emplate!CF525 &lt;= 1)</f>
        <v>0</v>
      </c>
    </row>
    <row r="526" spans="7:84" x14ac:dyDescent="0.25">
      <c r="G526" s="44" t="b">
        <f>AND(LEN(TRIM(Template!G526))=21,
  ISNUMBER(--TRIM(Template!G526))
)</f>
        <v>0</v>
      </c>
      <c r="H526" s="44" t="b" cm="1">
        <f t="array" aca="1" ref="H526" ca="1">AND(ISNUMBER(SUMPRODUCT(SEARCH(MID(Template!H526,ROW(INDIRECT("1:"&amp;LEN(Template!H526))),1),"0123456789abcdefghijklmnopqrstuvwxyzABCDEFGHIJKLMNOPQRSTUVWXYZ !@#$%^&amp;*()_-{}[];:'/.,`~"))), LEN(Template!H526)&lt;=60)</f>
        <v>0</v>
      </c>
      <c r="I526" s="44" t="b" cm="1">
        <f t="array" aca="1" ref="I526" ca="1">AND(ISNUMBER(SUMPRODUCT(SEARCH(MID(Template!I526,ROW(INDIRECT("1:"&amp;LEN(Template!I526))),1),"0123456789abcdefghijklmnopqrstuvwxyzABCDEFGHIJKLMNOPQRSTUVWXYZ !@#$%^&amp;*()_-{}[];:'/.,`~"))), LEN(Template!I526)&lt;=60)</f>
        <v>0</v>
      </c>
      <c r="J526" s="44" t="b" cm="1">
        <f t="array" aca="1" ref="J526" ca="1">AND(ISNUMBER(SUMPRODUCT(SEARCH(MID(Template!J526,ROW(INDIRECT("1:"&amp;LEN(Template!J526))),1),"0123456789abcdefghijklmnopqrstuvwxyzABCDEFGHIJKLMNOPQRSTUVWXYZ !@#$%^&amp;*()_-{}[];:'/.,`~"))), LEN(Template!J526)&lt;=60)</f>
        <v>0</v>
      </c>
      <c r="K526" s="44" t="b" cm="1">
        <f t="array" aca="1" ref="K526" ca="1">AND(ISNUMBER(SUMPRODUCT(SEARCH(MID(Template!K526,ROW(INDIRECT("1:"&amp;LEN(Template!K526))),1),"0123456789abcdefghijklmnopqrstuvwxyzABCDEFGHIJKLMNOPQRSTUVWXYZ !@#$%^&amp;*()_-{}[];:'/.,`~"))), LEN(Template!K526)&lt;=60)</f>
        <v>0</v>
      </c>
      <c r="L526" s="44" t="b" cm="1">
        <f t="array" aca="1" ref="L526" ca="1">AND(ISNUMBER(SUMPRODUCT(SEARCH(MID(Template!L526,ROW(INDIRECT("1:"&amp;LEN(Template!L526))),1),"0123456789abcdefghijklmnopqrstuvwxyzABCDEFGHIJKLMNOPQRSTUVWXYZ !@#$%^&amp;*()_-{}[];:'/.,`~"))), LEN(Template!L526)&lt;=60)</f>
        <v>0</v>
      </c>
      <c r="M526" s="44" t="b" cm="1">
        <f t="array" aca="1" ref="M526" ca="1">AND(ISNUMBER(SUMPRODUCT(SEARCH(MID(Template!M526,ROW(INDIRECT("1:"&amp;LEN(Template!M526))),1),"0123456789abcdefghijklmnopqrstuvwxyzABCDEFGHIJKLMNOPQRSTUVWXYZ !@#$%^&amp;*()_-{}[];:'/.,`~"))), LEN(Template!M526)&lt;=60)</f>
        <v>0</v>
      </c>
      <c r="N526" s="36" t="b">
        <f>OR(
  AND(LEN(Template!$N526)=9, ISNUMBER(--Template!$N526)),
  AND(
    LEN(Template!$N526)=10,
    MID(Template!$N526,3,1) = "-",
    ISNUMBER(--LEFT(Template!$N526,2)),
    ISNUMBER(--RIGHT(Template!$N526,7))
  ),
  AND(
    LEN(Template!$N526)=11,
    MID(Template!$N526,4,1) = "-",
    MID(Template!$N526,7,1) = "-",
    ISNUMBER(--LEFT(Template!$N526,3)),
    ISNUMBER(--MID(Template!$N526,5,2)),
    ISNUMBER(--RIGHT(Template!$N526,4))
  )
)</f>
        <v>0</v>
      </c>
      <c r="O526" s="44" t="b" cm="1">
        <f t="array" aca="1" ref="O526" ca="1">AND(ISNUMBER(SUMPRODUCT(SEARCH(MID(Template!O526,ROW(INDIRECT("1:"&amp;LEN(Template!O526))),1),"0123456789abcdefghijklmnopqrstuvwxyzABCDEFGHIJKLMNOPQRSTUVWXYZ !@#$%^&amp;*()_-{}[];:'/.,`~"))), LEN(Template!O526)&lt;=60)</f>
        <v>0</v>
      </c>
      <c r="P526" t="b">
        <f>IF(ISNA(MATCH(TRIM(Template!P526), 'Validation Inputs'!$E$5:$E$9, 0)), FALSE, TRUE)</f>
        <v>0</v>
      </c>
      <c r="Q526" s="44" t="b" cm="1">
        <f t="array" aca="1" ref="Q526" ca="1">AND(ISNUMBER(SUMPRODUCT(SEARCH(MID(Template!Q526,ROW(INDIRECT("1:"&amp;LEN(Template!Q526))),1),"0123456789abcdefghijklmnopqrstuvwxyzABCDEFGHIJKLMNOPQRSTUVWXYZ !@#$%^&amp;*()_-{}[];:'/.,`~"))), LEN(Template!Q526)&lt;=60)</f>
        <v>0</v>
      </c>
      <c r="R526" s="44" t="b" cm="1">
        <f t="array" aca="1" ref="R526" ca="1">AND(ISNUMBER(SUMPRODUCT(SEARCH(MID(Template!R526,ROW(INDIRECT("1:"&amp;LEN(Template!R526))),1),"0123456789abcdefghijklmnopqrstuvwxyzABCDEFGHIJKLMNOPQRSTUVWXYZ !@#$%^&amp;*()_-{}[];:'/.,`~"))), LEN(Template!R526)&lt;=60)</f>
        <v>0</v>
      </c>
      <c r="S526" s="44" t="b" cm="1">
        <f t="array" aca="1" ref="S526" ca="1">AND(ISNUMBER(SUMPRODUCT(SEARCH(MID(Template!S526,ROW(INDIRECT("1:"&amp;LEN(Template!S526))),1),"0123456789abcdefghijklmnopqrstuvwxyzABCDEFGHIJKLMNOPQRSTUVWXYZ !@#$%^&amp;*()_-{}[];:'/.,`~"))), LEN(Template!S526)&lt;=60)</f>
        <v>0</v>
      </c>
      <c r="T526" s="44" t="b" cm="1">
        <f t="array" aca="1" ref="T526" ca="1">AND(ISNUMBER(SUMPRODUCT(SEARCH(MID(Template!T526,ROW(INDIRECT("1:"&amp;LEN(Template!T526))),1),"0123456789abcdefghijklmnopqrstuvwxyzABCDEFGHIJKLMNOPQRSTUVWXYZ !@#$%^&amp;*()_-{}[];:'/.,`~"))), LEN(Template!T526)&lt;=60)</f>
        <v>0</v>
      </c>
      <c r="U526" s="44" t="b" cm="1">
        <f t="array" aca="1" ref="U526" ca="1">AND(ISNUMBER(SUMPRODUCT(SEARCH(MID(Template!U526,ROW(INDIRECT("1:"&amp;LEN(Template!U526))),1),"0123456789abcdefghijklmnopqrstuvwxyzABCDEFGHIJKLMNOPQRSTUVWXYZ !@#$%^&amp;*()_-{}[];:'/.,`~"))), LEN(Template!U526)&lt;=60)</f>
        <v>0</v>
      </c>
      <c r="V526" s="44" t="b" cm="1">
        <f t="array" aca="1" ref="V526" ca="1">AND(ISNUMBER(SUMPRODUCT(SEARCH(MID(Template!V526,ROW(INDIRECT("1:"&amp;LEN(Template!V526))),1),"0123456789abcdefghijklmnopqrstuvwxyzABCDEFGHIJKLMNOPQRSTUVWXYZ !@#$%^&amp;*()_-{}[];:'/.,`~"))), LEN(Template!V526)&lt;=60)</f>
        <v>0</v>
      </c>
      <c r="W526" s="36" t="b">
        <f>IFERROR(
  AND(
    ISNUMBER(FIND("@", TRIM(CLEAN(SUBSTITUTE(Template!W526,CHAR(160)," "))))),
    FIND("@", TRIM(CLEAN(SUBSTITUTE(Template!W526,CHAR(160)," "))))&gt;1,
    ISNUMBER(FIND(".", TRIM(CLEAN(SUBSTITUTE(Template!W526,CHAR(160)," "))), FIND("@", TRIM(CLEAN(SUBSTITUTE(Template!W526,CHAR(160)," "))))+2)),
    ISERROR(FIND(" ", MID(
      TRIM(CLEAN(SUBSTITUTE(Template!W526,CHAR(160)," "))),
      FIND("@", TRIM(CLEAN(SUBSTITUTE(Template!W526,CHAR(160)," ")))),
      FIND(".", TRIM(CLEAN(SUBSTITUTE(Template!W526,CHAR(160)," "))), FIND("@", TRIM(CLEAN(SUBSTITUTE(Template!W526,CHAR(160)," "))))+2) - FIND("@", TRIM(CLEAN(SUBSTITUTE(Template!W526,CHAR(160)," "))))
    ))),
    MID(TRIM(CLEAN(SUBSTITUTE(Template!W526,CHAR(160)," "))), FIND("@", TRIM(CLEAN(SUBSTITUTE(Template!W526,CHAR(160)," "))))+1, 1)&lt;&gt;"."
  ),
  FALSE
)</f>
        <v>0</v>
      </c>
      <c r="X526" s="44" t="b" cm="1">
        <f t="array" aca="1" ref="X526" ca="1">AND(ISNUMBER(SUMPRODUCT(SEARCH(MID(Template!X526,ROW(INDIRECT("1:"&amp;LEN(Template!X526))),1),"0123456789abcdefghijklmnopqrstuvwxyzABCDEFGHIJKLMNOPQRSTUVWXYZ !@#$%^&amp;*()_-{}[];:'/.,`~"))), LEN(Template!X526)&lt;=60)</f>
        <v>0</v>
      </c>
      <c r="Y526" s="44" t="b">
        <f>OR(
    AND(
        LEN(SUBSTITUTE(SUBSTITUTE(Template!$Y526, " ", ""), "-", "")) = 10,
        ISNUMBER(--SUBSTITUTE(SUBSTITUTE(Template!$Y526, " ", ""), "-", ""))
    ),
    AND(
        LEN(SUBSTITUTE(SUBSTITUTE(Template!$Y526, " ", ""), "-", "")) = 11,
        LEFT(SUBSTITUTE(SUBSTITUTE(Template!$Y526, " ", ""), "-", ""), 1) = "1",
        ISNUMBER(--MID(SUBSTITUTE(SUBSTITUTE(Template!$Y526, " ", ""), "-", ""), 2, 10))
    )
)</f>
        <v>0</v>
      </c>
      <c r="Z526" t="b">
        <f>IF(ISNA(MATCH(Template!Z526, 'Validation Inputs'!$C$5:$C$7, 0)), FALSE, TRUE)</f>
        <v>0</v>
      </c>
      <c r="AA526" t="b">
        <f>IF(ISNA(MATCH(Template!AA526, 'Validation Inputs'!$C$5:$C$7, 0)), FALSE, TRUE)</f>
        <v>0</v>
      </c>
      <c r="AB526" t="b">
        <f>IF(ISNA(MATCH(Template!AB526, 'Validation Inputs'!$C$5:$C$7, 0)), FALSE, TRUE)</f>
        <v>0</v>
      </c>
      <c r="AC526" t="b">
        <f>IF(ISNA(MATCH(Template!AC526, 'Validation Inputs'!$C$5:$C$7, 0)), FALSE, TRUE)</f>
        <v>0</v>
      </c>
      <c r="AD526" s="44" t="b" cm="1">
        <f t="array" aca="1" ref="AD526" ca="1">AND(ISNUMBER(SUMPRODUCT(SEARCH(MID(Template!AD526,ROW(INDIRECT("1:"&amp;LEN(Template!AD526))),1),"0123456789abcdefghijklmnopqrstuvwxyzABCDEFGHIJKLMNOPQRSTUVWXYZ !@#$%^&amp;*()_-{}[];:'/.,`~"))), LEN(Template!AD526)&lt;=60)</f>
        <v>0</v>
      </c>
      <c r="AE526" s="36" t="b">
        <f>IFERROR(AND(
    LEN(Template!AE526)=8,
    ISNUMBER(--Template!AE526),
    VALUE(MID(Template!AE526,5,2))&gt;=1,
    VALUE(MID(Template!AE526,5,2))&lt;=12,
    VALUE(MID(Template!AE526,7,2))&gt;=1,
    VALUE(MID(Template!AE526,7,2))&lt;=DAY(DATE(
        VALUE(LEFT(Template!AE526,4)),
        VALUE(MID(Template!AE526,5,2))+1,
        0
    ))
), FALSE)</f>
        <v>0</v>
      </c>
      <c r="AF526" s="36" t="b">
        <f>IFERROR(AND(
    LEN(Template!AF526)=8,
    ISNUMBER(--Template!AF526),
    VALUE(MID(Template!AF526,5,2))&gt;=1,
    VALUE(MID(Template!AF526,5,2))&lt;=12,
    VALUE(MID(Template!AF526,7,2))&gt;=1,
    VALUE(MID(Template!AF526,7,2))&lt;=DAY(DATE(
        VALUE(LEFT(Template!AF526,4)),
        VALUE(MID(Template!AF526,5,2))+1,
        0
    ))
), FALSE)</f>
        <v>0</v>
      </c>
      <c r="AG526" s="36" t="b">
        <f>IFERROR(AND(
    LEN(Template!AG526)=8,
    ISNUMBER(--Template!AG526),
    VALUE(MID(Template!AG526,5,2))&gt;=1,
    VALUE(MID(Template!AG526,5,2))&lt;=12,
    VALUE(MID(Template!AG526,7,2))&gt;=1,
    VALUE(MID(Template!AG526,7,2))&lt;=DAY(DATE(
        VALUE(LEFT(Template!AG526,4)),
        VALUE(MID(Template!AG526,5,2))+1,
        0
    ))
), FALSE)</f>
        <v>0</v>
      </c>
      <c r="AH526" t="b">
        <f>IF(ISNA(MATCH(Template!AH526, 'Validation Inputs'!$C$5:$C$7, 0)), FALSE, TRUE)</f>
        <v>0</v>
      </c>
      <c r="AI526" s="36" t="b">
        <f>AND(ISNUMBER(Template!AI526), Template!AI526 &gt;= 0, Template!AI526 &lt;= 1)</f>
        <v>0</v>
      </c>
      <c r="AJ526" s="36" t="b">
        <f>AND(ISNUMBER(Template!AJ526), Template!AJ526 &gt;= 0, Template!AJ526 &lt;= 1)</f>
        <v>0</v>
      </c>
      <c r="AK526" t="b">
        <f>IF(ISNA(MATCH(Template!AK526, 'Validation Inputs'!$C$5:$C$7, 0)), FALSE, TRUE)</f>
        <v>0</v>
      </c>
      <c r="AL526" s="36" t="b">
        <f>AND(ISNUMBER(Template!AL526), Template!AL526 &gt;= 0, Template!AL526 &lt;= 1)</f>
        <v>0</v>
      </c>
      <c r="AM526" s="36" t="b">
        <f>AND(ISNUMBER(Template!AM526), Template!AM526 &gt;= 0, Template!AM526 &lt;= 1)</f>
        <v>0</v>
      </c>
      <c r="AN526" t="b">
        <f>IF(ISNA(MATCH(Template!AN526, 'Validation Inputs'!$C$5:$C$7, 0)), FALSE, TRUE)</f>
        <v>0</v>
      </c>
      <c r="AO526" s="36" t="b">
        <f>AND(ISNUMBER(Template!AO526), Template!AO526 &gt;= 0, Template!AO526 &lt;= 1)</f>
        <v>0</v>
      </c>
      <c r="AP526" s="36" t="b">
        <f>AND(ISNUMBER(Template!AP526), Template!AP526 &gt;= 0, Template!AP526 &lt;= 1)</f>
        <v>0</v>
      </c>
      <c r="AQ526" t="b">
        <f>IF(ISNA(MATCH(Template!AQ526, 'Validation Inputs'!$C$5:$C$7, 0)), FALSE, TRUE)</f>
        <v>0</v>
      </c>
      <c r="AR526" s="36" t="b">
        <f>AND(ISNUMBER(Template!AR526), Template!AR526 &gt;= 0, Template!AR526 &lt;= 1)</f>
        <v>0</v>
      </c>
      <c r="AS526" s="36" t="b">
        <f>AND(ISNUMBER(Template!AS526), Template!AS526 &gt;= 0, Template!AS526 &lt;= 1)</f>
        <v>0</v>
      </c>
      <c r="AT526" t="b">
        <f>IF(ISNA(MATCH(Template!AT526, 'Validation Inputs'!$C$5:$C$7, 0)), FALSE, TRUE)</f>
        <v>0</v>
      </c>
      <c r="AU526" s="36" t="b">
        <f>AND(ISNUMBER(Template!AU526), Template!AU526 &gt;= 0, Template!AU526 &lt;= 1)</f>
        <v>0</v>
      </c>
      <c r="AV526" s="36" t="b">
        <f>AND(ISNUMBER(Template!AV526), Template!AV526 &gt;= 0, Template!AV526 &lt;= 1)</f>
        <v>0</v>
      </c>
      <c r="AW526" t="b">
        <f>IF(ISNA(MATCH(Template!AW526, 'Validation Inputs'!$C$5:$C$7, 0)), FALSE, TRUE)</f>
        <v>0</v>
      </c>
      <c r="AX526" s="36" t="b">
        <f>AND(ISNUMBER(Template!AX526), Template!AX526 &gt;= 0, Template!AX526 &lt;= 1)</f>
        <v>0</v>
      </c>
      <c r="AY526" s="36" t="b">
        <f>AND(ISNUMBER(Template!AY526), Template!AY526 &gt;= 0, Template!AY526 &lt;= 1)</f>
        <v>0</v>
      </c>
      <c r="AZ526" t="b">
        <f>IF(ISNA(MATCH(Template!AZ526, 'Validation Inputs'!$C$5:$C$7, 0)), FALSE, TRUE)</f>
        <v>0</v>
      </c>
      <c r="BA526" s="36" t="b">
        <f>AND(ISNUMBER(Template!BA526), Template!BA526 &gt;= 0, Template!BA526 &lt;= 1)</f>
        <v>0</v>
      </c>
      <c r="BB526" s="36" t="b">
        <f>AND(ISNUMBER(Template!BB526), Template!BB526 &gt;= 0, Template!BB526 &lt;= 1)</f>
        <v>0</v>
      </c>
      <c r="BC526" t="b">
        <f>IF(ISNA(MATCH(Template!BC526, 'Validation Inputs'!$C$5:$C$7, 0)), FALSE, TRUE)</f>
        <v>0</v>
      </c>
      <c r="BD526" s="36" t="b">
        <f>AND(ISNUMBER(Template!BD526), Template!BD526 &gt;= 0, Template!BD526 &lt;= 1)</f>
        <v>0</v>
      </c>
      <c r="BE526" s="36" t="b">
        <f>AND(ISNUMBER(Template!BE526), Template!BE526 &gt;= 0, Template!BE526 &lt;= 1)</f>
        <v>0</v>
      </c>
      <c r="BF526" t="b">
        <f>IF(ISNA(MATCH(Template!BF526, 'Validation Inputs'!$C$5:$C$7, 0)), FALSE, TRUE)</f>
        <v>0</v>
      </c>
      <c r="BG526" s="36" t="b">
        <f>AND(ISNUMBER(Template!BG526), Template!BG526 &gt;= 0, Template!BG526 &lt;= 1)</f>
        <v>0</v>
      </c>
      <c r="BH526" s="36" t="b">
        <f>AND(ISNUMBER(Template!BH526), Template!BH526 &gt;= 0, Template!BH526 &lt;= 1)</f>
        <v>0</v>
      </c>
      <c r="BI526" t="b">
        <f>IF(ISNA(MATCH(Template!BI526, 'Validation Inputs'!$C$5:$C$7, 0)), FALSE, TRUE)</f>
        <v>0</v>
      </c>
      <c r="BJ526" s="36" t="b">
        <f>AND(ISNUMBER(Template!BJ526), Template!BJ526 &gt;= 0, Template!BJ526 &lt;= 1)</f>
        <v>0</v>
      </c>
      <c r="BK526" s="36" t="b">
        <f>AND(ISNUMBER(Template!BK526), Template!BK526 &gt;= 0, Template!BK526 &lt;= 1)</f>
        <v>0</v>
      </c>
      <c r="BL526" t="b">
        <f>IF(ISNA(MATCH(Template!BL526, 'Validation Inputs'!$C$5:$C$7, 0)), FALSE, TRUE)</f>
        <v>0</v>
      </c>
      <c r="BM526" s="36" t="b">
        <f>AND(ISNUMBER(Template!BM526), Template!BM526 &gt;= 0, Template!BM526 &lt;= 1)</f>
        <v>0</v>
      </c>
      <c r="BN526" s="36" t="b">
        <f>AND(ISNUMBER(Template!BN526), Template!BN526 &gt;= 0, Template!BN526 &lt;= 1)</f>
        <v>0</v>
      </c>
      <c r="BO526" t="b">
        <f>IF(ISNA(MATCH(Template!BO526, 'Validation Inputs'!$C$5:$C$7, 0)), FALSE, TRUE)</f>
        <v>0</v>
      </c>
      <c r="BP526" s="36" t="b">
        <f>AND(ISNUMBER(Template!BP526), Template!BP526 &gt;= 0, Template!BP526 &lt;= 1)</f>
        <v>0</v>
      </c>
      <c r="BQ526" s="36" t="b">
        <f>AND(ISNUMBER(Template!BQ526), Template!BQ526 &gt;= 0, Template!BQ526 &lt;= 1)</f>
        <v>0</v>
      </c>
      <c r="BR526" t="b">
        <f>IF(ISNA(MATCH(Template!BR526, 'Validation Inputs'!$C$5:$C$7, 0)), FALSE, TRUE)</f>
        <v>0</v>
      </c>
      <c r="BS526" s="36" t="b">
        <f>AND(ISNUMBER(Template!BS526), Template!BS526 &gt;= 0, Template!BS526 &lt;= 1)</f>
        <v>0</v>
      </c>
      <c r="BT526" s="36" t="b">
        <f>AND(ISNUMBER(Template!BT526), Template!BT526 &gt;= 0, Template!BT526 &lt;= 1)</f>
        <v>0</v>
      </c>
      <c r="BU526" t="b">
        <f>IF(ISNA(MATCH(Template!BU526, 'Validation Inputs'!$C$5:$C$7, 0)), FALSE, TRUE)</f>
        <v>0</v>
      </c>
      <c r="BV526" s="36" t="b">
        <f>AND(ISNUMBER(Template!BV526), Template!BV526 &gt;= 0, Template!BV526 &lt;= 1)</f>
        <v>0</v>
      </c>
      <c r="BW526" s="36" t="b">
        <f>AND(ISNUMBER(Template!BW526), Template!BW526 &gt;= 0, Template!BW526 &lt;= 1)</f>
        <v>0</v>
      </c>
      <c r="BX526" t="b">
        <f>IF(ISNA(MATCH(Template!BX526, 'Validation Inputs'!$C$5:$C$7, 0)), FALSE, TRUE)</f>
        <v>0</v>
      </c>
      <c r="BY526" s="36" t="b">
        <f>AND(ISNUMBER(Template!BY526), Template!BY526 &gt;= 0, Template!BY526 &lt;= 1)</f>
        <v>0</v>
      </c>
      <c r="BZ526" s="36" t="b">
        <f>AND(ISNUMBER(Template!BZ526), Template!BZ526 &gt;= 0, Template!BZ526 &lt;= 1)</f>
        <v>0</v>
      </c>
      <c r="CA526" t="b">
        <f>IF(ISNA(MATCH(Template!CA526, 'Validation Inputs'!$C$5:$C$7, 0)), FALSE, TRUE)</f>
        <v>0</v>
      </c>
      <c r="CB526" s="36" t="b">
        <f>AND(ISNUMBER(Template!CB526), Template!CB526 &gt;= 0, Template!CB526 &lt;= 1)</f>
        <v>0</v>
      </c>
      <c r="CC526" s="36" t="b">
        <f>AND(ISNUMBER(Template!CC526), Template!CC526 &gt;= 0, Template!CC526 &lt;= 1)</f>
        <v>0</v>
      </c>
      <c r="CD526" t="b">
        <f>IF(ISNA(MATCH(Template!CD526, 'Validation Inputs'!$C$5:$C$7, 0)), FALSE, TRUE)</f>
        <v>0</v>
      </c>
      <c r="CE526" s="36" t="b">
        <f>AND(ISNUMBER(Template!CE526), Template!CE526 &gt;= 0, Template!CE526 &lt;= 1)</f>
        <v>0</v>
      </c>
      <c r="CF526" s="36" t="b">
        <f>AND(ISNUMBER(Template!CF526), Template!CF526 &gt;= 0, Template!CF526 &lt;= 1)</f>
        <v>0</v>
      </c>
    </row>
    <row r="527" spans="7:84" x14ac:dyDescent="0.25">
      <c r="G527" s="44" t="b">
        <f>AND(LEN(TRIM(Template!G527))=21,
  ISNUMBER(--TRIM(Template!G527))
)</f>
        <v>0</v>
      </c>
      <c r="H527" s="44" t="b" cm="1">
        <f t="array" aca="1" ref="H527" ca="1">AND(ISNUMBER(SUMPRODUCT(SEARCH(MID(Template!H527,ROW(INDIRECT("1:"&amp;LEN(Template!H527))),1),"0123456789abcdefghijklmnopqrstuvwxyzABCDEFGHIJKLMNOPQRSTUVWXYZ !@#$%^&amp;*()_-{}[];:'/.,`~"))), LEN(Template!H527)&lt;=60)</f>
        <v>0</v>
      </c>
      <c r="I527" s="44" t="b" cm="1">
        <f t="array" aca="1" ref="I527" ca="1">AND(ISNUMBER(SUMPRODUCT(SEARCH(MID(Template!I527,ROW(INDIRECT("1:"&amp;LEN(Template!I527))),1),"0123456789abcdefghijklmnopqrstuvwxyzABCDEFGHIJKLMNOPQRSTUVWXYZ !@#$%^&amp;*()_-{}[];:'/.,`~"))), LEN(Template!I527)&lt;=60)</f>
        <v>0</v>
      </c>
      <c r="J527" s="44" t="b" cm="1">
        <f t="array" aca="1" ref="J527" ca="1">AND(ISNUMBER(SUMPRODUCT(SEARCH(MID(Template!J527,ROW(INDIRECT("1:"&amp;LEN(Template!J527))),1),"0123456789abcdefghijklmnopqrstuvwxyzABCDEFGHIJKLMNOPQRSTUVWXYZ !@#$%^&amp;*()_-{}[];:'/.,`~"))), LEN(Template!J527)&lt;=60)</f>
        <v>0</v>
      </c>
      <c r="K527" s="44" t="b" cm="1">
        <f t="array" aca="1" ref="K527" ca="1">AND(ISNUMBER(SUMPRODUCT(SEARCH(MID(Template!K527,ROW(INDIRECT("1:"&amp;LEN(Template!K527))),1),"0123456789abcdefghijklmnopqrstuvwxyzABCDEFGHIJKLMNOPQRSTUVWXYZ !@#$%^&amp;*()_-{}[];:'/.,`~"))), LEN(Template!K527)&lt;=60)</f>
        <v>0</v>
      </c>
      <c r="L527" s="44" t="b" cm="1">
        <f t="array" aca="1" ref="L527" ca="1">AND(ISNUMBER(SUMPRODUCT(SEARCH(MID(Template!L527,ROW(INDIRECT("1:"&amp;LEN(Template!L527))),1),"0123456789abcdefghijklmnopqrstuvwxyzABCDEFGHIJKLMNOPQRSTUVWXYZ !@#$%^&amp;*()_-{}[];:'/.,`~"))), LEN(Template!L527)&lt;=60)</f>
        <v>0</v>
      </c>
      <c r="M527" s="44" t="b" cm="1">
        <f t="array" aca="1" ref="M527" ca="1">AND(ISNUMBER(SUMPRODUCT(SEARCH(MID(Template!M527,ROW(INDIRECT("1:"&amp;LEN(Template!M527))),1),"0123456789abcdefghijklmnopqrstuvwxyzABCDEFGHIJKLMNOPQRSTUVWXYZ !@#$%^&amp;*()_-{}[];:'/.,`~"))), LEN(Template!M527)&lt;=60)</f>
        <v>0</v>
      </c>
      <c r="N527" s="36" t="b">
        <f>OR(
  AND(LEN(Template!$N527)=9, ISNUMBER(--Template!$N527)),
  AND(
    LEN(Template!$N527)=10,
    MID(Template!$N527,3,1) = "-",
    ISNUMBER(--LEFT(Template!$N527,2)),
    ISNUMBER(--RIGHT(Template!$N527,7))
  ),
  AND(
    LEN(Template!$N527)=11,
    MID(Template!$N527,4,1) = "-",
    MID(Template!$N527,7,1) = "-",
    ISNUMBER(--LEFT(Template!$N527,3)),
    ISNUMBER(--MID(Template!$N527,5,2)),
    ISNUMBER(--RIGHT(Template!$N527,4))
  )
)</f>
        <v>0</v>
      </c>
      <c r="O527" s="44" t="b" cm="1">
        <f t="array" aca="1" ref="O527" ca="1">AND(ISNUMBER(SUMPRODUCT(SEARCH(MID(Template!O527,ROW(INDIRECT("1:"&amp;LEN(Template!O527))),1),"0123456789abcdefghijklmnopqrstuvwxyzABCDEFGHIJKLMNOPQRSTUVWXYZ !@#$%^&amp;*()_-{}[];:'/.,`~"))), LEN(Template!O527)&lt;=60)</f>
        <v>0</v>
      </c>
      <c r="P527" t="b">
        <f>IF(ISNA(MATCH(TRIM(Template!P527), 'Validation Inputs'!$E$5:$E$9, 0)), FALSE, TRUE)</f>
        <v>0</v>
      </c>
      <c r="Q527" s="44" t="b" cm="1">
        <f t="array" aca="1" ref="Q527" ca="1">AND(ISNUMBER(SUMPRODUCT(SEARCH(MID(Template!Q527,ROW(INDIRECT("1:"&amp;LEN(Template!Q527))),1),"0123456789abcdefghijklmnopqrstuvwxyzABCDEFGHIJKLMNOPQRSTUVWXYZ !@#$%^&amp;*()_-{}[];:'/.,`~"))), LEN(Template!Q527)&lt;=60)</f>
        <v>0</v>
      </c>
      <c r="R527" s="44" t="b" cm="1">
        <f t="array" aca="1" ref="R527" ca="1">AND(ISNUMBER(SUMPRODUCT(SEARCH(MID(Template!R527,ROW(INDIRECT("1:"&amp;LEN(Template!R527))),1),"0123456789abcdefghijklmnopqrstuvwxyzABCDEFGHIJKLMNOPQRSTUVWXYZ !@#$%^&amp;*()_-{}[];:'/.,`~"))), LEN(Template!R527)&lt;=60)</f>
        <v>0</v>
      </c>
      <c r="S527" s="44" t="b" cm="1">
        <f t="array" aca="1" ref="S527" ca="1">AND(ISNUMBER(SUMPRODUCT(SEARCH(MID(Template!S527,ROW(INDIRECT("1:"&amp;LEN(Template!S527))),1),"0123456789abcdefghijklmnopqrstuvwxyzABCDEFGHIJKLMNOPQRSTUVWXYZ !@#$%^&amp;*()_-{}[];:'/.,`~"))), LEN(Template!S527)&lt;=60)</f>
        <v>0</v>
      </c>
      <c r="T527" s="44" t="b" cm="1">
        <f t="array" aca="1" ref="T527" ca="1">AND(ISNUMBER(SUMPRODUCT(SEARCH(MID(Template!T527,ROW(INDIRECT("1:"&amp;LEN(Template!T527))),1),"0123456789abcdefghijklmnopqrstuvwxyzABCDEFGHIJKLMNOPQRSTUVWXYZ !@#$%^&amp;*()_-{}[];:'/.,`~"))), LEN(Template!T527)&lt;=60)</f>
        <v>0</v>
      </c>
      <c r="U527" s="44" t="b" cm="1">
        <f t="array" aca="1" ref="U527" ca="1">AND(ISNUMBER(SUMPRODUCT(SEARCH(MID(Template!U527,ROW(INDIRECT("1:"&amp;LEN(Template!U527))),1),"0123456789abcdefghijklmnopqrstuvwxyzABCDEFGHIJKLMNOPQRSTUVWXYZ !@#$%^&amp;*()_-{}[];:'/.,`~"))), LEN(Template!U527)&lt;=60)</f>
        <v>0</v>
      </c>
      <c r="V527" s="44" t="b" cm="1">
        <f t="array" aca="1" ref="V527" ca="1">AND(ISNUMBER(SUMPRODUCT(SEARCH(MID(Template!V527,ROW(INDIRECT("1:"&amp;LEN(Template!V527))),1),"0123456789abcdefghijklmnopqrstuvwxyzABCDEFGHIJKLMNOPQRSTUVWXYZ !@#$%^&amp;*()_-{}[];:'/.,`~"))), LEN(Template!V527)&lt;=60)</f>
        <v>0</v>
      </c>
      <c r="W527" s="36" t="b">
        <f>IFERROR(
  AND(
    ISNUMBER(FIND("@", TRIM(CLEAN(SUBSTITUTE(Template!W527,CHAR(160)," "))))),
    FIND("@", TRIM(CLEAN(SUBSTITUTE(Template!W527,CHAR(160)," "))))&gt;1,
    ISNUMBER(FIND(".", TRIM(CLEAN(SUBSTITUTE(Template!W527,CHAR(160)," "))), FIND("@", TRIM(CLEAN(SUBSTITUTE(Template!W527,CHAR(160)," "))))+2)),
    ISERROR(FIND(" ", MID(
      TRIM(CLEAN(SUBSTITUTE(Template!W527,CHAR(160)," "))),
      FIND("@", TRIM(CLEAN(SUBSTITUTE(Template!W527,CHAR(160)," ")))),
      FIND(".", TRIM(CLEAN(SUBSTITUTE(Template!W527,CHAR(160)," "))), FIND("@", TRIM(CLEAN(SUBSTITUTE(Template!W527,CHAR(160)," "))))+2) - FIND("@", TRIM(CLEAN(SUBSTITUTE(Template!W527,CHAR(160)," "))))
    ))),
    MID(TRIM(CLEAN(SUBSTITUTE(Template!W527,CHAR(160)," "))), FIND("@", TRIM(CLEAN(SUBSTITUTE(Template!W527,CHAR(160)," "))))+1, 1)&lt;&gt;"."
  ),
  FALSE
)</f>
        <v>0</v>
      </c>
      <c r="X527" s="44" t="b" cm="1">
        <f t="array" aca="1" ref="X527" ca="1">AND(ISNUMBER(SUMPRODUCT(SEARCH(MID(Template!X527,ROW(INDIRECT("1:"&amp;LEN(Template!X527))),1),"0123456789abcdefghijklmnopqrstuvwxyzABCDEFGHIJKLMNOPQRSTUVWXYZ !@#$%^&amp;*()_-{}[];:'/.,`~"))), LEN(Template!X527)&lt;=60)</f>
        <v>0</v>
      </c>
      <c r="Y527" s="44" t="b">
        <f>OR(
    AND(
        LEN(SUBSTITUTE(SUBSTITUTE(Template!$Y527, " ", ""), "-", "")) = 10,
        ISNUMBER(--SUBSTITUTE(SUBSTITUTE(Template!$Y527, " ", ""), "-", ""))
    ),
    AND(
        LEN(SUBSTITUTE(SUBSTITUTE(Template!$Y527, " ", ""), "-", "")) = 11,
        LEFT(SUBSTITUTE(SUBSTITUTE(Template!$Y527, " ", ""), "-", ""), 1) = "1",
        ISNUMBER(--MID(SUBSTITUTE(SUBSTITUTE(Template!$Y527, " ", ""), "-", ""), 2, 10))
    )
)</f>
        <v>0</v>
      </c>
      <c r="Z527" t="b">
        <f>IF(ISNA(MATCH(Template!Z527, 'Validation Inputs'!$C$5:$C$7, 0)), FALSE, TRUE)</f>
        <v>0</v>
      </c>
      <c r="AA527" t="b">
        <f>IF(ISNA(MATCH(Template!AA527, 'Validation Inputs'!$C$5:$C$7, 0)), FALSE, TRUE)</f>
        <v>0</v>
      </c>
      <c r="AB527" t="b">
        <f>IF(ISNA(MATCH(Template!AB527, 'Validation Inputs'!$C$5:$C$7, 0)), FALSE, TRUE)</f>
        <v>0</v>
      </c>
      <c r="AC527" t="b">
        <f>IF(ISNA(MATCH(Template!AC527, 'Validation Inputs'!$C$5:$C$7, 0)), FALSE, TRUE)</f>
        <v>0</v>
      </c>
      <c r="AD527" s="44" t="b" cm="1">
        <f t="array" aca="1" ref="AD527" ca="1">AND(ISNUMBER(SUMPRODUCT(SEARCH(MID(Template!AD527,ROW(INDIRECT("1:"&amp;LEN(Template!AD527))),1),"0123456789abcdefghijklmnopqrstuvwxyzABCDEFGHIJKLMNOPQRSTUVWXYZ !@#$%^&amp;*()_-{}[];:'/.,`~"))), LEN(Template!AD527)&lt;=60)</f>
        <v>0</v>
      </c>
      <c r="AE527" s="36" t="b">
        <f>IFERROR(AND(
    LEN(Template!AE527)=8,
    ISNUMBER(--Template!AE527),
    VALUE(MID(Template!AE527,5,2))&gt;=1,
    VALUE(MID(Template!AE527,5,2))&lt;=12,
    VALUE(MID(Template!AE527,7,2))&gt;=1,
    VALUE(MID(Template!AE527,7,2))&lt;=DAY(DATE(
        VALUE(LEFT(Template!AE527,4)),
        VALUE(MID(Template!AE527,5,2))+1,
        0
    ))
), FALSE)</f>
        <v>0</v>
      </c>
      <c r="AF527" s="36" t="b">
        <f>IFERROR(AND(
    LEN(Template!AF527)=8,
    ISNUMBER(--Template!AF527),
    VALUE(MID(Template!AF527,5,2))&gt;=1,
    VALUE(MID(Template!AF527,5,2))&lt;=12,
    VALUE(MID(Template!AF527,7,2))&gt;=1,
    VALUE(MID(Template!AF527,7,2))&lt;=DAY(DATE(
        VALUE(LEFT(Template!AF527,4)),
        VALUE(MID(Template!AF527,5,2))+1,
        0
    ))
), FALSE)</f>
        <v>0</v>
      </c>
      <c r="AG527" s="36" t="b">
        <f>IFERROR(AND(
    LEN(Template!AG527)=8,
    ISNUMBER(--Template!AG527),
    VALUE(MID(Template!AG527,5,2))&gt;=1,
    VALUE(MID(Template!AG527,5,2))&lt;=12,
    VALUE(MID(Template!AG527,7,2))&gt;=1,
    VALUE(MID(Template!AG527,7,2))&lt;=DAY(DATE(
        VALUE(LEFT(Template!AG527,4)),
        VALUE(MID(Template!AG527,5,2))+1,
        0
    ))
), FALSE)</f>
        <v>0</v>
      </c>
      <c r="AH527" t="b">
        <f>IF(ISNA(MATCH(Template!AH527, 'Validation Inputs'!$C$5:$C$7, 0)), FALSE, TRUE)</f>
        <v>0</v>
      </c>
      <c r="AI527" s="36" t="b">
        <f>AND(ISNUMBER(Template!AI527), Template!AI527 &gt;= 0, Template!AI527 &lt;= 1)</f>
        <v>0</v>
      </c>
      <c r="AJ527" s="36" t="b">
        <f>AND(ISNUMBER(Template!AJ527), Template!AJ527 &gt;= 0, Template!AJ527 &lt;= 1)</f>
        <v>0</v>
      </c>
      <c r="AK527" t="b">
        <f>IF(ISNA(MATCH(Template!AK527, 'Validation Inputs'!$C$5:$C$7, 0)), FALSE, TRUE)</f>
        <v>0</v>
      </c>
      <c r="AL527" s="36" t="b">
        <f>AND(ISNUMBER(Template!AL527), Template!AL527 &gt;= 0, Template!AL527 &lt;= 1)</f>
        <v>0</v>
      </c>
      <c r="AM527" s="36" t="b">
        <f>AND(ISNUMBER(Template!AM527), Template!AM527 &gt;= 0, Template!AM527 &lt;= 1)</f>
        <v>0</v>
      </c>
      <c r="AN527" t="b">
        <f>IF(ISNA(MATCH(Template!AN527, 'Validation Inputs'!$C$5:$C$7, 0)), FALSE, TRUE)</f>
        <v>0</v>
      </c>
      <c r="AO527" s="36" t="b">
        <f>AND(ISNUMBER(Template!AO527), Template!AO527 &gt;= 0, Template!AO527 &lt;= 1)</f>
        <v>0</v>
      </c>
      <c r="AP527" s="36" t="b">
        <f>AND(ISNUMBER(Template!AP527), Template!AP527 &gt;= 0, Template!AP527 &lt;= 1)</f>
        <v>0</v>
      </c>
      <c r="AQ527" t="b">
        <f>IF(ISNA(MATCH(Template!AQ527, 'Validation Inputs'!$C$5:$C$7, 0)), FALSE, TRUE)</f>
        <v>0</v>
      </c>
      <c r="AR527" s="36" t="b">
        <f>AND(ISNUMBER(Template!AR527), Template!AR527 &gt;= 0, Template!AR527 &lt;= 1)</f>
        <v>0</v>
      </c>
      <c r="AS527" s="36" t="b">
        <f>AND(ISNUMBER(Template!AS527), Template!AS527 &gt;= 0, Template!AS527 &lt;= 1)</f>
        <v>0</v>
      </c>
      <c r="AT527" t="b">
        <f>IF(ISNA(MATCH(Template!AT527, 'Validation Inputs'!$C$5:$C$7, 0)), FALSE, TRUE)</f>
        <v>0</v>
      </c>
      <c r="AU527" s="36" t="b">
        <f>AND(ISNUMBER(Template!AU527), Template!AU527 &gt;= 0, Template!AU527 &lt;= 1)</f>
        <v>0</v>
      </c>
      <c r="AV527" s="36" t="b">
        <f>AND(ISNUMBER(Template!AV527), Template!AV527 &gt;= 0, Template!AV527 &lt;= 1)</f>
        <v>0</v>
      </c>
      <c r="AW527" t="b">
        <f>IF(ISNA(MATCH(Template!AW527, 'Validation Inputs'!$C$5:$C$7, 0)), FALSE, TRUE)</f>
        <v>0</v>
      </c>
      <c r="AX527" s="36" t="b">
        <f>AND(ISNUMBER(Template!AX527), Template!AX527 &gt;= 0, Template!AX527 &lt;= 1)</f>
        <v>0</v>
      </c>
      <c r="AY527" s="36" t="b">
        <f>AND(ISNUMBER(Template!AY527), Template!AY527 &gt;= 0, Template!AY527 &lt;= 1)</f>
        <v>0</v>
      </c>
      <c r="AZ527" t="b">
        <f>IF(ISNA(MATCH(Template!AZ527, 'Validation Inputs'!$C$5:$C$7, 0)), FALSE, TRUE)</f>
        <v>0</v>
      </c>
      <c r="BA527" s="36" t="b">
        <f>AND(ISNUMBER(Template!BA527), Template!BA527 &gt;= 0, Template!BA527 &lt;= 1)</f>
        <v>0</v>
      </c>
      <c r="BB527" s="36" t="b">
        <f>AND(ISNUMBER(Template!BB527), Template!BB527 &gt;= 0, Template!BB527 &lt;= 1)</f>
        <v>0</v>
      </c>
      <c r="BC527" t="b">
        <f>IF(ISNA(MATCH(Template!BC527, 'Validation Inputs'!$C$5:$C$7, 0)), FALSE, TRUE)</f>
        <v>0</v>
      </c>
      <c r="BD527" s="36" t="b">
        <f>AND(ISNUMBER(Template!BD527), Template!BD527 &gt;= 0, Template!BD527 &lt;= 1)</f>
        <v>0</v>
      </c>
      <c r="BE527" s="36" t="b">
        <f>AND(ISNUMBER(Template!BE527), Template!BE527 &gt;= 0, Template!BE527 &lt;= 1)</f>
        <v>0</v>
      </c>
      <c r="BF527" t="b">
        <f>IF(ISNA(MATCH(Template!BF527, 'Validation Inputs'!$C$5:$C$7, 0)), FALSE, TRUE)</f>
        <v>0</v>
      </c>
      <c r="BG527" s="36" t="b">
        <f>AND(ISNUMBER(Template!BG527), Template!BG527 &gt;= 0, Template!BG527 &lt;= 1)</f>
        <v>0</v>
      </c>
      <c r="BH527" s="36" t="b">
        <f>AND(ISNUMBER(Template!BH527), Template!BH527 &gt;= 0, Template!BH527 &lt;= 1)</f>
        <v>0</v>
      </c>
      <c r="BI527" t="b">
        <f>IF(ISNA(MATCH(Template!BI527, 'Validation Inputs'!$C$5:$C$7, 0)), FALSE, TRUE)</f>
        <v>0</v>
      </c>
      <c r="BJ527" s="36" t="b">
        <f>AND(ISNUMBER(Template!BJ527), Template!BJ527 &gt;= 0, Template!BJ527 &lt;= 1)</f>
        <v>0</v>
      </c>
      <c r="BK527" s="36" t="b">
        <f>AND(ISNUMBER(Template!BK527), Template!BK527 &gt;= 0, Template!BK527 &lt;= 1)</f>
        <v>0</v>
      </c>
      <c r="BL527" t="b">
        <f>IF(ISNA(MATCH(Template!BL527, 'Validation Inputs'!$C$5:$C$7, 0)), FALSE, TRUE)</f>
        <v>0</v>
      </c>
      <c r="BM527" s="36" t="b">
        <f>AND(ISNUMBER(Template!BM527), Template!BM527 &gt;= 0, Template!BM527 &lt;= 1)</f>
        <v>0</v>
      </c>
      <c r="BN527" s="36" t="b">
        <f>AND(ISNUMBER(Template!BN527), Template!BN527 &gt;= 0, Template!BN527 &lt;= 1)</f>
        <v>0</v>
      </c>
      <c r="BO527" t="b">
        <f>IF(ISNA(MATCH(Template!BO527, 'Validation Inputs'!$C$5:$C$7, 0)), FALSE, TRUE)</f>
        <v>0</v>
      </c>
      <c r="BP527" s="36" t="b">
        <f>AND(ISNUMBER(Template!BP527), Template!BP527 &gt;= 0, Template!BP527 &lt;= 1)</f>
        <v>0</v>
      </c>
      <c r="BQ527" s="36" t="b">
        <f>AND(ISNUMBER(Template!BQ527), Template!BQ527 &gt;= 0, Template!BQ527 &lt;= 1)</f>
        <v>0</v>
      </c>
      <c r="BR527" t="b">
        <f>IF(ISNA(MATCH(Template!BR527, 'Validation Inputs'!$C$5:$C$7, 0)), FALSE, TRUE)</f>
        <v>0</v>
      </c>
      <c r="BS527" s="36" t="b">
        <f>AND(ISNUMBER(Template!BS527), Template!BS527 &gt;= 0, Template!BS527 &lt;= 1)</f>
        <v>0</v>
      </c>
      <c r="BT527" s="36" t="b">
        <f>AND(ISNUMBER(Template!BT527), Template!BT527 &gt;= 0, Template!BT527 &lt;= 1)</f>
        <v>0</v>
      </c>
      <c r="BU527" t="b">
        <f>IF(ISNA(MATCH(Template!BU527, 'Validation Inputs'!$C$5:$C$7, 0)), FALSE, TRUE)</f>
        <v>0</v>
      </c>
      <c r="BV527" s="36" t="b">
        <f>AND(ISNUMBER(Template!BV527), Template!BV527 &gt;= 0, Template!BV527 &lt;= 1)</f>
        <v>0</v>
      </c>
      <c r="BW527" s="36" t="b">
        <f>AND(ISNUMBER(Template!BW527), Template!BW527 &gt;= 0, Template!BW527 &lt;= 1)</f>
        <v>0</v>
      </c>
      <c r="BX527" t="b">
        <f>IF(ISNA(MATCH(Template!BX527, 'Validation Inputs'!$C$5:$C$7, 0)), FALSE, TRUE)</f>
        <v>0</v>
      </c>
      <c r="BY527" s="36" t="b">
        <f>AND(ISNUMBER(Template!BY527), Template!BY527 &gt;= 0, Template!BY527 &lt;= 1)</f>
        <v>0</v>
      </c>
      <c r="BZ527" s="36" t="b">
        <f>AND(ISNUMBER(Template!BZ527), Template!BZ527 &gt;= 0, Template!BZ527 &lt;= 1)</f>
        <v>0</v>
      </c>
      <c r="CA527" t="b">
        <f>IF(ISNA(MATCH(Template!CA527, 'Validation Inputs'!$C$5:$C$7, 0)), FALSE, TRUE)</f>
        <v>0</v>
      </c>
      <c r="CB527" s="36" t="b">
        <f>AND(ISNUMBER(Template!CB527), Template!CB527 &gt;= 0, Template!CB527 &lt;= 1)</f>
        <v>0</v>
      </c>
      <c r="CC527" s="36" t="b">
        <f>AND(ISNUMBER(Template!CC527), Template!CC527 &gt;= 0, Template!CC527 &lt;= 1)</f>
        <v>0</v>
      </c>
      <c r="CD527" t="b">
        <f>IF(ISNA(MATCH(Template!CD527, 'Validation Inputs'!$C$5:$C$7, 0)), FALSE, TRUE)</f>
        <v>0</v>
      </c>
      <c r="CE527" s="36" t="b">
        <f>AND(ISNUMBER(Template!CE527), Template!CE527 &gt;= 0, Template!CE527 &lt;= 1)</f>
        <v>0</v>
      </c>
      <c r="CF527" s="36" t="b">
        <f>AND(ISNUMBER(Template!CF527), Template!CF527 &gt;= 0, Template!CF527 &lt;= 1)</f>
        <v>0</v>
      </c>
    </row>
    <row r="528" spans="7:84" x14ac:dyDescent="0.25">
      <c r="G528" s="44" t="b">
        <f>AND(LEN(TRIM(Template!G528))=21,
  ISNUMBER(--TRIM(Template!G528))
)</f>
        <v>0</v>
      </c>
      <c r="H528" s="44" t="b" cm="1">
        <f t="array" aca="1" ref="H528" ca="1">AND(ISNUMBER(SUMPRODUCT(SEARCH(MID(Template!H528,ROW(INDIRECT("1:"&amp;LEN(Template!H528))),1),"0123456789abcdefghijklmnopqrstuvwxyzABCDEFGHIJKLMNOPQRSTUVWXYZ !@#$%^&amp;*()_-{}[];:'/.,`~"))), LEN(Template!H528)&lt;=60)</f>
        <v>0</v>
      </c>
      <c r="I528" s="44" t="b" cm="1">
        <f t="array" aca="1" ref="I528" ca="1">AND(ISNUMBER(SUMPRODUCT(SEARCH(MID(Template!I528,ROW(INDIRECT("1:"&amp;LEN(Template!I528))),1),"0123456789abcdefghijklmnopqrstuvwxyzABCDEFGHIJKLMNOPQRSTUVWXYZ !@#$%^&amp;*()_-{}[];:'/.,`~"))), LEN(Template!I528)&lt;=60)</f>
        <v>0</v>
      </c>
      <c r="J528" s="44" t="b" cm="1">
        <f t="array" aca="1" ref="J528" ca="1">AND(ISNUMBER(SUMPRODUCT(SEARCH(MID(Template!J528,ROW(INDIRECT("1:"&amp;LEN(Template!J528))),1),"0123456789abcdefghijklmnopqrstuvwxyzABCDEFGHIJKLMNOPQRSTUVWXYZ !@#$%^&amp;*()_-{}[];:'/.,`~"))), LEN(Template!J528)&lt;=60)</f>
        <v>0</v>
      </c>
      <c r="K528" s="44" t="b" cm="1">
        <f t="array" aca="1" ref="K528" ca="1">AND(ISNUMBER(SUMPRODUCT(SEARCH(MID(Template!K528,ROW(INDIRECT("1:"&amp;LEN(Template!K528))),1),"0123456789abcdefghijklmnopqrstuvwxyzABCDEFGHIJKLMNOPQRSTUVWXYZ !@#$%^&amp;*()_-{}[];:'/.,`~"))), LEN(Template!K528)&lt;=60)</f>
        <v>0</v>
      </c>
      <c r="L528" s="44" t="b" cm="1">
        <f t="array" aca="1" ref="L528" ca="1">AND(ISNUMBER(SUMPRODUCT(SEARCH(MID(Template!L528,ROW(INDIRECT("1:"&amp;LEN(Template!L528))),1),"0123456789abcdefghijklmnopqrstuvwxyzABCDEFGHIJKLMNOPQRSTUVWXYZ !@#$%^&amp;*()_-{}[];:'/.,`~"))), LEN(Template!L528)&lt;=60)</f>
        <v>0</v>
      </c>
      <c r="M528" s="44" t="b" cm="1">
        <f t="array" aca="1" ref="M528" ca="1">AND(ISNUMBER(SUMPRODUCT(SEARCH(MID(Template!M528,ROW(INDIRECT("1:"&amp;LEN(Template!M528))),1),"0123456789abcdefghijklmnopqrstuvwxyzABCDEFGHIJKLMNOPQRSTUVWXYZ !@#$%^&amp;*()_-{}[];:'/.,`~"))), LEN(Template!M528)&lt;=60)</f>
        <v>0</v>
      </c>
      <c r="N528" s="36" t="b">
        <f>OR(
  AND(LEN(Template!$N528)=9, ISNUMBER(--Template!$N528)),
  AND(
    LEN(Template!$N528)=10,
    MID(Template!$N528,3,1) = "-",
    ISNUMBER(--LEFT(Template!$N528,2)),
    ISNUMBER(--RIGHT(Template!$N528,7))
  ),
  AND(
    LEN(Template!$N528)=11,
    MID(Template!$N528,4,1) = "-",
    MID(Template!$N528,7,1) = "-",
    ISNUMBER(--LEFT(Template!$N528,3)),
    ISNUMBER(--MID(Template!$N528,5,2)),
    ISNUMBER(--RIGHT(Template!$N528,4))
  )
)</f>
        <v>0</v>
      </c>
      <c r="O528" s="44" t="b" cm="1">
        <f t="array" aca="1" ref="O528" ca="1">AND(ISNUMBER(SUMPRODUCT(SEARCH(MID(Template!O528,ROW(INDIRECT("1:"&amp;LEN(Template!O528))),1),"0123456789abcdefghijklmnopqrstuvwxyzABCDEFGHIJKLMNOPQRSTUVWXYZ !@#$%^&amp;*()_-{}[];:'/.,`~"))), LEN(Template!O528)&lt;=60)</f>
        <v>0</v>
      </c>
      <c r="P528" t="b">
        <f>IF(ISNA(MATCH(TRIM(Template!P528), 'Validation Inputs'!$E$5:$E$9, 0)), FALSE, TRUE)</f>
        <v>0</v>
      </c>
      <c r="Q528" s="44" t="b" cm="1">
        <f t="array" aca="1" ref="Q528" ca="1">AND(ISNUMBER(SUMPRODUCT(SEARCH(MID(Template!Q528,ROW(INDIRECT("1:"&amp;LEN(Template!Q528))),1),"0123456789abcdefghijklmnopqrstuvwxyzABCDEFGHIJKLMNOPQRSTUVWXYZ !@#$%^&amp;*()_-{}[];:'/.,`~"))), LEN(Template!Q528)&lt;=60)</f>
        <v>0</v>
      </c>
      <c r="R528" s="44" t="b" cm="1">
        <f t="array" aca="1" ref="R528" ca="1">AND(ISNUMBER(SUMPRODUCT(SEARCH(MID(Template!R528,ROW(INDIRECT("1:"&amp;LEN(Template!R528))),1),"0123456789abcdefghijklmnopqrstuvwxyzABCDEFGHIJKLMNOPQRSTUVWXYZ !@#$%^&amp;*()_-{}[];:'/.,`~"))), LEN(Template!R528)&lt;=60)</f>
        <v>0</v>
      </c>
      <c r="S528" s="44" t="b" cm="1">
        <f t="array" aca="1" ref="S528" ca="1">AND(ISNUMBER(SUMPRODUCT(SEARCH(MID(Template!S528,ROW(INDIRECT("1:"&amp;LEN(Template!S528))),1),"0123456789abcdefghijklmnopqrstuvwxyzABCDEFGHIJKLMNOPQRSTUVWXYZ !@#$%^&amp;*()_-{}[];:'/.,`~"))), LEN(Template!S528)&lt;=60)</f>
        <v>0</v>
      </c>
      <c r="T528" s="44" t="b" cm="1">
        <f t="array" aca="1" ref="T528" ca="1">AND(ISNUMBER(SUMPRODUCT(SEARCH(MID(Template!T528,ROW(INDIRECT("1:"&amp;LEN(Template!T528))),1),"0123456789abcdefghijklmnopqrstuvwxyzABCDEFGHIJKLMNOPQRSTUVWXYZ !@#$%^&amp;*()_-{}[];:'/.,`~"))), LEN(Template!T528)&lt;=60)</f>
        <v>0</v>
      </c>
      <c r="U528" s="44" t="b" cm="1">
        <f t="array" aca="1" ref="U528" ca="1">AND(ISNUMBER(SUMPRODUCT(SEARCH(MID(Template!U528,ROW(INDIRECT("1:"&amp;LEN(Template!U528))),1),"0123456789abcdefghijklmnopqrstuvwxyzABCDEFGHIJKLMNOPQRSTUVWXYZ !@#$%^&amp;*()_-{}[];:'/.,`~"))), LEN(Template!U528)&lt;=60)</f>
        <v>0</v>
      </c>
      <c r="V528" s="44" t="b" cm="1">
        <f t="array" aca="1" ref="V528" ca="1">AND(ISNUMBER(SUMPRODUCT(SEARCH(MID(Template!V528,ROW(INDIRECT("1:"&amp;LEN(Template!V528))),1),"0123456789abcdefghijklmnopqrstuvwxyzABCDEFGHIJKLMNOPQRSTUVWXYZ !@#$%^&amp;*()_-{}[];:'/.,`~"))), LEN(Template!V528)&lt;=60)</f>
        <v>0</v>
      </c>
      <c r="W528" s="36" t="b">
        <f>IFERROR(
  AND(
    ISNUMBER(FIND("@", TRIM(CLEAN(SUBSTITUTE(Template!W528,CHAR(160)," "))))),
    FIND("@", TRIM(CLEAN(SUBSTITUTE(Template!W528,CHAR(160)," "))))&gt;1,
    ISNUMBER(FIND(".", TRIM(CLEAN(SUBSTITUTE(Template!W528,CHAR(160)," "))), FIND("@", TRIM(CLEAN(SUBSTITUTE(Template!W528,CHAR(160)," "))))+2)),
    ISERROR(FIND(" ", MID(
      TRIM(CLEAN(SUBSTITUTE(Template!W528,CHAR(160)," "))),
      FIND("@", TRIM(CLEAN(SUBSTITUTE(Template!W528,CHAR(160)," ")))),
      FIND(".", TRIM(CLEAN(SUBSTITUTE(Template!W528,CHAR(160)," "))), FIND("@", TRIM(CLEAN(SUBSTITUTE(Template!W528,CHAR(160)," "))))+2) - FIND("@", TRIM(CLEAN(SUBSTITUTE(Template!W528,CHAR(160)," "))))
    ))),
    MID(TRIM(CLEAN(SUBSTITUTE(Template!W528,CHAR(160)," "))), FIND("@", TRIM(CLEAN(SUBSTITUTE(Template!W528,CHAR(160)," "))))+1, 1)&lt;&gt;"."
  ),
  FALSE
)</f>
        <v>0</v>
      </c>
      <c r="X528" s="44" t="b" cm="1">
        <f t="array" aca="1" ref="X528" ca="1">AND(ISNUMBER(SUMPRODUCT(SEARCH(MID(Template!X528,ROW(INDIRECT("1:"&amp;LEN(Template!X528))),1),"0123456789abcdefghijklmnopqrstuvwxyzABCDEFGHIJKLMNOPQRSTUVWXYZ !@#$%^&amp;*()_-{}[];:'/.,`~"))), LEN(Template!X528)&lt;=60)</f>
        <v>0</v>
      </c>
      <c r="Y528" s="44" t="b">
        <f>OR(
    AND(
        LEN(SUBSTITUTE(SUBSTITUTE(Template!$Y528, " ", ""), "-", "")) = 10,
        ISNUMBER(--SUBSTITUTE(SUBSTITUTE(Template!$Y528, " ", ""), "-", ""))
    ),
    AND(
        LEN(SUBSTITUTE(SUBSTITUTE(Template!$Y528, " ", ""), "-", "")) = 11,
        LEFT(SUBSTITUTE(SUBSTITUTE(Template!$Y528, " ", ""), "-", ""), 1) = "1",
        ISNUMBER(--MID(SUBSTITUTE(SUBSTITUTE(Template!$Y528, " ", ""), "-", ""), 2, 10))
    )
)</f>
        <v>0</v>
      </c>
      <c r="Z528" t="b">
        <f>IF(ISNA(MATCH(Template!Z528, 'Validation Inputs'!$C$5:$C$7, 0)), FALSE, TRUE)</f>
        <v>0</v>
      </c>
      <c r="AA528" t="b">
        <f>IF(ISNA(MATCH(Template!AA528, 'Validation Inputs'!$C$5:$C$7, 0)), FALSE, TRUE)</f>
        <v>0</v>
      </c>
      <c r="AB528" t="b">
        <f>IF(ISNA(MATCH(Template!AB528, 'Validation Inputs'!$C$5:$C$7, 0)), FALSE, TRUE)</f>
        <v>0</v>
      </c>
      <c r="AC528" t="b">
        <f>IF(ISNA(MATCH(Template!AC528, 'Validation Inputs'!$C$5:$C$7, 0)), FALSE, TRUE)</f>
        <v>0</v>
      </c>
      <c r="AD528" s="44" t="b" cm="1">
        <f t="array" aca="1" ref="AD528" ca="1">AND(ISNUMBER(SUMPRODUCT(SEARCH(MID(Template!AD528,ROW(INDIRECT("1:"&amp;LEN(Template!AD528))),1),"0123456789abcdefghijklmnopqrstuvwxyzABCDEFGHIJKLMNOPQRSTUVWXYZ !@#$%^&amp;*()_-{}[];:'/.,`~"))), LEN(Template!AD528)&lt;=60)</f>
        <v>0</v>
      </c>
      <c r="AE528" s="36" t="b">
        <f>IFERROR(AND(
    LEN(Template!AE528)=8,
    ISNUMBER(--Template!AE528),
    VALUE(MID(Template!AE528,5,2))&gt;=1,
    VALUE(MID(Template!AE528,5,2))&lt;=12,
    VALUE(MID(Template!AE528,7,2))&gt;=1,
    VALUE(MID(Template!AE528,7,2))&lt;=DAY(DATE(
        VALUE(LEFT(Template!AE528,4)),
        VALUE(MID(Template!AE528,5,2))+1,
        0
    ))
), FALSE)</f>
        <v>0</v>
      </c>
      <c r="AF528" s="36" t="b">
        <f>IFERROR(AND(
    LEN(Template!AF528)=8,
    ISNUMBER(--Template!AF528),
    VALUE(MID(Template!AF528,5,2))&gt;=1,
    VALUE(MID(Template!AF528,5,2))&lt;=12,
    VALUE(MID(Template!AF528,7,2))&gt;=1,
    VALUE(MID(Template!AF528,7,2))&lt;=DAY(DATE(
        VALUE(LEFT(Template!AF528,4)),
        VALUE(MID(Template!AF528,5,2))+1,
        0
    ))
), FALSE)</f>
        <v>0</v>
      </c>
      <c r="AG528" s="36" t="b">
        <f>IFERROR(AND(
    LEN(Template!AG528)=8,
    ISNUMBER(--Template!AG528),
    VALUE(MID(Template!AG528,5,2))&gt;=1,
    VALUE(MID(Template!AG528,5,2))&lt;=12,
    VALUE(MID(Template!AG528,7,2))&gt;=1,
    VALUE(MID(Template!AG528,7,2))&lt;=DAY(DATE(
        VALUE(LEFT(Template!AG528,4)),
        VALUE(MID(Template!AG528,5,2))+1,
        0
    ))
), FALSE)</f>
        <v>0</v>
      </c>
      <c r="AH528" t="b">
        <f>IF(ISNA(MATCH(Template!AH528, 'Validation Inputs'!$C$5:$C$7, 0)), FALSE, TRUE)</f>
        <v>0</v>
      </c>
      <c r="AI528" s="36" t="b">
        <f>AND(ISNUMBER(Template!AI528), Template!AI528 &gt;= 0, Template!AI528 &lt;= 1)</f>
        <v>0</v>
      </c>
      <c r="AJ528" s="36" t="b">
        <f>AND(ISNUMBER(Template!AJ528), Template!AJ528 &gt;= 0, Template!AJ528 &lt;= 1)</f>
        <v>0</v>
      </c>
      <c r="AK528" t="b">
        <f>IF(ISNA(MATCH(Template!AK528, 'Validation Inputs'!$C$5:$C$7, 0)), FALSE, TRUE)</f>
        <v>0</v>
      </c>
      <c r="AL528" s="36" t="b">
        <f>AND(ISNUMBER(Template!AL528), Template!AL528 &gt;= 0, Template!AL528 &lt;= 1)</f>
        <v>0</v>
      </c>
      <c r="AM528" s="36" t="b">
        <f>AND(ISNUMBER(Template!AM528), Template!AM528 &gt;= 0, Template!AM528 &lt;= 1)</f>
        <v>0</v>
      </c>
      <c r="AN528" t="b">
        <f>IF(ISNA(MATCH(Template!AN528, 'Validation Inputs'!$C$5:$C$7, 0)), FALSE, TRUE)</f>
        <v>0</v>
      </c>
      <c r="AO528" s="36" t="b">
        <f>AND(ISNUMBER(Template!AO528), Template!AO528 &gt;= 0, Template!AO528 &lt;= 1)</f>
        <v>0</v>
      </c>
      <c r="AP528" s="36" t="b">
        <f>AND(ISNUMBER(Template!AP528), Template!AP528 &gt;= 0, Template!AP528 &lt;= 1)</f>
        <v>0</v>
      </c>
      <c r="AQ528" t="b">
        <f>IF(ISNA(MATCH(Template!AQ528, 'Validation Inputs'!$C$5:$C$7, 0)), FALSE, TRUE)</f>
        <v>0</v>
      </c>
      <c r="AR528" s="36" t="b">
        <f>AND(ISNUMBER(Template!AR528), Template!AR528 &gt;= 0, Template!AR528 &lt;= 1)</f>
        <v>0</v>
      </c>
      <c r="AS528" s="36" t="b">
        <f>AND(ISNUMBER(Template!AS528), Template!AS528 &gt;= 0, Template!AS528 &lt;= 1)</f>
        <v>0</v>
      </c>
      <c r="AT528" t="b">
        <f>IF(ISNA(MATCH(Template!AT528, 'Validation Inputs'!$C$5:$C$7, 0)), FALSE, TRUE)</f>
        <v>0</v>
      </c>
      <c r="AU528" s="36" t="b">
        <f>AND(ISNUMBER(Template!AU528), Template!AU528 &gt;= 0, Template!AU528 &lt;= 1)</f>
        <v>0</v>
      </c>
      <c r="AV528" s="36" t="b">
        <f>AND(ISNUMBER(Template!AV528), Template!AV528 &gt;= 0, Template!AV528 &lt;= 1)</f>
        <v>0</v>
      </c>
      <c r="AW528" t="b">
        <f>IF(ISNA(MATCH(Template!AW528, 'Validation Inputs'!$C$5:$C$7, 0)), FALSE, TRUE)</f>
        <v>0</v>
      </c>
      <c r="AX528" s="36" t="b">
        <f>AND(ISNUMBER(Template!AX528), Template!AX528 &gt;= 0, Template!AX528 &lt;= 1)</f>
        <v>0</v>
      </c>
      <c r="AY528" s="36" t="b">
        <f>AND(ISNUMBER(Template!AY528), Template!AY528 &gt;= 0, Template!AY528 &lt;= 1)</f>
        <v>0</v>
      </c>
      <c r="AZ528" t="b">
        <f>IF(ISNA(MATCH(Template!AZ528, 'Validation Inputs'!$C$5:$C$7, 0)), FALSE, TRUE)</f>
        <v>0</v>
      </c>
      <c r="BA528" s="36" t="b">
        <f>AND(ISNUMBER(Template!BA528), Template!BA528 &gt;= 0, Template!BA528 &lt;= 1)</f>
        <v>0</v>
      </c>
      <c r="BB528" s="36" t="b">
        <f>AND(ISNUMBER(Template!BB528), Template!BB528 &gt;= 0, Template!BB528 &lt;= 1)</f>
        <v>0</v>
      </c>
      <c r="BC528" t="b">
        <f>IF(ISNA(MATCH(Template!BC528, 'Validation Inputs'!$C$5:$C$7, 0)), FALSE, TRUE)</f>
        <v>0</v>
      </c>
      <c r="BD528" s="36" t="b">
        <f>AND(ISNUMBER(Template!BD528), Template!BD528 &gt;= 0, Template!BD528 &lt;= 1)</f>
        <v>0</v>
      </c>
      <c r="BE528" s="36" t="b">
        <f>AND(ISNUMBER(Template!BE528), Template!BE528 &gt;= 0, Template!BE528 &lt;= 1)</f>
        <v>0</v>
      </c>
      <c r="BF528" t="b">
        <f>IF(ISNA(MATCH(Template!BF528, 'Validation Inputs'!$C$5:$C$7, 0)), FALSE, TRUE)</f>
        <v>0</v>
      </c>
      <c r="BG528" s="36" t="b">
        <f>AND(ISNUMBER(Template!BG528), Template!BG528 &gt;= 0, Template!BG528 &lt;= 1)</f>
        <v>0</v>
      </c>
      <c r="BH528" s="36" t="b">
        <f>AND(ISNUMBER(Template!BH528), Template!BH528 &gt;= 0, Template!BH528 &lt;= 1)</f>
        <v>0</v>
      </c>
      <c r="BI528" t="b">
        <f>IF(ISNA(MATCH(Template!BI528, 'Validation Inputs'!$C$5:$C$7, 0)), FALSE, TRUE)</f>
        <v>0</v>
      </c>
      <c r="BJ528" s="36" t="b">
        <f>AND(ISNUMBER(Template!BJ528), Template!BJ528 &gt;= 0, Template!BJ528 &lt;= 1)</f>
        <v>0</v>
      </c>
      <c r="BK528" s="36" t="b">
        <f>AND(ISNUMBER(Template!BK528), Template!BK528 &gt;= 0, Template!BK528 &lt;= 1)</f>
        <v>0</v>
      </c>
      <c r="BL528" t="b">
        <f>IF(ISNA(MATCH(Template!BL528, 'Validation Inputs'!$C$5:$C$7, 0)), FALSE, TRUE)</f>
        <v>0</v>
      </c>
      <c r="BM528" s="36" t="b">
        <f>AND(ISNUMBER(Template!BM528), Template!BM528 &gt;= 0, Template!BM528 &lt;= 1)</f>
        <v>0</v>
      </c>
      <c r="BN528" s="36" t="b">
        <f>AND(ISNUMBER(Template!BN528), Template!BN528 &gt;= 0, Template!BN528 &lt;= 1)</f>
        <v>0</v>
      </c>
      <c r="BO528" t="b">
        <f>IF(ISNA(MATCH(Template!BO528, 'Validation Inputs'!$C$5:$C$7, 0)), FALSE, TRUE)</f>
        <v>0</v>
      </c>
      <c r="BP528" s="36" t="b">
        <f>AND(ISNUMBER(Template!BP528), Template!BP528 &gt;= 0, Template!BP528 &lt;= 1)</f>
        <v>0</v>
      </c>
      <c r="BQ528" s="36" t="b">
        <f>AND(ISNUMBER(Template!BQ528), Template!BQ528 &gt;= 0, Template!BQ528 &lt;= 1)</f>
        <v>0</v>
      </c>
      <c r="BR528" t="b">
        <f>IF(ISNA(MATCH(Template!BR528, 'Validation Inputs'!$C$5:$C$7, 0)), FALSE, TRUE)</f>
        <v>0</v>
      </c>
      <c r="BS528" s="36" t="b">
        <f>AND(ISNUMBER(Template!BS528), Template!BS528 &gt;= 0, Template!BS528 &lt;= 1)</f>
        <v>0</v>
      </c>
      <c r="BT528" s="36" t="b">
        <f>AND(ISNUMBER(Template!BT528), Template!BT528 &gt;= 0, Template!BT528 &lt;= 1)</f>
        <v>0</v>
      </c>
      <c r="BU528" t="b">
        <f>IF(ISNA(MATCH(Template!BU528, 'Validation Inputs'!$C$5:$C$7, 0)), FALSE, TRUE)</f>
        <v>0</v>
      </c>
      <c r="BV528" s="36" t="b">
        <f>AND(ISNUMBER(Template!BV528), Template!BV528 &gt;= 0, Template!BV528 &lt;= 1)</f>
        <v>0</v>
      </c>
      <c r="BW528" s="36" t="b">
        <f>AND(ISNUMBER(Template!BW528), Template!BW528 &gt;= 0, Template!BW528 &lt;= 1)</f>
        <v>0</v>
      </c>
      <c r="BX528" t="b">
        <f>IF(ISNA(MATCH(Template!BX528, 'Validation Inputs'!$C$5:$C$7, 0)), FALSE, TRUE)</f>
        <v>0</v>
      </c>
      <c r="BY528" s="36" t="b">
        <f>AND(ISNUMBER(Template!BY528), Template!BY528 &gt;= 0, Template!BY528 &lt;= 1)</f>
        <v>0</v>
      </c>
      <c r="BZ528" s="36" t="b">
        <f>AND(ISNUMBER(Template!BZ528), Template!BZ528 &gt;= 0, Template!BZ528 &lt;= 1)</f>
        <v>0</v>
      </c>
      <c r="CA528" t="b">
        <f>IF(ISNA(MATCH(Template!CA528, 'Validation Inputs'!$C$5:$C$7, 0)), FALSE, TRUE)</f>
        <v>0</v>
      </c>
      <c r="CB528" s="36" t="b">
        <f>AND(ISNUMBER(Template!CB528), Template!CB528 &gt;= 0, Template!CB528 &lt;= 1)</f>
        <v>0</v>
      </c>
      <c r="CC528" s="36" t="b">
        <f>AND(ISNUMBER(Template!CC528), Template!CC528 &gt;= 0, Template!CC528 &lt;= 1)</f>
        <v>0</v>
      </c>
      <c r="CD528" t="b">
        <f>IF(ISNA(MATCH(Template!CD528, 'Validation Inputs'!$C$5:$C$7, 0)), FALSE, TRUE)</f>
        <v>0</v>
      </c>
      <c r="CE528" s="36" t="b">
        <f>AND(ISNUMBER(Template!CE528), Template!CE528 &gt;= 0, Template!CE528 &lt;= 1)</f>
        <v>0</v>
      </c>
      <c r="CF528" s="36" t="b">
        <f>AND(ISNUMBER(Template!CF528), Template!CF528 &gt;= 0, Template!CF528 &lt;= 1)</f>
        <v>0</v>
      </c>
    </row>
    <row r="529" spans="7:84" x14ac:dyDescent="0.25">
      <c r="G529" s="44" t="b">
        <f>AND(LEN(TRIM(Template!G529))=21,
  ISNUMBER(--TRIM(Template!G529))
)</f>
        <v>0</v>
      </c>
      <c r="H529" s="44" t="b" cm="1">
        <f t="array" aca="1" ref="H529" ca="1">AND(ISNUMBER(SUMPRODUCT(SEARCH(MID(Template!H529,ROW(INDIRECT("1:"&amp;LEN(Template!H529))),1),"0123456789abcdefghijklmnopqrstuvwxyzABCDEFGHIJKLMNOPQRSTUVWXYZ !@#$%^&amp;*()_-{}[];:'/.,`~"))), LEN(Template!H529)&lt;=60)</f>
        <v>0</v>
      </c>
      <c r="I529" s="44" t="b" cm="1">
        <f t="array" aca="1" ref="I529" ca="1">AND(ISNUMBER(SUMPRODUCT(SEARCH(MID(Template!I529,ROW(INDIRECT("1:"&amp;LEN(Template!I529))),1),"0123456789abcdefghijklmnopqrstuvwxyzABCDEFGHIJKLMNOPQRSTUVWXYZ !@#$%^&amp;*()_-{}[];:'/.,`~"))), LEN(Template!I529)&lt;=60)</f>
        <v>0</v>
      </c>
      <c r="J529" s="44" t="b" cm="1">
        <f t="array" aca="1" ref="J529" ca="1">AND(ISNUMBER(SUMPRODUCT(SEARCH(MID(Template!J529,ROW(INDIRECT("1:"&amp;LEN(Template!J529))),1),"0123456789abcdefghijklmnopqrstuvwxyzABCDEFGHIJKLMNOPQRSTUVWXYZ !@#$%^&amp;*()_-{}[];:'/.,`~"))), LEN(Template!J529)&lt;=60)</f>
        <v>0</v>
      </c>
      <c r="K529" s="44" t="b" cm="1">
        <f t="array" aca="1" ref="K529" ca="1">AND(ISNUMBER(SUMPRODUCT(SEARCH(MID(Template!K529,ROW(INDIRECT("1:"&amp;LEN(Template!K529))),1),"0123456789abcdefghijklmnopqrstuvwxyzABCDEFGHIJKLMNOPQRSTUVWXYZ !@#$%^&amp;*()_-{}[];:'/.,`~"))), LEN(Template!K529)&lt;=60)</f>
        <v>0</v>
      </c>
      <c r="L529" s="44" t="b" cm="1">
        <f t="array" aca="1" ref="L529" ca="1">AND(ISNUMBER(SUMPRODUCT(SEARCH(MID(Template!L529,ROW(INDIRECT("1:"&amp;LEN(Template!L529))),1),"0123456789abcdefghijklmnopqrstuvwxyzABCDEFGHIJKLMNOPQRSTUVWXYZ !@#$%^&amp;*()_-{}[];:'/.,`~"))), LEN(Template!L529)&lt;=60)</f>
        <v>0</v>
      </c>
      <c r="M529" s="44" t="b" cm="1">
        <f t="array" aca="1" ref="M529" ca="1">AND(ISNUMBER(SUMPRODUCT(SEARCH(MID(Template!M529,ROW(INDIRECT("1:"&amp;LEN(Template!M529))),1),"0123456789abcdefghijklmnopqrstuvwxyzABCDEFGHIJKLMNOPQRSTUVWXYZ !@#$%^&amp;*()_-{}[];:'/.,`~"))), LEN(Template!M529)&lt;=60)</f>
        <v>0</v>
      </c>
      <c r="N529" s="36" t="b">
        <f>OR(
  AND(LEN(Template!$N529)=9, ISNUMBER(--Template!$N529)),
  AND(
    LEN(Template!$N529)=10,
    MID(Template!$N529,3,1) = "-",
    ISNUMBER(--LEFT(Template!$N529,2)),
    ISNUMBER(--RIGHT(Template!$N529,7))
  ),
  AND(
    LEN(Template!$N529)=11,
    MID(Template!$N529,4,1) = "-",
    MID(Template!$N529,7,1) = "-",
    ISNUMBER(--LEFT(Template!$N529,3)),
    ISNUMBER(--MID(Template!$N529,5,2)),
    ISNUMBER(--RIGHT(Template!$N529,4))
  )
)</f>
        <v>0</v>
      </c>
      <c r="O529" s="44" t="b" cm="1">
        <f t="array" aca="1" ref="O529" ca="1">AND(ISNUMBER(SUMPRODUCT(SEARCH(MID(Template!O529,ROW(INDIRECT("1:"&amp;LEN(Template!O529))),1),"0123456789abcdefghijklmnopqrstuvwxyzABCDEFGHIJKLMNOPQRSTUVWXYZ !@#$%^&amp;*()_-{}[];:'/.,`~"))), LEN(Template!O529)&lt;=60)</f>
        <v>0</v>
      </c>
      <c r="P529" t="b">
        <f>IF(ISNA(MATCH(TRIM(Template!P529), 'Validation Inputs'!$E$5:$E$9, 0)), FALSE, TRUE)</f>
        <v>0</v>
      </c>
      <c r="Q529" s="44" t="b" cm="1">
        <f t="array" aca="1" ref="Q529" ca="1">AND(ISNUMBER(SUMPRODUCT(SEARCH(MID(Template!Q529,ROW(INDIRECT("1:"&amp;LEN(Template!Q529))),1),"0123456789abcdefghijklmnopqrstuvwxyzABCDEFGHIJKLMNOPQRSTUVWXYZ !@#$%^&amp;*()_-{}[];:'/.,`~"))), LEN(Template!Q529)&lt;=60)</f>
        <v>0</v>
      </c>
      <c r="R529" s="44" t="b" cm="1">
        <f t="array" aca="1" ref="R529" ca="1">AND(ISNUMBER(SUMPRODUCT(SEARCH(MID(Template!R529,ROW(INDIRECT("1:"&amp;LEN(Template!R529))),1),"0123456789abcdefghijklmnopqrstuvwxyzABCDEFGHIJKLMNOPQRSTUVWXYZ !@#$%^&amp;*()_-{}[];:'/.,`~"))), LEN(Template!R529)&lt;=60)</f>
        <v>0</v>
      </c>
      <c r="S529" s="44" t="b" cm="1">
        <f t="array" aca="1" ref="S529" ca="1">AND(ISNUMBER(SUMPRODUCT(SEARCH(MID(Template!S529,ROW(INDIRECT("1:"&amp;LEN(Template!S529))),1),"0123456789abcdefghijklmnopqrstuvwxyzABCDEFGHIJKLMNOPQRSTUVWXYZ !@#$%^&amp;*()_-{}[];:'/.,`~"))), LEN(Template!S529)&lt;=60)</f>
        <v>0</v>
      </c>
      <c r="T529" s="44" t="b" cm="1">
        <f t="array" aca="1" ref="T529" ca="1">AND(ISNUMBER(SUMPRODUCT(SEARCH(MID(Template!T529,ROW(INDIRECT("1:"&amp;LEN(Template!T529))),1),"0123456789abcdefghijklmnopqrstuvwxyzABCDEFGHIJKLMNOPQRSTUVWXYZ !@#$%^&amp;*()_-{}[];:'/.,`~"))), LEN(Template!T529)&lt;=60)</f>
        <v>0</v>
      </c>
      <c r="U529" s="44" t="b" cm="1">
        <f t="array" aca="1" ref="U529" ca="1">AND(ISNUMBER(SUMPRODUCT(SEARCH(MID(Template!U529,ROW(INDIRECT("1:"&amp;LEN(Template!U529))),1),"0123456789abcdefghijklmnopqrstuvwxyzABCDEFGHIJKLMNOPQRSTUVWXYZ !@#$%^&amp;*()_-{}[];:'/.,`~"))), LEN(Template!U529)&lt;=60)</f>
        <v>0</v>
      </c>
      <c r="V529" s="44" t="b" cm="1">
        <f t="array" aca="1" ref="V529" ca="1">AND(ISNUMBER(SUMPRODUCT(SEARCH(MID(Template!V529,ROW(INDIRECT("1:"&amp;LEN(Template!V529))),1),"0123456789abcdefghijklmnopqrstuvwxyzABCDEFGHIJKLMNOPQRSTUVWXYZ !@#$%^&amp;*()_-{}[];:'/.,`~"))), LEN(Template!V529)&lt;=60)</f>
        <v>0</v>
      </c>
      <c r="W529" s="36" t="b">
        <f>IFERROR(
  AND(
    ISNUMBER(FIND("@", TRIM(CLEAN(SUBSTITUTE(Template!W529,CHAR(160)," "))))),
    FIND("@", TRIM(CLEAN(SUBSTITUTE(Template!W529,CHAR(160)," "))))&gt;1,
    ISNUMBER(FIND(".", TRIM(CLEAN(SUBSTITUTE(Template!W529,CHAR(160)," "))), FIND("@", TRIM(CLEAN(SUBSTITUTE(Template!W529,CHAR(160)," "))))+2)),
    ISERROR(FIND(" ", MID(
      TRIM(CLEAN(SUBSTITUTE(Template!W529,CHAR(160)," "))),
      FIND("@", TRIM(CLEAN(SUBSTITUTE(Template!W529,CHAR(160)," ")))),
      FIND(".", TRIM(CLEAN(SUBSTITUTE(Template!W529,CHAR(160)," "))), FIND("@", TRIM(CLEAN(SUBSTITUTE(Template!W529,CHAR(160)," "))))+2) - FIND("@", TRIM(CLEAN(SUBSTITUTE(Template!W529,CHAR(160)," "))))
    ))),
    MID(TRIM(CLEAN(SUBSTITUTE(Template!W529,CHAR(160)," "))), FIND("@", TRIM(CLEAN(SUBSTITUTE(Template!W529,CHAR(160)," "))))+1, 1)&lt;&gt;"."
  ),
  FALSE
)</f>
        <v>0</v>
      </c>
      <c r="X529" s="44" t="b" cm="1">
        <f t="array" aca="1" ref="X529" ca="1">AND(ISNUMBER(SUMPRODUCT(SEARCH(MID(Template!X529,ROW(INDIRECT("1:"&amp;LEN(Template!X529))),1),"0123456789abcdefghijklmnopqrstuvwxyzABCDEFGHIJKLMNOPQRSTUVWXYZ !@#$%^&amp;*()_-{}[];:'/.,`~"))), LEN(Template!X529)&lt;=60)</f>
        <v>0</v>
      </c>
      <c r="Y529" s="44" t="b">
        <f>OR(
    AND(
        LEN(SUBSTITUTE(SUBSTITUTE(Template!$Y529, " ", ""), "-", "")) = 10,
        ISNUMBER(--SUBSTITUTE(SUBSTITUTE(Template!$Y529, " ", ""), "-", ""))
    ),
    AND(
        LEN(SUBSTITUTE(SUBSTITUTE(Template!$Y529, " ", ""), "-", "")) = 11,
        LEFT(SUBSTITUTE(SUBSTITUTE(Template!$Y529, " ", ""), "-", ""), 1) = "1",
        ISNUMBER(--MID(SUBSTITUTE(SUBSTITUTE(Template!$Y529, " ", ""), "-", ""), 2, 10))
    )
)</f>
        <v>0</v>
      </c>
      <c r="Z529" t="b">
        <f>IF(ISNA(MATCH(Template!Z529, 'Validation Inputs'!$C$5:$C$7, 0)), FALSE, TRUE)</f>
        <v>0</v>
      </c>
      <c r="AA529" t="b">
        <f>IF(ISNA(MATCH(Template!AA529, 'Validation Inputs'!$C$5:$C$7, 0)), FALSE, TRUE)</f>
        <v>0</v>
      </c>
      <c r="AB529" t="b">
        <f>IF(ISNA(MATCH(Template!AB529, 'Validation Inputs'!$C$5:$C$7, 0)), FALSE, TRUE)</f>
        <v>0</v>
      </c>
      <c r="AC529" t="b">
        <f>IF(ISNA(MATCH(Template!AC529, 'Validation Inputs'!$C$5:$C$7, 0)), FALSE, TRUE)</f>
        <v>0</v>
      </c>
      <c r="AD529" s="44" t="b" cm="1">
        <f t="array" aca="1" ref="AD529" ca="1">AND(ISNUMBER(SUMPRODUCT(SEARCH(MID(Template!AD529,ROW(INDIRECT("1:"&amp;LEN(Template!AD529))),1),"0123456789abcdefghijklmnopqrstuvwxyzABCDEFGHIJKLMNOPQRSTUVWXYZ !@#$%^&amp;*()_-{}[];:'/.,`~"))), LEN(Template!AD529)&lt;=60)</f>
        <v>0</v>
      </c>
      <c r="AE529" s="36" t="b">
        <f>IFERROR(AND(
    LEN(Template!AE529)=8,
    ISNUMBER(--Template!AE529),
    VALUE(MID(Template!AE529,5,2))&gt;=1,
    VALUE(MID(Template!AE529,5,2))&lt;=12,
    VALUE(MID(Template!AE529,7,2))&gt;=1,
    VALUE(MID(Template!AE529,7,2))&lt;=DAY(DATE(
        VALUE(LEFT(Template!AE529,4)),
        VALUE(MID(Template!AE529,5,2))+1,
        0
    ))
), FALSE)</f>
        <v>0</v>
      </c>
      <c r="AF529" s="36" t="b">
        <f>IFERROR(AND(
    LEN(Template!AF529)=8,
    ISNUMBER(--Template!AF529),
    VALUE(MID(Template!AF529,5,2))&gt;=1,
    VALUE(MID(Template!AF529,5,2))&lt;=12,
    VALUE(MID(Template!AF529,7,2))&gt;=1,
    VALUE(MID(Template!AF529,7,2))&lt;=DAY(DATE(
        VALUE(LEFT(Template!AF529,4)),
        VALUE(MID(Template!AF529,5,2))+1,
        0
    ))
), FALSE)</f>
        <v>0</v>
      </c>
      <c r="AG529" s="36" t="b">
        <f>IFERROR(AND(
    LEN(Template!AG529)=8,
    ISNUMBER(--Template!AG529),
    VALUE(MID(Template!AG529,5,2))&gt;=1,
    VALUE(MID(Template!AG529,5,2))&lt;=12,
    VALUE(MID(Template!AG529,7,2))&gt;=1,
    VALUE(MID(Template!AG529,7,2))&lt;=DAY(DATE(
        VALUE(LEFT(Template!AG529,4)),
        VALUE(MID(Template!AG529,5,2))+1,
        0
    ))
), FALSE)</f>
        <v>0</v>
      </c>
      <c r="AH529" t="b">
        <f>IF(ISNA(MATCH(Template!AH529, 'Validation Inputs'!$C$5:$C$7, 0)), FALSE, TRUE)</f>
        <v>0</v>
      </c>
      <c r="AI529" s="36" t="b">
        <f>AND(ISNUMBER(Template!AI529), Template!AI529 &gt;= 0, Template!AI529 &lt;= 1)</f>
        <v>0</v>
      </c>
      <c r="AJ529" s="36" t="b">
        <f>AND(ISNUMBER(Template!AJ529), Template!AJ529 &gt;= 0, Template!AJ529 &lt;= 1)</f>
        <v>0</v>
      </c>
      <c r="AK529" t="b">
        <f>IF(ISNA(MATCH(Template!AK529, 'Validation Inputs'!$C$5:$C$7, 0)), FALSE, TRUE)</f>
        <v>0</v>
      </c>
      <c r="AL529" s="36" t="b">
        <f>AND(ISNUMBER(Template!AL529), Template!AL529 &gt;= 0, Template!AL529 &lt;= 1)</f>
        <v>0</v>
      </c>
      <c r="AM529" s="36" t="b">
        <f>AND(ISNUMBER(Template!AM529), Template!AM529 &gt;= 0, Template!AM529 &lt;= 1)</f>
        <v>0</v>
      </c>
      <c r="AN529" t="b">
        <f>IF(ISNA(MATCH(Template!AN529, 'Validation Inputs'!$C$5:$C$7, 0)), FALSE, TRUE)</f>
        <v>0</v>
      </c>
      <c r="AO529" s="36" t="b">
        <f>AND(ISNUMBER(Template!AO529), Template!AO529 &gt;= 0, Template!AO529 &lt;= 1)</f>
        <v>0</v>
      </c>
      <c r="AP529" s="36" t="b">
        <f>AND(ISNUMBER(Template!AP529), Template!AP529 &gt;= 0, Template!AP529 &lt;= 1)</f>
        <v>0</v>
      </c>
      <c r="AQ529" t="b">
        <f>IF(ISNA(MATCH(Template!AQ529, 'Validation Inputs'!$C$5:$C$7, 0)), FALSE, TRUE)</f>
        <v>0</v>
      </c>
      <c r="AR529" s="36" t="b">
        <f>AND(ISNUMBER(Template!AR529), Template!AR529 &gt;= 0, Template!AR529 &lt;= 1)</f>
        <v>0</v>
      </c>
      <c r="AS529" s="36" t="b">
        <f>AND(ISNUMBER(Template!AS529), Template!AS529 &gt;= 0, Template!AS529 &lt;= 1)</f>
        <v>0</v>
      </c>
      <c r="AT529" t="b">
        <f>IF(ISNA(MATCH(Template!AT529, 'Validation Inputs'!$C$5:$C$7, 0)), FALSE, TRUE)</f>
        <v>0</v>
      </c>
      <c r="AU529" s="36" t="b">
        <f>AND(ISNUMBER(Template!AU529), Template!AU529 &gt;= 0, Template!AU529 &lt;= 1)</f>
        <v>0</v>
      </c>
      <c r="AV529" s="36" t="b">
        <f>AND(ISNUMBER(Template!AV529), Template!AV529 &gt;= 0, Template!AV529 &lt;= 1)</f>
        <v>0</v>
      </c>
      <c r="AW529" t="b">
        <f>IF(ISNA(MATCH(Template!AW529, 'Validation Inputs'!$C$5:$C$7, 0)), FALSE, TRUE)</f>
        <v>0</v>
      </c>
      <c r="AX529" s="36" t="b">
        <f>AND(ISNUMBER(Template!AX529), Template!AX529 &gt;= 0, Template!AX529 &lt;= 1)</f>
        <v>0</v>
      </c>
      <c r="AY529" s="36" t="b">
        <f>AND(ISNUMBER(Template!AY529), Template!AY529 &gt;= 0, Template!AY529 &lt;= 1)</f>
        <v>0</v>
      </c>
      <c r="AZ529" t="b">
        <f>IF(ISNA(MATCH(Template!AZ529, 'Validation Inputs'!$C$5:$C$7, 0)), FALSE, TRUE)</f>
        <v>0</v>
      </c>
      <c r="BA529" s="36" t="b">
        <f>AND(ISNUMBER(Template!BA529), Template!BA529 &gt;= 0, Template!BA529 &lt;= 1)</f>
        <v>0</v>
      </c>
      <c r="BB529" s="36" t="b">
        <f>AND(ISNUMBER(Template!BB529), Template!BB529 &gt;= 0, Template!BB529 &lt;= 1)</f>
        <v>0</v>
      </c>
      <c r="BC529" t="b">
        <f>IF(ISNA(MATCH(Template!BC529, 'Validation Inputs'!$C$5:$C$7, 0)), FALSE, TRUE)</f>
        <v>0</v>
      </c>
      <c r="BD529" s="36" t="b">
        <f>AND(ISNUMBER(Template!BD529), Template!BD529 &gt;= 0, Template!BD529 &lt;= 1)</f>
        <v>0</v>
      </c>
      <c r="BE529" s="36" t="b">
        <f>AND(ISNUMBER(Template!BE529), Template!BE529 &gt;= 0, Template!BE529 &lt;= 1)</f>
        <v>0</v>
      </c>
      <c r="BF529" t="b">
        <f>IF(ISNA(MATCH(Template!BF529, 'Validation Inputs'!$C$5:$C$7, 0)), FALSE, TRUE)</f>
        <v>0</v>
      </c>
      <c r="BG529" s="36" t="b">
        <f>AND(ISNUMBER(Template!BG529), Template!BG529 &gt;= 0, Template!BG529 &lt;= 1)</f>
        <v>0</v>
      </c>
      <c r="BH529" s="36" t="b">
        <f>AND(ISNUMBER(Template!BH529), Template!BH529 &gt;= 0, Template!BH529 &lt;= 1)</f>
        <v>0</v>
      </c>
      <c r="BI529" t="b">
        <f>IF(ISNA(MATCH(Template!BI529, 'Validation Inputs'!$C$5:$C$7, 0)), FALSE, TRUE)</f>
        <v>0</v>
      </c>
      <c r="BJ529" s="36" t="b">
        <f>AND(ISNUMBER(Template!BJ529), Template!BJ529 &gt;= 0, Template!BJ529 &lt;= 1)</f>
        <v>0</v>
      </c>
      <c r="BK529" s="36" t="b">
        <f>AND(ISNUMBER(Template!BK529), Template!BK529 &gt;= 0, Template!BK529 &lt;= 1)</f>
        <v>0</v>
      </c>
      <c r="BL529" t="b">
        <f>IF(ISNA(MATCH(Template!BL529, 'Validation Inputs'!$C$5:$C$7, 0)), FALSE, TRUE)</f>
        <v>0</v>
      </c>
      <c r="BM529" s="36" t="b">
        <f>AND(ISNUMBER(Template!BM529), Template!BM529 &gt;= 0, Template!BM529 &lt;= 1)</f>
        <v>0</v>
      </c>
      <c r="BN529" s="36" t="b">
        <f>AND(ISNUMBER(Template!BN529), Template!BN529 &gt;= 0, Template!BN529 &lt;= 1)</f>
        <v>0</v>
      </c>
      <c r="BO529" t="b">
        <f>IF(ISNA(MATCH(Template!BO529, 'Validation Inputs'!$C$5:$C$7, 0)), FALSE, TRUE)</f>
        <v>0</v>
      </c>
      <c r="BP529" s="36" t="b">
        <f>AND(ISNUMBER(Template!BP529), Template!BP529 &gt;= 0, Template!BP529 &lt;= 1)</f>
        <v>0</v>
      </c>
      <c r="BQ529" s="36" t="b">
        <f>AND(ISNUMBER(Template!BQ529), Template!BQ529 &gt;= 0, Template!BQ529 &lt;= 1)</f>
        <v>0</v>
      </c>
      <c r="BR529" t="b">
        <f>IF(ISNA(MATCH(Template!BR529, 'Validation Inputs'!$C$5:$C$7, 0)), FALSE, TRUE)</f>
        <v>0</v>
      </c>
      <c r="BS529" s="36" t="b">
        <f>AND(ISNUMBER(Template!BS529), Template!BS529 &gt;= 0, Template!BS529 &lt;= 1)</f>
        <v>0</v>
      </c>
      <c r="BT529" s="36" t="b">
        <f>AND(ISNUMBER(Template!BT529), Template!BT529 &gt;= 0, Template!BT529 &lt;= 1)</f>
        <v>0</v>
      </c>
      <c r="BU529" t="b">
        <f>IF(ISNA(MATCH(Template!BU529, 'Validation Inputs'!$C$5:$C$7, 0)), FALSE, TRUE)</f>
        <v>0</v>
      </c>
      <c r="BV529" s="36" t="b">
        <f>AND(ISNUMBER(Template!BV529), Template!BV529 &gt;= 0, Template!BV529 &lt;= 1)</f>
        <v>0</v>
      </c>
      <c r="BW529" s="36" t="b">
        <f>AND(ISNUMBER(Template!BW529), Template!BW529 &gt;= 0, Template!BW529 &lt;= 1)</f>
        <v>0</v>
      </c>
      <c r="BX529" t="b">
        <f>IF(ISNA(MATCH(Template!BX529, 'Validation Inputs'!$C$5:$C$7, 0)), FALSE, TRUE)</f>
        <v>0</v>
      </c>
      <c r="BY529" s="36" t="b">
        <f>AND(ISNUMBER(Template!BY529), Template!BY529 &gt;= 0, Template!BY529 &lt;= 1)</f>
        <v>0</v>
      </c>
      <c r="BZ529" s="36" t="b">
        <f>AND(ISNUMBER(Template!BZ529), Template!BZ529 &gt;= 0, Template!BZ529 &lt;= 1)</f>
        <v>0</v>
      </c>
      <c r="CA529" t="b">
        <f>IF(ISNA(MATCH(Template!CA529, 'Validation Inputs'!$C$5:$C$7, 0)), FALSE, TRUE)</f>
        <v>0</v>
      </c>
      <c r="CB529" s="36" t="b">
        <f>AND(ISNUMBER(Template!CB529), Template!CB529 &gt;= 0, Template!CB529 &lt;= 1)</f>
        <v>0</v>
      </c>
      <c r="CC529" s="36" t="b">
        <f>AND(ISNUMBER(Template!CC529), Template!CC529 &gt;= 0, Template!CC529 &lt;= 1)</f>
        <v>0</v>
      </c>
      <c r="CD529" t="b">
        <f>IF(ISNA(MATCH(Template!CD529, 'Validation Inputs'!$C$5:$C$7, 0)), FALSE, TRUE)</f>
        <v>0</v>
      </c>
      <c r="CE529" s="36" t="b">
        <f>AND(ISNUMBER(Template!CE529), Template!CE529 &gt;= 0, Template!CE529 &lt;= 1)</f>
        <v>0</v>
      </c>
      <c r="CF529" s="36" t="b">
        <f>AND(ISNUMBER(Template!CF529), Template!CF529 &gt;= 0, Template!CF529 &lt;= 1)</f>
        <v>0</v>
      </c>
    </row>
    <row r="530" spans="7:84" x14ac:dyDescent="0.25">
      <c r="G530" s="44" t="b">
        <f>AND(LEN(TRIM(Template!G530))=21,
  ISNUMBER(--TRIM(Template!G530))
)</f>
        <v>0</v>
      </c>
      <c r="H530" s="44" t="b" cm="1">
        <f t="array" aca="1" ref="H530" ca="1">AND(ISNUMBER(SUMPRODUCT(SEARCH(MID(Template!H530,ROW(INDIRECT("1:"&amp;LEN(Template!H530))),1),"0123456789abcdefghijklmnopqrstuvwxyzABCDEFGHIJKLMNOPQRSTUVWXYZ !@#$%^&amp;*()_-{}[];:'/.,`~"))), LEN(Template!H530)&lt;=60)</f>
        <v>0</v>
      </c>
      <c r="I530" s="44" t="b" cm="1">
        <f t="array" aca="1" ref="I530" ca="1">AND(ISNUMBER(SUMPRODUCT(SEARCH(MID(Template!I530,ROW(INDIRECT("1:"&amp;LEN(Template!I530))),1),"0123456789abcdefghijklmnopqrstuvwxyzABCDEFGHIJKLMNOPQRSTUVWXYZ !@#$%^&amp;*()_-{}[];:'/.,`~"))), LEN(Template!I530)&lt;=60)</f>
        <v>0</v>
      </c>
      <c r="J530" s="44" t="b" cm="1">
        <f t="array" aca="1" ref="J530" ca="1">AND(ISNUMBER(SUMPRODUCT(SEARCH(MID(Template!J530,ROW(INDIRECT("1:"&amp;LEN(Template!J530))),1),"0123456789abcdefghijklmnopqrstuvwxyzABCDEFGHIJKLMNOPQRSTUVWXYZ !@#$%^&amp;*()_-{}[];:'/.,`~"))), LEN(Template!J530)&lt;=60)</f>
        <v>0</v>
      </c>
      <c r="K530" s="44" t="b" cm="1">
        <f t="array" aca="1" ref="K530" ca="1">AND(ISNUMBER(SUMPRODUCT(SEARCH(MID(Template!K530,ROW(INDIRECT("1:"&amp;LEN(Template!K530))),1),"0123456789abcdefghijklmnopqrstuvwxyzABCDEFGHIJKLMNOPQRSTUVWXYZ !@#$%^&amp;*()_-{}[];:'/.,`~"))), LEN(Template!K530)&lt;=60)</f>
        <v>0</v>
      </c>
      <c r="L530" s="44" t="b" cm="1">
        <f t="array" aca="1" ref="L530" ca="1">AND(ISNUMBER(SUMPRODUCT(SEARCH(MID(Template!L530,ROW(INDIRECT("1:"&amp;LEN(Template!L530))),1),"0123456789abcdefghijklmnopqrstuvwxyzABCDEFGHIJKLMNOPQRSTUVWXYZ !@#$%^&amp;*()_-{}[];:'/.,`~"))), LEN(Template!L530)&lt;=60)</f>
        <v>0</v>
      </c>
      <c r="M530" s="44" t="b" cm="1">
        <f t="array" aca="1" ref="M530" ca="1">AND(ISNUMBER(SUMPRODUCT(SEARCH(MID(Template!M530,ROW(INDIRECT("1:"&amp;LEN(Template!M530))),1),"0123456789abcdefghijklmnopqrstuvwxyzABCDEFGHIJKLMNOPQRSTUVWXYZ !@#$%^&amp;*()_-{}[];:'/.,`~"))), LEN(Template!M530)&lt;=60)</f>
        <v>0</v>
      </c>
      <c r="N530" s="36" t="b">
        <f>OR(
  AND(LEN(Template!$N530)=9, ISNUMBER(--Template!$N530)),
  AND(
    LEN(Template!$N530)=10,
    MID(Template!$N530,3,1) = "-",
    ISNUMBER(--LEFT(Template!$N530,2)),
    ISNUMBER(--RIGHT(Template!$N530,7))
  ),
  AND(
    LEN(Template!$N530)=11,
    MID(Template!$N530,4,1) = "-",
    MID(Template!$N530,7,1) = "-",
    ISNUMBER(--LEFT(Template!$N530,3)),
    ISNUMBER(--MID(Template!$N530,5,2)),
    ISNUMBER(--RIGHT(Template!$N530,4))
  )
)</f>
        <v>0</v>
      </c>
      <c r="O530" s="44" t="b" cm="1">
        <f t="array" aca="1" ref="O530" ca="1">AND(ISNUMBER(SUMPRODUCT(SEARCH(MID(Template!O530,ROW(INDIRECT("1:"&amp;LEN(Template!O530))),1),"0123456789abcdefghijklmnopqrstuvwxyzABCDEFGHIJKLMNOPQRSTUVWXYZ !@#$%^&amp;*()_-{}[];:'/.,`~"))), LEN(Template!O530)&lt;=60)</f>
        <v>0</v>
      </c>
      <c r="P530" t="b">
        <f>IF(ISNA(MATCH(TRIM(Template!P530), 'Validation Inputs'!$E$5:$E$9, 0)), FALSE, TRUE)</f>
        <v>0</v>
      </c>
      <c r="Q530" s="44" t="b" cm="1">
        <f t="array" aca="1" ref="Q530" ca="1">AND(ISNUMBER(SUMPRODUCT(SEARCH(MID(Template!Q530,ROW(INDIRECT("1:"&amp;LEN(Template!Q530))),1),"0123456789abcdefghijklmnopqrstuvwxyzABCDEFGHIJKLMNOPQRSTUVWXYZ !@#$%^&amp;*()_-{}[];:'/.,`~"))), LEN(Template!Q530)&lt;=60)</f>
        <v>0</v>
      </c>
      <c r="R530" s="44" t="b" cm="1">
        <f t="array" aca="1" ref="R530" ca="1">AND(ISNUMBER(SUMPRODUCT(SEARCH(MID(Template!R530,ROW(INDIRECT("1:"&amp;LEN(Template!R530))),1),"0123456789abcdefghijklmnopqrstuvwxyzABCDEFGHIJKLMNOPQRSTUVWXYZ !@#$%^&amp;*()_-{}[];:'/.,`~"))), LEN(Template!R530)&lt;=60)</f>
        <v>0</v>
      </c>
      <c r="S530" s="44" t="b" cm="1">
        <f t="array" aca="1" ref="S530" ca="1">AND(ISNUMBER(SUMPRODUCT(SEARCH(MID(Template!S530,ROW(INDIRECT("1:"&amp;LEN(Template!S530))),1),"0123456789abcdefghijklmnopqrstuvwxyzABCDEFGHIJKLMNOPQRSTUVWXYZ !@#$%^&amp;*()_-{}[];:'/.,`~"))), LEN(Template!S530)&lt;=60)</f>
        <v>0</v>
      </c>
      <c r="T530" s="44" t="b" cm="1">
        <f t="array" aca="1" ref="T530" ca="1">AND(ISNUMBER(SUMPRODUCT(SEARCH(MID(Template!T530,ROW(INDIRECT("1:"&amp;LEN(Template!T530))),1),"0123456789abcdefghijklmnopqrstuvwxyzABCDEFGHIJKLMNOPQRSTUVWXYZ !@#$%^&amp;*()_-{}[];:'/.,`~"))), LEN(Template!T530)&lt;=60)</f>
        <v>0</v>
      </c>
      <c r="U530" s="44" t="b" cm="1">
        <f t="array" aca="1" ref="U530" ca="1">AND(ISNUMBER(SUMPRODUCT(SEARCH(MID(Template!U530,ROW(INDIRECT("1:"&amp;LEN(Template!U530))),1),"0123456789abcdefghijklmnopqrstuvwxyzABCDEFGHIJKLMNOPQRSTUVWXYZ !@#$%^&amp;*()_-{}[];:'/.,`~"))), LEN(Template!U530)&lt;=60)</f>
        <v>0</v>
      </c>
      <c r="V530" s="44" t="b" cm="1">
        <f t="array" aca="1" ref="V530" ca="1">AND(ISNUMBER(SUMPRODUCT(SEARCH(MID(Template!V530,ROW(INDIRECT("1:"&amp;LEN(Template!V530))),1),"0123456789abcdefghijklmnopqrstuvwxyzABCDEFGHIJKLMNOPQRSTUVWXYZ !@#$%^&amp;*()_-{}[];:'/.,`~"))), LEN(Template!V530)&lt;=60)</f>
        <v>0</v>
      </c>
      <c r="W530" s="36" t="b">
        <f>IFERROR(
  AND(
    ISNUMBER(FIND("@", TRIM(CLEAN(SUBSTITUTE(Template!W530,CHAR(160)," "))))),
    FIND("@", TRIM(CLEAN(SUBSTITUTE(Template!W530,CHAR(160)," "))))&gt;1,
    ISNUMBER(FIND(".", TRIM(CLEAN(SUBSTITUTE(Template!W530,CHAR(160)," "))), FIND("@", TRIM(CLEAN(SUBSTITUTE(Template!W530,CHAR(160)," "))))+2)),
    ISERROR(FIND(" ", MID(
      TRIM(CLEAN(SUBSTITUTE(Template!W530,CHAR(160)," "))),
      FIND("@", TRIM(CLEAN(SUBSTITUTE(Template!W530,CHAR(160)," ")))),
      FIND(".", TRIM(CLEAN(SUBSTITUTE(Template!W530,CHAR(160)," "))), FIND("@", TRIM(CLEAN(SUBSTITUTE(Template!W530,CHAR(160)," "))))+2) - FIND("@", TRIM(CLEAN(SUBSTITUTE(Template!W530,CHAR(160)," "))))
    ))),
    MID(TRIM(CLEAN(SUBSTITUTE(Template!W530,CHAR(160)," "))), FIND("@", TRIM(CLEAN(SUBSTITUTE(Template!W530,CHAR(160)," "))))+1, 1)&lt;&gt;"."
  ),
  FALSE
)</f>
        <v>0</v>
      </c>
      <c r="X530" s="44" t="b" cm="1">
        <f t="array" aca="1" ref="X530" ca="1">AND(ISNUMBER(SUMPRODUCT(SEARCH(MID(Template!X530,ROW(INDIRECT("1:"&amp;LEN(Template!X530))),1),"0123456789abcdefghijklmnopqrstuvwxyzABCDEFGHIJKLMNOPQRSTUVWXYZ !@#$%^&amp;*()_-{}[];:'/.,`~"))), LEN(Template!X530)&lt;=60)</f>
        <v>0</v>
      </c>
      <c r="Y530" s="44" t="b">
        <f>OR(
    AND(
        LEN(SUBSTITUTE(SUBSTITUTE(Template!$Y530, " ", ""), "-", "")) = 10,
        ISNUMBER(--SUBSTITUTE(SUBSTITUTE(Template!$Y530, " ", ""), "-", ""))
    ),
    AND(
        LEN(SUBSTITUTE(SUBSTITUTE(Template!$Y530, " ", ""), "-", "")) = 11,
        LEFT(SUBSTITUTE(SUBSTITUTE(Template!$Y530, " ", ""), "-", ""), 1) = "1",
        ISNUMBER(--MID(SUBSTITUTE(SUBSTITUTE(Template!$Y530, " ", ""), "-", ""), 2, 10))
    )
)</f>
        <v>0</v>
      </c>
      <c r="Z530" t="b">
        <f>IF(ISNA(MATCH(Template!Z530, 'Validation Inputs'!$C$5:$C$7, 0)), FALSE, TRUE)</f>
        <v>0</v>
      </c>
      <c r="AA530" t="b">
        <f>IF(ISNA(MATCH(Template!AA530, 'Validation Inputs'!$C$5:$C$7, 0)), FALSE, TRUE)</f>
        <v>0</v>
      </c>
      <c r="AB530" t="b">
        <f>IF(ISNA(MATCH(Template!AB530, 'Validation Inputs'!$C$5:$C$7, 0)), FALSE, TRUE)</f>
        <v>0</v>
      </c>
      <c r="AC530" t="b">
        <f>IF(ISNA(MATCH(Template!AC530, 'Validation Inputs'!$C$5:$C$7, 0)), FALSE, TRUE)</f>
        <v>0</v>
      </c>
      <c r="AD530" s="44" t="b" cm="1">
        <f t="array" aca="1" ref="AD530" ca="1">AND(ISNUMBER(SUMPRODUCT(SEARCH(MID(Template!AD530,ROW(INDIRECT("1:"&amp;LEN(Template!AD530))),1),"0123456789abcdefghijklmnopqrstuvwxyzABCDEFGHIJKLMNOPQRSTUVWXYZ !@#$%^&amp;*()_-{}[];:'/.,`~"))), LEN(Template!AD530)&lt;=60)</f>
        <v>0</v>
      </c>
      <c r="AE530" s="36" t="b">
        <f>IFERROR(AND(
    LEN(Template!AE530)=8,
    ISNUMBER(--Template!AE530),
    VALUE(MID(Template!AE530,5,2))&gt;=1,
    VALUE(MID(Template!AE530,5,2))&lt;=12,
    VALUE(MID(Template!AE530,7,2))&gt;=1,
    VALUE(MID(Template!AE530,7,2))&lt;=DAY(DATE(
        VALUE(LEFT(Template!AE530,4)),
        VALUE(MID(Template!AE530,5,2))+1,
        0
    ))
), FALSE)</f>
        <v>0</v>
      </c>
      <c r="AF530" s="36" t="b">
        <f>IFERROR(AND(
    LEN(Template!AF530)=8,
    ISNUMBER(--Template!AF530),
    VALUE(MID(Template!AF530,5,2))&gt;=1,
    VALUE(MID(Template!AF530,5,2))&lt;=12,
    VALUE(MID(Template!AF530,7,2))&gt;=1,
    VALUE(MID(Template!AF530,7,2))&lt;=DAY(DATE(
        VALUE(LEFT(Template!AF530,4)),
        VALUE(MID(Template!AF530,5,2))+1,
        0
    ))
), FALSE)</f>
        <v>0</v>
      </c>
      <c r="AG530" s="36" t="b">
        <f>IFERROR(AND(
    LEN(Template!AG530)=8,
    ISNUMBER(--Template!AG530),
    VALUE(MID(Template!AG530,5,2))&gt;=1,
    VALUE(MID(Template!AG530,5,2))&lt;=12,
    VALUE(MID(Template!AG530,7,2))&gt;=1,
    VALUE(MID(Template!AG530,7,2))&lt;=DAY(DATE(
        VALUE(LEFT(Template!AG530,4)),
        VALUE(MID(Template!AG530,5,2))+1,
        0
    ))
), FALSE)</f>
        <v>0</v>
      </c>
      <c r="AH530" t="b">
        <f>IF(ISNA(MATCH(Template!AH530, 'Validation Inputs'!$C$5:$C$7, 0)), FALSE, TRUE)</f>
        <v>0</v>
      </c>
      <c r="AI530" s="36" t="b">
        <f>AND(ISNUMBER(Template!AI530), Template!AI530 &gt;= 0, Template!AI530 &lt;= 1)</f>
        <v>0</v>
      </c>
      <c r="AJ530" s="36" t="b">
        <f>AND(ISNUMBER(Template!AJ530), Template!AJ530 &gt;= 0, Template!AJ530 &lt;= 1)</f>
        <v>0</v>
      </c>
      <c r="AK530" t="b">
        <f>IF(ISNA(MATCH(Template!AK530, 'Validation Inputs'!$C$5:$C$7, 0)), FALSE, TRUE)</f>
        <v>0</v>
      </c>
      <c r="AL530" s="36" t="b">
        <f>AND(ISNUMBER(Template!AL530), Template!AL530 &gt;= 0, Template!AL530 &lt;= 1)</f>
        <v>0</v>
      </c>
      <c r="AM530" s="36" t="b">
        <f>AND(ISNUMBER(Template!AM530), Template!AM530 &gt;= 0, Template!AM530 &lt;= 1)</f>
        <v>0</v>
      </c>
      <c r="AN530" t="b">
        <f>IF(ISNA(MATCH(Template!AN530, 'Validation Inputs'!$C$5:$C$7, 0)), FALSE, TRUE)</f>
        <v>0</v>
      </c>
      <c r="AO530" s="36" t="b">
        <f>AND(ISNUMBER(Template!AO530), Template!AO530 &gt;= 0, Template!AO530 &lt;= 1)</f>
        <v>0</v>
      </c>
      <c r="AP530" s="36" t="b">
        <f>AND(ISNUMBER(Template!AP530), Template!AP530 &gt;= 0, Template!AP530 &lt;= 1)</f>
        <v>0</v>
      </c>
      <c r="AQ530" t="b">
        <f>IF(ISNA(MATCH(Template!AQ530, 'Validation Inputs'!$C$5:$C$7, 0)), FALSE, TRUE)</f>
        <v>0</v>
      </c>
      <c r="AR530" s="36" t="b">
        <f>AND(ISNUMBER(Template!AR530), Template!AR530 &gt;= 0, Template!AR530 &lt;= 1)</f>
        <v>0</v>
      </c>
      <c r="AS530" s="36" t="b">
        <f>AND(ISNUMBER(Template!AS530), Template!AS530 &gt;= 0, Template!AS530 &lt;= 1)</f>
        <v>0</v>
      </c>
      <c r="AT530" t="b">
        <f>IF(ISNA(MATCH(Template!AT530, 'Validation Inputs'!$C$5:$C$7, 0)), FALSE, TRUE)</f>
        <v>0</v>
      </c>
      <c r="AU530" s="36" t="b">
        <f>AND(ISNUMBER(Template!AU530), Template!AU530 &gt;= 0, Template!AU530 &lt;= 1)</f>
        <v>0</v>
      </c>
      <c r="AV530" s="36" t="b">
        <f>AND(ISNUMBER(Template!AV530), Template!AV530 &gt;= 0, Template!AV530 &lt;= 1)</f>
        <v>0</v>
      </c>
      <c r="AW530" t="b">
        <f>IF(ISNA(MATCH(Template!AW530, 'Validation Inputs'!$C$5:$C$7, 0)), FALSE, TRUE)</f>
        <v>0</v>
      </c>
      <c r="AX530" s="36" t="b">
        <f>AND(ISNUMBER(Template!AX530), Template!AX530 &gt;= 0, Template!AX530 &lt;= 1)</f>
        <v>0</v>
      </c>
      <c r="AY530" s="36" t="b">
        <f>AND(ISNUMBER(Template!AY530), Template!AY530 &gt;= 0, Template!AY530 &lt;= 1)</f>
        <v>0</v>
      </c>
      <c r="AZ530" t="b">
        <f>IF(ISNA(MATCH(Template!AZ530, 'Validation Inputs'!$C$5:$C$7, 0)), FALSE, TRUE)</f>
        <v>0</v>
      </c>
      <c r="BA530" s="36" t="b">
        <f>AND(ISNUMBER(Template!BA530), Template!BA530 &gt;= 0, Template!BA530 &lt;= 1)</f>
        <v>0</v>
      </c>
      <c r="BB530" s="36" t="b">
        <f>AND(ISNUMBER(Template!BB530), Template!BB530 &gt;= 0, Template!BB530 &lt;= 1)</f>
        <v>0</v>
      </c>
      <c r="BC530" t="b">
        <f>IF(ISNA(MATCH(Template!BC530, 'Validation Inputs'!$C$5:$C$7, 0)), FALSE, TRUE)</f>
        <v>0</v>
      </c>
      <c r="BD530" s="36" t="b">
        <f>AND(ISNUMBER(Template!BD530), Template!BD530 &gt;= 0, Template!BD530 &lt;= 1)</f>
        <v>0</v>
      </c>
      <c r="BE530" s="36" t="b">
        <f>AND(ISNUMBER(Template!BE530), Template!BE530 &gt;= 0, Template!BE530 &lt;= 1)</f>
        <v>0</v>
      </c>
      <c r="BF530" t="b">
        <f>IF(ISNA(MATCH(Template!BF530, 'Validation Inputs'!$C$5:$C$7, 0)), FALSE, TRUE)</f>
        <v>0</v>
      </c>
      <c r="BG530" s="36" t="b">
        <f>AND(ISNUMBER(Template!BG530), Template!BG530 &gt;= 0, Template!BG530 &lt;= 1)</f>
        <v>0</v>
      </c>
      <c r="BH530" s="36" t="b">
        <f>AND(ISNUMBER(Template!BH530), Template!BH530 &gt;= 0, Template!BH530 &lt;= 1)</f>
        <v>0</v>
      </c>
      <c r="BI530" t="b">
        <f>IF(ISNA(MATCH(Template!BI530, 'Validation Inputs'!$C$5:$C$7, 0)), FALSE, TRUE)</f>
        <v>0</v>
      </c>
      <c r="BJ530" s="36" t="b">
        <f>AND(ISNUMBER(Template!BJ530), Template!BJ530 &gt;= 0, Template!BJ530 &lt;= 1)</f>
        <v>0</v>
      </c>
      <c r="BK530" s="36" t="b">
        <f>AND(ISNUMBER(Template!BK530), Template!BK530 &gt;= 0, Template!BK530 &lt;= 1)</f>
        <v>0</v>
      </c>
      <c r="BL530" t="b">
        <f>IF(ISNA(MATCH(Template!BL530, 'Validation Inputs'!$C$5:$C$7, 0)), FALSE, TRUE)</f>
        <v>0</v>
      </c>
      <c r="BM530" s="36" t="b">
        <f>AND(ISNUMBER(Template!BM530), Template!BM530 &gt;= 0, Template!BM530 &lt;= 1)</f>
        <v>0</v>
      </c>
      <c r="BN530" s="36" t="b">
        <f>AND(ISNUMBER(Template!BN530), Template!BN530 &gt;= 0, Template!BN530 &lt;= 1)</f>
        <v>0</v>
      </c>
      <c r="BO530" t="b">
        <f>IF(ISNA(MATCH(Template!BO530, 'Validation Inputs'!$C$5:$C$7, 0)), FALSE, TRUE)</f>
        <v>0</v>
      </c>
      <c r="BP530" s="36" t="b">
        <f>AND(ISNUMBER(Template!BP530), Template!BP530 &gt;= 0, Template!BP530 &lt;= 1)</f>
        <v>0</v>
      </c>
      <c r="BQ530" s="36" t="b">
        <f>AND(ISNUMBER(Template!BQ530), Template!BQ530 &gt;= 0, Template!BQ530 &lt;= 1)</f>
        <v>0</v>
      </c>
      <c r="BR530" t="b">
        <f>IF(ISNA(MATCH(Template!BR530, 'Validation Inputs'!$C$5:$C$7, 0)), FALSE, TRUE)</f>
        <v>0</v>
      </c>
      <c r="BS530" s="36" t="b">
        <f>AND(ISNUMBER(Template!BS530), Template!BS530 &gt;= 0, Template!BS530 &lt;= 1)</f>
        <v>0</v>
      </c>
      <c r="BT530" s="36" t="b">
        <f>AND(ISNUMBER(Template!BT530), Template!BT530 &gt;= 0, Template!BT530 &lt;= 1)</f>
        <v>0</v>
      </c>
      <c r="BU530" t="b">
        <f>IF(ISNA(MATCH(Template!BU530, 'Validation Inputs'!$C$5:$C$7, 0)), FALSE, TRUE)</f>
        <v>0</v>
      </c>
      <c r="BV530" s="36" t="b">
        <f>AND(ISNUMBER(Template!BV530), Template!BV530 &gt;= 0, Template!BV530 &lt;= 1)</f>
        <v>0</v>
      </c>
      <c r="BW530" s="36" t="b">
        <f>AND(ISNUMBER(Template!BW530), Template!BW530 &gt;= 0, Template!BW530 &lt;= 1)</f>
        <v>0</v>
      </c>
      <c r="BX530" t="b">
        <f>IF(ISNA(MATCH(Template!BX530, 'Validation Inputs'!$C$5:$C$7, 0)), FALSE, TRUE)</f>
        <v>0</v>
      </c>
      <c r="BY530" s="36" t="b">
        <f>AND(ISNUMBER(Template!BY530), Template!BY530 &gt;= 0, Template!BY530 &lt;= 1)</f>
        <v>0</v>
      </c>
      <c r="BZ530" s="36" t="b">
        <f>AND(ISNUMBER(Template!BZ530), Template!BZ530 &gt;= 0, Template!BZ530 &lt;= 1)</f>
        <v>0</v>
      </c>
      <c r="CA530" t="b">
        <f>IF(ISNA(MATCH(Template!CA530, 'Validation Inputs'!$C$5:$C$7, 0)), FALSE, TRUE)</f>
        <v>0</v>
      </c>
      <c r="CB530" s="36" t="b">
        <f>AND(ISNUMBER(Template!CB530), Template!CB530 &gt;= 0, Template!CB530 &lt;= 1)</f>
        <v>0</v>
      </c>
      <c r="CC530" s="36" t="b">
        <f>AND(ISNUMBER(Template!CC530), Template!CC530 &gt;= 0, Template!CC530 &lt;= 1)</f>
        <v>0</v>
      </c>
      <c r="CD530" t="b">
        <f>IF(ISNA(MATCH(Template!CD530, 'Validation Inputs'!$C$5:$C$7, 0)), FALSE, TRUE)</f>
        <v>0</v>
      </c>
      <c r="CE530" s="36" t="b">
        <f>AND(ISNUMBER(Template!CE530), Template!CE530 &gt;= 0, Template!CE530 &lt;= 1)</f>
        <v>0</v>
      </c>
      <c r="CF530" s="36" t="b">
        <f>AND(ISNUMBER(Template!CF530), Template!CF530 &gt;= 0, Template!CF530 &lt;= 1)</f>
        <v>0</v>
      </c>
    </row>
    <row r="531" spans="7:84" x14ac:dyDescent="0.25">
      <c r="G531" s="44" t="b">
        <f>AND(LEN(TRIM(Template!G531))=21,
  ISNUMBER(--TRIM(Template!G531))
)</f>
        <v>0</v>
      </c>
      <c r="H531" s="44" t="b" cm="1">
        <f t="array" aca="1" ref="H531" ca="1">AND(ISNUMBER(SUMPRODUCT(SEARCH(MID(Template!H531,ROW(INDIRECT("1:"&amp;LEN(Template!H531))),1),"0123456789abcdefghijklmnopqrstuvwxyzABCDEFGHIJKLMNOPQRSTUVWXYZ !@#$%^&amp;*()_-{}[];:'/.,`~"))), LEN(Template!H531)&lt;=60)</f>
        <v>0</v>
      </c>
      <c r="I531" s="44" t="b" cm="1">
        <f t="array" aca="1" ref="I531" ca="1">AND(ISNUMBER(SUMPRODUCT(SEARCH(MID(Template!I531,ROW(INDIRECT("1:"&amp;LEN(Template!I531))),1),"0123456789abcdefghijklmnopqrstuvwxyzABCDEFGHIJKLMNOPQRSTUVWXYZ !@#$%^&amp;*()_-{}[];:'/.,`~"))), LEN(Template!I531)&lt;=60)</f>
        <v>0</v>
      </c>
      <c r="J531" s="44" t="b" cm="1">
        <f t="array" aca="1" ref="J531" ca="1">AND(ISNUMBER(SUMPRODUCT(SEARCH(MID(Template!J531,ROW(INDIRECT("1:"&amp;LEN(Template!J531))),1),"0123456789abcdefghijklmnopqrstuvwxyzABCDEFGHIJKLMNOPQRSTUVWXYZ !@#$%^&amp;*()_-{}[];:'/.,`~"))), LEN(Template!J531)&lt;=60)</f>
        <v>0</v>
      </c>
      <c r="K531" s="44" t="b" cm="1">
        <f t="array" aca="1" ref="K531" ca="1">AND(ISNUMBER(SUMPRODUCT(SEARCH(MID(Template!K531,ROW(INDIRECT("1:"&amp;LEN(Template!K531))),1),"0123456789abcdefghijklmnopqrstuvwxyzABCDEFGHIJKLMNOPQRSTUVWXYZ !@#$%^&amp;*()_-{}[];:'/.,`~"))), LEN(Template!K531)&lt;=60)</f>
        <v>0</v>
      </c>
      <c r="L531" s="44" t="b" cm="1">
        <f t="array" aca="1" ref="L531" ca="1">AND(ISNUMBER(SUMPRODUCT(SEARCH(MID(Template!L531,ROW(INDIRECT("1:"&amp;LEN(Template!L531))),1),"0123456789abcdefghijklmnopqrstuvwxyzABCDEFGHIJKLMNOPQRSTUVWXYZ !@#$%^&amp;*()_-{}[];:'/.,`~"))), LEN(Template!L531)&lt;=60)</f>
        <v>0</v>
      </c>
      <c r="M531" s="44" t="b" cm="1">
        <f t="array" aca="1" ref="M531" ca="1">AND(ISNUMBER(SUMPRODUCT(SEARCH(MID(Template!M531,ROW(INDIRECT("1:"&amp;LEN(Template!M531))),1),"0123456789abcdefghijklmnopqrstuvwxyzABCDEFGHIJKLMNOPQRSTUVWXYZ !@#$%^&amp;*()_-{}[];:'/.,`~"))), LEN(Template!M531)&lt;=60)</f>
        <v>0</v>
      </c>
      <c r="N531" s="36" t="b">
        <f>OR(
  AND(LEN(Template!$N531)=9, ISNUMBER(--Template!$N531)),
  AND(
    LEN(Template!$N531)=10,
    MID(Template!$N531,3,1) = "-",
    ISNUMBER(--LEFT(Template!$N531,2)),
    ISNUMBER(--RIGHT(Template!$N531,7))
  ),
  AND(
    LEN(Template!$N531)=11,
    MID(Template!$N531,4,1) = "-",
    MID(Template!$N531,7,1) = "-",
    ISNUMBER(--LEFT(Template!$N531,3)),
    ISNUMBER(--MID(Template!$N531,5,2)),
    ISNUMBER(--RIGHT(Template!$N531,4))
  )
)</f>
        <v>0</v>
      </c>
      <c r="O531" s="44" t="b" cm="1">
        <f t="array" aca="1" ref="O531" ca="1">AND(ISNUMBER(SUMPRODUCT(SEARCH(MID(Template!O531,ROW(INDIRECT("1:"&amp;LEN(Template!O531))),1),"0123456789abcdefghijklmnopqrstuvwxyzABCDEFGHIJKLMNOPQRSTUVWXYZ !@#$%^&amp;*()_-{}[];:'/.,`~"))), LEN(Template!O531)&lt;=60)</f>
        <v>0</v>
      </c>
      <c r="P531" t="b">
        <f>IF(ISNA(MATCH(TRIM(Template!P531), 'Validation Inputs'!$E$5:$E$9, 0)), FALSE, TRUE)</f>
        <v>0</v>
      </c>
      <c r="Q531" s="44" t="b" cm="1">
        <f t="array" aca="1" ref="Q531" ca="1">AND(ISNUMBER(SUMPRODUCT(SEARCH(MID(Template!Q531,ROW(INDIRECT("1:"&amp;LEN(Template!Q531))),1),"0123456789abcdefghijklmnopqrstuvwxyzABCDEFGHIJKLMNOPQRSTUVWXYZ !@#$%^&amp;*()_-{}[];:'/.,`~"))), LEN(Template!Q531)&lt;=60)</f>
        <v>0</v>
      </c>
      <c r="R531" s="44" t="b" cm="1">
        <f t="array" aca="1" ref="R531" ca="1">AND(ISNUMBER(SUMPRODUCT(SEARCH(MID(Template!R531,ROW(INDIRECT("1:"&amp;LEN(Template!R531))),1),"0123456789abcdefghijklmnopqrstuvwxyzABCDEFGHIJKLMNOPQRSTUVWXYZ !@#$%^&amp;*()_-{}[];:'/.,`~"))), LEN(Template!R531)&lt;=60)</f>
        <v>0</v>
      </c>
      <c r="S531" s="44" t="b" cm="1">
        <f t="array" aca="1" ref="S531" ca="1">AND(ISNUMBER(SUMPRODUCT(SEARCH(MID(Template!S531,ROW(INDIRECT("1:"&amp;LEN(Template!S531))),1),"0123456789abcdefghijklmnopqrstuvwxyzABCDEFGHIJKLMNOPQRSTUVWXYZ !@#$%^&amp;*()_-{}[];:'/.,`~"))), LEN(Template!S531)&lt;=60)</f>
        <v>0</v>
      </c>
      <c r="T531" s="44" t="b" cm="1">
        <f t="array" aca="1" ref="T531" ca="1">AND(ISNUMBER(SUMPRODUCT(SEARCH(MID(Template!T531,ROW(INDIRECT("1:"&amp;LEN(Template!T531))),1),"0123456789abcdefghijklmnopqrstuvwxyzABCDEFGHIJKLMNOPQRSTUVWXYZ !@#$%^&amp;*()_-{}[];:'/.,`~"))), LEN(Template!T531)&lt;=60)</f>
        <v>0</v>
      </c>
      <c r="U531" s="44" t="b" cm="1">
        <f t="array" aca="1" ref="U531" ca="1">AND(ISNUMBER(SUMPRODUCT(SEARCH(MID(Template!U531,ROW(INDIRECT("1:"&amp;LEN(Template!U531))),1),"0123456789abcdefghijklmnopqrstuvwxyzABCDEFGHIJKLMNOPQRSTUVWXYZ !@#$%^&amp;*()_-{}[];:'/.,`~"))), LEN(Template!U531)&lt;=60)</f>
        <v>0</v>
      </c>
      <c r="V531" s="44" t="b" cm="1">
        <f t="array" aca="1" ref="V531" ca="1">AND(ISNUMBER(SUMPRODUCT(SEARCH(MID(Template!V531,ROW(INDIRECT("1:"&amp;LEN(Template!V531))),1),"0123456789abcdefghijklmnopqrstuvwxyzABCDEFGHIJKLMNOPQRSTUVWXYZ !@#$%^&amp;*()_-{}[];:'/.,`~"))), LEN(Template!V531)&lt;=60)</f>
        <v>0</v>
      </c>
      <c r="W531" s="36" t="b">
        <f>IFERROR(
  AND(
    ISNUMBER(FIND("@", TRIM(CLEAN(SUBSTITUTE(Template!W531,CHAR(160)," "))))),
    FIND("@", TRIM(CLEAN(SUBSTITUTE(Template!W531,CHAR(160)," "))))&gt;1,
    ISNUMBER(FIND(".", TRIM(CLEAN(SUBSTITUTE(Template!W531,CHAR(160)," "))), FIND("@", TRIM(CLEAN(SUBSTITUTE(Template!W531,CHAR(160)," "))))+2)),
    ISERROR(FIND(" ", MID(
      TRIM(CLEAN(SUBSTITUTE(Template!W531,CHAR(160)," "))),
      FIND("@", TRIM(CLEAN(SUBSTITUTE(Template!W531,CHAR(160)," ")))),
      FIND(".", TRIM(CLEAN(SUBSTITUTE(Template!W531,CHAR(160)," "))), FIND("@", TRIM(CLEAN(SUBSTITUTE(Template!W531,CHAR(160)," "))))+2) - FIND("@", TRIM(CLEAN(SUBSTITUTE(Template!W531,CHAR(160)," "))))
    ))),
    MID(TRIM(CLEAN(SUBSTITUTE(Template!W531,CHAR(160)," "))), FIND("@", TRIM(CLEAN(SUBSTITUTE(Template!W531,CHAR(160)," "))))+1, 1)&lt;&gt;"."
  ),
  FALSE
)</f>
        <v>0</v>
      </c>
      <c r="X531" s="44" t="b" cm="1">
        <f t="array" aca="1" ref="X531" ca="1">AND(ISNUMBER(SUMPRODUCT(SEARCH(MID(Template!X531,ROW(INDIRECT("1:"&amp;LEN(Template!X531))),1),"0123456789abcdefghijklmnopqrstuvwxyzABCDEFGHIJKLMNOPQRSTUVWXYZ !@#$%^&amp;*()_-{}[];:'/.,`~"))), LEN(Template!X531)&lt;=60)</f>
        <v>0</v>
      </c>
      <c r="Y531" s="44" t="b">
        <f>OR(
    AND(
        LEN(SUBSTITUTE(SUBSTITUTE(Template!$Y531, " ", ""), "-", "")) = 10,
        ISNUMBER(--SUBSTITUTE(SUBSTITUTE(Template!$Y531, " ", ""), "-", ""))
    ),
    AND(
        LEN(SUBSTITUTE(SUBSTITUTE(Template!$Y531, " ", ""), "-", "")) = 11,
        LEFT(SUBSTITUTE(SUBSTITUTE(Template!$Y531, " ", ""), "-", ""), 1) = "1",
        ISNUMBER(--MID(SUBSTITUTE(SUBSTITUTE(Template!$Y531, " ", ""), "-", ""), 2, 10))
    )
)</f>
        <v>0</v>
      </c>
      <c r="Z531" t="b">
        <f>IF(ISNA(MATCH(Template!Z531, 'Validation Inputs'!$C$5:$C$7, 0)), FALSE, TRUE)</f>
        <v>0</v>
      </c>
      <c r="AA531" t="b">
        <f>IF(ISNA(MATCH(Template!AA531, 'Validation Inputs'!$C$5:$C$7, 0)), FALSE, TRUE)</f>
        <v>0</v>
      </c>
      <c r="AB531" t="b">
        <f>IF(ISNA(MATCH(Template!AB531, 'Validation Inputs'!$C$5:$C$7, 0)), FALSE, TRUE)</f>
        <v>0</v>
      </c>
      <c r="AC531" t="b">
        <f>IF(ISNA(MATCH(Template!AC531, 'Validation Inputs'!$C$5:$C$7, 0)), FALSE, TRUE)</f>
        <v>0</v>
      </c>
      <c r="AD531" s="44" t="b" cm="1">
        <f t="array" aca="1" ref="AD531" ca="1">AND(ISNUMBER(SUMPRODUCT(SEARCH(MID(Template!AD531,ROW(INDIRECT("1:"&amp;LEN(Template!AD531))),1),"0123456789abcdefghijklmnopqrstuvwxyzABCDEFGHIJKLMNOPQRSTUVWXYZ !@#$%^&amp;*()_-{}[];:'/.,`~"))), LEN(Template!AD531)&lt;=60)</f>
        <v>0</v>
      </c>
      <c r="AE531" s="36" t="b">
        <f>IFERROR(AND(
    LEN(Template!AE531)=8,
    ISNUMBER(--Template!AE531),
    VALUE(MID(Template!AE531,5,2))&gt;=1,
    VALUE(MID(Template!AE531,5,2))&lt;=12,
    VALUE(MID(Template!AE531,7,2))&gt;=1,
    VALUE(MID(Template!AE531,7,2))&lt;=DAY(DATE(
        VALUE(LEFT(Template!AE531,4)),
        VALUE(MID(Template!AE531,5,2))+1,
        0
    ))
), FALSE)</f>
        <v>0</v>
      </c>
      <c r="AF531" s="36" t="b">
        <f>IFERROR(AND(
    LEN(Template!AF531)=8,
    ISNUMBER(--Template!AF531),
    VALUE(MID(Template!AF531,5,2))&gt;=1,
    VALUE(MID(Template!AF531,5,2))&lt;=12,
    VALUE(MID(Template!AF531,7,2))&gt;=1,
    VALUE(MID(Template!AF531,7,2))&lt;=DAY(DATE(
        VALUE(LEFT(Template!AF531,4)),
        VALUE(MID(Template!AF531,5,2))+1,
        0
    ))
), FALSE)</f>
        <v>0</v>
      </c>
      <c r="AG531" s="36" t="b">
        <f>IFERROR(AND(
    LEN(Template!AG531)=8,
    ISNUMBER(--Template!AG531),
    VALUE(MID(Template!AG531,5,2))&gt;=1,
    VALUE(MID(Template!AG531,5,2))&lt;=12,
    VALUE(MID(Template!AG531,7,2))&gt;=1,
    VALUE(MID(Template!AG531,7,2))&lt;=DAY(DATE(
        VALUE(LEFT(Template!AG531,4)),
        VALUE(MID(Template!AG531,5,2))+1,
        0
    ))
), FALSE)</f>
        <v>0</v>
      </c>
      <c r="AH531" t="b">
        <f>IF(ISNA(MATCH(Template!AH531, 'Validation Inputs'!$C$5:$C$7, 0)), FALSE, TRUE)</f>
        <v>0</v>
      </c>
      <c r="AI531" s="36" t="b">
        <f>AND(ISNUMBER(Template!AI531), Template!AI531 &gt;= 0, Template!AI531 &lt;= 1)</f>
        <v>0</v>
      </c>
      <c r="AJ531" s="36" t="b">
        <f>AND(ISNUMBER(Template!AJ531), Template!AJ531 &gt;= 0, Template!AJ531 &lt;= 1)</f>
        <v>0</v>
      </c>
      <c r="AK531" t="b">
        <f>IF(ISNA(MATCH(Template!AK531, 'Validation Inputs'!$C$5:$C$7, 0)), FALSE, TRUE)</f>
        <v>0</v>
      </c>
      <c r="AL531" s="36" t="b">
        <f>AND(ISNUMBER(Template!AL531), Template!AL531 &gt;= 0, Template!AL531 &lt;= 1)</f>
        <v>0</v>
      </c>
      <c r="AM531" s="36" t="b">
        <f>AND(ISNUMBER(Template!AM531), Template!AM531 &gt;= 0, Template!AM531 &lt;= 1)</f>
        <v>0</v>
      </c>
      <c r="AN531" t="b">
        <f>IF(ISNA(MATCH(Template!AN531, 'Validation Inputs'!$C$5:$C$7, 0)), FALSE, TRUE)</f>
        <v>0</v>
      </c>
      <c r="AO531" s="36" t="b">
        <f>AND(ISNUMBER(Template!AO531), Template!AO531 &gt;= 0, Template!AO531 &lt;= 1)</f>
        <v>0</v>
      </c>
      <c r="AP531" s="36" t="b">
        <f>AND(ISNUMBER(Template!AP531), Template!AP531 &gt;= 0, Template!AP531 &lt;= 1)</f>
        <v>0</v>
      </c>
      <c r="AQ531" t="b">
        <f>IF(ISNA(MATCH(Template!AQ531, 'Validation Inputs'!$C$5:$C$7, 0)), FALSE, TRUE)</f>
        <v>0</v>
      </c>
      <c r="AR531" s="36" t="b">
        <f>AND(ISNUMBER(Template!AR531), Template!AR531 &gt;= 0, Template!AR531 &lt;= 1)</f>
        <v>0</v>
      </c>
      <c r="AS531" s="36" t="b">
        <f>AND(ISNUMBER(Template!AS531), Template!AS531 &gt;= 0, Template!AS531 &lt;= 1)</f>
        <v>0</v>
      </c>
      <c r="AT531" t="b">
        <f>IF(ISNA(MATCH(Template!AT531, 'Validation Inputs'!$C$5:$C$7, 0)), FALSE, TRUE)</f>
        <v>0</v>
      </c>
      <c r="AU531" s="36" t="b">
        <f>AND(ISNUMBER(Template!AU531), Template!AU531 &gt;= 0, Template!AU531 &lt;= 1)</f>
        <v>0</v>
      </c>
      <c r="AV531" s="36" t="b">
        <f>AND(ISNUMBER(Template!AV531), Template!AV531 &gt;= 0, Template!AV531 &lt;= 1)</f>
        <v>0</v>
      </c>
      <c r="AW531" t="b">
        <f>IF(ISNA(MATCH(Template!AW531, 'Validation Inputs'!$C$5:$C$7, 0)), FALSE, TRUE)</f>
        <v>0</v>
      </c>
      <c r="AX531" s="36" t="b">
        <f>AND(ISNUMBER(Template!AX531), Template!AX531 &gt;= 0, Template!AX531 &lt;= 1)</f>
        <v>0</v>
      </c>
      <c r="AY531" s="36" t="b">
        <f>AND(ISNUMBER(Template!AY531), Template!AY531 &gt;= 0, Template!AY531 &lt;= 1)</f>
        <v>0</v>
      </c>
      <c r="AZ531" t="b">
        <f>IF(ISNA(MATCH(Template!AZ531, 'Validation Inputs'!$C$5:$C$7, 0)), FALSE, TRUE)</f>
        <v>0</v>
      </c>
      <c r="BA531" s="36" t="b">
        <f>AND(ISNUMBER(Template!BA531), Template!BA531 &gt;= 0, Template!BA531 &lt;= 1)</f>
        <v>0</v>
      </c>
      <c r="BB531" s="36" t="b">
        <f>AND(ISNUMBER(Template!BB531), Template!BB531 &gt;= 0, Template!BB531 &lt;= 1)</f>
        <v>0</v>
      </c>
      <c r="BC531" t="b">
        <f>IF(ISNA(MATCH(Template!BC531, 'Validation Inputs'!$C$5:$C$7, 0)), FALSE, TRUE)</f>
        <v>0</v>
      </c>
      <c r="BD531" s="36" t="b">
        <f>AND(ISNUMBER(Template!BD531), Template!BD531 &gt;= 0, Template!BD531 &lt;= 1)</f>
        <v>0</v>
      </c>
      <c r="BE531" s="36" t="b">
        <f>AND(ISNUMBER(Template!BE531), Template!BE531 &gt;= 0, Template!BE531 &lt;= 1)</f>
        <v>0</v>
      </c>
      <c r="BF531" t="b">
        <f>IF(ISNA(MATCH(Template!BF531, 'Validation Inputs'!$C$5:$C$7, 0)), FALSE, TRUE)</f>
        <v>0</v>
      </c>
      <c r="BG531" s="36" t="b">
        <f>AND(ISNUMBER(Template!BG531), Template!BG531 &gt;= 0, Template!BG531 &lt;= 1)</f>
        <v>0</v>
      </c>
      <c r="BH531" s="36" t="b">
        <f>AND(ISNUMBER(Template!BH531), Template!BH531 &gt;= 0, Template!BH531 &lt;= 1)</f>
        <v>0</v>
      </c>
      <c r="BI531" t="b">
        <f>IF(ISNA(MATCH(Template!BI531, 'Validation Inputs'!$C$5:$C$7, 0)), FALSE, TRUE)</f>
        <v>0</v>
      </c>
      <c r="BJ531" s="36" t="b">
        <f>AND(ISNUMBER(Template!BJ531), Template!BJ531 &gt;= 0, Template!BJ531 &lt;= 1)</f>
        <v>0</v>
      </c>
      <c r="BK531" s="36" t="b">
        <f>AND(ISNUMBER(Template!BK531), Template!BK531 &gt;= 0, Template!BK531 &lt;= 1)</f>
        <v>0</v>
      </c>
      <c r="BL531" t="b">
        <f>IF(ISNA(MATCH(Template!BL531, 'Validation Inputs'!$C$5:$C$7, 0)), FALSE, TRUE)</f>
        <v>0</v>
      </c>
      <c r="BM531" s="36" t="b">
        <f>AND(ISNUMBER(Template!BM531), Template!BM531 &gt;= 0, Template!BM531 &lt;= 1)</f>
        <v>0</v>
      </c>
      <c r="BN531" s="36" t="b">
        <f>AND(ISNUMBER(Template!BN531), Template!BN531 &gt;= 0, Template!BN531 &lt;= 1)</f>
        <v>0</v>
      </c>
      <c r="BO531" t="b">
        <f>IF(ISNA(MATCH(Template!BO531, 'Validation Inputs'!$C$5:$C$7, 0)), FALSE, TRUE)</f>
        <v>0</v>
      </c>
      <c r="BP531" s="36" t="b">
        <f>AND(ISNUMBER(Template!BP531), Template!BP531 &gt;= 0, Template!BP531 &lt;= 1)</f>
        <v>0</v>
      </c>
      <c r="BQ531" s="36" t="b">
        <f>AND(ISNUMBER(Template!BQ531), Template!BQ531 &gt;= 0, Template!BQ531 &lt;= 1)</f>
        <v>0</v>
      </c>
      <c r="BR531" t="b">
        <f>IF(ISNA(MATCH(Template!BR531, 'Validation Inputs'!$C$5:$C$7, 0)), FALSE, TRUE)</f>
        <v>0</v>
      </c>
      <c r="BS531" s="36" t="b">
        <f>AND(ISNUMBER(Template!BS531), Template!BS531 &gt;= 0, Template!BS531 &lt;= 1)</f>
        <v>0</v>
      </c>
      <c r="BT531" s="36" t="b">
        <f>AND(ISNUMBER(Template!BT531), Template!BT531 &gt;= 0, Template!BT531 &lt;= 1)</f>
        <v>0</v>
      </c>
      <c r="BU531" t="b">
        <f>IF(ISNA(MATCH(Template!BU531, 'Validation Inputs'!$C$5:$C$7, 0)), FALSE, TRUE)</f>
        <v>0</v>
      </c>
      <c r="BV531" s="36" t="b">
        <f>AND(ISNUMBER(Template!BV531), Template!BV531 &gt;= 0, Template!BV531 &lt;= 1)</f>
        <v>0</v>
      </c>
      <c r="BW531" s="36" t="b">
        <f>AND(ISNUMBER(Template!BW531), Template!BW531 &gt;= 0, Template!BW531 &lt;= 1)</f>
        <v>0</v>
      </c>
      <c r="BX531" t="b">
        <f>IF(ISNA(MATCH(Template!BX531, 'Validation Inputs'!$C$5:$C$7, 0)), FALSE, TRUE)</f>
        <v>0</v>
      </c>
      <c r="BY531" s="36" t="b">
        <f>AND(ISNUMBER(Template!BY531), Template!BY531 &gt;= 0, Template!BY531 &lt;= 1)</f>
        <v>0</v>
      </c>
      <c r="BZ531" s="36" t="b">
        <f>AND(ISNUMBER(Template!BZ531), Template!BZ531 &gt;= 0, Template!BZ531 &lt;= 1)</f>
        <v>0</v>
      </c>
      <c r="CA531" t="b">
        <f>IF(ISNA(MATCH(Template!CA531, 'Validation Inputs'!$C$5:$C$7, 0)), FALSE, TRUE)</f>
        <v>0</v>
      </c>
      <c r="CB531" s="36" t="b">
        <f>AND(ISNUMBER(Template!CB531), Template!CB531 &gt;= 0, Template!CB531 &lt;= 1)</f>
        <v>0</v>
      </c>
      <c r="CC531" s="36" t="b">
        <f>AND(ISNUMBER(Template!CC531), Template!CC531 &gt;= 0, Template!CC531 &lt;= 1)</f>
        <v>0</v>
      </c>
      <c r="CD531" t="b">
        <f>IF(ISNA(MATCH(Template!CD531, 'Validation Inputs'!$C$5:$C$7, 0)), FALSE, TRUE)</f>
        <v>0</v>
      </c>
      <c r="CE531" s="36" t="b">
        <f>AND(ISNUMBER(Template!CE531), Template!CE531 &gt;= 0, Template!CE531 &lt;= 1)</f>
        <v>0</v>
      </c>
      <c r="CF531" s="36" t="b">
        <f>AND(ISNUMBER(Template!CF531), Template!CF531 &gt;= 0, Template!CF531 &lt;= 1)</f>
        <v>0</v>
      </c>
    </row>
    <row r="532" spans="7:84" x14ac:dyDescent="0.25">
      <c r="G532" s="44" t="b">
        <f>AND(LEN(TRIM(Template!G532))=21,
  ISNUMBER(--TRIM(Template!G532))
)</f>
        <v>0</v>
      </c>
      <c r="H532" s="44" t="b" cm="1">
        <f t="array" aca="1" ref="H532" ca="1">AND(ISNUMBER(SUMPRODUCT(SEARCH(MID(Template!H532,ROW(INDIRECT("1:"&amp;LEN(Template!H532))),1),"0123456789abcdefghijklmnopqrstuvwxyzABCDEFGHIJKLMNOPQRSTUVWXYZ !@#$%^&amp;*()_-{}[];:'/.,`~"))), LEN(Template!H532)&lt;=60)</f>
        <v>0</v>
      </c>
      <c r="I532" s="44" t="b" cm="1">
        <f t="array" aca="1" ref="I532" ca="1">AND(ISNUMBER(SUMPRODUCT(SEARCH(MID(Template!I532,ROW(INDIRECT("1:"&amp;LEN(Template!I532))),1),"0123456789abcdefghijklmnopqrstuvwxyzABCDEFGHIJKLMNOPQRSTUVWXYZ !@#$%^&amp;*()_-{}[];:'/.,`~"))), LEN(Template!I532)&lt;=60)</f>
        <v>0</v>
      </c>
      <c r="J532" s="44" t="b" cm="1">
        <f t="array" aca="1" ref="J532" ca="1">AND(ISNUMBER(SUMPRODUCT(SEARCH(MID(Template!J532,ROW(INDIRECT("1:"&amp;LEN(Template!J532))),1),"0123456789abcdefghijklmnopqrstuvwxyzABCDEFGHIJKLMNOPQRSTUVWXYZ !@#$%^&amp;*()_-{}[];:'/.,`~"))), LEN(Template!J532)&lt;=60)</f>
        <v>0</v>
      </c>
      <c r="K532" s="44" t="b" cm="1">
        <f t="array" aca="1" ref="K532" ca="1">AND(ISNUMBER(SUMPRODUCT(SEARCH(MID(Template!K532,ROW(INDIRECT("1:"&amp;LEN(Template!K532))),1),"0123456789abcdefghijklmnopqrstuvwxyzABCDEFGHIJKLMNOPQRSTUVWXYZ !@#$%^&amp;*()_-{}[];:'/.,`~"))), LEN(Template!K532)&lt;=60)</f>
        <v>0</v>
      </c>
      <c r="L532" s="44" t="b" cm="1">
        <f t="array" aca="1" ref="L532" ca="1">AND(ISNUMBER(SUMPRODUCT(SEARCH(MID(Template!L532,ROW(INDIRECT("1:"&amp;LEN(Template!L532))),1),"0123456789abcdefghijklmnopqrstuvwxyzABCDEFGHIJKLMNOPQRSTUVWXYZ !@#$%^&amp;*()_-{}[];:'/.,`~"))), LEN(Template!L532)&lt;=60)</f>
        <v>0</v>
      </c>
      <c r="M532" s="44" t="b" cm="1">
        <f t="array" aca="1" ref="M532" ca="1">AND(ISNUMBER(SUMPRODUCT(SEARCH(MID(Template!M532,ROW(INDIRECT("1:"&amp;LEN(Template!M532))),1),"0123456789abcdefghijklmnopqrstuvwxyzABCDEFGHIJKLMNOPQRSTUVWXYZ !@#$%^&amp;*()_-{}[];:'/.,`~"))), LEN(Template!M532)&lt;=60)</f>
        <v>0</v>
      </c>
      <c r="N532" s="36" t="b">
        <f>OR(
  AND(LEN(Template!$N532)=9, ISNUMBER(--Template!$N532)),
  AND(
    LEN(Template!$N532)=10,
    MID(Template!$N532,3,1) = "-",
    ISNUMBER(--LEFT(Template!$N532,2)),
    ISNUMBER(--RIGHT(Template!$N532,7))
  ),
  AND(
    LEN(Template!$N532)=11,
    MID(Template!$N532,4,1) = "-",
    MID(Template!$N532,7,1) = "-",
    ISNUMBER(--LEFT(Template!$N532,3)),
    ISNUMBER(--MID(Template!$N532,5,2)),
    ISNUMBER(--RIGHT(Template!$N532,4))
  )
)</f>
        <v>0</v>
      </c>
      <c r="O532" s="44" t="b" cm="1">
        <f t="array" aca="1" ref="O532" ca="1">AND(ISNUMBER(SUMPRODUCT(SEARCH(MID(Template!O532,ROW(INDIRECT("1:"&amp;LEN(Template!O532))),1),"0123456789abcdefghijklmnopqrstuvwxyzABCDEFGHIJKLMNOPQRSTUVWXYZ !@#$%^&amp;*()_-{}[];:'/.,`~"))), LEN(Template!O532)&lt;=60)</f>
        <v>0</v>
      </c>
      <c r="P532" t="b">
        <f>IF(ISNA(MATCH(TRIM(Template!P532), 'Validation Inputs'!$E$5:$E$9, 0)), FALSE, TRUE)</f>
        <v>0</v>
      </c>
      <c r="Q532" s="44" t="b" cm="1">
        <f t="array" aca="1" ref="Q532" ca="1">AND(ISNUMBER(SUMPRODUCT(SEARCH(MID(Template!Q532,ROW(INDIRECT("1:"&amp;LEN(Template!Q532))),1),"0123456789abcdefghijklmnopqrstuvwxyzABCDEFGHIJKLMNOPQRSTUVWXYZ !@#$%^&amp;*()_-{}[];:'/.,`~"))), LEN(Template!Q532)&lt;=60)</f>
        <v>0</v>
      </c>
      <c r="R532" s="44" t="b" cm="1">
        <f t="array" aca="1" ref="R532" ca="1">AND(ISNUMBER(SUMPRODUCT(SEARCH(MID(Template!R532,ROW(INDIRECT("1:"&amp;LEN(Template!R532))),1),"0123456789abcdefghijklmnopqrstuvwxyzABCDEFGHIJKLMNOPQRSTUVWXYZ !@#$%^&amp;*()_-{}[];:'/.,`~"))), LEN(Template!R532)&lt;=60)</f>
        <v>0</v>
      </c>
      <c r="S532" s="44" t="b" cm="1">
        <f t="array" aca="1" ref="S532" ca="1">AND(ISNUMBER(SUMPRODUCT(SEARCH(MID(Template!S532,ROW(INDIRECT("1:"&amp;LEN(Template!S532))),1),"0123456789abcdefghijklmnopqrstuvwxyzABCDEFGHIJKLMNOPQRSTUVWXYZ !@#$%^&amp;*()_-{}[];:'/.,`~"))), LEN(Template!S532)&lt;=60)</f>
        <v>0</v>
      </c>
      <c r="T532" s="44" t="b" cm="1">
        <f t="array" aca="1" ref="T532" ca="1">AND(ISNUMBER(SUMPRODUCT(SEARCH(MID(Template!T532,ROW(INDIRECT("1:"&amp;LEN(Template!T532))),1),"0123456789abcdefghijklmnopqrstuvwxyzABCDEFGHIJKLMNOPQRSTUVWXYZ !@#$%^&amp;*()_-{}[];:'/.,`~"))), LEN(Template!T532)&lt;=60)</f>
        <v>0</v>
      </c>
      <c r="U532" s="44" t="b" cm="1">
        <f t="array" aca="1" ref="U532" ca="1">AND(ISNUMBER(SUMPRODUCT(SEARCH(MID(Template!U532,ROW(INDIRECT("1:"&amp;LEN(Template!U532))),1),"0123456789abcdefghijklmnopqrstuvwxyzABCDEFGHIJKLMNOPQRSTUVWXYZ !@#$%^&amp;*()_-{}[];:'/.,`~"))), LEN(Template!U532)&lt;=60)</f>
        <v>0</v>
      </c>
      <c r="V532" s="44" t="b" cm="1">
        <f t="array" aca="1" ref="V532" ca="1">AND(ISNUMBER(SUMPRODUCT(SEARCH(MID(Template!V532,ROW(INDIRECT("1:"&amp;LEN(Template!V532))),1),"0123456789abcdefghijklmnopqrstuvwxyzABCDEFGHIJKLMNOPQRSTUVWXYZ !@#$%^&amp;*()_-{}[];:'/.,`~"))), LEN(Template!V532)&lt;=60)</f>
        <v>0</v>
      </c>
      <c r="W532" s="36" t="b">
        <f>IFERROR(
  AND(
    ISNUMBER(FIND("@", TRIM(CLEAN(SUBSTITUTE(Template!W532,CHAR(160)," "))))),
    FIND("@", TRIM(CLEAN(SUBSTITUTE(Template!W532,CHAR(160)," "))))&gt;1,
    ISNUMBER(FIND(".", TRIM(CLEAN(SUBSTITUTE(Template!W532,CHAR(160)," "))), FIND("@", TRIM(CLEAN(SUBSTITUTE(Template!W532,CHAR(160)," "))))+2)),
    ISERROR(FIND(" ", MID(
      TRIM(CLEAN(SUBSTITUTE(Template!W532,CHAR(160)," "))),
      FIND("@", TRIM(CLEAN(SUBSTITUTE(Template!W532,CHAR(160)," ")))),
      FIND(".", TRIM(CLEAN(SUBSTITUTE(Template!W532,CHAR(160)," "))), FIND("@", TRIM(CLEAN(SUBSTITUTE(Template!W532,CHAR(160)," "))))+2) - FIND("@", TRIM(CLEAN(SUBSTITUTE(Template!W532,CHAR(160)," "))))
    ))),
    MID(TRIM(CLEAN(SUBSTITUTE(Template!W532,CHAR(160)," "))), FIND("@", TRIM(CLEAN(SUBSTITUTE(Template!W532,CHAR(160)," "))))+1, 1)&lt;&gt;"."
  ),
  FALSE
)</f>
        <v>0</v>
      </c>
      <c r="X532" s="44" t="b" cm="1">
        <f t="array" aca="1" ref="X532" ca="1">AND(ISNUMBER(SUMPRODUCT(SEARCH(MID(Template!X532,ROW(INDIRECT("1:"&amp;LEN(Template!X532))),1),"0123456789abcdefghijklmnopqrstuvwxyzABCDEFGHIJKLMNOPQRSTUVWXYZ !@#$%^&amp;*()_-{}[];:'/.,`~"))), LEN(Template!X532)&lt;=60)</f>
        <v>0</v>
      </c>
      <c r="Y532" s="44" t="b">
        <f>OR(
    AND(
        LEN(SUBSTITUTE(SUBSTITUTE(Template!$Y532, " ", ""), "-", "")) = 10,
        ISNUMBER(--SUBSTITUTE(SUBSTITUTE(Template!$Y532, " ", ""), "-", ""))
    ),
    AND(
        LEN(SUBSTITUTE(SUBSTITUTE(Template!$Y532, " ", ""), "-", "")) = 11,
        LEFT(SUBSTITUTE(SUBSTITUTE(Template!$Y532, " ", ""), "-", ""), 1) = "1",
        ISNUMBER(--MID(SUBSTITUTE(SUBSTITUTE(Template!$Y532, " ", ""), "-", ""), 2, 10))
    )
)</f>
        <v>0</v>
      </c>
      <c r="Z532" t="b">
        <f>IF(ISNA(MATCH(Template!Z532, 'Validation Inputs'!$C$5:$C$7, 0)), FALSE, TRUE)</f>
        <v>0</v>
      </c>
      <c r="AA532" t="b">
        <f>IF(ISNA(MATCH(Template!AA532, 'Validation Inputs'!$C$5:$C$7, 0)), FALSE, TRUE)</f>
        <v>0</v>
      </c>
      <c r="AB532" t="b">
        <f>IF(ISNA(MATCH(Template!AB532, 'Validation Inputs'!$C$5:$C$7, 0)), FALSE, TRUE)</f>
        <v>0</v>
      </c>
      <c r="AC532" t="b">
        <f>IF(ISNA(MATCH(Template!AC532, 'Validation Inputs'!$C$5:$C$7, 0)), FALSE, TRUE)</f>
        <v>0</v>
      </c>
      <c r="AD532" s="44" t="b" cm="1">
        <f t="array" aca="1" ref="AD532" ca="1">AND(ISNUMBER(SUMPRODUCT(SEARCH(MID(Template!AD532,ROW(INDIRECT("1:"&amp;LEN(Template!AD532))),1),"0123456789abcdefghijklmnopqrstuvwxyzABCDEFGHIJKLMNOPQRSTUVWXYZ !@#$%^&amp;*()_-{}[];:'/.,`~"))), LEN(Template!AD532)&lt;=60)</f>
        <v>0</v>
      </c>
      <c r="AE532" s="36" t="b">
        <f>IFERROR(AND(
    LEN(Template!AE532)=8,
    ISNUMBER(--Template!AE532),
    VALUE(MID(Template!AE532,5,2))&gt;=1,
    VALUE(MID(Template!AE532,5,2))&lt;=12,
    VALUE(MID(Template!AE532,7,2))&gt;=1,
    VALUE(MID(Template!AE532,7,2))&lt;=DAY(DATE(
        VALUE(LEFT(Template!AE532,4)),
        VALUE(MID(Template!AE532,5,2))+1,
        0
    ))
), FALSE)</f>
        <v>0</v>
      </c>
      <c r="AF532" s="36" t="b">
        <f>IFERROR(AND(
    LEN(Template!AF532)=8,
    ISNUMBER(--Template!AF532),
    VALUE(MID(Template!AF532,5,2))&gt;=1,
    VALUE(MID(Template!AF532,5,2))&lt;=12,
    VALUE(MID(Template!AF532,7,2))&gt;=1,
    VALUE(MID(Template!AF532,7,2))&lt;=DAY(DATE(
        VALUE(LEFT(Template!AF532,4)),
        VALUE(MID(Template!AF532,5,2))+1,
        0
    ))
), FALSE)</f>
        <v>0</v>
      </c>
      <c r="AG532" s="36" t="b">
        <f>IFERROR(AND(
    LEN(Template!AG532)=8,
    ISNUMBER(--Template!AG532),
    VALUE(MID(Template!AG532,5,2))&gt;=1,
    VALUE(MID(Template!AG532,5,2))&lt;=12,
    VALUE(MID(Template!AG532,7,2))&gt;=1,
    VALUE(MID(Template!AG532,7,2))&lt;=DAY(DATE(
        VALUE(LEFT(Template!AG532,4)),
        VALUE(MID(Template!AG532,5,2))+1,
        0
    ))
), FALSE)</f>
        <v>0</v>
      </c>
      <c r="AH532" t="b">
        <f>IF(ISNA(MATCH(Template!AH532, 'Validation Inputs'!$C$5:$C$7, 0)), FALSE, TRUE)</f>
        <v>0</v>
      </c>
      <c r="AI532" s="36" t="b">
        <f>AND(ISNUMBER(Template!AI532), Template!AI532 &gt;= 0, Template!AI532 &lt;= 1)</f>
        <v>0</v>
      </c>
      <c r="AJ532" s="36" t="b">
        <f>AND(ISNUMBER(Template!AJ532), Template!AJ532 &gt;= 0, Template!AJ532 &lt;= 1)</f>
        <v>0</v>
      </c>
      <c r="AK532" t="b">
        <f>IF(ISNA(MATCH(Template!AK532, 'Validation Inputs'!$C$5:$C$7, 0)), FALSE, TRUE)</f>
        <v>0</v>
      </c>
      <c r="AL532" s="36" t="b">
        <f>AND(ISNUMBER(Template!AL532), Template!AL532 &gt;= 0, Template!AL532 &lt;= 1)</f>
        <v>0</v>
      </c>
      <c r="AM532" s="36" t="b">
        <f>AND(ISNUMBER(Template!AM532), Template!AM532 &gt;= 0, Template!AM532 &lt;= 1)</f>
        <v>0</v>
      </c>
      <c r="AN532" t="b">
        <f>IF(ISNA(MATCH(Template!AN532, 'Validation Inputs'!$C$5:$C$7, 0)), FALSE, TRUE)</f>
        <v>0</v>
      </c>
      <c r="AO532" s="36" t="b">
        <f>AND(ISNUMBER(Template!AO532), Template!AO532 &gt;= 0, Template!AO532 &lt;= 1)</f>
        <v>0</v>
      </c>
      <c r="AP532" s="36" t="b">
        <f>AND(ISNUMBER(Template!AP532), Template!AP532 &gt;= 0, Template!AP532 &lt;= 1)</f>
        <v>0</v>
      </c>
      <c r="AQ532" t="b">
        <f>IF(ISNA(MATCH(Template!AQ532, 'Validation Inputs'!$C$5:$C$7, 0)), FALSE, TRUE)</f>
        <v>0</v>
      </c>
      <c r="AR532" s="36" t="b">
        <f>AND(ISNUMBER(Template!AR532), Template!AR532 &gt;= 0, Template!AR532 &lt;= 1)</f>
        <v>0</v>
      </c>
      <c r="AS532" s="36" t="b">
        <f>AND(ISNUMBER(Template!AS532), Template!AS532 &gt;= 0, Template!AS532 &lt;= 1)</f>
        <v>0</v>
      </c>
      <c r="AT532" t="b">
        <f>IF(ISNA(MATCH(Template!AT532, 'Validation Inputs'!$C$5:$C$7, 0)), FALSE, TRUE)</f>
        <v>0</v>
      </c>
      <c r="AU532" s="36" t="b">
        <f>AND(ISNUMBER(Template!AU532), Template!AU532 &gt;= 0, Template!AU532 &lt;= 1)</f>
        <v>0</v>
      </c>
      <c r="AV532" s="36" t="b">
        <f>AND(ISNUMBER(Template!AV532), Template!AV532 &gt;= 0, Template!AV532 &lt;= 1)</f>
        <v>0</v>
      </c>
      <c r="AW532" t="b">
        <f>IF(ISNA(MATCH(Template!AW532, 'Validation Inputs'!$C$5:$C$7, 0)), FALSE, TRUE)</f>
        <v>0</v>
      </c>
      <c r="AX532" s="36" t="b">
        <f>AND(ISNUMBER(Template!AX532), Template!AX532 &gt;= 0, Template!AX532 &lt;= 1)</f>
        <v>0</v>
      </c>
      <c r="AY532" s="36" t="b">
        <f>AND(ISNUMBER(Template!AY532), Template!AY532 &gt;= 0, Template!AY532 &lt;= 1)</f>
        <v>0</v>
      </c>
      <c r="AZ532" t="b">
        <f>IF(ISNA(MATCH(Template!AZ532, 'Validation Inputs'!$C$5:$C$7, 0)), FALSE, TRUE)</f>
        <v>0</v>
      </c>
      <c r="BA532" s="36" t="b">
        <f>AND(ISNUMBER(Template!BA532), Template!BA532 &gt;= 0, Template!BA532 &lt;= 1)</f>
        <v>0</v>
      </c>
      <c r="BB532" s="36" t="b">
        <f>AND(ISNUMBER(Template!BB532), Template!BB532 &gt;= 0, Template!BB532 &lt;= 1)</f>
        <v>0</v>
      </c>
      <c r="BC532" t="b">
        <f>IF(ISNA(MATCH(Template!BC532, 'Validation Inputs'!$C$5:$C$7, 0)), FALSE, TRUE)</f>
        <v>0</v>
      </c>
      <c r="BD532" s="36" t="b">
        <f>AND(ISNUMBER(Template!BD532), Template!BD532 &gt;= 0, Template!BD532 &lt;= 1)</f>
        <v>0</v>
      </c>
      <c r="BE532" s="36" t="b">
        <f>AND(ISNUMBER(Template!BE532), Template!BE532 &gt;= 0, Template!BE532 &lt;= 1)</f>
        <v>0</v>
      </c>
      <c r="BF532" t="b">
        <f>IF(ISNA(MATCH(Template!BF532, 'Validation Inputs'!$C$5:$C$7, 0)), FALSE, TRUE)</f>
        <v>0</v>
      </c>
      <c r="BG532" s="36" t="b">
        <f>AND(ISNUMBER(Template!BG532), Template!BG532 &gt;= 0, Template!BG532 &lt;= 1)</f>
        <v>0</v>
      </c>
      <c r="BH532" s="36" t="b">
        <f>AND(ISNUMBER(Template!BH532), Template!BH532 &gt;= 0, Template!BH532 &lt;= 1)</f>
        <v>0</v>
      </c>
      <c r="BI532" t="b">
        <f>IF(ISNA(MATCH(Template!BI532, 'Validation Inputs'!$C$5:$C$7, 0)), FALSE, TRUE)</f>
        <v>0</v>
      </c>
      <c r="BJ532" s="36" t="b">
        <f>AND(ISNUMBER(Template!BJ532), Template!BJ532 &gt;= 0, Template!BJ532 &lt;= 1)</f>
        <v>0</v>
      </c>
      <c r="BK532" s="36" t="b">
        <f>AND(ISNUMBER(Template!BK532), Template!BK532 &gt;= 0, Template!BK532 &lt;= 1)</f>
        <v>0</v>
      </c>
      <c r="BL532" t="b">
        <f>IF(ISNA(MATCH(Template!BL532, 'Validation Inputs'!$C$5:$C$7, 0)), FALSE, TRUE)</f>
        <v>0</v>
      </c>
      <c r="BM532" s="36" t="b">
        <f>AND(ISNUMBER(Template!BM532), Template!BM532 &gt;= 0, Template!BM532 &lt;= 1)</f>
        <v>0</v>
      </c>
      <c r="BN532" s="36" t="b">
        <f>AND(ISNUMBER(Template!BN532), Template!BN532 &gt;= 0, Template!BN532 &lt;= 1)</f>
        <v>0</v>
      </c>
      <c r="BO532" t="b">
        <f>IF(ISNA(MATCH(Template!BO532, 'Validation Inputs'!$C$5:$C$7, 0)), FALSE, TRUE)</f>
        <v>0</v>
      </c>
      <c r="BP532" s="36" t="b">
        <f>AND(ISNUMBER(Template!BP532), Template!BP532 &gt;= 0, Template!BP532 &lt;= 1)</f>
        <v>0</v>
      </c>
      <c r="BQ532" s="36" t="b">
        <f>AND(ISNUMBER(Template!BQ532), Template!BQ532 &gt;= 0, Template!BQ532 &lt;= 1)</f>
        <v>0</v>
      </c>
      <c r="BR532" t="b">
        <f>IF(ISNA(MATCH(Template!BR532, 'Validation Inputs'!$C$5:$C$7, 0)), FALSE, TRUE)</f>
        <v>0</v>
      </c>
      <c r="BS532" s="36" t="b">
        <f>AND(ISNUMBER(Template!BS532), Template!BS532 &gt;= 0, Template!BS532 &lt;= 1)</f>
        <v>0</v>
      </c>
      <c r="BT532" s="36" t="b">
        <f>AND(ISNUMBER(Template!BT532), Template!BT532 &gt;= 0, Template!BT532 &lt;= 1)</f>
        <v>0</v>
      </c>
      <c r="BU532" t="b">
        <f>IF(ISNA(MATCH(Template!BU532, 'Validation Inputs'!$C$5:$C$7, 0)), FALSE, TRUE)</f>
        <v>0</v>
      </c>
      <c r="BV532" s="36" t="b">
        <f>AND(ISNUMBER(Template!BV532), Template!BV532 &gt;= 0, Template!BV532 &lt;= 1)</f>
        <v>0</v>
      </c>
      <c r="BW532" s="36" t="b">
        <f>AND(ISNUMBER(Template!BW532), Template!BW532 &gt;= 0, Template!BW532 &lt;= 1)</f>
        <v>0</v>
      </c>
      <c r="BX532" t="b">
        <f>IF(ISNA(MATCH(Template!BX532, 'Validation Inputs'!$C$5:$C$7, 0)), FALSE, TRUE)</f>
        <v>0</v>
      </c>
      <c r="BY532" s="36" t="b">
        <f>AND(ISNUMBER(Template!BY532), Template!BY532 &gt;= 0, Template!BY532 &lt;= 1)</f>
        <v>0</v>
      </c>
      <c r="BZ532" s="36" t="b">
        <f>AND(ISNUMBER(Template!BZ532), Template!BZ532 &gt;= 0, Template!BZ532 &lt;= 1)</f>
        <v>0</v>
      </c>
      <c r="CA532" t="b">
        <f>IF(ISNA(MATCH(Template!CA532, 'Validation Inputs'!$C$5:$C$7, 0)), FALSE, TRUE)</f>
        <v>0</v>
      </c>
      <c r="CB532" s="36" t="b">
        <f>AND(ISNUMBER(Template!CB532), Template!CB532 &gt;= 0, Template!CB532 &lt;= 1)</f>
        <v>0</v>
      </c>
      <c r="CC532" s="36" t="b">
        <f>AND(ISNUMBER(Template!CC532), Template!CC532 &gt;= 0, Template!CC532 &lt;= 1)</f>
        <v>0</v>
      </c>
      <c r="CD532" t="b">
        <f>IF(ISNA(MATCH(Template!CD532, 'Validation Inputs'!$C$5:$C$7, 0)), FALSE, TRUE)</f>
        <v>0</v>
      </c>
      <c r="CE532" s="36" t="b">
        <f>AND(ISNUMBER(Template!CE532), Template!CE532 &gt;= 0, Template!CE532 &lt;= 1)</f>
        <v>0</v>
      </c>
      <c r="CF532" s="36" t="b">
        <f>AND(ISNUMBER(Template!CF532), Template!CF532 &gt;= 0, Template!CF532 &lt;= 1)</f>
        <v>0</v>
      </c>
    </row>
    <row r="533" spans="7:84" x14ac:dyDescent="0.25">
      <c r="G533" s="44" t="b">
        <f>AND(LEN(TRIM(Template!G533))=21,
  ISNUMBER(--TRIM(Template!G533))
)</f>
        <v>0</v>
      </c>
      <c r="H533" s="44" t="b" cm="1">
        <f t="array" aca="1" ref="H533" ca="1">AND(ISNUMBER(SUMPRODUCT(SEARCH(MID(Template!H533,ROW(INDIRECT("1:"&amp;LEN(Template!H533))),1),"0123456789abcdefghijklmnopqrstuvwxyzABCDEFGHIJKLMNOPQRSTUVWXYZ !@#$%^&amp;*()_-{}[];:'/.,`~"))), LEN(Template!H533)&lt;=60)</f>
        <v>0</v>
      </c>
      <c r="I533" s="44" t="b" cm="1">
        <f t="array" aca="1" ref="I533" ca="1">AND(ISNUMBER(SUMPRODUCT(SEARCH(MID(Template!I533,ROW(INDIRECT("1:"&amp;LEN(Template!I533))),1),"0123456789abcdefghijklmnopqrstuvwxyzABCDEFGHIJKLMNOPQRSTUVWXYZ !@#$%^&amp;*()_-{}[];:'/.,`~"))), LEN(Template!I533)&lt;=60)</f>
        <v>0</v>
      </c>
      <c r="J533" s="44" t="b" cm="1">
        <f t="array" aca="1" ref="J533" ca="1">AND(ISNUMBER(SUMPRODUCT(SEARCH(MID(Template!J533,ROW(INDIRECT("1:"&amp;LEN(Template!J533))),1),"0123456789abcdefghijklmnopqrstuvwxyzABCDEFGHIJKLMNOPQRSTUVWXYZ !@#$%^&amp;*()_-{}[];:'/.,`~"))), LEN(Template!J533)&lt;=60)</f>
        <v>0</v>
      </c>
      <c r="K533" s="44" t="b" cm="1">
        <f t="array" aca="1" ref="K533" ca="1">AND(ISNUMBER(SUMPRODUCT(SEARCH(MID(Template!K533,ROW(INDIRECT("1:"&amp;LEN(Template!K533))),1),"0123456789abcdefghijklmnopqrstuvwxyzABCDEFGHIJKLMNOPQRSTUVWXYZ !@#$%^&amp;*()_-{}[];:'/.,`~"))), LEN(Template!K533)&lt;=60)</f>
        <v>0</v>
      </c>
      <c r="L533" s="44" t="b" cm="1">
        <f t="array" aca="1" ref="L533" ca="1">AND(ISNUMBER(SUMPRODUCT(SEARCH(MID(Template!L533,ROW(INDIRECT("1:"&amp;LEN(Template!L533))),1),"0123456789abcdefghijklmnopqrstuvwxyzABCDEFGHIJKLMNOPQRSTUVWXYZ !@#$%^&amp;*()_-{}[];:'/.,`~"))), LEN(Template!L533)&lt;=60)</f>
        <v>0</v>
      </c>
      <c r="M533" s="44" t="b" cm="1">
        <f t="array" aca="1" ref="M533" ca="1">AND(ISNUMBER(SUMPRODUCT(SEARCH(MID(Template!M533,ROW(INDIRECT("1:"&amp;LEN(Template!M533))),1),"0123456789abcdefghijklmnopqrstuvwxyzABCDEFGHIJKLMNOPQRSTUVWXYZ !@#$%^&amp;*()_-{}[];:'/.,`~"))), LEN(Template!M533)&lt;=60)</f>
        <v>0</v>
      </c>
      <c r="N533" s="36" t="b">
        <f>OR(
  AND(LEN(Template!$N533)=9, ISNUMBER(--Template!$N533)),
  AND(
    LEN(Template!$N533)=10,
    MID(Template!$N533,3,1) = "-",
    ISNUMBER(--LEFT(Template!$N533,2)),
    ISNUMBER(--RIGHT(Template!$N533,7))
  ),
  AND(
    LEN(Template!$N533)=11,
    MID(Template!$N533,4,1) = "-",
    MID(Template!$N533,7,1) = "-",
    ISNUMBER(--LEFT(Template!$N533,3)),
    ISNUMBER(--MID(Template!$N533,5,2)),
    ISNUMBER(--RIGHT(Template!$N533,4))
  )
)</f>
        <v>0</v>
      </c>
      <c r="O533" s="44" t="b" cm="1">
        <f t="array" aca="1" ref="O533" ca="1">AND(ISNUMBER(SUMPRODUCT(SEARCH(MID(Template!O533,ROW(INDIRECT("1:"&amp;LEN(Template!O533))),1),"0123456789abcdefghijklmnopqrstuvwxyzABCDEFGHIJKLMNOPQRSTUVWXYZ !@#$%^&amp;*()_-{}[];:'/.,`~"))), LEN(Template!O533)&lt;=60)</f>
        <v>0</v>
      </c>
      <c r="P533" t="b">
        <f>IF(ISNA(MATCH(TRIM(Template!P533), 'Validation Inputs'!$E$5:$E$9, 0)), FALSE, TRUE)</f>
        <v>0</v>
      </c>
      <c r="Q533" s="44" t="b" cm="1">
        <f t="array" aca="1" ref="Q533" ca="1">AND(ISNUMBER(SUMPRODUCT(SEARCH(MID(Template!Q533,ROW(INDIRECT("1:"&amp;LEN(Template!Q533))),1),"0123456789abcdefghijklmnopqrstuvwxyzABCDEFGHIJKLMNOPQRSTUVWXYZ !@#$%^&amp;*()_-{}[];:'/.,`~"))), LEN(Template!Q533)&lt;=60)</f>
        <v>0</v>
      </c>
      <c r="R533" s="44" t="b" cm="1">
        <f t="array" aca="1" ref="R533" ca="1">AND(ISNUMBER(SUMPRODUCT(SEARCH(MID(Template!R533,ROW(INDIRECT("1:"&amp;LEN(Template!R533))),1),"0123456789abcdefghijklmnopqrstuvwxyzABCDEFGHIJKLMNOPQRSTUVWXYZ !@#$%^&amp;*()_-{}[];:'/.,`~"))), LEN(Template!R533)&lt;=60)</f>
        <v>0</v>
      </c>
      <c r="S533" s="44" t="b" cm="1">
        <f t="array" aca="1" ref="S533" ca="1">AND(ISNUMBER(SUMPRODUCT(SEARCH(MID(Template!S533,ROW(INDIRECT("1:"&amp;LEN(Template!S533))),1),"0123456789abcdefghijklmnopqrstuvwxyzABCDEFGHIJKLMNOPQRSTUVWXYZ !@#$%^&amp;*()_-{}[];:'/.,`~"))), LEN(Template!S533)&lt;=60)</f>
        <v>0</v>
      </c>
      <c r="T533" s="44" t="b" cm="1">
        <f t="array" aca="1" ref="T533" ca="1">AND(ISNUMBER(SUMPRODUCT(SEARCH(MID(Template!T533,ROW(INDIRECT("1:"&amp;LEN(Template!T533))),1),"0123456789abcdefghijklmnopqrstuvwxyzABCDEFGHIJKLMNOPQRSTUVWXYZ !@#$%^&amp;*()_-{}[];:'/.,`~"))), LEN(Template!T533)&lt;=60)</f>
        <v>0</v>
      </c>
      <c r="U533" s="44" t="b" cm="1">
        <f t="array" aca="1" ref="U533" ca="1">AND(ISNUMBER(SUMPRODUCT(SEARCH(MID(Template!U533,ROW(INDIRECT("1:"&amp;LEN(Template!U533))),1),"0123456789abcdefghijklmnopqrstuvwxyzABCDEFGHIJKLMNOPQRSTUVWXYZ !@#$%^&amp;*()_-{}[];:'/.,`~"))), LEN(Template!U533)&lt;=60)</f>
        <v>0</v>
      </c>
      <c r="V533" s="44" t="b" cm="1">
        <f t="array" aca="1" ref="V533" ca="1">AND(ISNUMBER(SUMPRODUCT(SEARCH(MID(Template!V533,ROW(INDIRECT("1:"&amp;LEN(Template!V533))),1),"0123456789abcdefghijklmnopqrstuvwxyzABCDEFGHIJKLMNOPQRSTUVWXYZ !@#$%^&amp;*()_-{}[];:'/.,`~"))), LEN(Template!V533)&lt;=60)</f>
        <v>0</v>
      </c>
      <c r="W533" s="36" t="b">
        <f>IFERROR(
  AND(
    ISNUMBER(FIND("@", TRIM(CLEAN(SUBSTITUTE(Template!W533,CHAR(160)," "))))),
    FIND("@", TRIM(CLEAN(SUBSTITUTE(Template!W533,CHAR(160)," "))))&gt;1,
    ISNUMBER(FIND(".", TRIM(CLEAN(SUBSTITUTE(Template!W533,CHAR(160)," "))), FIND("@", TRIM(CLEAN(SUBSTITUTE(Template!W533,CHAR(160)," "))))+2)),
    ISERROR(FIND(" ", MID(
      TRIM(CLEAN(SUBSTITUTE(Template!W533,CHAR(160)," "))),
      FIND("@", TRIM(CLEAN(SUBSTITUTE(Template!W533,CHAR(160)," ")))),
      FIND(".", TRIM(CLEAN(SUBSTITUTE(Template!W533,CHAR(160)," "))), FIND("@", TRIM(CLEAN(SUBSTITUTE(Template!W533,CHAR(160)," "))))+2) - FIND("@", TRIM(CLEAN(SUBSTITUTE(Template!W533,CHAR(160)," "))))
    ))),
    MID(TRIM(CLEAN(SUBSTITUTE(Template!W533,CHAR(160)," "))), FIND("@", TRIM(CLEAN(SUBSTITUTE(Template!W533,CHAR(160)," "))))+1, 1)&lt;&gt;"."
  ),
  FALSE
)</f>
        <v>0</v>
      </c>
      <c r="X533" s="44" t="b" cm="1">
        <f t="array" aca="1" ref="X533" ca="1">AND(ISNUMBER(SUMPRODUCT(SEARCH(MID(Template!X533,ROW(INDIRECT("1:"&amp;LEN(Template!X533))),1),"0123456789abcdefghijklmnopqrstuvwxyzABCDEFGHIJKLMNOPQRSTUVWXYZ !@#$%^&amp;*()_-{}[];:'/.,`~"))), LEN(Template!X533)&lt;=60)</f>
        <v>0</v>
      </c>
      <c r="Y533" s="44" t="b">
        <f>OR(
    AND(
        LEN(SUBSTITUTE(SUBSTITUTE(Template!$Y533, " ", ""), "-", "")) = 10,
        ISNUMBER(--SUBSTITUTE(SUBSTITUTE(Template!$Y533, " ", ""), "-", ""))
    ),
    AND(
        LEN(SUBSTITUTE(SUBSTITUTE(Template!$Y533, " ", ""), "-", "")) = 11,
        LEFT(SUBSTITUTE(SUBSTITUTE(Template!$Y533, " ", ""), "-", ""), 1) = "1",
        ISNUMBER(--MID(SUBSTITUTE(SUBSTITUTE(Template!$Y533, " ", ""), "-", ""), 2, 10))
    )
)</f>
        <v>0</v>
      </c>
      <c r="Z533" t="b">
        <f>IF(ISNA(MATCH(Template!Z533, 'Validation Inputs'!$C$5:$C$7, 0)), FALSE, TRUE)</f>
        <v>0</v>
      </c>
      <c r="AA533" t="b">
        <f>IF(ISNA(MATCH(Template!AA533, 'Validation Inputs'!$C$5:$C$7, 0)), FALSE, TRUE)</f>
        <v>0</v>
      </c>
      <c r="AB533" t="b">
        <f>IF(ISNA(MATCH(Template!AB533, 'Validation Inputs'!$C$5:$C$7, 0)), FALSE, TRUE)</f>
        <v>0</v>
      </c>
      <c r="AC533" t="b">
        <f>IF(ISNA(MATCH(Template!AC533, 'Validation Inputs'!$C$5:$C$7, 0)), FALSE, TRUE)</f>
        <v>0</v>
      </c>
      <c r="AD533" s="44" t="b" cm="1">
        <f t="array" aca="1" ref="AD533" ca="1">AND(ISNUMBER(SUMPRODUCT(SEARCH(MID(Template!AD533,ROW(INDIRECT("1:"&amp;LEN(Template!AD533))),1),"0123456789abcdefghijklmnopqrstuvwxyzABCDEFGHIJKLMNOPQRSTUVWXYZ !@#$%^&amp;*()_-{}[];:'/.,`~"))), LEN(Template!AD533)&lt;=60)</f>
        <v>0</v>
      </c>
      <c r="AE533" s="36" t="b">
        <f>IFERROR(AND(
    LEN(Template!AE533)=8,
    ISNUMBER(--Template!AE533),
    VALUE(MID(Template!AE533,5,2))&gt;=1,
    VALUE(MID(Template!AE533,5,2))&lt;=12,
    VALUE(MID(Template!AE533,7,2))&gt;=1,
    VALUE(MID(Template!AE533,7,2))&lt;=DAY(DATE(
        VALUE(LEFT(Template!AE533,4)),
        VALUE(MID(Template!AE533,5,2))+1,
        0
    ))
), FALSE)</f>
        <v>0</v>
      </c>
      <c r="AF533" s="36" t="b">
        <f>IFERROR(AND(
    LEN(Template!AF533)=8,
    ISNUMBER(--Template!AF533),
    VALUE(MID(Template!AF533,5,2))&gt;=1,
    VALUE(MID(Template!AF533,5,2))&lt;=12,
    VALUE(MID(Template!AF533,7,2))&gt;=1,
    VALUE(MID(Template!AF533,7,2))&lt;=DAY(DATE(
        VALUE(LEFT(Template!AF533,4)),
        VALUE(MID(Template!AF533,5,2))+1,
        0
    ))
), FALSE)</f>
        <v>0</v>
      </c>
      <c r="AG533" s="36" t="b">
        <f>IFERROR(AND(
    LEN(Template!AG533)=8,
    ISNUMBER(--Template!AG533),
    VALUE(MID(Template!AG533,5,2))&gt;=1,
    VALUE(MID(Template!AG533,5,2))&lt;=12,
    VALUE(MID(Template!AG533,7,2))&gt;=1,
    VALUE(MID(Template!AG533,7,2))&lt;=DAY(DATE(
        VALUE(LEFT(Template!AG533,4)),
        VALUE(MID(Template!AG533,5,2))+1,
        0
    ))
), FALSE)</f>
        <v>0</v>
      </c>
      <c r="AH533" t="b">
        <f>IF(ISNA(MATCH(Template!AH533, 'Validation Inputs'!$C$5:$C$7, 0)), FALSE, TRUE)</f>
        <v>0</v>
      </c>
      <c r="AI533" s="36" t="b">
        <f>AND(ISNUMBER(Template!AI533), Template!AI533 &gt;= 0, Template!AI533 &lt;= 1)</f>
        <v>0</v>
      </c>
      <c r="AJ533" s="36" t="b">
        <f>AND(ISNUMBER(Template!AJ533), Template!AJ533 &gt;= 0, Template!AJ533 &lt;= 1)</f>
        <v>0</v>
      </c>
      <c r="AK533" t="b">
        <f>IF(ISNA(MATCH(Template!AK533, 'Validation Inputs'!$C$5:$C$7, 0)), FALSE, TRUE)</f>
        <v>0</v>
      </c>
      <c r="AL533" s="36" t="b">
        <f>AND(ISNUMBER(Template!AL533), Template!AL533 &gt;= 0, Template!AL533 &lt;= 1)</f>
        <v>0</v>
      </c>
      <c r="AM533" s="36" t="b">
        <f>AND(ISNUMBER(Template!AM533), Template!AM533 &gt;= 0, Template!AM533 &lt;= 1)</f>
        <v>0</v>
      </c>
      <c r="AN533" t="b">
        <f>IF(ISNA(MATCH(Template!AN533, 'Validation Inputs'!$C$5:$C$7, 0)), FALSE, TRUE)</f>
        <v>0</v>
      </c>
      <c r="AO533" s="36" t="b">
        <f>AND(ISNUMBER(Template!AO533), Template!AO533 &gt;= 0, Template!AO533 &lt;= 1)</f>
        <v>0</v>
      </c>
      <c r="AP533" s="36" t="b">
        <f>AND(ISNUMBER(Template!AP533), Template!AP533 &gt;= 0, Template!AP533 &lt;= 1)</f>
        <v>0</v>
      </c>
      <c r="AQ533" t="b">
        <f>IF(ISNA(MATCH(Template!AQ533, 'Validation Inputs'!$C$5:$C$7, 0)), FALSE, TRUE)</f>
        <v>0</v>
      </c>
      <c r="AR533" s="36" t="b">
        <f>AND(ISNUMBER(Template!AR533), Template!AR533 &gt;= 0, Template!AR533 &lt;= 1)</f>
        <v>0</v>
      </c>
      <c r="AS533" s="36" t="b">
        <f>AND(ISNUMBER(Template!AS533), Template!AS533 &gt;= 0, Template!AS533 &lt;= 1)</f>
        <v>0</v>
      </c>
      <c r="AT533" t="b">
        <f>IF(ISNA(MATCH(Template!AT533, 'Validation Inputs'!$C$5:$C$7, 0)), FALSE, TRUE)</f>
        <v>0</v>
      </c>
      <c r="AU533" s="36" t="b">
        <f>AND(ISNUMBER(Template!AU533), Template!AU533 &gt;= 0, Template!AU533 &lt;= 1)</f>
        <v>0</v>
      </c>
      <c r="AV533" s="36" t="b">
        <f>AND(ISNUMBER(Template!AV533), Template!AV533 &gt;= 0, Template!AV533 &lt;= 1)</f>
        <v>0</v>
      </c>
      <c r="AW533" t="b">
        <f>IF(ISNA(MATCH(Template!AW533, 'Validation Inputs'!$C$5:$C$7, 0)), FALSE, TRUE)</f>
        <v>0</v>
      </c>
      <c r="AX533" s="36" t="b">
        <f>AND(ISNUMBER(Template!AX533), Template!AX533 &gt;= 0, Template!AX533 &lt;= 1)</f>
        <v>0</v>
      </c>
      <c r="AY533" s="36" t="b">
        <f>AND(ISNUMBER(Template!AY533), Template!AY533 &gt;= 0, Template!AY533 &lt;= 1)</f>
        <v>0</v>
      </c>
      <c r="AZ533" t="b">
        <f>IF(ISNA(MATCH(Template!AZ533, 'Validation Inputs'!$C$5:$C$7, 0)), FALSE, TRUE)</f>
        <v>0</v>
      </c>
      <c r="BA533" s="36" t="b">
        <f>AND(ISNUMBER(Template!BA533), Template!BA533 &gt;= 0, Template!BA533 &lt;= 1)</f>
        <v>0</v>
      </c>
      <c r="BB533" s="36" t="b">
        <f>AND(ISNUMBER(Template!BB533), Template!BB533 &gt;= 0, Template!BB533 &lt;= 1)</f>
        <v>0</v>
      </c>
      <c r="BC533" t="b">
        <f>IF(ISNA(MATCH(Template!BC533, 'Validation Inputs'!$C$5:$C$7, 0)), FALSE, TRUE)</f>
        <v>0</v>
      </c>
      <c r="BD533" s="36" t="b">
        <f>AND(ISNUMBER(Template!BD533), Template!BD533 &gt;= 0, Template!BD533 &lt;= 1)</f>
        <v>0</v>
      </c>
      <c r="BE533" s="36" t="b">
        <f>AND(ISNUMBER(Template!BE533), Template!BE533 &gt;= 0, Template!BE533 &lt;= 1)</f>
        <v>0</v>
      </c>
      <c r="BF533" t="b">
        <f>IF(ISNA(MATCH(Template!BF533, 'Validation Inputs'!$C$5:$C$7, 0)), FALSE, TRUE)</f>
        <v>0</v>
      </c>
      <c r="BG533" s="36" t="b">
        <f>AND(ISNUMBER(Template!BG533), Template!BG533 &gt;= 0, Template!BG533 &lt;= 1)</f>
        <v>0</v>
      </c>
      <c r="BH533" s="36" t="b">
        <f>AND(ISNUMBER(Template!BH533), Template!BH533 &gt;= 0, Template!BH533 &lt;= 1)</f>
        <v>0</v>
      </c>
      <c r="BI533" t="b">
        <f>IF(ISNA(MATCH(Template!BI533, 'Validation Inputs'!$C$5:$C$7, 0)), FALSE, TRUE)</f>
        <v>0</v>
      </c>
      <c r="BJ533" s="36" t="b">
        <f>AND(ISNUMBER(Template!BJ533), Template!BJ533 &gt;= 0, Template!BJ533 &lt;= 1)</f>
        <v>0</v>
      </c>
      <c r="BK533" s="36" t="b">
        <f>AND(ISNUMBER(Template!BK533), Template!BK533 &gt;= 0, Template!BK533 &lt;= 1)</f>
        <v>0</v>
      </c>
      <c r="BL533" t="b">
        <f>IF(ISNA(MATCH(Template!BL533, 'Validation Inputs'!$C$5:$C$7, 0)), FALSE, TRUE)</f>
        <v>0</v>
      </c>
      <c r="BM533" s="36" t="b">
        <f>AND(ISNUMBER(Template!BM533), Template!BM533 &gt;= 0, Template!BM533 &lt;= 1)</f>
        <v>0</v>
      </c>
      <c r="BN533" s="36" t="b">
        <f>AND(ISNUMBER(Template!BN533), Template!BN533 &gt;= 0, Template!BN533 &lt;= 1)</f>
        <v>0</v>
      </c>
      <c r="BO533" t="b">
        <f>IF(ISNA(MATCH(Template!BO533, 'Validation Inputs'!$C$5:$C$7, 0)), FALSE, TRUE)</f>
        <v>0</v>
      </c>
      <c r="BP533" s="36" t="b">
        <f>AND(ISNUMBER(Template!BP533), Template!BP533 &gt;= 0, Template!BP533 &lt;= 1)</f>
        <v>0</v>
      </c>
      <c r="BQ533" s="36" t="b">
        <f>AND(ISNUMBER(Template!BQ533), Template!BQ533 &gt;= 0, Template!BQ533 &lt;= 1)</f>
        <v>0</v>
      </c>
      <c r="BR533" t="b">
        <f>IF(ISNA(MATCH(Template!BR533, 'Validation Inputs'!$C$5:$C$7, 0)), FALSE, TRUE)</f>
        <v>0</v>
      </c>
      <c r="BS533" s="36" t="b">
        <f>AND(ISNUMBER(Template!BS533), Template!BS533 &gt;= 0, Template!BS533 &lt;= 1)</f>
        <v>0</v>
      </c>
      <c r="BT533" s="36" t="b">
        <f>AND(ISNUMBER(Template!BT533), Template!BT533 &gt;= 0, Template!BT533 &lt;= 1)</f>
        <v>0</v>
      </c>
      <c r="BU533" t="b">
        <f>IF(ISNA(MATCH(Template!BU533, 'Validation Inputs'!$C$5:$C$7, 0)), FALSE, TRUE)</f>
        <v>0</v>
      </c>
      <c r="BV533" s="36" t="b">
        <f>AND(ISNUMBER(Template!BV533), Template!BV533 &gt;= 0, Template!BV533 &lt;= 1)</f>
        <v>0</v>
      </c>
      <c r="BW533" s="36" t="b">
        <f>AND(ISNUMBER(Template!BW533), Template!BW533 &gt;= 0, Template!BW533 &lt;= 1)</f>
        <v>0</v>
      </c>
      <c r="BX533" t="b">
        <f>IF(ISNA(MATCH(Template!BX533, 'Validation Inputs'!$C$5:$C$7, 0)), FALSE, TRUE)</f>
        <v>0</v>
      </c>
      <c r="BY533" s="36" t="b">
        <f>AND(ISNUMBER(Template!BY533), Template!BY533 &gt;= 0, Template!BY533 &lt;= 1)</f>
        <v>0</v>
      </c>
      <c r="BZ533" s="36" t="b">
        <f>AND(ISNUMBER(Template!BZ533), Template!BZ533 &gt;= 0, Template!BZ533 &lt;= 1)</f>
        <v>0</v>
      </c>
      <c r="CA533" t="b">
        <f>IF(ISNA(MATCH(Template!CA533, 'Validation Inputs'!$C$5:$C$7, 0)), FALSE, TRUE)</f>
        <v>0</v>
      </c>
      <c r="CB533" s="36" t="b">
        <f>AND(ISNUMBER(Template!CB533), Template!CB533 &gt;= 0, Template!CB533 &lt;= 1)</f>
        <v>0</v>
      </c>
      <c r="CC533" s="36" t="b">
        <f>AND(ISNUMBER(Template!CC533), Template!CC533 &gt;= 0, Template!CC533 &lt;= 1)</f>
        <v>0</v>
      </c>
      <c r="CD533" t="b">
        <f>IF(ISNA(MATCH(Template!CD533, 'Validation Inputs'!$C$5:$C$7, 0)), FALSE, TRUE)</f>
        <v>0</v>
      </c>
      <c r="CE533" s="36" t="b">
        <f>AND(ISNUMBER(Template!CE533), Template!CE533 &gt;= 0, Template!CE533 &lt;= 1)</f>
        <v>0</v>
      </c>
      <c r="CF533" s="36" t="b">
        <f>AND(ISNUMBER(Template!CF533), Template!CF533 &gt;= 0, Template!CF533 &lt;= 1)</f>
        <v>0</v>
      </c>
    </row>
    <row r="534" spans="7:84" x14ac:dyDescent="0.25">
      <c r="G534" s="44" t="b">
        <f>AND(LEN(TRIM(Template!G534))=21,
  ISNUMBER(--TRIM(Template!G534))
)</f>
        <v>0</v>
      </c>
      <c r="H534" s="44" t="b" cm="1">
        <f t="array" aca="1" ref="H534" ca="1">AND(ISNUMBER(SUMPRODUCT(SEARCH(MID(Template!H534,ROW(INDIRECT("1:"&amp;LEN(Template!H534))),1),"0123456789abcdefghijklmnopqrstuvwxyzABCDEFGHIJKLMNOPQRSTUVWXYZ !@#$%^&amp;*()_-{}[];:'/.,`~"))), LEN(Template!H534)&lt;=60)</f>
        <v>0</v>
      </c>
      <c r="I534" s="44" t="b" cm="1">
        <f t="array" aca="1" ref="I534" ca="1">AND(ISNUMBER(SUMPRODUCT(SEARCH(MID(Template!I534,ROW(INDIRECT("1:"&amp;LEN(Template!I534))),1),"0123456789abcdefghijklmnopqrstuvwxyzABCDEFGHIJKLMNOPQRSTUVWXYZ !@#$%^&amp;*()_-{}[];:'/.,`~"))), LEN(Template!I534)&lt;=60)</f>
        <v>0</v>
      </c>
      <c r="J534" s="44" t="b" cm="1">
        <f t="array" aca="1" ref="J534" ca="1">AND(ISNUMBER(SUMPRODUCT(SEARCH(MID(Template!J534,ROW(INDIRECT("1:"&amp;LEN(Template!J534))),1),"0123456789abcdefghijklmnopqrstuvwxyzABCDEFGHIJKLMNOPQRSTUVWXYZ !@#$%^&amp;*()_-{}[];:'/.,`~"))), LEN(Template!J534)&lt;=60)</f>
        <v>0</v>
      </c>
      <c r="K534" s="44" t="b" cm="1">
        <f t="array" aca="1" ref="K534" ca="1">AND(ISNUMBER(SUMPRODUCT(SEARCH(MID(Template!K534,ROW(INDIRECT("1:"&amp;LEN(Template!K534))),1),"0123456789abcdefghijklmnopqrstuvwxyzABCDEFGHIJKLMNOPQRSTUVWXYZ !@#$%^&amp;*()_-{}[];:'/.,`~"))), LEN(Template!K534)&lt;=60)</f>
        <v>0</v>
      </c>
      <c r="L534" s="44" t="b" cm="1">
        <f t="array" aca="1" ref="L534" ca="1">AND(ISNUMBER(SUMPRODUCT(SEARCH(MID(Template!L534,ROW(INDIRECT("1:"&amp;LEN(Template!L534))),1),"0123456789abcdefghijklmnopqrstuvwxyzABCDEFGHIJKLMNOPQRSTUVWXYZ !@#$%^&amp;*()_-{}[];:'/.,`~"))), LEN(Template!L534)&lt;=60)</f>
        <v>0</v>
      </c>
      <c r="M534" s="44" t="b" cm="1">
        <f t="array" aca="1" ref="M534" ca="1">AND(ISNUMBER(SUMPRODUCT(SEARCH(MID(Template!M534,ROW(INDIRECT("1:"&amp;LEN(Template!M534))),1),"0123456789abcdefghijklmnopqrstuvwxyzABCDEFGHIJKLMNOPQRSTUVWXYZ !@#$%^&amp;*()_-{}[];:'/.,`~"))), LEN(Template!M534)&lt;=60)</f>
        <v>0</v>
      </c>
      <c r="N534" s="36" t="b">
        <f>OR(
  AND(LEN(Template!$N534)=9, ISNUMBER(--Template!$N534)),
  AND(
    LEN(Template!$N534)=10,
    MID(Template!$N534,3,1) = "-",
    ISNUMBER(--LEFT(Template!$N534,2)),
    ISNUMBER(--RIGHT(Template!$N534,7))
  ),
  AND(
    LEN(Template!$N534)=11,
    MID(Template!$N534,4,1) = "-",
    MID(Template!$N534,7,1) = "-",
    ISNUMBER(--LEFT(Template!$N534,3)),
    ISNUMBER(--MID(Template!$N534,5,2)),
    ISNUMBER(--RIGHT(Template!$N534,4))
  )
)</f>
        <v>0</v>
      </c>
      <c r="O534" s="44" t="b" cm="1">
        <f t="array" aca="1" ref="O534" ca="1">AND(ISNUMBER(SUMPRODUCT(SEARCH(MID(Template!O534,ROW(INDIRECT("1:"&amp;LEN(Template!O534))),1),"0123456789abcdefghijklmnopqrstuvwxyzABCDEFGHIJKLMNOPQRSTUVWXYZ !@#$%^&amp;*()_-{}[];:'/.,`~"))), LEN(Template!O534)&lt;=60)</f>
        <v>0</v>
      </c>
      <c r="P534" t="b">
        <f>IF(ISNA(MATCH(TRIM(Template!P534), 'Validation Inputs'!$E$5:$E$9, 0)), FALSE, TRUE)</f>
        <v>0</v>
      </c>
      <c r="Q534" s="44" t="b" cm="1">
        <f t="array" aca="1" ref="Q534" ca="1">AND(ISNUMBER(SUMPRODUCT(SEARCH(MID(Template!Q534,ROW(INDIRECT("1:"&amp;LEN(Template!Q534))),1),"0123456789abcdefghijklmnopqrstuvwxyzABCDEFGHIJKLMNOPQRSTUVWXYZ !@#$%^&amp;*()_-{}[];:'/.,`~"))), LEN(Template!Q534)&lt;=60)</f>
        <v>0</v>
      </c>
      <c r="R534" s="44" t="b" cm="1">
        <f t="array" aca="1" ref="R534" ca="1">AND(ISNUMBER(SUMPRODUCT(SEARCH(MID(Template!R534,ROW(INDIRECT("1:"&amp;LEN(Template!R534))),1),"0123456789abcdefghijklmnopqrstuvwxyzABCDEFGHIJKLMNOPQRSTUVWXYZ !@#$%^&amp;*()_-{}[];:'/.,`~"))), LEN(Template!R534)&lt;=60)</f>
        <v>0</v>
      </c>
      <c r="S534" s="44" t="b" cm="1">
        <f t="array" aca="1" ref="S534" ca="1">AND(ISNUMBER(SUMPRODUCT(SEARCH(MID(Template!S534,ROW(INDIRECT("1:"&amp;LEN(Template!S534))),1),"0123456789abcdefghijklmnopqrstuvwxyzABCDEFGHIJKLMNOPQRSTUVWXYZ !@#$%^&amp;*()_-{}[];:'/.,`~"))), LEN(Template!S534)&lt;=60)</f>
        <v>0</v>
      </c>
      <c r="T534" s="44" t="b" cm="1">
        <f t="array" aca="1" ref="T534" ca="1">AND(ISNUMBER(SUMPRODUCT(SEARCH(MID(Template!T534,ROW(INDIRECT("1:"&amp;LEN(Template!T534))),1),"0123456789abcdefghijklmnopqrstuvwxyzABCDEFGHIJKLMNOPQRSTUVWXYZ !@#$%^&amp;*()_-{}[];:'/.,`~"))), LEN(Template!T534)&lt;=60)</f>
        <v>0</v>
      </c>
      <c r="U534" s="44" t="b" cm="1">
        <f t="array" aca="1" ref="U534" ca="1">AND(ISNUMBER(SUMPRODUCT(SEARCH(MID(Template!U534,ROW(INDIRECT("1:"&amp;LEN(Template!U534))),1),"0123456789abcdefghijklmnopqrstuvwxyzABCDEFGHIJKLMNOPQRSTUVWXYZ !@#$%^&amp;*()_-{}[];:'/.,`~"))), LEN(Template!U534)&lt;=60)</f>
        <v>0</v>
      </c>
      <c r="V534" s="44" t="b" cm="1">
        <f t="array" aca="1" ref="V534" ca="1">AND(ISNUMBER(SUMPRODUCT(SEARCH(MID(Template!V534,ROW(INDIRECT("1:"&amp;LEN(Template!V534))),1),"0123456789abcdefghijklmnopqrstuvwxyzABCDEFGHIJKLMNOPQRSTUVWXYZ !@#$%^&amp;*()_-{}[];:'/.,`~"))), LEN(Template!V534)&lt;=60)</f>
        <v>0</v>
      </c>
      <c r="W534" s="36" t="b">
        <f>IFERROR(
  AND(
    ISNUMBER(FIND("@", TRIM(CLEAN(SUBSTITUTE(Template!W534,CHAR(160)," "))))),
    FIND("@", TRIM(CLEAN(SUBSTITUTE(Template!W534,CHAR(160)," "))))&gt;1,
    ISNUMBER(FIND(".", TRIM(CLEAN(SUBSTITUTE(Template!W534,CHAR(160)," "))), FIND("@", TRIM(CLEAN(SUBSTITUTE(Template!W534,CHAR(160)," "))))+2)),
    ISERROR(FIND(" ", MID(
      TRIM(CLEAN(SUBSTITUTE(Template!W534,CHAR(160)," "))),
      FIND("@", TRIM(CLEAN(SUBSTITUTE(Template!W534,CHAR(160)," ")))),
      FIND(".", TRIM(CLEAN(SUBSTITUTE(Template!W534,CHAR(160)," "))), FIND("@", TRIM(CLEAN(SUBSTITUTE(Template!W534,CHAR(160)," "))))+2) - FIND("@", TRIM(CLEAN(SUBSTITUTE(Template!W534,CHAR(160)," "))))
    ))),
    MID(TRIM(CLEAN(SUBSTITUTE(Template!W534,CHAR(160)," "))), FIND("@", TRIM(CLEAN(SUBSTITUTE(Template!W534,CHAR(160)," "))))+1, 1)&lt;&gt;"."
  ),
  FALSE
)</f>
        <v>0</v>
      </c>
      <c r="X534" s="44" t="b" cm="1">
        <f t="array" aca="1" ref="X534" ca="1">AND(ISNUMBER(SUMPRODUCT(SEARCH(MID(Template!X534,ROW(INDIRECT("1:"&amp;LEN(Template!X534))),1),"0123456789abcdefghijklmnopqrstuvwxyzABCDEFGHIJKLMNOPQRSTUVWXYZ !@#$%^&amp;*()_-{}[];:'/.,`~"))), LEN(Template!X534)&lt;=60)</f>
        <v>0</v>
      </c>
      <c r="Y534" s="44" t="b">
        <f>OR(
    AND(
        LEN(SUBSTITUTE(SUBSTITUTE(Template!$Y534, " ", ""), "-", "")) = 10,
        ISNUMBER(--SUBSTITUTE(SUBSTITUTE(Template!$Y534, " ", ""), "-", ""))
    ),
    AND(
        LEN(SUBSTITUTE(SUBSTITUTE(Template!$Y534, " ", ""), "-", "")) = 11,
        LEFT(SUBSTITUTE(SUBSTITUTE(Template!$Y534, " ", ""), "-", ""), 1) = "1",
        ISNUMBER(--MID(SUBSTITUTE(SUBSTITUTE(Template!$Y534, " ", ""), "-", ""), 2, 10))
    )
)</f>
        <v>0</v>
      </c>
      <c r="Z534" t="b">
        <f>IF(ISNA(MATCH(Template!Z534, 'Validation Inputs'!$C$5:$C$7, 0)), FALSE, TRUE)</f>
        <v>0</v>
      </c>
      <c r="AA534" t="b">
        <f>IF(ISNA(MATCH(Template!AA534, 'Validation Inputs'!$C$5:$C$7, 0)), FALSE, TRUE)</f>
        <v>0</v>
      </c>
      <c r="AB534" t="b">
        <f>IF(ISNA(MATCH(Template!AB534, 'Validation Inputs'!$C$5:$C$7, 0)), FALSE, TRUE)</f>
        <v>0</v>
      </c>
      <c r="AC534" t="b">
        <f>IF(ISNA(MATCH(Template!AC534, 'Validation Inputs'!$C$5:$C$7, 0)), FALSE, TRUE)</f>
        <v>0</v>
      </c>
      <c r="AD534" s="44" t="b" cm="1">
        <f t="array" aca="1" ref="AD534" ca="1">AND(ISNUMBER(SUMPRODUCT(SEARCH(MID(Template!AD534,ROW(INDIRECT("1:"&amp;LEN(Template!AD534))),1),"0123456789abcdefghijklmnopqrstuvwxyzABCDEFGHIJKLMNOPQRSTUVWXYZ !@#$%^&amp;*()_-{}[];:'/.,`~"))), LEN(Template!AD534)&lt;=60)</f>
        <v>0</v>
      </c>
      <c r="AE534" s="36" t="b">
        <f>IFERROR(AND(
    LEN(Template!AE534)=8,
    ISNUMBER(--Template!AE534),
    VALUE(MID(Template!AE534,5,2))&gt;=1,
    VALUE(MID(Template!AE534,5,2))&lt;=12,
    VALUE(MID(Template!AE534,7,2))&gt;=1,
    VALUE(MID(Template!AE534,7,2))&lt;=DAY(DATE(
        VALUE(LEFT(Template!AE534,4)),
        VALUE(MID(Template!AE534,5,2))+1,
        0
    ))
), FALSE)</f>
        <v>0</v>
      </c>
      <c r="AF534" s="36" t="b">
        <f>IFERROR(AND(
    LEN(Template!AF534)=8,
    ISNUMBER(--Template!AF534),
    VALUE(MID(Template!AF534,5,2))&gt;=1,
    VALUE(MID(Template!AF534,5,2))&lt;=12,
    VALUE(MID(Template!AF534,7,2))&gt;=1,
    VALUE(MID(Template!AF534,7,2))&lt;=DAY(DATE(
        VALUE(LEFT(Template!AF534,4)),
        VALUE(MID(Template!AF534,5,2))+1,
        0
    ))
), FALSE)</f>
        <v>0</v>
      </c>
      <c r="AG534" s="36" t="b">
        <f>IFERROR(AND(
    LEN(Template!AG534)=8,
    ISNUMBER(--Template!AG534),
    VALUE(MID(Template!AG534,5,2))&gt;=1,
    VALUE(MID(Template!AG534,5,2))&lt;=12,
    VALUE(MID(Template!AG534,7,2))&gt;=1,
    VALUE(MID(Template!AG534,7,2))&lt;=DAY(DATE(
        VALUE(LEFT(Template!AG534,4)),
        VALUE(MID(Template!AG534,5,2))+1,
        0
    ))
), FALSE)</f>
        <v>0</v>
      </c>
      <c r="AH534" t="b">
        <f>IF(ISNA(MATCH(Template!AH534, 'Validation Inputs'!$C$5:$C$7, 0)), FALSE, TRUE)</f>
        <v>0</v>
      </c>
      <c r="AI534" s="36" t="b">
        <f>AND(ISNUMBER(Template!AI534), Template!AI534 &gt;= 0, Template!AI534 &lt;= 1)</f>
        <v>0</v>
      </c>
      <c r="AJ534" s="36" t="b">
        <f>AND(ISNUMBER(Template!AJ534), Template!AJ534 &gt;= 0, Template!AJ534 &lt;= 1)</f>
        <v>0</v>
      </c>
      <c r="AK534" t="b">
        <f>IF(ISNA(MATCH(Template!AK534, 'Validation Inputs'!$C$5:$C$7, 0)), FALSE, TRUE)</f>
        <v>0</v>
      </c>
      <c r="AL534" s="36" t="b">
        <f>AND(ISNUMBER(Template!AL534), Template!AL534 &gt;= 0, Template!AL534 &lt;= 1)</f>
        <v>0</v>
      </c>
      <c r="AM534" s="36" t="b">
        <f>AND(ISNUMBER(Template!AM534), Template!AM534 &gt;= 0, Template!AM534 &lt;= 1)</f>
        <v>0</v>
      </c>
      <c r="AN534" t="b">
        <f>IF(ISNA(MATCH(Template!AN534, 'Validation Inputs'!$C$5:$C$7, 0)), FALSE, TRUE)</f>
        <v>0</v>
      </c>
      <c r="AO534" s="36" t="b">
        <f>AND(ISNUMBER(Template!AO534), Template!AO534 &gt;= 0, Template!AO534 &lt;= 1)</f>
        <v>0</v>
      </c>
      <c r="AP534" s="36" t="b">
        <f>AND(ISNUMBER(Template!AP534), Template!AP534 &gt;= 0, Template!AP534 &lt;= 1)</f>
        <v>0</v>
      </c>
      <c r="AQ534" t="b">
        <f>IF(ISNA(MATCH(Template!AQ534, 'Validation Inputs'!$C$5:$C$7, 0)), FALSE, TRUE)</f>
        <v>0</v>
      </c>
      <c r="AR534" s="36" t="b">
        <f>AND(ISNUMBER(Template!AR534), Template!AR534 &gt;= 0, Template!AR534 &lt;= 1)</f>
        <v>0</v>
      </c>
      <c r="AS534" s="36" t="b">
        <f>AND(ISNUMBER(Template!AS534), Template!AS534 &gt;= 0, Template!AS534 &lt;= 1)</f>
        <v>0</v>
      </c>
      <c r="AT534" t="b">
        <f>IF(ISNA(MATCH(Template!AT534, 'Validation Inputs'!$C$5:$C$7, 0)), FALSE, TRUE)</f>
        <v>0</v>
      </c>
      <c r="AU534" s="36" t="b">
        <f>AND(ISNUMBER(Template!AU534), Template!AU534 &gt;= 0, Template!AU534 &lt;= 1)</f>
        <v>0</v>
      </c>
      <c r="AV534" s="36" t="b">
        <f>AND(ISNUMBER(Template!AV534), Template!AV534 &gt;= 0, Template!AV534 &lt;= 1)</f>
        <v>0</v>
      </c>
      <c r="AW534" t="b">
        <f>IF(ISNA(MATCH(Template!AW534, 'Validation Inputs'!$C$5:$C$7, 0)), FALSE, TRUE)</f>
        <v>0</v>
      </c>
      <c r="AX534" s="36" t="b">
        <f>AND(ISNUMBER(Template!AX534), Template!AX534 &gt;= 0, Template!AX534 &lt;= 1)</f>
        <v>0</v>
      </c>
      <c r="AY534" s="36" t="b">
        <f>AND(ISNUMBER(Template!AY534), Template!AY534 &gt;= 0, Template!AY534 &lt;= 1)</f>
        <v>0</v>
      </c>
      <c r="AZ534" t="b">
        <f>IF(ISNA(MATCH(Template!AZ534, 'Validation Inputs'!$C$5:$C$7, 0)), FALSE, TRUE)</f>
        <v>0</v>
      </c>
      <c r="BA534" s="36" t="b">
        <f>AND(ISNUMBER(Template!BA534), Template!BA534 &gt;= 0, Template!BA534 &lt;= 1)</f>
        <v>0</v>
      </c>
      <c r="BB534" s="36" t="b">
        <f>AND(ISNUMBER(Template!BB534), Template!BB534 &gt;= 0, Template!BB534 &lt;= 1)</f>
        <v>0</v>
      </c>
      <c r="BC534" t="b">
        <f>IF(ISNA(MATCH(Template!BC534, 'Validation Inputs'!$C$5:$C$7, 0)), FALSE, TRUE)</f>
        <v>0</v>
      </c>
      <c r="BD534" s="36" t="b">
        <f>AND(ISNUMBER(Template!BD534), Template!BD534 &gt;= 0, Template!BD534 &lt;= 1)</f>
        <v>0</v>
      </c>
      <c r="BE534" s="36" t="b">
        <f>AND(ISNUMBER(Template!BE534), Template!BE534 &gt;= 0, Template!BE534 &lt;= 1)</f>
        <v>0</v>
      </c>
      <c r="BF534" t="b">
        <f>IF(ISNA(MATCH(Template!BF534, 'Validation Inputs'!$C$5:$C$7, 0)), FALSE, TRUE)</f>
        <v>0</v>
      </c>
      <c r="BG534" s="36" t="b">
        <f>AND(ISNUMBER(Template!BG534), Template!BG534 &gt;= 0, Template!BG534 &lt;= 1)</f>
        <v>0</v>
      </c>
      <c r="BH534" s="36" t="b">
        <f>AND(ISNUMBER(Template!BH534), Template!BH534 &gt;= 0, Template!BH534 &lt;= 1)</f>
        <v>0</v>
      </c>
      <c r="BI534" t="b">
        <f>IF(ISNA(MATCH(Template!BI534, 'Validation Inputs'!$C$5:$C$7, 0)), FALSE, TRUE)</f>
        <v>0</v>
      </c>
      <c r="BJ534" s="36" t="b">
        <f>AND(ISNUMBER(Template!BJ534), Template!BJ534 &gt;= 0, Template!BJ534 &lt;= 1)</f>
        <v>0</v>
      </c>
      <c r="BK534" s="36" t="b">
        <f>AND(ISNUMBER(Template!BK534), Template!BK534 &gt;= 0, Template!BK534 &lt;= 1)</f>
        <v>0</v>
      </c>
      <c r="BL534" t="b">
        <f>IF(ISNA(MATCH(Template!BL534, 'Validation Inputs'!$C$5:$C$7, 0)), FALSE, TRUE)</f>
        <v>0</v>
      </c>
      <c r="BM534" s="36" t="b">
        <f>AND(ISNUMBER(Template!BM534), Template!BM534 &gt;= 0, Template!BM534 &lt;= 1)</f>
        <v>0</v>
      </c>
      <c r="BN534" s="36" t="b">
        <f>AND(ISNUMBER(Template!BN534), Template!BN534 &gt;= 0, Template!BN534 &lt;= 1)</f>
        <v>0</v>
      </c>
      <c r="BO534" t="b">
        <f>IF(ISNA(MATCH(Template!BO534, 'Validation Inputs'!$C$5:$C$7, 0)), FALSE, TRUE)</f>
        <v>0</v>
      </c>
      <c r="BP534" s="36" t="b">
        <f>AND(ISNUMBER(Template!BP534), Template!BP534 &gt;= 0, Template!BP534 &lt;= 1)</f>
        <v>0</v>
      </c>
      <c r="BQ534" s="36" t="b">
        <f>AND(ISNUMBER(Template!BQ534), Template!BQ534 &gt;= 0, Template!BQ534 &lt;= 1)</f>
        <v>0</v>
      </c>
      <c r="BR534" t="b">
        <f>IF(ISNA(MATCH(Template!BR534, 'Validation Inputs'!$C$5:$C$7, 0)), FALSE, TRUE)</f>
        <v>0</v>
      </c>
      <c r="BS534" s="36" t="b">
        <f>AND(ISNUMBER(Template!BS534), Template!BS534 &gt;= 0, Template!BS534 &lt;= 1)</f>
        <v>0</v>
      </c>
      <c r="BT534" s="36" t="b">
        <f>AND(ISNUMBER(Template!BT534), Template!BT534 &gt;= 0, Template!BT534 &lt;= 1)</f>
        <v>0</v>
      </c>
      <c r="BU534" t="b">
        <f>IF(ISNA(MATCH(Template!BU534, 'Validation Inputs'!$C$5:$C$7, 0)), FALSE, TRUE)</f>
        <v>0</v>
      </c>
      <c r="BV534" s="36" t="b">
        <f>AND(ISNUMBER(Template!BV534), Template!BV534 &gt;= 0, Template!BV534 &lt;= 1)</f>
        <v>0</v>
      </c>
      <c r="BW534" s="36" t="b">
        <f>AND(ISNUMBER(Template!BW534), Template!BW534 &gt;= 0, Template!BW534 &lt;= 1)</f>
        <v>0</v>
      </c>
      <c r="BX534" t="b">
        <f>IF(ISNA(MATCH(Template!BX534, 'Validation Inputs'!$C$5:$C$7, 0)), FALSE, TRUE)</f>
        <v>0</v>
      </c>
      <c r="BY534" s="36" t="b">
        <f>AND(ISNUMBER(Template!BY534), Template!BY534 &gt;= 0, Template!BY534 &lt;= 1)</f>
        <v>0</v>
      </c>
      <c r="BZ534" s="36" t="b">
        <f>AND(ISNUMBER(Template!BZ534), Template!BZ534 &gt;= 0, Template!BZ534 &lt;= 1)</f>
        <v>0</v>
      </c>
      <c r="CA534" t="b">
        <f>IF(ISNA(MATCH(Template!CA534, 'Validation Inputs'!$C$5:$C$7, 0)), FALSE, TRUE)</f>
        <v>0</v>
      </c>
      <c r="CB534" s="36" t="b">
        <f>AND(ISNUMBER(Template!CB534), Template!CB534 &gt;= 0, Template!CB534 &lt;= 1)</f>
        <v>0</v>
      </c>
      <c r="CC534" s="36" t="b">
        <f>AND(ISNUMBER(Template!CC534), Template!CC534 &gt;= 0, Template!CC534 &lt;= 1)</f>
        <v>0</v>
      </c>
      <c r="CD534" t="b">
        <f>IF(ISNA(MATCH(Template!CD534, 'Validation Inputs'!$C$5:$C$7, 0)), FALSE, TRUE)</f>
        <v>0</v>
      </c>
      <c r="CE534" s="36" t="b">
        <f>AND(ISNUMBER(Template!CE534), Template!CE534 &gt;= 0, Template!CE534 &lt;= 1)</f>
        <v>0</v>
      </c>
      <c r="CF534" s="36" t="b">
        <f>AND(ISNUMBER(Template!CF534), Template!CF534 &gt;= 0, Template!CF534 &lt;= 1)</f>
        <v>0</v>
      </c>
    </row>
    <row r="535" spans="7:84" x14ac:dyDescent="0.25">
      <c r="G535" s="44" t="b">
        <f>AND(LEN(TRIM(Template!G535))=21,
  ISNUMBER(--TRIM(Template!G535))
)</f>
        <v>0</v>
      </c>
      <c r="H535" s="44" t="b" cm="1">
        <f t="array" aca="1" ref="H535" ca="1">AND(ISNUMBER(SUMPRODUCT(SEARCH(MID(Template!H535,ROW(INDIRECT("1:"&amp;LEN(Template!H535))),1),"0123456789abcdefghijklmnopqrstuvwxyzABCDEFGHIJKLMNOPQRSTUVWXYZ !@#$%^&amp;*()_-{}[];:'/.,`~"))), LEN(Template!H535)&lt;=60)</f>
        <v>0</v>
      </c>
      <c r="I535" s="44" t="b" cm="1">
        <f t="array" aca="1" ref="I535" ca="1">AND(ISNUMBER(SUMPRODUCT(SEARCH(MID(Template!I535,ROW(INDIRECT("1:"&amp;LEN(Template!I535))),1),"0123456789abcdefghijklmnopqrstuvwxyzABCDEFGHIJKLMNOPQRSTUVWXYZ !@#$%^&amp;*()_-{}[];:'/.,`~"))), LEN(Template!I535)&lt;=60)</f>
        <v>0</v>
      </c>
      <c r="J535" s="44" t="b" cm="1">
        <f t="array" aca="1" ref="J535" ca="1">AND(ISNUMBER(SUMPRODUCT(SEARCH(MID(Template!J535,ROW(INDIRECT("1:"&amp;LEN(Template!J535))),1),"0123456789abcdefghijklmnopqrstuvwxyzABCDEFGHIJKLMNOPQRSTUVWXYZ !@#$%^&amp;*()_-{}[];:'/.,`~"))), LEN(Template!J535)&lt;=60)</f>
        <v>0</v>
      </c>
      <c r="K535" s="44" t="b" cm="1">
        <f t="array" aca="1" ref="K535" ca="1">AND(ISNUMBER(SUMPRODUCT(SEARCH(MID(Template!K535,ROW(INDIRECT("1:"&amp;LEN(Template!K535))),1),"0123456789abcdefghijklmnopqrstuvwxyzABCDEFGHIJKLMNOPQRSTUVWXYZ !@#$%^&amp;*()_-{}[];:'/.,`~"))), LEN(Template!K535)&lt;=60)</f>
        <v>0</v>
      </c>
      <c r="L535" s="44" t="b" cm="1">
        <f t="array" aca="1" ref="L535" ca="1">AND(ISNUMBER(SUMPRODUCT(SEARCH(MID(Template!L535,ROW(INDIRECT("1:"&amp;LEN(Template!L535))),1),"0123456789abcdefghijklmnopqrstuvwxyzABCDEFGHIJKLMNOPQRSTUVWXYZ !@#$%^&amp;*()_-{}[];:'/.,`~"))), LEN(Template!L535)&lt;=60)</f>
        <v>0</v>
      </c>
      <c r="M535" s="44" t="b" cm="1">
        <f t="array" aca="1" ref="M535" ca="1">AND(ISNUMBER(SUMPRODUCT(SEARCH(MID(Template!M535,ROW(INDIRECT("1:"&amp;LEN(Template!M535))),1),"0123456789abcdefghijklmnopqrstuvwxyzABCDEFGHIJKLMNOPQRSTUVWXYZ !@#$%^&amp;*()_-{}[];:'/.,`~"))), LEN(Template!M535)&lt;=60)</f>
        <v>0</v>
      </c>
      <c r="N535" s="36" t="b">
        <f>OR(
  AND(LEN(Template!$N535)=9, ISNUMBER(--Template!$N535)),
  AND(
    LEN(Template!$N535)=10,
    MID(Template!$N535,3,1) = "-",
    ISNUMBER(--LEFT(Template!$N535,2)),
    ISNUMBER(--RIGHT(Template!$N535,7))
  ),
  AND(
    LEN(Template!$N535)=11,
    MID(Template!$N535,4,1) = "-",
    MID(Template!$N535,7,1) = "-",
    ISNUMBER(--LEFT(Template!$N535,3)),
    ISNUMBER(--MID(Template!$N535,5,2)),
    ISNUMBER(--RIGHT(Template!$N535,4))
  )
)</f>
        <v>0</v>
      </c>
      <c r="O535" s="44" t="b" cm="1">
        <f t="array" aca="1" ref="O535" ca="1">AND(ISNUMBER(SUMPRODUCT(SEARCH(MID(Template!O535,ROW(INDIRECT("1:"&amp;LEN(Template!O535))),1),"0123456789abcdefghijklmnopqrstuvwxyzABCDEFGHIJKLMNOPQRSTUVWXYZ !@#$%^&amp;*()_-{}[];:'/.,`~"))), LEN(Template!O535)&lt;=60)</f>
        <v>0</v>
      </c>
      <c r="P535" t="b">
        <f>IF(ISNA(MATCH(TRIM(Template!P535), 'Validation Inputs'!$E$5:$E$9, 0)), FALSE, TRUE)</f>
        <v>0</v>
      </c>
      <c r="Q535" s="44" t="b" cm="1">
        <f t="array" aca="1" ref="Q535" ca="1">AND(ISNUMBER(SUMPRODUCT(SEARCH(MID(Template!Q535,ROW(INDIRECT("1:"&amp;LEN(Template!Q535))),1),"0123456789abcdefghijklmnopqrstuvwxyzABCDEFGHIJKLMNOPQRSTUVWXYZ !@#$%^&amp;*()_-{}[];:'/.,`~"))), LEN(Template!Q535)&lt;=60)</f>
        <v>0</v>
      </c>
      <c r="R535" s="44" t="b" cm="1">
        <f t="array" aca="1" ref="R535" ca="1">AND(ISNUMBER(SUMPRODUCT(SEARCH(MID(Template!R535,ROW(INDIRECT("1:"&amp;LEN(Template!R535))),1),"0123456789abcdefghijklmnopqrstuvwxyzABCDEFGHIJKLMNOPQRSTUVWXYZ !@#$%^&amp;*()_-{}[];:'/.,`~"))), LEN(Template!R535)&lt;=60)</f>
        <v>0</v>
      </c>
      <c r="S535" s="44" t="b" cm="1">
        <f t="array" aca="1" ref="S535" ca="1">AND(ISNUMBER(SUMPRODUCT(SEARCH(MID(Template!S535,ROW(INDIRECT("1:"&amp;LEN(Template!S535))),1),"0123456789abcdefghijklmnopqrstuvwxyzABCDEFGHIJKLMNOPQRSTUVWXYZ !@#$%^&amp;*()_-{}[];:'/.,`~"))), LEN(Template!S535)&lt;=60)</f>
        <v>0</v>
      </c>
      <c r="T535" s="44" t="b" cm="1">
        <f t="array" aca="1" ref="T535" ca="1">AND(ISNUMBER(SUMPRODUCT(SEARCH(MID(Template!T535,ROW(INDIRECT("1:"&amp;LEN(Template!T535))),1),"0123456789abcdefghijklmnopqrstuvwxyzABCDEFGHIJKLMNOPQRSTUVWXYZ !@#$%^&amp;*()_-{}[];:'/.,`~"))), LEN(Template!T535)&lt;=60)</f>
        <v>0</v>
      </c>
      <c r="U535" s="44" t="b" cm="1">
        <f t="array" aca="1" ref="U535" ca="1">AND(ISNUMBER(SUMPRODUCT(SEARCH(MID(Template!U535,ROW(INDIRECT("1:"&amp;LEN(Template!U535))),1),"0123456789abcdefghijklmnopqrstuvwxyzABCDEFGHIJKLMNOPQRSTUVWXYZ !@#$%^&amp;*()_-{}[];:'/.,`~"))), LEN(Template!U535)&lt;=60)</f>
        <v>0</v>
      </c>
      <c r="V535" s="44" t="b" cm="1">
        <f t="array" aca="1" ref="V535" ca="1">AND(ISNUMBER(SUMPRODUCT(SEARCH(MID(Template!V535,ROW(INDIRECT("1:"&amp;LEN(Template!V535))),1),"0123456789abcdefghijklmnopqrstuvwxyzABCDEFGHIJKLMNOPQRSTUVWXYZ !@#$%^&amp;*()_-{}[];:'/.,`~"))), LEN(Template!V535)&lt;=60)</f>
        <v>0</v>
      </c>
      <c r="W535" s="36" t="b">
        <f>IFERROR(
  AND(
    ISNUMBER(FIND("@", TRIM(CLEAN(SUBSTITUTE(Template!W535,CHAR(160)," "))))),
    FIND("@", TRIM(CLEAN(SUBSTITUTE(Template!W535,CHAR(160)," "))))&gt;1,
    ISNUMBER(FIND(".", TRIM(CLEAN(SUBSTITUTE(Template!W535,CHAR(160)," "))), FIND("@", TRIM(CLEAN(SUBSTITUTE(Template!W535,CHAR(160)," "))))+2)),
    ISERROR(FIND(" ", MID(
      TRIM(CLEAN(SUBSTITUTE(Template!W535,CHAR(160)," "))),
      FIND("@", TRIM(CLEAN(SUBSTITUTE(Template!W535,CHAR(160)," ")))),
      FIND(".", TRIM(CLEAN(SUBSTITUTE(Template!W535,CHAR(160)," "))), FIND("@", TRIM(CLEAN(SUBSTITUTE(Template!W535,CHAR(160)," "))))+2) - FIND("@", TRIM(CLEAN(SUBSTITUTE(Template!W535,CHAR(160)," "))))
    ))),
    MID(TRIM(CLEAN(SUBSTITUTE(Template!W535,CHAR(160)," "))), FIND("@", TRIM(CLEAN(SUBSTITUTE(Template!W535,CHAR(160)," "))))+1, 1)&lt;&gt;"."
  ),
  FALSE
)</f>
        <v>0</v>
      </c>
      <c r="X535" s="44" t="b" cm="1">
        <f t="array" aca="1" ref="X535" ca="1">AND(ISNUMBER(SUMPRODUCT(SEARCH(MID(Template!X535,ROW(INDIRECT("1:"&amp;LEN(Template!X535))),1),"0123456789abcdefghijklmnopqrstuvwxyzABCDEFGHIJKLMNOPQRSTUVWXYZ !@#$%^&amp;*()_-{}[];:'/.,`~"))), LEN(Template!X535)&lt;=60)</f>
        <v>0</v>
      </c>
      <c r="Y535" s="44" t="b">
        <f>OR(
    AND(
        LEN(SUBSTITUTE(SUBSTITUTE(Template!$Y535, " ", ""), "-", "")) = 10,
        ISNUMBER(--SUBSTITUTE(SUBSTITUTE(Template!$Y535, " ", ""), "-", ""))
    ),
    AND(
        LEN(SUBSTITUTE(SUBSTITUTE(Template!$Y535, " ", ""), "-", "")) = 11,
        LEFT(SUBSTITUTE(SUBSTITUTE(Template!$Y535, " ", ""), "-", ""), 1) = "1",
        ISNUMBER(--MID(SUBSTITUTE(SUBSTITUTE(Template!$Y535, " ", ""), "-", ""), 2, 10))
    )
)</f>
        <v>0</v>
      </c>
      <c r="Z535" t="b">
        <f>IF(ISNA(MATCH(Template!Z535, 'Validation Inputs'!$C$5:$C$7, 0)), FALSE, TRUE)</f>
        <v>0</v>
      </c>
      <c r="AA535" t="b">
        <f>IF(ISNA(MATCH(Template!AA535, 'Validation Inputs'!$C$5:$C$7, 0)), FALSE, TRUE)</f>
        <v>0</v>
      </c>
      <c r="AB535" t="b">
        <f>IF(ISNA(MATCH(Template!AB535, 'Validation Inputs'!$C$5:$C$7, 0)), FALSE, TRUE)</f>
        <v>0</v>
      </c>
      <c r="AC535" t="b">
        <f>IF(ISNA(MATCH(Template!AC535, 'Validation Inputs'!$C$5:$C$7, 0)), FALSE, TRUE)</f>
        <v>0</v>
      </c>
      <c r="AD535" s="44" t="b" cm="1">
        <f t="array" aca="1" ref="AD535" ca="1">AND(ISNUMBER(SUMPRODUCT(SEARCH(MID(Template!AD535,ROW(INDIRECT("1:"&amp;LEN(Template!AD535))),1),"0123456789abcdefghijklmnopqrstuvwxyzABCDEFGHIJKLMNOPQRSTUVWXYZ !@#$%^&amp;*()_-{}[];:'/.,`~"))), LEN(Template!AD535)&lt;=60)</f>
        <v>0</v>
      </c>
      <c r="AE535" s="36" t="b">
        <f>IFERROR(AND(
    LEN(Template!AE535)=8,
    ISNUMBER(--Template!AE535),
    VALUE(MID(Template!AE535,5,2))&gt;=1,
    VALUE(MID(Template!AE535,5,2))&lt;=12,
    VALUE(MID(Template!AE535,7,2))&gt;=1,
    VALUE(MID(Template!AE535,7,2))&lt;=DAY(DATE(
        VALUE(LEFT(Template!AE535,4)),
        VALUE(MID(Template!AE535,5,2))+1,
        0
    ))
), FALSE)</f>
        <v>0</v>
      </c>
      <c r="AF535" s="36" t="b">
        <f>IFERROR(AND(
    LEN(Template!AF535)=8,
    ISNUMBER(--Template!AF535),
    VALUE(MID(Template!AF535,5,2))&gt;=1,
    VALUE(MID(Template!AF535,5,2))&lt;=12,
    VALUE(MID(Template!AF535,7,2))&gt;=1,
    VALUE(MID(Template!AF535,7,2))&lt;=DAY(DATE(
        VALUE(LEFT(Template!AF535,4)),
        VALUE(MID(Template!AF535,5,2))+1,
        0
    ))
), FALSE)</f>
        <v>0</v>
      </c>
      <c r="AG535" s="36" t="b">
        <f>IFERROR(AND(
    LEN(Template!AG535)=8,
    ISNUMBER(--Template!AG535),
    VALUE(MID(Template!AG535,5,2))&gt;=1,
    VALUE(MID(Template!AG535,5,2))&lt;=12,
    VALUE(MID(Template!AG535,7,2))&gt;=1,
    VALUE(MID(Template!AG535,7,2))&lt;=DAY(DATE(
        VALUE(LEFT(Template!AG535,4)),
        VALUE(MID(Template!AG535,5,2))+1,
        0
    ))
), FALSE)</f>
        <v>0</v>
      </c>
      <c r="AH535" t="b">
        <f>IF(ISNA(MATCH(Template!AH535, 'Validation Inputs'!$C$5:$C$7, 0)), FALSE, TRUE)</f>
        <v>0</v>
      </c>
      <c r="AI535" s="36" t="b">
        <f>AND(ISNUMBER(Template!AI535), Template!AI535 &gt;= 0, Template!AI535 &lt;= 1)</f>
        <v>0</v>
      </c>
      <c r="AJ535" s="36" t="b">
        <f>AND(ISNUMBER(Template!AJ535), Template!AJ535 &gt;= 0, Template!AJ535 &lt;= 1)</f>
        <v>0</v>
      </c>
      <c r="AK535" t="b">
        <f>IF(ISNA(MATCH(Template!AK535, 'Validation Inputs'!$C$5:$C$7, 0)), FALSE, TRUE)</f>
        <v>0</v>
      </c>
      <c r="AL535" s="36" t="b">
        <f>AND(ISNUMBER(Template!AL535), Template!AL535 &gt;= 0, Template!AL535 &lt;= 1)</f>
        <v>0</v>
      </c>
      <c r="AM535" s="36" t="b">
        <f>AND(ISNUMBER(Template!AM535), Template!AM535 &gt;= 0, Template!AM535 &lt;= 1)</f>
        <v>0</v>
      </c>
      <c r="AN535" t="b">
        <f>IF(ISNA(MATCH(Template!AN535, 'Validation Inputs'!$C$5:$C$7, 0)), FALSE, TRUE)</f>
        <v>0</v>
      </c>
      <c r="AO535" s="36" t="b">
        <f>AND(ISNUMBER(Template!AO535), Template!AO535 &gt;= 0, Template!AO535 &lt;= 1)</f>
        <v>0</v>
      </c>
      <c r="AP535" s="36" t="b">
        <f>AND(ISNUMBER(Template!AP535), Template!AP535 &gt;= 0, Template!AP535 &lt;= 1)</f>
        <v>0</v>
      </c>
      <c r="AQ535" t="b">
        <f>IF(ISNA(MATCH(Template!AQ535, 'Validation Inputs'!$C$5:$C$7, 0)), FALSE, TRUE)</f>
        <v>0</v>
      </c>
      <c r="AR535" s="36" t="b">
        <f>AND(ISNUMBER(Template!AR535), Template!AR535 &gt;= 0, Template!AR535 &lt;= 1)</f>
        <v>0</v>
      </c>
      <c r="AS535" s="36" t="b">
        <f>AND(ISNUMBER(Template!AS535), Template!AS535 &gt;= 0, Template!AS535 &lt;= 1)</f>
        <v>0</v>
      </c>
      <c r="AT535" t="b">
        <f>IF(ISNA(MATCH(Template!AT535, 'Validation Inputs'!$C$5:$C$7, 0)), FALSE, TRUE)</f>
        <v>0</v>
      </c>
      <c r="AU535" s="36" t="b">
        <f>AND(ISNUMBER(Template!AU535), Template!AU535 &gt;= 0, Template!AU535 &lt;= 1)</f>
        <v>0</v>
      </c>
      <c r="AV535" s="36" t="b">
        <f>AND(ISNUMBER(Template!AV535), Template!AV535 &gt;= 0, Template!AV535 &lt;= 1)</f>
        <v>0</v>
      </c>
      <c r="AW535" t="b">
        <f>IF(ISNA(MATCH(Template!AW535, 'Validation Inputs'!$C$5:$C$7, 0)), FALSE, TRUE)</f>
        <v>0</v>
      </c>
      <c r="AX535" s="36" t="b">
        <f>AND(ISNUMBER(Template!AX535), Template!AX535 &gt;= 0, Template!AX535 &lt;= 1)</f>
        <v>0</v>
      </c>
      <c r="AY535" s="36" t="b">
        <f>AND(ISNUMBER(Template!AY535), Template!AY535 &gt;= 0, Template!AY535 &lt;= 1)</f>
        <v>0</v>
      </c>
      <c r="AZ535" t="b">
        <f>IF(ISNA(MATCH(Template!AZ535, 'Validation Inputs'!$C$5:$C$7, 0)), FALSE, TRUE)</f>
        <v>0</v>
      </c>
      <c r="BA535" s="36" t="b">
        <f>AND(ISNUMBER(Template!BA535), Template!BA535 &gt;= 0, Template!BA535 &lt;= 1)</f>
        <v>0</v>
      </c>
      <c r="BB535" s="36" t="b">
        <f>AND(ISNUMBER(Template!BB535), Template!BB535 &gt;= 0, Template!BB535 &lt;= 1)</f>
        <v>0</v>
      </c>
      <c r="BC535" t="b">
        <f>IF(ISNA(MATCH(Template!BC535, 'Validation Inputs'!$C$5:$C$7, 0)), FALSE, TRUE)</f>
        <v>0</v>
      </c>
      <c r="BD535" s="36" t="b">
        <f>AND(ISNUMBER(Template!BD535), Template!BD535 &gt;= 0, Template!BD535 &lt;= 1)</f>
        <v>0</v>
      </c>
      <c r="BE535" s="36" t="b">
        <f>AND(ISNUMBER(Template!BE535), Template!BE535 &gt;= 0, Template!BE535 &lt;= 1)</f>
        <v>0</v>
      </c>
      <c r="BF535" t="b">
        <f>IF(ISNA(MATCH(Template!BF535, 'Validation Inputs'!$C$5:$C$7, 0)), FALSE, TRUE)</f>
        <v>0</v>
      </c>
      <c r="BG535" s="36" t="b">
        <f>AND(ISNUMBER(Template!BG535), Template!BG535 &gt;= 0, Template!BG535 &lt;= 1)</f>
        <v>0</v>
      </c>
      <c r="BH535" s="36" t="b">
        <f>AND(ISNUMBER(Template!BH535), Template!BH535 &gt;= 0, Template!BH535 &lt;= 1)</f>
        <v>0</v>
      </c>
      <c r="BI535" t="b">
        <f>IF(ISNA(MATCH(Template!BI535, 'Validation Inputs'!$C$5:$C$7, 0)), FALSE, TRUE)</f>
        <v>0</v>
      </c>
      <c r="BJ535" s="36" t="b">
        <f>AND(ISNUMBER(Template!BJ535), Template!BJ535 &gt;= 0, Template!BJ535 &lt;= 1)</f>
        <v>0</v>
      </c>
      <c r="BK535" s="36" t="b">
        <f>AND(ISNUMBER(Template!BK535), Template!BK535 &gt;= 0, Template!BK535 &lt;= 1)</f>
        <v>0</v>
      </c>
      <c r="BL535" t="b">
        <f>IF(ISNA(MATCH(Template!BL535, 'Validation Inputs'!$C$5:$C$7, 0)), FALSE, TRUE)</f>
        <v>0</v>
      </c>
      <c r="BM535" s="36" t="b">
        <f>AND(ISNUMBER(Template!BM535), Template!BM535 &gt;= 0, Template!BM535 &lt;= 1)</f>
        <v>0</v>
      </c>
      <c r="BN535" s="36" t="b">
        <f>AND(ISNUMBER(Template!BN535), Template!BN535 &gt;= 0, Template!BN535 &lt;= 1)</f>
        <v>0</v>
      </c>
      <c r="BO535" t="b">
        <f>IF(ISNA(MATCH(Template!BO535, 'Validation Inputs'!$C$5:$C$7, 0)), FALSE, TRUE)</f>
        <v>0</v>
      </c>
      <c r="BP535" s="36" t="b">
        <f>AND(ISNUMBER(Template!BP535), Template!BP535 &gt;= 0, Template!BP535 &lt;= 1)</f>
        <v>0</v>
      </c>
      <c r="BQ535" s="36" t="b">
        <f>AND(ISNUMBER(Template!BQ535), Template!BQ535 &gt;= 0, Template!BQ535 &lt;= 1)</f>
        <v>0</v>
      </c>
      <c r="BR535" t="b">
        <f>IF(ISNA(MATCH(Template!BR535, 'Validation Inputs'!$C$5:$C$7, 0)), FALSE, TRUE)</f>
        <v>0</v>
      </c>
      <c r="BS535" s="36" t="b">
        <f>AND(ISNUMBER(Template!BS535), Template!BS535 &gt;= 0, Template!BS535 &lt;= 1)</f>
        <v>0</v>
      </c>
      <c r="BT535" s="36" t="b">
        <f>AND(ISNUMBER(Template!BT535), Template!BT535 &gt;= 0, Template!BT535 &lt;= 1)</f>
        <v>0</v>
      </c>
      <c r="BU535" t="b">
        <f>IF(ISNA(MATCH(Template!BU535, 'Validation Inputs'!$C$5:$C$7, 0)), FALSE, TRUE)</f>
        <v>0</v>
      </c>
      <c r="BV535" s="36" t="b">
        <f>AND(ISNUMBER(Template!BV535), Template!BV535 &gt;= 0, Template!BV535 &lt;= 1)</f>
        <v>0</v>
      </c>
      <c r="BW535" s="36" t="b">
        <f>AND(ISNUMBER(Template!BW535), Template!BW535 &gt;= 0, Template!BW535 &lt;= 1)</f>
        <v>0</v>
      </c>
      <c r="BX535" t="b">
        <f>IF(ISNA(MATCH(Template!BX535, 'Validation Inputs'!$C$5:$C$7, 0)), FALSE, TRUE)</f>
        <v>0</v>
      </c>
      <c r="BY535" s="36" t="b">
        <f>AND(ISNUMBER(Template!BY535), Template!BY535 &gt;= 0, Template!BY535 &lt;= 1)</f>
        <v>0</v>
      </c>
      <c r="BZ535" s="36" t="b">
        <f>AND(ISNUMBER(Template!BZ535), Template!BZ535 &gt;= 0, Template!BZ535 &lt;= 1)</f>
        <v>0</v>
      </c>
      <c r="CA535" t="b">
        <f>IF(ISNA(MATCH(Template!CA535, 'Validation Inputs'!$C$5:$C$7, 0)), FALSE, TRUE)</f>
        <v>0</v>
      </c>
      <c r="CB535" s="36" t="b">
        <f>AND(ISNUMBER(Template!CB535), Template!CB535 &gt;= 0, Template!CB535 &lt;= 1)</f>
        <v>0</v>
      </c>
      <c r="CC535" s="36" t="b">
        <f>AND(ISNUMBER(Template!CC535), Template!CC535 &gt;= 0, Template!CC535 &lt;= 1)</f>
        <v>0</v>
      </c>
      <c r="CD535" t="b">
        <f>IF(ISNA(MATCH(Template!CD535, 'Validation Inputs'!$C$5:$C$7, 0)), FALSE, TRUE)</f>
        <v>0</v>
      </c>
      <c r="CE535" s="36" t="b">
        <f>AND(ISNUMBER(Template!CE535), Template!CE535 &gt;= 0, Template!CE535 &lt;= 1)</f>
        <v>0</v>
      </c>
      <c r="CF535" s="36" t="b">
        <f>AND(ISNUMBER(Template!CF535), Template!CF535 &gt;= 0, Template!CF535 &lt;= 1)</f>
        <v>0</v>
      </c>
    </row>
    <row r="536" spans="7:84" x14ac:dyDescent="0.25">
      <c r="G536" s="44" t="b">
        <f>AND(LEN(TRIM(Template!G536))=21,
  ISNUMBER(--TRIM(Template!G536))
)</f>
        <v>0</v>
      </c>
      <c r="H536" s="44" t="b" cm="1">
        <f t="array" aca="1" ref="H536" ca="1">AND(ISNUMBER(SUMPRODUCT(SEARCH(MID(Template!H536,ROW(INDIRECT("1:"&amp;LEN(Template!H536))),1),"0123456789abcdefghijklmnopqrstuvwxyzABCDEFGHIJKLMNOPQRSTUVWXYZ !@#$%^&amp;*()_-{}[];:'/.,`~"))), LEN(Template!H536)&lt;=60)</f>
        <v>0</v>
      </c>
      <c r="I536" s="44" t="b" cm="1">
        <f t="array" aca="1" ref="I536" ca="1">AND(ISNUMBER(SUMPRODUCT(SEARCH(MID(Template!I536,ROW(INDIRECT("1:"&amp;LEN(Template!I536))),1),"0123456789abcdefghijklmnopqrstuvwxyzABCDEFGHIJKLMNOPQRSTUVWXYZ !@#$%^&amp;*()_-{}[];:'/.,`~"))), LEN(Template!I536)&lt;=60)</f>
        <v>0</v>
      </c>
      <c r="J536" s="44" t="b" cm="1">
        <f t="array" aca="1" ref="J536" ca="1">AND(ISNUMBER(SUMPRODUCT(SEARCH(MID(Template!J536,ROW(INDIRECT("1:"&amp;LEN(Template!J536))),1),"0123456789abcdefghijklmnopqrstuvwxyzABCDEFGHIJKLMNOPQRSTUVWXYZ !@#$%^&amp;*()_-{}[];:'/.,`~"))), LEN(Template!J536)&lt;=60)</f>
        <v>0</v>
      </c>
      <c r="K536" s="44" t="b" cm="1">
        <f t="array" aca="1" ref="K536" ca="1">AND(ISNUMBER(SUMPRODUCT(SEARCH(MID(Template!K536,ROW(INDIRECT("1:"&amp;LEN(Template!K536))),1),"0123456789abcdefghijklmnopqrstuvwxyzABCDEFGHIJKLMNOPQRSTUVWXYZ !@#$%^&amp;*()_-{}[];:'/.,`~"))), LEN(Template!K536)&lt;=60)</f>
        <v>0</v>
      </c>
      <c r="L536" s="44" t="b" cm="1">
        <f t="array" aca="1" ref="L536" ca="1">AND(ISNUMBER(SUMPRODUCT(SEARCH(MID(Template!L536,ROW(INDIRECT("1:"&amp;LEN(Template!L536))),1),"0123456789abcdefghijklmnopqrstuvwxyzABCDEFGHIJKLMNOPQRSTUVWXYZ !@#$%^&amp;*()_-{}[];:'/.,`~"))), LEN(Template!L536)&lt;=60)</f>
        <v>0</v>
      </c>
      <c r="M536" s="44" t="b" cm="1">
        <f t="array" aca="1" ref="M536" ca="1">AND(ISNUMBER(SUMPRODUCT(SEARCH(MID(Template!M536,ROW(INDIRECT("1:"&amp;LEN(Template!M536))),1),"0123456789abcdefghijklmnopqrstuvwxyzABCDEFGHIJKLMNOPQRSTUVWXYZ !@#$%^&amp;*()_-{}[];:'/.,`~"))), LEN(Template!M536)&lt;=60)</f>
        <v>0</v>
      </c>
      <c r="N536" s="36" t="b">
        <f>OR(
  AND(LEN(Template!$N536)=9, ISNUMBER(--Template!$N536)),
  AND(
    LEN(Template!$N536)=10,
    MID(Template!$N536,3,1) = "-",
    ISNUMBER(--LEFT(Template!$N536,2)),
    ISNUMBER(--RIGHT(Template!$N536,7))
  ),
  AND(
    LEN(Template!$N536)=11,
    MID(Template!$N536,4,1) = "-",
    MID(Template!$N536,7,1) = "-",
    ISNUMBER(--LEFT(Template!$N536,3)),
    ISNUMBER(--MID(Template!$N536,5,2)),
    ISNUMBER(--RIGHT(Template!$N536,4))
  )
)</f>
        <v>0</v>
      </c>
      <c r="O536" s="44" t="b" cm="1">
        <f t="array" aca="1" ref="O536" ca="1">AND(ISNUMBER(SUMPRODUCT(SEARCH(MID(Template!O536,ROW(INDIRECT("1:"&amp;LEN(Template!O536))),1),"0123456789abcdefghijklmnopqrstuvwxyzABCDEFGHIJKLMNOPQRSTUVWXYZ !@#$%^&amp;*()_-{}[];:'/.,`~"))), LEN(Template!O536)&lt;=60)</f>
        <v>0</v>
      </c>
      <c r="P536" t="b">
        <f>IF(ISNA(MATCH(TRIM(Template!P536), 'Validation Inputs'!$E$5:$E$9, 0)), FALSE, TRUE)</f>
        <v>0</v>
      </c>
      <c r="Q536" s="44" t="b" cm="1">
        <f t="array" aca="1" ref="Q536" ca="1">AND(ISNUMBER(SUMPRODUCT(SEARCH(MID(Template!Q536,ROW(INDIRECT("1:"&amp;LEN(Template!Q536))),1),"0123456789abcdefghijklmnopqrstuvwxyzABCDEFGHIJKLMNOPQRSTUVWXYZ !@#$%^&amp;*()_-{}[];:'/.,`~"))), LEN(Template!Q536)&lt;=60)</f>
        <v>0</v>
      </c>
      <c r="R536" s="44" t="b" cm="1">
        <f t="array" aca="1" ref="R536" ca="1">AND(ISNUMBER(SUMPRODUCT(SEARCH(MID(Template!R536,ROW(INDIRECT("1:"&amp;LEN(Template!R536))),1),"0123456789abcdefghijklmnopqrstuvwxyzABCDEFGHIJKLMNOPQRSTUVWXYZ !@#$%^&amp;*()_-{}[];:'/.,`~"))), LEN(Template!R536)&lt;=60)</f>
        <v>0</v>
      </c>
      <c r="S536" s="44" t="b" cm="1">
        <f t="array" aca="1" ref="S536" ca="1">AND(ISNUMBER(SUMPRODUCT(SEARCH(MID(Template!S536,ROW(INDIRECT("1:"&amp;LEN(Template!S536))),1),"0123456789abcdefghijklmnopqrstuvwxyzABCDEFGHIJKLMNOPQRSTUVWXYZ !@#$%^&amp;*()_-{}[];:'/.,`~"))), LEN(Template!S536)&lt;=60)</f>
        <v>0</v>
      </c>
      <c r="T536" s="44" t="b" cm="1">
        <f t="array" aca="1" ref="T536" ca="1">AND(ISNUMBER(SUMPRODUCT(SEARCH(MID(Template!T536,ROW(INDIRECT("1:"&amp;LEN(Template!T536))),1),"0123456789abcdefghijklmnopqrstuvwxyzABCDEFGHIJKLMNOPQRSTUVWXYZ !@#$%^&amp;*()_-{}[];:'/.,`~"))), LEN(Template!T536)&lt;=60)</f>
        <v>0</v>
      </c>
      <c r="U536" s="44" t="b" cm="1">
        <f t="array" aca="1" ref="U536" ca="1">AND(ISNUMBER(SUMPRODUCT(SEARCH(MID(Template!U536,ROW(INDIRECT("1:"&amp;LEN(Template!U536))),1),"0123456789abcdefghijklmnopqrstuvwxyzABCDEFGHIJKLMNOPQRSTUVWXYZ !@#$%^&amp;*()_-{}[];:'/.,`~"))), LEN(Template!U536)&lt;=60)</f>
        <v>0</v>
      </c>
      <c r="V536" s="44" t="b" cm="1">
        <f t="array" aca="1" ref="V536" ca="1">AND(ISNUMBER(SUMPRODUCT(SEARCH(MID(Template!V536,ROW(INDIRECT("1:"&amp;LEN(Template!V536))),1),"0123456789abcdefghijklmnopqrstuvwxyzABCDEFGHIJKLMNOPQRSTUVWXYZ !@#$%^&amp;*()_-{}[];:'/.,`~"))), LEN(Template!V536)&lt;=60)</f>
        <v>0</v>
      </c>
      <c r="W536" s="36" t="b">
        <f>IFERROR(
  AND(
    ISNUMBER(FIND("@", TRIM(CLEAN(SUBSTITUTE(Template!W536,CHAR(160)," "))))),
    FIND("@", TRIM(CLEAN(SUBSTITUTE(Template!W536,CHAR(160)," "))))&gt;1,
    ISNUMBER(FIND(".", TRIM(CLEAN(SUBSTITUTE(Template!W536,CHAR(160)," "))), FIND("@", TRIM(CLEAN(SUBSTITUTE(Template!W536,CHAR(160)," "))))+2)),
    ISERROR(FIND(" ", MID(
      TRIM(CLEAN(SUBSTITUTE(Template!W536,CHAR(160)," "))),
      FIND("@", TRIM(CLEAN(SUBSTITUTE(Template!W536,CHAR(160)," ")))),
      FIND(".", TRIM(CLEAN(SUBSTITUTE(Template!W536,CHAR(160)," "))), FIND("@", TRIM(CLEAN(SUBSTITUTE(Template!W536,CHAR(160)," "))))+2) - FIND("@", TRIM(CLEAN(SUBSTITUTE(Template!W536,CHAR(160)," "))))
    ))),
    MID(TRIM(CLEAN(SUBSTITUTE(Template!W536,CHAR(160)," "))), FIND("@", TRIM(CLEAN(SUBSTITUTE(Template!W536,CHAR(160)," "))))+1, 1)&lt;&gt;"."
  ),
  FALSE
)</f>
        <v>0</v>
      </c>
      <c r="X536" s="44" t="b" cm="1">
        <f t="array" aca="1" ref="X536" ca="1">AND(ISNUMBER(SUMPRODUCT(SEARCH(MID(Template!X536,ROW(INDIRECT("1:"&amp;LEN(Template!X536))),1),"0123456789abcdefghijklmnopqrstuvwxyzABCDEFGHIJKLMNOPQRSTUVWXYZ !@#$%^&amp;*()_-{}[];:'/.,`~"))), LEN(Template!X536)&lt;=60)</f>
        <v>0</v>
      </c>
      <c r="Y536" s="44" t="b">
        <f>OR(
    AND(
        LEN(SUBSTITUTE(SUBSTITUTE(Template!$Y536, " ", ""), "-", "")) = 10,
        ISNUMBER(--SUBSTITUTE(SUBSTITUTE(Template!$Y536, " ", ""), "-", ""))
    ),
    AND(
        LEN(SUBSTITUTE(SUBSTITUTE(Template!$Y536, " ", ""), "-", "")) = 11,
        LEFT(SUBSTITUTE(SUBSTITUTE(Template!$Y536, " ", ""), "-", ""), 1) = "1",
        ISNUMBER(--MID(SUBSTITUTE(SUBSTITUTE(Template!$Y536, " ", ""), "-", ""), 2, 10))
    )
)</f>
        <v>0</v>
      </c>
      <c r="Z536" t="b">
        <f>IF(ISNA(MATCH(Template!Z536, 'Validation Inputs'!$C$5:$C$7, 0)), FALSE, TRUE)</f>
        <v>0</v>
      </c>
      <c r="AA536" t="b">
        <f>IF(ISNA(MATCH(Template!AA536, 'Validation Inputs'!$C$5:$C$7, 0)), FALSE, TRUE)</f>
        <v>0</v>
      </c>
      <c r="AB536" t="b">
        <f>IF(ISNA(MATCH(Template!AB536, 'Validation Inputs'!$C$5:$C$7, 0)), FALSE, TRUE)</f>
        <v>0</v>
      </c>
      <c r="AC536" t="b">
        <f>IF(ISNA(MATCH(Template!AC536, 'Validation Inputs'!$C$5:$C$7, 0)), FALSE, TRUE)</f>
        <v>0</v>
      </c>
      <c r="AD536" s="44" t="b" cm="1">
        <f t="array" aca="1" ref="AD536" ca="1">AND(ISNUMBER(SUMPRODUCT(SEARCH(MID(Template!AD536,ROW(INDIRECT("1:"&amp;LEN(Template!AD536))),1),"0123456789abcdefghijklmnopqrstuvwxyzABCDEFGHIJKLMNOPQRSTUVWXYZ !@#$%^&amp;*()_-{}[];:'/.,`~"))), LEN(Template!AD536)&lt;=60)</f>
        <v>0</v>
      </c>
      <c r="AE536" s="36" t="b">
        <f>IFERROR(AND(
    LEN(Template!AE536)=8,
    ISNUMBER(--Template!AE536),
    VALUE(MID(Template!AE536,5,2))&gt;=1,
    VALUE(MID(Template!AE536,5,2))&lt;=12,
    VALUE(MID(Template!AE536,7,2))&gt;=1,
    VALUE(MID(Template!AE536,7,2))&lt;=DAY(DATE(
        VALUE(LEFT(Template!AE536,4)),
        VALUE(MID(Template!AE536,5,2))+1,
        0
    ))
), FALSE)</f>
        <v>0</v>
      </c>
      <c r="AF536" s="36" t="b">
        <f>IFERROR(AND(
    LEN(Template!AF536)=8,
    ISNUMBER(--Template!AF536),
    VALUE(MID(Template!AF536,5,2))&gt;=1,
    VALUE(MID(Template!AF536,5,2))&lt;=12,
    VALUE(MID(Template!AF536,7,2))&gt;=1,
    VALUE(MID(Template!AF536,7,2))&lt;=DAY(DATE(
        VALUE(LEFT(Template!AF536,4)),
        VALUE(MID(Template!AF536,5,2))+1,
        0
    ))
), FALSE)</f>
        <v>0</v>
      </c>
      <c r="AG536" s="36" t="b">
        <f>IFERROR(AND(
    LEN(Template!AG536)=8,
    ISNUMBER(--Template!AG536),
    VALUE(MID(Template!AG536,5,2))&gt;=1,
    VALUE(MID(Template!AG536,5,2))&lt;=12,
    VALUE(MID(Template!AG536,7,2))&gt;=1,
    VALUE(MID(Template!AG536,7,2))&lt;=DAY(DATE(
        VALUE(LEFT(Template!AG536,4)),
        VALUE(MID(Template!AG536,5,2))+1,
        0
    ))
), FALSE)</f>
        <v>0</v>
      </c>
      <c r="AH536" t="b">
        <f>IF(ISNA(MATCH(Template!AH536, 'Validation Inputs'!$C$5:$C$7, 0)), FALSE, TRUE)</f>
        <v>0</v>
      </c>
      <c r="AI536" s="36" t="b">
        <f>AND(ISNUMBER(Template!AI536), Template!AI536 &gt;= 0, Template!AI536 &lt;= 1)</f>
        <v>0</v>
      </c>
      <c r="AJ536" s="36" t="b">
        <f>AND(ISNUMBER(Template!AJ536), Template!AJ536 &gt;= 0, Template!AJ536 &lt;= 1)</f>
        <v>0</v>
      </c>
      <c r="AK536" t="b">
        <f>IF(ISNA(MATCH(Template!AK536, 'Validation Inputs'!$C$5:$C$7, 0)), FALSE, TRUE)</f>
        <v>0</v>
      </c>
      <c r="AL536" s="36" t="b">
        <f>AND(ISNUMBER(Template!AL536), Template!AL536 &gt;= 0, Template!AL536 &lt;= 1)</f>
        <v>0</v>
      </c>
      <c r="AM536" s="36" t="b">
        <f>AND(ISNUMBER(Template!AM536), Template!AM536 &gt;= 0, Template!AM536 &lt;= 1)</f>
        <v>0</v>
      </c>
      <c r="AN536" t="b">
        <f>IF(ISNA(MATCH(Template!AN536, 'Validation Inputs'!$C$5:$C$7, 0)), FALSE, TRUE)</f>
        <v>0</v>
      </c>
      <c r="AO536" s="36" t="b">
        <f>AND(ISNUMBER(Template!AO536), Template!AO536 &gt;= 0, Template!AO536 &lt;= 1)</f>
        <v>0</v>
      </c>
      <c r="AP536" s="36" t="b">
        <f>AND(ISNUMBER(Template!AP536), Template!AP536 &gt;= 0, Template!AP536 &lt;= 1)</f>
        <v>0</v>
      </c>
      <c r="AQ536" t="b">
        <f>IF(ISNA(MATCH(Template!AQ536, 'Validation Inputs'!$C$5:$C$7, 0)), FALSE, TRUE)</f>
        <v>0</v>
      </c>
      <c r="AR536" s="36" t="b">
        <f>AND(ISNUMBER(Template!AR536), Template!AR536 &gt;= 0, Template!AR536 &lt;= 1)</f>
        <v>0</v>
      </c>
      <c r="AS536" s="36" t="b">
        <f>AND(ISNUMBER(Template!AS536), Template!AS536 &gt;= 0, Template!AS536 &lt;= 1)</f>
        <v>0</v>
      </c>
      <c r="AT536" t="b">
        <f>IF(ISNA(MATCH(Template!AT536, 'Validation Inputs'!$C$5:$C$7, 0)), FALSE, TRUE)</f>
        <v>0</v>
      </c>
      <c r="AU536" s="36" t="b">
        <f>AND(ISNUMBER(Template!AU536), Template!AU536 &gt;= 0, Template!AU536 &lt;= 1)</f>
        <v>0</v>
      </c>
      <c r="AV536" s="36" t="b">
        <f>AND(ISNUMBER(Template!AV536), Template!AV536 &gt;= 0, Template!AV536 &lt;= 1)</f>
        <v>0</v>
      </c>
      <c r="AW536" t="b">
        <f>IF(ISNA(MATCH(Template!AW536, 'Validation Inputs'!$C$5:$C$7, 0)), FALSE, TRUE)</f>
        <v>0</v>
      </c>
      <c r="AX536" s="36" t="b">
        <f>AND(ISNUMBER(Template!AX536), Template!AX536 &gt;= 0, Template!AX536 &lt;= 1)</f>
        <v>0</v>
      </c>
      <c r="AY536" s="36" t="b">
        <f>AND(ISNUMBER(Template!AY536), Template!AY536 &gt;= 0, Template!AY536 &lt;= 1)</f>
        <v>0</v>
      </c>
      <c r="AZ536" t="b">
        <f>IF(ISNA(MATCH(Template!AZ536, 'Validation Inputs'!$C$5:$C$7, 0)), FALSE, TRUE)</f>
        <v>0</v>
      </c>
      <c r="BA536" s="36" t="b">
        <f>AND(ISNUMBER(Template!BA536), Template!BA536 &gt;= 0, Template!BA536 &lt;= 1)</f>
        <v>0</v>
      </c>
      <c r="BB536" s="36" t="b">
        <f>AND(ISNUMBER(Template!BB536), Template!BB536 &gt;= 0, Template!BB536 &lt;= 1)</f>
        <v>0</v>
      </c>
      <c r="BC536" t="b">
        <f>IF(ISNA(MATCH(Template!BC536, 'Validation Inputs'!$C$5:$C$7, 0)), FALSE, TRUE)</f>
        <v>0</v>
      </c>
      <c r="BD536" s="36" t="b">
        <f>AND(ISNUMBER(Template!BD536), Template!BD536 &gt;= 0, Template!BD536 &lt;= 1)</f>
        <v>0</v>
      </c>
      <c r="BE536" s="36" t="b">
        <f>AND(ISNUMBER(Template!BE536), Template!BE536 &gt;= 0, Template!BE536 &lt;= 1)</f>
        <v>0</v>
      </c>
      <c r="BF536" t="b">
        <f>IF(ISNA(MATCH(Template!BF536, 'Validation Inputs'!$C$5:$C$7, 0)), FALSE, TRUE)</f>
        <v>0</v>
      </c>
      <c r="BG536" s="36" t="b">
        <f>AND(ISNUMBER(Template!BG536), Template!BG536 &gt;= 0, Template!BG536 &lt;= 1)</f>
        <v>0</v>
      </c>
      <c r="BH536" s="36" t="b">
        <f>AND(ISNUMBER(Template!BH536), Template!BH536 &gt;= 0, Template!BH536 &lt;= 1)</f>
        <v>0</v>
      </c>
      <c r="BI536" t="b">
        <f>IF(ISNA(MATCH(Template!BI536, 'Validation Inputs'!$C$5:$C$7, 0)), FALSE, TRUE)</f>
        <v>0</v>
      </c>
      <c r="BJ536" s="36" t="b">
        <f>AND(ISNUMBER(Template!BJ536), Template!BJ536 &gt;= 0, Template!BJ536 &lt;= 1)</f>
        <v>0</v>
      </c>
      <c r="BK536" s="36" t="b">
        <f>AND(ISNUMBER(Template!BK536), Template!BK536 &gt;= 0, Template!BK536 &lt;= 1)</f>
        <v>0</v>
      </c>
      <c r="BL536" t="b">
        <f>IF(ISNA(MATCH(Template!BL536, 'Validation Inputs'!$C$5:$C$7, 0)), FALSE, TRUE)</f>
        <v>0</v>
      </c>
      <c r="BM536" s="36" t="b">
        <f>AND(ISNUMBER(Template!BM536), Template!BM536 &gt;= 0, Template!BM536 &lt;= 1)</f>
        <v>0</v>
      </c>
      <c r="BN536" s="36" t="b">
        <f>AND(ISNUMBER(Template!BN536), Template!BN536 &gt;= 0, Template!BN536 &lt;= 1)</f>
        <v>0</v>
      </c>
      <c r="BO536" t="b">
        <f>IF(ISNA(MATCH(Template!BO536, 'Validation Inputs'!$C$5:$C$7, 0)), FALSE, TRUE)</f>
        <v>0</v>
      </c>
      <c r="BP536" s="36" t="b">
        <f>AND(ISNUMBER(Template!BP536), Template!BP536 &gt;= 0, Template!BP536 &lt;= 1)</f>
        <v>0</v>
      </c>
      <c r="BQ536" s="36" t="b">
        <f>AND(ISNUMBER(Template!BQ536), Template!BQ536 &gt;= 0, Template!BQ536 &lt;= 1)</f>
        <v>0</v>
      </c>
      <c r="BR536" t="b">
        <f>IF(ISNA(MATCH(Template!BR536, 'Validation Inputs'!$C$5:$C$7, 0)), FALSE, TRUE)</f>
        <v>0</v>
      </c>
      <c r="BS536" s="36" t="b">
        <f>AND(ISNUMBER(Template!BS536), Template!BS536 &gt;= 0, Template!BS536 &lt;= 1)</f>
        <v>0</v>
      </c>
      <c r="BT536" s="36" t="b">
        <f>AND(ISNUMBER(Template!BT536), Template!BT536 &gt;= 0, Template!BT536 &lt;= 1)</f>
        <v>0</v>
      </c>
      <c r="BU536" t="b">
        <f>IF(ISNA(MATCH(Template!BU536, 'Validation Inputs'!$C$5:$C$7, 0)), FALSE, TRUE)</f>
        <v>0</v>
      </c>
      <c r="BV536" s="36" t="b">
        <f>AND(ISNUMBER(Template!BV536), Template!BV536 &gt;= 0, Template!BV536 &lt;= 1)</f>
        <v>0</v>
      </c>
      <c r="BW536" s="36" t="b">
        <f>AND(ISNUMBER(Template!BW536), Template!BW536 &gt;= 0, Template!BW536 &lt;= 1)</f>
        <v>0</v>
      </c>
      <c r="BX536" t="b">
        <f>IF(ISNA(MATCH(Template!BX536, 'Validation Inputs'!$C$5:$C$7, 0)), FALSE, TRUE)</f>
        <v>0</v>
      </c>
      <c r="BY536" s="36" t="b">
        <f>AND(ISNUMBER(Template!BY536), Template!BY536 &gt;= 0, Template!BY536 &lt;= 1)</f>
        <v>0</v>
      </c>
      <c r="BZ536" s="36" t="b">
        <f>AND(ISNUMBER(Template!BZ536), Template!BZ536 &gt;= 0, Template!BZ536 &lt;= 1)</f>
        <v>0</v>
      </c>
      <c r="CA536" t="b">
        <f>IF(ISNA(MATCH(Template!CA536, 'Validation Inputs'!$C$5:$C$7, 0)), FALSE, TRUE)</f>
        <v>0</v>
      </c>
      <c r="CB536" s="36" t="b">
        <f>AND(ISNUMBER(Template!CB536), Template!CB536 &gt;= 0, Template!CB536 &lt;= 1)</f>
        <v>0</v>
      </c>
      <c r="CC536" s="36" t="b">
        <f>AND(ISNUMBER(Template!CC536), Template!CC536 &gt;= 0, Template!CC536 &lt;= 1)</f>
        <v>0</v>
      </c>
      <c r="CD536" t="b">
        <f>IF(ISNA(MATCH(Template!CD536, 'Validation Inputs'!$C$5:$C$7, 0)), FALSE, TRUE)</f>
        <v>0</v>
      </c>
      <c r="CE536" s="36" t="b">
        <f>AND(ISNUMBER(Template!CE536), Template!CE536 &gt;= 0, Template!CE536 &lt;= 1)</f>
        <v>0</v>
      </c>
      <c r="CF536" s="36" t="b">
        <f>AND(ISNUMBER(Template!CF536), Template!CF536 &gt;= 0, Template!CF536 &lt;= 1)</f>
        <v>0</v>
      </c>
    </row>
    <row r="537" spans="7:84" x14ac:dyDescent="0.25">
      <c r="G537" s="44" t="b">
        <f>AND(LEN(TRIM(Template!G537))=21,
  ISNUMBER(--TRIM(Template!G537))
)</f>
        <v>0</v>
      </c>
      <c r="H537" s="44" t="b" cm="1">
        <f t="array" aca="1" ref="H537" ca="1">AND(ISNUMBER(SUMPRODUCT(SEARCH(MID(Template!H537,ROW(INDIRECT("1:"&amp;LEN(Template!H537))),1),"0123456789abcdefghijklmnopqrstuvwxyzABCDEFGHIJKLMNOPQRSTUVWXYZ !@#$%^&amp;*()_-{}[];:'/.,`~"))), LEN(Template!H537)&lt;=60)</f>
        <v>0</v>
      </c>
      <c r="I537" s="44" t="b" cm="1">
        <f t="array" aca="1" ref="I537" ca="1">AND(ISNUMBER(SUMPRODUCT(SEARCH(MID(Template!I537,ROW(INDIRECT("1:"&amp;LEN(Template!I537))),1),"0123456789abcdefghijklmnopqrstuvwxyzABCDEFGHIJKLMNOPQRSTUVWXYZ !@#$%^&amp;*()_-{}[];:'/.,`~"))), LEN(Template!I537)&lt;=60)</f>
        <v>0</v>
      </c>
      <c r="J537" s="44" t="b" cm="1">
        <f t="array" aca="1" ref="J537" ca="1">AND(ISNUMBER(SUMPRODUCT(SEARCH(MID(Template!J537,ROW(INDIRECT("1:"&amp;LEN(Template!J537))),1),"0123456789abcdefghijklmnopqrstuvwxyzABCDEFGHIJKLMNOPQRSTUVWXYZ !@#$%^&amp;*()_-{}[];:'/.,`~"))), LEN(Template!J537)&lt;=60)</f>
        <v>0</v>
      </c>
      <c r="K537" s="44" t="b" cm="1">
        <f t="array" aca="1" ref="K537" ca="1">AND(ISNUMBER(SUMPRODUCT(SEARCH(MID(Template!K537,ROW(INDIRECT("1:"&amp;LEN(Template!K537))),1),"0123456789abcdefghijklmnopqrstuvwxyzABCDEFGHIJKLMNOPQRSTUVWXYZ !@#$%^&amp;*()_-{}[];:'/.,`~"))), LEN(Template!K537)&lt;=60)</f>
        <v>0</v>
      </c>
      <c r="L537" s="44" t="b" cm="1">
        <f t="array" aca="1" ref="L537" ca="1">AND(ISNUMBER(SUMPRODUCT(SEARCH(MID(Template!L537,ROW(INDIRECT("1:"&amp;LEN(Template!L537))),1),"0123456789abcdefghijklmnopqrstuvwxyzABCDEFGHIJKLMNOPQRSTUVWXYZ !@#$%^&amp;*()_-{}[];:'/.,`~"))), LEN(Template!L537)&lt;=60)</f>
        <v>0</v>
      </c>
      <c r="M537" s="44" t="b" cm="1">
        <f t="array" aca="1" ref="M537" ca="1">AND(ISNUMBER(SUMPRODUCT(SEARCH(MID(Template!M537,ROW(INDIRECT("1:"&amp;LEN(Template!M537))),1),"0123456789abcdefghijklmnopqrstuvwxyzABCDEFGHIJKLMNOPQRSTUVWXYZ !@#$%^&amp;*()_-{}[];:'/.,`~"))), LEN(Template!M537)&lt;=60)</f>
        <v>0</v>
      </c>
      <c r="N537" s="36" t="b">
        <f>OR(
  AND(LEN(Template!$N537)=9, ISNUMBER(--Template!$N537)),
  AND(
    LEN(Template!$N537)=10,
    MID(Template!$N537,3,1) = "-",
    ISNUMBER(--LEFT(Template!$N537,2)),
    ISNUMBER(--RIGHT(Template!$N537,7))
  ),
  AND(
    LEN(Template!$N537)=11,
    MID(Template!$N537,4,1) = "-",
    MID(Template!$N537,7,1) = "-",
    ISNUMBER(--LEFT(Template!$N537,3)),
    ISNUMBER(--MID(Template!$N537,5,2)),
    ISNUMBER(--RIGHT(Template!$N537,4))
  )
)</f>
        <v>0</v>
      </c>
      <c r="O537" s="44" t="b" cm="1">
        <f t="array" aca="1" ref="O537" ca="1">AND(ISNUMBER(SUMPRODUCT(SEARCH(MID(Template!O537,ROW(INDIRECT("1:"&amp;LEN(Template!O537))),1),"0123456789abcdefghijklmnopqrstuvwxyzABCDEFGHIJKLMNOPQRSTUVWXYZ !@#$%^&amp;*()_-{}[];:'/.,`~"))), LEN(Template!O537)&lt;=60)</f>
        <v>0</v>
      </c>
      <c r="P537" t="b">
        <f>IF(ISNA(MATCH(TRIM(Template!P537), 'Validation Inputs'!$E$5:$E$9, 0)), FALSE, TRUE)</f>
        <v>0</v>
      </c>
      <c r="Q537" s="44" t="b" cm="1">
        <f t="array" aca="1" ref="Q537" ca="1">AND(ISNUMBER(SUMPRODUCT(SEARCH(MID(Template!Q537,ROW(INDIRECT("1:"&amp;LEN(Template!Q537))),1),"0123456789abcdefghijklmnopqrstuvwxyzABCDEFGHIJKLMNOPQRSTUVWXYZ !@#$%^&amp;*()_-{}[];:'/.,`~"))), LEN(Template!Q537)&lt;=60)</f>
        <v>0</v>
      </c>
      <c r="R537" s="44" t="b" cm="1">
        <f t="array" aca="1" ref="R537" ca="1">AND(ISNUMBER(SUMPRODUCT(SEARCH(MID(Template!R537,ROW(INDIRECT("1:"&amp;LEN(Template!R537))),1),"0123456789abcdefghijklmnopqrstuvwxyzABCDEFGHIJKLMNOPQRSTUVWXYZ !@#$%^&amp;*()_-{}[];:'/.,`~"))), LEN(Template!R537)&lt;=60)</f>
        <v>0</v>
      </c>
      <c r="S537" s="44" t="b" cm="1">
        <f t="array" aca="1" ref="S537" ca="1">AND(ISNUMBER(SUMPRODUCT(SEARCH(MID(Template!S537,ROW(INDIRECT("1:"&amp;LEN(Template!S537))),1),"0123456789abcdefghijklmnopqrstuvwxyzABCDEFGHIJKLMNOPQRSTUVWXYZ !@#$%^&amp;*()_-{}[];:'/.,`~"))), LEN(Template!S537)&lt;=60)</f>
        <v>0</v>
      </c>
      <c r="T537" s="44" t="b" cm="1">
        <f t="array" aca="1" ref="T537" ca="1">AND(ISNUMBER(SUMPRODUCT(SEARCH(MID(Template!T537,ROW(INDIRECT("1:"&amp;LEN(Template!T537))),1),"0123456789abcdefghijklmnopqrstuvwxyzABCDEFGHIJKLMNOPQRSTUVWXYZ !@#$%^&amp;*()_-{}[];:'/.,`~"))), LEN(Template!T537)&lt;=60)</f>
        <v>0</v>
      </c>
      <c r="U537" s="44" t="b" cm="1">
        <f t="array" aca="1" ref="U537" ca="1">AND(ISNUMBER(SUMPRODUCT(SEARCH(MID(Template!U537,ROW(INDIRECT("1:"&amp;LEN(Template!U537))),1),"0123456789abcdefghijklmnopqrstuvwxyzABCDEFGHIJKLMNOPQRSTUVWXYZ !@#$%^&amp;*()_-{}[];:'/.,`~"))), LEN(Template!U537)&lt;=60)</f>
        <v>0</v>
      </c>
      <c r="V537" s="44" t="b" cm="1">
        <f t="array" aca="1" ref="V537" ca="1">AND(ISNUMBER(SUMPRODUCT(SEARCH(MID(Template!V537,ROW(INDIRECT("1:"&amp;LEN(Template!V537))),1),"0123456789abcdefghijklmnopqrstuvwxyzABCDEFGHIJKLMNOPQRSTUVWXYZ !@#$%^&amp;*()_-{}[];:'/.,`~"))), LEN(Template!V537)&lt;=60)</f>
        <v>0</v>
      </c>
      <c r="W537" s="36" t="b">
        <f>IFERROR(
  AND(
    ISNUMBER(FIND("@", TRIM(CLEAN(SUBSTITUTE(Template!W537,CHAR(160)," "))))),
    FIND("@", TRIM(CLEAN(SUBSTITUTE(Template!W537,CHAR(160)," "))))&gt;1,
    ISNUMBER(FIND(".", TRIM(CLEAN(SUBSTITUTE(Template!W537,CHAR(160)," "))), FIND("@", TRIM(CLEAN(SUBSTITUTE(Template!W537,CHAR(160)," "))))+2)),
    ISERROR(FIND(" ", MID(
      TRIM(CLEAN(SUBSTITUTE(Template!W537,CHAR(160)," "))),
      FIND("@", TRIM(CLEAN(SUBSTITUTE(Template!W537,CHAR(160)," ")))),
      FIND(".", TRIM(CLEAN(SUBSTITUTE(Template!W537,CHAR(160)," "))), FIND("@", TRIM(CLEAN(SUBSTITUTE(Template!W537,CHAR(160)," "))))+2) - FIND("@", TRIM(CLEAN(SUBSTITUTE(Template!W537,CHAR(160)," "))))
    ))),
    MID(TRIM(CLEAN(SUBSTITUTE(Template!W537,CHAR(160)," "))), FIND("@", TRIM(CLEAN(SUBSTITUTE(Template!W537,CHAR(160)," "))))+1, 1)&lt;&gt;"."
  ),
  FALSE
)</f>
        <v>0</v>
      </c>
      <c r="X537" s="44" t="b" cm="1">
        <f t="array" aca="1" ref="X537" ca="1">AND(ISNUMBER(SUMPRODUCT(SEARCH(MID(Template!X537,ROW(INDIRECT("1:"&amp;LEN(Template!X537))),1),"0123456789abcdefghijklmnopqrstuvwxyzABCDEFGHIJKLMNOPQRSTUVWXYZ !@#$%^&amp;*()_-{}[];:'/.,`~"))), LEN(Template!X537)&lt;=60)</f>
        <v>0</v>
      </c>
      <c r="Y537" s="44" t="b">
        <f>OR(
    AND(
        LEN(SUBSTITUTE(SUBSTITUTE(Template!$Y537, " ", ""), "-", "")) = 10,
        ISNUMBER(--SUBSTITUTE(SUBSTITUTE(Template!$Y537, " ", ""), "-", ""))
    ),
    AND(
        LEN(SUBSTITUTE(SUBSTITUTE(Template!$Y537, " ", ""), "-", "")) = 11,
        LEFT(SUBSTITUTE(SUBSTITUTE(Template!$Y537, " ", ""), "-", ""), 1) = "1",
        ISNUMBER(--MID(SUBSTITUTE(SUBSTITUTE(Template!$Y537, " ", ""), "-", ""), 2, 10))
    )
)</f>
        <v>0</v>
      </c>
      <c r="Z537" t="b">
        <f>IF(ISNA(MATCH(Template!Z537, 'Validation Inputs'!$C$5:$C$7, 0)), FALSE, TRUE)</f>
        <v>0</v>
      </c>
      <c r="AA537" t="b">
        <f>IF(ISNA(MATCH(Template!AA537, 'Validation Inputs'!$C$5:$C$7, 0)), FALSE, TRUE)</f>
        <v>0</v>
      </c>
      <c r="AB537" t="b">
        <f>IF(ISNA(MATCH(Template!AB537, 'Validation Inputs'!$C$5:$C$7, 0)), FALSE, TRUE)</f>
        <v>0</v>
      </c>
      <c r="AC537" t="b">
        <f>IF(ISNA(MATCH(Template!AC537, 'Validation Inputs'!$C$5:$C$7, 0)), FALSE, TRUE)</f>
        <v>0</v>
      </c>
      <c r="AD537" s="44" t="b" cm="1">
        <f t="array" aca="1" ref="AD537" ca="1">AND(ISNUMBER(SUMPRODUCT(SEARCH(MID(Template!AD537,ROW(INDIRECT("1:"&amp;LEN(Template!AD537))),1),"0123456789abcdefghijklmnopqrstuvwxyzABCDEFGHIJKLMNOPQRSTUVWXYZ !@#$%^&amp;*()_-{}[];:'/.,`~"))), LEN(Template!AD537)&lt;=60)</f>
        <v>0</v>
      </c>
      <c r="AE537" s="36" t="b">
        <f>IFERROR(AND(
    LEN(Template!AE537)=8,
    ISNUMBER(--Template!AE537),
    VALUE(MID(Template!AE537,5,2))&gt;=1,
    VALUE(MID(Template!AE537,5,2))&lt;=12,
    VALUE(MID(Template!AE537,7,2))&gt;=1,
    VALUE(MID(Template!AE537,7,2))&lt;=DAY(DATE(
        VALUE(LEFT(Template!AE537,4)),
        VALUE(MID(Template!AE537,5,2))+1,
        0
    ))
), FALSE)</f>
        <v>0</v>
      </c>
      <c r="AF537" s="36" t="b">
        <f>IFERROR(AND(
    LEN(Template!AF537)=8,
    ISNUMBER(--Template!AF537),
    VALUE(MID(Template!AF537,5,2))&gt;=1,
    VALUE(MID(Template!AF537,5,2))&lt;=12,
    VALUE(MID(Template!AF537,7,2))&gt;=1,
    VALUE(MID(Template!AF537,7,2))&lt;=DAY(DATE(
        VALUE(LEFT(Template!AF537,4)),
        VALUE(MID(Template!AF537,5,2))+1,
        0
    ))
), FALSE)</f>
        <v>0</v>
      </c>
      <c r="AG537" s="36" t="b">
        <f>IFERROR(AND(
    LEN(Template!AG537)=8,
    ISNUMBER(--Template!AG537),
    VALUE(MID(Template!AG537,5,2))&gt;=1,
    VALUE(MID(Template!AG537,5,2))&lt;=12,
    VALUE(MID(Template!AG537,7,2))&gt;=1,
    VALUE(MID(Template!AG537,7,2))&lt;=DAY(DATE(
        VALUE(LEFT(Template!AG537,4)),
        VALUE(MID(Template!AG537,5,2))+1,
        0
    ))
), FALSE)</f>
        <v>0</v>
      </c>
      <c r="AH537" t="b">
        <f>IF(ISNA(MATCH(Template!AH537, 'Validation Inputs'!$C$5:$C$7, 0)), FALSE, TRUE)</f>
        <v>0</v>
      </c>
      <c r="AI537" s="36" t="b">
        <f>AND(ISNUMBER(Template!AI537), Template!AI537 &gt;= 0, Template!AI537 &lt;= 1)</f>
        <v>0</v>
      </c>
      <c r="AJ537" s="36" t="b">
        <f>AND(ISNUMBER(Template!AJ537), Template!AJ537 &gt;= 0, Template!AJ537 &lt;= 1)</f>
        <v>0</v>
      </c>
      <c r="AK537" t="b">
        <f>IF(ISNA(MATCH(Template!AK537, 'Validation Inputs'!$C$5:$C$7, 0)), FALSE, TRUE)</f>
        <v>0</v>
      </c>
      <c r="AL537" s="36" t="b">
        <f>AND(ISNUMBER(Template!AL537), Template!AL537 &gt;= 0, Template!AL537 &lt;= 1)</f>
        <v>0</v>
      </c>
      <c r="AM537" s="36" t="b">
        <f>AND(ISNUMBER(Template!AM537), Template!AM537 &gt;= 0, Template!AM537 &lt;= 1)</f>
        <v>0</v>
      </c>
      <c r="AN537" t="b">
        <f>IF(ISNA(MATCH(Template!AN537, 'Validation Inputs'!$C$5:$C$7, 0)), FALSE, TRUE)</f>
        <v>0</v>
      </c>
      <c r="AO537" s="36" t="b">
        <f>AND(ISNUMBER(Template!AO537), Template!AO537 &gt;= 0, Template!AO537 &lt;= 1)</f>
        <v>0</v>
      </c>
      <c r="AP537" s="36" t="b">
        <f>AND(ISNUMBER(Template!AP537), Template!AP537 &gt;= 0, Template!AP537 &lt;= 1)</f>
        <v>0</v>
      </c>
      <c r="AQ537" t="b">
        <f>IF(ISNA(MATCH(Template!AQ537, 'Validation Inputs'!$C$5:$C$7, 0)), FALSE, TRUE)</f>
        <v>0</v>
      </c>
      <c r="AR537" s="36" t="b">
        <f>AND(ISNUMBER(Template!AR537), Template!AR537 &gt;= 0, Template!AR537 &lt;= 1)</f>
        <v>0</v>
      </c>
      <c r="AS537" s="36" t="b">
        <f>AND(ISNUMBER(Template!AS537), Template!AS537 &gt;= 0, Template!AS537 &lt;= 1)</f>
        <v>0</v>
      </c>
      <c r="AT537" t="b">
        <f>IF(ISNA(MATCH(Template!AT537, 'Validation Inputs'!$C$5:$C$7, 0)), FALSE, TRUE)</f>
        <v>0</v>
      </c>
      <c r="AU537" s="36" t="b">
        <f>AND(ISNUMBER(Template!AU537), Template!AU537 &gt;= 0, Template!AU537 &lt;= 1)</f>
        <v>0</v>
      </c>
      <c r="AV537" s="36" t="b">
        <f>AND(ISNUMBER(Template!AV537), Template!AV537 &gt;= 0, Template!AV537 &lt;= 1)</f>
        <v>0</v>
      </c>
      <c r="AW537" t="b">
        <f>IF(ISNA(MATCH(Template!AW537, 'Validation Inputs'!$C$5:$C$7, 0)), FALSE, TRUE)</f>
        <v>0</v>
      </c>
      <c r="AX537" s="36" t="b">
        <f>AND(ISNUMBER(Template!AX537), Template!AX537 &gt;= 0, Template!AX537 &lt;= 1)</f>
        <v>0</v>
      </c>
      <c r="AY537" s="36" t="b">
        <f>AND(ISNUMBER(Template!AY537), Template!AY537 &gt;= 0, Template!AY537 &lt;= 1)</f>
        <v>0</v>
      </c>
      <c r="AZ537" t="b">
        <f>IF(ISNA(MATCH(Template!AZ537, 'Validation Inputs'!$C$5:$C$7, 0)), FALSE, TRUE)</f>
        <v>0</v>
      </c>
      <c r="BA537" s="36" t="b">
        <f>AND(ISNUMBER(Template!BA537), Template!BA537 &gt;= 0, Template!BA537 &lt;= 1)</f>
        <v>0</v>
      </c>
      <c r="BB537" s="36" t="b">
        <f>AND(ISNUMBER(Template!BB537), Template!BB537 &gt;= 0, Template!BB537 &lt;= 1)</f>
        <v>0</v>
      </c>
      <c r="BC537" t="b">
        <f>IF(ISNA(MATCH(Template!BC537, 'Validation Inputs'!$C$5:$C$7, 0)), FALSE, TRUE)</f>
        <v>0</v>
      </c>
      <c r="BD537" s="36" t="b">
        <f>AND(ISNUMBER(Template!BD537), Template!BD537 &gt;= 0, Template!BD537 &lt;= 1)</f>
        <v>0</v>
      </c>
      <c r="BE537" s="36" t="b">
        <f>AND(ISNUMBER(Template!BE537), Template!BE537 &gt;= 0, Template!BE537 &lt;= 1)</f>
        <v>0</v>
      </c>
      <c r="BF537" t="b">
        <f>IF(ISNA(MATCH(Template!BF537, 'Validation Inputs'!$C$5:$C$7, 0)), FALSE, TRUE)</f>
        <v>0</v>
      </c>
      <c r="BG537" s="36" t="b">
        <f>AND(ISNUMBER(Template!BG537), Template!BG537 &gt;= 0, Template!BG537 &lt;= 1)</f>
        <v>0</v>
      </c>
      <c r="BH537" s="36" t="b">
        <f>AND(ISNUMBER(Template!BH537), Template!BH537 &gt;= 0, Template!BH537 &lt;= 1)</f>
        <v>0</v>
      </c>
      <c r="BI537" t="b">
        <f>IF(ISNA(MATCH(Template!BI537, 'Validation Inputs'!$C$5:$C$7, 0)), FALSE, TRUE)</f>
        <v>0</v>
      </c>
      <c r="BJ537" s="36" t="b">
        <f>AND(ISNUMBER(Template!BJ537), Template!BJ537 &gt;= 0, Template!BJ537 &lt;= 1)</f>
        <v>0</v>
      </c>
      <c r="BK537" s="36" t="b">
        <f>AND(ISNUMBER(Template!BK537), Template!BK537 &gt;= 0, Template!BK537 &lt;= 1)</f>
        <v>0</v>
      </c>
      <c r="BL537" t="b">
        <f>IF(ISNA(MATCH(Template!BL537, 'Validation Inputs'!$C$5:$C$7, 0)), FALSE, TRUE)</f>
        <v>0</v>
      </c>
      <c r="BM537" s="36" t="b">
        <f>AND(ISNUMBER(Template!BM537), Template!BM537 &gt;= 0, Template!BM537 &lt;= 1)</f>
        <v>0</v>
      </c>
      <c r="BN537" s="36" t="b">
        <f>AND(ISNUMBER(Template!BN537), Template!BN537 &gt;= 0, Template!BN537 &lt;= 1)</f>
        <v>0</v>
      </c>
      <c r="BO537" t="b">
        <f>IF(ISNA(MATCH(Template!BO537, 'Validation Inputs'!$C$5:$C$7, 0)), FALSE, TRUE)</f>
        <v>0</v>
      </c>
      <c r="BP537" s="36" t="b">
        <f>AND(ISNUMBER(Template!BP537), Template!BP537 &gt;= 0, Template!BP537 &lt;= 1)</f>
        <v>0</v>
      </c>
      <c r="BQ537" s="36" t="b">
        <f>AND(ISNUMBER(Template!BQ537), Template!BQ537 &gt;= 0, Template!BQ537 &lt;= 1)</f>
        <v>0</v>
      </c>
      <c r="BR537" t="b">
        <f>IF(ISNA(MATCH(Template!BR537, 'Validation Inputs'!$C$5:$C$7, 0)), FALSE, TRUE)</f>
        <v>0</v>
      </c>
      <c r="BS537" s="36" t="b">
        <f>AND(ISNUMBER(Template!BS537), Template!BS537 &gt;= 0, Template!BS537 &lt;= 1)</f>
        <v>0</v>
      </c>
      <c r="BT537" s="36" t="b">
        <f>AND(ISNUMBER(Template!BT537), Template!BT537 &gt;= 0, Template!BT537 &lt;= 1)</f>
        <v>0</v>
      </c>
      <c r="BU537" t="b">
        <f>IF(ISNA(MATCH(Template!BU537, 'Validation Inputs'!$C$5:$C$7, 0)), FALSE, TRUE)</f>
        <v>0</v>
      </c>
      <c r="BV537" s="36" t="b">
        <f>AND(ISNUMBER(Template!BV537), Template!BV537 &gt;= 0, Template!BV537 &lt;= 1)</f>
        <v>0</v>
      </c>
      <c r="BW537" s="36" t="b">
        <f>AND(ISNUMBER(Template!BW537), Template!BW537 &gt;= 0, Template!BW537 &lt;= 1)</f>
        <v>0</v>
      </c>
      <c r="BX537" t="b">
        <f>IF(ISNA(MATCH(Template!BX537, 'Validation Inputs'!$C$5:$C$7, 0)), FALSE, TRUE)</f>
        <v>0</v>
      </c>
      <c r="BY537" s="36" t="b">
        <f>AND(ISNUMBER(Template!BY537), Template!BY537 &gt;= 0, Template!BY537 &lt;= 1)</f>
        <v>0</v>
      </c>
      <c r="BZ537" s="36" t="b">
        <f>AND(ISNUMBER(Template!BZ537), Template!BZ537 &gt;= 0, Template!BZ537 &lt;= 1)</f>
        <v>0</v>
      </c>
      <c r="CA537" t="b">
        <f>IF(ISNA(MATCH(Template!CA537, 'Validation Inputs'!$C$5:$C$7, 0)), FALSE, TRUE)</f>
        <v>0</v>
      </c>
      <c r="CB537" s="36" t="b">
        <f>AND(ISNUMBER(Template!CB537), Template!CB537 &gt;= 0, Template!CB537 &lt;= 1)</f>
        <v>0</v>
      </c>
      <c r="CC537" s="36" t="b">
        <f>AND(ISNUMBER(Template!CC537), Template!CC537 &gt;= 0, Template!CC537 &lt;= 1)</f>
        <v>0</v>
      </c>
      <c r="CD537" t="b">
        <f>IF(ISNA(MATCH(Template!CD537, 'Validation Inputs'!$C$5:$C$7, 0)), FALSE, TRUE)</f>
        <v>0</v>
      </c>
      <c r="CE537" s="36" t="b">
        <f>AND(ISNUMBER(Template!CE537), Template!CE537 &gt;= 0, Template!CE537 &lt;= 1)</f>
        <v>0</v>
      </c>
      <c r="CF537" s="36" t="b">
        <f>AND(ISNUMBER(Template!CF537), Template!CF537 &gt;= 0, Template!CF537 &lt;= 1)</f>
        <v>0</v>
      </c>
    </row>
    <row r="538" spans="7:84" x14ac:dyDescent="0.25">
      <c r="G538" s="44" t="b">
        <f>AND(LEN(TRIM(Template!G538))=21,
  ISNUMBER(--TRIM(Template!G538))
)</f>
        <v>0</v>
      </c>
      <c r="H538" s="44" t="b" cm="1">
        <f t="array" aca="1" ref="H538" ca="1">AND(ISNUMBER(SUMPRODUCT(SEARCH(MID(Template!H538,ROW(INDIRECT("1:"&amp;LEN(Template!H538))),1),"0123456789abcdefghijklmnopqrstuvwxyzABCDEFGHIJKLMNOPQRSTUVWXYZ !@#$%^&amp;*()_-{}[];:'/.,`~"))), LEN(Template!H538)&lt;=60)</f>
        <v>0</v>
      </c>
      <c r="I538" s="44" t="b" cm="1">
        <f t="array" aca="1" ref="I538" ca="1">AND(ISNUMBER(SUMPRODUCT(SEARCH(MID(Template!I538,ROW(INDIRECT("1:"&amp;LEN(Template!I538))),1),"0123456789abcdefghijklmnopqrstuvwxyzABCDEFGHIJKLMNOPQRSTUVWXYZ !@#$%^&amp;*()_-{}[];:'/.,`~"))), LEN(Template!I538)&lt;=60)</f>
        <v>0</v>
      </c>
      <c r="J538" s="44" t="b" cm="1">
        <f t="array" aca="1" ref="J538" ca="1">AND(ISNUMBER(SUMPRODUCT(SEARCH(MID(Template!J538,ROW(INDIRECT("1:"&amp;LEN(Template!J538))),1),"0123456789abcdefghijklmnopqrstuvwxyzABCDEFGHIJKLMNOPQRSTUVWXYZ !@#$%^&amp;*()_-{}[];:'/.,`~"))), LEN(Template!J538)&lt;=60)</f>
        <v>0</v>
      </c>
      <c r="K538" s="44" t="b" cm="1">
        <f t="array" aca="1" ref="K538" ca="1">AND(ISNUMBER(SUMPRODUCT(SEARCH(MID(Template!K538,ROW(INDIRECT("1:"&amp;LEN(Template!K538))),1),"0123456789abcdefghijklmnopqrstuvwxyzABCDEFGHIJKLMNOPQRSTUVWXYZ !@#$%^&amp;*()_-{}[];:'/.,`~"))), LEN(Template!K538)&lt;=60)</f>
        <v>0</v>
      </c>
      <c r="L538" s="44" t="b" cm="1">
        <f t="array" aca="1" ref="L538" ca="1">AND(ISNUMBER(SUMPRODUCT(SEARCH(MID(Template!L538,ROW(INDIRECT("1:"&amp;LEN(Template!L538))),1),"0123456789abcdefghijklmnopqrstuvwxyzABCDEFGHIJKLMNOPQRSTUVWXYZ !@#$%^&amp;*()_-{}[];:'/.,`~"))), LEN(Template!L538)&lt;=60)</f>
        <v>0</v>
      </c>
      <c r="M538" s="44" t="b" cm="1">
        <f t="array" aca="1" ref="M538" ca="1">AND(ISNUMBER(SUMPRODUCT(SEARCH(MID(Template!M538,ROW(INDIRECT("1:"&amp;LEN(Template!M538))),1),"0123456789abcdefghijklmnopqrstuvwxyzABCDEFGHIJKLMNOPQRSTUVWXYZ !@#$%^&amp;*()_-{}[];:'/.,`~"))), LEN(Template!M538)&lt;=60)</f>
        <v>0</v>
      </c>
      <c r="N538" s="36" t="b">
        <f>OR(
  AND(LEN(Template!$N538)=9, ISNUMBER(--Template!$N538)),
  AND(
    LEN(Template!$N538)=10,
    MID(Template!$N538,3,1) = "-",
    ISNUMBER(--LEFT(Template!$N538,2)),
    ISNUMBER(--RIGHT(Template!$N538,7))
  ),
  AND(
    LEN(Template!$N538)=11,
    MID(Template!$N538,4,1) = "-",
    MID(Template!$N538,7,1) = "-",
    ISNUMBER(--LEFT(Template!$N538,3)),
    ISNUMBER(--MID(Template!$N538,5,2)),
    ISNUMBER(--RIGHT(Template!$N538,4))
  )
)</f>
        <v>0</v>
      </c>
      <c r="O538" s="44" t="b" cm="1">
        <f t="array" aca="1" ref="O538" ca="1">AND(ISNUMBER(SUMPRODUCT(SEARCH(MID(Template!O538,ROW(INDIRECT("1:"&amp;LEN(Template!O538))),1),"0123456789abcdefghijklmnopqrstuvwxyzABCDEFGHIJKLMNOPQRSTUVWXYZ !@#$%^&amp;*()_-{}[];:'/.,`~"))), LEN(Template!O538)&lt;=60)</f>
        <v>0</v>
      </c>
      <c r="P538" t="b">
        <f>IF(ISNA(MATCH(TRIM(Template!P538), 'Validation Inputs'!$E$5:$E$9, 0)), FALSE, TRUE)</f>
        <v>0</v>
      </c>
      <c r="Q538" s="44" t="b" cm="1">
        <f t="array" aca="1" ref="Q538" ca="1">AND(ISNUMBER(SUMPRODUCT(SEARCH(MID(Template!Q538,ROW(INDIRECT("1:"&amp;LEN(Template!Q538))),1),"0123456789abcdefghijklmnopqrstuvwxyzABCDEFGHIJKLMNOPQRSTUVWXYZ !@#$%^&amp;*()_-{}[];:'/.,`~"))), LEN(Template!Q538)&lt;=60)</f>
        <v>0</v>
      </c>
      <c r="R538" s="44" t="b" cm="1">
        <f t="array" aca="1" ref="R538" ca="1">AND(ISNUMBER(SUMPRODUCT(SEARCH(MID(Template!R538,ROW(INDIRECT("1:"&amp;LEN(Template!R538))),1),"0123456789abcdefghijklmnopqrstuvwxyzABCDEFGHIJKLMNOPQRSTUVWXYZ !@#$%^&amp;*()_-{}[];:'/.,`~"))), LEN(Template!R538)&lt;=60)</f>
        <v>0</v>
      </c>
      <c r="S538" s="44" t="b" cm="1">
        <f t="array" aca="1" ref="S538" ca="1">AND(ISNUMBER(SUMPRODUCT(SEARCH(MID(Template!S538,ROW(INDIRECT("1:"&amp;LEN(Template!S538))),1),"0123456789abcdefghijklmnopqrstuvwxyzABCDEFGHIJKLMNOPQRSTUVWXYZ !@#$%^&amp;*()_-{}[];:'/.,`~"))), LEN(Template!S538)&lt;=60)</f>
        <v>0</v>
      </c>
      <c r="T538" s="44" t="b" cm="1">
        <f t="array" aca="1" ref="T538" ca="1">AND(ISNUMBER(SUMPRODUCT(SEARCH(MID(Template!T538,ROW(INDIRECT("1:"&amp;LEN(Template!T538))),1),"0123456789abcdefghijklmnopqrstuvwxyzABCDEFGHIJKLMNOPQRSTUVWXYZ !@#$%^&amp;*()_-{}[];:'/.,`~"))), LEN(Template!T538)&lt;=60)</f>
        <v>0</v>
      </c>
      <c r="U538" s="44" t="b" cm="1">
        <f t="array" aca="1" ref="U538" ca="1">AND(ISNUMBER(SUMPRODUCT(SEARCH(MID(Template!U538,ROW(INDIRECT("1:"&amp;LEN(Template!U538))),1),"0123456789abcdefghijklmnopqrstuvwxyzABCDEFGHIJKLMNOPQRSTUVWXYZ !@#$%^&amp;*()_-{}[];:'/.,`~"))), LEN(Template!U538)&lt;=60)</f>
        <v>0</v>
      </c>
      <c r="V538" s="44" t="b" cm="1">
        <f t="array" aca="1" ref="V538" ca="1">AND(ISNUMBER(SUMPRODUCT(SEARCH(MID(Template!V538,ROW(INDIRECT("1:"&amp;LEN(Template!V538))),1),"0123456789abcdefghijklmnopqrstuvwxyzABCDEFGHIJKLMNOPQRSTUVWXYZ !@#$%^&amp;*()_-{}[];:'/.,`~"))), LEN(Template!V538)&lt;=60)</f>
        <v>0</v>
      </c>
      <c r="W538" s="36" t="b">
        <f>IFERROR(
  AND(
    ISNUMBER(FIND("@", TRIM(CLEAN(SUBSTITUTE(Template!W538,CHAR(160)," "))))),
    FIND("@", TRIM(CLEAN(SUBSTITUTE(Template!W538,CHAR(160)," "))))&gt;1,
    ISNUMBER(FIND(".", TRIM(CLEAN(SUBSTITUTE(Template!W538,CHAR(160)," "))), FIND("@", TRIM(CLEAN(SUBSTITUTE(Template!W538,CHAR(160)," "))))+2)),
    ISERROR(FIND(" ", MID(
      TRIM(CLEAN(SUBSTITUTE(Template!W538,CHAR(160)," "))),
      FIND("@", TRIM(CLEAN(SUBSTITUTE(Template!W538,CHAR(160)," ")))),
      FIND(".", TRIM(CLEAN(SUBSTITUTE(Template!W538,CHAR(160)," "))), FIND("@", TRIM(CLEAN(SUBSTITUTE(Template!W538,CHAR(160)," "))))+2) - FIND("@", TRIM(CLEAN(SUBSTITUTE(Template!W538,CHAR(160)," "))))
    ))),
    MID(TRIM(CLEAN(SUBSTITUTE(Template!W538,CHAR(160)," "))), FIND("@", TRIM(CLEAN(SUBSTITUTE(Template!W538,CHAR(160)," "))))+1, 1)&lt;&gt;"."
  ),
  FALSE
)</f>
        <v>0</v>
      </c>
      <c r="X538" s="44" t="b" cm="1">
        <f t="array" aca="1" ref="X538" ca="1">AND(ISNUMBER(SUMPRODUCT(SEARCH(MID(Template!X538,ROW(INDIRECT("1:"&amp;LEN(Template!X538))),1),"0123456789abcdefghijklmnopqrstuvwxyzABCDEFGHIJKLMNOPQRSTUVWXYZ !@#$%^&amp;*()_-{}[];:'/.,`~"))), LEN(Template!X538)&lt;=60)</f>
        <v>0</v>
      </c>
      <c r="Y538" s="44" t="b">
        <f>OR(
    AND(
        LEN(SUBSTITUTE(SUBSTITUTE(Template!$Y538, " ", ""), "-", "")) = 10,
        ISNUMBER(--SUBSTITUTE(SUBSTITUTE(Template!$Y538, " ", ""), "-", ""))
    ),
    AND(
        LEN(SUBSTITUTE(SUBSTITUTE(Template!$Y538, " ", ""), "-", "")) = 11,
        LEFT(SUBSTITUTE(SUBSTITUTE(Template!$Y538, " ", ""), "-", ""), 1) = "1",
        ISNUMBER(--MID(SUBSTITUTE(SUBSTITUTE(Template!$Y538, " ", ""), "-", ""), 2, 10))
    )
)</f>
        <v>0</v>
      </c>
      <c r="Z538" t="b">
        <f>IF(ISNA(MATCH(Template!Z538, 'Validation Inputs'!$C$5:$C$7, 0)), FALSE, TRUE)</f>
        <v>0</v>
      </c>
      <c r="AA538" t="b">
        <f>IF(ISNA(MATCH(Template!AA538, 'Validation Inputs'!$C$5:$C$7, 0)), FALSE, TRUE)</f>
        <v>0</v>
      </c>
      <c r="AB538" t="b">
        <f>IF(ISNA(MATCH(Template!AB538, 'Validation Inputs'!$C$5:$C$7, 0)), FALSE, TRUE)</f>
        <v>0</v>
      </c>
      <c r="AC538" t="b">
        <f>IF(ISNA(MATCH(Template!AC538, 'Validation Inputs'!$C$5:$C$7, 0)), FALSE, TRUE)</f>
        <v>0</v>
      </c>
      <c r="AD538" s="44" t="b" cm="1">
        <f t="array" aca="1" ref="AD538" ca="1">AND(ISNUMBER(SUMPRODUCT(SEARCH(MID(Template!AD538,ROW(INDIRECT("1:"&amp;LEN(Template!AD538))),1),"0123456789abcdefghijklmnopqrstuvwxyzABCDEFGHIJKLMNOPQRSTUVWXYZ !@#$%^&amp;*()_-{}[];:'/.,`~"))), LEN(Template!AD538)&lt;=60)</f>
        <v>0</v>
      </c>
      <c r="AE538" s="36" t="b">
        <f>IFERROR(AND(
    LEN(Template!AE538)=8,
    ISNUMBER(--Template!AE538),
    VALUE(MID(Template!AE538,5,2))&gt;=1,
    VALUE(MID(Template!AE538,5,2))&lt;=12,
    VALUE(MID(Template!AE538,7,2))&gt;=1,
    VALUE(MID(Template!AE538,7,2))&lt;=DAY(DATE(
        VALUE(LEFT(Template!AE538,4)),
        VALUE(MID(Template!AE538,5,2))+1,
        0
    ))
), FALSE)</f>
        <v>0</v>
      </c>
      <c r="AF538" s="36" t="b">
        <f>IFERROR(AND(
    LEN(Template!AF538)=8,
    ISNUMBER(--Template!AF538),
    VALUE(MID(Template!AF538,5,2))&gt;=1,
    VALUE(MID(Template!AF538,5,2))&lt;=12,
    VALUE(MID(Template!AF538,7,2))&gt;=1,
    VALUE(MID(Template!AF538,7,2))&lt;=DAY(DATE(
        VALUE(LEFT(Template!AF538,4)),
        VALUE(MID(Template!AF538,5,2))+1,
        0
    ))
), FALSE)</f>
        <v>0</v>
      </c>
      <c r="AG538" s="36" t="b">
        <f>IFERROR(AND(
    LEN(Template!AG538)=8,
    ISNUMBER(--Template!AG538),
    VALUE(MID(Template!AG538,5,2))&gt;=1,
    VALUE(MID(Template!AG538,5,2))&lt;=12,
    VALUE(MID(Template!AG538,7,2))&gt;=1,
    VALUE(MID(Template!AG538,7,2))&lt;=DAY(DATE(
        VALUE(LEFT(Template!AG538,4)),
        VALUE(MID(Template!AG538,5,2))+1,
        0
    ))
), FALSE)</f>
        <v>0</v>
      </c>
      <c r="AH538" t="b">
        <f>IF(ISNA(MATCH(Template!AH538, 'Validation Inputs'!$C$5:$C$7, 0)), FALSE, TRUE)</f>
        <v>0</v>
      </c>
      <c r="AI538" s="36" t="b">
        <f>AND(ISNUMBER(Template!AI538), Template!AI538 &gt;= 0, Template!AI538 &lt;= 1)</f>
        <v>0</v>
      </c>
      <c r="AJ538" s="36" t="b">
        <f>AND(ISNUMBER(Template!AJ538), Template!AJ538 &gt;= 0, Template!AJ538 &lt;= 1)</f>
        <v>0</v>
      </c>
      <c r="AK538" t="b">
        <f>IF(ISNA(MATCH(Template!AK538, 'Validation Inputs'!$C$5:$C$7, 0)), FALSE, TRUE)</f>
        <v>0</v>
      </c>
      <c r="AL538" s="36" t="b">
        <f>AND(ISNUMBER(Template!AL538), Template!AL538 &gt;= 0, Template!AL538 &lt;= 1)</f>
        <v>0</v>
      </c>
      <c r="AM538" s="36" t="b">
        <f>AND(ISNUMBER(Template!AM538), Template!AM538 &gt;= 0, Template!AM538 &lt;= 1)</f>
        <v>0</v>
      </c>
      <c r="AN538" t="b">
        <f>IF(ISNA(MATCH(Template!AN538, 'Validation Inputs'!$C$5:$C$7, 0)), FALSE, TRUE)</f>
        <v>0</v>
      </c>
      <c r="AO538" s="36" t="b">
        <f>AND(ISNUMBER(Template!AO538), Template!AO538 &gt;= 0, Template!AO538 &lt;= 1)</f>
        <v>0</v>
      </c>
      <c r="AP538" s="36" t="b">
        <f>AND(ISNUMBER(Template!AP538), Template!AP538 &gt;= 0, Template!AP538 &lt;= 1)</f>
        <v>0</v>
      </c>
      <c r="AQ538" t="b">
        <f>IF(ISNA(MATCH(Template!AQ538, 'Validation Inputs'!$C$5:$C$7, 0)), FALSE, TRUE)</f>
        <v>0</v>
      </c>
      <c r="AR538" s="36" t="b">
        <f>AND(ISNUMBER(Template!AR538), Template!AR538 &gt;= 0, Template!AR538 &lt;= 1)</f>
        <v>0</v>
      </c>
      <c r="AS538" s="36" t="b">
        <f>AND(ISNUMBER(Template!AS538), Template!AS538 &gt;= 0, Template!AS538 &lt;= 1)</f>
        <v>0</v>
      </c>
      <c r="AT538" t="b">
        <f>IF(ISNA(MATCH(Template!AT538, 'Validation Inputs'!$C$5:$C$7, 0)), FALSE, TRUE)</f>
        <v>0</v>
      </c>
      <c r="AU538" s="36" t="b">
        <f>AND(ISNUMBER(Template!AU538), Template!AU538 &gt;= 0, Template!AU538 &lt;= 1)</f>
        <v>0</v>
      </c>
      <c r="AV538" s="36" t="b">
        <f>AND(ISNUMBER(Template!AV538), Template!AV538 &gt;= 0, Template!AV538 &lt;= 1)</f>
        <v>0</v>
      </c>
      <c r="AW538" t="b">
        <f>IF(ISNA(MATCH(Template!AW538, 'Validation Inputs'!$C$5:$C$7, 0)), FALSE, TRUE)</f>
        <v>0</v>
      </c>
      <c r="AX538" s="36" t="b">
        <f>AND(ISNUMBER(Template!AX538), Template!AX538 &gt;= 0, Template!AX538 &lt;= 1)</f>
        <v>0</v>
      </c>
      <c r="AY538" s="36" t="b">
        <f>AND(ISNUMBER(Template!AY538), Template!AY538 &gt;= 0, Template!AY538 &lt;= 1)</f>
        <v>0</v>
      </c>
      <c r="AZ538" t="b">
        <f>IF(ISNA(MATCH(Template!AZ538, 'Validation Inputs'!$C$5:$C$7, 0)), FALSE, TRUE)</f>
        <v>0</v>
      </c>
      <c r="BA538" s="36" t="b">
        <f>AND(ISNUMBER(Template!BA538), Template!BA538 &gt;= 0, Template!BA538 &lt;= 1)</f>
        <v>0</v>
      </c>
      <c r="BB538" s="36" t="b">
        <f>AND(ISNUMBER(Template!BB538), Template!BB538 &gt;= 0, Template!BB538 &lt;= 1)</f>
        <v>0</v>
      </c>
      <c r="BC538" t="b">
        <f>IF(ISNA(MATCH(Template!BC538, 'Validation Inputs'!$C$5:$C$7, 0)), FALSE, TRUE)</f>
        <v>0</v>
      </c>
      <c r="BD538" s="36" t="b">
        <f>AND(ISNUMBER(Template!BD538), Template!BD538 &gt;= 0, Template!BD538 &lt;= 1)</f>
        <v>0</v>
      </c>
      <c r="BE538" s="36" t="b">
        <f>AND(ISNUMBER(Template!BE538), Template!BE538 &gt;= 0, Template!BE538 &lt;= 1)</f>
        <v>0</v>
      </c>
      <c r="BF538" t="b">
        <f>IF(ISNA(MATCH(Template!BF538, 'Validation Inputs'!$C$5:$C$7, 0)), FALSE, TRUE)</f>
        <v>0</v>
      </c>
      <c r="BG538" s="36" t="b">
        <f>AND(ISNUMBER(Template!BG538), Template!BG538 &gt;= 0, Template!BG538 &lt;= 1)</f>
        <v>0</v>
      </c>
      <c r="BH538" s="36" t="b">
        <f>AND(ISNUMBER(Template!BH538), Template!BH538 &gt;= 0, Template!BH538 &lt;= 1)</f>
        <v>0</v>
      </c>
      <c r="BI538" t="b">
        <f>IF(ISNA(MATCH(Template!BI538, 'Validation Inputs'!$C$5:$C$7, 0)), FALSE, TRUE)</f>
        <v>0</v>
      </c>
      <c r="BJ538" s="36" t="b">
        <f>AND(ISNUMBER(Template!BJ538), Template!BJ538 &gt;= 0, Template!BJ538 &lt;= 1)</f>
        <v>0</v>
      </c>
      <c r="BK538" s="36" t="b">
        <f>AND(ISNUMBER(Template!BK538), Template!BK538 &gt;= 0, Template!BK538 &lt;= 1)</f>
        <v>0</v>
      </c>
      <c r="BL538" t="b">
        <f>IF(ISNA(MATCH(Template!BL538, 'Validation Inputs'!$C$5:$C$7, 0)), FALSE, TRUE)</f>
        <v>0</v>
      </c>
      <c r="BM538" s="36" t="b">
        <f>AND(ISNUMBER(Template!BM538), Template!BM538 &gt;= 0, Template!BM538 &lt;= 1)</f>
        <v>0</v>
      </c>
      <c r="BN538" s="36" t="b">
        <f>AND(ISNUMBER(Template!BN538), Template!BN538 &gt;= 0, Template!BN538 &lt;= 1)</f>
        <v>0</v>
      </c>
      <c r="BO538" t="b">
        <f>IF(ISNA(MATCH(Template!BO538, 'Validation Inputs'!$C$5:$C$7, 0)), FALSE, TRUE)</f>
        <v>0</v>
      </c>
      <c r="BP538" s="36" t="b">
        <f>AND(ISNUMBER(Template!BP538), Template!BP538 &gt;= 0, Template!BP538 &lt;= 1)</f>
        <v>0</v>
      </c>
      <c r="BQ538" s="36" t="b">
        <f>AND(ISNUMBER(Template!BQ538), Template!BQ538 &gt;= 0, Template!BQ538 &lt;= 1)</f>
        <v>0</v>
      </c>
      <c r="BR538" t="b">
        <f>IF(ISNA(MATCH(Template!BR538, 'Validation Inputs'!$C$5:$C$7, 0)), FALSE, TRUE)</f>
        <v>0</v>
      </c>
      <c r="BS538" s="36" t="b">
        <f>AND(ISNUMBER(Template!BS538), Template!BS538 &gt;= 0, Template!BS538 &lt;= 1)</f>
        <v>0</v>
      </c>
      <c r="BT538" s="36" t="b">
        <f>AND(ISNUMBER(Template!BT538), Template!BT538 &gt;= 0, Template!BT538 &lt;= 1)</f>
        <v>0</v>
      </c>
      <c r="BU538" t="b">
        <f>IF(ISNA(MATCH(Template!BU538, 'Validation Inputs'!$C$5:$C$7, 0)), FALSE, TRUE)</f>
        <v>0</v>
      </c>
      <c r="BV538" s="36" t="b">
        <f>AND(ISNUMBER(Template!BV538), Template!BV538 &gt;= 0, Template!BV538 &lt;= 1)</f>
        <v>0</v>
      </c>
      <c r="BW538" s="36" t="b">
        <f>AND(ISNUMBER(Template!BW538), Template!BW538 &gt;= 0, Template!BW538 &lt;= 1)</f>
        <v>0</v>
      </c>
      <c r="BX538" t="b">
        <f>IF(ISNA(MATCH(Template!BX538, 'Validation Inputs'!$C$5:$C$7, 0)), FALSE, TRUE)</f>
        <v>0</v>
      </c>
      <c r="BY538" s="36" t="b">
        <f>AND(ISNUMBER(Template!BY538), Template!BY538 &gt;= 0, Template!BY538 &lt;= 1)</f>
        <v>0</v>
      </c>
      <c r="BZ538" s="36" t="b">
        <f>AND(ISNUMBER(Template!BZ538), Template!BZ538 &gt;= 0, Template!BZ538 &lt;= 1)</f>
        <v>0</v>
      </c>
      <c r="CA538" t="b">
        <f>IF(ISNA(MATCH(Template!CA538, 'Validation Inputs'!$C$5:$C$7, 0)), FALSE, TRUE)</f>
        <v>0</v>
      </c>
      <c r="CB538" s="36" t="b">
        <f>AND(ISNUMBER(Template!CB538), Template!CB538 &gt;= 0, Template!CB538 &lt;= 1)</f>
        <v>0</v>
      </c>
      <c r="CC538" s="36" t="b">
        <f>AND(ISNUMBER(Template!CC538), Template!CC538 &gt;= 0, Template!CC538 &lt;= 1)</f>
        <v>0</v>
      </c>
      <c r="CD538" t="b">
        <f>IF(ISNA(MATCH(Template!CD538, 'Validation Inputs'!$C$5:$C$7, 0)), FALSE, TRUE)</f>
        <v>0</v>
      </c>
      <c r="CE538" s="36" t="b">
        <f>AND(ISNUMBER(Template!CE538), Template!CE538 &gt;= 0, Template!CE538 &lt;= 1)</f>
        <v>0</v>
      </c>
      <c r="CF538" s="36" t="b">
        <f>AND(ISNUMBER(Template!CF538), Template!CF538 &gt;= 0, Template!CF538 &lt;= 1)</f>
        <v>0</v>
      </c>
    </row>
    <row r="539" spans="7:84" x14ac:dyDescent="0.25">
      <c r="G539" s="44" t="b">
        <f>AND(LEN(TRIM(Template!G539))=21,
  ISNUMBER(--TRIM(Template!G539))
)</f>
        <v>0</v>
      </c>
      <c r="H539" s="44" t="b" cm="1">
        <f t="array" aca="1" ref="H539" ca="1">AND(ISNUMBER(SUMPRODUCT(SEARCH(MID(Template!H539,ROW(INDIRECT("1:"&amp;LEN(Template!H539))),1),"0123456789abcdefghijklmnopqrstuvwxyzABCDEFGHIJKLMNOPQRSTUVWXYZ !@#$%^&amp;*()_-{}[];:'/.,`~"))), LEN(Template!H539)&lt;=60)</f>
        <v>0</v>
      </c>
      <c r="I539" s="44" t="b" cm="1">
        <f t="array" aca="1" ref="I539" ca="1">AND(ISNUMBER(SUMPRODUCT(SEARCH(MID(Template!I539,ROW(INDIRECT("1:"&amp;LEN(Template!I539))),1),"0123456789abcdefghijklmnopqrstuvwxyzABCDEFGHIJKLMNOPQRSTUVWXYZ !@#$%^&amp;*()_-{}[];:'/.,`~"))), LEN(Template!I539)&lt;=60)</f>
        <v>0</v>
      </c>
      <c r="J539" s="44" t="b" cm="1">
        <f t="array" aca="1" ref="J539" ca="1">AND(ISNUMBER(SUMPRODUCT(SEARCH(MID(Template!J539,ROW(INDIRECT("1:"&amp;LEN(Template!J539))),1),"0123456789abcdefghijklmnopqrstuvwxyzABCDEFGHIJKLMNOPQRSTUVWXYZ !@#$%^&amp;*()_-{}[];:'/.,`~"))), LEN(Template!J539)&lt;=60)</f>
        <v>0</v>
      </c>
      <c r="K539" s="44" t="b" cm="1">
        <f t="array" aca="1" ref="K539" ca="1">AND(ISNUMBER(SUMPRODUCT(SEARCH(MID(Template!K539,ROW(INDIRECT("1:"&amp;LEN(Template!K539))),1),"0123456789abcdefghijklmnopqrstuvwxyzABCDEFGHIJKLMNOPQRSTUVWXYZ !@#$%^&amp;*()_-{}[];:'/.,`~"))), LEN(Template!K539)&lt;=60)</f>
        <v>0</v>
      </c>
      <c r="L539" s="44" t="b" cm="1">
        <f t="array" aca="1" ref="L539" ca="1">AND(ISNUMBER(SUMPRODUCT(SEARCH(MID(Template!L539,ROW(INDIRECT("1:"&amp;LEN(Template!L539))),1),"0123456789abcdefghijklmnopqrstuvwxyzABCDEFGHIJKLMNOPQRSTUVWXYZ !@#$%^&amp;*()_-{}[];:'/.,`~"))), LEN(Template!L539)&lt;=60)</f>
        <v>0</v>
      </c>
      <c r="M539" s="44" t="b" cm="1">
        <f t="array" aca="1" ref="M539" ca="1">AND(ISNUMBER(SUMPRODUCT(SEARCH(MID(Template!M539,ROW(INDIRECT("1:"&amp;LEN(Template!M539))),1),"0123456789abcdefghijklmnopqrstuvwxyzABCDEFGHIJKLMNOPQRSTUVWXYZ !@#$%^&amp;*()_-{}[];:'/.,`~"))), LEN(Template!M539)&lt;=60)</f>
        <v>0</v>
      </c>
      <c r="N539" s="36" t="b">
        <f>OR(
  AND(LEN(Template!$N539)=9, ISNUMBER(--Template!$N539)),
  AND(
    LEN(Template!$N539)=10,
    MID(Template!$N539,3,1) = "-",
    ISNUMBER(--LEFT(Template!$N539,2)),
    ISNUMBER(--RIGHT(Template!$N539,7))
  ),
  AND(
    LEN(Template!$N539)=11,
    MID(Template!$N539,4,1) = "-",
    MID(Template!$N539,7,1) = "-",
    ISNUMBER(--LEFT(Template!$N539,3)),
    ISNUMBER(--MID(Template!$N539,5,2)),
    ISNUMBER(--RIGHT(Template!$N539,4))
  )
)</f>
        <v>0</v>
      </c>
      <c r="O539" s="44" t="b" cm="1">
        <f t="array" aca="1" ref="O539" ca="1">AND(ISNUMBER(SUMPRODUCT(SEARCH(MID(Template!O539,ROW(INDIRECT("1:"&amp;LEN(Template!O539))),1),"0123456789abcdefghijklmnopqrstuvwxyzABCDEFGHIJKLMNOPQRSTUVWXYZ !@#$%^&amp;*()_-{}[];:'/.,`~"))), LEN(Template!O539)&lt;=60)</f>
        <v>0</v>
      </c>
      <c r="P539" t="b">
        <f>IF(ISNA(MATCH(TRIM(Template!P539), 'Validation Inputs'!$E$5:$E$9, 0)), FALSE, TRUE)</f>
        <v>0</v>
      </c>
      <c r="Q539" s="44" t="b" cm="1">
        <f t="array" aca="1" ref="Q539" ca="1">AND(ISNUMBER(SUMPRODUCT(SEARCH(MID(Template!Q539,ROW(INDIRECT("1:"&amp;LEN(Template!Q539))),1),"0123456789abcdefghijklmnopqrstuvwxyzABCDEFGHIJKLMNOPQRSTUVWXYZ !@#$%^&amp;*()_-{}[];:'/.,`~"))), LEN(Template!Q539)&lt;=60)</f>
        <v>0</v>
      </c>
      <c r="R539" s="44" t="b" cm="1">
        <f t="array" aca="1" ref="R539" ca="1">AND(ISNUMBER(SUMPRODUCT(SEARCH(MID(Template!R539,ROW(INDIRECT("1:"&amp;LEN(Template!R539))),1),"0123456789abcdefghijklmnopqrstuvwxyzABCDEFGHIJKLMNOPQRSTUVWXYZ !@#$%^&amp;*()_-{}[];:'/.,`~"))), LEN(Template!R539)&lt;=60)</f>
        <v>0</v>
      </c>
      <c r="S539" s="44" t="b" cm="1">
        <f t="array" aca="1" ref="S539" ca="1">AND(ISNUMBER(SUMPRODUCT(SEARCH(MID(Template!S539,ROW(INDIRECT("1:"&amp;LEN(Template!S539))),1),"0123456789abcdefghijklmnopqrstuvwxyzABCDEFGHIJKLMNOPQRSTUVWXYZ !@#$%^&amp;*()_-{}[];:'/.,`~"))), LEN(Template!S539)&lt;=60)</f>
        <v>0</v>
      </c>
      <c r="T539" s="44" t="b" cm="1">
        <f t="array" aca="1" ref="T539" ca="1">AND(ISNUMBER(SUMPRODUCT(SEARCH(MID(Template!T539,ROW(INDIRECT("1:"&amp;LEN(Template!T539))),1),"0123456789abcdefghijklmnopqrstuvwxyzABCDEFGHIJKLMNOPQRSTUVWXYZ !@#$%^&amp;*()_-{}[];:'/.,`~"))), LEN(Template!T539)&lt;=60)</f>
        <v>0</v>
      </c>
      <c r="U539" s="44" t="b" cm="1">
        <f t="array" aca="1" ref="U539" ca="1">AND(ISNUMBER(SUMPRODUCT(SEARCH(MID(Template!U539,ROW(INDIRECT("1:"&amp;LEN(Template!U539))),1),"0123456789abcdefghijklmnopqrstuvwxyzABCDEFGHIJKLMNOPQRSTUVWXYZ !@#$%^&amp;*()_-{}[];:'/.,`~"))), LEN(Template!U539)&lt;=60)</f>
        <v>0</v>
      </c>
      <c r="V539" s="44" t="b" cm="1">
        <f t="array" aca="1" ref="V539" ca="1">AND(ISNUMBER(SUMPRODUCT(SEARCH(MID(Template!V539,ROW(INDIRECT("1:"&amp;LEN(Template!V539))),1),"0123456789abcdefghijklmnopqrstuvwxyzABCDEFGHIJKLMNOPQRSTUVWXYZ !@#$%^&amp;*()_-{}[];:'/.,`~"))), LEN(Template!V539)&lt;=60)</f>
        <v>0</v>
      </c>
      <c r="W539" s="36" t="b">
        <f>IFERROR(
  AND(
    ISNUMBER(FIND("@", TRIM(CLEAN(SUBSTITUTE(Template!W539,CHAR(160)," "))))),
    FIND("@", TRIM(CLEAN(SUBSTITUTE(Template!W539,CHAR(160)," "))))&gt;1,
    ISNUMBER(FIND(".", TRIM(CLEAN(SUBSTITUTE(Template!W539,CHAR(160)," "))), FIND("@", TRIM(CLEAN(SUBSTITUTE(Template!W539,CHAR(160)," "))))+2)),
    ISERROR(FIND(" ", MID(
      TRIM(CLEAN(SUBSTITUTE(Template!W539,CHAR(160)," "))),
      FIND("@", TRIM(CLEAN(SUBSTITUTE(Template!W539,CHAR(160)," ")))),
      FIND(".", TRIM(CLEAN(SUBSTITUTE(Template!W539,CHAR(160)," "))), FIND("@", TRIM(CLEAN(SUBSTITUTE(Template!W539,CHAR(160)," "))))+2) - FIND("@", TRIM(CLEAN(SUBSTITUTE(Template!W539,CHAR(160)," "))))
    ))),
    MID(TRIM(CLEAN(SUBSTITUTE(Template!W539,CHAR(160)," "))), FIND("@", TRIM(CLEAN(SUBSTITUTE(Template!W539,CHAR(160)," "))))+1, 1)&lt;&gt;"."
  ),
  FALSE
)</f>
        <v>0</v>
      </c>
      <c r="X539" s="44" t="b" cm="1">
        <f t="array" aca="1" ref="X539" ca="1">AND(ISNUMBER(SUMPRODUCT(SEARCH(MID(Template!X539,ROW(INDIRECT("1:"&amp;LEN(Template!X539))),1),"0123456789abcdefghijklmnopqrstuvwxyzABCDEFGHIJKLMNOPQRSTUVWXYZ !@#$%^&amp;*()_-{}[];:'/.,`~"))), LEN(Template!X539)&lt;=60)</f>
        <v>0</v>
      </c>
      <c r="Y539" s="44" t="b">
        <f>OR(
    AND(
        LEN(SUBSTITUTE(SUBSTITUTE(Template!$Y539, " ", ""), "-", "")) = 10,
        ISNUMBER(--SUBSTITUTE(SUBSTITUTE(Template!$Y539, " ", ""), "-", ""))
    ),
    AND(
        LEN(SUBSTITUTE(SUBSTITUTE(Template!$Y539, " ", ""), "-", "")) = 11,
        LEFT(SUBSTITUTE(SUBSTITUTE(Template!$Y539, " ", ""), "-", ""), 1) = "1",
        ISNUMBER(--MID(SUBSTITUTE(SUBSTITUTE(Template!$Y539, " ", ""), "-", ""), 2, 10))
    )
)</f>
        <v>0</v>
      </c>
      <c r="Z539" t="b">
        <f>IF(ISNA(MATCH(Template!Z539, 'Validation Inputs'!$C$5:$C$7, 0)), FALSE, TRUE)</f>
        <v>0</v>
      </c>
      <c r="AA539" t="b">
        <f>IF(ISNA(MATCH(Template!AA539, 'Validation Inputs'!$C$5:$C$7, 0)), FALSE, TRUE)</f>
        <v>0</v>
      </c>
      <c r="AB539" t="b">
        <f>IF(ISNA(MATCH(Template!AB539, 'Validation Inputs'!$C$5:$C$7, 0)), FALSE, TRUE)</f>
        <v>0</v>
      </c>
      <c r="AC539" t="b">
        <f>IF(ISNA(MATCH(Template!AC539, 'Validation Inputs'!$C$5:$C$7, 0)), FALSE, TRUE)</f>
        <v>0</v>
      </c>
      <c r="AD539" s="44" t="b" cm="1">
        <f t="array" aca="1" ref="AD539" ca="1">AND(ISNUMBER(SUMPRODUCT(SEARCH(MID(Template!AD539,ROW(INDIRECT("1:"&amp;LEN(Template!AD539))),1),"0123456789abcdefghijklmnopqrstuvwxyzABCDEFGHIJKLMNOPQRSTUVWXYZ !@#$%^&amp;*()_-{}[];:'/.,`~"))), LEN(Template!AD539)&lt;=60)</f>
        <v>0</v>
      </c>
      <c r="AE539" s="36" t="b">
        <f>IFERROR(AND(
    LEN(Template!AE539)=8,
    ISNUMBER(--Template!AE539),
    VALUE(MID(Template!AE539,5,2))&gt;=1,
    VALUE(MID(Template!AE539,5,2))&lt;=12,
    VALUE(MID(Template!AE539,7,2))&gt;=1,
    VALUE(MID(Template!AE539,7,2))&lt;=DAY(DATE(
        VALUE(LEFT(Template!AE539,4)),
        VALUE(MID(Template!AE539,5,2))+1,
        0
    ))
), FALSE)</f>
        <v>0</v>
      </c>
      <c r="AF539" s="36" t="b">
        <f>IFERROR(AND(
    LEN(Template!AF539)=8,
    ISNUMBER(--Template!AF539),
    VALUE(MID(Template!AF539,5,2))&gt;=1,
    VALUE(MID(Template!AF539,5,2))&lt;=12,
    VALUE(MID(Template!AF539,7,2))&gt;=1,
    VALUE(MID(Template!AF539,7,2))&lt;=DAY(DATE(
        VALUE(LEFT(Template!AF539,4)),
        VALUE(MID(Template!AF539,5,2))+1,
        0
    ))
), FALSE)</f>
        <v>0</v>
      </c>
      <c r="AG539" s="36" t="b">
        <f>IFERROR(AND(
    LEN(Template!AG539)=8,
    ISNUMBER(--Template!AG539),
    VALUE(MID(Template!AG539,5,2))&gt;=1,
    VALUE(MID(Template!AG539,5,2))&lt;=12,
    VALUE(MID(Template!AG539,7,2))&gt;=1,
    VALUE(MID(Template!AG539,7,2))&lt;=DAY(DATE(
        VALUE(LEFT(Template!AG539,4)),
        VALUE(MID(Template!AG539,5,2))+1,
        0
    ))
), FALSE)</f>
        <v>0</v>
      </c>
      <c r="AH539" t="b">
        <f>IF(ISNA(MATCH(Template!AH539, 'Validation Inputs'!$C$5:$C$7, 0)), FALSE, TRUE)</f>
        <v>0</v>
      </c>
      <c r="AI539" s="36" t="b">
        <f>AND(ISNUMBER(Template!AI539), Template!AI539 &gt;= 0, Template!AI539 &lt;= 1)</f>
        <v>0</v>
      </c>
      <c r="AJ539" s="36" t="b">
        <f>AND(ISNUMBER(Template!AJ539), Template!AJ539 &gt;= 0, Template!AJ539 &lt;= 1)</f>
        <v>0</v>
      </c>
      <c r="AK539" t="b">
        <f>IF(ISNA(MATCH(Template!AK539, 'Validation Inputs'!$C$5:$C$7, 0)), FALSE, TRUE)</f>
        <v>0</v>
      </c>
      <c r="AL539" s="36" t="b">
        <f>AND(ISNUMBER(Template!AL539), Template!AL539 &gt;= 0, Template!AL539 &lt;= 1)</f>
        <v>0</v>
      </c>
      <c r="AM539" s="36" t="b">
        <f>AND(ISNUMBER(Template!AM539), Template!AM539 &gt;= 0, Template!AM539 &lt;= 1)</f>
        <v>0</v>
      </c>
      <c r="AN539" t="b">
        <f>IF(ISNA(MATCH(Template!AN539, 'Validation Inputs'!$C$5:$C$7, 0)), FALSE, TRUE)</f>
        <v>0</v>
      </c>
      <c r="AO539" s="36" t="b">
        <f>AND(ISNUMBER(Template!AO539), Template!AO539 &gt;= 0, Template!AO539 &lt;= 1)</f>
        <v>0</v>
      </c>
      <c r="AP539" s="36" t="b">
        <f>AND(ISNUMBER(Template!AP539), Template!AP539 &gt;= 0, Template!AP539 &lt;= 1)</f>
        <v>0</v>
      </c>
      <c r="AQ539" t="b">
        <f>IF(ISNA(MATCH(Template!AQ539, 'Validation Inputs'!$C$5:$C$7, 0)), FALSE, TRUE)</f>
        <v>0</v>
      </c>
      <c r="AR539" s="36" t="b">
        <f>AND(ISNUMBER(Template!AR539), Template!AR539 &gt;= 0, Template!AR539 &lt;= 1)</f>
        <v>0</v>
      </c>
      <c r="AS539" s="36" t="b">
        <f>AND(ISNUMBER(Template!AS539), Template!AS539 &gt;= 0, Template!AS539 &lt;= 1)</f>
        <v>0</v>
      </c>
      <c r="AT539" t="b">
        <f>IF(ISNA(MATCH(Template!AT539, 'Validation Inputs'!$C$5:$C$7, 0)), FALSE, TRUE)</f>
        <v>0</v>
      </c>
      <c r="AU539" s="36" t="b">
        <f>AND(ISNUMBER(Template!AU539), Template!AU539 &gt;= 0, Template!AU539 &lt;= 1)</f>
        <v>0</v>
      </c>
      <c r="AV539" s="36" t="b">
        <f>AND(ISNUMBER(Template!AV539), Template!AV539 &gt;= 0, Template!AV539 &lt;= 1)</f>
        <v>0</v>
      </c>
      <c r="AW539" t="b">
        <f>IF(ISNA(MATCH(Template!AW539, 'Validation Inputs'!$C$5:$C$7, 0)), FALSE, TRUE)</f>
        <v>0</v>
      </c>
      <c r="AX539" s="36" t="b">
        <f>AND(ISNUMBER(Template!AX539), Template!AX539 &gt;= 0, Template!AX539 &lt;= 1)</f>
        <v>0</v>
      </c>
      <c r="AY539" s="36" t="b">
        <f>AND(ISNUMBER(Template!AY539), Template!AY539 &gt;= 0, Template!AY539 &lt;= 1)</f>
        <v>0</v>
      </c>
      <c r="AZ539" t="b">
        <f>IF(ISNA(MATCH(Template!AZ539, 'Validation Inputs'!$C$5:$C$7, 0)), FALSE, TRUE)</f>
        <v>0</v>
      </c>
      <c r="BA539" s="36" t="b">
        <f>AND(ISNUMBER(Template!BA539), Template!BA539 &gt;= 0, Template!BA539 &lt;= 1)</f>
        <v>0</v>
      </c>
      <c r="BB539" s="36" t="b">
        <f>AND(ISNUMBER(Template!BB539), Template!BB539 &gt;= 0, Template!BB539 &lt;= 1)</f>
        <v>0</v>
      </c>
      <c r="BC539" t="b">
        <f>IF(ISNA(MATCH(Template!BC539, 'Validation Inputs'!$C$5:$C$7, 0)), FALSE, TRUE)</f>
        <v>0</v>
      </c>
      <c r="BD539" s="36" t="b">
        <f>AND(ISNUMBER(Template!BD539), Template!BD539 &gt;= 0, Template!BD539 &lt;= 1)</f>
        <v>0</v>
      </c>
      <c r="BE539" s="36" t="b">
        <f>AND(ISNUMBER(Template!BE539), Template!BE539 &gt;= 0, Template!BE539 &lt;= 1)</f>
        <v>0</v>
      </c>
      <c r="BF539" t="b">
        <f>IF(ISNA(MATCH(Template!BF539, 'Validation Inputs'!$C$5:$C$7, 0)), FALSE, TRUE)</f>
        <v>0</v>
      </c>
      <c r="BG539" s="36" t="b">
        <f>AND(ISNUMBER(Template!BG539), Template!BG539 &gt;= 0, Template!BG539 &lt;= 1)</f>
        <v>0</v>
      </c>
      <c r="BH539" s="36" t="b">
        <f>AND(ISNUMBER(Template!BH539), Template!BH539 &gt;= 0, Template!BH539 &lt;= 1)</f>
        <v>0</v>
      </c>
      <c r="BI539" t="b">
        <f>IF(ISNA(MATCH(Template!BI539, 'Validation Inputs'!$C$5:$C$7, 0)), FALSE, TRUE)</f>
        <v>0</v>
      </c>
      <c r="BJ539" s="36" t="b">
        <f>AND(ISNUMBER(Template!BJ539), Template!BJ539 &gt;= 0, Template!BJ539 &lt;= 1)</f>
        <v>0</v>
      </c>
      <c r="BK539" s="36" t="b">
        <f>AND(ISNUMBER(Template!BK539), Template!BK539 &gt;= 0, Template!BK539 &lt;= 1)</f>
        <v>0</v>
      </c>
      <c r="BL539" t="b">
        <f>IF(ISNA(MATCH(Template!BL539, 'Validation Inputs'!$C$5:$C$7, 0)), FALSE, TRUE)</f>
        <v>0</v>
      </c>
      <c r="BM539" s="36" t="b">
        <f>AND(ISNUMBER(Template!BM539), Template!BM539 &gt;= 0, Template!BM539 &lt;= 1)</f>
        <v>0</v>
      </c>
      <c r="BN539" s="36" t="b">
        <f>AND(ISNUMBER(Template!BN539), Template!BN539 &gt;= 0, Template!BN539 &lt;= 1)</f>
        <v>0</v>
      </c>
      <c r="BO539" t="b">
        <f>IF(ISNA(MATCH(Template!BO539, 'Validation Inputs'!$C$5:$C$7, 0)), FALSE, TRUE)</f>
        <v>0</v>
      </c>
      <c r="BP539" s="36" t="b">
        <f>AND(ISNUMBER(Template!BP539), Template!BP539 &gt;= 0, Template!BP539 &lt;= 1)</f>
        <v>0</v>
      </c>
      <c r="BQ539" s="36" t="b">
        <f>AND(ISNUMBER(Template!BQ539), Template!BQ539 &gt;= 0, Template!BQ539 &lt;= 1)</f>
        <v>0</v>
      </c>
      <c r="BR539" t="b">
        <f>IF(ISNA(MATCH(Template!BR539, 'Validation Inputs'!$C$5:$C$7, 0)), FALSE, TRUE)</f>
        <v>0</v>
      </c>
      <c r="BS539" s="36" t="b">
        <f>AND(ISNUMBER(Template!BS539), Template!BS539 &gt;= 0, Template!BS539 &lt;= 1)</f>
        <v>0</v>
      </c>
      <c r="BT539" s="36" t="b">
        <f>AND(ISNUMBER(Template!BT539), Template!BT539 &gt;= 0, Template!BT539 &lt;= 1)</f>
        <v>0</v>
      </c>
      <c r="BU539" t="b">
        <f>IF(ISNA(MATCH(Template!BU539, 'Validation Inputs'!$C$5:$C$7, 0)), FALSE, TRUE)</f>
        <v>0</v>
      </c>
      <c r="BV539" s="36" t="b">
        <f>AND(ISNUMBER(Template!BV539), Template!BV539 &gt;= 0, Template!BV539 &lt;= 1)</f>
        <v>0</v>
      </c>
      <c r="BW539" s="36" t="b">
        <f>AND(ISNUMBER(Template!BW539), Template!BW539 &gt;= 0, Template!BW539 &lt;= 1)</f>
        <v>0</v>
      </c>
      <c r="BX539" t="b">
        <f>IF(ISNA(MATCH(Template!BX539, 'Validation Inputs'!$C$5:$C$7, 0)), FALSE, TRUE)</f>
        <v>0</v>
      </c>
      <c r="BY539" s="36" t="b">
        <f>AND(ISNUMBER(Template!BY539), Template!BY539 &gt;= 0, Template!BY539 &lt;= 1)</f>
        <v>0</v>
      </c>
      <c r="BZ539" s="36" t="b">
        <f>AND(ISNUMBER(Template!BZ539), Template!BZ539 &gt;= 0, Template!BZ539 &lt;= 1)</f>
        <v>0</v>
      </c>
      <c r="CA539" t="b">
        <f>IF(ISNA(MATCH(Template!CA539, 'Validation Inputs'!$C$5:$C$7, 0)), FALSE, TRUE)</f>
        <v>0</v>
      </c>
      <c r="CB539" s="36" t="b">
        <f>AND(ISNUMBER(Template!CB539), Template!CB539 &gt;= 0, Template!CB539 &lt;= 1)</f>
        <v>0</v>
      </c>
      <c r="CC539" s="36" t="b">
        <f>AND(ISNUMBER(Template!CC539), Template!CC539 &gt;= 0, Template!CC539 &lt;= 1)</f>
        <v>0</v>
      </c>
      <c r="CD539" t="b">
        <f>IF(ISNA(MATCH(Template!CD539, 'Validation Inputs'!$C$5:$C$7, 0)), FALSE, TRUE)</f>
        <v>0</v>
      </c>
      <c r="CE539" s="36" t="b">
        <f>AND(ISNUMBER(Template!CE539), Template!CE539 &gt;= 0, Template!CE539 &lt;= 1)</f>
        <v>0</v>
      </c>
      <c r="CF539" s="36" t="b">
        <f>AND(ISNUMBER(Template!CF539), Template!CF539 &gt;= 0, Template!CF539 &lt;= 1)</f>
        <v>0</v>
      </c>
    </row>
    <row r="540" spans="7:84" x14ac:dyDescent="0.25">
      <c r="G540" s="44" t="b">
        <f>AND(LEN(TRIM(Template!G540))=21,
  ISNUMBER(--TRIM(Template!G540))
)</f>
        <v>0</v>
      </c>
      <c r="H540" s="44" t="b" cm="1">
        <f t="array" aca="1" ref="H540" ca="1">AND(ISNUMBER(SUMPRODUCT(SEARCH(MID(Template!H540,ROW(INDIRECT("1:"&amp;LEN(Template!H540))),1),"0123456789abcdefghijklmnopqrstuvwxyzABCDEFGHIJKLMNOPQRSTUVWXYZ !@#$%^&amp;*()_-{}[];:'/.,`~"))), LEN(Template!H540)&lt;=60)</f>
        <v>0</v>
      </c>
      <c r="I540" s="44" t="b" cm="1">
        <f t="array" aca="1" ref="I540" ca="1">AND(ISNUMBER(SUMPRODUCT(SEARCH(MID(Template!I540,ROW(INDIRECT("1:"&amp;LEN(Template!I540))),1),"0123456789abcdefghijklmnopqrstuvwxyzABCDEFGHIJKLMNOPQRSTUVWXYZ !@#$%^&amp;*()_-{}[];:'/.,`~"))), LEN(Template!I540)&lt;=60)</f>
        <v>0</v>
      </c>
      <c r="J540" s="44" t="b" cm="1">
        <f t="array" aca="1" ref="J540" ca="1">AND(ISNUMBER(SUMPRODUCT(SEARCH(MID(Template!J540,ROW(INDIRECT("1:"&amp;LEN(Template!J540))),1),"0123456789abcdefghijklmnopqrstuvwxyzABCDEFGHIJKLMNOPQRSTUVWXYZ !@#$%^&amp;*()_-{}[];:'/.,`~"))), LEN(Template!J540)&lt;=60)</f>
        <v>0</v>
      </c>
      <c r="K540" s="44" t="b" cm="1">
        <f t="array" aca="1" ref="K540" ca="1">AND(ISNUMBER(SUMPRODUCT(SEARCH(MID(Template!K540,ROW(INDIRECT("1:"&amp;LEN(Template!K540))),1),"0123456789abcdefghijklmnopqrstuvwxyzABCDEFGHIJKLMNOPQRSTUVWXYZ !@#$%^&amp;*()_-{}[];:'/.,`~"))), LEN(Template!K540)&lt;=60)</f>
        <v>0</v>
      </c>
      <c r="L540" s="44" t="b" cm="1">
        <f t="array" aca="1" ref="L540" ca="1">AND(ISNUMBER(SUMPRODUCT(SEARCH(MID(Template!L540,ROW(INDIRECT("1:"&amp;LEN(Template!L540))),1),"0123456789abcdefghijklmnopqrstuvwxyzABCDEFGHIJKLMNOPQRSTUVWXYZ !@#$%^&amp;*()_-{}[];:'/.,`~"))), LEN(Template!L540)&lt;=60)</f>
        <v>0</v>
      </c>
      <c r="M540" s="44" t="b" cm="1">
        <f t="array" aca="1" ref="M540" ca="1">AND(ISNUMBER(SUMPRODUCT(SEARCH(MID(Template!M540,ROW(INDIRECT("1:"&amp;LEN(Template!M540))),1),"0123456789abcdefghijklmnopqrstuvwxyzABCDEFGHIJKLMNOPQRSTUVWXYZ !@#$%^&amp;*()_-{}[];:'/.,`~"))), LEN(Template!M540)&lt;=60)</f>
        <v>0</v>
      </c>
      <c r="N540" s="36" t="b">
        <f>OR(
  AND(LEN(Template!$N540)=9, ISNUMBER(--Template!$N540)),
  AND(
    LEN(Template!$N540)=10,
    MID(Template!$N540,3,1) = "-",
    ISNUMBER(--LEFT(Template!$N540,2)),
    ISNUMBER(--RIGHT(Template!$N540,7))
  ),
  AND(
    LEN(Template!$N540)=11,
    MID(Template!$N540,4,1) = "-",
    MID(Template!$N540,7,1) = "-",
    ISNUMBER(--LEFT(Template!$N540,3)),
    ISNUMBER(--MID(Template!$N540,5,2)),
    ISNUMBER(--RIGHT(Template!$N540,4))
  )
)</f>
        <v>0</v>
      </c>
      <c r="O540" s="44" t="b" cm="1">
        <f t="array" aca="1" ref="O540" ca="1">AND(ISNUMBER(SUMPRODUCT(SEARCH(MID(Template!O540,ROW(INDIRECT("1:"&amp;LEN(Template!O540))),1),"0123456789abcdefghijklmnopqrstuvwxyzABCDEFGHIJKLMNOPQRSTUVWXYZ !@#$%^&amp;*()_-{}[];:'/.,`~"))), LEN(Template!O540)&lt;=60)</f>
        <v>0</v>
      </c>
      <c r="P540" t="b">
        <f>IF(ISNA(MATCH(TRIM(Template!P540), 'Validation Inputs'!$E$5:$E$9, 0)), FALSE, TRUE)</f>
        <v>0</v>
      </c>
      <c r="Q540" s="44" t="b" cm="1">
        <f t="array" aca="1" ref="Q540" ca="1">AND(ISNUMBER(SUMPRODUCT(SEARCH(MID(Template!Q540,ROW(INDIRECT("1:"&amp;LEN(Template!Q540))),1),"0123456789abcdefghijklmnopqrstuvwxyzABCDEFGHIJKLMNOPQRSTUVWXYZ !@#$%^&amp;*()_-{}[];:'/.,`~"))), LEN(Template!Q540)&lt;=60)</f>
        <v>0</v>
      </c>
      <c r="R540" s="44" t="b" cm="1">
        <f t="array" aca="1" ref="R540" ca="1">AND(ISNUMBER(SUMPRODUCT(SEARCH(MID(Template!R540,ROW(INDIRECT("1:"&amp;LEN(Template!R540))),1),"0123456789abcdefghijklmnopqrstuvwxyzABCDEFGHIJKLMNOPQRSTUVWXYZ !@#$%^&amp;*()_-{}[];:'/.,`~"))), LEN(Template!R540)&lt;=60)</f>
        <v>0</v>
      </c>
      <c r="S540" s="44" t="b" cm="1">
        <f t="array" aca="1" ref="S540" ca="1">AND(ISNUMBER(SUMPRODUCT(SEARCH(MID(Template!S540,ROW(INDIRECT("1:"&amp;LEN(Template!S540))),1),"0123456789abcdefghijklmnopqrstuvwxyzABCDEFGHIJKLMNOPQRSTUVWXYZ !@#$%^&amp;*()_-{}[];:'/.,`~"))), LEN(Template!S540)&lt;=60)</f>
        <v>0</v>
      </c>
      <c r="T540" s="44" t="b" cm="1">
        <f t="array" aca="1" ref="T540" ca="1">AND(ISNUMBER(SUMPRODUCT(SEARCH(MID(Template!T540,ROW(INDIRECT("1:"&amp;LEN(Template!T540))),1),"0123456789abcdefghijklmnopqrstuvwxyzABCDEFGHIJKLMNOPQRSTUVWXYZ !@#$%^&amp;*()_-{}[];:'/.,`~"))), LEN(Template!T540)&lt;=60)</f>
        <v>0</v>
      </c>
      <c r="U540" s="44" t="b" cm="1">
        <f t="array" aca="1" ref="U540" ca="1">AND(ISNUMBER(SUMPRODUCT(SEARCH(MID(Template!U540,ROW(INDIRECT("1:"&amp;LEN(Template!U540))),1),"0123456789abcdefghijklmnopqrstuvwxyzABCDEFGHIJKLMNOPQRSTUVWXYZ !@#$%^&amp;*()_-{}[];:'/.,`~"))), LEN(Template!U540)&lt;=60)</f>
        <v>0</v>
      </c>
      <c r="V540" s="44" t="b" cm="1">
        <f t="array" aca="1" ref="V540" ca="1">AND(ISNUMBER(SUMPRODUCT(SEARCH(MID(Template!V540,ROW(INDIRECT("1:"&amp;LEN(Template!V540))),1),"0123456789abcdefghijklmnopqrstuvwxyzABCDEFGHIJKLMNOPQRSTUVWXYZ !@#$%^&amp;*()_-{}[];:'/.,`~"))), LEN(Template!V540)&lt;=60)</f>
        <v>0</v>
      </c>
      <c r="W540" s="36" t="b">
        <f>IFERROR(
  AND(
    ISNUMBER(FIND("@", TRIM(CLEAN(SUBSTITUTE(Template!W540,CHAR(160)," "))))),
    FIND("@", TRIM(CLEAN(SUBSTITUTE(Template!W540,CHAR(160)," "))))&gt;1,
    ISNUMBER(FIND(".", TRIM(CLEAN(SUBSTITUTE(Template!W540,CHAR(160)," "))), FIND("@", TRIM(CLEAN(SUBSTITUTE(Template!W540,CHAR(160)," "))))+2)),
    ISERROR(FIND(" ", MID(
      TRIM(CLEAN(SUBSTITUTE(Template!W540,CHAR(160)," "))),
      FIND("@", TRIM(CLEAN(SUBSTITUTE(Template!W540,CHAR(160)," ")))),
      FIND(".", TRIM(CLEAN(SUBSTITUTE(Template!W540,CHAR(160)," "))), FIND("@", TRIM(CLEAN(SUBSTITUTE(Template!W540,CHAR(160)," "))))+2) - FIND("@", TRIM(CLEAN(SUBSTITUTE(Template!W540,CHAR(160)," "))))
    ))),
    MID(TRIM(CLEAN(SUBSTITUTE(Template!W540,CHAR(160)," "))), FIND("@", TRIM(CLEAN(SUBSTITUTE(Template!W540,CHAR(160)," "))))+1, 1)&lt;&gt;"."
  ),
  FALSE
)</f>
        <v>0</v>
      </c>
      <c r="X540" s="44" t="b" cm="1">
        <f t="array" aca="1" ref="X540" ca="1">AND(ISNUMBER(SUMPRODUCT(SEARCH(MID(Template!X540,ROW(INDIRECT("1:"&amp;LEN(Template!X540))),1),"0123456789abcdefghijklmnopqrstuvwxyzABCDEFGHIJKLMNOPQRSTUVWXYZ !@#$%^&amp;*()_-{}[];:'/.,`~"))), LEN(Template!X540)&lt;=60)</f>
        <v>0</v>
      </c>
      <c r="Y540" s="44" t="b">
        <f>OR(
    AND(
        LEN(SUBSTITUTE(SUBSTITUTE(Template!$Y540, " ", ""), "-", "")) = 10,
        ISNUMBER(--SUBSTITUTE(SUBSTITUTE(Template!$Y540, " ", ""), "-", ""))
    ),
    AND(
        LEN(SUBSTITUTE(SUBSTITUTE(Template!$Y540, " ", ""), "-", "")) = 11,
        LEFT(SUBSTITUTE(SUBSTITUTE(Template!$Y540, " ", ""), "-", ""), 1) = "1",
        ISNUMBER(--MID(SUBSTITUTE(SUBSTITUTE(Template!$Y540, " ", ""), "-", ""), 2, 10))
    )
)</f>
        <v>0</v>
      </c>
      <c r="Z540" t="b">
        <f>IF(ISNA(MATCH(Template!Z540, 'Validation Inputs'!$C$5:$C$7, 0)), FALSE, TRUE)</f>
        <v>0</v>
      </c>
      <c r="AA540" t="b">
        <f>IF(ISNA(MATCH(Template!AA540, 'Validation Inputs'!$C$5:$C$7, 0)), FALSE, TRUE)</f>
        <v>0</v>
      </c>
      <c r="AB540" t="b">
        <f>IF(ISNA(MATCH(Template!AB540, 'Validation Inputs'!$C$5:$C$7, 0)), FALSE, TRUE)</f>
        <v>0</v>
      </c>
      <c r="AC540" t="b">
        <f>IF(ISNA(MATCH(Template!AC540, 'Validation Inputs'!$C$5:$C$7, 0)), FALSE, TRUE)</f>
        <v>0</v>
      </c>
      <c r="AD540" s="44" t="b" cm="1">
        <f t="array" aca="1" ref="AD540" ca="1">AND(ISNUMBER(SUMPRODUCT(SEARCH(MID(Template!AD540,ROW(INDIRECT("1:"&amp;LEN(Template!AD540))),1),"0123456789abcdefghijklmnopqrstuvwxyzABCDEFGHIJKLMNOPQRSTUVWXYZ !@#$%^&amp;*()_-{}[];:'/.,`~"))), LEN(Template!AD540)&lt;=60)</f>
        <v>0</v>
      </c>
      <c r="AE540" s="36" t="b">
        <f>IFERROR(AND(
    LEN(Template!AE540)=8,
    ISNUMBER(--Template!AE540),
    VALUE(MID(Template!AE540,5,2))&gt;=1,
    VALUE(MID(Template!AE540,5,2))&lt;=12,
    VALUE(MID(Template!AE540,7,2))&gt;=1,
    VALUE(MID(Template!AE540,7,2))&lt;=DAY(DATE(
        VALUE(LEFT(Template!AE540,4)),
        VALUE(MID(Template!AE540,5,2))+1,
        0
    ))
), FALSE)</f>
        <v>0</v>
      </c>
      <c r="AF540" s="36" t="b">
        <f>IFERROR(AND(
    LEN(Template!AF540)=8,
    ISNUMBER(--Template!AF540),
    VALUE(MID(Template!AF540,5,2))&gt;=1,
    VALUE(MID(Template!AF540,5,2))&lt;=12,
    VALUE(MID(Template!AF540,7,2))&gt;=1,
    VALUE(MID(Template!AF540,7,2))&lt;=DAY(DATE(
        VALUE(LEFT(Template!AF540,4)),
        VALUE(MID(Template!AF540,5,2))+1,
        0
    ))
), FALSE)</f>
        <v>0</v>
      </c>
      <c r="AG540" s="36" t="b">
        <f>IFERROR(AND(
    LEN(Template!AG540)=8,
    ISNUMBER(--Template!AG540),
    VALUE(MID(Template!AG540,5,2))&gt;=1,
    VALUE(MID(Template!AG540,5,2))&lt;=12,
    VALUE(MID(Template!AG540,7,2))&gt;=1,
    VALUE(MID(Template!AG540,7,2))&lt;=DAY(DATE(
        VALUE(LEFT(Template!AG540,4)),
        VALUE(MID(Template!AG540,5,2))+1,
        0
    ))
), FALSE)</f>
        <v>0</v>
      </c>
      <c r="AH540" t="b">
        <f>IF(ISNA(MATCH(Template!AH540, 'Validation Inputs'!$C$5:$C$7, 0)), FALSE, TRUE)</f>
        <v>0</v>
      </c>
      <c r="AI540" s="36" t="b">
        <f>AND(ISNUMBER(Template!AI540), Template!AI540 &gt;= 0, Template!AI540 &lt;= 1)</f>
        <v>0</v>
      </c>
      <c r="AJ540" s="36" t="b">
        <f>AND(ISNUMBER(Template!AJ540), Template!AJ540 &gt;= 0, Template!AJ540 &lt;= 1)</f>
        <v>0</v>
      </c>
      <c r="AK540" t="b">
        <f>IF(ISNA(MATCH(Template!AK540, 'Validation Inputs'!$C$5:$C$7, 0)), FALSE, TRUE)</f>
        <v>0</v>
      </c>
      <c r="AL540" s="36" t="b">
        <f>AND(ISNUMBER(Template!AL540), Template!AL540 &gt;= 0, Template!AL540 &lt;= 1)</f>
        <v>0</v>
      </c>
      <c r="AM540" s="36" t="b">
        <f>AND(ISNUMBER(Template!AM540), Template!AM540 &gt;= 0, Template!AM540 &lt;= 1)</f>
        <v>0</v>
      </c>
      <c r="AN540" t="b">
        <f>IF(ISNA(MATCH(Template!AN540, 'Validation Inputs'!$C$5:$C$7, 0)), FALSE, TRUE)</f>
        <v>0</v>
      </c>
      <c r="AO540" s="36" t="b">
        <f>AND(ISNUMBER(Template!AO540), Template!AO540 &gt;= 0, Template!AO540 &lt;= 1)</f>
        <v>0</v>
      </c>
      <c r="AP540" s="36" t="b">
        <f>AND(ISNUMBER(Template!AP540), Template!AP540 &gt;= 0, Template!AP540 &lt;= 1)</f>
        <v>0</v>
      </c>
      <c r="AQ540" t="b">
        <f>IF(ISNA(MATCH(Template!AQ540, 'Validation Inputs'!$C$5:$C$7, 0)), FALSE, TRUE)</f>
        <v>0</v>
      </c>
      <c r="AR540" s="36" t="b">
        <f>AND(ISNUMBER(Template!AR540), Template!AR540 &gt;= 0, Template!AR540 &lt;= 1)</f>
        <v>0</v>
      </c>
      <c r="AS540" s="36" t="b">
        <f>AND(ISNUMBER(Template!AS540), Template!AS540 &gt;= 0, Template!AS540 &lt;= 1)</f>
        <v>0</v>
      </c>
      <c r="AT540" t="b">
        <f>IF(ISNA(MATCH(Template!AT540, 'Validation Inputs'!$C$5:$C$7, 0)), FALSE, TRUE)</f>
        <v>0</v>
      </c>
      <c r="AU540" s="36" t="b">
        <f>AND(ISNUMBER(Template!AU540), Template!AU540 &gt;= 0, Template!AU540 &lt;= 1)</f>
        <v>0</v>
      </c>
      <c r="AV540" s="36" t="b">
        <f>AND(ISNUMBER(Template!AV540), Template!AV540 &gt;= 0, Template!AV540 &lt;= 1)</f>
        <v>0</v>
      </c>
      <c r="AW540" t="b">
        <f>IF(ISNA(MATCH(Template!AW540, 'Validation Inputs'!$C$5:$C$7, 0)), FALSE, TRUE)</f>
        <v>0</v>
      </c>
      <c r="AX540" s="36" t="b">
        <f>AND(ISNUMBER(Template!AX540), Template!AX540 &gt;= 0, Template!AX540 &lt;= 1)</f>
        <v>0</v>
      </c>
      <c r="AY540" s="36" t="b">
        <f>AND(ISNUMBER(Template!AY540), Template!AY540 &gt;= 0, Template!AY540 &lt;= 1)</f>
        <v>0</v>
      </c>
      <c r="AZ540" t="b">
        <f>IF(ISNA(MATCH(Template!AZ540, 'Validation Inputs'!$C$5:$C$7, 0)), FALSE, TRUE)</f>
        <v>0</v>
      </c>
      <c r="BA540" s="36" t="b">
        <f>AND(ISNUMBER(Template!BA540), Template!BA540 &gt;= 0, Template!BA540 &lt;= 1)</f>
        <v>0</v>
      </c>
      <c r="BB540" s="36" t="b">
        <f>AND(ISNUMBER(Template!BB540), Template!BB540 &gt;= 0, Template!BB540 &lt;= 1)</f>
        <v>0</v>
      </c>
      <c r="BC540" t="b">
        <f>IF(ISNA(MATCH(Template!BC540, 'Validation Inputs'!$C$5:$C$7, 0)), FALSE, TRUE)</f>
        <v>0</v>
      </c>
      <c r="BD540" s="36" t="b">
        <f>AND(ISNUMBER(Template!BD540), Template!BD540 &gt;= 0, Template!BD540 &lt;= 1)</f>
        <v>0</v>
      </c>
      <c r="BE540" s="36" t="b">
        <f>AND(ISNUMBER(Template!BE540), Template!BE540 &gt;= 0, Template!BE540 &lt;= 1)</f>
        <v>0</v>
      </c>
      <c r="BF540" t="b">
        <f>IF(ISNA(MATCH(Template!BF540, 'Validation Inputs'!$C$5:$C$7, 0)), FALSE, TRUE)</f>
        <v>0</v>
      </c>
      <c r="BG540" s="36" t="b">
        <f>AND(ISNUMBER(Template!BG540), Template!BG540 &gt;= 0, Template!BG540 &lt;= 1)</f>
        <v>0</v>
      </c>
      <c r="BH540" s="36" t="b">
        <f>AND(ISNUMBER(Template!BH540), Template!BH540 &gt;= 0, Template!BH540 &lt;= 1)</f>
        <v>0</v>
      </c>
      <c r="BI540" t="b">
        <f>IF(ISNA(MATCH(Template!BI540, 'Validation Inputs'!$C$5:$C$7, 0)), FALSE, TRUE)</f>
        <v>0</v>
      </c>
      <c r="BJ540" s="36" t="b">
        <f>AND(ISNUMBER(Template!BJ540), Template!BJ540 &gt;= 0, Template!BJ540 &lt;= 1)</f>
        <v>0</v>
      </c>
      <c r="BK540" s="36" t="b">
        <f>AND(ISNUMBER(Template!BK540), Template!BK540 &gt;= 0, Template!BK540 &lt;= 1)</f>
        <v>0</v>
      </c>
      <c r="BL540" t="b">
        <f>IF(ISNA(MATCH(Template!BL540, 'Validation Inputs'!$C$5:$C$7, 0)), FALSE, TRUE)</f>
        <v>0</v>
      </c>
      <c r="BM540" s="36" t="b">
        <f>AND(ISNUMBER(Template!BM540), Template!BM540 &gt;= 0, Template!BM540 &lt;= 1)</f>
        <v>0</v>
      </c>
      <c r="BN540" s="36" t="b">
        <f>AND(ISNUMBER(Template!BN540), Template!BN540 &gt;= 0, Template!BN540 &lt;= 1)</f>
        <v>0</v>
      </c>
      <c r="BO540" t="b">
        <f>IF(ISNA(MATCH(Template!BO540, 'Validation Inputs'!$C$5:$C$7, 0)), FALSE, TRUE)</f>
        <v>0</v>
      </c>
      <c r="BP540" s="36" t="b">
        <f>AND(ISNUMBER(Template!BP540), Template!BP540 &gt;= 0, Template!BP540 &lt;= 1)</f>
        <v>0</v>
      </c>
      <c r="BQ540" s="36" t="b">
        <f>AND(ISNUMBER(Template!BQ540), Template!BQ540 &gt;= 0, Template!BQ540 &lt;= 1)</f>
        <v>0</v>
      </c>
      <c r="BR540" t="b">
        <f>IF(ISNA(MATCH(Template!BR540, 'Validation Inputs'!$C$5:$C$7, 0)), FALSE, TRUE)</f>
        <v>0</v>
      </c>
      <c r="BS540" s="36" t="b">
        <f>AND(ISNUMBER(Template!BS540), Template!BS540 &gt;= 0, Template!BS540 &lt;= 1)</f>
        <v>0</v>
      </c>
      <c r="BT540" s="36" t="b">
        <f>AND(ISNUMBER(Template!BT540), Template!BT540 &gt;= 0, Template!BT540 &lt;= 1)</f>
        <v>0</v>
      </c>
      <c r="BU540" t="b">
        <f>IF(ISNA(MATCH(Template!BU540, 'Validation Inputs'!$C$5:$C$7, 0)), FALSE, TRUE)</f>
        <v>0</v>
      </c>
      <c r="BV540" s="36" t="b">
        <f>AND(ISNUMBER(Template!BV540), Template!BV540 &gt;= 0, Template!BV540 &lt;= 1)</f>
        <v>0</v>
      </c>
      <c r="BW540" s="36" t="b">
        <f>AND(ISNUMBER(Template!BW540), Template!BW540 &gt;= 0, Template!BW540 &lt;= 1)</f>
        <v>0</v>
      </c>
      <c r="BX540" t="b">
        <f>IF(ISNA(MATCH(Template!BX540, 'Validation Inputs'!$C$5:$C$7, 0)), FALSE, TRUE)</f>
        <v>0</v>
      </c>
      <c r="BY540" s="36" t="b">
        <f>AND(ISNUMBER(Template!BY540), Template!BY540 &gt;= 0, Template!BY540 &lt;= 1)</f>
        <v>0</v>
      </c>
      <c r="BZ540" s="36" t="b">
        <f>AND(ISNUMBER(Template!BZ540), Template!BZ540 &gt;= 0, Template!BZ540 &lt;= 1)</f>
        <v>0</v>
      </c>
      <c r="CA540" t="b">
        <f>IF(ISNA(MATCH(Template!CA540, 'Validation Inputs'!$C$5:$C$7, 0)), FALSE, TRUE)</f>
        <v>0</v>
      </c>
      <c r="CB540" s="36" t="b">
        <f>AND(ISNUMBER(Template!CB540), Template!CB540 &gt;= 0, Template!CB540 &lt;= 1)</f>
        <v>0</v>
      </c>
      <c r="CC540" s="36" t="b">
        <f>AND(ISNUMBER(Template!CC540), Template!CC540 &gt;= 0, Template!CC540 &lt;= 1)</f>
        <v>0</v>
      </c>
      <c r="CD540" t="b">
        <f>IF(ISNA(MATCH(Template!CD540, 'Validation Inputs'!$C$5:$C$7, 0)), FALSE, TRUE)</f>
        <v>0</v>
      </c>
      <c r="CE540" s="36" t="b">
        <f>AND(ISNUMBER(Template!CE540), Template!CE540 &gt;= 0, Template!CE540 &lt;= 1)</f>
        <v>0</v>
      </c>
      <c r="CF540" s="36" t="b">
        <f>AND(ISNUMBER(Template!CF540), Template!CF540 &gt;= 0, Template!CF540 &lt;= 1)</f>
        <v>0</v>
      </c>
    </row>
    <row r="541" spans="7:84" x14ac:dyDescent="0.25">
      <c r="G541" s="44" t="b">
        <f>AND(LEN(TRIM(Template!G541))=21,
  ISNUMBER(--TRIM(Template!G541))
)</f>
        <v>0</v>
      </c>
      <c r="H541" s="44" t="b" cm="1">
        <f t="array" aca="1" ref="H541" ca="1">AND(ISNUMBER(SUMPRODUCT(SEARCH(MID(Template!H541,ROW(INDIRECT("1:"&amp;LEN(Template!H541))),1),"0123456789abcdefghijklmnopqrstuvwxyzABCDEFGHIJKLMNOPQRSTUVWXYZ !@#$%^&amp;*()_-{}[];:'/.,`~"))), LEN(Template!H541)&lt;=60)</f>
        <v>0</v>
      </c>
      <c r="I541" s="44" t="b" cm="1">
        <f t="array" aca="1" ref="I541" ca="1">AND(ISNUMBER(SUMPRODUCT(SEARCH(MID(Template!I541,ROW(INDIRECT("1:"&amp;LEN(Template!I541))),1),"0123456789abcdefghijklmnopqrstuvwxyzABCDEFGHIJKLMNOPQRSTUVWXYZ !@#$%^&amp;*()_-{}[];:'/.,`~"))), LEN(Template!I541)&lt;=60)</f>
        <v>0</v>
      </c>
      <c r="J541" s="44" t="b" cm="1">
        <f t="array" aca="1" ref="J541" ca="1">AND(ISNUMBER(SUMPRODUCT(SEARCH(MID(Template!J541,ROW(INDIRECT("1:"&amp;LEN(Template!J541))),1),"0123456789abcdefghijklmnopqrstuvwxyzABCDEFGHIJKLMNOPQRSTUVWXYZ !@#$%^&amp;*()_-{}[];:'/.,`~"))), LEN(Template!J541)&lt;=60)</f>
        <v>0</v>
      </c>
      <c r="K541" s="44" t="b" cm="1">
        <f t="array" aca="1" ref="K541" ca="1">AND(ISNUMBER(SUMPRODUCT(SEARCH(MID(Template!K541,ROW(INDIRECT("1:"&amp;LEN(Template!K541))),1),"0123456789abcdefghijklmnopqrstuvwxyzABCDEFGHIJKLMNOPQRSTUVWXYZ !@#$%^&amp;*()_-{}[];:'/.,`~"))), LEN(Template!K541)&lt;=60)</f>
        <v>0</v>
      </c>
      <c r="L541" s="44" t="b" cm="1">
        <f t="array" aca="1" ref="L541" ca="1">AND(ISNUMBER(SUMPRODUCT(SEARCH(MID(Template!L541,ROW(INDIRECT("1:"&amp;LEN(Template!L541))),1),"0123456789abcdefghijklmnopqrstuvwxyzABCDEFGHIJKLMNOPQRSTUVWXYZ !@#$%^&amp;*()_-{}[];:'/.,`~"))), LEN(Template!L541)&lt;=60)</f>
        <v>0</v>
      </c>
      <c r="M541" s="44" t="b" cm="1">
        <f t="array" aca="1" ref="M541" ca="1">AND(ISNUMBER(SUMPRODUCT(SEARCH(MID(Template!M541,ROW(INDIRECT("1:"&amp;LEN(Template!M541))),1),"0123456789abcdefghijklmnopqrstuvwxyzABCDEFGHIJKLMNOPQRSTUVWXYZ !@#$%^&amp;*()_-{}[];:'/.,`~"))), LEN(Template!M541)&lt;=60)</f>
        <v>0</v>
      </c>
      <c r="N541" s="36" t="b">
        <f>OR(
  AND(LEN(Template!$N541)=9, ISNUMBER(--Template!$N541)),
  AND(
    LEN(Template!$N541)=10,
    MID(Template!$N541,3,1) = "-",
    ISNUMBER(--LEFT(Template!$N541,2)),
    ISNUMBER(--RIGHT(Template!$N541,7))
  ),
  AND(
    LEN(Template!$N541)=11,
    MID(Template!$N541,4,1) = "-",
    MID(Template!$N541,7,1) = "-",
    ISNUMBER(--LEFT(Template!$N541,3)),
    ISNUMBER(--MID(Template!$N541,5,2)),
    ISNUMBER(--RIGHT(Template!$N541,4))
  )
)</f>
        <v>0</v>
      </c>
      <c r="O541" s="44" t="b" cm="1">
        <f t="array" aca="1" ref="O541" ca="1">AND(ISNUMBER(SUMPRODUCT(SEARCH(MID(Template!O541,ROW(INDIRECT("1:"&amp;LEN(Template!O541))),1),"0123456789abcdefghijklmnopqrstuvwxyzABCDEFGHIJKLMNOPQRSTUVWXYZ !@#$%^&amp;*()_-{}[];:'/.,`~"))), LEN(Template!O541)&lt;=60)</f>
        <v>0</v>
      </c>
      <c r="P541" t="b">
        <f>IF(ISNA(MATCH(TRIM(Template!P541), 'Validation Inputs'!$E$5:$E$9, 0)), FALSE, TRUE)</f>
        <v>0</v>
      </c>
      <c r="Q541" s="44" t="b" cm="1">
        <f t="array" aca="1" ref="Q541" ca="1">AND(ISNUMBER(SUMPRODUCT(SEARCH(MID(Template!Q541,ROW(INDIRECT("1:"&amp;LEN(Template!Q541))),1),"0123456789abcdefghijklmnopqrstuvwxyzABCDEFGHIJKLMNOPQRSTUVWXYZ !@#$%^&amp;*()_-{}[];:'/.,`~"))), LEN(Template!Q541)&lt;=60)</f>
        <v>0</v>
      </c>
      <c r="R541" s="44" t="b" cm="1">
        <f t="array" aca="1" ref="R541" ca="1">AND(ISNUMBER(SUMPRODUCT(SEARCH(MID(Template!R541,ROW(INDIRECT("1:"&amp;LEN(Template!R541))),1),"0123456789abcdefghijklmnopqrstuvwxyzABCDEFGHIJKLMNOPQRSTUVWXYZ !@#$%^&amp;*()_-{}[];:'/.,`~"))), LEN(Template!R541)&lt;=60)</f>
        <v>0</v>
      </c>
      <c r="S541" s="44" t="b" cm="1">
        <f t="array" aca="1" ref="S541" ca="1">AND(ISNUMBER(SUMPRODUCT(SEARCH(MID(Template!S541,ROW(INDIRECT("1:"&amp;LEN(Template!S541))),1),"0123456789abcdefghijklmnopqrstuvwxyzABCDEFGHIJKLMNOPQRSTUVWXYZ !@#$%^&amp;*()_-{}[];:'/.,`~"))), LEN(Template!S541)&lt;=60)</f>
        <v>0</v>
      </c>
      <c r="T541" s="44" t="b" cm="1">
        <f t="array" aca="1" ref="T541" ca="1">AND(ISNUMBER(SUMPRODUCT(SEARCH(MID(Template!T541,ROW(INDIRECT("1:"&amp;LEN(Template!T541))),1),"0123456789abcdefghijklmnopqrstuvwxyzABCDEFGHIJKLMNOPQRSTUVWXYZ !@#$%^&amp;*()_-{}[];:'/.,`~"))), LEN(Template!T541)&lt;=60)</f>
        <v>0</v>
      </c>
      <c r="U541" s="44" t="b" cm="1">
        <f t="array" aca="1" ref="U541" ca="1">AND(ISNUMBER(SUMPRODUCT(SEARCH(MID(Template!U541,ROW(INDIRECT("1:"&amp;LEN(Template!U541))),1),"0123456789abcdefghijklmnopqrstuvwxyzABCDEFGHIJKLMNOPQRSTUVWXYZ !@#$%^&amp;*()_-{}[];:'/.,`~"))), LEN(Template!U541)&lt;=60)</f>
        <v>0</v>
      </c>
      <c r="V541" s="44" t="b" cm="1">
        <f t="array" aca="1" ref="V541" ca="1">AND(ISNUMBER(SUMPRODUCT(SEARCH(MID(Template!V541,ROW(INDIRECT("1:"&amp;LEN(Template!V541))),1),"0123456789abcdefghijklmnopqrstuvwxyzABCDEFGHIJKLMNOPQRSTUVWXYZ !@#$%^&amp;*()_-{}[];:'/.,`~"))), LEN(Template!V541)&lt;=60)</f>
        <v>0</v>
      </c>
      <c r="W541" s="36" t="b">
        <f>IFERROR(
  AND(
    ISNUMBER(FIND("@", TRIM(CLEAN(SUBSTITUTE(Template!W541,CHAR(160)," "))))),
    FIND("@", TRIM(CLEAN(SUBSTITUTE(Template!W541,CHAR(160)," "))))&gt;1,
    ISNUMBER(FIND(".", TRIM(CLEAN(SUBSTITUTE(Template!W541,CHAR(160)," "))), FIND("@", TRIM(CLEAN(SUBSTITUTE(Template!W541,CHAR(160)," "))))+2)),
    ISERROR(FIND(" ", MID(
      TRIM(CLEAN(SUBSTITUTE(Template!W541,CHAR(160)," "))),
      FIND("@", TRIM(CLEAN(SUBSTITUTE(Template!W541,CHAR(160)," ")))),
      FIND(".", TRIM(CLEAN(SUBSTITUTE(Template!W541,CHAR(160)," "))), FIND("@", TRIM(CLEAN(SUBSTITUTE(Template!W541,CHAR(160)," "))))+2) - FIND("@", TRIM(CLEAN(SUBSTITUTE(Template!W541,CHAR(160)," "))))
    ))),
    MID(TRIM(CLEAN(SUBSTITUTE(Template!W541,CHAR(160)," "))), FIND("@", TRIM(CLEAN(SUBSTITUTE(Template!W541,CHAR(160)," "))))+1, 1)&lt;&gt;"."
  ),
  FALSE
)</f>
        <v>0</v>
      </c>
      <c r="X541" s="44" t="b" cm="1">
        <f t="array" aca="1" ref="X541" ca="1">AND(ISNUMBER(SUMPRODUCT(SEARCH(MID(Template!X541,ROW(INDIRECT("1:"&amp;LEN(Template!X541))),1),"0123456789abcdefghijklmnopqrstuvwxyzABCDEFGHIJKLMNOPQRSTUVWXYZ !@#$%^&amp;*()_-{}[];:'/.,`~"))), LEN(Template!X541)&lt;=60)</f>
        <v>0</v>
      </c>
      <c r="Y541" s="44" t="b">
        <f>OR(
    AND(
        LEN(SUBSTITUTE(SUBSTITUTE(Template!$Y541, " ", ""), "-", "")) = 10,
        ISNUMBER(--SUBSTITUTE(SUBSTITUTE(Template!$Y541, " ", ""), "-", ""))
    ),
    AND(
        LEN(SUBSTITUTE(SUBSTITUTE(Template!$Y541, " ", ""), "-", "")) = 11,
        LEFT(SUBSTITUTE(SUBSTITUTE(Template!$Y541, " ", ""), "-", ""), 1) = "1",
        ISNUMBER(--MID(SUBSTITUTE(SUBSTITUTE(Template!$Y541, " ", ""), "-", ""), 2, 10))
    )
)</f>
        <v>0</v>
      </c>
      <c r="Z541" t="b">
        <f>IF(ISNA(MATCH(Template!Z541, 'Validation Inputs'!$C$5:$C$7, 0)), FALSE, TRUE)</f>
        <v>0</v>
      </c>
      <c r="AA541" t="b">
        <f>IF(ISNA(MATCH(Template!AA541, 'Validation Inputs'!$C$5:$C$7, 0)), FALSE, TRUE)</f>
        <v>0</v>
      </c>
      <c r="AB541" t="b">
        <f>IF(ISNA(MATCH(Template!AB541, 'Validation Inputs'!$C$5:$C$7, 0)), FALSE, TRUE)</f>
        <v>0</v>
      </c>
      <c r="AC541" t="b">
        <f>IF(ISNA(MATCH(Template!AC541, 'Validation Inputs'!$C$5:$C$7, 0)), FALSE, TRUE)</f>
        <v>0</v>
      </c>
      <c r="AD541" s="44" t="b" cm="1">
        <f t="array" aca="1" ref="AD541" ca="1">AND(ISNUMBER(SUMPRODUCT(SEARCH(MID(Template!AD541,ROW(INDIRECT("1:"&amp;LEN(Template!AD541))),1),"0123456789abcdefghijklmnopqrstuvwxyzABCDEFGHIJKLMNOPQRSTUVWXYZ !@#$%^&amp;*()_-{}[];:'/.,`~"))), LEN(Template!AD541)&lt;=60)</f>
        <v>0</v>
      </c>
      <c r="AE541" s="36" t="b">
        <f>IFERROR(AND(
    LEN(Template!AE541)=8,
    ISNUMBER(--Template!AE541),
    VALUE(MID(Template!AE541,5,2))&gt;=1,
    VALUE(MID(Template!AE541,5,2))&lt;=12,
    VALUE(MID(Template!AE541,7,2))&gt;=1,
    VALUE(MID(Template!AE541,7,2))&lt;=DAY(DATE(
        VALUE(LEFT(Template!AE541,4)),
        VALUE(MID(Template!AE541,5,2))+1,
        0
    ))
), FALSE)</f>
        <v>0</v>
      </c>
      <c r="AF541" s="36" t="b">
        <f>IFERROR(AND(
    LEN(Template!AF541)=8,
    ISNUMBER(--Template!AF541),
    VALUE(MID(Template!AF541,5,2))&gt;=1,
    VALUE(MID(Template!AF541,5,2))&lt;=12,
    VALUE(MID(Template!AF541,7,2))&gt;=1,
    VALUE(MID(Template!AF541,7,2))&lt;=DAY(DATE(
        VALUE(LEFT(Template!AF541,4)),
        VALUE(MID(Template!AF541,5,2))+1,
        0
    ))
), FALSE)</f>
        <v>0</v>
      </c>
      <c r="AG541" s="36" t="b">
        <f>IFERROR(AND(
    LEN(Template!AG541)=8,
    ISNUMBER(--Template!AG541),
    VALUE(MID(Template!AG541,5,2))&gt;=1,
    VALUE(MID(Template!AG541,5,2))&lt;=12,
    VALUE(MID(Template!AG541,7,2))&gt;=1,
    VALUE(MID(Template!AG541,7,2))&lt;=DAY(DATE(
        VALUE(LEFT(Template!AG541,4)),
        VALUE(MID(Template!AG541,5,2))+1,
        0
    ))
), FALSE)</f>
        <v>0</v>
      </c>
      <c r="AH541" t="b">
        <f>IF(ISNA(MATCH(Template!AH541, 'Validation Inputs'!$C$5:$C$7, 0)), FALSE, TRUE)</f>
        <v>0</v>
      </c>
      <c r="AI541" s="36" t="b">
        <f>AND(ISNUMBER(Template!AI541), Template!AI541 &gt;= 0, Template!AI541 &lt;= 1)</f>
        <v>0</v>
      </c>
      <c r="AJ541" s="36" t="b">
        <f>AND(ISNUMBER(Template!AJ541), Template!AJ541 &gt;= 0, Template!AJ541 &lt;= 1)</f>
        <v>0</v>
      </c>
      <c r="AK541" t="b">
        <f>IF(ISNA(MATCH(Template!AK541, 'Validation Inputs'!$C$5:$C$7, 0)), FALSE, TRUE)</f>
        <v>0</v>
      </c>
      <c r="AL541" s="36" t="b">
        <f>AND(ISNUMBER(Template!AL541), Template!AL541 &gt;= 0, Template!AL541 &lt;= 1)</f>
        <v>0</v>
      </c>
      <c r="AM541" s="36" t="b">
        <f>AND(ISNUMBER(Template!AM541), Template!AM541 &gt;= 0, Template!AM541 &lt;= 1)</f>
        <v>0</v>
      </c>
      <c r="AN541" t="b">
        <f>IF(ISNA(MATCH(Template!AN541, 'Validation Inputs'!$C$5:$C$7, 0)), FALSE, TRUE)</f>
        <v>0</v>
      </c>
      <c r="AO541" s="36" t="b">
        <f>AND(ISNUMBER(Template!AO541), Template!AO541 &gt;= 0, Template!AO541 &lt;= 1)</f>
        <v>0</v>
      </c>
      <c r="AP541" s="36" t="b">
        <f>AND(ISNUMBER(Template!AP541), Template!AP541 &gt;= 0, Template!AP541 &lt;= 1)</f>
        <v>0</v>
      </c>
      <c r="AQ541" t="b">
        <f>IF(ISNA(MATCH(Template!AQ541, 'Validation Inputs'!$C$5:$C$7, 0)), FALSE, TRUE)</f>
        <v>0</v>
      </c>
      <c r="AR541" s="36" t="b">
        <f>AND(ISNUMBER(Template!AR541), Template!AR541 &gt;= 0, Template!AR541 &lt;= 1)</f>
        <v>0</v>
      </c>
      <c r="AS541" s="36" t="b">
        <f>AND(ISNUMBER(Template!AS541), Template!AS541 &gt;= 0, Template!AS541 &lt;= 1)</f>
        <v>0</v>
      </c>
      <c r="AT541" t="b">
        <f>IF(ISNA(MATCH(Template!AT541, 'Validation Inputs'!$C$5:$C$7, 0)), FALSE, TRUE)</f>
        <v>0</v>
      </c>
      <c r="AU541" s="36" t="b">
        <f>AND(ISNUMBER(Template!AU541), Template!AU541 &gt;= 0, Template!AU541 &lt;= 1)</f>
        <v>0</v>
      </c>
      <c r="AV541" s="36" t="b">
        <f>AND(ISNUMBER(Template!AV541), Template!AV541 &gt;= 0, Template!AV541 &lt;= 1)</f>
        <v>0</v>
      </c>
      <c r="AW541" t="b">
        <f>IF(ISNA(MATCH(Template!AW541, 'Validation Inputs'!$C$5:$C$7, 0)), FALSE, TRUE)</f>
        <v>0</v>
      </c>
      <c r="AX541" s="36" t="b">
        <f>AND(ISNUMBER(Template!AX541), Template!AX541 &gt;= 0, Template!AX541 &lt;= 1)</f>
        <v>0</v>
      </c>
      <c r="AY541" s="36" t="b">
        <f>AND(ISNUMBER(Template!AY541), Template!AY541 &gt;= 0, Template!AY541 &lt;= 1)</f>
        <v>0</v>
      </c>
      <c r="AZ541" t="b">
        <f>IF(ISNA(MATCH(Template!AZ541, 'Validation Inputs'!$C$5:$C$7, 0)), FALSE, TRUE)</f>
        <v>0</v>
      </c>
      <c r="BA541" s="36" t="b">
        <f>AND(ISNUMBER(Template!BA541), Template!BA541 &gt;= 0, Template!BA541 &lt;= 1)</f>
        <v>0</v>
      </c>
      <c r="BB541" s="36" t="b">
        <f>AND(ISNUMBER(Template!BB541), Template!BB541 &gt;= 0, Template!BB541 &lt;= 1)</f>
        <v>0</v>
      </c>
      <c r="BC541" t="b">
        <f>IF(ISNA(MATCH(Template!BC541, 'Validation Inputs'!$C$5:$C$7, 0)), FALSE, TRUE)</f>
        <v>0</v>
      </c>
      <c r="BD541" s="36" t="b">
        <f>AND(ISNUMBER(Template!BD541), Template!BD541 &gt;= 0, Template!BD541 &lt;= 1)</f>
        <v>0</v>
      </c>
      <c r="BE541" s="36" t="b">
        <f>AND(ISNUMBER(Template!BE541), Template!BE541 &gt;= 0, Template!BE541 &lt;= 1)</f>
        <v>0</v>
      </c>
      <c r="BF541" t="b">
        <f>IF(ISNA(MATCH(Template!BF541, 'Validation Inputs'!$C$5:$C$7, 0)), FALSE, TRUE)</f>
        <v>0</v>
      </c>
      <c r="BG541" s="36" t="b">
        <f>AND(ISNUMBER(Template!BG541), Template!BG541 &gt;= 0, Template!BG541 &lt;= 1)</f>
        <v>0</v>
      </c>
      <c r="BH541" s="36" t="b">
        <f>AND(ISNUMBER(Template!BH541), Template!BH541 &gt;= 0, Template!BH541 &lt;= 1)</f>
        <v>0</v>
      </c>
      <c r="BI541" t="b">
        <f>IF(ISNA(MATCH(Template!BI541, 'Validation Inputs'!$C$5:$C$7, 0)), FALSE, TRUE)</f>
        <v>0</v>
      </c>
      <c r="BJ541" s="36" t="b">
        <f>AND(ISNUMBER(Template!BJ541), Template!BJ541 &gt;= 0, Template!BJ541 &lt;= 1)</f>
        <v>0</v>
      </c>
      <c r="BK541" s="36" t="b">
        <f>AND(ISNUMBER(Template!BK541), Template!BK541 &gt;= 0, Template!BK541 &lt;= 1)</f>
        <v>0</v>
      </c>
      <c r="BL541" t="b">
        <f>IF(ISNA(MATCH(Template!BL541, 'Validation Inputs'!$C$5:$C$7, 0)), FALSE, TRUE)</f>
        <v>0</v>
      </c>
      <c r="BM541" s="36" t="b">
        <f>AND(ISNUMBER(Template!BM541), Template!BM541 &gt;= 0, Template!BM541 &lt;= 1)</f>
        <v>0</v>
      </c>
      <c r="BN541" s="36" t="b">
        <f>AND(ISNUMBER(Template!BN541), Template!BN541 &gt;= 0, Template!BN541 &lt;= 1)</f>
        <v>0</v>
      </c>
      <c r="BO541" t="b">
        <f>IF(ISNA(MATCH(Template!BO541, 'Validation Inputs'!$C$5:$C$7, 0)), FALSE, TRUE)</f>
        <v>0</v>
      </c>
      <c r="BP541" s="36" t="b">
        <f>AND(ISNUMBER(Template!BP541), Template!BP541 &gt;= 0, Template!BP541 &lt;= 1)</f>
        <v>0</v>
      </c>
      <c r="BQ541" s="36" t="b">
        <f>AND(ISNUMBER(Template!BQ541), Template!BQ541 &gt;= 0, Template!BQ541 &lt;= 1)</f>
        <v>0</v>
      </c>
      <c r="BR541" t="b">
        <f>IF(ISNA(MATCH(Template!BR541, 'Validation Inputs'!$C$5:$C$7, 0)), FALSE, TRUE)</f>
        <v>0</v>
      </c>
      <c r="BS541" s="36" t="b">
        <f>AND(ISNUMBER(Template!BS541), Template!BS541 &gt;= 0, Template!BS541 &lt;= 1)</f>
        <v>0</v>
      </c>
      <c r="BT541" s="36" t="b">
        <f>AND(ISNUMBER(Template!BT541), Template!BT541 &gt;= 0, Template!BT541 &lt;= 1)</f>
        <v>0</v>
      </c>
      <c r="BU541" t="b">
        <f>IF(ISNA(MATCH(Template!BU541, 'Validation Inputs'!$C$5:$C$7, 0)), FALSE, TRUE)</f>
        <v>0</v>
      </c>
      <c r="BV541" s="36" t="b">
        <f>AND(ISNUMBER(Template!BV541), Template!BV541 &gt;= 0, Template!BV541 &lt;= 1)</f>
        <v>0</v>
      </c>
      <c r="BW541" s="36" t="b">
        <f>AND(ISNUMBER(Template!BW541), Template!BW541 &gt;= 0, Template!BW541 &lt;= 1)</f>
        <v>0</v>
      </c>
      <c r="BX541" t="b">
        <f>IF(ISNA(MATCH(Template!BX541, 'Validation Inputs'!$C$5:$C$7, 0)), FALSE, TRUE)</f>
        <v>0</v>
      </c>
      <c r="BY541" s="36" t="b">
        <f>AND(ISNUMBER(Template!BY541), Template!BY541 &gt;= 0, Template!BY541 &lt;= 1)</f>
        <v>0</v>
      </c>
      <c r="BZ541" s="36" t="b">
        <f>AND(ISNUMBER(Template!BZ541), Template!BZ541 &gt;= 0, Template!BZ541 &lt;= 1)</f>
        <v>0</v>
      </c>
      <c r="CA541" t="b">
        <f>IF(ISNA(MATCH(Template!CA541, 'Validation Inputs'!$C$5:$C$7, 0)), FALSE, TRUE)</f>
        <v>0</v>
      </c>
      <c r="CB541" s="36" t="b">
        <f>AND(ISNUMBER(Template!CB541), Template!CB541 &gt;= 0, Template!CB541 &lt;= 1)</f>
        <v>0</v>
      </c>
      <c r="CC541" s="36" t="b">
        <f>AND(ISNUMBER(Template!CC541), Template!CC541 &gt;= 0, Template!CC541 &lt;= 1)</f>
        <v>0</v>
      </c>
      <c r="CD541" t="b">
        <f>IF(ISNA(MATCH(Template!CD541, 'Validation Inputs'!$C$5:$C$7, 0)), FALSE, TRUE)</f>
        <v>0</v>
      </c>
      <c r="CE541" s="36" t="b">
        <f>AND(ISNUMBER(Template!CE541), Template!CE541 &gt;= 0, Template!CE541 &lt;= 1)</f>
        <v>0</v>
      </c>
      <c r="CF541" s="36" t="b">
        <f>AND(ISNUMBER(Template!CF541), Template!CF541 &gt;= 0, Template!CF541 &lt;= 1)</f>
        <v>0</v>
      </c>
    </row>
    <row r="542" spans="7:84" x14ac:dyDescent="0.25">
      <c r="G542" s="44" t="b">
        <f>AND(LEN(TRIM(Template!G542))=21,
  ISNUMBER(--TRIM(Template!G542))
)</f>
        <v>0</v>
      </c>
      <c r="H542" s="44" t="b" cm="1">
        <f t="array" aca="1" ref="H542" ca="1">AND(ISNUMBER(SUMPRODUCT(SEARCH(MID(Template!H542,ROW(INDIRECT("1:"&amp;LEN(Template!H542))),1),"0123456789abcdefghijklmnopqrstuvwxyzABCDEFGHIJKLMNOPQRSTUVWXYZ !@#$%^&amp;*()_-{}[];:'/.,`~"))), LEN(Template!H542)&lt;=60)</f>
        <v>0</v>
      </c>
      <c r="I542" s="44" t="b" cm="1">
        <f t="array" aca="1" ref="I542" ca="1">AND(ISNUMBER(SUMPRODUCT(SEARCH(MID(Template!I542,ROW(INDIRECT("1:"&amp;LEN(Template!I542))),1),"0123456789abcdefghijklmnopqrstuvwxyzABCDEFGHIJKLMNOPQRSTUVWXYZ !@#$%^&amp;*()_-{}[];:'/.,`~"))), LEN(Template!I542)&lt;=60)</f>
        <v>0</v>
      </c>
      <c r="J542" s="44" t="b" cm="1">
        <f t="array" aca="1" ref="J542" ca="1">AND(ISNUMBER(SUMPRODUCT(SEARCH(MID(Template!J542,ROW(INDIRECT("1:"&amp;LEN(Template!J542))),1),"0123456789abcdefghijklmnopqrstuvwxyzABCDEFGHIJKLMNOPQRSTUVWXYZ !@#$%^&amp;*()_-{}[];:'/.,`~"))), LEN(Template!J542)&lt;=60)</f>
        <v>0</v>
      </c>
      <c r="K542" s="44" t="b" cm="1">
        <f t="array" aca="1" ref="K542" ca="1">AND(ISNUMBER(SUMPRODUCT(SEARCH(MID(Template!K542,ROW(INDIRECT("1:"&amp;LEN(Template!K542))),1),"0123456789abcdefghijklmnopqrstuvwxyzABCDEFGHIJKLMNOPQRSTUVWXYZ !@#$%^&amp;*()_-{}[];:'/.,`~"))), LEN(Template!K542)&lt;=60)</f>
        <v>0</v>
      </c>
      <c r="L542" s="44" t="b" cm="1">
        <f t="array" aca="1" ref="L542" ca="1">AND(ISNUMBER(SUMPRODUCT(SEARCH(MID(Template!L542,ROW(INDIRECT("1:"&amp;LEN(Template!L542))),1),"0123456789abcdefghijklmnopqrstuvwxyzABCDEFGHIJKLMNOPQRSTUVWXYZ !@#$%^&amp;*()_-{}[];:'/.,`~"))), LEN(Template!L542)&lt;=60)</f>
        <v>0</v>
      </c>
      <c r="M542" s="44" t="b" cm="1">
        <f t="array" aca="1" ref="M542" ca="1">AND(ISNUMBER(SUMPRODUCT(SEARCH(MID(Template!M542,ROW(INDIRECT("1:"&amp;LEN(Template!M542))),1),"0123456789abcdefghijklmnopqrstuvwxyzABCDEFGHIJKLMNOPQRSTUVWXYZ !@#$%^&amp;*()_-{}[];:'/.,`~"))), LEN(Template!M542)&lt;=60)</f>
        <v>0</v>
      </c>
      <c r="N542" s="36" t="b">
        <f>OR(
  AND(LEN(Template!$N542)=9, ISNUMBER(--Template!$N542)),
  AND(
    LEN(Template!$N542)=10,
    MID(Template!$N542,3,1) = "-",
    ISNUMBER(--LEFT(Template!$N542,2)),
    ISNUMBER(--RIGHT(Template!$N542,7))
  ),
  AND(
    LEN(Template!$N542)=11,
    MID(Template!$N542,4,1) = "-",
    MID(Template!$N542,7,1) = "-",
    ISNUMBER(--LEFT(Template!$N542,3)),
    ISNUMBER(--MID(Template!$N542,5,2)),
    ISNUMBER(--RIGHT(Template!$N542,4))
  )
)</f>
        <v>0</v>
      </c>
      <c r="O542" s="44" t="b" cm="1">
        <f t="array" aca="1" ref="O542" ca="1">AND(ISNUMBER(SUMPRODUCT(SEARCH(MID(Template!O542,ROW(INDIRECT("1:"&amp;LEN(Template!O542))),1),"0123456789abcdefghijklmnopqrstuvwxyzABCDEFGHIJKLMNOPQRSTUVWXYZ !@#$%^&amp;*()_-{}[];:'/.,`~"))), LEN(Template!O542)&lt;=60)</f>
        <v>0</v>
      </c>
      <c r="P542" t="b">
        <f>IF(ISNA(MATCH(TRIM(Template!P542), 'Validation Inputs'!$E$5:$E$9, 0)), FALSE, TRUE)</f>
        <v>0</v>
      </c>
      <c r="Q542" s="44" t="b" cm="1">
        <f t="array" aca="1" ref="Q542" ca="1">AND(ISNUMBER(SUMPRODUCT(SEARCH(MID(Template!Q542,ROW(INDIRECT("1:"&amp;LEN(Template!Q542))),1),"0123456789abcdefghijklmnopqrstuvwxyzABCDEFGHIJKLMNOPQRSTUVWXYZ !@#$%^&amp;*()_-{}[];:'/.,`~"))), LEN(Template!Q542)&lt;=60)</f>
        <v>0</v>
      </c>
      <c r="R542" s="44" t="b" cm="1">
        <f t="array" aca="1" ref="R542" ca="1">AND(ISNUMBER(SUMPRODUCT(SEARCH(MID(Template!R542,ROW(INDIRECT("1:"&amp;LEN(Template!R542))),1),"0123456789abcdefghijklmnopqrstuvwxyzABCDEFGHIJKLMNOPQRSTUVWXYZ !@#$%^&amp;*()_-{}[];:'/.,`~"))), LEN(Template!R542)&lt;=60)</f>
        <v>0</v>
      </c>
      <c r="S542" s="44" t="b" cm="1">
        <f t="array" aca="1" ref="S542" ca="1">AND(ISNUMBER(SUMPRODUCT(SEARCH(MID(Template!S542,ROW(INDIRECT("1:"&amp;LEN(Template!S542))),1),"0123456789abcdefghijklmnopqrstuvwxyzABCDEFGHIJKLMNOPQRSTUVWXYZ !@#$%^&amp;*()_-{}[];:'/.,`~"))), LEN(Template!S542)&lt;=60)</f>
        <v>0</v>
      </c>
      <c r="T542" s="44" t="b" cm="1">
        <f t="array" aca="1" ref="T542" ca="1">AND(ISNUMBER(SUMPRODUCT(SEARCH(MID(Template!T542,ROW(INDIRECT("1:"&amp;LEN(Template!T542))),1),"0123456789abcdefghijklmnopqrstuvwxyzABCDEFGHIJKLMNOPQRSTUVWXYZ !@#$%^&amp;*()_-{}[];:'/.,`~"))), LEN(Template!T542)&lt;=60)</f>
        <v>0</v>
      </c>
      <c r="U542" s="44" t="b" cm="1">
        <f t="array" aca="1" ref="U542" ca="1">AND(ISNUMBER(SUMPRODUCT(SEARCH(MID(Template!U542,ROW(INDIRECT("1:"&amp;LEN(Template!U542))),1),"0123456789abcdefghijklmnopqrstuvwxyzABCDEFGHIJKLMNOPQRSTUVWXYZ !@#$%^&amp;*()_-{}[];:'/.,`~"))), LEN(Template!U542)&lt;=60)</f>
        <v>0</v>
      </c>
      <c r="V542" s="44" t="b" cm="1">
        <f t="array" aca="1" ref="V542" ca="1">AND(ISNUMBER(SUMPRODUCT(SEARCH(MID(Template!V542,ROW(INDIRECT("1:"&amp;LEN(Template!V542))),1),"0123456789abcdefghijklmnopqrstuvwxyzABCDEFGHIJKLMNOPQRSTUVWXYZ !@#$%^&amp;*()_-{}[];:'/.,`~"))), LEN(Template!V542)&lt;=60)</f>
        <v>0</v>
      </c>
      <c r="W542" s="36" t="b">
        <f>IFERROR(
  AND(
    ISNUMBER(FIND("@", TRIM(CLEAN(SUBSTITUTE(Template!W542,CHAR(160)," "))))),
    FIND("@", TRIM(CLEAN(SUBSTITUTE(Template!W542,CHAR(160)," "))))&gt;1,
    ISNUMBER(FIND(".", TRIM(CLEAN(SUBSTITUTE(Template!W542,CHAR(160)," "))), FIND("@", TRIM(CLEAN(SUBSTITUTE(Template!W542,CHAR(160)," "))))+2)),
    ISERROR(FIND(" ", MID(
      TRIM(CLEAN(SUBSTITUTE(Template!W542,CHAR(160)," "))),
      FIND("@", TRIM(CLEAN(SUBSTITUTE(Template!W542,CHAR(160)," ")))),
      FIND(".", TRIM(CLEAN(SUBSTITUTE(Template!W542,CHAR(160)," "))), FIND("@", TRIM(CLEAN(SUBSTITUTE(Template!W542,CHAR(160)," "))))+2) - FIND("@", TRIM(CLEAN(SUBSTITUTE(Template!W542,CHAR(160)," "))))
    ))),
    MID(TRIM(CLEAN(SUBSTITUTE(Template!W542,CHAR(160)," "))), FIND("@", TRIM(CLEAN(SUBSTITUTE(Template!W542,CHAR(160)," "))))+1, 1)&lt;&gt;"."
  ),
  FALSE
)</f>
        <v>0</v>
      </c>
      <c r="X542" s="44" t="b" cm="1">
        <f t="array" aca="1" ref="X542" ca="1">AND(ISNUMBER(SUMPRODUCT(SEARCH(MID(Template!X542,ROW(INDIRECT("1:"&amp;LEN(Template!X542))),1),"0123456789abcdefghijklmnopqrstuvwxyzABCDEFGHIJKLMNOPQRSTUVWXYZ !@#$%^&amp;*()_-{}[];:'/.,`~"))), LEN(Template!X542)&lt;=60)</f>
        <v>0</v>
      </c>
      <c r="Y542" s="44" t="b">
        <f>OR(
    AND(
        LEN(SUBSTITUTE(SUBSTITUTE(Template!$Y542, " ", ""), "-", "")) = 10,
        ISNUMBER(--SUBSTITUTE(SUBSTITUTE(Template!$Y542, " ", ""), "-", ""))
    ),
    AND(
        LEN(SUBSTITUTE(SUBSTITUTE(Template!$Y542, " ", ""), "-", "")) = 11,
        LEFT(SUBSTITUTE(SUBSTITUTE(Template!$Y542, " ", ""), "-", ""), 1) = "1",
        ISNUMBER(--MID(SUBSTITUTE(SUBSTITUTE(Template!$Y542, " ", ""), "-", ""), 2, 10))
    )
)</f>
        <v>0</v>
      </c>
      <c r="Z542" t="b">
        <f>IF(ISNA(MATCH(Template!Z542, 'Validation Inputs'!$C$5:$C$7, 0)), FALSE, TRUE)</f>
        <v>0</v>
      </c>
      <c r="AA542" t="b">
        <f>IF(ISNA(MATCH(Template!AA542, 'Validation Inputs'!$C$5:$C$7, 0)), FALSE, TRUE)</f>
        <v>0</v>
      </c>
      <c r="AB542" t="b">
        <f>IF(ISNA(MATCH(Template!AB542, 'Validation Inputs'!$C$5:$C$7, 0)), FALSE, TRUE)</f>
        <v>0</v>
      </c>
      <c r="AC542" t="b">
        <f>IF(ISNA(MATCH(Template!AC542, 'Validation Inputs'!$C$5:$C$7, 0)), FALSE, TRUE)</f>
        <v>0</v>
      </c>
      <c r="AD542" s="44" t="b" cm="1">
        <f t="array" aca="1" ref="AD542" ca="1">AND(ISNUMBER(SUMPRODUCT(SEARCH(MID(Template!AD542,ROW(INDIRECT("1:"&amp;LEN(Template!AD542))),1),"0123456789abcdefghijklmnopqrstuvwxyzABCDEFGHIJKLMNOPQRSTUVWXYZ !@#$%^&amp;*()_-{}[];:'/.,`~"))), LEN(Template!AD542)&lt;=60)</f>
        <v>0</v>
      </c>
      <c r="AE542" s="36" t="b">
        <f>IFERROR(AND(
    LEN(Template!AE542)=8,
    ISNUMBER(--Template!AE542),
    VALUE(MID(Template!AE542,5,2))&gt;=1,
    VALUE(MID(Template!AE542,5,2))&lt;=12,
    VALUE(MID(Template!AE542,7,2))&gt;=1,
    VALUE(MID(Template!AE542,7,2))&lt;=DAY(DATE(
        VALUE(LEFT(Template!AE542,4)),
        VALUE(MID(Template!AE542,5,2))+1,
        0
    ))
), FALSE)</f>
        <v>0</v>
      </c>
      <c r="AF542" s="36" t="b">
        <f>IFERROR(AND(
    LEN(Template!AF542)=8,
    ISNUMBER(--Template!AF542),
    VALUE(MID(Template!AF542,5,2))&gt;=1,
    VALUE(MID(Template!AF542,5,2))&lt;=12,
    VALUE(MID(Template!AF542,7,2))&gt;=1,
    VALUE(MID(Template!AF542,7,2))&lt;=DAY(DATE(
        VALUE(LEFT(Template!AF542,4)),
        VALUE(MID(Template!AF542,5,2))+1,
        0
    ))
), FALSE)</f>
        <v>0</v>
      </c>
      <c r="AG542" s="36" t="b">
        <f>IFERROR(AND(
    LEN(Template!AG542)=8,
    ISNUMBER(--Template!AG542),
    VALUE(MID(Template!AG542,5,2))&gt;=1,
    VALUE(MID(Template!AG542,5,2))&lt;=12,
    VALUE(MID(Template!AG542,7,2))&gt;=1,
    VALUE(MID(Template!AG542,7,2))&lt;=DAY(DATE(
        VALUE(LEFT(Template!AG542,4)),
        VALUE(MID(Template!AG542,5,2))+1,
        0
    ))
), FALSE)</f>
        <v>0</v>
      </c>
      <c r="AH542" t="b">
        <f>IF(ISNA(MATCH(Template!AH542, 'Validation Inputs'!$C$5:$C$7, 0)), FALSE, TRUE)</f>
        <v>0</v>
      </c>
      <c r="AI542" s="36" t="b">
        <f>AND(ISNUMBER(Template!AI542), Template!AI542 &gt;= 0, Template!AI542 &lt;= 1)</f>
        <v>0</v>
      </c>
      <c r="AJ542" s="36" t="b">
        <f>AND(ISNUMBER(Template!AJ542), Template!AJ542 &gt;= 0, Template!AJ542 &lt;= 1)</f>
        <v>0</v>
      </c>
      <c r="AK542" t="b">
        <f>IF(ISNA(MATCH(Template!AK542, 'Validation Inputs'!$C$5:$C$7, 0)), FALSE, TRUE)</f>
        <v>0</v>
      </c>
      <c r="AL542" s="36" t="b">
        <f>AND(ISNUMBER(Template!AL542), Template!AL542 &gt;= 0, Template!AL542 &lt;= 1)</f>
        <v>0</v>
      </c>
      <c r="AM542" s="36" t="b">
        <f>AND(ISNUMBER(Template!AM542), Template!AM542 &gt;= 0, Template!AM542 &lt;= 1)</f>
        <v>0</v>
      </c>
      <c r="AN542" t="b">
        <f>IF(ISNA(MATCH(Template!AN542, 'Validation Inputs'!$C$5:$C$7, 0)), FALSE, TRUE)</f>
        <v>0</v>
      </c>
      <c r="AO542" s="36" t="b">
        <f>AND(ISNUMBER(Template!AO542), Template!AO542 &gt;= 0, Template!AO542 &lt;= 1)</f>
        <v>0</v>
      </c>
      <c r="AP542" s="36" t="b">
        <f>AND(ISNUMBER(Template!AP542), Template!AP542 &gt;= 0, Template!AP542 &lt;= 1)</f>
        <v>0</v>
      </c>
      <c r="AQ542" t="b">
        <f>IF(ISNA(MATCH(Template!AQ542, 'Validation Inputs'!$C$5:$C$7, 0)), FALSE, TRUE)</f>
        <v>0</v>
      </c>
      <c r="AR542" s="36" t="b">
        <f>AND(ISNUMBER(Template!AR542), Template!AR542 &gt;= 0, Template!AR542 &lt;= 1)</f>
        <v>0</v>
      </c>
      <c r="AS542" s="36" t="b">
        <f>AND(ISNUMBER(Template!AS542), Template!AS542 &gt;= 0, Template!AS542 &lt;= 1)</f>
        <v>0</v>
      </c>
      <c r="AT542" t="b">
        <f>IF(ISNA(MATCH(Template!AT542, 'Validation Inputs'!$C$5:$C$7, 0)), FALSE, TRUE)</f>
        <v>0</v>
      </c>
      <c r="AU542" s="36" t="b">
        <f>AND(ISNUMBER(Template!AU542), Template!AU542 &gt;= 0, Template!AU542 &lt;= 1)</f>
        <v>0</v>
      </c>
      <c r="AV542" s="36" t="b">
        <f>AND(ISNUMBER(Template!AV542), Template!AV542 &gt;= 0, Template!AV542 &lt;= 1)</f>
        <v>0</v>
      </c>
      <c r="AW542" t="b">
        <f>IF(ISNA(MATCH(Template!AW542, 'Validation Inputs'!$C$5:$C$7, 0)), FALSE, TRUE)</f>
        <v>0</v>
      </c>
      <c r="AX542" s="36" t="b">
        <f>AND(ISNUMBER(Template!AX542), Template!AX542 &gt;= 0, Template!AX542 &lt;= 1)</f>
        <v>0</v>
      </c>
      <c r="AY542" s="36" t="b">
        <f>AND(ISNUMBER(Template!AY542), Template!AY542 &gt;= 0, Template!AY542 &lt;= 1)</f>
        <v>0</v>
      </c>
      <c r="AZ542" t="b">
        <f>IF(ISNA(MATCH(Template!AZ542, 'Validation Inputs'!$C$5:$C$7, 0)), FALSE, TRUE)</f>
        <v>0</v>
      </c>
      <c r="BA542" s="36" t="b">
        <f>AND(ISNUMBER(Template!BA542), Template!BA542 &gt;= 0, Template!BA542 &lt;= 1)</f>
        <v>0</v>
      </c>
      <c r="BB542" s="36" t="b">
        <f>AND(ISNUMBER(Template!BB542), Template!BB542 &gt;= 0, Template!BB542 &lt;= 1)</f>
        <v>0</v>
      </c>
      <c r="BC542" t="b">
        <f>IF(ISNA(MATCH(Template!BC542, 'Validation Inputs'!$C$5:$C$7, 0)), FALSE, TRUE)</f>
        <v>0</v>
      </c>
      <c r="BD542" s="36" t="b">
        <f>AND(ISNUMBER(Template!BD542), Template!BD542 &gt;= 0, Template!BD542 &lt;= 1)</f>
        <v>0</v>
      </c>
      <c r="BE542" s="36" t="b">
        <f>AND(ISNUMBER(Template!BE542), Template!BE542 &gt;= 0, Template!BE542 &lt;= 1)</f>
        <v>0</v>
      </c>
      <c r="BF542" t="b">
        <f>IF(ISNA(MATCH(Template!BF542, 'Validation Inputs'!$C$5:$C$7, 0)), FALSE, TRUE)</f>
        <v>0</v>
      </c>
      <c r="BG542" s="36" t="b">
        <f>AND(ISNUMBER(Template!BG542), Template!BG542 &gt;= 0, Template!BG542 &lt;= 1)</f>
        <v>0</v>
      </c>
      <c r="BH542" s="36" t="b">
        <f>AND(ISNUMBER(Template!BH542), Template!BH542 &gt;= 0, Template!BH542 &lt;= 1)</f>
        <v>0</v>
      </c>
      <c r="BI542" t="b">
        <f>IF(ISNA(MATCH(Template!BI542, 'Validation Inputs'!$C$5:$C$7, 0)), FALSE, TRUE)</f>
        <v>0</v>
      </c>
      <c r="BJ542" s="36" t="b">
        <f>AND(ISNUMBER(Template!BJ542), Template!BJ542 &gt;= 0, Template!BJ542 &lt;= 1)</f>
        <v>0</v>
      </c>
      <c r="BK542" s="36" t="b">
        <f>AND(ISNUMBER(Template!BK542), Template!BK542 &gt;= 0, Template!BK542 &lt;= 1)</f>
        <v>0</v>
      </c>
      <c r="BL542" t="b">
        <f>IF(ISNA(MATCH(Template!BL542, 'Validation Inputs'!$C$5:$C$7, 0)), FALSE, TRUE)</f>
        <v>0</v>
      </c>
      <c r="BM542" s="36" t="b">
        <f>AND(ISNUMBER(Template!BM542), Template!BM542 &gt;= 0, Template!BM542 &lt;= 1)</f>
        <v>0</v>
      </c>
      <c r="BN542" s="36" t="b">
        <f>AND(ISNUMBER(Template!BN542), Template!BN542 &gt;= 0, Template!BN542 &lt;= 1)</f>
        <v>0</v>
      </c>
      <c r="BO542" t="b">
        <f>IF(ISNA(MATCH(Template!BO542, 'Validation Inputs'!$C$5:$C$7, 0)), FALSE, TRUE)</f>
        <v>0</v>
      </c>
      <c r="BP542" s="36" t="b">
        <f>AND(ISNUMBER(Template!BP542), Template!BP542 &gt;= 0, Template!BP542 &lt;= 1)</f>
        <v>0</v>
      </c>
      <c r="BQ542" s="36" t="b">
        <f>AND(ISNUMBER(Template!BQ542), Template!BQ542 &gt;= 0, Template!BQ542 &lt;= 1)</f>
        <v>0</v>
      </c>
      <c r="BR542" t="b">
        <f>IF(ISNA(MATCH(Template!BR542, 'Validation Inputs'!$C$5:$C$7, 0)), FALSE, TRUE)</f>
        <v>0</v>
      </c>
      <c r="BS542" s="36" t="b">
        <f>AND(ISNUMBER(Template!BS542), Template!BS542 &gt;= 0, Template!BS542 &lt;= 1)</f>
        <v>0</v>
      </c>
      <c r="BT542" s="36" t="b">
        <f>AND(ISNUMBER(Template!BT542), Template!BT542 &gt;= 0, Template!BT542 &lt;= 1)</f>
        <v>0</v>
      </c>
      <c r="BU542" t="b">
        <f>IF(ISNA(MATCH(Template!BU542, 'Validation Inputs'!$C$5:$C$7, 0)), FALSE, TRUE)</f>
        <v>0</v>
      </c>
      <c r="BV542" s="36" t="b">
        <f>AND(ISNUMBER(Template!BV542), Template!BV542 &gt;= 0, Template!BV542 &lt;= 1)</f>
        <v>0</v>
      </c>
      <c r="BW542" s="36" t="b">
        <f>AND(ISNUMBER(Template!BW542), Template!BW542 &gt;= 0, Template!BW542 &lt;= 1)</f>
        <v>0</v>
      </c>
      <c r="BX542" t="b">
        <f>IF(ISNA(MATCH(Template!BX542, 'Validation Inputs'!$C$5:$C$7, 0)), FALSE, TRUE)</f>
        <v>0</v>
      </c>
      <c r="BY542" s="36" t="b">
        <f>AND(ISNUMBER(Template!BY542), Template!BY542 &gt;= 0, Template!BY542 &lt;= 1)</f>
        <v>0</v>
      </c>
      <c r="BZ542" s="36" t="b">
        <f>AND(ISNUMBER(Template!BZ542), Template!BZ542 &gt;= 0, Template!BZ542 &lt;= 1)</f>
        <v>0</v>
      </c>
      <c r="CA542" t="b">
        <f>IF(ISNA(MATCH(Template!CA542, 'Validation Inputs'!$C$5:$C$7, 0)), FALSE, TRUE)</f>
        <v>0</v>
      </c>
      <c r="CB542" s="36" t="b">
        <f>AND(ISNUMBER(Template!CB542), Template!CB542 &gt;= 0, Template!CB542 &lt;= 1)</f>
        <v>0</v>
      </c>
      <c r="CC542" s="36" t="b">
        <f>AND(ISNUMBER(Template!CC542), Template!CC542 &gt;= 0, Template!CC542 &lt;= 1)</f>
        <v>0</v>
      </c>
      <c r="CD542" t="b">
        <f>IF(ISNA(MATCH(Template!CD542, 'Validation Inputs'!$C$5:$C$7, 0)), FALSE, TRUE)</f>
        <v>0</v>
      </c>
      <c r="CE542" s="36" t="b">
        <f>AND(ISNUMBER(Template!CE542), Template!CE542 &gt;= 0, Template!CE542 &lt;= 1)</f>
        <v>0</v>
      </c>
      <c r="CF542" s="36" t="b">
        <f>AND(ISNUMBER(Template!CF542), Template!CF542 &gt;= 0, Template!CF542 &lt;= 1)</f>
        <v>0</v>
      </c>
    </row>
    <row r="543" spans="7:84" x14ac:dyDescent="0.25">
      <c r="G543" s="44" t="b">
        <f>AND(LEN(TRIM(Template!G543))=21,
  ISNUMBER(--TRIM(Template!G543))
)</f>
        <v>0</v>
      </c>
      <c r="H543" s="44" t="b" cm="1">
        <f t="array" aca="1" ref="H543" ca="1">AND(ISNUMBER(SUMPRODUCT(SEARCH(MID(Template!H543,ROW(INDIRECT("1:"&amp;LEN(Template!H543))),1),"0123456789abcdefghijklmnopqrstuvwxyzABCDEFGHIJKLMNOPQRSTUVWXYZ !@#$%^&amp;*()_-{}[];:'/.,`~"))), LEN(Template!H543)&lt;=60)</f>
        <v>0</v>
      </c>
      <c r="I543" s="44" t="b" cm="1">
        <f t="array" aca="1" ref="I543" ca="1">AND(ISNUMBER(SUMPRODUCT(SEARCH(MID(Template!I543,ROW(INDIRECT("1:"&amp;LEN(Template!I543))),1),"0123456789abcdefghijklmnopqrstuvwxyzABCDEFGHIJKLMNOPQRSTUVWXYZ !@#$%^&amp;*()_-{}[];:'/.,`~"))), LEN(Template!I543)&lt;=60)</f>
        <v>0</v>
      </c>
      <c r="J543" s="44" t="b" cm="1">
        <f t="array" aca="1" ref="J543" ca="1">AND(ISNUMBER(SUMPRODUCT(SEARCH(MID(Template!J543,ROW(INDIRECT("1:"&amp;LEN(Template!J543))),1),"0123456789abcdefghijklmnopqrstuvwxyzABCDEFGHIJKLMNOPQRSTUVWXYZ !@#$%^&amp;*()_-{}[];:'/.,`~"))), LEN(Template!J543)&lt;=60)</f>
        <v>0</v>
      </c>
      <c r="K543" s="44" t="b" cm="1">
        <f t="array" aca="1" ref="K543" ca="1">AND(ISNUMBER(SUMPRODUCT(SEARCH(MID(Template!K543,ROW(INDIRECT("1:"&amp;LEN(Template!K543))),1),"0123456789abcdefghijklmnopqrstuvwxyzABCDEFGHIJKLMNOPQRSTUVWXYZ !@#$%^&amp;*()_-{}[];:'/.,`~"))), LEN(Template!K543)&lt;=60)</f>
        <v>0</v>
      </c>
      <c r="L543" s="44" t="b" cm="1">
        <f t="array" aca="1" ref="L543" ca="1">AND(ISNUMBER(SUMPRODUCT(SEARCH(MID(Template!L543,ROW(INDIRECT("1:"&amp;LEN(Template!L543))),1),"0123456789abcdefghijklmnopqrstuvwxyzABCDEFGHIJKLMNOPQRSTUVWXYZ !@#$%^&amp;*()_-{}[];:'/.,`~"))), LEN(Template!L543)&lt;=60)</f>
        <v>0</v>
      </c>
      <c r="M543" s="44" t="b" cm="1">
        <f t="array" aca="1" ref="M543" ca="1">AND(ISNUMBER(SUMPRODUCT(SEARCH(MID(Template!M543,ROW(INDIRECT("1:"&amp;LEN(Template!M543))),1),"0123456789abcdefghijklmnopqrstuvwxyzABCDEFGHIJKLMNOPQRSTUVWXYZ !@#$%^&amp;*()_-{}[];:'/.,`~"))), LEN(Template!M543)&lt;=60)</f>
        <v>0</v>
      </c>
      <c r="N543" s="36" t="b">
        <f>OR(
  AND(LEN(Template!$N543)=9, ISNUMBER(--Template!$N543)),
  AND(
    LEN(Template!$N543)=10,
    MID(Template!$N543,3,1) = "-",
    ISNUMBER(--LEFT(Template!$N543,2)),
    ISNUMBER(--RIGHT(Template!$N543,7))
  ),
  AND(
    LEN(Template!$N543)=11,
    MID(Template!$N543,4,1) = "-",
    MID(Template!$N543,7,1) = "-",
    ISNUMBER(--LEFT(Template!$N543,3)),
    ISNUMBER(--MID(Template!$N543,5,2)),
    ISNUMBER(--RIGHT(Template!$N543,4))
  )
)</f>
        <v>0</v>
      </c>
      <c r="O543" s="44" t="b" cm="1">
        <f t="array" aca="1" ref="O543" ca="1">AND(ISNUMBER(SUMPRODUCT(SEARCH(MID(Template!O543,ROW(INDIRECT("1:"&amp;LEN(Template!O543))),1),"0123456789abcdefghijklmnopqrstuvwxyzABCDEFGHIJKLMNOPQRSTUVWXYZ !@#$%^&amp;*()_-{}[];:'/.,`~"))), LEN(Template!O543)&lt;=60)</f>
        <v>0</v>
      </c>
      <c r="P543" t="b">
        <f>IF(ISNA(MATCH(TRIM(Template!P543), 'Validation Inputs'!$E$5:$E$9, 0)), FALSE, TRUE)</f>
        <v>0</v>
      </c>
      <c r="Q543" s="44" t="b" cm="1">
        <f t="array" aca="1" ref="Q543" ca="1">AND(ISNUMBER(SUMPRODUCT(SEARCH(MID(Template!Q543,ROW(INDIRECT("1:"&amp;LEN(Template!Q543))),1),"0123456789abcdefghijklmnopqrstuvwxyzABCDEFGHIJKLMNOPQRSTUVWXYZ !@#$%^&amp;*()_-{}[];:'/.,`~"))), LEN(Template!Q543)&lt;=60)</f>
        <v>0</v>
      </c>
      <c r="R543" s="44" t="b" cm="1">
        <f t="array" aca="1" ref="R543" ca="1">AND(ISNUMBER(SUMPRODUCT(SEARCH(MID(Template!R543,ROW(INDIRECT("1:"&amp;LEN(Template!R543))),1),"0123456789abcdefghijklmnopqrstuvwxyzABCDEFGHIJKLMNOPQRSTUVWXYZ !@#$%^&amp;*()_-{}[];:'/.,`~"))), LEN(Template!R543)&lt;=60)</f>
        <v>0</v>
      </c>
      <c r="S543" s="44" t="b" cm="1">
        <f t="array" aca="1" ref="S543" ca="1">AND(ISNUMBER(SUMPRODUCT(SEARCH(MID(Template!S543,ROW(INDIRECT("1:"&amp;LEN(Template!S543))),1),"0123456789abcdefghijklmnopqrstuvwxyzABCDEFGHIJKLMNOPQRSTUVWXYZ !@#$%^&amp;*()_-{}[];:'/.,`~"))), LEN(Template!S543)&lt;=60)</f>
        <v>0</v>
      </c>
      <c r="T543" s="44" t="b" cm="1">
        <f t="array" aca="1" ref="T543" ca="1">AND(ISNUMBER(SUMPRODUCT(SEARCH(MID(Template!T543,ROW(INDIRECT("1:"&amp;LEN(Template!T543))),1),"0123456789abcdefghijklmnopqrstuvwxyzABCDEFGHIJKLMNOPQRSTUVWXYZ !@#$%^&amp;*()_-{}[];:'/.,`~"))), LEN(Template!T543)&lt;=60)</f>
        <v>0</v>
      </c>
      <c r="U543" s="44" t="b" cm="1">
        <f t="array" aca="1" ref="U543" ca="1">AND(ISNUMBER(SUMPRODUCT(SEARCH(MID(Template!U543,ROW(INDIRECT("1:"&amp;LEN(Template!U543))),1),"0123456789abcdefghijklmnopqrstuvwxyzABCDEFGHIJKLMNOPQRSTUVWXYZ !@#$%^&amp;*()_-{}[];:'/.,`~"))), LEN(Template!U543)&lt;=60)</f>
        <v>0</v>
      </c>
      <c r="V543" s="44" t="b" cm="1">
        <f t="array" aca="1" ref="V543" ca="1">AND(ISNUMBER(SUMPRODUCT(SEARCH(MID(Template!V543,ROW(INDIRECT("1:"&amp;LEN(Template!V543))),1),"0123456789abcdefghijklmnopqrstuvwxyzABCDEFGHIJKLMNOPQRSTUVWXYZ !@#$%^&amp;*()_-{}[];:'/.,`~"))), LEN(Template!V543)&lt;=60)</f>
        <v>0</v>
      </c>
      <c r="W543" s="36" t="b">
        <f>IFERROR(
  AND(
    ISNUMBER(FIND("@", TRIM(CLEAN(SUBSTITUTE(Template!W543,CHAR(160)," "))))),
    FIND("@", TRIM(CLEAN(SUBSTITUTE(Template!W543,CHAR(160)," "))))&gt;1,
    ISNUMBER(FIND(".", TRIM(CLEAN(SUBSTITUTE(Template!W543,CHAR(160)," "))), FIND("@", TRIM(CLEAN(SUBSTITUTE(Template!W543,CHAR(160)," "))))+2)),
    ISERROR(FIND(" ", MID(
      TRIM(CLEAN(SUBSTITUTE(Template!W543,CHAR(160)," "))),
      FIND("@", TRIM(CLEAN(SUBSTITUTE(Template!W543,CHAR(160)," ")))),
      FIND(".", TRIM(CLEAN(SUBSTITUTE(Template!W543,CHAR(160)," "))), FIND("@", TRIM(CLEAN(SUBSTITUTE(Template!W543,CHAR(160)," "))))+2) - FIND("@", TRIM(CLEAN(SUBSTITUTE(Template!W543,CHAR(160)," "))))
    ))),
    MID(TRIM(CLEAN(SUBSTITUTE(Template!W543,CHAR(160)," "))), FIND("@", TRIM(CLEAN(SUBSTITUTE(Template!W543,CHAR(160)," "))))+1, 1)&lt;&gt;"."
  ),
  FALSE
)</f>
        <v>0</v>
      </c>
      <c r="X543" s="44" t="b" cm="1">
        <f t="array" aca="1" ref="X543" ca="1">AND(ISNUMBER(SUMPRODUCT(SEARCH(MID(Template!X543,ROW(INDIRECT("1:"&amp;LEN(Template!X543))),1),"0123456789abcdefghijklmnopqrstuvwxyzABCDEFGHIJKLMNOPQRSTUVWXYZ !@#$%^&amp;*()_-{}[];:'/.,`~"))), LEN(Template!X543)&lt;=60)</f>
        <v>0</v>
      </c>
      <c r="Y543" s="44" t="b">
        <f>OR(
    AND(
        LEN(SUBSTITUTE(SUBSTITUTE(Template!$Y543, " ", ""), "-", "")) = 10,
        ISNUMBER(--SUBSTITUTE(SUBSTITUTE(Template!$Y543, " ", ""), "-", ""))
    ),
    AND(
        LEN(SUBSTITUTE(SUBSTITUTE(Template!$Y543, " ", ""), "-", "")) = 11,
        LEFT(SUBSTITUTE(SUBSTITUTE(Template!$Y543, " ", ""), "-", ""), 1) = "1",
        ISNUMBER(--MID(SUBSTITUTE(SUBSTITUTE(Template!$Y543, " ", ""), "-", ""), 2, 10))
    )
)</f>
        <v>0</v>
      </c>
      <c r="Z543" t="b">
        <f>IF(ISNA(MATCH(Template!Z543, 'Validation Inputs'!$C$5:$C$7, 0)), FALSE, TRUE)</f>
        <v>0</v>
      </c>
      <c r="AA543" t="b">
        <f>IF(ISNA(MATCH(Template!AA543, 'Validation Inputs'!$C$5:$C$7, 0)), FALSE, TRUE)</f>
        <v>0</v>
      </c>
      <c r="AB543" t="b">
        <f>IF(ISNA(MATCH(Template!AB543, 'Validation Inputs'!$C$5:$C$7, 0)), FALSE, TRUE)</f>
        <v>0</v>
      </c>
      <c r="AC543" t="b">
        <f>IF(ISNA(MATCH(Template!AC543, 'Validation Inputs'!$C$5:$C$7, 0)), FALSE, TRUE)</f>
        <v>0</v>
      </c>
      <c r="AD543" s="44" t="b" cm="1">
        <f t="array" aca="1" ref="AD543" ca="1">AND(ISNUMBER(SUMPRODUCT(SEARCH(MID(Template!AD543,ROW(INDIRECT("1:"&amp;LEN(Template!AD543))),1),"0123456789abcdefghijklmnopqrstuvwxyzABCDEFGHIJKLMNOPQRSTUVWXYZ !@#$%^&amp;*()_-{}[];:'/.,`~"))), LEN(Template!AD543)&lt;=60)</f>
        <v>0</v>
      </c>
      <c r="AE543" s="36" t="b">
        <f>IFERROR(AND(
    LEN(Template!AE543)=8,
    ISNUMBER(--Template!AE543),
    VALUE(MID(Template!AE543,5,2))&gt;=1,
    VALUE(MID(Template!AE543,5,2))&lt;=12,
    VALUE(MID(Template!AE543,7,2))&gt;=1,
    VALUE(MID(Template!AE543,7,2))&lt;=DAY(DATE(
        VALUE(LEFT(Template!AE543,4)),
        VALUE(MID(Template!AE543,5,2))+1,
        0
    ))
), FALSE)</f>
        <v>0</v>
      </c>
      <c r="AF543" s="36" t="b">
        <f>IFERROR(AND(
    LEN(Template!AF543)=8,
    ISNUMBER(--Template!AF543),
    VALUE(MID(Template!AF543,5,2))&gt;=1,
    VALUE(MID(Template!AF543,5,2))&lt;=12,
    VALUE(MID(Template!AF543,7,2))&gt;=1,
    VALUE(MID(Template!AF543,7,2))&lt;=DAY(DATE(
        VALUE(LEFT(Template!AF543,4)),
        VALUE(MID(Template!AF543,5,2))+1,
        0
    ))
), FALSE)</f>
        <v>0</v>
      </c>
      <c r="AG543" s="36" t="b">
        <f>IFERROR(AND(
    LEN(Template!AG543)=8,
    ISNUMBER(--Template!AG543),
    VALUE(MID(Template!AG543,5,2))&gt;=1,
    VALUE(MID(Template!AG543,5,2))&lt;=12,
    VALUE(MID(Template!AG543,7,2))&gt;=1,
    VALUE(MID(Template!AG543,7,2))&lt;=DAY(DATE(
        VALUE(LEFT(Template!AG543,4)),
        VALUE(MID(Template!AG543,5,2))+1,
        0
    ))
), FALSE)</f>
        <v>0</v>
      </c>
      <c r="AH543" t="b">
        <f>IF(ISNA(MATCH(Template!AH543, 'Validation Inputs'!$C$5:$C$7, 0)), FALSE, TRUE)</f>
        <v>0</v>
      </c>
      <c r="AI543" s="36" t="b">
        <f>AND(ISNUMBER(Template!AI543), Template!AI543 &gt;= 0, Template!AI543 &lt;= 1)</f>
        <v>0</v>
      </c>
      <c r="AJ543" s="36" t="b">
        <f>AND(ISNUMBER(Template!AJ543), Template!AJ543 &gt;= 0, Template!AJ543 &lt;= 1)</f>
        <v>0</v>
      </c>
      <c r="AK543" t="b">
        <f>IF(ISNA(MATCH(Template!AK543, 'Validation Inputs'!$C$5:$C$7, 0)), FALSE, TRUE)</f>
        <v>0</v>
      </c>
      <c r="AL543" s="36" t="b">
        <f>AND(ISNUMBER(Template!AL543), Template!AL543 &gt;= 0, Template!AL543 &lt;= 1)</f>
        <v>0</v>
      </c>
      <c r="AM543" s="36" t="b">
        <f>AND(ISNUMBER(Template!AM543), Template!AM543 &gt;= 0, Template!AM543 &lt;= 1)</f>
        <v>0</v>
      </c>
      <c r="AN543" t="b">
        <f>IF(ISNA(MATCH(Template!AN543, 'Validation Inputs'!$C$5:$C$7, 0)), FALSE, TRUE)</f>
        <v>0</v>
      </c>
      <c r="AO543" s="36" t="b">
        <f>AND(ISNUMBER(Template!AO543), Template!AO543 &gt;= 0, Template!AO543 &lt;= 1)</f>
        <v>0</v>
      </c>
      <c r="AP543" s="36" t="b">
        <f>AND(ISNUMBER(Template!AP543), Template!AP543 &gt;= 0, Template!AP543 &lt;= 1)</f>
        <v>0</v>
      </c>
      <c r="AQ543" t="b">
        <f>IF(ISNA(MATCH(Template!AQ543, 'Validation Inputs'!$C$5:$C$7, 0)), FALSE, TRUE)</f>
        <v>0</v>
      </c>
      <c r="AR543" s="36" t="b">
        <f>AND(ISNUMBER(Template!AR543), Template!AR543 &gt;= 0, Template!AR543 &lt;= 1)</f>
        <v>0</v>
      </c>
      <c r="AS543" s="36" t="b">
        <f>AND(ISNUMBER(Template!AS543), Template!AS543 &gt;= 0, Template!AS543 &lt;= 1)</f>
        <v>0</v>
      </c>
      <c r="AT543" t="b">
        <f>IF(ISNA(MATCH(Template!AT543, 'Validation Inputs'!$C$5:$C$7, 0)), FALSE, TRUE)</f>
        <v>0</v>
      </c>
      <c r="AU543" s="36" t="b">
        <f>AND(ISNUMBER(Template!AU543), Template!AU543 &gt;= 0, Template!AU543 &lt;= 1)</f>
        <v>0</v>
      </c>
      <c r="AV543" s="36" t="b">
        <f>AND(ISNUMBER(Template!AV543), Template!AV543 &gt;= 0, Template!AV543 &lt;= 1)</f>
        <v>0</v>
      </c>
      <c r="AW543" t="b">
        <f>IF(ISNA(MATCH(Template!AW543, 'Validation Inputs'!$C$5:$C$7, 0)), FALSE, TRUE)</f>
        <v>0</v>
      </c>
      <c r="AX543" s="36" t="b">
        <f>AND(ISNUMBER(Template!AX543), Template!AX543 &gt;= 0, Template!AX543 &lt;= 1)</f>
        <v>0</v>
      </c>
      <c r="AY543" s="36" t="b">
        <f>AND(ISNUMBER(Template!AY543), Template!AY543 &gt;= 0, Template!AY543 &lt;= 1)</f>
        <v>0</v>
      </c>
      <c r="AZ543" t="b">
        <f>IF(ISNA(MATCH(Template!AZ543, 'Validation Inputs'!$C$5:$C$7, 0)), FALSE, TRUE)</f>
        <v>0</v>
      </c>
      <c r="BA543" s="36" t="b">
        <f>AND(ISNUMBER(Template!BA543), Template!BA543 &gt;= 0, Template!BA543 &lt;= 1)</f>
        <v>0</v>
      </c>
      <c r="BB543" s="36" t="b">
        <f>AND(ISNUMBER(Template!BB543), Template!BB543 &gt;= 0, Template!BB543 &lt;= 1)</f>
        <v>0</v>
      </c>
      <c r="BC543" t="b">
        <f>IF(ISNA(MATCH(Template!BC543, 'Validation Inputs'!$C$5:$C$7, 0)), FALSE, TRUE)</f>
        <v>0</v>
      </c>
      <c r="BD543" s="36" t="b">
        <f>AND(ISNUMBER(Template!BD543), Template!BD543 &gt;= 0, Template!BD543 &lt;= 1)</f>
        <v>0</v>
      </c>
      <c r="BE543" s="36" t="b">
        <f>AND(ISNUMBER(Template!BE543), Template!BE543 &gt;= 0, Template!BE543 &lt;= 1)</f>
        <v>0</v>
      </c>
      <c r="BF543" t="b">
        <f>IF(ISNA(MATCH(Template!BF543, 'Validation Inputs'!$C$5:$C$7, 0)), FALSE, TRUE)</f>
        <v>0</v>
      </c>
      <c r="BG543" s="36" t="b">
        <f>AND(ISNUMBER(Template!BG543), Template!BG543 &gt;= 0, Template!BG543 &lt;= 1)</f>
        <v>0</v>
      </c>
      <c r="BH543" s="36" t="b">
        <f>AND(ISNUMBER(Template!BH543), Template!BH543 &gt;= 0, Template!BH543 &lt;= 1)</f>
        <v>0</v>
      </c>
      <c r="BI543" t="b">
        <f>IF(ISNA(MATCH(Template!BI543, 'Validation Inputs'!$C$5:$C$7, 0)), FALSE, TRUE)</f>
        <v>0</v>
      </c>
      <c r="BJ543" s="36" t="b">
        <f>AND(ISNUMBER(Template!BJ543), Template!BJ543 &gt;= 0, Template!BJ543 &lt;= 1)</f>
        <v>0</v>
      </c>
      <c r="BK543" s="36" t="b">
        <f>AND(ISNUMBER(Template!BK543), Template!BK543 &gt;= 0, Template!BK543 &lt;= 1)</f>
        <v>0</v>
      </c>
      <c r="BL543" t="b">
        <f>IF(ISNA(MATCH(Template!BL543, 'Validation Inputs'!$C$5:$C$7, 0)), FALSE, TRUE)</f>
        <v>0</v>
      </c>
      <c r="BM543" s="36" t="b">
        <f>AND(ISNUMBER(Template!BM543), Template!BM543 &gt;= 0, Template!BM543 &lt;= 1)</f>
        <v>0</v>
      </c>
      <c r="BN543" s="36" t="b">
        <f>AND(ISNUMBER(Template!BN543), Template!BN543 &gt;= 0, Template!BN543 &lt;= 1)</f>
        <v>0</v>
      </c>
      <c r="BO543" t="b">
        <f>IF(ISNA(MATCH(Template!BO543, 'Validation Inputs'!$C$5:$C$7, 0)), FALSE, TRUE)</f>
        <v>0</v>
      </c>
      <c r="BP543" s="36" t="b">
        <f>AND(ISNUMBER(Template!BP543), Template!BP543 &gt;= 0, Template!BP543 &lt;= 1)</f>
        <v>0</v>
      </c>
      <c r="BQ543" s="36" t="b">
        <f>AND(ISNUMBER(Template!BQ543), Template!BQ543 &gt;= 0, Template!BQ543 &lt;= 1)</f>
        <v>0</v>
      </c>
      <c r="BR543" t="b">
        <f>IF(ISNA(MATCH(Template!BR543, 'Validation Inputs'!$C$5:$C$7, 0)), FALSE, TRUE)</f>
        <v>0</v>
      </c>
      <c r="BS543" s="36" t="b">
        <f>AND(ISNUMBER(Template!BS543), Template!BS543 &gt;= 0, Template!BS543 &lt;= 1)</f>
        <v>0</v>
      </c>
      <c r="BT543" s="36" t="b">
        <f>AND(ISNUMBER(Template!BT543), Template!BT543 &gt;= 0, Template!BT543 &lt;= 1)</f>
        <v>0</v>
      </c>
      <c r="BU543" t="b">
        <f>IF(ISNA(MATCH(Template!BU543, 'Validation Inputs'!$C$5:$C$7, 0)), FALSE, TRUE)</f>
        <v>0</v>
      </c>
      <c r="BV543" s="36" t="b">
        <f>AND(ISNUMBER(Template!BV543), Template!BV543 &gt;= 0, Template!BV543 &lt;= 1)</f>
        <v>0</v>
      </c>
      <c r="BW543" s="36" t="b">
        <f>AND(ISNUMBER(Template!BW543), Template!BW543 &gt;= 0, Template!BW543 &lt;= 1)</f>
        <v>0</v>
      </c>
      <c r="BX543" t="b">
        <f>IF(ISNA(MATCH(Template!BX543, 'Validation Inputs'!$C$5:$C$7, 0)), FALSE, TRUE)</f>
        <v>0</v>
      </c>
      <c r="BY543" s="36" t="b">
        <f>AND(ISNUMBER(Template!BY543), Template!BY543 &gt;= 0, Template!BY543 &lt;= 1)</f>
        <v>0</v>
      </c>
      <c r="BZ543" s="36" t="b">
        <f>AND(ISNUMBER(Template!BZ543), Template!BZ543 &gt;= 0, Template!BZ543 &lt;= 1)</f>
        <v>0</v>
      </c>
      <c r="CA543" t="b">
        <f>IF(ISNA(MATCH(Template!CA543, 'Validation Inputs'!$C$5:$C$7, 0)), FALSE, TRUE)</f>
        <v>0</v>
      </c>
      <c r="CB543" s="36" t="b">
        <f>AND(ISNUMBER(Template!CB543), Template!CB543 &gt;= 0, Template!CB543 &lt;= 1)</f>
        <v>0</v>
      </c>
      <c r="CC543" s="36" t="b">
        <f>AND(ISNUMBER(Template!CC543), Template!CC543 &gt;= 0, Template!CC543 &lt;= 1)</f>
        <v>0</v>
      </c>
      <c r="CD543" t="b">
        <f>IF(ISNA(MATCH(Template!CD543, 'Validation Inputs'!$C$5:$C$7, 0)), FALSE, TRUE)</f>
        <v>0</v>
      </c>
      <c r="CE543" s="36" t="b">
        <f>AND(ISNUMBER(Template!CE543), Template!CE543 &gt;= 0, Template!CE543 &lt;= 1)</f>
        <v>0</v>
      </c>
      <c r="CF543" s="36" t="b">
        <f>AND(ISNUMBER(Template!CF543), Template!CF543 &gt;= 0, Template!CF543 &lt;= 1)</f>
        <v>0</v>
      </c>
    </row>
    <row r="544" spans="7:84" x14ac:dyDescent="0.25">
      <c r="G544" s="44" t="b">
        <f>AND(LEN(TRIM(Template!G544))=21,
  ISNUMBER(--TRIM(Template!G544))
)</f>
        <v>0</v>
      </c>
      <c r="H544" s="44" t="b" cm="1">
        <f t="array" aca="1" ref="H544" ca="1">AND(ISNUMBER(SUMPRODUCT(SEARCH(MID(Template!H544,ROW(INDIRECT("1:"&amp;LEN(Template!H544))),1),"0123456789abcdefghijklmnopqrstuvwxyzABCDEFGHIJKLMNOPQRSTUVWXYZ !@#$%^&amp;*()_-{}[];:'/.,`~"))), LEN(Template!H544)&lt;=60)</f>
        <v>0</v>
      </c>
      <c r="I544" s="44" t="b" cm="1">
        <f t="array" aca="1" ref="I544" ca="1">AND(ISNUMBER(SUMPRODUCT(SEARCH(MID(Template!I544,ROW(INDIRECT("1:"&amp;LEN(Template!I544))),1),"0123456789abcdefghijklmnopqrstuvwxyzABCDEFGHIJKLMNOPQRSTUVWXYZ !@#$%^&amp;*()_-{}[];:'/.,`~"))), LEN(Template!I544)&lt;=60)</f>
        <v>0</v>
      </c>
      <c r="J544" s="44" t="b" cm="1">
        <f t="array" aca="1" ref="J544" ca="1">AND(ISNUMBER(SUMPRODUCT(SEARCH(MID(Template!J544,ROW(INDIRECT("1:"&amp;LEN(Template!J544))),1),"0123456789abcdefghijklmnopqrstuvwxyzABCDEFGHIJKLMNOPQRSTUVWXYZ !@#$%^&amp;*()_-{}[];:'/.,`~"))), LEN(Template!J544)&lt;=60)</f>
        <v>0</v>
      </c>
      <c r="K544" s="44" t="b" cm="1">
        <f t="array" aca="1" ref="K544" ca="1">AND(ISNUMBER(SUMPRODUCT(SEARCH(MID(Template!K544,ROW(INDIRECT("1:"&amp;LEN(Template!K544))),1),"0123456789abcdefghijklmnopqrstuvwxyzABCDEFGHIJKLMNOPQRSTUVWXYZ !@#$%^&amp;*()_-{}[];:'/.,`~"))), LEN(Template!K544)&lt;=60)</f>
        <v>0</v>
      </c>
      <c r="L544" s="44" t="b" cm="1">
        <f t="array" aca="1" ref="L544" ca="1">AND(ISNUMBER(SUMPRODUCT(SEARCH(MID(Template!L544,ROW(INDIRECT("1:"&amp;LEN(Template!L544))),1),"0123456789abcdefghijklmnopqrstuvwxyzABCDEFGHIJKLMNOPQRSTUVWXYZ !@#$%^&amp;*()_-{}[];:'/.,`~"))), LEN(Template!L544)&lt;=60)</f>
        <v>0</v>
      </c>
      <c r="M544" s="44" t="b" cm="1">
        <f t="array" aca="1" ref="M544" ca="1">AND(ISNUMBER(SUMPRODUCT(SEARCH(MID(Template!M544,ROW(INDIRECT("1:"&amp;LEN(Template!M544))),1),"0123456789abcdefghijklmnopqrstuvwxyzABCDEFGHIJKLMNOPQRSTUVWXYZ !@#$%^&amp;*()_-{}[];:'/.,`~"))), LEN(Template!M544)&lt;=60)</f>
        <v>0</v>
      </c>
      <c r="N544" s="36" t="b">
        <f>OR(
  AND(LEN(Template!$N544)=9, ISNUMBER(--Template!$N544)),
  AND(
    LEN(Template!$N544)=10,
    MID(Template!$N544,3,1) = "-",
    ISNUMBER(--LEFT(Template!$N544,2)),
    ISNUMBER(--RIGHT(Template!$N544,7))
  ),
  AND(
    LEN(Template!$N544)=11,
    MID(Template!$N544,4,1) = "-",
    MID(Template!$N544,7,1) = "-",
    ISNUMBER(--LEFT(Template!$N544,3)),
    ISNUMBER(--MID(Template!$N544,5,2)),
    ISNUMBER(--RIGHT(Template!$N544,4))
  )
)</f>
        <v>0</v>
      </c>
      <c r="O544" s="44" t="b" cm="1">
        <f t="array" aca="1" ref="O544" ca="1">AND(ISNUMBER(SUMPRODUCT(SEARCH(MID(Template!O544,ROW(INDIRECT("1:"&amp;LEN(Template!O544))),1),"0123456789abcdefghijklmnopqrstuvwxyzABCDEFGHIJKLMNOPQRSTUVWXYZ !@#$%^&amp;*()_-{}[];:'/.,`~"))), LEN(Template!O544)&lt;=60)</f>
        <v>0</v>
      </c>
      <c r="P544" t="b">
        <f>IF(ISNA(MATCH(TRIM(Template!P544), 'Validation Inputs'!$E$5:$E$9, 0)), FALSE, TRUE)</f>
        <v>0</v>
      </c>
      <c r="Q544" s="44" t="b" cm="1">
        <f t="array" aca="1" ref="Q544" ca="1">AND(ISNUMBER(SUMPRODUCT(SEARCH(MID(Template!Q544,ROW(INDIRECT("1:"&amp;LEN(Template!Q544))),1),"0123456789abcdefghijklmnopqrstuvwxyzABCDEFGHIJKLMNOPQRSTUVWXYZ !@#$%^&amp;*()_-{}[];:'/.,`~"))), LEN(Template!Q544)&lt;=60)</f>
        <v>0</v>
      </c>
      <c r="R544" s="44" t="b" cm="1">
        <f t="array" aca="1" ref="R544" ca="1">AND(ISNUMBER(SUMPRODUCT(SEARCH(MID(Template!R544,ROW(INDIRECT("1:"&amp;LEN(Template!R544))),1),"0123456789abcdefghijklmnopqrstuvwxyzABCDEFGHIJKLMNOPQRSTUVWXYZ !@#$%^&amp;*()_-{}[];:'/.,`~"))), LEN(Template!R544)&lt;=60)</f>
        <v>0</v>
      </c>
      <c r="S544" s="44" t="b" cm="1">
        <f t="array" aca="1" ref="S544" ca="1">AND(ISNUMBER(SUMPRODUCT(SEARCH(MID(Template!S544,ROW(INDIRECT("1:"&amp;LEN(Template!S544))),1),"0123456789abcdefghijklmnopqrstuvwxyzABCDEFGHIJKLMNOPQRSTUVWXYZ !@#$%^&amp;*()_-{}[];:'/.,`~"))), LEN(Template!S544)&lt;=60)</f>
        <v>0</v>
      </c>
      <c r="T544" s="44" t="b" cm="1">
        <f t="array" aca="1" ref="T544" ca="1">AND(ISNUMBER(SUMPRODUCT(SEARCH(MID(Template!T544,ROW(INDIRECT("1:"&amp;LEN(Template!T544))),1),"0123456789abcdefghijklmnopqrstuvwxyzABCDEFGHIJKLMNOPQRSTUVWXYZ !@#$%^&amp;*()_-{}[];:'/.,`~"))), LEN(Template!T544)&lt;=60)</f>
        <v>0</v>
      </c>
      <c r="U544" s="44" t="b" cm="1">
        <f t="array" aca="1" ref="U544" ca="1">AND(ISNUMBER(SUMPRODUCT(SEARCH(MID(Template!U544,ROW(INDIRECT("1:"&amp;LEN(Template!U544))),1),"0123456789abcdefghijklmnopqrstuvwxyzABCDEFGHIJKLMNOPQRSTUVWXYZ !@#$%^&amp;*()_-{}[];:'/.,`~"))), LEN(Template!U544)&lt;=60)</f>
        <v>0</v>
      </c>
      <c r="V544" s="44" t="b" cm="1">
        <f t="array" aca="1" ref="V544" ca="1">AND(ISNUMBER(SUMPRODUCT(SEARCH(MID(Template!V544,ROW(INDIRECT("1:"&amp;LEN(Template!V544))),1),"0123456789abcdefghijklmnopqrstuvwxyzABCDEFGHIJKLMNOPQRSTUVWXYZ !@#$%^&amp;*()_-{}[];:'/.,`~"))), LEN(Template!V544)&lt;=60)</f>
        <v>0</v>
      </c>
      <c r="W544" s="36" t="b">
        <f>IFERROR(
  AND(
    ISNUMBER(FIND("@", TRIM(CLEAN(SUBSTITUTE(Template!W544,CHAR(160)," "))))),
    FIND("@", TRIM(CLEAN(SUBSTITUTE(Template!W544,CHAR(160)," "))))&gt;1,
    ISNUMBER(FIND(".", TRIM(CLEAN(SUBSTITUTE(Template!W544,CHAR(160)," "))), FIND("@", TRIM(CLEAN(SUBSTITUTE(Template!W544,CHAR(160)," "))))+2)),
    ISERROR(FIND(" ", MID(
      TRIM(CLEAN(SUBSTITUTE(Template!W544,CHAR(160)," "))),
      FIND("@", TRIM(CLEAN(SUBSTITUTE(Template!W544,CHAR(160)," ")))),
      FIND(".", TRIM(CLEAN(SUBSTITUTE(Template!W544,CHAR(160)," "))), FIND("@", TRIM(CLEAN(SUBSTITUTE(Template!W544,CHAR(160)," "))))+2) - FIND("@", TRIM(CLEAN(SUBSTITUTE(Template!W544,CHAR(160)," "))))
    ))),
    MID(TRIM(CLEAN(SUBSTITUTE(Template!W544,CHAR(160)," "))), FIND("@", TRIM(CLEAN(SUBSTITUTE(Template!W544,CHAR(160)," "))))+1, 1)&lt;&gt;"."
  ),
  FALSE
)</f>
        <v>0</v>
      </c>
      <c r="X544" s="44" t="b" cm="1">
        <f t="array" aca="1" ref="X544" ca="1">AND(ISNUMBER(SUMPRODUCT(SEARCH(MID(Template!X544,ROW(INDIRECT("1:"&amp;LEN(Template!X544))),1),"0123456789abcdefghijklmnopqrstuvwxyzABCDEFGHIJKLMNOPQRSTUVWXYZ !@#$%^&amp;*()_-{}[];:'/.,`~"))), LEN(Template!X544)&lt;=60)</f>
        <v>0</v>
      </c>
      <c r="Y544" s="44" t="b">
        <f>OR(
    AND(
        LEN(SUBSTITUTE(SUBSTITUTE(Template!$Y544, " ", ""), "-", "")) = 10,
        ISNUMBER(--SUBSTITUTE(SUBSTITUTE(Template!$Y544, " ", ""), "-", ""))
    ),
    AND(
        LEN(SUBSTITUTE(SUBSTITUTE(Template!$Y544, " ", ""), "-", "")) = 11,
        LEFT(SUBSTITUTE(SUBSTITUTE(Template!$Y544, " ", ""), "-", ""), 1) = "1",
        ISNUMBER(--MID(SUBSTITUTE(SUBSTITUTE(Template!$Y544, " ", ""), "-", ""), 2, 10))
    )
)</f>
        <v>0</v>
      </c>
      <c r="Z544" t="b">
        <f>IF(ISNA(MATCH(Template!Z544, 'Validation Inputs'!$C$5:$C$7, 0)), FALSE, TRUE)</f>
        <v>0</v>
      </c>
      <c r="AA544" t="b">
        <f>IF(ISNA(MATCH(Template!AA544, 'Validation Inputs'!$C$5:$C$7, 0)), FALSE, TRUE)</f>
        <v>0</v>
      </c>
      <c r="AB544" t="b">
        <f>IF(ISNA(MATCH(Template!AB544, 'Validation Inputs'!$C$5:$C$7, 0)), FALSE, TRUE)</f>
        <v>0</v>
      </c>
      <c r="AC544" t="b">
        <f>IF(ISNA(MATCH(Template!AC544, 'Validation Inputs'!$C$5:$C$7, 0)), FALSE, TRUE)</f>
        <v>0</v>
      </c>
      <c r="AD544" s="44" t="b" cm="1">
        <f t="array" aca="1" ref="AD544" ca="1">AND(ISNUMBER(SUMPRODUCT(SEARCH(MID(Template!AD544,ROW(INDIRECT("1:"&amp;LEN(Template!AD544))),1),"0123456789abcdefghijklmnopqrstuvwxyzABCDEFGHIJKLMNOPQRSTUVWXYZ !@#$%^&amp;*()_-{}[];:'/.,`~"))), LEN(Template!AD544)&lt;=60)</f>
        <v>0</v>
      </c>
      <c r="AE544" s="36" t="b">
        <f>IFERROR(AND(
    LEN(Template!AE544)=8,
    ISNUMBER(--Template!AE544),
    VALUE(MID(Template!AE544,5,2))&gt;=1,
    VALUE(MID(Template!AE544,5,2))&lt;=12,
    VALUE(MID(Template!AE544,7,2))&gt;=1,
    VALUE(MID(Template!AE544,7,2))&lt;=DAY(DATE(
        VALUE(LEFT(Template!AE544,4)),
        VALUE(MID(Template!AE544,5,2))+1,
        0
    ))
), FALSE)</f>
        <v>0</v>
      </c>
      <c r="AF544" s="36" t="b">
        <f>IFERROR(AND(
    LEN(Template!AF544)=8,
    ISNUMBER(--Template!AF544),
    VALUE(MID(Template!AF544,5,2))&gt;=1,
    VALUE(MID(Template!AF544,5,2))&lt;=12,
    VALUE(MID(Template!AF544,7,2))&gt;=1,
    VALUE(MID(Template!AF544,7,2))&lt;=DAY(DATE(
        VALUE(LEFT(Template!AF544,4)),
        VALUE(MID(Template!AF544,5,2))+1,
        0
    ))
), FALSE)</f>
        <v>0</v>
      </c>
      <c r="AG544" s="36" t="b">
        <f>IFERROR(AND(
    LEN(Template!AG544)=8,
    ISNUMBER(--Template!AG544),
    VALUE(MID(Template!AG544,5,2))&gt;=1,
    VALUE(MID(Template!AG544,5,2))&lt;=12,
    VALUE(MID(Template!AG544,7,2))&gt;=1,
    VALUE(MID(Template!AG544,7,2))&lt;=DAY(DATE(
        VALUE(LEFT(Template!AG544,4)),
        VALUE(MID(Template!AG544,5,2))+1,
        0
    ))
), FALSE)</f>
        <v>0</v>
      </c>
      <c r="AH544" t="b">
        <f>IF(ISNA(MATCH(Template!AH544, 'Validation Inputs'!$C$5:$C$7, 0)), FALSE, TRUE)</f>
        <v>0</v>
      </c>
      <c r="AI544" s="36" t="b">
        <f>AND(ISNUMBER(Template!AI544), Template!AI544 &gt;= 0, Template!AI544 &lt;= 1)</f>
        <v>0</v>
      </c>
      <c r="AJ544" s="36" t="b">
        <f>AND(ISNUMBER(Template!AJ544), Template!AJ544 &gt;= 0, Template!AJ544 &lt;= 1)</f>
        <v>0</v>
      </c>
      <c r="AK544" t="b">
        <f>IF(ISNA(MATCH(Template!AK544, 'Validation Inputs'!$C$5:$C$7, 0)), FALSE, TRUE)</f>
        <v>0</v>
      </c>
      <c r="AL544" s="36" t="b">
        <f>AND(ISNUMBER(Template!AL544), Template!AL544 &gt;= 0, Template!AL544 &lt;= 1)</f>
        <v>0</v>
      </c>
      <c r="AM544" s="36" t="b">
        <f>AND(ISNUMBER(Template!AM544), Template!AM544 &gt;= 0, Template!AM544 &lt;= 1)</f>
        <v>0</v>
      </c>
      <c r="AN544" t="b">
        <f>IF(ISNA(MATCH(Template!AN544, 'Validation Inputs'!$C$5:$C$7, 0)), FALSE, TRUE)</f>
        <v>0</v>
      </c>
      <c r="AO544" s="36" t="b">
        <f>AND(ISNUMBER(Template!AO544), Template!AO544 &gt;= 0, Template!AO544 &lt;= 1)</f>
        <v>0</v>
      </c>
      <c r="AP544" s="36" t="b">
        <f>AND(ISNUMBER(Template!AP544), Template!AP544 &gt;= 0, Template!AP544 &lt;= 1)</f>
        <v>0</v>
      </c>
      <c r="AQ544" t="b">
        <f>IF(ISNA(MATCH(Template!AQ544, 'Validation Inputs'!$C$5:$C$7, 0)), FALSE, TRUE)</f>
        <v>0</v>
      </c>
      <c r="AR544" s="36" t="b">
        <f>AND(ISNUMBER(Template!AR544), Template!AR544 &gt;= 0, Template!AR544 &lt;= 1)</f>
        <v>0</v>
      </c>
      <c r="AS544" s="36" t="b">
        <f>AND(ISNUMBER(Template!AS544), Template!AS544 &gt;= 0, Template!AS544 &lt;= 1)</f>
        <v>0</v>
      </c>
      <c r="AT544" t="b">
        <f>IF(ISNA(MATCH(Template!AT544, 'Validation Inputs'!$C$5:$C$7, 0)), FALSE, TRUE)</f>
        <v>0</v>
      </c>
      <c r="AU544" s="36" t="b">
        <f>AND(ISNUMBER(Template!AU544), Template!AU544 &gt;= 0, Template!AU544 &lt;= 1)</f>
        <v>0</v>
      </c>
      <c r="AV544" s="36" t="b">
        <f>AND(ISNUMBER(Template!AV544), Template!AV544 &gt;= 0, Template!AV544 &lt;= 1)</f>
        <v>0</v>
      </c>
      <c r="AW544" t="b">
        <f>IF(ISNA(MATCH(Template!AW544, 'Validation Inputs'!$C$5:$C$7, 0)), FALSE, TRUE)</f>
        <v>0</v>
      </c>
      <c r="AX544" s="36" t="b">
        <f>AND(ISNUMBER(Template!AX544), Template!AX544 &gt;= 0, Template!AX544 &lt;= 1)</f>
        <v>0</v>
      </c>
      <c r="AY544" s="36" t="b">
        <f>AND(ISNUMBER(Template!AY544), Template!AY544 &gt;= 0, Template!AY544 &lt;= 1)</f>
        <v>0</v>
      </c>
      <c r="AZ544" t="b">
        <f>IF(ISNA(MATCH(Template!AZ544, 'Validation Inputs'!$C$5:$C$7, 0)), FALSE, TRUE)</f>
        <v>0</v>
      </c>
      <c r="BA544" s="36" t="b">
        <f>AND(ISNUMBER(Template!BA544), Template!BA544 &gt;= 0, Template!BA544 &lt;= 1)</f>
        <v>0</v>
      </c>
      <c r="BB544" s="36" t="b">
        <f>AND(ISNUMBER(Template!BB544), Template!BB544 &gt;= 0, Template!BB544 &lt;= 1)</f>
        <v>0</v>
      </c>
      <c r="BC544" t="b">
        <f>IF(ISNA(MATCH(Template!BC544, 'Validation Inputs'!$C$5:$C$7, 0)), FALSE, TRUE)</f>
        <v>0</v>
      </c>
      <c r="BD544" s="36" t="b">
        <f>AND(ISNUMBER(Template!BD544), Template!BD544 &gt;= 0, Template!BD544 &lt;= 1)</f>
        <v>0</v>
      </c>
      <c r="BE544" s="36" t="b">
        <f>AND(ISNUMBER(Template!BE544), Template!BE544 &gt;= 0, Template!BE544 &lt;= 1)</f>
        <v>0</v>
      </c>
      <c r="BF544" t="b">
        <f>IF(ISNA(MATCH(Template!BF544, 'Validation Inputs'!$C$5:$C$7, 0)), FALSE, TRUE)</f>
        <v>0</v>
      </c>
      <c r="BG544" s="36" t="b">
        <f>AND(ISNUMBER(Template!BG544), Template!BG544 &gt;= 0, Template!BG544 &lt;= 1)</f>
        <v>0</v>
      </c>
      <c r="BH544" s="36" t="b">
        <f>AND(ISNUMBER(Template!BH544), Template!BH544 &gt;= 0, Template!BH544 &lt;= 1)</f>
        <v>0</v>
      </c>
      <c r="BI544" t="b">
        <f>IF(ISNA(MATCH(Template!BI544, 'Validation Inputs'!$C$5:$C$7, 0)), FALSE, TRUE)</f>
        <v>0</v>
      </c>
      <c r="BJ544" s="36" t="b">
        <f>AND(ISNUMBER(Template!BJ544), Template!BJ544 &gt;= 0, Template!BJ544 &lt;= 1)</f>
        <v>0</v>
      </c>
      <c r="BK544" s="36" t="b">
        <f>AND(ISNUMBER(Template!BK544), Template!BK544 &gt;= 0, Template!BK544 &lt;= 1)</f>
        <v>0</v>
      </c>
      <c r="BL544" t="b">
        <f>IF(ISNA(MATCH(Template!BL544, 'Validation Inputs'!$C$5:$C$7, 0)), FALSE, TRUE)</f>
        <v>0</v>
      </c>
      <c r="BM544" s="36" t="b">
        <f>AND(ISNUMBER(Template!BM544), Template!BM544 &gt;= 0, Template!BM544 &lt;= 1)</f>
        <v>0</v>
      </c>
      <c r="BN544" s="36" t="b">
        <f>AND(ISNUMBER(Template!BN544), Template!BN544 &gt;= 0, Template!BN544 &lt;= 1)</f>
        <v>0</v>
      </c>
      <c r="BO544" t="b">
        <f>IF(ISNA(MATCH(Template!BO544, 'Validation Inputs'!$C$5:$C$7, 0)), FALSE, TRUE)</f>
        <v>0</v>
      </c>
      <c r="BP544" s="36" t="b">
        <f>AND(ISNUMBER(Template!BP544), Template!BP544 &gt;= 0, Template!BP544 &lt;= 1)</f>
        <v>0</v>
      </c>
      <c r="BQ544" s="36" t="b">
        <f>AND(ISNUMBER(Template!BQ544), Template!BQ544 &gt;= 0, Template!BQ544 &lt;= 1)</f>
        <v>0</v>
      </c>
      <c r="BR544" t="b">
        <f>IF(ISNA(MATCH(Template!BR544, 'Validation Inputs'!$C$5:$C$7, 0)), FALSE, TRUE)</f>
        <v>0</v>
      </c>
      <c r="BS544" s="36" t="b">
        <f>AND(ISNUMBER(Template!BS544), Template!BS544 &gt;= 0, Template!BS544 &lt;= 1)</f>
        <v>0</v>
      </c>
      <c r="BT544" s="36" t="b">
        <f>AND(ISNUMBER(Template!BT544), Template!BT544 &gt;= 0, Template!BT544 &lt;= 1)</f>
        <v>0</v>
      </c>
      <c r="BU544" t="b">
        <f>IF(ISNA(MATCH(Template!BU544, 'Validation Inputs'!$C$5:$C$7, 0)), FALSE, TRUE)</f>
        <v>0</v>
      </c>
      <c r="BV544" s="36" t="b">
        <f>AND(ISNUMBER(Template!BV544), Template!BV544 &gt;= 0, Template!BV544 &lt;= 1)</f>
        <v>0</v>
      </c>
      <c r="BW544" s="36" t="b">
        <f>AND(ISNUMBER(Template!BW544), Template!BW544 &gt;= 0, Template!BW544 &lt;= 1)</f>
        <v>0</v>
      </c>
      <c r="BX544" t="b">
        <f>IF(ISNA(MATCH(Template!BX544, 'Validation Inputs'!$C$5:$C$7, 0)), FALSE, TRUE)</f>
        <v>0</v>
      </c>
      <c r="BY544" s="36" t="b">
        <f>AND(ISNUMBER(Template!BY544), Template!BY544 &gt;= 0, Template!BY544 &lt;= 1)</f>
        <v>0</v>
      </c>
      <c r="BZ544" s="36" t="b">
        <f>AND(ISNUMBER(Template!BZ544), Template!BZ544 &gt;= 0, Template!BZ544 &lt;= 1)</f>
        <v>0</v>
      </c>
      <c r="CA544" t="b">
        <f>IF(ISNA(MATCH(Template!CA544, 'Validation Inputs'!$C$5:$C$7, 0)), FALSE, TRUE)</f>
        <v>0</v>
      </c>
      <c r="CB544" s="36" t="b">
        <f>AND(ISNUMBER(Template!CB544), Template!CB544 &gt;= 0, Template!CB544 &lt;= 1)</f>
        <v>0</v>
      </c>
      <c r="CC544" s="36" t="b">
        <f>AND(ISNUMBER(Template!CC544), Template!CC544 &gt;= 0, Template!CC544 &lt;= 1)</f>
        <v>0</v>
      </c>
      <c r="CD544" t="b">
        <f>IF(ISNA(MATCH(Template!CD544, 'Validation Inputs'!$C$5:$C$7, 0)), FALSE, TRUE)</f>
        <v>0</v>
      </c>
      <c r="CE544" s="36" t="b">
        <f>AND(ISNUMBER(Template!CE544), Template!CE544 &gt;= 0, Template!CE544 &lt;= 1)</f>
        <v>0</v>
      </c>
      <c r="CF544" s="36" t="b">
        <f>AND(ISNUMBER(Template!CF544), Template!CF544 &gt;= 0, Template!CF544 &lt;= 1)</f>
        <v>0</v>
      </c>
    </row>
    <row r="545" spans="7:84" x14ac:dyDescent="0.25">
      <c r="G545" s="44" t="b">
        <f>AND(LEN(TRIM(Template!G545))=21,
  ISNUMBER(--TRIM(Template!G545))
)</f>
        <v>0</v>
      </c>
      <c r="H545" s="44" t="b" cm="1">
        <f t="array" aca="1" ref="H545" ca="1">AND(ISNUMBER(SUMPRODUCT(SEARCH(MID(Template!H545,ROW(INDIRECT("1:"&amp;LEN(Template!H545))),1),"0123456789abcdefghijklmnopqrstuvwxyzABCDEFGHIJKLMNOPQRSTUVWXYZ !@#$%^&amp;*()_-{}[];:'/.,`~"))), LEN(Template!H545)&lt;=60)</f>
        <v>0</v>
      </c>
      <c r="I545" s="44" t="b" cm="1">
        <f t="array" aca="1" ref="I545" ca="1">AND(ISNUMBER(SUMPRODUCT(SEARCH(MID(Template!I545,ROW(INDIRECT("1:"&amp;LEN(Template!I545))),1),"0123456789abcdefghijklmnopqrstuvwxyzABCDEFGHIJKLMNOPQRSTUVWXYZ !@#$%^&amp;*()_-{}[];:'/.,`~"))), LEN(Template!I545)&lt;=60)</f>
        <v>0</v>
      </c>
      <c r="J545" s="44" t="b" cm="1">
        <f t="array" aca="1" ref="J545" ca="1">AND(ISNUMBER(SUMPRODUCT(SEARCH(MID(Template!J545,ROW(INDIRECT("1:"&amp;LEN(Template!J545))),1),"0123456789abcdefghijklmnopqrstuvwxyzABCDEFGHIJKLMNOPQRSTUVWXYZ !@#$%^&amp;*()_-{}[];:'/.,`~"))), LEN(Template!J545)&lt;=60)</f>
        <v>0</v>
      </c>
      <c r="K545" s="44" t="b" cm="1">
        <f t="array" aca="1" ref="K545" ca="1">AND(ISNUMBER(SUMPRODUCT(SEARCH(MID(Template!K545,ROW(INDIRECT("1:"&amp;LEN(Template!K545))),1),"0123456789abcdefghijklmnopqrstuvwxyzABCDEFGHIJKLMNOPQRSTUVWXYZ !@#$%^&amp;*()_-{}[];:'/.,`~"))), LEN(Template!K545)&lt;=60)</f>
        <v>0</v>
      </c>
      <c r="L545" s="44" t="b" cm="1">
        <f t="array" aca="1" ref="L545" ca="1">AND(ISNUMBER(SUMPRODUCT(SEARCH(MID(Template!L545,ROW(INDIRECT("1:"&amp;LEN(Template!L545))),1),"0123456789abcdefghijklmnopqrstuvwxyzABCDEFGHIJKLMNOPQRSTUVWXYZ !@#$%^&amp;*()_-{}[];:'/.,`~"))), LEN(Template!L545)&lt;=60)</f>
        <v>0</v>
      </c>
      <c r="M545" s="44" t="b" cm="1">
        <f t="array" aca="1" ref="M545" ca="1">AND(ISNUMBER(SUMPRODUCT(SEARCH(MID(Template!M545,ROW(INDIRECT("1:"&amp;LEN(Template!M545))),1),"0123456789abcdefghijklmnopqrstuvwxyzABCDEFGHIJKLMNOPQRSTUVWXYZ !@#$%^&amp;*()_-{}[];:'/.,`~"))), LEN(Template!M545)&lt;=60)</f>
        <v>0</v>
      </c>
      <c r="N545" s="36" t="b">
        <f>OR(
  AND(LEN(Template!$N545)=9, ISNUMBER(--Template!$N545)),
  AND(
    LEN(Template!$N545)=10,
    MID(Template!$N545,3,1) = "-",
    ISNUMBER(--LEFT(Template!$N545,2)),
    ISNUMBER(--RIGHT(Template!$N545,7))
  ),
  AND(
    LEN(Template!$N545)=11,
    MID(Template!$N545,4,1) = "-",
    MID(Template!$N545,7,1) = "-",
    ISNUMBER(--LEFT(Template!$N545,3)),
    ISNUMBER(--MID(Template!$N545,5,2)),
    ISNUMBER(--RIGHT(Template!$N545,4))
  )
)</f>
        <v>0</v>
      </c>
      <c r="O545" s="44" t="b" cm="1">
        <f t="array" aca="1" ref="O545" ca="1">AND(ISNUMBER(SUMPRODUCT(SEARCH(MID(Template!O545,ROW(INDIRECT("1:"&amp;LEN(Template!O545))),1),"0123456789abcdefghijklmnopqrstuvwxyzABCDEFGHIJKLMNOPQRSTUVWXYZ !@#$%^&amp;*()_-{}[];:'/.,`~"))), LEN(Template!O545)&lt;=60)</f>
        <v>0</v>
      </c>
      <c r="P545" t="b">
        <f>IF(ISNA(MATCH(TRIM(Template!P545), 'Validation Inputs'!$E$5:$E$9, 0)), FALSE, TRUE)</f>
        <v>0</v>
      </c>
      <c r="Q545" s="44" t="b" cm="1">
        <f t="array" aca="1" ref="Q545" ca="1">AND(ISNUMBER(SUMPRODUCT(SEARCH(MID(Template!Q545,ROW(INDIRECT("1:"&amp;LEN(Template!Q545))),1),"0123456789abcdefghijklmnopqrstuvwxyzABCDEFGHIJKLMNOPQRSTUVWXYZ !@#$%^&amp;*()_-{}[];:'/.,`~"))), LEN(Template!Q545)&lt;=60)</f>
        <v>0</v>
      </c>
      <c r="R545" s="44" t="b" cm="1">
        <f t="array" aca="1" ref="R545" ca="1">AND(ISNUMBER(SUMPRODUCT(SEARCH(MID(Template!R545,ROW(INDIRECT("1:"&amp;LEN(Template!R545))),1),"0123456789abcdefghijklmnopqrstuvwxyzABCDEFGHIJKLMNOPQRSTUVWXYZ !@#$%^&amp;*()_-{}[];:'/.,`~"))), LEN(Template!R545)&lt;=60)</f>
        <v>0</v>
      </c>
      <c r="S545" s="44" t="b" cm="1">
        <f t="array" aca="1" ref="S545" ca="1">AND(ISNUMBER(SUMPRODUCT(SEARCH(MID(Template!S545,ROW(INDIRECT("1:"&amp;LEN(Template!S545))),1),"0123456789abcdefghijklmnopqrstuvwxyzABCDEFGHIJKLMNOPQRSTUVWXYZ !@#$%^&amp;*()_-{}[];:'/.,`~"))), LEN(Template!S545)&lt;=60)</f>
        <v>0</v>
      </c>
      <c r="T545" s="44" t="b" cm="1">
        <f t="array" aca="1" ref="T545" ca="1">AND(ISNUMBER(SUMPRODUCT(SEARCH(MID(Template!T545,ROW(INDIRECT("1:"&amp;LEN(Template!T545))),1),"0123456789abcdefghijklmnopqrstuvwxyzABCDEFGHIJKLMNOPQRSTUVWXYZ !@#$%^&amp;*()_-{}[];:'/.,`~"))), LEN(Template!T545)&lt;=60)</f>
        <v>0</v>
      </c>
      <c r="U545" s="44" t="b" cm="1">
        <f t="array" aca="1" ref="U545" ca="1">AND(ISNUMBER(SUMPRODUCT(SEARCH(MID(Template!U545,ROW(INDIRECT("1:"&amp;LEN(Template!U545))),1),"0123456789abcdefghijklmnopqrstuvwxyzABCDEFGHIJKLMNOPQRSTUVWXYZ !@#$%^&amp;*()_-{}[];:'/.,`~"))), LEN(Template!U545)&lt;=60)</f>
        <v>0</v>
      </c>
      <c r="V545" s="44" t="b" cm="1">
        <f t="array" aca="1" ref="V545" ca="1">AND(ISNUMBER(SUMPRODUCT(SEARCH(MID(Template!V545,ROW(INDIRECT("1:"&amp;LEN(Template!V545))),1),"0123456789abcdefghijklmnopqrstuvwxyzABCDEFGHIJKLMNOPQRSTUVWXYZ !@#$%^&amp;*()_-{}[];:'/.,`~"))), LEN(Template!V545)&lt;=60)</f>
        <v>0</v>
      </c>
      <c r="W545" s="36" t="b">
        <f>IFERROR(
  AND(
    ISNUMBER(FIND("@", TRIM(CLEAN(SUBSTITUTE(Template!W545,CHAR(160)," "))))),
    FIND("@", TRIM(CLEAN(SUBSTITUTE(Template!W545,CHAR(160)," "))))&gt;1,
    ISNUMBER(FIND(".", TRIM(CLEAN(SUBSTITUTE(Template!W545,CHAR(160)," "))), FIND("@", TRIM(CLEAN(SUBSTITUTE(Template!W545,CHAR(160)," "))))+2)),
    ISERROR(FIND(" ", MID(
      TRIM(CLEAN(SUBSTITUTE(Template!W545,CHAR(160)," "))),
      FIND("@", TRIM(CLEAN(SUBSTITUTE(Template!W545,CHAR(160)," ")))),
      FIND(".", TRIM(CLEAN(SUBSTITUTE(Template!W545,CHAR(160)," "))), FIND("@", TRIM(CLEAN(SUBSTITUTE(Template!W545,CHAR(160)," "))))+2) - FIND("@", TRIM(CLEAN(SUBSTITUTE(Template!W545,CHAR(160)," "))))
    ))),
    MID(TRIM(CLEAN(SUBSTITUTE(Template!W545,CHAR(160)," "))), FIND("@", TRIM(CLEAN(SUBSTITUTE(Template!W545,CHAR(160)," "))))+1, 1)&lt;&gt;"."
  ),
  FALSE
)</f>
        <v>0</v>
      </c>
      <c r="X545" s="44" t="b" cm="1">
        <f t="array" aca="1" ref="X545" ca="1">AND(ISNUMBER(SUMPRODUCT(SEARCH(MID(Template!X545,ROW(INDIRECT("1:"&amp;LEN(Template!X545))),1),"0123456789abcdefghijklmnopqrstuvwxyzABCDEFGHIJKLMNOPQRSTUVWXYZ !@#$%^&amp;*()_-{}[];:'/.,`~"))), LEN(Template!X545)&lt;=60)</f>
        <v>0</v>
      </c>
      <c r="Y545" s="44" t="b">
        <f>OR(
    AND(
        LEN(SUBSTITUTE(SUBSTITUTE(Template!$Y545, " ", ""), "-", "")) = 10,
        ISNUMBER(--SUBSTITUTE(SUBSTITUTE(Template!$Y545, " ", ""), "-", ""))
    ),
    AND(
        LEN(SUBSTITUTE(SUBSTITUTE(Template!$Y545, " ", ""), "-", "")) = 11,
        LEFT(SUBSTITUTE(SUBSTITUTE(Template!$Y545, " ", ""), "-", ""), 1) = "1",
        ISNUMBER(--MID(SUBSTITUTE(SUBSTITUTE(Template!$Y545, " ", ""), "-", ""), 2, 10))
    )
)</f>
        <v>0</v>
      </c>
      <c r="Z545" t="b">
        <f>IF(ISNA(MATCH(Template!Z545, 'Validation Inputs'!$C$5:$C$7, 0)), FALSE, TRUE)</f>
        <v>0</v>
      </c>
      <c r="AA545" t="b">
        <f>IF(ISNA(MATCH(Template!AA545, 'Validation Inputs'!$C$5:$C$7, 0)), FALSE, TRUE)</f>
        <v>0</v>
      </c>
      <c r="AB545" t="b">
        <f>IF(ISNA(MATCH(Template!AB545, 'Validation Inputs'!$C$5:$C$7, 0)), FALSE, TRUE)</f>
        <v>0</v>
      </c>
      <c r="AC545" t="b">
        <f>IF(ISNA(MATCH(Template!AC545, 'Validation Inputs'!$C$5:$C$7, 0)), FALSE, TRUE)</f>
        <v>0</v>
      </c>
      <c r="AD545" s="44" t="b" cm="1">
        <f t="array" aca="1" ref="AD545" ca="1">AND(ISNUMBER(SUMPRODUCT(SEARCH(MID(Template!AD545,ROW(INDIRECT("1:"&amp;LEN(Template!AD545))),1),"0123456789abcdefghijklmnopqrstuvwxyzABCDEFGHIJKLMNOPQRSTUVWXYZ !@#$%^&amp;*()_-{}[];:'/.,`~"))), LEN(Template!AD545)&lt;=60)</f>
        <v>0</v>
      </c>
      <c r="AE545" s="36" t="b">
        <f>IFERROR(AND(
    LEN(Template!AE545)=8,
    ISNUMBER(--Template!AE545),
    VALUE(MID(Template!AE545,5,2))&gt;=1,
    VALUE(MID(Template!AE545,5,2))&lt;=12,
    VALUE(MID(Template!AE545,7,2))&gt;=1,
    VALUE(MID(Template!AE545,7,2))&lt;=DAY(DATE(
        VALUE(LEFT(Template!AE545,4)),
        VALUE(MID(Template!AE545,5,2))+1,
        0
    ))
), FALSE)</f>
        <v>0</v>
      </c>
      <c r="AF545" s="36" t="b">
        <f>IFERROR(AND(
    LEN(Template!AF545)=8,
    ISNUMBER(--Template!AF545),
    VALUE(MID(Template!AF545,5,2))&gt;=1,
    VALUE(MID(Template!AF545,5,2))&lt;=12,
    VALUE(MID(Template!AF545,7,2))&gt;=1,
    VALUE(MID(Template!AF545,7,2))&lt;=DAY(DATE(
        VALUE(LEFT(Template!AF545,4)),
        VALUE(MID(Template!AF545,5,2))+1,
        0
    ))
), FALSE)</f>
        <v>0</v>
      </c>
      <c r="AG545" s="36" t="b">
        <f>IFERROR(AND(
    LEN(Template!AG545)=8,
    ISNUMBER(--Template!AG545),
    VALUE(MID(Template!AG545,5,2))&gt;=1,
    VALUE(MID(Template!AG545,5,2))&lt;=12,
    VALUE(MID(Template!AG545,7,2))&gt;=1,
    VALUE(MID(Template!AG545,7,2))&lt;=DAY(DATE(
        VALUE(LEFT(Template!AG545,4)),
        VALUE(MID(Template!AG545,5,2))+1,
        0
    ))
), FALSE)</f>
        <v>0</v>
      </c>
      <c r="AH545" t="b">
        <f>IF(ISNA(MATCH(Template!AH545, 'Validation Inputs'!$C$5:$C$7, 0)), FALSE, TRUE)</f>
        <v>0</v>
      </c>
      <c r="AI545" s="36" t="b">
        <f>AND(ISNUMBER(Template!AI545), Template!AI545 &gt;= 0, Template!AI545 &lt;= 1)</f>
        <v>0</v>
      </c>
      <c r="AJ545" s="36" t="b">
        <f>AND(ISNUMBER(Template!AJ545), Template!AJ545 &gt;= 0, Template!AJ545 &lt;= 1)</f>
        <v>0</v>
      </c>
      <c r="AK545" t="b">
        <f>IF(ISNA(MATCH(Template!AK545, 'Validation Inputs'!$C$5:$C$7, 0)), FALSE, TRUE)</f>
        <v>0</v>
      </c>
      <c r="AL545" s="36" t="b">
        <f>AND(ISNUMBER(Template!AL545), Template!AL545 &gt;= 0, Template!AL545 &lt;= 1)</f>
        <v>0</v>
      </c>
      <c r="AM545" s="36" t="b">
        <f>AND(ISNUMBER(Template!AM545), Template!AM545 &gt;= 0, Template!AM545 &lt;= 1)</f>
        <v>0</v>
      </c>
      <c r="AN545" t="b">
        <f>IF(ISNA(MATCH(Template!AN545, 'Validation Inputs'!$C$5:$C$7, 0)), FALSE, TRUE)</f>
        <v>0</v>
      </c>
      <c r="AO545" s="36" t="b">
        <f>AND(ISNUMBER(Template!AO545), Template!AO545 &gt;= 0, Template!AO545 &lt;= 1)</f>
        <v>0</v>
      </c>
      <c r="AP545" s="36" t="b">
        <f>AND(ISNUMBER(Template!AP545), Template!AP545 &gt;= 0, Template!AP545 &lt;= 1)</f>
        <v>0</v>
      </c>
      <c r="AQ545" t="b">
        <f>IF(ISNA(MATCH(Template!AQ545, 'Validation Inputs'!$C$5:$C$7, 0)), FALSE, TRUE)</f>
        <v>0</v>
      </c>
      <c r="AR545" s="36" t="b">
        <f>AND(ISNUMBER(Template!AR545), Template!AR545 &gt;= 0, Template!AR545 &lt;= 1)</f>
        <v>0</v>
      </c>
      <c r="AS545" s="36" t="b">
        <f>AND(ISNUMBER(Template!AS545), Template!AS545 &gt;= 0, Template!AS545 &lt;= 1)</f>
        <v>0</v>
      </c>
      <c r="AT545" t="b">
        <f>IF(ISNA(MATCH(Template!AT545, 'Validation Inputs'!$C$5:$C$7, 0)), FALSE, TRUE)</f>
        <v>0</v>
      </c>
      <c r="AU545" s="36" t="b">
        <f>AND(ISNUMBER(Template!AU545), Template!AU545 &gt;= 0, Template!AU545 &lt;= 1)</f>
        <v>0</v>
      </c>
      <c r="AV545" s="36" t="b">
        <f>AND(ISNUMBER(Template!AV545), Template!AV545 &gt;= 0, Template!AV545 &lt;= 1)</f>
        <v>0</v>
      </c>
      <c r="AW545" t="b">
        <f>IF(ISNA(MATCH(Template!AW545, 'Validation Inputs'!$C$5:$C$7, 0)), FALSE, TRUE)</f>
        <v>0</v>
      </c>
      <c r="AX545" s="36" t="b">
        <f>AND(ISNUMBER(Template!AX545), Template!AX545 &gt;= 0, Template!AX545 &lt;= 1)</f>
        <v>0</v>
      </c>
      <c r="AY545" s="36" t="b">
        <f>AND(ISNUMBER(Template!AY545), Template!AY545 &gt;= 0, Template!AY545 &lt;= 1)</f>
        <v>0</v>
      </c>
      <c r="AZ545" t="b">
        <f>IF(ISNA(MATCH(Template!AZ545, 'Validation Inputs'!$C$5:$C$7, 0)), FALSE, TRUE)</f>
        <v>0</v>
      </c>
      <c r="BA545" s="36" t="b">
        <f>AND(ISNUMBER(Template!BA545), Template!BA545 &gt;= 0, Template!BA545 &lt;= 1)</f>
        <v>0</v>
      </c>
      <c r="BB545" s="36" t="b">
        <f>AND(ISNUMBER(Template!BB545), Template!BB545 &gt;= 0, Template!BB545 &lt;= 1)</f>
        <v>0</v>
      </c>
      <c r="BC545" t="b">
        <f>IF(ISNA(MATCH(Template!BC545, 'Validation Inputs'!$C$5:$C$7, 0)), FALSE, TRUE)</f>
        <v>0</v>
      </c>
      <c r="BD545" s="36" t="b">
        <f>AND(ISNUMBER(Template!BD545), Template!BD545 &gt;= 0, Template!BD545 &lt;= 1)</f>
        <v>0</v>
      </c>
      <c r="BE545" s="36" t="b">
        <f>AND(ISNUMBER(Template!BE545), Template!BE545 &gt;= 0, Template!BE545 &lt;= 1)</f>
        <v>0</v>
      </c>
      <c r="BF545" t="b">
        <f>IF(ISNA(MATCH(Template!BF545, 'Validation Inputs'!$C$5:$C$7, 0)), FALSE, TRUE)</f>
        <v>0</v>
      </c>
      <c r="BG545" s="36" t="b">
        <f>AND(ISNUMBER(Template!BG545), Template!BG545 &gt;= 0, Template!BG545 &lt;= 1)</f>
        <v>0</v>
      </c>
      <c r="BH545" s="36" t="b">
        <f>AND(ISNUMBER(Template!BH545), Template!BH545 &gt;= 0, Template!BH545 &lt;= 1)</f>
        <v>0</v>
      </c>
      <c r="BI545" t="b">
        <f>IF(ISNA(MATCH(Template!BI545, 'Validation Inputs'!$C$5:$C$7, 0)), FALSE, TRUE)</f>
        <v>0</v>
      </c>
      <c r="BJ545" s="36" t="b">
        <f>AND(ISNUMBER(Template!BJ545), Template!BJ545 &gt;= 0, Template!BJ545 &lt;= 1)</f>
        <v>0</v>
      </c>
      <c r="BK545" s="36" t="b">
        <f>AND(ISNUMBER(Template!BK545), Template!BK545 &gt;= 0, Template!BK545 &lt;= 1)</f>
        <v>0</v>
      </c>
      <c r="BL545" t="b">
        <f>IF(ISNA(MATCH(Template!BL545, 'Validation Inputs'!$C$5:$C$7, 0)), FALSE, TRUE)</f>
        <v>0</v>
      </c>
      <c r="BM545" s="36" t="b">
        <f>AND(ISNUMBER(Template!BM545), Template!BM545 &gt;= 0, Template!BM545 &lt;= 1)</f>
        <v>0</v>
      </c>
      <c r="BN545" s="36" t="b">
        <f>AND(ISNUMBER(Template!BN545), Template!BN545 &gt;= 0, Template!BN545 &lt;= 1)</f>
        <v>0</v>
      </c>
      <c r="BO545" t="b">
        <f>IF(ISNA(MATCH(Template!BO545, 'Validation Inputs'!$C$5:$C$7, 0)), FALSE, TRUE)</f>
        <v>0</v>
      </c>
      <c r="BP545" s="36" t="b">
        <f>AND(ISNUMBER(Template!BP545), Template!BP545 &gt;= 0, Template!BP545 &lt;= 1)</f>
        <v>0</v>
      </c>
      <c r="BQ545" s="36" t="b">
        <f>AND(ISNUMBER(Template!BQ545), Template!BQ545 &gt;= 0, Template!BQ545 &lt;= 1)</f>
        <v>0</v>
      </c>
      <c r="BR545" t="b">
        <f>IF(ISNA(MATCH(Template!BR545, 'Validation Inputs'!$C$5:$C$7, 0)), FALSE, TRUE)</f>
        <v>0</v>
      </c>
      <c r="BS545" s="36" t="b">
        <f>AND(ISNUMBER(Template!BS545), Template!BS545 &gt;= 0, Template!BS545 &lt;= 1)</f>
        <v>0</v>
      </c>
      <c r="BT545" s="36" t="b">
        <f>AND(ISNUMBER(Template!BT545), Template!BT545 &gt;= 0, Template!BT545 &lt;= 1)</f>
        <v>0</v>
      </c>
      <c r="BU545" t="b">
        <f>IF(ISNA(MATCH(Template!BU545, 'Validation Inputs'!$C$5:$C$7, 0)), FALSE, TRUE)</f>
        <v>0</v>
      </c>
      <c r="BV545" s="36" t="b">
        <f>AND(ISNUMBER(Template!BV545), Template!BV545 &gt;= 0, Template!BV545 &lt;= 1)</f>
        <v>0</v>
      </c>
      <c r="BW545" s="36" t="b">
        <f>AND(ISNUMBER(Template!BW545), Template!BW545 &gt;= 0, Template!BW545 &lt;= 1)</f>
        <v>0</v>
      </c>
      <c r="BX545" t="b">
        <f>IF(ISNA(MATCH(Template!BX545, 'Validation Inputs'!$C$5:$C$7, 0)), FALSE, TRUE)</f>
        <v>0</v>
      </c>
      <c r="BY545" s="36" t="b">
        <f>AND(ISNUMBER(Template!BY545), Template!BY545 &gt;= 0, Template!BY545 &lt;= 1)</f>
        <v>0</v>
      </c>
      <c r="BZ545" s="36" t="b">
        <f>AND(ISNUMBER(Template!BZ545), Template!BZ545 &gt;= 0, Template!BZ545 &lt;= 1)</f>
        <v>0</v>
      </c>
      <c r="CA545" t="b">
        <f>IF(ISNA(MATCH(Template!CA545, 'Validation Inputs'!$C$5:$C$7, 0)), FALSE, TRUE)</f>
        <v>0</v>
      </c>
      <c r="CB545" s="36" t="b">
        <f>AND(ISNUMBER(Template!CB545), Template!CB545 &gt;= 0, Template!CB545 &lt;= 1)</f>
        <v>0</v>
      </c>
      <c r="CC545" s="36" t="b">
        <f>AND(ISNUMBER(Template!CC545), Template!CC545 &gt;= 0, Template!CC545 &lt;= 1)</f>
        <v>0</v>
      </c>
      <c r="CD545" t="b">
        <f>IF(ISNA(MATCH(Template!CD545, 'Validation Inputs'!$C$5:$C$7, 0)), FALSE, TRUE)</f>
        <v>0</v>
      </c>
      <c r="CE545" s="36" t="b">
        <f>AND(ISNUMBER(Template!CE545), Template!CE545 &gt;= 0, Template!CE545 &lt;= 1)</f>
        <v>0</v>
      </c>
      <c r="CF545" s="36" t="b">
        <f>AND(ISNUMBER(Template!CF545), Template!CF545 &gt;= 0, Template!CF545 &lt;= 1)</f>
        <v>0</v>
      </c>
    </row>
    <row r="546" spans="7:84" x14ac:dyDescent="0.25">
      <c r="G546" s="44" t="b">
        <f>AND(LEN(TRIM(Template!G546))=21,
  ISNUMBER(--TRIM(Template!G546))
)</f>
        <v>0</v>
      </c>
      <c r="H546" s="44" t="b" cm="1">
        <f t="array" aca="1" ref="H546" ca="1">AND(ISNUMBER(SUMPRODUCT(SEARCH(MID(Template!H546,ROW(INDIRECT("1:"&amp;LEN(Template!H546))),1),"0123456789abcdefghijklmnopqrstuvwxyzABCDEFGHIJKLMNOPQRSTUVWXYZ !@#$%^&amp;*()_-{}[];:'/.,`~"))), LEN(Template!H546)&lt;=60)</f>
        <v>0</v>
      </c>
      <c r="I546" s="44" t="b" cm="1">
        <f t="array" aca="1" ref="I546" ca="1">AND(ISNUMBER(SUMPRODUCT(SEARCH(MID(Template!I546,ROW(INDIRECT("1:"&amp;LEN(Template!I546))),1),"0123456789abcdefghijklmnopqrstuvwxyzABCDEFGHIJKLMNOPQRSTUVWXYZ !@#$%^&amp;*()_-{}[];:'/.,`~"))), LEN(Template!I546)&lt;=60)</f>
        <v>0</v>
      </c>
      <c r="J546" s="44" t="b" cm="1">
        <f t="array" aca="1" ref="J546" ca="1">AND(ISNUMBER(SUMPRODUCT(SEARCH(MID(Template!J546,ROW(INDIRECT("1:"&amp;LEN(Template!J546))),1),"0123456789abcdefghijklmnopqrstuvwxyzABCDEFGHIJKLMNOPQRSTUVWXYZ !@#$%^&amp;*()_-{}[];:'/.,`~"))), LEN(Template!J546)&lt;=60)</f>
        <v>0</v>
      </c>
      <c r="K546" s="44" t="b" cm="1">
        <f t="array" aca="1" ref="K546" ca="1">AND(ISNUMBER(SUMPRODUCT(SEARCH(MID(Template!K546,ROW(INDIRECT("1:"&amp;LEN(Template!K546))),1),"0123456789abcdefghijklmnopqrstuvwxyzABCDEFGHIJKLMNOPQRSTUVWXYZ !@#$%^&amp;*()_-{}[];:'/.,`~"))), LEN(Template!K546)&lt;=60)</f>
        <v>0</v>
      </c>
      <c r="L546" s="44" t="b" cm="1">
        <f t="array" aca="1" ref="L546" ca="1">AND(ISNUMBER(SUMPRODUCT(SEARCH(MID(Template!L546,ROW(INDIRECT("1:"&amp;LEN(Template!L546))),1),"0123456789abcdefghijklmnopqrstuvwxyzABCDEFGHIJKLMNOPQRSTUVWXYZ !@#$%^&amp;*()_-{}[];:'/.,`~"))), LEN(Template!L546)&lt;=60)</f>
        <v>0</v>
      </c>
      <c r="M546" s="44" t="b" cm="1">
        <f t="array" aca="1" ref="M546" ca="1">AND(ISNUMBER(SUMPRODUCT(SEARCH(MID(Template!M546,ROW(INDIRECT("1:"&amp;LEN(Template!M546))),1),"0123456789abcdefghijklmnopqrstuvwxyzABCDEFGHIJKLMNOPQRSTUVWXYZ !@#$%^&amp;*()_-{}[];:'/.,`~"))), LEN(Template!M546)&lt;=60)</f>
        <v>0</v>
      </c>
      <c r="N546" s="36" t="b">
        <f>OR(
  AND(LEN(Template!$N546)=9, ISNUMBER(--Template!$N546)),
  AND(
    LEN(Template!$N546)=10,
    MID(Template!$N546,3,1) = "-",
    ISNUMBER(--LEFT(Template!$N546,2)),
    ISNUMBER(--RIGHT(Template!$N546,7))
  ),
  AND(
    LEN(Template!$N546)=11,
    MID(Template!$N546,4,1) = "-",
    MID(Template!$N546,7,1) = "-",
    ISNUMBER(--LEFT(Template!$N546,3)),
    ISNUMBER(--MID(Template!$N546,5,2)),
    ISNUMBER(--RIGHT(Template!$N546,4))
  )
)</f>
        <v>0</v>
      </c>
      <c r="O546" s="44" t="b" cm="1">
        <f t="array" aca="1" ref="O546" ca="1">AND(ISNUMBER(SUMPRODUCT(SEARCH(MID(Template!O546,ROW(INDIRECT("1:"&amp;LEN(Template!O546))),1),"0123456789abcdefghijklmnopqrstuvwxyzABCDEFGHIJKLMNOPQRSTUVWXYZ !@#$%^&amp;*()_-{}[];:'/.,`~"))), LEN(Template!O546)&lt;=60)</f>
        <v>0</v>
      </c>
      <c r="P546" t="b">
        <f>IF(ISNA(MATCH(TRIM(Template!P546), 'Validation Inputs'!$E$5:$E$9, 0)), FALSE, TRUE)</f>
        <v>0</v>
      </c>
      <c r="Q546" s="44" t="b" cm="1">
        <f t="array" aca="1" ref="Q546" ca="1">AND(ISNUMBER(SUMPRODUCT(SEARCH(MID(Template!Q546,ROW(INDIRECT("1:"&amp;LEN(Template!Q546))),1),"0123456789abcdefghijklmnopqrstuvwxyzABCDEFGHIJKLMNOPQRSTUVWXYZ !@#$%^&amp;*()_-{}[];:'/.,`~"))), LEN(Template!Q546)&lt;=60)</f>
        <v>0</v>
      </c>
      <c r="R546" s="44" t="b" cm="1">
        <f t="array" aca="1" ref="R546" ca="1">AND(ISNUMBER(SUMPRODUCT(SEARCH(MID(Template!R546,ROW(INDIRECT("1:"&amp;LEN(Template!R546))),1),"0123456789abcdefghijklmnopqrstuvwxyzABCDEFGHIJKLMNOPQRSTUVWXYZ !@#$%^&amp;*()_-{}[];:'/.,`~"))), LEN(Template!R546)&lt;=60)</f>
        <v>0</v>
      </c>
      <c r="S546" s="44" t="b" cm="1">
        <f t="array" aca="1" ref="S546" ca="1">AND(ISNUMBER(SUMPRODUCT(SEARCH(MID(Template!S546,ROW(INDIRECT("1:"&amp;LEN(Template!S546))),1),"0123456789abcdefghijklmnopqrstuvwxyzABCDEFGHIJKLMNOPQRSTUVWXYZ !@#$%^&amp;*()_-{}[];:'/.,`~"))), LEN(Template!S546)&lt;=60)</f>
        <v>0</v>
      </c>
      <c r="T546" s="44" t="b" cm="1">
        <f t="array" aca="1" ref="T546" ca="1">AND(ISNUMBER(SUMPRODUCT(SEARCH(MID(Template!T546,ROW(INDIRECT("1:"&amp;LEN(Template!T546))),1),"0123456789abcdefghijklmnopqrstuvwxyzABCDEFGHIJKLMNOPQRSTUVWXYZ !@#$%^&amp;*()_-{}[];:'/.,`~"))), LEN(Template!T546)&lt;=60)</f>
        <v>0</v>
      </c>
      <c r="U546" s="44" t="b" cm="1">
        <f t="array" aca="1" ref="U546" ca="1">AND(ISNUMBER(SUMPRODUCT(SEARCH(MID(Template!U546,ROW(INDIRECT("1:"&amp;LEN(Template!U546))),1),"0123456789abcdefghijklmnopqrstuvwxyzABCDEFGHIJKLMNOPQRSTUVWXYZ !@#$%^&amp;*()_-{}[];:'/.,`~"))), LEN(Template!U546)&lt;=60)</f>
        <v>0</v>
      </c>
      <c r="V546" s="44" t="b" cm="1">
        <f t="array" aca="1" ref="V546" ca="1">AND(ISNUMBER(SUMPRODUCT(SEARCH(MID(Template!V546,ROW(INDIRECT("1:"&amp;LEN(Template!V546))),1),"0123456789abcdefghijklmnopqrstuvwxyzABCDEFGHIJKLMNOPQRSTUVWXYZ !@#$%^&amp;*()_-{}[];:'/.,`~"))), LEN(Template!V546)&lt;=60)</f>
        <v>0</v>
      </c>
      <c r="W546" s="36" t="b">
        <f>IFERROR(
  AND(
    ISNUMBER(FIND("@", TRIM(CLEAN(SUBSTITUTE(Template!W546,CHAR(160)," "))))),
    FIND("@", TRIM(CLEAN(SUBSTITUTE(Template!W546,CHAR(160)," "))))&gt;1,
    ISNUMBER(FIND(".", TRIM(CLEAN(SUBSTITUTE(Template!W546,CHAR(160)," "))), FIND("@", TRIM(CLEAN(SUBSTITUTE(Template!W546,CHAR(160)," "))))+2)),
    ISERROR(FIND(" ", MID(
      TRIM(CLEAN(SUBSTITUTE(Template!W546,CHAR(160)," "))),
      FIND("@", TRIM(CLEAN(SUBSTITUTE(Template!W546,CHAR(160)," ")))),
      FIND(".", TRIM(CLEAN(SUBSTITUTE(Template!W546,CHAR(160)," "))), FIND("@", TRIM(CLEAN(SUBSTITUTE(Template!W546,CHAR(160)," "))))+2) - FIND("@", TRIM(CLEAN(SUBSTITUTE(Template!W546,CHAR(160)," "))))
    ))),
    MID(TRIM(CLEAN(SUBSTITUTE(Template!W546,CHAR(160)," "))), FIND("@", TRIM(CLEAN(SUBSTITUTE(Template!W546,CHAR(160)," "))))+1, 1)&lt;&gt;"."
  ),
  FALSE
)</f>
        <v>0</v>
      </c>
      <c r="X546" s="44" t="b" cm="1">
        <f t="array" aca="1" ref="X546" ca="1">AND(ISNUMBER(SUMPRODUCT(SEARCH(MID(Template!X546,ROW(INDIRECT("1:"&amp;LEN(Template!X546))),1),"0123456789abcdefghijklmnopqrstuvwxyzABCDEFGHIJKLMNOPQRSTUVWXYZ !@#$%^&amp;*()_-{}[];:'/.,`~"))), LEN(Template!X546)&lt;=60)</f>
        <v>0</v>
      </c>
      <c r="Y546" s="44" t="b">
        <f>OR(
    AND(
        LEN(SUBSTITUTE(SUBSTITUTE(Template!$Y546, " ", ""), "-", "")) = 10,
        ISNUMBER(--SUBSTITUTE(SUBSTITUTE(Template!$Y546, " ", ""), "-", ""))
    ),
    AND(
        LEN(SUBSTITUTE(SUBSTITUTE(Template!$Y546, " ", ""), "-", "")) = 11,
        LEFT(SUBSTITUTE(SUBSTITUTE(Template!$Y546, " ", ""), "-", ""), 1) = "1",
        ISNUMBER(--MID(SUBSTITUTE(SUBSTITUTE(Template!$Y546, " ", ""), "-", ""), 2, 10))
    )
)</f>
        <v>0</v>
      </c>
      <c r="Z546" t="b">
        <f>IF(ISNA(MATCH(Template!Z546, 'Validation Inputs'!$C$5:$C$7, 0)), FALSE, TRUE)</f>
        <v>0</v>
      </c>
      <c r="AA546" t="b">
        <f>IF(ISNA(MATCH(Template!AA546, 'Validation Inputs'!$C$5:$C$7, 0)), FALSE, TRUE)</f>
        <v>0</v>
      </c>
      <c r="AB546" t="b">
        <f>IF(ISNA(MATCH(Template!AB546, 'Validation Inputs'!$C$5:$C$7, 0)), FALSE, TRUE)</f>
        <v>0</v>
      </c>
      <c r="AC546" t="b">
        <f>IF(ISNA(MATCH(Template!AC546, 'Validation Inputs'!$C$5:$C$7, 0)), FALSE, TRUE)</f>
        <v>0</v>
      </c>
      <c r="AD546" s="44" t="b" cm="1">
        <f t="array" aca="1" ref="AD546" ca="1">AND(ISNUMBER(SUMPRODUCT(SEARCH(MID(Template!AD546,ROW(INDIRECT("1:"&amp;LEN(Template!AD546))),1),"0123456789abcdefghijklmnopqrstuvwxyzABCDEFGHIJKLMNOPQRSTUVWXYZ !@#$%^&amp;*()_-{}[];:'/.,`~"))), LEN(Template!AD546)&lt;=60)</f>
        <v>0</v>
      </c>
      <c r="AE546" s="36" t="b">
        <f>IFERROR(AND(
    LEN(Template!AE546)=8,
    ISNUMBER(--Template!AE546),
    VALUE(MID(Template!AE546,5,2))&gt;=1,
    VALUE(MID(Template!AE546,5,2))&lt;=12,
    VALUE(MID(Template!AE546,7,2))&gt;=1,
    VALUE(MID(Template!AE546,7,2))&lt;=DAY(DATE(
        VALUE(LEFT(Template!AE546,4)),
        VALUE(MID(Template!AE546,5,2))+1,
        0
    ))
), FALSE)</f>
        <v>0</v>
      </c>
      <c r="AF546" s="36" t="b">
        <f>IFERROR(AND(
    LEN(Template!AF546)=8,
    ISNUMBER(--Template!AF546),
    VALUE(MID(Template!AF546,5,2))&gt;=1,
    VALUE(MID(Template!AF546,5,2))&lt;=12,
    VALUE(MID(Template!AF546,7,2))&gt;=1,
    VALUE(MID(Template!AF546,7,2))&lt;=DAY(DATE(
        VALUE(LEFT(Template!AF546,4)),
        VALUE(MID(Template!AF546,5,2))+1,
        0
    ))
), FALSE)</f>
        <v>0</v>
      </c>
      <c r="AG546" s="36" t="b">
        <f>IFERROR(AND(
    LEN(Template!AG546)=8,
    ISNUMBER(--Template!AG546),
    VALUE(MID(Template!AG546,5,2))&gt;=1,
    VALUE(MID(Template!AG546,5,2))&lt;=12,
    VALUE(MID(Template!AG546,7,2))&gt;=1,
    VALUE(MID(Template!AG546,7,2))&lt;=DAY(DATE(
        VALUE(LEFT(Template!AG546,4)),
        VALUE(MID(Template!AG546,5,2))+1,
        0
    ))
), FALSE)</f>
        <v>0</v>
      </c>
      <c r="AH546" t="b">
        <f>IF(ISNA(MATCH(Template!AH546, 'Validation Inputs'!$C$5:$C$7, 0)), FALSE, TRUE)</f>
        <v>0</v>
      </c>
      <c r="AI546" s="36" t="b">
        <f>AND(ISNUMBER(Template!AI546), Template!AI546 &gt;= 0, Template!AI546 &lt;= 1)</f>
        <v>0</v>
      </c>
      <c r="AJ546" s="36" t="b">
        <f>AND(ISNUMBER(Template!AJ546), Template!AJ546 &gt;= 0, Template!AJ546 &lt;= 1)</f>
        <v>0</v>
      </c>
      <c r="AK546" t="b">
        <f>IF(ISNA(MATCH(Template!AK546, 'Validation Inputs'!$C$5:$C$7, 0)), FALSE, TRUE)</f>
        <v>0</v>
      </c>
      <c r="AL546" s="36" t="b">
        <f>AND(ISNUMBER(Template!AL546), Template!AL546 &gt;= 0, Template!AL546 &lt;= 1)</f>
        <v>0</v>
      </c>
      <c r="AM546" s="36" t="b">
        <f>AND(ISNUMBER(Template!AM546), Template!AM546 &gt;= 0, Template!AM546 &lt;= 1)</f>
        <v>0</v>
      </c>
      <c r="AN546" t="b">
        <f>IF(ISNA(MATCH(Template!AN546, 'Validation Inputs'!$C$5:$C$7, 0)), FALSE, TRUE)</f>
        <v>0</v>
      </c>
      <c r="AO546" s="36" t="b">
        <f>AND(ISNUMBER(Template!AO546), Template!AO546 &gt;= 0, Template!AO546 &lt;= 1)</f>
        <v>0</v>
      </c>
      <c r="AP546" s="36" t="b">
        <f>AND(ISNUMBER(Template!AP546), Template!AP546 &gt;= 0, Template!AP546 &lt;= 1)</f>
        <v>0</v>
      </c>
      <c r="AQ546" t="b">
        <f>IF(ISNA(MATCH(Template!AQ546, 'Validation Inputs'!$C$5:$C$7, 0)), FALSE, TRUE)</f>
        <v>0</v>
      </c>
      <c r="AR546" s="36" t="b">
        <f>AND(ISNUMBER(Template!AR546), Template!AR546 &gt;= 0, Template!AR546 &lt;= 1)</f>
        <v>0</v>
      </c>
      <c r="AS546" s="36" t="b">
        <f>AND(ISNUMBER(Template!AS546), Template!AS546 &gt;= 0, Template!AS546 &lt;= 1)</f>
        <v>0</v>
      </c>
      <c r="AT546" t="b">
        <f>IF(ISNA(MATCH(Template!AT546, 'Validation Inputs'!$C$5:$C$7, 0)), FALSE, TRUE)</f>
        <v>0</v>
      </c>
      <c r="AU546" s="36" t="b">
        <f>AND(ISNUMBER(Template!AU546), Template!AU546 &gt;= 0, Template!AU546 &lt;= 1)</f>
        <v>0</v>
      </c>
      <c r="AV546" s="36" t="b">
        <f>AND(ISNUMBER(Template!AV546), Template!AV546 &gt;= 0, Template!AV546 &lt;= 1)</f>
        <v>0</v>
      </c>
      <c r="AW546" t="b">
        <f>IF(ISNA(MATCH(Template!AW546, 'Validation Inputs'!$C$5:$C$7, 0)), FALSE, TRUE)</f>
        <v>0</v>
      </c>
      <c r="AX546" s="36" t="b">
        <f>AND(ISNUMBER(Template!AX546), Template!AX546 &gt;= 0, Template!AX546 &lt;= 1)</f>
        <v>0</v>
      </c>
      <c r="AY546" s="36" t="b">
        <f>AND(ISNUMBER(Template!AY546), Template!AY546 &gt;= 0, Template!AY546 &lt;= 1)</f>
        <v>0</v>
      </c>
      <c r="AZ546" t="b">
        <f>IF(ISNA(MATCH(Template!AZ546, 'Validation Inputs'!$C$5:$C$7, 0)), FALSE, TRUE)</f>
        <v>0</v>
      </c>
      <c r="BA546" s="36" t="b">
        <f>AND(ISNUMBER(Template!BA546), Template!BA546 &gt;= 0, Template!BA546 &lt;= 1)</f>
        <v>0</v>
      </c>
      <c r="BB546" s="36" t="b">
        <f>AND(ISNUMBER(Template!BB546), Template!BB546 &gt;= 0, Template!BB546 &lt;= 1)</f>
        <v>0</v>
      </c>
      <c r="BC546" t="b">
        <f>IF(ISNA(MATCH(Template!BC546, 'Validation Inputs'!$C$5:$C$7, 0)), FALSE, TRUE)</f>
        <v>0</v>
      </c>
      <c r="BD546" s="36" t="b">
        <f>AND(ISNUMBER(Template!BD546), Template!BD546 &gt;= 0, Template!BD546 &lt;= 1)</f>
        <v>0</v>
      </c>
      <c r="BE546" s="36" t="b">
        <f>AND(ISNUMBER(Template!BE546), Template!BE546 &gt;= 0, Template!BE546 &lt;= 1)</f>
        <v>0</v>
      </c>
      <c r="BF546" t="b">
        <f>IF(ISNA(MATCH(Template!BF546, 'Validation Inputs'!$C$5:$C$7, 0)), FALSE, TRUE)</f>
        <v>0</v>
      </c>
      <c r="BG546" s="36" t="b">
        <f>AND(ISNUMBER(Template!BG546), Template!BG546 &gt;= 0, Template!BG546 &lt;= 1)</f>
        <v>0</v>
      </c>
      <c r="BH546" s="36" t="b">
        <f>AND(ISNUMBER(Template!BH546), Template!BH546 &gt;= 0, Template!BH546 &lt;= 1)</f>
        <v>0</v>
      </c>
      <c r="BI546" t="b">
        <f>IF(ISNA(MATCH(Template!BI546, 'Validation Inputs'!$C$5:$C$7, 0)), FALSE, TRUE)</f>
        <v>0</v>
      </c>
      <c r="BJ546" s="36" t="b">
        <f>AND(ISNUMBER(Template!BJ546), Template!BJ546 &gt;= 0, Template!BJ546 &lt;= 1)</f>
        <v>0</v>
      </c>
      <c r="BK546" s="36" t="b">
        <f>AND(ISNUMBER(Template!BK546), Template!BK546 &gt;= 0, Template!BK546 &lt;= 1)</f>
        <v>0</v>
      </c>
      <c r="BL546" t="b">
        <f>IF(ISNA(MATCH(Template!BL546, 'Validation Inputs'!$C$5:$C$7, 0)), FALSE, TRUE)</f>
        <v>0</v>
      </c>
      <c r="BM546" s="36" t="b">
        <f>AND(ISNUMBER(Template!BM546), Template!BM546 &gt;= 0, Template!BM546 &lt;= 1)</f>
        <v>0</v>
      </c>
      <c r="BN546" s="36" t="b">
        <f>AND(ISNUMBER(Template!BN546), Template!BN546 &gt;= 0, Template!BN546 &lt;= 1)</f>
        <v>0</v>
      </c>
      <c r="BO546" t="b">
        <f>IF(ISNA(MATCH(Template!BO546, 'Validation Inputs'!$C$5:$C$7, 0)), FALSE, TRUE)</f>
        <v>0</v>
      </c>
      <c r="BP546" s="36" t="b">
        <f>AND(ISNUMBER(Template!BP546), Template!BP546 &gt;= 0, Template!BP546 &lt;= 1)</f>
        <v>0</v>
      </c>
      <c r="BQ546" s="36" t="b">
        <f>AND(ISNUMBER(Template!BQ546), Template!BQ546 &gt;= 0, Template!BQ546 &lt;= 1)</f>
        <v>0</v>
      </c>
      <c r="BR546" t="b">
        <f>IF(ISNA(MATCH(Template!BR546, 'Validation Inputs'!$C$5:$C$7, 0)), FALSE, TRUE)</f>
        <v>0</v>
      </c>
      <c r="BS546" s="36" t="b">
        <f>AND(ISNUMBER(Template!BS546), Template!BS546 &gt;= 0, Template!BS546 &lt;= 1)</f>
        <v>0</v>
      </c>
      <c r="BT546" s="36" t="b">
        <f>AND(ISNUMBER(Template!BT546), Template!BT546 &gt;= 0, Template!BT546 &lt;= 1)</f>
        <v>0</v>
      </c>
      <c r="BU546" t="b">
        <f>IF(ISNA(MATCH(Template!BU546, 'Validation Inputs'!$C$5:$C$7, 0)), FALSE, TRUE)</f>
        <v>0</v>
      </c>
      <c r="BV546" s="36" t="b">
        <f>AND(ISNUMBER(Template!BV546), Template!BV546 &gt;= 0, Template!BV546 &lt;= 1)</f>
        <v>0</v>
      </c>
      <c r="BW546" s="36" t="b">
        <f>AND(ISNUMBER(Template!BW546), Template!BW546 &gt;= 0, Template!BW546 &lt;= 1)</f>
        <v>0</v>
      </c>
      <c r="BX546" t="b">
        <f>IF(ISNA(MATCH(Template!BX546, 'Validation Inputs'!$C$5:$C$7, 0)), FALSE, TRUE)</f>
        <v>0</v>
      </c>
      <c r="BY546" s="36" t="b">
        <f>AND(ISNUMBER(Template!BY546), Template!BY546 &gt;= 0, Template!BY546 &lt;= 1)</f>
        <v>0</v>
      </c>
      <c r="BZ546" s="36" t="b">
        <f>AND(ISNUMBER(Template!BZ546), Template!BZ546 &gt;= 0, Template!BZ546 &lt;= 1)</f>
        <v>0</v>
      </c>
      <c r="CA546" t="b">
        <f>IF(ISNA(MATCH(Template!CA546, 'Validation Inputs'!$C$5:$C$7, 0)), FALSE, TRUE)</f>
        <v>0</v>
      </c>
      <c r="CB546" s="36" t="b">
        <f>AND(ISNUMBER(Template!CB546), Template!CB546 &gt;= 0, Template!CB546 &lt;= 1)</f>
        <v>0</v>
      </c>
      <c r="CC546" s="36" t="b">
        <f>AND(ISNUMBER(Template!CC546), Template!CC546 &gt;= 0, Template!CC546 &lt;= 1)</f>
        <v>0</v>
      </c>
      <c r="CD546" t="b">
        <f>IF(ISNA(MATCH(Template!CD546, 'Validation Inputs'!$C$5:$C$7, 0)), FALSE, TRUE)</f>
        <v>0</v>
      </c>
      <c r="CE546" s="36" t="b">
        <f>AND(ISNUMBER(Template!CE546), Template!CE546 &gt;= 0, Template!CE546 &lt;= 1)</f>
        <v>0</v>
      </c>
      <c r="CF546" s="36" t="b">
        <f>AND(ISNUMBER(Template!CF546), Template!CF546 &gt;= 0, Template!CF546 &lt;= 1)</f>
        <v>0</v>
      </c>
    </row>
    <row r="547" spans="7:84" x14ac:dyDescent="0.25">
      <c r="G547" s="44" t="b">
        <f>AND(LEN(TRIM(Template!G547))=21,
  ISNUMBER(--TRIM(Template!G547))
)</f>
        <v>0</v>
      </c>
      <c r="H547" s="44" t="b" cm="1">
        <f t="array" aca="1" ref="H547" ca="1">AND(ISNUMBER(SUMPRODUCT(SEARCH(MID(Template!H547,ROW(INDIRECT("1:"&amp;LEN(Template!H547))),1),"0123456789abcdefghijklmnopqrstuvwxyzABCDEFGHIJKLMNOPQRSTUVWXYZ !@#$%^&amp;*()_-{}[];:'/.,`~"))), LEN(Template!H547)&lt;=60)</f>
        <v>0</v>
      </c>
      <c r="I547" s="44" t="b" cm="1">
        <f t="array" aca="1" ref="I547" ca="1">AND(ISNUMBER(SUMPRODUCT(SEARCH(MID(Template!I547,ROW(INDIRECT("1:"&amp;LEN(Template!I547))),1),"0123456789abcdefghijklmnopqrstuvwxyzABCDEFGHIJKLMNOPQRSTUVWXYZ !@#$%^&amp;*()_-{}[];:'/.,`~"))), LEN(Template!I547)&lt;=60)</f>
        <v>0</v>
      </c>
      <c r="J547" s="44" t="b" cm="1">
        <f t="array" aca="1" ref="J547" ca="1">AND(ISNUMBER(SUMPRODUCT(SEARCH(MID(Template!J547,ROW(INDIRECT("1:"&amp;LEN(Template!J547))),1),"0123456789abcdefghijklmnopqrstuvwxyzABCDEFGHIJKLMNOPQRSTUVWXYZ !@#$%^&amp;*()_-{}[];:'/.,`~"))), LEN(Template!J547)&lt;=60)</f>
        <v>0</v>
      </c>
      <c r="K547" s="44" t="b" cm="1">
        <f t="array" aca="1" ref="K547" ca="1">AND(ISNUMBER(SUMPRODUCT(SEARCH(MID(Template!K547,ROW(INDIRECT("1:"&amp;LEN(Template!K547))),1),"0123456789abcdefghijklmnopqrstuvwxyzABCDEFGHIJKLMNOPQRSTUVWXYZ !@#$%^&amp;*()_-{}[];:'/.,`~"))), LEN(Template!K547)&lt;=60)</f>
        <v>0</v>
      </c>
      <c r="L547" s="44" t="b" cm="1">
        <f t="array" aca="1" ref="L547" ca="1">AND(ISNUMBER(SUMPRODUCT(SEARCH(MID(Template!L547,ROW(INDIRECT("1:"&amp;LEN(Template!L547))),1),"0123456789abcdefghijklmnopqrstuvwxyzABCDEFGHIJKLMNOPQRSTUVWXYZ !@#$%^&amp;*()_-{}[];:'/.,`~"))), LEN(Template!L547)&lt;=60)</f>
        <v>0</v>
      </c>
      <c r="M547" s="44" t="b" cm="1">
        <f t="array" aca="1" ref="M547" ca="1">AND(ISNUMBER(SUMPRODUCT(SEARCH(MID(Template!M547,ROW(INDIRECT("1:"&amp;LEN(Template!M547))),1),"0123456789abcdefghijklmnopqrstuvwxyzABCDEFGHIJKLMNOPQRSTUVWXYZ !@#$%^&amp;*()_-{}[];:'/.,`~"))), LEN(Template!M547)&lt;=60)</f>
        <v>0</v>
      </c>
      <c r="N547" s="36" t="b">
        <f>OR(
  AND(LEN(Template!$N547)=9, ISNUMBER(--Template!$N547)),
  AND(
    LEN(Template!$N547)=10,
    MID(Template!$N547,3,1) = "-",
    ISNUMBER(--LEFT(Template!$N547,2)),
    ISNUMBER(--RIGHT(Template!$N547,7))
  ),
  AND(
    LEN(Template!$N547)=11,
    MID(Template!$N547,4,1) = "-",
    MID(Template!$N547,7,1) = "-",
    ISNUMBER(--LEFT(Template!$N547,3)),
    ISNUMBER(--MID(Template!$N547,5,2)),
    ISNUMBER(--RIGHT(Template!$N547,4))
  )
)</f>
        <v>0</v>
      </c>
      <c r="O547" s="44" t="b" cm="1">
        <f t="array" aca="1" ref="O547" ca="1">AND(ISNUMBER(SUMPRODUCT(SEARCH(MID(Template!O547,ROW(INDIRECT("1:"&amp;LEN(Template!O547))),1),"0123456789abcdefghijklmnopqrstuvwxyzABCDEFGHIJKLMNOPQRSTUVWXYZ !@#$%^&amp;*()_-{}[];:'/.,`~"))), LEN(Template!O547)&lt;=60)</f>
        <v>0</v>
      </c>
      <c r="P547" t="b">
        <f>IF(ISNA(MATCH(TRIM(Template!P547), 'Validation Inputs'!$E$5:$E$9, 0)), FALSE, TRUE)</f>
        <v>0</v>
      </c>
      <c r="Q547" s="44" t="b" cm="1">
        <f t="array" aca="1" ref="Q547" ca="1">AND(ISNUMBER(SUMPRODUCT(SEARCH(MID(Template!Q547,ROW(INDIRECT("1:"&amp;LEN(Template!Q547))),1),"0123456789abcdefghijklmnopqrstuvwxyzABCDEFGHIJKLMNOPQRSTUVWXYZ !@#$%^&amp;*()_-{}[];:'/.,`~"))), LEN(Template!Q547)&lt;=60)</f>
        <v>0</v>
      </c>
      <c r="R547" s="44" t="b" cm="1">
        <f t="array" aca="1" ref="R547" ca="1">AND(ISNUMBER(SUMPRODUCT(SEARCH(MID(Template!R547,ROW(INDIRECT("1:"&amp;LEN(Template!R547))),1),"0123456789abcdefghijklmnopqrstuvwxyzABCDEFGHIJKLMNOPQRSTUVWXYZ !@#$%^&amp;*()_-{}[];:'/.,`~"))), LEN(Template!R547)&lt;=60)</f>
        <v>0</v>
      </c>
      <c r="S547" s="44" t="b" cm="1">
        <f t="array" aca="1" ref="S547" ca="1">AND(ISNUMBER(SUMPRODUCT(SEARCH(MID(Template!S547,ROW(INDIRECT("1:"&amp;LEN(Template!S547))),1),"0123456789abcdefghijklmnopqrstuvwxyzABCDEFGHIJKLMNOPQRSTUVWXYZ !@#$%^&amp;*()_-{}[];:'/.,`~"))), LEN(Template!S547)&lt;=60)</f>
        <v>0</v>
      </c>
      <c r="T547" s="44" t="b" cm="1">
        <f t="array" aca="1" ref="T547" ca="1">AND(ISNUMBER(SUMPRODUCT(SEARCH(MID(Template!T547,ROW(INDIRECT("1:"&amp;LEN(Template!T547))),1),"0123456789abcdefghijklmnopqrstuvwxyzABCDEFGHIJKLMNOPQRSTUVWXYZ !@#$%^&amp;*()_-{}[];:'/.,`~"))), LEN(Template!T547)&lt;=60)</f>
        <v>0</v>
      </c>
      <c r="U547" s="44" t="b" cm="1">
        <f t="array" aca="1" ref="U547" ca="1">AND(ISNUMBER(SUMPRODUCT(SEARCH(MID(Template!U547,ROW(INDIRECT("1:"&amp;LEN(Template!U547))),1),"0123456789abcdefghijklmnopqrstuvwxyzABCDEFGHIJKLMNOPQRSTUVWXYZ !@#$%^&amp;*()_-{}[];:'/.,`~"))), LEN(Template!U547)&lt;=60)</f>
        <v>0</v>
      </c>
      <c r="V547" s="44" t="b" cm="1">
        <f t="array" aca="1" ref="V547" ca="1">AND(ISNUMBER(SUMPRODUCT(SEARCH(MID(Template!V547,ROW(INDIRECT("1:"&amp;LEN(Template!V547))),1),"0123456789abcdefghijklmnopqrstuvwxyzABCDEFGHIJKLMNOPQRSTUVWXYZ !@#$%^&amp;*()_-{}[];:'/.,`~"))), LEN(Template!V547)&lt;=60)</f>
        <v>0</v>
      </c>
      <c r="W547" s="36" t="b">
        <f>IFERROR(
  AND(
    ISNUMBER(FIND("@", TRIM(CLEAN(SUBSTITUTE(Template!W547,CHAR(160)," "))))),
    FIND("@", TRIM(CLEAN(SUBSTITUTE(Template!W547,CHAR(160)," "))))&gt;1,
    ISNUMBER(FIND(".", TRIM(CLEAN(SUBSTITUTE(Template!W547,CHAR(160)," "))), FIND("@", TRIM(CLEAN(SUBSTITUTE(Template!W547,CHAR(160)," "))))+2)),
    ISERROR(FIND(" ", MID(
      TRIM(CLEAN(SUBSTITUTE(Template!W547,CHAR(160)," "))),
      FIND("@", TRIM(CLEAN(SUBSTITUTE(Template!W547,CHAR(160)," ")))),
      FIND(".", TRIM(CLEAN(SUBSTITUTE(Template!W547,CHAR(160)," "))), FIND("@", TRIM(CLEAN(SUBSTITUTE(Template!W547,CHAR(160)," "))))+2) - FIND("@", TRIM(CLEAN(SUBSTITUTE(Template!W547,CHAR(160)," "))))
    ))),
    MID(TRIM(CLEAN(SUBSTITUTE(Template!W547,CHAR(160)," "))), FIND("@", TRIM(CLEAN(SUBSTITUTE(Template!W547,CHAR(160)," "))))+1, 1)&lt;&gt;"."
  ),
  FALSE
)</f>
        <v>0</v>
      </c>
      <c r="X547" s="44" t="b" cm="1">
        <f t="array" aca="1" ref="X547" ca="1">AND(ISNUMBER(SUMPRODUCT(SEARCH(MID(Template!X547,ROW(INDIRECT("1:"&amp;LEN(Template!X547))),1),"0123456789abcdefghijklmnopqrstuvwxyzABCDEFGHIJKLMNOPQRSTUVWXYZ !@#$%^&amp;*()_-{}[];:'/.,`~"))), LEN(Template!X547)&lt;=60)</f>
        <v>0</v>
      </c>
      <c r="Y547" s="44" t="b">
        <f>OR(
    AND(
        LEN(SUBSTITUTE(SUBSTITUTE(Template!$Y547, " ", ""), "-", "")) = 10,
        ISNUMBER(--SUBSTITUTE(SUBSTITUTE(Template!$Y547, " ", ""), "-", ""))
    ),
    AND(
        LEN(SUBSTITUTE(SUBSTITUTE(Template!$Y547, " ", ""), "-", "")) = 11,
        LEFT(SUBSTITUTE(SUBSTITUTE(Template!$Y547, " ", ""), "-", ""), 1) = "1",
        ISNUMBER(--MID(SUBSTITUTE(SUBSTITUTE(Template!$Y547, " ", ""), "-", ""), 2, 10))
    )
)</f>
        <v>0</v>
      </c>
      <c r="Z547" t="b">
        <f>IF(ISNA(MATCH(Template!Z547, 'Validation Inputs'!$C$5:$C$7, 0)), FALSE, TRUE)</f>
        <v>0</v>
      </c>
      <c r="AA547" t="b">
        <f>IF(ISNA(MATCH(Template!AA547, 'Validation Inputs'!$C$5:$C$7, 0)), FALSE, TRUE)</f>
        <v>0</v>
      </c>
      <c r="AB547" t="b">
        <f>IF(ISNA(MATCH(Template!AB547, 'Validation Inputs'!$C$5:$C$7, 0)), FALSE, TRUE)</f>
        <v>0</v>
      </c>
      <c r="AC547" t="b">
        <f>IF(ISNA(MATCH(Template!AC547, 'Validation Inputs'!$C$5:$C$7, 0)), FALSE, TRUE)</f>
        <v>0</v>
      </c>
      <c r="AD547" s="44" t="b" cm="1">
        <f t="array" aca="1" ref="AD547" ca="1">AND(ISNUMBER(SUMPRODUCT(SEARCH(MID(Template!AD547,ROW(INDIRECT("1:"&amp;LEN(Template!AD547))),1),"0123456789abcdefghijklmnopqrstuvwxyzABCDEFGHIJKLMNOPQRSTUVWXYZ !@#$%^&amp;*()_-{}[];:'/.,`~"))), LEN(Template!AD547)&lt;=60)</f>
        <v>0</v>
      </c>
      <c r="AE547" s="36" t="b">
        <f>IFERROR(AND(
    LEN(Template!AE547)=8,
    ISNUMBER(--Template!AE547),
    VALUE(MID(Template!AE547,5,2))&gt;=1,
    VALUE(MID(Template!AE547,5,2))&lt;=12,
    VALUE(MID(Template!AE547,7,2))&gt;=1,
    VALUE(MID(Template!AE547,7,2))&lt;=DAY(DATE(
        VALUE(LEFT(Template!AE547,4)),
        VALUE(MID(Template!AE547,5,2))+1,
        0
    ))
), FALSE)</f>
        <v>0</v>
      </c>
      <c r="AF547" s="36" t="b">
        <f>IFERROR(AND(
    LEN(Template!AF547)=8,
    ISNUMBER(--Template!AF547),
    VALUE(MID(Template!AF547,5,2))&gt;=1,
    VALUE(MID(Template!AF547,5,2))&lt;=12,
    VALUE(MID(Template!AF547,7,2))&gt;=1,
    VALUE(MID(Template!AF547,7,2))&lt;=DAY(DATE(
        VALUE(LEFT(Template!AF547,4)),
        VALUE(MID(Template!AF547,5,2))+1,
        0
    ))
), FALSE)</f>
        <v>0</v>
      </c>
      <c r="AG547" s="36" t="b">
        <f>IFERROR(AND(
    LEN(Template!AG547)=8,
    ISNUMBER(--Template!AG547),
    VALUE(MID(Template!AG547,5,2))&gt;=1,
    VALUE(MID(Template!AG547,5,2))&lt;=12,
    VALUE(MID(Template!AG547,7,2))&gt;=1,
    VALUE(MID(Template!AG547,7,2))&lt;=DAY(DATE(
        VALUE(LEFT(Template!AG547,4)),
        VALUE(MID(Template!AG547,5,2))+1,
        0
    ))
), FALSE)</f>
        <v>0</v>
      </c>
      <c r="AH547" t="b">
        <f>IF(ISNA(MATCH(Template!AH547, 'Validation Inputs'!$C$5:$C$7, 0)), FALSE, TRUE)</f>
        <v>0</v>
      </c>
      <c r="AI547" s="36" t="b">
        <f>AND(ISNUMBER(Template!AI547), Template!AI547 &gt;= 0, Template!AI547 &lt;= 1)</f>
        <v>0</v>
      </c>
      <c r="AJ547" s="36" t="b">
        <f>AND(ISNUMBER(Template!AJ547), Template!AJ547 &gt;= 0, Template!AJ547 &lt;= 1)</f>
        <v>0</v>
      </c>
      <c r="AK547" t="b">
        <f>IF(ISNA(MATCH(Template!AK547, 'Validation Inputs'!$C$5:$C$7, 0)), FALSE, TRUE)</f>
        <v>0</v>
      </c>
      <c r="AL547" s="36" t="b">
        <f>AND(ISNUMBER(Template!AL547), Template!AL547 &gt;= 0, Template!AL547 &lt;= 1)</f>
        <v>0</v>
      </c>
      <c r="AM547" s="36" t="b">
        <f>AND(ISNUMBER(Template!AM547), Template!AM547 &gt;= 0, Template!AM547 &lt;= 1)</f>
        <v>0</v>
      </c>
      <c r="AN547" t="b">
        <f>IF(ISNA(MATCH(Template!AN547, 'Validation Inputs'!$C$5:$C$7, 0)), FALSE, TRUE)</f>
        <v>0</v>
      </c>
      <c r="AO547" s="36" t="b">
        <f>AND(ISNUMBER(Template!AO547), Template!AO547 &gt;= 0, Template!AO547 &lt;= 1)</f>
        <v>0</v>
      </c>
      <c r="AP547" s="36" t="b">
        <f>AND(ISNUMBER(Template!AP547), Template!AP547 &gt;= 0, Template!AP547 &lt;= 1)</f>
        <v>0</v>
      </c>
      <c r="AQ547" t="b">
        <f>IF(ISNA(MATCH(Template!AQ547, 'Validation Inputs'!$C$5:$C$7, 0)), FALSE, TRUE)</f>
        <v>0</v>
      </c>
      <c r="AR547" s="36" t="b">
        <f>AND(ISNUMBER(Template!AR547), Template!AR547 &gt;= 0, Template!AR547 &lt;= 1)</f>
        <v>0</v>
      </c>
      <c r="AS547" s="36" t="b">
        <f>AND(ISNUMBER(Template!AS547), Template!AS547 &gt;= 0, Template!AS547 &lt;= 1)</f>
        <v>0</v>
      </c>
      <c r="AT547" t="b">
        <f>IF(ISNA(MATCH(Template!AT547, 'Validation Inputs'!$C$5:$C$7, 0)), FALSE, TRUE)</f>
        <v>0</v>
      </c>
      <c r="AU547" s="36" t="b">
        <f>AND(ISNUMBER(Template!AU547), Template!AU547 &gt;= 0, Template!AU547 &lt;= 1)</f>
        <v>0</v>
      </c>
      <c r="AV547" s="36" t="b">
        <f>AND(ISNUMBER(Template!AV547), Template!AV547 &gt;= 0, Template!AV547 &lt;= 1)</f>
        <v>0</v>
      </c>
      <c r="AW547" t="b">
        <f>IF(ISNA(MATCH(Template!AW547, 'Validation Inputs'!$C$5:$C$7, 0)), FALSE, TRUE)</f>
        <v>0</v>
      </c>
      <c r="AX547" s="36" t="b">
        <f>AND(ISNUMBER(Template!AX547), Template!AX547 &gt;= 0, Template!AX547 &lt;= 1)</f>
        <v>0</v>
      </c>
      <c r="AY547" s="36" t="b">
        <f>AND(ISNUMBER(Template!AY547), Template!AY547 &gt;= 0, Template!AY547 &lt;= 1)</f>
        <v>0</v>
      </c>
      <c r="AZ547" t="b">
        <f>IF(ISNA(MATCH(Template!AZ547, 'Validation Inputs'!$C$5:$C$7, 0)), FALSE, TRUE)</f>
        <v>0</v>
      </c>
      <c r="BA547" s="36" t="b">
        <f>AND(ISNUMBER(Template!BA547), Template!BA547 &gt;= 0, Template!BA547 &lt;= 1)</f>
        <v>0</v>
      </c>
      <c r="BB547" s="36" t="b">
        <f>AND(ISNUMBER(Template!BB547), Template!BB547 &gt;= 0, Template!BB547 &lt;= 1)</f>
        <v>0</v>
      </c>
      <c r="BC547" t="b">
        <f>IF(ISNA(MATCH(Template!BC547, 'Validation Inputs'!$C$5:$C$7, 0)), FALSE, TRUE)</f>
        <v>0</v>
      </c>
      <c r="BD547" s="36" t="b">
        <f>AND(ISNUMBER(Template!BD547), Template!BD547 &gt;= 0, Template!BD547 &lt;= 1)</f>
        <v>0</v>
      </c>
      <c r="BE547" s="36" t="b">
        <f>AND(ISNUMBER(Template!BE547), Template!BE547 &gt;= 0, Template!BE547 &lt;= 1)</f>
        <v>0</v>
      </c>
      <c r="BF547" t="b">
        <f>IF(ISNA(MATCH(Template!BF547, 'Validation Inputs'!$C$5:$C$7, 0)), FALSE, TRUE)</f>
        <v>0</v>
      </c>
      <c r="BG547" s="36" t="b">
        <f>AND(ISNUMBER(Template!BG547), Template!BG547 &gt;= 0, Template!BG547 &lt;= 1)</f>
        <v>0</v>
      </c>
      <c r="BH547" s="36" t="b">
        <f>AND(ISNUMBER(Template!BH547), Template!BH547 &gt;= 0, Template!BH547 &lt;= 1)</f>
        <v>0</v>
      </c>
      <c r="BI547" t="b">
        <f>IF(ISNA(MATCH(Template!BI547, 'Validation Inputs'!$C$5:$C$7, 0)), FALSE, TRUE)</f>
        <v>0</v>
      </c>
      <c r="BJ547" s="36" t="b">
        <f>AND(ISNUMBER(Template!BJ547), Template!BJ547 &gt;= 0, Template!BJ547 &lt;= 1)</f>
        <v>0</v>
      </c>
      <c r="BK547" s="36" t="b">
        <f>AND(ISNUMBER(Template!BK547), Template!BK547 &gt;= 0, Template!BK547 &lt;= 1)</f>
        <v>0</v>
      </c>
      <c r="BL547" t="b">
        <f>IF(ISNA(MATCH(Template!BL547, 'Validation Inputs'!$C$5:$C$7, 0)), FALSE, TRUE)</f>
        <v>0</v>
      </c>
      <c r="BM547" s="36" t="b">
        <f>AND(ISNUMBER(Template!BM547), Template!BM547 &gt;= 0, Template!BM547 &lt;= 1)</f>
        <v>0</v>
      </c>
      <c r="BN547" s="36" t="b">
        <f>AND(ISNUMBER(Template!BN547), Template!BN547 &gt;= 0, Template!BN547 &lt;= 1)</f>
        <v>0</v>
      </c>
      <c r="BO547" t="b">
        <f>IF(ISNA(MATCH(Template!BO547, 'Validation Inputs'!$C$5:$C$7, 0)), FALSE, TRUE)</f>
        <v>0</v>
      </c>
      <c r="BP547" s="36" t="b">
        <f>AND(ISNUMBER(Template!BP547), Template!BP547 &gt;= 0, Template!BP547 &lt;= 1)</f>
        <v>0</v>
      </c>
      <c r="BQ547" s="36" t="b">
        <f>AND(ISNUMBER(Template!BQ547), Template!BQ547 &gt;= 0, Template!BQ547 &lt;= 1)</f>
        <v>0</v>
      </c>
      <c r="BR547" t="b">
        <f>IF(ISNA(MATCH(Template!BR547, 'Validation Inputs'!$C$5:$C$7, 0)), FALSE, TRUE)</f>
        <v>0</v>
      </c>
      <c r="BS547" s="36" t="b">
        <f>AND(ISNUMBER(Template!BS547), Template!BS547 &gt;= 0, Template!BS547 &lt;= 1)</f>
        <v>0</v>
      </c>
      <c r="BT547" s="36" t="b">
        <f>AND(ISNUMBER(Template!BT547), Template!BT547 &gt;= 0, Template!BT547 &lt;= 1)</f>
        <v>0</v>
      </c>
      <c r="BU547" t="b">
        <f>IF(ISNA(MATCH(Template!BU547, 'Validation Inputs'!$C$5:$C$7, 0)), FALSE, TRUE)</f>
        <v>0</v>
      </c>
      <c r="BV547" s="36" t="b">
        <f>AND(ISNUMBER(Template!BV547), Template!BV547 &gt;= 0, Template!BV547 &lt;= 1)</f>
        <v>0</v>
      </c>
      <c r="BW547" s="36" t="b">
        <f>AND(ISNUMBER(Template!BW547), Template!BW547 &gt;= 0, Template!BW547 &lt;= 1)</f>
        <v>0</v>
      </c>
      <c r="BX547" t="b">
        <f>IF(ISNA(MATCH(Template!BX547, 'Validation Inputs'!$C$5:$C$7, 0)), FALSE, TRUE)</f>
        <v>0</v>
      </c>
      <c r="BY547" s="36" t="b">
        <f>AND(ISNUMBER(Template!BY547), Template!BY547 &gt;= 0, Template!BY547 &lt;= 1)</f>
        <v>0</v>
      </c>
      <c r="BZ547" s="36" t="b">
        <f>AND(ISNUMBER(Template!BZ547), Template!BZ547 &gt;= 0, Template!BZ547 &lt;= 1)</f>
        <v>0</v>
      </c>
      <c r="CA547" t="b">
        <f>IF(ISNA(MATCH(Template!CA547, 'Validation Inputs'!$C$5:$C$7, 0)), FALSE, TRUE)</f>
        <v>0</v>
      </c>
      <c r="CB547" s="36" t="b">
        <f>AND(ISNUMBER(Template!CB547), Template!CB547 &gt;= 0, Template!CB547 &lt;= 1)</f>
        <v>0</v>
      </c>
      <c r="CC547" s="36" t="b">
        <f>AND(ISNUMBER(Template!CC547), Template!CC547 &gt;= 0, Template!CC547 &lt;= 1)</f>
        <v>0</v>
      </c>
      <c r="CD547" t="b">
        <f>IF(ISNA(MATCH(Template!CD547, 'Validation Inputs'!$C$5:$C$7, 0)), FALSE, TRUE)</f>
        <v>0</v>
      </c>
      <c r="CE547" s="36" t="b">
        <f>AND(ISNUMBER(Template!CE547), Template!CE547 &gt;= 0, Template!CE547 &lt;= 1)</f>
        <v>0</v>
      </c>
      <c r="CF547" s="36" t="b">
        <f>AND(ISNUMBER(Template!CF547), Template!CF547 &gt;= 0, Template!CF547 &lt;= 1)</f>
        <v>0</v>
      </c>
    </row>
    <row r="548" spans="7:84" x14ac:dyDescent="0.25">
      <c r="G548" s="44" t="b">
        <f>AND(LEN(TRIM(Template!G548))=21,
  ISNUMBER(--TRIM(Template!G548))
)</f>
        <v>0</v>
      </c>
      <c r="H548" s="44" t="b" cm="1">
        <f t="array" aca="1" ref="H548" ca="1">AND(ISNUMBER(SUMPRODUCT(SEARCH(MID(Template!H548,ROW(INDIRECT("1:"&amp;LEN(Template!H548))),1),"0123456789abcdefghijklmnopqrstuvwxyzABCDEFGHIJKLMNOPQRSTUVWXYZ !@#$%^&amp;*()_-{}[];:'/.,`~"))), LEN(Template!H548)&lt;=60)</f>
        <v>0</v>
      </c>
      <c r="I548" s="44" t="b" cm="1">
        <f t="array" aca="1" ref="I548" ca="1">AND(ISNUMBER(SUMPRODUCT(SEARCH(MID(Template!I548,ROW(INDIRECT("1:"&amp;LEN(Template!I548))),1),"0123456789abcdefghijklmnopqrstuvwxyzABCDEFGHIJKLMNOPQRSTUVWXYZ !@#$%^&amp;*()_-{}[];:'/.,`~"))), LEN(Template!I548)&lt;=60)</f>
        <v>0</v>
      </c>
      <c r="J548" s="44" t="b" cm="1">
        <f t="array" aca="1" ref="J548" ca="1">AND(ISNUMBER(SUMPRODUCT(SEARCH(MID(Template!J548,ROW(INDIRECT("1:"&amp;LEN(Template!J548))),1),"0123456789abcdefghijklmnopqrstuvwxyzABCDEFGHIJKLMNOPQRSTUVWXYZ !@#$%^&amp;*()_-{}[];:'/.,`~"))), LEN(Template!J548)&lt;=60)</f>
        <v>0</v>
      </c>
      <c r="K548" s="44" t="b" cm="1">
        <f t="array" aca="1" ref="K548" ca="1">AND(ISNUMBER(SUMPRODUCT(SEARCH(MID(Template!K548,ROW(INDIRECT("1:"&amp;LEN(Template!K548))),1),"0123456789abcdefghijklmnopqrstuvwxyzABCDEFGHIJKLMNOPQRSTUVWXYZ !@#$%^&amp;*()_-{}[];:'/.,`~"))), LEN(Template!K548)&lt;=60)</f>
        <v>0</v>
      </c>
      <c r="L548" s="44" t="b" cm="1">
        <f t="array" aca="1" ref="L548" ca="1">AND(ISNUMBER(SUMPRODUCT(SEARCH(MID(Template!L548,ROW(INDIRECT("1:"&amp;LEN(Template!L548))),1),"0123456789abcdefghijklmnopqrstuvwxyzABCDEFGHIJKLMNOPQRSTUVWXYZ !@#$%^&amp;*()_-{}[];:'/.,`~"))), LEN(Template!L548)&lt;=60)</f>
        <v>0</v>
      </c>
      <c r="M548" s="44" t="b" cm="1">
        <f t="array" aca="1" ref="M548" ca="1">AND(ISNUMBER(SUMPRODUCT(SEARCH(MID(Template!M548,ROW(INDIRECT("1:"&amp;LEN(Template!M548))),1),"0123456789abcdefghijklmnopqrstuvwxyzABCDEFGHIJKLMNOPQRSTUVWXYZ !@#$%^&amp;*()_-{}[];:'/.,`~"))), LEN(Template!M548)&lt;=60)</f>
        <v>0</v>
      </c>
      <c r="N548" s="36" t="b">
        <f>OR(
  AND(LEN(Template!$N548)=9, ISNUMBER(--Template!$N548)),
  AND(
    LEN(Template!$N548)=10,
    MID(Template!$N548,3,1) = "-",
    ISNUMBER(--LEFT(Template!$N548,2)),
    ISNUMBER(--RIGHT(Template!$N548,7))
  ),
  AND(
    LEN(Template!$N548)=11,
    MID(Template!$N548,4,1) = "-",
    MID(Template!$N548,7,1) = "-",
    ISNUMBER(--LEFT(Template!$N548,3)),
    ISNUMBER(--MID(Template!$N548,5,2)),
    ISNUMBER(--RIGHT(Template!$N548,4))
  )
)</f>
        <v>0</v>
      </c>
      <c r="O548" s="44" t="b" cm="1">
        <f t="array" aca="1" ref="O548" ca="1">AND(ISNUMBER(SUMPRODUCT(SEARCH(MID(Template!O548,ROW(INDIRECT("1:"&amp;LEN(Template!O548))),1),"0123456789abcdefghijklmnopqrstuvwxyzABCDEFGHIJKLMNOPQRSTUVWXYZ !@#$%^&amp;*()_-{}[];:'/.,`~"))), LEN(Template!O548)&lt;=60)</f>
        <v>0</v>
      </c>
      <c r="P548" t="b">
        <f>IF(ISNA(MATCH(TRIM(Template!P548), 'Validation Inputs'!$E$5:$E$9, 0)), FALSE, TRUE)</f>
        <v>0</v>
      </c>
      <c r="Q548" s="44" t="b" cm="1">
        <f t="array" aca="1" ref="Q548" ca="1">AND(ISNUMBER(SUMPRODUCT(SEARCH(MID(Template!Q548,ROW(INDIRECT("1:"&amp;LEN(Template!Q548))),1),"0123456789abcdefghijklmnopqrstuvwxyzABCDEFGHIJKLMNOPQRSTUVWXYZ !@#$%^&amp;*()_-{}[];:'/.,`~"))), LEN(Template!Q548)&lt;=60)</f>
        <v>0</v>
      </c>
      <c r="R548" s="44" t="b" cm="1">
        <f t="array" aca="1" ref="R548" ca="1">AND(ISNUMBER(SUMPRODUCT(SEARCH(MID(Template!R548,ROW(INDIRECT("1:"&amp;LEN(Template!R548))),1),"0123456789abcdefghijklmnopqrstuvwxyzABCDEFGHIJKLMNOPQRSTUVWXYZ !@#$%^&amp;*()_-{}[];:'/.,`~"))), LEN(Template!R548)&lt;=60)</f>
        <v>0</v>
      </c>
      <c r="S548" s="44" t="b" cm="1">
        <f t="array" aca="1" ref="S548" ca="1">AND(ISNUMBER(SUMPRODUCT(SEARCH(MID(Template!S548,ROW(INDIRECT("1:"&amp;LEN(Template!S548))),1),"0123456789abcdefghijklmnopqrstuvwxyzABCDEFGHIJKLMNOPQRSTUVWXYZ !@#$%^&amp;*()_-{}[];:'/.,`~"))), LEN(Template!S548)&lt;=60)</f>
        <v>0</v>
      </c>
      <c r="T548" s="44" t="b" cm="1">
        <f t="array" aca="1" ref="T548" ca="1">AND(ISNUMBER(SUMPRODUCT(SEARCH(MID(Template!T548,ROW(INDIRECT("1:"&amp;LEN(Template!T548))),1),"0123456789abcdefghijklmnopqrstuvwxyzABCDEFGHIJKLMNOPQRSTUVWXYZ !@#$%^&amp;*()_-{}[];:'/.,`~"))), LEN(Template!T548)&lt;=60)</f>
        <v>0</v>
      </c>
      <c r="U548" s="44" t="b" cm="1">
        <f t="array" aca="1" ref="U548" ca="1">AND(ISNUMBER(SUMPRODUCT(SEARCH(MID(Template!U548,ROW(INDIRECT("1:"&amp;LEN(Template!U548))),1),"0123456789abcdefghijklmnopqrstuvwxyzABCDEFGHIJKLMNOPQRSTUVWXYZ !@#$%^&amp;*()_-{}[];:'/.,`~"))), LEN(Template!U548)&lt;=60)</f>
        <v>0</v>
      </c>
      <c r="V548" s="44" t="b" cm="1">
        <f t="array" aca="1" ref="V548" ca="1">AND(ISNUMBER(SUMPRODUCT(SEARCH(MID(Template!V548,ROW(INDIRECT("1:"&amp;LEN(Template!V548))),1),"0123456789abcdefghijklmnopqrstuvwxyzABCDEFGHIJKLMNOPQRSTUVWXYZ !@#$%^&amp;*()_-{}[];:'/.,`~"))), LEN(Template!V548)&lt;=60)</f>
        <v>0</v>
      </c>
      <c r="W548" s="36" t="b">
        <f>IFERROR(
  AND(
    ISNUMBER(FIND("@", TRIM(CLEAN(SUBSTITUTE(Template!W548,CHAR(160)," "))))),
    FIND("@", TRIM(CLEAN(SUBSTITUTE(Template!W548,CHAR(160)," "))))&gt;1,
    ISNUMBER(FIND(".", TRIM(CLEAN(SUBSTITUTE(Template!W548,CHAR(160)," "))), FIND("@", TRIM(CLEAN(SUBSTITUTE(Template!W548,CHAR(160)," "))))+2)),
    ISERROR(FIND(" ", MID(
      TRIM(CLEAN(SUBSTITUTE(Template!W548,CHAR(160)," "))),
      FIND("@", TRIM(CLEAN(SUBSTITUTE(Template!W548,CHAR(160)," ")))),
      FIND(".", TRIM(CLEAN(SUBSTITUTE(Template!W548,CHAR(160)," "))), FIND("@", TRIM(CLEAN(SUBSTITUTE(Template!W548,CHAR(160)," "))))+2) - FIND("@", TRIM(CLEAN(SUBSTITUTE(Template!W548,CHAR(160)," "))))
    ))),
    MID(TRIM(CLEAN(SUBSTITUTE(Template!W548,CHAR(160)," "))), FIND("@", TRIM(CLEAN(SUBSTITUTE(Template!W548,CHAR(160)," "))))+1, 1)&lt;&gt;"."
  ),
  FALSE
)</f>
        <v>0</v>
      </c>
      <c r="X548" s="44" t="b" cm="1">
        <f t="array" aca="1" ref="X548" ca="1">AND(ISNUMBER(SUMPRODUCT(SEARCH(MID(Template!X548,ROW(INDIRECT("1:"&amp;LEN(Template!X548))),1),"0123456789abcdefghijklmnopqrstuvwxyzABCDEFGHIJKLMNOPQRSTUVWXYZ !@#$%^&amp;*()_-{}[];:'/.,`~"))), LEN(Template!X548)&lt;=60)</f>
        <v>0</v>
      </c>
      <c r="Y548" s="44" t="b">
        <f>OR(
    AND(
        LEN(SUBSTITUTE(SUBSTITUTE(Template!$Y548, " ", ""), "-", "")) = 10,
        ISNUMBER(--SUBSTITUTE(SUBSTITUTE(Template!$Y548, " ", ""), "-", ""))
    ),
    AND(
        LEN(SUBSTITUTE(SUBSTITUTE(Template!$Y548, " ", ""), "-", "")) = 11,
        LEFT(SUBSTITUTE(SUBSTITUTE(Template!$Y548, " ", ""), "-", ""), 1) = "1",
        ISNUMBER(--MID(SUBSTITUTE(SUBSTITUTE(Template!$Y548, " ", ""), "-", ""), 2, 10))
    )
)</f>
        <v>0</v>
      </c>
      <c r="Z548" t="b">
        <f>IF(ISNA(MATCH(Template!Z548, 'Validation Inputs'!$C$5:$C$7, 0)), FALSE, TRUE)</f>
        <v>0</v>
      </c>
      <c r="AA548" t="b">
        <f>IF(ISNA(MATCH(Template!AA548, 'Validation Inputs'!$C$5:$C$7, 0)), FALSE, TRUE)</f>
        <v>0</v>
      </c>
      <c r="AB548" t="b">
        <f>IF(ISNA(MATCH(Template!AB548, 'Validation Inputs'!$C$5:$C$7, 0)), FALSE, TRUE)</f>
        <v>0</v>
      </c>
      <c r="AC548" t="b">
        <f>IF(ISNA(MATCH(Template!AC548, 'Validation Inputs'!$C$5:$C$7, 0)), FALSE, TRUE)</f>
        <v>0</v>
      </c>
      <c r="AD548" s="44" t="b" cm="1">
        <f t="array" aca="1" ref="AD548" ca="1">AND(ISNUMBER(SUMPRODUCT(SEARCH(MID(Template!AD548,ROW(INDIRECT("1:"&amp;LEN(Template!AD548))),1),"0123456789abcdefghijklmnopqrstuvwxyzABCDEFGHIJKLMNOPQRSTUVWXYZ !@#$%^&amp;*()_-{}[];:'/.,`~"))), LEN(Template!AD548)&lt;=60)</f>
        <v>0</v>
      </c>
      <c r="AE548" s="36" t="b">
        <f>IFERROR(AND(
    LEN(Template!AE548)=8,
    ISNUMBER(--Template!AE548),
    VALUE(MID(Template!AE548,5,2))&gt;=1,
    VALUE(MID(Template!AE548,5,2))&lt;=12,
    VALUE(MID(Template!AE548,7,2))&gt;=1,
    VALUE(MID(Template!AE548,7,2))&lt;=DAY(DATE(
        VALUE(LEFT(Template!AE548,4)),
        VALUE(MID(Template!AE548,5,2))+1,
        0
    ))
), FALSE)</f>
        <v>0</v>
      </c>
      <c r="AF548" s="36" t="b">
        <f>IFERROR(AND(
    LEN(Template!AF548)=8,
    ISNUMBER(--Template!AF548),
    VALUE(MID(Template!AF548,5,2))&gt;=1,
    VALUE(MID(Template!AF548,5,2))&lt;=12,
    VALUE(MID(Template!AF548,7,2))&gt;=1,
    VALUE(MID(Template!AF548,7,2))&lt;=DAY(DATE(
        VALUE(LEFT(Template!AF548,4)),
        VALUE(MID(Template!AF548,5,2))+1,
        0
    ))
), FALSE)</f>
        <v>0</v>
      </c>
      <c r="AG548" s="36" t="b">
        <f>IFERROR(AND(
    LEN(Template!AG548)=8,
    ISNUMBER(--Template!AG548),
    VALUE(MID(Template!AG548,5,2))&gt;=1,
    VALUE(MID(Template!AG548,5,2))&lt;=12,
    VALUE(MID(Template!AG548,7,2))&gt;=1,
    VALUE(MID(Template!AG548,7,2))&lt;=DAY(DATE(
        VALUE(LEFT(Template!AG548,4)),
        VALUE(MID(Template!AG548,5,2))+1,
        0
    ))
), FALSE)</f>
        <v>0</v>
      </c>
      <c r="AH548" t="b">
        <f>IF(ISNA(MATCH(Template!AH548, 'Validation Inputs'!$C$5:$C$7, 0)), FALSE, TRUE)</f>
        <v>0</v>
      </c>
      <c r="AI548" s="36" t="b">
        <f>AND(ISNUMBER(Template!AI548), Template!AI548 &gt;= 0, Template!AI548 &lt;= 1)</f>
        <v>0</v>
      </c>
      <c r="AJ548" s="36" t="b">
        <f>AND(ISNUMBER(Template!AJ548), Template!AJ548 &gt;= 0, Template!AJ548 &lt;= 1)</f>
        <v>0</v>
      </c>
      <c r="AK548" t="b">
        <f>IF(ISNA(MATCH(Template!AK548, 'Validation Inputs'!$C$5:$C$7, 0)), FALSE, TRUE)</f>
        <v>0</v>
      </c>
      <c r="AL548" s="36" t="b">
        <f>AND(ISNUMBER(Template!AL548), Template!AL548 &gt;= 0, Template!AL548 &lt;= 1)</f>
        <v>0</v>
      </c>
      <c r="AM548" s="36" t="b">
        <f>AND(ISNUMBER(Template!AM548), Template!AM548 &gt;= 0, Template!AM548 &lt;= 1)</f>
        <v>0</v>
      </c>
      <c r="AN548" t="b">
        <f>IF(ISNA(MATCH(Template!AN548, 'Validation Inputs'!$C$5:$C$7, 0)), FALSE, TRUE)</f>
        <v>0</v>
      </c>
      <c r="AO548" s="36" t="b">
        <f>AND(ISNUMBER(Template!AO548), Template!AO548 &gt;= 0, Template!AO548 &lt;= 1)</f>
        <v>0</v>
      </c>
      <c r="AP548" s="36" t="b">
        <f>AND(ISNUMBER(Template!AP548), Template!AP548 &gt;= 0, Template!AP548 &lt;= 1)</f>
        <v>0</v>
      </c>
      <c r="AQ548" t="b">
        <f>IF(ISNA(MATCH(Template!AQ548, 'Validation Inputs'!$C$5:$C$7, 0)), FALSE, TRUE)</f>
        <v>0</v>
      </c>
      <c r="AR548" s="36" t="b">
        <f>AND(ISNUMBER(Template!AR548), Template!AR548 &gt;= 0, Template!AR548 &lt;= 1)</f>
        <v>0</v>
      </c>
      <c r="AS548" s="36" t="b">
        <f>AND(ISNUMBER(Template!AS548), Template!AS548 &gt;= 0, Template!AS548 &lt;= 1)</f>
        <v>0</v>
      </c>
      <c r="AT548" t="b">
        <f>IF(ISNA(MATCH(Template!AT548, 'Validation Inputs'!$C$5:$C$7, 0)), FALSE, TRUE)</f>
        <v>0</v>
      </c>
      <c r="AU548" s="36" t="b">
        <f>AND(ISNUMBER(Template!AU548), Template!AU548 &gt;= 0, Template!AU548 &lt;= 1)</f>
        <v>0</v>
      </c>
      <c r="AV548" s="36" t="b">
        <f>AND(ISNUMBER(Template!AV548), Template!AV548 &gt;= 0, Template!AV548 &lt;= 1)</f>
        <v>0</v>
      </c>
      <c r="AW548" t="b">
        <f>IF(ISNA(MATCH(Template!AW548, 'Validation Inputs'!$C$5:$C$7, 0)), FALSE, TRUE)</f>
        <v>0</v>
      </c>
      <c r="AX548" s="36" t="b">
        <f>AND(ISNUMBER(Template!AX548), Template!AX548 &gt;= 0, Template!AX548 &lt;= 1)</f>
        <v>0</v>
      </c>
      <c r="AY548" s="36" t="b">
        <f>AND(ISNUMBER(Template!AY548), Template!AY548 &gt;= 0, Template!AY548 &lt;= 1)</f>
        <v>0</v>
      </c>
      <c r="AZ548" t="b">
        <f>IF(ISNA(MATCH(Template!AZ548, 'Validation Inputs'!$C$5:$C$7, 0)), FALSE, TRUE)</f>
        <v>0</v>
      </c>
      <c r="BA548" s="36" t="b">
        <f>AND(ISNUMBER(Template!BA548), Template!BA548 &gt;= 0, Template!BA548 &lt;= 1)</f>
        <v>0</v>
      </c>
      <c r="BB548" s="36" t="b">
        <f>AND(ISNUMBER(Template!BB548), Template!BB548 &gt;= 0, Template!BB548 &lt;= 1)</f>
        <v>0</v>
      </c>
      <c r="BC548" t="b">
        <f>IF(ISNA(MATCH(Template!BC548, 'Validation Inputs'!$C$5:$C$7, 0)), FALSE, TRUE)</f>
        <v>0</v>
      </c>
      <c r="BD548" s="36" t="b">
        <f>AND(ISNUMBER(Template!BD548), Template!BD548 &gt;= 0, Template!BD548 &lt;= 1)</f>
        <v>0</v>
      </c>
      <c r="BE548" s="36" t="b">
        <f>AND(ISNUMBER(Template!BE548), Template!BE548 &gt;= 0, Template!BE548 &lt;= 1)</f>
        <v>0</v>
      </c>
      <c r="BF548" t="b">
        <f>IF(ISNA(MATCH(Template!BF548, 'Validation Inputs'!$C$5:$C$7, 0)), FALSE, TRUE)</f>
        <v>0</v>
      </c>
      <c r="BG548" s="36" t="b">
        <f>AND(ISNUMBER(Template!BG548), Template!BG548 &gt;= 0, Template!BG548 &lt;= 1)</f>
        <v>0</v>
      </c>
      <c r="BH548" s="36" t="b">
        <f>AND(ISNUMBER(Template!BH548), Template!BH548 &gt;= 0, Template!BH548 &lt;= 1)</f>
        <v>0</v>
      </c>
      <c r="BI548" t="b">
        <f>IF(ISNA(MATCH(Template!BI548, 'Validation Inputs'!$C$5:$C$7, 0)), FALSE, TRUE)</f>
        <v>0</v>
      </c>
      <c r="BJ548" s="36" t="b">
        <f>AND(ISNUMBER(Template!BJ548), Template!BJ548 &gt;= 0, Template!BJ548 &lt;= 1)</f>
        <v>0</v>
      </c>
      <c r="BK548" s="36" t="b">
        <f>AND(ISNUMBER(Template!BK548), Template!BK548 &gt;= 0, Template!BK548 &lt;= 1)</f>
        <v>0</v>
      </c>
      <c r="BL548" t="b">
        <f>IF(ISNA(MATCH(Template!BL548, 'Validation Inputs'!$C$5:$C$7, 0)), FALSE, TRUE)</f>
        <v>0</v>
      </c>
      <c r="BM548" s="36" t="b">
        <f>AND(ISNUMBER(Template!BM548), Template!BM548 &gt;= 0, Template!BM548 &lt;= 1)</f>
        <v>0</v>
      </c>
      <c r="BN548" s="36" t="b">
        <f>AND(ISNUMBER(Template!BN548), Template!BN548 &gt;= 0, Template!BN548 &lt;= 1)</f>
        <v>0</v>
      </c>
      <c r="BO548" t="b">
        <f>IF(ISNA(MATCH(Template!BO548, 'Validation Inputs'!$C$5:$C$7, 0)), FALSE, TRUE)</f>
        <v>0</v>
      </c>
      <c r="BP548" s="36" t="b">
        <f>AND(ISNUMBER(Template!BP548), Template!BP548 &gt;= 0, Template!BP548 &lt;= 1)</f>
        <v>0</v>
      </c>
      <c r="BQ548" s="36" t="b">
        <f>AND(ISNUMBER(Template!BQ548), Template!BQ548 &gt;= 0, Template!BQ548 &lt;= 1)</f>
        <v>0</v>
      </c>
      <c r="BR548" t="b">
        <f>IF(ISNA(MATCH(Template!BR548, 'Validation Inputs'!$C$5:$C$7, 0)), FALSE, TRUE)</f>
        <v>0</v>
      </c>
      <c r="BS548" s="36" t="b">
        <f>AND(ISNUMBER(Template!BS548), Template!BS548 &gt;= 0, Template!BS548 &lt;= 1)</f>
        <v>0</v>
      </c>
      <c r="BT548" s="36" t="b">
        <f>AND(ISNUMBER(Template!BT548), Template!BT548 &gt;= 0, Template!BT548 &lt;= 1)</f>
        <v>0</v>
      </c>
      <c r="BU548" t="b">
        <f>IF(ISNA(MATCH(Template!BU548, 'Validation Inputs'!$C$5:$C$7, 0)), FALSE, TRUE)</f>
        <v>0</v>
      </c>
      <c r="BV548" s="36" t="b">
        <f>AND(ISNUMBER(Template!BV548), Template!BV548 &gt;= 0, Template!BV548 &lt;= 1)</f>
        <v>0</v>
      </c>
      <c r="BW548" s="36" t="b">
        <f>AND(ISNUMBER(Template!BW548), Template!BW548 &gt;= 0, Template!BW548 &lt;= 1)</f>
        <v>0</v>
      </c>
      <c r="BX548" t="b">
        <f>IF(ISNA(MATCH(Template!BX548, 'Validation Inputs'!$C$5:$C$7, 0)), FALSE, TRUE)</f>
        <v>0</v>
      </c>
      <c r="BY548" s="36" t="b">
        <f>AND(ISNUMBER(Template!BY548), Template!BY548 &gt;= 0, Template!BY548 &lt;= 1)</f>
        <v>0</v>
      </c>
      <c r="BZ548" s="36" t="b">
        <f>AND(ISNUMBER(Template!BZ548), Template!BZ548 &gt;= 0, Template!BZ548 &lt;= 1)</f>
        <v>0</v>
      </c>
      <c r="CA548" t="b">
        <f>IF(ISNA(MATCH(Template!CA548, 'Validation Inputs'!$C$5:$C$7, 0)), FALSE, TRUE)</f>
        <v>0</v>
      </c>
      <c r="CB548" s="36" t="b">
        <f>AND(ISNUMBER(Template!CB548), Template!CB548 &gt;= 0, Template!CB548 &lt;= 1)</f>
        <v>0</v>
      </c>
      <c r="CC548" s="36" t="b">
        <f>AND(ISNUMBER(Template!CC548), Template!CC548 &gt;= 0, Template!CC548 &lt;= 1)</f>
        <v>0</v>
      </c>
      <c r="CD548" t="b">
        <f>IF(ISNA(MATCH(Template!CD548, 'Validation Inputs'!$C$5:$C$7, 0)), FALSE, TRUE)</f>
        <v>0</v>
      </c>
      <c r="CE548" s="36" t="b">
        <f>AND(ISNUMBER(Template!CE548), Template!CE548 &gt;= 0, Template!CE548 &lt;= 1)</f>
        <v>0</v>
      </c>
      <c r="CF548" s="36" t="b">
        <f>AND(ISNUMBER(Template!CF548), Template!CF548 &gt;= 0, Template!CF548 &lt;= 1)</f>
        <v>0</v>
      </c>
    </row>
    <row r="549" spans="7:84" x14ac:dyDescent="0.25">
      <c r="G549" s="44" t="b">
        <f>AND(LEN(TRIM(Template!G549))=21,
  ISNUMBER(--TRIM(Template!G549))
)</f>
        <v>0</v>
      </c>
      <c r="H549" s="44" t="b" cm="1">
        <f t="array" aca="1" ref="H549" ca="1">AND(ISNUMBER(SUMPRODUCT(SEARCH(MID(Template!H549,ROW(INDIRECT("1:"&amp;LEN(Template!H549))),1),"0123456789abcdefghijklmnopqrstuvwxyzABCDEFGHIJKLMNOPQRSTUVWXYZ !@#$%^&amp;*()_-{}[];:'/.,`~"))), LEN(Template!H549)&lt;=60)</f>
        <v>0</v>
      </c>
      <c r="I549" s="44" t="b" cm="1">
        <f t="array" aca="1" ref="I549" ca="1">AND(ISNUMBER(SUMPRODUCT(SEARCH(MID(Template!I549,ROW(INDIRECT("1:"&amp;LEN(Template!I549))),1),"0123456789abcdefghijklmnopqrstuvwxyzABCDEFGHIJKLMNOPQRSTUVWXYZ !@#$%^&amp;*()_-{}[];:'/.,`~"))), LEN(Template!I549)&lt;=60)</f>
        <v>0</v>
      </c>
      <c r="J549" s="44" t="b" cm="1">
        <f t="array" aca="1" ref="J549" ca="1">AND(ISNUMBER(SUMPRODUCT(SEARCH(MID(Template!J549,ROW(INDIRECT("1:"&amp;LEN(Template!J549))),1),"0123456789abcdefghijklmnopqrstuvwxyzABCDEFGHIJKLMNOPQRSTUVWXYZ !@#$%^&amp;*()_-{}[];:'/.,`~"))), LEN(Template!J549)&lt;=60)</f>
        <v>0</v>
      </c>
      <c r="K549" s="44" t="b" cm="1">
        <f t="array" aca="1" ref="K549" ca="1">AND(ISNUMBER(SUMPRODUCT(SEARCH(MID(Template!K549,ROW(INDIRECT("1:"&amp;LEN(Template!K549))),1),"0123456789abcdefghijklmnopqrstuvwxyzABCDEFGHIJKLMNOPQRSTUVWXYZ !@#$%^&amp;*()_-{}[];:'/.,`~"))), LEN(Template!K549)&lt;=60)</f>
        <v>0</v>
      </c>
      <c r="L549" s="44" t="b" cm="1">
        <f t="array" aca="1" ref="L549" ca="1">AND(ISNUMBER(SUMPRODUCT(SEARCH(MID(Template!L549,ROW(INDIRECT("1:"&amp;LEN(Template!L549))),1),"0123456789abcdefghijklmnopqrstuvwxyzABCDEFGHIJKLMNOPQRSTUVWXYZ !@#$%^&amp;*()_-{}[];:'/.,`~"))), LEN(Template!L549)&lt;=60)</f>
        <v>0</v>
      </c>
      <c r="M549" s="44" t="b" cm="1">
        <f t="array" aca="1" ref="M549" ca="1">AND(ISNUMBER(SUMPRODUCT(SEARCH(MID(Template!M549,ROW(INDIRECT("1:"&amp;LEN(Template!M549))),1),"0123456789abcdefghijklmnopqrstuvwxyzABCDEFGHIJKLMNOPQRSTUVWXYZ !@#$%^&amp;*()_-{}[];:'/.,`~"))), LEN(Template!M549)&lt;=60)</f>
        <v>0</v>
      </c>
      <c r="N549" s="36" t="b">
        <f>OR(
  AND(LEN(Template!$N549)=9, ISNUMBER(--Template!$N549)),
  AND(
    LEN(Template!$N549)=10,
    MID(Template!$N549,3,1) = "-",
    ISNUMBER(--LEFT(Template!$N549,2)),
    ISNUMBER(--RIGHT(Template!$N549,7))
  ),
  AND(
    LEN(Template!$N549)=11,
    MID(Template!$N549,4,1) = "-",
    MID(Template!$N549,7,1) = "-",
    ISNUMBER(--LEFT(Template!$N549,3)),
    ISNUMBER(--MID(Template!$N549,5,2)),
    ISNUMBER(--RIGHT(Template!$N549,4))
  )
)</f>
        <v>0</v>
      </c>
      <c r="O549" s="44" t="b" cm="1">
        <f t="array" aca="1" ref="O549" ca="1">AND(ISNUMBER(SUMPRODUCT(SEARCH(MID(Template!O549,ROW(INDIRECT("1:"&amp;LEN(Template!O549))),1),"0123456789abcdefghijklmnopqrstuvwxyzABCDEFGHIJKLMNOPQRSTUVWXYZ !@#$%^&amp;*()_-{}[];:'/.,`~"))), LEN(Template!O549)&lt;=60)</f>
        <v>0</v>
      </c>
      <c r="P549" t="b">
        <f>IF(ISNA(MATCH(TRIM(Template!P549), 'Validation Inputs'!$E$5:$E$9, 0)), FALSE, TRUE)</f>
        <v>0</v>
      </c>
      <c r="Q549" s="44" t="b" cm="1">
        <f t="array" aca="1" ref="Q549" ca="1">AND(ISNUMBER(SUMPRODUCT(SEARCH(MID(Template!Q549,ROW(INDIRECT("1:"&amp;LEN(Template!Q549))),1),"0123456789abcdefghijklmnopqrstuvwxyzABCDEFGHIJKLMNOPQRSTUVWXYZ !@#$%^&amp;*()_-{}[];:'/.,`~"))), LEN(Template!Q549)&lt;=60)</f>
        <v>0</v>
      </c>
      <c r="R549" s="44" t="b" cm="1">
        <f t="array" aca="1" ref="R549" ca="1">AND(ISNUMBER(SUMPRODUCT(SEARCH(MID(Template!R549,ROW(INDIRECT("1:"&amp;LEN(Template!R549))),1),"0123456789abcdefghijklmnopqrstuvwxyzABCDEFGHIJKLMNOPQRSTUVWXYZ !@#$%^&amp;*()_-{}[];:'/.,`~"))), LEN(Template!R549)&lt;=60)</f>
        <v>0</v>
      </c>
      <c r="S549" s="44" t="b" cm="1">
        <f t="array" aca="1" ref="S549" ca="1">AND(ISNUMBER(SUMPRODUCT(SEARCH(MID(Template!S549,ROW(INDIRECT("1:"&amp;LEN(Template!S549))),1),"0123456789abcdefghijklmnopqrstuvwxyzABCDEFGHIJKLMNOPQRSTUVWXYZ !@#$%^&amp;*()_-{}[];:'/.,`~"))), LEN(Template!S549)&lt;=60)</f>
        <v>0</v>
      </c>
      <c r="T549" s="44" t="b" cm="1">
        <f t="array" aca="1" ref="T549" ca="1">AND(ISNUMBER(SUMPRODUCT(SEARCH(MID(Template!T549,ROW(INDIRECT("1:"&amp;LEN(Template!T549))),1),"0123456789abcdefghijklmnopqrstuvwxyzABCDEFGHIJKLMNOPQRSTUVWXYZ !@#$%^&amp;*()_-{}[];:'/.,`~"))), LEN(Template!T549)&lt;=60)</f>
        <v>0</v>
      </c>
      <c r="U549" s="44" t="b" cm="1">
        <f t="array" aca="1" ref="U549" ca="1">AND(ISNUMBER(SUMPRODUCT(SEARCH(MID(Template!U549,ROW(INDIRECT("1:"&amp;LEN(Template!U549))),1),"0123456789abcdefghijklmnopqrstuvwxyzABCDEFGHIJKLMNOPQRSTUVWXYZ !@#$%^&amp;*()_-{}[];:'/.,`~"))), LEN(Template!U549)&lt;=60)</f>
        <v>0</v>
      </c>
      <c r="V549" s="44" t="b" cm="1">
        <f t="array" aca="1" ref="V549" ca="1">AND(ISNUMBER(SUMPRODUCT(SEARCH(MID(Template!V549,ROW(INDIRECT("1:"&amp;LEN(Template!V549))),1),"0123456789abcdefghijklmnopqrstuvwxyzABCDEFGHIJKLMNOPQRSTUVWXYZ !@#$%^&amp;*()_-{}[];:'/.,`~"))), LEN(Template!V549)&lt;=60)</f>
        <v>0</v>
      </c>
      <c r="W549" s="36" t="b">
        <f>IFERROR(
  AND(
    ISNUMBER(FIND("@", TRIM(CLEAN(SUBSTITUTE(Template!W549,CHAR(160)," "))))),
    FIND("@", TRIM(CLEAN(SUBSTITUTE(Template!W549,CHAR(160)," "))))&gt;1,
    ISNUMBER(FIND(".", TRIM(CLEAN(SUBSTITUTE(Template!W549,CHAR(160)," "))), FIND("@", TRIM(CLEAN(SUBSTITUTE(Template!W549,CHAR(160)," "))))+2)),
    ISERROR(FIND(" ", MID(
      TRIM(CLEAN(SUBSTITUTE(Template!W549,CHAR(160)," "))),
      FIND("@", TRIM(CLEAN(SUBSTITUTE(Template!W549,CHAR(160)," ")))),
      FIND(".", TRIM(CLEAN(SUBSTITUTE(Template!W549,CHAR(160)," "))), FIND("@", TRIM(CLEAN(SUBSTITUTE(Template!W549,CHAR(160)," "))))+2) - FIND("@", TRIM(CLEAN(SUBSTITUTE(Template!W549,CHAR(160)," "))))
    ))),
    MID(TRIM(CLEAN(SUBSTITUTE(Template!W549,CHAR(160)," "))), FIND("@", TRIM(CLEAN(SUBSTITUTE(Template!W549,CHAR(160)," "))))+1, 1)&lt;&gt;"."
  ),
  FALSE
)</f>
        <v>0</v>
      </c>
      <c r="X549" s="44" t="b" cm="1">
        <f t="array" aca="1" ref="X549" ca="1">AND(ISNUMBER(SUMPRODUCT(SEARCH(MID(Template!X549,ROW(INDIRECT("1:"&amp;LEN(Template!X549))),1),"0123456789abcdefghijklmnopqrstuvwxyzABCDEFGHIJKLMNOPQRSTUVWXYZ !@#$%^&amp;*()_-{}[];:'/.,`~"))), LEN(Template!X549)&lt;=60)</f>
        <v>0</v>
      </c>
      <c r="Y549" s="44" t="b">
        <f>OR(
    AND(
        LEN(SUBSTITUTE(SUBSTITUTE(Template!$Y549, " ", ""), "-", "")) = 10,
        ISNUMBER(--SUBSTITUTE(SUBSTITUTE(Template!$Y549, " ", ""), "-", ""))
    ),
    AND(
        LEN(SUBSTITUTE(SUBSTITUTE(Template!$Y549, " ", ""), "-", "")) = 11,
        LEFT(SUBSTITUTE(SUBSTITUTE(Template!$Y549, " ", ""), "-", ""), 1) = "1",
        ISNUMBER(--MID(SUBSTITUTE(SUBSTITUTE(Template!$Y549, " ", ""), "-", ""), 2, 10))
    )
)</f>
        <v>0</v>
      </c>
      <c r="Z549" t="b">
        <f>IF(ISNA(MATCH(Template!Z549, 'Validation Inputs'!$C$5:$C$7, 0)), FALSE, TRUE)</f>
        <v>0</v>
      </c>
      <c r="AA549" t="b">
        <f>IF(ISNA(MATCH(Template!AA549, 'Validation Inputs'!$C$5:$C$7, 0)), FALSE, TRUE)</f>
        <v>0</v>
      </c>
      <c r="AB549" t="b">
        <f>IF(ISNA(MATCH(Template!AB549, 'Validation Inputs'!$C$5:$C$7, 0)), FALSE, TRUE)</f>
        <v>0</v>
      </c>
      <c r="AC549" t="b">
        <f>IF(ISNA(MATCH(Template!AC549, 'Validation Inputs'!$C$5:$C$7, 0)), FALSE, TRUE)</f>
        <v>0</v>
      </c>
      <c r="AD549" s="44" t="b" cm="1">
        <f t="array" aca="1" ref="AD549" ca="1">AND(ISNUMBER(SUMPRODUCT(SEARCH(MID(Template!AD549,ROW(INDIRECT("1:"&amp;LEN(Template!AD549))),1),"0123456789abcdefghijklmnopqrstuvwxyzABCDEFGHIJKLMNOPQRSTUVWXYZ !@#$%^&amp;*()_-{}[];:'/.,`~"))), LEN(Template!AD549)&lt;=60)</f>
        <v>0</v>
      </c>
      <c r="AE549" s="36" t="b">
        <f>IFERROR(AND(
    LEN(Template!AE549)=8,
    ISNUMBER(--Template!AE549),
    VALUE(MID(Template!AE549,5,2))&gt;=1,
    VALUE(MID(Template!AE549,5,2))&lt;=12,
    VALUE(MID(Template!AE549,7,2))&gt;=1,
    VALUE(MID(Template!AE549,7,2))&lt;=DAY(DATE(
        VALUE(LEFT(Template!AE549,4)),
        VALUE(MID(Template!AE549,5,2))+1,
        0
    ))
), FALSE)</f>
        <v>0</v>
      </c>
      <c r="AF549" s="36" t="b">
        <f>IFERROR(AND(
    LEN(Template!AF549)=8,
    ISNUMBER(--Template!AF549),
    VALUE(MID(Template!AF549,5,2))&gt;=1,
    VALUE(MID(Template!AF549,5,2))&lt;=12,
    VALUE(MID(Template!AF549,7,2))&gt;=1,
    VALUE(MID(Template!AF549,7,2))&lt;=DAY(DATE(
        VALUE(LEFT(Template!AF549,4)),
        VALUE(MID(Template!AF549,5,2))+1,
        0
    ))
), FALSE)</f>
        <v>0</v>
      </c>
      <c r="AG549" s="36" t="b">
        <f>IFERROR(AND(
    LEN(Template!AG549)=8,
    ISNUMBER(--Template!AG549),
    VALUE(MID(Template!AG549,5,2))&gt;=1,
    VALUE(MID(Template!AG549,5,2))&lt;=12,
    VALUE(MID(Template!AG549,7,2))&gt;=1,
    VALUE(MID(Template!AG549,7,2))&lt;=DAY(DATE(
        VALUE(LEFT(Template!AG549,4)),
        VALUE(MID(Template!AG549,5,2))+1,
        0
    ))
), FALSE)</f>
        <v>0</v>
      </c>
      <c r="AH549" t="b">
        <f>IF(ISNA(MATCH(Template!AH549, 'Validation Inputs'!$C$5:$C$7, 0)), FALSE, TRUE)</f>
        <v>0</v>
      </c>
      <c r="AI549" s="36" t="b">
        <f>AND(ISNUMBER(Template!AI549), Template!AI549 &gt;= 0, Template!AI549 &lt;= 1)</f>
        <v>0</v>
      </c>
      <c r="AJ549" s="36" t="b">
        <f>AND(ISNUMBER(Template!AJ549), Template!AJ549 &gt;= 0, Template!AJ549 &lt;= 1)</f>
        <v>0</v>
      </c>
      <c r="AK549" t="b">
        <f>IF(ISNA(MATCH(Template!AK549, 'Validation Inputs'!$C$5:$C$7, 0)), FALSE, TRUE)</f>
        <v>0</v>
      </c>
      <c r="AL549" s="36" t="b">
        <f>AND(ISNUMBER(Template!AL549), Template!AL549 &gt;= 0, Template!AL549 &lt;= 1)</f>
        <v>0</v>
      </c>
      <c r="AM549" s="36" t="b">
        <f>AND(ISNUMBER(Template!AM549), Template!AM549 &gt;= 0, Template!AM549 &lt;= 1)</f>
        <v>0</v>
      </c>
      <c r="AN549" t="b">
        <f>IF(ISNA(MATCH(Template!AN549, 'Validation Inputs'!$C$5:$C$7, 0)), FALSE, TRUE)</f>
        <v>0</v>
      </c>
      <c r="AO549" s="36" t="b">
        <f>AND(ISNUMBER(Template!AO549), Template!AO549 &gt;= 0, Template!AO549 &lt;= 1)</f>
        <v>0</v>
      </c>
      <c r="AP549" s="36" t="b">
        <f>AND(ISNUMBER(Template!AP549), Template!AP549 &gt;= 0, Template!AP549 &lt;= 1)</f>
        <v>0</v>
      </c>
      <c r="AQ549" t="b">
        <f>IF(ISNA(MATCH(Template!AQ549, 'Validation Inputs'!$C$5:$C$7, 0)), FALSE, TRUE)</f>
        <v>0</v>
      </c>
      <c r="AR549" s="36" t="b">
        <f>AND(ISNUMBER(Template!AR549), Template!AR549 &gt;= 0, Template!AR549 &lt;= 1)</f>
        <v>0</v>
      </c>
      <c r="AS549" s="36" t="b">
        <f>AND(ISNUMBER(Template!AS549), Template!AS549 &gt;= 0, Template!AS549 &lt;= 1)</f>
        <v>0</v>
      </c>
      <c r="AT549" t="b">
        <f>IF(ISNA(MATCH(Template!AT549, 'Validation Inputs'!$C$5:$C$7, 0)), FALSE, TRUE)</f>
        <v>0</v>
      </c>
      <c r="AU549" s="36" t="b">
        <f>AND(ISNUMBER(Template!AU549), Template!AU549 &gt;= 0, Template!AU549 &lt;= 1)</f>
        <v>0</v>
      </c>
      <c r="AV549" s="36" t="b">
        <f>AND(ISNUMBER(Template!AV549), Template!AV549 &gt;= 0, Template!AV549 &lt;= 1)</f>
        <v>0</v>
      </c>
      <c r="AW549" t="b">
        <f>IF(ISNA(MATCH(Template!AW549, 'Validation Inputs'!$C$5:$C$7, 0)), FALSE, TRUE)</f>
        <v>0</v>
      </c>
      <c r="AX549" s="36" t="b">
        <f>AND(ISNUMBER(Template!AX549), Template!AX549 &gt;= 0, Template!AX549 &lt;= 1)</f>
        <v>0</v>
      </c>
      <c r="AY549" s="36" t="b">
        <f>AND(ISNUMBER(Template!AY549), Template!AY549 &gt;= 0, Template!AY549 &lt;= 1)</f>
        <v>0</v>
      </c>
      <c r="AZ549" t="b">
        <f>IF(ISNA(MATCH(Template!AZ549, 'Validation Inputs'!$C$5:$C$7, 0)), FALSE, TRUE)</f>
        <v>0</v>
      </c>
      <c r="BA549" s="36" t="b">
        <f>AND(ISNUMBER(Template!BA549), Template!BA549 &gt;= 0, Template!BA549 &lt;= 1)</f>
        <v>0</v>
      </c>
      <c r="BB549" s="36" t="b">
        <f>AND(ISNUMBER(Template!BB549), Template!BB549 &gt;= 0, Template!BB549 &lt;= 1)</f>
        <v>0</v>
      </c>
      <c r="BC549" t="b">
        <f>IF(ISNA(MATCH(Template!BC549, 'Validation Inputs'!$C$5:$C$7, 0)), FALSE, TRUE)</f>
        <v>0</v>
      </c>
      <c r="BD549" s="36" t="b">
        <f>AND(ISNUMBER(Template!BD549), Template!BD549 &gt;= 0, Template!BD549 &lt;= 1)</f>
        <v>0</v>
      </c>
      <c r="BE549" s="36" t="b">
        <f>AND(ISNUMBER(Template!BE549), Template!BE549 &gt;= 0, Template!BE549 &lt;= 1)</f>
        <v>0</v>
      </c>
      <c r="BF549" t="b">
        <f>IF(ISNA(MATCH(Template!BF549, 'Validation Inputs'!$C$5:$C$7, 0)), FALSE, TRUE)</f>
        <v>0</v>
      </c>
      <c r="BG549" s="36" t="b">
        <f>AND(ISNUMBER(Template!BG549), Template!BG549 &gt;= 0, Template!BG549 &lt;= 1)</f>
        <v>0</v>
      </c>
      <c r="BH549" s="36" t="b">
        <f>AND(ISNUMBER(Template!BH549), Template!BH549 &gt;= 0, Template!BH549 &lt;= 1)</f>
        <v>0</v>
      </c>
      <c r="BI549" t="b">
        <f>IF(ISNA(MATCH(Template!BI549, 'Validation Inputs'!$C$5:$C$7, 0)), FALSE, TRUE)</f>
        <v>0</v>
      </c>
      <c r="BJ549" s="36" t="b">
        <f>AND(ISNUMBER(Template!BJ549), Template!BJ549 &gt;= 0, Template!BJ549 &lt;= 1)</f>
        <v>0</v>
      </c>
      <c r="BK549" s="36" t="b">
        <f>AND(ISNUMBER(Template!BK549), Template!BK549 &gt;= 0, Template!BK549 &lt;= 1)</f>
        <v>0</v>
      </c>
      <c r="BL549" t="b">
        <f>IF(ISNA(MATCH(Template!BL549, 'Validation Inputs'!$C$5:$C$7, 0)), FALSE, TRUE)</f>
        <v>0</v>
      </c>
      <c r="BM549" s="36" t="b">
        <f>AND(ISNUMBER(Template!BM549), Template!BM549 &gt;= 0, Template!BM549 &lt;= 1)</f>
        <v>0</v>
      </c>
      <c r="BN549" s="36" t="b">
        <f>AND(ISNUMBER(Template!BN549), Template!BN549 &gt;= 0, Template!BN549 &lt;= 1)</f>
        <v>0</v>
      </c>
      <c r="BO549" t="b">
        <f>IF(ISNA(MATCH(Template!BO549, 'Validation Inputs'!$C$5:$C$7, 0)), FALSE, TRUE)</f>
        <v>0</v>
      </c>
      <c r="BP549" s="36" t="b">
        <f>AND(ISNUMBER(Template!BP549), Template!BP549 &gt;= 0, Template!BP549 &lt;= 1)</f>
        <v>0</v>
      </c>
      <c r="BQ549" s="36" t="b">
        <f>AND(ISNUMBER(Template!BQ549), Template!BQ549 &gt;= 0, Template!BQ549 &lt;= 1)</f>
        <v>0</v>
      </c>
      <c r="BR549" t="b">
        <f>IF(ISNA(MATCH(Template!BR549, 'Validation Inputs'!$C$5:$C$7, 0)), FALSE, TRUE)</f>
        <v>0</v>
      </c>
      <c r="BS549" s="36" t="b">
        <f>AND(ISNUMBER(Template!BS549), Template!BS549 &gt;= 0, Template!BS549 &lt;= 1)</f>
        <v>0</v>
      </c>
      <c r="BT549" s="36" t="b">
        <f>AND(ISNUMBER(Template!BT549), Template!BT549 &gt;= 0, Template!BT549 &lt;= 1)</f>
        <v>0</v>
      </c>
      <c r="BU549" t="b">
        <f>IF(ISNA(MATCH(Template!BU549, 'Validation Inputs'!$C$5:$C$7, 0)), FALSE, TRUE)</f>
        <v>0</v>
      </c>
      <c r="BV549" s="36" t="b">
        <f>AND(ISNUMBER(Template!BV549), Template!BV549 &gt;= 0, Template!BV549 &lt;= 1)</f>
        <v>0</v>
      </c>
      <c r="BW549" s="36" t="b">
        <f>AND(ISNUMBER(Template!BW549), Template!BW549 &gt;= 0, Template!BW549 &lt;= 1)</f>
        <v>0</v>
      </c>
      <c r="BX549" t="b">
        <f>IF(ISNA(MATCH(Template!BX549, 'Validation Inputs'!$C$5:$C$7, 0)), FALSE, TRUE)</f>
        <v>0</v>
      </c>
      <c r="BY549" s="36" t="b">
        <f>AND(ISNUMBER(Template!BY549), Template!BY549 &gt;= 0, Template!BY549 &lt;= 1)</f>
        <v>0</v>
      </c>
      <c r="BZ549" s="36" t="b">
        <f>AND(ISNUMBER(Template!BZ549), Template!BZ549 &gt;= 0, Template!BZ549 &lt;= 1)</f>
        <v>0</v>
      </c>
      <c r="CA549" t="b">
        <f>IF(ISNA(MATCH(Template!CA549, 'Validation Inputs'!$C$5:$C$7, 0)), FALSE, TRUE)</f>
        <v>0</v>
      </c>
      <c r="CB549" s="36" t="b">
        <f>AND(ISNUMBER(Template!CB549), Template!CB549 &gt;= 0, Template!CB549 &lt;= 1)</f>
        <v>0</v>
      </c>
      <c r="CC549" s="36" t="b">
        <f>AND(ISNUMBER(Template!CC549), Template!CC549 &gt;= 0, Template!CC549 &lt;= 1)</f>
        <v>0</v>
      </c>
      <c r="CD549" t="b">
        <f>IF(ISNA(MATCH(Template!CD549, 'Validation Inputs'!$C$5:$C$7, 0)), FALSE, TRUE)</f>
        <v>0</v>
      </c>
      <c r="CE549" s="36" t="b">
        <f>AND(ISNUMBER(Template!CE549), Template!CE549 &gt;= 0, Template!CE549 &lt;= 1)</f>
        <v>0</v>
      </c>
      <c r="CF549" s="36" t="b">
        <f>AND(ISNUMBER(Template!CF549), Template!CF549 &gt;= 0, Template!CF549 &lt;= 1)</f>
        <v>0</v>
      </c>
    </row>
    <row r="550" spans="7:84" x14ac:dyDescent="0.25">
      <c r="G550" s="44" t="b">
        <f>AND(LEN(TRIM(Template!G550))=21,
  ISNUMBER(--TRIM(Template!G550))
)</f>
        <v>0</v>
      </c>
      <c r="H550" s="44" t="b" cm="1">
        <f t="array" aca="1" ref="H550" ca="1">AND(ISNUMBER(SUMPRODUCT(SEARCH(MID(Template!H550,ROW(INDIRECT("1:"&amp;LEN(Template!H550))),1),"0123456789abcdefghijklmnopqrstuvwxyzABCDEFGHIJKLMNOPQRSTUVWXYZ !@#$%^&amp;*()_-{}[];:'/.,`~"))), LEN(Template!H550)&lt;=60)</f>
        <v>0</v>
      </c>
      <c r="I550" s="44" t="b" cm="1">
        <f t="array" aca="1" ref="I550" ca="1">AND(ISNUMBER(SUMPRODUCT(SEARCH(MID(Template!I550,ROW(INDIRECT("1:"&amp;LEN(Template!I550))),1),"0123456789abcdefghijklmnopqrstuvwxyzABCDEFGHIJKLMNOPQRSTUVWXYZ !@#$%^&amp;*()_-{}[];:'/.,`~"))), LEN(Template!I550)&lt;=60)</f>
        <v>0</v>
      </c>
      <c r="J550" s="44" t="b" cm="1">
        <f t="array" aca="1" ref="J550" ca="1">AND(ISNUMBER(SUMPRODUCT(SEARCH(MID(Template!J550,ROW(INDIRECT("1:"&amp;LEN(Template!J550))),1),"0123456789abcdefghijklmnopqrstuvwxyzABCDEFGHIJKLMNOPQRSTUVWXYZ !@#$%^&amp;*()_-{}[];:'/.,`~"))), LEN(Template!J550)&lt;=60)</f>
        <v>0</v>
      </c>
      <c r="K550" s="44" t="b" cm="1">
        <f t="array" aca="1" ref="K550" ca="1">AND(ISNUMBER(SUMPRODUCT(SEARCH(MID(Template!K550,ROW(INDIRECT("1:"&amp;LEN(Template!K550))),1),"0123456789abcdefghijklmnopqrstuvwxyzABCDEFGHIJKLMNOPQRSTUVWXYZ !@#$%^&amp;*()_-{}[];:'/.,`~"))), LEN(Template!K550)&lt;=60)</f>
        <v>0</v>
      </c>
      <c r="L550" s="44" t="b" cm="1">
        <f t="array" aca="1" ref="L550" ca="1">AND(ISNUMBER(SUMPRODUCT(SEARCH(MID(Template!L550,ROW(INDIRECT("1:"&amp;LEN(Template!L550))),1),"0123456789abcdefghijklmnopqrstuvwxyzABCDEFGHIJKLMNOPQRSTUVWXYZ !@#$%^&amp;*()_-{}[];:'/.,`~"))), LEN(Template!L550)&lt;=60)</f>
        <v>0</v>
      </c>
      <c r="M550" s="44" t="b" cm="1">
        <f t="array" aca="1" ref="M550" ca="1">AND(ISNUMBER(SUMPRODUCT(SEARCH(MID(Template!M550,ROW(INDIRECT("1:"&amp;LEN(Template!M550))),1),"0123456789abcdefghijklmnopqrstuvwxyzABCDEFGHIJKLMNOPQRSTUVWXYZ !@#$%^&amp;*()_-{}[];:'/.,`~"))), LEN(Template!M550)&lt;=60)</f>
        <v>0</v>
      </c>
      <c r="N550" s="36" t="b">
        <f>OR(
  AND(LEN(Template!$N550)=9, ISNUMBER(--Template!$N550)),
  AND(
    LEN(Template!$N550)=10,
    MID(Template!$N550,3,1) = "-",
    ISNUMBER(--LEFT(Template!$N550,2)),
    ISNUMBER(--RIGHT(Template!$N550,7))
  ),
  AND(
    LEN(Template!$N550)=11,
    MID(Template!$N550,4,1) = "-",
    MID(Template!$N550,7,1) = "-",
    ISNUMBER(--LEFT(Template!$N550,3)),
    ISNUMBER(--MID(Template!$N550,5,2)),
    ISNUMBER(--RIGHT(Template!$N550,4))
  )
)</f>
        <v>0</v>
      </c>
      <c r="O550" s="44" t="b" cm="1">
        <f t="array" aca="1" ref="O550" ca="1">AND(ISNUMBER(SUMPRODUCT(SEARCH(MID(Template!O550,ROW(INDIRECT("1:"&amp;LEN(Template!O550))),1),"0123456789abcdefghijklmnopqrstuvwxyzABCDEFGHIJKLMNOPQRSTUVWXYZ !@#$%^&amp;*()_-{}[];:'/.,`~"))), LEN(Template!O550)&lt;=60)</f>
        <v>0</v>
      </c>
      <c r="P550" t="b">
        <f>IF(ISNA(MATCH(TRIM(Template!P550), 'Validation Inputs'!$E$5:$E$9, 0)), FALSE, TRUE)</f>
        <v>0</v>
      </c>
      <c r="Q550" s="44" t="b" cm="1">
        <f t="array" aca="1" ref="Q550" ca="1">AND(ISNUMBER(SUMPRODUCT(SEARCH(MID(Template!Q550,ROW(INDIRECT("1:"&amp;LEN(Template!Q550))),1),"0123456789abcdefghijklmnopqrstuvwxyzABCDEFGHIJKLMNOPQRSTUVWXYZ !@#$%^&amp;*()_-{}[];:'/.,`~"))), LEN(Template!Q550)&lt;=60)</f>
        <v>0</v>
      </c>
      <c r="R550" s="44" t="b" cm="1">
        <f t="array" aca="1" ref="R550" ca="1">AND(ISNUMBER(SUMPRODUCT(SEARCH(MID(Template!R550,ROW(INDIRECT("1:"&amp;LEN(Template!R550))),1),"0123456789abcdefghijklmnopqrstuvwxyzABCDEFGHIJKLMNOPQRSTUVWXYZ !@#$%^&amp;*()_-{}[];:'/.,`~"))), LEN(Template!R550)&lt;=60)</f>
        <v>0</v>
      </c>
      <c r="S550" s="44" t="b" cm="1">
        <f t="array" aca="1" ref="S550" ca="1">AND(ISNUMBER(SUMPRODUCT(SEARCH(MID(Template!S550,ROW(INDIRECT("1:"&amp;LEN(Template!S550))),1),"0123456789abcdefghijklmnopqrstuvwxyzABCDEFGHIJKLMNOPQRSTUVWXYZ !@#$%^&amp;*()_-{}[];:'/.,`~"))), LEN(Template!S550)&lt;=60)</f>
        <v>0</v>
      </c>
      <c r="T550" s="44" t="b" cm="1">
        <f t="array" aca="1" ref="T550" ca="1">AND(ISNUMBER(SUMPRODUCT(SEARCH(MID(Template!T550,ROW(INDIRECT("1:"&amp;LEN(Template!T550))),1),"0123456789abcdefghijklmnopqrstuvwxyzABCDEFGHIJKLMNOPQRSTUVWXYZ !@#$%^&amp;*()_-{}[];:'/.,`~"))), LEN(Template!T550)&lt;=60)</f>
        <v>0</v>
      </c>
      <c r="U550" s="44" t="b" cm="1">
        <f t="array" aca="1" ref="U550" ca="1">AND(ISNUMBER(SUMPRODUCT(SEARCH(MID(Template!U550,ROW(INDIRECT("1:"&amp;LEN(Template!U550))),1),"0123456789abcdefghijklmnopqrstuvwxyzABCDEFGHIJKLMNOPQRSTUVWXYZ !@#$%^&amp;*()_-{}[];:'/.,`~"))), LEN(Template!U550)&lt;=60)</f>
        <v>0</v>
      </c>
      <c r="V550" s="44" t="b" cm="1">
        <f t="array" aca="1" ref="V550" ca="1">AND(ISNUMBER(SUMPRODUCT(SEARCH(MID(Template!V550,ROW(INDIRECT("1:"&amp;LEN(Template!V550))),1),"0123456789abcdefghijklmnopqrstuvwxyzABCDEFGHIJKLMNOPQRSTUVWXYZ !@#$%^&amp;*()_-{}[];:'/.,`~"))), LEN(Template!V550)&lt;=60)</f>
        <v>0</v>
      </c>
      <c r="W550" s="36" t="b">
        <f>IFERROR(
  AND(
    ISNUMBER(FIND("@", TRIM(CLEAN(SUBSTITUTE(Template!W550,CHAR(160)," "))))),
    FIND("@", TRIM(CLEAN(SUBSTITUTE(Template!W550,CHAR(160)," "))))&gt;1,
    ISNUMBER(FIND(".", TRIM(CLEAN(SUBSTITUTE(Template!W550,CHAR(160)," "))), FIND("@", TRIM(CLEAN(SUBSTITUTE(Template!W550,CHAR(160)," "))))+2)),
    ISERROR(FIND(" ", MID(
      TRIM(CLEAN(SUBSTITUTE(Template!W550,CHAR(160)," "))),
      FIND("@", TRIM(CLEAN(SUBSTITUTE(Template!W550,CHAR(160)," ")))),
      FIND(".", TRIM(CLEAN(SUBSTITUTE(Template!W550,CHAR(160)," "))), FIND("@", TRIM(CLEAN(SUBSTITUTE(Template!W550,CHAR(160)," "))))+2) - FIND("@", TRIM(CLEAN(SUBSTITUTE(Template!W550,CHAR(160)," "))))
    ))),
    MID(TRIM(CLEAN(SUBSTITUTE(Template!W550,CHAR(160)," "))), FIND("@", TRIM(CLEAN(SUBSTITUTE(Template!W550,CHAR(160)," "))))+1, 1)&lt;&gt;"."
  ),
  FALSE
)</f>
        <v>0</v>
      </c>
      <c r="X550" s="44" t="b" cm="1">
        <f t="array" aca="1" ref="X550" ca="1">AND(ISNUMBER(SUMPRODUCT(SEARCH(MID(Template!X550,ROW(INDIRECT("1:"&amp;LEN(Template!X550))),1),"0123456789abcdefghijklmnopqrstuvwxyzABCDEFGHIJKLMNOPQRSTUVWXYZ !@#$%^&amp;*()_-{}[];:'/.,`~"))), LEN(Template!X550)&lt;=60)</f>
        <v>0</v>
      </c>
      <c r="Y550" s="44" t="b">
        <f>OR(
    AND(
        LEN(SUBSTITUTE(SUBSTITUTE(Template!$Y550, " ", ""), "-", "")) = 10,
        ISNUMBER(--SUBSTITUTE(SUBSTITUTE(Template!$Y550, " ", ""), "-", ""))
    ),
    AND(
        LEN(SUBSTITUTE(SUBSTITUTE(Template!$Y550, " ", ""), "-", "")) = 11,
        LEFT(SUBSTITUTE(SUBSTITUTE(Template!$Y550, " ", ""), "-", ""), 1) = "1",
        ISNUMBER(--MID(SUBSTITUTE(SUBSTITUTE(Template!$Y550, " ", ""), "-", ""), 2, 10))
    )
)</f>
        <v>0</v>
      </c>
      <c r="Z550" t="b">
        <f>IF(ISNA(MATCH(Template!Z550, 'Validation Inputs'!$C$5:$C$7, 0)), FALSE, TRUE)</f>
        <v>0</v>
      </c>
      <c r="AA550" t="b">
        <f>IF(ISNA(MATCH(Template!AA550, 'Validation Inputs'!$C$5:$C$7, 0)), FALSE, TRUE)</f>
        <v>0</v>
      </c>
      <c r="AB550" t="b">
        <f>IF(ISNA(MATCH(Template!AB550, 'Validation Inputs'!$C$5:$C$7, 0)), FALSE, TRUE)</f>
        <v>0</v>
      </c>
      <c r="AC550" t="b">
        <f>IF(ISNA(MATCH(Template!AC550, 'Validation Inputs'!$C$5:$C$7, 0)), FALSE, TRUE)</f>
        <v>0</v>
      </c>
      <c r="AD550" s="44" t="b" cm="1">
        <f t="array" aca="1" ref="AD550" ca="1">AND(ISNUMBER(SUMPRODUCT(SEARCH(MID(Template!AD550,ROW(INDIRECT("1:"&amp;LEN(Template!AD550))),1),"0123456789abcdefghijklmnopqrstuvwxyzABCDEFGHIJKLMNOPQRSTUVWXYZ !@#$%^&amp;*()_-{}[];:'/.,`~"))), LEN(Template!AD550)&lt;=60)</f>
        <v>0</v>
      </c>
      <c r="AE550" s="36" t="b">
        <f>IFERROR(AND(
    LEN(Template!AE550)=8,
    ISNUMBER(--Template!AE550),
    VALUE(MID(Template!AE550,5,2))&gt;=1,
    VALUE(MID(Template!AE550,5,2))&lt;=12,
    VALUE(MID(Template!AE550,7,2))&gt;=1,
    VALUE(MID(Template!AE550,7,2))&lt;=DAY(DATE(
        VALUE(LEFT(Template!AE550,4)),
        VALUE(MID(Template!AE550,5,2))+1,
        0
    ))
), FALSE)</f>
        <v>0</v>
      </c>
      <c r="AF550" s="36" t="b">
        <f>IFERROR(AND(
    LEN(Template!AF550)=8,
    ISNUMBER(--Template!AF550),
    VALUE(MID(Template!AF550,5,2))&gt;=1,
    VALUE(MID(Template!AF550,5,2))&lt;=12,
    VALUE(MID(Template!AF550,7,2))&gt;=1,
    VALUE(MID(Template!AF550,7,2))&lt;=DAY(DATE(
        VALUE(LEFT(Template!AF550,4)),
        VALUE(MID(Template!AF550,5,2))+1,
        0
    ))
), FALSE)</f>
        <v>0</v>
      </c>
      <c r="AG550" s="36" t="b">
        <f>IFERROR(AND(
    LEN(Template!AG550)=8,
    ISNUMBER(--Template!AG550),
    VALUE(MID(Template!AG550,5,2))&gt;=1,
    VALUE(MID(Template!AG550,5,2))&lt;=12,
    VALUE(MID(Template!AG550,7,2))&gt;=1,
    VALUE(MID(Template!AG550,7,2))&lt;=DAY(DATE(
        VALUE(LEFT(Template!AG550,4)),
        VALUE(MID(Template!AG550,5,2))+1,
        0
    ))
), FALSE)</f>
        <v>0</v>
      </c>
      <c r="AH550" t="b">
        <f>IF(ISNA(MATCH(Template!AH550, 'Validation Inputs'!$C$5:$C$7, 0)), FALSE, TRUE)</f>
        <v>0</v>
      </c>
      <c r="AI550" s="36" t="b">
        <f>AND(ISNUMBER(Template!AI550), Template!AI550 &gt;= 0, Template!AI550 &lt;= 1)</f>
        <v>0</v>
      </c>
      <c r="AJ550" s="36" t="b">
        <f>AND(ISNUMBER(Template!AJ550), Template!AJ550 &gt;= 0, Template!AJ550 &lt;= 1)</f>
        <v>0</v>
      </c>
      <c r="AK550" t="b">
        <f>IF(ISNA(MATCH(Template!AK550, 'Validation Inputs'!$C$5:$C$7, 0)), FALSE, TRUE)</f>
        <v>0</v>
      </c>
      <c r="AL550" s="36" t="b">
        <f>AND(ISNUMBER(Template!AL550), Template!AL550 &gt;= 0, Template!AL550 &lt;= 1)</f>
        <v>0</v>
      </c>
      <c r="AM550" s="36" t="b">
        <f>AND(ISNUMBER(Template!AM550), Template!AM550 &gt;= 0, Template!AM550 &lt;= 1)</f>
        <v>0</v>
      </c>
      <c r="AN550" t="b">
        <f>IF(ISNA(MATCH(Template!AN550, 'Validation Inputs'!$C$5:$C$7, 0)), FALSE, TRUE)</f>
        <v>0</v>
      </c>
      <c r="AO550" s="36" t="b">
        <f>AND(ISNUMBER(Template!AO550), Template!AO550 &gt;= 0, Template!AO550 &lt;= 1)</f>
        <v>0</v>
      </c>
      <c r="AP550" s="36" t="b">
        <f>AND(ISNUMBER(Template!AP550), Template!AP550 &gt;= 0, Template!AP550 &lt;= 1)</f>
        <v>0</v>
      </c>
      <c r="AQ550" t="b">
        <f>IF(ISNA(MATCH(Template!AQ550, 'Validation Inputs'!$C$5:$C$7, 0)), FALSE, TRUE)</f>
        <v>0</v>
      </c>
      <c r="AR550" s="36" t="b">
        <f>AND(ISNUMBER(Template!AR550), Template!AR550 &gt;= 0, Template!AR550 &lt;= 1)</f>
        <v>0</v>
      </c>
      <c r="AS550" s="36" t="b">
        <f>AND(ISNUMBER(Template!AS550), Template!AS550 &gt;= 0, Template!AS550 &lt;= 1)</f>
        <v>0</v>
      </c>
      <c r="AT550" t="b">
        <f>IF(ISNA(MATCH(Template!AT550, 'Validation Inputs'!$C$5:$C$7, 0)), FALSE, TRUE)</f>
        <v>0</v>
      </c>
      <c r="AU550" s="36" t="b">
        <f>AND(ISNUMBER(Template!AU550), Template!AU550 &gt;= 0, Template!AU550 &lt;= 1)</f>
        <v>0</v>
      </c>
      <c r="AV550" s="36" t="b">
        <f>AND(ISNUMBER(Template!AV550), Template!AV550 &gt;= 0, Template!AV550 &lt;= 1)</f>
        <v>0</v>
      </c>
      <c r="AW550" t="b">
        <f>IF(ISNA(MATCH(Template!AW550, 'Validation Inputs'!$C$5:$C$7, 0)), FALSE, TRUE)</f>
        <v>0</v>
      </c>
      <c r="AX550" s="36" t="b">
        <f>AND(ISNUMBER(Template!AX550), Template!AX550 &gt;= 0, Template!AX550 &lt;= 1)</f>
        <v>0</v>
      </c>
      <c r="AY550" s="36" t="b">
        <f>AND(ISNUMBER(Template!AY550), Template!AY550 &gt;= 0, Template!AY550 &lt;= 1)</f>
        <v>0</v>
      </c>
      <c r="AZ550" t="b">
        <f>IF(ISNA(MATCH(Template!AZ550, 'Validation Inputs'!$C$5:$C$7, 0)), FALSE, TRUE)</f>
        <v>0</v>
      </c>
      <c r="BA550" s="36" t="b">
        <f>AND(ISNUMBER(Template!BA550), Template!BA550 &gt;= 0, Template!BA550 &lt;= 1)</f>
        <v>0</v>
      </c>
      <c r="BB550" s="36" t="b">
        <f>AND(ISNUMBER(Template!BB550), Template!BB550 &gt;= 0, Template!BB550 &lt;= 1)</f>
        <v>0</v>
      </c>
      <c r="BC550" t="b">
        <f>IF(ISNA(MATCH(Template!BC550, 'Validation Inputs'!$C$5:$C$7, 0)), FALSE, TRUE)</f>
        <v>0</v>
      </c>
      <c r="BD550" s="36" t="b">
        <f>AND(ISNUMBER(Template!BD550), Template!BD550 &gt;= 0, Template!BD550 &lt;= 1)</f>
        <v>0</v>
      </c>
      <c r="BE550" s="36" t="b">
        <f>AND(ISNUMBER(Template!BE550), Template!BE550 &gt;= 0, Template!BE550 &lt;= 1)</f>
        <v>0</v>
      </c>
      <c r="BF550" t="b">
        <f>IF(ISNA(MATCH(Template!BF550, 'Validation Inputs'!$C$5:$C$7, 0)), FALSE, TRUE)</f>
        <v>0</v>
      </c>
      <c r="BG550" s="36" t="b">
        <f>AND(ISNUMBER(Template!BG550), Template!BG550 &gt;= 0, Template!BG550 &lt;= 1)</f>
        <v>0</v>
      </c>
      <c r="BH550" s="36" t="b">
        <f>AND(ISNUMBER(Template!BH550), Template!BH550 &gt;= 0, Template!BH550 &lt;= 1)</f>
        <v>0</v>
      </c>
      <c r="BI550" t="b">
        <f>IF(ISNA(MATCH(Template!BI550, 'Validation Inputs'!$C$5:$C$7, 0)), FALSE, TRUE)</f>
        <v>0</v>
      </c>
      <c r="BJ550" s="36" t="b">
        <f>AND(ISNUMBER(Template!BJ550), Template!BJ550 &gt;= 0, Template!BJ550 &lt;= 1)</f>
        <v>0</v>
      </c>
      <c r="BK550" s="36" t="b">
        <f>AND(ISNUMBER(Template!BK550), Template!BK550 &gt;= 0, Template!BK550 &lt;= 1)</f>
        <v>0</v>
      </c>
      <c r="BL550" t="b">
        <f>IF(ISNA(MATCH(Template!BL550, 'Validation Inputs'!$C$5:$C$7, 0)), FALSE, TRUE)</f>
        <v>0</v>
      </c>
      <c r="BM550" s="36" t="b">
        <f>AND(ISNUMBER(Template!BM550), Template!BM550 &gt;= 0, Template!BM550 &lt;= 1)</f>
        <v>0</v>
      </c>
      <c r="BN550" s="36" t="b">
        <f>AND(ISNUMBER(Template!BN550), Template!BN550 &gt;= 0, Template!BN550 &lt;= 1)</f>
        <v>0</v>
      </c>
      <c r="BO550" t="b">
        <f>IF(ISNA(MATCH(Template!BO550, 'Validation Inputs'!$C$5:$C$7, 0)), FALSE, TRUE)</f>
        <v>0</v>
      </c>
      <c r="BP550" s="36" t="b">
        <f>AND(ISNUMBER(Template!BP550), Template!BP550 &gt;= 0, Template!BP550 &lt;= 1)</f>
        <v>0</v>
      </c>
      <c r="BQ550" s="36" t="b">
        <f>AND(ISNUMBER(Template!BQ550), Template!BQ550 &gt;= 0, Template!BQ550 &lt;= 1)</f>
        <v>0</v>
      </c>
      <c r="BR550" t="b">
        <f>IF(ISNA(MATCH(Template!BR550, 'Validation Inputs'!$C$5:$C$7, 0)), FALSE, TRUE)</f>
        <v>0</v>
      </c>
      <c r="BS550" s="36" t="b">
        <f>AND(ISNUMBER(Template!BS550), Template!BS550 &gt;= 0, Template!BS550 &lt;= 1)</f>
        <v>0</v>
      </c>
      <c r="BT550" s="36" t="b">
        <f>AND(ISNUMBER(Template!BT550), Template!BT550 &gt;= 0, Template!BT550 &lt;= 1)</f>
        <v>0</v>
      </c>
      <c r="BU550" t="b">
        <f>IF(ISNA(MATCH(Template!BU550, 'Validation Inputs'!$C$5:$C$7, 0)), FALSE, TRUE)</f>
        <v>0</v>
      </c>
      <c r="BV550" s="36" t="b">
        <f>AND(ISNUMBER(Template!BV550), Template!BV550 &gt;= 0, Template!BV550 &lt;= 1)</f>
        <v>0</v>
      </c>
      <c r="BW550" s="36" t="b">
        <f>AND(ISNUMBER(Template!BW550), Template!BW550 &gt;= 0, Template!BW550 &lt;= 1)</f>
        <v>0</v>
      </c>
      <c r="BX550" t="b">
        <f>IF(ISNA(MATCH(Template!BX550, 'Validation Inputs'!$C$5:$C$7, 0)), FALSE, TRUE)</f>
        <v>0</v>
      </c>
      <c r="BY550" s="36" t="b">
        <f>AND(ISNUMBER(Template!BY550), Template!BY550 &gt;= 0, Template!BY550 &lt;= 1)</f>
        <v>0</v>
      </c>
      <c r="BZ550" s="36" t="b">
        <f>AND(ISNUMBER(Template!BZ550), Template!BZ550 &gt;= 0, Template!BZ550 &lt;= 1)</f>
        <v>0</v>
      </c>
      <c r="CA550" t="b">
        <f>IF(ISNA(MATCH(Template!CA550, 'Validation Inputs'!$C$5:$C$7, 0)), FALSE, TRUE)</f>
        <v>0</v>
      </c>
      <c r="CB550" s="36" t="b">
        <f>AND(ISNUMBER(Template!CB550), Template!CB550 &gt;= 0, Template!CB550 &lt;= 1)</f>
        <v>0</v>
      </c>
      <c r="CC550" s="36" t="b">
        <f>AND(ISNUMBER(Template!CC550), Template!CC550 &gt;= 0, Template!CC550 &lt;= 1)</f>
        <v>0</v>
      </c>
      <c r="CD550" t="b">
        <f>IF(ISNA(MATCH(Template!CD550, 'Validation Inputs'!$C$5:$C$7, 0)), FALSE, TRUE)</f>
        <v>0</v>
      </c>
      <c r="CE550" s="36" t="b">
        <f>AND(ISNUMBER(Template!CE550), Template!CE550 &gt;= 0, Template!CE550 &lt;= 1)</f>
        <v>0</v>
      </c>
      <c r="CF550" s="36" t="b">
        <f>AND(ISNUMBER(Template!CF550), Template!CF550 &gt;= 0, Template!CF550 &lt;= 1)</f>
        <v>0</v>
      </c>
    </row>
    <row r="551" spans="7:84" x14ac:dyDescent="0.25">
      <c r="G551" s="44" t="b">
        <f>AND(LEN(TRIM(Template!G551))=21,
  ISNUMBER(--TRIM(Template!G551))
)</f>
        <v>0</v>
      </c>
      <c r="H551" s="44" t="b" cm="1">
        <f t="array" aca="1" ref="H551" ca="1">AND(ISNUMBER(SUMPRODUCT(SEARCH(MID(Template!H551,ROW(INDIRECT("1:"&amp;LEN(Template!H551))),1),"0123456789abcdefghijklmnopqrstuvwxyzABCDEFGHIJKLMNOPQRSTUVWXYZ !@#$%^&amp;*()_-{}[];:'/.,`~"))), LEN(Template!H551)&lt;=60)</f>
        <v>0</v>
      </c>
      <c r="I551" s="44" t="b" cm="1">
        <f t="array" aca="1" ref="I551" ca="1">AND(ISNUMBER(SUMPRODUCT(SEARCH(MID(Template!I551,ROW(INDIRECT("1:"&amp;LEN(Template!I551))),1),"0123456789abcdefghijklmnopqrstuvwxyzABCDEFGHIJKLMNOPQRSTUVWXYZ !@#$%^&amp;*()_-{}[];:'/.,`~"))), LEN(Template!I551)&lt;=60)</f>
        <v>0</v>
      </c>
      <c r="J551" s="44" t="b" cm="1">
        <f t="array" aca="1" ref="J551" ca="1">AND(ISNUMBER(SUMPRODUCT(SEARCH(MID(Template!J551,ROW(INDIRECT("1:"&amp;LEN(Template!J551))),1),"0123456789abcdefghijklmnopqrstuvwxyzABCDEFGHIJKLMNOPQRSTUVWXYZ !@#$%^&amp;*()_-{}[];:'/.,`~"))), LEN(Template!J551)&lt;=60)</f>
        <v>0</v>
      </c>
      <c r="K551" s="44" t="b" cm="1">
        <f t="array" aca="1" ref="K551" ca="1">AND(ISNUMBER(SUMPRODUCT(SEARCH(MID(Template!K551,ROW(INDIRECT("1:"&amp;LEN(Template!K551))),1),"0123456789abcdefghijklmnopqrstuvwxyzABCDEFGHIJKLMNOPQRSTUVWXYZ !@#$%^&amp;*()_-{}[];:'/.,`~"))), LEN(Template!K551)&lt;=60)</f>
        <v>0</v>
      </c>
      <c r="L551" s="44" t="b" cm="1">
        <f t="array" aca="1" ref="L551" ca="1">AND(ISNUMBER(SUMPRODUCT(SEARCH(MID(Template!L551,ROW(INDIRECT("1:"&amp;LEN(Template!L551))),1),"0123456789abcdefghijklmnopqrstuvwxyzABCDEFGHIJKLMNOPQRSTUVWXYZ !@#$%^&amp;*()_-{}[];:'/.,`~"))), LEN(Template!L551)&lt;=60)</f>
        <v>0</v>
      </c>
      <c r="M551" s="44" t="b" cm="1">
        <f t="array" aca="1" ref="M551" ca="1">AND(ISNUMBER(SUMPRODUCT(SEARCH(MID(Template!M551,ROW(INDIRECT("1:"&amp;LEN(Template!M551))),1),"0123456789abcdefghijklmnopqrstuvwxyzABCDEFGHIJKLMNOPQRSTUVWXYZ !@#$%^&amp;*()_-{}[];:'/.,`~"))), LEN(Template!M551)&lt;=60)</f>
        <v>0</v>
      </c>
      <c r="N551" s="36" t="b">
        <f>OR(
  AND(LEN(Template!$N551)=9, ISNUMBER(--Template!$N551)),
  AND(
    LEN(Template!$N551)=10,
    MID(Template!$N551,3,1) = "-",
    ISNUMBER(--LEFT(Template!$N551,2)),
    ISNUMBER(--RIGHT(Template!$N551,7))
  ),
  AND(
    LEN(Template!$N551)=11,
    MID(Template!$N551,4,1) = "-",
    MID(Template!$N551,7,1) = "-",
    ISNUMBER(--LEFT(Template!$N551,3)),
    ISNUMBER(--MID(Template!$N551,5,2)),
    ISNUMBER(--RIGHT(Template!$N551,4))
  )
)</f>
        <v>0</v>
      </c>
      <c r="O551" s="44" t="b" cm="1">
        <f t="array" aca="1" ref="O551" ca="1">AND(ISNUMBER(SUMPRODUCT(SEARCH(MID(Template!O551,ROW(INDIRECT("1:"&amp;LEN(Template!O551))),1),"0123456789abcdefghijklmnopqrstuvwxyzABCDEFGHIJKLMNOPQRSTUVWXYZ !@#$%^&amp;*()_-{}[];:'/.,`~"))), LEN(Template!O551)&lt;=60)</f>
        <v>0</v>
      </c>
      <c r="P551" t="b">
        <f>IF(ISNA(MATCH(TRIM(Template!P551), 'Validation Inputs'!$E$5:$E$9, 0)), FALSE, TRUE)</f>
        <v>0</v>
      </c>
      <c r="Q551" s="44" t="b" cm="1">
        <f t="array" aca="1" ref="Q551" ca="1">AND(ISNUMBER(SUMPRODUCT(SEARCH(MID(Template!Q551,ROW(INDIRECT("1:"&amp;LEN(Template!Q551))),1),"0123456789abcdefghijklmnopqrstuvwxyzABCDEFGHIJKLMNOPQRSTUVWXYZ !@#$%^&amp;*()_-{}[];:'/.,`~"))), LEN(Template!Q551)&lt;=60)</f>
        <v>0</v>
      </c>
      <c r="R551" s="44" t="b" cm="1">
        <f t="array" aca="1" ref="R551" ca="1">AND(ISNUMBER(SUMPRODUCT(SEARCH(MID(Template!R551,ROW(INDIRECT("1:"&amp;LEN(Template!R551))),1),"0123456789abcdefghijklmnopqrstuvwxyzABCDEFGHIJKLMNOPQRSTUVWXYZ !@#$%^&amp;*()_-{}[];:'/.,`~"))), LEN(Template!R551)&lt;=60)</f>
        <v>0</v>
      </c>
      <c r="S551" s="44" t="b" cm="1">
        <f t="array" aca="1" ref="S551" ca="1">AND(ISNUMBER(SUMPRODUCT(SEARCH(MID(Template!S551,ROW(INDIRECT("1:"&amp;LEN(Template!S551))),1),"0123456789abcdefghijklmnopqrstuvwxyzABCDEFGHIJKLMNOPQRSTUVWXYZ !@#$%^&amp;*()_-{}[];:'/.,`~"))), LEN(Template!S551)&lt;=60)</f>
        <v>0</v>
      </c>
      <c r="T551" s="44" t="b" cm="1">
        <f t="array" aca="1" ref="T551" ca="1">AND(ISNUMBER(SUMPRODUCT(SEARCH(MID(Template!T551,ROW(INDIRECT("1:"&amp;LEN(Template!T551))),1),"0123456789abcdefghijklmnopqrstuvwxyzABCDEFGHIJKLMNOPQRSTUVWXYZ !@#$%^&amp;*()_-{}[];:'/.,`~"))), LEN(Template!T551)&lt;=60)</f>
        <v>0</v>
      </c>
      <c r="U551" s="44" t="b" cm="1">
        <f t="array" aca="1" ref="U551" ca="1">AND(ISNUMBER(SUMPRODUCT(SEARCH(MID(Template!U551,ROW(INDIRECT("1:"&amp;LEN(Template!U551))),1),"0123456789abcdefghijklmnopqrstuvwxyzABCDEFGHIJKLMNOPQRSTUVWXYZ !@#$%^&amp;*()_-{}[];:'/.,`~"))), LEN(Template!U551)&lt;=60)</f>
        <v>0</v>
      </c>
      <c r="V551" s="44" t="b" cm="1">
        <f t="array" aca="1" ref="V551" ca="1">AND(ISNUMBER(SUMPRODUCT(SEARCH(MID(Template!V551,ROW(INDIRECT("1:"&amp;LEN(Template!V551))),1),"0123456789abcdefghijklmnopqrstuvwxyzABCDEFGHIJKLMNOPQRSTUVWXYZ !@#$%^&amp;*()_-{}[];:'/.,`~"))), LEN(Template!V551)&lt;=60)</f>
        <v>0</v>
      </c>
      <c r="W551" s="36" t="b">
        <f>IFERROR(
  AND(
    ISNUMBER(FIND("@", TRIM(CLEAN(SUBSTITUTE(Template!W551,CHAR(160)," "))))),
    FIND("@", TRIM(CLEAN(SUBSTITUTE(Template!W551,CHAR(160)," "))))&gt;1,
    ISNUMBER(FIND(".", TRIM(CLEAN(SUBSTITUTE(Template!W551,CHAR(160)," "))), FIND("@", TRIM(CLEAN(SUBSTITUTE(Template!W551,CHAR(160)," "))))+2)),
    ISERROR(FIND(" ", MID(
      TRIM(CLEAN(SUBSTITUTE(Template!W551,CHAR(160)," "))),
      FIND("@", TRIM(CLEAN(SUBSTITUTE(Template!W551,CHAR(160)," ")))),
      FIND(".", TRIM(CLEAN(SUBSTITUTE(Template!W551,CHAR(160)," "))), FIND("@", TRIM(CLEAN(SUBSTITUTE(Template!W551,CHAR(160)," "))))+2) - FIND("@", TRIM(CLEAN(SUBSTITUTE(Template!W551,CHAR(160)," "))))
    ))),
    MID(TRIM(CLEAN(SUBSTITUTE(Template!W551,CHAR(160)," "))), FIND("@", TRIM(CLEAN(SUBSTITUTE(Template!W551,CHAR(160)," "))))+1, 1)&lt;&gt;"."
  ),
  FALSE
)</f>
        <v>0</v>
      </c>
      <c r="X551" s="44" t="b" cm="1">
        <f t="array" aca="1" ref="X551" ca="1">AND(ISNUMBER(SUMPRODUCT(SEARCH(MID(Template!X551,ROW(INDIRECT("1:"&amp;LEN(Template!X551))),1),"0123456789abcdefghijklmnopqrstuvwxyzABCDEFGHIJKLMNOPQRSTUVWXYZ !@#$%^&amp;*()_-{}[];:'/.,`~"))), LEN(Template!X551)&lt;=60)</f>
        <v>0</v>
      </c>
      <c r="Y551" s="44" t="b">
        <f>OR(
    AND(
        LEN(SUBSTITUTE(SUBSTITUTE(Template!$Y551, " ", ""), "-", "")) = 10,
        ISNUMBER(--SUBSTITUTE(SUBSTITUTE(Template!$Y551, " ", ""), "-", ""))
    ),
    AND(
        LEN(SUBSTITUTE(SUBSTITUTE(Template!$Y551, " ", ""), "-", "")) = 11,
        LEFT(SUBSTITUTE(SUBSTITUTE(Template!$Y551, " ", ""), "-", ""), 1) = "1",
        ISNUMBER(--MID(SUBSTITUTE(SUBSTITUTE(Template!$Y551, " ", ""), "-", ""), 2, 10))
    )
)</f>
        <v>0</v>
      </c>
      <c r="Z551" t="b">
        <f>IF(ISNA(MATCH(Template!Z551, 'Validation Inputs'!$C$5:$C$7, 0)), FALSE, TRUE)</f>
        <v>0</v>
      </c>
      <c r="AA551" t="b">
        <f>IF(ISNA(MATCH(Template!AA551, 'Validation Inputs'!$C$5:$C$7, 0)), FALSE, TRUE)</f>
        <v>0</v>
      </c>
      <c r="AB551" t="b">
        <f>IF(ISNA(MATCH(Template!AB551, 'Validation Inputs'!$C$5:$C$7, 0)), FALSE, TRUE)</f>
        <v>0</v>
      </c>
      <c r="AC551" t="b">
        <f>IF(ISNA(MATCH(Template!AC551, 'Validation Inputs'!$C$5:$C$7, 0)), FALSE, TRUE)</f>
        <v>0</v>
      </c>
      <c r="AD551" s="44" t="b" cm="1">
        <f t="array" aca="1" ref="AD551" ca="1">AND(ISNUMBER(SUMPRODUCT(SEARCH(MID(Template!AD551,ROW(INDIRECT("1:"&amp;LEN(Template!AD551))),1),"0123456789abcdefghijklmnopqrstuvwxyzABCDEFGHIJKLMNOPQRSTUVWXYZ !@#$%^&amp;*()_-{}[];:'/.,`~"))), LEN(Template!AD551)&lt;=60)</f>
        <v>0</v>
      </c>
      <c r="AE551" s="36" t="b">
        <f>IFERROR(AND(
    LEN(Template!AE551)=8,
    ISNUMBER(--Template!AE551),
    VALUE(MID(Template!AE551,5,2))&gt;=1,
    VALUE(MID(Template!AE551,5,2))&lt;=12,
    VALUE(MID(Template!AE551,7,2))&gt;=1,
    VALUE(MID(Template!AE551,7,2))&lt;=DAY(DATE(
        VALUE(LEFT(Template!AE551,4)),
        VALUE(MID(Template!AE551,5,2))+1,
        0
    ))
), FALSE)</f>
        <v>0</v>
      </c>
      <c r="AF551" s="36" t="b">
        <f>IFERROR(AND(
    LEN(Template!AF551)=8,
    ISNUMBER(--Template!AF551),
    VALUE(MID(Template!AF551,5,2))&gt;=1,
    VALUE(MID(Template!AF551,5,2))&lt;=12,
    VALUE(MID(Template!AF551,7,2))&gt;=1,
    VALUE(MID(Template!AF551,7,2))&lt;=DAY(DATE(
        VALUE(LEFT(Template!AF551,4)),
        VALUE(MID(Template!AF551,5,2))+1,
        0
    ))
), FALSE)</f>
        <v>0</v>
      </c>
      <c r="AG551" s="36" t="b">
        <f>IFERROR(AND(
    LEN(Template!AG551)=8,
    ISNUMBER(--Template!AG551),
    VALUE(MID(Template!AG551,5,2))&gt;=1,
    VALUE(MID(Template!AG551,5,2))&lt;=12,
    VALUE(MID(Template!AG551,7,2))&gt;=1,
    VALUE(MID(Template!AG551,7,2))&lt;=DAY(DATE(
        VALUE(LEFT(Template!AG551,4)),
        VALUE(MID(Template!AG551,5,2))+1,
        0
    ))
), FALSE)</f>
        <v>0</v>
      </c>
      <c r="AH551" t="b">
        <f>IF(ISNA(MATCH(Template!AH551, 'Validation Inputs'!$C$5:$C$7, 0)), FALSE, TRUE)</f>
        <v>0</v>
      </c>
      <c r="AI551" s="36" t="b">
        <f>AND(ISNUMBER(Template!AI551), Template!AI551 &gt;= 0, Template!AI551 &lt;= 1)</f>
        <v>0</v>
      </c>
      <c r="AJ551" s="36" t="b">
        <f>AND(ISNUMBER(Template!AJ551), Template!AJ551 &gt;= 0, Template!AJ551 &lt;= 1)</f>
        <v>0</v>
      </c>
      <c r="AK551" t="b">
        <f>IF(ISNA(MATCH(Template!AK551, 'Validation Inputs'!$C$5:$C$7, 0)), FALSE, TRUE)</f>
        <v>0</v>
      </c>
      <c r="AL551" s="36" t="b">
        <f>AND(ISNUMBER(Template!AL551), Template!AL551 &gt;= 0, Template!AL551 &lt;= 1)</f>
        <v>0</v>
      </c>
      <c r="AM551" s="36" t="b">
        <f>AND(ISNUMBER(Template!AM551), Template!AM551 &gt;= 0, Template!AM551 &lt;= 1)</f>
        <v>0</v>
      </c>
      <c r="AN551" t="b">
        <f>IF(ISNA(MATCH(Template!AN551, 'Validation Inputs'!$C$5:$C$7, 0)), FALSE, TRUE)</f>
        <v>0</v>
      </c>
      <c r="AO551" s="36" t="b">
        <f>AND(ISNUMBER(Template!AO551), Template!AO551 &gt;= 0, Template!AO551 &lt;= 1)</f>
        <v>0</v>
      </c>
      <c r="AP551" s="36" t="b">
        <f>AND(ISNUMBER(Template!AP551), Template!AP551 &gt;= 0, Template!AP551 &lt;= 1)</f>
        <v>0</v>
      </c>
      <c r="AQ551" t="b">
        <f>IF(ISNA(MATCH(Template!AQ551, 'Validation Inputs'!$C$5:$C$7, 0)), FALSE, TRUE)</f>
        <v>0</v>
      </c>
      <c r="AR551" s="36" t="b">
        <f>AND(ISNUMBER(Template!AR551), Template!AR551 &gt;= 0, Template!AR551 &lt;= 1)</f>
        <v>0</v>
      </c>
      <c r="AS551" s="36" t="b">
        <f>AND(ISNUMBER(Template!AS551), Template!AS551 &gt;= 0, Template!AS551 &lt;= 1)</f>
        <v>0</v>
      </c>
      <c r="AT551" t="b">
        <f>IF(ISNA(MATCH(Template!AT551, 'Validation Inputs'!$C$5:$C$7, 0)), FALSE, TRUE)</f>
        <v>0</v>
      </c>
      <c r="AU551" s="36" t="b">
        <f>AND(ISNUMBER(Template!AU551), Template!AU551 &gt;= 0, Template!AU551 &lt;= 1)</f>
        <v>0</v>
      </c>
      <c r="AV551" s="36" t="b">
        <f>AND(ISNUMBER(Template!AV551), Template!AV551 &gt;= 0, Template!AV551 &lt;= 1)</f>
        <v>0</v>
      </c>
      <c r="AW551" t="b">
        <f>IF(ISNA(MATCH(Template!AW551, 'Validation Inputs'!$C$5:$C$7, 0)), FALSE, TRUE)</f>
        <v>0</v>
      </c>
      <c r="AX551" s="36" t="b">
        <f>AND(ISNUMBER(Template!AX551), Template!AX551 &gt;= 0, Template!AX551 &lt;= 1)</f>
        <v>0</v>
      </c>
      <c r="AY551" s="36" t="b">
        <f>AND(ISNUMBER(Template!AY551), Template!AY551 &gt;= 0, Template!AY551 &lt;= 1)</f>
        <v>0</v>
      </c>
      <c r="AZ551" t="b">
        <f>IF(ISNA(MATCH(Template!AZ551, 'Validation Inputs'!$C$5:$C$7, 0)), FALSE, TRUE)</f>
        <v>0</v>
      </c>
      <c r="BA551" s="36" t="b">
        <f>AND(ISNUMBER(Template!BA551), Template!BA551 &gt;= 0, Template!BA551 &lt;= 1)</f>
        <v>0</v>
      </c>
      <c r="BB551" s="36" t="b">
        <f>AND(ISNUMBER(Template!BB551), Template!BB551 &gt;= 0, Template!BB551 &lt;= 1)</f>
        <v>0</v>
      </c>
      <c r="BC551" t="b">
        <f>IF(ISNA(MATCH(Template!BC551, 'Validation Inputs'!$C$5:$C$7, 0)), FALSE, TRUE)</f>
        <v>0</v>
      </c>
      <c r="BD551" s="36" t="b">
        <f>AND(ISNUMBER(Template!BD551), Template!BD551 &gt;= 0, Template!BD551 &lt;= 1)</f>
        <v>0</v>
      </c>
      <c r="BE551" s="36" t="b">
        <f>AND(ISNUMBER(Template!BE551), Template!BE551 &gt;= 0, Template!BE551 &lt;= 1)</f>
        <v>0</v>
      </c>
      <c r="BF551" t="b">
        <f>IF(ISNA(MATCH(Template!BF551, 'Validation Inputs'!$C$5:$C$7, 0)), FALSE, TRUE)</f>
        <v>0</v>
      </c>
      <c r="BG551" s="36" t="b">
        <f>AND(ISNUMBER(Template!BG551), Template!BG551 &gt;= 0, Template!BG551 &lt;= 1)</f>
        <v>0</v>
      </c>
      <c r="BH551" s="36" t="b">
        <f>AND(ISNUMBER(Template!BH551), Template!BH551 &gt;= 0, Template!BH551 &lt;= 1)</f>
        <v>0</v>
      </c>
      <c r="BI551" t="b">
        <f>IF(ISNA(MATCH(Template!BI551, 'Validation Inputs'!$C$5:$C$7, 0)), FALSE, TRUE)</f>
        <v>0</v>
      </c>
      <c r="BJ551" s="36" t="b">
        <f>AND(ISNUMBER(Template!BJ551), Template!BJ551 &gt;= 0, Template!BJ551 &lt;= 1)</f>
        <v>0</v>
      </c>
      <c r="BK551" s="36" t="b">
        <f>AND(ISNUMBER(Template!BK551), Template!BK551 &gt;= 0, Template!BK551 &lt;= 1)</f>
        <v>0</v>
      </c>
      <c r="BL551" t="b">
        <f>IF(ISNA(MATCH(Template!BL551, 'Validation Inputs'!$C$5:$C$7, 0)), FALSE, TRUE)</f>
        <v>0</v>
      </c>
      <c r="BM551" s="36" t="b">
        <f>AND(ISNUMBER(Template!BM551), Template!BM551 &gt;= 0, Template!BM551 &lt;= 1)</f>
        <v>0</v>
      </c>
      <c r="BN551" s="36" t="b">
        <f>AND(ISNUMBER(Template!BN551), Template!BN551 &gt;= 0, Template!BN551 &lt;= 1)</f>
        <v>0</v>
      </c>
      <c r="BO551" t="b">
        <f>IF(ISNA(MATCH(Template!BO551, 'Validation Inputs'!$C$5:$C$7, 0)), FALSE, TRUE)</f>
        <v>0</v>
      </c>
      <c r="BP551" s="36" t="b">
        <f>AND(ISNUMBER(Template!BP551), Template!BP551 &gt;= 0, Template!BP551 &lt;= 1)</f>
        <v>0</v>
      </c>
      <c r="BQ551" s="36" t="b">
        <f>AND(ISNUMBER(Template!BQ551), Template!BQ551 &gt;= 0, Template!BQ551 &lt;= 1)</f>
        <v>0</v>
      </c>
      <c r="BR551" t="b">
        <f>IF(ISNA(MATCH(Template!BR551, 'Validation Inputs'!$C$5:$C$7, 0)), FALSE, TRUE)</f>
        <v>0</v>
      </c>
      <c r="BS551" s="36" t="b">
        <f>AND(ISNUMBER(Template!BS551), Template!BS551 &gt;= 0, Template!BS551 &lt;= 1)</f>
        <v>0</v>
      </c>
      <c r="BT551" s="36" t="b">
        <f>AND(ISNUMBER(Template!BT551), Template!BT551 &gt;= 0, Template!BT551 &lt;= 1)</f>
        <v>0</v>
      </c>
      <c r="BU551" t="b">
        <f>IF(ISNA(MATCH(Template!BU551, 'Validation Inputs'!$C$5:$C$7, 0)), FALSE, TRUE)</f>
        <v>0</v>
      </c>
      <c r="BV551" s="36" t="b">
        <f>AND(ISNUMBER(Template!BV551), Template!BV551 &gt;= 0, Template!BV551 &lt;= 1)</f>
        <v>0</v>
      </c>
      <c r="BW551" s="36" t="b">
        <f>AND(ISNUMBER(Template!BW551), Template!BW551 &gt;= 0, Template!BW551 &lt;= 1)</f>
        <v>0</v>
      </c>
      <c r="BX551" t="b">
        <f>IF(ISNA(MATCH(Template!BX551, 'Validation Inputs'!$C$5:$C$7, 0)), FALSE, TRUE)</f>
        <v>0</v>
      </c>
      <c r="BY551" s="36" t="b">
        <f>AND(ISNUMBER(Template!BY551), Template!BY551 &gt;= 0, Template!BY551 &lt;= 1)</f>
        <v>0</v>
      </c>
      <c r="BZ551" s="36" t="b">
        <f>AND(ISNUMBER(Template!BZ551), Template!BZ551 &gt;= 0, Template!BZ551 &lt;= 1)</f>
        <v>0</v>
      </c>
      <c r="CA551" t="b">
        <f>IF(ISNA(MATCH(Template!CA551, 'Validation Inputs'!$C$5:$C$7, 0)), FALSE, TRUE)</f>
        <v>0</v>
      </c>
      <c r="CB551" s="36" t="b">
        <f>AND(ISNUMBER(Template!CB551), Template!CB551 &gt;= 0, Template!CB551 &lt;= 1)</f>
        <v>0</v>
      </c>
      <c r="CC551" s="36" t="b">
        <f>AND(ISNUMBER(Template!CC551), Template!CC551 &gt;= 0, Template!CC551 &lt;= 1)</f>
        <v>0</v>
      </c>
      <c r="CD551" t="b">
        <f>IF(ISNA(MATCH(Template!CD551, 'Validation Inputs'!$C$5:$C$7, 0)), FALSE, TRUE)</f>
        <v>0</v>
      </c>
      <c r="CE551" s="36" t="b">
        <f>AND(ISNUMBER(Template!CE551), Template!CE551 &gt;= 0, Template!CE551 &lt;= 1)</f>
        <v>0</v>
      </c>
      <c r="CF551" s="36" t="b">
        <f>AND(ISNUMBER(Template!CF551), Template!CF551 &gt;= 0, Template!CF551 &lt;= 1)</f>
        <v>0</v>
      </c>
    </row>
    <row r="552" spans="7:84" x14ac:dyDescent="0.25">
      <c r="G552" s="44" t="b">
        <f>AND(LEN(TRIM(Template!G552))=21,
  ISNUMBER(--TRIM(Template!G552))
)</f>
        <v>0</v>
      </c>
      <c r="H552" s="44" t="b" cm="1">
        <f t="array" aca="1" ref="H552" ca="1">AND(ISNUMBER(SUMPRODUCT(SEARCH(MID(Template!H552,ROW(INDIRECT("1:"&amp;LEN(Template!H552))),1),"0123456789abcdefghijklmnopqrstuvwxyzABCDEFGHIJKLMNOPQRSTUVWXYZ !@#$%^&amp;*()_-{}[];:'/.,`~"))), LEN(Template!H552)&lt;=60)</f>
        <v>0</v>
      </c>
      <c r="I552" s="44" t="b" cm="1">
        <f t="array" aca="1" ref="I552" ca="1">AND(ISNUMBER(SUMPRODUCT(SEARCH(MID(Template!I552,ROW(INDIRECT("1:"&amp;LEN(Template!I552))),1),"0123456789abcdefghijklmnopqrstuvwxyzABCDEFGHIJKLMNOPQRSTUVWXYZ !@#$%^&amp;*()_-{}[];:'/.,`~"))), LEN(Template!I552)&lt;=60)</f>
        <v>0</v>
      </c>
      <c r="J552" s="44" t="b" cm="1">
        <f t="array" aca="1" ref="J552" ca="1">AND(ISNUMBER(SUMPRODUCT(SEARCH(MID(Template!J552,ROW(INDIRECT("1:"&amp;LEN(Template!J552))),1),"0123456789abcdefghijklmnopqrstuvwxyzABCDEFGHIJKLMNOPQRSTUVWXYZ !@#$%^&amp;*()_-{}[];:'/.,`~"))), LEN(Template!J552)&lt;=60)</f>
        <v>0</v>
      </c>
      <c r="K552" s="44" t="b" cm="1">
        <f t="array" aca="1" ref="K552" ca="1">AND(ISNUMBER(SUMPRODUCT(SEARCH(MID(Template!K552,ROW(INDIRECT("1:"&amp;LEN(Template!K552))),1),"0123456789abcdefghijklmnopqrstuvwxyzABCDEFGHIJKLMNOPQRSTUVWXYZ !@#$%^&amp;*()_-{}[];:'/.,`~"))), LEN(Template!K552)&lt;=60)</f>
        <v>0</v>
      </c>
      <c r="L552" s="44" t="b" cm="1">
        <f t="array" aca="1" ref="L552" ca="1">AND(ISNUMBER(SUMPRODUCT(SEARCH(MID(Template!L552,ROW(INDIRECT("1:"&amp;LEN(Template!L552))),1),"0123456789abcdefghijklmnopqrstuvwxyzABCDEFGHIJKLMNOPQRSTUVWXYZ !@#$%^&amp;*()_-{}[];:'/.,`~"))), LEN(Template!L552)&lt;=60)</f>
        <v>0</v>
      </c>
      <c r="M552" s="44" t="b" cm="1">
        <f t="array" aca="1" ref="M552" ca="1">AND(ISNUMBER(SUMPRODUCT(SEARCH(MID(Template!M552,ROW(INDIRECT("1:"&amp;LEN(Template!M552))),1),"0123456789abcdefghijklmnopqrstuvwxyzABCDEFGHIJKLMNOPQRSTUVWXYZ !@#$%^&amp;*()_-{}[];:'/.,`~"))), LEN(Template!M552)&lt;=60)</f>
        <v>0</v>
      </c>
      <c r="N552" s="36" t="b">
        <f>OR(
  AND(LEN(Template!$N552)=9, ISNUMBER(--Template!$N552)),
  AND(
    LEN(Template!$N552)=10,
    MID(Template!$N552,3,1) = "-",
    ISNUMBER(--LEFT(Template!$N552,2)),
    ISNUMBER(--RIGHT(Template!$N552,7))
  ),
  AND(
    LEN(Template!$N552)=11,
    MID(Template!$N552,4,1) = "-",
    MID(Template!$N552,7,1) = "-",
    ISNUMBER(--LEFT(Template!$N552,3)),
    ISNUMBER(--MID(Template!$N552,5,2)),
    ISNUMBER(--RIGHT(Template!$N552,4))
  )
)</f>
        <v>0</v>
      </c>
      <c r="O552" s="44" t="b" cm="1">
        <f t="array" aca="1" ref="O552" ca="1">AND(ISNUMBER(SUMPRODUCT(SEARCH(MID(Template!O552,ROW(INDIRECT("1:"&amp;LEN(Template!O552))),1),"0123456789abcdefghijklmnopqrstuvwxyzABCDEFGHIJKLMNOPQRSTUVWXYZ !@#$%^&amp;*()_-{}[];:'/.,`~"))), LEN(Template!O552)&lt;=60)</f>
        <v>0</v>
      </c>
      <c r="P552" t="b">
        <f>IF(ISNA(MATCH(TRIM(Template!P552), 'Validation Inputs'!$E$5:$E$9, 0)), FALSE, TRUE)</f>
        <v>0</v>
      </c>
      <c r="Q552" s="44" t="b" cm="1">
        <f t="array" aca="1" ref="Q552" ca="1">AND(ISNUMBER(SUMPRODUCT(SEARCH(MID(Template!Q552,ROW(INDIRECT("1:"&amp;LEN(Template!Q552))),1),"0123456789abcdefghijklmnopqrstuvwxyzABCDEFGHIJKLMNOPQRSTUVWXYZ !@#$%^&amp;*()_-{}[];:'/.,`~"))), LEN(Template!Q552)&lt;=60)</f>
        <v>0</v>
      </c>
      <c r="R552" s="44" t="b" cm="1">
        <f t="array" aca="1" ref="R552" ca="1">AND(ISNUMBER(SUMPRODUCT(SEARCH(MID(Template!R552,ROW(INDIRECT("1:"&amp;LEN(Template!R552))),1),"0123456789abcdefghijklmnopqrstuvwxyzABCDEFGHIJKLMNOPQRSTUVWXYZ !@#$%^&amp;*()_-{}[];:'/.,`~"))), LEN(Template!R552)&lt;=60)</f>
        <v>0</v>
      </c>
      <c r="S552" s="44" t="b" cm="1">
        <f t="array" aca="1" ref="S552" ca="1">AND(ISNUMBER(SUMPRODUCT(SEARCH(MID(Template!S552,ROW(INDIRECT("1:"&amp;LEN(Template!S552))),1),"0123456789abcdefghijklmnopqrstuvwxyzABCDEFGHIJKLMNOPQRSTUVWXYZ !@#$%^&amp;*()_-{}[];:'/.,`~"))), LEN(Template!S552)&lt;=60)</f>
        <v>0</v>
      </c>
      <c r="T552" s="44" t="b" cm="1">
        <f t="array" aca="1" ref="T552" ca="1">AND(ISNUMBER(SUMPRODUCT(SEARCH(MID(Template!T552,ROW(INDIRECT("1:"&amp;LEN(Template!T552))),1),"0123456789abcdefghijklmnopqrstuvwxyzABCDEFGHIJKLMNOPQRSTUVWXYZ !@#$%^&amp;*()_-{}[];:'/.,`~"))), LEN(Template!T552)&lt;=60)</f>
        <v>0</v>
      </c>
      <c r="U552" s="44" t="b" cm="1">
        <f t="array" aca="1" ref="U552" ca="1">AND(ISNUMBER(SUMPRODUCT(SEARCH(MID(Template!U552,ROW(INDIRECT("1:"&amp;LEN(Template!U552))),1),"0123456789abcdefghijklmnopqrstuvwxyzABCDEFGHIJKLMNOPQRSTUVWXYZ !@#$%^&amp;*()_-{}[];:'/.,`~"))), LEN(Template!U552)&lt;=60)</f>
        <v>0</v>
      </c>
      <c r="V552" s="44" t="b" cm="1">
        <f t="array" aca="1" ref="V552" ca="1">AND(ISNUMBER(SUMPRODUCT(SEARCH(MID(Template!V552,ROW(INDIRECT("1:"&amp;LEN(Template!V552))),1),"0123456789abcdefghijklmnopqrstuvwxyzABCDEFGHIJKLMNOPQRSTUVWXYZ !@#$%^&amp;*()_-{}[];:'/.,`~"))), LEN(Template!V552)&lt;=60)</f>
        <v>0</v>
      </c>
      <c r="W552" s="36" t="b">
        <f>IFERROR(
  AND(
    ISNUMBER(FIND("@", TRIM(CLEAN(SUBSTITUTE(Template!W552,CHAR(160)," "))))),
    FIND("@", TRIM(CLEAN(SUBSTITUTE(Template!W552,CHAR(160)," "))))&gt;1,
    ISNUMBER(FIND(".", TRIM(CLEAN(SUBSTITUTE(Template!W552,CHAR(160)," "))), FIND("@", TRIM(CLEAN(SUBSTITUTE(Template!W552,CHAR(160)," "))))+2)),
    ISERROR(FIND(" ", MID(
      TRIM(CLEAN(SUBSTITUTE(Template!W552,CHAR(160)," "))),
      FIND("@", TRIM(CLEAN(SUBSTITUTE(Template!W552,CHAR(160)," ")))),
      FIND(".", TRIM(CLEAN(SUBSTITUTE(Template!W552,CHAR(160)," "))), FIND("@", TRIM(CLEAN(SUBSTITUTE(Template!W552,CHAR(160)," "))))+2) - FIND("@", TRIM(CLEAN(SUBSTITUTE(Template!W552,CHAR(160)," "))))
    ))),
    MID(TRIM(CLEAN(SUBSTITUTE(Template!W552,CHAR(160)," "))), FIND("@", TRIM(CLEAN(SUBSTITUTE(Template!W552,CHAR(160)," "))))+1, 1)&lt;&gt;"."
  ),
  FALSE
)</f>
        <v>0</v>
      </c>
      <c r="X552" s="44" t="b" cm="1">
        <f t="array" aca="1" ref="X552" ca="1">AND(ISNUMBER(SUMPRODUCT(SEARCH(MID(Template!X552,ROW(INDIRECT("1:"&amp;LEN(Template!X552))),1),"0123456789abcdefghijklmnopqrstuvwxyzABCDEFGHIJKLMNOPQRSTUVWXYZ !@#$%^&amp;*()_-{}[];:'/.,`~"))), LEN(Template!X552)&lt;=60)</f>
        <v>0</v>
      </c>
      <c r="Y552" s="44" t="b">
        <f>OR(
    AND(
        LEN(SUBSTITUTE(SUBSTITUTE(Template!$Y552, " ", ""), "-", "")) = 10,
        ISNUMBER(--SUBSTITUTE(SUBSTITUTE(Template!$Y552, " ", ""), "-", ""))
    ),
    AND(
        LEN(SUBSTITUTE(SUBSTITUTE(Template!$Y552, " ", ""), "-", "")) = 11,
        LEFT(SUBSTITUTE(SUBSTITUTE(Template!$Y552, " ", ""), "-", ""), 1) = "1",
        ISNUMBER(--MID(SUBSTITUTE(SUBSTITUTE(Template!$Y552, " ", ""), "-", ""), 2, 10))
    )
)</f>
        <v>0</v>
      </c>
      <c r="Z552" t="b">
        <f>IF(ISNA(MATCH(Template!Z552, 'Validation Inputs'!$C$5:$C$7, 0)), FALSE, TRUE)</f>
        <v>0</v>
      </c>
      <c r="AA552" t="b">
        <f>IF(ISNA(MATCH(Template!AA552, 'Validation Inputs'!$C$5:$C$7, 0)), FALSE, TRUE)</f>
        <v>0</v>
      </c>
      <c r="AB552" t="b">
        <f>IF(ISNA(MATCH(Template!AB552, 'Validation Inputs'!$C$5:$C$7, 0)), FALSE, TRUE)</f>
        <v>0</v>
      </c>
      <c r="AC552" t="b">
        <f>IF(ISNA(MATCH(Template!AC552, 'Validation Inputs'!$C$5:$C$7, 0)), FALSE, TRUE)</f>
        <v>0</v>
      </c>
      <c r="AD552" s="44" t="b" cm="1">
        <f t="array" aca="1" ref="AD552" ca="1">AND(ISNUMBER(SUMPRODUCT(SEARCH(MID(Template!AD552,ROW(INDIRECT("1:"&amp;LEN(Template!AD552))),1),"0123456789abcdefghijklmnopqrstuvwxyzABCDEFGHIJKLMNOPQRSTUVWXYZ !@#$%^&amp;*()_-{}[];:'/.,`~"))), LEN(Template!AD552)&lt;=60)</f>
        <v>0</v>
      </c>
      <c r="AE552" s="36" t="b">
        <f>IFERROR(AND(
    LEN(Template!AE552)=8,
    ISNUMBER(--Template!AE552),
    VALUE(MID(Template!AE552,5,2))&gt;=1,
    VALUE(MID(Template!AE552,5,2))&lt;=12,
    VALUE(MID(Template!AE552,7,2))&gt;=1,
    VALUE(MID(Template!AE552,7,2))&lt;=DAY(DATE(
        VALUE(LEFT(Template!AE552,4)),
        VALUE(MID(Template!AE552,5,2))+1,
        0
    ))
), FALSE)</f>
        <v>0</v>
      </c>
      <c r="AF552" s="36" t="b">
        <f>IFERROR(AND(
    LEN(Template!AF552)=8,
    ISNUMBER(--Template!AF552),
    VALUE(MID(Template!AF552,5,2))&gt;=1,
    VALUE(MID(Template!AF552,5,2))&lt;=12,
    VALUE(MID(Template!AF552,7,2))&gt;=1,
    VALUE(MID(Template!AF552,7,2))&lt;=DAY(DATE(
        VALUE(LEFT(Template!AF552,4)),
        VALUE(MID(Template!AF552,5,2))+1,
        0
    ))
), FALSE)</f>
        <v>0</v>
      </c>
      <c r="AG552" s="36" t="b">
        <f>IFERROR(AND(
    LEN(Template!AG552)=8,
    ISNUMBER(--Template!AG552),
    VALUE(MID(Template!AG552,5,2))&gt;=1,
    VALUE(MID(Template!AG552,5,2))&lt;=12,
    VALUE(MID(Template!AG552,7,2))&gt;=1,
    VALUE(MID(Template!AG552,7,2))&lt;=DAY(DATE(
        VALUE(LEFT(Template!AG552,4)),
        VALUE(MID(Template!AG552,5,2))+1,
        0
    ))
), FALSE)</f>
        <v>0</v>
      </c>
      <c r="AH552" t="b">
        <f>IF(ISNA(MATCH(Template!AH552, 'Validation Inputs'!$C$5:$C$7, 0)), FALSE, TRUE)</f>
        <v>0</v>
      </c>
      <c r="AI552" s="36" t="b">
        <f>AND(ISNUMBER(Template!AI552), Template!AI552 &gt;= 0, Template!AI552 &lt;= 1)</f>
        <v>0</v>
      </c>
      <c r="AJ552" s="36" t="b">
        <f>AND(ISNUMBER(Template!AJ552), Template!AJ552 &gt;= 0, Template!AJ552 &lt;= 1)</f>
        <v>0</v>
      </c>
      <c r="AK552" t="b">
        <f>IF(ISNA(MATCH(Template!AK552, 'Validation Inputs'!$C$5:$C$7, 0)), FALSE, TRUE)</f>
        <v>0</v>
      </c>
      <c r="AL552" s="36" t="b">
        <f>AND(ISNUMBER(Template!AL552), Template!AL552 &gt;= 0, Template!AL552 &lt;= 1)</f>
        <v>0</v>
      </c>
      <c r="AM552" s="36" t="b">
        <f>AND(ISNUMBER(Template!AM552), Template!AM552 &gt;= 0, Template!AM552 &lt;= 1)</f>
        <v>0</v>
      </c>
      <c r="AN552" t="b">
        <f>IF(ISNA(MATCH(Template!AN552, 'Validation Inputs'!$C$5:$C$7, 0)), FALSE, TRUE)</f>
        <v>0</v>
      </c>
      <c r="AO552" s="36" t="b">
        <f>AND(ISNUMBER(Template!AO552), Template!AO552 &gt;= 0, Template!AO552 &lt;= 1)</f>
        <v>0</v>
      </c>
      <c r="AP552" s="36" t="b">
        <f>AND(ISNUMBER(Template!AP552), Template!AP552 &gt;= 0, Template!AP552 &lt;= 1)</f>
        <v>0</v>
      </c>
      <c r="AQ552" t="b">
        <f>IF(ISNA(MATCH(Template!AQ552, 'Validation Inputs'!$C$5:$C$7, 0)), FALSE, TRUE)</f>
        <v>0</v>
      </c>
      <c r="AR552" s="36" t="b">
        <f>AND(ISNUMBER(Template!AR552), Template!AR552 &gt;= 0, Template!AR552 &lt;= 1)</f>
        <v>0</v>
      </c>
      <c r="AS552" s="36" t="b">
        <f>AND(ISNUMBER(Template!AS552), Template!AS552 &gt;= 0, Template!AS552 &lt;= 1)</f>
        <v>0</v>
      </c>
      <c r="AT552" t="b">
        <f>IF(ISNA(MATCH(Template!AT552, 'Validation Inputs'!$C$5:$C$7, 0)), FALSE, TRUE)</f>
        <v>0</v>
      </c>
      <c r="AU552" s="36" t="b">
        <f>AND(ISNUMBER(Template!AU552), Template!AU552 &gt;= 0, Template!AU552 &lt;= 1)</f>
        <v>0</v>
      </c>
      <c r="AV552" s="36" t="b">
        <f>AND(ISNUMBER(Template!AV552), Template!AV552 &gt;= 0, Template!AV552 &lt;= 1)</f>
        <v>0</v>
      </c>
      <c r="AW552" t="b">
        <f>IF(ISNA(MATCH(Template!AW552, 'Validation Inputs'!$C$5:$C$7, 0)), FALSE, TRUE)</f>
        <v>0</v>
      </c>
      <c r="AX552" s="36" t="b">
        <f>AND(ISNUMBER(Template!AX552), Template!AX552 &gt;= 0, Template!AX552 &lt;= 1)</f>
        <v>0</v>
      </c>
      <c r="AY552" s="36" t="b">
        <f>AND(ISNUMBER(Template!AY552), Template!AY552 &gt;= 0, Template!AY552 &lt;= 1)</f>
        <v>0</v>
      </c>
      <c r="AZ552" t="b">
        <f>IF(ISNA(MATCH(Template!AZ552, 'Validation Inputs'!$C$5:$C$7, 0)), FALSE, TRUE)</f>
        <v>0</v>
      </c>
      <c r="BA552" s="36" t="b">
        <f>AND(ISNUMBER(Template!BA552), Template!BA552 &gt;= 0, Template!BA552 &lt;= 1)</f>
        <v>0</v>
      </c>
      <c r="BB552" s="36" t="b">
        <f>AND(ISNUMBER(Template!BB552), Template!BB552 &gt;= 0, Template!BB552 &lt;= 1)</f>
        <v>0</v>
      </c>
      <c r="BC552" t="b">
        <f>IF(ISNA(MATCH(Template!BC552, 'Validation Inputs'!$C$5:$C$7, 0)), FALSE, TRUE)</f>
        <v>0</v>
      </c>
      <c r="BD552" s="36" t="b">
        <f>AND(ISNUMBER(Template!BD552), Template!BD552 &gt;= 0, Template!BD552 &lt;= 1)</f>
        <v>0</v>
      </c>
      <c r="BE552" s="36" t="b">
        <f>AND(ISNUMBER(Template!BE552), Template!BE552 &gt;= 0, Template!BE552 &lt;= 1)</f>
        <v>0</v>
      </c>
      <c r="BF552" t="b">
        <f>IF(ISNA(MATCH(Template!BF552, 'Validation Inputs'!$C$5:$C$7, 0)), FALSE, TRUE)</f>
        <v>0</v>
      </c>
      <c r="BG552" s="36" t="b">
        <f>AND(ISNUMBER(Template!BG552), Template!BG552 &gt;= 0, Template!BG552 &lt;= 1)</f>
        <v>0</v>
      </c>
      <c r="BH552" s="36" t="b">
        <f>AND(ISNUMBER(Template!BH552), Template!BH552 &gt;= 0, Template!BH552 &lt;= 1)</f>
        <v>0</v>
      </c>
      <c r="BI552" t="b">
        <f>IF(ISNA(MATCH(Template!BI552, 'Validation Inputs'!$C$5:$C$7, 0)), FALSE, TRUE)</f>
        <v>0</v>
      </c>
      <c r="BJ552" s="36" t="b">
        <f>AND(ISNUMBER(Template!BJ552), Template!BJ552 &gt;= 0, Template!BJ552 &lt;= 1)</f>
        <v>0</v>
      </c>
      <c r="BK552" s="36" t="b">
        <f>AND(ISNUMBER(Template!BK552), Template!BK552 &gt;= 0, Template!BK552 &lt;= 1)</f>
        <v>0</v>
      </c>
      <c r="BL552" t="b">
        <f>IF(ISNA(MATCH(Template!BL552, 'Validation Inputs'!$C$5:$C$7, 0)), FALSE, TRUE)</f>
        <v>0</v>
      </c>
      <c r="BM552" s="36" t="b">
        <f>AND(ISNUMBER(Template!BM552), Template!BM552 &gt;= 0, Template!BM552 &lt;= 1)</f>
        <v>0</v>
      </c>
      <c r="BN552" s="36" t="b">
        <f>AND(ISNUMBER(Template!BN552), Template!BN552 &gt;= 0, Template!BN552 &lt;= 1)</f>
        <v>0</v>
      </c>
      <c r="BO552" t="b">
        <f>IF(ISNA(MATCH(Template!BO552, 'Validation Inputs'!$C$5:$C$7, 0)), FALSE, TRUE)</f>
        <v>0</v>
      </c>
      <c r="BP552" s="36" t="b">
        <f>AND(ISNUMBER(Template!BP552), Template!BP552 &gt;= 0, Template!BP552 &lt;= 1)</f>
        <v>0</v>
      </c>
      <c r="BQ552" s="36" t="b">
        <f>AND(ISNUMBER(Template!BQ552), Template!BQ552 &gt;= 0, Template!BQ552 &lt;= 1)</f>
        <v>0</v>
      </c>
      <c r="BR552" t="b">
        <f>IF(ISNA(MATCH(Template!BR552, 'Validation Inputs'!$C$5:$C$7, 0)), FALSE, TRUE)</f>
        <v>0</v>
      </c>
      <c r="BS552" s="36" t="b">
        <f>AND(ISNUMBER(Template!BS552), Template!BS552 &gt;= 0, Template!BS552 &lt;= 1)</f>
        <v>0</v>
      </c>
      <c r="BT552" s="36" t="b">
        <f>AND(ISNUMBER(Template!BT552), Template!BT552 &gt;= 0, Template!BT552 &lt;= 1)</f>
        <v>0</v>
      </c>
      <c r="BU552" t="b">
        <f>IF(ISNA(MATCH(Template!BU552, 'Validation Inputs'!$C$5:$C$7, 0)), FALSE, TRUE)</f>
        <v>0</v>
      </c>
      <c r="BV552" s="36" t="b">
        <f>AND(ISNUMBER(Template!BV552), Template!BV552 &gt;= 0, Template!BV552 &lt;= 1)</f>
        <v>0</v>
      </c>
      <c r="BW552" s="36" t="b">
        <f>AND(ISNUMBER(Template!BW552), Template!BW552 &gt;= 0, Template!BW552 &lt;= 1)</f>
        <v>0</v>
      </c>
      <c r="BX552" t="b">
        <f>IF(ISNA(MATCH(Template!BX552, 'Validation Inputs'!$C$5:$C$7, 0)), FALSE, TRUE)</f>
        <v>0</v>
      </c>
      <c r="BY552" s="36" t="b">
        <f>AND(ISNUMBER(Template!BY552), Template!BY552 &gt;= 0, Template!BY552 &lt;= 1)</f>
        <v>0</v>
      </c>
      <c r="BZ552" s="36" t="b">
        <f>AND(ISNUMBER(Template!BZ552), Template!BZ552 &gt;= 0, Template!BZ552 &lt;= 1)</f>
        <v>0</v>
      </c>
      <c r="CA552" t="b">
        <f>IF(ISNA(MATCH(Template!CA552, 'Validation Inputs'!$C$5:$C$7, 0)), FALSE, TRUE)</f>
        <v>0</v>
      </c>
      <c r="CB552" s="36" t="b">
        <f>AND(ISNUMBER(Template!CB552), Template!CB552 &gt;= 0, Template!CB552 &lt;= 1)</f>
        <v>0</v>
      </c>
      <c r="CC552" s="36" t="b">
        <f>AND(ISNUMBER(Template!CC552), Template!CC552 &gt;= 0, Template!CC552 &lt;= 1)</f>
        <v>0</v>
      </c>
      <c r="CD552" t="b">
        <f>IF(ISNA(MATCH(Template!CD552, 'Validation Inputs'!$C$5:$C$7, 0)), FALSE, TRUE)</f>
        <v>0</v>
      </c>
      <c r="CE552" s="36" t="b">
        <f>AND(ISNUMBER(Template!CE552), Template!CE552 &gt;= 0, Template!CE552 &lt;= 1)</f>
        <v>0</v>
      </c>
      <c r="CF552" s="36" t="b">
        <f>AND(ISNUMBER(Template!CF552), Template!CF552 &gt;= 0, Template!CF552 &lt;= 1)</f>
        <v>0</v>
      </c>
    </row>
    <row r="553" spans="7:84" x14ac:dyDescent="0.25">
      <c r="G553" s="44" t="b">
        <f>AND(LEN(TRIM(Template!G553))=21,
  ISNUMBER(--TRIM(Template!G553))
)</f>
        <v>0</v>
      </c>
      <c r="H553" s="44" t="b" cm="1">
        <f t="array" aca="1" ref="H553" ca="1">AND(ISNUMBER(SUMPRODUCT(SEARCH(MID(Template!H553,ROW(INDIRECT("1:"&amp;LEN(Template!H553))),1),"0123456789abcdefghijklmnopqrstuvwxyzABCDEFGHIJKLMNOPQRSTUVWXYZ !@#$%^&amp;*()_-{}[];:'/.,`~"))), LEN(Template!H553)&lt;=60)</f>
        <v>0</v>
      </c>
      <c r="I553" s="44" t="b" cm="1">
        <f t="array" aca="1" ref="I553" ca="1">AND(ISNUMBER(SUMPRODUCT(SEARCH(MID(Template!I553,ROW(INDIRECT("1:"&amp;LEN(Template!I553))),1),"0123456789abcdefghijklmnopqrstuvwxyzABCDEFGHIJKLMNOPQRSTUVWXYZ !@#$%^&amp;*()_-{}[];:'/.,`~"))), LEN(Template!I553)&lt;=60)</f>
        <v>0</v>
      </c>
      <c r="J553" s="44" t="b" cm="1">
        <f t="array" aca="1" ref="J553" ca="1">AND(ISNUMBER(SUMPRODUCT(SEARCH(MID(Template!J553,ROW(INDIRECT("1:"&amp;LEN(Template!J553))),1),"0123456789abcdefghijklmnopqrstuvwxyzABCDEFGHIJKLMNOPQRSTUVWXYZ !@#$%^&amp;*()_-{}[];:'/.,`~"))), LEN(Template!J553)&lt;=60)</f>
        <v>0</v>
      </c>
      <c r="K553" s="44" t="b" cm="1">
        <f t="array" aca="1" ref="K553" ca="1">AND(ISNUMBER(SUMPRODUCT(SEARCH(MID(Template!K553,ROW(INDIRECT("1:"&amp;LEN(Template!K553))),1),"0123456789abcdefghijklmnopqrstuvwxyzABCDEFGHIJKLMNOPQRSTUVWXYZ !@#$%^&amp;*()_-{}[];:'/.,`~"))), LEN(Template!K553)&lt;=60)</f>
        <v>0</v>
      </c>
      <c r="L553" s="44" t="b" cm="1">
        <f t="array" aca="1" ref="L553" ca="1">AND(ISNUMBER(SUMPRODUCT(SEARCH(MID(Template!L553,ROW(INDIRECT("1:"&amp;LEN(Template!L553))),1),"0123456789abcdefghijklmnopqrstuvwxyzABCDEFGHIJKLMNOPQRSTUVWXYZ !@#$%^&amp;*()_-{}[];:'/.,`~"))), LEN(Template!L553)&lt;=60)</f>
        <v>0</v>
      </c>
      <c r="M553" s="44" t="b" cm="1">
        <f t="array" aca="1" ref="M553" ca="1">AND(ISNUMBER(SUMPRODUCT(SEARCH(MID(Template!M553,ROW(INDIRECT("1:"&amp;LEN(Template!M553))),1),"0123456789abcdefghijklmnopqrstuvwxyzABCDEFGHIJKLMNOPQRSTUVWXYZ !@#$%^&amp;*()_-{}[];:'/.,`~"))), LEN(Template!M553)&lt;=60)</f>
        <v>0</v>
      </c>
      <c r="N553" s="36" t="b">
        <f>OR(
  AND(LEN(Template!$N553)=9, ISNUMBER(--Template!$N553)),
  AND(
    LEN(Template!$N553)=10,
    MID(Template!$N553,3,1) = "-",
    ISNUMBER(--LEFT(Template!$N553,2)),
    ISNUMBER(--RIGHT(Template!$N553,7))
  ),
  AND(
    LEN(Template!$N553)=11,
    MID(Template!$N553,4,1) = "-",
    MID(Template!$N553,7,1) = "-",
    ISNUMBER(--LEFT(Template!$N553,3)),
    ISNUMBER(--MID(Template!$N553,5,2)),
    ISNUMBER(--RIGHT(Template!$N553,4))
  )
)</f>
        <v>0</v>
      </c>
      <c r="O553" s="44" t="b" cm="1">
        <f t="array" aca="1" ref="O553" ca="1">AND(ISNUMBER(SUMPRODUCT(SEARCH(MID(Template!O553,ROW(INDIRECT("1:"&amp;LEN(Template!O553))),1),"0123456789abcdefghijklmnopqrstuvwxyzABCDEFGHIJKLMNOPQRSTUVWXYZ !@#$%^&amp;*()_-{}[];:'/.,`~"))), LEN(Template!O553)&lt;=60)</f>
        <v>0</v>
      </c>
      <c r="P553" t="b">
        <f>IF(ISNA(MATCH(TRIM(Template!P553), 'Validation Inputs'!$E$5:$E$9, 0)), FALSE, TRUE)</f>
        <v>0</v>
      </c>
      <c r="Q553" s="44" t="b" cm="1">
        <f t="array" aca="1" ref="Q553" ca="1">AND(ISNUMBER(SUMPRODUCT(SEARCH(MID(Template!Q553,ROW(INDIRECT("1:"&amp;LEN(Template!Q553))),1),"0123456789abcdefghijklmnopqrstuvwxyzABCDEFGHIJKLMNOPQRSTUVWXYZ !@#$%^&amp;*()_-{}[];:'/.,`~"))), LEN(Template!Q553)&lt;=60)</f>
        <v>0</v>
      </c>
      <c r="R553" s="44" t="b" cm="1">
        <f t="array" aca="1" ref="R553" ca="1">AND(ISNUMBER(SUMPRODUCT(SEARCH(MID(Template!R553,ROW(INDIRECT("1:"&amp;LEN(Template!R553))),1),"0123456789abcdefghijklmnopqrstuvwxyzABCDEFGHIJKLMNOPQRSTUVWXYZ !@#$%^&amp;*()_-{}[];:'/.,`~"))), LEN(Template!R553)&lt;=60)</f>
        <v>0</v>
      </c>
      <c r="S553" s="44" t="b" cm="1">
        <f t="array" aca="1" ref="S553" ca="1">AND(ISNUMBER(SUMPRODUCT(SEARCH(MID(Template!S553,ROW(INDIRECT("1:"&amp;LEN(Template!S553))),1),"0123456789abcdefghijklmnopqrstuvwxyzABCDEFGHIJKLMNOPQRSTUVWXYZ !@#$%^&amp;*()_-{}[];:'/.,`~"))), LEN(Template!S553)&lt;=60)</f>
        <v>0</v>
      </c>
      <c r="T553" s="44" t="b" cm="1">
        <f t="array" aca="1" ref="T553" ca="1">AND(ISNUMBER(SUMPRODUCT(SEARCH(MID(Template!T553,ROW(INDIRECT("1:"&amp;LEN(Template!T553))),1),"0123456789abcdefghijklmnopqrstuvwxyzABCDEFGHIJKLMNOPQRSTUVWXYZ !@#$%^&amp;*()_-{}[];:'/.,`~"))), LEN(Template!T553)&lt;=60)</f>
        <v>0</v>
      </c>
      <c r="U553" s="44" t="b" cm="1">
        <f t="array" aca="1" ref="U553" ca="1">AND(ISNUMBER(SUMPRODUCT(SEARCH(MID(Template!U553,ROW(INDIRECT("1:"&amp;LEN(Template!U553))),1),"0123456789abcdefghijklmnopqrstuvwxyzABCDEFGHIJKLMNOPQRSTUVWXYZ !@#$%^&amp;*()_-{}[];:'/.,`~"))), LEN(Template!U553)&lt;=60)</f>
        <v>0</v>
      </c>
      <c r="V553" s="44" t="b" cm="1">
        <f t="array" aca="1" ref="V553" ca="1">AND(ISNUMBER(SUMPRODUCT(SEARCH(MID(Template!V553,ROW(INDIRECT("1:"&amp;LEN(Template!V553))),1),"0123456789abcdefghijklmnopqrstuvwxyzABCDEFGHIJKLMNOPQRSTUVWXYZ !@#$%^&amp;*()_-{}[];:'/.,`~"))), LEN(Template!V553)&lt;=60)</f>
        <v>0</v>
      </c>
      <c r="W553" s="36" t="b">
        <f>IFERROR(
  AND(
    ISNUMBER(FIND("@", TRIM(CLEAN(SUBSTITUTE(Template!W553,CHAR(160)," "))))),
    FIND("@", TRIM(CLEAN(SUBSTITUTE(Template!W553,CHAR(160)," "))))&gt;1,
    ISNUMBER(FIND(".", TRIM(CLEAN(SUBSTITUTE(Template!W553,CHAR(160)," "))), FIND("@", TRIM(CLEAN(SUBSTITUTE(Template!W553,CHAR(160)," "))))+2)),
    ISERROR(FIND(" ", MID(
      TRIM(CLEAN(SUBSTITUTE(Template!W553,CHAR(160)," "))),
      FIND("@", TRIM(CLEAN(SUBSTITUTE(Template!W553,CHAR(160)," ")))),
      FIND(".", TRIM(CLEAN(SUBSTITUTE(Template!W553,CHAR(160)," "))), FIND("@", TRIM(CLEAN(SUBSTITUTE(Template!W553,CHAR(160)," "))))+2) - FIND("@", TRIM(CLEAN(SUBSTITUTE(Template!W553,CHAR(160)," "))))
    ))),
    MID(TRIM(CLEAN(SUBSTITUTE(Template!W553,CHAR(160)," "))), FIND("@", TRIM(CLEAN(SUBSTITUTE(Template!W553,CHAR(160)," "))))+1, 1)&lt;&gt;"."
  ),
  FALSE
)</f>
        <v>0</v>
      </c>
      <c r="X553" s="44" t="b" cm="1">
        <f t="array" aca="1" ref="X553" ca="1">AND(ISNUMBER(SUMPRODUCT(SEARCH(MID(Template!X553,ROW(INDIRECT("1:"&amp;LEN(Template!X553))),1),"0123456789abcdefghijklmnopqrstuvwxyzABCDEFGHIJKLMNOPQRSTUVWXYZ !@#$%^&amp;*()_-{}[];:'/.,`~"))), LEN(Template!X553)&lt;=60)</f>
        <v>0</v>
      </c>
      <c r="Y553" s="44" t="b">
        <f>OR(
    AND(
        LEN(SUBSTITUTE(SUBSTITUTE(Template!$Y553, " ", ""), "-", "")) = 10,
        ISNUMBER(--SUBSTITUTE(SUBSTITUTE(Template!$Y553, " ", ""), "-", ""))
    ),
    AND(
        LEN(SUBSTITUTE(SUBSTITUTE(Template!$Y553, " ", ""), "-", "")) = 11,
        LEFT(SUBSTITUTE(SUBSTITUTE(Template!$Y553, " ", ""), "-", ""), 1) = "1",
        ISNUMBER(--MID(SUBSTITUTE(SUBSTITUTE(Template!$Y553, " ", ""), "-", ""), 2, 10))
    )
)</f>
        <v>0</v>
      </c>
      <c r="Z553" t="b">
        <f>IF(ISNA(MATCH(Template!Z553, 'Validation Inputs'!$C$5:$C$7, 0)), FALSE, TRUE)</f>
        <v>0</v>
      </c>
      <c r="AA553" t="b">
        <f>IF(ISNA(MATCH(Template!AA553, 'Validation Inputs'!$C$5:$C$7, 0)), FALSE, TRUE)</f>
        <v>0</v>
      </c>
      <c r="AB553" t="b">
        <f>IF(ISNA(MATCH(Template!AB553, 'Validation Inputs'!$C$5:$C$7, 0)), FALSE, TRUE)</f>
        <v>0</v>
      </c>
      <c r="AC553" t="b">
        <f>IF(ISNA(MATCH(Template!AC553, 'Validation Inputs'!$C$5:$C$7, 0)), FALSE, TRUE)</f>
        <v>0</v>
      </c>
      <c r="AD553" s="44" t="b" cm="1">
        <f t="array" aca="1" ref="AD553" ca="1">AND(ISNUMBER(SUMPRODUCT(SEARCH(MID(Template!AD553,ROW(INDIRECT("1:"&amp;LEN(Template!AD553))),1),"0123456789abcdefghijklmnopqrstuvwxyzABCDEFGHIJKLMNOPQRSTUVWXYZ !@#$%^&amp;*()_-{}[];:'/.,`~"))), LEN(Template!AD553)&lt;=60)</f>
        <v>0</v>
      </c>
      <c r="AE553" s="36" t="b">
        <f>IFERROR(AND(
    LEN(Template!AE553)=8,
    ISNUMBER(--Template!AE553),
    VALUE(MID(Template!AE553,5,2))&gt;=1,
    VALUE(MID(Template!AE553,5,2))&lt;=12,
    VALUE(MID(Template!AE553,7,2))&gt;=1,
    VALUE(MID(Template!AE553,7,2))&lt;=DAY(DATE(
        VALUE(LEFT(Template!AE553,4)),
        VALUE(MID(Template!AE553,5,2))+1,
        0
    ))
), FALSE)</f>
        <v>0</v>
      </c>
      <c r="AF553" s="36" t="b">
        <f>IFERROR(AND(
    LEN(Template!AF553)=8,
    ISNUMBER(--Template!AF553),
    VALUE(MID(Template!AF553,5,2))&gt;=1,
    VALUE(MID(Template!AF553,5,2))&lt;=12,
    VALUE(MID(Template!AF553,7,2))&gt;=1,
    VALUE(MID(Template!AF553,7,2))&lt;=DAY(DATE(
        VALUE(LEFT(Template!AF553,4)),
        VALUE(MID(Template!AF553,5,2))+1,
        0
    ))
), FALSE)</f>
        <v>0</v>
      </c>
      <c r="AG553" s="36" t="b">
        <f>IFERROR(AND(
    LEN(Template!AG553)=8,
    ISNUMBER(--Template!AG553),
    VALUE(MID(Template!AG553,5,2))&gt;=1,
    VALUE(MID(Template!AG553,5,2))&lt;=12,
    VALUE(MID(Template!AG553,7,2))&gt;=1,
    VALUE(MID(Template!AG553,7,2))&lt;=DAY(DATE(
        VALUE(LEFT(Template!AG553,4)),
        VALUE(MID(Template!AG553,5,2))+1,
        0
    ))
), FALSE)</f>
        <v>0</v>
      </c>
      <c r="AH553" t="b">
        <f>IF(ISNA(MATCH(Template!AH553, 'Validation Inputs'!$C$5:$C$7, 0)), FALSE, TRUE)</f>
        <v>0</v>
      </c>
      <c r="AI553" s="36" t="b">
        <f>AND(ISNUMBER(Template!AI553), Template!AI553 &gt;= 0, Template!AI553 &lt;= 1)</f>
        <v>0</v>
      </c>
      <c r="AJ553" s="36" t="b">
        <f>AND(ISNUMBER(Template!AJ553), Template!AJ553 &gt;= 0, Template!AJ553 &lt;= 1)</f>
        <v>0</v>
      </c>
      <c r="AK553" t="b">
        <f>IF(ISNA(MATCH(Template!AK553, 'Validation Inputs'!$C$5:$C$7, 0)), FALSE, TRUE)</f>
        <v>0</v>
      </c>
      <c r="AL553" s="36" t="b">
        <f>AND(ISNUMBER(Template!AL553), Template!AL553 &gt;= 0, Template!AL553 &lt;= 1)</f>
        <v>0</v>
      </c>
      <c r="AM553" s="36" t="b">
        <f>AND(ISNUMBER(Template!AM553), Template!AM553 &gt;= 0, Template!AM553 &lt;= 1)</f>
        <v>0</v>
      </c>
      <c r="AN553" t="b">
        <f>IF(ISNA(MATCH(Template!AN553, 'Validation Inputs'!$C$5:$C$7, 0)), FALSE, TRUE)</f>
        <v>0</v>
      </c>
      <c r="AO553" s="36" t="b">
        <f>AND(ISNUMBER(Template!AO553), Template!AO553 &gt;= 0, Template!AO553 &lt;= 1)</f>
        <v>0</v>
      </c>
      <c r="AP553" s="36" t="b">
        <f>AND(ISNUMBER(Template!AP553), Template!AP553 &gt;= 0, Template!AP553 &lt;= 1)</f>
        <v>0</v>
      </c>
      <c r="AQ553" t="b">
        <f>IF(ISNA(MATCH(Template!AQ553, 'Validation Inputs'!$C$5:$C$7, 0)), FALSE, TRUE)</f>
        <v>0</v>
      </c>
      <c r="AR553" s="36" t="b">
        <f>AND(ISNUMBER(Template!AR553), Template!AR553 &gt;= 0, Template!AR553 &lt;= 1)</f>
        <v>0</v>
      </c>
      <c r="AS553" s="36" t="b">
        <f>AND(ISNUMBER(Template!AS553), Template!AS553 &gt;= 0, Template!AS553 &lt;= 1)</f>
        <v>0</v>
      </c>
      <c r="AT553" t="b">
        <f>IF(ISNA(MATCH(Template!AT553, 'Validation Inputs'!$C$5:$C$7, 0)), FALSE, TRUE)</f>
        <v>0</v>
      </c>
      <c r="AU553" s="36" t="b">
        <f>AND(ISNUMBER(Template!AU553), Template!AU553 &gt;= 0, Template!AU553 &lt;= 1)</f>
        <v>0</v>
      </c>
      <c r="AV553" s="36" t="b">
        <f>AND(ISNUMBER(Template!AV553), Template!AV553 &gt;= 0, Template!AV553 &lt;= 1)</f>
        <v>0</v>
      </c>
      <c r="AW553" t="b">
        <f>IF(ISNA(MATCH(Template!AW553, 'Validation Inputs'!$C$5:$C$7, 0)), FALSE, TRUE)</f>
        <v>0</v>
      </c>
      <c r="AX553" s="36" t="b">
        <f>AND(ISNUMBER(Template!AX553), Template!AX553 &gt;= 0, Template!AX553 &lt;= 1)</f>
        <v>0</v>
      </c>
      <c r="AY553" s="36" t="b">
        <f>AND(ISNUMBER(Template!AY553), Template!AY553 &gt;= 0, Template!AY553 &lt;= 1)</f>
        <v>0</v>
      </c>
      <c r="AZ553" t="b">
        <f>IF(ISNA(MATCH(Template!AZ553, 'Validation Inputs'!$C$5:$C$7, 0)), FALSE, TRUE)</f>
        <v>0</v>
      </c>
      <c r="BA553" s="36" t="b">
        <f>AND(ISNUMBER(Template!BA553), Template!BA553 &gt;= 0, Template!BA553 &lt;= 1)</f>
        <v>0</v>
      </c>
      <c r="BB553" s="36" t="b">
        <f>AND(ISNUMBER(Template!BB553), Template!BB553 &gt;= 0, Template!BB553 &lt;= 1)</f>
        <v>0</v>
      </c>
      <c r="BC553" t="b">
        <f>IF(ISNA(MATCH(Template!BC553, 'Validation Inputs'!$C$5:$C$7, 0)), FALSE, TRUE)</f>
        <v>0</v>
      </c>
      <c r="BD553" s="36" t="b">
        <f>AND(ISNUMBER(Template!BD553), Template!BD553 &gt;= 0, Template!BD553 &lt;= 1)</f>
        <v>0</v>
      </c>
      <c r="BE553" s="36" t="b">
        <f>AND(ISNUMBER(Template!BE553), Template!BE553 &gt;= 0, Template!BE553 &lt;= 1)</f>
        <v>0</v>
      </c>
      <c r="BF553" t="b">
        <f>IF(ISNA(MATCH(Template!BF553, 'Validation Inputs'!$C$5:$C$7, 0)), FALSE, TRUE)</f>
        <v>0</v>
      </c>
      <c r="BG553" s="36" t="b">
        <f>AND(ISNUMBER(Template!BG553), Template!BG553 &gt;= 0, Template!BG553 &lt;= 1)</f>
        <v>0</v>
      </c>
      <c r="BH553" s="36" t="b">
        <f>AND(ISNUMBER(Template!BH553), Template!BH553 &gt;= 0, Template!BH553 &lt;= 1)</f>
        <v>0</v>
      </c>
      <c r="BI553" t="b">
        <f>IF(ISNA(MATCH(Template!BI553, 'Validation Inputs'!$C$5:$C$7, 0)), FALSE, TRUE)</f>
        <v>0</v>
      </c>
      <c r="BJ553" s="36" t="b">
        <f>AND(ISNUMBER(Template!BJ553), Template!BJ553 &gt;= 0, Template!BJ553 &lt;= 1)</f>
        <v>0</v>
      </c>
      <c r="BK553" s="36" t="b">
        <f>AND(ISNUMBER(Template!BK553), Template!BK553 &gt;= 0, Template!BK553 &lt;= 1)</f>
        <v>0</v>
      </c>
      <c r="BL553" t="b">
        <f>IF(ISNA(MATCH(Template!BL553, 'Validation Inputs'!$C$5:$C$7, 0)), FALSE, TRUE)</f>
        <v>0</v>
      </c>
      <c r="BM553" s="36" t="b">
        <f>AND(ISNUMBER(Template!BM553), Template!BM553 &gt;= 0, Template!BM553 &lt;= 1)</f>
        <v>0</v>
      </c>
      <c r="BN553" s="36" t="b">
        <f>AND(ISNUMBER(Template!BN553), Template!BN553 &gt;= 0, Template!BN553 &lt;= 1)</f>
        <v>0</v>
      </c>
      <c r="BO553" t="b">
        <f>IF(ISNA(MATCH(Template!BO553, 'Validation Inputs'!$C$5:$C$7, 0)), FALSE, TRUE)</f>
        <v>0</v>
      </c>
      <c r="BP553" s="36" t="b">
        <f>AND(ISNUMBER(Template!BP553), Template!BP553 &gt;= 0, Template!BP553 &lt;= 1)</f>
        <v>0</v>
      </c>
      <c r="BQ553" s="36" t="b">
        <f>AND(ISNUMBER(Template!BQ553), Template!BQ553 &gt;= 0, Template!BQ553 &lt;= 1)</f>
        <v>0</v>
      </c>
      <c r="BR553" t="b">
        <f>IF(ISNA(MATCH(Template!BR553, 'Validation Inputs'!$C$5:$C$7, 0)), FALSE, TRUE)</f>
        <v>0</v>
      </c>
      <c r="BS553" s="36" t="b">
        <f>AND(ISNUMBER(Template!BS553), Template!BS553 &gt;= 0, Template!BS553 &lt;= 1)</f>
        <v>0</v>
      </c>
      <c r="BT553" s="36" t="b">
        <f>AND(ISNUMBER(Template!BT553), Template!BT553 &gt;= 0, Template!BT553 &lt;= 1)</f>
        <v>0</v>
      </c>
      <c r="BU553" t="b">
        <f>IF(ISNA(MATCH(Template!BU553, 'Validation Inputs'!$C$5:$C$7, 0)), FALSE, TRUE)</f>
        <v>0</v>
      </c>
      <c r="BV553" s="36" t="b">
        <f>AND(ISNUMBER(Template!BV553), Template!BV553 &gt;= 0, Template!BV553 &lt;= 1)</f>
        <v>0</v>
      </c>
      <c r="BW553" s="36" t="b">
        <f>AND(ISNUMBER(Template!BW553), Template!BW553 &gt;= 0, Template!BW553 &lt;= 1)</f>
        <v>0</v>
      </c>
      <c r="BX553" t="b">
        <f>IF(ISNA(MATCH(Template!BX553, 'Validation Inputs'!$C$5:$C$7, 0)), FALSE, TRUE)</f>
        <v>0</v>
      </c>
      <c r="BY553" s="36" t="b">
        <f>AND(ISNUMBER(Template!BY553), Template!BY553 &gt;= 0, Template!BY553 &lt;= 1)</f>
        <v>0</v>
      </c>
      <c r="BZ553" s="36" t="b">
        <f>AND(ISNUMBER(Template!BZ553), Template!BZ553 &gt;= 0, Template!BZ553 &lt;= 1)</f>
        <v>0</v>
      </c>
      <c r="CA553" t="b">
        <f>IF(ISNA(MATCH(Template!CA553, 'Validation Inputs'!$C$5:$C$7, 0)), FALSE, TRUE)</f>
        <v>0</v>
      </c>
      <c r="CB553" s="36" t="b">
        <f>AND(ISNUMBER(Template!CB553), Template!CB553 &gt;= 0, Template!CB553 &lt;= 1)</f>
        <v>0</v>
      </c>
      <c r="CC553" s="36" t="b">
        <f>AND(ISNUMBER(Template!CC553), Template!CC553 &gt;= 0, Template!CC553 &lt;= 1)</f>
        <v>0</v>
      </c>
      <c r="CD553" t="b">
        <f>IF(ISNA(MATCH(Template!CD553, 'Validation Inputs'!$C$5:$C$7, 0)), FALSE, TRUE)</f>
        <v>0</v>
      </c>
      <c r="CE553" s="36" t="b">
        <f>AND(ISNUMBER(Template!CE553), Template!CE553 &gt;= 0, Template!CE553 &lt;= 1)</f>
        <v>0</v>
      </c>
      <c r="CF553" s="36" t="b">
        <f>AND(ISNUMBER(Template!CF553), Template!CF553 &gt;= 0, Template!CF553 &lt;= 1)</f>
        <v>0</v>
      </c>
    </row>
    <row r="554" spans="7:84" x14ac:dyDescent="0.25">
      <c r="G554" s="44" t="b">
        <f>AND(LEN(TRIM(Template!G554))=21,
  ISNUMBER(--TRIM(Template!G554))
)</f>
        <v>0</v>
      </c>
      <c r="H554" s="44" t="b" cm="1">
        <f t="array" aca="1" ref="H554" ca="1">AND(ISNUMBER(SUMPRODUCT(SEARCH(MID(Template!H554,ROW(INDIRECT("1:"&amp;LEN(Template!H554))),1),"0123456789abcdefghijklmnopqrstuvwxyzABCDEFGHIJKLMNOPQRSTUVWXYZ !@#$%^&amp;*()_-{}[];:'/.,`~"))), LEN(Template!H554)&lt;=60)</f>
        <v>0</v>
      </c>
      <c r="I554" s="44" t="b" cm="1">
        <f t="array" aca="1" ref="I554" ca="1">AND(ISNUMBER(SUMPRODUCT(SEARCH(MID(Template!I554,ROW(INDIRECT("1:"&amp;LEN(Template!I554))),1),"0123456789abcdefghijklmnopqrstuvwxyzABCDEFGHIJKLMNOPQRSTUVWXYZ !@#$%^&amp;*()_-{}[];:'/.,`~"))), LEN(Template!I554)&lt;=60)</f>
        <v>0</v>
      </c>
      <c r="J554" s="44" t="b" cm="1">
        <f t="array" aca="1" ref="J554" ca="1">AND(ISNUMBER(SUMPRODUCT(SEARCH(MID(Template!J554,ROW(INDIRECT("1:"&amp;LEN(Template!J554))),1),"0123456789abcdefghijklmnopqrstuvwxyzABCDEFGHIJKLMNOPQRSTUVWXYZ !@#$%^&amp;*()_-{}[];:'/.,`~"))), LEN(Template!J554)&lt;=60)</f>
        <v>0</v>
      </c>
      <c r="K554" s="44" t="b" cm="1">
        <f t="array" aca="1" ref="K554" ca="1">AND(ISNUMBER(SUMPRODUCT(SEARCH(MID(Template!K554,ROW(INDIRECT("1:"&amp;LEN(Template!K554))),1),"0123456789abcdefghijklmnopqrstuvwxyzABCDEFGHIJKLMNOPQRSTUVWXYZ !@#$%^&amp;*()_-{}[];:'/.,`~"))), LEN(Template!K554)&lt;=60)</f>
        <v>0</v>
      </c>
      <c r="L554" s="44" t="b" cm="1">
        <f t="array" aca="1" ref="L554" ca="1">AND(ISNUMBER(SUMPRODUCT(SEARCH(MID(Template!L554,ROW(INDIRECT("1:"&amp;LEN(Template!L554))),1),"0123456789abcdefghijklmnopqrstuvwxyzABCDEFGHIJKLMNOPQRSTUVWXYZ !@#$%^&amp;*()_-{}[];:'/.,`~"))), LEN(Template!L554)&lt;=60)</f>
        <v>0</v>
      </c>
      <c r="M554" s="44" t="b" cm="1">
        <f t="array" aca="1" ref="M554" ca="1">AND(ISNUMBER(SUMPRODUCT(SEARCH(MID(Template!M554,ROW(INDIRECT("1:"&amp;LEN(Template!M554))),1),"0123456789abcdefghijklmnopqrstuvwxyzABCDEFGHIJKLMNOPQRSTUVWXYZ !@#$%^&amp;*()_-{}[];:'/.,`~"))), LEN(Template!M554)&lt;=60)</f>
        <v>0</v>
      </c>
      <c r="N554" s="36" t="b">
        <f>OR(
  AND(LEN(Template!$N554)=9, ISNUMBER(--Template!$N554)),
  AND(
    LEN(Template!$N554)=10,
    MID(Template!$N554,3,1) = "-",
    ISNUMBER(--LEFT(Template!$N554,2)),
    ISNUMBER(--RIGHT(Template!$N554,7))
  ),
  AND(
    LEN(Template!$N554)=11,
    MID(Template!$N554,4,1) = "-",
    MID(Template!$N554,7,1) = "-",
    ISNUMBER(--LEFT(Template!$N554,3)),
    ISNUMBER(--MID(Template!$N554,5,2)),
    ISNUMBER(--RIGHT(Template!$N554,4))
  )
)</f>
        <v>0</v>
      </c>
      <c r="O554" s="44" t="b" cm="1">
        <f t="array" aca="1" ref="O554" ca="1">AND(ISNUMBER(SUMPRODUCT(SEARCH(MID(Template!O554,ROW(INDIRECT("1:"&amp;LEN(Template!O554))),1),"0123456789abcdefghijklmnopqrstuvwxyzABCDEFGHIJKLMNOPQRSTUVWXYZ !@#$%^&amp;*()_-{}[];:'/.,`~"))), LEN(Template!O554)&lt;=60)</f>
        <v>0</v>
      </c>
      <c r="P554" t="b">
        <f>IF(ISNA(MATCH(TRIM(Template!P554), 'Validation Inputs'!$E$5:$E$9, 0)), FALSE, TRUE)</f>
        <v>0</v>
      </c>
      <c r="Q554" s="44" t="b" cm="1">
        <f t="array" aca="1" ref="Q554" ca="1">AND(ISNUMBER(SUMPRODUCT(SEARCH(MID(Template!Q554,ROW(INDIRECT("1:"&amp;LEN(Template!Q554))),1),"0123456789abcdefghijklmnopqrstuvwxyzABCDEFGHIJKLMNOPQRSTUVWXYZ !@#$%^&amp;*()_-{}[];:'/.,`~"))), LEN(Template!Q554)&lt;=60)</f>
        <v>0</v>
      </c>
      <c r="R554" s="44" t="b" cm="1">
        <f t="array" aca="1" ref="R554" ca="1">AND(ISNUMBER(SUMPRODUCT(SEARCH(MID(Template!R554,ROW(INDIRECT("1:"&amp;LEN(Template!R554))),1),"0123456789abcdefghijklmnopqrstuvwxyzABCDEFGHIJKLMNOPQRSTUVWXYZ !@#$%^&amp;*()_-{}[];:'/.,`~"))), LEN(Template!R554)&lt;=60)</f>
        <v>0</v>
      </c>
      <c r="S554" s="44" t="b" cm="1">
        <f t="array" aca="1" ref="S554" ca="1">AND(ISNUMBER(SUMPRODUCT(SEARCH(MID(Template!S554,ROW(INDIRECT("1:"&amp;LEN(Template!S554))),1),"0123456789abcdefghijklmnopqrstuvwxyzABCDEFGHIJKLMNOPQRSTUVWXYZ !@#$%^&amp;*()_-{}[];:'/.,`~"))), LEN(Template!S554)&lt;=60)</f>
        <v>0</v>
      </c>
      <c r="T554" s="44" t="b" cm="1">
        <f t="array" aca="1" ref="T554" ca="1">AND(ISNUMBER(SUMPRODUCT(SEARCH(MID(Template!T554,ROW(INDIRECT("1:"&amp;LEN(Template!T554))),1),"0123456789abcdefghijklmnopqrstuvwxyzABCDEFGHIJKLMNOPQRSTUVWXYZ !@#$%^&amp;*()_-{}[];:'/.,`~"))), LEN(Template!T554)&lt;=60)</f>
        <v>0</v>
      </c>
      <c r="U554" s="44" t="b" cm="1">
        <f t="array" aca="1" ref="U554" ca="1">AND(ISNUMBER(SUMPRODUCT(SEARCH(MID(Template!U554,ROW(INDIRECT("1:"&amp;LEN(Template!U554))),1),"0123456789abcdefghijklmnopqrstuvwxyzABCDEFGHIJKLMNOPQRSTUVWXYZ !@#$%^&amp;*()_-{}[];:'/.,`~"))), LEN(Template!U554)&lt;=60)</f>
        <v>0</v>
      </c>
      <c r="V554" s="44" t="b" cm="1">
        <f t="array" aca="1" ref="V554" ca="1">AND(ISNUMBER(SUMPRODUCT(SEARCH(MID(Template!V554,ROW(INDIRECT("1:"&amp;LEN(Template!V554))),1),"0123456789abcdefghijklmnopqrstuvwxyzABCDEFGHIJKLMNOPQRSTUVWXYZ !@#$%^&amp;*()_-{}[];:'/.,`~"))), LEN(Template!V554)&lt;=60)</f>
        <v>0</v>
      </c>
      <c r="W554" s="36" t="b">
        <f>IFERROR(
  AND(
    ISNUMBER(FIND("@", TRIM(CLEAN(SUBSTITUTE(Template!W554,CHAR(160)," "))))),
    FIND("@", TRIM(CLEAN(SUBSTITUTE(Template!W554,CHAR(160)," "))))&gt;1,
    ISNUMBER(FIND(".", TRIM(CLEAN(SUBSTITUTE(Template!W554,CHAR(160)," "))), FIND("@", TRIM(CLEAN(SUBSTITUTE(Template!W554,CHAR(160)," "))))+2)),
    ISERROR(FIND(" ", MID(
      TRIM(CLEAN(SUBSTITUTE(Template!W554,CHAR(160)," "))),
      FIND("@", TRIM(CLEAN(SUBSTITUTE(Template!W554,CHAR(160)," ")))),
      FIND(".", TRIM(CLEAN(SUBSTITUTE(Template!W554,CHAR(160)," "))), FIND("@", TRIM(CLEAN(SUBSTITUTE(Template!W554,CHAR(160)," "))))+2) - FIND("@", TRIM(CLEAN(SUBSTITUTE(Template!W554,CHAR(160)," "))))
    ))),
    MID(TRIM(CLEAN(SUBSTITUTE(Template!W554,CHAR(160)," "))), FIND("@", TRIM(CLEAN(SUBSTITUTE(Template!W554,CHAR(160)," "))))+1, 1)&lt;&gt;"."
  ),
  FALSE
)</f>
        <v>0</v>
      </c>
      <c r="X554" s="44" t="b" cm="1">
        <f t="array" aca="1" ref="X554" ca="1">AND(ISNUMBER(SUMPRODUCT(SEARCH(MID(Template!X554,ROW(INDIRECT("1:"&amp;LEN(Template!X554))),1),"0123456789abcdefghijklmnopqrstuvwxyzABCDEFGHIJKLMNOPQRSTUVWXYZ !@#$%^&amp;*()_-{}[];:'/.,`~"))), LEN(Template!X554)&lt;=60)</f>
        <v>0</v>
      </c>
      <c r="Y554" s="44" t="b">
        <f>OR(
    AND(
        LEN(SUBSTITUTE(SUBSTITUTE(Template!$Y554, " ", ""), "-", "")) = 10,
        ISNUMBER(--SUBSTITUTE(SUBSTITUTE(Template!$Y554, " ", ""), "-", ""))
    ),
    AND(
        LEN(SUBSTITUTE(SUBSTITUTE(Template!$Y554, " ", ""), "-", "")) = 11,
        LEFT(SUBSTITUTE(SUBSTITUTE(Template!$Y554, " ", ""), "-", ""), 1) = "1",
        ISNUMBER(--MID(SUBSTITUTE(SUBSTITUTE(Template!$Y554, " ", ""), "-", ""), 2, 10))
    )
)</f>
        <v>0</v>
      </c>
      <c r="Z554" t="b">
        <f>IF(ISNA(MATCH(Template!Z554, 'Validation Inputs'!$C$5:$C$7, 0)), FALSE, TRUE)</f>
        <v>0</v>
      </c>
      <c r="AA554" t="b">
        <f>IF(ISNA(MATCH(Template!AA554, 'Validation Inputs'!$C$5:$C$7, 0)), FALSE, TRUE)</f>
        <v>0</v>
      </c>
      <c r="AB554" t="b">
        <f>IF(ISNA(MATCH(Template!AB554, 'Validation Inputs'!$C$5:$C$7, 0)), FALSE, TRUE)</f>
        <v>0</v>
      </c>
      <c r="AC554" t="b">
        <f>IF(ISNA(MATCH(Template!AC554, 'Validation Inputs'!$C$5:$C$7, 0)), FALSE, TRUE)</f>
        <v>0</v>
      </c>
      <c r="AD554" s="44" t="b" cm="1">
        <f t="array" aca="1" ref="AD554" ca="1">AND(ISNUMBER(SUMPRODUCT(SEARCH(MID(Template!AD554,ROW(INDIRECT("1:"&amp;LEN(Template!AD554))),1),"0123456789abcdefghijklmnopqrstuvwxyzABCDEFGHIJKLMNOPQRSTUVWXYZ !@#$%^&amp;*()_-{}[];:'/.,`~"))), LEN(Template!AD554)&lt;=60)</f>
        <v>0</v>
      </c>
      <c r="AE554" s="36" t="b">
        <f>IFERROR(AND(
    LEN(Template!AE554)=8,
    ISNUMBER(--Template!AE554),
    VALUE(MID(Template!AE554,5,2))&gt;=1,
    VALUE(MID(Template!AE554,5,2))&lt;=12,
    VALUE(MID(Template!AE554,7,2))&gt;=1,
    VALUE(MID(Template!AE554,7,2))&lt;=DAY(DATE(
        VALUE(LEFT(Template!AE554,4)),
        VALUE(MID(Template!AE554,5,2))+1,
        0
    ))
), FALSE)</f>
        <v>0</v>
      </c>
      <c r="AF554" s="36" t="b">
        <f>IFERROR(AND(
    LEN(Template!AF554)=8,
    ISNUMBER(--Template!AF554),
    VALUE(MID(Template!AF554,5,2))&gt;=1,
    VALUE(MID(Template!AF554,5,2))&lt;=12,
    VALUE(MID(Template!AF554,7,2))&gt;=1,
    VALUE(MID(Template!AF554,7,2))&lt;=DAY(DATE(
        VALUE(LEFT(Template!AF554,4)),
        VALUE(MID(Template!AF554,5,2))+1,
        0
    ))
), FALSE)</f>
        <v>0</v>
      </c>
      <c r="AG554" s="36" t="b">
        <f>IFERROR(AND(
    LEN(Template!AG554)=8,
    ISNUMBER(--Template!AG554),
    VALUE(MID(Template!AG554,5,2))&gt;=1,
    VALUE(MID(Template!AG554,5,2))&lt;=12,
    VALUE(MID(Template!AG554,7,2))&gt;=1,
    VALUE(MID(Template!AG554,7,2))&lt;=DAY(DATE(
        VALUE(LEFT(Template!AG554,4)),
        VALUE(MID(Template!AG554,5,2))+1,
        0
    ))
), FALSE)</f>
        <v>0</v>
      </c>
      <c r="AH554" t="b">
        <f>IF(ISNA(MATCH(Template!AH554, 'Validation Inputs'!$C$5:$C$7, 0)), FALSE, TRUE)</f>
        <v>0</v>
      </c>
      <c r="AI554" s="36" t="b">
        <f>AND(ISNUMBER(Template!AI554), Template!AI554 &gt;= 0, Template!AI554 &lt;= 1)</f>
        <v>0</v>
      </c>
      <c r="AJ554" s="36" t="b">
        <f>AND(ISNUMBER(Template!AJ554), Template!AJ554 &gt;= 0, Template!AJ554 &lt;= 1)</f>
        <v>0</v>
      </c>
      <c r="AK554" t="b">
        <f>IF(ISNA(MATCH(Template!AK554, 'Validation Inputs'!$C$5:$C$7, 0)), FALSE, TRUE)</f>
        <v>0</v>
      </c>
      <c r="AL554" s="36" t="b">
        <f>AND(ISNUMBER(Template!AL554), Template!AL554 &gt;= 0, Template!AL554 &lt;= 1)</f>
        <v>0</v>
      </c>
      <c r="AM554" s="36" t="b">
        <f>AND(ISNUMBER(Template!AM554), Template!AM554 &gt;= 0, Template!AM554 &lt;= 1)</f>
        <v>0</v>
      </c>
      <c r="AN554" t="b">
        <f>IF(ISNA(MATCH(Template!AN554, 'Validation Inputs'!$C$5:$C$7, 0)), FALSE, TRUE)</f>
        <v>0</v>
      </c>
      <c r="AO554" s="36" t="b">
        <f>AND(ISNUMBER(Template!AO554), Template!AO554 &gt;= 0, Template!AO554 &lt;= 1)</f>
        <v>0</v>
      </c>
      <c r="AP554" s="36" t="b">
        <f>AND(ISNUMBER(Template!AP554), Template!AP554 &gt;= 0, Template!AP554 &lt;= 1)</f>
        <v>0</v>
      </c>
      <c r="AQ554" t="b">
        <f>IF(ISNA(MATCH(Template!AQ554, 'Validation Inputs'!$C$5:$C$7, 0)), FALSE, TRUE)</f>
        <v>0</v>
      </c>
      <c r="AR554" s="36" t="b">
        <f>AND(ISNUMBER(Template!AR554), Template!AR554 &gt;= 0, Template!AR554 &lt;= 1)</f>
        <v>0</v>
      </c>
      <c r="AS554" s="36" t="b">
        <f>AND(ISNUMBER(Template!AS554), Template!AS554 &gt;= 0, Template!AS554 &lt;= 1)</f>
        <v>0</v>
      </c>
      <c r="AT554" t="b">
        <f>IF(ISNA(MATCH(Template!AT554, 'Validation Inputs'!$C$5:$C$7, 0)), FALSE, TRUE)</f>
        <v>0</v>
      </c>
      <c r="AU554" s="36" t="b">
        <f>AND(ISNUMBER(Template!AU554), Template!AU554 &gt;= 0, Template!AU554 &lt;= 1)</f>
        <v>0</v>
      </c>
      <c r="AV554" s="36" t="b">
        <f>AND(ISNUMBER(Template!AV554), Template!AV554 &gt;= 0, Template!AV554 &lt;= 1)</f>
        <v>0</v>
      </c>
      <c r="AW554" t="b">
        <f>IF(ISNA(MATCH(Template!AW554, 'Validation Inputs'!$C$5:$C$7, 0)), FALSE, TRUE)</f>
        <v>0</v>
      </c>
      <c r="AX554" s="36" t="b">
        <f>AND(ISNUMBER(Template!AX554), Template!AX554 &gt;= 0, Template!AX554 &lt;= 1)</f>
        <v>0</v>
      </c>
      <c r="AY554" s="36" t="b">
        <f>AND(ISNUMBER(Template!AY554), Template!AY554 &gt;= 0, Template!AY554 &lt;= 1)</f>
        <v>0</v>
      </c>
      <c r="AZ554" t="b">
        <f>IF(ISNA(MATCH(Template!AZ554, 'Validation Inputs'!$C$5:$C$7, 0)), FALSE, TRUE)</f>
        <v>0</v>
      </c>
      <c r="BA554" s="36" t="b">
        <f>AND(ISNUMBER(Template!BA554), Template!BA554 &gt;= 0, Template!BA554 &lt;= 1)</f>
        <v>0</v>
      </c>
      <c r="BB554" s="36" t="b">
        <f>AND(ISNUMBER(Template!BB554), Template!BB554 &gt;= 0, Template!BB554 &lt;= 1)</f>
        <v>0</v>
      </c>
      <c r="BC554" t="b">
        <f>IF(ISNA(MATCH(Template!BC554, 'Validation Inputs'!$C$5:$C$7, 0)), FALSE, TRUE)</f>
        <v>0</v>
      </c>
      <c r="BD554" s="36" t="b">
        <f>AND(ISNUMBER(Template!BD554), Template!BD554 &gt;= 0, Template!BD554 &lt;= 1)</f>
        <v>0</v>
      </c>
      <c r="BE554" s="36" t="b">
        <f>AND(ISNUMBER(Template!BE554), Template!BE554 &gt;= 0, Template!BE554 &lt;= 1)</f>
        <v>0</v>
      </c>
      <c r="BF554" t="b">
        <f>IF(ISNA(MATCH(Template!BF554, 'Validation Inputs'!$C$5:$C$7, 0)), FALSE, TRUE)</f>
        <v>0</v>
      </c>
      <c r="BG554" s="36" t="b">
        <f>AND(ISNUMBER(Template!BG554), Template!BG554 &gt;= 0, Template!BG554 &lt;= 1)</f>
        <v>0</v>
      </c>
      <c r="BH554" s="36" t="b">
        <f>AND(ISNUMBER(Template!BH554), Template!BH554 &gt;= 0, Template!BH554 &lt;= 1)</f>
        <v>0</v>
      </c>
      <c r="BI554" t="b">
        <f>IF(ISNA(MATCH(Template!BI554, 'Validation Inputs'!$C$5:$C$7, 0)), FALSE, TRUE)</f>
        <v>0</v>
      </c>
      <c r="BJ554" s="36" t="b">
        <f>AND(ISNUMBER(Template!BJ554), Template!BJ554 &gt;= 0, Template!BJ554 &lt;= 1)</f>
        <v>0</v>
      </c>
      <c r="BK554" s="36" t="b">
        <f>AND(ISNUMBER(Template!BK554), Template!BK554 &gt;= 0, Template!BK554 &lt;= 1)</f>
        <v>0</v>
      </c>
      <c r="BL554" t="b">
        <f>IF(ISNA(MATCH(Template!BL554, 'Validation Inputs'!$C$5:$C$7, 0)), FALSE, TRUE)</f>
        <v>0</v>
      </c>
      <c r="BM554" s="36" t="b">
        <f>AND(ISNUMBER(Template!BM554), Template!BM554 &gt;= 0, Template!BM554 &lt;= 1)</f>
        <v>0</v>
      </c>
      <c r="BN554" s="36" t="b">
        <f>AND(ISNUMBER(Template!BN554), Template!BN554 &gt;= 0, Template!BN554 &lt;= 1)</f>
        <v>0</v>
      </c>
      <c r="BO554" t="b">
        <f>IF(ISNA(MATCH(Template!BO554, 'Validation Inputs'!$C$5:$C$7, 0)), FALSE, TRUE)</f>
        <v>0</v>
      </c>
      <c r="BP554" s="36" t="b">
        <f>AND(ISNUMBER(Template!BP554), Template!BP554 &gt;= 0, Template!BP554 &lt;= 1)</f>
        <v>0</v>
      </c>
      <c r="BQ554" s="36" t="b">
        <f>AND(ISNUMBER(Template!BQ554), Template!BQ554 &gt;= 0, Template!BQ554 &lt;= 1)</f>
        <v>0</v>
      </c>
      <c r="BR554" t="b">
        <f>IF(ISNA(MATCH(Template!BR554, 'Validation Inputs'!$C$5:$C$7, 0)), FALSE, TRUE)</f>
        <v>0</v>
      </c>
      <c r="BS554" s="36" t="b">
        <f>AND(ISNUMBER(Template!BS554), Template!BS554 &gt;= 0, Template!BS554 &lt;= 1)</f>
        <v>0</v>
      </c>
      <c r="BT554" s="36" t="b">
        <f>AND(ISNUMBER(Template!BT554), Template!BT554 &gt;= 0, Template!BT554 &lt;= 1)</f>
        <v>0</v>
      </c>
      <c r="BU554" t="b">
        <f>IF(ISNA(MATCH(Template!BU554, 'Validation Inputs'!$C$5:$C$7, 0)), FALSE, TRUE)</f>
        <v>0</v>
      </c>
      <c r="BV554" s="36" t="b">
        <f>AND(ISNUMBER(Template!BV554), Template!BV554 &gt;= 0, Template!BV554 &lt;= 1)</f>
        <v>0</v>
      </c>
      <c r="BW554" s="36" t="b">
        <f>AND(ISNUMBER(Template!BW554), Template!BW554 &gt;= 0, Template!BW554 &lt;= 1)</f>
        <v>0</v>
      </c>
      <c r="BX554" t="b">
        <f>IF(ISNA(MATCH(Template!BX554, 'Validation Inputs'!$C$5:$C$7, 0)), FALSE, TRUE)</f>
        <v>0</v>
      </c>
      <c r="BY554" s="36" t="b">
        <f>AND(ISNUMBER(Template!BY554), Template!BY554 &gt;= 0, Template!BY554 &lt;= 1)</f>
        <v>0</v>
      </c>
      <c r="BZ554" s="36" t="b">
        <f>AND(ISNUMBER(Template!BZ554), Template!BZ554 &gt;= 0, Template!BZ554 &lt;= 1)</f>
        <v>0</v>
      </c>
      <c r="CA554" t="b">
        <f>IF(ISNA(MATCH(Template!CA554, 'Validation Inputs'!$C$5:$C$7, 0)), FALSE, TRUE)</f>
        <v>0</v>
      </c>
      <c r="CB554" s="36" t="b">
        <f>AND(ISNUMBER(Template!CB554), Template!CB554 &gt;= 0, Template!CB554 &lt;= 1)</f>
        <v>0</v>
      </c>
      <c r="CC554" s="36" t="b">
        <f>AND(ISNUMBER(Template!CC554), Template!CC554 &gt;= 0, Template!CC554 &lt;= 1)</f>
        <v>0</v>
      </c>
      <c r="CD554" t="b">
        <f>IF(ISNA(MATCH(Template!CD554, 'Validation Inputs'!$C$5:$C$7, 0)), FALSE, TRUE)</f>
        <v>0</v>
      </c>
      <c r="CE554" s="36" t="b">
        <f>AND(ISNUMBER(Template!CE554), Template!CE554 &gt;= 0, Template!CE554 &lt;= 1)</f>
        <v>0</v>
      </c>
      <c r="CF554" s="36" t="b">
        <f>AND(ISNUMBER(Template!CF554), Template!CF554 &gt;= 0, Template!CF554 &lt;= 1)</f>
        <v>0</v>
      </c>
    </row>
    <row r="555" spans="7:84" x14ac:dyDescent="0.25">
      <c r="G555" s="44" t="b">
        <f>AND(LEN(TRIM(Template!G555))=21,
  ISNUMBER(--TRIM(Template!G555))
)</f>
        <v>0</v>
      </c>
      <c r="H555" s="44" t="b" cm="1">
        <f t="array" aca="1" ref="H555" ca="1">AND(ISNUMBER(SUMPRODUCT(SEARCH(MID(Template!H555,ROW(INDIRECT("1:"&amp;LEN(Template!H555))),1),"0123456789abcdefghijklmnopqrstuvwxyzABCDEFGHIJKLMNOPQRSTUVWXYZ !@#$%^&amp;*()_-{}[];:'/.,`~"))), LEN(Template!H555)&lt;=60)</f>
        <v>0</v>
      </c>
      <c r="I555" s="44" t="b" cm="1">
        <f t="array" aca="1" ref="I555" ca="1">AND(ISNUMBER(SUMPRODUCT(SEARCH(MID(Template!I555,ROW(INDIRECT("1:"&amp;LEN(Template!I555))),1),"0123456789abcdefghijklmnopqrstuvwxyzABCDEFGHIJKLMNOPQRSTUVWXYZ !@#$%^&amp;*()_-{}[];:'/.,`~"))), LEN(Template!I555)&lt;=60)</f>
        <v>0</v>
      </c>
      <c r="J555" s="44" t="b" cm="1">
        <f t="array" aca="1" ref="J555" ca="1">AND(ISNUMBER(SUMPRODUCT(SEARCH(MID(Template!J555,ROW(INDIRECT("1:"&amp;LEN(Template!J555))),1),"0123456789abcdefghijklmnopqrstuvwxyzABCDEFGHIJKLMNOPQRSTUVWXYZ !@#$%^&amp;*()_-{}[];:'/.,`~"))), LEN(Template!J555)&lt;=60)</f>
        <v>0</v>
      </c>
      <c r="K555" s="44" t="b" cm="1">
        <f t="array" aca="1" ref="K555" ca="1">AND(ISNUMBER(SUMPRODUCT(SEARCH(MID(Template!K555,ROW(INDIRECT("1:"&amp;LEN(Template!K555))),1),"0123456789abcdefghijklmnopqrstuvwxyzABCDEFGHIJKLMNOPQRSTUVWXYZ !@#$%^&amp;*()_-{}[];:'/.,`~"))), LEN(Template!K555)&lt;=60)</f>
        <v>0</v>
      </c>
      <c r="L555" s="44" t="b" cm="1">
        <f t="array" aca="1" ref="L555" ca="1">AND(ISNUMBER(SUMPRODUCT(SEARCH(MID(Template!L555,ROW(INDIRECT("1:"&amp;LEN(Template!L555))),1),"0123456789abcdefghijklmnopqrstuvwxyzABCDEFGHIJKLMNOPQRSTUVWXYZ !@#$%^&amp;*()_-{}[];:'/.,`~"))), LEN(Template!L555)&lt;=60)</f>
        <v>0</v>
      </c>
      <c r="M555" s="44" t="b" cm="1">
        <f t="array" aca="1" ref="M555" ca="1">AND(ISNUMBER(SUMPRODUCT(SEARCH(MID(Template!M555,ROW(INDIRECT("1:"&amp;LEN(Template!M555))),1),"0123456789abcdefghijklmnopqrstuvwxyzABCDEFGHIJKLMNOPQRSTUVWXYZ !@#$%^&amp;*()_-{}[];:'/.,`~"))), LEN(Template!M555)&lt;=60)</f>
        <v>0</v>
      </c>
      <c r="N555" s="36" t="b">
        <f>OR(
  AND(LEN(Template!$N555)=9, ISNUMBER(--Template!$N555)),
  AND(
    LEN(Template!$N555)=10,
    MID(Template!$N555,3,1) = "-",
    ISNUMBER(--LEFT(Template!$N555,2)),
    ISNUMBER(--RIGHT(Template!$N555,7))
  ),
  AND(
    LEN(Template!$N555)=11,
    MID(Template!$N555,4,1) = "-",
    MID(Template!$N555,7,1) = "-",
    ISNUMBER(--LEFT(Template!$N555,3)),
    ISNUMBER(--MID(Template!$N555,5,2)),
    ISNUMBER(--RIGHT(Template!$N555,4))
  )
)</f>
        <v>0</v>
      </c>
      <c r="O555" s="44" t="b" cm="1">
        <f t="array" aca="1" ref="O555" ca="1">AND(ISNUMBER(SUMPRODUCT(SEARCH(MID(Template!O555,ROW(INDIRECT("1:"&amp;LEN(Template!O555))),1),"0123456789abcdefghijklmnopqrstuvwxyzABCDEFGHIJKLMNOPQRSTUVWXYZ !@#$%^&amp;*()_-{}[];:'/.,`~"))), LEN(Template!O555)&lt;=60)</f>
        <v>0</v>
      </c>
      <c r="P555" t="b">
        <f>IF(ISNA(MATCH(TRIM(Template!P555), 'Validation Inputs'!$E$5:$E$9, 0)), FALSE, TRUE)</f>
        <v>0</v>
      </c>
      <c r="Q555" s="44" t="b" cm="1">
        <f t="array" aca="1" ref="Q555" ca="1">AND(ISNUMBER(SUMPRODUCT(SEARCH(MID(Template!Q555,ROW(INDIRECT("1:"&amp;LEN(Template!Q555))),1),"0123456789abcdefghijklmnopqrstuvwxyzABCDEFGHIJKLMNOPQRSTUVWXYZ !@#$%^&amp;*()_-{}[];:'/.,`~"))), LEN(Template!Q555)&lt;=60)</f>
        <v>0</v>
      </c>
      <c r="R555" s="44" t="b" cm="1">
        <f t="array" aca="1" ref="R555" ca="1">AND(ISNUMBER(SUMPRODUCT(SEARCH(MID(Template!R555,ROW(INDIRECT("1:"&amp;LEN(Template!R555))),1),"0123456789abcdefghijklmnopqrstuvwxyzABCDEFGHIJKLMNOPQRSTUVWXYZ !@#$%^&amp;*()_-{}[];:'/.,`~"))), LEN(Template!R555)&lt;=60)</f>
        <v>0</v>
      </c>
      <c r="S555" s="44" t="b" cm="1">
        <f t="array" aca="1" ref="S555" ca="1">AND(ISNUMBER(SUMPRODUCT(SEARCH(MID(Template!S555,ROW(INDIRECT("1:"&amp;LEN(Template!S555))),1),"0123456789abcdefghijklmnopqrstuvwxyzABCDEFGHIJKLMNOPQRSTUVWXYZ !@#$%^&amp;*()_-{}[];:'/.,`~"))), LEN(Template!S555)&lt;=60)</f>
        <v>0</v>
      </c>
      <c r="T555" s="44" t="b" cm="1">
        <f t="array" aca="1" ref="T555" ca="1">AND(ISNUMBER(SUMPRODUCT(SEARCH(MID(Template!T555,ROW(INDIRECT("1:"&amp;LEN(Template!T555))),1),"0123456789abcdefghijklmnopqrstuvwxyzABCDEFGHIJKLMNOPQRSTUVWXYZ !@#$%^&amp;*()_-{}[];:'/.,`~"))), LEN(Template!T555)&lt;=60)</f>
        <v>0</v>
      </c>
      <c r="U555" s="44" t="b" cm="1">
        <f t="array" aca="1" ref="U555" ca="1">AND(ISNUMBER(SUMPRODUCT(SEARCH(MID(Template!U555,ROW(INDIRECT("1:"&amp;LEN(Template!U555))),1),"0123456789abcdefghijklmnopqrstuvwxyzABCDEFGHIJKLMNOPQRSTUVWXYZ !@#$%^&amp;*()_-{}[];:'/.,`~"))), LEN(Template!U555)&lt;=60)</f>
        <v>0</v>
      </c>
      <c r="V555" s="44" t="b" cm="1">
        <f t="array" aca="1" ref="V555" ca="1">AND(ISNUMBER(SUMPRODUCT(SEARCH(MID(Template!V555,ROW(INDIRECT("1:"&amp;LEN(Template!V555))),1),"0123456789abcdefghijklmnopqrstuvwxyzABCDEFGHIJKLMNOPQRSTUVWXYZ !@#$%^&amp;*()_-{}[];:'/.,`~"))), LEN(Template!V555)&lt;=60)</f>
        <v>0</v>
      </c>
      <c r="W555" s="36" t="b">
        <f>IFERROR(
  AND(
    ISNUMBER(FIND("@", TRIM(CLEAN(SUBSTITUTE(Template!W555,CHAR(160)," "))))),
    FIND("@", TRIM(CLEAN(SUBSTITUTE(Template!W555,CHAR(160)," "))))&gt;1,
    ISNUMBER(FIND(".", TRIM(CLEAN(SUBSTITUTE(Template!W555,CHAR(160)," "))), FIND("@", TRIM(CLEAN(SUBSTITUTE(Template!W555,CHAR(160)," "))))+2)),
    ISERROR(FIND(" ", MID(
      TRIM(CLEAN(SUBSTITUTE(Template!W555,CHAR(160)," "))),
      FIND("@", TRIM(CLEAN(SUBSTITUTE(Template!W555,CHAR(160)," ")))),
      FIND(".", TRIM(CLEAN(SUBSTITUTE(Template!W555,CHAR(160)," "))), FIND("@", TRIM(CLEAN(SUBSTITUTE(Template!W555,CHAR(160)," "))))+2) - FIND("@", TRIM(CLEAN(SUBSTITUTE(Template!W555,CHAR(160)," "))))
    ))),
    MID(TRIM(CLEAN(SUBSTITUTE(Template!W555,CHAR(160)," "))), FIND("@", TRIM(CLEAN(SUBSTITUTE(Template!W555,CHAR(160)," "))))+1, 1)&lt;&gt;"."
  ),
  FALSE
)</f>
        <v>0</v>
      </c>
      <c r="X555" s="44" t="b" cm="1">
        <f t="array" aca="1" ref="X555" ca="1">AND(ISNUMBER(SUMPRODUCT(SEARCH(MID(Template!X555,ROW(INDIRECT("1:"&amp;LEN(Template!X555))),1),"0123456789abcdefghijklmnopqrstuvwxyzABCDEFGHIJKLMNOPQRSTUVWXYZ !@#$%^&amp;*()_-{}[];:'/.,`~"))), LEN(Template!X555)&lt;=60)</f>
        <v>0</v>
      </c>
      <c r="Y555" s="44" t="b">
        <f>OR(
    AND(
        LEN(SUBSTITUTE(SUBSTITUTE(Template!$Y555, " ", ""), "-", "")) = 10,
        ISNUMBER(--SUBSTITUTE(SUBSTITUTE(Template!$Y555, " ", ""), "-", ""))
    ),
    AND(
        LEN(SUBSTITUTE(SUBSTITUTE(Template!$Y555, " ", ""), "-", "")) = 11,
        LEFT(SUBSTITUTE(SUBSTITUTE(Template!$Y555, " ", ""), "-", ""), 1) = "1",
        ISNUMBER(--MID(SUBSTITUTE(SUBSTITUTE(Template!$Y555, " ", ""), "-", ""), 2, 10))
    )
)</f>
        <v>0</v>
      </c>
      <c r="Z555" t="b">
        <f>IF(ISNA(MATCH(Template!Z555, 'Validation Inputs'!$C$5:$C$7, 0)), FALSE, TRUE)</f>
        <v>0</v>
      </c>
      <c r="AA555" t="b">
        <f>IF(ISNA(MATCH(Template!AA555, 'Validation Inputs'!$C$5:$C$7, 0)), FALSE, TRUE)</f>
        <v>0</v>
      </c>
      <c r="AB555" t="b">
        <f>IF(ISNA(MATCH(Template!AB555, 'Validation Inputs'!$C$5:$C$7, 0)), FALSE, TRUE)</f>
        <v>0</v>
      </c>
      <c r="AC555" t="b">
        <f>IF(ISNA(MATCH(Template!AC555, 'Validation Inputs'!$C$5:$C$7, 0)), FALSE, TRUE)</f>
        <v>0</v>
      </c>
      <c r="AD555" s="44" t="b" cm="1">
        <f t="array" aca="1" ref="AD555" ca="1">AND(ISNUMBER(SUMPRODUCT(SEARCH(MID(Template!AD555,ROW(INDIRECT("1:"&amp;LEN(Template!AD555))),1),"0123456789abcdefghijklmnopqrstuvwxyzABCDEFGHIJKLMNOPQRSTUVWXYZ !@#$%^&amp;*()_-{}[];:'/.,`~"))), LEN(Template!AD555)&lt;=60)</f>
        <v>0</v>
      </c>
      <c r="AE555" s="36" t="b">
        <f>IFERROR(AND(
    LEN(Template!AE555)=8,
    ISNUMBER(--Template!AE555),
    VALUE(MID(Template!AE555,5,2))&gt;=1,
    VALUE(MID(Template!AE555,5,2))&lt;=12,
    VALUE(MID(Template!AE555,7,2))&gt;=1,
    VALUE(MID(Template!AE555,7,2))&lt;=DAY(DATE(
        VALUE(LEFT(Template!AE555,4)),
        VALUE(MID(Template!AE555,5,2))+1,
        0
    ))
), FALSE)</f>
        <v>0</v>
      </c>
      <c r="AF555" s="36" t="b">
        <f>IFERROR(AND(
    LEN(Template!AF555)=8,
    ISNUMBER(--Template!AF555),
    VALUE(MID(Template!AF555,5,2))&gt;=1,
    VALUE(MID(Template!AF555,5,2))&lt;=12,
    VALUE(MID(Template!AF555,7,2))&gt;=1,
    VALUE(MID(Template!AF555,7,2))&lt;=DAY(DATE(
        VALUE(LEFT(Template!AF555,4)),
        VALUE(MID(Template!AF555,5,2))+1,
        0
    ))
), FALSE)</f>
        <v>0</v>
      </c>
      <c r="AG555" s="36" t="b">
        <f>IFERROR(AND(
    LEN(Template!AG555)=8,
    ISNUMBER(--Template!AG555),
    VALUE(MID(Template!AG555,5,2))&gt;=1,
    VALUE(MID(Template!AG555,5,2))&lt;=12,
    VALUE(MID(Template!AG555,7,2))&gt;=1,
    VALUE(MID(Template!AG555,7,2))&lt;=DAY(DATE(
        VALUE(LEFT(Template!AG555,4)),
        VALUE(MID(Template!AG555,5,2))+1,
        0
    ))
), FALSE)</f>
        <v>0</v>
      </c>
      <c r="AH555" t="b">
        <f>IF(ISNA(MATCH(Template!AH555, 'Validation Inputs'!$C$5:$C$7, 0)), FALSE, TRUE)</f>
        <v>0</v>
      </c>
      <c r="AI555" s="36" t="b">
        <f>AND(ISNUMBER(Template!AI555), Template!AI555 &gt;= 0, Template!AI555 &lt;= 1)</f>
        <v>0</v>
      </c>
      <c r="AJ555" s="36" t="b">
        <f>AND(ISNUMBER(Template!AJ555), Template!AJ555 &gt;= 0, Template!AJ555 &lt;= 1)</f>
        <v>0</v>
      </c>
      <c r="AK555" t="b">
        <f>IF(ISNA(MATCH(Template!AK555, 'Validation Inputs'!$C$5:$C$7, 0)), FALSE, TRUE)</f>
        <v>0</v>
      </c>
      <c r="AL555" s="36" t="b">
        <f>AND(ISNUMBER(Template!AL555), Template!AL555 &gt;= 0, Template!AL555 &lt;= 1)</f>
        <v>0</v>
      </c>
      <c r="AM555" s="36" t="b">
        <f>AND(ISNUMBER(Template!AM555), Template!AM555 &gt;= 0, Template!AM555 &lt;= 1)</f>
        <v>0</v>
      </c>
      <c r="AN555" t="b">
        <f>IF(ISNA(MATCH(Template!AN555, 'Validation Inputs'!$C$5:$C$7, 0)), FALSE, TRUE)</f>
        <v>0</v>
      </c>
      <c r="AO555" s="36" t="b">
        <f>AND(ISNUMBER(Template!AO555), Template!AO555 &gt;= 0, Template!AO555 &lt;= 1)</f>
        <v>0</v>
      </c>
      <c r="AP555" s="36" t="b">
        <f>AND(ISNUMBER(Template!AP555), Template!AP555 &gt;= 0, Template!AP555 &lt;= 1)</f>
        <v>0</v>
      </c>
      <c r="AQ555" t="b">
        <f>IF(ISNA(MATCH(Template!AQ555, 'Validation Inputs'!$C$5:$C$7, 0)), FALSE, TRUE)</f>
        <v>0</v>
      </c>
      <c r="AR555" s="36" t="b">
        <f>AND(ISNUMBER(Template!AR555), Template!AR555 &gt;= 0, Template!AR555 &lt;= 1)</f>
        <v>0</v>
      </c>
      <c r="AS555" s="36" t="b">
        <f>AND(ISNUMBER(Template!AS555), Template!AS555 &gt;= 0, Template!AS555 &lt;= 1)</f>
        <v>0</v>
      </c>
      <c r="AT555" t="b">
        <f>IF(ISNA(MATCH(Template!AT555, 'Validation Inputs'!$C$5:$C$7, 0)), FALSE, TRUE)</f>
        <v>0</v>
      </c>
      <c r="AU555" s="36" t="b">
        <f>AND(ISNUMBER(Template!AU555), Template!AU555 &gt;= 0, Template!AU555 &lt;= 1)</f>
        <v>0</v>
      </c>
      <c r="AV555" s="36" t="b">
        <f>AND(ISNUMBER(Template!AV555), Template!AV555 &gt;= 0, Template!AV555 &lt;= 1)</f>
        <v>0</v>
      </c>
      <c r="AW555" t="b">
        <f>IF(ISNA(MATCH(Template!AW555, 'Validation Inputs'!$C$5:$C$7, 0)), FALSE, TRUE)</f>
        <v>0</v>
      </c>
      <c r="AX555" s="36" t="b">
        <f>AND(ISNUMBER(Template!AX555), Template!AX555 &gt;= 0, Template!AX555 &lt;= 1)</f>
        <v>0</v>
      </c>
      <c r="AY555" s="36" t="b">
        <f>AND(ISNUMBER(Template!AY555), Template!AY555 &gt;= 0, Template!AY555 &lt;= 1)</f>
        <v>0</v>
      </c>
      <c r="AZ555" t="b">
        <f>IF(ISNA(MATCH(Template!AZ555, 'Validation Inputs'!$C$5:$C$7, 0)), FALSE, TRUE)</f>
        <v>0</v>
      </c>
      <c r="BA555" s="36" t="b">
        <f>AND(ISNUMBER(Template!BA555), Template!BA555 &gt;= 0, Template!BA555 &lt;= 1)</f>
        <v>0</v>
      </c>
      <c r="BB555" s="36" t="b">
        <f>AND(ISNUMBER(Template!BB555), Template!BB555 &gt;= 0, Template!BB555 &lt;= 1)</f>
        <v>0</v>
      </c>
      <c r="BC555" t="b">
        <f>IF(ISNA(MATCH(Template!BC555, 'Validation Inputs'!$C$5:$C$7, 0)), FALSE, TRUE)</f>
        <v>0</v>
      </c>
      <c r="BD555" s="36" t="b">
        <f>AND(ISNUMBER(Template!BD555), Template!BD555 &gt;= 0, Template!BD555 &lt;= 1)</f>
        <v>0</v>
      </c>
      <c r="BE555" s="36" t="b">
        <f>AND(ISNUMBER(Template!BE555), Template!BE555 &gt;= 0, Template!BE555 &lt;= 1)</f>
        <v>0</v>
      </c>
      <c r="BF555" t="b">
        <f>IF(ISNA(MATCH(Template!BF555, 'Validation Inputs'!$C$5:$C$7, 0)), FALSE, TRUE)</f>
        <v>0</v>
      </c>
      <c r="BG555" s="36" t="b">
        <f>AND(ISNUMBER(Template!BG555), Template!BG555 &gt;= 0, Template!BG555 &lt;= 1)</f>
        <v>0</v>
      </c>
      <c r="BH555" s="36" t="b">
        <f>AND(ISNUMBER(Template!BH555), Template!BH555 &gt;= 0, Template!BH555 &lt;= 1)</f>
        <v>0</v>
      </c>
      <c r="BI555" t="b">
        <f>IF(ISNA(MATCH(Template!BI555, 'Validation Inputs'!$C$5:$C$7, 0)), FALSE, TRUE)</f>
        <v>0</v>
      </c>
      <c r="BJ555" s="36" t="b">
        <f>AND(ISNUMBER(Template!BJ555), Template!BJ555 &gt;= 0, Template!BJ555 &lt;= 1)</f>
        <v>0</v>
      </c>
      <c r="BK555" s="36" t="b">
        <f>AND(ISNUMBER(Template!BK555), Template!BK555 &gt;= 0, Template!BK555 &lt;= 1)</f>
        <v>0</v>
      </c>
      <c r="BL555" t="b">
        <f>IF(ISNA(MATCH(Template!BL555, 'Validation Inputs'!$C$5:$C$7, 0)), FALSE, TRUE)</f>
        <v>0</v>
      </c>
      <c r="BM555" s="36" t="b">
        <f>AND(ISNUMBER(Template!BM555), Template!BM555 &gt;= 0, Template!BM555 &lt;= 1)</f>
        <v>0</v>
      </c>
      <c r="BN555" s="36" t="b">
        <f>AND(ISNUMBER(Template!BN555), Template!BN555 &gt;= 0, Template!BN555 &lt;= 1)</f>
        <v>0</v>
      </c>
      <c r="BO555" t="b">
        <f>IF(ISNA(MATCH(Template!BO555, 'Validation Inputs'!$C$5:$C$7, 0)), FALSE, TRUE)</f>
        <v>0</v>
      </c>
      <c r="BP555" s="36" t="b">
        <f>AND(ISNUMBER(Template!BP555), Template!BP555 &gt;= 0, Template!BP555 &lt;= 1)</f>
        <v>0</v>
      </c>
      <c r="BQ555" s="36" t="b">
        <f>AND(ISNUMBER(Template!BQ555), Template!BQ555 &gt;= 0, Template!BQ555 &lt;= 1)</f>
        <v>0</v>
      </c>
      <c r="BR555" t="b">
        <f>IF(ISNA(MATCH(Template!BR555, 'Validation Inputs'!$C$5:$C$7, 0)), FALSE, TRUE)</f>
        <v>0</v>
      </c>
      <c r="BS555" s="36" t="b">
        <f>AND(ISNUMBER(Template!BS555), Template!BS555 &gt;= 0, Template!BS555 &lt;= 1)</f>
        <v>0</v>
      </c>
      <c r="BT555" s="36" t="b">
        <f>AND(ISNUMBER(Template!BT555), Template!BT555 &gt;= 0, Template!BT555 &lt;= 1)</f>
        <v>0</v>
      </c>
      <c r="BU555" t="b">
        <f>IF(ISNA(MATCH(Template!BU555, 'Validation Inputs'!$C$5:$C$7, 0)), FALSE, TRUE)</f>
        <v>0</v>
      </c>
      <c r="BV555" s="36" t="b">
        <f>AND(ISNUMBER(Template!BV555), Template!BV555 &gt;= 0, Template!BV555 &lt;= 1)</f>
        <v>0</v>
      </c>
      <c r="BW555" s="36" t="b">
        <f>AND(ISNUMBER(Template!BW555), Template!BW555 &gt;= 0, Template!BW555 &lt;= 1)</f>
        <v>0</v>
      </c>
      <c r="BX555" t="b">
        <f>IF(ISNA(MATCH(Template!BX555, 'Validation Inputs'!$C$5:$C$7, 0)), FALSE, TRUE)</f>
        <v>0</v>
      </c>
      <c r="BY555" s="36" t="b">
        <f>AND(ISNUMBER(Template!BY555), Template!BY555 &gt;= 0, Template!BY555 &lt;= 1)</f>
        <v>0</v>
      </c>
      <c r="BZ555" s="36" t="b">
        <f>AND(ISNUMBER(Template!BZ555), Template!BZ555 &gt;= 0, Template!BZ555 &lt;= 1)</f>
        <v>0</v>
      </c>
      <c r="CA555" t="b">
        <f>IF(ISNA(MATCH(Template!CA555, 'Validation Inputs'!$C$5:$C$7, 0)), FALSE, TRUE)</f>
        <v>0</v>
      </c>
      <c r="CB555" s="36" t="b">
        <f>AND(ISNUMBER(Template!CB555), Template!CB555 &gt;= 0, Template!CB555 &lt;= 1)</f>
        <v>0</v>
      </c>
      <c r="CC555" s="36" t="b">
        <f>AND(ISNUMBER(Template!CC555), Template!CC555 &gt;= 0, Template!CC555 &lt;= 1)</f>
        <v>0</v>
      </c>
      <c r="CD555" t="b">
        <f>IF(ISNA(MATCH(Template!CD555, 'Validation Inputs'!$C$5:$C$7, 0)), FALSE, TRUE)</f>
        <v>0</v>
      </c>
      <c r="CE555" s="36" t="b">
        <f>AND(ISNUMBER(Template!CE555), Template!CE555 &gt;= 0, Template!CE555 &lt;= 1)</f>
        <v>0</v>
      </c>
      <c r="CF555" s="36" t="b">
        <f>AND(ISNUMBER(Template!CF555), Template!CF555 &gt;= 0, Template!CF555 &lt;= 1)</f>
        <v>0</v>
      </c>
    </row>
    <row r="556" spans="7:84" x14ac:dyDescent="0.25">
      <c r="G556" s="44" t="b">
        <f>AND(LEN(TRIM(Template!G556))=21,
  ISNUMBER(--TRIM(Template!G556))
)</f>
        <v>0</v>
      </c>
      <c r="H556" s="44" t="b" cm="1">
        <f t="array" aca="1" ref="H556" ca="1">AND(ISNUMBER(SUMPRODUCT(SEARCH(MID(Template!H556,ROW(INDIRECT("1:"&amp;LEN(Template!H556))),1),"0123456789abcdefghijklmnopqrstuvwxyzABCDEFGHIJKLMNOPQRSTUVWXYZ !@#$%^&amp;*()_-{}[];:'/.,`~"))), LEN(Template!H556)&lt;=60)</f>
        <v>0</v>
      </c>
      <c r="I556" s="44" t="b" cm="1">
        <f t="array" aca="1" ref="I556" ca="1">AND(ISNUMBER(SUMPRODUCT(SEARCH(MID(Template!I556,ROW(INDIRECT("1:"&amp;LEN(Template!I556))),1),"0123456789abcdefghijklmnopqrstuvwxyzABCDEFGHIJKLMNOPQRSTUVWXYZ !@#$%^&amp;*()_-{}[];:'/.,`~"))), LEN(Template!I556)&lt;=60)</f>
        <v>0</v>
      </c>
      <c r="J556" s="44" t="b" cm="1">
        <f t="array" aca="1" ref="J556" ca="1">AND(ISNUMBER(SUMPRODUCT(SEARCH(MID(Template!J556,ROW(INDIRECT("1:"&amp;LEN(Template!J556))),1),"0123456789abcdefghijklmnopqrstuvwxyzABCDEFGHIJKLMNOPQRSTUVWXYZ !@#$%^&amp;*()_-{}[];:'/.,`~"))), LEN(Template!J556)&lt;=60)</f>
        <v>0</v>
      </c>
      <c r="K556" s="44" t="b" cm="1">
        <f t="array" aca="1" ref="K556" ca="1">AND(ISNUMBER(SUMPRODUCT(SEARCH(MID(Template!K556,ROW(INDIRECT("1:"&amp;LEN(Template!K556))),1),"0123456789abcdefghijklmnopqrstuvwxyzABCDEFGHIJKLMNOPQRSTUVWXYZ !@#$%^&amp;*()_-{}[];:'/.,`~"))), LEN(Template!K556)&lt;=60)</f>
        <v>0</v>
      </c>
      <c r="L556" s="44" t="b" cm="1">
        <f t="array" aca="1" ref="L556" ca="1">AND(ISNUMBER(SUMPRODUCT(SEARCH(MID(Template!L556,ROW(INDIRECT("1:"&amp;LEN(Template!L556))),1),"0123456789abcdefghijklmnopqrstuvwxyzABCDEFGHIJKLMNOPQRSTUVWXYZ !@#$%^&amp;*()_-{}[];:'/.,`~"))), LEN(Template!L556)&lt;=60)</f>
        <v>0</v>
      </c>
      <c r="M556" s="44" t="b" cm="1">
        <f t="array" aca="1" ref="M556" ca="1">AND(ISNUMBER(SUMPRODUCT(SEARCH(MID(Template!M556,ROW(INDIRECT("1:"&amp;LEN(Template!M556))),1),"0123456789abcdefghijklmnopqrstuvwxyzABCDEFGHIJKLMNOPQRSTUVWXYZ !@#$%^&amp;*()_-{}[];:'/.,`~"))), LEN(Template!M556)&lt;=60)</f>
        <v>0</v>
      </c>
      <c r="N556" s="36" t="b">
        <f>OR(
  AND(LEN(Template!$N556)=9, ISNUMBER(--Template!$N556)),
  AND(
    LEN(Template!$N556)=10,
    MID(Template!$N556,3,1) = "-",
    ISNUMBER(--LEFT(Template!$N556,2)),
    ISNUMBER(--RIGHT(Template!$N556,7))
  ),
  AND(
    LEN(Template!$N556)=11,
    MID(Template!$N556,4,1) = "-",
    MID(Template!$N556,7,1) = "-",
    ISNUMBER(--LEFT(Template!$N556,3)),
    ISNUMBER(--MID(Template!$N556,5,2)),
    ISNUMBER(--RIGHT(Template!$N556,4))
  )
)</f>
        <v>0</v>
      </c>
      <c r="O556" s="44" t="b" cm="1">
        <f t="array" aca="1" ref="O556" ca="1">AND(ISNUMBER(SUMPRODUCT(SEARCH(MID(Template!O556,ROW(INDIRECT("1:"&amp;LEN(Template!O556))),1),"0123456789abcdefghijklmnopqrstuvwxyzABCDEFGHIJKLMNOPQRSTUVWXYZ !@#$%^&amp;*()_-{}[];:'/.,`~"))), LEN(Template!O556)&lt;=60)</f>
        <v>0</v>
      </c>
      <c r="P556" t="b">
        <f>IF(ISNA(MATCH(TRIM(Template!P556), 'Validation Inputs'!$E$5:$E$9, 0)), FALSE, TRUE)</f>
        <v>0</v>
      </c>
      <c r="Q556" s="44" t="b" cm="1">
        <f t="array" aca="1" ref="Q556" ca="1">AND(ISNUMBER(SUMPRODUCT(SEARCH(MID(Template!Q556,ROW(INDIRECT("1:"&amp;LEN(Template!Q556))),1),"0123456789abcdefghijklmnopqrstuvwxyzABCDEFGHIJKLMNOPQRSTUVWXYZ !@#$%^&amp;*()_-{}[];:'/.,`~"))), LEN(Template!Q556)&lt;=60)</f>
        <v>0</v>
      </c>
      <c r="R556" s="44" t="b" cm="1">
        <f t="array" aca="1" ref="R556" ca="1">AND(ISNUMBER(SUMPRODUCT(SEARCH(MID(Template!R556,ROW(INDIRECT("1:"&amp;LEN(Template!R556))),1),"0123456789abcdefghijklmnopqrstuvwxyzABCDEFGHIJKLMNOPQRSTUVWXYZ !@#$%^&amp;*()_-{}[];:'/.,`~"))), LEN(Template!R556)&lt;=60)</f>
        <v>0</v>
      </c>
      <c r="S556" s="44" t="b" cm="1">
        <f t="array" aca="1" ref="S556" ca="1">AND(ISNUMBER(SUMPRODUCT(SEARCH(MID(Template!S556,ROW(INDIRECT("1:"&amp;LEN(Template!S556))),1),"0123456789abcdefghijklmnopqrstuvwxyzABCDEFGHIJKLMNOPQRSTUVWXYZ !@#$%^&amp;*()_-{}[];:'/.,`~"))), LEN(Template!S556)&lt;=60)</f>
        <v>0</v>
      </c>
      <c r="T556" s="44" t="b" cm="1">
        <f t="array" aca="1" ref="T556" ca="1">AND(ISNUMBER(SUMPRODUCT(SEARCH(MID(Template!T556,ROW(INDIRECT("1:"&amp;LEN(Template!T556))),1),"0123456789abcdefghijklmnopqrstuvwxyzABCDEFGHIJKLMNOPQRSTUVWXYZ !@#$%^&amp;*()_-{}[];:'/.,`~"))), LEN(Template!T556)&lt;=60)</f>
        <v>0</v>
      </c>
      <c r="U556" s="44" t="b" cm="1">
        <f t="array" aca="1" ref="U556" ca="1">AND(ISNUMBER(SUMPRODUCT(SEARCH(MID(Template!U556,ROW(INDIRECT("1:"&amp;LEN(Template!U556))),1),"0123456789abcdefghijklmnopqrstuvwxyzABCDEFGHIJKLMNOPQRSTUVWXYZ !@#$%^&amp;*()_-{}[];:'/.,`~"))), LEN(Template!U556)&lt;=60)</f>
        <v>0</v>
      </c>
      <c r="V556" s="44" t="b" cm="1">
        <f t="array" aca="1" ref="V556" ca="1">AND(ISNUMBER(SUMPRODUCT(SEARCH(MID(Template!V556,ROW(INDIRECT("1:"&amp;LEN(Template!V556))),1),"0123456789abcdefghijklmnopqrstuvwxyzABCDEFGHIJKLMNOPQRSTUVWXYZ !@#$%^&amp;*()_-{}[];:'/.,`~"))), LEN(Template!V556)&lt;=60)</f>
        <v>0</v>
      </c>
      <c r="W556" s="36" t="b">
        <f>IFERROR(
  AND(
    ISNUMBER(FIND("@", TRIM(CLEAN(SUBSTITUTE(Template!W556,CHAR(160)," "))))),
    FIND("@", TRIM(CLEAN(SUBSTITUTE(Template!W556,CHAR(160)," "))))&gt;1,
    ISNUMBER(FIND(".", TRIM(CLEAN(SUBSTITUTE(Template!W556,CHAR(160)," "))), FIND("@", TRIM(CLEAN(SUBSTITUTE(Template!W556,CHAR(160)," "))))+2)),
    ISERROR(FIND(" ", MID(
      TRIM(CLEAN(SUBSTITUTE(Template!W556,CHAR(160)," "))),
      FIND("@", TRIM(CLEAN(SUBSTITUTE(Template!W556,CHAR(160)," ")))),
      FIND(".", TRIM(CLEAN(SUBSTITUTE(Template!W556,CHAR(160)," "))), FIND("@", TRIM(CLEAN(SUBSTITUTE(Template!W556,CHAR(160)," "))))+2) - FIND("@", TRIM(CLEAN(SUBSTITUTE(Template!W556,CHAR(160)," "))))
    ))),
    MID(TRIM(CLEAN(SUBSTITUTE(Template!W556,CHAR(160)," "))), FIND("@", TRIM(CLEAN(SUBSTITUTE(Template!W556,CHAR(160)," "))))+1, 1)&lt;&gt;"."
  ),
  FALSE
)</f>
        <v>0</v>
      </c>
      <c r="X556" s="44" t="b" cm="1">
        <f t="array" aca="1" ref="X556" ca="1">AND(ISNUMBER(SUMPRODUCT(SEARCH(MID(Template!X556,ROW(INDIRECT("1:"&amp;LEN(Template!X556))),1),"0123456789abcdefghijklmnopqrstuvwxyzABCDEFGHIJKLMNOPQRSTUVWXYZ !@#$%^&amp;*()_-{}[];:'/.,`~"))), LEN(Template!X556)&lt;=60)</f>
        <v>0</v>
      </c>
      <c r="Y556" s="44" t="b">
        <f>OR(
    AND(
        LEN(SUBSTITUTE(SUBSTITUTE(Template!$Y556, " ", ""), "-", "")) = 10,
        ISNUMBER(--SUBSTITUTE(SUBSTITUTE(Template!$Y556, " ", ""), "-", ""))
    ),
    AND(
        LEN(SUBSTITUTE(SUBSTITUTE(Template!$Y556, " ", ""), "-", "")) = 11,
        LEFT(SUBSTITUTE(SUBSTITUTE(Template!$Y556, " ", ""), "-", ""), 1) = "1",
        ISNUMBER(--MID(SUBSTITUTE(SUBSTITUTE(Template!$Y556, " ", ""), "-", ""), 2, 10))
    )
)</f>
        <v>0</v>
      </c>
      <c r="Z556" t="b">
        <f>IF(ISNA(MATCH(Template!Z556, 'Validation Inputs'!$C$5:$C$7, 0)), FALSE, TRUE)</f>
        <v>0</v>
      </c>
      <c r="AA556" t="b">
        <f>IF(ISNA(MATCH(Template!AA556, 'Validation Inputs'!$C$5:$C$7, 0)), FALSE, TRUE)</f>
        <v>0</v>
      </c>
      <c r="AB556" t="b">
        <f>IF(ISNA(MATCH(Template!AB556, 'Validation Inputs'!$C$5:$C$7, 0)), FALSE, TRUE)</f>
        <v>0</v>
      </c>
      <c r="AC556" t="b">
        <f>IF(ISNA(MATCH(Template!AC556, 'Validation Inputs'!$C$5:$C$7, 0)), FALSE, TRUE)</f>
        <v>0</v>
      </c>
      <c r="AD556" s="44" t="b" cm="1">
        <f t="array" aca="1" ref="AD556" ca="1">AND(ISNUMBER(SUMPRODUCT(SEARCH(MID(Template!AD556,ROW(INDIRECT("1:"&amp;LEN(Template!AD556))),1),"0123456789abcdefghijklmnopqrstuvwxyzABCDEFGHIJKLMNOPQRSTUVWXYZ !@#$%^&amp;*()_-{}[];:'/.,`~"))), LEN(Template!AD556)&lt;=60)</f>
        <v>0</v>
      </c>
      <c r="AE556" s="36" t="b">
        <f>IFERROR(AND(
    LEN(Template!AE556)=8,
    ISNUMBER(--Template!AE556),
    VALUE(MID(Template!AE556,5,2))&gt;=1,
    VALUE(MID(Template!AE556,5,2))&lt;=12,
    VALUE(MID(Template!AE556,7,2))&gt;=1,
    VALUE(MID(Template!AE556,7,2))&lt;=DAY(DATE(
        VALUE(LEFT(Template!AE556,4)),
        VALUE(MID(Template!AE556,5,2))+1,
        0
    ))
), FALSE)</f>
        <v>0</v>
      </c>
      <c r="AF556" s="36" t="b">
        <f>IFERROR(AND(
    LEN(Template!AF556)=8,
    ISNUMBER(--Template!AF556),
    VALUE(MID(Template!AF556,5,2))&gt;=1,
    VALUE(MID(Template!AF556,5,2))&lt;=12,
    VALUE(MID(Template!AF556,7,2))&gt;=1,
    VALUE(MID(Template!AF556,7,2))&lt;=DAY(DATE(
        VALUE(LEFT(Template!AF556,4)),
        VALUE(MID(Template!AF556,5,2))+1,
        0
    ))
), FALSE)</f>
        <v>0</v>
      </c>
      <c r="AG556" s="36" t="b">
        <f>IFERROR(AND(
    LEN(Template!AG556)=8,
    ISNUMBER(--Template!AG556),
    VALUE(MID(Template!AG556,5,2))&gt;=1,
    VALUE(MID(Template!AG556,5,2))&lt;=12,
    VALUE(MID(Template!AG556,7,2))&gt;=1,
    VALUE(MID(Template!AG556,7,2))&lt;=DAY(DATE(
        VALUE(LEFT(Template!AG556,4)),
        VALUE(MID(Template!AG556,5,2))+1,
        0
    ))
), FALSE)</f>
        <v>0</v>
      </c>
      <c r="AH556" t="b">
        <f>IF(ISNA(MATCH(Template!AH556, 'Validation Inputs'!$C$5:$C$7, 0)), FALSE, TRUE)</f>
        <v>0</v>
      </c>
      <c r="AI556" s="36" t="b">
        <f>AND(ISNUMBER(Template!AI556), Template!AI556 &gt;= 0, Template!AI556 &lt;= 1)</f>
        <v>0</v>
      </c>
      <c r="AJ556" s="36" t="b">
        <f>AND(ISNUMBER(Template!AJ556), Template!AJ556 &gt;= 0, Template!AJ556 &lt;= 1)</f>
        <v>0</v>
      </c>
      <c r="AK556" t="b">
        <f>IF(ISNA(MATCH(Template!AK556, 'Validation Inputs'!$C$5:$C$7, 0)), FALSE, TRUE)</f>
        <v>0</v>
      </c>
      <c r="AL556" s="36" t="b">
        <f>AND(ISNUMBER(Template!AL556), Template!AL556 &gt;= 0, Template!AL556 &lt;= 1)</f>
        <v>0</v>
      </c>
      <c r="AM556" s="36" t="b">
        <f>AND(ISNUMBER(Template!AM556), Template!AM556 &gt;= 0, Template!AM556 &lt;= 1)</f>
        <v>0</v>
      </c>
      <c r="AN556" t="b">
        <f>IF(ISNA(MATCH(Template!AN556, 'Validation Inputs'!$C$5:$C$7, 0)), FALSE, TRUE)</f>
        <v>0</v>
      </c>
      <c r="AO556" s="36" t="b">
        <f>AND(ISNUMBER(Template!AO556), Template!AO556 &gt;= 0, Template!AO556 &lt;= 1)</f>
        <v>0</v>
      </c>
      <c r="AP556" s="36" t="b">
        <f>AND(ISNUMBER(Template!AP556), Template!AP556 &gt;= 0, Template!AP556 &lt;= 1)</f>
        <v>0</v>
      </c>
      <c r="AQ556" t="b">
        <f>IF(ISNA(MATCH(Template!AQ556, 'Validation Inputs'!$C$5:$C$7, 0)), FALSE, TRUE)</f>
        <v>0</v>
      </c>
      <c r="AR556" s="36" t="b">
        <f>AND(ISNUMBER(Template!AR556), Template!AR556 &gt;= 0, Template!AR556 &lt;= 1)</f>
        <v>0</v>
      </c>
      <c r="AS556" s="36" t="b">
        <f>AND(ISNUMBER(Template!AS556), Template!AS556 &gt;= 0, Template!AS556 &lt;= 1)</f>
        <v>0</v>
      </c>
      <c r="AT556" t="b">
        <f>IF(ISNA(MATCH(Template!AT556, 'Validation Inputs'!$C$5:$C$7, 0)), FALSE, TRUE)</f>
        <v>0</v>
      </c>
      <c r="AU556" s="36" t="b">
        <f>AND(ISNUMBER(Template!AU556), Template!AU556 &gt;= 0, Template!AU556 &lt;= 1)</f>
        <v>0</v>
      </c>
      <c r="AV556" s="36" t="b">
        <f>AND(ISNUMBER(Template!AV556), Template!AV556 &gt;= 0, Template!AV556 &lt;= 1)</f>
        <v>0</v>
      </c>
      <c r="AW556" t="b">
        <f>IF(ISNA(MATCH(Template!AW556, 'Validation Inputs'!$C$5:$C$7, 0)), FALSE, TRUE)</f>
        <v>0</v>
      </c>
      <c r="AX556" s="36" t="b">
        <f>AND(ISNUMBER(Template!AX556), Template!AX556 &gt;= 0, Template!AX556 &lt;= 1)</f>
        <v>0</v>
      </c>
      <c r="AY556" s="36" t="b">
        <f>AND(ISNUMBER(Template!AY556), Template!AY556 &gt;= 0, Template!AY556 &lt;= 1)</f>
        <v>0</v>
      </c>
      <c r="AZ556" t="b">
        <f>IF(ISNA(MATCH(Template!AZ556, 'Validation Inputs'!$C$5:$C$7, 0)), FALSE, TRUE)</f>
        <v>0</v>
      </c>
      <c r="BA556" s="36" t="b">
        <f>AND(ISNUMBER(Template!BA556), Template!BA556 &gt;= 0, Template!BA556 &lt;= 1)</f>
        <v>0</v>
      </c>
      <c r="BB556" s="36" t="b">
        <f>AND(ISNUMBER(Template!BB556), Template!BB556 &gt;= 0, Template!BB556 &lt;= 1)</f>
        <v>0</v>
      </c>
      <c r="BC556" t="b">
        <f>IF(ISNA(MATCH(Template!BC556, 'Validation Inputs'!$C$5:$C$7, 0)), FALSE, TRUE)</f>
        <v>0</v>
      </c>
      <c r="BD556" s="36" t="b">
        <f>AND(ISNUMBER(Template!BD556), Template!BD556 &gt;= 0, Template!BD556 &lt;= 1)</f>
        <v>0</v>
      </c>
      <c r="BE556" s="36" t="b">
        <f>AND(ISNUMBER(Template!BE556), Template!BE556 &gt;= 0, Template!BE556 &lt;= 1)</f>
        <v>0</v>
      </c>
      <c r="BF556" t="b">
        <f>IF(ISNA(MATCH(Template!BF556, 'Validation Inputs'!$C$5:$C$7, 0)), FALSE, TRUE)</f>
        <v>0</v>
      </c>
      <c r="BG556" s="36" t="b">
        <f>AND(ISNUMBER(Template!BG556), Template!BG556 &gt;= 0, Template!BG556 &lt;= 1)</f>
        <v>0</v>
      </c>
      <c r="BH556" s="36" t="b">
        <f>AND(ISNUMBER(Template!BH556), Template!BH556 &gt;= 0, Template!BH556 &lt;= 1)</f>
        <v>0</v>
      </c>
      <c r="BI556" t="b">
        <f>IF(ISNA(MATCH(Template!BI556, 'Validation Inputs'!$C$5:$C$7, 0)), FALSE, TRUE)</f>
        <v>0</v>
      </c>
      <c r="BJ556" s="36" t="b">
        <f>AND(ISNUMBER(Template!BJ556), Template!BJ556 &gt;= 0, Template!BJ556 &lt;= 1)</f>
        <v>0</v>
      </c>
      <c r="BK556" s="36" t="b">
        <f>AND(ISNUMBER(Template!BK556), Template!BK556 &gt;= 0, Template!BK556 &lt;= 1)</f>
        <v>0</v>
      </c>
      <c r="BL556" t="b">
        <f>IF(ISNA(MATCH(Template!BL556, 'Validation Inputs'!$C$5:$C$7, 0)), FALSE, TRUE)</f>
        <v>0</v>
      </c>
      <c r="BM556" s="36" t="b">
        <f>AND(ISNUMBER(Template!BM556), Template!BM556 &gt;= 0, Template!BM556 &lt;= 1)</f>
        <v>0</v>
      </c>
      <c r="BN556" s="36" t="b">
        <f>AND(ISNUMBER(Template!BN556), Template!BN556 &gt;= 0, Template!BN556 &lt;= 1)</f>
        <v>0</v>
      </c>
      <c r="BO556" t="b">
        <f>IF(ISNA(MATCH(Template!BO556, 'Validation Inputs'!$C$5:$C$7, 0)), FALSE, TRUE)</f>
        <v>0</v>
      </c>
      <c r="BP556" s="36" t="b">
        <f>AND(ISNUMBER(Template!BP556), Template!BP556 &gt;= 0, Template!BP556 &lt;= 1)</f>
        <v>0</v>
      </c>
      <c r="BQ556" s="36" t="b">
        <f>AND(ISNUMBER(Template!BQ556), Template!BQ556 &gt;= 0, Template!BQ556 &lt;= 1)</f>
        <v>0</v>
      </c>
      <c r="BR556" t="b">
        <f>IF(ISNA(MATCH(Template!BR556, 'Validation Inputs'!$C$5:$C$7, 0)), FALSE, TRUE)</f>
        <v>0</v>
      </c>
      <c r="BS556" s="36" t="b">
        <f>AND(ISNUMBER(Template!BS556), Template!BS556 &gt;= 0, Template!BS556 &lt;= 1)</f>
        <v>0</v>
      </c>
      <c r="BT556" s="36" t="b">
        <f>AND(ISNUMBER(Template!BT556), Template!BT556 &gt;= 0, Template!BT556 &lt;= 1)</f>
        <v>0</v>
      </c>
      <c r="BU556" t="b">
        <f>IF(ISNA(MATCH(Template!BU556, 'Validation Inputs'!$C$5:$C$7, 0)), FALSE, TRUE)</f>
        <v>0</v>
      </c>
      <c r="BV556" s="36" t="b">
        <f>AND(ISNUMBER(Template!BV556), Template!BV556 &gt;= 0, Template!BV556 &lt;= 1)</f>
        <v>0</v>
      </c>
      <c r="BW556" s="36" t="b">
        <f>AND(ISNUMBER(Template!BW556), Template!BW556 &gt;= 0, Template!BW556 &lt;= 1)</f>
        <v>0</v>
      </c>
      <c r="BX556" t="b">
        <f>IF(ISNA(MATCH(Template!BX556, 'Validation Inputs'!$C$5:$C$7, 0)), FALSE, TRUE)</f>
        <v>0</v>
      </c>
      <c r="BY556" s="36" t="b">
        <f>AND(ISNUMBER(Template!BY556), Template!BY556 &gt;= 0, Template!BY556 &lt;= 1)</f>
        <v>0</v>
      </c>
      <c r="BZ556" s="36" t="b">
        <f>AND(ISNUMBER(Template!BZ556), Template!BZ556 &gt;= 0, Template!BZ556 &lt;= 1)</f>
        <v>0</v>
      </c>
      <c r="CA556" t="b">
        <f>IF(ISNA(MATCH(Template!CA556, 'Validation Inputs'!$C$5:$C$7, 0)), FALSE, TRUE)</f>
        <v>0</v>
      </c>
      <c r="CB556" s="36" t="b">
        <f>AND(ISNUMBER(Template!CB556), Template!CB556 &gt;= 0, Template!CB556 &lt;= 1)</f>
        <v>0</v>
      </c>
      <c r="CC556" s="36" t="b">
        <f>AND(ISNUMBER(Template!CC556), Template!CC556 &gt;= 0, Template!CC556 &lt;= 1)</f>
        <v>0</v>
      </c>
      <c r="CD556" t="b">
        <f>IF(ISNA(MATCH(Template!CD556, 'Validation Inputs'!$C$5:$C$7, 0)), FALSE, TRUE)</f>
        <v>0</v>
      </c>
      <c r="CE556" s="36" t="b">
        <f>AND(ISNUMBER(Template!CE556), Template!CE556 &gt;= 0, Template!CE556 &lt;= 1)</f>
        <v>0</v>
      </c>
      <c r="CF556" s="36" t="b">
        <f>AND(ISNUMBER(Template!CF556), Template!CF556 &gt;= 0, Template!CF556 &lt;= 1)</f>
        <v>0</v>
      </c>
    </row>
    <row r="557" spans="7:84" x14ac:dyDescent="0.25">
      <c r="G557" s="44" t="b">
        <f>AND(LEN(TRIM(Template!G557))=21,
  ISNUMBER(--TRIM(Template!G557))
)</f>
        <v>0</v>
      </c>
      <c r="H557" s="44" t="b" cm="1">
        <f t="array" aca="1" ref="H557" ca="1">AND(ISNUMBER(SUMPRODUCT(SEARCH(MID(Template!H557,ROW(INDIRECT("1:"&amp;LEN(Template!H557))),1),"0123456789abcdefghijklmnopqrstuvwxyzABCDEFGHIJKLMNOPQRSTUVWXYZ !@#$%^&amp;*()_-{}[];:'/.,`~"))), LEN(Template!H557)&lt;=60)</f>
        <v>0</v>
      </c>
      <c r="I557" s="44" t="b" cm="1">
        <f t="array" aca="1" ref="I557" ca="1">AND(ISNUMBER(SUMPRODUCT(SEARCH(MID(Template!I557,ROW(INDIRECT("1:"&amp;LEN(Template!I557))),1),"0123456789abcdefghijklmnopqrstuvwxyzABCDEFGHIJKLMNOPQRSTUVWXYZ !@#$%^&amp;*()_-{}[];:'/.,`~"))), LEN(Template!I557)&lt;=60)</f>
        <v>0</v>
      </c>
      <c r="J557" s="44" t="b" cm="1">
        <f t="array" aca="1" ref="J557" ca="1">AND(ISNUMBER(SUMPRODUCT(SEARCH(MID(Template!J557,ROW(INDIRECT("1:"&amp;LEN(Template!J557))),1),"0123456789abcdefghijklmnopqrstuvwxyzABCDEFGHIJKLMNOPQRSTUVWXYZ !@#$%^&amp;*()_-{}[];:'/.,`~"))), LEN(Template!J557)&lt;=60)</f>
        <v>0</v>
      </c>
      <c r="K557" s="44" t="b" cm="1">
        <f t="array" aca="1" ref="K557" ca="1">AND(ISNUMBER(SUMPRODUCT(SEARCH(MID(Template!K557,ROW(INDIRECT("1:"&amp;LEN(Template!K557))),1),"0123456789abcdefghijklmnopqrstuvwxyzABCDEFGHIJKLMNOPQRSTUVWXYZ !@#$%^&amp;*()_-{}[];:'/.,`~"))), LEN(Template!K557)&lt;=60)</f>
        <v>0</v>
      </c>
      <c r="L557" s="44" t="b" cm="1">
        <f t="array" aca="1" ref="L557" ca="1">AND(ISNUMBER(SUMPRODUCT(SEARCH(MID(Template!L557,ROW(INDIRECT("1:"&amp;LEN(Template!L557))),1),"0123456789abcdefghijklmnopqrstuvwxyzABCDEFGHIJKLMNOPQRSTUVWXYZ !@#$%^&amp;*()_-{}[];:'/.,`~"))), LEN(Template!L557)&lt;=60)</f>
        <v>0</v>
      </c>
      <c r="M557" s="44" t="b" cm="1">
        <f t="array" aca="1" ref="M557" ca="1">AND(ISNUMBER(SUMPRODUCT(SEARCH(MID(Template!M557,ROW(INDIRECT("1:"&amp;LEN(Template!M557))),1),"0123456789abcdefghijklmnopqrstuvwxyzABCDEFGHIJKLMNOPQRSTUVWXYZ !@#$%^&amp;*()_-{}[];:'/.,`~"))), LEN(Template!M557)&lt;=60)</f>
        <v>0</v>
      </c>
      <c r="N557" s="36" t="b">
        <f>OR(
  AND(LEN(Template!$N557)=9, ISNUMBER(--Template!$N557)),
  AND(
    LEN(Template!$N557)=10,
    MID(Template!$N557,3,1) = "-",
    ISNUMBER(--LEFT(Template!$N557,2)),
    ISNUMBER(--RIGHT(Template!$N557,7))
  ),
  AND(
    LEN(Template!$N557)=11,
    MID(Template!$N557,4,1) = "-",
    MID(Template!$N557,7,1) = "-",
    ISNUMBER(--LEFT(Template!$N557,3)),
    ISNUMBER(--MID(Template!$N557,5,2)),
    ISNUMBER(--RIGHT(Template!$N557,4))
  )
)</f>
        <v>0</v>
      </c>
      <c r="O557" s="44" t="b" cm="1">
        <f t="array" aca="1" ref="O557" ca="1">AND(ISNUMBER(SUMPRODUCT(SEARCH(MID(Template!O557,ROW(INDIRECT("1:"&amp;LEN(Template!O557))),1),"0123456789abcdefghijklmnopqrstuvwxyzABCDEFGHIJKLMNOPQRSTUVWXYZ !@#$%^&amp;*()_-{}[];:'/.,`~"))), LEN(Template!O557)&lt;=60)</f>
        <v>0</v>
      </c>
      <c r="P557" t="b">
        <f>IF(ISNA(MATCH(TRIM(Template!P557), 'Validation Inputs'!$E$5:$E$9, 0)), FALSE, TRUE)</f>
        <v>0</v>
      </c>
      <c r="Q557" s="44" t="b" cm="1">
        <f t="array" aca="1" ref="Q557" ca="1">AND(ISNUMBER(SUMPRODUCT(SEARCH(MID(Template!Q557,ROW(INDIRECT("1:"&amp;LEN(Template!Q557))),1),"0123456789abcdefghijklmnopqrstuvwxyzABCDEFGHIJKLMNOPQRSTUVWXYZ !@#$%^&amp;*()_-{}[];:'/.,`~"))), LEN(Template!Q557)&lt;=60)</f>
        <v>0</v>
      </c>
      <c r="R557" s="44" t="b" cm="1">
        <f t="array" aca="1" ref="R557" ca="1">AND(ISNUMBER(SUMPRODUCT(SEARCH(MID(Template!R557,ROW(INDIRECT("1:"&amp;LEN(Template!R557))),1),"0123456789abcdefghijklmnopqrstuvwxyzABCDEFGHIJKLMNOPQRSTUVWXYZ !@#$%^&amp;*()_-{}[];:'/.,`~"))), LEN(Template!R557)&lt;=60)</f>
        <v>0</v>
      </c>
      <c r="S557" s="44" t="b" cm="1">
        <f t="array" aca="1" ref="S557" ca="1">AND(ISNUMBER(SUMPRODUCT(SEARCH(MID(Template!S557,ROW(INDIRECT("1:"&amp;LEN(Template!S557))),1),"0123456789abcdefghijklmnopqrstuvwxyzABCDEFGHIJKLMNOPQRSTUVWXYZ !@#$%^&amp;*()_-{}[];:'/.,`~"))), LEN(Template!S557)&lt;=60)</f>
        <v>0</v>
      </c>
      <c r="T557" s="44" t="b" cm="1">
        <f t="array" aca="1" ref="T557" ca="1">AND(ISNUMBER(SUMPRODUCT(SEARCH(MID(Template!T557,ROW(INDIRECT("1:"&amp;LEN(Template!T557))),1),"0123456789abcdefghijklmnopqrstuvwxyzABCDEFGHIJKLMNOPQRSTUVWXYZ !@#$%^&amp;*()_-{}[];:'/.,`~"))), LEN(Template!T557)&lt;=60)</f>
        <v>0</v>
      </c>
      <c r="U557" s="44" t="b" cm="1">
        <f t="array" aca="1" ref="U557" ca="1">AND(ISNUMBER(SUMPRODUCT(SEARCH(MID(Template!U557,ROW(INDIRECT("1:"&amp;LEN(Template!U557))),1),"0123456789abcdefghijklmnopqrstuvwxyzABCDEFGHIJKLMNOPQRSTUVWXYZ !@#$%^&amp;*()_-{}[];:'/.,`~"))), LEN(Template!U557)&lt;=60)</f>
        <v>0</v>
      </c>
      <c r="V557" s="44" t="b" cm="1">
        <f t="array" aca="1" ref="V557" ca="1">AND(ISNUMBER(SUMPRODUCT(SEARCH(MID(Template!V557,ROW(INDIRECT("1:"&amp;LEN(Template!V557))),1),"0123456789abcdefghijklmnopqrstuvwxyzABCDEFGHIJKLMNOPQRSTUVWXYZ !@#$%^&amp;*()_-{}[];:'/.,`~"))), LEN(Template!V557)&lt;=60)</f>
        <v>0</v>
      </c>
      <c r="W557" s="36" t="b">
        <f>IFERROR(
  AND(
    ISNUMBER(FIND("@", TRIM(CLEAN(SUBSTITUTE(Template!W557,CHAR(160)," "))))),
    FIND("@", TRIM(CLEAN(SUBSTITUTE(Template!W557,CHAR(160)," "))))&gt;1,
    ISNUMBER(FIND(".", TRIM(CLEAN(SUBSTITUTE(Template!W557,CHAR(160)," "))), FIND("@", TRIM(CLEAN(SUBSTITUTE(Template!W557,CHAR(160)," "))))+2)),
    ISERROR(FIND(" ", MID(
      TRIM(CLEAN(SUBSTITUTE(Template!W557,CHAR(160)," "))),
      FIND("@", TRIM(CLEAN(SUBSTITUTE(Template!W557,CHAR(160)," ")))),
      FIND(".", TRIM(CLEAN(SUBSTITUTE(Template!W557,CHAR(160)," "))), FIND("@", TRIM(CLEAN(SUBSTITUTE(Template!W557,CHAR(160)," "))))+2) - FIND("@", TRIM(CLEAN(SUBSTITUTE(Template!W557,CHAR(160)," "))))
    ))),
    MID(TRIM(CLEAN(SUBSTITUTE(Template!W557,CHAR(160)," "))), FIND("@", TRIM(CLEAN(SUBSTITUTE(Template!W557,CHAR(160)," "))))+1, 1)&lt;&gt;"."
  ),
  FALSE
)</f>
        <v>0</v>
      </c>
      <c r="X557" s="44" t="b" cm="1">
        <f t="array" aca="1" ref="X557" ca="1">AND(ISNUMBER(SUMPRODUCT(SEARCH(MID(Template!X557,ROW(INDIRECT("1:"&amp;LEN(Template!X557))),1),"0123456789abcdefghijklmnopqrstuvwxyzABCDEFGHIJKLMNOPQRSTUVWXYZ !@#$%^&amp;*()_-{}[];:'/.,`~"))), LEN(Template!X557)&lt;=60)</f>
        <v>0</v>
      </c>
      <c r="Y557" s="44" t="b">
        <f>OR(
    AND(
        LEN(SUBSTITUTE(SUBSTITUTE(Template!$Y557, " ", ""), "-", "")) = 10,
        ISNUMBER(--SUBSTITUTE(SUBSTITUTE(Template!$Y557, " ", ""), "-", ""))
    ),
    AND(
        LEN(SUBSTITUTE(SUBSTITUTE(Template!$Y557, " ", ""), "-", "")) = 11,
        LEFT(SUBSTITUTE(SUBSTITUTE(Template!$Y557, " ", ""), "-", ""), 1) = "1",
        ISNUMBER(--MID(SUBSTITUTE(SUBSTITUTE(Template!$Y557, " ", ""), "-", ""), 2, 10))
    )
)</f>
        <v>0</v>
      </c>
      <c r="Z557" t="b">
        <f>IF(ISNA(MATCH(Template!Z557, 'Validation Inputs'!$C$5:$C$7, 0)), FALSE, TRUE)</f>
        <v>0</v>
      </c>
      <c r="AA557" t="b">
        <f>IF(ISNA(MATCH(Template!AA557, 'Validation Inputs'!$C$5:$C$7, 0)), FALSE, TRUE)</f>
        <v>0</v>
      </c>
      <c r="AB557" t="b">
        <f>IF(ISNA(MATCH(Template!AB557, 'Validation Inputs'!$C$5:$C$7, 0)), FALSE, TRUE)</f>
        <v>0</v>
      </c>
      <c r="AC557" t="b">
        <f>IF(ISNA(MATCH(Template!AC557, 'Validation Inputs'!$C$5:$C$7, 0)), FALSE, TRUE)</f>
        <v>0</v>
      </c>
      <c r="AD557" s="44" t="b" cm="1">
        <f t="array" aca="1" ref="AD557" ca="1">AND(ISNUMBER(SUMPRODUCT(SEARCH(MID(Template!AD557,ROW(INDIRECT("1:"&amp;LEN(Template!AD557))),1),"0123456789abcdefghijklmnopqrstuvwxyzABCDEFGHIJKLMNOPQRSTUVWXYZ !@#$%^&amp;*()_-{}[];:'/.,`~"))), LEN(Template!AD557)&lt;=60)</f>
        <v>0</v>
      </c>
      <c r="AE557" s="36" t="b">
        <f>IFERROR(AND(
    LEN(Template!AE557)=8,
    ISNUMBER(--Template!AE557),
    VALUE(MID(Template!AE557,5,2))&gt;=1,
    VALUE(MID(Template!AE557,5,2))&lt;=12,
    VALUE(MID(Template!AE557,7,2))&gt;=1,
    VALUE(MID(Template!AE557,7,2))&lt;=DAY(DATE(
        VALUE(LEFT(Template!AE557,4)),
        VALUE(MID(Template!AE557,5,2))+1,
        0
    ))
), FALSE)</f>
        <v>0</v>
      </c>
      <c r="AF557" s="36" t="b">
        <f>IFERROR(AND(
    LEN(Template!AF557)=8,
    ISNUMBER(--Template!AF557),
    VALUE(MID(Template!AF557,5,2))&gt;=1,
    VALUE(MID(Template!AF557,5,2))&lt;=12,
    VALUE(MID(Template!AF557,7,2))&gt;=1,
    VALUE(MID(Template!AF557,7,2))&lt;=DAY(DATE(
        VALUE(LEFT(Template!AF557,4)),
        VALUE(MID(Template!AF557,5,2))+1,
        0
    ))
), FALSE)</f>
        <v>0</v>
      </c>
      <c r="AG557" s="36" t="b">
        <f>IFERROR(AND(
    LEN(Template!AG557)=8,
    ISNUMBER(--Template!AG557),
    VALUE(MID(Template!AG557,5,2))&gt;=1,
    VALUE(MID(Template!AG557,5,2))&lt;=12,
    VALUE(MID(Template!AG557,7,2))&gt;=1,
    VALUE(MID(Template!AG557,7,2))&lt;=DAY(DATE(
        VALUE(LEFT(Template!AG557,4)),
        VALUE(MID(Template!AG557,5,2))+1,
        0
    ))
), FALSE)</f>
        <v>0</v>
      </c>
      <c r="AH557" t="b">
        <f>IF(ISNA(MATCH(Template!AH557, 'Validation Inputs'!$C$5:$C$7, 0)), FALSE, TRUE)</f>
        <v>0</v>
      </c>
      <c r="AI557" s="36" t="b">
        <f>AND(ISNUMBER(Template!AI557), Template!AI557 &gt;= 0, Template!AI557 &lt;= 1)</f>
        <v>0</v>
      </c>
      <c r="AJ557" s="36" t="b">
        <f>AND(ISNUMBER(Template!AJ557), Template!AJ557 &gt;= 0, Template!AJ557 &lt;= 1)</f>
        <v>0</v>
      </c>
      <c r="AK557" t="b">
        <f>IF(ISNA(MATCH(Template!AK557, 'Validation Inputs'!$C$5:$C$7, 0)), FALSE, TRUE)</f>
        <v>0</v>
      </c>
      <c r="AL557" s="36" t="b">
        <f>AND(ISNUMBER(Template!AL557), Template!AL557 &gt;= 0, Template!AL557 &lt;= 1)</f>
        <v>0</v>
      </c>
      <c r="AM557" s="36" t="b">
        <f>AND(ISNUMBER(Template!AM557), Template!AM557 &gt;= 0, Template!AM557 &lt;= 1)</f>
        <v>0</v>
      </c>
      <c r="AN557" t="b">
        <f>IF(ISNA(MATCH(Template!AN557, 'Validation Inputs'!$C$5:$C$7, 0)), FALSE, TRUE)</f>
        <v>0</v>
      </c>
      <c r="AO557" s="36" t="b">
        <f>AND(ISNUMBER(Template!AO557), Template!AO557 &gt;= 0, Template!AO557 &lt;= 1)</f>
        <v>0</v>
      </c>
      <c r="AP557" s="36" t="b">
        <f>AND(ISNUMBER(Template!AP557), Template!AP557 &gt;= 0, Template!AP557 &lt;= 1)</f>
        <v>0</v>
      </c>
      <c r="AQ557" t="b">
        <f>IF(ISNA(MATCH(Template!AQ557, 'Validation Inputs'!$C$5:$C$7, 0)), FALSE, TRUE)</f>
        <v>0</v>
      </c>
      <c r="AR557" s="36" t="b">
        <f>AND(ISNUMBER(Template!AR557), Template!AR557 &gt;= 0, Template!AR557 &lt;= 1)</f>
        <v>0</v>
      </c>
      <c r="AS557" s="36" t="b">
        <f>AND(ISNUMBER(Template!AS557), Template!AS557 &gt;= 0, Template!AS557 &lt;= 1)</f>
        <v>0</v>
      </c>
      <c r="AT557" t="b">
        <f>IF(ISNA(MATCH(Template!AT557, 'Validation Inputs'!$C$5:$C$7, 0)), FALSE, TRUE)</f>
        <v>0</v>
      </c>
      <c r="AU557" s="36" t="b">
        <f>AND(ISNUMBER(Template!AU557), Template!AU557 &gt;= 0, Template!AU557 &lt;= 1)</f>
        <v>0</v>
      </c>
      <c r="AV557" s="36" t="b">
        <f>AND(ISNUMBER(Template!AV557), Template!AV557 &gt;= 0, Template!AV557 &lt;= 1)</f>
        <v>0</v>
      </c>
      <c r="AW557" t="b">
        <f>IF(ISNA(MATCH(Template!AW557, 'Validation Inputs'!$C$5:$C$7, 0)), FALSE, TRUE)</f>
        <v>0</v>
      </c>
      <c r="AX557" s="36" t="b">
        <f>AND(ISNUMBER(Template!AX557), Template!AX557 &gt;= 0, Template!AX557 &lt;= 1)</f>
        <v>0</v>
      </c>
      <c r="AY557" s="36" t="b">
        <f>AND(ISNUMBER(Template!AY557), Template!AY557 &gt;= 0, Template!AY557 &lt;= 1)</f>
        <v>0</v>
      </c>
      <c r="AZ557" t="b">
        <f>IF(ISNA(MATCH(Template!AZ557, 'Validation Inputs'!$C$5:$C$7, 0)), FALSE, TRUE)</f>
        <v>0</v>
      </c>
      <c r="BA557" s="36" t="b">
        <f>AND(ISNUMBER(Template!BA557), Template!BA557 &gt;= 0, Template!BA557 &lt;= 1)</f>
        <v>0</v>
      </c>
      <c r="BB557" s="36" t="b">
        <f>AND(ISNUMBER(Template!BB557), Template!BB557 &gt;= 0, Template!BB557 &lt;= 1)</f>
        <v>0</v>
      </c>
      <c r="BC557" t="b">
        <f>IF(ISNA(MATCH(Template!BC557, 'Validation Inputs'!$C$5:$C$7, 0)), FALSE, TRUE)</f>
        <v>0</v>
      </c>
      <c r="BD557" s="36" t="b">
        <f>AND(ISNUMBER(Template!BD557), Template!BD557 &gt;= 0, Template!BD557 &lt;= 1)</f>
        <v>0</v>
      </c>
      <c r="BE557" s="36" t="b">
        <f>AND(ISNUMBER(Template!BE557), Template!BE557 &gt;= 0, Template!BE557 &lt;= 1)</f>
        <v>0</v>
      </c>
      <c r="BF557" t="b">
        <f>IF(ISNA(MATCH(Template!BF557, 'Validation Inputs'!$C$5:$C$7, 0)), FALSE, TRUE)</f>
        <v>0</v>
      </c>
      <c r="BG557" s="36" t="b">
        <f>AND(ISNUMBER(Template!BG557), Template!BG557 &gt;= 0, Template!BG557 &lt;= 1)</f>
        <v>0</v>
      </c>
      <c r="BH557" s="36" t="b">
        <f>AND(ISNUMBER(Template!BH557), Template!BH557 &gt;= 0, Template!BH557 &lt;= 1)</f>
        <v>0</v>
      </c>
      <c r="BI557" t="b">
        <f>IF(ISNA(MATCH(Template!BI557, 'Validation Inputs'!$C$5:$C$7, 0)), FALSE, TRUE)</f>
        <v>0</v>
      </c>
      <c r="BJ557" s="36" t="b">
        <f>AND(ISNUMBER(Template!BJ557), Template!BJ557 &gt;= 0, Template!BJ557 &lt;= 1)</f>
        <v>0</v>
      </c>
      <c r="BK557" s="36" t="b">
        <f>AND(ISNUMBER(Template!BK557), Template!BK557 &gt;= 0, Template!BK557 &lt;= 1)</f>
        <v>0</v>
      </c>
      <c r="BL557" t="b">
        <f>IF(ISNA(MATCH(Template!BL557, 'Validation Inputs'!$C$5:$C$7, 0)), FALSE, TRUE)</f>
        <v>0</v>
      </c>
      <c r="BM557" s="36" t="b">
        <f>AND(ISNUMBER(Template!BM557), Template!BM557 &gt;= 0, Template!BM557 &lt;= 1)</f>
        <v>0</v>
      </c>
      <c r="BN557" s="36" t="b">
        <f>AND(ISNUMBER(Template!BN557), Template!BN557 &gt;= 0, Template!BN557 &lt;= 1)</f>
        <v>0</v>
      </c>
      <c r="BO557" t="b">
        <f>IF(ISNA(MATCH(Template!BO557, 'Validation Inputs'!$C$5:$C$7, 0)), FALSE, TRUE)</f>
        <v>0</v>
      </c>
      <c r="BP557" s="36" t="b">
        <f>AND(ISNUMBER(Template!BP557), Template!BP557 &gt;= 0, Template!BP557 &lt;= 1)</f>
        <v>0</v>
      </c>
      <c r="BQ557" s="36" t="b">
        <f>AND(ISNUMBER(Template!BQ557), Template!BQ557 &gt;= 0, Template!BQ557 &lt;= 1)</f>
        <v>0</v>
      </c>
      <c r="BR557" t="b">
        <f>IF(ISNA(MATCH(Template!BR557, 'Validation Inputs'!$C$5:$C$7, 0)), FALSE, TRUE)</f>
        <v>0</v>
      </c>
      <c r="BS557" s="36" t="b">
        <f>AND(ISNUMBER(Template!BS557), Template!BS557 &gt;= 0, Template!BS557 &lt;= 1)</f>
        <v>0</v>
      </c>
      <c r="BT557" s="36" t="b">
        <f>AND(ISNUMBER(Template!BT557), Template!BT557 &gt;= 0, Template!BT557 &lt;= 1)</f>
        <v>0</v>
      </c>
      <c r="BU557" t="b">
        <f>IF(ISNA(MATCH(Template!BU557, 'Validation Inputs'!$C$5:$C$7, 0)), FALSE, TRUE)</f>
        <v>0</v>
      </c>
      <c r="BV557" s="36" t="b">
        <f>AND(ISNUMBER(Template!BV557), Template!BV557 &gt;= 0, Template!BV557 &lt;= 1)</f>
        <v>0</v>
      </c>
      <c r="BW557" s="36" t="b">
        <f>AND(ISNUMBER(Template!BW557), Template!BW557 &gt;= 0, Template!BW557 &lt;= 1)</f>
        <v>0</v>
      </c>
      <c r="BX557" t="b">
        <f>IF(ISNA(MATCH(Template!BX557, 'Validation Inputs'!$C$5:$C$7, 0)), FALSE, TRUE)</f>
        <v>0</v>
      </c>
      <c r="BY557" s="36" t="b">
        <f>AND(ISNUMBER(Template!BY557), Template!BY557 &gt;= 0, Template!BY557 &lt;= 1)</f>
        <v>0</v>
      </c>
      <c r="BZ557" s="36" t="b">
        <f>AND(ISNUMBER(Template!BZ557), Template!BZ557 &gt;= 0, Template!BZ557 &lt;= 1)</f>
        <v>0</v>
      </c>
      <c r="CA557" t="b">
        <f>IF(ISNA(MATCH(Template!CA557, 'Validation Inputs'!$C$5:$C$7, 0)), FALSE, TRUE)</f>
        <v>0</v>
      </c>
      <c r="CB557" s="36" t="b">
        <f>AND(ISNUMBER(Template!CB557), Template!CB557 &gt;= 0, Template!CB557 &lt;= 1)</f>
        <v>0</v>
      </c>
      <c r="CC557" s="36" t="b">
        <f>AND(ISNUMBER(Template!CC557), Template!CC557 &gt;= 0, Template!CC557 &lt;= 1)</f>
        <v>0</v>
      </c>
      <c r="CD557" t="b">
        <f>IF(ISNA(MATCH(Template!CD557, 'Validation Inputs'!$C$5:$C$7, 0)), FALSE, TRUE)</f>
        <v>0</v>
      </c>
      <c r="CE557" s="36" t="b">
        <f>AND(ISNUMBER(Template!CE557), Template!CE557 &gt;= 0, Template!CE557 &lt;= 1)</f>
        <v>0</v>
      </c>
      <c r="CF557" s="36" t="b">
        <f>AND(ISNUMBER(Template!CF557), Template!CF557 &gt;= 0, Template!CF557 &lt;= 1)</f>
        <v>0</v>
      </c>
    </row>
    <row r="558" spans="7:84" x14ac:dyDescent="0.25">
      <c r="G558" s="44" t="b">
        <f>AND(LEN(TRIM(Template!G558))=21,
  ISNUMBER(--TRIM(Template!G558))
)</f>
        <v>0</v>
      </c>
      <c r="H558" s="44" t="b" cm="1">
        <f t="array" aca="1" ref="H558" ca="1">AND(ISNUMBER(SUMPRODUCT(SEARCH(MID(Template!H558,ROW(INDIRECT("1:"&amp;LEN(Template!H558))),1),"0123456789abcdefghijklmnopqrstuvwxyzABCDEFGHIJKLMNOPQRSTUVWXYZ !@#$%^&amp;*()_-{}[];:'/.,`~"))), LEN(Template!H558)&lt;=60)</f>
        <v>0</v>
      </c>
      <c r="I558" s="44" t="b" cm="1">
        <f t="array" aca="1" ref="I558" ca="1">AND(ISNUMBER(SUMPRODUCT(SEARCH(MID(Template!I558,ROW(INDIRECT("1:"&amp;LEN(Template!I558))),1),"0123456789abcdefghijklmnopqrstuvwxyzABCDEFGHIJKLMNOPQRSTUVWXYZ !@#$%^&amp;*()_-{}[];:'/.,`~"))), LEN(Template!I558)&lt;=60)</f>
        <v>0</v>
      </c>
      <c r="J558" s="44" t="b" cm="1">
        <f t="array" aca="1" ref="J558" ca="1">AND(ISNUMBER(SUMPRODUCT(SEARCH(MID(Template!J558,ROW(INDIRECT("1:"&amp;LEN(Template!J558))),1),"0123456789abcdefghijklmnopqrstuvwxyzABCDEFGHIJKLMNOPQRSTUVWXYZ !@#$%^&amp;*()_-{}[];:'/.,`~"))), LEN(Template!J558)&lt;=60)</f>
        <v>0</v>
      </c>
      <c r="K558" s="44" t="b" cm="1">
        <f t="array" aca="1" ref="K558" ca="1">AND(ISNUMBER(SUMPRODUCT(SEARCH(MID(Template!K558,ROW(INDIRECT("1:"&amp;LEN(Template!K558))),1),"0123456789abcdefghijklmnopqrstuvwxyzABCDEFGHIJKLMNOPQRSTUVWXYZ !@#$%^&amp;*()_-{}[];:'/.,`~"))), LEN(Template!K558)&lt;=60)</f>
        <v>0</v>
      </c>
      <c r="L558" s="44" t="b" cm="1">
        <f t="array" aca="1" ref="L558" ca="1">AND(ISNUMBER(SUMPRODUCT(SEARCH(MID(Template!L558,ROW(INDIRECT("1:"&amp;LEN(Template!L558))),1),"0123456789abcdefghijklmnopqrstuvwxyzABCDEFGHIJKLMNOPQRSTUVWXYZ !@#$%^&amp;*()_-{}[];:'/.,`~"))), LEN(Template!L558)&lt;=60)</f>
        <v>0</v>
      </c>
      <c r="M558" s="44" t="b" cm="1">
        <f t="array" aca="1" ref="M558" ca="1">AND(ISNUMBER(SUMPRODUCT(SEARCH(MID(Template!M558,ROW(INDIRECT("1:"&amp;LEN(Template!M558))),1),"0123456789abcdefghijklmnopqrstuvwxyzABCDEFGHIJKLMNOPQRSTUVWXYZ !@#$%^&amp;*()_-{}[];:'/.,`~"))), LEN(Template!M558)&lt;=60)</f>
        <v>0</v>
      </c>
      <c r="N558" s="36" t="b">
        <f>OR(
  AND(LEN(Template!$N558)=9, ISNUMBER(--Template!$N558)),
  AND(
    LEN(Template!$N558)=10,
    MID(Template!$N558,3,1) = "-",
    ISNUMBER(--LEFT(Template!$N558,2)),
    ISNUMBER(--RIGHT(Template!$N558,7))
  ),
  AND(
    LEN(Template!$N558)=11,
    MID(Template!$N558,4,1) = "-",
    MID(Template!$N558,7,1) = "-",
    ISNUMBER(--LEFT(Template!$N558,3)),
    ISNUMBER(--MID(Template!$N558,5,2)),
    ISNUMBER(--RIGHT(Template!$N558,4))
  )
)</f>
        <v>0</v>
      </c>
      <c r="O558" s="44" t="b" cm="1">
        <f t="array" aca="1" ref="O558" ca="1">AND(ISNUMBER(SUMPRODUCT(SEARCH(MID(Template!O558,ROW(INDIRECT("1:"&amp;LEN(Template!O558))),1),"0123456789abcdefghijklmnopqrstuvwxyzABCDEFGHIJKLMNOPQRSTUVWXYZ !@#$%^&amp;*()_-{}[];:'/.,`~"))), LEN(Template!O558)&lt;=60)</f>
        <v>0</v>
      </c>
      <c r="P558" t="b">
        <f>IF(ISNA(MATCH(TRIM(Template!P558), 'Validation Inputs'!$E$5:$E$9, 0)), FALSE, TRUE)</f>
        <v>0</v>
      </c>
      <c r="Q558" s="44" t="b" cm="1">
        <f t="array" aca="1" ref="Q558" ca="1">AND(ISNUMBER(SUMPRODUCT(SEARCH(MID(Template!Q558,ROW(INDIRECT("1:"&amp;LEN(Template!Q558))),1),"0123456789abcdefghijklmnopqrstuvwxyzABCDEFGHIJKLMNOPQRSTUVWXYZ !@#$%^&amp;*()_-{}[];:'/.,`~"))), LEN(Template!Q558)&lt;=60)</f>
        <v>0</v>
      </c>
      <c r="R558" s="44" t="b" cm="1">
        <f t="array" aca="1" ref="R558" ca="1">AND(ISNUMBER(SUMPRODUCT(SEARCH(MID(Template!R558,ROW(INDIRECT("1:"&amp;LEN(Template!R558))),1),"0123456789abcdefghijklmnopqrstuvwxyzABCDEFGHIJKLMNOPQRSTUVWXYZ !@#$%^&amp;*()_-{}[];:'/.,`~"))), LEN(Template!R558)&lt;=60)</f>
        <v>0</v>
      </c>
      <c r="S558" s="44" t="b" cm="1">
        <f t="array" aca="1" ref="S558" ca="1">AND(ISNUMBER(SUMPRODUCT(SEARCH(MID(Template!S558,ROW(INDIRECT("1:"&amp;LEN(Template!S558))),1),"0123456789abcdefghijklmnopqrstuvwxyzABCDEFGHIJKLMNOPQRSTUVWXYZ !@#$%^&amp;*()_-{}[];:'/.,`~"))), LEN(Template!S558)&lt;=60)</f>
        <v>0</v>
      </c>
      <c r="T558" s="44" t="b" cm="1">
        <f t="array" aca="1" ref="T558" ca="1">AND(ISNUMBER(SUMPRODUCT(SEARCH(MID(Template!T558,ROW(INDIRECT("1:"&amp;LEN(Template!T558))),1),"0123456789abcdefghijklmnopqrstuvwxyzABCDEFGHIJKLMNOPQRSTUVWXYZ !@#$%^&amp;*()_-{}[];:'/.,`~"))), LEN(Template!T558)&lt;=60)</f>
        <v>0</v>
      </c>
      <c r="U558" s="44" t="b" cm="1">
        <f t="array" aca="1" ref="U558" ca="1">AND(ISNUMBER(SUMPRODUCT(SEARCH(MID(Template!U558,ROW(INDIRECT("1:"&amp;LEN(Template!U558))),1),"0123456789abcdefghijklmnopqrstuvwxyzABCDEFGHIJKLMNOPQRSTUVWXYZ !@#$%^&amp;*()_-{}[];:'/.,`~"))), LEN(Template!U558)&lt;=60)</f>
        <v>0</v>
      </c>
      <c r="V558" s="44" t="b" cm="1">
        <f t="array" aca="1" ref="V558" ca="1">AND(ISNUMBER(SUMPRODUCT(SEARCH(MID(Template!V558,ROW(INDIRECT("1:"&amp;LEN(Template!V558))),1),"0123456789abcdefghijklmnopqrstuvwxyzABCDEFGHIJKLMNOPQRSTUVWXYZ !@#$%^&amp;*()_-{}[];:'/.,`~"))), LEN(Template!V558)&lt;=60)</f>
        <v>0</v>
      </c>
      <c r="W558" s="36" t="b">
        <f>IFERROR(
  AND(
    ISNUMBER(FIND("@", TRIM(CLEAN(SUBSTITUTE(Template!W558,CHAR(160)," "))))),
    FIND("@", TRIM(CLEAN(SUBSTITUTE(Template!W558,CHAR(160)," "))))&gt;1,
    ISNUMBER(FIND(".", TRIM(CLEAN(SUBSTITUTE(Template!W558,CHAR(160)," "))), FIND("@", TRIM(CLEAN(SUBSTITUTE(Template!W558,CHAR(160)," "))))+2)),
    ISERROR(FIND(" ", MID(
      TRIM(CLEAN(SUBSTITUTE(Template!W558,CHAR(160)," "))),
      FIND("@", TRIM(CLEAN(SUBSTITUTE(Template!W558,CHAR(160)," ")))),
      FIND(".", TRIM(CLEAN(SUBSTITUTE(Template!W558,CHAR(160)," "))), FIND("@", TRIM(CLEAN(SUBSTITUTE(Template!W558,CHAR(160)," "))))+2) - FIND("@", TRIM(CLEAN(SUBSTITUTE(Template!W558,CHAR(160)," "))))
    ))),
    MID(TRIM(CLEAN(SUBSTITUTE(Template!W558,CHAR(160)," "))), FIND("@", TRIM(CLEAN(SUBSTITUTE(Template!W558,CHAR(160)," "))))+1, 1)&lt;&gt;"."
  ),
  FALSE
)</f>
        <v>0</v>
      </c>
      <c r="X558" s="44" t="b" cm="1">
        <f t="array" aca="1" ref="X558" ca="1">AND(ISNUMBER(SUMPRODUCT(SEARCH(MID(Template!X558,ROW(INDIRECT("1:"&amp;LEN(Template!X558))),1),"0123456789abcdefghijklmnopqrstuvwxyzABCDEFGHIJKLMNOPQRSTUVWXYZ !@#$%^&amp;*()_-{}[];:'/.,`~"))), LEN(Template!X558)&lt;=60)</f>
        <v>0</v>
      </c>
      <c r="Y558" s="44" t="b">
        <f>OR(
    AND(
        LEN(SUBSTITUTE(SUBSTITUTE(Template!$Y558, " ", ""), "-", "")) = 10,
        ISNUMBER(--SUBSTITUTE(SUBSTITUTE(Template!$Y558, " ", ""), "-", ""))
    ),
    AND(
        LEN(SUBSTITUTE(SUBSTITUTE(Template!$Y558, " ", ""), "-", "")) = 11,
        LEFT(SUBSTITUTE(SUBSTITUTE(Template!$Y558, " ", ""), "-", ""), 1) = "1",
        ISNUMBER(--MID(SUBSTITUTE(SUBSTITUTE(Template!$Y558, " ", ""), "-", ""), 2, 10))
    )
)</f>
        <v>0</v>
      </c>
      <c r="Z558" t="b">
        <f>IF(ISNA(MATCH(Template!Z558, 'Validation Inputs'!$C$5:$C$7, 0)), FALSE, TRUE)</f>
        <v>0</v>
      </c>
      <c r="AA558" t="b">
        <f>IF(ISNA(MATCH(Template!AA558, 'Validation Inputs'!$C$5:$C$7, 0)), FALSE, TRUE)</f>
        <v>0</v>
      </c>
      <c r="AB558" t="b">
        <f>IF(ISNA(MATCH(Template!AB558, 'Validation Inputs'!$C$5:$C$7, 0)), FALSE, TRUE)</f>
        <v>0</v>
      </c>
      <c r="AC558" t="b">
        <f>IF(ISNA(MATCH(Template!AC558, 'Validation Inputs'!$C$5:$C$7, 0)), FALSE, TRUE)</f>
        <v>0</v>
      </c>
      <c r="AD558" s="44" t="b" cm="1">
        <f t="array" aca="1" ref="AD558" ca="1">AND(ISNUMBER(SUMPRODUCT(SEARCH(MID(Template!AD558,ROW(INDIRECT("1:"&amp;LEN(Template!AD558))),1),"0123456789abcdefghijklmnopqrstuvwxyzABCDEFGHIJKLMNOPQRSTUVWXYZ !@#$%^&amp;*()_-{}[];:'/.,`~"))), LEN(Template!AD558)&lt;=60)</f>
        <v>0</v>
      </c>
      <c r="AE558" s="36" t="b">
        <f>IFERROR(AND(
    LEN(Template!AE558)=8,
    ISNUMBER(--Template!AE558),
    VALUE(MID(Template!AE558,5,2))&gt;=1,
    VALUE(MID(Template!AE558,5,2))&lt;=12,
    VALUE(MID(Template!AE558,7,2))&gt;=1,
    VALUE(MID(Template!AE558,7,2))&lt;=DAY(DATE(
        VALUE(LEFT(Template!AE558,4)),
        VALUE(MID(Template!AE558,5,2))+1,
        0
    ))
), FALSE)</f>
        <v>0</v>
      </c>
      <c r="AF558" s="36" t="b">
        <f>IFERROR(AND(
    LEN(Template!AF558)=8,
    ISNUMBER(--Template!AF558),
    VALUE(MID(Template!AF558,5,2))&gt;=1,
    VALUE(MID(Template!AF558,5,2))&lt;=12,
    VALUE(MID(Template!AF558,7,2))&gt;=1,
    VALUE(MID(Template!AF558,7,2))&lt;=DAY(DATE(
        VALUE(LEFT(Template!AF558,4)),
        VALUE(MID(Template!AF558,5,2))+1,
        0
    ))
), FALSE)</f>
        <v>0</v>
      </c>
      <c r="AG558" s="36" t="b">
        <f>IFERROR(AND(
    LEN(Template!AG558)=8,
    ISNUMBER(--Template!AG558),
    VALUE(MID(Template!AG558,5,2))&gt;=1,
    VALUE(MID(Template!AG558,5,2))&lt;=12,
    VALUE(MID(Template!AG558,7,2))&gt;=1,
    VALUE(MID(Template!AG558,7,2))&lt;=DAY(DATE(
        VALUE(LEFT(Template!AG558,4)),
        VALUE(MID(Template!AG558,5,2))+1,
        0
    ))
), FALSE)</f>
        <v>0</v>
      </c>
      <c r="AH558" t="b">
        <f>IF(ISNA(MATCH(Template!AH558, 'Validation Inputs'!$C$5:$C$7, 0)), FALSE, TRUE)</f>
        <v>0</v>
      </c>
      <c r="AI558" s="36" t="b">
        <f>AND(ISNUMBER(Template!AI558), Template!AI558 &gt;= 0, Template!AI558 &lt;= 1)</f>
        <v>0</v>
      </c>
      <c r="AJ558" s="36" t="b">
        <f>AND(ISNUMBER(Template!AJ558), Template!AJ558 &gt;= 0, Template!AJ558 &lt;= 1)</f>
        <v>0</v>
      </c>
      <c r="AK558" t="b">
        <f>IF(ISNA(MATCH(Template!AK558, 'Validation Inputs'!$C$5:$C$7, 0)), FALSE, TRUE)</f>
        <v>0</v>
      </c>
      <c r="AL558" s="36" t="b">
        <f>AND(ISNUMBER(Template!AL558), Template!AL558 &gt;= 0, Template!AL558 &lt;= 1)</f>
        <v>0</v>
      </c>
      <c r="AM558" s="36" t="b">
        <f>AND(ISNUMBER(Template!AM558), Template!AM558 &gt;= 0, Template!AM558 &lt;= 1)</f>
        <v>0</v>
      </c>
      <c r="AN558" t="b">
        <f>IF(ISNA(MATCH(Template!AN558, 'Validation Inputs'!$C$5:$C$7, 0)), FALSE, TRUE)</f>
        <v>0</v>
      </c>
      <c r="AO558" s="36" t="b">
        <f>AND(ISNUMBER(Template!AO558), Template!AO558 &gt;= 0, Template!AO558 &lt;= 1)</f>
        <v>0</v>
      </c>
      <c r="AP558" s="36" t="b">
        <f>AND(ISNUMBER(Template!AP558), Template!AP558 &gt;= 0, Template!AP558 &lt;= 1)</f>
        <v>0</v>
      </c>
      <c r="AQ558" t="b">
        <f>IF(ISNA(MATCH(Template!AQ558, 'Validation Inputs'!$C$5:$C$7, 0)), FALSE, TRUE)</f>
        <v>0</v>
      </c>
      <c r="AR558" s="36" t="b">
        <f>AND(ISNUMBER(Template!AR558), Template!AR558 &gt;= 0, Template!AR558 &lt;= 1)</f>
        <v>0</v>
      </c>
      <c r="AS558" s="36" t="b">
        <f>AND(ISNUMBER(Template!AS558), Template!AS558 &gt;= 0, Template!AS558 &lt;= 1)</f>
        <v>0</v>
      </c>
      <c r="AT558" t="b">
        <f>IF(ISNA(MATCH(Template!AT558, 'Validation Inputs'!$C$5:$C$7, 0)), FALSE, TRUE)</f>
        <v>0</v>
      </c>
      <c r="AU558" s="36" t="b">
        <f>AND(ISNUMBER(Template!AU558), Template!AU558 &gt;= 0, Template!AU558 &lt;= 1)</f>
        <v>0</v>
      </c>
      <c r="AV558" s="36" t="b">
        <f>AND(ISNUMBER(Template!AV558), Template!AV558 &gt;= 0, Template!AV558 &lt;= 1)</f>
        <v>0</v>
      </c>
      <c r="AW558" t="b">
        <f>IF(ISNA(MATCH(Template!AW558, 'Validation Inputs'!$C$5:$C$7, 0)), FALSE, TRUE)</f>
        <v>0</v>
      </c>
      <c r="AX558" s="36" t="b">
        <f>AND(ISNUMBER(Template!AX558), Template!AX558 &gt;= 0, Template!AX558 &lt;= 1)</f>
        <v>0</v>
      </c>
      <c r="AY558" s="36" t="b">
        <f>AND(ISNUMBER(Template!AY558), Template!AY558 &gt;= 0, Template!AY558 &lt;= 1)</f>
        <v>0</v>
      </c>
      <c r="AZ558" t="b">
        <f>IF(ISNA(MATCH(Template!AZ558, 'Validation Inputs'!$C$5:$C$7, 0)), FALSE, TRUE)</f>
        <v>0</v>
      </c>
      <c r="BA558" s="36" t="b">
        <f>AND(ISNUMBER(Template!BA558), Template!BA558 &gt;= 0, Template!BA558 &lt;= 1)</f>
        <v>0</v>
      </c>
      <c r="BB558" s="36" t="b">
        <f>AND(ISNUMBER(Template!BB558), Template!BB558 &gt;= 0, Template!BB558 &lt;= 1)</f>
        <v>0</v>
      </c>
      <c r="BC558" t="b">
        <f>IF(ISNA(MATCH(Template!BC558, 'Validation Inputs'!$C$5:$C$7, 0)), FALSE, TRUE)</f>
        <v>0</v>
      </c>
      <c r="BD558" s="36" t="b">
        <f>AND(ISNUMBER(Template!BD558), Template!BD558 &gt;= 0, Template!BD558 &lt;= 1)</f>
        <v>0</v>
      </c>
      <c r="BE558" s="36" t="b">
        <f>AND(ISNUMBER(Template!BE558), Template!BE558 &gt;= 0, Template!BE558 &lt;= 1)</f>
        <v>0</v>
      </c>
      <c r="BF558" t="b">
        <f>IF(ISNA(MATCH(Template!BF558, 'Validation Inputs'!$C$5:$C$7, 0)), FALSE, TRUE)</f>
        <v>0</v>
      </c>
      <c r="BG558" s="36" t="b">
        <f>AND(ISNUMBER(Template!BG558), Template!BG558 &gt;= 0, Template!BG558 &lt;= 1)</f>
        <v>0</v>
      </c>
      <c r="BH558" s="36" t="b">
        <f>AND(ISNUMBER(Template!BH558), Template!BH558 &gt;= 0, Template!BH558 &lt;= 1)</f>
        <v>0</v>
      </c>
      <c r="BI558" t="b">
        <f>IF(ISNA(MATCH(Template!BI558, 'Validation Inputs'!$C$5:$C$7, 0)), FALSE, TRUE)</f>
        <v>0</v>
      </c>
      <c r="BJ558" s="36" t="b">
        <f>AND(ISNUMBER(Template!BJ558), Template!BJ558 &gt;= 0, Template!BJ558 &lt;= 1)</f>
        <v>0</v>
      </c>
      <c r="BK558" s="36" t="b">
        <f>AND(ISNUMBER(Template!BK558), Template!BK558 &gt;= 0, Template!BK558 &lt;= 1)</f>
        <v>0</v>
      </c>
      <c r="BL558" t="b">
        <f>IF(ISNA(MATCH(Template!BL558, 'Validation Inputs'!$C$5:$C$7, 0)), FALSE, TRUE)</f>
        <v>0</v>
      </c>
      <c r="BM558" s="36" t="b">
        <f>AND(ISNUMBER(Template!BM558), Template!BM558 &gt;= 0, Template!BM558 &lt;= 1)</f>
        <v>0</v>
      </c>
      <c r="BN558" s="36" t="b">
        <f>AND(ISNUMBER(Template!BN558), Template!BN558 &gt;= 0, Template!BN558 &lt;= 1)</f>
        <v>0</v>
      </c>
      <c r="BO558" t="b">
        <f>IF(ISNA(MATCH(Template!BO558, 'Validation Inputs'!$C$5:$C$7, 0)), FALSE, TRUE)</f>
        <v>0</v>
      </c>
      <c r="BP558" s="36" t="b">
        <f>AND(ISNUMBER(Template!BP558), Template!BP558 &gt;= 0, Template!BP558 &lt;= 1)</f>
        <v>0</v>
      </c>
      <c r="BQ558" s="36" t="b">
        <f>AND(ISNUMBER(Template!BQ558), Template!BQ558 &gt;= 0, Template!BQ558 &lt;= 1)</f>
        <v>0</v>
      </c>
      <c r="BR558" t="b">
        <f>IF(ISNA(MATCH(Template!BR558, 'Validation Inputs'!$C$5:$C$7, 0)), FALSE, TRUE)</f>
        <v>0</v>
      </c>
      <c r="BS558" s="36" t="b">
        <f>AND(ISNUMBER(Template!BS558), Template!BS558 &gt;= 0, Template!BS558 &lt;= 1)</f>
        <v>0</v>
      </c>
      <c r="BT558" s="36" t="b">
        <f>AND(ISNUMBER(Template!BT558), Template!BT558 &gt;= 0, Template!BT558 &lt;= 1)</f>
        <v>0</v>
      </c>
      <c r="BU558" t="b">
        <f>IF(ISNA(MATCH(Template!BU558, 'Validation Inputs'!$C$5:$C$7, 0)), FALSE, TRUE)</f>
        <v>0</v>
      </c>
      <c r="BV558" s="36" t="b">
        <f>AND(ISNUMBER(Template!BV558), Template!BV558 &gt;= 0, Template!BV558 &lt;= 1)</f>
        <v>0</v>
      </c>
      <c r="BW558" s="36" t="b">
        <f>AND(ISNUMBER(Template!BW558), Template!BW558 &gt;= 0, Template!BW558 &lt;= 1)</f>
        <v>0</v>
      </c>
      <c r="BX558" t="b">
        <f>IF(ISNA(MATCH(Template!BX558, 'Validation Inputs'!$C$5:$C$7, 0)), FALSE, TRUE)</f>
        <v>0</v>
      </c>
      <c r="BY558" s="36" t="b">
        <f>AND(ISNUMBER(Template!BY558), Template!BY558 &gt;= 0, Template!BY558 &lt;= 1)</f>
        <v>0</v>
      </c>
      <c r="BZ558" s="36" t="b">
        <f>AND(ISNUMBER(Template!BZ558), Template!BZ558 &gt;= 0, Template!BZ558 &lt;= 1)</f>
        <v>0</v>
      </c>
      <c r="CA558" t="b">
        <f>IF(ISNA(MATCH(Template!CA558, 'Validation Inputs'!$C$5:$C$7, 0)), FALSE, TRUE)</f>
        <v>0</v>
      </c>
      <c r="CB558" s="36" t="b">
        <f>AND(ISNUMBER(Template!CB558), Template!CB558 &gt;= 0, Template!CB558 &lt;= 1)</f>
        <v>0</v>
      </c>
      <c r="CC558" s="36" t="b">
        <f>AND(ISNUMBER(Template!CC558), Template!CC558 &gt;= 0, Template!CC558 &lt;= 1)</f>
        <v>0</v>
      </c>
      <c r="CD558" t="b">
        <f>IF(ISNA(MATCH(Template!CD558, 'Validation Inputs'!$C$5:$C$7, 0)), FALSE, TRUE)</f>
        <v>0</v>
      </c>
      <c r="CE558" s="36" t="b">
        <f>AND(ISNUMBER(Template!CE558), Template!CE558 &gt;= 0, Template!CE558 &lt;= 1)</f>
        <v>0</v>
      </c>
      <c r="CF558" s="36" t="b">
        <f>AND(ISNUMBER(Template!CF558), Template!CF558 &gt;= 0, Template!CF558 &lt;= 1)</f>
        <v>0</v>
      </c>
    </row>
    <row r="559" spans="7:84" x14ac:dyDescent="0.25">
      <c r="G559" s="44" t="b">
        <f>AND(LEN(TRIM(Template!G559))=21,
  ISNUMBER(--TRIM(Template!G559))
)</f>
        <v>0</v>
      </c>
      <c r="H559" s="44" t="b" cm="1">
        <f t="array" aca="1" ref="H559" ca="1">AND(ISNUMBER(SUMPRODUCT(SEARCH(MID(Template!H559,ROW(INDIRECT("1:"&amp;LEN(Template!H559))),1),"0123456789abcdefghijklmnopqrstuvwxyzABCDEFGHIJKLMNOPQRSTUVWXYZ !@#$%^&amp;*()_-{}[];:'/.,`~"))), LEN(Template!H559)&lt;=60)</f>
        <v>0</v>
      </c>
      <c r="I559" s="44" t="b" cm="1">
        <f t="array" aca="1" ref="I559" ca="1">AND(ISNUMBER(SUMPRODUCT(SEARCH(MID(Template!I559,ROW(INDIRECT("1:"&amp;LEN(Template!I559))),1),"0123456789abcdefghijklmnopqrstuvwxyzABCDEFGHIJKLMNOPQRSTUVWXYZ !@#$%^&amp;*()_-{}[];:'/.,`~"))), LEN(Template!I559)&lt;=60)</f>
        <v>0</v>
      </c>
      <c r="J559" s="44" t="b" cm="1">
        <f t="array" aca="1" ref="J559" ca="1">AND(ISNUMBER(SUMPRODUCT(SEARCH(MID(Template!J559,ROW(INDIRECT("1:"&amp;LEN(Template!J559))),1),"0123456789abcdefghijklmnopqrstuvwxyzABCDEFGHIJKLMNOPQRSTUVWXYZ !@#$%^&amp;*()_-{}[];:'/.,`~"))), LEN(Template!J559)&lt;=60)</f>
        <v>0</v>
      </c>
      <c r="K559" s="44" t="b" cm="1">
        <f t="array" aca="1" ref="K559" ca="1">AND(ISNUMBER(SUMPRODUCT(SEARCH(MID(Template!K559,ROW(INDIRECT("1:"&amp;LEN(Template!K559))),1),"0123456789abcdefghijklmnopqrstuvwxyzABCDEFGHIJKLMNOPQRSTUVWXYZ !@#$%^&amp;*()_-{}[];:'/.,`~"))), LEN(Template!K559)&lt;=60)</f>
        <v>0</v>
      </c>
      <c r="L559" s="44" t="b" cm="1">
        <f t="array" aca="1" ref="L559" ca="1">AND(ISNUMBER(SUMPRODUCT(SEARCH(MID(Template!L559,ROW(INDIRECT("1:"&amp;LEN(Template!L559))),1),"0123456789abcdefghijklmnopqrstuvwxyzABCDEFGHIJKLMNOPQRSTUVWXYZ !@#$%^&amp;*()_-{}[];:'/.,`~"))), LEN(Template!L559)&lt;=60)</f>
        <v>0</v>
      </c>
      <c r="M559" s="44" t="b" cm="1">
        <f t="array" aca="1" ref="M559" ca="1">AND(ISNUMBER(SUMPRODUCT(SEARCH(MID(Template!M559,ROW(INDIRECT("1:"&amp;LEN(Template!M559))),1),"0123456789abcdefghijklmnopqrstuvwxyzABCDEFGHIJKLMNOPQRSTUVWXYZ !@#$%^&amp;*()_-{}[];:'/.,`~"))), LEN(Template!M559)&lt;=60)</f>
        <v>0</v>
      </c>
      <c r="N559" s="36" t="b">
        <f>OR(
  AND(LEN(Template!$N559)=9, ISNUMBER(--Template!$N559)),
  AND(
    LEN(Template!$N559)=10,
    MID(Template!$N559,3,1) = "-",
    ISNUMBER(--LEFT(Template!$N559,2)),
    ISNUMBER(--RIGHT(Template!$N559,7))
  ),
  AND(
    LEN(Template!$N559)=11,
    MID(Template!$N559,4,1) = "-",
    MID(Template!$N559,7,1) = "-",
    ISNUMBER(--LEFT(Template!$N559,3)),
    ISNUMBER(--MID(Template!$N559,5,2)),
    ISNUMBER(--RIGHT(Template!$N559,4))
  )
)</f>
        <v>0</v>
      </c>
      <c r="O559" s="44" t="b" cm="1">
        <f t="array" aca="1" ref="O559" ca="1">AND(ISNUMBER(SUMPRODUCT(SEARCH(MID(Template!O559,ROW(INDIRECT("1:"&amp;LEN(Template!O559))),1),"0123456789abcdefghijklmnopqrstuvwxyzABCDEFGHIJKLMNOPQRSTUVWXYZ !@#$%^&amp;*()_-{}[];:'/.,`~"))), LEN(Template!O559)&lt;=60)</f>
        <v>0</v>
      </c>
      <c r="P559" t="b">
        <f>IF(ISNA(MATCH(TRIM(Template!P559), 'Validation Inputs'!$E$5:$E$9, 0)), FALSE, TRUE)</f>
        <v>0</v>
      </c>
      <c r="Q559" s="44" t="b" cm="1">
        <f t="array" aca="1" ref="Q559" ca="1">AND(ISNUMBER(SUMPRODUCT(SEARCH(MID(Template!Q559,ROW(INDIRECT("1:"&amp;LEN(Template!Q559))),1),"0123456789abcdefghijklmnopqrstuvwxyzABCDEFGHIJKLMNOPQRSTUVWXYZ !@#$%^&amp;*()_-{}[];:'/.,`~"))), LEN(Template!Q559)&lt;=60)</f>
        <v>0</v>
      </c>
      <c r="R559" s="44" t="b" cm="1">
        <f t="array" aca="1" ref="R559" ca="1">AND(ISNUMBER(SUMPRODUCT(SEARCH(MID(Template!R559,ROW(INDIRECT("1:"&amp;LEN(Template!R559))),1),"0123456789abcdefghijklmnopqrstuvwxyzABCDEFGHIJKLMNOPQRSTUVWXYZ !@#$%^&amp;*()_-{}[];:'/.,`~"))), LEN(Template!R559)&lt;=60)</f>
        <v>0</v>
      </c>
      <c r="S559" s="44" t="b" cm="1">
        <f t="array" aca="1" ref="S559" ca="1">AND(ISNUMBER(SUMPRODUCT(SEARCH(MID(Template!S559,ROW(INDIRECT("1:"&amp;LEN(Template!S559))),1),"0123456789abcdefghijklmnopqrstuvwxyzABCDEFGHIJKLMNOPQRSTUVWXYZ !@#$%^&amp;*()_-{}[];:'/.,`~"))), LEN(Template!S559)&lt;=60)</f>
        <v>0</v>
      </c>
      <c r="T559" s="44" t="b" cm="1">
        <f t="array" aca="1" ref="T559" ca="1">AND(ISNUMBER(SUMPRODUCT(SEARCH(MID(Template!T559,ROW(INDIRECT("1:"&amp;LEN(Template!T559))),1),"0123456789abcdefghijklmnopqrstuvwxyzABCDEFGHIJKLMNOPQRSTUVWXYZ !@#$%^&amp;*()_-{}[];:'/.,`~"))), LEN(Template!T559)&lt;=60)</f>
        <v>0</v>
      </c>
      <c r="U559" s="44" t="b" cm="1">
        <f t="array" aca="1" ref="U559" ca="1">AND(ISNUMBER(SUMPRODUCT(SEARCH(MID(Template!U559,ROW(INDIRECT("1:"&amp;LEN(Template!U559))),1),"0123456789abcdefghijklmnopqrstuvwxyzABCDEFGHIJKLMNOPQRSTUVWXYZ !@#$%^&amp;*()_-{}[];:'/.,`~"))), LEN(Template!U559)&lt;=60)</f>
        <v>0</v>
      </c>
      <c r="V559" s="44" t="b" cm="1">
        <f t="array" aca="1" ref="V559" ca="1">AND(ISNUMBER(SUMPRODUCT(SEARCH(MID(Template!V559,ROW(INDIRECT("1:"&amp;LEN(Template!V559))),1),"0123456789abcdefghijklmnopqrstuvwxyzABCDEFGHIJKLMNOPQRSTUVWXYZ !@#$%^&amp;*()_-{}[];:'/.,`~"))), LEN(Template!V559)&lt;=60)</f>
        <v>0</v>
      </c>
      <c r="W559" s="36" t="b">
        <f>IFERROR(
  AND(
    ISNUMBER(FIND("@", TRIM(CLEAN(SUBSTITUTE(Template!W559,CHAR(160)," "))))),
    FIND("@", TRIM(CLEAN(SUBSTITUTE(Template!W559,CHAR(160)," "))))&gt;1,
    ISNUMBER(FIND(".", TRIM(CLEAN(SUBSTITUTE(Template!W559,CHAR(160)," "))), FIND("@", TRIM(CLEAN(SUBSTITUTE(Template!W559,CHAR(160)," "))))+2)),
    ISERROR(FIND(" ", MID(
      TRIM(CLEAN(SUBSTITUTE(Template!W559,CHAR(160)," "))),
      FIND("@", TRIM(CLEAN(SUBSTITUTE(Template!W559,CHAR(160)," ")))),
      FIND(".", TRIM(CLEAN(SUBSTITUTE(Template!W559,CHAR(160)," "))), FIND("@", TRIM(CLEAN(SUBSTITUTE(Template!W559,CHAR(160)," "))))+2) - FIND("@", TRIM(CLEAN(SUBSTITUTE(Template!W559,CHAR(160)," "))))
    ))),
    MID(TRIM(CLEAN(SUBSTITUTE(Template!W559,CHAR(160)," "))), FIND("@", TRIM(CLEAN(SUBSTITUTE(Template!W559,CHAR(160)," "))))+1, 1)&lt;&gt;"."
  ),
  FALSE
)</f>
        <v>0</v>
      </c>
      <c r="X559" s="44" t="b" cm="1">
        <f t="array" aca="1" ref="X559" ca="1">AND(ISNUMBER(SUMPRODUCT(SEARCH(MID(Template!X559,ROW(INDIRECT("1:"&amp;LEN(Template!X559))),1),"0123456789abcdefghijklmnopqrstuvwxyzABCDEFGHIJKLMNOPQRSTUVWXYZ !@#$%^&amp;*()_-{}[];:'/.,`~"))), LEN(Template!X559)&lt;=60)</f>
        <v>0</v>
      </c>
      <c r="Y559" s="44" t="b">
        <f>OR(
    AND(
        LEN(SUBSTITUTE(SUBSTITUTE(Template!$Y559, " ", ""), "-", "")) = 10,
        ISNUMBER(--SUBSTITUTE(SUBSTITUTE(Template!$Y559, " ", ""), "-", ""))
    ),
    AND(
        LEN(SUBSTITUTE(SUBSTITUTE(Template!$Y559, " ", ""), "-", "")) = 11,
        LEFT(SUBSTITUTE(SUBSTITUTE(Template!$Y559, " ", ""), "-", ""), 1) = "1",
        ISNUMBER(--MID(SUBSTITUTE(SUBSTITUTE(Template!$Y559, " ", ""), "-", ""), 2, 10))
    )
)</f>
        <v>0</v>
      </c>
      <c r="Z559" t="b">
        <f>IF(ISNA(MATCH(Template!Z559, 'Validation Inputs'!$C$5:$C$7, 0)), FALSE, TRUE)</f>
        <v>0</v>
      </c>
      <c r="AA559" t="b">
        <f>IF(ISNA(MATCH(Template!AA559, 'Validation Inputs'!$C$5:$C$7, 0)), FALSE, TRUE)</f>
        <v>0</v>
      </c>
      <c r="AB559" t="b">
        <f>IF(ISNA(MATCH(Template!AB559, 'Validation Inputs'!$C$5:$C$7, 0)), FALSE, TRUE)</f>
        <v>0</v>
      </c>
      <c r="AC559" t="b">
        <f>IF(ISNA(MATCH(Template!AC559, 'Validation Inputs'!$C$5:$C$7, 0)), FALSE, TRUE)</f>
        <v>0</v>
      </c>
      <c r="AD559" s="44" t="b" cm="1">
        <f t="array" aca="1" ref="AD559" ca="1">AND(ISNUMBER(SUMPRODUCT(SEARCH(MID(Template!AD559,ROW(INDIRECT("1:"&amp;LEN(Template!AD559))),1),"0123456789abcdefghijklmnopqrstuvwxyzABCDEFGHIJKLMNOPQRSTUVWXYZ !@#$%^&amp;*()_-{}[];:'/.,`~"))), LEN(Template!AD559)&lt;=60)</f>
        <v>0</v>
      </c>
      <c r="AE559" s="36" t="b">
        <f>IFERROR(AND(
    LEN(Template!AE559)=8,
    ISNUMBER(--Template!AE559),
    VALUE(MID(Template!AE559,5,2))&gt;=1,
    VALUE(MID(Template!AE559,5,2))&lt;=12,
    VALUE(MID(Template!AE559,7,2))&gt;=1,
    VALUE(MID(Template!AE559,7,2))&lt;=DAY(DATE(
        VALUE(LEFT(Template!AE559,4)),
        VALUE(MID(Template!AE559,5,2))+1,
        0
    ))
), FALSE)</f>
        <v>0</v>
      </c>
      <c r="AF559" s="36" t="b">
        <f>IFERROR(AND(
    LEN(Template!AF559)=8,
    ISNUMBER(--Template!AF559),
    VALUE(MID(Template!AF559,5,2))&gt;=1,
    VALUE(MID(Template!AF559,5,2))&lt;=12,
    VALUE(MID(Template!AF559,7,2))&gt;=1,
    VALUE(MID(Template!AF559,7,2))&lt;=DAY(DATE(
        VALUE(LEFT(Template!AF559,4)),
        VALUE(MID(Template!AF559,5,2))+1,
        0
    ))
), FALSE)</f>
        <v>0</v>
      </c>
      <c r="AG559" s="36" t="b">
        <f>IFERROR(AND(
    LEN(Template!AG559)=8,
    ISNUMBER(--Template!AG559),
    VALUE(MID(Template!AG559,5,2))&gt;=1,
    VALUE(MID(Template!AG559,5,2))&lt;=12,
    VALUE(MID(Template!AG559,7,2))&gt;=1,
    VALUE(MID(Template!AG559,7,2))&lt;=DAY(DATE(
        VALUE(LEFT(Template!AG559,4)),
        VALUE(MID(Template!AG559,5,2))+1,
        0
    ))
), FALSE)</f>
        <v>0</v>
      </c>
      <c r="AH559" t="b">
        <f>IF(ISNA(MATCH(Template!AH559, 'Validation Inputs'!$C$5:$C$7, 0)), FALSE, TRUE)</f>
        <v>0</v>
      </c>
      <c r="AI559" s="36" t="b">
        <f>AND(ISNUMBER(Template!AI559), Template!AI559 &gt;= 0, Template!AI559 &lt;= 1)</f>
        <v>0</v>
      </c>
      <c r="AJ559" s="36" t="b">
        <f>AND(ISNUMBER(Template!AJ559), Template!AJ559 &gt;= 0, Template!AJ559 &lt;= 1)</f>
        <v>0</v>
      </c>
      <c r="AK559" t="b">
        <f>IF(ISNA(MATCH(Template!AK559, 'Validation Inputs'!$C$5:$C$7, 0)), FALSE, TRUE)</f>
        <v>0</v>
      </c>
      <c r="AL559" s="36" t="b">
        <f>AND(ISNUMBER(Template!AL559), Template!AL559 &gt;= 0, Template!AL559 &lt;= 1)</f>
        <v>0</v>
      </c>
      <c r="AM559" s="36" t="b">
        <f>AND(ISNUMBER(Template!AM559), Template!AM559 &gt;= 0, Template!AM559 &lt;= 1)</f>
        <v>0</v>
      </c>
      <c r="AN559" t="b">
        <f>IF(ISNA(MATCH(Template!AN559, 'Validation Inputs'!$C$5:$C$7, 0)), FALSE, TRUE)</f>
        <v>0</v>
      </c>
      <c r="AO559" s="36" t="b">
        <f>AND(ISNUMBER(Template!AO559), Template!AO559 &gt;= 0, Template!AO559 &lt;= 1)</f>
        <v>0</v>
      </c>
      <c r="AP559" s="36" t="b">
        <f>AND(ISNUMBER(Template!AP559), Template!AP559 &gt;= 0, Template!AP559 &lt;= 1)</f>
        <v>0</v>
      </c>
      <c r="AQ559" t="b">
        <f>IF(ISNA(MATCH(Template!AQ559, 'Validation Inputs'!$C$5:$C$7, 0)), FALSE, TRUE)</f>
        <v>0</v>
      </c>
      <c r="AR559" s="36" t="b">
        <f>AND(ISNUMBER(Template!AR559), Template!AR559 &gt;= 0, Template!AR559 &lt;= 1)</f>
        <v>0</v>
      </c>
      <c r="AS559" s="36" t="b">
        <f>AND(ISNUMBER(Template!AS559), Template!AS559 &gt;= 0, Template!AS559 &lt;= 1)</f>
        <v>0</v>
      </c>
      <c r="AT559" t="b">
        <f>IF(ISNA(MATCH(Template!AT559, 'Validation Inputs'!$C$5:$C$7, 0)), FALSE, TRUE)</f>
        <v>0</v>
      </c>
      <c r="AU559" s="36" t="b">
        <f>AND(ISNUMBER(Template!AU559), Template!AU559 &gt;= 0, Template!AU559 &lt;= 1)</f>
        <v>0</v>
      </c>
      <c r="AV559" s="36" t="b">
        <f>AND(ISNUMBER(Template!AV559), Template!AV559 &gt;= 0, Template!AV559 &lt;= 1)</f>
        <v>0</v>
      </c>
      <c r="AW559" t="b">
        <f>IF(ISNA(MATCH(Template!AW559, 'Validation Inputs'!$C$5:$C$7, 0)), FALSE, TRUE)</f>
        <v>0</v>
      </c>
      <c r="AX559" s="36" t="b">
        <f>AND(ISNUMBER(Template!AX559), Template!AX559 &gt;= 0, Template!AX559 &lt;= 1)</f>
        <v>0</v>
      </c>
      <c r="AY559" s="36" t="b">
        <f>AND(ISNUMBER(Template!AY559), Template!AY559 &gt;= 0, Template!AY559 &lt;= 1)</f>
        <v>0</v>
      </c>
      <c r="AZ559" t="b">
        <f>IF(ISNA(MATCH(Template!AZ559, 'Validation Inputs'!$C$5:$C$7, 0)), FALSE, TRUE)</f>
        <v>0</v>
      </c>
      <c r="BA559" s="36" t="b">
        <f>AND(ISNUMBER(Template!BA559), Template!BA559 &gt;= 0, Template!BA559 &lt;= 1)</f>
        <v>0</v>
      </c>
      <c r="BB559" s="36" t="b">
        <f>AND(ISNUMBER(Template!BB559), Template!BB559 &gt;= 0, Template!BB559 &lt;= 1)</f>
        <v>0</v>
      </c>
      <c r="BC559" t="b">
        <f>IF(ISNA(MATCH(Template!BC559, 'Validation Inputs'!$C$5:$C$7, 0)), FALSE, TRUE)</f>
        <v>0</v>
      </c>
      <c r="BD559" s="36" t="b">
        <f>AND(ISNUMBER(Template!BD559), Template!BD559 &gt;= 0, Template!BD559 &lt;= 1)</f>
        <v>0</v>
      </c>
      <c r="BE559" s="36" t="b">
        <f>AND(ISNUMBER(Template!BE559), Template!BE559 &gt;= 0, Template!BE559 &lt;= 1)</f>
        <v>0</v>
      </c>
      <c r="BF559" t="b">
        <f>IF(ISNA(MATCH(Template!BF559, 'Validation Inputs'!$C$5:$C$7, 0)), FALSE, TRUE)</f>
        <v>0</v>
      </c>
      <c r="BG559" s="36" t="b">
        <f>AND(ISNUMBER(Template!BG559), Template!BG559 &gt;= 0, Template!BG559 &lt;= 1)</f>
        <v>0</v>
      </c>
      <c r="BH559" s="36" t="b">
        <f>AND(ISNUMBER(Template!BH559), Template!BH559 &gt;= 0, Template!BH559 &lt;= 1)</f>
        <v>0</v>
      </c>
      <c r="BI559" t="b">
        <f>IF(ISNA(MATCH(Template!BI559, 'Validation Inputs'!$C$5:$C$7, 0)), FALSE, TRUE)</f>
        <v>0</v>
      </c>
      <c r="BJ559" s="36" t="b">
        <f>AND(ISNUMBER(Template!BJ559), Template!BJ559 &gt;= 0, Template!BJ559 &lt;= 1)</f>
        <v>0</v>
      </c>
      <c r="BK559" s="36" t="b">
        <f>AND(ISNUMBER(Template!BK559), Template!BK559 &gt;= 0, Template!BK559 &lt;= 1)</f>
        <v>0</v>
      </c>
      <c r="BL559" t="b">
        <f>IF(ISNA(MATCH(Template!BL559, 'Validation Inputs'!$C$5:$C$7, 0)), FALSE, TRUE)</f>
        <v>0</v>
      </c>
      <c r="BM559" s="36" t="b">
        <f>AND(ISNUMBER(Template!BM559), Template!BM559 &gt;= 0, Template!BM559 &lt;= 1)</f>
        <v>0</v>
      </c>
      <c r="BN559" s="36" t="b">
        <f>AND(ISNUMBER(Template!BN559), Template!BN559 &gt;= 0, Template!BN559 &lt;= 1)</f>
        <v>0</v>
      </c>
      <c r="BO559" t="b">
        <f>IF(ISNA(MATCH(Template!BO559, 'Validation Inputs'!$C$5:$C$7, 0)), FALSE, TRUE)</f>
        <v>0</v>
      </c>
      <c r="BP559" s="36" t="b">
        <f>AND(ISNUMBER(Template!BP559), Template!BP559 &gt;= 0, Template!BP559 &lt;= 1)</f>
        <v>0</v>
      </c>
      <c r="BQ559" s="36" t="b">
        <f>AND(ISNUMBER(Template!BQ559), Template!BQ559 &gt;= 0, Template!BQ559 &lt;= 1)</f>
        <v>0</v>
      </c>
      <c r="BR559" t="b">
        <f>IF(ISNA(MATCH(Template!BR559, 'Validation Inputs'!$C$5:$C$7, 0)), FALSE, TRUE)</f>
        <v>0</v>
      </c>
      <c r="BS559" s="36" t="b">
        <f>AND(ISNUMBER(Template!BS559), Template!BS559 &gt;= 0, Template!BS559 &lt;= 1)</f>
        <v>0</v>
      </c>
      <c r="BT559" s="36" t="b">
        <f>AND(ISNUMBER(Template!BT559), Template!BT559 &gt;= 0, Template!BT559 &lt;= 1)</f>
        <v>0</v>
      </c>
      <c r="BU559" t="b">
        <f>IF(ISNA(MATCH(Template!BU559, 'Validation Inputs'!$C$5:$C$7, 0)), FALSE, TRUE)</f>
        <v>0</v>
      </c>
      <c r="BV559" s="36" t="b">
        <f>AND(ISNUMBER(Template!BV559), Template!BV559 &gt;= 0, Template!BV559 &lt;= 1)</f>
        <v>0</v>
      </c>
      <c r="BW559" s="36" t="b">
        <f>AND(ISNUMBER(Template!BW559), Template!BW559 &gt;= 0, Template!BW559 &lt;= 1)</f>
        <v>0</v>
      </c>
      <c r="BX559" t="b">
        <f>IF(ISNA(MATCH(Template!BX559, 'Validation Inputs'!$C$5:$C$7, 0)), FALSE, TRUE)</f>
        <v>0</v>
      </c>
      <c r="BY559" s="36" t="b">
        <f>AND(ISNUMBER(Template!BY559), Template!BY559 &gt;= 0, Template!BY559 &lt;= 1)</f>
        <v>0</v>
      </c>
      <c r="BZ559" s="36" t="b">
        <f>AND(ISNUMBER(Template!BZ559), Template!BZ559 &gt;= 0, Template!BZ559 &lt;= 1)</f>
        <v>0</v>
      </c>
      <c r="CA559" t="b">
        <f>IF(ISNA(MATCH(Template!CA559, 'Validation Inputs'!$C$5:$C$7, 0)), FALSE, TRUE)</f>
        <v>0</v>
      </c>
      <c r="CB559" s="36" t="b">
        <f>AND(ISNUMBER(Template!CB559), Template!CB559 &gt;= 0, Template!CB559 &lt;= 1)</f>
        <v>0</v>
      </c>
      <c r="CC559" s="36" t="b">
        <f>AND(ISNUMBER(Template!CC559), Template!CC559 &gt;= 0, Template!CC559 &lt;= 1)</f>
        <v>0</v>
      </c>
      <c r="CD559" t="b">
        <f>IF(ISNA(MATCH(Template!CD559, 'Validation Inputs'!$C$5:$C$7, 0)), FALSE, TRUE)</f>
        <v>0</v>
      </c>
      <c r="CE559" s="36" t="b">
        <f>AND(ISNUMBER(Template!CE559), Template!CE559 &gt;= 0, Template!CE559 &lt;= 1)</f>
        <v>0</v>
      </c>
      <c r="CF559" s="36" t="b">
        <f>AND(ISNUMBER(Template!CF559), Template!CF559 &gt;= 0, Template!CF559 &lt;= 1)</f>
        <v>0</v>
      </c>
    </row>
    <row r="560" spans="7:84" x14ac:dyDescent="0.25">
      <c r="G560" s="44" t="b">
        <f>AND(LEN(TRIM(Template!G560))=21,
  ISNUMBER(--TRIM(Template!G560))
)</f>
        <v>0</v>
      </c>
      <c r="H560" s="44" t="b" cm="1">
        <f t="array" aca="1" ref="H560" ca="1">AND(ISNUMBER(SUMPRODUCT(SEARCH(MID(Template!H560,ROW(INDIRECT("1:"&amp;LEN(Template!H560))),1),"0123456789abcdefghijklmnopqrstuvwxyzABCDEFGHIJKLMNOPQRSTUVWXYZ !@#$%^&amp;*()_-{}[];:'/.,`~"))), LEN(Template!H560)&lt;=60)</f>
        <v>0</v>
      </c>
      <c r="I560" s="44" t="b" cm="1">
        <f t="array" aca="1" ref="I560" ca="1">AND(ISNUMBER(SUMPRODUCT(SEARCH(MID(Template!I560,ROW(INDIRECT("1:"&amp;LEN(Template!I560))),1),"0123456789abcdefghijklmnopqrstuvwxyzABCDEFGHIJKLMNOPQRSTUVWXYZ !@#$%^&amp;*()_-{}[];:'/.,`~"))), LEN(Template!I560)&lt;=60)</f>
        <v>0</v>
      </c>
      <c r="J560" s="44" t="b" cm="1">
        <f t="array" aca="1" ref="J560" ca="1">AND(ISNUMBER(SUMPRODUCT(SEARCH(MID(Template!J560,ROW(INDIRECT("1:"&amp;LEN(Template!J560))),1),"0123456789abcdefghijklmnopqrstuvwxyzABCDEFGHIJKLMNOPQRSTUVWXYZ !@#$%^&amp;*()_-{}[];:'/.,`~"))), LEN(Template!J560)&lt;=60)</f>
        <v>0</v>
      </c>
      <c r="K560" s="44" t="b" cm="1">
        <f t="array" aca="1" ref="K560" ca="1">AND(ISNUMBER(SUMPRODUCT(SEARCH(MID(Template!K560,ROW(INDIRECT("1:"&amp;LEN(Template!K560))),1),"0123456789abcdefghijklmnopqrstuvwxyzABCDEFGHIJKLMNOPQRSTUVWXYZ !@#$%^&amp;*()_-{}[];:'/.,`~"))), LEN(Template!K560)&lt;=60)</f>
        <v>0</v>
      </c>
      <c r="L560" s="44" t="b" cm="1">
        <f t="array" aca="1" ref="L560" ca="1">AND(ISNUMBER(SUMPRODUCT(SEARCH(MID(Template!L560,ROW(INDIRECT("1:"&amp;LEN(Template!L560))),1),"0123456789abcdefghijklmnopqrstuvwxyzABCDEFGHIJKLMNOPQRSTUVWXYZ !@#$%^&amp;*()_-{}[];:'/.,`~"))), LEN(Template!L560)&lt;=60)</f>
        <v>0</v>
      </c>
      <c r="M560" s="44" t="b" cm="1">
        <f t="array" aca="1" ref="M560" ca="1">AND(ISNUMBER(SUMPRODUCT(SEARCH(MID(Template!M560,ROW(INDIRECT("1:"&amp;LEN(Template!M560))),1),"0123456789abcdefghijklmnopqrstuvwxyzABCDEFGHIJKLMNOPQRSTUVWXYZ !@#$%^&amp;*()_-{}[];:'/.,`~"))), LEN(Template!M560)&lt;=60)</f>
        <v>0</v>
      </c>
      <c r="N560" s="36" t="b">
        <f>OR(
  AND(LEN(Template!$N560)=9, ISNUMBER(--Template!$N560)),
  AND(
    LEN(Template!$N560)=10,
    MID(Template!$N560,3,1) = "-",
    ISNUMBER(--LEFT(Template!$N560,2)),
    ISNUMBER(--RIGHT(Template!$N560,7))
  ),
  AND(
    LEN(Template!$N560)=11,
    MID(Template!$N560,4,1) = "-",
    MID(Template!$N560,7,1) = "-",
    ISNUMBER(--LEFT(Template!$N560,3)),
    ISNUMBER(--MID(Template!$N560,5,2)),
    ISNUMBER(--RIGHT(Template!$N560,4))
  )
)</f>
        <v>0</v>
      </c>
      <c r="O560" s="44" t="b" cm="1">
        <f t="array" aca="1" ref="O560" ca="1">AND(ISNUMBER(SUMPRODUCT(SEARCH(MID(Template!O560,ROW(INDIRECT("1:"&amp;LEN(Template!O560))),1),"0123456789abcdefghijklmnopqrstuvwxyzABCDEFGHIJKLMNOPQRSTUVWXYZ !@#$%^&amp;*()_-{}[];:'/.,`~"))), LEN(Template!O560)&lt;=60)</f>
        <v>0</v>
      </c>
      <c r="P560" t="b">
        <f>IF(ISNA(MATCH(TRIM(Template!P560), 'Validation Inputs'!$E$5:$E$9, 0)), FALSE, TRUE)</f>
        <v>0</v>
      </c>
      <c r="Q560" s="44" t="b" cm="1">
        <f t="array" aca="1" ref="Q560" ca="1">AND(ISNUMBER(SUMPRODUCT(SEARCH(MID(Template!Q560,ROW(INDIRECT("1:"&amp;LEN(Template!Q560))),1),"0123456789abcdefghijklmnopqrstuvwxyzABCDEFGHIJKLMNOPQRSTUVWXYZ !@#$%^&amp;*()_-{}[];:'/.,`~"))), LEN(Template!Q560)&lt;=60)</f>
        <v>0</v>
      </c>
      <c r="R560" s="44" t="b" cm="1">
        <f t="array" aca="1" ref="R560" ca="1">AND(ISNUMBER(SUMPRODUCT(SEARCH(MID(Template!R560,ROW(INDIRECT("1:"&amp;LEN(Template!R560))),1),"0123456789abcdefghijklmnopqrstuvwxyzABCDEFGHIJKLMNOPQRSTUVWXYZ !@#$%^&amp;*()_-{}[];:'/.,`~"))), LEN(Template!R560)&lt;=60)</f>
        <v>0</v>
      </c>
      <c r="S560" s="44" t="b" cm="1">
        <f t="array" aca="1" ref="S560" ca="1">AND(ISNUMBER(SUMPRODUCT(SEARCH(MID(Template!S560,ROW(INDIRECT("1:"&amp;LEN(Template!S560))),1),"0123456789abcdefghijklmnopqrstuvwxyzABCDEFGHIJKLMNOPQRSTUVWXYZ !@#$%^&amp;*()_-{}[];:'/.,`~"))), LEN(Template!S560)&lt;=60)</f>
        <v>0</v>
      </c>
      <c r="T560" s="44" t="b" cm="1">
        <f t="array" aca="1" ref="T560" ca="1">AND(ISNUMBER(SUMPRODUCT(SEARCH(MID(Template!T560,ROW(INDIRECT("1:"&amp;LEN(Template!T560))),1),"0123456789abcdefghijklmnopqrstuvwxyzABCDEFGHIJKLMNOPQRSTUVWXYZ !@#$%^&amp;*()_-{}[];:'/.,`~"))), LEN(Template!T560)&lt;=60)</f>
        <v>0</v>
      </c>
      <c r="U560" s="44" t="b" cm="1">
        <f t="array" aca="1" ref="U560" ca="1">AND(ISNUMBER(SUMPRODUCT(SEARCH(MID(Template!U560,ROW(INDIRECT("1:"&amp;LEN(Template!U560))),1),"0123456789abcdefghijklmnopqrstuvwxyzABCDEFGHIJKLMNOPQRSTUVWXYZ !@#$%^&amp;*()_-{}[];:'/.,`~"))), LEN(Template!U560)&lt;=60)</f>
        <v>0</v>
      </c>
      <c r="V560" s="44" t="b" cm="1">
        <f t="array" aca="1" ref="V560" ca="1">AND(ISNUMBER(SUMPRODUCT(SEARCH(MID(Template!V560,ROW(INDIRECT("1:"&amp;LEN(Template!V560))),1),"0123456789abcdefghijklmnopqrstuvwxyzABCDEFGHIJKLMNOPQRSTUVWXYZ !@#$%^&amp;*()_-{}[];:'/.,`~"))), LEN(Template!V560)&lt;=60)</f>
        <v>0</v>
      </c>
      <c r="W560" s="36" t="b">
        <f>IFERROR(
  AND(
    ISNUMBER(FIND("@", TRIM(CLEAN(SUBSTITUTE(Template!W560,CHAR(160)," "))))),
    FIND("@", TRIM(CLEAN(SUBSTITUTE(Template!W560,CHAR(160)," "))))&gt;1,
    ISNUMBER(FIND(".", TRIM(CLEAN(SUBSTITUTE(Template!W560,CHAR(160)," "))), FIND("@", TRIM(CLEAN(SUBSTITUTE(Template!W560,CHAR(160)," "))))+2)),
    ISERROR(FIND(" ", MID(
      TRIM(CLEAN(SUBSTITUTE(Template!W560,CHAR(160)," "))),
      FIND("@", TRIM(CLEAN(SUBSTITUTE(Template!W560,CHAR(160)," ")))),
      FIND(".", TRIM(CLEAN(SUBSTITUTE(Template!W560,CHAR(160)," "))), FIND("@", TRIM(CLEAN(SUBSTITUTE(Template!W560,CHAR(160)," "))))+2) - FIND("@", TRIM(CLEAN(SUBSTITUTE(Template!W560,CHAR(160)," "))))
    ))),
    MID(TRIM(CLEAN(SUBSTITUTE(Template!W560,CHAR(160)," "))), FIND("@", TRIM(CLEAN(SUBSTITUTE(Template!W560,CHAR(160)," "))))+1, 1)&lt;&gt;"."
  ),
  FALSE
)</f>
        <v>0</v>
      </c>
      <c r="X560" s="44" t="b" cm="1">
        <f t="array" aca="1" ref="X560" ca="1">AND(ISNUMBER(SUMPRODUCT(SEARCH(MID(Template!X560,ROW(INDIRECT("1:"&amp;LEN(Template!X560))),1),"0123456789abcdefghijklmnopqrstuvwxyzABCDEFGHIJKLMNOPQRSTUVWXYZ !@#$%^&amp;*()_-{}[];:'/.,`~"))), LEN(Template!X560)&lt;=60)</f>
        <v>0</v>
      </c>
      <c r="Y560" s="44" t="b">
        <f>OR(
    AND(
        LEN(SUBSTITUTE(SUBSTITUTE(Template!$Y560, " ", ""), "-", "")) = 10,
        ISNUMBER(--SUBSTITUTE(SUBSTITUTE(Template!$Y560, " ", ""), "-", ""))
    ),
    AND(
        LEN(SUBSTITUTE(SUBSTITUTE(Template!$Y560, " ", ""), "-", "")) = 11,
        LEFT(SUBSTITUTE(SUBSTITUTE(Template!$Y560, " ", ""), "-", ""), 1) = "1",
        ISNUMBER(--MID(SUBSTITUTE(SUBSTITUTE(Template!$Y560, " ", ""), "-", ""), 2, 10))
    )
)</f>
        <v>0</v>
      </c>
      <c r="Z560" t="b">
        <f>IF(ISNA(MATCH(Template!Z560, 'Validation Inputs'!$C$5:$C$7, 0)), FALSE, TRUE)</f>
        <v>0</v>
      </c>
      <c r="AA560" t="b">
        <f>IF(ISNA(MATCH(Template!AA560, 'Validation Inputs'!$C$5:$C$7, 0)), FALSE, TRUE)</f>
        <v>0</v>
      </c>
      <c r="AB560" t="b">
        <f>IF(ISNA(MATCH(Template!AB560, 'Validation Inputs'!$C$5:$C$7, 0)), FALSE, TRUE)</f>
        <v>0</v>
      </c>
      <c r="AC560" t="b">
        <f>IF(ISNA(MATCH(Template!AC560, 'Validation Inputs'!$C$5:$C$7, 0)), FALSE, TRUE)</f>
        <v>0</v>
      </c>
      <c r="AD560" s="44" t="b" cm="1">
        <f t="array" aca="1" ref="AD560" ca="1">AND(ISNUMBER(SUMPRODUCT(SEARCH(MID(Template!AD560,ROW(INDIRECT("1:"&amp;LEN(Template!AD560))),1),"0123456789abcdefghijklmnopqrstuvwxyzABCDEFGHIJKLMNOPQRSTUVWXYZ !@#$%^&amp;*()_-{}[];:'/.,`~"))), LEN(Template!AD560)&lt;=60)</f>
        <v>0</v>
      </c>
      <c r="AE560" s="36" t="b">
        <f>IFERROR(AND(
    LEN(Template!AE560)=8,
    ISNUMBER(--Template!AE560),
    VALUE(MID(Template!AE560,5,2))&gt;=1,
    VALUE(MID(Template!AE560,5,2))&lt;=12,
    VALUE(MID(Template!AE560,7,2))&gt;=1,
    VALUE(MID(Template!AE560,7,2))&lt;=DAY(DATE(
        VALUE(LEFT(Template!AE560,4)),
        VALUE(MID(Template!AE560,5,2))+1,
        0
    ))
), FALSE)</f>
        <v>0</v>
      </c>
      <c r="AF560" s="36" t="b">
        <f>IFERROR(AND(
    LEN(Template!AF560)=8,
    ISNUMBER(--Template!AF560),
    VALUE(MID(Template!AF560,5,2))&gt;=1,
    VALUE(MID(Template!AF560,5,2))&lt;=12,
    VALUE(MID(Template!AF560,7,2))&gt;=1,
    VALUE(MID(Template!AF560,7,2))&lt;=DAY(DATE(
        VALUE(LEFT(Template!AF560,4)),
        VALUE(MID(Template!AF560,5,2))+1,
        0
    ))
), FALSE)</f>
        <v>0</v>
      </c>
      <c r="AG560" s="36" t="b">
        <f>IFERROR(AND(
    LEN(Template!AG560)=8,
    ISNUMBER(--Template!AG560),
    VALUE(MID(Template!AG560,5,2))&gt;=1,
    VALUE(MID(Template!AG560,5,2))&lt;=12,
    VALUE(MID(Template!AG560,7,2))&gt;=1,
    VALUE(MID(Template!AG560,7,2))&lt;=DAY(DATE(
        VALUE(LEFT(Template!AG560,4)),
        VALUE(MID(Template!AG560,5,2))+1,
        0
    ))
), FALSE)</f>
        <v>0</v>
      </c>
      <c r="AH560" t="b">
        <f>IF(ISNA(MATCH(Template!AH560, 'Validation Inputs'!$C$5:$C$7, 0)), FALSE, TRUE)</f>
        <v>0</v>
      </c>
      <c r="AI560" s="36" t="b">
        <f>AND(ISNUMBER(Template!AI560), Template!AI560 &gt;= 0, Template!AI560 &lt;= 1)</f>
        <v>0</v>
      </c>
      <c r="AJ560" s="36" t="b">
        <f>AND(ISNUMBER(Template!AJ560), Template!AJ560 &gt;= 0, Template!AJ560 &lt;= 1)</f>
        <v>0</v>
      </c>
      <c r="AK560" t="b">
        <f>IF(ISNA(MATCH(Template!AK560, 'Validation Inputs'!$C$5:$C$7, 0)), FALSE, TRUE)</f>
        <v>0</v>
      </c>
      <c r="AL560" s="36" t="b">
        <f>AND(ISNUMBER(Template!AL560), Template!AL560 &gt;= 0, Template!AL560 &lt;= 1)</f>
        <v>0</v>
      </c>
      <c r="AM560" s="36" t="b">
        <f>AND(ISNUMBER(Template!AM560), Template!AM560 &gt;= 0, Template!AM560 &lt;= 1)</f>
        <v>0</v>
      </c>
      <c r="AN560" t="b">
        <f>IF(ISNA(MATCH(Template!AN560, 'Validation Inputs'!$C$5:$C$7, 0)), FALSE, TRUE)</f>
        <v>0</v>
      </c>
      <c r="AO560" s="36" t="b">
        <f>AND(ISNUMBER(Template!AO560), Template!AO560 &gt;= 0, Template!AO560 &lt;= 1)</f>
        <v>0</v>
      </c>
      <c r="AP560" s="36" t="b">
        <f>AND(ISNUMBER(Template!AP560), Template!AP560 &gt;= 0, Template!AP560 &lt;= 1)</f>
        <v>0</v>
      </c>
      <c r="AQ560" t="b">
        <f>IF(ISNA(MATCH(Template!AQ560, 'Validation Inputs'!$C$5:$C$7, 0)), FALSE, TRUE)</f>
        <v>0</v>
      </c>
      <c r="AR560" s="36" t="b">
        <f>AND(ISNUMBER(Template!AR560), Template!AR560 &gt;= 0, Template!AR560 &lt;= 1)</f>
        <v>0</v>
      </c>
      <c r="AS560" s="36" t="b">
        <f>AND(ISNUMBER(Template!AS560), Template!AS560 &gt;= 0, Template!AS560 &lt;= 1)</f>
        <v>0</v>
      </c>
      <c r="AT560" t="b">
        <f>IF(ISNA(MATCH(Template!AT560, 'Validation Inputs'!$C$5:$C$7, 0)), FALSE, TRUE)</f>
        <v>0</v>
      </c>
      <c r="AU560" s="36" t="b">
        <f>AND(ISNUMBER(Template!AU560), Template!AU560 &gt;= 0, Template!AU560 &lt;= 1)</f>
        <v>0</v>
      </c>
      <c r="AV560" s="36" t="b">
        <f>AND(ISNUMBER(Template!AV560), Template!AV560 &gt;= 0, Template!AV560 &lt;= 1)</f>
        <v>0</v>
      </c>
      <c r="AW560" t="b">
        <f>IF(ISNA(MATCH(Template!AW560, 'Validation Inputs'!$C$5:$C$7, 0)), FALSE, TRUE)</f>
        <v>0</v>
      </c>
      <c r="AX560" s="36" t="b">
        <f>AND(ISNUMBER(Template!AX560), Template!AX560 &gt;= 0, Template!AX560 &lt;= 1)</f>
        <v>0</v>
      </c>
      <c r="AY560" s="36" t="b">
        <f>AND(ISNUMBER(Template!AY560), Template!AY560 &gt;= 0, Template!AY560 &lt;= 1)</f>
        <v>0</v>
      </c>
      <c r="AZ560" t="b">
        <f>IF(ISNA(MATCH(Template!AZ560, 'Validation Inputs'!$C$5:$C$7, 0)), FALSE, TRUE)</f>
        <v>0</v>
      </c>
      <c r="BA560" s="36" t="b">
        <f>AND(ISNUMBER(Template!BA560), Template!BA560 &gt;= 0, Template!BA560 &lt;= 1)</f>
        <v>0</v>
      </c>
      <c r="BB560" s="36" t="b">
        <f>AND(ISNUMBER(Template!BB560), Template!BB560 &gt;= 0, Template!BB560 &lt;= 1)</f>
        <v>0</v>
      </c>
      <c r="BC560" t="b">
        <f>IF(ISNA(MATCH(Template!BC560, 'Validation Inputs'!$C$5:$C$7, 0)), FALSE, TRUE)</f>
        <v>0</v>
      </c>
      <c r="BD560" s="36" t="b">
        <f>AND(ISNUMBER(Template!BD560), Template!BD560 &gt;= 0, Template!BD560 &lt;= 1)</f>
        <v>0</v>
      </c>
      <c r="BE560" s="36" t="b">
        <f>AND(ISNUMBER(Template!BE560), Template!BE560 &gt;= 0, Template!BE560 &lt;= 1)</f>
        <v>0</v>
      </c>
      <c r="BF560" t="b">
        <f>IF(ISNA(MATCH(Template!BF560, 'Validation Inputs'!$C$5:$C$7, 0)), FALSE, TRUE)</f>
        <v>0</v>
      </c>
      <c r="BG560" s="36" t="b">
        <f>AND(ISNUMBER(Template!BG560), Template!BG560 &gt;= 0, Template!BG560 &lt;= 1)</f>
        <v>0</v>
      </c>
      <c r="BH560" s="36" t="b">
        <f>AND(ISNUMBER(Template!BH560), Template!BH560 &gt;= 0, Template!BH560 &lt;= 1)</f>
        <v>0</v>
      </c>
      <c r="BI560" t="b">
        <f>IF(ISNA(MATCH(Template!BI560, 'Validation Inputs'!$C$5:$C$7, 0)), FALSE, TRUE)</f>
        <v>0</v>
      </c>
      <c r="BJ560" s="36" t="b">
        <f>AND(ISNUMBER(Template!BJ560), Template!BJ560 &gt;= 0, Template!BJ560 &lt;= 1)</f>
        <v>0</v>
      </c>
      <c r="BK560" s="36" t="b">
        <f>AND(ISNUMBER(Template!BK560), Template!BK560 &gt;= 0, Template!BK560 &lt;= 1)</f>
        <v>0</v>
      </c>
      <c r="BL560" t="b">
        <f>IF(ISNA(MATCH(Template!BL560, 'Validation Inputs'!$C$5:$C$7, 0)), FALSE, TRUE)</f>
        <v>0</v>
      </c>
      <c r="BM560" s="36" t="b">
        <f>AND(ISNUMBER(Template!BM560), Template!BM560 &gt;= 0, Template!BM560 &lt;= 1)</f>
        <v>0</v>
      </c>
      <c r="BN560" s="36" t="b">
        <f>AND(ISNUMBER(Template!BN560), Template!BN560 &gt;= 0, Template!BN560 &lt;= 1)</f>
        <v>0</v>
      </c>
      <c r="BO560" t="b">
        <f>IF(ISNA(MATCH(Template!BO560, 'Validation Inputs'!$C$5:$C$7, 0)), FALSE, TRUE)</f>
        <v>0</v>
      </c>
      <c r="BP560" s="36" t="b">
        <f>AND(ISNUMBER(Template!BP560), Template!BP560 &gt;= 0, Template!BP560 &lt;= 1)</f>
        <v>0</v>
      </c>
      <c r="BQ560" s="36" t="b">
        <f>AND(ISNUMBER(Template!BQ560), Template!BQ560 &gt;= 0, Template!BQ560 &lt;= 1)</f>
        <v>0</v>
      </c>
      <c r="BR560" t="b">
        <f>IF(ISNA(MATCH(Template!BR560, 'Validation Inputs'!$C$5:$C$7, 0)), FALSE, TRUE)</f>
        <v>0</v>
      </c>
      <c r="BS560" s="36" t="b">
        <f>AND(ISNUMBER(Template!BS560), Template!BS560 &gt;= 0, Template!BS560 &lt;= 1)</f>
        <v>0</v>
      </c>
      <c r="BT560" s="36" t="b">
        <f>AND(ISNUMBER(Template!BT560), Template!BT560 &gt;= 0, Template!BT560 &lt;= 1)</f>
        <v>0</v>
      </c>
      <c r="BU560" t="b">
        <f>IF(ISNA(MATCH(Template!BU560, 'Validation Inputs'!$C$5:$C$7, 0)), FALSE, TRUE)</f>
        <v>0</v>
      </c>
      <c r="BV560" s="36" t="b">
        <f>AND(ISNUMBER(Template!BV560), Template!BV560 &gt;= 0, Template!BV560 &lt;= 1)</f>
        <v>0</v>
      </c>
      <c r="BW560" s="36" t="b">
        <f>AND(ISNUMBER(Template!BW560), Template!BW560 &gt;= 0, Template!BW560 &lt;= 1)</f>
        <v>0</v>
      </c>
      <c r="BX560" t="b">
        <f>IF(ISNA(MATCH(Template!BX560, 'Validation Inputs'!$C$5:$C$7, 0)), FALSE, TRUE)</f>
        <v>0</v>
      </c>
      <c r="BY560" s="36" t="b">
        <f>AND(ISNUMBER(Template!BY560), Template!BY560 &gt;= 0, Template!BY560 &lt;= 1)</f>
        <v>0</v>
      </c>
      <c r="BZ560" s="36" t="b">
        <f>AND(ISNUMBER(Template!BZ560), Template!BZ560 &gt;= 0, Template!BZ560 &lt;= 1)</f>
        <v>0</v>
      </c>
      <c r="CA560" t="b">
        <f>IF(ISNA(MATCH(Template!CA560, 'Validation Inputs'!$C$5:$C$7, 0)), FALSE, TRUE)</f>
        <v>0</v>
      </c>
      <c r="CB560" s="36" t="b">
        <f>AND(ISNUMBER(Template!CB560), Template!CB560 &gt;= 0, Template!CB560 &lt;= 1)</f>
        <v>0</v>
      </c>
      <c r="CC560" s="36" t="b">
        <f>AND(ISNUMBER(Template!CC560), Template!CC560 &gt;= 0, Template!CC560 &lt;= 1)</f>
        <v>0</v>
      </c>
      <c r="CD560" t="b">
        <f>IF(ISNA(MATCH(Template!CD560, 'Validation Inputs'!$C$5:$C$7, 0)), FALSE, TRUE)</f>
        <v>0</v>
      </c>
      <c r="CE560" s="36" t="b">
        <f>AND(ISNUMBER(Template!CE560), Template!CE560 &gt;= 0, Template!CE560 &lt;= 1)</f>
        <v>0</v>
      </c>
      <c r="CF560" s="36" t="b">
        <f>AND(ISNUMBER(Template!CF560), Template!CF560 &gt;= 0, Template!CF560 &lt;= 1)</f>
        <v>0</v>
      </c>
    </row>
    <row r="561" spans="7:84" x14ac:dyDescent="0.25">
      <c r="G561" s="44" t="b">
        <f>AND(LEN(TRIM(Template!G561))=21,
  ISNUMBER(--TRIM(Template!G561))
)</f>
        <v>0</v>
      </c>
      <c r="H561" s="44" t="b" cm="1">
        <f t="array" aca="1" ref="H561" ca="1">AND(ISNUMBER(SUMPRODUCT(SEARCH(MID(Template!H561,ROW(INDIRECT("1:"&amp;LEN(Template!H561))),1),"0123456789abcdefghijklmnopqrstuvwxyzABCDEFGHIJKLMNOPQRSTUVWXYZ !@#$%^&amp;*()_-{}[];:'/.,`~"))), LEN(Template!H561)&lt;=60)</f>
        <v>0</v>
      </c>
      <c r="I561" s="44" t="b" cm="1">
        <f t="array" aca="1" ref="I561" ca="1">AND(ISNUMBER(SUMPRODUCT(SEARCH(MID(Template!I561,ROW(INDIRECT("1:"&amp;LEN(Template!I561))),1),"0123456789abcdefghijklmnopqrstuvwxyzABCDEFGHIJKLMNOPQRSTUVWXYZ !@#$%^&amp;*()_-{}[];:'/.,`~"))), LEN(Template!I561)&lt;=60)</f>
        <v>0</v>
      </c>
      <c r="J561" s="44" t="b" cm="1">
        <f t="array" aca="1" ref="J561" ca="1">AND(ISNUMBER(SUMPRODUCT(SEARCH(MID(Template!J561,ROW(INDIRECT("1:"&amp;LEN(Template!J561))),1),"0123456789abcdefghijklmnopqrstuvwxyzABCDEFGHIJKLMNOPQRSTUVWXYZ !@#$%^&amp;*()_-{}[];:'/.,`~"))), LEN(Template!J561)&lt;=60)</f>
        <v>0</v>
      </c>
      <c r="K561" s="44" t="b" cm="1">
        <f t="array" aca="1" ref="K561" ca="1">AND(ISNUMBER(SUMPRODUCT(SEARCH(MID(Template!K561,ROW(INDIRECT("1:"&amp;LEN(Template!K561))),1),"0123456789abcdefghijklmnopqrstuvwxyzABCDEFGHIJKLMNOPQRSTUVWXYZ !@#$%^&amp;*()_-{}[];:'/.,`~"))), LEN(Template!K561)&lt;=60)</f>
        <v>0</v>
      </c>
      <c r="L561" s="44" t="b" cm="1">
        <f t="array" aca="1" ref="L561" ca="1">AND(ISNUMBER(SUMPRODUCT(SEARCH(MID(Template!L561,ROW(INDIRECT("1:"&amp;LEN(Template!L561))),1),"0123456789abcdefghijklmnopqrstuvwxyzABCDEFGHIJKLMNOPQRSTUVWXYZ !@#$%^&amp;*()_-{}[];:'/.,`~"))), LEN(Template!L561)&lt;=60)</f>
        <v>0</v>
      </c>
      <c r="M561" s="44" t="b" cm="1">
        <f t="array" aca="1" ref="M561" ca="1">AND(ISNUMBER(SUMPRODUCT(SEARCH(MID(Template!M561,ROW(INDIRECT("1:"&amp;LEN(Template!M561))),1),"0123456789abcdefghijklmnopqrstuvwxyzABCDEFGHIJKLMNOPQRSTUVWXYZ !@#$%^&amp;*()_-{}[];:'/.,`~"))), LEN(Template!M561)&lt;=60)</f>
        <v>0</v>
      </c>
      <c r="N561" s="36" t="b">
        <f>OR(
  AND(LEN(Template!$N561)=9, ISNUMBER(--Template!$N561)),
  AND(
    LEN(Template!$N561)=10,
    MID(Template!$N561,3,1) = "-",
    ISNUMBER(--LEFT(Template!$N561,2)),
    ISNUMBER(--RIGHT(Template!$N561,7))
  ),
  AND(
    LEN(Template!$N561)=11,
    MID(Template!$N561,4,1) = "-",
    MID(Template!$N561,7,1) = "-",
    ISNUMBER(--LEFT(Template!$N561,3)),
    ISNUMBER(--MID(Template!$N561,5,2)),
    ISNUMBER(--RIGHT(Template!$N561,4))
  )
)</f>
        <v>0</v>
      </c>
      <c r="O561" s="44" t="b" cm="1">
        <f t="array" aca="1" ref="O561" ca="1">AND(ISNUMBER(SUMPRODUCT(SEARCH(MID(Template!O561,ROW(INDIRECT("1:"&amp;LEN(Template!O561))),1),"0123456789abcdefghijklmnopqrstuvwxyzABCDEFGHIJKLMNOPQRSTUVWXYZ !@#$%^&amp;*()_-{}[];:'/.,`~"))), LEN(Template!O561)&lt;=60)</f>
        <v>0</v>
      </c>
      <c r="P561" t="b">
        <f>IF(ISNA(MATCH(TRIM(Template!P561), 'Validation Inputs'!$E$5:$E$9, 0)), FALSE, TRUE)</f>
        <v>0</v>
      </c>
      <c r="Q561" s="44" t="b" cm="1">
        <f t="array" aca="1" ref="Q561" ca="1">AND(ISNUMBER(SUMPRODUCT(SEARCH(MID(Template!Q561,ROW(INDIRECT("1:"&amp;LEN(Template!Q561))),1),"0123456789abcdefghijklmnopqrstuvwxyzABCDEFGHIJKLMNOPQRSTUVWXYZ !@#$%^&amp;*()_-{}[];:'/.,`~"))), LEN(Template!Q561)&lt;=60)</f>
        <v>0</v>
      </c>
      <c r="R561" s="44" t="b" cm="1">
        <f t="array" aca="1" ref="R561" ca="1">AND(ISNUMBER(SUMPRODUCT(SEARCH(MID(Template!R561,ROW(INDIRECT("1:"&amp;LEN(Template!R561))),1),"0123456789abcdefghijklmnopqrstuvwxyzABCDEFGHIJKLMNOPQRSTUVWXYZ !@#$%^&amp;*()_-{}[];:'/.,`~"))), LEN(Template!R561)&lt;=60)</f>
        <v>0</v>
      </c>
      <c r="S561" s="44" t="b" cm="1">
        <f t="array" aca="1" ref="S561" ca="1">AND(ISNUMBER(SUMPRODUCT(SEARCH(MID(Template!S561,ROW(INDIRECT("1:"&amp;LEN(Template!S561))),1),"0123456789abcdefghijklmnopqrstuvwxyzABCDEFGHIJKLMNOPQRSTUVWXYZ !@#$%^&amp;*()_-{}[];:'/.,`~"))), LEN(Template!S561)&lt;=60)</f>
        <v>0</v>
      </c>
      <c r="T561" s="44" t="b" cm="1">
        <f t="array" aca="1" ref="T561" ca="1">AND(ISNUMBER(SUMPRODUCT(SEARCH(MID(Template!T561,ROW(INDIRECT("1:"&amp;LEN(Template!T561))),1),"0123456789abcdefghijklmnopqrstuvwxyzABCDEFGHIJKLMNOPQRSTUVWXYZ !@#$%^&amp;*()_-{}[];:'/.,`~"))), LEN(Template!T561)&lt;=60)</f>
        <v>0</v>
      </c>
      <c r="U561" s="44" t="b" cm="1">
        <f t="array" aca="1" ref="U561" ca="1">AND(ISNUMBER(SUMPRODUCT(SEARCH(MID(Template!U561,ROW(INDIRECT("1:"&amp;LEN(Template!U561))),1),"0123456789abcdefghijklmnopqrstuvwxyzABCDEFGHIJKLMNOPQRSTUVWXYZ !@#$%^&amp;*()_-{}[];:'/.,`~"))), LEN(Template!U561)&lt;=60)</f>
        <v>0</v>
      </c>
      <c r="V561" s="44" t="b" cm="1">
        <f t="array" aca="1" ref="V561" ca="1">AND(ISNUMBER(SUMPRODUCT(SEARCH(MID(Template!V561,ROW(INDIRECT("1:"&amp;LEN(Template!V561))),1),"0123456789abcdefghijklmnopqrstuvwxyzABCDEFGHIJKLMNOPQRSTUVWXYZ !@#$%^&amp;*()_-{}[];:'/.,`~"))), LEN(Template!V561)&lt;=60)</f>
        <v>0</v>
      </c>
      <c r="W561" s="36" t="b">
        <f>IFERROR(
  AND(
    ISNUMBER(FIND("@", TRIM(CLEAN(SUBSTITUTE(Template!W561,CHAR(160)," "))))),
    FIND("@", TRIM(CLEAN(SUBSTITUTE(Template!W561,CHAR(160)," "))))&gt;1,
    ISNUMBER(FIND(".", TRIM(CLEAN(SUBSTITUTE(Template!W561,CHAR(160)," "))), FIND("@", TRIM(CLEAN(SUBSTITUTE(Template!W561,CHAR(160)," "))))+2)),
    ISERROR(FIND(" ", MID(
      TRIM(CLEAN(SUBSTITUTE(Template!W561,CHAR(160)," "))),
      FIND("@", TRIM(CLEAN(SUBSTITUTE(Template!W561,CHAR(160)," ")))),
      FIND(".", TRIM(CLEAN(SUBSTITUTE(Template!W561,CHAR(160)," "))), FIND("@", TRIM(CLEAN(SUBSTITUTE(Template!W561,CHAR(160)," "))))+2) - FIND("@", TRIM(CLEAN(SUBSTITUTE(Template!W561,CHAR(160)," "))))
    ))),
    MID(TRIM(CLEAN(SUBSTITUTE(Template!W561,CHAR(160)," "))), FIND("@", TRIM(CLEAN(SUBSTITUTE(Template!W561,CHAR(160)," "))))+1, 1)&lt;&gt;"."
  ),
  FALSE
)</f>
        <v>0</v>
      </c>
      <c r="X561" s="44" t="b" cm="1">
        <f t="array" aca="1" ref="X561" ca="1">AND(ISNUMBER(SUMPRODUCT(SEARCH(MID(Template!X561,ROW(INDIRECT("1:"&amp;LEN(Template!X561))),1),"0123456789abcdefghijklmnopqrstuvwxyzABCDEFGHIJKLMNOPQRSTUVWXYZ !@#$%^&amp;*()_-{}[];:'/.,`~"))), LEN(Template!X561)&lt;=60)</f>
        <v>0</v>
      </c>
      <c r="Y561" s="44" t="b">
        <f>OR(
    AND(
        LEN(SUBSTITUTE(SUBSTITUTE(Template!$Y561, " ", ""), "-", "")) = 10,
        ISNUMBER(--SUBSTITUTE(SUBSTITUTE(Template!$Y561, " ", ""), "-", ""))
    ),
    AND(
        LEN(SUBSTITUTE(SUBSTITUTE(Template!$Y561, " ", ""), "-", "")) = 11,
        LEFT(SUBSTITUTE(SUBSTITUTE(Template!$Y561, " ", ""), "-", ""), 1) = "1",
        ISNUMBER(--MID(SUBSTITUTE(SUBSTITUTE(Template!$Y561, " ", ""), "-", ""), 2, 10))
    )
)</f>
        <v>0</v>
      </c>
      <c r="Z561" t="b">
        <f>IF(ISNA(MATCH(Template!Z561, 'Validation Inputs'!$C$5:$C$7, 0)), FALSE, TRUE)</f>
        <v>0</v>
      </c>
      <c r="AA561" t="b">
        <f>IF(ISNA(MATCH(Template!AA561, 'Validation Inputs'!$C$5:$C$7, 0)), FALSE, TRUE)</f>
        <v>0</v>
      </c>
      <c r="AB561" t="b">
        <f>IF(ISNA(MATCH(Template!AB561, 'Validation Inputs'!$C$5:$C$7, 0)), FALSE, TRUE)</f>
        <v>0</v>
      </c>
      <c r="AC561" t="b">
        <f>IF(ISNA(MATCH(Template!AC561, 'Validation Inputs'!$C$5:$C$7, 0)), FALSE, TRUE)</f>
        <v>0</v>
      </c>
      <c r="AD561" s="44" t="b" cm="1">
        <f t="array" aca="1" ref="AD561" ca="1">AND(ISNUMBER(SUMPRODUCT(SEARCH(MID(Template!AD561,ROW(INDIRECT("1:"&amp;LEN(Template!AD561))),1),"0123456789abcdefghijklmnopqrstuvwxyzABCDEFGHIJKLMNOPQRSTUVWXYZ !@#$%^&amp;*()_-{}[];:'/.,`~"))), LEN(Template!AD561)&lt;=60)</f>
        <v>0</v>
      </c>
      <c r="AE561" s="36" t="b">
        <f>IFERROR(AND(
    LEN(Template!AE561)=8,
    ISNUMBER(--Template!AE561),
    VALUE(MID(Template!AE561,5,2))&gt;=1,
    VALUE(MID(Template!AE561,5,2))&lt;=12,
    VALUE(MID(Template!AE561,7,2))&gt;=1,
    VALUE(MID(Template!AE561,7,2))&lt;=DAY(DATE(
        VALUE(LEFT(Template!AE561,4)),
        VALUE(MID(Template!AE561,5,2))+1,
        0
    ))
), FALSE)</f>
        <v>0</v>
      </c>
      <c r="AF561" s="36" t="b">
        <f>IFERROR(AND(
    LEN(Template!AF561)=8,
    ISNUMBER(--Template!AF561),
    VALUE(MID(Template!AF561,5,2))&gt;=1,
    VALUE(MID(Template!AF561,5,2))&lt;=12,
    VALUE(MID(Template!AF561,7,2))&gt;=1,
    VALUE(MID(Template!AF561,7,2))&lt;=DAY(DATE(
        VALUE(LEFT(Template!AF561,4)),
        VALUE(MID(Template!AF561,5,2))+1,
        0
    ))
), FALSE)</f>
        <v>0</v>
      </c>
      <c r="AG561" s="36" t="b">
        <f>IFERROR(AND(
    LEN(Template!AG561)=8,
    ISNUMBER(--Template!AG561),
    VALUE(MID(Template!AG561,5,2))&gt;=1,
    VALUE(MID(Template!AG561,5,2))&lt;=12,
    VALUE(MID(Template!AG561,7,2))&gt;=1,
    VALUE(MID(Template!AG561,7,2))&lt;=DAY(DATE(
        VALUE(LEFT(Template!AG561,4)),
        VALUE(MID(Template!AG561,5,2))+1,
        0
    ))
), FALSE)</f>
        <v>0</v>
      </c>
      <c r="AH561" t="b">
        <f>IF(ISNA(MATCH(Template!AH561, 'Validation Inputs'!$C$5:$C$7, 0)), FALSE, TRUE)</f>
        <v>0</v>
      </c>
      <c r="AI561" s="36" t="b">
        <f>AND(ISNUMBER(Template!AI561), Template!AI561 &gt;= 0, Template!AI561 &lt;= 1)</f>
        <v>0</v>
      </c>
      <c r="AJ561" s="36" t="b">
        <f>AND(ISNUMBER(Template!AJ561), Template!AJ561 &gt;= 0, Template!AJ561 &lt;= 1)</f>
        <v>0</v>
      </c>
      <c r="AK561" t="b">
        <f>IF(ISNA(MATCH(Template!AK561, 'Validation Inputs'!$C$5:$C$7, 0)), FALSE, TRUE)</f>
        <v>0</v>
      </c>
      <c r="AL561" s="36" t="b">
        <f>AND(ISNUMBER(Template!AL561), Template!AL561 &gt;= 0, Template!AL561 &lt;= 1)</f>
        <v>0</v>
      </c>
      <c r="AM561" s="36" t="b">
        <f>AND(ISNUMBER(Template!AM561), Template!AM561 &gt;= 0, Template!AM561 &lt;= 1)</f>
        <v>0</v>
      </c>
      <c r="AN561" t="b">
        <f>IF(ISNA(MATCH(Template!AN561, 'Validation Inputs'!$C$5:$C$7, 0)), FALSE, TRUE)</f>
        <v>0</v>
      </c>
      <c r="AO561" s="36" t="b">
        <f>AND(ISNUMBER(Template!AO561), Template!AO561 &gt;= 0, Template!AO561 &lt;= 1)</f>
        <v>0</v>
      </c>
      <c r="AP561" s="36" t="b">
        <f>AND(ISNUMBER(Template!AP561), Template!AP561 &gt;= 0, Template!AP561 &lt;= 1)</f>
        <v>0</v>
      </c>
      <c r="AQ561" t="b">
        <f>IF(ISNA(MATCH(Template!AQ561, 'Validation Inputs'!$C$5:$C$7, 0)), FALSE, TRUE)</f>
        <v>0</v>
      </c>
      <c r="AR561" s="36" t="b">
        <f>AND(ISNUMBER(Template!AR561), Template!AR561 &gt;= 0, Template!AR561 &lt;= 1)</f>
        <v>0</v>
      </c>
      <c r="AS561" s="36" t="b">
        <f>AND(ISNUMBER(Template!AS561), Template!AS561 &gt;= 0, Template!AS561 &lt;= 1)</f>
        <v>0</v>
      </c>
      <c r="AT561" t="b">
        <f>IF(ISNA(MATCH(Template!AT561, 'Validation Inputs'!$C$5:$C$7, 0)), FALSE, TRUE)</f>
        <v>0</v>
      </c>
      <c r="AU561" s="36" t="b">
        <f>AND(ISNUMBER(Template!AU561), Template!AU561 &gt;= 0, Template!AU561 &lt;= 1)</f>
        <v>0</v>
      </c>
      <c r="AV561" s="36" t="b">
        <f>AND(ISNUMBER(Template!AV561), Template!AV561 &gt;= 0, Template!AV561 &lt;= 1)</f>
        <v>0</v>
      </c>
      <c r="AW561" t="b">
        <f>IF(ISNA(MATCH(Template!AW561, 'Validation Inputs'!$C$5:$C$7, 0)), FALSE, TRUE)</f>
        <v>0</v>
      </c>
      <c r="AX561" s="36" t="b">
        <f>AND(ISNUMBER(Template!AX561), Template!AX561 &gt;= 0, Template!AX561 &lt;= 1)</f>
        <v>0</v>
      </c>
      <c r="AY561" s="36" t="b">
        <f>AND(ISNUMBER(Template!AY561), Template!AY561 &gt;= 0, Template!AY561 &lt;= 1)</f>
        <v>0</v>
      </c>
      <c r="AZ561" t="b">
        <f>IF(ISNA(MATCH(Template!AZ561, 'Validation Inputs'!$C$5:$C$7, 0)), FALSE, TRUE)</f>
        <v>0</v>
      </c>
      <c r="BA561" s="36" t="b">
        <f>AND(ISNUMBER(Template!BA561), Template!BA561 &gt;= 0, Template!BA561 &lt;= 1)</f>
        <v>0</v>
      </c>
      <c r="BB561" s="36" t="b">
        <f>AND(ISNUMBER(Template!BB561), Template!BB561 &gt;= 0, Template!BB561 &lt;= 1)</f>
        <v>0</v>
      </c>
      <c r="BC561" t="b">
        <f>IF(ISNA(MATCH(Template!BC561, 'Validation Inputs'!$C$5:$C$7, 0)), FALSE, TRUE)</f>
        <v>0</v>
      </c>
      <c r="BD561" s="36" t="b">
        <f>AND(ISNUMBER(Template!BD561), Template!BD561 &gt;= 0, Template!BD561 &lt;= 1)</f>
        <v>0</v>
      </c>
      <c r="BE561" s="36" t="b">
        <f>AND(ISNUMBER(Template!BE561), Template!BE561 &gt;= 0, Template!BE561 &lt;= 1)</f>
        <v>0</v>
      </c>
      <c r="BF561" t="b">
        <f>IF(ISNA(MATCH(Template!BF561, 'Validation Inputs'!$C$5:$C$7, 0)), FALSE, TRUE)</f>
        <v>0</v>
      </c>
      <c r="BG561" s="36" t="b">
        <f>AND(ISNUMBER(Template!BG561), Template!BG561 &gt;= 0, Template!BG561 &lt;= 1)</f>
        <v>0</v>
      </c>
      <c r="BH561" s="36" t="b">
        <f>AND(ISNUMBER(Template!BH561), Template!BH561 &gt;= 0, Template!BH561 &lt;= 1)</f>
        <v>0</v>
      </c>
      <c r="BI561" t="b">
        <f>IF(ISNA(MATCH(Template!BI561, 'Validation Inputs'!$C$5:$C$7, 0)), FALSE, TRUE)</f>
        <v>0</v>
      </c>
      <c r="BJ561" s="36" t="b">
        <f>AND(ISNUMBER(Template!BJ561), Template!BJ561 &gt;= 0, Template!BJ561 &lt;= 1)</f>
        <v>0</v>
      </c>
      <c r="BK561" s="36" t="b">
        <f>AND(ISNUMBER(Template!BK561), Template!BK561 &gt;= 0, Template!BK561 &lt;= 1)</f>
        <v>0</v>
      </c>
      <c r="BL561" t="b">
        <f>IF(ISNA(MATCH(Template!BL561, 'Validation Inputs'!$C$5:$C$7, 0)), FALSE, TRUE)</f>
        <v>0</v>
      </c>
      <c r="BM561" s="36" t="b">
        <f>AND(ISNUMBER(Template!BM561), Template!BM561 &gt;= 0, Template!BM561 &lt;= 1)</f>
        <v>0</v>
      </c>
      <c r="BN561" s="36" t="b">
        <f>AND(ISNUMBER(Template!BN561), Template!BN561 &gt;= 0, Template!BN561 &lt;= 1)</f>
        <v>0</v>
      </c>
      <c r="BO561" t="b">
        <f>IF(ISNA(MATCH(Template!BO561, 'Validation Inputs'!$C$5:$C$7, 0)), FALSE, TRUE)</f>
        <v>0</v>
      </c>
      <c r="BP561" s="36" t="b">
        <f>AND(ISNUMBER(Template!BP561), Template!BP561 &gt;= 0, Template!BP561 &lt;= 1)</f>
        <v>0</v>
      </c>
      <c r="BQ561" s="36" t="b">
        <f>AND(ISNUMBER(Template!BQ561), Template!BQ561 &gt;= 0, Template!BQ561 &lt;= 1)</f>
        <v>0</v>
      </c>
      <c r="BR561" t="b">
        <f>IF(ISNA(MATCH(Template!BR561, 'Validation Inputs'!$C$5:$C$7, 0)), FALSE, TRUE)</f>
        <v>0</v>
      </c>
      <c r="BS561" s="36" t="b">
        <f>AND(ISNUMBER(Template!BS561), Template!BS561 &gt;= 0, Template!BS561 &lt;= 1)</f>
        <v>0</v>
      </c>
      <c r="BT561" s="36" t="b">
        <f>AND(ISNUMBER(Template!BT561), Template!BT561 &gt;= 0, Template!BT561 &lt;= 1)</f>
        <v>0</v>
      </c>
      <c r="BU561" t="b">
        <f>IF(ISNA(MATCH(Template!BU561, 'Validation Inputs'!$C$5:$C$7, 0)), FALSE, TRUE)</f>
        <v>0</v>
      </c>
      <c r="BV561" s="36" t="b">
        <f>AND(ISNUMBER(Template!BV561), Template!BV561 &gt;= 0, Template!BV561 &lt;= 1)</f>
        <v>0</v>
      </c>
      <c r="BW561" s="36" t="b">
        <f>AND(ISNUMBER(Template!BW561), Template!BW561 &gt;= 0, Template!BW561 &lt;= 1)</f>
        <v>0</v>
      </c>
      <c r="BX561" t="b">
        <f>IF(ISNA(MATCH(Template!BX561, 'Validation Inputs'!$C$5:$C$7, 0)), FALSE, TRUE)</f>
        <v>0</v>
      </c>
      <c r="BY561" s="36" t="b">
        <f>AND(ISNUMBER(Template!BY561), Template!BY561 &gt;= 0, Template!BY561 &lt;= 1)</f>
        <v>0</v>
      </c>
      <c r="BZ561" s="36" t="b">
        <f>AND(ISNUMBER(Template!BZ561), Template!BZ561 &gt;= 0, Template!BZ561 &lt;= 1)</f>
        <v>0</v>
      </c>
      <c r="CA561" t="b">
        <f>IF(ISNA(MATCH(Template!CA561, 'Validation Inputs'!$C$5:$C$7, 0)), FALSE, TRUE)</f>
        <v>0</v>
      </c>
      <c r="CB561" s="36" t="b">
        <f>AND(ISNUMBER(Template!CB561), Template!CB561 &gt;= 0, Template!CB561 &lt;= 1)</f>
        <v>0</v>
      </c>
      <c r="CC561" s="36" t="b">
        <f>AND(ISNUMBER(Template!CC561), Template!CC561 &gt;= 0, Template!CC561 &lt;= 1)</f>
        <v>0</v>
      </c>
      <c r="CD561" t="b">
        <f>IF(ISNA(MATCH(Template!CD561, 'Validation Inputs'!$C$5:$C$7, 0)), FALSE, TRUE)</f>
        <v>0</v>
      </c>
      <c r="CE561" s="36" t="b">
        <f>AND(ISNUMBER(Template!CE561), Template!CE561 &gt;= 0, Template!CE561 &lt;= 1)</f>
        <v>0</v>
      </c>
      <c r="CF561" s="36" t="b">
        <f>AND(ISNUMBER(Template!CF561), Template!CF561 &gt;= 0, Template!CF561 &lt;= 1)</f>
        <v>0</v>
      </c>
    </row>
    <row r="562" spans="7:84" x14ac:dyDescent="0.25">
      <c r="G562" s="44" t="b">
        <f>AND(LEN(TRIM(Template!G562))=21,
  ISNUMBER(--TRIM(Template!G562))
)</f>
        <v>0</v>
      </c>
      <c r="H562" s="44" t="b" cm="1">
        <f t="array" aca="1" ref="H562" ca="1">AND(ISNUMBER(SUMPRODUCT(SEARCH(MID(Template!H562,ROW(INDIRECT("1:"&amp;LEN(Template!H562))),1),"0123456789abcdefghijklmnopqrstuvwxyzABCDEFGHIJKLMNOPQRSTUVWXYZ !@#$%^&amp;*()_-{}[];:'/.,`~"))), LEN(Template!H562)&lt;=60)</f>
        <v>0</v>
      </c>
      <c r="I562" s="44" t="b" cm="1">
        <f t="array" aca="1" ref="I562" ca="1">AND(ISNUMBER(SUMPRODUCT(SEARCH(MID(Template!I562,ROW(INDIRECT("1:"&amp;LEN(Template!I562))),1),"0123456789abcdefghijklmnopqrstuvwxyzABCDEFGHIJKLMNOPQRSTUVWXYZ !@#$%^&amp;*()_-{}[];:'/.,`~"))), LEN(Template!I562)&lt;=60)</f>
        <v>0</v>
      </c>
      <c r="J562" s="44" t="b" cm="1">
        <f t="array" aca="1" ref="J562" ca="1">AND(ISNUMBER(SUMPRODUCT(SEARCH(MID(Template!J562,ROW(INDIRECT("1:"&amp;LEN(Template!J562))),1),"0123456789abcdefghijklmnopqrstuvwxyzABCDEFGHIJKLMNOPQRSTUVWXYZ !@#$%^&amp;*()_-{}[];:'/.,`~"))), LEN(Template!J562)&lt;=60)</f>
        <v>0</v>
      </c>
      <c r="K562" s="44" t="b" cm="1">
        <f t="array" aca="1" ref="K562" ca="1">AND(ISNUMBER(SUMPRODUCT(SEARCH(MID(Template!K562,ROW(INDIRECT("1:"&amp;LEN(Template!K562))),1),"0123456789abcdefghijklmnopqrstuvwxyzABCDEFGHIJKLMNOPQRSTUVWXYZ !@#$%^&amp;*()_-{}[];:'/.,`~"))), LEN(Template!K562)&lt;=60)</f>
        <v>0</v>
      </c>
      <c r="L562" s="44" t="b" cm="1">
        <f t="array" aca="1" ref="L562" ca="1">AND(ISNUMBER(SUMPRODUCT(SEARCH(MID(Template!L562,ROW(INDIRECT("1:"&amp;LEN(Template!L562))),1),"0123456789abcdefghijklmnopqrstuvwxyzABCDEFGHIJKLMNOPQRSTUVWXYZ !@#$%^&amp;*()_-{}[];:'/.,`~"))), LEN(Template!L562)&lt;=60)</f>
        <v>0</v>
      </c>
      <c r="M562" s="44" t="b" cm="1">
        <f t="array" aca="1" ref="M562" ca="1">AND(ISNUMBER(SUMPRODUCT(SEARCH(MID(Template!M562,ROW(INDIRECT("1:"&amp;LEN(Template!M562))),1),"0123456789abcdefghijklmnopqrstuvwxyzABCDEFGHIJKLMNOPQRSTUVWXYZ !@#$%^&amp;*()_-{}[];:'/.,`~"))), LEN(Template!M562)&lt;=60)</f>
        <v>0</v>
      </c>
      <c r="N562" s="36" t="b">
        <f>OR(
  AND(LEN(Template!$N562)=9, ISNUMBER(--Template!$N562)),
  AND(
    LEN(Template!$N562)=10,
    MID(Template!$N562,3,1) = "-",
    ISNUMBER(--LEFT(Template!$N562,2)),
    ISNUMBER(--RIGHT(Template!$N562,7))
  ),
  AND(
    LEN(Template!$N562)=11,
    MID(Template!$N562,4,1) = "-",
    MID(Template!$N562,7,1) = "-",
    ISNUMBER(--LEFT(Template!$N562,3)),
    ISNUMBER(--MID(Template!$N562,5,2)),
    ISNUMBER(--RIGHT(Template!$N562,4))
  )
)</f>
        <v>0</v>
      </c>
      <c r="O562" s="44" t="b" cm="1">
        <f t="array" aca="1" ref="O562" ca="1">AND(ISNUMBER(SUMPRODUCT(SEARCH(MID(Template!O562,ROW(INDIRECT("1:"&amp;LEN(Template!O562))),1),"0123456789abcdefghijklmnopqrstuvwxyzABCDEFGHIJKLMNOPQRSTUVWXYZ !@#$%^&amp;*()_-{}[];:'/.,`~"))), LEN(Template!O562)&lt;=60)</f>
        <v>0</v>
      </c>
      <c r="P562" t="b">
        <f>IF(ISNA(MATCH(TRIM(Template!P562), 'Validation Inputs'!$E$5:$E$9, 0)), FALSE, TRUE)</f>
        <v>0</v>
      </c>
      <c r="Q562" s="44" t="b" cm="1">
        <f t="array" aca="1" ref="Q562" ca="1">AND(ISNUMBER(SUMPRODUCT(SEARCH(MID(Template!Q562,ROW(INDIRECT("1:"&amp;LEN(Template!Q562))),1),"0123456789abcdefghijklmnopqrstuvwxyzABCDEFGHIJKLMNOPQRSTUVWXYZ !@#$%^&amp;*()_-{}[];:'/.,`~"))), LEN(Template!Q562)&lt;=60)</f>
        <v>0</v>
      </c>
      <c r="R562" s="44" t="b" cm="1">
        <f t="array" aca="1" ref="R562" ca="1">AND(ISNUMBER(SUMPRODUCT(SEARCH(MID(Template!R562,ROW(INDIRECT("1:"&amp;LEN(Template!R562))),1),"0123456789abcdefghijklmnopqrstuvwxyzABCDEFGHIJKLMNOPQRSTUVWXYZ !@#$%^&amp;*()_-{}[];:'/.,`~"))), LEN(Template!R562)&lt;=60)</f>
        <v>0</v>
      </c>
      <c r="S562" s="44" t="b" cm="1">
        <f t="array" aca="1" ref="S562" ca="1">AND(ISNUMBER(SUMPRODUCT(SEARCH(MID(Template!S562,ROW(INDIRECT("1:"&amp;LEN(Template!S562))),1),"0123456789abcdefghijklmnopqrstuvwxyzABCDEFGHIJKLMNOPQRSTUVWXYZ !@#$%^&amp;*()_-{}[];:'/.,`~"))), LEN(Template!S562)&lt;=60)</f>
        <v>0</v>
      </c>
      <c r="T562" s="44" t="b" cm="1">
        <f t="array" aca="1" ref="T562" ca="1">AND(ISNUMBER(SUMPRODUCT(SEARCH(MID(Template!T562,ROW(INDIRECT("1:"&amp;LEN(Template!T562))),1),"0123456789abcdefghijklmnopqrstuvwxyzABCDEFGHIJKLMNOPQRSTUVWXYZ !@#$%^&amp;*()_-{}[];:'/.,`~"))), LEN(Template!T562)&lt;=60)</f>
        <v>0</v>
      </c>
      <c r="U562" s="44" t="b" cm="1">
        <f t="array" aca="1" ref="U562" ca="1">AND(ISNUMBER(SUMPRODUCT(SEARCH(MID(Template!U562,ROW(INDIRECT("1:"&amp;LEN(Template!U562))),1),"0123456789abcdefghijklmnopqrstuvwxyzABCDEFGHIJKLMNOPQRSTUVWXYZ !@#$%^&amp;*()_-{}[];:'/.,`~"))), LEN(Template!U562)&lt;=60)</f>
        <v>0</v>
      </c>
      <c r="V562" s="44" t="b" cm="1">
        <f t="array" aca="1" ref="V562" ca="1">AND(ISNUMBER(SUMPRODUCT(SEARCH(MID(Template!V562,ROW(INDIRECT("1:"&amp;LEN(Template!V562))),1),"0123456789abcdefghijklmnopqrstuvwxyzABCDEFGHIJKLMNOPQRSTUVWXYZ !@#$%^&amp;*()_-{}[];:'/.,`~"))), LEN(Template!V562)&lt;=60)</f>
        <v>0</v>
      </c>
      <c r="W562" s="36" t="b">
        <f>IFERROR(
  AND(
    ISNUMBER(FIND("@", TRIM(CLEAN(SUBSTITUTE(Template!W562,CHAR(160)," "))))),
    FIND("@", TRIM(CLEAN(SUBSTITUTE(Template!W562,CHAR(160)," "))))&gt;1,
    ISNUMBER(FIND(".", TRIM(CLEAN(SUBSTITUTE(Template!W562,CHAR(160)," "))), FIND("@", TRIM(CLEAN(SUBSTITUTE(Template!W562,CHAR(160)," "))))+2)),
    ISERROR(FIND(" ", MID(
      TRIM(CLEAN(SUBSTITUTE(Template!W562,CHAR(160)," "))),
      FIND("@", TRIM(CLEAN(SUBSTITUTE(Template!W562,CHAR(160)," ")))),
      FIND(".", TRIM(CLEAN(SUBSTITUTE(Template!W562,CHAR(160)," "))), FIND("@", TRIM(CLEAN(SUBSTITUTE(Template!W562,CHAR(160)," "))))+2) - FIND("@", TRIM(CLEAN(SUBSTITUTE(Template!W562,CHAR(160)," "))))
    ))),
    MID(TRIM(CLEAN(SUBSTITUTE(Template!W562,CHAR(160)," "))), FIND("@", TRIM(CLEAN(SUBSTITUTE(Template!W562,CHAR(160)," "))))+1, 1)&lt;&gt;"."
  ),
  FALSE
)</f>
        <v>0</v>
      </c>
      <c r="X562" s="44" t="b" cm="1">
        <f t="array" aca="1" ref="X562" ca="1">AND(ISNUMBER(SUMPRODUCT(SEARCH(MID(Template!X562,ROW(INDIRECT("1:"&amp;LEN(Template!X562))),1),"0123456789abcdefghijklmnopqrstuvwxyzABCDEFGHIJKLMNOPQRSTUVWXYZ !@#$%^&amp;*()_-{}[];:'/.,`~"))), LEN(Template!X562)&lt;=60)</f>
        <v>0</v>
      </c>
      <c r="Y562" s="44" t="b">
        <f>OR(
    AND(
        LEN(SUBSTITUTE(SUBSTITUTE(Template!$Y562, " ", ""), "-", "")) = 10,
        ISNUMBER(--SUBSTITUTE(SUBSTITUTE(Template!$Y562, " ", ""), "-", ""))
    ),
    AND(
        LEN(SUBSTITUTE(SUBSTITUTE(Template!$Y562, " ", ""), "-", "")) = 11,
        LEFT(SUBSTITUTE(SUBSTITUTE(Template!$Y562, " ", ""), "-", ""), 1) = "1",
        ISNUMBER(--MID(SUBSTITUTE(SUBSTITUTE(Template!$Y562, " ", ""), "-", ""), 2, 10))
    )
)</f>
        <v>0</v>
      </c>
      <c r="Z562" t="b">
        <f>IF(ISNA(MATCH(Template!Z562, 'Validation Inputs'!$C$5:$C$7, 0)), FALSE, TRUE)</f>
        <v>0</v>
      </c>
      <c r="AA562" t="b">
        <f>IF(ISNA(MATCH(Template!AA562, 'Validation Inputs'!$C$5:$C$7, 0)), FALSE, TRUE)</f>
        <v>0</v>
      </c>
      <c r="AB562" t="b">
        <f>IF(ISNA(MATCH(Template!AB562, 'Validation Inputs'!$C$5:$C$7, 0)), FALSE, TRUE)</f>
        <v>0</v>
      </c>
      <c r="AC562" t="b">
        <f>IF(ISNA(MATCH(Template!AC562, 'Validation Inputs'!$C$5:$C$7, 0)), FALSE, TRUE)</f>
        <v>0</v>
      </c>
      <c r="AD562" s="44" t="b" cm="1">
        <f t="array" aca="1" ref="AD562" ca="1">AND(ISNUMBER(SUMPRODUCT(SEARCH(MID(Template!AD562,ROW(INDIRECT("1:"&amp;LEN(Template!AD562))),1),"0123456789abcdefghijklmnopqrstuvwxyzABCDEFGHIJKLMNOPQRSTUVWXYZ !@#$%^&amp;*()_-{}[];:'/.,`~"))), LEN(Template!AD562)&lt;=60)</f>
        <v>0</v>
      </c>
      <c r="AE562" s="36" t="b">
        <f>IFERROR(AND(
    LEN(Template!AE562)=8,
    ISNUMBER(--Template!AE562),
    VALUE(MID(Template!AE562,5,2))&gt;=1,
    VALUE(MID(Template!AE562,5,2))&lt;=12,
    VALUE(MID(Template!AE562,7,2))&gt;=1,
    VALUE(MID(Template!AE562,7,2))&lt;=DAY(DATE(
        VALUE(LEFT(Template!AE562,4)),
        VALUE(MID(Template!AE562,5,2))+1,
        0
    ))
), FALSE)</f>
        <v>0</v>
      </c>
      <c r="AF562" s="36" t="b">
        <f>IFERROR(AND(
    LEN(Template!AF562)=8,
    ISNUMBER(--Template!AF562),
    VALUE(MID(Template!AF562,5,2))&gt;=1,
    VALUE(MID(Template!AF562,5,2))&lt;=12,
    VALUE(MID(Template!AF562,7,2))&gt;=1,
    VALUE(MID(Template!AF562,7,2))&lt;=DAY(DATE(
        VALUE(LEFT(Template!AF562,4)),
        VALUE(MID(Template!AF562,5,2))+1,
        0
    ))
), FALSE)</f>
        <v>0</v>
      </c>
      <c r="AG562" s="36" t="b">
        <f>IFERROR(AND(
    LEN(Template!AG562)=8,
    ISNUMBER(--Template!AG562),
    VALUE(MID(Template!AG562,5,2))&gt;=1,
    VALUE(MID(Template!AG562,5,2))&lt;=12,
    VALUE(MID(Template!AG562,7,2))&gt;=1,
    VALUE(MID(Template!AG562,7,2))&lt;=DAY(DATE(
        VALUE(LEFT(Template!AG562,4)),
        VALUE(MID(Template!AG562,5,2))+1,
        0
    ))
), FALSE)</f>
        <v>0</v>
      </c>
      <c r="AH562" t="b">
        <f>IF(ISNA(MATCH(Template!AH562, 'Validation Inputs'!$C$5:$C$7, 0)), FALSE, TRUE)</f>
        <v>0</v>
      </c>
      <c r="AI562" s="36" t="b">
        <f>AND(ISNUMBER(Template!AI562), Template!AI562 &gt;= 0, Template!AI562 &lt;= 1)</f>
        <v>0</v>
      </c>
      <c r="AJ562" s="36" t="b">
        <f>AND(ISNUMBER(Template!AJ562), Template!AJ562 &gt;= 0, Template!AJ562 &lt;= 1)</f>
        <v>0</v>
      </c>
      <c r="AK562" t="b">
        <f>IF(ISNA(MATCH(Template!AK562, 'Validation Inputs'!$C$5:$C$7, 0)), FALSE, TRUE)</f>
        <v>0</v>
      </c>
      <c r="AL562" s="36" t="b">
        <f>AND(ISNUMBER(Template!AL562), Template!AL562 &gt;= 0, Template!AL562 &lt;= 1)</f>
        <v>0</v>
      </c>
      <c r="AM562" s="36" t="b">
        <f>AND(ISNUMBER(Template!AM562), Template!AM562 &gt;= 0, Template!AM562 &lt;= 1)</f>
        <v>0</v>
      </c>
      <c r="AN562" t="b">
        <f>IF(ISNA(MATCH(Template!AN562, 'Validation Inputs'!$C$5:$C$7, 0)), FALSE, TRUE)</f>
        <v>0</v>
      </c>
      <c r="AO562" s="36" t="b">
        <f>AND(ISNUMBER(Template!AO562), Template!AO562 &gt;= 0, Template!AO562 &lt;= 1)</f>
        <v>0</v>
      </c>
      <c r="AP562" s="36" t="b">
        <f>AND(ISNUMBER(Template!AP562), Template!AP562 &gt;= 0, Template!AP562 &lt;= 1)</f>
        <v>0</v>
      </c>
      <c r="AQ562" t="b">
        <f>IF(ISNA(MATCH(Template!AQ562, 'Validation Inputs'!$C$5:$C$7, 0)), FALSE, TRUE)</f>
        <v>0</v>
      </c>
      <c r="AR562" s="36" t="b">
        <f>AND(ISNUMBER(Template!AR562), Template!AR562 &gt;= 0, Template!AR562 &lt;= 1)</f>
        <v>0</v>
      </c>
      <c r="AS562" s="36" t="b">
        <f>AND(ISNUMBER(Template!AS562), Template!AS562 &gt;= 0, Template!AS562 &lt;= 1)</f>
        <v>0</v>
      </c>
      <c r="AT562" t="b">
        <f>IF(ISNA(MATCH(Template!AT562, 'Validation Inputs'!$C$5:$C$7, 0)), FALSE, TRUE)</f>
        <v>0</v>
      </c>
      <c r="AU562" s="36" t="b">
        <f>AND(ISNUMBER(Template!AU562), Template!AU562 &gt;= 0, Template!AU562 &lt;= 1)</f>
        <v>0</v>
      </c>
      <c r="AV562" s="36" t="b">
        <f>AND(ISNUMBER(Template!AV562), Template!AV562 &gt;= 0, Template!AV562 &lt;= 1)</f>
        <v>0</v>
      </c>
      <c r="AW562" t="b">
        <f>IF(ISNA(MATCH(Template!AW562, 'Validation Inputs'!$C$5:$C$7, 0)), FALSE, TRUE)</f>
        <v>0</v>
      </c>
      <c r="AX562" s="36" t="b">
        <f>AND(ISNUMBER(Template!AX562), Template!AX562 &gt;= 0, Template!AX562 &lt;= 1)</f>
        <v>0</v>
      </c>
      <c r="AY562" s="36" t="b">
        <f>AND(ISNUMBER(Template!AY562), Template!AY562 &gt;= 0, Template!AY562 &lt;= 1)</f>
        <v>0</v>
      </c>
      <c r="AZ562" t="b">
        <f>IF(ISNA(MATCH(Template!AZ562, 'Validation Inputs'!$C$5:$C$7, 0)), FALSE, TRUE)</f>
        <v>0</v>
      </c>
      <c r="BA562" s="36" t="b">
        <f>AND(ISNUMBER(Template!BA562), Template!BA562 &gt;= 0, Template!BA562 &lt;= 1)</f>
        <v>0</v>
      </c>
      <c r="BB562" s="36" t="b">
        <f>AND(ISNUMBER(Template!BB562), Template!BB562 &gt;= 0, Template!BB562 &lt;= 1)</f>
        <v>0</v>
      </c>
      <c r="BC562" t="b">
        <f>IF(ISNA(MATCH(Template!BC562, 'Validation Inputs'!$C$5:$C$7, 0)), FALSE, TRUE)</f>
        <v>0</v>
      </c>
      <c r="BD562" s="36" t="b">
        <f>AND(ISNUMBER(Template!BD562), Template!BD562 &gt;= 0, Template!BD562 &lt;= 1)</f>
        <v>0</v>
      </c>
      <c r="BE562" s="36" t="b">
        <f>AND(ISNUMBER(Template!BE562), Template!BE562 &gt;= 0, Template!BE562 &lt;= 1)</f>
        <v>0</v>
      </c>
      <c r="BF562" t="b">
        <f>IF(ISNA(MATCH(Template!BF562, 'Validation Inputs'!$C$5:$C$7, 0)), FALSE, TRUE)</f>
        <v>0</v>
      </c>
      <c r="BG562" s="36" t="b">
        <f>AND(ISNUMBER(Template!BG562), Template!BG562 &gt;= 0, Template!BG562 &lt;= 1)</f>
        <v>0</v>
      </c>
      <c r="BH562" s="36" t="b">
        <f>AND(ISNUMBER(Template!BH562), Template!BH562 &gt;= 0, Template!BH562 &lt;= 1)</f>
        <v>0</v>
      </c>
      <c r="BI562" t="b">
        <f>IF(ISNA(MATCH(Template!BI562, 'Validation Inputs'!$C$5:$C$7, 0)), FALSE, TRUE)</f>
        <v>0</v>
      </c>
      <c r="BJ562" s="36" t="b">
        <f>AND(ISNUMBER(Template!BJ562), Template!BJ562 &gt;= 0, Template!BJ562 &lt;= 1)</f>
        <v>0</v>
      </c>
      <c r="BK562" s="36" t="b">
        <f>AND(ISNUMBER(Template!BK562), Template!BK562 &gt;= 0, Template!BK562 &lt;= 1)</f>
        <v>0</v>
      </c>
      <c r="BL562" t="b">
        <f>IF(ISNA(MATCH(Template!BL562, 'Validation Inputs'!$C$5:$C$7, 0)), FALSE, TRUE)</f>
        <v>0</v>
      </c>
      <c r="BM562" s="36" t="b">
        <f>AND(ISNUMBER(Template!BM562), Template!BM562 &gt;= 0, Template!BM562 &lt;= 1)</f>
        <v>0</v>
      </c>
      <c r="BN562" s="36" t="b">
        <f>AND(ISNUMBER(Template!BN562), Template!BN562 &gt;= 0, Template!BN562 &lt;= 1)</f>
        <v>0</v>
      </c>
      <c r="BO562" t="b">
        <f>IF(ISNA(MATCH(Template!BO562, 'Validation Inputs'!$C$5:$C$7, 0)), FALSE, TRUE)</f>
        <v>0</v>
      </c>
      <c r="BP562" s="36" t="b">
        <f>AND(ISNUMBER(Template!BP562), Template!BP562 &gt;= 0, Template!BP562 &lt;= 1)</f>
        <v>0</v>
      </c>
      <c r="BQ562" s="36" t="b">
        <f>AND(ISNUMBER(Template!BQ562), Template!BQ562 &gt;= 0, Template!BQ562 &lt;= 1)</f>
        <v>0</v>
      </c>
      <c r="BR562" t="b">
        <f>IF(ISNA(MATCH(Template!BR562, 'Validation Inputs'!$C$5:$C$7, 0)), FALSE, TRUE)</f>
        <v>0</v>
      </c>
      <c r="BS562" s="36" t="b">
        <f>AND(ISNUMBER(Template!BS562), Template!BS562 &gt;= 0, Template!BS562 &lt;= 1)</f>
        <v>0</v>
      </c>
      <c r="BT562" s="36" t="b">
        <f>AND(ISNUMBER(Template!BT562), Template!BT562 &gt;= 0, Template!BT562 &lt;= 1)</f>
        <v>0</v>
      </c>
      <c r="BU562" t="b">
        <f>IF(ISNA(MATCH(Template!BU562, 'Validation Inputs'!$C$5:$C$7, 0)), FALSE, TRUE)</f>
        <v>0</v>
      </c>
      <c r="BV562" s="36" t="b">
        <f>AND(ISNUMBER(Template!BV562), Template!BV562 &gt;= 0, Template!BV562 &lt;= 1)</f>
        <v>0</v>
      </c>
      <c r="BW562" s="36" t="b">
        <f>AND(ISNUMBER(Template!BW562), Template!BW562 &gt;= 0, Template!BW562 &lt;= 1)</f>
        <v>0</v>
      </c>
      <c r="BX562" t="b">
        <f>IF(ISNA(MATCH(Template!BX562, 'Validation Inputs'!$C$5:$C$7, 0)), FALSE, TRUE)</f>
        <v>0</v>
      </c>
      <c r="BY562" s="36" t="b">
        <f>AND(ISNUMBER(Template!BY562), Template!BY562 &gt;= 0, Template!BY562 &lt;= 1)</f>
        <v>0</v>
      </c>
      <c r="BZ562" s="36" t="b">
        <f>AND(ISNUMBER(Template!BZ562), Template!BZ562 &gt;= 0, Template!BZ562 &lt;= 1)</f>
        <v>0</v>
      </c>
      <c r="CA562" t="b">
        <f>IF(ISNA(MATCH(Template!CA562, 'Validation Inputs'!$C$5:$C$7, 0)), FALSE, TRUE)</f>
        <v>0</v>
      </c>
      <c r="CB562" s="36" t="b">
        <f>AND(ISNUMBER(Template!CB562), Template!CB562 &gt;= 0, Template!CB562 &lt;= 1)</f>
        <v>0</v>
      </c>
      <c r="CC562" s="36" t="b">
        <f>AND(ISNUMBER(Template!CC562), Template!CC562 &gt;= 0, Template!CC562 &lt;= 1)</f>
        <v>0</v>
      </c>
      <c r="CD562" t="b">
        <f>IF(ISNA(MATCH(Template!CD562, 'Validation Inputs'!$C$5:$C$7, 0)), FALSE, TRUE)</f>
        <v>0</v>
      </c>
      <c r="CE562" s="36" t="b">
        <f>AND(ISNUMBER(Template!CE562), Template!CE562 &gt;= 0, Template!CE562 &lt;= 1)</f>
        <v>0</v>
      </c>
      <c r="CF562" s="36" t="b">
        <f>AND(ISNUMBER(Template!CF562), Template!CF562 &gt;= 0, Template!CF562 &lt;= 1)</f>
        <v>0</v>
      </c>
    </row>
    <row r="563" spans="7:84" x14ac:dyDescent="0.25">
      <c r="G563" s="44" t="b">
        <f>AND(LEN(TRIM(Template!G563))=21,
  ISNUMBER(--TRIM(Template!G563))
)</f>
        <v>0</v>
      </c>
      <c r="H563" s="44" t="b" cm="1">
        <f t="array" aca="1" ref="H563" ca="1">AND(ISNUMBER(SUMPRODUCT(SEARCH(MID(Template!H563,ROW(INDIRECT("1:"&amp;LEN(Template!H563))),1),"0123456789abcdefghijklmnopqrstuvwxyzABCDEFGHIJKLMNOPQRSTUVWXYZ !@#$%^&amp;*()_-{}[];:'/.,`~"))), LEN(Template!H563)&lt;=60)</f>
        <v>0</v>
      </c>
      <c r="I563" s="44" t="b" cm="1">
        <f t="array" aca="1" ref="I563" ca="1">AND(ISNUMBER(SUMPRODUCT(SEARCH(MID(Template!I563,ROW(INDIRECT("1:"&amp;LEN(Template!I563))),1),"0123456789abcdefghijklmnopqrstuvwxyzABCDEFGHIJKLMNOPQRSTUVWXYZ !@#$%^&amp;*()_-{}[];:'/.,`~"))), LEN(Template!I563)&lt;=60)</f>
        <v>0</v>
      </c>
      <c r="J563" s="44" t="b" cm="1">
        <f t="array" aca="1" ref="J563" ca="1">AND(ISNUMBER(SUMPRODUCT(SEARCH(MID(Template!J563,ROW(INDIRECT("1:"&amp;LEN(Template!J563))),1),"0123456789abcdefghijklmnopqrstuvwxyzABCDEFGHIJKLMNOPQRSTUVWXYZ !@#$%^&amp;*()_-{}[];:'/.,`~"))), LEN(Template!J563)&lt;=60)</f>
        <v>0</v>
      </c>
      <c r="K563" s="44" t="b" cm="1">
        <f t="array" aca="1" ref="K563" ca="1">AND(ISNUMBER(SUMPRODUCT(SEARCH(MID(Template!K563,ROW(INDIRECT("1:"&amp;LEN(Template!K563))),1),"0123456789abcdefghijklmnopqrstuvwxyzABCDEFGHIJKLMNOPQRSTUVWXYZ !@#$%^&amp;*()_-{}[];:'/.,`~"))), LEN(Template!K563)&lt;=60)</f>
        <v>0</v>
      </c>
      <c r="L563" s="44" t="b" cm="1">
        <f t="array" aca="1" ref="L563" ca="1">AND(ISNUMBER(SUMPRODUCT(SEARCH(MID(Template!L563,ROW(INDIRECT("1:"&amp;LEN(Template!L563))),1),"0123456789abcdefghijklmnopqrstuvwxyzABCDEFGHIJKLMNOPQRSTUVWXYZ !@#$%^&amp;*()_-{}[];:'/.,`~"))), LEN(Template!L563)&lt;=60)</f>
        <v>0</v>
      </c>
      <c r="M563" s="44" t="b" cm="1">
        <f t="array" aca="1" ref="M563" ca="1">AND(ISNUMBER(SUMPRODUCT(SEARCH(MID(Template!M563,ROW(INDIRECT("1:"&amp;LEN(Template!M563))),1),"0123456789abcdefghijklmnopqrstuvwxyzABCDEFGHIJKLMNOPQRSTUVWXYZ !@#$%^&amp;*()_-{}[];:'/.,`~"))), LEN(Template!M563)&lt;=60)</f>
        <v>0</v>
      </c>
      <c r="N563" s="36" t="b">
        <f>OR(
  AND(LEN(Template!$N563)=9, ISNUMBER(--Template!$N563)),
  AND(
    LEN(Template!$N563)=10,
    MID(Template!$N563,3,1) = "-",
    ISNUMBER(--LEFT(Template!$N563,2)),
    ISNUMBER(--RIGHT(Template!$N563,7))
  ),
  AND(
    LEN(Template!$N563)=11,
    MID(Template!$N563,4,1) = "-",
    MID(Template!$N563,7,1) = "-",
    ISNUMBER(--LEFT(Template!$N563,3)),
    ISNUMBER(--MID(Template!$N563,5,2)),
    ISNUMBER(--RIGHT(Template!$N563,4))
  )
)</f>
        <v>0</v>
      </c>
      <c r="O563" s="44" t="b" cm="1">
        <f t="array" aca="1" ref="O563" ca="1">AND(ISNUMBER(SUMPRODUCT(SEARCH(MID(Template!O563,ROW(INDIRECT("1:"&amp;LEN(Template!O563))),1),"0123456789abcdefghijklmnopqrstuvwxyzABCDEFGHIJKLMNOPQRSTUVWXYZ !@#$%^&amp;*()_-{}[];:'/.,`~"))), LEN(Template!O563)&lt;=60)</f>
        <v>0</v>
      </c>
      <c r="P563" t="b">
        <f>IF(ISNA(MATCH(TRIM(Template!P563), 'Validation Inputs'!$E$5:$E$9, 0)), FALSE, TRUE)</f>
        <v>0</v>
      </c>
      <c r="Q563" s="44" t="b" cm="1">
        <f t="array" aca="1" ref="Q563" ca="1">AND(ISNUMBER(SUMPRODUCT(SEARCH(MID(Template!Q563,ROW(INDIRECT("1:"&amp;LEN(Template!Q563))),1),"0123456789abcdefghijklmnopqrstuvwxyzABCDEFGHIJKLMNOPQRSTUVWXYZ !@#$%^&amp;*()_-{}[];:'/.,`~"))), LEN(Template!Q563)&lt;=60)</f>
        <v>0</v>
      </c>
      <c r="R563" s="44" t="b" cm="1">
        <f t="array" aca="1" ref="R563" ca="1">AND(ISNUMBER(SUMPRODUCT(SEARCH(MID(Template!R563,ROW(INDIRECT("1:"&amp;LEN(Template!R563))),1),"0123456789abcdefghijklmnopqrstuvwxyzABCDEFGHIJKLMNOPQRSTUVWXYZ !@#$%^&amp;*()_-{}[];:'/.,`~"))), LEN(Template!R563)&lt;=60)</f>
        <v>0</v>
      </c>
      <c r="S563" s="44" t="b" cm="1">
        <f t="array" aca="1" ref="S563" ca="1">AND(ISNUMBER(SUMPRODUCT(SEARCH(MID(Template!S563,ROW(INDIRECT("1:"&amp;LEN(Template!S563))),1),"0123456789abcdefghijklmnopqrstuvwxyzABCDEFGHIJKLMNOPQRSTUVWXYZ !@#$%^&amp;*()_-{}[];:'/.,`~"))), LEN(Template!S563)&lt;=60)</f>
        <v>0</v>
      </c>
      <c r="T563" s="44" t="b" cm="1">
        <f t="array" aca="1" ref="T563" ca="1">AND(ISNUMBER(SUMPRODUCT(SEARCH(MID(Template!T563,ROW(INDIRECT("1:"&amp;LEN(Template!T563))),1),"0123456789abcdefghijklmnopqrstuvwxyzABCDEFGHIJKLMNOPQRSTUVWXYZ !@#$%^&amp;*()_-{}[];:'/.,`~"))), LEN(Template!T563)&lt;=60)</f>
        <v>0</v>
      </c>
      <c r="U563" s="44" t="b" cm="1">
        <f t="array" aca="1" ref="U563" ca="1">AND(ISNUMBER(SUMPRODUCT(SEARCH(MID(Template!U563,ROW(INDIRECT("1:"&amp;LEN(Template!U563))),1),"0123456789abcdefghijklmnopqrstuvwxyzABCDEFGHIJKLMNOPQRSTUVWXYZ !@#$%^&amp;*()_-{}[];:'/.,`~"))), LEN(Template!U563)&lt;=60)</f>
        <v>0</v>
      </c>
      <c r="V563" s="44" t="b" cm="1">
        <f t="array" aca="1" ref="V563" ca="1">AND(ISNUMBER(SUMPRODUCT(SEARCH(MID(Template!V563,ROW(INDIRECT("1:"&amp;LEN(Template!V563))),1),"0123456789abcdefghijklmnopqrstuvwxyzABCDEFGHIJKLMNOPQRSTUVWXYZ !@#$%^&amp;*()_-{}[];:'/.,`~"))), LEN(Template!V563)&lt;=60)</f>
        <v>0</v>
      </c>
      <c r="W563" s="36" t="b">
        <f>IFERROR(
  AND(
    ISNUMBER(FIND("@", TRIM(CLEAN(SUBSTITUTE(Template!W563,CHAR(160)," "))))),
    FIND("@", TRIM(CLEAN(SUBSTITUTE(Template!W563,CHAR(160)," "))))&gt;1,
    ISNUMBER(FIND(".", TRIM(CLEAN(SUBSTITUTE(Template!W563,CHAR(160)," "))), FIND("@", TRIM(CLEAN(SUBSTITUTE(Template!W563,CHAR(160)," "))))+2)),
    ISERROR(FIND(" ", MID(
      TRIM(CLEAN(SUBSTITUTE(Template!W563,CHAR(160)," "))),
      FIND("@", TRIM(CLEAN(SUBSTITUTE(Template!W563,CHAR(160)," ")))),
      FIND(".", TRIM(CLEAN(SUBSTITUTE(Template!W563,CHAR(160)," "))), FIND("@", TRIM(CLEAN(SUBSTITUTE(Template!W563,CHAR(160)," "))))+2) - FIND("@", TRIM(CLEAN(SUBSTITUTE(Template!W563,CHAR(160)," "))))
    ))),
    MID(TRIM(CLEAN(SUBSTITUTE(Template!W563,CHAR(160)," "))), FIND("@", TRIM(CLEAN(SUBSTITUTE(Template!W563,CHAR(160)," "))))+1, 1)&lt;&gt;"."
  ),
  FALSE
)</f>
        <v>0</v>
      </c>
      <c r="X563" s="44" t="b" cm="1">
        <f t="array" aca="1" ref="X563" ca="1">AND(ISNUMBER(SUMPRODUCT(SEARCH(MID(Template!X563,ROW(INDIRECT("1:"&amp;LEN(Template!X563))),1),"0123456789abcdefghijklmnopqrstuvwxyzABCDEFGHIJKLMNOPQRSTUVWXYZ !@#$%^&amp;*()_-{}[];:'/.,`~"))), LEN(Template!X563)&lt;=60)</f>
        <v>0</v>
      </c>
      <c r="Y563" s="44" t="b">
        <f>OR(
    AND(
        LEN(SUBSTITUTE(SUBSTITUTE(Template!$Y563, " ", ""), "-", "")) = 10,
        ISNUMBER(--SUBSTITUTE(SUBSTITUTE(Template!$Y563, " ", ""), "-", ""))
    ),
    AND(
        LEN(SUBSTITUTE(SUBSTITUTE(Template!$Y563, " ", ""), "-", "")) = 11,
        LEFT(SUBSTITUTE(SUBSTITUTE(Template!$Y563, " ", ""), "-", ""), 1) = "1",
        ISNUMBER(--MID(SUBSTITUTE(SUBSTITUTE(Template!$Y563, " ", ""), "-", ""), 2, 10))
    )
)</f>
        <v>0</v>
      </c>
      <c r="Z563" t="b">
        <f>IF(ISNA(MATCH(Template!Z563, 'Validation Inputs'!$C$5:$C$7, 0)), FALSE, TRUE)</f>
        <v>0</v>
      </c>
      <c r="AA563" t="b">
        <f>IF(ISNA(MATCH(Template!AA563, 'Validation Inputs'!$C$5:$C$7, 0)), FALSE, TRUE)</f>
        <v>0</v>
      </c>
      <c r="AB563" t="b">
        <f>IF(ISNA(MATCH(Template!AB563, 'Validation Inputs'!$C$5:$C$7, 0)), FALSE, TRUE)</f>
        <v>0</v>
      </c>
      <c r="AC563" t="b">
        <f>IF(ISNA(MATCH(Template!AC563, 'Validation Inputs'!$C$5:$C$7, 0)), FALSE, TRUE)</f>
        <v>0</v>
      </c>
      <c r="AD563" s="44" t="b" cm="1">
        <f t="array" aca="1" ref="AD563" ca="1">AND(ISNUMBER(SUMPRODUCT(SEARCH(MID(Template!AD563,ROW(INDIRECT("1:"&amp;LEN(Template!AD563))),1),"0123456789abcdefghijklmnopqrstuvwxyzABCDEFGHIJKLMNOPQRSTUVWXYZ !@#$%^&amp;*()_-{}[];:'/.,`~"))), LEN(Template!AD563)&lt;=60)</f>
        <v>0</v>
      </c>
      <c r="AE563" s="36" t="b">
        <f>IFERROR(AND(
    LEN(Template!AE563)=8,
    ISNUMBER(--Template!AE563),
    VALUE(MID(Template!AE563,5,2))&gt;=1,
    VALUE(MID(Template!AE563,5,2))&lt;=12,
    VALUE(MID(Template!AE563,7,2))&gt;=1,
    VALUE(MID(Template!AE563,7,2))&lt;=DAY(DATE(
        VALUE(LEFT(Template!AE563,4)),
        VALUE(MID(Template!AE563,5,2))+1,
        0
    ))
), FALSE)</f>
        <v>0</v>
      </c>
      <c r="AF563" s="36" t="b">
        <f>IFERROR(AND(
    LEN(Template!AF563)=8,
    ISNUMBER(--Template!AF563),
    VALUE(MID(Template!AF563,5,2))&gt;=1,
    VALUE(MID(Template!AF563,5,2))&lt;=12,
    VALUE(MID(Template!AF563,7,2))&gt;=1,
    VALUE(MID(Template!AF563,7,2))&lt;=DAY(DATE(
        VALUE(LEFT(Template!AF563,4)),
        VALUE(MID(Template!AF563,5,2))+1,
        0
    ))
), FALSE)</f>
        <v>0</v>
      </c>
      <c r="AG563" s="36" t="b">
        <f>IFERROR(AND(
    LEN(Template!AG563)=8,
    ISNUMBER(--Template!AG563),
    VALUE(MID(Template!AG563,5,2))&gt;=1,
    VALUE(MID(Template!AG563,5,2))&lt;=12,
    VALUE(MID(Template!AG563,7,2))&gt;=1,
    VALUE(MID(Template!AG563,7,2))&lt;=DAY(DATE(
        VALUE(LEFT(Template!AG563,4)),
        VALUE(MID(Template!AG563,5,2))+1,
        0
    ))
), FALSE)</f>
        <v>0</v>
      </c>
      <c r="AH563" t="b">
        <f>IF(ISNA(MATCH(Template!AH563, 'Validation Inputs'!$C$5:$C$7, 0)), FALSE, TRUE)</f>
        <v>0</v>
      </c>
      <c r="AI563" s="36" t="b">
        <f>AND(ISNUMBER(Template!AI563), Template!AI563 &gt;= 0, Template!AI563 &lt;= 1)</f>
        <v>0</v>
      </c>
      <c r="AJ563" s="36" t="b">
        <f>AND(ISNUMBER(Template!AJ563), Template!AJ563 &gt;= 0, Template!AJ563 &lt;= 1)</f>
        <v>0</v>
      </c>
      <c r="AK563" t="b">
        <f>IF(ISNA(MATCH(Template!AK563, 'Validation Inputs'!$C$5:$C$7, 0)), FALSE, TRUE)</f>
        <v>0</v>
      </c>
      <c r="AL563" s="36" t="b">
        <f>AND(ISNUMBER(Template!AL563), Template!AL563 &gt;= 0, Template!AL563 &lt;= 1)</f>
        <v>0</v>
      </c>
      <c r="AM563" s="36" t="b">
        <f>AND(ISNUMBER(Template!AM563), Template!AM563 &gt;= 0, Template!AM563 &lt;= 1)</f>
        <v>0</v>
      </c>
      <c r="AN563" t="b">
        <f>IF(ISNA(MATCH(Template!AN563, 'Validation Inputs'!$C$5:$C$7, 0)), FALSE, TRUE)</f>
        <v>0</v>
      </c>
      <c r="AO563" s="36" t="b">
        <f>AND(ISNUMBER(Template!AO563), Template!AO563 &gt;= 0, Template!AO563 &lt;= 1)</f>
        <v>0</v>
      </c>
      <c r="AP563" s="36" t="b">
        <f>AND(ISNUMBER(Template!AP563), Template!AP563 &gt;= 0, Template!AP563 &lt;= 1)</f>
        <v>0</v>
      </c>
      <c r="AQ563" t="b">
        <f>IF(ISNA(MATCH(Template!AQ563, 'Validation Inputs'!$C$5:$C$7, 0)), FALSE, TRUE)</f>
        <v>0</v>
      </c>
      <c r="AR563" s="36" t="b">
        <f>AND(ISNUMBER(Template!AR563), Template!AR563 &gt;= 0, Template!AR563 &lt;= 1)</f>
        <v>0</v>
      </c>
      <c r="AS563" s="36" t="b">
        <f>AND(ISNUMBER(Template!AS563), Template!AS563 &gt;= 0, Template!AS563 &lt;= 1)</f>
        <v>0</v>
      </c>
      <c r="AT563" t="b">
        <f>IF(ISNA(MATCH(Template!AT563, 'Validation Inputs'!$C$5:$C$7, 0)), FALSE, TRUE)</f>
        <v>0</v>
      </c>
      <c r="AU563" s="36" t="b">
        <f>AND(ISNUMBER(Template!AU563), Template!AU563 &gt;= 0, Template!AU563 &lt;= 1)</f>
        <v>0</v>
      </c>
      <c r="AV563" s="36" t="b">
        <f>AND(ISNUMBER(Template!AV563), Template!AV563 &gt;= 0, Template!AV563 &lt;= 1)</f>
        <v>0</v>
      </c>
      <c r="AW563" t="b">
        <f>IF(ISNA(MATCH(Template!AW563, 'Validation Inputs'!$C$5:$C$7, 0)), FALSE, TRUE)</f>
        <v>0</v>
      </c>
      <c r="AX563" s="36" t="b">
        <f>AND(ISNUMBER(Template!AX563), Template!AX563 &gt;= 0, Template!AX563 &lt;= 1)</f>
        <v>0</v>
      </c>
      <c r="AY563" s="36" t="b">
        <f>AND(ISNUMBER(Template!AY563), Template!AY563 &gt;= 0, Template!AY563 &lt;= 1)</f>
        <v>0</v>
      </c>
      <c r="AZ563" t="b">
        <f>IF(ISNA(MATCH(Template!AZ563, 'Validation Inputs'!$C$5:$C$7, 0)), FALSE, TRUE)</f>
        <v>0</v>
      </c>
      <c r="BA563" s="36" t="b">
        <f>AND(ISNUMBER(Template!BA563), Template!BA563 &gt;= 0, Template!BA563 &lt;= 1)</f>
        <v>0</v>
      </c>
      <c r="BB563" s="36" t="b">
        <f>AND(ISNUMBER(Template!BB563), Template!BB563 &gt;= 0, Template!BB563 &lt;= 1)</f>
        <v>0</v>
      </c>
      <c r="BC563" t="b">
        <f>IF(ISNA(MATCH(Template!BC563, 'Validation Inputs'!$C$5:$C$7, 0)), FALSE, TRUE)</f>
        <v>0</v>
      </c>
      <c r="BD563" s="36" t="b">
        <f>AND(ISNUMBER(Template!BD563), Template!BD563 &gt;= 0, Template!BD563 &lt;= 1)</f>
        <v>0</v>
      </c>
      <c r="BE563" s="36" t="b">
        <f>AND(ISNUMBER(Template!BE563), Template!BE563 &gt;= 0, Template!BE563 &lt;= 1)</f>
        <v>0</v>
      </c>
      <c r="BF563" t="b">
        <f>IF(ISNA(MATCH(Template!BF563, 'Validation Inputs'!$C$5:$C$7, 0)), FALSE, TRUE)</f>
        <v>0</v>
      </c>
      <c r="BG563" s="36" t="b">
        <f>AND(ISNUMBER(Template!BG563), Template!BG563 &gt;= 0, Template!BG563 &lt;= 1)</f>
        <v>0</v>
      </c>
      <c r="BH563" s="36" t="b">
        <f>AND(ISNUMBER(Template!BH563), Template!BH563 &gt;= 0, Template!BH563 &lt;= 1)</f>
        <v>0</v>
      </c>
      <c r="BI563" t="b">
        <f>IF(ISNA(MATCH(Template!BI563, 'Validation Inputs'!$C$5:$C$7, 0)), FALSE, TRUE)</f>
        <v>0</v>
      </c>
      <c r="BJ563" s="36" t="b">
        <f>AND(ISNUMBER(Template!BJ563), Template!BJ563 &gt;= 0, Template!BJ563 &lt;= 1)</f>
        <v>0</v>
      </c>
      <c r="BK563" s="36" t="b">
        <f>AND(ISNUMBER(Template!BK563), Template!BK563 &gt;= 0, Template!BK563 &lt;= 1)</f>
        <v>0</v>
      </c>
      <c r="BL563" t="b">
        <f>IF(ISNA(MATCH(Template!BL563, 'Validation Inputs'!$C$5:$C$7, 0)), FALSE, TRUE)</f>
        <v>0</v>
      </c>
      <c r="BM563" s="36" t="b">
        <f>AND(ISNUMBER(Template!BM563), Template!BM563 &gt;= 0, Template!BM563 &lt;= 1)</f>
        <v>0</v>
      </c>
      <c r="BN563" s="36" t="b">
        <f>AND(ISNUMBER(Template!BN563), Template!BN563 &gt;= 0, Template!BN563 &lt;= 1)</f>
        <v>0</v>
      </c>
      <c r="BO563" t="b">
        <f>IF(ISNA(MATCH(Template!BO563, 'Validation Inputs'!$C$5:$C$7, 0)), FALSE, TRUE)</f>
        <v>0</v>
      </c>
      <c r="BP563" s="36" t="b">
        <f>AND(ISNUMBER(Template!BP563), Template!BP563 &gt;= 0, Template!BP563 &lt;= 1)</f>
        <v>0</v>
      </c>
      <c r="BQ563" s="36" t="b">
        <f>AND(ISNUMBER(Template!BQ563), Template!BQ563 &gt;= 0, Template!BQ563 &lt;= 1)</f>
        <v>0</v>
      </c>
      <c r="BR563" t="b">
        <f>IF(ISNA(MATCH(Template!BR563, 'Validation Inputs'!$C$5:$C$7, 0)), FALSE, TRUE)</f>
        <v>0</v>
      </c>
      <c r="BS563" s="36" t="b">
        <f>AND(ISNUMBER(Template!BS563), Template!BS563 &gt;= 0, Template!BS563 &lt;= 1)</f>
        <v>0</v>
      </c>
      <c r="BT563" s="36" t="b">
        <f>AND(ISNUMBER(Template!BT563), Template!BT563 &gt;= 0, Template!BT563 &lt;= 1)</f>
        <v>0</v>
      </c>
      <c r="BU563" t="b">
        <f>IF(ISNA(MATCH(Template!BU563, 'Validation Inputs'!$C$5:$C$7, 0)), FALSE, TRUE)</f>
        <v>0</v>
      </c>
      <c r="BV563" s="36" t="b">
        <f>AND(ISNUMBER(Template!BV563), Template!BV563 &gt;= 0, Template!BV563 &lt;= 1)</f>
        <v>0</v>
      </c>
      <c r="BW563" s="36" t="b">
        <f>AND(ISNUMBER(Template!BW563), Template!BW563 &gt;= 0, Template!BW563 &lt;= 1)</f>
        <v>0</v>
      </c>
      <c r="BX563" t="b">
        <f>IF(ISNA(MATCH(Template!BX563, 'Validation Inputs'!$C$5:$C$7, 0)), FALSE, TRUE)</f>
        <v>0</v>
      </c>
      <c r="BY563" s="36" t="b">
        <f>AND(ISNUMBER(Template!BY563), Template!BY563 &gt;= 0, Template!BY563 &lt;= 1)</f>
        <v>0</v>
      </c>
      <c r="BZ563" s="36" t="b">
        <f>AND(ISNUMBER(Template!BZ563), Template!BZ563 &gt;= 0, Template!BZ563 &lt;= 1)</f>
        <v>0</v>
      </c>
      <c r="CA563" t="b">
        <f>IF(ISNA(MATCH(Template!CA563, 'Validation Inputs'!$C$5:$C$7, 0)), FALSE, TRUE)</f>
        <v>0</v>
      </c>
      <c r="CB563" s="36" t="b">
        <f>AND(ISNUMBER(Template!CB563), Template!CB563 &gt;= 0, Template!CB563 &lt;= 1)</f>
        <v>0</v>
      </c>
      <c r="CC563" s="36" t="b">
        <f>AND(ISNUMBER(Template!CC563), Template!CC563 &gt;= 0, Template!CC563 &lt;= 1)</f>
        <v>0</v>
      </c>
      <c r="CD563" t="b">
        <f>IF(ISNA(MATCH(Template!CD563, 'Validation Inputs'!$C$5:$C$7, 0)), FALSE, TRUE)</f>
        <v>0</v>
      </c>
      <c r="CE563" s="36" t="b">
        <f>AND(ISNUMBER(Template!CE563), Template!CE563 &gt;= 0, Template!CE563 &lt;= 1)</f>
        <v>0</v>
      </c>
      <c r="CF563" s="36" t="b">
        <f>AND(ISNUMBER(Template!CF563), Template!CF563 &gt;= 0, Template!CF563 &lt;= 1)</f>
        <v>0</v>
      </c>
    </row>
    <row r="564" spans="7:84" x14ac:dyDescent="0.25">
      <c r="G564" s="44" t="b">
        <f>AND(LEN(TRIM(Template!G564))=21,
  ISNUMBER(--TRIM(Template!G564))
)</f>
        <v>0</v>
      </c>
      <c r="H564" s="44" t="b" cm="1">
        <f t="array" aca="1" ref="H564" ca="1">AND(ISNUMBER(SUMPRODUCT(SEARCH(MID(Template!H564,ROW(INDIRECT("1:"&amp;LEN(Template!H564))),1),"0123456789abcdefghijklmnopqrstuvwxyzABCDEFGHIJKLMNOPQRSTUVWXYZ !@#$%^&amp;*()_-{}[];:'/.,`~"))), LEN(Template!H564)&lt;=60)</f>
        <v>0</v>
      </c>
      <c r="I564" s="44" t="b" cm="1">
        <f t="array" aca="1" ref="I564" ca="1">AND(ISNUMBER(SUMPRODUCT(SEARCH(MID(Template!I564,ROW(INDIRECT("1:"&amp;LEN(Template!I564))),1),"0123456789abcdefghijklmnopqrstuvwxyzABCDEFGHIJKLMNOPQRSTUVWXYZ !@#$%^&amp;*()_-{}[];:'/.,`~"))), LEN(Template!I564)&lt;=60)</f>
        <v>0</v>
      </c>
      <c r="J564" s="44" t="b" cm="1">
        <f t="array" aca="1" ref="J564" ca="1">AND(ISNUMBER(SUMPRODUCT(SEARCH(MID(Template!J564,ROW(INDIRECT("1:"&amp;LEN(Template!J564))),1),"0123456789abcdefghijklmnopqrstuvwxyzABCDEFGHIJKLMNOPQRSTUVWXYZ !@#$%^&amp;*()_-{}[];:'/.,`~"))), LEN(Template!J564)&lt;=60)</f>
        <v>0</v>
      </c>
      <c r="K564" s="44" t="b" cm="1">
        <f t="array" aca="1" ref="K564" ca="1">AND(ISNUMBER(SUMPRODUCT(SEARCH(MID(Template!K564,ROW(INDIRECT("1:"&amp;LEN(Template!K564))),1),"0123456789abcdefghijklmnopqrstuvwxyzABCDEFGHIJKLMNOPQRSTUVWXYZ !@#$%^&amp;*()_-{}[];:'/.,`~"))), LEN(Template!K564)&lt;=60)</f>
        <v>0</v>
      </c>
      <c r="L564" s="44" t="b" cm="1">
        <f t="array" aca="1" ref="L564" ca="1">AND(ISNUMBER(SUMPRODUCT(SEARCH(MID(Template!L564,ROW(INDIRECT("1:"&amp;LEN(Template!L564))),1),"0123456789abcdefghijklmnopqrstuvwxyzABCDEFGHIJKLMNOPQRSTUVWXYZ !@#$%^&amp;*()_-{}[];:'/.,`~"))), LEN(Template!L564)&lt;=60)</f>
        <v>0</v>
      </c>
      <c r="M564" s="44" t="b" cm="1">
        <f t="array" aca="1" ref="M564" ca="1">AND(ISNUMBER(SUMPRODUCT(SEARCH(MID(Template!M564,ROW(INDIRECT("1:"&amp;LEN(Template!M564))),1),"0123456789abcdefghijklmnopqrstuvwxyzABCDEFGHIJKLMNOPQRSTUVWXYZ !@#$%^&amp;*()_-{}[];:'/.,`~"))), LEN(Template!M564)&lt;=60)</f>
        <v>0</v>
      </c>
      <c r="N564" s="36" t="b">
        <f>OR(
  AND(LEN(Template!$N564)=9, ISNUMBER(--Template!$N564)),
  AND(
    LEN(Template!$N564)=10,
    MID(Template!$N564,3,1) = "-",
    ISNUMBER(--LEFT(Template!$N564,2)),
    ISNUMBER(--RIGHT(Template!$N564,7))
  ),
  AND(
    LEN(Template!$N564)=11,
    MID(Template!$N564,4,1) = "-",
    MID(Template!$N564,7,1) = "-",
    ISNUMBER(--LEFT(Template!$N564,3)),
    ISNUMBER(--MID(Template!$N564,5,2)),
    ISNUMBER(--RIGHT(Template!$N564,4))
  )
)</f>
        <v>0</v>
      </c>
      <c r="O564" s="44" t="b" cm="1">
        <f t="array" aca="1" ref="O564" ca="1">AND(ISNUMBER(SUMPRODUCT(SEARCH(MID(Template!O564,ROW(INDIRECT("1:"&amp;LEN(Template!O564))),1),"0123456789abcdefghijklmnopqrstuvwxyzABCDEFGHIJKLMNOPQRSTUVWXYZ !@#$%^&amp;*()_-{}[];:'/.,`~"))), LEN(Template!O564)&lt;=60)</f>
        <v>0</v>
      </c>
      <c r="P564" t="b">
        <f>IF(ISNA(MATCH(TRIM(Template!P564), 'Validation Inputs'!$E$5:$E$9, 0)), FALSE, TRUE)</f>
        <v>0</v>
      </c>
      <c r="Q564" s="44" t="b" cm="1">
        <f t="array" aca="1" ref="Q564" ca="1">AND(ISNUMBER(SUMPRODUCT(SEARCH(MID(Template!Q564,ROW(INDIRECT("1:"&amp;LEN(Template!Q564))),1),"0123456789abcdefghijklmnopqrstuvwxyzABCDEFGHIJKLMNOPQRSTUVWXYZ !@#$%^&amp;*()_-{}[];:'/.,`~"))), LEN(Template!Q564)&lt;=60)</f>
        <v>0</v>
      </c>
      <c r="R564" s="44" t="b" cm="1">
        <f t="array" aca="1" ref="R564" ca="1">AND(ISNUMBER(SUMPRODUCT(SEARCH(MID(Template!R564,ROW(INDIRECT("1:"&amp;LEN(Template!R564))),1),"0123456789abcdefghijklmnopqrstuvwxyzABCDEFGHIJKLMNOPQRSTUVWXYZ !@#$%^&amp;*()_-{}[];:'/.,`~"))), LEN(Template!R564)&lt;=60)</f>
        <v>0</v>
      </c>
      <c r="S564" s="44" t="b" cm="1">
        <f t="array" aca="1" ref="S564" ca="1">AND(ISNUMBER(SUMPRODUCT(SEARCH(MID(Template!S564,ROW(INDIRECT("1:"&amp;LEN(Template!S564))),1),"0123456789abcdefghijklmnopqrstuvwxyzABCDEFGHIJKLMNOPQRSTUVWXYZ !@#$%^&amp;*()_-{}[];:'/.,`~"))), LEN(Template!S564)&lt;=60)</f>
        <v>0</v>
      </c>
      <c r="T564" s="44" t="b" cm="1">
        <f t="array" aca="1" ref="T564" ca="1">AND(ISNUMBER(SUMPRODUCT(SEARCH(MID(Template!T564,ROW(INDIRECT("1:"&amp;LEN(Template!T564))),1),"0123456789abcdefghijklmnopqrstuvwxyzABCDEFGHIJKLMNOPQRSTUVWXYZ !@#$%^&amp;*()_-{}[];:'/.,`~"))), LEN(Template!T564)&lt;=60)</f>
        <v>0</v>
      </c>
      <c r="U564" s="44" t="b" cm="1">
        <f t="array" aca="1" ref="U564" ca="1">AND(ISNUMBER(SUMPRODUCT(SEARCH(MID(Template!U564,ROW(INDIRECT("1:"&amp;LEN(Template!U564))),1),"0123456789abcdefghijklmnopqrstuvwxyzABCDEFGHIJKLMNOPQRSTUVWXYZ !@#$%^&amp;*()_-{}[];:'/.,`~"))), LEN(Template!U564)&lt;=60)</f>
        <v>0</v>
      </c>
      <c r="V564" s="44" t="b" cm="1">
        <f t="array" aca="1" ref="V564" ca="1">AND(ISNUMBER(SUMPRODUCT(SEARCH(MID(Template!V564,ROW(INDIRECT("1:"&amp;LEN(Template!V564))),1),"0123456789abcdefghijklmnopqrstuvwxyzABCDEFGHIJKLMNOPQRSTUVWXYZ !@#$%^&amp;*()_-{}[];:'/.,`~"))), LEN(Template!V564)&lt;=60)</f>
        <v>0</v>
      </c>
      <c r="W564" s="36" t="b">
        <f>IFERROR(
  AND(
    ISNUMBER(FIND("@", TRIM(CLEAN(SUBSTITUTE(Template!W564,CHAR(160)," "))))),
    FIND("@", TRIM(CLEAN(SUBSTITUTE(Template!W564,CHAR(160)," "))))&gt;1,
    ISNUMBER(FIND(".", TRIM(CLEAN(SUBSTITUTE(Template!W564,CHAR(160)," "))), FIND("@", TRIM(CLEAN(SUBSTITUTE(Template!W564,CHAR(160)," "))))+2)),
    ISERROR(FIND(" ", MID(
      TRIM(CLEAN(SUBSTITUTE(Template!W564,CHAR(160)," "))),
      FIND("@", TRIM(CLEAN(SUBSTITUTE(Template!W564,CHAR(160)," ")))),
      FIND(".", TRIM(CLEAN(SUBSTITUTE(Template!W564,CHAR(160)," "))), FIND("@", TRIM(CLEAN(SUBSTITUTE(Template!W564,CHAR(160)," "))))+2) - FIND("@", TRIM(CLEAN(SUBSTITUTE(Template!W564,CHAR(160)," "))))
    ))),
    MID(TRIM(CLEAN(SUBSTITUTE(Template!W564,CHAR(160)," "))), FIND("@", TRIM(CLEAN(SUBSTITUTE(Template!W564,CHAR(160)," "))))+1, 1)&lt;&gt;"."
  ),
  FALSE
)</f>
        <v>0</v>
      </c>
      <c r="X564" s="44" t="b" cm="1">
        <f t="array" aca="1" ref="X564" ca="1">AND(ISNUMBER(SUMPRODUCT(SEARCH(MID(Template!X564,ROW(INDIRECT("1:"&amp;LEN(Template!X564))),1),"0123456789abcdefghijklmnopqrstuvwxyzABCDEFGHIJKLMNOPQRSTUVWXYZ !@#$%^&amp;*()_-{}[];:'/.,`~"))), LEN(Template!X564)&lt;=60)</f>
        <v>0</v>
      </c>
      <c r="Y564" s="44" t="b">
        <f>OR(
    AND(
        LEN(SUBSTITUTE(SUBSTITUTE(Template!$Y564, " ", ""), "-", "")) = 10,
        ISNUMBER(--SUBSTITUTE(SUBSTITUTE(Template!$Y564, " ", ""), "-", ""))
    ),
    AND(
        LEN(SUBSTITUTE(SUBSTITUTE(Template!$Y564, " ", ""), "-", "")) = 11,
        LEFT(SUBSTITUTE(SUBSTITUTE(Template!$Y564, " ", ""), "-", ""), 1) = "1",
        ISNUMBER(--MID(SUBSTITUTE(SUBSTITUTE(Template!$Y564, " ", ""), "-", ""), 2, 10))
    )
)</f>
        <v>0</v>
      </c>
      <c r="Z564" t="b">
        <f>IF(ISNA(MATCH(Template!Z564, 'Validation Inputs'!$C$5:$C$7, 0)), FALSE, TRUE)</f>
        <v>0</v>
      </c>
      <c r="AA564" t="b">
        <f>IF(ISNA(MATCH(Template!AA564, 'Validation Inputs'!$C$5:$C$7, 0)), FALSE, TRUE)</f>
        <v>0</v>
      </c>
      <c r="AB564" t="b">
        <f>IF(ISNA(MATCH(Template!AB564, 'Validation Inputs'!$C$5:$C$7, 0)), FALSE, TRUE)</f>
        <v>0</v>
      </c>
      <c r="AC564" t="b">
        <f>IF(ISNA(MATCH(Template!AC564, 'Validation Inputs'!$C$5:$C$7, 0)), FALSE, TRUE)</f>
        <v>0</v>
      </c>
      <c r="AD564" s="44" t="b" cm="1">
        <f t="array" aca="1" ref="AD564" ca="1">AND(ISNUMBER(SUMPRODUCT(SEARCH(MID(Template!AD564,ROW(INDIRECT("1:"&amp;LEN(Template!AD564))),1),"0123456789abcdefghijklmnopqrstuvwxyzABCDEFGHIJKLMNOPQRSTUVWXYZ !@#$%^&amp;*()_-{}[];:'/.,`~"))), LEN(Template!AD564)&lt;=60)</f>
        <v>0</v>
      </c>
      <c r="AE564" s="36" t="b">
        <f>IFERROR(AND(
    LEN(Template!AE564)=8,
    ISNUMBER(--Template!AE564),
    VALUE(MID(Template!AE564,5,2))&gt;=1,
    VALUE(MID(Template!AE564,5,2))&lt;=12,
    VALUE(MID(Template!AE564,7,2))&gt;=1,
    VALUE(MID(Template!AE564,7,2))&lt;=DAY(DATE(
        VALUE(LEFT(Template!AE564,4)),
        VALUE(MID(Template!AE564,5,2))+1,
        0
    ))
), FALSE)</f>
        <v>0</v>
      </c>
      <c r="AF564" s="36" t="b">
        <f>IFERROR(AND(
    LEN(Template!AF564)=8,
    ISNUMBER(--Template!AF564),
    VALUE(MID(Template!AF564,5,2))&gt;=1,
    VALUE(MID(Template!AF564,5,2))&lt;=12,
    VALUE(MID(Template!AF564,7,2))&gt;=1,
    VALUE(MID(Template!AF564,7,2))&lt;=DAY(DATE(
        VALUE(LEFT(Template!AF564,4)),
        VALUE(MID(Template!AF564,5,2))+1,
        0
    ))
), FALSE)</f>
        <v>0</v>
      </c>
      <c r="AG564" s="36" t="b">
        <f>IFERROR(AND(
    LEN(Template!AG564)=8,
    ISNUMBER(--Template!AG564),
    VALUE(MID(Template!AG564,5,2))&gt;=1,
    VALUE(MID(Template!AG564,5,2))&lt;=12,
    VALUE(MID(Template!AG564,7,2))&gt;=1,
    VALUE(MID(Template!AG564,7,2))&lt;=DAY(DATE(
        VALUE(LEFT(Template!AG564,4)),
        VALUE(MID(Template!AG564,5,2))+1,
        0
    ))
), FALSE)</f>
        <v>0</v>
      </c>
      <c r="AH564" t="b">
        <f>IF(ISNA(MATCH(Template!AH564, 'Validation Inputs'!$C$5:$C$7, 0)), FALSE, TRUE)</f>
        <v>0</v>
      </c>
      <c r="AI564" s="36" t="b">
        <f>AND(ISNUMBER(Template!AI564), Template!AI564 &gt;= 0, Template!AI564 &lt;= 1)</f>
        <v>0</v>
      </c>
      <c r="AJ564" s="36" t="b">
        <f>AND(ISNUMBER(Template!AJ564), Template!AJ564 &gt;= 0, Template!AJ564 &lt;= 1)</f>
        <v>0</v>
      </c>
      <c r="AK564" t="b">
        <f>IF(ISNA(MATCH(Template!AK564, 'Validation Inputs'!$C$5:$C$7, 0)), FALSE, TRUE)</f>
        <v>0</v>
      </c>
      <c r="AL564" s="36" t="b">
        <f>AND(ISNUMBER(Template!AL564), Template!AL564 &gt;= 0, Template!AL564 &lt;= 1)</f>
        <v>0</v>
      </c>
      <c r="AM564" s="36" t="b">
        <f>AND(ISNUMBER(Template!AM564), Template!AM564 &gt;= 0, Template!AM564 &lt;= 1)</f>
        <v>0</v>
      </c>
      <c r="AN564" t="b">
        <f>IF(ISNA(MATCH(Template!AN564, 'Validation Inputs'!$C$5:$C$7, 0)), FALSE, TRUE)</f>
        <v>0</v>
      </c>
      <c r="AO564" s="36" t="b">
        <f>AND(ISNUMBER(Template!AO564), Template!AO564 &gt;= 0, Template!AO564 &lt;= 1)</f>
        <v>0</v>
      </c>
      <c r="AP564" s="36" t="b">
        <f>AND(ISNUMBER(Template!AP564), Template!AP564 &gt;= 0, Template!AP564 &lt;= 1)</f>
        <v>0</v>
      </c>
      <c r="AQ564" t="b">
        <f>IF(ISNA(MATCH(Template!AQ564, 'Validation Inputs'!$C$5:$C$7, 0)), FALSE, TRUE)</f>
        <v>0</v>
      </c>
      <c r="AR564" s="36" t="b">
        <f>AND(ISNUMBER(Template!AR564), Template!AR564 &gt;= 0, Template!AR564 &lt;= 1)</f>
        <v>0</v>
      </c>
      <c r="AS564" s="36" t="b">
        <f>AND(ISNUMBER(Template!AS564), Template!AS564 &gt;= 0, Template!AS564 &lt;= 1)</f>
        <v>0</v>
      </c>
      <c r="AT564" t="b">
        <f>IF(ISNA(MATCH(Template!AT564, 'Validation Inputs'!$C$5:$C$7, 0)), FALSE, TRUE)</f>
        <v>0</v>
      </c>
      <c r="AU564" s="36" t="b">
        <f>AND(ISNUMBER(Template!AU564), Template!AU564 &gt;= 0, Template!AU564 &lt;= 1)</f>
        <v>0</v>
      </c>
      <c r="AV564" s="36" t="b">
        <f>AND(ISNUMBER(Template!AV564), Template!AV564 &gt;= 0, Template!AV564 &lt;= 1)</f>
        <v>0</v>
      </c>
      <c r="AW564" t="b">
        <f>IF(ISNA(MATCH(Template!AW564, 'Validation Inputs'!$C$5:$C$7, 0)), FALSE, TRUE)</f>
        <v>0</v>
      </c>
      <c r="AX564" s="36" t="b">
        <f>AND(ISNUMBER(Template!AX564), Template!AX564 &gt;= 0, Template!AX564 &lt;= 1)</f>
        <v>0</v>
      </c>
      <c r="AY564" s="36" t="b">
        <f>AND(ISNUMBER(Template!AY564), Template!AY564 &gt;= 0, Template!AY564 &lt;= 1)</f>
        <v>0</v>
      </c>
      <c r="AZ564" t="b">
        <f>IF(ISNA(MATCH(Template!AZ564, 'Validation Inputs'!$C$5:$C$7, 0)), FALSE, TRUE)</f>
        <v>0</v>
      </c>
      <c r="BA564" s="36" t="b">
        <f>AND(ISNUMBER(Template!BA564), Template!BA564 &gt;= 0, Template!BA564 &lt;= 1)</f>
        <v>0</v>
      </c>
      <c r="BB564" s="36" t="b">
        <f>AND(ISNUMBER(Template!BB564), Template!BB564 &gt;= 0, Template!BB564 &lt;= 1)</f>
        <v>0</v>
      </c>
      <c r="BC564" t="b">
        <f>IF(ISNA(MATCH(Template!BC564, 'Validation Inputs'!$C$5:$C$7, 0)), FALSE, TRUE)</f>
        <v>0</v>
      </c>
      <c r="BD564" s="36" t="b">
        <f>AND(ISNUMBER(Template!BD564), Template!BD564 &gt;= 0, Template!BD564 &lt;= 1)</f>
        <v>0</v>
      </c>
      <c r="BE564" s="36" t="b">
        <f>AND(ISNUMBER(Template!BE564), Template!BE564 &gt;= 0, Template!BE564 &lt;= 1)</f>
        <v>0</v>
      </c>
      <c r="BF564" t="b">
        <f>IF(ISNA(MATCH(Template!BF564, 'Validation Inputs'!$C$5:$C$7, 0)), FALSE, TRUE)</f>
        <v>0</v>
      </c>
      <c r="BG564" s="36" t="b">
        <f>AND(ISNUMBER(Template!BG564), Template!BG564 &gt;= 0, Template!BG564 &lt;= 1)</f>
        <v>0</v>
      </c>
      <c r="BH564" s="36" t="b">
        <f>AND(ISNUMBER(Template!BH564), Template!BH564 &gt;= 0, Template!BH564 &lt;= 1)</f>
        <v>0</v>
      </c>
      <c r="BI564" t="b">
        <f>IF(ISNA(MATCH(Template!BI564, 'Validation Inputs'!$C$5:$C$7, 0)), FALSE, TRUE)</f>
        <v>0</v>
      </c>
      <c r="BJ564" s="36" t="b">
        <f>AND(ISNUMBER(Template!BJ564), Template!BJ564 &gt;= 0, Template!BJ564 &lt;= 1)</f>
        <v>0</v>
      </c>
      <c r="BK564" s="36" t="b">
        <f>AND(ISNUMBER(Template!BK564), Template!BK564 &gt;= 0, Template!BK564 &lt;= 1)</f>
        <v>0</v>
      </c>
      <c r="BL564" t="b">
        <f>IF(ISNA(MATCH(Template!BL564, 'Validation Inputs'!$C$5:$C$7, 0)), FALSE, TRUE)</f>
        <v>0</v>
      </c>
      <c r="BM564" s="36" t="b">
        <f>AND(ISNUMBER(Template!BM564), Template!BM564 &gt;= 0, Template!BM564 &lt;= 1)</f>
        <v>0</v>
      </c>
      <c r="BN564" s="36" t="b">
        <f>AND(ISNUMBER(Template!BN564), Template!BN564 &gt;= 0, Template!BN564 &lt;= 1)</f>
        <v>0</v>
      </c>
      <c r="BO564" t="b">
        <f>IF(ISNA(MATCH(Template!BO564, 'Validation Inputs'!$C$5:$C$7, 0)), FALSE, TRUE)</f>
        <v>0</v>
      </c>
      <c r="BP564" s="36" t="b">
        <f>AND(ISNUMBER(Template!BP564), Template!BP564 &gt;= 0, Template!BP564 &lt;= 1)</f>
        <v>0</v>
      </c>
      <c r="BQ564" s="36" t="b">
        <f>AND(ISNUMBER(Template!BQ564), Template!BQ564 &gt;= 0, Template!BQ564 &lt;= 1)</f>
        <v>0</v>
      </c>
      <c r="BR564" t="b">
        <f>IF(ISNA(MATCH(Template!BR564, 'Validation Inputs'!$C$5:$C$7, 0)), FALSE, TRUE)</f>
        <v>0</v>
      </c>
      <c r="BS564" s="36" t="b">
        <f>AND(ISNUMBER(Template!BS564), Template!BS564 &gt;= 0, Template!BS564 &lt;= 1)</f>
        <v>0</v>
      </c>
      <c r="BT564" s="36" t="b">
        <f>AND(ISNUMBER(Template!BT564), Template!BT564 &gt;= 0, Template!BT564 &lt;= 1)</f>
        <v>0</v>
      </c>
      <c r="BU564" t="b">
        <f>IF(ISNA(MATCH(Template!BU564, 'Validation Inputs'!$C$5:$C$7, 0)), FALSE, TRUE)</f>
        <v>0</v>
      </c>
      <c r="BV564" s="36" t="b">
        <f>AND(ISNUMBER(Template!BV564), Template!BV564 &gt;= 0, Template!BV564 &lt;= 1)</f>
        <v>0</v>
      </c>
      <c r="BW564" s="36" t="b">
        <f>AND(ISNUMBER(Template!BW564), Template!BW564 &gt;= 0, Template!BW564 &lt;= 1)</f>
        <v>0</v>
      </c>
      <c r="BX564" t="b">
        <f>IF(ISNA(MATCH(Template!BX564, 'Validation Inputs'!$C$5:$C$7, 0)), FALSE, TRUE)</f>
        <v>0</v>
      </c>
      <c r="BY564" s="36" t="b">
        <f>AND(ISNUMBER(Template!BY564), Template!BY564 &gt;= 0, Template!BY564 &lt;= 1)</f>
        <v>0</v>
      </c>
      <c r="BZ564" s="36" t="b">
        <f>AND(ISNUMBER(Template!BZ564), Template!BZ564 &gt;= 0, Template!BZ564 &lt;= 1)</f>
        <v>0</v>
      </c>
      <c r="CA564" t="b">
        <f>IF(ISNA(MATCH(Template!CA564, 'Validation Inputs'!$C$5:$C$7, 0)), FALSE, TRUE)</f>
        <v>0</v>
      </c>
      <c r="CB564" s="36" t="b">
        <f>AND(ISNUMBER(Template!CB564), Template!CB564 &gt;= 0, Template!CB564 &lt;= 1)</f>
        <v>0</v>
      </c>
      <c r="CC564" s="36" t="b">
        <f>AND(ISNUMBER(Template!CC564), Template!CC564 &gt;= 0, Template!CC564 &lt;= 1)</f>
        <v>0</v>
      </c>
      <c r="CD564" t="b">
        <f>IF(ISNA(MATCH(Template!CD564, 'Validation Inputs'!$C$5:$C$7, 0)), FALSE, TRUE)</f>
        <v>0</v>
      </c>
      <c r="CE564" s="36" t="b">
        <f>AND(ISNUMBER(Template!CE564), Template!CE564 &gt;= 0, Template!CE564 &lt;= 1)</f>
        <v>0</v>
      </c>
      <c r="CF564" s="36" t="b">
        <f>AND(ISNUMBER(Template!CF564), Template!CF564 &gt;= 0, Template!CF564 &lt;= 1)</f>
        <v>0</v>
      </c>
    </row>
    <row r="565" spans="7:84" x14ac:dyDescent="0.25">
      <c r="G565" s="44" t="b">
        <f>AND(LEN(TRIM(Template!G565))=21,
  ISNUMBER(--TRIM(Template!G565))
)</f>
        <v>0</v>
      </c>
      <c r="H565" s="44" t="b" cm="1">
        <f t="array" aca="1" ref="H565" ca="1">AND(ISNUMBER(SUMPRODUCT(SEARCH(MID(Template!H565,ROW(INDIRECT("1:"&amp;LEN(Template!H565))),1),"0123456789abcdefghijklmnopqrstuvwxyzABCDEFGHIJKLMNOPQRSTUVWXYZ !@#$%^&amp;*()_-{}[];:'/.,`~"))), LEN(Template!H565)&lt;=60)</f>
        <v>0</v>
      </c>
      <c r="I565" s="44" t="b" cm="1">
        <f t="array" aca="1" ref="I565" ca="1">AND(ISNUMBER(SUMPRODUCT(SEARCH(MID(Template!I565,ROW(INDIRECT("1:"&amp;LEN(Template!I565))),1),"0123456789abcdefghijklmnopqrstuvwxyzABCDEFGHIJKLMNOPQRSTUVWXYZ !@#$%^&amp;*()_-{}[];:'/.,`~"))), LEN(Template!I565)&lt;=60)</f>
        <v>0</v>
      </c>
      <c r="J565" s="44" t="b" cm="1">
        <f t="array" aca="1" ref="J565" ca="1">AND(ISNUMBER(SUMPRODUCT(SEARCH(MID(Template!J565,ROW(INDIRECT("1:"&amp;LEN(Template!J565))),1),"0123456789abcdefghijklmnopqrstuvwxyzABCDEFGHIJKLMNOPQRSTUVWXYZ !@#$%^&amp;*()_-{}[];:'/.,`~"))), LEN(Template!J565)&lt;=60)</f>
        <v>0</v>
      </c>
      <c r="K565" s="44" t="b" cm="1">
        <f t="array" aca="1" ref="K565" ca="1">AND(ISNUMBER(SUMPRODUCT(SEARCH(MID(Template!K565,ROW(INDIRECT("1:"&amp;LEN(Template!K565))),1),"0123456789abcdefghijklmnopqrstuvwxyzABCDEFGHIJKLMNOPQRSTUVWXYZ !@#$%^&amp;*()_-{}[];:'/.,`~"))), LEN(Template!K565)&lt;=60)</f>
        <v>0</v>
      </c>
      <c r="L565" s="44" t="b" cm="1">
        <f t="array" aca="1" ref="L565" ca="1">AND(ISNUMBER(SUMPRODUCT(SEARCH(MID(Template!L565,ROW(INDIRECT("1:"&amp;LEN(Template!L565))),1),"0123456789abcdefghijklmnopqrstuvwxyzABCDEFGHIJKLMNOPQRSTUVWXYZ !@#$%^&amp;*()_-{}[];:'/.,`~"))), LEN(Template!L565)&lt;=60)</f>
        <v>0</v>
      </c>
      <c r="M565" s="44" t="b" cm="1">
        <f t="array" aca="1" ref="M565" ca="1">AND(ISNUMBER(SUMPRODUCT(SEARCH(MID(Template!M565,ROW(INDIRECT("1:"&amp;LEN(Template!M565))),1),"0123456789abcdefghijklmnopqrstuvwxyzABCDEFGHIJKLMNOPQRSTUVWXYZ !@#$%^&amp;*()_-{}[];:'/.,`~"))), LEN(Template!M565)&lt;=60)</f>
        <v>0</v>
      </c>
      <c r="N565" s="36" t="b">
        <f>OR(
  AND(LEN(Template!$N565)=9, ISNUMBER(--Template!$N565)),
  AND(
    LEN(Template!$N565)=10,
    MID(Template!$N565,3,1) = "-",
    ISNUMBER(--LEFT(Template!$N565,2)),
    ISNUMBER(--RIGHT(Template!$N565,7))
  ),
  AND(
    LEN(Template!$N565)=11,
    MID(Template!$N565,4,1) = "-",
    MID(Template!$N565,7,1) = "-",
    ISNUMBER(--LEFT(Template!$N565,3)),
    ISNUMBER(--MID(Template!$N565,5,2)),
    ISNUMBER(--RIGHT(Template!$N565,4))
  )
)</f>
        <v>0</v>
      </c>
      <c r="O565" s="44" t="b" cm="1">
        <f t="array" aca="1" ref="O565" ca="1">AND(ISNUMBER(SUMPRODUCT(SEARCH(MID(Template!O565,ROW(INDIRECT("1:"&amp;LEN(Template!O565))),1),"0123456789abcdefghijklmnopqrstuvwxyzABCDEFGHIJKLMNOPQRSTUVWXYZ !@#$%^&amp;*()_-{}[];:'/.,`~"))), LEN(Template!O565)&lt;=60)</f>
        <v>0</v>
      </c>
      <c r="P565" t="b">
        <f>IF(ISNA(MATCH(TRIM(Template!P565), 'Validation Inputs'!$E$5:$E$9, 0)), FALSE, TRUE)</f>
        <v>0</v>
      </c>
      <c r="Q565" s="44" t="b" cm="1">
        <f t="array" aca="1" ref="Q565" ca="1">AND(ISNUMBER(SUMPRODUCT(SEARCH(MID(Template!Q565,ROW(INDIRECT("1:"&amp;LEN(Template!Q565))),1),"0123456789abcdefghijklmnopqrstuvwxyzABCDEFGHIJKLMNOPQRSTUVWXYZ !@#$%^&amp;*()_-{}[];:'/.,`~"))), LEN(Template!Q565)&lt;=60)</f>
        <v>0</v>
      </c>
      <c r="R565" s="44" t="b" cm="1">
        <f t="array" aca="1" ref="R565" ca="1">AND(ISNUMBER(SUMPRODUCT(SEARCH(MID(Template!R565,ROW(INDIRECT("1:"&amp;LEN(Template!R565))),1),"0123456789abcdefghijklmnopqrstuvwxyzABCDEFGHIJKLMNOPQRSTUVWXYZ !@#$%^&amp;*()_-{}[];:'/.,`~"))), LEN(Template!R565)&lt;=60)</f>
        <v>0</v>
      </c>
      <c r="S565" s="44" t="b" cm="1">
        <f t="array" aca="1" ref="S565" ca="1">AND(ISNUMBER(SUMPRODUCT(SEARCH(MID(Template!S565,ROW(INDIRECT("1:"&amp;LEN(Template!S565))),1),"0123456789abcdefghijklmnopqrstuvwxyzABCDEFGHIJKLMNOPQRSTUVWXYZ !@#$%^&amp;*()_-{}[];:'/.,`~"))), LEN(Template!S565)&lt;=60)</f>
        <v>0</v>
      </c>
      <c r="T565" s="44" t="b" cm="1">
        <f t="array" aca="1" ref="T565" ca="1">AND(ISNUMBER(SUMPRODUCT(SEARCH(MID(Template!T565,ROW(INDIRECT("1:"&amp;LEN(Template!T565))),1),"0123456789abcdefghijklmnopqrstuvwxyzABCDEFGHIJKLMNOPQRSTUVWXYZ !@#$%^&amp;*()_-{}[];:'/.,`~"))), LEN(Template!T565)&lt;=60)</f>
        <v>0</v>
      </c>
      <c r="U565" s="44" t="b" cm="1">
        <f t="array" aca="1" ref="U565" ca="1">AND(ISNUMBER(SUMPRODUCT(SEARCH(MID(Template!U565,ROW(INDIRECT("1:"&amp;LEN(Template!U565))),1),"0123456789abcdefghijklmnopqrstuvwxyzABCDEFGHIJKLMNOPQRSTUVWXYZ !@#$%^&amp;*()_-{}[];:'/.,`~"))), LEN(Template!U565)&lt;=60)</f>
        <v>0</v>
      </c>
      <c r="V565" s="44" t="b" cm="1">
        <f t="array" aca="1" ref="V565" ca="1">AND(ISNUMBER(SUMPRODUCT(SEARCH(MID(Template!V565,ROW(INDIRECT("1:"&amp;LEN(Template!V565))),1),"0123456789abcdefghijklmnopqrstuvwxyzABCDEFGHIJKLMNOPQRSTUVWXYZ !@#$%^&amp;*()_-{}[];:'/.,`~"))), LEN(Template!V565)&lt;=60)</f>
        <v>0</v>
      </c>
      <c r="W565" s="36" t="b">
        <f>IFERROR(
  AND(
    ISNUMBER(FIND("@", TRIM(CLEAN(SUBSTITUTE(Template!W565,CHAR(160)," "))))),
    FIND("@", TRIM(CLEAN(SUBSTITUTE(Template!W565,CHAR(160)," "))))&gt;1,
    ISNUMBER(FIND(".", TRIM(CLEAN(SUBSTITUTE(Template!W565,CHAR(160)," "))), FIND("@", TRIM(CLEAN(SUBSTITUTE(Template!W565,CHAR(160)," "))))+2)),
    ISERROR(FIND(" ", MID(
      TRIM(CLEAN(SUBSTITUTE(Template!W565,CHAR(160)," "))),
      FIND("@", TRIM(CLEAN(SUBSTITUTE(Template!W565,CHAR(160)," ")))),
      FIND(".", TRIM(CLEAN(SUBSTITUTE(Template!W565,CHAR(160)," "))), FIND("@", TRIM(CLEAN(SUBSTITUTE(Template!W565,CHAR(160)," "))))+2) - FIND("@", TRIM(CLEAN(SUBSTITUTE(Template!W565,CHAR(160)," "))))
    ))),
    MID(TRIM(CLEAN(SUBSTITUTE(Template!W565,CHAR(160)," "))), FIND("@", TRIM(CLEAN(SUBSTITUTE(Template!W565,CHAR(160)," "))))+1, 1)&lt;&gt;"."
  ),
  FALSE
)</f>
        <v>0</v>
      </c>
      <c r="X565" s="44" t="b" cm="1">
        <f t="array" aca="1" ref="X565" ca="1">AND(ISNUMBER(SUMPRODUCT(SEARCH(MID(Template!X565,ROW(INDIRECT("1:"&amp;LEN(Template!X565))),1),"0123456789abcdefghijklmnopqrstuvwxyzABCDEFGHIJKLMNOPQRSTUVWXYZ !@#$%^&amp;*()_-{}[];:'/.,`~"))), LEN(Template!X565)&lt;=60)</f>
        <v>0</v>
      </c>
      <c r="Y565" s="44" t="b">
        <f>OR(
    AND(
        LEN(SUBSTITUTE(SUBSTITUTE(Template!$Y565, " ", ""), "-", "")) = 10,
        ISNUMBER(--SUBSTITUTE(SUBSTITUTE(Template!$Y565, " ", ""), "-", ""))
    ),
    AND(
        LEN(SUBSTITUTE(SUBSTITUTE(Template!$Y565, " ", ""), "-", "")) = 11,
        LEFT(SUBSTITUTE(SUBSTITUTE(Template!$Y565, " ", ""), "-", ""), 1) = "1",
        ISNUMBER(--MID(SUBSTITUTE(SUBSTITUTE(Template!$Y565, " ", ""), "-", ""), 2, 10))
    )
)</f>
        <v>0</v>
      </c>
      <c r="Z565" t="b">
        <f>IF(ISNA(MATCH(Template!Z565, 'Validation Inputs'!$C$5:$C$7, 0)), FALSE, TRUE)</f>
        <v>0</v>
      </c>
      <c r="AA565" t="b">
        <f>IF(ISNA(MATCH(Template!AA565, 'Validation Inputs'!$C$5:$C$7, 0)), FALSE, TRUE)</f>
        <v>0</v>
      </c>
      <c r="AB565" t="b">
        <f>IF(ISNA(MATCH(Template!AB565, 'Validation Inputs'!$C$5:$C$7, 0)), FALSE, TRUE)</f>
        <v>0</v>
      </c>
      <c r="AC565" t="b">
        <f>IF(ISNA(MATCH(Template!AC565, 'Validation Inputs'!$C$5:$C$7, 0)), FALSE, TRUE)</f>
        <v>0</v>
      </c>
      <c r="AD565" s="44" t="b" cm="1">
        <f t="array" aca="1" ref="AD565" ca="1">AND(ISNUMBER(SUMPRODUCT(SEARCH(MID(Template!AD565,ROW(INDIRECT("1:"&amp;LEN(Template!AD565))),1),"0123456789abcdefghijklmnopqrstuvwxyzABCDEFGHIJKLMNOPQRSTUVWXYZ !@#$%^&amp;*()_-{}[];:'/.,`~"))), LEN(Template!AD565)&lt;=60)</f>
        <v>0</v>
      </c>
      <c r="AE565" s="36" t="b">
        <f>IFERROR(AND(
    LEN(Template!AE565)=8,
    ISNUMBER(--Template!AE565),
    VALUE(MID(Template!AE565,5,2))&gt;=1,
    VALUE(MID(Template!AE565,5,2))&lt;=12,
    VALUE(MID(Template!AE565,7,2))&gt;=1,
    VALUE(MID(Template!AE565,7,2))&lt;=DAY(DATE(
        VALUE(LEFT(Template!AE565,4)),
        VALUE(MID(Template!AE565,5,2))+1,
        0
    ))
), FALSE)</f>
        <v>0</v>
      </c>
      <c r="AF565" s="36" t="b">
        <f>IFERROR(AND(
    LEN(Template!AF565)=8,
    ISNUMBER(--Template!AF565),
    VALUE(MID(Template!AF565,5,2))&gt;=1,
    VALUE(MID(Template!AF565,5,2))&lt;=12,
    VALUE(MID(Template!AF565,7,2))&gt;=1,
    VALUE(MID(Template!AF565,7,2))&lt;=DAY(DATE(
        VALUE(LEFT(Template!AF565,4)),
        VALUE(MID(Template!AF565,5,2))+1,
        0
    ))
), FALSE)</f>
        <v>0</v>
      </c>
      <c r="AG565" s="36" t="b">
        <f>IFERROR(AND(
    LEN(Template!AG565)=8,
    ISNUMBER(--Template!AG565),
    VALUE(MID(Template!AG565,5,2))&gt;=1,
    VALUE(MID(Template!AG565,5,2))&lt;=12,
    VALUE(MID(Template!AG565,7,2))&gt;=1,
    VALUE(MID(Template!AG565,7,2))&lt;=DAY(DATE(
        VALUE(LEFT(Template!AG565,4)),
        VALUE(MID(Template!AG565,5,2))+1,
        0
    ))
), FALSE)</f>
        <v>0</v>
      </c>
      <c r="AH565" t="b">
        <f>IF(ISNA(MATCH(Template!AH565, 'Validation Inputs'!$C$5:$C$7, 0)), FALSE, TRUE)</f>
        <v>0</v>
      </c>
      <c r="AI565" s="36" t="b">
        <f>AND(ISNUMBER(Template!AI565), Template!AI565 &gt;= 0, Template!AI565 &lt;= 1)</f>
        <v>0</v>
      </c>
      <c r="AJ565" s="36" t="b">
        <f>AND(ISNUMBER(Template!AJ565), Template!AJ565 &gt;= 0, Template!AJ565 &lt;= 1)</f>
        <v>0</v>
      </c>
      <c r="AK565" t="b">
        <f>IF(ISNA(MATCH(Template!AK565, 'Validation Inputs'!$C$5:$C$7, 0)), FALSE, TRUE)</f>
        <v>0</v>
      </c>
      <c r="AL565" s="36" t="b">
        <f>AND(ISNUMBER(Template!AL565), Template!AL565 &gt;= 0, Template!AL565 &lt;= 1)</f>
        <v>0</v>
      </c>
      <c r="AM565" s="36" t="b">
        <f>AND(ISNUMBER(Template!AM565), Template!AM565 &gt;= 0, Template!AM565 &lt;= 1)</f>
        <v>0</v>
      </c>
      <c r="AN565" t="b">
        <f>IF(ISNA(MATCH(Template!AN565, 'Validation Inputs'!$C$5:$C$7, 0)), FALSE, TRUE)</f>
        <v>0</v>
      </c>
      <c r="AO565" s="36" t="b">
        <f>AND(ISNUMBER(Template!AO565), Template!AO565 &gt;= 0, Template!AO565 &lt;= 1)</f>
        <v>0</v>
      </c>
      <c r="AP565" s="36" t="b">
        <f>AND(ISNUMBER(Template!AP565), Template!AP565 &gt;= 0, Template!AP565 &lt;= 1)</f>
        <v>0</v>
      </c>
      <c r="AQ565" t="b">
        <f>IF(ISNA(MATCH(Template!AQ565, 'Validation Inputs'!$C$5:$C$7, 0)), FALSE, TRUE)</f>
        <v>0</v>
      </c>
      <c r="AR565" s="36" t="b">
        <f>AND(ISNUMBER(Template!AR565), Template!AR565 &gt;= 0, Template!AR565 &lt;= 1)</f>
        <v>0</v>
      </c>
      <c r="AS565" s="36" t="b">
        <f>AND(ISNUMBER(Template!AS565), Template!AS565 &gt;= 0, Template!AS565 &lt;= 1)</f>
        <v>0</v>
      </c>
      <c r="AT565" t="b">
        <f>IF(ISNA(MATCH(Template!AT565, 'Validation Inputs'!$C$5:$C$7, 0)), FALSE, TRUE)</f>
        <v>0</v>
      </c>
      <c r="AU565" s="36" t="b">
        <f>AND(ISNUMBER(Template!AU565), Template!AU565 &gt;= 0, Template!AU565 &lt;= 1)</f>
        <v>0</v>
      </c>
      <c r="AV565" s="36" t="b">
        <f>AND(ISNUMBER(Template!AV565), Template!AV565 &gt;= 0, Template!AV565 &lt;= 1)</f>
        <v>0</v>
      </c>
      <c r="AW565" t="b">
        <f>IF(ISNA(MATCH(Template!AW565, 'Validation Inputs'!$C$5:$C$7, 0)), FALSE, TRUE)</f>
        <v>0</v>
      </c>
      <c r="AX565" s="36" t="b">
        <f>AND(ISNUMBER(Template!AX565), Template!AX565 &gt;= 0, Template!AX565 &lt;= 1)</f>
        <v>0</v>
      </c>
      <c r="AY565" s="36" t="b">
        <f>AND(ISNUMBER(Template!AY565), Template!AY565 &gt;= 0, Template!AY565 &lt;= 1)</f>
        <v>0</v>
      </c>
      <c r="AZ565" t="b">
        <f>IF(ISNA(MATCH(Template!AZ565, 'Validation Inputs'!$C$5:$C$7, 0)), FALSE, TRUE)</f>
        <v>0</v>
      </c>
      <c r="BA565" s="36" t="b">
        <f>AND(ISNUMBER(Template!BA565), Template!BA565 &gt;= 0, Template!BA565 &lt;= 1)</f>
        <v>0</v>
      </c>
      <c r="BB565" s="36" t="b">
        <f>AND(ISNUMBER(Template!BB565), Template!BB565 &gt;= 0, Template!BB565 &lt;= 1)</f>
        <v>0</v>
      </c>
      <c r="BC565" t="b">
        <f>IF(ISNA(MATCH(Template!BC565, 'Validation Inputs'!$C$5:$C$7, 0)), FALSE, TRUE)</f>
        <v>0</v>
      </c>
      <c r="BD565" s="36" t="b">
        <f>AND(ISNUMBER(Template!BD565), Template!BD565 &gt;= 0, Template!BD565 &lt;= 1)</f>
        <v>0</v>
      </c>
      <c r="BE565" s="36" t="b">
        <f>AND(ISNUMBER(Template!BE565), Template!BE565 &gt;= 0, Template!BE565 &lt;= 1)</f>
        <v>0</v>
      </c>
      <c r="BF565" t="b">
        <f>IF(ISNA(MATCH(Template!BF565, 'Validation Inputs'!$C$5:$C$7, 0)), FALSE, TRUE)</f>
        <v>0</v>
      </c>
      <c r="BG565" s="36" t="b">
        <f>AND(ISNUMBER(Template!BG565), Template!BG565 &gt;= 0, Template!BG565 &lt;= 1)</f>
        <v>0</v>
      </c>
      <c r="BH565" s="36" t="b">
        <f>AND(ISNUMBER(Template!BH565), Template!BH565 &gt;= 0, Template!BH565 &lt;= 1)</f>
        <v>0</v>
      </c>
      <c r="BI565" t="b">
        <f>IF(ISNA(MATCH(Template!BI565, 'Validation Inputs'!$C$5:$C$7, 0)), FALSE, TRUE)</f>
        <v>0</v>
      </c>
      <c r="BJ565" s="36" t="b">
        <f>AND(ISNUMBER(Template!BJ565), Template!BJ565 &gt;= 0, Template!BJ565 &lt;= 1)</f>
        <v>0</v>
      </c>
      <c r="BK565" s="36" t="b">
        <f>AND(ISNUMBER(Template!BK565), Template!BK565 &gt;= 0, Template!BK565 &lt;= 1)</f>
        <v>0</v>
      </c>
      <c r="BL565" t="b">
        <f>IF(ISNA(MATCH(Template!BL565, 'Validation Inputs'!$C$5:$C$7, 0)), FALSE, TRUE)</f>
        <v>0</v>
      </c>
      <c r="BM565" s="36" t="b">
        <f>AND(ISNUMBER(Template!BM565), Template!BM565 &gt;= 0, Template!BM565 &lt;= 1)</f>
        <v>0</v>
      </c>
      <c r="BN565" s="36" t="b">
        <f>AND(ISNUMBER(Template!BN565), Template!BN565 &gt;= 0, Template!BN565 &lt;= 1)</f>
        <v>0</v>
      </c>
      <c r="BO565" t="b">
        <f>IF(ISNA(MATCH(Template!BO565, 'Validation Inputs'!$C$5:$C$7, 0)), FALSE, TRUE)</f>
        <v>0</v>
      </c>
      <c r="BP565" s="36" t="b">
        <f>AND(ISNUMBER(Template!BP565), Template!BP565 &gt;= 0, Template!BP565 &lt;= 1)</f>
        <v>0</v>
      </c>
      <c r="BQ565" s="36" t="b">
        <f>AND(ISNUMBER(Template!BQ565), Template!BQ565 &gt;= 0, Template!BQ565 &lt;= 1)</f>
        <v>0</v>
      </c>
      <c r="BR565" t="b">
        <f>IF(ISNA(MATCH(Template!BR565, 'Validation Inputs'!$C$5:$C$7, 0)), FALSE, TRUE)</f>
        <v>0</v>
      </c>
      <c r="BS565" s="36" t="b">
        <f>AND(ISNUMBER(Template!BS565), Template!BS565 &gt;= 0, Template!BS565 &lt;= 1)</f>
        <v>0</v>
      </c>
      <c r="BT565" s="36" t="b">
        <f>AND(ISNUMBER(Template!BT565), Template!BT565 &gt;= 0, Template!BT565 &lt;= 1)</f>
        <v>0</v>
      </c>
      <c r="BU565" t="b">
        <f>IF(ISNA(MATCH(Template!BU565, 'Validation Inputs'!$C$5:$C$7, 0)), FALSE, TRUE)</f>
        <v>0</v>
      </c>
      <c r="BV565" s="36" t="b">
        <f>AND(ISNUMBER(Template!BV565), Template!BV565 &gt;= 0, Template!BV565 &lt;= 1)</f>
        <v>0</v>
      </c>
      <c r="BW565" s="36" t="b">
        <f>AND(ISNUMBER(Template!BW565), Template!BW565 &gt;= 0, Template!BW565 &lt;= 1)</f>
        <v>0</v>
      </c>
      <c r="BX565" t="b">
        <f>IF(ISNA(MATCH(Template!BX565, 'Validation Inputs'!$C$5:$C$7, 0)), FALSE, TRUE)</f>
        <v>0</v>
      </c>
      <c r="BY565" s="36" t="b">
        <f>AND(ISNUMBER(Template!BY565), Template!BY565 &gt;= 0, Template!BY565 &lt;= 1)</f>
        <v>0</v>
      </c>
      <c r="BZ565" s="36" t="b">
        <f>AND(ISNUMBER(Template!BZ565), Template!BZ565 &gt;= 0, Template!BZ565 &lt;= 1)</f>
        <v>0</v>
      </c>
      <c r="CA565" t="b">
        <f>IF(ISNA(MATCH(Template!CA565, 'Validation Inputs'!$C$5:$C$7, 0)), FALSE, TRUE)</f>
        <v>0</v>
      </c>
      <c r="CB565" s="36" t="b">
        <f>AND(ISNUMBER(Template!CB565), Template!CB565 &gt;= 0, Template!CB565 &lt;= 1)</f>
        <v>0</v>
      </c>
      <c r="CC565" s="36" t="b">
        <f>AND(ISNUMBER(Template!CC565), Template!CC565 &gt;= 0, Template!CC565 &lt;= 1)</f>
        <v>0</v>
      </c>
      <c r="CD565" t="b">
        <f>IF(ISNA(MATCH(Template!CD565, 'Validation Inputs'!$C$5:$C$7, 0)), FALSE, TRUE)</f>
        <v>0</v>
      </c>
      <c r="CE565" s="36" t="b">
        <f>AND(ISNUMBER(Template!CE565), Template!CE565 &gt;= 0, Template!CE565 &lt;= 1)</f>
        <v>0</v>
      </c>
      <c r="CF565" s="36" t="b">
        <f>AND(ISNUMBER(Template!CF565), Template!CF565 &gt;= 0, Template!CF565 &lt;= 1)</f>
        <v>0</v>
      </c>
    </row>
    <row r="566" spans="7:84" x14ac:dyDescent="0.25">
      <c r="G566" s="44" t="b">
        <f>AND(LEN(TRIM(Template!G566))=21,
  ISNUMBER(--TRIM(Template!G566))
)</f>
        <v>0</v>
      </c>
      <c r="H566" s="44" t="b" cm="1">
        <f t="array" aca="1" ref="H566" ca="1">AND(ISNUMBER(SUMPRODUCT(SEARCH(MID(Template!H566,ROW(INDIRECT("1:"&amp;LEN(Template!H566))),1),"0123456789abcdefghijklmnopqrstuvwxyzABCDEFGHIJKLMNOPQRSTUVWXYZ !@#$%^&amp;*()_-{}[];:'/.,`~"))), LEN(Template!H566)&lt;=60)</f>
        <v>0</v>
      </c>
      <c r="I566" s="44" t="b" cm="1">
        <f t="array" aca="1" ref="I566" ca="1">AND(ISNUMBER(SUMPRODUCT(SEARCH(MID(Template!I566,ROW(INDIRECT("1:"&amp;LEN(Template!I566))),1),"0123456789abcdefghijklmnopqrstuvwxyzABCDEFGHIJKLMNOPQRSTUVWXYZ !@#$%^&amp;*()_-{}[];:'/.,`~"))), LEN(Template!I566)&lt;=60)</f>
        <v>0</v>
      </c>
      <c r="J566" s="44" t="b" cm="1">
        <f t="array" aca="1" ref="J566" ca="1">AND(ISNUMBER(SUMPRODUCT(SEARCH(MID(Template!J566,ROW(INDIRECT("1:"&amp;LEN(Template!J566))),1),"0123456789abcdefghijklmnopqrstuvwxyzABCDEFGHIJKLMNOPQRSTUVWXYZ !@#$%^&amp;*()_-{}[];:'/.,`~"))), LEN(Template!J566)&lt;=60)</f>
        <v>0</v>
      </c>
      <c r="K566" s="44" t="b" cm="1">
        <f t="array" aca="1" ref="K566" ca="1">AND(ISNUMBER(SUMPRODUCT(SEARCH(MID(Template!K566,ROW(INDIRECT("1:"&amp;LEN(Template!K566))),1),"0123456789abcdefghijklmnopqrstuvwxyzABCDEFGHIJKLMNOPQRSTUVWXYZ !@#$%^&amp;*()_-{}[];:'/.,`~"))), LEN(Template!K566)&lt;=60)</f>
        <v>0</v>
      </c>
      <c r="L566" s="44" t="b" cm="1">
        <f t="array" aca="1" ref="L566" ca="1">AND(ISNUMBER(SUMPRODUCT(SEARCH(MID(Template!L566,ROW(INDIRECT("1:"&amp;LEN(Template!L566))),1),"0123456789abcdefghijklmnopqrstuvwxyzABCDEFGHIJKLMNOPQRSTUVWXYZ !@#$%^&amp;*()_-{}[];:'/.,`~"))), LEN(Template!L566)&lt;=60)</f>
        <v>0</v>
      </c>
      <c r="M566" s="44" t="b" cm="1">
        <f t="array" aca="1" ref="M566" ca="1">AND(ISNUMBER(SUMPRODUCT(SEARCH(MID(Template!M566,ROW(INDIRECT("1:"&amp;LEN(Template!M566))),1),"0123456789abcdefghijklmnopqrstuvwxyzABCDEFGHIJKLMNOPQRSTUVWXYZ !@#$%^&amp;*()_-{}[];:'/.,`~"))), LEN(Template!M566)&lt;=60)</f>
        <v>0</v>
      </c>
      <c r="N566" s="36" t="b">
        <f>OR(
  AND(LEN(Template!$N566)=9, ISNUMBER(--Template!$N566)),
  AND(
    LEN(Template!$N566)=10,
    MID(Template!$N566,3,1) = "-",
    ISNUMBER(--LEFT(Template!$N566,2)),
    ISNUMBER(--RIGHT(Template!$N566,7))
  ),
  AND(
    LEN(Template!$N566)=11,
    MID(Template!$N566,4,1) = "-",
    MID(Template!$N566,7,1) = "-",
    ISNUMBER(--LEFT(Template!$N566,3)),
    ISNUMBER(--MID(Template!$N566,5,2)),
    ISNUMBER(--RIGHT(Template!$N566,4))
  )
)</f>
        <v>0</v>
      </c>
      <c r="O566" s="44" t="b" cm="1">
        <f t="array" aca="1" ref="O566" ca="1">AND(ISNUMBER(SUMPRODUCT(SEARCH(MID(Template!O566,ROW(INDIRECT("1:"&amp;LEN(Template!O566))),1),"0123456789abcdefghijklmnopqrstuvwxyzABCDEFGHIJKLMNOPQRSTUVWXYZ !@#$%^&amp;*()_-{}[];:'/.,`~"))), LEN(Template!O566)&lt;=60)</f>
        <v>0</v>
      </c>
      <c r="P566" t="b">
        <f>IF(ISNA(MATCH(TRIM(Template!P566), 'Validation Inputs'!$E$5:$E$9, 0)), FALSE, TRUE)</f>
        <v>0</v>
      </c>
      <c r="Q566" s="44" t="b" cm="1">
        <f t="array" aca="1" ref="Q566" ca="1">AND(ISNUMBER(SUMPRODUCT(SEARCH(MID(Template!Q566,ROW(INDIRECT("1:"&amp;LEN(Template!Q566))),1),"0123456789abcdefghijklmnopqrstuvwxyzABCDEFGHIJKLMNOPQRSTUVWXYZ !@#$%^&amp;*()_-{}[];:'/.,`~"))), LEN(Template!Q566)&lt;=60)</f>
        <v>0</v>
      </c>
      <c r="R566" s="44" t="b" cm="1">
        <f t="array" aca="1" ref="R566" ca="1">AND(ISNUMBER(SUMPRODUCT(SEARCH(MID(Template!R566,ROW(INDIRECT("1:"&amp;LEN(Template!R566))),1),"0123456789abcdefghijklmnopqrstuvwxyzABCDEFGHIJKLMNOPQRSTUVWXYZ !@#$%^&amp;*()_-{}[];:'/.,`~"))), LEN(Template!R566)&lt;=60)</f>
        <v>0</v>
      </c>
      <c r="S566" s="44" t="b" cm="1">
        <f t="array" aca="1" ref="S566" ca="1">AND(ISNUMBER(SUMPRODUCT(SEARCH(MID(Template!S566,ROW(INDIRECT("1:"&amp;LEN(Template!S566))),1),"0123456789abcdefghijklmnopqrstuvwxyzABCDEFGHIJKLMNOPQRSTUVWXYZ !@#$%^&amp;*()_-{}[];:'/.,`~"))), LEN(Template!S566)&lt;=60)</f>
        <v>0</v>
      </c>
      <c r="T566" s="44" t="b" cm="1">
        <f t="array" aca="1" ref="T566" ca="1">AND(ISNUMBER(SUMPRODUCT(SEARCH(MID(Template!T566,ROW(INDIRECT("1:"&amp;LEN(Template!T566))),1),"0123456789abcdefghijklmnopqrstuvwxyzABCDEFGHIJKLMNOPQRSTUVWXYZ !@#$%^&amp;*()_-{}[];:'/.,`~"))), LEN(Template!T566)&lt;=60)</f>
        <v>0</v>
      </c>
      <c r="U566" s="44" t="b" cm="1">
        <f t="array" aca="1" ref="U566" ca="1">AND(ISNUMBER(SUMPRODUCT(SEARCH(MID(Template!U566,ROW(INDIRECT("1:"&amp;LEN(Template!U566))),1),"0123456789abcdefghijklmnopqrstuvwxyzABCDEFGHIJKLMNOPQRSTUVWXYZ !@#$%^&amp;*()_-{}[];:'/.,`~"))), LEN(Template!U566)&lt;=60)</f>
        <v>0</v>
      </c>
      <c r="V566" s="44" t="b" cm="1">
        <f t="array" aca="1" ref="V566" ca="1">AND(ISNUMBER(SUMPRODUCT(SEARCH(MID(Template!V566,ROW(INDIRECT("1:"&amp;LEN(Template!V566))),1),"0123456789abcdefghijklmnopqrstuvwxyzABCDEFGHIJKLMNOPQRSTUVWXYZ !@#$%^&amp;*()_-{}[];:'/.,`~"))), LEN(Template!V566)&lt;=60)</f>
        <v>0</v>
      </c>
      <c r="W566" s="36" t="b">
        <f>IFERROR(
  AND(
    ISNUMBER(FIND("@", TRIM(CLEAN(SUBSTITUTE(Template!W566,CHAR(160)," "))))),
    FIND("@", TRIM(CLEAN(SUBSTITUTE(Template!W566,CHAR(160)," "))))&gt;1,
    ISNUMBER(FIND(".", TRIM(CLEAN(SUBSTITUTE(Template!W566,CHAR(160)," "))), FIND("@", TRIM(CLEAN(SUBSTITUTE(Template!W566,CHAR(160)," "))))+2)),
    ISERROR(FIND(" ", MID(
      TRIM(CLEAN(SUBSTITUTE(Template!W566,CHAR(160)," "))),
      FIND("@", TRIM(CLEAN(SUBSTITUTE(Template!W566,CHAR(160)," ")))),
      FIND(".", TRIM(CLEAN(SUBSTITUTE(Template!W566,CHAR(160)," "))), FIND("@", TRIM(CLEAN(SUBSTITUTE(Template!W566,CHAR(160)," "))))+2) - FIND("@", TRIM(CLEAN(SUBSTITUTE(Template!W566,CHAR(160)," "))))
    ))),
    MID(TRIM(CLEAN(SUBSTITUTE(Template!W566,CHAR(160)," "))), FIND("@", TRIM(CLEAN(SUBSTITUTE(Template!W566,CHAR(160)," "))))+1, 1)&lt;&gt;"."
  ),
  FALSE
)</f>
        <v>0</v>
      </c>
      <c r="X566" s="44" t="b" cm="1">
        <f t="array" aca="1" ref="X566" ca="1">AND(ISNUMBER(SUMPRODUCT(SEARCH(MID(Template!X566,ROW(INDIRECT("1:"&amp;LEN(Template!X566))),1),"0123456789abcdefghijklmnopqrstuvwxyzABCDEFGHIJKLMNOPQRSTUVWXYZ !@#$%^&amp;*()_-{}[];:'/.,`~"))), LEN(Template!X566)&lt;=60)</f>
        <v>0</v>
      </c>
      <c r="Y566" s="44" t="b">
        <f>OR(
    AND(
        LEN(SUBSTITUTE(SUBSTITUTE(Template!$Y566, " ", ""), "-", "")) = 10,
        ISNUMBER(--SUBSTITUTE(SUBSTITUTE(Template!$Y566, " ", ""), "-", ""))
    ),
    AND(
        LEN(SUBSTITUTE(SUBSTITUTE(Template!$Y566, " ", ""), "-", "")) = 11,
        LEFT(SUBSTITUTE(SUBSTITUTE(Template!$Y566, " ", ""), "-", ""), 1) = "1",
        ISNUMBER(--MID(SUBSTITUTE(SUBSTITUTE(Template!$Y566, " ", ""), "-", ""), 2, 10))
    )
)</f>
        <v>0</v>
      </c>
      <c r="Z566" t="b">
        <f>IF(ISNA(MATCH(Template!Z566, 'Validation Inputs'!$C$5:$C$7, 0)), FALSE, TRUE)</f>
        <v>0</v>
      </c>
      <c r="AA566" t="b">
        <f>IF(ISNA(MATCH(Template!AA566, 'Validation Inputs'!$C$5:$C$7, 0)), FALSE, TRUE)</f>
        <v>0</v>
      </c>
      <c r="AB566" t="b">
        <f>IF(ISNA(MATCH(Template!AB566, 'Validation Inputs'!$C$5:$C$7, 0)), FALSE, TRUE)</f>
        <v>0</v>
      </c>
      <c r="AC566" t="b">
        <f>IF(ISNA(MATCH(Template!AC566, 'Validation Inputs'!$C$5:$C$7, 0)), FALSE, TRUE)</f>
        <v>0</v>
      </c>
      <c r="AD566" s="44" t="b" cm="1">
        <f t="array" aca="1" ref="AD566" ca="1">AND(ISNUMBER(SUMPRODUCT(SEARCH(MID(Template!AD566,ROW(INDIRECT("1:"&amp;LEN(Template!AD566))),1),"0123456789abcdefghijklmnopqrstuvwxyzABCDEFGHIJKLMNOPQRSTUVWXYZ !@#$%^&amp;*()_-{}[];:'/.,`~"))), LEN(Template!AD566)&lt;=60)</f>
        <v>0</v>
      </c>
      <c r="AE566" s="36" t="b">
        <f>IFERROR(AND(
    LEN(Template!AE566)=8,
    ISNUMBER(--Template!AE566),
    VALUE(MID(Template!AE566,5,2))&gt;=1,
    VALUE(MID(Template!AE566,5,2))&lt;=12,
    VALUE(MID(Template!AE566,7,2))&gt;=1,
    VALUE(MID(Template!AE566,7,2))&lt;=DAY(DATE(
        VALUE(LEFT(Template!AE566,4)),
        VALUE(MID(Template!AE566,5,2))+1,
        0
    ))
), FALSE)</f>
        <v>0</v>
      </c>
      <c r="AF566" s="36" t="b">
        <f>IFERROR(AND(
    LEN(Template!AF566)=8,
    ISNUMBER(--Template!AF566),
    VALUE(MID(Template!AF566,5,2))&gt;=1,
    VALUE(MID(Template!AF566,5,2))&lt;=12,
    VALUE(MID(Template!AF566,7,2))&gt;=1,
    VALUE(MID(Template!AF566,7,2))&lt;=DAY(DATE(
        VALUE(LEFT(Template!AF566,4)),
        VALUE(MID(Template!AF566,5,2))+1,
        0
    ))
), FALSE)</f>
        <v>0</v>
      </c>
      <c r="AG566" s="36" t="b">
        <f>IFERROR(AND(
    LEN(Template!AG566)=8,
    ISNUMBER(--Template!AG566),
    VALUE(MID(Template!AG566,5,2))&gt;=1,
    VALUE(MID(Template!AG566,5,2))&lt;=12,
    VALUE(MID(Template!AG566,7,2))&gt;=1,
    VALUE(MID(Template!AG566,7,2))&lt;=DAY(DATE(
        VALUE(LEFT(Template!AG566,4)),
        VALUE(MID(Template!AG566,5,2))+1,
        0
    ))
), FALSE)</f>
        <v>0</v>
      </c>
      <c r="AH566" t="b">
        <f>IF(ISNA(MATCH(Template!AH566, 'Validation Inputs'!$C$5:$C$7, 0)), FALSE, TRUE)</f>
        <v>0</v>
      </c>
      <c r="AI566" s="36" t="b">
        <f>AND(ISNUMBER(Template!AI566), Template!AI566 &gt;= 0, Template!AI566 &lt;= 1)</f>
        <v>0</v>
      </c>
      <c r="AJ566" s="36" t="b">
        <f>AND(ISNUMBER(Template!AJ566), Template!AJ566 &gt;= 0, Template!AJ566 &lt;= 1)</f>
        <v>0</v>
      </c>
      <c r="AK566" t="b">
        <f>IF(ISNA(MATCH(Template!AK566, 'Validation Inputs'!$C$5:$C$7, 0)), FALSE, TRUE)</f>
        <v>0</v>
      </c>
      <c r="AL566" s="36" t="b">
        <f>AND(ISNUMBER(Template!AL566), Template!AL566 &gt;= 0, Template!AL566 &lt;= 1)</f>
        <v>0</v>
      </c>
      <c r="AM566" s="36" t="b">
        <f>AND(ISNUMBER(Template!AM566), Template!AM566 &gt;= 0, Template!AM566 &lt;= 1)</f>
        <v>0</v>
      </c>
      <c r="AN566" t="b">
        <f>IF(ISNA(MATCH(Template!AN566, 'Validation Inputs'!$C$5:$C$7, 0)), FALSE, TRUE)</f>
        <v>0</v>
      </c>
      <c r="AO566" s="36" t="b">
        <f>AND(ISNUMBER(Template!AO566), Template!AO566 &gt;= 0, Template!AO566 &lt;= 1)</f>
        <v>0</v>
      </c>
      <c r="AP566" s="36" t="b">
        <f>AND(ISNUMBER(Template!AP566), Template!AP566 &gt;= 0, Template!AP566 &lt;= 1)</f>
        <v>0</v>
      </c>
      <c r="AQ566" t="b">
        <f>IF(ISNA(MATCH(Template!AQ566, 'Validation Inputs'!$C$5:$C$7, 0)), FALSE, TRUE)</f>
        <v>0</v>
      </c>
      <c r="AR566" s="36" t="b">
        <f>AND(ISNUMBER(Template!AR566), Template!AR566 &gt;= 0, Template!AR566 &lt;= 1)</f>
        <v>0</v>
      </c>
      <c r="AS566" s="36" t="b">
        <f>AND(ISNUMBER(Template!AS566), Template!AS566 &gt;= 0, Template!AS566 &lt;= 1)</f>
        <v>0</v>
      </c>
      <c r="AT566" t="b">
        <f>IF(ISNA(MATCH(Template!AT566, 'Validation Inputs'!$C$5:$C$7, 0)), FALSE, TRUE)</f>
        <v>0</v>
      </c>
      <c r="AU566" s="36" t="b">
        <f>AND(ISNUMBER(Template!AU566), Template!AU566 &gt;= 0, Template!AU566 &lt;= 1)</f>
        <v>0</v>
      </c>
      <c r="AV566" s="36" t="b">
        <f>AND(ISNUMBER(Template!AV566), Template!AV566 &gt;= 0, Template!AV566 &lt;= 1)</f>
        <v>0</v>
      </c>
      <c r="AW566" t="b">
        <f>IF(ISNA(MATCH(Template!AW566, 'Validation Inputs'!$C$5:$C$7, 0)), FALSE, TRUE)</f>
        <v>0</v>
      </c>
      <c r="AX566" s="36" t="b">
        <f>AND(ISNUMBER(Template!AX566), Template!AX566 &gt;= 0, Template!AX566 &lt;= 1)</f>
        <v>0</v>
      </c>
      <c r="AY566" s="36" t="b">
        <f>AND(ISNUMBER(Template!AY566), Template!AY566 &gt;= 0, Template!AY566 &lt;= 1)</f>
        <v>0</v>
      </c>
      <c r="AZ566" t="b">
        <f>IF(ISNA(MATCH(Template!AZ566, 'Validation Inputs'!$C$5:$C$7, 0)), FALSE, TRUE)</f>
        <v>0</v>
      </c>
      <c r="BA566" s="36" t="b">
        <f>AND(ISNUMBER(Template!BA566), Template!BA566 &gt;= 0, Template!BA566 &lt;= 1)</f>
        <v>0</v>
      </c>
      <c r="BB566" s="36" t="b">
        <f>AND(ISNUMBER(Template!BB566), Template!BB566 &gt;= 0, Template!BB566 &lt;= 1)</f>
        <v>0</v>
      </c>
      <c r="BC566" t="b">
        <f>IF(ISNA(MATCH(Template!BC566, 'Validation Inputs'!$C$5:$C$7, 0)), FALSE, TRUE)</f>
        <v>0</v>
      </c>
      <c r="BD566" s="36" t="b">
        <f>AND(ISNUMBER(Template!BD566), Template!BD566 &gt;= 0, Template!BD566 &lt;= 1)</f>
        <v>0</v>
      </c>
      <c r="BE566" s="36" t="b">
        <f>AND(ISNUMBER(Template!BE566), Template!BE566 &gt;= 0, Template!BE566 &lt;= 1)</f>
        <v>0</v>
      </c>
      <c r="BF566" t="b">
        <f>IF(ISNA(MATCH(Template!BF566, 'Validation Inputs'!$C$5:$C$7, 0)), FALSE, TRUE)</f>
        <v>0</v>
      </c>
      <c r="BG566" s="36" t="b">
        <f>AND(ISNUMBER(Template!BG566), Template!BG566 &gt;= 0, Template!BG566 &lt;= 1)</f>
        <v>0</v>
      </c>
      <c r="BH566" s="36" t="b">
        <f>AND(ISNUMBER(Template!BH566), Template!BH566 &gt;= 0, Template!BH566 &lt;= 1)</f>
        <v>0</v>
      </c>
      <c r="BI566" t="b">
        <f>IF(ISNA(MATCH(Template!BI566, 'Validation Inputs'!$C$5:$C$7, 0)), FALSE, TRUE)</f>
        <v>0</v>
      </c>
      <c r="BJ566" s="36" t="b">
        <f>AND(ISNUMBER(Template!BJ566), Template!BJ566 &gt;= 0, Template!BJ566 &lt;= 1)</f>
        <v>0</v>
      </c>
      <c r="BK566" s="36" t="b">
        <f>AND(ISNUMBER(Template!BK566), Template!BK566 &gt;= 0, Template!BK566 &lt;= 1)</f>
        <v>0</v>
      </c>
      <c r="BL566" t="b">
        <f>IF(ISNA(MATCH(Template!BL566, 'Validation Inputs'!$C$5:$C$7, 0)), FALSE, TRUE)</f>
        <v>0</v>
      </c>
      <c r="BM566" s="36" t="b">
        <f>AND(ISNUMBER(Template!BM566), Template!BM566 &gt;= 0, Template!BM566 &lt;= 1)</f>
        <v>0</v>
      </c>
      <c r="BN566" s="36" t="b">
        <f>AND(ISNUMBER(Template!BN566), Template!BN566 &gt;= 0, Template!BN566 &lt;= 1)</f>
        <v>0</v>
      </c>
      <c r="BO566" t="b">
        <f>IF(ISNA(MATCH(Template!BO566, 'Validation Inputs'!$C$5:$C$7, 0)), FALSE, TRUE)</f>
        <v>0</v>
      </c>
      <c r="BP566" s="36" t="b">
        <f>AND(ISNUMBER(Template!BP566), Template!BP566 &gt;= 0, Template!BP566 &lt;= 1)</f>
        <v>0</v>
      </c>
      <c r="BQ566" s="36" t="b">
        <f>AND(ISNUMBER(Template!BQ566), Template!BQ566 &gt;= 0, Template!BQ566 &lt;= 1)</f>
        <v>0</v>
      </c>
      <c r="BR566" t="b">
        <f>IF(ISNA(MATCH(Template!BR566, 'Validation Inputs'!$C$5:$C$7, 0)), FALSE, TRUE)</f>
        <v>0</v>
      </c>
      <c r="BS566" s="36" t="b">
        <f>AND(ISNUMBER(Template!BS566), Template!BS566 &gt;= 0, Template!BS566 &lt;= 1)</f>
        <v>0</v>
      </c>
      <c r="BT566" s="36" t="b">
        <f>AND(ISNUMBER(Template!BT566), Template!BT566 &gt;= 0, Template!BT566 &lt;= 1)</f>
        <v>0</v>
      </c>
      <c r="BU566" t="b">
        <f>IF(ISNA(MATCH(Template!BU566, 'Validation Inputs'!$C$5:$C$7, 0)), FALSE, TRUE)</f>
        <v>0</v>
      </c>
      <c r="BV566" s="36" t="b">
        <f>AND(ISNUMBER(Template!BV566), Template!BV566 &gt;= 0, Template!BV566 &lt;= 1)</f>
        <v>0</v>
      </c>
      <c r="BW566" s="36" t="b">
        <f>AND(ISNUMBER(Template!BW566), Template!BW566 &gt;= 0, Template!BW566 &lt;= 1)</f>
        <v>0</v>
      </c>
      <c r="BX566" t="b">
        <f>IF(ISNA(MATCH(Template!BX566, 'Validation Inputs'!$C$5:$C$7, 0)), FALSE, TRUE)</f>
        <v>0</v>
      </c>
      <c r="BY566" s="36" t="b">
        <f>AND(ISNUMBER(Template!BY566), Template!BY566 &gt;= 0, Template!BY566 &lt;= 1)</f>
        <v>0</v>
      </c>
      <c r="BZ566" s="36" t="b">
        <f>AND(ISNUMBER(Template!BZ566), Template!BZ566 &gt;= 0, Template!BZ566 &lt;= 1)</f>
        <v>0</v>
      </c>
      <c r="CA566" t="b">
        <f>IF(ISNA(MATCH(Template!CA566, 'Validation Inputs'!$C$5:$C$7, 0)), FALSE, TRUE)</f>
        <v>0</v>
      </c>
      <c r="CB566" s="36" t="b">
        <f>AND(ISNUMBER(Template!CB566), Template!CB566 &gt;= 0, Template!CB566 &lt;= 1)</f>
        <v>0</v>
      </c>
      <c r="CC566" s="36" t="b">
        <f>AND(ISNUMBER(Template!CC566), Template!CC566 &gt;= 0, Template!CC566 &lt;= 1)</f>
        <v>0</v>
      </c>
      <c r="CD566" t="b">
        <f>IF(ISNA(MATCH(Template!CD566, 'Validation Inputs'!$C$5:$C$7, 0)), FALSE, TRUE)</f>
        <v>0</v>
      </c>
      <c r="CE566" s="36" t="b">
        <f>AND(ISNUMBER(Template!CE566), Template!CE566 &gt;= 0, Template!CE566 &lt;= 1)</f>
        <v>0</v>
      </c>
      <c r="CF566" s="36" t="b">
        <f>AND(ISNUMBER(Template!CF566), Template!CF566 &gt;= 0, Template!CF566 &lt;= 1)</f>
        <v>0</v>
      </c>
    </row>
    <row r="567" spans="7:84" x14ac:dyDescent="0.25">
      <c r="G567" s="44" t="b">
        <f>AND(LEN(TRIM(Template!G567))=21,
  ISNUMBER(--TRIM(Template!G567))
)</f>
        <v>0</v>
      </c>
      <c r="H567" s="44" t="b" cm="1">
        <f t="array" aca="1" ref="H567" ca="1">AND(ISNUMBER(SUMPRODUCT(SEARCH(MID(Template!H567,ROW(INDIRECT("1:"&amp;LEN(Template!H567))),1),"0123456789abcdefghijklmnopqrstuvwxyzABCDEFGHIJKLMNOPQRSTUVWXYZ !@#$%^&amp;*()_-{}[];:'/.,`~"))), LEN(Template!H567)&lt;=60)</f>
        <v>0</v>
      </c>
      <c r="I567" s="44" t="b" cm="1">
        <f t="array" aca="1" ref="I567" ca="1">AND(ISNUMBER(SUMPRODUCT(SEARCH(MID(Template!I567,ROW(INDIRECT("1:"&amp;LEN(Template!I567))),1),"0123456789abcdefghijklmnopqrstuvwxyzABCDEFGHIJKLMNOPQRSTUVWXYZ !@#$%^&amp;*()_-{}[];:'/.,`~"))), LEN(Template!I567)&lt;=60)</f>
        <v>0</v>
      </c>
      <c r="J567" s="44" t="b" cm="1">
        <f t="array" aca="1" ref="J567" ca="1">AND(ISNUMBER(SUMPRODUCT(SEARCH(MID(Template!J567,ROW(INDIRECT("1:"&amp;LEN(Template!J567))),1),"0123456789abcdefghijklmnopqrstuvwxyzABCDEFGHIJKLMNOPQRSTUVWXYZ !@#$%^&amp;*()_-{}[];:'/.,`~"))), LEN(Template!J567)&lt;=60)</f>
        <v>0</v>
      </c>
      <c r="K567" s="44" t="b" cm="1">
        <f t="array" aca="1" ref="K567" ca="1">AND(ISNUMBER(SUMPRODUCT(SEARCH(MID(Template!K567,ROW(INDIRECT("1:"&amp;LEN(Template!K567))),1),"0123456789abcdefghijklmnopqrstuvwxyzABCDEFGHIJKLMNOPQRSTUVWXYZ !@#$%^&amp;*()_-{}[];:'/.,`~"))), LEN(Template!K567)&lt;=60)</f>
        <v>0</v>
      </c>
      <c r="L567" s="44" t="b" cm="1">
        <f t="array" aca="1" ref="L567" ca="1">AND(ISNUMBER(SUMPRODUCT(SEARCH(MID(Template!L567,ROW(INDIRECT("1:"&amp;LEN(Template!L567))),1),"0123456789abcdefghijklmnopqrstuvwxyzABCDEFGHIJKLMNOPQRSTUVWXYZ !@#$%^&amp;*()_-{}[];:'/.,`~"))), LEN(Template!L567)&lt;=60)</f>
        <v>0</v>
      </c>
      <c r="M567" s="44" t="b" cm="1">
        <f t="array" aca="1" ref="M567" ca="1">AND(ISNUMBER(SUMPRODUCT(SEARCH(MID(Template!M567,ROW(INDIRECT("1:"&amp;LEN(Template!M567))),1),"0123456789abcdefghijklmnopqrstuvwxyzABCDEFGHIJKLMNOPQRSTUVWXYZ !@#$%^&amp;*()_-{}[];:'/.,`~"))), LEN(Template!M567)&lt;=60)</f>
        <v>0</v>
      </c>
      <c r="N567" s="36" t="b">
        <f>OR(
  AND(LEN(Template!$N567)=9, ISNUMBER(--Template!$N567)),
  AND(
    LEN(Template!$N567)=10,
    MID(Template!$N567,3,1) = "-",
    ISNUMBER(--LEFT(Template!$N567,2)),
    ISNUMBER(--RIGHT(Template!$N567,7))
  ),
  AND(
    LEN(Template!$N567)=11,
    MID(Template!$N567,4,1) = "-",
    MID(Template!$N567,7,1) = "-",
    ISNUMBER(--LEFT(Template!$N567,3)),
    ISNUMBER(--MID(Template!$N567,5,2)),
    ISNUMBER(--RIGHT(Template!$N567,4))
  )
)</f>
        <v>0</v>
      </c>
      <c r="O567" s="44" t="b" cm="1">
        <f t="array" aca="1" ref="O567" ca="1">AND(ISNUMBER(SUMPRODUCT(SEARCH(MID(Template!O567,ROW(INDIRECT("1:"&amp;LEN(Template!O567))),1),"0123456789abcdefghijklmnopqrstuvwxyzABCDEFGHIJKLMNOPQRSTUVWXYZ !@#$%^&amp;*()_-{}[];:'/.,`~"))), LEN(Template!O567)&lt;=60)</f>
        <v>0</v>
      </c>
      <c r="P567" t="b">
        <f>IF(ISNA(MATCH(TRIM(Template!P567), 'Validation Inputs'!$E$5:$E$9, 0)), FALSE, TRUE)</f>
        <v>0</v>
      </c>
      <c r="Q567" s="44" t="b" cm="1">
        <f t="array" aca="1" ref="Q567" ca="1">AND(ISNUMBER(SUMPRODUCT(SEARCH(MID(Template!Q567,ROW(INDIRECT("1:"&amp;LEN(Template!Q567))),1),"0123456789abcdefghijklmnopqrstuvwxyzABCDEFGHIJKLMNOPQRSTUVWXYZ !@#$%^&amp;*()_-{}[];:'/.,`~"))), LEN(Template!Q567)&lt;=60)</f>
        <v>0</v>
      </c>
      <c r="R567" s="44" t="b" cm="1">
        <f t="array" aca="1" ref="R567" ca="1">AND(ISNUMBER(SUMPRODUCT(SEARCH(MID(Template!R567,ROW(INDIRECT("1:"&amp;LEN(Template!R567))),1),"0123456789abcdefghijklmnopqrstuvwxyzABCDEFGHIJKLMNOPQRSTUVWXYZ !@#$%^&amp;*()_-{}[];:'/.,`~"))), LEN(Template!R567)&lt;=60)</f>
        <v>0</v>
      </c>
      <c r="S567" s="44" t="b" cm="1">
        <f t="array" aca="1" ref="S567" ca="1">AND(ISNUMBER(SUMPRODUCT(SEARCH(MID(Template!S567,ROW(INDIRECT("1:"&amp;LEN(Template!S567))),1),"0123456789abcdefghijklmnopqrstuvwxyzABCDEFGHIJKLMNOPQRSTUVWXYZ !@#$%^&amp;*()_-{}[];:'/.,`~"))), LEN(Template!S567)&lt;=60)</f>
        <v>0</v>
      </c>
      <c r="T567" s="44" t="b" cm="1">
        <f t="array" aca="1" ref="T567" ca="1">AND(ISNUMBER(SUMPRODUCT(SEARCH(MID(Template!T567,ROW(INDIRECT("1:"&amp;LEN(Template!T567))),1),"0123456789abcdefghijklmnopqrstuvwxyzABCDEFGHIJKLMNOPQRSTUVWXYZ !@#$%^&amp;*()_-{}[];:'/.,`~"))), LEN(Template!T567)&lt;=60)</f>
        <v>0</v>
      </c>
      <c r="U567" s="44" t="b" cm="1">
        <f t="array" aca="1" ref="U567" ca="1">AND(ISNUMBER(SUMPRODUCT(SEARCH(MID(Template!U567,ROW(INDIRECT("1:"&amp;LEN(Template!U567))),1),"0123456789abcdefghijklmnopqrstuvwxyzABCDEFGHIJKLMNOPQRSTUVWXYZ !@#$%^&amp;*()_-{}[];:'/.,`~"))), LEN(Template!U567)&lt;=60)</f>
        <v>0</v>
      </c>
      <c r="V567" s="44" t="b" cm="1">
        <f t="array" aca="1" ref="V567" ca="1">AND(ISNUMBER(SUMPRODUCT(SEARCH(MID(Template!V567,ROW(INDIRECT("1:"&amp;LEN(Template!V567))),1),"0123456789abcdefghijklmnopqrstuvwxyzABCDEFGHIJKLMNOPQRSTUVWXYZ !@#$%^&amp;*()_-{}[];:'/.,`~"))), LEN(Template!V567)&lt;=60)</f>
        <v>0</v>
      </c>
      <c r="W567" s="36" t="b">
        <f>IFERROR(
  AND(
    ISNUMBER(FIND("@", TRIM(CLEAN(SUBSTITUTE(Template!W567,CHAR(160)," "))))),
    FIND("@", TRIM(CLEAN(SUBSTITUTE(Template!W567,CHAR(160)," "))))&gt;1,
    ISNUMBER(FIND(".", TRIM(CLEAN(SUBSTITUTE(Template!W567,CHAR(160)," "))), FIND("@", TRIM(CLEAN(SUBSTITUTE(Template!W567,CHAR(160)," "))))+2)),
    ISERROR(FIND(" ", MID(
      TRIM(CLEAN(SUBSTITUTE(Template!W567,CHAR(160)," "))),
      FIND("@", TRIM(CLEAN(SUBSTITUTE(Template!W567,CHAR(160)," ")))),
      FIND(".", TRIM(CLEAN(SUBSTITUTE(Template!W567,CHAR(160)," "))), FIND("@", TRIM(CLEAN(SUBSTITUTE(Template!W567,CHAR(160)," "))))+2) - FIND("@", TRIM(CLEAN(SUBSTITUTE(Template!W567,CHAR(160)," "))))
    ))),
    MID(TRIM(CLEAN(SUBSTITUTE(Template!W567,CHAR(160)," "))), FIND("@", TRIM(CLEAN(SUBSTITUTE(Template!W567,CHAR(160)," "))))+1, 1)&lt;&gt;"."
  ),
  FALSE
)</f>
        <v>0</v>
      </c>
      <c r="X567" s="44" t="b" cm="1">
        <f t="array" aca="1" ref="X567" ca="1">AND(ISNUMBER(SUMPRODUCT(SEARCH(MID(Template!X567,ROW(INDIRECT("1:"&amp;LEN(Template!X567))),1),"0123456789abcdefghijklmnopqrstuvwxyzABCDEFGHIJKLMNOPQRSTUVWXYZ !@#$%^&amp;*()_-{}[];:'/.,`~"))), LEN(Template!X567)&lt;=60)</f>
        <v>0</v>
      </c>
      <c r="Y567" s="44" t="b">
        <f>OR(
    AND(
        LEN(SUBSTITUTE(SUBSTITUTE(Template!$Y567, " ", ""), "-", "")) = 10,
        ISNUMBER(--SUBSTITUTE(SUBSTITUTE(Template!$Y567, " ", ""), "-", ""))
    ),
    AND(
        LEN(SUBSTITUTE(SUBSTITUTE(Template!$Y567, " ", ""), "-", "")) = 11,
        LEFT(SUBSTITUTE(SUBSTITUTE(Template!$Y567, " ", ""), "-", ""), 1) = "1",
        ISNUMBER(--MID(SUBSTITUTE(SUBSTITUTE(Template!$Y567, " ", ""), "-", ""), 2, 10))
    )
)</f>
        <v>0</v>
      </c>
      <c r="Z567" t="b">
        <f>IF(ISNA(MATCH(Template!Z567, 'Validation Inputs'!$C$5:$C$7, 0)), FALSE, TRUE)</f>
        <v>0</v>
      </c>
      <c r="AA567" t="b">
        <f>IF(ISNA(MATCH(Template!AA567, 'Validation Inputs'!$C$5:$C$7, 0)), FALSE, TRUE)</f>
        <v>0</v>
      </c>
      <c r="AB567" t="b">
        <f>IF(ISNA(MATCH(Template!AB567, 'Validation Inputs'!$C$5:$C$7, 0)), FALSE, TRUE)</f>
        <v>0</v>
      </c>
      <c r="AC567" t="b">
        <f>IF(ISNA(MATCH(Template!AC567, 'Validation Inputs'!$C$5:$C$7, 0)), FALSE, TRUE)</f>
        <v>0</v>
      </c>
      <c r="AD567" s="44" t="b" cm="1">
        <f t="array" aca="1" ref="AD567" ca="1">AND(ISNUMBER(SUMPRODUCT(SEARCH(MID(Template!AD567,ROW(INDIRECT("1:"&amp;LEN(Template!AD567))),1),"0123456789abcdefghijklmnopqrstuvwxyzABCDEFGHIJKLMNOPQRSTUVWXYZ !@#$%^&amp;*()_-{}[];:'/.,`~"))), LEN(Template!AD567)&lt;=60)</f>
        <v>0</v>
      </c>
      <c r="AE567" s="36" t="b">
        <f>IFERROR(AND(
    LEN(Template!AE567)=8,
    ISNUMBER(--Template!AE567),
    VALUE(MID(Template!AE567,5,2))&gt;=1,
    VALUE(MID(Template!AE567,5,2))&lt;=12,
    VALUE(MID(Template!AE567,7,2))&gt;=1,
    VALUE(MID(Template!AE567,7,2))&lt;=DAY(DATE(
        VALUE(LEFT(Template!AE567,4)),
        VALUE(MID(Template!AE567,5,2))+1,
        0
    ))
), FALSE)</f>
        <v>0</v>
      </c>
      <c r="AF567" s="36" t="b">
        <f>IFERROR(AND(
    LEN(Template!AF567)=8,
    ISNUMBER(--Template!AF567),
    VALUE(MID(Template!AF567,5,2))&gt;=1,
    VALUE(MID(Template!AF567,5,2))&lt;=12,
    VALUE(MID(Template!AF567,7,2))&gt;=1,
    VALUE(MID(Template!AF567,7,2))&lt;=DAY(DATE(
        VALUE(LEFT(Template!AF567,4)),
        VALUE(MID(Template!AF567,5,2))+1,
        0
    ))
), FALSE)</f>
        <v>0</v>
      </c>
      <c r="AG567" s="36" t="b">
        <f>IFERROR(AND(
    LEN(Template!AG567)=8,
    ISNUMBER(--Template!AG567),
    VALUE(MID(Template!AG567,5,2))&gt;=1,
    VALUE(MID(Template!AG567,5,2))&lt;=12,
    VALUE(MID(Template!AG567,7,2))&gt;=1,
    VALUE(MID(Template!AG567,7,2))&lt;=DAY(DATE(
        VALUE(LEFT(Template!AG567,4)),
        VALUE(MID(Template!AG567,5,2))+1,
        0
    ))
), FALSE)</f>
        <v>0</v>
      </c>
      <c r="AH567" t="b">
        <f>IF(ISNA(MATCH(Template!AH567, 'Validation Inputs'!$C$5:$C$7, 0)), FALSE, TRUE)</f>
        <v>0</v>
      </c>
      <c r="AI567" s="36" t="b">
        <f>AND(ISNUMBER(Template!AI567), Template!AI567 &gt;= 0, Template!AI567 &lt;= 1)</f>
        <v>0</v>
      </c>
      <c r="AJ567" s="36" t="b">
        <f>AND(ISNUMBER(Template!AJ567), Template!AJ567 &gt;= 0, Template!AJ567 &lt;= 1)</f>
        <v>0</v>
      </c>
      <c r="AK567" t="b">
        <f>IF(ISNA(MATCH(Template!AK567, 'Validation Inputs'!$C$5:$C$7, 0)), FALSE, TRUE)</f>
        <v>0</v>
      </c>
      <c r="AL567" s="36" t="b">
        <f>AND(ISNUMBER(Template!AL567), Template!AL567 &gt;= 0, Template!AL567 &lt;= 1)</f>
        <v>0</v>
      </c>
      <c r="AM567" s="36" t="b">
        <f>AND(ISNUMBER(Template!AM567), Template!AM567 &gt;= 0, Template!AM567 &lt;= 1)</f>
        <v>0</v>
      </c>
      <c r="AN567" t="b">
        <f>IF(ISNA(MATCH(Template!AN567, 'Validation Inputs'!$C$5:$C$7, 0)), FALSE, TRUE)</f>
        <v>0</v>
      </c>
      <c r="AO567" s="36" t="b">
        <f>AND(ISNUMBER(Template!AO567), Template!AO567 &gt;= 0, Template!AO567 &lt;= 1)</f>
        <v>0</v>
      </c>
      <c r="AP567" s="36" t="b">
        <f>AND(ISNUMBER(Template!AP567), Template!AP567 &gt;= 0, Template!AP567 &lt;= 1)</f>
        <v>0</v>
      </c>
      <c r="AQ567" t="b">
        <f>IF(ISNA(MATCH(Template!AQ567, 'Validation Inputs'!$C$5:$C$7, 0)), FALSE, TRUE)</f>
        <v>0</v>
      </c>
      <c r="AR567" s="36" t="b">
        <f>AND(ISNUMBER(Template!AR567), Template!AR567 &gt;= 0, Template!AR567 &lt;= 1)</f>
        <v>0</v>
      </c>
      <c r="AS567" s="36" t="b">
        <f>AND(ISNUMBER(Template!AS567), Template!AS567 &gt;= 0, Template!AS567 &lt;= 1)</f>
        <v>0</v>
      </c>
      <c r="AT567" t="b">
        <f>IF(ISNA(MATCH(Template!AT567, 'Validation Inputs'!$C$5:$C$7, 0)), FALSE, TRUE)</f>
        <v>0</v>
      </c>
      <c r="AU567" s="36" t="b">
        <f>AND(ISNUMBER(Template!AU567), Template!AU567 &gt;= 0, Template!AU567 &lt;= 1)</f>
        <v>0</v>
      </c>
      <c r="AV567" s="36" t="b">
        <f>AND(ISNUMBER(Template!AV567), Template!AV567 &gt;= 0, Template!AV567 &lt;= 1)</f>
        <v>0</v>
      </c>
      <c r="AW567" t="b">
        <f>IF(ISNA(MATCH(Template!AW567, 'Validation Inputs'!$C$5:$C$7, 0)), FALSE, TRUE)</f>
        <v>0</v>
      </c>
      <c r="AX567" s="36" t="b">
        <f>AND(ISNUMBER(Template!AX567), Template!AX567 &gt;= 0, Template!AX567 &lt;= 1)</f>
        <v>0</v>
      </c>
      <c r="AY567" s="36" t="b">
        <f>AND(ISNUMBER(Template!AY567), Template!AY567 &gt;= 0, Template!AY567 &lt;= 1)</f>
        <v>0</v>
      </c>
      <c r="AZ567" t="b">
        <f>IF(ISNA(MATCH(Template!AZ567, 'Validation Inputs'!$C$5:$C$7, 0)), FALSE, TRUE)</f>
        <v>0</v>
      </c>
      <c r="BA567" s="36" t="b">
        <f>AND(ISNUMBER(Template!BA567), Template!BA567 &gt;= 0, Template!BA567 &lt;= 1)</f>
        <v>0</v>
      </c>
      <c r="BB567" s="36" t="b">
        <f>AND(ISNUMBER(Template!BB567), Template!BB567 &gt;= 0, Template!BB567 &lt;= 1)</f>
        <v>0</v>
      </c>
      <c r="BC567" t="b">
        <f>IF(ISNA(MATCH(Template!BC567, 'Validation Inputs'!$C$5:$C$7, 0)), FALSE, TRUE)</f>
        <v>0</v>
      </c>
      <c r="BD567" s="36" t="b">
        <f>AND(ISNUMBER(Template!BD567), Template!BD567 &gt;= 0, Template!BD567 &lt;= 1)</f>
        <v>0</v>
      </c>
      <c r="BE567" s="36" t="b">
        <f>AND(ISNUMBER(Template!BE567), Template!BE567 &gt;= 0, Template!BE567 &lt;= 1)</f>
        <v>0</v>
      </c>
      <c r="BF567" t="b">
        <f>IF(ISNA(MATCH(Template!BF567, 'Validation Inputs'!$C$5:$C$7, 0)), FALSE, TRUE)</f>
        <v>0</v>
      </c>
      <c r="BG567" s="36" t="b">
        <f>AND(ISNUMBER(Template!BG567), Template!BG567 &gt;= 0, Template!BG567 &lt;= 1)</f>
        <v>0</v>
      </c>
      <c r="BH567" s="36" t="b">
        <f>AND(ISNUMBER(Template!BH567), Template!BH567 &gt;= 0, Template!BH567 &lt;= 1)</f>
        <v>0</v>
      </c>
      <c r="BI567" t="b">
        <f>IF(ISNA(MATCH(Template!BI567, 'Validation Inputs'!$C$5:$C$7, 0)), FALSE, TRUE)</f>
        <v>0</v>
      </c>
      <c r="BJ567" s="36" t="b">
        <f>AND(ISNUMBER(Template!BJ567), Template!BJ567 &gt;= 0, Template!BJ567 &lt;= 1)</f>
        <v>0</v>
      </c>
      <c r="BK567" s="36" t="b">
        <f>AND(ISNUMBER(Template!BK567), Template!BK567 &gt;= 0, Template!BK567 &lt;= 1)</f>
        <v>0</v>
      </c>
      <c r="BL567" t="b">
        <f>IF(ISNA(MATCH(Template!BL567, 'Validation Inputs'!$C$5:$C$7, 0)), FALSE, TRUE)</f>
        <v>0</v>
      </c>
      <c r="BM567" s="36" t="b">
        <f>AND(ISNUMBER(Template!BM567), Template!BM567 &gt;= 0, Template!BM567 &lt;= 1)</f>
        <v>0</v>
      </c>
      <c r="BN567" s="36" t="b">
        <f>AND(ISNUMBER(Template!BN567), Template!BN567 &gt;= 0, Template!BN567 &lt;= 1)</f>
        <v>0</v>
      </c>
      <c r="BO567" t="b">
        <f>IF(ISNA(MATCH(Template!BO567, 'Validation Inputs'!$C$5:$C$7, 0)), FALSE, TRUE)</f>
        <v>0</v>
      </c>
      <c r="BP567" s="36" t="b">
        <f>AND(ISNUMBER(Template!BP567), Template!BP567 &gt;= 0, Template!BP567 &lt;= 1)</f>
        <v>0</v>
      </c>
      <c r="BQ567" s="36" t="b">
        <f>AND(ISNUMBER(Template!BQ567), Template!BQ567 &gt;= 0, Template!BQ567 &lt;= 1)</f>
        <v>0</v>
      </c>
      <c r="BR567" t="b">
        <f>IF(ISNA(MATCH(Template!BR567, 'Validation Inputs'!$C$5:$C$7, 0)), FALSE, TRUE)</f>
        <v>0</v>
      </c>
      <c r="BS567" s="36" t="b">
        <f>AND(ISNUMBER(Template!BS567), Template!BS567 &gt;= 0, Template!BS567 &lt;= 1)</f>
        <v>0</v>
      </c>
      <c r="BT567" s="36" t="b">
        <f>AND(ISNUMBER(Template!BT567), Template!BT567 &gt;= 0, Template!BT567 &lt;= 1)</f>
        <v>0</v>
      </c>
      <c r="BU567" t="b">
        <f>IF(ISNA(MATCH(Template!BU567, 'Validation Inputs'!$C$5:$C$7, 0)), FALSE, TRUE)</f>
        <v>0</v>
      </c>
      <c r="BV567" s="36" t="b">
        <f>AND(ISNUMBER(Template!BV567), Template!BV567 &gt;= 0, Template!BV567 &lt;= 1)</f>
        <v>0</v>
      </c>
      <c r="BW567" s="36" t="b">
        <f>AND(ISNUMBER(Template!BW567), Template!BW567 &gt;= 0, Template!BW567 &lt;= 1)</f>
        <v>0</v>
      </c>
      <c r="BX567" t="b">
        <f>IF(ISNA(MATCH(Template!BX567, 'Validation Inputs'!$C$5:$C$7, 0)), FALSE, TRUE)</f>
        <v>0</v>
      </c>
      <c r="BY567" s="36" t="b">
        <f>AND(ISNUMBER(Template!BY567), Template!BY567 &gt;= 0, Template!BY567 &lt;= 1)</f>
        <v>0</v>
      </c>
      <c r="BZ567" s="36" t="b">
        <f>AND(ISNUMBER(Template!BZ567), Template!BZ567 &gt;= 0, Template!BZ567 &lt;= 1)</f>
        <v>0</v>
      </c>
      <c r="CA567" t="b">
        <f>IF(ISNA(MATCH(Template!CA567, 'Validation Inputs'!$C$5:$C$7, 0)), FALSE, TRUE)</f>
        <v>0</v>
      </c>
      <c r="CB567" s="36" t="b">
        <f>AND(ISNUMBER(Template!CB567), Template!CB567 &gt;= 0, Template!CB567 &lt;= 1)</f>
        <v>0</v>
      </c>
      <c r="CC567" s="36" t="b">
        <f>AND(ISNUMBER(Template!CC567), Template!CC567 &gt;= 0, Template!CC567 &lt;= 1)</f>
        <v>0</v>
      </c>
      <c r="CD567" t="b">
        <f>IF(ISNA(MATCH(Template!CD567, 'Validation Inputs'!$C$5:$C$7, 0)), FALSE, TRUE)</f>
        <v>0</v>
      </c>
      <c r="CE567" s="36" t="b">
        <f>AND(ISNUMBER(Template!CE567), Template!CE567 &gt;= 0, Template!CE567 &lt;= 1)</f>
        <v>0</v>
      </c>
      <c r="CF567" s="36" t="b">
        <f>AND(ISNUMBER(Template!CF567), Template!CF567 &gt;= 0, Template!CF567 &lt;= 1)</f>
        <v>0</v>
      </c>
    </row>
    <row r="568" spans="7:84" x14ac:dyDescent="0.25">
      <c r="G568" s="44" t="b">
        <f>AND(LEN(TRIM(Template!G568))=21,
  ISNUMBER(--TRIM(Template!G568))
)</f>
        <v>0</v>
      </c>
      <c r="H568" s="44" t="b" cm="1">
        <f t="array" aca="1" ref="H568" ca="1">AND(ISNUMBER(SUMPRODUCT(SEARCH(MID(Template!H568,ROW(INDIRECT("1:"&amp;LEN(Template!H568))),1),"0123456789abcdefghijklmnopqrstuvwxyzABCDEFGHIJKLMNOPQRSTUVWXYZ !@#$%^&amp;*()_-{}[];:'/.,`~"))), LEN(Template!H568)&lt;=60)</f>
        <v>0</v>
      </c>
      <c r="I568" s="44" t="b" cm="1">
        <f t="array" aca="1" ref="I568" ca="1">AND(ISNUMBER(SUMPRODUCT(SEARCH(MID(Template!I568,ROW(INDIRECT("1:"&amp;LEN(Template!I568))),1),"0123456789abcdefghijklmnopqrstuvwxyzABCDEFGHIJKLMNOPQRSTUVWXYZ !@#$%^&amp;*()_-{}[];:'/.,`~"))), LEN(Template!I568)&lt;=60)</f>
        <v>0</v>
      </c>
      <c r="J568" s="44" t="b" cm="1">
        <f t="array" aca="1" ref="J568" ca="1">AND(ISNUMBER(SUMPRODUCT(SEARCH(MID(Template!J568,ROW(INDIRECT("1:"&amp;LEN(Template!J568))),1),"0123456789abcdefghijklmnopqrstuvwxyzABCDEFGHIJKLMNOPQRSTUVWXYZ !@#$%^&amp;*()_-{}[];:'/.,`~"))), LEN(Template!J568)&lt;=60)</f>
        <v>0</v>
      </c>
      <c r="K568" s="44" t="b" cm="1">
        <f t="array" aca="1" ref="K568" ca="1">AND(ISNUMBER(SUMPRODUCT(SEARCH(MID(Template!K568,ROW(INDIRECT("1:"&amp;LEN(Template!K568))),1),"0123456789abcdefghijklmnopqrstuvwxyzABCDEFGHIJKLMNOPQRSTUVWXYZ !@#$%^&amp;*()_-{}[];:'/.,`~"))), LEN(Template!K568)&lt;=60)</f>
        <v>0</v>
      </c>
      <c r="L568" s="44" t="b" cm="1">
        <f t="array" aca="1" ref="L568" ca="1">AND(ISNUMBER(SUMPRODUCT(SEARCH(MID(Template!L568,ROW(INDIRECT("1:"&amp;LEN(Template!L568))),1),"0123456789abcdefghijklmnopqrstuvwxyzABCDEFGHIJKLMNOPQRSTUVWXYZ !@#$%^&amp;*()_-{}[];:'/.,`~"))), LEN(Template!L568)&lt;=60)</f>
        <v>0</v>
      </c>
      <c r="M568" s="44" t="b" cm="1">
        <f t="array" aca="1" ref="M568" ca="1">AND(ISNUMBER(SUMPRODUCT(SEARCH(MID(Template!M568,ROW(INDIRECT("1:"&amp;LEN(Template!M568))),1),"0123456789abcdefghijklmnopqrstuvwxyzABCDEFGHIJKLMNOPQRSTUVWXYZ !@#$%^&amp;*()_-{}[];:'/.,`~"))), LEN(Template!M568)&lt;=60)</f>
        <v>0</v>
      </c>
      <c r="N568" s="36" t="b">
        <f>OR(
  AND(LEN(Template!$N568)=9, ISNUMBER(--Template!$N568)),
  AND(
    LEN(Template!$N568)=10,
    MID(Template!$N568,3,1) = "-",
    ISNUMBER(--LEFT(Template!$N568,2)),
    ISNUMBER(--RIGHT(Template!$N568,7))
  ),
  AND(
    LEN(Template!$N568)=11,
    MID(Template!$N568,4,1) = "-",
    MID(Template!$N568,7,1) = "-",
    ISNUMBER(--LEFT(Template!$N568,3)),
    ISNUMBER(--MID(Template!$N568,5,2)),
    ISNUMBER(--RIGHT(Template!$N568,4))
  )
)</f>
        <v>0</v>
      </c>
      <c r="O568" s="44" t="b" cm="1">
        <f t="array" aca="1" ref="O568" ca="1">AND(ISNUMBER(SUMPRODUCT(SEARCH(MID(Template!O568,ROW(INDIRECT("1:"&amp;LEN(Template!O568))),1),"0123456789abcdefghijklmnopqrstuvwxyzABCDEFGHIJKLMNOPQRSTUVWXYZ !@#$%^&amp;*()_-{}[];:'/.,`~"))), LEN(Template!O568)&lt;=60)</f>
        <v>0</v>
      </c>
      <c r="P568" t="b">
        <f>IF(ISNA(MATCH(TRIM(Template!P568), 'Validation Inputs'!$E$5:$E$9, 0)), FALSE, TRUE)</f>
        <v>0</v>
      </c>
      <c r="Q568" s="44" t="b" cm="1">
        <f t="array" aca="1" ref="Q568" ca="1">AND(ISNUMBER(SUMPRODUCT(SEARCH(MID(Template!Q568,ROW(INDIRECT("1:"&amp;LEN(Template!Q568))),1),"0123456789abcdefghijklmnopqrstuvwxyzABCDEFGHIJKLMNOPQRSTUVWXYZ !@#$%^&amp;*()_-{}[];:'/.,`~"))), LEN(Template!Q568)&lt;=60)</f>
        <v>0</v>
      </c>
      <c r="R568" s="44" t="b" cm="1">
        <f t="array" aca="1" ref="R568" ca="1">AND(ISNUMBER(SUMPRODUCT(SEARCH(MID(Template!R568,ROW(INDIRECT("1:"&amp;LEN(Template!R568))),1),"0123456789abcdefghijklmnopqrstuvwxyzABCDEFGHIJKLMNOPQRSTUVWXYZ !@#$%^&amp;*()_-{}[];:'/.,`~"))), LEN(Template!R568)&lt;=60)</f>
        <v>0</v>
      </c>
      <c r="S568" s="44" t="b" cm="1">
        <f t="array" aca="1" ref="S568" ca="1">AND(ISNUMBER(SUMPRODUCT(SEARCH(MID(Template!S568,ROW(INDIRECT("1:"&amp;LEN(Template!S568))),1),"0123456789abcdefghijklmnopqrstuvwxyzABCDEFGHIJKLMNOPQRSTUVWXYZ !@#$%^&amp;*()_-{}[];:'/.,`~"))), LEN(Template!S568)&lt;=60)</f>
        <v>0</v>
      </c>
      <c r="T568" s="44" t="b" cm="1">
        <f t="array" aca="1" ref="T568" ca="1">AND(ISNUMBER(SUMPRODUCT(SEARCH(MID(Template!T568,ROW(INDIRECT("1:"&amp;LEN(Template!T568))),1),"0123456789abcdefghijklmnopqrstuvwxyzABCDEFGHIJKLMNOPQRSTUVWXYZ !@#$%^&amp;*()_-{}[];:'/.,`~"))), LEN(Template!T568)&lt;=60)</f>
        <v>0</v>
      </c>
      <c r="U568" s="44" t="b" cm="1">
        <f t="array" aca="1" ref="U568" ca="1">AND(ISNUMBER(SUMPRODUCT(SEARCH(MID(Template!U568,ROW(INDIRECT("1:"&amp;LEN(Template!U568))),1),"0123456789abcdefghijklmnopqrstuvwxyzABCDEFGHIJKLMNOPQRSTUVWXYZ !@#$%^&amp;*()_-{}[];:'/.,`~"))), LEN(Template!U568)&lt;=60)</f>
        <v>0</v>
      </c>
      <c r="V568" s="44" t="b" cm="1">
        <f t="array" aca="1" ref="V568" ca="1">AND(ISNUMBER(SUMPRODUCT(SEARCH(MID(Template!V568,ROW(INDIRECT("1:"&amp;LEN(Template!V568))),1),"0123456789abcdefghijklmnopqrstuvwxyzABCDEFGHIJKLMNOPQRSTUVWXYZ !@#$%^&amp;*()_-{}[];:'/.,`~"))), LEN(Template!V568)&lt;=60)</f>
        <v>0</v>
      </c>
      <c r="W568" s="36" t="b">
        <f>IFERROR(
  AND(
    ISNUMBER(FIND("@", TRIM(CLEAN(SUBSTITUTE(Template!W568,CHAR(160)," "))))),
    FIND("@", TRIM(CLEAN(SUBSTITUTE(Template!W568,CHAR(160)," "))))&gt;1,
    ISNUMBER(FIND(".", TRIM(CLEAN(SUBSTITUTE(Template!W568,CHAR(160)," "))), FIND("@", TRIM(CLEAN(SUBSTITUTE(Template!W568,CHAR(160)," "))))+2)),
    ISERROR(FIND(" ", MID(
      TRIM(CLEAN(SUBSTITUTE(Template!W568,CHAR(160)," "))),
      FIND("@", TRIM(CLEAN(SUBSTITUTE(Template!W568,CHAR(160)," ")))),
      FIND(".", TRIM(CLEAN(SUBSTITUTE(Template!W568,CHAR(160)," "))), FIND("@", TRIM(CLEAN(SUBSTITUTE(Template!W568,CHAR(160)," "))))+2) - FIND("@", TRIM(CLEAN(SUBSTITUTE(Template!W568,CHAR(160)," "))))
    ))),
    MID(TRIM(CLEAN(SUBSTITUTE(Template!W568,CHAR(160)," "))), FIND("@", TRIM(CLEAN(SUBSTITUTE(Template!W568,CHAR(160)," "))))+1, 1)&lt;&gt;"."
  ),
  FALSE
)</f>
        <v>0</v>
      </c>
      <c r="X568" s="44" t="b" cm="1">
        <f t="array" aca="1" ref="X568" ca="1">AND(ISNUMBER(SUMPRODUCT(SEARCH(MID(Template!X568,ROW(INDIRECT("1:"&amp;LEN(Template!X568))),1),"0123456789abcdefghijklmnopqrstuvwxyzABCDEFGHIJKLMNOPQRSTUVWXYZ !@#$%^&amp;*()_-{}[];:'/.,`~"))), LEN(Template!X568)&lt;=60)</f>
        <v>0</v>
      </c>
      <c r="Y568" s="44" t="b">
        <f>OR(
    AND(
        LEN(SUBSTITUTE(SUBSTITUTE(Template!$Y568, " ", ""), "-", "")) = 10,
        ISNUMBER(--SUBSTITUTE(SUBSTITUTE(Template!$Y568, " ", ""), "-", ""))
    ),
    AND(
        LEN(SUBSTITUTE(SUBSTITUTE(Template!$Y568, " ", ""), "-", "")) = 11,
        LEFT(SUBSTITUTE(SUBSTITUTE(Template!$Y568, " ", ""), "-", ""), 1) = "1",
        ISNUMBER(--MID(SUBSTITUTE(SUBSTITUTE(Template!$Y568, " ", ""), "-", ""), 2, 10))
    )
)</f>
        <v>0</v>
      </c>
      <c r="Z568" t="b">
        <f>IF(ISNA(MATCH(Template!Z568, 'Validation Inputs'!$C$5:$C$7, 0)), FALSE, TRUE)</f>
        <v>0</v>
      </c>
      <c r="AA568" t="b">
        <f>IF(ISNA(MATCH(Template!AA568, 'Validation Inputs'!$C$5:$C$7, 0)), FALSE, TRUE)</f>
        <v>0</v>
      </c>
      <c r="AB568" t="b">
        <f>IF(ISNA(MATCH(Template!AB568, 'Validation Inputs'!$C$5:$C$7, 0)), FALSE, TRUE)</f>
        <v>0</v>
      </c>
      <c r="AC568" t="b">
        <f>IF(ISNA(MATCH(Template!AC568, 'Validation Inputs'!$C$5:$C$7, 0)), FALSE, TRUE)</f>
        <v>0</v>
      </c>
      <c r="AD568" s="44" t="b" cm="1">
        <f t="array" aca="1" ref="AD568" ca="1">AND(ISNUMBER(SUMPRODUCT(SEARCH(MID(Template!AD568,ROW(INDIRECT("1:"&amp;LEN(Template!AD568))),1),"0123456789abcdefghijklmnopqrstuvwxyzABCDEFGHIJKLMNOPQRSTUVWXYZ !@#$%^&amp;*()_-{}[];:'/.,`~"))), LEN(Template!AD568)&lt;=60)</f>
        <v>0</v>
      </c>
      <c r="AE568" s="36" t="b">
        <f>IFERROR(AND(
    LEN(Template!AE568)=8,
    ISNUMBER(--Template!AE568),
    VALUE(MID(Template!AE568,5,2))&gt;=1,
    VALUE(MID(Template!AE568,5,2))&lt;=12,
    VALUE(MID(Template!AE568,7,2))&gt;=1,
    VALUE(MID(Template!AE568,7,2))&lt;=DAY(DATE(
        VALUE(LEFT(Template!AE568,4)),
        VALUE(MID(Template!AE568,5,2))+1,
        0
    ))
), FALSE)</f>
        <v>0</v>
      </c>
      <c r="AF568" s="36" t="b">
        <f>IFERROR(AND(
    LEN(Template!AF568)=8,
    ISNUMBER(--Template!AF568),
    VALUE(MID(Template!AF568,5,2))&gt;=1,
    VALUE(MID(Template!AF568,5,2))&lt;=12,
    VALUE(MID(Template!AF568,7,2))&gt;=1,
    VALUE(MID(Template!AF568,7,2))&lt;=DAY(DATE(
        VALUE(LEFT(Template!AF568,4)),
        VALUE(MID(Template!AF568,5,2))+1,
        0
    ))
), FALSE)</f>
        <v>0</v>
      </c>
      <c r="AG568" s="36" t="b">
        <f>IFERROR(AND(
    LEN(Template!AG568)=8,
    ISNUMBER(--Template!AG568),
    VALUE(MID(Template!AG568,5,2))&gt;=1,
    VALUE(MID(Template!AG568,5,2))&lt;=12,
    VALUE(MID(Template!AG568,7,2))&gt;=1,
    VALUE(MID(Template!AG568,7,2))&lt;=DAY(DATE(
        VALUE(LEFT(Template!AG568,4)),
        VALUE(MID(Template!AG568,5,2))+1,
        0
    ))
), FALSE)</f>
        <v>0</v>
      </c>
      <c r="AH568" t="b">
        <f>IF(ISNA(MATCH(Template!AH568, 'Validation Inputs'!$C$5:$C$7, 0)), FALSE, TRUE)</f>
        <v>0</v>
      </c>
      <c r="AI568" s="36" t="b">
        <f>AND(ISNUMBER(Template!AI568), Template!AI568 &gt;= 0, Template!AI568 &lt;= 1)</f>
        <v>0</v>
      </c>
      <c r="AJ568" s="36" t="b">
        <f>AND(ISNUMBER(Template!AJ568), Template!AJ568 &gt;= 0, Template!AJ568 &lt;= 1)</f>
        <v>0</v>
      </c>
      <c r="AK568" t="b">
        <f>IF(ISNA(MATCH(Template!AK568, 'Validation Inputs'!$C$5:$C$7, 0)), FALSE, TRUE)</f>
        <v>0</v>
      </c>
      <c r="AL568" s="36" t="b">
        <f>AND(ISNUMBER(Template!AL568), Template!AL568 &gt;= 0, Template!AL568 &lt;= 1)</f>
        <v>0</v>
      </c>
      <c r="AM568" s="36" t="b">
        <f>AND(ISNUMBER(Template!AM568), Template!AM568 &gt;= 0, Template!AM568 &lt;= 1)</f>
        <v>0</v>
      </c>
      <c r="AN568" t="b">
        <f>IF(ISNA(MATCH(Template!AN568, 'Validation Inputs'!$C$5:$C$7, 0)), FALSE, TRUE)</f>
        <v>0</v>
      </c>
      <c r="AO568" s="36" t="b">
        <f>AND(ISNUMBER(Template!AO568), Template!AO568 &gt;= 0, Template!AO568 &lt;= 1)</f>
        <v>0</v>
      </c>
      <c r="AP568" s="36" t="b">
        <f>AND(ISNUMBER(Template!AP568), Template!AP568 &gt;= 0, Template!AP568 &lt;= 1)</f>
        <v>0</v>
      </c>
      <c r="AQ568" t="b">
        <f>IF(ISNA(MATCH(Template!AQ568, 'Validation Inputs'!$C$5:$C$7, 0)), FALSE, TRUE)</f>
        <v>0</v>
      </c>
      <c r="AR568" s="36" t="b">
        <f>AND(ISNUMBER(Template!AR568), Template!AR568 &gt;= 0, Template!AR568 &lt;= 1)</f>
        <v>0</v>
      </c>
      <c r="AS568" s="36" t="b">
        <f>AND(ISNUMBER(Template!AS568), Template!AS568 &gt;= 0, Template!AS568 &lt;= 1)</f>
        <v>0</v>
      </c>
      <c r="AT568" t="b">
        <f>IF(ISNA(MATCH(Template!AT568, 'Validation Inputs'!$C$5:$C$7, 0)), FALSE, TRUE)</f>
        <v>0</v>
      </c>
      <c r="AU568" s="36" t="b">
        <f>AND(ISNUMBER(Template!AU568), Template!AU568 &gt;= 0, Template!AU568 &lt;= 1)</f>
        <v>0</v>
      </c>
      <c r="AV568" s="36" t="b">
        <f>AND(ISNUMBER(Template!AV568), Template!AV568 &gt;= 0, Template!AV568 &lt;= 1)</f>
        <v>0</v>
      </c>
      <c r="AW568" t="b">
        <f>IF(ISNA(MATCH(Template!AW568, 'Validation Inputs'!$C$5:$C$7, 0)), FALSE, TRUE)</f>
        <v>0</v>
      </c>
      <c r="AX568" s="36" t="b">
        <f>AND(ISNUMBER(Template!AX568), Template!AX568 &gt;= 0, Template!AX568 &lt;= 1)</f>
        <v>0</v>
      </c>
      <c r="AY568" s="36" t="b">
        <f>AND(ISNUMBER(Template!AY568), Template!AY568 &gt;= 0, Template!AY568 &lt;= 1)</f>
        <v>0</v>
      </c>
      <c r="AZ568" t="b">
        <f>IF(ISNA(MATCH(Template!AZ568, 'Validation Inputs'!$C$5:$C$7, 0)), FALSE, TRUE)</f>
        <v>0</v>
      </c>
      <c r="BA568" s="36" t="b">
        <f>AND(ISNUMBER(Template!BA568), Template!BA568 &gt;= 0, Template!BA568 &lt;= 1)</f>
        <v>0</v>
      </c>
      <c r="BB568" s="36" t="b">
        <f>AND(ISNUMBER(Template!BB568), Template!BB568 &gt;= 0, Template!BB568 &lt;= 1)</f>
        <v>0</v>
      </c>
      <c r="BC568" t="b">
        <f>IF(ISNA(MATCH(Template!BC568, 'Validation Inputs'!$C$5:$C$7, 0)), FALSE, TRUE)</f>
        <v>0</v>
      </c>
      <c r="BD568" s="36" t="b">
        <f>AND(ISNUMBER(Template!BD568), Template!BD568 &gt;= 0, Template!BD568 &lt;= 1)</f>
        <v>0</v>
      </c>
      <c r="BE568" s="36" t="b">
        <f>AND(ISNUMBER(Template!BE568), Template!BE568 &gt;= 0, Template!BE568 &lt;= 1)</f>
        <v>0</v>
      </c>
      <c r="BF568" t="b">
        <f>IF(ISNA(MATCH(Template!BF568, 'Validation Inputs'!$C$5:$C$7, 0)), FALSE, TRUE)</f>
        <v>0</v>
      </c>
      <c r="BG568" s="36" t="b">
        <f>AND(ISNUMBER(Template!BG568), Template!BG568 &gt;= 0, Template!BG568 &lt;= 1)</f>
        <v>0</v>
      </c>
      <c r="BH568" s="36" t="b">
        <f>AND(ISNUMBER(Template!BH568), Template!BH568 &gt;= 0, Template!BH568 &lt;= 1)</f>
        <v>0</v>
      </c>
      <c r="BI568" t="b">
        <f>IF(ISNA(MATCH(Template!BI568, 'Validation Inputs'!$C$5:$C$7, 0)), FALSE, TRUE)</f>
        <v>0</v>
      </c>
      <c r="BJ568" s="36" t="b">
        <f>AND(ISNUMBER(Template!BJ568), Template!BJ568 &gt;= 0, Template!BJ568 &lt;= 1)</f>
        <v>0</v>
      </c>
      <c r="BK568" s="36" t="b">
        <f>AND(ISNUMBER(Template!BK568), Template!BK568 &gt;= 0, Template!BK568 &lt;= 1)</f>
        <v>0</v>
      </c>
      <c r="BL568" t="b">
        <f>IF(ISNA(MATCH(Template!BL568, 'Validation Inputs'!$C$5:$C$7, 0)), FALSE, TRUE)</f>
        <v>0</v>
      </c>
      <c r="BM568" s="36" t="b">
        <f>AND(ISNUMBER(Template!BM568), Template!BM568 &gt;= 0, Template!BM568 &lt;= 1)</f>
        <v>0</v>
      </c>
      <c r="BN568" s="36" t="b">
        <f>AND(ISNUMBER(Template!BN568), Template!BN568 &gt;= 0, Template!BN568 &lt;= 1)</f>
        <v>0</v>
      </c>
      <c r="BO568" t="b">
        <f>IF(ISNA(MATCH(Template!BO568, 'Validation Inputs'!$C$5:$C$7, 0)), FALSE, TRUE)</f>
        <v>0</v>
      </c>
      <c r="BP568" s="36" t="b">
        <f>AND(ISNUMBER(Template!BP568), Template!BP568 &gt;= 0, Template!BP568 &lt;= 1)</f>
        <v>0</v>
      </c>
      <c r="BQ568" s="36" t="b">
        <f>AND(ISNUMBER(Template!BQ568), Template!BQ568 &gt;= 0, Template!BQ568 &lt;= 1)</f>
        <v>0</v>
      </c>
      <c r="BR568" t="b">
        <f>IF(ISNA(MATCH(Template!BR568, 'Validation Inputs'!$C$5:$C$7, 0)), FALSE, TRUE)</f>
        <v>0</v>
      </c>
      <c r="BS568" s="36" t="b">
        <f>AND(ISNUMBER(Template!BS568), Template!BS568 &gt;= 0, Template!BS568 &lt;= 1)</f>
        <v>0</v>
      </c>
      <c r="BT568" s="36" t="b">
        <f>AND(ISNUMBER(Template!BT568), Template!BT568 &gt;= 0, Template!BT568 &lt;= 1)</f>
        <v>0</v>
      </c>
      <c r="BU568" t="b">
        <f>IF(ISNA(MATCH(Template!BU568, 'Validation Inputs'!$C$5:$C$7, 0)), FALSE, TRUE)</f>
        <v>0</v>
      </c>
      <c r="BV568" s="36" t="b">
        <f>AND(ISNUMBER(Template!BV568), Template!BV568 &gt;= 0, Template!BV568 &lt;= 1)</f>
        <v>0</v>
      </c>
      <c r="BW568" s="36" t="b">
        <f>AND(ISNUMBER(Template!BW568), Template!BW568 &gt;= 0, Template!BW568 &lt;= 1)</f>
        <v>0</v>
      </c>
      <c r="BX568" t="b">
        <f>IF(ISNA(MATCH(Template!BX568, 'Validation Inputs'!$C$5:$C$7, 0)), FALSE, TRUE)</f>
        <v>0</v>
      </c>
      <c r="BY568" s="36" t="b">
        <f>AND(ISNUMBER(Template!BY568), Template!BY568 &gt;= 0, Template!BY568 &lt;= 1)</f>
        <v>0</v>
      </c>
      <c r="BZ568" s="36" t="b">
        <f>AND(ISNUMBER(Template!BZ568), Template!BZ568 &gt;= 0, Template!BZ568 &lt;= 1)</f>
        <v>0</v>
      </c>
      <c r="CA568" t="b">
        <f>IF(ISNA(MATCH(Template!CA568, 'Validation Inputs'!$C$5:$C$7, 0)), FALSE, TRUE)</f>
        <v>0</v>
      </c>
      <c r="CB568" s="36" t="b">
        <f>AND(ISNUMBER(Template!CB568), Template!CB568 &gt;= 0, Template!CB568 &lt;= 1)</f>
        <v>0</v>
      </c>
      <c r="CC568" s="36" t="b">
        <f>AND(ISNUMBER(Template!CC568), Template!CC568 &gt;= 0, Template!CC568 &lt;= 1)</f>
        <v>0</v>
      </c>
      <c r="CD568" t="b">
        <f>IF(ISNA(MATCH(Template!CD568, 'Validation Inputs'!$C$5:$C$7, 0)), FALSE, TRUE)</f>
        <v>0</v>
      </c>
      <c r="CE568" s="36" t="b">
        <f>AND(ISNUMBER(Template!CE568), Template!CE568 &gt;= 0, Template!CE568 &lt;= 1)</f>
        <v>0</v>
      </c>
      <c r="CF568" s="36" t="b">
        <f>AND(ISNUMBER(Template!CF568), Template!CF568 &gt;= 0, Template!CF568 &lt;= 1)</f>
        <v>0</v>
      </c>
    </row>
    <row r="569" spans="7:84" x14ac:dyDescent="0.25">
      <c r="G569" s="44" t="b">
        <f>AND(LEN(TRIM(Template!G569))=21,
  ISNUMBER(--TRIM(Template!G569))
)</f>
        <v>0</v>
      </c>
      <c r="H569" s="44" t="b" cm="1">
        <f t="array" aca="1" ref="H569" ca="1">AND(ISNUMBER(SUMPRODUCT(SEARCH(MID(Template!H569,ROW(INDIRECT("1:"&amp;LEN(Template!H569))),1),"0123456789abcdefghijklmnopqrstuvwxyzABCDEFGHIJKLMNOPQRSTUVWXYZ !@#$%^&amp;*()_-{}[];:'/.,`~"))), LEN(Template!H569)&lt;=60)</f>
        <v>0</v>
      </c>
      <c r="I569" s="44" t="b" cm="1">
        <f t="array" aca="1" ref="I569" ca="1">AND(ISNUMBER(SUMPRODUCT(SEARCH(MID(Template!I569,ROW(INDIRECT("1:"&amp;LEN(Template!I569))),1),"0123456789abcdefghijklmnopqrstuvwxyzABCDEFGHIJKLMNOPQRSTUVWXYZ !@#$%^&amp;*()_-{}[];:'/.,`~"))), LEN(Template!I569)&lt;=60)</f>
        <v>0</v>
      </c>
      <c r="J569" s="44" t="b" cm="1">
        <f t="array" aca="1" ref="J569" ca="1">AND(ISNUMBER(SUMPRODUCT(SEARCH(MID(Template!J569,ROW(INDIRECT("1:"&amp;LEN(Template!J569))),1),"0123456789abcdefghijklmnopqrstuvwxyzABCDEFGHIJKLMNOPQRSTUVWXYZ !@#$%^&amp;*()_-{}[];:'/.,`~"))), LEN(Template!J569)&lt;=60)</f>
        <v>0</v>
      </c>
      <c r="K569" s="44" t="b" cm="1">
        <f t="array" aca="1" ref="K569" ca="1">AND(ISNUMBER(SUMPRODUCT(SEARCH(MID(Template!K569,ROW(INDIRECT("1:"&amp;LEN(Template!K569))),1),"0123456789abcdefghijklmnopqrstuvwxyzABCDEFGHIJKLMNOPQRSTUVWXYZ !@#$%^&amp;*()_-{}[];:'/.,`~"))), LEN(Template!K569)&lt;=60)</f>
        <v>0</v>
      </c>
      <c r="L569" s="44" t="b" cm="1">
        <f t="array" aca="1" ref="L569" ca="1">AND(ISNUMBER(SUMPRODUCT(SEARCH(MID(Template!L569,ROW(INDIRECT("1:"&amp;LEN(Template!L569))),1),"0123456789abcdefghijklmnopqrstuvwxyzABCDEFGHIJKLMNOPQRSTUVWXYZ !@#$%^&amp;*()_-{}[];:'/.,`~"))), LEN(Template!L569)&lt;=60)</f>
        <v>0</v>
      </c>
      <c r="M569" s="44" t="b" cm="1">
        <f t="array" aca="1" ref="M569" ca="1">AND(ISNUMBER(SUMPRODUCT(SEARCH(MID(Template!M569,ROW(INDIRECT("1:"&amp;LEN(Template!M569))),1),"0123456789abcdefghijklmnopqrstuvwxyzABCDEFGHIJKLMNOPQRSTUVWXYZ !@#$%^&amp;*()_-{}[];:'/.,`~"))), LEN(Template!M569)&lt;=60)</f>
        <v>0</v>
      </c>
      <c r="N569" s="36" t="b">
        <f>OR(
  AND(LEN(Template!$N569)=9, ISNUMBER(--Template!$N569)),
  AND(
    LEN(Template!$N569)=10,
    MID(Template!$N569,3,1) = "-",
    ISNUMBER(--LEFT(Template!$N569,2)),
    ISNUMBER(--RIGHT(Template!$N569,7))
  ),
  AND(
    LEN(Template!$N569)=11,
    MID(Template!$N569,4,1) = "-",
    MID(Template!$N569,7,1) = "-",
    ISNUMBER(--LEFT(Template!$N569,3)),
    ISNUMBER(--MID(Template!$N569,5,2)),
    ISNUMBER(--RIGHT(Template!$N569,4))
  )
)</f>
        <v>0</v>
      </c>
      <c r="O569" s="44" t="b" cm="1">
        <f t="array" aca="1" ref="O569" ca="1">AND(ISNUMBER(SUMPRODUCT(SEARCH(MID(Template!O569,ROW(INDIRECT("1:"&amp;LEN(Template!O569))),1),"0123456789abcdefghijklmnopqrstuvwxyzABCDEFGHIJKLMNOPQRSTUVWXYZ !@#$%^&amp;*()_-{}[];:'/.,`~"))), LEN(Template!O569)&lt;=60)</f>
        <v>0</v>
      </c>
      <c r="P569" t="b">
        <f>IF(ISNA(MATCH(TRIM(Template!P569), 'Validation Inputs'!$E$5:$E$9, 0)), FALSE, TRUE)</f>
        <v>0</v>
      </c>
      <c r="Q569" s="44" t="b" cm="1">
        <f t="array" aca="1" ref="Q569" ca="1">AND(ISNUMBER(SUMPRODUCT(SEARCH(MID(Template!Q569,ROW(INDIRECT("1:"&amp;LEN(Template!Q569))),1),"0123456789abcdefghijklmnopqrstuvwxyzABCDEFGHIJKLMNOPQRSTUVWXYZ !@#$%^&amp;*()_-{}[];:'/.,`~"))), LEN(Template!Q569)&lt;=60)</f>
        <v>0</v>
      </c>
      <c r="R569" s="44" t="b" cm="1">
        <f t="array" aca="1" ref="R569" ca="1">AND(ISNUMBER(SUMPRODUCT(SEARCH(MID(Template!R569,ROW(INDIRECT("1:"&amp;LEN(Template!R569))),1),"0123456789abcdefghijklmnopqrstuvwxyzABCDEFGHIJKLMNOPQRSTUVWXYZ !@#$%^&amp;*()_-{}[];:'/.,`~"))), LEN(Template!R569)&lt;=60)</f>
        <v>0</v>
      </c>
      <c r="S569" s="44" t="b" cm="1">
        <f t="array" aca="1" ref="S569" ca="1">AND(ISNUMBER(SUMPRODUCT(SEARCH(MID(Template!S569,ROW(INDIRECT("1:"&amp;LEN(Template!S569))),1),"0123456789abcdefghijklmnopqrstuvwxyzABCDEFGHIJKLMNOPQRSTUVWXYZ !@#$%^&amp;*()_-{}[];:'/.,`~"))), LEN(Template!S569)&lt;=60)</f>
        <v>0</v>
      </c>
      <c r="T569" s="44" t="b" cm="1">
        <f t="array" aca="1" ref="T569" ca="1">AND(ISNUMBER(SUMPRODUCT(SEARCH(MID(Template!T569,ROW(INDIRECT("1:"&amp;LEN(Template!T569))),1),"0123456789abcdefghijklmnopqrstuvwxyzABCDEFGHIJKLMNOPQRSTUVWXYZ !@#$%^&amp;*()_-{}[];:'/.,`~"))), LEN(Template!T569)&lt;=60)</f>
        <v>0</v>
      </c>
      <c r="U569" s="44" t="b" cm="1">
        <f t="array" aca="1" ref="U569" ca="1">AND(ISNUMBER(SUMPRODUCT(SEARCH(MID(Template!U569,ROW(INDIRECT("1:"&amp;LEN(Template!U569))),1),"0123456789abcdefghijklmnopqrstuvwxyzABCDEFGHIJKLMNOPQRSTUVWXYZ !@#$%^&amp;*()_-{}[];:'/.,`~"))), LEN(Template!U569)&lt;=60)</f>
        <v>0</v>
      </c>
      <c r="V569" s="44" t="b" cm="1">
        <f t="array" aca="1" ref="V569" ca="1">AND(ISNUMBER(SUMPRODUCT(SEARCH(MID(Template!V569,ROW(INDIRECT("1:"&amp;LEN(Template!V569))),1),"0123456789abcdefghijklmnopqrstuvwxyzABCDEFGHIJKLMNOPQRSTUVWXYZ !@#$%^&amp;*()_-{}[];:'/.,`~"))), LEN(Template!V569)&lt;=60)</f>
        <v>0</v>
      </c>
      <c r="W569" s="36" t="b">
        <f>IFERROR(
  AND(
    ISNUMBER(FIND("@", TRIM(CLEAN(SUBSTITUTE(Template!W569,CHAR(160)," "))))),
    FIND("@", TRIM(CLEAN(SUBSTITUTE(Template!W569,CHAR(160)," "))))&gt;1,
    ISNUMBER(FIND(".", TRIM(CLEAN(SUBSTITUTE(Template!W569,CHAR(160)," "))), FIND("@", TRIM(CLEAN(SUBSTITUTE(Template!W569,CHAR(160)," "))))+2)),
    ISERROR(FIND(" ", MID(
      TRIM(CLEAN(SUBSTITUTE(Template!W569,CHAR(160)," "))),
      FIND("@", TRIM(CLEAN(SUBSTITUTE(Template!W569,CHAR(160)," ")))),
      FIND(".", TRIM(CLEAN(SUBSTITUTE(Template!W569,CHAR(160)," "))), FIND("@", TRIM(CLEAN(SUBSTITUTE(Template!W569,CHAR(160)," "))))+2) - FIND("@", TRIM(CLEAN(SUBSTITUTE(Template!W569,CHAR(160)," "))))
    ))),
    MID(TRIM(CLEAN(SUBSTITUTE(Template!W569,CHAR(160)," "))), FIND("@", TRIM(CLEAN(SUBSTITUTE(Template!W569,CHAR(160)," "))))+1, 1)&lt;&gt;"."
  ),
  FALSE
)</f>
        <v>0</v>
      </c>
      <c r="X569" s="44" t="b" cm="1">
        <f t="array" aca="1" ref="X569" ca="1">AND(ISNUMBER(SUMPRODUCT(SEARCH(MID(Template!X569,ROW(INDIRECT("1:"&amp;LEN(Template!X569))),1),"0123456789abcdefghijklmnopqrstuvwxyzABCDEFGHIJKLMNOPQRSTUVWXYZ !@#$%^&amp;*()_-{}[];:'/.,`~"))), LEN(Template!X569)&lt;=60)</f>
        <v>0</v>
      </c>
      <c r="Y569" s="44" t="b">
        <f>OR(
    AND(
        LEN(SUBSTITUTE(SUBSTITUTE(Template!$Y569, " ", ""), "-", "")) = 10,
        ISNUMBER(--SUBSTITUTE(SUBSTITUTE(Template!$Y569, " ", ""), "-", ""))
    ),
    AND(
        LEN(SUBSTITUTE(SUBSTITUTE(Template!$Y569, " ", ""), "-", "")) = 11,
        LEFT(SUBSTITUTE(SUBSTITUTE(Template!$Y569, " ", ""), "-", ""), 1) = "1",
        ISNUMBER(--MID(SUBSTITUTE(SUBSTITUTE(Template!$Y569, " ", ""), "-", ""), 2, 10))
    )
)</f>
        <v>0</v>
      </c>
      <c r="Z569" t="b">
        <f>IF(ISNA(MATCH(Template!Z569, 'Validation Inputs'!$C$5:$C$7, 0)), FALSE, TRUE)</f>
        <v>0</v>
      </c>
      <c r="AA569" t="b">
        <f>IF(ISNA(MATCH(Template!AA569, 'Validation Inputs'!$C$5:$C$7, 0)), FALSE, TRUE)</f>
        <v>0</v>
      </c>
      <c r="AB569" t="b">
        <f>IF(ISNA(MATCH(Template!AB569, 'Validation Inputs'!$C$5:$C$7, 0)), FALSE, TRUE)</f>
        <v>0</v>
      </c>
      <c r="AC569" t="b">
        <f>IF(ISNA(MATCH(Template!AC569, 'Validation Inputs'!$C$5:$C$7, 0)), FALSE, TRUE)</f>
        <v>0</v>
      </c>
      <c r="AD569" s="44" t="b" cm="1">
        <f t="array" aca="1" ref="AD569" ca="1">AND(ISNUMBER(SUMPRODUCT(SEARCH(MID(Template!AD569,ROW(INDIRECT("1:"&amp;LEN(Template!AD569))),1),"0123456789abcdefghijklmnopqrstuvwxyzABCDEFGHIJKLMNOPQRSTUVWXYZ !@#$%^&amp;*()_-{}[];:'/.,`~"))), LEN(Template!AD569)&lt;=60)</f>
        <v>0</v>
      </c>
      <c r="AE569" s="36" t="b">
        <f>IFERROR(AND(
    LEN(Template!AE569)=8,
    ISNUMBER(--Template!AE569),
    VALUE(MID(Template!AE569,5,2))&gt;=1,
    VALUE(MID(Template!AE569,5,2))&lt;=12,
    VALUE(MID(Template!AE569,7,2))&gt;=1,
    VALUE(MID(Template!AE569,7,2))&lt;=DAY(DATE(
        VALUE(LEFT(Template!AE569,4)),
        VALUE(MID(Template!AE569,5,2))+1,
        0
    ))
), FALSE)</f>
        <v>0</v>
      </c>
      <c r="AF569" s="36" t="b">
        <f>IFERROR(AND(
    LEN(Template!AF569)=8,
    ISNUMBER(--Template!AF569),
    VALUE(MID(Template!AF569,5,2))&gt;=1,
    VALUE(MID(Template!AF569,5,2))&lt;=12,
    VALUE(MID(Template!AF569,7,2))&gt;=1,
    VALUE(MID(Template!AF569,7,2))&lt;=DAY(DATE(
        VALUE(LEFT(Template!AF569,4)),
        VALUE(MID(Template!AF569,5,2))+1,
        0
    ))
), FALSE)</f>
        <v>0</v>
      </c>
      <c r="AG569" s="36" t="b">
        <f>IFERROR(AND(
    LEN(Template!AG569)=8,
    ISNUMBER(--Template!AG569),
    VALUE(MID(Template!AG569,5,2))&gt;=1,
    VALUE(MID(Template!AG569,5,2))&lt;=12,
    VALUE(MID(Template!AG569,7,2))&gt;=1,
    VALUE(MID(Template!AG569,7,2))&lt;=DAY(DATE(
        VALUE(LEFT(Template!AG569,4)),
        VALUE(MID(Template!AG569,5,2))+1,
        0
    ))
), FALSE)</f>
        <v>0</v>
      </c>
      <c r="AH569" t="b">
        <f>IF(ISNA(MATCH(Template!AH569, 'Validation Inputs'!$C$5:$C$7, 0)), FALSE, TRUE)</f>
        <v>0</v>
      </c>
      <c r="AI569" s="36" t="b">
        <f>AND(ISNUMBER(Template!AI569), Template!AI569 &gt;= 0, Template!AI569 &lt;= 1)</f>
        <v>0</v>
      </c>
      <c r="AJ569" s="36" t="b">
        <f>AND(ISNUMBER(Template!AJ569), Template!AJ569 &gt;= 0, Template!AJ569 &lt;= 1)</f>
        <v>0</v>
      </c>
      <c r="AK569" t="b">
        <f>IF(ISNA(MATCH(Template!AK569, 'Validation Inputs'!$C$5:$C$7, 0)), FALSE, TRUE)</f>
        <v>0</v>
      </c>
      <c r="AL569" s="36" t="b">
        <f>AND(ISNUMBER(Template!AL569), Template!AL569 &gt;= 0, Template!AL569 &lt;= 1)</f>
        <v>0</v>
      </c>
      <c r="AM569" s="36" t="b">
        <f>AND(ISNUMBER(Template!AM569), Template!AM569 &gt;= 0, Template!AM569 &lt;= 1)</f>
        <v>0</v>
      </c>
      <c r="AN569" t="b">
        <f>IF(ISNA(MATCH(Template!AN569, 'Validation Inputs'!$C$5:$C$7, 0)), FALSE, TRUE)</f>
        <v>0</v>
      </c>
      <c r="AO569" s="36" t="b">
        <f>AND(ISNUMBER(Template!AO569), Template!AO569 &gt;= 0, Template!AO569 &lt;= 1)</f>
        <v>0</v>
      </c>
      <c r="AP569" s="36" t="b">
        <f>AND(ISNUMBER(Template!AP569), Template!AP569 &gt;= 0, Template!AP569 &lt;= 1)</f>
        <v>0</v>
      </c>
      <c r="AQ569" t="b">
        <f>IF(ISNA(MATCH(Template!AQ569, 'Validation Inputs'!$C$5:$C$7, 0)), FALSE, TRUE)</f>
        <v>0</v>
      </c>
      <c r="AR569" s="36" t="b">
        <f>AND(ISNUMBER(Template!AR569), Template!AR569 &gt;= 0, Template!AR569 &lt;= 1)</f>
        <v>0</v>
      </c>
      <c r="AS569" s="36" t="b">
        <f>AND(ISNUMBER(Template!AS569), Template!AS569 &gt;= 0, Template!AS569 &lt;= 1)</f>
        <v>0</v>
      </c>
      <c r="AT569" t="b">
        <f>IF(ISNA(MATCH(Template!AT569, 'Validation Inputs'!$C$5:$C$7, 0)), FALSE, TRUE)</f>
        <v>0</v>
      </c>
      <c r="AU569" s="36" t="b">
        <f>AND(ISNUMBER(Template!AU569), Template!AU569 &gt;= 0, Template!AU569 &lt;= 1)</f>
        <v>0</v>
      </c>
      <c r="AV569" s="36" t="b">
        <f>AND(ISNUMBER(Template!AV569), Template!AV569 &gt;= 0, Template!AV569 &lt;= 1)</f>
        <v>0</v>
      </c>
      <c r="AW569" t="b">
        <f>IF(ISNA(MATCH(Template!AW569, 'Validation Inputs'!$C$5:$C$7, 0)), FALSE, TRUE)</f>
        <v>0</v>
      </c>
      <c r="AX569" s="36" t="b">
        <f>AND(ISNUMBER(Template!AX569), Template!AX569 &gt;= 0, Template!AX569 &lt;= 1)</f>
        <v>0</v>
      </c>
      <c r="AY569" s="36" t="b">
        <f>AND(ISNUMBER(Template!AY569), Template!AY569 &gt;= 0, Template!AY569 &lt;= 1)</f>
        <v>0</v>
      </c>
      <c r="AZ569" t="b">
        <f>IF(ISNA(MATCH(Template!AZ569, 'Validation Inputs'!$C$5:$C$7, 0)), FALSE, TRUE)</f>
        <v>0</v>
      </c>
      <c r="BA569" s="36" t="b">
        <f>AND(ISNUMBER(Template!BA569), Template!BA569 &gt;= 0, Template!BA569 &lt;= 1)</f>
        <v>0</v>
      </c>
      <c r="BB569" s="36" t="b">
        <f>AND(ISNUMBER(Template!BB569), Template!BB569 &gt;= 0, Template!BB569 &lt;= 1)</f>
        <v>0</v>
      </c>
      <c r="BC569" t="b">
        <f>IF(ISNA(MATCH(Template!BC569, 'Validation Inputs'!$C$5:$C$7, 0)), FALSE, TRUE)</f>
        <v>0</v>
      </c>
      <c r="BD569" s="36" t="b">
        <f>AND(ISNUMBER(Template!BD569), Template!BD569 &gt;= 0, Template!BD569 &lt;= 1)</f>
        <v>0</v>
      </c>
      <c r="BE569" s="36" t="b">
        <f>AND(ISNUMBER(Template!BE569), Template!BE569 &gt;= 0, Template!BE569 &lt;= 1)</f>
        <v>0</v>
      </c>
      <c r="BF569" t="b">
        <f>IF(ISNA(MATCH(Template!BF569, 'Validation Inputs'!$C$5:$C$7, 0)), FALSE, TRUE)</f>
        <v>0</v>
      </c>
      <c r="BG569" s="36" t="b">
        <f>AND(ISNUMBER(Template!BG569), Template!BG569 &gt;= 0, Template!BG569 &lt;= 1)</f>
        <v>0</v>
      </c>
      <c r="BH569" s="36" t="b">
        <f>AND(ISNUMBER(Template!BH569), Template!BH569 &gt;= 0, Template!BH569 &lt;= 1)</f>
        <v>0</v>
      </c>
      <c r="BI569" t="b">
        <f>IF(ISNA(MATCH(Template!BI569, 'Validation Inputs'!$C$5:$C$7, 0)), FALSE, TRUE)</f>
        <v>0</v>
      </c>
      <c r="BJ569" s="36" t="b">
        <f>AND(ISNUMBER(Template!BJ569), Template!BJ569 &gt;= 0, Template!BJ569 &lt;= 1)</f>
        <v>0</v>
      </c>
      <c r="BK569" s="36" t="b">
        <f>AND(ISNUMBER(Template!BK569), Template!BK569 &gt;= 0, Template!BK569 &lt;= 1)</f>
        <v>0</v>
      </c>
      <c r="BL569" t="b">
        <f>IF(ISNA(MATCH(Template!BL569, 'Validation Inputs'!$C$5:$C$7, 0)), FALSE, TRUE)</f>
        <v>0</v>
      </c>
      <c r="BM569" s="36" t="b">
        <f>AND(ISNUMBER(Template!BM569), Template!BM569 &gt;= 0, Template!BM569 &lt;= 1)</f>
        <v>0</v>
      </c>
      <c r="BN569" s="36" t="b">
        <f>AND(ISNUMBER(Template!BN569), Template!BN569 &gt;= 0, Template!BN569 &lt;= 1)</f>
        <v>0</v>
      </c>
      <c r="BO569" t="b">
        <f>IF(ISNA(MATCH(Template!BO569, 'Validation Inputs'!$C$5:$C$7, 0)), FALSE, TRUE)</f>
        <v>0</v>
      </c>
      <c r="BP569" s="36" t="b">
        <f>AND(ISNUMBER(Template!BP569), Template!BP569 &gt;= 0, Template!BP569 &lt;= 1)</f>
        <v>0</v>
      </c>
      <c r="BQ569" s="36" t="b">
        <f>AND(ISNUMBER(Template!BQ569), Template!BQ569 &gt;= 0, Template!BQ569 &lt;= 1)</f>
        <v>0</v>
      </c>
      <c r="BR569" t="b">
        <f>IF(ISNA(MATCH(Template!BR569, 'Validation Inputs'!$C$5:$C$7, 0)), FALSE, TRUE)</f>
        <v>0</v>
      </c>
      <c r="BS569" s="36" t="b">
        <f>AND(ISNUMBER(Template!BS569), Template!BS569 &gt;= 0, Template!BS569 &lt;= 1)</f>
        <v>0</v>
      </c>
      <c r="BT569" s="36" t="b">
        <f>AND(ISNUMBER(Template!BT569), Template!BT569 &gt;= 0, Template!BT569 &lt;= 1)</f>
        <v>0</v>
      </c>
      <c r="BU569" t="b">
        <f>IF(ISNA(MATCH(Template!BU569, 'Validation Inputs'!$C$5:$C$7, 0)), FALSE, TRUE)</f>
        <v>0</v>
      </c>
      <c r="BV569" s="36" t="b">
        <f>AND(ISNUMBER(Template!BV569), Template!BV569 &gt;= 0, Template!BV569 &lt;= 1)</f>
        <v>0</v>
      </c>
      <c r="BW569" s="36" t="b">
        <f>AND(ISNUMBER(Template!BW569), Template!BW569 &gt;= 0, Template!BW569 &lt;= 1)</f>
        <v>0</v>
      </c>
      <c r="BX569" t="b">
        <f>IF(ISNA(MATCH(Template!BX569, 'Validation Inputs'!$C$5:$C$7, 0)), FALSE, TRUE)</f>
        <v>0</v>
      </c>
      <c r="BY569" s="36" t="b">
        <f>AND(ISNUMBER(Template!BY569), Template!BY569 &gt;= 0, Template!BY569 &lt;= 1)</f>
        <v>0</v>
      </c>
      <c r="BZ569" s="36" t="b">
        <f>AND(ISNUMBER(Template!BZ569), Template!BZ569 &gt;= 0, Template!BZ569 &lt;= 1)</f>
        <v>0</v>
      </c>
      <c r="CA569" t="b">
        <f>IF(ISNA(MATCH(Template!CA569, 'Validation Inputs'!$C$5:$C$7, 0)), FALSE, TRUE)</f>
        <v>0</v>
      </c>
      <c r="CB569" s="36" t="b">
        <f>AND(ISNUMBER(Template!CB569), Template!CB569 &gt;= 0, Template!CB569 &lt;= 1)</f>
        <v>0</v>
      </c>
      <c r="CC569" s="36" t="b">
        <f>AND(ISNUMBER(Template!CC569), Template!CC569 &gt;= 0, Template!CC569 &lt;= 1)</f>
        <v>0</v>
      </c>
      <c r="CD569" t="b">
        <f>IF(ISNA(MATCH(Template!CD569, 'Validation Inputs'!$C$5:$C$7, 0)), FALSE, TRUE)</f>
        <v>0</v>
      </c>
      <c r="CE569" s="36" t="b">
        <f>AND(ISNUMBER(Template!CE569), Template!CE569 &gt;= 0, Template!CE569 &lt;= 1)</f>
        <v>0</v>
      </c>
      <c r="CF569" s="36" t="b">
        <f>AND(ISNUMBER(Template!CF569), Template!CF569 &gt;= 0, Template!CF569 &lt;= 1)</f>
        <v>0</v>
      </c>
    </row>
    <row r="570" spans="7:84" x14ac:dyDescent="0.25">
      <c r="G570" s="44" t="b">
        <f>AND(LEN(TRIM(Template!G570))=21,
  ISNUMBER(--TRIM(Template!G570))
)</f>
        <v>0</v>
      </c>
      <c r="H570" s="44" t="b" cm="1">
        <f t="array" aca="1" ref="H570" ca="1">AND(ISNUMBER(SUMPRODUCT(SEARCH(MID(Template!H570,ROW(INDIRECT("1:"&amp;LEN(Template!H570))),1),"0123456789abcdefghijklmnopqrstuvwxyzABCDEFGHIJKLMNOPQRSTUVWXYZ !@#$%^&amp;*()_-{}[];:'/.,`~"))), LEN(Template!H570)&lt;=60)</f>
        <v>0</v>
      </c>
      <c r="I570" s="44" t="b" cm="1">
        <f t="array" aca="1" ref="I570" ca="1">AND(ISNUMBER(SUMPRODUCT(SEARCH(MID(Template!I570,ROW(INDIRECT("1:"&amp;LEN(Template!I570))),1),"0123456789abcdefghijklmnopqrstuvwxyzABCDEFGHIJKLMNOPQRSTUVWXYZ !@#$%^&amp;*()_-{}[];:'/.,`~"))), LEN(Template!I570)&lt;=60)</f>
        <v>0</v>
      </c>
      <c r="J570" s="44" t="b" cm="1">
        <f t="array" aca="1" ref="J570" ca="1">AND(ISNUMBER(SUMPRODUCT(SEARCH(MID(Template!J570,ROW(INDIRECT("1:"&amp;LEN(Template!J570))),1),"0123456789abcdefghijklmnopqrstuvwxyzABCDEFGHIJKLMNOPQRSTUVWXYZ !@#$%^&amp;*()_-{}[];:'/.,`~"))), LEN(Template!J570)&lt;=60)</f>
        <v>0</v>
      </c>
      <c r="K570" s="44" t="b" cm="1">
        <f t="array" aca="1" ref="K570" ca="1">AND(ISNUMBER(SUMPRODUCT(SEARCH(MID(Template!K570,ROW(INDIRECT("1:"&amp;LEN(Template!K570))),1),"0123456789abcdefghijklmnopqrstuvwxyzABCDEFGHIJKLMNOPQRSTUVWXYZ !@#$%^&amp;*()_-{}[];:'/.,`~"))), LEN(Template!K570)&lt;=60)</f>
        <v>0</v>
      </c>
      <c r="L570" s="44" t="b" cm="1">
        <f t="array" aca="1" ref="L570" ca="1">AND(ISNUMBER(SUMPRODUCT(SEARCH(MID(Template!L570,ROW(INDIRECT("1:"&amp;LEN(Template!L570))),1),"0123456789abcdefghijklmnopqrstuvwxyzABCDEFGHIJKLMNOPQRSTUVWXYZ !@#$%^&amp;*()_-{}[];:'/.,`~"))), LEN(Template!L570)&lt;=60)</f>
        <v>0</v>
      </c>
      <c r="M570" s="44" t="b" cm="1">
        <f t="array" aca="1" ref="M570" ca="1">AND(ISNUMBER(SUMPRODUCT(SEARCH(MID(Template!M570,ROW(INDIRECT("1:"&amp;LEN(Template!M570))),1),"0123456789abcdefghijklmnopqrstuvwxyzABCDEFGHIJKLMNOPQRSTUVWXYZ !@#$%^&amp;*()_-{}[];:'/.,`~"))), LEN(Template!M570)&lt;=60)</f>
        <v>0</v>
      </c>
      <c r="N570" s="36" t="b">
        <f>OR(
  AND(LEN(Template!$N570)=9, ISNUMBER(--Template!$N570)),
  AND(
    LEN(Template!$N570)=10,
    MID(Template!$N570,3,1) = "-",
    ISNUMBER(--LEFT(Template!$N570,2)),
    ISNUMBER(--RIGHT(Template!$N570,7))
  ),
  AND(
    LEN(Template!$N570)=11,
    MID(Template!$N570,4,1) = "-",
    MID(Template!$N570,7,1) = "-",
    ISNUMBER(--LEFT(Template!$N570,3)),
    ISNUMBER(--MID(Template!$N570,5,2)),
    ISNUMBER(--RIGHT(Template!$N570,4))
  )
)</f>
        <v>0</v>
      </c>
      <c r="O570" s="44" t="b" cm="1">
        <f t="array" aca="1" ref="O570" ca="1">AND(ISNUMBER(SUMPRODUCT(SEARCH(MID(Template!O570,ROW(INDIRECT("1:"&amp;LEN(Template!O570))),1),"0123456789abcdefghijklmnopqrstuvwxyzABCDEFGHIJKLMNOPQRSTUVWXYZ !@#$%^&amp;*()_-{}[];:'/.,`~"))), LEN(Template!O570)&lt;=60)</f>
        <v>0</v>
      </c>
      <c r="P570" t="b">
        <f>IF(ISNA(MATCH(TRIM(Template!P570), 'Validation Inputs'!$E$5:$E$9, 0)), FALSE, TRUE)</f>
        <v>0</v>
      </c>
      <c r="Q570" s="44" t="b" cm="1">
        <f t="array" aca="1" ref="Q570" ca="1">AND(ISNUMBER(SUMPRODUCT(SEARCH(MID(Template!Q570,ROW(INDIRECT("1:"&amp;LEN(Template!Q570))),1),"0123456789abcdefghijklmnopqrstuvwxyzABCDEFGHIJKLMNOPQRSTUVWXYZ !@#$%^&amp;*()_-{}[];:'/.,`~"))), LEN(Template!Q570)&lt;=60)</f>
        <v>0</v>
      </c>
      <c r="R570" s="44" t="b" cm="1">
        <f t="array" aca="1" ref="R570" ca="1">AND(ISNUMBER(SUMPRODUCT(SEARCH(MID(Template!R570,ROW(INDIRECT("1:"&amp;LEN(Template!R570))),1),"0123456789abcdefghijklmnopqrstuvwxyzABCDEFGHIJKLMNOPQRSTUVWXYZ !@#$%^&amp;*()_-{}[];:'/.,`~"))), LEN(Template!R570)&lt;=60)</f>
        <v>0</v>
      </c>
      <c r="S570" s="44" t="b" cm="1">
        <f t="array" aca="1" ref="S570" ca="1">AND(ISNUMBER(SUMPRODUCT(SEARCH(MID(Template!S570,ROW(INDIRECT("1:"&amp;LEN(Template!S570))),1),"0123456789abcdefghijklmnopqrstuvwxyzABCDEFGHIJKLMNOPQRSTUVWXYZ !@#$%^&amp;*()_-{}[];:'/.,`~"))), LEN(Template!S570)&lt;=60)</f>
        <v>0</v>
      </c>
      <c r="T570" s="44" t="b" cm="1">
        <f t="array" aca="1" ref="T570" ca="1">AND(ISNUMBER(SUMPRODUCT(SEARCH(MID(Template!T570,ROW(INDIRECT("1:"&amp;LEN(Template!T570))),1),"0123456789abcdefghijklmnopqrstuvwxyzABCDEFGHIJKLMNOPQRSTUVWXYZ !@#$%^&amp;*()_-{}[];:'/.,`~"))), LEN(Template!T570)&lt;=60)</f>
        <v>0</v>
      </c>
      <c r="U570" s="44" t="b" cm="1">
        <f t="array" aca="1" ref="U570" ca="1">AND(ISNUMBER(SUMPRODUCT(SEARCH(MID(Template!U570,ROW(INDIRECT("1:"&amp;LEN(Template!U570))),1),"0123456789abcdefghijklmnopqrstuvwxyzABCDEFGHIJKLMNOPQRSTUVWXYZ !@#$%^&amp;*()_-{}[];:'/.,`~"))), LEN(Template!U570)&lt;=60)</f>
        <v>0</v>
      </c>
      <c r="V570" s="44" t="b" cm="1">
        <f t="array" aca="1" ref="V570" ca="1">AND(ISNUMBER(SUMPRODUCT(SEARCH(MID(Template!V570,ROW(INDIRECT("1:"&amp;LEN(Template!V570))),1),"0123456789abcdefghijklmnopqrstuvwxyzABCDEFGHIJKLMNOPQRSTUVWXYZ !@#$%^&amp;*()_-{}[];:'/.,`~"))), LEN(Template!V570)&lt;=60)</f>
        <v>0</v>
      </c>
      <c r="W570" s="36" t="b">
        <f>IFERROR(
  AND(
    ISNUMBER(FIND("@", TRIM(CLEAN(SUBSTITUTE(Template!W570,CHAR(160)," "))))),
    FIND("@", TRIM(CLEAN(SUBSTITUTE(Template!W570,CHAR(160)," "))))&gt;1,
    ISNUMBER(FIND(".", TRIM(CLEAN(SUBSTITUTE(Template!W570,CHAR(160)," "))), FIND("@", TRIM(CLEAN(SUBSTITUTE(Template!W570,CHAR(160)," "))))+2)),
    ISERROR(FIND(" ", MID(
      TRIM(CLEAN(SUBSTITUTE(Template!W570,CHAR(160)," "))),
      FIND("@", TRIM(CLEAN(SUBSTITUTE(Template!W570,CHAR(160)," ")))),
      FIND(".", TRIM(CLEAN(SUBSTITUTE(Template!W570,CHAR(160)," "))), FIND("@", TRIM(CLEAN(SUBSTITUTE(Template!W570,CHAR(160)," "))))+2) - FIND("@", TRIM(CLEAN(SUBSTITUTE(Template!W570,CHAR(160)," "))))
    ))),
    MID(TRIM(CLEAN(SUBSTITUTE(Template!W570,CHAR(160)," "))), FIND("@", TRIM(CLEAN(SUBSTITUTE(Template!W570,CHAR(160)," "))))+1, 1)&lt;&gt;"."
  ),
  FALSE
)</f>
        <v>0</v>
      </c>
      <c r="X570" s="44" t="b" cm="1">
        <f t="array" aca="1" ref="X570" ca="1">AND(ISNUMBER(SUMPRODUCT(SEARCH(MID(Template!X570,ROW(INDIRECT("1:"&amp;LEN(Template!X570))),1),"0123456789abcdefghijklmnopqrstuvwxyzABCDEFGHIJKLMNOPQRSTUVWXYZ !@#$%^&amp;*()_-{}[];:'/.,`~"))), LEN(Template!X570)&lt;=60)</f>
        <v>0</v>
      </c>
      <c r="Y570" s="44" t="b">
        <f>OR(
    AND(
        LEN(SUBSTITUTE(SUBSTITUTE(Template!$Y570, " ", ""), "-", "")) = 10,
        ISNUMBER(--SUBSTITUTE(SUBSTITUTE(Template!$Y570, " ", ""), "-", ""))
    ),
    AND(
        LEN(SUBSTITUTE(SUBSTITUTE(Template!$Y570, " ", ""), "-", "")) = 11,
        LEFT(SUBSTITUTE(SUBSTITUTE(Template!$Y570, " ", ""), "-", ""), 1) = "1",
        ISNUMBER(--MID(SUBSTITUTE(SUBSTITUTE(Template!$Y570, " ", ""), "-", ""), 2, 10))
    )
)</f>
        <v>0</v>
      </c>
      <c r="Z570" t="b">
        <f>IF(ISNA(MATCH(Template!Z570, 'Validation Inputs'!$C$5:$C$7, 0)), FALSE, TRUE)</f>
        <v>0</v>
      </c>
      <c r="AA570" t="b">
        <f>IF(ISNA(MATCH(Template!AA570, 'Validation Inputs'!$C$5:$C$7, 0)), FALSE, TRUE)</f>
        <v>0</v>
      </c>
      <c r="AB570" t="b">
        <f>IF(ISNA(MATCH(Template!AB570, 'Validation Inputs'!$C$5:$C$7, 0)), FALSE, TRUE)</f>
        <v>0</v>
      </c>
      <c r="AC570" t="b">
        <f>IF(ISNA(MATCH(Template!AC570, 'Validation Inputs'!$C$5:$C$7, 0)), FALSE, TRUE)</f>
        <v>0</v>
      </c>
      <c r="AD570" s="44" t="b" cm="1">
        <f t="array" aca="1" ref="AD570" ca="1">AND(ISNUMBER(SUMPRODUCT(SEARCH(MID(Template!AD570,ROW(INDIRECT("1:"&amp;LEN(Template!AD570))),1),"0123456789abcdefghijklmnopqrstuvwxyzABCDEFGHIJKLMNOPQRSTUVWXYZ !@#$%^&amp;*()_-{}[];:'/.,`~"))), LEN(Template!AD570)&lt;=60)</f>
        <v>0</v>
      </c>
      <c r="AE570" s="36" t="b">
        <f>IFERROR(AND(
    LEN(Template!AE570)=8,
    ISNUMBER(--Template!AE570),
    VALUE(MID(Template!AE570,5,2))&gt;=1,
    VALUE(MID(Template!AE570,5,2))&lt;=12,
    VALUE(MID(Template!AE570,7,2))&gt;=1,
    VALUE(MID(Template!AE570,7,2))&lt;=DAY(DATE(
        VALUE(LEFT(Template!AE570,4)),
        VALUE(MID(Template!AE570,5,2))+1,
        0
    ))
), FALSE)</f>
        <v>0</v>
      </c>
      <c r="AF570" s="36" t="b">
        <f>IFERROR(AND(
    LEN(Template!AF570)=8,
    ISNUMBER(--Template!AF570),
    VALUE(MID(Template!AF570,5,2))&gt;=1,
    VALUE(MID(Template!AF570,5,2))&lt;=12,
    VALUE(MID(Template!AF570,7,2))&gt;=1,
    VALUE(MID(Template!AF570,7,2))&lt;=DAY(DATE(
        VALUE(LEFT(Template!AF570,4)),
        VALUE(MID(Template!AF570,5,2))+1,
        0
    ))
), FALSE)</f>
        <v>0</v>
      </c>
      <c r="AG570" s="36" t="b">
        <f>IFERROR(AND(
    LEN(Template!AG570)=8,
    ISNUMBER(--Template!AG570),
    VALUE(MID(Template!AG570,5,2))&gt;=1,
    VALUE(MID(Template!AG570,5,2))&lt;=12,
    VALUE(MID(Template!AG570,7,2))&gt;=1,
    VALUE(MID(Template!AG570,7,2))&lt;=DAY(DATE(
        VALUE(LEFT(Template!AG570,4)),
        VALUE(MID(Template!AG570,5,2))+1,
        0
    ))
), FALSE)</f>
        <v>0</v>
      </c>
      <c r="AH570" t="b">
        <f>IF(ISNA(MATCH(Template!AH570, 'Validation Inputs'!$C$5:$C$7, 0)), FALSE, TRUE)</f>
        <v>0</v>
      </c>
      <c r="AI570" s="36" t="b">
        <f>AND(ISNUMBER(Template!AI570), Template!AI570 &gt;= 0, Template!AI570 &lt;= 1)</f>
        <v>0</v>
      </c>
      <c r="AJ570" s="36" t="b">
        <f>AND(ISNUMBER(Template!AJ570), Template!AJ570 &gt;= 0, Template!AJ570 &lt;= 1)</f>
        <v>0</v>
      </c>
      <c r="AK570" t="b">
        <f>IF(ISNA(MATCH(Template!AK570, 'Validation Inputs'!$C$5:$C$7, 0)), FALSE, TRUE)</f>
        <v>0</v>
      </c>
      <c r="AL570" s="36" t="b">
        <f>AND(ISNUMBER(Template!AL570), Template!AL570 &gt;= 0, Template!AL570 &lt;= 1)</f>
        <v>0</v>
      </c>
      <c r="AM570" s="36" t="b">
        <f>AND(ISNUMBER(Template!AM570), Template!AM570 &gt;= 0, Template!AM570 &lt;= 1)</f>
        <v>0</v>
      </c>
      <c r="AN570" t="b">
        <f>IF(ISNA(MATCH(Template!AN570, 'Validation Inputs'!$C$5:$C$7, 0)), FALSE, TRUE)</f>
        <v>0</v>
      </c>
      <c r="AO570" s="36" t="b">
        <f>AND(ISNUMBER(Template!AO570), Template!AO570 &gt;= 0, Template!AO570 &lt;= 1)</f>
        <v>0</v>
      </c>
      <c r="AP570" s="36" t="b">
        <f>AND(ISNUMBER(Template!AP570), Template!AP570 &gt;= 0, Template!AP570 &lt;= 1)</f>
        <v>0</v>
      </c>
      <c r="AQ570" t="b">
        <f>IF(ISNA(MATCH(Template!AQ570, 'Validation Inputs'!$C$5:$C$7, 0)), FALSE, TRUE)</f>
        <v>0</v>
      </c>
      <c r="AR570" s="36" t="b">
        <f>AND(ISNUMBER(Template!AR570), Template!AR570 &gt;= 0, Template!AR570 &lt;= 1)</f>
        <v>0</v>
      </c>
      <c r="AS570" s="36" t="b">
        <f>AND(ISNUMBER(Template!AS570), Template!AS570 &gt;= 0, Template!AS570 &lt;= 1)</f>
        <v>0</v>
      </c>
      <c r="AT570" t="b">
        <f>IF(ISNA(MATCH(Template!AT570, 'Validation Inputs'!$C$5:$C$7, 0)), FALSE, TRUE)</f>
        <v>0</v>
      </c>
      <c r="AU570" s="36" t="b">
        <f>AND(ISNUMBER(Template!AU570), Template!AU570 &gt;= 0, Template!AU570 &lt;= 1)</f>
        <v>0</v>
      </c>
      <c r="AV570" s="36" t="b">
        <f>AND(ISNUMBER(Template!AV570), Template!AV570 &gt;= 0, Template!AV570 &lt;= 1)</f>
        <v>0</v>
      </c>
      <c r="AW570" t="b">
        <f>IF(ISNA(MATCH(Template!AW570, 'Validation Inputs'!$C$5:$C$7, 0)), FALSE, TRUE)</f>
        <v>0</v>
      </c>
      <c r="AX570" s="36" t="b">
        <f>AND(ISNUMBER(Template!AX570), Template!AX570 &gt;= 0, Template!AX570 &lt;= 1)</f>
        <v>0</v>
      </c>
      <c r="AY570" s="36" t="b">
        <f>AND(ISNUMBER(Template!AY570), Template!AY570 &gt;= 0, Template!AY570 &lt;= 1)</f>
        <v>0</v>
      </c>
      <c r="AZ570" t="b">
        <f>IF(ISNA(MATCH(Template!AZ570, 'Validation Inputs'!$C$5:$C$7, 0)), FALSE, TRUE)</f>
        <v>0</v>
      </c>
      <c r="BA570" s="36" t="b">
        <f>AND(ISNUMBER(Template!BA570), Template!BA570 &gt;= 0, Template!BA570 &lt;= 1)</f>
        <v>0</v>
      </c>
      <c r="BB570" s="36" t="b">
        <f>AND(ISNUMBER(Template!BB570), Template!BB570 &gt;= 0, Template!BB570 &lt;= 1)</f>
        <v>0</v>
      </c>
      <c r="BC570" t="b">
        <f>IF(ISNA(MATCH(Template!BC570, 'Validation Inputs'!$C$5:$C$7, 0)), FALSE, TRUE)</f>
        <v>0</v>
      </c>
      <c r="BD570" s="36" t="b">
        <f>AND(ISNUMBER(Template!BD570), Template!BD570 &gt;= 0, Template!BD570 &lt;= 1)</f>
        <v>0</v>
      </c>
      <c r="BE570" s="36" t="b">
        <f>AND(ISNUMBER(Template!BE570), Template!BE570 &gt;= 0, Template!BE570 &lt;= 1)</f>
        <v>0</v>
      </c>
      <c r="BF570" t="b">
        <f>IF(ISNA(MATCH(Template!BF570, 'Validation Inputs'!$C$5:$C$7, 0)), FALSE, TRUE)</f>
        <v>0</v>
      </c>
      <c r="BG570" s="36" t="b">
        <f>AND(ISNUMBER(Template!BG570), Template!BG570 &gt;= 0, Template!BG570 &lt;= 1)</f>
        <v>0</v>
      </c>
      <c r="BH570" s="36" t="b">
        <f>AND(ISNUMBER(Template!BH570), Template!BH570 &gt;= 0, Template!BH570 &lt;= 1)</f>
        <v>0</v>
      </c>
      <c r="BI570" t="b">
        <f>IF(ISNA(MATCH(Template!BI570, 'Validation Inputs'!$C$5:$C$7, 0)), FALSE, TRUE)</f>
        <v>0</v>
      </c>
      <c r="BJ570" s="36" t="b">
        <f>AND(ISNUMBER(Template!BJ570), Template!BJ570 &gt;= 0, Template!BJ570 &lt;= 1)</f>
        <v>0</v>
      </c>
      <c r="BK570" s="36" t="b">
        <f>AND(ISNUMBER(Template!BK570), Template!BK570 &gt;= 0, Template!BK570 &lt;= 1)</f>
        <v>0</v>
      </c>
      <c r="BL570" t="b">
        <f>IF(ISNA(MATCH(Template!BL570, 'Validation Inputs'!$C$5:$C$7, 0)), FALSE, TRUE)</f>
        <v>0</v>
      </c>
      <c r="BM570" s="36" t="b">
        <f>AND(ISNUMBER(Template!BM570), Template!BM570 &gt;= 0, Template!BM570 &lt;= 1)</f>
        <v>0</v>
      </c>
      <c r="BN570" s="36" t="b">
        <f>AND(ISNUMBER(Template!BN570), Template!BN570 &gt;= 0, Template!BN570 &lt;= 1)</f>
        <v>0</v>
      </c>
      <c r="BO570" t="b">
        <f>IF(ISNA(MATCH(Template!BO570, 'Validation Inputs'!$C$5:$C$7, 0)), FALSE, TRUE)</f>
        <v>0</v>
      </c>
      <c r="BP570" s="36" t="b">
        <f>AND(ISNUMBER(Template!BP570), Template!BP570 &gt;= 0, Template!BP570 &lt;= 1)</f>
        <v>0</v>
      </c>
      <c r="BQ570" s="36" t="b">
        <f>AND(ISNUMBER(Template!BQ570), Template!BQ570 &gt;= 0, Template!BQ570 &lt;= 1)</f>
        <v>0</v>
      </c>
      <c r="BR570" t="b">
        <f>IF(ISNA(MATCH(Template!BR570, 'Validation Inputs'!$C$5:$C$7, 0)), FALSE, TRUE)</f>
        <v>0</v>
      </c>
      <c r="BS570" s="36" t="b">
        <f>AND(ISNUMBER(Template!BS570), Template!BS570 &gt;= 0, Template!BS570 &lt;= 1)</f>
        <v>0</v>
      </c>
      <c r="BT570" s="36" t="b">
        <f>AND(ISNUMBER(Template!BT570), Template!BT570 &gt;= 0, Template!BT570 &lt;= 1)</f>
        <v>0</v>
      </c>
      <c r="BU570" t="b">
        <f>IF(ISNA(MATCH(Template!BU570, 'Validation Inputs'!$C$5:$C$7, 0)), FALSE, TRUE)</f>
        <v>0</v>
      </c>
      <c r="BV570" s="36" t="b">
        <f>AND(ISNUMBER(Template!BV570), Template!BV570 &gt;= 0, Template!BV570 &lt;= 1)</f>
        <v>0</v>
      </c>
      <c r="BW570" s="36" t="b">
        <f>AND(ISNUMBER(Template!BW570), Template!BW570 &gt;= 0, Template!BW570 &lt;= 1)</f>
        <v>0</v>
      </c>
      <c r="BX570" t="b">
        <f>IF(ISNA(MATCH(Template!BX570, 'Validation Inputs'!$C$5:$C$7, 0)), FALSE, TRUE)</f>
        <v>0</v>
      </c>
      <c r="BY570" s="36" t="b">
        <f>AND(ISNUMBER(Template!BY570), Template!BY570 &gt;= 0, Template!BY570 &lt;= 1)</f>
        <v>0</v>
      </c>
      <c r="BZ570" s="36" t="b">
        <f>AND(ISNUMBER(Template!BZ570), Template!BZ570 &gt;= 0, Template!BZ570 &lt;= 1)</f>
        <v>0</v>
      </c>
      <c r="CA570" t="b">
        <f>IF(ISNA(MATCH(Template!CA570, 'Validation Inputs'!$C$5:$C$7, 0)), FALSE, TRUE)</f>
        <v>0</v>
      </c>
      <c r="CB570" s="36" t="b">
        <f>AND(ISNUMBER(Template!CB570), Template!CB570 &gt;= 0, Template!CB570 &lt;= 1)</f>
        <v>0</v>
      </c>
      <c r="CC570" s="36" t="b">
        <f>AND(ISNUMBER(Template!CC570), Template!CC570 &gt;= 0, Template!CC570 &lt;= 1)</f>
        <v>0</v>
      </c>
      <c r="CD570" t="b">
        <f>IF(ISNA(MATCH(Template!CD570, 'Validation Inputs'!$C$5:$C$7, 0)), FALSE, TRUE)</f>
        <v>0</v>
      </c>
      <c r="CE570" s="36" t="b">
        <f>AND(ISNUMBER(Template!CE570), Template!CE570 &gt;= 0, Template!CE570 &lt;= 1)</f>
        <v>0</v>
      </c>
      <c r="CF570" s="36" t="b">
        <f>AND(ISNUMBER(Template!CF570), Template!CF570 &gt;= 0, Template!CF570 &lt;= 1)</f>
        <v>0</v>
      </c>
    </row>
    <row r="571" spans="7:84" x14ac:dyDescent="0.25">
      <c r="G571" s="44" t="b">
        <f>AND(LEN(TRIM(Template!G571))=21,
  ISNUMBER(--TRIM(Template!G571))
)</f>
        <v>0</v>
      </c>
      <c r="H571" s="44" t="b" cm="1">
        <f t="array" aca="1" ref="H571" ca="1">AND(ISNUMBER(SUMPRODUCT(SEARCH(MID(Template!H571,ROW(INDIRECT("1:"&amp;LEN(Template!H571))),1),"0123456789abcdefghijklmnopqrstuvwxyzABCDEFGHIJKLMNOPQRSTUVWXYZ !@#$%^&amp;*()_-{}[];:'/.,`~"))), LEN(Template!H571)&lt;=60)</f>
        <v>0</v>
      </c>
      <c r="I571" s="44" t="b" cm="1">
        <f t="array" aca="1" ref="I571" ca="1">AND(ISNUMBER(SUMPRODUCT(SEARCH(MID(Template!I571,ROW(INDIRECT("1:"&amp;LEN(Template!I571))),1),"0123456789abcdefghijklmnopqrstuvwxyzABCDEFGHIJKLMNOPQRSTUVWXYZ !@#$%^&amp;*()_-{}[];:'/.,`~"))), LEN(Template!I571)&lt;=60)</f>
        <v>0</v>
      </c>
      <c r="J571" s="44" t="b" cm="1">
        <f t="array" aca="1" ref="J571" ca="1">AND(ISNUMBER(SUMPRODUCT(SEARCH(MID(Template!J571,ROW(INDIRECT("1:"&amp;LEN(Template!J571))),1),"0123456789abcdefghijklmnopqrstuvwxyzABCDEFGHIJKLMNOPQRSTUVWXYZ !@#$%^&amp;*()_-{}[];:'/.,`~"))), LEN(Template!J571)&lt;=60)</f>
        <v>0</v>
      </c>
      <c r="K571" s="44" t="b" cm="1">
        <f t="array" aca="1" ref="K571" ca="1">AND(ISNUMBER(SUMPRODUCT(SEARCH(MID(Template!K571,ROW(INDIRECT("1:"&amp;LEN(Template!K571))),1),"0123456789abcdefghijklmnopqrstuvwxyzABCDEFGHIJKLMNOPQRSTUVWXYZ !@#$%^&amp;*()_-{}[];:'/.,`~"))), LEN(Template!K571)&lt;=60)</f>
        <v>0</v>
      </c>
      <c r="L571" s="44" t="b" cm="1">
        <f t="array" aca="1" ref="L571" ca="1">AND(ISNUMBER(SUMPRODUCT(SEARCH(MID(Template!L571,ROW(INDIRECT("1:"&amp;LEN(Template!L571))),1),"0123456789abcdefghijklmnopqrstuvwxyzABCDEFGHIJKLMNOPQRSTUVWXYZ !@#$%^&amp;*()_-{}[];:'/.,`~"))), LEN(Template!L571)&lt;=60)</f>
        <v>0</v>
      </c>
      <c r="M571" s="44" t="b" cm="1">
        <f t="array" aca="1" ref="M571" ca="1">AND(ISNUMBER(SUMPRODUCT(SEARCH(MID(Template!M571,ROW(INDIRECT("1:"&amp;LEN(Template!M571))),1),"0123456789abcdefghijklmnopqrstuvwxyzABCDEFGHIJKLMNOPQRSTUVWXYZ !@#$%^&amp;*()_-{}[];:'/.,`~"))), LEN(Template!M571)&lt;=60)</f>
        <v>0</v>
      </c>
      <c r="N571" s="36" t="b">
        <f>OR(
  AND(LEN(Template!$N571)=9, ISNUMBER(--Template!$N571)),
  AND(
    LEN(Template!$N571)=10,
    MID(Template!$N571,3,1) = "-",
    ISNUMBER(--LEFT(Template!$N571,2)),
    ISNUMBER(--RIGHT(Template!$N571,7))
  ),
  AND(
    LEN(Template!$N571)=11,
    MID(Template!$N571,4,1) = "-",
    MID(Template!$N571,7,1) = "-",
    ISNUMBER(--LEFT(Template!$N571,3)),
    ISNUMBER(--MID(Template!$N571,5,2)),
    ISNUMBER(--RIGHT(Template!$N571,4))
  )
)</f>
        <v>0</v>
      </c>
      <c r="O571" s="44" t="b" cm="1">
        <f t="array" aca="1" ref="O571" ca="1">AND(ISNUMBER(SUMPRODUCT(SEARCH(MID(Template!O571,ROW(INDIRECT("1:"&amp;LEN(Template!O571))),1),"0123456789abcdefghijklmnopqrstuvwxyzABCDEFGHIJKLMNOPQRSTUVWXYZ !@#$%^&amp;*()_-{}[];:'/.,`~"))), LEN(Template!O571)&lt;=60)</f>
        <v>0</v>
      </c>
      <c r="P571" t="b">
        <f>IF(ISNA(MATCH(TRIM(Template!P571), 'Validation Inputs'!$E$5:$E$9, 0)), FALSE, TRUE)</f>
        <v>0</v>
      </c>
      <c r="Q571" s="44" t="b" cm="1">
        <f t="array" aca="1" ref="Q571" ca="1">AND(ISNUMBER(SUMPRODUCT(SEARCH(MID(Template!Q571,ROW(INDIRECT("1:"&amp;LEN(Template!Q571))),1),"0123456789abcdefghijklmnopqrstuvwxyzABCDEFGHIJKLMNOPQRSTUVWXYZ !@#$%^&amp;*()_-{}[];:'/.,`~"))), LEN(Template!Q571)&lt;=60)</f>
        <v>0</v>
      </c>
      <c r="R571" s="44" t="b" cm="1">
        <f t="array" aca="1" ref="R571" ca="1">AND(ISNUMBER(SUMPRODUCT(SEARCH(MID(Template!R571,ROW(INDIRECT("1:"&amp;LEN(Template!R571))),1),"0123456789abcdefghijklmnopqrstuvwxyzABCDEFGHIJKLMNOPQRSTUVWXYZ !@#$%^&amp;*()_-{}[];:'/.,`~"))), LEN(Template!R571)&lt;=60)</f>
        <v>0</v>
      </c>
      <c r="S571" s="44" t="b" cm="1">
        <f t="array" aca="1" ref="S571" ca="1">AND(ISNUMBER(SUMPRODUCT(SEARCH(MID(Template!S571,ROW(INDIRECT("1:"&amp;LEN(Template!S571))),1),"0123456789abcdefghijklmnopqrstuvwxyzABCDEFGHIJKLMNOPQRSTUVWXYZ !@#$%^&amp;*()_-{}[];:'/.,`~"))), LEN(Template!S571)&lt;=60)</f>
        <v>0</v>
      </c>
      <c r="T571" s="44" t="b" cm="1">
        <f t="array" aca="1" ref="T571" ca="1">AND(ISNUMBER(SUMPRODUCT(SEARCH(MID(Template!T571,ROW(INDIRECT("1:"&amp;LEN(Template!T571))),1),"0123456789abcdefghijklmnopqrstuvwxyzABCDEFGHIJKLMNOPQRSTUVWXYZ !@#$%^&amp;*()_-{}[];:'/.,`~"))), LEN(Template!T571)&lt;=60)</f>
        <v>0</v>
      </c>
      <c r="U571" s="44" t="b" cm="1">
        <f t="array" aca="1" ref="U571" ca="1">AND(ISNUMBER(SUMPRODUCT(SEARCH(MID(Template!U571,ROW(INDIRECT("1:"&amp;LEN(Template!U571))),1),"0123456789abcdefghijklmnopqrstuvwxyzABCDEFGHIJKLMNOPQRSTUVWXYZ !@#$%^&amp;*()_-{}[];:'/.,`~"))), LEN(Template!U571)&lt;=60)</f>
        <v>0</v>
      </c>
      <c r="V571" s="44" t="b" cm="1">
        <f t="array" aca="1" ref="V571" ca="1">AND(ISNUMBER(SUMPRODUCT(SEARCH(MID(Template!V571,ROW(INDIRECT("1:"&amp;LEN(Template!V571))),1),"0123456789abcdefghijklmnopqrstuvwxyzABCDEFGHIJKLMNOPQRSTUVWXYZ !@#$%^&amp;*()_-{}[];:'/.,`~"))), LEN(Template!V571)&lt;=60)</f>
        <v>0</v>
      </c>
      <c r="W571" s="36" t="b">
        <f>IFERROR(
  AND(
    ISNUMBER(FIND("@", TRIM(CLEAN(SUBSTITUTE(Template!W571,CHAR(160)," "))))),
    FIND("@", TRIM(CLEAN(SUBSTITUTE(Template!W571,CHAR(160)," "))))&gt;1,
    ISNUMBER(FIND(".", TRIM(CLEAN(SUBSTITUTE(Template!W571,CHAR(160)," "))), FIND("@", TRIM(CLEAN(SUBSTITUTE(Template!W571,CHAR(160)," "))))+2)),
    ISERROR(FIND(" ", MID(
      TRIM(CLEAN(SUBSTITUTE(Template!W571,CHAR(160)," "))),
      FIND("@", TRIM(CLEAN(SUBSTITUTE(Template!W571,CHAR(160)," ")))),
      FIND(".", TRIM(CLEAN(SUBSTITUTE(Template!W571,CHAR(160)," "))), FIND("@", TRIM(CLEAN(SUBSTITUTE(Template!W571,CHAR(160)," "))))+2) - FIND("@", TRIM(CLEAN(SUBSTITUTE(Template!W571,CHAR(160)," "))))
    ))),
    MID(TRIM(CLEAN(SUBSTITUTE(Template!W571,CHAR(160)," "))), FIND("@", TRIM(CLEAN(SUBSTITUTE(Template!W571,CHAR(160)," "))))+1, 1)&lt;&gt;"."
  ),
  FALSE
)</f>
        <v>0</v>
      </c>
      <c r="X571" s="44" t="b" cm="1">
        <f t="array" aca="1" ref="X571" ca="1">AND(ISNUMBER(SUMPRODUCT(SEARCH(MID(Template!X571,ROW(INDIRECT("1:"&amp;LEN(Template!X571))),1),"0123456789abcdefghijklmnopqrstuvwxyzABCDEFGHIJKLMNOPQRSTUVWXYZ !@#$%^&amp;*()_-{}[];:'/.,`~"))), LEN(Template!X571)&lt;=60)</f>
        <v>0</v>
      </c>
      <c r="Y571" s="44" t="b">
        <f>OR(
    AND(
        LEN(SUBSTITUTE(SUBSTITUTE(Template!$Y571, " ", ""), "-", "")) = 10,
        ISNUMBER(--SUBSTITUTE(SUBSTITUTE(Template!$Y571, " ", ""), "-", ""))
    ),
    AND(
        LEN(SUBSTITUTE(SUBSTITUTE(Template!$Y571, " ", ""), "-", "")) = 11,
        LEFT(SUBSTITUTE(SUBSTITUTE(Template!$Y571, " ", ""), "-", ""), 1) = "1",
        ISNUMBER(--MID(SUBSTITUTE(SUBSTITUTE(Template!$Y571, " ", ""), "-", ""), 2, 10))
    )
)</f>
        <v>0</v>
      </c>
      <c r="Z571" t="b">
        <f>IF(ISNA(MATCH(Template!Z571, 'Validation Inputs'!$C$5:$C$7, 0)), FALSE, TRUE)</f>
        <v>0</v>
      </c>
      <c r="AA571" t="b">
        <f>IF(ISNA(MATCH(Template!AA571, 'Validation Inputs'!$C$5:$C$7, 0)), FALSE, TRUE)</f>
        <v>0</v>
      </c>
      <c r="AB571" t="b">
        <f>IF(ISNA(MATCH(Template!AB571, 'Validation Inputs'!$C$5:$C$7, 0)), FALSE, TRUE)</f>
        <v>0</v>
      </c>
      <c r="AC571" t="b">
        <f>IF(ISNA(MATCH(Template!AC571, 'Validation Inputs'!$C$5:$C$7, 0)), FALSE, TRUE)</f>
        <v>0</v>
      </c>
      <c r="AD571" s="44" t="b" cm="1">
        <f t="array" aca="1" ref="AD571" ca="1">AND(ISNUMBER(SUMPRODUCT(SEARCH(MID(Template!AD571,ROW(INDIRECT("1:"&amp;LEN(Template!AD571))),1),"0123456789abcdefghijklmnopqrstuvwxyzABCDEFGHIJKLMNOPQRSTUVWXYZ !@#$%^&amp;*()_-{}[];:'/.,`~"))), LEN(Template!AD571)&lt;=60)</f>
        <v>0</v>
      </c>
      <c r="AE571" s="36" t="b">
        <f>IFERROR(AND(
    LEN(Template!AE571)=8,
    ISNUMBER(--Template!AE571),
    VALUE(MID(Template!AE571,5,2))&gt;=1,
    VALUE(MID(Template!AE571,5,2))&lt;=12,
    VALUE(MID(Template!AE571,7,2))&gt;=1,
    VALUE(MID(Template!AE571,7,2))&lt;=DAY(DATE(
        VALUE(LEFT(Template!AE571,4)),
        VALUE(MID(Template!AE571,5,2))+1,
        0
    ))
), FALSE)</f>
        <v>0</v>
      </c>
      <c r="AF571" s="36" t="b">
        <f>IFERROR(AND(
    LEN(Template!AF571)=8,
    ISNUMBER(--Template!AF571),
    VALUE(MID(Template!AF571,5,2))&gt;=1,
    VALUE(MID(Template!AF571,5,2))&lt;=12,
    VALUE(MID(Template!AF571,7,2))&gt;=1,
    VALUE(MID(Template!AF571,7,2))&lt;=DAY(DATE(
        VALUE(LEFT(Template!AF571,4)),
        VALUE(MID(Template!AF571,5,2))+1,
        0
    ))
), FALSE)</f>
        <v>0</v>
      </c>
      <c r="AG571" s="36" t="b">
        <f>IFERROR(AND(
    LEN(Template!AG571)=8,
    ISNUMBER(--Template!AG571),
    VALUE(MID(Template!AG571,5,2))&gt;=1,
    VALUE(MID(Template!AG571,5,2))&lt;=12,
    VALUE(MID(Template!AG571,7,2))&gt;=1,
    VALUE(MID(Template!AG571,7,2))&lt;=DAY(DATE(
        VALUE(LEFT(Template!AG571,4)),
        VALUE(MID(Template!AG571,5,2))+1,
        0
    ))
), FALSE)</f>
        <v>0</v>
      </c>
      <c r="AH571" t="b">
        <f>IF(ISNA(MATCH(Template!AH571, 'Validation Inputs'!$C$5:$C$7, 0)), FALSE, TRUE)</f>
        <v>0</v>
      </c>
      <c r="AI571" s="36" t="b">
        <f>AND(ISNUMBER(Template!AI571), Template!AI571 &gt;= 0, Template!AI571 &lt;= 1)</f>
        <v>0</v>
      </c>
      <c r="AJ571" s="36" t="b">
        <f>AND(ISNUMBER(Template!AJ571), Template!AJ571 &gt;= 0, Template!AJ571 &lt;= 1)</f>
        <v>0</v>
      </c>
      <c r="AK571" t="b">
        <f>IF(ISNA(MATCH(Template!AK571, 'Validation Inputs'!$C$5:$C$7, 0)), FALSE, TRUE)</f>
        <v>0</v>
      </c>
      <c r="AL571" s="36" t="b">
        <f>AND(ISNUMBER(Template!AL571), Template!AL571 &gt;= 0, Template!AL571 &lt;= 1)</f>
        <v>0</v>
      </c>
      <c r="AM571" s="36" t="b">
        <f>AND(ISNUMBER(Template!AM571), Template!AM571 &gt;= 0, Template!AM571 &lt;= 1)</f>
        <v>0</v>
      </c>
      <c r="AN571" t="b">
        <f>IF(ISNA(MATCH(Template!AN571, 'Validation Inputs'!$C$5:$C$7, 0)), FALSE, TRUE)</f>
        <v>0</v>
      </c>
      <c r="AO571" s="36" t="b">
        <f>AND(ISNUMBER(Template!AO571), Template!AO571 &gt;= 0, Template!AO571 &lt;= 1)</f>
        <v>0</v>
      </c>
      <c r="AP571" s="36" t="b">
        <f>AND(ISNUMBER(Template!AP571), Template!AP571 &gt;= 0, Template!AP571 &lt;= 1)</f>
        <v>0</v>
      </c>
      <c r="AQ571" t="b">
        <f>IF(ISNA(MATCH(Template!AQ571, 'Validation Inputs'!$C$5:$C$7, 0)), FALSE, TRUE)</f>
        <v>0</v>
      </c>
      <c r="AR571" s="36" t="b">
        <f>AND(ISNUMBER(Template!AR571), Template!AR571 &gt;= 0, Template!AR571 &lt;= 1)</f>
        <v>0</v>
      </c>
      <c r="AS571" s="36" t="b">
        <f>AND(ISNUMBER(Template!AS571), Template!AS571 &gt;= 0, Template!AS571 &lt;= 1)</f>
        <v>0</v>
      </c>
      <c r="AT571" t="b">
        <f>IF(ISNA(MATCH(Template!AT571, 'Validation Inputs'!$C$5:$C$7, 0)), FALSE, TRUE)</f>
        <v>0</v>
      </c>
      <c r="AU571" s="36" t="b">
        <f>AND(ISNUMBER(Template!AU571), Template!AU571 &gt;= 0, Template!AU571 &lt;= 1)</f>
        <v>0</v>
      </c>
      <c r="AV571" s="36" t="b">
        <f>AND(ISNUMBER(Template!AV571), Template!AV571 &gt;= 0, Template!AV571 &lt;= 1)</f>
        <v>0</v>
      </c>
      <c r="AW571" t="b">
        <f>IF(ISNA(MATCH(Template!AW571, 'Validation Inputs'!$C$5:$C$7, 0)), FALSE, TRUE)</f>
        <v>0</v>
      </c>
      <c r="AX571" s="36" t="b">
        <f>AND(ISNUMBER(Template!AX571), Template!AX571 &gt;= 0, Template!AX571 &lt;= 1)</f>
        <v>0</v>
      </c>
      <c r="AY571" s="36" t="b">
        <f>AND(ISNUMBER(Template!AY571), Template!AY571 &gt;= 0, Template!AY571 &lt;= 1)</f>
        <v>0</v>
      </c>
      <c r="AZ571" t="b">
        <f>IF(ISNA(MATCH(Template!AZ571, 'Validation Inputs'!$C$5:$C$7, 0)), FALSE, TRUE)</f>
        <v>0</v>
      </c>
      <c r="BA571" s="36" t="b">
        <f>AND(ISNUMBER(Template!BA571), Template!BA571 &gt;= 0, Template!BA571 &lt;= 1)</f>
        <v>0</v>
      </c>
      <c r="BB571" s="36" t="b">
        <f>AND(ISNUMBER(Template!BB571), Template!BB571 &gt;= 0, Template!BB571 &lt;= 1)</f>
        <v>0</v>
      </c>
      <c r="BC571" t="b">
        <f>IF(ISNA(MATCH(Template!BC571, 'Validation Inputs'!$C$5:$C$7, 0)), FALSE, TRUE)</f>
        <v>0</v>
      </c>
      <c r="BD571" s="36" t="b">
        <f>AND(ISNUMBER(Template!BD571), Template!BD571 &gt;= 0, Template!BD571 &lt;= 1)</f>
        <v>0</v>
      </c>
      <c r="BE571" s="36" t="b">
        <f>AND(ISNUMBER(Template!BE571), Template!BE571 &gt;= 0, Template!BE571 &lt;= 1)</f>
        <v>0</v>
      </c>
      <c r="BF571" t="b">
        <f>IF(ISNA(MATCH(Template!BF571, 'Validation Inputs'!$C$5:$C$7, 0)), FALSE, TRUE)</f>
        <v>0</v>
      </c>
      <c r="BG571" s="36" t="b">
        <f>AND(ISNUMBER(Template!BG571), Template!BG571 &gt;= 0, Template!BG571 &lt;= 1)</f>
        <v>0</v>
      </c>
      <c r="BH571" s="36" t="b">
        <f>AND(ISNUMBER(Template!BH571), Template!BH571 &gt;= 0, Template!BH571 &lt;= 1)</f>
        <v>0</v>
      </c>
      <c r="BI571" t="b">
        <f>IF(ISNA(MATCH(Template!BI571, 'Validation Inputs'!$C$5:$C$7, 0)), FALSE, TRUE)</f>
        <v>0</v>
      </c>
      <c r="BJ571" s="36" t="b">
        <f>AND(ISNUMBER(Template!BJ571), Template!BJ571 &gt;= 0, Template!BJ571 &lt;= 1)</f>
        <v>0</v>
      </c>
      <c r="BK571" s="36" t="b">
        <f>AND(ISNUMBER(Template!BK571), Template!BK571 &gt;= 0, Template!BK571 &lt;= 1)</f>
        <v>0</v>
      </c>
      <c r="BL571" t="b">
        <f>IF(ISNA(MATCH(Template!BL571, 'Validation Inputs'!$C$5:$C$7, 0)), FALSE, TRUE)</f>
        <v>0</v>
      </c>
      <c r="BM571" s="36" t="b">
        <f>AND(ISNUMBER(Template!BM571), Template!BM571 &gt;= 0, Template!BM571 &lt;= 1)</f>
        <v>0</v>
      </c>
      <c r="BN571" s="36" t="b">
        <f>AND(ISNUMBER(Template!BN571), Template!BN571 &gt;= 0, Template!BN571 &lt;= 1)</f>
        <v>0</v>
      </c>
      <c r="BO571" t="b">
        <f>IF(ISNA(MATCH(Template!BO571, 'Validation Inputs'!$C$5:$C$7, 0)), FALSE, TRUE)</f>
        <v>0</v>
      </c>
      <c r="BP571" s="36" t="b">
        <f>AND(ISNUMBER(Template!BP571), Template!BP571 &gt;= 0, Template!BP571 &lt;= 1)</f>
        <v>0</v>
      </c>
      <c r="BQ571" s="36" t="b">
        <f>AND(ISNUMBER(Template!BQ571), Template!BQ571 &gt;= 0, Template!BQ571 &lt;= 1)</f>
        <v>0</v>
      </c>
      <c r="BR571" t="b">
        <f>IF(ISNA(MATCH(Template!BR571, 'Validation Inputs'!$C$5:$C$7, 0)), FALSE, TRUE)</f>
        <v>0</v>
      </c>
      <c r="BS571" s="36" t="b">
        <f>AND(ISNUMBER(Template!BS571), Template!BS571 &gt;= 0, Template!BS571 &lt;= 1)</f>
        <v>0</v>
      </c>
      <c r="BT571" s="36" t="b">
        <f>AND(ISNUMBER(Template!BT571), Template!BT571 &gt;= 0, Template!BT571 &lt;= 1)</f>
        <v>0</v>
      </c>
      <c r="BU571" t="b">
        <f>IF(ISNA(MATCH(Template!BU571, 'Validation Inputs'!$C$5:$C$7, 0)), FALSE, TRUE)</f>
        <v>0</v>
      </c>
      <c r="BV571" s="36" t="b">
        <f>AND(ISNUMBER(Template!BV571), Template!BV571 &gt;= 0, Template!BV571 &lt;= 1)</f>
        <v>0</v>
      </c>
      <c r="BW571" s="36" t="b">
        <f>AND(ISNUMBER(Template!BW571), Template!BW571 &gt;= 0, Template!BW571 &lt;= 1)</f>
        <v>0</v>
      </c>
      <c r="BX571" t="b">
        <f>IF(ISNA(MATCH(Template!BX571, 'Validation Inputs'!$C$5:$C$7, 0)), FALSE, TRUE)</f>
        <v>0</v>
      </c>
      <c r="BY571" s="36" t="b">
        <f>AND(ISNUMBER(Template!BY571), Template!BY571 &gt;= 0, Template!BY571 &lt;= 1)</f>
        <v>0</v>
      </c>
      <c r="BZ571" s="36" t="b">
        <f>AND(ISNUMBER(Template!BZ571), Template!BZ571 &gt;= 0, Template!BZ571 &lt;= 1)</f>
        <v>0</v>
      </c>
      <c r="CA571" t="b">
        <f>IF(ISNA(MATCH(Template!CA571, 'Validation Inputs'!$C$5:$C$7, 0)), FALSE, TRUE)</f>
        <v>0</v>
      </c>
      <c r="CB571" s="36" t="b">
        <f>AND(ISNUMBER(Template!CB571), Template!CB571 &gt;= 0, Template!CB571 &lt;= 1)</f>
        <v>0</v>
      </c>
      <c r="CC571" s="36" t="b">
        <f>AND(ISNUMBER(Template!CC571), Template!CC571 &gt;= 0, Template!CC571 &lt;= 1)</f>
        <v>0</v>
      </c>
      <c r="CD571" t="b">
        <f>IF(ISNA(MATCH(Template!CD571, 'Validation Inputs'!$C$5:$C$7, 0)), FALSE, TRUE)</f>
        <v>0</v>
      </c>
      <c r="CE571" s="36" t="b">
        <f>AND(ISNUMBER(Template!CE571), Template!CE571 &gt;= 0, Template!CE571 &lt;= 1)</f>
        <v>0</v>
      </c>
      <c r="CF571" s="36" t="b">
        <f>AND(ISNUMBER(Template!CF571), Template!CF571 &gt;= 0, Template!CF571 &lt;= 1)</f>
        <v>0</v>
      </c>
    </row>
    <row r="572" spans="7:84" x14ac:dyDescent="0.25">
      <c r="G572" s="44" t="b">
        <f>AND(LEN(TRIM(Template!G572))=21,
  ISNUMBER(--TRIM(Template!G572))
)</f>
        <v>0</v>
      </c>
      <c r="H572" s="44" t="b" cm="1">
        <f t="array" aca="1" ref="H572" ca="1">AND(ISNUMBER(SUMPRODUCT(SEARCH(MID(Template!H572,ROW(INDIRECT("1:"&amp;LEN(Template!H572))),1),"0123456789abcdefghijklmnopqrstuvwxyzABCDEFGHIJKLMNOPQRSTUVWXYZ !@#$%^&amp;*()_-{}[];:'/.,`~"))), LEN(Template!H572)&lt;=60)</f>
        <v>0</v>
      </c>
      <c r="I572" s="44" t="b" cm="1">
        <f t="array" aca="1" ref="I572" ca="1">AND(ISNUMBER(SUMPRODUCT(SEARCH(MID(Template!I572,ROW(INDIRECT("1:"&amp;LEN(Template!I572))),1),"0123456789abcdefghijklmnopqrstuvwxyzABCDEFGHIJKLMNOPQRSTUVWXYZ !@#$%^&amp;*()_-{}[];:'/.,`~"))), LEN(Template!I572)&lt;=60)</f>
        <v>0</v>
      </c>
      <c r="J572" s="44" t="b" cm="1">
        <f t="array" aca="1" ref="J572" ca="1">AND(ISNUMBER(SUMPRODUCT(SEARCH(MID(Template!J572,ROW(INDIRECT("1:"&amp;LEN(Template!J572))),1),"0123456789abcdefghijklmnopqrstuvwxyzABCDEFGHIJKLMNOPQRSTUVWXYZ !@#$%^&amp;*()_-{}[];:'/.,`~"))), LEN(Template!J572)&lt;=60)</f>
        <v>0</v>
      </c>
      <c r="K572" s="44" t="b" cm="1">
        <f t="array" aca="1" ref="K572" ca="1">AND(ISNUMBER(SUMPRODUCT(SEARCH(MID(Template!K572,ROW(INDIRECT("1:"&amp;LEN(Template!K572))),1),"0123456789abcdefghijklmnopqrstuvwxyzABCDEFGHIJKLMNOPQRSTUVWXYZ !@#$%^&amp;*()_-{}[];:'/.,`~"))), LEN(Template!K572)&lt;=60)</f>
        <v>0</v>
      </c>
      <c r="L572" s="44" t="b" cm="1">
        <f t="array" aca="1" ref="L572" ca="1">AND(ISNUMBER(SUMPRODUCT(SEARCH(MID(Template!L572,ROW(INDIRECT("1:"&amp;LEN(Template!L572))),1),"0123456789abcdefghijklmnopqrstuvwxyzABCDEFGHIJKLMNOPQRSTUVWXYZ !@#$%^&amp;*()_-{}[];:'/.,`~"))), LEN(Template!L572)&lt;=60)</f>
        <v>0</v>
      </c>
      <c r="M572" s="44" t="b" cm="1">
        <f t="array" aca="1" ref="M572" ca="1">AND(ISNUMBER(SUMPRODUCT(SEARCH(MID(Template!M572,ROW(INDIRECT("1:"&amp;LEN(Template!M572))),1),"0123456789abcdefghijklmnopqrstuvwxyzABCDEFGHIJKLMNOPQRSTUVWXYZ !@#$%^&amp;*()_-{}[];:'/.,`~"))), LEN(Template!M572)&lt;=60)</f>
        <v>0</v>
      </c>
      <c r="N572" s="36" t="b">
        <f>OR(
  AND(LEN(Template!$N572)=9, ISNUMBER(--Template!$N572)),
  AND(
    LEN(Template!$N572)=10,
    MID(Template!$N572,3,1) = "-",
    ISNUMBER(--LEFT(Template!$N572,2)),
    ISNUMBER(--RIGHT(Template!$N572,7))
  ),
  AND(
    LEN(Template!$N572)=11,
    MID(Template!$N572,4,1) = "-",
    MID(Template!$N572,7,1) = "-",
    ISNUMBER(--LEFT(Template!$N572,3)),
    ISNUMBER(--MID(Template!$N572,5,2)),
    ISNUMBER(--RIGHT(Template!$N572,4))
  )
)</f>
        <v>0</v>
      </c>
      <c r="O572" s="44" t="b" cm="1">
        <f t="array" aca="1" ref="O572" ca="1">AND(ISNUMBER(SUMPRODUCT(SEARCH(MID(Template!O572,ROW(INDIRECT("1:"&amp;LEN(Template!O572))),1),"0123456789abcdefghijklmnopqrstuvwxyzABCDEFGHIJKLMNOPQRSTUVWXYZ !@#$%^&amp;*()_-{}[];:'/.,`~"))), LEN(Template!O572)&lt;=60)</f>
        <v>0</v>
      </c>
      <c r="P572" t="b">
        <f>IF(ISNA(MATCH(TRIM(Template!P572), 'Validation Inputs'!$E$5:$E$9, 0)), FALSE, TRUE)</f>
        <v>0</v>
      </c>
      <c r="Q572" s="44" t="b" cm="1">
        <f t="array" aca="1" ref="Q572" ca="1">AND(ISNUMBER(SUMPRODUCT(SEARCH(MID(Template!Q572,ROW(INDIRECT("1:"&amp;LEN(Template!Q572))),1),"0123456789abcdefghijklmnopqrstuvwxyzABCDEFGHIJKLMNOPQRSTUVWXYZ !@#$%^&amp;*()_-{}[];:'/.,`~"))), LEN(Template!Q572)&lt;=60)</f>
        <v>0</v>
      </c>
      <c r="R572" s="44" t="b" cm="1">
        <f t="array" aca="1" ref="R572" ca="1">AND(ISNUMBER(SUMPRODUCT(SEARCH(MID(Template!R572,ROW(INDIRECT("1:"&amp;LEN(Template!R572))),1),"0123456789abcdefghijklmnopqrstuvwxyzABCDEFGHIJKLMNOPQRSTUVWXYZ !@#$%^&amp;*()_-{}[];:'/.,`~"))), LEN(Template!R572)&lt;=60)</f>
        <v>0</v>
      </c>
      <c r="S572" s="44" t="b" cm="1">
        <f t="array" aca="1" ref="S572" ca="1">AND(ISNUMBER(SUMPRODUCT(SEARCH(MID(Template!S572,ROW(INDIRECT("1:"&amp;LEN(Template!S572))),1),"0123456789abcdefghijklmnopqrstuvwxyzABCDEFGHIJKLMNOPQRSTUVWXYZ !@#$%^&amp;*()_-{}[];:'/.,`~"))), LEN(Template!S572)&lt;=60)</f>
        <v>0</v>
      </c>
      <c r="T572" s="44" t="b" cm="1">
        <f t="array" aca="1" ref="T572" ca="1">AND(ISNUMBER(SUMPRODUCT(SEARCH(MID(Template!T572,ROW(INDIRECT("1:"&amp;LEN(Template!T572))),1),"0123456789abcdefghijklmnopqrstuvwxyzABCDEFGHIJKLMNOPQRSTUVWXYZ !@#$%^&amp;*()_-{}[];:'/.,`~"))), LEN(Template!T572)&lt;=60)</f>
        <v>0</v>
      </c>
      <c r="U572" s="44" t="b" cm="1">
        <f t="array" aca="1" ref="U572" ca="1">AND(ISNUMBER(SUMPRODUCT(SEARCH(MID(Template!U572,ROW(INDIRECT("1:"&amp;LEN(Template!U572))),1),"0123456789abcdefghijklmnopqrstuvwxyzABCDEFGHIJKLMNOPQRSTUVWXYZ !@#$%^&amp;*()_-{}[];:'/.,`~"))), LEN(Template!U572)&lt;=60)</f>
        <v>0</v>
      </c>
      <c r="V572" s="44" t="b" cm="1">
        <f t="array" aca="1" ref="V572" ca="1">AND(ISNUMBER(SUMPRODUCT(SEARCH(MID(Template!V572,ROW(INDIRECT("1:"&amp;LEN(Template!V572))),1),"0123456789abcdefghijklmnopqrstuvwxyzABCDEFGHIJKLMNOPQRSTUVWXYZ !@#$%^&amp;*()_-{}[];:'/.,`~"))), LEN(Template!V572)&lt;=60)</f>
        <v>0</v>
      </c>
      <c r="W572" s="36" t="b">
        <f>IFERROR(
  AND(
    ISNUMBER(FIND("@", TRIM(CLEAN(SUBSTITUTE(Template!W572,CHAR(160)," "))))),
    FIND("@", TRIM(CLEAN(SUBSTITUTE(Template!W572,CHAR(160)," "))))&gt;1,
    ISNUMBER(FIND(".", TRIM(CLEAN(SUBSTITUTE(Template!W572,CHAR(160)," "))), FIND("@", TRIM(CLEAN(SUBSTITUTE(Template!W572,CHAR(160)," "))))+2)),
    ISERROR(FIND(" ", MID(
      TRIM(CLEAN(SUBSTITUTE(Template!W572,CHAR(160)," "))),
      FIND("@", TRIM(CLEAN(SUBSTITUTE(Template!W572,CHAR(160)," ")))),
      FIND(".", TRIM(CLEAN(SUBSTITUTE(Template!W572,CHAR(160)," "))), FIND("@", TRIM(CLEAN(SUBSTITUTE(Template!W572,CHAR(160)," "))))+2) - FIND("@", TRIM(CLEAN(SUBSTITUTE(Template!W572,CHAR(160)," "))))
    ))),
    MID(TRIM(CLEAN(SUBSTITUTE(Template!W572,CHAR(160)," "))), FIND("@", TRIM(CLEAN(SUBSTITUTE(Template!W572,CHAR(160)," "))))+1, 1)&lt;&gt;"."
  ),
  FALSE
)</f>
        <v>0</v>
      </c>
      <c r="X572" s="44" t="b" cm="1">
        <f t="array" aca="1" ref="X572" ca="1">AND(ISNUMBER(SUMPRODUCT(SEARCH(MID(Template!X572,ROW(INDIRECT("1:"&amp;LEN(Template!X572))),1),"0123456789abcdefghijklmnopqrstuvwxyzABCDEFGHIJKLMNOPQRSTUVWXYZ !@#$%^&amp;*()_-{}[];:'/.,`~"))), LEN(Template!X572)&lt;=60)</f>
        <v>0</v>
      </c>
      <c r="Y572" s="44" t="b">
        <f>OR(
    AND(
        LEN(SUBSTITUTE(SUBSTITUTE(Template!$Y572, " ", ""), "-", "")) = 10,
        ISNUMBER(--SUBSTITUTE(SUBSTITUTE(Template!$Y572, " ", ""), "-", ""))
    ),
    AND(
        LEN(SUBSTITUTE(SUBSTITUTE(Template!$Y572, " ", ""), "-", "")) = 11,
        LEFT(SUBSTITUTE(SUBSTITUTE(Template!$Y572, " ", ""), "-", ""), 1) = "1",
        ISNUMBER(--MID(SUBSTITUTE(SUBSTITUTE(Template!$Y572, " ", ""), "-", ""), 2, 10))
    )
)</f>
        <v>0</v>
      </c>
      <c r="Z572" t="b">
        <f>IF(ISNA(MATCH(Template!Z572, 'Validation Inputs'!$C$5:$C$7, 0)), FALSE, TRUE)</f>
        <v>0</v>
      </c>
      <c r="AA572" t="b">
        <f>IF(ISNA(MATCH(Template!AA572, 'Validation Inputs'!$C$5:$C$7, 0)), FALSE, TRUE)</f>
        <v>0</v>
      </c>
      <c r="AB572" t="b">
        <f>IF(ISNA(MATCH(Template!AB572, 'Validation Inputs'!$C$5:$C$7, 0)), FALSE, TRUE)</f>
        <v>0</v>
      </c>
      <c r="AC572" t="b">
        <f>IF(ISNA(MATCH(Template!AC572, 'Validation Inputs'!$C$5:$C$7, 0)), FALSE, TRUE)</f>
        <v>0</v>
      </c>
      <c r="AD572" s="44" t="b" cm="1">
        <f t="array" aca="1" ref="AD572" ca="1">AND(ISNUMBER(SUMPRODUCT(SEARCH(MID(Template!AD572,ROW(INDIRECT("1:"&amp;LEN(Template!AD572))),1),"0123456789abcdefghijklmnopqrstuvwxyzABCDEFGHIJKLMNOPQRSTUVWXYZ !@#$%^&amp;*()_-{}[];:'/.,`~"))), LEN(Template!AD572)&lt;=60)</f>
        <v>0</v>
      </c>
      <c r="AE572" s="36" t="b">
        <f>IFERROR(AND(
    LEN(Template!AE572)=8,
    ISNUMBER(--Template!AE572),
    VALUE(MID(Template!AE572,5,2))&gt;=1,
    VALUE(MID(Template!AE572,5,2))&lt;=12,
    VALUE(MID(Template!AE572,7,2))&gt;=1,
    VALUE(MID(Template!AE572,7,2))&lt;=DAY(DATE(
        VALUE(LEFT(Template!AE572,4)),
        VALUE(MID(Template!AE572,5,2))+1,
        0
    ))
), FALSE)</f>
        <v>0</v>
      </c>
      <c r="AF572" s="36" t="b">
        <f>IFERROR(AND(
    LEN(Template!AF572)=8,
    ISNUMBER(--Template!AF572),
    VALUE(MID(Template!AF572,5,2))&gt;=1,
    VALUE(MID(Template!AF572,5,2))&lt;=12,
    VALUE(MID(Template!AF572,7,2))&gt;=1,
    VALUE(MID(Template!AF572,7,2))&lt;=DAY(DATE(
        VALUE(LEFT(Template!AF572,4)),
        VALUE(MID(Template!AF572,5,2))+1,
        0
    ))
), FALSE)</f>
        <v>0</v>
      </c>
      <c r="AG572" s="36" t="b">
        <f>IFERROR(AND(
    LEN(Template!AG572)=8,
    ISNUMBER(--Template!AG572),
    VALUE(MID(Template!AG572,5,2))&gt;=1,
    VALUE(MID(Template!AG572,5,2))&lt;=12,
    VALUE(MID(Template!AG572,7,2))&gt;=1,
    VALUE(MID(Template!AG572,7,2))&lt;=DAY(DATE(
        VALUE(LEFT(Template!AG572,4)),
        VALUE(MID(Template!AG572,5,2))+1,
        0
    ))
), FALSE)</f>
        <v>0</v>
      </c>
      <c r="AH572" t="b">
        <f>IF(ISNA(MATCH(Template!AH572, 'Validation Inputs'!$C$5:$C$7, 0)), FALSE, TRUE)</f>
        <v>0</v>
      </c>
      <c r="AI572" s="36" t="b">
        <f>AND(ISNUMBER(Template!AI572), Template!AI572 &gt;= 0, Template!AI572 &lt;= 1)</f>
        <v>0</v>
      </c>
      <c r="AJ572" s="36" t="b">
        <f>AND(ISNUMBER(Template!AJ572), Template!AJ572 &gt;= 0, Template!AJ572 &lt;= 1)</f>
        <v>0</v>
      </c>
      <c r="AK572" t="b">
        <f>IF(ISNA(MATCH(Template!AK572, 'Validation Inputs'!$C$5:$C$7, 0)), FALSE, TRUE)</f>
        <v>0</v>
      </c>
      <c r="AL572" s="36" t="b">
        <f>AND(ISNUMBER(Template!AL572), Template!AL572 &gt;= 0, Template!AL572 &lt;= 1)</f>
        <v>0</v>
      </c>
      <c r="AM572" s="36" t="b">
        <f>AND(ISNUMBER(Template!AM572), Template!AM572 &gt;= 0, Template!AM572 &lt;= 1)</f>
        <v>0</v>
      </c>
      <c r="AN572" t="b">
        <f>IF(ISNA(MATCH(Template!AN572, 'Validation Inputs'!$C$5:$C$7, 0)), FALSE, TRUE)</f>
        <v>0</v>
      </c>
      <c r="AO572" s="36" t="b">
        <f>AND(ISNUMBER(Template!AO572), Template!AO572 &gt;= 0, Template!AO572 &lt;= 1)</f>
        <v>0</v>
      </c>
      <c r="AP572" s="36" t="b">
        <f>AND(ISNUMBER(Template!AP572), Template!AP572 &gt;= 0, Template!AP572 &lt;= 1)</f>
        <v>0</v>
      </c>
      <c r="AQ572" t="b">
        <f>IF(ISNA(MATCH(Template!AQ572, 'Validation Inputs'!$C$5:$C$7, 0)), FALSE, TRUE)</f>
        <v>0</v>
      </c>
      <c r="AR572" s="36" t="b">
        <f>AND(ISNUMBER(Template!AR572), Template!AR572 &gt;= 0, Template!AR572 &lt;= 1)</f>
        <v>0</v>
      </c>
      <c r="AS572" s="36" t="b">
        <f>AND(ISNUMBER(Template!AS572), Template!AS572 &gt;= 0, Template!AS572 &lt;= 1)</f>
        <v>0</v>
      </c>
      <c r="AT572" t="b">
        <f>IF(ISNA(MATCH(Template!AT572, 'Validation Inputs'!$C$5:$C$7, 0)), FALSE, TRUE)</f>
        <v>0</v>
      </c>
      <c r="AU572" s="36" t="b">
        <f>AND(ISNUMBER(Template!AU572), Template!AU572 &gt;= 0, Template!AU572 &lt;= 1)</f>
        <v>0</v>
      </c>
      <c r="AV572" s="36" t="b">
        <f>AND(ISNUMBER(Template!AV572), Template!AV572 &gt;= 0, Template!AV572 &lt;= 1)</f>
        <v>0</v>
      </c>
      <c r="AW572" t="b">
        <f>IF(ISNA(MATCH(Template!AW572, 'Validation Inputs'!$C$5:$C$7, 0)), FALSE, TRUE)</f>
        <v>0</v>
      </c>
      <c r="AX572" s="36" t="b">
        <f>AND(ISNUMBER(Template!AX572), Template!AX572 &gt;= 0, Template!AX572 &lt;= 1)</f>
        <v>0</v>
      </c>
      <c r="AY572" s="36" t="b">
        <f>AND(ISNUMBER(Template!AY572), Template!AY572 &gt;= 0, Template!AY572 &lt;= 1)</f>
        <v>0</v>
      </c>
      <c r="AZ572" t="b">
        <f>IF(ISNA(MATCH(Template!AZ572, 'Validation Inputs'!$C$5:$C$7, 0)), FALSE, TRUE)</f>
        <v>0</v>
      </c>
      <c r="BA572" s="36" t="b">
        <f>AND(ISNUMBER(Template!BA572), Template!BA572 &gt;= 0, Template!BA572 &lt;= 1)</f>
        <v>0</v>
      </c>
      <c r="BB572" s="36" t="b">
        <f>AND(ISNUMBER(Template!BB572), Template!BB572 &gt;= 0, Template!BB572 &lt;= 1)</f>
        <v>0</v>
      </c>
      <c r="BC572" t="b">
        <f>IF(ISNA(MATCH(Template!BC572, 'Validation Inputs'!$C$5:$C$7, 0)), FALSE, TRUE)</f>
        <v>0</v>
      </c>
      <c r="BD572" s="36" t="b">
        <f>AND(ISNUMBER(Template!BD572), Template!BD572 &gt;= 0, Template!BD572 &lt;= 1)</f>
        <v>0</v>
      </c>
      <c r="BE572" s="36" t="b">
        <f>AND(ISNUMBER(Template!BE572), Template!BE572 &gt;= 0, Template!BE572 &lt;= 1)</f>
        <v>0</v>
      </c>
      <c r="BF572" t="b">
        <f>IF(ISNA(MATCH(Template!BF572, 'Validation Inputs'!$C$5:$C$7, 0)), FALSE, TRUE)</f>
        <v>0</v>
      </c>
      <c r="BG572" s="36" t="b">
        <f>AND(ISNUMBER(Template!BG572), Template!BG572 &gt;= 0, Template!BG572 &lt;= 1)</f>
        <v>0</v>
      </c>
      <c r="BH572" s="36" t="b">
        <f>AND(ISNUMBER(Template!BH572), Template!BH572 &gt;= 0, Template!BH572 &lt;= 1)</f>
        <v>0</v>
      </c>
      <c r="BI572" t="b">
        <f>IF(ISNA(MATCH(Template!BI572, 'Validation Inputs'!$C$5:$C$7, 0)), FALSE, TRUE)</f>
        <v>0</v>
      </c>
      <c r="BJ572" s="36" t="b">
        <f>AND(ISNUMBER(Template!BJ572), Template!BJ572 &gt;= 0, Template!BJ572 &lt;= 1)</f>
        <v>0</v>
      </c>
      <c r="BK572" s="36" t="b">
        <f>AND(ISNUMBER(Template!BK572), Template!BK572 &gt;= 0, Template!BK572 &lt;= 1)</f>
        <v>0</v>
      </c>
      <c r="BL572" t="b">
        <f>IF(ISNA(MATCH(Template!BL572, 'Validation Inputs'!$C$5:$C$7, 0)), FALSE, TRUE)</f>
        <v>0</v>
      </c>
      <c r="BM572" s="36" t="b">
        <f>AND(ISNUMBER(Template!BM572), Template!BM572 &gt;= 0, Template!BM572 &lt;= 1)</f>
        <v>0</v>
      </c>
      <c r="BN572" s="36" t="b">
        <f>AND(ISNUMBER(Template!BN572), Template!BN572 &gt;= 0, Template!BN572 &lt;= 1)</f>
        <v>0</v>
      </c>
      <c r="BO572" t="b">
        <f>IF(ISNA(MATCH(Template!BO572, 'Validation Inputs'!$C$5:$C$7, 0)), FALSE, TRUE)</f>
        <v>0</v>
      </c>
      <c r="BP572" s="36" t="b">
        <f>AND(ISNUMBER(Template!BP572), Template!BP572 &gt;= 0, Template!BP572 &lt;= 1)</f>
        <v>0</v>
      </c>
      <c r="BQ572" s="36" t="b">
        <f>AND(ISNUMBER(Template!BQ572), Template!BQ572 &gt;= 0, Template!BQ572 &lt;= 1)</f>
        <v>0</v>
      </c>
      <c r="BR572" t="b">
        <f>IF(ISNA(MATCH(Template!BR572, 'Validation Inputs'!$C$5:$C$7, 0)), FALSE, TRUE)</f>
        <v>0</v>
      </c>
      <c r="BS572" s="36" t="b">
        <f>AND(ISNUMBER(Template!BS572), Template!BS572 &gt;= 0, Template!BS572 &lt;= 1)</f>
        <v>0</v>
      </c>
      <c r="BT572" s="36" t="b">
        <f>AND(ISNUMBER(Template!BT572), Template!BT572 &gt;= 0, Template!BT572 &lt;= 1)</f>
        <v>0</v>
      </c>
      <c r="BU572" t="b">
        <f>IF(ISNA(MATCH(Template!BU572, 'Validation Inputs'!$C$5:$C$7, 0)), FALSE, TRUE)</f>
        <v>0</v>
      </c>
      <c r="BV572" s="36" t="b">
        <f>AND(ISNUMBER(Template!BV572), Template!BV572 &gt;= 0, Template!BV572 &lt;= 1)</f>
        <v>0</v>
      </c>
      <c r="BW572" s="36" t="b">
        <f>AND(ISNUMBER(Template!BW572), Template!BW572 &gt;= 0, Template!BW572 &lt;= 1)</f>
        <v>0</v>
      </c>
      <c r="BX572" t="b">
        <f>IF(ISNA(MATCH(Template!BX572, 'Validation Inputs'!$C$5:$C$7, 0)), FALSE, TRUE)</f>
        <v>0</v>
      </c>
      <c r="BY572" s="36" t="b">
        <f>AND(ISNUMBER(Template!BY572), Template!BY572 &gt;= 0, Template!BY572 &lt;= 1)</f>
        <v>0</v>
      </c>
      <c r="BZ572" s="36" t="b">
        <f>AND(ISNUMBER(Template!BZ572), Template!BZ572 &gt;= 0, Template!BZ572 &lt;= 1)</f>
        <v>0</v>
      </c>
      <c r="CA572" t="b">
        <f>IF(ISNA(MATCH(Template!CA572, 'Validation Inputs'!$C$5:$C$7, 0)), FALSE, TRUE)</f>
        <v>0</v>
      </c>
      <c r="CB572" s="36" t="b">
        <f>AND(ISNUMBER(Template!CB572), Template!CB572 &gt;= 0, Template!CB572 &lt;= 1)</f>
        <v>0</v>
      </c>
      <c r="CC572" s="36" t="b">
        <f>AND(ISNUMBER(Template!CC572), Template!CC572 &gt;= 0, Template!CC572 &lt;= 1)</f>
        <v>0</v>
      </c>
      <c r="CD572" t="b">
        <f>IF(ISNA(MATCH(Template!CD572, 'Validation Inputs'!$C$5:$C$7, 0)), FALSE, TRUE)</f>
        <v>0</v>
      </c>
      <c r="CE572" s="36" t="b">
        <f>AND(ISNUMBER(Template!CE572), Template!CE572 &gt;= 0, Template!CE572 &lt;= 1)</f>
        <v>0</v>
      </c>
      <c r="CF572" s="36" t="b">
        <f>AND(ISNUMBER(Template!CF572), Template!CF572 &gt;= 0, Template!CF572 &lt;= 1)</f>
        <v>0</v>
      </c>
    </row>
    <row r="573" spans="7:84" x14ac:dyDescent="0.25">
      <c r="G573" s="44" t="b">
        <f>AND(LEN(TRIM(Template!G573))=21,
  ISNUMBER(--TRIM(Template!G573))
)</f>
        <v>0</v>
      </c>
      <c r="H573" s="44" t="b" cm="1">
        <f t="array" aca="1" ref="H573" ca="1">AND(ISNUMBER(SUMPRODUCT(SEARCH(MID(Template!H573,ROW(INDIRECT("1:"&amp;LEN(Template!H573))),1),"0123456789abcdefghijklmnopqrstuvwxyzABCDEFGHIJKLMNOPQRSTUVWXYZ !@#$%^&amp;*()_-{}[];:'/.,`~"))), LEN(Template!H573)&lt;=60)</f>
        <v>0</v>
      </c>
      <c r="I573" s="44" t="b" cm="1">
        <f t="array" aca="1" ref="I573" ca="1">AND(ISNUMBER(SUMPRODUCT(SEARCH(MID(Template!I573,ROW(INDIRECT("1:"&amp;LEN(Template!I573))),1),"0123456789abcdefghijklmnopqrstuvwxyzABCDEFGHIJKLMNOPQRSTUVWXYZ !@#$%^&amp;*()_-{}[];:'/.,`~"))), LEN(Template!I573)&lt;=60)</f>
        <v>0</v>
      </c>
      <c r="J573" s="44" t="b" cm="1">
        <f t="array" aca="1" ref="J573" ca="1">AND(ISNUMBER(SUMPRODUCT(SEARCH(MID(Template!J573,ROW(INDIRECT("1:"&amp;LEN(Template!J573))),1),"0123456789abcdefghijklmnopqrstuvwxyzABCDEFGHIJKLMNOPQRSTUVWXYZ !@#$%^&amp;*()_-{}[];:'/.,`~"))), LEN(Template!J573)&lt;=60)</f>
        <v>0</v>
      </c>
      <c r="K573" s="44" t="b" cm="1">
        <f t="array" aca="1" ref="K573" ca="1">AND(ISNUMBER(SUMPRODUCT(SEARCH(MID(Template!K573,ROW(INDIRECT("1:"&amp;LEN(Template!K573))),1),"0123456789abcdefghijklmnopqrstuvwxyzABCDEFGHIJKLMNOPQRSTUVWXYZ !@#$%^&amp;*()_-{}[];:'/.,`~"))), LEN(Template!K573)&lt;=60)</f>
        <v>0</v>
      </c>
      <c r="L573" s="44" t="b" cm="1">
        <f t="array" aca="1" ref="L573" ca="1">AND(ISNUMBER(SUMPRODUCT(SEARCH(MID(Template!L573,ROW(INDIRECT("1:"&amp;LEN(Template!L573))),1),"0123456789abcdefghijklmnopqrstuvwxyzABCDEFGHIJKLMNOPQRSTUVWXYZ !@#$%^&amp;*()_-{}[];:'/.,`~"))), LEN(Template!L573)&lt;=60)</f>
        <v>0</v>
      </c>
      <c r="M573" s="44" t="b" cm="1">
        <f t="array" aca="1" ref="M573" ca="1">AND(ISNUMBER(SUMPRODUCT(SEARCH(MID(Template!M573,ROW(INDIRECT("1:"&amp;LEN(Template!M573))),1),"0123456789abcdefghijklmnopqrstuvwxyzABCDEFGHIJKLMNOPQRSTUVWXYZ !@#$%^&amp;*()_-{}[];:'/.,`~"))), LEN(Template!M573)&lt;=60)</f>
        <v>0</v>
      </c>
      <c r="N573" s="36" t="b">
        <f>OR(
  AND(LEN(Template!$N573)=9, ISNUMBER(--Template!$N573)),
  AND(
    LEN(Template!$N573)=10,
    MID(Template!$N573,3,1) = "-",
    ISNUMBER(--LEFT(Template!$N573,2)),
    ISNUMBER(--RIGHT(Template!$N573,7))
  ),
  AND(
    LEN(Template!$N573)=11,
    MID(Template!$N573,4,1) = "-",
    MID(Template!$N573,7,1) = "-",
    ISNUMBER(--LEFT(Template!$N573,3)),
    ISNUMBER(--MID(Template!$N573,5,2)),
    ISNUMBER(--RIGHT(Template!$N573,4))
  )
)</f>
        <v>0</v>
      </c>
      <c r="O573" s="44" t="b" cm="1">
        <f t="array" aca="1" ref="O573" ca="1">AND(ISNUMBER(SUMPRODUCT(SEARCH(MID(Template!O573,ROW(INDIRECT("1:"&amp;LEN(Template!O573))),1),"0123456789abcdefghijklmnopqrstuvwxyzABCDEFGHIJKLMNOPQRSTUVWXYZ !@#$%^&amp;*()_-{}[];:'/.,`~"))), LEN(Template!O573)&lt;=60)</f>
        <v>0</v>
      </c>
      <c r="P573" t="b">
        <f>IF(ISNA(MATCH(TRIM(Template!P573), 'Validation Inputs'!$E$5:$E$9, 0)), FALSE, TRUE)</f>
        <v>0</v>
      </c>
      <c r="Q573" s="44" t="b" cm="1">
        <f t="array" aca="1" ref="Q573" ca="1">AND(ISNUMBER(SUMPRODUCT(SEARCH(MID(Template!Q573,ROW(INDIRECT("1:"&amp;LEN(Template!Q573))),1),"0123456789abcdefghijklmnopqrstuvwxyzABCDEFGHIJKLMNOPQRSTUVWXYZ !@#$%^&amp;*()_-{}[];:'/.,`~"))), LEN(Template!Q573)&lt;=60)</f>
        <v>0</v>
      </c>
      <c r="R573" s="44" t="b" cm="1">
        <f t="array" aca="1" ref="R573" ca="1">AND(ISNUMBER(SUMPRODUCT(SEARCH(MID(Template!R573,ROW(INDIRECT("1:"&amp;LEN(Template!R573))),1),"0123456789abcdefghijklmnopqrstuvwxyzABCDEFGHIJKLMNOPQRSTUVWXYZ !@#$%^&amp;*()_-{}[];:'/.,`~"))), LEN(Template!R573)&lt;=60)</f>
        <v>0</v>
      </c>
      <c r="S573" s="44" t="b" cm="1">
        <f t="array" aca="1" ref="S573" ca="1">AND(ISNUMBER(SUMPRODUCT(SEARCH(MID(Template!S573,ROW(INDIRECT("1:"&amp;LEN(Template!S573))),1),"0123456789abcdefghijklmnopqrstuvwxyzABCDEFGHIJKLMNOPQRSTUVWXYZ !@#$%^&amp;*()_-{}[];:'/.,`~"))), LEN(Template!S573)&lt;=60)</f>
        <v>0</v>
      </c>
      <c r="T573" s="44" t="b" cm="1">
        <f t="array" aca="1" ref="T573" ca="1">AND(ISNUMBER(SUMPRODUCT(SEARCH(MID(Template!T573,ROW(INDIRECT("1:"&amp;LEN(Template!T573))),1),"0123456789abcdefghijklmnopqrstuvwxyzABCDEFGHIJKLMNOPQRSTUVWXYZ !@#$%^&amp;*()_-{}[];:'/.,`~"))), LEN(Template!T573)&lt;=60)</f>
        <v>0</v>
      </c>
      <c r="U573" s="44" t="b" cm="1">
        <f t="array" aca="1" ref="U573" ca="1">AND(ISNUMBER(SUMPRODUCT(SEARCH(MID(Template!U573,ROW(INDIRECT("1:"&amp;LEN(Template!U573))),1),"0123456789abcdefghijklmnopqrstuvwxyzABCDEFGHIJKLMNOPQRSTUVWXYZ !@#$%^&amp;*()_-{}[];:'/.,`~"))), LEN(Template!U573)&lt;=60)</f>
        <v>0</v>
      </c>
      <c r="V573" s="44" t="b" cm="1">
        <f t="array" aca="1" ref="V573" ca="1">AND(ISNUMBER(SUMPRODUCT(SEARCH(MID(Template!V573,ROW(INDIRECT("1:"&amp;LEN(Template!V573))),1),"0123456789abcdefghijklmnopqrstuvwxyzABCDEFGHIJKLMNOPQRSTUVWXYZ !@#$%^&amp;*()_-{}[];:'/.,`~"))), LEN(Template!V573)&lt;=60)</f>
        <v>0</v>
      </c>
      <c r="W573" s="36" t="b">
        <f>IFERROR(
  AND(
    ISNUMBER(FIND("@", TRIM(CLEAN(SUBSTITUTE(Template!W573,CHAR(160)," "))))),
    FIND("@", TRIM(CLEAN(SUBSTITUTE(Template!W573,CHAR(160)," "))))&gt;1,
    ISNUMBER(FIND(".", TRIM(CLEAN(SUBSTITUTE(Template!W573,CHAR(160)," "))), FIND("@", TRIM(CLEAN(SUBSTITUTE(Template!W573,CHAR(160)," "))))+2)),
    ISERROR(FIND(" ", MID(
      TRIM(CLEAN(SUBSTITUTE(Template!W573,CHAR(160)," "))),
      FIND("@", TRIM(CLEAN(SUBSTITUTE(Template!W573,CHAR(160)," ")))),
      FIND(".", TRIM(CLEAN(SUBSTITUTE(Template!W573,CHAR(160)," "))), FIND("@", TRIM(CLEAN(SUBSTITUTE(Template!W573,CHAR(160)," "))))+2) - FIND("@", TRIM(CLEAN(SUBSTITUTE(Template!W573,CHAR(160)," "))))
    ))),
    MID(TRIM(CLEAN(SUBSTITUTE(Template!W573,CHAR(160)," "))), FIND("@", TRIM(CLEAN(SUBSTITUTE(Template!W573,CHAR(160)," "))))+1, 1)&lt;&gt;"."
  ),
  FALSE
)</f>
        <v>0</v>
      </c>
      <c r="X573" s="44" t="b" cm="1">
        <f t="array" aca="1" ref="X573" ca="1">AND(ISNUMBER(SUMPRODUCT(SEARCH(MID(Template!X573,ROW(INDIRECT("1:"&amp;LEN(Template!X573))),1),"0123456789abcdefghijklmnopqrstuvwxyzABCDEFGHIJKLMNOPQRSTUVWXYZ !@#$%^&amp;*()_-{}[];:'/.,`~"))), LEN(Template!X573)&lt;=60)</f>
        <v>0</v>
      </c>
      <c r="Y573" s="44" t="b">
        <f>OR(
    AND(
        LEN(SUBSTITUTE(SUBSTITUTE(Template!$Y573, " ", ""), "-", "")) = 10,
        ISNUMBER(--SUBSTITUTE(SUBSTITUTE(Template!$Y573, " ", ""), "-", ""))
    ),
    AND(
        LEN(SUBSTITUTE(SUBSTITUTE(Template!$Y573, " ", ""), "-", "")) = 11,
        LEFT(SUBSTITUTE(SUBSTITUTE(Template!$Y573, " ", ""), "-", ""), 1) = "1",
        ISNUMBER(--MID(SUBSTITUTE(SUBSTITUTE(Template!$Y573, " ", ""), "-", ""), 2, 10))
    )
)</f>
        <v>0</v>
      </c>
      <c r="Z573" t="b">
        <f>IF(ISNA(MATCH(Template!Z573, 'Validation Inputs'!$C$5:$C$7, 0)), FALSE, TRUE)</f>
        <v>0</v>
      </c>
      <c r="AA573" t="b">
        <f>IF(ISNA(MATCH(Template!AA573, 'Validation Inputs'!$C$5:$C$7, 0)), FALSE, TRUE)</f>
        <v>0</v>
      </c>
      <c r="AB573" t="b">
        <f>IF(ISNA(MATCH(Template!AB573, 'Validation Inputs'!$C$5:$C$7, 0)), FALSE, TRUE)</f>
        <v>0</v>
      </c>
      <c r="AC573" t="b">
        <f>IF(ISNA(MATCH(Template!AC573, 'Validation Inputs'!$C$5:$C$7, 0)), FALSE, TRUE)</f>
        <v>0</v>
      </c>
      <c r="AD573" s="44" t="b" cm="1">
        <f t="array" aca="1" ref="AD573" ca="1">AND(ISNUMBER(SUMPRODUCT(SEARCH(MID(Template!AD573,ROW(INDIRECT("1:"&amp;LEN(Template!AD573))),1),"0123456789abcdefghijklmnopqrstuvwxyzABCDEFGHIJKLMNOPQRSTUVWXYZ !@#$%^&amp;*()_-{}[];:'/.,`~"))), LEN(Template!AD573)&lt;=60)</f>
        <v>0</v>
      </c>
      <c r="AE573" s="36" t="b">
        <f>IFERROR(AND(
    LEN(Template!AE573)=8,
    ISNUMBER(--Template!AE573),
    VALUE(MID(Template!AE573,5,2))&gt;=1,
    VALUE(MID(Template!AE573,5,2))&lt;=12,
    VALUE(MID(Template!AE573,7,2))&gt;=1,
    VALUE(MID(Template!AE573,7,2))&lt;=DAY(DATE(
        VALUE(LEFT(Template!AE573,4)),
        VALUE(MID(Template!AE573,5,2))+1,
        0
    ))
), FALSE)</f>
        <v>0</v>
      </c>
      <c r="AF573" s="36" t="b">
        <f>IFERROR(AND(
    LEN(Template!AF573)=8,
    ISNUMBER(--Template!AF573),
    VALUE(MID(Template!AF573,5,2))&gt;=1,
    VALUE(MID(Template!AF573,5,2))&lt;=12,
    VALUE(MID(Template!AF573,7,2))&gt;=1,
    VALUE(MID(Template!AF573,7,2))&lt;=DAY(DATE(
        VALUE(LEFT(Template!AF573,4)),
        VALUE(MID(Template!AF573,5,2))+1,
        0
    ))
), FALSE)</f>
        <v>0</v>
      </c>
      <c r="AG573" s="36" t="b">
        <f>IFERROR(AND(
    LEN(Template!AG573)=8,
    ISNUMBER(--Template!AG573),
    VALUE(MID(Template!AG573,5,2))&gt;=1,
    VALUE(MID(Template!AG573,5,2))&lt;=12,
    VALUE(MID(Template!AG573,7,2))&gt;=1,
    VALUE(MID(Template!AG573,7,2))&lt;=DAY(DATE(
        VALUE(LEFT(Template!AG573,4)),
        VALUE(MID(Template!AG573,5,2))+1,
        0
    ))
), FALSE)</f>
        <v>0</v>
      </c>
      <c r="AH573" t="b">
        <f>IF(ISNA(MATCH(Template!AH573, 'Validation Inputs'!$C$5:$C$7, 0)), FALSE, TRUE)</f>
        <v>0</v>
      </c>
      <c r="AI573" s="36" t="b">
        <f>AND(ISNUMBER(Template!AI573), Template!AI573 &gt;= 0, Template!AI573 &lt;= 1)</f>
        <v>0</v>
      </c>
      <c r="AJ573" s="36" t="b">
        <f>AND(ISNUMBER(Template!AJ573), Template!AJ573 &gt;= 0, Template!AJ573 &lt;= 1)</f>
        <v>0</v>
      </c>
      <c r="AK573" t="b">
        <f>IF(ISNA(MATCH(Template!AK573, 'Validation Inputs'!$C$5:$C$7, 0)), FALSE, TRUE)</f>
        <v>0</v>
      </c>
      <c r="AL573" s="36" t="b">
        <f>AND(ISNUMBER(Template!AL573), Template!AL573 &gt;= 0, Template!AL573 &lt;= 1)</f>
        <v>0</v>
      </c>
      <c r="AM573" s="36" t="b">
        <f>AND(ISNUMBER(Template!AM573), Template!AM573 &gt;= 0, Template!AM573 &lt;= 1)</f>
        <v>0</v>
      </c>
      <c r="AN573" t="b">
        <f>IF(ISNA(MATCH(Template!AN573, 'Validation Inputs'!$C$5:$C$7, 0)), FALSE, TRUE)</f>
        <v>0</v>
      </c>
      <c r="AO573" s="36" t="b">
        <f>AND(ISNUMBER(Template!AO573), Template!AO573 &gt;= 0, Template!AO573 &lt;= 1)</f>
        <v>0</v>
      </c>
      <c r="AP573" s="36" t="b">
        <f>AND(ISNUMBER(Template!AP573), Template!AP573 &gt;= 0, Template!AP573 &lt;= 1)</f>
        <v>0</v>
      </c>
      <c r="AQ573" t="b">
        <f>IF(ISNA(MATCH(Template!AQ573, 'Validation Inputs'!$C$5:$C$7, 0)), FALSE, TRUE)</f>
        <v>0</v>
      </c>
      <c r="AR573" s="36" t="b">
        <f>AND(ISNUMBER(Template!AR573), Template!AR573 &gt;= 0, Template!AR573 &lt;= 1)</f>
        <v>0</v>
      </c>
      <c r="AS573" s="36" t="b">
        <f>AND(ISNUMBER(Template!AS573), Template!AS573 &gt;= 0, Template!AS573 &lt;= 1)</f>
        <v>0</v>
      </c>
      <c r="AT573" t="b">
        <f>IF(ISNA(MATCH(Template!AT573, 'Validation Inputs'!$C$5:$C$7, 0)), FALSE, TRUE)</f>
        <v>0</v>
      </c>
      <c r="AU573" s="36" t="b">
        <f>AND(ISNUMBER(Template!AU573), Template!AU573 &gt;= 0, Template!AU573 &lt;= 1)</f>
        <v>0</v>
      </c>
      <c r="AV573" s="36" t="b">
        <f>AND(ISNUMBER(Template!AV573), Template!AV573 &gt;= 0, Template!AV573 &lt;= 1)</f>
        <v>0</v>
      </c>
      <c r="AW573" t="b">
        <f>IF(ISNA(MATCH(Template!AW573, 'Validation Inputs'!$C$5:$C$7, 0)), FALSE, TRUE)</f>
        <v>0</v>
      </c>
      <c r="AX573" s="36" t="b">
        <f>AND(ISNUMBER(Template!AX573), Template!AX573 &gt;= 0, Template!AX573 &lt;= 1)</f>
        <v>0</v>
      </c>
      <c r="AY573" s="36" t="b">
        <f>AND(ISNUMBER(Template!AY573), Template!AY573 &gt;= 0, Template!AY573 &lt;= 1)</f>
        <v>0</v>
      </c>
      <c r="AZ573" t="b">
        <f>IF(ISNA(MATCH(Template!AZ573, 'Validation Inputs'!$C$5:$C$7, 0)), FALSE, TRUE)</f>
        <v>0</v>
      </c>
      <c r="BA573" s="36" t="b">
        <f>AND(ISNUMBER(Template!BA573), Template!BA573 &gt;= 0, Template!BA573 &lt;= 1)</f>
        <v>0</v>
      </c>
      <c r="BB573" s="36" t="b">
        <f>AND(ISNUMBER(Template!BB573), Template!BB573 &gt;= 0, Template!BB573 &lt;= 1)</f>
        <v>0</v>
      </c>
      <c r="BC573" t="b">
        <f>IF(ISNA(MATCH(Template!BC573, 'Validation Inputs'!$C$5:$C$7, 0)), FALSE, TRUE)</f>
        <v>0</v>
      </c>
      <c r="BD573" s="36" t="b">
        <f>AND(ISNUMBER(Template!BD573), Template!BD573 &gt;= 0, Template!BD573 &lt;= 1)</f>
        <v>0</v>
      </c>
      <c r="BE573" s="36" t="b">
        <f>AND(ISNUMBER(Template!BE573), Template!BE573 &gt;= 0, Template!BE573 &lt;= 1)</f>
        <v>0</v>
      </c>
      <c r="BF573" t="b">
        <f>IF(ISNA(MATCH(Template!BF573, 'Validation Inputs'!$C$5:$C$7, 0)), FALSE, TRUE)</f>
        <v>0</v>
      </c>
      <c r="BG573" s="36" t="b">
        <f>AND(ISNUMBER(Template!BG573), Template!BG573 &gt;= 0, Template!BG573 &lt;= 1)</f>
        <v>0</v>
      </c>
      <c r="BH573" s="36" t="b">
        <f>AND(ISNUMBER(Template!BH573), Template!BH573 &gt;= 0, Template!BH573 &lt;= 1)</f>
        <v>0</v>
      </c>
      <c r="BI573" t="b">
        <f>IF(ISNA(MATCH(Template!BI573, 'Validation Inputs'!$C$5:$C$7, 0)), FALSE, TRUE)</f>
        <v>0</v>
      </c>
      <c r="BJ573" s="36" t="b">
        <f>AND(ISNUMBER(Template!BJ573), Template!BJ573 &gt;= 0, Template!BJ573 &lt;= 1)</f>
        <v>0</v>
      </c>
      <c r="BK573" s="36" t="b">
        <f>AND(ISNUMBER(Template!BK573), Template!BK573 &gt;= 0, Template!BK573 &lt;= 1)</f>
        <v>0</v>
      </c>
      <c r="BL573" t="b">
        <f>IF(ISNA(MATCH(Template!BL573, 'Validation Inputs'!$C$5:$C$7, 0)), FALSE, TRUE)</f>
        <v>0</v>
      </c>
      <c r="BM573" s="36" t="b">
        <f>AND(ISNUMBER(Template!BM573), Template!BM573 &gt;= 0, Template!BM573 &lt;= 1)</f>
        <v>0</v>
      </c>
      <c r="BN573" s="36" t="b">
        <f>AND(ISNUMBER(Template!BN573), Template!BN573 &gt;= 0, Template!BN573 &lt;= 1)</f>
        <v>0</v>
      </c>
      <c r="BO573" t="b">
        <f>IF(ISNA(MATCH(Template!BO573, 'Validation Inputs'!$C$5:$C$7, 0)), FALSE, TRUE)</f>
        <v>0</v>
      </c>
      <c r="BP573" s="36" t="b">
        <f>AND(ISNUMBER(Template!BP573), Template!BP573 &gt;= 0, Template!BP573 &lt;= 1)</f>
        <v>0</v>
      </c>
      <c r="BQ573" s="36" t="b">
        <f>AND(ISNUMBER(Template!BQ573), Template!BQ573 &gt;= 0, Template!BQ573 &lt;= 1)</f>
        <v>0</v>
      </c>
      <c r="BR573" t="b">
        <f>IF(ISNA(MATCH(Template!BR573, 'Validation Inputs'!$C$5:$C$7, 0)), FALSE, TRUE)</f>
        <v>0</v>
      </c>
      <c r="BS573" s="36" t="b">
        <f>AND(ISNUMBER(Template!BS573), Template!BS573 &gt;= 0, Template!BS573 &lt;= 1)</f>
        <v>0</v>
      </c>
      <c r="BT573" s="36" t="b">
        <f>AND(ISNUMBER(Template!BT573), Template!BT573 &gt;= 0, Template!BT573 &lt;= 1)</f>
        <v>0</v>
      </c>
      <c r="BU573" t="b">
        <f>IF(ISNA(MATCH(Template!BU573, 'Validation Inputs'!$C$5:$C$7, 0)), FALSE, TRUE)</f>
        <v>0</v>
      </c>
      <c r="BV573" s="36" t="b">
        <f>AND(ISNUMBER(Template!BV573), Template!BV573 &gt;= 0, Template!BV573 &lt;= 1)</f>
        <v>0</v>
      </c>
      <c r="BW573" s="36" t="b">
        <f>AND(ISNUMBER(Template!BW573), Template!BW573 &gt;= 0, Template!BW573 &lt;= 1)</f>
        <v>0</v>
      </c>
      <c r="BX573" t="b">
        <f>IF(ISNA(MATCH(Template!BX573, 'Validation Inputs'!$C$5:$C$7, 0)), FALSE, TRUE)</f>
        <v>0</v>
      </c>
      <c r="BY573" s="36" t="b">
        <f>AND(ISNUMBER(Template!BY573), Template!BY573 &gt;= 0, Template!BY573 &lt;= 1)</f>
        <v>0</v>
      </c>
      <c r="BZ573" s="36" t="b">
        <f>AND(ISNUMBER(Template!BZ573), Template!BZ573 &gt;= 0, Template!BZ573 &lt;= 1)</f>
        <v>0</v>
      </c>
      <c r="CA573" t="b">
        <f>IF(ISNA(MATCH(Template!CA573, 'Validation Inputs'!$C$5:$C$7, 0)), FALSE, TRUE)</f>
        <v>0</v>
      </c>
      <c r="CB573" s="36" t="b">
        <f>AND(ISNUMBER(Template!CB573), Template!CB573 &gt;= 0, Template!CB573 &lt;= 1)</f>
        <v>0</v>
      </c>
      <c r="CC573" s="36" t="b">
        <f>AND(ISNUMBER(Template!CC573), Template!CC573 &gt;= 0, Template!CC573 &lt;= 1)</f>
        <v>0</v>
      </c>
      <c r="CD573" t="b">
        <f>IF(ISNA(MATCH(Template!CD573, 'Validation Inputs'!$C$5:$C$7, 0)), FALSE, TRUE)</f>
        <v>0</v>
      </c>
      <c r="CE573" s="36" t="b">
        <f>AND(ISNUMBER(Template!CE573), Template!CE573 &gt;= 0, Template!CE573 &lt;= 1)</f>
        <v>0</v>
      </c>
      <c r="CF573" s="36" t="b">
        <f>AND(ISNUMBER(Template!CF573), Template!CF573 &gt;= 0, Template!CF573 &lt;= 1)</f>
        <v>0</v>
      </c>
    </row>
    <row r="574" spans="7:84" x14ac:dyDescent="0.25">
      <c r="G574" s="44" t="b">
        <f>AND(LEN(TRIM(Template!G574))=21,
  ISNUMBER(--TRIM(Template!G574))
)</f>
        <v>0</v>
      </c>
      <c r="H574" s="44" t="b" cm="1">
        <f t="array" aca="1" ref="H574" ca="1">AND(ISNUMBER(SUMPRODUCT(SEARCH(MID(Template!H574,ROW(INDIRECT("1:"&amp;LEN(Template!H574))),1),"0123456789abcdefghijklmnopqrstuvwxyzABCDEFGHIJKLMNOPQRSTUVWXYZ !@#$%^&amp;*()_-{}[];:'/.,`~"))), LEN(Template!H574)&lt;=60)</f>
        <v>0</v>
      </c>
      <c r="I574" s="44" t="b" cm="1">
        <f t="array" aca="1" ref="I574" ca="1">AND(ISNUMBER(SUMPRODUCT(SEARCH(MID(Template!I574,ROW(INDIRECT("1:"&amp;LEN(Template!I574))),1),"0123456789abcdefghijklmnopqrstuvwxyzABCDEFGHIJKLMNOPQRSTUVWXYZ !@#$%^&amp;*()_-{}[];:'/.,`~"))), LEN(Template!I574)&lt;=60)</f>
        <v>0</v>
      </c>
      <c r="J574" s="44" t="b" cm="1">
        <f t="array" aca="1" ref="J574" ca="1">AND(ISNUMBER(SUMPRODUCT(SEARCH(MID(Template!J574,ROW(INDIRECT("1:"&amp;LEN(Template!J574))),1),"0123456789abcdefghijklmnopqrstuvwxyzABCDEFGHIJKLMNOPQRSTUVWXYZ !@#$%^&amp;*()_-{}[];:'/.,`~"))), LEN(Template!J574)&lt;=60)</f>
        <v>0</v>
      </c>
      <c r="K574" s="44" t="b" cm="1">
        <f t="array" aca="1" ref="K574" ca="1">AND(ISNUMBER(SUMPRODUCT(SEARCH(MID(Template!K574,ROW(INDIRECT("1:"&amp;LEN(Template!K574))),1),"0123456789abcdefghijklmnopqrstuvwxyzABCDEFGHIJKLMNOPQRSTUVWXYZ !@#$%^&amp;*()_-{}[];:'/.,`~"))), LEN(Template!K574)&lt;=60)</f>
        <v>0</v>
      </c>
      <c r="L574" s="44" t="b" cm="1">
        <f t="array" aca="1" ref="L574" ca="1">AND(ISNUMBER(SUMPRODUCT(SEARCH(MID(Template!L574,ROW(INDIRECT("1:"&amp;LEN(Template!L574))),1),"0123456789abcdefghijklmnopqrstuvwxyzABCDEFGHIJKLMNOPQRSTUVWXYZ !@#$%^&amp;*()_-{}[];:'/.,`~"))), LEN(Template!L574)&lt;=60)</f>
        <v>0</v>
      </c>
      <c r="M574" s="44" t="b" cm="1">
        <f t="array" aca="1" ref="M574" ca="1">AND(ISNUMBER(SUMPRODUCT(SEARCH(MID(Template!M574,ROW(INDIRECT("1:"&amp;LEN(Template!M574))),1),"0123456789abcdefghijklmnopqrstuvwxyzABCDEFGHIJKLMNOPQRSTUVWXYZ !@#$%^&amp;*()_-{}[];:'/.,`~"))), LEN(Template!M574)&lt;=60)</f>
        <v>0</v>
      </c>
      <c r="N574" s="36" t="b">
        <f>OR(
  AND(LEN(Template!$N574)=9, ISNUMBER(--Template!$N574)),
  AND(
    LEN(Template!$N574)=10,
    MID(Template!$N574,3,1) = "-",
    ISNUMBER(--LEFT(Template!$N574,2)),
    ISNUMBER(--RIGHT(Template!$N574,7))
  ),
  AND(
    LEN(Template!$N574)=11,
    MID(Template!$N574,4,1) = "-",
    MID(Template!$N574,7,1) = "-",
    ISNUMBER(--LEFT(Template!$N574,3)),
    ISNUMBER(--MID(Template!$N574,5,2)),
    ISNUMBER(--RIGHT(Template!$N574,4))
  )
)</f>
        <v>0</v>
      </c>
      <c r="O574" s="44" t="b" cm="1">
        <f t="array" aca="1" ref="O574" ca="1">AND(ISNUMBER(SUMPRODUCT(SEARCH(MID(Template!O574,ROW(INDIRECT("1:"&amp;LEN(Template!O574))),1),"0123456789abcdefghijklmnopqrstuvwxyzABCDEFGHIJKLMNOPQRSTUVWXYZ !@#$%^&amp;*()_-{}[];:'/.,`~"))), LEN(Template!O574)&lt;=60)</f>
        <v>0</v>
      </c>
      <c r="P574" t="b">
        <f>IF(ISNA(MATCH(TRIM(Template!P574), 'Validation Inputs'!$E$5:$E$9, 0)), FALSE, TRUE)</f>
        <v>0</v>
      </c>
      <c r="Q574" s="44" t="b" cm="1">
        <f t="array" aca="1" ref="Q574" ca="1">AND(ISNUMBER(SUMPRODUCT(SEARCH(MID(Template!Q574,ROW(INDIRECT("1:"&amp;LEN(Template!Q574))),1),"0123456789abcdefghijklmnopqrstuvwxyzABCDEFGHIJKLMNOPQRSTUVWXYZ !@#$%^&amp;*()_-{}[];:'/.,`~"))), LEN(Template!Q574)&lt;=60)</f>
        <v>0</v>
      </c>
      <c r="R574" s="44" t="b" cm="1">
        <f t="array" aca="1" ref="R574" ca="1">AND(ISNUMBER(SUMPRODUCT(SEARCH(MID(Template!R574,ROW(INDIRECT("1:"&amp;LEN(Template!R574))),1),"0123456789abcdefghijklmnopqrstuvwxyzABCDEFGHIJKLMNOPQRSTUVWXYZ !@#$%^&amp;*()_-{}[];:'/.,`~"))), LEN(Template!R574)&lt;=60)</f>
        <v>0</v>
      </c>
      <c r="S574" s="44" t="b" cm="1">
        <f t="array" aca="1" ref="S574" ca="1">AND(ISNUMBER(SUMPRODUCT(SEARCH(MID(Template!S574,ROW(INDIRECT("1:"&amp;LEN(Template!S574))),1),"0123456789abcdefghijklmnopqrstuvwxyzABCDEFGHIJKLMNOPQRSTUVWXYZ !@#$%^&amp;*()_-{}[];:'/.,`~"))), LEN(Template!S574)&lt;=60)</f>
        <v>0</v>
      </c>
      <c r="T574" s="44" t="b" cm="1">
        <f t="array" aca="1" ref="T574" ca="1">AND(ISNUMBER(SUMPRODUCT(SEARCH(MID(Template!T574,ROW(INDIRECT("1:"&amp;LEN(Template!T574))),1),"0123456789abcdefghijklmnopqrstuvwxyzABCDEFGHIJKLMNOPQRSTUVWXYZ !@#$%^&amp;*()_-{}[];:'/.,`~"))), LEN(Template!T574)&lt;=60)</f>
        <v>0</v>
      </c>
      <c r="U574" s="44" t="b" cm="1">
        <f t="array" aca="1" ref="U574" ca="1">AND(ISNUMBER(SUMPRODUCT(SEARCH(MID(Template!U574,ROW(INDIRECT("1:"&amp;LEN(Template!U574))),1),"0123456789abcdefghijklmnopqrstuvwxyzABCDEFGHIJKLMNOPQRSTUVWXYZ !@#$%^&amp;*()_-{}[];:'/.,`~"))), LEN(Template!U574)&lt;=60)</f>
        <v>0</v>
      </c>
      <c r="V574" s="44" t="b" cm="1">
        <f t="array" aca="1" ref="V574" ca="1">AND(ISNUMBER(SUMPRODUCT(SEARCH(MID(Template!V574,ROW(INDIRECT("1:"&amp;LEN(Template!V574))),1),"0123456789abcdefghijklmnopqrstuvwxyzABCDEFGHIJKLMNOPQRSTUVWXYZ !@#$%^&amp;*()_-{}[];:'/.,`~"))), LEN(Template!V574)&lt;=60)</f>
        <v>0</v>
      </c>
      <c r="W574" s="36" t="b">
        <f>IFERROR(
  AND(
    ISNUMBER(FIND("@", TRIM(CLEAN(SUBSTITUTE(Template!W574,CHAR(160)," "))))),
    FIND("@", TRIM(CLEAN(SUBSTITUTE(Template!W574,CHAR(160)," "))))&gt;1,
    ISNUMBER(FIND(".", TRIM(CLEAN(SUBSTITUTE(Template!W574,CHAR(160)," "))), FIND("@", TRIM(CLEAN(SUBSTITUTE(Template!W574,CHAR(160)," "))))+2)),
    ISERROR(FIND(" ", MID(
      TRIM(CLEAN(SUBSTITUTE(Template!W574,CHAR(160)," "))),
      FIND("@", TRIM(CLEAN(SUBSTITUTE(Template!W574,CHAR(160)," ")))),
      FIND(".", TRIM(CLEAN(SUBSTITUTE(Template!W574,CHAR(160)," "))), FIND("@", TRIM(CLEAN(SUBSTITUTE(Template!W574,CHAR(160)," "))))+2) - FIND("@", TRIM(CLEAN(SUBSTITUTE(Template!W574,CHAR(160)," "))))
    ))),
    MID(TRIM(CLEAN(SUBSTITUTE(Template!W574,CHAR(160)," "))), FIND("@", TRIM(CLEAN(SUBSTITUTE(Template!W574,CHAR(160)," "))))+1, 1)&lt;&gt;"."
  ),
  FALSE
)</f>
        <v>0</v>
      </c>
      <c r="X574" s="44" t="b" cm="1">
        <f t="array" aca="1" ref="X574" ca="1">AND(ISNUMBER(SUMPRODUCT(SEARCH(MID(Template!X574,ROW(INDIRECT("1:"&amp;LEN(Template!X574))),1),"0123456789abcdefghijklmnopqrstuvwxyzABCDEFGHIJKLMNOPQRSTUVWXYZ !@#$%^&amp;*()_-{}[];:'/.,`~"))), LEN(Template!X574)&lt;=60)</f>
        <v>0</v>
      </c>
      <c r="Y574" s="44" t="b">
        <f>OR(
    AND(
        LEN(SUBSTITUTE(SUBSTITUTE(Template!$Y574, " ", ""), "-", "")) = 10,
        ISNUMBER(--SUBSTITUTE(SUBSTITUTE(Template!$Y574, " ", ""), "-", ""))
    ),
    AND(
        LEN(SUBSTITUTE(SUBSTITUTE(Template!$Y574, " ", ""), "-", "")) = 11,
        LEFT(SUBSTITUTE(SUBSTITUTE(Template!$Y574, " ", ""), "-", ""), 1) = "1",
        ISNUMBER(--MID(SUBSTITUTE(SUBSTITUTE(Template!$Y574, " ", ""), "-", ""), 2, 10))
    )
)</f>
        <v>0</v>
      </c>
      <c r="Z574" t="b">
        <f>IF(ISNA(MATCH(Template!Z574, 'Validation Inputs'!$C$5:$C$7, 0)), FALSE, TRUE)</f>
        <v>0</v>
      </c>
      <c r="AA574" t="b">
        <f>IF(ISNA(MATCH(Template!AA574, 'Validation Inputs'!$C$5:$C$7, 0)), FALSE, TRUE)</f>
        <v>0</v>
      </c>
      <c r="AB574" t="b">
        <f>IF(ISNA(MATCH(Template!AB574, 'Validation Inputs'!$C$5:$C$7, 0)), FALSE, TRUE)</f>
        <v>0</v>
      </c>
      <c r="AC574" t="b">
        <f>IF(ISNA(MATCH(Template!AC574, 'Validation Inputs'!$C$5:$C$7, 0)), FALSE, TRUE)</f>
        <v>0</v>
      </c>
      <c r="AD574" s="44" t="b" cm="1">
        <f t="array" aca="1" ref="AD574" ca="1">AND(ISNUMBER(SUMPRODUCT(SEARCH(MID(Template!AD574,ROW(INDIRECT("1:"&amp;LEN(Template!AD574))),1),"0123456789abcdefghijklmnopqrstuvwxyzABCDEFGHIJKLMNOPQRSTUVWXYZ !@#$%^&amp;*()_-{}[];:'/.,`~"))), LEN(Template!AD574)&lt;=60)</f>
        <v>0</v>
      </c>
      <c r="AE574" s="36" t="b">
        <f>IFERROR(AND(
    LEN(Template!AE574)=8,
    ISNUMBER(--Template!AE574),
    VALUE(MID(Template!AE574,5,2))&gt;=1,
    VALUE(MID(Template!AE574,5,2))&lt;=12,
    VALUE(MID(Template!AE574,7,2))&gt;=1,
    VALUE(MID(Template!AE574,7,2))&lt;=DAY(DATE(
        VALUE(LEFT(Template!AE574,4)),
        VALUE(MID(Template!AE574,5,2))+1,
        0
    ))
), FALSE)</f>
        <v>0</v>
      </c>
      <c r="AF574" s="36" t="b">
        <f>IFERROR(AND(
    LEN(Template!AF574)=8,
    ISNUMBER(--Template!AF574),
    VALUE(MID(Template!AF574,5,2))&gt;=1,
    VALUE(MID(Template!AF574,5,2))&lt;=12,
    VALUE(MID(Template!AF574,7,2))&gt;=1,
    VALUE(MID(Template!AF574,7,2))&lt;=DAY(DATE(
        VALUE(LEFT(Template!AF574,4)),
        VALUE(MID(Template!AF574,5,2))+1,
        0
    ))
), FALSE)</f>
        <v>0</v>
      </c>
      <c r="AG574" s="36" t="b">
        <f>IFERROR(AND(
    LEN(Template!AG574)=8,
    ISNUMBER(--Template!AG574),
    VALUE(MID(Template!AG574,5,2))&gt;=1,
    VALUE(MID(Template!AG574,5,2))&lt;=12,
    VALUE(MID(Template!AG574,7,2))&gt;=1,
    VALUE(MID(Template!AG574,7,2))&lt;=DAY(DATE(
        VALUE(LEFT(Template!AG574,4)),
        VALUE(MID(Template!AG574,5,2))+1,
        0
    ))
), FALSE)</f>
        <v>0</v>
      </c>
      <c r="AH574" t="b">
        <f>IF(ISNA(MATCH(Template!AH574, 'Validation Inputs'!$C$5:$C$7, 0)), FALSE, TRUE)</f>
        <v>0</v>
      </c>
      <c r="AI574" s="36" t="b">
        <f>AND(ISNUMBER(Template!AI574), Template!AI574 &gt;= 0, Template!AI574 &lt;= 1)</f>
        <v>0</v>
      </c>
      <c r="AJ574" s="36" t="b">
        <f>AND(ISNUMBER(Template!AJ574), Template!AJ574 &gt;= 0, Template!AJ574 &lt;= 1)</f>
        <v>0</v>
      </c>
      <c r="AK574" t="b">
        <f>IF(ISNA(MATCH(Template!AK574, 'Validation Inputs'!$C$5:$C$7, 0)), FALSE, TRUE)</f>
        <v>0</v>
      </c>
      <c r="AL574" s="36" t="b">
        <f>AND(ISNUMBER(Template!AL574), Template!AL574 &gt;= 0, Template!AL574 &lt;= 1)</f>
        <v>0</v>
      </c>
      <c r="AM574" s="36" t="b">
        <f>AND(ISNUMBER(Template!AM574), Template!AM574 &gt;= 0, Template!AM574 &lt;= 1)</f>
        <v>0</v>
      </c>
      <c r="AN574" t="b">
        <f>IF(ISNA(MATCH(Template!AN574, 'Validation Inputs'!$C$5:$C$7, 0)), FALSE, TRUE)</f>
        <v>0</v>
      </c>
      <c r="AO574" s="36" t="b">
        <f>AND(ISNUMBER(Template!AO574), Template!AO574 &gt;= 0, Template!AO574 &lt;= 1)</f>
        <v>0</v>
      </c>
      <c r="AP574" s="36" t="b">
        <f>AND(ISNUMBER(Template!AP574), Template!AP574 &gt;= 0, Template!AP574 &lt;= 1)</f>
        <v>0</v>
      </c>
      <c r="AQ574" t="b">
        <f>IF(ISNA(MATCH(Template!AQ574, 'Validation Inputs'!$C$5:$C$7, 0)), FALSE, TRUE)</f>
        <v>0</v>
      </c>
      <c r="AR574" s="36" t="b">
        <f>AND(ISNUMBER(Template!AR574), Template!AR574 &gt;= 0, Template!AR574 &lt;= 1)</f>
        <v>0</v>
      </c>
      <c r="AS574" s="36" t="b">
        <f>AND(ISNUMBER(Template!AS574), Template!AS574 &gt;= 0, Template!AS574 &lt;= 1)</f>
        <v>0</v>
      </c>
      <c r="AT574" t="b">
        <f>IF(ISNA(MATCH(Template!AT574, 'Validation Inputs'!$C$5:$C$7, 0)), FALSE, TRUE)</f>
        <v>0</v>
      </c>
      <c r="AU574" s="36" t="b">
        <f>AND(ISNUMBER(Template!AU574), Template!AU574 &gt;= 0, Template!AU574 &lt;= 1)</f>
        <v>0</v>
      </c>
      <c r="AV574" s="36" t="b">
        <f>AND(ISNUMBER(Template!AV574), Template!AV574 &gt;= 0, Template!AV574 &lt;= 1)</f>
        <v>0</v>
      </c>
      <c r="AW574" t="b">
        <f>IF(ISNA(MATCH(Template!AW574, 'Validation Inputs'!$C$5:$C$7, 0)), FALSE, TRUE)</f>
        <v>0</v>
      </c>
      <c r="AX574" s="36" t="b">
        <f>AND(ISNUMBER(Template!AX574), Template!AX574 &gt;= 0, Template!AX574 &lt;= 1)</f>
        <v>0</v>
      </c>
      <c r="AY574" s="36" t="b">
        <f>AND(ISNUMBER(Template!AY574), Template!AY574 &gt;= 0, Template!AY574 &lt;= 1)</f>
        <v>0</v>
      </c>
      <c r="AZ574" t="b">
        <f>IF(ISNA(MATCH(Template!AZ574, 'Validation Inputs'!$C$5:$C$7, 0)), FALSE, TRUE)</f>
        <v>0</v>
      </c>
      <c r="BA574" s="36" t="b">
        <f>AND(ISNUMBER(Template!BA574), Template!BA574 &gt;= 0, Template!BA574 &lt;= 1)</f>
        <v>0</v>
      </c>
      <c r="BB574" s="36" t="b">
        <f>AND(ISNUMBER(Template!BB574), Template!BB574 &gt;= 0, Template!BB574 &lt;= 1)</f>
        <v>0</v>
      </c>
      <c r="BC574" t="b">
        <f>IF(ISNA(MATCH(Template!BC574, 'Validation Inputs'!$C$5:$C$7, 0)), FALSE, TRUE)</f>
        <v>0</v>
      </c>
      <c r="BD574" s="36" t="b">
        <f>AND(ISNUMBER(Template!BD574), Template!BD574 &gt;= 0, Template!BD574 &lt;= 1)</f>
        <v>0</v>
      </c>
      <c r="BE574" s="36" t="b">
        <f>AND(ISNUMBER(Template!BE574), Template!BE574 &gt;= 0, Template!BE574 &lt;= 1)</f>
        <v>0</v>
      </c>
      <c r="BF574" t="b">
        <f>IF(ISNA(MATCH(Template!BF574, 'Validation Inputs'!$C$5:$C$7, 0)), FALSE, TRUE)</f>
        <v>0</v>
      </c>
      <c r="BG574" s="36" t="b">
        <f>AND(ISNUMBER(Template!BG574), Template!BG574 &gt;= 0, Template!BG574 &lt;= 1)</f>
        <v>0</v>
      </c>
      <c r="BH574" s="36" t="b">
        <f>AND(ISNUMBER(Template!BH574), Template!BH574 &gt;= 0, Template!BH574 &lt;= 1)</f>
        <v>0</v>
      </c>
      <c r="BI574" t="b">
        <f>IF(ISNA(MATCH(Template!BI574, 'Validation Inputs'!$C$5:$C$7, 0)), FALSE, TRUE)</f>
        <v>0</v>
      </c>
      <c r="BJ574" s="36" t="b">
        <f>AND(ISNUMBER(Template!BJ574), Template!BJ574 &gt;= 0, Template!BJ574 &lt;= 1)</f>
        <v>0</v>
      </c>
      <c r="BK574" s="36" t="b">
        <f>AND(ISNUMBER(Template!BK574), Template!BK574 &gt;= 0, Template!BK574 &lt;= 1)</f>
        <v>0</v>
      </c>
      <c r="BL574" t="b">
        <f>IF(ISNA(MATCH(Template!BL574, 'Validation Inputs'!$C$5:$C$7, 0)), FALSE, TRUE)</f>
        <v>0</v>
      </c>
      <c r="BM574" s="36" t="b">
        <f>AND(ISNUMBER(Template!BM574), Template!BM574 &gt;= 0, Template!BM574 &lt;= 1)</f>
        <v>0</v>
      </c>
      <c r="BN574" s="36" t="b">
        <f>AND(ISNUMBER(Template!BN574), Template!BN574 &gt;= 0, Template!BN574 &lt;= 1)</f>
        <v>0</v>
      </c>
      <c r="BO574" t="b">
        <f>IF(ISNA(MATCH(Template!BO574, 'Validation Inputs'!$C$5:$C$7, 0)), FALSE, TRUE)</f>
        <v>0</v>
      </c>
      <c r="BP574" s="36" t="b">
        <f>AND(ISNUMBER(Template!BP574), Template!BP574 &gt;= 0, Template!BP574 &lt;= 1)</f>
        <v>0</v>
      </c>
      <c r="BQ574" s="36" t="b">
        <f>AND(ISNUMBER(Template!BQ574), Template!BQ574 &gt;= 0, Template!BQ574 &lt;= 1)</f>
        <v>0</v>
      </c>
      <c r="BR574" t="b">
        <f>IF(ISNA(MATCH(Template!BR574, 'Validation Inputs'!$C$5:$C$7, 0)), FALSE, TRUE)</f>
        <v>0</v>
      </c>
      <c r="BS574" s="36" t="b">
        <f>AND(ISNUMBER(Template!BS574), Template!BS574 &gt;= 0, Template!BS574 &lt;= 1)</f>
        <v>0</v>
      </c>
      <c r="BT574" s="36" t="b">
        <f>AND(ISNUMBER(Template!BT574), Template!BT574 &gt;= 0, Template!BT574 &lt;= 1)</f>
        <v>0</v>
      </c>
      <c r="BU574" t="b">
        <f>IF(ISNA(MATCH(Template!BU574, 'Validation Inputs'!$C$5:$C$7, 0)), FALSE, TRUE)</f>
        <v>0</v>
      </c>
      <c r="BV574" s="36" t="b">
        <f>AND(ISNUMBER(Template!BV574), Template!BV574 &gt;= 0, Template!BV574 &lt;= 1)</f>
        <v>0</v>
      </c>
      <c r="BW574" s="36" t="b">
        <f>AND(ISNUMBER(Template!BW574), Template!BW574 &gt;= 0, Template!BW574 &lt;= 1)</f>
        <v>0</v>
      </c>
      <c r="BX574" t="b">
        <f>IF(ISNA(MATCH(Template!BX574, 'Validation Inputs'!$C$5:$C$7, 0)), FALSE, TRUE)</f>
        <v>0</v>
      </c>
      <c r="BY574" s="36" t="b">
        <f>AND(ISNUMBER(Template!BY574), Template!BY574 &gt;= 0, Template!BY574 &lt;= 1)</f>
        <v>0</v>
      </c>
      <c r="BZ574" s="36" t="b">
        <f>AND(ISNUMBER(Template!BZ574), Template!BZ574 &gt;= 0, Template!BZ574 &lt;= 1)</f>
        <v>0</v>
      </c>
      <c r="CA574" t="b">
        <f>IF(ISNA(MATCH(Template!CA574, 'Validation Inputs'!$C$5:$C$7, 0)), FALSE, TRUE)</f>
        <v>0</v>
      </c>
      <c r="CB574" s="36" t="b">
        <f>AND(ISNUMBER(Template!CB574), Template!CB574 &gt;= 0, Template!CB574 &lt;= 1)</f>
        <v>0</v>
      </c>
      <c r="CC574" s="36" t="b">
        <f>AND(ISNUMBER(Template!CC574), Template!CC574 &gt;= 0, Template!CC574 &lt;= 1)</f>
        <v>0</v>
      </c>
      <c r="CD574" t="b">
        <f>IF(ISNA(MATCH(Template!CD574, 'Validation Inputs'!$C$5:$C$7, 0)), FALSE, TRUE)</f>
        <v>0</v>
      </c>
      <c r="CE574" s="36" t="b">
        <f>AND(ISNUMBER(Template!CE574), Template!CE574 &gt;= 0, Template!CE574 &lt;= 1)</f>
        <v>0</v>
      </c>
      <c r="CF574" s="36" t="b">
        <f>AND(ISNUMBER(Template!CF574), Template!CF574 &gt;= 0, Template!CF574 &lt;= 1)</f>
        <v>0</v>
      </c>
    </row>
    <row r="575" spans="7:84" x14ac:dyDescent="0.25">
      <c r="G575" s="44" t="b">
        <f>AND(LEN(TRIM(Template!G575))=21,
  ISNUMBER(--TRIM(Template!G575))
)</f>
        <v>0</v>
      </c>
      <c r="H575" s="44" t="b" cm="1">
        <f t="array" aca="1" ref="H575" ca="1">AND(ISNUMBER(SUMPRODUCT(SEARCH(MID(Template!H575,ROW(INDIRECT("1:"&amp;LEN(Template!H575))),1),"0123456789abcdefghijklmnopqrstuvwxyzABCDEFGHIJKLMNOPQRSTUVWXYZ !@#$%^&amp;*()_-{}[];:'/.,`~"))), LEN(Template!H575)&lt;=60)</f>
        <v>0</v>
      </c>
      <c r="I575" s="44" t="b" cm="1">
        <f t="array" aca="1" ref="I575" ca="1">AND(ISNUMBER(SUMPRODUCT(SEARCH(MID(Template!I575,ROW(INDIRECT("1:"&amp;LEN(Template!I575))),1),"0123456789abcdefghijklmnopqrstuvwxyzABCDEFGHIJKLMNOPQRSTUVWXYZ !@#$%^&amp;*()_-{}[];:'/.,`~"))), LEN(Template!I575)&lt;=60)</f>
        <v>0</v>
      </c>
      <c r="J575" s="44" t="b" cm="1">
        <f t="array" aca="1" ref="J575" ca="1">AND(ISNUMBER(SUMPRODUCT(SEARCH(MID(Template!J575,ROW(INDIRECT("1:"&amp;LEN(Template!J575))),1),"0123456789abcdefghijklmnopqrstuvwxyzABCDEFGHIJKLMNOPQRSTUVWXYZ !@#$%^&amp;*()_-{}[];:'/.,`~"))), LEN(Template!J575)&lt;=60)</f>
        <v>0</v>
      </c>
      <c r="K575" s="44" t="b" cm="1">
        <f t="array" aca="1" ref="K575" ca="1">AND(ISNUMBER(SUMPRODUCT(SEARCH(MID(Template!K575,ROW(INDIRECT("1:"&amp;LEN(Template!K575))),1),"0123456789abcdefghijklmnopqrstuvwxyzABCDEFGHIJKLMNOPQRSTUVWXYZ !@#$%^&amp;*()_-{}[];:'/.,`~"))), LEN(Template!K575)&lt;=60)</f>
        <v>0</v>
      </c>
      <c r="L575" s="44" t="b" cm="1">
        <f t="array" aca="1" ref="L575" ca="1">AND(ISNUMBER(SUMPRODUCT(SEARCH(MID(Template!L575,ROW(INDIRECT("1:"&amp;LEN(Template!L575))),1),"0123456789abcdefghijklmnopqrstuvwxyzABCDEFGHIJKLMNOPQRSTUVWXYZ !@#$%^&amp;*()_-{}[];:'/.,`~"))), LEN(Template!L575)&lt;=60)</f>
        <v>0</v>
      </c>
      <c r="M575" s="44" t="b" cm="1">
        <f t="array" aca="1" ref="M575" ca="1">AND(ISNUMBER(SUMPRODUCT(SEARCH(MID(Template!M575,ROW(INDIRECT("1:"&amp;LEN(Template!M575))),1),"0123456789abcdefghijklmnopqrstuvwxyzABCDEFGHIJKLMNOPQRSTUVWXYZ !@#$%^&amp;*()_-{}[];:'/.,`~"))), LEN(Template!M575)&lt;=60)</f>
        <v>0</v>
      </c>
      <c r="N575" s="36" t="b">
        <f>OR(
  AND(LEN(Template!$N575)=9, ISNUMBER(--Template!$N575)),
  AND(
    LEN(Template!$N575)=10,
    MID(Template!$N575,3,1) = "-",
    ISNUMBER(--LEFT(Template!$N575,2)),
    ISNUMBER(--RIGHT(Template!$N575,7))
  ),
  AND(
    LEN(Template!$N575)=11,
    MID(Template!$N575,4,1) = "-",
    MID(Template!$N575,7,1) = "-",
    ISNUMBER(--LEFT(Template!$N575,3)),
    ISNUMBER(--MID(Template!$N575,5,2)),
    ISNUMBER(--RIGHT(Template!$N575,4))
  )
)</f>
        <v>0</v>
      </c>
      <c r="O575" s="44" t="b" cm="1">
        <f t="array" aca="1" ref="O575" ca="1">AND(ISNUMBER(SUMPRODUCT(SEARCH(MID(Template!O575,ROW(INDIRECT("1:"&amp;LEN(Template!O575))),1),"0123456789abcdefghijklmnopqrstuvwxyzABCDEFGHIJKLMNOPQRSTUVWXYZ !@#$%^&amp;*()_-{}[];:'/.,`~"))), LEN(Template!O575)&lt;=60)</f>
        <v>0</v>
      </c>
      <c r="P575" t="b">
        <f>IF(ISNA(MATCH(TRIM(Template!P575), 'Validation Inputs'!$E$5:$E$9, 0)), FALSE, TRUE)</f>
        <v>0</v>
      </c>
      <c r="Q575" s="44" t="b" cm="1">
        <f t="array" aca="1" ref="Q575" ca="1">AND(ISNUMBER(SUMPRODUCT(SEARCH(MID(Template!Q575,ROW(INDIRECT("1:"&amp;LEN(Template!Q575))),1),"0123456789abcdefghijklmnopqrstuvwxyzABCDEFGHIJKLMNOPQRSTUVWXYZ !@#$%^&amp;*()_-{}[];:'/.,`~"))), LEN(Template!Q575)&lt;=60)</f>
        <v>0</v>
      </c>
      <c r="R575" s="44" t="b" cm="1">
        <f t="array" aca="1" ref="R575" ca="1">AND(ISNUMBER(SUMPRODUCT(SEARCH(MID(Template!R575,ROW(INDIRECT("1:"&amp;LEN(Template!R575))),1),"0123456789abcdefghijklmnopqrstuvwxyzABCDEFGHIJKLMNOPQRSTUVWXYZ !@#$%^&amp;*()_-{}[];:'/.,`~"))), LEN(Template!R575)&lt;=60)</f>
        <v>0</v>
      </c>
      <c r="S575" s="44" t="b" cm="1">
        <f t="array" aca="1" ref="S575" ca="1">AND(ISNUMBER(SUMPRODUCT(SEARCH(MID(Template!S575,ROW(INDIRECT("1:"&amp;LEN(Template!S575))),1),"0123456789abcdefghijklmnopqrstuvwxyzABCDEFGHIJKLMNOPQRSTUVWXYZ !@#$%^&amp;*()_-{}[];:'/.,`~"))), LEN(Template!S575)&lt;=60)</f>
        <v>0</v>
      </c>
      <c r="T575" s="44" t="b" cm="1">
        <f t="array" aca="1" ref="T575" ca="1">AND(ISNUMBER(SUMPRODUCT(SEARCH(MID(Template!T575,ROW(INDIRECT("1:"&amp;LEN(Template!T575))),1),"0123456789abcdefghijklmnopqrstuvwxyzABCDEFGHIJKLMNOPQRSTUVWXYZ !@#$%^&amp;*()_-{}[];:'/.,`~"))), LEN(Template!T575)&lt;=60)</f>
        <v>0</v>
      </c>
      <c r="U575" s="44" t="b" cm="1">
        <f t="array" aca="1" ref="U575" ca="1">AND(ISNUMBER(SUMPRODUCT(SEARCH(MID(Template!U575,ROW(INDIRECT("1:"&amp;LEN(Template!U575))),1),"0123456789abcdefghijklmnopqrstuvwxyzABCDEFGHIJKLMNOPQRSTUVWXYZ !@#$%^&amp;*()_-{}[];:'/.,`~"))), LEN(Template!U575)&lt;=60)</f>
        <v>0</v>
      </c>
      <c r="V575" s="44" t="b" cm="1">
        <f t="array" aca="1" ref="V575" ca="1">AND(ISNUMBER(SUMPRODUCT(SEARCH(MID(Template!V575,ROW(INDIRECT("1:"&amp;LEN(Template!V575))),1),"0123456789abcdefghijklmnopqrstuvwxyzABCDEFGHIJKLMNOPQRSTUVWXYZ !@#$%^&amp;*()_-{}[];:'/.,`~"))), LEN(Template!V575)&lt;=60)</f>
        <v>0</v>
      </c>
      <c r="W575" s="36" t="b">
        <f>IFERROR(
  AND(
    ISNUMBER(FIND("@", TRIM(CLEAN(SUBSTITUTE(Template!W575,CHAR(160)," "))))),
    FIND("@", TRIM(CLEAN(SUBSTITUTE(Template!W575,CHAR(160)," "))))&gt;1,
    ISNUMBER(FIND(".", TRIM(CLEAN(SUBSTITUTE(Template!W575,CHAR(160)," "))), FIND("@", TRIM(CLEAN(SUBSTITUTE(Template!W575,CHAR(160)," "))))+2)),
    ISERROR(FIND(" ", MID(
      TRIM(CLEAN(SUBSTITUTE(Template!W575,CHAR(160)," "))),
      FIND("@", TRIM(CLEAN(SUBSTITUTE(Template!W575,CHAR(160)," ")))),
      FIND(".", TRIM(CLEAN(SUBSTITUTE(Template!W575,CHAR(160)," "))), FIND("@", TRIM(CLEAN(SUBSTITUTE(Template!W575,CHAR(160)," "))))+2) - FIND("@", TRIM(CLEAN(SUBSTITUTE(Template!W575,CHAR(160)," "))))
    ))),
    MID(TRIM(CLEAN(SUBSTITUTE(Template!W575,CHAR(160)," "))), FIND("@", TRIM(CLEAN(SUBSTITUTE(Template!W575,CHAR(160)," "))))+1, 1)&lt;&gt;"."
  ),
  FALSE
)</f>
        <v>0</v>
      </c>
      <c r="X575" s="44" t="b" cm="1">
        <f t="array" aca="1" ref="X575" ca="1">AND(ISNUMBER(SUMPRODUCT(SEARCH(MID(Template!X575,ROW(INDIRECT("1:"&amp;LEN(Template!X575))),1),"0123456789abcdefghijklmnopqrstuvwxyzABCDEFGHIJKLMNOPQRSTUVWXYZ !@#$%^&amp;*()_-{}[];:'/.,`~"))), LEN(Template!X575)&lt;=60)</f>
        <v>0</v>
      </c>
      <c r="Y575" s="44" t="b">
        <f>OR(
    AND(
        LEN(SUBSTITUTE(SUBSTITUTE(Template!$Y575, " ", ""), "-", "")) = 10,
        ISNUMBER(--SUBSTITUTE(SUBSTITUTE(Template!$Y575, " ", ""), "-", ""))
    ),
    AND(
        LEN(SUBSTITUTE(SUBSTITUTE(Template!$Y575, " ", ""), "-", "")) = 11,
        LEFT(SUBSTITUTE(SUBSTITUTE(Template!$Y575, " ", ""), "-", ""), 1) = "1",
        ISNUMBER(--MID(SUBSTITUTE(SUBSTITUTE(Template!$Y575, " ", ""), "-", ""), 2, 10))
    )
)</f>
        <v>0</v>
      </c>
      <c r="Z575" t="b">
        <f>IF(ISNA(MATCH(Template!Z575, 'Validation Inputs'!$C$5:$C$7, 0)), FALSE, TRUE)</f>
        <v>0</v>
      </c>
      <c r="AA575" t="b">
        <f>IF(ISNA(MATCH(Template!AA575, 'Validation Inputs'!$C$5:$C$7, 0)), FALSE, TRUE)</f>
        <v>0</v>
      </c>
      <c r="AB575" t="b">
        <f>IF(ISNA(MATCH(Template!AB575, 'Validation Inputs'!$C$5:$C$7, 0)), FALSE, TRUE)</f>
        <v>0</v>
      </c>
      <c r="AC575" t="b">
        <f>IF(ISNA(MATCH(Template!AC575, 'Validation Inputs'!$C$5:$C$7, 0)), FALSE, TRUE)</f>
        <v>0</v>
      </c>
      <c r="AD575" s="44" t="b" cm="1">
        <f t="array" aca="1" ref="AD575" ca="1">AND(ISNUMBER(SUMPRODUCT(SEARCH(MID(Template!AD575,ROW(INDIRECT("1:"&amp;LEN(Template!AD575))),1),"0123456789abcdefghijklmnopqrstuvwxyzABCDEFGHIJKLMNOPQRSTUVWXYZ !@#$%^&amp;*()_-{}[];:'/.,`~"))), LEN(Template!AD575)&lt;=60)</f>
        <v>0</v>
      </c>
      <c r="AE575" s="36" t="b">
        <f>IFERROR(AND(
    LEN(Template!AE575)=8,
    ISNUMBER(--Template!AE575),
    VALUE(MID(Template!AE575,5,2))&gt;=1,
    VALUE(MID(Template!AE575,5,2))&lt;=12,
    VALUE(MID(Template!AE575,7,2))&gt;=1,
    VALUE(MID(Template!AE575,7,2))&lt;=DAY(DATE(
        VALUE(LEFT(Template!AE575,4)),
        VALUE(MID(Template!AE575,5,2))+1,
        0
    ))
), FALSE)</f>
        <v>0</v>
      </c>
      <c r="AF575" s="36" t="b">
        <f>IFERROR(AND(
    LEN(Template!AF575)=8,
    ISNUMBER(--Template!AF575),
    VALUE(MID(Template!AF575,5,2))&gt;=1,
    VALUE(MID(Template!AF575,5,2))&lt;=12,
    VALUE(MID(Template!AF575,7,2))&gt;=1,
    VALUE(MID(Template!AF575,7,2))&lt;=DAY(DATE(
        VALUE(LEFT(Template!AF575,4)),
        VALUE(MID(Template!AF575,5,2))+1,
        0
    ))
), FALSE)</f>
        <v>0</v>
      </c>
      <c r="AG575" s="36" t="b">
        <f>IFERROR(AND(
    LEN(Template!AG575)=8,
    ISNUMBER(--Template!AG575),
    VALUE(MID(Template!AG575,5,2))&gt;=1,
    VALUE(MID(Template!AG575,5,2))&lt;=12,
    VALUE(MID(Template!AG575,7,2))&gt;=1,
    VALUE(MID(Template!AG575,7,2))&lt;=DAY(DATE(
        VALUE(LEFT(Template!AG575,4)),
        VALUE(MID(Template!AG575,5,2))+1,
        0
    ))
), FALSE)</f>
        <v>0</v>
      </c>
      <c r="AH575" t="b">
        <f>IF(ISNA(MATCH(Template!AH575, 'Validation Inputs'!$C$5:$C$7, 0)), FALSE, TRUE)</f>
        <v>0</v>
      </c>
      <c r="AI575" s="36" t="b">
        <f>AND(ISNUMBER(Template!AI575), Template!AI575 &gt;= 0, Template!AI575 &lt;= 1)</f>
        <v>0</v>
      </c>
      <c r="AJ575" s="36" t="b">
        <f>AND(ISNUMBER(Template!AJ575), Template!AJ575 &gt;= 0, Template!AJ575 &lt;= 1)</f>
        <v>0</v>
      </c>
      <c r="AK575" t="b">
        <f>IF(ISNA(MATCH(Template!AK575, 'Validation Inputs'!$C$5:$C$7, 0)), FALSE, TRUE)</f>
        <v>0</v>
      </c>
      <c r="AL575" s="36" t="b">
        <f>AND(ISNUMBER(Template!AL575), Template!AL575 &gt;= 0, Template!AL575 &lt;= 1)</f>
        <v>0</v>
      </c>
      <c r="AM575" s="36" t="b">
        <f>AND(ISNUMBER(Template!AM575), Template!AM575 &gt;= 0, Template!AM575 &lt;= 1)</f>
        <v>0</v>
      </c>
      <c r="AN575" t="b">
        <f>IF(ISNA(MATCH(Template!AN575, 'Validation Inputs'!$C$5:$C$7, 0)), FALSE, TRUE)</f>
        <v>0</v>
      </c>
      <c r="AO575" s="36" t="b">
        <f>AND(ISNUMBER(Template!AO575), Template!AO575 &gt;= 0, Template!AO575 &lt;= 1)</f>
        <v>0</v>
      </c>
      <c r="AP575" s="36" t="b">
        <f>AND(ISNUMBER(Template!AP575), Template!AP575 &gt;= 0, Template!AP575 &lt;= 1)</f>
        <v>0</v>
      </c>
      <c r="AQ575" t="b">
        <f>IF(ISNA(MATCH(Template!AQ575, 'Validation Inputs'!$C$5:$C$7, 0)), FALSE, TRUE)</f>
        <v>0</v>
      </c>
      <c r="AR575" s="36" t="b">
        <f>AND(ISNUMBER(Template!AR575), Template!AR575 &gt;= 0, Template!AR575 &lt;= 1)</f>
        <v>0</v>
      </c>
      <c r="AS575" s="36" t="b">
        <f>AND(ISNUMBER(Template!AS575), Template!AS575 &gt;= 0, Template!AS575 &lt;= 1)</f>
        <v>0</v>
      </c>
      <c r="AT575" t="b">
        <f>IF(ISNA(MATCH(Template!AT575, 'Validation Inputs'!$C$5:$C$7, 0)), FALSE, TRUE)</f>
        <v>0</v>
      </c>
      <c r="AU575" s="36" t="b">
        <f>AND(ISNUMBER(Template!AU575), Template!AU575 &gt;= 0, Template!AU575 &lt;= 1)</f>
        <v>0</v>
      </c>
      <c r="AV575" s="36" t="b">
        <f>AND(ISNUMBER(Template!AV575), Template!AV575 &gt;= 0, Template!AV575 &lt;= 1)</f>
        <v>0</v>
      </c>
      <c r="AW575" t="b">
        <f>IF(ISNA(MATCH(Template!AW575, 'Validation Inputs'!$C$5:$C$7, 0)), FALSE, TRUE)</f>
        <v>0</v>
      </c>
      <c r="AX575" s="36" t="b">
        <f>AND(ISNUMBER(Template!AX575), Template!AX575 &gt;= 0, Template!AX575 &lt;= 1)</f>
        <v>0</v>
      </c>
      <c r="AY575" s="36" t="b">
        <f>AND(ISNUMBER(Template!AY575), Template!AY575 &gt;= 0, Template!AY575 &lt;= 1)</f>
        <v>0</v>
      </c>
      <c r="AZ575" t="b">
        <f>IF(ISNA(MATCH(Template!AZ575, 'Validation Inputs'!$C$5:$C$7, 0)), FALSE, TRUE)</f>
        <v>0</v>
      </c>
      <c r="BA575" s="36" t="b">
        <f>AND(ISNUMBER(Template!BA575), Template!BA575 &gt;= 0, Template!BA575 &lt;= 1)</f>
        <v>0</v>
      </c>
      <c r="BB575" s="36" t="b">
        <f>AND(ISNUMBER(Template!BB575), Template!BB575 &gt;= 0, Template!BB575 &lt;= 1)</f>
        <v>0</v>
      </c>
      <c r="BC575" t="b">
        <f>IF(ISNA(MATCH(Template!BC575, 'Validation Inputs'!$C$5:$C$7, 0)), FALSE, TRUE)</f>
        <v>0</v>
      </c>
      <c r="BD575" s="36" t="b">
        <f>AND(ISNUMBER(Template!BD575), Template!BD575 &gt;= 0, Template!BD575 &lt;= 1)</f>
        <v>0</v>
      </c>
      <c r="BE575" s="36" t="b">
        <f>AND(ISNUMBER(Template!BE575), Template!BE575 &gt;= 0, Template!BE575 &lt;= 1)</f>
        <v>0</v>
      </c>
      <c r="BF575" t="b">
        <f>IF(ISNA(MATCH(Template!BF575, 'Validation Inputs'!$C$5:$C$7, 0)), FALSE, TRUE)</f>
        <v>0</v>
      </c>
      <c r="BG575" s="36" t="b">
        <f>AND(ISNUMBER(Template!BG575), Template!BG575 &gt;= 0, Template!BG575 &lt;= 1)</f>
        <v>0</v>
      </c>
      <c r="BH575" s="36" t="b">
        <f>AND(ISNUMBER(Template!BH575), Template!BH575 &gt;= 0, Template!BH575 &lt;= 1)</f>
        <v>0</v>
      </c>
      <c r="BI575" t="b">
        <f>IF(ISNA(MATCH(Template!BI575, 'Validation Inputs'!$C$5:$C$7, 0)), FALSE, TRUE)</f>
        <v>0</v>
      </c>
      <c r="BJ575" s="36" t="b">
        <f>AND(ISNUMBER(Template!BJ575), Template!BJ575 &gt;= 0, Template!BJ575 &lt;= 1)</f>
        <v>0</v>
      </c>
      <c r="BK575" s="36" t="b">
        <f>AND(ISNUMBER(Template!BK575), Template!BK575 &gt;= 0, Template!BK575 &lt;= 1)</f>
        <v>0</v>
      </c>
      <c r="BL575" t="b">
        <f>IF(ISNA(MATCH(Template!BL575, 'Validation Inputs'!$C$5:$C$7, 0)), FALSE, TRUE)</f>
        <v>0</v>
      </c>
      <c r="BM575" s="36" t="b">
        <f>AND(ISNUMBER(Template!BM575), Template!BM575 &gt;= 0, Template!BM575 &lt;= 1)</f>
        <v>0</v>
      </c>
      <c r="BN575" s="36" t="b">
        <f>AND(ISNUMBER(Template!BN575), Template!BN575 &gt;= 0, Template!BN575 &lt;= 1)</f>
        <v>0</v>
      </c>
      <c r="BO575" t="b">
        <f>IF(ISNA(MATCH(Template!BO575, 'Validation Inputs'!$C$5:$C$7, 0)), FALSE, TRUE)</f>
        <v>0</v>
      </c>
      <c r="BP575" s="36" t="b">
        <f>AND(ISNUMBER(Template!BP575), Template!BP575 &gt;= 0, Template!BP575 &lt;= 1)</f>
        <v>0</v>
      </c>
      <c r="BQ575" s="36" t="b">
        <f>AND(ISNUMBER(Template!BQ575), Template!BQ575 &gt;= 0, Template!BQ575 &lt;= 1)</f>
        <v>0</v>
      </c>
      <c r="BR575" t="b">
        <f>IF(ISNA(MATCH(Template!BR575, 'Validation Inputs'!$C$5:$C$7, 0)), FALSE, TRUE)</f>
        <v>0</v>
      </c>
      <c r="BS575" s="36" t="b">
        <f>AND(ISNUMBER(Template!BS575), Template!BS575 &gt;= 0, Template!BS575 &lt;= 1)</f>
        <v>0</v>
      </c>
      <c r="BT575" s="36" t="b">
        <f>AND(ISNUMBER(Template!BT575), Template!BT575 &gt;= 0, Template!BT575 &lt;= 1)</f>
        <v>0</v>
      </c>
      <c r="BU575" t="b">
        <f>IF(ISNA(MATCH(Template!BU575, 'Validation Inputs'!$C$5:$C$7, 0)), FALSE, TRUE)</f>
        <v>0</v>
      </c>
      <c r="BV575" s="36" t="b">
        <f>AND(ISNUMBER(Template!BV575), Template!BV575 &gt;= 0, Template!BV575 &lt;= 1)</f>
        <v>0</v>
      </c>
      <c r="BW575" s="36" t="b">
        <f>AND(ISNUMBER(Template!BW575), Template!BW575 &gt;= 0, Template!BW575 &lt;= 1)</f>
        <v>0</v>
      </c>
      <c r="BX575" t="b">
        <f>IF(ISNA(MATCH(Template!BX575, 'Validation Inputs'!$C$5:$C$7, 0)), FALSE, TRUE)</f>
        <v>0</v>
      </c>
      <c r="BY575" s="36" t="b">
        <f>AND(ISNUMBER(Template!BY575), Template!BY575 &gt;= 0, Template!BY575 &lt;= 1)</f>
        <v>0</v>
      </c>
      <c r="BZ575" s="36" t="b">
        <f>AND(ISNUMBER(Template!BZ575), Template!BZ575 &gt;= 0, Template!BZ575 &lt;= 1)</f>
        <v>0</v>
      </c>
      <c r="CA575" t="b">
        <f>IF(ISNA(MATCH(Template!CA575, 'Validation Inputs'!$C$5:$C$7, 0)), FALSE, TRUE)</f>
        <v>0</v>
      </c>
      <c r="CB575" s="36" t="b">
        <f>AND(ISNUMBER(Template!CB575), Template!CB575 &gt;= 0, Template!CB575 &lt;= 1)</f>
        <v>0</v>
      </c>
      <c r="CC575" s="36" t="b">
        <f>AND(ISNUMBER(Template!CC575), Template!CC575 &gt;= 0, Template!CC575 &lt;= 1)</f>
        <v>0</v>
      </c>
      <c r="CD575" t="b">
        <f>IF(ISNA(MATCH(Template!CD575, 'Validation Inputs'!$C$5:$C$7, 0)), FALSE, TRUE)</f>
        <v>0</v>
      </c>
      <c r="CE575" s="36" t="b">
        <f>AND(ISNUMBER(Template!CE575), Template!CE575 &gt;= 0, Template!CE575 &lt;= 1)</f>
        <v>0</v>
      </c>
      <c r="CF575" s="36" t="b">
        <f>AND(ISNUMBER(Template!CF575), Template!CF575 &gt;= 0, Template!CF575 &lt;= 1)</f>
        <v>0</v>
      </c>
    </row>
    <row r="576" spans="7:84" x14ac:dyDescent="0.25">
      <c r="G576" s="44" t="b">
        <f>AND(LEN(TRIM(Template!G576))=21,
  ISNUMBER(--TRIM(Template!G576))
)</f>
        <v>0</v>
      </c>
      <c r="H576" s="44" t="b" cm="1">
        <f t="array" aca="1" ref="H576" ca="1">AND(ISNUMBER(SUMPRODUCT(SEARCH(MID(Template!H576,ROW(INDIRECT("1:"&amp;LEN(Template!H576))),1),"0123456789abcdefghijklmnopqrstuvwxyzABCDEFGHIJKLMNOPQRSTUVWXYZ !@#$%^&amp;*()_-{}[];:'/.,`~"))), LEN(Template!H576)&lt;=60)</f>
        <v>0</v>
      </c>
      <c r="I576" s="44" t="b" cm="1">
        <f t="array" aca="1" ref="I576" ca="1">AND(ISNUMBER(SUMPRODUCT(SEARCH(MID(Template!I576,ROW(INDIRECT("1:"&amp;LEN(Template!I576))),1),"0123456789abcdefghijklmnopqrstuvwxyzABCDEFGHIJKLMNOPQRSTUVWXYZ !@#$%^&amp;*()_-{}[];:'/.,`~"))), LEN(Template!I576)&lt;=60)</f>
        <v>0</v>
      </c>
      <c r="J576" s="44" t="b" cm="1">
        <f t="array" aca="1" ref="J576" ca="1">AND(ISNUMBER(SUMPRODUCT(SEARCH(MID(Template!J576,ROW(INDIRECT("1:"&amp;LEN(Template!J576))),1),"0123456789abcdefghijklmnopqrstuvwxyzABCDEFGHIJKLMNOPQRSTUVWXYZ !@#$%^&amp;*()_-{}[];:'/.,`~"))), LEN(Template!J576)&lt;=60)</f>
        <v>0</v>
      </c>
      <c r="K576" s="44" t="b" cm="1">
        <f t="array" aca="1" ref="K576" ca="1">AND(ISNUMBER(SUMPRODUCT(SEARCH(MID(Template!K576,ROW(INDIRECT("1:"&amp;LEN(Template!K576))),1),"0123456789abcdefghijklmnopqrstuvwxyzABCDEFGHIJKLMNOPQRSTUVWXYZ !@#$%^&amp;*()_-{}[];:'/.,`~"))), LEN(Template!K576)&lt;=60)</f>
        <v>0</v>
      </c>
      <c r="L576" s="44" t="b" cm="1">
        <f t="array" aca="1" ref="L576" ca="1">AND(ISNUMBER(SUMPRODUCT(SEARCH(MID(Template!L576,ROW(INDIRECT("1:"&amp;LEN(Template!L576))),1),"0123456789abcdefghijklmnopqrstuvwxyzABCDEFGHIJKLMNOPQRSTUVWXYZ !@#$%^&amp;*()_-{}[];:'/.,`~"))), LEN(Template!L576)&lt;=60)</f>
        <v>0</v>
      </c>
      <c r="M576" s="44" t="b" cm="1">
        <f t="array" aca="1" ref="M576" ca="1">AND(ISNUMBER(SUMPRODUCT(SEARCH(MID(Template!M576,ROW(INDIRECT("1:"&amp;LEN(Template!M576))),1),"0123456789abcdefghijklmnopqrstuvwxyzABCDEFGHIJKLMNOPQRSTUVWXYZ !@#$%^&amp;*()_-{}[];:'/.,`~"))), LEN(Template!M576)&lt;=60)</f>
        <v>0</v>
      </c>
      <c r="N576" s="36" t="b">
        <f>OR(
  AND(LEN(Template!$N576)=9, ISNUMBER(--Template!$N576)),
  AND(
    LEN(Template!$N576)=10,
    MID(Template!$N576,3,1) = "-",
    ISNUMBER(--LEFT(Template!$N576,2)),
    ISNUMBER(--RIGHT(Template!$N576,7))
  ),
  AND(
    LEN(Template!$N576)=11,
    MID(Template!$N576,4,1) = "-",
    MID(Template!$N576,7,1) = "-",
    ISNUMBER(--LEFT(Template!$N576,3)),
    ISNUMBER(--MID(Template!$N576,5,2)),
    ISNUMBER(--RIGHT(Template!$N576,4))
  )
)</f>
        <v>0</v>
      </c>
      <c r="O576" s="44" t="b" cm="1">
        <f t="array" aca="1" ref="O576" ca="1">AND(ISNUMBER(SUMPRODUCT(SEARCH(MID(Template!O576,ROW(INDIRECT("1:"&amp;LEN(Template!O576))),1),"0123456789abcdefghijklmnopqrstuvwxyzABCDEFGHIJKLMNOPQRSTUVWXYZ !@#$%^&amp;*()_-{}[];:'/.,`~"))), LEN(Template!O576)&lt;=60)</f>
        <v>0</v>
      </c>
      <c r="P576" t="b">
        <f>IF(ISNA(MATCH(TRIM(Template!P576), 'Validation Inputs'!$E$5:$E$9, 0)), FALSE, TRUE)</f>
        <v>0</v>
      </c>
      <c r="Q576" s="44" t="b" cm="1">
        <f t="array" aca="1" ref="Q576" ca="1">AND(ISNUMBER(SUMPRODUCT(SEARCH(MID(Template!Q576,ROW(INDIRECT("1:"&amp;LEN(Template!Q576))),1),"0123456789abcdefghijklmnopqrstuvwxyzABCDEFGHIJKLMNOPQRSTUVWXYZ !@#$%^&amp;*()_-{}[];:'/.,`~"))), LEN(Template!Q576)&lt;=60)</f>
        <v>0</v>
      </c>
      <c r="R576" s="44" t="b" cm="1">
        <f t="array" aca="1" ref="R576" ca="1">AND(ISNUMBER(SUMPRODUCT(SEARCH(MID(Template!R576,ROW(INDIRECT("1:"&amp;LEN(Template!R576))),1),"0123456789abcdefghijklmnopqrstuvwxyzABCDEFGHIJKLMNOPQRSTUVWXYZ !@#$%^&amp;*()_-{}[];:'/.,`~"))), LEN(Template!R576)&lt;=60)</f>
        <v>0</v>
      </c>
      <c r="S576" s="44" t="b" cm="1">
        <f t="array" aca="1" ref="S576" ca="1">AND(ISNUMBER(SUMPRODUCT(SEARCH(MID(Template!S576,ROW(INDIRECT("1:"&amp;LEN(Template!S576))),1),"0123456789abcdefghijklmnopqrstuvwxyzABCDEFGHIJKLMNOPQRSTUVWXYZ !@#$%^&amp;*()_-{}[];:'/.,`~"))), LEN(Template!S576)&lt;=60)</f>
        <v>0</v>
      </c>
      <c r="T576" s="44" t="b" cm="1">
        <f t="array" aca="1" ref="T576" ca="1">AND(ISNUMBER(SUMPRODUCT(SEARCH(MID(Template!T576,ROW(INDIRECT("1:"&amp;LEN(Template!T576))),1),"0123456789abcdefghijklmnopqrstuvwxyzABCDEFGHIJKLMNOPQRSTUVWXYZ !@#$%^&amp;*()_-{}[];:'/.,`~"))), LEN(Template!T576)&lt;=60)</f>
        <v>0</v>
      </c>
      <c r="U576" s="44" t="b" cm="1">
        <f t="array" aca="1" ref="U576" ca="1">AND(ISNUMBER(SUMPRODUCT(SEARCH(MID(Template!U576,ROW(INDIRECT("1:"&amp;LEN(Template!U576))),1),"0123456789abcdefghijklmnopqrstuvwxyzABCDEFGHIJKLMNOPQRSTUVWXYZ !@#$%^&amp;*()_-{}[];:'/.,`~"))), LEN(Template!U576)&lt;=60)</f>
        <v>0</v>
      </c>
      <c r="V576" s="44" t="b" cm="1">
        <f t="array" aca="1" ref="V576" ca="1">AND(ISNUMBER(SUMPRODUCT(SEARCH(MID(Template!V576,ROW(INDIRECT("1:"&amp;LEN(Template!V576))),1),"0123456789abcdefghijklmnopqrstuvwxyzABCDEFGHIJKLMNOPQRSTUVWXYZ !@#$%^&amp;*()_-{}[];:'/.,`~"))), LEN(Template!V576)&lt;=60)</f>
        <v>0</v>
      </c>
      <c r="W576" s="36" t="b">
        <f>IFERROR(
  AND(
    ISNUMBER(FIND("@", TRIM(CLEAN(SUBSTITUTE(Template!W576,CHAR(160)," "))))),
    FIND("@", TRIM(CLEAN(SUBSTITUTE(Template!W576,CHAR(160)," "))))&gt;1,
    ISNUMBER(FIND(".", TRIM(CLEAN(SUBSTITUTE(Template!W576,CHAR(160)," "))), FIND("@", TRIM(CLEAN(SUBSTITUTE(Template!W576,CHAR(160)," "))))+2)),
    ISERROR(FIND(" ", MID(
      TRIM(CLEAN(SUBSTITUTE(Template!W576,CHAR(160)," "))),
      FIND("@", TRIM(CLEAN(SUBSTITUTE(Template!W576,CHAR(160)," ")))),
      FIND(".", TRIM(CLEAN(SUBSTITUTE(Template!W576,CHAR(160)," "))), FIND("@", TRIM(CLEAN(SUBSTITUTE(Template!W576,CHAR(160)," "))))+2) - FIND("@", TRIM(CLEAN(SUBSTITUTE(Template!W576,CHAR(160)," "))))
    ))),
    MID(TRIM(CLEAN(SUBSTITUTE(Template!W576,CHAR(160)," "))), FIND("@", TRIM(CLEAN(SUBSTITUTE(Template!W576,CHAR(160)," "))))+1, 1)&lt;&gt;"."
  ),
  FALSE
)</f>
        <v>0</v>
      </c>
      <c r="X576" s="44" t="b" cm="1">
        <f t="array" aca="1" ref="X576" ca="1">AND(ISNUMBER(SUMPRODUCT(SEARCH(MID(Template!X576,ROW(INDIRECT("1:"&amp;LEN(Template!X576))),1),"0123456789abcdefghijklmnopqrstuvwxyzABCDEFGHIJKLMNOPQRSTUVWXYZ !@#$%^&amp;*()_-{}[];:'/.,`~"))), LEN(Template!X576)&lt;=60)</f>
        <v>0</v>
      </c>
      <c r="Y576" s="44" t="b">
        <f>OR(
    AND(
        LEN(SUBSTITUTE(SUBSTITUTE(Template!$Y576, " ", ""), "-", "")) = 10,
        ISNUMBER(--SUBSTITUTE(SUBSTITUTE(Template!$Y576, " ", ""), "-", ""))
    ),
    AND(
        LEN(SUBSTITUTE(SUBSTITUTE(Template!$Y576, " ", ""), "-", "")) = 11,
        LEFT(SUBSTITUTE(SUBSTITUTE(Template!$Y576, " ", ""), "-", ""), 1) = "1",
        ISNUMBER(--MID(SUBSTITUTE(SUBSTITUTE(Template!$Y576, " ", ""), "-", ""), 2, 10))
    )
)</f>
        <v>0</v>
      </c>
      <c r="Z576" t="b">
        <f>IF(ISNA(MATCH(Template!Z576, 'Validation Inputs'!$C$5:$C$7, 0)), FALSE, TRUE)</f>
        <v>0</v>
      </c>
      <c r="AA576" t="b">
        <f>IF(ISNA(MATCH(Template!AA576, 'Validation Inputs'!$C$5:$C$7, 0)), FALSE, TRUE)</f>
        <v>0</v>
      </c>
      <c r="AB576" t="b">
        <f>IF(ISNA(MATCH(Template!AB576, 'Validation Inputs'!$C$5:$C$7, 0)), FALSE, TRUE)</f>
        <v>0</v>
      </c>
      <c r="AC576" t="b">
        <f>IF(ISNA(MATCH(Template!AC576, 'Validation Inputs'!$C$5:$C$7, 0)), FALSE, TRUE)</f>
        <v>0</v>
      </c>
      <c r="AD576" s="44" t="b" cm="1">
        <f t="array" aca="1" ref="AD576" ca="1">AND(ISNUMBER(SUMPRODUCT(SEARCH(MID(Template!AD576,ROW(INDIRECT("1:"&amp;LEN(Template!AD576))),1),"0123456789abcdefghijklmnopqrstuvwxyzABCDEFGHIJKLMNOPQRSTUVWXYZ !@#$%^&amp;*()_-{}[];:'/.,`~"))), LEN(Template!AD576)&lt;=60)</f>
        <v>0</v>
      </c>
      <c r="AE576" s="36" t="b">
        <f>IFERROR(AND(
    LEN(Template!AE576)=8,
    ISNUMBER(--Template!AE576),
    VALUE(MID(Template!AE576,5,2))&gt;=1,
    VALUE(MID(Template!AE576,5,2))&lt;=12,
    VALUE(MID(Template!AE576,7,2))&gt;=1,
    VALUE(MID(Template!AE576,7,2))&lt;=DAY(DATE(
        VALUE(LEFT(Template!AE576,4)),
        VALUE(MID(Template!AE576,5,2))+1,
        0
    ))
), FALSE)</f>
        <v>0</v>
      </c>
      <c r="AF576" s="36" t="b">
        <f>IFERROR(AND(
    LEN(Template!AF576)=8,
    ISNUMBER(--Template!AF576),
    VALUE(MID(Template!AF576,5,2))&gt;=1,
    VALUE(MID(Template!AF576,5,2))&lt;=12,
    VALUE(MID(Template!AF576,7,2))&gt;=1,
    VALUE(MID(Template!AF576,7,2))&lt;=DAY(DATE(
        VALUE(LEFT(Template!AF576,4)),
        VALUE(MID(Template!AF576,5,2))+1,
        0
    ))
), FALSE)</f>
        <v>0</v>
      </c>
      <c r="AG576" s="36" t="b">
        <f>IFERROR(AND(
    LEN(Template!AG576)=8,
    ISNUMBER(--Template!AG576),
    VALUE(MID(Template!AG576,5,2))&gt;=1,
    VALUE(MID(Template!AG576,5,2))&lt;=12,
    VALUE(MID(Template!AG576,7,2))&gt;=1,
    VALUE(MID(Template!AG576,7,2))&lt;=DAY(DATE(
        VALUE(LEFT(Template!AG576,4)),
        VALUE(MID(Template!AG576,5,2))+1,
        0
    ))
), FALSE)</f>
        <v>0</v>
      </c>
      <c r="AH576" t="b">
        <f>IF(ISNA(MATCH(Template!AH576, 'Validation Inputs'!$C$5:$C$7, 0)), FALSE, TRUE)</f>
        <v>0</v>
      </c>
      <c r="AI576" s="36" t="b">
        <f>AND(ISNUMBER(Template!AI576), Template!AI576 &gt;= 0, Template!AI576 &lt;= 1)</f>
        <v>0</v>
      </c>
      <c r="AJ576" s="36" t="b">
        <f>AND(ISNUMBER(Template!AJ576), Template!AJ576 &gt;= 0, Template!AJ576 &lt;= 1)</f>
        <v>0</v>
      </c>
      <c r="AK576" t="b">
        <f>IF(ISNA(MATCH(Template!AK576, 'Validation Inputs'!$C$5:$C$7, 0)), FALSE, TRUE)</f>
        <v>0</v>
      </c>
      <c r="AL576" s="36" t="b">
        <f>AND(ISNUMBER(Template!AL576), Template!AL576 &gt;= 0, Template!AL576 &lt;= 1)</f>
        <v>0</v>
      </c>
      <c r="AM576" s="36" t="b">
        <f>AND(ISNUMBER(Template!AM576), Template!AM576 &gt;= 0, Template!AM576 &lt;= 1)</f>
        <v>0</v>
      </c>
      <c r="AN576" t="b">
        <f>IF(ISNA(MATCH(Template!AN576, 'Validation Inputs'!$C$5:$C$7, 0)), FALSE, TRUE)</f>
        <v>0</v>
      </c>
      <c r="AO576" s="36" t="b">
        <f>AND(ISNUMBER(Template!AO576), Template!AO576 &gt;= 0, Template!AO576 &lt;= 1)</f>
        <v>0</v>
      </c>
      <c r="AP576" s="36" t="b">
        <f>AND(ISNUMBER(Template!AP576), Template!AP576 &gt;= 0, Template!AP576 &lt;= 1)</f>
        <v>0</v>
      </c>
      <c r="AQ576" t="b">
        <f>IF(ISNA(MATCH(Template!AQ576, 'Validation Inputs'!$C$5:$C$7, 0)), FALSE, TRUE)</f>
        <v>0</v>
      </c>
      <c r="AR576" s="36" t="b">
        <f>AND(ISNUMBER(Template!AR576), Template!AR576 &gt;= 0, Template!AR576 &lt;= 1)</f>
        <v>0</v>
      </c>
      <c r="AS576" s="36" t="b">
        <f>AND(ISNUMBER(Template!AS576), Template!AS576 &gt;= 0, Template!AS576 &lt;= 1)</f>
        <v>0</v>
      </c>
      <c r="AT576" t="b">
        <f>IF(ISNA(MATCH(Template!AT576, 'Validation Inputs'!$C$5:$C$7, 0)), FALSE, TRUE)</f>
        <v>0</v>
      </c>
      <c r="AU576" s="36" t="b">
        <f>AND(ISNUMBER(Template!AU576), Template!AU576 &gt;= 0, Template!AU576 &lt;= 1)</f>
        <v>0</v>
      </c>
      <c r="AV576" s="36" t="b">
        <f>AND(ISNUMBER(Template!AV576), Template!AV576 &gt;= 0, Template!AV576 &lt;= 1)</f>
        <v>0</v>
      </c>
      <c r="AW576" t="b">
        <f>IF(ISNA(MATCH(Template!AW576, 'Validation Inputs'!$C$5:$C$7, 0)), FALSE, TRUE)</f>
        <v>0</v>
      </c>
      <c r="AX576" s="36" t="b">
        <f>AND(ISNUMBER(Template!AX576), Template!AX576 &gt;= 0, Template!AX576 &lt;= 1)</f>
        <v>0</v>
      </c>
      <c r="AY576" s="36" t="b">
        <f>AND(ISNUMBER(Template!AY576), Template!AY576 &gt;= 0, Template!AY576 &lt;= 1)</f>
        <v>0</v>
      </c>
      <c r="AZ576" t="b">
        <f>IF(ISNA(MATCH(Template!AZ576, 'Validation Inputs'!$C$5:$C$7, 0)), FALSE, TRUE)</f>
        <v>0</v>
      </c>
      <c r="BA576" s="36" t="b">
        <f>AND(ISNUMBER(Template!BA576), Template!BA576 &gt;= 0, Template!BA576 &lt;= 1)</f>
        <v>0</v>
      </c>
      <c r="BB576" s="36" t="b">
        <f>AND(ISNUMBER(Template!BB576), Template!BB576 &gt;= 0, Template!BB576 &lt;= 1)</f>
        <v>0</v>
      </c>
      <c r="BC576" t="b">
        <f>IF(ISNA(MATCH(Template!BC576, 'Validation Inputs'!$C$5:$C$7, 0)), FALSE, TRUE)</f>
        <v>0</v>
      </c>
      <c r="BD576" s="36" t="b">
        <f>AND(ISNUMBER(Template!BD576), Template!BD576 &gt;= 0, Template!BD576 &lt;= 1)</f>
        <v>0</v>
      </c>
      <c r="BE576" s="36" t="b">
        <f>AND(ISNUMBER(Template!BE576), Template!BE576 &gt;= 0, Template!BE576 &lt;= 1)</f>
        <v>0</v>
      </c>
      <c r="BF576" t="b">
        <f>IF(ISNA(MATCH(Template!BF576, 'Validation Inputs'!$C$5:$C$7, 0)), FALSE, TRUE)</f>
        <v>0</v>
      </c>
      <c r="BG576" s="36" t="b">
        <f>AND(ISNUMBER(Template!BG576), Template!BG576 &gt;= 0, Template!BG576 &lt;= 1)</f>
        <v>0</v>
      </c>
      <c r="BH576" s="36" t="b">
        <f>AND(ISNUMBER(Template!BH576), Template!BH576 &gt;= 0, Template!BH576 &lt;= 1)</f>
        <v>0</v>
      </c>
      <c r="BI576" t="b">
        <f>IF(ISNA(MATCH(Template!BI576, 'Validation Inputs'!$C$5:$C$7, 0)), FALSE, TRUE)</f>
        <v>0</v>
      </c>
      <c r="BJ576" s="36" t="b">
        <f>AND(ISNUMBER(Template!BJ576), Template!BJ576 &gt;= 0, Template!BJ576 &lt;= 1)</f>
        <v>0</v>
      </c>
      <c r="BK576" s="36" t="b">
        <f>AND(ISNUMBER(Template!BK576), Template!BK576 &gt;= 0, Template!BK576 &lt;= 1)</f>
        <v>0</v>
      </c>
      <c r="BL576" t="b">
        <f>IF(ISNA(MATCH(Template!BL576, 'Validation Inputs'!$C$5:$C$7, 0)), FALSE, TRUE)</f>
        <v>0</v>
      </c>
      <c r="BM576" s="36" t="b">
        <f>AND(ISNUMBER(Template!BM576), Template!BM576 &gt;= 0, Template!BM576 &lt;= 1)</f>
        <v>0</v>
      </c>
      <c r="BN576" s="36" t="b">
        <f>AND(ISNUMBER(Template!BN576), Template!BN576 &gt;= 0, Template!BN576 &lt;= 1)</f>
        <v>0</v>
      </c>
      <c r="BO576" t="b">
        <f>IF(ISNA(MATCH(Template!BO576, 'Validation Inputs'!$C$5:$C$7, 0)), FALSE, TRUE)</f>
        <v>0</v>
      </c>
      <c r="BP576" s="36" t="b">
        <f>AND(ISNUMBER(Template!BP576), Template!BP576 &gt;= 0, Template!BP576 &lt;= 1)</f>
        <v>0</v>
      </c>
      <c r="BQ576" s="36" t="b">
        <f>AND(ISNUMBER(Template!BQ576), Template!BQ576 &gt;= 0, Template!BQ576 &lt;= 1)</f>
        <v>0</v>
      </c>
      <c r="BR576" t="b">
        <f>IF(ISNA(MATCH(Template!BR576, 'Validation Inputs'!$C$5:$C$7, 0)), FALSE, TRUE)</f>
        <v>0</v>
      </c>
      <c r="BS576" s="36" t="b">
        <f>AND(ISNUMBER(Template!BS576), Template!BS576 &gt;= 0, Template!BS576 &lt;= 1)</f>
        <v>0</v>
      </c>
      <c r="BT576" s="36" t="b">
        <f>AND(ISNUMBER(Template!BT576), Template!BT576 &gt;= 0, Template!BT576 &lt;= 1)</f>
        <v>0</v>
      </c>
      <c r="BU576" t="b">
        <f>IF(ISNA(MATCH(Template!BU576, 'Validation Inputs'!$C$5:$C$7, 0)), FALSE, TRUE)</f>
        <v>0</v>
      </c>
      <c r="BV576" s="36" t="b">
        <f>AND(ISNUMBER(Template!BV576), Template!BV576 &gt;= 0, Template!BV576 &lt;= 1)</f>
        <v>0</v>
      </c>
      <c r="BW576" s="36" t="b">
        <f>AND(ISNUMBER(Template!BW576), Template!BW576 &gt;= 0, Template!BW576 &lt;= 1)</f>
        <v>0</v>
      </c>
      <c r="BX576" t="b">
        <f>IF(ISNA(MATCH(Template!BX576, 'Validation Inputs'!$C$5:$C$7, 0)), FALSE, TRUE)</f>
        <v>0</v>
      </c>
      <c r="BY576" s="36" t="b">
        <f>AND(ISNUMBER(Template!BY576), Template!BY576 &gt;= 0, Template!BY576 &lt;= 1)</f>
        <v>0</v>
      </c>
      <c r="BZ576" s="36" t="b">
        <f>AND(ISNUMBER(Template!BZ576), Template!BZ576 &gt;= 0, Template!BZ576 &lt;= 1)</f>
        <v>0</v>
      </c>
      <c r="CA576" t="b">
        <f>IF(ISNA(MATCH(Template!CA576, 'Validation Inputs'!$C$5:$C$7, 0)), FALSE, TRUE)</f>
        <v>0</v>
      </c>
      <c r="CB576" s="36" t="b">
        <f>AND(ISNUMBER(Template!CB576), Template!CB576 &gt;= 0, Template!CB576 &lt;= 1)</f>
        <v>0</v>
      </c>
      <c r="CC576" s="36" t="b">
        <f>AND(ISNUMBER(Template!CC576), Template!CC576 &gt;= 0, Template!CC576 &lt;= 1)</f>
        <v>0</v>
      </c>
      <c r="CD576" t="b">
        <f>IF(ISNA(MATCH(Template!CD576, 'Validation Inputs'!$C$5:$C$7, 0)), FALSE, TRUE)</f>
        <v>0</v>
      </c>
      <c r="CE576" s="36" t="b">
        <f>AND(ISNUMBER(Template!CE576), Template!CE576 &gt;= 0, Template!CE576 &lt;= 1)</f>
        <v>0</v>
      </c>
      <c r="CF576" s="36" t="b">
        <f>AND(ISNUMBER(Template!CF576), Template!CF576 &gt;= 0, Template!CF576 &lt;= 1)</f>
        <v>0</v>
      </c>
    </row>
    <row r="577" spans="7:84" x14ac:dyDescent="0.25">
      <c r="G577" s="44" t="b">
        <f>AND(LEN(TRIM(Template!G577))=21,
  ISNUMBER(--TRIM(Template!G577))
)</f>
        <v>0</v>
      </c>
      <c r="H577" s="44" t="b" cm="1">
        <f t="array" aca="1" ref="H577" ca="1">AND(ISNUMBER(SUMPRODUCT(SEARCH(MID(Template!H577,ROW(INDIRECT("1:"&amp;LEN(Template!H577))),1),"0123456789abcdefghijklmnopqrstuvwxyzABCDEFGHIJKLMNOPQRSTUVWXYZ !@#$%^&amp;*()_-{}[];:'/.,`~"))), LEN(Template!H577)&lt;=60)</f>
        <v>0</v>
      </c>
      <c r="I577" s="44" t="b" cm="1">
        <f t="array" aca="1" ref="I577" ca="1">AND(ISNUMBER(SUMPRODUCT(SEARCH(MID(Template!I577,ROW(INDIRECT("1:"&amp;LEN(Template!I577))),1),"0123456789abcdefghijklmnopqrstuvwxyzABCDEFGHIJKLMNOPQRSTUVWXYZ !@#$%^&amp;*()_-{}[];:'/.,`~"))), LEN(Template!I577)&lt;=60)</f>
        <v>0</v>
      </c>
      <c r="J577" s="44" t="b" cm="1">
        <f t="array" aca="1" ref="J577" ca="1">AND(ISNUMBER(SUMPRODUCT(SEARCH(MID(Template!J577,ROW(INDIRECT("1:"&amp;LEN(Template!J577))),1),"0123456789abcdefghijklmnopqrstuvwxyzABCDEFGHIJKLMNOPQRSTUVWXYZ !@#$%^&amp;*()_-{}[];:'/.,`~"))), LEN(Template!J577)&lt;=60)</f>
        <v>0</v>
      </c>
      <c r="K577" s="44" t="b" cm="1">
        <f t="array" aca="1" ref="K577" ca="1">AND(ISNUMBER(SUMPRODUCT(SEARCH(MID(Template!K577,ROW(INDIRECT("1:"&amp;LEN(Template!K577))),1),"0123456789abcdefghijklmnopqrstuvwxyzABCDEFGHIJKLMNOPQRSTUVWXYZ !@#$%^&amp;*()_-{}[];:'/.,`~"))), LEN(Template!K577)&lt;=60)</f>
        <v>0</v>
      </c>
      <c r="L577" s="44" t="b" cm="1">
        <f t="array" aca="1" ref="L577" ca="1">AND(ISNUMBER(SUMPRODUCT(SEARCH(MID(Template!L577,ROW(INDIRECT("1:"&amp;LEN(Template!L577))),1),"0123456789abcdefghijklmnopqrstuvwxyzABCDEFGHIJKLMNOPQRSTUVWXYZ !@#$%^&amp;*()_-{}[];:'/.,`~"))), LEN(Template!L577)&lt;=60)</f>
        <v>0</v>
      </c>
      <c r="M577" s="44" t="b" cm="1">
        <f t="array" aca="1" ref="M577" ca="1">AND(ISNUMBER(SUMPRODUCT(SEARCH(MID(Template!M577,ROW(INDIRECT("1:"&amp;LEN(Template!M577))),1),"0123456789abcdefghijklmnopqrstuvwxyzABCDEFGHIJKLMNOPQRSTUVWXYZ !@#$%^&amp;*()_-{}[];:'/.,`~"))), LEN(Template!M577)&lt;=60)</f>
        <v>0</v>
      </c>
      <c r="N577" s="36" t="b">
        <f>OR(
  AND(LEN(Template!$N577)=9, ISNUMBER(--Template!$N577)),
  AND(
    LEN(Template!$N577)=10,
    MID(Template!$N577,3,1) = "-",
    ISNUMBER(--LEFT(Template!$N577,2)),
    ISNUMBER(--RIGHT(Template!$N577,7))
  ),
  AND(
    LEN(Template!$N577)=11,
    MID(Template!$N577,4,1) = "-",
    MID(Template!$N577,7,1) = "-",
    ISNUMBER(--LEFT(Template!$N577,3)),
    ISNUMBER(--MID(Template!$N577,5,2)),
    ISNUMBER(--RIGHT(Template!$N577,4))
  )
)</f>
        <v>0</v>
      </c>
      <c r="O577" s="44" t="b" cm="1">
        <f t="array" aca="1" ref="O577" ca="1">AND(ISNUMBER(SUMPRODUCT(SEARCH(MID(Template!O577,ROW(INDIRECT("1:"&amp;LEN(Template!O577))),1),"0123456789abcdefghijklmnopqrstuvwxyzABCDEFGHIJKLMNOPQRSTUVWXYZ !@#$%^&amp;*()_-{}[];:'/.,`~"))), LEN(Template!O577)&lt;=60)</f>
        <v>0</v>
      </c>
      <c r="P577" t="b">
        <f>IF(ISNA(MATCH(TRIM(Template!P577), 'Validation Inputs'!$E$5:$E$9, 0)), FALSE, TRUE)</f>
        <v>0</v>
      </c>
      <c r="Q577" s="44" t="b" cm="1">
        <f t="array" aca="1" ref="Q577" ca="1">AND(ISNUMBER(SUMPRODUCT(SEARCH(MID(Template!Q577,ROW(INDIRECT("1:"&amp;LEN(Template!Q577))),1),"0123456789abcdefghijklmnopqrstuvwxyzABCDEFGHIJKLMNOPQRSTUVWXYZ !@#$%^&amp;*()_-{}[];:'/.,`~"))), LEN(Template!Q577)&lt;=60)</f>
        <v>0</v>
      </c>
      <c r="R577" s="44" t="b" cm="1">
        <f t="array" aca="1" ref="R577" ca="1">AND(ISNUMBER(SUMPRODUCT(SEARCH(MID(Template!R577,ROW(INDIRECT("1:"&amp;LEN(Template!R577))),1),"0123456789abcdefghijklmnopqrstuvwxyzABCDEFGHIJKLMNOPQRSTUVWXYZ !@#$%^&amp;*()_-{}[];:'/.,`~"))), LEN(Template!R577)&lt;=60)</f>
        <v>0</v>
      </c>
      <c r="S577" s="44" t="b" cm="1">
        <f t="array" aca="1" ref="S577" ca="1">AND(ISNUMBER(SUMPRODUCT(SEARCH(MID(Template!S577,ROW(INDIRECT("1:"&amp;LEN(Template!S577))),1),"0123456789abcdefghijklmnopqrstuvwxyzABCDEFGHIJKLMNOPQRSTUVWXYZ !@#$%^&amp;*()_-{}[];:'/.,`~"))), LEN(Template!S577)&lt;=60)</f>
        <v>0</v>
      </c>
      <c r="T577" s="44" t="b" cm="1">
        <f t="array" aca="1" ref="T577" ca="1">AND(ISNUMBER(SUMPRODUCT(SEARCH(MID(Template!T577,ROW(INDIRECT("1:"&amp;LEN(Template!T577))),1),"0123456789abcdefghijklmnopqrstuvwxyzABCDEFGHIJKLMNOPQRSTUVWXYZ !@#$%^&amp;*()_-{}[];:'/.,`~"))), LEN(Template!T577)&lt;=60)</f>
        <v>0</v>
      </c>
      <c r="U577" s="44" t="b" cm="1">
        <f t="array" aca="1" ref="U577" ca="1">AND(ISNUMBER(SUMPRODUCT(SEARCH(MID(Template!U577,ROW(INDIRECT("1:"&amp;LEN(Template!U577))),1),"0123456789abcdefghijklmnopqrstuvwxyzABCDEFGHIJKLMNOPQRSTUVWXYZ !@#$%^&amp;*()_-{}[];:'/.,`~"))), LEN(Template!U577)&lt;=60)</f>
        <v>0</v>
      </c>
      <c r="V577" s="44" t="b" cm="1">
        <f t="array" aca="1" ref="V577" ca="1">AND(ISNUMBER(SUMPRODUCT(SEARCH(MID(Template!V577,ROW(INDIRECT("1:"&amp;LEN(Template!V577))),1),"0123456789abcdefghijklmnopqrstuvwxyzABCDEFGHIJKLMNOPQRSTUVWXYZ !@#$%^&amp;*()_-{}[];:'/.,`~"))), LEN(Template!V577)&lt;=60)</f>
        <v>0</v>
      </c>
      <c r="W577" s="36" t="b">
        <f>IFERROR(
  AND(
    ISNUMBER(FIND("@", TRIM(CLEAN(SUBSTITUTE(Template!W577,CHAR(160)," "))))),
    FIND("@", TRIM(CLEAN(SUBSTITUTE(Template!W577,CHAR(160)," "))))&gt;1,
    ISNUMBER(FIND(".", TRIM(CLEAN(SUBSTITUTE(Template!W577,CHAR(160)," "))), FIND("@", TRIM(CLEAN(SUBSTITUTE(Template!W577,CHAR(160)," "))))+2)),
    ISERROR(FIND(" ", MID(
      TRIM(CLEAN(SUBSTITUTE(Template!W577,CHAR(160)," "))),
      FIND("@", TRIM(CLEAN(SUBSTITUTE(Template!W577,CHAR(160)," ")))),
      FIND(".", TRIM(CLEAN(SUBSTITUTE(Template!W577,CHAR(160)," "))), FIND("@", TRIM(CLEAN(SUBSTITUTE(Template!W577,CHAR(160)," "))))+2) - FIND("@", TRIM(CLEAN(SUBSTITUTE(Template!W577,CHAR(160)," "))))
    ))),
    MID(TRIM(CLEAN(SUBSTITUTE(Template!W577,CHAR(160)," "))), FIND("@", TRIM(CLEAN(SUBSTITUTE(Template!W577,CHAR(160)," "))))+1, 1)&lt;&gt;"."
  ),
  FALSE
)</f>
        <v>0</v>
      </c>
      <c r="X577" s="44" t="b" cm="1">
        <f t="array" aca="1" ref="X577" ca="1">AND(ISNUMBER(SUMPRODUCT(SEARCH(MID(Template!X577,ROW(INDIRECT("1:"&amp;LEN(Template!X577))),1),"0123456789abcdefghijklmnopqrstuvwxyzABCDEFGHIJKLMNOPQRSTUVWXYZ !@#$%^&amp;*()_-{}[];:'/.,`~"))), LEN(Template!X577)&lt;=60)</f>
        <v>0</v>
      </c>
      <c r="Y577" s="44" t="b">
        <f>OR(
    AND(
        LEN(SUBSTITUTE(SUBSTITUTE(Template!$Y577, " ", ""), "-", "")) = 10,
        ISNUMBER(--SUBSTITUTE(SUBSTITUTE(Template!$Y577, " ", ""), "-", ""))
    ),
    AND(
        LEN(SUBSTITUTE(SUBSTITUTE(Template!$Y577, " ", ""), "-", "")) = 11,
        LEFT(SUBSTITUTE(SUBSTITUTE(Template!$Y577, " ", ""), "-", ""), 1) = "1",
        ISNUMBER(--MID(SUBSTITUTE(SUBSTITUTE(Template!$Y577, " ", ""), "-", ""), 2, 10))
    )
)</f>
        <v>0</v>
      </c>
      <c r="Z577" t="b">
        <f>IF(ISNA(MATCH(Template!Z577, 'Validation Inputs'!$C$5:$C$7, 0)), FALSE, TRUE)</f>
        <v>0</v>
      </c>
      <c r="AA577" t="b">
        <f>IF(ISNA(MATCH(Template!AA577, 'Validation Inputs'!$C$5:$C$7, 0)), FALSE, TRUE)</f>
        <v>0</v>
      </c>
      <c r="AB577" t="b">
        <f>IF(ISNA(MATCH(Template!AB577, 'Validation Inputs'!$C$5:$C$7, 0)), FALSE, TRUE)</f>
        <v>0</v>
      </c>
      <c r="AC577" t="b">
        <f>IF(ISNA(MATCH(Template!AC577, 'Validation Inputs'!$C$5:$C$7, 0)), FALSE, TRUE)</f>
        <v>0</v>
      </c>
      <c r="AD577" s="44" t="b" cm="1">
        <f t="array" aca="1" ref="AD577" ca="1">AND(ISNUMBER(SUMPRODUCT(SEARCH(MID(Template!AD577,ROW(INDIRECT("1:"&amp;LEN(Template!AD577))),1),"0123456789abcdefghijklmnopqrstuvwxyzABCDEFGHIJKLMNOPQRSTUVWXYZ !@#$%^&amp;*()_-{}[];:'/.,`~"))), LEN(Template!AD577)&lt;=60)</f>
        <v>0</v>
      </c>
      <c r="AE577" s="36" t="b">
        <f>IFERROR(AND(
    LEN(Template!AE577)=8,
    ISNUMBER(--Template!AE577),
    VALUE(MID(Template!AE577,5,2))&gt;=1,
    VALUE(MID(Template!AE577,5,2))&lt;=12,
    VALUE(MID(Template!AE577,7,2))&gt;=1,
    VALUE(MID(Template!AE577,7,2))&lt;=DAY(DATE(
        VALUE(LEFT(Template!AE577,4)),
        VALUE(MID(Template!AE577,5,2))+1,
        0
    ))
), FALSE)</f>
        <v>0</v>
      </c>
      <c r="AF577" s="36" t="b">
        <f>IFERROR(AND(
    LEN(Template!AF577)=8,
    ISNUMBER(--Template!AF577),
    VALUE(MID(Template!AF577,5,2))&gt;=1,
    VALUE(MID(Template!AF577,5,2))&lt;=12,
    VALUE(MID(Template!AF577,7,2))&gt;=1,
    VALUE(MID(Template!AF577,7,2))&lt;=DAY(DATE(
        VALUE(LEFT(Template!AF577,4)),
        VALUE(MID(Template!AF577,5,2))+1,
        0
    ))
), FALSE)</f>
        <v>0</v>
      </c>
      <c r="AG577" s="36" t="b">
        <f>IFERROR(AND(
    LEN(Template!AG577)=8,
    ISNUMBER(--Template!AG577),
    VALUE(MID(Template!AG577,5,2))&gt;=1,
    VALUE(MID(Template!AG577,5,2))&lt;=12,
    VALUE(MID(Template!AG577,7,2))&gt;=1,
    VALUE(MID(Template!AG577,7,2))&lt;=DAY(DATE(
        VALUE(LEFT(Template!AG577,4)),
        VALUE(MID(Template!AG577,5,2))+1,
        0
    ))
), FALSE)</f>
        <v>0</v>
      </c>
      <c r="AH577" t="b">
        <f>IF(ISNA(MATCH(Template!AH577, 'Validation Inputs'!$C$5:$C$7, 0)), FALSE, TRUE)</f>
        <v>0</v>
      </c>
      <c r="AI577" s="36" t="b">
        <f>AND(ISNUMBER(Template!AI577), Template!AI577 &gt;= 0, Template!AI577 &lt;= 1)</f>
        <v>0</v>
      </c>
      <c r="AJ577" s="36" t="b">
        <f>AND(ISNUMBER(Template!AJ577), Template!AJ577 &gt;= 0, Template!AJ577 &lt;= 1)</f>
        <v>0</v>
      </c>
      <c r="AK577" t="b">
        <f>IF(ISNA(MATCH(Template!AK577, 'Validation Inputs'!$C$5:$C$7, 0)), FALSE, TRUE)</f>
        <v>0</v>
      </c>
      <c r="AL577" s="36" t="b">
        <f>AND(ISNUMBER(Template!AL577), Template!AL577 &gt;= 0, Template!AL577 &lt;= 1)</f>
        <v>0</v>
      </c>
      <c r="AM577" s="36" t="b">
        <f>AND(ISNUMBER(Template!AM577), Template!AM577 &gt;= 0, Template!AM577 &lt;= 1)</f>
        <v>0</v>
      </c>
      <c r="AN577" t="b">
        <f>IF(ISNA(MATCH(Template!AN577, 'Validation Inputs'!$C$5:$C$7, 0)), FALSE, TRUE)</f>
        <v>0</v>
      </c>
      <c r="AO577" s="36" t="b">
        <f>AND(ISNUMBER(Template!AO577), Template!AO577 &gt;= 0, Template!AO577 &lt;= 1)</f>
        <v>0</v>
      </c>
      <c r="AP577" s="36" t="b">
        <f>AND(ISNUMBER(Template!AP577), Template!AP577 &gt;= 0, Template!AP577 &lt;= 1)</f>
        <v>0</v>
      </c>
      <c r="AQ577" t="b">
        <f>IF(ISNA(MATCH(Template!AQ577, 'Validation Inputs'!$C$5:$C$7, 0)), FALSE, TRUE)</f>
        <v>0</v>
      </c>
      <c r="AR577" s="36" t="b">
        <f>AND(ISNUMBER(Template!AR577), Template!AR577 &gt;= 0, Template!AR577 &lt;= 1)</f>
        <v>0</v>
      </c>
      <c r="AS577" s="36" t="b">
        <f>AND(ISNUMBER(Template!AS577), Template!AS577 &gt;= 0, Template!AS577 &lt;= 1)</f>
        <v>0</v>
      </c>
      <c r="AT577" t="b">
        <f>IF(ISNA(MATCH(Template!AT577, 'Validation Inputs'!$C$5:$C$7, 0)), FALSE, TRUE)</f>
        <v>0</v>
      </c>
      <c r="AU577" s="36" t="b">
        <f>AND(ISNUMBER(Template!AU577), Template!AU577 &gt;= 0, Template!AU577 &lt;= 1)</f>
        <v>0</v>
      </c>
      <c r="AV577" s="36" t="b">
        <f>AND(ISNUMBER(Template!AV577), Template!AV577 &gt;= 0, Template!AV577 &lt;= 1)</f>
        <v>0</v>
      </c>
      <c r="AW577" t="b">
        <f>IF(ISNA(MATCH(Template!AW577, 'Validation Inputs'!$C$5:$C$7, 0)), FALSE, TRUE)</f>
        <v>0</v>
      </c>
      <c r="AX577" s="36" t="b">
        <f>AND(ISNUMBER(Template!AX577), Template!AX577 &gt;= 0, Template!AX577 &lt;= 1)</f>
        <v>0</v>
      </c>
      <c r="AY577" s="36" t="b">
        <f>AND(ISNUMBER(Template!AY577), Template!AY577 &gt;= 0, Template!AY577 &lt;= 1)</f>
        <v>0</v>
      </c>
      <c r="AZ577" t="b">
        <f>IF(ISNA(MATCH(Template!AZ577, 'Validation Inputs'!$C$5:$C$7, 0)), FALSE, TRUE)</f>
        <v>0</v>
      </c>
      <c r="BA577" s="36" t="b">
        <f>AND(ISNUMBER(Template!BA577), Template!BA577 &gt;= 0, Template!BA577 &lt;= 1)</f>
        <v>0</v>
      </c>
      <c r="BB577" s="36" t="b">
        <f>AND(ISNUMBER(Template!BB577), Template!BB577 &gt;= 0, Template!BB577 &lt;= 1)</f>
        <v>0</v>
      </c>
      <c r="BC577" t="b">
        <f>IF(ISNA(MATCH(Template!BC577, 'Validation Inputs'!$C$5:$C$7, 0)), FALSE, TRUE)</f>
        <v>0</v>
      </c>
      <c r="BD577" s="36" t="b">
        <f>AND(ISNUMBER(Template!BD577), Template!BD577 &gt;= 0, Template!BD577 &lt;= 1)</f>
        <v>0</v>
      </c>
      <c r="BE577" s="36" t="b">
        <f>AND(ISNUMBER(Template!BE577), Template!BE577 &gt;= 0, Template!BE577 &lt;= 1)</f>
        <v>0</v>
      </c>
      <c r="BF577" t="b">
        <f>IF(ISNA(MATCH(Template!BF577, 'Validation Inputs'!$C$5:$C$7, 0)), FALSE, TRUE)</f>
        <v>0</v>
      </c>
      <c r="BG577" s="36" t="b">
        <f>AND(ISNUMBER(Template!BG577), Template!BG577 &gt;= 0, Template!BG577 &lt;= 1)</f>
        <v>0</v>
      </c>
      <c r="BH577" s="36" t="b">
        <f>AND(ISNUMBER(Template!BH577), Template!BH577 &gt;= 0, Template!BH577 &lt;= 1)</f>
        <v>0</v>
      </c>
      <c r="BI577" t="b">
        <f>IF(ISNA(MATCH(Template!BI577, 'Validation Inputs'!$C$5:$C$7, 0)), FALSE, TRUE)</f>
        <v>0</v>
      </c>
      <c r="BJ577" s="36" t="b">
        <f>AND(ISNUMBER(Template!BJ577), Template!BJ577 &gt;= 0, Template!BJ577 &lt;= 1)</f>
        <v>0</v>
      </c>
      <c r="BK577" s="36" t="b">
        <f>AND(ISNUMBER(Template!BK577), Template!BK577 &gt;= 0, Template!BK577 &lt;= 1)</f>
        <v>0</v>
      </c>
      <c r="BL577" t="b">
        <f>IF(ISNA(MATCH(Template!BL577, 'Validation Inputs'!$C$5:$C$7, 0)), FALSE, TRUE)</f>
        <v>0</v>
      </c>
      <c r="BM577" s="36" t="b">
        <f>AND(ISNUMBER(Template!BM577), Template!BM577 &gt;= 0, Template!BM577 &lt;= 1)</f>
        <v>0</v>
      </c>
      <c r="BN577" s="36" t="b">
        <f>AND(ISNUMBER(Template!BN577), Template!BN577 &gt;= 0, Template!BN577 &lt;= 1)</f>
        <v>0</v>
      </c>
      <c r="BO577" t="b">
        <f>IF(ISNA(MATCH(Template!BO577, 'Validation Inputs'!$C$5:$C$7, 0)), FALSE, TRUE)</f>
        <v>0</v>
      </c>
      <c r="BP577" s="36" t="b">
        <f>AND(ISNUMBER(Template!BP577), Template!BP577 &gt;= 0, Template!BP577 &lt;= 1)</f>
        <v>0</v>
      </c>
      <c r="BQ577" s="36" t="b">
        <f>AND(ISNUMBER(Template!BQ577), Template!BQ577 &gt;= 0, Template!BQ577 &lt;= 1)</f>
        <v>0</v>
      </c>
      <c r="BR577" t="b">
        <f>IF(ISNA(MATCH(Template!BR577, 'Validation Inputs'!$C$5:$C$7, 0)), FALSE, TRUE)</f>
        <v>0</v>
      </c>
      <c r="BS577" s="36" t="b">
        <f>AND(ISNUMBER(Template!BS577), Template!BS577 &gt;= 0, Template!BS577 &lt;= 1)</f>
        <v>0</v>
      </c>
      <c r="BT577" s="36" t="b">
        <f>AND(ISNUMBER(Template!BT577), Template!BT577 &gt;= 0, Template!BT577 &lt;= 1)</f>
        <v>0</v>
      </c>
      <c r="BU577" t="b">
        <f>IF(ISNA(MATCH(Template!BU577, 'Validation Inputs'!$C$5:$C$7, 0)), FALSE, TRUE)</f>
        <v>0</v>
      </c>
      <c r="BV577" s="36" t="b">
        <f>AND(ISNUMBER(Template!BV577), Template!BV577 &gt;= 0, Template!BV577 &lt;= 1)</f>
        <v>0</v>
      </c>
      <c r="BW577" s="36" t="b">
        <f>AND(ISNUMBER(Template!BW577), Template!BW577 &gt;= 0, Template!BW577 &lt;= 1)</f>
        <v>0</v>
      </c>
      <c r="BX577" t="b">
        <f>IF(ISNA(MATCH(Template!BX577, 'Validation Inputs'!$C$5:$C$7, 0)), FALSE, TRUE)</f>
        <v>0</v>
      </c>
      <c r="BY577" s="36" t="b">
        <f>AND(ISNUMBER(Template!BY577), Template!BY577 &gt;= 0, Template!BY577 &lt;= 1)</f>
        <v>0</v>
      </c>
      <c r="BZ577" s="36" t="b">
        <f>AND(ISNUMBER(Template!BZ577), Template!BZ577 &gt;= 0, Template!BZ577 &lt;= 1)</f>
        <v>0</v>
      </c>
      <c r="CA577" t="b">
        <f>IF(ISNA(MATCH(Template!CA577, 'Validation Inputs'!$C$5:$C$7, 0)), FALSE, TRUE)</f>
        <v>0</v>
      </c>
      <c r="CB577" s="36" t="b">
        <f>AND(ISNUMBER(Template!CB577), Template!CB577 &gt;= 0, Template!CB577 &lt;= 1)</f>
        <v>0</v>
      </c>
      <c r="CC577" s="36" t="b">
        <f>AND(ISNUMBER(Template!CC577), Template!CC577 &gt;= 0, Template!CC577 &lt;= 1)</f>
        <v>0</v>
      </c>
      <c r="CD577" t="b">
        <f>IF(ISNA(MATCH(Template!CD577, 'Validation Inputs'!$C$5:$C$7, 0)), FALSE, TRUE)</f>
        <v>0</v>
      </c>
      <c r="CE577" s="36" t="b">
        <f>AND(ISNUMBER(Template!CE577), Template!CE577 &gt;= 0, Template!CE577 &lt;= 1)</f>
        <v>0</v>
      </c>
      <c r="CF577" s="36" t="b">
        <f>AND(ISNUMBER(Template!CF577), Template!CF577 &gt;= 0, Template!CF577 &lt;= 1)</f>
        <v>0</v>
      </c>
    </row>
    <row r="578" spans="7:84" x14ac:dyDescent="0.25">
      <c r="G578" s="44" t="b">
        <f>AND(LEN(TRIM(Template!G578))=21,
  ISNUMBER(--TRIM(Template!G578))
)</f>
        <v>0</v>
      </c>
      <c r="H578" s="44" t="b" cm="1">
        <f t="array" aca="1" ref="H578" ca="1">AND(ISNUMBER(SUMPRODUCT(SEARCH(MID(Template!H578,ROW(INDIRECT("1:"&amp;LEN(Template!H578))),1),"0123456789abcdefghijklmnopqrstuvwxyzABCDEFGHIJKLMNOPQRSTUVWXYZ !@#$%^&amp;*()_-{}[];:'/.,`~"))), LEN(Template!H578)&lt;=60)</f>
        <v>0</v>
      </c>
      <c r="I578" s="44" t="b" cm="1">
        <f t="array" aca="1" ref="I578" ca="1">AND(ISNUMBER(SUMPRODUCT(SEARCH(MID(Template!I578,ROW(INDIRECT("1:"&amp;LEN(Template!I578))),1),"0123456789abcdefghijklmnopqrstuvwxyzABCDEFGHIJKLMNOPQRSTUVWXYZ !@#$%^&amp;*()_-{}[];:'/.,`~"))), LEN(Template!I578)&lt;=60)</f>
        <v>0</v>
      </c>
      <c r="J578" s="44" t="b" cm="1">
        <f t="array" aca="1" ref="J578" ca="1">AND(ISNUMBER(SUMPRODUCT(SEARCH(MID(Template!J578,ROW(INDIRECT("1:"&amp;LEN(Template!J578))),1),"0123456789abcdefghijklmnopqrstuvwxyzABCDEFGHIJKLMNOPQRSTUVWXYZ !@#$%^&amp;*()_-{}[];:'/.,`~"))), LEN(Template!J578)&lt;=60)</f>
        <v>0</v>
      </c>
      <c r="K578" s="44" t="b" cm="1">
        <f t="array" aca="1" ref="K578" ca="1">AND(ISNUMBER(SUMPRODUCT(SEARCH(MID(Template!K578,ROW(INDIRECT("1:"&amp;LEN(Template!K578))),1),"0123456789abcdefghijklmnopqrstuvwxyzABCDEFGHIJKLMNOPQRSTUVWXYZ !@#$%^&amp;*()_-{}[];:'/.,`~"))), LEN(Template!K578)&lt;=60)</f>
        <v>0</v>
      </c>
      <c r="L578" s="44" t="b" cm="1">
        <f t="array" aca="1" ref="L578" ca="1">AND(ISNUMBER(SUMPRODUCT(SEARCH(MID(Template!L578,ROW(INDIRECT("1:"&amp;LEN(Template!L578))),1),"0123456789abcdefghijklmnopqrstuvwxyzABCDEFGHIJKLMNOPQRSTUVWXYZ !@#$%^&amp;*()_-{}[];:'/.,`~"))), LEN(Template!L578)&lt;=60)</f>
        <v>0</v>
      </c>
      <c r="M578" s="44" t="b" cm="1">
        <f t="array" aca="1" ref="M578" ca="1">AND(ISNUMBER(SUMPRODUCT(SEARCH(MID(Template!M578,ROW(INDIRECT("1:"&amp;LEN(Template!M578))),1),"0123456789abcdefghijklmnopqrstuvwxyzABCDEFGHIJKLMNOPQRSTUVWXYZ !@#$%^&amp;*()_-{}[];:'/.,`~"))), LEN(Template!M578)&lt;=60)</f>
        <v>0</v>
      </c>
      <c r="N578" s="36" t="b">
        <f>OR(
  AND(LEN(Template!$N578)=9, ISNUMBER(--Template!$N578)),
  AND(
    LEN(Template!$N578)=10,
    MID(Template!$N578,3,1) = "-",
    ISNUMBER(--LEFT(Template!$N578,2)),
    ISNUMBER(--RIGHT(Template!$N578,7))
  ),
  AND(
    LEN(Template!$N578)=11,
    MID(Template!$N578,4,1) = "-",
    MID(Template!$N578,7,1) = "-",
    ISNUMBER(--LEFT(Template!$N578,3)),
    ISNUMBER(--MID(Template!$N578,5,2)),
    ISNUMBER(--RIGHT(Template!$N578,4))
  )
)</f>
        <v>0</v>
      </c>
      <c r="O578" s="44" t="b" cm="1">
        <f t="array" aca="1" ref="O578" ca="1">AND(ISNUMBER(SUMPRODUCT(SEARCH(MID(Template!O578,ROW(INDIRECT("1:"&amp;LEN(Template!O578))),1),"0123456789abcdefghijklmnopqrstuvwxyzABCDEFGHIJKLMNOPQRSTUVWXYZ !@#$%^&amp;*()_-{}[];:'/.,`~"))), LEN(Template!O578)&lt;=60)</f>
        <v>0</v>
      </c>
      <c r="P578" t="b">
        <f>IF(ISNA(MATCH(TRIM(Template!P578), 'Validation Inputs'!$E$5:$E$9, 0)), FALSE, TRUE)</f>
        <v>0</v>
      </c>
      <c r="Q578" s="44" t="b" cm="1">
        <f t="array" aca="1" ref="Q578" ca="1">AND(ISNUMBER(SUMPRODUCT(SEARCH(MID(Template!Q578,ROW(INDIRECT("1:"&amp;LEN(Template!Q578))),1),"0123456789abcdefghijklmnopqrstuvwxyzABCDEFGHIJKLMNOPQRSTUVWXYZ !@#$%^&amp;*()_-{}[];:'/.,`~"))), LEN(Template!Q578)&lt;=60)</f>
        <v>0</v>
      </c>
      <c r="R578" s="44" t="b" cm="1">
        <f t="array" aca="1" ref="R578" ca="1">AND(ISNUMBER(SUMPRODUCT(SEARCH(MID(Template!R578,ROW(INDIRECT("1:"&amp;LEN(Template!R578))),1),"0123456789abcdefghijklmnopqrstuvwxyzABCDEFGHIJKLMNOPQRSTUVWXYZ !@#$%^&amp;*()_-{}[];:'/.,`~"))), LEN(Template!R578)&lt;=60)</f>
        <v>0</v>
      </c>
      <c r="S578" s="44" t="b" cm="1">
        <f t="array" aca="1" ref="S578" ca="1">AND(ISNUMBER(SUMPRODUCT(SEARCH(MID(Template!S578,ROW(INDIRECT("1:"&amp;LEN(Template!S578))),1),"0123456789abcdefghijklmnopqrstuvwxyzABCDEFGHIJKLMNOPQRSTUVWXYZ !@#$%^&amp;*()_-{}[];:'/.,`~"))), LEN(Template!S578)&lt;=60)</f>
        <v>0</v>
      </c>
      <c r="T578" s="44" t="b" cm="1">
        <f t="array" aca="1" ref="T578" ca="1">AND(ISNUMBER(SUMPRODUCT(SEARCH(MID(Template!T578,ROW(INDIRECT("1:"&amp;LEN(Template!T578))),1),"0123456789abcdefghijklmnopqrstuvwxyzABCDEFGHIJKLMNOPQRSTUVWXYZ !@#$%^&amp;*()_-{}[];:'/.,`~"))), LEN(Template!T578)&lt;=60)</f>
        <v>0</v>
      </c>
      <c r="U578" s="44" t="b" cm="1">
        <f t="array" aca="1" ref="U578" ca="1">AND(ISNUMBER(SUMPRODUCT(SEARCH(MID(Template!U578,ROW(INDIRECT("1:"&amp;LEN(Template!U578))),1),"0123456789abcdefghijklmnopqrstuvwxyzABCDEFGHIJKLMNOPQRSTUVWXYZ !@#$%^&amp;*()_-{}[];:'/.,`~"))), LEN(Template!U578)&lt;=60)</f>
        <v>0</v>
      </c>
      <c r="V578" s="44" t="b" cm="1">
        <f t="array" aca="1" ref="V578" ca="1">AND(ISNUMBER(SUMPRODUCT(SEARCH(MID(Template!V578,ROW(INDIRECT("1:"&amp;LEN(Template!V578))),1),"0123456789abcdefghijklmnopqrstuvwxyzABCDEFGHIJKLMNOPQRSTUVWXYZ !@#$%^&amp;*()_-{}[];:'/.,`~"))), LEN(Template!V578)&lt;=60)</f>
        <v>0</v>
      </c>
      <c r="W578" s="36" t="b">
        <f>IFERROR(
  AND(
    ISNUMBER(FIND("@", TRIM(CLEAN(SUBSTITUTE(Template!W578,CHAR(160)," "))))),
    FIND("@", TRIM(CLEAN(SUBSTITUTE(Template!W578,CHAR(160)," "))))&gt;1,
    ISNUMBER(FIND(".", TRIM(CLEAN(SUBSTITUTE(Template!W578,CHAR(160)," "))), FIND("@", TRIM(CLEAN(SUBSTITUTE(Template!W578,CHAR(160)," "))))+2)),
    ISERROR(FIND(" ", MID(
      TRIM(CLEAN(SUBSTITUTE(Template!W578,CHAR(160)," "))),
      FIND("@", TRIM(CLEAN(SUBSTITUTE(Template!W578,CHAR(160)," ")))),
      FIND(".", TRIM(CLEAN(SUBSTITUTE(Template!W578,CHAR(160)," "))), FIND("@", TRIM(CLEAN(SUBSTITUTE(Template!W578,CHAR(160)," "))))+2) - FIND("@", TRIM(CLEAN(SUBSTITUTE(Template!W578,CHAR(160)," "))))
    ))),
    MID(TRIM(CLEAN(SUBSTITUTE(Template!W578,CHAR(160)," "))), FIND("@", TRIM(CLEAN(SUBSTITUTE(Template!W578,CHAR(160)," "))))+1, 1)&lt;&gt;"."
  ),
  FALSE
)</f>
        <v>0</v>
      </c>
      <c r="X578" s="44" t="b" cm="1">
        <f t="array" aca="1" ref="X578" ca="1">AND(ISNUMBER(SUMPRODUCT(SEARCH(MID(Template!X578,ROW(INDIRECT("1:"&amp;LEN(Template!X578))),1),"0123456789abcdefghijklmnopqrstuvwxyzABCDEFGHIJKLMNOPQRSTUVWXYZ !@#$%^&amp;*()_-{}[];:'/.,`~"))), LEN(Template!X578)&lt;=60)</f>
        <v>0</v>
      </c>
      <c r="Y578" s="44" t="b">
        <f>OR(
    AND(
        LEN(SUBSTITUTE(SUBSTITUTE(Template!$Y578, " ", ""), "-", "")) = 10,
        ISNUMBER(--SUBSTITUTE(SUBSTITUTE(Template!$Y578, " ", ""), "-", ""))
    ),
    AND(
        LEN(SUBSTITUTE(SUBSTITUTE(Template!$Y578, " ", ""), "-", "")) = 11,
        LEFT(SUBSTITUTE(SUBSTITUTE(Template!$Y578, " ", ""), "-", ""), 1) = "1",
        ISNUMBER(--MID(SUBSTITUTE(SUBSTITUTE(Template!$Y578, " ", ""), "-", ""), 2, 10))
    )
)</f>
        <v>0</v>
      </c>
      <c r="Z578" t="b">
        <f>IF(ISNA(MATCH(Template!Z578, 'Validation Inputs'!$C$5:$C$7, 0)), FALSE, TRUE)</f>
        <v>0</v>
      </c>
      <c r="AA578" t="b">
        <f>IF(ISNA(MATCH(Template!AA578, 'Validation Inputs'!$C$5:$C$7, 0)), FALSE, TRUE)</f>
        <v>0</v>
      </c>
      <c r="AB578" t="b">
        <f>IF(ISNA(MATCH(Template!AB578, 'Validation Inputs'!$C$5:$C$7, 0)), FALSE, TRUE)</f>
        <v>0</v>
      </c>
      <c r="AC578" t="b">
        <f>IF(ISNA(MATCH(Template!AC578, 'Validation Inputs'!$C$5:$C$7, 0)), FALSE, TRUE)</f>
        <v>0</v>
      </c>
      <c r="AD578" s="44" t="b" cm="1">
        <f t="array" aca="1" ref="AD578" ca="1">AND(ISNUMBER(SUMPRODUCT(SEARCH(MID(Template!AD578,ROW(INDIRECT("1:"&amp;LEN(Template!AD578))),1),"0123456789abcdefghijklmnopqrstuvwxyzABCDEFGHIJKLMNOPQRSTUVWXYZ !@#$%^&amp;*()_-{}[];:'/.,`~"))), LEN(Template!AD578)&lt;=60)</f>
        <v>0</v>
      </c>
      <c r="AE578" s="36" t="b">
        <f>IFERROR(AND(
    LEN(Template!AE578)=8,
    ISNUMBER(--Template!AE578),
    VALUE(MID(Template!AE578,5,2))&gt;=1,
    VALUE(MID(Template!AE578,5,2))&lt;=12,
    VALUE(MID(Template!AE578,7,2))&gt;=1,
    VALUE(MID(Template!AE578,7,2))&lt;=DAY(DATE(
        VALUE(LEFT(Template!AE578,4)),
        VALUE(MID(Template!AE578,5,2))+1,
        0
    ))
), FALSE)</f>
        <v>0</v>
      </c>
      <c r="AF578" s="36" t="b">
        <f>IFERROR(AND(
    LEN(Template!AF578)=8,
    ISNUMBER(--Template!AF578),
    VALUE(MID(Template!AF578,5,2))&gt;=1,
    VALUE(MID(Template!AF578,5,2))&lt;=12,
    VALUE(MID(Template!AF578,7,2))&gt;=1,
    VALUE(MID(Template!AF578,7,2))&lt;=DAY(DATE(
        VALUE(LEFT(Template!AF578,4)),
        VALUE(MID(Template!AF578,5,2))+1,
        0
    ))
), FALSE)</f>
        <v>0</v>
      </c>
      <c r="AG578" s="36" t="b">
        <f>IFERROR(AND(
    LEN(Template!AG578)=8,
    ISNUMBER(--Template!AG578),
    VALUE(MID(Template!AG578,5,2))&gt;=1,
    VALUE(MID(Template!AG578,5,2))&lt;=12,
    VALUE(MID(Template!AG578,7,2))&gt;=1,
    VALUE(MID(Template!AG578,7,2))&lt;=DAY(DATE(
        VALUE(LEFT(Template!AG578,4)),
        VALUE(MID(Template!AG578,5,2))+1,
        0
    ))
), FALSE)</f>
        <v>0</v>
      </c>
      <c r="AH578" t="b">
        <f>IF(ISNA(MATCH(Template!AH578, 'Validation Inputs'!$C$5:$C$7, 0)), FALSE, TRUE)</f>
        <v>0</v>
      </c>
      <c r="AI578" s="36" t="b">
        <f>AND(ISNUMBER(Template!AI578), Template!AI578 &gt;= 0, Template!AI578 &lt;= 1)</f>
        <v>0</v>
      </c>
      <c r="AJ578" s="36" t="b">
        <f>AND(ISNUMBER(Template!AJ578), Template!AJ578 &gt;= 0, Template!AJ578 &lt;= 1)</f>
        <v>0</v>
      </c>
      <c r="AK578" t="b">
        <f>IF(ISNA(MATCH(Template!AK578, 'Validation Inputs'!$C$5:$C$7, 0)), FALSE, TRUE)</f>
        <v>0</v>
      </c>
      <c r="AL578" s="36" t="b">
        <f>AND(ISNUMBER(Template!AL578), Template!AL578 &gt;= 0, Template!AL578 &lt;= 1)</f>
        <v>0</v>
      </c>
      <c r="AM578" s="36" t="b">
        <f>AND(ISNUMBER(Template!AM578), Template!AM578 &gt;= 0, Template!AM578 &lt;= 1)</f>
        <v>0</v>
      </c>
      <c r="AN578" t="b">
        <f>IF(ISNA(MATCH(Template!AN578, 'Validation Inputs'!$C$5:$C$7, 0)), FALSE, TRUE)</f>
        <v>0</v>
      </c>
      <c r="AO578" s="36" t="b">
        <f>AND(ISNUMBER(Template!AO578), Template!AO578 &gt;= 0, Template!AO578 &lt;= 1)</f>
        <v>0</v>
      </c>
      <c r="AP578" s="36" t="b">
        <f>AND(ISNUMBER(Template!AP578), Template!AP578 &gt;= 0, Template!AP578 &lt;= 1)</f>
        <v>0</v>
      </c>
      <c r="AQ578" t="b">
        <f>IF(ISNA(MATCH(Template!AQ578, 'Validation Inputs'!$C$5:$C$7, 0)), FALSE, TRUE)</f>
        <v>0</v>
      </c>
      <c r="AR578" s="36" t="b">
        <f>AND(ISNUMBER(Template!AR578), Template!AR578 &gt;= 0, Template!AR578 &lt;= 1)</f>
        <v>0</v>
      </c>
      <c r="AS578" s="36" t="b">
        <f>AND(ISNUMBER(Template!AS578), Template!AS578 &gt;= 0, Template!AS578 &lt;= 1)</f>
        <v>0</v>
      </c>
      <c r="AT578" t="b">
        <f>IF(ISNA(MATCH(Template!AT578, 'Validation Inputs'!$C$5:$C$7, 0)), FALSE, TRUE)</f>
        <v>0</v>
      </c>
      <c r="AU578" s="36" t="b">
        <f>AND(ISNUMBER(Template!AU578), Template!AU578 &gt;= 0, Template!AU578 &lt;= 1)</f>
        <v>0</v>
      </c>
      <c r="AV578" s="36" t="b">
        <f>AND(ISNUMBER(Template!AV578), Template!AV578 &gt;= 0, Template!AV578 &lt;= 1)</f>
        <v>0</v>
      </c>
      <c r="AW578" t="b">
        <f>IF(ISNA(MATCH(Template!AW578, 'Validation Inputs'!$C$5:$C$7, 0)), FALSE, TRUE)</f>
        <v>0</v>
      </c>
      <c r="AX578" s="36" t="b">
        <f>AND(ISNUMBER(Template!AX578), Template!AX578 &gt;= 0, Template!AX578 &lt;= 1)</f>
        <v>0</v>
      </c>
      <c r="AY578" s="36" t="b">
        <f>AND(ISNUMBER(Template!AY578), Template!AY578 &gt;= 0, Template!AY578 &lt;= 1)</f>
        <v>0</v>
      </c>
      <c r="AZ578" t="b">
        <f>IF(ISNA(MATCH(Template!AZ578, 'Validation Inputs'!$C$5:$C$7, 0)), FALSE, TRUE)</f>
        <v>0</v>
      </c>
      <c r="BA578" s="36" t="b">
        <f>AND(ISNUMBER(Template!BA578), Template!BA578 &gt;= 0, Template!BA578 &lt;= 1)</f>
        <v>0</v>
      </c>
      <c r="BB578" s="36" t="b">
        <f>AND(ISNUMBER(Template!BB578), Template!BB578 &gt;= 0, Template!BB578 &lt;= 1)</f>
        <v>0</v>
      </c>
      <c r="BC578" t="b">
        <f>IF(ISNA(MATCH(Template!BC578, 'Validation Inputs'!$C$5:$C$7, 0)), FALSE, TRUE)</f>
        <v>0</v>
      </c>
      <c r="BD578" s="36" t="b">
        <f>AND(ISNUMBER(Template!BD578), Template!BD578 &gt;= 0, Template!BD578 &lt;= 1)</f>
        <v>0</v>
      </c>
      <c r="BE578" s="36" t="b">
        <f>AND(ISNUMBER(Template!BE578), Template!BE578 &gt;= 0, Template!BE578 &lt;= 1)</f>
        <v>0</v>
      </c>
      <c r="BF578" t="b">
        <f>IF(ISNA(MATCH(Template!BF578, 'Validation Inputs'!$C$5:$C$7, 0)), FALSE, TRUE)</f>
        <v>0</v>
      </c>
      <c r="BG578" s="36" t="b">
        <f>AND(ISNUMBER(Template!BG578), Template!BG578 &gt;= 0, Template!BG578 &lt;= 1)</f>
        <v>0</v>
      </c>
      <c r="BH578" s="36" t="b">
        <f>AND(ISNUMBER(Template!BH578), Template!BH578 &gt;= 0, Template!BH578 &lt;= 1)</f>
        <v>0</v>
      </c>
      <c r="BI578" t="b">
        <f>IF(ISNA(MATCH(Template!BI578, 'Validation Inputs'!$C$5:$C$7, 0)), FALSE, TRUE)</f>
        <v>0</v>
      </c>
      <c r="BJ578" s="36" t="b">
        <f>AND(ISNUMBER(Template!BJ578), Template!BJ578 &gt;= 0, Template!BJ578 &lt;= 1)</f>
        <v>0</v>
      </c>
      <c r="BK578" s="36" t="b">
        <f>AND(ISNUMBER(Template!BK578), Template!BK578 &gt;= 0, Template!BK578 &lt;= 1)</f>
        <v>0</v>
      </c>
      <c r="BL578" t="b">
        <f>IF(ISNA(MATCH(Template!BL578, 'Validation Inputs'!$C$5:$C$7, 0)), FALSE, TRUE)</f>
        <v>0</v>
      </c>
      <c r="BM578" s="36" t="b">
        <f>AND(ISNUMBER(Template!BM578), Template!BM578 &gt;= 0, Template!BM578 &lt;= 1)</f>
        <v>0</v>
      </c>
      <c r="BN578" s="36" t="b">
        <f>AND(ISNUMBER(Template!BN578), Template!BN578 &gt;= 0, Template!BN578 &lt;= 1)</f>
        <v>0</v>
      </c>
      <c r="BO578" t="b">
        <f>IF(ISNA(MATCH(Template!BO578, 'Validation Inputs'!$C$5:$C$7, 0)), FALSE, TRUE)</f>
        <v>0</v>
      </c>
      <c r="BP578" s="36" t="b">
        <f>AND(ISNUMBER(Template!BP578), Template!BP578 &gt;= 0, Template!BP578 &lt;= 1)</f>
        <v>0</v>
      </c>
      <c r="BQ578" s="36" t="b">
        <f>AND(ISNUMBER(Template!BQ578), Template!BQ578 &gt;= 0, Template!BQ578 &lt;= 1)</f>
        <v>0</v>
      </c>
      <c r="BR578" t="b">
        <f>IF(ISNA(MATCH(Template!BR578, 'Validation Inputs'!$C$5:$C$7, 0)), FALSE, TRUE)</f>
        <v>0</v>
      </c>
      <c r="BS578" s="36" t="b">
        <f>AND(ISNUMBER(Template!BS578), Template!BS578 &gt;= 0, Template!BS578 &lt;= 1)</f>
        <v>0</v>
      </c>
      <c r="BT578" s="36" t="b">
        <f>AND(ISNUMBER(Template!BT578), Template!BT578 &gt;= 0, Template!BT578 &lt;= 1)</f>
        <v>0</v>
      </c>
      <c r="BU578" t="b">
        <f>IF(ISNA(MATCH(Template!BU578, 'Validation Inputs'!$C$5:$C$7, 0)), FALSE, TRUE)</f>
        <v>0</v>
      </c>
      <c r="BV578" s="36" t="b">
        <f>AND(ISNUMBER(Template!BV578), Template!BV578 &gt;= 0, Template!BV578 &lt;= 1)</f>
        <v>0</v>
      </c>
      <c r="BW578" s="36" t="b">
        <f>AND(ISNUMBER(Template!BW578), Template!BW578 &gt;= 0, Template!BW578 &lt;= 1)</f>
        <v>0</v>
      </c>
      <c r="BX578" t="b">
        <f>IF(ISNA(MATCH(Template!BX578, 'Validation Inputs'!$C$5:$C$7, 0)), FALSE, TRUE)</f>
        <v>0</v>
      </c>
      <c r="BY578" s="36" t="b">
        <f>AND(ISNUMBER(Template!BY578), Template!BY578 &gt;= 0, Template!BY578 &lt;= 1)</f>
        <v>0</v>
      </c>
      <c r="BZ578" s="36" t="b">
        <f>AND(ISNUMBER(Template!BZ578), Template!BZ578 &gt;= 0, Template!BZ578 &lt;= 1)</f>
        <v>0</v>
      </c>
      <c r="CA578" t="b">
        <f>IF(ISNA(MATCH(Template!CA578, 'Validation Inputs'!$C$5:$C$7, 0)), FALSE, TRUE)</f>
        <v>0</v>
      </c>
      <c r="CB578" s="36" t="b">
        <f>AND(ISNUMBER(Template!CB578), Template!CB578 &gt;= 0, Template!CB578 &lt;= 1)</f>
        <v>0</v>
      </c>
      <c r="CC578" s="36" t="b">
        <f>AND(ISNUMBER(Template!CC578), Template!CC578 &gt;= 0, Template!CC578 &lt;= 1)</f>
        <v>0</v>
      </c>
      <c r="CD578" t="b">
        <f>IF(ISNA(MATCH(Template!CD578, 'Validation Inputs'!$C$5:$C$7, 0)), FALSE, TRUE)</f>
        <v>0</v>
      </c>
      <c r="CE578" s="36" t="b">
        <f>AND(ISNUMBER(Template!CE578), Template!CE578 &gt;= 0, Template!CE578 &lt;= 1)</f>
        <v>0</v>
      </c>
      <c r="CF578" s="36" t="b">
        <f>AND(ISNUMBER(Template!CF578), Template!CF578 &gt;= 0, Template!CF578 &lt;= 1)</f>
        <v>0</v>
      </c>
    </row>
    <row r="579" spans="7:84" x14ac:dyDescent="0.25">
      <c r="G579" s="44" t="b">
        <f>AND(LEN(TRIM(Template!G579))=21,
  ISNUMBER(--TRIM(Template!G579))
)</f>
        <v>0</v>
      </c>
      <c r="H579" s="44" t="b" cm="1">
        <f t="array" aca="1" ref="H579" ca="1">AND(ISNUMBER(SUMPRODUCT(SEARCH(MID(Template!H579,ROW(INDIRECT("1:"&amp;LEN(Template!H579))),1),"0123456789abcdefghijklmnopqrstuvwxyzABCDEFGHIJKLMNOPQRSTUVWXYZ !@#$%^&amp;*()_-{}[];:'/.,`~"))), LEN(Template!H579)&lt;=60)</f>
        <v>0</v>
      </c>
      <c r="I579" s="44" t="b" cm="1">
        <f t="array" aca="1" ref="I579" ca="1">AND(ISNUMBER(SUMPRODUCT(SEARCH(MID(Template!I579,ROW(INDIRECT("1:"&amp;LEN(Template!I579))),1),"0123456789abcdefghijklmnopqrstuvwxyzABCDEFGHIJKLMNOPQRSTUVWXYZ !@#$%^&amp;*()_-{}[];:'/.,`~"))), LEN(Template!I579)&lt;=60)</f>
        <v>0</v>
      </c>
      <c r="J579" s="44" t="b" cm="1">
        <f t="array" aca="1" ref="J579" ca="1">AND(ISNUMBER(SUMPRODUCT(SEARCH(MID(Template!J579,ROW(INDIRECT("1:"&amp;LEN(Template!J579))),1),"0123456789abcdefghijklmnopqrstuvwxyzABCDEFGHIJKLMNOPQRSTUVWXYZ !@#$%^&amp;*()_-{}[];:'/.,`~"))), LEN(Template!J579)&lt;=60)</f>
        <v>0</v>
      </c>
      <c r="K579" s="44" t="b" cm="1">
        <f t="array" aca="1" ref="K579" ca="1">AND(ISNUMBER(SUMPRODUCT(SEARCH(MID(Template!K579,ROW(INDIRECT("1:"&amp;LEN(Template!K579))),1),"0123456789abcdefghijklmnopqrstuvwxyzABCDEFGHIJKLMNOPQRSTUVWXYZ !@#$%^&amp;*()_-{}[];:'/.,`~"))), LEN(Template!K579)&lt;=60)</f>
        <v>0</v>
      </c>
      <c r="L579" s="44" t="b" cm="1">
        <f t="array" aca="1" ref="L579" ca="1">AND(ISNUMBER(SUMPRODUCT(SEARCH(MID(Template!L579,ROW(INDIRECT("1:"&amp;LEN(Template!L579))),1),"0123456789abcdefghijklmnopqrstuvwxyzABCDEFGHIJKLMNOPQRSTUVWXYZ !@#$%^&amp;*()_-{}[];:'/.,`~"))), LEN(Template!L579)&lt;=60)</f>
        <v>0</v>
      </c>
      <c r="M579" s="44" t="b" cm="1">
        <f t="array" aca="1" ref="M579" ca="1">AND(ISNUMBER(SUMPRODUCT(SEARCH(MID(Template!M579,ROW(INDIRECT("1:"&amp;LEN(Template!M579))),1),"0123456789abcdefghijklmnopqrstuvwxyzABCDEFGHIJKLMNOPQRSTUVWXYZ !@#$%^&amp;*()_-{}[];:'/.,`~"))), LEN(Template!M579)&lt;=60)</f>
        <v>0</v>
      </c>
      <c r="N579" s="36" t="b">
        <f>OR(
  AND(LEN(Template!$N579)=9, ISNUMBER(--Template!$N579)),
  AND(
    LEN(Template!$N579)=10,
    MID(Template!$N579,3,1) = "-",
    ISNUMBER(--LEFT(Template!$N579,2)),
    ISNUMBER(--RIGHT(Template!$N579,7))
  ),
  AND(
    LEN(Template!$N579)=11,
    MID(Template!$N579,4,1) = "-",
    MID(Template!$N579,7,1) = "-",
    ISNUMBER(--LEFT(Template!$N579,3)),
    ISNUMBER(--MID(Template!$N579,5,2)),
    ISNUMBER(--RIGHT(Template!$N579,4))
  )
)</f>
        <v>0</v>
      </c>
      <c r="O579" s="44" t="b" cm="1">
        <f t="array" aca="1" ref="O579" ca="1">AND(ISNUMBER(SUMPRODUCT(SEARCH(MID(Template!O579,ROW(INDIRECT("1:"&amp;LEN(Template!O579))),1),"0123456789abcdefghijklmnopqrstuvwxyzABCDEFGHIJKLMNOPQRSTUVWXYZ !@#$%^&amp;*()_-{}[];:'/.,`~"))), LEN(Template!O579)&lt;=60)</f>
        <v>0</v>
      </c>
      <c r="P579" t="b">
        <f>IF(ISNA(MATCH(TRIM(Template!P579), 'Validation Inputs'!$E$5:$E$9, 0)), FALSE, TRUE)</f>
        <v>0</v>
      </c>
      <c r="Q579" s="44" t="b" cm="1">
        <f t="array" aca="1" ref="Q579" ca="1">AND(ISNUMBER(SUMPRODUCT(SEARCH(MID(Template!Q579,ROW(INDIRECT("1:"&amp;LEN(Template!Q579))),1),"0123456789abcdefghijklmnopqrstuvwxyzABCDEFGHIJKLMNOPQRSTUVWXYZ !@#$%^&amp;*()_-{}[];:'/.,`~"))), LEN(Template!Q579)&lt;=60)</f>
        <v>0</v>
      </c>
      <c r="R579" s="44" t="b" cm="1">
        <f t="array" aca="1" ref="R579" ca="1">AND(ISNUMBER(SUMPRODUCT(SEARCH(MID(Template!R579,ROW(INDIRECT("1:"&amp;LEN(Template!R579))),1),"0123456789abcdefghijklmnopqrstuvwxyzABCDEFGHIJKLMNOPQRSTUVWXYZ !@#$%^&amp;*()_-{}[];:'/.,`~"))), LEN(Template!R579)&lt;=60)</f>
        <v>0</v>
      </c>
      <c r="S579" s="44" t="b" cm="1">
        <f t="array" aca="1" ref="S579" ca="1">AND(ISNUMBER(SUMPRODUCT(SEARCH(MID(Template!S579,ROW(INDIRECT("1:"&amp;LEN(Template!S579))),1),"0123456789abcdefghijklmnopqrstuvwxyzABCDEFGHIJKLMNOPQRSTUVWXYZ !@#$%^&amp;*()_-{}[];:'/.,`~"))), LEN(Template!S579)&lt;=60)</f>
        <v>0</v>
      </c>
      <c r="T579" s="44" t="b" cm="1">
        <f t="array" aca="1" ref="T579" ca="1">AND(ISNUMBER(SUMPRODUCT(SEARCH(MID(Template!T579,ROW(INDIRECT("1:"&amp;LEN(Template!T579))),1),"0123456789abcdefghijklmnopqrstuvwxyzABCDEFGHIJKLMNOPQRSTUVWXYZ !@#$%^&amp;*()_-{}[];:'/.,`~"))), LEN(Template!T579)&lt;=60)</f>
        <v>0</v>
      </c>
      <c r="U579" s="44" t="b" cm="1">
        <f t="array" aca="1" ref="U579" ca="1">AND(ISNUMBER(SUMPRODUCT(SEARCH(MID(Template!U579,ROW(INDIRECT("1:"&amp;LEN(Template!U579))),1),"0123456789abcdefghijklmnopqrstuvwxyzABCDEFGHIJKLMNOPQRSTUVWXYZ !@#$%^&amp;*()_-{}[];:'/.,`~"))), LEN(Template!U579)&lt;=60)</f>
        <v>0</v>
      </c>
      <c r="V579" s="44" t="b" cm="1">
        <f t="array" aca="1" ref="V579" ca="1">AND(ISNUMBER(SUMPRODUCT(SEARCH(MID(Template!V579,ROW(INDIRECT("1:"&amp;LEN(Template!V579))),1),"0123456789abcdefghijklmnopqrstuvwxyzABCDEFGHIJKLMNOPQRSTUVWXYZ !@#$%^&amp;*()_-{}[];:'/.,`~"))), LEN(Template!V579)&lt;=60)</f>
        <v>0</v>
      </c>
      <c r="W579" s="36" t="b">
        <f>IFERROR(
  AND(
    ISNUMBER(FIND("@", TRIM(CLEAN(SUBSTITUTE(Template!W579,CHAR(160)," "))))),
    FIND("@", TRIM(CLEAN(SUBSTITUTE(Template!W579,CHAR(160)," "))))&gt;1,
    ISNUMBER(FIND(".", TRIM(CLEAN(SUBSTITUTE(Template!W579,CHAR(160)," "))), FIND("@", TRIM(CLEAN(SUBSTITUTE(Template!W579,CHAR(160)," "))))+2)),
    ISERROR(FIND(" ", MID(
      TRIM(CLEAN(SUBSTITUTE(Template!W579,CHAR(160)," "))),
      FIND("@", TRIM(CLEAN(SUBSTITUTE(Template!W579,CHAR(160)," ")))),
      FIND(".", TRIM(CLEAN(SUBSTITUTE(Template!W579,CHAR(160)," "))), FIND("@", TRIM(CLEAN(SUBSTITUTE(Template!W579,CHAR(160)," "))))+2) - FIND("@", TRIM(CLEAN(SUBSTITUTE(Template!W579,CHAR(160)," "))))
    ))),
    MID(TRIM(CLEAN(SUBSTITUTE(Template!W579,CHAR(160)," "))), FIND("@", TRIM(CLEAN(SUBSTITUTE(Template!W579,CHAR(160)," "))))+1, 1)&lt;&gt;"."
  ),
  FALSE
)</f>
        <v>0</v>
      </c>
      <c r="X579" s="44" t="b" cm="1">
        <f t="array" aca="1" ref="X579" ca="1">AND(ISNUMBER(SUMPRODUCT(SEARCH(MID(Template!X579,ROW(INDIRECT("1:"&amp;LEN(Template!X579))),1),"0123456789abcdefghijklmnopqrstuvwxyzABCDEFGHIJKLMNOPQRSTUVWXYZ !@#$%^&amp;*()_-{}[];:'/.,`~"))), LEN(Template!X579)&lt;=60)</f>
        <v>0</v>
      </c>
      <c r="Y579" s="44" t="b">
        <f>OR(
    AND(
        LEN(SUBSTITUTE(SUBSTITUTE(Template!$Y579, " ", ""), "-", "")) = 10,
        ISNUMBER(--SUBSTITUTE(SUBSTITUTE(Template!$Y579, " ", ""), "-", ""))
    ),
    AND(
        LEN(SUBSTITUTE(SUBSTITUTE(Template!$Y579, " ", ""), "-", "")) = 11,
        LEFT(SUBSTITUTE(SUBSTITUTE(Template!$Y579, " ", ""), "-", ""), 1) = "1",
        ISNUMBER(--MID(SUBSTITUTE(SUBSTITUTE(Template!$Y579, " ", ""), "-", ""), 2, 10))
    )
)</f>
        <v>0</v>
      </c>
      <c r="Z579" t="b">
        <f>IF(ISNA(MATCH(Template!Z579, 'Validation Inputs'!$C$5:$C$7, 0)), FALSE, TRUE)</f>
        <v>0</v>
      </c>
      <c r="AA579" t="b">
        <f>IF(ISNA(MATCH(Template!AA579, 'Validation Inputs'!$C$5:$C$7, 0)), FALSE, TRUE)</f>
        <v>0</v>
      </c>
      <c r="AB579" t="b">
        <f>IF(ISNA(MATCH(Template!AB579, 'Validation Inputs'!$C$5:$C$7, 0)), FALSE, TRUE)</f>
        <v>0</v>
      </c>
      <c r="AC579" t="b">
        <f>IF(ISNA(MATCH(Template!AC579, 'Validation Inputs'!$C$5:$C$7, 0)), FALSE, TRUE)</f>
        <v>0</v>
      </c>
      <c r="AD579" s="44" t="b" cm="1">
        <f t="array" aca="1" ref="AD579" ca="1">AND(ISNUMBER(SUMPRODUCT(SEARCH(MID(Template!AD579,ROW(INDIRECT("1:"&amp;LEN(Template!AD579))),1),"0123456789abcdefghijklmnopqrstuvwxyzABCDEFGHIJKLMNOPQRSTUVWXYZ !@#$%^&amp;*()_-{}[];:'/.,`~"))), LEN(Template!AD579)&lt;=60)</f>
        <v>0</v>
      </c>
      <c r="AE579" s="36" t="b">
        <f>IFERROR(AND(
    LEN(Template!AE579)=8,
    ISNUMBER(--Template!AE579),
    VALUE(MID(Template!AE579,5,2))&gt;=1,
    VALUE(MID(Template!AE579,5,2))&lt;=12,
    VALUE(MID(Template!AE579,7,2))&gt;=1,
    VALUE(MID(Template!AE579,7,2))&lt;=DAY(DATE(
        VALUE(LEFT(Template!AE579,4)),
        VALUE(MID(Template!AE579,5,2))+1,
        0
    ))
), FALSE)</f>
        <v>0</v>
      </c>
      <c r="AF579" s="36" t="b">
        <f>IFERROR(AND(
    LEN(Template!AF579)=8,
    ISNUMBER(--Template!AF579),
    VALUE(MID(Template!AF579,5,2))&gt;=1,
    VALUE(MID(Template!AF579,5,2))&lt;=12,
    VALUE(MID(Template!AF579,7,2))&gt;=1,
    VALUE(MID(Template!AF579,7,2))&lt;=DAY(DATE(
        VALUE(LEFT(Template!AF579,4)),
        VALUE(MID(Template!AF579,5,2))+1,
        0
    ))
), FALSE)</f>
        <v>0</v>
      </c>
      <c r="AG579" s="36" t="b">
        <f>IFERROR(AND(
    LEN(Template!AG579)=8,
    ISNUMBER(--Template!AG579),
    VALUE(MID(Template!AG579,5,2))&gt;=1,
    VALUE(MID(Template!AG579,5,2))&lt;=12,
    VALUE(MID(Template!AG579,7,2))&gt;=1,
    VALUE(MID(Template!AG579,7,2))&lt;=DAY(DATE(
        VALUE(LEFT(Template!AG579,4)),
        VALUE(MID(Template!AG579,5,2))+1,
        0
    ))
), FALSE)</f>
        <v>0</v>
      </c>
      <c r="AH579" t="b">
        <f>IF(ISNA(MATCH(Template!AH579, 'Validation Inputs'!$C$5:$C$7, 0)), FALSE, TRUE)</f>
        <v>0</v>
      </c>
      <c r="AI579" s="36" t="b">
        <f>AND(ISNUMBER(Template!AI579), Template!AI579 &gt;= 0, Template!AI579 &lt;= 1)</f>
        <v>0</v>
      </c>
      <c r="AJ579" s="36" t="b">
        <f>AND(ISNUMBER(Template!AJ579), Template!AJ579 &gt;= 0, Template!AJ579 &lt;= 1)</f>
        <v>0</v>
      </c>
      <c r="AK579" t="b">
        <f>IF(ISNA(MATCH(Template!AK579, 'Validation Inputs'!$C$5:$C$7, 0)), FALSE, TRUE)</f>
        <v>0</v>
      </c>
      <c r="AL579" s="36" t="b">
        <f>AND(ISNUMBER(Template!AL579), Template!AL579 &gt;= 0, Template!AL579 &lt;= 1)</f>
        <v>0</v>
      </c>
      <c r="AM579" s="36" t="b">
        <f>AND(ISNUMBER(Template!AM579), Template!AM579 &gt;= 0, Template!AM579 &lt;= 1)</f>
        <v>0</v>
      </c>
      <c r="AN579" t="b">
        <f>IF(ISNA(MATCH(Template!AN579, 'Validation Inputs'!$C$5:$C$7, 0)), FALSE, TRUE)</f>
        <v>0</v>
      </c>
      <c r="AO579" s="36" t="b">
        <f>AND(ISNUMBER(Template!AO579), Template!AO579 &gt;= 0, Template!AO579 &lt;= 1)</f>
        <v>0</v>
      </c>
      <c r="AP579" s="36" t="b">
        <f>AND(ISNUMBER(Template!AP579), Template!AP579 &gt;= 0, Template!AP579 &lt;= 1)</f>
        <v>0</v>
      </c>
      <c r="AQ579" t="b">
        <f>IF(ISNA(MATCH(Template!AQ579, 'Validation Inputs'!$C$5:$C$7, 0)), FALSE, TRUE)</f>
        <v>0</v>
      </c>
      <c r="AR579" s="36" t="b">
        <f>AND(ISNUMBER(Template!AR579), Template!AR579 &gt;= 0, Template!AR579 &lt;= 1)</f>
        <v>0</v>
      </c>
      <c r="AS579" s="36" t="b">
        <f>AND(ISNUMBER(Template!AS579), Template!AS579 &gt;= 0, Template!AS579 &lt;= 1)</f>
        <v>0</v>
      </c>
      <c r="AT579" t="b">
        <f>IF(ISNA(MATCH(Template!AT579, 'Validation Inputs'!$C$5:$C$7, 0)), FALSE, TRUE)</f>
        <v>0</v>
      </c>
      <c r="AU579" s="36" t="b">
        <f>AND(ISNUMBER(Template!AU579), Template!AU579 &gt;= 0, Template!AU579 &lt;= 1)</f>
        <v>0</v>
      </c>
      <c r="AV579" s="36" t="b">
        <f>AND(ISNUMBER(Template!AV579), Template!AV579 &gt;= 0, Template!AV579 &lt;= 1)</f>
        <v>0</v>
      </c>
      <c r="AW579" t="b">
        <f>IF(ISNA(MATCH(Template!AW579, 'Validation Inputs'!$C$5:$C$7, 0)), FALSE, TRUE)</f>
        <v>0</v>
      </c>
      <c r="AX579" s="36" t="b">
        <f>AND(ISNUMBER(Template!AX579), Template!AX579 &gt;= 0, Template!AX579 &lt;= 1)</f>
        <v>0</v>
      </c>
      <c r="AY579" s="36" t="b">
        <f>AND(ISNUMBER(Template!AY579), Template!AY579 &gt;= 0, Template!AY579 &lt;= 1)</f>
        <v>0</v>
      </c>
      <c r="AZ579" t="b">
        <f>IF(ISNA(MATCH(Template!AZ579, 'Validation Inputs'!$C$5:$C$7, 0)), FALSE, TRUE)</f>
        <v>0</v>
      </c>
      <c r="BA579" s="36" t="b">
        <f>AND(ISNUMBER(Template!BA579), Template!BA579 &gt;= 0, Template!BA579 &lt;= 1)</f>
        <v>0</v>
      </c>
      <c r="BB579" s="36" t="b">
        <f>AND(ISNUMBER(Template!BB579), Template!BB579 &gt;= 0, Template!BB579 &lt;= 1)</f>
        <v>0</v>
      </c>
      <c r="BC579" t="b">
        <f>IF(ISNA(MATCH(Template!BC579, 'Validation Inputs'!$C$5:$C$7, 0)), FALSE, TRUE)</f>
        <v>0</v>
      </c>
      <c r="BD579" s="36" t="b">
        <f>AND(ISNUMBER(Template!BD579), Template!BD579 &gt;= 0, Template!BD579 &lt;= 1)</f>
        <v>0</v>
      </c>
      <c r="BE579" s="36" t="b">
        <f>AND(ISNUMBER(Template!BE579), Template!BE579 &gt;= 0, Template!BE579 &lt;= 1)</f>
        <v>0</v>
      </c>
      <c r="BF579" t="b">
        <f>IF(ISNA(MATCH(Template!BF579, 'Validation Inputs'!$C$5:$C$7, 0)), FALSE, TRUE)</f>
        <v>0</v>
      </c>
      <c r="BG579" s="36" t="b">
        <f>AND(ISNUMBER(Template!BG579), Template!BG579 &gt;= 0, Template!BG579 &lt;= 1)</f>
        <v>0</v>
      </c>
      <c r="BH579" s="36" t="b">
        <f>AND(ISNUMBER(Template!BH579), Template!BH579 &gt;= 0, Template!BH579 &lt;= 1)</f>
        <v>0</v>
      </c>
      <c r="BI579" t="b">
        <f>IF(ISNA(MATCH(Template!BI579, 'Validation Inputs'!$C$5:$C$7, 0)), FALSE, TRUE)</f>
        <v>0</v>
      </c>
      <c r="BJ579" s="36" t="b">
        <f>AND(ISNUMBER(Template!BJ579), Template!BJ579 &gt;= 0, Template!BJ579 &lt;= 1)</f>
        <v>0</v>
      </c>
      <c r="BK579" s="36" t="b">
        <f>AND(ISNUMBER(Template!BK579), Template!BK579 &gt;= 0, Template!BK579 &lt;= 1)</f>
        <v>0</v>
      </c>
      <c r="BL579" t="b">
        <f>IF(ISNA(MATCH(Template!BL579, 'Validation Inputs'!$C$5:$C$7, 0)), FALSE, TRUE)</f>
        <v>0</v>
      </c>
      <c r="BM579" s="36" t="b">
        <f>AND(ISNUMBER(Template!BM579), Template!BM579 &gt;= 0, Template!BM579 &lt;= 1)</f>
        <v>0</v>
      </c>
      <c r="BN579" s="36" t="b">
        <f>AND(ISNUMBER(Template!BN579), Template!BN579 &gt;= 0, Template!BN579 &lt;= 1)</f>
        <v>0</v>
      </c>
      <c r="BO579" t="b">
        <f>IF(ISNA(MATCH(Template!BO579, 'Validation Inputs'!$C$5:$C$7, 0)), FALSE, TRUE)</f>
        <v>0</v>
      </c>
      <c r="BP579" s="36" t="b">
        <f>AND(ISNUMBER(Template!BP579), Template!BP579 &gt;= 0, Template!BP579 &lt;= 1)</f>
        <v>0</v>
      </c>
      <c r="BQ579" s="36" t="b">
        <f>AND(ISNUMBER(Template!BQ579), Template!BQ579 &gt;= 0, Template!BQ579 &lt;= 1)</f>
        <v>0</v>
      </c>
      <c r="BR579" t="b">
        <f>IF(ISNA(MATCH(Template!BR579, 'Validation Inputs'!$C$5:$C$7, 0)), FALSE, TRUE)</f>
        <v>0</v>
      </c>
      <c r="BS579" s="36" t="b">
        <f>AND(ISNUMBER(Template!BS579), Template!BS579 &gt;= 0, Template!BS579 &lt;= 1)</f>
        <v>0</v>
      </c>
      <c r="BT579" s="36" t="b">
        <f>AND(ISNUMBER(Template!BT579), Template!BT579 &gt;= 0, Template!BT579 &lt;= 1)</f>
        <v>0</v>
      </c>
      <c r="BU579" t="b">
        <f>IF(ISNA(MATCH(Template!BU579, 'Validation Inputs'!$C$5:$C$7, 0)), FALSE, TRUE)</f>
        <v>0</v>
      </c>
      <c r="BV579" s="36" t="b">
        <f>AND(ISNUMBER(Template!BV579), Template!BV579 &gt;= 0, Template!BV579 &lt;= 1)</f>
        <v>0</v>
      </c>
      <c r="BW579" s="36" t="b">
        <f>AND(ISNUMBER(Template!BW579), Template!BW579 &gt;= 0, Template!BW579 &lt;= 1)</f>
        <v>0</v>
      </c>
      <c r="BX579" t="b">
        <f>IF(ISNA(MATCH(Template!BX579, 'Validation Inputs'!$C$5:$C$7, 0)), FALSE, TRUE)</f>
        <v>0</v>
      </c>
      <c r="BY579" s="36" t="b">
        <f>AND(ISNUMBER(Template!BY579), Template!BY579 &gt;= 0, Template!BY579 &lt;= 1)</f>
        <v>0</v>
      </c>
      <c r="BZ579" s="36" t="b">
        <f>AND(ISNUMBER(Template!BZ579), Template!BZ579 &gt;= 0, Template!BZ579 &lt;= 1)</f>
        <v>0</v>
      </c>
      <c r="CA579" t="b">
        <f>IF(ISNA(MATCH(Template!CA579, 'Validation Inputs'!$C$5:$C$7, 0)), FALSE, TRUE)</f>
        <v>0</v>
      </c>
      <c r="CB579" s="36" t="b">
        <f>AND(ISNUMBER(Template!CB579), Template!CB579 &gt;= 0, Template!CB579 &lt;= 1)</f>
        <v>0</v>
      </c>
      <c r="CC579" s="36" t="b">
        <f>AND(ISNUMBER(Template!CC579), Template!CC579 &gt;= 0, Template!CC579 &lt;= 1)</f>
        <v>0</v>
      </c>
      <c r="CD579" t="b">
        <f>IF(ISNA(MATCH(Template!CD579, 'Validation Inputs'!$C$5:$C$7, 0)), FALSE, TRUE)</f>
        <v>0</v>
      </c>
      <c r="CE579" s="36" t="b">
        <f>AND(ISNUMBER(Template!CE579), Template!CE579 &gt;= 0, Template!CE579 &lt;= 1)</f>
        <v>0</v>
      </c>
      <c r="CF579" s="36" t="b">
        <f>AND(ISNUMBER(Template!CF579), Template!CF579 &gt;= 0, Template!CF579 &lt;= 1)</f>
        <v>0</v>
      </c>
    </row>
    <row r="580" spans="7:84" x14ac:dyDescent="0.25">
      <c r="G580" s="44" t="b">
        <f>AND(LEN(TRIM(Template!G580))=21,
  ISNUMBER(--TRIM(Template!G580))
)</f>
        <v>0</v>
      </c>
      <c r="H580" s="44" t="b" cm="1">
        <f t="array" aca="1" ref="H580" ca="1">AND(ISNUMBER(SUMPRODUCT(SEARCH(MID(Template!H580,ROW(INDIRECT("1:"&amp;LEN(Template!H580))),1),"0123456789abcdefghijklmnopqrstuvwxyzABCDEFGHIJKLMNOPQRSTUVWXYZ !@#$%^&amp;*()_-{}[];:'/.,`~"))), LEN(Template!H580)&lt;=60)</f>
        <v>0</v>
      </c>
      <c r="I580" s="44" t="b" cm="1">
        <f t="array" aca="1" ref="I580" ca="1">AND(ISNUMBER(SUMPRODUCT(SEARCH(MID(Template!I580,ROW(INDIRECT("1:"&amp;LEN(Template!I580))),1),"0123456789abcdefghijklmnopqrstuvwxyzABCDEFGHIJKLMNOPQRSTUVWXYZ !@#$%^&amp;*()_-{}[];:'/.,`~"))), LEN(Template!I580)&lt;=60)</f>
        <v>0</v>
      </c>
      <c r="J580" s="44" t="b" cm="1">
        <f t="array" aca="1" ref="J580" ca="1">AND(ISNUMBER(SUMPRODUCT(SEARCH(MID(Template!J580,ROW(INDIRECT("1:"&amp;LEN(Template!J580))),1),"0123456789abcdefghijklmnopqrstuvwxyzABCDEFGHIJKLMNOPQRSTUVWXYZ !@#$%^&amp;*()_-{}[];:'/.,`~"))), LEN(Template!J580)&lt;=60)</f>
        <v>0</v>
      </c>
      <c r="K580" s="44" t="b" cm="1">
        <f t="array" aca="1" ref="K580" ca="1">AND(ISNUMBER(SUMPRODUCT(SEARCH(MID(Template!K580,ROW(INDIRECT("1:"&amp;LEN(Template!K580))),1),"0123456789abcdefghijklmnopqrstuvwxyzABCDEFGHIJKLMNOPQRSTUVWXYZ !@#$%^&amp;*()_-{}[];:'/.,`~"))), LEN(Template!K580)&lt;=60)</f>
        <v>0</v>
      </c>
      <c r="L580" s="44" t="b" cm="1">
        <f t="array" aca="1" ref="L580" ca="1">AND(ISNUMBER(SUMPRODUCT(SEARCH(MID(Template!L580,ROW(INDIRECT("1:"&amp;LEN(Template!L580))),1),"0123456789abcdefghijklmnopqrstuvwxyzABCDEFGHIJKLMNOPQRSTUVWXYZ !@#$%^&amp;*()_-{}[];:'/.,`~"))), LEN(Template!L580)&lt;=60)</f>
        <v>0</v>
      </c>
      <c r="M580" s="44" t="b" cm="1">
        <f t="array" aca="1" ref="M580" ca="1">AND(ISNUMBER(SUMPRODUCT(SEARCH(MID(Template!M580,ROW(INDIRECT("1:"&amp;LEN(Template!M580))),1),"0123456789abcdefghijklmnopqrstuvwxyzABCDEFGHIJKLMNOPQRSTUVWXYZ !@#$%^&amp;*()_-{}[];:'/.,`~"))), LEN(Template!M580)&lt;=60)</f>
        <v>0</v>
      </c>
      <c r="N580" s="36" t="b">
        <f>OR(
  AND(LEN(Template!$N580)=9, ISNUMBER(--Template!$N580)),
  AND(
    LEN(Template!$N580)=10,
    MID(Template!$N580,3,1) = "-",
    ISNUMBER(--LEFT(Template!$N580,2)),
    ISNUMBER(--RIGHT(Template!$N580,7))
  ),
  AND(
    LEN(Template!$N580)=11,
    MID(Template!$N580,4,1) = "-",
    MID(Template!$N580,7,1) = "-",
    ISNUMBER(--LEFT(Template!$N580,3)),
    ISNUMBER(--MID(Template!$N580,5,2)),
    ISNUMBER(--RIGHT(Template!$N580,4))
  )
)</f>
        <v>0</v>
      </c>
      <c r="O580" s="44" t="b" cm="1">
        <f t="array" aca="1" ref="O580" ca="1">AND(ISNUMBER(SUMPRODUCT(SEARCH(MID(Template!O580,ROW(INDIRECT("1:"&amp;LEN(Template!O580))),1),"0123456789abcdefghijklmnopqrstuvwxyzABCDEFGHIJKLMNOPQRSTUVWXYZ !@#$%^&amp;*()_-{}[];:'/.,`~"))), LEN(Template!O580)&lt;=60)</f>
        <v>0</v>
      </c>
      <c r="P580" t="b">
        <f>IF(ISNA(MATCH(TRIM(Template!P580), 'Validation Inputs'!$E$5:$E$9, 0)), FALSE, TRUE)</f>
        <v>0</v>
      </c>
      <c r="Q580" s="44" t="b" cm="1">
        <f t="array" aca="1" ref="Q580" ca="1">AND(ISNUMBER(SUMPRODUCT(SEARCH(MID(Template!Q580,ROW(INDIRECT("1:"&amp;LEN(Template!Q580))),1),"0123456789abcdefghijklmnopqrstuvwxyzABCDEFGHIJKLMNOPQRSTUVWXYZ !@#$%^&amp;*()_-{}[];:'/.,`~"))), LEN(Template!Q580)&lt;=60)</f>
        <v>0</v>
      </c>
      <c r="R580" s="44" t="b" cm="1">
        <f t="array" aca="1" ref="R580" ca="1">AND(ISNUMBER(SUMPRODUCT(SEARCH(MID(Template!R580,ROW(INDIRECT("1:"&amp;LEN(Template!R580))),1),"0123456789abcdefghijklmnopqrstuvwxyzABCDEFGHIJKLMNOPQRSTUVWXYZ !@#$%^&amp;*()_-{}[];:'/.,`~"))), LEN(Template!R580)&lt;=60)</f>
        <v>0</v>
      </c>
      <c r="S580" s="44" t="b" cm="1">
        <f t="array" aca="1" ref="S580" ca="1">AND(ISNUMBER(SUMPRODUCT(SEARCH(MID(Template!S580,ROW(INDIRECT("1:"&amp;LEN(Template!S580))),1),"0123456789abcdefghijklmnopqrstuvwxyzABCDEFGHIJKLMNOPQRSTUVWXYZ !@#$%^&amp;*()_-{}[];:'/.,`~"))), LEN(Template!S580)&lt;=60)</f>
        <v>0</v>
      </c>
      <c r="T580" s="44" t="b" cm="1">
        <f t="array" aca="1" ref="T580" ca="1">AND(ISNUMBER(SUMPRODUCT(SEARCH(MID(Template!T580,ROW(INDIRECT("1:"&amp;LEN(Template!T580))),1),"0123456789abcdefghijklmnopqrstuvwxyzABCDEFGHIJKLMNOPQRSTUVWXYZ !@#$%^&amp;*()_-{}[];:'/.,`~"))), LEN(Template!T580)&lt;=60)</f>
        <v>0</v>
      </c>
      <c r="U580" s="44" t="b" cm="1">
        <f t="array" aca="1" ref="U580" ca="1">AND(ISNUMBER(SUMPRODUCT(SEARCH(MID(Template!U580,ROW(INDIRECT("1:"&amp;LEN(Template!U580))),1),"0123456789abcdefghijklmnopqrstuvwxyzABCDEFGHIJKLMNOPQRSTUVWXYZ !@#$%^&amp;*()_-{}[];:'/.,`~"))), LEN(Template!U580)&lt;=60)</f>
        <v>0</v>
      </c>
      <c r="V580" s="44" t="b" cm="1">
        <f t="array" aca="1" ref="V580" ca="1">AND(ISNUMBER(SUMPRODUCT(SEARCH(MID(Template!V580,ROW(INDIRECT("1:"&amp;LEN(Template!V580))),1),"0123456789abcdefghijklmnopqrstuvwxyzABCDEFGHIJKLMNOPQRSTUVWXYZ !@#$%^&amp;*()_-{}[];:'/.,`~"))), LEN(Template!V580)&lt;=60)</f>
        <v>0</v>
      </c>
      <c r="W580" s="36" t="b">
        <f>IFERROR(
  AND(
    ISNUMBER(FIND("@", TRIM(CLEAN(SUBSTITUTE(Template!W580,CHAR(160)," "))))),
    FIND("@", TRIM(CLEAN(SUBSTITUTE(Template!W580,CHAR(160)," "))))&gt;1,
    ISNUMBER(FIND(".", TRIM(CLEAN(SUBSTITUTE(Template!W580,CHAR(160)," "))), FIND("@", TRIM(CLEAN(SUBSTITUTE(Template!W580,CHAR(160)," "))))+2)),
    ISERROR(FIND(" ", MID(
      TRIM(CLEAN(SUBSTITUTE(Template!W580,CHAR(160)," "))),
      FIND("@", TRIM(CLEAN(SUBSTITUTE(Template!W580,CHAR(160)," ")))),
      FIND(".", TRIM(CLEAN(SUBSTITUTE(Template!W580,CHAR(160)," "))), FIND("@", TRIM(CLEAN(SUBSTITUTE(Template!W580,CHAR(160)," "))))+2) - FIND("@", TRIM(CLEAN(SUBSTITUTE(Template!W580,CHAR(160)," "))))
    ))),
    MID(TRIM(CLEAN(SUBSTITUTE(Template!W580,CHAR(160)," "))), FIND("@", TRIM(CLEAN(SUBSTITUTE(Template!W580,CHAR(160)," "))))+1, 1)&lt;&gt;"."
  ),
  FALSE
)</f>
        <v>0</v>
      </c>
      <c r="X580" s="44" t="b" cm="1">
        <f t="array" aca="1" ref="X580" ca="1">AND(ISNUMBER(SUMPRODUCT(SEARCH(MID(Template!X580,ROW(INDIRECT("1:"&amp;LEN(Template!X580))),1),"0123456789abcdefghijklmnopqrstuvwxyzABCDEFGHIJKLMNOPQRSTUVWXYZ !@#$%^&amp;*()_-{}[];:'/.,`~"))), LEN(Template!X580)&lt;=60)</f>
        <v>0</v>
      </c>
      <c r="Y580" s="44" t="b">
        <f>OR(
    AND(
        LEN(SUBSTITUTE(SUBSTITUTE(Template!$Y580, " ", ""), "-", "")) = 10,
        ISNUMBER(--SUBSTITUTE(SUBSTITUTE(Template!$Y580, " ", ""), "-", ""))
    ),
    AND(
        LEN(SUBSTITUTE(SUBSTITUTE(Template!$Y580, " ", ""), "-", "")) = 11,
        LEFT(SUBSTITUTE(SUBSTITUTE(Template!$Y580, " ", ""), "-", ""), 1) = "1",
        ISNUMBER(--MID(SUBSTITUTE(SUBSTITUTE(Template!$Y580, " ", ""), "-", ""), 2, 10))
    )
)</f>
        <v>0</v>
      </c>
      <c r="Z580" t="b">
        <f>IF(ISNA(MATCH(Template!Z580, 'Validation Inputs'!$C$5:$C$7, 0)), FALSE, TRUE)</f>
        <v>0</v>
      </c>
      <c r="AA580" t="b">
        <f>IF(ISNA(MATCH(Template!AA580, 'Validation Inputs'!$C$5:$C$7, 0)), FALSE, TRUE)</f>
        <v>0</v>
      </c>
      <c r="AB580" t="b">
        <f>IF(ISNA(MATCH(Template!AB580, 'Validation Inputs'!$C$5:$C$7, 0)), FALSE, TRUE)</f>
        <v>0</v>
      </c>
      <c r="AC580" t="b">
        <f>IF(ISNA(MATCH(Template!AC580, 'Validation Inputs'!$C$5:$C$7, 0)), FALSE, TRUE)</f>
        <v>0</v>
      </c>
      <c r="AD580" s="44" t="b" cm="1">
        <f t="array" aca="1" ref="AD580" ca="1">AND(ISNUMBER(SUMPRODUCT(SEARCH(MID(Template!AD580,ROW(INDIRECT("1:"&amp;LEN(Template!AD580))),1),"0123456789abcdefghijklmnopqrstuvwxyzABCDEFGHIJKLMNOPQRSTUVWXYZ !@#$%^&amp;*()_-{}[];:'/.,`~"))), LEN(Template!AD580)&lt;=60)</f>
        <v>0</v>
      </c>
      <c r="AE580" s="36" t="b">
        <f>IFERROR(AND(
    LEN(Template!AE580)=8,
    ISNUMBER(--Template!AE580),
    VALUE(MID(Template!AE580,5,2))&gt;=1,
    VALUE(MID(Template!AE580,5,2))&lt;=12,
    VALUE(MID(Template!AE580,7,2))&gt;=1,
    VALUE(MID(Template!AE580,7,2))&lt;=DAY(DATE(
        VALUE(LEFT(Template!AE580,4)),
        VALUE(MID(Template!AE580,5,2))+1,
        0
    ))
), FALSE)</f>
        <v>0</v>
      </c>
      <c r="AF580" s="36" t="b">
        <f>IFERROR(AND(
    LEN(Template!AF580)=8,
    ISNUMBER(--Template!AF580),
    VALUE(MID(Template!AF580,5,2))&gt;=1,
    VALUE(MID(Template!AF580,5,2))&lt;=12,
    VALUE(MID(Template!AF580,7,2))&gt;=1,
    VALUE(MID(Template!AF580,7,2))&lt;=DAY(DATE(
        VALUE(LEFT(Template!AF580,4)),
        VALUE(MID(Template!AF580,5,2))+1,
        0
    ))
), FALSE)</f>
        <v>0</v>
      </c>
      <c r="AG580" s="36" t="b">
        <f>IFERROR(AND(
    LEN(Template!AG580)=8,
    ISNUMBER(--Template!AG580),
    VALUE(MID(Template!AG580,5,2))&gt;=1,
    VALUE(MID(Template!AG580,5,2))&lt;=12,
    VALUE(MID(Template!AG580,7,2))&gt;=1,
    VALUE(MID(Template!AG580,7,2))&lt;=DAY(DATE(
        VALUE(LEFT(Template!AG580,4)),
        VALUE(MID(Template!AG580,5,2))+1,
        0
    ))
), FALSE)</f>
        <v>0</v>
      </c>
      <c r="AH580" t="b">
        <f>IF(ISNA(MATCH(Template!AH580, 'Validation Inputs'!$C$5:$C$7, 0)), FALSE, TRUE)</f>
        <v>0</v>
      </c>
      <c r="AI580" s="36" t="b">
        <f>AND(ISNUMBER(Template!AI580), Template!AI580 &gt;= 0, Template!AI580 &lt;= 1)</f>
        <v>0</v>
      </c>
      <c r="AJ580" s="36" t="b">
        <f>AND(ISNUMBER(Template!AJ580), Template!AJ580 &gt;= 0, Template!AJ580 &lt;= 1)</f>
        <v>0</v>
      </c>
      <c r="AK580" t="b">
        <f>IF(ISNA(MATCH(Template!AK580, 'Validation Inputs'!$C$5:$C$7, 0)), FALSE, TRUE)</f>
        <v>0</v>
      </c>
      <c r="AL580" s="36" t="b">
        <f>AND(ISNUMBER(Template!AL580), Template!AL580 &gt;= 0, Template!AL580 &lt;= 1)</f>
        <v>0</v>
      </c>
      <c r="AM580" s="36" t="b">
        <f>AND(ISNUMBER(Template!AM580), Template!AM580 &gt;= 0, Template!AM580 &lt;= 1)</f>
        <v>0</v>
      </c>
      <c r="AN580" t="b">
        <f>IF(ISNA(MATCH(Template!AN580, 'Validation Inputs'!$C$5:$C$7, 0)), FALSE, TRUE)</f>
        <v>0</v>
      </c>
      <c r="AO580" s="36" t="b">
        <f>AND(ISNUMBER(Template!AO580), Template!AO580 &gt;= 0, Template!AO580 &lt;= 1)</f>
        <v>0</v>
      </c>
      <c r="AP580" s="36" t="b">
        <f>AND(ISNUMBER(Template!AP580), Template!AP580 &gt;= 0, Template!AP580 &lt;= 1)</f>
        <v>0</v>
      </c>
      <c r="AQ580" t="b">
        <f>IF(ISNA(MATCH(Template!AQ580, 'Validation Inputs'!$C$5:$C$7, 0)), FALSE, TRUE)</f>
        <v>0</v>
      </c>
      <c r="AR580" s="36" t="b">
        <f>AND(ISNUMBER(Template!AR580), Template!AR580 &gt;= 0, Template!AR580 &lt;= 1)</f>
        <v>0</v>
      </c>
      <c r="AS580" s="36" t="b">
        <f>AND(ISNUMBER(Template!AS580), Template!AS580 &gt;= 0, Template!AS580 &lt;= 1)</f>
        <v>0</v>
      </c>
      <c r="AT580" t="b">
        <f>IF(ISNA(MATCH(Template!AT580, 'Validation Inputs'!$C$5:$C$7, 0)), FALSE, TRUE)</f>
        <v>0</v>
      </c>
      <c r="AU580" s="36" t="b">
        <f>AND(ISNUMBER(Template!AU580), Template!AU580 &gt;= 0, Template!AU580 &lt;= 1)</f>
        <v>0</v>
      </c>
      <c r="AV580" s="36" t="b">
        <f>AND(ISNUMBER(Template!AV580), Template!AV580 &gt;= 0, Template!AV580 &lt;= 1)</f>
        <v>0</v>
      </c>
      <c r="AW580" t="b">
        <f>IF(ISNA(MATCH(Template!AW580, 'Validation Inputs'!$C$5:$C$7, 0)), FALSE, TRUE)</f>
        <v>0</v>
      </c>
      <c r="AX580" s="36" t="b">
        <f>AND(ISNUMBER(Template!AX580), Template!AX580 &gt;= 0, Template!AX580 &lt;= 1)</f>
        <v>0</v>
      </c>
      <c r="AY580" s="36" t="b">
        <f>AND(ISNUMBER(Template!AY580), Template!AY580 &gt;= 0, Template!AY580 &lt;= 1)</f>
        <v>0</v>
      </c>
      <c r="AZ580" t="b">
        <f>IF(ISNA(MATCH(Template!AZ580, 'Validation Inputs'!$C$5:$C$7, 0)), FALSE, TRUE)</f>
        <v>0</v>
      </c>
      <c r="BA580" s="36" t="b">
        <f>AND(ISNUMBER(Template!BA580), Template!BA580 &gt;= 0, Template!BA580 &lt;= 1)</f>
        <v>0</v>
      </c>
      <c r="BB580" s="36" t="b">
        <f>AND(ISNUMBER(Template!BB580), Template!BB580 &gt;= 0, Template!BB580 &lt;= 1)</f>
        <v>0</v>
      </c>
      <c r="BC580" t="b">
        <f>IF(ISNA(MATCH(Template!BC580, 'Validation Inputs'!$C$5:$C$7, 0)), FALSE, TRUE)</f>
        <v>0</v>
      </c>
      <c r="BD580" s="36" t="b">
        <f>AND(ISNUMBER(Template!BD580), Template!BD580 &gt;= 0, Template!BD580 &lt;= 1)</f>
        <v>0</v>
      </c>
      <c r="BE580" s="36" t="b">
        <f>AND(ISNUMBER(Template!BE580), Template!BE580 &gt;= 0, Template!BE580 &lt;= 1)</f>
        <v>0</v>
      </c>
      <c r="BF580" t="b">
        <f>IF(ISNA(MATCH(Template!BF580, 'Validation Inputs'!$C$5:$C$7, 0)), FALSE, TRUE)</f>
        <v>0</v>
      </c>
      <c r="BG580" s="36" t="b">
        <f>AND(ISNUMBER(Template!BG580), Template!BG580 &gt;= 0, Template!BG580 &lt;= 1)</f>
        <v>0</v>
      </c>
      <c r="BH580" s="36" t="b">
        <f>AND(ISNUMBER(Template!BH580), Template!BH580 &gt;= 0, Template!BH580 &lt;= 1)</f>
        <v>0</v>
      </c>
      <c r="BI580" t="b">
        <f>IF(ISNA(MATCH(Template!BI580, 'Validation Inputs'!$C$5:$C$7, 0)), FALSE, TRUE)</f>
        <v>0</v>
      </c>
      <c r="BJ580" s="36" t="b">
        <f>AND(ISNUMBER(Template!BJ580), Template!BJ580 &gt;= 0, Template!BJ580 &lt;= 1)</f>
        <v>0</v>
      </c>
      <c r="BK580" s="36" t="b">
        <f>AND(ISNUMBER(Template!BK580), Template!BK580 &gt;= 0, Template!BK580 &lt;= 1)</f>
        <v>0</v>
      </c>
      <c r="BL580" t="b">
        <f>IF(ISNA(MATCH(Template!BL580, 'Validation Inputs'!$C$5:$C$7, 0)), FALSE, TRUE)</f>
        <v>0</v>
      </c>
      <c r="BM580" s="36" t="b">
        <f>AND(ISNUMBER(Template!BM580), Template!BM580 &gt;= 0, Template!BM580 &lt;= 1)</f>
        <v>0</v>
      </c>
      <c r="BN580" s="36" t="b">
        <f>AND(ISNUMBER(Template!BN580), Template!BN580 &gt;= 0, Template!BN580 &lt;= 1)</f>
        <v>0</v>
      </c>
      <c r="BO580" t="b">
        <f>IF(ISNA(MATCH(Template!BO580, 'Validation Inputs'!$C$5:$C$7, 0)), FALSE, TRUE)</f>
        <v>0</v>
      </c>
      <c r="BP580" s="36" t="b">
        <f>AND(ISNUMBER(Template!BP580), Template!BP580 &gt;= 0, Template!BP580 &lt;= 1)</f>
        <v>0</v>
      </c>
      <c r="BQ580" s="36" t="b">
        <f>AND(ISNUMBER(Template!BQ580), Template!BQ580 &gt;= 0, Template!BQ580 &lt;= 1)</f>
        <v>0</v>
      </c>
      <c r="BR580" t="b">
        <f>IF(ISNA(MATCH(Template!BR580, 'Validation Inputs'!$C$5:$C$7, 0)), FALSE, TRUE)</f>
        <v>0</v>
      </c>
      <c r="BS580" s="36" t="b">
        <f>AND(ISNUMBER(Template!BS580), Template!BS580 &gt;= 0, Template!BS580 &lt;= 1)</f>
        <v>0</v>
      </c>
      <c r="BT580" s="36" t="b">
        <f>AND(ISNUMBER(Template!BT580), Template!BT580 &gt;= 0, Template!BT580 &lt;= 1)</f>
        <v>0</v>
      </c>
      <c r="BU580" t="b">
        <f>IF(ISNA(MATCH(Template!BU580, 'Validation Inputs'!$C$5:$C$7, 0)), FALSE, TRUE)</f>
        <v>0</v>
      </c>
      <c r="BV580" s="36" t="b">
        <f>AND(ISNUMBER(Template!BV580), Template!BV580 &gt;= 0, Template!BV580 &lt;= 1)</f>
        <v>0</v>
      </c>
      <c r="BW580" s="36" t="b">
        <f>AND(ISNUMBER(Template!BW580), Template!BW580 &gt;= 0, Template!BW580 &lt;= 1)</f>
        <v>0</v>
      </c>
      <c r="BX580" t="b">
        <f>IF(ISNA(MATCH(Template!BX580, 'Validation Inputs'!$C$5:$C$7, 0)), FALSE, TRUE)</f>
        <v>0</v>
      </c>
      <c r="BY580" s="36" t="b">
        <f>AND(ISNUMBER(Template!BY580), Template!BY580 &gt;= 0, Template!BY580 &lt;= 1)</f>
        <v>0</v>
      </c>
      <c r="BZ580" s="36" t="b">
        <f>AND(ISNUMBER(Template!BZ580), Template!BZ580 &gt;= 0, Template!BZ580 &lt;= 1)</f>
        <v>0</v>
      </c>
      <c r="CA580" t="b">
        <f>IF(ISNA(MATCH(Template!CA580, 'Validation Inputs'!$C$5:$C$7, 0)), FALSE, TRUE)</f>
        <v>0</v>
      </c>
      <c r="CB580" s="36" t="b">
        <f>AND(ISNUMBER(Template!CB580), Template!CB580 &gt;= 0, Template!CB580 &lt;= 1)</f>
        <v>0</v>
      </c>
      <c r="CC580" s="36" t="b">
        <f>AND(ISNUMBER(Template!CC580), Template!CC580 &gt;= 0, Template!CC580 &lt;= 1)</f>
        <v>0</v>
      </c>
      <c r="CD580" t="b">
        <f>IF(ISNA(MATCH(Template!CD580, 'Validation Inputs'!$C$5:$C$7, 0)), FALSE, TRUE)</f>
        <v>0</v>
      </c>
      <c r="CE580" s="36" t="b">
        <f>AND(ISNUMBER(Template!CE580), Template!CE580 &gt;= 0, Template!CE580 &lt;= 1)</f>
        <v>0</v>
      </c>
      <c r="CF580" s="36" t="b">
        <f>AND(ISNUMBER(Template!CF580), Template!CF580 &gt;= 0, Template!CF580 &lt;= 1)</f>
        <v>0</v>
      </c>
    </row>
    <row r="581" spans="7:84" x14ac:dyDescent="0.25">
      <c r="G581" s="44" t="b">
        <f>AND(LEN(TRIM(Template!G581))=21,
  ISNUMBER(--TRIM(Template!G581))
)</f>
        <v>0</v>
      </c>
      <c r="H581" s="44" t="b" cm="1">
        <f t="array" aca="1" ref="H581" ca="1">AND(ISNUMBER(SUMPRODUCT(SEARCH(MID(Template!H581,ROW(INDIRECT("1:"&amp;LEN(Template!H581))),1),"0123456789abcdefghijklmnopqrstuvwxyzABCDEFGHIJKLMNOPQRSTUVWXYZ !@#$%^&amp;*()_-{}[];:'/.,`~"))), LEN(Template!H581)&lt;=60)</f>
        <v>0</v>
      </c>
      <c r="I581" s="44" t="b" cm="1">
        <f t="array" aca="1" ref="I581" ca="1">AND(ISNUMBER(SUMPRODUCT(SEARCH(MID(Template!I581,ROW(INDIRECT("1:"&amp;LEN(Template!I581))),1),"0123456789abcdefghijklmnopqrstuvwxyzABCDEFGHIJKLMNOPQRSTUVWXYZ !@#$%^&amp;*()_-{}[];:'/.,`~"))), LEN(Template!I581)&lt;=60)</f>
        <v>0</v>
      </c>
      <c r="J581" s="44" t="b" cm="1">
        <f t="array" aca="1" ref="J581" ca="1">AND(ISNUMBER(SUMPRODUCT(SEARCH(MID(Template!J581,ROW(INDIRECT("1:"&amp;LEN(Template!J581))),1),"0123456789abcdefghijklmnopqrstuvwxyzABCDEFGHIJKLMNOPQRSTUVWXYZ !@#$%^&amp;*()_-{}[];:'/.,`~"))), LEN(Template!J581)&lt;=60)</f>
        <v>0</v>
      </c>
      <c r="K581" s="44" t="b" cm="1">
        <f t="array" aca="1" ref="K581" ca="1">AND(ISNUMBER(SUMPRODUCT(SEARCH(MID(Template!K581,ROW(INDIRECT("1:"&amp;LEN(Template!K581))),1),"0123456789abcdefghijklmnopqrstuvwxyzABCDEFGHIJKLMNOPQRSTUVWXYZ !@#$%^&amp;*()_-{}[];:'/.,`~"))), LEN(Template!K581)&lt;=60)</f>
        <v>0</v>
      </c>
      <c r="L581" s="44" t="b" cm="1">
        <f t="array" aca="1" ref="L581" ca="1">AND(ISNUMBER(SUMPRODUCT(SEARCH(MID(Template!L581,ROW(INDIRECT("1:"&amp;LEN(Template!L581))),1),"0123456789abcdefghijklmnopqrstuvwxyzABCDEFGHIJKLMNOPQRSTUVWXYZ !@#$%^&amp;*()_-{}[];:'/.,`~"))), LEN(Template!L581)&lt;=60)</f>
        <v>0</v>
      </c>
      <c r="M581" s="44" t="b" cm="1">
        <f t="array" aca="1" ref="M581" ca="1">AND(ISNUMBER(SUMPRODUCT(SEARCH(MID(Template!M581,ROW(INDIRECT("1:"&amp;LEN(Template!M581))),1),"0123456789abcdefghijklmnopqrstuvwxyzABCDEFGHIJKLMNOPQRSTUVWXYZ !@#$%^&amp;*()_-{}[];:'/.,`~"))), LEN(Template!M581)&lt;=60)</f>
        <v>0</v>
      </c>
      <c r="N581" s="36" t="b">
        <f>OR(
  AND(LEN(Template!$N581)=9, ISNUMBER(--Template!$N581)),
  AND(
    LEN(Template!$N581)=10,
    MID(Template!$N581,3,1) = "-",
    ISNUMBER(--LEFT(Template!$N581,2)),
    ISNUMBER(--RIGHT(Template!$N581,7))
  ),
  AND(
    LEN(Template!$N581)=11,
    MID(Template!$N581,4,1) = "-",
    MID(Template!$N581,7,1) = "-",
    ISNUMBER(--LEFT(Template!$N581,3)),
    ISNUMBER(--MID(Template!$N581,5,2)),
    ISNUMBER(--RIGHT(Template!$N581,4))
  )
)</f>
        <v>0</v>
      </c>
      <c r="O581" s="44" t="b" cm="1">
        <f t="array" aca="1" ref="O581" ca="1">AND(ISNUMBER(SUMPRODUCT(SEARCH(MID(Template!O581,ROW(INDIRECT("1:"&amp;LEN(Template!O581))),1),"0123456789abcdefghijklmnopqrstuvwxyzABCDEFGHIJKLMNOPQRSTUVWXYZ !@#$%^&amp;*()_-{}[];:'/.,`~"))), LEN(Template!O581)&lt;=60)</f>
        <v>0</v>
      </c>
      <c r="P581" t="b">
        <f>IF(ISNA(MATCH(TRIM(Template!P581), 'Validation Inputs'!$E$5:$E$9, 0)), FALSE, TRUE)</f>
        <v>0</v>
      </c>
      <c r="Q581" s="44" t="b" cm="1">
        <f t="array" aca="1" ref="Q581" ca="1">AND(ISNUMBER(SUMPRODUCT(SEARCH(MID(Template!Q581,ROW(INDIRECT("1:"&amp;LEN(Template!Q581))),1),"0123456789abcdefghijklmnopqrstuvwxyzABCDEFGHIJKLMNOPQRSTUVWXYZ !@#$%^&amp;*()_-{}[];:'/.,`~"))), LEN(Template!Q581)&lt;=60)</f>
        <v>0</v>
      </c>
      <c r="R581" s="44" t="b" cm="1">
        <f t="array" aca="1" ref="R581" ca="1">AND(ISNUMBER(SUMPRODUCT(SEARCH(MID(Template!R581,ROW(INDIRECT("1:"&amp;LEN(Template!R581))),1),"0123456789abcdefghijklmnopqrstuvwxyzABCDEFGHIJKLMNOPQRSTUVWXYZ !@#$%^&amp;*()_-{}[];:'/.,`~"))), LEN(Template!R581)&lt;=60)</f>
        <v>0</v>
      </c>
      <c r="S581" s="44" t="b" cm="1">
        <f t="array" aca="1" ref="S581" ca="1">AND(ISNUMBER(SUMPRODUCT(SEARCH(MID(Template!S581,ROW(INDIRECT("1:"&amp;LEN(Template!S581))),1),"0123456789abcdefghijklmnopqrstuvwxyzABCDEFGHIJKLMNOPQRSTUVWXYZ !@#$%^&amp;*()_-{}[];:'/.,`~"))), LEN(Template!S581)&lt;=60)</f>
        <v>0</v>
      </c>
      <c r="T581" s="44" t="b" cm="1">
        <f t="array" aca="1" ref="T581" ca="1">AND(ISNUMBER(SUMPRODUCT(SEARCH(MID(Template!T581,ROW(INDIRECT("1:"&amp;LEN(Template!T581))),1),"0123456789abcdefghijklmnopqrstuvwxyzABCDEFGHIJKLMNOPQRSTUVWXYZ !@#$%^&amp;*()_-{}[];:'/.,`~"))), LEN(Template!T581)&lt;=60)</f>
        <v>0</v>
      </c>
      <c r="U581" s="44" t="b" cm="1">
        <f t="array" aca="1" ref="U581" ca="1">AND(ISNUMBER(SUMPRODUCT(SEARCH(MID(Template!U581,ROW(INDIRECT("1:"&amp;LEN(Template!U581))),1),"0123456789abcdefghijklmnopqrstuvwxyzABCDEFGHIJKLMNOPQRSTUVWXYZ !@#$%^&amp;*()_-{}[];:'/.,`~"))), LEN(Template!U581)&lt;=60)</f>
        <v>0</v>
      </c>
      <c r="V581" s="44" t="b" cm="1">
        <f t="array" aca="1" ref="V581" ca="1">AND(ISNUMBER(SUMPRODUCT(SEARCH(MID(Template!V581,ROW(INDIRECT("1:"&amp;LEN(Template!V581))),1),"0123456789abcdefghijklmnopqrstuvwxyzABCDEFGHIJKLMNOPQRSTUVWXYZ !@#$%^&amp;*()_-{}[];:'/.,`~"))), LEN(Template!V581)&lt;=60)</f>
        <v>0</v>
      </c>
      <c r="W581" s="36" t="b">
        <f>IFERROR(
  AND(
    ISNUMBER(FIND("@", TRIM(CLEAN(SUBSTITUTE(Template!W581,CHAR(160)," "))))),
    FIND("@", TRIM(CLEAN(SUBSTITUTE(Template!W581,CHAR(160)," "))))&gt;1,
    ISNUMBER(FIND(".", TRIM(CLEAN(SUBSTITUTE(Template!W581,CHAR(160)," "))), FIND("@", TRIM(CLEAN(SUBSTITUTE(Template!W581,CHAR(160)," "))))+2)),
    ISERROR(FIND(" ", MID(
      TRIM(CLEAN(SUBSTITUTE(Template!W581,CHAR(160)," "))),
      FIND("@", TRIM(CLEAN(SUBSTITUTE(Template!W581,CHAR(160)," ")))),
      FIND(".", TRIM(CLEAN(SUBSTITUTE(Template!W581,CHAR(160)," "))), FIND("@", TRIM(CLEAN(SUBSTITUTE(Template!W581,CHAR(160)," "))))+2) - FIND("@", TRIM(CLEAN(SUBSTITUTE(Template!W581,CHAR(160)," "))))
    ))),
    MID(TRIM(CLEAN(SUBSTITUTE(Template!W581,CHAR(160)," "))), FIND("@", TRIM(CLEAN(SUBSTITUTE(Template!W581,CHAR(160)," "))))+1, 1)&lt;&gt;"."
  ),
  FALSE
)</f>
        <v>0</v>
      </c>
      <c r="X581" s="44" t="b" cm="1">
        <f t="array" aca="1" ref="X581" ca="1">AND(ISNUMBER(SUMPRODUCT(SEARCH(MID(Template!X581,ROW(INDIRECT("1:"&amp;LEN(Template!X581))),1),"0123456789abcdefghijklmnopqrstuvwxyzABCDEFGHIJKLMNOPQRSTUVWXYZ !@#$%^&amp;*()_-{}[];:'/.,`~"))), LEN(Template!X581)&lt;=60)</f>
        <v>0</v>
      </c>
      <c r="Y581" s="44" t="b">
        <f>OR(
    AND(
        LEN(SUBSTITUTE(SUBSTITUTE(Template!$Y581, " ", ""), "-", "")) = 10,
        ISNUMBER(--SUBSTITUTE(SUBSTITUTE(Template!$Y581, " ", ""), "-", ""))
    ),
    AND(
        LEN(SUBSTITUTE(SUBSTITUTE(Template!$Y581, " ", ""), "-", "")) = 11,
        LEFT(SUBSTITUTE(SUBSTITUTE(Template!$Y581, " ", ""), "-", ""), 1) = "1",
        ISNUMBER(--MID(SUBSTITUTE(SUBSTITUTE(Template!$Y581, " ", ""), "-", ""), 2, 10))
    )
)</f>
        <v>0</v>
      </c>
      <c r="Z581" t="b">
        <f>IF(ISNA(MATCH(Template!Z581, 'Validation Inputs'!$C$5:$C$7, 0)), FALSE, TRUE)</f>
        <v>0</v>
      </c>
      <c r="AA581" t="b">
        <f>IF(ISNA(MATCH(Template!AA581, 'Validation Inputs'!$C$5:$C$7, 0)), FALSE, TRUE)</f>
        <v>0</v>
      </c>
      <c r="AB581" t="b">
        <f>IF(ISNA(MATCH(Template!AB581, 'Validation Inputs'!$C$5:$C$7, 0)), FALSE, TRUE)</f>
        <v>0</v>
      </c>
      <c r="AC581" t="b">
        <f>IF(ISNA(MATCH(Template!AC581, 'Validation Inputs'!$C$5:$C$7, 0)), FALSE, TRUE)</f>
        <v>0</v>
      </c>
      <c r="AD581" s="44" t="b" cm="1">
        <f t="array" aca="1" ref="AD581" ca="1">AND(ISNUMBER(SUMPRODUCT(SEARCH(MID(Template!AD581,ROW(INDIRECT("1:"&amp;LEN(Template!AD581))),1),"0123456789abcdefghijklmnopqrstuvwxyzABCDEFGHIJKLMNOPQRSTUVWXYZ !@#$%^&amp;*()_-{}[];:'/.,`~"))), LEN(Template!AD581)&lt;=60)</f>
        <v>0</v>
      </c>
      <c r="AE581" s="36" t="b">
        <f>IFERROR(AND(
    LEN(Template!AE581)=8,
    ISNUMBER(--Template!AE581),
    VALUE(MID(Template!AE581,5,2))&gt;=1,
    VALUE(MID(Template!AE581,5,2))&lt;=12,
    VALUE(MID(Template!AE581,7,2))&gt;=1,
    VALUE(MID(Template!AE581,7,2))&lt;=DAY(DATE(
        VALUE(LEFT(Template!AE581,4)),
        VALUE(MID(Template!AE581,5,2))+1,
        0
    ))
), FALSE)</f>
        <v>0</v>
      </c>
      <c r="AF581" s="36" t="b">
        <f>IFERROR(AND(
    LEN(Template!AF581)=8,
    ISNUMBER(--Template!AF581),
    VALUE(MID(Template!AF581,5,2))&gt;=1,
    VALUE(MID(Template!AF581,5,2))&lt;=12,
    VALUE(MID(Template!AF581,7,2))&gt;=1,
    VALUE(MID(Template!AF581,7,2))&lt;=DAY(DATE(
        VALUE(LEFT(Template!AF581,4)),
        VALUE(MID(Template!AF581,5,2))+1,
        0
    ))
), FALSE)</f>
        <v>0</v>
      </c>
      <c r="AG581" s="36" t="b">
        <f>IFERROR(AND(
    LEN(Template!AG581)=8,
    ISNUMBER(--Template!AG581),
    VALUE(MID(Template!AG581,5,2))&gt;=1,
    VALUE(MID(Template!AG581,5,2))&lt;=12,
    VALUE(MID(Template!AG581,7,2))&gt;=1,
    VALUE(MID(Template!AG581,7,2))&lt;=DAY(DATE(
        VALUE(LEFT(Template!AG581,4)),
        VALUE(MID(Template!AG581,5,2))+1,
        0
    ))
), FALSE)</f>
        <v>0</v>
      </c>
      <c r="AH581" t="b">
        <f>IF(ISNA(MATCH(Template!AH581, 'Validation Inputs'!$C$5:$C$7, 0)), FALSE, TRUE)</f>
        <v>0</v>
      </c>
      <c r="AI581" s="36" t="b">
        <f>AND(ISNUMBER(Template!AI581), Template!AI581 &gt;= 0, Template!AI581 &lt;= 1)</f>
        <v>0</v>
      </c>
      <c r="AJ581" s="36" t="b">
        <f>AND(ISNUMBER(Template!AJ581), Template!AJ581 &gt;= 0, Template!AJ581 &lt;= 1)</f>
        <v>0</v>
      </c>
      <c r="AK581" t="b">
        <f>IF(ISNA(MATCH(Template!AK581, 'Validation Inputs'!$C$5:$C$7, 0)), FALSE, TRUE)</f>
        <v>0</v>
      </c>
      <c r="AL581" s="36" t="b">
        <f>AND(ISNUMBER(Template!AL581), Template!AL581 &gt;= 0, Template!AL581 &lt;= 1)</f>
        <v>0</v>
      </c>
      <c r="AM581" s="36" t="b">
        <f>AND(ISNUMBER(Template!AM581), Template!AM581 &gt;= 0, Template!AM581 &lt;= 1)</f>
        <v>0</v>
      </c>
      <c r="AN581" t="b">
        <f>IF(ISNA(MATCH(Template!AN581, 'Validation Inputs'!$C$5:$C$7, 0)), FALSE, TRUE)</f>
        <v>0</v>
      </c>
      <c r="AO581" s="36" t="b">
        <f>AND(ISNUMBER(Template!AO581), Template!AO581 &gt;= 0, Template!AO581 &lt;= 1)</f>
        <v>0</v>
      </c>
      <c r="AP581" s="36" t="b">
        <f>AND(ISNUMBER(Template!AP581), Template!AP581 &gt;= 0, Template!AP581 &lt;= 1)</f>
        <v>0</v>
      </c>
      <c r="AQ581" t="b">
        <f>IF(ISNA(MATCH(Template!AQ581, 'Validation Inputs'!$C$5:$C$7, 0)), FALSE, TRUE)</f>
        <v>0</v>
      </c>
      <c r="AR581" s="36" t="b">
        <f>AND(ISNUMBER(Template!AR581), Template!AR581 &gt;= 0, Template!AR581 &lt;= 1)</f>
        <v>0</v>
      </c>
      <c r="AS581" s="36" t="b">
        <f>AND(ISNUMBER(Template!AS581), Template!AS581 &gt;= 0, Template!AS581 &lt;= 1)</f>
        <v>0</v>
      </c>
      <c r="AT581" t="b">
        <f>IF(ISNA(MATCH(Template!AT581, 'Validation Inputs'!$C$5:$C$7, 0)), FALSE, TRUE)</f>
        <v>0</v>
      </c>
      <c r="AU581" s="36" t="b">
        <f>AND(ISNUMBER(Template!AU581), Template!AU581 &gt;= 0, Template!AU581 &lt;= 1)</f>
        <v>0</v>
      </c>
      <c r="AV581" s="36" t="b">
        <f>AND(ISNUMBER(Template!AV581), Template!AV581 &gt;= 0, Template!AV581 &lt;= 1)</f>
        <v>0</v>
      </c>
      <c r="AW581" t="b">
        <f>IF(ISNA(MATCH(Template!AW581, 'Validation Inputs'!$C$5:$C$7, 0)), FALSE, TRUE)</f>
        <v>0</v>
      </c>
      <c r="AX581" s="36" t="b">
        <f>AND(ISNUMBER(Template!AX581), Template!AX581 &gt;= 0, Template!AX581 &lt;= 1)</f>
        <v>0</v>
      </c>
      <c r="AY581" s="36" t="b">
        <f>AND(ISNUMBER(Template!AY581), Template!AY581 &gt;= 0, Template!AY581 &lt;= 1)</f>
        <v>0</v>
      </c>
      <c r="AZ581" t="b">
        <f>IF(ISNA(MATCH(Template!AZ581, 'Validation Inputs'!$C$5:$C$7, 0)), FALSE, TRUE)</f>
        <v>0</v>
      </c>
      <c r="BA581" s="36" t="b">
        <f>AND(ISNUMBER(Template!BA581), Template!BA581 &gt;= 0, Template!BA581 &lt;= 1)</f>
        <v>0</v>
      </c>
      <c r="BB581" s="36" t="b">
        <f>AND(ISNUMBER(Template!BB581), Template!BB581 &gt;= 0, Template!BB581 &lt;= 1)</f>
        <v>0</v>
      </c>
      <c r="BC581" t="b">
        <f>IF(ISNA(MATCH(Template!BC581, 'Validation Inputs'!$C$5:$C$7, 0)), FALSE, TRUE)</f>
        <v>0</v>
      </c>
      <c r="BD581" s="36" t="b">
        <f>AND(ISNUMBER(Template!BD581), Template!BD581 &gt;= 0, Template!BD581 &lt;= 1)</f>
        <v>0</v>
      </c>
      <c r="BE581" s="36" t="b">
        <f>AND(ISNUMBER(Template!BE581), Template!BE581 &gt;= 0, Template!BE581 &lt;= 1)</f>
        <v>0</v>
      </c>
      <c r="BF581" t="b">
        <f>IF(ISNA(MATCH(Template!BF581, 'Validation Inputs'!$C$5:$C$7, 0)), FALSE, TRUE)</f>
        <v>0</v>
      </c>
      <c r="BG581" s="36" t="b">
        <f>AND(ISNUMBER(Template!BG581), Template!BG581 &gt;= 0, Template!BG581 &lt;= 1)</f>
        <v>0</v>
      </c>
      <c r="BH581" s="36" t="b">
        <f>AND(ISNUMBER(Template!BH581), Template!BH581 &gt;= 0, Template!BH581 &lt;= 1)</f>
        <v>0</v>
      </c>
      <c r="BI581" t="b">
        <f>IF(ISNA(MATCH(Template!BI581, 'Validation Inputs'!$C$5:$C$7, 0)), FALSE, TRUE)</f>
        <v>0</v>
      </c>
      <c r="BJ581" s="36" t="b">
        <f>AND(ISNUMBER(Template!BJ581), Template!BJ581 &gt;= 0, Template!BJ581 &lt;= 1)</f>
        <v>0</v>
      </c>
      <c r="BK581" s="36" t="b">
        <f>AND(ISNUMBER(Template!BK581), Template!BK581 &gt;= 0, Template!BK581 &lt;= 1)</f>
        <v>0</v>
      </c>
      <c r="BL581" t="b">
        <f>IF(ISNA(MATCH(Template!BL581, 'Validation Inputs'!$C$5:$C$7, 0)), FALSE, TRUE)</f>
        <v>0</v>
      </c>
      <c r="BM581" s="36" t="b">
        <f>AND(ISNUMBER(Template!BM581), Template!BM581 &gt;= 0, Template!BM581 &lt;= 1)</f>
        <v>0</v>
      </c>
      <c r="BN581" s="36" t="b">
        <f>AND(ISNUMBER(Template!BN581), Template!BN581 &gt;= 0, Template!BN581 &lt;= 1)</f>
        <v>0</v>
      </c>
      <c r="BO581" t="b">
        <f>IF(ISNA(MATCH(Template!BO581, 'Validation Inputs'!$C$5:$C$7, 0)), FALSE, TRUE)</f>
        <v>0</v>
      </c>
      <c r="BP581" s="36" t="b">
        <f>AND(ISNUMBER(Template!BP581), Template!BP581 &gt;= 0, Template!BP581 &lt;= 1)</f>
        <v>0</v>
      </c>
      <c r="BQ581" s="36" t="b">
        <f>AND(ISNUMBER(Template!BQ581), Template!BQ581 &gt;= 0, Template!BQ581 &lt;= 1)</f>
        <v>0</v>
      </c>
      <c r="BR581" t="b">
        <f>IF(ISNA(MATCH(Template!BR581, 'Validation Inputs'!$C$5:$C$7, 0)), FALSE, TRUE)</f>
        <v>0</v>
      </c>
      <c r="BS581" s="36" t="b">
        <f>AND(ISNUMBER(Template!BS581), Template!BS581 &gt;= 0, Template!BS581 &lt;= 1)</f>
        <v>0</v>
      </c>
      <c r="BT581" s="36" t="b">
        <f>AND(ISNUMBER(Template!BT581), Template!BT581 &gt;= 0, Template!BT581 &lt;= 1)</f>
        <v>0</v>
      </c>
      <c r="BU581" t="b">
        <f>IF(ISNA(MATCH(Template!BU581, 'Validation Inputs'!$C$5:$C$7, 0)), FALSE, TRUE)</f>
        <v>0</v>
      </c>
      <c r="BV581" s="36" t="b">
        <f>AND(ISNUMBER(Template!BV581), Template!BV581 &gt;= 0, Template!BV581 &lt;= 1)</f>
        <v>0</v>
      </c>
      <c r="BW581" s="36" t="b">
        <f>AND(ISNUMBER(Template!BW581), Template!BW581 &gt;= 0, Template!BW581 &lt;= 1)</f>
        <v>0</v>
      </c>
      <c r="BX581" t="b">
        <f>IF(ISNA(MATCH(Template!BX581, 'Validation Inputs'!$C$5:$C$7, 0)), FALSE, TRUE)</f>
        <v>0</v>
      </c>
      <c r="BY581" s="36" t="b">
        <f>AND(ISNUMBER(Template!BY581), Template!BY581 &gt;= 0, Template!BY581 &lt;= 1)</f>
        <v>0</v>
      </c>
      <c r="BZ581" s="36" t="b">
        <f>AND(ISNUMBER(Template!BZ581), Template!BZ581 &gt;= 0, Template!BZ581 &lt;= 1)</f>
        <v>0</v>
      </c>
      <c r="CA581" t="b">
        <f>IF(ISNA(MATCH(Template!CA581, 'Validation Inputs'!$C$5:$C$7, 0)), FALSE, TRUE)</f>
        <v>0</v>
      </c>
      <c r="CB581" s="36" t="b">
        <f>AND(ISNUMBER(Template!CB581), Template!CB581 &gt;= 0, Template!CB581 &lt;= 1)</f>
        <v>0</v>
      </c>
      <c r="CC581" s="36" t="b">
        <f>AND(ISNUMBER(Template!CC581), Template!CC581 &gt;= 0, Template!CC581 &lt;= 1)</f>
        <v>0</v>
      </c>
      <c r="CD581" t="b">
        <f>IF(ISNA(MATCH(Template!CD581, 'Validation Inputs'!$C$5:$C$7, 0)), FALSE, TRUE)</f>
        <v>0</v>
      </c>
      <c r="CE581" s="36" t="b">
        <f>AND(ISNUMBER(Template!CE581), Template!CE581 &gt;= 0, Template!CE581 &lt;= 1)</f>
        <v>0</v>
      </c>
      <c r="CF581" s="36" t="b">
        <f>AND(ISNUMBER(Template!CF581), Template!CF581 &gt;= 0, Template!CF581 &lt;= 1)</f>
        <v>0</v>
      </c>
    </row>
    <row r="582" spans="7:84" x14ac:dyDescent="0.25">
      <c r="G582" s="44" t="b">
        <f>AND(LEN(TRIM(Template!G582))=21,
  ISNUMBER(--TRIM(Template!G582))
)</f>
        <v>0</v>
      </c>
      <c r="H582" s="44" t="b" cm="1">
        <f t="array" aca="1" ref="H582" ca="1">AND(ISNUMBER(SUMPRODUCT(SEARCH(MID(Template!H582,ROW(INDIRECT("1:"&amp;LEN(Template!H582))),1),"0123456789abcdefghijklmnopqrstuvwxyzABCDEFGHIJKLMNOPQRSTUVWXYZ !@#$%^&amp;*()_-{}[];:'/.,`~"))), LEN(Template!H582)&lt;=60)</f>
        <v>0</v>
      </c>
      <c r="I582" s="44" t="b" cm="1">
        <f t="array" aca="1" ref="I582" ca="1">AND(ISNUMBER(SUMPRODUCT(SEARCH(MID(Template!I582,ROW(INDIRECT("1:"&amp;LEN(Template!I582))),1),"0123456789abcdefghijklmnopqrstuvwxyzABCDEFGHIJKLMNOPQRSTUVWXYZ !@#$%^&amp;*()_-{}[];:'/.,`~"))), LEN(Template!I582)&lt;=60)</f>
        <v>0</v>
      </c>
      <c r="J582" s="44" t="b" cm="1">
        <f t="array" aca="1" ref="J582" ca="1">AND(ISNUMBER(SUMPRODUCT(SEARCH(MID(Template!J582,ROW(INDIRECT("1:"&amp;LEN(Template!J582))),1),"0123456789abcdefghijklmnopqrstuvwxyzABCDEFGHIJKLMNOPQRSTUVWXYZ !@#$%^&amp;*()_-{}[];:'/.,`~"))), LEN(Template!J582)&lt;=60)</f>
        <v>0</v>
      </c>
      <c r="K582" s="44" t="b" cm="1">
        <f t="array" aca="1" ref="K582" ca="1">AND(ISNUMBER(SUMPRODUCT(SEARCH(MID(Template!K582,ROW(INDIRECT("1:"&amp;LEN(Template!K582))),1),"0123456789abcdefghijklmnopqrstuvwxyzABCDEFGHIJKLMNOPQRSTUVWXYZ !@#$%^&amp;*()_-{}[];:'/.,`~"))), LEN(Template!K582)&lt;=60)</f>
        <v>0</v>
      </c>
      <c r="L582" s="44" t="b" cm="1">
        <f t="array" aca="1" ref="L582" ca="1">AND(ISNUMBER(SUMPRODUCT(SEARCH(MID(Template!L582,ROW(INDIRECT("1:"&amp;LEN(Template!L582))),1),"0123456789abcdefghijklmnopqrstuvwxyzABCDEFGHIJKLMNOPQRSTUVWXYZ !@#$%^&amp;*()_-{}[];:'/.,`~"))), LEN(Template!L582)&lt;=60)</f>
        <v>0</v>
      </c>
      <c r="M582" s="44" t="b" cm="1">
        <f t="array" aca="1" ref="M582" ca="1">AND(ISNUMBER(SUMPRODUCT(SEARCH(MID(Template!M582,ROW(INDIRECT("1:"&amp;LEN(Template!M582))),1),"0123456789abcdefghijklmnopqrstuvwxyzABCDEFGHIJKLMNOPQRSTUVWXYZ !@#$%^&amp;*()_-{}[];:'/.,`~"))), LEN(Template!M582)&lt;=60)</f>
        <v>0</v>
      </c>
      <c r="N582" s="36" t="b">
        <f>OR(
  AND(LEN(Template!$N582)=9, ISNUMBER(--Template!$N582)),
  AND(
    LEN(Template!$N582)=10,
    MID(Template!$N582,3,1) = "-",
    ISNUMBER(--LEFT(Template!$N582,2)),
    ISNUMBER(--RIGHT(Template!$N582,7))
  ),
  AND(
    LEN(Template!$N582)=11,
    MID(Template!$N582,4,1) = "-",
    MID(Template!$N582,7,1) = "-",
    ISNUMBER(--LEFT(Template!$N582,3)),
    ISNUMBER(--MID(Template!$N582,5,2)),
    ISNUMBER(--RIGHT(Template!$N582,4))
  )
)</f>
        <v>0</v>
      </c>
      <c r="O582" s="44" t="b" cm="1">
        <f t="array" aca="1" ref="O582" ca="1">AND(ISNUMBER(SUMPRODUCT(SEARCH(MID(Template!O582,ROW(INDIRECT("1:"&amp;LEN(Template!O582))),1),"0123456789abcdefghijklmnopqrstuvwxyzABCDEFGHIJKLMNOPQRSTUVWXYZ !@#$%^&amp;*()_-{}[];:'/.,`~"))), LEN(Template!O582)&lt;=60)</f>
        <v>0</v>
      </c>
      <c r="P582" t="b">
        <f>IF(ISNA(MATCH(TRIM(Template!P582), 'Validation Inputs'!$E$5:$E$9, 0)), FALSE, TRUE)</f>
        <v>0</v>
      </c>
      <c r="Q582" s="44" t="b" cm="1">
        <f t="array" aca="1" ref="Q582" ca="1">AND(ISNUMBER(SUMPRODUCT(SEARCH(MID(Template!Q582,ROW(INDIRECT("1:"&amp;LEN(Template!Q582))),1),"0123456789abcdefghijklmnopqrstuvwxyzABCDEFGHIJKLMNOPQRSTUVWXYZ !@#$%^&amp;*()_-{}[];:'/.,`~"))), LEN(Template!Q582)&lt;=60)</f>
        <v>0</v>
      </c>
      <c r="R582" s="44" t="b" cm="1">
        <f t="array" aca="1" ref="R582" ca="1">AND(ISNUMBER(SUMPRODUCT(SEARCH(MID(Template!R582,ROW(INDIRECT("1:"&amp;LEN(Template!R582))),1),"0123456789abcdefghijklmnopqrstuvwxyzABCDEFGHIJKLMNOPQRSTUVWXYZ !@#$%^&amp;*()_-{}[];:'/.,`~"))), LEN(Template!R582)&lt;=60)</f>
        <v>0</v>
      </c>
      <c r="S582" s="44" t="b" cm="1">
        <f t="array" aca="1" ref="S582" ca="1">AND(ISNUMBER(SUMPRODUCT(SEARCH(MID(Template!S582,ROW(INDIRECT("1:"&amp;LEN(Template!S582))),1),"0123456789abcdefghijklmnopqrstuvwxyzABCDEFGHIJKLMNOPQRSTUVWXYZ !@#$%^&amp;*()_-{}[];:'/.,`~"))), LEN(Template!S582)&lt;=60)</f>
        <v>0</v>
      </c>
      <c r="T582" s="44" t="b" cm="1">
        <f t="array" aca="1" ref="T582" ca="1">AND(ISNUMBER(SUMPRODUCT(SEARCH(MID(Template!T582,ROW(INDIRECT("1:"&amp;LEN(Template!T582))),1),"0123456789abcdefghijklmnopqrstuvwxyzABCDEFGHIJKLMNOPQRSTUVWXYZ !@#$%^&amp;*()_-{}[];:'/.,`~"))), LEN(Template!T582)&lt;=60)</f>
        <v>0</v>
      </c>
      <c r="U582" s="44" t="b" cm="1">
        <f t="array" aca="1" ref="U582" ca="1">AND(ISNUMBER(SUMPRODUCT(SEARCH(MID(Template!U582,ROW(INDIRECT("1:"&amp;LEN(Template!U582))),1),"0123456789abcdefghijklmnopqrstuvwxyzABCDEFGHIJKLMNOPQRSTUVWXYZ !@#$%^&amp;*()_-{}[];:'/.,`~"))), LEN(Template!U582)&lt;=60)</f>
        <v>0</v>
      </c>
      <c r="V582" s="44" t="b" cm="1">
        <f t="array" aca="1" ref="V582" ca="1">AND(ISNUMBER(SUMPRODUCT(SEARCH(MID(Template!V582,ROW(INDIRECT("1:"&amp;LEN(Template!V582))),1),"0123456789abcdefghijklmnopqrstuvwxyzABCDEFGHIJKLMNOPQRSTUVWXYZ !@#$%^&amp;*()_-{}[];:'/.,`~"))), LEN(Template!V582)&lt;=60)</f>
        <v>0</v>
      </c>
      <c r="W582" s="36" t="b">
        <f>IFERROR(
  AND(
    ISNUMBER(FIND("@", TRIM(CLEAN(SUBSTITUTE(Template!W582,CHAR(160)," "))))),
    FIND("@", TRIM(CLEAN(SUBSTITUTE(Template!W582,CHAR(160)," "))))&gt;1,
    ISNUMBER(FIND(".", TRIM(CLEAN(SUBSTITUTE(Template!W582,CHAR(160)," "))), FIND("@", TRIM(CLEAN(SUBSTITUTE(Template!W582,CHAR(160)," "))))+2)),
    ISERROR(FIND(" ", MID(
      TRIM(CLEAN(SUBSTITUTE(Template!W582,CHAR(160)," "))),
      FIND("@", TRIM(CLEAN(SUBSTITUTE(Template!W582,CHAR(160)," ")))),
      FIND(".", TRIM(CLEAN(SUBSTITUTE(Template!W582,CHAR(160)," "))), FIND("@", TRIM(CLEAN(SUBSTITUTE(Template!W582,CHAR(160)," "))))+2) - FIND("@", TRIM(CLEAN(SUBSTITUTE(Template!W582,CHAR(160)," "))))
    ))),
    MID(TRIM(CLEAN(SUBSTITUTE(Template!W582,CHAR(160)," "))), FIND("@", TRIM(CLEAN(SUBSTITUTE(Template!W582,CHAR(160)," "))))+1, 1)&lt;&gt;"."
  ),
  FALSE
)</f>
        <v>0</v>
      </c>
      <c r="X582" s="44" t="b" cm="1">
        <f t="array" aca="1" ref="X582" ca="1">AND(ISNUMBER(SUMPRODUCT(SEARCH(MID(Template!X582,ROW(INDIRECT("1:"&amp;LEN(Template!X582))),1),"0123456789abcdefghijklmnopqrstuvwxyzABCDEFGHIJKLMNOPQRSTUVWXYZ !@#$%^&amp;*()_-{}[];:'/.,`~"))), LEN(Template!X582)&lt;=60)</f>
        <v>0</v>
      </c>
      <c r="Y582" s="44" t="b">
        <f>OR(
    AND(
        LEN(SUBSTITUTE(SUBSTITUTE(Template!$Y582, " ", ""), "-", "")) = 10,
        ISNUMBER(--SUBSTITUTE(SUBSTITUTE(Template!$Y582, " ", ""), "-", ""))
    ),
    AND(
        LEN(SUBSTITUTE(SUBSTITUTE(Template!$Y582, " ", ""), "-", "")) = 11,
        LEFT(SUBSTITUTE(SUBSTITUTE(Template!$Y582, " ", ""), "-", ""), 1) = "1",
        ISNUMBER(--MID(SUBSTITUTE(SUBSTITUTE(Template!$Y582, " ", ""), "-", ""), 2, 10))
    )
)</f>
        <v>0</v>
      </c>
      <c r="Z582" t="b">
        <f>IF(ISNA(MATCH(Template!Z582, 'Validation Inputs'!$C$5:$C$7, 0)), FALSE, TRUE)</f>
        <v>0</v>
      </c>
      <c r="AA582" t="b">
        <f>IF(ISNA(MATCH(Template!AA582, 'Validation Inputs'!$C$5:$C$7, 0)), FALSE, TRUE)</f>
        <v>0</v>
      </c>
      <c r="AB582" t="b">
        <f>IF(ISNA(MATCH(Template!AB582, 'Validation Inputs'!$C$5:$C$7, 0)), FALSE, TRUE)</f>
        <v>0</v>
      </c>
      <c r="AC582" t="b">
        <f>IF(ISNA(MATCH(Template!AC582, 'Validation Inputs'!$C$5:$C$7, 0)), FALSE, TRUE)</f>
        <v>0</v>
      </c>
      <c r="AD582" s="44" t="b" cm="1">
        <f t="array" aca="1" ref="AD582" ca="1">AND(ISNUMBER(SUMPRODUCT(SEARCH(MID(Template!AD582,ROW(INDIRECT("1:"&amp;LEN(Template!AD582))),1),"0123456789abcdefghijklmnopqrstuvwxyzABCDEFGHIJKLMNOPQRSTUVWXYZ !@#$%^&amp;*()_-{}[];:'/.,`~"))), LEN(Template!AD582)&lt;=60)</f>
        <v>0</v>
      </c>
      <c r="AE582" s="36" t="b">
        <f>IFERROR(AND(
    LEN(Template!AE582)=8,
    ISNUMBER(--Template!AE582),
    VALUE(MID(Template!AE582,5,2))&gt;=1,
    VALUE(MID(Template!AE582,5,2))&lt;=12,
    VALUE(MID(Template!AE582,7,2))&gt;=1,
    VALUE(MID(Template!AE582,7,2))&lt;=DAY(DATE(
        VALUE(LEFT(Template!AE582,4)),
        VALUE(MID(Template!AE582,5,2))+1,
        0
    ))
), FALSE)</f>
        <v>0</v>
      </c>
      <c r="AF582" s="36" t="b">
        <f>IFERROR(AND(
    LEN(Template!AF582)=8,
    ISNUMBER(--Template!AF582),
    VALUE(MID(Template!AF582,5,2))&gt;=1,
    VALUE(MID(Template!AF582,5,2))&lt;=12,
    VALUE(MID(Template!AF582,7,2))&gt;=1,
    VALUE(MID(Template!AF582,7,2))&lt;=DAY(DATE(
        VALUE(LEFT(Template!AF582,4)),
        VALUE(MID(Template!AF582,5,2))+1,
        0
    ))
), FALSE)</f>
        <v>0</v>
      </c>
      <c r="AG582" s="36" t="b">
        <f>IFERROR(AND(
    LEN(Template!AG582)=8,
    ISNUMBER(--Template!AG582),
    VALUE(MID(Template!AG582,5,2))&gt;=1,
    VALUE(MID(Template!AG582,5,2))&lt;=12,
    VALUE(MID(Template!AG582,7,2))&gt;=1,
    VALUE(MID(Template!AG582,7,2))&lt;=DAY(DATE(
        VALUE(LEFT(Template!AG582,4)),
        VALUE(MID(Template!AG582,5,2))+1,
        0
    ))
), FALSE)</f>
        <v>0</v>
      </c>
      <c r="AH582" t="b">
        <f>IF(ISNA(MATCH(Template!AH582, 'Validation Inputs'!$C$5:$C$7, 0)), FALSE, TRUE)</f>
        <v>0</v>
      </c>
      <c r="AI582" s="36" t="b">
        <f>AND(ISNUMBER(Template!AI582), Template!AI582 &gt;= 0, Template!AI582 &lt;= 1)</f>
        <v>0</v>
      </c>
      <c r="AJ582" s="36" t="b">
        <f>AND(ISNUMBER(Template!AJ582), Template!AJ582 &gt;= 0, Template!AJ582 &lt;= 1)</f>
        <v>0</v>
      </c>
      <c r="AK582" t="b">
        <f>IF(ISNA(MATCH(Template!AK582, 'Validation Inputs'!$C$5:$C$7, 0)), FALSE, TRUE)</f>
        <v>0</v>
      </c>
      <c r="AL582" s="36" t="b">
        <f>AND(ISNUMBER(Template!AL582), Template!AL582 &gt;= 0, Template!AL582 &lt;= 1)</f>
        <v>0</v>
      </c>
      <c r="AM582" s="36" t="b">
        <f>AND(ISNUMBER(Template!AM582), Template!AM582 &gt;= 0, Template!AM582 &lt;= 1)</f>
        <v>0</v>
      </c>
      <c r="AN582" t="b">
        <f>IF(ISNA(MATCH(Template!AN582, 'Validation Inputs'!$C$5:$C$7, 0)), FALSE, TRUE)</f>
        <v>0</v>
      </c>
      <c r="AO582" s="36" t="b">
        <f>AND(ISNUMBER(Template!AO582), Template!AO582 &gt;= 0, Template!AO582 &lt;= 1)</f>
        <v>0</v>
      </c>
      <c r="AP582" s="36" t="b">
        <f>AND(ISNUMBER(Template!AP582), Template!AP582 &gt;= 0, Template!AP582 &lt;= 1)</f>
        <v>0</v>
      </c>
      <c r="AQ582" t="b">
        <f>IF(ISNA(MATCH(Template!AQ582, 'Validation Inputs'!$C$5:$C$7, 0)), FALSE, TRUE)</f>
        <v>0</v>
      </c>
      <c r="AR582" s="36" t="b">
        <f>AND(ISNUMBER(Template!AR582), Template!AR582 &gt;= 0, Template!AR582 &lt;= 1)</f>
        <v>0</v>
      </c>
      <c r="AS582" s="36" t="b">
        <f>AND(ISNUMBER(Template!AS582), Template!AS582 &gt;= 0, Template!AS582 &lt;= 1)</f>
        <v>0</v>
      </c>
      <c r="AT582" t="b">
        <f>IF(ISNA(MATCH(Template!AT582, 'Validation Inputs'!$C$5:$C$7, 0)), FALSE, TRUE)</f>
        <v>0</v>
      </c>
      <c r="AU582" s="36" t="b">
        <f>AND(ISNUMBER(Template!AU582), Template!AU582 &gt;= 0, Template!AU582 &lt;= 1)</f>
        <v>0</v>
      </c>
      <c r="AV582" s="36" t="b">
        <f>AND(ISNUMBER(Template!AV582), Template!AV582 &gt;= 0, Template!AV582 &lt;= 1)</f>
        <v>0</v>
      </c>
      <c r="AW582" t="b">
        <f>IF(ISNA(MATCH(Template!AW582, 'Validation Inputs'!$C$5:$C$7, 0)), FALSE, TRUE)</f>
        <v>0</v>
      </c>
      <c r="AX582" s="36" t="b">
        <f>AND(ISNUMBER(Template!AX582), Template!AX582 &gt;= 0, Template!AX582 &lt;= 1)</f>
        <v>0</v>
      </c>
      <c r="AY582" s="36" t="b">
        <f>AND(ISNUMBER(Template!AY582), Template!AY582 &gt;= 0, Template!AY582 &lt;= 1)</f>
        <v>0</v>
      </c>
      <c r="AZ582" t="b">
        <f>IF(ISNA(MATCH(Template!AZ582, 'Validation Inputs'!$C$5:$C$7, 0)), FALSE, TRUE)</f>
        <v>0</v>
      </c>
      <c r="BA582" s="36" t="b">
        <f>AND(ISNUMBER(Template!BA582), Template!BA582 &gt;= 0, Template!BA582 &lt;= 1)</f>
        <v>0</v>
      </c>
      <c r="BB582" s="36" t="b">
        <f>AND(ISNUMBER(Template!BB582), Template!BB582 &gt;= 0, Template!BB582 &lt;= 1)</f>
        <v>0</v>
      </c>
      <c r="BC582" t="b">
        <f>IF(ISNA(MATCH(Template!BC582, 'Validation Inputs'!$C$5:$C$7, 0)), FALSE, TRUE)</f>
        <v>0</v>
      </c>
      <c r="BD582" s="36" t="b">
        <f>AND(ISNUMBER(Template!BD582), Template!BD582 &gt;= 0, Template!BD582 &lt;= 1)</f>
        <v>0</v>
      </c>
      <c r="BE582" s="36" t="b">
        <f>AND(ISNUMBER(Template!BE582), Template!BE582 &gt;= 0, Template!BE582 &lt;= 1)</f>
        <v>0</v>
      </c>
      <c r="BF582" t="b">
        <f>IF(ISNA(MATCH(Template!BF582, 'Validation Inputs'!$C$5:$C$7, 0)), FALSE, TRUE)</f>
        <v>0</v>
      </c>
      <c r="BG582" s="36" t="b">
        <f>AND(ISNUMBER(Template!BG582), Template!BG582 &gt;= 0, Template!BG582 &lt;= 1)</f>
        <v>0</v>
      </c>
      <c r="BH582" s="36" t="b">
        <f>AND(ISNUMBER(Template!BH582), Template!BH582 &gt;= 0, Template!BH582 &lt;= 1)</f>
        <v>0</v>
      </c>
      <c r="BI582" t="b">
        <f>IF(ISNA(MATCH(Template!BI582, 'Validation Inputs'!$C$5:$C$7, 0)), FALSE, TRUE)</f>
        <v>0</v>
      </c>
      <c r="BJ582" s="36" t="b">
        <f>AND(ISNUMBER(Template!BJ582), Template!BJ582 &gt;= 0, Template!BJ582 &lt;= 1)</f>
        <v>0</v>
      </c>
      <c r="BK582" s="36" t="b">
        <f>AND(ISNUMBER(Template!BK582), Template!BK582 &gt;= 0, Template!BK582 &lt;= 1)</f>
        <v>0</v>
      </c>
      <c r="BL582" t="b">
        <f>IF(ISNA(MATCH(Template!BL582, 'Validation Inputs'!$C$5:$C$7, 0)), FALSE, TRUE)</f>
        <v>0</v>
      </c>
      <c r="BM582" s="36" t="b">
        <f>AND(ISNUMBER(Template!BM582), Template!BM582 &gt;= 0, Template!BM582 &lt;= 1)</f>
        <v>0</v>
      </c>
      <c r="BN582" s="36" t="b">
        <f>AND(ISNUMBER(Template!BN582), Template!BN582 &gt;= 0, Template!BN582 &lt;= 1)</f>
        <v>0</v>
      </c>
      <c r="BO582" t="b">
        <f>IF(ISNA(MATCH(Template!BO582, 'Validation Inputs'!$C$5:$C$7, 0)), FALSE, TRUE)</f>
        <v>0</v>
      </c>
      <c r="BP582" s="36" t="b">
        <f>AND(ISNUMBER(Template!BP582), Template!BP582 &gt;= 0, Template!BP582 &lt;= 1)</f>
        <v>0</v>
      </c>
      <c r="BQ582" s="36" t="b">
        <f>AND(ISNUMBER(Template!BQ582), Template!BQ582 &gt;= 0, Template!BQ582 &lt;= 1)</f>
        <v>0</v>
      </c>
      <c r="BR582" t="b">
        <f>IF(ISNA(MATCH(Template!BR582, 'Validation Inputs'!$C$5:$C$7, 0)), FALSE, TRUE)</f>
        <v>0</v>
      </c>
      <c r="BS582" s="36" t="b">
        <f>AND(ISNUMBER(Template!BS582), Template!BS582 &gt;= 0, Template!BS582 &lt;= 1)</f>
        <v>0</v>
      </c>
      <c r="BT582" s="36" t="b">
        <f>AND(ISNUMBER(Template!BT582), Template!BT582 &gt;= 0, Template!BT582 &lt;= 1)</f>
        <v>0</v>
      </c>
      <c r="BU582" t="b">
        <f>IF(ISNA(MATCH(Template!BU582, 'Validation Inputs'!$C$5:$C$7, 0)), FALSE, TRUE)</f>
        <v>0</v>
      </c>
      <c r="BV582" s="36" t="b">
        <f>AND(ISNUMBER(Template!BV582), Template!BV582 &gt;= 0, Template!BV582 &lt;= 1)</f>
        <v>0</v>
      </c>
      <c r="BW582" s="36" t="b">
        <f>AND(ISNUMBER(Template!BW582), Template!BW582 &gt;= 0, Template!BW582 &lt;= 1)</f>
        <v>0</v>
      </c>
      <c r="BX582" t="b">
        <f>IF(ISNA(MATCH(Template!BX582, 'Validation Inputs'!$C$5:$C$7, 0)), FALSE, TRUE)</f>
        <v>0</v>
      </c>
      <c r="BY582" s="36" t="b">
        <f>AND(ISNUMBER(Template!BY582), Template!BY582 &gt;= 0, Template!BY582 &lt;= 1)</f>
        <v>0</v>
      </c>
      <c r="BZ582" s="36" t="b">
        <f>AND(ISNUMBER(Template!BZ582), Template!BZ582 &gt;= 0, Template!BZ582 &lt;= 1)</f>
        <v>0</v>
      </c>
      <c r="CA582" t="b">
        <f>IF(ISNA(MATCH(Template!CA582, 'Validation Inputs'!$C$5:$C$7, 0)), FALSE, TRUE)</f>
        <v>0</v>
      </c>
      <c r="CB582" s="36" t="b">
        <f>AND(ISNUMBER(Template!CB582), Template!CB582 &gt;= 0, Template!CB582 &lt;= 1)</f>
        <v>0</v>
      </c>
      <c r="CC582" s="36" t="b">
        <f>AND(ISNUMBER(Template!CC582), Template!CC582 &gt;= 0, Template!CC582 &lt;= 1)</f>
        <v>0</v>
      </c>
      <c r="CD582" t="b">
        <f>IF(ISNA(MATCH(Template!CD582, 'Validation Inputs'!$C$5:$C$7, 0)), FALSE, TRUE)</f>
        <v>0</v>
      </c>
      <c r="CE582" s="36" t="b">
        <f>AND(ISNUMBER(Template!CE582), Template!CE582 &gt;= 0, Template!CE582 &lt;= 1)</f>
        <v>0</v>
      </c>
      <c r="CF582" s="36" t="b">
        <f>AND(ISNUMBER(Template!CF582), Template!CF582 &gt;= 0, Template!CF582 &lt;= 1)</f>
        <v>0</v>
      </c>
    </row>
    <row r="583" spans="7:84" x14ac:dyDescent="0.25">
      <c r="G583" s="44" t="b">
        <f>AND(LEN(TRIM(Template!G583))=21,
  ISNUMBER(--TRIM(Template!G583))
)</f>
        <v>0</v>
      </c>
      <c r="H583" s="44" t="b" cm="1">
        <f t="array" aca="1" ref="H583" ca="1">AND(ISNUMBER(SUMPRODUCT(SEARCH(MID(Template!H583,ROW(INDIRECT("1:"&amp;LEN(Template!H583))),1),"0123456789abcdefghijklmnopqrstuvwxyzABCDEFGHIJKLMNOPQRSTUVWXYZ !@#$%^&amp;*()_-{}[];:'/.,`~"))), LEN(Template!H583)&lt;=60)</f>
        <v>0</v>
      </c>
      <c r="I583" s="44" t="b" cm="1">
        <f t="array" aca="1" ref="I583" ca="1">AND(ISNUMBER(SUMPRODUCT(SEARCH(MID(Template!I583,ROW(INDIRECT("1:"&amp;LEN(Template!I583))),1),"0123456789abcdefghijklmnopqrstuvwxyzABCDEFGHIJKLMNOPQRSTUVWXYZ !@#$%^&amp;*()_-{}[];:'/.,`~"))), LEN(Template!I583)&lt;=60)</f>
        <v>0</v>
      </c>
      <c r="J583" s="44" t="b" cm="1">
        <f t="array" aca="1" ref="J583" ca="1">AND(ISNUMBER(SUMPRODUCT(SEARCH(MID(Template!J583,ROW(INDIRECT("1:"&amp;LEN(Template!J583))),1),"0123456789abcdefghijklmnopqrstuvwxyzABCDEFGHIJKLMNOPQRSTUVWXYZ !@#$%^&amp;*()_-{}[];:'/.,`~"))), LEN(Template!J583)&lt;=60)</f>
        <v>0</v>
      </c>
      <c r="K583" s="44" t="b" cm="1">
        <f t="array" aca="1" ref="K583" ca="1">AND(ISNUMBER(SUMPRODUCT(SEARCH(MID(Template!K583,ROW(INDIRECT("1:"&amp;LEN(Template!K583))),1),"0123456789abcdefghijklmnopqrstuvwxyzABCDEFGHIJKLMNOPQRSTUVWXYZ !@#$%^&amp;*()_-{}[];:'/.,`~"))), LEN(Template!K583)&lt;=60)</f>
        <v>0</v>
      </c>
      <c r="L583" s="44" t="b" cm="1">
        <f t="array" aca="1" ref="L583" ca="1">AND(ISNUMBER(SUMPRODUCT(SEARCH(MID(Template!L583,ROW(INDIRECT("1:"&amp;LEN(Template!L583))),1),"0123456789abcdefghijklmnopqrstuvwxyzABCDEFGHIJKLMNOPQRSTUVWXYZ !@#$%^&amp;*()_-{}[];:'/.,`~"))), LEN(Template!L583)&lt;=60)</f>
        <v>0</v>
      </c>
      <c r="M583" s="44" t="b" cm="1">
        <f t="array" aca="1" ref="M583" ca="1">AND(ISNUMBER(SUMPRODUCT(SEARCH(MID(Template!M583,ROW(INDIRECT("1:"&amp;LEN(Template!M583))),1),"0123456789abcdefghijklmnopqrstuvwxyzABCDEFGHIJKLMNOPQRSTUVWXYZ !@#$%^&amp;*()_-{}[];:'/.,`~"))), LEN(Template!M583)&lt;=60)</f>
        <v>0</v>
      </c>
      <c r="N583" s="36" t="b">
        <f>OR(
  AND(LEN(Template!$N583)=9, ISNUMBER(--Template!$N583)),
  AND(
    LEN(Template!$N583)=10,
    MID(Template!$N583,3,1) = "-",
    ISNUMBER(--LEFT(Template!$N583,2)),
    ISNUMBER(--RIGHT(Template!$N583,7))
  ),
  AND(
    LEN(Template!$N583)=11,
    MID(Template!$N583,4,1) = "-",
    MID(Template!$N583,7,1) = "-",
    ISNUMBER(--LEFT(Template!$N583,3)),
    ISNUMBER(--MID(Template!$N583,5,2)),
    ISNUMBER(--RIGHT(Template!$N583,4))
  )
)</f>
        <v>0</v>
      </c>
      <c r="O583" s="44" t="b" cm="1">
        <f t="array" aca="1" ref="O583" ca="1">AND(ISNUMBER(SUMPRODUCT(SEARCH(MID(Template!O583,ROW(INDIRECT("1:"&amp;LEN(Template!O583))),1),"0123456789abcdefghijklmnopqrstuvwxyzABCDEFGHIJKLMNOPQRSTUVWXYZ !@#$%^&amp;*()_-{}[];:'/.,`~"))), LEN(Template!O583)&lt;=60)</f>
        <v>0</v>
      </c>
      <c r="P583" t="b">
        <f>IF(ISNA(MATCH(TRIM(Template!P583), 'Validation Inputs'!$E$5:$E$9, 0)), FALSE, TRUE)</f>
        <v>0</v>
      </c>
      <c r="Q583" s="44" t="b" cm="1">
        <f t="array" aca="1" ref="Q583" ca="1">AND(ISNUMBER(SUMPRODUCT(SEARCH(MID(Template!Q583,ROW(INDIRECT("1:"&amp;LEN(Template!Q583))),1),"0123456789abcdefghijklmnopqrstuvwxyzABCDEFGHIJKLMNOPQRSTUVWXYZ !@#$%^&amp;*()_-{}[];:'/.,`~"))), LEN(Template!Q583)&lt;=60)</f>
        <v>0</v>
      </c>
      <c r="R583" s="44" t="b" cm="1">
        <f t="array" aca="1" ref="R583" ca="1">AND(ISNUMBER(SUMPRODUCT(SEARCH(MID(Template!R583,ROW(INDIRECT("1:"&amp;LEN(Template!R583))),1),"0123456789abcdefghijklmnopqrstuvwxyzABCDEFGHIJKLMNOPQRSTUVWXYZ !@#$%^&amp;*()_-{}[];:'/.,`~"))), LEN(Template!R583)&lt;=60)</f>
        <v>0</v>
      </c>
      <c r="S583" s="44" t="b" cm="1">
        <f t="array" aca="1" ref="S583" ca="1">AND(ISNUMBER(SUMPRODUCT(SEARCH(MID(Template!S583,ROW(INDIRECT("1:"&amp;LEN(Template!S583))),1),"0123456789abcdefghijklmnopqrstuvwxyzABCDEFGHIJKLMNOPQRSTUVWXYZ !@#$%^&amp;*()_-{}[];:'/.,`~"))), LEN(Template!S583)&lt;=60)</f>
        <v>0</v>
      </c>
      <c r="T583" s="44" t="b" cm="1">
        <f t="array" aca="1" ref="T583" ca="1">AND(ISNUMBER(SUMPRODUCT(SEARCH(MID(Template!T583,ROW(INDIRECT("1:"&amp;LEN(Template!T583))),1),"0123456789abcdefghijklmnopqrstuvwxyzABCDEFGHIJKLMNOPQRSTUVWXYZ !@#$%^&amp;*()_-{}[];:'/.,`~"))), LEN(Template!T583)&lt;=60)</f>
        <v>0</v>
      </c>
      <c r="U583" s="44" t="b" cm="1">
        <f t="array" aca="1" ref="U583" ca="1">AND(ISNUMBER(SUMPRODUCT(SEARCH(MID(Template!U583,ROW(INDIRECT("1:"&amp;LEN(Template!U583))),1),"0123456789abcdefghijklmnopqrstuvwxyzABCDEFGHIJKLMNOPQRSTUVWXYZ !@#$%^&amp;*()_-{}[];:'/.,`~"))), LEN(Template!U583)&lt;=60)</f>
        <v>0</v>
      </c>
      <c r="V583" s="44" t="b" cm="1">
        <f t="array" aca="1" ref="V583" ca="1">AND(ISNUMBER(SUMPRODUCT(SEARCH(MID(Template!V583,ROW(INDIRECT("1:"&amp;LEN(Template!V583))),1),"0123456789abcdefghijklmnopqrstuvwxyzABCDEFGHIJKLMNOPQRSTUVWXYZ !@#$%^&amp;*()_-{}[];:'/.,`~"))), LEN(Template!V583)&lt;=60)</f>
        <v>0</v>
      </c>
      <c r="W583" s="36" t="b">
        <f>IFERROR(
  AND(
    ISNUMBER(FIND("@", TRIM(CLEAN(SUBSTITUTE(Template!W583,CHAR(160)," "))))),
    FIND("@", TRIM(CLEAN(SUBSTITUTE(Template!W583,CHAR(160)," "))))&gt;1,
    ISNUMBER(FIND(".", TRIM(CLEAN(SUBSTITUTE(Template!W583,CHAR(160)," "))), FIND("@", TRIM(CLEAN(SUBSTITUTE(Template!W583,CHAR(160)," "))))+2)),
    ISERROR(FIND(" ", MID(
      TRIM(CLEAN(SUBSTITUTE(Template!W583,CHAR(160)," "))),
      FIND("@", TRIM(CLEAN(SUBSTITUTE(Template!W583,CHAR(160)," ")))),
      FIND(".", TRIM(CLEAN(SUBSTITUTE(Template!W583,CHAR(160)," "))), FIND("@", TRIM(CLEAN(SUBSTITUTE(Template!W583,CHAR(160)," "))))+2) - FIND("@", TRIM(CLEAN(SUBSTITUTE(Template!W583,CHAR(160)," "))))
    ))),
    MID(TRIM(CLEAN(SUBSTITUTE(Template!W583,CHAR(160)," "))), FIND("@", TRIM(CLEAN(SUBSTITUTE(Template!W583,CHAR(160)," "))))+1, 1)&lt;&gt;"."
  ),
  FALSE
)</f>
        <v>0</v>
      </c>
      <c r="X583" s="44" t="b" cm="1">
        <f t="array" aca="1" ref="X583" ca="1">AND(ISNUMBER(SUMPRODUCT(SEARCH(MID(Template!X583,ROW(INDIRECT("1:"&amp;LEN(Template!X583))),1),"0123456789abcdefghijklmnopqrstuvwxyzABCDEFGHIJKLMNOPQRSTUVWXYZ !@#$%^&amp;*()_-{}[];:'/.,`~"))), LEN(Template!X583)&lt;=60)</f>
        <v>0</v>
      </c>
      <c r="Y583" s="44" t="b">
        <f>OR(
    AND(
        LEN(SUBSTITUTE(SUBSTITUTE(Template!$Y583, " ", ""), "-", "")) = 10,
        ISNUMBER(--SUBSTITUTE(SUBSTITUTE(Template!$Y583, " ", ""), "-", ""))
    ),
    AND(
        LEN(SUBSTITUTE(SUBSTITUTE(Template!$Y583, " ", ""), "-", "")) = 11,
        LEFT(SUBSTITUTE(SUBSTITUTE(Template!$Y583, " ", ""), "-", ""), 1) = "1",
        ISNUMBER(--MID(SUBSTITUTE(SUBSTITUTE(Template!$Y583, " ", ""), "-", ""), 2, 10))
    )
)</f>
        <v>0</v>
      </c>
      <c r="Z583" t="b">
        <f>IF(ISNA(MATCH(Template!Z583, 'Validation Inputs'!$C$5:$C$7, 0)), FALSE, TRUE)</f>
        <v>0</v>
      </c>
      <c r="AA583" t="b">
        <f>IF(ISNA(MATCH(Template!AA583, 'Validation Inputs'!$C$5:$C$7, 0)), FALSE, TRUE)</f>
        <v>0</v>
      </c>
      <c r="AB583" t="b">
        <f>IF(ISNA(MATCH(Template!AB583, 'Validation Inputs'!$C$5:$C$7, 0)), FALSE, TRUE)</f>
        <v>0</v>
      </c>
      <c r="AC583" t="b">
        <f>IF(ISNA(MATCH(Template!AC583, 'Validation Inputs'!$C$5:$C$7, 0)), FALSE, TRUE)</f>
        <v>0</v>
      </c>
      <c r="AD583" s="44" t="b" cm="1">
        <f t="array" aca="1" ref="AD583" ca="1">AND(ISNUMBER(SUMPRODUCT(SEARCH(MID(Template!AD583,ROW(INDIRECT("1:"&amp;LEN(Template!AD583))),1),"0123456789abcdefghijklmnopqrstuvwxyzABCDEFGHIJKLMNOPQRSTUVWXYZ !@#$%^&amp;*()_-{}[];:'/.,`~"))), LEN(Template!AD583)&lt;=60)</f>
        <v>0</v>
      </c>
      <c r="AE583" s="36" t="b">
        <f>IFERROR(AND(
    LEN(Template!AE583)=8,
    ISNUMBER(--Template!AE583),
    VALUE(MID(Template!AE583,5,2))&gt;=1,
    VALUE(MID(Template!AE583,5,2))&lt;=12,
    VALUE(MID(Template!AE583,7,2))&gt;=1,
    VALUE(MID(Template!AE583,7,2))&lt;=DAY(DATE(
        VALUE(LEFT(Template!AE583,4)),
        VALUE(MID(Template!AE583,5,2))+1,
        0
    ))
), FALSE)</f>
        <v>0</v>
      </c>
      <c r="AF583" s="36" t="b">
        <f>IFERROR(AND(
    LEN(Template!AF583)=8,
    ISNUMBER(--Template!AF583),
    VALUE(MID(Template!AF583,5,2))&gt;=1,
    VALUE(MID(Template!AF583,5,2))&lt;=12,
    VALUE(MID(Template!AF583,7,2))&gt;=1,
    VALUE(MID(Template!AF583,7,2))&lt;=DAY(DATE(
        VALUE(LEFT(Template!AF583,4)),
        VALUE(MID(Template!AF583,5,2))+1,
        0
    ))
), FALSE)</f>
        <v>0</v>
      </c>
      <c r="AG583" s="36" t="b">
        <f>IFERROR(AND(
    LEN(Template!AG583)=8,
    ISNUMBER(--Template!AG583),
    VALUE(MID(Template!AG583,5,2))&gt;=1,
    VALUE(MID(Template!AG583,5,2))&lt;=12,
    VALUE(MID(Template!AG583,7,2))&gt;=1,
    VALUE(MID(Template!AG583,7,2))&lt;=DAY(DATE(
        VALUE(LEFT(Template!AG583,4)),
        VALUE(MID(Template!AG583,5,2))+1,
        0
    ))
), FALSE)</f>
        <v>0</v>
      </c>
      <c r="AH583" t="b">
        <f>IF(ISNA(MATCH(Template!AH583, 'Validation Inputs'!$C$5:$C$7, 0)), FALSE, TRUE)</f>
        <v>0</v>
      </c>
      <c r="AI583" s="36" t="b">
        <f>AND(ISNUMBER(Template!AI583), Template!AI583 &gt;= 0, Template!AI583 &lt;= 1)</f>
        <v>0</v>
      </c>
      <c r="AJ583" s="36" t="b">
        <f>AND(ISNUMBER(Template!AJ583), Template!AJ583 &gt;= 0, Template!AJ583 &lt;= 1)</f>
        <v>0</v>
      </c>
      <c r="AK583" t="b">
        <f>IF(ISNA(MATCH(Template!AK583, 'Validation Inputs'!$C$5:$C$7, 0)), FALSE, TRUE)</f>
        <v>0</v>
      </c>
      <c r="AL583" s="36" t="b">
        <f>AND(ISNUMBER(Template!AL583), Template!AL583 &gt;= 0, Template!AL583 &lt;= 1)</f>
        <v>0</v>
      </c>
      <c r="AM583" s="36" t="b">
        <f>AND(ISNUMBER(Template!AM583), Template!AM583 &gt;= 0, Template!AM583 &lt;= 1)</f>
        <v>0</v>
      </c>
      <c r="AN583" t="b">
        <f>IF(ISNA(MATCH(Template!AN583, 'Validation Inputs'!$C$5:$C$7, 0)), FALSE, TRUE)</f>
        <v>0</v>
      </c>
      <c r="AO583" s="36" t="b">
        <f>AND(ISNUMBER(Template!AO583), Template!AO583 &gt;= 0, Template!AO583 &lt;= 1)</f>
        <v>0</v>
      </c>
      <c r="AP583" s="36" t="b">
        <f>AND(ISNUMBER(Template!AP583), Template!AP583 &gt;= 0, Template!AP583 &lt;= 1)</f>
        <v>0</v>
      </c>
      <c r="AQ583" t="b">
        <f>IF(ISNA(MATCH(Template!AQ583, 'Validation Inputs'!$C$5:$C$7, 0)), FALSE, TRUE)</f>
        <v>0</v>
      </c>
      <c r="AR583" s="36" t="b">
        <f>AND(ISNUMBER(Template!AR583), Template!AR583 &gt;= 0, Template!AR583 &lt;= 1)</f>
        <v>0</v>
      </c>
      <c r="AS583" s="36" t="b">
        <f>AND(ISNUMBER(Template!AS583), Template!AS583 &gt;= 0, Template!AS583 &lt;= 1)</f>
        <v>0</v>
      </c>
      <c r="AT583" t="b">
        <f>IF(ISNA(MATCH(Template!AT583, 'Validation Inputs'!$C$5:$C$7, 0)), FALSE, TRUE)</f>
        <v>0</v>
      </c>
      <c r="AU583" s="36" t="b">
        <f>AND(ISNUMBER(Template!AU583), Template!AU583 &gt;= 0, Template!AU583 &lt;= 1)</f>
        <v>0</v>
      </c>
      <c r="AV583" s="36" t="b">
        <f>AND(ISNUMBER(Template!AV583), Template!AV583 &gt;= 0, Template!AV583 &lt;= 1)</f>
        <v>0</v>
      </c>
      <c r="AW583" t="b">
        <f>IF(ISNA(MATCH(Template!AW583, 'Validation Inputs'!$C$5:$C$7, 0)), FALSE, TRUE)</f>
        <v>0</v>
      </c>
      <c r="AX583" s="36" t="b">
        <f>AND(ISNUMBER(Template!AX583), Template!AX583 &gt;= 0, Template!AX583 &lt;= 1)</f>
        <v>0</v>
      </c>
      <c r="AY583" s="36" t="b">
        <f>AND(ISNUMBER(Template!AY583), Template!AY583 &gt;= 0, Template!AY583 &lt;= 1)</f>
        <v>0</v>
      </c>
      <c r="AZ583" t="b">
        <f>IF(ISNA(MATCH(Template!AZ583, 'Validation Inputs'!$C$5:$C$7, 0)), FALSE, TRUE)</f>
        <v>0</v>
      </c>
      <c r="BA583" s="36" t="b">
        <f>AND(ISNUMBER(Template!BA583), Template!BA583 &gt;= 0, Template!BA583 &lt;= 1)</f>
        <v>0</v>
      </c>
      <c r="BB583" s="36" t="b">
        <f>AND(ISNUMBER(Template!BB583), Template!BB583 &gt;= 0, Template!BB583 &lt;= 1)</f>
        <v>0</v>
      </c>
      <c r="BC583" t="b">
        <f>IF(ISNA(MATCH(Template!BC583, 'Validation Inputs'!$C$5:$C$7, 0)), FALSE, TRUE)</f>
        <v>0</v>
      </c>
      <c r="BD583" s="36" t="b">
        <f>AND(ISNUMBER(Template!BD583), Template!BD583 &gt;= 0, Template!BD583 &lt;= 1)</f>
        <v>0</v>
      </c>
      <c r="BE583" s="36" t="b">
        <f>AND(ISNUMBER(Template!BE583), Template!BE583 &gt;= 0, Template!BE583 &lt;= 1)</f>
        <v>0</v>
      </c>
      <c r="BF583" t="b">
        <f>IF(ISNA(MATCH(Template!BF583, 'Validation Inputs'!$C$5:$C$7, 0)), FALSE, TRUE)</f>
        <v>0</v>
      </c>
      <c r="BG583" s="36" t="b">
        <f>AND(ISNUMBER(Template!BG583), Template!BG583 &gt;= 0, Template!BG583 &lt;= 1)</f>
        <v>0</v>
      </c>
      <c r="BH583" s="36" t="b">
        <f>AND(ISNUMBER(Template!BH583), Template!BH583 &gt;= 0, Template!BH583 &lt;= 1)</f>
        <v>0</v>
      </c>
      <c r="BI583" t="b">
        <f>IF(ISNA(MATCH(Template!BI583, 'Validation Inputs'!$C$5:$C$7, 0)), FALSE, TRUE)</f>
        <v>0</v>
      </c>
      <c r="BJ583" s="36" t="b">
        <f>AND(ISNUMBER(Template!BJ583), Template!BJ583 &gt;= 0, Template!BJ583 &lt;= 1)</f>
        <v>0</v>
      </c>
      <c r="BK583" s="36" t="b">
        <f>AND(ISNUMBER(Template!BK583), Template!BK583 &gt;= 0, Template!BK583 &lt;= 1)</f>
        <v>0</v>
      </c>
      <c r="BL583" t="b">
        <f>IF(ISNA(MATCH(Template!BL583, 'Validation Inputs'!$C$5:$C$7, 0)), FALSE, TRUE)</f>
        <v>0</v>
      </c>
      <c r="BM583" s="36" t="b">
        <f>AND(ISNUMBER(Template!BM583), Template!BM583 &gt;= 0, Template!BM583 &lt;= 1)</f>
        <v>0</v>
      </c>
      <c r="BN583" s="36" t="b">
        <f>AND(ISNUMBER(Template!BN583), Template!BN583 &gt;= 0, Template!BN583 &lt;= 1)</f>
        <v>0</v>
      </c>
      <c r="BO583" t="b">
        <f>IF(ISNA(MATCH(Template!BO583, 'Validation Inputs'!$C$5:$C$7, 0)), FALSE, TRUE)</f>
        <v>0</v>
      </c>
      <c r="BP583" s="36" t="b">
        <f>AND(ISNUMBER(Template!BP583), Template!BP583 &gt;= 0, Template!BP583 &lt;= 1)</f>
        <v>0</v>
      </c>
      <c r="BQ583" s="36" t="b">
        <f>AND(ISNUMBER(Template!BQ583), Template!BQ583 &gt;= 0, Template!BQ583 &lt;= 1)</f>
        <v>0</v>
      </c>
      <c r="BR583" t="b">
        <f>IF(ISNA(MATCH(Template!BR583, 'Validation Inputs'!$C$5:$C$7, 0)), FALSE, TRUE)</f>
        <v>0</v>
      </c>
      <c r="BS583" s="36" t="b">
        <f>AND(ISNUMBER(Template!BS583), Template!BS583 &gt;= 0, Template!BS583 &lt;= 1)</f>
        <v>0</v>
      </c>
      <c r="BT583" s="36" t="b">
        <f>AND(ISNUMBER(Template!BT583), Template!BT583 &gt;= 0, Template!BT583 &lt;= 1)</f>
        <v>0</v>
      </c>
      <c r="BU583" t="b">
        <f>IF(ISNA(MATCH(Template!BU583, 'Validation Inputs'!$C$5:$C$7, 0)), FALSE, TRUE)</f>
        <v>0</v>
      </c>
      <c r="BV583" s="36" t="b">
        <f>AND(ISNUMBER(Template!BV583), Template!BV583 &gt;= 0, Template!BV583 &lt;= 1)</f>
        <v>0</v>
      </c>
      <c r="BW583" s="36" t="b">
        <f>AND(ISNUMBER(Template!BW583), Template!BW583 &gt;= 0, Template!BW583 &lt;= 1)</f>
        <v>0</v>
      </c>
      <c r="BX583" t="b">
        <f>IF(ISNA(MATCH(Template!BX583, 'Validation Inputs'!$C$5:$C$7, 0)), FALSE, TRUE)</f>
        <v>0</v>
      </c>
      <c r="BY583" s="36" t="b">
        <f>AND(ISNUMBER(Template!BY583), Template!BY583 &gt;= 0, Template!BY583 &lt;= 1)</f>
        <v>0</v>
      </c>
      <c r="BZ583" s="36" t="b">
        <f>AND(ISNUMBER(Template!BZ583), Template!BZ583 &gt;= 0, Template!BZ583 &lt;= 1)</f>
        <v>0</v>
      </c>
      <c r="CA583" t="b">
        <f>IF(ISNA(MATCH(Template!CA583, 'Validation Inputs'!$C$5:$C$7, 0)), FALSE, TRUE)</f>
        <v>0</v>
      </c>
      <c r="CB583" s="36" t="b">
        <f>AND(ISNUMBER(Template!CB583), Template!CB583 &gt;= 0, Template!CB583 &lt;= 1)</f>
        <v>0</v>
      </c>
      <c r="CC583" s="36" t="b">
        <f>AND(ISNUMBER(Template!CC583), Template!CC583 &gt;= 0, Template!CC583 &lt;= 1)</f>
        <v>0</v>
      </c>
      <c r="CD583" t="b">
        <f>IF(ISNA(MATCH(Template!CD583, 'Validation Inputs'!$C$5:$C$7, 0)), FALSE, TRUE)</f>
        <v>0</v>
      </c>
      <c r="CE583" s="36" t="b">
        <f>AND(ISNUMBER(Template!CE583), Template!CE583 &gt;= 0, Template!CE583 &lt;= 1)</f>
        <v>0</v>
      </c>
      <c r="CF583" s="36" t="b">
        <f>AND(ISNUMBER(Template!CF583), Template!CF583 &gt;= 0, Template!CF583 &lt;= 1)</f>
        <v>0</v>
      </c>
    </row>
    <row r="584" spans="7:84" x14ac:dyDescent="0.25">
      <c r="G584" s="44" t="b">
        <f>AND(LEN(TRIM(Template!G584))=21,
  ISNUMBER(--TRIM(Template!G584))
)</f>
        <v>0</v>
      </c>
      <c r="H584" s="44" t="b" cm="1">
        <f t="array" aca="1" ref="H584" ca="1">AND(ISNUMBER(SUMPRODUCT(SEARCH(MID(Template!H584,ROW(INDIRECT("1:"&amp;LEN(Template!H584))),1),"0123456789abcdefghijklmnopqrstuvwxyzABCDEFGHIJKLMNOPQRSTUVWXYZ !@#$%^&amp;*()_-{}[];:'/.,`~"))), LEN(Template!H584)&lt;=60)</f>
        <v>0</v>
      </c>
      <c r="I584" s="44" t="b" cm="1">
        <f t="array" aca="1" ref="I584" ca="1">AND(ISNUMBER(SUMPRODUCT(SEARCH(MID(Template!I584,ROW(INDIRECT("1:"&amp;LEN(Template!I584))),1),"0123456789abcdefghijklmnopqrstuvwxyzABCDEFGHIJKLMNOPQRSTUVWXYZ !@#$%^&amp;*()_-{}[];:'/.,`~"))), LEN(Template!I584)&lt;=60)</f>
        <v>0</v>
      </c>
      <c r="J584" s="44" t="b" cm="1">
        <f t="array" aca="1" ref="J584" ca="1">AND(ISNUMBER(SUMPRODUCT(SEARCH(MID(Template!J584,ROW(INDIRECT("1:"&amp;LEN(Template!J584))),1),"0123456789abcdefghijklmnopqrstuvwxyzABCDEFGHIJKLMNOPQRSTUVWXYZ !@#$%^&amp;*()_-{}[];:'/.,`~"))), LEN(Template!J584)&lt;=60)</f>
        <v>0</v>
      </c>
      <c r="K584" s="44" t="b" cm="1">
        <f t="array" aca="1" ref="K584" ca="1">AND(ISNUMBER(SUMPRODUCT(SEARCH(MID(Template!K584,ROW(INDIRECT("1:"&amp;LEN(Template!K584))),1),"0123456789abcdefghijklmnopqrstuvwxyzABCDEFGHIJKLMNOPQRSTUVWXYZ !@#$%^&amp;*()_-{}[];:'/.,`~"))), LEN(Template!K584)&lt;=60)</f>
        <v>0</v>
      </c>
      <c r="L584" s="44" t="b" cm="1">
        <f t="array" aca="1" ref="L584" ca="1">AND(ISNUMBER(SUMPRODUCT(SEARCH(MID(Template!L584,ROW(INDIRECT("1:"&amp;LEN(Template!L584))),1),"0123456789abcdefghijklmnopqrstuvwxyzABCDEFGHIJKLMNOPQRSTUVWXYZ !@#$%^&amp;*()_-{}[];:'/.,`~"))), LEN(Template!L584)&lt;=60)</f>
        <v>0</v>
      </c>
      <c r="M584" s="44" t="b" cm="1">
        <f t="array" aca="1" ref="M584" ca="1">AND(ISNUMBER(SUMPRODUCT(SEARCH(MID(Template!M584,ROW(INDIRECT("1:"&amp;LEN(Template!M584))),1),"0123456789abcdefghijklmnopqrstuvwxyzABCDEFGHIJKLMNOPQRSTUVWXYZ !@#$%^&amp;*()_-{}[];:'/.,`~"))), LEN(Template!M584)&lt;=60)</f>
        <v>0</v>
      </c>
      <c r="N584" s="36" t="b">
        <f>OR(
  AND(LEN(Template!$N584)=9, ISNUMBER(--Template!$N584)),
  AND(
    LEN(Template!$N584)=10,
    MID(Template!$N584,3,1) = "-",
    ISNUMBER(--LEFT(Template!$N584,2)),
    ISNUMBER(--RIGHT(Template!$N584,7))
  ),
  AND(
    LEN(Template!$N584)=11,
    MID(Template!$N584,4,1) = "-",
    MID(Template!$N584,7,1) = "-",
    ISNUMBER(--LEFT(Template!$N584,3)),
    ISNUMBER(--MID(Template!$N584,5,2)),
    ISNUMBER(--RIGHT(Template!$N584,4))
  )
)</f>
        <v>0</v>
      </c>
      <c r="O584" s="44" t="b" cm="1">
        <f t="array" aca="1" ref="O584" ca="1">AND(ISNUMBER(SUMPRODUCT(SEARCH(MID(Template!O584,ROW(INDIRECT("1:"&amp;LEN(Template!O584))),1),"0123456789abcdefghijklmnopqrstuvwxyzABCDEFGHIJKLMNOPQRSTUVWXYZ !@#$%^&amp;*()_-{}[];:'/.,`~"))), LEN(Template!O584)&lt;=60)</f>
        <v>0</v>
      </c>
      <c r="P584" t="b">
        <f>IF(ISNA(MATCH(TRIM(Template!P584), 'Validation Inputs'!$E$5:$E$9, 0)), FALSE, TRUE)</f>
        <v>0</v>
      </c>
      <c r="Q584" s="44" t="b" cm="1">
        <f t="array" aca="1" ref="Q584" ca="1">AND(ISNUMBER(SUMPRODUCT(SEARCH(MID(Template!Q584,ROW(INDIRECT("1:"&amp;LEN(Template!Q584))),1),"0123456789abcdefghijklmnopqrstuvwxyzABCDEFGHIJKLMNOPQRSTUVWXYZ !@#$%^&amp;*()_-{}[];:'/.,`~"))), LEN(Template!Q584)&lt;=60)</f>
        <v>0</v>
      </c>
      <c r="R584" s="44" t="b" cm="1">
        <f t="array" aca="1" ref="R584" ca="1">AND(ISNUMBER(SUMPRODUCT(SEARCH(MID(Template!R584,ROW(INDIRECT("1:"&amp;LEN(Template!R584))),1),"0123456789abcdefghijklmnopqrstuvwxyzABCDEFGHIJKLMNOPQRSTUVWXYZ !@#$%^&amp;*()_-{}[];:'/.,`~"))), LEN(Template!R584)&lt;=60)</f>
        <v>0</v>
      </c>
      <c r="S584" s="44" t="b" cm="1">
        <f t="array" aca="1" ref="S584" ca="1">AND(ISNUMBER(SUMPRODUCT(SEARCH(MID(Template!S584,ROW(INDIRECT("1:"&amp;LEN(Template!S584))),1),"0123456789abcdefghijklmnopqrstuvwxyzABCDEFGHIJKLMNOPQRSTUVWXYZ !@#$%^&amp;*()_-{}[];:'/.,`~"))), LEN(Template!S584)&lt;=60)</f>
        <v>0</v>
      </c>
      <c r="T584" s="44" t="b" cm="1">
        <f t="array" aca="1" ref="T584" ca="1">AND(ISNUMBER(SUMPRODUCT(SEARCH(MID(Template!T584,ROW(INDIRECT("1:"&amp;LEN(Template!T584))),1),"0123456789abcdefghijklmnopqrstuvwxyzABCDEFGHIJKLMNOPQRSTUVWXYZ !@#$%^&amp;*()_-{}[];:'/.,`~"))), LEN(Template!T584)&lt;=60)</f>
        <v>0</v>
      </c>
      <c r="U584" s="44" t="b" cm="1">
        <f t="array" aca="1" ref="U584" ca="1">AND(ISNUMBER(SUMPRODUCT(SEARCH(MID(Template!U584,ROW(INDIRECT("1:"&amp;LEN(Template!U584))),1),"0123456789abcdefghijklmnopqrstuvwxyzABCDEFGHIJKLMNOPQRSTUVWXYZ !@#$%^&amp;*()_-{}[];:'/.,`~"))), LEN(Template!U584)&lt;=60)</f>
        <v>0</v>
      </c>
      <c r="V584" s="44" t="b" cm="1">
        <f t="array" aca="1" ref="V584" ca="1">AND(ISNUMBER(SUMPRODUCT(SEARCH(MID(Template!V584,ROW(INDIRECT("1:"&amp;LEN(Template!V584))),1),"0123456789abcdefghijklmnopqrstuvwxyzABCDEFGHIJKLMNOPQRSTUVWXYZ !@#$%^&amp;*()_-{}[];:'/.,`~"))), LEN(Template!V584)&lt;=60)</f>
        <v>0</v>
      </c>
      <c r="W584" s="36" t="b">
        <f>IFERROR(
  AND(
    ISNUMBER(FIND("@", TRIM(CLEAN(SUBSTITUTE(Template!W584,CHAR(160)," "))))),
    FIND("@", TRIM(CLEAN(SUBSTITUTE(Template!W584,CHAR(160)," "))))&gt;1,
    ISNUMBER(FIND(".", TRIM(CLEAN(SUBSTITUTE(Template!W584,CHAR(160)," "))), FIND("@", TRIM(CLEAN(SUBSTITUTE(Template!W584,CHAR(160)," "))))+2)),
    ISERROR(FIND(" ", MID(
      TRIM(CLEAN(SUBSTITUTE(Template!W584,CHAR(160)," "))),
      FIND("@", TRIM(CLEAN(SUBSTITUTE(Template!W584,CHAR(160)," ")))),
      FIND(".", TRIM(CLEAN(SUBSTITUTE(Template!W584,CHAR(160)," "))), FIND("@", TRIM(CLEAN(SUBSTITUTE(Template!W584,CHAR(160)," "))))+2) - FIND("@", TRIM(CLEAN(SUBSTITUTE(Template!W584,CHAR(160)," "))))
    ))),
    MID(TRIM(CLEAN(SUBSTITUTE(Template!W584,CHAR(160)," "))), FIND("@", TRIM(CLEAN(SUBSTITUTE(Template!W584,CHAR(160)," "))))+1, 1)&lt;&gt;"."
  ),
  FALSE
)</f>
        <v>0</v>
      </c>
      <c r="X584" s="44" t="b" cm="1">
        <f t="array" aca="1" ref="X584" ca="1">AND(ISNUMBER(SUMPRODUCT(SEARCH(MID(Template!X584,ROW(INDIRECT("1:"&amp;LEN(Template!X584))),1),"0123456789abcdefghijklmnopqrstuvwxyzABCDEFGHIJKLMNOPQRSTUVWXYZ !@#$%^&amp;*()_-{}[];:'/.,`~"))), LEN(Template!X584)&lt;=60)</f>
        <v>0</v>
      </c>
      <c r="Y584" s="44" t="b">
        <f>OR(
    AND(
        LEN(SUBSTITUTE(SUBSTITUTE(Template!$Y584, " ", ""), "-", "")) = 10,
        ISNUMBER(--SUBSTITUTE(SUBSTITUTE(Template!$Y584, " ", ""), "-", ""))
    ),
    AND(
        LEN(SUBSTITUTE(SUBSTITUTE(Template!$Y584, " ", ""), "-", "")) = 11,
        LEFT(SUBSTITUTE(SUBSTITUTE(Template!$Y584, " ", ""), "-", ""), 1) = "1",
        ISNUMBER(--MID(SUBSTITUTE(SUBSTITUTE(Template!$Y584, " ", ""), "-", ""), 2, 10))
    )
)</f>
        <v>0</v>
      </c>
      <c r="Z584" t="b">
        <f>IF(ISNA(MATCH(Template!Z584, 'Validation Inputs'!$C$5:$C$7, 0)), FALSE, TRUE)</f>
        <v>0</v>
      </c>
      <c r="AA584" t="b">
        <f>IF(ISNA(MATCH(Template!AA584, 'Validation Inputs'!$C$5:$C$7, 0)), FALSE, TRUE)</f>
        <v>0</v>
      </c>
      <c r="AB584" t="b">
        <f>IF(ISNA(MATCH(Template!AB584, 'Validation Inputs'!$C$5:$C$7, 0)), FALSE, TRUE)</f>
        <v>0</v>
      </c>
      <c r="AC584" t="b">
        <f>IF(ISNA(MATCH(Template!AC584, 'Validation Inputs'!$C$5:$C$7, 0)), FALSE, TRUE)</f>
        <v>0</v>
      </c>
      <c r="AD584" s="44" t="b" cm="1">
        <f t="array" aca="1" ref="AD584" ca="1">AND(ISNUMBER(SUMPRODUCT(SEARCH(MID(Template!AD584,ROW(INDIRECT("1:"&amp;LEN(Template!AD584))),1),"0123456789abcdefghijklmnopqrstuvwxyzABCDEFGHIJKLMNOPQRSTUVWXYZ !@#$%^&amp;*()_-{}[];:'/.,`~"))), LEN(Template!AD584)&lt;=60)</f>
        <v>0</v>
      </c>
      <c r="AE584" s="36" t="b">
        <f>IFERROR(AND(
    LEN(Template!AE584)=8,
    ISNUMBER(--Template!AE584),
    VALUE(MID(Template!AE584,5,2))&gt;=1,
    VALUE(MID(Template!AE584,5,2))&lt;=12,
    VALUE(MID(Template!AE584,7,2))&gt;=1,
    VALUE(MID(Template!AE584,7,2))&lt;=DAY(DATE(
        VALUE(LEFT(Template!AE584,4)),
        VALUE(MID(Template!AE584,5,2))+1,
        0
    ))
), FALSE)</f>
        <v>0</v>
      </c>
      <c r="AF584" s="36" t="b">
        <f>IFERROR(AND(
    LEN(Template!AF584)=8,
    ISNUMBER(--Template!AF584),
    VALUE(MID(Template!AF584,5,2))&gt;=1,
    VALUE(MID(Template!AF584,5,2))&lt;=12,
    VALUE(MID(Template!AF584,7,2))&gt;=1,
    VALUE(MID(Template!AF584,7,2))&lt;=DAY(DATE(
        VALUE(LEFT(Template!AF584,4)),
        VALUE(MID(Template!AF584,5,2))+1,
        0
    ))
), FALSE)</f>
        <v>0</v>
      </c>
      <c r="AG584" s="36" t="b">
        <f>IFERROR(AND(
    LEN(Template!AG584)=8,
    ISNUMBER(--Template!AG584),
    VALUE(MID(Template!AG584,5,2))&gt;=1,
    VALUE(MID(Template!AG584,5,2))&lt;=12,
    VALUE(MID(Template!AG584,7,2))&gt;=1,
    VALUE(MID(Template!AG584,7,2))&lt;=DAY(DATE(
        VALUE(LEFT(Template!AG584,4)),
        VALUE(MID(Template!AG584,5,2))+1,
        0
    ))
), FALSE)</f>
        <v>0</v>
      </c>
      <c r="AH584" t="b">
        <f>IF(ISNA(MATCH(Template!AH584, 'Validation Inputs'!$C$5:$C$7, 0)), FALSE, TRUE)</f>
        <v>0</v>
      </c>
      <c r="AI584" s="36" t="b">
        <f>AND(ISNUMBER(Template!AI584), Template!AI584 &gt;= 0, Template!AI584 &lt;= 1)</f>
        <v>0</v>
      </c>
      <c r="AJ584" s="36" t="b">
        <f>AND(ISNUMBER(Template!AJ584), Template!AJ584 &gt;= 0, Template!AJ584 &lt;= 1)</f>
        <v>0</v>
      </c>
      <c r="AK584" t="b">
        <f>IF(ISNA(MATCH(Template!AK584, 'Validation Inputs'!$C$5:$C$7, 0)), FALSE, TRUE)</f>
        <v>0</v>
      </c>
      <c r="AL584" s="36" t="b">
        <f>AND(ISNUMBER(Template!AL584), Template!AL584 &gt;= 0, Template!AL584 &lt;= 1)</f>
        <v>0</v>
      </c>
      <c r="AM584" s="36" t="b">
        <f>AND(ISNUMBER(Template!AM584), Template!AM584 &gt;= 0, Template!AM584 &lt;= 1)</f>
        <v>0</v>
      </c>
      <c r="AN584" t="b">
        <f>IF(ISNA(MATCH(Template!AN584, 'Validation Inputs'!$C$5:$C$7, 0)), FALSE, TRUE)</f>
        <v>0</v>
      </c>
      <c r="AO584" s="36" t="b">
        <f>AND(ISNUMBER(Template!AO584), Template!AO584 &gt;= 0, Template!AO584 &lt;= 1)</f>
        <v>0</v>
      </c>
      <c r="AP584" s="36" t="b">
        <f>AND(ISNUMBER(Template!AP584), Template!AP584 &gt;= 0, Template!AP584 &lt;= 1)</f>
        <v>0</v>
      </c>
      <c r="AQ584" t="b">
        <f>IF(ISNA(MATCH(Template!AQ584, 'Validation Inputs'!$C$5:$C$7, 0)), FALSE, TRUE)</f>
        <v>0</v>
      </c>
      <c r="AR584" s="36" t="b">
        <f>AND(ISNUMBER(Template!AR584), Template!AR584 &gt;= 0, Template!AR584 &lt;= 1)</f>
        <v>0</v>
      </c>
      <c r="AS584" s="36" t="b">
        <f>AND(ISNUMBER(Template!AS584), Template!AS584 &gt;= 0, Template!AS584 &lt;= 1)</f>
        <v>0</v>
      </c>
      <c r="AT584" t="b">
        <f>IF(ISNA(MATCH(Template!AT584, 'Validation Inputs'!$C$5:$C$7, 0)), FALSE, TRUE)</f>
        <v>0</v>
      </c>
      <c r="AU584" s="36" t="b">
        <f>AND(ISNUMBER(Template!AU584), Template!AU584 &gt;= 0, Template!AU584 &lt;= 1)</f>
        <v>0</v>
      </c>
      <c r="AV584" s="36" t="b">
        <f>AND(ISNUMBER(Template!AV584), Template!AV584 &gt;= 0, Template!AV584 &lt;= 1)</f>
        <v>0</v>
      </c>
      <c r="AW584" t="b">
        <f>IF(ISNA(MATCH(Template!AW584, 'Validation Inputs'!$C$5:$C$7, 0)), FALSE, TRUE)</f>
        <v>0</v>
      </c>
      <c r="AX584" s="36" t="b">
        <f>AND(ISNUMBER(Template!AX584), Template!AX584 &gt;= 0, Template!AX584 &lt;= 1)</f>
        <v>0</v>
      </c>
      <c r="AY584" s="36" t="b">
        <f>AND(ISNUMBER(Template!AY584), Template!AY584 &gt;= 0, Template!AY584 &lt;= 1)</f>
        <v>0</v>
      </c>
      <c r="AZ584" t="b">
        <f>IF(ISNA(MATCH(Template!AZ584, 'Validation Inputs'!$C$5:$C$7, 0)), FALSE, TRUE)</f>
        <v>0</v>
      </c>
      <c r="BA584" s="36" t="b">
        <f>AND(ISNUMBER(Template!BA584), Template!BA584 &gt;= 0, Template!BA584 &lt;= 1)</f>
        <v>0</v>
      </c>
      <c r="BB584" s="36" t="b">
        <f>AND(ISNUMBER(Template!BB584), Template!BB584 &gt;= 0, Template!BB584 &lt;= 1)</f>
        <v>0</v>
      </c>
      <c r="BC584" t="b">
        <f>IF(ISNA(MATCH(Template!BC584, 'Validation Inputs'!$C$5:$C$7, 0)), FALSE, TRUE)</f>
        <v>0</v>
      </c>
      <c r="BD584" s="36" t="b">
        <f>AND(ISNUMBER(Template!BD584), Template!BD584 &gt;= 0, Template!BD584 &lt;= 1)</f>
        <v>0</v>
      </c>
      <c r="BE584" s="36" t="b">
        <f>AND(ISNUMBER(Template!BE584), Template!BE584 &gt;= 0, Template!BE584 &lt;= 1)</f>
        <v>0</v>
      </c>
      <c r="BF584" t="b">
        <f>IF(ISNA(MATCH(Template!BF584, 'Validation Inputs'!$C$5:$C$7, 0)), FALSE, TRUE)</f>
        <v>0</v>
      </c>
      <c r="BG584" s="36" t="b">
        <f>AND(ISNUMBER(Template!BG584), Template!BG584 &gt;= 0, Template!BG584 &lt;= 1)</f>
        <v>0</v>
      </c>
      <c r="BH584" s="36" t="b">
        <f>AND(ISNUMBER(Template!BH584), Template!BH584 &gt;= 0, Template!BH584 &lt;= 1)</f>
        <v>0</v>
      </c>
      <c r="BI584" t="b">
        <f>IF(ISNA(MATCH(Template!BI584, 'Validation Inputs'!$C$5:$C$7, 0)), FALSE, TRUE)</f>
        <v>0</v>
      </c>
      <c r="BJ584" s="36" t="b">
        <f>AND(ISNUMBER(Template!BJ584), Template!BJ584 &gt;= 0, Template!BJ584 &lt;= 1)</f>
        <v>0</v>
      </c>
      <c r="BK584" s="36" t="b">
        <f>AND(ISNUMBER(Template!BK584), Template!BK584 &gt;= 0, Template!BK584 &lt;= 1)</f>
        <v>0</v>
      </c>
      <c r="BL584" t="b">
        <f>IF(ISNA(MATCH(Template!BL584, 'Validation Inputs'!$C$5:$C$7, 0)), FALSE, TRUE)</f>
        <v>0</v>
      </c>
      <c r="BM584" s="36" t="b">
        <f>AND(ISNUMBER(Template!BM584), Template!BM584 &gt;= 0, Template!BM584 &lt;= 1)</f>
        <v>0</v>
      </c>
      <c r="BN584" s="36" t="b">
        <f>AND(ISNUMBER(Template!BN584), Template!BN584 &gt;= 0, Template!BN584 &lt;= 1)</f>
        <v>0</v>
      </c>
      <c r="BO584" t="b">
        <f>IF(ISNA(MATCH(Template!BO584, 'Validation Inputs'!$C$5:$C$7, 0)), FALSE, TRUE)</f>
        <v>0</v>
      </c>
      <c r="BP584" s="36" t="b">
        <f>AND(ISNUMBER(Template!BP584), Template!BP584 &gt;= 0, Template!BP584 &lt;= 1)</f>
        <v>0</v>
      </c>
      <c r="BQ584" s="36" t="b">
        <f>AND(ISNUMBER(Template!BQ584), Template!BQ584 &gt;= 0, Template!BQ584 &lt;= 1)</f>
        <v>0</v>
      </c>
      <c r="BR584" t="b">
        <f>IF(ISNA(MATCH(Template!BR584, 'Validation Inputs'!$C$5:$C$7, 0)), FALSE, TRUE)</f>
        <v>0</v>
      </c>
      <c r="BS584" s="36" t="b">
        <f>AND(ISNUMBER(Template!BS584), Template!BS584 &gt;= 0, Template!BS584 &lt;= 1)</f>
        <v>0</v>
      </c>
      <c r="BT584" s="36" t="b">
        <f>AND(ISNUMBER(Template!BT584), Template!BT584 &gt;= 0, Template!BT584 &lt;= 1)</f>
        <v>0</v>
      </c>
      <c r="BU584" t="b">
        <f>IF(ISNA(MATCH(Template!BU584, 'Validation Inputs'!$C$5:$C$7, 0)), FALSE, TRUE)</f>
        <v>0</v>
      </c>
      <c r="BV584" s="36" t="b">
        <f>AND(ISNUMBER(Template!BV584), Template!BV584 &gt;= 0, Template!BV584 &lt;= 1)</f>
        <v>0</v>
      </c>
      <c r="BW584" s="36" t="b">
        <f>AND(ISNUMBER(Template!BW584), Template!BW584 &gt;= 0, Template!BW584 &lt;= 1)</f>
        <v>0</v>
      </c>
      <c r="BX584" t="b">
        <f>IF(ISNA(MATCH(Template!BX584, 'Validation Inputs'!$C$5:$C$7, 0)), FALSE, TRUE)</f>
        <v>0</v>
      </c>
      <c r="BY584" s="36" t="b">
        <f>AND(ISNUMBER(Template!BY584), Template!BY584 &gt;= 0, Template!BY584 &lt;= 1)</f>
        <v>0</v>
      </c>
      <c r="BZ584" s="36" t="b">
        <f>AND(ISNUMBER(Template!BZ584), Template!BZ584 &gt;= 0, Template!BZ584 &lt;= 1)</f>
        <v>0</v>
      </c>
      <c r="CA584" t="b">
        <f>IF(ISNA(MATCH(Template!CA584, 'Validation Inputs'!$C$5:$C$7, 0)), FALSE, TRUE)</f>
        <v>0</v>
      </c>
      <c r="CB584" s="36" t="b">
        <f>AND(ISNUMBER(Template!CB584), Template!CB584 &gt;= 0, Template!CB584 &lt;= 1)</f>
        <v>0</v>
      </c>
      <c r="CC584" s="36" t="b">
        <f>AND(ISNUMBER(Template!CC584), Template!CC584 &gt;= 0, Template!CC584 &lt;= 1)</f>
        <v>0</v>
      </c>
      <c r="CD584" t="b">
        <f>IF(ISNA(MATCH(Template!CD584, 'Validation Inputs'!$C$5:$C$7, 0)), FALSE, TRUE)</f>
        <v>0</v>
      </c>
      <c r="CE584" s="36" t="b">
        <f>AND(ISNUMBER(Template!CE584), Template!CE584 &gt;= 0, Template!CE584 &lt;= 1)</f>
        <v>0</v>
      </c>
      <c r="CF584" s="36" t="b">
        <f>AND(ISNUMBER(Template!CF584), Template!CF584 &gt;= 0, Template!CF584 &lt;= 1)</f>
        <v>0</v>
      </c>
    </row>
    <row r="585" spans="7:84" x14ac:dyDescent="0.25">
      <c r="G585" s="44" t="b">
        <f>AND(LEN(TRIM(Template!G585))=21,
  ISNUMBER(--TRIM(Template!G585))
)</f>
        <v>0</v>
      </c>
      <c r="H585" s="44" t="b" cm="1">
        <f t="array" aca="1" ref="H585" ca="1">AND(ISNUMBER(SUMPRODUCT(SEARCH(MID(Template!H585,ROW(INDIRECT("1:"&amp;LEN(Template!H585))),1),"0123456789abcdefghijklmnopqrstuvwxyzABCDEFGHIJKLMNOPQRSTUVWXYZ !@#$%^&amp;*()_-{}[];:'/.,`~"))), LEN(Template!H585)&lt;=60)</f>
        <v>0</v>
      </c>
      <c r="I585" s="44" t="b" cm="1">
        <f t="array" aca="1" ref="I585" ca="1">AND(ISNUMBER(SUMPRODUCT(SEARCH(MID(Template!I585,ROW(INDIRECT("1:"&amp;LEN(Template!I585))),1),"0123456789abcdefghijklmnopqrstuvwxyzABCDEFGHIJKLMNOPQRSTUVWXYZ !@#$%^&amp;*()_-{}[];:'/.,`~"))), LEN(Template!I585)&lt;=60)</f>
        <v>0</v>
      </c>
      <c r="J585" s="44" t="b" cm="1">
        <f t="array" aca="1" ref="J585" ca="1">AND(ISNUMBER(SUMPRODUCT(SEARCH(MID(Template!J585,ROW(INDIRECT("1:"&amp;LEN(Template!J585))),1),"0123456789abcdefghijklmnopqrstuvwxyzABCDEFGHIJKLMNOPQRSTUVWXYZ !@#$%^&amp;*()_-{}[];:'/.,`~"))), LEN(Template!J585)&lt;=60)</f>
        <v>0</v>
      </c>
      <c r="K585" s="44" t="b" cm="1">
        <f t="array" aca="1" ref="K585" ca="1">AND(ISNUMBER(SUMPRODUCT(SEARCH(MID(Template!K585,ROW(INDIRECT("1:"&amp;LEN(Template!K585))),1),"0123456789abcdefghijklmnopqrstuvwxyzABCDEFGHIJKLMNOPQRSTUVWXYZ !@#$%^&amp;*()_-{}[];:'/.,`~"))), LEN(Template!K585)&lt;=60)</f>
        <v>0</v>
      </c>
      <c r="L585" s="44" t="b" cm="1">
        <f t="array" aca="1" ref="L585" ca="1">AND(ISNUMBER(SUMPRODUCT(SEARCH(MID(Template!L585,ROW(INDIRECT("1:"&amp;LEN(Template!L585))),1),"0123456789abcdefghijklmnopqrstuvwxyzABCDEFGHIJKLMNOPQRSTUVWXYZ !@#$%^&amp;*()_-{}[];:'/.,`~"))), LEN(Template!L585)&lt;=60)</f>
        <v>0</v>
      </c>
      <c r="M585" s="44" t="b" cm="1">
        <f t="array" aca="1" ref="M585" ca="1">AND(ISNUMBER(SUMPRODUCT(SEARCH(MID(Template!M585,ROW(INDIRECT("1:"&amp;LEN(Template!M585))),1),"0123456789abcdefghijklmnopqrstuvwxyzABCDEFGHIJKLMNOPQRSTUVWXYZ !@#$%^&amp;*()_-{}[];:'/.,`~"))), LEN(Template!M585)&lt;=60)</f>
        <v>0</v>
      </c>
      <c r="N585" s="36" t="b">
        <f>OR(
  AND(LEN(Template!$N585)=9, ISNUMBER(--Template!$N585)),
  AND(
    LEN(Template!$N585)=10,
    MID(Template!$N585,3,1) = "-",
    ISNUMBER(--LEFT(Template!$N585,2)),
    ISNUMBER(--RIGHT(Template!$N585,7))
  ),
  AND(
    LEN(Template!$N585)=11,
    MID(Template!$N585,4,1) = "-",
    MID(Template!$N585,7,1) = "-",
    ISNUMBER(--LEFT(Template!$N585,3)),
    ISNUMBER(--MID(Template!$N585,5,2)),
    ISNUMBER(--RIGHT(Template!$N585,4))
  )
)</f>
        <v>0</v>
      </c>
      <c r="O585" s="44" t="b" cm="1">
        <f t="array" aca="1" ref="O585" ca="1">AND(ISNUMBER(SUMPRODUCT(SEARCH(MID(Template!O585,ROW(INDIRECT("1:"&amp;LEN(Template!O585))),1),"0123456789abcdefghijklmnopqrstuvwxyzABCDEFGHIJKLMNOPQRSTUVWXYZ !@#$%^&amp;*()_-{}[];:'/.,`~"))), LEN(Template!O585)&lt;=60)</f>
        <v>0</v>
      </c>
      <c r="P585" t="b">
        <f>IF(ISNA(MATCH(TRIM(Template!P585), 'Validation Inputs'!$E$5:$E$9, 0)), FALSE, TRUE)</f>
        <v>0</v>
      </c>
      <c r="Q585" s="44" t="b" cm="1">
        <f t="array" aca="1" ref="Q585" ca="1">AND(ISNUMBER(SUMPRODUCT(SEARCH(MID(Template!Q585,ROW(INDIRECT("1:"&amp;LEN(Template!Q585))),1),"0123456789abcdefghijklmnopqrstuvwxyzABCDEFGHIJKLMNOPQRSTUVWXYZ !@#$%^&amp;*()_-{}[];:'/.,`~"))), LEN(Template!Q585)&lt;=60)</f>
        <v>0</v>
      </c>
      <c r="R585" s="44" t="b" cm="1">
        <f t="array" aca="1" ref="R585" ca="1">AND(ISNUMBER(SUMPRODUCT(SEARCH(MID(Template!R585,ROW(INDIRECT("1:"&amp;LEN(Template!R585))),1),"0123456789abcdefghijklmnopqrstuvwxyzABCDEFGHIJKLMNOPQRSTUVWXYZ !@#$%^&amp;*()_-{}[];:'/.,`~"))), LEN(Template!R585)&lt;=60)</f>
        <v>0</v>
      </c>
      <c r="S585" s="44" t="b" cm="1">
        <f t="array" aca="1" ref="S585" ca="1">AND(ISNUMBER(SUMPRODUCT(SEARCH(MID(Template!S585,ROW(INDIRECT("1:"&amp;LEN(Template!S585))),1),"0123456789abcdefghijklmnopqrstuvwxyzABCDEFGHIJKLMNOPQRSTUVWXYZ !@#$%^&amp;*()_-{}[];:'/.,`~"))), LEN(Template!S585)&lt;=60)</f>
        <v>0</v>
      </c>
      <c r="T585" s="44" t="b" cm="1">
        <f t="array" aca="1" ref="T585" ca="1">AND(ISNUMBER(SUMPRODUCT(SEARCH(MID(Template!T585,ROW(INDIRECT("1:"&amp;LEN(Template!T585))),1),"0123456789abcdefghijklmnopqrstuvwxyzABCDEFGHIJKLMNOPQRSTUVWXYZ !@#$%^&amp;*()_-{}[];:'/.,`~"))), LEN(Template!T585)&lt;=60)</f>
        <v>0</v>
      </c>
      <c r="U585" s="44" t="b" cm="1">
        <f t="array" aca="1" ref="U585" ca="1">AND(ISNUMBER(SUMPRODUCT(SEARCH(MID(Template!U585,ROW(INDIRECT("1:"&amp;LEN(Template!U585))),1),"0123456789abcdefghijklmnopqrstuvwxyzABCDEFGHIJKLMNOPQRSTUVWXYZ !@#$%^&amp;*()_-{}[];:'/.,`~"))), LEN(Template!U585)&lt;=60)</f>
        <v>0</v>
      </c>
      <c r="V585" s="44" t="b" cm="1">
        <f t="array" aca="1" ref="V585" ca="1">AND(ISNUMBER(SUMPRODUCT(SEARCH(MID(Template!V585,ROW(INDIRECT("1:"&amp;LEN(Template!V585))),1),"0123456789abcdefghijklmnopqrstuvwxyzABCDEFGHIJKLMNOPQRSTUVWXYZ !@#$%^&amp;*()_-{}[];:'/.,`~"))), LEN(Template!V585)&lt;=60)</f>
        <v>0</v>
      </c>
      <c r="W585" s="36" t="b">
        <f>IFERROR(
  AND(
    ISNUMBER(FIND("@", TRIM(CLEAN(SUBSTITUTE(Template!W585,CHAR(160)," "))))),
    FIND("@", TRIM(CLEAN(SUBSTITUTE(Template!W585,CHAR(160)," "))))&gt;1,
    ISNUMBER(FIND(".", TRIM(CLEAN(SUBSTITUTE(Template!W585,CHAR(160)," "))), FIND("@", TRIM(CLEAN(SUBSTITUTE(Template!W585,CHAR(160)," "))))+2)),
    ISERROR(FIND(" ", MID(
      TRIM(CLEAN(SUBSTITUTE(Template!W585,CHAR(160)," "))),
      FIND("@", TRIM(CLEAN(SUBSTITUTE(Template!W585,CHAR(160)," ")))),
      FIND(".", TRIM(CLEAN(SUBSTITUTE(Template!W585,CHAR(160)," "))), FIND("@", TRIM(CLEAN(SUBSTITUTE(Template!W585,CHAR(160)," "))))+2) - FIND("@", TRIM(CLEAN(SUBSTITUTE(Template!W585,CHAR(160)," "))))
    ))),
    MID(TRIM(CLEAN(SUBSTITUTE(Template!W585,CHAR(160)," "))), FIND("@", TRIM(CLEAN(SUBSTITUTE(Template!W585,CHAR(160)," "))))+1, 1)&lt;&gt;"."
  ),
  FALSE
)</f>
        <v>0</v>
      </c>
      <c r="X585" s="44" t="b" cm="1">
        <f t="array" aca="1" ref="X585" ca="1">AND(ISNUMBER(SUMPRODUCT(SEARCH(MID(Template!X585,ROW(INDIRECT("1:"&amp;LEN(Template!X585))),1),"0123456789abcdefghijklmnopqrstuvwxyzABCDEFGHIJKLMNOPQRSTUVWXYZ !@#$%^&amp;*()_-{}[];:'/.,`~"))), LEN(Template!X585)&lt;=60)</f>
        <v>0</v>
      </c>
      <c r="Y585" s="44" t="b">
        <f>OR(
    AND(
        LEN(SUBSTITUTE(SUBSTITUTE(Template!$Y585, " ", ""), "-", "")) = 10,
        ISNUMBER(--SUBSTITUTE(SUBSTITUTE(Template!$Y585, " ", ""), "-", ""))
    ),
    AND(
        LEN(SUBSTITUTE(SUBSTITUTE(Template!$Y585, " ", ""), "-", "")) = 11,
        LEFT(SUBSTITUTE(SUBSTITUTE(Template!$Y585, " ", ""), "-", ""), 1) = "1",
        ISNUMBER(--MID(SUBSTITUTE(SUBSTITUTE(Template!$Y585, " ", ""), "-", ""), 2, 10))
    )
)</f>
        <v>0</v>
      </c>
      <c r="Z585" t="b">
        <f>IF(ISNA(MATCH(Template!Z585, 'Validation Inputs'!$C$5:$C$7, 0)), FALSE, TRUE)</f>
        <v>0</v>
      </c>
      <c r="AA585" t="b">
        <f>IF(ISNA(MATCH(Template!AA585, 'Validation Inputs'!$C$5:$C$7, 0)), FALSE, TRUE)</f>
        <v>0</v>
      </c>
      <c r="AB585" t="b">
        <f>IF(ISNA(MATCH(Template!AB585, 'Validation Inputs'!$C$5:$C$7, 0)), FALSE, TRUE)</f>
        <v>0</v>
      </c>
      <c r="AC585" t="b">
        <f>IF(ISNA(MATCH(Template!AC585, 'Validation Inputs'!$C$5:$C$7, 0)), FALSE, TRUE)</f>
        <v>0</v>
      </c>
      <c r="AD585" s="44" t="b" cm="1">
        <f t="array" aca="1" ref="AD585" ca="1">AND(ISNUMBER(SUMPRODUCT(SEARCH(MID(Template!AD585,ROW(INDIRECT("1:"&amp;LEN(Template!AD585))),1),"0123456789abcdefghijklmnopqrstuvwxyzABCDEFGHIJKLMNOPQRSTUVWXYZ !@#$%^&amp;*()_-{}[];:'/.,`~"))), LEN(Template!AD585)&lt;=60)</f>
        <v>0</v>
      </c>
      <c r="AE585" s="36" t="b">
        <f>IFERROR(AND(
    LEN(Template!AE585)=8,
    ISNUMBER(--Template!AE585),
    VALUE(MID(Template!AE585,5,2))&gt;=1,
    VALUE(MID(Template!AE585,5,2))&lt;=12,
    VALUE(MID(Template!AE585,7,2))&gt;=1,
    VALUE(MID(Template!AE585,7,2))&lt;=DAY(DATE(
        VALUE(LEFT(Template!AE585,4)),
        VALUE(MID(Template!AE585,5,2))+1,
        0
    ))
), FALSE)</f>
        <v>0</v>
      </c>
      <c r="AF585" s="36" t="b">
        <f>IFERROR(AND(
    LEN(Template!AF585)=8,
    ISNUMBER(--Template!AF585),
    VALUE(MID(Template!AF585,5,2))&gt;=1,
    VALUE(MID(Template!AF585,5,2))&lt;=12,
    VALUE(MID(Template!AF585,7,2))&gt;=1,
    VALUE(MID(Template!AF585,7,2))&lt;=DAY(DATE(
        VALUE(LEFT(Template!AF585,4)),
        VALUE(MID(Template!AF585,5,2))+1,
        0
    ))
), FALSE)</f>
        <v>0</v>
      </c>
      <c r="AG585" s="36" t="b">
        <f>IFERROR(AND(
    LEN(Template!AG585)=8,
    ISNUMBER(--Template!AG585),
    VALUE(MID(Template!AG585,5,2))&gt;=1,
    VALUE(MID(Template!AG585,5,2))&lt;=12,
    VALUE(MID(Template!AG585,7,2))&gt;=1,
    VALUE(MID(Template!AG585,7,2))&lt;=DAY(DATE(
        VALUE(LEFT(Template!AG585,4)),
        VALUE(MID(Template!AG585,5,2))+1,
        0
    ))
), FALSE)</f>
        <v>0</v>
      </c>
      <c r="AH585" t="b">
        <f>IF(ISNA(MATCH(Template!AH585, 'Validation Inputs'!$C$5:$C$7, 0)), FALSE, TRUE)</f>
        <v>0</v>
      </c>
      <c r="AI585" s="36" t="b">
        <f>AND(ISNUMBER(Template!AI585), Template!AI585 &gt;= 0, Template!AI585 &lt;= 1)</f>
        <v>0</v>
      </c>
      <c r="AJ585" s="36" t="b">
        <f>AND(ISNUMBER(Template!AJ585), Template!AJ585 &gt;= 0, Template!AJ585 &lt;= 1)</f>
        <v>0</v>
      </c>
      <c r="AK585" t="b">
        <f>IF(ISNA(MATCH(Template!AK585, 'Validation Inputs'!$C$5:$C$7, 0)), FALSE, TRUE)</f>
        <v>0</v>
      </c>
      <c r="AL585" s="36" t="b">
        <f>AND(ISNUMBER(Template!AL585), Template!AL585 &gt;= 0, Template!AL585 &lt;= 1)</f>
        <v>0</v>
      </c>
      <c r="AM585" s="36" t="b">
        <f>AND(ISNUMBER(Template!AM585), Template!AM585 &gt;= 0, Template!AM585 &lt;= 1)</f>
        <v>0</v>
      </c>
      <c r="AN585" t="b">
        <f>IF(ISNA(MATCH(Template!AN585, 'Validation Inputs'!$C$5:$C$7, 0)), FALSE, TRUE)</f>
        <v>0</v>
      </c>
      <c r="AO585" s="36" t="b">
        <f>AND(ISNUMBER(Template!AO585), Template!AO585 &gt;= 0, Template!AO585 &lt;= 1)</f>
        <v>0</v>
      </c>
      <c r="AP585" s="36" t="b">
        <f>AND(ISNUMBER(Template!AP585), Template!AP585 &gt;= 0, Template!AP585 &lt;= 1)</f>
        <v>0</v>
      </c>
      <c r="AQ585" t="b">
        <f>IF(ISNA(MATCH(Template!AQ585, 'Validation Inputs'!$C$5:$C$7, 0)), FALSE, TRUE)</f>
        <v>0</v>
      </c>
      <c r="AR585" s="36" t="b">
        <f>AND(ISNUMBER(Template!AR585), Template!AR585 &gt;= 0, Template!AR585 &lt;= 1)</f>
        <v>0</v>
      </c>
      <c r="AS585" s="36" t="b">
        <f>AND(ISNUMBER(Template!AS585), Template!AS585 &gt;= 0, Template!AS585 &lt;= 1)</f>
        <v>0</v>
      </c>
      <c r="AT585" t="b">
        <f>IF(ISNA(MATCH(Template!AT585, 'Validation Inputs'!$C$5:$C$7, 0)), FALSE, TRUE)</f>
        <v>0</v>
      </c>
      <c r="AU585" s="36" t="b">
        <f>AND(ISNUMBER(Template!AU585), Template!AU585 &gt;= 0, Template!AU585 &lt;= 1)</f>
        <v>0</v>
      </c>
      <c r="AV585" s="36" t="b">
        <f>AND(ISNUMBER(Template!AV585), Template!AV585 &gt;= 0, Template!AV585 &lt;= 1)</f>
        <v>0</v>
      </c>
      <c r="AW585" t="b">
        <f>IF(ISNA(MATCH(Template!AW585, 'Validation Inputs'!$C$5:$C$7, 0)), FALSE, TRUE)</f>
        <v>0</v>
      </c>
      <c r="AX585" s="36" t="b">
        <f>AND(ISNUMBER(Template!AX585), Template!AX585 &gt;= 0, Template!AX585 &lt;= 1)</f>
        <v>0</v>
      </c>
      <c r="AY585" s="36" t="b">
        <f>AND(ISNUMBER(Template!AY585), Template!AY585 &gt;= 0, Template!AY585 &lt;= 1)</f>
        <v>0</v>
      </c>
      <c r="AZ585" t="b">
        <f>IF(ISNA(MATCH(Template!AZ585, 'Validation Inputs'!$C$5:$C$7, 0)), FALSE, TRUE)</f>
        <v>0</v>
      </c>
      <c r="BA585" s="36" t="b">
        <f>AND(ISNUMBER(Template!BA585), Template!BA585 &gt;= 0, Template!BA585 &lt;= 1)</f>
        <v>0</v>
      </c>
      <c r="BB585" s="36" t="b">
        <f>AND(ISNUMBER(Template!BB585), Template!BB585 &gt;= 0, Template!BB585 &lt;= 1)</f>
        <v>0</v>
      </c>
      <c r="BC585" t="b">
        <f>IF(ISNA(MATCH(Template!BC585, 'Validation Inputs'!$C$5:$C$7, 0)), FALSE, TRUE)</f>
        <v>0</v>
      </c>
      <c r="BD585" s="36" t="b">
        <f>AND(ISNUMBER(Template!BD585), Template!BD585 &gt;= 0, Template!BD585 &lt;= 1)</f>
        <v>0</v>
      </c>
      <c r="BE585" s="36" t="b">
        <f>AND(ISNUMBER(Template!BE585), Template!BE585 &gt;= 0, Template!BE585 &lt;= 1)</f>
        <v>0</v>
      </c>
      <c r="BF585" t="b">
        <f>IF(ISNA(MATCH(Template!BF585, 'Validation Inputs'!$C$5:$C$7, 0)), FALSE, TRUE)</f>
        <v>0</v>
      </c>
      <c r="BG585" s="36" t="b">
        <f>AND(ISNUMBER(Template!BG585), Template!BG585 &gt;= 0, Template!BG585 &lt;= 1)</f>
        <v>0</v>
      </c>
      <c r="BH585" s="36" t="b">
        <f>AND(ISNUMBER(Template!BH585), Template!BH585 &gt;= 0, Template!BH585 &lt;= 1)</f>
        <v>0</v>
      </c>
      <c r="BI585" t="b">
        <f>IF(ISNA(MATCH(Template!BI585, 'Validation Inputs'!$C$5:$C$7, 0)), FALSE, TRUE)</f>
        <v>0</v>
      </c>
      <c r="BJ585" s="36" t="b">
        <f>AND(ISNUMBER(Template!BJ585), Template!BJ585 &gt;= 0, Template!BJ585 &lt;= 1)</f>
        <v>0</v>
      </c>
      <c r="BK585" s="36" t="b">
        <f>AND(ISNUMBER(Template!BK585), Template!BK585 &gt;= 0, Template!BK585 &lt;= 1)</f>
        <v>0</v>
      </c>
      <c r="BL585" t="b">
        <f>IF(ISNA(MATCH(Template!BL585, 'Validation Inputs'!$C$5:$C$7, 0)), FALSE, TRUE)</f>
        <v>0</v>
      </c>
      <c r="BM585" s="36" t="b">
        <f>AND(ISNUMBER(Template!BM585), Template!BM585 &gt;= 0, Template!BM585 &lt;= 1)</f>
        <v>0</v>
      </c>
      <c r="BN585" s="36" t="b">
        <f>AND(ISNUMBER(Template!BN585), Template!BN585 &gt;= 0, Template!BN585 &lt;= 1)</f>
        <v>0</v>
      </c>
      <c r="BO585" t="b">
        <f>IF(ISNA(MATCH(Template!BO585, 'Validation Inputs'!$C$5:$C$7, 0)), FALSE, TRUE)</f>
        <v>0</v>
      </c>
      <c r="BP585" s="36" t="b">
        <f>AND(ISNUMBER(Template!BP585), Template!BP585 &gt;= 0, Template!BP585 &lt;= 1)</f>
        <v>0</v>
      </c>
      <c r="BQ585" s="36" t="b">
        <f>AND(ISNUMBER(Template!BQ585), Template!BQ585 &gt;= 0, Template!BQ585 &lt;= 1)</f>
        <v>0</v>
      </c>
      <c r="BR585" t="b">
        <f>IF(ISNA(MATCH(Template!BR585, 'Validation Inputs'!$C$5:$C$7, 0)), FALSE, TRUE)</f>
        <v>0</v>
      </c>
      <c r="BS585" s="36" t="b">
        <f>AND(ISNUMBER(Template!BS585), Template!BS585 &gt;= 0, Template!BS585 &lt;= 1)</f>
        <v>0</v>
      </c>
      <c r="BT585" s="36" t="b">
        <f>AND(ISNUMBER(Template!BT585), Template!BT585 &gt;= 0, Template!BT585 &lt;= 1)</f>
        <v>0</v>
      </c>
      <c r="BU585" t="b">
        <f>IF(ISNA(MATCH(Template!BU585, 'Validation Inputs'!$C$5:$C$7, 0)), FALSE, TRUE)</f>
        <v>0</v>
      </c>
      <c r="BV585" s="36" t="b">
        <f>AND(ISNUMBER(Template!BV585), Template!BV585 &gt;= 0, Template!BV585 &lt;= 1)</f>
        <v>0</v>
      </c>
      <c r="BW585" s="36" t="b">
        <f>AND(ISNUMBER(Template!BW585), Template!BW585 &gt;= 0, Template!BW585 &lt;= 1)</f>
        <v>0</v>
      </c>
      <c r="BX585" t="b">
        <f>IF(ISNA(MATCH(Template!BX585, 'Validation Inputs'!$C$5:$C$7, 0)), FALSE, TRUE)</f>
        <v>0</v>
      </c>
      <c r="BY585" s="36" t="b">
        <f>AND(ISNUMBER(Template!BY585), Template!BY585 &gt;= 0, Template!BY585 &lt;= 1)</f>
        <v>0</v>
      </c>
      <c r="BZ585" s="36" t="b">
        <f>AND(ISNUMBER(Template!BZ585), Template!BZ585 &gt;= 0, Template!BZ585 &lt;= 1)</f>
        <v>0</v>
      </c>
      <c r="CA585" t="b">
        <f>IF(ISNA(MATCH(Template!CA585, 'Validation Inputs'!$C$5:$C$7, 0)), FALSE, TRUE)</f>
        <v>0</v>
      </c>
      <c r="CB585" s="36" t="b">
        <f>AND(ISNUMBER(Template!CB585), Template!CB585 &gt;= 0, Template!CB585 &lt;= 1)</f>
        <v>0</v>
      </c>
      <c r="CC585" s="36" t="b">
        <f>AND(ISNUMBER(Template!CC585), Template!CC585 &gt;= 0, Template!CC585 &lt;= 1)</f>
        <v>0</v>
      </c>
      <c r="CD585" t="b">
        <f>IF(ISNA(MATCH(Template!CD585, 'Validation Inputs'!$C$5:$C$7, 0)), FALSE, TRUE)</f>
        <v>0</v>
      </c>
      <c r="CE585" s="36" t="b">
        <f>AND(ISNUMBER(Template!CE585), Template!CE585 &gt;= 0, Template!CE585 &lt;= 1)</f>
        <v>0</v>
      </c>
      <c r="CF585" s="36" t="b">
        <f>AND(ISNUMBER(Template!CF585), Template!CF585 &gt;= 0, Template!CF585 &lt;= 1)</f>
        <v>0</v>
      </c>
    </row>
    <row r="586" spans="7:84" x14ac:dyDescent="0.25">
      <c r="G586" s="44" t="b">
        <f>AND(LEN(TRIM(Template!G586))=21,
  ISNUMBER(--TRIM(Template!G586))
)</f>
        <v>0</v>
      </c>
      <c r="H586" s="44" t="b" cm="1">
        <f t="array" aca="1" ref="H586" ca="1">AND(ISNUMBER(SUMPRODUCT(SEARCH(MID(Template!H586,ROW(INDIRECT("1:"&amp;LEN(Template!H586))),1),"0123456789abcdefghijklmnopqrstuvwxyzABCDEFGHIJKLMNOPQRSTUVWXYZ !@#$%^&amp;*()_-{}[];:'/.,`~"))), LEN(Template!H586)&lt;=60)</f>
        <v>0</v>
      </c>
      <c r="I586" s="44" t="b" cm="1">
        <f t="array" aca="1" ref="I586" ca="1">AND(ISNUMBER(SUMPRODUCT(SEARCH(MID(Template!I586,ROW(INDIRECT("1:"&amp;LEN(Template!I586))),1),"0123456789abcdefghijklmnopqrstuvwxyzABCDEFGHIJKLMNOPQRSTUVWXYZ !@#$%^&amp;*()_-{}[];:'/.,`~"))), LEN(Template!I586)&lt;=60)</f>
        <v>0</v>
      </c>
      <c r="J586" s="44" t="b" cm="1">
        <f t="array" aca="1" ref="J586" ca="1">AND(ISNUMBER(SUMPRODUCT(SEARCH(MID(Template!J586,ROW(INDIRECT("1:"&amp;LEN(Template!J586))),1),"0123456789abcdefghijklmnopqrstuvwxyzABCDEFGHIJKLMNOPQRSTUVWXYZ !@#$%^&amp;*()_-{}[];:'/.,`~"))), LEN(Template!J586)&lt;=60)</f>
        <v>0</v>
      </c>
      <c r="K586" s="44" t="b" cm="1">
        <f t="array" aca="1" ref="K586" ca="1">AND(ISNUMBER(SUMPRODUCT(SEARCH(MID(Template!K586,ROW(INDIRECT("1:"&amp;LEN(Template!K586))),1),"0123456789abcdefghijklmnopqrstuvwxyzABCDEFGHIJKLMNOPQRSTUVWXYZ !@#$%^&amp;*()_-{}[];:'/.,`~"))), LEN(Template!K586)&lt;=60)</f>
        <v>0</v>
      </c>
      <c r="L586" s="44" t="b" cm="1">
        <f t="array" aca="1" ref="L586" ca="1">AND(ISNUMBER(SUMPRODUCT(SEARCH(MID(Template!L586,ROW(INDIRECT("1:"&amp;LEN(Template!L586))),1),"0123456789abcdefghijklmnopqrstuvwxyzABCDEFGHIJKLMNOPQRSTUVWXYZ !@#$%^&amp;*()_-{}[];:'/.,`~"))), LEN(Template!L586)&lt;=60)</f>
        <v>0</v>
      </c>
      <c r="M586" s="44" t="b" cm="1">
        <f t="array" aca="1" ref="M586" ca="1">AND(ISNUMBER(SUMPRODUCT(SEARCH(MID(Template!M586,ROW(INDIRECT("1:"&amp;LEN(Template!M586))),1),"0123456789abcdefghijklmnopqrstuvwxyzABCDEFGHIJKLMNOPQRSTUVWXYZ !@#$%^&amp;*()_-{}[];:'/.,`~"))), LEN(Template!M586)&lt;=60)</f>
        <v>0</v>
      </c>
      <c r="N586" s="36" t="b">
        <f>OR(
  AND(LEN(Template!$N586)=9, ISNUMBER(--Template!$N586)),
  AND(
    LEN(Template!$N586)=10,
    MID(Template!$N586,3,1) = "-",
    ISNUMBER(--LEFT(Template!$N586,2)),
    ISNUMBER(--RIGHT(Template!$N586,7))
  ),
  AND(
    LEN(Template!$N586)=11,
    MID(Template!$N586,4,1) = "-",
    MID(Template!$N586,7,1) = "-",
    ISNUMBER(--LEFT(Template!$N586,3)),
    ISNUMBER(--MID(Template!$N586,5,2)),
    ISNUMBER(--RIGHT(Template!$N586,4))
  )
)</f>
        <v>0</v>
      </c>
      <c r="O586" s="44" t="b" cm="1">
        <f t="array" aca="1" ref="O586" ca="1">AND(ISNUMBER(SUMPRODUCT(SEARCH(MID(Template!O586,ROW(INDIRECT("1:"&amp;LEN(Template!O586))),1),"0123456789abcdefghijklmnopqrstuvwxyzABCDEFGHIJKLMNOPQRSTUVWXYZ !@#$%^&amp;*()_-{}[];:'/.,`~"))), LEN(Template!O586)&lt;=60)</f>
        <v>0</v>
      </c>
      <c r="P586" t="b">
        <f>IF(ISNA(MATCH(TRIM(Template!P586), 'Validation Inputs'!$E$5:$E$9, 0)), FALSE, TRUE)</f>
        <v>0</v>
      </c>
      <c r="Q586" s="44" t="b" cm="1">
        <f t="array" aca="1" ref="Q586" ca="1">AND(ISNUMBER(SUMPRODUCT(SEARCH(MID(Template!Q586,ROW(INDIRECT("1:"&amp;LEN(Template!Q586))),1),"0123456789abcdefghijklmnopqrstuvwxyzABCDEFGHIJKLMNOPQRSTUVWXYZ !@#$%^&amp;*()_-{}[];:'/.,`~"))), LEN(Template!Q586)&lt;=60)</f>
        <v>0</v>
      </c>
      <c r="R586" s="44" t="b" cm="1">
        <f t="array" aca="1" ref="R586" ca="1">AND(ISNUMBER(SUMPRODUCT(SEARCH(MID(Template!R586,ROW(INDIRECT("1:"&amp;LEN(Template!R586))),1),"0123456789abcdefghijklmnopqrstuvwxyzABCDEFGHIJKLMNOPQRSTUVWXYZ !@#$%^&amp;*()_-{}[];:'/.,`~"))), LEN(Template!R586)&lt;=60)</f>
        <v>0</v>
      </c>
      <c r="S586" s="44" t="b" cm="1">
        <f t="array" aca="1" ref="S586" ca="1">AND(ISNUMBER(SUMPRODUCT(SEARCH(MID(Template!S586,ROW(INDIRECT("1:"&amp;LEN(Template!S586))),1),"0123456789abcdefghijklmnopqrstuvwxyzABCDEFGHIJKLMNOPQRSTUVWXYZ !@#$%^&amp;*()_-{}[];:'/.,`~"))), LEN(Template!S586)&lt;=60)</f>
        <v>0</v>
      </c>
      <c r="T586" s="44" t="b" cm="1">
        <f t="array" aca="1" ref="T586" ca="1">AND(ISNUMBER(SUMPRODUCT(SEARCH(MID(Template!T586,ROW(INDIRECT("1:"&amp;LEN(Template!T586))),1),"0123456789abcdefghijklmnopqrstuvwxyzABCDEFGHIJKLMNOPQRSTUVWXYZ !@#$%^&amp;*()_-{}[];:'/.,`~"))), LEN(Template!T586)&lt;=60)</f>
        <v>0</v>
      </c>
      <c r="U586" s="44" t="b" cm="1">
        <f t="array" aca="1" ref="U586" ca="1">AND(ISNUMBER(SUMPRODUCT(SEARCH(MID(Template!U586,ROW(INDIRECT("1:"&amp;LEN(Template!U586))),1),"0123456789abcdefghijklmnopqrstuvwxyzABCDEFGHIJKLMNOPQRSTUVWXYZ !@#$%^&amp;*()_-{}[];:'/.,`~"))), LEN(Template!U586)&lt;=60)</f>
        <v>0</v>
      </c>
      <c r="V586" s="44" t="b" cm="1">
        <f t="array" aca="1" ref="V586" ca="1">AND(ISNUMBER(SUMPRODUCT(SEARCH(MID(Template!V586,ROW(INDIRECT("1:"&amp;LEN(Template!V586))),1),"0123456789abcdefghijklmnopqrstuvwxyzABCDEFGHIJKLMNOPQRSTUVWXYZ !@#$%^&amp;*()_-{}[];:'/.,`~"))), LEN(Template!V586)&lt;=60)</f>
        <v>0</v>
      </c>
      <c r="W586" s="36" t="b">
        <f>IFERROR(
  AND(
    ISNUMBER(FIND("@", TRIM(CLEAN(SUBSTITUTE(Template!W586,CHAR(160)," "))))),
    FIND("@", TRIM(CLEAN(SUBSTITUTE(Template!W586,CHAR(160)," "))))&gt;1,
    ISNUMBER(FIND(".", TRIM(CLEAN(SUBSTITUTE(Template!W586,CHAR(160)," "))), FIND("@", TRIM(CLEAN(SUBSTITUTE(Template!W586,CHAR(160)," "))))+2)),
    ISERROR(FIND(" ", MID(
      TRIM(CLEAN(SUBSTITUTE(Template!W586,CHAR(160)," "))),
      FIND("@", TRIM(CLEAN(SUBSTITUTE(Template!W586,CHAR(160)," ")))),
      FIND(".", TRIM(CLEAN(SUBSTITUTE(Template!W586,CHAR(160)," "))), FIND("@", TRIM(CLEAN(SUBSTITUTE(Template!W586,CHAR(160)," "))))+2) - FIND("@", TRIM(CLEAN(SUBSTITUTE(Template!W586,CHAR(160)," "))))
    ))),
    MID(TRIM(CLEAN(SUBSTITUTE(Template!W586,CHAR(160)," "))), FIND("@", TRIM(CLEAN(SUBSTITUTE(Template!W586,CHAR(160)," "))))+1, 1)&lt;&gt;"."
  ),
  FALSE
)</f>
        <v>0</v>
      </c>
      <c r="X586" s="44" t="b" cm="1">
        <f t="array" aca="1" ref="X586" ca="1">AND(ISNUMBER(SUMPRODUCT(SEARCH(MID(Template!X586,ROW(INDIRECT("1:"&amp;LEN(Template!X586))),1),"0123456789abcdefghijklmnopqrstuvwxyzABCDEFGHIJKLMNOPQRSTUVWXYZ !@#$%^&amp;*()_-{}[];:'/.,`~"))), LEN(Template!X586)&lt;=60)</f>
        <v>0</v>
      </c>
      <c r="Y586" s="44" t="b">
        <f>OR(
    AND(
        LEN(SUBSTITUTE(SUBSTITUTE(Template!$Y586, " ", ""), "-", "")) = 10,
        ISNUMBER(--SUBSTITUTE(SUBSTITUTE(Template!$Y586, " ", ""), "-", ""))
    ),
    AND(
        LEN(SUBSTITUTE(SUBSTITUTE(Template!$Y586, " ", ""), "-", "")) = 11,
        LEFT(SUBSTITUTE(SUBSTITUTE(Template!$Y586, " ", ""), "-", ""), 1) = "1",
        ISNUMBER(--MID(SUBSTITUTE(SUBSTITUTE(Template!$Y586, " ", ""), "-", ""), 2, 10))
    )
)</f>
        <v>0</v>
      </c>
      <c r="Z586" t="b">
        <f>IF(ISNA(MATCH(Template!Z586, 'Validation Inputs'!$C$5:$C$7, 0)), FALSE, TRUE)</f>
        <v>0</v>
      </c>
      <c r="AA586" t="b">
        <f>IF(ISNA(MATCH(Template!AA586, 'Validation Inputs'!$C$5:$C$7, 0)), FALSE, TRUE)</f>
        <v>0</v>
      </c>
      <c r="AB586" t="b">
        <f>IF(ISNA(MATCH(Template!AB586, 'Validation Inputs'!$C$5:$C$7, 0)), FALSE, TRUE)</f>
        <v>0</v>
      </c>
      <c r="AC586" t="b">
        <f>IF(ISNA(MATCH(Template!AC586, 'Validation Inputs'!$C$5:$C$7, 0)), FALSE, TRUE)</f>
        <v>0</v>
      </c>
      <c r="AD586" s="44" t="b" cm="1">
        <f t="array" aca="1" ref="AD586" ca="1">AND(ISNUMBER(SUMPRODUCT(SEARCH(MID(Template!AD586,ROW(INDIRECT("1:"&amp;LEN(Template!AD586))),1),"0123456789abcdefghijklmnopqrstuvwxyzABCDEFGHIJKLMNOPQRSTUVWXYZ !@#$%^&amp;*()_-{}[];:'/.,`~"))), LEN(Template!AD586)&lt;=60)</f>
        <v>0</v>
      </c>
      <c r="AE586" s="36" t="b">
        <f>IFERROR(AND(
    LEN(Template!AE586)=8,
    ISNUMBER(--Template!AE586),
    VALUE(MID(Template!AE586,5,2))&gt;=1,
    VALUE(MID(Template!AE586,5,2))&lt;=12,
    VALUE(MID(Template!AE586,7,2))&gt;=1,
    VALUE(MID(Template!AE586,7,2))&lt;=DAY(DATE(
        VALUE(LEFT(Template!AE586,4)),
        VALUE(MID(Template!AE586,5,2))+1,
        0
    ))
), FALSE)</f>
        <v>0</v>
      </c>
      <c r="AF586" s="36" t="b">
        <f>IFERROR(AND(
    LEN(Template!AF586)=8,
    ISNUMBER(--Template!AF586),
    VALUE(MID(Template!AF586,5,2))&gt;=1,
    VALUE(MID(Template!AF586,5,2))&lt;=12,
    VALUE(MID(Template!AF586,7,2))&gt;=1,
    VALUE(MID(Template!AF586,7,2))&lt;=DAY(DATE(
        VALUE(LEFT(Template!AF586,4)),
        VALUE(MID(Template!AF586,5,2))+1,
        0
    ))
), FALSE)</f>
        <v>0</v>
      </c>
      <c r="AG586" s="36" t="b">
        <f>IFERROR(AND(
    LEN(Template!AG586)=8,
    ISNUMBER(--Template!AG586),
    VALUE(MID(Template!AG586,5,2))&gt;=1,
    VALUE(MID(Template!AG586,5,2))&lt;=12,
    VALUE(MID(Template!AG586,7,2))&gt;=1,
    VALUE(MID(Template!AG586,7,2))&lt;=DAY(DATE(
        VALUE(LEFT(Template!AG586,4)),
        VALUE(MID(Template!AG586,5,2))+1,
        0
    ))
), FALSE)</f>
        <v>0</v>
      </c>
      <c r="AH586" t="b">
        <f>IF(ISNA(MATCH(Template!AH586, 'Validation Inputs'!$C$5:$C$7, 0)), FALSE, TRUE)</f>
        <v>0</v>
      </c>
      <c r="AI586" s="36" t="b">
        <f>AND(ISNUMBER(Template!AI586), Template!AI586 &gt;= 0, Template!AI586 &lt;= 1)</f>
        <v>0</v>
      </c>
      <c r="AJ586" s="36" t="b">
        <f>AND(ISNUMBER(Template!AJ586), Template!AJ586 &gt;= 0, Template!AJ586 &lt;= 1)</f>
        <v>0</v>
      </c>
      <c r="AK586" t="b">
        <f>IF(ISNA(MATCH(Template!AK586, 'Validation Inputs'!$C$5:$C$7, 0)), FALSE, TRUE)</f>
        <v>0</v>
      </c>
      <c r="AL586" s="36" t="b">
        <f>AND(ISNUMBER(Template!AL586), Template!AL586 &gt;= 0, Template!AL586 &lt;= 1)</f>
        <v>0</v>
      </c>
      <c r="AM586" s="36" t="b">
        <f>AND(ISNUMBER(Template!AM586), Template!AM586 &gt;= 0, Template!AM586 &lt;= 1)</f>
        <v>0</v>
      </c>
      <c r="AN586" t="b">
        <f>IF(ISNA(MATCH(Template!AN586, 'Validation Inputs'!$C$5:$C$7, 0)), FALSE, TRUE)</f>
        <v>0</v>
      </c>
      <c r="AO586" s="36" t="b">
        <f>AND(ISNUMBER(Template!AO586), Template!AO586 &gt;= 0, Template!AO586 &lt;= 1)</f>
        <v>0</v>
      </c>
      <c r="AP586" s="36" t="b">
        <f>AND(ISNUMBER(Template!AP586), Template!AP586 &gt;= 0, Template!AP586 &lt;= 1)</f>
        <v>0</v>
      </c>
      <c r="AQ586" t="b">
        <f>IF(ISNA(MATCH(Template!AQ586, 'Validation Inputs'!$C$5:$C$7, 0)), FALSE, TRUE)</f>
        <v>0</v>
      </c>
      <c r="AR586" s="36" t="b">
        <f>AND(ISNUMBER(Template!AR586), Template!AR586 &gt;= 0, Template!AR586 &lt;= 1)</f>
        <v>0</v>
      </c>
      <c r="AS586" s="36" t="b">
        <f>AND(ISNUMBER(Template!AS586), Template!AS586 &gt;= 0, Template!AS586 &lt;= 1)</f>
        <v>0</v>
      </c>
      <c r="AT586" t="b">
        <f>IF(ISNA(MATCH(Template!AT586, 'Validation Inputs'!$C$5:$C$7, 0)), FALSE, TRUE)</f>
        <v>0</v>
      </c>
      <c r="AU586" s="36" t="b">
        <f>AND(ISNUMBER(Template!AU586), Template!AU586 &gt;= 0, Template!AU586 &lt;= 1)</f>
        <v>0</v>
      </c>
      <c r="AV586" s="36" t="b">
        <f>AND(ISNUMBER(Template!AV586), Template!AV586 &gt;= 0, Template!AV586 &lt;= 1)</f>
        <v>0</v>
      </c>
      <c r="AW586" t="b">
        <f>IF(ISNA(MATCH(Template!AW586, 'Validation Inputs'!$C$5:$C$7, 0)), FALSE, TRUE)</f>
        <v>0</v>
      </c>
      <c r="AX586" s="36" t="b">
        <f>AND(ISNUMBER(Template!AX586), Template!AX586 &gt;= 0, Template!AX586 &lt;= 1)</f>
        <v>0</v>
      </c>
      <c r="AY586" s="36" t="b">
        <f>AND(ISNUMBER(Template!AY586), Template!AY586 &gt;= 0, Template!AY586 &lt;= 1)</f>
        <v>0</v>
      </c>
      <c r="AZ586" t="b">
        <f>IF(ISNA(MATCH(Template!AZ586, 'Validation Inputs'!$C$5:$C$7, 0)), FALSE, TRUE)</f>
        <v>0</v>
      </c>
      <c r="BA586" s="36" t="b">
        <f>AND(ISNUMBER(Template!BA586), Template!BA586 &gt;= 0, Template!BA586 &lt;= 1)</f>
        <v>0</v>
      </c>
      <c r="BB586" s="36" t="b">
        <f>AND(ISNUMBER(Template!BB586), Template!BB586 &gt;= 0, Template!BB586 &lt;= 1)</f>
        <v>0</v>
      </c>
      <c r="BC586" t="b">
        <f>IF(ISNA(MATCH(Template!BC586, 'Validation Inputs'!$C$5:$C$7, 0)), FALSE, TRUE)</f>
        <v>0</v>
      </c>
      <c r="BD586" s="36" t="b">
        <f>AND(ISNUMBER(Template!BD586), Template!BD586 &gt;= 0, Template!BD586 &lt;= 1)</f>
        <v>0</v>
      </c>
      <c r="BE586" s="36" t="b">
        <f>AND(ISNUMBER(Template!BE586), Template!BE586 &gt;= 0, Template!BE586 &lt;= 1)</f>
        <v>0</v>
      </c>
      <c r="BF586" t="b">
        <f>IF(ISNA(MATCH(Template!BF586, 'Validation Inputs'!$C$5:$C$7, 0)), FALSE, TRUE)</f>
        <v>0</v>
      </c>
      <c r="BG586" s="36" t="b">
        <f>AND(ISNUMBER(Template!BG586), Template!BG586 &gt;= 0, Template!BG586 &lt;= 1)</f>
        <v>0</v>
      </c>
      <c r="BH586" s="36" t="b">
        <f>AND(ISNUMBER(Template!BH586), Template!BH586 &gt;= 0, Template!BH586 &lt;= 1)</f>
        <v>0</v>
      </c>
      <c r="BI586" t="b">
        <f>IF(ISNA(MATCH(Template!BI586, 'Validation Inputs'!$C$5:$C$7, 0)), FALSE, TRUE)</f>
        <v>0</v>
      </c>
      <c r="BJ586" s="36" t="b">
        <f>AND(ISNUMBER(Template!BJ586), Template!BJ586 &gt;= 0, Template!BJ586 &lt;= 1)</f>
        <v>0</v>
      </c>
      <c r="BK586" s="36" t="b">
        <f>AND(ISNUMBER(Template!BK586), Template!BK586 &gt;= 0, Template!BK586 &lt;= 1)</f>
        <v>0</v>
      </c>
      <c r="BL586" t="b">
        <f>IF(ISNA(MATCH(Template!BL586, 'Validation Inputs'!$C$5:$C$7, 0)), FALSE, TRUE)</f>
        <v>0</v>
      </c>
      <c r="BM586" s="36" t="b">
        <f>AND(ISNUMBER(Template!BM586), Template!BM586 &gt;= 0, Template!BM586 &lt;= 1)</f>
        <v>0</v>
      </c>
      <c r="BN586" s="36" t="b">
        <f>AND(ISNUMBER(Template!BN586), Template!BN586 &gt;= 0, Template!BN586 &lt;= 1)</f>
        <v>0</v>
      </c>
      <c r="BO586" t="b">
        <f>IF(ISNA(MATCH(Template!BO586, 'Validation Inputs'!$C$5:$C$7, 0)), FALSE, TRUE)</f>
        <v>0</v>
      </c>
      <c r="BP586" s="36" t="b">
        <f>AND(ISNUMBER(Template!BP586), Template!BP586 &gt;= 0, Template!BP586 &lt;= 1)</f>
        <v>0</v>
      </c>
      <c r="BQ586" s="36" t="b">
        <f>AND(ISNUMBER(Template!BQ586), Template!BQ586 &gt;= 0, Template!BQ586 &lt;= 1)</f>
        <v>0</v>
      </c>
      <c r="BR586" t="b">
        <f>IF(ISNA(MATCH(Template!BR586, 'Validation Inputs'!$C$5:$C$7, 0)), FALSE, TRUE)</f>
        <v>0</v>
      </c>
      <c r="BS586" s="36" t="b">
        <f>AND(ISNUMBER(Template!BS586), Template!BS586 &gt;= 0, Template!BS586 &lt;= 1)</f>
        <v>0</v>
      </c>
      <c r="BT586" s="36" t="b">
        <f>AND(ISNUMBER(Template!BT586), Template!BT586 &gt;= 0, Template!BT586 &lt;= 1)</f>
        <v>0</v>
      </c>
      <c r="BU586" t="b">
        <f>IF(ISNA(MATCH(Template!BU586, 'Validation Inputs'!$C$5:$C$7, 0)), FALSE, TRUE)</f>
        <v>0</v>
      </c>
      <c r="BV586" s="36" t="b">
        <f>AND(ISNUMBER(Template!BV586), Template!BV586 &gt;= 0, Template!BV586 &lt;= 1)</f>
        <v>0</v>
      </c>
      <c r="BW586" s="36" t="b">
        <f>AND(ISNUMBER(Template!BW586), Template!BW586 &gt;= 0, Template!BW586 &lt;= 1)</f>
        <v>0</v>
      </c>
      <c r="BX586" t="b">
        <f>IF(ISNA(MATCH(Template!BX586, 'Validation Inputs'!$C$5:$C$7, 0)), FALSE, TRUE)</f>
        <v>0</v>
      </c>
      <c r="BY586" s="36" t="b">
        <f>AND(ISNUMBER(Template!BY586), Template!BY586 &gt;= 0, Template!BY586 &lt;= 1)</f>
        <v>0</v>
      </c>
      <c r="BZ586" s="36" t="b">
        <f>AND(ISNUMBER(Template!BZ586), Template!BZ586 &gt;= 0, Template!BZ586 &lt;= 1)</f>
        <v>0</v>
      </c>
      <c r="CA586" t="b">
        <f>IF(ISNA(MATCH(Template!CA586, 'Validation Inputs'!$C$5:$C$7, 0)), FALSE, TRUE)</f>
        <v>0</v>
      </c>
      <c r="CB586" s="36" t="b">
        <f>AND(ISNUMBER(Template!CB586), Template!CB586 &gt;= 0, Template!CB586 &lt;= 1)</f>
        <v>0</v>
      </c>
      <c r="CC586" s="36" t="b">
        <f>AND(ISNUMBER(Template!CC586), Template!CC586 &gt;= 0, Template!CC586 &lt;= 1)</f>
        <v>0</v>
      </c>
      <c r="CD586" t="b">
        <f>IF(ISNA(MATCH(Template!CD586, 'Validation Inputs'!$C$5:$C$7, 0)), FALSE, TRUE)</f>
        <v>0</v>
      </c>
      <c r="CE586" s="36" t="b">
        <f>AND(ISNUMBER(Template!CE586), Template!CE586 &gt;= 0, Template!CE586 &lt;= 1)</f>
        <v>0</v>
      </c>
      <c r="CF586" s="36" t="b">
        <f>AND(ISNUMBER(Template!CF586), Template!CF586 &gt;= 0, Template!CF586 &lt;= 1)</f>
        <v>0</v>
      </c>
    </row>
    <row r="587" spans="7:84" x14ac:dyDescent="0.25">
      <c r="G587" s="44" t="b">
        <f>AND(LEN(TRIM(Template!G587))=21,
  ISNUMBER(--TRIM(Template!G587))
)</f>
        <v>0</v>
      </c>
      <c r="H587" s="44" t="b" cm="1">
        <f t="array" aca="1" ref="H587" ca="1">AND(ISNUMBER(SUMPRODUCT(SEARCH(MID(Template!H587,ROW(INDIRECT("1:"&amp;LEN(Template!H587))),1),"0123456789abcdefghijklmnopqrstuvwxyzABCDEFGHIJKLMNOPQRSTUVWXYZ !@#$%^&amp;*()_-{}[];:'/.,`~"))), LEN(Template!H587)&lt;=60)</f>
        <v>0</v>
      </c>
      <c r="I587" s="44" t="b" cm="1">
        <f t="array" aca="1" ref="I587" ca="1">AND(ISNUMBER(SUMPRODUCT(SEARCH(MID(Template!I587,ROW(INDIRECT("1:"&amp;LEN(Template!I587))),1),"0123456789abcdefghijklmnopqrstuvwxyzABCDEFGHIJKLMNOPQRSTUVWXYZ !@#$%^&amp;*()_-{}[];:'/.,`~"))), LEN(Template!I587)&lt;=60)</f>
        <v>0</v>
      </c>
      <c r="J587" s="44" t="b" cm="1">
        <f t="array" aca="1" ref="J587" ca="1">AND(ISNUMBER(SUMPRODUCT(SEARCH(MID(Template!J587,ROW(INDIRECT("1:"&amp;LEN(Template!J587))),1),"0123456789abcdefghijklmnopqrstuvwxyzABCDEFGHIJKLMNOPQRSTUVWXYZ !@#$%^&amp;*()_-{}[];:'/.,`~"))), LEN(Template!J587)&lt;=60)</f>
        <v>0</v>
      </c>
      <c r="K587" s="44" t="b" cm="1">
        <f t="array" aca="1" ref="K587" ca="1">AND(ISNUMBER(SUMPRODUCT(SEARCH(MID(Template!K587,ROW(INDIRECT("1:"&amp;LEN(Template!K587))),1),"0123456789abcdefghijklmnopqrstuvwxyzABCDEFGHIJKLMNOPQRSTUVWXYZ !@#$%^&amp;*()_-{}[];:'/.,`~"))), LEN(Template!K587)&lt;=60)</f>
        <v>0</v>
      </c>
      <c r="L587" s="44" t="b" cm="1">
        <f t="array" aca="1" ref="L587" ca="1">AND(ISNUMBER(SUMPRODUCT(SEARCH(MID(Template!L587,ROW(INDIRECT("1:"&amp;LEN(Template!L587))),1),"0123456789abcdefghijklmnopqrstuvwxyzABCDEFGHIJKLMNOPQRSTUVWXYZ !@#$%^&amp;*()_-{}[];:'/.,`~"))), LEN(Template!L587)&lt;=60)</f>
        <v>0</v>
      </c>
      <c r="M587" s="44" t="b" cm="1">
        <f t="array" aca="1" ref="M587" ca="1">AND(ISNUMBER(SUMPRODUCT(SEARCH(MID(Template!M587,ROW(INDIRECT("1:"&amp;LEN(Template!M587))),1),"0123456789abcdefghijklmnopqrstuvwxyzABCDEFGHIJKLMNOPQRSTUVWXYZ !@#$%^&amp;*()_-{}[];:'/.,`~"))), LEN(Template!M587)&lt;=60)</f>
        <v>0</v>
      </c>
      <c r="N587" s="36" t="b">
        <f>OR(
  AND(LEN(Template!$N587)=9, ISNUMBER(--Template!$N587)),
  AND(
    LEN(Template!$N587)=10,
    MID(Template!$N587,3,1) = "-",
    ISNUMBER(--LEFT(Template!$N587,2)),
    ISNUMBER(--RIGHT(Template!$N587,7))
  ),
  AND(
    LEN(Template!$N587)=11,
    MID(Template!$N587,4,1) = "-",
    MID(Template!$N587,7,1) = "-",
    ISNUMBER(--LEFT(Template!$N587,3)),
    ISNUMBER(--MID(Template!$N587,5,2)),
    ISNUMBER(--RIGHT(Template!$N587,4))
  )
)</f>
        <v>0</v>
      </c>
      <c r="O587" s="44" t="b" cm="1">
        <f t="array" aca="1" ref="O587" ca="1">AND(ISNUMBER(SUMPRODUCT(SEARCH(MID(Template!O587,ROW(INDIRECT("1:"&amp;LEN(Template!O587))),1),"0123456789abcdefghijklmnopqrstuvwxyzABCDEFGHIJKLMNOPQRSTUVWXYZ !@#$%^&amp;*()_-{}[];:'/.,`~"))), LEN(Template!O587)&lt;=60)</f>
        <v>0</v>
      </c>
      <c r="P587" t="b">
        <f>IF(ISNA(MATCH(TRIM(Template!P587), 'Validation Inputs'!$E$5:$E$9, 0)), FALSE, TRUE)</f>
        <v>0</v>
      </c>
      <c r="Q587" s="44" t="b" cm="1">
        <f t="array" aca="1" ref="Q587" ca="1">AND(ISNUMBER(SUMPRODUCT(SEARCH(MID(Template!Q587,ROW(INDIRECT("1:"&amp;LEN(Template!Q587))),1),"0123456789abcdefghijklmnopqrstuvwxyzABCDEFGHIJKLMNOPQRSTUVWXYZ !@#$%^&amp;*()_-{}[];:'/.,`~"))), LEN(Template!Q587)&lt;=60)</f>
        <v>0</v>
      </c>
      <c r="R587" s="44" t="b" cm="1">
        <f t="array" aca="1" ref="R587" ca="1">AND(ISNUMBER(SUMPRODUCT(SEARCH(MID(Template!R587,ROW(INDIRECT("1:"&amp;LEN(Template!R587))),1),"0123456789abcdefghijklmnopqrstuvwxyzABCDEFGHIJKLMNOPQRSTUVWXYZ !@#$%^&amp;*()_-{}[];:'/.,`~"))), LEN(Template!R587)&lt;=60)</f>
        <v>0</v>
      </c>
      <c r="S587" s="44" t="b" cm="1">
        <f t="array" aca="1" ref="S587" ca="1">AND(ISNUMBER(SUMPRODUCT(SEARCH(MID(Template!S587,ROW(INDIRECT("1:"&amp;LEN(Template!S587))),1),"0123456789abcdefghijklmnopqrstuvwxyzABCDEFGHIJKLMNOPQRSTUVWXYZ !@#$%^&amp;*()_-{}[];:'/.,`~"))), LEN(Template!S587)&lt;=60)</f>
        <v>0</v>
      </c>
      <c r="T587" s="44" t="b" cm="1">
        <f t="array" aca="1" ref="T587" ca="1">AND(ISNUMBER(SUMPRODUCT(SEARCH(MID(Template!T587,ROW(INDIRECT("1:"&amp;LEN(Template!T587))),1),"0123456789abcdefghijklmnopqrstuvwxyzABCDEFGHIJKLMNOPQRSTUVWXYZ !@#$%^&amp;*()_-{}[];:'/.,`~"))), LEN(Template!T587)&lt;=60)</f>
        <v>0</v>
      </c>
      <c r="U587" s="44" t="b" cm="1">
        <f t="array" aca="1" ref="U587" ca="1">AND(ISNUMBER(SUMPRODUCT(SEARCH(MID(Template!U587,ROW(INDIRECT("1:"&amp;LEN(Template!U587))),1),"0123456789abcdefghijklmnopqrstuvwxyzABCDEFGHIJKLMNOPQRSTUVWXYZ !@#$%^&amp;*()_-{}[];:'/.,`~"))), LEN(Template!U587)&lt;=60)</f>
        <v>0</v>
      </c>
      <c r="V587" s="44" t="b" cm="1">
        <f t="array" aca="1" ref="V587" ca="1">AND(ISNUMBER(SUMPRODUCT(SEARCH(MID(Template!V587,ROW(INDIRECT("1:"&amp;LEN(Template!V587))),1),"0123456789abcdefghijklmnopqrstuvwxyzABCDEFGHIJKLMNOPQRSTUVWXYZ !@#$%^&amp;*()_-{}[];:'/.,`~"))), LEN(Template!V587)&lt;=60)</f>
        <v>0</v>
      </c>
      <c r="W587" s="36" t="b">
        <f>IFERROR(
  AND(
    ISNUMBER(FIND("@", TRIM(CLEAN(SUBSTITUTE(Template!W587,CHAR(160)," "))))),
    FIND("@", TRIM(CLEAN(SUBSTITUTE(Template!W587,CHAR(160)," "))))&gt;1,
    ISNUMBER(FIND(".", TRIM(CLEAN(SUBSTITUTE(Template!W587,CHAR(160)," "))), FIND("@", TRIM(CLEAN(SUBSTITUTE(Template!W587,CHAR(160)," "))))+2)),
    ISERROR(FIND(" ", MID(
      TRIM(CLEAN(SUBSTITUTE(Template!W587,CHAR(160)," "))),
      FIND("@", TRIM(CLEAN(SUBSTITUTE(Template!W587,CHAR(160)," ")))),
      FIND(".", TRIM(CLEAN(SUBSTITUTE(Template!W587,CHAR(160)," "))), FIND("@", TRIM(CLEAN(SUBSTITUTE(Template!W587,CHAR(160)," "))))+2) - FIND("@", TRIM(CLEAN(SUBSTITUTE(Template!W587,CHAR(160)," "))))
    ))),
    MID(TRIM(CLEAN(SUBSTITUTE(Template!W587,CHAR(160)," "))), FIND("@", TRIM(CLEAN(SUBSTITUTE(Template!W587,CHAR(160)," "))))+1, 1)&lt;&gt;"."
  ),
  FALSE
)</f>
        <v>0</v>
      </c>
      <c r="X587" s="44" t="b" cm="1">
        <f t="array" aca="1" ref="X587" ca="1">AND(ISNUMBER(SUMPRODUCT(SEARCH(MID(Template!X587,ROW(INDIRECT("1:"&amp;LEN(Template!X587))),1),"0123456789abcdefghijklmnopqrstuvwxyzABCDEFGHIJKLMNOPQRSTUVWXYZ !@#$%^&amp;*()_-{}[];:'/.,`~"))), LEN(Template!X587)&lt;=60)</f>
        <v>0</v>
      </c>
      <c r="Y587" s="44" t="b">
        <f>OR(
    AND(
        LEN(SUBSTITUTE(SUBSTITUTE(Template!$Y587, " ", ""), "-", "")) = 10,
        ISNUMBER(--SUBSTITUTE(SUBSTITUTE(Template!$Y587, " ", ""), "-", ""))
    ),
    AND(
        LEN(SUBSTITUTE(SUBSTITUTE(Template!$Y587, " ", ""), "-", "")) = 11,
        LEFT(SUBSTITUTE(SUBSTITUTE(Template!$Y587, " ", ""), "-", ""), 1) = "1",
        ISNUMBER(--MID(SUBSTITUTE(SUBSTITUTE(Template!$Y587, " ", ""), "-", ""), 2, 10))
    )
)</f>
        <v>0</v>
      </c>
      <c r="Z587" t="b">
        <f>IF(ISNA(MATCH(Template!Z587, 'Validation Inputs'!$C$5:$C$7, 0)), FALSE, TRUE)</f>
        <v>0</v>
      </c>
      <c r="AA587" t="b">
        <f>IF(ISNA(MATCH(Template!AA587, 'Validation Inputs'!$C$5:$C$7, 0)), FALSE, TRUE)</f>
        <v>0</v>
      </c>
      <c r="AB587" t="b">
        <f>IF(ISNA(MATCH(Template!AB587, 'Validation Inputs'!$C$5:$C$7, 0)), FALSE, TRUE)</f>
        <v>0</v>
      </c>
      <c r="AC587" t="b">
        <f>IF(ISNA(MATCH(Template!AC587, 'Validation Inputs'!$C$5:$C$7, 0)), FALSE, TRUE)</f>
        <v>0</v>
      </c>
      <c r="AD587" s="44" t="b" cm="1">
        <f t="array" aca="1" ref="AD587" ca="1">AND(ISNUMBER(SUMPRODUCT(SEARCH(MID(Template!AD587,ROW(INDIRECT("1:"&amp;LEN(Template!AD587))),1),"0123456789abcdefghijklmnopqrstuvwxyzABCDEFGHIJKLMNOPQRSTUVWXYZ !@#$%^&amp;*()_-{}[];:'/.,`~"))), LEN(Template!AD587)&lt;=60)</f>
        <v>0</v>
      </c>
      <c r="AE587" s="36" t="b">
        <f>IFERROR(AND(
    LEN(Template!AE587)=8,
    ISNUMBER(--Template!AE587),
    VALUE(MID(Template!AE587,5,2))&gt;=1,
    VALUE(MID(Template!AE587,5,2))&lt;=12,
    VALUE(MID(Template!AE587,7,2))&gt;=1,
    VALUE(MID(Template!AE587,7,2))&lt;=DAY(DATE(
        VALUE(LEFT(Template!AE587,4)),
        VALUE(MID(Template!AE587,5,2))+1,
        0
    ))
), FALSE)</f>
        <v>0</v>
      </c>
      <c r="AF587" s="36" t="b">
        <f>IFERROR(AND(
    LEN(Template!AF587)=8,
    ISNUMBER(--Template!AF587),
    VALUE(MID(Template!AF587,5,2))&gt;=1,
    VALUE(MID(Template!AF587,5,2))&lt;=12,
    VALUE(MID(Template!AF587,7,2))&gt;=1,
    VALUE(MID(Template!AF587,7,2))&lt;=DAY(DATE(
        VALUE(LEFT(Template!AF587,4)),
        VALUE(MID(Template!AF587,5,2))+1,
        0
    ))
), FALSE)</f>
        <v>0</v>
      </c>
      <c r="AG587" s="36" t="b">
        <f>IFERROR(AND(
    LEN(Template!AG587)=8,
    ISNUMBER(--Template!AG587),
    VALUE(MID(Template!AG587,5,2))&gt;=1,
    VALUE(MID(Template!AG587,5,2))&lt;=12,
    VALUE(MID(Template!AG587,7,2))&gt;=1,
    VALUE(MID(Template!AG587,7,2))&lt;=DAY(DATE(
        VALUE(LEFT(Template!AG587,4)),
        VALUE(MID(Template!AG587,5,2))+1,
        0
    ))
), FALSE)</f>
        <v>0</v>
      </c>
      <c r="AH587" t="b">
        <f>IF(ISNA(MATCH(Template!AH587, 'Validation Inputs'!$C$5:$C$7, 0)), FALSE, TRUE)</f>
        <v>0</v>
      </c>
      <c r="AI587" s="36" t="b">
        <f>AND(ISNUMBER(Template!AI587), Template!AI587 &gt;= 0, Template!AI587 &lt;= 1)</f>
        <v>0</v>
      </c>
      <c r="AJ587" s="36" t="b">
        <f>AND(ISNUMBER(Template!AJ587), Template!AJ587 &gt;= 0, Template!AJ587 &lt;= 1)</f>
        <v>0</v>
      </c>
      <c r="AK587" t="b">
        <f>IF(ISNA(MATCH(Template!AK587, 'Validation Inputs'!$C$5:$C$7, 0)), FALSE, TRUE)</f>
        <v>0</v>
      </c>
      <c r="AL587" s="36" t="b">
        <f>AND(ISNUMBER(Template!AL587), Template!AL587 &gt;= 0, Template!AL587 &lt;= 1)</f>
        <v>0</v>
      </c>
      <c r="AM587" s="36" t="b">
        <f>AND(ISNUMBER(Template!AM587), Template!AM587 &gt;= 0, Template!AM587 &lt;= 1)</f>
        <v>0</v>
      </c>
      <c r="AN587" t="b">
        <f>IF(ISNA(MATCH(Template!AN587, 'Validation Inputs'!$C$5:$C$7, 0)), FALSE, TRUE)</f>
        <v>0</v>
      </c>
      <c r="AO587" s="36" t="b">
        <f>AND(ISNUMBER(Template!AO587), Template!AO587 &gt;= 0, Template!AO587 &lt;= 1)</f>
        <v>0</v>
      </c>
      <c r="AP587" s="36" t="b">
        <f>AND(ISNUMBER(Template!AP587), Template!AP587 &gt;= 0, Template!AP587 &lt;= 1)</f>
        <v>0</v>
      </c>
      <c r="AQ587" t="b">
        <f>IF(ISNA(MATCH(Template!AQ587, 'Validation Inputs'!$C$5:$C$7, 0)), FALSE, TRUE)</f>
        <v>0</v>
      </c>
      <c r="AR587" s="36" t="b">
        <f>AND(ISNUMBER(Template!AR587), Template!AR587 &gt;= 0, Template!AR587 &lt;= 1)</f>
        <v>0</v>
      </c>
      <c r="AS587" s="36" t="b">
        <f>AND(ISNUMBER(Template!AS587), Template!AS587 &gt;= 0, Template!AS587 &lt;= 1)</f>
        <v>0</v>
      </c>
      <c r="AT587" t="b">
        <f>IF(ISNA(MATCH(Template!AT587, 'Validation Inputs'!$C$5:$C$7, 0)), FALSE, TRUE)</f>
        <v>0</v>
      </c>
      <c r="AU587" s="36" t="b">
        <f>AND(ISNUMBER(Template!AU587), Template!AU587 &gt;= 0, Template!AU587 &lt;= 1)</f>
        <v>0</v>
      </c>
      <c r="AV587" s="36" t="b">
        <f>AND(ISNUMBER(Template!AV587), Template!AV587 &gt;= 0, Template!AV587 &lt;= 1)</f>
        <v>0</v>
      </c>
      <c r="AW587" t="b">
        <f>IF(ISNA(MATCH(Template!AW587, 'Validation Inputs'!$C$5:$C$7, 0)), FALSE, TRUE)</f>
        <v>0</v>
      </c>
      <c r="AX587" s="36" t="b">
        <f>AND(ISNUMBER(Template!AX587), Template!AX587 &gt;= 0, Template!AX587 &lt;= 1)</f>
        <v>0</v>
      </c>
      <c r="AY587" s="36" t="b">
        <f>AND(ISNUMBER(Template!AY587), Template!AY587 &gt;= 0, Template!AY587 &lt;= 1)</f>
        <v>0</v>
      </c>
      <c r="AZ587" t="b">
        <f>IF(ISNA(MATCH(Template!AZ587, 'Validation Inputs'!$C$5:$C$7, 0)), FALSE, TRUE)</f>
        <v>0</v>
      </c>
      <c r="BA587" s="36" t="b">
        <f>AND(ISNUMBER(Template!BA587), Template!BA587 &gt;= 0, Template!BA587 &lt;= 1)</f>
        <v>0</v>
      </c>
      <c r="BB587" s="36" t="b">
        <f>AND(ISNUMBER(Template!BB587), Template!BB587 &gt;= 0, Template!BB587 &lt;= 1)</f>
        <v>0</v>
      </c>
      <c r="BC587" t="b">
        <f>IF(ISNA(MATCH(Template!BC587, 'Validation Inputs'!$C$5:$C$7, 0)), FALSE, TRUE)</f>
        <v>0</v>
      </c>
      <c r="BD587" s="36" t="b">
        <f>AND(ISNUMBER(Template!BD587), Template!BD587 &gt;= 0, Template!BD587 &lt;= 1)</f>
        <v>0</v>
      </c>
      <c r="BE587" s="36" t="b">
        <f>AND(ISNUMBER(Template!BE587), Template!BE587 &gt;= 0, Template!BE587 &lt;= 1)</f>
        <v>0</v>
      </c>
      <c r="BF587" t="b">
        <f>IF(ISNA(MATCH(Template!BF587, 'Validation Inputs'!$C$5:$C$7, 0)), FALSE, TRUE)</f>
        <v>0</v>
      </c>
      <c r="BG587" s="36" t="b">
        <f>AND(ISNUMBER(Template!BG587), Template!BG587 &gt;= 0, Template!BG587 &lt;= 1)</f>
        <v>0</v>
      </c>
      <c r="BH587" s="36" t="b">
        <f>AND(ISNUMBER(Template!BH587), Template!BH587 &gt;= 0, Template!BH587 &lt;= 1)</f>
        <v>0</v>
      </c>
      <c r="BI587" t="b">
        <f>IF(ISNA(MATCH(Template!BI587, 'Validation Inputs'!$C$5:$C$7, 0)), FALSE, TRUE)</f>
        <v>0</v>
      </c>
      <c r="BJ587" s="36" t="b">
        <f>AND(ISNUMBER(Template!BJ587), Template!BJ587 &gt;= 0, Template!BJ587 &lt;= 1)</f>
        <v>0</v>
      </c>
      <c r="BK587" s="36" t="b">
        <f>AND(ISNUMBER(Template!BK587), Template!BK587 &gt;= 0, Template!BK587 &lt;= 1)</f>
        <v>0</v>
      </c>
      <c r="BL587" t="b">
        <f>IF(ISNA(MATCH(Template!BL587, 'Validation Inputs'!$C$5:$C$7, 0)), FALSE, TRUE)</f>
        <v>0</v>
      </c>
      <c r="BM587" s="36" t="b">
        <f>AND(ISNUMBER(Template!BM587), Template!BM587 &gt;= 0, Template!BM587 &lt;= 1)</f>
        <v>0</v>
      </c>
      <c r="BN587" s="36" t="b">
        <f>AND(ISNUMBER(Template!BN587), Template!BN587 &gt;= 0, Template!BN587 &lt;= 1)</f>
        <v>0</v>
      </c>
      <c r="BO587" t="b">
        <f>IF(ISNA(MATCH(Template!BO587, 'Validation Inputs'!$C$5:$C$7, 0)), FALSE, TRUE)</f>
        <v>0</v>
      </c>
      <c r="BP587" s="36" t="b">
        <f>AND(ISNUMBER(Template!BP587), Template!BP587 &gt;= 0, Template!BP587 &lt;= 1)</f>
        <v>0</v>
      </c>
      <c r="BQ587" s="36" t="b">
        <f>AND(ISNUMBER(Template!BQ587), Template!BQ587 &gt;= 0, Template!BQ587 &lt;= 1)</f>
        <v>0</v>
      </c>
      <c r="BR587" t="b">
        <f>IF(ISNA(MATCH(Template!BR587, 'Validation Inputs'!$C$5:$C$7, 0)), FALSE, TRUE)</f>
        <v>0</v>
      </c>
      <c r="BS587" s="36" t="b">
        <f>AND(ISNUMBER(Template!BS587), Template!BS587 &gt;= 0, Template!BS587 &lt;= 1)</f>
        <v>0</v>
      </c>
      <c r="BT587" s="36" t="b">
        <f>AND(ISNUMBER(Template!BT587), Template!BT587 &gt;= 0, Template!BT587 &lt;= 1)</f>
        <v>0</v>
      </c>
      <c r="BU587" t="b">
        <f>IF(ISNA(MATCH(Template!BU587, 'Validation Inputs'!$C$5:$C$7, 0)), FALSE, TRUE)</f>
        <v>0</v>
      </c>
      <c r="BV587" s="36" t="b">
        <f>AND(ISNUMBER(Template!BV587), Template!BV587 &gt;= 0, Template!BV587 &lt;= 1)</f>
        <v>0</v>
      </c>
      <c r="BW587" s="36" t="b">
        <f>AND(ISNUMBER(Template!BW587), Template!BW587 &gt;= 0, Template!BW587 &lt;= 1)</f>
        <v>0</v>
      </c>
      <c r="BX587" t="b">
        <f>IF(ISNA(MATCH(Template!BX587, 'Validation Inputs'!$C$5:$C$7, 0)), FALSE, TRUE)</f>
        <v>0</v>
      </c>
      <c r="BY587" s="36" t="b">
        <f>AND(ISNUMBER(Template!BY587), Template!BY587 &gt;= 0, Template!BY587 &lt;= 1)</f>
        <v>0</v>
      </c>
      <c r="BZ587" s="36" t="b">
        <f>AND(ISNUMBER(Template!BZ587), Template!BZ587 &gt;= 0, Template!BZ587 &lt;= 1)</f>
        <v>0</v>
      </c>
      <c r="CA587" t="b">
        <f>IF(ISNA(MATCH(Template!CA587, 'Validation Inputs'!$C$5:$C$7, 0)), FALSE, TRUE)</f>
        <v>0</v>
      </c>
      <c r="CB587" s="36" t="b">
        <f>AND(ISNUMBER(Template!CB587), Template!CB587 &gt;= 0, Template!CB587 &lt;= 1)</f>
        <v>0</v>
      </c>
      <c r="CC587" s="36" t="b">
        <f>AND(ISNUMBER(Template!CC587), Template!CC587 &gt;= 0, Template!CC587 &lt;= 1)</f>
        <v>0</v>
      </c>
      <c r="CD587" t="b">
        <f>IF(ISNA(MATCH(Template!CD587, 'Validation Inputs'!$C$5:$C$7, 0)), FALSE, TRUE)</f>
        <v>0</v>
      </c>
      <c r="CE587" s="36" t="b">
        <f>AND(ISNUMBER(Template!CE587), Template!CE587 &gt;= 0, Template!CE587 &lt;= 1)</f>
        <v>0</v>
      </c>
      <c r="CF587" s="36" t="b">
        <f>AND(ISNUMBER(Template!CF587), Template!CF587 &gt;= 0, Template!CF587 &lt;= 1)</f>
        <v>0</v>
      </c>
    </row>
    <row r="588" spans="7:84" x14ac:dyDescent="0.25">
      <c r="G588" s="44" t="b">
        <f>AND(LEN(TRIM(Template!G588))=21,
  ISNUMBER(--TRIM(Template!G588))
)</f>
        <v>0</v>
      </c>
      <c r="H588" s="44" t="b" cm="1">
        <f t="array" aca="1" ref="H588" ca="1">AND(ISNUMBER(SUMPRODUCT(SEARCH(MID(Template!H588,ROW(INDIRECT("1:"&amp;LEN(Template!H588))),1),"0123456789abcdefghijklmnopqrstuvwxyzABCDEFGHIJKLMNOPQRSTUVWXYZ !@#$%^&amp;*()_-{}[];:'/.,`~"))), LEN(Template!H588)&lt;=60)</f>
        <v>0</v>
      </c>
      <c r="I588" s="44" t="b" cm="1">
        <f t="array" aca="1" ref="I588" ca="1">AND(ISNUMBER(SUMPRODUCT(SEARCH(MID(Template!I588,ROW(INDIRECT("1:"&amp;LEN(Template!I588))),1),"0123456789abcdefghijklmnopqrstuvwxyzABCDEFGHIJKLMNOPQRSTUVWXYZ !@#$%^&amp;*()_-{}[];:'/.,`~"))), LEN(Template!I588)&lt;=60)</f>
        <v>0</v>
      </c>
      <c r="J588" s="44" t="b" cm="1">
        <f t="array" aca="1" ref="J588" ca="1">AND(ISNUMBER(SUMPRODUCT(SEARCH(MID(Template!J588,ROW(INDIRECT("1:"&amp;LEN(Template!J588))),1),"0123456789abcdefghijklmnopqrstuvwxyzABCDEFGHIJKLMNOPQRSTUVWXYZ !@#$%^&amp;*()_-{}[];:'/.,`~"))), LEN(Template!J588)&lt;=60)</f>
        <v>0</v>
      </c>
      <c r="K588" s="44" t="b" cm="1">
        <f t="array" aca="1" ref="K588" ca="1">AND(ISNUMBER(SUMPRODUCT(SEARCH(MID(Template!K588,ROW(INDIRECT("1:"&amp;LEN(Template!K588))),1),"0123456789abcdefghijklmnopqrstuvwxyzABCDEFGHIJKLMNOPQRSTUVWXYZ !@#$%^&amp;*()_-{}[];:'/.,`~"))), LEN(Template!K588)&lt;=60)</f>
        <v>0</v>
      </c>
      <c r="L588" s="44" t="b" cm="1">
        <f t="array" aca="1" ref="L588" ca="1">AND(ISNUMBER(SUMPRODUCT(SEARCH(MID(Template!L588,ROW(INDIRECT("1:"&amp;LEN(Template!L588))),1),"0123456789abcdefghijklmnopqrstuvwxyzABCDEFGHIJKLMNOPQRSTUVWXYZ !@#$%^&amp;*()_-{}[];:'/.,`~"))), LEN(Template!L588)&lt;=60)</f>
        <v>0</v>
      </c>
      <c r="M588" s="44" t="b" cm="1">
        <f t="array" aca="1" ref="M588" ca="1">AND(ISNUMBER(SUMPRODUCT(SEARCH(MID(Template!M588,ROW(INDIRECT("1:"&amp;LEN(Template!M588))),1),"0123456789abcdefghijklmnopqrstuvwxyzABCDEFGHIJKLMNOPQRSTUVWXYZ !@#$%^&amp;*()_-{}[];:'/.,`~"))), LEN(Template!M588)&lt;=60)</f>
        <v>0</v>
      </c>
      <c r="N588" s="36" t="b">
        <f>OR(
  AND(LEN(Template!$N588)=9, ISNUMBER(--Template!$N588)),
  AND(
    LEN(Template!$N588)=10,
    MID(Template!$N588,3,1) = "-",
    ISNUMBER(--LEFT(Template!$N588,2)),
    ISNUMBER(--RIGHT(Template!$N588,7))
  ),
  AND(
    LEN(Template!$N588)=11,
    MID(Template!$N588,4,1) = "-",
    MID(Template!$N588,7,1) = "-",
    ISNUMBER(--LEFT(Template!$N588,3)),
    ISNUMBER(--MID(Template!$N588,5,2)),
    ISNUMBER(--RIGHT(Template!$N588,4))
  )
)</f>
        <v>0</v>
      </c>
      <c r="O588" s="44" t="b" cm="1">
        <f t="array" aca="1" ref="O588" ca="1">AND(ISNUMBER(SUMPRODUCT(SEARCH(MID(Template!O588,ROW(INDIRECT("1:"&amp;LEN(Template!O588))),1),"0123456789abcdefghijklmnopqrstuvwxyzABCDEFGHIJKLMNOPQRSTUVWXYZ !@#$%^&amp;*()_-{}[];:'/.,`~"))), LEN(Template!O588)&lt;=60)</f>
        <v>0</v>
      </c>
      <c r="P588" t="b">
        <f>IF(ISNA(MATCH(TRIM(Template!P588), 'Validation Inputs'!$E$5:$E$9, 0)), FALSE, TRUE)</f>
        <v>0</v>
      </c>
      <c r="Q588" s="44" t="b" cm="1">
        <f t="array" aca="1" ref="Q588" ca="1">AND(ISNUMBER(SUMPRODUCT(SEARCH(MID(Template!Q588,ROW(INDIRECT("1:"&amp;LEN(Template!Q588))),1),"0123456789abcdefghijklmnopqrstuvwxyzABCDEFGHIJKLMNOPQRSTUVWXYZ !@#$%^&amp;*()_-{}[];:'/.,`~"))), LEN(Template!Q588)&lt;=60)</f>
        <v>0</v>
      </c>
      <c r="R588" s="44" t="b" cm="1">
        <f t="array" aca="1" ref="R588" ca="1">AND(ISNUMBER(SUMPRODUCT(SEARCH(MID(Template!R588,ROW(INDIRECT("1:"&amp;LEN(Template!R588))),1),"0123456789abcdefghijklmnopqrstuvwxyzABCDEFGHIJKLMNOPQRSTUVWXYZ !@#$%^&amp;*()_-{}[];:'/.,`~"))), LEN(Template!R588)&lt;=60)</f>
        <v>0</v>
      </c>
      <c r="S588" s="44" t="b" cm="1">
        <f t="array" aca="1" ref="S588" ca="1">AND(ISNUMBER(SUMPRODUCT(SEARCH(MID(Template!S588,ROW(INDIRECT("1:"&amp;LEN(Template!S588))),1),"0123456789abcdefghijklmnopqrstuvwxyzABCDEFGHIJKLMNOPQRSTUVWXYZ !@#$%^&amp;*()_-{}[];:'/.,`~"))), LEN(Template!S588)&lt;=60)</f>
        <v>0</v>
      </c>
      <c r="T588" s="44" t="b" cm="1">
        <f t="array" aca="1" ref="T588" ca="1">AND(ISNUMBER(SUMPRODUCT(SEARCH(MID(Template!T588,ROW(INDIRECT("1:"&amp;LEN(Template!T588))),1),"0123456789abcdefghijklmnopqrstuvwxyzABCDEFGHIJKLMNOPQRSTUVWXYZ !@#$%^&amp;*()_-{}[];:'/.,`~"))), LEN(Template!T588)&lt;=60)</f>
        <v>0</v>
      </c>
      <c r="U588" s="44" t="b" cm="1">
        <f t="array" aca="1" ref="U588" ca="1">AND(ISNUMBER(SUMPRODUCT(SEARCH(MID(Template!U588,ROW(INDIRECT("1:"&amp;LEN(Template!U588))),1),"0123456789abcdefghijklmnopqrstuvwxyzABCDEFGHIJKLMNOPQRSTUVWXYZ !@#$%^&amp;*()_-{}[];:'/.,`~"))), LEN(Template!U588)&lt;=60)</f>
        <v>0</v>
      </c>
      <c r="V588" s="44" t="b" cm="1">
        <f t="array" aca="1" ref="V588" ca="1">AND(ISNUMBER(SUMPRODUCT(SEARCH(MID(Template!V588,ROW(INDIRECT("1:"&amp;LEN(Template!V588))),1),"0123456789abcdefghijklmnopqrstuvwxyzABCDEFGHIJKLMNOPQRSTUVWXYZ !@#$%^&amp;*()_-{}[];:'/.,`~"))), LEN(Template!V588)&lt;=60)</f>
        <v>0</v>
      </c>
      <c r="W588" s="36" t="b">
        <f>IFERROR(
  AND(
    ISNUMBER(FIND("@", TRIM(CLEAN(SUBSTITUTE(Template!W588,CHAR(160)," "))))),
    FIND("@", TRIM(CLEAN(SUBSTITUTE(Template!W588,CHAR(160)," "))))&gt;1,
    ISNUMBER(FIND(".", TRIM(CLEAN(SUBSTITUTE(Template!W588,CHAR(160)," "))), FIND("@", TRIM(CLEAN(SUBSTITUTE(Template!W588,CHAR(160)," "))))+2)),
    ISERROR(FIND(" ", MID(
      TRIM(CLEAN(SUBSTITUTE(Template!W588,CHAR(160)," "))),
      FIND("@", TRIM(CLEAN(SUBSTITUTE(Template!W588,CHAR(160)," ")))),
      FIND(".", TRIM(CLEAN(SUBSTITUTE(Template!W588,CHAR(160)," "))), FIND("@", TRIM(CLEAN(SUBSTITUTE(Template!W588,CHAR(160)," "))))+2) - FIND("@", TRIM(CLEAN(SUBSTITUTE(Template!W588,CHAR(160)," "))))
    ))),
    MID(TRIM(CLEAN(SUBSTITUTE(Template!W588,CHAR(160)," "))), FIND("@", TRIM(CLEAN(SUBSTITUTE(Template!W588,CHAR(160)," "))))+1, 1)&lt;&gt;"."
  ),
  FALSE
)</f>
        <v>0</v>
      </c>
      <c r="X588" s="44" t="b" cm="1">
        <f t="array" aca="1" ref="X588" ca="1">AND(ISNUMBER(SUMPRODUCT(SEARCH(MID(Template!X588,ROW(INDIRECT("1:"&amp;LEN(Template!X588))),1),"0123456789abcdefghijklmnopqrstuvwxyzABCDEFGHIJKLMNOPQRSTUVWXYZ !@#$%^&amp;*()_-{}[];:'/.,`~"))), LEN(Template!X588)&lt;=60)</f>
        <v>0</v>
      </c>
      <c r="Y588" s="44" t="b">
        <f>OR(
    AND(
        LEN(SUBSTITUTE(SUBSTITUTE(Template!$Y588, " ", ""), "-", "")) = 10,
        ISNUMBER(--SUBSTITUTE(SUBSTITUTE(Template!$Y588, " ", ""), "-", ""))
    ),
    AND(
        LEN(SUBSTITUTE(SUBSTITUTE(Template!$Y588, " ", ""), "-", "")) = 11,
        LEFT(SUBSTITUTE(SUBSTITUTE(Template!$Y588, " ", ""), "-", ""), 1) = "1",
        ISNUMBER(--MID(SUBSTITUTE(SUBSTITUTE(Template!$Y588, " ", ""), "-", ""), 2, 10))
    )
)</f>
        <v>0</v>
      </c>
      <c r="Z588" t="b">
        <f>IF(ISNA(MATCH(Template!Z588, 'Validation Inputs'!$C$5:$C$7, 0)), FALSE, TRUE)</f>
        <v>0</v>
      </c>
      <c r="AA588" t="b">
        <f>IF(ISNA(MATCH(Template!AA588, 'Validation Inputs'!$C$5:$C$7, 0)), FALSE, TRUE)</f>
        <v>0</v>
      </c>
      <c r="AB588" t="b">
        <f>IF(ISNA(MATCH(Template!AB588, 'Validation Inputs'!$C$5:$C$7, 0)), FALSE, TRUE)</f>
        <v>0</v>
      </c>
      <c r="AC588" t="b">
        <f>IF(ISNA(MATCH(Template!AC588, 'Validation Inputs'!$C$5:$C$7, 0)), FALSE, TRUE)</f>
        <v>0</v>
      </c>
      <c r="AD588" s="44" t="b" cm="1">
        <f t="array" aca="1" ref="AD588" ca="1">AND(ISNUMBER(SUMPRODUCT(SEARCH(MID(Template!AD588,ROW(INDIRECT("1:"&amp;LEN(Template!AD588))),1),"0123456789abcdefghijklmnopqrstuvwxyzABCDEFGHIJKLMNOPQRSTUVWXYZ !@#$%^&amp;*()_-{}[];:'/.,`~"))), LEN(Template!AD588)&lt;=60)</f>
        <v>0</v>
      </c>
      <c r="AE588" s="36" t="b">
        <f>IFERROR(AND(
    LEN(Template!AE588)=8,
    ISNUMBER(--Template!AE588),
    VALUE(MID(Template!AE588,5,2))&gt;=1,
    VALUE(MID(Template!AE588,5,2))&lt;=12,
    VALUE(MID(Template!AE588,7,2))&gt;=1,
    VALUE(MID(Template!AE588,7,2))&lt;=DAY(DATE(
        VALUE(LEFT(Template!AE588,4)),
        VALUE(MID(Template!AE588,5,2))+1,
        0
    ))
), FALSE)</f>
        <v>0</v>
      </c>
      <c r="AF588" s="36" t="b">
        <f>IFERROR(AND(
    LEN(Template!AF588)=8,
    ISNUMBER(--Template!AF588),
    VALUE(MID(Template!AF588,5,2))&gt;=1,
    VALUE(MID(Template!AF588,5,2))&lt;=12,
    VALUE(MID(Template!AF588,7,2))&gt;=1,
    VALUE(MID(Template!AF588,7,2))&lt;=DAY(DATE(
        VALUE(LEFT(Template!AF588,4)),
        VALUE(MID(Template!AF588,5,2))+1,
        0
    ))
), FALSE)</f>
        <v>0</v>
      </c>
      <c r="AG588" s="36" t="b">
        <f>IFERROR(AND(
    LEN(Template!AG588)=8,
    ISNUMBER(--Template!AG588),
    VALUE(MID(Template!AG588,5,2))&gt;=1,
    VALUE(MID(Template!AG588,5,2))&lt;=12,
    VALUE(MID(Template!AG588,7,2))&gt;=1,
    VALUE(MID(Template!AG588,7,2))&lt;=DAY(DATE(
        VALUE(LEFT(Template!AG588,4)),
        VALUE(MID(Template!AG588,5,2))+1,
        0
    ))
), FALSE)</f>
        <v>0</v>
      </c>
      <c r="AH588" t="b">
        <f>IF(ISNA(MATCH(Template!AH588, 'Validation Inputs'!$C$5:$C$7, 0)), FALSE, TRUE)</f>
        <v>0</v>
      </c>
      <c r="AI588" s="36" t="b">
        <f>AND(ISNUMBER(Template!AI588), Template!AI588 &gt;= 0, Template!AI588 &lt;= 1)</f>
        <v>0</v>
      </c>
      <c r="AJ588" s="36" t="b">
        <f>AND(ISNUMBER(Template!AJ588), Template!AJ588 &gt;= 0, Template!AJ588 &lt;= 1)</f>
        <v>0</v>
      </c>
      <c r="AK588" t="b">
        <f>IF(ISNA(MATCH(Template!AK588, 'Validation Inputs'!$C$5:$C$7, 0)), FALSE, TRUE)</f>
        <v>0</v>
      </c>
      <c r="AL588" s="36" t="b">
        <f>AND(ISNUMBER(Template!AL588), Template!AL588 &gt;= 0, Template!AL588 &lt;= 1)</f>
        <v>0</v>
      </c>
      <c r="AM588" s="36" t="b">
        <f>AND(ISNUMBER(Template!AM588), Template!AM588 &gt;= 0, Template!AM588 &lt;= 1)</f>
        <v>0</v>
      </c>
      <c r="AN588" t="b">
        <f>IF(ISNA(MATCH(Template!AN588, 'Validation Inputs'!$C$5:$C$7, 0)), FALSE, TRUE)</f>
        <v>0</v>
      </c>
      <c r="AO588" s="36" t="b">
        <f>AND(ISNUMBER(Template!AO588), Template!AO588 &gt;= 0, Template!AO588 &lt;= 1)</f>
        <v>0</v>
      </c>
      <c r="AP588" s="36" t="b">
        <f>AND(ISNUMBER(Template!AP588), Template!AP588 &gt;= 0, Template!AP588 &lt;= 1)</f>
        <v>0</v>
      </c>
      <c r="AQ588" t="b">
        <f>IF(ISNA(MATCH(Template!AQ588, 'Validation Inputs'!$C$5:$C$7, 0)), FALSE, TRUE)</f>
        <v>0</v>
      </c>
      <c r="AR588" s="36" t="b">
        <f>AND(ISNUMBER(Template!AR588), Template!AR588 &gt;= 0, Template!AR588 &lt;= 1)</f>
        <v>0</v>
      </c>
      <c r="AS588" s="36" t="b">
        <f>AND(ISNUMBER(Template!AS588), Template!AS588 &gt;= 0, Template!AS588 &lt;= 1)</f>
        <v>0</v>
      </c>
      <c r="AT588" t="b">
        <f>IF(ISNA(MATCH(Template!AT588, 'Validation Inputs'!$C$5:$C$7, 0)), FALSE, TRUE)</f>
        <v>0</v>
      </c>
      <c r="AU588" s="36" t="b">
        <f>AND(ISNUMBER(Template!AU588), Template!AU588 &gt;= 0, Template!AU588 &lt;= 1)</f>
        <v>0</v>
      </c>
      <c r="AV588" s="36" t="b">
        <f>AND(ISNUMBER(Template!AV588), Template!AV588 &gt;= 0, Template!AV588 &lt;= 1)</f>
        <v>0</v>
      </c>
      <c r="AW588" t="b">
        <f>IF(ISNA(MATCH(Template!AW588, 'Validation Inputs'!$C$5:$C$7, 0)), FALSE, TRUE)</f>
        <v>0</v>
      </c>
      <c r="AX588" s="36" t="b">
        <f>AND(ISNUMBER(Template!AX588), Template!AX588 &gt;= 0, Template!AX588 &lt;= 1)</f>
        <v>0</v>
      </c>
      <c r="AY588" s="36" t="b">
        <f>AND(ISNUMBER(Template!AY588), Template!AY588 &gt;= 0, Template!AY588 &lt;= 1)</f>
        <v>0</v>
      </c>
      <c r="AZ588" t="b">
        <f>IF(ISNA(MATCH(Template!AZ588, 'Validation Inputs'!$C$5:$C$7, 0)), FALSE, TRUE)</f>
        <v>0</v>
      </c>
      <c r="BA588" s="36" t="b">
        <f>AND(ISNUMBER(Template!BA588), Template!BA588 &gt;= 0, Template!BA588 &lt;= 1)</f>
        <v>0</v>
      </c>
      <c r="BB588" s="36" t="b">
        <f>AND(ISNUMBER(Template!BB588), Template!BB588 &gt;= 0, Template!BB588 &lt;= 1)</f>
        <v>0</v>
      </c>
      <c r="BC588" t="b">
        <f>IF(ISNA(MATCH(Template!BC588, 'Validation Inputs'!$C$5:$C$7, 0)), FALSE, TRUE)</f>
        <v>0</v>
      </c>
      <c r="BD588" s="36" t="b">
        <f>AND(ISNUMBER(Template!BD588), Template!BD588 &gt;= 0, Template!BD588 &lt;= 1)</f>
        <v>0</v>
      </c>
      <c r="BE588" s="36" t="b">
        <f>AND(ISNUMBER(Template!BE588), Template!BE588 &gt;= 0, Template!BE588 &lt;= 1)</f>
        <v>0</v>
      </c>
      <c r="BF588" t="b">
        <f>IF(ISNA(MATCH(Template!BF588, 'Validation Inputs'!$C$5:$C$7, 0)), FALSE, TRUE)</f>
        <v>0</v>
      </c>
      <c r="BG588" s="36" t="b">
        <f>AND(ISNUMBER(Template!BG588), Template!BG588 &gt;= 0, Template!BG588 &lt;= 1)</f>
        <v>0</v>
      </c>
      <c r="BH588" s="36" t="b">
        <f>AND(ISNUMBER(Template!BH588), Template!BH588 &gt;= 0, Template!BH588 &lt;= 1)</f>
        <v>0</v>
      </c>
      <c r="BI588" t="b">
        <f>IF(ISNA(MATCH(Template!BI588, 'Validation Inputs'!$C$5:$C$7, 0)), FALSE, TRUE)</f>
        <v>0</v>
      </c>
      <c r="BJ588" s="36" t="b">
        <f>AND(ISNUMBER(Template!BJ588), Template!BJ588 &gt;= 0, Template!BJ588 &lt;= 1)</f>
        <v>0</v>
      </c>
      <c r="BK588" s="36" t="b">
        <f>AND(ISNUMBER(Template!BK588), Template!BK588 &gt;= 0, Template!BK588 &lt;= 1)</f>
        <v>0</v>
      </c>
      <c r="BL588" t="b">
        <f>IF(ISNA(MATCH(Template!BL588, 'Validation Inputs'!$C$5:$C$7, 0)), FALSE, TRUE)</f>
        <v>0</v>
      </c>
      <c r="BM588" s="36" t="b">
        <f>AND(ISNUMBER(Template!BM588), Template!BM588 &gt;= 0, Template!BM588 &lt;= 1)</f>
        <v>0</v>
      </c>
      <c r="BN588" s="36" t="b">
        <f>AND(ISNUMBER(Template!BN588), Template!BN588 &gt;= 0, Template!BN588 &lt;= 1)</f>
        <v>0</v>
      </c>
      <c r="BO588" t="b">
        <f>IF(ISNA(MATCH(Template!BO588, 'Validation Inputs'!$C$5:$C$7, 0)), FALSE, TRUE)</f>
        <v>0</v>
      </c>
      <c r="BP588" s="36" t="b">
        <f>AND(ISNUMBER(Template!BP588), Template!BP588 &gt;= 0, Template!BP588 &lt;= 1)</f>
        <v>0</v>
      </c>
      <c r="BQ588" s="36" t="b">
        <f>AND(ISNUMBER(Template!BQ588), Template!BQ588 &gt;= 0, Template!BQ588 &lt;= 1)</f>
        <v>0</v>
      </c>
      <c r="BR588" t="b">
        <f>IF(ISNA(MATCH(Template!BR588, 'Validation Inputs'!$C$5:$C$7, 0)), FALSE, TRUE)</f>
        <v>0</v>
      </c>
      <c r="BS588" s="36" t="b">
        <f>AND(ISNUMBER(Template!BS588), Template!BS588 &gt;= 0, Template!BS588 &lt;= 1)</f>
        <v>0</v>
      </c>
      <c r="BT588" s="36" t="b">
        <f>AND(ISNUMBER(Template!BT588), Template!BT588 &gt;= 0, Template!BT588 &lt;= 1)</f>
        <v>0</v>
      </c>
      <c r="BU588" t="b">
        <f>IF(ISNA(MATCH(Template!BU588, 'Validation Inputs'!$C$5:$C$7, 0)), FALSE, TRUE)</f>
        <v>0</v>
      </c>
      <c r="BV588" s="36" t="b">
        <f>AND(ISNUMBER(Template!BV588), Template!BV588 &gt;= 0, Template!BV588 &lt;= 1)</f>
        <v>0</v>
      </c>
      <c r="BW588" s="36" t="b">
        <f>AND(ISNUMBER(Template!BW588), Template!BW588 &gt;= 0, Template!BW588 &lt;= 1)</f>
        <v>0</v>
      </c>
      <c r="BX588" t="b">
        <f>IF(ISNA(MATCH(Template!BX588, 'Validation Inputs'!$C$5:$C$7, 0)), FALSE, TRUE)</f>
        <v>0</v>
      </c>
      <c r="BY588" s="36" t="b">
        <f>AND(ISNUMBER(Template!BY588), Template!BY588 &gt;= 0, Template!BY588 &lt;= 1)</f>
        <v>0</v>
      </c>
      <c r="BZ588" s="36" t="b">
        <f>AND(ISNUMBER(Template!BZ588), Template!BZ588 &gt;= 0, Template!BZ588 &lt;= 1)</f>
        <v>0</v>
      </c>
      <c r="CA588" t="b">
        <f>IF(ISNA(MATCH(Template!CA588, 'Validation Inputs'!$C$5:$C$7, 0)), FALSE, TRUE)</f>
        <v>0</v>
      </c>
      <c r="CB588" s="36" t="b">
        <f>AND(ISNUMBER(Template!CB588), Template!CB588 &gt;= 0, Template!CB588 &lt;= 1)</f>
        <v>0</v>
      </c>
      <c r="CC588" s="36" t="b">
        <f>AND(ISNUMBER(Template!CC588), Template!CC588 &gt;= 0, Template!CC588 &lt;= 1)</f>
        <v>0</v>
      </c>
      <c r="CD588" t="b">
        <f>IF(ISNA(MATCH(Template!CD588, 'Validation Inputs'!$C$5:$C$7, 0)), FALSE, TRUE)</f>
        <v>0</v>
      </c>
      <c r="CE588" s="36" t="b">
        <f>AND(ISNUMBER(Template!CE588), Template!CE588 &gt;= 0, Template!CE588 &lt;= 1)</f>
        <v>0</v>
      </c>
      <c r="CF588" s="36" t="b">
        <f>AND(ISNUMBER(Template!CF588), Template!CF588 &gt;= 0, Template!CF588 &lt;= 1)</f>
        <v>0</v>
      </c>
    </row>
    <row r="589" spans="7:84" x14ac:dyDescent="0.25">
      <c r="G589" s="44" t="b">
        <f>AND(LEN(TRIM(Template!G589))=21,
  ISNUMBER(--TRIM(Template!G589))
)</f>
        <v>0</v>
      </c>
      <c r="H589" s="44" t="b" cm="1">
        <f t="array" aca="1" ref="H589" ca="1">AND(ISNUMBER(SUMPRODUCT(SEARCH(MID(Template!H589,ROW(INDIRECT("1:"&amp;LEN(Template!H589))),1),"0123456789abcdefghijklmnopqrstuvwxyzABCDEFGHIJKLMNOPQRSTUVWXYZ !@#$%^&amp;*()_-{}[];:'/.,`~"))), LEN(Template!H589)&lt;=60)</f>
        <v>0</v>
      </c>
      <c r="I589" s="44" t="b" cm="1">
        <f t="array" aca="1" ref="I589" ca="1">AND(ISNUMBER(SUMPRODUCT(SEARCH(MID(Template!I589,ROW(INDIRECT("1:"&amp;LEN(Template!I589))),1),"0123456789abcdefghijklmnopqrstuvwxyzABCDEFGHIJKLMNOPQRSTUVWXYZ !@#$%^&amp;*()_-{}[];:'/.,`~"))), LEN(Template!I589)&lt;=60)</f>
        <v>0</v>
      </c>
      <c r="J589" s="44" t="b" cm="1">
        <f t="array" aca="1" ref="J589" ca="1">AND(ISNUMBER(SUMPRODUCT(SEARCH(MID(Template!J589,ROW(INDIRECT("1:"&amp;LEN(Template!J589))),1),"0123456789abcdefghijklmnopqrstuvwxyzABCDEFGHIJKLMNOPQRSTUVWXYZ !@#$%^&amp;*()_-{}[];:'/.,`~"))), LEN(Template!J589)&lt;=60)</f>
        <v>0</v>
      </c>
      <c r="K589" s="44" t="b" cm="1">
        <f t="array" aca="1" ref="K589" ca="1">AND(ISNUMBER(SUMPRODUCT(SEARCH(MID(Template!K589,ROW(INDIRECT("1:"&amp;LEN(Template!K589))),1),"0123456789abcdefghijklmnopqrstuvwxyzABCDEFGHIJKLMNOPQRSTUVWXYZ !@#$%^&amp;*()_-{}[];:'/.,`~"))), LEN(Template!K589)&lt;=60)</f>
        <v>0</v>
      </c>
      <c r="L589" s="44" t="b" cm="1">
        <f t="array" aca="1" ref="L589" ca="1">AND(ISNUMBER(SUMPRODUCT(SEARCH(MID(Template!L589,ROW(INDIRECT("1:"&amp;LEN(Template!L589))),1),"0123456789abcdefghijklmnopqrstuvwxyzABCDEFGHIJKLMNOPQRSTUVWXYZ !@#$%^&amp;*()_-{}[];:'/.,`~"))), LEN(Template!L589)&lt;=60)</f>
        <v>0</v>
      </c>
      <c r="M589" s="44" t="b" cm="1">
        <f t="array" aca="1" ref="M589" ca="1">AND(ISNUMBER(SUMPRODUCT(SEARCH(MID(Template!M589,ROW(INDIRECT("1:"&amp;LEN(Template!M589))),1),"0123456789abcdefghijklmnopqrstuvwxyzABCDEFGHIJKLMNOPQRSTUVWXYZ !@#$%^&amp;*()_-{}[];:'/.,`~"))), LEN(Template!M589)&lt;=60)</f>
        <v>0</v>
      </c>
      <c r="N589" s="36" t="b">
        <f>OR(
  AND(LEN(Template!$N589)=9, ISNUMBER(--Template!$N589)),
  AND(
    LEN(Template!$N589)=10,
    MID(Template!$N589,3,1) = "-",
    ISNUMBER(--LEFT(Template!$N589,2)),
    ISNUMBER(--RIGHT(Template!$N589,7))
  ),
  AND(
    LEN(Template!$N589)=11,
    MID(Template!$N589,4,1) = "-",
    MID(Template!$N589,7,1) = "-",
    ISNUMBER(--LEFT(Template!$N589,3)),
    ISNUMBER(--MID(Template!$N589,5,2)),
    ISNUMBER(--RIGHT(Template!$N589,4))
  )
)</f>
        <v>0</v>
      </c>
      <c r="O589" s="44" t="b" cm="1">
        <f t="array" aca="1" ref="O589" ca="1">AND(ISNUMBER(SUMPRODUCT(SEARCH(MID(Template!O589,ROW(INDIRECT("1:"&amp;LEN(Template!O589))),1),"0123456789abcdefghijklmnopqrstuvwxyzABCDEFGHIJKLMNOPQRSTUVWXYZ !@#$%^&amp;*()_-{}[];:'/.,`~"))), LEN(Template!O589)&lt;=60)</f>
        <v>0</v>
      </c>
      <c r="P589" t="b">
        <f>IF(ISNA(MATCH(TRIM(Template!P589), 'Validation Inputs'!$E$5:$E$9, 0)), FALSE, TRUE)</f>
        <v>0</v>
      </c>
      <c r="Q589" s="44" t="b" cm="1">
        <f t="array" aca="1" ref="Q589" ca="1">AND(ISNUMBER(SUMPRODUCT(SEARCH(MID(Template!Q589,ROW(INDIRECT("1:"&amp;LEN(Template!Q589))),1),"0123456789abcdefghijklmnopqrstuvwxyzABCDEFGHIJKLMNOPQRSTUVWXYZ !@#$%^&amp;*()_-{}[];:'/.,`~"))), LEN(Template!Q589)&lt;=60)</f>
        <v>0</v>
      </c>
      <c r="R589" s="44" t="b" cm="1">
        <f t="array" aca="1" ref="R589" ca="1">AND(ISNUMBER(SUMPRODUCT(SEARCH(MID(Template!R589,ROW(INDIRECT("1:"&amp;LEN(Template!R589))),1),"0123456789abcdefghijklmnopqrstuvwxyzABCDEFGHIJKLMNOPQRSTUVWXYZ !@#$%^&amp;*()_-{}[];:'/.,`~"))), LEN(Template!R589)&lt;=60)</f>
        <v>0</v>
      </c>
      <c r="S589" s="44" t="b" cm="1">
        <f t="array" aca="1" ref="S589" ca="1">AND(ISNUMBER(SUMPRODUCT(SEARCH(MID(Template!S589,ROW(INDIRECT("1:"&amp;LEN(Template!S589))),1),"0123456789abcdefghijklmnopqrstuvwxyzABCDEFGHIJKLMNOPQRSTUVWXYZ !@#$%^&amp;*()_-{}[];:'/.,`~"))), LEN(Template!S589)&lt;=60)</f>
        <v>0</v>
      </c>
      <c r="T589" s="44" t="b" cm="1">
        <f t="array" aca="1" ref="T589" ca="1">AND(ISNUMBER(SUMPRODUCT(SEARCH(MID(Template!T589,ROW(INDIRECT("1:"&amp;LEN(Template!T589))),1),"0123456789abcdefghijklmnopqrstuvwxyzABCDEFGHIJKLMNOPQRSTUVWXYZ !@#$%^&amp;*()_-{}[];:'/.,`~"))), LEN(Template!T589)&lt;=60)</f>
        <v>0</v>
      </c>
      <c r="U589" s="44" t="b" cm="1">
        <f t="array" aca="1" ref="U589" ca="1">AND(ISNUMBER(SUMPRODUCT(SEARCH(MID(Template!U589,ROW(INDIRECT("1:"&amp;LEN(Template!U589))),1),"0123456789abcdefghijklmnopqrstuvwxyzABCDEFGHIJKLMNOPQRSTUVWXYZ !@#$%^&amp;*()_-{}[];:'/.,`~"))), LEN(Template!U589)&lt;=60)</f>
        <v>0</v>
      </c>
      <c r="V589" s="44" t="b" cm="1">
        <f t="array" aca="1" ref="V589" ca="1">AND(ISNUMBER(SUMPRODUCT(SEARCH(MID(Template!V589,ROW(INDIRECT("1:"&amp;LEN(Template!V589))),1),"0123456789abcdefghijklmnopqrstuvwxyzABCDEFGHIJKLMNOPQRSTUVWXYZ !@#$%^&amp;*()_-{}[];:'/.,`~"))), LEN(Template!V589)&lt;=60)</f>
        <v>0</v>
      </c>
      <c r="W589" s="36" t="b">
        <f>IFERROR(
  AND(
    ISNUMBER(FIND("@", TRIM(CLEAN(SUBSTITUTE(Template!W589,CHAR(160)," "))))),
    FIND("@", TRIM(CLEAN(SUBSTITUTE(Template!W589,CHAR(160)," "))))&gt;1,
    ISNUMBER(FIND(".", TRIM(CLEAN(SUBSTITUTE(Template!W589,CHAR(160)," "))), FIND("@", TRIM(CLEAN(SUBSTITUTE(Template!W589,CHAR(160)," "))))+2)),
    ISERROR(FIND(" ", MID(
      TRIM(CLEAN(SUBSTITUTE(Template!W589,CHAR(160)," "))),
      FIND("@", TRIM(CLEAN(SUBSTITUTE(Template!W589,CHAR(160)," ")))),
      FIND(".", TRIM(CLEAN(SUBSTITUTE(Template!W589,CHAR(160)," "))), FIND("@", TRIM(CLEAN(SUBSTITUTE(Template!W589,CHAR(160)," "))))+2) - FIND("@", TRIM(CLEAN(SUBSTITUTE(Template!W589,CHAR(160)," "))))
    ))),
    MID(TRIM(CLEAN(SUBSTITUTE(Template!W589,CHAR(160)," "))), FIND("@", TRIM(CLEAN(SUBSTITUTE(Template!W589,CHAR(160)," "))))+1, 1)&lt;&gt;"."
  ),
  FALSE
)</f>
        <v>0</v>
      </c>
      <c r="X589" s="44" t="b" cm="1">
        <f t="array" aca="1" ref="X589" ca="1">AND(ISNUMBER(SUMPRODUCT(SEARCH(MID(Template!X589,ROW(INDIRECT("1:"&amp;LEN(Template!X589))),1),"0123456789abcdefghijklmnopqrstuvwxyzABCDEFGHIJKLMNOPQRSTUVWXYZ !@#$%^&amp;*()_-{}[];:'/.,`~"))), LEN(Template!X589)&lt;=60)</f>
        <v>0</v>
      </c>
      <c r="Y589" s="44" t="b">
        <f>OR(
    AND(
        LEN(SUBSTITUTE(SUBSTITUTE(Template!$Y589, " ", ""), "-", "")) = 10,
        ISNUMBER(--SUBSTITUTE(SUBSTITUTE(Template!$Y589, " ", ""), "-", ""))
    ),
    AND(
        LEN(SUBSTITUTE(SUBSTITUTE(Template!$Y589, " ", ""), "-", "")) = 11,
        LEFT(SUBSTITUTE(SUBSTITUTE(Template!$Y589, " ", ""), "-", ""), 1) = "1",
        ISNUMBER(--MID(SUBSTITUTE(SUBSTITUTE(Template!$Y589, " ", ""), "-", ""), 2, 10))
    )
)</f>
        <v>0</v>
      </c>
      <c r="Z589" t="b">
        <f>IF(ISNA(MATCH(Template!Z589, 'Validation Inputs'!$C$5:$C$7, 0)), FALSE, TRUE)</f>
        <v>0</v>
      </c>
      <c r="AA589" t="b">
        <f>IF(ISNA(MATCH(Template!AA589, 'Validation Inputs'!$C$5:$C$7, 0)), FALSE, TRUE)</f>
        <v>0</v>
      </c>
      <c r="AB589" t="b">
        <f>IF(ISNA(MATCH(Template!AB589, 'Validation Inputs'!$C$5:$C$7, 0)), FALSE, TRUE)</f>
        <v>0</v>
      </c>
      <c r="AC589" t="b">
        <f>IF(ISNA(MATCH(Template!AC589, 'Validation Inputs'!$C$5:$C$7, 0)), FALSE, TRUE)</f>
        <v>0</v>
      </c>
      <c r="AD589" s="44" t="b" cm="1">
        <f t="array" aca="1" ref="AD589" ca="1">AND(ISNUMBER(SUMPRODUCT(SEARCH(MID(Template!AD589,ROW(INDIRECT("1:"&amp;LEN(Template!AD589))),1),"0123456789abcdefghijklmnopqrstuvwxyzABCDEFGHIJKLMNOPQRSTUVWXYZ !@#$%^&amp;*()_-{}[];:'/.,`~"))), LEN(Template!AD589)&lt;=60)</f>
        <v>0</v>
      </c>
      <c r="AE589" s="36" t="b">
        <f>IFERROR(AND(
    LEN(Template!AE589)=8,
    ISNUMBER(--Template!AE589),
    VALUE(MID(Template!AE589,5,2))&gt;=1,
    VALUE(MID(Template!AE589,5,2))&lt;=12,
    VALUE(MID(Template!AE589,7,2))&gt;=1,
    VALUE(MID(Template!AE589,7,2))&lt;=DAY(DATE(
        VALUE(LEFT(Template!AE589,4)),
        VALUE(MID(Template!AE589,5,2))+1,
        0
    ))
), FALSE)</f>
        <v>0</v>
      </c>
      <c r="AF589" s="36" t="b">
        <f>IFERROR(AND(
    LEN(Template!AF589)=8,
    ISNUMBER(--Template!AF589),
    VALUE(MID(Template!AF589,5,2))&gt;=1,
    VALUE(MID(Template!AF589,5,2))&lt;=12,
    VALUE(MID(Template!AF589,7,2))&gt;=1,
    VALUE(MID(Template!AF589,7,2))&lt;=DAY(DATE(
        VALUE(LEFT(Template!AF589,4)),
        VALUE(MID(Template!AF589,5,2))+1,
        0
    ))
), FALSE)</f>
        <v>0</v>
      </c>
      <c r="AG589" s="36" t="b">
        <f>IFERROR(AND(
    LEN(Template!AG589)=8,
    ISNUMBER(--Template!AG589),
    VALUE(MID(Template!AG589,5,2))&gt;=1,
    VALUE(MID(Template!AG589,5,2))&lt;=12,
    VALUE(MID(Template!AG589,7,2))&gt;=1,
    VALUE(MID(Template!AG589,7,2))&lt;=DAY(DATE(
        VALUE(LEFT(Template!AG589,4)),
        VALUE(MID(Template!AG589,5,2))+1,
        0
    ))
), FALSE)</f>
        <v>0</v>
      </c>
      <c r="AH589" t="b">
        <f>IF(ISNA(MATCH(Template!AH589, 'Validation Inputs'!$C$5:$C$7, 0)), FALSE, TRUE)</f>
        <v>0</v>
      </c>
      <c r="AI589" s="36" t="b">
        <f>AND(ISNUMBER(Template!AI589), Template!AI589 &gt;= 0, Template!AI589 &lt;= 1)</f>
        <v>0</v>
      </c>
      <c r="AJ589" s="36" t="b">
        <f>AND(ISNUMBER(Template!AJ589), Template!AJ589 &gt;= 0, Template!AJ589 &lt;= 1)</f>
        <v>0</v>
      </c>
      <c r="AK589" t="b">
        <f>IF(ISNA(MATCH(Template!AK589, 'Validation Inputs'!$C$5:$C$7, 0)), FALSE, TRUE)</f>
        <v>0</v>
      </c>
      <c r="AL589" s="36" t="b">
        <f>AND(ISNUMBER(Template!AL589), Template!AL589 &gt;= 0, Template!AL589 &lt;= 1)</f>
        <v>0</v>
      </c>
      <c r="AM589" s="36" t="b">
        <f>AND(ISNUMBER(Template!AM589), Template!AM589 &gt;= 0, Template!AM589 &lt;= 1)</f>
        <v>0</v>
      </c>
      <c r="AN589" t="b">
        <f>IF(ISNA(MATCH(Template!AN589, 'Validation Inputs'!$C$5:$C$7, 0)), FALSE, TRUE)</f>
        <v>0</v>
      </c>
      <c r="AO589" s="36" t="b">
        <f>AND(ISNUMBER(Template!AO589), Template!AO589 &gt;= 0, Template!AO589 &lt;= 1)</f>
        <v>0</v>
      </c>
      <c r="AP589" s="36" t="b">
        <f>AND(ISNUMBER(Template!AP589), Template!AP589 &gt;= 0, Template!AP589 &lt;= 1)</f>
        <v>0</v>
      </c>
      <c r="AQ589" t="b">
        <f>IF(ISNA(MATCH(Template!AQ589, 'Validation Inputs'!$C$5:$C$7, 0)), FALSE, TRUE)</f>
        <v>0</v>
      </c>
      <c r="AR589" s="36" t="b">
        <f>AND(ISNUMBER(Template!AR589), Template!AR589 &gt;= 0, Template!AR589 &lt;= 1)</f>
        <v>0</v>
      </c>
      <c r="AS589" s="36" t="b">
        <f>AND(ISNUMBER(Template!AS589), Template!AS589 &gt;= 0, Template!AS589 &lt;= 1)</f>
        <v>0</v>
      </c>
      <c r="AT589" t="b">
        <f>IF(ISNA(MATCH(Template!AT589, 'Validation Inputs'!$C$5:$C$7, 0)), FALSE, TRUE)</f>
        <v>0</v>
      </c>
      <c r="AU589" s="36" t="b">
        <f>AND(ISNUMBER(Template!AU589), Template!AU589 &gt;= 0, Template!AU589 &lt;= 1)</f>
        <v>0</v>
      </c>
      <c r="AV589" s="36" t="b">
        <f>AND(ISNUMBER(Template!AV589), Template!AV589 &gt;= 0, Template!AV589 &lt;= 1)</f>
        <v>0</v>
      </c>
      <c r="AW589" t="b">
        <f>IF(ISNA(MATCH(Template!AW589, 'Validation Inputs'!$C$5:$C$7, 0)), FALSE, TRUE)</f>
        <v>0</v>
      </c>
      <c r="AX589" s="36" t="b">
        <f>AND(ISNUMBER(Template!AX589), Template!AX589 &gt;= 0, Template!AX589 &lt;= 1)</f>
        <v>0</v>
      </c>
      <c r="AY589" s="36" t="b">
        <f>AND(ISNUMBER(Template!AY589), Template!AY589 &gt;= 0, Template!AY589 &lt;= 1)</f>
        <v>0</v>
      </c>
      <c r="AZ589" t="b">
        <f>IF(ISNA(MATCH(Template!AZ589, 'Validation Inputs'!$C$5:$C$7, 0)), FALSE, TRUE)</f>
        <v>0</v>
      </c>
      <c r="BA589" s="36" t="b">
        <f>AND(ISNUMBER(Template!BA589), Template!BA589 &gt;= 0, Template!BA589 &lt;= 1)</f>
        <v>0</v>
      </c>
      <c r="BB589" s="36" t="b">
        <f>AND(ISNUMBER(Template!BB589), Template!BB589 &gt;= 0, Template!BB589 &lt;= 1)</f>
        <v>0</v>
      </c>
      <c r="BC589" t="b">
        <f>IF(ISNA(MATCH(Template!BC589, 'Validation Inputs'!$C$5:$C$7, 0)), FALSE, TRUE)</f>
        <v>0</v>
      </c>
      <c r="BD589" s="36" t="b">
        <f>AND(ISNUMBER(Template!BD589), Template!BD589 &gt;= 0, Template!BD589 &lt;= 1)</f>
        <v>0</v>
      </c>
      <c r="BE589" s="36" t="b">
        <f>AND(ISNUMBER(Template!BE589), Template!BE589 &gt;= 0, Template!BE589 &lt;= 1)</f>
        <v>0</v>
      </c>
      <c r="BF589" t="b">
        <f>IF(ISNA(MATCH(Template!BF589, 'Validation Inputs'!$C$5:$C$7, 0)), FALSE, TRUE)</f>
        <v>0</v>
      </c>
      <c r="BG589" s="36" t="b">
        <f>AND(ISNUMBER(Template!BG589), Template!BG589 &gt;= 0, Template!BG589 &lt;= 1)</f>
        <v>0</v>
      </c>
      <c r="BH589" s="36" t="b">
        <f>AND(ISNUMBER(Template!BH589), Template!BH589 &gt;= 0, Template!BH589 &lt;= 1)</f>
        <v>0</v>
      </c>
      <c r="BI589" t="b">
        <f>IF(ISNA(MATCH(Template!BI589, 'Validation Inputs'!$C$5:$C$7, 0)), FALSE, TRUE)</f>
        <v>0</v>
      </c>
      <c r="BJ589" s="36" t="b">
        <f>AND(ISNUMBER(Template!BJ589), Template!BJ589 &gt;= 0, Template!BJ589 &lt;= 1)</f>
        <v>0</v>
      </c>
      <c r="BK589" s="36" t="b">
        <f>AND(ISNUMBER(Template!BK589), Template!BK589 &gt;= 0, Template!BK589 &lt;= 1)</f>
        <v>0</v>
      </c>
      <c r="BL589" t="b">
        <f>IF(ISNA(MATCH(Template!BL589, 'Validation Inputs'!$C$5:$C$7, 0)), FALSE, TRUE)</f>
        <v>0</v>
      </c>
      <c r="BM589" s="36" t="b">
        <f>AND(ISNUMBER(Template!BM589), Template!BM589 &gt;= 0, Template!BM589 &lt;= 1)</f>
        <v>0</v>
      </c>
      <c r="BN589" s="36" t="b">
        <f>AND(ISNUMBER(Template!BN589), Template!BN589 &gt;= 0, Template!BN589 &lt;= 1)</f>
        <v>0</v>
      </c>
      <c r="BO589" t="b">
        <f>IF(ISNA(MATCH(Template!BO589, 'Validation Inputs'!$C$5:$C$7, 0)), FALSE, TRUE)</f>
        <v>0</v>
      </c>
      <c r="BP589" s="36" t="b">
        <f>AND(ISNUMBER(Template!BP589), Template!BP589 &gt;= 0, Template!BP589 &lt;= 1)</f>
        <v>0</v>
      </c>
      <c r="BQ589" s="36" t="b">
        <f>AND(ISNUMBER(Template!BQ589), Template!BQ589 &gt;= 0, Template!BQ589 &lt;= 1)</f>
        <v>0</v>
      </c>
      <c r="BR589" t="b">
        <f>IF(ISNA(MATCH(Template!BR589, 'Validation Inputs'!$C$5:$C$7, 0)), FALSE, TRUE)</f>
        <v>0</v>
      </c>
      <c r="BS589" s="36" t="b">
        <f>AND(ISNUMBER(Template!BS589), Template!BS589 &gt;= 0, Template!BS589 &lt;= 1)</f>
        <v>0</v>
      </c>
      <c r="BT589" s="36" t="b">
        <f>AND(ISNUMBER(Template!BT589), Template!BT589 &gt;= 0, Template!BT589 &lt;= 1)</f>
        <v>0</v>
      </c>
      <c r="BU589" t="b">
        <f>IF(ISNA(MATCH(Template!BU589, 'Validation Inputs'!$C$5:$C$7, 0)), FALSE, TRUE)</f>
        <v>0</v>
      </c>
      <c r="BV589" s="36" t="b">
        <f>AND(ISNUMBER(Template!BV589), Template!BV589 &gt;= 0, Template!BV589 &lt;= 1)</f>
        <v>0</v>
      </c>
      <c r="BW589" s="36" t="b">
        <f>AND(ISNUMBER(Template!BW589), Template!BW589 &gt;= 0, Template!BW589 &lt;= 1)</f>
        <v>0</v>
      </c>
      <c r="BX589" t="b">
        <f>IF(ISNA(MATCH(Template!BX589, 'Validation Inputs'!$C$5:$C$7, 0)), FALSE, TRUE)</f>
        <v>0</v>
      </c>
      <c r="BY589" s="36" t="b">
        <f>AND(ISNUMBER(Template!BY589), Template!BY589 &gt;= 0, Template!BY589 &lt;= 1)</f>
        <v>0</v>
      </c>
      <c r="BZ589" s="36" t="b">
        <f>AND(ISNUMBER(Template!BZ589), Template!BZ589 &gt;= 0, Template!BZ589 &lt;= 1)</f>
        <v>0</v>
      </c>
      <c r="CA589" t="b">
        <f>IF(ISNA(MATCH(Template!CA589, 'Validation Inputs'!$C$5:$C$7, 0)), FALSE, TRUE)</f>
        <v>0</v>
      </c>
      <c r="CB589" s="36" t="b">
        <f>AND(ISNUMBER(Template!CB589), Template!CB589 &gt;= 0, Template!CB589 &lt;= 1)</f>
        <v>0</v>
      </c>
      <c r="CC589" s="36" t="b">
        <f>AND(ISNUMBER(Template!CC589), Template!CC589 &gt;= 0, Template!CC589 &lt;= 1)</f>
        <v>0</v>
      </c>
      <c r="CD589" t="b">
        <f>IF(ISNA(MATCH(Template!CD589, 'Validation Inputs'!$C$5:$C$7, 0)), FALSE, TRUE)</f>
        <v>0</v>
      </c>
      <c r="CE589" s="36" t="b">
        <f>AND(ISNUMBER(Template!CE589), Template!CE589 &gt;= 0, Template!CE589 &lt;= 1)</f>
        <v>0</v>
      </c>
      <c r="CF589" s="36" t="b">
        <f>AND(ISNUMBER(Template!CF589), Template!CF589 &gt;= 0, Template!CF589 &lt;= 1)</f>
        <v>0</v>
      </c>
    </row>
    <row r="590" spans="7:84" x14ac:dyDescent="0.25">
      <c r="G590" s="44" t="b">
        <f>AND(LEN(TRIM(Template!G590))=21,
  ISNUMBER(--TRIM(Template!G590))
)</f>
        <v>0</v>
      </c>
      <c r="H590" s="44" t="b" cm="1">
        <f t="array" aca="1" ref="H590" ca="1">AND(ISNUMBER(SUMPRODUCT(SEARCH(MID(Template!H590,ROW(INDIRECT("1:"&amp;LEN(Template!H590))),1),"0123456789abcdefghijklmnopqrstuvwxyzABCDEFGHIJKLMNOPQRSTUVWXYZ !@#$%^&amp;*()_-{}[];:'/.,`~"))), LEN(Template!H590)&lt;=60)</f>
        <v>0</v>
      </c>
      <c r="I590" s="44" t="b" cm="1">
        <f t="array" aca="1" ref="I590" ca="1">AND(ISNUMBER(SUMPRODUCT(SEARCH(MID(Template!I590,ROW(INDIRECT("1:"&amp;LEN(Template!I590))),1),"0123456789abcdefghijklmnopqrstuvwxyzABCDEFGHIJKLMNOPQRSTUVWXYZ !@#$%^&amp;*()_-{}[];:'/.,`~"))), LEN(Template!I590)&lt;=60)</f>
        <v>0</v>
      </c>
      <c r="J590" s="44" t="b" cm="1">
        <f t="array" aca="1" ref="J590" ca="1">AND(ISNUMBER(SUMPRODUCT(SEARCH(MID(Template!J590,ROW(INDIRECT("1:"&amp;LEN(Template!J590))),1),"0123456789abcdefghijklmnopqrstuvwxyzABCDEFGHIJKLMNOPQRSTUVWXYZ !@#$%^&amp;*()_-{}[];:'/.,`~"))), LEN(Template!J590)&lt;=60)</f>
        <v>0</v>
      </c>
      <c r="K590" s="44" t="b" cm="1">
        <f t="array" aca="1" ref="K590" ca="1">AND(ISNUMBER(SUMPRODUCT(SEARCH(MID(Template!K590,ROW(INDIRECT("1:"&amp;LEN(Template!K590))),1),"0123456789abcdefghijklmnopqrstuvwxyzABCDEFGHIJKLMNOPQRSTUVWXYZ !@#$%^&amp;*()_-{}[];:'/.,`~"))), LEN(Template!K590)&lt;=60)</f>
        <v>0</v>
      </c>
      <c r="L590" s="44" t="b" cm="1">
        <f t="array" aca="1" ref="L590" ca="1">AND(ISNUMBER(SUMPRODUCT(SEARCH(MID(Template!L590,ROW(INDIRECT("1:"&amp;LEN(Template!L590))),1),"0123456789abcdefghijklmnopqrstuvwxyzABCDEFGHIJKLMNOPQRSTUVWXYZ !@#$%^&amp;*()_-{}[];:'/.,`~"))), LEN(Template!L590)&lt;=60)</f>
        <v>0</v>
      </c>
      <c r="M590" s="44" t="b" cm="1">
        <f t="array" aca="1" ref="M590" ca="1">AND(ISNUMBER(SUMPRODUCT(SEARCH(MID(Template!M590,ROW(INDIRECT("1:"&amp;LEN(Template!M590))),1),"0123456789abcdefghijklmnopqrstuvwxyzABCDEFGHIJKLMNOPQRSTUVWXYZ !@#$%^&amp;*()_-{}[];:'/.,`~"))), LEN(Template!M590)&lt;=60)</f>
        <v>0</v>
      </c>
      <c r="N590" s="36" t="b">
        <f>OR(
  AND(LEN(Template!$N590)=9, ISNUMBER(--Template!$N590)),
  AND(
    LEN(Template!$N590)=10,
    MID(Template!$N590,3,1) = "-",
    ISNUMBER(--LEFT(Template!$N590,2)),
    ISNUMBER(--RIGHT(Template!$N590,7))
  ),
  AND(
    LEN(Template!$N590)=11,
    MID(Template!$N590,4,1) = "-",
    MID(Template!$N590,7,1) = "-",
    ISNUMBER(--LEFT(Template!$N590,3)),
    ISNUMBER(--MID(Template!$N590,5,2)),
    ISNUMBER(--RIGHT(Template!$N590,4))
  )
)</f>
        <v>0</v>
      </c>
      <c r="O590" s="44" t="b" cm="1">
        <f t="array" aca="1" ref="O590" ca="1">AND(ISNUMBER(SUMPRODUCT(SEARCH(MID(Template!O590,ROW(INDIRECT("1:"&amp;LEN(Template!O590))),1),"0123456789abcdefghijklmnopqrstuvwxyzABCDEFGHIJKLMNOPQRSTUVWXYZ !@#$%^&amp;*()_-{}[];:'/.,`~"))), LEN(Template!O590)&lt;=60)</f>
        <v>0</v>
      </c>
      <c r="P590" t="b">
        <f>IF(ISNA(MATCH(TRIM(Template!P590), 'Validation Inputs'!$E$5:$E$9, 0)), FALSE, TRUE)</f>
        <v>0</v>
      </c>
      <c r="Q590" s="44" t="b" cm="1">
        <f t="array" aca="1" ref="Q590" ca="1">AND(ISNUMBER(SUMPRODUCT(SEARCH(MID(Template!Q590,ROW(INDIRECT("1:"&amp;LEN(Template!Q590))),1),"0123456789abcdefghijklmnopqrstuvwxyzABCDEFGHIJKLMNOPQRSTUVWXYZ !@#$%^&amp;*()_-{}[];:'/.,`~"))), LEN(Template!Q590)&lt;=60)</f>
        <v>0</v>
      </c>
      <c r="R590" s="44" t="b" cm="1">
        <f t="array" aca="1" ref="R590" ca="1">AND(ISNUMBER(SUMPRODUCT(SEARCH(MID(Template!R590,ROW(INDIRECT("1:"&amp;LEN(Template!R590))),1),"0123456789abcdefghijklmnopqrstuvwxyzABCDEFGHIJKLMNOPQRSTUVWXYZ !@#$%^&amp;*()_-{}[];:'/.,`~"))), LEN(Template!R590)&lt;=60)</f>
        <v>0</v>
      </c>
      <c r="S590" s="44" t="b" cm="1">
        <f t="array" aca="1" ref="S590" ca="1">AND(ISNUMBER(SUMPRODUCT(SEARCH(MID(Template!S590,ROW(INDIRECT("1:"&amp;LEN(Template!S590))),1),"0123456789abcdefghijklmnopqrstuvwxyzABCDEFGHIJKLMNOPQRSTUVWXYZ !@#$%^&amp;*()_-{}[];:'/.,`~"))), LEN(Template!S590)&lt;=60)</f>
        <v>0</v>
      </c>
      <c r="T590" s="44" t="b" cm="1">
        <f t="array" aca="1" ref="T590" ca="1">AND(ISNUMBER(SUMPRODUCT(SEARCH(MID(Template!T590,ROW(INDIRECT("1:"&amp;LEN(Template!T590))),1),"0123456789abcdefghijklmnopqrstuvwxyzABCDEFGHIJKLMNOPQRSTUVWXYZ !@#$%^&amp;*()_-{}[];:'/.,`~"))), LEN(Template!T590)&lt;=60)</f>
        <v>0</v>
      </c>
      <c r="U590" s="44" t="b" cm="1">
        <f t="array" aca="1" ref="U590" ca="1">AND(ISNUMBER(SUMPRODUCT(SEARCH(MID(Template!U590,ROW(INDIRECT("1:"&amp;LEN(Template!U590))),1),"0123456789abcdefghijklmnopqrstuvwxyzABCDEFGHIJKLMNOPQRSTUVWXYZ !@#$%^&amp;*()_-{}[];:'/.,`~"))), LEN(Template!U590)&lt;=60)</f>
        <v>0</v>
      </c>
      <c r="V590" s="44" t="b" cm="1">
        <f t="array" aca="1" ref="V590" ca="1">AND(ISNUMBER(SUMPRODUCT(SEARCH(MID(Template!V590,ROW(INDIRECT("1:"&amp;LEN(Template!V590))),1),"0123456789abcdefghijklmnopqrstuvwxyzABCDEFGHIJKLMNOPQRSTUVWXYZ !@#$%^&amp;*()_-{}[];:'/.,`~"))), LEN(Template!V590)&lt;=60)</f>
        <v>0</v>
      </c>
      <c r="W590" s="36" t="b">
        <f>IFERROR(
  AND(
    ISNUMBER(FIND("@", TRIM(CLEAN(SUBSTITUTE(Template!W590,CHAR(160)," "))))),
    FIND("@", TRIM(CLEAN(SUBSTITUTE(Template!W590,CHAR(160)," "))))&gt;1,
    ISNUMBER(FIND(".", TRIM(CLEAN(SUBSTITUTE(Template!W590,CHAR(160)," "))), FIND("@", TRIM(CLEAN(SUBSTITUTE(Template!W590,CHAR(160)," "))))+2)),
    ISERROR(FIND(" ", MID(
      TRIM(CLEAN(SUBSTITUTE(Template!W590,CHAR(160)," "))),
      FIND("@", TRIM(CLEAN(SUBSTITUTE(Template!W590,CHAR(160)," ")))),
      FIND(".", TRIM(CLEAN(SUBSTITUTE(Template!W590,CHAR(160)," "))), FIND("@", TRIM(CLEAN(SUBSTITUTE(Template!W590,CHAR(160)," "))))+2) - FIND("@", TRIM(CLEAN(SUBSTITUTE(Template!W590,CHAR(160)," "))))
    ))),
    MID(TRIM(CLEAN(SUBSTITUTE(Template!W590,CHAR(160)," "))), FIND("@", TRIM(CLEAN(SUBSTITUTE(Template!W590,CHAR(160)," "))))+1, 1)&lt;&gt;"."
  ),
  FALSE
)</f>
        <v>0</v>
      </c>
      <c r="X590" s="44" t="b" cm="1">
        <f t="array" aca="1" ref="X590" ca="1">AND(ISNUMBER(SUMPRODUCT(SEARCH(MID(Template!X590,ROW(INDIRECT("1:"&amp;LEN(Template!X590))),1),"0123456789abcdefghijklmnopqrstuvwxyzABCDEFGHIJKLMNOPQRSTUVWXYZ !@#$%^&amp;*()_-{}[];:'/.,`~"))), LEN(Template!X590)&lt;=60)</f>
        <v>0</v>
      </c>
      <c r="Y590" s="44" t="b">
        <f>OR(
    AND(
        LEN(SUBSTITUTE(SUBSTITUTE(Template!$Y590, " ", ""), "-", "")) = 10,
        ISNUMBER(--SUBSTITUTE(SUBSTITUTE(Template!$Y590, " ", ""), "-", ""))
    ),
    AND(
        LEN(SUBSTITUTE(SUBSTITUTE(Template!$Y590, " ", ""), "-", "")) = 11,
        LEFT(SUBSTITUTE(SUBSTITUTE(Template!$Y590, " ", ""), "-", ""), 1) = "1",
        ISNUMBER(--MID(SUBSTITUTE(SUBSTITUTE(Template!$Y590, " ", ""), "-", ""), 2, 10))
    )
)</f>
        <v>0</v>
      </c>
      <c r="Z590" t="b">
        <f>IF(ISNA(MATCH(Template!Z590, 'Validation Inputs'!$C$5:$C$7, 0)), FALSE, TRUE)</f>
        <v>0</v>
      </c>
      <c r="AA590" t="b">
        <f>IF(ISNA(MATCH(Template!AA590, 'Validation Inputs'!$C$5:$C$7, 0)), FALSE, TRUE)</f>
        <v>0</v>
      </c>
      <c r="AB590" t="b">
        <f>IF(ISNA(MATCH(Template!AB590, 'Validation Inputs'!$C$5:$C$7, 0)), FALSE, TRUE)</f>
        <v>0</v>
      </c>
      <c r="AC590" t="b">
        <f>IF(ISNA(MATCH(Template!AC590, 'Validation Inputs'!$C$5:$C$7, 0)), FALSE, TRUE)</f>
        <v>0</v>
      </c>
      <c r="AD590" s="44" t="b" cm="1">
        <f t="array" aca="1" ref="AD590" ca="1">AND(ISNUMBER(SUMPRODUCT(SEARCH(MID(Template!AD590,ROW(INDIRECT("1:"&amp;LEN(Template!AD590))),1),"0123456789abcdefghijklmnopqrstuvwxyzABCDEFGHIJKLMNOPQRSTUVWXYZ !@#$%^&amp;*()_-{}[];:'/.,`~"))), LEN(Template!AD590)&lt;=60)</f>
        <v>0</v>
      </c>
      <c r="AE590" s="36" t="b">
        <f>IFERROR(AND(
    LEN(Template!AE590)=8,
    ISNUMBER(--Template!AE590),
    VALUE(MID(Template!AE590,5,2))&gt;=1,
    VALUE(MID(Template!AE590,5,2))&lt;=12,
    VALUE(MID(Template!AE590,7,2))&gt;=1,
    VALUE(MID(Template!AE590,7,2))&lt;=DAY(DATE(
        VALUE(LEFT(Template!AE590,4)),
        VALUE(MID(Template!AE590,5,2))+1,
        0
    ))
), FALSE)</f>
        <v>0</v>
      </c>
      <c r="AF590" s="36" t="b">
        <f>IFERROR(AND(
    LEN(Template!AF590)=8,
    ISNUMBER(--Template!AF590),
    VALUE(MID(Template!AF590,5,2))&gt;=1,
    VALUE(MID(Template!AF590,5,2))&lt;=12,
    VALUE(MID(Template!AF590,7,2))&gt;=1,
    VALUE(MID(Template!AF590,7,2))&lt;=DAY(DATE(
        VALUE(LEFT(Template!AF590,4)),
        VALUE(MID(Template!AF590,5,2))+1,
        0
    ))
), FALSE)</f>
        <v>0</v>
      </c>
      <c r="AG590" s="36" t="b">
        <f>IFERROR(AND(
    LEN(Template!AG590)=8,
    ISNUMBER(--Template!AG590),
    VALUE(MID(Template!AG590,5,2))&gt;=1,
    VALUE(MID(Template!AG590,5,2))&lt;=12,
    VALUE(MID(Template!AG590,7,2))&gt;=1,
    VALUE(MID(Template!AG590,7,2))&lt;=DAY(DATE(
        VALUE(LEFT(Template!AG590,4)),
        VALUE(MID(Template!AG590,5,2))+1,
        0
    ))
), FALSE)</f>
        <v>0</v>
      </c>
      <c r="AH590" t="b">
        <f>IF(ISNA(MATCH(Template!AH590, 'Validation Inputs'!$C$5:$C$7, 0)), FALSE, TRUE)</f>
        <v>0</v>
      </c>
      <c r="AI590" s="36" t="b">
        <f>AND(ISNUMBER(Template!AI590), Template!AI590 &gt;= 0, Template!AI590 &lt;= 1)</f>
        <v>0</v>
      </c>
      <c r="AJ590" s="36" t="b">
        <f>AND(ISNUMBER(Template!AJ590), Template!AJ590 &gt;= 0, Template!AJ590 &lt;= 1)</f>
        <v>0</v>
      </c>
      <c r="AK590" t="b">
        <f>IF(ISNA(MATCH(Template!AK590, 'Validation Inputs'!$C$5:$C$7, 0)), FALSE, TRUE)</f>
        <v>0</v>
      </c>
      <c r="AL590" s="36" t="b">
        <f>AND(ISNUMBER(Template!AL590), Template!AL590 &gt;= 0, Template!AL590 &lt;= 1)</f>
        <v>0</v>
      </c>
      <c r="AM590" s="36" t="b">
        <f>AND(ISNUMBER(Template!AM590), Template!AM590 &gt;= 0, Template!AM590 &lt;= 1)</f>
        <v>0</v>
      </c>
      <c r="AN590" t="b">
        <f>IF(ISNA(MATCH(Template!AN590, 'Validation Inputs'!$C$5:$C$7, 0)), FALSE, TRUE)</f>
        <v>0</v>
      </c>
      <c r="AO590" s="36" t="b">
        <f>AND(ISNUMBER(Template!AO590), Template!AO590 &gt;= 0, Template!AO590 &lt;= 1)</f>
        <v>0</v>
      </c>
      <c r="AP590" s="36" t="b">
        <f>AND(ISNUMBER(Template!AP590), Template!AP590 &gt;= 0, Template!AP590 &lt;= 1)</f>
        <v>0</v>
      </c>
      <c r="AQ590" t="b">
        <f>IF(ISNA(MATCH(Template!AQ590, 'Validation Inputs'!$C$5:$C$7, 0)), FALSE, TRUE)</f>
        <v>0</v>
      </c>
      <c r="AR590" s="36" t="b">
        <f>AND(ISNUMBER(Template!AR590), Template!AR590 &gt;= 0, Template!AR590 &lt;= 1)</f>
        <v>0</v>
      </c>
      <c r="AS590" s="36" t="b">
        <f>AND(ISNUMBER(Template!AS590), Template!AS590 &gt;= 0, Template!AS590 &lt;= 1)</f>
        <v>0</v>
      </c>
      <c r="AT590" t="b">
        <f>IF(ISNA(MATCH(Template!AT590, 'Validation Inputs'!$C$5:$C$7, 0)), FALSE, TRUE)</f>
        <v>0</v>
      </c>
      <c r="AU590" s="36" t="b">
        <f>AND(ISNUMBER(Template!AU590), Template!AU590 &gt;= 0, Template!AU590 &lt;= 1)</f>
        <v>0</v>
      </c>
      <c r="AV590" s="36" t="b">
        <f>AND(ISNUMBER(Template!AV590), Template!AV590 &gt;= 0, Template!AV590 &lt;= 1)</f>
        <v>0</v>
      </c>
      <c r="AW590" t="b">
        <f>IF(ISNA(MATCH(Template!AW590, 'Validation Inputs'!$C$5:$C$7, 0)), FALSE, TRUE)</f>
        <v>0</v>
      </c>
      <c r="AX590" s="36" t="b">
        <f>AND(ISNUMBER(Template!AX590), Template!AX590 &gt;= 0, Template!AX590 &lt;= 1)</f>
        <v>0</v>
      </c>
      <c r="AY590" s="36" t="b">
        <f>AND(ISNUMBER(Template!AY590), Template!AY590 &gt;= 0, Template!AY590 &lt;= 1)</f>
        <v>0</v>
      </c>
      <c r="AZ590" t="b">
        <f>IF(ISNA(MATCH(Template!AZ590, 'Validation Inputs'!$C$5:$C$7, 0)), FALSE, TRUE)</f>
        <v>0</v>
      </c>
      <c r="BA590" s="36" t="b">
        <f>AND(ISNUMBER(Template!BA590), Template!BA590 &gt;= 0, Template!BA590 &lt;= 1)</f>
        <v>0</v>
      </c>
      <c r="BB590" s="36" t="b">
        <f>AND(ISNUMBER(Template!BB590), Template!BB590 &gt;= 0, Template!BB590 &lt;= 1)</f>
        <v>0</v>
      </c>
      <c r="BC590" t="b">
        <f>IF(ISNA(MATCH(Template!BC590, 'Validation Inputs'!$C$5:$C$7, 0)), FALSE, TRUE)</f>
        <v>0</v>
      </c>
      <c r="BD590" s="36" t="b">
        <f>AND(ISNUMBER(Template!BD590), Template!BD590 &gt;= 0, Template!BD590 &lt;= 1)</f>
        <v>0</v>
      </c>
      <c r="BE590" s="36" t="b">
        <f>AND(ISNUMBER(Template!BE590), Template!BE590 &gt;= 0, Template!BE590 &lt;= 1)</f>
        <v>0</v>
      </c>
      <c r="BF590" t="b">
        <f>IF(ISNA(MATCH(Template!BF590, 'Validation Inputs'!$C$5:$C$7, 0)), FALSE, TRUE)</f>
        <v>0</v>
      </c>
      <c r="BG590" s="36" t="b">
        <f>AND(ISNUMBER(Template!BG590), Template!BG590 &gt;= 0, Template!BG590 &lt;= 1)</f>
        <v>0</v>
      </c>
      <c r="BH590" s="36" t="b">
        <f>AND(ISNUMBER(Template!BH590), Template!BH590 &gt;= 0, Template!BH590 &lt;= 1)</f>
        <v>0</v>
      </c>
      <c r="BI590" t="b">
        <f>IF(ISNA(MATCH(Template!BI590, 'Validation Inputs'!$C$5:$C$7, 0)), FALSE, TRUE)</f>
        <v>0</v>
      </c>
      <c r="BJ590" s="36" t="b">
        <f>AND(ISNUMBER(Template!BJ590), Template!BJ590 &gt;= 0, Template!BJ590 &lt;= 1)</f>
        <v>0</v>
      </c>
      <c r="BK590" s="36" t="b">
        <f>AND(ISNUMBER(Template!BK590), Template!BK590 &gt;= 0, Template!BK590 &lt;= 1)</f>
        <v>0</v>
      </c>
      <c r="BL590" t="b">
        <f>IF(ISNA(MATCH(Template!BL590, 'Validation Inputs'!$C$5:$C$7, 0)), FALSE, TRUE)</f>
        <v>0</v>
      </c>
      <c r="BM590" s="36" t="b">
        <f>AND(ISNUMBER(Template!BM590), Template!BM590 &gt;= 0, Template!BM590 &lt;= 1)</f>
        <v>0</v>
      </c>
      <c r="BN590" s="36" t="b">
        <f>AND(ISNUMBER(Template!BN590), Template!BN590 &gt;= 0, Template!BN590 &lt;= 1)</f>
        <v>0</v>
      </c>
      <c r="BO590" t="b">
        <f>IF(ISNA(MATCH(Template!BO590, 'Validation Inputs'!$C$5:$C$7, 0)), FALSE, TRUE)</f>
        <v>0</v>
      </c>
      <c r="BP590" s="36" t="b">
        <f>AND(ISNUMBER(Template!BP590), Template!BP590 &gt;= 0, Template!BP590 &lt;= 1)</f>
        <v>0</v>
      </c>
      <c r="BQ590" s="36" t="b">
        <f>AND(ISNUMBER(Template!BQ590), Template!BQ590 &gt;= 0, Template!BQ590 &lt;= 1)</f>
        <v>0</v>
      </c>
      <c r="BR590" t="b">
        <f>IF(ISNA(MATCH(Template!BR590, 'Validation Inputs'!$C$5:$C$7, 0)), FALSE, TRUE)</f>
        <v>0</v>
      </c>
      <c r="BS590" s="36" t="b">
        <f>AND(ISNUMBER(Template!BS590), Template!BS590 &gt;= 0, Template!BS590 &lt;= 1)</f>
        <v>0</v>
      </c>
      <c r="BT590" s="36" t="b">
        <f>AND(ISNUMBER(Template!BT590), Template!BT590 &gt;= 0, Template!BT590 &lt;= 1)</f>
        <v>0</v>
      </c>
      <c r="BU590" t="b">
        <f>IF(ISNA(MATCH(Template!BU590, 'Validation Inputs'!$C$5:$C$7, 0)), FALSE, TRUE)</f>
        <v>0</v>
      </c>
      <c r="BV590" s="36" t="b">
        <f>AND(ISNUMBER(Template!BV590), Template!BV590 &gt;= 0, Template!BV590 &lt;= 1)</f>
        <v>0</v>
      </c>
      <c r="BW590" s="36" t="b">
        <f>AND(ISNUMBER(Template!BW590), Template!BW590 &gt;= 0, Template!BW590 &lt;= 1)</f>
        <v>0</v>
      </c>
      <c r="BX590" t="b">
        <f>IF(ISNA(MATCH(Template!BX590, 'Validation Inputs'!$C$5:$C$7, 0)), FALSE, TRUE)</f>
        <v>0</v>
      </c>
      <c r="BY590" s="36" t="b">
        <f>AND(ISNUMBER(Template!BY590), Template!BY590 &gt;= 0, Template!BY590 &lt;= 1)</f>
        <v>0</v>
      </c>
      <c r="BZ590" s="36" t="b">
        <f>AND(ISNUMBER(Template!BZ590), Template!BZ590 &gt;= 0, Template!BZ590 &lt;= 1)</f>
        <v>0</v>
      </c>
      <c r="CA590" t="b">
        <f>IF(ISNA(MATCH(Template!CA590, 'Validation Inputs'!$C$5:$C$7, 0)), FALSE, TRUE)</f>
        <v>0</v>
      </c>
      <c r="CB590" s="36" t="b">
        <f>AND(ISNUMBER(Template!CB590), Template!CB590 &gt;= 0, Template!CB590 &lt;= 1)</f>
        <v>0</v>
      </c>
      <c r="CC590" s="36" t="b">
        <f>AND(ISNUMBER(Template!CC590), Template!CC590 &gt;= 0, Template!CC590 &lt;= 1)</f>
        <v>0</v>
      </c>
      <c r="CD590" t="b">
        <f>IF(ISNA(MATCH(Template!CD590, 'Validation Inputs'!$C$5:$C$7, 0)), FALSE, TRUE)</f>
        <v>0</v>
      </c>
      <c r="CE590" s="36" t="b">
        <f>AND(ISNUMBER(Template!CE590), Template!CE590 &gt;= 0, Template!CE590 &lt;= 1)</f>
        <v>0</v>
      </c>
      <c r="CF590" s="36" t="b">
        <f>AND(ISNUMBER(Template!CF590), Template!CF590 &gt;= 0, Template!CF590 &lt;= 1)</f>
        <v>0</v>
      </c>
    </row>
    <row r="591" spans="7:84" x14ac:dyDescent="0.25">
      <c r="G591" s="44" t="b">
        <f>AND(LEN(TRIM(Template!G591))=21,
  ISNUMBER(--TRIM(Template!G591))
)</f>
        <v>0</v>
      </c>
      <c r="H591" s="44" t="b" cm="1">
        <f t="array" aca="1" ref="H591" ca="1">AND(ISNUMBER(SUMPRODUCT(SEARCH(MID(Template!H591,ROW(INDIRECT("1:"&amp;LEN(Template!H591))),1),"0123456789abcdefghijklmnopqrstuvwxyzABCDEFGHIJKLMNOPQRSTUVWXYZ !@#$%^&amp;*()_-{}[];:'/.,`~"))), LEN(Template!H591)&lt;=60)</f>
        <v>0</v>
      </c>
      <c r="I591" s="44" t="b" cm="1">
        <f t="array" aca="1" ref="I591" ca="1">AND(ISNUMBER(SUMPRODUCT(SEARCH(MID(Template!I591,ROW(INDIRECT("1:"&amp;LEN(Template!I591))),1),"0123456789abcdefghijklmnopqrstuvwxyzABCDEFGHIJKLMNOPQRSTUVWXYZ !@#$%^&amp;*()_-{}[];:'/.,`~"))), LEN(Template!I591)&lt;=60)</f>
        <v>0</v>
      </c>
      <c r="J591" s="44" t="b" cm="1">
        <f t="array" aca="1" ref="J591" ca="1">AND(ISNUMBER(SUMPRODUCT(SEARCH(MID(Template!J591,ROW(INDIRECT("1:"&amp;LEN(Template!J591))),1),"0123456789abcdefghijklmnopqrstuvwxyzABCDEFGHIJKLMNOPQRSTUVWXYZ !@#$%^&amp;*()_-{}[];:'/.,`~"))), LEN(Template!J591)&lt;=60)</f>
        <v>0</v>
      </c>
      <c r="K591" s="44" t="b" cm="1">
        <f t="array" aca="1" ref="K591" ca="1">AND(ISNUMBER(SUMPRODUCT(SEARCH(MID(Template!K591,ROW(INDIRECT("1:"&amp;LEN(Template!K591))),1),"0123456789abcdefghijklmnopqrstuvwxyzABCDEFGHIJKLMNOPQRSTUVWXYZ !@#$%^&amp;*()_-{}[];:'/.,`~"))), LEN(Template!K591)&lt;=60)</f>
        <v>0</v>
      </c>
      <c r="L591" s="44" t="b" cm="1">
        <f t="array" aca="1" ref="L591" ca="1">AND(ISNUMBER(SUMPRODUCT(SEARCH(MID(Template!L591,ROW(INDIRECT("1:"&amp;LEN(Template!L591))),1),"0123456789abcdefghijklmnopqrstuvwxyzABCDEFGHIJKLMNOPQRSTUVWXYZ !@#$%^&amp;*()_-{}[];:'/.,`~"))), LEN(Template!L591)&lt;=60)</f>
        <v>0</v>
      </c>
      <c r="M591" s="44" t="b" cm="1">
        <f t="array" aca="1" ref="M591" ca="1">AND(ISNUMBER(SUMPRODUCT(SEARCH(MID(Template!M591,ROW(INDIRECT("1:"&amp;LEN(Template!M591))),1),"0123456789abcdefghijklmnopqrstuvwxyzABCDEFGHIJKLMNOPQRSTUVWXYZ !@#$%^&amp;*()_-{}[];:'/.,`~"))), LEN(Template!M591)&lt;=60)</f>
        <v>0</v>
      </c>
      <c r="N591" s="36" t="b">
        <f>OR(
  AND(LEN(Template!$N591)=9, ISNUMBER(--Template!$N591)),
  AND(
    LEN(Template!$N591)=10,
    MID(Template!$N591,3,1) = "-",
    ISNUMBER(--LEFT(Template!$N591,2)),
    ISNUMBER(--RIGHT(Template!$N591,7))
  ),
  AND(
    LEN(Template!$N591)=11,
    MID(Template!$N591,4,1) = "-",
    MID(Template!$N591,7,1) = "-",
    ISNUMBER(--LEFT(Template!$N591,3)),
    ISNUMBER(--MID(Template!$N591,5,2)),
    ISNUMBER(--RIGHT(Template!$N591,4))
  )
)</f>
        <v>0</v>
      </c>
      <c r="O591" s="44" t="b" cm="1">
        <f t="array" aca="1" ref="O591" ca="1">AND(ISNUMBER(SUMPRODUCT(SEARCH(MID(Template!O591,ROW(INDIRECT("1:"&amp;LEN(Template!O591))),1),"0123456789abcdefghijklmnopqrstuvwxyzABCDEFGHIJKLMNOPQRSTUVWXYZ !@#$%^&amp;*()_-{}[];:'/.,`~"))), LEN(Template!O591)&lt;=60)</f>
        <v>0</v>
      </c>
      <c r="P591" t="b">
        <f>IF(ISNA(MATCH(TRIM(Template!P591), 'Validation Inputs'!$E$5:$E$9, 0)), FALSE, TRUE)</f>
        <v>0</v>
      </c>
      <c r="Q591" s="44" t="b" cm="1">
        <f t="array" aca="1" ref="Q591" ca="1">AND(ISNUMBER(SUMPRODUCT(SEARCH(MID(Template!Q591,ROW(INDIRECT("1:"&amp;LEN(Template!Q591))),1),"0123456789abcdefghijklmnopqrstuvwxyzABCDEFGHIJKLMNOPQRSTUVWXYZ !@#$%^&amp;*()_-{}[];:'/.,`~"))), LEN(Template!Q591)&lt;=60)</f>
        <v>0</v>
      </c>
      <c r="R591" s="44" t="b" cm="1">
        <f t="array" aca="1" ref="R591" ca="1">AND(ISNUMBER(SUMPRODUCT(SEARCH(MID(Template!R591,ROW(INDIRECT("1:"&amp;LEN(Template!R591))),1),"0123456789abcdefghijklmnopqrstuvwxyzABCDEFGHIJKLMNOPQRSTUVWXYZ !@#$%^&amp;*()_-{}[];:'/.,`~"))), LEN(Template!R591)&lt;=60)</f>
        <v>0</v>
      </c>
      <c r="S591" s="44" t="b" cm="1">
        <f t="array" aca="1" ref="S591" ca="1">AND(ISNUMBER(SUMPRODUCT(SEARCH(MID(Template!S591,ROW(INDIRECT("1:"&amp;LEN(Template!S591))),1),"0123456789abcdefghijklmnopqrstuvwxyzABCDEFGHIJKLMNOPQRSTUVWXYZ !@#$%^&amp;*()_-{}[];:'/.,`~"))), LEN(Template!S591)&lt;=60)</f>
        <v>0</v>
      </c>
      <c r="T591" s="44" t="b" cm="1">
        <f t="array" aca="1" ref="T591" ca="1">AND(ISNUMBER(SUMPRODUCT(SEARCH(MID(Template!T591,ROW(INDIRECT("1:"&amp;LEN(Template!T591))),1),"0123456789abcdefghijklmnopqrstuvwxyzABCDEFGHIJKLMNOPQRSTUVWXYZ !@#$%^&amp;*()_-{}[];:'/.,`~"))), LEN(Template!T591)&lt;=60)</f>
        <v>0</v>
      </c>
      <c r="U591" s="44" t="b" cm="1">
        <f t="array" aca="1" ref="U591" ca="1">AND(ISNUMBER(SUMPRODUCT(SEARCH(MID(Template!U591,ROW(INDIRECT("1:"&amp;LEN(Template!U591))),1),"0123456789abcdefghijklmnopqrstuvwxyzABCDEFGHIJKLMNOPQRSTUVWXYZ !@#$%^&amp;*()_-{}[];:'/.,`~"))), LEN(Template!U591)&lt;=60)</f>
        <v>0</v>
      </c>
      <c r="V591" s="44" t="b" cm="1">
        <f t="array" aca="1" ref="V591" ca="1">AND(ISNUMBER(SUMPRODUCT(SEARCH(MID(Template!V591,ROW(INDIRECT("1:"&amp;LEN(Template!V591))),1),"0123456789abcdefghijklmnopqrstuvwxyzABCDEFGHIJKLMNOPQRSTUVWXYZ !@#$%^&amp;*()_-{}[];:'/.,`~"))), LEN(Template!V591)&lt;=60)</f>
        <v>0</v>
      </c>
      <c r="W591" s="36" t="b">
        <f>IFERROR(
  AND(
    ISNUMBER(FIND("@", TRIM(CLEAN(SUBSTITUTE(Template!W591,CHAR(160)," "))))),
    FIND("@", TRIM(CLEAN(SUBSTITUTE(Template!W591,CHAR(160)," "))))&gt;1,
    ISNUMBER(FIND(".", TRIM(CLEAN(SUBSTITUTE(Template!W591,CHAR(160)," "))), FIND("@", TRIM(CLEAN(SUBSTITUTE(Template!W591,CHAR(160)," "))))+2)),
    ISERROR(FIND(" ", MID(
      TRIM(CLEAN(SUBSTITUTE(Template!W591,CHAR(160)," "))),
      FIND("@", TRIM(CLEAN(SUBSTITUTE(Template!W591,CHAR(160)," ")))),
      FIND(".", TRIM(CLEAN(SUBSTITUTE(Template!W591,CHAR(160)," "))), FIND("@", TRIM(CLEAN(SUBSTITUTE(Template!W591,CHAR(160)," "))))+2) - FIND("@", TRIM(CLEAN(SUBSTITUTE(Template!W591,CHAR(160)," "))))
    ))),
    MID(TRIM(CLEAN(SUBSTITUTE(Template!W591,CHAR(160)," "))), FIND("@", TRIM(CLEAN(SUBSTITUTE(Template!W591,CHAR(160)," "))))+1, 1)&lt;&gt;"."
  ),
  FALSE
)</f>
        <v>0</v>
      </c>
      <c r="X591" s="44" t="b" cm="1">
        <f t="array" aca="1" ref="X591" ca="1">AND(ISNUMBER(SUMPRODUCT(SEARCH(MID(Template!X591,ROW(INDIRECT("1:"&amp;LEN(Template!X591))),1),"0123456789abcdefghijklmnopqrstuvwxyzABCDEFGHIJKLMNOPQRSTUVWXYZ !@#$%^&amp;*()_-{}[];:'/.,`~"))), LEN(Template!X591)&lt;=60)</f>
        <v>0</v>
      </c>
      <c r="Y591" s="44" t="b">
        <f>OR(
    AND(
        LEN(SUBSTITUTE(SUBSTITUTE(Template!$Y591, " ", ""), "-", "")) = 10,
        ISNUMBER(--SUBSTITUTE(SUBSTITUTE(Template!$Y591, " ", ""), "-", ""))
    ),
    AND(
        LEN(SUBSTITUTE(SUBSTITUTE(Template!$Y591, " ", ""), "-", "")) = 11,
        LEFT(SUBSTITUTE(SUBSTITUTE(Template!$Y591, " ", ""), "-", ""), 1) = "1",
        ISNUMBER(--MID(SUBSTITUTE(SUBSTITUTE(Template!$Y591, " ", ""), "-", ""), 2, 10))
    )
)</f>
        <v>0</v>
      </c>
      <c r="Z591" t="b">
        <f>IF(ISNA(MATCH(Template!Z591, 'Validation Inputs'!$C$5:$C$7, 0)), FALSE, TRUE)</f>
        <v>0</v>
      </c>
      <c r="AA591" t="b">
        <f>IF(ISNA(MATCH(Template!AA591, 'Validation Inputs'!$C$5:$C$7, 0)), FALSE, TRUE)</f>
        <v>0</v>
      </c>
      <c r="AB591" t="b">
        <f>IF(ISNA(MATCH(Template!AB591, 'Validation Inputs'!$C$5:$C$7, 0)), FALSE, TRUE)</f>
        <v>0</v>
      </c>
      <c r="AC591" t="b">
        <f>IF(ISNA(MATCH(Template!AC591, 'Validation Inputs'!$C$5:$C$7, 0)), FALSE, TRUE)</f>
        <v>0</v>
      </c>
      <c r="AD591" s="44" t="b" cm="1">
        <f t="array" aca="1" ref="AD591" ca="1">AND(ISNUMBER(SUMPRODUCT(SEARCH(MID(Template!AD591,ROW(INDIRECT("1:"&amp;LEN(Template!AD591))),1),"0123456789abcdefghijklmnopqrstuvwxyzABCDEFGHIJKLMNOPQRSTUVWXYZ !@#$%^&amp;*()_-{}[];:'/.,`~"))), LEN(Template!AD591)&lt;=60)</f>
        <v>0</v>
      </c>
      <c r="AE591" s="36" t="b">
        <f>IFERROR(AND(
    LEN(Template!AE591)=8,
    ISNUMBER(--Template!AE591),
    VALUE(MID(Template!AE591,5,2))&gt;=1,
    VALUE(MID(Template!AE591,5,2))&lt;=12,
    VALUE(MID(Template!AE591,7,2))&gt;=1,
    VALUE(MID(Template!AE591,7,2))&lt;=DAY(DATE(
        VALUE(LEFT(Template!AE591,4)),
        VALUE(MID(Template!AE591,5,2))+1,
        0
    ))
), FALSE)</f>
        <v>0</v>
      </c>
      <c r="AF591" s="36" t="b">
        <f>IFERROR(AND(
    LEN(Template!AF591)=8,
    ISNUMBER(--Template!AF591),
    VALUE(MID(Template!AF591,5,2))&gt;=1,
    VALUE(MID(Template!AF591,5,2))&lt;=12,
    VALUE(MID(Template!AF591,7,2))&gt;=1,
    VALUE(MID(Template!AF591,7,2))&lt;=DAY(DATE(
        VALUE(LEFT(Template!AF591,4)),
        VALUE(MID(Template!AF591,5,2))+1,
        0
    ))
), FALSE)</f>
        <v>0</v>
      </c>
      <c r="AG591" s="36" t="b">
        <f>IFERROR(AND(
    LEN(Template!AG591)=8,
    ISNUMBER(--Template!AG591),
    VALUE(MID(Template!AG591,5,2))&gt;=1,
    VALUE(MID(Template!AG591,5,2))&lt;=12,
    VALUE(MID(Template!AG591,7,2))&gt;=1,
    VALUE(MID(Template!AG591,7,2))&lt;=DAY(DATE(
        VALUE(LEFT(Template!AG591,4)),
        VALUE(MID(Template!AG591,5,2))+1,
        0
    ))
), FALSE)</f>
        <v>0</v>
      </c>
      <c r="AH591" t="b">
        <f>IF(ISNA(MATCH(Template!AH591, 'Validation Inputs'!$C$5:$C$7, 0)), FALSE, TRUE)</f>
        <v>0</v>
      </c>
      <c r="AI591" s="36" t="b">
        <f>AND(ISNUMBER(Template!AI591), Template!AI591 &gt;= 0, Template!AI591 &lt;= 1)</f>
        <v>0</v>
      </c>
      <c r="AJ591" s="36" t="b">
        <f>AND(ISNUMBER(Template!AJ591), Template!AJ591 &gt;= 0, Template!AJ591 &lt;= 1)</f>
        <v>0</v>
      </c>
      <c r="AK591" t="b">
        <f>IF(ISNA(MATCH(Template!AK591, 'Validation Inputs'!$C$5:$C$7, 0)), FALSE, TRUE)</f>
        <v>0</v>
      </c>
      <c r="AL591" s="36" t="b">
        <f>AND(ISNUMBER(Template!AL591), Template!AL591 &gt;= 0, Template!AL591 &lt;= 1)</f>
        <v>0</v>
      </c>
      <c r="AM591" s="36" t="b">
        <f>AND(ISNUMBER(Template!AM591), Template!AM591 &gt;= 0, Template!AM591 &lt;= 1)</f>
        <v>0</v>
      </c>
      <c r="AN591" t="b">
        <f>IF(ISNA(MATCH(Template!AN591, 'Validation Inputs'!$C$5:$C$7, 0)), FALSE, TRUE)</f>
        <v>0</v>
      </c>
      <c r="AO591" s="36" t="b">
        <f>AND(ISNUMBER(Template!AO591), Template!AO591 &gt;= 0, Template!AO591 &lt;= 1)</f>
        <v>0</v>
      </c>
      <c r="AP591" s="36" t="b">
        <f>AND(ISNUMBER(Template!AP591), Template!AP591 &gt;= 0, Template!AP591 &lt;= 1)</f>
        <v>0</v>
      </c>
      <c r="AQ591" t="b">
        <f>IF(ISNA(MATCH(Template!AQ591, 'Validation Inputs'!$C$5:$C$7, 0)), FALSE, TRUE)</f>
        <v>0</v>
      </c>
      <c r="AR591" s="36" t="b">
        <f>AND(ISNUMBER(Template!AR591), Template!AR591 &gt;= 0, Template!AR591 &lt;= 1)</f>
        <v>0</v>
      </c>
      <c r="AS591" s="36" t="b">
        <f>AND(ISNUMBER(Template!AS591), Template!AS591 &gt;= 0, Template!AS591 &lt;= 1)</f>
        <v>0</v>
      </c>
      <c r="AT591" t="b">
        <f>IF(ISNA(MATCH(Template!AT591, 'Validation Inputs'!$C$5:$C$7, 0)), FALSE, TRUE)</f>
        <v>0</v>
      </c>
      <c r="AU591" s="36" t="b">
        <f>AND(ISNUMBER(Template!AU591), Template!AU591 &gt;= 0, Template!AU591 &lt;= 1)</f>
        <v>0</v>
      </c>
      <c r="AV591" s="36" t="b">
        <f>AND(ISNUMBER(Template!AV591), Template!AV591 &gt;= 0, Template!AV591 &lt;= 1)</f>
        <v>0</v>
      </c>
      <c r="AW591" t="b">
        <f>IF(ISNA(MATCH(Template!AW591, 'Validation Inputs'!$C$5:$C$7, 0)), FALSE, TRUE)</f>
        <v>0</v>
      </c>
      <c r="AX591" s="36" t="b">
        <f>AND(ISNUMBER(Template!AX591), Template!AX591 &gt;= 0, Template!AX591 &lt;= 1)</f>
        <v>0</v>
      </c>
      <c r="AY591" s="36" t="b">
        <f>AND(ISNUMBER(Template!AY591), Template!AY591 &gt;= 0, Template!AY591 &lt;= 1)</f>
        <v>0</v>
      </c>
      <c r="AZ591" t="b">
        <f>IF(ISNA(MATCH(Template!AZ591, 'Validation Inputs'!$C$5:$C$7, 0)), FALSE, TRUE)</f>
        <v>0</v>
      </c>
      <c r="BA591" s="36" t="b">
        <f>AND(ISNUMBER(Template!BA591), Template!BA591 &gt;= 0, Template!BA591 &lt;= 1)</f>
        <v>0</v>
      </c>
      <c r="BB591" s="36" t="b">
        <f>AND(ISNUMBER(Template!BB591), Template!BB591 &gt;= 0, Template!BB591 &lt;= 1)</f>
        <v>0</v>
      </c>
      <c r="BC591" t="b">
        <f>IF(ISNA(MATCH(Template!BC591, 'Validation Inputs'!$C$5:$C$7, 0)), FALSE, TRUE)</f>
        <v>0</v>
      </c>
      <c r="BD591" s="36" t="b">
        <f>AND(ISNUMBER(Template!BD591), Template!BD591 &gt;= 0, Template!BD591 &lt;= 1)</f>
        <v>0</v>
      </c>
      <c r="BE591" s="36" t="b">
        <f>AND(ISNUMBER(Template!BE591), Template!BE591 &gt;= 0, Template!BE591 &lt;= 1)</f>
        <v>0</v>
      </c>
      <c r="BF591" t="b">
        <f>IF(ISNA(MATCH(Template!BF591, 'Validation Inputs'!$C$5:$C$7, 0)), FALSE, TRUE)</f>
        <v>0</v>
      </c>
      <c r="BG591" s="36" t="b">
        <f>AND(ISNUMBER(Template!BG591), Template!BG591 &gt;= 0, Template!BG591 &lt;= 1)</f>
        <v>0</v>
      </c>
      <c r="BH591" s="36" t="b">
        <f>AND(ISNUMBER(Template!BH591), Template!BH591 &gt;= 0, Template!BH591 &lt;= 1)</f>
        <v>0</v>
      </c>
      <c r="BI591" t="b">
        <f>IF(ISNA(MATCH(Template!BI591, 'Validation Inputs'!$C$5:$C$7, 0)), FALSE, TRUE)</f>
        <v>0</v>
      </c>
      <c r="BJ591" s="36" t="b">
        <f>AND(ISNUMBER(Template!BJ591), Template!BJ591 &gt;= 0, Template!BJ591 &lt;= 1)</f>
        <v>0</v>
      </c>
      <c r="BK591" s="36" t="b">
        <f>AND(ISNUMBER(Template!BK591), Template!BK591 &gt;= 0, Template!BK591 &lt;= 1)</f>
        <v>0</v>
      </c>
      <c r="BL591" t="b">
        <f>IF(ISNA(MATCH(Template!BL591, 'Validation Inputs'!$C$5:$C$7, 0)), FALSE, TRUE)</f>
        <v>0</v>
      </c>
      <c r="BM591" s="36" t="b">
        <f>AND(ISNUMBER(Template!BM591), Template!BM591 &gt;= 0, Template!BM591 &lt;= 1)</f>
        <v>0</v>
      </c>
      <c r="BN591" s="36" t="b">
        <f>AND(ISNUMBER(Template!BN591), Template!BN591 &gt;= 0, Template!BN591 &lt;= 1)</f>
        <v>0</v>
      </c>
      <c r="BO591" t="b">
        <f>IF(ISNA(MATCH(Template!BO591, 'Validation Inputs'!$C$5:$C$7, 0)), FALSE, TRUE)</f>
        <v>0</v>
      </c>
      <c r="BP591" s="36" t="b">
        <f>AND(ISNUMBER(Template!BP591), Template!BP591 &gt;= 0, Template!BP591 &lt;= 1)</f>
        <v>0</v>
      </c>
      <c r="BQ591" s="36" t="b">
        <f>AND(ISNUMBER(Template!BQ591), Template!BQ591 &gt;= 0, Template!BQ591 &lt;= 1)</f>
        <v>0</v>
      </c>
      <c r="BR591" t="b">
        <f>IF(ISNA(MATCH(Template!BR591, 'Validation Inputs'!$C$5:$C$7, 0)), FALSE, TRUE)</f>
        <v>0</v>
      </c>
      <c r="BS591" s="36" t="b">
        <f>AND(ISNUMBER(Template!BS591), Template!BS591 &gt;= 0, Template!BS591 &lt;= 1)</f>
        <v>0</v>
      </c>
      <c r="BT591" s="36" t="b">
        <f>AND(ISNUMBER(Template!BT591), Template!BT591 &gt;= 0, Template!BT591 &lt;= 1)</f>
        <v>0</v>
      </c>
      <c r="BU591" t="b">
        <f>IF(ISNA(MATCH(Template!BU591, 'Validation Inputs'!$C$5:$C$7, 0)), FALSE, TRUE)</f>
        <v>0</v>
      </c>
      <c r="BV591" s="36" t="b">
        <f>AND(ISNUMBER(Template!BV591), Template!BV591 &gt;= 0, Template!BV591 &lt;= 1)</f>
        <v>0</v>
      </c>
      <c r="BW591" s="36" t="b">
        <f>AND(ISNUMBER(Template!BW591), Template!BW591 &gt;= 0, Template!BW591 &lt;= 1)</f>
        <v>0</v>
      </c>
      <c r="BX591" t="b">
        <f>IF(ISNA(MATCH(Template!BX591, 'Validation Inputs'!$C$5:$C$7, 0)), FALSE, TRUE)</f>
        <v>0</v>
      </c>
      <c r="BY591" s="36" t="b">
        <f>AND(ISNUMBER(Template!BY591), Template!BY591 &gt;= 0, Template!BY591 &lt;= 1)</f>
        <v>0</v>
      </c>
      <c r="BZ591" s="36" t="b">
        <f>AND(ISNUMBER(Template!BZ591), Template!BZ591 &gt;= 0, Template!BZ591 &lt;= 1)</f>
        <v>0</v>
      </c>
      <c r="CA591" t="b">
        <f>IF(ISNA(MATCH(Template!CA591, 'Validation Inputs'!$C$5:$C$7, 0)), FALSE, TRUE)</f>
        <v>0</v>
      </c>
      <c r="CB591" s="36" t="b">
        <f>AND(ISNUMBER(Template!CB591), Template!CB591 &gt;= 0, Template!CB591 &lt;= 1)</f>
        <v>0</v>
      </c>
      <c r="CC591" s="36" t="b">
        <f>AND(ISNUMBER(Template!CC591), Template!CC591 &gt;= 0, Template!CC591 &lt;= 1)</f>
        <v>0</v>
      </c>
      <c r="CD591" t="b">
        <f>IF(ISNA(MATCH(Template!CD591, 'Validation Inputs'!$C$5:$C$7, 0)), FALSE, TRUE)</f>
        <v>0</v>
      </c>
      <c r="CE591" s="36" t="b">
        <f>AND(ISNUMBER(Template!CE591), Template!CE591 &gt;= 0, Template!CE591 &lt;= 1)</f>
        <v>0</v>
      </c>
      <c r="CF591" s="36" t="b">
        <f>AND(ISNUMBER(Template!CF591), Template!CF591 &gt;= 0, Template!CF591 &lt;= 1)</f>
        <v>0</v>
      </c>
    </row>
    <row r="592" spans="7:84" x14ac:dyDescent="0.25">
      <c r="G592" s="44" t="b">
        <f>AND(LEN(TRIM(Template!G592))=21,
  ISNUMBER(--TRIM(Template!G592))
)</f>
        <v>0</v>
      </c>
      <c r="H592" s="44" t="b" cm="1">
        <f t="array" aca="1" ref="H592" ca="1">AND(ISNUMBER(SUMPRODUCT(SEARCH(MID(Template!H592,ROW(INDIRECT("1:"&amp;LEN(Template!H592))),1),"0123456789abcdefghijklmnopqrstuvwxyzABCDEFGHIJKLMNOPQRSTUVWXYZ !@#$%^&amp;*()_-{}[];:'/.,`~"))), LEN(Template!H592)&lt;=60)</f>
        <v>0</v>
      </c>
      <c r="I592" s="44" t="b" cm="1">
        <f t="array" aca="1" ref="I592" ca="1">AND(ISNUMBER(SUMPRODUCT(SEARCH(MID(Template!I592,ROW(INDIRECT("1:"&amp;LEN(Template!I592))),1),"0123456789abcdefghijklmnopqrstuvwxyzABCDEFGHIJKLMNOPQRSTUVWXYZ !@#$%^&amp;*()_-{}[];:'/.,`~"))), LEN(Template!I592)&lt;=60)</f>
        <v>0</v>
      </c>
      <c r="J592" s="44" t="b" cm="1">
        <f t="array" aca="1" ref="J592" ca="1">AND(ISNUMBER(SUMPRODUCT(SEARCH(MID(Template!J592,ROW(INDIRECT("1:"&amp;LEN(Template!J592))),1),"0123456789abcdefghijklmnopqrstuvwxyzABCDEFGHIJKLMNOPQRSTUVWXYZ !@#$%^&amp;*()_-{}[];:'/.,`~"))), LEN(Template!J592)&lt;=60)</f>
        <v>0</v>
      </c>
      <c r="K592" s="44" t="b" cm="1">
        <f t="array" aca="1" ref="K592" ca="1">AND(ISNUMBER(SUMPRODUCT(SEARCH(MID(Template!K592,ROW(INDIRECT("1:"&amp;LEN(Template!K592))),1),"0123456789abcdefghijklmnopqrstuvwxyzABCDEFGHIJKLMNOPQRSTUVWXYZ !@#$%^&amp;*()_-{}[];:'/.,`~"))), LEN(Template!K592)&lt;=60)</f>
        <v>0</v>
      </c>
      <c r="L592" s="44" t="b" cm="1">
        <f t="array" aca="1" ref="L592" ca="1">AND(ISNUMBER(SUMPRODUCT(SEARCH(MID(Template!L592,ROW(INDIRECT("1:"&amp;LEN(Template!L592))),1),"0123456789abcdefghijklmnopqrstuvwxyzABCDEFGHIJKLMNOPQRSTUVWXYZ !@#$%^&amp;*()_-{}[];:'/.,`~"))), LEN(Template!L592)&lt;=60)</f>
        <v>0</v>
      </c>
      <c r="M592" s="44" t="b" cm="1">
        <f t="array" aca="1" ref="M592" ca="1">AND(ISNUMBER(SUMPRODUCT(SEARCH(MID(Template!M592,ROW(INDIRECT("1:"&amp;LEN(Template!M592))),1),"0123456789abcdefghijklmnopqrstuvwxyzABCDEFGHIJKLMNOPQRSTUVWXYZ !@#$%^&amp;*()_-{}[];:'/.,`~"))), LEN(Template!M592)&lt;=60)</f>
        <v>0</v>
      </c>
      <c r="N592" s="36" t="b">
        <f>OR(
  AND(LEN(Template!$N592)=9, ISNUMBER(--Template!$N592)),
  AND(
    LEN(Template!$N592)=10,
    MID(Template!$N592,3,1) = "-",
    ISNUMBER(--LEFT(Template!$N592,2)),
    ISNUMBER(--RIGHT(Template!$N592,7))
  ),
  AND(
    LEN(Template!$N592)=11,
    MID(Template!$N592,4,1) = "-",
    MID(Template!$N592,7,1) = "-",
    ISNUMBER(--LEFT(Template!$N592,3)),
    ISNUMBER(--MID(Template!$N592,5,2)),
    ISNUMBER(--RIGHT(Template!$N592,4))
  )
)</f>
        <v>0</v>
      </c>
      <c r="O592" s="44" t="b" cm="1">
        <f t="array" aca="1" ref="O592" ca="1">AND(ISNUMBER(SUMPRODUCT(SEARCH(MID(Template!O592,ROW(INDIRECT("1:"&amp;LEN(Template!O592))),1),"0123456789abcdefghijklmnopqrstuvwxyzABCDEFGHIJKLMNOPQRSTUVWXYZ !@#$%^&amp;*()_-{}[];:'/.,`~"))), LEN(Template!O592)&lt;=60)</f>
        <v>0</v>
      </c>
      <c r="P592" t="b">
        <f>IF(ISNA(MATCH(TRIM(Template!P592), 'Validation Inputs'!$E$5:$E$9, 0)), FALSE, TRUE)</f>
        <v>0</v>
      </c>
      <c r="Q592" s="44" t="b" cm="1">
        <f t="array" aca="1" ref="Q592" ca="1">AND(ISNUMBER(SUMPRODUCT(SEARCH(MID(Template!Q592,ROW(INDIRECT("1:"&amp;LEN(Template!Q592))),1),"0123456789abcdefghijklmnopqrstuvwxyzABCDEFGHIJKLMNOPQRSTUVWXYZ !@#$%^&amp;*()_-{}[];:'/.,`~"))), LEN(Template!Q592)&lt;=60)</f>
        <v>0</v>
      </c>
      <c r="R592" s="44" t="b" cm="1">
        <f t="array" aca="1" ref="R592" ca="1">AND(ISNUMBER(SUMPRODUCT(SEARCH(MID(Template!R592,ROW(INDIRECT("1:"&amp;LEN(Template!R592))),1),"0123456789abcdefghijklmnopqrstuvwxyzABCDEFGHIJKLMNOPQRSTUVWXYZ !@#$%^&amp;*()_-{}[];:'/.,`~"))), LEN(Template!R592)&lt;=60)</f>
        <v>0</v>
      </c>
      <c r="S592" s="44" t="b" cm="1">
        <f t="array" aca="1" ref="S592" ca="1">AND(ISNUMBER(SUMPRODUCT(SEARCH(MID(Template!S592,ROW(INDIRECT("1:"&amp;LEN(Template!S592))),1),"0123456789abcdefghijklmnopqrstuvwxyzABCDEFGHIJKLMNOPQRSTUVWXYZ !@#$%^&amp;*()_-{}[];:'/.,`~"))), LEN(Template!S592)&lt;=60)</f>
        <v>0</v>
      </c>
      <c r="T592" s="44" t="b" cm="1">
        <f t="array" aca="1" ref="T592" ca="1">AND(ISNUMBER(SUMPRODUCT(SEARCH(MID(Template!T592,ROW(INDIRECT("1:"&amp;LEN(Template!T592))),1),"0123456789abcdefghijklmnopqrstuvwxyzABCDEFGHIJKLMNOPQRSTUVWXYZ !@#$%^&amp;*()_-{}[];:'/.,`~"))), LEN(Template!T592)&lt;=60)</f>
        <v>0</v>
      </c>
      <c r="U592" s="44" t="b" cm="1">
        <f t="array" aca="1" ref="U592" ca="1">AND(ISNUMBER(SUMPRODUCT(SEARCH(MID(Template!U592,ROW(INDIRECT("1:"&amp;LEN(Template!U592))),1),"0123456789abcdefghijklmnopqrstuvwxyzABCDEFGHIJKLMNOPQRSTUVWXYZ !@#$%^&amp;*()_-{}[];:'/.,`~"))), LEN(Template!U592)&lt;=60)</f>
        <v>0</v>
      </c>
      <c r="V592" s="44" t="b" cm="1">
        <f t="array" aca="1" ref="V592" ca="1">AND(ISNUMBER(SUMPRODUCT(SEARCH(MID(Template!V592,ROW(INDIRECT("1:"&amp;LEN(Template!V592))),1),"0123456789abcdefghijklmnopqrstuvwxyzABCDEFGHIJKLMNOPQRSTUVWXYZ !@#$%^&amp;*()_-{}[];:'/.,`~"))), LEN(Template!V592)&lt;=60)</f>
        <v>0</v>
      </c>
      <c r="W592" s="36" t="b">
        <f>IFERROR(
  AND(
    ISNUMBER(FIND("@", TRIM(CLEAN(SUBSTITUTE(Template!W592,CHAR(160)," "))))),
    FIND("@", TRIM(CLEAN(SUBSTITUTE(Template!W592,CHAR(160)," "))))&gt;1,
    ISNUMBER(FIND(".", TRIM(CLEAN(SUBSTITUTE(Template!W592,CHAR(160)," "))), FIND("@", TRIM(CLEAN(SUBSTITUTE(Template!W592,CHAR(160)," "))))+2)),
    ISERROR(FIND(" ", MID(
      TRIM(CLEAN(SUBSTITUTE(Template!W592,CHAR(160)," "))),
      FIND("@", TRIM(CLEAN(SUBSTITUTE(Template!W592,CHAR(160)," ")))),
      FIND(".", TRIM(CLEAN(SUBSTITUTE(Template!W592,CHAR(160)," "))), FIND("@", TRIM(CLEAN(SUBSTITUTE(Template!W592,CHAR(160)," "))))+2) - FIND("@", TRIM(CLEAN(SUBSTITUTE(Template!W592,CHAR(160)," "))))
    ))),
    MID(TRIM(CLEAN(SUBSTITUTE(Template!W592,CHAR(160)," "))), FIND("@", TRIM(CLEAN(SUBSTITUTE(Template!W592,CHAR(160)," "))))+1, 1)&lt;&gt;"."
  ),
  FALSE
)</f>
        <v>0</v>
      </c>
      <c r="X592" s="44" t="b" cm="1">
        <f t="array" aca="1" ref="X592" ca="1">AND(ISNUMBER(SUMPRODUCT(SEARCH(MID(Template!X592,ROW(INDIRECT("1:"&amp;LEN(Template!X592))),1),"0123456789abcdefghijklmnopqrstuvwxyzABCDEFGHIJKLMNOPQRSTUVWXYZ !@#$%^&amp;*()_-{}[];:'/.,`~"))), LEN(Template!X592)&lt;=60)</f>
        <v>0</v>
      </c>
      <c r="Y592" s="44" t="b">
        <f>OR(
    AND(
        LEN(SUBSTITUTE(SUBSTITUTE(Template!$Y592, " ", ""), "-", "")) = 10,
        ISNUMBER(--SUBSTITUTE(SUBSTITUTE(Template!$Y592, " ", ""), "-", ""))
    ),
    AND(
        LEN(SUBSTITUTE(SUBSTITUTE(Template!$Y592, " ", ""), "-", "")) = 11,
        LEFT(SUBSTITUTE(SUBSTITUTE(Template!$Y592, " ", ""), "-", ""), 1) = "1",
        ISNUMBER(--MID(SUBSTITUTE(SUBSTITUTE(Template!$Y592, " ", ""), "-", ""), 2, 10))
    )
)</f>
        <v>0</v>
      </c>
      <c r="Z592" t="b">
        <f>IF(ISNA(MATCH(Template!Z592, 'Validation Inputs'!$C$5:$C$7, 0)), FALSE, TRUE)</f>
        <v>0</v>
      </c>
      <c r="AA592" t="b">
        <f>IF(ISNA(MATCH(Template!AA592, 'Validation Inputs'!$C$5:$C$7, 0)), FALSE, TRUE)</f>
        <v>0</v>
      </c>
      <c r="AB592" t="b">
        <f>IF(ISNA(MATCH(Template!AB592, 'Validation Inputs'!$C$5:$C$7, 0)), FALSE, TRUE)</f>
        <v>0</v>
      </c>
      <c r="AC592" t="b">
        <f>IF(ISNA(MATCH(Template!AC592, 'Validation Inputs'!$C$5:$C$7, 0)), FALSE, TRUE)</f>
        <v>0</v>
      </c>
      <c r="AD592" s="44" t="b" cm="1">
        <f t="array" aca="1" ref="AD592" ca="1">AND(ISNUMBER(SUMPRODUCT(SEARCH(MID(Template!AD592,ROW(INDIRECT("1:"&amp;LEN(Template!AD592))),1),"0123456789abcdefghijklmnopqrstuvwxyzABCDEFGHIJKLMNOPQRSTUVWXYZ !@#$%^&amp;*()_-{}[];:'/.,`~"))), LEN(Template!AD592)&lt;=60)</f>
        <v>0</v>
      </c>
      <c r="AE592" s="36" t="b">
        <f>IFERROR(AND(
    LEN(Template!AE592)=8,
    ISNUMBER(--Template!AE592),
    VALUE(MID(Template!AE592,5,2))&gt;=1,
    VALUE(MID(Template!AE592,5,2))&lt;=12,
    VALUE(MID(Template!AE592,7,2))&gt;=1,
    VALUE(MID(Template!AE592,7,2))&lt;=DAY(DATE(
        VALUE(LEFT(Template!AE592,4)),
        VALUE(MID(Template!AE592,5,2))+1,
        0
    ))
), FALSE)</f>
        <v>0</v>
      </c>
      <c r="AF592" s="36" t="b">
        <f>IFERROR(AND(
    LEN(Template!AF592)=8,
    ISNUMBER(--Template!AF592),
    VALUE(MID(Template!AF592,5,2))&gt;=1,
    VALUE(MID(Template!AF592,5,2))&lt;=12,
    VALUE(MID(Template!AF592,7,2))&gt;=1,
    VALUE(MID(Template!AF592,7,2))&lt;=DAY(DATE(
        VALUE(LEFT(Template!AF592,4)),
        VALUE(MID(Template!AF592,5,2))+1,
        0
    ))
), FALSE)</f>
        <v>0</v>
      </c>
      <c r="AG592" s="36" t="b">
        <f>IFERROR(AND(
    LEN(Template!AG592)=8,
    ISNUMBER(--Template!AG592),
    VALUE(MID(Template!AG592,5,2))&gt;=1,
    VALUE(MID(Template!AG592,5,2))&lt;=12,
    VALUE(MID(Template!AG592,7,2))&gt;=1,
    VALUE(MID(Template!AG592,7,2))&lt;=DAY(DATE(
        VALUE(LEFT(Template!AG592,4)),
        VALUE(MID(Template!AG592,5,2))+1,
        0
    ))
), FALSE)</f>
        <v>0</v>
      </c>
      <c r="AH592" t="b">
        <f>IF(ISNA(MATCH(Template!AH592, 'Validation Inputs'!$C$5:$C$7, 0)), FALSE, TRUE)</f>
        <v>0</v>
      </c>
      <c r="AI592" s="36" t="b">
        <f>AND(ISNUMBER(Template!AI592), Template!AI592 &gt;= 0, Template!AI592 &lt;= 1)</f>
        <v>0</v>
      </c>
      <c r="AJ592" s="36" t="b">
        <f>AND(ISNUMBER(Template!AJ592), Template!AJ592 &gt;= 0, Template!AJ592 &lt;= 1)</f>
        <v>0</v>
      </c>
      <c r="AK592" t="b">
        <f>IF(ISNA(MATCH(Template!AK592, 'Validation Inputs'!$C$5:$C$7, 0)), FALSE, TRUE)</f>
        <v>0</v>
      </c>
      <c r="AL592" s="36" t="b">
        <f>AND(ISNUMBER(Template!AL592), Template!AL592 &gt;= 0, Template!AL592 &lt;= 1)</f>
        <v>0</v>
      </c>
      <c r="AM592" s="36" t="b">
        <f>AND(ISNUMBER(Template!AM592), Template!AM592 &gt;= 0, Template!AM592 &lt;= 1)</f>
        <v>0</v>
      </c>
      <c r="AN592" t="b">
        <f>IF(ISNA(MATCH(Template!AN592, 'Validation Inputs'!$C$5:$C$7, 0)), FALSE, TRUE)</f>
        <v>0</v>
      </c>
      <c r="AO592" s="36" t="b">
        <f>AND(ISNUMBER(Template!AO592), Template!AO592 &gt;= 0, Template!AO592 &lt;= 1)</f>
        <v>0</v>
      </c>
      <c r="AP592" s="36" t="b">
        <f>AND(ISNUMBER(Template!AP592), Template!AP592 &gt;= 0, Template!AP592 &lt;= 1)</f>
        <v>0</v>
      </c>
      <c r="AQ592" t="b">
        <f>IF(ISNA(MATCH(Template!AQ592, 'Validation Inputs'!$C$5:$C$7, 0)), FALSE, TRUE)</f>
        <v>0</v>
      </c>
      <c r="AR592" s="36" t="b">
        <f>AND(ISNUMBER(Template!AR592), Template!AR592 &gt;= 0, Template!AR592 &lt;= 1)</f>
        <v>0</v>
      </c>
      <c r="AS592" s="36" t="b">
        <f>AND(ISNUMBER(Template!AS592), Template!AS592 &gt;= 0, Template!AS592 &lt;= 1)</f>
        <v>0</v>
      </c>
      <c r="AT592" t="b">
        <f>IF(ISNA(MATCH(Template!AT592, 'Validation Inputs'!$C$5:$C$7, 0)), FALSE, TRUE)</f>
        <v>0</v>
      </c>
      <c r="AU592" s="36" t="b">
        <f>AND(ISNUMBER(Template!AU592), Template!AU592 &gt;= 0, Template!AU592 &lt;= 1)</f>
        <v>0</v>
      </c>
      <c r="AV592" s="36" t="b">
        <f>AND(ISNUMBER(Template!AV592), Template!AV592 &gt;= 0, Template!AV592 &lt;= 1)</f>
        <v>0</v>
      </c>
      <c r="AW592" t="b">
        <f>IF(ISNA(MATCH(Template!AW592, 'Validation Inputs'!$C$5:$C$7, 0)), FALSE, TRUE)</f>
        <v>0</v>
      </c>
      <c r="AX592" s="36" t="b">
        <f>AND(ISNUMBER(Template!AX592), Template!AX592 &gt;= 0, Template!AX592 &lt;= 1)</f>
        <v>0</v>
      </c>
      <c r="AY592" s="36" t="b">
        <f>AND(ISNUMBER(Template!AY592), Template!AY592 &gt;= 0, Template!AY592 &lt;= 1)</f>
        <v>0</v>
      </c>
      <c r="AZ592" t="b">
        <f>IF(ISNA(MATCH(Template!AZ592, 'Validation Inputs'!$C$5:$C$7, 0)), FALSE, TRUE)</f>
        <v>0</v>
      </c>
      <c r="BA592" s="36" t="b">
        <f>AND(ISNUMBER(Template!BA592), Template!BA592 &gt;= 0, Template!BA592 &lt;= 1)</f>
        <v>0</v>
      </c>
      <c r="BB592" s="36" t="b">
        <f>AND(ISNUMBER(Template!BB592), Template!BB592 &gt;= 0, Template!BB592 &lt;= 1)</f>
        <v>0</v>
      </c>
      <c r="BC592" t="b">
        <f>IF(ISNA(MATCH(Template!BC592, 'Validation Inputs'!$C$5:$C$7, 0)), FALSE, TRUE)</f>
        <v>0</v>
      </c>
      <c r="BD592" s="36" t="b">
        <f>AND(ISNUMBER(Template!BD592), Template!BD592 &gt;= 0, Template!BD592 &lt;= 1)</f>
        <v>0</v>
      </c>
      <c r="BE592" s="36" t="b">
        <f>AND(ISNUMBER(Template!BE592), Template!BE592 &gt;= 0, Template!BE592 &lt;= 1)</f>
        <v>0</v>
      </c>
      <c r="BF592" t="b">
        <f>IF(ISNA(MATCH(Template!BF592, 'Validation Inputs'!$C$5:$C$7, 0)), FALSE, TRUE)</f>
        <v>0</v>
      </c>
      <c r="BG592" s="36" t="b">
        <f>AND(ISNUMBER(Template!BG592), Template!BG592 &gt;= 0, Template!BG592 &lt;= 1)</f>
        <v>0</v>
      </c>
      <c r="BH592" s="36" t="b">
        <f>AND(ISNUMBER(Template!BH592), Template!BH592 &gt;= 0, Template!BH592 &lt;= 1)</f>
        <v>0</v>
      </c>
      <c r="BI592" t="b">
        <f>IF(ISNA(MATCH(Template!BI592, 'Validation Inputs'!$C$5:$C$7, 0)), FALSE, TRUE)</f>
        <v>0</v>
      </c>
      <c r="BJ592" s="36" t="b">
        <f>AND(ISNUMBER(Template!BJ592), Template!BJ592 &gt;= 0, Template!BJ592 &lt;= 1)</f>
        <v>0</v>
      </c>
      <c r="BK592" s="36" t="b">
        <f>AND(ISNUMBER(Template!BK592), Template!BK592 &gt;= 0, Template!BK592 &lt;= 1)</f>
        <v>0</v>
      </c>
      <c r="BL592" t="b">
        <f>IF(ISNA(MATCH(Template!BL592, 'Validation Inputs'!$C$5:$C$7, 0)), FALSE, TRUE)</f>
        <v>0</v>
      </c>
      <c r="BM592" s="36" t="b">
        <f>AND(ISNUMBER(Template!BM592), Template!BM592 &gt;= 0, Template!BM592 &lt;= 1)</f>
        <v>0</v>
      </c>
      <c r="BN592" s="36" t="b">
        <f>AND(ISNUMBER(Template!BN592), Template!BN592 &gt;= 0, Template!BN592 &lt;= 1)</f>
        <v>0</v>
      </c>
      <c r="BO592" t="b">
        <f>IF(ISNA(MATCH(Template!BO592, 'Validation Inputs'!$C$5:$C$7, 0)), FALSE, TRUE)</f>
        <v>0</v>
      </c>
      <c r="BP592" s="36" t="b">
        <f>AND(ISNUMBER(Template!BP592), Template!BP592 &gt;= 0, Template!BP592 &lt;= 1)</f>
        <v>0</v>
      </c>
      <c r="BQ592" s="36" t="b">
        <f>AND(ISNUMBER(Template!BQ592), Template!BQ592 &gt;= 0, Template!BQ592 &lt;= 1)</f>
        <v>0</v>
      </c>
      <c r="BR592" t="b">
        <f>IF(ISNA(MATCH(Template!BR592, 'Validation Inputs'!$C$5:$C$7, 0)), FALSE, TRUE)</f>
        <v>0</v>
      </c>
      <c r="BS592" s="36" t="b">
        <f>AND(ISNUMBER(Template!BS592), Template!BS592 &gt;= 0, Template!BS592 &lt;= 1)</f>
        <v>0</v>
      </c>
      <c r="BT592" s="36" t="b">
        <f>AND(ISNUMBER(Template!BT592), Template!BT592 &gt;= 0, Template!BT592 &lt;= 1)</f>
        <v>0</v>
      </c>
      <c r="BU592" t="b">
        <f>IF(ISNA(MATCH(Template!BU592, 'Validation Inputs'!$C$5:$C$7, 0)), FALSE, TRUE)</f>
        <v>0</v>
      </c>
      <c r="BV592" s="36" t="b">
        <f>AND(ISNUMBER(Template!BV592), Template!BV592 &gt;= 0, Template!BV592 &lt;= 1)</f>
        <v>0</v>
      </c>
      <c r="BW592" s="36" t="b">
        <f>AND(ISNUMBER(Template!BW592), Template!BW592 &gt;= 0, Template!BW592 &lt;= 1)</f>
        <v>0</v>
      </c>
      <c r="BX592" t="b">
        <f>IF(ISNA(MATCH(Template!BX592, 'Validation Inputs'!$C$5:$C$7, 0)), FALSE, TRUE)</f>
        <v>0</v>
      </c>
      <c r="BY592" s="36" t="b">
        <f>AND(ISNUMBER(Template!BY592), Template!BY592 &gt;= 0, Template!BY592 &lt;= 1)</f>
        <v>0</v>
      </c>
      <c r="BZ592" s="36" t="b">
        <f>AND(ISNUMBER(Template!BZ592), Template!BZ592 &gt;= 0, Template!BZ592 &lt;= 1)</f>
        <v>0</v>
      </c>
      <c r="CA592" t="b">
        <f>IF(ISNA(MATCH(Template!CA592, 'Validation Inputs'!$C$5:$C$7, 0)), FALSE, TRUE)</f>
        <v>0</v>
      </c>
      <c r="CB592" s="36" t="b">
        <f>AND(ISNUMBER(Template!CB592), Template!CB592 &gt;= 0, Template!CB592 &lt;= 1)</f>
        <v>0</v>
      </c>
      <c r="CC592" s="36" t="b">
        <f>AND(ISNUMBER(Template!CC592), Template!CC592 &gt;= 0, Template!CC592 &lt;= 1)</f>
        <v>0</v>
      </c>
      <c r="CD592" t="b">
        <f>IF(ISNA(MATCH(Template!CD592, 'Validation Inputs'!$C$5:$C$7, 0)), FALSE, TRUE)</f>
        <v>0</v>
      </c>
      <c r="CE592" s="36" t="b">
        <f>AND(ISNUMBER(Template!CE592), Template!CE592 &gt;= 0, Template!CE592 &lt;= 1)</f>
        <v>0</v>
      </c>
      <c r="CF592" s="36" t="b">
        <f>AND(ISNUMBER(Template!CF592), Template!CF592 &gt;= 0, Template!CF592 &lt;= 1)</f>
        <v>0</v>
      </c>
    </row>
    <row r="593" spans="7:84" x14ac:dyDescent="0.25">
      <c r="G593" s="44" t="b">
        <f>AND(LEN(TRIM(Template!G593))=21,
  ISNUMBER(--TRIM(Template!G593))
)</f>
        <v>0</v>
      </c>
      <c r="H593" s="44" t="b" cm="1">
        <f t="array" aca="1" ref="H593" ca="1">AND(ISNUMBER(SUMPRODUCT(SEARCH(MID(Template!H593,ROW(INDIRECT("1:"&amp;LEN(Template!H593))),1),"0123456789abcdefghijklmnopqrstuvwxyzABCDEFGHIJKLMNOPQRSTUVWXYZ !@#$%^&amp;*()_-{}[];:'/.,`~"))), LEN(Template!H593)&lt;=60)</f>
        <v>0</v>
      </c>
      <c r="I593" s="44" t="b" cm="1">
        <f t="array" aca="1" ref="I593" ca="1">AND(ISNUMBER(SUMPRODUCT(SEARCH(MID(Template!I593,ROW(INDIRECT("1:"&amp;LEN(Template!I593))),1),"0123456789abcdefghijklmnopqrstuvwxyzABCDEFGHIJKLMNOPQRSTUVWXYZ !@#$%^&amp;*()_-{}[];:'/.,`~"))), LEN(Template!I593)&lt;=60)</f>
        <v>0</v>
      </c>
      <c r="J593" s="44" t="b" cm="1">
        <f t="array" aca="1" ref="J593" ca="1">AND(ISNUMBER(SUMPRODUCT(SEARCH(MID(Template!J593,ROW(INDIRECT("1:"&amp;LEN(Template!J593))),1),"0123456789abcdefghijklmnopqrstuvwxyzABCDEFGHIJKLMNOPQRSTUVWXYZ !@#$%^&amp;*()_-{}[];:'/.,`~"))), LEN(Template!J593)&lt;=60)</f>
        <v>0</v>
      </c>
      <c r="K593" s="44" t="b" cm="1">
        <f t="array" aca="1" ref="K593" ca="1">AND(ISNUMBER(SUMPRODUCT(SEARCH(MID(Template!K593,ROW(INDIRECT("1:"&amp;LEN(Template!K593))),1),"0123456789abcdefghijklmnopqrstuvwxyzABCDEFGHIJKLMNOPQRSTUVWXYZ !@#$%^&amp;*()_-{}[];:'/.,`~"))), LEN(Template!K593)&lt;=60)</f>
        <v>0</v>
      </c>
      <c r="L593" s="44" t="b" cm="1">
        <f t="array" aca="1" ref="L593" ca="1">AND(ISNUMBER(SUMPRODUCT(SEARCH(MID(Template!L593,ROW(INDIRECT("1:"&amp;LEN(Template!L593))),1),"0123456789abcdefghijklmnopqrstuvwxyzABCDEFGHIJKLMNOPQRSTUVWXYZ !@#$%^&amp;*()_-{}[];:'/.,`~"))), LEN(Template!L593)&lt;=60)</f>
        <v>0</v>
      </c>
      <c r="M593" s="44" t="b" cm="1">
        <f t="array" aca="1" ref="M593" ca="1">AND(ISNUMBER(SUMPRODUCT(SEARCH(MID(Template!M593,ROW(INDIRECT("1:"&amp;LEN(Template!M593))),1),"0123456789abcdefghijklmnopqrstuvwxyzABCDEFGHIJKLMNOPQRSTUVWXYZ !@#$%^&amp;*()_-{}[];:'/.,`~"))), LEN(Template!M593)&lt;=60)</f>
        <v>0</v>
      </c>
      <c r="N593" s="36" t="b">
        <f>OR(
  AND(LEN(Template!$N593)=9, ISNUMBER(--Template!$N593)),
  AND(
    LEN(Template!$N593)=10,
    MID(Template!$N593,3,1) = "-",
    ISNUMBER(--LEFT(Template!$N593,2)),
    ISNUMBER(--RIGHT(Template!$N593,7))
  ),
  AND(
    LEN(Template!$N593)=11,
    MID(Template!$N593,4,1) = "-",
    MID(Template!$N593,7,1) = "-",
    ISNUMBER(--LEFT(Template!$N593,3)),
    ISNUMBER(--MID(Template!$N593,5,2)),
    ISNUMBER(--RIGHT(Template!$N593,4))
  )
)</f>
        <v>0</v>
      </c>
      <c r="O593" s="44" t="b" cm="1">
        <f t="array" aca="1" ref="O593" ca="1">AND(ISNUMBER(SUMPRODUCT(SEARCH(MID(Template!O593,ROW(INDIRECT("1:"&amp;LEN(Template!O593))),1),"0123456789abcdefghijklmnopqrstuvwxyzABCDEFGHIJKLMNOPQRSTUVWXYZ !@#$%^&amp;*()_-{}[];:'/.,`~"))), LEN(Template!O593)&lt;=60)</f>
        <v>0</v>
      </c>
      <c r="P593" t="b">
        <f>IF(ISNA(MATCH(TRIM(Template!P593), 'Validation Inputs'!$E$5:$E$9, 0)), FALSE, TRUE)</f>
        <v>0</v>
      </c>
      <c r="Q593" s="44" t="b" cm="1">
        <f t="array" aca="1" ref="Q593" ca="1">AND(ISNUMBER(SUMPRODUCT(SEARCH(MID(Template!Q593,ROW(INDIRECT("1:"&amp;LEN(Template!Q593))),1),"0123456789abcdefghijklmnopqrstuvwxyzABCDEFGHIJKLMNOPQRSTUVWXYZ !@#$%^&amp;*()_-{}[];:'/.,`~"))), LEN(Template!Q593)&lt;=60)</f>
        <v>0</v>
      </c>
      <c r="R593" s="44" t="b" cm="1">
        <f t="array" aca="1" ref="R593" ca="1">AND(ISNUMBER(SUMPRODUCT(SEARCH(MID(Template!R593,ROW(INDIRECT("1:"&amp;LEN(Template!R593))),1),"0123456789abcdefghijklmnopqrstuvwxyzABCDEFGHIJKLMNOPQRSTUVWXYZ !@#$%^&amp;*()_-{}[];:'/.,`~"))), LEN(Template!R593)&lt;=60)</f>
        <v>0</v>
      </c>
      <c r="S593" s="44" t="b" cm="1">
        <f t="array" aca="1" ref="S593" ca="1">AND(ISNUMBER(SUMPRODUCT(SEARCH(MID(Template!S593,ROW(INDIRECT("1:"&amp;LEN(Template!S593))),1),"0123456789abcdefghijklmnopqrstuvwxyzABCDEFGHIJKLMNOPQRSTUVWXYZ !@#$%^&amp;*()_-{}[];:'/.,`~"))), LEN(Template!S593)&lt;=60)</f>
        <v>0</v>
      </c>
      <c r="T593" s="44" t="b" cm="1">
        <f t="array" aca="1" ref="T593" ca="1">AND(ISNUMBER(SUMPRODUCT(SEARCH(MID(Template!T593,ROW(INDIRECT("1:"&amp;LEN(Template!T593))),1),"0123456789abcdefghijklmnopqrstuvwxyzABCDEFGHIJKLMNOPQRSTUVWXYZ !@#$%^&amp;*()_-{}[];:'/.,`~"))), LEN(Template!T593)&lt;=60)</f>
        <v>0</v>
      </c>
      <c r="U593" s="44" t="b" cm="1">
        <f t="array" aca="1" ref="U593" ca="1">AND(ISNUMBER(SUMPRODUCT(SEARCH(MID(Template!U593,ROW(INDIRECT("1:"&amp;LEN(Template!U593))),1),"0123456789abcdefghijklmnopqrstuvwxyzABCDEFGHIJKLMNOPQRSTUVWXYZ !@#$%^&amp;*()_-{}[];:'/.,`~"))), LEN(Template!U593)&lt;=60)</f>
        <v>0</v>
      </c>
      <c r="V593" s="44" t="b" cm="1">
        <f t="array" aca="1" ref="V593" ca="1">AND(ISNUMBER(SUMPRODUCT(SEARCH(MID(Template!V593,ROW(INDIRECT("1:"&amp;LEN(Template!V593))),1),"0123456789abcdefghijklmnopqrstuvwxyzABCDEFGHIJKLMNOPQRSTUVWXYZ !@#$%^&amp;*()_-{}[];:'/.,`~"))), LEN(Template!V593)&lt;=60)</f>
        <v>0</v>
      </c>
      <c r="W593" s="36" t="b">
        <f>IFERROR(
  AND(
    ISNUMBER(FIND("@", TRIM(CLEAN(SUBSTITUTE(Template!W593,CHAR(160)," "))))),
    FIND("@", TRIM(CLEAN(SUBSTITUTE(Template!W593,CHAR(160)," "))))&gt;1,
    ISNUMBER(FIND(".", TRIM(CLEAN(SUBSTITUTE(Template!W593,CHAR(160)," "))), FIND("@", TRIM(CLEAN(SUBSTITUTE(Template!W593,CHAR(160)," "))))+2)),
    ISERROR(FIND(" ", MID(
      TRIM(CLEAN(SUBSTITUTE(Template!W593,CHAR(160)," "))),
      FIND("@", TRIM(CLEAN(SUBSTITUTE(Template!W593,CHAR(160)," ")))),
      FIND(".", TRIM(CLEAN(SUBSTITUTE(Template!W593,CHAR(160)," "))), FIND("@", TRIM(CLEAN(SUBSTITUTE(Template!W593,CHAR(160)," "))))+2) - FIND("@", TRIM(CLEAN(SUBSTITUTE(Template!W593,CHAR(160)," "))))
    ))),
    MID(TRIM(CLEAN(SUBSTITUTE(Template!W593,CHAR(160)," "))), FIND("@", TRIM(CLEAN(SUBSTITUTE(Template!W593,CHAR(160)," "))))+1, 1)&lt;&gt;"."
  ),
  FALSE
)</f>
        <v>0</v>
      </c>
      <c r="X593" s="44" t="b" cm="1">
        <f t="array" aca="1" ref="X593" ca="1">AND(ISNUMBER(SUMPRODUCT(SEARCH(MID(Template!X593,ROW(INDIRECT("1:"&amp;LEN(Template!X593))),1),"0123456789abcdefghijklmnopqrstuvwxyzABCDEFGHIJKLMNOPQRSTUVWXYZ !@#$%^&amp;*()_-{}[];:'/.,`~"))), LEN(Template!X593)&lt;=60)</f>
        <v>0</v>
      </c>
      <c r="Y593" s="44" t="b">
        <f>OR(
    AND(
        LEN(SUBSTITUTE(SUBSTITUTE(Template!$Y593, " ", ""), "-", "")) = 10,
        ISNUMBER(--SUBSTITUTE(SUBSTITUTE(Template!$Y593, " ", ""), "-", ""))
    ),
    AND(
        LEN(SUBSTITUTE(SUBSTITUTE(Template!$Y593, " ", ""), "-", "")) = 11,
        LEFT(SUBSTITUTE(SUBSTITUTE(Template!$Y593, " ", ""), "-", ""), 1) = "1",
        ISNUMBER(--MID(SUBSTITUTE(SUBSTITUTE(Template!$Y593, " ", ""), "-", ""), 2, 10))
    )
)</f>
        <v>0</v>
      </c>
      <c r="Z593" t="b">
        <f>IF(ISNA(MATCH(Template!Z593, 'Validation Inputs'!$C$5:$C$7, 0)), FALSE, TRUE)</f>
        <v>0</v>
      </c>
      <c r="AA593" t="b">
        <f>IF(ISNA(MATCH(Template!AA593, 'Validation Inputs'!$C$5:$C$7, 0)), FALSE, TRUE)</f>
        <v>0</v>
      </c>
      <c r="AB593" t="b">
        <f>IF(ISNA(MATCH(Template!AB593, 'Validation Inputs'!$C$5:$C$7, 0)), FALSE, TRUE)</f>
        <v>0</v>
      </c>
      <c r="AC593" t="b">
        <f>IF(ISNA(MATCH(Template!AC593, 'Validation Inputs'!$C$5:$C$7, 0)), FALSE, TRUE)</f>
        <v>0</v>
      </c>
      <c r="AD593" s="44" t="b" cm="1">
        <f t="array" aca="1" ref="AD593" ca="1">AND(ISNUMBER(SUMPRODUCT(SEARCH(MID(Template!AD593,ROW(INDIRECT("1:"&amp;LEN(Template!AD593))),1),"0123456789abcdefghijklmnopqrstuvwxyzABCDEFGHIJKLMNOPQRSTUVWXYZ !@#$%^&amp;*()_-{}[];:'/.,`~"))), LEN(Template!AD593)&lt;=60)</f>
        <v>0</v>
      </c>
      <c r="AE593" s="36" t="b">
        <f>IFERROR(AND(
    LEN(Template!AE593)=8,
    ISNUMBER(--Template!AE593),
    VALUE(MID(Template!AE593,5,2))&gt;=1,
    VALUE(MID(Template!AE593,5,2))&lt;=12,
    VALUE(MID(Template!AE593,7,2))&gt;=1,
    VALUE(MID(Template!AE593,7,2))&lt;=DAY(DATE(
        VALUE(LEFT(Template!AE593,4)),
        VALUE(MID(Template!AE593,5,2))+1,
        0
    ))
), FALSE)</f>
        <v>0</v>
      </c>
      <c r="AF593" s="36" t="b">
        <f>IFERROR(AND(
    LEN(Template!AF593)=8,
    ISNUMBER(--Template!AF593),
    VALUE(MID(Template!AF593,5,2))&gt;=1,
    VALUE(MID(Template!AF593,5,2))&lt;=12,
    VALUE(MID(Template!AF593,7,2))&gt;=1,
    VALUE(MID(Template!AF593,7,2))&lt;=DAY(DATE(
        VALUE(LEFT(Template!AF593,4)),
        VALUE(MID(Template!AF593,5,2))+1,
        0
    ))
), FALSE)</f>
        <v>0</v>
      </c>
      <c r="AG593" s="36" t="b">
        <f>IFERROR(AND(
    LEN(Template!AG593)=8,
    ISNUMBER(--Template!AG593),
    VALUE(MID(Template!AG593,5,2))&gt;=1,
    VALUE(MID(Template!AG593,5,2))&lt;=12,
    VALUE(MID(Template!AG593,7,2))&gt;=1,
    VALUE(MID(Template!AG593,7,2))&lt;=DAY(DATE(
        VALUE(LEFT(Template!AG593,4)),
        VALUE(MID(Template!AG593,5,2))+1,
        0
    ))
), FALSE)</f>
        <v>0</v>
      </c>
      <c r="AH593" t="b">
        <f>IF(ISNA(MATCH(Template!AH593, 'Validation Inputs'!$C$5:$C$7, 0)), FALSE, TRUE)</f>
        <v>0</v>
      </c>
      <c r="AI593" s="36" t="b">
        <f>AND(ISNUMBER(Template!AI593), Template!AI593 &gt;= 0, Template!AI593 &lt;= 1)</f>
        <v>0</v>
      </c>
      <c r="AJ593" s="36" t="b">
        <f>AND(ISNUMBER(Template!AJ593), Template!AJ593 &gt;= 0, Template!AJ593 &lt;= 1)</f>
        <v>0</v>
      </c>
      <c r="AK593" t="b">
        <f>IF(ISNA(MATCH(Template!AK593, 'Validation Inputs'!$C$5:$C$7, 0)), FALSE, TRUE)</f>
        <v>0</v>
      </c>
      <c r="AL593" s="36" t="b">
        <f>AND(ISNUMBER(Template!AL593), Template!AL593 &gt;= 0, Template!AL593 &lt;= 1)</f>
        <v>0</v>
      </c>
      <c r="AM593" s="36" t="b">
        <f>AND(ISNUMBER(Template!AM593), Template!AM593 &gt;= 0, Template!AM593 &lt;= 1)</f>
        <v>0</v>
      </c>
      <c r="AN593" t="b">
        <f>IF(ISNA(MATCH(Template!AN593, 'Validation Inputs'!$C$5:$C$7, 0)), FALSE, TRUE)</f>
        <v>0</v>
      </c>
      <c r="AO593" s="36" t="b">
        <f>AND(ISNUMBER(Template!AO593), Template!AO593 &gt;= 0, Template!AO593 &lt;= 1)</f>
        <v>0</v>
      </c>
      <c r="AP593" s="36" t="b">
        <f>AND(ISNUMBER(Template!AP593), Template!AP593 &gt;= 0, Template!AP593 &lt;= 1)</f>
        <v>0</v>
      </c>
      <c r="AQ593" t="b">
        <f>IF(ISNA(MATCH(Template!AQ593, 'Validation Inputs'!$C$5:$C$7, 0)), FALSE, TRUE)</f>
        <v>0</v>
      </c>
      <c r="AR593" s="36" t="b">
        <f>AND(ISNUMBER(Template!AR593), Template!AR593 &gt;= 0, Template!AR593 &lt;= 1)</f>
        <v>0</v>
      </c>
      <c r="AS593" s="36" t="b">
        <f>AND(ISNUMBER(Template!AS593), Template!AS593 &gt;= 0, Template!AS593 &lt;= 1)</f>
        <v>0</v>
      </c>
      <c r="AT593" t="b">
        <f>IF(ISNA(MATCH(Template!AT593, 'Validation Inputs'!$C$5:$C$7, 0)), FALSE, TRUE)</f>
        <v>0</v>
      </c>
      <c r="AU593" s="36" t="b">
        <f>AND(ISNUMBER(Template!AU593), Template!AU593 &gt;= 0, Template!AU593 &lt;= 1)</f>
        <v>0</v>
      </c>
      <c r="AV593" s="36" t="b">
        <f>AND(ISNUMBER(Template!AV593), Template!AV593 &gt;= 0, Template!AV593 &lt;= 1)</f>
        <v>0</v>
      </c>
      <c r="AW593" t="b">
        <f>IF(ISNA(MATCH(Template!AW593, 'Validation Inputs'!$C$5:$C$7, 0)), FALSE, TRUE)</f>
        <v>0</v>
      </c>
      <c r="AX593" s="36" t="b">
        <f>AND(ISNUMBER(Template!AX593), Template!AX593 &gt;= 0, Template!AX593 &lt;= 1)</f>
        <v>0</v>
      </c>
      <c r="AY593" s="36" t="b">
        <f>AND(ISNUMBER(Template!AY593), Template!AY593 &gt;= 0, Template!AY593 &lt;= 1)</f>
        <v>0</v>
      </c>
      <c r="AZ593" t="b">
        <f>IF(ISNA(MATCH(Template!AZ593, 'Validation Inputs'!$C$5:$C$7, 0)), FALSE, TRUE)</f>
        <v>0</v>
      </c>
      <c r="BA593" s="36" t="b">
        <f>AND(ISNUMBER(Template!BA593), Template!BA593 &gt;= 0, Template!BA593 &lt;= 1)</f>
        <v>0</v>
      </c>
      <c r="BB593" s="36" t="b">
        <f>AND(ISNUMBER(Template!BB593), Template!BB593 &gt;= 0, Template!BB593 &lt;= 1)</f>
        <v>0</v>
      </c>
      <c r="BC593" t="b">
        <f>IF(ISNA(MATCH(Template!BC593, 'Validation Inputs'!$C$5:$C$7, 0)), FALSE, TRUE)</f>
        <v>0</v>
      </c>
      <c r="BD593" s="36" t="b">
        <f>AND(ISNUMBER(Template!BD593), Template!BD593 &gt;= 0, Template!BD593 &lt;= 1)</f>
        <v>0</v>
      </c>
      <c r="BE593" s="36" t="b">
        <f>AND(ISNUMBER(Template!BE593), Template!BE593 &gt;= 0, Template!BE593 &lt;= 1)</f>
        <v>0</v>
      </c>
      <c r="BF593" t="b">
        <f>IF(ISNA(MATCH(Template!BF593, 'Validation Inputs'!$C$5:$C$7, 0)), FALSE, TRUE)</f>
        <v>0</v>
      </c>
      <c r="BG593" s="36" t="b">
        <f>AND(ISNUMBER(Template!BG593), Template!BG593 &gt;= 0, Template!BG593 &lt;= 1)</f>
        <v>0</v>
      </c>
      <c r="BH593" s="36" t="b">
        <f>AND(ISNUMBER(Template!BH593), Template!BH593 &gt;= 0, Template!BH593 &lt;= 1)</f>
        <v>0</v>
      </c>
      <c r="BI593" t="b">
        <f>IF(ISNA(MATCH(Template!BI593, 'Validation Inputs'!$C$5:$C$7, 0)), FALSE, TRUE)</f>
        <v>0</v>
      </c>
      <c r="BJ593" s="36" t="b">
        <f>AND(ISNUMBER(Template!BJ593), Template!BJ593 &gt;= 0, Template!BJ593 &lt;= 1)</f>
        <v>0</v>
      </c>
      <c r="BK593" s="36" t="b">
        <f>AND(ISNUMBER(Template!BK593), Template!BK593 &gt;= 0, Template!BK593 &lt;= 1)</f>
        <v>0</v>
      </c>
      <c r="BL593" t="b">
        <f>IF(ISNA(MATCH(Template!BL593, 'Validation Inputs'!$C$5:$C$7, 0)), FALSE, TRUE)</f>
        <v>0</v>
      </c>
      <c r="BM593" s="36" t="b">
        <f>AND(ISNUMBER(Template!BM593), Template!BM593 &gt;= 0, Template!BM593 &lt;= 1)</f>
        <v>0</v>
      </c>
      <c r="BN593" s="36" t="b">
        <f>AND(ISNUMBER(Template!BN593), Template!BN593 &gt;= 0, Template!BN593 &lt;= 1)</f>
        <v>0</v>
      </c>
      <c r="BO593" t="b">
        <f>IF(ISNA(MATCH(Template!BO593, 'Validation Inputs'!$C$5:$C$7, 0)), FALSE, TRUE)</f>
        <v>0</v>
      </c>
      <c r="BP593" s="36" t="b">
        <f>AND(ISNUMBER(Template!BP593), Template!BP593 &gt;= 0, Template!BP593 &lt;= 1)</f>
        <v>0</v>
      </c>
      <c r="BQ593" s="36" t="b">
        <f>AND(ISNUMBER(Template!BQ593), Template!BQ593 &gt;= 0, Template!BQ593 &lt;= 1)</f>
        <v>0</v>
      </c>
      <c r="BR593" t="b">
        <f>IF(ISNA(MATCH(Template!BR593, 'Validation Inputs'!$C$5:$C$7, 0)), FALSE, TRUE)</f>
        <v>0</v>
      </c>
      <c r="BS593" s="36" t="b">
        <f>AND(ISNUMBER(Template!BS593), Template!BS593 &gt;= 0, Template!BS593 &lt;= 1)</f>
        <v>0</v>
      </c>
      <c r="BT593" s="36" t="b">
        <f>AND(ISNUMBER(Template!BT593), Template!BT593 &gt;= 0, Template!BT593 &lt;= 1)</f>
        <v>0</v>
      </c>
      <c r="BU593" t="b">
        <f>IF(ISNA(MATCH(Template!BU593, 'Validation Inputs'!$C$5:$C$7, 0)), FALSE, TRUE)</f>
        <v>0</v>
      </c>
      <c r="BV593" s="36" t="b">
        <f>AND(ISNUMBER(Template!BV593), Template!BV593 &gt;= 0, Template!BV593 &lt;= 1)</f>
        <v>0</v>
      </c>
      <c r="BW593" s="36" t="b">
        <f>AND(ISNUMBER(Template!BW593), Template!BW593 &gt;= 0, Template!BW593 &lt;= 1)</f>
        <v>0</v>
      </c>
      <c r="BX593" t="b">
        <f>IF(ISNA(MATCH(Template!BX593, 'Validation Inputs'!$C$5:$C$7, 0)), FALSE, TRUE)</f>
        <v>0</v>
      </c>
      <c r="BY593" s="36" t="b">
        <f>AND(ISNUMBER(Template!BY593), Template!BY593 &gt;= 0, Template!BY593 &lt;= 1)</f>
        <v>0</v>
      </c>
      <c r="BZ593" s="36" t="b">
        <f>AND(ISNUMBER(Template!BZ593), Template!BZ593 &gt;= 0, Template!BZ593 &lt;= 1)</f>
        <v>0</v>
      </c>
      <c r="CA593" t="b">
        <f>IF(ISNA(MATCH(Template!CA593, 'Validation Inputs'!$C$5:$C$7, 0)), FALSE, TRUE)</f>
        <v>0</v>
      </c>
      <c r="CB593" s="36" t="b">
        <f>AND(ISNUMBER(Template!CB593), Template!CB593 &gt;= 0, Template!CB593 &lt;= 1)</f>
        <v>0</v>
      </c>
      <c r="CC593" s="36" t="b">
        <f>AND(ISNUMBER(Template!CC593), Template!CC593 &gt;= 0, Template!CC593 &lt;= 1)</f>
        <v>0</v>
      </c>
      <c r="CD593" t="b">
        <f>IF(ISNA(MATCH(Template!CD593, 'Validation Inputs'!$C$5:$C$7, 0)), FALSE, TRUE)</f>
        <v>0</v>
      </c>
      <c r="CE593" s="36" t="b">
        <f>AND(ISNUMBER(Template!CE593), Template!CE593 &gt;= 0, Template!CE593 &lt;= 1)</f>
        <v>0</v>
      </c>
      <c r="CF593" s="36" t="b">
        <f>AND(ISNUMBER(Template!CF593), Template!CF593 &gt;= 0, Template!CF593 &lt;= 1)</f>
        <v>0</v>
      </c>
    </row>
    <row r="594" spans="7:84" x14ac:dyDescent="0.25">
      <c r="G594" s="44" t="b">
        <f>AND(LEN(TRIM(Template!G594))=21,
  ISNUMBER(--TRIM(Template!G594))
)</f>
        <v>0</v>
      </c>
      <c r="H594" s="44" t="b" cm="1">
        <f t="array" aca="1" ref="H594" ca="1">AND(ISNUMBER(SUMPRODUCT(SEARCH(MID(Template!H594,ROW(INDIRECT("1:"&amp;LEN(Template!H594))),1),"0123456789abcdefghijklmnopqrstuvwxyzABCDEFGHIJKLMNOPQRSTUVWXYZ !@#$%^&amp;*()_-{}[];:'/.,`~"))), LEN(Template!H594)&lt;=60)</f>
        <v>0</v>
      </c>
      <c r="I594" s="44" t="b" cm="1">
        <f t="array" aca="1" ref="I594" ca="1">AND(ISNUMBER(SUMPRODUCT(SEARCH(MID(Template!I594,ROW(INDIRECT("1:"&amp;LEN(Template!I594))),1),"0123456789abcdefghijklmnopqrstuvwxyzABCDEFGHIJKLMNOPQRSTUVWXYZ !@#$%^&amp;*()_-{}[];:'/.,`~"))), LEN(Template!I594)&lt;=60)</f>
        <v>0</v>
      </c>
      <c r="J594" s="44" t="b" cm="1">
        <f t="array" aca="1" ref="J594" ca="1">AND(ISNUMBER(SUMPRODUCT(SEARCH(MID(Template!J594,ROW(INDIRECT("1:"&amp;LEN(Template!J594))),1),"0123456789abcdefghijklmnopqrstuvwxyzABCDEFGHIJKLMNOPQRSTUVWXYZ !@#$%^&amp;*()_-{}[];:'/.,`~"))), LEN(Template!J594)&lt;=60)</f>
        <v>0</v>
      </c>
      <c r="K594" s="44" t="b" cm="1">
        <f t="array" aca="1" ref="K594" ca="1">AND(ISNUMBER(SUMPRODUCT(SEARCH(MID(Template!K594,ROW(INDIRECT("1:"&amp;LEN(Template!K594))),1),"0123456789abcdefghijklmnopqrstuvwxyzABCDEFGHIJKLMNOPQRSTUVWXYZ !@#$%^&amp;*()_-{}[];:'/.,`~"))), LEN(Template!K594)&lt;=60)</f>
        <v>0</v>
      </c>
      <c r="L594" s="44" t="b" cm="1">
        <f t="array" aca="1" ref="L594" ca="1">AND(ISNUMBER(SUMPRODUCT(SEARCH(MID(Template!L594,ROW(INDIRECT("1:"&amp;LEN(Template!L594))),1),"0123456789abcdefghijklmnopqrstuvwxyzABCDEFGHIJKLMNOPQRSTUVWXYZ !@#$%^&amp;*()_-{}[];:'/.,`~"))), LEN(Template!L594)&lt;=60)</f>
        <v>0</v>
      </c>
      <c r="M594" s="44" t="b" cm="1">
        <f t="array" aca="1" ref="M594" ca="1">AND(ISNUMBER(SUMPRODUCT(SEARCH(MID(Template!M594,ROW(INDIRECT("1:"&amp;LEN(Template!M594))),1),"0123456789abcdefghijklmnopqrstuvwxyzABCDEFGHIJKLMNOPQRSTUVWXYZ !@#$%^&amp;*()_-{}[];:'/.,`~"))), LEN(Template!M594)&lt;=60)</f>
        <v>0</v>
      </c>
      <c r="N594" s="36" t="b">
        <f>OR(
  AND(LEN(Template!$N594)=9, ISNUMBER(--Template!$N594)),
  AND(
    LEN(Template!$N594)=10,
    MID(Template!$N594,3,1) = "-",
    ISNUMBER(--LEFT(Template!$N594,2)),
    ISNUMBER(--RIGHT(Template!$N594,7))
  ),
  AND(
    LEN(Template!$N594)=11,
    MID(Template!$N594,4,1) = "-",
    MID(Template!$N594,7,1) = "-",
    ISNUMBER(--LEFT(Template!$N594,3)),
    ISNUMBER(--MID(Template!$N594,5,2)),
    ISNUMBER(--RIGHT(Template!$N594,4))
  )
)</f>
        <v>0</v>
      </c>
      <c r="O594" s="44" t="b" cm="1">
        <f t="array" aca="1" ref="O594" ca="1">AND(ISNUMBER(SUMPRODUCT(SEARCH(MID(Template!O594,ROW(INDIRECT("1:"&amp;LEN(Template!O594))),1),"0123456789abcdefghijklmnopqrstuvwxyzABCDEFGHIJKLMNOPQRSTUVWXYZ !@#$%^&amp;*()_-{}[];:'/.,`~"))), LEN(Template!O594)&lt;=60)</f>
        <v>0</v>
      </c>
      <c r="P594" t="b">
        <f>IF(ISNA(MATCH(TRIM(Template!P594), 'Validation Inputs'!$E$5:$E$9, 0)), FALSE, TRUE)</f>
        <v>0</v>
      </c>
      <c r="Q594" s="44" t="b" cm="1">
        <f t="array" aca="1" ref="Q594" ca="1">AND(ISNUMBER(SUMPRODUCT(SEARCH(MID(Template!Q594,ROW(INDIRECT("1:"&amp;LEN(Template!Q594))),1),"0123456789abcdefghijklmnopqrstuvwxyzABCDEFGHIJKLMNOPQRSTUVWXYZ !@#$%^&amp;*()_-{}[];:'/.,`~"))), LEN(Template!Q594)&lt;=60)</f>
        <v>0</v>
      </c>
      <c r="R594" s="44" t="b" cm="1">
        <f t="array" aca="1" ref="R594" ca="1">AND(ISNUMBER(SUMPRODUCT(SEARCH(MID(Template!R594,ROW(INDIRECT("1:"&amp;LEN(Template!R594))),1),"0123456789abcdefghijklmnopqrstuvwxyzABCDEFGHIJKLMNOPQRSTUVWXYZ !@#$%^&amp;*()_-{}[];:'/.,`~"))), LEN(Template!R594)&lt;=60)</f>
        <v>0</v>
      </c>
      <c r="S594" s="44" t="b" cm="1">
        <f t="array" aca="1" ref="S594" ca="1">AND(ISNUMBER(SUMPRODUCT(SEARCH(MID(Template!S594,ROW(INDIRECT("1:"&amp;LEN(Template!S594))),1),"0123456789abcdefghijklmnopqrstuvwxyzABCDEFGHIJKLMNOPQRSTUVWXYZ !@#$%^&amp;*()_-{}[];:'/.,`~"))), LEN(Template!S594)&lt;=60)</f>
        <v>0</v>
      </c>
      <c r="T594" s="44" t="b" cm="1">
        <f t="array" aca="1" ref="T594" ca="1">AND(ISNUMBER(SUMPRODUCT(SEARCH(MID(Template!T594,ROW(INDIRECT("1:"&amp;LEN(Template!T594))),1),"0123456789abcdefghijklmnopqrstuvwxyzABCDEFGHIJKLMNOPQRSTUVWXYZ !@#$%^&amp;*()_-{}[];:'/.,`~"))), LEN(Template!T594)&lt;=60)</f>
        <v>0</v>
      </c>
      <c r="U594" s="44" t="b" cm="1">
        <f t="array" aca="1" ref="U594" ca="1">AND(ISNUMBER(SUMPRODUCT(SEARCH(MID(Template!U594,ROW(INDIRECT("1:"&amp;LEN(Template!U594))),1),"0123456789abcdefghijklmnopqrstuvwxyzABCDEFGHIJKLMNOPQRSTUVWXYZ !@#$%^&amp;*()_-{}[];:'/.,`~"))), LEN(Template!U594)&lt;=60)</f>
        <v>0</v>
      </c>
      <c r="V594" s="44" t="b" cm="1">
        <f t="array" aca="1" ref="V594" ca="1">AND(ISNUMBER(SUMPRODUCT(SEARCH(MID(Template!V594,ROW(INDIRECT("1:"&amp;LEN(Template!V594))),1),"0123456789abcdefghijklmnopqrstuvwxyzABCDEFGHIJKLMNOPQRSTUVWXYZ !@#$%^&amp;*()_-{}[];:'/.,`~"))), LEN(Template!V594)&lt;=60)</f>
        <v>0</v>
      </c>
      <c r="W594" s="36" t="b">
        <f>IFERROR(
  AND(
    ISNUMBER(FIND("@", TRIM(CLEAN(SUBSTITUTE(Template!W594,CHAR(160)," "))))),
    FIND("@", TRIM(CLEAN(SUBSTITUTE(Template!W594,CHAR(160)," "))))&gt;1,
    ISNUMBER(FIND(".", TRIM(CLEAN(SUBSTITUTE(Template!W594,CHAR(160)," "))), FIND("@", TRIM(CLEAN(SUBSTITUTE(Template!W594,CHAR(160)," "))))+2)),
    ISERROR(FIND(" ", MID(
      TRIM(CLEAN(SUBSTITUTE(Template!W594,CHAR(160)," "))),
      FIND("@", TRIM(CLEAN(SUBSTITUTE(Template!W594,CHAR(160)," ")))),
      FIND(".", TRIM(CLEAN(SUBSTITUTE(Template!W594,CHAR(160)," "))), FIND("@", TRIM(CLEAN(SUBSTITUTE(Template!W594,CHAR(160)," "))))+2) - FIND("@", TRIM(CLEAN(SUBSTITUTE(Template!W594,CHAR(160)," "))))
    ))),
    MID(TRIM(CLEAN(SUBSTITUTE(Template!W594,CHAR(160)," "))), FIND("@", TRIM(CLEAN(SUBSTITUTE(Template!W594,CHAR(160)," "))))+1, 1)&lt;&gt;"."
  ),
  FALSE
)</f>
        <v>0</v>
      </c>
      <c r="X594" s="44" t="b" cm="1">
        <f t="array" aca="1" ref="X594" ca="1">AND(ISNUMBER(SUMPRODUCT(SEARCH(MID(Template!X594,ROW(INDIRECT("1:"&amp;LEN(Template!X594))),1),"0123456789abcdefghijklmnopqrstuvwxyzABCDEFGHIJKLMNOPQRSTUVWXYZ !@#$%^&amp;*()_-{}[];:'/.,`~"))), LEN(Template!X594)&lt;=60)</f>
        <v>0</v>
      </c>
      <c r="Y594" s="44" t="b">
        <f>OR(
    AND(
        LEN(SUBSTITUTE(SUBSTITUTE(Template!$Y594, " ", ""), "-", "")) = 10,
        ISNUMBER(--SUBSTITUTE(SUBSTITUTE(Template!$Y594, " ", ""), "-", ""))
    ),
    AND(
        LEN(SUBSTITUTE(SUBSTITUTE(Template!$Y594, " ", ""), "-", "")) = 11,
        LEFT(SUBSTITUTE(SUBSTITUTE(Template!$Y594, " ", ""), "-", ""), 1) = "1",
        ISNUMBER(--MID(SUBSTITUTE(SUBSTITUTE(Template!$Y594, " ", ""), "-", ""), 2, 10))
    )
)</f>
        <v>0</v>
      </c>
      <c r="Z594" t="b">
        <f>IF(ISNA(MATCH(Template!Z594, 'Validation Inputs'!$C$5:$C$7, 0)), FALSE, TRUE)</f>
        <v>0</v>
      </c>
      <c r="AA594" t="b">
        <f>IF(ISNA(MATCH(Template!AA594, 'Validation Inputs'!$C$5:$C$7, 0)), FALSE, TRUE)</f>
        <v>0</v>
      </c>
      <c r="AB594" t="b">
        <f>IF(ISNA(MATCH(Template!AB594, 'Validation Inputs'!$C$5:$C$7, 0)), FALSE, TRUE)</f>
        <v>0</v>
      </c>
      <c r="AC594" t="b">
        <f>IF(ISNA(MATCH(Template!AC594, 'Validation Inputs'!$C$5:$C$7, 0)), FALSE, TRUE)</f>
        <v>0</v>
      </c>
      <c r="AD594" s="44" t="b" cm="1">
        <f t="array" aca="1" ref="AD594" ca="1">AND(ISNUMBER(SUMPRODUCT(SEARCH(MID(Template!AD594,ROW(INDIRECT("1:"&amp;LEN(Template!AD594))),1),"0123456789abcdefghijklmnopqrstuvwxyzABCDEFGHIJKLMNOPQRSTUVWXYZ !@#$%^&amp;*()_-{}[];:'/.,`~"))), LEN(Template!AD594)&lt;=60)</f>
        <v>0</v>
      </c>
      <c r="AE594" s="36" t="b">
        <f>IFERROR(AND(
    LEN(Template!AE594)=8,
    ISNUMBER(--Template!AE594),
    VALUE(MID(Template!AE594,5,2))&gt;=1,
    VALUE(MID(Template!AE594,5,2))&lt;=12,
    VALUE(MID(Template!AE594,7,2))&gt;=1,
    VALUE(MID(Template!AE594,7,2))&lt;=DAY(DATE(
        VALUE(LEFT(Template!AE594,4)),
        VALUE(MID(Template!AE594,5,2))+1,
        0
    ))
), FALSE)</f>
        <v>0</v>
      </c>
      <c r="AF594" s="36" t="b">
        <f>IFERROR(AND(
    LEN(Template!AF594)=8,
    ISNUMBER(--Template!AF594),
    VALUE(MID(Template!AF594,5,2))&gt;=1,
    VALUE(MID(Template!AF594,5,2))&lt;=12,
    VALUE(MID(Template!AF594,7,2))&gt;=1,
    VALUE(MID(Template!AF594,7,2))&lt;=DAY(DATE(
        VALUE(LEFT(Template!AF594,4)),
        VALUE(MID(Template!AF594,5,2))+1,
        0
    ))
), FALSE)</f>
        <v>0</v>
      </c>
      <c r="AG594" s="36" t="b">
        <f>IFERROR(AND(
    LEN(Template!AG594)=8,
    ISNUMBER(--Template!AG594),
    VALUE(MID(Template!AG594,5,2))&gt;=1,
    VALUE(MID(Template!AG594,5,2))&lt;=12,
    VALUE(MID(Template!AG594,7,2))&gt;=1,
    VALUE(MID(Template!AG594,7,2))&lt;=DAY(DATE(
        VALUE(LEFT(Template!AG594,4)),
        VALUE(MID(Template!AG594,5,2))+1,
        0
    ))
), FALSE)</f>
        <v>0</v>
      </c>
      <c r="AH594" t="b">
        <f>IF(ISNA(MATCH(Template!AH594, 'Validation Inputs'!$C$5:$C$7, 0)), FALSE, TRUE)</f>
        <v>0</v>
      </c>
      <c r="AI594" s="36" t="b">
        <f>AND(ISNUMBER(Template!AI594), Template!AI594 &gt;= 0, Template!AI594 &lt;= 1)</f>
        <v>0</v>
      </c>
      <c r="AJ594" s="36" t="b">
        <f>AND(ISNUMBER(Template!AJ594), Template!AJ594 &gt;= 0, Template!AJ594 &lt;= 1)</f>
        <v>0</v>
      </c>
      <c r="AK594" t="b">
        <f>IF(ISNA(MATCH(Template!AK594, 'Validation Inputs'!$C$5:$C$7, 0)), FALSE, TRUE)</f>
        <v>0</v>
      </c>
      <c r="AL594" s="36" t="b">
        <f>AND(ISNUMBER(Template!AL594), Template!AL594 &gt;= 0, Template!AL594 &lt;= 1)</f>
        <v>0</v>
      </c>
      <c r="AM594" s="36" t="b">
        <f>AND(ISNUMBER(Template!AM594), Template!AM594 &gt;= 0, Template!AM594 &lt;= 1)</f>
        <v>0</v>
      </c>
      <c r="AN594" t="b">
        <f>IF(ISNA(MATCH(Template!AN594, 'Validation Inputs'!$C$5:$C$7, 0)), FALSE, TRUE)</f>
        <v>0</v>
      </c>
      <c r="AO594" s="36" t="b">
        <f>AND(ISNUMBER(Template!AO594), Template!AO594 &gt;= 0, Template!AO594 &lt;= 1)</f>
        <v>0</v>
      </c>
      <c r="AP594" s="36" t="b">
        <f>AND(ISNUMBER(Template!AP594), Template!AP594 &gt;= 0, Template!AP594 &lt;= 1)</f>
        <v>0</v>
      </c>
      <c r="AQ594" t="b">
        <f>IF(ISNA(MATCH(Template!AQ594, 'Validation Inputs'!$C$5:$C$7, 0)), FALSE, TRUE)</f>
        <v>0</v>
      </c>
      <c r="AR594" s="36" t="b">
        <f>AND(ISNUMBER(Template!AR594), Template!AR594 &gt;= 0, Template!AR594 &lt;= 1)</f>
        <v>0</v>
      </c>
      <c r="AS594" s="36" t="b">
        <f>AND(ISNUMBER(Template!AS594), Template!AS594 &gt;= 0, Template!AS594 &lt;= 1)</f>
        <v>0</v>
      </c>
      <c r="AT594" t="b">
        <f>IF(ISNA(MATCH(Template!AT594, 'Validation Inputs'!$C$5:$C$7, 0)), FALSE, TRUE)</f>
        <v>0</v>
      </c>
      <c r="AU594" s="36" t="b">
        <f>AND(ISNUMBER(Template!AU594), Template!AU594 &gt;= 0, Template!AU594 &lt;= 1)</f>
        <v>0</v>
      </c>
      <c r="AV594" s="36" t="b">
        <f>AND(ISNUMBER(Template!AV594), Template!AV594 &gt;= 0, Template!AV594 &lt;= 1)</f>
        <v>0</v>
      </c>
      <c r="AW594" t="b">
        <f>IF(ISNA(MATCH(Template!AW594, 'Validation Inputs'!$C$5:$C$7, 0)), FALSE, TRUE)</f>
        <v>0</v>
      </c>
      <c r="AX594" s="36" t="b">
        <f>AND(ISNUMBER(Template!AX594), Template!AX594 &gt;= 0, Template!AX594 &lt;= 1)</f>
        <v>0</v>
      </c>
      <c r="AY594" s="36" t="b">
        <f>AND(ISNUMBER(Template!AY594), Template!AY594 &gt;= 0, Template!AY594 &lt;= 1)</f>
        <v>0</v>
      </c>
      <c r="AZ594" t="b">
        <f>IF(ISNA(MATCH(Template!AZ594, 'Validation Inputs'!$C$5:$C$7, 0)), FALSE, TRUE)</f>
        <v>0</v>
      </c>
      <c r="BA594" s="36" t="b">
        <f>AND(ISNUMBER(Template!BA594), Template!BA594 &gt;= 0, Template!BA594 &lt;= 1)</f>
        <v>0</v>
      </c>
      <c r="BB594" s="36" t="b">
        <f>AND(ISNUMBER(Template!BB594), Template!BB594 &gt;= 0, Template!BB594 &lt;= 1)</f>
        <v>0</v>
      </c>
      <c r="BC594" t="b">
        <f>IF(ISNA(MATCH(Template!BC594, 'Validation Inputs'!$C$5:$C$7, 0)), FALSE, TRUE)</f>
        <v>0</v>
      </c>
      <c r="BD594" s="36" t="b">
        <f>AND(ISNUMBER(Template!BD594), Template!BD594 &gt;= 0, Template!BD594 &lt;= 1)</f>
        <v>0</v>
      </c>
      <c r="BE594" s="36" t="b">
        <f>AND(ISNUMBER(Template!BE594), Template!BE594 &gt;= 0, Template!BE594 &lt;= 1)</f>
        <v>0</v>
      </c>
      <c r="BF594" t="b">
        <f>IF(ISNA(MATCH(Template!BF594, 'Validation Inputs'!$C$5:$C$7, 0)), FALSE, TRUE)</f>
        <v>0</v>
      </c>
      <c r="BG594" s="36" t="b">
        <f>AND(ISNUMBER(Template!BG594), Template!BG594 &gt;= 0, Template!BG594 &lt;= 1)</f>
        <v>0</v>
      </c>
      <c r="BH594" s="36" t="b">
        <f>AND(ISNUMBER(Template!BH594), Template!BH594 &gt;= 0, Template!BH594 &lt;= 1)</f>
        <v>0</v>
      </c>
      <c r="BI594" t="b">
        <f>IF(ISNA(MATCH(Template!BI594, 'Validation Inputs'!$C$5:$C$7, 0)), FALSE, TRUE)</f>
        <v>0</v>
      </c>
      <c r="BJ594" s="36" t="b">
        <f>AND(ISNUMBER(Template!BJ594), Template!BJ594 &gt;= 0, Template!BJ594 &lt;= 1)</f>
        <v>0</v>
      </c>
      <c r="BK594" s="36" t="b">
        <f>AND(ISNUMBER(Template!BK594), Template!BK594 &gt;= 0, Template!BK594 &lt;= 1)</f>
        <v>0</v>
      </c>
      <c r="BL594" t="b">
        <f>IF(ISNA(MATCH(Template!BL594, 'Validation Inputs'!$C$5:$C$7, 0)), FALSE, TRUE)</f>
        <v>0</v>
      </c>
      <c r="BM594" s="36" t="b">
        <f>AND(ISNUMBER(Template!BM594), Template!BM594 &gt;= 0, Template!BM594 &lt;= 1)</f>
        <v>0</v>
      </c>
      <c r="BN594" s="36" t="b">
        <f>AND(ISNUMBER(Template!BN594), Template!BN594 &gt;= 0, Template!BN594 &lt;= 1)</f>
        <v>0</v>
      </c>
      <c r="BO594" t="b">
        <f>IF(ISNA(MATCH(Template!BO594, 'Validation Inputs'!$C$5:$C$7, 0)), FALSE, TRUE)</f>
        <v>0</v>
      </c>
      <c r="BP594" s="36" t="b">
        <f>AND(ISNUMBER(Template!BP594), Template!BP594 &gt;= 0, Template!BP594 &lt;= 1)</f>
        <v>0</v>
      </c>
      <c r="BQ594" s="36" t="b">
        <f>AND(ISNUMBER(Template!BQ594), Template!BQ594 &gt;= 0, Template!BQ594 &lt;= 1)</f>
        <v>0</v>
      </c>
      <c r="BR594" t="b">
        <f>IF(ISNA(MATCH(Template!BR594, 'Validation Inputs'!$C$5:$C$7, 0)), FALSE, TRUE)</f>
        <v>0</v>
      </c>
      <c r="BS594" s="36" t="b">
        <f>AND(ISNUMBER(Template!BS594), Template!BS594 &gt;= 0, Template!BS594 &lt;= 1)</f>
        <v>0</v>
      </c>
      <c r="BT594" s="36" t="b">
        <f>AND(ISNUMBER(Template!BT594), Template!BT594 &gt;= 0, Template!BT594 &lt;= 1)</f>
        <v>0</v>
      </c>
      <c r="BU594" t="b">
        <f>IF(ISNA(MATCH(Template!BU594, 'Validation Inputs'!$C$5:$C$7, 0)), FALSE, TRUE)</f>
        <v>0</v>
      </c>
      <c r="BV594" s="36" t="b">
        <f>AND(ISNUMBER(Template!BV594), Template!BV594 &gt;= 0, Template!BV594 &lt;= 1)</f>
        <v>0</v>
      </c>
      <c r="BW594" s="36" t="b">
        <f>AND(ISNUMBER(Template!BW594), Template!BW594 &gt;= 0, Template!BW594 &lt;= 1)</f>
        <v>0</v>
      </c>
      <c r="BX594" t="b">
        <f>IF(ISNA(MATCH(Template!BX594, 'Validation Inputs'!$C$5:$C$7, 0)), FALSE, TRUE)</f>
        <v>0</v>
      </c>
      <c r="BY594" s="36" t="b">
        <f>AND(ISNUMBER(Template!BY594), Template!BY594 &gt;= 0, Template!BY594 &lt;= 1)</f>
        <v>0</v>
      </c>
      <c r="BZ594" s="36" t="b">
        <f>AND(ISNUMBER(Template!BZ594), Template!BZ594 &gt;= 0, Template!BZ594 &lt;= 1)</f>
        <v>0</v>
      </c>
      <c r="CA594" t="b">
        <f>IF(ISNA(MATCH(Template!CA594, 'Validation Inputs'!$C$5:$C$7, 0)), FALSE, TRUE)</f>
        <v>0</v>
      </c>
      <c r="CB594" s="36" t="b">
        <f>AND(ISNUMBER(Template!CB594), Template!CB594 &gt;= 0, Template!CB594 &lt;= 1)</f>
        <v>0</v>
      </c>
      <c r="CC594" s="36" t="b">
        <f>AND(ISNUMBER(Template!CC594), Template!CC594 &gt;= 0, Template!CC594 &lt;= 1)</f>
        <v>0</v>
      </c>
      <c r="CD594" t="b">
        <f>IF(ISNA(MATCH(Template!CD594, 'Validation Inputs'!$C$5:$C$7, 0)), FALSE, TRUE)</f>
        <v>0</v>
      </c>
      <c r="CE594" s="36" t="b">
        <f>AND(ISNUMBER(Template!CE594), Template!CE594 &gt;= 0, Template!CE594 &lt;= 1)</f>
        <v>0</v>
      </c>
      <c r="CF594" s="36" t="b">
        <f>AND(ISNUMBER(Template!CF594), Template!CF594 &gt;= 0, Template!CF594 &lt;= 1)</f>
        <v>0</v>
      </c>
    </row>
    <row r="595" spans="7:84" x14ac:dyDescent="0.25">
      <c r="G595" s="44" t="b">
        <f>AND(LEN(TRIM(Template!G595))=21,
  ISNUMBER(--TRIM(Template!G595))
)</f>
        <v>0</v>
      </c>
      <c r="H595" s="44" t="b" cm="1">
        <f t="array" aca="1" ref="H595" ca="1">AND(ISNUMBER(SUMPRODUCT(SEARCH(MID(Template!H595,ROW(INDIRECT("1:"&amp;LEN(Template!H595))),1),"0123456789abcdefghijklmnopqrstuvwxyzABCDEFGHIJKLMNOPQRSTUVWXYZ !@#$%^&amp;*()_-{}[];:'/.,`~"))), LEN(Template!H595)&lt;=60)</f>
        <v>0</v>
      </c>
      <c r="I595" s="44" t="b" cm="1">
        <f t="array" aca="1" ref="I595" ca="1">AND(ISNUMBER(SUMPRODUCT(SEARCH(MID(Template!I595,ROW(INDIRECT("1:"&amp;LEN(Template!I595))),1),"0123456789abcdefghijklmnopqrstuvwxyzABCDEFGHIJKLMNOPQRSTUVWXYZ !@#$%^&amp;*()_-{}[];:'/.,`~"))), LEN(Template!I595)&lt;=60)</f>
        <v>0</v>
      </c>
      <c r="J595" s="44" t="b" cm="1">
        <f t="array" aca="1" ref="J595" ca="1">AND(ISNUMBER(SUMPRODUCT(SEARCH(MID(Template!J595,ROW(INDIRECT("1:"&amp;LEN(Template!J595))),1),"0123456789abcdefghijklmnopqrstuvwxyzABCDEFGHIJKLMNOPQRSTUVWXYZ !@#$%^&amp;*()_-{}[];:'/.,`~"))), LEN(Template!J595)&lt;=60)</f>
        <v>0</v>
      </c>
      <c r="K595" s="44" t="b" cm="1">
        <f t="array" aca="1" ref="K595" ca="1">AND(ISNUMBER(SUMPRODUCT(SEARCH(MID(Template!K595,ROW(INDIRECT("1:"&amp;LEN(Template!K595))),1),"0123456789abcdefghijklmnopqrstuvwxyzABCDEFGHIJKLMNOPQRSTUVWXYZ !@#$%^&amp;*()_-{}[];:'/.,`~"))), LEN(Template!K595)&lt;=60)</f>
        <v>0</v>
      </c>
      <c r="L595" s="44" t="b" cm="1">
        <f t="array" aca="1" ref="L595" ca="1">AND(ISNUMBER(SUMPRODUCT(SEARCH(MID(Template!L595,ROW(INDIRECT("1:"&amp;LEN(Template!L595))),1),"0123456789abcdefghijklmnopqrstuvwxyzABCDEFGHIJKLMNOPQRSTUVWXYZ !@#$%^&amp;*()_-{}[];:'/.,`~"))), LEN(Template!L595)&lt;=60)</f>
        <v>0</v>
      </c>
      <c r="M595" s="44" t="b" cm="1">
        <f t="array" aca="1" ref="M595" ca="1">AND(ISNUMBER(SUMPRODUCT(SEARCH(MID(Template!M595,ROW(INDIRECT("1:"&amp;LEN(Template!M595))),1),"0123456789abcdefghijklmnopqrstuvwxyzABCDEFGHIJKLMNOPQRSTUVWXYZ !@#$%^&amp;*()_-{}[];:'/.,`~"))), LEN(Template!M595)&lt;=60)</f>
        <v>0</v>
      </c>
      <c r="N595" s="36" t="b">
        <f>OR(
  AND(LEN(Template!$N595)=9, ISNUMBER(--Template!$N595)),
  AND(
    LEN(Template!$N595)=10,
    MID(Template!$N595,3,1) = "-",
    ISNUMBER(--LEFT(Template!$N595,2)),
    ISNUMBER(--RIGHT(Template!$N595,7))
  ),
  AND(
    LEN(Template!$N595)=11,
    MID(Template!$N595,4,1) = "-",
    MID(Template!$N595,7,1) = "-",
    ISNUMBER(--LEFT(Template!$N595,3)),
    ISNUMBER(--MID(Template!$N595,5,2)),
    ISNUMBER(--RIGHT(Template!$N595,4))
  )
)</f>
        <v>0</v>
      </c>
      <c r="O595" s="44" t="b" cm="1">
        <f t="array" aca="1" ref="O595" ca="1">AND(ISNUMBER(SUMPRODUCT(SEARCH(MID(Template!O595,ROW(INDIRECT("1:"&amp;LEN(Template!O595))),1),"0123456789abcdefghijklmnopqrstuvwxyzABCDEFGHIJKLMNOPQRSTUVWXYZ !@#$%^&amp;*()_-{}[];:'/.,`~"))), LEN(Template!O595)&lt;=60)</f>
        <v>0</v>
      </c>
      <c r="P595" t="b">
        <f>IF(ISNA(MATCH(TRIM(Template!P595), 'Validation Inputs'!$E$5:$E$9, 0)), FALSE, TRUE)</f>
        <v>0</v>
      </c>
      <c r="Q595" s="44" t="b" cm="1">
        <f t="array" aca="1" ref="Q595" ca="1">AND(ISNUMBER(SUMPRODUCT(SEARCH(MID(Template!Q595,ROW(INDIRECT("1:"&amp;LEN(Template!Q595))),1),"0123456789abcdefghijklmnopqrstuvwxyzABCDEFGHIJKLMNOPQRSTUVWXYZ !@#$%^&amp;*()_-{}[];:'/.,`~"))), LEN(Template!Q595)&lt;=60)</f>
        <v>0</v>
      </c>
      <c r="R595" s="44" t="b" cm="1">
        <f t="array" aca="1" ref="R595" ca="1">AND(ISNUMBER(SUMPRODUCT(SEARCH(MID(Template!R595,ROW(INDIRECT("1:"&amp;LEN(Template!R595))),1),"0123456789abcdefghijklmnopqrstuvwxyzABCDEFGHIJKLMNOPQRSTUVWXYZ !@#$%^&amp;*()_-{}[];:'/.,`~"))), LEN(Template!R595)&lt;=60)</f>
        <v>0</v>
      </c>
      <c r="S595" s="44" t="b" cm="1">
        <f t="array" aca="1" ref="S595" ca="1">AND(ISNUMBER(SUMPRODUCT(SEARCH(MID(Template!S595,ROW(INDIRECT("1:"&amp;LEN(Template!S595))),1),"0123456789abcdefghijklmnopqrstuvwxyzABCDEFGHIJKLMNOPQRSTUVWXYZ !@#$%^&amp;*()_-{}[];:'/.,`~"))), LEN(Template!S595)&lt;=60)</f>
        <v>0</v>
      </c>
      <c r="T595" s="44" t="b" cm="1">
        <f t="array" aca="1" ref="T595" ca="1">AND(ISNUMBER(SUMPRODUCT(SEARCH(MID(Template!T595,ROW(INDIRECT("1:"&amp;LEN(Template!T595))),1),"0123456789abcdefghijklmnopqrstuvwxyzABCDEFGHIJKLMNOPQRSTUVWXYZ !@#$%^&amp;*()_-{}[];:'/.,`~"))), LEN(Template!T595)&lt;=60)</f>
        <v>0</v>
      </c>
      <c r="U595" s="44" t="b" cm="1">
        <f t="array" aca="1" ref="U595" ca="1">AND(ISNUMBER(SUMPRODUCT(SEARCH(MID(Template!U595,ROW(INDIRECT("1:"&amp;LEN(Template!U595))),1),"0123456789abcdefghijklmnopqrstuvwxyzABCDEFGHIJKLMNOPQRSTUVWXYZ !@#$%^&amp;*()_-{}[];:'/.,`~"))), LEN(Template!U595)&lt;=60)</f>
        <v>0</v>
      </c>
      <c r="V595" s="44" t="b" cm="1">
        <f t="array" aca="1" ref="V595" ca="1">AND(ISNUMBER(SUMPRODUCT(SEARCH(MID(Template!V595,ROW(INDIRECT("1:"&amp;LEN(Template!V595))),1),"0123456789abcdefghijklmnopqrstuvwxyzABCDEFGHIJKLMNOPQRSTUVWXYZ !@#$%^&amp;*()_-{}[];:'/.,`~"))), LEN(Template!V595)&lt;=60)</f>
        <v>0</v>
      </c>
      <c r="W595" s="36" t="b">
        <f>IFERROR(
  AND(
    ISNUMBER(FIND("@", TRIM(CLEAN(SUBSTITUTE(Template!W595,CHAR(160)," "))))),
    FIND("@", TRIM(CLEAN(SUBSTITUTE(Template!W595,CHAR(160)," "))))&gt;1,
    ISNUMBER(FIND(".", TRIM(CLEAN(SUBSTITUTE(Template!W595,CHAR(160)," "))), FIND("@", TRIM(CLEAN(SUBSTITUTE(Template!W595,CHAR(160)," "))))+2)),
    ISERROR(FIND(" ", MID(
      TRIM(CLEAN(SUBSTITUTE(Template!W595,CHAR(160)," "))),
      FIND("@", TRIM(CLEAN(SUBSTITUTE(Template!W595,CHAR(160)," ")))),
      FIND(".", TRIM(CLEAN(SUBSTITUTE(Template!W595,CHAR(160)," "))), FIND("@", TRIM(CLEAN(SUBSTITUTE(Template!W595,CHAR(160)," "))))+2) - FIND("@", TRIM(CLEAN(SUBSTITUTE(Template!W595,CHAR(160)," "))))
    ))),
    MID(TRIM(CLEAN(SUBSTITUTE(Template!W595,CHAR(160)," "))), FIND("@", TRIM(CLEAN(SUBSTITUTE(Template!W595,CHAR(160)," "))))+1, 1)&lt;&gt;"."
  ),
  FALSE
)</f>
        <v>0</v>
      </c>
      <c r="X595" s="44" t="b" cm="1">
        <f t="array" aca="1" ref="X595" ca="1">AND(ISNUMBER(SUMPRODUCT(SEARCH(MID(Template!X595,ROW(INDIRECT("1:"&amp;LEN(Template!X595))),1),"0123456789abcdefghijklmnopqrstuvwxyzABCDEFGHIJKLMNOPQRSTUVWXYZ !@#$%^&amp;*()_-{}[];:'/.,`~"))), LEN(Template!X595)&lt;=60)</f>
        <v>0</v>
      </c>
      <c r="Y595" s="44" t="b">
        <f>OR(
    AND(
        LEN(SUBSTITUTE(SUBSTITUTE(Template!$Y595, " ", ""), "-", "")) = 10,
        ISNUMBER(--SUBSTITUTE(SUBSTITUTE(Template!$Y595, " ", ""), "-", ""))
    ),
    AND(
        LEN(SUBSTITUTE(SUBSTITUTE(Template!$Y595, " ", ""), "-", "")) = 11,
        LEFT(SUBSTITUTE(SUBSTITUTE(Template!$Y595, " ", ""), "-", ""), 1) = "1",
        ISNUMBER(--MID(SUBSTITUTE(SUBSTITUTE(Template!$Y595, " ", ""), "-", ""), 2, 10))
    )
)</f>
        <v>0</v>
      </c>
      <c r="Z595" t="b">
        <f>IF(ISNA(MATCH(Template!Z595, 'Validation Inputs'!$C$5:$C$7, 0)), FALSE, TRUE)</f>
        <v>0</v>
      </c>
      <c r="AA595" t="b">
        <f>IF(ISNA(MATCH(Template!AA595, 'Validation Inputs'!$C$5:$C$7, 0)), FALSE, TRUE)</f>
        <v>0</v>
      </c>
      <c r="AB595" t="b">
        <f>IF(ISNA(MATCH(Template!AB595, 'Validation Inputs'!$C$5:$C$7, 0)), FALSE, TRUE)</f>
        <v>0</v>
      </c>
      <c r="AC595" t="b">
        <f>IF(ISNA(MATCH(Template!AC595, 'Validation Inputs'!$C$5:$C$7, 0)), FALSE, TRUE)</f>
        <v>0</v>
      </c>
      <c r="AD595" s="44" t="b" cm="1">
        <f t="array" aca="1" ref="AD595" ca="1">AND(ISNUMBER(SUMPRODUCT(SEARCH(MID(Template!AD595,ROW(INDIRECT("1:"&amp;LEN(Template!AD595))),1),"0123456789abcdefghijklmnopqrstuvwxyzABCDEFGHIJKLMNOPQRSTUVWXYZ !@#$%^&amp;*()_-{}[];:'/.,`~"))), LEN(Template!AD595)&lt;=60)</f>
        <v>0</v>
      </c>
      <c r="AE595" s="36" t="b">
        <f>IFERROR(AND(
    LEN(Template!AE595)=8,
    ISNUMBER(--Template!AE595),
    VALUE(MID(Template!AE595,5,2))&gt;=1,
    VALUE(MID(Template!AE595,5,2))&lt;=12,
    VALUE(MID(Template!AE595,7,2))&gt;=1,
    VALUE(MID(Template!AE595,7,2))&lt;=DAY(DATE(
        VALUE(LEFT(Template!AE595,4)),
        VALUE(MID(Template!AE595,5,2))+1,
        0
    ))
), FALSE)</f>
        <v>0</v>
      </c>
      <c r="AF595" s="36" t="b">
        <f>IFERROR(AND(
    LEN(Template!AF595)=8,
    ISNUMBER(--Template!AF595),
    VALUE(MID(Template!AF595,5,2))&gt;=1,
    VALUE(MID(Template!AF595,5,2))&lt;=12,
    VALUE(MID(Template!AF595,7,2))&gt;=1,
    VALUE(MID(Template!AF595,7,2))&lt;=DAY(DATE(
        VALUE(LEFT(Template!AF595,4)),
        VALUE(MID(Template!AF595,5,2))+1,
        0
    ))
), FALSE)</f>
        <v>0</v>
      </c>
      <c r="AG595" s="36" t="b">
        <f>IFERROR(AND(
    LEN(Template!AG595)=8,
    ISNUMBER(--Template!AG595),
    VALUE(MID(Template!AG595,5,2))&gt;=1,
    VALUE(MID(Template!AG595,5,2))&lt;=12,
    VALUE(MID(Template!AG595,7,2))&gt;=1,
    VALUE(MID(Template!AG595,7,2))&lt;=DAY(DATE(
        VALUE(LEFT(Template!AG595,4)),
        VALUE(MID(Template!AG595,5,2))+1,
        0
    ))
), FALSE)</f>
        <v>0</v>
      </c>
      <c r="AH595" t="b">
        <f>IF(ISNA(MATCH(Template!AH595, 'Validation Inputs'!$C$5:$C$7, 0)), FALSE, TRUE)</f>
        <v>0</v>
      </c>
      <c r="AI595" s="36" t="b">
        <f>AND(ISNUMBER(Template!AI595), Template!AI595 &gt;= 0, Template!AI595 &lt;= 1)</f>
        <v>0</v>
      </c>
      <c r="AJ595" s="36" t="b">
        <f>AND(ISNUMBER(Template!AJ595), Template!AJ595 &gt;= 0, Template!AJ595 &lt;= 1)</f>
        <v>0</v>
      </c>
      <c r="AK595" t="b">
        <f>IF(ISNA(MATCH(Template!AK595, 'Validation Inputs'!$C$5:$C$7, 0)), FALSE, TRUE)</f>
        <v>0</v>
      </c>
      <c r="AL595" s="36" t="b">
        <f>AND(ISNUMBER(Template!AL595), Template!AL595 &gt;= 0, Template!AL595 &lt;= 1)</f>
        <v>0</v>
      </c>
      <c r="AM595" s="36" t="b">
        <f>AND(ISNUMBER(Template!AM595), Template!AM595 &gt;= 0, Template!AM595 &lt;= 1)</f>
        <v>0</v>
      </c>
      <c r="AN595" t="b">
        <f>IF(ISNA(MATCH(Template!AN595, 'Validation Inputs'!$C$5:$C$7, 0)), FALSE, TRUE)</f>
        <v>0</v>
      </c>
      <c r="AO595" s="36" t="b">
        <f>AND(ISNUMBER(Template!AO595), Template!AO595 &gt;= 0, Template!AO595 &lt;= 1)</f>
        <v>0</v>
      </c>
      <c r="AP595" s="36" t="b">
        <f>AND(ISNUMBER(Template!AP595), Template!AP595 &gt;= 0, Template!AP595 &lt;= 1)</f>
        <v>0</v>
      </c>
      <c r="AQ595" t="b">
        <f>IF(ISNA(MATCH(Template!AQ595, 'Validation Inputs'!$C$5:$C$7, 0)), FALSE, TRUE)</f>
        <v>0</v>
      </c>
      <c r="AR595" s="36" t="b">
        <f>AND(ISNUMBER(Template!AR595), Template!AR595 &gt;= 0, Template!AR595 &lt;= 1)</f>
        <v>0</v>
      </c>
      <c r="AS595" s="36" t="b">
        <f>AND(ISNUMBER(Template!AS595), Template!AS595 &gt;= 0, Template!AS595 &lt;= 1)</f>
        <v>0</v>
      </c>
      <c r="AT595" t="b">
        <f>IF(ISNA(MATCH(Template!AT595, 'Validation Inputs'!$C$5:$C$7, 0)), FALSE, TRUE)</f>
        <v>0</v>
      </c>
      <c r="AU595" s="36" t="b">
        <f>AND(ISNUMBER(Template!AU595), Template!AU595 &gt;= 0, Template!AU595 &lt;= 1)</f>
        <v>0</v>
      </c>
      <c r="AV595" s="36" t="b">
        <f>AND(ISNUMBER(Template!AV595), Template!AV595 &gt;= 0, Template!AV595 &lt;= 1)</f>
        <v>0</v>
      </c>
      <c r="AW595" t="b">
        <f>IF(ISNA(MATCH(Template!AW595, 'Validation Inputs'!$C$5:$C$7, 0)), FALSE, TRUE)</f>
        <v>0</v>
      </c>
      <c r="AX595" s="36" t="b">
        <f>AND(ISNUMBER(Template!AX595), Template!AX595 &gt;= 0, Template!AX595 &lt;= 1)</f>
        <v>0</v>
      </c>
      <c r="AY595" s="36" t="b">
        <f>AND(ISNUMBER(Template!AY595), Template!AY595 &gt;= 0, Template!AY595 &lt;= 1)</f>
        <v>0</v>
      </c>
      <c r="AZ595" t="b">
        <f>IF(ISNA(MATCH(Template!AZ595, 'Validation Inputs'!$C$5:$C$7, 0)), FALSE, TRUE)</f>
        <v>0</v>
      </c>
      <c r="BA595" s="36" t="b">
        <f>AND(ISNUMBER(Template!BA595), Template!BA595 &gt;= 0, Template!BA595 &lt;= 1)</f>
        <v>0</v>
      </c>
      <c r="BB595" s="36" t="b">
        <f>AND(ISNUMBER(Template!BB595), Template!BB595 &gt;= 0, Template!BB595 &lt;= 1)</f>
        <v>0</v>
      </c>
      <c r="BC595" t="b">
        <f>IF(ISNA(MATCH(Template!BC595, 'Validation Inputs'!$C$5:$C$7, 0)), FALSE, TRUE)</f>
        <v>0</v>
      </c>
      <c r="BD595" s="36" t="b">
        <f>AND(ISNUMBER(Template!BD595), Template!BD595 &gt;= 0, Template!BD595 &lt;= 1)</f>
        <v>0</v>
      </c>
      <c r="BE595" s="36" t="b">
        <f>AND(ISNUMBER(Template!BE595), Template!BE595 &gt;= 0, Template!BE595 &lt;= 1)</f>
        <v>0</v>
      </c>
      <c r="BF595" t="b">
        <f>IF(ISNA(MATCH(Template!BF595, 'Validation Inputs'!$C$5:$C$7, 0)), FALSE, TRUE)</f>
        <v>0</v>
      </c>
      <c r="BG595" s="36" t="b">
        <f>AND(ISNUMBER(Template!BG595), Template!BG595 &gt;= 0, Template!BG595 &lt;= 1)</f>
        <v>0</v>
      </c>
      <c r="BH595" s="36" t="b">
        <f>AND(ISNUMBER(Template!BH595), Template!BH595 &gt;= 0, Template!BH595 &lt;= 1)</f>
        <v>0</v>
      </c>
      <c r="BI595" t="b">
        <f>IF(ISNA(MATCH(Template!BI595, 'Validation Inputs'!$C$5:$C$7, 0)), FALSE, TRUE)</f>
        <v>0</v>
      </c>
      <c r="BJ595" s="36" t="b">
        <f>AND(ISNUMBER(Template!BJ595), Template!BJ595 &gt;= 0, Template!BJ595 &lt;= 1)</f>
        <v>0</v>
      </c>
      <c r="BK595" s="36" t="b">
        <f>AND(ISNUMBER(Template!BK595), Template!BK595 &gt;= 0, Template!BK595 &lt;= 1)</f>
        <v>0</v>
      </c>
      <c r="BL595" t="b">
        <f>IF(ISNA(MATCH(Template!BL595, 'Validation Inputs'!$C$5:$C$7, 0)), FALSE, TRUE)</f>
        <v>0</v>
      </c>
      <c r="BM595" s="36" t="b">
        <f>AND(ISNUMBER(Template!BM595), Template!BM595 &gt;= 0, Template!BM595 &lt;= 1)</f>
        <v>0</v>
      </c>
      <c r="BN595" s="36" t="b">
        <f>AND(ISNUMBER(Template!BN595), Template!BN595 &gt;= 0, Template!BN595 &lt;= 1)</f>
        <v>0</v>
      </c>
      <c r="BO595" t="b">
        <f>IF(ISNA(MATCH(Template!BO595, 'Validation Inputs'!$C$5:$C$7, 0)), FALSE, TRUE)</f>
        <v>0</v>
      </c>
      <c r="BP595" s="36" t="b">
        <f>AND(ISNUMBER(Template!BP595), Template!BP595 &gt;= 0, Template!BP595 &lt;= 1)</f>
        <v>0</v>
      </c>
      <c r="BQ595" s="36" t="b">
        <f>AND(ISNUMBER(Template!BQ595), Template!BQ595 &gt;= 0, Template!BQ595 &lt;= 1)</f>
        <v>0</v>
      </c>
      <c r="BR595" t="b">
        <f>IF(ISNA(MATCH(Template!BR595, 'Validation Inputs'!$C$5:$C$7, 0)), FALSE, TRUE)</f>
        <v>0</v>
      </c>
      <c r="BS595" s="36" t="b">
        <f>AND(ISNUMBER(Template!BS595), Template!BS595 &gt;= 0, Template!BS595 &lt;= 1)</f>
        <v>0</v>
      </c>
      <c r="BT595" s="36" t="b">
        <f>AND(ISNUMBER(Template!BT595), Template!BT595 &gt;= 0, Template!BT595 &lt;= 1)</f>
        <v>0</v>
      </c>
      <c r="BU595" t="b">
        <f>IF(ISNA(MATCH(Template!BU595, 'Validation Inputs'!$C$5:$C$7, 0)), FALSE, TRUE)</f>
        <v>0</v>
      </c>
      <c r="BV595" s="36" t="b">
        <f>AND(ISNUMBER(Template!BV595), Template!BV595 &gt;= 0, Template!BV595 &lt;= 1)</f>
        <v>0</v>
      </c>
      <c r="BW595" s="36" t="b">
        <f>AND(ISNUMBER(Template!BW595), Template!BW595 &gt;= 0, Template!BW595 &lt;= 1)</f>
        <v>0</v>
      </c>
      <c r="BX595" t="b">
        <f>IF(ISNA(MATCH(Template!BX595, 'Validation Inputs'!$C$5:$C$7, 0)), FALSE, TRUE)</f>
        <v>0</v>
      </c>
      <c r="BY595" s="36" t="b">
        <f>AND(ISNUMBER(Template!BY595), Template!BY595 &gt;= 0, Template!BY595 &lt;= 1)</f>
        <v>0</v>
      </c>
      <c r="BZ595" s="36" t="b">
        <f>AND(ISNUMBER(Template!BZ595), Template!BZ595 &gt;= 0, Template!BZ595 &lt;= 1)</f>
        <v>0</v>
      </c>
      <c r="CA595" t="b">
        <f>IF(ISNA(MATCH(Template!CA595, 'Validation Inputs'!$C$5:$C$7, 0)), FALSE, TRUE)</f>
        <v>0</v>
      </c>
      <c r="CB595" s="36" t="b">
        <f>AND(ISNUMBER(Template!CB595), Template!CB595 &gt;= 0, Template!CB595 &lt;= 1)</f>
        <v>0</v>
      </c>
      <c r="CC595" s="36" t="b">
        <f>AND(ISNUMBER(Template!CC595), Template!CC595 &gt;= 0, Template!CC595 &lt;= 1)</f>
        <v>0</v>
      </c>
      <c r="CD595" t="b">
        <f>IF(ISNA(MATCH(Template!CD595, 'Validation Inputs'!$C$5:$C$7, 0)), FALSE, TRUE)</f>
        <v>0</v>
      </c>
      <c r="CE595" s="36" t="b">
        <f>AND(ISNUMBER(Template!CE595), Template!CE595 &gt;= 0, Template!CE595 &lt;= 1)</f>
        <v>0</v>
      </c>
      <c r="CF595" s="36" t="b">
        <f>AND(ISNUMBER(Template!CF595), Template!CF595 &gt;= 0, Template!CF595 &lt;= 1)</f>
        <v>0</v>
      </c>
    </row>
    <row r="596" spans="7:84" x14ac:dyDescent="0.25">
      <c r="G596" s="44" t="b">
        <f>AND(LEN(TRIM(Template!G596))=21,
  ISNUMBER(--TRIM(Template!G596))
)</f>
        <v>0</v>
      </c>
      <c r="H596" s="44" t="b" cm="1">
        <f t="array" aca="1" ref="H596" ca="1">AND(ISNUMBER(SUMPRODUCT(SEARCH(MID(Template!H596,ROW(INDIRECT("1:"&amp;LEN(Template!H596))),1),"0123456789abcdefghijklmnopqrstuvwxyzABCDEFGHIJKLMNOPQRSTUVWXYZ !@#$%^&amp;*()_-{}[];:'/.,`~"))), LEN(Template!H596)&lt;=60)</f>
        <v>0</v>
      </c>
      <c r="I596" s="44" t="b" cm="1">
        <f t="array" aca="1" ref="I596" ca="1">AND(ISNUMBER(SUMPRODUCT(SEARCH(MID(Template!I596,ROW(INDIRECT("1:"&amp;LEN(Template!I596))),1),"0123456789abcdefghijklmnopqrstuvwxyzABCDEFGHIJKLMNOPQRSTUVWXYZ !@#$%^&amp;*()_-{}[];:'/.,`~"))), LEN(Template!I596)&lt;=60)</f>
        <v>0</v>
      </c>
      <c r="J596" s="44" t="b" cm="1">
        <f t="array" aca="1" ref="J596" ca="1">AND(ISNUMBER(SUMPRODUCT(SEARCH(MID(Template!J596,ROW(INDIRECT("1:"&amp;LEN(Template!J596))),1),"0123456789abcdefghijklmnopqrstuvwxyzABCDEFGHIJKLMNOPQRSTUVWXYZ !@#$%^&amp;*()_-{}[];:'/.,`~"))), LEN(Template!J596)&lt;=60)</f>
        <v>0</v>
      </c>
      <c r="K596" s="44" t="b" cm="1">
        <f t="array" aca="1" ref="K596" ca="1">AND(ISNUMBER(SUMPRODUCT(SEARCH(MID(Template!K596,ROW(INDIRECT("1:"&amp;LEN(Template!K596))),1),"0123456789abcdefghijklmnopqrstuvwxyzABCDEFGHIJKLMNOPQRSTUVWXYZ !@#$%^&amp;*()_-{}[];:'/.,`~"))), LEN(Template!K596)&lt;=60)</f>
        <v>0</v>
      </c>
      <c r="L596" s="44" t="b" cm="1">
        <f t="array" aca="1" ref="L596" ca="1">AND(ISNUMBER(SUMPRODUCT(SEARCH(MID(Template!L596,ROW(INDIRECT("1:"&amp;LEN(Template!L596))),1),"0123456789abcdefghijklmnopqrstuvwxyzABCDEFGHIJKLMNOPQRSTUVWXYZ !@#$%^&amp;*()_-{}[];:'/.,`~"))), LEN(Template!L596)&lt;=60)</f>
        <v>0</v>
      </c>
      <c r="M596" s="44" t="b" cm="1">
        <f t="array" aca="1" ref="M596" ca="1">AND(ISNUMBER(SUMPRODUCT(SEARCH(MID(Template!M596,ROW(INDIRECT("1:"&amp;LEN(Template!M596))),1),"0123456789abcdefghijklmnopqrstuvwxyzABCDEFGHIJKLMNOPQRSTUVWXYZ !@#$%^&amp;*()_-{}[];:'/.,`~"))), LEN(Template!M596)&lt;=60)</f>
        <v>0</v>
      </c>
      <c r="N596" s="36" t="b">
        <f>OR(
  AND(LEN(Template!$N596)=9, ISNUMBER(--Template!$N596)),
  AND(
    LEN(Template!$N596)=10,
    MID(Template!$N596,3,1) = "-",
    ISNUMBER(--LEFT(Template!$N596,2)),
    ISNUMBER(--RIGHT(Template!$N596,7))
  ),
  AND(
    LEN(Template!$N596)=11,
    MID(Template!$N596,4,1) = "-",
    MID(Template!$N596,7,1) = "-",
    ISNUMBER(--LEFT(Template!$N596,3)),
    ISNUMBER(--MID(Template!$N596,5,2)),
    ISNUMBER(--RIGHT(Template!$N596,4))
  )
)</f>
        <v>0</v>
      </c>
      <c r="O596" s="44" t="b" cm="1">
        <f t="array" aca="1" ref="O596" ca="1">AND(ISNUMBER(SUMPRODUCT(SEARCH(MID(Template!O596,ROW(INDIRECT("1:"&amp;LEN(Template!O596))),1),"0123456789abcdefghijklmnopqrstuvwxyzABCDEFGHIJKLMNOPQRSTUVWXYZ !@#$%^&amp;*()_-{}[];:'/.,`~"))), LEN(Template!O596)&lt;=60)</f>
        <v>0</v>
      </c>
      <c r="P596" t="b">
        <f>IF(ISNA(MATCH(TRIM(Template!P596), 'Validation Inputs'!$E$5:$E$9, 0)), FALSE, TRUE)</f>
        <v>0</v>
      </c>
      <c r="Q596" s="44" t="b" cm="1">
        <f t="array" aca="1" ref="Q596" ca="1">AND(ISNUMBER(SUMPRODUCT(SEARCH(MID(Template!Q596,ROW(INDIRECT("1:"&amp;LEN(Template!Q596))),1),"0123456789abcdefghijklmnopqrstuvwxyzABCDEFGHIJKLMNOPQRSTUVWXYZ !@#$%^&amp;*()_-{}[];:'/.,`~"))), LEN(Template!Q596)&lt;=60)</f>
        <v>0</v>
      </c>
      <c r="R596" s="44" t="b" cm="1">
        <f t="array" aca="1" ref="R596" ca="1">AND(ISNUMBER(SUMPRODUCT(SEARCH(MID(Template!R596,ROW(INDIRECT("1:"&amp;LEN(Template!R596))),1),"0123456789abcdefghijklmnopqrstuvwxyzABCDEFGHIJKLMNOPQRSTUVWXYZ !@#$%^&amp;*()_-{}[];:'/.,`~"))), LEN(Template!R596)&lt;=60)</f>
        <v>0</v>
      </c>
      <c r="S596" s="44" t="b" cm="1">
        <f t="array" aca="1" ref="S596" ca="1">AND(ISNUMBER(SUMPRODUCT(SEARCH(MID(Template!S596,ROW(INDIRECT("1:"&amp;LEN(Template!S596))),1),"0123456789abcdefghijklmnopqrstuvwxyzABCDEFGHIJKLMNOPQRSTUVWXYZ !@#$%^&amp;*()_-{}[];:'/.,`~"))), LEN(Template!S596)&lt;=60)</f>
        <v>0</v>
      </c>
      <c r="T596" s="44" t="b" cm="1">
        <f t="array" aca="1" ref="T596" ca="1">AND(ISNUMBER(SUMPRODUCT(SEARCH(MID(Template!T596,ROW(INDIRECT("1:"&amp;LEN(Template!T596))),1),"0123456789abcdefghijklmnopqrstuvwxyzABCDEFGHIJKLMNOPQRSTUVWXYZ !@#$%^&amp;*()_-{}[];:'/.,`~"))), LEN(Template!T596)&lt;=60)</f>
        <v>0</v>
      </c>
      <c r="U596" s="44" t="b" cm="1">
        <f t="array" aca="1" ref="U596" ca="1">AND(ISNUMBER(SUMPRODUCT(SEARCH(MID(Template!U596,ROW(INDIRECT("1:"&amp;LEN(Template!U596))),1),"0123456789abcdefghijklmnopqrstuvwxyzABCDEFGHIJKLMNOPQRSTUVWXYZ !@#$%^&amp;*()_-{}[];:'/.,`~"))), LEN(Template!U596)&lt;=60)</f>
        <v>0</v>
      </c>
      <c r="V596" s="44" t="b" cm="1">
        <f t="array" aca="1" ref="V596" ca="1">AND(ISNUMBER(SUMPRODUCT(SEARCH(MID(Template!V596,ROW(INDIRECT("1:"&amp;LEN(Template!V596))),1),"0123456789abcdefghijklmnopqrstuvwxyzABCDEFGHIJKLMNOPQRSTUVWXYZ !@#$%^&amp;*()_-{}[];:'/.,`~"))), LEN(Template!V596)&lt;=60)</f>
        <v>0</v>
      </c>
      <c r="W596" s="36" t="b">
        <f>IFERROR(
  AND(
    ISNUMBER(FIND("@", TRIM(CLEAN(SUBSTITUTE(Template!W596,CHAR(160)," "))))),
    FIND("@", TRIM(CLEAN(SUBSTITUTE(Template!W596,CHAR(160)," "))))&gt;1,
    ISNUMBER(FIND(".", TRIM(CLEAN(SUBSTITUTE(Template!W596,CHAR(160)," "))), FIND("@", TRIM(CLEAN(SUBSTITUTE(Template!W596,CHAR(160)," "))))+2)),
    ISERROR(FIND(" ", MID(
      TRIM(CLEAN(SUBSTITUTE(Template!W596,CHAR(160)," "))),
      FIND("@", TRIM(CLEAN(SUBSTITUTE(Template!W596,CHAR(160)," ")))),
      FIND(".", TRIM(CLEAN(SUBSTITUTE(Template!W596,CHAR(160)," "))), FIND("@", TRIM(CLEAN(SUBSTITUTE(Template!W596,CHAR(160)," "))))+2) - FIND("@", TRIM(CLEAN(SUBSTITUTE(Template!W596,CHAR(160)," "))))
    ))),
    MID(TRIM(CLEAN(SUBSTITUTE(Template!W596,CHAR(160)," "))), FIND("@", TRIM(CLEAN(SUBSTITUTE(Template!W596,CHAR(160)," "))))+1, 1)&lt;&gt;"."
  ),
  FALSE
)</f>
        <v>0</v>
      </c>
      <c r="X596" s="44" t="b" cm="1">
        <f t="array" aca="1" ref="X596" ca="1">AND(ISNUMBER(SUMPRODUCT(SEARCH(MID(Template!X596,ROW(INDIRECT("1:"&amp;LEN(Template!X596))),1),"0123456789abcdefghijklmnopqrstuvwxyzABCDEFGHIJKLMNOPQRSTUVWXYZ !@#$%^&amp;*()_-{}[];:'/.,`~"))), LEN(Template!X596)&lt;=60)</f>
        <v>0</v>
      </c>
      <c r="Y596" s="44" t="b">
        <f>OR(
    AND(
        LEN(SUBSTITUTE(SUBSTITUTE(Template!$Y596, " ", ""), "-", "")) = 10,
        ISNUMBER(--SUBSTITUTE(SUBSTITUTE(Template!$Y596, " ", ""), "-", ""))
    ),
    AND(
        LEN(SUBSTITUTE(SUBSTITUTE(Template!$Y596, " ", ""), "-", "")) = 11,
        LEFT(SUBSTITUTE(SUBSTITUTE(Template!$Y596, " ", ""), "-", ""), 1) = "1",
        ISNUMBER(--MID(SUBSTITUTE(SUBSTITUTE(Template!$Y596, " ", ""), "-", ""), 2, 10))
    )
)</f>
        <v>0</v>
      </c>
      <c r="Z596" t="b">
        <f>IF(ISNA(MATCH(Template!Z596, 'Validation Inputs'!$C$5:$C$7, 0)), FALSE, TRUE)</f>
        <v>0</v>
      </c>
      <c r="AA596" t="b">
        <f>IF(ISNA(MATCH(Template!AA596, 'Validation Inputs'!$C$5:$C$7, 0)), FALSE, TRUE)</f>
        <v>0</v>
      </c>
      <c r="AB596" t="b">
        <f>IF(ISNA(MATCH(Template!AB596, 'Validation Inputs'!$C$5:$C$7, 0)), FALSE, TRUE)</f>
        <v>0</v>
      </c>
      <c r="AC596" t="b">
        <f>IF(ISNA(MATCH(Template!AC596, 'Validation Inputs'!$C$5:$C$7, 0)), FALSE, TRUE)</f>
        <v>0</v>
      </c>
      <c r="AD596" s="44" t="b" cm="1">
        <f t="array" aca="1" ref="AD596" ca="1">AND(ISNUMBER(SUMPRODUCT(SEARCH(MID(Template!AD596,ROW(INDIRECT("1:"&amp;LEN(Template!AD596))),1),"0123456789abcdefghijklmnopqrstuvwxyzABCDEFGHIJKLMNOPQRSTUVWXYZ !@#$%^&amp;*()_-{}[];:'/.,`~"))), LEN(Template!AD596)&lt;=60)</f>
        <v>0</v>
      </c>
      <c r="AE596" s="36" t="b">
        <f>IFERROR(AND(
    LEN(Template!AE596)=8,
    ISNUMBER(--Template!AE596),
    VALUE(MID(Template!AE596,5,2))&gt;=1,
    VALUE(MID(Template!AE596,5,2))&lt;=12,
    VALUE(MID(Template!AE596,7,2))&gt;=1,
    VALUE(MID(Template!AE596,7,2))&lt;=DAY(DATE(
        VALUE(LEFT(Template!AE596,4)),
        VALUE(MID(Template!AE596,5,2))+1,
        0
    ))
), FALSE)</f>
        <v>0</v>
      </c>
      <c r="AF596" s="36" t="b">
        <f>IFERROR(AND(
    LEN(Template!AF596)=8,
    ISNUMBER(--Template!AF596),
    VALUE(MID(Template!AF596,5,2))&gt;=1,
    VALUE(MID(Template!AF596,5,2))&lt;=12,
    VALUE(MID(Template!AF596,7,2))&gt;=1,
    VALUE(MID(Template!AF596,7,2))&lt;=DAY(DATE(
        VALUE(LEFT(Template!AF596,4)),
        VALUE(MID(Template!AF596,5,2))+1,
        0
    ))
), FALSE)</f>
        <v>0</v>
      </c>
      <c r="AG596" s="36" t="b">
        <f>IFERROR(AND(
    LEN(Template!AG596)=8,
    ISNUMBER(--Template!AG596),
    VALUE(MID(Template!AG596,5,2))&gt;=1,
    VALUE(MID(Template!AG596,5,2))&lt;=12,
    VALUE(MID(Template!AG596,7,2))&gt;=1,
    VALUE(MID(Template!AG596,7,2))&lt;=DAY(DATE(
        VALUE(LEFT(Template!AG596,4)),
        VALUE(MID(Template!AG596,5,2))+1,
        0
    ))
), FALSE)</f>
        <v>0</v>
      </c>
      <c r="AH596" t="b">
        <f>IF(ISNA(MATCH(Template!AH596, 'Validation Inputs'!$C$5:$C$7, 0)), FALSE, TRUE)</f>
        <v>0</v>
      </c>
      <c r="AI596" s="36" t="b">
        <f>AND(ISNUMBER(Template!AI596), Template!AI596 &gt;= 0, Template!AI596 &lt;= 1)</f>
        <v>0</v>
      </c>
      <c r="AJ596" s="36" t="b">
        <f>AND(ISNUMBER(Template!AJ596), Template!AJ596 &gt;= 0, Template!AJ596 &lt;= 1)</f>
        <v>0</v>
      </c>
      <c r="AK596" t="b">
        <f>IF(ISNA(MATCH(Template!AK596, 'Validation Inputs'!$C$5:$C$7, 0)), FALSE, TRUE)</f>
        <v>0</v>
      </c>
      <c r="AL596" s="36" t="b">
        <f>AND(ISNUMBER(Template!AL596), Template!AL596 &gt;= 0, Template!AL596 &lt;= 1)</f>
        <v>0</v>
      </c>
      <c r="AM596" s="36" t="b">
        <f>AND(ISNUMBER(Template!AM596), Template!AM596 &gt;= 0, Template!AM596 &lt;= 1)</f>
        <v>0</v>
      </c>
      <c r="AN596" t="b">
        <f>IF(ISNA(MATCH(Template!AN596, 'Validation Inputs'!$C$5:$C$7, 0)), FALSE, TRUE)</f>
        <v>0</v>
      </c>
      <c r="AO596" s="36" t="b">
        <f>AND(ISNUMBER(Template!AO596), Template!AO596 &gt;= 0, Template!AO596 &lt;= 1)</f>
        <v>0</v>
      </c>
      <c r="AP596" s="36" t="b">
        <f>AND(ISNUMBER(Template!AP596), Template!AP596 &gt;= 0, Template!AP596 &lt;= 1)</f>
        <v>0</v>
      </c>
      <c r="AQ596" t="b">
        <f>IF(ISNA(MATCH(Template!AQ596, 'Validation Inputs'!$C$5:$C$7, 0)), FALSE, TRUE)</f>
        <v>0</v>
      </c>
      <c r="AR596" s="36" t="b">
        <f>AND(ISNUMBER(Template!AR596), Template!AR596 &gt;= 0, Template!AR596 &lt;= 1)</f>
        <v>0</v>
      </c>
      <c r="AS596" s="36" t="b">
        <f>AND(ISNUMBER(Template!AS596), Template!AS596 &gt;= 0, Template!AS596 &lt;= 1)</f>
        <v>0</v>
      </c>
      <c r="AT596" t="b">
        <f>IF(ISNA(MATCH(Template!AT596, 'Validation Inputs'!$C$5:$C$7, 0)), FALSE, TRUE)</f>
        <v>0</v>
      </c>
      <c r="AU596" s="36" t="b">
        <f>AND(ISNUMBER(Template!AU596), Template!AU596 &gt;= 0, Template!AU596 &lt;= 1)</f>
        <v>0</v>
      </c>
      <c r="AV596" s="36" t="b">
        <f>AND(ISNUMBER(Template!AV596), Template!AV596 &gt;= 0, Template!AV596 &lt;= 1)</f>
        <v>0</v>
      </c>
      <c r="AW596" t="b">
        <f>IF(ISNA(MATCH(Template!AW596, 'Validation Inputs'!$C$5:$C$7, 0)), FALSE, TRUE)</f>
        <v>0</v>
      </c>
      <c r="AX596" s="36" t="b">
        <f>AND(ISNUMBER(Template!AX596), Template!AX596 &gt;= 0, Template!AX596 &lt;= 1)</f>
        <v>0</v>
      </c>
      <c r="AY596" s="36" t="b">
        <f>AND(ISNUMBER(Template!AY596), Template!AY596 &gt;= 0, Template!AY596 &lt;= 1)</f>
        <v>0</v>
      </c>
      <c r="AZ596" t="b">
        <f>IF(ISNA(MATCH(Template!AZ596, 'Validation Inputs'!$C$5:$C$7, 0)), FALSE, TRUE)</f>
        <v>0</v>
      </c>
      <c r="BA596" s="36" t="b">
        <f>AND(ISNUMBER(Template!BA596), Template!BA596 &gt;= 0, Template!BA596 &lt;= 1)</f>
        <v>0</v>
      </c>
      <c r="BB596" s="36" t="b">
        <f>AND(ISNUMBER(Template!BB596), Template!BB596 &gt;= 0, Template!BB596 &lt;= 1)</f>
        <v>0</v>
      </c>
      <c r="BC596" t="b">
        <f>IF(ISNA(MATCH(Template!BC596, 'Validation Inputs'!$C$5:$C$7, 0)), FALSE, TRUE)</f>
        <v>0</v>
      </c>
      <c r="BD596" s="36" t="b">
        <f>AND(ISNUMBER(Template!BD596), Template!BD596 &gt;= 0, Template!BD596 &lt;= 1)</f>
        <v>0</v>
      </c>
      <c r="BE596" s="36" t="b">
        <f>AND(ISNUMBER(Template!BE596), Template!BE596 &gt;= 0, Template!BE596 &lt;= 1)</f>
        <v>0</v>
      </c>
      <c r="BF596" t="b">
        <f>IF(ISNA(MATCH(Template!BF596, 'Validation Inputs'!$C$5:$C$7, 0)), FALSE, TRUE)</f>
        <v>0</v>
      </c>
      <c r="BG596" s="36" t="b">
        <f>AND(ISNUMBER(Template!BG596), Template!BG596 &gt;= 0, Template!BG596 &lt;= 1)</f>
        <v>0</v>
      </c>
      <c r="BH596" s="36" t="b">
        <f>AND(ISNUMBER(Template!BH596), Template!BH596 &gt;= 0, Template!BH596 &lt;= 1)</f>
        <v>0</v>
      </c>
      <c r="BI596" t="b">
        <f>IF(ISNA(MATCH(Template!BI596, 'Validation Inputs'!$C$5:$C$7, 0)), FALSE, TRUE)</f>
        <v>0</v>
      </c>
      <c r="BJ596" s="36" t="b">
        <f>AND(ISNUMBER(Template!BJ596), Template!BJ596 &gt;= 0, Template!BJ596 &lt;= 1)</f>
        <v>0</v>
      </c>
      <c r="BK596" s="36" t="b">
        <f>AND(ISNUMBER(Template!BK596), Template!BK596 &gt;= 0, Template!BK596 &lt;= 1)</f>
        <v>0</v>
      </c>
      <c r="BL596" t="b">
        <f>IF(ISNA(MATCH(Template!BL596, 'Validation Inputs'!$C$5:$C$7, 0)), FALSE, TRUE)</f>
        <v>0</v>
      </c>
      <c r="BM596" s="36" t="b">
        <f>AND(ISNUMBER(Template!BM596), Template!BM596 &gt;= 0, Template!BM596 &lt;= 1)</f>
        <v>0</v>
      </c>
      <c r="BN596" s="36" t="b">
        <f>AND(ISNUMBER(Template!BN596), Template!BN596 &gt;= 0, Template!BN596 &lt;= 1)</f>
        <v>0</v>
      </c>
      <c r="BO596" t="b">
        <f>IF(ISNA(MATCH(Template!BO596, 'Validation Inputs'!$C$5:$C$7, 0)), FALSE, TRUE)</f>
        <v>0</v>
      </c>
      <c r="BP596" s="36" t="b">
        <f>AND(ISNUMBER(Template!BP596), Template!BP596 &gt;= 0, Template!BP596 &lt;= 1)</f>
        <v>0</v>
      </c>
      <c r="BQ596" s="36" t="b">
        <f>AND(ISNUMBER(Template!BQ596), Template!BQ596 &gt;= 0, Template!BQ596 &lt;= 1)</f>
        <v>0</v>
      </c>
      <c r="BR596" t="b">
        <f>IF(ISNA(MATCH(Template!BR596, 'Validation Inputs'!$C$5:$C$7, 0)), FALSE, TRUE)</f>
        <v>0</v>
      </c>
      <c r="BS596" s="36" t="b">
        <f>AND(ISNUMBER(Template!BS596), Template!BS596 &gt;= 0, Template!BS596 &lt;= 1)</f>
        <v>0</v>
      </c>
      <c r="BT596" s="36" t="b">
        <f>AND(ISNUMBER(Template!BT596), Template!BT596 &gt;= 0, Template!BT596 &lt;= 1)</f>
        <v>0</v>
      </c>
      <c r="BU596" t="b">
        <f>IF(ISNA(MATCH(Template!BU596, 'Validation Inputs'!$C$5:$C$7, 0)), FALSE, TRUE)</f>
        <v>0</v>
      </c>
      <c r="BV596" s="36" t="b">
        <f>AND(ISNUMBER(Template!BV596), Template!BV596 &gt;= 0, Template!BV596 &lt;= 1)</f>
        <v>0</v>
      </c>
      <c r="BW596" s="36" t="b">
        <f>AND(ISNUMBER(Template!BW596), Template!BW596 &gt;= 0, Template!BW596 &lt;= 1)</f>
        <v>0</v>
      </c>
      <c r="BX596" t="b">
        <f>IF(ISNA(MATCH(Template!BX596, 'Validation Inputs'!$C$5:$C$7, 0)), FALSE, TRUE)</f>
        <v>0</v>
      </c>
      <c r="BY596" s="36" t="b">
        <f>AND(ISNUMBER(Template!BY596), Template!BY596 &gt;= 0, Template!BY596 &lt;= 1)</f>
        <v>0</v>
      </c>
      <c r="BZ596" s="36" t="b">
        <f>AND(ISNUMBER(Template!BZ596), Template!BZ596 &gt;= 0, Template!BZ596 &lt;= 1)</f>
        <v>0</v>
      </c>
      <c r="CA596" t="b">
        <f>IF(ISNA(MATCH(Template!CA596, 'Validation Inputs'!$C$5:$C$7, 0)), FALSE, TRUE)</f>
        <v>0</v>
      </c>
      <c r="CB596" s="36" t="b">
        <f>AND(ISNUMBER(Template!CB596), Template!CB596 &gt;= 0, Template!CB596 &lt;= 1)</f>
        <v>0</v>
      </c>
      <c r="CC596" s="36" t="b">
        <f>AND(ISNUMBER(Template!CC596), Template!CC596 &gt;= 0, Template!CC596 &lt;= 1)</f>
        <v>0</v>
      </c>
      <c r="CD596" t="b">
        <f>IF(ISNA(MATCH(Template!CD596, 'Validation Inputs'!$C$5:$C$7, 0)), FALSE, TRUE)</f>
        <v>0</v>
      </c>
      <c r="CE596" s="36" t="b">
        <f>AND(ISNUMBER(Template!CE596), Template!CE596 &gt;= 0, Template!CE596 &lt;= 1)</f>
        <v>0</v>
      </c>
      <c r="CF596" s="36" t="b">
        <f>AND(ISNUMBER(Template!CF596), Template!CF596 &gt;= 0, Template!CF596 &lt;= 1)</f>
        <v>0</v>
      </c>
    </row>
    <row r="597" spans="7:84" x14ac:dyDescent="0.25">
      <c r="G597" s="44" t="b">
        <f>AND(LEN(TRIM(Template!G597))=21,
  ISNUMBER(--TRIM(Template!G597))
)</f>
        <v>0</v>
      </c>
      <c r="H597" s="44" t="b" cm="1">
        <f t="array" aca="1" ref="H597" ca="1">AND(ISNUMBER(SUMPRODUCT(SEARCH(MID(Template!H597,ROW(INDIRECT("1:"&amp;LEN(Template!H597))),1),"0123456789abcdefghijklmnopqrstuvwxyzABCDEFGHIJKLMNOPQRSTUVWXYZ !@#$%^&amp;*()_-{}[];:'/.,`~"))), LEN(Template!H597)&lt;=60)</f>
        <v>0</v>
      </c>
      <c r="I597" s="44" t="b" cm="1">
        <f t="array" aca="1" ref="I597" ca="1">AND(ISNUMBER(SUMPRODUCT(SEARCH(MID(Template!I597,ROW(INDIRECT("1:"&amp;LEN(Template!I597))),1),"0123456789abcdefghijklmnopqrstuvwxyzABCDEFGHIJKLMNOPQRSTUVWXYZ !@#$%^&amp;*()_-{}[];:'/.,`~"))), LEN(Template!I597)&lt;=60)</f>
        <v>0</v>
      </c>
      <c r="J597" s="44" t="b" cm="1">
        <f t="array" aca="1" ref="J597" ca="1">AND(ISNUMBER(SUMPRODUCT(SEARCH(MID(Template!J597,ROW(INDIRECT("1:"&amp;LEN(Template!J597))),1),"0123456789abcdefghijklmnopqrstuvwxyzABCDEFGHIJKLMNOPQRSTUVWXYZ !@#$%^&amp;*()_-{}[];:'/.,`~"))), LEN(Template!J597)&lt;=60)</f>
        <v>0</v>
      </c>
      <c r="K597" s="44" t="b" cm="1">
        <f t="array" aca="1" ref="K597" ca="1">AND(ISNUMBER(SUMPRODUCT(SEARCH(MID(Template!K597,ROW(INDIRECT("1:"&amp;LEN(Template!K597))),1),"0123456789abcdefghijklmnopqrstuvwxyzABCDEFGHIJKLMNOPQRSTUVWXYZ !@#$%^&amp;*()_-{}[];:'/.,`~"))), LEN(Template!K597)&lt;=60)</f>
        <v>0</v>
      </c>
      <c r="L597" s="44" t="b" cm="1">
        <f t="array" aca="1" ref="L597" ca="1">AND(ISNUMBER(SUMPRODUCT(SEARCH(MID(Template!L597,ROW(INDIRECT("1:"&amp;LEN(Template!L597))),1),"0123456789abcdefghijklmnopqrstuvwxyzABCDEFGHIJKLMNOPQRSTUVWXYZ !@#$%^&amp;*()_-{}[];:'/.,`~"))), LEN(Template!L597)&lt;=60)</f>
        <v>0</v>
      </c>
      <c r="M597" s="44" t="b" cm="1">
        <f t="array" aca="1" ref="M597" ca="1">AND(ISNUMBER(SUMPRODUCT(SEARCH(MID(Template!M597,ROW(INDIRECT("1:"&amp;LEN(Template!M597))),1),"0123456789abcdefghijklmnopqrstuvwxyzABCDEFGHIJKLMNOPQRSTUVWXYZ !@#$%^&amp;*()_-{}[];:'/.,`~"))), LEN(Template!M597)&lt;=60)</f>
        <v>0</v>
      </c>
      <c r="N597" s="36" t="b">
        <f>OR(
  AND(LEN(Template!$N597)=9, ISNUMBER(--Template!$N597)),
  AND(
    LEN(Template!$N597)=10,
    MID(Template!$N597,3,1) = "-",
    ISNUMBER(--LEFT(Template!$N597,2)),
    ISNUMBER(--RIGHT(Template!$N597,7))
  ),
  AND(
    LEN(Template!$N597)=11,
    MID(Template!$N597,4,1) = "-",
    MID(Template!$N597,7,1) = "-",
    ISNUMBER(--LEFT(Template!$N597,3)),
    ISNUMBER(--MID(Template!$N597,5,2)),
    ISNUMBER(--RIGHT(Template!$N597,4))
  )
)</f>
        <v>0</v>
      </c>
      <c r="O597" s="44" t="b" cm="1">
        <f t="array" aca="1" ref="O597" ca="1">AND(ISNUMBER(SUMPRODUCT(SEARCH(MID(Template!O597,ROW(INDIRECT("1:"&amp;LEN(Template!O597))),1),"0123456789abcdefghijklmnopqrstuvwxyzABCDEFGHIJKLMNOPQRSTUVWXYZ !@#$%^&amp;*()_-{}[];:'/.,`~"))), LEN(Template!O597)&lt;=60)</f>
        <v>0</v>
      </c>
      <c r="P597" t="b">
        <f>IF(ISNA(MATCH(TRIM(Template!P597), 'Validation Inputs'!$E$5:$E$9, 0)), FALSE, TRUE)</f>
        <v>0</v>
      </c>
      <c r="Q597" s="44" t="b" cm="1">
        <f t="array" aca="1" ref="Q597" ca="1">AND(ISNUMBER(SUMPRODUCT(SEARCH(MID(Template!Q597,ROW(INDIRECT("1:"&amp;LEN(Template!Q597))),1),"0123456789abcdefghijklmnopqrstuvwxyzABCDEFGHIJKLMNOPQRSTUVWXYZ !@#$%^&amp;*()_-{}[];:'/.,`~"))), LEN(Template!Q597)&lt;=60)</f>
        <v>0</v>
      </c>
      <c r="R597" s="44" t="b" cm="1">
        <f t="array" aca="1" ref="R597" ca="1">AND(ISNUMBER(SUMPRODUCT(SEARCH(MID(Template!R597,ROW(INDIRECT("1:"&amp;LEN(Template!R597))),1),"0123456789abcdefghijklmnopqrstuvwxyzABCDEFGHIJKLMNOPQRSTUVWXYZ !@#$%^&amp;*()_-{}[];:'/.,`~"))), LEN(Template!R597)&lt;=60)</f>
        <v>0</v>
      </c>
      <c r="S597" s="44" t="b" cm="1">
        <f t="array" aca="1" ref="S597" ca="1">AND(ISNUMBER(SUMPRODUCT(SEARCH(MID(Template!S597,ROW(INDIRECT("1:"&amp;LEN(Template!S597))),1),"0123456789abcdefghijklmnopqrstuvwxyzABCDEFGHIJKLMNOPQRSTUVWXYZ !@#$%^&amp;*()_-{}[];:'/.,`~"))), LEN(Template!S597)&lt;=60)</f>
        <v>0</v>
      </c>
      <c r="T597" s="44" t="b" cm="1">
        <f t="array" aca="1" ref="T597" ca="1">AND(ISNUMBER(SUMPRODUCT(SEARCH(MID(Template!T597,ROW(INDIRECT("1:"&amp;LEN(Template!T597))),1),"0123456789abcdefghijklmnopqrstuvwxyzABCDEFGHIJKLMNOPQRSTUVWXYZ !@#$%^&amp;*()_-{}[];:'/.,`~"))), LEN(Template!T597)&lt;=60)</f>
        <v>0</v>
      </c>
      <c r="U597" s="44" t="b" cm="1">
        <f t="array" aca="1" ref="U597" ca="1">AND(ISNUMBER(SUMPRODUCT(SEARCH(MID(Template!U597,ROW(INDIRECT("1:"&amp;LEN(Template!U597))),1),"0123456789abcdefghijklmnopqrstuvwxyzABCDEFGHIJKLMNOPQRSTUVWXYZ !@#$%^&amp;*()_-{}[];:'/.,`~"))), LEN(Template!U597)&lt;=60)</f>
        <v>0</v>
      </c>
      <c r="V597" s="44" t="b" cm="1">
        <f t="array" aca="1" ref="V597" ca="1">AND(ISNUMBER(SUMPRODUCT(SEARCH(MID(Template!V597,ROW(INDIRECT("1:"&amp;LEN(Template!V597))),1),"0123456789abcdefghijklmnopqrstuvwxyzABCDEFGHIJKLMNOPQRSTUVWXYZ !@#$%^&amp;*()_-{}[];:'/.,`~"))), LEN(Template!V597)&lt;=60)</f>
        <v>0</v>
      </c>
      <c r="W597" s="36" t="b">
        <f>IFERROR(
  AND(
    ISNUMBER(FIND("@", TRIM(CLEAN(SUBSTITUTE(Template!W597,CHAR(160)," "))))),
    FIND("@", TRIM(CLEAN(SUBSTITUTE(Template!W597,CHAR(160)," "))))&gt;1,
    ISNUMBER(FIND(".", TRIM(CLEAN(SUBSTITUTE(Template!W597,CHAR(160)," "))), FIND("@", TRIM(CLEAN(SUBSTITUTE(Template!W597,CHAR(160)," "))))+2)),
    ISERROR(FIND(" ", MID(
      TRIM(CLEAN(SUBSTITUTE(Template!W597,CHAR(160)," "))),
      FIND("@", TRIM(CLEAN(SUBSTITUTE(Template!W597,CHAR(160)," ")))),
      FIND(".", TRIM(CLEAN(SUBSTITUTE(Template!W597,CHAR(160)," "))), FIND("@", TRIM(CLEAN(SUBSTITUTE(Template!W597,CHAR(160)," "))))+2) - FIND("@", TRIM(CLEAN(SUBSTITUTE(Template!W597,CHAR(160)," "))))
    ))),
    MID(TRIM(CLEAN(SUBSTITUTE(Template!W597,CHAR(160)," "))), FIND("@", TRIM(CLEAN(SUBSTITUTE(Template!W597,CHAR(160)," "))))+1, 1)&lt;&gt;"."
  ),
  FALSE
)</f>
        <v>0</v>
      </c>
      <c r="X597" s="44" t="b" cm="1">
        <f t="array" aca="1" ref="X597" ca="1">AND(ISNUMBER(SUMPRODUCT(SEARCH(MID(Template!X597,ROW(INDIRECT("1:"&amp;LEN(Template!X597))),1),"0123456789abcdefghijklmnopqrstuvwxyzABCDEFGHIJKLMNOPQRSTUVWXYZ !@#$%^&amp;*()_-{}[];:'/.,`~"))), LEN(Template!X597)&lt;=60)</f>
        <v>0</v>
      </c>
      <c r="Y597" s="44" t="b">
        <f>OR(
    AND(
        LEN(SUBSTITUTE(SUBSTITUTE(Template!$Y597, " ", ""), "-", "")) = 10,
        ISNUMBER(--SUBSTITUTE(SUBSTITUTE(Template!$Y597, " ", ""), "-", ""))
    ),
    AND(
        LEN(SUBSTITUTE(SUBSTITUTE(Template!$Y597, " ", ""), "-", "")) = 11,
        LEFT(SUBSTITUTE(SUBSTITUTE(Template!$Y597, " ", ""), "-", ""), 1) = "1",
        ISNUMBER(--MID(SUBSTITUTE(SUBSTITUTE(Template!$Y597, " ", ""), "-", ""), 2, 10))
    )
)</f>
        <v>0</v>
      </c>
      <c r="Z597" t="b">
        <f>IF(ISNA(MATCH(Template!Z597, 'Validation Inputs'!$C$5:$C$7, 0)), FALSE, TRUE)</f>
        <v>0</v>
      </c>
      <c r="AA597" t="b">
        <f>IF(ISNA(MATCH(Template!AA597, 'Validation Inputs'!$C$5:$C$7, 0)), FALSE, TRUE)</f>
        <v>0</v>
      </c>
      <c r="AB597" t="b">
        <f>IF(ISNA(MATCH(Template!AB597, 'Validation Inputs'!$C$5:$C$7, 0)), FALSE, TRUE)</f>
        <v>0</v>
      </c>
      <c r="AC597" t="b">
        <f>IF(ISNA(MATCH(Template!AC597, 'Validation Inputs'!$C$5:$C$7, 0)), FALSE, TRUE)</f>
        <v>0</v>
      </c>
      <c r="AD597" s="44" t="b" cm="1">
        <f t="array" aca="1" ref="AD597" ca="1">AND(ISNUMBER(SUMPRODUCT(SEARCH(MID(Template!AD597,ROW(INDIRECT("1:"&amp;LEN(Template!AD597))),1),"0123456789abcdefghijklmnopqrstuvwxyzABCDEFGHIJKLMNOPQRSTUVWXYZ !@#$%^&amp;*()_-{}[];:'/.,`~"))), LEN(Template!AD597)&lt;=60)</f>
        <v>0</v>
      </c>
      <c r="AE597" s="36" t="b">
        <f>IFERROR(AND(
    LEN(Template!AE597)=8,
    ISNUMBER(--Template!AE597),
    VALUE(MID(Template!AE597,5,2))&gt;=1,
    VALUE(MID(Template!AE597,5,2))&lt;=12,
    VALUE(MID(Template!AE597,7,2))&gt;=1,
    VALUE(MID(Template!AE597,7,2))&lt;=DAY(DATE(
        VALUE(LEFT(Template!AE597,4)),
        VALUE(MID(Template!AE597,5,2))+1,
        0
    ))
), FALSE)</f>
        <v>0</v>
      </c>
      <c r="AF597" s="36" t="b">
        <f>IFERROR(AND(
    LEN(Template!AF597)=8,
    ISNUMBER(--Template!AF597),
    VALUE(MID(Template!AF597,5,2))&gt;=1,
    VALUE(MID(Template!AF597,5,2))&lt;=12,
    VALUE(MID(Template!AF597,7,2))&gt;=1,
    VALUE(MID(Template!AF597,7,2))&lt;=DAY(DATE(
        VALUE(LEFT(Template!AF597,4)),
        VALUE(MID(Template!AF597,5,2))+1,
        0
    ))
), FALSE)</f>
        <v>0</v>
      </c>
      <c r="AG597" s="36" t="b">
        <f>IFERROR(AND(
    LEN(Template!AG597)=8,
    ISNUMBER(--Template!AG597),
    VALUE(MID(Template!AG597,5,2))&gt;=1,
    VALUE(MID(Template!AG597,5,2))&lt;=12,
    VALUE(MID(Template!AG597,7,2))&gt;=1,
    VALUE(MID(Template!AG597,7,2))&lt;=DAY(DATE(
        VALUE(LEFT(Template!AG597,4)),
        VALUE(MID(Template!AG597,5,2))+1,
        0
    ))
), FALSE)</f>
        <v>0</v>
      </c>
      <c r="AH597" t="b">
        <f>IF(ISNA(MATCH(Template!AH597, 'Validation Inputs'!$C$5:$C$7, 0)), FALSE, TRUE)</f>
        <v>0</v>
      </c>
      <c r="AI597" s="36" t="b">
        <f>AND(ISNUMBER(Template!AI597), Template!AI597 &gt;= 0, Template!AI597 &lt;= 1)</f>
        <v>0</v>
      </c>
      <c r="AJ597" s="36" t="b">
        <f>AND(ISNUMBER(Template!AJ597), Template!AJ597 &gt;= 0, Template!AJ597 &lt;= 1)</f>
        <v>0</v>
      </c>
      <c r="AK597" t="b">
        <f>IF(ISNA(MATCH(Template!AK597, 'Validation Inputs'!$C$5:$C$7, 0)), FALSE, TRUE)</f>
        <v>0</v>
      </c>
      <c r="AL597" s="36" t="b">
        <f>AND(ISNUMBER(Template!AL597), Template!AL597 &gt;= 0, Template!AL597 &lt;= 1)</f>
        <v>0</v>
      </c>
      <c r="AM597" s="36" t="b">
        <f>AND(ISNUMBER(Template!AM597), Template!AM597 &gt;= 0, Template!AM597 &lt;= 1)</f>
        <v>0</v>
      </c>
      <c r="AN597" t="b">
        <f>IF(ISNA(MATCH(Template!AN597, 'Validation Inputs'!$C$5:$C$7, 0)), FALSE, TRUE)</f>
        <v>0</v>
      </c>
      <c r="AO597" s="36" t="b">
        <f>AND(ISNUMBER(Template!AO597), Template!AO597 &gt;= 0, Template!AO597 &lt;= 1)</f>
        <v>0</v>
      </c>
      <c r="AP597" s="36" t="b">
        <f>AND(ISNUMBER(Template!AP597), Template!AP597 &gt;= 0, Template!AP597 &lt;= 1)</f>
        <v>0</v>
      </c>
      <c r="AQ597" t="b">
        <f>IF(ISNA(MATCH(Template!AQ597, 'Validation Inputs'!$C$5:$C$7, 0)), FALSE, TRUE)</f>
        <v>0</v>
      </c>
      <c r="AR597" s="36" t="b">
        <f>AND(ISNUMBER(Template!AR597), Template!AR597 &gt;= 0, Template!AR597 &lt;= 1)</f>
        <v>0</v>
      </c>
      <c r="AS597" s="36" t="b">
        <f>AND(ISNUMBER(Template!AS597), Template!AS597 &gt;= 0, Template!AS597 &lt;= 1)</f>
        <v>0</v>
      </c>
      <c r="AT597" t="b">
        <f>IF(ISNA(MATCH(Template!AT597, 'Validation Inputs'!$C$5:$C$7, 0)), FALSE, TRUE)</f>
        <v>0</v>
      </c>
      <c r="AU597" s="36" t="b">
        <f>AND(ISNUMBER(Template!AU597), Template!AU597 &gt;= 0, Template!AU597 &lt;= 1)</f>
        <v>0</v>
      </c>
      <c r="AV597" s="36" t="b">
        <f>AND(ISNUMBER(Template!AV597), Template!AV597 &gt;= 0, Template!AV597 &lt;= 1)</f>
        <v>0</v>
      </c>
      <c r="AW597" t="b">
        <f>IF(ISNA(MATCH(Template!AW597, 'Validation Inputs'!$C$5:$C$7, 0)), FALSE, TRUE)</f>
        <v>0</v>
      </c>
      <c r="AX597" s="36" t="b">
        <f>AND(ISNUMBER(Template!AX597), Template!AX597 &gt;= 0, Template!AX597 &lt;= 1)</f>
        <v>0</v>
      </c>
      <c r="AY597" s="36" t="b">
        <f>AND(ISNUMBER(Template!AY597), Template!AY597 &gt;= 0, Template!AY597 &lt;= 1)</f>
        <v>0</v>
      </c>
      <c r="AZ597" t="b">
        <f>IF(ISNA(MATCH(Template!AZ597, 'Validation Inputs'!$C$5:$C$7, 0)), FALSE, TRUE)</f>
        <v>0</v>
      </c>
      <c r="BA597" s="36" t="b">
        <f>AND(ISNUMBER(Template!BA597), Template!BA597 &gt;= 0, Template!BA597 &lt;= 1)</f>
        <v>0</v>
      </c>
      <c r="BB597" s="36" t="b">
        <f>AND(ISNUMBER(Template!BB597), Template!BB597 &gt;= 0, Template!BB597 &lt;= 1)</f>
        <v>0</v>
      </c>
      <c r="BC597" t="b">
        <f>IF(ISNA(MATCH(Template!BC597, 'Validation Inputs'!$C$5:$C$7, 0)), FALSE, TRUE)</f>
        <v>0</v>
      </c>
      <c r="BD597" s="36" t="b">
        <f>AND(ISNUMBER(Template!BD597), Template!BD597 &gt;= 0, Template!BD597 &lt;= 1)</f>
        <v>0</v>
      </c>
      <c r="BE597" s="36" t="b">
        <f>AND(ISNUMBER(Template!BE597), Template!BE597 &gt;= 0, Template!BE597 &lt;= 1)</f>
        <v>0</v>
      </c>
      <c r="BF597" t="b">
        <f>IF(ISNA(MATCH(Template!BF597, 'Validation Inputs'!$C$5:$C$7, 0)), FALSE, TRUE)</f>
        <v>0</v>
      </c>
      <c r="BG597" s="36" t="b">
        <f>AND(ISNUMBER(Template!BG597), Template!BG597 &gt;= 0, Template!BG597 &lt;= 1)</f>
        <v>0</v>
      </c>
      <c r="BH597" s="36" t="b">
        <f>AND(ISNUMBER(Template!BH597), Template!BH597 &gt;= 0, Template!BH597 &lt;= 1)</f>
        <v>0</v>
      </c>
      <c r="BI597" t="b">
        <f>IF(ISNA(MATCH(Template!BI597, 'Validation Inputs'!$C$5:$C$7, 0)), FALSE, TRUE)</f>
        <v>0</v>
      </c>
      <c r="BJ597" s="36" t="b">
        <f>AND(ISNUMBER(Template!BJ597), Template!BJ597 &gt;= 0, Template!BJ597 &lt;= 1)</f>
        <v>0</v>
      </c>
      <c r="BK597" s="36" t="b">
        <f>AND(ISNUMBER(Template!BK597), Template!BK597 &gt;= 0, Template!BK597 &lt;= 1)</f>
        <v>0</v>
      </c>
      <c r="BL597" t="b">
        <f>IF(ISNA(MATCH(Template!BL597, 'Validation Inputs'!$C$5:$C$7, 0)), FALSE, TRUE)</f>
        <v>0</v>
      </c>
      <c r="BM597" s="36" t="b">
        <f>AND(ISNUMBER(Template!BM597), Template!BM597 &gt;= 0, Template!BM597 &lt;= 1)</f>
        <v>0</v>
      </c>
      <c r="BN597" s="36" t="b">
        <f>AND(ISNUMBER(Template!BN597), Template!BN597 &gt;= 0, Template!BN597 &lt;= 1)</f>
        <v>0</v>
      </c>
      <c r="BO597" t="b">
        <f>IF(ISNA(MATCH(Template!BO597, 'Validation Inputs'!$C$5:$C$7, 0)), FALSE, TRUE)</f>
        <v>0</v>
      </c>
      <c r="BP597" s="36" t="b">
        <f>AND(ISNUMBER(Template!BP597), Template!BP597 &gt;= 0, Template!BP597 &lt;= 1)</f>
        <v>0</v>
      </c>
      <c r="BQ597" s="36" t="b">
        <f>AND(ISNUMBER(Template!BQ597), Template!BQ597 &gt;= 0, Template!BQ597 &lt;= 1)</f>
        <v>0</v>
      </c>
      <c r="BR597" t="b">
        <f>IF(ISNA(MATCH(Template!BR597, 'Validation Inputs'!$C$5:$C$7, 0)), FALSE, TRUE)</f>
        <v>0</v>
      </c>
      <c r="BS597" s="36" t="b">
        <f>AND(ISNUMBER(Template!BS597), Template!BS597 &gt;= 0, Template!BS597 &lt;= 1)</f>
        <v>0</v>
      </c>
      <c r="BT597" s="36" t="b">
        <f>AND(ISNUMBER(Template!BT597), Template!BT597 &gt;= 0, Template!BT597 &lt;= 1)</f>
        <v>0</v>
      </c>
      <c r="BU597" t="b">
        <f>IF(ISNA(MATCH(Template!BU597, 'Validation Inputs'!$C$5:$C$7, 0)), FALSE, TRUE)</f>
        <v>0</v>
      </c>
      <c r="BV597" s="36" t="b">
        <f>AND(ISNUMBER(Template!BV597), Template!BV597 &gt;= 0, Template!BV597 &lt;= 1)</f>
        <v>0</v>
      </c>
      <c r="BW597" s="36" t="b">
        <f>AND(ISNUMBER(Template!BW597), Template!BW597 &gt;= 0, Template!BW597 &lt;= 1)</f>
        <v>0</v>
      </c>
      <c r="BX597" t="b">
        <f>IF(ISNA(MATCH(Template!BX597, 'Validation Inputs'!$C$5:$C$7, 0)), FALSE, TRUE)</f>
        <v>0</v>
      </c>
      <c r="BY597" s="36" t="b">
        <f>AND(ISNUMBER(Template!BY597), Template!BY597 &gt;= 0, Template!BY597 &lt;= 1)</f>
        <v>0</v>
      </c>
      <c r="BZ597" s="36" t="b">
        <f>AND(ISNUMBER(Template!BZ597), Template!BZ597 &gt;= 0, Template!BZ597 &lt;= 1)</f>
        <v>0</v>
      </c>
      <c r="CA597" t="b">
        <f>IF(ISNA(MATCH(Template!CA597, 'Validation Inputs'!$C$5:$C$7, 0)), FALSE, TRUE)</f>
        <v>0</v>
      </c>
      <c r="CB597" s="36" t="b">
        <f>AND(ISNUMBER(Template!CB597), Template!CB597 &gt;= 0, Template!CB597 &lt;= 1)</f>
        <v>0</v>
      </c>
      <c r="CC597" s="36" t="b">
        <f>AND(ISNUMBER(Template!CC597), Template!CC597 &gt;= 0, Template!CC597 &lt;= 1)</f>
        <v>0</v>
      </c>
      <c r="CD597" t="b">
        <f>IF(ISNA(MATCH(Template!CD597, 'Validation Inputs'!$C$5:$C$7, 0)), FALSE, TRUE)</f>
        <v>0</v>
      </c>
      <c r="CE597" s="36" t="b">
        <f>AND(ISNUMBER(Template!CE597), Template!CE597 &gt;= 0, Template!CE597 &lt;= 1)</f>
        <v>0</v>
      </c>
      <c r="CF597" s="36" t="b">
        <f>AND(ISNUMBER(Template!CF597), Template!CF597 &gt;= 0, Template!CF597 &lt;= 1)</f>
        <v>0</v>
      </c>
    </row>
    <row r="598" spans="7:84" x14ac:dyDescent="0.25">
      <c r="G598" s="44" t="b">
        <f>AND(LEN(TRIM(Template!G598))=21,
  ISNUMBER(--TRIM(Template!G598))
)</f>
        <v>0</v>
      </c>
      <c r="H598" s="44" t="b" cm="1">
        <f t="array" aca="1" ref="H598" ca="1">AND(ISNUMBER(SUMPRODUCT(SEARCH(MID(Template!H598,ROW(INDIRECT("1:"&amp;LEN(Template!H598))),1),"0123456789abcdefghijklmnopqrstuvwxyzABCDEFGHIJKLMNOPQRSTUVWXYZ !@#$%^&amp;*()_-{}[];:'/.,`~"))), LEN(Template!H598)&lt;=60)</f>
        <v>0</v>
      </c>
      <c r="I598" s="44" t="b" cm="1">
        <f t="array" aca="1" ref="I598" ca="1">AND(ISNUMBER(SUMPRODUCT(SEARCH(MID(Template!I598,ROW(INDIRECT("1:"&amp;LEN(Template!I598))),1),"0123456789abcdefghijklmnopqrstuvwxyzABCDEFGHIJKLMNOPQRSTUVWXYZ !@#$%^&amp;*()_-{}[];:'/.,`~"))), LEN(Template!I598)&lt;=60)</f>
        <v>0</v>
      </c>
      <c r="J598" s="44" t="b" cm="1">
        <f t="array" aca="1" ref="J598" ca="1">AND(ISNUMBER(SUMPRODUCT(SEARCH(MID(Template!J598,ROW(INDIRECT("1:"&amp;LEN(Template!J598))),1),"0123456789abcdefghijklmnopqrstuvwxyzABCDEFGHIJKLMNOPQRSTUVWXYZ !@#$%^&amp;*()_-{}[];:'/.,`~"))), LEN(Template!J598)&lt;=60)</f>
        <v>0</v>
      </c>
      <c r="K598" s="44" t="b" cm="1">
        <f t="array" aca="1" ref="K598" ca="1">AND(ISNUMBER(SUMPRODUCT(SEARCH(MID(Template!K598,ROW(INDIRECT("1:"&amp;LEN(Template!K598))),1),"0123456789abcdefghijklmnopqrstuvwxyzABCDEFGHIJKLMNOPQRSTUVWXYZ !@#$%^&amp;*()_-{}[];:'/.,`~"))), LEN(Template!K598)&lt;=60)</f>
        <v>0</v>
      </c>
      <c r="L598" s="44" t="b" cm="1">
        <f t="array" aca="1" ref="L598" ca="1">AND(ISNUMBER(SUMPRODUCT(SEARCH(MID(Template!L598,ROW(INDIRECT("1:"&amp;LEN(Template!L598))),1),"0123456789abcdefghijklmnopqrstuvwxyzABCDEFGHIJKLMNOPQRSTUVWXYZ !@#$%^&amp;*()_-{}[];:'/.,`~"))), LEN(Template!L598)&lt;=60)</f>
        <v>0</v>
      </c>
      <c r="M598" s="44" t="b" cm="1">
        <f t="array" aca="1" ref="M598" ca="1">AND(ISNUMBER(SUMPRODUCT(SEARCH(MID(Template!M598,ROW(INDIRECT("1:"&amp;LEN(Template!M598))),1),"0123456789abcdefghijklmnopqrstuvwxyzABCDEFGHIJKLMNOPQRSTUVWXYZ !@#$%^&amp;*()_-{}[];:'/.,`~"))), LEN(Template!M598)&lt;=60)</f>
        <v>0</v>
      </c>
      <c r="N598" s="36" t="b">
        <f>OR(
  AND(LEN(Template!$N598)=9, ISNUMBER(--Template!$N598)),
  AND(
    LEN(Template!$N598)=10,
    MID(Template!$N598,3,1) = "-",
    ISNUMBER(--LEFT(Template!$N598,2)),
    ISNUMBER(--RIGHT(Template!$N598,7))
  ),
  AND(
    LEN(Template!$N598)=11,
    MID(Template!$N598,4,1) = "-",
    MID(Template!$N598,7,1) = "-",
    ISNUMBER(--LEFT(Template!$N598,3)),
    ISNUMBER(--MID(Template!$N598,5,2)),
    ISNUMBER(--RIGHT(Template!$N598,4))
  )
)</f>
        <v>0</v>
      </c>
      <c r="O598" s="44" t="b" cm="1">
        <f t="array" aca="1" ref="O598" ca="1">AND(ISNUMBER(SUMPRODUCT(SEARCH(MID(Template!O598,ROW(INDIRECT("1:"&amp;LEN(Template!O598))),1),"0123456789abcdefghijklmnopqrstuvwxyzABCDEFGHIJKLMNOPQRSTUVWXYZ !@#$%^&amp;*()_-{}[];:'/.,`~"))), LEN(Template!O598)&lt;=60)</f>
        <v>0</v>
      </c>
      <c r="P598" t="b">
        <f>IF(ISNA(MATCH(TRIM(Template!P598), 'Validation Inputs'!$E$5:$E$9, 0)), FALSE, TRUE)</f>
        <v>0</v>
      </c>
      <c r="Q598" s="44" t="b" cm="1">
        <f t="array" aca="1" ref="Q598" ca="1">AND(ISNUMBER(SUMPRODUCT(SEARCH(MID(Template!Q598,ROW(INDIRECT("1:"&amp;LEN(Template!Q598))),1),"0123456789abcdefghijklmnopqrstuvwxyzABCDEFGHIJKLMNOPQRSTUVWXYZ !@#$%^&amp;*()_-{}[];:'/.,`~"))), LEN(Template!Q598)&lt;=60)</f>
        <v>0</v>
      </c>
      <c r="R598" s="44" t="b" cm="1">
        <f t="array" aca="1" ref="R598" ca="1">AND(ISNUMBER(SUMPRODUCT(SEARCH(MID(Template!R598,ROW(INDIRECT("1:"&amp;LEN(Template!R598))),1),"0123456789abcdefghijklmnopqrstuvwxyzABCDEFGHIJKLMNOPQRSTUVWXYZ !@#$%^&amp;*()_-{}[];:'/.,`~"))), LEN(Template!R598)&lt;=60)</f>
        <v>0</v>
      </c>
      <c r="S598" s="44" t="b" cm="1">
        <f t="array" aca="1" ref="S598" ca="1">AND(ISNUMBER(SUMPRODUCT(SEARCH(MID(Template!S598,ROW(INDIRECT("1:"&amp;LEN(Template!S598))),1),"0123456789abcdefghijklmnopqrstuvwxyzABCDEFGHIJKLMNOPQRSTUVWXYZ !@#$%^&amp;*()_-{}[];:'/.,`~"))), LEN(Template!S598)&lt;=60)</f>
        <v>0</v>
      </c>
      <c r="T598" s="44" t="b" cm="1">
        <f t="array" aca="1" ref="T598" ca="1">AND(ISNUMBER(SUMPRODUCT(SEARCH(MID(Template!T598,ROW(INDIRECT("1:"&amp;LEN(Template!T598))),1),"0123456789abcdefghijklmnopqrstuvwxyzABCDEFGHIJKLMNOPQRSTUVWXYZ !@#$%^&amp;*()_-{}[];:'/.,`~"))), LEN(Template!T598)&lt;=60)</f>
        <v>0</v>
      </c>
      <c r="U598" s="44" t="b" cm="1">
        <f t="array" aca="1" ref="U598" ca="1">AND(ISNUMBER(SUMPRODUCT(SEARCH(MID(Template!U598,ROW(INDIRECT("1:"&amp;LEN(Template!U598))),1),"0123456789abcdefghijklmnopqrstuvwxyzABCDEFGHIJKLMNOPQRSTUVWXYZ !@#$%^&amp;*()_-{}[];:'/.,`~"))), LEN(Template!U598)&lt;=60)</f>
        <v>0</v>
      </c>
      <c r="V598" s="44" t="b" cm="1">
        <f t="array" aca="1" ref="V598" ca="1">AND(ISNUMBER(SUMPRODUCT(SEARCH(MID(Template!V598,ROW(INDIRECT("1:"&amp;LEN(Template!V598))),1),"0123456789abcdefghijklmnopqrstuvwxyzABCDEFGHIJKLMNOPQRSTUVWXYZ !@#$%^&amp;*()_-{}[];:'/.,`~"))), LEN(Template!V598)&lt;=60)</f>
        <v>0</v>
      </c>
      <c r="W598" s="36" t="b">
        <f>IFERROR(
  AND(
    ISNUMBER(FIND("@", TRIM(CLEAN(SUBSTITUTE(Template!W598,CHAR(160)," "))))),
    FIND("@", TRIM(CLEAN(SUBSTITUTE(Template!W598,CHAR(160)," "))))&gt;1,
    ISNUMBER(FIND(".", TRIM(CLEAN(SUBSTITUTE(Template!W598,CHAR(160)," "))), FIND("@", TRIM(CLEAN(SUBSTITUTE(Template!W598,CHAR(160)," "))))+2)),
    ISERROR(FIND(" ", MID(
      TRIM(CLEAN(SUBSTITUTE(Template!W598,CHAR(160)," "))),
      FIND("@", TRIM(CLEAN(SUBSTITUTE(Template!W598,CHAR(160)," ")))),
      FIND(".", TRIM(CLEAN(SUBSTITUTE(Template!W598,CHAR(160)," "))), FIND("@", TRIM(CLEAN(SUBSTITUTE(Template!W598,CHAR(160)," "))))+2) - FIND("@", TRIM(CLEAN(SUBSTITUTE(Template!W598,CHAR(160)," "))))
    ))),
    MID(TRIM(CLEAN(SUBSTITUTE(Template!W598,CHAR(160)," "))), FIND("@", TRIM(CLEAN(SUBSTITUTE(Template!W598,CHAR(160)," "))))+1, 1)&lt;&gt;"."
  ),
  FALSE
)</f>
        <v>0</v>
      </c>
      <c r="X598" s="44" t="b" cm="1">
        <f t="array" aca="1" ref="X598" ca="1">AND(ISNUMBER(SUMPRODUCT(SEARCH(MID(Template!X598,ROW(INDIRECT("1:"&amp;LEN(Template!X598))),1),"0123456789abcdefghijklmnopqrstuvwxyzABCDEFGHIJKLMNOPQRSTUVWXYZ !@#$%^&amp;*()_-{}[];:'/.,`~"))), LEN(Template!X598)&lt;=60)</f>
        <v>0</v>
      </c>
      <c r="Y598" s="44" t="b">
        <f>OR(
    AND(
        LEN(SUBSTITUTE(SUBSTITUTE(Template!$Y598, " ", ""), "-", "")) = 10,
        ISNUMBER(--SUBSTITUTE(SUBSTITUTE(Template!$Y598, " ", ""), "-", ""))
    ),
    AND(
        LEN(SUBSTITUTE(SUBSTITUTE(Template!$Y598, " ", ""), "-", "")) = 11,
        LEFT(SUBSTITUTE(SUBSTITUTE(Template!$Y598, " ", ""), "-", ""), 1) = "1",
        ISNUMBER(--MID(SUBSTITUTE(SUBSTITUTE(Template!$Y598, " ", ""), "-", ""), 2, 10))
    )
)</f>
        <v>0</v>
      </c>
      <c r="Z598" t="b">
        <f>IF(ISNA(MATCH(Template!Z598, 'Validation Inputs'!$C$5:$C$7, 0)), FALSE, TRUE)</f>
        <v>0</v>
      </c>
      <c r="AA598" t="b">
        <f>IF(ISNA(MATCH(Template!AA598, 'Validation Inputs'!$C$5:$C$7, 0)), FALSE, TRUE)</f>
        <v>0</v>
      </c>
      <c r="AB598" t="b">
        <f>IF(ISNA(MATCH(Template!AB598, 'Validation Inputs'!$C$5:$C$7, 0)), FALSE, TRUE)</f>
        <v>0</v>
      </c>
      <c r="AC598" t="b">
        <f>IF(ISNA(MATCH(Template!AC598, 'Validation Inputs'!$C$5:$C$7, 0)), FALSE, TRUE)</f>
        <v>0</v>
      </c>
      <c r="AD598" s="44" t="b" cm="1">
        <f t="array" aca="1" ref="AD598" ca="1">AND(ISNUMBER(SUMPRODUCT(SEARCH(MID(Template!AD598,ROW(INDIRECT("1:"&amp;LEN(Template!AD598))),1),"0123456789abcdefghijklmnopqrstuvwxyzABCDEFGHIJKLMNOPQRSTUVWXYZ !@#$%^&amp;*()_-{}[];:'/.,`~"))), LEN(Template!AD598)&lt;=60)</f>
        <v>0</v>
      </c>
      <c r="AE598" s="36" t="b">
        <f>IFERROR(AND(
    LEN(Template!AE598)=8,
    ISNUMBER(--Template!AE598),
    VALUE(MID(Template!AE598,5,2))&gt;=1,
    VALUE(MID(Template!AE598,5,2))&lt;=12,
    VALUE(MID(Template!AE598,7,2))&gt;=1,
    VALUE(MID(Template!AE598,7,2))&lt;=DAY(DATE(
        VALUE(LEFT(Template!AE598,4)),
        VALUE(MID(Template!AE598,5,2))+1,
        0
    ))
), FALSE)</f>
        <v>0</v>
      </c>
      <c r="AF598" s="36" t="b">
        <f>IFERROR(AND(
    LEN(Template!AF598)=8,
    ISNUMBER(--Template!AF598),
    VALUE(MID(Template!AF598,5,2))&gt;=1,
    VALUE(MID(Template!AF598,5,2))&lt;=12,
    VALUE(MID(Template!AF598,7,2))&gt;=1,
    VALUE(MID(Template!AF598,7,2))&lt;=DAY(DATE(
        VALUE(LEFT(Template!AF598,4)),
        VALUE(MID(Template!AF598,5,2))+1,
        0
    ))
), FALSE)</f>
        <v>0</v>
      </c>
      <c r="AG598" s="36" t="b">
        <f>IFERROR(AND(
    LEN(Template!AG598)=8,
    ISNUMBER(--Template!AG598),
    VALUE(MID(Template!AG598,5,2))&gt;=1,
    VALUE(MID(Template!AG598,5,2))&lt;=12,
    VALUE(MID(Template!AG598,7,2))&gt;=1,
    VALUE(MID(Template!AG598,7,2))&lt;=DAY(DATE(
        VALUE(LEFT(Template!AG598,4)),
        VALUE(MID(Template!AG598,5,2))+1,
        0
    ))
), FALSE)</f>
        <v>0</v>
      </c>
      <c r="AH598" t="b">
        <f>IF(ISNA(MATCH(Template!AH598, 'Validation Inputs'!$C$5:$C$7, 0)), FALSE, TRUE)</f>
        <v>0</v>
      </c>
      <c r="AI598" s="36" t="b">
        <f>AND(ISNUMBER(Template!AI598), Template!AI598 &gt;= 0, Template!AI598 &lt;= 1)</f>
        <v>0</v>
      </c>
      <c r="AJ598" s="36" t="b">
        <f>AND(ISNUMBER(Template!AJ598), Template!AJ598 &gt;= 0, Template!AJ598 &lt;= 1)</f>
        <v>0</v>
      </c>
      <c r="AK598" t="b">
        <f>IF(ISNA(MATCH(Template!AK598, 'Validation Inputs'!$C$5:$C$7, 0)), FALSE, TRUE)</f>
        <v>0</v>
      </c>
      <c r="AL598" s="36" t="b">
        <f>AND(ISNUMBER(Template!AL598), Template!AL598 &gt;= 0, Template!AL598 &lt;= 1)</f>
        <v>0</v>
      </c>
      <c r="AM598" s="36" t="b">
        <f>AND(ISNUMBER(Template!AM598), Template!AM598 &gt;= 0, Template!AM598 &lt;= 1)</f>
        <v>0</v>
      </c>
      <c r="AN598" t="b">
        <f>IF(ISNA(MATCH(Template!AN598, 'Validation Inputs'!$C$5:$C$7, 0)), FALSE, TRUE)</f>
        <v>0</v>
      </c>
      <c r="AO598" s="36" t="b">
        <f>AND(ISNUMBER(Template!AO598), Template!AO598 &gt;= 0, Template!AO598 &lt;= 1)</f>
        <v>0</v>
      </c>
      <c r="AP598" s="36" t="b">
        <f>AND(ISNUMBER(Template!AP598), Template!AP598 &gt;= 0, Template!AP598 &lt;= 1)</f>
        <v>0</v>
      </c>
      <c r="AQ598" t="b">
        <f>IF(ISNA(MATCH(Template!AQ598, 'Validation Inputs'!$C$5:$C$7, 0)), FALSE, TRUE)</f>
        <v>0</v>
      </c>
      <c r="AR598" s="36" t="b">
        <f>AND(ISNUMBER(Template!AR598), Template!AR598 &gt;= 0, Template!AR598 &lt;= 1)</f>
        <v>0</v>
      </c>
      <c r="AS598" s="36" t="b">
        <f>AND(ISNUMBER(Template!AS598), Template!AS598 &gt;= 0, Template!AS598 &lt;= 1)</f>
        <v>0</v>
      </c>
      <c r="AT598" t="b">
        <f>IF(ISNA(MATCH(Template!AT598, 'Validation Inputs'!$C$5:$C$7, 0)), FALSE, TRUE)</f>
        <v>0</v>
      </c>
      <c r="AU598" s="36" t="b">
        <f>AND(ISNUMBER(Template!AU598), Template!AU598 &gt;= 0, Template!AU598 &lt;= 1)</f>
        <v>0</v>
      </c>
      <c r="AV598" s="36" t="b">
        <f>AND(ISNUMBER(Template!AV598), Template!AV598 &gt;= 0, Template!AV598 &lt;= 1)</f>
        <v>0</v>
      </c>
      <c r="AW598" t="b">
        <f>IF(ISNA(MATCH(Template!AW598, 'Validation Inputs'!$C$5:$C$7, 0)), FALSE, TRUE)</f>
        <v>0</v>
      </c>
      <c r="AX598" s="36" t="b">
        <f>AND(ISNUMBER(Template!AX598), Template!AX598 &gt;= 0, Template!AX598 &lt;= 1)</f>
        <v>0</v>
      </c>
      <c r="AY598" s="36" t="b">
        <f>AND(ISNUMBER(Template!AY598), Template!AY598 &gt;= 0, Template!AY598 &lt;= 1)</f>
        <v>0</v>
      </c>
      <c r="AZ598" t="b">
        <f>IF(ISNA(MATCH(Template!AZ598, 'Validation Inputs'!$C$5:$C$7, 0)), FALSE, TRUE)</f>
        <v>0</v>
      </c>
      <c r="BA598" s="36" t="b">
        <f>AND(ISNUMBER(Template!BA598), Template!BA598 &gt;= 0, Template!BA598 &lt;= 1)</f>
        <v>0</v>
      </c>
      <c r="BB598" s="36" t="b">
        <f>AND(ISNUMBER(Template!BB598), Template!BB598 &gt;= 0, Template!BB598 &lt;= 1)</f>
        <v>0</v>
      </c>
      <c r="BC598" t="b">
        <f>IF(ISNA(MATCH(Template!BC598, 'Validation Inputs'!$C$5:$C$7, 0)), FALSE, TRUE)</f>
        <v>0</v>
      </c>
      <c r="BD598" s="36" t="b">
        <f>AND(ISNUMBER(Template!BD598), Template!BD598 &gt;= 0, Template!BD598 &lt;= 1)</f>
        <v>0</v>
      </c>
      <c r="BE598" s="36" t="b">
        <f>AND(ISNUMBER(Template!BE598), Template!BE598 &gt;= 0, Template!BE598 &lt;= 1)</f>
        <v>0</v>
      </c>
      <c r="BF598" t="b">
        <f>IF(ISNA(MATCH(Template!BF598, 'Validation Inputs'!$C$5:$C$7, 0)), FALSE, TRUE)</f>
        <v>0</v>
      </c>
      <c r="BG598" s="36" t="b">
        <f>AND(ISNUMBER(Template!BG598), Template!BG598 &gt;= 0, Template!BG598 &lt;= 1)</f>
        <v>0</v>
      </c>
      <c r="BH598" s="36" t="b">
        <f>AND(ISNUMBER(Template!BH598), Template!BH598 &gt;= 0, Template!BH598 &lt;= 1)</f>
        <v>0</v>
      </c>
      <c r="BI598" t="b">
        <f>IF(ISNA(MATCH(Template!BI598, 'Validation Inputs'!$C$5:$C$7, 0)), FALSE, TRUE)</f>
        <v>0</v>
      </c>
      <c r="BJ598" s="36" t="b">
        <f>AND(ISNUMBER(Template!BJ598), Template!BJ598 &gt;= 0, Template!BJ598 &lt;= 1)</f>
        <v>0</v>
      </c>
      <c r="BK598" s="36" t="b">
        <f>AND(ISNUMBER(Template!BK598), Template!BK598 &gt;= 0, Template!BK598 &lt;= 1)</f>
        <v>0</v>
      </c>
      <c r="BL598" t="b">
        <f>IF(ISNA(MATCH(Template!BL598, 'Validation Inputs'!$C$5:$C$7, 0)), FALSE, TRUE)</f>
        <v>0</v>
      </c>
      <c r="BM598" s="36" t="b">
        <f>AND(ISNUMBER(Template!BM598), Template!BM598 &gt;= 0, Template!BM598 &lt;= 1)</f>
        <v>0</v>
      </c>
      <c r="BN598" s="36" t="b">
        <f>AND(ISNUMBER(Template!BN598), Template!BN598 &gt;= 0, Template!BN598 &lt;= 1)</f>
        <v>0</v>
      </c>
      <c r="BO598" t="b">
        <f>IF(ISNA(MATCH(Template!BO598, 'Validation Inputs'!$C$5:$C$7, 0)), FALSE, TRUE)</f>
        <v>0</v>
      </c>
      <c r="BP598" s="36" t="b">
        <f>AND(ISNUMBER(Template!BP598), Template!BP598 &gt;= 0, Template!BP598 &lt;= 1)</f>
        <v>0</v>
      </c>
      <c r="BQ598" s="36" t="b">
        <f>AND(ISNUMBER(Template!BQ598), Template!BQ598 &gt;= 0, Template!BQ598 &lt;= 1)</f>
        <v>0</v>
      </c>
      <c r="BR598" t="b">
        <f>IF(ISNA(MATCH(Template!BR598, 'Validation Inputs'!$C$5:$C$7, 0)), FALSE, TRUE)</f>
        <v>0</v>
      </c>
      <c r="BS598" s="36" t="b">
        <f>AND(ISNUMBER(Template!BS598), Template!BS598 &gt;= 0, Template!BS598 &lt;= 1)</f>
        <v>0</v>
      </c>
      <c r="BT598" s="36" t="b">
        <f>AND(ISNUMBER(Template!BT598), Template!BT598 &gt;= 0, Template!BT598 &lt;= 1)</f>
        <v>0</v>
      </c>
      <c r="BU598" t="b">
        <f>IF(ISNA(MATCH(Template!BU598, 'Validation Inputs'!$C$5:$C$7, 0)), FALSE, TRUE)</f>
        <v>0</v>
      </c>
      <c r="BV598" s="36" t="b">
        <f>AND(ISNUMBER(Template!BV598), Template!BV598 &gt;= 0, Template!BV598 &lt;= 1)</f>
        <v>0</v>
      </c>
      <c r="BW598" s="36" t="b">
        <f>AND(ISNUMBER(Template!BW598), Template!BW598 &gt;= 0, Template!BW598 &lt;= 1)</f>
        <v>0</v>
      </c>
      <c r="BX598" t="b">
        <f>IF(ISNA(MATCH(Template!BX598, 'Validation Inputs'!$C$5:$C$7, 0)), FALSE, TRUE)</f>
        <v>0</v>
      </c>
      <c r="BY598" s="36" t="b">
        <f>AND(ISNUMBER(Template!BY598), Template!BY598 &gt;= 0, Template!BY598 &lt;= 1)</f>
        <v>0</v>
      </c>
      <c r="BZ598" s="36" t="b">
        <f>AND(ISNUMBER(Template!BZ598), Template!BZ598 &gt;= 0, Template!BZ598 &lt;= 1)</f>
        <v>0</v>
      </c>
      <c r="CA598" t="b">
        <f>IF(ISNA(MATCH(Template!CA598, 'Validation Inputs'!$C$5:$C$7, 0)), FALSE, TRUE)</f>
        <v>0</v>
      </c>
      <c r="CB598" s="36" t="b">
        <f>AND(ISNUMBER(Template!CB598), Template!CB598 &gt;= 0, Template!CB598 &lt;= 1)</f>
        <v>0</v>
      </c>
      <c r="CC598" s="36" t="b">
        <f>AND(ISNUMBER(Template!CC598), Template!CC598 &gt;= 0, Template!CC598 &lt;= 1)</f>
        <v>0</v>
      </c>
      <c r="CD598" t="b">
        <f>IF(ISNA(MATCH(Template!CD598, 'Validation Inputs'!$C$5:$C$7, 0)), FALSE, TRUE)</f>
        <v>0</v>
      </c>
      <c r="CE598" s="36" t="b">
        <f>AND(ISNUMBER(Template!CE598), Template!CE598 &gt;= 0, Template!CE598 &lt;= 1)</f>
        <v>0</v>
      </c>
      <c r="CF598" s="36" t="b">
        <f>AND(ISNUMBER(Template!CF598), Template!CF598 &gt;= 0, Template!CF598 &lt;= 1)</f>
        <v>0</v>
      </c>
    </row>
    <row r="599" spans="7:84" x14ac:dyDescent="0.25">
      <c r="G599" s="44" t="b">
        <f>AND(LEN(TRIM(Template!G599))=21,
  ISNUMBER(--TRIM(Template!G599))
)</f>
        <v>0</v>
      </c>
      <c r="H599" s="44" t="b" cm="1">
        <f t="array" aca="1" ref="H599" ca="1">AND(ISNUMBER(SUMPRODUCT(SEARCH(MID(Template!H599,ROW(INDIRECT("1:"&amp;LEN(Template!H599))),1),"0123456789abcdefghijklmnopqrstuvwxyzABCDEFGHIJKLMNOPQRSTUVWXYZ !@#$%^&amp;*()_-{}[];:'/.,`~"))), LEN(Template!H599)&lt;=60)</f>
        <v>0</v>
      </c>
      <c r="I599" s="44" t="b" cm="1">
        <f t="array" aca="1" ref="I599" ca="1">AND(ISNUMBER(SUMPRODUCT(SEARCH(MID(Template!I599,ROW(INDIRECT("1:"&amp;LEN(Template!I599))),1),"0123456789abcdefghijklmnopqrstuvwxyzABCDEFGHIJKLMNOPQRSTUVWXYZ !@#$%^&amp;*()_-{}[];:'/.,`~"))), LEN(Template!I599)&lt;=60)</f>
        <v>0</v>
      </c>
      <c r="J599" s="44" t="b" cm="1">
        <f t="array" aca="1" ref="J599" ca="1">AND(ISNUMBER(SUMPRODUCT(SEARCH(MID(Template!J599,ROW(INDIRECT("1:"&amp;LEN(Template!J599))),1),"0123456789abcdefghijklmnopqrstuvwxyzABCDEFGHIJKLMNOPQRSTUVWXYZ !@#$%^&amp;*()_-{}[];:'/.,`~"))), LEN(Template!J599)&lt;=60)</f>
        <v>0</v>
      </c>
      <c r="K599" s="44" t="b" cm="1">
        <f t="array" aca="1" ref="K599" ca="1">AND(ISNUMBER(SUMPRODUCT(SEARCH(MID(Template!K599,ROW(INDIRECT("1:"&amp;LEN(Template!K599))),1),"0123456789abcdefghijklmnopqrstuvwxyzABCDEFGHIJKLMNOPQRSTUVWXYZ !@#$%^&amp;*()_-{}[];:'/.,`~"))), LEN(Template!K599)&lt;=60)</f>
        <v>0</v>
      </c>
      <c r="L599" s="44" t="b" cm="1">
        <f t="array" aca="1" ref="L599" ca="1">AND(ISNUMBER(SUMPRODUCT(SEARCH(MID(Template!L599,ROW(INDIRECT("1:"&amp;LEN(Template!L599))),1),"0123456789abcdefghijklmnopqrstuvwxyzABCDEFGHIJKLMNOPQRSTUVWXYZ !@#$%^&amp;*()_-{}[];:'/.,`~"))), LEN(Template!L599)&lt;=60)</f>
        <v>0</v>
      </c>
      <c r="M599" s="44" t="b" cm="1">
        <f t="array" aca="1" ref="M599" ca="1">AND(ISNUMBER(SUMPRODUCT(SEARCH(MID(Template!M599,ROW(INDIRECT("1:"&amp;LEN(Template!M599))),1),"0123456789abcdefghijklmnopqrstuvwxyzABCDEFGHIJKLMNOPQRSTUVWXYZ !@#$%^&amp;*()_-{}[];:'/.,`~"))), LEN(Template!M599)&lt;=60)</f>
        <v>0</v>
      </c>
      <c r="N599" s="36" t="b">
        <f>OR(
  AND(LEN(Template!$N599)=9, ISNUMBER(--Template!$N599)),
  AND(
    LEN(Template!$N599)=10,
    MID(Template!$N599,3,1) = "-",
    ISNUMBER(--LEFT(Template!$N599,2)),
    ISNUMBER(--RIGHT(Template!$N599,7))
  ),
  AND(
    LEN(Template!$N599)=11,
    MID(Template!$N599,4,1) = "-",
    MID(Template!$N599,7,1) = "-",
    ISNUMBER(--LEFT(Template!$N599,3)),
    ISNUMBER(--MID(Template!$N599,5,2)),
    ISNUMBER(--RIGHT(Template!$N599,4))
  )
)</f>
        <v>0</v>
      </c>
      <c r="O599" s="44" t="b" cm="1">
        <f t="array" aca="1" ref="O599" ca="1">AND(ISNUMBER(SUMPRODUCT(SEARCH(MID(Template!O599,ROW(INDIRECT("1:"&amp;LEN(Template!O599))),1),"0123456789abcdefghijklmnopqrstuvwxyzABCDEFGHIJKLMNOPQRSTUVWXYZ !@#$%^&amp;*()_-{}[];:'/.,`~"))), LEN(Template!O599)&lt;=60)</f>
        <v>0</v>
      </c>
      <c r="P599" t="b">
        <f>IF(ISNA(MATCH(TRIM(Template!P599), 'Validation Inputs'!$E$5:$E$9, 0)), FALSE, TRUE)</f>
        <v>0</v>
      </c>
      <c r="Q599" s="44" t="b" cm="1">
        <f t="array" aca="1" ref="Q599" ca="1">AND(ISNUMBER(SUMPRODUCT(SEARCH(MID(Template!Q599,ROW(INDIRECT("1:"&amp;LEN(Template!Q599))),1),"0123456789abcdefghijklmnopqrstuvwxyzABCDEFGHIJKLMNOPQRSTUVWXYZ !@#$%^&amp;*()_-{}[];:'/.,`~"))), LEN(Template!Q599)&lt;=60)</f>
        <v>0</v>
      </c>
      <c r="R599" s="44" t="b" cm="1">
        <f t="array" aca="1" ref="R599" ca="1">AND(ISNUMBER(SUMPRODUCT(SEARCH(MID(Template!R599,ROW(INDIRECT("1:"&amp;LEN(Template!R599))),1),"0123456789abcdefghijklmnopqrstuvwxyzABCDEFGHIJKLMNOPQRSTUVWXYZ !@#$%^&amp;*()_-{}[];:'/.,`~"))), LEN(Template!R599)&lt;=60)</f>
        <v>0</v>
      </c>
      <c r="S599" s="44" t="b" cm="1">
        <f t="array" aca="1" ref="S599" ca="1">AND(ISNUMBER(SUMPRODUCT(SEARCH(MID(Template!S599,ROW(INDIRECT("1:"&amp;LEN(Template!S599))),1),"0123456789abcdefghijklmnopqrstuvwxyzABCDEFGHIJKLMNOPQRSTUVWXYZ !@#$%^&amp;*()_-{}[];:'/.,`~"))), LEN(Template!S599)&lt;=60)</f>
        <v>0</v>
      </c>
      <c r="T599" s="44" t="b" cm="1">
        <f t="array" aca="1" ref="T599" ca="1">AND(ISNUMBER(SUMPRODUCT(SEARCH(MID(Template!T599,ROW(INDIRECT("1:"&amp;LEN(Template!T599))),1),"0123456789abcdefghijklmnopqrstuvwxyzABCDEFGHIJKLMNOPQRSTUVWXYZ !@#$%^&amp;*()_-{}[];:'/.,`~"))), LEN(Template!T599)&lt;=60)</f>
        <v>0</v>
      </c>
      <c r="U599" s="44" t="b" cm="1">
        <f t="array" aca="1" ref="U599" ca="1">AND(ISNUMBER(SUMPRODUCT(SEARCH(MID(Template!U599,ROW(INDIRECT("1:"&amp;LEN(Template!U599))),1),"0123456789abcdefghijklmnopqrstuvwxyzABCDEFGHIJKLMNOPQRSTUVWXYZ !@#$%^&amp;*()_-{}[];:'/.,`~"))), LEN(Template!U599)&lt;=60)</f>
        <v>0</v>
      </c>
      <c r="V599" s="44" t="b" cm="1">
        <f t="array" aca="1" ref="V599" ca="1">AND(ISNUMBER(SUMPRODUCT(SEARCH(MID(Template!V599,ROW(INDIRECT("1:"&amp;LEN(Template!V599))),1),"0123456789abcdefghijklmnopqrstuvwxyzABCDEFGHIJKLMNOPQRSTUVWXYZ !@#$%^&amp;*()_-{}[];:'/.,`~"))), LEN(Template!V599)&lt;=60)</f>
        <v>0</v>
      </c>
      <c r="W599" s="36" t="b">
        <f>IFERROR(
  AND(
    ISNUMBER(FIND("@", TRIM(CLEAN(SUBSTITUTE(Template!W599,CHAR(160)," "))))),
    FIND("@", TRIM(CLEAN(SUBSTITUTE(Template!W599,CHAR(160)," "))))&gt;1,
    ISNUMBER(FIND(".", TRIM(CLEAN(SUBSTITUTE(Template!W599,CHAR(160)," "))), FIND("@", TRIM(CLEAN(SUBSTITUTE(Template!W599,CHAR(160)," "))))+2)),
    ISERROR(FIND(" ", MID(
      TRIM(CLEAN(SUBSTITUTE(Template!W599,CHAR(160)," "))),
      FIND("@", TRIM(CLEAN(SUBSTITUTE(Template!W599,CHAR(160)," ")))),
      FIND(".", TRIM(CLEAN(SUBSTITUTE(Template!W599,CHAR(160)," "))), FIND("@", TRIM(CLEAN(SUBSTITUTE(Template!W599,CHAR(160)," "))))+2) - FIND("@", TRIM(CLEAN(SUBSTITUTE(Template!W599,CHAR(160)," "))))
    ))),
    MID(TRIM(CLEAN(SUBSTITUTE(Template!W599,CHAR(160)," "))), FIND("@", TRIM(CLEAN(SUBSTITUTE(Template!W599,CHAR(160)," "))))+1, 1)&lt;&gt;"."
  ),
  FALSE
)</f>
        <v>0</v>
      </c>
      <c r="X599" s="44" t="b" cm="1">
        <f t="array" aca="1" ref="X599" ca="1">AND(ISNUMBER(SUMPRODUCT(SEARCH(MID(Template!X599,ROW(INDIRECT("1:"&amp;LEN(Template!X599))),1),"0123456789abcdefghijklmnopqrstuvwxyzABCDEFGHIJKLMNOPQRSTUVWXYZ !@#$%^&amp;*()_-{}[];:'/.,`~"))), LEN(Template!X599)&lt;=60)</f>
        <v>0</v>
      </c>
      <c r="Y599" s="44" t="b">
        <f>OR(
    AND(
        LEN(SUBSTITUTE(SUBSTITUTE(Template!$Y599, " ", ""), "-", "")) = 10,
        ISNUMBER(--SUBSTITUTE(SUBSTITUTE(Template!$Y599, " ", ""), "-", ""))
    ),
    AND(
        LEN(SUBSTITUTE(SUBSTITUTE(Template!$Y599, " ", ""), "-", "")) = 11,
        LEFT(SUBSTITUTE(SUBSTITUTE(Template!$Y599, " ", ""), "-", ""), 1) = "1",
        ISNUMBER(--MID(SUBSTITUTE(SUBSTITUTE(Template!$Y599, " ", ""), "-", ""), 2, 10))
    )
)</f>
        <v>0</v>
      </c>
      <c r="Z599" t="b">
        <f>IF(ISNA(MATCH(Template!Z599, 'Validation Inputs'!$C$5:$C$7, 0)), FALSE, TRUE)</f>
        <v>0</v>
      </c>
      <c r="AA599" t="b">
        <f>IF(ISNA(MATCH(Template!AA599, 'Validation Inputs'!$C$5:$C$7, 0)), FALSE, TRUE)</f>
        <v>0</v>
      </c>
      <c r="AB599" t="b">
        <f>IF(ISNA(MATCH(Template!AB599, 'Validation Inputs'!$C$5:$C$7, 0)), FALSE, TRUE)</f>
        <v>0</v>
      </c>
      <c r="AC599" t="b">
        <f>IF(ISNA(MATCH(Template!AC599, 'Validation Inputs'!$C$5:$C$7, 0)), FALSE, TRUE)</f>
        <v>0</v>
      </c>
      <c r="AD599" s="44" t="b" cm="1">
        <f t="array" aca="1" ref="AD599" ca="1">AND(ISNUMBER(SUMPRODUCT(SEARCH(MID(Template!AD599,ROW(INDIRECT("1:"&amp;LEN(Template!AD599))),1),"0123456789abcdefghijklmnopqrstuvwxyzABCDEFGHIJKLMNOPQRSTUVWXYZ !@#$%^&amp;*()_-{}[];:'/.,`~"))), LEN(Template!AD599)&lt;=60)</f>
        <v>0</v>
      </c>
      <c r="AE599" s="36" t="b">
        <f>IFERROR(AND(
    LEN(Template!AE599)=8,
    ISNUMBER(--Template!AE599),
    VALUE(MID(Template!AE599,5,2))&gt;=1,
    VALUE(MID(Template!AE599,5,2))&lt;=12,
    VALUE(MID(Template!AE599,7,2))&gt;=1,
    VALUE(MID(Template!AE599,7,2))&lt;=DAY(DATE(
        VALUE(LEFT(Template!AE599,4)),
        VALUE(MID(Template!AE599,5,2))+1,
        0
    ))
), FALSE)</f>
        <v>0</v>
      </c>
      <c r="AF599" s="36" t="b">
        <f>IFERROR(AND(
    LEN(Template!AF599)=8,
    ISNUMBER(--Template!AF599),
    VALUE(MID(Template!AF599,5,2))&gt;=1,
    VALUE(MID(Template!AF599,5,2))&lt;=12,
    VALUE(MID(Template!AF599,7,2))&gt;=1,
    VALUE(MID(Template!AF599,7,2))&lt;=DAY(DATE(
        VALUE(LEFT(Template!AF599,4)),
        VALUE(MID(Template!AF599,5,2))+1,
        0
    ))
), FALSE)</f>
        <v>0</v>
      </c>
      <c r="AG599" s="36" t="b">
        <f>IFERROR(AND(
    LEN(Template!AG599)=8,
    ISNUMBER(--Template!AG599),
    VALUE(MID(Template!AG599,5,2))&gt;=1,
    VALUE(MID(Template!AG599,5,2))&lt;=12,
    VALUE(MID(Template!AG599,7,2))&gt;=1,
    VALUE(MID(Template!AG599,7,2))&lt;=DAY(DATE(
        VALUE(LEFT(Template!AG599,4)),
        VALUE(MID(Template!AG599,5,2))+1,
        0
    ))
), FALSE)</f>
        <v>0</v>
      </c>
      <c r="AH599" t="b">
        <f>IF(ISNA(MATCH(Template!AH599, 'Validation Inputs'!$C$5:$C$7, 0)), FALSE, TRUE)</f>
        <v>0</v>
      </c>
      <c r="AI599" s="36" t="b">
        <f>AND(ISNUMBER(Template!AI599), Template!AI599 &gt;= 0, Template!AI599 &lt;= 1)</f>
        <v>0</v>
      </c>
      <c r="AJ599" s="36" t="b">
        <f>AND(ISNUMBER(Template!AJ599), Template!AJ599 &gt;= 0, Template!AJ599 &lt;= 1)</f>
        <v>0</v>
      </c>
      <c r="AK599" t="b">
        <f>IF(ISNA(MATCH(Template!AK599, 'Validation Inputs'!$C$5:$C$7, 0)), FALSE, TRUE)</f>
        <v>0</v>
      </c>
      <c r="AL599" s="36" t="b">
        <f>AND(ISNUMBER(Template!AL599), Template!AL599 &gt;= 0, Template!AL599 &lt;= 1)</f>
        <v>0</v>
      </c>
      <c r="AM599" s="36" t="b">
        <f>AND(ISNUMBER(Template!AM599), Template!AM599 &gt;= 0, Template!AM599 &lt;= 1)</f>
        <v>0</v>
      </c>
      <c r="AN599" t="b">
        <f>IF(ISNA(MATCH(Template!AN599, 'Validation Inputs'!$C$5:$C$7, 0)), FALSE, TRUE)</f>
        <v>0</v>
      </c>
      <c r="AO599" s="36" t="b">
        <f>AND(ISNUMBER(Template!AO599), Template!AO599 &gt;= 0, Template!AO599 &lt;= 1)</f>
        <v>0</v>
      </c>
      <c r="AP599" s="36" t="b">
        <f>AND(ISNUMBER(Template!AP599), Template!AP599 &gt;= 0, Template!AP599 &lt;= 1)</f>
        <v>0</v>
      </c>
      <c r="AQ599" t="b">
        <f>IF(ISNA(MATCH(Template!AQ599, 'Validation Inputs'!$C$5:$C$7, 0)), FALSE, TRUE)</f>
        <v>0</v>
      </c>
      <c r="AR599" s="36" t="b">
        <f>AND(ISNUMBER(Template!AR599), Template!AR599 &gt;= 0, Template!AR599 &lt;= 1)</f>
        <v>0</v>
      </c>
      <c r="AS599" s="36" t="b">
        <f>AND(ISNUMBER(Template!AS599), Template!AS599 &gt;= 0, Template!AS599 &lt;= 1)</f>
        <v>0</v>
      </c>
      <c r="AT599" t="b">
        <f>IF(ISNA(MATCH(Template!AT599, 'Validation Inputs'!$C$5:$C$7, 0)), FALSE, TRUE)</f>
        <v>0</v>
      </c>
      <c r="AU599" s="36" t="b">
        <f>AND(ISNUMBER(Template!AU599), Template!AU599 &gt;= 0, Template!AU599 &lt;= 1)</f>
        <v>0</v>
      </c>
      <c r="AV599" s="36" t="b">
        <f>AND(ISNUMBER(Template!AV599), Template!AV599 &gt;= 0, Template!AV599 &lt;= 1)</f>
        <v>0</v>
      </c>
      <c r="AW599" t="b">
        <f>IF(ISNA(MATCH(Template!AW599, 'Validation Inputs'!$C$5:$C$7, 0)), FALSE, TRUE)</f>
        <v>0</v>
      </c>
      <c r="AX599" s="36" t="b">
        <f>AND(ISNUMBER(Template!AX599), Template!AX599 &gt;= 0, Template!AX599 &lt;= 1)</f>
        <v>0</v>
      </c>
      <c r="AY599" s="36" t="b">
        <f>AND(ISNUMBER(Template!AY599), Template!AY599 &gt;= 0, Template!AY599 &lt;= 1)</f>
        <v>0</v>
      </c>
      <c r="AZ599" t="b">
        <f>IF(ISNA(MATCH(Template!AZ599, 'Validation Inputs'!$C$5:$C$7, 0)), FALSE, TRUE)</f>
        <v>0</v>
      </c>
      <c r="BA599" s="36" t="b">
        <f>AND(ISNUMBER(Template!BA599), Template!BA599 &gt;= 0, Template!BA599 &lt;= 1)</f>
        <v>0</v>
      </c>
      <c r="BB599" s="36" t="b">
        <f>AND(ISNUMBER(Template!BB599), Template!BB599 &gt;= 0, Template!BB599 &lt;= 1)</f>
        <v>0</v>
      </c>
      <c r="BC599" t="b">
        <f>IF(ISNA(MATCH(Template!BC599, 'Validation Inputs'!$C$5:$C$7, 0)), FALSE, TRUE)</f>
        <v>0</v>
      </c>
      <c r="BD599" s="36" t="b">
        <f>AND(ISNUMBER(Template!BD599), Template!BD599 &gt;= 0, Template!BD599 &lt;= 1)</f>
        <v>0</v>
      </c>
      <c r="BE599" s="36" t="b">
        <f>AND(ISNUMBER(Template!BE599), Template!BE599 &gt;= 0, Template!BE599 &lt;= 1)</f>
        <v>0</v>
      </c>
      <c r="BF599" t="b">
        <f>IF(ISNA(MATCH(Template!BF599, 'Validation Inputs'!$C$5:$C$7, 0)), FALSE, TRUE)</f>
        <v>0</v>
      </c>
      <c r="BG599" s="36" t="b">
        <f>AND(ISNUMBER(Template!BG599), Template!BG599 &gt;= 0, Template!BG599 &lt;= 1)</f>
        <v>0</v>
      </c>
      <c r="BH599" s="36" t="b">
        <f>AND(ISNUMBER(Template!BH599), Template!BH599 &gt;= 0, Template!BH599 &lt;= 1)</f>
        <v>0</v>
      </c>
      <c r="BI599" t="b">
        <f>IF(ISNA(MATCH(Template!BI599, 'Validation Inputs'!$C$5:$C$7, 0)), FALSE, TRUE)</f>
        <v>0</v>
      </c>
      <c r="BJ599" s="36" t="b">
        <f>AND(ISNUMBER(Template!BJ599), Template!BJ599 &gt;= 0, Template!BJ599 &lt;= 1)</f>
        <v>0</v>
      </c>
      <c r="BK599" s="36" t="b">
        <f>AND(ISNUMBER(Template!BK599), Template!BK599 &gt;= 0, Template!BK599 &lt;= 1)</f>
        <v>0</v>
      </c>
      <c r="BL599" t="b">
        <f>IF(ISNA(MATCH(Template!BL599, 'Validation Inputs'!$C$5:$C$7, 0)), FALSE, TRUE)</f>
        <v>0</v>
      </c>
      <c r="BM599" s="36" t="b">
        <f>AND(ISNUMBER(Template!BM599), Template!BM599 &gt;= 0, Template!BM599 &lt;= 1)</f>
        <v>0</v>
      </c>
      <c r="BN599" s="36" t="b">
        <f>AND(ISNUMBER(Template!BN599), Template!BN599 &gt;= 0, Template!BN599 &lt;= 1)</f>
        <v>0</v>
      </c>
      <c r="BO599" t="b">
        <f>IF(ISNA(MATCH(Template!BO599, 'Validation Inputs'!$C$5:$C$7, 0)), FALSE, TRUE)</f>
        <v>0</v>
      </c>
      <c r="BP599" s="36" t="b">
        <f>AND(ISNUMBER(Template!BP599), Template!BP599 &gt;= 0, Template!BP599 &lt;= 1)</f>
        <v>0</v>
      </c>
      <c r="BQ599" s="36" t="b">
        <f>AND(ISNUMBER(Template!BQ599), Template!BQ599 &gt;= 0, Template!BQ599 &lt;= 1)</f>
        <v>0</v>
      </c>
      <c r="BR599" t="b">
        <f>IF(ISNA(MATCH(Template!BR599, 'Validation Inputs'!$C$5:$C$7, 0)), FALSE, TRUE)</f>
        <v>0</v>
      </c>
      <c r="BS599" s="36" t="b">
        <f>AND(ISNUMBER(Template!BS599), Template!BS599 &gt;= 0, Template!BS599 &lt;= 1)</f>
        <v>0</v>
      </c>
      <c r="BT599" s="36" t="b">
        <f>AND(ISNUMBER(Template!BT599), Template!BT599 &gt;= 0, Template!BT599 &lt;= 1)</f>
        <v>0</v>
      </c>
      <c r="BU599" t="b">
        <f>IF(ISNA(MATCH(Template!BU599, 'Validation Inputs'!$C$5:$C$7, 0)), FALSE, TRUE)</f>
        <v>0</v>
      </c>
      <c r="BV599" s="36" t="b">
        <f>AND(ISNUMBER(Template!BV599), Template!BV599 &gt;= 0, Template!BV599 &lt;= 1)</f>
        <v>0</v>
      </c>
      <c r="BW599" s="36" t="b">
        <f>AND(ISNUMBER(Template!BW599), Template!BW599 &gt;= 0, Template!BW599 &lt;= 1)</f>
        <v>0</v>
      </c>
      <c r="BX599" t="b">
        <f>IF(ISNA(MATCH(Template!BX599, 'Validation Inputs'!$C$5:$C$7, 0)), FALSE, TRUE)</f>
        <v>0</v>
      </c>
      <c r="BY599" s="36" t="b">
        <f>AND(ISNUMBER(Template!BY599), Template!BY599 &gt;= 0, Template!BY599 &lt;= 1)</f>
        <v>0</v>
      </c>
      <c r="BZ599" s="36" t="b">
        <f>AND(ISNUMBER(Template!BZ599), Template!BZ599 &gt;= 0, Template!BZ599 &lt;= 1)</f>
        <v>0</v>
      </c>
      <c r="CA599" t="b">
        <f>IF(ISNA(MATCH(Template!CA599, 'Validation Inputs'!$C$5:$C$7, 0)), FALSE, TRUE)</f>
        <v>0</v>
      </c>
      <c r="CB599" s="36" t="b">
        <f>AND(ISNUMBER(Template!CB599), Template!CB599 &gt;= 0, Template!CB599 &lt;= 1)</f>
        <v>0</v>
      </c>
      <c r="CC599" s="36" t="b">
        <f>AND(ISNUMBER(Template!CC599), Template!CC599 &gt;= 0, Template!CC599 &lt;= 1)</f>
        <v>0</v>
      </c>
      <c r="CD599" t="b">
        <f>IF(ISNA(MATCH(Template!CD599, 'Validation Inputs'!$C$5:$C$7, 0)), FALSE, TRUE)</f>
        <v>0</v>
      </c>
      <c r="CE599" s="36" t="b">
        <f>AND(ISNUMBER(Template!CE599), Template!CE599 &gt;= 0, Template!CE599 &lt;= 1)</f>
        <v>0</v>
      </c>
      <c r="CF599" s="36" t="b">
        <f>AND(ISNUMBER(Template!CF599), Template!CF599 &gt;= 0, Template!CF599 &lt;= 1)</f>
        <v>0</v>
      </c>
    </row>
    <row r="600" spans="7:84" x14ac:dyDescent="0.25">
      <c r="G600" s="44" t="b">
        <f>AND(LEN(TRIM(Template!G600))=21,
  ISNUMBER(--TRIM(Template!G600))
)</f>
        <v>0</v>
      </c>
      <c r="H600" s="44" t="b" cm="1">
        <f t="array" aca="1" ref="H600" ca="1">AND(ISNUMBER(SUMPRODUCT(SEARCH(MID(Template!H600,ROW(INDIRECT("1:"&amp;LEN(Template!H600))),1),"0123456789abcdefghijklmnopqrstuvwxyzABCDEFGHIJKLMNOPQRSTUVWXYZ !@#$%^&amp;*()_-{}[];:'/.,`~"))), LEN(Template!H600)&lt;=60)</f>
        <v>0</v>
      </c>
      <c r="I600" s="44" t="b" cm="1">
        <f t="array" aca="1" ref="I600" ca="1">AND(ISNUMBER(SUMPRODUCT(SEARCH(MID(Template!I600,ROW(INDIRECT("1:"&amp;LEN(Template!I600))),1),"0123456789abcdefghijklmnopqrstuvwxyzABCDEFGHIJKLMNOPQRSTUVWXYZ !@#$%^&amp;*()_-{}[];:'/.,`~"))), LEN(Template!I600)&lt;=60)</f>
        <v>0</v>
      </c>
      <c r="J600" s="44" t="b" cm="1">
        <f t="array" aca="1" ref="J600" ca="1">AND(ISNUMBER(SUMPRODUCT(SEARCH(MID(Template!J600,ROW(INDIRECT("1:"&amp;LEN(Template!J600))),1),"0123456789abcdefghijklmnopqrstuvwxyzABCDEFGHIJKLMNOPQRSTUVWXYZ !@#$%^&amp;*()_-{}[];:'/.,`~"))), LEN(Template!J600)&lt;=60)</f>
        <v>0</v>
      </c>
      <c r="K600" s="44" t="b" cm="1">
        <f t="array" aca="1" ref="K600" ca="1">AND(ISNUMBER(SUMPRODUCT(SEARCH(MID(Template!K600,ROW(INDIRECT("1:"&amp;LEN(Template!K600))),1),"0123456789abcdefghijklmnopqrstuvwxyzABCDEFGHIJKLMNOPQRSTUVWXYZ !@#$%^&amp;*()_-{}[];:'/.,`~"))), LEN(Template!K600)&lt;=60)</f>
        <v>0</v>
      </c>
      <c r="L600" s="44" t="b" cm="1">
        <f t="array" aca="1" ref="L600" ca="1">AND(ISNUMBER(SUMPRODUCT(SEARCH(MID(Template!L600,ROW(INDIRECT("1:"&amp;LEN(Template!L600))),1),"0123456789abcdefghijklmnopqrstuvwxyzABCDEFGHIJKLMNOPQRSTUVWXYZ !@#$%^&amp;*()_-{}[];:'/.,`~"))), LEN(Template!L600)&lt;=60)</f>
        <v>0</v>
      </c>
      <c r="M600" s="44" t="b" cm="1">
        <f t="array" aca="1" ref="M600" ca="1">AND(ISNUMBER(SUMPRODUCT(SEARCH(MID(Template!M600,ROW(INDIRECT("1:"&amp;LEN(Template!M600))),1),"0123456789abcdefghijklmnopqrstuvwxyzABCDEFGHIJKLMNOPQRSTUVWXYZ !@#$%^&amp;*()_-{}[];:'/.,`~"))), LEN(Template!M600)&lt;=60)</f>
        <v>0</v>
      </c>
      <c r="N600" s="36" t="b">
        <f>OR(
  AND(LEN(Template!$N600)=9, ISNUMBER(--Template!$N600)),
  AND(
    LEN(Template!$N600)=10,
    MID(Template!$N600,3,1) = "-",
    ISNUMBER(--LEFT(Template!$N600,2)),
    ISNUMBER(--RIGHT(Template!$N600,7))
  ),
  AND(
    LEN(Template!$N600)=11,
    MID(Template!$N600,4,1) = "-",
    MID(Template!$N600,7,1) = "-",
    ISNUMBER(--LEFT(Template!$N600,3)),
    ISNUMBER(--MID(Template!$N600,5,2)),
    ISNUMBER(--RIGHT(Template!$N600,4))
  )
)</f>
        <v>0</v>
      </c>
      <c r="O600" s="44" t="b" cm="1">
        <f t="array" aca="1" ref="O600" ca="1">AND(ISNUMBER(SUMPRODUCT(SEARCH(MID(Template!O600,ROW(INDIRECT("1:"&amp;LEN(Template!O600))),1),"0123456789abcdefghijklmnopqrstuvwxyzABCDEFGHIJKLMNOPQRSTUVWXYZ !@#$%^&amp;*()_-{}[];:'/.,`~"))), LEN(Template!O600)&lt;=60)</f>
        <v>0</v>
      </c>
      <c r="P600" t="b">
        <f>IF(ISNA(MATCH(TRIM(Template!P600), 'Validation Inputs'!$E$5:$E$9, 0)), FALSE, TRUE)</f>
        <v>0</v>
      </c>
      <c r="Q600" s="44" t="b" cm="1">
        <f t="array" aca="1" ref="Q600" ca="1">AND(ISNUMBER(SUMPRODUCT(SEARCH(MID(Template!Q600,ROW(INDIRECT("1:"&amp;LEN(Template!Q600))),1),"0123456789abcdefghijklmnopqrstuvwxyzABCDEFGHIJKLMNOPQRSTUVWXYZ !@#$%^&amp;*()_-{}[];:'/.,`~"))), LEN(Template!Q600)&lt;=60)</f>
        <v>0</v>
      </c>
      <c r="R600" s="44" t="b" cm="1">
        <f t="array" aca="1" ref="R600" ca="1">AND(ISNUMBER(SUMPRODUCT(SEARCH(MID(Template!R600,ROW(INDIRECT("1:"&amp;LEN(Template!R600))),1),"0123456789abcdefghijklmnopqrstuvwxyzABCDEFGHIJKLMNOPQRSTUVWXYZ !@#$%^&amp;*()_-{}[];:'/.,`~"))), LEN(Template!R600)&lt;=60)</f>
        <v>0</v>
      </c>
      <c r="S600" s="44" t="b" cm="1">
        <f t="array" aca="1" ref="S600" ca="1">AND(ISNUMBER(SUMPRODUCT(SEARCH(MID(Template!S600,ROW(INDIRECT("1:"&amp;LEN(Template!S600))),1),"0123456789abcdefghijklmnopqrstuvwxyzABCDEFGHIJKLMNOPQRSTUVWXYZ !@#$%^&amp;*()_-{}[];:'/.,`~"))), LEN(Template!S600)&lt;=60)</f>
        <v>0</v>
      </c>
      <c r="T600" s="44" t="b" cm="1">
        <f t="array" aca="1" ref="T600" ca="1">AND(ISNUMBER(SUMPRODUCT(SEARCH(MID(Template!T600,ROW(INDIRECT("1:"&amp;LEN(Template!T600))),1),"0123456789abcdefghijklmnopqrstuvwxyzABCDEFGHIJKLMNOPQRSTUVWXYZ !@#$%^&amp;*()_-{}[];:'/.,`~"))), LEN(Template!T600)&lt;=60)</f>
        <v>0</v>
      </c>
      <c r="U600" s="44" t="b" cm="1">
        <f t="array" aca="1" ref="U600" ca="1">AND(ISNUMBER(SUMPRODUCT(SEARCH(MID(Template!U600,ROW(INDIRECT("1:"&amp;LEN(Template!U600))),1),"0123456789abcdefghijklmnopqrstuvwxyzABCDEFGHIJKLMNOPQRSTUVWXYZ !@#$%^&amp;*()_-{}[];:'/.,`~"))), LEN(Template!U600)&lt;=60)</f>
        <v>0</v>
      </c>
      <c r="V600" s="44" t="b" cm="1">
        <f t="array" aca="1" ref="V600" ca="1">AND(ISNUMBER(SUMPRODUCT(SEARCH(MID(Template!V600,ROW(INDIRECT("1:"&amp;LEN(Template!V600))),1),"0123456789abcdefghijklmnopqrstuvwxyzABCDEFGHIJKLMNOPQRSTUVWXYZ !@#$%^&amp;*()_-{}[];:'/.,`~"))), LEN(Template!V600)&lt;=60)</f>
        <v>0</v>
      </c>
      <c r="W600" s="36" t="b">
        <f>IFERROR(
  AND(
    ISNUMBER(FIND("@", TRIM(CLEAN(SUBSTITUTE(Template!W600,CHAR(160)," "))))),
    FIND("@", TRIM(CLEAN(SUBSTITUTE(Template!W600,CHAR(160)," "))))&gt;1,
    ISNUMBER(FIND(".", TRIM(CLEAN(SUBSTITUTE(Template!W600,CHAR(160)," "))), FIND("@", TRIM(CLEAN(SUBSTITUTE(Template!W600,CHAR(160)," "))))+2)),
    ISERROR(FIND(" ", MID(
      TRIM(CLEAN(SUBSTITUTE(Template!W600,CHAR(160)," "))),
      FIND("@", TRIM(CLEAN(SUBSTITUTE(Template!W600,CHAR(160)," ")))),
      FIND(".", TRIM(CLEAN(SUBSTITUTE(Template!W600,CHAR(160)," "))), FIND("@", TRIM(CLEAN(SUBSTITUTE(Template!W600,CHAR(160)," "))))+2) - FIND("@", TRIM(CLEAN(SUBSTITUTE(Template!W600,CHAR(160)," "))))
    ))),
    MID(TRIM(CLEAN(SUBSTITUTE(Template!W600,CHAR(160)," "))), FIND("@", TRIM(CLEAN(SUBSTITUTE(Template!W600,CHAR(160)," "))))+1, 1)&lt;&gt;"."
  ),
  FALSE
)</f>
        <v>0</v>
      </c>
      <c r="X600" s="44" t="b" cm="1">
        <f t="array" aca="1" ref="X600" ca="1">AND(ISNUMBER(SUMPRODUCT(SEARCH(MID(Template!X600,ROW(INDIRECT("1:"&amp;LEN(Template!X600))),1),"0123456789abcdefghijklmnopqrstuvwxyzABCDEFGHIJKLMNOPQRSTUVWXYZ !@#$%^&amp;*()_-{}[];:'/.,`~"))), LEN(Template!X600)&lt;=60)</f>
        <v>0</v>
      </c>
      <c r="Y600" s="44" t="b">
        <f>OR(
    AND(
        LEN(SUBSTITUTE(SUBSTITUTE(Template!$Y600, " ", ""), "-", "")) = 10,
        ISNUMBER(--SUBSTITUTE(SUBSTITUTE(Template!$Y600, " ", ""), "-", ""))
    ),
    AND(
        LEN(SUBSTITUTE(SUBSTITUTE(Template!$Y600, " ", ""), "-", "")) = 11,
        LEFT(SUBSTITUTE(SUBSTITUTE(Template!$Y600, " ", ""), "-", ""), 1) = "1",
        ISNUMBER(--MID(SUBSTITUTE(SUBSTITUTE(Template!$Y600, " ", ""), "-", ""), 2, 10))
    )
)</f>
        <v>0</v>
      </c>
      <c r="Z600" t="b">
        <f>IF(ISNA(MATCH(Template!Z600, 'Validation Inputs'!$C$5:$C$7, 0)), FALSE, TRUE)</f>
        <v>0</v>
      </c>
      <c r="AA600" t="b">
        <f>IF(ISNA(MATCH(Template!AA600, 'Validation Inputs'!$C$5:$C$7, 0)), FALSE, TRUE)</f>
        <v>0</v>
      </c>
      <c r="AB600" t="b">
        <f>IF(ISNA(MATCH(Template!AB600, 'Validation Inputs'!$C$5:$C$7, 0)), FALSE, TRUE)</f>
        <v>0</v>
      </c>
      <c r="AC600" t="b">
        <f>IF(ISNA(MATCH(Template!AC600, 'Validation Inputs'!$C$5:$C$7, 0)), FALSE, TRUE)</f>
        <v>0</v>
      </c>
      <c r="AD600" s="44" t="b" cm="1">
        <f t="array" aca="1" ref="AD600" ca="1">AND(ISNUMBER(SUMPRODUCT(SEARCH(MID(Template!AD600,ROW(INDIRECT("1:"&amp;LEN(Template!AD600))),1),"0123456789abcdefghijklmnopqrstuvwxyzABCDEFGHIJKLMNOPQRSTUVWXYZ !@#$%^&amp;*()_-{}[];:'/.,`~"))), LEN(Template!AD600)&lt;=60)</f>
        <v>0</v>
      </c>
      <c r="AE600" s="36" t="b">
        <f>IFERROR(AND(
    LEN(Template!AE600)=8,
    ISNUMBER(--Template!AE600),
    VALUE(MID(Template!AE600,5,2))&gt;=1,
    VALUE(MID(Template!AE600,5,2))&lt;=12,
    VALUE(MID(Template!AE600,7,2))&gt;=1,
    VALUE(MID(Template!AE600,7,2))&lt;=DAY(DATE(
        VALUE(LEFT(Template!AE600,4)),
        VALUE(MID(Template!AE600,5,2))+1,
        0
    ))
), FALSE)</f>
        <v>0</v>
      </c>
      <c r="AF600" s="36" t="b">
        <f>IFERROR(AND(
    LEN(Template!AF600)=8,
    ISNUMBER(--Template!AF600),
    VALUE(MID(Template!AF600,5,2))&gt;=1,
    VALUE(MID(Template!AF600,5,2))&lt;=12,
    VALUE(MID(Template!AF600,7,2))&gt;=1,
    VALUE(MID(Template!AF600,7,2))&lt;=DAY(DATE(
        VALUE(LEFT(Template!AF600,4)),
        VALUE(MID(Template!AF600,5,2))+1,
        0
    ))
), FALSE)</f>
        <v>0</v>
      </c>
      <c r="AG600" s="36" t="b">
        <f>IFERROR(AND(
    LEN(Template!AG600)=8,
    ISNUMBER(--Template!AG600),
    VALUE(MID(Template!AG600,5,2))&gt;=1,
    VALUE(MID(Template!AG600,5,2))&lt;=12,
    VALUE(MID(Template!AG600,7,2))&gt;=1,
    VALUE(MID(Template!AG600,7,2))&lt;=DAY(DATE(
        VALUE(LEFT(Template!AG600,4)),
        VALUE(MID(Template!AG600,5,2))+1,
        0
    ))
), FALSE)</f>
        <v>0</v>
      </c>
      <c r="AH600" t="b">
        <f>IF(ISNA(MATCH(Template!AH600, 'Validation Inputs'!$C$5:$C$7, 0)), FALSE, TRUE)</f>
        <v>0</v>
      </c>
      <c r="AI600" s="36" t="b">
        <f>AND(ISNUMBER(Template!AI600), Template!AI600 &gt;= 0, Template!AI600 &lt;= 1)</f>
        <v>0</v>
      </c>
      <c r="AJ600" s="36" t="b">
        <f>AND(ISNUMBER(Template!AJ600), Template!AJ600 &gt;= 0, Template!AJ600 &lt;= 1)</f>
        <v>0</v>
      </c>
      <c r="AK600" t="b">
        <f>IF(ISNA(MATCH(Template!AK600, 'Validation Inputs'!$C$5:$C$7, 0)), FALSE, TRUE)</f>
        <v>0</v>
      </c>
      <c r="AL600" s="36" t="b">
        <f>AND(ISNUMBER(Template!AL600), Template!AL600 &gt;= 0, Template!AL600 &lt;= 1)</f>
        <v>0</v>
      </c>
      <c r="AM600" s="36" t="b">
        <f>AND(ISNUMBER(Template!AM600), Template!AM600 &gt;= 0, Template!AM600 &lt;= 1)</f>
        <v>0</v>
      </c>
      <c r="AN600" t="b">
        <f>IF(ISNA(MATCH(Template!AN600, 'Validation Inputs'!$C$5:$C$7, 0)), FALSE, TRUE)</f>
        <v>0</v>
      </c>
      <c r="AO600" s="36" t="b">
        <f>AND(ISNUMBER(Template!AO600), Template!AO600 &gt;= 0, Template!AO600 &lt;= 1)</f>
        <v>0</v>
      </c>
      <c r="AP600" s="36" t="b">
        <f>AND(ISNUMBER(Template!AP600), Template!AP600 &gt;= 0, Template!AP600 &lt;= 1)</f>
        <v>0</v>
      </c>
      <c r="AQ600" t="b">
        <f>IF(ISNA(MATCH(Template!AQ600, 'Validation Inputs'!$C$5:$C$7, 0)), FALSE, TRUE)</f>
        <v>0</v>
      </c>
      <c r="AR600" s="36" t="b">
        <f>AND(ISNUMBER(Template!AR600), Template!AR600 &gt;= 0, Template!AR600 &lt;= 1)</f>
        <v>0</v>
      </c>
      <c r="AS600" s="36" t="b">
        <f>AND(ISNUMBER(Template!AS600), Template!AS600 &gt;= 0, Template!AS600 &lt;= 1)</f>
        <v>0</v>
      </c>
      <c r="AT600" t="b">
        <f>IF(ISNA(MATCH(Template!AT600, 'Validation Inputs'!$C$5:$C$7, 0)), FALSE, TRUE)</f>
        <v>0</v>
      </c>
      <c r="AU600" s="36" t="b">
        <f>AND(ISNUMBER(Template!AU600), Template!AU600 &gt;= 0, Template!AU600 &lt;= 1)</f>
        <v>0</v>
      </c>
      <c r="AV600" s="36" t="b">
        <f>AND(ISNUMBER(Template!AV600), Template!AV600 &gt;= 0, Template!AV600 &lt;= 1)</f>
        <v>0</v>
      </c>
      <c r="AW600" t="b">
        <f>IF(ISNA(MATCH(Template!AW600, 'Validation Inputs'!$C$5:$C$7, 0)), FALSE, TRUE)</f>
        <v>0</v>
      </c>
      <c r="AX600" s="36" t="b">
        <f>AND(ISNUMBER(Template!AX600), Template!AX600 &gt;= 0, Template!AX600 &lt;= 1)</f>
        <v>0</v>
      </c>
      <c r="AY600" s="36" t="b">
        <f>AND(ISNUMBER(Template!AY600), Template!AY600 &gt;= 0, Template!AY600 &lt;= 1)</f>
        <v>0</v>
      </c>
      <c r="AZ600" t="b">
        <f>IF(ISNA(MATCH(Template!AZ600, 'Validation Inputs'!$C$5:$C$7, 0)), FALSE, TRUE)</f>
        <v>0</v>
      </c>
      <c r="BA600" s="36" t="b">
        <f>AND(ISNUMBER(Template!BA600), Template!BA600 &gt;= 0, Template!BA600 &lt;= 1)</f>
        <v>0</v>
      </c>
      <c r="BB600" s="36" t="b">
        <f>AND(ISNUMBER(Template!BB600), Template!BB600 &gt;= 0, Template!BB600 &lt;= 1)</f>
        <v>0</v>
      </c>
      <c r="BC600" t="b">
        <f>IF(ISNA(MATCH(Template!BC600, 'Validation Inputs'!$C$5:$C$7, 0)), FALSE, TRUE)</f>
        <v>0</v>
      </c>
      <c r="BD600" s="36" t="b">
        <f>AND(ISNUMBER(Template!BD600), Template!BD600 &gt;= 0, Template!BD600 &lt;= 1)</f>
        <v>0</v>
      </c>
      <c r="BE600" s="36" t="b">
        <f>AND(ISNUMBER(Template!BE600), Template!BE600 &gt;= 0, Template!BE600 &lt;= 1)</f>
        <v>0</v>
      </c>
      <c r="BF600" t="b">
        <f>IF(ISNA(MATCH(Template!BF600, 'Validation Inputs'!$C$5:$C$7, 0)), FALSE, TRUE)</f>
        <v>0</v>
      </c>
      <c r="BG600" s="36" t="b">
        <f>AND(ISNUMBER(Template!BG600), Template!BG600 &gt;= 0, Template!BG600 &lt;= 1)</f>
        <v>0</v>
      </c>
      <c r="BH600" s="36" t="b">
        <f>AND(ISNUMBER(Template!BH600), Template!BH600 &gt;= 0, Template!BH600 &lt;= 1)</f>
        <v>0</v>
      </c>
      <c r="BI600" t="b">
        <f>IF(ISNA(MATCH(Template!BI600, 'Validation Inputs'!$C$5:$C$7, 0)), FALSE, TRUE)</f>
        <v>0</v>
      </c>
      <c r="BJ600" s="36" t="b">
        <f>AND(ISNUMBER(Template!BJ600), Template!BJ600 &gt;= 0, Template!BJ600 &lt;= 1)</f>
        <v>0</v>
      </c>
      <c r="BK600" s="36" t="b">
        <f>AND(ISNUMBER(Template!BK600), Template!BK600 &gt;= 0, Template!BK600 &lt;= 1)</f>
        <v>0</v>
      </c>
      <c r="BL600" t="b">
        <f>IF(ISNA(MATCH(Template!BL600, 'Validation Inputs'!$C$5:$C$7, 0)), FALSE, TRUE)</f>
        <v>0</v>
      </c>
      <c r="BM600" s="36" t="b">
        <f>AND(ISNUMBER(Template!BM600), Template!BM600 &gt;= 0, Template!BM600 &lt;= 1)</f>
        <v>0</v>
      </c>
      <c r="BN600" s="36" t="b">
        <f>AND(ISNUMBER(Template!BN600), Template!BN600 &gt;= 0, Template!BN600 &lt;= 1)</f>
        <v>0</v>
      </c>
      <c r="BO600" t="b">
        <f>IF(ISNA(MATCH(Template!BO600, 'Validation Inputs'!$C$5:$C$7, 0)), FALSE, TRUE)</f>
        <v>0</v>
      </c>
      <c r="BP600" s="36" t="b">
        <f>AND(ISNUMBER(Template!BP600), Template!BP600 &gt;= 0, Template!BP600 &lt;= 1)</f>
        <v>0</v>
      </c>
      <c r="BQ600" s="36" t="b">
        <f>AND(ISNUMBER(Template!BQ600), Template!BQ600 &gt;= 0, Template!BQ600 &lt;= 1)</f>
        <v>0</v>
      </c>
      <c r="BR600" t="b">
        <f>IF(ISNA(MATCH(Template!BR600, 'Validation Inputs'!$C$5:$C$7, 0)), FALSE, TRUE)</f>
        <v>0</v>
      </c>
      <c r="BS600" s="36" t="b">
        <f>AND(ISNUMBER(Template!BS600), Template!BS600 &gt;= 0, Template!BS600 &lt;= 1)</f>
        <v>0</v>
      </c>
      <c r="BT600" s="36" t="b">
        <f>AND(ISNUMBER(Template!BT600), Template!BT600 &gt;= 0, Template!BT600 &lt;= 1)</f>
        <v>0</v>
      </c>
      <c r="BU600" t="b">
        <f>IF(ISNA(MATCH(Template!BU600, 'Validation Inputs'!$C$5:$C$7, 0)), FALSE, TRUE)</f>
        <v>0</v>
      </c>
      <c r="BV600" s="36" t="b">
        <f>AND(ISNUMBER(Template!BV600), Template!BV600 &gt;= 0, Template!BV600 &lt;= 1)</f>
        <v>0</v>
      </c>
      <c r="BW600" s="36" t="b">
        <f>AND(ISNUMBER(Template!BW600), Template!BW600 &gt;= 0, Template!BW600 &lt;= 1)</f>
        <v>0</v>
      </c>
      <c r="BX600" t="b">
        <f>IF(ISNA(MATCH(Template!BX600, 'Validation Inputs'!$C$5:$C$7, 0)), FALSE, TRUE)</f>
        <v>0</v>
      </c>
      <c r="BY600" s="36" t="b">
        <f>AND(ISNUMBER(Template!BY600), Template!BY600 &gt;= 0, Template!BY600 &lt;= 1)</f>
        <v>0</v>
      </c>
      <c r="BZ600" s="36" t="b">
        <f>AND(ISNUMBER(Template!BZ600), Template!BZ600 &gt;= 0, Template!BZ600 &lt;= 1)</f>
        <v>0</v>
      </c>
      <c r="CA600" t="b">
        <f>IF(ISNA(MATCH(Template!CA600, 'Validation Inputs'!$C$5:$C$7, 0)), FALSE, TRUE)</f>
        <v>0</v>
      </c>
      <c r="CB600" s="36" t="b">
        <f>AND(ISNUMBER(Template!CB600), Template!CB600 &gt;= 0, Template!CB600 &lt;= 1)</f>
        <v>0</v>
      </c>
      <c r="CC600" s="36" t="b">
        <f>AND(ISNUMBER(Template!CC600), Template!CC600 &gt;= 0, Template!CC600 &lt;= 1)</f>
        <v>0</v>
      </c>
      <c r="CD600" t="b">
        <f>IF(ISNA(MATCH(Template!CD600, 'Validation Inputs'!$C$5:$C$7, 0)), FALSE, TRUE)</f>
        <v>0</v>
      </c>
      <c r="CE600" s="36" t="b">
        <f>AND(ISNUMBER(Template!CE600), Template!CE600 &gt;= 0, Template!CE600 &lt;= 1)</f>
        <v>0</v>
      </c>
      <c r="CF600" s="36" t="b">
        <f>AND(ISNUMBER(Template!CF600), Template!CF600 &gt;= 0, Template!CF600 &lt;= 1)</f>
        <v>0</v>
      </c>
    </row>
    <row r="601" spans="7:84" x14ac:dyDescent="0.25">
      <c r="G601" s="44" t="b">
        <f>AND(LEN(TRIM(Template!G601))=21,
  ISNUMBER(--TRIM(Template!G601))
)</f>
        <v>0</v>
      </c>
      <c r="H601" s="44" t="b" cm="1">
        <f t="array" aca="1" ref="H601" ca="1">AND(ISNUMBER(SUMPRODUCT(SEARCH(MID(Template!H601,ROW(INDIRECT("1:"&amp;LEN(Template!H601))),1),"0123456789abcdefghijklmnopqrstuvwxyzABCDEFGHIJKLMNOPQRSTUVWXYZ !@#$%^&amp;*()_-{}[];:'/.,`~"))), LEN(Template!H601)&lt;=60)</f>
        <v>0</v>
      </c>
      <c r="I601" s="44" t="b" cm="1">
        <f t="array" aca="1" ref="I601" ca="1">AND(ISNUMBER(SUMPRODUCT(SEARCH(MID(Template!I601,ROW(INDIRECT("1:"&amp;LEN(Template!I601))),1),"0123456789abcdefghijklmnopqrstuvwxyzABCDEFGHIJKLMNOPQRSTUVWXYZ !@#$%^&amp;*()_-{}[];:'/.,`~"))), LEN(Template!I601)&lt;=60)</f>
        <v>0</v>
      </c>
      <c r="J601" s="44" t="b" cm="1">
        <f t="array" aca="1" ref="J601" ca="1">AND(ISNUMBER(SUMPRODUCT(SEARCH(MID(Template!J601,ROW(INDIRECT("1:"&amp;LEN(Template!J601))),1),"0123456789abcdefghijklmnopqrstuvwxyzABCDEFGHIJKLMNOPQRSTUVWXYZ !@#$%^&amp;*()_-{}[];:'/.,`~"))), LEN(Template!J601)&lt;=60)</f>
        <v>0</v>
      </c>
      <c r="K601" s="44" t="b" cm="1">
        <f t="array" aca="1" ref="K601" ca="1">AND(ISNUMBER(SUMPRODUCT(SEARCH(MID(Template!K601,ROW(INDIRECT("1:"&amp;LEN(Template!K601))),1),"0123456789abcdefghijklmnopqrstuvwxyzABCDEFGHIJKLMNOPQRSTUVWXYZ !@#$%^&amp;*()_-{}[];:'/.,`~"))), LEN(Template!K601)&lt;=60)</f>
        <v>0</v>
      </c>
      <c r="L601" s="44" t="b" cm="1">
        <f t="array" aca="1" ref="L601" ca="1">AND(ISNUMBER(SUMPRODUCT(SEARCH(MID(Template!L601,ROW(INDIRECT("1:"&amp;LEN(Template!L601))),1),"0123456789abcdefghijklmnopqrstuvwxyzABCDEFGHIJKLMNOPQRSTUVWXYZ !@#$%^&amp;*()_-{}[];:'/.,`~"))), LEN(Template!L601)&lt;=60)</f>
        <v>0</v>
      </c>
      <c r="M601" s="44" t="b" cm="1">
        <f t="array" aca="1" ref="M601" ca="1">AND(ISNUMBER(SUMPRODUCT(SEARCH(MID(Template!M601,ROW(INDIRECT("1:"&amp;LEN(Template!M601))),1),"0123456789abcdefghijklmnopqrstuvwxyzABCDEFGHIJKLMNOPQRSTUVWXYZ !@#$%^&amp;*()_-{}[];:'/.,`~"))), LEN(Template!M601)&lt;=60)</f>
        <v>0</v>
      </c>
      <c r="N601" s="36" t="b">
        <f>OR(
  AND(LEN(Template!$N601)=9, ISNUMBER(--Template!$N601)),
  AND(
    LEN(Template!$N601)=10,
    MID(Template!$N601,3,1) = "-",
    ISNUMBER(--LEFT(Template!$N601,2)),
    ISNUMBER(--RIGHT(Template!$N601,7))
  ),
  AND(
    LEN(Template!$N601)=11,
    MID(Template!$N601,4,1) = "-",
    MID(Template!$N601,7,1) = "-",
    ISNUMBER(--LEFT(Template!$N601,3)),
    ISNUMBER(--MID(Template!$N601,5,2)),
    ISNUMBER(--RIGHT(Template!$N601,4))
  )
)</f>
        <v>0</v>
      </c>
      <c r="O601" s="44" t="b" cm="1">
        <f t="array" aca="1" ref="O601" ca="1">AND(ISNUMBER(SUMPRODUCT(SEARCH(MID(Template!O601,ROW(INDIRECT("1:"&amp;LEN(Template!O601))),1),"0123456789abcdefghijklmnopqrstuvwxyzABCDEFGHIJKLMNOPQRSTUVWXYZ !@#$%^&amp;*()_-{}[];:'/.,`~"))), LEN(Template!O601)&lt;=60)</f>
        <v>0</v>
      </c>
      <c r="P601" t="b">
        <f>IF(ISNA(MATCH(TRIM(Template!P601), 'Validation Inputs'!$E$5:$E$9, 0)), FALSE, TRUE)</f>
        <v>0</v>
      </c>
      <c r="Q601" s="44" t="b" cm="1">
        <f t="array" aca="1" ref="Q601" ca="1">AND(ISNUMBER(SUMPRODUCT(SEARCH(MID(Template!Q601,ROW(INDIRECT("1:"&amp;LEN(Template!Q601))),1),"0123456789abcdefghijklmnopqrstuvwxyzABCDEFGHIJKLMNOPQRSTUVWXYZ !@#$%^&amp;*()_-{}[];:'/.,`~"))), LEN(Template!Q601)&lt;=60)</f>
        <v>0</v>
      </c>
      <c r="R601" s="44" t="b" cm="1">
        <f t="array" aca="1" ref="R601" ca="1">AND(ISNUMBER(SUMPRODUCT(SEARCH(MID(Template!R601,ROW(INDIRECT("1:"&amp;LEN(Template!R601))),1),"0123456789abcdefghijklmnopqrstuvwxyzABCDEFGHIJKLMNOPQRSTUVWXYZ !@#$%^&amp;*()_-{}[];:'/.,`~"))), LEN(Template!R601)&lt;=60)</f>
        <v>0</v>
      </c>
      <c r="S601" s="44" t="b" cm="1">
        <f t="array" aca="1" ref="S601" ca="1">AND(ISNUMBER(SUMPRODUCT(SEARCH(MID(Template!S601,ROW(INDIRECT("1:"&amp;LEN(Template!S601))),1),"0123456789abcdefghijklmnopqrstuvwxyzABCDEFGHIJKLMNOPQRSTUVWXYZ !@#$%^&amp;*()_-{}[];:'/.,`~"))), LEN(Template!S601)&lt;=60)</f>
        <v>0</v>
      </c>
      <c r="T601" s="44" t="b" cm="1">
        <f t="array" aca="1" ref="T601" ca="1">AND(ISNUMBER(SUMPRODUCT(SEARCH(MID(Template!T601,ROW(INDIRECT("1:"&amp;LEN(Template!T601))),1),"0123456789abcdefghijklmnopqrstuvwxyzABCDEFGHIJKLMNOPQRSTUVWXYZ !@#$%^&amp;*()_-{}[];:'/.,`~"))), LEN(Template!T601)&lt;=60)</f>
        <v>0</v>
      </c>
      <c r="U601" s="44" t="b" cm="1">
        <f t="array" aca="1" ref="U601" ca="1">AND(ISNUMBER(SUMPRODUCT(SEARCH(MID(Template!U601,ROW(INDIRECT("1:"&amp;LEN(Template!U601))),1),"0123456789abcdefghijklmnopqrstuvwxyzABCDEFGHIJKLMNOPQRSTUVWXYZ !@#$%^&amp;*()_-{}[];:'/.,`~"))), LEN(Template!U601)&lt;=60)</f>
        <v>0</v>
      </c>
      <c r="V601" s="44" t="b" cm="1">
        <f t="array" aca="1" ref="V601" ca="1">AND(ISNUMBER(SUMPRODUCT(SEARCH(MID(Template!V601,ROW(INDIRECT("1:"&amp;LEN(Template!V601))),1),"0123456789abcdefghijklmnopqrstuvwxyzABCDEFGHIJKLMNOPQRSTUVWXYZ !@#$%^&amp;*()_-{}[];:'/.,`~"))), LEN(Template!V601)&lt;=60)</f>
        <v>0</v>
      </c>
      <c r="W601" s="36" t="b">
        <f>IFERROR(
  AND(
    ISNUMBER(FIND("@", TRIM(CLEAN(SUBSTITUTE(Template!W601,CHAR(160)," "))))),
    FIND("@", TRIM(CLEAN(SUBSTITUTE(Template!W601,CHAR(160)," "))))&gt;1,
    ISNUMBER(FIND(".", TRIM(CLEAN(SUBSTITUTE(Template!W601,CHAR(160)," "))), FIND("@", TRIM(CLEAN(SUBSTITUTE(Template!W601,CHAR(160)," "))))+2)),
    ISERROR(FIND(" ", MID(
      TRIM(CLEAN(SUBSTITUTE(Template!W601,CHAR(160)," "))),
      FIND("@", TRIM(CLEAN(SUBSTITUTE(Template!W601,CHAR(160)," ")))),
      FIND(".", TRIM(CLEAN(SUBSTITUTE(Template!W601,CHAR(160)," "))), FIND("@", TRIM(CLEAN(SUBSTITUTE(Template!W601,CHAR(160)," "))))+2) - FIND("@", TRIM(CLEAN(SUBSTITUTE(Template!W601,CHAR(160)," "))))
    ))),
    MID(TRIM(CLEAN(SUBSTITUTE(Template!W601,CHAR(160)," "))), FIND("@", TRIM(CLEAN(SUBSTITUTE(Template!W601,CHAR(160)," "))))+1, 1)&lt;&gt;"."
  ),
  FALSE
)</f>
        <v>0</v>
      </c>
      <c r="X601" s="44" t="b" cm="1">
        <f t="array" aca="1" ref="X601" ca="1">AND(ISNUMBER(SUMPRODUCT(SEARCH(MID(Template!X601,ROW(INDIRECT("1:"&amp;LEN(Template!X601))),1),"0123456789abcdefghijklmnopqrstuvwxyzABCDEFGHIJKLMNOPQRSTUVWXYZ !@#$%^&amp;*()_-{}[];:'/.,`~"))), LEN(Template!X601)&lt;=60)</f>
        <v>0</v>
      </c>
      <c r="Y601" s="44" t="b">
        <f>OR(
    AND(
        LEN(SUBSTITUTE(SUBSTITUTE(Template!$Y601, " ", ""), "-", "")) = 10,
        ISNUMBER(--SUBSTITUTE(SUBSTITUTE(Template!$Y601, " ", ""), "-", ""))
    ),
    AND(
        LEN(SUBSTITUTE(SUBSTITUTE(Template!$Y601, " ", ""), "-", "")) = 11,
        LEFT(SUBSTITUTE(SUBSTITUTE(Template!$Y601, " ", ""), "-", ""), 1) = "1",
        ISNUMBER(--MID(SUBSTITUTE(SUBSTITUTE(Template!$Y601, " ", ""), "-", ""), 2, 10))
    )
)</f>
        <v>0</v>
      </c>
      <c r="Z601" t="b">
        <f>IF(ISNA(MATCH(Template!Z601, 'Validation Inputs'!$C$5:$C$7, 0)), FALSE, TRUE)</f>
        <v>0</v>
      </c>
      <c r="AA601" t="b">
        <f>IF(ISNA(MATCH(Template!AA601, 'Validation Inputs'!$C$5:$C$7, 0)), FALSE, TRUE)</f>
        <v>0</v>
      </c>
      <c r="AB601" t="b">
        <f>IF(ISNA(MATCH(Template!AB601, 'Validation Inputs'!$C$5:$C$7, 0)), FALSE, TRUE)</f>
        <v>0</v>
      </c>
      <c r="AC601" t="b">
        <f>IF(ISNA(MATCH(Template!AC601, 'Validation Inputs'!$C$5:$C$7, 0)), FALSE, TRUE)</f>
        <v>0</v>
      </c>
      <c r="AD601" s="44" t="b" cm="1">
        <f t="array" aca="1" ref="AD601" ca="1">AND(ISNUMBER(SUMPRODUCT(SEARCH(MID(Template!AD601,ROW(INDIRECT("1:"&amp;LEN(Template!AD601))),1),"0123456789abcdefghijklmnopqrstuvwxyzABCDEFGHIJKLMNOPQRSTUVWXYZ !@#$%^&amp;*()_-{}[];:'/.,`~"))), LEN(Template!AD601)&lt;=60)</f>
        <v>0</v>
      </c>
      <c r="AE601" s="36" t="b">
        <f>IFERROR(AND(
    LEN(Template!AE601)=8,
    ISNUMBER(--Template!AE601),
    VALUE(MID(Template!AE601,5,2))&gt;=1,
    VALUE(MID(Template!AE601,5,2))&lt;=12,
    VALUE(MID(Template!AE601,7,2))&gt;=1,
    VALUE(MID(Template!AE601,7,2))&lt;=DAY(DATE(
        VALUE(LEFT(Template!AE601,4)),
        VALUE(MID(Template!AE601,5,2))+1,
        0
    ))
), FALSE)</f>
        <v>0</v>
      </c>
      <c r="AF601" s="36" t="b">
        <f>IFERROR(AND(
    LEN(Template!AF601)=8,
    ISNUMBER(--Template!AF601),
    VALUE(MID(Template!AF601,5,2))&gt;=1,
    VALUE(MID(Template!AF601,5,2))&lt;=12,
    VALUE(MID(Template!AF601,7,2))&gt;=1,
    VALUE(MID(Template!AF601,7,2))&lt;=DAY(DATE(
        VALUE(LEFT(Template!AF601,4)),
        VALUE(MID(Template!AF601,5,2))+1,
        0
    ))
), FALSE)</f>
        <v>0</v>
      </c>
      <c r="AG601" s="36" t="b">
        <f>IFERROR(AND(
    LEN(Template!AG601)=8,
    ISNUMBER(--Template!AG601),
    VALUE(MID(Template!AG601,5,2))&gt;=1,
    VALUE(MID(Template!AG601,5,2))&lt;=12,
    VALUE(MID(Template!AG601,7,2))&gt;=1,
    VALUE(MID(Template!AG601,7,2))&lt;=DAY(DATE(
        VALUE(LEFT(Template!AG601,4)),
        VALUE(MID(Template!AG601,5,2))+1,
        0
    ))
), FALSE)</f>
        <v>0</v>
      </c>
      <c r="AH601" t="b">
        <f>IF(ISNA(MATCH(Template!AH601, 'Validation Inputs'!$C$5:$C$7, 0)), FALSE, TRUE)</f>
        <v>0</v>
      </c>
      <c r="AI601" s="36" t="b">
        <f>AND(ISNUMBER(Template!AI601), Template!AI601 &gt;= 0, Template!AI601 &lt;= 1)</f>
        <v>0</v>
      </c>
      <c r="AJ601" s="36" t="b">
        <f>AND(ISNUMBER(Template!AJ601), Template!AJ601 &gt;= 0, Template!AJ601 &lt;= 1)</f>
        <v>0</v>
      </c>
      <c r="AK601" t="b">
        <f>IF(ISNA(MATCH(Template!AK601, 'Validation Inputs'!$C$5:$C$7, 0)), FALSE, TRUE)</f>
        <v>0</v>
      </c>
      <c r="AL601" s="36" t="b">
        <f>AND(ISNUMBER(Template!AL601), Template!AL601 &gt;= 0, Template!AL601 &lt;= 1)</f>
        <v>0</v>
      </c>
      <c r="AM601" s="36" t="b">
        <f>AND(ISNUMBER(Template!AM601), Template!AM601 &gt;= 0, Template!AM601 &lt;= 1)</f>
        <v>0</v>
      </c>
      <c r="AN601" t="b">
        <f>IF(ISNA(MATCH(Template!AN601, 'Validation Inputs'!$C$5:$C$7, 0)), FALSE, TRUE)</f>
        <v>0</v>
      </c>
      <c r="AO601" s="36" t="b">
        <f>AND(ISNUMBER(Template!AO601), Template!AO601 &gt;= 0, Template!AO601 &lt;= 1)</f>
        <v>0</v>
      </c>
      <c r="AP601" s="36" t="b">
        <f>AND(ISNUMBER(Template!AP601), Template!AP601 &gt;= 0, Template!AP601 &lt;= 1)</f>
        <v>0</v>
      </c>
      <c r="AQ601" t="b">
        <f>IF(ISNA(MATCH(Template!AQ601, 'Validation Inputs'!$C$5:$C$7, 0)), FALSE, TRUE)</f>
        <v>0</v>
      </c>
      <c r="AR601" s="36" t="b">
        <f>AND(ISNUMBER(Template!AR601), Template!AR601 &gt;= 0, Template!AR601 &lt;= 1)</f>
        <v>0</v>
      </c>
      <c r="AS601" s="36" t="b">
        <f>AND(ISNUMBER(Template!AS601), Template!AS601 &gt;= 0, Template!AS601 &lt;= 1)</f>
        <v>0</v>
      </c>
      <c r="AT601" t="b">
        <f>IF(ISNA(MATCH(Template!AT601, 'Validation Inputs'!$C$5:$C$7, 0)), FALSE, TRUE)</f>
        <v>0</v>
      </c>
      <c r="AU601" s="36" t="b">
        <f>AND(ISNUMBER(Template!AU601), Template!AU601 &gt;= 0, Template!AU601 &lt;= 1)</f>
        <v>0</v>
      </c>
      <c r="AV601" s="36" t="b">
        <f>AND(ISNUMBER(Template!AV601), Template!AV601 &gt;= 0, Template!AV601 &lt;= 1)</f>
        <v>0</v>
      </c>
      <c r="AW601" t="b">
        <f>IF(ISNA(MATCH(Template!AW601, 'Validation Inputs'!$C$5:$C$7, 0)), FALSE, TRUE)</f>
        <v>0</v>
      </c>
      <c r="AX601" s="36" t="b">
        <f>AND(ISNUMBER(Template!AX601), Template!AX601 &gt;= 0, Template!AX601 &lt;= 1)</f>
        <v>0</v>
      </c>
      <c r="AY601" s="36" t="b">
        <f>AND(ISNUMBER(Template!AY601), Template!AY601 &gt;= 0, Template!AY601 &lt;= 1)</f>
        <v>0</v>
      </c>
      <c r="AZ601" t="b">
        <f>IF(ISNA(MATCH(Template!AZ601, 'Validation Inputs'!$C$5:$C$7, 0)), FALSE, TRUE)</f>
        <v>0</v>
      </c>
      <c r="BA601" s="36" t="b">
        <f>AND(ISNUMBER(Template!BA601), Template!BA601 &gt;= 0, Template!BA601 &lt;= 1)</f>
        <v>0</v>
      </c>
      <c r="BB601" s="36" t="b">
        <f>AND(ISNUMBER(Template!BB601), Template!BB601 &gt;= 0, Template!BB601 &lt;= 1)</f>
        <v>0</v>
      </c>
      <c r="BC601" t="b">
        <f>IF(ISNA(MATCH(Template!BC601, 'Validation Inputs'!$C$5:$C$7, 0)), FALSE, TRUE)</f>
        <v>0</v>
      </c>
      <c r="BD601" s="36" t="b">
        <f>AND(ISNUMBER(Template!BD601), Template!BD601 &gt;= 0, Template!BD601 &lt;= 1)</f>
        <v>0</v>
      </c>
      <c r="BE601" s="36" t="b">
        <f>AND(ISNUMBER(Template!BE601), Template!BE601 &gt;= 0, Template!BE601 &lt;= 1)</f>
        <v>0</v>
      </c>
      <c r="BF601" t="b">
        <f>IF(ISNA(MATCH(Template!BF601, 'Validation Inputs'!$C$5:$C$7, 0)), FALSE, TRUE)</f>
        <v>0</v>
      </c>
      <c r="BG601" s="36" t="b">
        <f>AND(ISNUMBER(Template!BG601), Template!BG601 &gt;= 0, Template!BG601 &lt;= 1)</f>
        <v>0</v>
      </c>
      <c r="BH601" s="36" t="b">
        <f>AND(ISNUMBER(Template!BH601), Template!BH601 &gt;= 0, Template!BH601 &lt;= 1)</f>
        <v>0</v>
      </c>
      <c r="BI601" t="b">
        <f>IF(ISNA(MATCH(Template!BI601, 'Validation Inputs'!$C$5:$C$7, 0)), FALSE, TRUE)</f>
        <v>0</v>
      </c>
      <c r="BJ601" s="36" t="b">
        <f>AND(ISNUMBER(Template!BJ601), Template!BJ601 &gt;= 0, Template!BJ601 &lt;= 1)</f>
        <v>0</v>
      </c>
      <c r="BK601" s="36" t="b">
        <f>AND(ISNUMBER(Template!BK601), Template!BK601 &gt;= 0, Template!BK601 &lt;= 1)</f>
        <v>0</v>
      </c>
      <c r="BL601" t="b">
        <f>IF(ISNA(MATCH(Template!BL601, 'Validation Inputs'!$C$5:$C$7, 0)), FALSE, TRUE)</f>
        <v>0</v>
      </c>
      <c r="BM601" s="36" t="b">
        <f>AND(ISNUMBER(Template!BM601), Template!BM601 &gt;= 0, Template!BM601 &lt;= 1)</f>
        <v>0</v>
      </c>
      <c r="BN601" s="36" t="b">
        <f>AND(ISNUMBER(Template!BN601), Template!BN601 &gt;= 0, Template!BN601 &lt;= 1)</f>
        <v>0</v>
      </c>
      <c r="BO601" t="b">
        <f>IF(ISNA(MATCH(Template!BO601, 'Validation Inputs'!$C$5:$C$7, 0)), FALSE, TRUE)</f>
        <v>0</v>
      </c>
      <c r="BP601" s="36" t="b">
        <f>AND(ISNUMBER(Template!BP601), Template!BP601 &gt;= 0, Template!BP601 &lt;= 1)</f>
        <v>0</v>
      </c>
      <c r="BQ601" s="36" t="b">
        <f>AND(ISNUMBER(Template!BQ601), Template!BQ601 &gt;= 0, Template!BQ601 &lt;= 1)</f>
        <v>0</v>
      </c>
      <c r="BR601" t="b">
        <f>IF(ISNA(MATCH(Template!BR601, 'Validation Inputs'!$C$5:$C$7, 0)), FALSE, TRUE)</f>
        <v>0</v>
      </c>
      <c r="BS601" s="36" t="b">
        <f>AND(ISNUMBER(Template!BS601), Template!BS601 &gt;= 0, Template!BS601 &lt;= 1)</f>
        <v>0</v>
      </c>
      <c r="BT601" s="36" t="b">
        <f>AND(ISNUMBER(Template!BT601), Template!BT601 &gt;= 0, Template!BT601 &lt;= 1)</f>
        <v>0</v>
      </c>
      <c r="BU601" t="b">
        <f>IF(ISNA(MATCH(Template!BU601, 'Validation Inputs'!$C$5:$C$7, 0)), FALSE, TRUE)</f>
        <v>0</v>
      </c>
      <c r="BV601" s="36" t="b">
        <f>AND(ISNUMBER(Template!BV601), Template!BV601 &gt;= 0, Template!BV601 &lt;= 1)</f>
        <v>0</v>
      </c>
      <c r="BW601" s="36" t="b">
        <f>AND(ISNUMBER(Template!BW601), Template!BW601 &gt;= 0, Template!BW601 &lt;= 1)</f>
        <v>0</v>
      </c>
      <c r="BX601" t="b">
        <f>IF(ISNA(MATCH(Template!BX601, 'Validation Inputs'!$C$5:$C$7, 0)), FALSE, TRUE)</f>
        <v>0</v>
      </c>
      <c r="BY601" s="36" t="b">
        <f>AND(ISNUMBER(Template!BY601), Template!BY601 &gt;= 0, Template!BY601 &lt;= 1)</f>
        <v>0</v>
      </c>
      <c r="BZ601" s="36" t="b">
        <f>AND(ISNUMBER(Template!BZ601), Template!BZ601 &gt;= 0, Template!BZ601 &lt;= 1)</f>
        <v>0</v>
      </c>
      <c r="CA601" t="b">
        <f>IF(ISNA(MATCH(Template!CA601, 'Validation Inputs'!$C$5:$C$7, 0)), FALSE, TRUE)</f>
        <v>0</v>
      </c>
      <c r="CB601" s="36" t="b">
        <f>AND(ISNUMBER(Template!CB601), Template!CB601 &gt;= 0, Template!CB601 &lt;= 1)</f>
        <v>0</v>
      </c>
      <c r="CC601" s="36" t="b">
        <f>AND(ISNUMBER(Template!CC601), Template!CC601 &gt;= 0, Template!CC601 &lt;= 1)</f>
        <v>0</v>
      </c>
      <c r="CD601" t="b">
        <f>IF(ISNA(MATCH(Template!CD601, 'Validation Inputs'!$C$5:$C$7, 0)), FALSE, TRUE)</f>
        <v>0</v>
      </c>
      <c r="CE601" s="36" t="b">
        <f>AND(ISNUMBER(Template!CE601), Template!CE601 &gt;= 0, Template!CE601 &lt;= 1)</f>
        <v>0</v>
      </c>
      <c r="CF601" s="36" t="b">
        <f>AND(ISNUMBER(Template!CF601), Template!CF601 &gt;= 0, Template!CF601 &lt;= 1)</f>
        <v>0</v>
      </c>
    </row>
    <row r="602" spans="7:84" x14ac:dyDescent="0.25">
      <c r="G602" s="44" t="b">
        <f>AND(LEN(TRIM(Template!G602))=21,
  ISNUMBER(--TRIM(Template!G602))
)</f>
        <v>0</v>
      </c>
      <c r="H602" s="44" t="b" cm="1">
        <f t="array" aca="1" ref="H602" ca="1">AND(ISNUMBER(SUMPRODUCT(SEARCH(MID(Template!H602,ROW(INDIRECT("1:"&amp;LEN(Template!H602))),1),"0123456789abcdefghijklmnopqrstuvwxyzABCDEFGHIJKLMNOPQRSTUVWXYZ !@#$%^&amp;*()_-{}[];:'/.,`~"))), LEN(Template!H602)&lt;=60)</f>
        <v>0</v>
      </c>
      <c r="I602" s="44" t="b" cm="1">
        <f t="array" aca="1" ref="I602" ca="1">AND(ISNUMBER(SUMPRODUCT(SEARCH(MID(Template!I602,ROW(INDIRECT("1:"&amp;LEN(Template!I602))),1),"0123456789abcdefghijklmnopqrstuvwxyzABCDEFGHIJKLMNOPQRSTUVWXYZ !@#$%^&amp;*()_-{}[];:'/.,`~"))), LEN(Template!I602)&lt;=60)</f>
        <v>0</v>
      </c>
      <c r="J602" s="44" t="b" cm="1">
        <f t="array" aca="1" ref="J602" ca="1">AND(ISNUMBER(SUMPRODUCT(SEARCH(MID(Template!J602,ROW(INDIRECT("1:"&amp;LEN(Template!J602))),1),"0123456789abcdefghijklmnopqrstuvwxyzABCDEFGHIJKLMNOPQRSTUVWXYZ !@#$%^&amp;*()_-{}[];:'/.,`~"))), LEN(Template!J602)&lt;=60)</f>
        <v>0</v>
      </c>
      <c r="K602" s="44" t="b" cm="1">
        <f t="array" aca="1" ref="K602" ca="1">AND(ISNUMBER(SUMPRODUCT(SEARCH(MID(Template!K602,ROW(INDIRECT("1:"&amp;LEN(Template!K602))),1),"0123456789abcdefghijklmnopqrstuvwxyzABCDEFGHIJKLMNOPQRSTUVWXYZ !@#$%^&amp;*()_-{}[];:'/.,`~"))), LEN(Template!K602)&lt;=60)</f>
        <v>0</v>
      </c>
      <c r="L602" s="44" t="b" cm="1">
        <f t="array" aca="1" ref="L602" ca="1">AND(ISNUMBER(SUMPRODUCT(SEARCH(MID(Template!L602,ROW(INDIRECT("1:"&amp;LEN(Template!L602))),1),"0123456789abcdefghijklmnopqrstuvwxyzABCDEFGHIJKLMNOPQRSTUVWXYZ !@#$%^&amp;*()_-{}[];:'/.,`~"))), LEN(Template!L602)&lt;=60)</f>
        <v>0</v>
      </c>
      <c r="M602" s="44" t="b" cm="1">
        <f t="array" aca="1" ref="M602" ca="1">AND(ISNUMBER(SUMPRODUCT(SEARCH(MID(Template!M602,ROW(INDIRECT("1:"&amp;LEN(Template!M602))),1),"0123456789abcdefghijklmnopqrstuvwxyzABCDEFGHIJKLMNOPQRSTUVWXYZ !@#$%^&amp;*()_-{}[];:'/.,`~"))), LEN(Template!M602)&lt;=60)</f>
        <v>0</v>
      </c>
      <c r="N602" s="36" t="b">
        <f>OR(
  AND(LEN(Template!$N602)=9, ISNUMBER(--Template!$N602)),
  AND(
    LEN(Template!$N602)=10,
    MID(Template!$N602,3,1) = "-",
    ISNUMBER(--LEFT(Template!$N602,2)),
    ISNUMBER(--RIGHT(Template!$N602,7))
  ),
  AND(
    LEN(Template!$N602)=11,
    MID(Template!$N602,4,1) = "-",
    MID(Template!$N602,7,1) = "-",
    ISNUMBER(--LEFT(Template!$N602,3)),
    ISNUMBER(--MID(Template!$N602,5,2)),
    ISNUMBER(--RIGHT(Template!$N602,4))
  )
)</f>
        <v>0</v>
      </c>
      <c r="O602" s="44" t="b" cm="1">
        <f t="array" aca="1" ref="O602" ca="1">AND(ISNUMBER(SUMPRODUCT(SEARCH(MID(Template!O602,ROW(INDIRECT("1:"&amp;LEN(Template!O602))),1),"0123456789abcdefghijklmnopqrstuvwxyzABCDEFGHIJKLMNOPQRSTUVWXYZ !@#$%^&amp;*()_-{}[];:'/.,`~"))), LEN(Template!O602)&lt;=60)</f>
        <v>0</v>
      </c>
      <c r="P602" t="b">
        <f>IF(ISNA(MATCH(TRIM(Template!P602), 'Validation Inputs'!$E$5:$E$9, 0)), FALSE, TRUE)</f>
        <v>0</v>
      </c>
      <c r="Q602" s="44" t="b" cm="1">
        <f t="array" aca="1" ref="Q602" ca="1">AND(ISNUMBER(SUMPRODUCT(SEARCH(MID(Template!Q602,ROW(INDIRECT("1:"&amp;LEN(Template!Q602))),1),"0123456789abcdefghijklmnopqrstuvwxyzABCDEFGHIJKLMNOPQRSTUVWXYZ !@#$%^&amp;*()_-{}[];:'/.,`~"))), LEN(Template!Q602)&lt;=60)</f>
        <v>0</v>
      </c>
      <c r="R602" s="44" t="b" cm="1">
        <f t="array" aca="1" ref="R602" ca="1">AND(ISNUMBER(SUMPRODUCT(SEARCH(MID(Template!R602,ROW(INDIRECT("1:"&amp;LEN(Template!R602))),1),"0123456789abcdefghijklmnopqrstuvwxyzABCDEFGHIJKLMNOPQRSTUVWXYZ !@#$%^&amp;*()_-{}[];:'/.,`~"))), LEN(Template!R602)&lt;=60)</f>
        <v>0</v>
      </c>
      <c r="S602" s="44" t="b" cm="1">
        <f t="array" aca="1" ref="S602" ca="1">AND(ISNUMBER(SUMPRODUCT(SEARCH(MID(Template!S602,ROW(INDIRECT("1:"&amp;LEN(Template!S602))),1),"0123456789abcdefghijklmnopqrstuvwxyzABCDEFGHIJKLMNOPQRSTUVWXYZ !@#$%^&amp;*()_-{}[];:'/.,`~"))), LEN(Template!S602)&lt;=60)</f>
        <v>0</v>
      </c>
      <c r="T602" s="44" t="b" cm="1">
        <f t="array" aca="1" ref="T602" ca="1">AND(ISNUMBER(SUMPRODUCT(SEARCH(MID(Template!T602,ROW(INDIRECT("1:"&amp;LEN(Template!T602))),1),"0123456789abcdefghijklmnopqrstuvwxyzABCDEFGHIJKLMNOPQRSTUVWXYZ !@#$%^&amp;*()_-{}[];:'/.,`~"))), LEN(Template!T602)&lt;=60)</f>
        <v>0</v>
      </c>
      <c r="U602" s="44" t="b" cm="1">
        <f t="array" aca="1" ref="U602" ca="1">AND(ISNUMBER(SUMPRODUCT(SEARCH(MID(Template!U602,ROW(INDIRECT("1:"&amp;LEN(Template!U602))),1),"0123456789abcdefghijklmnopqrstuvwxyzABCDEFGHIJKLMNOPQRSTUVWXYZ !@#$%^&amp;*()_-{}[];:'/.,`~"))), LEN(Template!U602)&lt;=60)</f>
        <v>0</v>
      </c>
      <c r="V602" s="44" t="b" cm="1">
        <f t="array" aca="1" ref="V602" ca="1">AND(ISNUMBER(SUMPRODUCT(SEARCH(MID(Template!V602,ROW(INDIRECT("1:"&amp;LEN(Template!V602))),1),"0123456789abcdefghijklmnopqrstuvwxyzABCDEFGHIJKLMNOPQRSTUVWXYZ !@#$%^&amp;*()_-{}[];:'/.,`~"))), LEN(Template!V602)&lt;=60)</f>
        <v>0</v>
      </c>
      <c r="W602" s="36" t="b">
        <f>IFERROR(
  AND(
    ISNUMBER(FIND("@", TRIM(CLEAN(SUBSTITUTE(Template!W602,CHAR(160)," "))))),
    FIND("@", TRIM(CLEAN(SUBSTITUTE(Template!W602,CHAR(160)," "))))&gt;1,
    ISNUMBER(FIND(".", TRIM(CLEAN(SUBSTITUTE(Template!W602,CHAR(160)," "))), FIND("@", TRIM(CLEAN(SUBSTITUTE(Template!W602,CHAR(160)," "))))+2)),
    ISERROR(FIND(" ", MID(
      TRIM(CLEAN(SUBSTITUTE(Template!W602,CHAR(160)," "))),
      FIND("@", TRIM(CLEAN(SUBSTITUTE(Template!W602,CHAR(160)," ")))),
      FIND(".", TRIM(CLEAN(SUBSTITUTE(Template!W602,CHAR(160)," "))), FIND("@", TRIM(CLEAN(SUBSTITUTE(Template!W602,CHAR(160)," "))))+2) - FIND("@", TRIM(CLEAN(SUBSTITUTE(Template!W602,CHAR(160)," "))))
    ))),
    MID(TRIM(CLEAN(SUBSTITUTE(Template!W602,CHAR(160)," "))), FIND("@", TRIM(CLEAN(SUBSTITUTE(Template!W602,CHAR(160)," "))))+1, 1)&lt;&gt;"."
  ),
  FALSE
)</f>
        <v>0</v>
      </c>
      <c r="X602" s="44" t="b" cm="1">
        <f t="array" aca="1" ref="X602" ca="1">AND(ISNUMBER(SUMPRODUCT(SEARCH(MID(Template!X602,ROW(INDIRECT("1:"&amp;LEN(Template!X602))),1),"0123456789abcdefghijklmnopqrstuvwxyzABCDEFGHIJKLMNOPQRSTUVWXYZ !@#$%^&amp;*()_-{}[];:'/.,`~"))), LEN(Template!X602)&lt;=60)</f>
        <v>0</v>
      </c>
      <c r="Y602" s="44" t="b">
        <f>OR(
    AND(
        LEN(SUBSTITUTE(SUBSTITUTE(Template!$Y602, " ", ""), "-", "")) = 10,
        ISNUMBER(--SUBSTITUTE(SUBSTITUTE(Template!$Y602, " ", ""), "-", ""))
    ),
    AND(
        LEN(SUBSTITUTE(SUBSTITUTE(Template!$Y602, " ", ""), "-", "")) = 11,
        LEFT(SUBSTITUTE(SUBSTITUTE(Template!$Y602, " ", ""), "-", ""), 1) = "1",
        ISNUMBER(--MID(SUBSTITUTE(SUBSTITUTE(Template!$Y602, " ", ""), "-", ""), 2, 10))
    )
)</f>
        <v>0</v>
      </c>
      <c r="Z602" t="b">
        <f>IF(ISNA(MATCH(Template!Z602, 'Validation Inputs'!$C$5:$C$7, 0)), FALSE, TRUE)</f>
        <v>0</v>
      </c>
      <c r="AA602" t="b">
        <f>IF(ISNA(MATCH(Template!AA602, 'Validation Inputs'!$C$5:$C$7, 0)), FALSE, TRUE)</f>
        <v>0</v>
      </c>
      <c r="AB602" t="b">
        <f>IF(ISNA(MATCH(Template!AB602, 'Validation Inputs'!$C$5:$C$7, 0)), FALSE, TRUE)</f>
        <v>0</v>
      </c>
      <c r="AC602" t="b">
        <f>IF(ISNA(MATCH(Template!AC602, 'Validation Inputs'!$C$5:$C$7, 0)), FALSE, TRUE)</f>
        <v>0</v>
      </c>
      <c r="AD602" s="44" t="b" cm="1">
        <f t="array" aca="1" ref="AD602" ca="1">AND(ISNUMBER(SUMPRODUCT(SEARCH(MID(Template!AD602,ROW(INDIRECT("1:"&amp;LEN(Template!AD602))),1),"0123456789abcdefghijklmnopqrstuvwxyzABCDEFGHIJKLMNOPQRSTUVWXYZ !@#$%^&amp;*()_-{}[];:'/.,`~"))), LEN(Template!AD602)&lt;=60)</f>
        <v>0</v>
      </c>
      <c r="AE602" s="36" t="b">
        <f>IFERROR(AND(
    LEN(Template!AE602)=8,
    ISNUMBER(--Template!AE602),
    VALUE(MID(Template!AE602,5,2))&gt;=1,
    VALUE(MID(Template!AE602,5,2))&lt;=12,
    VALUE(MID(Template!AE602,7,2))&gt;=1,
    VALUE(MID(Template!AE602,7,2))&lt;=DAY(DATE(
        VALUE(LEFT(Template!AE602,4)),
        VALUE(MID(Template!AE602,5,2))+1,
        0
    ))
), FALSE)</f>
        <v>0</v>
      </c>
      <c r="AF602" s="36" t="b">
        <f>IFERROR(AND(
    LEN(Template!AF602)=8,
    ISNUMBER(--Template!AF602),
    VALUE(MID(Template!AF602,5,2))&gt;=1,
    VALUE(MID(Template!AF602,5,2))&lt;=12,
    VALUE(MID(Template!AF602,7,2))&gt;=1,
    VALUE(MID(Template!AF602,7,2))&lt;=DAY(DATE(
        VALUE(LEFT(Template!AF602,4)),
        VALUE(MID(Template!AF602,5,2))+1,
        0
    ))
), FALSE)</f>
        <v>0</v>
      </c>
      <c r="AG602" s="36" t="b">
        <f>IFERROR(AND(
    LEN(Template!AG602)=8,
    ISNUMBER(--Template!AG602),
    VALUE(MID(Template!AG602,5,2))&gt;=1,
    VALUE(MID(Template!AG602,5,2))&lt;=12,
    VALUE(MID(Template!AG602,7,2))&gt;=1,
    VALUE(MID(Template!AG602,7,2))&lt;=DAY(DATE(
        VALUE(LEFT(Template!AG602,4)),
        VALUE(MID(Template!AG602,5,2))+1,
        0
    ))
), FALSE)</f>
        <v>0</v>
      </c>
      <c r="AH602" t="b">
        <f>IF(ISNA(MATCH(Template!AH602, 'Validation Inputs'!$C$5:$C$7, 0)), FALSE, TRUE)</f>
        <v>0</v>
      </c>
      <c r="AI602" s="36" t="b">
        <f>AND(ISNUMBER(Template!AI602), Template!AI602 &gt;= 0, Template!AI602 &lt;= 1)</f>
        <v>0</v>
      </c>
      <c r="AJ602" s="36" t="b">
        <f>AND(ISNUMBER(Template!AJ602), Template!AJ602 &gt;= 0, Template!AJ602 &lt;= 1)</f>
        <v>0</v>
      </c>
      <c r="AK602" t="b">
        <f>IF(ISNA(MATCH(Template!AK602, 'Validation Inputs'!$C$5:$C$7, 0)), FALSE, TRUE)</f>
        <v>0</v>
      </c>
      <c r="AL602" s="36" t="b">
        <f>AND(ISNUMBER(Template!AL602), Template!AL602 &gt;= 0, Template!AL602 &lt;= 1)</f>
        <v>0</v>
      </c>
      <c r="AM602" s="36" t="b">
        <f>AND(ISNUMBER(Template!AM602), Template!AM602 &gt;= 0, Template!AM602 &lt;= 1)</f>
        <v>0</v>
      </c>
      <c r="AN602" t="b">
        <f>IF(ISNA(MATCH(Template!AN602, 'Validation Inputs'!$C$5:$C$7, 0)), FALSE, TRUE)</f>
        <v>0</v>
      </c>
      <c r="AO602" s="36" t="b">
        <f>AND(ISNUMBER(Template!AO602), Template!AO602 &gt;= 0, Template!AO602 &lt;= 1)</f>
        <v>0</v>
      </c>
      <c r="AP602" s="36" t="b">
        <f>AND(ISNUMBER(Template!AP602), Template!AP602 &gt;= 0, Template!AP602 &lt;= 1)</f>
        <v>0</v>
      </c>
      <c r="AQ602" t="b">
        <f>IF(ISNA(MATCH(Template!AQ602, 'Validation Inputs'!$C$5:$C$7, 0)), FALSE, TRUE)</f>
        <v>0</v>
      </c>
      <c r="AR602" s="36" t="b">
        <f>AND(ISNUMBER(Template!AR602), Template!AR602 &gt;= 0, Template!AR602 &lt;= 1)</f>
        <v>0</v>
      </c>
      <c r="AS602" s="36" t="b">
        <f>AND(ISNUMBER(Template!AS602), Template!AS602 &gt;= 0, Template!AS602 &lt;= 1)</f>
        <v>0</v>
      </c>
      <c r="AT602" t="b">
        <f>IF(ISNA(MATCH(Template!AT602, 'Validation Inputs'!$C$5:$C$7, 0)), FALSE, TRUE)</f>
        <v>0</v>
      </c>
      <c r="AU602" s="36" t="b">
        <f>AND(ISNUMBER(Template!AU602), Template!AU602 &gt;= 0, Template!AU602 &lt;= 1)</f>
        <v>0</v>
      </c>
      <c r="AV602" s="36" t="b">
        <f>AND(ISNUMBER(Template!AV602), Template!AV602 &gt;= 0, Template!AV602 &lt;= 1)</f>
        <v>0</v>
      </c>
      <c r="AW602" t="b">
        <f>IF(ISNA(MATCH(Template!AW602, 'Validation Inputs'!$C$5:$C$7, 0)), FALSE, TRUE)</f>
        <v>0</v>
      </c>
      <c r="AX602" s="36" t="b">
        <f>AND(ISNUMBER(Template!AX602), Template!AX602 &gt;= 0, Template!AX602 &lt;= 1)</f>
        <v>0</v>
      </c>
      <c r="AY602" s="36" t="b">
        <f>AND(ISNUMBER(Template!AY602), Template!AY602 &gt;= 0, Template!AY602 &lt;= 1)</f>
        <v>0</v>
      </c>
      <c r="AZ602" t="b">
        <f>IF(ISNA(MATCH(Template!AZ602, 'Validation Inputs'!$C$5:$C$7, 0)), FALSE, TRUE)</f>
        <v>0</v>
      </c>
      <c r="BA602" s="36" t="b">
        <f>AND(ISNUMBER(Template!BA602), Template!BA602 &gt;= 0, Template!BA602 &lt;= 1)</f>
        <v>0</v>
      </c>
      <c r="BB602" s="36" t="b">
        <f>AND(ISNUMBER(Template!BB602), Template!BB602 &gt;= 0, Template!BB602 &lt;= 1)</f>
        <v>0</v>
      </c>
      <c r="BC602" t="b">
        <f>IF(ISNA(MATCH(Template!BC602, 'Validation Inputs'!$C$5:$C$7, 0)), FALSE, TRUE)</f>
        <v>0</v>
      </c>
      <c r="BD602" s="36" t="b">
        <f>AND(ISNUMBER(Template!BD602), Template!BD602 &gt;= 0, Template!BD602 &lt;= 1)</f>
        <v>0</v>
      </c>
      <c r="BE602" s="36" t="b">
        <f>AND(ISNUMBER(Template!BE602), Template!BE602 &gt;= 0, Template!BE602 &lt;= 1)</f>
        <v>0</v>
      </c>
      <c r="BF602" t="b">
        <f>IF(ISNA(MATCH(Template!BF602, 'Validation Inputs'!$C$5:$C$7, 0)), FALSE, TRUE)</f>
        <v>0</v>
      </c>
      <c r="BG602" s="36" t="b">
        <f>AND(ISNUMBER(Template!BG602), Template!BG602 &gt;= 0, Template!BG602 &lt;= 1)</f>
        <v>0</v>
      </c>
      <c r="BH602" s="36" t="b">
        <f>AND(ISNUMBER(Template!BH602), Template!BH602 &gt;= 0, Template!BH602 &lt;= 1)</f>
        <v>0</v>
      </c>
      <c r="BI602" t="b">
        <f>IF(ISNA(MATCH(Template!BI602, 'Validation Inputs'!$C$5:$C$7, 0)), FALSE, TRUE)</f>
        <v>0</v>
      </c>
      <c r="BJ602" s="36" t="b">
        <f>AND(ISNUMBER(Template!BJ602), Template!BJ602 &gt;= 0, Template!BJ602 &lt;= 1)</f>
        <v>0</v>
      </c>
      <c r="BK602" s="36" t="b">
        <f>AND(ISNUMBER(Template!BK602), Template!BK602 &gt;= 0, Template!BK602 &lt;= 1)</f>
        <v>0</v>
      </c>
      <c r="BL602" t="b">
        <f>IF(ISNA(MATCH(Template!BL602, 'Validation Inputs'!$C$5:$C$7, 0)), FALSE, TRUE)</f>
        <v>0</v>
      </c>
      <c r="BM602" s="36" t="b">
        <f>AND(ISNUMBER(Template!BM602), Template!BM602 &gt;= 0, Template!BM602 &lt;= 1)</f>
        <v>0</v>
      </c>
      <c r="BN602" s="36" t="b">
        <f>AND(ISNUMBER(Template!BN602), Template!BN602 &gt;= 0, Template!BN602 &lt;= 1)</f>
        <v>0</v>
      </c>
      <c r="BO602" t="b">
        <f>IF(ISNA(MATCH(Template!BO602, 'Validation Inputs'!$C$5:$C$7, 0)), FALSE, TRUE)</f>
        <v>0</v>
      </c>
      <c r="BP602" s="36" t="b">
        <f>AND(ISNUMBER(Template!BP602), Template!BP602 &gt;= 0, Template!BP602 &lt;= 1)</f>
        <v>0</v>
      </c>
      <c r="BQ602" s="36" t="b">
        <f>AND(ISNUMBER(Template!BQ602), Template!BQ602 &gt;= 0, Template!BQ602 &lt;= 1)</f>
        <v>0</v>
      </c>
      <c r="BR602" t="b">
        <f>IF(ISNA(MATCH(Template!BR602, 'Validation Inputs'!$C$5:$C$7, 0)), FALSE, TRUE)</f>
        <v>0</v>
      </c>
      <c r="BS602" s="36" t="b">
        <f>AND(ISNUMBER(Template!BS602), Template!BS602 &gt;= 0, Template!BS602 &lt;= 1)</f>
        <v>0</v>
      </c>
      <c r="BT602" s="36" t="b">
        <f>AND(ISNUMBER(Template!BT602), Template!BT602 &gt;= 0, Template!BT602 &lt;= 1)</f>
        <v>0</v>
      </c>
      <c r="BU602" t="b">
        <f>IF(ISNA(MATCH(Template!BU602, 'Validation Inputs'!$C$5:$C$7, 0)), FALSE, TRUE)</f>
        <v>0</v>
      </c>
      <c r="BV602" s="36" t="b">
        <f>AND(ISNUMBER(Template!BV602), Template!BV602 &gt;= 0, Template!BV602 &lt;= 1)</f>
        <v>0</v>
      </c>
      <c r="BW602" s="36" t="b">
        <f>AND(ISNUMBER(Template!BW602), Template!BW602 &gt;= 0, Template!BW602 &lt;= 1)</f>
        <v>0</v>
      </c>
      <c r="BX602" t="b">
        <f>IF(ISNA(MATCH(Template!BX602, 'Validation Inputs'!$C$5:$C$7, 0)), FALSE, TRUE)</f>
        <v>0</v>
      </c>
      <c r="BY602" s="36" t="b">
        <f>AND(ISNUMBER(Template!BY602), Template!BY602 &gt;= 0, Template!BY602 &lt;= 1)</f>
        <v>0</v>
      </c>
      <c r="BZ602" s="36" t="b">
        <f>AND(ISNUMBER(Template!BZ602), Template!BZ602 &gt;= 0, Template!BZ602 &lt;= 1)</f>
        <v>0</v>
      </c>
      <c r="CA602" t="b">
        <f>IF(ISNA(MATCH(Template!CA602, 'Validation Inputs'!$C$5:$C$7, 0)), FALSE, TRUE)</f>
        <v>0</v>
      </c>
      <c r="CB602" s="36" t="b">
        <f>AND(ISNUMBER(Template!CB602), Template!CB602 &gt;= 0, Template!CB602 &lt;= 1)</f>
        <v>0</v>
      </c>
      <c r="CC602" s="36" t="b">
        <f>AND(ISNUMBER(Template!CC602), Template!CC602 &gt;= 0, Template!CC602 &lt;= 1)</f>
        <v>0</v>
      </c>
      <c r="CD602" t="b">
        <f>IF(ISNA(MATCH(Template!CD602, 'Validation Inputs'!$C$5:$C$7, 0)), FALSE, TRUE)</f>
        <v>0</v>
      </c>
      <c r="CE602" s="36" t="b">
        <f>AND(ISNUMBER(Template!CE602), Template!CE602 &gt;= 0, Template!CE602 &lt;= 1)</f>
        <v>0</v>
      </c>
      <c r="CF602" s="36" t="b">
        <f>AND(ISNUMBER(Template!CF602), Template!CF602 &gt;= 0, Template!CF602 &lt;= 1)</f>
        <v>0</v>
      </c>
    </row>
    <row r="603" spans="7:84" x14ac:dyDescent="0.25">
      <c r="G603" s="44" t="b">
        <f>AND(LEN(TRIM(Template!G603))=21,
  ISNUMBER(--TRIM(Template!G603))
)</f>
        <v>0</v>
      </c>
      <c r="H603" s="44" t="b" cm="1">
        <f t="array" aca="1" ref="H603" ca="1">AND(ISNUMBER(SUMPRODUCT(SEARCH(MID(Template!H603,ROW(INDIRECT("1:"&amp;LEN(Template!H603))),1),"0123456789abcdefghijklmnopqrstuvwxyzABCDEFGHIJKLMNOPQRSTUVWXYZ !@#$%^&amp;*()_-{}[];:'/.,`~"))), LEN(Template!H603)&lt;=60)</f>
        <v>0</v>
      </c>
      <c r="I603" s="44" t="b" cm="1">
        <f t="array" aca="1" ref="I603" ca="1">AND(ISNUMBER(SUMPRODUCT(SEARCH(MID(Template!I603,ROW(INDIRECT("1:"&amp;LEN(Template!I603))),1),"0123456789abcdefghijklmnopqrstuvwxyzABCDEFGHIJKLMNOPQRSTUVWXYZ !@#$%^&amp;*()_-{}[];:'/.,`~"))), LEN(Template!I603)&lt;=60)</f>
        <v>0</v>
      </c>
      <c r="J603" s="44" t="b" cm="1">
        <f t="array" aca="1" ref="J603" ca="1">AND(ISNUMBER(SUMPRODUCT(SEARCH(MID(Template!J603,ROW(INDIRECT("1:"&amp;LEN(Template!J603))),1),"0123456789abcdefghijklmnopqrstuvwxyzABCDEFGHIJKLMNOPQRSTUVWXYZ !@#$%^&amp;*()_-{}[];:'/.,`~"))), LEN(Template!J603)&lt;=60)</f>
        <v>0</v>
      </c>
      <c r="K603" s="44" t="b" cm="1">
        <f t="array" aca="1" ref="K603" ca="1">AND(ISNUMBER(SUMPRODUCT(SEARCH(MID(Template!K603,ROW(INDIRECT("1:"&amp;LEN(Template!K603))),1),"0123456789abcdefghijklmnopqrstuvwxyzABCDEFGHIJKLMNOPQRSTUVWXYZ !@#$%^&amp;*()_-{}[];:'/.,`~"))), LEN(Template!K603)&lt;=60)</f>
        <v>0</v>
      </c>
      <c r="L603" s="44" t="b" cm="1">
        <f t="array" aca="1" ref="L603" ca="1">AND(ISNUMBER(SUMPRODUCT(SEARCH(MID(Template!L603,ROW(INDIRECT("1:"&amp;LEN(Template!L603))),1),"0123456789abcdefghijklmnopqrstuvwxyzABCDEFGHIJKLMNOPQRSTUVWXYZ !@#$%^&amp;*()_-{}[];:'/.,`~"))), LEN(Template!L603)&lt;=60)</f>
        <v>0</v>
      </c>
      <c r="M603" s="44" t="b" cm="1">
        <f t="array" aca="1" ref="M603" ca="1">AND(ISNUMBER(SUMPRODUCT(SEARCH(MID(Template!M603,ROW(INDIRECT("1:"&amp;LEN(Template!M603))),1),"0123456789abcdefghijklmnopqrstuvwxyzABCDEFGHIJKLMNOPQRSTUVWXYZ !@#$%^&amp;*()_-{}[];:'/.,`~"))), LEN(Template!M603)&lt;=60)</f>
        <v>0</v>
      </c>
      <c r="N603" s="36" t="b">
        <f>OR(
  AND(LEN(Template!$N603)=9, ISNUMBER(--Template!$N603)),
  AND(
    LEN(Template!$N603)=10,
    MID(Template!$N603,3,1) = "-",
    ISNUMBER(--LEFT(Template!$N603,2)),
    ISNUMBER(--RIGHT(Template!$N603,7))
  ),
  AND(
    LEN(Template!$N603)=11,
    MID(Template!$N603,4,1) = "-",
    MID(Template!$N603,7,1) = "-",
    ISNUMBER(--LEFT(Template!$N603,3)),
    ISNUMBER(--MID(Template!$N603,5,2)),
    ISNUMBER(--RIGHT(Template!$N603,4))
  )
)</f>
        <v>0</v>
      </c>
      <c r="O603" s="44" t="b" cm="1">
        <f t="array" aca="1" ref="O603" ca="1">AND(ISNUMBER(SUMPRODUCT(SEARCH(MID(Template!O603,ROW(INDIRECT("1:"&amp;LEN(Template!O603))),1),"0123456789abcdefghijklmnopqrstuvwxyzABCDEFGHIJKLMNOPQRSTUVWXYZ !@#$%^&amp;*()_-{}[];:'/.,`~"))), LEN(Template!O603)&lt;=60)</f>
        <v>0</v>
      </c>
      <c r="P603" t="b">
        <f>IF(ISNA(MATCH(TRIM(Template!P603), 'Validation Inputs'!$E$5:$E$9, 0)), FALSE, TRUE)</f>
        <v>0</v>
      </c>
      <c r="Q603" s="44" t="b" cm="1">
        <f t="array" aca="1" ref="Q603" ca="1">AND(ISNUMBER(SUMPRODUCT(SEARCH(MID(Template!Q603,ROW(INDIRECT("1:"&amp;LEN(Template!Q603))),1),"0123456789abcdefghijklmnopqrstuvwxyzABCDEFGHIJKLMNOPQRSTUVWXYZ !@#$%^&amp;*()_-{}[];:'/.,`~"))), LEN(Template!Q603)&lt;=60)</f>
        <v>0</v>
      </c>
      <c r="R603" s="44" t="b" cm="1">
        <f t="array" aca="1" ref="R603" ca="1">AND(ISNUMBER(SUMPRODUCT(SEARCH(MID(Template!R603,ROW(INDIRECT("1:"&amp;LEN(Template!R603))),1),"0123456789abcdefghijklmnopqrstuvwxyzABCDEFGHIJKLMNOPQRSTUVWXYZ !@#$%^&amp;*()_-{}[];:'/.,`~"))), LEN(Template!R603)&lt;=60)</f>
        <v>0</v>
      </c>
      <c r="S603" s="44" t="b" cm="1">
        <f t="array" aca="1" ref="S603" ca="1">AND(ISNUMBER(SUMPRODUCT(SEARCH(MID(Template!S603,ROW(INDIRECT("1:"&amp;LEN(Template!S603))),1),"0123456789abcdefghijklmnopqrstuvwxyzABCDEFGHIJKLMNOPQRSTUVWXYZ !@#$%^&amp;*()_-{}[];:'/.,`~"))), LEN(Template!S603)&lt;=60)</f>
        <v>0</v>
      </c>
      <c r="T603" s="44" t="b" cm="1">
        <f t="array" aca="1" ref="T603" ca="1">AND(ISNUMBER(SUMPRODUCT(SEARCH(MID(Template!T603,ROW(INDIRECT("1:"&amp;LEN(Template!T603))),1),"0123456789abcdefghijklmnopqrstuvwxyzABCDEFGHIJKLMNOPQRSTUVWXYZ !@#$%^&amp;*()_-{}[];:'/.,`~"))), LEN(Template!T603)&lt;=60)</f>
        <v>0</v>
      </c>
      <c r="U603" s="44" t="b" cm="1">
        <f t="array" aca="1" ref="U603" ca="1">AND(ISNUMBER(SUMPRODUCT(SEARCH(MID(Template!U603,ROW(INDIRECT("1:"&amp;LEN(Template!U603))),1),"0123456789abcdefghijklmnopqrstuvwxyzABCDEFGHIJKLMNOPQRSTUVWXYZ !@#$%^&amp;*()_-{}[];:'/.,`~"))), LEN(Template!U603)&lt;=60)</f>
        <v>0</v>
      </c>
      <c r="V603" s="44" t="b" cm="1">
        <f t="array" aca="1" ref="V603" ca="1">AND(ISNUMBER(SUMPRODUCT(SEARCH(MID(Template!V603,ROW(INDIRECT("1:"&amp;LEN(Template!V603))),1),"0123456789abcdefghijklmnopqrstuvwxyzABCDEFGHIJKLMNOPQRSTUVWXYZ !@#$%^&amp;*()_-{}[];:'/.,`~"))), LEN(Template!V603)&lt;=60)</f>
        <v>0</v>
      </c>
      <c r="W603" s="36" t="b">
        <f>IFERROR(
  AND(
    ISNUMBER(FIND("@", TRIM(CLEAN(SUBSTITUTE(Template!W603,CHAR(160)," "))))),
    FIND("@", TRIM(CLEAN(SUBSTITUTE(Template!W603,CHAR(160)," "))))&gt;1,
    ISNUMBER(FIND(".", TRIM(CLEAN(SUBSTITUTE(Template!W603,CHAR(160)," "))), FIND("@", TRIM(CLEAN(SUBSTITUTE(Template!W603,CHAR(160)," "))))+2)),
    ISERROR(FIND(" ", MID(
      TRIM(CLEAN(SUBSTITUTE(Template!W603,CHAR(160)," "))),
      FIND("@", TRIM(CLEAN(SUBSTITUTE(Template!W603,CHAR(160)," ")))),
      FIND(".", TRIM(CLEAN(SUBSTITUTE(Template!W603,CHAR(160)," "))), FIND("@", TRIM(CLEAN(SUBSTITUTE(Template!W603,CHAR(160)," "))))+2) - FIND("@", TRIM(CLEAN(SUBSTITUTE(Template!W603,CHAR(160)," "))))
    ))),
    MID(TRIM(CLEAN(SUBSTITUTE(Template!W603,CHAR(160)," "))), FIND("@", TRIM(CLEAN(SUBSTITUTE(Template!W603,CHAR(160)," "))))+1, 1)&lt;&gt;"."
  ),
  FALSE
)</f>
        <v>0</v>
      </c>
      <c r="X603" s="44" t="b" cm="1">
        <f t="array" aca="1" ref="X603" ca="1">AND(ISNUMBER(SUMPRODUCT(SEARCH(MID(Template!X603,ROW(INDIRECT("1:"&amp;LEN(Template!X603))),1),"0123456789abcdefghijklmnopqrstuvwxyzABCDEFGHIJKLMNOPQRSTUVWXYZ !@#$%^&amp;*()_-{}[];:'/.,`~"))), LEN(Template!X603)&lt;=60)</f>
        <v>0</v>
      </c>
      <c r="Y603" s="44" t="b">
        <f>OR(
    AND(
        LEN(SUBSTITUTE(SUBSTITUTE(Template!$Y603, " ", ""), "-", "")) = 10,
        ISNUMBER(--SUBSTITUTE(SUBSTITUTE(Template!$Y603, " ", ""), "-", ""))
    ),
    AND(
        LEN(SUBSTITUTE(SUBSTITUTE(Template!$Y603, " ", ""), "-", "")) = 11,
        LEFT(SUBSTITUTE(SUBSTITUTE(Template!$Y603, " ", ""), "-", ""), 1) = "1",
        ISNUMBER(--MID(SUBSTITUTE(SUBSTITUTE(Template!$Y603, " ", ""), "-", ""), 2, 10))
    )
)</f>
        <v>0</v>
      </c>
      <c r="Z603" t="b">
        <f>IF(ISNA(MATCH(Template!Z603, 'Validation Inputs'!$C$5:$C$7, 0)), FALSE, TRUE)</f>
        <v>0</v>
      </c>
      <c r="AA603" t="b">
        <f>IF(ISNA(MATCH(Template!AA603, 'Validation Inputs'!$C$5:$C$7, 0)), FALSE, TRUE)</f>
        <v>0</v>
      </c>
      <c r="AB603" t="b">
        <f>IF(ISNA(MATCH(Template!AB603, 'Validation Inputs'!$C$5:$C$7, 0)), FALSE, TRUE)</f>
        <v>0</v>
      </c>
      <c r="AC603" t="b">
        <f>IF(ISNA(MATCH(Template!AC603, 'Validation Inputs'!$C$5:$C$7, 0)), FALSE, TRUE)</f>
        <v>0</v>
      </c>
      <c r="AD603" s="44" t="b" cm="1">
        <f t="array" aca="1" ref="AD603" ca="1">AND(ISNUMBER(SUMPRODUCT(SEARCH(MID(Template!AD603,ROW(INDIRECT("1:"&amp;LEN(Template!AD603))),1),"0123456789abcdefghijklmnopqrstuvwxyzABCDEFGHIJKLMNOPQRSTUVWXYZ !@#$%^&amp;*()_-{}[];:'/.,`~"))), LEN(Template!AD603)&lt;=60)</f>
        <v>0</v>
      </c>
      <c r="AE603" s="36" t="b">
        <f>IFERROR(AND(
    LEN(Template!AE603)=8,
    ISNUMBER(--Template!AE603),
    VALUE(MID(Template!AE603,5,2))&gt;=1,
    VALUE(MID(Template!AE603,5,2))&lt;=12,
    VALUE(MID(Template!AE603,7,2))&gt;=1,
    VALUE(MID(Template!AE603,7,2))&lt;=DAY(DATE(
        VALUE(LEFT(Template!AE603,4)),
        VALUE(MID(Template!AE603,5,2))+1,
        0
    ))
), FALSE)</f>
        <v>0</v>
      </c>
      <c r="AF603" s="36" t="b">
        <f>IFERROR(AND(
    LEN(Template!AF603)=8,
    ISNUMBER(--Template!AF603),
    VALUE(MID(Template!AF603,5,2))&gt;=1,
    VALUE(MID(Template!AF603,5,2))&lt;=12,
    VALUE(MID(Template!AF603,7,2))&gt;=1,
    VALUE(MID(Template!AF603,7,2))&lt;=DAY(DATE(
        VALUE(LEFT(Template!AF603,4)),
        VALUE(MID(Template!AF603,5,2))+1,
        0
    ))
), FALSE)</f>
        <v>0</v>
      </c>
      <c r="AG603" s="36" t="b">
        <f>IFERROR(AND(
    LEN(Template!AG603)=8,
    ISNUMBER(--Template!AG603),
    VALUE(MID(Template!AG603,5,2))&gt;=1,
    VALUE(MID(Template!AG603,5,2))&lt;=12,
    VALUE(MID(Template!AG603,7,2))&gt;=1,
    VALUE(MID(Template!AG603,7,2))&lt;=DAY(DATE(
        VALUE(LEFT(Template!AG603,4)),
        VALUE(MID(Template!AG603,5,2))+1,
        0
    ))
), FALSE)</f>
        <v>0</v>
      </c>
      <c r="AH603" t="b">
        <f>IF(ISNA(MATCH(Template!AH603, 'Validation Inputs'!$C$5:$C$7, 0)), FALSE, TRUE)</f>
        <v>0</v>
      </c>
      <c r="AI603" s="36" t="b">
        <f>AND(ISNUMBER(Template!AI603), Template!AI603 &gt;= 0, Template!AI603 &lt;= 1)</f>
        <v>0</v>
      </c>
      <c r="AJ603" s="36" t="b">
        <f>AND(ISNUMBER(Template!AJ603), Template!AJ603 &gt;= 0, Template!AJ603 &lt;= 1)</f>
        <v>0</v>
      </c>
      <c r="AK603" t="b">
        <f>IF(ISNA(MATCH(Template!AK603, 'Validation Inputs'!$C$5:$C$7, 0)), FALSE, TRUE)</f>
        <v>0</v>
      </c>
      <c r="AL603" s="36" t="b">
        <f>AND(ISNUMBER(Template!AL603), Template!AL603 &gt;= 0, Template!AL603 &lt;= 1)</f>
        <v>0</v>
      </c>
      <c r="AM603" s="36" t="b">
        <f>AND(ISNUMBER(Template!AM603), Template!AM603 &gt;= 0, Template!AM603 &lt;= 1)</f>
        <v>0</v>
      </c>
      <c r="AN603" t="b">
        <f>IF(ISNA(MATCH(Template!AN603, 'Validation Inputs'!$C$5:$C$7, 0)), FALSE, TRUE)</f>
        <v>0</v>
      </c>
      <c r="AO603" s="36" t="b">
        <f>AND(ISNUMBER(Template!AO603), Template!AO603 &gt;= 0, Template!AO603 &lt;= 1)</f>
        <v>0</v>
      </c>
      <c r="AP603" s="36" t="b">
        <f>AND(ISNUMBER(Template!AP603), Template!AP603 &gt;= 0, Template!AP603 &lt;= 1)</f>
        <v>0</v>
      </c>
      <c r="AQ603" t="b">
        <f>IF(ISNA(MATCH(Template!AQ603, 'Validation Inputs'!$C$5:$C$7, 0)), FALSE, TRUE)</f>
        <v>0</v>
      </c>
      <c r="AR603" s="36" t="b">
        <f>AND(ISNUMBER(Template!AR603), Template!AR603 &gt;= 0, Template!AR603 &lt;= 1)</f>
        <v>0</v>
      </c>
      <c r="AS603" s="36" t="b">
        <f>AND(ISNUMBER(Template!AS603), Template!AS603 &gt;= 0, Template!AS603 &lt;= 1)</f>
        <v>0</v>
      </c>
      <c r="AT603" t="b">
        <f>IF(ISNA(MATCH(Template!AT603, 'Validation Inputs'!$C$5:$C$7, 0)), FALSE, TRUE)</f>
        <v>0</v>
      </c>
      <c r="AU603" s="36" t="b">
        <f>AND(ISNUMBER(Template!AU603), Template!AU603 &gt;= 0, Template!AU603 &lt;= 1)</f>
        <v>0</v>
      </c>
      <c r="AV603" s="36" t="b">
        <f>AND(ISNUMBER(Template!AV603), Template!AV603 &gt;= 0, Template!AV603 &lt;= 1)</f>
        <v>0</v>
      </c>
      <c r="AW603" t="b">
        <f>IF(ISNA(MATCH(Template!AW603, 'Validation Inputs'!$C$5:$C$7, 0)), FALSE, TRUE)</f>
        <v>0</v>
      </c>
      <c r="AX603" s="36" t="b">
        <f>AND(ISNUMBER(Template!AX603), Template!AX603 &gt;= 0, Template!AX603 &lt;= 1)</f>
        <v>0</v>
      </c>
      <c r="AY603" s="36" t="b">
        <f>AND(ISNUMBER(Template!AY603), Template!AY603 &gt;= 0, Template!AY603 &lt;= 1)</f>
        <v>0</v>
      </c>
      <c r="AZ603" t="b">
        <f>IF(ISNA(MATCH(Template!AZ603, 'Validation Inputs'!$C$5:$C$7, 0)), FALSE, TRUE)</f>
        <v>0</v>
      </c>
      <c r="BA603" s="36" t="b">
        <f>AND(ISNUMBER(Template!BA603), Template!BA603 &gt;= 0, Template!BA603 &lt;= 1)</f>
        <v>0</v>
      </c>
      <c r="BB603" s="36" t="b">
        <f>AND(ISNUMBER(Template!BB603), Template!BB603 &gt;= 0, Template!BB603 &lt;= 1)</f>
        <v>0</v>
      </c>
      <c r="BC603" t="b">
        <f>IF(ISNA(MATCH(Template!BC603, 'Validation Inputs'!$C$5:$C$7, 0)), FALSE, TRUE)</f>
        <v>0</v>
      </c>
      <c r="BD603" s="36" t="b">
        <f>AND(ISNUMBER(Template!BD603), Template!BD603 &gt;= 0, Template!BD603 &lt;= 1)</f>
        <v>0</v>
      </c>
      <c r="BE603" s="36" t="b">
        <f>AND(ISNUMBER(Template!BE603), Template!BE603 &gt;= 0, Template!BE603 &lt;= 1)</f>
        <v>0</v>
      </c>
      <c r="BF603" t="b">
        <f>IF(ISNA(MATCH(Template!BF603, 'Validation Inputs'!$C$5:$C$7, 0)), FALSE, TRUE)</f>
        <v>0</v>
      </c>
      <c r="BG603" s="36" t="b">
        <f>AND(ISNUMBER(Template!BG603), Template!BG603 &gt;= 0, Template!BG603 &lt;= 1)</f>
        <v>0</v>
      </c>
      <c r="BH603" s="36" t="b">
        <f>AND(ISNUMBER(Template!BH603), Template!BH603 &gt;= 0, Template!BH603 &lt;= 1)</f>
        <v>0</v>
      </c>
      <c r="BI603" t="b">
        <f>IF(ISNA(MATCH(Template!BI603, 'Validation Inputs'!$C$5:$C$7, 0)), FALSE, TRUE)</f>
        <v>0</v>
      </c>
      <c r="BJ603" s="36" t="b">
        <f>AND(ISNUMBER(Template!BJ603), Template!BJ603 &gt;= 0, Template!BJ603 &lt;= 1)</f>
        <v>0</v>
      </c>
      <c r="BK603" s="36" t="b">
        <f>AND(ISNUMBER(Template!BK603), Template!BK603 &gt;= 0, Template!BK603 &lt;= 1)</f>
        <v>0</v>
      </c>
      <c r="BL603" t="b">
        <f>IF(ISNA(MATCH(Template!BL603, 'Validation Inputs'!$C$5:$C$7, 0)), FALSE, TRUE)</f>
        <v>0</v>
      </c>
      <c r="BM603" s="36" t="b">
        <f>AND(ISNUMBER(Template!BM603), Template!BM603 &gt;= 0, Template!BM603 &lt;= 1)</f>
        <v>0</v>
      </c>
      <c r="BN603" s="36" t="b">
        <f>AND(ISNUMBER(Template!BN603), Template!BN603 &gt;= 0, Template!BN603 &lt;= 1)</f>
        <v>0</v>
      </c>
      <c r="BO603" t="b">
        <f>IF(ISNA(MATCH(Template!BO603, 'Validation Inputs'!$C$5:$C$7, 0)), FALSE, TRUE)</f>
        <v>0</v>
      </c>
      <c r="BP603" s="36" t="b">
        <f>AND(ISNUMBER(Template!BP603), Template!BP603 &gt;= 0, Template!BP603 &lt;= 1)</f>
        <v>0</v>
      </c>
      <c r="BQ603" s="36" t="b">
        <f>AND(ISNUMBER(Template!BQ603), Template!BQ603 &gt;= 0, Template!BQ603 &lt;= 1)</f>
        <v>0</v>
      </c>
      <c r="BR603" t="b">
        <f>IF(ISNA(MATCH(Template!BR603, 'Validation Inputs'!$C$5:$C$7, 0)), FALSE, TRUE)</f>
        <v>0</v>
      </c>
      <c r="BS603" s="36" t="b">
        <f>AND(ISNUMBER(Template!BS603), Template!BS603 &gt;= 0, Template!BS603 &lt;= 1)</f>
        <v>0</v>
      </c>
      <c r="BT603" s="36" t="b">
        <f>AND(ISNUMBER(Template!BT603), Template!BT603 &gt;= 0, Template!BT603 &lt;= 1)</f>
        <v>0</v>
      </c>
      <c r="BU603" t="b">
        <f>IF(ISNA(MATCH(Template!BU603, 'Validation Inputs'!$C$5:$C$7, 0)), FALSE, TRUE)</f>
        <v>0</v>
      </c>
      <c r="BV603" s="36" t="b">
        <f>AND(ISNUMBER(Template!BV603), Template!BV603 &gt;= 0, Template!BV603 &lt;= 1)</f>
        <v>0</v>
      </c>
      <c r="BW603" s="36" t="b">
        <f>AND(ISNUMBER(Template!BW603), Template!BW603 &gt;= 0, Template!BW603 &lt;= 1)</f>
        <v>0</v>
      </c>
      <c r="BX603" t="b">
        <f>IF(ISNA(MATCH(Template!BX603, 'Validation Inputs'!$C$5:$C$7, 0)), FALSE, TRUE)</f>
        <v>0</v>
      </c>
      <c r="BY603" s="36" t="b">
        <f>AND(ISNUMBER(Template!BY603), Template!BY603 &gt;= 0, Template!BY603 &lt;= 1)</f>
        <v>0</v>
      </c>
      <c r="BZ603" s="36" t="b">
        <f>AND(ISNUMBER(Template!BZ603), Template!BZ603 &gt;= 0, Template!BZ603 &lt;= 1)</f>
        <v>0</v>
      </c>
      <c r="CA603" t="b">
        <f>IF(ISNA(MATCH(Template!CA603, 'Validation Inputs'!$C$5:$C$7, 0)), FALSE, TRUE)</f>
        <v>0</v>
      </c>
      <c r="CB603" s="36" t="b">
        <f>AND(ISNUMBER(Template!CB603), Template!CB603 &gt;= 0, Template!CB603 &lt;= 1)</f>
        <v>0</v>
      </c>
      <c r="CC603" s="36" t="b">
        <f>AND(ISNUMBER(Template!CC603), Template!CC603 &gt;= 0, Template!CC603 &lt;= 1)</f>
        <v>0</v>
      </c>
      <c r="CD603" t="b">
        <f>IF(ISNA(MATCH(Template!CD603, 'Validation Inputs'!$C$5:$C$7, 0)), FALSE, TRUE)</f>
        <v>0</v>
      </c>
      <c r="CE603" s="36" t="b">
        <f>AND(ISNUMBER(Template!CE603), Template!CE603 &gt;= 0, Template!CE603 &lt;= 1)</f>
        <v>0</v>
      </c>
      <c r="CF603" s="36" t="b">
        <f>AND(ISNUMBER(Template!CF603), Template!CF603 &gt;= 0, Template!CF603 &lt;= 1)</f>
        <v>0</v>
      </c>
    </row>
    <row r="604" spans="7:84" x14ac:dyDescent="0.25">
      <c r="G604" s="44" t="b">
        <f>AND(LEN(TRIM(Template!G604))=21,
  ISNUMBER(--TRIM(Template!G604))
)</f>
        <v>0</v>
      </c>
      <c r="H604" s="44" t="b" cm="1">
        <f t="array" aca="1" ref="H604" ca="1">AND(ISNUMBER(SUMPRODUCT(SEARCH(MID(Template!H604,ROW(INDIRECT("1:"&amp;LEN(Template!H604))),1),"0123456789abcdefghijklmnopqrstuvwxyzABCDEFGHIJKLMNOPQRSTUVWXYZ !@#$%^&amp;*()_-{}[];:'/.,`~"))), LEN(Template!H604)&lt;=60)</f>
        <v>0</v>
      </c>
      <c r="I604" s="44" t="b" cm="1">
        <f t="array" aca="1" ref="I604" ca="1">AND(ISNUMBER(SUMPRODUCT(SEARCH(MID(Template!I604,ROW(INDIRECT("1:"&amp;LEN(Template!I604))),1),"0123456789abcdefghijklmnopqrstuvwxyzABCDEFGHIJKLMNOPQRSTUVWXYZ !@#$%^&amp;*()_-{}[];:'/.,`~"))), LEN(Template!I604)&lt;=60)</f>
        <v>0</v>
      </c>
      <c r="J604" s="44" t="b" cm="1">
        <f t="array" aca="1" ref="J604" ca="1">AND(ISNUMBER(SUMPRODUCT(SEARCH(MID(Template!J604,ROW(INDIRECT("1:"&amp;LEN(Template!J604))),1),"0123456789abcdefghijklmnopqrstuvwxyzABCDEFGHIJKLMNOPQRSTUVWXYZ !@#$%^&amp;*()_-{}[];:'/.,`~"))), LEN(Template!J604)&lt;=60)</f>
        <v>0</v>
      </c>
      <c r="K604" s="44" t="b" cm="1">
        <f t="array" aca="1" ref="K604" ca="1">AND(ISNUMBER(SUMPRODUCT(SEARCH(MID(Template!K604,ROW(INDIRECT("1:"&amp;LEN(Template!K604))),1),"0123456789abcdefghijklmnopqrstuvwxyzABCDEFGHIJKLMNOPQRSTUVWXYZ !@#$%^&amp;*()_-{}[];:'/.,`~"))), LEN(Template!K604)&lt;=60)</f>
        <v>0</v>
      </c>
      <c r="L604" s="44" t="b" cm="1">
        <f t="array" aca="1" ref="L604" ca="1">AND(ISNUMBER(SUMPRODUCT(SEARCH(MID(Template!L604,ROW(INDIRECT("1:"&amp;LEN(Template!L604))),1),"0123456789abcdefghijklmnopqrstuvwxyzABCDEFGHIJKLMNOPQRSTUVWXYZ !@#$%^&amp;*()_-{}[];:'/.,`~"))), LEN(Template!L604)&lt;=60)</f>
        <v>0</v>
      </c>
      <c r="M604" s="44" t="b" cm="1">
        <f t="array" aca="1" ref="M604" ca="1">AND(ISNUMBER(SUMPRODUCT(SEARCH(MID(Template!M604,ROW(INDIRECT("1:"&amp;LEN(Template!M604))),1),"0123456789abcdefghijklmnopqrstuvwxyzABCDEFGHIJKLMNOPQRSTUVWXYZ !@#$%^&amp;*()_-{}[];:'/.,`~"))), LEN(Template!M604)&lt;=60)</f>
        <v>0</v>
      </c>
      <c r="N604" s="36" t="b">
        <f>OR(
  AND(LEN(Template!$N604)=9, ISNUMBER(--Template!$N604)),
  AND(
    LEN(Template!$N604)=10,
    MID(Template!$N604,3,1) = "-",
    ISNUMBER(--LEFT(Template!$N604,2)),
    ISNUMBER(--RIGHT(Template!$N604,7))
  ),
  AND(
    LEN(Template!$N604)=11,
    MID(Template!$N604,4,1) = "-",
    MID(Template!$N604,7,1) = "-",
    ISNUMBER(--LEFT(Template!$N604,3)),
    ISNUMBER(--MID(Template!$N604,5,2)),
    ISNUMBER(--RIGHT(Template!$N604,4))
  )
)</f>
        <v>0</v>
      </c>
      <c r="O604" s="44" t="b" cm="1">
        <f t="array" aca="1" ref="O604" ca="1">AND(ISNUMBER(SUMPRODUCT(SEARCH(MID(Template!O604,ROW(INDIRECT("1:"&amp;LEN(Template!O604))),1),"0123456789abcdefghijklmnopqrstuvwxyzABCDEFGHIJKLMNOPQRSTUVWXYZ !@#$%^&amp;*()_-{}[];:'/.,`~"))), LEN(Template!O604)&lt;=60)</f>
        <v>0</v>
      </c>
      <c r="P604" t="b">
        <f>IF(ISNA(MATCH(TRIM(Template!P604), 'Validation Inputs'!$E$5:$E$9, 0)), FALSE, TRUE)</f>
        <v>0</v>
      </c>
      <c r="Q604" s="44" t="b" cm="1">
        <f t="array" aca="1" ref="Q604" ca="1">AND(ISNUMBER(SUMPRODUCT(SEARCH(MID(Template!Q604,ROW(INDIRECT("1:"&amp;LEN(Template!Q604))),1),"0123456789abcdefghijklmnopqrstuvwxyzABCDEFGHIJKLMNOPQRSTUVWXYZ !@#$%^&amp;*()_-{}[];:'/.,`~"))), LEN(Template!Q604)&lt;=60)</f>
        <v>0</v>
      </c>
      <c r="R604" s="44" t="b" cm="1">
        <f t="array" aca="1" ref="R604" ca="1">AND(ISNUMBER(SUMPRODUCT(SEARCH(MID(Template!R604,ROW(INDIRECT("1:"&amp;LEN(Template!R604))),1),"0123456789abcdefghijklmnopqrstuvwxyzABCDEFGHIJKLMNOPQRSTUVWXYZ !@#$%^&amp;*()_-{}[];:'/.,`~"))), LEN(Template!R604)&lt;=60)</f>
        <v>0</v>
      </c>
      <c r="S604" s="44" t="b" cm="1">
        <f t="array" aca="1" ref="S604" ca="1">AND(ISNUMBER(SUMPRODUCT(SEARCH(MID(Template!S604,ROW(INDIRECT("1:"&amp;LEN(Template!S604))),1),"0123456789abcdefghijklmnopqrstuvwxyzABCDEFGHIJKLMNOPQRSTUVWXYZ !@#$%^&amp;*()_-{}[];:'/.,`~"))), LEN(Template!S604)&lt;=60)</f>
        <v>0</v>
      </c>
      <c r="T604" s="44" t="b" cm="1">
        <f t="array" aca="1" ref="T604" ca="1">AND(ISNUMBER(SUMPRODUCT(SEARCH(MID(Template!T604,ROW(INDIRECT("1:"&amp;LEN(Template!T604))),1),"0123456789abcdefghijklmnopqrstuvwxyzABCDEFGHIJKLMNOPQRSTUVWXYZ !@#$%^&amp;*()_-{}[];:'/.,`~"))), LEN(Template!T604)&lt;=60)</f>
        <v>0</v>
      </c>
      <c r="U604" s="44" t="b" cm="1">
        <f t="array" aca="1" ref="U604" ca="1">AND(ISNUMBER(SUMPRODUCT(SEARCH(MID(Template!U604,ROW(INDIRECT("1:"&amp;LEN(Template!U604))),1),"0123456789abcdefghijklmnopqrstuvwxyzABCDEFGHIJKLMNOPQRSTUVWXYZ !@#$%^&amp;*()_-{}[];:'/.,`~"))), LEN(Template!U604)&lt;=60)</f>
        <v>0</v>
      </c>
      <c r="V604" s="44" t="b" cm="1">
        <f t="array" aca="1" ref="V604" ca="1">AND(ISNUMBER(SUMPRODUCT(SEARCH(MID(Template!V604,ROW(INDIRECT("1:"&amp;LEN(Template!V604))),1),"0123456789abcdefghijklmnopqrstuvwxyzABCDEFGHIJKLMNOPQRSTUVWXYZ !@#$%^&amp;*()_-{}[];:'/.,`~"))), LEN(Template!V604)&lt;=60)</f>
        <v>0</v>
      </c>
      <c r="W604" s="36" t="b">
        <f>IFERROR(
  AND(
    ISNUMBER(FIND("@", TRIM(CLEAN(SUBSTITUTE(Template!W604,CHAR(160)," "))))),
    FIND("@", TRIM(CLEAN(SUBSTITUTE(Template!W604,CHAR(160)," "))))&gt;1,
    ISNUMBER(FIND(".", TRIM(CLEAN(SUBSTITUTE(Template!W604,CHAR(160)," "))), FIND("@", TRIM(CLEAN(SUBSTITUTE(Template!W604,CHAR(160)," "))))+2)),
    ISERROR(FIND(" ", MID(
      TRIM(CLEAN(SUBSTITUTE(Template!W604,CHAR(160)," "))),
      FIND("@", TRIM(CLEAN(SUBSTITUTE(Template!W604,CHAR(160)," ")))),
      FIND(".", TRIM(CLEAN(SUBSTITUTE(Template!W604,CHAR(160)," "))), FIND("@", TRIM(CLEAN(SUBSTITUTE(Template!W604,CHAR(160)," "))))+2) - FIND("@", TRIM(CLEAN(SUBSTITUTE(Template!W604,CHAR(160)," "))))
    ))),
    MID(TRIM(CLEAN(SUBSTITUTE(Template!W604,CHAR(160)," "))), FIND("@", TRIM(CLEAN(SUBSTITUTE(Template!W604,CHAR(160)," "))))+1, 1)&lt;&gt;"."
  ),
  FALSE
)</f>
        <v>0</v>
      </c>
      <c r="X604" s="44" t="b" cm="1">
        <f t="array" aca="1" ref="X604" ca="1">AND(ISNUMBER(SUMPRODUCT(SEARCH(MID(Template!X604,ROW(INDIRECT("1:"&amp;LEN(Template!X604))),1),"0123456789abcdefghijklmnopqrstuvwxyzABCDEFGHIJKLMNOPQRSTUVWXYZ !@#$%^&amp;*()_-{}[];:'/.,`~"))), LEN(Template!X604)&lt;=60)</f>
        <v>0</v>
      </c>
      <c r="Y604" s="44" t="b">
        <f>OR(
    AND(
        LEN(SUBSTITUTE(SUBSTITUTE(Template!$Y604, " ", ""), "-", "")) = 10,
        ISNUMBER(--SUBSTITUTE(SUBSTITUTE(Template!$Y604, " ", ""), "-", ""))
    ),
    AND(
        LEN(SUBSTITUTE(SUBSTITUTE(Template!$Y604, " ", ""), "-", "")) = 11,
        LEFT(SUBSTITUTE(SUBSTITUTE(Template!$Y604, " ", ""), "-", ""), 1) = "1",
        ISNUMBER(--MID(SUBSTITUTE(SUBSTITUTE(Template!$Y604, " ", ""), "-", ""), 2, 10))
    )
)</f>
        <v>0</v>
      </c>
      <c r="Z604" t="b">
        <f>IF(ISNA(MATCH(Template!Z604, 'Validation Inputs'!$C$5:$C$7, 0)), FALSE, TRUE)</f>
        <v>0</v>
      </c>
      <c r="AA604" t="b">
        <f>IF(ISNA(MATCH(Template!AA604, 'Validation Inputs'!$C$5:$C$7, 0)), FALSE, TRUE)</f>
        <v>0</v>
      </c>
      <c r="AB604" t="b">
        <f>IF(ISNA(MATCH(Template!AB604, 'Validation Inputs'!$C$5:$C$7, 0)), FALSE, TRUE)</f>
        <v>0</v>
      </c>
      <c r="AC604" t="b">
        <f>IF(ISNA(MATCH(Template!AC604, 'Validation Inputs'!$C$5:$C$7, 0)), FALSE, TRUE)</f>
        <v>0</v>
      </c>
      <c r="AD604" s="44" t="b" cm="1">
        <f t="array" aca="1" ref="AD604" ca="1">AND(ISNUMBER(SUMPRODUCT(SEARCH(MID(Template!AD604,ROW(INDIRECT("1:"&amp;LEN(Template!AD604))),1),"0123456789abcdefghijklmnopqrstuvwxyzABCDEFGHIJKLMNOPQRSTUVWXYZ !@#$%^&amp;*()_-{}[];:'/.,`~"))), LEN(Template!AD604)&lt;=60)</f>
        <v>0</v>
      </c>
      <c r="AE604" s="36" t="b">
        <f>IFERROR(AND(
    LEN(Template!AE604)=8,
    ISNUMBER(--Template!AE604),
    VALUE(MID(Template!AE604,5,2))&gt;=1,
    VALUE(MID(Template!AE604,5,2))&lt;=12,
    VALUE(MID(Template!AE604,7,2))&gt;=1,
    VALUE(MID(Template!AE604,7,2))&lt;=DAY(DATE(
        VALUE(LEFT(Template!AE604,4)),
        VALUE(MID(Template!AE604,5,2))+1,
        0
    ))
), FALSE)</f>
        <v>0</v>
      </c>
      <c r="AF604" s="36" t="b">
        <f>IFERROR(AND(
    LEN(Template!AF604)=8,
    ISNUMBER(--Template!AF604),
    VALUE(MID(Template!AF604,5,2))&gt;=1,
    VALUE(MID(Template!AF604,5,2))&lt;=12,
    VALUE(MID(Template!AF604,7,2))&gt;=1,
    VALUE(MID(Template!AF604,7,2))&lt;=DAY(DATE(
        VALUE(LEFT(Template!AF604,4)),
        VALUE(MID(Template!AF604,5,2))+1,
        0
    ))
), FALSE)</f>
        <v>0</v>
      </c>
      <c r="AG604" s="36" t="b">
        <f>IFERROR(AND(
    LEN(Template!AG604)=8,
    ISNUMBER(--Template!AG604),
    VALUE(MID(Template!AG604,5,2))&gt;=1,
    VALUE(MID(Template!AG604,5,2))&lt;=12,
    VALUE(MID(Template!AG604,7,2))&gt;=1,
    VALUE(MID(Template!AG604,7,2))&lt;=DAY(DATE(
        VALUE(LEFT(Template!AG604,4)),
        VALUE(MID(Template!AG604,5,2))+1,
        0
    ))
), FALSE)</f>
        <v>0</v>
      </c>
      <c r="AH604" t="b">
        <f>IF(ISNA(MATCH(Template!AH604, 'Validation Inputs'!$C$5:$C$7, 0)), FALSE, TRUE)</f>
        <v>0</v>
      </c>
      <c r="AI604" s="36" t="b">
        <f>AND(ISNUMBER(Template!AI604), Template!AI604 &gt;= 0, Template!AI604 &lt;= 1)</f>
        <v>0</v>
      </c>
      <c r="AJ604" s="36" t="b">
        <f>AND(ISNUMBER(Template!AJ604), Template!AJ604 &gt;= 0, Template!AJ604 &lt;= 1)</f>
        <v>0</v>
      </c>
      <c r="AK604" t="b">
        <f>IF(ISNA(MATCH(Template!AK604, 'Validation Inputs'!$C$5:$C$7, 0)), FALSE, TRUE)</f>
        <v>0</v>
      </c>
      <c r="AL604" s="36" t="b">
        <f>AND(ISNUMBER(Template!AL604), Template!AL604 &gt;= 0, Template!AL604 &lt;= 1)</f>
        <v>0</v>
      </c>
      <c r="AM604" s="36" t="b">
        <f>AND(ISNUMBER(Template!AM604), Template!AM604 &gt;= 0, Template!AM604 &lt;= 1)</f>
        <v>0</v>
      </c>
      <c r="AN604" t="b">
        <f>IF(ISNA(MATCH(Template!AN604, 'Validation Inputs'!$C$5:$C$7, 0)), FALSE, TRUE)</f>
        <v>0</v>
      </c>
      <c r="AO604" s="36" t="b">
        <f>AND(ISNUMBER(Template!AO604), Template!AO604 &gt;= 0, Template!AO604 &lt;= 1)</f>
        <v>0</v>
      </c>
      <c r="AP604" s="36" t="b">
        <f>AND(ISNUMBER(Template!AP604), Template!AP604 &gt;= 0, Template!AP604 &lt;= 1)</f>
        <v>0</v>
      </c>
      <c r="AQ604" t="b">
        <f>IF(ISNA(MATCH(Template!AQ604, 'Validation Inputs'!$C$5:$C$7, 0)), FALSE, TRUE)</f>
        <v>0</v>
      </c>
      <c r="AR604" s="36" t="b">
        <f>AND(ISNUMBER(Template!AR604), Template!AR604 &gt;= 0, Template!AR604 &lt;= 1)</f>
        <v>0</v>
      </c>
      <c r="AS604" s="36" t="b">
        <f>AND(ISNUMBER(Template!AS604), Template!AS604 &gt;= 0, Template!AS604 &lt;= 1)</f>
        <v>0</v>
      </c>
      <c r="AT604" t="b">
        <f>IF(ISNA(MATCH(Template!AT604, 'Validation Inputs'!$C$5:$C$7, 0)), FALSE, TRUE)</f>
        <v>0</v>
      </c>
      <c r="AU604" s="36" t="b">
        <f>AND(ISNUMBER(Template!AU604), Template!AU604 &gt;= 0, Template!AU604 &lt;= 1)</f>
        <v>0</v>
      </c>
      <c r="AV604" s="36" t="b">
        <f>AND(ISNUMBER(Template!AV604), Template!AV604 &gt;= 0, Template!AV604 &lt;= 1)</f>
        <v>0</v>
      </c>
      <c r="AW604" t="b">
        <f>IF(ISNA(MATCH(Template!AW604, 'Validation Inputs'!$C$5:$C$7, 0)), FALSE, TRUE)</f>
        <v>0</v>
      </c>
      <c r="AX604" s="36" t="b">
        <f>AND(ISNUMBER(Template!AX604), Template!AX604 &gt;= 0, Template!AX604 &lt;= 1)</f>
        <v>0</v>
      </c>
      <c r="AY604" s="36" t="b">
        <f>AND(ISNUMBER(Template!AY604), Template!AY604 &gt;= 0, Template!AY604 &lt;= 1)</f>
        <v>0</v>
      </c>
      <c r="AZ604" t="b">
        <f>IF(ISNA(MATCH(Template!AZ604, 'Validation Inputs'!$C$5:$C$7, 0)), FALSE, TRUE)</f>
        <v>0</v>
      </c>
      <c r="BA604" s="36" t="b">
        <f>AND(ISNUMBER(Template!BA604), Template!BA604 &gt;= 0, Template!BA604 &lt;= 1)</f>
        <v>0</v>
      </c>
      <c r="BB604" s="36" t="b">
        <f>AND(ISNUMBER(Template!BB604), Template!BB604 &gt;= 0, Template!BB604 &lt;= 1)</f>
        <v>0</v>
      </c>
      <c r="BC604" t="b">
        <f>IF(ISNA(MATCH(Template!BC604, 'Validation Inputs'!$C$5:$C$7, 0)), FALSE, TRUE)</f>
        <v>0</v>
      </c>
      <c r="BD604" s="36" t="b">
        <f>AND(ISNUMBER(Template!BD604), Template!BD604 &gt;= 0, Template!BD604 &lt;= 1)</f>
        <v>0</v>
      </c>
      <c r="BE604" s="36" t="b">
        <f>AND(ISNUMBER(Template!BE604), Template!BE604 &gt;= 0, Template!BE604 &lt;= 1)</f>
        <v>0</v>
      </c>
      <c r="BF604" t="b">
        <f>IF(ISNA(MATCH(Template!BF604, 'Validation Inputs'!$C$5:$C$7, 0)), FALSE, TRUE)</f>
        <v>0</v>
      </c>
      <c r="BG604" s="36" t="b">
        <f>AND(ISNUMBER(Template!BG604), Template!BG604 &gt;= 0, Template!BG604 &lt;= 1)</f>
        <v>0</v>
      </c>
      <c r="BH604" s="36" t="b">
        <f>AND(ISNUMBER(Template!BH604), Template!BH604 &gt;= 0, Template!BH604 &lt;= 1)</f>
        <v>0</v>
      </c>
      <c r="BI604" t="b">
        <f>IF(ISNA(MATCH(Template!BI604, 'Validation Inputs'!$C$5:$C$7, 0)), FALSE, TRUE)</f>
        <v>0</v>
      </c>
      <c r="BJ604" s="36" t="b">
        <f>AND(ISNUMBER(Template!BJ604), Template!BJ604 &gt;= 0, Template!BJ604 &lt;= 1)</f>
        <v>0</v>
      </c>
      <c r="BK604" s="36" t="b">
        <f>AND(ISNUMBER(Template!BK604), Template!BK604 &gt;= 0, Template!BK604 &lt;= 1)</f>
        <v>0</v>
      </c>
      <c r="BL604" t="b">
        <f>IF(ISNA(MATCH(Template!BL604, 'Validation Inputs'!$C$5:$C$7, 0)), FALSE, TRUE)</f>
        <v>0</v>
      </c>
      <c r="BM604" s="36" t="b">
        <f>AND(ISNUMBER(Template!BM604), Template!BM604 &gt;= 0, Template!BM604 &lt;= 1)</f>
        <v>0</v>
      </c>
      <c r="BN604" s="36" t="b">
        <f>AND(ISNUMBER(Template!BN604), Template!BN604 &gt;= 0, Template!BN604 &lt;= 1)</f>
        <v>0</v>
      </c>
      <c r="BO604" t="b">
        <f>IF(ISNA(MATCH(Template!BO604, 'Validation Inputs'!$C$5:$C$7, 0)), FALSE, TRUE)</f>
        <v>0</v>
      </c>
      <c r="BP604" s="36" t="b">
        <f>AND(ISNUMBER(Template!BP604), Template!BP604 &gt;= 0, Template!BP604 &lt;= 1)</f>
        <v>0</v>
      </c>
      <c r="BQ604" s="36" t="b">
        <f>AND(ISNUMBER(Template!BQ604), Template!BQ604 &gt;= 0, Template!BQ604 &lt;= 1)</f>
        <v>0</v>
      </c>
      <c r="BR604" t="b">
        <f>IF(ISNA(MATCH(Template!BR604, 'Validation Inputs'!$C$5:$C$7, 0)), FALSE, TRUE)</f>
        <v>0</v>
      </c>
      <c r="BS604" s="36" t="b">
        <f>AND(ISNUMBER(Template!BS604), Template!BS604 &gt;= 0, Template!BS604 &lt;= 1)</f>
        <v>0</v>
      </c>
      <c r="BT604" s="36" t="b">
        <f>AND(ISNUMBER(Template!BT604), Template!BT604 &gt;= 0, Template!BT604 &lt;= 1)</f>
        <v>0</v>
      </c>
      <c r="BU604" t="b">
        <f>IF(ISNA(MATCH(Template!BU604, 'Validation Inputs'!$C$5:$C$7, 0)), FALSE, TRUE)</f>
        <v>0</v>
      </c>
      <c r="BV604" s="36" t="b">
        <f>AND(ISNUMBER(Template!BV604), Template!BV604 &gt;= 0, Template!BV604 &lt;= 1)</f>
        <v>0</v>
      </c>
      <c r="BW604" s="36" t="b">
        <f>AND(ISNUMBER(Template!BW604), Template!BW604 &gt;= 0, Template!BW604 &lt;= 1)</f>
        <v>0</v>
      </c>
      <c r="BX604" t="b">
        <f>IF(ISNA(MATCH(Template!BX604, 'Validation Inputs'!$C$5:$C$7, 0)), FALSE, TRUE)</f>
        <v>0</v>
      </c>
      <c r="BY604" s="36" t="b">
        <f>AND(ISNUMBER(Template!BY604), Template!BY604 &gt;= 0, Template!BY604 &lt;= 1)</f>
        <v>0</v>
      </c>
      <c r="BZ604" s="36" t="b">
        <f>AND(ISNUMBER(Template!BZ604), Template!BZ604 &gt;= 0, Template!BZ604 &lt;= 1)</f>
        <v>0</v>
      </c>
      <c r="CA604" t="b">
        <f>IF(ISNA(MATCH(Template!CA604, 'Validation Inputs'!$C$5:$C$7, 0)), FALSE, TRUE)</f>
        <v>0</v>
      </c>
      <c r="CB604" s="36" t="b">
        <f>AND(ISNUMBER(Template!CB604), Template!CB604 &gt;= 0, Template!CB604 &lt;= 1)</f>
        <v>0</v>
      </c>
      <c r="CC604" s="36" t="b">
        <f>AND(ISNUMBER(Template!CC604), Template!CC604 &gt;= 0, Template!CC604 &lt;= 1)</f>
        <v>0</v>
      </c>
      <c r="CD604" t="b">
        <f>IF(ISNA(MATCH(Template!CD604, 'Validation Inputs'!$C$5:$C$7, 0)), FALSE, TRUE)</f>
        <v>0</v>
      </c>
      <c r="CE604" s="36" t="b">
        <f>AND(ISNUMBER(Template!CE604), Template!CE604 &gt;= 0, Template!CE604 &lt;= 1)</f>
        <v>0</v>
      </c>
      <c r="CF604" s="36" t="b">
        <f>AND(ISNUMBER(Template!CF604), Template!CF604 &gt;= 0, Template!CF604 &lt;= 1)</f>
        <v>0</v>
      </c>
    </row>
    <row r="605" spans="7:84" x14ac:dyDescent="0.25">
      <c r="G605" s="44" t="b">
        <f>AND(LEN(TRIM(Template!G605))=21,
  ISNUMBER(--TRIM(Template!G605))
)</f>
        <v>0</v>
      </c>
      <c r="H605" s="44" t="b" cm="1">
        <f t="array" aca="1" ref="H605" ca="1">AND(ISNUMBER(SUMPRODUCT(SEARCH(MID(Template!H605,ROW(INDIRECT("1:"&amp;LEN(Template!H605))),1),"0123456789abcdefghijklmnopqrstuvwxyzABCDEFGHIJKLMNOPQRSTUVWXYZ !@#$%^&amp;*()_-{}[];:'/.,`~"))), LEN(Template!H605)&lt;=60)</f>
        <v>0</v>
      </c>
      <c r="I605" s="44" t="b" cm="1">
        <f t="array" aca="1" ref="I605" ca="1">AND(ISNUMBER(SUMPRODUCT(SEARCH(MID(Template!I605,ROW(INDIRECT("1:"&amp;LEN(Template!I605))),1),"0123456789abcdefghijklmnopqrstuvwxyzABCDEFGHIJKLMNOPQRSTUVWXYZ !@#$%^&amp;*()_-{}[];:'/.,`~"))), LEN(Template!I605)&lt;=60)</f>
        <v>0</v>
      </c>
      <c r="J605" s="44" t="b" cm="1">
        <f t="array" aca="1" ref="J605" ca="1">AND(ISNUMBER(SUMPRODUCT(SEARCH(MID(Template!J605,ROW(INDIRECT("1:"&amp;LEN(Template!J605))),1),"0123456789abcdefghijklmnopqrstuvwxyzABCDEFGHIJKLMNOPQRSTUVWXYZ !@#$%^&amp;*()_-{}[];:'/.,`~"))), LEN(Template!J605)&lt;=60)</f>
        <v>0</v>
      </c>
      <c r="K605" s="44" t="b" cm="1">
        <f t="array" aca="1" ref="K605" ca="1">AND(ISNUMBER(SUMPRODUCT(SEARCH(MID(Template!K605,ROW(INDIRECT("1:"&amp;LEN(Template!K605))),1),"0123456789abcdefghijklmnopqrstuvwxyzABCDEFGHIJKLMNOPQRSTUVWXYZ !@#$%^&amp;*()_-{}[];:'/.,`~"))), LEN(Template!K605)&lt;=60)</f>
        <v>0</v>
      </c>
      <c r="L605" s="44" t="b" cm="1">
        <f t="array" aca="1" ref="L605" ca="1">AND(ISNUMBER(SUMPRODUCT(SEARCH(MID(Template!L605,ROW(INDIRECT("1:"&amp;LEN(Template!L605))),1),"0123456789abcdefghijklmnopqrstuvwxyzABCDEFGHIJKLMNOPQRSTUVWXYZ !@#$%^&amp;*()_-{}[];:'/.,`~"))), LEN(Template!L605)&lt;=60)</f>
        <v>0</v>
      </c>
      <c r="M605" s="44" t="b" cm="1">
        <f t="array" aca="1" ref="M605" ca="1">AND(ISNUMBER(SUMPRODUCT(SEARCH(MID(Template!M605,ROW(INDIRECT("1:"&amp;LEN(Template!M605))),1),"0123456789abcdefghijklmnopqrstuvwxyzABCDEFGHIJKLMNOPQRSTUVWXYZ !@#$%^&amp;*()_-{}[];:'/.,`~"))), LEN(Template!M605)&lt;=60)</f>
        <v>0</v>
      </c>
      <c r="N605" s="36" t="b">
        <f>OR(
  AND(LEN(Template!$N605)=9, ISNUMBER(--Template!$N605)),
  AND(
    LEN(Template!$N605)=10,
    MID(Template!$N605,3,1) = "-",
    ISNUMBER(--LEFT(Template!$N605,2)),
    ISNUMBER(--RIGHT(Template!$N605,7))
  ),
  AND(
    LEN(Template!$N605)=11,
    MID(Template!$N605,4,1) = "-",
    MID(Template!$N605,7,1) = "-",
    ISNUMBER(--LEFT(Template!$N605,3)),
    ISNUMBER(--MID(Template!$N605,5,2)),
    ISNUMBER(--RIGHT(Template!$N605,4))
  )
)</f>
        <v>0</v>
      </c>
      <c r="O605" s="44" t="b" cm="1">
        <f t="array" aca="1" ref="O605" ca="1">AND(ISNUMBER(SUMPRODUCT(SEARCH(MID(Template!O605,ROW(INDIRECT("1:"&amp;LEN(Template!O605))),1),"0123456789abcdefghijklmnopqrstuvwxyzABCDEFGHIJKLMNOPQRSTUVWXYZ !@#$%^&amp;*()_-{}[];:'/.,`~"))), LEN(Template!O605)&lt;=60)</f>
        <v>0</v>
      </c>
      <c r="P605" t="b">
        <f>IF(ISNA(MATCH(TRIM(Template!P605), 'Validation Inputs'!$E$5:$E$9, 0)), FALSE, TRUE)</f>
        <v>0</v>
      </c>
      <c r="Q605" s="44" t="b" cm="1">
        <f t="array" aca="1" ref="Q605" ca="1">AND(ISNUMBER(SUMPRODUCT(SEARCH(MID(Template!Q605,ROW(INDIRECT("1:"&amp;LEN(Template!Q605))),1),"0123456789abcdefghijklmnopqrstuvwxyzABCDEFGHIJKLMNOPQRSTUVWXYZ !@#$%^&amp;*()_-{}[];:'/.,`~"))), LEN(Template!Q605)&lt;=60)</f>
        <v>0</v>
      </c>
      <c r="R605" s="44" t="b" cm="1">
        <f t="array" aca="1" ref="R605" ca="1">AND(ISNUMBER(SUMPRODUCT(SEARCH(MID(Template!R605,ROW(INDIRECT("1:"&amp;LEN(Template!R605))),1),"0123456789abcdefghijklmnopqrstuvwxyzABCDEFGHIJKLMNOPQRSTUVWXYZ !@#$%^&amp;*()_-{}[];:'/.,`~"))), LEN(Template!R605)&lt;=60)</f>
        <v>0</v>
      </c>
      <c r="S605" s="44" t="b" cm="1">
        <f t="array" aca="1" ref="S605" ca="1">AND(ISNUMBER(SUMPRODUCT(SEARCH(MID(Template!S605,ROW(INDIRECT("1:"&amp;LEN(Template!S605))),1),"0123456789abcdefghijklmnopqrstuvwxyzABCDEFGHIJKLMNOPQRSTUVWXYZ !@#$%^&amp;*()_-{}[];:'/.,`~"))), LEN(Template!S605)&lt;=60)</f>
        <v>0</v>
      </c>
      <c r="T605" s="44" t="b" cm="1">
        <f t="array" aca="1" ref="T605" ca="1">AND(ISNUMBER(SUMPRODUCT(SEARCH(MID(Template!T605,ROW(INDIRECT("1:"&amp;LEN(Template!T605))),1),"0123456789abcdefghijklmnopqrstuvwxyzABCDEFGHIJKLMNOPQRSTUVWXYZ !@#$%^&amp;*()_-{}[];:'/.,`~"))), LEN(Template!T605)&lt;=60)</f>
        <v>0</v>
      </c>
      <c r="U605" s="44" t="b" cm="1">
        <f t="array" aca="1" ref="U605" ca="1">AND(ISNUMBER(SUMPRODUCT(SEARCH(MID(Template!U605,ROW(INDIRECT("1:"&amp;LEN(Template!U605))),1),"0123456789abcdefghijklmnopqrstuvwxyzABCDEFGHIJKLMNOPQRSTUVWXYZ !@#$%^&amp;*()_-{}[];:'/.,`~"))), LEN(Template!U605)&lt;=60)</f>
        <v>0</v>
      </c>
      <c r="V605" s="44" t="b" cm="1">
        <f t="array" aca="1" ref="V605" ca="1">AND(ISNUMBER(SUMPRODUCT(SEARCH(MID(Template!V605,ROW(INDIRECT("1:"&amp;LEN(Template!V605))),1),"0123456789abcdefghijklmnopqrstuvwxyzABCDEFGHIJKLMNOPQRSTUVWXYZ !@#$%^&amp;*()_-{}[];:'/.,`~"))), LEN(Template!V605)&lt;=60)</f>
        <v>0</v>
      </c>
      <c r="W605" s="36" t="b">
        <f>IFERROR(
  AND(
    ISNUMBER(FIND("@", TRIM(CLEAN(SUBSTITUTE(Template!W605,CHAR(160)," "))))),
    FIND("@", TRIM(CLEAN(SUBSTITUTE(Template!W605,CHAR(160)," "))))&gt;1,
    ISNUMBER(FIND(".", TRIM(CLEAN(SUBSTITUTE(Template!W605,CHAR(160)," "))), FIND("@", TRIM(CLEAN(SUBSTITUTE(Template!W605,CHAR(160)," "))))+2)),
    ISERROR(FIND(" ", MID(
      TRIM(CLEAN(SUBSTITUTE(Template!W605,CHAR(160)," "))),
      FIND("@", TRIM(CLEAN(SUBSTITUTE(Template!W605,CHAR(160)," ")))),
      FIND(".", TRIM(CLEAN(SUBSTITUTE(Template!W605,CHAR(160)," "))), FIND("@", TRIM(CLEAN(SUBSTITUTE(Template!W605,CHAR(160)," "))))+2) - FIND("@", TRIM(CLEAN(SUBSTITUTE(Template!W605,CHAR(160)," "))))
    ))),
    MID(TRIM(CLEAN(SUBSTITUTE(Template!W605,CHAR(160)," "))), FIND("@", TRIM(CLEAN(SUBSTITUTE(Template!W605,CHAR(160)," "))))+1, 1)&lt;&gt;"."
  ),
  FALSE
)</f>
        <v>0</v>
      </c>
      <c r="X605" s="44" t="b" cm="1">
        <f t="array" aca="1" ref="X605" ca="1">AND(ISNUMBER(SUMPRODUCT(SEARCH(MID(Template!X605,ROW(INDIRECT("1:"&amp;LEN(Template!X605))),1),"0123456789abcdefghijklmnopqrstuvwxyzABCDEFGHIJKLMNOPQRSTUVWXYZ !@#$%^&amp;*()_-{}[];:'/.,`~"))), LEN(Template!X605)&lt;=60)</f>
        <v>0</v>
      </c>
      <c r="Y605" s="44" t="b">
        <f>OR(
    AND(
        LEN(SUBSTITUTE(SUBSTITUTE(Template!$Y605, " ", ""), "-", "")) = 10,
        ISNUMBER(--SUBSTITUTE(SUBSTITUTE(Template!$Y605, " ", ""), "-", ""))
    ),
    AND(
        LEN(SUBSTITUTE(SUBSTITUTE(Template!$Y605, " ", ""), "-", "")) = 11,
        LEFT(SUBSTITUTE(SUBSTITUTE(Template!$Y605, " ", ""), "-", ""), 1) = "1",
        ISNUMBER(--MID(SUBSTITUTE(SUBSTITUTE(Template!$Y605, " ", ""), "-", ""), 2, 10))
    )
)</f>
        <v>0</v>
      </c>
      <c r="Z605" t="b">
        <f>IF(ISNA(MATCH(Template!Z605, 'Validation Inputs'!$C$5:$C$7, 0)), FALSE, TRUE)</f>
        <v>0</v>
      </c>
      <c r="AA605" t="b">
        <f>IF(ISNA(MATCH(Template!AA605, 'Validation Inputs'!$C$5:$C$7, 0)), FALSE, TRUE)</f>
        <v>0</v>
      </c>
      <c r="AB605" t="b">
        <f>IF(ISNA(MATCH(Template!AB605, 'Validation Inputs'!$C$5:$C$7, 0)), FALSE, TRUE)</f>
        <v>0</v>
      </c>
      <c r="AC605" t="b">
        <f>IF(ISNA(MATCH(Template!AC605, 'Validation Inputs'!$C$5:$C$7, 0)), FALSE, TRUE)</f>
        <v>0</v>
      </c>
      <c r="AD605" s="44" t="b" cm="1">
        <f t="array" aca="1" ref="AD605" ca="1">AND(ISNUMBER(SUMPRODUCT(SEARCH(MID(Template!AD605,ROW(INDIRECT("1:"&amp;LEN(Template!AD605))),1),"0123456789abcdefghijklmnopqrstuvwxyzABCDEFGHIJKLMNOPQRSTUVWXYZ !@#$%^&amp;*()_-{}[];:'/.,`~"))), LEN(Template!AD605)&lt;=60)</f>
        <v>0</v>
      </c>
      <c r="AE605" s="36" t="b">
        <f>IFERROR(AND(
    LEN(Template!AE605)=8,
    ISNUMBER(--Template!AE605),
    VALUE(MID(Template!AE605,5,2))&gt;=1,
    VALUE(MID(Template!AE605,5,2))&lt;=12,
    VALUE(MID(Template!AE605,7,2))&gt;=1,
    VALUE(MID(Template!AE605,7,2))&lt;=DAY(DATE(
        VALUE(LEFT(Template!AE605,4)),
        VALUE(MID(Template!AE605,5,2))+1,
        0
    ))
), FALSE)</f>
        <v>0</v>
      </c>
      <c r="AF605" s="36" t="b">
        <f>IFERROR(AND(
    LEN(Template!AF605)=8,
    ISNUMBER(--Template!AF605),
    VALUE(MID(Template!AF605,5,2))&gt;=1,
    VALUE(MID(Template!AF605,5,2))&lt;=12,
    VALUE(MID(Template!AF605,7,2))&gt;=1,
    VALUE(MID(Template!AF605,7,2))&lt;=DAY(DATE(
        VALUE(LEFT(Template!AF605,4)),
        VALUE(MID(Template!AF605,5,2))+1,
        0
    ))
), FALSE)</f>
        <v>0</v>
      </c>
      <c r="AG605" s="36" t="b">
        <f>IFERROR(AND(
    LEN(Template!AG605)=8,
    ISNUMBER(--Template!AG605),
    VALUE(MID(Template!AG605,5,2))&gt;=1,
    VALUE(MID(Template!AG605,5,2))&lt;=12,
    VALUE(MID(Template!AG605,7,2))&gt;=1,
    VALUE(MID(Template!AG605,7,2))&lt;=DAY(DATE(
        VALUE(LEFT(Template!AG605,4)),
        VALUE(MID(Template!AG605,5,2))+1,
        0
    ))
), FALSE)</f>
        <v>0</v>
      </c>
      <c r="AH605" t="b">
        <f>IF(ISNA(MATCH(Template!AH605, 'Validation Inputs'!$C$5:$C$7, 0)), FALSE, TRUE)</f>
        <v>0</v>
      </c>
      <c r="AI605" s="36" t="b">
        <f>AND(ISNUMBER(Template!AI605), Template!AI605 &gt;= 0, Template!AI605 &lt;= 1)</f>
        <v>0</v>
      </c>
      <c r="AJ605" s="36" t="b">
        <f>AND(ISNUMBER(Template!AJ605), Template!AJ605 &gt;= 0, Template!AJ605 &lt;= 1)</f>
        <v>0</v>
      </c>
      <c r="AK605" t="b">
        <f>IF(ISNA(MATCH(Template!AK605, 'Validation Inputs'!$C$5:$C$7, 0)), FALSE, TRUE)</f>
        <v>0</v>
      </c>
      <c r="AL605" s="36" t="b">
        <f>AND(ISNUMBER(Template!AL605), Template!AL605 &gt;= 0, Template!AL605 &lt;= 1)</f>
        <v>0</v>
      </c>
      <c r="AM605" s="36" t="b">
        <f>AND(ISNUMBER(Template!AM605), Template!AM605 &gt;= 0, Template!AM605 &lt;= 1)</f>
        <v>0</v>
      </c>
      <c r="AN605" t="b">
        <f>IF(ISNA(MATCH(Template!AN605, 'Validation Inputs'!$C$5:$C$7, 0)), FALSE, TRUE)</f>
        <v>0</v>
      </c>
      <c r="AO605" s="36" t="b">
        <f>AND(ISNUMBER(Template!AO605), Template!AO605 &gt;= 0, Template!AO605 &lt;= 1)</f>
        <v>0</v>
      </c>
      <c r="AP605" s="36" t="b">
        <f>AND(ISNUMBER(Template!AP605), Template!AP605 &gt;= 0, Template!AP605 &lt;= 1)</f>
        <v>0</v>
      </c>
      <c r="AQ605" t="b">
        <f>IF(ISNA(MATCH(Template!AQ605, 'Validation Inputs'!$C$5:$C$7, 0)), FALSE, TRUE)</f>
        <v>0</v>
      </c>
      <c r="AR605" s="36" t="b">
        <f>AND(ISNUMBER(Template!AR605), Template!AR605 &gt;= 0, Template!AR605 &lt;= 1)</f>
        <v>0</v>
      </c>
      <c r="AS605" s="36" t="b">
        <f>AND(ISNUMBER(Template!AS605), Template!AS605 &gt;= 0, Template!AS605 &lt;= 1)</f>
        <v>0</v>
      </c>
      <c r="AT605" t="b">
        <f>IF(ISNA(MATCH(Template!AT605, 'Validation Inputs'!$C$5:$C$7, 0)), FALSE, TRUE)</f>
        <v>0</v>
      </c>
      <c r="AU605" s="36" t="b">
        <f>AND(ISNUMBER(Template!AU605), Template!AU605 &gt;= 0, Template!AU605 &lt;= 1)</f>
        <v>0</v>
      </c>
      <c r="AV605" s="36" t="b">
        <f>AND(ISNUMBER(Template!AV605), Template!AV605 &gt;= 0, Template!AV605 &lt;= 1)</f>
        <v>0</v>
      </c>
      <c r="AW605" t="b">
        <f>IF(ISNA(MATCH(Template!AW605, 'Validation Inputs'!$C$5:$C$7, 0)), FALSE, TRUE)</f>
        <v>0</v>
      </c>
      <c r="AX605" s="36" t="b">
        <f>AND(ISNUMBER(Template!AX605), Template!AX605 &gt;= 0, Template!AX605 &lt;= 1)</f>
        <v>0</v>
      </c>
      <c r="AY605" s="36" t="b">
        <f>AND(ISNUMBER(Template!AY605), Template!AY605 &gt;= 0, Template!AY605 &lt;= 1)</f>
        <v>0</v>
      </c>
      <c r="AZ605" t="b">
        <f>IF(ISNA(MATCH(Template!AZ605, 'Validation Inputs'!$C$5:$C$7, 0)), FALSE, TRUE)</f>
        <v>0</v>
      </c>
      <c r="BA605" s="36" t="b">
        <f>AND(ISNUMBER(Template!BA605), Template!BA605 &gt;= 0, Template!BA605 &lt;= 1)</f>
        <v>0</v>
      </c>
      <c r="BB605" s="36" t="b">
        <f>AND(ISNUMBER(Template!BB605), Template!BB605 &gt;= 0, Template!BB605 &lt;= 1)</f>
        <v>0</v>
      </c>
      <c r="BC605" t="b">
        <f>IF(ISNA(MATCH(Template!BC605, 'Validation Inputs'!$C$5:$C$7, 0)), FALSE, TRUE)</f>
        <v>0</v>
      </c>
      <c r="BD605" s="36" t="b">
        <f>AND(ISNUMBER(Template!BD605), Template!BD605 &gt;= 0, Template!BD605 &lt;= 1)</f>
        <v>0</v>
      </c>
      <c r="BE605" s="36" t="b">
        <f>AND(ISNUMBER(Template!BE605), Template!BE605 &gt;= 0, Template!BE605 &lt;= 1)</f>
        <v>0</v>
      </c>
      <c r="BF605" t="b">
        <f>IF(ISNA(MATCH(Template!BF605, 'Validation Inputs'!$C$5:$C$7, 0)), FALSE, TRUE)</f>
        <v>0</v>
      </c>
      <c r="BG605" s="36" t="b">
        <f>AND(ISNUMBER(Template!BG605), Template!BG605 &gt;= 0, Template!BG605 &lt;= 1)</f>
        <v>0</v>
      </c>
      <c r="BH605" s="36" t="b">
        <f>AND(ISNUMBER(Template!BH605), Template!BH605 &gt;= 0, Template!BH605 &lt;= 1)</f>
        <v>0</v>
      </c>
      <c r="BI605" t="b">
        <f>IF(ISNA(MATCH(Template!BI605, 'Validation Inputs'!$C$5:$C$7, 0)), FALSE, TRUE)</f>
        <v>0</v>
      </c>
      <c r="BJ605" s="36" t="b">
        <f>AND(ISNUMBER(Template!BJ605), Template!BJ605 &gt;= 0, Template!BJ605 &lt;= 1)</f>
        <v>0</v>
      </c>
      <c r="BK605" s="36" t="b">
        <f>AND(ISNUMBER(Template!BK605), Template!BK605 &gt;= 0, Template!BK605 &lt;= 1)</f>
        <v>0</v>
      </c>
      <c r="BL605" t="b">
        <f>IF(ISNA(MATCH(Template!BL605, 'Validation Inputs'!$C$5:$C$7, 0)), FALSE, TRUE)</f>
        <v>0</v>
      </c>
      <c r="BM605" s="36" t="b">
        <f>AND(ISNUMBER(Template!BM605), Template!BM605 &gt;= 0, Template!BM605 &lt;= 1)</f>
        <v>0</v>
      </c>
      <c r="BN605" s="36" t="b">
        <f>AND(ISNUMBER(Template!BN605), Template!BN605 &gt;= 0, Template!BN605 &lt;= 1)</f>
        <v>0</v>
      </c>
      <c r="BO605" t="b">
        <f>IF(ISNA(MATCH(Template!BO605, 'Validation Inputs'!$C$5:$C$7, 0)), FALSE, TRUE)</f>
        <v>0</v>
      </c>
      <c r="BP605" s="36" t="b">
        <f>AND(ISNUMBER(Template!BP605), Template!BP605 &gt;= 0, Template!BP605 &lt;= 1)</f>
        <v>0</v>
      </c>
      <c r="BQ605" s="36" t="b">
        <f>AND(ISNUMBER(Template!BQ605), Template!BQ605 &gt;= 0, Template!BQ605 &lt;= 1)</f>
        <v>0</v>
      </c>
      <c r="BR605" t="b">
        <f>IF(ISNA(MATCH(Template!BR605, 'Validation Inputs'!$C$5:$C$7, 0)), FALSE, TRUE)</f>
        <v>0</v>
      </c>
      <c r="BS605" s="36" t="b">
        <f>AND(ISNUMBER(Template!BS605), Template!BS605 &gt;= 0, Template!BS605 &lt;= 1)</f>
        <v>0</v>
      </c>
      <c r="BT605" s="36" t="b">
        <f>AND(ISNUMBER(Template!BT605), Template!BT605 &gt;= 0, Template!BT605 &lt;= 1)</f>
        <v>0</v>
      </c>
      <c r="BU605" t="b">
        <f>IF(ISNA(MATCH(Template!BU605, 'Validation Inputs'!$C$5:$C$7, 0)), FALSE, TRUE)</f>
        <v>0</v>
      </c>
      <c r="BV605" s="36" t="b">
        <f>AND(ISNUMBER(Template!BV605), Template!BV605 &gt;= 0, Template!BV605 &lt;= 1)</f>
        <v>0</v>
      </c>
      <c r="BW605" s="36" t="b">
        <f>AND(ISNUMBER(Template!BW605), Template!BW605 &gt;= 0, Template!BW605 &lt;= 1)</f>
        <v>0</v>
      </c>
      <c r="BX605" t="b">
        <f>IF(ISNA(MATCH(Template!BX605, 'Validation Inputs'!$C$5:$C$7, 0)), FALSE, TRUE)</f>
        <v>0</v>
      </c>
      <c r="BY605" s="36" t="b">
        <f>AND(ISNUMBER(Template!BY605), Template!BY605 &gt;= 0, Template!BY605 &lt;= 1)</f>
        <v>0</v>
      </c>
      <c r="BZ605" s="36" t="b">
        <f>AND(ISNUMBER(Template!BZ605), Template!BZ605 &gt;= 0, Template!BZ605 &lt;= 1)</f>
        <v>0</v>
      </c>
      <c r="CA605" t="b">
        <f>IF(ISNA(MATCH(Template!CA605, 'Validation Inputs'!$C$5:$C$7, 0)), FALSE, TRUE)</f>
        <v>0</v>
      </c>
      <c r="CB605" s="36" t="b">
        <f>AND(ISNUMBER(Template!CB605), Template!CB605 &gt;= 0, Template!CB605 &lt;= 1)</f>
        <v>0</v>
      </c>
      <c r="CC605" s="36" t="b">
        <f>AND(ISNUMBER(Template!CC605), Template!CC605 &gt;= 0, Template!CC605 &lt;= 1)</f>
        <v>0</v>
      </c>
      <c r="CD605" t="b">
        <f>IF(ISNA(MATCH(Template!CD605, 'Validation Inputs'!$C$5:$C$7, 0)), FALSE, TRUE)</f>
        <v>0</v>
      </c>
      <c r="CE605" s="36" t="b">
        <f>AND(ISNUMBER(Template!CE605), Template!CE605 &gt;= 0, Template!CE605 &lt;= 1)</f>
        <v>0</v>
      </c>
      <c r="CF605" s="36" t="b">
        <f>AND(ISNUMBER(Template!CF605), Template!CF605 &gt;= 0, Template!CF605 &lt;= 1)</f>
        <v>0</v>
      </c>
    </row>
    <row r="606" spans="7:84" x14ac:dyDescent="0.25">
      <c r="G606" s="44" t="b">
        <f>AND(LEN(TRIM(Template!G606))=21,
  ISNUMBER(--TRIM(Template!G606))
)</f>
        <v>0</v>
      </c>
      <c r="H606" s="44" t="b" cm="1">
        <f t="array" aca="1" ref="H606" ca="1">AND(ISNUMBER(SUMPRODUCT(SEARCH(MID(Template!H606,ROW(INDIRECT("1:"&amp;LEN(Template!H606))),1),"0123456789abcdefghijklmnopqrstuvwxyzABCDEFGHIJKLMNOPQRSTUVWXYZ !@#$%^&amp;*()_-{}[];:'/.,`~"))), LEN(Template!H606)&lt;=60)</f>
        <v>0</v>
      </c>
      <c r="I606" s="44" t="b" cm="1">
        <f t="array" aca="1" ref="I606" ca="1">AND(ISNUMBER(SUMPRODUCT(SEARCH(MID(Template!I606,ROW(INDIRECT("1:"&amp;LEN(Template!I606))),1),"0123456789abcdefghijklmnopqrstuvwxyzABCDEFGHIJKLMNOPQRSTUVWXYZ !@#$%^&amp;*()_-{}[];:'/.,`~"))), LEN(Template!I606)&lt;=60)</f>
        <v>0</v>
      </c>
      <c r="J606" s="44" t="b" cm="1">
        <f t="array" aca="1" ref="J606" ca="1">AND(ISNUMBER(SUMPRODUCT(SEARCH(MID(Template!J606,ROW(INDIRECT("1:"&amp;LEN(Template!J606))),1),"0123456789abcdefghijklmnopqrstuvwxyzABCDEFGHIJKLMNOPQRSTUVWXYZ !@#$%^&amp;*()_-{}[];:'/.,`~"))), LEN(Template!J606)&lt;=60)</f>
        <v>0</v>
      </c>
      <c r="K606" s="44" t="b" cm="1">
        <f t="array" aca="1" ref="K606" ca="1">AND(ISNUMBER(SUMPRODUCT(SEARCH(MID(Template!K606,ROW(INDIRECT("1:"&amp;LEN(Template!K606))),1),"0123456789abcdefghijklmnopqrstuvwxyzABCDEFGHIJKLMNOPQRSTUVWXYZ !@#$%^&amp;*()_-{}[];:'/.,`~"))), LEN(Template!K606)&lt;=60)</f>
        <v>0</v>
      </c>
      <c r="L606" s="44" t="b" cm="1">
        <f t="array" aca="1" ref="L606" ca="1">AND(ISNUMBER(SUMPRODUCT(SEARCH(MID(Template!L606,ROW(INDIRECT("1:"&amp;LEN(Template!L606))),1),"0123456789abcdefghijklmnopqrstuvwxyzABCDEFGHIJKLMNOPQRSTUVWXYZ !@#$%^&amp;*()_-{}[];:'/.,`~"))), LEN(Template!L606)&lt;=60)</f>
        <v>0</v>
      </c>
      <c r="M606" s="44" t="b" cm="1">
        <f t="array" aca="1" ref="M606" ca="1">AND(ISNUMBER(SUMPRODUCT(SEARCH(MID(Template!M606,ROW(INDIRECT("1:"&amp;LEN(Template!M606))),1),"0123456789abcdefghijklmnopqrstuvwxyzABCDEFGHIJKLMNOPQRSTUVWXYZ !@#$%^&amp;*()_-{}[];:'/.,`~"))), LEN(Template!M606)&lt;=60)</f>
        <v>0</v>
      </c>
      <c r="N606" s="36" t="b">
        <f>OR(
  AND(LEN(Template!$N606)=9, ISNUMBER(--Template!$N606)),
  AND(
    LEN(Template!$N606)=10,
    MID(Template!$N606,3,1) = "-",
    ISNUMBER(--LEFT(Template!$N606,2)),
    ISNUMBER(--RIGHT(Template!$N606,7))
  ),
  AND(
    LEN(Template!$N606)=11,
    MID(Template!$N606,4,1) = "-",
    MID(Template!$N606,7,1) = "-",
    ISNUMBER(--LEFT(Template!$N606,3)),
    ISNUMBER(--MID(Template!$N606,5,2)),
    ISNUMBER(--RIGHT(Template!$N606,4))
  )
)</f>
        <v>0</v>
      </c>
      <c r="O606" s="44" t="b" cm="1">
        <f t="array" aca="1" ref="O606" ca="1">AND(ISNUMBER(SUMPRODUCT(SEARCH(MID(Template!O606,ROW(INDIRECT("1:"&amp;LEN(Template!O606))),1),"0123456789abcdefghijklmnopqrstuvwxyzABCDEFGHIJKLMNOPQRSTUVWXYZ !@#$%^&amp;*()_-{}[];:'/.,`~"))), LEN(Template!O606)&lt;=60)</f>
        <v>0</v>
      </c>
      <c r="P606" t="b">
        <f>IF(ISNA(MATCH(TRIM(Template!P606), 'Validation Inputs'!$E$5:$E$9, 0)), FALSE, TRUE)</f>
        <v>0</v>
      </c>
      <c r="Q606" s="44" t="b" cm="1">
        <f t="array" aca="1" ref="Q606" ca="1">AND(ISNUMBER(SUMPRODUCT(SEARCH(MID(Template!Q606,ROW(INDIRECT("1:"&amp;LEN(Template!Q606))),1),"0123456789abcdefghijklmnopqrstuvwxyzABCDEFGHIJKLMNOPQRSTUVWXYZ !@#$%^&amp;*()_-{}[];:'/.,`~"))), LEN(Template!Q606)&lt;=60)</f>
        <v>0</v>
      </c>
      <c r="R606" s="44" t="b" cm="1">
        <f t="array" aca="1" ref="R606" ca="1">AND(ISNUMBER(SUMPRODUCT(SEARCH(MID(Template!R606,ROW(INDIRECT("1:"&amp;LEN(Template!R606))),1),"0123456789abcdefghijklmnopqrstuvwxyzABCDEFGHIJKLMNOPQRSTUVWXYZ !@#$%^&amp;*()_-{}[];:'/.,`~"))), LEN(Template!R606)&lt;=60)</f>
        <v>0</v>
      </c>
      <c r="S606" s="44" t="b" cm="1">
        <f t="array" aca="1" ref="S606" ca="1">AND(ISNUMBER(SUMPRODUCT(SEARCH(MID(Template!S606,ROW(INDIRECT("1:"&amp;LEN(Template!S606))),1),"0123456789abcdefghijklmnopqrstuvwxyzABCDEFGHIJKLMNOPQRSTUVWXYZ !@#$%^&amp;*()_-{}[];:'/.,`~"))), LEN(Template!S606)&lt;=60)</f>
        <v>0</v>
      </c>
      <c r="T606" s="44" t="b" cm="1">
        <f t="array" aca="1" ref="T606" ca="1">AND(ISNUMBER(SUMPRODUCT(SEARCH(MID(Template!T606,ROW(INDIRECT("1:"&amp;LEN(Template!T606))),1),"0123456789abcdefghijklmnopqrstuvwxyzABCDEFGHIJKLMNOPQRSTUVWXYZ !@#$%^&amp;*()_-{}[];:'/.,`~"))), LEN(Template!T606)&lt;=60)</f>
        <v>0</v>
      </c>
      <c r="U606" s="44" t="b" cm="1">
        <f t="array" aca="1" ref="U606" ca="1">AND(ISNUMBER(SUMPRODUCT(SEARCH(MID(Template!U606,ROW(INDIRECT("1:"&amp;LEN(Template!U606))),1),"0123456789abcdefghijklmnopqrstuvwxyzABCDEFGHIJKLMNOPQRSTUVWXYZ !@#$%^&amp;*()_-{}[];:'/.,`~"))), LEN(Template!U606)&lt;=60)</f>
        <v>0</v>
      </c>
      <c r="V606" s="44" t="b" cm="1">
        <f t="array" aca="1" ref="V606" ca="1">AND(ISNUMBER(SUMPRODUCT(SEARCH(MID(Template!V606,ROW(INDIRECT("1:"&amp;LEN(Template!V606))),1),"0123456789abcdefghijklmnopqrstuvwxyzABCDEFGHIJKLMNOPQRSTUVWXYZ !@#$%^&amp;*()_-{}[];:'/.,`~"))), LEN(Template!V606)&lt;=60)</f>
        <v>0</v>
      </c>
      <c r="W606" s="36" t="b">
        <f>IFERROR(
  AND(
    ISNUMBER(FIND("@", TRIM(CLEAN(SUBSTITUTE(Template!W606,CHAR(160)," "))))),
    FIND("@", TRIM(CLEAN(SUBSTITUTE(Template!W606,CHAR(160)," "))))&gt;1,
    ISNUMBER(FIND(".", TRIM(CLEAN(SUBSTITUTE(Template!W606,CHAR(160)," "))), FIND("@", TRIM(CLEAN(SUBSTITUTE(Template!W606,CHAR(160)," "))))+2)),
    ISERROR(FIND(" ", MID(
      TRIM(CLEAN(SUBSTITUTE(Template!W606,CHAR(160)," "))),
      FIND("@", TRIM(CLEAN(SUBSTITUTE(Template!W606,CHAR(160)," ")))),
      FIND(".", TRIM(CLEAN(SUBSTITUTE(Template!W606,CHAR(160)," "))), FIND("@", TRIM(CLEAN(SUBSTITUTE(Template!W606,CHAR(160)," "))))+2) - FIND("@", TRIM(CLEAN(SUBSTITUTE(Template!W606,CHAR(160)," "))))
    ))),
    MID(TRIM(CLEAN(SUBSTITUTE(Template!W606,CHAR(160)," "))), FIND("@", TRIM(CLEAN(SUBSTITUTE(Template!W606,CHAR(160)," "))))+1, 1)&lt;&gt;"."
  ),
  FALSE
)</f>
        <v>0</v>
      </c>
      <c r="X606" s="44" t="b" cm="1">
        <f t="array" aca="1" ref="X606" ca="1">AND(ISNUMBER(SUMPRODUCT(SEARCH(MID(Template!X606,ROW(INDIRECT("1:"&amp;LEN(Template!X606))),1),"0123456789abcdefghijklmnopqrstuvwxyzABCDEFGHIJKLMNOPQRSTUVWXYZ !@#$%^&amp;*()_-{}[];:'/.,`~"))), LEN(Template!X606)&lt;=60)</f>
        <v>0</v>
      </c>
      <c r="Y606" s="44" t="b">
        <f>OR(
    AND(
        LEN(SUBSTITUTE(SUBSTITUTE(Template!$Y606, " ", ""), "-", "")) = 10,
        ISNUMBER(--SUBSTITUTE(SUBSTITUTE(Template!$Y606, " ", ""), "-", ""))
    ),
    AND(
        LEN(SUBSTITUTE(SUBSTITUTE(Template!$Y606, " ", ""), "-", "")) = 11,
        LEFT(SUBSTITUTE(SUBSTITUTE(Template!$Y606, " ", ""), "-", ""), 1) = "1",
        ISNUMBER(--MID(SUBSTITUTE(SUBSTITUTE(Template!$Y606, " ", ""), "-", ""), 2, 10))
    )
)</f>
        <v>0</v>
      </c>
      <c r="Z606" t="b">
        <f>IF(ISNA(MATCH(Template!Z606, 'Validation Inputs'!$C$5:$C$7, 0)), FALSE, TRUE)</f>
        <v>0</v>
      </c>
      <c r="AA606" t="b">
        <f>IF(ISNA(MATCH(Template!AA606, 'Validation Inputs'!$C$5:$C$7, 0)), FALSE, TRUE)</f>
        <v>0</v>
      </c>
      <c r="AB606" t="b">
        <f>IF(ISNA(MATCH(Template!AB606, 'Validation Inputs'!$C$5:$C$7, 0)), FALSE, TRUE)</f>
        <v>0</v>
      </c>
      <c r="AC606" t="b">
        <f>IF(ISNA(MATCH(Template!AC606, 'Validation Inputs'!$C$5:$C$7, 0)), FALSE, TRUE)</f>
        <v>0</v>
      </c>
      <c r="AD606" s="44" t="b" cm="1">
        <f t="array" aca="1" ref="AD606" ca="1">AND(ISNUMBER(SUMPRODUCT(SEARCH(MID(Template!AD606,ROW(INDIRECT("1:"&amp;LEN(Template!AD606))),1),"0123456789abcdefghijklmnopqrstuvwxyzABCDEFGHIJKLMNOPQRSTUVWXYZ !@#$%^&amp;*()_-{}[];:'/.,`~"))), LEN(Template!AD606)&lt;=60)</f>
        <v>0</v>
      </c>
      <c r="AE606" s="36" t="b">
        <f>IFERROR(AND(
    LEN(Template!AE606)=8,
    ISNUMBER(--Template!AE606),
    VALUE(MID(Template!AE606,5,2))&gt;=1,
    VALUE(MID(Template!AE606,5,2))&lt;=12,
    VALUE(MID(Template!AE606,7,2))&gt;=1,
    VALUE(MID(Template!AE606,7,2))&lt;=DAY(DATE(
        VALUE(LEFT(Template!AE606,4)),
        VALUE(MID(Template!AE606,5,2))+1,
        0
    ))
), FALSE)</f>
        <v>0</v>
      </c>
      <c r="AF606" s="36" t="b">
        <f>IFERROR(AND(
    LEN(Template!AF606)=8,
    ISNUMBER(--Template!AF606),
    VALUE(MID(Template!AF606,5,2))&gt;=1,
    VALUE(MID(Template!AF606,5,2))&lt;=12,
    VALUE(MID(Template!AF606,7,2))&gt;=1,
    VALUE(MID(Template!AF606,7,2))&lt;=DAY(DATE(
        VALUE(LEFT(Template!AF606,4)),
        VALUE(MID(Template!AF606,5,2))+1,
        0
    ))
), FALSE)</f>
        <v>0</v>
      </c>
      <c r="AG606" s="36" t="b">
        <f>IFERROR(AND(
    LEN(Template!AG606)=8,
    ISNUMBER(--Template!AG606),
    VALUE(MID(Template!AG606,5,2))&gt;=1,
    VALUE(MID(Template!AG606,5,2))&lt;=12,
    VALUE(MID(Template!AG606,7,2))&gt;=1,
    VALUE(MID(Template!AG606,7,2))&lt;=DAY(DATE(
        VALUE(LEFT(Template!AG606,4)),
        VALUE(MID(Template!AG606,5,2))+1,
        0
    ))
), FALSE)</f>
        <v>0</v>
      </c>
      <c r="AH606" t="b">
        <f>IF(ISNA(MATCH(Template!AH606, 'Validation Inputs'!$C$5:$C$7, 0)), FALSE, TRUE)</f>
        <v>0</v>
      </c>
      <c r="AI606" s="36" t="b">
        <f>AND(ISNUMBER(Template!AI606), Template!AI606 &gt;= 0, Template!AI606 &lt;= 1)</f>
        <v>0</v>
      </c>
      <c r="AJ606" s="36" t="b">
        <f>AND(ISNUMBER(Template!AJ606), Template!AJ606 &gt;= 0, Template!AJ606 &lt;= 1)</f>
        <v>0</v>
      </c>
      <c r="AK606" t="b">
        <f>IF(ISNA(MATCH(Template!AK606, 'Validation Inputs'!$C$5:$C$7, 0)), FALSE, TRUE)</f>
        <v>0</v>
      </c>
      <c r="AL606" s="36" t="b">
        <f>AND(ISNUMBER(Template!AL606), Template!AL606 &gt;= 0, Template!AL606 &lt;= 1)</f>
        <v>0</v>
      </c>
      <c r="AM606" s="36" t="b">
        <f>AND(ISNUMBER(Template!AM606), Template!AM606 &gt;= 0, Template!AM606 &lt;= 1)</f>
        <v>0</v>
      </c>
      <c r="AN606" t="b">
        <f>IF(ISNA(MATCH(Template!AN606, 'Validation Inputs'!$C$5:$C$7, 0)), FALSE, TRUE)</f>
        <v>0</v>
      </c>
      <c r="AO606" s="36" t="b">
        <f>AND(ISNUMBER(Template!AO606), Template!AO606 &gt;= 0, Template!AO606 &lt;= 1)</f>
        <v>0</v>
      </c>
      <c r="AP606" s="36" t="b">
        <f>AND(ISNUMBER(Template!AP606), Template!AP606 &gt;= 0, Template!AP606 &lt;= 1)</f>
        <v>0</v>
      </c>
      <c r="AQ606" t="b">
        <f>IF(ISNA(MATCH(Template!AQ606, 'Validation Inputs'!$C$5:$C$7, 0)), FALSE, TRUE)</f>
        <v>0</v>
      </c>
      <c r="AR606" s="36" t="b">
        <f>AND(ISNUMBER(Template!AR606), Template!AR606 &gt;= 0, Template!AR606 &lt;= 1)</f>
        <v>0</v>
      </c>
      <c r="AS606" s="36" t="b">
        <f>AND(ISNUMBER(Template!AS606), Template!AS606 &gt;= 0, Template!AS606 &lt;= 1)</f>
        <v>0</v>
      </c>
      <c r="AT606" t="b">
        <f>IF(ISNA(MATCH(Template!AT606, 'Validation Inputs'!$C$5:$C$7, 0)), FALSE, TRUE)</f>
        <v>0</v>
      </c>
      <c r="AU606" s="36" t="b">
        <f>AND(ISNUMBER(Template!AU606), Template!AU606 &gt;= 0, Template!AU606 &lt;= 1)</f>
        <v>0</v>
      </c>
      <c r="AV606" s="36" t="b">
        <f>AND(ISNUMBER(Template!AV606), Template!AV606 &gt;= 0, Template!AV606 &lt;= 1)</f>
        <v>0</v>
      </c>
      <c r="AW606" t="b">
        <f>IF(ISNA(MATCH(Template!AW606, 'Validation Inputs'!$C$5:$C$7, 0)), FALSE, TRUE)</f>
        <v>0</v>
      </c>
      <c r="AX606" s="36" t="b">
        <f>AND(ISNUMBER(Template!AX606), Template!AX606 &gt;= 0, Template!AX606 &lt;= 1)</f>
        <v>0</v>
      </c>
      <c r="AY606" s="36" t="b">
        <f>AND(ISNUMBER(Template!AY606), Template!AY606 &gt;= 0, Template!AY606 &lt;= 1)</f>
        <v>0</v>
      </c>
      <c r="AZ606" t="b">
        <f>IF(ISNA(MATCH(Template!AZ606, 'Validation Inputs'!$C$5:$C$7, 0)), FALSE, TRUE)</f>
        <v>0</v>
      </c>
      <c r="BA606" s="36" t="b">
        <f>AND(ISNUMBER(Template!BA606), Template!BA606 &gt;= 0, Template!BA606 &lt;= 1)</f>
        <v>0</v>
      </c>
      <c r="BB606" s="36" t="b">
        <f>AND(ISNUMBER(Template!BB606), Template!BB606 &gt;= 0, Template!BB606 &lt;= 1)</f>
        <v>0</v>
      </c>
      <c r="BC606" t="b">
        <f>IF(ISNA(MATCH(Template!BC606, 'Validation Inputs'!$C$5:$C$7, 0)), FALSE, TRUE)</f>
        <v>0</v>
      </c>
      <c r="BD606" s="36" t="b">
        <f>AND(ISNUMBER(Template!BD606), Template!BD606 &gt;= 0, Template!BD606 &lt;= 1)</f>
        <v>0</v>
      </c>
      <c r="BE606" s="36" t="b">
        <f>AND(ISNUMBER(Template!BE606), Template!BE606 &gt;= 0, Template!BE606 &lt;= 1)</f>
        <v>0</v>
      </c>
      <c r="BF606" t="b">
        <f>IF(ISNA(MATCH(Template!BF606, 'Validation Inputs'!$C$5:$C$7, 0)), FALSE, TRUE)</f>
        <v>0</v>
      </c>
      <c r="BG606" s="36" t="b">
        <f>AND(ISNUMBER(Template!BG606), Template!BG606 &gt;= 0, Template!BG606 &lt;= 1)</f>
        <v>0</v>
      </c>
      <c r="BH606" s="36" t="b">
        <f>AND(ISNUMBER(Template!BH606), Template!BH606 &gt;= 0, Template!BH606 &lt;= 1)</f>
        <v>0</v>
      </c>
      <c r="BI606" t="b">
        <f>IF(ISNA(MATCH(Template!BI606, 'Validation Inputs'!$C$5:$C$7, 0)), FALSE, TRUE)</f>
        <v>0</v>
      </c>
      <c r="BJ606" s="36" t="b">
        <f>AND(ISNUMBER(Template!BJ606), Template!BJ606 &gt;= 0, Template!BJ606 &lt;= 1)</f>
        <v>0</v>
      </c>
      <c r="BK606" s="36" t="b">
        <f>AND(ISNUMBER(Template!BK606), Template!BK606 &gt;= 0, Template!BK606 &lt;= 1)</f>
        <v>0</v>
      </c>
      <c r="BL606" t="b">
        <f>IF(ISNA(MATCH(Template!BL606, 'Validation Inputs'!$C$5:$C$7, 0)), FALSE, TRUE)</f>
        <v>0</v>
      </c>
      <c r="BM606" s="36" t="b">
        <f>AND(ISNUMBER(Template!BM606), Template!BM606 &gt;= 0, Template!BM606 &lt;= 1)</f>
        <v>0</v>
      </c>
      <c r="BN606" s="36" t="b">
        <f>AND(ISNUMBER(Template!BN606), Template!BN606 &gt;= 0, Template!BN606 &lt;= 1)</f>
        <v>0</v>
      </c>
      <c r="BO606" t="b">
        <f>IF(ISNA(MATCH(Template!BO606, 'Validation Inputs'!$C$5:$C$7, 0)), FALSE, TRUE)</f>
        <v>0</v>
      </c>
      <c r="BP606" s="36" t="b">
        <f>AND(ISNUMBER(Template!BP606), Template!BP606 &gt;= 0, Template!BP606 &lt;= 1)</f>
        <v>0</v>
      </c>
      <c r="BQ606" s="36" t="b">
        <f>AND(ISNUMBER(Template!BQ606), Template!BQ606 &gt;= 0, Template!BQ606 &lt;= 1)</f>
        <v>0</v>
      </c>
      <c r="BR606" t="b">
        <f>IF(ISNA(MATCH(Template!BR606, 'Validation Inputs'!$C$5:$C$7, 0)), FALSE, TRUE)</f>
        <v>0</v>
      </c>
      <c r="BS606" s="36" t="b">
        <f>AND(ISNUMBER(Template!BS606), Template!BS606 &gt;= 0, Template!BS606 &lt;= 1)</f>
        <v>0</v>
      </c>
      <c r="BT606" s="36" t="b">
        <f>AND(ISNUMBER(Template!BT606), Template!BT606 &gt;= 0, Template!BT606 &lt;= 1)</f>
        <v>0</v>
      </c>
      <c r="BU606" t="b">
        <f>IF(ISNA(MATCH(Template!BU606, 'Validation Inputs'!$C$5:$C$7, 0)), FALSE, TRUE)</f>
        <v>0</v>
      </c>
      <c r="BV606" s="36" t="b">
        <f>AND(ISNUMBER(Template!BV606), Template!BV606 &gt;= 0, Template!BV606 &lt;= 1)</f>
        <v>0</v>
      </c>
      <c r="BW606" s="36" t="b">
        <f>AND(ISNUMBER(Template!BW606), Template!BW606 &gt;= 0, Template!BW606 &lt;= 1)</f>
        <v>0</v>
      </c>
      <c r="BX606" t="b">
        <f>IF(ISNA(MATCH(Template!BX606, 'Validation Inputs'!$C$5:$C$7, 0)), FALSE, TRUE)</f>
        <v>0</v>
      </c>
      <c r="BY606" s="36" t="b">
        <f>AND(ISNUMBER(Template!BY606), Template!BY606 &gt;= 0, Template!BY606 &lt;= 1)</f>
        <v>0</v>
      </c>
      <c r="BZ606" s="36" t="b">
        <f>AND(ISNUMBER(Template!BZ606), Template!BZ606 &gt;= 0, Template!BZ606 &lt;= 1)</f>
        <v>0</v>
      </c>
      <c r="CA606" t="b">
        <f>IF(ISNA(MATCH(Template!CA606, 'Validation Inputs'!$C$5:$C$7, 0)), FALSE, TRUE)</f>
        <v>0</v>
      </c>
      <c r="CB606" s="36" t="b">
        <f>AND(ISNUMBER(Template!CB606), Template!CB606 &gt;= 0, Template!CB606 &lt;= 1)</f>
        <v>0</v>
      </c>
      <c r="CC606" s="36" t="b">
        <f>AND(ISNUMBER(Template!CC606), Template!CC606 &gt;= 0, Template!CC606 &lt;= 1)</f>
        <v>0</v>
      </c>
      <c r="CD606" t="b">
        <f>IF(ISNA(MATCH(Template!CD606, 'Validation Inputs'!$C$5:$C$7, 0)), FALSE, TRUE)</f>
        <v>0</v>
      </c>
      <c r="CE606" s="36" t="b">
        <f>AND(ISNUMBER(Template!CE606), Template!CE606 &gt;= 0, Template!CE606 &lt;= 1)</f>
        <v>0</v>
      </c>
      <c r="CF606" s="36" t="b">
        <f>AND(ISNUMBER(Template!CF606), Template!CF606 &gt;= 0, Template!CF606 &lt;= 1)</f>
        <v>0</v>
      </c>
    </row>
    <row r="607" spans="7:84" x14ac:dyDescent="0.25">
      <c r="G607" s="44" t="b">
        <f>AND(LEN(TRIM(Template!G607))=21,
  ISNUMBER(--TRIM(Template!G607))
)</f>
        <v>0</v>
      </c>
      <c r="H607" s="44" t="b" cm="1">
        <f t="array" aca="1" ref="H607" ca="1">AND(ISNUMBER(SUMPRODUCT(SEARCH(MID(Template!H607,ROW(INDIRECT("1:"&amp;LEN(Template!H607))),1),"0123456789abcdefghijklmnopqrstuvwxyzABCDEFGHIJKLMNOPQRSTUVWXYZ !@#$%^&amp;*()_-{}[];:'/.,`~"))), LEN(Template!H607)&lt;=60)</f>
        <v>0</v>
      </c>
      <c r="I607" s="44" t="b" cm="1">
        <f t="array" aca="1" ref="I607" ca="1">AND(ISNUMBER(SUMPRODUCT(SEARCH(MID(Template!I607,ROW(INDIRECT("1:"&amp;LEN(Template!I607))),1),"0123456789abcdefghijklmnopqrstuvwxyzABCDEFGHIJKLMNOPQRSTUVWXYZ !@#$%^&amp;*()_-{}[];:'/.,`~"))), LEN(Template!I607)&lt;=60)</f>
        <v>0</v>
      </c>
      <c r="J607" s="44" t="b" cm="1">
        <f t="array" aca="1" ref="J607" ca="1">AND(ISNUMBER(SUMPRODUCT(SEARCH(MID(Template!J607,ROW(INDIRECT("1:"&amp;LEN(Template!J607))),1),"0123456789abcdefghijklmnopqrstuvwxyzABCDEFGHIJKLMNOPQRSTUVWXYZ !@#$%^&amp;*()_-{}[];:'/.,`~"))), LEN(Template!J607)&lt;=60)</f>
        <v>0</v>
      </c>
      <c r="K607" s="44" t="b" cm="1">
        <f t="array" aca="1" ref="K607" ca="1">AND(ISNUMBER(SUMPRODUCT(SEARCH(MID(Template!K607,ROW(INDIRECT("1:"&amp;LEN(Template!K607))),1),"0123456789abcdefghijklmnopqrstuvwxyzABCDEFGHIJKLMNOPQRSTUVWXYZ !@#$%^&amp;*()_-{}[];:'/.,`~"))), LEN(Template!K607)&lt;=60)</f>
        <v>0</v>
      </c>
      <c r="L607" s="44" t="b" cm="1">
        <f t="array" aca="1" ref="L607" ca="1">AND(ISNUMBER(SUMPRODUCT(SEARCH(MID(Template!L607,ROW(INDIRECT("1:"&amp;LEN(Template!L607))),1),"0123456789abcdefghijklmnopqrstuvwxyzABCDEFGHIJKLMNOPQRSTUVWXYZ !@#$%^&amp;*()_-{}[];:'/.,`~"))), LEN(Template!L607)&lt;=60)</f>
        <v>0</v>
      </c>
      <c r="M607" s="44" t="b" cm="1">
        <f t="array" aca="1" ref="M607" ca="1">AND(ISNUMBER(SUMPRODUCT(SEARCH(MID(Template!M607,ROW(INDIRECT("1:"&amp;LEN(Template!M607))),1),"0123456789abcdefghijklmnopqrstuvwxyzABCDEFGHIJKLMNOPQRSTUVWXYZ !@#$%^&amp;*()_-{}[];:'/.,`~"))), LEN(Template!M607)&lt;=60)</f>
        <v>0</v>
      </c>
      <c r="N607" s="36" t="b">
        <f>OR(
  AND(LEN(Template!$N607)=9, ISNUMBER(--Template!$N607)),
  AND(
    LEN(Template!$N607)=10,
    MID(Template!$N607,3,1) = "-",
    ISNUMBER(--LEFT(Template!$N607,2)),
    ISNUMBER(--RIGHT(Template!$N607,7))
  ),
  AND(
    LEN(Template!$N607)=11,
    MID(Template!$N607,4,1) = "-",
    MID(Template!$N607,7,1) = "-",
    ISNUMBER(--LEFT(Template!$N607,3)),
    ISNUMBER(--MID(Template!$N607,5,2)),
    ISNUMBER(--RIGHT(Template!$N607,4))
  )
)</f>
        <v>0</v>
      </c>
      <c r="O607" s="44" t="b" cm="1">
        <f t="array" aca="1" ref="O607" ca="1">AND(ISNUMBER(SUMPRODUCT(SEARCH(MID(Template!O607,ROW(INDIRECT("1:"&amp;LEN(Template!O607))),1),"0123456789abcdefghijklmnopqrstuvwxyzABCDEFGHIJKLMNOPQRSTUVWXYZ !@#$%^&amp;*()_-{}[];:'/.,`~"))), LEN(Template!O607)&lt;=60)</f>
        <v>0</v>
      </c>
      <c r="P607" t="b">
        <f>IF(ISNA(MATCH(TRIM(Template!P607), 'Validation Inputs'!$E$5:$E$9, 0)), FALSE, TRUE)</f>
        <v>0</v>
      </c>
      <c r="Q607" s="44" t="b" cm="1">
        <f t="array" aca="1" ref="Q607" ca="1">AND(ISNUMBER(SUMPRODUCT(SEARCH(MID(Template!Q607,ROW(INDIRECT("1:"&amp;LEN(Template!Q607))),1),"0123456789abcdefghijklmnopqrstuvwxyzABCDEFGHIJKLMNOPQRSTUVWXYZ !@#$%^&amp;*()_-{}[];:'/.,`~"))), LEN(Template!Q607)&lt;=60)</f>
        <v>0</v>
      </c>
      <c r="R607" s="44" t="b" cm="1">
        <f t="array" aca="1" ref="R607" ca="1">AND(ISNUMBER(SUMPRODUCT(SEARCH(MID(Template!R607,ROW(INDIRECT("1:"&amp;LEN(Template!R607))),1),"0123456789abcdefghijklmnopqrstuvwxyzABCDEFGHIJKLMNOPQRSTUVWXYZ !@#$%^&amp;*()_-{}[];:'/.,`~"))), LEN(Template!R607)&lt;=60)</f>
        <v>0</v>
      </c>
      <c r="S607" s="44" t="b" cm="1">
        <f t="array" aca="1" ref="S607" ca="1">AND(ISNUMBER(SUMPRODUCT(SEARCH(MID(Template!S607,ROW(INDIRECT("1:"&amp;LEN(Template!S607))),1),"0123456789abcdefghijklmnopqrstuvwxyzABCDEFGHIJKLMNOPQRSTUVWXYZ !@#$%^&amp;*()_-{}[];:'/.,`~"))), LEN(Template!S607)&lt;=60)</f>
        <v>0</v>
      </c>
      <c r="T607" s="44" t="b" cm="1">
        <f t="array" aca="1" ref="T607" ca="1">AND(ISNUMBER(SUMPRODUCT(SEARCH(MID(Template!T607,ROW(INDIRECT("1:"&amp;LEN(Template!T607))),1),"0123456789abcdefghijklmnopqrstuvwxyzABCDEFGHIJKLMNOPQRSTUVWXYZ !@#$%^&amp;*()_-{}[];:'/.,`~"))), LEN(Template!T607)&lt;=60)</f>
        <v>0</v>
      </c>
      <c r="U607" s="44" t="b" cm="1">
        <f t="array" aca="1" ref="U607" ca="1">AND(ISNUMBER(SUMPRODUCT(SEARCH(MID(Template!U607,ROW(INDIRECT("1:"&amp;LEN(Template!U607))),1),"0123456789abcdefghijklmnopqrstuvwxyzABCDEFGHIJKLMNOPQRSTUVWXYZ !@#$%^&amp;*()_-{}[];:'/.,`~"))), LEN(Template!U607)&lt;=60)</f>
        <v>0</v>
      </c>
      <c r="V607" s="44" t="b" cm="1">
        <f t="array" aca="1" ref="V607" ca="1">AND(ISNUMBER(SUMPRODUCT(SEARCH(MID(Template!V607,ROW(INDIRECT("1:"&amp;LEN(Template!V607))),1),"0123456789abcdefghijklmnopqrstuvwxyzABCDEFGHIJKLMNOPQRSTUVWXYZ !@#$%^&amp;*()_-{}[];:'/.,`~"))), LEN(Template!V607)&lt;=60)</f>
        <v>0</v>
      </c>
      <c r="W607" s="36" t="b">
        <f>IFERROR(
  AND(
    ISNUMBER(FIND("@", TRIM(CLEAN(SUBSTITUTE(Template!W607,CHAR(160)," "))))),
    FIND("@", TRIM(CLEAN(SUBSTITUTE(Template!W607,CHAR(160)," "))))&gt;1,
    ISNUMBER(FIND(".", TRIM(CLEAN(SUBSTITUTE(Template!W607,CHAR(160)," "))), FIND("@", TRIM(CLEAN(SUBSTITUTE(Template!W607,CHAR(160)," "))))+2)),
    ISERROR(FIND(" ", MID(
      TRIM(CLEAN(SUBSTITUTE(Template!W607,CHAR(160)," "))),
      FIND("@", TRIM(CLEAN(SUBSTITUTE(Template!W607,CHAR(160)," ")))),
      FIND(".", TRIM(CLEAN(SUBSTITUTE(Template!W607,CHAR(160)," "))), FIND("@", TRIM(CLEAN(SUBSTITUTE(Template!W607,CHAR(160)," "))))+2) - FIND("@", TRIM(CLEAN(SUBSTITUTE(Template!W607,CHAR(160)," "))))
    ))),
    MID(TRIM(CLEAN(SUBSTITUTE(Template!W607,CHAR(160)," "))), FIND("@", TRIM(CLEAN(SUBSTITUTE(Template!W607,CHAR(160)," "))))+1, 1)&lt;&gt;"."
  ),
  FALSE
)</f>
        <v>0</v>
      </c>
      <c r="X607" s="44" t="b" cm="1">
        <f t="array" aca="1" ref="X607" ca="1">AND(ISNUMBER(SUMPRODUCT(SEARCH(MID(Template!X607,ROW(INDIRECT("1:"&amp;LEN(Template!X607))),1),"0123456789abcdefghijklmnopqrstuvwxyzABCDEFGHIJKLMNOPQRSTUVWXYZ !@#$%^&amp;*()_-{}[];:'/.,`~"))), LEN(Template!X607)&lt;=60)</f>
        <v>0</v>
      </c>
      <c r="Y607" s="44" t="b">
        <f>OR(
    AND(
        LEN(SUBSTITUTE(SUBSTITUTE(Template!$Y607, " ", ""), "-", "")) = 10,
        ISNUMBER(--SUBSTITUTE(SUBSTITUTE(Template!$Y607, " ", ""), "-", ""))
    ),
    AND(
        LEN(SUBSTITUTE(SUBSTITUTE(Template!$Y607, " ", ""), "-", "")) = 11,
        LEFT(SUBSTITUTE(SUBSTITUTE(Template!$Y607, " ", ""), "-", ""), 1) = "1",
        ISNUMBER(--MID(SUBSTITUTE(SUBSTITUTE(Template!$Y607, " ", ""), "-", ""), 2, 10))
    )
)</f>
        <v>0</v>
      </c>
      <c r="Z607" t="b">
        <f>IF(ISNA(MATCH(Template!Z607, 'Validation Inputs'!$C$5:$C$7, 0)), FALSE, TRUE)</f>
        <v>0</v>
      </c>
      <c r="AA607" t="b">
        <f>IF(ISNA(MATCH(Template!AA607, 'Validation Inputs'!$C$5:$C$7, 0)), FALSE, TRUE)</f>
        <v>0</v>
      </c>
      <c r="AB607" t="b">
        <f>IF(ISNA(MATCH(Template!AB607, 'Validation Inputs'!$C$5:$C$7, 0)), FALSE, TRUE)</f>
        <v>0</v>
      </c>
      <c r="AC607" t="b">
        <f>IF(ISNA(MATCH(Template!AC607, 'Validation Inputs'!$C$5:$C$7, 0)), FALSE, TRUE)</f>
        <v>0</v>
      </c>
      <c r="AD607" s="44" t="b" cm="1">
        <f t="array" aca="1" ref="AD607" ca="1">AND(ISNUMBER(SUMPRODUCT(SEARCH(MID(Template!AD607,ROW(INDIRECT("1:"&amp;LEN(Template!AD607))),1),"0123456789abcdefghijklmnopqrstuvwxyzABCDEFGHIJKLMNOPQRSTUVWXYZ !@#$%^&amp;*()_-{}[];:'/.,`~"))), LEN(Template!AD607)&lt;=60)</f>
        <v>0</v>
      </c>
      <c r="AE607" s="36" t="b">
        <f>IFERROR(AND(
    LEN(Template!AE607)=8,
    ISNUMBER(--Template!AE607),
    VALUE(MID(Template!AE607,5,2))&gt;=1,
    VALUE(MID(Template!AE607,5,2))&lt;=12,
    VALUE(MID(Template!AE607,7,2))&gt;=1,
    VALUE(MID(Template!AE607,7,2))&lt;=DAY(DATE(
        VALUE(LEFT(Template!AE607,4)),
        VALUE(MID(Template!AE607,5,2))+1,
        0
    ))
), FALSE)</f>
        <v>0</v>
      </c>
      <c r="AF607" s="36" t="b">
        <f>IFERROR(AND(
    LEN(Template!AF607)=8,
    ISNUMBER(--Template!AF607),
    VALUE(MID(Template!AF607,5,2))&gt;=1,
    VALUE(MID(Template!AF607,5,2))&lt;=12,
    VALUE(MID(Template!AF607,7,2))&gt;=1,
    VALUE(MID(Template!AF607,7,2))&lt;=DAY(DATE(
        VALUE(LEFT(Template!AF607,4)),
        VALUE(MID(Template!AF607,5,2))+1,
        0
    ))
), FALSE)</f>
        <v>0</v>
      </c>
      <c r="AG607" s="36" t="b">
        <f>IFERROR(AND(
    LEN(Template!AG607)=8,
    ISNUMBER(--Template!AG607),
    VALUE(MID(Template!AG607,5,2))&gt;=1,
    VALUE(MID(Template!AG607,5,2))&lt;=12,
    VALUE(MID(Template!AG607,7,2))&gt;=1,
    VALUE(MID(Template!AG607,7,2))&lt;=DAY(DATE(
        VALUE(LEFT(Template!AG607,4)),
        VALUE(MID(Template!AG607,5,2))+1,
        0
    ))
), FALSE)</f>
        <v>0</v>
      </c>
      <c r="AH607" t="b">
        <f>IF(ISNA(MATCH(Template!AH607, 'Validation Inputs'!$C$5:$C$7, 0)), FALSE, TRUE)</f>
        <v>0</v>
      </c>
      <c r="AI607" s="36" t="b">
        <f>AND(ISNUMBER(Template!AI607), Template!AI607 &gt;= 0, Template!AI607 &lt;= 1)</f>
        <v>0</v>
      </c>
      <c r="AJ607" s="36" t="b">
        <f>AND(ISNUMBER(Template!AJ607), Template!AJ607 &gt;= 0, Template!AJ607 &lt;= 1)</f>
        <v>0</v>
      </c>
      <c r="AK607" t="b">
        <f>IF(ISNA(MATCH(Template!AK607, 'Validation Inputs'!$C$5:$C$7, 0)), FALSE, TRUE)</f>
        <v>0</v>
      </c>
      <c r="AL607" s="36" t="b">
        <f>AND(ISNUMBER(Template!AL607), Template!AL607 &gt;= 0, Template!AL607 &lt;= 1)</f>
        <v>0</v>
      </c>
      <c r="AM607" s="36" t="b">
        <f>AND(ISNUMBER(Template!AM607), Template!AM607 &gt;= 0, Template!AM607 &lt;= 1)</f>
        <v>0</v>
      </c>
      <c r="AN607" t="b">
        <f>IF(ISNA(MATCH(Template!AN607, 'Validation Inputs'!$C$5:$C$7, 0)), FALSE, TRUE)</f>
        <v>0</v>
      </c>
      <c r="AO607" s="36" t="b">
        <f>AND(ISNUMBER(Template!AO607), Template!AO607 &gt;= 0, Template!AO607 &lt;= 1)</f>
        <v>0</v>
      </c>
      <c r="AP607" s="36" t="b">
        <f>AND(ISNUMBER(Template!AP607), Template!AP607 &gt;= 0, Template!AP607 &lt;= 1)</f>
        <v>0</v>
      </c>
      <c r="AQ607" t="b">
        <f>IF(ISNA(MATCH(Template!AQ607, 'Validation Inputs'!$C$5:$C$7, 0)), FALSE, TRUE)</f>
        <v>0</v>
      </c>
      <c r="AR607" s="36" t="b">
        <f>AND(ISNUMBER(Template!AR607), Template!AR607 &gt;= 0, Template!AR607 &lt;= 1)</f>
        <v>0</v>
      </c>
      <c r="AS607" s="36" t="b">
        <f>AND(ISNUMBER(Template!AS607), Template!AS607 &gt;= 0, Template!AS607 &lt;= 1)</f>
        <v>0</v>
      </c>
      <c r="AT607" t="b">
        <f>IF(ISNA(MATCH(Template!AT607, 'Validation Inputs'!$C$5:$C$7, 0)), FALSE, TRUE)</f>
        <v>0</v>
      </c>
      <c r="AU607" s="36" t="b">
        <f>AND(ISNUMBER(Template!AU607), Template!AU607 &gt;= 0, Template!AU607 &lt;= 1)</f>
        <v>0</v>
      </c>
      <c r="AV607" s="36" t="b">
        <f>AND(ISNUMBER(Template!AV607), Template!AV607 &gt;= 0, Template!AV607 &lt;= 1)</f>
        <v>0</v>
      </c>
      <c r="AW607" t="b">
        <f>IF(ISNA(MATCH(Template!AW607, 'Validation Inputs'!$C$5:$C$7, 0)), FALSE, TRUE)</f>
        <v>0</v>
      </c>
      <c r="AX607" s="36" t="b">
        <f>AND(ISNUMBER(Template!AX607), Template!AX607 &gt;= 0, Template!AX607 &lt;= 1)</f>
        <v>0</v>
      </c>
      <c r="AY607" s="36" t="b">
        <f>AND(ISNUMBER(Template!AY607), Template!AY607 &gt;= 0, Template!AY607 &lt;= 1)</f>
        <v>0</v>
      </c>
      <c r="AZ607" t="b">
        <f>IF(ISNA(MATCH(Template!AZ607, 'Validation Inputs'!$C$5:$C$7, 0)), FALSE, TRUE)</f>
        <v>0</v>
      </c>
      <c r="BA607" s="36" t="b">
        <f>AND(ISNUMBER(Template!BA607), Template!BA607 &gt;= 0, Template!BA607 &lt;= 1)</f>
        <v>0</v>
      </c>
      <c r="BB607" s="36" t="b">
        <f>AND(ISNUMBER(Template!BB607), Template!BB607 &gt;= 0, Template!BB607 &lt;= 1)</f>
        <v>0</v>
      </c>
      <c r="BC607" t="b">
        <f>IF(ISNA(MATCH(Template!BC607, 'Validation Inputs'!$C$5:$C$7, 0)), FALSE, TRUE)</f>
        <v>0</v>
      </c>
      <c r="BD607" s="36" t="b">
        <f>AND(ISNUMBER(Template!BD607), Template!BD607 &gt;= 0, Template!BD607 &lt;= 1)</f>
        <v>0</v>
      </c>
      <c r="BE607" s="36" t="b">
        <f>AND(ISNUMBER(Template!BE607), Template!BE607 &gt;= 0, Template!BE607 &lt;= 1)</f>
        <v>0</v>
      </c>
      <c r="BF607" t="b">
        <f>IF(ISNA(MATCH(Template!BF607, 'Validation Inputs'!$C$5:$C$7, 0)), FALSE, TRUE)</f>
        <v>0</v>
      </c>
      <c r="BG607" s="36" t="b">
        <f>AND(ISNUMBER(Template!BG607), Template!BG607 &gt;= 0, Template!BG607 &lt;= 1)</f>
        <v>0</v>
      </c>
      <c r="BH607" s="36" t="b">
        <f>AND(ISNUMBER(Template!BH607), Template!BH607 &gt;= 0, Template!BH607 &lt;= 1)</f>
        <v>0</v>
      </c>
      <c r="BI607" t="b">
        <f>IF(ISNA(MATCH(Template!BI607, 'Validation Inputs'!$C$5:$C$7, 0)), FALSE, TRUE)</f>
        <v>0</v>
      </c>
      <c r="BJ607" s="36" t="b">
        <f>AND(ISNUMBER(Template!BJ607), Template!BJ607 &gt;= 0, Template!BJ607 &lt;= 1)</f>
        <v>0</v>
      </c>
      <c r="BK607" s="36" t="b">
        <f>AND(ISNUMBER(Template!BK607), Template!BK607 &gt;= 0, Template!BK607 &lt;= 1)</f>
        <v>0</v>
      </c>
      <c r="BL607" t="b">
        <f>IF(ISNA(MATCH(Template!BL607, 'Validation Inputs'!$C$5:$C$7, 0)), FALSE, TRUE)</f>
        <v>0</v>
      </c>
      <c r="BM607" s="36" t="b">
        <f>AND(ISNUMBER(Template!BM607), Template!BM607 &gt;= 0, Template!BM607 &lt;= 1)</f>
        <v>0</v>
      </c>
      <c r="BN607" s="36" t="b">
        <f>AND(ISNUMBER(Template!BN607), Template!BN607 &gt;= 0, Template!BN607 &lt;= 1)</f>
        <v>0</v>
      </c>
      <c r="BO607" t="b">
        <f>IF(ISNA(MATCH(Template!BO607, 'Validation Inputs'!$C$5:$C$7, 0)), FALSE, TRUE)</f>
        <v>0</v>
      </c>
      <c r="BP607" s="36" t="b">
        <f>AND(ISNUMBER(Template!BP607), Template!BP607 &gt;= 0, Template!BP607 &lt;= 1)</f>
        <v>0</v>
      </c>
      <c r="BQ607" s="36" t="b">
        <f>AND(ISNUMBER(Template!BQ607), Template!BQ607 &gt;= 0, Template!BQ607 &lt;= 1)</f>
        <v>0</v>
      </c>
      <c r="BR607" t="b">
        <f>IF(ISNA(MATCH(Template!BR607, 'Validation Inputs'!$C$5:$C$7, 0)), FALSE, TRUE)</f>
        <v>0</v>
      </c>
      <c r="BS607" s="36" t="b">
        <f>AND(ISNUMBER(Template!BS607), Template!BS607 &gt;= 0, Template!BS607 &lt;= 1)</f>
        <v>0</v>
      </c>
      <c r="BT607" s="36" t="b">
        <f>AND(ISNUMBER(Template!BT607), Template!BT607 &gt;= 0, Template!BT607 &lt;= 1)</f>
        <v>0</v>
      </c>
      <c r="BU607" t="b">
        <f>IF(ISNA(MATCH(Template!BU607, 'Validation Inputs'!$C$5:$C$7, 0)), FALSE, TRUE)</f>
        <v>0</v>
      </c>
      <c r="BV607" s="36" t="b">
        <f>AND(ISNUMBER(Template!BV607), Template!BV607 &gt;= 0, Template!BV607 &lt;= 1)</f>
        <v>0</v>
      </c>
      <c r="BW607" s="36" t="b">
        <f>AND(ISNUMBER(Template!BW607), Template!BW607 &gt;= 0, Template!BW607 &lt;= 1)</f>
        <v>0</v>
      </c>
      <c r="BX607" t="b">
        <f>IF(ISNA(MATCH(Template!BX607, 'Validation Inputs'!$C$5:$C$7, 0)), FALSE, TRUE)</f>
        <v>0</v>
      </c>
      <c r="BY607" s="36" t="b">
        <f>AND(ISNUMBER(Template!BY607), Template!BY607 &gt;= 0, Template!BY607 &lt;= 1)</f>
        <v>0</v>
      </c>
      <c r="BZ607" s="36" t="b">
        <f>AND(ISNUMBER(Template!BZ607), Template!BZ607 &gt;= 0, Template!BZ607 &lt;= 1)</f>
        <v>0</v>
      </c>
      <c r="CA607" t="b">
        <f>IF(ISNA(MATCH(Template!CA607, 'Validation Inputs'!$C$5:$C$7, 0)), FALSE, TRUE)</f>
        <v>0</v>
      </c>
      <c r="CB607" s="36" t="b">
        <f>AND(ISNUMBER(Template!CB607), Template!CB607 &gt;= 0, Template!CB607 &lt;= 1)</f>
        <v>0</v>
      </c>
      <c r="CC607" s="36" t="b">
        <f>AND(ISNUMBER(Template!CC607), Template!CC607 &gt;= 0, Template!CC607 &lt;= 1)</f>
        <v>0</v>
      </c>
      <c r="CD607" t="b">
        <f>IF(ISNA(MATCH(Template!CD607, 'Validation Inputs'!$C$5:$C$7, 0)), FALSE, TRUE)</f>
        <v>0</v>
      </c>
      <c r="CE607" s="36" t="b">
        <f>AND(ISNUMBER(Template!CE607), Template!CE607 &gt;= 0, Template!CE607 &lt;= 1)</f>
        <v>0</v>
      </c>
      <c r="CF607" s="36" t="b">
        <f>AND(ISNUMBER(Template!CF607), Template!CF607 &gt;= 0, Template!CF607 &lt;= 1)</f>
        <v>0</v>
      </c>
    </row>
    <row r="608" spans="7:84" x14ac:dyDescent="0.25">
      <c r="G608" s="44" t="b">
        <f>AND(LEN(TRIM(Template!G608))=21,
  ISNUMBER(--TRIM(Template!G608))
)</f>
        <v>0</v>
      </c>
      <c r="H608" s="44" t="b" cm="1">
        <f t="array" aca="1" ref="H608" ca="1">AND(ISNUMBER(SUMPRODUCT(SEARCH(MID(Template!H608,ROW(INDIRECT("1:"&amp;LEN(Template!H608))),1),"0123456789abcdefghijklmnopqrstuvwxyzABCDEFGHIJKLMNOPQRSTUVWXYZ !@#$%^&amp;*()_-{}[];:'/.,`~"))), LEN(Template!H608)&lt;=60)</f>
        <v>0</v>
      </c>
      <c r="I608" s="44" t="b" cm="1">
        <f t="array" aca="1" ref="I608" ca="1">AND(ISNUMBER(SUMPRODUCT(SEARCH(MID(Template!I608,ROW(INDIRECT("1:"&amp;LEN(Template!I608))),1),"0123456789abcdefghijklmnopqrstuvwxyzABCDEFGHIJKLMNOPQRSTUVWXYZ !@#$%^&amp;*()_-{}[];:'/.,`~"))), LEN(Template!I608)&lt;=60)</f>
        <v>0</v>
      </c>
      <c r="J608" s="44" t="b" cm="1">
        <f t="array" aca="1" ref="J608" ca="1">AND(ISNUMBER(SUMPRODUCT(SEARCH(MID(Template!J608,ROW(INDIRECT("1:"&amp;LEN(Template!J608))),1),"0123456789abcdefghijklmnopqrstuvwxyzABCDEFGHIJKLMNOPQRSTUVWXYZ !@#$%^&amp;*()_-{}[];:'/.,`~"))), LEN(Template!J608)&lt;=60)</f>
        <v>0</v>
      </c>
      <c r="K608" s="44" t="b" cm="1">
        <f t="array" aca="1" ref="K608" ca="1">AND(ISNUMBER(SUMPRODUCT(SEARCH(MID(Template!K608,ROW(INDIRECT("1:"&amp;LEN(Template!K608))),1),"0123456789abcdefghijklmnopqrstuvwxyzABCDEFGHIJKLMNOPQRSTUVWXYZ !@#$%^&amp;*()_-{}[];:'/.,`~"))), LEN(Template!K608)&lt;=60)</f>
        <v>0</v>
      </c>
      <c r="L608" s="44" t="b" cm="1">
        <f t="array" aca="1" ref="L608" ca="1">AND(ISNUMBER(SUMPRODUCT(SEARCH(MID(Template!L608,ROW(INDIRECT("1:"&amp;LEN(Template!L608))),1),"0123456789abcdefghijklmnopqrstuvwxyzABCDEFGHIJKLMNOPQRSTUVWXYZ !@#$%^&amp;*()_-{}[];:'/.,`~"))), LEN(Template!L608)&lt;=60)</f>
        <v>0</v>
      </c>
      <c r="M608" s="44" t="b" cm="1">
        <f t="array" aca="1" ref="M608" ca="1">AND(ISNUMBER(SUMPRODUCT(SEARCH(MID(Template!M608,ROW(INDIRECT("1:"&amp;LEN(Template!M608))),1),"0123456789abcdefghijklmnopqrstuvwxyzABCDEFGHIJKLMNOPQRSTUVWXYZ !@#$%^&amp;*()_-{}[];:'/.,`~"))), LEN(Template!M608)&lt;=60)</f>
        <v>0</v>
      </c>
      <c r="N608" s="36" t="b">
        <f>OR(
  AND(LEN(Template!$N608)=9, ISNUMBER(--Template!$N608)),
  AND(
    LEN(Template!$N608)=10,
    MID(Template!$N608,3,1) = "-",
    ISNUMBER(--LEFT(Template!$N608,2)),
    ISNUMBER(--RIGHT(Template!$N608,7))
  ),
  AND(
    LEN(Template!$N608)=11,
    MID(Template!$N608,4,1) = "-",
    MID(Template!$N608,7,1) = "-",
    ISNUMBER(--LEFT(Template!$N608,3)),
    ISNUMBER(--MID(Template!$N608,5,2)),
    ISNUMBER(--RIGHT(Template!$N608,4))
  )
)</f>
        <v>0</v>
      </c>
      <c r="O608" s="44" t="b" cm="1">
        <f t="array" aca="1" ref="O608" ca="1">AND(ISNUMBER(SUMPRODUCT(SEARCH(MID(Template!O608,ROW(INDIRECT("1:"&amp;LEN(Template!O608))),1),"0123456789abcdefghijklmnopqrstuvwxyzABCDEFGHIJKLMNOPQRSTUVWXYZ !@#$%^&amp;*()_-{}[];:'/.,`~"))), LEN(Template!O608)&lt;=60)</f>
        <v>0</v>
      </c>
      <c r="P608" t="b">
        <f>IF(ISNA(MATCH(TRIM(Template!P608), 'Validation Inputs'!$E$5:$E$9, 0)), FALSE, TRUE)</f>
        <v>0</v>
      </c>
      <c r="Q608" s="44" t="b" cm="1">
        <f t="array" aca="1" ref="Q608" ca="1">AND(ISNUMBER(SUMPRODUCT(SEARCH(MID(Template!Q608,ROW(INDIRECT("1:"&amp;LEN(Template!Q608))),1),"0123456789abcdefghijklmnopqrstuvwxyzABCDEFGHIJKLMNOPQRSTUVWXYZ !@#$%^&amp;*()_-{}[];:'/.,`~"))), LEN(Template!Q608)&lt;=60)</f>
        <v>0</v>
      </c>
      <c r="R608" s="44" t="b" cm="1">
        <f t="array" aca="1" ref="R608" ca="1">AND(ISNUMBER(SUMPRODUCT(SEARCH(MID(Template!R608,ROW(INDIRECT("1:"&amp;LEN(Template!R608))),1),"0123456789abcdefghijklmnopqrstuvwxyzABCDEFGHIJKLMNOPQRSTUVWXYZ !@#$%^&amp;*()_-{}[];:'/.,`~"))), LEN(Template!R608)&lt;=60)</f>
        <v>0</v>
      </c>
      <c r="S608" s="44" t="b" cm="1">
        <f t="array" aca="1" ref="S608" ca="1">AND(ISNUMBER(SUMPRODUCT(SEARCH(MID(Template!S608,ROW(INDIRECT("1:"&amp;LEN(Template!S608))),1),"0123456789abcdefghijklmnopqrstuvwxyzABCDEFGHIJKLMNOPQRSTUVWXYZ !@#$%^&amp;*()_-{}[];:'/.,`~"))), LEN(Template!S608)&lt;=60)</f>
        <v>0</v>
      </c>
      <c r="T608" s="44" t="b" cm="1">
        <f t="array" aca="1" ref="T608" ca="1">AND(ISNUMBER(SUMPRODUCT(SEARCH(MID(Template!T608,ROW(INDIRECT("1:"&amp;LEN(Template!T608))),1),"0123456789abcdefghijklmnopqrstuvwxyzABCDEFGHIJKLMNOPQRSTUVWXYZ !@#$%^&amp;*()_-{}[];:'/.,`~"))), LEN(Template!T608)&lt;=60)</f>
        <v>0</v>
      </c>
      <c r="U608" s="44" t="b" cm="1">
        <f t="array" aca="1" ref="U608" ca="1">AND(ISNUMBER(SUMPRODUCT(SEARCH(MID(Template!U608,ROW(INDIRECT("1:"&amp;LEN(Template!U608))),1),"0123456789abcdefghijklmnopqrstuvwxyzABCDEFGHIJKLMNOPQRSTUVWXYZ !@#$%^&amp;*()_-{}[];:'/.,`~"))), LEN(Template!U608)&lt;=60)</f>
        <v>0</v>
      </c>
      <c r="V608" s="44" t="b" cm="1">
        <f t="array" aca="1" ref="V608" ca="1">AND(ISNUMBER(SUMPRODUCT(SEARCH(MID(Template!V608,ROW(INDIRECT("1:"&amp;LEN(Template!V608))),1),"0123456789abcdefghijklmnopqrstuvwxyzABCDEFGHIJKLMNOPQRSTUVWXYZ !@#$%^&amp;*()_-{}[];:'/.,`~"))), LEN(Template!V608)&lt;=60)</f>
        <v>0</v>
      </c>
      <c r="W608" s="36" t="b">
        <f>IFERROR(
  AND(
    ISNUMBER(FIND("@", TRIM(CLEAN(SUBSTITUTE(Template!W608,CHAR(160)," "))))),
    FIND("@", TRIM(CLEAN(SUBSTITUTE(Template!W608,CHAR(160)," "))))&gt;1,
    ISNUMBER(FIND(".", TRIM(CLEAN(SUBSTITUTE(Template!W608,CHAR(160)," "))), FIND("@", TRIM(CLEAN(SUBSTITUTE(Template!W608,CHAR(160)," "))))+2)),
    ISERROR(FIND(" ", MID(
      TRIM(CLEAN(SUBSTITUTE(Template!W608,CHAR(160)," "))),
      FIND("@", TRIM(CLEAN(SUBSTITUTE(Template!W608,CHAR(160)," ")))),
      FIND(".", TRIM(CLEAN(SUBSTITUTE(Template!W608,CHAR(160)," "))), FIND("@", TRIM(CLEAN(SUBSTITUTE(Template!W608,CHAR(160)," "))))+2) - FIND("@", TRIM(CLEAN(SUBSTITUTE(Template!W608,CHAR(160)," "))))
    ))),
    MID(TRIM(CLEAN(SUBSTITUTE(Template!W608,CHAR(160)," "))), FIND("@", TRIM(CLEAN(SUBSTITUTE(Template!W608,CHAR(160)," "))))+1, 1)&lt;&gt;"."
  ),
  FALSE
)</f>
        <v>0</v>
      </c>
      <c r="X608" s="44" t="b" cm="1">
        <f t="array" aca="1" ref="X608" ca="1">AND(ISNUMBER(SUMPRODUCT(SEARCH(MID(Template!X608,ROW(INDIRECT("1:"&amp;LEN(Template!X608))),1),"0123456789abcdefghijklmnopqrstuvwxyzABCDEFGHIJKLMNOPQRSTUVWXYZ !@#$%^&amp;*()_-{}[];:'/.,`~"))), LEN(Template!X608)&lt;=60)</f>
        <v>0</v>
      </c>
      <c r="Y608" s="44" t="b">
        <f>OR(
    AND(
        LEN(SUBSTITUTE(SUBSTITUTE(Template!$Y608, " ", ""), "-", "")) = 10,
        ISNUMBER(--SUBSTITUTE(SUBSTITUTE(Template!$Y608, " ", ""), "-", ""))
    ),
    AND(
        LEN(SUBSTITUTE(SUBSTITUTE(Template!$Y608, " ", ""), "-", "")) = 11,
        LEFT(SUBSTITUTE(SUBSTITUTE(Template!$Y608, " ", ""), "-", ""), 1) = "1",
        ISNUMBER(--MID(SUBSTITUTE(SUBSTITUTE(Template!$Y608, " ", ""), "-", ""), 2, 10))
    )
)</f>
        <v>0</v>
      </c>
      <c r="Z608" t="b">
        <f>IF(ISNA(MATCH(Template!Z608, 'Validation Inputs'!$C$5:$C$7, 0)), FALSE, TRUE)</f>
        <v>0</v>
      </c>
      <c r="AA608" t="b">
        <f>IF(ISNA(MATCH(Template!AA608, 'Validation Inputs'!$C$5:$C$7, 0)), FALSE, TRUE)</f>
        <v>0</v>
      </c>
      <c r="AB608" t="b">
        <f>IF(ISNA(MATCH(Template!AB608, 'Validation Inputs'!$C$5:$C$7, 0)), FALSE, TRUE)</f>
        <v>0</v>
      </c>
      <c r="AC608" t="b">
        <f>IF(ISNA(MATCH(Template!AC608, 'Validation Inputs'!$C$5:$C$7, 0)), FALSE, TRUE)</f>
        <v>0</v>
      </c>
      <c r="AD608" s="44" t="b" cm="1">
        <f t="array" aca="1" ref="AD608" ca="1">AND(ISNUMBER(SUMPRODUCT(SEARCH(MID(Template!AD608,ROW(INDIRECT("1:"&amp;LEN(Template!AD608))),1),"0123456789abcdefghijklmnopqrstuvwxyzABCDEFGHIJKLMNOPQRSTUVWXYZ !@#$%^&amp;*()_-{}[];:'/.,`~"))), LEN(Template!AD608)&lt;=60)</f>
        <v>0</v>
      </c>
      <c r="AE608" s="36" t="b">
        <f>IFERROR(AND(
    LEN(Template!AE608)=8,
    ISNUMBER(--Template!AE608),
    VALUE(MID(Template!AE608,5,2))&gt;=1,
    VALUE(MID(Template!AE608,5,2))&lt;=12,
    VALUE(MID(Template!AE608,7,2))&gt;=1,
    VALUE(MID(Template!AE608,7,2))&lt;=DAY(DATE(
        VALUE(LEFT(Template!AE608,4)),
        VALUE(MID(Template!AE608,5,2))+1,
        0
    ))
), FALSE)</f>
        <v>0</v>
      </c>
      <c r="AF608" s="36" t="b">
        <f>IFERROR(AND(
    LEN(Template!AF608)=8,
    ISNUMBER(--Template!AF608),
    VALUE(MID(Template!AF608,5,2))&gt;=1,
    VALUE(MID(Template!AF608,5,2))&lt;=12,
    VALUE(MID(Template!AF608,7,2))&gt;=1,
    VALUE(MID(Template!AF608,7,2))&lt;=DAY(DATE(
        VALUE(LEFT(Template!AF608,4)),
        VALUE(MID(Template!AF608,5,2))+1,
        0
    ))
), FALSE)</f>
        <v>0</v>
      </c>
      <c r="AG608" s="36" t="b">
        <f>IFERROR(AND(
    LEN(Template!AG608)=8,
    ISNUMBER(--Template!AG608),
    VALUE(MID(Template!AG608,5,2))&gt;=1,
    VALUE(MID(Template!AG608,5,2))&lt;=12,
    VALUE(MID(Template!AG608,7,2))&gt;=1,
    VALUE(MID(Template!AG608,7,2))&lt;=DAY(DATE(
        VALUE(LEFT(Template!AG608,4)),
        VALUE(MID(Template!AG608,5,2))+1,
        0
    ))
), FALSE)</f>
        <v>0</v>
      </c>
      <c r="AH608" t="b">
        <f>IF(ISNA(MATCH(Template!AH608, 'Validation Inputs'!$C$5:$C$7, 0)), FALSE, TRUE)</f>
        <v>0</v>
      </c>
      <c r="AI608" s="36" t="b">
        <f>AND(ISNUMBER(Template!AI608), Template!AI608 &gt;= 0, Template!AI608 &lt;= 1)</f>
        <v>0</v>
      </c>
      <c r="AJ608" s="36" t="b">
        <f>AND(ISNUMBER(Template!AJ608), Template!AJ608 &gt;= 0, Template!AJ608 &lt;= 1)</f>
        <v>0</v>
      </c>
      <c r="AK608" t="b">
        <f>IF(ISNA(MATCH(Template!AK608, 'Validation Inputs'!$C$5:$C$7, 0)), FALSE, TRUE)</f>
        <v>0</v>
      </c>
      <c r="AL608" s="36" t="b">
        <f>AND(ISNUMBER(Template!AL608), Template!AL608 &gt;= 0, Template!AL608 &lt;= 1)</f>
        <v>0</v>
      </c>
      <c r="AM608" s="36" t="b">
        <f>AND(ISNUMBER(Template!AM608), Template!AM608 &gt;= 0, Template!AM608 &lt;= 1)</f>
        <v>0</v>
      </c>
      <c r="AN608" t="b">
        <f>IF(ISNA(MATCH(Template!AN608, 'Validation Inputs'!$C$5:$C$7, 0)), FALSE, TRUE)</f>
        <v>0</v>
      </c>
      <c r="AO608" s="36" t="b">
        <f>AND(ISNUMBER(Template!AO608), Template!AO608 &gt;= 0, Template!AO608 &lt;= 1)</f>
        <v>0</v>
      </c>
      <c r="AP608" s="36" t="b">
        <f>AND(ISNUMBER(Template!AP608), Template!AP608 &gt;= 0, Template!AP608 &lt;= 1)</f>
        <v>0</v>
      </c>
      <c r="AQ608" t="b">
        <f>IF(ISNA(MATCH(Template!AQ608, 'Validation Inputs'!$C$5:$C$7, 0)), FALSE, TRUE)</f>
        <v>0</v>
      </c>
      <c r="AR608" s="36" t="b">
        <f>AND(ISNUMBER(Template!AR608), Template!AR608 &gt;= 0, Template!AR608 &lt;= 1)</f>
        <v>0</v>
      </c>
      <c r="AS608" s="36" t="b">
        <f>AND(ISNUMBER(Template!AS608), Template!AS608 &gt;= 0, Template!AS608 &lt;= 1)</f>
        <v>0</v>
      </c>
      <c r="AT608" t="b">
        <f>IF(ISNA(MATCH(Template!AT608, 'Validation Inputs'!$C$5:$C$7, 0)), FALSE, TRUE)</f>
        <v>0</v>
      </c>
      <c r="AU608" s="36" t="b">
        <f>AND(ISNUMBER(Template!AU608), Template!AU608 &gt;= 0, Template!AU608 &lt;= 1)</f>
        <v>0</v>
      </c>
      <c r="AV608" s="36" t="b">
        <f>AND(ISNUMBER(Template!AV608), Template!AV608 &gt;= 0, Template!AV608 &lt;= 1)</f>
        <v>0</v>
      </c>
      <c r="AW608" t="b">
        <f>IF(ISNA(MATCH(Template!AW608, 'Validation Inputs'!$C$5:$C$7, 0)), FALSE, TRUE)</f>
        <v>0</v>
      </c>
      <c r="AX608" s="36" t="b">
        <f>AND(ISNUMBER(Template!AX608), Template!AX608 &gt;= 0, Template!AX608 &lt;= 1)</f>
        <v>0</v>
      </c>
      <c r="AY608" s="36" t="b">
        <f>AND(ISNUMBER(Template!AY608), Template!AY608 &gt;= 0, Template!AY608 &lt;= 1)</f>
        <v>0</v>
      </c>
      <c r="AZ608" t="b">
        <f>IF(ISNA(MATCH(Template!AZ608, 'Validation Inputs'!$C$5:$C$7, 0)), FALSE, TRUE)</f>
        <v>0</v>
      </c>
      <c r="BA608" s="36" t="b">
        <f>AND(ISNUMBER(Template!BA608), Template!BA608 &gt;= 0, Template!BA608 &lt;= 1)</f>
        <v>0</v>
      </c>
      <c r="BB608" s="36" t="b">
        <f>AND(ISNUMBER(Template!BB608), Template!BB608 &gt;= 0, Template!BB608 &lt;= 1)</f>
        <v>0</v>
      </c>
      <c r="BC608" t="b">
        <f>IF(ISNA(MATCH(Template!BC608, 'Validation Inputs'!$C$5:$C$7, 0)), FALSE, TRUE)</f>
        <v>0</v>
      </c>
      <c r="BD608" s="36" t="b">
        <f>AND(ISNUMBER(Template!BD608), Template!BD608 &gt;= 0, Template!BD608 &lt;= 1)</f>
        <v>0</v>
      </c>
      <c r="BE608" s="36" t="b">
        <f>AND(ISNUMBER(Template!BE608), Template!BE608 &gt;= 0, Template!BE608 &lt;= 1)</f>
        <v>0</v>
      </c>
      <c r="BF608" t="b">
        <f>IF(ISNA(MATCH(Template!BF608, 'Validation Inputs'!$C$5:$C$7, 0)), FALSE, TRUE)</f>
        <v>0</v>
      </c>
      <c r="BG608" s="36" t="b">
        <f>AND(ISNUMBER(Template!BG608), Template!BG608 &gt;= 0, Template!BG608 &lt;= 1)</f>
        <v>0</v>
      </c>
      <c r="BH608" s="36" t="b">
        <f>AND(ISNUMBER(Template!BH608), Template!BH608 &gt;= 0, Template!BH608 &lt;= 1)</f>
        <v>0</v>
      </c>
      <c r="BI608" t="b">
        <f>IF(ISNA(MATCH(Template!BI608, 'Validation Inputs'!$C$5:$C$7, 0)), FALSE, TRUE)</f>
        <v>0</v>
      </c>
      <c r="BJ608" s="36" t="b">
        <f>AND(ISNUMBER(Template!BJ608), Template!BJ608 &gt;= 0, Template!BJ608 &lt;= 1)</f>
        <v>0</v>
      </c>
      <c r="BK608" s="36" t="b">
        <f>AND(ISNUMBER(Template!BK608), Template!BK608 &gt;= 0, Template!BK608 &lt;= 1)</f>
        <v>0</v>
      </c>
      <c r="BL608" t="b">
        <f>IF(ISNA(MATCH(Template!BL608, 'Validation Inputs'!$C$5:$C$7, 0)), FALSE, TRUE)</f>
        <v>0</v>
      </c>
      <c r="BM608" s="36" t="b">
        <f>AND(ISNUMBER(Template!BM608), Template!BM608 &gt;= 0, Template!BM608 &lt;= 1)</f>
        <v>0</v>
      </c>
      <c r="BN608" s="36" t="b">
        <f>AND(ISNUMBER(Template!BN608), Template!BN608 &gt;= 0, Template!BN608 &lt;= 1)</f>
        <v>0</v>
      </c>
      <c r="BO608" t="b">
        <f>IF(ISNA(MATCH(Template!BO608, 'Validation Inputs'!$C$5:$C$7, 0)), FALSE, TRUE)</f>
        <v>0</v>
      </c>
      <c r="BP608" s="36" t="b">
        <f>AND(ISNUMBER(Template!BP608), Template!BP608 &gt;= 0, Template!BP608 &lt;= 1)</f>
        <v>0</v>
      </c>
      <c r="BQ608" s="36" t="b">
        <f>AND(ISNUMBER(Template!BQ608), Template!BQ608 &gt;= 0, Template!BQ608 &lt;= 1)</f>
        <v>0</v>
      </c>
      <c r="BR608" t="b">
        <f>IF(ISNA(MATCH(Template!BR608, 'Validation Inputs'!$C$5:$C$7, 0)), FALSE, TRUE)</f>
        <v>0</v>
      </c>
      <c r="BS608" s="36" t="b">
        <f>AND(ISNUMBER(Template!BS608), Template!BS608 &gt;= 0, Template!BS608 &lt;= 1)</f>
        <v>0</v>
      </c>
      <c r="BT608" s="36" t="b">
        <f>AND(ISNUMBER(Template!BT608), Template!BT608 &gt;= 0, Template!BT608 &lt;= 1)</f>
        <v>0</v>
      </c>
      <c r="BU608" t="b">
        <f>IF(ISNA(MATCH(Template!BU608, 'Validation Inputs'!$C$5:$C$7, 0)), FALSE, TRUE)</f>
        <v>0</v>
      </c>
      <c r="BV608" s="36" t="b">
        <f>AND(ISNUMBER(Template!BV608), Template!BV608 &gt;= 0, Template!BV608 &lt;= 1)</f>
        <v>0</v>
      </c>
      <c r="BW608" s="36" t="b">
        <f>AND(ISNUMBER(Template!BW608), Template!BW608 &gt;= 0, Template!BW608 &lt;= 1)</f>
        <v>0</v>
      </c>
      <c r="BX608" t="b">
        <f>IF(ISNA(MATCH(Template!BX608, 'Validation Inputs'!$C$5:$C$7, 0)), FALSE, TRUE)</f>
        <v>0</v>
      </c>
      <c r="BY608" s="36" t="b">
        <f>AND(ISNUMBER(Template!BY608), Template!BY608 &gt;= 0, Template!BY608 &lt;= 1)</f>
        <v>0</v>
      </c>
      <c r="BZ608" s="36" t="b">
        <f>AND(ISNUMBER(Template!BZ608), Template!BZ608 &gt;= 0, Template!BZ608 &lt;= 1)</f>
        <v>0</v>
      </c>
      <c r="CA608" t="b">
        <f>IF(ISNA(MATCH(Template!CA608, 'Validation Inputs'!$C$5:$C$7, 0)), FALSE, TRUE)</f>
        <v>0</v>
      </c>
      <c r="CB608" s="36" t="b">
        <f>AND(ISNUMBER(Template!CB608), Template!CB608 &gt;= 0, Template!CB608 &lt;= 1)</f>
        <v>0</v>
      </c>
      <c r="CC608" s="36" t="b">
        <f>AND(ISNUMBER(Template!CC608), Template!CC608 &gt;= 0, Template!CC608 &lt;= 1)</f>
        <v>0</v>
      </c>
      <c r="CD608" t="b">
        <f>IF(ISNA(MATCH(Template!CD608, 'Validation Inputs'!$C$5:$C$7, 0)), FALSE, TRUE)</f>
        <v>0</v>
      </c>
      <c r="CE608" s="36" t="b">
        <f>AND(ISNUMBER(Template!CE608), Template!CE608 &gt;= 0, Template!CE608 &lt;= 1)</f>
        <v>0</v>
      </c>
      <c r="CF608" s="36" t="b">
        <f>AND(ISNUMBER(Template!CF608), Template!CF608 &gt;= 0, Template!CF608 &lt;= 1)</f>
        <v>0</v>
      </c>
    </row>
    <row r="609" spans="7:84" x14ac:dyDescent="0.25">
      <c r="G609" s="44" t="b">
        <f>AND(LEN(TRIM(Template!G609))=21,
  ISNUMBER(--TRIM(Template!G609))
)</f>
        <v>0</v>
      </c>
      <c r="H609" s="44" t="b" cm="1">
        <f t="array" aca="1" ref="H609" ca="1">AND(ISNUMBER(SUMPRODUCT(SEARCH(MID(Template!H609,ROW(INDIRECT("1:"&amp;LEN(Template!H609))),1),"0123456789abcdefghijklmnopqrstuvwxyzABCDEFGHIJKLMNOPQRSTUVWXYZ !@#$%^&amp;*()_-{}[];:'/.,`~"))), LEN(Template!H609)&lt;=60)</f>
        <v>0</v>
      </c>
      <c r="I609" s="44" t="b" cm="1">
        <f t="array" aca="1" ref="I609" ca="1">AND(ISNUMBER(SUMPRODUCT(SEARCH(MID(Template!I609,ROW(INDIRECT("1:"&amp;LEN(Template!I609))),1),"0123456789abcdefghijklmnopqrstuvwxyzABCDEFGHIJKLMNOPQRSTUVWXYZ !@#$%^&amp;*()_-{}[];:'/.,`~"))), LEN(Template!I609)&lt;=60)</f>
        <v>0</v>
      </c>
      <c r="J609" s="44" t="b" cm="1">
        <f t="array" aca="1" ref="J609" ca="1">AND(ISNUMBER(SUMPRODUCT(SEARCH(MID(Template!J609,ROW(INDIRECT("1:"&amp;LEN(Template!J609))),1),"0123456789abcdefghijklmnopqrstuvwxyzABCDEFGHIJKLMNOPQRSTUVWXYZ !@#$%^&amp;*()_-{}[];:'/.,`~"))), LEN(Template!J609)&lt;=60)</f>
        <v>0</v>
      </c>
      <c r="K609" s="44" t="b" cm="1">
        <f t="array" aca="1" ref="K609" ca="1">AND(ISNUMBER(SUMPRODUCT(SEARCH(MID(Template!K609,ROW(INDIRECT("1:"&amp;LEN(Template!K609))),1),"0123456789abcdefghijklmnopqrstuvwxyzABCDEFGHIJKLMNOPQRSTUVWXYZ !@#$%^&amp;*()_-{}[];:'/.,`~"))), LEN(Template!K609)&lt;=60)</f>
        <v>0</v>
      </c>
      <c r="L609" s="44" t="b" cm="1">
        <f t="array" aca="1" ref="L609" ca="1">AND(ISNUMBER(SUMPRODUCT(SEARCH(MID(Template!L609,ROW(INDIRECT("1:"&amp;LEN(Template!L609))),1),"0123456789abcdefghijklmnopqrstuvwxyzABCDEFGHIJKLMNOPQRSTUVWXYZ !@#$%^&amp;*()_-{}[];:'/.,`~"))), LEN(Template!L609)&lt;=60)</f>
        <v>0</v>
      </c>
      <c r="M609" s="44" t="b" cm="1">
        <f t="array" aca="1" ref="M609" ca="1">AND(ISNUMBER(SUMPRODUCT(SEARCH(MID(Template!M609,ROW(INDIRECT("1:"&amp;LEN(Template!M609))),1),"0123456789abcdefghijklmnopqrstuvwxyzABCDEFGHIJKLMNOPQRSTUVWXYZ !@#$%^&amp;*()_-{}[];:'/.,`~"))), LEN(Template!M609)&lt;=60)</f>
        <v>0</v>
      </c>
      <c r="N609" s="36" t="b">
        <f>OR(
  AND(LEN(Template!$N609)=9, ISNUMBER(--Template!$N609)),
  AND(
    LEN(Template!$N609)=10,
    MID(Template!$N609,3,1) = "-",
    ISNUMBER(--LEFT(Template!$N609,2)),
    ISNUMBER(--RIGHT(Template!$N609,7))
  ),
  AND(
    LEN(Template!$N609)=11,
    MID(Template!$N609,4,1) = "-",
    MID(Template!$N609,7,1) = "-",
    ISNUMBER(--LEFT(Template!$N609,3)),
    ISNUMBER(--MID(Template!$N609,5,2)),
    ISNUMBER(--RIGHT(Template!$N609,4))
  )
)</f>
        <v>0</v>
      </c>
      <c r="O609" s="44" t="b" cm="1">
        <f t="array" aca="1" ref="O609" ca="1">AND(ISNUMBER(SUMPRODUCT(SEARCH(MID(Template!O609,ROW(INDIRECT("1:"&amp;LEN(Template!O609))),1),"0123456789abcdefghijklmnopqrstuvwxyzABCDEFGHIJKLMNOPQRSTUVWXYZ !@#$%^&amp;*()_-{}[];:'/.,`~"))), LEN(Template!O609)&lt;=60)</f>
        <v>0</v>
      </c>
      <c r="P609" t="b">
        <f>IF(ISNA(MATCH(TRIM(Template!P609), 'Validation Inputs'!$E$5:$E$9, 0)), FALSE, TRUE)</f>
        <v>0</v>
      </c>
      <c r="Q609" s="44" t="b" cm="1">
        <f t="array" aca="1" ref="Q609" ca="1">AND(ISNUMBER(SUMPRODUCT(SEARCH(MID(Template!Q609,ROW(INDIRECT("1:"&amp;LEN(Template!Q609))),1),"0123456789abcdefghijklmnopqrstuvwxyzABCDEFGHIJKLMNOPQRSTUVWXYZ !@#$%^&amp;*()_-{}[];:'/.,`~"))), LEN(Template!Q609)&lt;=60)</f>
        <v>0</v>
      </c>
      <c r="R609" s="44" t="b" cm="1">
        <f t="array" aca="1" ref="R609" ca="1">AND(ISNUMBER(SUMPRODUCT(SEARCH(MID(Template!R609,ROW(INDIRECT("1:"&amp;LEN(Template!R609))),1),"0123456789abcdefghijklmnopqrstuvwxyzABCDEFGHIJKLMNOPQRSTUVWXYZ !@#$%^&amp;*()_-{}[];:'/.,`~"))), LEN(Template!R609)&lt;=60)</f>
        <v>0</v>
      </c>
      <c r="S609" s="44" t="b" cm="1">
        <f t="array" aca="1" ref="S609" ca="1">AND(ISNUMBER(SUMPRODUCT(SEARCH(MID(Template!S609,ROW(INDIRECT("1:"&amp;LEN(Template!S609))),1),"0123456789abcdefghijklmnopqrstuvwxyzABCDEFGHIJKLMNOPQRSTUVWXYZ !@#$%^&amp;*()_-{}[];:'/.,`~"))), LEN(Template!S609)&lt;=60)</f>
        <v>0</v>
      </c>
      <c r="T609" s="44" t="b" cm="1">
        <f t="array" aca="1" ref="T609" ca="1">AND(ISNUMBER(SUMPRODUCT(SEARCH(MID(Template!T609,ROW(INDIRECT("1:"&amp;LEN(Template!T609))),1),"0123456789abcdefghijklmnopqrstuvwxyzABCDEFGHIJKLMNOPQRSTUVWXYZ !@#$%^&amp;*()_-{}[];:'/.,`~"))), LEN(Template!T609)&lt;=60)</f>
        <v>0</v>
      </c>
      <c r="U609" s="44" t="b" cm="1">
        <f t="array" aca="1" ref="U609" ca="1">AND(ISNUMBER(SUMPRODUCT(SEARCH(MID(Template!U609,ROW(INDIRECT("1:"&amp;LEN(Template!U609))),1),"0123456789abcdefghijklmnopqrstuvwxyzABCDEFGHIJKLMNOPQRSTUVWXYZ !@#$%^&amp;*()_-{}[];:'/.,`~"))), LEN(Template!U609)&lt;=60)</f>
        <v>0</v>
      </c>
      <c r="V609" s="44" t="b" cm="1">
        <f t="array" aca="1" ref="V609" ca="1">AND(ISNUMBER(SUMPRODUCT(SEARCH(MID(Template!V609,ROW(INDIRECT("1:"&amp;LEN(Template!V609))),1),"0123456789abcdefghijklmnopqrstuvwxyzABCDEFGHIJKLMNOPQRSTUVWXYZ !@#$%^&amp;*()_-{}[];:'/.,`~"))), LEN(Template!V609)&lt;=60)</f>
        <v>0</v>
      </c>
      <c r="W609" s="36" t="b">
        <f>IFERROR(
  AND(
    ISNUMBER(FIND("@", TRIM(CLEAN(SUBSTITUTE(Template!W609,CHAR(160)," "))))),
    FIND("@", TRIM(CLEAN(SUBSTITUTE(Template!W609,CHAR(160)," "))))&gt;1,
    ISNUMBER(FIND(".", TRIM(CLEAN(SUBSTITUTE(Template!W609,CHAR(160)," "))), FIND("@", TRIM(CLEAN(SUBSTITUTE(Template!W609,CHAR(160)," "))))+2)),
    ISERROR(FIND(" ", MID(
      TRIM(CLEAN(SUBSTITUTE(Template!W609,CHAR(160)," "))),
      FIND("@", TRIM(CLEAN(SUBSTITUTE(Template!W609,CHAR(160)," ")))),
      FIND(".", TRIM(CLEAN(SUBSTITUTE(Template!W609,CHAR(160)," "))), FIND("@", TRIM(CLEAN(SUBSTITUTE(Template!W609,CHAR(160)," "))))+2) - FIND("@", TRIM(CLEAN(SUBSTITUTE(Template!W609,CHAR(160)," "))))
    ))),
    MID(TRIM(CLEAN(SUBSTITUTE(Template!W609,CHAR(160)," "))), FIND("@", TRIM(CLEAN(SUBSTITUTE(Template!W609,CHAR(160)," "))))+1, 1)&lt;&gt;"."
  ),
  FALSE
)</f>
        <v>0</v>
      </c>
      <c r="X609" s="44" t="b" cm="1">
        <f t="array" aca="1" ref="X609" ca="1">AND(ISNUMBER(SUMPRODUCT(SEARCH(MID(Template!X609,ROW(INDIRECT("1:"&amp;LEN(Template!X609))),1),"0123456789abcdefghijklmnopqrstuvwxyzABCDEFGHIJKLMNOPQRSTUVWXYZ !@#$%^&amp;*()_-{}[];:'/.,`~"))), LEN(Template!X609)&lt;=60)</f>
        <v>0</v>
      </c>
      <c r="Y609" s="44" t="b">
        <f>OR(
    AND(
        LEN(SUBSTITUTE(SUBSTITUTE(Template!$Y609, " ", ""), "-", "")) = 10,
        ISNUMBER(--SUBSTITUTE(SUBSTITUTE(Template!$Y609, " ", ""), "-", ""))
    ),
    AND(
        LEN(SUBSTITUTE(SUBSTITUTE(Template!$Y609, " ", ""), "-", "")) = 11,
        LEFT(SUBSTITUTE(SUBSTITUTE(Template!$Y609, " ", ""), "-", ""), 1) = "1",
        ISNUMBER(--MID(SUBSTITUTE(SUBSTITUTE(Template!$Y609, " ", ""), "-", ""), 2, 10))
    )
)</f>
        <v>0</v>
      </c>
      <c r="Z609" t="b">
        <f>IF(ISNA(MATCH(Template!Z609, 'Validation Inputs'!$C$5:$C$7, 0)), FALSE, TRUE)</f>
        <v>0</v>
      </c>
      <c r="AA609" t="b">
        <f>IF(ISNA(MATCH(Template!AA609, 'Validation Inputs'!$C$5:$C$7, 0)), FALSE, TRUE)</f>
        <v>0</v>
      </c>
      <c r="AB609" t="b">
        <f>IF(ISNA(MATCH(Template!AB609, 'Validation Inputs'!$C$5:$C$7, 0)), FALSE, TRUE)</f>
        <v>0</v>
      </c>
      <c r="AC609" t="b">
        <f>IF(ISNA(MATCH(Template!AC609, 'Validation Inputs'!$C$5:$C$7, 0)), FALSE, TRUE)</f>
        <v>0</v>
      </c>
      <c r="AD609" s="44" t="b" cm="1">
        <f t="array" aca="1" ref="AD609" ca="1">AND(ISNUMBER(SUMPRODUCT(SEARCH(MID(Template!AD609,ROW(INDIRECT("1:"&amp;LEN(Template!AD609))),1),"0123456789abcdefghijklmnopqrstuvwxyzABCDEFGHIJKLMNOPQRSTUVWXYZ !@#$%^&amp;*()_-{}[];:'/.,`~"))), LEN(Template!AD609)&lt;=60)</f>
        <v>0</v>
      </c>
      <c r="AE609" s="36" t="b">
        <f>IFERROR(AND(
    LEN(Template!AE609)=8,
    ISNUMBER(--Template!AE609),
    VALUE(MID(Template!AE609,5,2))&gt;=1,
    VALUE(MID(Template!AE609,5,2))&lt;=12,
    VALUE(MID(Template!AE609,7,2))&gt;=1,
    VALUE(MID(Template!AE609,7,2))&lt;=DAY(DATE(
        VALUE(LEFT(Template!AE609,4)),
        VALUE(MID(Template!AE609,5,2))+1,
        0
    ))
), FALSE)</f>
        <v>0</v>
      </c>
      <c r="AF609" s="36" t="b">
        <f>IFERROR(AND(
    LEN(Template!AF609)=8,
    ISNUMBER(--Template!AF609),
    VALUE(MID(Template!AF609,5,2))&gt;=1,
    VALUE(MID(Template!AF609,5,2))&lt;=12,
    VALUE(MID(Template!AF609,7,2))&gt;=1,
    VALUE(MID(Template!AF609,7,2))&lt;=DAY(DATE(
        VALUE(LEFT(Template!AF609,4)),
        VALUE(MID(Template!AF609,5,2))+1,
        0
    ))
), FALSE)</f>
        <v>0</v>
      </c>
      <c r="AG609" s="36" t="b">
        <f>IFERROR(AND(
    LEN(Template!AG609)=8,
    ISNUMBER(--Template!AG609),
    VALUE(MID(Template!AG609,5,2))&gt;=1,
    VALUE(MID(Template!AG609,5,2))&lt;=12,
    VALUE(MID(Template!AG609,7,2))&gt;=1,
    VALUE(MID(Template!AG609,7,2))&lt;=DAY(DATE(
        VALUE(LEFT(Template!AG609,4)),
        VALUE(MID(Template!AG609,5,2))+1,
        0
    ))
), FALSE)</f>
        <v>0</v>
      </c>
      <c r="AH609" t="b">
        <f>IF(ISNA(MATCH(Template!AH609, 'Validation Inputs'!$C$5:$C$7, 0)), FALSE, TRUE)</f>
        <v>0</v>
      </c>
      <c r="AI609" s="36" t="b">
        <f>AND(ISNUMBER(Template!AI609), Template!AI609 &gt;= 0, Template!AI609 &lt;= 1)</f>
        <v>0</v>
      </c>
      <c r="AJ609" s="36" t="b">
        <f>AND(ISNUMBER(Template!AJ609), Template!AJ609 &gt;= 0, Template!AJ609 &lt;= 1)</f>
        <v>0</v>
      </c>
      <c r="AK609" t="b">
        <f>IF(ISNA(MATCH(Template!AK609, 'Validation Inputs'!$C$5:$C$7, 0)), FALSE, TRUE)</f>
        <v>0</v>
      </c>
      <c r="AL609" s="36" t="b">
        <f>AND(ISNUMBER(Template!AL609), Template!AL609 &gt;= 0, Template!AL609 &lt;= 1)</f>
        <v>0</v>
      </c>
      <c r="AM609" s="36" t="b">
        <f>AND(ISNUMBER(Template!AM609), Template!AM609 &gt;= 0, Template!AM609 &lt;= 1)</f>
        <v>0</v>
      </c>
      <c r="AN609" t="b">
        <f>IF(ISNA(MATCH(Template!AN609, 'Validation Inputs'!$C$5:$C$7, 0)), FALSE, TRUE)</f>
        <v>0</v>
      </c>
      <c r="AO609" s="36" t="b">
        <f>AND(ISNUMBER(Template!AO609), Template!AO609 &gt;= 0, Template!AO609 &lt;= 1)</f>
        <v>0</v>
      </c>
      <c r="AP609" s="36" t="b">
        <f>AND(ISNUMBER(Template!AP609), Template!AP609 &gt;= 0, Template!AP609 &lt;= 1)</f>
        <v>0</v>
      </c>
      <c r="AQ609" t="b">
        <f>IF(ISNA(MATCH(Template!AQ609, 'Validation Inputs'!$C$5:$C$7, 0)), FALSE, TRUE)</f>
        <v>0</v>
      </c>
      <c r="AR609" s="36" t="b">
        <f>AND(ISNUMBER(Template!AR609), Template!AR609 &gt;= 0, Template!AR609 &lt;= 1)</f>
        <v>0</v>
      </c>
      <c r="AS609" s="36" t="b">
        <f>AND(ISNUMBER(Template!AS609), Template!AS609 &gt;= 0, Template!AS609 &lt;= 1)</f>
        <v>0</v>
      </c>
      <c r="AT609" t="b">
        <f>IF(ISNA(MATCH(Template!AT609, 'Validation Inputs'!$C$5:$C$7, 0)), FALSE, TRUE)</f>
        <v>0</v>
      </c>
      <c r="AU609" s="36" t="b">
        <f>AND(ISNUMBER(Template!AU609), Template!AU609 &gt;= 0, Template!AU609 &lt;= 1)</f>
        <v>0</v>
      </c>
      <c r="AV609" s="36" t="b">
        <f>AND(ISNUMBER(Template!AV609), Template!AV609 &gt;= 0, Template!AV609 &lt;= 1)</f>
        <v>0</v>
      </c>
      <c r="AW609" t="b">
        <f>IF(ISNA(MATCH(Template!AW609, 'Validation Inputs'!$C$5:$C$7, 0)), FALSE, TRUE)</f>
        <v>0</v>
      </c>
      <c r="AX609" s="36" t="b">
        <f>AND(ISNUMBER(Template!AX609), Template!AX609 &gt;= 0, Template!AX609 &lt;= 1)</f>
        <v>0</v>
      </c>
      <c r="AY609" s="36" t="b">
        <f>AND(ISNUMBER(Template!AY609), Template!AY609 &gt;= 0, Template!AY609 &lt;= 1)</f>
        <v>0</v>
      </c>
      <c r="AZ609" t="b">
        <f>IF(ISNA(MATCH(Template!AZ609, 'Validation Inputs'!$C$5:$C$7, 0)), FALSE, TRUE)</f>
        <v>0</v>
      </c>
      <c r="BA609" s="36" t="b">
        <f>AND(ISNUMBER(Template!BA609), Template!BA609 &gt;= 0, Template!BA609 &lt;= 1)</f>
        <v>0</v>
      </c>
      <c r="BB609" s="36" t="b">
        <f>AND(ISNUMBER(Template!BB609), Template!BB609 &gt;= 0, Template!BB609 &lt;= 1)</f>
        <v>0</v>
      </c>
      <c r="BC609" t="b">
        <f>IF(ISNA(MATCH(Template!BC609, 'Validation Inputs'!$C$5:$C$7, 0)), FALSE, TRUE)</f>
        <v>0</v>
      </c>
      <c r="BD609" s="36" t="b">
        <f>AND(ISNUMBER(Template!BD609), Template!BD609 &gt;= 0, Template!BD609 &lt;= 1)</f>
        <v>0</v>
      </c>
      <c r="BE609" s="36" t="b">
        <f>AND(ISNUMBER(Template!BE609), Template!BE609 &gt;= 0, Template!BE609 &lt;= 1)</f>
        <v>0</v>
      </c>
      <c r="BF609" t="b">
        <f>IF(ISNA(MATCH(Template!BF609, 'Validation Inputs'!$C$5:$C$7, 0)), FALSE, TRUE)</f>
        <v>0</v>
      </c>
      <c r="BG609" s="36" t="b">
        <f>AND(ISNUMBER(Template!BG609), Template!BG609 &gt;= 0, Template!BG609 &lt;= 1)</f>
        <v>0</v>
      </c>
      <c r="BH609" s="36" t="b">
        <f>AND(ISNUMBER(Template!BH609), Template!BH609 &gt;= 0, Template!BH609 &lt;= 1)</f>
        <v>0</v>
      </c>
      <c r="BI609" t="b">
        <f>IF(ISNA(MATCH(Template!BI609, 'Validation Inputs'!$C$5:$C$7, 0)), FALSE, TRUE)</f>
        <v>0</v>
      </c>
      <c r="BJ609" s="36" t="b">
        <f>AND(ISNUMBER(Template!BJ609), Template!BJ609 &gt;= 0, Template!BJ609 &lt;= 1)</f>
        <v>0</v>
      </c>
      <c r="BK609" s="36" t="b">
        <f>AND(ISNUMBER(Template!BK609), Template!BK609 &gt;= 0, Template!BK609 &lt;= 1)</f>
        <v>0</v>
      </c>
      <c r="BL609" t="b">
        <f>IF(ISNA(MATCH(Template!BL609, 'Validation Inputs'!$C$5:$C$7, 0)), FALSE, TRUE)</f>
        <v>0</v>
      </c>
      <c r="BM609" s="36" t="b">
        <f>AND(ISNUMBER(Template!BM609), Template!BM609 &gt;= 0, Template!BM609 &lt;= 1)</f>
        <v>0</v>
      </c>
      <c r="BN609" s="36" t="b">
        <f>AND(ISNUMBER(Template!BN609), Template!BN609 &gt;= 0, Template!BN609 &lt;= 1)</f>
        <v>0</v>
      </c>
      <c r="BO609" t="b">
        <f>IF(ISNA(MATCH(Template!BO609, 'Validation Inputs'!$C$5:$C$7, 0)), FALSE, TRUE)</f>
        <v>0</v>
      </c>
      <c r="BP609" s="36" t="b">
        <f>AND(ISNUMBER(Template!BP609), Template!BP609 &gt;= 0, Template!BP609 &lt;= 1)</f>
        <v>0</v>
      </c>
      <c r="BQ609" s="36" t="b">
        <f>AND(ISNUMBER(Template!BQ609), Template!BQ609 &gt;= 0, Template!BQ609 &lt;= 1)</f>
        <v>0</v>
      </c>
      <c r="BR609" t="b">
        <f>IF(ISNA(MATCH(Template!BR609, 'Validation Inputs'!$C$5:$C$7, 0)), FALSE, TRUE)</f>
        <v>0</v>
      </c>
      <c r="BS609" s="36" t="b">
        <f>AND(ISNUMBER(Template!BS609), Template!BS609 &gt;= 0, Template!BS609 &lt;= 1)</f>
        <v>0</v>
      </c>
      <c r="BT609" s="36" t="b">
        <f>AND(ISNUMBER(Template!BT609), Template!BT609 &gt;= 0, Template!BT609 &lt;= 1)</f>
        <v>0</v>
      </c>
      <c r="BU609" t="b">
        <f>IF(ISNA(MATCH(Template!BU609, 'Validation Inputs'!$C$5:$C$7, 0)), FALSE, TRUE)</f>
        <v>0</v>
      </c>
      <c r="BV609" s="36" t="b">
        <f>AND(ISNUMBER(Template!BV609), Template!BV609 &gt;= 0, Template!BV609 &lt;= 1)</f>
        <v>0</v>
      </c>
      <c r="BW609" s="36" t="b">
        <f>AND(ISNUMBER(Template!BW609), Template!BW609 &gt;= 0, Template!BW609 &lt;= 1)</f>
        <v>0</v>
      </c>
      <c r="BX609" t="b">
        <f>IF(ISNA(MATCH(Template!BX609, 'Validation Inputs'!$C$5:$C$7, 0)), FALSE, TRUE)</f>
        <v>0</v>
      </c>
      <c r="BY609" s="36" t="b">
        <f>AND(ISNUMBER(Template!BY609), Template!BY609 &gt;= 0, Template!BY609 &lt;= 1)</f>
        <v>0</v>
      </c>
      <c r="BZ609" s="36" t="b">
        <f>AND(ISNUMBER(Template!BZ609), Template!BZ609 &gt;= 0, Template!BZ609 &lt;= 1)</f>
        <v>0</v>
      </c>
      <c r="CA609" t="b">
        <f>IF(ISNA(MATCH(Template!CA609, 'Validation Inputs'!$C$5:$C$7, 0)), FALSE, TRUE)</f>
        <v>0</v>
      </c>
      <c r="CB609" s="36" t="b">
        <f>AND(ISNUMBER(Template!CB609), Template!CB609 &gt;= 0, Template!CB609 &lt;= 1)</f>
        <v>0</v>
      </c>
      <c r="CC609" s="36" t="b">
        <f>AND(ISNUMBER(Template!CC609), Template!CC609 &gt;= 0, Template!CC609 &lt;= 1)</f>
        <v>0</v>
      </c>
      <c r="CD609" t="b">
        <f>IF(ISNA(MATCH(Template!CD609, 'Validation Inputs'!$C$5:$C$7, 0)), FALSE, TRUE)</f>
        <v>0</v>
      </c>
      <c r="CE609" s="36" t="b">
        <f>AND(ISNUMBER(Template!CE609), Template!CE609 &gt;= 0, Template!CE609 &lt;= 1)</f>
        <v>0</v>
      </c>
      <c r="CF609" s="36" t="b">
        <f>AND(ISNUMBER(Template!CF609), Template!CF609 &gt;= 0, Template!CF609 &lt;= 1)</f>
        <v>0</v>
      </c>
    </row>
    <row r="610" spans="7:84" x14ac:dyDescent="0.25">
      <c r="G610" s="44" t="b">
        <f>AND(LEN(TRIM(Template!G610))=21,
  ISNUMBER(--TRIM(Template!G610))
)</f>
        <v>0</v>
      </c>
      <c r="H610" s="44" t="b" cm="1">
        <f t="array" aca="1" ref="H610" ca="1">AND(ISNUMBER(SUMPRODUCT(SEARCH(MID(Template!H610,ROW(INDIRECT("1:"&amp;LEN(Template!H610))),1),"0123456789abcdefghijklmnopqrstuvwxyzABCDEFGHIJKLMNOPQRSTUVWXYZ !@#$%^&amp;*()_-{}[];:'/.,`~"))), LEN(Template!H610)&lt;=60)</f>
        <v>0</v>
      </c>
      <c r="I610" s="44" t="b" cm="1">
        <f t="array" aca="1" ref="I610" ca="1">AND(ISNUMBER(SUMPRODUCT(SEARCH(MID(Template!I610,ROW(INDIRECT("1:"&amp;LEN(Template!I610))),1),"0123456789abcdefghijklmnopqrstuvwxyzABCDEFGHIJKLMNOPQRSTUVWXYZ !@#$%^&amp;*()_-{}[];:'/.,`~"))), LEN(Template!I610)&lt;=60)</f>
        <v>0</v>
      </c>
      <c r="J610" s="44" t="b" cm="1">
        <f t="array" aca="1" ref="J610" ca="1">AND(ISNUMBER(SUMPRODUCT(SEARCH(MID(Template!J610,ROW(INDIRECT("1:"&amp;LEN(Template!J610))),1),"0123456789abcdefghijklmnopqrstuvwxyzABCDEFGHIJKLMNOPQRSTUVWXYZ !@#$%^&amp;*()_-{}[];:'/.,`~"))), LEN(Template!J610)&lt;=60)</f>
        <v>0</v>
      </c>
      <c r="K610" s="44" t="b" cm="1">
        <f t="array" aca="1" ref="K610" ca="1">AND(ISNUMBER(SUMPRODUCT(SEARCH(MID(Template!K610,ROW(INDIRECT("1:"&amp;LEN(Template!K610))),1),"0123456789abcdefghijklmnopqrstuvwxyzABCDEFGHIJKLMNOPQRSTUVWXYZ !@#$%^&amp;*()_-{}[];:'/.,`~"))), LEN(Template!K610)&lt;=60)</f>
        <v>0</v>
      </c>
      <c r="L610" s="44" t="b" cm="1">
        <f t="array" aca="1" ref="L610" ca="1">AND(ISNUMBER(SUMPRODUCT(SEARCH(MID(Template!L610,ROW(INDIRECT("1:"&amp;LEN(Template!L610))),1),"0123456789abcdefghijklmnopqrstuvwxyzABCDEFGHIJKLMNOPQRSTUVWXYZ !@#$%^&amp;*()_-{}[];:'/.,`~"))), LEN(Template!L610)&lt;=60)</f>
        <v>0</v>
      </c>
      <c r="M610" s="44" t="b" cm="1">
        <f t="array" aca="1" ref="M610" ca="1">AND(ISNUMBER(SUMPRODUCT(SEARCH(MID(Template!M610,ROW(INDIRECT("1:"&amp;LEN(Template!M610))),1),"0123456789abcdefghijklmnopqrstuvwxyzABCDEFGHIJKLMNOPQRSTUVWXYZ !@#$%^&amp;*()_-{}[];:'/.,`~"))), LEN(Template!M610)&lt;=60)</f>
        <v>0</v>
      </c>
      <c r="N610" s="36" t="b">
        <f>OR(
  AND(LEN(Template!$N610)=9, ISNUMBER(--Template!$N610)),
  AND(
    LEN(Template!$N610)=10,
    MID(Template!$N610,3,1) = "-",
    ISNUMBER(--LEFT(Template!$N610,2)),
    ISNUMBER(--RIGHT(Template!$N610,7))
  ),
  AND(
    LEN(Template!$N610)=11,
    MID(Template!$N610,4,1) = "-",
    MID(Template!$N610,7,1) = "-",
    ISNUMBER(--LEFT(Template!$N610,3)),
    ISNUMBER(--MID(Template!$N610,5,2)),
    ISNUMBER(--RIGHT(Template!$N610,4))
  )
)</f>
        <v>0</v>
      </c>
      <c r="O610" s="44" t="b" cm="1">
        <f t="array" aca="1" ref="O610" ca="1">AND(ISNUMBER(SUMPRODUCT(SEARCH(MID(Template!O610,ROW(INDIRECT("1:"&amp;LEN(Template!O610))),1),"0123456789abcdefghijklmnopqrstuvwxyzABCDEFGHIJKLMNOPQRSTUVWXYZ !@#$%^&amp;*()_-{}[];:'/.,`~"))), LEN(Template!O610)&lt;=60)</f>
        <v>0</v>
      </c>
      <c r="P610" t="b">
        <f>IF(ISNA(MATCH(TRIM(Template!P610), 'Validation Inputs'!$E$5:$E$9, 0)), FALSE, TRUE)</f>
        <v>0</v>
      </c>
      <c r="Q610" s="44" t="b" cm="1">
        <f t="array" aca="1" ref="Q610" ca="1">AND(ISNUMBER(SUMPRODUCT(SEARCH(MID(Template!Q610,ROW(INDIRECT("1:"&amp;LEN(Template!Q610))),1),"0123456789abcdefghijklmnopqrstuvwxyzABCDEFGHIJKLMNOPQRSTUVWXYZ !@#$%^&amp;*()_-{}[];:'/.,`~"))), LEN(Template!Q610)&lt;=60)</f>
        <v>0</v>
      </c>
      <c r="R610" s="44" t="b" cm="1">
        <f t="array" aca="1" ref="R610" ca="1">AND(ISNUMBER(SUMPRODUCT(SEARCH(MID(Template!R610,ROW(INDIRECT("1:"&amp;LEN(Template!R610))),1),"0123456789abcdefghijklmnopqrstuvwxyzABCDEFGHIJKLMNOPQRSTUVWXYZ !@#$%^&amp;*()_-{}[];:'/.,`~"))), LEN(Template!R610)&lt;=60)</f>
        <v>0</v>
      </c>
      <c r="S610" s="44" t="b" cm="1">
        <f t="array" aca="1" ref="S610" ca="1">AND(ISNUMBER(SUMPRODUCT(SEARCH(MID(Template!S610,ROW(INDIRECT("1:"&amp;LEN(Template!S610))),1),"0123456789abcdefghijklmnopqrstuvwxyzABCDEFGHIJKLMNOPQRSTUVWXYZ !@#$%^&amp;*()_-{}[];:'/.,`~"))), LEN(Template!S610)&lt;=60)</f>
        <v>0</v>
      </c>
      <c r="T610" s="44" t="b" cm="1">
        <f t="array" aca="1" ref="T610" ca="1">AND(ISNUMBER(SUMPRODUCT(SEARCH(MID(Template!T610,ROW(INDIRECT("1:"&amp;LEN(Template!T610))),1),"0123456789abcdefghijklmnopqrstuvwxyzABCDEFGHIJKLMNOPQRSTUVWXYZ !@#$%^&amp;*()_-{}[];:'/.,`~"))), LEN(Template!T610)&lt;=60)</f>
        <v>0</v>
      </c>
      <c r="U610" s="44" t="b" cm="1">
        <f t="array" aca="1" ref="U610" ca="1">AND(ISNUMBER(SUMPRODUCT(SEARCH(MID(Template!U610,ROW(INDIRECT("1:"&amp;LEN(Template!U610))),1),"0123456789abcdefghijklmnopqrstuvwxyzABCDEFGHIJKLMNOPQRSTUVWXYZ !@#$%^&amp;*()_-{}[];:'/.,`~"))), LEN(Template!U610)&lt;=60)</f>
        <v>0</v>
      </c>
      <c r="V610" s="44" t="b" cm="1">
        <f t="array" aca="1" ref="V610" ca="1">AND(ISNUMBER(SUMPRODUCT(SEARCH(MID(Template!V610,ROW(INDIRECT("1:"&amp;LEN(Template!V610))),1),"0123456789abcdefghijklmnopqrstuvwxyzABCDEFGHIJKLMNOPQRSTUVWXYZ !@#$%^&amp;*()_-{}[];:'/.,`~"))), LEN(Template!V610)&lt;=60)</f>
        <v>0</v>
      </c>
      <c r="W610" s="36" t="b">
        <f>IFERROR(
  AND(
    ISNUMBER(FIND("@", TRIM(CLEAN(SUBSTITUTE(Template!W610,CHAR(160)," "))))),
    FIND("@", TRIM(CLEAN(SUBSTITUTE(Template!W610,CHAR(160)," "))))&gt;1,
    ISNUMBER(FIND(".", TRIM(CLEAN(SUBSTITUTE(Template!W610,CHAR(160)," "))), FIND("@", TRIM(CLEAN(SUBSTITUTE(Template!W610,CHAR(160)," "))))+2)),
    ISERROR(FIND(" ", MID(
      TRIM(CLEAN(SUBSTITUTE(Template!W610,CHAR(160)," "))),
      FIND("@", TRIM(CLEAN(SUBSTITUTE(Template!W610,CHAR(160)," ")))),
      FIND(".", TRIM(CLEAN(SUBSTITUTE(Template!W610,CHAR(160)," "))), FIND("@", TRIM(CLEAN(SUBSTITUTE(Template!W610,CHAR(160)," "))))+2) - FIND("@", TRIM(CLEAN(SUBSTITUTE(Template!W610,CHAR(160)," "))))
    ))),
    MID(TRIM(CLEAN(SUBSTITUTE(Template!W610,CHAR(160)," "))), FIND("@", TRIM(CLEAN(SUBSTITUTE(Template!W610,CHAR(160)," "))))+1, 1)&lt;&gt;"."
  ),
  FALSE
)</f>
        <v>0</v>
      </c>
      <c r="X610" s="44" t="b" cm="1">
        <f t="array" aca="1" ref="X610" ca="1">AND(ISNUMBER(SUMPRODUCT(SEARCH(MID(Template!X610,ROW(INDIRECT("1:"&amp;LEN(Template!X610))),1),"0123456789abcdefghijklmnopqrstuvwxyzABCDEFGHIJKLMNOPQRSTUVWXYZ !@#$%^&amp;*()_-{}[];:'/.,`~"))), LEN(Template!X610)&lt;=60)</f>
        <v>0</v>
      </c>
      <c r="Y610" s="44" t="b">
        <f>OR(
    AND(
        LEN(SUBSTITUTE(SUBSTITUTE(Template!$Y610, " ", ""), "-", "")) = 10,
        ISNUMBER(--SUBSTITUTE(SUBSTITUTE(Template!$Y610, " ", ""), "-", ""))
    ),
    AND(
        LEN(SUBSTITUTE(SUBSTITUTE(Template!$Y610, " ", ""), "-", "")) = 11,
        LEFT(SUBSTITUTE(SUBSTITUTE(Template!$Y610, " ", ""), "-", ""), 1) = "1",
        ISNUMBER(--MID(SUBSTITUTE(SUBSTITUTE(Template!$Y610, " ", ""), "-", ""), 2, 10))
    )
)</f>
        <v>0</v>
      </c>
      <c r="Z610" t="b">
        <f>IF(ISNA(MATCH(Template!Z610, 'Validation Inputs'!$C$5:$C$7, 0)), FALSE, TRUE)</f>
        <v>0</v>
      </c>
      <c r="AA610" t="b">
        <f>IF(ISNA(MATCH(Template!AA610, 'Validation Inputs'!$C$5:$C$7, 0)), FALSE, TRUE)</f>
        <v>0</v>
      </c>
      <c r="AB610" t="b">
        <f>IF(ISNA(MATCH(Template!AB610, 'Validation Inputs'!$C$5:$C$7, 0)), FALSE, TRUE)</f>
        <v>0</v>
      </c>
      <c r="AC610" t="b">
        <f>IF(ISNA(MATCH(Template!AC610, 'Validation Inputs'!$C$5:$C$7, 0)), FALSE, TRUE)</f>
        <v>0</v>
      </c>
      <c r="AD610" s="44" t="b" cm="1">
        <f t="array" aca="1" ref="AD610" ca="1">AND(ISNUMBER(SUMPRODUCT(SEARCH(MID(Template!AD610,ROW(INDIRECT("1:"&amp;LEN(Template!AD610))),1),"0123456789abcdefghijklmnopqrstuvwxyzABCDEFGHIJKLMNOPQRSTUVWXYZ !@#$%^&amp;*()_-{}[];:'/.,`~"))), LEN(Template!AD610)&lt;=60)</f>
        <v>0</v>
      </c>
      <c r="AE610" s="36" t="b">
        <f>IFERROR(AND(
    LEN(Template!AE610)=8,
    ISNUMBER(--Template!AE610),
    VALUE(MID(Template!AE610,5,2))&gt;=1,
    VALUE(MID(Template!AE610,5,2))&lt;=12,
    VALUE(MID(Template!AE610,7,2))&gt;=1,
    VALUE(MID(Template!AE610,7,2))&lt;=DAY(DATE(
        VALUE(LEFT(Template!AE610,4)),
        VALUE(MID(Template!AE610,5,2))+1,
        0
    ))
), FALSE)</f>
        <v>0</v>
      </c>
      <c r="AF610" s="36" t="b">
        <f>IFERROR(AND(
    LEN(Template!AF610)=8,
    ISNUMBER(--Template!AF610),
    VALUE(MID(Template!AF610,5,2))&gt;=1,
    VALUE(MID(Template!AF610,5,2))&lt;=12,
    VALUE(MID(Template!AF610,7,2))&gt;=1,
    VALUE(MID(Template!AF610,7,2))&lt;=DAY(DATE(
        VALUE(LEFT(Template!AF610,4)),
        VALUE(MID(Template!AF610,5,2))+1,
        0
    ))
), FALSE)</f>
        <v>0</v>
      </c>
      <c r="AG610" s="36" t="b">
        <f>IFERROR(AND(
    LEN(Template!AG610)=8,
    ISNUMBER(--Template!AG610),
    VALUE(MID(Template!AG610,5,2))&gt;=1,
    VALUE(MID(Template!AG610,5,2))&lt;=12,
    VALUE(MID(Template!AG610,7,2))&gt;=1,
    VALUE(MID(Template!AG610,7,2))&lt;=DAY(DATE(
        VALUE(LEFT(Template!AG610,4)),
        VALUE(MID(Template!AG610,5,2))+1,
        0
    ))
), FALSE)</f>
        <v>0</v>
      </c>
      <c r="AH610" t="b">
        <f>IF(ISNA(MATCH(Template!AH610, 'Validation Inputs'!$C$5:$C$7, 0)), FALSE, TRUE)</f>
        <v>0</v>
      </c>
      <c r="AI610" s="36" t="b">
        <f>AND(ISNUMBER(Template!AI610), Template!AI610 &gt;= 0, Template!AI610 &lt;= 1)</f>
        <v>0</v>
      </c>
      <c r="AJ610" s="36" t="b">
        <f>AND(ISNUMBER(Template!AJ610), Template!AJ610 &gt;= 0, Template!AJ610 &lt;= 1)</f>
        <v>0</v>
      </c>
      <c r="AK610" t="b">
        <f>IF(ISNA(MATCH(Template!AK610, 'Validation Inputs'!$C$5:$C$7, 0)), FALSE, TRUE)</f>
        <v>0</v>
      </c>
      <c r="AL610" s="36" t="b">
        <f>AND(ISNUMBER(Template!AL610), Template!AL610 &gt;= 0, Template!AL610 &lt;= 1)</f>
        <v>0</v>
      </c>
      <c r="AM610" s="36" t="b">
        <f>AND(ISNUMBER(Template!AM610), Template!AM610 &gt;= 0, Template!AM610 &lt;= 1)</f>
        <v>0</v>
      </c>
      <c r="AN610" t="b">
        <f>IF(ISNA(MATCH(Template!AN610, 'Validation Inputs'!$C$5:$C$7, 0)), FALSE, TRUE)</f>
        <v>0</v>
      </c>
      <c r="AO610" s="36" t="b">
        <f>AND(ISNUMBER(Template!AO610), Template!AO610 &gt;= 0, Template!AO610 &lt;= 1)</f>
        <v>0</v>
      </c>
      <c r="AP610" s="36" t="b">
        <f>AND(ISNUMBER(Template!AP610), Template!AP610 &gt;= 0, Template!AP610 &lt;= 1)</f>
        <v>0</v>
      </c>
      <c r="AQ610" t="b">
        <f>IF(ISNA(MATCH(Template!AQ610, 'Validation Inputs'!$C$5:$C$7, 0)), FALSE, TRUE)</f>
        <v>0</v>
      </c>
      <c r="AR610" s="36" t="b">
        <f>AND(ISNUMBER(Template!AR610), Template!AR610 &gt;= 0, Template!AR610 &lt;= 1)</f>
        <v>0</v>
      </c>
      <c r="AS610" s="36" t="b">
        <f>AND(ISNUMBER(Template!AS610), Template!AS610 &gt;= 0, Template!AS610 &lt;= 1)</f>
        <v>0</v>
      </c>
      <c r="AT610" t="b">
        <f>IF(ISNA(MATCH(Template!AT610, 'Validation Inputs'!$C$5:$C$7, 0)), FALSE, TRUE)</f>
        <v>0</v>
      </c>
      <c r="AU610" s="36" t="b">
        <f>AND(ISNUMBER(Template!AU610), Template!AU610 &gt;= 0, Template!AU610 &lt;= 1)</f>
        <v>0</v>
      </c>
      <c r="AV610" s="36" t="b">
        <f>AND(ISNUMBER(Template!AV610), Template!AV610 &gt;= 0, Template!AV610 &lt;= 1)</f>
        <v>0</v>
      </c>
      <c r="AW610" t="b">
        <f>IF(ISNA(MATCH(Template!AW610, 'Validation Inputs'!$C$5:$C$7, 0)), FALSE, TRUE)</f>
        <v>0</v>
      </c>
      <c r="AX610" s="36" t="b">
        <f>AND(ISNUMBER(Template!AX610), Template!AX610 &gt;= 0, Template!AX610 &lt;= 1)</f>
        <v>0</v>
      </c>
      <c r="AY610" s="36" t="b">
        <f>AND(ISNUMBER(Template!AY610), Template!AY610 &gt;= 0, Template!AY610 &lt;= 1)</f>
        <v>0</v>
      </c>
      <c r="AZ610" t="b">
        <f>IF(ISNA(MATCH(Template!AZ610, 'Validation Inputs'!$C$5:$C$7, 0)), FALSE, TRUE)</f>
        <v>0</v>
      </c>
      <c r="BA610" s="36" t="b">
        <f>AND(ISNUMBER(Template!BA610), Template!BA610 &gt;= 0, Template!BA610 &lt;= 1)</f>
        <v>0</v>
      </c>
      <c r="BB610" s="36" t="b">
        <f>AND(ISNUMBER(Template!BB610), Template!BB610 &gt;= 0, Template!BB610 &lt;= 1)</f>
        <v>0</v>
      </c>
      <c r="BC610" t="b">
        <f>IF(ISNA(MATCH(Template!BC610, 'Validation Inputs'!$C$5:$C$7, 0)), FALSE, TRUE)</f>
        <v>0</v>
      </c>
      <c r="BD610" s="36" t="b">
        <f>AND(ISNUMBER(Template!BD610), Template!BD610 &gt;= 0, Template!BD610 &lt;= 1)</f>
        <v>0</v>
      </c>
      <c r="BE610" s="36" t="b">
        <f>AND(ISNUMBER(Template!BE610), Template!BE610 &gt;= 0, Template!BE610 &lt;= 1)</f>
        <v>0</v>
      </c>
      <c r="BF610" t="b">
        <f>IF(ISNA(MATCH(Template!BF610, 'Validation Inputs'!$C$5:$C$7, 0)), FALSE, TRUE)</f>
        <v>0</v>
      </c>
      <c r="BG610" s="36" t="b">
        <f>AND(ISNUMBER(Template!BG610), Template!BG610 &gt;= 0, Template!BG610 &lt;= 1)</f>
        <v>0</v>
      </c>
      <c r="BH610" s="36" t="b">
        <f>AND(ISNUMBER(Template!BH610), Template!BH610 &gt;= 0, Template!BH610 &lt;= 1)</f>
        <v>0</v>
      </c>
      <c r="BI610" t="b">
        <f>IF(ISNA(MATCH(Template!BI610, 'Validation Inputs'!$C$5:$C$7, 0)), FALSE, TRUE)</f>
        <v>0</v>
      </c>
      <c r="BJ610" s="36" t="b">
        <f>AND(ISNUMBER(Template!BJ610), Template!BJ610 &gt;= 0, Template!BJ610 &lt;= 1)</f>
        <v>0</v>
      </c>
      <c r="BK610" s="36" t="b">
        <f>AND(ISNUMBER(Template!BK610), Template!BK610 &gt;= 0, Template!BK610 &lt;= 1)</f>
        <v>0</v>
      </c>
      <c r="BL610" t="b">
        <f>IF(ISNA(MATCH(Template!BL610, 'Validation Inputs'!$C$5:$C$7, 0)), FALSE, TRUE)</f>
        <v>0</v>
      </c>
      <c r="BM610" s="36" t="b">
        <f>AND(ISNUMBER(Template!BM610), Template!BM610 &gt;= 0, Template!BM610 &lt;= 1)</f>
        <v>0</v>
      </c>
      <c r="BN610" s="36" t="b">
        <f>AND(ISNUMBER(Template!BN610), Template!BN610 &gt;= 0, Template!BN610 &lt;= 1)</f>
        <v>0</v>
      </c>
      <c r="BO610" t="b">
        <f>IF(ISNA(MATCH(Template!BO610, 'Validation Inputs'!$C$5:$C$7, 0)), FALSE, TRUE)</f>
        <v>0</v>
      </c>
      <c r="BP610" s="36" t="b">
        <f>AND(ISNUMBER(Template!BP610), Template!BP610 &gt;= 0, Template!BP610 &lt;= 1)</f>
        <v>0</v>
      </c>
      <c r="BQ610" s="36" t="b">
        <f>AND(ISNUMBER(Template!BQ610), Template!BQ610 &gt;= 0, Template!BQ610 &lt;= 1)</f>
        <v>0</v>
      </c>
      <c r="BR610" t="b">
        <f>IF(ISNA(MATCH(Template!BR610, 'Validation Inputs'!$C$5:$C$7, 0)), FALSE, TRUE)</f>
        <v>0</v>
      </c>
      <c r="BS610" s="36" t="b">
        <f>AND(ISNUMBER(Template!BS610), Template!BS610 &gt;= 0, Template!BS610 &lt;= 1)</f>
        <v>0</v>
      </c>
      <c r="BT610" s="36" t="b">
        <f>AND(ISNUMBER(Template!BT610), Template!BT610 &gt;= 0, Template!BT610 &lt;= 1)</f>
        <v>0</v>
      </c>
      <c r="BU610" t="b">
        <f>IF(ISNA(MATCH(Template!BU610, 'Validation Inputs'!$C$5:$C$7, 0)), FALSE, TRUE)</f>
        <v>0</v>
      </c>
      <c r="BV610" s="36" t="b">
        <f>AND(ISNUMBER(Template!BV610), Template!BV610 &gt;= 0, Template!BV610 &lt;= 1)</f>
        <v>0</v>
      </c>
      <c r="BW610" s="36" t="b">
        <f>AND(ISNUMBER(Template!BW610), Template!BW610 &gt;= 0, Template!BW610 &lt;= 1)</f>
        <v>0</v>
      </c>
      <c r="BX610" t="b">
        <f>IF(ISNA(MATCH(Template!BX610, 'Validation Inputs'!$C$5:$C$7, 0)), FALSE, TRUE)</f>
        <v>0</v>
      </c>
      <c r="BY610" s="36" t="b">
        <f>AND(ISNUMBER(Template!BY610), Template!BY610 &gt;= 0, Template!BY610 &lt;= 1)</f>
        <v>0</v>
      </c>
      <c r="BZ610" s="36" t="b">
        <f>AND(ISNUMBER(Template!BZ610), Template!BZ610 &gt;= 0, Template!BZ610 &lt;= 1)</f>
        <v>0</v>
      </c>
      <c r="CA610" t="b">
        <f>IF(ISNA(MATCH(Template!CA610, 'Validation Inputs'!$C$5:$C$7, 0)), FALSE, TRUE)</f>
        <v>0</v>
      </c>
      <c r="CB610" s="36" t="b">
        <f>AND(ISNUMBER(Template!CB610), Template!CB610 &gt;= 0, Template!CB610 &lt;= 1)</f>
        <v>0</v>
      </c>
      <c r="CC610" s="36" t="b">
        <f>AND(ISNUMBER(Template!CC610), Template!CC610 &gt;= 0, Template!CC610 &lt;= 1)</f>
        <v>0</v>
      </c>
      <c r="CD610" t="b">
        <f>IF(ISNA(MATCH(Template!CD610, 'Validation Inputs'!$C$5:$C$7, 0)), FALSE, TRUE)</f>
        <v>0</v>
      </c>
      <c r="CE610" s="36" t="b">
        <f>AND(ISNUMBER(Template!CE610), Template!CE610 &gt;= 0, Template!CE610 &lt;= 1)</f>
        <v>0</v>
      </c>
      <c r="CF610" s="36" t="b">
        <f>AND(ISNUMBER(Template!CF610), Template!CF610 &gt;= 0, Template!CF610 &lt;= 1)</f>
        <v>0</v>
      </c>
    </row>
    <row r="611" spans="7:84" x14ac:dyDescent="0.25">
      <c r="G611" s="44" t="b">
        <f>AND(LEN(TRIM(Template!G611))=21,
  ISNUMBER(--TRIM(Template!G611))
)</f>
        <v>0</v>
      </c>
      <c r="H611" s="44" t="b" cm="1">
        <f t="array" aca="1" ref="H611" ca="1">AND(ISNUMBER(SUMPRODUCT(SEARCH(MID(Template!H611,ROW(INDIRECT("1:"&amp;LEN(Template!H611))),1),"0123456789abcdefghijklmnopqrstuvwxyzABCDEFGHIJKLMNOPQRSTUVWXYZ !@#$%^&amp;*()_-{}[];:'/.,`~"))), LEN(Template!H611)&lt;=60)</f>
        <v>0</v>
      </c>
      <c r="I611" s="44" t="b" cm="1">
        <f t="array" aca="1" ref="I611" ca="1">AND(ISNUMBER(SUMPRODUCT(SEARCH(MID(Template!I611,ROW(INDIRECT("1:"&amp;LEN(Template!I611))),1),"0123456789abcdefghijklmnopqrstuvwxyzABCDEFGHIJKLMNOPQRSTUVWXYZ !@#$%^&amp;*()_-{}[];:'/.,`~"))), LEN(Template!I611)&lt;=60)</f>
        <v>0</v>
      </c>
      <c r="J611" s="44" t="b" cm="1">
        <f t="array" aca="1" ref="J611" ca="1">AND(ISNUMBER(SUMPRODUCT(SEARCH(MID(Template!J611,ROW(INDIRECT("1:"&amp;LEN(Template!J611))),1),"0123456789abcdefghijklmnopqrstuvwxyzABCDEFGHIJKLMNOPQRSTUVWXYZ !@#$%^&amp;*()_-{}[];:'/.,`~"))), LEN(Template!J611)&lt;=60)</f>
        <v>0</v>
      </c>
      <c r="K611" s="44" t="b" cm="1">
        <f t="array" aca="1" ref="K611" ca="1">AND(ISNUMBER(SUMPRODUCT(SEARCH(MID(Template!K611,ROW(INDIRECT("1:"&amp;LEN(Template!K611))),1),"0123456789abcdefghijklmnopqrstuvwxyzABCDEFGHIJKLMNOPQRSTUVWXYZ !@#$%^&amp;*()_-{}[];:'/.,`~"))), LEN(Template!K611)&lt;=60)</f>
        <v>0</v>
      </c>
      <c r="L611" s="44" t="b" cm="1">
        <f t="array" aca="1" ref="L611" ca="1">AND(ISNUMBER(SUMPRODUCT(SEARCH(MID(Template!L611,ROW(INDIRECT("1:"&amp;LEN(Template!L611))),1),"0123456789abcdefghijklmnopqrstuvwxyzABCDEFGHIJKLMNOPQRSTUVWXYZ !@#$%^&amp;*()_-{}[];:'/.,`~"))), LEN(Template!L611)&lt;=60)</f>
        <v>0</v>
      </c>
      <c r="M611" s="44" t="b" cm="1">
        <f t="array" aca="1" ref="M611" ca="1">AND(ISNUMBER(SUMPRODUCT(SEARCH(MID(Template!M611,ROW(INDIRECT("1:"&amp;LEN(Template!M611))),1),"0123456789abcdefghijklmnopqrstuvwxyzABCDEFGHIJKLMNOPQRSTUVWXYZ !@#$%^&amp;*()_-{}[];:'/.,`~"))), LEN(Template!M611)&lt;=60)</f>
        <v>0</v>
      </c>
      <c r="N611" s="36" t="b">
        <f>OR(
  AND(LEN(Template!$N611)=9, ISNUMBER(--Template!$N611)),
  AND(
    LEN(Template!$N611)=10,
    MID(Template!$N611,3,1) = "-",
    ISNUMBER(--LEFT(Template!$N611,2)),
    ISNUMBER(--RIGHT(Template!$N611,7))
  ),
  AND(
    LEN(Template!$N611)=11,
    MID(Template!$N611,4,1) = "-",
    MID(Template!$N611,7,1) = "-",
    ISNUMBER(--LEFT(Template!$N611,3)),
    ISNUMBER(--MID(Template!$N611,5,2)),
    ISNUMBER(--RIGHT(Template!$N611,4))
  )
)</f>
        <v>0</v>
      </c>
      <c r="O611" s="44" t="b" cm="1">
        <f t="array" aca="1" ref="O611" ca="1">AND(ISNUMBER(SUMPRODUCT(SEARCH(MID(Template!O611,ROW(INDIRECT("1:"&amp;LEN(Template!O611))),1),"0123456789abcdefghijklmnopqrstuvwxyzABCDEFGHIJKLMNOPQRSTUVWXYZ !@#$%^&amp;*()_-{}[];:'/.,`~"))), LEN(Template!O611)&lt;=60)</f>
        <v>0</v>
      </c>
      <c r="P611" t="b">
        <f>IF(ISNA(MATCH(TRIM(Template!P611), 'Validation Inputs'!$E$5:$E$9, 0)), FALSE, TRUE)</f>
        <v>0</v>
      </c>
      <c r="Q611" s="44" t="b" cm="1">
        <f t="array" aca="1" ref="Q611" ca="1">AND(ISNUMBER(SUMPRODUCT(SEARCH(MID(Template!Q611,ROW(INDIRECT("1:"&amp;LEN(Template!Q611))),1),"0123456789abcdefghijklmnopqrstuvwxyzABCDEFGHIJKLMNOPQRSTUVWXYZ !@#$%^&amp;*()_-{}[];:'/.,`~"))), LEN(Template!Q611)&lt;=60)</f>
        <v>0</v>
      </c>
      <c r="R611" s="44" t="b" cm="1">
        <f t="array" aca="1" ref="R611" ca="1">AND(ISNUMBER(SUMPRODUCT(SEARCH(MID(Template!R611,ROW(INDIRECT("1:"&amp;LEN(Template!R611))),1),"0123456789abcdefghijklmnopqrstuvwxyzABCDEFGHIJKLMNOPQRSTUVWXYZ !@#$%^&amp;*()_-{}[];:'/.,`~"))), LEN(Template!R611)&lt;=60)</f>
        <v>0</v>
      </c>
      <c r="S611" s="44" t="b" cm="1">
        <f t="array" aca="1" ref="S611" ca="1">AND(ISNUMBER(SUMPRODUCT(SEARCH(MID(Template!S611,ROW(INDIRECT("1:"&amp;LEN(Template!S611))),1),"0123456789abcdefghijklmnopqrstuvwxyzABCDEFGHIJKLMNOPQRSTUVWXYZ !@#$%^&amp;*()_-{}[];:'/.,`~"))), LEN(Template!S611)&lt;=60)</f>
        <v>0</v>
      </c>
      <c r="T611" s="44" t="b" cm="1">
        <f t="array" aca="1" ref="T611" ca="1">AND(ISNUMBER(SUMPRODUCT(SEARCH(MID(Template!T611,ROW(INDIRECT("1:"&amp;LEN(Template!T611))),1),"0123456789abcdefghijklmnopqrstuvwxyzABCDEFGHIJKLMNOPQRSTUVWXYZ !@#$%^&amp;*()_-{}[];:'/.,`~"))), LEN(Template!T611)&lt;=60)</f>
        <v>0</v>
      </c>
      <c r="U611" s="44" t="b" cm="1">
        <f t="array" aca="1" ref="U611" ca="1">AND(ISNUMBER(SUMPRODUCT(SEARCH(MID(Template!U611,ROW(INDIRECT("1:"&amp;LEN(Template!U611))),1),"0123456789abcdefghijklmnopqrstuvwxyzABCDEFGHIJKLMNOPQRSTUVWXYZ !@#$%^&amp;*()_-{}[];:'/.,`~"))), LEN(Template!U611)&lt;=60)</f>
        <v>0</v>
      </c>
      <c r="V611" s="44" t="b" cm="1">
        <f t="array" aca="1" ref="V611" ca="1">AND(ISNUMBER(SUMPRODUCT(SEARCH(MID(Template!V611,ROW(INDIRECT("1:"&amp;LEN(Template!V611))),1),"0123456789abcdefghijklmnopqrstuvwxyzABCDEFGHIJKLMNOPQRSTUVWXYZ !@#$%^&amp;*()_-{}[];:'/.,`~"))), LEN(Template!V611)&lt;=60)</f>
        <v>0</v>
      </c>
      <c r="W611" s="36" t="b">
        <f>IFERROR(
  AND(
    ISNUMBER(FIND("@", TRIM(CLEAN(SUBSTITUTE(Template!W611,CHAR(160)," "))))),
    FIND("@", TRIM(CLEAN(SUBSTITUTE(Template!W611,CHAR(160)," "))))&gt;1,
    ISNUMBER(FIND(".", TRIM(CLEAN(SUBSTITUTE(Template!W611,CHAR(160)," "))), FIND("@", TRIM(CLEAN(SUBSTITUTE(Template!W611,CHAR(160)," "))))+2)),
    ISERROR(FIND(" ", MID(
      TRIM(CLEAN(SUBSTITUTE(Template!W611,CHAR(160)," "))),
      FIND("@", TRIM(CLEAN(SUBSTITUTE(Template!W611,CHAR(160)," ")))),
      FIND(".", TRIM(CLEAN(SUBSTITUTE(Template!W611,CHAR(160)," "))), FIND("@", TRIM(CLEAN(SUBSTITUTE(Template!W611,CHAR(160)," "))))+2) - FIND("@", TRIM(CLEAN(SUBSTITUTE(Template!W611,CHAR(160)," "))))
    ))),
    MID(TRIM(CLEAN(SUBSTITUTE(Template!W611,CHAR(160)," "))), FIND("@", TRIM(CLEAN(SUBSTITUTE(Template!W611,CHAR(160)," "))))+1, 1)&lt;&gt;"."
  ),
  FALSE
)</f>
        <v>0</v>
      </c>
      <c r="X611" s="44" t="b" cm="1">
        <f t="array" aca="1" ref="X611" ca="1">AND(ISNUMBER(SUMPRODUCT(SEARCH(MID(Template!X611,ROW(INDIRECT("1:"&amp;LEN(Template!X611))),1),"0123456789abcdefghijklmnopqrstuvwxyzABCDEFGHIJKLMNOPQRSTUVWXYZ !@#$%^&amp;*()_-{}[];:'/.,`~"))), LEN(Template!X611)&lt;=60)</f>
        <v>0</v>
      </c>
      <c r="Y611" s="44" t="b">
        <f>OR(
    AND(
        LEN(SUBSTITUTE(SUBSTITUTE(Template!$Y611, " ", ""), "-", "")) = 10,
        ISNUMBER(--SUBSTITUTE(SUBSTITUTE(Template!$Y611, " ", ""), "-", ""))
    ),
    AND(
        LEN(SUBSTITUTE(SUBSTITUTE(Template!$Y611, " ", ""), "-", "")) = 11,
        LEFT(SUBSTITUTE(SUBSTITUTE(Template!$Y611, " ", ""), "-", ""), 1) = "1",
        ISNUMBER(--MID(SUBSTITUTE(SUBSTITUTE(Template!$Y611, " ", ""), "-", ""), 2, 10))
    )
)</f>
        <v>0</v>
      </c>
      <c r="Z611" t="b">
        <f>IF(ISNA(MATCH(Template!Z611, 'Validation Inputs'!$C$5:$C$7, 0)), FALSE, TRUE)</f>
        <v>0</v>
      </c>
      <c r="AA611" t="b">
        <f>IF(ISNA(MATCH(Template!AA611, 'Validation Inputs'!$C$5:$C$7, 0)), FALSE, TRUE)</f>
        <v>0</v>
      </c>
      <c r="AB611" t="b">
        <f>IF(ISNA(MATCH(Template!AB611, 'Validation Inputs'!$C$5:$C$7, 0)), FALSE, TRUE)</f>
        <v>0</v>
      </c>
      <c r="AC611" t="b">
        <f>IF(ISNA(MATCH(Template!AC611, 'Validation Inputs'!$C$5:$C$7, 0)), FALSE, TRUE)</f>
        <v>0</v>
      </c>
      <c r="AD611" s="44" t="b" cm="1">
        <f t="array" aca="1" ref="AD611" ca="1">AND(ISNUMBER(SUMPRODUCT(SEARCH(MID(Template!AD611,ROW(INDIRECT("1:"&amp;LEN(Template!AD611))),1),"0123456789abcdefghijklmnopqrstuvwxyzABCDEFGHIJKLMNOPQRSTUVWXYZ !@#$%^&amp;*()_-{}[];:'/.,`~"))), LEN(Template!AD611)&lt;=60)</f>
        <v>0</v>
      </c>
      <c r="AE611" s="36" t="b">
        <f>IFERROR(AND(
    LEN(Template!AE611)=8,
    ISNUMBER(--Template!AE611),
    VALUE(MID(Template!AE611,5,2))&gt;=1,
    VALUE(MID(Template!AE611,5,2))&lt;=12,
    VALUE(MID(Template!AE611,7,2))&gt;=1,
    VALUE(MID(Template!AE611,7,2))&lt;=DAY(DATE(
        VALUE(LEFT(Template!AE611,4)),
        VALUE(MID(Template!AE611,5,2))+1,
        0
    ))
), FALSE)</f>
        <v>0</v>
      </c>
      <c r="AF611" s="36" t="b">
        <f>IFERROR(AND(
    LEN(Template!AF611)=8,
    ISNUMBER(--Template!AF611),
    VALUE(MID(Template!AF611,5,2))&gt;=1,
    VALUE(MID(Template!AF611,5,2))&lt;=12,
    VALUE(MID(Template!AF611,7,2))&gt;=1,
    VALUE(MID(Template!AF611,7,2))&lt;=DAY(DATE(
        VALUE(LEFT(Template!AF611,4)),
        VALUE(MID(Template!AF611,5,2))+1,
        0
    ))
), FALSE)</f>
        <v>0</v>
      </c>
      <c r="AG611" s="36" t="b">
        <f>IFERROR(AND(
    LEN(Template!AG611)=8,
    ISNUMBER(--Template!AG611),
    VALUE(MID(Template!AG611,5,2))&gt;=1,
    VALUE(MID(Template!AG611,5,2))&lt;=12,
    VALUE(MID(Template!AG611,7,2))&gt;=1,
    VALUE(MID(Template!AG611,7,2))&lt;=DAY(DATE(
        VALUE(LEFT(Template!AG611,4)),
        VALUE(MID(Template!AG611,5,2))+1,
        0
    ))
), FALSE)</f>
        <v>0</v>
      </c>
      <c r="AH611" t="b">
        <f>IF(ISNA(MATCH(Template!AH611, 'Validation Inputs'!$C$5:$C$7, 0)), FALSE, TRUE)</f>
        <v>0</v>
      </c>
      <c r="AI611" s="36" t="b">
        <f>AND(ISNUMBER(Template!AI611), Template!AI611 &gt;= 0, Template!AI611 &lt;= 1)</f>
        <v>0</v>
      </c>
      <c r="AJ611" s="36" t="b">
        <f>AND(ISNUMBER(Template!AJ611), Template!AJ611 &gt;= 0, Template!AJ611 &lt;= 1)</f>
        <v>0</v>
      </c>
      <c r="AK611" t="b">
        <f>IF(ISNA(MATCH(Template!AK611, 'Validation Inputs'!$C$5:$C$7, 0)), FALSE, TRUE)</f>
        <v>0</v>
      </c>
      <c r="AL611" s="36" t="b">
        <f>AND(ISNUMBER(Template!AL611), Template!AL611 &gt;= 0, Template!AL611 &lt;= 1)</f>
        <v>0</v>
      </c>
      <c r="AM611" s="36" t="b">
        <f>AND(ISNUMBER(Template!AM611), Template!AM611 &gt;= 0, Template!AM611 &lt;= 1)</f>
        <v>0</v>
      </c>
      <c r="AN611" t="b">
        <f>IF(ISNA(MATCH(Template!AN611, 'Validation Inputs'!$C$5:$C$7, 0)), FALSE, TRUE)</f>
        <v>0</v>
      </c>
      <c r="AO611" s="36" t="b">
        <f>AND(ISNUMBER(Template!AO611), Template!AO611 &gt;= 0, Template!AO611 &lt;= 1)</f>
        <v>0</v>
      </c>
      <c r="AP611" s="36" t="b">
        <f>AND(ISNUMBER(Template!AP611), Template!AP611 &gt;= 0, Template!AP611 &lt;= 1)</f>
        <v>0</v>
      </c>
      <c r="AQ611" t="b">
        <f>IF(ISNA(MATCH(Template!AQ611, 'Validation Inputs'!$C$5:$C$7, 0)), FALSE, TRUE)</f>
        <v>0</v>
      </c>
      <c r="AR611" s="36" t="b">
        <f>AND(ISNUMBER(Template!AR611), Template!AR611 &gt;= 0, Template!AR611 &lt;= 1)</f>
        <v>0</v>
      </c>
      <c r="AS611" s="36" t="b">
        <f>AND(ISNUMBER(Template!AS611), Template!AS611 &gt;= 0, Template!AS611 &lt;= 1)</f>
        <v>0</v>
      </c>
      <c r="AT611" t="b">
        <f>IF(ISNA(MATCH(Template!AT611, 'Validation Inputs'!$C$5:$C$7, 0)), FALSE, TRUE)</f>
        <v>0</v>
      </c>
      <c r="AU611" s="36" t="b">
        <f>AND(ISNUMBER(Template!AU611), Template!AU611 &gt;= 0, Template!AU611 &lt;= 1)</f>
        <v>0</v>
      </c>
      <c r="AV611" s="36" t="b">
        <f>AND(ISNUMBER(Template!AV611), Template!AV611 &gt;= 0, Template!AV611 &lt;= 1)</f>
        <v>0</v>
      </c>
      <c r="AW611" t="b">
        <f>IF(ISNA(MATCH(Template!AW611, 'Validation Inputs'!$C$5:$C$7, 0)), FALSE, TRUE)</f>
        <v>0</v>
      </c>
      <c r="AX611" s="36" t="b">
        <f>AND(ISNUMBER(Template!AX611), Template!AX611 &gt;= 0, Template!AX611 &lt;= 1)</f>
        <v>0</v>
      </c>
      <c r="AY611" s="36" t="b">
        <f>AND(ISNUMBER(Template!AY611), Template!AY611 &gt;= 0, Template!AY611 &lt;= 1)</f>
        <v>0</v>
      </c>
      <c r="AZ611" t="b">
        <f>IF(ISNA(MATCH(Template!AZ611, 'Validation Inputs'!$C$5:$C$7, 0)), FALSE, TRUE)</f>
        <v>0</v>
      </c>
      <c r="BA611" s="36" t="b">
        <f>AND(ISNUMBER(Template!BA611), Template!BA611 &gt;= 0, Template!BA611 &lt;= 1)</f>
        <v>0</v>
      </c>
      <c r="BB611" s="36" t="b">
        <f>AND(ISNUMBER(Template!BB611), Template!BB611 &gt;= 0, Template!BB611 &lt;= 1)</f>
        <v>0</v>
      </c>
      <c r="BC611" t="b">
        <f>IF(ISNA(MATCH(Template!BC611, 'Validation Inputs'!$C$5:$C$7, 0)), FALSE, TRUE)</f>
        <v>0</v>
      </c>
      <c r="BD611" s="36" t="b">
        <f>AND(ISNUMBER(Template!BD611), Template!BD611 &gt;= 0, Template!BD611 &lt;= 1)</f>
        <v>0</v>
      </c>
      <c r="BE611" s="36" t="b">
        <f>AND(ISNUMBER(Template!BE611), Template!BE611 &gt;= 0, Template!BE611 &lt;= 1)</f>
        <v>0</v>
      </c>
      <c r="BF611" t="b">
        <f>IF(ISNA(MATCH(Template!BF611, 'Validation Inputs'!$C$5:$C$7, 0)), FALSE, TRUE)</f>
        <v>0</v>
      </c>
      <c r="BG611" s="36" t="b">
        <f>AND(ISNUMBER(Template!BG611), Template!BG611 &gt;= 0, Template!BG611 &lt;= 1)</f>
        <v>0</v>
      </c>
      <c r="BH611" s="36" t="b">
        <f>AND(ISNUMBER(Template!BH611), Template!BH611 &gt;= 0, Template!BH611 &lt;= 1)</f>
        <v>0</v>
      </c>
      <c r="BI611" t="b">
        <f>IF(ISNA(MATCH(Template!BI611, 'Validation Inputs'!$C$5:$C$7, 0)), FALSE, TRUE)</f>
        <v>0</v>
      </c>
      <c r="BJ611" s="36" t="b">
        <f>AND(ISNUMBER(Template!BJ611), Template!BJ611 &gt;= 0, Template!BJ611 &lt;= 1)</f>
        <v>0</v>
      </c>
      <c r="BK611" s="36" t="b">
        <f>AND(ISNUMBER(Template!BK611), Template!BK611 &gt;= 0, Template!BK611 &lt;= 1)</f>
        <v>0</v>
      </c>
      <c r="BL611" t="b">
        <f>IF(ISNA(MATCH(Template!BL611, 'Validation Inputs'!$C$5:$C$7, 0)), FALSE, TRUE)</f>
        <v>0</v>
      </c>
      <c r="BM611" s="36" t="b">
        <f>AND(ISNUMBER(Template!BM611), Template!BM611 &gt;= 0, Template!BM611 &lt;= 1)</f>
        <v>0</v>
      </c>
      <c r="BN611" s="36" t="b">
        <f>AND(ISNUMBER(Template!BN611), Template!BN611 &gt;= 0, Template!BN611 &lt;= 1)</f>
        <v>0</v>
      </c>
      <c r="BO611" t="b">
        <f>IF(ISNA(MATCH(Template!BO611, 'Validation Inputs'!$C$5:$C$7, 0)), FALSE, TRUE)</f>
        <v>0</v>
      </c>
      <c r="BP611" s="36" t="b">
        <f>AND(ISNUMBER(Template!BP611), Template!BP611 &gt;= 0, Template!BP611 &lt;= 1)</f>
        <v>0</v>
      </c>
      <c r="BQ611" s="36" t="b">
        <f>AND(ISNUMBER(Template!BQ611), Template!BQ611 &gt;= 0, Template!BQ611 &lt;= 1)</f>
        <v>0</v>
      </c>
      <c r="BR611" t="b">
        <f>IF(ISNA(MATCH(Template!BR611, 'Validation Inputs'!$C$5:$C$7, 0)), FALSE, TRUE)</f>
        <v>0</v>
      </c>
      <c r="BS611" s="36" t="b">
        <f>AND(ISNUMBER(Template!BS611), Template!BS611 &gt;= 0, Template!BS611 &lt;= 1)</f>
        <v>0</v>
      </c>
      <c r="BT611" s="36" t="b">
        <f>AND(ISNUMBER(Template!BT611), Template!BT611 &gt;= 0, Template!BT611 &lt;= 1)</f>
        <v>0</v>
      </c>
      <c r="BU611" t="b">
        <f>IF(ISNA(MATCH(Template!BU611, 'Validation Inputs'!$C$5:$C$7, 0)), FALSE, TRUE)</f>
        <v>0</v>
      </c>
      <c r="BV611" s="36" t="b">
        <f>AND(ISNUMBER(Template!BV611), Template!BV611 &gt;= 0, Template!BV611 &lt;= 1)</f>
        <v>0</v>
      </c>
      <c r="BW611" s="36" t="b">
        <f>AND(ISNUMBER(Template!BW611), Template!BW611 &gt;= 0, Template!BW611 &lt;= 1)</f>
        <v>0</v>
      </c>
      <c r="BX611" t="b">
        <f>IF(ISNA(MATCH(Template!BX611, 'Validation Inputs'!$C$5:$C$7, 0)), FALSE, TRUE)</f>
        <v>0</v>
      </c>
      <c r="BY611" s="36" t="b">
        <f>AND(ISNUMBER(Template!BY611), Template!BY611 &gt;= 0, Template!BY611 &lt;= 1)</f>
        <v>0</v>
      </c>
      <c r="BZ611" s="36" t="b">
        <f>AND(ISNUMBER(Template!BZ611), Template!BZ611 &gt;= 0, Template!BZ611 &lt;= 1)</f>
        <v>0</v>
      </c>
      <c r="CA611" t="b">
        <f>IF(ISNA(MATCH(Template!CA611, 'Validation Inputs'!$C$5:$C$7, 0)), FALSE, TRUE)</f>
        <v>0</v>
      </c>
      <c r="CB611" s="36" t="b">
        <f>AND(ISNUMBER(Template!CB611), Template!CB611 &gt;= 0, Template!CB611 &lt;= 1)</f>
        <v>0</v>
      </c>
      <c r="CC611" s="36" t="b">
        <f>AND(ISNUMBER(Template!CC611), Template!CC611 &gt;= 0, Template!CC611 &lt;= 1)</f>
        <v>0</v>
      </c>
      <c r="CD611" t="b">
        <f>IF(ISNA(MATCH(Template!CD611, 'Validation Inputs'!$C$5:$C$7, 0)), FALSE, TRUE)</f>
        <v>0</v>
      </c>
      <c r="CE611" s="36" t="b">
        <f>AND(ISNUMBER(Template!CE611), Template!CE611 &gt;= 0, Template!CE611 &lt;= 1)</f>
        <v>0</v>
      </c>
      <c r="CF611" s="36" t="b">
        <f>AND(ISNUMBER(Template!CF611), Template!CF611 &gt;= 0, Template!CF611 &lt;= 1)</f>
        <v>0</v>
      </c>
    </row>
    <row r="612" spans="7:84" x14ac:dyDescent="0.25">
      <c r="G612" s="44" t="b">
        <f>AND(LEN(TRIM(Template!G612))=21,
  ISNUMBER(--TRIM(Template!G612))
)</f>
        <v>0</v>
      </c>
      <c r="H612" s="44" t="b" cm="1">
        <f t="array" aca="1" ref="H612" ca="1">AND(ISNUMBER(SUMPRODUCT(SEARCH(MID(Template!H612,ROW(INDIRECT("1:"&amp;LEN(Template!H612))),1),"0123456789abcdefghijklmnopqrstuvwxyzABCDEFGHIJKLMNOPQRSTUVWXYZ !@#$%^&amp;*()_-{}[];:'/.,`~"))), LEN(Template!H612)&lt;=60)</f>
        <v>0</v>
      </c>
      <c r="I612" s="44" t="b" cm="1">
        <f t="array" aca="1" ref="I612" ca="1">AND(ISNUMBER(SUMPRODUCT(SEARCH(MID(Template!I612,ROW(INDIRECT("1:"&amp;LEN(Template!I612))),1),"0123456789abcdefghijklmnopqrstuvwxyzABCDEFGHIJKLMNOPQRSTUVWXYZ !@#$%^&amp;*()_-{}[];:'/.,`~"))), LEN(Template!I612)&lt;=60)</f>
        <v>0</v>
      </c>
      <c r="J612" s="44" t="b" cm="1">
        <f t="array" aca="1" ref="J612" ca="1">AND(ISNUMBER(SUMPRODUCT(SEARCH(MID(Template!J612,ROW(INDIRECT("1:"&amp;LEN(Template!J612))),1),"0123456789abcdefghijklmnopqrstuvwxyzABCDEFGHIJKLMNOPQRSTUVWXYZ !@#$%^&amp;*()_-{}[];:'/.,`~"))), LEN(Template!J612)&lt;=60)</f>
        <v>0</v>
      </c>
      <c r="K612" s="44" t="b" cm="1">
        <f t="array" aca="1" ref="K612" ca="1">AND(ISNUMBER(SUMPRODUCT(SEARCH(MID(Template!K612,ROW(INDIRECT("1:"&amp;LEN(Template!K612))),1),"0123456789abcdefghijklmnopqrstuvwxyzABCDEFGHIJKLMNOPQRSTUVWXYZ !@#$%^&amp;*()_-{}[];:'/.,`~"))), LEN(Template!K612)&lt;=60)</f>
        <v>0</v>
      </c>
      <c r="L612" s="44" t="b" cm="1">
        <f t="array" aca="1" ref="L612" ca="1">AND(ISNUMBER(SUMPRODUCT(SEARCH(MID(Template!L612,ROW(INDIRECT("1:"&amp;LEN(Template!L612))),1),"0123456789abcdefghijklmnopqrstuvwxyzABCDEFGHIJKLMNOPQRSTUVWXYZ !@#$%^&amp;*()_-{}[];:'/.,`~"))), LEN(Template!L612)&lt;=60)</f>
        <v>0</v>
      </c>
      <c r="M612" s="44" t="b" cm="1">
        <f t="array" aca="1" ref="M612" ca="1">AND(ISNUMBER(SUMPRODUCT(SEARCH(MID(Template!M612,ROW(INDIRECT("1:"&amp;LEN(Template!M612))),1),"0123456789abcdefghijklmnopqrstuvwxyzABCDEFGHIJKLMNOPQRSTUVWXYZ !@#$%^&amp;*()_-{}[];:'/.,`~"))), LEN(Template!M612)&lt;=60)</f>
        <v>0</v>
      </c>
      <c r="N612" s="36" t="b">
        <f>OR(
  AND(LEN(Template!$N612)=9, ISNUMBER(--Template!$N612)),
  AND(
    LEN(Template!$N612)=10,
    MID(Template!$N612,3,1) = "-",
    ISNUMBER(--LEFT(Template!$N612,2)),
    ISNUMBER(--RIGHT(Template!$N612,7))
  ),
  AND(
    LEN(Template!$N612)=11,
    MID(Template!$N612,4,1) = "-",
    MID(Template!$N612,7,1) = "-",
    ISNUMBER(--LEFT(Template!$N612,3)),
    ISNUMBER(--MID(Template!$N612,5,2)),
    ISNUMBER(--RIGHT(Template!$N612,4))
  )
)</f>
        <v>0</v>
      </c>
      <c r="O612" s="44" t="b" cm="1">
        <f t="array" aca="1" ref="O612" ca="1">AND(ISNUMBER(SUMPRODUCT(SEARCH(MID(Template!O612,ROW(INDIRECT("1:"&amp;LEN(Template!O612))),1),"0123456789abcdefghijklmnopqrstuvwxyzABCDEFGHIJKLMNOPQRSTUVWXYZ !@#$%^&amp;*()_-{}[];:'/.,`~"))), LEN(Template!O612)&lt;=60)</f>
        <v>0</v>
      </c>
      <c r="P612" t="b">
        <f>IF(ISNA(MATCH(TRIM(Template!P612), 'Validation Inputs'!$E$5:$E$9, 0)), FALSE, TRUE)</f>
        <v>0</v>
      </c>
      <c r="Q612" s="44" t="b" cm="1">
        <f t="array" aca="1" ref="Q612" ca="1">AND(ISNUMBER(SUMPRODUCT(SEARCH(MID(Template!Q612,ROW(INDIRECT("1:"&amp;LEN(Template!Q612))),1),"0123456789abcdefghijklmnopqrstuvwxyzABCDEFGHIJKLMNOPQRSTUVWXYZ !@#$%^&amp;*()_-{}[];:'/.,`~"))), LEN(Template!Q612)&lt;=60)</f>
        <v>0</v>
      </c>
      <c r="R612" s="44" t="b" cm="1">
        <f t="array" aca="1" ref="R612" ca="1">AND(ISNUMBER(SUMPRODUCT(SEARCH(MID(Template!R612,ROW(INDIRECT("1:"&amp;LEN(Template!R612))),1),"0123456789abcdefghijklmnopqrstuvwxyzABCDEFGHIJKLMNOPQRSTUVWXYZ !@#$%^&amp;*()_-{}[];:'/.,`~"))), LEN(Template!R612)&lt;=60)</f>
        <v>0</v>
      </c>
      <c r="S612" s="44" t="b" cm="1">
        <f t="array" aca="1" ref="S612" ca="1">AND(ISNUMBER(SUMPRODUCT(SEARCH(MID(Template!S612,ROW(INDIRECT("1:"&amp;LEN(Template!S612))),1),"0123456789abcdefghijklmnopqrstuvwxyzABCDEFGHIJKLMNOPQRSTUVWXYZ !@#$%^&amp;*()_-{}[];:'/.,`~"))), LEN(Template!S612)&lt;=60)</f>
        <v>0</v>
      </c>
      <c r="T612" s="44" t="b" cm="1">
        <f t="array" aca="1" ref="T612" ca="1">AND(ISNUMBER(SUMPRODUCT(SEARCH(MID(Template!T612,ROW(INDIRECT("1:"&amp;LEN(Template!T612))),1),"0123456789abcdefghijklmnopqrstuvwxyzABCDEFGHIJKLMNOPQRSTUVWXYZ !@#$%^&amp;*()_-{}[];:'/.,`~"))), LEN(Template!T612)&lt;=60)</f>
        <v>0</v>
      </c>
      <c r="U612" s="44" t="b" cm="1">
        <f t="array" aca="1" ref="U612" ca="1">AND(ISNUMBER(SUMPRODUCT(SEARCH(MID(Template!U612,ROW(INDIRECT("1:"&amp;LEN(Template!U612))),1),"0123456789abcdefghijklmnopqrstuvwxyzABCDEFGHIJKLMNOPQRSTUVWXYZ !@#$%^&amp;*()_-{}[];:'/.,`~"))), LEN(Template!U612)&lt;=60)</f>
        <v>0</v>
      </c>
      <c r="V612" s="44" t="b" cm="1">
        <f t="array" aca="1" ref="V612" ca="1">AND(ISNUMBER(SUMPRODUCT(SEARCH(MID(Template!V612,ROW(INDIRECT("1:"&amp;LEN(Template!V612))),1),"0123456789abcdefghijklmnopqrstuvwxyzABCDEFGHIJKLMNOPQRSTUVWXYZ !@#$%^&amp;*()_-{}[];:'/.,`~"))), LEN(Template!V612)&lt;=60)</f>
        <v>0</v>
      </c>
      <c r="W612" s="36" t="b">
        <f>IFERROR(
  AND(
    ISNUMBER(FIND("@", TRIM(CLEAN(SUBSTITUTE(Template!W612,CHAR(160)," "))))),
    FIND("@", TRIM(CLEAN(SUBSTITUTE(Template!W612,CHAR(160)," "))))&gt;1,
    ISNUMBER(FIND(".", TRIM(CLEAN(SUBSTITUTE(Template!W612,CHAR(160)," "))), FIND("@", TRIM(CLEAN(SUBSTITUTE(Template!W612,CHAR(160)," "))))+2)),
    ISERROR(FIND(" ", MID(
      TRIM(CLEAN(SUBSTITUTE(Template!W612,CHAR(160)," "))),
      FIND("@", TRIM(CLEAN(SUBSTITUTE(Template!W612,CHAR(160)," ")))),
      FIND(".", TRIM(CLEAN(SUBSTITUTE(Template!W612,CHAR(160)," "))), FIND("@", TRIM(CLEAN(SUBSTITUTE(Template!W612,CHAR(160)," "))))+2) - FIND("@", TRIM(CLEAN(SUBSTITUTE(Template!W612,CHAR(160)," "))))
    ))),
    MID(TRIM(CLEAN(SUBSTITUTE(Template!W612,CHAR(160)," "))), FIND("@", TRIM(CLEAN(SUBSTITUTE(Template!W612,CHAR(160)," "))))+1, 1)&lt;&gt;"."
  ),
  FALSE
)</f>
        <v>0</v>
      </c>
      <c r="X612" s="44" t="b" cm="1">
        <f t="array" aca="1" ref="X612" ca="1">AND(ISNUMBER(SUMPRODUCT(SEARCH(MID(Template!X612,ROW(INDIRECT("1:"&amp;LEN(Template!X612))),1),"0123456789abcdefghijklmnopqrstuvwxyzABCDEFGHIJKLMNOPQRSTUVWXYZ !@#$%^&amp;*()_-{}[];:'/.,`~"))), LEN(Template!X612)&lt;=60)</f>
        <v>0</v>
      </c>
      <c r="Y612" s="44" t="b">
        <f>OR(
    AND(
        LEN(SUBSTITUTE(SUBSTITUTE(Template!$Y612, " ", ""), "-", "")) = 10,
        ISNUMBER(--SUBSTITUTE(SUBSTITUTE(Template!$Y612, " ", ""), "-", ""))
    ),
    AND(
        LEN(SUBSTITUTE(SUBSTITUTE(Template!$Y612, " ", ""), "-", "")) = 11,
        LEFT(SUBSTITUTE(SUBSTITUTE(Template!$Y612, " ", ""), "-", ""), 1) = "1",
        ISNUMBER(--MID(SUBSTITUTE(SUBSTITUTE(Template!$Y612, " ", ""), "-", ""), 2, 10))
    )
)</f>
        <v>0</v>
      </c>
      <c r="Z612" t="b">
        <f>IF(ISNA(MATCH(Template!Z612, 'Validation Inputs'!$C$5:$C$7, 0)), FALSE, TRUE)</f>
        <v>0</v>
      </c>
      <c r="AA612" t="b">
        <f>IF(ISNA(MATCH(Template!AA612, 'Validation Inputs'!$C$5:$C$7, 0)), FALSE, TRUE)</f>
        <v>0</v>
      </c>
      <c r="AB612" t="b">
        <f>IF(ISNA(MATCH(Template!AB612, 'Validation Inputs'!$C$5:$C$7, 0)), FALSE, TRUE)</f>
        <v>0</v>
      </c>
      <c r="AC612" t="b">
        <f>IF(ISNA(MATCH(Template!AC612, 'Validation Inputs'!$C$5:$C$7, 0)), FALSE, TRUE)</f>
        <v>0</v>
      </c>
      <c r="AD612" s="44" t="b" cm="1">
        <f t="array" aca="1" ref="AD612" ca="1">AND(ISNUMBER(SUMPRODUCT(SEARCH(MID(Template!AD612,ROW(INDIRECT("1:"&amp;LEN(Template!AD612))),1),"0123456789abcdefghijklmnopqrstuvwxyzABCDEFGHIJKLMNOPQRSTUVWXYZ !@#$%^&amp;*()_-{}[];:'/.,`~"))), LEN(Template!AD612)&lt;=60)</f>
        <v>0</v>
      </c>
      <c r="AE612" s="36" t="b">
        <f>IFERROR(AND(
    LEN(Template!AE612)=8,
    ISNUMBER(--Template!AE612),
    VALUE(MID(Template!AE612,5,2))&gt;=1,
    VALUE(MID(Template!AE612,5,2))&lt;=12,
    VALUE(MID(Template!AE612,7,2))&gt;=1,
    VALUE(MID(Template!AE612,7,2))&lt;=DAY(DATE(
        VALUE(LEFT(Template!AE612,4)),
        VALUE(MID(Template!AE612,5,2))+1,
        0
    ))
), FALSE)</f>
        <v>0</v>
      </c>
      <c r="AF612" s="36" t="b">
        <f>IFERROR(AND(
    LEN(Template!AF612)=8,
    ISNUMBER(--Template!AF612),
    VALUE(MID(Template!AF612,5,2))&gt;=1,
    VALUE(MID(Template!AF612,5,2))&lt;=12,
    VALUE(MID(Template!AF612,7,2))&gt;=1,
    VALUE(MID(Template!AF612,7,2))&lt;=DAY(DATE(
        VALUE(LEFT(Template!AF612,4)),
        VALUE(MID(Template!AF612,5,2))+1,
        0
    ))
), FALSE)</f>
        <v>0</v>
      </c>
      <c r="AG612" s="36" t="b">
        <f>IFERROR(AND(
    LEN(Template!AG612)=8,
    ISNUMBER(--Template!AG612),
    VALUE(MID(Template!AG612,5,2))&gt;=1,
    VALUE(MID(Template!AG612,5,2))&lt;=12,
    VALUE(MID(Template!AG612,7,2))&gt;=1,
    VALUE(MID(Template!AG612,7,2))&lt;=DAY(DATE(
        VALUE(LEFT(Template!AG612,4)),
        VALUE(MID(Template!AG612,5,2))+1,
        0
    ))
), FALSE)</f>
        <v>0</v>
      </c>
      <c r="AH612" t="b">
        <f>IF(ISNA(MATCH(Template!AH612, 'Validation Inputs'!$C$5:$C$7, 0)), FALSE, TRUE)</f>
        <v>0</v>
      </c>
      <c r="AI612" s="36" t="b">
        <f>AND(ISNUMBER(Template!AI612), Template!AI612 &gt;= 0, Template!AI612 &lt;= 1)</f>
        <v>0</v>
      </c>
      <c r="AJ612" s="36" t="b">
        <f>AND(ISNUMBER(Template!AJ612), Template!AJ612 &gt;= 0, Template!AJ612 &lt;= 1)</f>
        <v>0</v>
      </c>
      <c r="AK612" t="b">
        <f>IF(ISNA(MATCH(Template!AK612, 'Validation Inputs'!$C$5:$C$7, 0)), FALSE, TRUE)</f>
        <v>0</v>
      </c>
      <c r="AL612" s="36" t="b">
        <f>AND(ISNUMBER(Template!AL612), Template!AL612 &gt;= 0, Template!AL612 &lt;= 1)</f>
        <v>0</v>
      </c>
      <c r="AM612" s="36" t="b">
        <f>AND(ISNUMBER(Template!AM612), Template!AM612 &gt;= 0, Template!AM612 &lt;= 1)</f>
        <v>0</v>
      </c>
      <c r="AN612" t="b">
        <f>IF(ISNA(MATCH(Template!AN612, 'Validation Inputs'!$C$5:$C$7, 0)), FALSE, TRUE)</f>
        <v>0</v>
      </c>
      <c r="AO612" s="36" t="b">
        <f>AND(ISNUMBER(Template!AO612), Template!AO612 &gt;= 0, Template!AO612 &lt;= 1)</f>
        <v>0</v>
      </c>
      <c r="AP612" s="36" t="b">
        <f>AND(ISNUMBER(Template!AP612), Template!AP612 &gt;= 0, Template!AP612 &lt;= 1)</f>
        <v>0</v>
      </c>
      <c r="AQ612" t="b">
        <f>IF(ISNA(MATCH(Template!AQ612, 'Validation Inputs'!$C$5:$C$7, 0)), FALSE, TRUE)</f>
        <v>0</v>
      </c>
      <c r="AR612" s="36" t="b">
        <f>AND(ISNUMBER(Template!AR612), Template!AR612 &gt;= 0, Template!AR612 &lt;= 1)</f>
        <v>0</v>
      </c>
      <c r="AS612" s="36" t="b">
        <f>AND(ISNUMBER(Template!AS612), Template!AS612 &gt;= 0, Template!AS612 &lt;= 1)</f>
        <v>0</v>
      </c>
      <c r="AT612" t="b">
        <f>IF(ISNA(MATCH(Template!AT612, 'Validation Inputs'!$C$5:$C$7, 0)), FALSE, TRUE)</f>
        <v>0</v>
      </c>
      <c r="AU612" s="36" t="b">
        <f>AND(ISNUMBER(Template!AU612), Template!AU612 &gt;= 0, Template!AU612 &lt;= 1)</f>
        <v>0</v>
      </c>
      <c r="AV612" s="36" t="b">
        <f>AND(ISNUMBER(Template!AV612), Template!AV612 &gt;= 0, Template!AV612 &lt;= 1)</f>
        <v>0</v>
      </c>
      <c r="AW612" t="b">
        <f>IF(ISNA(MATCH(Template!AW612, 'Validation Inputs'!$C$5:$C$7, 0)), FALSE, TRUE)</f>
        <v>0</v>
      </c>
      <c r="AX612" s="36" t="b">
        <f>AND(ISNUMBER(Template!AX612), Template!AX612 &gt;= 0, Template!AX612 &lt;= 1)</f>
        <v>0</v>
      </c>
      <c r="AY612" s="36" t="b">
        <f>AND(ISNUMBER(Template!AY612), Template!AY612 &gt;= 0, Template!AY612 &lt;= 1)</f>
        <v>0</v>
      </c>
      <c r="AZ612" t="b">
        <f>IF(ISNA(MATCH(Template!AZ612, 'Validation Inputs'!$C$5:$C$7, 0)), FALSE, TRUE)</f>
        <v>0</v>
      </c>
      <c r="BA612" s="36" t="b">
        <f>AND(ISNUMBER(Template!BA612), Template!BA612 &gt;= 0, Template!BA612 &lt;= 1)</f>
        <v>0</v>
      </c>
      <c r="BB612" s="36" t="b">
        <f>AND(ISNUMBER(Template!BB612), Template!BB612 &gt;= 0, Template!BB612 &lt;= 1)</f>
        <v>0</v>
      </c>
      <c r="BC612" t="b">
        <f>IF(ISNA(MATCH(Template!BC612, 'Validation Inputs'!$C$5:$C$7, 0)), FALSE, TRUE)</f>
        <v>0</v>
      </c>
      <c r="BD612" s="36" t="b">
        <f>AND(ISNUMBER(Template!BD612), Template!BD612 &gt;= 0, Template!BD612 &lt;= 1)</f>
        <v>0</v>
      </c>
      <c r="BE612" s="36" t="b">
        <f>AND(ISNUMBER(Template!BE612), Template!BE612 &gt;= 0, Template!BE612 &lt;= 1)</f>
        <v>0</v>
      </c>
      <c r="BF612" t="b">
        <f>IF(ISNA(MATCH(Template!BF612, 'Validation Inputs'!$C$5:$C$7, 0)), FALSE, TRUE)</f>
        <v>0</v>
      </c>
      <c r="BG612" s="36" t="b">
        <f>AND(ISNUMBER(Template!BG612), Template!BG612 &gt;= 0, Template!BG612 &lt;= 1)</f>
        <v>0</v>
      </c>
      <c r="BH612" s="36" t="b">
        <f>AND(ISNUMBER(Template!BH612), Template!BH612 &gt;= 0, Template!BH612 &lt;= 1)</f>
        <v>0</v>
      </c>
      <c r="BI612" t="b">
        <f>IF(ISNA(MATCH(Template!BI612, 'Validation Inputs'!$C$5:$C$7, 0)), FALSE, TRUE)</f>
        <v>0</v>
      </c>
      <c r="BJ612" s="36" t="b">
        <f>AND(ISNUMBER(Template!BJ612), Template!BJ612 &gt;= 0, Template!BJ612 &lt;= 1)</f>
        <v>0</v>
      </c>
      <c r="BK612" s="36" t="b">
        <f>AND(ISNUMBER(Template!BK612), Template!BK612 &gt;= 0, Template!BK612 &lt;= 1)</f>
        <v>0</v>
      </c>
      <c r="BL612" t="b">
        <f>IF(ISNA(MATCH(Template!BL612, 'Validation Inputs'!$C$5:$C$7, 0)), FALSE, TRUE)</f>
        <v>0</v>
      </c>
      <c r="BM612" s="36" t="b">
        <f>AND(ISNUMBER(Template!BM612), Template!BM612 &gt;= 0, Template!BM612 &lt;= 1)</f>
        <v>0</v>
      </c>
      <c r="BN612" s="36" t="b">
        <f>AND(ISNUMBER(Template!BN612), Template!BN612 &gt;= 0, Template!BN612 &lt;= 1)</f>
        <v>0</v>
      </c>
      <c r="BO612" t="b">
        <f>IF(ISNA(MATCH(Template!BO612, 'Validation Inputs'!$C$5:$C$7, 0)), FALSE, TRUE)</f>
        <v>0</v>
      </c>
      <c r="BP612" s="36" t="b">
        <f>AND(ISNUMBER(Template!BP612), Template!BP612 &gt;= 0, Template!BP612 &lt;= 1)</f>
        <v>0</v>
      </c>
      <c r="BQ612" s="36" t="b">
        <f>AND(ISNUMBER(Template!BQ612), Template!BQ612 &gt;= 0, Template!BQ612 &lt;= 1)</f>
        <v>0</v>
      </c>
      <c r="BR612" t="b">
        <f>IF(ISNA(MATCH(Template!BR612, 'Validation Inputs'!$C$5:$C$7, 0)), FALSE, TRUE)</f>
        <v>0</v>
      </c>
      <c r="BS612" s="36" t="b">
        <f>AND(ISNUMBER(Template!BS612), Template!BS612 &gt;= 0, Template!BS612 &lt;= 1)</f>
        <v>0</v>
      </c>
      <c r="BT612" s="36" t="b">
        <f>AND(ISNUMBER(Template!BT612), Template!BT612 &gt;= 0, Template!BT612 &lt;= 1)</f>
        <v>0</v>
      </c>
      <c r="BU612" t="b">
        <f>IF(ISNA(MATCH(Template!BU612, 'Validation Inputs'!$C$5:$C$7, 0)), FALSE, TRUE)</f>
        <v>0</v>
      </c>
      <c r="BV612" s="36" t="b">
        <f>AND(ISNUMBER(Template!BV612), Template!BV612 &gt;= 0, Template!BV612 &lt;= 1)</f>
        <v>0</v>
      </c>
      <c r="BW612" s="36" t="b">
        <f>AND(ISNUMBER(Template!BW612), Template!BW612 &gt;= 0, Template!BW612 &lt;= 1)</f>
        <v>0</v>
      </c>
      <c r="BX612" t="b">
        <f>IF(ISNA(MATCH(Template!BX612, 'Validation Inputs'!$C$5:$C$7, 0)), FALSE, TRUE)</f>
        <v>0</v>
      </c>
      <c r="BY612" s="36" t="b">
        <f>AND(ISNUMBER(Template!BY612), Template!BY612 &gt;= 0, Template!BY612 &lt;= 1)</f>
        <v>0</v>
      </c>
      <c r="BZ612" s="36" t="b">
        <f>AND(ISNUMBER(Template!BZ612), Template!BZ612 &gt;= 0, Template!BZ612 &lt;= 1)</f>
        <v>0</v>
      </c>
      <c r="CA612" t="b">
        <f>IF(ISNA(MATCH(Template!CA612, 'Validation Inputs'!$C$5:$C$7, 0)), FALSE, TRUE)</f>
        <v>0</v>
      </c>
      <c r="CB612" s="36" t="b">
        <f>AND(ISNUMBER(Template!CB612), Template!CB612 &gt;= 0, Template!CB612 &lt;= 1)</f>
        <v>0</v>
      </c>
      <c r="CC612" s="36" t="b">
        <f>AND(ISNUMBER(Template!CC612), Template!CC612 &gt;= 0, Template!CC612 &lt;= 1)</f>
        <v>0</v>
      </c>
      <c r="CD612" t="b">
        <f>IF(ISNA(MATCH(Template!CD612, 'Validation Inputs'!$C$5:$C$7, 0)), FALSE, TRUE)</f>
        <v>0</v>
      </c>
      <c r="CE612" s="36" t="b">
        <f>AND(ISNUMBER(Template!CE612), Template!CE612 &gt;= 0, Template!CE612 &lt;= 1)</f>
        <v>0</v>
      </c>
      <c r="CF612" s="36" t="b">
        <f>AND(ISNUMBER(Template!CF612), Template!CF612 &gt;= 0, Template!CF612 &lt;= 1)</f>
        <v>0</v>
      </c>
    </row>
    <row r="613" spans="7:84" x14ac:dyDescent="0.25">
      <c r="G613" s="44" t="b">
        <f>AND(LEN(TRIM(Template!G613))=21,
  ISNUMBER(--TRIM(Template!G613))
)</f>
        <v>0</v>
      </c>
      <c r="H613" s="44" t="b" cm="1">
        <f t="array" aca="1" ref="H613" ca="1">AND(ISNUMBER(SUMPRODUCT(SEARCH(MID(Template!H613,ROW(INDIRECT("1:"&amp;LEN(Template!H613))),1),"0123456789abcdefghijklmnopqrstuvwxyzABCDEFGHIJKLMNOPQRSTUVWXYZ !@#$%^&amp;*()_-{}[];:'/.,`~"))), LEN(Template!H613)&lt;=60)</f>
        <v>0</v>
      </c>
      <c r="I613" s="44" t="b" cm="1">
        <f t="array" aca="1" ref="I613" ca="1">AND(ISNUMBER(SUMPRODUCT(SEARCH(MID(Template!I613,ROW(INDIRECT("1:"&amp;LEN(Template!I613))),1),"0123456789abcdefghijklmnopqrstuvwxyzABCDEFGHIJKLMNOPQRSTUVWXYZ !@#$%^&amp;*()_-{}[];:'/.,`~"))), LEN(Template!I613)&lt;=60)</f>
        <v>0</v>
      </c>
      <c r="J613" s="44" t="b" cm="1">
        <f t="array" aca="1" ref="J613" ca="1">AND(ISNUMBER(SUMPRODUCT(SEARCH(MID(Template!J613,ROW(INDIRECT("1:"&amp;LEN(Template!J613))),1),"0123456789abcdefghijklmnopqrstuvwxyzABCDEFGHIJKLMNOPQRSTUVWXYZ !@#$%^&amp;*()_-{}[];:'/.,`~"))), LEN(Template!J613)&lt;=60)</f>
        <v>0</v>
      </c>
      <c r="K613" s="44" t="b" cm="1">
        <f t="array" aca="1" ref="K613" ca="1">AND(ISNUMBER(SUMPRODUCT(SEARCH(MID(Template!K613,ROW(INDIRECT("1:"&amp;LEN(Template!K613))),1),"0123456789abcdefghijklmnopqrstuvwxyzABCDEFGHIJKLMNOPQRSTUVWXYZ !@#$%^&amp;*()_-{}[];:'/.,`~"))), LEN(Template!K613)&lt;=60)</f>
        <v>0</v>
      </c>
      <c r="L613" s="44" t="b" cm="1">
        <f t="array" aca="1" ref="L613" ca="1">AND(ISNUMBER(SUMPRODUCT(SEARCH(MID(Template!L613,ROW(INDIRECT("1:"&amp;LEN(Template!L613))),1),"0123456789abcdefghijklmnopqrstuvwxyzABCDEFGHIJKLMNOPQRSTUVWXYZ !@#$%^&amp;*()_-{}[];:'/.,`~"))), LEN(Template!L613)&lt;=60)</f>
        <v>0</v>
      </c>
      <c r="M613" s="44" t="b" cm="1">
        <f t="array" aca="1" ref="M613" ca="1">AND(ISNUMBER(SUMPRODUCT(SEARCH(MID(Template!M613,ROW(INDIRECT("1:"&amp;LEN(Template!M613))),1),"0123456789abcdefghijklmnopqrstuvwxyzABCDEFGHIJKLMNOPQRSTUVWXYZ !@#$%^&amp;*()_-{}[];:'/.,`~"))), LEN(Template!M613)&lt;=60)</f>
        <v>0</v>
      </c>
      <c r="N613" s="36" t="b">
        <f>OR(
  AND(LEN(Template!$N613)=9, ISNUMBER(--Template!$N613)),
  AND(
    LEN(Template!$N613)=10,
    MID(Template!$N613,3,1) = "-",
    ISNUMBER(--LEFT(Template!$N613,2)),
    ISNUMBER(--RIGHT(Template!$N613,7))
  ),
  AND(
    LEN(Template!$N613)=11,
    MID(Template!$N613,4,1) = "-",
    MID(Template!$N613,7,1) = "-",
    ISNUMBER(--LEFT(Template!$N613,3)),
    ISNUMBER(--MID(Template!$N613,5,2)),
    ISNUMBER(--RIGHT(Template!$N613,4))
  )
)</f>
        <v>0</v>
      </c>
      <c r="O613" s="44" t="b" cm="1">
        <f t="array" aca="1" ref="O613" ca="1">AND(ISNUMBER(SUMPRODUCT(SEARCH(MID(Template!O613,ROW(INDIRECT("1:"&amp;LEN(Template!O613))),1),"0123456789abcdefghijklmnopqrstuvwxyzABCDEFGHIJKLMNOPQRSTUVWXYZ !@#$%^&amp;*()_-{}[];:'/.,`~"))), LEN(Template!O613)&lt;=60)</f>
        <v>0</v>
      </c>
      <c r="P613" t="b">
        <f>IF(ISNA(MATCH(TRIM(Template!P613), 'Validation Inputs'!$E$5:$E$9, 0)), FALSE, TRUE)</f>
        <v>0</v>
      </c>
      <c r="Q613" s="44" t="b" cm="1">
        <f t="array" aca="1" ref="Q613" ca="1">AND(ISNUMBER(SUMPRODUCT(SEARCH(MID(Template!Q613,ROW(INDIRECT("1:"&amp;LEN(Template!Q613))),1),"0123456789abcdefghijklmnopqrstuvwxyzABCDEFGHIJKLMNOPQRSTUVWXYZ !@#$%^&amp;*()_-{}[];:'/.,`~"))), LEN(Template!Q613)&lt;=60)</f>
        <v>0</v>
      </c>
      <c r="R613" s="44" t="b" cm="1">
        <f t="array" aca="1" ref="R613" ca="1">AND(ISNUMBER(SUMPRODUCT(SEARCH(MID(Template!R613,ROW(INDIRECT("1:"&amp;LEN(Template!R613))),1),"0123456789abcdefghijklmnopqrstuvwxyzABCDEFGHIJKLMNOPQRSTUVWXYZ !@#$%^&amp;*()_-{}[];:'/.,`~"))), LEN(Template!R613)&lt;=60)</f>
        <v>0</v>
      </c>
      <c r="S613" s="44" t="b" cm="1">
        <f t="array" aca="1" ref="S613" ca="1">AND(ISNUMBER(SUMPRODUCT(SEARCH(MID(Template!S613,ROW(INDIRECT("1:"&amp;LEN(Template!S613))),1),"0123456789abcdefghijklmnopqrstuvwxyzABCDEFGHIJKLMNOPQRSTUVWXYZ !@#$%^&amp;*()_-{}[];:'/.,`~"))), LEN(Template!S613)&lt;=60)</f>
        <v>0</v>
      </c>
      <c r="T613" s="44" t="b" cm="1">
        <f t="array" aca="1" ref="T613" ca="1">AND(ISNUMBER(SUMPRODUCT(SEARCH(MID(Template!T613,ROW(INDIRECT("1:"&amp;LEN(Template!T613))),1),"0123456789abcdefghijklmnopqrstuvwxyzABCDEFGHIJKLMNOPQRSTUVWXYZ !@#$%^&amp;*()_-{}[];:'/.,`~"))), LEN(Template!T613)&lt;=60)</f>
        <v>0</v>
      </c>
      <c r="U613" s="44" t="b" cm="1">
        <f t="array" aca="1" ref="U613" ca="1">AND(ISNUMBER(SUMPRODUCT(SEARCH(MID(Template!U613,ROW(INDIRECT("1:"&amp;LEN(Template!U613))),1),"0123456789abcdefghijklmnopqrstuvwxyzABCDEFGHIJKLMNOPQRSTUVWXYZ !@#$%^&amp;*()_-{}[];:'/.,`~"))), LEN(Template!U613)&lt;=60)</f>
        <v>0</v>
      </c>
      <c r="V613" s="44" t="b" cm="1">
        <f t="array" aca="1" ref="V613" ca="1">AND(ISNUMBER(SUMPRODUCT(SEARCH(MID(Template!V613,ROW(INDIRECT("1:"&amp;LEN(Template!V613))),1),"0123456789abcdefghijklmnopqrstuvwxyzABCDEFGHIJKLMNOPQRSTUVWXYZ !@#$%^&amp;*()_-{}[];:'/.,`~"))), LEN(Template!V613)&lt;=60)</f>
        <v>0</v>
      </c>
      <c r="W613" s="36" t="b">
        <f>IFERROR(
  AND(
    ISNUMBER(FIND("@", TRIM(CLEAN(SUBSTITUTE(Template!W613,CHAR(160)," "))))),
    FIND("@", TRIM(CLEAN(SUBSTITUTE(Template!W613,CHAR(160)," "))))&gt;1,
    ISNUMBER(FIND(".", TRIM(CLEAN(SUBSTITUTE(Template!W613,CHAR(160)," "))), FIND("@", TRIM(CLEAN(SUBSTITUTE(Template!W613,CHAR(160)," "))))+2)),
    ISERROR(FIND(" ", MID(
      TRIM(CLEAN(SUBSTITUTE(Template!W613,CHAR(160)," "))),
      FIND("@", TRIM(CLEAN(SUBSTITUTE(Template!W613,CHAR(160)," ")))),
      FIND(".", TRIM(CLEAN(SUBSTITUTE(Template!W613,CHAR(160)," "))), FIND("@", TRIM(CLEAN(SUBSTITUTE(Template!W613,CHAR(160)," "))))+2) - FIND("@", TRIM(CLEAN(SUBSTITUTE(Template!W613,CHAR(160)," "))))
    ))),
    MID(TRIM(CLEAN(SUBSTITUTE(Template!W613,CHAR(160)," "))), FIND("@", TRIM(CLEAN(SUBSTITUTE(Template!W613,CHAR(160)," "))))+1, 1)&lt;&gt;"."
  ),
  FALSE
)</f>
        <v>0</v>
      </c>
      <c r="X613" s="44" t="b" cm="1">
        <f t="array" aca="1" ref="X613" ca="1">AND(ISNUMBER(SUMPRODUCT(SEARCH(MID(Template!X613,ROW(INDIRECT("1:"&amp;LEN(Template!X613))),1),"0123456789abcdefghijklmnopqrstuvwxyzABCDEFGHIJKLMNOPQRSTUVWXYZ !@#$%^&amp;*()_-{}[];:'/.,`~"))), LEN(Template!X613)&lt;=60)</f>
        <v>0</v>
      </c>
      <c r="Y613" s="44" t="b">
        <f>OR(
    AND(
        LEN(SUBSTITUTE(SUBSTITUTE(Template!$Y613, " ", ""), "-", "")) = 10,
        ISNUMBER(--SUBSTITUTE(SUBSTITUTE(Template!$Y613, " ", ""), "-", ""))
    ),
    AND(
        LEN(SUBSTITUTE(SUBSTITUTE(Template!$Y613, " ", ""), "-", "")) = 11,
        LEFT(SUBSTITUTE(SUBSTITUTE(Template!$Y613, " ", ""), "-", ""), 1) = "1",
        ISNUMBER(--MID(SUBSTITUTE(SUBSTITUTE(Template!$Y613, " ", ""), "-", ""), 2, 10))
    )
)</f>
        <v>0</v>
      </c>
      <c r="Z613" t="b">
        <f>IF(ISNA(MATCH(Template!Z613, 'Validation Inputs'!$C$5:$C$7, 0)), FALSE, TRUE)</f>
        <v>0</v>
      </c>
      <c r="AA613" t="b">
        <f>IF(ISNA(MATCH(Template!AA613, 'Validation Inputs'!$C$5:$C$7, 0)), FALSE, TRUE)</f>
        <v>0</v>
      </c>
      <c r="AB613" t="b">
        <f>IF(ISNA(MATCH(Template!AB613, 'Validation Inputs'!$C$5:$C$7, 0)), FALSE, TRUE)</f>
        <v>0</v>
      </c>
      <c r="AC613" t="b">
        <f>IF(ISNA(MATCH(Template!AC613, 'Validation Inputs'!$C$5:$C$7, 0)), FALSE, TRUE)</f>
        <v>0</v>
      </c>
      <c r="AD613" s="44" t="b" cm="1">
        <f t="array" aca="1" ref="AD613" ca="1">AND(ISNUMBER(SUMPRODUCT(SEARCH(MID(Template!AD613,ROW(INDIRECT("1:"&amp;LEN(Template!AD613))),1),"0123456789abcdefghijklmnopqrstuvwxyzABCDEFGHIJKLMNOPQRSTUVWXYZ !@#$%^&amp;*()_-{}[];:'/.,`~"))), LEN(Template!AD613)&lt;=60)</f>
        <v>0</v>
      </c>
      <c r="AE613" s="36" t="b">
        <f>IFERROR(AND(
    LEN(Template!AE613)=8,
    ISNUMBER(--Template!AE613),
    VALUE(MID(Template!AE613,5,2))&gt;=1,
    VALUE(MID(Template!AE613,5,2))&lt;=12,
    VALUE(MID(Template!AE613,7,2))&gt;=1,
    VALUE(MID(Template!AE613,7,2))&lt;=DAY(DATE(
        VALUE(LEFT(Template!AE613,4)),
        VALUE(MID(Template!AE613,5,2))+1,
        0
    ))
), FALSE)</f>
        <v>0</v>
      </c>
      <c r="AF613" s="36" t="b">
        <f>IFERROR(AND(
    LEN(Template!AF613)=8,
    ISNUMBER(--Template!AF613),
    VALUE(MID(Template!AF613,5,2))&gt;=1,
    VALUE(MID(Template!AF613,5,2))&lt;=12,
    VALUE(MID(Template!AF613,7,2))&gt;=1,
    VALUE(MID(Template!AF613,7,2))&lt;=DAY(DATE(
        VALUE(LEFT(Template!AF613,4)),
        VALUE(MID(Template!AF613,5,2))+1,
        0
    ))
), FALSE)</f>
        <v>0</v>
      </c>
      <c r="AG613" s="36" t="b">
        <f>IFERROR(AND(
    LEN(Template!AG613)=8,
    ISNUMBER(--Template!AG613),
    VALUE(MID(Template!AG613,5,2))&gt;=1,
    VALUE(MID(Template!AG613,5,2))&lt;=12,
    VALUE(MID(Template!AG613,7,2))&gt;=1,
    VALUE(MID(Template!AG613,7,2))&lt;=DAY(DATE(
        VALUE(LEFT(Template!AG613,4)),
        VALUE(MID(Template!AG613,5,2))+1,
        0
    ))
), FALSE)</f>
        <v>0</v>
      </c>
      <c r="AH613" t="b">
        <f>IF(ISNA(MATCH(Template!AH613, 'Validation Inputs'!$C$5:$C$7, 0)), FALSE, TRUE)</f>
        <v>0</v>
      </c>
      <c r="AI613" s="36" t="b">
        <f>AND(ISNUMBER(Template!AI613), Template!AI613 &gt;= 0, Template!AI613 &lt;= 1)</f>
        <v>0</v>
      </c>
      <c r="AJ613" s="36" t="b">
        <f>AND(ISNUMBER(Template!AJ613), Template!AJ613 &gt;= 0, Template!AJ613 &lt;= 1)</f>
        <v>0</v>
      </c>
      <c r="AK613" t="b">
        <f>IF(ISNA(MATCH(Template!AK613, 'Validation Inputs'!$C$5:$C$7, 0)), FALSE, TRUE)</f>
        <v>0</v>
      </c>
      <c r="AL613" s="36" t="b">
        <f>AND(ISNUMBER(Template!AL613), Template!AL613 &gt;= 0, Template!AL613 &lt;= 1)</f>
        <v>0</v>
      </c>
      <c r="AM613" s="36" t="b">
        <f>AND(ISNUMBER(Template!AM613), Template!AM613 &gt;= 0, Template!AM613 &lt;= 1)</f>
        <v>0</v>
      </c>
      <c r="AN613" t="b">
        <f>IF(ISNA(MATCH(Template!AN613, 'Validation Inputs'!$C$5:$C$7, 0)), FALSE, TRUE)</f>
        <v>0</v>
      </c>
      <c r="AO613" s="36" t="b">
        <f>AND(ISNUMBER(Template!AO613), Template!AO613 &gt;= 0, Template!AO613 &lt;= 1)</f>
        <v>0</v>
      </c>
      <c r="AP613" s="36" t="b">
        <f>AND(ISNUMBER(Template!AP613), Template!AP613 &gt;= 0, Template!AP613 &lt;= 1)</f>
        <v>0</v>
      </c>
      <c r="AQ613" t="b">
        <f>IF(ISNA(MATCH(Template!AQ613, 'Validation Inputs'!$C$5:$C$7, 0)), FALSE, TRUE)</f>
        <v>0</v>
      </c>
      <c r="AR613" s="36" t="b">
        <f>AND(ISNUMBER(Template!AR613), Template!AR613 &gt;= 0, Template!AR613 &lt;= 1)</f>
        <v>0</v>
      </c>
      <c r="AS613" s="36" t="b">
        <f>AND(ISNUMBER(Template!AS613), Template!AS613 &gt;= 0, Template!AS613 &lt;= 1)</f>
        <v>0</v>
      </c>
      <c r="AT613" t="b">
        <f>IF(ISNA(MATCH(Template!AT613, 'Validation Inputs'!$C$5:$C$7, 0)), FALSE, TRUE)</f>
        <v>0</v>
      </c>
      <c r="AU613" s="36" t="b">
        <f>AND(ISNUMBER(Template!AU613), Template!AU613 &gt;= 0, Template!AU613 &lt;= 1)</f>
        <v>0</v>
      </c>
      <c r="AV613" s="36" t="b">
        <f>AND(ISNUMBER(Template!AV613), Template!AV613 &gt;= 0, Template!AV613 &lt;= 1)</f>
        <v>0</v>
      </c>
      <c r="AW613" t="b">
        <f>IF(ISNA(MATCH(Template!AW613, 'Validation Inputs'!$C$5:$C$7, 0)), FALSE, TRUE)</f>
        <v>0</v>
      </c>
      <c r="AX613" s="36" t="b">
        <f>AND(ISNUMBER(Template!AX613), Template!AX613 &gt;= 0, Template!AX613 &lt;= 1)</f>
        <v>0</v>
      </c>
      <c r="AY613" s="36" t="b">
        <f>AND(ISNUMBER(Template!AY613), Template!AY613 &gt;= 0, Template!AY613 &lt;= 1)</f>
        <v>0</v>
      </c>
      <c r="AZ613" t="b">
        <f>IF(ISNA(MATCH(Template!AZ613, 'Validation Inputs'!$C$5:$C$7, 0)), FALSE, TRUE)</f>
        <v>0</v>
      </c>
      <c r="BA613" s="36" t="b">
        <f>AND(ISNUMBER(Template!BA613), Template!BA613 &gt;= 0, Template!BA613 &lt;= 1)</f>
        <v>0</v>
      </c>
      <c r="BB613" s="36" t="b">
        <f>AND(ISNUMBER(Template!BB613), Template!BB613 &gt;= 0, Template!BB613 &lt;= 1)</f>
        <v>0</v>
      </c>
      <c r="BC613" t="b">
        <f>IF(ISNA(MATCH(Template!BC613, 'Validation Inputs'!$C$5:$C$7, 0)), FALSE, TRUE)</f>
        <v>0</v>
      </c>
      <c r="BD613" s="36" t="b">
        <f>AND(ISNUMBER(Template!BD613), Template!BD613 &gt;= 0, Template!BD613 &lt;= 1)</f>
        <v>0</v>
      </c>
      <c r="BE613" s="36" t="b">
        <f>AND(ISNUMBER(Template!BE613), Template!BE613 &gt;= 0, Template!BE613 &lt;= 1)</f>
        <v>0</v>
      </c>
      <c r="BF613" t="b">
        <f>IF(ISNA(MATCH(Template!BF613, 'Validation Inputs'!$C$5:$C$7, 0)), FALSE, TRUE)</f>
        <v>0</v>
      </c>
      <c r="BG613" s="36" t="b">
        <f>AND(ISNUMBER(Template!BG613), Template!BG613 &gt;= 0, Template!BG613 &lt;= 1)</f>
        <v>0</v>
      </c>
      <c r="BH613" s="36" t="b">
        <f>AND(ISNUMBER(Template!BH613), Template!BH613 &gt;= 0, Template!BH613 &lt;= 1)</f>
        <v>0</v>
      </c>
      <c r="BI613" t="b">
        <f>IF(ISNA(MATCH(Template!BI613, 'Validation Inputs'!$C$5:$C$7, 0)), FALSE, TRUE)</f>
        <v>0</v>
      </c>
      <c r="BJ613" s="36" t="b">
        <f>AND(ISNUMBER(Template!BJ613), Template!BJ613 &gt;= 0, Template!BJ613 &lt;= 1)</f>
        <v>0</v>
      </c>
      <c r="BK613" s="36" t="b">
        <f>AND(ISNUMBER(Template!BK613), Template!BK613 &gt;= 0, Template!BK613 &lt;= 1)</f>
        <v>0</v>
      </c>
      <c r="BL613" t="b">
        <f>IF(ISNA(MATCH(Template!BL613, 'Validation Inputs'!$C$5:$C$7, 0)), FALSE, TRUE)</f>
        <v>0</v>
      </c>
      <c r="BM613" s="36" t="b">
        <f>AND(ISNUMBER(Template!BM613), Template!BM613 &gt;= 0, Template!BM613 &lt;= 1)</f>
        <v>0</v>
      </c>
      <c r="BN613" s="36" t="b">
        <f>AND(ISNUMBER(Template!BN613), Template!BN613 &gt;= 0, Template!BN613 &lt;= 1)</f>
        <v>0</v>
      </c>
      <c r="BO613" t="b">
        <f>IF(ISNA(MATCH(Template!BO613, 'Validation Inputs'!$C$5:$C$7, 0)), FALSE, TRUE)</f>
        <v>0</v>
      </c>
      <c r="BP613" s="36" t="b">
        <f>AND(ISNUMBER(Template!BP613), Template!BP613 &gt;= 0, Template!BP613 &lt;= 1)</f>
        <v>0</v>
      </c>
      <c r="BQ613" s="36" t="b">
        <f>AND(ISNUMBER(Template!BQ613), Template!BQ613 &gt;= 0, Template!BQ613 &lt;= 1)</f>
        <v>0</v>
      </c>
      <c r="BR613" t="b">
        <f>IF(ISNA(MATCH(Template!BR613, 'Validation Inputs'!$C$5:$C$7, 0)), FALSE, TRUE)</f>
        <v>0</v>
      </c>
      <c r="BS613" s="36" t="b">
        <f>AND(ISNUMBER(Template!BS613), Template!BS613 &gt;= 0, Template!BS613 &lt;= 1)</f>
        <v>0</v>
      </c>
      <c r="BT613" s="36" t="b">
        <f>AND(ISNUMBER(Template!BT613), Template!BT613 &gt;= 0, Template!BT613 &lt;= 1)</f>
        <v>0</v>
      </c>
      <c r="BU613" t="b">
        <f>IF(ISNA(MATCH(Template!BU613, 'Validation Inputs'!$C$5:$C$7, 0)), FALSE, TRUE)</f>
        <v>0</v>
      </c>
      <c r="BV613" s="36" t="b">
        <f>AND(ISNUMBER(Template!BV613), Template!BV613 &gt;= 0, Template!BV613 &lt;= 1)</f>
        <v>0</v>
      </c>
      <c r="BW613" s="36" t="b">
        <f>AND(ISNUMBER(Template!BW613), Template!BW613 &gt;= 0, Template!BW613 &lt;= 1)</f>
        <v>0</v>
      </c>
      <c r="BX613" t="b">
        <f>IF(ISNA(MATCH(Template!BX613, 'Validation Inputs'!$C$5:$C$7, 0)), FALSE, TRUE)</f>
        <v>0</v>
      </c>
      <c r="BY613" s="36" t="b">
        <f>AND(ISNUMBER(Template!BY613), Template!BY613 &gt;= 0, Template!BY613 &lt;= 1)</f>
        <v>0</v>
      </c>
      <c r="BZ613" s="36" t="b">
        <f>AND(ISNUMBER(Template!BZ613), Template!BZ613 &gt;= 0, Template!BZ613 &lt;= 1)</f>
        <v>0</v>
      </c>
      <c r="CA613" t="b">
        <f>IF(ISNA(MATCH(Template!CA613, 'Validation Inputs'!$C$5:$C$7, 0)), FALSE, TRUE)</f>
        <v>0</v>
      </c>
      <c r="CB613" s="36" t="b">
        <f>AND(ISNUMBER(Template!CB613), Template!CB613 &gt;= 0, Template!CB613 &lt;= 1)</f>
        <v>0</v>
      </c>
      <c r="CC613" s="36" t="b">
        <f>AND(ISNUMBER(Template!CC613), Template!CC613 &gt;= 0, Template!CC613 &lt;= 1)</f>
        <v>0</v>
      </c>
      <c r="CD613" t="b">
        <f>IF(ISNA(MATCH(Template!CD613, 'Validation Inputs'!$C$5:$C$7, 0)), FALSE, TRUE)</f>
        <v>0</v>
      </c>
      <c r="CE613" s="36" t="b">
        <f>AND(ISNUMBER(Template!CE613), Template!CE613 &gt;= 0, Template!CE613 &lt;= 1)</f>
        <v>0</v>
      </c>
      <c r="CF613" s="36" t="b">
        <f>AND(ISNUMBER(Template!CF613), Template!CF613 &gt;= 0, Template!CF613 &lt;= 1)</f>
        <v>0</v>
      </c>
    </row>
    <row r="614" spans="7:84" x14ac:dyDescent="0.25">
      <c r="G614" s="44" t="b">
        <f>AND(LEN(TRIM(Template!G614))=21,
  ISNUMBER(--TRIM(Template!G614))
)</f>
        <v>0</v>
      </c>
      <c r="H614" s="44" t="b" cm="1">
        <f t="array" aca="1" ref="H614" ca="1">AND(ISNUMBER(SUMPRODUCT(SEARCH(MID(Template!H614,ROW(INDIRECT("1:"&amp;LEN(Template!H614))),1),"0123456789abcdefghijklmnopqrstuvwxyzABCDEFGHIJKLMNOPQRSTUVWXYZ !@#$%^&amp;*()_-{}[];:'/.,`~"))), LEN(Template!H614)&lt;=60)</f>
        <v>0</v>
      </c>
      <c r="I614" s="44" t="b" cm="1">
        <f t="array" aca="1" ref="I614" ca="1">AND(ISNUMBER(SUMPRODUCT(SEARCH(MID(Template!I614,ROW(INDIRECT("1:"&amp;LEN(Template!I614))),1),"0123456789abcdefghijklmnopqrstuvwxyzABCDEFGHIJKLMNOPQRSTUVWXYZ !@#$%^&amp;*()_-{}[];:'/.,`~"))), LEN(Template!I614)&lt;=60)</f>
        <v>0</v>
      </c>
      <c r="J614" s="44" t="b" cm="1">
        <f t="array" aca="1" ref="J614" ca="1">AND(ISNUMBER(SUMPRODUCT(SEARCH(MID(Template!J614,ROW(INDIRECT("1:"&amp;LEN(Template!J614))),1),"0123456789abcdefghijklmnopqrstuvwxyzABCDEFGHIJKLMNOPQRSTUVWXYZ !@#$%^&amp;*()_-{}[];:'/.,`~"))), LEN(Template!J614)&lt;=60)</f>
        <v>0</v>
      </c>
      <c r="K614" s="44" t="b" cm="1">
        <f t="array" aca="1" ref="K614" ca="1">AND(ISNUMBER(SUMPRODUCT(SEARCH(MID(Template!K614,ROW(INDIRECT("1:"&amp;LEN(Template!K614))),1),"0123456789abcdefghijklmnopqrstuvwxyzABCDEFGHIJKLMNOPQRSTUVWXYZ !@#$%^&amp;*()_-{}[];:'/.,`~"))), LEN(Template!K614)&lt;=60)</f>
        <v>0</v>
      </c>
      <c r="L614" s="44" t="b" cm="1">
        <f t="array" aca="1" ref="L614" ca="1">AND(ISNUMBER(SUMPRODUCT(SEARCH(MID(Template!L614,ROW(INDIRECT("1:"&amp;LEN(Template!L614))),1),"0123456789abcdefghijklmnopqrstuvwxyzABCDEFGHIJKLMNOPQRSTUVWXYZ !@#$%^&amp;*()_-{}[];:'/.,`~"))), LEN(Template!L614)&lt;=60)</f>
        <v>0</v>
      </c>
      <c r="M614" s="44" t="b" cm="1">
        <f t="array" aca="1" ref="M614" ca="1">AND(ISNUMBER(SUMPRODUCT(SEARCH(MID(Template!M614,ROW(INDIRECT("1:"&amp;LEN(Template!M614))),1),"0123456789abcdefghijklmnopqrstuvwxyzABCDEFGHIJKLMNOPQRSTUVWXYZ !@#$%^&amp;*()_-{}[];:'/.,`~"))), LEN(Template!M614)&lt;=60)</f>
        <v>0</v>
      </c>
      <c r="N614" s="36" t="b">
        <f>OR(
  AND(LEN(Template!$N614)=9, ISNUMBER(--Template!$N614)),
  AND(
    LEN(Template!$N614)=10,
    MID(Template!$N614,3,1) = "-",
    ISNUMBER(--LEFT(Template!$N614,2)),
    ISNUMBER(--RIGHT(Template!$N614,7))
  ),
  AND(
    LEN(Template!$N614)=11,
    MID(Template!$N614,4,1) = "-",
    MID(Template!$N614,7,1) = "-",
    ISNUMBER(--LEFT(Template!$N614,3)),
    ISNUMBER(--MID(Template!$N614,5,2)),
    ISNUMBER(--RIGHT(Template!$N614,4))
  )
)</f>
        <v>0</v>
      </c>
      <c r="O614" s="44" t="b" cm="1">
        <f t="array" aca="1" ref="O614" ca="1">AND(ISNUMBER(SUMPRODUCT(SEARCH(MID(Template!O614,ROW(INDIRECT("1:"&amp;LEN(Template!O614))),1),"0123456789abcdefghijklmnopqrstuvwxyzABCDEFGHIJKLMNOPQRSTUVWXYZ !@#$%^&amp;*()_-{}[];:'/.,`~"))), LEN(Template!O614)&lt;=60)</f>
        <v>0</v>
      </c>
      <c r="P614" t="b">
        <f>IF(ISNA(MATCH(TRIM(Template!P614), 'Validation Inputs'!$E$5:$E$9, 0)), FALSE, TRUE)</f>
        <v>0</v>
      </c>
      <c r="Q614" s="44" t="b" cm="1">
        <f t="array" aca="1" ref="Q614" ca="1">AND(ISNUMBER(SUMPRODUCT(SEARCH(MID(Template!Q614,ROW(INDIRECT("1:"&amp;LEN(Template!Q614))),1),"0123456789abcdefghijklmnopqrstuvwxyzABCDEFGHIJKLMNOPQRSTUVWXYZ !@#$%^&amp;*()_-{}[];:'/.,`~"))), LEN(Template!Q614)&lt;=60)</f>
        <v>0</v>
      </c>
      <c r="R614" s="44" t="b" cm="1">
        <f t="array" aca="1" ref="R614" ca="1">AND(ISNUMBER(SUMPRODUCT(SEARCH(MID(Template!R614,ROW(INDIRECT("1:"&amp;LEN(Template!R614))),1),"0123456789abcdefghijklmnopqrstuvwxyzABCDEFGHIJKLMNOPQRSTUVWXYZ !@#$%^&amp;*()_-{}[];:'/.,`~"))), LEN(Template!R614)&lt;=60)</f>
        <v>0</v>
      </c>
      <c r="S614" s="44" t="b" cm="1">
        <f t="array" aca="1" ref="S614" ca="1">AND(ISNUMBER(SUMPRODUCT(SEARCH(MID(Template!S614,ROW(INDIRECT("1:"&amp;LEN(Template!S614))),1),"0123456789abcdefghijklmnopqrstuvwxyzABCDEFGHIJKLMNOPQRSTUVWXYZ !@#$%^&amp;*()_-{}[];:'/.,`~"))), LEN(Template!S614)&lt;=60)</f>
        <v>0</v>
      </c>
      <c r="T614" s="44" t="b" cm="1">
        <f t="array" aca="1" ref="T614" ca="1">AND(ISNUMBER(SUMPRODUCT(SEARCH(MID(Template!T614,ROW(INDIRECT("1:"&amp;LEN(Template!T614))),1),"0123456789abcdefghijklmnopqrstuvwxyzABCDEFGHIJKLMNOPQRSTUVWXYZ !@#$%^&amp;*()_-{}[];:'/.,`~"))), LEN(Template!T614)&lt;=60)</f>
        <v>0</v>
      </c>
      <c r="U614" s="44" t="b" cm="1">
        <f t="array" aca="1" ref="U614" ca="1">AND(ISNUMBER(SUMPRODUCT(SEARCH(MID(Template!U614,ROW(INDIRECT("1:"&amp;LEN(Template!U614))),1),"0123456789abcdefghijklmnopqrstuvwxyzABCDEFGHIJKLMNOPQRSTUVWXYZ !@#$%^&amp;*()_-{}[];:'/.,`~"))), LEN(Template!U614)&lt;=60)</f>
        <v>0</v>
      </c>
      <c r="V614" s="44" t="b" cm="1">
        <f t="array" aca="1" ref="V614" ca="1">AND(ISNUMBER(SUMPRODUCT(SEARCH(MID(Template!V614,ROW(INDIRECT("1:"&amp;LEN(Template!V614))),1),"0123456789abcdefghijklmnopqrstuvwxyzABCDEFGHIJKLMNOPQRSTUVWXYZ !@#$%^&amp;*()_-{}[];:'/.,`~"))), LEN(Template!V614)&lt;=60)</f>
        <v>0</v>
      </c>
      <c r="W614" s="36" t="b">
        <f>IFERROR(
  AND(
    ISNUMBER(FIND("@", TRIM(CLEAN(SUBSTITUTE(Template!W614,CHAR(160)," "))))),
    FIND("@", TRIM(CLEAN(SUBSTITUTE(Template!W614,CHAR(160)," "))))&gt;1,
    ISNUMBER(FIND(".", TRIM(CLEAN(SUBSTITUTE(Template!W614,CHAR(160)," "))), FIND("@", TRIM(CLEAN(SUBSTITUTE(Template!W614,CHAR(160)," "))))+2)),
    ISERROR(FIND(" ", MID(
      TRIM(CLEAN(SUBSTITUTE(Template!W614,CHAR(160)," "))),
      FIND("@", TRIM(CLEAN(SUBSTITUTE(Template!W614,CHAR(160)," ")))),
      FIND(".", TRIM(CLEAN(SUBSTITUTE(Template!W614,CHAR(160)," "))), FIND("@", TRIM(CLEAN(SUBSTITUTE(Template!W614,CHAR(160)," "))))+2) - FIND("@", TRIM(CLEAN(SUBSTITUTE(Template!W614,CHAR(160)," "))))
    ))),
    MID(TRIM(CLEAN(SUBSTITUTE(Template!W614,CHAR(160)," "))), FIND("@", TRIM(CLEAN(SUBSTITUTE(Template!W614,CHAR(160)," "))))+1, 1)&lt;&gt;"."
  ),
  FALSE
)</f>
        <v>0</v>
      </c>
      <c r="X614" s="44" t="b" cm="1">
        <f t="array" aca="1" ref="X614" ca="1">AND(ISNUMBER(SUMPRODUCT(SEARCH(MID(Template!X614,ROW(INDIRECT("1:"&amp;LEN(Template!X614))),1),"0123456789abcdefghijklmnopqrstuvwxyzABCDEFGHIJKLMNOPQRSTUVWXYZ !@#$%^&amp;*()_-{}[];:'/.,`~"))), LEN(Template!X614)&lt;=60)</f>
        <v>0</v>
      </c>
      <c r="Y614" s="44" t="b">
        <f>OR(
    AND(
        LEN(SUBSTITUTE(SUBSTITUTE(Template!$Y614, " ", ""), "-", "")) = 10,
        ISNUMBER(--SUBSTITUTE(SUBSTITUTE(Template!$Y614, " ", ""), "-", ""))
    ),
    AND(
        LEN(SUBSTITUTE(SUBSTITUTE(Template!$Y614, " ", ""), "-", "")) = 11,
        LEFT(SUBSTITUTE(SUBSTITUTE(Template!$Y614, " ", ""), "-", ""), 1) = "1",
        ISNUMBER(--MID(SUBSTITUTE(SUBSTITUTE(Template!$Y614, " ", ""), "-", ""), 2, 10))
    )
)</f>
        <v>0</v>
      </c>
      <c r="Z614" t="b">
        <f>IF(ISNA(MATCH(Template!Z614, 'Validation Inputs'!$C$5:$C$7, 0)), FALSE, TRUE)</f>
        <v>0</v>
      </c>
      <c r="AA614" t="b">
        <f>IF(ISNA(MATCH(Template!AA614, 'Validation Inputs'!$C$5:$C$7, 0)), FALSE, TRUE)</f>
        <v>0</v>
      </c>
      <c r="AB614" t="b">
        <f>IF(ISNA(MATCH(Template!AB614, 'Validation Inputs'!$C$5:$C$7, 0)), FALSE, TRUE)</f>
        <v>0</v>
      </c>
      <c r="AC614" t="b">
        <f>IF(ISNA(MATCH(Template!AC614, 'Validation Inputs'!$C$5:$C$7, 0)), FALSE, TRUE)</f>
        <v>0</v>
      </c>
      <c r="AD614" s="44" t="b" cm="1">
        <f t="array" aca="1" ref="AD614" ca="1">AND(ISNUMBER(SUMPRODUCT(SEARCH(MID(Template!AD614,ROW(INDIRECT("1:"&amp;LEN(Template!AD614))),1),"0123456789abcdefghijklmnopqrstuvwxyzABCDEFGHIJKLMNOPQRSTUVWXYZ !@#$%^&amp;*()_-{}[];:'/.,`~"))), LEN(Template!AD614)&lt;=60)</f>
        <v>0</v>
      </c>
      <c r="AE614" s="36" t="b">
        <f>IFERROR(AND(
    LEN(Template!AE614)=8,
    ISNUMBER(--Template!AE614),
    VALUE(MID(Template!AE614,5,2))&gt;=1,
    VALUE(MID(Template!AE614,5,2))&lt;=12,
    VALUE(MID(Template!AE614,7,2))&gt;=1,
    VALUE(MID(Template!AE614,7,2))&lt;=DAY(DATE(
        VALUE(LEFT(Template!AE614,4)),
        VALUE(MID(Template!AE614,5,2))+1,
        0
    ))
), FALSE)</f>
        <v>0</v>
      </c>
      <c r="AF614" s="36" t="b">
        <f>IFERROR(AND(
    LEN(Template!AF614)=8,
    ISNUMBER(--Template!AF614),
    VALUE(MID(Template!AF614,5,2))&gt;=1,
    VALUE(MID(Template!AF614,5,2))&lt;=12,
    VALUE(MID(Template!AF614,7,2))&gt;=1,
    VALUE(MID(Template!AF614,7,2))&lt;=DAY(DATE(
        VALUE(LEFT(Template!AF614,4)),
        VALUE(MID(Template!AF614,5,2))+1,
        0
    ))
), FALSE)</f>
        <v>0</v>
      </c>
      <c r="AG614" s="36" t="b">
        <f>IFERROR(AND(
    LEN(Template!AG614)=8,
    ISNUMBER(--Template!AG614),
    VALUE(MID(Template!AG614,5,2))&gt;=1,
    VALUE(MID(Template!AG614,5,2))&lt;=12,
    VALUE(MID(Template!AG614,7,2))&gt;=1,
    VALUE(MID(Template!AG614,7,2))&lt;=DAY(DATE(
        VALUE(LEFT(Template!AG614,4)),
        VALUE(MID(Template!AG614,5,2))+1,
        0
    ))
), FALSE)</f>
        <v>0</v>
      </c>
      <c r="AH614" t="b">
        <f>IF(ISNA(MATCH(Template!AH614, 'Validation Inputs'!$C$5:$C$7, 0)), FALSE, TRUE)</f>
        <v>0</v>
      </c>
      <c r="AI614" s="36" t="b">
        <f>AND(ISNUMBER(Template!AI614), Template!AI614 &gt;= 0, Template!AI614 &lt;= 1)</f>
        <v>0</v>
      </c>
      <c r="AJ614" s="36" t="b">
        <f>AND(ISNUMBER(Template!AJ614), Template!AJ614 &gt;= 0, Template!AJ614 &lt;= 1)</f>
        <v>0</v>
      </c>
      <c r="AK614" t="b">
        <f>IF(ISNA(MATCH(Template!AK614, 'Validation Inputs'!$C$5:$C$7, 0)), FALSE, TRUE)</f>
        <v>0</v>
      </c>
      <c r="AL614" s="36" t="b">
        <f>AND(ISNUMBER(Template!AL614), Template!AL614 &gt;= 0, Template!AL614 &lt;= 1)</f>
        <v>0</v>
      </c>
      <c r="AM614" s="36" t="b">
        <f>AND(ISNUMBER(Template!AM614), Template!AM614 &gt;= 0, Template!AM614 &lt;= 1)</f>
        <v>0</v>
      </c>
      <c r="AN614" t="b">
        <f>IF(ISNA(MATCH(Template!AN614, 'Validation Inputs'!$C$5:$C$7, 0)), FALSE, TRUE)</f>
        <v>0</v>
      </c>
      <c r="AO614" s="36" t="b">
        <f>AND(ISNUMBER(Template!AO614), Template!AO614 &gt;= 0, Template!AO614 &lt;= 1)</f>
        <v>0</v>
      </c>
      <c r="AP614" s="36" t="b">
        <f>AND(ISNUMBER(Template!AP614), Template!AP614 &gt;= 0, Template!AP614 &lt;= 1)</f>
        <v>0</v>
      </c>
      <c r="AQ614" t="b">
        <f>IF(ISNA(MATCH(Template!AQ614, 'Validation Inputs'!$C$5:$C$7, 0)), FALSE, TRUE)</f>
        <v>0</v>
      </c>
      <c r="AR614" s="36" t="b">
        <f>AND(ISNUMBER(Template!AR614), Template!AR614 &gt;= 0, Template!AR614 &lt;= 1)</f>
        <v>0</v>
      </c>
      <c r="AS614" s="36" t="b">
        <f>AND(ISNUMBER(Template!AS614), Template!AS614 &gt;= 0, Template!AS614 &lt;= 1)</f>
        <v>0</v>
      </c>
      <c r="AT614" t="b">
        <f>IF(ISNA(MATCH(Template!AT614, 'Validation Inputs'!$C$5:$C$7, 0)), FALSE, TRUE)</f>
        <v>0</v>
      </c>
      <c r="AU614" s="36" t="b">
        <f>AND(ISNUMBER(Template!AU614), Template!AU614 &gt;= 0, Template!AU614 &lt;= 1)</f>
        <v>0</v>
      </c>
      <c r="AV614" s="36" t="b">
        <f>AND(ISNUMBER(Template!AV614), Template!AV614 &gt;= 0, Template!AV614 &lt;= 1)</f>
        <v>0</v>
      </c>
      <c r="AW614" t="b">
        <f>IF(ISNA(MATCH(Template!AW614, 'Validation Inputs'!$C$5:$C$7, 0)), FALSE, TRUE)</f>
        <v>0</v>
      </c>
      <c r="AX614" s="36" t="b">
        <f>AND(ISNUMBER(Template!AX614), Template!AX614 &gt;= 0, Template!AX614 &lt;= 1)</f>
        <v>0</v>
      </c>
      <c r="AY614" s="36" t="b">
        <f>AND(ISNUMBER(Template!AY614), Template!AY614 &gt;= 0, Template!AY614 &lt;= 1)</f>
        <v>0</v>
      </c>
      <c r="AZ614" t="b">
        <f>IF(ISNA(MATCH(Template!AZ614, 'Validation Inputs'!$C$5:$C$7, 0)), FALSE, TRUE)</f>
        <v>0</v>
      </c>
      <c r="BA614" s="36" t="b">
        <f>AND(ISNUMBER(Template!BA614), Template!BA614 &gt;= 0, Template!BA614 &lt;= 1)</f>
        <v>0</v>
      </c>
      <c r="BB614" s="36" t="b">
        <f>AND(ISNUMBER(Template!BB614), Template!BB614 &gt;= 0, Template!BB614 &lt;= 1)</f>
        <v>0</v>
      </c>
      <c r="BC614" t="b">
        <f>IF(ISNA(MATCH(Template!BC614, 'Validation Inputs'!$C$5:$C$7, 0)), FALSE, TRUE)</f>
        <v>0</v>
      </c>
      <c r="BD614" s="36" t="b">
        <f>AND(ISNUMBER(Template!BD614), Template!BD614 &gt;= 0, Template!BD614 &lt;= 1)</f>
        <v>0</v>
      </c>
      <c r="BE614" s="36" t="b">
        <f>AND(ISNUMBER(Template!BE614), Template!BE614 &gt;= 0, Template!BE614 &lt;= 1)</f>
        <v>0</v>
      </c>
      <c r="BF614" t="b">
        <f>IF(ISNA(MATCH(Template!BF614, 'Validation Inputs'!$C$5:$C$7, 0)), FALSE, TRUE)</f>
        <v>0</v>
      </c>
      <c r="BG614" s="36" t="b">
        <f>AND(ISNUMBER(Template!BG614), Template!BG614 &gt;= 0, Template!BG614 &lt;= 1)</f>
        <v>0</v>
      </c>
      <c r="BH614" s="36" t="b">
        <f>AND(ISNUMBER(Template!BH614), Template!BH614 &gt;= 0, Template!BH614 &lt;= 1)</f>
        <v>0</v>
      </c>
      <c r="BI614" t="b">
        <f>IF(ISNA(MATCH(Template!BI614, 'Validation Inputs'!$C$5:$C$7, 0)), FALSE, TRUE)</f>
        <v>0</v>
      </c>
      <c r="BJ614" s="36" t="b">
        <f>AND(ISNUMBER(Template!BJ614), Template!BJ614 &gt;= 0, Template!BJ614 &lt;= 1)</f>
        <v>0</v>
      </c>
      <c r="BK614" s="36" t="b">
        <f>AND(ISNUMBER(Template!BK614), Template!BK614 &gt;= 0, Template!BK614 &lt;= 1)</f>
        <v>0</v>
      </c>
      <c r="BL614" t="b">
        <f>IF(ISNA(MATCH(Template!BL614, 'Validation Inputs'!$C$5:$C$7, 0)), FALSE, TRUE)</f>
        <v>0</v>
      </c>
      <c r="BM614" s="36" t="b">
        <f>AND(ISNUMBER(Template!BM614), Template!BM614 &gt;= 0, Template!BM614 &lt;= 1)</f>
        <v>0</v>
      </c>
      <c r="BN614" s="36" t="b">
        <f>AND(ISNUMBER(Template!BN614), Template!BN614 &gt;= 0, Template!BN614 &lt;= 1)</f>
        <v>0</v>
      </c>
      <c r="BO614" t="b">
        <f>IF(ISNA(MATCH(Template!BO614, 'Validation Inputs'!$C$5:$C$7, 0)), FALSE, TRUE)</f>
        <v>0</v>
      </c>
      <c r="BP614" s="36" t="b">
        <f>AND(ISNUMBER(Template!BP614), Template!BP614 &gt;= 0, Template!BP614 &lt;= 1)</f>
        <v>0</v>
      </c>
      <c r="BQ614" s="36" t="b">
        <f>AND(ISNUMBER(Template!BQ614), Template!BQ614 &gt;= 0, Template!BQ614 &lt;= 1)</f>
        <v>0</v>
      </c>
      <c r="BR614" t="b">
        <f>IF(ISNA(MATCH(Template!BR614, 'Validation Inputs'!$C$5:$C$7, 0)), FALSE, TRUE)</f>
        <v>0</v>
      </c>
      <c r="BS614" s="36" t="b">
        <f>AND(ISNUMBER(Template!BS614), Template!BS614 &gt;= 0, Template!BS614 &lt;= 1)</f>
        <v>0</v>
      </c>
      <c r="BT614" s="36" t="b">
        <f>AND(ISNUMBER(Template!BT614), Template!BT614 &gt;= 0, Template!BT614 &lt;= 1)</f>
        <v>0</v>
      </c>
      <c r="BU614" t="b">
        <f>IF(ISNA(MATCH(Template!BU614, 'Validation Inputs'!$C$5:$C$7, 0)), FALSE, TRUE)</f>
        <v>0</v>
      </c>
      <c r="BV614" s="36" t="b">
        <f>AND(ISNUMBER(Template!BV614), Template!BV614 &gt;= 0, Template!BV614 &lt;= 1)</f>
        <v>0</v>
      </c>
      <c r="BW614" s="36" t="b">
        <f>AND(ISNUMBER(Template!BW614), Template!BW614 &gt;= 0, Template!BW614 &lt;= 1)</f>
        <v>0</v>
      </c>
      <c r="BX614" t="b">
        <f>IF(ISNA(MATCH(Template!BX614, 'Validation Inputs'!$C$5:$C$7, 0)), FALSE, TRUE)</f>
        <v>0</v>
      </c>
      <c r="BY614" s="36" t="b">
        <f>AND(ISNUMBER(Template!BY614), Template!BY614 &gt;= 0, Template!BY614 &lt;= 1)</f>
        <v>0</v>
      </c>
      <c r="BZ614" s="36" t="b">
        <f>AND(ISNUMBER(Template!BZ614), Template!BZ614 &gt;= 0, Template!BZ614 &lt;= 1)</f>
        <v>0</v>
      </c>
      <c r="CA614" t="b">
        <f>IF(ISNA(MATCH(Template!CA614, 'Validation Inputs'!$C$5:$C$7, 0)), FALSE, TRUE)</f>
        <v>0</v>
      </c>
      <c r="CB614" s="36" t="b">
        <f>AND(ISNUMBER(Template!CB614), Template!CB614 &gt;= 0, Template!CB614 &lt;= 1)</f>
        <v>0</v>
      </c>
      <c r="CC614" s="36" t="b">
        <f>AND(ISNUMBER(Template!CC614), Template!CC614 &gt;= 0, Template!CC614 &lt;= 1)</f>
        <v>0</v>
      </c>
      <c r="CD614" t="b">
        <f>IF(ISNA(MATCH(Template!CD614, 'Validation Inputs'!$C$5:$C$7, 0)), FALSE, TRUE)</f>
        <v>0</v>
      </c>
      <c r="CE614" s="36" t="b">
        <f>AND(ISNUMBER(Template!CE614), Template!CE614 &gt;= 0, Template!CE614 &lt;= 1)</f>
        <v>0</v>
      </c>
      <c r="CF614" s="36" t="b">
        <f>AND(ISNUMBER(Template!CF614), Template!CF614 &gt;= 0, Template!CF614 &lt;= 1)</f>
        <v>0</v>
      </c>
    </row>
    <row r="615" spans="7:84" x14ac:dyDescent="0.25">
      <c r="G615" s="44" t="b">
        <f>AND(LEN(TRIM(Template!G615))=21,
  ISNUMBER(--TRIM(Template!G615))
)</f>
        <v>0</v>
      </c>
      <c r="H615" s="44" t="b" cm="1">
        <f t="array" aca="1" ref="H615" ca="1">AND(ISNUMBER(SUMPRODUCT(SEARCH(MID(Template!H615,ROW(INDIRECT("1:"&amp;LEN(Template!H615))),1),"0123456789abcdefghijklmnopqrstuvwxyzABCDEFGHIJKLMNOPQRSTUVWXYZ !@#$%^&amp;*()_-{}[];:'/.,`~"))), LEN(Template!H615)&lt;=60)</f>
        <v>0</v>
      </c>
      <c r="I615" s="44" t="b" cm="1">
        <f t="array" aca="1" ref="I615" ca="1">AND(ISNUMBER(SUMPRODUCT(SEARCH(MID(Template!I615,ROW(INDIRECT("1:"&amp;LEN(Template!I615))),1),"0123456789abcdefghijklmnopqrstuvwxyzABCDEFGHIJKLMNOPQRSTUVWXYZ !@#$%^&amp;*()_-{}[];:'/.,`~"))), LEN(Template!I615)&lt;=60)</f>
        <v>0</v>
      </c>
      <c r="J615" s="44" t="b" cm="1">
        <f t="array" aca="1" ref="J615" ca="1">AND(ISNUMBER(SUMPRODUCT(SEARCH(MID(Template!J615,ROW(INDIRECT("1:"&amp;LEN(Template!J615))),1),"0123456789abcdefghijklmnopqrstuvwxyzABCDEFGHIJKLMNOPQRSTUVWXYZ !@#$%^&amp;*()_-{}[];:'/.,`~"))), LEN(Template!J615)&lt;=60)</f>
        <v>0</v>
      </c>
      <c r="K615" s="44" t="b" cm="1">
        <f t="array" aca="1" ref="K615" ca="1">AND(ISNUMBER(SUMPRODUCT(SEARCH(MID(Template!K615,ROW(INDIRECT("1:"&amp;LEN(Template!K615))),1),"0123456789abcdefghijklmnopqrstuvwxyzABCDEFGHIJKLMNOPQRSTUVWXYZ !@#$%^&amp;*()_-{}[];:'/.,`~"))), LEN(Template!K615)&lt;=60)</f>
        <v>0</v>
      </c>
      <c r="L615" s="44" t="b" cm="1">
        <f t="array" aca="1" ref="L615" ca="1">AND(ISNUMBER(SUMPRODUCT(SEARCH(MID(Template!L615,ROW(INDIRECT("1:"&amp;LEN(Template!L615))),1),"0123456789abcdefghijklmnopqrstuvwxyzABCDEFGHIJKLMNOPQRSTUVWXYZ !@#$%^&amp;*()_-{}[];:'/.,`~"))), LEN(Template!L615)&lt;=60)</f>
        <v>0</v>
      </c>
      <c r="M615" s="44" t="b" cm="1">
        <f t="array" aca="1" ref="M615" ca="1">AND(ISNUMBER(SUMPRODUCT(SEARCH(MID(Template!M615,ROW(INDIRECT("1:"&amp;LEN(Template!M615))),1),"0123456789abcdefghijklmnopqrstuvwxyzABCDEFGHIJKLMNOPQRSTUVWXYZ !@#$%^&amp;*()_-{}[];:'/.,`~"))), LEN(Template!M615)&lt;=60)</f>
        <v>0</v>
      </c>
      <c r="N615" s="36" t="b">
        <f>OR(
  AND(LEN(Template!$N615)=9, ISNUMBER(--Template!$N615)),
  AND(
    LEN(Template!$N615)=10,
    MID(Template!$N615,3,1) = "-",
    ISNUMBER(--LEFT(Template!$N615,2)),
    ISNUMBER(--RIGHT(Template!$N615,7))
  ),
  AND(
    LEN(Template!$N615)=11,
    MID(Template!$N615,4,1) = "-",
    MID(Template!$N615,7,1) = "-",
    ISNUMBER(--LEFT(Template!$N615,3)),
    ISNUMBER(--MID(Template!$N615,5,2)),
    ISNUMBER(--RIGHT(Template!$N615,4))
  )
)</f>
        <v>0</v>
      </c>
      <c r="O615" s="44" t="b" cm="1">
        <f t="array" aca="1" ref="O615" ca="1">AND(ISNUMBER(SUMPRODUCT(SEARCH(MID(Template!O615,ROW(INDIRECT("1:"&amp;LEN(Template!O615))),1),"0123456789abcdefghijklmnopqrstuvwxyzABCDEFGHIJKLMNOPQRSTUVWXYZ !@#$%^&amp;*()_-{}[];:'/.,`~"))), LEN(Template!O615)&lt;=60)</f>
        <v>0</v>
      </c>
      <c r="P615" t="b">
        <f>IF(ISNA(MATCH(TRIM(Template!P615), 'Validation Inputs'!$E$5:$E$9, 0)), FALSE, TRUE)</f>
        <v>0</v>
      </c>
      <c r="Q615" s="44" t="b" cm="1">
        <f t="array" aca="1" ref="Q615" ca="1">AND(ISNUMBER(SUMPRODUCT(SEARCH(MID(Template!Q615,ROW(INDIRECT("1:"&amp;LEN(Template!Q615))),1),"0123456789abcdefghijklmnopqrstuvwxyzABCDEFGHIJKLMNOPQRSTUVWXYZ !@#$%^&amp;*()_-{}[];:'/.,`~"))), LEN(Template!Q615)&lt;=60)</f>
        <v>0</v>
      </c>
      <c r="R615" s="44" t="b" cm="1">
        <f t="array" aca="1" ref="R615" ca="1">AND(ISNUMBER(SUMPRODUCT(SEARCH(MID(Template!R615,ROW(INDIRECT("1:"&amp;LEN(Template!R615))),1),"0123456789abcdefghijklmnopqrstuvwxyzABCDEFGHIJKLMNOPQRSTUVWXYZ !@#$%^&amp;*()_-{}[];:'/.,`~"))), LEN(Template!R615)&lt;=60)</f>
        <v>0</v>
      </c>
      <c r="S615" s="44" t="b" cm="1">
        <f t="array" aca="1" ref="S615" ca="1">AND(ISNUMBER(SUMPRODUCT(SEARCH(MID(Template!S615,ROW(INDIRECT("1:"&amp;LEN(Template!S615))),1),"0123456789abcdefghijklmnopqrstuvwxyzABCDEFGHIJKLMNOPQRSTUVWXYZ !@#$%^&amp;*()_-{}[];:'/.,`~"))), LEN(Template!S615)&lt;=60)</f>
        <v>0</v>
      </c>
      <c r="T615" s="44" t="b" cm="1">
        <f t="array" aca="1" ref="T615" ca="1">AND(ISNUMBER(SUMPRODUCT(SEARCH(MID(Template!T615,ROW(INDIRECT("1:"&amp;LEN(Template!T615))),1),"0123456789abcdefghijklmnopqrstuvwxyzABCDEFGHIJKLMNOPQRSTUVWXYZ !@#$%^&amp;*()_-{}[];:'/.,`~"))), LEN(Template!T615)&lt;=60)</f>
        <v>0</v>
      </c>
      <c r="U615" s="44" t="b" cm="1">
        <f t="array" aca="1" ref="U615" ca="1">AND(ISNUMBER(SUMPRODUCT(SEARCH(MID(Template!U615,ROW(INDIRECT("1:"&amp;LEN(Template!U615))),1),"0123456789abcdefghijklmnopqrstuvwxyzABCDEFGHIJKLMNOPQRSTUVWXYZ !@#$%^&amp;*()_-{}[];:'/.,`~"))), LEN(Template!U615)&lt;=60)</f>
        <v>0</v>
      </c>
      <c r="V615" s="44" t="b" cm="1">
        <f t="array" aca="1" ref="V615" ca="1">AND(ISNUMBER(SUMPRODUCT(SEARCH(MID(Template!V615,ROW(INDIRECT("1:"&amp;LEN(Template!V615))),1),"0123456789abcdefghijklmnopqrstuvwxyzABCDEFGHIJKLMNOPQRSTUVWXYZ !@#$%^&amp;*()_-{}[];:'/.,`~"))), LEN(Template!V615)&lt;=60)</f>
        <v>0</v>
      </c>
      <c r="W615" s="36" t="b">
        <f>IFERROR(
  AND(
    ISNUMBER(FIND("@", TRIM(CLEAN(SUBSTITUTE(Template!W615,CHAR(160)," "))))),
    FIND("@", TRIM(CLEAN(SUBSTITUTE(Template!W615,CHAR(160)," "))))&gt;1,
    ISNUMBER(FIND(".", TRIM(CLEAN(SUBSTITUTE(Template!W615,CHAR(160)," "))), FIND("@", TRIM(CLEAN(SUBSTITUTE(Template!W615,CHAR(160)," "))))+2)),
    ISERROR(FIND(" ", MID(
      TRIM(CLEAN(SUBSTITUTE(Template!W615,CHAR(160)," "))),
      FIND("@", TRIM(CLEAN(SUBSTITUTE(Template!W615,CHAR(160)," ")))),
      FIND(".", TRIM(CLEAN(SUBSTITUTE(Template!W615,CHAR(160)," "))), FIND("@", TRIM(CLEAN(SUBSTITUTE(Template!W615,CHAR(160)," "))))+2) - FIND("@", TRIM(CLEAN(SUBSTITUTE(Template!W615,CHAR(160)," "))))
    ))),
    MID(TRIM(CLEAN(SUBSTITUTE(Template!W615,CHAR(160)," "))), FIND("@", TRIM(CLEAN(SUBSTITUTE(Template!W615,CHAR(160)," "))))+1, 1)&lt;&gt;"."
  ),
  FALSE
)</f>
        <v>0</v>
      </c>
      <c r="X615" s="44" t="b" cm="1">
        <f t="array" aca="1" ref="X615" ca="1">AND(ISNUMBER(SUMPRODUCT(SEARCH(MID(Template!X615,ROW(INDIRECT("1:"&amp;LEN(Template!X615))),1),"0123456789abcdefghijklmnopqrstuvwxyzABCDEFGHIJKLMNOPQRSTUVWXYZ !@#$%^&amp;*()_-{}[];:'/.,`~"))), LEN(Template!X615)&lt;=60)</f>
        <v>0</v>
      </c>
      <c r="Y615" s="44" t="b">
        <f>OR(
    AND(
        LEN(SUBSTITUTE(SUBSTITUTE(Template!$Y615, " ", ""), "-", "")) = 10,
        ISNUMBER(--SUBSTITUTE(SUBSTITUTE(Template!$Y615, " ", ""), "-", ""))
    ),
    AND(
        LEN(SUBSTITUTE(SUBSTITUTE(Template!$Y615, " ", ""), "-", "")) = 11,
        LEFT(SUBSTITUTE(SUBSTITUTE(Template!$Y615, " ", ""), "-", ""), 1) = "1",
        ISNUMBER(--MID(SUBSTITUTE(SUBSTITUTE(Template!$Y615, " ", ""), "-", ""), 2, 10))
    )
)</f>
        <v>0</v>
      </c>
      <c r="Z615" t="b">
        <f>IF(ISNA(MATCH(Template!Z615, 'Validation Inputs'!$C$5:$C$7, 0)), FALSE, TRUE)</f>
        <v>0</v>
      </c>
      <c r="AA615" t="b">
        <f>IF(ISNA(MATCH(Template!AA615, 'Validation Inputs'!$C$5:$C$7, 0)), FALSE, TRUE)</f>
        <v>0</v>
      </c>
      <c r="AB615" t="b">
        <f>IF(ISNA(MATCH(Template!AB615, 'Validation Inputs'!$C$5:$C$7, 0)), FALSE, TRUE)</f>
        <v>0</v>
      </c>
      <c r="AC615" t="b">
        <f>IF(ISNA(MATCH(Template!AC615, 'Validation Inputs'!$C$5:$C$7, 0)), FALSE, TRUE)</f>
        <v>0</v>
      </c>
      <c r="AD615" s="44" t="b" cm="1">
        <f t="array" aca="1" ref="AD615" ca="1">AND(ISNUMBER(SUMPRODUCT(SEARCH(MID(Template!AD615,ROW(INDIRECT("1:"&amp;LEN(Template!AD615))),1),"0123456789abcdefghijklmnopqrstuvwxyzABCDEFGHIJKLMNOPQRSTUVWXYZ !@#$%^&amp;*()_-{}[];:'/.,`~"))), LEN(Template!AD615)&lt;=60)</f>
        <v>0</v>
      </c>
      <c r="AE615" s="36" t="b">
        <f>IFERROR(AND(
    LEN(Template!AE615)=8,
    ISNUMBER(--Template!AE615),
    VALUE(MID(Template!AE615,5,2))&gt;=1,
    VALUE(MID(Template!AE615,5,2))&lt;=12,
    VALUE(MID(Template!AE615,7,2))&gt;=1,
    VALUE(MID(Template!AE615,7,2))&lt;=DAY(DATE(
        VALUE(LEFT(Template!AE615,4)),
        VALUE(MID(Template!AE615,5,2))+1,
        0
    ))
), FALSE)</f>
        <v>0</v>
      </c>
      <c r="AF615" s="36" t="b">
        <f>IFERROR(AND(
    LEN(Template!AF615)=8,
    ISNUMBER(--Template!AF615),
    VALUE(MID(Template!AF615,5,2))&gt;=1,
    VALUE(MID(Template!AF615,5,2))&lt;=12,
    VALUE(MID(Template!AF615,7,2))&gt;=1,
    VALUE(MID(Template!AF615,7,2))&lt;=DAY(DATE(
        VALUE(LEFT(Template!AF615,4)),
        VALUE(MID(Template!AF615,5,2))+1,
        0
    ))
), FALSE)</f>
        <v>0</v>
      </c>
      <c r="AG615" s="36" t="b">
        <f>IFERROR(AND(
    LEN(Template!AG615)=8,
    ISNUMBER(--Template!AG615),
    VALUE(MID(Template!AG615,5,2))&gt;=1,
    VALUE(MID(Template!AG615,5,2))&lt;=12,
    VALUE(MID(Template!AG615,7,2))&gt;=1,
    VALUE(MID(Template!AG615,7,2))&lt;=DAY(DATE(
        VALUE(LEFT(Template!AG615,4)),
        VALUE(MID(Template!AG615,5,2))+1,
        0
    ))
), FALSE)</f>
        <v>0</v>
      </c>
      <c r="AH615" t="b">
        <f>IF(ISNA(MATCH(Template!AH615, 'Validation Inputs'!$C$5:$C$7, 0)), FALSE, TRUE)</f>
        <v>0</v>
      </c>
      <c r="AI615" s="36" t="b">
        <f>AND(ISNUMBER(Template!AI615), Template!AI615 &gt;= 0, Template!AI615 &lt;= 1)</f>
        <v>0</v>
      </c>
      <c r="AJ615" s="36" t="b">
        <f>AND(ISNUMBER(Template!AJ615), Template!AJ615 &gt;= 0, Template!AJ615 &lt;= 1)</f>
        <v>0</v>
      </c>
      <c r="AK615" t="b">
        <f>IF(ISNA(MATCH(Template!AK615, 'Validation Inputs'!$C$5:$C$7, 0)), FALSE, TRUE)</f>
        <v>0</v>
      </c>
      <c r="AL615" s="36" t="b">
        <f>AND(ISNUMBER(Template!AL615), Template!AL615 &gt;= 0, Template!AL615 &lt;= 1)</f>
        <v>0</v>
      </c>
      <c r="AM615" s="36" t="b">
        <f>AND(ISNUMBER(Template!AM615), Template!AM615 &gt;= 0, Template!AM615 &lt;= 1)</f>
        <v>0</v>
      </c>
      <c r="AN615" t="b">
        <f>IF(ISNA(MATCH(Template!AN615, 'Validation Inputs'!$C$5:$C$7, 0)), FALSE, TRUE)</f>
        <v>0</v>
      </c>
      <c r="AO615" s="36" t="b">
        <f>AND(ISNUMBER(Template!AO615), Template!AO615 &gt;= 0, Template!AO615 &lt;= 1)</f>
        <v>0</v>
      </c>
      <c r="AP615" s="36" t="b">
        <f>AND(ISNUMBER(Template!AP615), Template!AP615 &gt;= 0, Template!AP615 &lt;= 1)</f>
        <v>0</v>
      </c>
      <c r="AQ615" t="b">
        <f>IF(ISNA(MATCH(Template!AQ615, 'Validation Inputs'!$C$5:$C$7, 0)), FALSE, TRUE)</f>
        <v>0</v>
      </c>
      <c r="AR615" s="36" t="b">
        <f>AND(ISNUMBER(Template!AR615), Template!AR615 &gt;= 0, Template!AR615 &lt;= 1)</f>
        <v>0</v>
      </c>
      <c r="AS615" s="36" t="b">
        <f>AND(ISNUMBER(Template!AS615), Template!AS615 &gt;= 0, Template!AS615 &lt;= 1)</f>
        <v>0</v>
      </c>
      <c r="AT615" t="b">
        <f>IF(ISNA(MATCH(Template!AT615, 'Validation Inputs'!$C$5:$C$7, 0)), FALSE, TRUE)</f>
        <v>0</v>
      </c>
      <c r="AU615" s="36" t="b">
        <f>AND(ISNUMBER(Template!AU615), Template!AU615 &gt;= 0, Template!AU615 &lt;= 1)</f>
        <v>0</v>
      </c>
      <c r="AV615" s="36" t="b">
        <f>AND(ISNUMBER(Template!AV615), Template!AV615 &gt;= 0, Template!AV615 &lt;= 1)</f>
        <v>0</v>
      </c>
      <c r="AW615" t="b">
        <f>IF(ISNA(MATCH(Template!AW615, 'Validation Inputs'!$C$5:$C$7, 0)), FALSE, TRUE)</f>
        <v>0</v>
      </c>
      <c r="AX615" s="36" t="b">
        <f>AND(ISNUMBER(Template!AX615), Template!AX615 &gt;= 0, Template!AX615 &lt;= 1)</f>
        <v>0</v>
      </c>
      <c r="AY615" s="36" t="b">
        <f>AND(ISNUMBER(Template!AY615), Template!AY615 &gt;= 0, Template!AY615 &lt;= 1)</f>
        <v>0</v>
      </c>
      <c r="AZ615" t="b">
        <f>IF(ISNA(MATCH(Template!AZ615, 'Validation Inputs'!$C$5:$C$7, 0)), FALSE, TRUE)</f>
        <v>0</v>
      </c>
      <c r="BA615" s="36" t="b">
        <f>AND(ISNUMBER(Template!BA615), Template!BA615 &gt;= 0, Template!BA615 &lt;= 1)</f>
        <v>0</v>
      </c>
      <c r="BB615" s="36" t="b">
        <f>AND(ISNUMBER(Template!BB615), Template!BB615 &gt;= 0, Template!BB615 &lt;= 1)</f>
        <v>0</v>
      </c>
      <c r="BC615" t="b">
        <f>IF(ISNA(MATCH(Template!BC615, 'Validation Inputs'!$C$5:$C$7, 0)), FALSE, TRUE)</f>
        <v>0</v>
      </c>
      <c r="BD615" s="36" t="b">
        <f>AND(ISNUMBER(Template!BD615), Template!BD615 &gt;= 0, Template!BD615 &lt;= 1)</f>
        <v>0</v>
      </c>
      <c r="BE615" s="36" t="b">
        <f>AND(ISNUMBER(Template!BE615), Template!BE615 &gt;= 0, Template!BE615 &lt;= 1)</f>
        <v>0</v>
      </c>
      <c r="BF615" t="b">
        <f>IF(ISNA(MATCH(Template!BF615, 'Validation Inputs'!$C$5:$C$7, 0)), FALSE, TRUE)</f>
        <v>0</v>
      </c>
      <c r="BG615" s="36" t="b">
        <f>AND(ISNUMBER(Template!BG615), Template!BG615 &gt;= 0, Template!BG615 &lt;= 1)</f>
        <v>0</v>
      </c>
      <c r="BH615" s="36" t="b">
        <f>AND(ISNUMBER(Template!BH615), Template!BH615 &gt;= 0, Template!BH615 &lt;= 1)</f>
        <v>0</v>
      </c>
      <c r="BI615" t="b">
        <f>IF(ISNA(MATCH(Template!BI615, 'Validation Inputs'!$C$5:$C$7, 0)), FALSE, TRUE)</f>
        <v>0</v>
      </c>
      <c r="BJ615" s="36" t="b">
        <f>AND(ISNUMBER(Template!BJ615), Template!BJ615 &gt;= 0, Template!BJ615 &lt;= 1)</f>
        <v>0</v>
      </c>
      <c r="BK615" s="36" t="b">
        <f>AND(ISNUMBER(Template!BK615), Template!BK615 &gt;= 0, Template!BK615 &lt;= 1)</f>
        <v>0</v>
      </c>
      <c r="BL615" t="b">
        <f>IF(ISNA(MATCH(Template!BL615, 'Validation Inputs'!$C$5:$C$7, 0)), FALSE, TRUE)</f>
        <v>0</v>
      </c>
      <c r="BM615" s="36" t="b">
        <f>AND(ISNUMBER(Template!BM615), Template!BM615 &gt;= 0, Template!BM615 &lt;= 1)</f>
        <v>0</v>
      </c>
      <c r="BN615" s="36" t="b">
        <f>AND(ISNUMBER(Template!BN615), Template!BN615 &gt;= 0, Template!BN615 &lt;= 1)</f>
        <v>0</v>
      </c>
      <c r="BO615" t="b">
        <f>IF(ISNA(MATCH(Template!BO615, 'Validation Inputs'!$C$5:$C$7, 0)), FALSE, TRUE)</f>
        <v>0</v>
      </c>
      <c r="BP615" s="36" t="b">
        <f>AND(ISNUMBER(Template!BP615), Template!BP615 &gt;= 0, Template!BP615 &lt;= 1)</f>
        <v>0</v>
      </c>
      <c r="BQ615" s="36" t="b">
        <f>AND(ISNUMBER(Template!BQ615), Template!BQ615 &gt;= 0, Template!BQ615 &lt;= 1)</f>
        <v>0</v>
      </c>
      <c r="BR615" t="b">
        <f>IF(ISNA(MATCH(Template!BR615, 'Validation Inputs'!$C$5:$C$7, 0)), FALSE, TRUE)</f>
        <v>0</v>
      </c>
      <c r="BS615" s="36" t="b">
        <f>AND(ISNUMBER(Template!BS615), Template!BS615 &gt;= 0, Template!BS615 &lt;= 1)</f>
        <v>0</v>
      </c>
      <c r="BT615" s="36" t="b">
        <f>AND(ISNUMBER(Template!BT615), Template!BT615 &gt;= 0, Template!BT615 &lt;= 1)</f>
        <v>0</v>
      </c>
      <c r="BU615" t="b">
        <f>IF(ISNA(MATCH(Template!BU615, 'Validation Inputs'!$C$5:$C$7, 0)), FALSE, TRUE)</f>
        <v>0</v>
      </c>
      <c r="BV615" s="36" t="b">
        <f>AND(ISNUMBER(Template!BV615), Template!BV615 &gt;= 0, Template!BV615 &lt;= 1)</f>
        <v>0</v>
      </c>
      <c r="BW615" s="36" t="b">
        <f>AND(ISNUMBER(Template!BW615), Template!BW615 &gt;= 0, Template!BW615 &lt;= 1)</f>
        <v>0</v>
      </c>
      <c r="BX615" t="b">
        <f>IF(ISNA(MATCH(Template!BX615, 'Validation Inputs'!$C$5:$C$7, 0)), FALSE, TRUE)</f>
        <v>0</v>
      </c>
      <c r="BY615" s="36" t="b">
        <f>AND(ISNUMBER(Template!BY615), Template!BY615 &gt;= 0, Template!BY615 &lt;= 1)</f>
        <v>0</v>
      </c>
      <c r="BZ615" s="36" t="b">
        <f>AND(ISNUMBER(Template!BZ615), Template!BZ615 &gt;= 0, Template!BZ615 &lt;= 1)</f>
        <v>0</v>
      </c>
      <c r="CA615" t="b">
        <f>IF(ISNA(MATCH(Template!CA615, 'Validation Inputs'!$C$5:$C$7, 0)), FALSE, TRUE)</f>
        <v>0</v>
      </c>
      <c r="CB615" s="36" t="b">
        <f>AND(ISNUMBER(Template!CB615), Template!CB615 &gt;= 0, Template!CB615 &lt;= 1)</f>
        <v>0</v>
      </c>
      <c r="CC615" s="36" t="b">
        <f>AND(ISNUMBER(Template!CC615), Template!CC615 &gt;= 0, Template!CC615 &lt;= 1)</f>
        <v>0</v>
      </c>
      <c r="CD615" t="b">
        <f>IF(ISNA(MATCH(Template!CD615, 'Validation Inputs'!$C$5:$C$7, 0)), FALSE, TRUE)</f>
        <v>0</v>
      </c>
      <c r="CE615" s="36" t="b">
        <f>AND(ISNUMBER(Template!CE615), Template!CE615 &gt;= 0, Template!CE615 &lt;= 1)</f>
        <v>0</v>
      </c>
      <c r="CF615" s="36" t="b">
        <f>AND(ISNUMBER(Template!CF615), Template!CF615 &gt;= 0, Template!CF615 &lt;= 1)</f>
        <v>0</v>
      </c>
    </row>
    <row r="616" spans="7:84" x14ac:dyDescent="0.25">
      <c r="G616" s="44" t="b">
        <f>AND(LEN(TRIM(Template!G616))=21,
  ISNUMBER(--TRIM(Template!G616))
)</f>
        <v>0</v>
      </c>
      <c r="H616" s="44" t="b" cm="1">
        <f t="array" aca="1" ref="H616" ca="1">AND(ISNUMBER(SUMPRODUCT(SEARCH(MID(Template!H616,ROW(INDIRECT("1:"&amp;LEN(Template!H616))),1),"0123456789abcdefghijklmnopqrstuvwxyzABCDEFGHIJKLMNOPQRSTUVWXYZ !@#$%^&amp;*()_-{}[];:'/.,`~"))), LEN(Template!H616)&lt;=60)</f>
        <v>0</v>
      </c>
      <c r="I616" s="44" t="b" cm="1">
        <f t="array" aca="1" ref="I616" ca="1">AND(ISNUMBER(SUMPRODUCT(SEARCH(MID(Template!I616,ROW(INDIRECT("1:"&amp;LEN(Template!I616))),1),"0123456789abcdefghijklmnopqrstuvwxyzABCDEFGHIJKLMNOPQRSTUVWXYZ !@#$%^&amp;*()_-{}[];:'/.,`~"))), LEN(Template!I616)&lt;=60)</f>
        <v>0</v>
      </c>
      <c r="J616" s="44" t="b" cm="1">
        <f t="array" aca="1" ref="J616" ca="1">AND(ISNUMBER(SUMPRODUCT(SEARCH(MID(Template!J616,ROW(INDIRECT("1:"&amp;LEN(Template!J616))),1),"0123456789abcdefghijklmnopqrstuvwxyzABCDEFGHIJKLMNOPQRSTUVWXYZ !@#$%^&amp;*()_-{}[];:'/.,`~"))), LEN(Template!J616)&lt;=60)</f>
        <v>0</v>
      </c>
      <c r="K616" s="44" t="b" cm="1">
        <f t="array" aca="1" ref="K616" ca="1">AND(ISNUMBER(SUMPRODUCT(SEARCH(MID(Template!K616,ROW(INDIRECT("1:"&amp;LEN(Template!K616))),1),"0123456789abcdefghijklmnopqrstuvwxyzABCDEFGHIJKLMNOPQRSTUVWXYZ !@#$%^&amp;*()_-{}[];:'/.,`~"))), LEN(Template!K616)&lt;=60)</f>
        <v>0</v>
      </c>
      <c r="L616" s="44" t="b" cm="1">
        <f t="array" aca="1" ref="L616" ca="1">AND(ISNUMBER(SUMPRODUCT(SEARCH(MID(Template!L616,ROW(INDIRECT("1:"&amp;LEN(Template!L616))),1),"0123456789abcdefghijklmnopqrstuvwxyzABCDEFGHIJKLMNOPQRSTUVWXYZ !@#$%^&amp;*()_-{}[];:'/.,`~"))), LEN(Template!L616)&lt;=60)</f>
        <v>0</v>
      </c>
      <c r="M616" s="44" t="b" cm="1">
        <f t="array" aca="1" ref="M616" ca="1">AND(ISNUMBER(SUMPRODUCT(SEARCH(MID(Template!M616,ROW(INDIRECT("1:"&amp;LEN(Template!M616))),1),"0123456789abcdefghijklmnopqrstuvwxyzABCDEFGHIJKLMNOPQRSTUVWXYZ !@#$%^&amp;*()_-{}[];:'/.,`~"))), LEN(Template!M616)&lt;=60)</f>
        <v>0</v>
      </c>
      <c r="N616" s="36" t="b">
        <f>OR(
  AND(LEN(Template!$N616)=9, ISNUMBER(--Template!$N616)),
  AND(
    LEN(Template!$N616)=10,
    MID(Template!$N616,3,1) = "-",
    ISNUMBER(--LEFT(Template!$N616,2)),
    ISNUMBER(--RIGHT(Template!$N616,7))
  ),
  AND(
    LEN(Template!$N616)=11,
    MID(Template!$N616,4,1) = "-",
    MID(Template!$N616,7,1) = "-",
    ISNUMBER(--LEFT(Template!$N616,3)),
    ISNUMBER(--MID(Template!$N616,5,2)),
    ISNUMBER(--RIGHT(Template!$N616,4))
  )
)</f>
        <v>0</v>
      </c>
      <c r="O616" s="44" t="b" cm="1">
        <f t="array" aca="1" ref="O616" ca="1">AND(ISNUMBER(SUMPRODUCT(SEARCH(MID(Template!O616,ROW(INDIRECT("1:"&amp;LEN(Template!O616))),1),"0123456789abcdefghijklmnopqrstuvwxyzABCDEFGHIJKLMNOPQRSTUVWXYZ !@#$%^&amp;*()_-{}[];:'/.,`~"))), LEN(Template!O616)&lt;=60)</f>
        <v>0</v>
      </c>
      <c r="P616" t="b">
        <f>IF(ISNA(MATCH(TRIM(Template!P616), 'Validation Inputs'!$E$5:$E$9, 0)), FALSE, TRUE)</f>
        <v>0</v>
      </c>
      <c r="Q616" s="44" t="b" cm="1">
        <f t="array" aca="1" ref="Q616" ca="1">AND(ISNUMBER(SUMPRODUCT(SEARCH(MID(Template!Q616,ROW(INDIRECT("1:"&amp;LEN(Template!Q616))),1),"0123456789abcdefghijklmnopqrstuvwxyzABCDEFGHIJKLMNOPQRSTUVWXYZ !@#$%^&amp;*()_-{}[];:'/.,`~"))), LEN(Template!Q616)&lt;=60)</f>
        <v>0</v>
      </c>
      <c r="R616" s="44" t="b" cm="1">
        <f t="array" aca="1" ref="R616" ca="1">AND(ISNUMBER(SUMPRODUCT(SEARCH(MID(Template!R616,ROW(INDIRECT("1:"&amp;LEN(Template!R616))),1),"0123456789abcdefghijklmnopqrstuvwxyzABCDEFGHIJKLMNOPQRSTUVWXYZ !@#$%^&amp;*()_-{}[];:'/.,`~"))), LEN(Template!R616)&lt;=60)</f>
        <v>0</v>
      </c>
      <c r="S616" s="44" t="b" cm="1">
        <f t="array" aca="1" ref="S616" ca="1">AND(ISNUMBER(SUMPRODUCT(SEARCH(MID(Template!S616,ROW(INDIRECT("1:"&amp;LEN(Template!S616))),1),"0123456789abcdefghijklmnopqrstuvwxyzABCDEFGHIJKLMNOPQRSTUVWXYZ !@#$%^&amp;*()_-{}[];:'/.,`~"))), LEN(Template!S616)&lt;=60)</f>
        <v>0</v>
      </c>
      <c r="T616" s="44" t="b" cm="1">
        <f t="array" aca="1" ref="T616" ca="1">AND(ISNUMBER(SUMPRODUCT(SEARCH(MID(Template!T616,ROW(INDIRECT("1:"&amp;LEN(Template!T616))),1),"0123456789abcdefghijklmnopqrstuvwxyzABCDEFGHIJKLMNOPQRSTUVWXYZ !@#$%^&amp;*()_-{}[];:'/.,`~"))), LEN(Template!T616)&lt;=60)</f>
        <v>0</v>
      </c>
      <c r="U616" s="44" t="b" cm="1">
        <f t="array" aca="1" ref="U616" ca="1">AND(ISNUMBER(SUMPRODUCT(SEARCH(MID(Template!U616,ROW(INDIRECT("1:"&amp;LEN(Template!U616))),1),"0123456789abcdefghijklmnopqrstuvwxyzABCDEFGHIJKLMNOPQRSTUVWXYZ !@#$%^&amp;*()_-{}[];:'/.,`~"))), LEN(Template!U616)&lt;=60)</f>
        <v>0</v>
      </c>
      <c r="V616" s="44" t="b" cm="1">
        <f t="array" aca="1" ref="V616" ca="1">AND(ISNUMBER(SUMPRODUCT(SEARCH(MID(Template!V616,ROW(INDIRECT("1:"&amp;LEN(Template!V616))),1),"0123456789abcdefghijklmnopqrstuvwxyzABCDEFGHIJKLMNOPQRSTUVWXYZ !@#$%^&amp;*()_-{}[];:'/.,`~"))), LEN(Template!V616)&lt;=60)</f>
        <v>0</v>
      </c>
      <c r="W616" s="36" t="b">
        <f>IFERROR(
  AND(
    ISNUMBER(FIND("@", TRIM(CLEAN(SUBSTITUTE(Template!W616,CHAR(160)," "))))),
    FIND("@", TRIM(CLEAN(SUBSTITUTE(Template!W616,CHAR(160)," "))))&gt;1,
    ISNUMBER(FIND(".", TRIM(CLEAN(SUBSTITUTE(Template!W616,CHAR(160)," "))), FIND("@", TRIM(CLEAN(SUBSTITUTE(Template!W616,CHAR(160)," "))))+2)),
    ISERROR(FIND(" ", MID(
      TRIM(CLEAN(SUBSTITUTE(Template!W616,CHAR(160)," "))),
      FIND("@", TRIM(CLEAN(SUBSTITUTE(Template!W616,CHAR(160)," ")))),
      FIND(".", TRIM(CLEAN(SUBSTITUTE(Template!W616,CHAR(160)," "))), FIND("@", TRIM(CLEAN(SUBSTITUTE(Template!W616,CHAR(160)," "))))+2) - FIND("@", TRIM(CLEAN(SUBSTITUTE(Template!W616,CHAR(160)," "))))
    ))),
    MID(TRIM(CLEAN(SUBSTITUTE(Template!W616,CHAR(160)," "))), FIND("@", TRIM(CLEAN(SUBSTITUTE(Template!W616,CHAR(160)," "))))+1, 1)&lt;&gt;"."
  ),
  FALSE
)</f>
        <v>0</v>
      </c>
      <c r="X616" s="44" t="b" cm="1">
        <f t="array" aca="1" ref="X616" ca="1">AND(ISNUMBER(SUMPRODUCT(SEARCH(MID(Template!X616,ROW(INDIRECT("1:"&amp;LEN(Template!X616))),1),"0123456789abcdefghijklmnopqrstuvwxyzABCDEFGHIJKLMNOPQRSTUVWXYZ !@#$%^&amp;*()_-{}[];:'/.,`~"))), LEN(Template!X616)&lt;=60)</f>
        <v>0</v>
      </c>
      <c r="Y616" s="44" t="b">
        <f>OR(
    AND(
        LEN(SUBSTITUTE(SUBSTITUTE(Template!$Y616, " ", ""), "-", "")) = 10,
        ISNUMBER(--SUBSTITUTE(SUBSTITUTE(Template!$Y616, " ", ""), "-", ""))
    ),
    AND(
        LEN(SUBSTITUTE(SUBSTITUTE(Template!$Y616, " ", ""), "-", "")) = 11,
        LEFT(SUBSTITUTE(SUBSTITUTE(Template!$Y616, " ", ""), "-", ""), 1) = "1",
        ISNUMBER(--MID(SUBSTITUTE(SUBSTITUTE(Template!$Y616, " ", ""), "-", ""), 2, 10))
    )
)</f>
        <v>0</v>
      </c>
      <c r="Z616" t="b">
        <f>IF(ISNA(MATCH(Template!Z616, 'Validation Inputs'!$C$5:$C$7, 0)), FALSE, TRUE)</f>
        <v>0</v>
      </c>
      <c r="AA616" t="b">
        <f>IF(ISNA(MATCH(Template!AA616, 'Validation Inputs'!$C$5:$C$7, 0)), FALSE, TRUE)</f>
        <v>0</v>
      </c>
      <c r="AB616" t="b">
        <f>IF(ISNA(MATCH(Template!AB616, 'Validation Inputs'!$C$5:$C$7, 0)), FALSE, TRUE)</f>
        <v>0</v>
      </c>
      <c r="AC616" t="b">
        <f>IF(ISNA(MATCH(Template!AC616, 'Validation Inputs'!$C$5:$C$7, 0)), FALSE, TRUE)</f>
        <v>0</v>
      </c>
      <c r="AD616" s="44" t="b" cm="1">
        <f t="array" aca="1" ref="AD616" ca="1">AND(ISNUMBER(SUMPRODUCT(SEARCH(MID(Template!AD616,ROW(INDIRECT("1:"&amp;LEN(Template!AD616))),1),"0123456789abcdefghijklmnopqrstuvwxyzABCDEFGHIJKLMNOPQRSTUVWXYZ !@#$%^&amp;*()_-{}[];:'/.,`~"))), LEN(Template!AD616)&lt;=60)</f>
        <v>0</v>
      </c>
      <c r="AE616" s="36" t="b">
        <f>IFERROR(AND(
    LEN(Template!AE616)=8,
    ISNUMBER(--Template!AE616),
    VALUE(MID(Template!AE616,5,2))&gt;=1,
    VALUE(MID(Template!AE616,5,2))&lt;=12,
    VALUE(MID(Template!AE616,7,2))&gt;=1,
    VALUE(MID(Template!AE616,7,2))&lt;=DAY(DATE(
        VALUE(LEFT(Template!AE616,4)),
        VALUE(MID(Template!AE616,5,2))+1,
        0
    ))
), FALSE)</f>
        <v>0</v>
      </c>
      <c r="AF616" s="36" t="b">
        <f>IFERROR(AND(
    LEN(Template!AF616)=8,
    ISNUMBER(--Template!AF616),
    VALUE(MID(Template!AF616,5,2))&gt;=1,
    VALUE(MID(Template!AF616,5,2))&lt;=12,
    VALUE(MID(Template!AF616,7,2))&gt;=1,
    VALUE(MID(Template!AF616,7,2))&lt;=DAY(DATE(
        VALUE(LEFT(Template!AF616,4)),
        VALUE(MID(Template!AF616,5,2))+1,
        0
    ))
), FALSE)</f>
        <v>0</v>
      </c>
      <c r="AG616" s="36" t="b">
        <f>IFERROR(AND(
    LEN(Template!AG616)=8,
    ISNUMBER(--Template!AG616),
    VALUE(MID(Template!AG616,5,2))&gt;=1,
    VALUE(MID(Template!AG616,5,2))&lt;=12,
    VALUE(MID(Template!AG616,7,2))&gt;=1,
    VALUE(MID(Template!AG616,7,2))&lt;=DAY(DATE(
        VALUE(LEFT(Template!AG616,4)),
        VALUE(MID(Template!AG616,5,2))+1,
        0
    ))
), FALSE)</f>
        <v>0</v>
      </c>
      <c r="AH616" t="b">
        <f>IF(ISNA(MATCH(Template!AH616, 'Validation Inputs'!$C$5:$C$7, 0)), FALSE, TRUE)</f>
        <v>0</v>
      </c>
      <c r="AI616" s="36" t="b">
        <f>AND(ISNUMBER(Template!AI616), Template!AI616 &gt;= 0, Template!AI616 &lt;= 1)</f>
        <v>0</v>
      </c>
      <c r="AJ616" s="36" t="b">
        <f>AND(ISNUMBER(Template!AJ616), Template!AJ616 &gt;= 0, Template!AJ616 &lt;= 1)</f>
        <v>0</v>
      </c>
      <c r="AK616" t="b">
        <f>IF(ISNA(MATCH(Template!AK616, 'Validation Inputs'!$C$5:$C$7, 0)), FALSE, TRUE)</f>
        <v>0</v>
      </c>
      <c r="AL616" s="36" t="b">
        <f>AND(ISNUMBER(Template!AL616), Template!AL616 &gt;= 0, Template!AL616 &lt;= 1)</f>
        <v>0</v>
      </c>
      <c r="AM616" s="36" t="b">
        <f>AND(ISNUMBER(Template!AM616), Template!AM616 &gt;= 0, Template!AM616 &lt;= 1)</f>
        <v>0</v>
      </c>
      <c r="AN616" t="b">
        <f>IF(ISNA(MATCH(Template!AN616, 'Validation Inputs'!$C$5:$C$7, 0)), FALSE, TRUE)</f>
        <v>0</v>
      </c>
      <c r="AO616" s="36" t="b">
        <f>AND(ISNUMBER(Template!AO616), Template!AO616 &gt;= 0, Template!AO616 &lt;= 1)</f>
        <v>0</v>
      </c>
      <c r="AP616" s="36" t="b">
        <f>AND(ISNUMBER(Template!AP616), Template!AP616 &gt;= 0, Template!AP616 &lt;= 1)</f>
        <v>0</v>
      </c>
      <c r="AQ616" t="b">
        <f>IF(ISNA(MATCH(Template!AQ616, 'Validation Inputs'!$C$5:$C$7, 0)), FALSE, TRUE)</f>
        <v>0</v>
      </c>
      <c r="AR616" s="36" t="b">
        <f>AND(ISNUMBER(Template!AR616), Template!AR616 &gt;= 0, Template!AR616 &lt;= 1)</f>
        <v>0</v>
      </c>
      <c r="AS616" s="36" t="b">
        <f>AND(ISNUMBER(Template!AS616), Template!AS616 &gt;= 0, Template!AS616 &lt;= 1)</f>
        <v>0</v>
      </c>
      <c r="AT616" t="b">
        <f>IF(ISNA(MATCH(Template!AT616, 'Validation Inputs'!$C$5:$C$7, 0)), FALSE, TRUE)</f>
        <v>0</v>
      </c>
      <c r="AU616" s="36" t="b">
        <f>AND(ISNUMBER(Template!AU616), Template!AU616 &gt;= 0, Template!AU616 &lt;= 1)</f>
        <v>0</v>
      </c>
      <c r="AV616" s="36" t="b">
        <f>AND(ISNUMBER(Template!AV616), Template!AV616 &gt;= 0, Template!AV616 &lt;= 1)</f>
        <v>0</v>
      </c>
      <c r="AW616" t="b">
        <f>IF(ISNA(MATCH(Template!AW616, 'Validation Inputs'!$C$5:$C$7, 0)), FALSE, TRUE)</f>
        <v>0</v>
      </c>
      <c r="AX616" s="36" t="b">
        <f>AND(ISNUMBER(Template!AX616), Template!AX616 &gt;= 0, Template!AX616 &lt;= 1)</f>
        <v>0</v>
      </c>
      <c r="AY616" s="36" t="b">
        <f>AND(ISNUMBER(Template!AY616), Template!AY616 &gt;= 0, Template!AY616 &lt;= 1)</f>
        <v>0</v>
      </c>
      <c r="AZ616" t="b">
        <f>IF(ISNA(MATCH(Template!AZ616, 'Validation Inputs'!$C$5:$C$7, 0)), FALSE, TRUE)</f>
        <v>0</v>
      </c>
      <c r="BA616" s="36" t="b">
        <f>AND(ISNUMBER(Template!BA616), Template!BA616 &gt;= 0, Template!BA616 &lt;= 1)</f>
        <v>0</v>
      </c>
      <c r="BB616" s="36" t="b">
        <f>AND(ISNUMBER(Template!BB616), Template!BB616 &gt;= 0, Template!BB616 &lt;= 1)</f>
        <v>0</v>
      </c>
      <c r="BC616" t="b">
        <f>IF(ISNA(MATCH(Template!BC616, 'Validation Inputs'!$C$5:$C$7, 0)), FALSE, TRUE)</f>
        <v>0</v>
      </c>
      <c r="BD616" s="36" t="b">
        <f>AND(ISNUMBER(Template!BD616), Template!BD616 &gt;= 0, Template!BD616 &lt;= 1)</f>
        <v>0</v>
      </c>
      <c r="BE616" s="36" t="b">
        <f>AND(ISNUMBER(Template!BE616), Template!BE616 &gt;= 0, Template!BE616 &lt;= 1)</f>
        <v>0</v>
      </c>
      <c r="BF616" t="b">
        <f>IF(ISNA(MATCH(Template!BF616, 'Validation Inputs'!$C$5:$C$7, 0)), FALSE, TRUE)</f>
        <v>0</v>
      </c>
      <c r="BG616" s="36" t="b">
        <f>AND(ISNUMBER(Template!BG616), Template!BG616 &gt;= 0, Template!BG616 &lt;= 1)</f>
        <v>0</v>
      </c>
      <c r="BH616" s="36" t="b">
        <f>AND(ISNUMBER(Template!BH616), Template!BH616 &gt;= 0, Template!BH616 &lt;= 1)</f>
        <v>0</v>
      </c>
      <c r="BI616" t="b">
        <f>IF(ISNA(MATCH(Template!BI616, 'Validation Inputs'!$C$5:$C$7, 0)), FALSE, TRUE)</f>
        <v>0</v>
      </c>
      <c r="BJ616" s="36" t="b">
        <f>AND(ISNUMBER(Template!BJ616), Template!BJ616 &gt;= 0, Template!BJ616 &lt;= 1)</f>
        <v>0</v>
      </c>
      <c r="BK616" s="36" t="b">
        <f>AND(ISNUMBER(Template!BK616), Template!BK616 &gt;= 0, Template!BK616 &lt;= 1)</f>
        <v>0</v>
      </c>
      <c r="BL616" t="b">
        <f>IF(ISNA(MATCH(Template!BL616, 'Validation Inputs'!$C$5:$C$7, 0)), FALSE, TRUE)</f>
        <v>0</v>
      </c>
      <c r="BM616" s="36" t="b">
        <f>AND(ISNUMBER(Template!BM616), Template!BM616 &gt;= 0, Template!BM616 &lt;= 1)</f>
        <v>0</v>
      </c>
      <c r="BN616" s="36" t="b">
        <f>AND(ISNUMBER(Template!BN616), Template!BN616 &gt;= 0, Template!BN616 &lt;= 1)</f>
        <v>0</v>
      </c>
      <c r="BO616" t="b">
        <f>IF(ISNA(MATCH(Template!BO616, 'Validation Inputs'!$C$5:$C$7, 0)), FALSE, TRUE)</f>
        <v>0</v>
      </c>
      <c r="BP616" s="36" t="b">
        <f>AND(ISNUMBER(Template!BP616), Template!BP616 &gt;= 0, Template!BP616 &lt;= 1)</f>
        <v>0</v>
      </c>
      <c r="BQ616" s="36" t="b">
        <f>AND(ISNUMBER(Template!BQ616), Template!BQ616 &gt;= 0, Template!BQ616 &lt;= 1)</f>
        <v>0</v>
      </c>
      <c r="BR616" t="b">
        <f>IF(ISNA(MATCH(Template!BR616, 'Validation Inputs'!$C$5:$C$7, 0)), FALSE, TRUE)</f>
        <v>0</v>
      </c>
      <c r="BS616" s="36" t="b">
        <f>AND(ISNUMBER(Template!BS616), Template!BS616 &gt;= 0, Template!BS616 &lt;= 1)</f>
        <v>0</v>
      </c>
      <c r="BT616" s="36" t="b">
        <f>AND(ISNUMBER(Template!BT616), Template!BT616 &gt;= 0, Template!BT616 &lt;= 1)</f>
        <v>0</v>
      </c>
      <c r="BU616" t="b">
        <f>IF(ISNA(MATCH(Template!BU616, 'Validation Inputs'!$C$5:$C$7, 0)), FALSE, TRUE)</f>
        <v>0</v>
      </c>
      <c r="BV616" s="36" t="b">
        <f>AND(ISNUMBER(Template!BV616), Template!BV616 &gt;= 0, Template!BV616 &lt;= 1)</f>
        <v>0</v>
      </c>
      <c r="BW616" s="36" t="b">
        <f>AND(ISNUMBER(Template!BW616), Template!BW616 &gt;= 0, Template!BW616 &lt;= 1)</f>
        <v>0</v>
      </c>
      <c r="BX616" t="b">
        <f>IF(ISNA(MATCH(Template!BX616, 'Validation Inputs'!$C$5:$C$7, 0)), FALSE, TRUE)</f>
        <v>0</v>
      </c>
      <c r="BY616" s="36" t="b">
        <f>AND(ISNUMBER(Template!BY616), Template!BY616 &gt;= 0, Template!BY616 &lt;= 1)</f>
        <v>0</v>
      </c>
      <c r="BZ616" s="36" t="b">
        <f>AND(ISNUMBER(Template!BZ616), Template!BZ616 &gt;= 0, Template!BZ616 &lt;= 1)</f>
        <v>0</v>
      </c>
      <c r="CA616" t="b">
        <f>IF(ISNA(MATCH(Template!CA616, 'Validation Inputs'!$C$5:$C$7, 0)), FALSE, TRUE)</f>
        <v>0</v>
      </c>
      <c r="CB616" s="36" t="b">
        <f>AND(ISNUMBER(Template!CB616), Template!CB616 &gt;= 0, Template!CB616 &lt;= 1)</f>
        <v>0</v>
      </c>
      <c r="CC616" s="36" t="b">
        <f>AND(ISNUMBER(Template!CC616), Template!CC616 &gt;= 0, Template!CC616 &lt;= 1)</f>
        <v>0</v>
      </c>
      <c r="CD616" t="b">
        <f>IF(ISNA(MATCH(Template!CD616, 'Validation Inputs'!$C$5:$C$7, 0)), FALSE, TRUE)</f>
        <v>0</v>
      </c>
      <c r="CE616" s="36" t="b">
        <f>AND(ISNUMBER(Template!CE616), Template!CE616 &gt;= 0, Template!CE616 &lt;= 1)</f>
        <v>0</v>
      </c>
      <c r="CF616" s="36" t="b">
        <f>AND(ISNUMBER(Template!CF616), Template!CF616 &gt;= 0, Template!CF616 &lt;= 1)</f>
        <v>0</v>
      </c>
    </row>
    <row r="617" spans="7:84" x14ac:dyDescent="0.25">
      <c r="G617" s="44" t="b">
        <f>AND(LEN(TRIM(Template!G617))=21,
  ISNUMBER(--TRIM(Template!G617))
)</f>
        <v>0</v>
      </c>
      <c r="H617" s="44" t="b" cm="1">
        <f t="array" aca="1" ref="H617" ca="1">AND(ISNUMBER(SUMPRODUCT(SEARCH(MID(Template!H617,ROW(INDIRECT("1:"&amp;LEN(Template!H617))),1),"0123456789abcdefghijklmnopqrstuvwxyzABCDEFGHIJKLMNOPQRSTUVWXYZ !@#$%^&amp;*()_-{}[];:'/.,`~"))), LEN(Template!H617)&lt;=60)</f>
        <v>0</v>
      </c>
      <c r="I617" s="44" t="b" cm="1">
        <f t="array" aca="1" ref="I617" ca="1">AND(ISNUMBER(SUMPRODUCT(SEARCH(MID(Template!I617,ROW(INDIRECT("1:"&amp;LEN(Template!I617))),1),"0123456789abcdefghijklmnopqrstuvwxyzABCDEFGHIJKLMNOPQRSTUVWXYZ !@#$%^&amp;*()_-{}[];:'/.,`~"))), LEN(Template!I617)&lt;=60)</f>
        <v>0</v>
      </c>
      <c r="J617" s="44" t="b" cm="1">
        <f t="array" aca="1" ref="J617" ca="1">AND(ISNUMBER(SUMPRODUCT(SEARCH(MID(Template!J617,ROW(INDIRECT("1:"&amp;LEN(Template!J617))),1),"0123456789abcdefghijklmnopqrstuvwxyzABCDEFGHIJKLMNOPQRSTUVWXYZ !@#$%^&amp;*()_-{}[];:'/.,`~"))), LEN(Template!J617)&lt;=60)</f>
        <v>0</v>
      </c>
      <c r="K617" s="44" t="b" cm="1">
        <f t="array" aca="1" ref="K617" ca="1">AND(ISNUMBER(SUMPRODUCT(SEARCH(MID(Template!K617,ROW(INDIRECT("1:"&amp;LEN(Template!K617))),1),"0123456789abcdefghijklmnopqrstuvwxyzABCDEFGHIJKLMNOPQRSTUVWXYZ !@#$%^&amp;*()_-{}[];:'/.,`~"))), LEN(Template!K617)&lt;=60)</f>
        <v>0</v>
      </c>
      <c r="L617" s="44" t="b" cm="1">
        <f t="array" aca="1" ref="L617" ca="1">AND(ISNUMBER(SUMPRODUCT(SEARCH(MID(Template!L617,ROW(INDIRECT("1:"&amp;LEN(Template!L617))),1),"0123456789abcdefghijklmnopqrstuvwxyzABCDEFGHIJKLMNOPQRSTUVWXYZ !@#$%^&amp;*()_-{}[];:'/.,`~"))), LEN(Template!L617)&lt;=60)</f>
        <v>0</v>
      </c>
      <c r="M617" s="44" t="b" cm="1">
        <f t="array" aca="1" ref="M617" ca="1">AND(ISNUMBER(SUMPRODUCT(SEARCH(MID(Template!M617,ROW(INDIRECT("1:"&amp;LEN(Template!M617))),1),"0123456789abcdefghijklmnopqrstuvwxyzABCDEFGHIJKLMNOPQRSTUVWXYZ !@#$%^&amp;*()_-{}[];:'/.,`~"))), LEN(Template!M617)&lt;=60)</f>
        <v>0</v>
      </c>
      <c r="N617" s="36" t="b">
        <f>OR(
  AND(LEN(Template!$N617)=9, ISNUMBER(--Template!$N617)),
  AND(
    LEN(Template!$N617)=10,
    MID(Template!$N617,3,1) = "-",
    ISNUMBER(--LEFT(Template!$N617,2)),
    ISNUMBER(--RIGHT(Template!$N617,7))
  ),
  AND(
    LEN(Template!$N617)=11,
    MID(Template!$N617,4,1) = "-",
    MID(Template!$N617,7,1) = "-",
    ISNUMBER(--LEFT(Template!$N617,3)),
    ISNUMBER(--MID(Template!$N617,5,2)),
    ISNUMBER(--RIGHT(Template!$N617,4))
  )
)</f>
        <v>0</v>
      </c>
      <c r="O617" s="44" t="b" cm="1">
        <f t="array" aca="1" ref="O617" ca="1">AND(ISNUMBER(SUMPRODUCT(SEARCH(MID(Template!O617,ROW(INDIRECT("1:"&amp;LEN(Template!O617))),1),"0123456789abcdefghijklmnopqrstuvwxyzABCDEFGHIJKLMNOPQRSTUVWXYZ !@#$%^&amp;*()_-{}[];:'/.,`~"))), LEN(Template!O617)&lt;=60)</f>
        <v>0</v>
      </c>
      <c r="P617" t="b">
        <f>IF(ISNA(MATCH(TRIM(Template!P617), 'Validation Inputs'!$E$5:$E$9, 0)), FALSE, TRUE)</f>
        <v>0</v>
      </c>
      <c r="Q617" s="44" t="b" cm="1">
        <f t="array" aca="1" ref="Q617" ca="1">AND(ISNUMBER(SUMPRODUCT(SEARCH(MID(Template!Q617,ROW(INDIRECT("1:"&amp;LEN(Template!Q617))),1),"0123456789abcdefghijklmnopqrstuvwxyzABCDEFGHIJKLMNOPQRSTUVWXYZ !@#$%^&amp;*()_-{}[];:'/.,`~"))), LEN(Template!Q617)&lt;=60)</f>
        <v>0</v>
      </c>
      <c r="R617" s="44" t="b" cm="1">
        <f t="array" aca="1" ref="R617" ca="1">AND(ISNUMBER(SUMPRODUCT(SEARCH(MID(Template!R617,ROW(INDIRECT("1:"&amp;LEN(Template!R617))),1),"0123456789abcdefghijklmnopqrstuvwxyzABCDEFGHIJKLMNOPQRSTUVWXYZ !@#$%^&amp;*()_-{}[];:'/.,`~"))), LEN(Template!R617)&lt;=60)</f>
        <v>0</v>
      </c>
      <c r="S617" s="44" t="b" cm="1">
        <f t="array" aca="1" ref="S617" ca="1">AND(ISNUMBER(SUMPRODUCT(SEARCH(MID(Template!S617,ROW(INDIRECT("1:"&amp;LEN(Template!S617))),1),"0123456789abcdefghijklmnopqrstuvwxyzABCDEFGHIJKLMNOPQRSTUVWXYZ !@#$%^&amp;*()_-{}[];:'/.,`~"))), LEN(Template!S617)&lt;=60)</f>
        <v>0</v>
      </c>
      <c r="T617" s="44" t="b" cm="1">
        <f t="array" aca="1" ref="T617" ca="1">AND(ISNUMBER(SUMPRODUCT(SEARCH(MID(Template!T617,ROW(INDIRECT("1:"&amp;LEN(Template!T617))),1),"0123456789abcdefghijklmnopqrstuvwxyzABCDEFGHIJKLMNOPQRSTUVWXYZ !@#$%^&amp;*()_-{}[];:'/.,`~"))), LEN(Template!T617)&lt;=60)</f>
        <v>0</v>
      </c>
      <c r="U617" s="44" t="b" cm="1">
        <f t="array" aca="1" ref="U617" ca="1">AND(ISNUMBER(SUMPRODUCT(SEARCH(MID(Template!U617,ROW(INDIRECT("1:"&amp;LEN(Template!U617))),1),"0123456789abcdefghijklmnopqrstuvwxyzABCDEFGHIJKLMNOPQRSTUVWXYZ !@#$%^&amp;*()_-{}[];:'/.,`~"))), LEN(Template!U617)&lt;=60)</f>
        <v>0</v>
      </c>
      <c r="V617" s="44" t="b" cm="1">
        <f t="array" aca="1" ref="V617" ca="1">AND(ISNUMBER(SUMPRODUCT(SEARCH(MID(Template!V617,ROW(INDIRECT("1:"&amp;LEN(Template!V617))),1),"0123456789abcdefghijklmnopqrstuvwxyzABCDEFGHIJKLMNOPQRSTUVWXYZ !@#$%^&amp;*()_-{}[];:'/.,`~"))), LEN(Template!V617)&lt;=60)</f>
        <v>0</v>
      </c>
      <c r="W617" s="36" t="b">
        <f>IFERROR(
  AND(
    ISNUMBER(FIND("@", TRIM(CLEAN(SUBSTITUTE(Template!W617,CHAR(160)," "))))),
    FIND("@", TRIM(CLEAN(SUBSTITUTE(Template!W617,CHAR(160)," "))))&gt;1,
    ISNUMBER(FIND(".", TRIM(CLEAN(SUBSTITUTE(Template!W617,CHAR(160)," "))), FIND("@", TRIM(CLEAN(SUBSTITUTE(Template!W617,CHAR(160)," "))))+2)),
    ISERROR(FIND(" ", MID(
      TRIM(CLEAN(SUBSTITUTE(Template!W617,CHAR(160)," "))),
      FIND("@", TRIM(CLEAN(SUBSTITUTE(Template!W617,CHAR(160)," ")))),
      FIND(".", TRIM(CLEAN(SUBSTITUTE(Template!W617,CHAR(160)," "))), FIND("@", TRIM(CLEAN(SUBSTITUTE(Template!W617,CHAR(160)," "))))+2) - FIND("@", TRIM(CLEAN(SUBSTITUTE(Template!W617,CHAR(160)," "))))
    ))),
    MID(TRIM(CLEAN(SUBSTITUTE(Template!W617,CHAR(160)," "))), FIND("@", TRIM(CLEAN(SUBSTITUTE(Template!W617,CHAR(160)," "))))+1, 1)&lt;&gt;"."
  ),
  FALSE
)</f>
        <v>0</v>
      </c>
      <c r="X617" s="44" t="b" cm="1">
        <f t="array" aca="1" ref="X617" ca="1">AND(ISNUMBER(SUMPRODUCT(SEARCH(MID(Template!X617,ROW(INDIRECT("1:"&amp;LEN(Template!X617))),1),"0123456789abcdefghijklmnopqrstuvwxyzABCDEFGHIJKLMNOPQRSTUVWXYZ !@#$%^&amp;*()_-{}[];:'/.,`~"))), LEN(Template!X617)&lt;=60)</f>
        <v>0</v>
      </c>
      <c r="Y617" s="44" t="b">
        <f>OR(
    AND(
        LEN(SUBSTITUTE(SUBSTITUTE(Template!$Y617, " ", ""), "-", "")) = 10,
        ISNUMBER(--SUBSTITUTE(SUBSTITUTE(Template!$Y617, " ", ""), "-", ""))
    ),
    AND(
        LEN(SUBSTITUTE(SUBSTITUTE(Template!$Y617, " ", ""), "-", "")) = 11,
        LEFT(SUBSTITUTE(SUBSTITUTE(Template!$Y617, " ", ""), "-", ""), 1) = "1",
        ISNUMBER(--MID(SUBSTITUTE(SUBSTITUTE(Template!$Y617, " ", ""), "-", ""), 2, 10))
    )
)</f>
        <v>0</v>
      </c>
      <c r="Z617" t="b">
        <f>IF(ISNA(MATCH(Template!Z617, 'Validation Inputs'!$C$5:$C$7, 0)), FALSE, TRUE)</f>
        <v>0</v>
      </c>
      <c r="AA617" t="b">
        <f>IF(ISNA(MATCH(Template!AA617, 'Validation Inputs'!$C$5:$C$7, 0)), FALSE, TRUE)</f>
        <v>0</v>
      </c>
      <c r="AB617" t="b">
        <f>IF(ISNA(MATCH(Template!AB617, 'Validation Inputs'!$C$5:$C$7, 0)), FALSE, TRUE)</f>
        <v>0</v>
      </c>
      <c r="AC617" t="b">
        <f>IF(ISNA(MATCH(Template!AC617, 'Validation Inputs'!$C$5:$C$7, 0)), FALSE, TRUE)</f>
        <v>0</v>
      </c>
      <c r="AD617" s="44" t="b" cm="1">
        <f t="array" aca="1" ref="AD617" ca="1">AND(ISNUMBER(SUMPRODUCT(SEARCH(MID(Template!AD617,ROW(INDIRECT("1:"&amp;LEN(Template!AD617))),1),"0123456789abcdefghijklmnopqrstuvwxyzABCDEFGHIJKLMNOPQRSTUVWXYZ !@#$%^&amp;*()_-{}[];:'/.,`~"))), LEN(Template!AD617)&lt;=60)</f>
        <v>0</v>
      </c>
      <c r="AE617" s="36" t="b">
        <f>IFERROR(AND(
    LEN(Template!AE617)=8,
    ISNUMBER(--Template!AE617),
    VALUE(MID(Template!AE617,5,2))&gt;=1,
    VALUE(MID(Template!AE617,5,2))&lt;=12,
    VALUE(MID(Template!AE617,7,2))&gt;=1,
    VALUE(MID(Template!AE617,7,2))&lt;=DAY(DATE(
        VALUE(LEFT(Template!AE617,4)),
        VALUE(MID(Template!AE617,5,2))+1,
        0
    ))
), FALSE)</f>
        <v>0</v>
      </c>
      <c r="AF617" s="36" t="b">
        <f>IFERROR(AND(
    LEN(Template!AF617)=8,
    ISNUMBER(--Template!AF617),
    VALUE(MID(Template!AF617,5,2))&gt;=1,
    VALUE(MID(Template!AF617,5,2))&lt;=12,
    VALUE(MID(Template!AF617,7,2))&gt;=1,
    VALUE(MID(Template!AF617,7,2))&lt;=DAY(DATE(
        VALUE(LEFT(Template!AF617,4)),
        VALUE(MID(Template!AF617,5,2))+1,
        0
    ))
), FALSE)</f>
        <v>0</v>
      </c>
      <c r="AG617" s="36" t="b">
        <f>IFERROR(AND(
    LEN(Template!AG617)=8,
    ISNUMBER(--Template!AG617),
    VALUE(MID(Template!AG617,5,2))&gt;=1,
    VALUE(MID(Template!AG617,5,2))&lt;=12,
    VALUE(MID(Template!AG617,7,2))&gt;=1,
    VALUE(MID(Template!AG617,7,2))&lt;=DAY(DATE(
        VALUE(LEFT(Template!AG617,4)),
        VALUE(MID(Template!AG617,5,2))+1,
        0
    ))
), FALSE)</f>
        <v>0</v>
      </c>
      <c r="AH617" t="b">
        <f>IF(ISNA(MATCH(Template!AH617, 'Validation Inputs'!$C$5:$C$7, 0)), FALSE, TRUE)</f>
        <v>0</v>
      </c>
      <c r="AI617" s="36" t="b">
        <f>AND(ISNUMBER(Template!AI617), Template!AI617 &gt;= 0, Template!AI617 &lt;= 1)</f>
        <v>0</v>
      </c>
      <c r="AJ617" s="36" t="b">
        <f>AND(ISNUMBER(Template!AJ617), Template!AJ617 &gt;= 0, Template!AJ617 &lt;= 1)</f>
        <v>0</v>
      </c>
      <c r="AK617" t="b">
        <f>IF(ISNA(MATCH(Template!AK617, 'Validation Inputs'!$C$5:$C$7, 0)), FALSE, TRUE)</f>
        <v>0</v>
      </c>
      <c r="AL617" s="36" t="b">
        <f>AND(ISNUMBER(Template!AL617), Template!AL617 &gt;= 0, Template!AL617 &lt;= 1)</f>
        <v>0</v>
      </c>
      <c r="AM617" s="36" t="b">
        <f>AND(ISNUMBER(Template!AM617), Template!AM617 &gt;= 0, Template!AM617 &lt;= 1)</f>
        <v>0</v>
      </c>
      <c r="AN617" t="b">
        <f>IF(ISNA(MATCH(Template!AN617, 'Validation Inputs'!$C$5:$C$7, 0)), FALSE, TRUE)</f>
        <v>0</v>
      </c>
      <c r="AO617" s="36" t="b">
        <f>AND(ISNUMBER(Template!AO617), Template!AO617 &gt;= 0, Template!AO617 &lt;= 1)</f>
        <v>0</v>
      </c>
      <c r="AP617" s="36" t="b">
        <f>AND(ISNUMBER(Template!AP617), Template!AP617 &gt;= 0, Template!AP617 &lt;= 1)</f>
        <v>0</v>
      </c>
      <c r="AQ617" t="b">
        <f>IF(ISNA(MATCH(Template!AQ617, 'Validation Inputs'!$C$5:$C$7, 0)), FALSE, TRUE)</f>
        <v>0</v>
      </c>
      <c r="AR617" s="36" t="b">
        <f>AND(ISNUMBER(Template!AR617), Template!AR617 &gt;= 0, Template!AR617 &lt;= 1)</f>
        <v>0</v>
      </c>
      <c r="AS617" s="36" t="b">
        <f>AND(ISNUMBER(Template!AS617), Template!AS617 &gt;= 0, Template!AS617 &lt;= 1)</f>
        <v>0</v>
      </c>
      <c r="AT617" t="b">
        <f>IF(ISNA(MATCH(Template!AT617, 'Validation Inputs'!$C$5:$C$7, 0)), FALSE, TRUE)</f>
        <v>0</v>
      </c>
      <c r="AU617" s="36" t="b">
        <f>AND(ISNUMBER(Template!AU617), Template!AU617 &gt;= 0, Template!AU617 &lt;= 1)</f>
        <v>0</v>
      </c>
      <c r="AV617" s="36" t="b">
        <f>AND(ISNUMBER(Template!AV617), Template!AV617 &gt;= 0, Template!AV617 &lt;= 1)</f>
        <v>0</v>
      </c>
      <c r="AW617" t="b">
        <f>IF(ISNA(MATCH(Template!AW617, 'Validation Inputs'!$C$5:$C$7, 0)), FALSE, TRUE)</f>
        <v>0</v>
      </c>
      <c r="AX617" s="36" t="b">
        <f>AND(ISNUMBER(Template!AX617), Template!AX617 &gt;= 0, Template!AX617 &lt;= 1)</f>
        <v>0</v>
      </c>
      <c r="AY617" s="36" t="b">
        <f>AND(ISNUMBER(Template!AY617), Template!AY617 &gt;= 0, Template!AY617 &lt;= 1)</f>
        <v>0</v>
      </c>
      <c r="AZ617" t="b">
        <f>IF(ISNA(MATCH(Template!AZ617, 'Validation Inputs'!$C$5:$C$7, 0)), FALSE, TRUE)</f>
        <v>0</v>
      </c>
      <c r="BA617" s="36" t="b">
        <f>AND(ISNUMBER(Template!BA617), Template!BA617 &gt;= 0, Template!BA617 &lt;= 1)</f>
        <v>0</v>
      </c>
      <c r="BB617" s="36" t="b">
        <f>AND(ISNUMBER(Template!BB617), Template!BB617 &gt;= 0, Template!BB617 &lt;= 1)</f>
        <v>0</v>
      </c>
      <c r="BC617" t="b">
        <f>IF(ISNA(MATCH(Template!BC617, 'Validation Inputs'!$C$5:$C$7, 0)), FALSE, TRUE)</f>
        <v>0</v>
      </c>
      <c r="BD617" s="36" t="b">
        <f>AND(ISNUMBER(Template!BD617), Template!BD617 &gt;= 0, Template!BD617 &lt;= 1)</f>
        <v>0</v>
      </c>
      <c r="BE617" s="36" t="b">
        <f>AND(ISNUMBER(Template!BE617), Template!BE617 &gt;= 0, Template!BE617 &lt;= 1)</f>
        <v>0</v>
      </c>
      <c r="BF617" t="b">
        <f>IF(ISNA(MATCH(Template!BF617, 'Validation Inputs'!$C$5:$C$7, 0)), FALSE, TRUE)</f>
        <v>0</v>
      </c>
      <c r="BG617" s="36" t="b">
        <f>AND(ISNUMBER(Template!BG617), Template!BG617 &gt;= 0, Template!BG617 &lt;= 1)</f>
        <v>0</v>
      </c>
      <c r="BH617" s="36" t="b">
        <f>AND(ISNUMBER(Template!BH617), Template!BH617 &gt;= 0, Template!BH617 &lt;= 1)</f>
        <v>0</v>
      </c>
      <c r="BI617" t="b">
        <f>IF(ISNA(MATCH(Template!BI617, 'Validation Inputs'!$C$5:$C$7, 0)), FALSE, TRUE)</f>
        <v>0</v>
      </c>
      <c r="BJ617" s="36" t="b">
        <f>AND(ISNUMBER(Template!BJ617), Template!BJ617 &gt;= 0, Template!BJ617 &lt;= 1)</f>
        <v>0</v>
      </c>
      <c r="BK617" s="36" t="b">
        <f>AND(ISNUMBER(Template!BK617), Template!BK617 &gt;= 0, Template!BK617 &lt;= 1)</f>
        <v>0</v>
      </c>
      <c r="BL617" t="b">
        <f>IF(ISNA(MATCH(Template!BL617, 'Validation Inputs'!$C$5:$C$7, 0)), FALSE, TRUE)</f>
        <v>0</v>
      </c>
      <c r="BM617" s="36" t="b">
        <f>AND(ISNUMBER(Template!BM617), Template!BM617 &gt;= 0, Template!BM617 &lt;= 1)</f>
        <v>0</v>
      </c>
      <c r="BN617" s="36" t="b">
        <f>AND(ISNUMBER(Template!BN617), Template!BN617 &gt;= 0, Template!BN617 &lt;= 1)</f>
        <v>0</v>
      </c>
      <c r="BO617" t="b">
        <f>IF(ISNA(MATCH(Template!BO617, 'Validation Inputs'!$C$5:$C$7, 0)), FALSE, TRUE)</f>
        <v>0</v>
      </c>
      <c r="BP617" s="36" t="b">
        <f>AND(ISNUMBER(Template!BP617), Template!BP617 &gt;= 0, Template!BP617 &lt;= 1)</f>
        <v>0</v>
      </c>
      <c r="BQ617" s="36" t="b">
        <f>AND(ISNUMBER(Template!BQ617), Template!BQ617 &gt;= 0, Template!BQ617 &lt;= 1)</f>
        <v>0</v>
      </c>
      <c r="BR617" t="b">
        <f>IF(ISNA(MATCH(Template!BR617, 'Validation Inputs'!$C$5:$C$7, 0)), FALSE, TRUE)</f>
        <v>0</v>
      </c>
      <c r="BS617" s="36" t="b">
        <f>AND(ISNUMBER(Template!BS617), Template!BS617 &gt;= 0, Template!BS617 &lt;= 1)</f>
        <v>0</v>
      </c>
      <c r="BT617" s="36" t="b">
        <f>AND(ISNUMBER(Template!BT617), Template!BT617 &gt;= 0, Template!BT617 &lt;= 1)</f>
        <v>0</v>
      </c>
      <c r="BU617" t="b">
        <f>IF(ISNA(MATCH(Template!BU617, 'Validation Inputs'!$C$5:$C$7, 0)), FALSE, TRUE)</f>
        <v>0</v>
      </c>
      <c r="BV617" s="36" t="b">
        <f>AND(ISNUMBER(Template!BV617), Template!BV617 &gt;= 0, Template!BV617 &lt;= 1)</f>
        <v>0</v>
      </c>
      <c r="BW617" s="36" t="b">
        <f>AND(ISNUMBER(Template!BW617), Template!BW617 &gt;= 0, Template!BW617 &lt;= 1)</f>
        <v>0</v>
      </c>
      <c r="BX617" t="b">
        <f>IF(ISNA(MATCH(Template!BX617, 'Validation Inputs'!$C$5:$C$7, 0)), FALSE, TRUE)</f>
        <v>0</v>
      </c>
      <c r="BY617" s="36" t="b">
        <f>AND(ISNUMBER(Template!BY617), Template!BY617 &gt;= 0, Template!BY617 &lt;= 1)</f>
        <v>0</v>
      </c>
      <c r="BZ617" s="36" t="b">
        <f>AND(ISNUMBER(Template!BZ617), Template!BZ617 &gt;= 0, Template!BZ617 &lt;= 1)</f>
        <v>0</v>
      </c>
      <c r="CA617" t="b">
        <f>IF(ISNA(MATCH(Template!CA617, 'Validation Inputs'!$C$5:$C$7, 0)), FALSE, TRUE)</f>
        <v>0</v>
      </c>
      <c r="CB617" s="36" t="b">
        <f>AND(ISNUMBER(Template!CB617), Template!CB617 &gt;= 0, Template!CB617 &lt;= 1)</f>
        <v>0</v>
      </c>
      <c r="CC617" s="36" t="b">
        <f>AND(ISNUMBER(Template!CC617), Template!CC617 &gt;= 0, Template!CC617 &lt;= 1)</f>
        <v>0</v>
      </c>
      <c r="CD617" t="b">
        <f>IF(ISNA(MATCH(Template!CD617, 'Validation Inputs'!$C$5:$C$7, 0)), FALSE, TRUE)</f>
        <v>0</v>
      </c>
      <c r="CE617" s="36" t="b">
        <f>AND(ISNUMBER(Template!CE617), Template!CE617 &gt;= 0, Template!CE617 &lt;= 1)</f>
        <v>0</v>
      </c>
      <c r="CF617" s="36" t="b">
        <f>AND(ISNUMBER(Template!CF617), Template!CF617 &gt;= 0, Template!CF617 &lt;= 1)</f>
        <v>0</v>
      </c>
    </row>
    <row r="618" spans="7:84" x14ac:dyDescent="0.25">
      <c r="G618" s="44" t="b">
        <f>AND(LEN(TRIM(Template!G618))=21,
  ISNUMBER(--TRIM(Template!G618))
)</f>
        <v>0</v>
      </c>
      <c r="H618" s="44" t="b" cm="1">
        <f t="array" aca="1" ref="H618" ca="1">AND(ISNUMBER(SUMPRODUCT(SEARCH(MID(Template!H618,ROW(INDIRECT("1:"&amp;LEN(Template!H618))),1),"0123456789abcdefghijklmnopqrstuvwxyzABCDEFGHIJKLMNOPQRSTUVWXYZ !@#$%^&amp;*()_-{}[];:'/.,`~"))), LEN(Template!H618)&lt;=60)</f>
        <v>0</v>
      </c>
      <c r="I618" s="44" t="b" cm="1">
        <f t="array" aca="1" ref="I618" ca="1">AND(ISNUMBER(SUMPRODUCT(SEARCH(MID(Template!I618,ROW(INDIRECT("1:"&amp;LEN(Template!I618))),1),"0123456789abcdefghijklmnopqrstuvwxyzABCDEFGHIJKLMNOPQRSTUVWXYZ !@#$%^&amp;*()_-{}[];:'/.,`~"))), LEN(Template!I618)&lt;=60)</f>
        <v>0</v>
      </c>
      <c r="J618" s="44" t="b" cm="1">
        <f t="array" aca="1" ref="J618" ca="1">AND(ISNUMBER(SUMPRODUCT(SEARCH(MID(Template!J618,ROW(INDIRECT("1:"&amp;LEN(Template!J618))),1),"0123456789abcdefghijklmnopqrstuvwxyzABCDEFGHIJKLMNOPQRSTUVWXYZ !@#$%^&amp;*()_-{}[];:'/.,`~"))), LEN(Template!J618)&lt;=60)</f>
        <v>0</v>
      </c>
      <c r="K618" s="44" t="b" cm="1">
        <f t="array" aca="1" ref="K618" ca="1">AND(ISNUMBER(SUMPRODUCT(SEARCH(MID(Template!K618,ROW(INDIRECT("1:"&amp;LEN(Template!K618))),1),"0123456789abcdefghijklmnopqrstuvwxyzABCDEFGHIJKLMNOPQRSTUVWXYZ !@#$%^&amp;*()_-{}[];:'/.,`~"))), LEN(Template!K618)&lt;=60)</f>
        <v>0</v>
      </c>
      <c r="L618" s="44" t="b" cm="1">
        <f t="array" aca="1" ref="L618" ca="1">AND(ISNUMBER(SUMPRODUCT(SEARCH(MID(Template!L618,ROW(INDIRECT("1:"&amp;LEN(Template!L618))),1),"0123456789abcdefghijklmnopqrstuvwxyzABCDEFGHIJKLMNOPQRSTUVWXYZ !@#$%^&amp;*()_-{}[];:'/.,`~"))), LEN(Template!L618)&lt;=60)</f>
        <v>0</v>
      </c>
      <c r="M618" s="44" t="b" cm="1">
        <f t="array" aca="1" ref="M618" ca="1">AND(ISNUMBER(SUMPRODUCT(SEARCH(MID(Template!M618,ROW(INDIRECT("1:"&amp;LEN(Template!M618))),1),"0123456789abcdefghijklmnopqrstuvwxyzABCDEFGHIJKLMNOPQRSTUVWXYZ !@#$%^&amp;*()_-{}[];:'/.,`~"))), LEN(Template!M618)&lt;=60)</f>
        <v>0</v>
      </c>
      <c r="N618" s="36" t="b">
        <f>OR(
  AND(LEN(Template!$N618)=9, ISNUMBER(--Template!$N618)),
  AND(
    LEN(Template!$N618)=10,
    MID(Template!$N618,3,1) = "-",
    ISNUMBER(--LEFT(Template!$N618,2)),
    ISNUMBER(--RIGHT(Template!$N618,7))
  ),
  AND(
    LEN(Template!$N618)=11,
    MID(Template!$N618,4,1) = "-",
    MID(Template!$N618,7,1) = "-",
    ISNUMBER(--LEFT(Template!$N618,3)),
    ISNUMBER(--MID(Template!$N618,5,2)),
    ISNUMBER(--RIGHT(Template!$N618,4))
  )
)</f>
        <v>0</v>
      </c>
      <c r="O618" s="44" t="b" cm="1">
        <f t="array" aca="1" ref="O618" ca="1">AND(ISNUMBER(SUMPRODUCT(SEARCH(MID(Template!O618,ROW(INDIRECT("1:"&amp;LEN(Template!O618))),1),"0123456789abcdefghijklmnopqrstuvwxyzABCDEFGHIJKLMNOPQRSTUVWXYZ !@#$%^&amp;*()_-{}[];:'/.,`~"))), LEN(Template!O618)&lt;=60)</f>
        <v>0</v>
      </c>
      <c r="P618" t="b">
        <f>IF(ISNA(MATCH(TRIM(Template!P618), 'Validation Inputs'!$E$5:$E$9, 0)), FALSE, TRUE)</f>
        <v>0</v>
      </c>
      <c r="Q618" s="44" t="b" cm="1">
        <f t="array" aca="1" ref="Q618" ca="1">AND(ISNUMBER(SUMPRODUCT(SEARCH(MID(Template!Q618,ROW(INDIRECT("1:"&amp;LEN(Template!Q618))),1),"0123456789abcdefghijklmnopqrstuvwxyzABCDEFGHIJKLMNOPQRSTUVWXYZ !@#$%^&amp;*()_-{}[];:'/.,`~"))), LEN(Template!Q618)&lt;=60)</f>
        <v>0</v>
      </c>
      <c r="R618" s="44" t="b" cm="1">
        <f t="array" aca="1" ref="R618" ca="1">AND(ISNUMBER(SUMPRODUCT(SEARCH(MID(Template!R618,ROW(INDIRECT("1:"&amp;LEN(Template!R618))),1),"0123456789abcdefghijklmnopqrstuvwxyzABCDEFGHIJKLMNOPQRSTUVWXYZ !@#$%^&amp;*()_-{}[];:'/.,`~"))), LEN(Template!R618)&lt;=60)</f>
        <v>0</v>
      </c>
      <c r="S618" s="44" t="b" cm="1">
        <f t="array" aca="1" ref="S618" ca="1">AND(ISNUMBER(SUMPRODUCT(SEARCH(MID(Template!S618,ROW(INDIRECT("1:"&amp;LEN(Template!S618))),1),"0123456789abcdefghijklmnopqrstuvwxyzABCDEFGHIJKLMNOPQRSTUVWXYZ !@#$%^&amp;*()_-{}[];:'/.,`~"))), LEN(Template!S618)&lt;=60)</f>
        <v>0</v>
      </c>
      <c r="T618" s="44" t="b" cm="1">
        <f t="array" aca="1" ref="T618" ca="1">AND(ISNUMBER(SUMPRODUCT(SEARCH(MID(Template!T618,ROW(INDIRECT("1:"&amp;LEN(Template!T618))),1),"0123456789abcdefghijklmnopqrstuvwxyzABCDEFGHIJKLMNOPQRSTUVWXYZ !@#$%^&amp;*()_-{}[];:'/.,`~"))), LEN(Template!T618)&lt;=60)</f>
        <v>0</v>
      </c>
      <c r="U618" s="44" t="b" cm="1">
        <f t="array" aca="1" ref="U618" ca="1">AND(ISNUMBER(SUMPRODUCT(SEARCH(MID(Template!U618,ROW(INDIRECT("1:"&amp;LEN(Template!U618))),1),"0123456789abcdefghijklmnopqrstuvwxyzABCDEFGHIJKLMNOPQRSTUVWXYZ !@#$%^&amp;*()_-{}[];:'/.,`~"))), LEN(Template!U618)&lt;=60)</f>
        <v>0</v>
      </c>
      <c r="V618" s="44" t="b" cm="1">
        <f t="array" aca="1" ref="V618" ca="1">AND(ISNUMBER(SUMPRODUCT(SEARCH(MID(Template!V618,ROW(INDIRECT("1:"&amp;LEN(Template!V618))),1),"0123456789abcdefghijklmnopqrstuvwxyzABCDEFGHIJKLMNOPQRSTUVWXYZ !@#$%^&amp;*()_-{}[];:'/.,`~"))), LEN(Template!V618)&lt;=60)</f>
        <v>0</v>
      </c>
      <c r="W618" s="36" t="b">
        <f>IFERROR(
  AND(
    ISNUMBER(FIND("@", TRIM(CLEAN(SUBSTITUTE(Template!W618,CHAR(160)," "))))),
    FIND("@", TRIM(CLEAN(SUBSTITUTE(Template!W618,CHAR(160)," "))))&gt;1,
    ISNUMBER(FIND(".", TRIM(CLEAN(SUBSTITUTE(Template!W618,CHAR(160)," "))), FIND("@", TRIM(CLEAN(SUBSTITUTE(Template!W618,CHAR(160)," "))))+2)),
    ISERROR(FIND(" ", MID(
      TRIM(CLEAN(SUBSTITUTE(Template!W618,CHAR(160)," "))),
      FIND("@", TRIM(CLEAN(SUBSTITUTE(Template!W618,CHAR(160)," ")))),
      FIND(".", TRIM(CLEAN(SUBSTITUTE(Template!W618,CHAR(160)," "))), FIND("@", TRIM(CLEAN(SUBSTITUTE(Template!W618,CHAR(160)," "))))+2) - FIND("@", TRIM(CLEAN(SUBSTITUTE(Template!W618,CHAR(160)," "))))
    ))),
    MID(TRIM(CLEAN(SUBSTITUTE(Template!W618,CHAR(160)," "))), FIND("@", TRIM(CLEAN(SUBSTITUTE(Template!W618,CHAR(160)," "))))+1, 1)&lt;&gt;"."
  ),
  FALSE
)</f>
        <v>0</v>
      </c>
      <c r="X618" s="44" t="b" cm="1">
        <f t="array" aca="1" ref="X618" ca="1">AND(ISNUMBER(SUMPRODUCT(SEARCH(MID(Template!X618,ROW(INDIRECT("1:"&amp;LEN(Template!X618))),1),"0123456789abcdefghijklmnopqrstuvwxyzABCDEFGHIJKLMNOPQRSTUVWXYZ !@#$%^&amp;*()_-{}[];:'/.,`~"))), LEN(Template!X618)&lt;=60)</f>
        <v>0</v>
      </c>
      <c r="Y618" s="44" t="b">
        <f>OR(
    AND(
        LEN(SUBSTITUTE(SUBSTITUTE(Template!$Y618, " ", ""), "-", "")) = 10,
        ISNUMBER(--SUBSTITUTE(SUBSTITUTE(Template!$Y618, " ", ""), "-", ""))
    ),
    AND(
        LEN(SUBSTITUTE(SUBSTITUTE(Template!$Y618, " ", ""), "-", "")) = 11,
        LEFT(SUBSTITUTE(SUBSTITUTE(Template!$Y618, " ", ""), "-", ""), 1) = "1",
        ISNUMBER(--MID(SUBSTITUTE(SUBSTITUTE(Template!$Y618, " ", ""), "-", ""), 2, 10))
    )
)</f>
        <v>0</v>
      </c>
      <c r="Z618" t="b">
        <f>IF(ISNA(MATCH(Template!Z618, 'Validation Inputs'!$C$5:$C$7, 0)), FALSE, TRUE)</f>
        <v>0</v>
      </c>
      <c r="AA618" t="b">
        <f>IF(ISNA(MATCH(Template!AA618, 'Validation Inputs'!$C$5:$C$7, 0)), FALSE, TRUE)</f>
        <v>0</v>
      </c>
      <c r="AB618" t="b">
        <f>IF(ISNA(MATCH(Template!AB618, 'Validation Inputs'!$C$5:$C$7, 0)), FALSE, TRUE)</f>
        <v>0</v>
      </c>
      <c r="AC618" t="b">
        <f>IF(ISNA(MATCH(Template!AC618, 'Validation Inputs'!$C$5:$C$7, 0)), FALSE, TRUE)</f>
        <v>0</v>
      </c>
      <c r="AD618" s="44" t="b" cm="1">
        <f t="array" aca="1" ref="AD618" ca="1">AND(ISNUMBER(SUMPRODUCT(SEARCH(MID(Template!AD618,ROW(INDIRECT("1:"&amp;LEN(Template!AD618))),1),"0123456789abcdefghijklmnopqrstuvwxyzABCDEFGHIJKLMNOPQRSTUVWXYZ !@#$%^&amp;*()_-{}[];:'/.,`~"))), LEN(Template!AD618)&lt;=60)</f>
        <v>0</v>
      </c>
      <c r="AE618" s="36" t="b">
        <f>IFERROR(AND(
    LEN(Template!AE618)=8,
    ISNUMBER(--Template!AE618),
    VALUE(MID(Template!AE618,5,2))&gt;=1,
    VALUE(MID(Template!AE618,5,2))&lt;=12,
    VALUE(MID(Template!AE618,7,2))&gt;=1,
    VALUE(MID(Template!AE618,7,2))&lt;=DAY(DATE(
        VALUE(LEFT(Template!AE618,4)),
        VALUE(MID(Template!AE618,5,2))+1,
        0
    ))
), FALSE)</f>
        <v>0</v>
      </c>
      <c r="AF618" s="36" t="b">
        <f>IFERROR(AND(
    LEN(Template!AF618)=8,
    ISNUMBER(--Template!AF618),
    VALUE(MID(Template!AF618,5,2))&gt;=1,
    VALUE(MID(Template!AF618,5,2))&lt;=12,
    VALUE(MID(Template!AF618,7,2))&gt;=1,
    VALUE(MID(Template!AF618,7,2))&lt;=DAY(DATE(
        VALUE(LEFT(Template!AF618,4)),
        VALUE(MID(Template!AF618,5,2))+1,
        0
    ))
), FALSE)</f>
        <v>0</v>
      </c>
      <c r="AG618" s="36" t="b">
        <f>IFERROR(AND(
    LEN(Template!AG618)=8,
    ISNUMBER(--Template!AG618),
    VALUE(MID(Template!AG618,5,2))&gt;=1,
    VALUE(MID(Template!AG618,5,2))&lt;=12,
    VALUE(MID(Template!AG618,7,2))&gt;=1,
    VALUE(MID(Template!AG618,7,2))&lt;=DAY(DATE(
        VALUE(LEFT(Template!AG618,4)),
        VALUE(MID(Template!AG618,5,2))+1,
        0
    ))
), FALSE)</f>
        <v>0</v>
      </c>
      <c r="AH618" t="b">
        <f>IF(ISNA(MATCH(Template!AH618, 'Validation Inputs'!$C$5:$C$7, 0)), FALSE, TRUE)</f>
        <v>0</v>
      </c>
      <c r="AI618" s="36" t="b">
        <f>AND(ISNUMBER(Template!AI618), Template!AI618 &gt;= 0, Template!AI618 &lt;= 1)</f>
        <v>0</v>
      </c>
      <c r="AJ618" s="36" t="b">
        <f>AND(ISNUMBER(Template!AJ618), Template!AJ618 &gt;= 0, Template!AJ618 &lt;= 1)</f>
        <v>0</v>
      </c>
      <c r="AK618" t="b">
        <f>IF(ISNA(MATCH(Template!AK618, 'Validation Inputs'!$C$5:$C$7, 0)), FALSE, TRUE)</f>
        <v>0</v>
      </c>
      <c r="AL618" s="36" t="b">
        <f>AND(ISNUMBER(Template!AL618), Template!AL618 &gt;= 0, Template!AL618 &lt;= 1)</f>
        <v>0</v>
      </c>
      <c r="AM618" s="36" t="b">
        <f>AND(ISNUMBER(Template!AM618), Template!AM618 &gt;= 0, Template!AM618 &lt;= 1)</f>
        <v>0</v>
      </c>
      <c r="AN618" t="b">
        <f>IF(ISNA(MATCH(Template!AN618, 'Validation Inputs'!$C$5:$C$7, 0)), FALSE, TRUE)</f>
        <v>0</v>
      </c>
      <c r="AO618" s="36" t="b">
        <f>AND(ISNUMBER(Template!AO618), Template!AO618 &gt;= 0, Template!AO618 &lt;= 1)</f>
        <v>0</v>
      </c>
      <c r="AP618" s="36" t="b">
        <f>AND(ISNUMBER(Template!AP618), Template!AP618 &gt;= 0, Template!AP618 &lt;= 1)</f>
        <v>0</v>
      </c>
      <c r="AQ618" t="b">
        <f>IF(ISNA(MATCH(Template!AQ618, 'Validation Inputs'!$C$5:$C$7, 0)), FALSE, TRUE)</f>
        <v>0</v>
      </c>
      <c r="AR618" s="36" t="b">
        <f>AND(ISNUMBER(Template!AR618), Template!AR618 &gt;= 0, Template!AR618 &lt;= 1)</f>
        <v>0</v>
      </c>
      <c r="AS618" s="36" t="b">
        <f>AND(ISNUMBER(Template!AS618), Template!AS618 &gt;= 0, Template!AS618 &lt;= 1)</f>
        <v>0</v>
      </c>
      <c r="AT618" t="b">
        <f>IF(ISNA(MATCH(Template!AT618, 'Validation Inputs'!$C$5:$C$7, 0)), FALSE, TRUE)</f>
        <v>0</v>
      </c>
      <c r="AU618" s="36" t="b">
        <f>AND(ISNUMBER(Template!AU618), Template!AU618 &gt;= 0, Template!AU618 &lt;= 1)</f>
        <v>0</v>
      </c>
      <c r="AV618" s="36" t="b">
        <f>AND(ISNUMBER(Template!AV618), Template!AV618 &gt;= 0, Template!AV618 &lt;= 1)</f>
        <v>0</v>
      </c>
      <c r="AW618" t="b">
        <f>IF(ISNA(MATCH(Template!AW618, 'Validation Inputs'!$C$5:$C$7, 0)), FALSE, TRUE)</f>
        <v>0</v>
      </c>
      <c r="AX618" s="36" t="b">
        <f>AND(ISNUMBER(Template!AX618), Template!AX618 &gt;= 0, Template!AX618 &lt;= 1)</f>
        <v>0</v>
      </c>
      <c r="AY618" s="36" t="b">
        <f>AND(ISNUMBER(Template!AY618), Template!AY618 &gt;= 0, Template!AY618 &lt;= 1)</f>
        <v>0</v>
      </c>
      <c r="AZ618" t="b">
        <f>IF(ISNA(MATCH(Template!AZ618, 'Validation Inputs'!$C$5:$C$7, 0)), FALSE, TRUE)</f>
        <v>0</v>
      </c>
      <c r="BA618" s="36" t="b">
        <f>AND(ISNUMBER(Template!BA618), Template!BA618 &gt;= 0, Template!BA618 &lt;= 1)</f>
        <v>0</v>
      </c>
      <c r="BB618" s="36" t="b">
        <f>AND(ISNUMBER(Template!BB618), Template!BB618 &gt;= 0, Template!BB618 &lt;= 1)</f>
        <v>0</v>
      </c>
      <c r="BC618" t="b">
        <f>IF(ISNA(MATCH(Template!BC618, 'Validation Inputs'!$C$5:$C$7, 0)), FALSE, TRUE)</f>
        <v>0</v>
      </c>
      <c r="BD618" s="36" t="b">
        <f>AND(ISNUMBER(Template!BD618), Template!BD618 &gt;= 0, Template!BD618 &lt;= 1)</f>
        <v>0</v>
      </c>
      <c r="BE618" s="36" t="b">
        <f>AND(ISNUMBER(Template!BE618), Template!BE618 &gt;= 0, Template!BE618 &lt;= 1)</f>
        <v>0</v>
      </c>
      <c r="BF618" t="b">
        <f>IF(ISNA(MATCH(Template!BF618, 'Validation Inputs'!$C$5:$C$7, 0)), FALSE, TRUE)</f>
        <v>0</v>
      </c>
      <c r="BG618" s="36" t="b">
        <f>AND(ISNUMBER(Template!BG618), Template!BG618 &gt;= 0, Template!BG618 &lt;= 1)</f>
        <v>0</v>
      </c>
      <c r="BH618" s="36" t="b">
        <f>AND(ISNUMBER(Template!BH618), Template!BH618 &gt;= 0, Template!BH618 &lt;= 1)</f>
        <v>0</v>
      </c>
      <c r="BI618" t="b">
        <f>IF(ISNA(MATCH(Template!BI618, 'Validation Inputs'!$C$5:$C$7, 0)), FALSE, TRUE)</f>
        <v>0</v>
      </c>
      <c r="BJ618" s="36" t="b">
        <f>AND(ISNUMBER(Template!BJ618), Template!BJ618 &gt;= 0, Template!BJ618 &lt;= 1)</f>
        <v>0</v>
      </c>
      <c r="BK618" s="36" t="b">
        <f>AND(ISNUMBER(Template!BK618), Template!BK618 &gt;= 0, Template!BK618 &lt;= 1)</f>
        <v>0</v>
      </c>
      <c r="BL618" t="b">
        <f>IF(ISNA(MATCH(Template!BL618, 'Validation Inputs'!$C$5:$C$7, 0)), FALSE, TRUE)</f>
        <v>0</v>
      </c>
      <c r="BM618" s="36" t="b">
        <f>AND(ISNUMBER(Template!BM618), Template!BM618 &gt;= 0, Template!BM618 &lt;= 1)</f>
        <v>0</v>
      </c>
      <c r="BN618" s="36" t="b">
        <f>AND(ISNUMBER(Template!BN618), Template!BN618 &gt;= 0, Template!BN618 &lt;= 1)</f>
        <v>0</v>
      </c>
      <c r="BO618" t="b">
        <f>IF(ISNA(MATCH(Template!BO618, 'Validation Inputs'!$C$5:$C$7, 0)), FALSE, TRUE)</f>
        <v>0</v>
      </c>
      <c r="BP618" s="36" t="b">
        <f>AND(ISNUMBER(Template!BP618), Template!BP618 &gt;= 0, Template!BP618 &lt;= 1)</f>
        <v>0</v>
      </c>
      <c r="BQ618" s="36" t="b">
        <f>AND(ISNUMBER(Template!BQ618), Template!BQ618 &gt;= 0, Template!BQ618 &lt;= 1)</f>
        <v>0</v>
      </c>
      <c r="BR618" t="b">
        <f>IF(ISNA(MATCH(Template!BR618, 'Validation Inputs'!$C$5:$C$7, 0)), FALSE, TRUE)</f>
        <v>0</v>
      </c>
      <c r="BS618" s="36" t="b">
        <f>AND(ISNUMBER(Template!BS618), Template!BS618 &gt;= 0, Template!BS618 &lt;= 1)</f>
        <v>0</v>
      </c>
      <c r="BT618" s="36" t="b">
        <f>AND(ISNUMBER(Template!BT618), Template!BT618 &gt;= 0, Template!BT618 &lt;= 1)</f>
        <v>0</v>
      </c>
      <c r="BU618" t="b">
        <f>IF(ISNA(MATCH(Template!BU618, 'Validation Inputs'!$C$5:$C$7, 0)), FALSE, TRUE)</f>
        <v>0</v>
      </c>
      <c r="BV618" s="36" t="b">
        <f>AND(ISNUMBER(Template!BV618), Template!BV618 &gt;= 0, Template!BV618 &lt;= 1)</f>
        <v>0</v>
      </c>
      <c r="BW618" s="36" t="b">
        <f>AND(ISNUMBER(Template!BW618), Template!BW618 &gt;= 0, Template!BW618 &lt;= 1)</f>
        <v>0</v>
      </c>
      <c r="BX618" t="b">
        <f>IF(ISNA(MATCH(Template!BX618, 'Validation Inputs'!$C$5:$C$7, 0)), FALSE, TRUE)</f>
        <v>0</v>
      </c>
      <c r="BY618" s="36" t="b">
        <f>AND(ISNUMBER(Template!BY618), Template!BY618 &gt;= 0, Template!BY618 &lt;= 1)</f>
        <v>0</v>
      </c>
      <c r="BZ618" s="36" t="b">
        <f>AND(ISNUMBER(Template!BZ618), Template!BZ618 &gt;= 0, Template!BZ618 &lt;= 1)</f>
        <v>0</v>
      </c>
      <c r="CA618" t="b">
        <f>IF(ISNA(MATCH(Template!CA618, 'Validation Inputs'!$C$5:$C$7, 0)), FALSE, TRUE)</f>
        <v>0</v>
      </c>
      <c r="CB618" s="36" t="b">
        <f>AND(ISNUMBER(Template!CB618), Template!CB618 &gt;= 0, Template!CB618 &lt;= 1)</f>
        <v>0</v>
      </c>
      <c r="CC618" s="36" t="b">
        <f>AND(ISNUMBER(Template!CC618), Template!CC618 &gt;= 0, Template!CC618 &lt;= 1)</f>
        <v>0</v>
      </c>
      <c r="CD618" t="b">
        <f>IF(ISNA(MATCH(Template!CD618, 'Validation Inputs'!$C$5:$C$7, 0)), FALSE, TRUE)</f>
        <v>0</v>
      </c>
      <c r="CE618" s="36" t="b">
        <f>AND(ISNUMBER(Template!CE618), Template!CE618 &gt;= 0, Template!CE618 &lt;= 1)</f>
        <v>0</v>
      </c>
      <c r="CF618" s="36" t="b">
        <f>AND(ISNUMBER(Template!CF618), Template!CF618 &gt;= 0, Template!CF618 &lt;= 1)</f>
        <v>0</v>
      </c>
    </row>
    <row r="619" spans="7:84" x14ac:dyDescent="0.25">
      <c r="G619" s="44" t="b">
        <f>AND(LEN(TRIM(Template!G619))=21,
  ISNUMBER(--TRIM(Template!G619))
)</f>
        <v>0</v>
      </c>
      <c r="H619" s="44" t="b" cm="1">
        <f t="array" aca="1" ref="H619" ca="1">AND(ISNUMBER(SUMPRODUCT(SEARCH(MID(Template!H619,ROW(INDIRECT("1:"&amp;LEN(Template!H619))),1),"0123456789abcdefghijklmnopqrstuvwxyzABCDEFGHIJKLMNOPQRSTUVWXYZ !@#$%^&amp;*()_-{}[];:'/.,`~"))), LEN(Template!H619)&lt;=60)</f>
        <v>0</v>
      </c>
      <c r="I619" s="44" t="b" cm="1">
        <f t="array" aca="1" ref="I619" ca="1">AND(ISNUMBER(SUMPRODUCT(SEARCH(MID(Template!I619,ROW(INDIRECT("1:"&amp;LEN(Template!I619))),1),"0123456789abcdefghijklmnopqrstuvwxyzABCDEFGHIJKLMNOPQRSTUVWXYZ !@#$%^&amp;*()_-{}[];:'/.,`~"))), LEN(Template!I619)&lt;=60)</f>
        <v>0</v>
      </c>
      <c r="J619" s="44" t="b" cm="1">
        <f t="array" aca="1" ref="J619" ca="1">AND(ISNUMBER(SUMPRODUCT(SEARCH(MID(Template!J619,ROW(INDIRECT("1:"&amp;LEN(Template!J619))),1),"0123456789abcdefghijklmnopqrstuvwxyzABCDEFGHIJKLMNOPQRSTUVWXYZ !@#$%^&amp;*()_-{}[];:'/.,`~"))), LEN(Template!J619)&lt;=60)</f>
        <v>0</v>
      </c>
      <c r="K619" s="44" t="b" cm="1">
        <f t="array" aca="1" ref="K619" ca="1">AND(ISNUMBER(SUMPRODUCT(SEARCH(MID(Template!K619,ROW(INDIRECT("1:"&amp;LEN(Template!K619))),1),"0123456789abcdefghijklmnopqrstuvwxyzABCDEFGHIJKLMNOPQRSTUVWXYZ !@#$%^&amp;*()_-{}[];:'/.,`~"))), LEN(Template!K619)&lt;=60)</f>
        <v>0</v>
      </c>
      <c r="L619" s="44" t="b" cm="1">
        <f t="array" aca="1" ref="L619" ca="1">AND(ISNUMBER(SUMPRODUCT(SEARCH(MID(Template!L619,ROW(INDIRECT("1:"&amp;LEN(Template!L619))),1),"0123456789abcdefghijklmnopqrstuvwxyzABCDEFGHIJKLMNOPQRSTUVWXYZ !@#$%^&amp;*()_-{}[];:'/.,`~"))), LEN(Template!L619)&lt;=60)</f>
        <v>0</v>
      </c>
      <c r="M619" s="44" t="b" cm="1">
        <f t="array" aca="1" ref="M619" ca="1">AND(ISNUMBER(SUMPRODUCT(SEARCH(MID(Template!M619,ROW(INDIRECT("1:"&amp;LEN(Template!M619))),1),"0123456789abcdefghijklmnopqrstuvwxyzABCDEFGHIJKLMNOPQRSTUVWXYZ !@#$%^&amp;*()_-{}[];:'/.,`~"))), LEN(Template!M619)&lt;=60)</f>
        <v>0</v>
      </c>
      <c r="N619" s="36" t="b">
        <f>OR(
  AND(LEN(Template!$N619)=9, ISNUMBER(--Template!$N619)),
  AND(
    LEN(Template!$N619)=10,
    MID(Template!$N619,3,1) = "-",
    ISNUMBER(--LEFT(Template!$N619,2)),
    ISNUMBER(--RIGHT(Template!$N619,7))
  ),
  AND(
    LEN(Template!$N619)=11,
    MID(Template!$N619,4,1) = "-",
    MID(Template!$N619,7,1) = "-",
    ISNUMBER(--LEFT(Template!$N619,3)),
    ISNUMBER(--MID(Template!$N619,5,2)),
    ISNUMBER(--RIGHT(Template!$N619,4))
  )
)</f>
        <v>0</v>
      </c>
      <c r="O619" s="44" t="b" cm="1">
        <f t="array" aca="1" ref="O619" ca="1">AND(ISNUMBER(SUMPRODUCT(SEARCH(MID(Template!O619,ROW(INDIRECT("1:"&amp;LEN(Template!O619))),1),"0123456789abcdefghijklmnopqrstuvwxyzABCDEFGHIJKLMNOPQRSTUVWXYZ !@#$%^&amp;*()_-{}[];:'/.,`~"))), LEN(Template!O619)&lt;=60)</f>
        <v>0</v>
      </c>
      <c r="P619" t="b">
        <f>IF(ISNA(MATCH(TRIM(Template!P619), 'Validation Inputs'!$E$5:$E$9, 0)), FALSE, TRUE)</f>
        <v>0</v>
      </c>
      <c r="Q619" s="44" t="b" cm="1">
        <f t="array" aca="1" ref="Q619" ca="1">AND(ISNUMBER(SUMPRODUCT(SEARCH(MID(Template!Q619,ROW(INDIRECT("1:"&amp;LEN(Template!Q619))),1),"0123456789abcdefghijklmnopqrstuvwxyzABCDEFGHIJKLMNOPQRSTUVWXYZ !@#$%^&amp;*()_-{}[];:'/.,`~"))), LEN(Template!Q619)&lt;=60)</f>
        <v>0</v>
      </c>
      <c r="R619" s="44" t="b" cm="1">
        <f t="array" aca="1" ref="R619" ca="1">AND(ISNUMBER(SUMPRODUCT(SEARCH(MID(Template!R619,ROW(INDIRECT("1:"&amp;LEN(Template!R619))),1),"0123456789abcdefghijklmnopqrstuvwxyzABCDEFGHIJKLMNOPQRSTUVWXYZ !@#$%^&amp;*()_-{}[];:'/.,`~"))), LEN(Template!R619)&lt;=60)</f>
        <v>0</v>
      </c>
      <c r="S619" s="44" t="b" cm="1">
        <f t="array" aca="1" ref="S619" ca="1">AND(ISNUMBER(SUMPRODUCT(SEARCH(MID(Template!S619,ROW(INDIRECT("1:"&amp;LEN(Template!S619))),1),"0123456789abcdefghijklmnopqrstuvwxyzABCDEFGHIJKLMNOPQRSTUVWXYZ !@#$%^&amp;*()_-{}[];:'/.,`~"))), LEN(Template!S619)&lt;=60)</f>
        <v>0</v>
      </c>
      <c r="T619" s="44" t="b" cm="1">
        <f t="array" aca="1" ref="T619" ca="1">AND(ISNUMBER(SUMPRODUCT(SEARCH(MID(Template!T619,ROW(INDIRECT("1:"&amp;LEN(Template!T619))),1),"0123456789abcdefghijklmnopqrstuvwxyzABCDEFGHIJKLMNOPQRSTUVWXYZ !@#$%^&amp;*()_-{}[];:'/.,`~"))), LEN(Template!T619)&lt;=60)</f>
        <v>0</v>
      </c>
      <c r="U619" s="44" t="b" cm="1">
        <f t="array" aca="1" ref="U619" ca="1">AND(ISNUMBER(SUMPRODUCT(SEARCH(MID(Template!U619,ROW(INDIRECT("1:"&amp;LEN(Template!U619))),1),"0123456789abcdefghijklmnopqrstuvwxyzABCDEFGHIJKLMNOPQRSTUVWXYZ !@#$%^&amp;*()_-{}[];:'/.,`~"))), LEN(Template!U619)&lt;=60)</f>
        <v>0</v>
      </c>
      <c r="V619" s="44" t="b" cm="1">
        <f t="array" aca="1" ref="V619" ca="1">AND(ISNUMBER(SUMPRODUCT(SEARCH(MID(Template!V619,ROW(INDIRECT("1:"&amp;LEN(Template!V619))),1),"0123456789abcdefghijklmnopqrstuvwxyzABCDEFGHIJKLMNOPQRSTUVWXYZ !@#$%^&amp;*()_-{}[];:'/.,`~"))), LEN(Template!V619)&lt;=60)</f>
        <v>0</v>
      </c>
      <c r="W619" s="36" t="b">
        <f>IFERROR(
  AND(
    ISNUMBER(FIND("@", TRIM(CLEAN(SUBSTITUTE(Template!W619,CHAR(160)," "))))),
    FIND("@", TRIM(CLEAN(SUBSTITUTE(Template!W619,CHAR(160)," "))))&gt;1,
    ISNUMBER(FIND(".", TRIM(CLEAN(SUBSTITUTE(Template!W619,CHAR(160)," "))), FIND("@", TRIM(CLEAN(SUBSTITUTE(Template!W619,CHAR(160)," "))))+2)),
    ISERROR(FIND(" ", MID(
      TRIM(CLEAN(SUBSTITUTE(Template!W619,CHAR(160)," "))),
      FIND("@", TRIM(CLEAN(SUBSTITUTE(Template!W619,CHAR(160)," ")))),
      FIND(".", TRIM(CLEAN(SUBSTITUTE(Template!W619,CHAR(160)," "))), FIND("@", TRIM(CLEAN(SUBSTITUTE(Template!W619,CHAR(160)," "))))+2) - FIND("@", TRIM(CLEAN(SUBSTITUTE(Template!W619,CHAR(160)," "))))
    ))),
    MID(TRIM(CLEAN(SUBSTITUTE(Template!W619,CHAR(160)," "))), FIND("@", TRIM(CLEAN(SUBSTITUTE(Template!W619,CHAR(160)," "))))+1, 1)&lt;&gt;"."
  ),
  FALSE
)</f>
        <v>0</v>
      </c>
      <c r="X619" s="44" t="b" cm="1">
        <f t="array" aca="1" ref="X619" ca="1">AND(ISNUMBER(SUMPRODUCT(SEARCH(MID(Template!X619,ROW(INDIRECT("1:"&amp;LEN(Template!X619))),1),"0123456789abcdefghijklmnopqrstuvwxyzABCDEFGHIJKLMNOPQRSTUVWXYZ !@#$%^&amp;*()_-{}[];:'/.,`~"))), LEN(Template!X619)&lt;=60)</f>
        <v>0</v>
      </c>
      <c r="Y619" s="44" t="b">
        <f>OR(
    AND(
        LEN(SUBSTITUTE(SUBSTITUTE(Template!$Y619, " ", ""), "-", "")) = 10,
        ISNUMBER(--SUBSTITUTE(SUBSTITUTE(Template!$Y619, " ", ""), "-", ""))
    ),
    AND(
        LEN(SUBSTITUTE(SUBSTITUTE(Template!$Y619, " ", ""), "-", "")) = 11,
        LEFT(SUBSTITUTE(SUBSTITUTE(Template!$Y619, " ", ""), "-", ""), 1) = "1",
        ISNUMBER(--MID(SUBSTITUTE(SUBSTITUTE(Template!$Y619, " ", ""), "-", ""), 2, 10))
    )
)</f>
        <v>0</v>
      </c>
      <c r="Z619" t="b">
        <f>IF(ISNA(MATCH(Template!Z619, 'Validation Inputs'!$C$5:$C$7, 0)), FALSE, TRUE)</f>
        <v>0</v>
      </c>
      <c r="AA619" t="b">
        <f>IF(ISNA(MATCH(Template!AA619, 'Validation Inputs'!$C$5:$C$7, 0)), FALSE, TRUE)</f>
        <v>0</v>
      </c>
      <c r="AB619" t="b">
        <f>IF(ISNA(MATCH(Template!AB619, 'Validation Inputs'!$C$5:$C$7, 0)), FALSE, TRUE)</f>
        <v>0</v>
      </c>
      <c r="AC619" t="b">
        <f>IF(ISNA(MATCH(Template!AC619, 'Validation Inputs'!$C$5:$C$7, 0)), FALSE, TRUE)</f>
        <v>0</v>
      </c>
      <c r="AD619" s="44" t="b" cm="1">
        <f t="array" aca="1" ref="AD619" ca="1">AND(ISNUMBER(SUMPRODUCT(SEARCH(MID(Template!AD619,ROW(INDIRECT("1:"&amp;LEN(Template!AD619))),1),"0123456789abcdefghijklmnopqrstuvwxyzABCDEFGHIJKLMNOPQRSTUVWXYZ !@#$%^&amp;*()_-{}[];:'/.,`~"))), LEN(Template!AD619)&lt;=60)</f>
        <v>0</v>
      </c>
      <c r="AE619" s="36" t="b">
        <f>IFERROR(AND(
    LEN(Template!AE619)=8,
    ISNUMBER(--Template!AE619),
    VALUE(MID(Template!AE619,5,2))&gt;=1,
    VALUE(MID(Template!AE619,5,2))&lt;=12,
    VALUE(MID(Template!AE619,7,2))&gt;=1,
    VALUE(MID(Template!AE619,7,2))&lt;=DAY(DATE(
        VALUE(LEFT(Template!AE619,4)),
        VALUE(MID(Template!AE619,5,2))+1,
        0
    ))
), FALSE)</f>
        <v>0</v>
      </c>
      <c r="AF619" s="36" t="b">
        <f>IFERROR(AND(
    LEN(Template!AF619)=8,
    ISNUMBER(--Template!AF619),
    VALUE(MID(Template!AF619,5,2))&gt;=1,
    VALUE(MID(Template!AF619,5,2))&lt;=12,
    VALUE(MID(Template!AF619,7,2))&gt;=1,
    VALUE(MID(Template!AF619,7,2))&lt;=DAY(DATE(
        VALUE(LEFT(Template!AF619,4)),
        VALUE(MID(Template!AF619,5,2))+1,
        0
    ))
), FALSE)</f>
        <v>0</v>
      </c>
      <c r="AG619" s="36" t="b">
        <f>IFERROR(AND(
    LEN(Template!AG619)=8,
    ISNUMBER(--Template!AG619),
    VALUE(MID(Template!AG619,5,2))&gt;=1,
    VALUE(MID(Template!AG619,5,2))&lt;=12,
    VALUE(MID(Template!AG619,7,2))&gt;=1,
    VALUE(MID(Template!AG619,7,2))&lt;=DAY(DATE(
        VALUE(LEFT(Template!AG619,4)),
        VALUE(MID(Template!AG619,5,2))+1,
        0
    ))
), FALSE)</f>
        <v>0</v>
      </c>
      <c r="AH619" t="b">
        <f>IF(ISNA(MATCH(Template!AH619, 'Validation Inputs'!$C$5:$C$7, 0)), FALSE, TRUE)</f>
        <v>0</v>
      </c>
      <c r="AI619" s="36" t="b">
        <f>AND(ISNUMBER(Template!AI619), Template!AI619 &gt;= 0, Template!AI619 &lt;= 1)</f>
        <v>0</v>
      </c>
      <c r="AJ619" s="36" t="b">
        <f>AND(ISNUMBER(Template!AJ619), Template!AJ619 &gt;= 0, Template!AJ619 &lt;= 1)</f>
        <v>0</v>
      </c>
      <c r="AK619" t="b">
        <f>IF(ISNA(MATCH(Template!AK619, 'Validation Inputs'!$C$5:$C$7, 0)), FALSE, TRUE)</f>
        <v>0</v>
      </c>
      <c r="AL619" s="36" t="b">
        <f>AND(ISNUMBER(Template!AL619), Template!AL619 &gt;= 0, Template!AL619 &lt;= 1)</f>
        <v>0</v>
      </c>
      <c r="AM619" s="36" t="b">
        <f>AND(ISNUMBER(Template!AM619), Template!AM619 &gt;= 0, Template!AM619 &lt;= 1)</f>
        <v>0</v>
      </c>
      <c r="AN619" t="b">
        <f>IF(ISNA(MATCH(Template!AN619, 'Validation Inputs'!$C$5:$C$7, 0)), FALSE, TRUE)</f>
        <v>0</v>
      </c>
      <c r="AO619" s="36" t="b">
        <f>AND(ISNUMBER(Template!AO619), Template!AO619 &gt;= 0, Template!AO619 &lt;= 1)</f>
        <v>0</v>
      </c>
      <c r="AP619" s="36" t="b">
        <f>AND(ISNUMBER(Template!AP619), Template!AP619 &gt;= 0, Template!AP619 &lt;= 1)</f>
        <v>0</v>
      </c>
      <c r="AQ619" t="b">
        <f>IF(ISNA(MATCH(Template!AQ619, 'Validation Inputs'!$C$5:$C$7, 0)), FALSE, TRUE)</f>
        <v>0</v>
      </c>
      <c r="AR619" s="36" t="b">
        <f>AND(ISNUMBER(Template!AR619), Template!AR619 &gt;= 0, Template!AR619 &lt;= 1)</f>
        <v>0</v>
      </c>
      <c r="AS619" s="36" t="b">
        <f>AND(ISNUMBER(Template!AS619), Template!AS619 &gt;= 0, Template!AS619 &lt;= 1)</f>
        <v>0</v>
      </c>
      <c r="AT619" t="b">
        <f>IF(ISNA(MATCH(Template!AT619, 'Validation Inputs'!$C$5:$C$7, 0)), FALSE, TRUE)</f>
        <v>0</v>
      </c>
      <c r="AU619" s="36" t="b">
        <f>AND(ISNUMBER(Template!AU619), Template!AU619 &gt;= 0, Template!AU619 &lt;= 1)</f>
        <v>0</v>
      </c>
      <c r="AV619" s="36" t="b">
        <f>AND(ISNUMBER(Template!AV619), Template!AV619 &gt;= 0, Template!AV619 &lt;= 1)</f>
        <v>0</v>
      </c>
      <c r="AW619" t="b">
        <f>IF(ISNA(MATCH(Template!AW619, 'Validation Inputs'!$C$5:$C$7, 0)), FALSE, TRUE)</f>
        <v>0</v>
      </c>
      <c r="AX619" s="36" t="b">
        <f>AND(ISNUMBER(Template!AX619), Template!AX619 &gt;= 0, Template!AX619 &lt;= 1)</f>
        <v>0</v>
      </c>
      <c r="AY619" s="36" t="b">
        <f>AND(ISNUMBER(Template!AY619), Template!AY619 &gt;= 0, Template!AY619 &lt;= 1)</f>
        <v>0</v>
      </c>
      <c r="AZ619" t="b">
        <f>IF(ISNA(MATCH(Template!AZ619, 'Validation Inputs'!$C$5:$C$7, 0)), FALSE, TRUE)</f>
        <v>0</v>
      </c>
      <c r="BA619" s="36" t="b">
        <f>AND(ISNUMBER(Template!BA619), Template!BA619 &gt;= 0, Template!BA619 &lt;= 1)</f>
        <v>0</v>
      </c>
      <c r="BB619" s="36" t="b">
        <f>AND(ISNUMBER(Template!BB619), Template!BB619 &gt;= 0, Template!BB619 &lt;= 1)</f>
        <v>0</v>
      </c>
      <c r="BC619" t="b">
        <f>IF(ISNA(MATCH(Template!BC619, 'Validation Inputs'!$C$5:$C$7, 0)), FALSE, TRUE)</f>
        <v>0</v>
      </c>
      <c r="BD619" s="36" t="b">
        <f>AND(ISNUMBER(Template!BD619), Template!BD619 &gt;= 0, Template!BD619 &lt;= 1)</f>
        <v>0</v>
      </c>
      <c r="BE619" s="36" t="b">
        <f>AND(ISNUMBER(Template!BE619), Template!BE619 &gt;= 0, Template!BE619 &lt;= 1)</f>
        <v>0</v>
      </c>
      <c r="BF619" t="b">
        <f>IF(ISNA(MATCH(Template!BF619, 'Validation Inputs'!$C$5:$C$7, 0)), FALSE, TRUE)</f>
        <v>0</v>
      </c>
      <c r="BG619" s="36" t="b">
        <f>AND(ISNUMBER(Template!BG619), Template!BG619 &gt;= 0, Template!BG619 &lt;= 1)</f>
        <v>0</v>
      </c>
      <c r="BH619" s="36" t="b">
        <f>AND(ISNUMBER(Template!BH619), Template!BH619 &gt;= 0, Template!BH619 &lt;= 1)</f>
        <v>0</v>
      </c>
      <c r="BI619" t="b">
        <f>IF(ISNA(MATCH(Template!BI619, 'Validation Inputs'!$C$5:$C$7, 0)), FALSE, TRUE)</f>
        <v>0</v>
      </c>
      <c r="BJ619" s="36" t="b">
        <f>AND(ISNUMBER(Template!BJ619), Template!BJ619 &gt;= 0, Template!BJ619 &lt;= 1)</f>
        <v>0</v>
      </c>
      <c r="BK619" s="36" t="b">
        <f>AND(ISNUMBER(Template!BK619), Template!BK619 &gt;= 0, Template!BK619 &lt;= 1)</f>
        <v>0</v>
      </c>
      <c r="BL619" t="b">
        <f>IF(ISNA(MATCH(Template!BL619, 'Validation Inputs'!$C$5:$C$7, 0)), FALSE, TRUE)</f>
        <v>0</v>
      </c>
      <c r="BM619" s="36" t="b">
        <f>AND(ISNUMBER(Template!BM619), Template!BM619 &gt;= 0, Template!BM619 &lt;= 1)</f>
        <v>0</v>
      </c>
      <c r="BN619" s="36" t="b">
        <f>AND(ISNUMBER(Template!BN619), Template!BN619 &gt;= 0, Template!BN619 &lt;= 1)</f>
        <v>0</v>
      </c>
      <c r="BO619" t="b">
        <f>IF(ISNA(MATCH(Template!BO619, 'Validation Inputs'!$C$5:$C$7, 0)), FALSE, TRUE)</f>
        <v>0</v>
      </c>
      <c r="BP619" s="36" t="b">
        <f>AND(ISNUMBER(Template!BP619), Template!BP619 &gt;= 0, Template!BP619 &lt;= 1)</f>
        <v>0</v>
      </c>
      <c r="BQ619" s="36" t="b">
        <f>AND(ISNUMBER(Template!BQ619), Template!BQ619 &gt;= 0, Template!BQ619 &lt;= 1)</f>
        <v>0</v>
      </c>
      <c r="BR619" t="b">
        <f>IF(ISNA(MATCH(Template!BR619, 'Validation Inputs'!$C$5:$C$7, 0)), FALSE, TRUE)</f>
        <v>0</v>
      </c>
      <c r="BS619" s="36" t="b">
        <f>AND(ISNUMBER(Template!BS619), Template!BS619 &gt;= 0, Template!BS619 &lt;= 1)</f>
        <v>0</v>
      </c>
      <c r="BT619" s="36" t="b">
        <f>AND(ISNUMBER(Template!BT619), Template!BT619 &gt;= 0, Template!BT619 &lt;= 1)</f>
        <v>0</v>
      </c>
      <c r="BU619" t="b">
        <f>IF(ISNA(MATCH(Template!BU619, 'Validation Inputs'!$C$5:$C$7, 0)), FALSE, TRUE)</f>
        <v>0</v>
      </c>
      <c r="BV619" s="36" t="b">
        <f>AND(ISNUMBER(Template!BV619), Template!BV619 &gt;= 0, Template!BV619 &lt;= 1)</f>
        <v>0</v>
      </c>
      <c r="BW619" s="36" t="b">
        <f>AND(ISNUMBER(Template!BW619), Template!BW619 &gt;= 0, Template!BW619 &lt;= 1)</f>
        <v>0</v>
      </c>
      <c r="BX619" t="b">
        <f>IF(ISNA(MATCH(Template!BX619, 'Validation Inputs'!$C$5:$C$7, 0)), FALSE, TRUE)</f>
        <v>0</v>
      </c>
      <c r="BY619" s="36" t="b">
        <f>AND(ISNUMBER(Template!BY619), Template!BY619 &gt;= 0, Template!BY619 &lt;= 1)</f>
        <v>0</v>
      </c>
      <c r="BZ619" s="36" t="b">
        <f>AND(ISNUMBER(Template!BZ619), Template!BZ619 &gt;= 0, Template!BZ619 &lt;= 1)</f>
        <v>0</v>
      </c>
      <c r="CA619" t="b">
        <f>IF(ISNA(MATCH(Template!CA619, 'Validation Inputs'!$C$5:$C$7, 0)), FALSE, TRUE)</f>
        <v>0</v>
      </c>
      <c r="CB619" s="36" t="b">
        <f>AND(ISNUMBER(Template!CB619), Template!CB619 &gt;= 0, Template!CB619 &lt;= 1)</f>
        <v>0</v>
      </c>
      <c r="CC619" s="36" t="b">
        <f>AND(ISNUMBER(Template!CC619), Template!CC619 &gt;= 0, Template!CC619 &lt;= 1)</f>
        <v>0</v>
      </c>
      <c r="CD619" t="b">
        <f>IF(ISNA(MATCH(Template!CD619, 'Validation Inputs'!$C$5:$C$7, 0)), FALSE, TRUE)</f>
        <v>0</v>
      </c>
      <c r="CE619" s="36" t="b">
        <f>AND(ISNUMBER(Template!CE619), Template!CE619 &gt;= 0, Template!CE619 &lt;= 1)</f>
        <v>0</v>
      </c>
      <c r="CF619" s="36" t="b">
        <f>AND(ISNUMBER(Template!CF619), Template!CF619 &gt;= 0, Template!CF619 &lt;= 1)</f>
        <v>0</v>
      </c>
    </row>
    <row r="620" spans="7:84" x14ac:dyDescent="0.25">
      <c r="G620" s="44" t="b">
        <f>AND(LEN(TRIM(Template!G620))=21,
  ISNUMBER(--TRIM(Template!G620))
)</f>
        <v>0</v>
      </c>
      <c r="H620" s="44" t="b" cm="1">
        <f t="array" aca="1" ref="H620" ca="1">AND(ISNUMBER(SUMPRODUCT(SEARCH(MID(Template!H620,ROW(INDIRECT("1:"&amp;LEN(Template!H620))),1),"0123456789abcdefghijklmnopqrstuvwxyzABCDEFGHIJKLMNOPQRSTUVWXYZ !@#$%^&amp;*()_-{}[];:'/.,`~"))), LEN(Template!H620)&lt;=60)</f>
        <v>0</v>
      </c>
      <c r="I620" s="44" t="b" cm="1">
        <f t="array" aca="1" ref="I620" ca="1">AND(ISNUMBER(SUMPRODUCT(SEARCH(MID(Template!I620,ROW(INDIRECT("1:"&amp;LEN(Template!I620))),1),"0123456789abcdefghijklmnopqrstuvwxyzABCDEFGHIJKLMNOPQRSTUVWXYZ !@#$%^&amp;*()_-{}[];:'/.,`~"))), LEN(Template!I620)&lt;=60)</f>
        <v>0</v>
      </c>
      <c r="J620" s="44" t="b" cm="1">
        <f t="array" aca="1" ref="J620" ca="1">AND(ISNUMBER(SUMPRODUCT(SEARCH(MID(Template!J620,ROW(INDIRECT("1:"&amp;LEN(Template!J620))),1),"0123456789abcdefghijklmnopqrstuvwxyzABCDEFGHIJKLMNOPQRSTUVWXYZ !@#$%^&amp;*()_-{}[];:'/.,`~"))), LEN(Template!J620)&lt;=60)</f>
        <v>0</v>
      </c>
      <c r="K620" s="44" t="b" cm="1">
        <f t="array" aca="1" ref="K620" ca="1">AND(ISNUMBER(SUMPRODUCT(SEARCH(MID(Template!K620,ROW(INDIRECT("1:"&amp;LEN(Template!K620))),1),"0123456789abcdefghijklmnopqrstuvwxyzABCDEFGHIJKLMNOPQRSTUVWXYZ !@#$%^&amp;*()_-{}[];:'/.,`~"))), LEN(Template!K620)&lt;=60)</f>
        <v>0</v>
      </c>
      <c r="L620" s="44" t="b" cm="1">
        <f t="array" aca="1" ref="L620" ca="1">AND(ISNUMBER(SUMPRODUCT(SEARCH(MID(Template!L620,ROW(INDIRECT("1:"&amp;LEN(Template!L620))),1),"0123456789abcdefghijklmnopqrstuvwxyzABCDEFGHIJKLMNOPQRSTUVWXYZ !@#$%^&amp;*()_-{}[];:'/.,`~"))), LEN(Template!L620)&lt;=60)</f>
        <v>0</v>
      </c>
      <c r="M620" s="44" t="b" cm="1">
        <f t="array" aca="1" ref="M620" ca="1">AND(ISNUMBER(SUMPRODUCT(SEARCH(MID(Template!M620,ROW(INDIRECT("1:"&amp;LEN(Template!M620))),1),"0123456789abcdefghijklmnopqrstuvwxyzABCDEFGHIJKLMNOPQRSTUVWXYZ !@#$%^&amp;*()_-{}[];:'/.,`~"))), LEN(Template!M620)&lt;=60)</f>
        <v>0</v>
      </c>
      <c r="N620" s="36" t="b">
        <f>OR(
  AND(LEN(Template!$N620)=9, ISNUMBER(--Template!$N620)),
  AND(
    LEN(Template!$N620)=10,
    MID(Template!$N620,3,1) = "-",
    ISNUMBER(--LEFT(Template!$N620,2)),
    ISNUMBER(--RIGHT(Template!$N620,7))
  ),
  AND(
    LEN(Template!$N620)=11,
    MID(Template!$N620,4,1) = "-",
    MID(Template!$N620,7,1) = "-",
    ISNUMBER(--LEFT(Template!$N620,3)),
    ISNUMBER(--MID(Template!$N620,5,2)),
    ISNUMBER(--RIGHT(Template!$N620,4))
  )
)</f>
        <v>0</v>
      </c>
      <c r="O620" s="44" t="b" cm="1">
        <f t="array" aca="1" ref="O620" ca="1">AND(ISNUMBER(SUMPRODUCT(SEARCH(MID(Template!O620,ROW(INDIRECT("1:"&amp;LEN(Template!O620))),1),"0123456789abcdefghijklmnopqrstuvwxyzABCDEFGHIJKLMNOPQRSTUVWXYZ !@#$%^&amp;*()_-{}[];:'/.,`~"))), LEN(Template!O620)&lt;=60)</f>
        <v>0</v>
      </c>
      <c r="P620" t="b">
        <f>IF(ISNA(MATCH(TRIM(Template!P620), 'Validation Inputs'!$E$5:$E$9, 0)), FALSE, TRUE)</f>
        <v>0</v>
      </c>
      <c r="Q620" s="44" t="b" cm="1">
        <f t="array" aca="1" ref="Q620" ca="1">AND(ISNUMBER(SUMPRODUCT(SEARCH(MID(Template!Q620,ROW(INDIRECT("1:"&amp;LEN(Template!Q620))),1),"0123456789abcdefghijklmnopqrstuvwxyzABCDEFGHIJKLMNOPQRSTUVWXYZ !@#$%^&amp;*()_-{}[];:'/.,`~"))), LEN(Template!Q620)&lt;=60)</f>
        <v>0</v>
      </c>
      <c r="R620" s="44" t="b" cm="1">
        <f t="array" aca="1" ref="R620" ca="1">AND(ISNUMBER(SUMPRODUCT(SEARCH(MID(Template!R620,ROW(INDIRECT("1:"&amp;LEN(Template!R620))),1),"0123456789abcdefghijklmnopqrstuvwxyzABCDEFGHIJKLMNOPQRSTUVWXYZ !@#$%^&amp;*()_-{}[];:'/.,`~"))), LEN(Template!R620)&lt;=60)</f>
        <v>0</v>
      </c>
      <c r="S620" s="44" t="b" cm="1">
        <f t="array" aca="1" ref="S620" ca="1">AND(ISNUMBER(SUMPRODUCT(SEARCH(MID(Template!S620,ROW(INDIRECT("1:"&amp;LEN(Template!S620))),1),"0123456789abcdefghijklmnopqrstuvwxyzABCDEFGHIJKLMNOPQRSTUVWXYZ !@#$%^&amp;*()_-{}[];:'/.,`~"))), LEN(Template!S620)&lt;=60)</f>
        <v>0</v>
      </c>
      <c r="T620" s="44" t="b" cm="1">
        <f t="array" aca="1" ref="T620" ca="1">AND(ISNUMBER(SUMPRODUCT(SEARCH(MID(Template!T620,ROW(INDIRECT("1:"&amp;LEN(Template!T620))),1),"0123456789abcdefghijklmnopqrstuvwxyzABCDEFGHIJKLMNOPQRSTUVWXYZ !@#$%^&amp;*()_-{}[];:'/.,`~"))), LEN(Template!T620)&lt;=60)</f>
        <v>0</v>
      </c>
      <c r="U620" s="44" t="b" cm="1">
        <f t="array" aca="1" ref="U620" ca="1">AND(ISNUMBER(SUMPRODUCT(SEARCH(MID(Template!U620,ROW(INDIRECT("1:"&amp;LEN(Template!U620))),1),"0123456789abcdefghijklmnopqrstuvwxyzABCDEFGHIJKLMNOPQRSTUVWXYZ !@#$%^&amp;*()_-{}[];:'/.,`~"))), LEN(Template!U620)&lt;=60)</f>
        <v>0</v>
      </c>
      <c r="V620" s="44" t="b" cm="1">
        <f t="array" aca="1" ref="V620" ca="1">AND(ISNUMBER(SUMPRODUCT(SEARCH(MID(Template!V620,ROW(INDIRECT("1:"&amp;LEN(Template!V620))),1),"0123456789abcdefghijklmnopqrstuvwxyzABCDEFGHIJKLMNOPQRSTUVWXYZ !@#$%^&amp;*()_-{}[];:'/.,`~"))), LEN(Template!V620)&lt;=60)</f>
        <v>0</v>
      </c>
      <c r="W620" s="36" t="b">
        <f>IFERROR(
  AND(
    ISNUMBER(FIND("@", TRIM(CLEAN(SUBSTITUTE(Template!W620,CHAR(160)," "))))),
    FIND("@", TRIM(CLEAN(SUBSTITUTE(Template!W620,CHAR(160)," "))))&gt;1,
    ISNUMBER(FIND(".", TRIM(CLEAN(SUBSTITUTE(Template!W620,CHAR(160)," "))), FIND("@", TRIM(CLEAN(SUBSTITUTE(Template!W620,CHAR(160)," "))))+2)),
    ISERROR(FIND(" ", MID(
      TRIM(CLEAN(SUBSTITUTE(Template!W620,CHAR(160)," "))),
      FIND("@", TRIM(CLEAN(SUBSTITUTE(Template!W620,CHAR(160)," ")))),
      FIND(".", TRIM(CLEAN(SUBSTITUTE(Template!W620,CHAR(160)," "))), FIND("@", TRIM(CLEAN(SUBSTITUTE(Template!W620,CHAR(160)," "))))+2) - FIND("@", TRIM(CLEAN(SUBSTITUTE(Template!W620,CHAR(160)," "))))
    ))),
    MID(TRIM(CLEAN(SUBSTITUTE(Template!W620,CHAR(160)," "))), FIND("@", TRIM(CLEAN(SUBSTITUTE(Template!W620,CHAR(160)," "))))+1, 1)&lt;&gt;"."
  ),
  FALSE
)</f>
        <v>0</v>
      </c>
      <c r="X620" s="44" t="b" cm="1">
        <f t="array" aca="1" ref="X620" ca="1">AND(ISNUMBER(SUMPRODUCT(SEARCH(MID(Template!X620,ROW(INDIRECT("1:"&amp;LEN(Template!X620))),1),"0123456789abcdefghijklmnopqrstuvwxyzABCDEFGHIJKLMNOPQRSTUVWXYZ !@#$%^&amp;*()_-{}[];:'/.,`~"))), LEN(Template!X620)&lt;=60)</f>
        <v>0</v>
      </c>
      <c r="Y620" s="44" t="b">
        <f>OR(
    AND(
        LEN(SUBSTITUTE(SUBSTITUTE(Template!$Y620, " ", ""), "-", "")) = 10,
        ISNUMBER(--SUBSTITUTE(SUBSTITUTE(Template!$Y620, " ", ""), "-", ""))
    ),
    AND(
        LEN(SUBSTITUTE(SUBSTITUTE(Template!$Y620, " ", ""), "-", "")) = 11,
        LEFT(SUBSTITUTE(SUBSTITUTE(Template!$Y620, " ", ""), "-", ""), 1) = "1",
        ISNUMBER(--MID(SUBSTITUTE(SUBSTITUTE(Template!$Y620, " ", ""), "-", ""), 2, 10))
    )
)</f>
        <v>0</v>
      </c>
      <c r="Z620" t="b">
        <f>IF(ISNA(MATCH(Template!Z620, 'Validation Inputs'!$C$5:$C$7, 0)), FALSE, TRUE)</f>
        <v>0</v>
      </c>
      <c r="AA620" t="b">
        <f>IF(ISNA(MATCH(Template!AA620, 'Validation Inputs'!$C$5:$C$7, 0)), FALSE, TRUE)</f>
        <v>0</v>
      </c>
      <c r="AB620" t="b">
        <f>IF(ISNA(MATCH(Template!AB620, 'Validation Inputs'!$C$5:$C$7, 0)), FALSE, TRUE)</f>
        <v>0</v>
      </c>
      <c r="AC620" t="b">
        <f>IF(ISNA(MATCH(Template!AC620, 'Validation Inputs'!$C$5:$C$7, 0)), FALSE, TRUE)</f>
        <v>0</v>
      </c>
      <c r="AD620" s="44" t="b" cm="1">
        <f t="array" aca="1" ref="AD620" ca="1">AND(ISNUMBER(SUMPRODUCT(SEARCH(MID(Template!AD620,ROW(INDIRECT("1:"&amp;LEN(Template!AD620))),1),"0123456789abcdefghijklmnopqrstuvwxyzABCDEFGHIJKLMNOPQRSTUVWXYZ !@#$%^&amp;*()_-{}[];:'/.,`~"))), LEN(Template!AD620)&lt;=60)</f>
        <v>0</v>
      </c>
      <c r="AE620" s="36" t="b">
        <f>IFERROR(AND(
    LEN(Template!AE620)=8,
    ISNUMBER(--Template!AE620),
    VALUE(MID(Template!AE620,5,2))&gt;=1,
    VALUE(MID(Template!AE620,5,2))&lt;=12,
    VALUE(MID(Template!AE620,7,2))&gt;=1,
    VALUE(MID(Template!AE620,7,2))&lt;=DAY(DATE(
        VALUE(LEFT(Template!AE620,4)),
        VALUE(MID(Template!AE620,5,2))+1,
        0
    ))
), FALSE)</f>
        <v>0</v>
      </c>
      <c r="AF620" s="36" t="b">
        <f>IFERROR(AND(
    LEN(Template!AF620)=8,
    ISNUMBER(--Template!AF620),
    VALUE(MID(Template!AF620,5,2))&gt;=1,
    VALUE(MID(Template!AF620,5,2))&lt;=12,
    VALUE(MID(Template!AF620,7,2))&gt;=1,
    VALUE(MID(Template!AF620,7,2))&lt;=DAY(DATE(
        VALUE(LEFT(Template!AF620,4)),
        VALUE(MID(Template!AF620,5,2))+1,
        0
    ))
), FALSE)</f>
        <v>0</v>
      </c>
      <c r="AG620" s="36" t="b">
        <f>IFERROR(AND(
    LEN(Template!AG620)=8,
    ISNUMBER(--Template!AG620),
    VALUE(MID(Template!AG620,5,2))&gt;=1,
    VALUE(MID(Template!AG620,5,2))&lt;=12,
    VALUE(MID(Template!AG620,7,2))&gt;=1,
    VALUE(MID(Template!AG620,7,2))&lt;=DAY(DATE(
        VALUE(LEFT(Template!AG620,4)),
        VALUE(MID(Template!AG620,5,2))+1,
        0
    ))
), FALSE)</f>
        <v>0</v>
      </c>
      <c r="AH620" t="b">
        <f>IF(ISNA(MATCH(Template!AH620, 'Validation Inputs'!$C$5:$C$7, 0)), FALSE, TRUE)</f>
        <v>0</v>
      </c>
      <c r="AI620" s="36" t="b">
        <f>AND(ISNUMBER(Template!AI620), Template!AI620 &gt;= 0, Template!AI620 &lt;= 1)</f>
        <v>0</v>
      </c>
      <c r="AJ620" s="36" t="b">
        <f>AND(ISNUMBER(Template!AJ620), Template!AJ620 &gt;= 0, Template!AJ620 &lt;= 1)</f>
        <v>0</v>
      </c>
      <c r="AK620" t="b">
        <f>IF(ISNA(MATCH(Template!AK620, 'Validation Inputs'!$C$5:$C$7, 0)), FALSE, TRUE)</f>
        <v>0</v>
      </c>
      <c r="AL620" s="36" t="b">
        <f>AND(ISNUMBER(Template!AL620), Template!AL620 &gt;= 0, Template!AL620 &lt;= 1)</f>
        <v>0</v>
      </c>
      <c r="AM620" s="36" t="b">
        <f>AND(ISNUMBER(Template!AM620), Template!AM620 &gt;= 0, Template!AM620 &lt;= 1)</f>
        <v>0</v>
      </c>
      <c r="AN620" t="b">
        <f>IF(ISNA(MATCH(Template!AN620, 'Validation Inputs'!$C$5:$C$7, 0)), FALSE, TRUE)</f>
        <v>0</v>
      </c>
      <c r="AO620" s="36" t="b">
        <f>AND(ISNUMBER(Template!AO620), Template!AO620 &gt;= 0, Template!AO620 &lt;= 1)</f>
        <v>0</v>
      </c>
      <c r="AP620" s="36" t="b">
        <f>AND(ISNUMBER(Template!AP620), Template!AP620 &gt;= 0, Template!AP620 &lt;= 1)</f>
        <v>0</v>
      </c>
      <c r="AQ620" t="b">
        <f>IF(ISNA(MATCH(Template!AQ620, 'Validation Inputs'!$C$5:$C$7, 0)), FALSE, TRUE)</f>
        <v>0</v>
      </c>
      <c r="AR620" s="36" t="b">
        <f>AND(ISNUMBER(Template!AR620), Template!AR620 &gt;= 0, Template!AR620 &lt;= 1)</f>
        <v>0</v>
      </c>
      <c r="AS620" s="36" t="b">
        <f>AND(ISNUMBER(Template!AS620), Template!AS620 &gt;= 0, Template!AS620 &lt;= 1)</f>
        <v>0</v>
      </c>
      <c r="AT620" t="b">
        <f>IF(ISNA(MATCH(Template!AT620, 'Validation Inputs'!$C$5:$C$7, 0)), FALSE, TRUE)</f>
        <v>0</v>
      </c>
      <c r="AU620" s="36" t="b">
        <f>AND(ISNUMBER(Template!AU620), Template!AU620 &gt;= 0, Template!AU620 &lt;= 1)</f>
        <v>0</v>
      </c>
      <c r="AV620" s="36" t="b">
        <f>AND(ISNUMBER(Template!AV620), Template!AV620 &gt;= 0, Template!AV620 &lt;= 1)</f>
        <v>0</v>
      </c>
      <c r="AW620" t="b">
        <f>IF(ISNA(MATCH(Template!AW620, 'Validation Inputs'!$C$5:$C$7, 0)), FALSE, TRUE)</f>
        <v>0</v>
      </c>
      <c r="AX620" s="36" t="b">
        <f>AND(ISNUMBER(Template!AX620), Template!AX620 &gt;= 0, Template!AX620 &lt;= 1)</f>
        <v>0</v>
      </c>
      <c r="AY620" s="36" t="b">
        <f>AND(ISNUMBER(Template!AY620), Template!AY620 &gt;= 0, Template!AY620 &lt;= 1)</f>
        <v>0</v>
      </c>
      <c r="AZ620" t="b">
        <f>IF(ISNA(MATCH(Template!AZ620, 'Validation Inputs'!$C$5:$C$7, 0)), FALSE, TRUE)</f>
        <v>0</v>
      </c>
      <c r="BA620" s="36" t="b">
        <f>AND(ISNUMBER(Template!BA620), Template!BA620 &gt;= 0, Template!BA620 &lt;= 1)</f>
        <v>0</v>
      </c>
      <c r="BB620" s="36" t="b">
        <f>AND(ISNUMBER(Template!BB620), Template!BB620 &gt;= 0, Template!BB620 &lt;= 1)</f>
        <v>0</v>
      </c>
      <c r="BC620" t="b">
        <f>IF(ISNA(MATCH(Template!BC620, 'Validation Inputs'!$C$5:$C$7, 0)), FALSE, TRUE)</f>
        <v>0</v>
      </c>
      <c r="BD620" s="36" t="b">
        <f>AND(ISNUMBER(Template!BD620), Template!BD620 &gt;= 0, Template!BD620 &lt;= 1)</f>
        <v>0</v>
      </c>
      <c r="BE620" s="36" t="b">
        <f>AND(ISNUMBER(Template!BE620), Template!BE620 &gt;= 0, Template!BE620 &lt;= 1)</f>
        <v>0</v>
      </c>
      <c r="BF620" t="b">
        <f>IF(ISNA(MATCH(Template!BF620, 'Validation Inputs'!$C$5:$C$7, 0)), FALSE, TRUE)</f>
        <v>0</v>
      </c>
      <c r="BG620" s="36" t="b">
        <f>AND(ISNUMBER(Template!BG620), Template!BG620 &gt;= 0, Template!BG620 &lt;= 1)</f>
        <v>0</v>
      </c>
      <c r="BH620" s="36" t="b">
        <f>AND(ISNUMBER(Template!BH620), Template!BH620 &gt;= 0, Template!BH620 &lt;= 1)</f>
        <v>0</v>
      </c>
      <c r="BI620" t="b">
        <f>IF(ISNA(MATCH(Template!BI620, 'Validation Inputs'!$C$5:$C$7, 0)), FALSE, TRUE)</f>
        <v>0</v>
      </c>
      <c r="BJ620" s="36" t="b">
        <f>AND(ISNUMBER(Template!BJ620), Template!BJ620 &gt;= 0, Template!BJ620 &lt;= 1)</f>
        <v>0</v>
      </c>
      <c r="BK620" s="36" t="b">
        <f>AND(ISNUMBER(Template!BK620), Template!BK620 &gt;= 0, Template!BK620 &lt;= 1)</f>
        <v>0</v>
      </c>
      <c r="BL620" t="b">
        <f>IF(ISNA(MATCH(Template!BL620, 'Validation Inputs'!$C$5:$C$7, 0)), FALSE, TRUE)</f>
        <v>0</v>
      </c>
      <c r="BM620" s="36" t="b">
        <f>AND(ISNUMBER(Template!BM620), Template!BM620 &gt;= 0, Template!BM620 &lt;= 1)</f>
        <v>0</v>
      </c>
      <c r="BN620" s="36" t="b">
        <f>AND(ISNUMBER(Template!BN620), Template!BN620 &gt;= 0, Template!BN620 &lt;= 1)</f>
        <v>0</v>
      </c>
      <c r="BO620" t="b">
        <f>IF(ISNA(MATCH(Template!BO620, 'Validation Inputs'!$C$5:$C$7, 0)), FALSE, TRUE)</f>
        <v>0</v>
      </c>
      <c r="BP620" s="36" t="b">
        <f>AND(ISNUMBER(Template!BP620), Template!BP620 &gt;= 0, Template!BP620 &lt;= 1)</f>
        <v>0</v>
      </c>
      <c r="BQ620" s="36" t="b">
        <f>AND(ISNUMBER(Template!BQ620), Template!BQ620 &gt;= 0, Template!BQ620 &lt;= 1)</f>
        <v>0</v>
      </c>
      <c r="BR620" t="b">
        <f>IF(ISNA(MATCH(Template!BR620, 'Validation Inputs'!$C$5:$C$7, 0)), FALSE, TRUE)</f>
        <v>0</v>
      </c>
      <c r="BS620" s="36" t="b">
        <f>AND(ISNUMBER(Template!BS620), Template!BS620 &gt;= 0, Template!BS620 &lt;= 1)</f>
        <v>0</v>
      </c>
      <c r="BT620" s="36" t="b">
        <f>AND(ISNUMBER(Template!BT620), Template!BT620 &gt;= 0, Template!BT620 &lt;= 1)</f>
        <v>0</v>
      </c>
      <c r="BU620" t="b">
        <f>IF(ISNA(MATCH(Template!BU620, 'Validation Inputs'!$C$5:$C$7, 0)), FALSE, TRUE)</f>
        <v>0</v>
      </c>
      <c r="BV620" s="36" t="b">
        <f>AND(ISNUMBER(Template!BV620), Template!BV620 &gt;= 0, Template!BV620 &lt;= 1)</f>
        <v>0</v>
      </c>
      <c r="BW620" s="36" t="b">
        <f>AND(ISNUMBER(Template!BW620), Template!BW620 &gt;= 0, Template!BW620 &lt;= 1)</f>
        <v>0</v>
      </c>
      <c r="BX620" t="b">
        <f>IF(ISNA(MATCH(Template!BX620, 'Validation Inputs'!$C$5:$C$7, 0)), FALSE, TRUE)</f>
        <v>0</v>
      </c>
      <c r="BY620" s="36" t="b">
        <f>AND(ISNUMBER(Template!BY620), Template!BY620 &gt;= 0, Template!BY620 &lt;= 1)</f>
        <v>0</v>
      </c>
      <c r="BZ620" s="36" t="b">
        <f>AND(ISNUMBER(Template!BZ620), Template!BZ620 &gt;= 0, Template!BZ620 &lt;= 1)</f>
        <v>0</v>
      </c>
      <c r="CA620" t="b">
        <f>IF(ISNA(MATCH(Template!CA620, 'Validation Inputs'!$C$5:$C$7, 0)), FALSE, TRUE)</f>
        <v>0</v>
      </c>
      <c r="CB620" s="36" t="b">
        <f>AND(ISNUMBER(Template!CB620), Template!CB620 &gt;= 0, Template!CB620 &lt;= 1)</f>
        <v>0</v>
      </c>
      <c r="CC620" s="36" t="b">
        <f>AND(ISNUMBER(Template!CC620), Template!CC620 &gt;= 0, Template!CC620 &lt;= 1)</f>
        <v>0</v>
      </c>
      <c r="CD620" t="b">
        <f>IF(ISNA(MATCH(Template!CD620, 'Validation Inputs'!$C$5:$C$7, 0)), FALSE, TRUE)</f>
        <v>0</v>
      </c>
      <c r="CE620" s="36" t="b">
        <f>AND(ISNUMBER(Template!CE620), Template!CE620 &gt;= 0, Template!CE620 &lt;= 1)</f>
        <v>0</v>
      </c>
      <c r="CF620" s="36" t="b">
        <f>AND(ISNUMBER(Template!CF620), Template!CF620 &gt;= 0, Template!CF620 &lt;= 1)</f>
        <v>0</v>
      </c>
    </row>
    <row r="621" spans="7:84" x14ac:dyDescent="0.25">
      <c r="G621" s="44" t="b">
        <f>AND(LEN(TRIM(Template!G621))=21,
  ISNUMBER(--TRIM(Template!G621))
)</f>
        <v>0</v>
      </c>
      <c r="H621" s="44" t="b" cm="1">
        <f t="array" aca="1" ref="H621" ca="1">AND(ISNUMBER(SUMPRODUCT(SEARCH(MID(Template!H621,ROW(INDIRECT("1:"&amp;LEN(Template!H621))),1),"0123456789abcdefghijklmnopqrstuvwxyzABCDEFGHIJKLMNOPQRSTUVWXYZ !@#$%^&amp;*()_-{}[];:'/.,`~"))), LEN(Template!H621)&lt;=60)</f>
        <v>0</v>
      </c>
      <c r="I621" s="44" t="b" cm="1">
        <f t="array" aca="1" ref="I621" ca="1">AND(ISNUMBER(SUMPRODUCT(SEARCH(MID(Template!I621,ROW(INDIRECT("1:"&amp;LEN(Template!I621))),1),"0123456789abcdefghijklmnopqrstuvwxyzABCDEFGHIJKLMNOPQRSTUVWXYZ !@#$%^&amp;*()_-{}[];:'/.,`~"))), LEN(Template!I621)&lt;=60)</f>
        <v>0</v>
      </c>
      <c r="J621" s="44" t="b" cm="1">
        <f t="array" aca="1" ref="J621" ca="1">AND(ISNUMBER(SUMPRODUCT(SEARCH(MID(Template!J621,ROW(INDIRECT("1:"&amp;LEN(Template!J621))),1),"0123456789abcdefghijklmnopqrstuvwxyzABCDEFGHIJKLMNOPQRSTUVWXYZ !@#$%^&amp;*()_-{}[];:'/.,`~"))), LEN(Template!J621)&lt;=60)</f>
        <v>0</v>
      </c>
      <c r="K621" s="44" t="b" cm="1">
        <f t="array" aca="1" ref="K621" ca="1">AND(ISNUMBER(SUMPRODUCT(SEARCH(MID(Template!K621,ROW(INDIRECT("1:"&amp;LEN(Template!K621))),1),"0123456789abcdefghijklmnopqrstuvwxyzABCDEFGHIJKLMNOPQRSTUVWXYZ !@#$%^&amp;*()_-{}[];:'/.,`~"))), LEN(Template!K621)&lt;=60)</f>
        <v>0</v>
      </c>
      <c r="L621" s="44" t="b" cm="1">
        <f t="array" aca="1" ref="L621" ca="1">AND(ISNUMBER(SUMPRODUCT(SEARCH(MID(Template!L621,ROW(INDIRECT("1:"&amp;LEN(Template!L621))),1),"0123456789abcdefghijklmnopqrstuvwxyzABCDEFGHIJKLMNOPQRSTUVWXYZ !@#$%^&amp;*()_-{}[];:'/.,`~"))), LEN(Template!L621)&lt;=60)</f>
        <v>0</v>
      </c>
      <c r="M621" s="44" t="b" cm="1">
        <f t="array" aca="1" ref="M621" ca="1">AND(ISNUMBER(SUMPRODUCT(SEARCH(MID(Template!M621,ROW(INDIRECT("1:"&amp;LEN(Template!M621))),1),"0123456789abcdefghijklmnopqrstuvwxyzABCDEFGHIJKLMNOPQRSTUVWXYZ !@#$%^&amp;*()_-{}[];:'/.,`~"))), LEN(Template!M621)&lt;=60)</f>
        <v>0</v>
      </c>
      <c r="N621" s="36" t="b">
        <f>OR(
  AND(LEN(Template!$N621)=9, ISNUMBER(--Template!$N621)),
  AND(
    LEN(Template!$N621)=10,
    MID(Template!$N621,3,1) = "-",
    ISNUMBER(--LEFT(Template!$N621,2)),
    ISNUMBER(--RIGHT(Template!$N621,7))
  ),
  AND(
    LEN(Template!$N621)=11,
    MID(Template!$N621,4,1) = "-",
    MID(Template!$N621,7,1) = "-",
    ISNUMBER(--LEFT(Template!$N621,3)),
    ISNUMBER(--MID(Template!$N621,5,2)),
    ISNUMBER(--RIGHT(Template!$N621,4))
  )
)</f>
        <v>0</v>
      </c>
      <c r="O621" s="44" t="b" cm="1">
        <f t="array" aca="1" ref="O621" ca="1">AND(ISNUMBER(SUMPRODUCT(SEARCH(MID(Template!O621,ROW(INDIRECT("1:"&amp;LEN(Template!O621))),1),"0123456789abcdefghijklmnopqrstuvwxyzABCDEFGHIJKLMNOPQRSTUVWXYZ !@#$%^&amp;*()_-{}[];:'/.,`~"))), LEN(Template!O621)&lt;=60)</f>
        <v>0</v>
      </c>
      <c r="P621" t="b">
        <f>IF(ISNA(MATCH(TRIM(Template!P621), 'Validation Inputs'!$E$5:$E$9, 0)), FALSE, TRUE)</f>
        <v>0</v>
      </c>
      <c r="Q621" s="44" t="b" cm="1">
        <f t="array" aca="1" ref="Q621" ca="1">AND(ISNUMBER(SUMPRODUCT(SEARCH(MID(Template!Q621,ROW(INDIRECT("1:"&amp;LEN(Template!Q621))),1),"0123456789abcdefghijklmnopqrstuvwxyzABCDEFGHIJKLMNOPQRSTUVWXYZ !@#$%^&amp;*()_-{}[];:'/.,`~"))), LEN(Template!Q621)&lt;=60)</f>
        <v>0</v>
      </c>
      <c r="R621" s="44" t="b" cm="1">
        <f t="array" aca="1" ref="R621" ca="1">AND(ISNUMBER(SUMPRODUCT(SEARCH(MID(Template!R621,ROW(INDIRECT("1:"&amp;LEN(Template!R621))),1),"0123456789abcdefghijklmnopqrstuvwxyzABCDEFGHIJKLMNOPQRSTUVWXYZ !@#$%^&amp;*()_-{}[];:'/.,`~"))), LEN(Template!R621)&lt;=60)</f>
        <v>0</v>
      </c>
      <c r="S621" s="44" t="b" cm="1">
        <f t="array" aca="1" ref="S621" ca="1">AND(ISNUMBER(SUMPRODUCT(SEARCH(MID(Template!S621,ROW(INDIRECT("1:"&amp;LEN(Template!S621))),1),"0123456789abcdefghijklmnopqrstuvwxyzABCDEFGHIJKLMNOPQRSTUVWXYZ !@#$%^&amp;*()_-{}[];:'/.,`~"))), LEN(Template!S621)&lt;=60)</f>
        <v>0</v>
      </c>
      <c r="T621" s="44" t="b" cm="1">
        <f t="array" aca="1" ref="T621" ca="1">AND(ISNUMBER(SUMPRODUCT(SEARCH(MID(Template!T621,ROW(INDIRECT("1:"&amp;LEN(Template!T621))),1),"0123456789abcdefghijklmnopqrstuvwxyzABCDEFGHIJKLMNOPQRSTUVWXYZ !@#$%^&amp;*()_-{}[];:'/.,`~"))), LEN(Template!T621)&lt;=60)</f>
        <v>0</v>
      </c>
      <c r="U621" s="44" t="b" cm="1">
        <f t="array" aca="1" ref="U621" ca="1">AND(ISNUMBER(SUMPRODUCT(SEARCH(MID(Template!U621,ROW(INDIRECT("1:"&amp;LEN(Template!U621))),1),"0123456789abcdefghijklmnopqrstuvwxyzABCDEFGHIJKLMNOPQRSTUVWXYZ !@#$%^&amp;*()_-{}[];:'/.,`~"))), LEN(Template!U621)&lt;=60)</f>
        <v>0</v>
      </c>
      <c r="V621" s="44" t="b" cm="1">
        <f t="array" aca="1" ref="V621" ca="1">AND(ISNUMBER(SUMPRODUCT(SEARCH(MID(Template!V621,ROW(INDIRECT("1:"&amp;LEN(Template!V621))),1),"0123456789abcdefghijklmnopqrstuvwxyzABCDEFGHIJKLMNOPQRSTUVWXYZ !@#$%^&amp;*()_-{}[];:'/.,`~"))), LEN(Template!V621)&lt;=60)</f>
        <v>0</v>
      </c>
      <c r="W621" s="36" t="b">
        <f>IFERROR(
  AND(
    ISNUMBER(FIND("@", TRIM(CLEAN(SUBSTITUTE(Template!W621,CHAR(160)," "))))),
    FIND("@", TRIM(CLEAN(SUBSTITUTE(Template!W621,CHAR(160)," "))))&gt;1,
    ISNUMBER(FIND(".", TRIM(CLEAN(SUBSTITUTE(Template!W621,CHAR(160)," "))), FIND("@", TRIM(CLEAN(SUBSTITUTE(Template!W621,CHAR(160)," "))))+2)),
    ISERROR(FIND(" ", MID(
      TRIM(CLEAN(SUBSTITUTE(Template!W621,CHAR(160)," "))),
      FIND("@", TRIM(CLEAN(SUBSTITUTE(Template!W621,CHAR(160)," ")))),
      FIND(".", TRIM(CLEAN(SUBSTITUTE(Template!W621,CHAR(160)," "))), FIND("@", TRIM(CLEAN(SUBSTITUTE(Template!W621,CHAR(160)," "))))+2) - FIND("@", TRIM(CLEAN(SUBSTITUTE(Template!W621,CHAR(160)," "))))
    ))),
    MID(TRIM(CLEAN(SUBSTITUTE(Template!W621,CHAR(160)," "))), FIND("@", TRIM(CLEAN(SUBSTITUTE(Template!W621,CHAR(160)," "))))+1, 1)&lt;&gt;"."
  ),
  FALSE
)</f>
        <v>0</v>
      </c>
      <c r="X621" s="44" t="b" cm="1">
        <f t="array" aca="1" ref="X621" ca="1">AND(ISNUMBER(SUMPRODUCT(SEARCH(MID(Template!X621,ROW(INDIRECT("1:"&amp;LEN(Template!X621))),1),"0123456789abcdefghijklmnopqrstuvwxyzABCDEFGHIJKLMNOPQRSTUVWXYZ !@#$%^&amp;*()_-{}[];:'/.,`~"))), LEN(Template!X621)&lt;=60)</f>
        <v>0</v>
      </c>
      <c r="Y621" s="44" t="b">
        <f>OR(
    AND(
        LEN(SUBSTITUTE(SUBSTITUTE(Template!$Y621, " ", ""), "-", "")) = 10,
        ISNUMBER(--SUBSTITUTE(SUBSTITUTE(Template!$Y621, " ", ""), "-", ""))
    ),
    AND(
        LEN(SUBSTITUTE(SUBSTITUTE(Template!$Y621, " ", ""), "-", "")) = 11,
        LEFT(SUBSTITUTE(SUBSTITUTE(Template!$Y621, " ", ""), "-", ""), 1) = "1",
        ISNUMBER(--MID(SUBSTITUTE(SUBSTITUTE(Template!$Y621, " ", ""), "-", ""), 2, 10))
    )
)</f>
        <v>0</v>
      </c>
      <c r="Z621" t="b">
        <f>IF(ISNA(MATCH(Template!Z621, 'Validation Inputs'!$C$5:$C$7, 0)), FALSE, TRUE)</f>
        <v>0</v>
      </c>
      <c r="AA621" t="b">
        <f>IF(ISNA(MATCH(Template!AA621, 'Validation Inputs'!$C$5:$C$7, 0)), FALSE, TRUE)</f>
        <v>0</v>
      </c>
      <c r="AB621" t="b">
        <f>IF(ISNA(MATCH(Template!AB621, 'Validation Inputs'!$C$5:$C$7, 0)), FALSE, TRUE)</f>
        <v>0</v>
      </c>
      <c r="AC621" t="b">
        <f>IF(ISNA(MATCH(Template!AC621, 'Validation Inputs'!$C$5:$C$7, 0)), FALSE, TRUE)</f>
        <v>0</v>
      </c>
      <c r="AD621" s="44" t="b" cm="1">
        <f t="array" aca="1" ref="AD621" ca="1">AND(ISNUMBER(SUMPRODUCT(SEARCH(MID(Template!AD621,ROW(INDIRECT("1:"&amp;LEN(Template!AD621))),1),"0123456789abcdefghijklmnopqrstuvwxyzABCDEFGHIJKLMNOPQRSTUVWXYZ !@#$%^&amp;*()_-{}[];:'/.,`~"))), LEN(Template!AD621)&lt;=60)</f>
        <v>0</v>
      </c>
      <c r="AE621" s="36" t="b">
        <f>IFERROR(AND(
    LEN(Template!AE621)=8,
    ISNUMBER(--Template!AE621),
    VALUE(MID(Template!AE621,5,2))&gt;=1,
    VALUE(MID(Template!AE621,5,2))&lt;=12,
    VALUE(MID(Template!AE621,7,2))&gt;=1,
    VALUE(MID(Template!AE621,7,2))&lt;=DAY(DATE(
        VALUE(LEFT(Template!AE621,4)),
        VALUE(MID(Template!AE621,5,2))+1,
        0
    ))
), FALSE)</f>
        <v>0</v>
      </c>
      <c r="AF621" s="36" t="b">
        <f>IFERROR(AND(
    LEN(Template!AF621)=8,
    ISNUMBER(--Template!AF621),
    VALUE(MID(Template!AF621,5,2))&gt;=1,
    VALUE(MID(Template!AF621,5,2))&lt;=12,
    VALUE(MID(Template!AF621,7,2))&gt;=1,
    VALUE(MID(Template!AF621,7,2))&lt;=DAY(DATE(
        VALUE(LEFT(Template!AF621,4)),
        VALUE(MID(Template!AF621,5,2))+1,
        0
    ))
), FALSE)</f>
        <v>0</v>
      </c>
      <c r="AG621" s="36" t="b">
        <f>IFERROR(AND(
    LEN(Template!AG621)=8,
    ISNUMBER(--Template!AG621),
    VALUE(MID(Template!AG621,5,2))&gt;=1,
    VALUE(MID(Template!AG621,5,2))&lt;=12,
    VALUE(MID(Template!AG621,7,2))&gt;=1,
    VALUE(MID(Template!AG621,7,2))&lt;=DAY(DATE(
        VALUE(LEFT(Template!AG621,4)),
        VALUE(MID(Template!AG621,5,2))+1,
        0
    ))
), FALSE)</f>
        <v>0</v>
      </c>
      <c r="AH621" t="b">
        <f>IF(ISNA(MATCH(Template!AH621, 'Validation Inputs'!$C$5:$C$7, 0)), FALSE, TRUE)</f>
        <v>0</v>
      </c>
      <c r="AI621" s="36" t="b">
        <f>AND(ISNUMBER(Template!AI621), Template!AI621 &gt;= 0, Template!AI621 &lt;= 1)</f>
        <v>0</v>
      </c>
      <c r="AJ621" s="36" t="b">
        <f>AND(ISNUMBER(Template!AJ621), Template!AJ621 &gt;= 0, Template!AJ621 &lt;= 1)</f>
        <v>0</v>
      </c>
      <c r="AK621" t="b">
        <f>IF(ISNA(MATCH(Template!AK621, 'Validation Inputs'!$C$5:$C$7, 0)), FALSE, TRUE)</f>
        <v>0</v>
      </c>
      <c r="AL621" s="36" t="b">
        <f>AND(ISNUMBER(Template!AL621), Template!AL621 &gt;= 0, Template!AL621 &lt;= 1)</f>
        <v>0</v>
      </c>
      <c r="AM621" s="36" t="b">
        <f>AND(ISNUMBER(Template!AM621), Template!AM621 &gt;= 0, Template!AM621 &lt;= 1)</f>
        <v>0</v>
      </c>
      <c r="AN621" t="b">
        <f>IF(ISNA(MATCH(Template!AN621, 'Validation Inputs'!$C$5:$C$7, 0)), FALSE, TRUE)</f>
        <v>0</v>
      </c>
      <c r="AO621" s="36" t="b">
        <f>AND(ISNUMBER(Template!AO621), Template!AO621 &gt;= 0, Template!AO621 &lt;= 1)</f>
        <v>0</v>
      </c>
      <c r="AP621" s="36" t="b">
        <f>AND(ISNUMBER(Template!AP621), Template!AP621 &gt;= 0, Template!AP621 &lt;= 1)</f>
        <v>0</v>
      </c>
      <c r="AQ621" t="b">
        <f>IF(ISNA(MATCH(Template!AQ621, 'Validation Inputs'!$C$5:$C$7, 0)), FALSE, TRUE)</f>
        <v>0</v>
      </c>
      <c r="AR621" s="36" t="b">
        <f>AND(ISNUMBER(Template!AR621), Template!AR621 &gt;= 0, Template!AR621 &lt;= 1)</f>
        <v>0</v>
      </c>
      <c r="AS621" s="36" t="b">
        <f>AND(ISNUMBER(Template!AS621), Template!AS621 &gt;= 0, Template!AS621 &lt;= 1)</f>
        <v>0</v>
      </c>
      <c r="AT621" t="b">
        <f>IF(ISNA(MATCH(Template!AT621, 'Validation Inputs'!$C$5:$C$7, 0)), FALSE, TRUE)</f>
        <v>0</v>
      </c>
      <c r="AU621" s="36" t="b">
        <f>AND(ISNUMBER(Template!AU621), Template!AU621 &gt;= 0, Template!AU621 &lt;= 1)</f>
        <v>0</v>
      </c>
      <c r="AV621" s="36" t="b">
        <f>AND(ISNUMBER(Template!AV621), Template!AV621 &gt;= 0, Template!AV621 &lt;= 1)</f>
        <v>0</v>
      </c>
      <c r="AW621" t="b">
        <f>IF(ISNA(MATCH(Template!AW621, 'Validation Inputs'!$C$5:$C$7, 0)), FALSE, TRUE)</f>
        <v>0</v>
      </c>
      <c r="AX621" s="36" t="b">
        <f>AND(ISNUMBER(Template!AX621), Template!AX621 &gt;= 0, Template!AX621 &lt;= 1)</f>
        <v>0</v>
      </c>
      <c r="AY621" s="36" t="b">
        <f>AND(ISNUMBER(Template!AY621), Template!AY621 &gt;= 0, Template!AY621 &lt;= 1)</f>
        <v>0</v>
      </c>
      <c r="AZ621" t="b">
        <f>IF(ISNA(MATCH(Template!AZ621, 'Validation Inputs'!$C$5:$C$7, 0)), FALSE, TRUE)</f>
        <v>0</v>
      </c>
      <c r="BA621" s="36" t="b">
        <f>AND(ISNUMBER(Template!BA621), Template!BA621 &gt;= 0, Template!BA621 &lt;= 1)</f>
        <v>0</v>
      </c>
      <c r="BB621" s="36" t="b">
        <f>AND(ISNUMBER(Template!BB621), Template!BB621 &gt;= 0, Template!BB621 &lt;= 1)</f>
        <v>0</v>
      </c>
      <c r="BC621" t="b">
        <f>IF(ISNA(MATCH(Template!BC621, 'Validation Inputs'!$C$5:$C$7, 0)), FALSE, TRUE)</f>
        <v>0</v>
      </c>
      <c r="BD621" s="36" t="b">
        <f>AND(ISNUMBER(Template!BD621), Template!BD621 &gt;= 0, Template!BD621 &lt;= 1)</f>
        <v>0</v>
      </c>
      <c r="BE621" s="36" t="b">
        <f>AND(ISNUMBER(Template!BE621), Template!BE621 &gt;= 0, Template!BE621 &lt;= 1)</f>
        <v>0</v>
      </c>
      <c r="BF621" t="b">
        <f>IF(ISNA(MATCH(Template!BF621, 'Validation Inputs'!$C$5:$C$7, 0)), FALSE, TRUE)</f>
        <v>0</v>
      </c>
      <c r="BG621" s="36" t="b">
        <f>AND(ISNUMBER(Template!BG621), Template!BG621 &gt;= 0, Template!BG621 &lt;= 1)</f>
        <v>0</v>
      </c>
      <c r="BH621" s="36" t="b">
        <f>AND(ISNUMBER(Template!BH621), Template!BH621 &gt;= 0, Template!BH621 &lt;= 1)</f>
        <v>0</v>
      </c>
      <c r="BI621" t="b">
        <f>IF(ISNA(MATCH(Template!BI621, 'Validation Inputs'!$C$5:$C$7, 0)), FALSE, TRUE)</f>
        <v>0</v>
      </c>
      <c r="BJ621" s="36" t="b">
        <f>AND(ISNUMBER(Template!BJ621), Template!BJ621 &gt;= 0, Template!BJ621 &lt;= 1)</f>
        <v>0</v>
      </c>
      <c r="BK621" s="36" t="b">
        <f>AND(ISNUMBER(Template!BK621), Template!BK621 &gt;= 0, Template!BK621 &lt;= 1)</f>
        <v>0</v>
      </c>
      <c r="BL621" t="b">
        <f>IF(ISNA(MATCH(Template!BL621, 'Validation Inputs'!$C$5:$C$7, 0)), FALSE, TRUE)</f>
        <v>0</v>
      </c>
      <c r="BM621" s="36" t="b">
        <f>AND(ISNUMBER(Template!BM621), Template!BM621 &gt;= 0, Template!BM621 &lt;= 1)</f>
        <v>0</v>
      </c>
      <c r="BN621" s="36" t="b">
        <f>AND(ISNUMBER(Template!BN621), Template!BN621 &gt;= 0, Template!BN621 &lt;= 1)</f>
        <v>0</v>
      </c>
      <c r="BO621" t="b">
        <f>IF(ISNA(MATCH(Template!BO621, 'Validation Inputs'!$C$5:$C$7, 0)), FALSE, TRUE)</f>
        <v>0</v>
      </c>
      <c r="BP621" s="36" t="b">
        <f>AND(ISNUMBER(Template!BP621), Template!BP621 &gt;= 0, Template!BP621 &lt;= 1)</f>
        <v>0</v>
      </c>
      <c r="BQ621" s="36" t="b">
        <f>AND(ISNUMBER(Template!BQ621), Template!BQ621 &gt;= 0, Template!BQ621 &lt;= 1)</f>
        <v>0</v>
      </c>
      <c r="BR621" t="b">
        <f>IF(ISNA(MATCH(Template!BR621, 'Validation Inputs'!$C$5:$C$7, 0)), FALSE, TRUE)</f>
        <v>0</v>
      </c>
      <c r="BS621" s="36" t="b">
        <f>AND(ISNUMBER(Template!BS621), Template!BS621 &gt;= 0, Template!BS621 &lt;= 1)</f>
        <v>0</v>
      </c>
      <c r="BT621" s="36" t="b">
        <f>AND(ISNUMBER(Template!BT621), Template!BT621 &gt;= 0, Template!BT621 &lt;= 1)</f>
        <v>0</v>
      </c>
      <c r="BU621" t="b">
        <f>IF(ISNA(MATCH(Template!BU621, 'Validation Inputs'!$C$5:$C$7, 0)), FALSE, TRUE)</f>
        <v>0</v>
      </c>
      <c r="BV621" s="36" t="b">
        <f>AND(ISNUMBER(Template!BV621), Template!BV621 &gt;= 0, Template!BV621 &lt;= 1)</f>
        <v>0</v>
      </c>
      <c r="BW621" s="36" t="b">
        <f>AND(ISNUMBER(Template!BW621), Template!BW621 &gt;= 0, Template!BW621 &lt;= 1)</f>
        <v>0</v>
      </c>
      <c r="BX621" t="b">
        <f>IF(ISNA(MATCH(Template!BX621, 'Validation Inputs'!$C$5:$C$7, 0)), FALSE, TRUE)</f>
        <v>0</v>
      </c>
      <c r="BY621" s="36" t="b">
        <f>AND(ISNUMBER(Template!BY621), Template!BY621 &gt;= 0, Template!BY621 &lt;= 1)</f>
        <v>0</v>
      </c>
      <c r="BZ621" s="36" t="b">
        <f>AND(ISNUMBER(Template!BZ621), Template!BZ621 &gt;= 0, Template!BZ621 &lt;= 1)</f>
        <v>0</v>
      </c>
      <c r="CA621" t="b">
        <f>IF(ISNA(MATCH(Template!CA621, 'Validation Inputs'!$C$5:$C$7, 0)), FALSE, TRUE)</f>
        <v>0</v>
      </c>
      <c r="CB621" s="36" t="b">
        <f>AND(ISNUMBER(Template!CB621), Template!CB621 &gt;= 0, Template!CB621 &lt;= 1)</f>
        <v>0</v>
      </c>
      <c r="CC621" s="36" t="b">
        <f>AND(ISNUMBER(Template!CC621), Template!CC621 &gt;= 0, Template!CC621 &lt;= 1)</f>
        <v>0</v>
      </c>
      <c r="CD621" t="b">
        <f>IF(ISNA(MATCH(Template!CD621, 'Validation Inputs'!$C$5:$C$7, 0)), FALSE, TRUE)</f>
        <v>0</v>
      </c>
      <c r="CE621" s="36" t="b">
        <f>AND(ISNUMBER(Template!CE621), Template!CE621 &gt;= 0, Template!CE621 &lt;= 1)</f>
        <v>0</v>
      </c>
      <c r="CF621" s="36" t="b">
        <f>AND(ISNUMBER(Template!CF621), Template!CF621 &gt;= 0, Template!CF621 &lt;= 1)</f>
        <v>0</v>
      </c>
    </row>
    <row r="622" spans="7:84" x14ac:dyDescent="0.25">
      <c r="G622" s="44" t="b">
        <f>AND(LEN(TRIM(Template!G622))=21,
  ISNUMBER(--TRIM(Template!G622))
)</f>
        <v>0</v>
      </c>
      <c r="H622" s="44" t="b" cm="1">
        <f t="array" aca="1" ref="H622" ca="1">AND(ISNUMBER(SUMPRODUCT(SEARCH(MID(Template!H622,ROW(INDIRECT("1:"&amp;LEN(Template!H622))),1),"0123456789abcdefghijklmnopqrstuvwxyzABCDEFGHIJKLMNOPQRSTUVWXYZ !@#$%^&amp;*()_-{}[];:'/.,`~"))), LEN(Template!H622)&lt;=60)</f>
        <v>0</v>
      </c>
      <c r="I622" s="44" t="b" cm="1">
        <f t="array" aca="1" ref="I622" ca="1">AND(ISNUMBER(SUMPRODUCT(SEARCH(MID(Template!I622,ROW(INDIRECT("1:"&amp;LEN(Template!I622))),1),"0123456789abcdefghijklmnopqrstuvwxyzABCDEFGHIJKLMNOPQRSTUVWXYZ !@#$%^&amp;*()_-{}[];:'/.,`~"))), LEN(Template!I622)&lt;=60)</f>
        <v>0</v>
      </c>
      <c r="J622" s="44" t="b" cm="1">
        <f t="array" aca="1" ref="J622" ca="1">AND(ISNUMBER(SUMPRODUCT(SEARCH(MID(Template!J622,ROW(INDIRECT("1:"&amp;LEN(Template!J622))),1),"0123456789abcdefghijklmnopqrstuvwxyzABCDEFGHIJKLMNOPQRSTUVWXYZ !@#$%^&amp;*()_-{}[];:'/.,`~"))), LEN(Template!J622)&lt;=60)</f>
        <v>0</v>
      </c>
      <c r="K622" s="44" t="b" cm="1">
        <f t="array" aca="1" ref="K622" ca="1">AND(ISNUMBER(SUMPRODUCT(SEARCH(MID(Template!K622,ROW(INDIRECT("1:"&amp;LEN(Template!K622))),1),"0123456789abcdefghijklmnopqrstuvwxyzABCDEFGHIJKLMNOPQRSTUVWXYZ !@#$%^&amp;*()_-{}[];:'/.,`~"))), LEN(Template!K622)&lt;=60)</f>
        <v>0</v>
      </c>
      <c r="L622" s="44" t="b" cm="1">
        <f t="array" aca="1" ref="L622" ca="1">AND(ISNUMBER(SUMPRODUCT(SEARCH(MID(Template!L622,ROW(INDIRECT("1:"&amp;LEN(Template!L622))),1),"0123456789abcdefghijklmnopqrstuvwxyzABCDEFGHIJKLMNOPQRSTUVWXYZ !@#$%^&amp;*()_-{}[];:'/.,`~"))), LEN(Template!L622)&lt;=60)</f>
        <v>0</v>
      </c>
      <c r="M622" s="44" t="b" cm="1">
        <f t="array" aca="1" ref="M622" ca="1">AND(ISNUMBER(SUMPRODUCT(SEARCH(MID(Template!M622,ROW(INDIRECT("1:"&amp;LEN(Template!M622))),1),"0123456789abcdefghijklmnopqrstuvwxyzABCDEFGHIJKLMNOPQRSTUVWXYZ !@#$%^&amp;*()_-{}[];:'/.,`~"))), LEN(Template!M622)&lt;=60)</f>
        <v>0</v>
      </c>
      <c r="N622" s="36" t="b">
        <f>OR(
  AND(LEN(Template!$N622)=9, ISNUMBER(--Template!$N622)),
  AND(
    LEN(Template!$N622)=10,
    MID(Template!$N622,3,1) = "-",
    ISNUMBER(--LEFT(Template!$N622,2)),
    ISNUMBER(--RIGHT(Template!$N622,7))
  ),
  AND(
    LEN(Template!$N622)=11,
    MID(Template!$N622,4,1) = "-",
    MID(Template!$N622,7,1) = "-",
    ISNUMBER(--LEFT(Template!$N622,3)),
    ISNUMBER(--MID(Template!$N622,5,2)),
    ISNUMBER(--RIGHT(Template!$N622,4))
  )
)</f>
        <v>0</v>
      </c>
      <c r="O622" s="44" t="b" cm="1">
        <f t="array" aca="1" ref="O622" ca="1">AND(ISNUMBER(SUMPRODUCT(SEARCH(MID(Template!O622,ROW(INDIRECT("1:"&amp;LEN(Template!O622))),1),"0123456789abcdefghijklmnopqrstuvwxyzABCDEFGHIJKLMNOPQRSTUVWXYZ !@#$%^&amp;*()_-{}[];:'/.,`~"))), LEN(Template!O622)&lt;=60)</f>
        <v>0</v>
      </c>
      <c r="P622" t="b">
        <f>IF(ISNA(MATCH(TRIM(Template!P622), 'Validation Inputs'!$E$5:$E$9, 0)), FALSE, TRUE)</f>
        <v>0</v>
      </c>
      <c r="Q622" s="44" t="b" cm="1">
        <f t="array" aca="1" ref="Q622" ca="1">AND(ISNUMBER(SUMPRODUCT(SEARCH(MID(Template!Q622,ROW(INDIRECT("1:"&amp;LEN(Template!Q622))),1),"0123456789abcdefghijklmnopqrstuvwxyzABCDEFGHIJKLMNOPQRSTUVWXYZ !@#$%^&amp;*()_-{}[];:'/.,`~"))), LEN(Template!Q622)&lt;=60)</f>
        <v>0</v>
      </c>
      <c r="R622" s="44" t="b" cm="1">
        <f t="array" aca="1" ref="R622" ca="1">AND(ISNUMBER(SUMPRODUCT(SEARCH(MID(Template!R622,ROW(INDIRECT("1:"&amp;LEN(Template!R622))),1),"0123456789abcdefghijklmnopqrstuvwxyzABCDEFGHIJKLMNOPQRSTUVWXYZ !@#$%^&amp;*()_-{}[];:'/.,`~"))), LEN(Template!R622)&lt;=60)</f>
        <v>0</v>
      </c>
      <c r="S622" s="44" t="b" cm="1">
        <f t="array" aca="1" ref="S622" ca="1">AND(ISNUMBER(SUMPRODUCT(SEARCH(MID(Template!S622,ROW(INDIRECT("1:"&amp;LEN(Template!S622))),1),"0123456789abcdefghijklmnopqrstuvwxyzABCDEFGHIJKLMNOPQRSTUVWXYZ !@#$%^&amp;*()_-{}[];:'/.,`~"))), LEN(Template!S622)&lt;=60)</f>
        <v>0</v>
      </c>
      <c r="T622" s="44" t="b" cm="1">
        <f t="array" aca="1" ref="T622" ca="1">AND(ISNUMBER(SUMPRODUCT(SEARCH(MID(Template!T622,ROW(INDIRECT("1:"&amp;LEN(Template!T622))),1),"0123456789abcdefghijklmnopqrstuvwxyzABCDEFGHIJKLMNOPQRSTUVWXYZ !@#$%^&amp;*()_-{}[];:'/.,`~"))), LEN(Template!T622)&lt;=60)</f>
        <v>0</v>
      </c>
      <c r="U622" s="44" t="b" cm="1">
        <f t="array" aca="1" ref="U622" ca="1">AND(ISNUMBER(SUMPRODUCT(SEARCH(MID(Template!U622,ROW(INDIRECT("1:"&amp;LEN(Template!U622))),1),"0123456789abcdefghijklmnopqrstuvwxyzABCDEFGHIJKLMNOPQRSTUVWXYZ !@#$%^&amp;*()_-{}[];:'/.,`~"))), LEN(Template!U622)&lt;=60)</f>
        <v>0</v>
      </c>
      <c r="V622" s="44" t="b" cm="1">
        <f t="array" aca="1" ref="V622" ca="1">AND(ISNUMBER(SUMPRODUCT(SEARCH(MID(Template!V622,ROW(INDIRECT("1:"&amp;LEN(Template!V622))),1),"0123456789abcdefghijklmnopqrstuvwxyzABCDEFGHIJKLMNOPQRSTUVWXYZ !@#$%^&amp;*()_-{}[];:'/.,`~"))), LEN(Template!V622)&lt;=60)</f>
        <v>0</v>
      </c>
      <c r="W622" s="36" t="b">
        <f>IFERROR(
  AND(
    ISNUMBER(FIND("@", TRIM(CLEAN(SUBSTITUTE(Template!W622,CHAR(160)," "))))),
    FIND("@", TRIM(CLEAN(SUBSTITUTE(Template!W622,CHAR(160)," "))))&gt;1,
    ISNUMBER(FIND(".", TRIM(CLEAN(SUBSTITUTE(Template!W622,CHAR(160)," "))), FIND("@", TRIM(CLEAN(SUBSTITUTE(Template!W622,CHAR(160)," "))))+2)),
    ISERROR(FIND(" ", MID(
      TRIM(CLEAN(SUBSTITUTE(Template!W622,CHAR(160)," "))),
      FIND("@", TRIM(CLEAN(SUBSTITUTE(Template!W622,CHAR(160)," ")))),
      FIND(".", TRIM(CLEAN(SUBSTITUTE(Template!W622,CHAR(160)," "))), FIND("@", TRIM(CLEAN(SUBSTITUTE(Template!W622,CHAR(160)," "))))+2) - FIND("@", TRIM(CLEAN(SUBSTITUTE(Template!W622,CHAR(160)," "))))
    ))),
    MID(TRIM(CLEAN(SUBSTITUTE(Template!W622,CHAR(160)," "))), FIND("@", TRIM(CLEAN(SUBSTITUTE(Template!W622,CHAR(160)," "))))+1, 1)&lt;&gt;"."
  ),
  FALSE
)</f>
        <v>0</v>
      </c>
      <c r="X622" s="44" t="b" cm="1">
        <f t="array" aca="1" ref="X622" ca="1">AND(ISNUMBER(SUMPRODUCT(SEARCH(MID(Template!X622,ROW(INDIRECT("1:"&amp;LEN(Template!X622))),1),"0123456789abcdefghijklmnopqrstuvwxyzABCDEFGHIJKLMNOPQRSTUVWXYZ !@#$%^&amp;*()_-{}[];:'/.,`~"))), LEN(Template!X622)&lt;=60)</f>
        <v>0</v>
      </c>
      <c r="Y622" s="44" t="b">
        <f>OR(
    AND(
        LEN(SUBSTITUTE(SUBSTITUTE(Template!$Y622, " ", ""), "-", "")) = 10,
        ISNUMBER(--SUBSTITUTE(SUBSTITUTE(Template!$Y622, " ", ""), "-", ""))
    ),
    AND(
        LEN(SUBSTITUTE(SUBSTITUTE(Template!$Y622, " ", ""), "-", "")) = 11,
        LEFT(SUBSTITUTE(SUBSTITUTE(Template!$Y622, " ", ""), "-", ""), 1) = "1",
        ISNUMBER(--MID(SUBSTITUTE(SUBSTITUTE(Template!$Y622, " ", ""), "-", ""), 2, 10))
    )
)</f>
        <v>0</v>
      </c>
      <c r="Z622" t="b">
        <f>IF(ISNA(MATCH(Template!Z622, 'Validation Inputs'!$C$5:$C$7, 0)), FALSE, TRUE)</f>
        <v>0</v>
      </c>
      <c r="AA622" t="b">
        <f>IF(ISNA(MATCH(Template!AA622, 'Validation Inputs'!$C$5:$C$7, 0)), FALSE, TRUE)</f>
        <v>0</v>
      </c>
      <c r="AB622" t="b">
        <f>IF(ISNA(MATCH(Template!AB622, 'Validation Inputs'!$C$5:$C$7, 0)), FALSE, TRUE)</f>
        <v>0</v>
      </c>
      <c r="AC622" t="b">
        <f>IF(ISNA(MATCH(Template!AC622, 'Validation Inputs'!$C$5:$C$7, 0)), FALSE, TRUE)</f>
        <v>0</v>
      </c>
      <c r="AD622" s="44" t="b" cm="1">
        <f t="array" aca="1" ref="AD622" ca="1">AND(ISNUMBER(SUMPRODUCT(SEARCH(MID(Template!AD622,ROW(INDIRECT("1:"&amp;LEN(Template!AD622))),1),"0123456789abcdefghijklmnopqrstuvwxyzABCDEFGHIJKLMNOPQRSTUVWXYZ !@#$%^&amp;*()_-{}[];:'/.,`~"))), LEN(Template!AD622)&lt;=60)</f>
        <v>0</v>
      </c>
      <c r="AE622" s="36" t="b">
        <f>IFERROR(AND(
    LEN(Template!AE622)=8,
    ISNUMBER(--Template!AE622),
    VALUE(MID(Template!AE622,5,2))&gt;=1,
    VALUE(MID(Template!AE622,5,2))&lt;=12,
    VALUE(MID(Template!AE622,7,2))&gt;=1,
    VALUE(MID(Template!AE622,7,2))&lt;=DAY(DATE(
        VALUE(LEFT(Template!AE622,4)),
        VALUE(MID(Template!AE622,5,2))+1,
        0
    ))
), FALSE)</f>
        <v>0</v>
      </c>
      <c r="AF622" s="36" t="b">
        <f>IFERROR(AND(
    LEN(Template!AF622)=8,
    ISNUMBER(--Template!AF622),
    VALUE(MID(Template!AF622,5,2))&gt;=1,
    VALUE(MID(Template!AF622,5,2))&lt;=12,
    VALUE(MID(Template!AF622,7,2))&gt;=1,
    VALUE(MID(Template!AF622,7,2))&lt;=DAY(DATE(
        VALUE(LEFT(Template!AF622,4)),
        VALUE(MID(Template!AF622,5,2))+1,
        0
    ))
), FALSE)</f>
        <v>0</v>
      </c>
      <c r="AG622" s="36" t="b">
        <f>IFERROR(AND(
    LEN(Template!AG622)=8,
    ISNUMBER(--Template!AG622),
    VALUE(MID(Template!AG622,5,2))&gt;=1,
    VALUE(MID(Template!AG622,5,2))&lt;=12,
    VALUE(MID(Template!AG622,7,2))&gt;=1,
    VALUE(MID(Template!AG622,7,2))&lt;=DAY(DATE(
        VALUE(LEFT(Template!AG622,4)),
        VALUE(MID(Template!AG622,5,2))+1,
        0
    ))
), FALSE)</f>
        <v>0</v>
      </c>
      <c r="AH622" t="b">
        <f>IF(ISNA(MATCH(Template!AH622, 'Validation Inputs'!$C$5:$C$7, 0)), FALSE, TRUE)</f>
        <v>0</v>
      </c>
      <c r="AI622" s="36" t="b">
        <f>AND(ISNUMBER(Template!AI622), Template!AI622 &gt;= 0, Template!AI622 &lt;= 1)</f>
        <v>0</v>
      </c>
      <c r="AJ622" s="36" t="b">
        <f>AND(ISNUMBER(Template!AJ622), Template!AJ622 &gt;= 0, Template!AJ622 &lt;= 1)</f>
        <v>0</v>
      </c>
      <c r="AK622" t="b">
        <f>IF(ISNA(MATCH(Template!AK622, 'Validation Inputs'!$C$5:$C$7, 0)), FALSE, TRUE)</f>
        <v>0</v>
      </c>
      <c r="AL622" s="36" t="b">
        <f>AND(ISNUMBER(Template!AL622), Template!AL622 &gt;= 0, Template!AL622 &lt;= 1)</f>
        <v>0</v>
      </c>
      <c r="AM622" s="36" t="b">
        <f>AND(ISNUMBER(Template!AM622), Template!AM622 &gt;= 0, Template!AM622 &lt;= 1)</f>
        <v>0</v>
      </c>
      <c r="AN622" t="b">
        <f>IF(ISNA(MATCH(Template!AN622, 'Validation Inputs'!$C$5:$C$7, 0)), FALSE, TRUE)</f>
        <v>0</v>
      </c>
      <c r="AO622" s="36" t="b">
        <f>AND(ISNUMBER(Template!AO622), Template!AO622 &gt;= 0, Template!AO622 &lt;= 1)</f>
        <v>0</v>
      </c>
      <c r="AP622" s="36" t="b">
        <f>AND(ISNUMBER(Template!AP622), Template!AP622 &gt;= 0, Template!AP622 &lt;= 1)</f>
        <v>0</v>
      </c>
      <c r="AQ622" t="b">
        <f>IF(ISNA(MATCH(Template!AQ622, 'Validation Inputs'!$C$5:$C$7, 0)), FALSE, TRUE)</f>
        <v>0</v>
      </c>
      <c r="AR622" s="36" t="b">
        <f>AND(ISNUMBER(Template!AR622), Template!AR622 &gt;= 0, Template!AR622 &lt;= 1)</f>
        <v>0</v>
      </c>
      <c r="AS622" s="36" t="b">
        <f>AND(ISNUMBER(Template!AS622), Template!AS622 &gt;= 0, Template!AS622 &lt;= 1)</f>
        <v>0</v>
      </c>
      <c r="AT622" t="b">
        <f>IF(ISNA(MATCH(Template!AT622, 'Validation Inputs'!$C$5:$C$7, 0)), FALSE, TRUE)</f>
        <v>0</v>
      </c>
      <c r="AU622" s="36" t="b">
        <f>AND(ISNUMBER(Template!AU622), Template!AU622 &gt;= 0, Template!AU622 &lt;= 1)</f>
        <v>0</v>
      </c>
      <c r="AV622" s="36" t="b">
        <f>AND(ISNUMBER(Template!AV622), Template!AV622 &gt;= 0, Template!AV622 &lt;= 1)</f>
        <v>0</v>
      </c>
      <c r="AW622" t="b">
        <f>IF(ISNA(MATCH(Template!AW622, 'Validation Inputs'!$C$5:$C$7, 0)), FALSE, TRUE)</f>
        <v>0</v>
      </c>
      <c r="AX622" s="36" t="b">
        <f>AND(ISNUMBER(Template!AX622), Template!AX622 &gt;= 0, Template!AX622 &lt;= 1)</f>
        <v>0</v>
      </c>
      <c r="AY622" s="36" t="b">
        <f>AND(ISNUMBER(Template!AY622), Template!AY622 &gt;= 0, Template!AY622 &lt;= 1)</f>
        <v>0</v>
      </c>
      <c r="AZ622" t="b">
        <f>IF(ISNA(MATCH(Template!AZ622, 'Validation Inputs'!$C$5:$C$7, 0)), FALSE, TRUE)</f>
        <v>0</v>
      </c>
      <c r="BA622" s="36" t="b">
        <f>AND(ISNUMBER(Template!BA622), Template!BA622 &gt;= 0, Template!BA622 &lt;= 1)</f>
        <v>0</v>
      </c>
      <c r="BB622" s="36" t="b">
        <f>AND(ISNUMBER(Template!BB622), Template!BB622 &gt;= 0, Template!BB622 &lt;= 1)</f>
        <v>0</v>
      </c>
      <c r="BC622" t="b">
        <f>IF(ISNA(MATCH(Template!BC622, 'Validation Inputs'!$C$5:$C$7, 0)), FALSE, TRUE)</f>
        <v>0</v>
      </c>
      <c r="BD622" s="36" t="b">
        <f>AND(ISNUMBER(Template!BD622), Template!BD622 &gt;= 0, Template!BD622 &lt;= 1)</f>
        <v>0</v>
      </c>
      <c r="BE622" s="36" t="b">
        <f>AND(ISNUMBER(Template!BE622), Template!BE622 &gt;= 0, Template!BE622 &lt;= 1)</f>
        <v>0</v>
      </c>
      <c r="BF622" t="b">
        <f>IF(ISNA(MATCH(Template!BF622, 'Validation Inputs'!$C$5:$C$7, 0)), FALSE, TRUE)</f>
        <v>0</v>
      </c>
      <c r="BG622" s="36" t="b">
        <f>AND(ISNUMBER(Template!BG622), Template!BG622 &gt;= 0, Template!BG622 &lt;= 1)</f>
        <v>0</v>
      </c>
      <c r="BH622" s="36" t="b">
        <f>AND(ISNUMBER(Template!BH622), Template!BH622 &gt;= 0, Template!BH622 &lt;= 1)</f>
        <v>0</v>
      </c>
      <c r="BI622" t="b">
        <f>IF(ISNA(MATCH(Template!BI622, 'Validation Inputs'!$C$5:$C$7, 0)), FALSE, TRUE)</f>
        <v>0</v>
      </c>
      <c r="BJ622" s="36" t="b">
        <f>AND(ISNUMBER(Template!BJ622), Template!BJ622 &gt;= 0, Template!BJ622 &lt;= 1)</f>
        <v>0</v>
      </c>
      <c r="BK622" s="36" t="b">
        <f>AND(ISNUMBER(Template!BK622), Template!BK622 &gt;= 0, Template!BK622 &lt;= 1)</f>
        <v>0</v>
      </c>
      <c r="BL622" t="b">
        <f>IF(ISNA(MATCH(Template!BL622, 'Validation Inputs'!$C$5:$C$7, 0)), FALSE, TRUE)</f>
        <v>0</v>
      </c>
      <c r="BM622" s="36" t="b">
        <f>AND(ISNUMBER(Template!BM622), Template!BM622 &gt;= 0, Template!BM622 &lt;= 1)</f>
        <v>0</v>
      </c>
      <c r="BN622" s="36" t="b">
        <f>AND(ISNUMBER(Template!BN622), Template!BN622 &gt;= 0, Template!BN622 &lt;= 1)</f>
        <v>0</v>
      </c>
      <c r="BO622" t="b">
        <f>IF(ISNA(MATCH(Template!BO622, 'Validation Inputs'!$C$5:$C$7, 0)), FALSE, TRUE)</f>
        <v>0</v>
      </c>
      <c r="BP622" s="36" t="b">
        <f>AND(ISNUMBER(Template!BP622), Template!BP622 &gt;= 0, Template!BP622 &lt;= 1)</f>
        <v>0</v>
      </c>
      <c r="BQ622" s="36" t="b">
        <f>AND(ISNUMBER(Template!BQ622), Template!BQ622 &gt;= 0, Template!BQ622 &lt;= 1)</f>
        <v>0</v>
      </c>
      <c r="BR622" t="b">
        <f>IF(ISNA(MATCH(Template!BR622, 'Validation Inputs'!$C$5:$C$7, 0)), FALSE, TRUE)</f>
        <v>0</v>
      </c>
      <c r="BS622" s="36" t="b">
        <f>AND(ISNUMBER(Template!BS622), Template!BS622 &gt;= 0, Template!BS622 &lt;= 1)</f>
        <v>0</v>
      </c>
      <c r="BT622" s="36" t="b">
        <f>AND(ISNUMBER(Template!BT622), Template!BT622 &gt;= 0, Template!BT622 &lt;= 1)</f>
        <v>0</v>
      </c>
      <c r="BU622" t="b">
        <f>IF(ISNA(MATCH(Template!BU622, 'Validation Inputs'!$C$5:$C$7, 0)), FALSE, TRUE)</f>
        <v>0</v>
      </c>
      <c r="BV622" s="36" t="b">
        <f>AND(ISNUMBER(Template!BV622), Template!BV622 &gt;= 0, Template!BV622 &lt;= 1)</f>
        <v>0</v>
      </c>
      <c r="BW622" s="36" t="b">
        <f>AND(ISNUMBER(Template!BW622), Template!BW622 &gt;= 0, Template!BW622 &lt;= 1)</f>
        <v>0</v>
      </c>
      <c r="BX622" t="b">
        <f>IF(ISNA(MATCH(Template!BX622, 'Validation Inputs'!$C$5:$C$7, 0)), FALSE, TRUE)</f>
        <v>0</v>
      </c>
      <c r="BY622" s="36" t="b">
        <f>AND(ISNUMBER(Template!BY622), Template!BY622 &gt;= 0, Template!BY622 &lt;= 1)</f>
        <v>0</v>
      </c>
      <c r="BZ622" s="36" t="b">
        <f>AND(ISNUMBER(Template!BZ622), Template!BZ622 &gt;= 0, Template!BZ622 &lt;= 1)</f>
        <v>0</v>
      </c>
      <c r="CA622" t="b">
        <f>IF(ISNA(MATCH(Template!CA622, 'Validation Inputs'!$C$5:$C$7, 0)), FALSE, TRUE)</f>
        <v>0</v>
      </c>
      <c r="CB622" s="36" t="b">
        <f>AND(ISNUMBER(Template!CB622), Template!CB622 &gt;= 0, Template!CB622 &lt;= 1)</f>
        <v>0</v>
      </c>
      <c r="CC622" s="36" t="b">
        <f>AND(ISNUMBER(Template!CC622), Template!CC622 &gt;= 0, Template!CC622 &lt;= 1)</f>
        <v>0</v>
      </c>
      <c r="CD622" t="b">
        <f>IF(ISNA(MATCH(Template!CD622, 'Validation Inputs'!$C$5:$C$7, 0)), FALSE, TRUE)</f>
        <v>0</v>
      </c>
      <c r="CE622" s="36" t="b">
        <f>AND(ISNUMBER(Template!CE622), Template!CE622 &gt;= 0, Template!CE622 &lt;= 1)</f>
        <v>0</v>
      </c>
      <c r="CF622" s="36" t="b">
        <f>AND(ISNUMBER(Template!CF622), Template!CF622 &gt;= 0, Template!CF622 &lt;= 1)</f>
        <v>0</v>
      </c>
    </row>
    <row r="623" spans="7:84" x14ac:dyDescent="0.25">
      <c r="G623" s="44" t="b">
        <f>AND(LEN(TRIM(Template!G623))=21,
  ISNUMBER(--TRIM(Template!G623))
)</f>
        <v>0</v>
      </c>
      <c r="H623" s="44" t="b" cm="1">
        <f t="array" aca="1" ref="H623" ca="1">AND(ISNUMBER(SUMPRODUCT(SEARCH(MID(Template!H623,ROW(INDIRECT("1:"&amp;LEN(Template!H623))),1),"0123456789abcdefghijklmnopqrstuvwxyzABCDEFGHIJKLMNOPQRSTUVWXYZ !@#$%^&amp;*()_-{}[];:'/.,`~"))), LEN(Template!H623)&lt;=60)</f>
        <v>0</v>
      </c>
      <c r="I623" s="44" t="b" cm="1">
        <f t="array" aca="1" ref="I623" ca="1">AND(ISNUMBER(SUMPRODUCT(SEARCH(MID(Template!I623,ROW(INDIRECT("1:"&amp;LEN(Template!I623))),1),"0123456789abcdefghijklmnopqrstuvwxyzABCDEFGHIJKLMNOPQRSTUVWXYZ !@#$%^&amp;*()_-{}[];:'/.,`~"))), LEN(Template!I623)&lt;=60)</f>
        <v>0</v>
      </c>
      <c r="J623" s="44" t="b" cm="1">
        <f t="array" aca="1" ref="J623" ca="1">AND(ISNUMBER(SUMPRODUCT(SEARCH(MID(Template!J623,ROW(INDIRECT("1:"&amp;LEN(Template!J623))),1),"0123456789abcdefghijklmnopqrstuvwxyzABCDEFGHIJKLMNOPQRSTUVWXYZ !@#$%^&amp;*()_-{}[];:'/.,`~"))), LEN(Template!J623)&lt;=60)</f>
        <v>0</v>
      </c>
      <c r="K623" s="44" t="b" cm="1">
        <f t="array" aca="1" ref="K623" ca="1">AND(ISNUMBER(SUMPRODUCT(SEARCH(MID(Template!K623,ROW(INDIRECT("1:"&amp;LEN(Template!K623))),1),"0123456789abcdefghijklmnopqrstuvwxyzABCDEFGHIJKLMNOPQRSTUVWXYZ !@#$%^&amp;*()_-{}[];:'/.,`~"))), LEN(Template!K623)&lt;=60)</f>
        <v>0</v>
      </c>
      <c r="L623" s="44" t="b" cm="1">
        <f t="array" aca="1" ref="L623" ca="1">AND(ISNUMBER(SUMPRODUCT(SEARCH(MID(Template!L623,ROW(INDIRECT("1:"&amp;LEN(Template!L623))),1),"0123456789abcdefghijklmnopqrstuvwxyzABCDEFGHIJKLMNOPQRSTUVWXYZ !@#$%^&amp;*()_-{}[];:'/.,`~"))), LEN(Template!L623)&lt;=60)</f>
        <v>0</v>
      </c>
      <c r="M623" s="44" t="b" cm="1">
        <f t="array" aca="1" ref="M623" ca="1">AND(ISNUMBER(SUMPRODUCT(SEARCH(MID(Template!M623,ROW(INDIRECT("1:"&amp;LEN(Template!M623))),1),"0123456789abcdefghijklmnopqrstuvwxyzABCDEFGHIJKLMNOPQRSTUVWXYZ !@#$%^&amp;*()_-{}[];:'/.,`~"))), LEN(Template!M623)&lt;=60)</f>
        <v>0</v>
      </c>
      <c r="N623" s="36" t="b">
        <f>OR(
  AND(LEN(Template!$N623)=9, ISNUMBER(--Template!$N623)),
  AND(
    LEN(Template!$N623)=10,
    MID(Template!$N623,3,1) = "-",
    ISNUMBER(--LEFT(Template!$N623,2)),
    ISNUMBER(--RIGHT(Template!$N623,7))
  ),
  AND(
    LEN(Template!$N623)=11,
    MID(Template!$N623,4,1) = "-",
    MID(Template!$N623,7,1) = "-",
    ISNUMBER(--LEFT(Template!$N623,3)),
    ISNUMBER(--MID(Template!$N623,5,2)),
    ISNUMBER(--RIGHT(Template!$N623,4))
  )
)</f>
        <v>0</v>
      </c>
      <c r="O623" s="44" t="b" cm="1">
        <f t="array" aca="1" ref="O623" ca="1">AND(ISNUMBER(SUMPRODUCT(SEARCH(MID(Template!O623,ROW(INDIRECT("1:"&amp;LEN(Template!O623))),1),"0123456789abcdefghijklmnopqrstuvwxyzABCDEFGHIJKLMNOPQRSTUVWXYZ !@#$%^&amp;*()_-{}[];:'/.,`~"))), LEN(Template!O623)&lt;=60)</f>
        <v>0</v>
      </c>
      <c r="P623" t="b">
        <f>IF(ISNA(MATCH(TRIM(Template!P623), 'Validation Inputs'!$E$5:$E$9, 0)), FALSE, TRUE)</f>
        <v>0</v>
      </c>
      <c r="Q623" s="44" t="b" cm="1">
        <f t="array" aca="1" ref="Q623" ca="1">AND(ISNUMBER(SUMPRODUCT(SEARCH(MID(Template!Q623,ROW(INDIRECT("1:"&amp;LEN(Template!Q623))),1),"0123456789abcdefghijklmnopqrstuvwxyzABCDEFGHIJKLMNOPQRSTUVWXYZ !@#$%^&amp;*()_-{}[];:'/.,`~"))), LEN(Template!Q623)&lt;=60)</f>
        <v>0</v>
      </c>
      <c r="R623" s="44" t="b" cm="1">
        <f t="array" aca="1" ref="R623" ca="1">AND(ISNUMBER(SUMPRODUCT(SEARCH(MID(Template!R623,ROW(INDIRECT("1:"&amp;LEN(Template!R623))),1),"0123456789abcdefghijklmnopqrstuvwxyzABCDEFGHIJKLMNOPQRSTUVWXYZ !@#$%^&amp;*()_-{}[];:'/.,`~"))), LEN(Template!R623)&lt;=60)</f>
        <v>0</v>
      </c>
      <c r="S623" s="44" t="b" cm="1">
        <f t="array" aca="1" ref="S623" ca="1">AND(ISNUMBER(SUMPRODUCT(SEARCH(MID(Template!S623,ROW(INDIRECT("1:"&amp;LEN(Template!S623))),1),"0123456789abcdefghijklmnopqrstuvwxyzABCDEFGHIJKLMNOPQRSTUVWXYZ !@#$%^&amp;*()_-{}[];:'/.,`~"))), LEN(Template!S623)&lt;=60)</f>
        <v>0</v>
      </c>
      <c r="T623" s="44" t="b" cm="1">
        <f t="array" aca="1" ref="T623" ca="1">AND(ISNUMBER(SUMPRODUCT(SEARCH(MID(Template!T623,ROW(INDIRECT("1:"&amp;LEN(Template!T623))),1),"0123456789abcdefghijklmnopqrstuvwxyzABCDEFGHIJKLMNOPQRSTUVWXYZ !@#$%^&amp;*()_-{}[];:'/.,`~"))), LEN(Template!T623)&lt;=60)</f>
        <v>0</v>
      </c>
      <c r="U623" s="44" t="b" cm="1">
        <f t="array" aca="1" ref="U623" ca="1">AND(ISNUMBER(SUMPRODUCT(SEARCH(MID(Template!U623,ROW(INDIRECT("1:"&amp;LEN(Template!U623))),1),"0123456789abcdefghijklmnopqrstuvwxyzABCDEFGHIJKLMNOPQRSTUVWXYZ !@#$%^&amp;*()_-{}[];:'/.,`~"))), LEN(Template!U623)&lt;=60)</f>
        <v>0</v>
      </c>
      <c r="V623" s="44" t="b" cm="1">
        <f t="array" aca="1" ref="V623" ca="1">AND(ISNUMBER(SUMPRODUCT(SEARCH(MID(Template!V623,ROW(INDIRECT("1:"&amp;LEN(Template!V623))),1),"0123456789abcdefghijklmnopqrstuvwxyzABCDEFGHIJKLMNOPQRSTUVWXYZ !@#$%^&amp;*()_-{}[];:'/.,`~"))), LEN(Template!V623)&lt;=60)</f>
        <v>0</v>
      </c>
      <c r="W623" s="36" t="b">
        <f>IFERROR(
  AND(
    ISNUMBER(FIND("@", TRIM(CLEAN(SUBSTITUTE(Template!W623,CHAR(160)," "))))),
    FIND("@", TRIM(CLEAN(SUBSTITUTE(Template!W623,CHAR(160)," "))))&gt;1,
    ISNUMBER(FIND(".", TRIM(CLEAN(SUBSTITUTE(Template!W623,CHAR(160)," "))), FIND("@", TRIM(CLEAN(SUBSTITUTE(Template!W623,CHAR(160)," "))))+2)),
    ISERROR(FIND(" ", MID(
      TRIM(CLEAN(SUBSTITUTE(Template!W623,CHAR(160)," "))),
      FIND("@", TRIM(CLEAN(SUBSTITUTE(Template!W623,CHAR(160)," ")))),
      FIND(".", TRIM(CLEAN(SUBSTITUTE(Template!W623,CHAR(160)," "))), FIND("@", TRIM(CLEAN(SUBSTITUTE(Template!W623,CHAR(160)," "))))+2) - FIND("@", TRIM(CLEAN(SUBSTITUTE(Template!W623,CHAR(160)," "))))
    ))),
    MID(TRIM(CLEAN(SUBSTITUTE(Template!W623,CHAR(160)," "))), FIND("@", TRIM(CLEAN(SUBSTITUTE(Template!W623,CHAR(160)," "))))+1, 1)&lt;&gt;"."
  ),
  FALSE
)</f>
        <v>0</v>
      </c>
      <c r="X623" s="44" t="b" cm="1">
        <f t="array" aca="1" ref="X623" ca="1">AND(ISNUMBER(SUMPRODUCT(SEARCH(MID(Template!X623,ROW(INDIRECT("1:"&amp;LEN(Template!X623))),1),"0123456789abcdefghijklmnopqrstuvwxyzABCDEFGHIJKLMNOPQRSTUVWXYZ !@#$%^&amp;*()_-{}[];:'/.,`~"))), LEN(Template!X623)&lt;=60)</f>
        <v>0</v>
      </c>
      <c r="Y623" s="44" t="b">
        <f>OR(
    AND(
        LEN(SUBSTITUTE(SUBSTITUTE(Template!$Y623, " ", ""), "-", "")) = 10,
        ISNUMBER(--SUBSTITUTE(SUBSTITUTE(Template!$Y623, " ", ""), "-", ""))
    ),
    AND(
        LEN(SUBSTITUTE(SUBSTITUTE(Template!$Y623, " ", ""), "-", "")) = 11,
        LEFT(SUBSTITUTE(SUBSTITUTE(Template!$Y623, " ", ""), "-", ""), 1) = "1",
        ISNUMBER(--MID(SUBSTITUTE(SUBSTITUTE(Template!$Y623, " ", ""), "-", ""), 2, 10))
    )
)</f>
        <v>0</v>
      </c>
      <c r="Z623" t="b">
        <f>IF(ISNA(MATCH(Template!Z623, 'Validation Inputs'!$C$5:$C$7, 0)), FALSE, TRUE)</f>
        <v>0</v>
      </c>
      <c r="AA623" t="b">
        <f>IF(ISNA(MATCH(Template!AA623, 'Validation Inputs'!$C$5:$C$7, 0)), FALSE, TRUE)</f>
        <v>0</v>
      </c>
      <c r="AB623" t="b">
        <f>IF(ISNA(MATCH(Template!AB623, 'Validation Inputs'!$C$5:$C$7, 0)), FALSE, TRUE)</f>
        <v>0</v>
      </c>
      <c r="AC623" t="b">
        <f>IF(ISNA(MATCH(Template!AC623, 'Validation Inputs'!$C$5:$C$7, 0)), FALSE, TRUE)</f>
        <v>0</v>
      </c>
      <c r="AD623" s="44" t="b" cm="1">
        <f t="array" aca="1" ref="AD623" ca="1">AND(ISNUMBER(SUMPRODUCT(SEARCH(MID(Template!AD623,ROW(INDIRECT("1:"&amp;LEN(Template!AD623))),1),"0123456789abcdefghijklmnopqrstuvwxyzABCDEFGHIJKLMNOPQRSTUVWXYZ !@#$%^&amp;*()_-{}[];:'/.,`~"))), LEN(Template!AD623)&lt;=60)</f>
        <v>0</v>
      </c>
      <c r="AE623" s="36" t="b">
        <f>IFERROR(AND(
    LEN(Template!AE623)=8,
    ISNUMBER(--Template!AE623),
    VALUE(MID(Template!AE623,5,2))&gt;=1,
    VALUE(MID(Template!AE623,5,2))&lt;=12,
    VALUE(MID(Template!AE623,7,2))&gt;=1,
    VALUE(MID(Template!AE623,7,2))&lt;=DAY(DATE(
        VALUE(LEFT(Template!AE623,4)),
        VALUE(MID(Template!AE623,5,2))+1,
        0
    ))
), FALSE)</f>
        <v>0</v>
      </c>
      <c r="AF623" s="36" t="b">
        <f>IFERROR(AND(
    LEN(Template!AF623)=8,
    ISNUMBER(--Template!AF623),
    VALUE(MID(Template!AF623,5,2))&gt;=1,
    VALUE(MID(Template!AF623,5,2))&lt;=12,
    VALUE(MID(Template!AF623,7,2))&gt;=1,
    VALUE(MID(Template!AF623,7,2))&lt;=DAY(DATE(
        VALUE(LEFT(Template!AF623,4)),
        VALUE(MID(Template!AF623,5,2))+1,
        0
    ))
), FALSE)</f>
        <v>0</v>
      </c>
      <c r="AG623" s="36" t="b">
        <f>IFERROR(AND(
    LEN(Template!AG623)=8,
    ISNUMBER(--Template!AG623),
    VALUE(MID(Template!AG623,5,2))&gt;=1,
    VALUE(MID(Template!AG623,5,2))&lt;=12,
    VALUE(MID(Template!AG623,7,2))&gt;=1,
    VALUE(MID(Template!AG623,7,2))&lt;=DAY(DATE(
        VALUE(LEFT(Template!AG623,4)),
        VALUE(MID(Template!AG623,5,2))+1,
        0
    ))
), FALSE)</f>
        <v>0</v>
      </c>
      <c r="AH623" t="b">
        <f>IF(ISNA(MATCH(Template!AH623, 'Validation Inputs'!$C$5:$C$7, 0)), FALSE, TRUE)</f>
        <v>0</v>
      </c>
      <c r="AI623" s="36" t="b">
        <f>AND(ISNUMBER(Template!AI623), Template!AI623 &gt;= 0, Template!AI623 &lt;= 1)</f>
        <v>0</v>
      </c>
      <c r="AJ623" s="36" t="b">
        <f>AND(ISNUMBER(Template!AJ623), Template!AJ623 &gt;= 0, Template!AJ623 &lt;= 1)</f>
        <v>0</v>
      </c>
      <c r="AK623" t="b">
        <f>IF(ISNA(MATCH(Template!AK623, 'Validation Inputs'!$C$5:$C$7, 0)), FALSE, TRUE)</f>
        <v>0</v>
      </c>
      <c r="AL623" s="36" t="b">
        <f>AND(ISNUMBER(Template!AL623), Template!AL623 &gt;= 0, Template!AL623 &lt;= 1)</f>
        <v>0</v>
      </c>
      <c r="AM623" s="36" t="b">
        <f>AND(ISNUMBER(Template!AM623), Template!AM623 &gt;= 0, Template!AM623 &lt;= 1)</f>
        <v>0</v>
      </c>
      <c r="AN623" t="b">
        <f>IF(ISNA(MATCH(Template!AN623, 'Validation Inputs'!$C$5:$C$7, 0)), FALSE, TRUE)</f>
        <v>0</v>
      </c>
      <c r="AO623" s="36" t="b">
        <f>AND(ISNUMBER(Template!AO623), Template!AO623 &gt;= 0, Template!AO623 &lt;= 1)</f>
        <v>0</v>
      </c>
      <c r="AP623" s="36" t="b">
        <f>AND(ISNUMBER(Template!AP623), Template!AP623 &gt;= 0, Template!AP623 &lt;= 1)</f>
        <v>0</v>
      </c>
      <c r="AQ623" t="b">
        <f>IF(ISNA(MATCH(Template!AQ623, 'Validation Inputs'!$C$5:$C$7, 0)), FALSE, TRUE)</f>
        <v>0</v>
      </c>
      <c r="AR623" s="36" t="b">
        <f>AND(ISNUMBER(Template!AR623), Template!AR623 &gt;= 0, Template!AR623 &lt;= 1)</f>
        <v>0</v>
      </c>
      <c r="AS623" s="36" t="b">
        <f>AND(ISNUMBER(Template!AS623), Template!AS623 &gt;= 0, Template!AS623 &lt;= 1)</f>
        <v>0</v>
      </c>
      <c r="AT623" t="b">
        <f>IF(ISNA(MATCH(Template!AT623, 'Validation Inputs'!$C$5:$C$7, 0)), FALSE, TRUE)</f>
        <v>0</v>
      </c>
      <c r="AU623" s="36" t="b">
        <f>AND(ISNUMBER(Template!AU623), Template!AU623 &gt;= 0, Template!AU623 &lt;= 1)</f>
        <v>0</v>
      </c>
      <c r="AV623" s="36" t="b">
        <f>AND(ISNUMBER(Template!AV623), Template!AV623 &gt;= 0, Template!AV623 &lt;= 1)</f>
        <v>0</v>
      </c>
      <c r="AW623" t="b">
        <f>IF(ISNA(MATCH(Template!AW623, 'Validation Inputs'!$C$5:$C$7, 0)), FALSE, TRUE)</f>
        <v>0</v>
      </c>
      <c r="AX623" s="36" t="b">
        <f>AND(ISNUMBER(Template!AX623), Template!AX623 &gt;= 0, Template!AX623 &lt;= 1)</f>
        <v>0</v>
      </c>
      <c r="AY623" s="36" t="b">
        <f>AND(ISNUMBER(Template!AY623), Template!AY623 &gt;= 0, Template!AY623 &lt;= 1)</f>
        <v>0</v>
      </c>
      <c r="AZ623" t="b">
        <f>IF(ISNA(MATCH(Template!AZ623, 'Validation Inputs'!$C$5:$C$7, 0)), FALSE, TRUE)</f>
        <v>0</v>
      </c>
      <c r="BA623" s="36" t="b">
        <f>AND(ISNUMBER(Template!BA623), Template!BA623 &gt;= 0, Template!BA623 &lt;= 1)</f>
        <v>0</v>
      </c>
      <c r="BB623" s="36" t="b">
        <f>AND(ISNUMBER(Template!BB623), Template!BB623 &gt;= 0, Template!BB623 &lt;= 1)</f>
        <v>0</v>
      </c>
      <c r="BC623" t="b">
        <f>IF(ISNA(MATCH(Template!BC623, 'Validation Inputs'!$C$5:$C$7, 0)), FALSE, TRUE)</f>
        <v>0</v>
      </c>
      <c r="BD623" s="36" t="b">
        <f>AND(ISNUMBER(Template!BD623), Template!BD623 &gt;= 0, Template!BD623 &lt;= 1)</f>
        <v>0</v>
      </c>
      <c r="BE623" s="36" t="b">
        <f>AND(ISNUMBER(Template!BE623), Template!BE623 &gt;= 0, Template!BE623 &lt;= 1)</f>
        <v>0</v>
      </c>
      <c r="BF623" t="b">
        <f>IF(ISNA(MATCH(Template!BF623, 'Validation Inputs'!$C$5:$C$7, 0)), FALSE, TRUE)</f>
        <v>0</v>
      </c>
      <c r="BG623" s="36" t="b">
        <f>AND(ISNUMBER(Template!BG623), Template!BG623 &gt;= 0, Template!BG623 &lt;= 1)</f>
        <v>0</v>
      </c>
      <c r="BH623" s="36" t="b">
        <f>AND(ISNUMBER(Template!BH623), Template!BH623 &gt;= 0, Template!BH623 &lt;= 1)</f>
        <v>0</v>
      </c>
      <c r="BI623" t="b">
        <f>IF(ISNA(MATCH(Template!BI623, 'Validation Inputs'!$C$5:$C$7, 0)), FALSE, TRUE)</f>
        <v>0</v>
      </c>
      <c r="BJ623" s="36" t="b">
        <f>AND(ISNUMBER(Template!BJ623), Template!BJ623 &gt;= 0, Template!BJ623 &lt;= 1)</f>
        <v>0</v>
      </c>
      <c r="BK623" s="36" t="b">
        <f>AND(ISNUMBER(Template!BK623), Template!BK623 &gt;= 0, Template!BK623 &lt;= 1)</f>
        <v>0</v>
      </c>
      <c r="BL623" t="b">
        <f>IF(ISNA(MATCH(Template!BL623, 'Validation Inputs'!$C$5:$C$7, 0)), FALSE, TRUE)</f>
        <v>0</v>
      </c>
      <c r="BM623" s="36" t="b">
        <f>AND(ISNUMBER(Template!BM623), Template!BM623 &gt;= 0, Template!BM623 &lt;= 1)</f>
        <v>0</v>
      </c>
      <c r="BN623" s="36" t="b">
        <f>AND(ISNUMBER(Template!BN623), Template!BN623 &gt;= 0, Template!BN623 &lt;= 1)</f>
        <v>0</v>
      </c>
      <c r="BO623" t="b">
        <f>IF(ISNA(MATCH(Template!BO623, 'Validation Inputs'!$C$5:$C$7, 0)), FALSE, TRUE)</f>
        <v>0</v>
      </c>
      <c r="BP623" s="36" t="b">
        <f>AND(ISNUMBER(Template!BP623), Template!BP623 &gt;= 0, Template!BP623 &lt;= 1)</f>
        <v>0</v>
      </c>
      <c r="BQ623" s="36" t="b">
        <f>AND(ISNUMBER(Template!BQ623), Template!BQ623 &gt;= 0, Template!BQ623 &lt;= 1)</f>
        <v>0</v>
      </c>
      <c r="BR623" t="b">
        <f>IF(ISNA(MATCH(Template!BR623, 'Validation Inputs'!$C$5:$C$7, 0)), FALSE, TRUE)</f>
        <v>0</v>
      </c>
      <c r="BS623" s="36" t="b">
        <f>AND(ISNUMBER(Template!BS623), Template!BS623 &gt;= 0, Template!BS623 &lt;= 1)</f>
        <v>0</v>
      </c>
      <c r="BT623" s="36" t="b">
        <f>AND(ISNUMBER(Template!BT623), Template!BT623 &gt;= 0, Template!BT623 &lt;= 1)</f>
        <v>0</v>
      </c>
      <c r="BU623" t="b">
        <f>IF(ISNA(MATCH(Template!BU623, 'Validation Inputs'!$C$5:$C$7, 0)), FALSE, TRUE)</f>
        <v>0</v>
      </c>
      <c r="BV623" s="36" t="b">
        <f>AND(ISNUMBER(Template!BV623), Template!BV623 &gt;= 0, Template!BV623 &lt;= 1)</f>
        <v>0</v>
      </c>
      <c r="BW623" s="36" t="b">
        <f>AND(ISNUMBER(Template!BW623), Template!BW623 &gt;= 0, Template!BW623 &lt;= 1)</f>
        <v>0</v>
      </c>
      <c r="BX623" t="b">
        <f>IF(ISNA(MATCH(Template!BX623, 'Validation Inputs'!$C$5:$C$7, 0)), FALSE, TRUE)</f>
        <v>0</v>
      </c>
      <c r="BY623" s="36" t="b">
        <f>AND(ISNUMBER(Template!BY623), Template!BY623 &gt;= 0, Template!BY623 &lt;= 1)</f>
        <v>0</v>
      </c>
      <c r="BZ623" s="36" t="b">
        <f>AND(ISNUMBER(Template!BZ623), Template!BZ623 &gt;= 0, Template!BZ623 &lt;= 1)</f>
        <v>0</v>
      </c>
      <c r="CA623" t="b">
        <f>IF(ISNA(MATCH(Template!CA623, 'Validation Inputs'!$C$5:$C$7, 0)), FALSE, TRUE)</f>
        <v>0</v>
      </c>
      <c r="CB623" s="36" t="b">
        <f>AND(ISNUMBER(Template!CB623), Template!CB623 &gt;= 0, Template!CB623 &lt;= 1)</f>
        <v>0</v>
      </c>
      <c r="CC623" s="36" t="b">
        <f>AND(ISNUMBER(Template!CC623), Template!CC623 &gt;= 0, Template!CC623 &lt;= 1)</f>
        <v>0</v>
      </c>
      <c r="CD623" t="b">
        <f>IF(ISNA(MATCH(Template!CD623, 'Validation Inputs'!$C$5:$C$7, 0)), FALSE, TRUE)</f>
        <v>0</v>
      </c>
      <c r="CE623" s="36" t="b">
        <f>AND(ISNUMBER(Template!CE623), Template!CE623 &gt;= 0, Template!CE623 &lt;= 1)</f>
        <v>0</v>
      </c>
      <c r="CF623" s="36" t="b">
        <f>AND(ISNUMBER(Template!CF623), Template!CF623 &gt;= 0, Template!CF623 &lt;= 1)</f>
        <v>0</v>
      </c>
    </row>
    <row r="624" spans="7:84" x14ac:dyDescent="0.25">
      <c r="G624" s="44" t="b">
        <f>AND(LEN(TRIM(Template!G624))=21,
  ISNUMBER(--TRIM(Template!G624))
)</f>
        <v>0</v>
      </c>
      <c r="H624" s="44" t="b" cm="1">
        <f t="array" aca="1" ref="H624" ca="1">AND(ISNUMBER(SUMPRODUCT(SEARCH(MID(Template!H624,ROW(INDIRECT("1:"&amp;LEN(Template!H624))),1),"0123456789abcdefghijklmnopqrstuvwxyzABCDEFGHIJKLMNOPQRSTUVWXYZ !@#$%^&amp;*()_-{}[];:'/.,`~"))), LEN(Template!H624)&lt;=60)</f>
        <v>0</v>
      </c>
      <c r="I624" s="44" t="b" cm="1">
        <f t="array" aca="1" ref="I624" ca="1">AND(ISNUMBER(SUMPRODUCT(SEARCH(MID(Template!I624,ROW(INDIRECT("1:"&amp;LEN(Template!I624))),1),"0123456789abcdefghijklmnopqrstuvwxyzABCDEFGHIJKLMNOPQRSTUVWXYZ !@#$%^&amp;*()_-{}[];:'/.,`~"))), LEN(Template!I624)&lt;=60)</f>
        <v>0</v>
      </c>
      <c r="J624" s="44" t="b" cm="1">
        <f t="array" aca="1" ref="J624" ca="1">AND(ISNUMBER(SUMPRODUCT(SEARCH(MID(Template!J624,ROW(INDIRECT("1:"&amp;LEN(Template!J624))),1),"0123456789abcdefghijklmnopqrstuvwxyzABCDEFGHIJKLMNOPQRSTUVWXYZ !@#$%^&amp;*()_-{}[];:'/.,`~"))), LEN(Template!J624)&lt;=60)</f>
        <v>0</v>
      </c>
      <c r="K624" s="44" t="b" cm="1">
        <f t="array" aca="1" ref="K624" ca="1">AND(ISNUMBER(SUMPRODUCT(SEARCH(MID(Template!K624,ROW(INDIRECT("1:"&amp;LEN(Template!K624))),1),"0123456789abcdefghijklmnopqrstuvwxyzABCDEFGHIJKLMNOPQRSTUVWXYZ !@#$%^&amp;*()_-{}[];:'/.,`~"))), LEN(Template!K624)&lt;=60)</f>
        <v>0</v>
      </c>
      <c r="L624" s="44" t="b" cm="1">
        <f t="array" aca="1" ref="L624" ca="1">AND(ISNUMBER(SUMPRODUCT(SEARCH(MID(Template!L624,ROW(INDIRECT("1:"&amp;LEN(Template!L624))),1),"0123456789abcdefghijklmnopqrstuvwxyzABCDEFGHIJKLMNOPQRSTUVWXYZ !@#$%^&amp;*()_-{}[];:'/.,`~"))), LEN(Template!L624)&lt;=60)</f>
        <v>0</v>
      </c>
      <c r="M624" s="44" t="b" cm="1">
        <f t="array" aca="1" ref="M624" ca="1">AND(ISNUMBER(SUMPRODUCT(SEARCH(MID(Template!M624,ROW(INDIRECT("1:"&amp;LEN(Template!M624))),1),"0123456789abcdefghijklmnopqrstuvwxyzABCDEFGHIJKLMNOPQRSTUVWXYZ !@#$%^&amp;*()_-{}[];:'/.,`~"))), LEN(Template!M624)&lt;=60)</f>
        <v>0</v>
      </c>
      <c r="N624" s="36" t="b">
        <f>OR(
  AND(LEN(Template!$N624)=9, ISNUMBER(--Template!$N624)),
  AND(
    LEN(Template!$N624)=10,
    MID(Template!$N624,3,1) = "-",
    ISNUMBER(--LEFT(Template!$N624,2)),
    ISNUMBER(--RIGHT(Template!$N624,7))
  ),
  AND(
    LEN(Template!$N624)=11,
    MID(Template!$N624,4,1) = "-",
    MID(Template!$N624,7,1) = "-",
    ISNUMBER(--LEFT(Template!$N624,3)),
    ISNUMBER(--MID(Template!$N624,5,2)),
    ISNUMBER(--RIGHT(Template!$N624,4))
  )
)</f>
        <v>0</v>
      </c>
      <c r="O624" s="44" t="b" cm="1">
        <f t="array" aca="1" ref="O624" ca="1">AND(ISNUMBER(SUMPRODUCT(SEARCH(MID(Template!O624,ROW(INDIRECT("1:"&amp;LEN(Template!O624))),1),"0123456789abcdefghijklmnopqrstuvwxyzABCDEFGHIJKLMNOPQRSTUVWXYZ !@#$%^&amp;*()_-{}[];:'/.,`~"))), LEN(Template!O624)&lt;=60)</f>
        <v>0</v>
      </c>
      <c r="P624" t="b">
        <f>IF(ISNA(MATCH(TRIM(Template!P624), 'Validation Inputs'!$E$5:$E$9, 0)), FALSE, TRUE)</f>
        <v>0</v>
      </c>
      <c r="Q624" s="44" t="b" cm="1">
        <f t="array" aca="1" ref="Q624" ca="1">AND(ISNUMBER(SUMPRODUCT(SEARCH(MID(Template!Q624,ROW(INDIRECT("1:"&amp;LEN(Template!Q624))),1),"0123456789abcdefghijklmnopqrstuvwxyzABCDEFGHIJKLMNOPQRSTUVWXYZ !@#$%^&amp;*()_-{}[];:'/.,`~"))), LEN(Template!Q624)&lt;=60)</f>
        <v>0</v>
      </c>
      <c r="R624" s="44" t="b" cm="1">
        <f t="array" aca="1" ref="R624" ca="1">AND(ISNUMBER(SUMPRODUCT(SEARCH(MID(Template!R624,ROW(INDIRECT("1:"&amp;LEN(Template!R624))),1),"0123456789abcdefghijklmnopqrstuvwxyzABCDEFGHIJKLMNOPQRSTUVWXYZ !@#$%^&amp;*()_-{}[];:'/.,`~"))), LEN(Template!R624)&lt;=60)</f>
        <v>0</v>
      </c>
      <c r="S624" s="44" t="b" cm="1">
        <f t="array" aca="1" ref="S624" ca="1">AND(ISNUMBER(SUMPRODUCT(SEARCH(MID(Template!S624,ROW(INDIRECT("1:"&amp;LEN(Template!S624))),1),"0123456789abcdefghijklmnopqrstuvwxyzABCDEFGHIJKLMNOPQRSTUVWXYZ !@#$%^&amp;*()_-{}[];:'/.,`~"))), LEN(Template!S624)&lt;=60)</f>
        <v>0</v>
      </c>
      <c r="T624" s="44" t="b" cm="1">
        <f t="array" aca="1" ref="T624" ca="1">AND(ISNUMBER(SUMPRODUCT(SEARCH(MID(Template!T624,ROW(INDIRECT("1:"&amp;LEN(Template!T624))),1),"0123456789abcdefghijklmnopqrstuvwxyzABCDEFGHIJKLMNOPQRSTUVWXYZ !@#$%^&amp;*()_-{}[];:'/.,`~"))), LEN(Template!T624)&lt;=60)</f>
        <v>0</v>
      </c>
      <c r="U624" s="44" t="b" cm="1">
        <f t="array" aca="1" ref="U624" ca="1">AND(ISNUMBER(SUMPRODUCT(SEARCH(MID(Template!U624,ROW(INDIRECT("1:"&amp;LEN(Template!U624))),1),"0123456789abcdefghijklmnopqrstuvwxyzABCDEFGHIJKLMNOPQRSTUVWXYZ !@#$%^&amp;*()_-{}[];:'/.,`~"))), LEN(Template!U624)&lt;=60)</f>
        <v>0</v>
      </c>
      <c r="V624" s="44" t="b" cm="1">
        <f t="array" aca="1" ref="V624" ca="1">AND(ISNUMBER(SUMPRODUCT(SEARCH(MID(Template!V624,ROW(INDIRECT("1:"&amp;LEN(Template!V624))),1),"0123456789abcdefghijklmnopqrstuvwxyzABCDEFGHIJKLMNOPQRSTUVWXYZ !@#$%^&amp;*()_-{}[];:'/.,`~"))), LEN(Template!V624)&lt;=60)</f>
        <v>0</v>
      </c>
      <c r="W624" s="36" t="b">
        <f>IFERROR(
  AND(
    ISNUMBER(FIND("@", TRIM(CLEAN(SUBSTITUTE(Template!W624,CHAR(160)," "))))),
    FIND("@", TRIM(CLEAN(SUBSTITUTE(Template!W624,CHAR(160)," "))))&gt;1,
    ISNUMBER(FIND(".", TRIM(CLEAN(SUBSTITUTE(Template!W624,CHAR(160)," "))), FIND("@", TRIM(CLEAN(SUBSTITUTE(Template!W624,CHAR(160)," "))))+2)),
    ISERROR(FIND(" ", MID(
      TRIM(CLEAN(SUBSTITUTE(Template!W624,CHAR(160)," "))),
      FIND("@", TRIM(CLEAN(SUBSTITUTE(Template!W624,CHAR(160)," ")))),
      FIND(".", TRIM(CLEAN(SUBSTITUTE(Template!W624,CHAR(160)," "))), FIND("@", TRIM(CLEAN(SUBSTITUTE(Template!W624,CHAR(160)," "))))+2) - FIND("@", TRIM(CLEAN(SUBSTITUTE(Template!W624,CHAR(160)," "))))
    ))),
    MID(TRIM(CLEAN(SUBSTITUTE(Template!W624,CHAR(160)," "))), FIND("@", TRIM(CLEAN(SUBSTITUTE(Template!W624,CHAR(160)," "))))+1, 1)&lt;&gt;"."
  ),
  FALSE
)</f>
        <v>0</v>
      </c>
      <c r="X624" s="44" t="b" cm="1">
        <f t="array" aca="1" ref="X624" ca="1">AND(ISNUMBER(SUMPRODUCT(SEARCH(MID(Template!X624,ROW(INDIRECT("1:"&amp;LEN(Template!X624))),1),"0123456789abcdefghijklmnopqrstuvwxyzABCDEFGHIJKLMNOPQRSTUVWXYZ !@#$%^&amp;*()_-{}[];:'/.,`~"))), LEN(Template!X624)&lt;=60)</f>
        <v>0</v>
      </c>
      <c r="Y624" s="44" t="b">
        <f>OR(
    AND(
        LEN(SUBSTITUTE(SUBSTITUTE(Template!$Y624, " ", ""), "-", "")) = 10,
        ISNUMBER(--SUBSTITUTE(SUBSTITUTE(Template!$Y624, " ", ""), "-", ""))
    ),
    AND(
        LEN(SUBSTITUTE(SUBSTITUTE(Template!$Y624, " ", ""), "-", "")) = 11,
        LEFT(SUBSTITUTE(SUBSTITUTE(Template!$Y624, " ", ""), "-", ""), 1) = "1",
        ISNUMBER(--MID(SUBSTITUTE(SUBSTITUTE(Template!$Y624, " ", ""), "-", ""), 2, 10))
    )
)</f>
        <v>0</v>
      </c>
      <c r="Z624" t="b">
        <f>IF(ISNA(MATCH(Template!Z624, 'Validation Inputs'!$C$5:$C$7, 0)), FALSE, TRUE)</f>
        <v>0</v>
      </c>
      <c r="AA624" t="b">
        <f>IF(ISNA(MATCH(Template!AA624, 'Validation Inputs'!$C$5:$C$7, 0)), FALSE, TRUE)</f>
        <v>0</v>
      </c>
      <c r="AB624" t="b">
        <f>IF(ISNA(MATCH(Template!AB624, 'Validation Inputs'!$C$5:$C$7, 0)), FALSE, TRUE)</f>
        <v>0</v>
      </c>
      <c r="AC624" t="b">
        <f>IF(ISNA(MATCH(Template!AC624, 'Validation Inputs'!$C$5:$C$7, 0)), FALSE, TRUE)</f>
        <v>0</v>
      </c>
      <c r="AD624" s="44" t="b" cm="1">
        <f t="array" aca="1" ref="AD624" ca="1">AND(ISNUMBER(SUMPRODUCT(SEARCH(MID(Template!AD624,ROW(INDIRECT("1:"&amp;LEN(Template!AD624))),1),"0123456789abcdefghijklmnopqrstuvwxyzABCDEFGHIJKLMNOPQRSTUVWXYZ !@#$%^&amp;*()_-{}[];:'/.,`~"))), LEN(Template!AD624)&lt;=60)</f>
        <v>0</v>
      </c>
      <c r="AE624" s="36" t="b">
        <f>IFERROR(AND(
    LEN(Template!AE624)=8,
    ISNUMBER(--Template!AE624),
    VALUE(MID(Template!AE624,5,2))&gt;=1,
    VALUE(MID(Template!AE624,5,2))&lt;=12,
    VALUE(MID(Template!AE624,7,2))&gt;=1,
    VALUE(MID(Template!AE624,7,2))&lt;=DAY(DATE(
        VALUE(LEFT(Template!AE624,4)),
        VALUE(MID(Template!AE624,5,2))+1,
        0
    ))
), FALSE)</f>
        <v>0</v>
      </c>
      <c r="AF624" s="36" t="b">
        <f>IFERROR(AND(
    LEN(Template!AF624)=8,
    ISNUMBER(--Template!AF624),
    VALUE(MID(Template!AF624,5,2))&gt;=1,
    VALUE(MID(Template!AF624,5,2))&lt;=12,
    VALUE(MID(Template!AF624,7,2))&gt;=1,
    VALUE(MID(Template!AF624,7,2))&lt;=DAY(DATE(
        VALUE(LEFT(Template!AF624,4)),
        VALUE(MID(Template!AF624,5,2))+1,
        0
    ))
), FALSE)</f>
        <v>0</v>
      </c>
      <c r="AG624" s="36" t="b">
        <f>IFERROR(AND(
    LEN(Template!AG624)=8,
    ISNUMBER(--Template!AG624),
    VALUE(MID(Template!AG624,5,2))&gt;=1,
    VALUE(MID(Template!AG624,5,2))&lt;=12,
    VALUE(MID(Template!AG624,7,2))&gt;=1,
    VALUE(MID(Template!AG624,7,2))&lt;=DAY(DATE(
        VALUE(LEFT(Template!AG624,4)),
        VALUE(MID(Template!AG624,5,2))+1,
        0
    ))
), FALSE)</f>
        <v>0</v>
      </c>
      <c r="AH624" t="b">
        <f>IF(ISNA(MATCH(Template!AH624, 'Validation Inputs'!$C$5:$C$7, 0)), FALSE, TRUE)</f>
        <v>0</v>
      </c>
      <c r="AI624" s="36" t="b">
        <f>AND(ISNUMBER(Template!AI624), Template!AI624 &gt;= 0, Template!AI624 &lt;= 1)</f>
        <v>0</v>
      </c>
      <c r="AJ624" s="36" t="b">
        <f>AND(ISNUMBER(Template!AJ624), Template!AJ624 &gt;= 0, Template!AJ624 &lt;= 1)</f>
        <v>0</v>
      </c>
      <c r="AK624" t="b">
        <f>IF(ISNA(MATCH(Template!AK624, 'Validation Inputs'!$C$5:$C$7, 0)), FALSE, TRUE)</f>
        <v>0</v>
      </c>
      <c r="AL624" s="36" t="b">
        <f>AND(ISNUMBER(Template!AL624), Template!AL624 &gt;= 0, Template!AL624 &lt;= 1)</f>
        <v>0</v>
      </c>
      <c r="AM624" s="36" t="b">
        <f>AND(ISNUMBER(Template!AM624), Template!AM624 &gt;= 0, Template!AM624 &lt;= 1)</f>
        <v>0</v>
      </c>
      <c r="AN624" t="b">
        <f>IF(ISNA(MATCH(Template!AN624, 'Validation Inputs'!$C$5:$C$7, 0)), FALSE, TRUE)</f>
        <v>0</v>
      </c>
      <c r="AO624" s="36" t="b">
        <f>AND(ISNUMBER(Template!AO624), Template!AO624 &gt;= 0, Template!AO624 &lt;= 1)</f>
        <v>0</v>
      </c>
      <c r="AP624" s="36" t="b">
        <f>AND(ISNUMBER(Template!AP624), Template!AP624 &gt;= 0, Template!AP624 &lt;= 1)</f>
        <v>0</v>
      </c>
      <c r="AQ624" t="b">
        <f>IF(ISNA(MATCH(Template!AQ624, 'Validation Inputs'!$C$5:$C$7, 0)), FALSE, TRUE)</f>
        <v>0</v>
      </c>
      <c r="AR624" s="36" t="b">
        <f>AND(ISNUMBER(Template!AR624), Template!AR624 &gt;= 0, Template!AR624 &lt;= 1)</f>
        <v>0</v>
      </c>
      <c r="AS624" s="36" t="b">
        <f>AND(ISNUMBER(Template!AS624), Template!AS624 &gt;= 0, Template!AS624 &lt;= 1)</f>
        <v>0</v>
      </c>
      <c r="AT624" t="b">
        <f>IF(ISNA(MATCH(Template!AT624, 'Validation Inputs'!$C$5:$C$7, 0)), FALSE, TRUE)</f>
        <v>0</v>
      </c>
      <c r="AU624" s="36" t="b">
        <f>AND(ISNUMBER(Template!AU624), Template!AU624 &gt;= 0, Template!AU624 &lt;= 1)</f>
        <v>0</v>
      </c>
      <c r="AV624" s="36" t="b">
        <f>AND(ISNUMBER(Template!AV624), Template!AV624 &gt;= 0, Template!AV624 &lt;= 1)</f>
        <v>0</v>
      </c>
      <c r="AW624" t="b">
        <f>IF(ISNA(MATCH(Template!AW624, 'Validation Inputs'!$C$5:$C$7, 0)), FALSE, TRUE)</f>
        <v>0</v>
      </c>
      <c r="AX624" s="36" t="b">
        <f>AND(ISNUMBER(Template!AX624), Template!AX624 &gt;= 0, Template!AX624 &lt;= 1)</f>
        <v>0</v>
      </c>
      <c r="AY624" s="36" t="b">
        <f>AND(ISNUMBER(Template!AY624), Template!AY624 &gt;= 0, Template!AY624 &lt;= 1)</f>
        <v>0</v>
      </c>
      <c r="AZ624" t="b">
        <f>IF(ISNA(MATCH(Template!AZ624, 'Validation Inputs'!$C$5:$C$7, 0)), FALSE, TRUE)</f>
        <v>0</v>
      </c>
      <c r="BA624" s="36" t="b">
        <f>AND(ISNUMBER(Template!BA624), Template!BA624 &gt;= 0, Template!BA624 &lt;= 1)</f>
        <v>0</v>
      </c>
      <c r="BB624" s="36" t="b">
        <f>AND(ISNUMBER(Template!BB624), Template!BB624 &gt;= 0, Template!BB624 &lt;= 1)</f>
        <v>0</v>
      </c>
      <c r="BC624" t="b">
        <f>IF(ISNA(MATCH(Template!BC624, 'Validation Inputs'!$C$5:$C$7, 0)), FALSE, TRUE)</f>
        <v>0</v>
      </c>
      <c r="BD624" s="36" t="b">
        <f>AND(ISNUMBER(Template!BD624), Template!BD624 &gt;= 0, Template!BD624 &lt;= 1)</f>
        <v>0</v>
      </c>
      <c r="BE624" s="36" t="b">
        <f>AND(ISNUMBER(Template!BE624), Template!BE624 &gt;= 0, Template!BE624 &lt;= 1)</f>
        <v>0</v>
      </c>
      <c r="BF624" t="b">
        <f>IF(ISNA(MATCH(Template!BF624, 'Validation Inputs'!$C$5:$C$7, 0)), FALSE, TRUE)</f>
        <v>0</v>
      </c>
      <c r="BG624" s="36" t="b">
        <f>AND(ISNUMBER(Template!BG624), Template!BG624 &gt;= 0, Template!BG624 &lt;= 1)</f>
        <v>0</v>
      </c>
      <c r="BH624" s="36" t="b">
        <f>AND(ISNUMBER(Template!BH624), Template!BH624 &gt;= 0, Template!BH624 &lt;= 1)</f>
        <v>0</v>
      </c>
      <c r="BI624" t="b">
        <f>IF(ISNA(MATCH(Template!BI624, 'Validation Inputs'!$C$5:$C$7, 0)), FALSE, TRUE)</f>
        <v>0</v>
      </c>
      <c r="BJ624" s="36" t="b">
        <f>AND(ISNUMBER(Template!BJ624), Template!BJ624 &gt;= 0, Template!BJ624 &lt;= 1)</f>
        <v>0</v>
      </c>
      <c r="BK624" s="36" t="b">
        <f>AND(ISNUMBER(Template!BK624), Template!BK624 &gt;= 0, Template!BK624 &lt;= 1)</f>
        <v>0</v>
      </c>
      <c r="BL624" t="b">
        <f>IF(ISNA(MATCH(Template!BL624, 'Validation Inputs'!$C$5:$C$7, 0)), FALSE, TRUE)</f>
        <v>0</v>
      </c>
      <c r="BM624" s="36" t="b">
        <f>AND(ISNUMBER(Template!BM624), Template!BM624 &gt;= 0, Template!BM624 &lt;= 1)</f>
        <v>0</v>
      </c>
      <c r="BN624" s="36" t="b">
        <f>AND(ISNUMBER(Template!BN624), Template!BN624 &gt;= 0, Template!BN624 &lt;= 1)</f>
        <v>0</v>
      </c>
      <c r="BO624" t="b">
        <f>IF(ISNA(MATCH(Template!BO624, 'Validation Inputs'!$C$5:$C$7, 0)), FALSE, TRUE)</f>
        <v>0</v>
      </c>
      <c r="BP624" s="36" t="b">
        <f>AND(ISNUMBER(Template!BP624), Template!BP624 &gt;= 0, Template!BP624 &lt;= 1)</f>
        <v>0</v>
      </c>
      <c r="BQ624" s="36" t="b">
        <f>AND(ISNUMBER(Template!BQ624), Template!BQ624 &gt;= 0, Template!BQ624 &lt;= 1)</f>
        <v>0</v>
      </c>
      <c r="BR624" t="b">
        <f>IF(ISNA(MATCH(Template!BR624, 'Validation Inputs'!$C$5:$C$7, 0)), FALSE, TRUE)</f>
        <v>0</v>
      </c>
      <c r="BS624" s="36" t="b">
        <f>AND(ISNUMBER(Template!BS624), Template!BS624 &gt;= 0, Template!BS624 &lt;= 1)</f>
        <v>0</v>
      </c>
      <c r="BT624" s="36" t="b">
        <f>AND(ISNUMBER(Template!BT624), Template!BT624 &gt;= 0, Template!BT624 &lt;= 1)</f>
        <v>0</v>
      </c>
      <c r="BU624" t="b">
        <f>IF(ISNA(MATCH(Template!BU624, 'Validation Inputs'!$C$5:$C$7, 0)), FALSE, TRUE)</f>
        <v>0</v>
      </c>
      <c r="BV624" s="36" t="b">
        <f>AND(ISNUMBER(Template!BV624), Template!BV624 &gt;= 0, Template!BV624 &lt;= 1)</f>
        <v>0</v>
      </c>
      <c r="BW624" s="36" t="b">
        <f>AND(ISNUMBER(Template!BW624), Template!BW624 &gt;= 0, Template!BW624 &lt;= 1)</f>
        <v>0</v>
      </c>
      <c r="BX624" t="b">
        <f>IF(ISNA(MATCH(Template!BX624, 'Validation Inputs'!$C$5:$C$7, 0)), FALSE, TRUE)</f>
        <v>0</v>
      </c>
      <c r="BY624" s="36" t="b">
        <f>AND(ISNUMBER(Template!BY624), Template!BY624 &gt;= 0, Template!BY624 &lt;= 1)</f>
        <v>0</v>
      </c>
      <c r="BZ624" s="36" t="b">
        <f>AND(ISNUMBER(Template!BZ624), Template!BZ624 &gt;= 0, Template!BZ624 &lt;= 1)</f>
        <v>0</v>
      </c>
      <c r="CA624" t="b">
        <f>IF(ISNA(MATCH(Template!CA624, 'Validation Inputs'!$C$5:$C$7, 0)), FALSE, TRUE)</f>
        <v>0</v>
      </c>
      <c r="CB624" s="36" t="b">
        <f>AND(ISNUMBER(Template!CB624), Template!CB624 &gt;= 0, Template!CB624 &lt;= 1)</f>
        <v>0</v>
      </c>
      <c r="CC624" s="36" t="b">
        <f>AND(ISNUMBER(Template!CC624), Template!CC624 &gt;= 0, Template!CC624 &lt;= 1)</f>
        <v>0</v>
      </c>
      <c r="CD624" t="b">
        <f>IF(ISNA(MATCH(Template!CD624, 'Validation Inputs'!$C$5:$C$7, 0)), FALSE, TRUE)</f>
        <v>0</v>
      </c>
      <c r="CE624" s="36" t="b">
        <f>AND(ISNUMBER(Template!CE624), Template!CE624 &gt;= 0, Template!CE624 &lt;= 1)</f>
        <v>0</v>
      </c>
      <c r="CF624" s="36" t="b">
        <f>AND(ISNUMBER(Template!CF624), Template!CF624 &gt;= 0, Template!CF624 &lt;= 1)</f>
        <v>0</v>
      </c>
    </row>
    <row r="625" spans="7:84" x14ac:dyDescent="0.25">
      <c r="G625" s="44" t="b">
        <f>AND(LEN(TRIM(Template!G625))=21,
  ISNUMBER(--TRIM(Template!G625))
)</f>
        <v>0</v>
      </c>
      <c r="H625" s="44" t="b" cm="1">
        <f t="array" aca="1" ref="H625" ca="1">AND(ISNUMBER(SUMPRODUCT(SEARCH(MID(Template!H625,ROW(INDIRECT("1:"&amp;LEN(Template!H625))),1),"0123456789abcdefghijklmnopqrstuvwxyzABCDEFGHIJKLMNOPQRSTUVWXYZ !@#$%^&amp;*()_-{}[];:'/.,`~"))), LEN(Template!H625)&lt;=60)</f>
        <v>0</v>
      </c>
      <c r="I625" s="44" t="b" cm="1">
        <f t="array" aca="1" ref="I625" ca="1">AND(ISNUMBER(SUMPRODUCT(SEARCH(MID(Template!I625,ROW(INDIRECT("1:"&amp;LEN(Template!I625))),1),"0123456789abcdefghijklmnopqrstuvwxyzABCDEFGHIJKLMNOPQRSTUVWXYZ !@#$%^&amp;*()_-{}[];:'/.,`~"))), LEN(Template!I625)&lt;=60)</f>
        <v>0</v>
      </c>
      <c r="J625" s="44" t="b" cm="1">
        <f t="array" aca="1" ref="J625" ca="1">AND(ISNUMBER(SUMPRODUCT(SEARCH(MID(Template!J625,ROW(INDIRECT("1:"&amp;LEN(Template!J625))),1),"0123456789abcdefghijklmnopqrstuvwxyzABCDEFGHIJKLMNOPQRSTUVWXYZ !@#$%^&amp;*()_-{}[];:'/.,`~"))), LEN(Template!J625)&lt;=60)</f>
        <v>0</v>
      </c>
      <c r="K625" s="44" t="b" cm="1">
        <f t="array" aca="1" ref="K625" ca="1">AND(ISNUMBER(SUMPRODUCT(SEARCH(MID(Template!K625,ROW(INDIRECT("1:"&amp;LEN(Template!K625))),1),"0123456789abcdefghijklmnopqrstuvwxyzABCDEFGHIJKLMNOPQRSTUVWXYZ !@#$%^&amp;*()_-{}[];:'/.,`~"))), LEN(Template!K625)&lt;=60)</f>
        <v>0</v>
      </c>
      <c r="L625" s="44" t="b" cm="1">
        <f t="array" aca="1" ref="L625" ca="1">AND(ISNUMBER(SUMPRODUCT(SEARCH(MID(Template!L625,ROW(INDIRECT("1:"&amp;LEN(Template!L625))),1),"0123456789abcdefghijklmnopqrstuvwxyzABCDEFGHIJKLMNOPQRSTUVWXYZ !@#$%^&amp;*()_-{}[];:'/.,`~"))), LEN(Template!L625)&lt;=60)</f>
        <v>0</v>
      </c>
      <c r="M625" s="44" t="b" cm="1">
        <f t="array" aca="1" ref="M625" ca="1">AND(ISNUMBER(SUMPRODUCT(SEARCH(MID(Template!M625,ROW(INDIRECT("1:"&amp;LEN(Template!M625))),1),"0123456789abcdefghijklmnopqrstuvwxyzABCDEFGHIJKLMNOPQRSTUVWXYZ !@#$%^&amp;*()_-{}[];:'/.,`~"))), LEN(Template!M625)&lt;=60)</f>
        <v>0</v>
      </c>
      <c r="N625" s="36" t="b">
        <f>OR(
  AND(LEN(Template!$N625)=9, ISNUMBER(--Template!$N625)),
  AND(
    LEN(Template!$N625)=10,
    MID(Template!$N625,3,1) = "-",
    ISNUMBER(--LEFT(Template!$N625,2)),
    ISNUMBER(--RIGHT(Template!$N625,7))
  ),
  AND(
    LEN(Template!$N625)=11,
    MID(Template!$N625,4,1) = "-",
    MID(Template!$N625,7,1) = "-",
    ISNUMBER(--LEFT(Template!$N625,3)),
    ISNUMBER(--MID(Template!$N625,5,2)),
    ISNUMBER(--RIGHT(Template!$N625,4))
  )
)</f>
        <v>0</v>
      </c>
      <c r="O625" s="44" t="b" cm="1">
        <f t="array" aca="1" ref="O625" ca="1">AND(ISNUMBER(SUMPRODUCT(SEARCH(MID(Template!O625,ROW(INDIRECT("1:"&amp;LEN(Template!O625))),1),"0123456789abcdefghijklmnopqrstuvwxyzABCDEFGHIJKLMNOPQRSTUVWXYZ !@#$%^&amp;*()_-{}[];:'/.,`~"))), LEN(Template!O625)&lt;=60)</f>
        <v>0</v>
      </c>
      <c r="P625" t="b">
        <f>IF(ISNA(MATCH(TRIM(Template!P625), 'Validation Inputs'!$E$5:$E$9, 0)), FALSE, TRUE)</f>
        <v>0</v>
      </c>
      <c r="Q625" s="44" t="b" cm="1">
        <f t="array" aca="1" ref="Q625" ca="1">AND(ISNUMBER(SUMPRODUCT(SEARCH(MID(Template!Q625,ROW(INDIRECT("1:"&amp;LEN(Template!Q625))),1),"0123456789abcdefghijklmnopqrstuvwxyzABCDEFGHIJKLMNOPQRSTUVWXYZ !@#$%^&amp;*()_-{}[];:'/.,`~"))), LEN(Template!Q625)&lt;=60)</f>
        <v>0</v>
      </c>
      <c r="R625" s="44" t="b" cm="1">
        <f t="array" aca="1" ref="R625" ca="1">AND(ISNUMBER(SUMPRODUCT(SEARCH(MID(Template!R625,ROW(INDIRECT("1:"&amp;LEN(Template!R625))),1),"0123456789abcdefghijklmnopqrstuvwxyzABCDEFGHIJKLMNOPQRSTUVWXYZ !@#$%^&amp;*()_-{}[];:'/.,`~"))), LEN(Template!R625)&lt;=60)</f>
        <v>0</v>
      </c>
      <c r="S625" s="44" t="b" cm="1">
        <f t="array" aca="1" ref="S625" ca="1">AND(ISNUMBER(SUMPRODUCT(SEARCH(MID(Template!S625,ROW(INDIRECT("1:"&amp;LEN(Template!S625))),1),"0123456789abcdefghijklmnopqrstuvwxyzABCDEFGHIJKLMNOPQRSTUVWXYZ !@#$%^&amp;*()_-{}[];:'/.,`~"))), LEN(Template!S625)&lt;=60)</f>
        <v>0</v>
      </c>
      <c r="T625" s="44" t="b" cm="1">
        <f t="array" aca="1" ref="T625" ca="1">AND(ISNUMBER(SUMPRODUCT(SEARCH(MID(Template!T625,ROW(INDIRECT("1:"&amp;LEN(Template!T625))),1),"0123456789abcdefghijklmnopqrstuvwxyzABCDEFGHIJKLMNOPQRSTUVWXYZ !@#$%^&amp;*()_-{}[];:'/.,`~"))), LEN(Template!T625)&lt;=60)</f>
        <v>0</v>
      </c>
      <c r="U625" s="44" t="b" cm="1">
        <f t="array" aca="1" ref="U625" ca="1">AND(ISNUMBER(SUMPRODUCT(SEARCH(MID(Template!U625,ROW(INDIRECT("1:"&amp;LEN(Template!U625))),1),"0123456789abcdefghijklmnopqrstuvwxyzABCDEFGHIJKLMNOPQRSTUVWXYZ !@#$%^&amp;*()_-{}[];:'/.,`~"))), LEN(Template!U625)&lt;=60)</f>
        <v>0</v>
      </c>
      <c r="V625" s="44" t="b" cm="1">
        <f t="array" aca="1" ref="V625" ca="1">AND(ISNUMBER(SUMPRODUCT(SEARCH(MID(Template!V625,ROW(INDIRECT("1:"&amp;LEN(Template!V625))),1),"0123456789abcdefghijklmnopqrstuvwxyzABCDEFGHIJKLMNOPQRSTUVWXYZ !@#$%^&amp;*()_-{}[];:'/.,`~"))), LEN(Template!V625)&lt;=60)</f>
        <v>0</v>
      </c>
      <c r="W625" s="36" t="b">
        <f>IFERROR(
  AND(
    ISNUMBER(FIND("@", TRIM(CLEAN(SUBSTITUTE(Template!W625,CHAR(160)," "))))),
    FIND("@", TRIM(CLEAN(SUBSTITUTE(Template!W625,CHAR(160)," "))))&gt;1,
    ISNUMBER(FIND(".", TRIM(CLEAN(SUBSTITUTE(Template!W625,CHAR(160)," "))), FIND("@", TRIM(CLEAN(SUBSTITUTE(Template!W625,CHAR(160)," "))))+2)),
    ISERROR(FIND(" ", MID(
      TRIM(CLEAN(SUBSTITUTE(Template!W625,CHAR(160)," "))),
      FIND("@", TRIM(CLEAN(SUBSTITUTE(Template!W625,CHAR(160)," ")))),
      FIND(".", TRIM(CLEAN(SUBSTITUTE(Template!W625,CHAR(160)," "))), FIND("@", TRIM(CLEAN(SUBSTITUTE(Template!W625,CHAR(160)," "))))+2) - FIND("@", TRIM(CLEAN(SUBSTITUTE(Template!W625,CHAR(160)," "))))
    ))),
    MID(TRIM(CLEAN(SUBSTITUTE(Template!W625,CHAR(160)," "))), FIND("@", TRIM(CLEAN(SUBSTITUTE(Template!W625,CHAR(160)," "))))+1, 1)&lt;&gt;"."
  ),
  FALSE
)</f>
        <v>0</v>
      </c>
      <c r="X625" s="44" t="b" cm="1">
        <f t="array" aca="1" ref="X625" ca="1">AND(ISNUMBER(SUMPRODUCT(SEARCH(MID(Template!X625,ROW(INDIRECT("1:"&amp;LEN(Template!X625))),1),"0123456789abcdefghijklmnopqrstuvwxyzABCDEFGHIJKLMNOPQRSTUVWXYZ !@#$%^&amp;*()_-{}[];:'/.,`~"))), LEN(Template!X625)&lt;=60)</f>
        <v>0</v>
      </c>
      <c r="Y625" s="44" t="b">
        <f>OR(
    AND(
        LEN(SUBSTITUTE(SUBSTITUTE(Template!$Y625, " ", ""), "-", "")) = 10,
        ISNUMBER(--SUBSTITUTE(SUBSTITUTE(Template!$Y625, " ", ""), "-", ""))
    ),
    AND(
        LEN(SUBSTITUTE(SUBSTITUTE(Template!$Y625, " ", ""), "-", "")) = 11,
        LEFT(SUBSTITUTE(SUBSTITUTE(Template!$Y625, " ", ""), "-", ""), 1) = "1",
        ISNUMBER(--MID(SUBSTITUTE(SUBSTITUTE(Template!$Y625, " ", ""), "-", ""), 2, 10))
    )
)</f>
        <v>0</v>
      </c>
      <c r="Z625" t="b">
        <f>IF(ISNA(MATCH(Template!Z625, 'Validation Inputs'!$C$5:$C$7, 0)), FALSE, TRUE)</f>
        <v>0</v>
      </c>
      <c r="AA625" t="b">
        <f>IF(ISNA(MATCH(Template!AA625, 'Validation Inputs'!$C$5:$C$7, 0)), FALSE, TRUE)</f>
        <v>0</v>
      </c>
      <c r="AB625" t="b">
        <f>IF(ISNA(MATCH(Template!AB625, 'Validation Inputs'!$C$5:$C$7, 0)), FALSE, TRUE)</f>
        <v>0</v>
      </c>
      <c r="AC625" t="b">
        <f>IF(ISNA(MATCH(Template!AC625, 'Validation Inputs'!$C$5:$C$7, 0)), FALSE, TRUE)</f>
        <v>0</v>
      </c>
      <c r="AD625" s="44" t="b" cm="1">
        <f t="array" aca="1" ref="AD625" ca="1">AND(ISNUMBER(SUMPRODUCT(SEARCH(MID(Template!AD625,ROW(INDIRECT("1:"&amp;LEN(Template!AD625))),1),"0123456789abcdefghijklmnopqrstuvwxyzABCDEFGHIJKLMNOPQRSTUVWXYZ !@#$%^&amp;*()_-{}[];:'/.,`~"))), LEN(Template!AD625)&lt;=60)</f>
        <v>0</v>
      </c>
      <c r="AE625" s="36" t="b">
        <f>IFERROR(AND(
    LEN(Template!AE625)=8,
    ISNUMBER(--Template!AE625),
    VALUE(MID(Template!AE625,5,2))&gt;=1,
    VALUE(MID(Template!AE625,5,2))&lt;=12,
    VALUE(MID(Template!AE625,7,2))&gt;=1,
    VALUE(MID(Template!AE625,7,2))&lt;=DAY(DATE(
        VALUE(LEFT(Template!AE625,4)),
        VALUE(MID(Template!AE625,5,2))+1,
        0
    ))
), FALSE)</f>
        <v>0</v>
      </c>
      <c r="AF625" s="36" t="b">
        <f>IFERROR(AND(
    LEN(Template!AF625)=8,
    ISNUMBER(--Template!AF625),
    VALUE(MID(Template!AF625,5,2))&gt;=1,
    VALUE(MID(Template!AF625,5,2))&lt;=12,
    VALUE(MID(Template!AF625,7,2))&gt;=1,
    VALUE(MID(Template!AF625,7,2))&lt;=DAY(DATE(
        VALUE(LEFT(Template!AF625,4)),
        VALUE(MID(Template!AF625,5,2))+1,
        0
    ))
), FALSE)</f>
        <v>0</v>
      </c>
      <c r="AG625" s="36" t="b">
        <f>IFERROR(AND(
    LEN(Template!AG625)=8,
    ISNUMBER(--Template!AG625),
    VALUE(MID(Template!AG625,5,2))&gt;=1,
    VALUE(MID(Template!AG625,5,2))&lt;=12,
    VALUE(MID(Template!AG625,7,2))&gt;=1,
    VALUE(MID(Template!AG625,7,2))&lt;=DAY(DATE(
        VALUE(LEFT(Template!AG625,4)),
        VALUE(MID(Template!AG625,5,2))+1,
        0
    ))
), FALSE)</f>
        <v>0</v>
      </c>
      <c r="AH625" t="b">
        <f>IF(ISNA(MATCH(Template!AH625, 'Validation Inputs'!$C$5:$C$7, 0)), FALSE, TRUE)</f>
        <v>0</v>
      </c>
      <c r="AI625" s="36" t="b">
        <f>AND(ISNUMBER(Template!AI625), Template!AI625 &gt;= 0, Template!AI625 &lt;= 1)</f>
        <v>0</v>
      </c>
      <c r="AJ625" s="36" t="b">
        <f>AND(ISNUMBER(Template!AJ625), Template!AJ625 &gt;= 0, Template!AJ625 &lt;= 1)</f>
        <v>0</v>
      </c>
      <c r="AK625" t="b">
        <f>IF(ISNA(MATCH(Template!AK625, 'Validation Inputs'!$C$5:$C$7, 0)), FALSE, TRUE)</f>
        <v>0</v>
      </c>
      <c r="AL625" s="36" t="b">
        <f>AND(ISNUMBER(Template!AL625), Template!AL625 &gt;= 0, Template!AL625 &lt;= 1)</f>
        <v>0</v>
      </c>
      <c r="AM625" s="36" t="b">
        <f>AND(ISNUMBER(Template!AM625), Template!AM625 &gt;= 0, Template!AM625 &lt;= 1)</f>
        <v>0</v>
      </c>
      <c r="AN625" t="b">
        <f>IF(ISNA(MATCH(Template!AN625, 'Validation Inputs'!$C$5:$C$7, 0)), FALSE, TRUE)</f>
        <v>0</v>
      </c>
      <c r="AO625" s="36" t="b">
        <f>AND(ISNUMBER(Template!AO625), Template!AO625 &gt;= 0, Template!AO625 &lt;= 1)</f>
        <v>0</v>
      </c>
      <c r="AP625" s="36" t="b">
        <f>AND(ISNUMBER(Template!AP625), Template!AP625 &gt;= 0, Template!AP625 &lt;= 1)</f>
        <v>0</v>
      </c>
      <c r="AQ625" t="b">
        <f>IF(ISNA(MATCH(Template!AQ625, 'Validation Inputs'!$C$5:$C$7, 0)), FALSE, TRUE)</f>
        <v>0</v>
      </c>
      <c r="AR625" s="36" t="b">
        <f>AND(ISNUMBER(Template!AR625), Template!AR625 &gt;= 0, Template!AR625 &lt;= 1)</f>
        <v>0</v>
      </c>
      <c r="AS625" s="36" t="b">
        <f>AND(ISNUMBER(Template!AS625), Template!AS625 &gt;= 0, Template!AS625 &lt;= 1)</f>
        <v>0</v>
      </c>
      <c r="AT625" t="b">
        <f>IF(ISNA(MATCH(Template!AT625, 'Validation Inputs'!$C$5:$C$7, 0)), FALSE, TRUE)</f>
        <v>0</v>
      </c>
      <c r="AU625" s="36" t="b">
        <f>AND(ISNUMBER(Template!AU625), Template!AU625 &gt;= 0, Template!AU625 &lt;= 1)</f>
        <v>0</v>
      </c>
      <c r="AV625" s="36" t="b">
        <f>AND(ISNUMBER(Template!AV625), Template!AV625 &gt;= 0, Template!AV625 &lt;= 1)</f>
        <v>0</v>
      </c>
      <c r="AW625" t="b">
        <f>IF(ISNA(MATCH(Template!AW625, 'Validation Inputs'!$C$5:$C$7, 0)), FALSE, TRUE)</f>
        <v>0</v>
      </c>
      <c r="AX625" s="36" t="b">
        <f>AND(ISNUMBER(Template!AX625), Template!AX625 &gt;= 0, Template!AX625 &lt;= 1)</f>
        <v>0</v>
      </c>
      <c r="AY625" s="36" t="b">
        <f>AND(ISNUMBER(Template!AY625), Template!AY625 &gt;= 0, Template!AY625 &lt;= 1)</f>
        <v>0</v>
      </c>
      <c r="AZ625" t="b">
        <f>IF(ISNA(MATCH(Template!AZ625, 'Validation Inputs'!$C$5:$C$7, 0)), FALSE, TRUE)</f>
        <v>0</v>
      </c>
      <c r="BA625" s="36" t="b">
        <f>AND(ISNUMBER(Template!BA625), Template!BA625 &gt;= 0, Template!BA625 &lt;= 1)</f>
        <v>0</v>
      </c>
      <c r="BB625" s="36" t="b">
        <f>AND(ISNUMBER(Template!BB625), Template!BB625 &gt;= 0, Template!BB625 &lt;= 1)</f>
        <v>0</v>
      </c>
      <c r="BC625" t="b">
        <f>IF(ISNA(MATCH(Template!BC625, 'Validation Inputs'!$C$5:$C$7, 0)), FALSE, TRUE)</f>
        <v>0</v>
      </c>
      <c r="BD625" s="36" t="b">
        <f>AND(ISNUMBER(Template!BD625), Template!BD625 &gt;= 0, Template!BD625 &lt;= 1)</f>
        <v>0</v>
      </c>
      <c r="BE625" s="36" t="b">
        <f>AND(ISNUMBER(Template!BE625), Template!BE625 &gt;= 0, Template!BE625 &lt;= 1)</f>
        <v>0</v>
      </c>
      <c r="BF625" t="b">
        <f>IF(ISNA(MATCH(Template!BF625, 'Validation Inputs'!$C$5:$C$7, 0)), FALSE, TRUE)</f>
        <v>0</v>
      </c>
      <c r="BG625" s="36" t="b">
        <f>AND(ISNUMBER(Template!BG625), Template!BG625 &gt;= 0, Template!BG625 &lt;= 1)</f>
        <v>0</v>
      </c>
      <c r="BH625" s="36" t="b">
        <f>AND(ISNUMBER(Template!BH625), Template!BH625 &gt;= 0, Template!BH625 &lt;= 1)</f>
        <v>0</v>
      </c>
      <c r="BI625" t="b">
        <f>IF(ISNA(MATCH(Template!BI625, 'Validation Inputs'!$C$5:$C$7, 0)), FALSE, TRUE)</f>
        <v>0</v>
      </c>
      <c r="BJ625" s="36" t="b">
        <f>AND(ISNUMBER(Template!BJ625), Template!BJ625 &gt;= 0, Template!BJ625 &lt;= 1)</f>
        <v>0</v>
      </c>
      <c r="BK625" s="36" t="b">
        <f>AND(ISNUMBER(Template!BK625), Template!BK625 &gt;= 0, Template!BK625 &lt;= 1)</f>
        <v>0</v>
      </c>
      <c r="BL625" t="b">
        <f>IF(ISNA(MATCH(Template!BL625, 'Validation Inputs'!$C$5:$C$7, 0)), FALSE, TRUE)</f>
        <v>0</v>
      </c>
      <c r="BM625" s="36" t="b">
        <f>AND(ISNUMBER(Template!BM625), Template!BM625 &gt;= 0, Template!BM625 &lt;= 1)</f>
        <v>0</v>
      </c>
      <c r="BN625" s="36" t="b">
        <f>AND(ISNUMBER(Template!BN625), Template!BN625 &gt;= 0, Template!BN625 &lt;= 1)</f>
        <v>0</v>
      </c>
      <c r="BO625" t="b">
        <f>IF(ISNA(MATCH(Template!BO625, 'Validation Inputs'!$C$5:$C$7, 0)), FALSE, TRUE)</f>
        <v>0</v>
      </c>
      <c r="BP625" s="36" t="b">
        <f>AND(ISNUMBER(Template!BP625), Template!BP625 &gt;= 0, Template!BP625 &lt;= 1)</f>
        <v>0</v>
      </c>
      <c r="BQ625" s="36" t="b">
        <f>AND(ISNUMBER(Template!BQ625), Template!BQ625 &gt;= 0, Template!BQ625 &lt;= 1)</f>
        <v>0</v>
      </c>
      <c r="BR625" t="b">
        <f>IF(ISNA(MATCH(Template!BR625, 'Validation Inputs'!$C$5:$C$7, 0)), FALSE, TRUE)</f>
        <v>0</v>
      </c>
      <c r="BS625" s="36" t="b">
        <f>AND(ISNUMBER(Template!BS625), Template!BS625 &gt;= 0, Template!BS625 &lt;= 1)</f>
        <v>0</v>
      </c>
      <c r="BT625" s="36" t="b">
        <f>AND(ISNUMBER(Template!BT625), Template!BT625 &gt;= 0, Template!BT625 &lt;= 1)</f>
        <v>0</v>
      </c>
      <c r="BU625" t="b">
        <f>IF(ISNA(MATCH(Template!BU625, 'Validation Inputs'!$C$5:$C$7, 0)), FALSE, TRUE)</f>
        <v>0</v>
      </c>
      <c r="BV625" s="36" t="b">
        <f>AND(ISNUMBER(Template!BV625), Template!BV625 &gt;= 0, Template!BV625 &lt;= 1)</f>
        <v>0</v>
      </c>
      <c r="BW625" s="36" t="b">
        <f>AND(ISNUMBER(Template!BW625), Template!BW625 &gt;= 0, Template!BW625 &lt;= 1)</f>
        <v>0</v>
      </c>
      <c r="BX625" t="b">
        <f>IF(ISNA(MATCH(Template!BX625, 'Validation Inputs'!$C$5:$C$7, 0)), FALSE, TRUE)</f>
        <v>0</v>
      </c>
      <c r="BY625" s="36" t="b">
        <f>AND(ISNUMBER(Template!BY625), Template!BY625 &gt;= 0, Template!BY625 &lt;= 1)</f>
        <v>0</v>
      </c>
      <c r="BZ625" s="36" t="b">
        <f>AND(ISNUMBER(Template!BZ625), Template!BZ625 &gt;= 0, Template!BZ625 &lt;= 1)</f>
        <v>0</v>
      </c>
      <c r="CA625" t="b">
        <f>IF(ISNA(MATCH(Template!CA625, 'Validation Inputs'!$C$5:$C$7, 0)), FALSE, TRUE)</f>
        <v>0</v>
      </c>
      <c r="CB625" s="36" t="b">
        <f>AND(ISNUMBER(Template!CB625), Template!CB625 &gt;= 0, Template!CB625 &lt;= 1)</f>
        <v>0</v>
      </c>
      <c r="CC625" s="36" t="b">
        <f>AND(ISNUMBER(Template!CC625), Template!CC625 &gt;= 0, Template!CC625 &lt;= 1)</f>
        <v>0</v>
      </c>
      <c r="CD625" t="b">
        <f>IF(ISNA(MATCH(Template!CD625, 'Validation Inputs'!$C$5:$C$7, 0)), FALSE, TRUE)</f>
        <v>0</v>
      </c>
      <c r="CE625" s="36" t="b">
        <f>AND(ISNUMBER(Template!CE625), Template!CE625 &gt;= 0, Template!CE625 &lt;= 1)</f>
        <v>0</v>
      </c>
      <c r="CF625" s="36" t="b">
        <f>AND(ISNUMBER(Template!CF625), Template!CF625 &gt;= 0, Template!CF625 &lt;= 1)</f>
        <v>0</v>
      </c>
    </row>
    <row r="626" spans="7:84" x14ac:dyDescent="0.25">
      <c r="G626" s="44" t="b">
        <f>AND(LEN(TRIM(Template!G626))=21,
  ISNUMBER(--TRIM(Template!G626))
)</f>
        <v>0</v>
      </c>
      <c r="H626" s="44" t="b" cm="1">
        <f t="array" aca="1" ref="H626" ca="1">AND(ISNUMBER(SUMPRODUCT(SEARCH(MID(Template!H626,ROW(INDIRECT("1:"&amp;LEN(Template!H626))),1),"0123456789abcdefghijklmnopqrstuvwxyzABCDEFGHIJKLMNOPQRSTUVWXYZ !@#$%^&amp;*()_-{}[];:'/.,`~"))), LEN(Template!H626)&lt;=60)</f>
        <v>0</v>
      </c>
      <c r="I626" s="44" t="b" cm="1">
        <f t="array" aca="1" ref="I626" ca="1">AND(ISNUMBER(SUMPRODUCT(SEARCH(MID(Template!I626,ROW(INDIRECT("1:"&amp;LEN(Template!I626))),1),"0123456789abcdefghijklmnopqrstuvwxyzABCDEFGHIJKLMNOPQRSTUVWXYZ !@#$%^&amp;*()_-{}[];:'/.,`~"))), LEN(Template!I626)&lt;=60)</f>
        <v>0</v>
      </c>
      <c r="J626" s="44" t="b" cm="1">
        <f t="array" aca="1" ref="J626" ca="1">AND(ISNUMBER(SUMPRODUCT(SEARCH(MID(Template!J626,ROW(INDIRECT("1:"&amp;LEN(Template!J626))),1),"0123456789abcdefghijklmnopqrstuvwxyzABCDEFGHIJKLMNOPQRSTUVWXYZ !@#$%^&amp;*()_-{}[];:'/.,`~"))), LEN(Template!J626)&lt;=60)</f>
        <v>0</v>
      </c>
      <c r="K626" s="44" t="b" cm="1">
        <f t="array" aca="1" ref="K626" ca="1">AND(ISNUMBER(SUMPRODUCT(SEARCH(MID(Template!K626,ROW(INDIRECT("1:"&amp;LEN(Template!K626))),1),"0123456789abcdefghijklmnopqrstuvwxyzABCDEFGHIJKLMNOPQRSTUVWXYZ !@#$%^&amp;*()_-{}[];:'/.,`~"))), LEN(Template!K626)&lt;=60)</f>
        <v>0</v>
      </c>
      <c r="L626" s="44" t="b" cm="1">
        <f t="array" aca="1" ref="L626" ca="1">AND(ISNUMBER(SUMPRODUCT(SEARCH(MID(Template!L626,ROW(INDIRECT("1:"&amp;LEN(Template!L626))),1),"0123456789abcdefghijklmnopqrstuvwxyzABCDEFGHIJKLMNOPQRSTUVWXYZ !@#$%^&amp;*()_-{}[];:'/.,`~"))), LEN(Template!L626)&lt;=60)</f>
        <v>0</v>
      </c>
      <c r="M626" s="44" t="b" cm="1">
        <f t="array" aca="1" ref="M626" ca="1">AND(ISNUMBER(SUMPRODUCT(SEARCH(MID(Template!M626,ROW(INDIRECT("1:"&amp;LEN(Template!M626))),1),"0123456789abcdefghijklmnopqrstuvwxyzABCDEFGHIJKLMNOPQRSTUVWXYZ !@#$%^&amp;*()_-{}[];:'/.,`~"))), LEN(Template!M626)&lt;=60)</f>
        <v>0</v>
      </c>
      <c r="N626" s="36" t="b">
        <f>OR(
  AND(LEN(Template!$N626)=9, ISNUMBER(--Template!$N626)),
  AND(
    LEN(Template!$N626)=10,
    MID(Template!$N626,3,1) = "-",
    ISNUMBER(--LEFT(Template!$N626,2)),
    ISNUMBER(--RIGHT(Template!$N626,7))
  ),
  AND(
    LEN(Template!$N626)=11,
    MID(Template!$N626,4,1) = "-",
    MID(Template!$N626,7,1) = "-",
    ISNUMBER(--LEFT(Template!$N626,3)),
    ISNUMBER(--MID(Template!$N626,5,2)),
    ISNUMBER(--RIGHT(Template!$N626,4))
  )
)</f>
        <v>0</v>
      </c>
      <c r="O626" s="44" t="b" cm="1">
        <f t="array" aca="1" ref="O626" ca="1">AND(ISNUMBER(SUMPRODUCT(SEARCH(MID(Template!O626,ROW(INDIRECT("1:"&amp;LEN(Template!O626))),1),"0123456789abcdefghijklmnopqrstuvwxyzABCDEFGHIJKLMNOPQRSTUVWXYZ !@#$%^&amp;*()_-{}[];:'/.,`~"))), LEN(Template!O626)&lt;=60)</f>
        <v>0</v>
      </c>
      <c r="P626" t="b">
        <f>IF(ISNA(MATCH(TRIM(Template!P626), 'Validation Inputs'!$E$5:$E$9, 0)), FALSE, TRUE)</f>
        <v>0</v>
      </c>
      <c r="Q626" s="44" t="b" cm="1">
        <f t="array" aca="1" ref="Q626" ca="1">AND(ISNUMBER(SUMPRODUCT(SEARCH(MID(Template!Q626,ROW(INDIRECT("1:"&amp;LEN(Template!Q626))),1),"0123456789abcdefghijklmnopqrstuvwxyzABCDEFGHIJKLMNOPQRSTUVWXYZ !@#$%^&amp;*()_-{}[];:'/.,`~"))), LEN(Template!Q626)&lt;=60)</f>
        <v>0</v>
      </c>
      <c r="R626" s="44" t="b" cm="1">
        <f t="array" aca="1" ref="R626" ca="1">AND(ISNUMBER(SUMPRODUCT(SEARCH(MID(Template!R626,ROW(INDIRECT("1:"&amp;LEN(Template!R626))),1),"0123456789abcdefghijklmnopqrstuvwxyzABCDEFGHIJKLMNOPQRSTUVWXYZ !@#$%^&amp;*()_-{}[];:'/.,`~"))), LEN(Template!R626)&lt;=60)</f>
        <v>0</v>
      </c>
      <c r="S626" s="44" t="b" cm="1">
        <f t="array" aca="1" ref="S626" ca="1">AND(ISNUMBER(SUMPRODUCT(SEARCH(MID(Template!S626,ROW(INDIRECT("1:"&amp;LEN(Template!S626))),1),"0123456789abcdefghijklmnopqrstuvwxyzABCDEFGHIJKLMNOPQRSTUVWXYZ !@#$%^&amp;*()_-{}[];:'/.,`~"))), LEN(Template!S626)&lt;=60)</f>
        <v>0</v>
      </c>
      <c r="T626" s="44" t="b" cm="1">
        <f t="array" aca="1" ref="T626" ca="1">AND(ISNUMBER(SUMPRODUCT(SEARCH(MID(Template!T626,ROW(INDIRECT("1:"&amp;LEN(Template!T626))),1),"0123456789abcdefghijklmnopqrstuvwxyzABCDEFGHIJKLMNOPQRSTUVWXYZ !@#$%^&amp;*()_-{}[];:'/.,`~"))), LEN(Template!T626)&lt;=60)</f>
        <v>0</v>
      </c>
      <c r="U626" s="44" t="b" cm="1">
        <f t="array" aca="1" ref="U626" ca="1">AND(ISNUMBER(SUMPRODUCT(SEARCH(MID(Template!U626,ROW(INDIRECT("1:"&amp;LEN(Template!U626))),1),"0123456789abcdefghijklmnopqrstuvwxyzABCDEFGHIJKLMNOPQRSTUVWXYZ !@#$%^&amp;*()_-{}[];:'/.,`~"))), LEN(Template!U626)&lt;=60)</f>
        <v>0</v>
      </c>
      <c r="V626" s="44" t="b" cm="1">
        <f t="array" aca="1" ref="V626" ca="1">AND(ISNUMBER(SUMPRODUCT(SEARCH(MID(Template!V626,ROW(INDIRECT("1:"&amp;LEN(Template!V626))),1),"0123456789abcdefghijklmnopqrstuvwxyzABCDEFGHIJKLMNOPQRSTUVWXYZ !@#$%^&amp;*()_-{}[];:'/.,`~"))), LEN(Template!V626)&lt;=60)</f>
        <v>0</v>
      </c>
      <c r="W626" s="36" t="b">
        <f>IFERROR(
  AND(
    ISNUMBER(FIND("@", TRIM(CLEAN(SUBSTITUTE(Template!W626,CHAR(160)," "))))),
    FIND("@", TRIM(CLEAN(SUBSTITUTE(Template!W626,CHAR(160)," "))))&gt;1,
    ISNUMBER(FIND(".", TRIM(CLEAN(SUBSTITUTE(Template!W626,CHAR(160)," "))), FIND("@", TRIM(CLEAN(SUBSTITUTE(Template!W626,CHAR(160)," "))))+2)),
    ISERROR(FIND(" ", MID(
      TRIM(CLEAN(SUBSTITUTE(Template!W626,CHAR(160)," "))),
      FIND("@", TRIM(CLEAN(SUBSTITUTE(Template!W626,CHAR(160)," ")))),
      FIND(".", TRIM(CLEAN(SUBSTITUTE(Template!W626,CHAR(160)," "))), FIND("@", TRIM(CLEAN(SUBSTITUTE(Template!W626,CHAR(160)," "))))+2) - FIND("@", TRIM(CLEAN(SUBSTITUTE(Template!W626,CHAR(160)," "))))
    ))),
    MID(TRIM(CLEAN(SUBSTITUTE(Template!W626,CHAR(160)," "))), FIND("@", TRIM(CLEAN(SUBSTITUTE(Template!W626,CHAR(160)," "))))+1, 1)&lt;&gt;"."
  ),
  FALSE
)</f>
        <v>0</v>
      </c>
      <c r="X626" s="44" t="b" cm="1">
        <f t="array" aca="1" ref="X626" ca="1">AND(ISNUMBER(SUMPRODUCT(SEARCH(MID(Template!X626,ROW(INDIRECT("1:"&amp;LEN(Template!X626))),1),"0123456789abcdefghijklmnopqrstuvwxyzABCDEFGHIJKLMNOPQRSTUVWXYZ !@#$%^&amp;*()_-{}[];:'/.,`~"))), LEN(Template!X626)&lt;=60)</f>
        <v>0</v>
      </c>
      <c r="Y626" s="44" t="b">
        <f>OR(
    AND(
        LEN(SUBSTITUTE(SUBSTITUTE(Template!$Y626, " ", ""), "-", "")) = 10,
        ISNUMBER(--SUBSTITUTE(SUBSTITUTE(Template!$Y626, " ", ""), "-", ""))
    ),
    AND(
        LEN(SUBSTITUTE(SUBSTITUTE(Template!$Y626, " ", ""), "-", "")) = 11,
        LEFT(SUBSTITUTE(SUBSTITUTE(Template!$Y626, " ", ""), "-", ""), 1) = "1",
        ISNUMBER(--MID(SUBSTITUTE(SUBSTITUTE(Template!$Y626, " ", ""), "-", ""), 2, 10))
    )
)</f>
        <v>0</v>
      </c>
      <c r="Z626" t="b">
        <f>IF(ISNA(MATCH(Template!Z626, 'Validation Inputs'!$C$5:$C$7, 0)), FALSE, TRUE)</f>
        <v>0</v>
      </c>
      <c r="AA626" t="b">
        <f>IF(ISNA(MATCH(Template!AA626, 'Validation Inputs'!$C$5:$C$7, 0)), FALSE, TRUE)</f>
        <v>0</v>
      </c>
      <c r="AB626" t="b">
        <f>IF(ISNA(MATCH(Template!AB626, 'Validation Inputs'!$C$5:$C$7, 0)), FALSE, TRUE)</f>
        <v>0</v>
      </c>
      <c r="AC626" t="b">
        <f>IF(ISNA(MATCH(Template!AC626, 'Validation Inputs'!$C$5:$C$7, 0)), FALSE, TRUE)</f>
        <v>0</v>
      </c>
      <c r="AD626" s="44" t="b" cm="1">
        <f t="array" aca="1" ref="AD626" ca="1">AND(ISNUMBER(SUMPRODUCT(SEARCH(MID(Template!AD626,ROW(INDIRECT("1:"&amp;LEN(Template!AD626))),1),"0123456789abcdefghijklmnopqrstuvwxyzABCDEFGHIJKLMNOPQRSTUVWXYZ !@#$%^&amp;*()_-{}[];:'/.,`~"))), LEN(Template!AD626)&lt;=60)</f>
        <v>0</v>
      </c>
      <c r="AE626" s="36" t="b">
        <f>IFERROR(AND(
    LEN(Template!AE626)=8,
    ISNUMBER(--Template!AE626),
    VALUE(MID(Template!AE626,5,2))&gt;=1,
    VALUE(MID(Template!AE626,5,2))&lt;=12,
    VALUE(MID(Template!AE626,7,2))&gt;=1,
    VALUE(MID(Template!AE626,7,2))&lt;=DAY(DATE(
        VALUE(LEFT(Template!AE626,4)),
        VALUE(MID(Template!AE626,5,2))+1,
        0
    ))
), FALSE)</f>
        <v>0</v>
      </c>
      <c r="AF626" s="36" t="b">
        <f>IFERROR(AND(
    LEN(Template!AF626)=8,
    ISNUMBER(--Template!AF626),
    VALUE(MID(Template!AF626,5,2))&gt;=1,
    VALUE(MID(Template!AF626,5,2))&lt;=12,
    VALUE(MID(Template!AF626,7,2))&gt;=1,
    VALUE(MID(Template!AF626,7,2))&lt;=DAY(DATE(
        VALUE(LEFT(Template!AF626,4)),
        VALUE(MID(Template!AF626,5,2))+1,
        0
    ))
), FALSE)</f>
        <v>0</v>
      </c>
      <c r="AG626" s="36" t="b">
        <f>IFERROR(AND(
    LEN(Template!AG626)=8,
    ISNUMBER(--Template!AG626),
    VALUE(MID(Template!AG626,5,2))&gt;=1,
    VALUE(MID(Template!AG626,5,2))&lt;=12,
    VALUE(MID(Template!AG626,7,2))&gt;=1,
    VALUE(MID(Template!AG626,7,2))&lt;=DAY(DATE(
        VALUE(LEFT(Template!AG626,4)),
        VALUE(MID(Template!AG626,5,2))+1,
        0
    ))
), FALSE)</f>
        <v>0</v>
      </c>
      <c r="AH626" t="b">
        <f>IF(ISNA(MATCH(Template!AH626, 'Validation Inputs'!$C$5:$C$7, 0)), FALSE, TRUE)</f>
        <v>0</v>
      </c>
      <c r="AI626" s="36" t="b">
        <f>AND(ISNUMBER(Template!AI626), Template!AI626 &gt;= 0, Template!AI626 &lt;= 1)</f>
        <v>0</v>
      </c>
      <c r="AJ626" s="36" t="b">
        <f>AND(ISNUMBER(Template!AJ626), Template!AJ626 &gt;= 0, Template!AJ626 &lt;= 1)</f>
        <v>0</v>
      </c>
      <c r="AK626" t="b">
        <f>IF(ISNA(MATCH(Template!AK626, 'Validation Inputs'!$C$5:$C$7, 0)), FALSE, TRUE)</f>
        <v>0</v>
      </c>
      <c r="AL626" s="36" t="b">
        <f>AND(ISNUMBER(Template!AL626), Template!AL626 &gt;= 0, Template!AL626 &lt;= 1)</f>
        <v>0</v>
      </c>
      <c r="AM626" s="36" t="b">
        <f>AND(ISNUMBER(Template!AM626), Template!AM626 &gt;= 0, Template!AM626 &lt;= 1)</f>
        <v>0</v>
      </c>
      <c r="AN626" t="b">
        <f>IF(ISNA(MATCH(Template!AN626, 'Validation Inputs'!$C$5:$C$7, 0)), FALSE, TRUE)</f>
        <v>0</v>
      </c>
      <c r="AO626" s="36" t="b">
        <f>AND(ISNUMBER(Template!AO626), Template!AO626 &gt;= 0, Template!AO626 &lt;= 1)</f>
        <v>0</v>
      </c>
      <c r="AP626" s="36" t="b">
        <f>AND(ISNUMBER(Template!AP626), Template!AP626 &gt;= 0, Template!AP626 &lt;= 1)</f>
        <v>0</v>
      </c>
      <c r="AQ626" t="b">
        <f>IF(ISNA(MATCH(Template!AQ626, 'Validation Inputs'!$C$5:$C$7, 0)), FALSE, TRUE)</f>
        <v>0</v>
      </c>
      <c r="AR626" s="36" t="b">
        <f>AND(ISNUMBER(Template!AR626), Template!AR626 &gt;= 0, Template!AR626 &lt;= 1)</f>
        <v>0</v>
      </c>
      <c r="AS626" s="36" t="b">
        <f>AND(ISNUMBER(Template!AS626), Template!AS626 &gt;= 0, Template!AS626 &lt;= 1)</f>
        <v>0</v>
      </c>
      <c r="AT626" t="b">
        <f>IF(ISNA(MATCH(Template!AT626, 'Validation Inputs'!$C$5:$C$7, 0)), FALSE, TRUE)</f>
        <v>0</v>
      </c>
      <c r="AU626" s="36" t="b">
        <f>AND(ISNUMBER(Template!AU626), Template!AU626 &gt;= 0, Template!AU626 &lt;= 1)</f>
        <v>0</v>
      </c>
      <c r="AV626" s="36" t="b">
        <f>AND(ISNUMBER(Template!AV626), Template!AV626 &gt;= 0, Template!AV626 &lt;= 1)</f>
        <v>0</v>
      </c>
      <c r="AW626" t="b">
        <f>IF(ISNA(MATCH(Template!AW626, 'Validation Inputs'!$C$5:$C$7, 0)), FALSE, TRUE)</f>
        <v>0</v>
      </c>
      <c r="AX626" s="36" t="b">
        <f>AND(ISNUMBER(Template!AX626), Template!AX626 &gt;= 0, Template!AX626 &lt;= 1)</f>
        <v>0</v>
      </c>
      <c r="AY626" s="36" t="b">
        <f>AND(ISNUMBER(Template!AY626), Template!AY626 &gt;= 0, Template!AY626 &lt;= 1)</f>
        <v>0</v>
      </c>
      <c r="AZ626" t="b">
        <f>IF(ISNA(MATCH(Template!AZ626, 'Validation Inputs'!$C$5:$C$7, 0)), FALSE, TRUE)</f>
        <v>0</v>
      </c>
      <c r="BA626" s="36" t="b">
        <f>AND(ISNUMBER(Template!BA626), Template!BA626 &gt;= 0, Template!BA626 &lt;= 1)</f>
        <v>0</v>
      </c>
      <c r="BB626" s="36" t="b">
        <f>AND(ISNUMBER(Template!BB626), Template!BB626 &gt;= 0, Template!BB626 &lt;= 1)</f>
        <v>0</v>
      </c>
      <c r="BC626" t="b">
        <f>IF(ISNA(MATCH(Template!BC626, 'Validation Inputs'!$C$5:$C$7, 0)), FALSE, TRUE)</f>
        <v>0</v>
      </c>
      <c r="BD626" s="36" t="b">
        <f>AND(ISNUMBER(Template!BD626), Template!BD626 &gt;= 0, Template!BD626 &lt;= 1)</f>
        <v>0</v>
      </c>
      <c r="BE626" s="36" t="b">
        <f>AND(ISNUMBER(Template!BE626), Template!BE626 &gt;= 0, Template!BE626 &lt;= 1)</f>
        <v>0</v>
      </c>
      <c r="BF626" t="b">
        <f>IF(ISNA(MATCH(Template!BF626, 'Validation Inputs'!$C$5:$C$7, 0)), FALSE, TRUE)</f>
        <v>0</v>
      </c>
      <c r="BG626" s="36" t="b">
        <f>AND(ISNUMBER(Template!BG626), Template!BG626 &gt;= 0, Template!BG626 &lt;= 1)</f>
        <v>0</v>
      </c>
      <c r="BH626" s="36" t="b">
        <f>AND(ISNUMBER(Template!BH626), Template!BH626 &gt;= 0, Template!BH626 &lt;= 1)</f>
        <v>0</v>
      </c>
      <c r="BI626" t="b">
        <f>IF(ISNA(MATCH(Template!BI626, 'Validation Inputs'!$C$5:$C$7, 0)), FALSE, TRUE)</f>
        <v>0</v>
      </c>
      <c r="BJ626" s="36" t="b">
        <f>AND(ISNUMBER(Template!BJ626), Template!BJ626 &gt;= 0, Template!BJ626 &lt;= 1)</f>
        <v>0</v>
      </c>
      <c r="BK626" s="36" t="b">
        <f>AND(ISNUMBER(Template!BK626), Template!BK626 &gt;= 0, Template!BK626 &lt;= 1)</f>
        <v>0</v>
      </c>
      <c r="BL626" t="b">
        <f>IF(ISNA(MATCH(Template!BL626, 'Validation Inputs'!$C$5:$C$7, 0)), FALSE, TRUE)</f>
        <v>0</v>
      </c>
      <c r="BM626" s="36" t="b">
        <f>AND(ISNUMBER(Template!BM626), Template!BM626 &gt;= 0, Template!BM626 &lt;= 1)</f>
        <v>0</v>
      </c>
      <c r="BN626" s="36" t="b">
        <f>AND(ISNUMBER(Template!BN626), Template!BN626 &gt;= 0, Template!BN626 &lt;= 1)</f>
        <v>0</v>
      </c>
      <c r="BO626" t="b">
        <f>IF(ISNA(MATCH(Template!BO626, 'Validation Inputs'!$C$5:$C$7, 0)), FALSE, TRUE)</f>
        <v>0</v>
      </c>
      <c r="BP626" s="36" t="b">
        <f>AND(ISNUMBER(Template!BP626), Template!BP626 &gt;= 0, Template!BP626 &lt;= 1)</f>
        <v>0</v>
      </c>
      <c r="BQ626" s="36" t="b">
        <f>AND(ISNUMBER(Template!BQ626), Template!BQ626 &gt;= 0, Template!BQ626 &lt;= 1)</f>
        <v>0</v>
      </c>
      <c r="BR626" t="b">
        <f>IF(ISNA(MATCH(Template!BR626, 'Validation Inputs'!$C$5:$C$7, 0)), FALSE, TRUE)</f>
        <v>0</v>
      </c>
      <c r="BS626" s="36" t="b">
        <f>AND(ISNUMBER(Template!BS626), Template!BS626 &gt;= 0, Template!BS626 &lt;= 1)</f>
        <v>0</v>
      </c>
      <c r="BT626" s="36" t="b">
        <f>AND(ISNUMBER(Template!BT626), Template!BT626 &gt;= 0, Template!BT626 &lt;= 1)</f>
        <v>0</v>
      </c>
      <c r="BU626" t="b">
        <f>IF(ISNA(MATCH(Template!BU626, 'Validation Inputs'!$C$5:$C$7, 0)), FALSE, TRUE)</f>
        <v>0</v>
      </c>
      <c r="BV626" s="36" t="b">
        <f>AND(ISNUMBER(Template!BV626), Template!BV626 &gt;= 0, Template!BV626 &lt;= 1)</f>
        <v>0</v>
      </c>
      <c r="BW626" s="36" t="b">
        <f>AND(ISNUMBER(Template!BW626), Template!BW626 &gt;= 0, Template!BW626 &lt;= 1)</f>
        <v>0</v>
      </c>
      <c r="BX626" t="b">
        <f>IF(ISNA(MATCH(Template!BX626, 'Validation Inputs'!$C$5:$C$7, 0)), FALSE, TRUE)</f>
        <v>0</v>
      </c>
      <c r="BY626" s="36" t="b">
        <f>AND(ISNUMBER(Template!BY626), Template!BY626 &gt;= 0, Template!BY626 &lt;= 1)</f>
        <v>0</v>
      </c>
      <c r="BZ626" s="36" t="b">
        <f>AND(ISNUMBER(Template!BZ626), Template!BZ626 &gt;= 0, Template!BZ626 &lt;= 1)</f>
        <v>0</v>
      </c>
      <c r="CA626" t="b">
        <f>IF(ISNA(MATCH(Template!CA626, 'Validation Inputs'!$C$5:$C$7, 0)), FALSE, TRUE)</f>
        <v>0</v>
      </c>
      <c r="CB626" s="36" t="b">
        <f>AND(ISNUMBER(Template!CB626), Template!CB626 &gt;= 0, Template!CB626 &lt;= 1)</f>
        <v>0</v>
      </c>
      <c r="CC626" s="36" t="b">
        <f>AND(ISNUMBER(Template!CC626), Template!CC626 &gt;= 0, Template!CC626 &lt;= 1)</f>
        <v>0</v>
      </c>
      <c r="CD626" t="b">
        <f>IF(ISNA(MATCH(Template!CD626, 'Validation Inputs'!$C$5:$C$7, 0)), FALSE, TRUE)</f>
        <v>0</v>
      </c>
      <c r="CE626" s="36" t="b">
        <f>AND(ISNUMBER(Template!CE626), Template!CE626 &gt;= 0, Template!CE626 &lt;= 1)</f>
        <v>0</v>
      </c>
      <c r="CF626" s="36" t="b">
        <f>AND(ISNUMBER(Template!CF626), Template!CF626 &gt;= 0, Template!CF626 &lt;= 1)</f>
        <v>0</v>
      </c>
    </row>
    <row r="627" spans="7:84" x14ac:dyDescent="0.25">
      <c r="G627" s="44" t="b">
        <f>AND(LEN(TRIM(Template!G627))=21,
  ISNUMBER(--TRIM(Template!G627))
)</f>
        <v>0</v>
      </c>
      <c r="H627" s="44" t="b" cm="1">
        <f t="array" aca="1" ref="H627" ca="1">AND(ISNUMBER(SUMPRODUCT(SEARCH(MID(Template!H627,ROW(INDIRECT("1:"&amp;LEN(Template!H627))),1),"0123456789abcdefghijklmnopqrstuvwxyzABCDEFGHIJKLMNOPQRSTUVWXYZ !@#$%^&amp;*()_-{}[];:'/.,`~"))), LEN(Template!H627)&lt;=60)</f>
        <v>0</v>
      </c>
      <c r="I627" s="44" t="b" cm="1">
        <f t="array" aca="1" ref="I627" ca="1">AND(ISNUMBER(SUMPRODUCT(SEARCH(MID(Template!I627,ROW(INDIRECT("1:"&amp;LEN(Template!I627))),1),"0123456789abcdefghijklmnopqrstuvwxyzABCDEFGHIJKLMNOPQRSTUVWXYZ !@#$%^&amp;*()_-{}[];:'/.,`~"))), LEN(Template!I627)&lt;=60)</f>
        <v>0</v>
      </c>
      <c r="J627" s="44" t="b" cm="1">
        <f t="array" aca="1" ref="J627" ca="1">AND(ISNUMBER(SUMPRODUCT(SEARCH(MID(Template!J627,ROW(INDIRECT("1:"&amp;LEN(Template!J627))),1),"0123456789abcdefghijklmnopqrstuvwxyzABCDEFGHIJKLMNOPQRSTUVWXYZ !@#$%^&amp;*()_-{}[];:'/.,`~"))), LEN(Template!J627)&lt;=60)</f>
        <v>0</v>
      </c>
      <c r="K627" s="44" t="b" cm="1">
        <f t="array" aca="1" ref="K627" ca="1">AND(ISNUMBER(SUMPRODUCT(SEARCH(MID(Template!K627,ROW(INDIRECT("1:"&amp;LEN(Template!K627))),1),"0123456789abcdefghijklmnopqrstuvwxyzABCDEFGHIJKLMNOPQRSTUVWXYZ !@#$%^&amp;*()_-{}[];:'/.,`~"))), LEN(Template!K627)&lt;=60)</f>
        <v>0</v>
      </c>
      <c r="L627" s="44" t="b" cm="1">
        <f t="array" aca="1" ref="L627" ca="1">AND(ISNUMBER(SUMPRODUCT(SEARCH(MID(Template!L627,ROW(INDIRECT("1:"&amp;LEN(Template!L627))),1),"0123456789abcdefghijklmnopqrstuvwxyzABCDEFGHIJKLMNOPQRSTUVWXYZ !@#$%^&amp;*()_-{}[];:'/.,`~"))), LEN(Template!L627)&lt;=60)</f>
        <v>0</v>
      </c>
      <c r="M627" s="44" t="b" cm="1">
        <f t="array" aca="1" ref="M627" ca="1">AND(ISNUMBER(SUMPRODUCT(SEARCH(MID(Template!M627,ROW(INDIRECT("1:"&amp;LEN(Template!M627))),1),"0123456789abcdefghijklmnopqrstuvwxyzABCDEFGHIJKLMNOPQRSTUVWXYZ !@#$%^&amp;*()_-{}[];:'/.,`~"))), LEN(Template!M627)&lt;=60)</f>
        <v>0</v>
      </c>
      <c r="N627" s="36" t="b">
        <f>OR(
  AND(LEN(Template!$N627)=9, ISNUMBER(--Template!$N627)),
  AND(
    LEN(Template!$N627)=10,
    MID(Template!$N627,3,1) = "-",
    ISNUMBER(--LEFT(Template!$N627,2)),
    ISNUMBER(--RIGHT(Template!$N627,7))
  ),
  AND(
    LEN(Template!$N627)=11,
    MID(Template!$N627,4,1) = "-",
    MID(Template!$N627,7,1) = "-",
    ISNUMBER(--LEFT(Template!$N627,3)),
    ISNUMBER(--MID(Template!$N627,5,2)),
    ISNUMBER(--RIGHT(Template!$N627,4))
  )
)</f>
        <v>0</v>
      </c>
      <c r="O627" s="44" t="b" cm="1">
        <f t="array" aca="1" ref="O627" ca="1">AND(ISNUMBER(SUMPRODUCT(SEARCH(MID(Template!O627,ROW(INDIRECT("1:"&amp;LEN(Template!O627))),1),"0123456789abcdefghijklmnopqrstuvwxyzABCDEFGHIJKLMNOPQRSTUVWXYZ !@#$%^&amp;*()_-{}[];:'/.,`~"))), LEN(Template!O627)&lt;=60)</f>
        <v>0</v>
      </c>
      <c r="P627" t="b">
        <f>IF(ISNA(MATCH(TRIM(Template!P627), 'Validation Inputs'!$E$5:$E$9, 0)), FALSE, TRUE)</f>
        <v>0</v>
      </c>
      <c r="Q627" s="44" t="b" cm="1">
        <f t="array" aca="1" ref="Q627" ca="1">AND(ISNUMBER(SUMPRODUCT(SEARCH(MID(Template!Q627,ROW(INDIRECT("1:"&amp;LEN(Template!Q627))),1),"0123456789abcdefghijklmnopqrstuvwxyzABCDEFGHIJKLMNOPQRSTUVWXYZ !@#$%^&amp;*()_-{}[];:'/.,`~"))), LEN(Template!Q627)&lt;=60)</f>
        <v>0</v>
      </c>
      <c r="R627" s="44" t="b" cm="1">
        <f t="array" aca="1" ref="R627" ca="1">AND(ISNUMBER(SUMPRODUCT(SEARCH(MID(Template!R627,ROW(INDIRECT("1:"&amp;LEN(Template!R627))),1),"0123456789abcdefghijklmnopqrstuvwxyzABCDEFGHIJKLMNOPQRSTUVWXYZ !@#$%^&amp;*()_-{}[];:'/.,`~"))), LEN(Template!R627)&lt;=60)</f>
        <v>0</v>
      </c>
      <c r="S627" s="44" t="b" cm="1">
        <f t="array" aca="1" ref="S627" ca="1">AND(ISNUMBER(SUMPRODUCT(SEARCH(MID(Template!S627,ROW(INDIRECT("1:"&amp;LEN(Template!S627))),1),"0123456789abcdefghijklmnopqrstuvwxyzABCDEFGHIJKLMNOPQRSTUVWXYZ !@#$%^&amp;*()_-{}[];:'/.,`~"))), LEN(Template!S627)&lt;=60)</f>
        <v>0</v>
      </c>
      <c r="T627" s="44" t="b" cm="1">
        <f t="array" aca="1" ref="T627" ca="1">AND(ISNUMBER(SUMPRODUCT(SEARCH(MID(Template!T627,ROW(INDIRECT("1:"&amp;LEN(Template!T627))),1),"0123456789abcdefghijklmnopqrstuvwxyzABCDEFGHIJKLMNOPQRSTUVWXYZ !@#$%^&amp;*()_-{}[];:'/.,`~"))), LEN(Template!T627)&lt;=60)</f>
        <v>0</v>
      </c>
      <c r="U627" s="44" t="b" cm="1">
        <f t="array" aca="1" ref="U627" ca="1">AND(ISNUMBER(SUMPRODUCT(SEARCH(MID(Template!U627,ROW(INDIRECT("1:"&amp;LEN(Template!U627))),1),"0123456789abcdefghijklmnopqrstuvwxyzABCDEFGHIJKLMNOPQRSTUVWXYZ !@#$%^&amp;*()_-{}[];:'/.,`~"))), LEN(Template!U627)&lt;=60)</f>
        <v>0</v>
      </c>
      <c r="V627" s="44" t="b" cm="1">
        <f t="array" aca="1" ref="V627" ca="1">AND(ISNUMBER(SUMPRODUCT(SEARCH(MID(Template!V627,ROW(INDIRECT("1:"&amp;LEN(Template!V627))),1),"0123456789abcdefghijklmnopqrstuvwxyzABCDEFGHIJKLMNOPQRSTUVWXYZ !@#$%^&amp;*()_-{}[];:'/.,`~"))), LEN(Template!V627)&lt;=60)</f>
        <v>0</v>
      </c>
      <c r="W627" s="36" t="b">
        <f>IFERROR(
  AND(
    ISNUMBER(FIND("@", TRIM(CLEAN(SUBSTITUTE(Template!W627,CHAR(160)," "))))),
    FIND("@", TRIM(CLEAN(SUBSTITUTE(Template!W627,CHAR(160)," "))))&gt;1,
    ISNUMBER(FIND(".", TRIM(CLEAN(SUBSTITUTE(Template!W627,CHAR(160)," "))), FIND("@", TRIM(CLEAN(SUBSTITUTE(Template!W627,CHAR(160)," "))))+2)),
    ISERROR(FIND(" ", MID(
      TRIM(CLEAN(SUBSTITUTE(Template!W627,CHAR(160)," "))),
      FIND("@", TRIM(CLEAN(SUBSTITUTE(Template!W627,CHAR(160)," ")))),
      FIND(".", TRIM(CLEAN(SUBSTITUTE(Template!W627,CHAR(160)," "))), FIND("@", TRIM(CLEAN(SUBSTITUTE(Template!W627,CHAR(160)," "))))+2) - FIND("@", TRIM(CLEAN(SUBSTITUTE(Template!W627,CHAR(160)," "))))
    ))),
    MID(TRIM(CLEAN(SUBSTITUTE(Template!W627,CHAR(160)," "))), FIND("@", TRIM(CLEAN(SUBSTITUTE(Template!W627,CHAR(160)," "))))+1, 1)&lt;&gt;"."
  ),
  FALSE
)</f>
        <v>0</v>
      </c>
      <c r="X627" s="44" t="b" cm="1">
        <f t="array" aca="1" ref="X627" ca="1">AND(ISNUMBER(SUMPRODUCT(SEARCH(MID(Template!X627,ROW(INDIRECT("1:"&amp;LEN(Template!X627))),1),"0123456789abcdefghijklmnopqrstuvwxyzABCDEFGHIJKLMNOPQRSTUVWXYZ !@#$%^&amp;*()_-{}[];:'/.,`~"))), LEN(Template!X627)&lt;=60)</f>
        <v>0</v>
      </c>
      <c r="Y627" s="44" t="b">
        <f>OR(
    AND(
        LEN(SUBSTITUTE(SUBSTITUTE(Template!$Y627, " ", ""), "-", "")) = 10,
        ISNUMBER(--SUBSTITUTE(SUBSTITUTE(Template!$Y627, " ", ""), "-", ""))
    ),
    AND(
        LEN(SUBSTITUTE(SUBSTITUTE(Template!$Y627, " ", ""), "-", "")) = 11,
        LEFT(SUBSTITUTE(SUBSTITUTE(Template!$Y627, " ", ""), "-", ""), 1) = "1",
        ISNUMBER(--MID(SUBSTITUTE(SUBSTITUTE(Template!$Y627, " ", ""), "-", ""), 2, 10))
    )
)</f>
        <v>0</v>
      </c>
      <c r="Z627" t="b">
        <f>IF(ISNA(MATCH(Template!Z627, 'Validation Inputs'!$C$5:$C$7, 0)), FALSE, TRUE)</f>
        <v>0</v>
      </c>
      <c r="AA627" t="b">
        <f>IF(ISNA(MATCH(Template!AA627, 'Validation Inputs'!$C$5:$C$7, 0)), FALSE, TRUE)</f>
        <v>0</v>
      </c>
      <c r="AB627" t="b">
        <f>IF(ISNA(MATCH(Template!AB627, 'Validation Inputs'!$C$5:$C$7, 0)), FALSE, TRUE)</f>
        <v>0</v>
      </c>
      <c r="AC627" t="b">
        <f>IF(ISNA(MATCH(Template!AC627, 'Validation Inputs'!$C$5:$C$7, 0)), FALSE, TRUE)</f>
        <v>0</v>
      </c>
      <c r="AD627" s="44" t="b" cm="1">
        <f t="array" aca="1" ref="AD627" ca="1">AND(ISNUMBER(SUMPRODUCT(SEARCH(MID(Template!AD627,ROW(INDIRECT("1:"&amp;LEN(Template!AD627))),1),"0123456789abcdefghijklmnopqrstuvwxyzABCDEFGHIJKLMNOPQRSTUVWXYZ !@#$%^&amp;*()_-{}[];:'/.,`~"))), LEN(Template!AD627)&lt;=60)</f>
        <v>0</v>
      </c>
      <c r="AE627" s="36" t="b">
        <f>IFERROR(AND(
    LEN(Template!AE627)=8,
    ISNUMBER(--Template!AE627),
    VALUE(MID(Template!AE627,5,2))&gt;=1,
    VALUE(MID(Template!AE627,5,2))&lt;=12,
    VALUE(MID(Template!AE627,7,2))&gt;=1,
    VALUE(MID(Template!AE627,7,2))&lt;=DAY(DATE(
        VALUE(LEFT(Template!AE627,4)),
        VALUE(MID(Template!AE627,5,2))+1,
        0
    ))
), FALSE)</f>
        <v>0</v>
      </c>
      <c r="AF627" s="36" t="b">
        <f>IFERROR(AND(
    LEN(Template!AF627)=8,
    ISNUMBER(--Template!AF627),
    VALUE(MID(Template!AF627,5,2))&gt;=1,
    VALUE(MID(Template!AF627,5,2))&lt;=12,
    VALUE(MID(Template!AF627,7,2))&gt;=1,
    VALUE(MID(Template!AF627,7,2))&lt;=DAY(DATE(
        VALUE(LEFT(Template!AF627,4)),
        VALUE(MID(Template!AF627,5,2))+1,
        0
    ))
), FALSE)</f>
        <v>0</v>
      </c>
      <c r="AG627" s="36" t="b">
        <f>IFERROR(AND(
    LEN(Template!AG627)=8,
    ISNUMBER(--Template!AG627),
    VALUE(MID(Template!AG627,5,2))&gt;=1,
    VALUE(MID(Template!AG627,5,2))&lt;=12,
    VALUE(MID(Template!AG627,7,2))&gt;=1,
    VALUE(MID(Template!AG627,7,2))&lt;=DAY(DATE(
        VALUE(LEFT(Template!AG627,4)),
        VALUE(MID(Template!AG627,5,2))+1,
        0
    ))
), FALSE)</f>
        <v>0</v>
      </c>
      <c r="AH627" t="b">
        <f>IF(ISNA(MATCH(Template!AH627, 'Validation Inputs'!$C$5:$C$7, 0)), FALSE, TRUE)</f>
        <v>0</v>
      </c>
      <c r="AI627" s="36" t="b">
        <f>AND(ISNUMBER(Template!AI627), Template!AI627 &gt;= 0, Template!AI627 &lt;= 1)</f>
        <v>0</v>
      </c>
      <c r="AJ627" s="36" t="b">
        <f>AND(ISNUMBER(Template!AJ627), Template!AJ627 &gt;= 0, Template!AJ627 &lt;= 1)</f>
        <v>0</v>
      </c>
      <c r="AK627" t="b">
        <f>IF(ISNA(MATCH(Template!AK627, 'Validation Inputs'!$C$5:$C$7, 0)), FALSE, TRUE)</f>
        <v>0</v>
      </c>
      <c r="AL627" s="36" t="b">
        <f>AND(ISNUMBER(Template!AL627), Template!AL627 &gt;= 0, Template!AL627 &lt;= 1)</f>
        <v>0</v>
      </c>
      <c r="AM627" s="36" t="b">
        <f>AND(ISNUMBER(Template!AM627), Template!AM627 &gt;= 0, Template!AM627 &lt;= 1)</f>
        <v>0</v>
      </c>
      <c r="AN627" t="b">
        <f>IF(ISNA(MATCH(Template!AN627, 'Validation Inputs'!$C$5:$C$7, 0)), FALSE, TRUE)</f>
        <v>0</v>
      </c>
      <c r="AO627" s="36" t="b">
        <f>AND(ISNUMBER(Template!AO627), Template!AO627 &gt;= 0, Template!AO627 &lt;= 1)</f>
        <v>0</v>
      </c>
      <c r="AP627" s="36" t="b">
        <f>AND(ISNUMBER(Template!AP627), Template!AP627 &gt;= 0, Template!AP627 &lt;= 1)</f>
        <v>0</v>
      </c>
      <c r="AQ627" t="b">
        <f>IF(ISNA(MATCH(Template!AQ627, 'Validation Inputs'!$C$5:$C$7, 0)), FALSE, TRUE)</f>
        <v>0</v>
      </c>
      <c r="AR627" s="36" t="b">
        <f>AND(ISNUMBER(Template!AR627), Template!AR627 &gt;= 0, Template!AR627 &lt;= 1)</f>
        <v>0</v>
      </c>
      <c r="AS627" s="36" t="b">
        <f>AND(ISNUMBER(Template!AS627), Template!AS627 &gt;= 0, Template!AS627 &lt;= 1)</f>
        <v>0</v>
      </c>
      <c r="AT627" t="b">
        <f>IF(ISNA(MATCH(Template!AT627, 'Validation Inputs'!$C$5:$C$7, 0)), FALSE, TRUE)</f>
        <v>0</v>
      </c>
      <c r="AU627" s="36" t="b">
        <f>AND(ISNUMBER(Template!AU627), Template!AU627 &gt;= 0, Template!AU627 &lt;= 1)</f>
        <v>0</v>
      </c>
      <c r="AV627" s="36" t="b">
        <f>AND(ISNUMBER(Template!AV627), Template!AV627 &gt;= 0, Template!AV627 &lt;= 1)</f>
        <v>0</v>
      </c>
      <c r="AW627" t="b">
        <f>IF(ISNA(MATCH(Template!AW627, 'Validation Inputs'!$C$5:$C$7, 0)), FALSE, TRUE)</f>
        <v>0</v>
      </c>
      <c r="AX627" s="36" t="b">
        <f>AND(ISNUMBER(Template!AX627), Template!AX627 &gt;= 0, Template!AX627 &lt;= 1)</f>
        <v>0</v>
      </c>
      <c r="AY627" s="36" t="b">
        <f>AND(ISNUMBER(Template!AY627), Template!AY627 &gt;= 0, Template!AY627 &lt;= 1)</f>
        <v>0</v>
      </c>
      <c r="AZ627" t="b">
        <f>IF(ISNA(MATCH(Template!AZ627, 'Validation Inputs'!$C$5:$C$7, 0)), FALSE, TRUE)</f>
        <v>0</v>
      </c>
      <c r="BA627" s="36" t="b">
        <f>AND(ISNUMBER(Template!BA627), Template!BA627 &gt;= 0, Template!BA627 &lt;= 1)</f>
        <v>0</v>
      </c>
      <c r="BB627" s="36" t="b">
        <f>AND(ISNUMBER(Template!BB627), Template!BB627 &gt;= 0, Template!BB627 &lt;= 1)</f>
        <v>0</v>
      </c>
      <c r="BC627" t="b">
        <f>IF(ISNA(MATCH(Template!BC627, 'Validation Inputs'!$C$5:$C$7, 0)), FALSE, TRUE)</f>
        <v>0</v>
      </c>
      <c r="BD627" s="36" t="b">
        <f>AND(ISNUMBER(Template!BD627), Template!BD627 &gt;= 0, Template!BD627 &lt;= 1)</f>
        <v>0</v>
      </c>
      <c r="BE627" s="36" t="b">
        <f>AND(ISNUMBER(Template!BE627), Template!BE627 &gt;= 0, Template!BE627 &lt;= 1)</f>
        <v>0</v>
      </c>
      <c r="BF627" t="b">
        <f>IF(ISNA(MATCH(Template!BF627, 'Validation Inputs'!$C$5:$C$7, 0)), FALSE, TRUE)</f>
        <v>0</v>
      </c>
      <c r="BG627" s="36" t="b">
        <f>AND(ISNUMBER(Template!BG627), Template!BG627 &gt;= 0, Template!BG627 &lt;= 1)</f>
        <v>0</v>
      </c>
      <c r="BH627" s="36" t="b">
        <f>AND(ISNUMBER(Template!BH627), Template!BH627 &gt;= 0, Template!BH627 &lt;= 1)</f>
        <v>0</v>
      </c>
      <c r="BI627" t="b">
        <f>IF(ISNA(MATCH(Template!BI627, 'Validation Inputs'!$C$5:$C$7, 0)), FALSE, TRUE)</f>
        <v>0</v>
      </c>
      <c r="BJ627" s="36" t="b">
        <f>AND(ISNUMBER(Template!BJ627), Template!BJ627 &gt;= 0, Template!BJ627 &lt;= 1)</f>
        <v>0</v>
      </c>
      <c r="BK627" s="36" t="b">
        <f>AND(ISNUMBER(Template!BK627), Template!BK627 &gt;= 0, Template!BK627 &lt;= 1)</f>
        <v>0</v>
      </c>
      <c r="BL627" t="b">
        <f>IF(ISNA(MATCH(Template!BL627, 'Validation Inputs'!$C$5:$C$7, 0)), FALSE, TRUE)</f>
        <v>0</v>
      </c>
      <c r="BM627" s="36" t="b">
        <f>AND(ISNUMBER(Template!BM627), Template!BM627 &gt;= 0, Template!BM627 &lt;= 1)</f>
        <v>0</v>
      </c>
      <c r="BN627" s="36" t="b">
        <f>AND(ISNUMBER(Template!BN627), Template!BN627 &gt;= 0, Template!BN627 &lt;= 1)</f>
        <v>0</v>
      </c>
      <c r="BO627" t="b">
        <f>IF(ISNA(MATCH(Template!BO627, 'Validation Inputs'!$C$5:$C$7, 0)), FALSE, TRUE)</f>
        <v>0</v>
      </c>
      <c r="BP627" s="36" t="b">
        <f>AND(ISNUMBER(Template!BP627), Template!BP627 &gt;= 0, Template!BP627 &lt;= 1)</f>
        <v>0</v>
      </c>
      <c r="BQ627" s="36" t="b">
        <f>AND(ISNUMBER(Template!BQ627), Template!BQ627 &gt;= 0, Template!BQ627 &lt;= 1)</f>
        <v>0</v>
      </c>
      <c r="BR627" t="b">
        <f>IF(ISNA(MATCH(Template!BR627, 'Validation Inputs'!$C$5:$C$7, 0)), FALSE, TRUE)</f>
        <v>0</v>
      </c>
      <c r="BS627" s="36" t="b">
        <f>AND(ISNUMBER(Template!BS627), Template!BS627 &gt;= 0, Template!BS627 &lt;= 1)</f>
        <v>0</v>
      </c>
      <c r="BT627" s="36" t="b">
        <f>AND(ISNUMBER(Template!BT627), Template!BT627 &gt;= 0, Template!BT627 &lt;= 1)</f>
        <v>0</v>
      </c>
      <c r="BU627" t="b">
        <f>IF(ISNA(MATCH(Template!BU627, 'Validation Inputs'!$C$5:$C$7, 0)), FALSE, TRUE)</f>
        <v>0</v>
      </c>
      <c r="BV627" s="36" t="b">
        <f>AND(ISNUMBER(Template!BV627), Template!BV627 &gt;= 0, Template!BV627 &lt;= 1)</f>
        <v>0</v>
      </c>
      <c r="BW627" s="36" t="b">
        <f>AND(ISNUMBER(Template!BW627), Template!BW627 &gt;= 0, Template!BW627 &lt;= 1)</f>
        <v>0</v>
      </c>
      <c r="BX627" t="b">
        <f>IF(ISNA(MATCH(Template!BX627, 'Validation Inputs'!$C$5:$C$7, 0)), FALSE, TRUE)</f>
        <v>0</v>
      </c>
      <c r="BY627" s="36" t="b">
        <f>AND(ISNUMBER(Template!BY627), Template!BY627 &gt;= 0, Template!BY627 &lt;= 1)</f>
        <v>0</v>
      </c>
      <c r="BZ627" s="36" t="b">
        <f>AND(ISNUMBER(Template!BZ627), Template!BZ627 &gt;= 0, Template!BZ627 &lt;= 1)</f>
        <v>0</v>
      </c>
      <c r="CA627" t="b">
        <f>IF(ISNA(MATCH(Template!CA627, 'Validation Inputs'!$C$5:$C$7, 0)), FALSE, TRUE)</f>
        <v>0</v>
      </c>
      <c r="CB627" s="36" t="b">
        <f>AND(ISNUMBER(Template!CB627), Template!CB627 &gt;= 0, Template!CB627 &lt;= 1)</f>
        <v>0</v>
      </c>
      <c r="CC627" s="36" t="b">
        <f>AND(ISNUMBER(Template!CC627), Template!CC627 &gt;= 0, Template!CC627 &lt;= 1)</f>
        <v>0</v>
      </c>
      <c r="CD627" t="b">
        <f>IF(ISNA(MATCH(Template!CD627, 'Validation Inputs'!$C$5:$C$7, 0)), FALSE, TRUE)</f>
        <v>0</v>
      </c>
      <c r="CE627" s="36" t="b">
        <f>AND(ISNUMBER(Template!CE627), Template!CE627 &gt;= 0, Template!CE627 &lt;= 1)</f>
        <v>0</v>
      </c>
      <c r="CF627" s="36" t="b">
        <f>AND(ISNUMBER(Template!CF627), Template!CF627 &gt;= 0, Template!CF627 &lt;= 1)</f>
        <v>0</v>
      </c>
    </row>
    <row r="628" spans="7:84" x14ac:dyDescent="0.25">
      <c r="G628" s="44" t="b">
        <f>AND(LEN(TRIM(Template!G628))=21,
  ISNUMBER(--TRIM(Template!G628))
)</f>
        <v>0</v>
      </c>
      <c r="H628" s="44" t="b" cm="1">
        <f t="array" aca="1" ref="H628" ca="1">AND(ISNUMBER(SUMPRODUCT(SEARCH(MID(Template!H628,ROW(INDIRECT("1:"&amp;LEN(Template!H628))),1),"0123456789abcdefghijklmnopqrstuvwxyzABCDEFGHIJKLMNOPQRSTUVWXYZ !@#$%^&amp;*()_-{}[];:'/.,`~"))), LEN(Template!H628)&lt;=60)</f>
        <v>0</v>
      </c>
      <c r="I628" s="44" t="b" cm="1">
        <f t="array" aca="1" ref="I628" ca="1">AND(ISNUMBER(SUMPRODUCT(SEARCH(MID(Template!I628,ROW(INDIRECT("1:"&amp;LEN(Template!I628))),1),"0123456789abcdefghijklmnopqrstuvwxyzABCDEFGHIJKLMNOPQRSTUVWXYZ !@#$%^&amp;*()_-{}[];:'/.,`~"))), LEN(Template!I628)&lt;=60)</f>
        <v>0</v>
      </c>
      <c r="J628" s="44" t="b" cm="1">
        <f t="array" aca="1" ref="J628" ca="1">AND(ISNUMBER(SUMPRODUCT(SEARCH(MID(Template!J628,ROW(INDIRECT("1:"&amp;LEN(Template!J628))),1),"0123456789abcdefghijklmnopqrstuvwxyzABCDEFGHIJKLMNOPQRSTUVWXYZ !@#$%^&amp;*()_-{}[];:'/.,`~"))), LEN(Template!J628)&lt;=60)</f>
        <v>0</v>
      </c>
      <c r="K628" s="44" t="b" cm="1">
        <f t="array" aca="1" ref="K628" ca="1">AND(ISNUMBER(SUMPRODUCT(SEARCH(MID(Template!K628,ROW(INDIRECT("1:"&amp;LEN(Template!K628))),1),"0123456789abcdefghijklmnopqrstuvwxyzABCDEFGHIJKLMNOPQRSTUVWXYZ !@#$%^&amp;*()_-{}[];:'/.,`~"))), LEN(Template!K628)&lt;=60)</f>
        <v>0</v>
      </c>
      <c r="L628" s="44" t="b" cm="1">
        <f t="array" aca="1" ref="L628" ca="1">AND(ISNUMBER(SUMPRODUCT(SEARCH(MID(Template!L628,ROW(INDIRECT("1:"&amp;LEN(Template!L628))),1),"0123456789abcdefghijklmnopqrstuvwxyzABCDEFGHIJKLMNOPQRSTUVWXYZ !@#$%^&amp;*()_-{}[];:'/.,`~"))), LEN(Template!L628)&lt;=60)</f>
        <v>0</v>
      </c>
      <c r="M628" s="44" t="b" cm="1">
        <f t="array" aca="1" ref="M628" ca="1">AND(ISNUMBER(SUMPRODUCT(SEARCH(MID(Template!M628,ROW(INDIRECT("1:"&amp;LEN(Template!M628))),1),"0123456789abcdefghijklmnopqrstuvwxyzABCDEFGHIJKLMNOPQRSTUVWXYZ !@#$%^&amp;*()_-{}[];:'/.,`~"))), LEN(Template!M628)&lt;=60)</f>
        <v>0</v>
      </c>
      <c r="N628" s="36" t="b">
        <f>OR(
  AND(LEN(Template!$N628)=9, ISNUMBER(--Template!$N628)),
  AND(
    LEN(Template!$N628)=10,
    MID(Template!$N628,3,1) = "-",
    ISNUMBER(--LEFT(Template!$N628,2)),
    ISNUMBER(--RIGHT(Template!$N628,7))
  ),
  AND(
    LEN(Template!$N628)=11,
    MID(Template!$N628,4,1) = "-",
    MID(Template!$N628,7,1) = "-",
    ISNUMBER(--LEFT(Template!$N628,3)),
    ISNUMBER(--MID(Template!$N628,5,2)),
    ISNUMBER(--RIGHT(Template!$N628,4))
  )
)</f>
        <v>0</v>
      </c>
      <c r="O628" s="44" t="b" cm="1">
        <f t="array" aca="1" ref="O628" ca="1">AND(ISNUMBER(SUMPRODUCT(SEARCH(MID(Template!O628,ROW(INDIRECT("1:"&amp;LEN(Template!O628))),1),"0123456789abcdefghijklmnopqrstuvwxyzABCDEFGHIJKLMNOPQRSTUVWXYZ !@#$%^&amp;*()_-{}[];:'/.,`~"))), LEN(Template!O628)&lt;=60)</f>
        <v>0</v>
      </c>
      <c r="P628" t="b">
        <f>IF(ISNA(MATCH(TRIM(Template!P628), 'Validation Inputs'!$E$5:$E$9, 0)), FALSE, TRUE)</f>
        <v>0</v>
      </c>
      <c r="Q628" s="44" t="b" cm="1">
        <f t="array" aca="1" ref="Q628" ca="1">AND(ISNUMBER(SUMPRODUCT(SEARCH(MID(Template!Q628,ROW(INDIRECT("1:"&amp;LEN(Template!Q628))),1),"0123456789abcdefghijklmnopqrstuvwxyzABCDEFGHIJKLMNOPQRSTUVWXYZ !@#$%^&amp;*()_-{}[];:'/.,`~"))), LEN(Template!Q628)&lt;=60)</f>
        <v>0</v>
      </c>
      <c r="R628" s="44" t="b" cm="1">
        <f t="array" aca="1" ref="R628" ca="1">AND(ISNUMBER(SUMPRODUCT(SEARCH(MID(Template!R628,ROW(INDIRECT("1:"&amp;LEN(Template!R628))),1),"0123456789abcdefghijklmnopqrstuvwxyzABCDEFGHIJKLMNOPQRSTUVWXYZ !@#$%^&amp;*()_-{}[];:'/.,`~"))), LEN(Template!R628)&lt;=60)</f>
        <v>0</v>
      </c>
      <c r="S628" s="44" t="b" cm="1">
        <f t="array" aca="1" ref="S628" ca="1">AND(ISNUMBER(SUMPRODUCT(SEARCH(MID(Template!S628,ROW(INDIRECT("1:"&amp;LEN(Template!S628))),1),"0123456789abcdefghijklmnopqrstuvwxyzABCDEFGHIJKLMNOPQRSTUVWXYZ !@#$%^&amp;*()_-{}[];:'/.,`~"))), LEN(Template!S628)&lt;=60)</f>
        <v>0</v>
      </c>
      <c r="T628" s="44" t="b" cm="1">
        <f t="array" aca="1" ref="T628" ca="1">AND(ISNUMBER(SUMPRODUCT(SEARCH(MID(Template!T628,ROW(INDIRECT("1:"&amp;LEN(Template!T628))),1),"0123456789abcdefghijklmnopqrstuvwxyzABCDEFGHIJKLMNOPQRSTUVWXYZ !@#$%^&amp;*()_-{}[];:'/.,`~"))), LEN(Template!T628)&lt;=60)</f>
        <v>0</v>
      </c>
      <c r="U628" s="44" t="b" cm="1">
        <f t="array" aca="1" ref="U628" ca="1">AND(ISNUMBER(SUMPRODUCT(SEARCH(MID(Template!U628,ROW(INDIRECT("1:"&amp;LEN(Template!U628))),1),"0123456789abcdefghijklmnopqrstuvwxyzABCDEFGHIJKLMNOPQRSTUVWXYZ !@#$%^&amp;*()_-{}[];:'/.,`~"))), LEN(Template!U628)&lt;=60)</f>
        <v>0</v>
      </c>
      <c r="V628" s="44" t="b" cm="1">
        <f t="array" aca="1" ref="V628" ca="1">AND(ISNUMBER(SUMPRODUCT(SEARCH(MID(Template!V628,ROW(INDIRECT("1:"&amp;LEN(Template!V628))),1),"0123456789abcdefghijklmnopqrstuvwxyzABCDEFGHIJKLMNOPQRSTUVWXYZ !@#$%^&amp;*()_-{}[];:'/.,`~"))), LEN(Template!V628)&lt;=60)</f>
        <v>0</v>
      </c>
      <c r="W628" s="36" t="b">
        <f>IFERROR(
  AND(
    ISNUMBER(FIND("@", TRIM(CLEAN(SUBSTITUTE(Template!W628,CHAR(160)," "))))),
    FIND("@", TRIM(CLEAN(SUBSTITUTE(Template!W628,CHAR(160)," "))))&gt;1,
    ISNUMBER(FIND(".", TRIM(CLEAN(SUBSTITUTE(Template!W628,CHAR(160)," "))), FIND("@", TRIM(CLEAN(SUBSTITUTE(Template!W628,CHAR(160)," "))))+2)),
    ISERROR(FIND(" ", MID(
      TRIM(CLEAN(SUBSTITUTE(Template!W628,CHAR(160)," "))),
      FIND("@", TRIM(CLEAN(SUBSTITUTE(Template!W628,CHAR(160)," ")))),
      FIND(".", TRIM(CLEAN(SUBSTITUTE(Template!W628,CHAR(160)," "))), FIND("@", TRIM(CLEAN(SUBSTITUTE(Template!W628,CHAR(160)," "))))+2) - FIND("@", TRIM(CLEAN(SUBSTITUTE(Template!W628,CHAR(160)," "))))
    ))),
    MID(TRIM(CLEAN(SUBSTITUTE(Template!W628,CHAR(160)," "))), FIND("@", TRIM(CLEAN(SUBSTITUTE(Template!W628,CHAR(160)," "))))+1, 1)&lt;&gt;"."
  ),
  FALSE
)</f>
        <v>0</v>
      </c>
      <c r="X628" s="44" t="b" cm="1">
        <f t="array" aca="1" ref="X628" ca="1">AND(ISNUMBER(SUMPRODUCT(SEARCH(MID(Template!X628,ROW(INDIRECT("1:"&amp;LEN(Template!X628))),1),"0123456789abcdefghijklmnopqrstuvwxyzABCDEFGHIJKLMNOPQRSTUVWXYZ !@#$%^&amp;*()_-{}[];:'/.,`~"))), LEN(Template!X628)&lt;=60)</f>
        <v>0</v>
      </c>
      <c r="Y628" s="44" t="b">
        <f>OR(
    AND(
        LEN(SUBSTITUTE(SUBSTITUTE(Template!$Y628, " ", ""), "-", "")) = 10,
        ISNUMBER(--SUBSTITUTE(SUBSTITUTE(Template!$Y628, " ", ""), "-", ""))
    ),
    AND(
        LEN(SUBSTITUTE(SUBSTITUTE(Template!$Y628, " ", ""), "-", "")) = 11,
        LEFT(SUBSTITUTE(SUBSTITUTE(Template!$Y628, " ", ""), "-", ""), 1) = "1",
        ISNUMBER(--MID(SUBSTITUTE(SUBSTITUTE(Template!$Y628, " ", ""), "-", ""), 2, 10))
    )
)</f>
        <v>0</v>
      </c>
      <c r="Z628" t="b">
        <f>IF(ISNA(MATCH(Template!Z628, 'Validation Inputs'!$C$5:$C$7, 0)), FALSE, TRUE)</f>
        <v>0</v>
      </c>
      <c r="AA628" t="b">
        <f>IF(ISNA(MATCH(Template!AA628, 'Validation Inputs'!$C$5:$C$7, 0)), FALSE, TRUE)</f>
        <v>0</v>
      </c>
      <c r="AB628" t="b">
        <f>IF(ISNA(MATCH(Template!AB628, 'Validation Inputs'!$C$5:$C$7, 0)), FALSE, TRUE)</f>
        <v>0</v>
      </c>
      <c r="AC628" t="b">
        <f>IF(ISNA(MATCH(Template!AC628, 'Validation Inputs'!$C$5:$C$7, 0)), FALSE, TRUE)</f>
        <v>0</v>
      </c>
      <c r="AD628" s="44" t="b" cm="1">
        <f t="array" aca="1" ref="AD628" ca="1">AND(ISNUMBER(SUMPRODUCT(SEARCH(MID(Template!AD628,ROW(INDIRECT("1:"&amp;LEN(Template!AD628))),1),"0123456789abcdefghijklmnopqrstuvwxyzABCDEFGHIJKLMNOPQRSTUVWXYZ !@#$%^&amp;*()_-{}[];:'/.,`~"))), LEN(Template!AD628)&lt;=60)</f>
        <v>0</v>
      </c>
      <c r="AE628" s="36" t="b">
        <f>IFERROR(AND(
    LEN(Template!AE628)=8,
    ISNUMBER(--Template!AE628),
    VALUE(MID(Template!AE628,5,2))&gt;=1,
    VALUE(MID(Template!AE628,5,2))&lt;=12,
    VALUE(MID(Template!AE628,7,2))&gt;=1,
    VALUE(MID(Template!AE628,7,2))&lt;=DAY(DATE(
        VALUE(LEFT(Template!AE628,4)),
        VALUE(MID(Template!AE628,5,2))+1,
        0
    ))
), FALSE)</f>
        <v>0</v>
      </c>
      <c r="AF628" s="36" t="b">
        <f>IFERROR(AND(
    LEN(Template!AF628)=8,
    ISNUMBER(--Template!AF628),
    VALUE(MID(Template!AF628,5,2))&gt;=1,
    VALUE(MID(Template!AF628,5,2))&lt;=12,
    VALUE(MID(Template!AF628,7,2))&gt;=1,
    VALUE(MID(Template!AF628,7,2))&lt;=DAY(DATE(
        VALUE(LEFT(Template!AF628,4)),
        VALUE(MID(Template!AF628,5,2))+1,
        0
    ))
), FALSE)</f>
        <v>0</v>
      </c>
      <c r="AG628" s="36" t="b">
        <f>IFERROR(AND(
    LEN(Template!AG628)=8,
    ISNUMBER(--Template!AG628),
    VALUE(MID(Template!AG628,5,2))&gt;=1,
    VALUE(MID(Template!AG628,5,2))&lt;=12,
    VALUE(MID(Template!AG628,7,2))&gt;=1,
    VALUE(MID(Template!AG628,7,2))&lt;=DAY(DATE(
        VALUE(LEFT(Template!AG628,4)),
        VALUE(MID(Template!AG628,5,2))+1,
        0
    ))
), FALSE)</f>
        <v>0</v>
      </c>
      <c r="AH628" t="b">
        <f>IF(ISNA(MATCH(Template!AH628, 'Validation Inputs'!$C$5:$C$7, 0)), FALSE, TRUE)</f>
        <v>0</v>
      </c>
      <c r="AI628" s="36" t="b">
        <f>AND(ISNUMBER(Template!AI628), Template!AI628 &gt;= 0, Template!AI628 &lt;= 1)</f>
        <v>0</v>
      </c>
      <c r="AJ628" s="36" t="b">
        <f>AND(ISNUMBER(Template!AJ628), Template!AJ628 &gt;= 0, Template!AJ628 &lt;= 1)</f>
        <v>0</v>
      </c>
      <c r="AK628" t="b">
        <f>IF(ISNA(MATCH(Template!AK628, 'Validation Inputs'!$C$5:$C$7, 0)), FALSE, TRUE)</f>
        <v>0</v>
      </c>
      <c r="AL628" s="36" t="b">
        <f>AND(ISNUMBER(Template!AL628), Template!AL628 &gt;= 0, Template!AL628 &lt;= 1)</f>
        <v>0</v>
      </c>
      <c r="AM628" s="36" t="b">
        <f>AND(ISNUMBER(Template!AM628), Template!AM628 &gt;= 0, Template!AM628 &lt;= 1)</f>
        <v>0</v>
      </c>
      <c r="AN628" t="b">
        <f>IF(ISNA(MATCH(Template!AN628, 'Validation Inputs'!$C$5:$C$7, 0)), FALSE, TRUE)</f>
        <v>0</v>
      </c>
      <c r="AO628" s="36" t="b">
        <f>AND(ISNUMBER(Template!AO628), Template!AO628 &gt;= 0, Template!AO628 &lt;= 1)</f>
        <v>0</v>
      </c>
      <c r="AP628" s="36" t="b">
        <f>AND(ISNUMBER(Template!AP628), Template!AP628 &gt;= 0, Template!AP628 &lt;= 1)</f>
        <v>0</v>
      </c>
      <c r="AQ628" t="b">
        <f>IF(ISNA(MATCH(Template!AQ628, 'Validation Inputs'!$C$5:$C$7, 0)), FALSE, TRUE)</f>
        <v>0</v>
      </c>
      <c r="AR628" s="36" t="b">
        <f>AND(ISNUMBER(Template!AR628), Template!AR628 &gt;= 0, Template!AR628 &lt;= 1)</f>
        <v>0</v>
      </c>
      <c r="AS628" s="36" t="b">
        <f>AND(ISNUMBER(Template!AS628), Template!AS628 &gt;= 0, Template!AS628 &lt;= 1)</f>
        <v>0</v>
      </c>
      <c r="AT628" t="b">
        <f>IF(ISNA(MATCH(Template!AT628, 'Validation Inputs'!$C$5:$C$7, 0)), FALSE, TRUE)</f>
        <v>0</v>
      </c>
      <c r="AU628" s="36" t="b">
        <f>AND(ISNUMBER(Template!AU628), Template!AU628 &gt;= 0, Template!AU628 &lt;= 1)</f>
        <v>0</v>
      </c>
      <c r="AV628" s="36" t="b">
        <f>AND(ISNUMBER(Template!AV628), Template!AV628 &gt;= 0, Template!AV628 &lt;= 1)</f>
        <v>0</v>
      </c>
      <c r="AW628" t="b">
        <f>IF(ISNA(MATCH(Template!AW628, 'Validation Inputs'!$C$5:$C$7, 0)), FALSE, TRUE)</f>
        <v>0</v>
      </c>
      <c r="AX628" s="36" t="b">
        <f>AND(ISNUMBER(Template!AX628), Template!AX628 &gt;= 0, Template!AX628 &lt;= 1)</f>
        <v>0</v>
      </c>
      <c r="AY628" s="36" t="b">
        <f>AND(ISNUMBER(Template!AY628), Template!AY628 &gt;= 0, Template!AY628 &lt;= 1)</f>
        <v>0</v>
      </c>
      <c r="AZ628" t="b">
        <f>IF(ISNA(MATCH(Template!AZ628, 'Validation Inputs'!$C$5:$C$7, 0)), FALSE, TRUE)</f>
        <v>0</v>
      </c>
      <c r="BA628" s="36" t="b">
        <f>AND(ISNUMBER(Template!BA628), Template!BA628 &gt;= 0, Template!BA628 &lt;= 1)</f>
        <v>0</v>
      </c>
      <c r="BB628" s="36" t="b">
        <f>AND(ISNUMBER(Template!BB628), Template!BB628 &gt;= 0, Template!BB628 &lt;= 1)</f>
        <v>0</v>
      </c>
      <c r="BC628" t="b">
        <f>IF(ISNA(MATCH(Template!BC628, 'Validation Inputs'!$C$5:$C$7, 0)), FALSE, TRUE)</f>
        <v>0</v>
      </c>
      <c r="BD628" s="36" t="b">
        <f>AND(ISNUMBER(Template!BD628), Template!BD628 &gt;= 0, Template!BD628 &lt;= 1)</f>
        <v>0</v>
      </c>
      <c r="BE628" s="36" t="b">
        <f>AND(ISNUMBER(Template!BE628), Template!BE628 &gt;= 0, Template!BE628 &lt;= 1)</f>
        <v>0</v>
      </c>
      <c r="BF628" t="b">
        <f>IF(ISNA(MATCH(Template!BF628, 'Validation Inputs'!$C$5:$C$7, 0)), FALSE, TRUE)</f>
        <v>0</v>
      </c>
      <c r="BG628" s="36" t="b">
        <f>AND(ISNUMBER(Template!BG628), Template!BG628 &gt;= 0, Template!BG628 &lt;= 1)</f>
        <v>0</v>
      </c>
      <c r="BH628" s="36" t="b">
        <f>AND(ISNUMBER(Template!BH628), Template!BH628 &gt;= 0, Template!BH628 &lt;= 1)</f>
        <v>0</v>
      </c>
      <c r="BI628" t="b">
        <f>IF(ISNA(MATCH(Template!BI628, 'Validation Inputs'!$C$5:$C$7, 0)), FALSE, TRUE)</f>
        <v>0</v>
      </c>
      <c r="BJ628" s="36" t="b">
        <f>AND(ISNUMBER(Template!BJ628), Template!BJ628 &gt;= 0, Template!BJ628 &lt;= 1)</f>
        <v>0</v>
      </c>
      <c r="BK628" s="36" t="b">
        <f>AND(ISNUMBER(Template!BK628), Template!BK628 &gt;= 0, Template!BK628 &lt;= 1)</f>
        <v>0</v>
      </c>
      <c r="BL628" t="b">
        <f>IF(ISNA(MATCH(Template!BL628, 'Validation Inputs'!$C$5:$C$7, 0)), FALSE, TRUE)</f>
        <v>0</v>
      </c>
      <c r="BM628" s="36" t="b">
        <f>AND(ISNUMBER(Template!BM628), Template!BM628 &gt;= 0, Template!BM628 &lt;= 1)</f>
        <v>0</v>
      </c>
      <c r="BN628" s="36" t="b">
        <f>AND(ISNUMBER(Template!BN628), Template!BN628 &gt;= 0, Template!BN628 &lt;= 1)</f>
        <v>0</v>
      </c>
      <c r="BO628" t="b">
        <f>IF(ISNA(MATCH(Template!BO628, 'Validation Inputs'!$C$5:$C$7, 0)), FALSE, TRUE)</f>
        <v>0</v>
      </c>
      <c r="BP628" s="36" t="b">
        <f>AND(ISNUMBER(Template!BP628), Template!BP628 &gt;= 0, Template!BP628 &lt;= 1)</f>
        <v>0</v>
      </c>
      <c r="BQ628" s="36" t="b">
        <f>AND(ISNUMBER(Template!BQ628), Template!BQ628 &gt;= 0, Template!BQ628 &lt;= 1)</f>
        <v>0</v>
      </c>
      <c r="BR628" t="b">
        <f>IF(ISNA(MATCH(Template!BR628, 'Validation Inputs'!$C$5:$C$7, 0)), FALSE, TRUE)</f>
        <v>0</v>
      </c>
      <c r="BS628" s="36" t="b">
        <f>AND(ISNUMBER(Template!BS628), Template!BS628 &gt;= 0, Template!BS628 &lt;= 1)</f>
        <v>0</v>
      </c>
      <c r="BT628" s="36" t="b">
        <f>AND(ISNUMBER(Template!BT628), Template!BT628 &gt;= 0, Template!BT628 &lt;= 1)</f>
        <v>0</v>
      </c>
      <c r="BU628" t="b">
        <f>IF(ISNA(MATCH(Template!BU628, 'Validation Inputs'!$C$5:$C$7, 0)), FALSE, TRUE)</f>
        <v>0</v>
      </c>
      <c r="BV628" s="36" t="b">
        <f>AND(ISNUMBER(Template!BV628), Template!BV628 &gt;= 0, Template!BV628 &lt;= 1)</f>
        <v>0</v>
      </c>
      <c r="BW628" s="36" t="b">
        <f>AND(ISNUMBER(Template!BW628), Template!BW628 &gt;= 0, Template!BW628 &lt;= 1)</f>
        <v>0</v>
      </c>
      <c r="BX628" t="b">
        <f>IF(ISNA(MATCH(Template!BX628, 'Validation Inputs'!$C$5:$C$7, 0)), FALSE, TRUE)</f>
        <v>0</v>
      </c>
      <c r="BY628" s="36" t="b">
        <f>AND(ISNUMBER(Template!BY628), Template!BY628 &gt;= 0, Template!BY628 &lt;= 1)</f>
        <v>0</v>
      </c>
      <c r="BZ628" s="36" t="b">
        <f>AND(ISNUMBER(Template!BZ628), Template!BZ628 &gt;= 0, Template!BZ628 &lt;= 1)</f>
        <v>0</v>
      </c>
      <c r="CA628" t="b">
        <f>IF(ISNA(MATCH(Template!CA628, 'Validation Inputs'!$C$5:$C$7, 0)), FALSE, TRUE)</f>
        <v>0</v>
      </c>
      <c r="CB628" s="36" t="b">
        <f>AND(ISNUMBER(Template!CB628), Template!CB628 &gt;= 0, Template!CB628 &lt;= 1)</f>
        <v>0</v>
      </c>
      <c r="CC628" s="36" t="b">
        <f>AND(ISNUMBER(Template!CC628), Template!CC628 &gt;= 0, Template!CC628 &lt;= 1)</f>
        <v>0</v>
      </c>
      <c r="CD628" t="b">
        <f>IF(ISNA(MATCH(Template!CD628, 'Validation Inputs'!$C$5:$C$7, 0)), FALSE, TRUE)</f>
        <v>0</v>
      </c>
      <c r="CE628" s="36" t="b">
        <f>AND(ISNUMBER(Template!CE628), Template!CE628 &gt;= 0, Template!CE628 &lt;= 1)</f>
        <v>0</v>
      </c>
      <c r="CF628" s="36" t="b">
        <f>AND(ISNUMBER(Template!CF628), Template!CF628 &gt;= 0, Template!CF628 &lt;= 1)</f>
        <v>0</v>
      </c>
    </row>
    <row r="629" spans="7:84" x14ac:dyDescent="0.25">
      <c r="G629" s="44" t="b">
        <f>AND(LEN(TRIM(Template!G629))=21,
  ISNUMBER(--TRIM(Template!G629))
)</f>
        <v>0</v>
      </c>
      <c r="H629" s="44" t="b" cm="1">
        <f t="array" aca="1" ref="H629" ca="1">AND(ISNUMBER(SUMPRODUCT(SEARCH(MID(Template!H629,ROW(INDIRECT("1:"&amp;LEN(Template!H629))),1),"0123456789abcdefghijklmnopqrstuvwxyzABCDEFGHIJKLMNOPQRSTUVWXYZ !@#$%^&amp;*()_-{}[];:'/.,`~"))), LEN(Template!H629)&lt;=60)</f>
        <v>0</v>
      </c>
      <c r="I629" s="44" t="b" cm="1">
        <f t="array" aca="1" ref="I629" ca="1">AND(ISNUMBER(SUMPRODUCT(SEARCH(MID(Template!I629,ROW(INDIRECT("1:"&amp;LEN(Template!I629))),1),"0123456789abcdefghijklmnopqrstuvwxyzABCDEFGHIJKLMNOPQRSTUVWXYZ !@#$%^&amp;*()_-{}[];:'/.,`~"))), LEN(Template!I629)&lt;=60)</f>
        <v>0</v>
      </c>
      <c r="J629" s="44" t="b" cm="1">
        <f t="array" aca="1" ref="J629" ca="1">AND(ISNUMBER(SUMPRODUCT(SEARCH(MID(Template!J629,ROW(INDIRECT("1:"&amp;LEN(Template!J629))),1),"0123456789abcdefghijklmnopqrstuvwxyzABCDEFGHIJKLMNOPQRSTUVWXYZ !@#$%^&amp;*()_-{}[];:'/.,`~"))), LEN(Template!J629)&lt;=60)</f>
        <v>0</v>
      </c>
      <c r="K629" s="44" t="b" cm="1">
        <f t="array" aca="1" ref="K629" ca="1">AND(ISNUMBER(SUMPRODUCT(SEARCH(MID(Template!K629,ROW(INDIRECT("1:"&amp;LEN(Template!K629))),1),"0123456789abcdefghijklmnopqrstuvwxyzABCDEFGHIJKLMNOPQRSTUVWXYZ !@#$%^&amp;*()_-{}[];:'/.,`~"))), LEN(Template!K629)&lt;=60)</f>
        <v>0</v>
      </c>
      <c r="L629" s="44" t="b" cm="1">
        <f t="array" aca="1" ref="L629" ca="1">AND(ISNUMBER(SUMPRODUCT(SEARCH(MID(Template!L629,ROW(INDIRECT("1:"&amp;LEN(Template!L629))),1),"0123456789abcdefghijklmnopqrstuvwxyzABCDEFGHIJKLMNOPQRSTUVWXYZ !@#$%^&amp;*()_-{}[];:'/.,`~"))), LEN(Template!L629)&lt;=60)</f>
        <v>0</v>
      </c>
      <c r="M629" s="44" t="b" cm="1">
        <f t="array" aca="1" ref="M629" ca="1">AND(ISNUMBER(SUMPRODUCT(SEARCH(MID(Template!M629,ROW(INDIRECT("1:"&amp;LEN(Template!M629))),1),"0123456789abcdefghijklmnopqrstuvwxyzABCDEFGHIJKLMNOPQRSTUVWXYZ !@#$%^&amp;*()_-{}[];:'/.,`~"))), LEN(Template!M629)&lt;=60)</f>
        <v>0</v>
      </c>
      <c r="N629" s="36" t="b">
        <f>OR(
  AND(LEN(Template!$N629)=9, ISNUMBER(--Template!$N629)),
  AND(
    LEN(Template!$N629)=10,
    MID(Template!$N629,3,1) = "-",
    ISNUMBER(--LEFT(Template!$N629,2)),
    ISNUMBER(--RIGHT(Template!$N629,7))
  ),
  AND(
    LEN(Template!$N629)=11,
    MID(Template!$N629,4,1) = "-",
    MID(Template!$N629,7,1) = "-",
    ISNUMBER(--LEFT(Template!$N629,3)),
    ISNUMBER(--MID(Template!$N629,5,2)),
    ISNUMBER(--RIGHT(Template!$N629,4))
  )
)</f>
        <v>0</v>
      </c>
      <c r="O629" s="44" t="b" cm="1">
        <f t="array" aca="1" ref="O629" ca="1">AND(ISNUMBER(SUMPRODUCT(SEARCH(MID(Template!O629,ROW(INDIRECT("1:"&amp;LEN(Template!O629))),1),"0123456789abcdefghijklmnopqrstuvwxyzABCDEFGHIJKLMNOPQRSTUVWXYZ !@#$%^&amp;*()_-{}[];:'/.,`~"))), LEN(Template!O629)&lt;=60)</f>
        <v>0</v>
      </c>
      <c r="P629" t="b">
        <f>IF(ISNA(MATCH(TRIM(Template!P629), 'Validation Inputs'!$E$5:$E$9, 0)), FALSE, TRUE)</f>
        <v>0</v>
      </c>
      <c r="Q629" s="44" t="b" cm="1">
        <f t="array" aca="1" ref="Q629" ca="1">AND(ISNUMBER(SUMPRODUCT(SEARCH(MID(Template!Q629,ROW(INDIRECT("1:"&amp;LEN(Template!Q629))),1),"0123456789abcdefghijklmnopqrstuvwxyzABCDEFGHIJKLMNOPQRSTUVWXYZ !@#$%^&amp;*()_-{}[];:'/.,`~"))), LEN(Template!Q629)&lt;=60)</f>
        <v>0</v>
      </c>
      <c r="R629" s="44" t="b" cm="1">
        <f t="array" aca="1" ref="R629" ca="1">AND(ISNUMBER(SUMPRODUCT(SEARCH(MID(Template!R629,ROW(INDIRECT("1:"&amp;LEN(Template!R629))),1),"0123456789abcdefghijklmnopqrstuvwxyzABCDEFGHIJKLMNOPQRSTUVWXYZ !@#$%^&amp;*()_-{}[];:'/.,`~"))), LEN(Template!R629)&lt;=60)</f>
        <v>0</v>
      </c>
      <c r="S629" s="44" t="b" cm="1">
        <f t="array" aca="1" ref="S629" ca="1">AND(ISNUMBER(SUMPRODUCT(SEARCH(MID(Template!S629,ROW(INDIRECT("1:"&amp;LEN(Template!S629))),1),"0123456789abcdefghijklmnopqrstuvwxyzABCDEFGHIJKLMNOPQRSTUVWXYZ !@#$%^&amp;*()_-{}[];:'/.,`~"))), LEN(Template!S629)&lt;=60)</f>
        <v>0</v>
      </c>
      <c r="T629" s="44" t="b" cm="1">
        <f t="array" aca="1" ref="T629" ca="1">AND(ISNUMBER(SUMPRODUCT(SEARCH(MID(Template!T629,ROW(INDIRECT("1:"&amp;LEN(Template!T629))),1),"0123456789abcdefghijklmnopqrstuvwxyzABCDEFGHIJKLMNOPQRSTUVWXYZ !@#$%^&amp;*()_-{}[];:'/.,`~"))), LEN(Template!T629)&lt;=60)</f>
        <v>0</v>
      </c>
      <c r="U629" s="44" t="b" cm="1">
        <f t="array" aca="1" ref="U629" ca="1">AND(ISNUMBER(SUMPRODUCT(SEARCH(MID(Template!U629,ROW(INDIRECT("1:"&amp;LEN(Template!U629))),1),"0123456789abcdefghijklmnopqrstuvwxyzABCDEFGHIJKLMNOPQRSTUVWXYZ !@#$%^&amp;*()_-{}[];:'/.,`~"))), LEN(Template!U629)&lt;=60)</f>
        <v>0</v>
      </c>
      <c r="V629" s="44" t="b" cm="1">
        <f t="array" aca="1" ref="V629" ca="1">AND(ISNUMBER(SUMPRODUCT(SEARCH(MID(Template!V629,ROW(INDIRECT("1:"&amp;LEN(Template!V629))),1),"0123456789abcdefghijklmnopqrstuvwxyzABCDEFGHIJKLMNOPQRSTUVWXYZ !@#$%^&amp;*()_-{}[];:'/.,`~"))), LEN(Template!V629)&lt;=60)</f>
        <v>0</v>
      </c>
      <c r="W629" s="36" t="b">
        <f>IFERROR(
  AND(
    ISNUMBER(FIND("@", TRIM(CLEAN(SUBSTITUTE(Template!W629,CHAR(160)," "))))),
    FIND("@", TRIM(CLEAN(SUBSTITUTE(Template!W629,CHAR(160)," "))))&gt;1,
    ISNUMBER(FIND(".", TRIM(CLEAN(SUBSTITUTE(Template!W629,CHAR(160)," "))), FIND("@", TRIM(CLEAN(SUBSTITUTE(Template!W629,CHAR(160)," "))))+2)),
    ISERROR(FIND(" ", MID(
      TRIM(CLEAN(SUBSTITUTE(Template!W629,CHAR(160)," "))),
      FIND("@", TRIM(CLEAN(SUBSTITUTE(Template!W629,CHAR(160)," ")))),
      FIND(".", TRIM(CLEAN(SUBSTITUTE(Template!W629,CHAR(160)," "))), FIND("@", TRIM(CLEAN(SUBSTITUTE(Template!W629,CHAR(160)," "))))+2) - FIND("@", TRIM(CLEAN(SUBSTITUTE(Template!W629,CHAR(160)," "))))
    ))),
    MID(TRIM(CLEAN(SUBSTITUTE(Template!W629,CHAR(160)," "))), FIND("@", TRIM(CLEAN(SUBSTITUTE(Template!W629,CHAR(160)," "))))+1, 1)&lt;&gt;"."
  ),
  FALSE
)</f>
        <v>0</v>
      </c>
      <c r="X629" s="44" t="b" cm="1">
        <f t="array" aca="1" ref="X629" ca="1">AND(ISNUMBER(SUMPRODUCT(SEARCH(MID(Template!X629,ROW(INDIRECT("1:"&amp;LEN(Template!X629))),1),"0123456789abcdefghijklmnopqrstuvwxyzABCDEFGHIJKLMNOPQRSTUVWXYZ !@#$%^&amp;*()_-{}[];:'/.,`~"))), LEN(Template!X629)&lt;=60)</f>
        <v>0</v>
      </c>
      <c r="Y629" s="44" t="b">
        <f>OR(
    AND(
        LEN(SUBSTITUTE(SUBSTITUTE(Template!$Y629, " ", ""), "-", "")) = 10,
        ISNUMBER(--SUBSTITUTE(SUBSTITUTE(Template!$Y629, " ", ""), "-", ""))
    ),
    AND(
        LEN(SUBSTITUTE(SUBSTITUTE(Template!$Y629, " ", ""), "-", "")) = 11,
        LEFT(SUBSTITUTE(SUBSTITUTE(Template!$Y629, " ", ""), "-", ""), 1) = "1",
        ISNUMBER(--MID(SUBSTITUTE(SUBSTITUTE(Template!$Y629, " ", ""), "-", ""), 2, 10))
    )
)</f>
        <v>0</v>
      </c>
      <c r="Z629" t="b">
        <f>IF(ISNA(MATCH(Template!Z629, 'Validation Inputs'!$C$5:$C$7, 0)), FALSE, TRUE)</f>
        <v>0</v>
      </c>
      <c r="AA629" t="b">
        <f>IF(ISNA(MATCH(Template!AA629, 'Validation Inputs'!$C$5:$C$7, 0)), FALSE, TRUE)</f>
        <v>0</v>
      </c>
      <c r="AB629" t="b">
        <f>IF(ISNA(MATCH(Template!AB629, 'Validation Inputs'!$C$5:$C$7, 0)), FALSE, TRUE)</f>
        <v>0</v>
      </c>
      <c r="AC629" t="b">
        <f>IF(ISNA(MATCH(Template!AC629, 'Validation Inputs'!$C$5:$C$7, 0)), FALSE, TRUE)</f>
        <v>0</v>
      </c>
      <c r="AD629" s="44" t="b" cm="1">
        <f t="array" aca="1" ref="AD629" ca="1">AND(ISNUMBER(SUMPRODUCT(SEARCH(MID(Template!AD629,ROW(INDIRECT("1:"&amp;LEN(Template!AD629))),1),"0123456789abcdefghijklmnopqrstuvwxyzABCDEFGHIJKLMNOPQRSTUVWXYZ !@#$%^&amp;*()_-{}[];:'/.,`~"))), LEN(Template!AD629)&lt;=60)</f>
        <v>0</v>
      </c>
      <c r="AE629" s="36" t="b">
        <f>IFERROR(AND(
    LEN(Template!AE629)=8,
    ISNUMBER(--Template!AE629),
    VALUE(MID(Template!AE629,5,2))&gt;=1,
    VALUE(MID(Template!AE629,5,2))&lt;=12,
    VALUE(MID(Template!AE629,7,2))&gt;=1,
    VALUE(MID(Template!AE629,7,2))&lt;=DAY(DATE(
        VALUE(LEFT(Template!AE629,4)),
        VALUE(MID(Template!AE629,5,2))+1,
        0
    ))
), FALSE)</f>
        <v>0</v>
      </c>
      <c r="AF629" s="36" t="b">
        <f>IFERROR(AND(
    LEN(Template!AF629)=8,
    ISNUMBER(--Template!AF629),
    VALUE(MID(Template!AF629,5,2))&gt;=1,
    VALUE(MID(Template!AF629,5,2))&lt;=12,
    VALUE(MID(Template!AF629,7,2))&gt;=1,
    VALUE(MID(Template!AF629,7,2))&lt;=DAY(DATE(
        VALUE(LEFT(Template!AF629,4)),
        VALUE(MID(Template!AF629,5,2))+1,
        0
    ))
), FALSE)</f>
        <v>0</v>
      </c>
      <c r="AG629" s="36" t="b">
        <f>IFERROR(AND(
    LEN(Template!AG629)=8,
    ISNUMBER(--Template!AG629),
    VALUE(MID(Template!AG629,5,2))&gt;=1,
    VALUE(MID(Template!AG629,5,2))&lt;=12,
    VALUE(MID(Template!AG629,7,2))&gt;=1,
    VALUE(MID(Template!AG629,7,2))&lt;=DAY(DATE(
        VALUE(LEFT(Template!AG629,4)),
        VALUE(MID(Template!AG629,5,2))+1,
        0
    ))
), FALSE)</f>
        <v>0</v>
      </c>
      <c r="AH629" t="b">
        <f>IF(ISNA(MATCH(Template!AH629, 'Validation Inputs'!$C$5:$C$7, 0)), FALSE, TRUE)</f>
        <v>0</v>
      </c>
      <c r="AI629" s="36" t="b">
        <f>AND(ISNUMBER(Template!AI629), Template!AI629 &gt;= 0, Template!AI629 &lt;= 1)</f>
        <v>0</v>
      </c>
      <c r="AJ629" s="36" t="b">
        <f>AND(ISNUMBER(Template!AJ629), Template!AJ629 &gt;= 0, Template!AJ629 &lt;= 1)</f>
        <v>0</v>
      </c>
      <c r="AK629" t="b">
        <f>IF(ISNA(MATCH(Template!AK629, 'Validation Inputs'!$C$5:$C$7, 0)), FALSE, TRUE)</f>
        <v>0</v>
      </c>
      <c r="AL629" s="36" t="b">
        <f>AND(ISNUMBER(Template!AL629), Template!AL629 &gt;= 0, Template!AL629 &lt;= 1)</f>
        <v>0</v>
      </c>
      <c r="AM629" s="36" t="b">
        <f>AND(ISNUMBER(Template!AM629), Template!AM629 &gt;= 0, Template!AM629 &lt;= 1)</f>
        <v>0</v>
      </c>
      <c r="AN629" t="b">
        <f>IF(ISNA(MATCH(Template!AN629, 'Validation Inputs'!$C$5:$C$7, 0)), FALSE, TRUE)</f>
        <v>0</v>
      </c>
      <c r="AO629" s="36" t="b">
        <f>AND(ISNUMBER(Template!AO629), Template!AO629 &gt;= 0, Template!AO629 &lt;= 1)</f>
        <v>0</v>
      </c>
      <c r="AP629" s="36" t="b">
        <f>AND(ISNUMBER(Template!AP629), Template!AP629 &gt;= 0, Template!AP629 &lt;= 1)</f>
        <v>0</v>
      </c>
      <c r="AQ629" t="b">
        <f>IF(ISNA(MATCH(Template!AQ629, 'Validation Inputs'!$C$5:$C$7, 0)), FALSE, TRUE)</f>
        <v>0</v>
      </c>
      <c r="AR629" s="36" t="b">
        <f>AND(ISNUMBER(Template!AR629), Template!AR629 &gt;= 0, Template!AR629 &lt;= 1)</f>
        <v>0</v>
      </c>
      <c r="AS629" s="36" t="b">
        <f>AND(ISNUMBER(Template!AS629), Template!AS629 &gt;= 0, Template!AS629 &lt;= 1)</f>
        <v>0</v>
      </c>
      <c r="AT629" t="b">
        <f>IF(ISNA(MATCH(Template!AT629, 'Validation Inputs'!$C$5:$C$7, 0)), FALSE, TRUE)</f>
        <v>0</v>
      </c>
      <c r="AU629" s="36" t="b">
        <f>AND(ISNUMBER(Template!AU629), Template!AU629 &gt;= 0, Template!AU629 &lt;= 1)</f>
        <v>0</v>
      </c>
      <c r="AV629" s="36" t="b">
        <f>AND(ISNUMBER(Template!AV629), Template!AV629 &gt;= 0, Template!AV629 &lt;= 1)</f>
        <v>0</v>
      </c>
      <c r="AW629" t="b">
        <f>IF(ISNA(MATCH(Template!AW629, 'Validation Inputs'!$C$5:$C$7, 0)), FALSE, TRUE)</f>
        <v>0</v>
      </c>
      <c r="AX629" s="36" t="b">
        <f>AND(ISNUMBER(Template!AX629), Template!AX629 &gt;= 0, Template!AX629 &lt;= 1)</f>
        <v>0</v>
      </c>
      <c r="AY629" s="36" t="b">
        <f>AND(ISNUMBER(Template!AY629), Template!AY629 &gt;= 0, Template!AY629 &lt;= 1)</f>
        <v>0</v>
      </c>
      <c r="AZ629" t="b">
        <f>IF(ISNA(MATCH(Template!AZ629, 'Validation Inputs'!$C$5:$C$7, 0)), FALSE, TRUE)</f>
        <v>0</v>
      </c>
      <c r="BA629" s="36" t="b">
        <f>AND(ISNUMBER(Template!BA629), Template!BA629 &gt;= 0, Template!BA629 &lt;= 1)</f>
        <v>0</v>
      </c>
      <c r="BB629" s="36" t="b">
        <f>AND(ISNUMBER(Template!BB629), Template!BB629 &gt;= 0, Template!BB629 &lt;= 1)</f>
        <v>0</v>
      </c>
      <c r="BC629" t="b">
        <f>IF(ISNA(MATCH(Template!BC629, 'Validation Inputs'!$C$5:$C$7, 0)), FALSE, TRUE)</f>
        <v>0</v>
      </c>
      <c r="BD629" s="36" t="b">
        <f>AND(ISNUMBER(Template!BD629), Template!BD629 &gt;= 0, Template!BD629 &lt;= 1)</f>
        <v>0</v>
      </c>
      <c r="BE629" s="36" t="b">
        <f>AND(ISNUMBER(Template!BE629), Template!BE629 &gt;= 0, Template!BE629 &lt;= 1)</f>
        <v>0</v>
      </c>
      <c r="BF629" t="b">
        <f>IF(ISNA(MATCH(Template!BF629, 'Validation Inputs'!$C$5:$C$7, 0)), FALSE, TRUE)</f>
        <v>0</v>
      </c>
      <c r="BG629" s="36" t="b">
        <f>AND(ISNUMBER(Template!BG629), Template!BG629 &gt;= 0, Template!BG629 &lt;= 1)</f>
        <v>0</v>
      </c>
      <c r="BH629" s="36" t="b">
        <f>AND(ISNUMBER(Template!BH629), Template!BH629 &gt;= 0, Template!BH629 &lt;= 1)</f>
        <v>0</v>
      </c>
      <c r="BI629" t="b">
        <f>IF(ISNA(MATCH(Template!BI629, 'Validation Inputs'!$C$5:$C$7, 0)), FALSE, TRUE)</f>
        <v>0</v>
      </c>
      <c r="BJ629" s="36" t="b">
        <f>AND(ISNUMBER(Template!BJ629), Template!BJ629 &gt;= 0, Template!BJ629 &lt;= 1)</f>
        <v>0</v>
      </c>
      <c r="BK629" s="36" t="b">
        <f>AND(ISNUMBER(Template!BK629), Template!BK629 &gt;= 0, Template!BK629 &lt;= 1)</f>
        <v>0</v>
      </c>
      <c r="BL629" t="b">
        <f>IF(ISNA(MATCH(Template!BL629, 'Validation Inputs'!$C$5:$C$7, 0)), FALSE, TRUE)</f>
        <v>0</v>
      </c>
      <c r="BM629" s="36" t="b">
        <f>AND(ISNUMBER(Template!BM629), Template!BM629 &gt;= 0, Template!BM629 &lt;= 1)</f>
        <v>0</v>
      </c>
      <c r="BN629" s="36" t="b">
        <f>AND(ISNUMBER(Template!BN629), Template!BN629 &gt;= 0, Template!BN629 &lt;= 1)</f>
        <v>0</v>
      </c>
      <c r="BO629" t="b">
        <f>IF(ISNA(MATCH(Template!BO629, 'Validation Inputs'!$C$5:$C$7, 0)), FALSE, TRUE)</f>
        <v>0</v>
      </c>
      <c r="BP629" s="36" t="b">
        <f>AND(ISNUMBER(Template!BP629), Template!BP629 &gt;= 0, Template!BP629 &lt;= 1)</f>
        <v>0</v>
      </c>
      <c r="BQ629" s="36" t="b">
        <f>AND(ISNUMBER(Template!BQ629), Template!BQ629 &gt;= 0, Template!BQ629 &lt;= 1)</f>
        <v>0</v>
      </c>
      <c r="BR629" t="b">
        <f>IF(ISNA(MATCH(Template!BR629, 'Validation Inputs'!$C$5:$C$7, 0)), FALSE, TRUE)</f>
        <v>0</v>
      </c>
      <c r="BS629" s="36" t="b">
        <f>AND(ISNUMBER(Template!BS629), Template!BS629 &gt;= 0, Template!BS629 &lt;= 1)</f>
        <v>0</v>
      </c>
      <c r="BT629" s="36" t="b">
        <f>AND(ISNUMBER(Template!BT629), Template!BT629 &gt;= 0, Template!BT629 &lt;= 1)</f>
        <v>0</v>
      </c>
      <c r="BU629" t="b">
        <f>IF(ISNA(MATCH(Template!BU629, 'Validation Inputs'!$C$5:$C$7, 0)), FALSE, TRUE)</f>
        <v>0</v>
      </c>
      <c r="BV629" s="36" t="b">
        <f>AND(ISNUMBER(Template!BV629), Template!BV629 &gt;= 0, Template!BV629 &lt;= 1)</f>
        <v>0</v>
      </c>
      <c r="BW629" s="36" t="b">
        <f>AND(ISNUMBER(Template!BW629), Template!BW629 &gt;= 0, Template!BW629 &lt;= 1)</f>
        <v>0</v>
      </c>
      <c r="BX629" t="b">
        <f>IF(ISNA(MATCH(Template!BX629, 'Validation Inputs'!$C$5:$C$7, 0)), FALSE, TRUE)</f>
        <v>0</v>
      </c>
      <c r="BY629" s="36" t="b">
        <f>AND(ISNUMBER(Template!BY629), Template!BY629 &gt;= 0, Template!BY629 &lt;= 1)</f>
        <v>0</v>
      </c>
      <c r="BZ629" s="36" t="b">
        <f>AND(ISNUMBER(Template!BZ629), Template!BZ629 &gt;= 0, Template!BZ629 &lt;= 1)</f>
        <v>0</v>
      </c>
      <c r="CA629" t="b">
        <f>IF(ISNA(MATCH(Template!CA629, 'Validation Inputs'!$C$5:$C$7, 0)), FALSE, TRUE)</f>
        <v>0</v>
      </c>
      <c r="CB629" s="36" t="b">
        <f>AND(ISNUMBER(Template!CB629), Template!CB629 &gt;= 0, Template!CB629 &lt;= 1)</f>
        <v>0</v>
      </c>
      <c r="CC629" s="36" t="b">
        <f>AND(ISNUMBER(Template!CC629), Template!CC629 &gt;= 0, Template!CC629 &lt;= 1)</f>
        <v>0</v>
      </c>
      <c r="CD629" t="b">
        <f>IF(ISNA(MATCH(Template!CD629, 'Validation Inputs'!$C$5:$C$7, 0)), FALSE, TRUE)</f>
        <v>0</v>
      </c>
      <c r="CE629" s="36" t="b">
        <f>AND(ISNUMBER(Template!CE629), Template!CE629 &gt;= 0, Template!CE629 &lt;= 1)</f>
        <v>0</v>
      </c>
      <c r="CF629" s="36" t="b">
        <f>AND(ISNUMBER(Template!CF629), Template!CF629 &gt;= 0, Template!CF629 &lt;= 1)</f>
        <v>0</v>
      </c>
    </row>
    <row r="630" spans="7:84" x14ac:dyDescent="0.25">
      <c r="G630" s="44" t="b">
        <f>AND(LEN(TRIM(Template!G630))=21,
  ISNUMBER(--TRIM(Template!G630))
)</f>
        <v>0</v>
      </c>
      <c r="H630" s="44" t="b" cm="1">
        <f t="array" aca="1" ref="H630" ca="1">AND(ISNUMBER(SUMPRODUCT(SEARCH(MID(Template!H630,ROW(INDIRECT("1:"&amp;LEN(Template!H630))),1),"0123456789abcdefghijklmnopqrstuvwxyzABCDEFGHIJKLMNOPQRSTUVWXYZ !@#$%^&amp;*()_-{}[];:'/.,`~"))), LEN(Template!H630)&lt;=60)</f>
        <v>0</v>
      </c>
      <c r="I630" s="44" t="b" cm="1">
        <f t="array" aca="1" ref="I630" ca="1">AND(ISNUMBER(SUMPRODUCT(SEARCH(MID(Template!I630,ROW(INDIRECT("1:"&amp;LEN(Template!I630))),1),"0123456789abcdefghijklmnopqrstuvwxyzABCDEFGHIJKLMNOPQRSTUVWXYZ !@#$%^&amp;*()_-{}[];:'/.,`~"))), LEN(Template!I630)&lt;=60)</f>
        <v>0</v>
      </c>
      <c r="J630" s="44" t="b" cm="1">
        <f t="array" aca="1" ref="J630" ca="1">AND(ISNUMBER(SUMPRODUCT(SEARCH(MID(Template!J630,ROW(INDIRECT("1:"&amp;LEN(Template!J630))),1),"0123456789abcdefghijklmnopqrstuvwxyzABCDEFGHIJKLMNOPQRSTUVWXYZ !@#$%^&amp;*()_-{}[];:'/.,`~"))), LEN(Template!J630)&lt;=60)</f>
        <v>0</v>
      </c>
      <c r="K630" s="44" t="b" cm="1">
        <f t="array" aca="1" ref="K630" ca="1">AND(ISNUMBER(SUMPRODUCT(SEARCH(MID(Template!K630,ROW(INDIRECT("1:"&amp;LEN(Template!K630))),1),"0123456789abcdefghijklmnopqrstuvwxyzABCDEFGHIJKLMNOPQRSTUVWXYZ !@#$%^&amp;*()_-{}[];:'/.,`~"))), LEN(Template!K630)&lt;=60)</f>
        <v>0</v>
      </c>
      <c r="L630" s="44" t="b" cm="1">
        <f t="array" aca="1" ref="L630" ca="1">AND(ISNUMBER(SUMPRODUCT(SEARCH(MID(Template!L630,ROW(INDIRECT("1:"&amp;LEN(Template!L630))),1),"0123456789abcdefghijklmnopqrstuvwxyzABCDEFGHIJKLMNOPQRSTUVWXYZ !@#$%^&amp;*()_-{}[];:'/.,`~"))), LEN(Template!L630)&lt;=60)</f>
        <v>0</v>
      </c>
      <c r="M630" s="44" t="b" cm="1">
        <f t="array" aca="1" ref="M630" ca="1">AND(ISNUMBER(SUMPRODUCT(SEARCH(MID(Template!M630,ROW(INDIRECT("1:"&amp;LEN(Template!M630))),1),"0123456789abcdefghijklmnopqrstuvwxyzABCDEFGHIJKLMNOPQRSTUVWXYZ !@#$%^&amp;*()_-{}[];:'/.,`~"))), LEN(Template!M630)&lt;=60)</f>
        <v>0</v>
      </c>
      <c r="N630" s="36" t="b">
        <f>OR(
  AND(LEN(Template!$N630)=9, ISNUMBER(--Template!$N630)),
  AND(
    LEN(Template!$N630)=10,
    MID(Template!$N630,3,1) = "-",
    ISNUMBER(--LEFT(Template!$N630,2)),
    ISNUMBER(--RIGHT(Template!$N630,7))
  ),
  AND(
    LEN(Template!$N630)=11,
    MID(Template!$N630,4,1) = "-",
    MID(Template!$N630,7,1) = "-",
    ISNUMBER(--LEFT(Template!$N630,3)),
    ISNUMBER(--MID(Template!$N630,5,2)),
    ISNUMBER(--RIGHT(Template!$N630,4))
  )
)</f>
        <v>0</v>
      </c>
      <c r="O630" s="44" t="b" cm="1">
        <f t="array" aca="1" ref="O630" ca="1">AND(ISNUMBER(SUMPRODUCT(SEARCH(MID(Template!O630,ROW(INDIRECT("1:"&amp;LEN(Template!O630))),1),"0123456789abcdefghijklmnopqrstuvwxyzABCDEFGHIJKLMNOPQRSTUVWXYZ !@#$%^&amp;*()_-{}[];:'/.,`~"))), LEN(Template!O630)&lt;=60)</f>
        <v>0</v>
      </c>
      <c r="P630" t="b">
        <f>IF(ISNA(MATCH(TRIM(Template!P630), 'Validation Inputs'!$E$5:$E$9, 0)), FALSE, TRUE)</f>
        <v>0</v>
      </c>
      <c r="Q630" s="44" t="b" cm="1">
        <f t="array" aca="1" ref="Q630" ca="1">AND(ISNUMBER(SUMPRODUCT(SEARCH(MID(Template!Q630,ROW(INDIRECT("1:"&amp;LEN(Template!Q630))),1),"0123456789abcdefghijklmnopqrstuvwxyzABCDEFGHIJKLMNOPQRSTUVWXYZ !@#$%^&amp;*()_-{}[];:'/.,`~"))), LEN(Template!Q630)&lt;=60)</f>
        <v>0</v>
      </c>
      <c r="R630" s="44" t="b" cm="1">
        <f t="array" aca="1" ref="R630" ca="1">AND(ISNUMBER(SUMPRODUCT(SEARCH(MID(Template!R630,ROW(INDIRECT("1:"&amp;LEN(Template!R630))),1),"0123456789abcdefghijklmnopqrstuvwxyzABCDEFGHIJKLMNOPQRSTUVWXYZ !@#$%^&amp;*()_-{}[];:'/.,`~"))), LEN(Template!R630)&lt;=60)</f>
        <v>0</v>
      </c>
      <c r="S630" s="44" t="b" cm="1">
        <f t="array" aca="1" ref="S630" ca="1">AND(ISNUMBER(SUMPRODUCT(SEARCH(MID(Template!S630,ROW(INDIRECT("1:"&amp;LEN(Template!S630))),1),"0123456789abcdefghijklmnopqrstuvwxyzABCDEFGHIJKLMNOPQRSTUVWXYZ !@#$%^&amp;*()_-{}[];:'/.,`~"))), LEN(Template!S630)&lt;=60)</f>
        <v>0</v>
      </c>
      <c r="T630" s="44" t="b" cm="1">
        <f t="array" aca="1" ref="T630" ca="1">AND(ISNUMBER(SUMPRODUCT(SEARCH(MID(Template!T630,ROW(INDIRECT("1:"&amp;LEN(Template!T630))),1),"0123456789abcdefghijklmnopqrstuvwxyzABCDEFGHIJKLMNOPQRSTUVWXYZ !@#$%^&amp;*()_-{}[];:'/.,`~"))), LEN(Template!T630)&lt;=60)</f>
        <v>0</v>
      </c>
      <c r="U630" s="44" t="b" cm="1">
        <f t="array" aca="1" ref="U630" ca="1">AND(ISNUMBER(SUMPRODUCT(SEARCH(MID(Template!U630,ROW(INDIRECT("1:"&amp;LEN(Template!U630))),1),"0123456789abcdefghijklmnopqrstuvwxyzABCDEFGHIJKLMNOPQRSTUVWXYZ !@#$%^&amp;*()_-{}[];:'/.,`~"))), LEN(Template!U630)&lt;=60)</f>
        <v>0</v>
      </c>
      <c r="V630" s="44" t="b" cm="1">
        <f t="array" aca="1" ref="V630" ca="1">AND(ISNUMBER(SUMPRODUCT(SEARCH(MID(Template!V630,ROW(INDIRECT("1:"&amp;LEN(Template!V630))),1),"0123456789abcdefghijklmnopqrstuvwxyzABCDEFGHIJKLMNOPQRSTUVWXYZ !@#$%^&amp;*()_-{}[];:'/.,`~"))), LEN(Template!V630)&lt;=60)</f>
        <v>0</v>
      </c>
      <c r="W630" s="36" t="b">
        <f>IFERROR(
  AND(
    ISNUMBER(FIND("@", TRIM(CLEAN(SUBSTITUTE(Template!W630,CHAR(160)," "))))),
    FIND("@", TRIM(CLEAN(SUBSTITUTE(Template!W630,CHAR(160)," "))))&gt;1,
    ISNUMBER(FIND(".", TRIM(CLEAN(SUBSTITUTE(Template!W630,CHAR(160)," "))), FIND("@", TRIM(CLEAN(SUBSTITUTE(Template!W630,CHAR(160)," "))))+2)),
    ISERROR(FIND(" ", MID(
      TRIM(CLEAN(SUBSTITUTE(Template!W630,CHAR(160)," "))),
      FIND("@", TRIM(CLEAN(SUBSTITUTE(Template!W630,CHAR(160)," ")))),
      FIND(".", TRIM(CLEAN(SUBSTITUTE(Template!W630,CHAR(160)," "))), FIND("@", TRIM(CLEAN(SUBSTITUTE(Template!W630,CHAR(160)," "))))+2) - FIND("@", TRIM(CLEAN(SUBSTITUTE(Template!W630,CHAR(160)," "))))
    ))),
    MID(TRIM(CLEAN(SUBSTITUTE(Template!W630,CHAR(160)," "))), FIND("@", TRIM(CLEAN(SUBSTITUTE(Template!W630,CHAR(160)," "))))+1, 1)&lt;&gt;"."
  ),
  FALSE
)</f>
        <v>0</v>
      </c>
      <c r="X630" s="44" t="b" cm="1">
        <f t="array" aca="1" ref="X630" ca="1">AND(ISNUMBER(SUMPRODUCT(SEARCH(MID(Template!X630,ROW(INDIRECT("1:"&amp;LEN(Template!X630))),1),"0123456789abcdefghijklmnopqrstuvwxyzABCDEFGHIJKLMNOPQRSTUVWXYZ !@#$%^&amp;*()_-{}[];:'/.,`~"))), LEN(Template!X630)&lt;=60)</f>
        <v>0</v>
      </c>
      <c r="Y630" s="44" t="b">
        <f>OR(
    AND(
        LEN(SUBSTITUTE(SUBSTITUTE(Template!$Y630, " ", ""), "-", "")) = 10,
        ISNUMBER(--SUBSTITUTE(SUBSTITUTE(Template!$Y630, " ", ""), "-", ""))
    ),
    AND(
        LEN(SUBSTITUTE(SUBSTITUTE(Template!$Y630, " ", ""), "-", "")) = 11,
        LEFT(SUBSTITUTE(SUBSTITUTE(Template!$Y630, " ", ""), "-", ""), 1) = "1",
        ISNUMBER(--MID(SUBSTITUTE(SUBSTITUTE(Template!$Y630, " ", ""), "-", ""), 2, 10))
    )
)</f>
        <v>0</v>
      </c>
      <c r="Z630" t="b">
        <f>IF(ISNA(MATCH(Template!Z630, 'Validation Inputs'!$C$5:$C$7, 0)), FALSE, TRUE)</f>
        <v>0</v>
      </c>
      <c r="AA630" t="b">
        <f>IF(ISNA(MATCH(Template!AA630, 'Validation Inputs'!$C$5:$C$7, 0)), FALSE, TRUE)</f>
        <v>0</v>
      </c>
      <c r="AB630" t="b">
        <f>IF(ISNA(MATCH(Template!AB630, 'Validation Inputs'!$C$5:$C$7, 0)), FALSE, TRUE)</f>
        <v>0</v>
      </c>
      <c r="AC630" t="b">
        <f>IF(ISNA(MATCH(Template!AC630, 'Validation Inputs'!$C$5:$C$7, 0)), FALSE, TRUE)</f>
        <v>0</v>
      </c>
      <c r="AD630" s="44" t="b" cm="1">
        <f t="array" aca="1" ref="AD630" ca="1">AND(ISNUMBER(SUMPRODUCT(SEARCH(MID(Template!AD630,ROW(INDIRECT("1:"&amp;LEN(Template!AD630))),1),"0123456789abcdefghijklmnopqrstuvwxyzABCDEFGHIJKLMNOPQRSTUVWXYZ !@#$%^&amp;*()_-{}[];:'/.,`~"))), LEN(Template!AD630)&lt;=60)</f>
        <v>0</v>
      </c>
      <c r="AE630" s="36" t="b">
        <f>IFERROR(AND(
    LEN(Template!AE630)=8,
    ISNUMBER(--Template!AE630),
    VALUE(MID(Template!AE630,5,2))&gt;=1,
    VALUE(MID(Template!AE630,5,2))&lt;=12,
    VALUE(MID(Template!AE630,7,2))&gt;=1,
    VALUE(MID(Template!AE630,7,2))&lt;=DAY(DATE(
        VALUE(LEFT(Template!AE630,4)),
        VALUE(MID(Template!AE630,5,2))+1,
        0
    ))
), FALSE)</f>
        <v>0</v>
      </c>
      <c r="AF630" s="36" t="b">
        <f>IFERROR(AND(
    LEN(Template!AF630)=8,
    ISNUMBER(--Template!AF630),
    VALUE(MID(Template!AF630,5,2))&gt;=1,
    VALUE(MID(Template!AF630,5,2))&lt;=12,
    VALUE(MID(Template!AF630,7,2))&gt;=1,
    VALUE(MID(Template!AF630,7,2))&lt;=DAY(DATE(
        VALUE(LEFT(Template!AF630,4)),
        VALUE(MID(Template!AF630,5,2))+1,
        0
    ))
), FALSE)</f>
        <v>0</v>
      </c>
      <c r="AG630" s="36" t="b">
        <f>IFERROR(AND(
    LEN(Template!AG630)=8,
    ISNUMBER(--Template!AG630),
    VALUE(MID(Template!AG630,5,2))&gt;=1,
    VALUE(MID(Template!AG630,5,2))&lt;=12,
    VALUE(MID(Template!AG630,7,2))&gt;=1,
    VALUE(MID(Template!AG630,7,2))&lt;=DAY(DATE(
        VALUE(LEFT(Template!AG630,4)),
        VALUE(MID(Template!AG630,5,2))+1,
        0
    ))
), FALSE)</f>
        <v>0</v>
      </c>
      <c r="AH630" t="b">
        <f>IF(ISNA(MATCH(Template!AH630, 'Validation Inputs'!$C$5:$C$7, 0)), FALSE, TRUE)</f>
        <v>0</v>
      </c>
      <c r="AI630" s="36" t="b">
        <f>AND(ISNUMBER(Template!AI630), Template!AI630 &gt;= 0, Template!AI630 &lt;= 1)</f>
        <v>0</v>
      </c>
      <c r="AJ630" s="36" t="b">
        <f>AND(ISNUMBER(Template!AJ630), Template!AJ630 &gt;= 0, Template!AJ630 &lt;= 1)</f>
        <v>0</v>
      </c>
      <c r="AK630" t="b">
        <f>IF(ISNA(MATCH(Template!AK630, 'Validation Inputs'!$C$5:$C$7, 0)), FALSE, TRUE)</f>
        <v>0</v>
      </c>
      <c r="AL630" s="36" t="b">
        <f>AND(ISNUMBER(Template!AL630), Template!AL630 &gt;= 0, Template!AL630 &lt;= 1)</f>
        <v>0</v>
      </c>
      <c r="AM630" s="36" t="b">
        <f>AND(ISNUMBER(Template!AM630), Template!AM630 &gt;= 0, Template!AM630 &lt;= 1)</f>
        <v>0</v>
      </c>
      <c r="AN630" t="b">
        <f>IF(ISNA(MATCH(Template!AN630, 'Validation Inputs'!$C$5:$C$7, 0)), FALSE, TRUE)</f>
        <v>0</v>
      </c>
      <c r="AO630" s="36" t="b">
        <f>AND(ISNUMBER(Template!AO630), Template!AO630 &gt;= 0, Template!AO630 &lt;= 1)</f>
        <v>0</v>
      </c>
      <c r="AP630" s="36" t="b">
        <f>AND(ISNUMBER(Template!AP630), Template!AP630 &gt;= 0, Template!AP630 &lt;= 1)</f>
        <v>0</v>
      </c>
      <c r="AQ630" t="b">
        <f>IF(ISNA(MATCH(Template!AQ630, 'Validation Inputs'!$C$5:$C$7, 0)), FALSE, TRUE)</f>
        <v>0</v>
      </c>
      <c r="AR630" s="36" t="b">
        <f>AND(ISNUMBER(Template!AR630), Template!AR630 &gt;= 0, Template!AR630 &lt;= 1)</f>
        <v>0</v>
      </c>
      <c r="AS630" s="36" t="b">
        <f>AND(ISNUMBER(Template!AS630), Template!AS630 &gt;= 0, Template!AS630 &lt;= 1)</f>
        <v>0</v>
      </c>
      <c r="AT630" t="b">
        <f>IF(ISNA(MATCH(Template!AT630, 'Validation Inputs'!$C$5:$C$7, 0)), FALSE, TRUE)</f>
        <v>0</v>
      </c>
      <c r="AU630" s="36" t="b">
        <f>AND(ISNUMBER(Template!AU630), Template!AU630 &gt;= 0, Template!AU630 &lt;= 1)</f>
        <v>0</v>
      </c>
      <c r="AV630" s="36" t="b">
        <f>AND(ISNUMBER(Template!AV630), Template!AV630 &gt;= 0, Template!AV630 &lt;= 1)</f>
        <v>0</v>
      </c>
      <c r="AW630" t="b">
        <f>IF(ISNA(MATCH(Template!AW630, 'Validation Inputs'!$C$5:$C$7, 0)), FALSE, TRUE)</f>
        <v>0</v>
      </c>
      <c r="AX630" s="36" t="b">
        <f>AND(ISNUMBER(Template!AX630), Template!AX630 &gt;= 0, Template!AX630 &lt;= 1)</f>
        <v>0</v>
      </c>
      <c r="AY630" s="36" t="b">
        <f>AND(ISNUMBER(Template!AY630), Template!AY630 &gt;= 0, Template!AY630 &lt;= 1)</f>
        <v>0</v>
      </c>
      <c r="AZ630" t="b">
        <f>IF(ISNA(MATCH(Template!AZ630, 'Validation Inputs'!$C$5:$C$7, 0)), FALSE, TRUE)</f>
        <v>0</v>
      </c>
      <c r="BA630" s="36" t="b">
        <f>AND(ISNUMBER(Template!BA630), Template!BA630 &gt;= 0, Template!BA630 &lt;= 1)</f>
        <v>0</v>
      </c>
      <c r="BB630" s="36" t="b">
        <f>AND(ISNUMBER(Template!BB630), Template!BB630 &gt;= 0, Template!BB630 &lt;= 1)</f>
        <v>0</v>
      </c>
      <c r="BC630" t="b">
        <f>IF(ISNA(MATCH(Template!BC630, 'Validation Inputs'!$C$5:$C$7, 0)), FALSE, TRUE)</f>
        <v>0</v>
      </c>
      <c r="BD630" s="36" t="b">
        <f>AND(ISNUMBER(Template!BD630), Template!BD630 &gt;= 0, Template!BD630 &lt;= 1)</f>
        <v>0</v>
      </c>
      <c r="BE630" s="36" t="b">
        <f>AND(ISNUMBER(Template!BE630), Template!BE630 &gt;= 0, Template!BE630 &lt;= 1)</f>
        <v>0</v>
      </c>
      <c r="BF630" t="b">
        <f>IF(ISNA(MATCH(Template!BF630, 'Validation Inputs'!$C$5:$C$7, 0)), FALSE, TRUE)</f>
        <v>0</v>
      </c>
      <c r="BG630" s="36" t="b">
        <f>AND(ISNUMBER(Template!BG630), Template!BG630 &gt;= 0, Template!BG630 &lt;= 1)</f>
        <v>0</v>
      </c>
      <c r="BH630" s="36" t="b">
        <f>AND(ISNUMBER(Template!BH630), Template!BH630 &gt;= 0, Template!BH630 &lt;= 1)</f>
        <v>0</v>
      </c>
      <c r="BI630" t="b">
        <f>IF(ISNA(MATCH(Template!BI630, 'Validation Inputs'!$C$5:$C$7, 0)), FALSE, TRUE)</f>
        <v>0</v>
      </c>
      <c r="BJ630" s="36" t="b">
        <f>AND(ISNUMBER(Template!BJ630), Template!BJ630 &gt;= 0, Template!BJ630 &lt;= 1)</f>
        <v>0</v>
      </c>
      <c r="BK630" s="36" t="b">
        <f>AND(ISNUMBER(Template!BK630), Template!BK630 &gt;= 0, Template!BK630 &lt;= 1)</f>
        <v>0</v>
      </c>
      <c r="BL630" t="b">
        <f>IF(ISNA(MATCH(Template!BL630, 'Validation Inputs'!$C$5:$C$7, 0)), FALSE, TRUE)</f>
        <v>0</v>
      </c>
      <c r="BM630" s="36" t="b">
        <f>AND(ISNUMBER(Template!BM630), Template!BM630 &gt;= 0, Template!BM630 &lt;= 1)</f>
        <v>0</v>
      </c>
      <c r="BN630" s="36" t="b">
        <f>AND(ISNUMBER(Template!BN630), Template!BN630 &gt;= 0, Template!BN630 &lt;= 1)</f>
        <v>0</v>
      </c>
      <c r="BO630" t="b">
        <f>IF(ISNA(MATCH(Template!BO630, 'Validation Inputs'!$C$5:$C$7, 0)), FALSE, TRUE)</f>
        <v>0</v>
      </c>
      <c r="BP630" s="36" t="b">
        <f>AND(ISNUMBER(Template!BP630), Template!BP630 &gt;= 0, Template!BP630 &lt;= 1)</f>
        <v>0</v>
      </c>
      <c r="BQ630" s="36" t="b">
        <f>AND(ISNUMBER(Template!BQ630), Template!BQ630 &gt;= 0, Template!BQ630 &lt;= 1)</f>
        <v>0</v>
      </c>
      <c r="BR630" t="b">
        <f>IF(ISNA(MATCH(Template!BR630, 'Validation Inputs'!$C$5:$C$7, 0)), FALSE, TRUE)</f>
        <v>0</v>
      </c>
      <c r="BS630" s="36" t="b">
        <f>AND(ISNUMBER(Template!BS630), Template!BS630 &gt;= 0, Template!BS630 &lt;= 1)</f>
        <v>0</v>
      </c>
      <c r="BT630" s="36" t="b">
        <f>AND(ISNUMBER(Template!BT630), Template!BT630 &gt;= 0, Template!BT630 &lt;= 1)</f>
        <v>0</v>
      </c>
      <c r="BU630" t="b">
        <f>IF(ISNA(MATCH(Template!BU630, 'Validation Inputs'!$C$5:$C$7, 0)), FALSE, TRUE)</f>
        <v>0</v>
      </c>
      <c r="BV630" s="36" t="b">
        <f>AND(ISNUMBER(Template!BV630), Template!BV630 &gt;= 0, Template!BV630 &lt;= 1)</f>
        <v>0</v>
      </c>
      <c r="BW630" s="36" t="b">
        <f>AND(ISNUMBER(Template!BW630), Template!BW630 &gt;= 0, Template!BW630 &lt;= 1)</f>
        <v>0</v>
      </c>
      <c r="BX630" t="b">
        <f>IF(ISNA(MATCH(Template!BX630, 'Validation Inputs'!$C$5:$C$7, 0)), FALSE, TRUE)</f>
        <v>0</v>
      </c>
      <c r="BY630" s="36" t="b">
        <f>AND(ISNUMBER(Template!BY630), Template!BY630 &gt;= 0, Template!BY630 &lt;= 1)</f>
        <v>0</v>
      </c>
      <c r="BZ630" s="36" t="b">
        <f>AND(ISNUMBER(Template!BZ630), Template!BZ630 &gt;= 0, Template!BZ630 &lt;= 1)</f>
        <v>0</v>
      </c>
      <c r="CA630" t="b">
        <f>IF(ISNA(MATCH(Template!CA630, 'Validation Inputs'!$C$5:$C$7, 0)), FALSE, TRUE)</f>
        <v>0</v>
      </c>
      <c r="CB630" s="36" t="b">
        <f>AND(ISNUMBER(Template!CB630), Template!CB630 &gt;= 0, Template!CB630 &lt;= 1)</f>
        <v>0</v>
      </c>
      <c r="CC630" s="36" t="b">
        <f>AND(ISNUMBER(Template!CC630), Template!CC630 &gt;= 0, Template!CC630 &lt;= 1)</f>
        <v>0</v>
      </c>
      <c r="CD630" t="b">
        <f>IF(ISNA(MATCH(Template!CD630, 'Validation Inputs'!$C$5:$C$7, 0)), FALSE, TRUE)</f>
        <v>0</v>
      </c>
      <c r="CE630" s="36" t="b">
        <f>AND(ISNUMBER(Template!CE630), Template!CE630 &gt;= 0, Template!CE630 &lt;= 1)</f>
        <v>0</v>
      </c>
      <c r="CF630" s="36" t="b">
        <f>AND(ISNUMBER(Template!CF630), Template!CF630 &gt;= 0, Template!CF630 &lt;= 1)</f>
        <v>0</v>
      </c>
    </row>
    <row r="631" spans="7:84" x14ac:dyDescent="0.25">
      <c r="G631" s="44" t="b">
        <f>AND(LEN(TRIM(Template!G631))=21,
  ISNUMBER(--TRIM(Template!G631))
)</f>
        <v>0</v>
      </c>
      <c r="H631" s="44" t="b" cm="1">
        <f t="array" aca="1" ref="H631" ca="1">AND(ISNUMBER(SUMPRODUCT(SEARCH(MID(Template!H631,ROW(INDIRECT("1:"&amp;LEN(Template!H631))),1),"0123456789abcdefghijklmnopqrstuvwxyzABCDEFGHIJKLMNOPQRSTUVWXYZ !@#$%^&amp;*()_-{}[];:'/.,`~"))), LEN(Template!H631)&lt;=60)</f>
        <v>0</v>
      </c>
      <c r="I631" s="44" t="b" cm="1">
        <f t="array" aca="1" ref="I631" ca="1">AND(ISNUMBER(SUMPRODUCT(SEARCH(MID(Template!I631,ROW(INDIRECT("1:"&amp;LEN(Template!I631))),1),"0123456789abcdefghijklmnopqrstuvwxyzABCDEFGHIJKLMNOPQRSTUVWXYZ !@#$%^&amp;*()_-{}[];:'/.,`~"))), LEN(Template!I631)&lt;=60)</f>
        <v>0</v>
      </c>
      <c r="J631" s="44" t="b" cm="1">
        <f t="array" aca="1" ref="J631" ca="1">AND(ISNUMBER(SUMPRODUCT(SEARCH(MID(Template!J631,ROW(INDIRECT("1:"&amp;LEN(Template!J631))),1),"0123456789abcdefghijklmnopqrstuvwxyzABCDEFGHIJKLMNOPQRSTUVWXYZ !@#$%^&amp;*()_-{}[];:'/.,`~"))), LEN(Template!J631)&lt;=60)</f>
        <v>0</v>
      </c>
      <c r="K631" s="44" t="b" cm="1">
        <f t="array" aca="1" ref="K631" ca="1">AND(ISNUMBER(SUMPRODUCT(SEARCH(MID(Template!K631,ROW(INDIRECT("1:"&amp;LEN(Template!K631))),1),"0123456789abcdefghijklmnopqrstuvwxyzABCDEFGHIJKLMNOPQRSTUVWXYZ !@#$%^&amp;*()_-{}[];:'/.,`~"))), LEN(Template!K631)&lt;=60)</f>
        <v>0</v>
      </c>
      <c r="L631" s="44" t="b" cm="1">
        <f t="array" aca="1" ref="L631" ca="1">AND(ISNUMBER(SUMPRODUCT(SEARCH(MID(Template!L631,ROW(INDIRECT("1:"&amp;LEN(Template!L631))),1),"0123456789abcdefghijklmnopqrstuvwxyzABCDEFGHIJKLMNOPQRSTUVWXYZ !@#$%^&amp;*()_-{}[];:'/.,`~"))), LEN(Template!L631)&lt;=60)</f>
        <v>0</v>
      </c>
      <c r="M631" s="44" t="b" cm="1">
        <f t="array" aca="1" ref="M631" ca="1">AND(ISNUMBER(SUMPRODUCT(SEARCH(MID(Template!M631,ROW(INDIRECT("1:"&amp;LEN(Template!M631))),1),"0123456789abcdefghijklmnopqrstuvwxyzABCDEFGHIJKLMNOPQRSTUVWXYZ !@#$%^&amp;*()_-{}[];:'/.,`~"))), LEN(Template!M631)&lt;=60)</f>
        <v>0</v>
      </c>
      <c r="N631" s="36" t="b">
        <f>OR(
  AND(LEN(Template!$N631)=9, ISNUMBER(--Template!$N631)),
  AND(
    LEN(Template!$N631)=10,
    MID(Template!$N631,3,1) = "-",
    ISNUMBER(--LEFT(Template!$N631,2)),
    ISNUMBER(--RIGHT(Template!$N631,7))
  ),
  AND(
    LEN(Template!$N631)=11,
    MID(Template!$N631,4,1) = "-",
    MID(Template!$N631,7,1) = "-",
    ISNUMBER(--LEFT(Template!$N631,3)),
    ISNUMBER(--MID(Template!$N631,5,2)),
    ISNUMBER(--RIGHT(Template!$N631,4))
  )
)</f>
        <v>0</v>
      </c>
      <c r="O631" s="44" t="b" cm="1">
        <f t="array" aca="1" ref="O631" ca="1">AND(ISNUMBER(SUMPRODUCT(SEARCH(MID(Template!O631,ROW(INDIRECT("1:"&amp;LEN(Template!O631))),1),"0123456789abcdefghijklmnopqrstuvwxyzABCDEFGHIJKLMNOPQRSTUVWXYZ !@#$%^&amp;*()_-{}[];:'/.,`~"))), LEN(Template!O631)&lt;=60)</f>
        <v>0</v>
      </c>
      <c r="P631" t="b">
        <f>IF(ISNA(MATCH(TRIM(Template!P631), 'Validation Inputs'!$E$5:$E$9, 0)), FALSE, TRUE)</f>
        <v>0</v>
      </c>
      <c r="Q631" s="44" t="b" cm="1">
        <f t="array" aca="1" ref="Q631" ca="1">AND(ISNUMBER(SUMPRODUCT(SEARCH(MID(Template!Q631,ROW(INDIRECT("1:"&amp;LEN(Template!Q631))),1),"0123456789abcdefghijklmnopqrstuvwxyzABCDEFGHIJKLMNOPQRSTUVWXYZ !@#$%^&amp;*()_-{}[];:'/.,`~"))), LEN(Template!Q631)&lt;=60)</f>
        <v>0</v>
      </c>
      <c r="R631" s="44" t="b" cm="1">
        <f t="array" aca="1" ref="R631" ca="1">AND(ISNUMBER(SUMPRODUCT(SEARCH(MID(Template!R631,ROW(INDIRECT("1:"&amp;LEN(Template!R631))),1),"0123456789abcdefghijklmnopqrstuvwxyzABCDEFGHIJKLMNOPQRSTUVWXYZ !@#$%^&amp;*()_-{}[];:'/.,`~"))), LEN(Template!R631)&lt;=60)</f>
        <v>0</v>
      </c>
      <c r="S631" s="44" t="b" cm="1">
        <f t="array" aca="1" ref="S631" ca="1">AND(ISNUMBER(SUMPRODUCT(SEARCH(MID(Template!S631,ROW(INDIRECT("1:"&amp;LEN(Template!S631))),1),"0123456789abcdefghijklmnopqrstuvwxyzABCDEFGHIJKLMNOPQRSTUVWXYZ !@#$%^&amp;*()_-{}[];:'/.,`~"))), LEN(Template!S631)&lt;=60)</f>
        <v>0</v>
      </c>
      <c r="T631" s="44" t="b" cm="1">
        <f t="array" aca="1" ref="T631" ca="1">AND(ISNUMBER(SUMPRODUCT(SEARCH(MID(Template!T631,ROW(INDIRECT("1:"&amp;LEN(Template!T631))),1),"0123456789abcdefghijklmnopqrstuvwxyzABCDEFGHIJKLMNOPQRSTUVWXYZ !@#$%^&amp;*()_-{}[];:'/.,`~"))), LEN(Template!T631)&lt;=60)</f>
        <v>0</v>
      </c>
      <c r="U631" s="44" t="b" cm="1">
        <f t="array" aca="1" ref="U631" ca="1">AND(ISNUMBER(SUMPRODUCT(SEARCH(MID(Template!U631,ROW(INDIRECT("1:"&amp;LEN(Template!U631))),1),"0123456789abcdefghijklmnopqrstuvwxyzABCDEFGHIJKLMNOPQRSTUVWXYZ !@#$%^&amp;*()_-{}[];:'/.,`~"))), LEN(Template!U631)&lt;=60)</f>
        <v>0</v>
      </c>
      <c r="V631" s="44" t="b" cm="1">
        <f t="array" aca="1" ref="V631" ca="1">AND(ISNUMBER(SUMPRODUCT(SEARCH(MID(Template!V631,ROW(INDIRECT("1:"&amp;LEN(Template!V631))),1),"0123456789abcdefghijklmnopqrstuvwxyzABCDEFGHIJKLMNOPQRSTUVWXYZ !@#$%^&amp;*()_-{}[];:'/.,`~"))), LEN(Template!V631)&lt;=60)</f>
        <v>0</v>
      </c>
      <c r="W631" s="36" t="b">
        <f>IFERROR(
  AND(
    ISNUMBER(FIND("@", TRIM(CLEAN(SUBSTITUTE(Template!W631,CHAR(160)," "))))),
    FIND("@", TRIM(CLEAN(SUBSTITUTE(Template!W631,CHAR(160)," "))))&gt;1,
    ISNUMBER(FIND(".", TRIM(CLEAN(SUBSTITUTE(Template!W631,CHAR(160)," "))), FIND("@", TRIM(CLEAN(SUBSTITUTE(Template!W631,CHAR(160)," "))))+2)),
    ISERROR(FIND(" ", MID(
      TRIM(CLEAN(SUBSTITUTE(Template!W631,CHAR(160)," "))),
      FIND("@", TRIM(CLEAN(SUBSTITUTE(Template!W631,CHAR(160)," ")))),
      FIND(".", TRIM(CLEAN(SUBSTITUTE(Template!W631,CHAR(160)," "))), FIND("@", TRIM(CLEAN(SUBSTITUTE(Template!W631,CHAR(160)," "))))+2) - FIND("@", TRIM(CLEAN(SUBSTITUTE(Template!W631,CHAR(160)," "))))
    ))),
    MID(TRIM(CLEAN(SUBSTITUTE(Template!W631,CHAR(160)," "))), FIND("@", TRIM(CLEAN(SUBSTITUTE(Template!W631,CHAR(160)," "))))+1, 1)&lt;&gt;"."
  ),
  FALSE
)</f>
        <v>0</v>
      </c>
      <c r="X631" s="44" t="b" cm="1">
        <f t="array" aca="1" ref="X631" ca="1">AND(ISNUMBER(SUMPRODUCT(SEARCH(MID(Template!X631,ROW(INDIRECT("1:"&amp;LEN(Template!X631))),1),"0123456789abcdefghijklmnopqrstuvwxyzABCDEFGHIJKLMNOPQRSTUVWXYZ !@#$%^&amp;*()_-{}[];:'/.,`~"))), LEN(Template!X631)&lt;=60)</f>
        <v>0</v>
      </c>
      <c r="Y631" s="44" t="b">
        <f>OR(
    AND(
        LEN(SUBSTITUTE(SUBSTITUTE(Template!$Y631, " ", ""), "-", "")) = 10,
        ISNUMBER(--SUBSTITUTE(SUBSTITUTE(Template!$Y631, " ", ""), "-", ""))
    ),
    AND(
        LEN(SUBSTITUTE(SUBSTITUTE(Template!$Y631, " ", ""), "-", "")) = 11,
        LEFT(SUBSTITUTE(SUBSTITUTE(Template!$Y631, " ", ""), "-", ""), 1) = "1",
        ISNUMBER(--MID(SUBSTITUTE(SUBSTITUTE(Template!$Y631, " ", ""), "-", ""), 2, 10))
    )
)</f>
        <v>0</v>
      </c>
      <c r="Z631" t="b">
        <f>IF(ISNA(MATCH(Template!Z631, 'Validation Inputs'!$C$5:$C$7, 0)), FALSE, TRUE)</f>
        <v>0</v>
      </c>
      <c r="AA631" t="b">
        <f>IF(ISNA(MATCH(Template!AA631, 'Validation Inputs'!$C$5:$C$7, 0)), FALSE, TRUE)</f>
        <v>0</v>
      </c>
      <c r="AB631" t="b">
        <f>IF(ISNA(MATCH(Template!AB631, 'Validation Inputs'!$C$5:$C$7, 0)), FALSE, TRUE)</f>
        <v>0</v>
      </c>
      <c r="AC631" t="b">
        <f>IF(ISNA(MATCH(Template!AC631, 'Validation Inputs'!$C$5:$C$7, 0)), FALSE, TRUE)</f>
        <v>0</v>
      </c>
      <c r="AD631" s="44" t="b" cm="1">
        <f t="array" aca="1" ref="AD631" ca="1">AND(ISNUMBER(SUMPRODUCT(SEARCH(MID(Template!AD631,ROW(INDIRECT("1:"&amp;LEN(Template!AD631))),1),"0123456789abcdefghijklmnopqrstuvwxyzABCDEFGHIJKLMNOPQRSTUVWXYZ !@#$%^&amp;*()_-{}[];:'/.,`~"))), LEN(Template!AD631)&lt;=60)</f>
        <v>0</v>
      </c>
      <c r="AE631" s="36" t="b">
        <f>IFERROR(AND(
    LEN(Template!AE631)=8,
    ISNUMBER(--Template!AE631),
    VALUE(MID(Template!AE631,5,2))&gt;=1,
    VALUE(MID(Template!AE631,5,2))&lt;=12,
    VALUE(MID(Template!AE631,7,2))&gt;=1,
    VALUE(MID(Template!AE631,7,2))&lt;=DAY(DATE(
        VALUE(LEFT(Template!AE631,4)),
        VALUE(MID(Template!AE631,5,2))+1,
        0
    ))
), FALSE)</f>
        <v>0</v>
      </c>
      <c r="AF631" s="36" t="b">
        <f>IFERROR(AND(
    LEN(Template!AF631)=8,
    ISNUMBER(--Template!AF631),
    VALUE(MID(Template!AF631,5,2))&gt;=1,
    VALUE(MID(Template!AF631,5,2))&lt;=12,
    VALUE(MID(Template!AF631,7,2))&gt;=1,
    VALUE(MID(Template!AF631,7,2))&lt;=DAY(DATE(
        VALUE(LEFT(Template!AF631,4)),
        VALUE(MID(Template!AF631,5,2))+1,
        0
    ))
), FALSE)</f>
        <v>0</v>
      </c>
      <c r="AG631" s="36" t="b">
        <f>IFERROR(AND(
    LEN(Template!AG631)=8,
    ISNUMBER(--Template!AG631),
    VALUE(MID(Template!AG631,5,2))&gt;=1,
    VALUE(MID(Template!AG631,5,2))&lt;=12,
    VALUE(MID(Template!AG631,7,2))&gt;=1,
    VALUE(MID(Template!AG631,7,2))&lt;=DAY(DATE(
        VALUE(LEFT(Template!AG631,4)),
        VALUE(MID(Template!AG631,5,2))+1,
        0
    ))
), FALSE)</f>
        <v>0</v>
      </c>
      <c r="AH631" t="b">
        <f>IF(ISNA(MATCH(Template!AH631, 'Validation Inputs'!$C$5:$C$7, 0)), FALSE, TRUE)</f>
        <v>0</v>
      </c>
      <c r="AI631" s="36" t="b">
        <f>AND(ISNUMBER(Template!AI631), Template!AI631 &gt;= 0, Template!AI631 &lt;= 1)</f>
        <v>0</v>
      </c>
      <c r="AJ631" s="36" t="b">
        <f>AND(ISNUMBER(Template!AJ631), Template!AJ631 &gt;= 0, Template!AJ631 &lt;= 1)</f>
        <v>0</v>
      </c>
      <c r="AK631" t="b">
        <f>IF(ISNA(MATCH(Template!AK631, 'Validation Inputs'!$C$5:$C$7, 0)), FALSE, TRUE)</f>
        <v>0</v>
      </c>
      <c r="AL631" s="36" t="b">
        <f>AND(ISNUMBER(Template!AL631), Template!AL631 &gt;= 0, Template!AL631 &lt;= 1)</f>
        <v>0</v>
      </c>
      <c r="AM631" s="36" t="b">
        <f>AND(ISNUMBER(Template!AM631), Template!AM631 &gt;= 0, Template!AM631 &lt;= 1)</f>
        <v>0</v>
      </c>
      <c r="AN631" t="b">
        <f>IF(ISNA(MATCH(Template!AN631, 'Validation Inputs'!$C$5:$C$7, 0)), FALSE, TRUE)</f>
        <v>0</v>
      </c>
      <c r="AO631" s="36" t="b">
        <f>AND(ISNUMBER(Template!AO631), Template!AO631 &gt;= 0, Template!AO631 &lt;= 1)</f>
        <v>0</v>
      </c>
      <c r="AP631" s="36" t="b">
        <f>AND(ISNUMBER(Template!AP631), Template!AP631 &gt;= 0, Template!AP631 &lt;= 1)</f>
        <v>0</v>
      </c>
      <c r="AQ631" t="b">
        <f>IF(ISNA(MATCH(Template!AQ631, 'Validation Inputs'!$C$5:$C$7, 0)), FALSE, TRUE)</f>
        <v>0</v>
      </c>
      <c r="AR631" s="36" t="b">
        <f>AND(ISNUMBER(Template!AR631), Template!AR631 &gt;= 0, Template!AR631 &lt;= 1)</f>
        <v>0</v>
      </c>
      <c r="AS631" s="36" t="b">
        <f>AND(ISNUMBER(Template!AS631), Template!AS631 &gt;= 0, Template!AS631 &lt;= 1)</f>
        <v>0</v>
      </c>
      <c r="AT631" t="b">
        <f>IF(ISNA(MATCH(Template!AT631, 'Validation Inputs'!$C$5:$C$7, 0)), FALSE, TRUE)</f>
        <v>0</v>
      </c>
      <c r="AU631" s="36" t="b">
        <f>AND(ISNUMBER(Template!AU631), Template!AU631 &gt;= 0, Template!AU631 &lt;= 1)</f>
        <v>0</v>
      </c>
      <c r="AV631" s="36" t="b">
        <f>AND(ISNUMBER(Template!AV631), Template!AV631 &gt;= 0, Template!AV631 &lt;= 1)</f>
        <v>0</v>
      </c>
      <c r="AW631" t="b">
        <f>IF(ISNA(MATCH(Template!AW631, 'Validation Inputs'!$C$5:$C$7, 0)), FALSE, TRUE)</f>
        <v>0</v>
      </c>
      <c r="AX631" s="36" t="b">
        <f>AND(ISNUMBER(Template!AX631), Template!AX631 &gt;= 0, Template!AX631 &lt;= 1)</f>
        <v>0</v>
      </c>
      <c r="AY631" s="36" t="b">
        <f>AND(ISNUMBER(Template!AY631), Template!AY631 &gt;= 0, Template!AY631 &lt;= 1)</f>
        <v>0</v>
      </c>
      <c r="AZ631" t="b">
        <f>IF(ISNA(MATCH(Template!AZ631, 'Validation Inputs'!$C$5:$C$7, 0)), FALSE, TRUE)</f>
        <v>0</v>
      </c>
      <c r="BA631" s="36" t="b">
        <f>AND(ISNUMBER(Template!BA631), Template!BA631 &gt;= 0, Template!BA631 &lt;= 1)</f>
        <v>0</v>
      </c>
      <c r="BB631" s="36" t="b">
        <f>AND(ISNUMBER(Template!BB631), Template!BB631 &gt;= 0, Template!BB631 &lt;= 1)</f>
        <v>0</v>
      </c>
      <c r="BC631" t="b">
        <f>IF(ISNA(MATCH(Template!BC631, 'Validation Inputs'!$C$5:$C$7, 0)), FALSE, TRUE)</f>
        <v>0</v>
      </c>
      <c r="BD631" s="36" t="b">
        <f>AND(ISNUMBER(Template!BD631), Template!BD631 &gt;= 0, Template!BD631 &lt;= 1)</f>
        <v>0</v>
      </c>
      <c r="BE631" s="36" t="b">
        <f>AND(ISNUMBER(Template!BE631), Template!BE631 &gt;= 0, Template!BE631 &lt;= 1)</f>
        <v>0</v>
      </c>
      <c r="BF631" t="b">
        <f>IF(ISNA(MATCH(Template!BF631, 'Validation Inputs'!$C$5:$C$7, 0)), FALSE, TRUE)</f>
        <v>0</v>
      </c>
      <c r="BG631" s="36" t="b">
        <f>AND(ISNUMBER(Template!BG631), Template!BG631 &gt;= 0, Template!BG631 &lt;= 1)</f>
        <v>0</v>
      </c>
      <c r="BH631" s="36" t="b">
        <f>AND(ISNUMBER(Template!BH631), Template!BH631 &gt;= 0, Template!BH631 &lt;= 1)</f>
        <v>0</v>
      </c>
      <c r="BI631" t="b">
        <f>IF(ISNA(MATCH(Template!BI631, 'Validation Inputs'!$C$5:$C$7, 0)), FALSE, TRUE)</f>
        <v>0</v>
      </c>
      <c r="BJ631" s="36" t="b">
        <f>AND(ISNUMBER(Template!BJ631), Template!BJ631 &gt;= 0, Template!BJ631 &lt;= 1)</f>
        <v>0</v>
      </c>
      <c r="BK631" s="36" t="b">
        <f>AND(ISNUMBER(Template!BK631), Template!BK631 &gt;= 0, Template!BK631 &lt;= 1)</f>
        <v>0</v>
      </c>
      <c r="BL631" t="b">
        <f>IF(ISNA(MATCH(Template!BL631, 'Validation Inputs'!$C$5:$C$7, 0)), FALSE, TRUE)</f>
        <v>0</v>
      </c>
      <c r="BM631" s="36" t="b">
        <f>AND(ISNUMBER(Template!BM631), Template!BM631 &gt;= 0, Template!BM631 &lt;= 1)</f>
        <v>0</v>
      </c>
      <c r="BN631" s="36" t="b">
        <f>AND(ISNUMBER(Template!BN631), Template!BN631 &gt;= 0, Template!BN631 &lt;= 1)</f>
        <v>0</v>
      </c>
      <c r="BO631" t="b">
        <f>IF(ISNA(MATCH(Template!BO631, 'Validation Inputs'!$C$5:$C$7, 0)), FALSE, TRUE)</f>
        <v>0</v>
      </c>
      <c r="BP631" s="36" t="b">
        <f>AND(ISNUMBER(Template!BP631), Template!BP631 &gt;= 0, Template!BP631 &lt;= 1)</f>
        <v>0</v>
      </c>
      <c r="BQ631" s="36" t="b">
        <f>AND(ISNUMBER(Template!BQ631), Template!BQ631 &gt;= 0, Template!BQ631 &lt;= 1)</f>
        <v>0</v>
      </c>
      <c r="BR631" t="b">
        <f>IF(ISNA(MATCH(Template!BR631, 'Validation Inputs'!$C$5:$C$7, 0)), FALSE, TRUE)</f>
        <v>0</v>
      </c>
      <c r="BS631" s="36" t="b">
        <f>AND(ISNUMBER(Template!BS631), Template!BS631 &gt;= 0, Template!BS631 &lt;= 1)</f>
        <v>0</v>
      </c>
      <c r="BT631" s="36" t="b">
        <f>AND(ISNUMBER(Template!BT631), Template!BT631 &gt;= 0, Template!BT631 &lt;= 1)</f>
        <v>0</v>
      </c>
      <c r="BU631" t="b">
        <f>IF(ISNA(MATCH(Template!BU631, 'Validation Inputs'!$C$5:$C$7, 0)), FALSE, TRUE)</f>
        <v>0</v>
      </c>
      <c r="BV631" s="36" t="b">
        <f>AND(ISNUMBER(Template!BV631), Template!BV631 &gt;= 0, Template!BV631 &lt;= 1)</f>
        <v>0</v>
      </c>
      <c r="BW631" s="36" t="b">
        <f>AND(ISNUMBER(Template!BW631), Template!BW631 &gt;= 0, Template!BW631 &lt;= 1)</f>
        <v>0</v>
      </c>
      <c r="BX631" t="b">
        <f>IF(ISNA(MATCH(Template!BX631, 'Validation Inputs'!$C$5:$C$7, 0)), FALSE, TRUE)</f>
        <v>0</v>
      </c>
      <c r="BY631" s="36" t="b">
        <f>AND(ISNUMBER(Template!BY631), Template!BY631 &gt;= 0, Template!BY631 &lt;= 1)</f>
        <v>0</v>
      </c>
      <c r="BZ631" s="36" t="b">
        <f>AND(ISNUMBER(Template!BZ631), Template!BZ631 &gt;= 0, Template!BZ631 &lt;= 1)</f>
        <v>0</v>
      </c>
      <c r="CA631" t="b">
        <f>IF(ISNA(MATCH(Template!CA631, 'Validation Inputs'!$C$5:$C$7, 0)), FALSE, TRUE)</f>
        <v>0</v>
      </c>
      <c r="CB631" s="36" t="b">
        <f>AND(ISNUMBER(Template!CB631), Template!CB631 &gt;= 0, Template!CB631 &lt;= 1)</f>
        <v>0</v>
      </c>
      <c r="CC631" s="36" t="b">
        <f>AND(ISNUMBER(Template!CC631), Template!CC631 &gt;= 0, Template!CC631 &lt;= 1)</f>
        <v>0</v>
      </c>
      <c r="CD631" t="b">
        <f>IF(ISNA(MATCH(Template!CD631, 'Validation Inputs'!$C$5:$C$7, 0)), FALSE, TRUE)</f>
        <v>0</v>
      </c>
      <c r="CE631" s="36" t="b">
        <f>AND(ISNUMBER(Template!CE631), Template!CE631 &gt;= 0, Template!CE631 &lt;= 1)</f>
        <v>0</v>
      </c>
      <c r="CF631" s="36" t="b">
        <f>AND(ISNUMBER(Template!CF631), Template!CF631 &gt;= 0, Template!CF631 &lt;= 1)</f>
        <v>0</v>
      </c>
    </row>
    <row r="632" spans="7:84" x14ac:dyDescent="0.25">
      <c r="G632" s="44" t="b">
        <f>AND(LEN(TRIM(Template!G632))=21,
  ISNUMBER(--TRIM(Template!G632))
)</f>
        <v>0</v>
      </c>
      <c r="H632" s="44" t="b" cm="1">
        <f t="array" aca="1" ref="H632" ca="1">AND(ISNUMBER(SUMPRODUCT(SEARCH(MID(Template!H632,ROW(INDIRECT("1:"&amp;LEN(Template!H632))),1),"0123456789abcdefghijklmnopqrstuvwxyzABCDEFGHIJKLMNOPQRSTUVWXYZ !@#$%^&amp;*()_-{}[];:'/.,`~"))), LEN(Template!H632)&lt;=60)</f>
        <v>0</v>
      </c>
      <c r="I632" s="44" t="b" cm="1">
        <f t="array" aca="1" ref="I632" ca="1">AND(ISNUMBER(SUMPRODUCT(SEARCH(MID(Template!I632,ROW(INDIRECT("1:"&amp;LEN(Template!I632))),1),"0123456789abcdefghijklmnopqrstuvwxyzABCDEFGHIJKLMNOPQRSTUVWXYZ !@#$%^&amp;*()_-{}[];:'/.,`~"))), LEN(Template!I632)&lt;=60)</f>
        <v>0</v>
      </c>
      <c r="J632" s="44" t="b" cm="1">
        <f t="array" aca="1" ref="J632" ca="1">AND(ISNUMBER(SUMPRODUCT(SEARCH(MID(Template!J632,ROW(INDIRECT("1:"&amp;LEN(Template!J632))),1),"0123456789abcdefghijklmnopqrstuvwxyzABCDEFGHIJKLMNOPQRSTUVWXYZ !@#$%^&amp;*()_-{}[];:'/.,`~"))), LEN(Template!J632)&lt;=60)</f>
        <v>0</v>
      </c>
      <c r="K632" s="44" t="b" cm="1">
        <f t="array" aca="1" ref="K632" ca="1">AND(ISNUMBER(SUMPRODUCT(SEARCH(MID(Template!K632,ROW(INDIRECT("1:"&amp;LEN(Template!K632))),1),"0123456789abcdefghijklmnopqrstuvwxyzABCDEFGHIJKLMNOPQRSTUVWXYZ !@#$%^&amp;*()_-{}[];:'/.,`~"))), LEN(Template!K632)&lt;=60)</f>
        <v>0</v>
      </c>
      <c r="L632" s="44" t="b" cm="1">
        <f t="array" aca="1" ref="L632" ca="1">AND(ISNUMBER(SUMPRODUCT(SEARCH(MID(Template!L632,ROW(INDIRECT("1:"&amp;LEN(Template!L632))),1),"0123456789abcdefghijklmnopqrstuvwxyzABCDEFGHIJKLMNOPQRSTUVWXYZ !@#$%^&amp;*()_-{}[];:'/.,`~"))), LEN(Template!L632)&lt;=60)</f>
        <v>0</v>
      </c>
      <c r="M632" s="44" t="b" cm="1">
        <f t="array" aca="1" ref="M632" ca="1">AND(ISNUMBER(SUMPRODUCT(SEARCH(MID(Template!M632,ROW(INDIRECT("1:"&amp;LEN(Template!M632))),1),"0123456789abcdefghijklmnopqrstuvwxyzABCDEFGHIJKLMNOPQRSTUVWXYZ !@#$%^&amp;*()_-{}[];:'/.,`~"))), LEN(Template!M632)&lt;=60)</f>
        <v>0</v>
      </c>
      <c r="N632" s="36" t="b">
        <f>OR(
  AND(LEN(Template!$N632)=9, ISNUMBER(--Template!$N632)),
  AND(
    LEN(Template!$N632)=10,
    MID(Template!$N632,3,1) = "-",
    ISNUMBER(--LEFT(Template!$N632,2)),
    ISNUMBER(--RIGHT(Template!$N632,7))
  ),
  AND(
    LEN(Template!$N632)=11,
    MID(Template!$N632,4,1) = "-",
    MID(Template!$N632,7,1) = "-",
    ISNUMBER(--LEFT(Template!$N632,3)),
    ISNUMBER(--MID(Template!$N632,5,2)),
    ISNUMBER(--RIGHT(Template!$N632,4))
  )
)</f>
        <v>0</v>
      </c>
      <c r="O632" s="44" t="b" cm="1">
        <f t="array" aca="1" ref="O632" ca="1">AND(ISNUMBER(SUMPRODUCT(SEARCH(MID(Template!O632,ROW(INDIRECT("1:"&amp;LEN(Template!O632))),1),"0123456789abcdefghijklmnopqrstuvwxyzABCDEFGHIJKLMNOPQRSTUVWXYZ !@#$%^&amp;*()_-{}[];:'/.,`~"))), LEN(Template!O632)&lt;=60)</f>
        <v>0</v>
      </c>
      <c r="P632" t="b">
        <f>IF(ISNA(MATCH(TRIM(Template!P632), 'Validation Inputs'!$E$5:$E$9, 0)), FALSE, TRUE)</f>
        <v>0</v>
      </c>
      <c r="Q632" s="44" t="b" cm="1">
        <f t="array" aca="1" ref="Q632" ca="1">AND(ISNUMBER(SUMPRODUCT(SEARCH(MID(Template!Q632,ROW(INDIRECT("1:"&amp;LEN(Template!Q632))),1),"0123456789abcdefghijklmnopqrstuvwxyzABCDEFGHIJKLMNOPQRSTUVWXYZ !@#$%^&amp;*()_-{}[];:'/.,`~"))), LEN(Template!Q632)&lt;=60)</f>
        <v>0</v>
      </c>
      <c r="R632" s="44" t="b" cm="1">
        <f t="array" aca="1" ref="R632" ca="1">AND(ISNUMBER(SUMPRODUCT(SEARCH(MID(Template!R632,ROW(INDIRECT("1:"&amp;LEN(Template!R632))),1),"0123456789abcdefghijklmnopqrstuvwxyzABCDEFGHIJKLMNOPQRSTUVWXYZ !@#$%^&amp;*()_-{}[];:'/.,`~"))), LEN(Template!R632)&lt;=60)</f>
        <v>0</v>
      </c>
      <c r="S632" s="44" t="b" cm="1">
        <f t="array" aca="1" ref="S632" ca="1">AND(ISNUMBER(SUMPRODUCT(SEARCH(MID(Template!S632,ROW(INDIRECT("1:"&amp;LEN(Template!S632))),1),"0123456789abcdefghijklmnopqrstuvwxyzABCDEFGHIJKLMNOPQRSTUVWXYZ !@#$%^&amp;*()_-{}[];:'/.,`~"))), LEN(Template!S632)&lt;=60)</f>
        <v>0</v>
      </c>
      <c r="T632" s="44" t="b" cm="1">
        <f t="array" aca="1" ref="T632" ca="1">AND(ISNUMBER(SUMPRODUCT(SEARCH(MID(Template!T632,ROW(INDIRECT("1:"&amp;LEN(Template!T632))),1),"0123456789abcdefghijklmnopqrstuvwxyzABCDEFGHIJKLMNOPQRSTUVWXYZ !@#$%^&amp;*()_-{}[];:'/.,`~"))), LEN(Template!T632)&lt;=60)</f>
        <v>0</v>
      </c>
      <c r="U632" s="44" t="b" cm="1">
        <f t="array" aca="1" ref="U632" ca="1">AND(ISNUMBER(SUMPRODUCT(SEARCH(MID(Template!U632,ROW(INDIRECT("1:"&amp;LEN(Template!U632))),1),"0123456789abcdefghijklmnopqrstuvwxyzABCDEFGHIJKLMNOPQRSTUVWXYZ !@#$%^&amp;*()_-{}[];:'/.,`~"))), LEN(Template!U632)&lt;=60)</f>
        <v>0</v>
      </c>
      <c r="V632" s="44" t="b" cm="1">
        <f t="array" aca="1" ref="V632" ca="1">AND(ISNUMBER(SUMPRODUCT(SEARCH(MID(Template!V632,ROW(INDIRECT("1:"&amp;LEN(Template!V632))),1),"0123456789abcdefghijklmnopqrstuvwxyzABCDEFGHIJKLMNOPQRSTUVWXYZ !@#$%^&amp;*()_-{}[];:'/.,`~"))), LEN(Template!V632)&lt;=60)</f>
        <v>0</v>
      </c>
      <c r="W632" s="36" t="b">
        <f>IFERROR(
  AND(
    ISNUMBER(FIND("@", TRIM(CLEAN(SUBSTITUTE(Template!W632,CHAR(160)," "))))),
    FIND("@", TRIM(CLEAN(SUBSTITUTE(Template!W632,CHAR(160)," "))))&gt;1,
    ISNUMBER(FIND(".", TRIM(CLEAN(SUBSTITUTE(Template!W632,CHAR(160)," "))), FIND("@", TRIM(CLEAN(SUBSTITUTE(Template!W632,CHAR(160)," "))))+2)),
    ISERROR(FIND(" ", MID(
      TRIM(CLEAN(SUBSTITUTE(Template!W632,CHAR(160)," "))),
      FIND("@", TRIM(CLEAN(SUBSTITUTE(Template!W632,CHAR(160)," ")))),
      FIND(".", TRIM(CLEAN(SUBSTITUTE(Template!W632,CHAR(160)," "))), FIND("@", TRIM(CLEAN(SUBSTITUTE(Template!W632,CHAR(160)," "))))+2) - FIND("@", TRIM(CLEAN(SUBSTITUTE(Template!W632,CHAR(160)," "))))
    ))),
    MID(TRIM(CLEAN(SUBSTITUTE(Template!W632,CHAR(160)," "))), FIND("@", TRIM(CLEAN(SUBSTITUTE(Template!W632,CHAR(160)," "))))+1, 1)&lt;&gt;"."
  ),
  FALSE
)</f>
        <v>0</v>
      </c>
      <c r="X632" s="44" t="b" cm="1">
        <f t="array" aca="1" ref="X632" ca="1">AND(ISNUMBER(SUMPRODUCT(SEARCH(MID(Template!X632,ROW(INDIRECT("1:"&amp;LEN(Template!X632))),1),"0123456789abcdefghijklmnopqrstuvwxyzABCDEFGHIJKLMNOPQRSTUVWXYZ !@#$%^&amp;*()_-{}[];:'/.,`~"))), LEN(Template!X632)&lt;=60)</f>
        <v>0</v>
      </c>
      <c r="Y632" s="44" t="b">
        <f>OR(
    AND(
        LEN(SUBSTITUTE(SUBSTITUTE(Template!$Y632, " ", ""), "-", "")) = 10,
        ISNUMBER(--SUBSTITUTE(SUBSTITUTE(Template!$Y632, " ", ""), "-", ""))
    ),
    AND(
        LEN(SUBSTITUTE(SUBSTITUTE(Template!$Y632, " ", ""), "-", "")) = 11,
        LEFT(SUBSTITUTE(SUBSTITUTE(Template!$Y632, " ", ""), "-", ""), 1) = "1",
        ISNUMBER(--MID(SUBSTITUTE(SUBSTITUTE(Template!$Y632, " ", ""), "-", ""), 2, 10))
    )
)</f>
        <v>0</v>
      </c>
      <c r="Z632" t="b">
        <f>IF(ISNA(MATCH(Template!Z632, 'Validation Inputs'!$C$5:$C$7, 0)), FALSE, TRUE)</f>
        <v>0</v>
      </c>
      <c r="AA632" t="b">
        <f>IF(ISNA(MATCH(Template!AA632, 'Validation Inputs'!$C$5:$C$7, 0)), FALSE, TRUE)</f>
        <v>0</v>
      </c>
      <c r="AB632" t="b">
        <f>IF(ISNA(MATCH(Template!AB632, 'Validation Inputs'!$C$5:$C$7, 0)), FALSE, TRUE)</f>
        <v>0</v>
      </c>
      <c r="AC632" t="b">
        <f>IF(ISNA(MATCH(Template!AC632, 'Validation Inputs'!$C$5:$C$7, 0)), FALSE, TRUE)</f>
        <v>0</v>
      </c>
      <c r="AD632" s="44" t="b" cm="1">
        <f t="array" aca="1" ref="AD632" ca="1">AND(ISNUMBER(SUMPRODUCT(SEARCH(MID(Template!AD632,ROW(INDIRECT("1:"&amp;LEN(Template!AD632))),1),"0123456789abcdefghijklmnopqrstuvwxyzABCDEFGHIJKLMNOPQRSTUVWXYZ !@#$%^&amp;*()_-{}[];:'/.,`~"))), LEN(Template!AD632)&lt;=60)</f>
        <v>0</v>
      </c>
      <c r="AE632" s="36" t="b">
        <f>IFERROR(AND(
    LEN(Template!AE632)=8,
    ISNUMBER(--Template!AE632),
    VALUE(MID(Template!AE632,5,2))&gt;=1,
    VALUE(MID(Template!AE632,5,2))&lt;=12,
    VALUE(MID(Template!AE632,7,2))&gt;=1,
    VALUE(MID(Template!AE632,7,2))&lt;=DAY(DATE(
        VALUE(LEFT(Template!AE632,4)),
        VALUE(MID(Template!AE632,5,2))+1,
        0
    ))
), FALSE)</f>
        <v>0</v>
      </c>
      <c r="AF632" s="36" t="b">
        <f>IFERROR(AND(
    LEN(Template!AF632)=8,
    ISNUMBER(--Template!AF632),
    VALUE(MID(Template!AF632,5,2))&gt;=1,
    VALUE(MID(Template!AF632,5,2))&lt;=12,
    VALUE(MID(Template!AF632,7,2))&gt;=1,
    VALUE(MID(Template!AF632,7,2))&lt;=DAY(DATE(
        VALUE(LEFT(Template!AF632,4)),
        VALUE(MID(Template!AF632,5,2))+1,
        0
    ))
), FALSE)</f>
        <v>0</v>
      </c>
      <c r="AG632" s="36" t="b">
        <f>IFERROR(AND(
    LEN(Template!AG632)=8,
    ISNUMBER(--Template!AG632),
    VALUE(MID(Template!AG632,5,2))&gt;=1,
    VALUE(MID(Template!AG632,5,2))&lt;=12,
    VALUE(MID(Template!AG632,7,2))&gt;=1,
    VALUE(MID(Template!AG632,7,2))&lt;=DAY(DATE(
        VALUE(LEFT(Template!AG632,4)),
        VALUE(MID(Template!AG632,5,2))+1,
        0
    ))
), FALSE)</f>
        <v>0</v>
      </c>
      <c r="AH632" t="b">
        <f>IF(ISNA(MATCH(Template!AH632, 'Validation Inputs'!$C$5:$C$7, 0)), FALSE, TRUE)</f>
        <v>0</v>
      </c>
      <c r="AI632" s="36" t="b">
        <f>AND(ISNUMBER(Template!AI632), Template!AI632 &gt;= 0, Template!AI632 &lt;= 1)</f>
        <v>0</v>
      </c>
      <c r="AJ632" s="36" t="b">
        <f>AND(ISNUMBER(Template!AJ632), Template!AJ632 &gt;= 0, Template!AJ632 &lt;= 1)</f>
        <v>0</v>
      </c>
      <c r="AK632" t="b">
        <f>IF(ISNA(MATCH(Template!AK632, 'Validation Inputs'!$C$5:$C$7, 0)), FALSE, TRUE)</f>
        <v>0</v>
      </c>
      <c r="AL632" s="36" t="b">
        <f>AND(ISNUMBER(Template!AL632), Template!AL632 &gt;= 0, Template!AL632 &lt;= 1)</f>
        <v>0</v>
      </c>
      <c r="AM632" s="36" t="b">
        <f>AND(ISNUMBER(Template!AM632), Template!AM632 &gt;= 0, Template!AM632 &lt;= 1)</f>
        <v>0</v>
      </c>
      <c r="AN632" t="b">
        <f>IF(ISNA(MATCH(Template!AN632, 'Validation Inputs'!$C$5:$C$7, 0)), FALSE, TRUE)</f>
        <v>0</v>
      </c>
      <c r="AO632" s="36" t="b">
        <f>AND(ISNUMBER(Template!AO632), Template!AO632 &gt;= 0, Template!AO632 &lt;= 1)</f>
        <v>0</v>
      </c>
      <c r="AP632" s="36" t="b">
        <f>AND(ISNUMBER(Template!AP632), Template!AP632 &gt;= 0, Template!AP632 &lt;= 1)</f>
        <v>0</v>
      </c>
      <c r="AQ632" t="b">
        <f>IF(ISNA(MATCH(Template!AQ632, 'Validation Inputs'!$C$5:$C$7, 0)), FALSE, TRUE)</f>
        <v>0</v>
      </c>
      <c r="AR632" s="36" t="b">
        <f>AND(ISNUMBER(Template!AR632), Template!AR632 &gt;= 0, Template!AR632 &lt;= 1)</f>
        <v>0</v>
      </c>
      <c r="AS632" s="36" t="b">
        <f>AND(ISNUMBER(Template!AS632), Template!AS632 &gt;= 0, Template!AS632 &lt;= 1)</f>
        <v>0</v>
      </c>
      <c r="AT632" t="b">
        <f>IF(ISNA(MATCH(Template!AT632, 'Validation Inputs'!$C$5:$C$7, 0)), FALSE, TRUE)</f>
        <v>0</v>
      </c>
      <c r="AU632" s="36" t="b">
        <f>AND(ISNUMBER(Template!AU632), Template!AU632 &gt;= 0, Template!AU632 &lt;= 1)</f>
        <v>0</v>
      </c>
      <c r="AV632" s="36" t="b">
        <f>AND(ISNUMBER(Template!AV632), Template!AV632 &gt;= 0, Template!AV632 &lt;= 1)</f>
        <v>0</v>
      </c>
      <c r="AW632" t="b">
        <f>IF(ISNA(MATCH(Template!AW632, 'Validation Inputs'!$C$5:$C$7, 0)), FALSE, TRUE)</f>
        <v>0</v>
      </c>
      <c r="AX632" s="36" t="b">
        <f>AND(ISNUMBER(Template!AX632), Template!AX632 &gt;= 0, Template!AX632 &lt;= 1)</f>
        <v>0</v>
      </c>
      <c r="AY632" s="36" t="b">
        <f>AND(ISNUMBER(Template!AY632), Template!AY632 &gt;= 0, Template!AY632 &lt;= 1)</f>
        <v>0</v>
      </c>
      <c r="AZ632" t="b">
        <f>IF(ISNA(MATCH(Template!AZ632, 'Validation Inputs'!$C$5:$C$7, 0)), FALSE, TRUE)</f>
        <v>0</v>
      </c>
      <c r="BA632" s="36" t="b">
        <f>AND(ISNUMBER(Template!BA632), Template!BA632 &gt;= 0, Template!BA632 &lt;= 1)</f>
        <v>0</v>
      </c>
      <c r="BB632" s="36" t="b">
        <f>AND(ISNUMBER(Template!BB632), Template!BB632 &gt;= 0, Template!BB632 &lt;= 1)</f>
        <v>0</v>
      </c>
      <c r="BC632" t="b">
        <f>IF(ISNA(MATCH(Template!BC632, 'Validation Inputs'!$C$5:$C$7, 0)), FALSE, TRUE)</f>
        <v>0</v>
      </c>
      <c r="BD632" s="36" t="b">
        <f>AND(ISNUMBER(Template!BD632), Template!BD632 &gt;= 0, Template!BD632 &lt;= 1)</f>
        <v>0</v>
      </c>
      <c r="BE632" s="36" t="b">
        <f>AND(ISNUMBER(Template!BE632), Template!BE632 &gt;= 0, Template!BE632 &lt;= 1)</f>
        <v>0</v>
      </c>
      <c r="BF632" t="b">
        <f>IF(ISNA(MATCH(Template!BF632, 'Validation Inputs'!$C$5:$C$7, 0)), FALSE, TRUE)</f>
        <v>0</v>
      </c>
      <c r="BG632" s="36" t="b">
        <f>AND(ISNUMBER(Template!BG632), Template!BG632 &gt;= 0, Template!BG632 &lt;= 1)</f>
        <v>0</v>
      </c>
      <c r="BH632" s="36" t="b">
        <f>AND(ISNUMBER(Template!BH632), Template!BH632 &gt;= 0, Template!BH632 &lt;= 1)</f>
        <v>0</v>
      </c>
      <c r="BI632" t="b">
        <f>IF(ISNA(MATCH(Template!BI632, 'Validation Inputs'!$C$5:$C$7, 0)), FALSE, TRUE)</f>
        <v>0</v>
      </c>
      <c r="BJ632" s="36" t="b">
        <f>AND(ISNUMBER(Template!BJ632), Template!BJ632 &gt;= 0, Template!BJ632 &lt;= 1)</f>
        <v>0</v>
      </c>
      <c r="BK632" s="36" t="b">
        <f>AND(ISNUMBER(Template!BK632), Template!BK632 &gt;= 0, Template!BK632 &lt;= 1)</f>
        <v>0</v>
      </c>
      <c r="BL632" t="b">
        <f>IF(ISNA(MATCH(Template!BL632, 'Validation Inputs'!$C$5:$C$7, 0)), FALSE, TRUE)</f>
        <v>0</v>
      </c>
      <c r="BM632" s="36" t="b">
        <f>AND(ISNUMBER(Template!BM632), Template!BM632 &gt;= 0, Template!BM632 &lt;= 1)</f>
        <v>0</v>
      </c>
      <c r="BN632" s="36" t="b">
        <f>AND(ISNUMBER(Template!BN632), Template!BN632 &gt;= 0, Template!BN632 &lt;= 1)</f>
        <v>0</v>
      </c>
      <c r="BO632" t="b">
        <f>IF(ISNA(MATCH(Template!BO632, 'Validation Inputs'!$C$5:$C$7, 0)), FALSE, TRUE)</f>
        <v>0</v>
      </c>
      <c r="BP632" s="36" t="b">
        <f>AND(ISNUMBER(Template!BP632), Template!BP632 &gt;= 0, Template!BP632 &lt;= 1)</f>
        <v>0</v>
      </c>
      <c r="BQ632" s="36" t="b">
        <f>AND(ISNUMBER(Template!BQ632), Template!BQ632 &gt;= 0, Template!BQ632 &lt;= 1)</f>
        <v>0</v>
      </c>
      <c r="BR632" t="b">
        <f>IF(ISNA(MATCH(Template!BR632, 'Validation Inputs'!$C$5:$C$7, 0)), FALSE, TRUE)</f>
        <v>0</v>
      </c>
      <c r="BS632" s="36" t="b">
        <f>AND(ISNUMBER(Template!BS632), Template!BS632 &gt;= 0, Template!BS632 &lt;= 1)</f>
        <v>0</v>
      </c>
      <c r="BT632" s="36" t="b">
        <f>AND(ISNUMBER(Template!BT632), Template!BT632 &gt;= 0, Template!BT632 &lt;= 1)</f>
        <v>0</v>
      </c>
      <c r="BU632" t="b">
        <f>IF(ISNA(MATCH(Template!BU632, 'Validation Inputs'!$C$5:$C$7, 0)), FALSE, TRUE)</f>
        <v>0</v>
      </c>
      <c r="BV632" s="36" t="b">
        <f>AND(ISNUMBER(Template!BV632), Template!BV632 &gt;= 0, Template!BV632 &lt;= 1)</f>
        <v>0</v>
      </c>
      <c r="BW632" s="36" t="b">
        <f>AND(ISNUMBER(Template!BW632), Template!BW632 &gt;= 0, Template!BW632 &lt;= 1)</f>
        <v>0</v>
      </c>
      <c r="BX632" t="b">
        <f>IF(ISNA(MATCH(Template!BX632, 'Validation Inputs'!$C$5:$C$7, 0)), FALSE, TRUE)</f>
        <v>0</v>
      </c>
      <c r="BY632" s="36" t="b">
        <f>AND(ISNUMBER(Template!BY632), Template!BY632 &gt;= 0, Template!BY632 &lt;= 1)</f>
        <v>0</v>
      </c>
      <c r="BZ632" s="36" t="b">
        <f>AND(ISNUMBER(Template!BZ632), Template!BZ632 &gt;= 0, Template!BZ632 &lt;= 1)</f>
        <v>0</v>
      </c>
      <c r="CA632" t="b">
        <f>IF(ISNA(MATCH(Template!CA632, 'Validation Inputs'!$C$5:$C$7, 0)), FALSE, TRUE)</f>
        <v>0</v>
      </c>
      <c r="CB632" s="36" t="b">
        <f>AND(ISNUMBER(Template!CB632), Template!CB632 &gt;= 0, Template!CB632 &lt;= 1)</f>
        <v>0</v>
      </c>
      <c r="CC632" s="36" t="b">
        <f>AND(ISNUMBER(Template!CC632), Template!CC632 &gt;= 0, Template!CC632 &lt;= 1)</f>
        <v>0</v>
      </c>
      <c r="CD632" t="b">
        <f>IF(ISNA(MATCH(Template!CD632, 'Validation Inputs'!$C$5:$C$7, 0)), FALSE, TRUE)</f>
        <v>0</v>
      </c>
      <c r="CE632" s="36" t="b">
        <f>AND(ISNUMBER(Template!CE632), Template!CE632 &gt;= 0, Template!CE632 &lt;= 1)</f>
        <v>0</v>
      </c>
      <c r="CF632" s="36" t="b">
        <f>AND(ISNUMBER(Template!CF632), Template!CF632 &gt;= 0, Template!CF632 &lt;= 1)</f>
        <v>0</v>
      </c>
    </row>
    <row r="633" spans="7:84" x14ac:dyDescent="0.25">
      <c r="G633" s="44" t="b">
        <f>AND(LEN(TRIM(Template!G633))=21,
  ISNUMBER(--TRIM(Template!G633))
)</f>
        <v>0</v>
      </c>
      <c r="H633" s="44" t="b" cm="1">
        <f t="array" aca="1" ref="H633" ca="1">AND(ISNUMBER(SUMPRODUCT(SEARCH(MID(Template!H633,ROW(INDIRECT("1:"&amp;LEN(Template!H633))),1),"0123456789abcdefghijklmnopqrstuvwxyzABCDEFGHIJKLMNOPQRSTUVWXYZ !@#$%^&amp;*()_-{}[];:'/.,`~"))), LEN(Template!H633)&lt;=60)</f>
        <v>0</v>
      </c>
      <c r="I633" s="44" t="b" cm="1">
        <f t="array" aca="1" ref="I633" ca="1">AND(ISNUMBER(SUMPRODUCT(SEARCH(MID(Template!I633,ROW(INDIRECT("1:"&amp;LEN(Template!I633))),1),"0123456789abcdefghijklmnopqrstuvwxyzABCDEFGHIJKLMNOPQRSTUVWXYZ !@#$%^&amp;*()_-{}[];:'/.,`~"))), LEN(Template!I633)&lt;=60)</f>
        <v>0</v>
      </c>
      <c r="J633" s="44" t="b" cm="1">
        <f t="array" aca="1" ref="J633" ca="1">AND(ISNUMBER(SUMPRODUCT(SEARCH(MID(Template!J633,ROW(INDIRECT("1:"&amp;LEN(Template!J633))),1),"0123456789abcdefghijklmnopqrstuvwxyzABCDEFGHIJKLMNOPQRSTUVWXYZ !@#$%^&amp;*()_-{}[];:'/.,`~"))), LEN(Template!J633)&lt;=60)</f>
        <v>0</v>
      </c>
      <c r="K633" s="44" t="b" cm="1">
        <f t="array" aca="1" ref="K633" ca="1">AND(ISNUMBER(SUMPRODUCT(SEARCH(MID(Template!K633,ROW(INDIRECT("1:"&amp;LEN(Template!K633))),1),"0123456789abcdefghijklmnopqrstuvwxyzABCDEFGHIJKLMNOPQRSTUVWXYZ !@#$%^&amp;*()_-{}[];:'/.,`~"))), LEN(Template!K633)&lt;=60)</f>
        <v>0</v>
      </c>
      <c r="L633" s="44" t="b" cm="1">
        <f t="array" aca="1" ref="L633" ca="1">AND(ISNUMBER(SUMPRODUCT(SEARCH(MID(Template!L633,ROW(INDIRECT("1:"&amp;LEN(Template!L633))),1),"0123456789abcdefghijklmnopqrstuvwxyzABCDEFGHIJKLMNOPQRSTUVWXYZ !@#$%^&amp;*()_-{}[];:'/.,`~"))), LEN(Template!L633)&lt;=60)</f>
        <v>0</v>
      </c>
      <c r="M633" s="44" t="b" cm="1">
        <f t="array" aca="1" ref="M633" ca="1">AND(ISNUMBER(SUMPRODUCT(SEARCH(MID(Template!M633,ROW(INDIRECT("1:"&amp;LEN(Template!M633))),1),"0123456789abcdefghijklmnopqrstuvwxyzABCDEFGHIJKLMNOPQRSTUVWXYZ !@#$%^&amp;*()_-{}[];:'/.,`~"))), LEN(Template!M633)&lt;=60)</f>
        <v>0</v>
      </c>
      <c r="N633" s="36" t="b">
        <f>OR(
  AND(LEN(Template!$N633)=9, ISNUMBER(--Template!$N633)),
  AND(
    LEN(Template!$N633)=10,
    MID(Template!$N633,3,1) = "-",
    ISNUMBER(--LEFT(Template!$N633,2)),
    ISNUMBER(--RIGHT(Template!$N633,7))
  ),
  AND(
    LEN(Template!$N633)=11,
    MID(Template!$N633,4,1) = "-",
    MID(Template!$N633,7,1) = "-",
    ISNUMBER(--LEFT(Template!$N633,3)),
    ISNUMBER(--MID(Template!$N633,5,2)),
    ISNUMBER(--RIGHT(Template!$N633,4))
  )
)</f>
        <v>0</v>
      </c>
      <c r="O633" s="44" t="b" cm="1">
        <f t="array" aca="1" ref="O633" ca="1">AND(ISNUMBER(SUMPRODUCT(SEARCH(MID(Template!O633,ROW(INDIRECT("1:"&amp;LEN(Template!O633))),1),"0123456789abcdefghijklmnopqrstuvwxyzABCDEFGHIJKLMNOPQRSTUVWXYZ !@#$%^&amp;*()_-{}[];:'/.,`~"))), LEN(Template!O633)&lt;=60)</f>
        <v>0</v>
      </c>
      <c r="P633" t="b">
        <f>IF(ISNA(MATCH(TRIM(Template!P633), 'Validation Inputs'!$E$5:$E$9, 0)), FALSE, TRUE)</f>
        <v>0</v>
      </c>
      <c r="Q633" s="44" t="b" cm="1">
        <f t="array" aca="1" ref="Q633" ca="1">AND(ISNUMBER(SUMPRODUCT(SEARCH(MID(Template!Q633,ROW(INDIRECT("1:"&amp;LEN(Template!Q633))),1),"0123456789abcdefghijklmnopqrstuvwxyzABCDEFGHIJKLMNOPQRSTUVWXYZ !@#$%^&amp;*()_-{}[];:'/.,`~"))), LEN(Template!Q633)&lt;=60)</f>
        <v>0</v>
      </c>
      <c r="R633" s="44" t="b" cm="1">
        <f t="array" aca="1" ref="R633" ca="1">AND(ISNUMBER(SUMPRODUCT(SEARCH(MID(Template!R633,ROW(INDIRECT("1:"&amp;LEN(Template!R633))),1),"0123456789abcdefghijklmnopqrstuvwxyzABCDEFGHIJKLMNOPQRSTUVWXYZ !@#$%^&amp;*()_-{}[];:'/.,`~"))), LEN(Template!R633)&lt;=60)</f>
        <v>0</v>
      </c>
      <c r="S633" s="44" t="b" cm="1">
        <f t="array" aca="1" ref="S633" ca="1">AND(ISNUMBER(SUMPRODUCT(SEARCH(MID(Template!S633,ROW(INDIRECT("1:"&amp;LEN(Template!S633))),1),"0123456789abcdefghijklmnopqrstuvwxyzABCDEFGHIJKLMNOPQRSTUVWXYZ !@#$%^&amp;*()_-{}[];:'/.,`~"))), LEN(Template!S633)&lt;=60)</f>
        <v>0</v>
      </c>
      <c r="T633" s="44" t="b" cm="1">
        <f t="array" aca="1" ref="T633" ca="1">AND(ISNUMBER(SUMPRODUCT(SEARCH(MID(Template!T633,ROW(INDIRECT("1:"&amp;LEN(Template!T633))),1),"0123456789abcdefghijklmnopqrstuvwxyzABCDEFGHIJKLMNOPQRSTUVWXYZ !@#$%^&amp;*()_-{}[];:'/.,`~"))), LEN(Template!T633)&lt;=60)</f>
        <v>0</v>
      </c>
      <c r="U633" s="44" t="b" cm="1">
        <f t="array" aca="1" ref="U633" ca="1">AND(ISNUMBER(SUMPRODUCT(SEARCH(MID(Template!U633,ROW(INDIRECT("1:"&amp;LEN(Template!U633))),1),"0123456789abcdefghijklmnopqrstuvwxyzABCDEFGHIJKLMNOPQRSTUVWXYZ !@#$%^&amp;*()_-{}[];:'/.,`~"))), LEN(Template!U633)&lt;=60)</f>
        <v>0</v>
      </c>
      <c r="V633" s="44" t="b" cm="1">
        <f t="array" aca="1" ref="V633" ca="1">AND(ISNUMBER(SUMPRODUCT(SEARCH(MID(Template!V633,ROW(INDIRECT("1:"&amp;LEN(Template!V633))),1),"0123456789abcdefghijklmnopqrstuvwxyzABCDEFGHIJKLMNOPQRSTUVWXYZ !@#$%^&amp;*()_-{}[];:'/.,`~"))), LEN(Template!V633)&lt;=60)</f>
        <v>0</v>
      </c>
      <c r="W633" s="36" t="b">
        <f>IFERROR(
  AND(
    ISNUMBER(FIND("@", TRIM(CLEAN(SUBSTITUTE(Template!W633,CHAR(160)," "))))),
    FIND("@", TRIM(CLEAN(SUBSTITUTE(Template!W633,CHAR(160)," "))))&gt;1,
    ISNUMBER(FIND(".", TRIM(CLEAN(SUBSTITUTE(Template!W633,CHAR(160)," "))), FIND("@", TRIM(CLEAN(SUBSTITUTE(Template!W633,CHAR(160)," "))))+2)),
    ISERROR(FIND(" ", MID(
      TRIM(CLEAN(SUBSTITUTE(Template!W633,CHAR(160)," "))),
      FIND("@", TRIM(CLEAN(SUBSTITUTE(Template!W633,CHAR(160)," ")))),
      FIND(".", TRIM(CLEAN(SUBSTITUTE(Template!W633,CHAR(160)," "))), FIND("@", TRIM(CLEAN(SUBSTITUTE(Template!W633,CHAR(160)," "))))+2) - FIND("@", TRIM(CLEAN(SUBSTITUTE(Template!W633,CHAR(160)," "))))
    ))),
    MID(TRIM(CLEAN(SUBSTITUTE(Template!W633,CHAR(160)," "))), FIND("@", TRIM(CLEAN(SUBSTITUTE(Template!W633,CHAR(160)," "))))+1, 1)&lt;&gt;"."
  ),
  FALSE
)</f>
        <v>0</v>
      </c>
      <c r="X633" s="44" t="b" cm="1">
        <f t="array" aca="1" ref="X633" ca="1">AND(ISNUMBER(SUMPRODUCT(SEARCH(MID(Template!X633,ROW(INDIRECT("1:"&amp;LEN(Template!X633))),1),"0123456789abcdefghijklmnopqrstuvwxyzABCDEFGHIJKLMNOPQRSTUVWXYZ !@#$%^&amp;*()_-{}[];:'/.,`~"))), LEN(Template!X633)&lt;=60)</f>
        <v>0</v>
      </c>
      <c r="Y633" s="44" t="b">
        <f>OR(
    AND(
        LEN(SUBSTITUTE(SUBSTITUTE(Template!$Y633, " ", ""), "-", "")) = 10,
        ISNUMBER(--SUBSTITUTE(SUBSTITUTE(Template!$Y633, " ", ""), "-", ""))
    ),
    AND(
        LEN(SUBSTITUTE(SUBSTITUTE(Template!$Y633, " ", ""), "-", "")) = 11,
        LEFT(SUBSTITUTE(SUBSTITUTE(Template!$Y633, " ", ""), "-", ""), 1) = "1",
        ISNUMBER(--MID(SUBSTITUTE(SUBSTITUTE(Template!$Y633, " ", ""), "-", ""), 2, 10))
    )
)</f>
        <v>0</v>
      </c>
      <c r="Z633" t="b">
        <f>IF(ISNA(MATCH(Template!Z633, 'Validation Inputs'!$C$5:$C$7, 0)), FALSE, TRUE)</f>
        <v>0</v>
      </c>
      <c r="AA633" t="b">
        <f>IF(ISNA(MATCH(Template!AA633, 'Validation Inputs'!$C$5:$C$7, 0)), FALSE, TRUE)</f>
        <v>0</v>
      </c>
      <c r="AB633" t="b">
        <f>IF(ISNA(MATCH(Template!AB633, 'Validation Inputs'!$C$5:$C$7, 0)), FALSE, TRUE)</f>
        <v>0</v>
      </c>
      <c r="AC633" t="b">
        <f>IF(ISNA(MATCH(Template!AC633, 'Validation Inputs'!$C$5:$C$7, 0)), FALSE, TRUE)</f>
        <v>0</v>
      </c>
      <c r="AD633" s="44" t="b" cm="1">
        <f t="array" aca="1" ref="AD633" ca="1">AND(ISNUMBER(SUMPRODUCT(SEARCH(MID(Template!AD633,ROW(INDIRECT("1:"&amp;LEN(Template!AD633))),1),"0123456789abcdefghijklmnopqrstuvwxyzABCDEFGHIJKLMNOPQRSTUVWXYZ !@#$%^&amp;*()_-{}[];:'/.,`~"))), LEN(Template!AD633)&lt;=60)</f>
        <v>0</v>
      </c>
      <c r="AE633" s="36" t="b">
        <f>IFERROR(AND(
    LEN(Template!AE633)=8,
    ISNUMBER(--Template!AE633),
    VALUE(MID(Template!AE633,5,2))&gt;=1,
    VALUE(MID(Template!AE633,5,2))&lt;=12,
    VALUE(MID(Template!AE633,7,2))&gt;=1,
    VALUE(MID(Template!AE633,7,2))&lt;=DAY(DATE(
        VALUE(LEFT(Template!AE633,4)),
        VALUE(MID(Template!AE633,5,2))+1,
        0
    ))
), FALSE)</f>
        <v>0</v>
      </c>
      <c r="AF633" s="36" t="b">
        <f>IFERROR(AND(
    LEN(Template!AF633)=8,
    ISNUMBER(--Template!AF633),
    VALUE(MID(Template!AF633,5,2))&gt;=1,
    VALUE(MID(Template!AF633,5,2))&lt;=12,
    VALUE(MID(Template!AF633,7,2))&gt;=1,
    VALUE(MID(Template!AF633,7,2))&lt;=DAY(DATE(
        VALUE(LEFT(Template!AF633,4)),
        VALUE(MID(Template!AF633,5,2))+1,
        0
    ))
), FALSE)</f>
        <v>0</v>
      </c>
      <c r="AG633" s="36" t="b">
        <f>IFERROR(AND(
    LEN(Template!AG633)=8,
    ISNUMBER(--Template!AG633),
    VALUE(MID(Template!AG633,5,2))&gt;=1,
    VALUE(MID(Template!AG633,5,2))&lt;=12,
    VALUE(MID(Template!AG633,7,2))&gt;=1,
    VALUE(MID(Template!AG633,7,2))&lt;=DAY(DATE(
        VALUE(LEFT(Template!AG633,4)),
        VALUE(MID(Template!AG633,5,2))+1,
        0
    ))
), FALSE)</f>
        <v>0</v>
      </c>
      <c r="AH633" t="b">
        <f>IF(ISNA(MATCH(Template!AH633, 'Validation Inputs'!$C$5:$C$7, 0)), FALSE, TRUE)</f>
        <v>0</v>
      </c>
      <c r="AI633" s="36" t="b">
        <f>AND(ISNUMBER(Template!AI633), Template!AI633 &gt;= 0, Template!AI633 &lt;= 1)</f>
        <v>0</v>
      </c>
      <c r="AJ633" s="36" t="b">
        <f>AND(ISNUMBER(Template!AJ633), Template!AJ633 &gt;= 0, Template!AJ633 &lt;= 1)</f>
        <v>0</v>
      </c>
      <c r="AK633" t="b">
        <f>IF(ISNA(MATCH(Template!AK633, 'Validation Inputs'!$C$5:$C$7, 0)), FALSE, TRUE)</f>
        <v>0</v>
      </c>
      <c r="AL633" s="36" t="b">
        <f>AND(ISNUMBER(Template!AL633), Template!AL633 &gt;= 0, Template!AL633 &lt;= 1)</f>
        <v>0</v>
      </c>
      <c r="AM633" s="36" t="b">
        <f>AND(ISNUMBER(Template!AM633), Template!AM633 &gt;= 0, Template!AM633 &lt;= 1)</f>
        <v>0</v>
      </c>
      <c r="AN633" t="b">
        <f>IF(ISNA(MATCH(Template!AN633, 'Validation Inputs'!$C$5:$C$7, 0)), FALSE, TRUE)</f>
        <v>0</v>
      </c>
      <c r="AO633" s="36" t="b">
        <f>AND(ISNUMBER(Template!AO633), Template!AO633 &gt;= 0, Template!AO633 &lt;= 1)</f>
        <v>0</v>
      </c>
      <c r="AP633" s="36" t="b">
        <f>AND(ISNUMBER(Template!AP633), Template!AP633 &gt;= 0, Template!AP633 &lt;= 1)</f>
        <v>0</v>
      </c>
      <c r="AQ633" t="b">
        <f>IF(ISNA(MATCH(Template!AQ633, 'Validation Inputs'!$C$5:$C$7, 0)), FALSE, TRUE)</f>
        <v>0</v>
      </c>
      <c r="AR633" s="36" t="b">
        <f>AND(ISNUMBER(Template!AR633), Template!AR633 &gt;= 0, Template!AR633 &lt;= 1)</f>
        <v>0</v>
      </c>
      <c r="AS633" s="36" t="b">
        <f>AND(ISNUMBER(Template!AS633), Template!AS633 &gt;= 0, Template!AS633 &lt;= 1)</f>
        <v>0</v>
      </c>
      <c r="AT633" t="b">
        <f>IF(ISNA(MATCH(Template!AT633, 'Validation Inputs'!$C$5:$C$7, 0)), FALSE, TRUE)</f>
        <v>0</v>
      </c>
      <c r="AU633" s="36" t="b">
        <f>AND(ISNUMBER(Template!AU633), Template!AU633 &gt;= 0, Template!AU633 &lt;= 1)</f>
        <v>0</v>
      </c>
      <c r="AV633" s="36" t="b">
        <f>AND(ISNUMBER(Template!AV633), Template!AV633 &gt;= 0, Template!AV633 &lt;= 1)</f>
        <v>0</v>
      </c>
      <c r="AW633" t="b">
        <f>IF(ISNA(MATCH(Template!AW633, 'Validation Inputs'!$C$5:$C$7, 0)), FALSE, TRUE)</f>
        <v>0</v>
      </c>
      <c r="AX633" s="36" t="b">
        <f>AND(ISNUMBER(Template!AX633), Template!AX633 &gt;= 0, Template!AX633 &lt;= 1)</f>
        <v>0</v>
      </c>
      <c r="AY633" s="36" t="b">
        <f>AND(ISNUMBER(Template!AY633), Template!AY633 &gt;= 0, Template!AY633 &lt;= 1)</f>
        <v>0</v>
      </c>
      <c r="AZ633" t="b">
        <f>IF(ISNA(MATCH(Template!AZ633, 'Validation Inputs'!$C$5:$C$7, 0)), FALSE, TRUE)</f>
        <v>0</v>
      </c>
      <c r="BA633" s="36" t="b">
        <f>AND(ISNUMBER(Template!BA633), Template!BA633 &gt;= 0, Template!BA633 &lt;= 1)</f>
        <v>0</v>
      </c>
      <c r="BB633" s="36" t="b">
        <f>AND(ISNUMBER(Template!BB633), Template!BB633 &gt;= 0, Template!BB633 &lt;= 1)</f>
        <v>0</v>
      </c>
      <c r="BC633" t="b">
        <f>IF(ISNA(MATCH(Template!BC633, 'Validation Inputs'!$C$5:$C$7, 0)), FALSE, TRUE)</f>
        <v>0</v>
      </c>
      <c r="BD633" s="36" t="b">
        <f>AND(ISNUMBER(Template!BD633), Template!BD633 &gt;= 0, Template!BD633 &lt;= 1)</f>
        <v>0</v>
      </c>
      <c r="BE633" s="36" t="b">
        <f>AND(ISNUMBER(Template!BE633), Template!BE633 &gt;= 0, Template!BE633 &lt;= 1)</f>
        <v>0</v>
      </c>
      <c r="BF633" t="b">
        <f>IF(ISNA(MATCH(Template!BF633, 'Validation Inputs'!$C$5:$C$7, 0)), FALSE, TRUE)</f>
        <v>0</v>
      </c>
      <c r="BG633" s="36" t="b">
        <f>AND(ISNUMBER(Template!BG633), Template!BG633 &gt;= 0, Template!BG633 &lt;= 1)</f>
        <v>0</v>
      </c>
      <c r="BH633" s="36" t="b">
        <f>AND(ISNUMBER(Template!BH633), Template!BH633 &gt;= 0, Template!BH633 &lt;= 1)</f>
        <v>0</v>
      </c>
      <c r="BI633" t="b">
        <f>IF(ISNA(MATCH(Template!BI633, 'Validation Inputs'!$C$5:$C$7, 0)), FALSE, TRUE)</f>
        <v>0</v>
      </c>
      <c r="BJ633" s="36" t="b">
        <f>AND(ISNUMBER(Template!BJ633), Template!BJ633 &gt;= 0, Template!BJ633 &lt;= 1)</f>
        <v>0</v>
      </c>
      <c r="BK633" s="36" t="b">
        <f>AND(ISNUMBER(Template!BK633), Template!BK633 &gt;= 0, Template!BK633 &lt;= 1)</f>
        <v>0</v>
      </c>
      <c r="BL633" t="b">
        <f>IF(ISNA(MATCH(Template!BL633, 'Validation Inputs'!$C$5:$C$7, 0)), FALSE, TRUE)</f>
        <v>0</v>
      </c>
      <c r="BM633" s="36" t="b">
        <f>AND(ISNUMBER(Template!BM633), Template!BM633 &gt;= 0, Template!BM633 &lt;= 1)</f>
        <v>0</v>
      </c>
      <c r="BN633" s="36" t="b">
        <f>AND(ISNUMBER(Template!BN633), Template!BN633 &gt;= 0, Template!BN633 &lt;= 1)</f>
        <v>0</v>
      </c>
      <c r="BO633" t="b">
        <f>IF(ISNA(MATCH(Template!BO633, 'Validation Inputs'!$C$5:$C$7, 0)), FALSE, TRUE)</f>
        <v>0</v>
      </c>
      <c r="BP633" s="36" t="b">
        <f>AND(ISNUMBER(Template!BP633), Template!BP633 &gt;= 0, Template!BP633 &lt;= 1)</f>
        <v>0</v>
      </c>
      <c r="BQ633" s="36" t="b">
        <f>AND(ISNUMBER(Template!BQ633), Template!BQ633 &gt;= 0, Template!BQ633 &lt;= 1)</f>
        <v>0</v>
      </c>
      <c r="BR633" t="b">
        <f>IF(ISNA(MATCH(Template!BR633, 'Validation Inputs'!$C$5:$C$7, 0)), FALSE, TRUE)</f>
        <v>0</v>
      </c>
      <c r="BS633" s="36" t="b">
        <f>AND(ISNUMBER(Template!BS633), Template!BS633 &gt;= 0, Template!BS633 &lt;= 1)</f>
        <v>0</v>
      </c>
      <c r="BT633" s="36" t="b">
        <f>AND(ISNUMBER(Template!BT633), Template!BT633 &gt;= 0, Template!BT633 &lt;= 1)</f>
        <v>0</v>
      </c>
      <c r="BU633" t="b">
        <f>IF(ISNA(MATCH(Template!BU633, 'Validation Inputs'!$C$5:$C$7, 0)), FALSE, TRUE)</f>
        <v>0</v>
      </c>
      <c r="BV633" s="36" t="b">
        <f>AND(ISNUMBER(Template!BV633), Template!BV633 &gt;= 0, Template!BV633 &lt;= 1)</f>
        <v>0</v>
      </c>
      <c r="BW633" s="36" t="b">
        <f>AND(ISNUMBER(Template!BW633), Template!BW633 &gt;= 0, Template!BW633 &lt;= 1)</f>
        <v>0</v>
      </c>
      <c r="BX633" t="b">
        <f>IF(ISNA(MATCH(Template!BX633, 'Validation Inputs'!$C$5:$C$7, 0)), FALSE, TRUE)</f>
        <v>0</v>
      </c>
      <c r="BY633" s="36" t="b">
        <f>AND(ISNUMBER(Template!BY633), Template!BY633 &gt;= 0, Template!BY633 &lt;= 1)</f>
        <v>0</v>
      </c>
      <c r="BZ633" s="36" t="b">
        <f>AND(ISNUMBER(Template!BZ633), Template!BZ633 &gt;= 0, Template!BZ633 &lt;= 1)</f>
        <v>0</v>
      </c>
      <c r="CA633" t="b">
        <f>IF(ISNA(MATCH(Template!CA633, 'Validation Inputs'!$C$5:$C$7, 0)), FALSE, TRUE)</f>
        <v>0</v>
      </c>
      <c r="CB633" s="36" t="b">
        <f>AND(ISNUMBER(Template!CB633), Template!CB633 &gt;= 0, Template!CB633 &lt;= 1)</f>
        <v>0</v>
      </c>
      <c r="CC633" s="36" t="b">
        <f>AND(ISNUMBER(Template!CC633), Template!CC633 &gt;= 0, Template!CC633 &lt;= 1)</f>
        <v>0</v>
      </c>
      <c r="CD633" t="b">
        <f>IF(ISNA(MATCH(Template!CD633, 'Validation Inputs'!$C$5:$C$7, 0)), FALSE, TRUE)</f>
        <v>0</v>
      </c>
      <c r="CE633" s="36" t="b">
        <f>AND(ISNUMBER(Template!CE633), Template!CE633 &gt;= 0, Template!CE633 &lt;= 1)</f>
        <v>0</v>
      </c>
      <c r="CF633" s="36" t="b">
        <f>AND(ISNUMBER(Template!CF633), Template!CF633 &gt;= 0, Template!CF633 &lt;= 1)</f>
        <v>0</v>
      </c>
    </row>
    <row r="634" spans="7:84" x14ac:dyDescent="0.25">
      <c r="G634" s="44" t="b">
        <f>AND(LEN(TRIM(Template!G634))=21,
  ISNUMBER(--TRIM(Template!G634))
)</f>
        <v>0</v>
      </c>
      <c r="H634" s="44" t="b" cm="1">
        <f t="array" aca="1" ref="H634" ca="1">AND(ISNUMBER(SUMPRODUCT(SEARCH(MID(Template!H634,ROW(INDIRECT("1:"&amp;LEN(Template!H634))),1),"0123456789abcdefghijklmnopqrstuvwxyzABCDEFGHIJKLMNOPQRSTUVWXYZ !@#$%^&amp;*()_-{}[];:'/.,`~"))), LEN(Template!H634)&lt;=60)</f>
        <v>0</v>
      </c>
      <c r="I634" s="44" t="b" cm="1">
        <f t="array" aca="1" ref="I634" ca="1">AND(ISNUMBER(SUMPRODUCT(SEARCH(MID(Template!I634,ROW(INDIRECT("1:"&amp;LEN(Template!I634))),1),"0123456789abcdefghijklmnopqrstuvwxyzABCDEFGHIJKLMNOPQRSTUVWXYZ !@#$%^&amp;*()_-{}[];:'/.,`~"))), LEN(Template!I634)&lt;=60)</f>
        <v>0</v>
      </c>
      <c r="J634" s="44" t="b" cm="1">
        <f t="array" aca="1" ref="J634" ca="1">AND(ISNUMBER(SUMPRODUCT(SEARCH(MID(Template!J634,ROW(INDIRECT("1:"&amp;LEN(Template!J634))),1),"0123456789abcdefghijklmnopqrstuvwxyzABCDEFGHIJKLMNOPQRSTUVWXYZ !@#$%^&amp;*()_-{}[];:'/.,`~"))), LEN(Template!J634)&lt;=60)</f>
        <v>0</v>
      </c>
      <c r="K634" s="44" t="b" cm="1">
        <f t="array" aca="1" ref="K634" ca="1">AND(ISNUMBER(SUMPRODUCT(SEARCH(MID(Template!K634,ROW(INDIRECT("1:"&amp;LEN(Template!K634))),1),"0123456789abcdefghijklmnopqrstuvwxyzABCDEFGHIJKLMNOPQRSTUVWXYZ !@#$%^&amp;*()_-{}[];:'/.,`~"))), LEN(Template!K634)&lt;=60)</f>
        <v>0</v>
      </c>
      <c r="L634" s="44" t="b" cm="1">
        <f t="array" aca="1" ref="L634" ca="1">AND(ISNUMBER(SUMPRODUCT(SEARCH(MID(Template!L634,ROW(INDIRECT("1:"&amp;LEN(Template!L634))),1),"0123456789abcdefghijklmnopqrstuvwxyzABCDEFGHIJKLMNOPQRSTUVWXYZ !@#$%^&amp;*()_-{}[];:'/.,`~"))), LEN(Template!L634)&lt;=60)</f>
        <v>0</v>
      </c>
      <c r="M634" s="44" t="b" cm="1">
        <f t="array" aca="1" ref="M634" ca="1">AND(ISNUMBER(SUMPRODUCT(SEARCH(MID(Template!M634,ROW(INDIRECT("1:"&amp;LEN(Template!M634))),1),"0123456789abcdefghijklmnopqrstuvwxyzABCDEFGHIJKLMNOPQRSTUVWXYZ !@#$%^&amp;*()_-{}[];:'/.,`~"))), LEN(Template!M634)&lt;=60)</f>
        <v>0</v>
      </c>
      <c r="N634" s="36" t="b">
        <f>OR(
  AND(LEN(Template!$N634)=9, ISNUMBER(--Template!$N634)),
  AND(
    LEN(Template!$N634)=10,
    MID(Template!$N634,3,1) = "-",
    ISNUMBER(--LEFT(Template!$N634,2)),
    ISNUMBER(--RIGHT(Template!$N634,7))
  ),
  AND(
    LEN(Template!$N634)=11,
    MID(Template!$N634,4,1) = "-",
    MID(Template!$N634,7,1) = "-",
    ISNUMBER(--LEFT(Template!$N634,3)),
    ISNUMBER(--MID(Template!$N634,5,2)),
    ISNUMBER(--RIGHT(Template!$N634,4))
  )
)</f>
        <v>0</v>
      </c>
      <c r="O634" s="44" t="b" cm="1">
        <f t="array" aca="1" ref="O634" ca="1">AND(ISNUMBER(SUMPRODUCT(SEARCH(MID(Template!O634,ROW(INDIRECT("1:"&amp;LEN(Template!O634))),1),"0123456789abcdefghijklmnopqrstuvwxyzABCDEFGHIJKLMNOPQRSTUVWXYZ !@#$%^&amp;*()_-{}[];:'/.,`~"))), LEN(Template!O634)&lt;=60)</f>
        <v>0</v>
      </c>
      <c r="P634" t="b">
        <f>IF(ISNA(MATCH(TRIM(Template!P634), 'Validation Inputs'!$E$5:$E$9, 0)), FALSE, TRUE)</f>
        <v>0</v>
      </c>
      <c r="Q634" s="44" t="b" cm="1">
        <f t="array" aca="1" ref="Q634" ca="1">AND(ISNUMBER(SUMPRODUCT(SEARCH(MID(Template!Q634,ROW(INDIRECT("1:"&amp;LEN(Template!Q634))),1),"0123456789abcdefghijklmnopqrstuvwxyzABCDEFGHIJKLMNOPQRSTUVWXYZ !@#$%^&amp;*()_-{}[];:'/.,`~"))), LEN(Template!Q634)&lt;=60)</f>
        <v>0</v>
      </c>
      <c r="R634" s="44" t="b" cm="1">
        <f t="array" aca="1" ref="R634" ca="1">AND(ISNUMBER(SUMPRODUCT(SEARCH(MID(Template!R634,ROW(INDIRECT("1:"&amp;LEN(Template!R634))),1),"0123456789abcdefghijklmnopqrstuvwxyzABCDEFGHIJKLMNOPQRSTUVWXYZ !@#$%^&amp;*()_-{}[];:'/.,`~"))), LEN(Template!R634)&lt;=60)</f>
        <v>0</v>
      </c>
      <c r="S634" s="44" t="b" cm="1">
        <f t="array" aca="1" ref="S634" ca="1">AND(ISNUMBER(SUMPRODUCT(SEARCH(MID(Template!S634,ROW(INDIRECT("1:"&amp;LEN(Template!S634))),1),"0123456789abcdefghijklmnopqrstuvwxyzABCDEFGHIJKLMNOPQRSTUVWXYZ !@#$%^&amp;*()_-{}[];:'/.,`~"))), LEN(Template!S634)&lt;=60)</f>
        <v>0</v>
      </c>
      <c r="T634" s="44" t="b" cm="1">
        <f t="array" aca="1" ref="T634" ca="1">AND(ISNUMBER(SUMPRODUCT(SEARCH(MID(Template!T634,ROW(INDIRECT("1:"&amp;LEN(Template!T634))),1),"0123456789abcdefghijklmnopqrstuvwxyzABCDEFGHIJKLMNOPQRSTUVWXYZ !@#$%^&amp;*()_-{}[];:'/.,`~"))), LEN(Template!T634)&lt;=60)</f>
        <v>0</v>
      </c>
      <c r="U634" s="44" t="b" cm="1">
        <f t="array" aca="1" ref="U634" ca="1">AND(ISNUMBER(SUMPRODUCT(SEARCH(MID(Template!U634,ROW(INDIRECT("1:"&amp;LEN(Template!U634))),1),"0123456789abcdefghijklmnopqrstuvwxyzABCDEFGHIJKLMNOPQRSTUVWXYZ !@#$%^&amp;*()_-{}[];:'/.,`~"))), LEN(Template!U634)&lt;=60)</f>
        <v>0</v>
      </c>
      <c r="V634" s="44" t="b" cm="1">
        <f t="array" aca="1" ref="V634" ca="1">AND(ISNUMBER(SUMPRODUCT(SEARCH(MID(Template!V634,ROW(INDIRECT("1:"&amp;LEN(Template!V634))),1),"0123456789abcdefghijklmnopqrstuvwxyzABCDEFGHIJKLMNOPQRSTUVWXYZ !@#$%^&amp;*()_-{}[];:'/.,`~"))), LEN(Template!V634)&lt;=60)</f>
        <v>0</v>
      </c>
      <c r="W634" s="36" t="b">
        <f>IFERROR(
  AND(
    ISNUMBER(FIND("@", TRIM(CLEAN(SUBSTITUTE(Template!W634,CHAR(160)," "))))),
    FIND("@", TRIM(CLEAN(SUBSTITUTE(Template!W634,CHAR(160)," "))))&gt;1,
    ISNUMBER(FIND(".", TRIM(CLEAN(SUBSTITUTE(Template!W634,CHAR(160)," "))), FIND("@", TRIM(CLEAN(SUBSTITUTE(Template!W634,CHAR(160)," "))))+2)),
    ISERROR(FIND(" ", MID(
      TRIM(CLEAN(SUBSTITUTE(Template!W634,CHAR(160)," "))),
      FIND("@", TRIM(CLEAN(SUBSTITUTE(Template!W634,CHAR(160)," ")))),
      FIND(".", TRIM(CLEAN(SUBSTITUTE(Template!W634,CHAR(160)," "))), FIND("@", TRIM(CLEAN(SUBSTITUTE(Template!W634,CHAR(160)," "))))+2) - FIND("@", TRIM(CLEAN(SUBSTITUTE(Template!W634,CHAR(160)," "))))
    ))),
    MID(TRIM(CLEAN(SUBSTITUTE(Template!W634,CHAR(160)," "))), FIND("@", TRIM(CLEAN(SUBSTITUTE(Template!W634,CHAR(160)," "))))+1, 1)&lt;&gt;"."
  ),
  FALSE
)</f>
        <v>0</v>
      </c>
      <c r="X634" s="44" t="b" cm="1">
        <f t="array" aca="1" ref="X634" ca="1">AND(ISNUMBER(SUMPRODUCT(SEARCH(MID(Template!X634,ROW(INDIRECT("1:"&amp;LEN(Template!X634))),1),"0123456789abcdefghijklmnopqrstuvwxyzABCDEFGHIJKLMNOPQRSTUVWXYZ !@#$%^&amp;*()_-{}[];:'/.,`~"))), LEN(Template!X634)&lt;=60)</f>
        <v>0</v>
      </c>
      <c r="Y634" s="44" t="b">
        <f>OR(
    AND(
        LEN(SUBSTITUTE(SUBSTITUTE(Template!$Y634, " ", ""), "-", "")) = 10,
        ISNUMBER(--SUBSTITUTE(SUBSTITUTE(Template!$Y634, " ", ""), "-", ""))
    ),
    AND(
        LEN(SUBSTITUTE(SUBSTITUTE(Template!$Y634, " ", ""), "-", "")) = 11,
        LEFT(SUBSTITUTE(SUBSTITUTE(Template!$Y634, " ", ""), "-", ""), 1) = "1",
        ISNUMBER(--MID(SUBSTITUTE(SUBSTITUTE(Template!$Y634, " ", ""), "-", ""), 2, 10))
    )
)</f>
        <v>0</v>
      </c>
      <c r="Z634" t="b">
        <f>IF(ISNA(MATCH(Template!Z634, 'Validation Inputs'!$C$5:$C$7, 0)), FALSE, TRUE)</f>
        <v>0</v>
      </c>
      <c r="AA634" t="b">
        <f>IF(ISNA(MATCH(Template!AA634, 'Validation Inputs'!$C$5:$C$7, 0)), FALSE, TRUE)</f>
        <v>0</v>
      </c>
      <c r="AB634" t="b">
        <f>IF(ISNA(MATCH(Template!AB634, 'Validation Inputs'!$C$5:$C$7, 0)), FALSE, TRUE)</f>
        <v>0</v>
      </c>
      <c r="AC634" t="b">
        <f>IF(ISNA(MATCH(Template!AC634, 'Validation Inputs'!$C$5:$C$7, 0)), FALSE, TRUE)</f>
        <v>0</v>
      </c>
      <c r="AD634" s="44" t="b" cm="1">
        <f t="array" aca="1" ref="AD634" ca="1">AND(ISNUMBER(SUMPRODUCT(SEARCH(MID(Template!AD634,ROW(INDIRECT("1:"&amp;LEN(Template!AD634))),1),"0123456789abcdefghijklmnopqrstuvwxyzABCDEFGHIJKLMNOPQRSTUVWXYZ !@#$%^&amp;*()_-{}[];:'/.,`~"))), LEN(Template!AD634)&lt;=60)</f>
        <v>0</v>
      </c>
      <c r="AE634" s="36" t="b">
        <f>IFERROR(AND(
    LEN(Template!AE634)=8,
    ISNUMBER(--Template!AE634),
    VALUE(MID(Template!AE634,5,2))&gt;=1,
    VALUE(MID(Template!AE634,5,2))&lt;=12,
    VALUE(MID(Template!AE634,7,2))&gt;=1,
    VALUE(MID(Template!AE634,7,2))&lt;=DAY(DATE(
        VALUE(LEFT(Template!AE634,4)),
        VALUE(MID(Template!AE634,5,2))+1,
        0
    ))
), FALSE)</f>
        <v>0</v>
      </c>
      <c r="AF634" s="36" t="b">
        <f>IFERROR(AND(
    LEN(Template!AF634)=8,
    ISNUMBER(--Template!AF634),
    VALUE(MID(Template!AF634,5,2))&gt;=1,
    VALUE(MID(Template!AF634,5,2))&lt;=12,
    VALUE(MID(Template!AF634,7,2))&gt;=1,
    VALUE(MID(Template!AF634,7,2))&lt;=DAY(DATE(
        VALUE(LEFT(Template!AF634,4)),
        VALUE(MID(Template!AF634,5,2))+1,
        0
    ))
), FALSE)</f>
        <v>0</v>
      </c>
      <c r="AG634" s="36" t="b">
        <f>IFERROR(AND(
    LEN(Template!AG634)=8,
    ISNUMBER(--Template!AG634),
    VALUE(MID(Template!AG634,5,2))&gt;=1,
    VALUE(MID(Template!AG634,5,2))&lt;=12,
    VALUE(MID(Template!AG634,7,2))&gt;=1,
    VALUE(MID(Template!AG634,7,2))&lt;=DAY(DATE(
        VALUE(LEFT(Template!AG634,4)),
        VALUE(MID(Template!AG634,5,2))+1,
        0
    ))
), FALSE)</f>
        <v>0</v>
      </c>
      <c r="AH634" t="b">
        <f>IF(ISNA(MATCH(Template!AH634, 'Validation Inputs'!$C$5:$C$7, 0)), FALSE, TRUE)</f>
        <v>0</v>
      </c>
      <c r="AI634" s="36" t="b">
        <f>AND(ISNUMBER(Template!AI634), Template!AI634 &gt;= 0, Template!AI634 &lt;= 1)</f>
        <v>0</v>
      </c>
      <c r="AJ634" s="36" t="b">
        <f>AND(ISNUMBER(Template!AJ634), Template!AJ634 &gt;= 0, Template!AJ634 &lt;= 1)</f>
        <v>0</v>
      </c>
      <c r="AK634" t="b">
        <f>IF(ISNA(MATCH(Template!AK634, 'Validation Inputs'!$C$5:$C$7, 0)), FALSE, TRUE)</f>
        <v>0</v>
      </c>
      <c r="AL634" s="36" t="b">
        <f>AND(ISNUMBER(Template!AL634), Template!AL634 &gt;= 0, Template!AL634 &lt;= 1)</f>
        <v>0</v>
      </c>
      <c r="AM634" s="36" t="b">
        <f>AND(ISNUMBER(Template!AM634), Template!AM634 &gt;= 0, Template!AM634 &lt;= 1)</f>
        <v>0</v>
      </c>
      <c r="AN634" t="b">
        <f>IF(ISNA(MATCH(Template!AN634, 'Validation Inputs'!$C$5:$C$7, 0)), FALSE, TRUE)</f>
        <v>0</v>
      </c>
      <c r="AO634" s="36" t="b">
        <f>AND(ISNUMBER(Template!AO634), Template!AO634 &gt;= 0, Template!AO634 &lt;= 1)</f>
        <v>0</v>
      </c>
      <c r="AP634" s="36" t="b">
        <f>AND(ISNUMBER(Template!AP634), Template!AP634 &gt;= 0, Template!AP634 &lt;= 1)</f>
        <v>0</v>
      </c>
      <c r="AQ634" t="b">
        <f>IF(ISNA(MATCH(Template!AQ634, 'Validation Inputs'!$C$5:$C$7, 0)), FALSE, TRUE)</f>
        <v>0</v>
      </c>
      <c r="AR634" s="36" t="b">
        <f>AND(ISNUMBER(Template!AR634), Template!AR634 &gt;= 0, Template!AR634 &lt;= 1)</f>
        <v>0</v>
      </c>
      <c r="AS634" s="36" t="b">
        <f>AND(ISNUMBER(Template!AS634), Template!AS634 &gt;= 0, Template!AS634 &lt;= 1)</f>
        <v>0</v>
      </c>
      <c r="AT634" t="b">
        <f>IF(ISNA(MATCH(Template!AT634, 'Validation Inputs'!$C$5:$C$7, 0)), FALSE, TRUE)</f>
        <v>0</v>
      </c>
      <c r="AU634" s="36" t="b">
        <f>AND(ISNUMBER(Template!AU634), Template!AU634 &gt;= 0, Template!AU634 &lt;= 1)</f>
        <v>0</v>
      </c>
      <c r="AV634" s="36" t="b">
        <f>AND(ISNUMBER(Template!AV634), Template!AV634 &gt;= 0, Template!AV634 &lt;= 1)</f>
        <v>0</v>
      </c>
      <c r="AW634" t="b">
        <f>IF(ISNA(MATCH(Template!AW634, 'Validation Inputs'!$C$5:$C$7, 0)), FALSE, TRUE)</f>
        <v>0</v>
      </c>
      <c r="AX634" s="36" t="b">
        <f>AND(ISNUMBER(Template!AX634), Template!AX634 &gt;= 0, Template!AX634 &lt;= 1)</f>
        <v>0</v>
      </c>
      <c r="AY634" s="36" t="b">
        <f>AND(ISNUMBER(Template!AY634), Template!AY634 &gt;= 0, Template!AY634 &lt;= 1)</f>
        <v>0</v>
      </c>
      <c r="AZ634" t="b">
        <f>IF(ISNA(MATCH(Template!AZ634, 'Validation Inputs'!$C$5:$C$7, 0)), FALSE, TRUE)</f>
        <v>0</v>
      </c>
      <c r="BA634" s="36" t="b">
        <f>AND(ISNUMBER(Template!BA634), Template!BA634 &gt;= 0, Template!BA634 &lt;= 1)</f>
        <v>0</v>
      </c>
      <c r="BB634" s="36" t="b">
        <f>AND(ISNUMBER(Template!BB634), Template!BB634 &gt;= 0, Template!BB634 &lt;= 1)</f>
        <v>0</v>
      </c>
      <c r="BC634" t="b">
        <f>IF(ISNA(MATCH(Template!BC634, 'Validation Inputs'!$C$5:$C$7, 0)), FALSE, TRUE)</f>
        <v>0</v>
      </c>
      <c r="BD634" s="36" t="b">
        <f>AND(ISNUMBER(Template!BD634), Template!BD634 &gt;= 0, Template!BD634 &lt;= 1)</f>
        <v>0</v>
      </c>
      <c r="BE634" s="36" t="b">
        <f>AND(ISNUMBER(Template!BE634), Template!BE634 &gt;= 0, Template!BE634 &lt;= 1)</f>
        <v>0</v>
      </c>
      <c r="BF634" t="b">
        <f>IF(ISNA(MATCH(Template!BF634, 'Validation Inputs'!$C$5:$C$7, 0)), FALSE, TRUE)</f>
        <v>0</v>
      </c>
      <c r="BG634" s="36" t="b">
        <f>AND(ISNUMBER(Template!BG634), Template!BG634 &gt;= 0, Template!BG634 &lt;= 1)</f>
        <v>0</v>
      </c>
      <c r="BH634" s="36" t="b">
        <f>AND(ISNUMBER(Template!BH634), Template!BH634 &gt;= 0, Template!BH634 &lt;= 1)</f>
        <v>0</v>
      </c>
      <c r="BI634" t="b">
        <f>IF(ISNA(MATCH(Template!BI634, 'Validation Inputs'!$C$5:$C$7, 0)), FALSE, TRUE)</f>
        <v>0</v>
      </c>
      <c r="BJ634" s="36" t="b">
        <f>AND(ISNUMBER(Template!BJ634), Template!BJ634 &gt;= 0, Template!BJ634 &lt;= 1)</f>
        <v>0</v>
      </c>
      <c r="BK634" s="36" t="b">
        <f>AND(ISNUMBER(Template!BK634), Template!BK634 &gt;= 0, Template!BK634 &lt;= 1)</f>
        <v>0</v>
      </c>
      <c r="BL634" t="b">
        <f>IF(ISNA(MATCH(Template!BL634, 'Validation Inputs'!$C$5:$C$7, 0)), FALSE, TRUE)</f>
        <v>0</v>
      </c>
      <c r="BM634" s="36" t="b">
        <f>AND(ISNUMBER(Template!BM634), Template!BM634 &gt;= 0, Template!BM634 &lt;= 1)</f>
        <v>0</v>
      </c>
      <c r="BN634" s="36" t="b">
        <f>AND(ISNUMBER(Template!BN634), Template!BN634 &gt;= 0, Template!BN634 &lt;= 1)</f>
        <v>0</v>
      </c>
      <c r="BO634" t="b">
        <f>IF(ISNA(MATCH(Template!BO634, 'Validation Inputs'!$C$5:$C$7, 0)), FALSE, TRUE)</f>
        <v>0</v>
      </c>
      <c r="BP634" s="36" t="b">
        <f>AND(ISNUMBER(Template!BP634), Template!BP634 &gt;= 0, Template!BP634 &lt;= 1)</f>
        <v>0</v>
      </c>
      <c r="BQ634" s="36" t="b">
        <f>AND(ISNUMBER(Template!BQ634), Template!BQ634 &gt;= 0, Template!BQ634 &lt;= 1)</f>
        <v>0</v>
      </c>
      <c r="BR634" t="b">
        <f>IF(ISNA(MATCH(Template!BR634, 'Validation Inputs'!$C$5:$C$7, 0)), FALSE, TRUE)</f>
        <v>0</v>
      </c>
      <c r="BS634" s="36" t="b">
        <f>AND(ISNUMBER(Template!BS634), Template!BS634 &gt;= 0, Template!BS634 &lt;= 1)</f>
        <v>0</v>
      </c>
      <c r="BT634" s="36" t="b">
        <f>AND(ISNUMBER(Template!BT634), Template!BT634 &gt;= 0, Template!BT634 &lt;= 1)</f>
        <v>0</v>
      </c>
      <c r="BU634" t="b">
        <f>IF(ISNA(MATCH(Template!BU634, 'Validation Inputs'!$C$5:$C$7, 0)), FALSE, TRUE)</f>
        <v>0</v>
      </c>
      <c r="BV634" s="36" t="b">
        <f>AND(ISNUMBER(Template!BV634), Template!BV634 &gt;= 0, Template!BV634 &lt;= 1)</f>
        <v>0</v>
      </c>
      <c r="BW634" s="36" t="b">
        <f>AND(ISNUMBER(Template!BW634), Template!BW634 &gt;= 0, Template!BW634 &lt;= 1)</f>
        <v>0</v>
      </c>
      <c r="BX634" t="b">
        <f>IF(ISNA(MATCH(Template!BX634, 'Validation Inputs'!$C$5:$C$7, 0)), FALSE, TRUE)</f>
        <v>0</v>
      </c>
      <c r="BY634" s="36" t="b">
        <f>AND(ISNUMBER(Template!BY634), Template!BY634 &gt;= 0, Template!BY634 &lt;= 1)</f>
        <v>0</v>
      </c>
      <c r="BZ634" s="36" t="b">
        <f>AND(ISNUMBER(Template!BZ634), Template!BZ634 &gt;= 0, Template!BZ634 &lt;= 1)</f>
        <v>0</v>
      </c>
      <c r="CA634" t="b">
        <f>IF(ISNA(MATCH(Template!CA634, 'Validation Inputs'!$C$5:$C$7, 0)), FALSE, TRUE)</f>
        <v>0</v>
      </c>
      <c r="CB634" s="36" t="b">
        <f>AND(ISNUMBER(Template!CB634), Template!CB634 &gt;= 0, Template!CB634 &lt;= 1)</f>
        <v>0</v>
      </c>
      <c r="CC634" s="36" t="b">
        <f>AND(ISNUMBER(Template!CC634), Template!CC634 &gt;= 0, Template!CC634 &lt;= 1)</f>
        <v>0</v>
      </c>
      <c r="CD634" t="b">
        <f>IF(ISNA(MATCH(Template!CD634, 'Validation Inputs'!$C$5:$C$7, 0)), FALSE, TRUE)</f>
        <v>0</v>
      </c>
      <c r="CE634" s="36" t="b">
        <f>AND(ISNUMBER(Template!CE634), Template!CE634 &gt;= 0, Template!CE634 &lt;= 1)</f>
        <v>0</v>
      </c>
      <c r="CF634" s="36" t="b">
        <f>AND(ISNUMBER(Template!CF634), Template!CF634 &gt;= 0, Template!CF634 &lt;= 1)</f>
        <v>0</v>
      </c>
    </row>
    <row r="635" spans="7:84" x14ac:dyDescent="0.25">
      <c r="G635" s="44" t="b">
        <f>AND(LEN(TRIM(Template!G635))=21,
  ISNUMBER(--TRIM(Template!G635))
)</f>
        <v>0</v>
      </c>
      <c r="H635" s="44" t="b" cm="1">
        <f t="array" aca="1" ref="H635" ca="1">AND(ISNUMBER(SUMPRODUCT(SEARCH(MID(Template!H635,ROW(INDIRECT("1:"&amp;LEN(Template!H635))),1),"0123456789abcdefghijklmnopqrstuvwxyzABCDEFGHIJKLMNOPQRSTUVWXYZ !@#$%^&amp;*()_-{}[];:'/.,`~"))), LEN(Template!H635)&lt;=60)</f>
        <v>0</v>
      </c>
      <c r="I635" s="44" t="b" cm="1">
        <f t="array" aca="1" ref="I635" ca="1">AND(ISNUMBER(SUMPRODUCT(SEARCH(MID(Template!I635,ROW(INDIRECT("1:"&amp;LEN(Template!I635))),1),"0123456789abcdefghijklmnopqrstuvwxyzABCDEFGHIJKLMNOPQRSTUVWXYZ !@#$%^&amp;*()_-{}[];:'/.,`~"))), LEN(Template!I635)&lt;=60)</f>
        <v>0</v>
      </c>
      <c r="J635" s="44" t="b" cm="1">
        <f t="array" aca="1" ref="J635" ca="1">AND(ISNUMBER(SUMPRODUCT(SEARCH(MID(Template!J635,ROW(INDIRECT("1:"&amp;LEN(Template!J635))),1),"0123456789abcdefghijklmnopqrstuvwxyzABCDEFGHIJKLMNOPQRSTUVWXYZ !@#$%^&amp;*()_-{}[];:'/.,`~"))), LEN(Template!J635)&lt;=60)</f>
        <v>0</v>
      </c>
      <c r="K635" s="44" t="b" cm="1">
        <f t="array" aca="1" ref="K635" ca="1">AND(ISNUMBER(SUMPRODUCT(SEARCH(MID(Template!K635,ROW(INDIRECT("1:"&amp;LEN(Template!K635))),1),"0123456789abcdefghijklmnopqrstuvwxyzABCDEFGHIJKLMNOPQRSTUVWXYZ !@#$%^&amp;*()_-{}[];:'/.,`~"))), LEN(Template!K635)&lt;=60)</f>
        <v>0</v>
      </c>
      <c r="L635" s="44" t="b" cm="1">
        <f t="array" aca="1" ref="L635" ca="1">AND(ISNUMBER(SUMPRODUCT(SEARCH(MID(Template!L635,ROW(INDIRECT("1:"&amp;LEN(Template!L635))),1),"0123456789abcdefghijklmnopqrstuvwxyzABCDEFGHIJKLMNOPQRSTUVWXYZ !@#$%^&amp;*()_-{}[];:'/.,`~"))), LEN(Template!L635)&lt;=60)</f>
        <v>0</v>
      </c>
      <c r="M635" s="44" t="b" cm="1">
        <f t="array" aca="1" ref="M635" ca="1">AND(ISNUMBER(SUMPRODUCT(SEARCH(MID(Template!M635,ROW(INDIRECT("1:"&amp;LEN(Template!M635))),1),"0123456789abcdefghijklmnopqrstuvwxyzABCDEFGHIJKLMNOPQRSTUVWXYZ !@#$%^&amp;*()_-{}[];:'/.,`~"))), LEN(Template!M635)&lt;=60)</f>
        <v>0</v>
      </c>
      <c r="N635" s="36" t="b">
        <f>OR(
  AND(LEN(Template!$N635)=9, ISNUMBER(--Template!$N635)),
  AND(
    LEN(Template!$N635)=10,
    MID(Template!$N635,3,1) = "-",
    ISNUMBER(--LEFT(Template!$N635,2)),
    ISNUMBER(--RIGHT(Template!$N635,7))
  ),
  AND(
    LEN(Template!$N635)=11,
    MID(Template!$N635,4,1) = "-",
    MID(Template!$N635,7,1) = "-",
    ISNUMBER(--LEFT(Template!$N635,3)),
    ISNUMBER(--MID(Template!$N635,5,2)),
    ISNUMBER(--RIGHT(Template!$N635,4))
  )
)</f>
        <v>0</v>
      </c>
      <c r="O635" s="44" t="b" cm="1">
        <f t="array" aca="1" ref="O635" ca="1">AND(ISNUMBER(SUMPRODUCT(SEARCH(MID(Template!O635,ROW(INDIRECT("1:"&amp;LEN(Template!O635))),1),"0123456789abcdefghijklmnopqrstuvwxyzABCDEFGHIJKLMNOPQRSTUVWXYZ !@#$%^&amp;*()_-{}[];:'/.,`~"))), LEN(Template!O635)&lt;=60)</f>
        <v>0</v>
      </c>
      <c r="P635" t="b">
        <f>IF(ISNA(MATCH(TRIM(Template!P635), 'Validation Inputs'!$E$5:$E$9, 0)), FALSE, TRUE)</f>
        <v>0</v>
      </c>
      <c r="Q635" s="44" t="b" cm="1">
        <f t="array" aca="1" ref="Q635" ca="1">AND(ISNUMBER(SUMPRODUCT(SEARCH(MID(Template!Q635,ROW(INDIRECT("1:"&amp;LEN(Template!Q635))),1),"0123456789abcdefghijklmnopqrstuvwxyzABCDEFGHIJKLMNOPQRSTUVWXYZ !@#$%^&amp;*()_-{}[];:'/.,`~"))), LEN(Template!Q635)&lt;=60)</f>
        <v>0</v>
      </c>
      <c r="R635" s="44" t="b" cm="1">
        <f t="array" aca="1" ref="R635" ca="1">AND(ISNUMBER(SUMPRODUCT(SEARCH(MID(Template!R635,ROW(INDIRECT("1:"&amp;LEN(Template!R635))),1),"0123456789abcdefghijklmnopqrstuvwxyzABCDEFGHIJKLMNOPQRSTUVWXYZ !@#$%^&amp;*()_-{}[];:'/.,`~"))), LEN(Template!R635)&lt;=60)</f>
        <v>0</v>
      </c>
      <c r="S635" s="44" t="b" cm="1">
        <f t="array" aca="1" ref="S635" ca="1">AND(ISNUMBER(SUMPRODUCT(SEARCH(MID(Template!S635,ROW(INDIRECT("1:"&amp;LEN(Template!S635))),1),"0123456789abcdefghijklmnopqrstuvwxyzABCDEFGHIJKLMNOPQRSTUVWXYZ !@#$%^&amp;*()_-{}[];:'/.,`~"))), LEN(Template!S635)&lt;=60)</f>
        <v>0</v>
      </c>
      <c r="T635" s="44" t="b" cm="1">
        <f t="array" aca="1" ref="T635" ca="1">AND(ISNUMBER(SUMPRODUCT(SEARCH(MID(Template!T635,ROW(INDIRECT("1:"&amp;LEN(Template!T635))),1),"0123456789abcdefghijklmnopqrstuvwxyzABCDEFGHIJKLMNOPQRSTUVWXYZ !@#$%^&amp;*()_-{}[];:'/.,`~"))), LEN(Template!T635)&lt;=60)</f>
        <v>0</v>
      </c>
      <c r="U635" s="44" t="b" cm="1">
        <f t="array" aca="1" ref="U635" ca="1">AND(ISNUMBER(SUMPRODUCT(SEARCH(MID(Template!U635,ROW(INDIRECT("1:"&amp;LEN(Template!U635))),1),"0123456789abcdefghijklmnopqrstuvwxyzABCDEFGHIJKLMNOPQRSTUVWXYZ !@#$%^&amp;*()_-{}[];:'/.,`~"))), LEN(Template!U635)&lt;=60)</f>
        <v>0</v>
      </c>
      <c r="V635" s="44" t="b" cm="1">
        <f t="array" aca="1" ref="V635" ca="1">AND(ISNUMBER(SUMPRODUCT(SEARCH(MID(Template!V635,ROW(INDIRECT("1:"&amp;LEN(Template!V635))),1),"0123456789abcdefghijklmnopqrstuvwxyzABCDEFGHIJKLMNOPQRSTUVWXYZ !@#$%^&amp;*()_-{}[];:'/.,`~"))), LEN(Template!V635)&lt;=60)</f>
        <v>0</v>
      </c>
      <c r="W635" s="36" t="b">
        <f>IFERROR(
  AND(
    ISNUMBER(FIND("@", TRIM(CLEAN(SUBSTITUTE(Template!W635,CHAR(160)," "))))),
    FIND("@", TRIM(CLEAN(SUBSTITUTE(Template!W635,CHAR(160)," "))))&gt;1,
    ISNUMBER(FIND(".", TRIM(CLEAN(SUBSTITUTE(Template!W635,CHAR(160)," "))), FIND("@", TRIM(CLEAN(SUBSTITUTE(Template!W635,CHAR(160)," "))))+2)),
    ISERROR(FIND(" ", MID(
      TRIM(CLEAN(SUBSTITUTE(Template!W635,CHAR(160)," "))),
      FIND("@", TRIM(CLEAN(SUBSTITUTE(Template!W635,CHAR(160)," ")))),
      FIND(".", TRIM(CLEAN(SUBSTITUTE(Template!W635,CHAR(160)," "))), FIND("@", TRIM(CLEAN(SUBSTITUTE(Template!W635,CHAR(160)," "))))+2) - FIND("@", TRIM(CLEAN(SUBSTITUTE(Template!W635,CHAR(160)," "))))
    ))),
    MID(TRIM(CLEAN(SUBSTITUTE(Template!W635,CHAR(160)," "))), FIND("@", TRIM(CLEAN(SUBSTITUTE(Template!W635,CHAR(160)," "))))+1, 1)&lt;&gt;"."
  ),
  FALSE
)</f>
        <v>0</v>
      </c>
      <c r="X635" s="44" t="b" cm="1">
        <f t="array" aca="1" ref="X635" ca="1">AND(ISNUMBER(SUMPRODUCT(SEARCH(MID(Template!X635,ROW(INDIRECT("1:"&amp;LEN(Template!X635))),1),"0123456789abcdefghijklmnopqrstuvwxyzABCDEFGHIJKLMNOPQRSTUVWXYZ !@#$%^&amp;*()_-{}[];:'/.,`~"))), LEN(Template!X635)&lt;=60)</f>
        <v>0</v>
      </c>
      <c r="Y635" s="44" t="b">
        <f>OR(
    AND(
        LEN(SUBSTITUTE(SUBSTITUTE(Template!$Y635, " ", ""), "-", "")) = 10,
        ISNUMBER(--SUBSTITUTE(SUBSTITUTE(Template!$Y635, " ", ""), "-", ""))
    ),
    AND(
        LEN(SUBSTITUTE(SUBSTITUTE(Template!$Y635, " ", ""), "-", "")) = 11,
        LEFT(SUBSTITUTE(SUBSTITUTE(Template!$Y635, " ", ""), "-", ""), 1) = "1",
        ISNUMBER(--MID(SUBSTITUTE(SUBSTITUTE(Template!$Y635, " ", ""), "-", ""), 2, 10))
    )
)</f>
        <v>0</v>
      </c>
      <c r="Z635" t="b">
        <f>IF(ISNA(MATCH(Template!Z635, 'Validation Inputs'!$C$5:$C$7, 0)), FALSE, TRUE)</f>
        <v>0</v>
      </c>
      <c r="AA635" t="b">
        <f>IF(ISNA(MATCH(Template!AA635, 'Validation Inputs'!$C$5:$C$7, 0)), FALSE, TRUE)</f>
        <v>0</v>
      </c>
      <c r="AB635" t="b">
        <f>IF(ISNA(MATCH(Template!AB635, 'Validation Inputs'!$C$5:$C$7, 0)), FALSE, TRUE)</f>
        <v>0</v>
      </c>
      <c r="AC635" t="b">
        <f>IF(ISNA(MATCH(Template!AC635, 'Validation Inputs'!$C$5:$C$7, 0)), FALSE, TRUE)</f>
        <v>0</v>
      </c>
      <c r="AD635" s="44" t="b" cm="1">
        <f t="array" aca="1" ref="AD635" ca="1">AND(ISNUMBER(SUMPRODUCT(SEARCH(MID(Template!AD635,ROW(INDIRECT("1:"&amp;LEN(Template!AD635))),1),"0123456789abcdefghijklmnopqrstuvwxyzABCDEFGHIJKLMNOPQRSTUVWXYZ !@#$%^&amp;*()_-{}[];:'/.,`~"))), LEN(Template!AD635)&lt;=60)</f>
        <v>0</v>
      </c>
      <c r="AE635" s="36" t="b">
        <f>IFERROR(AND(
    LEN(Template!AE635)=8,
    ISNUMBER(--Template!AE635),
    VALUE(MID(Template!AE635,5,2))&gt;=1,
    VALUE(MID(Template!AE635,5,2))&lt;=12,
    VALUE(MID(Template!AE635,7,2))&gt;=1,
    VALUE(MID(Template!AE635,7,2))&lt;=DAY(DATE(
        VALUE(LEFT(Template!AE635,4)),
        VALUE(MID(Template!AE635,5,2))+1,
        0
    ))
), FALSE)</f>
        <v>0</v>
      </c>
      <c r="AF635" s="36" t="b">
        <f>IFERROR(AND(
    LEN(Template!AF635)=8,
    ISNUMBER(--Template!AF635),
    VALUE(MID(Template!AF635,5,2))&gt;=1,
    VALUE(MID(Template!AF635,5,2))&lt;=12,
    VALUE(MID(Template!AF635,7,2))&gt;=1,
    VALUE(MID(Template!AF635,7,2))&lt;=DAY(DATE(
        VALUE(LEFT(Template!AF635,4)),
        VALUE(MID(Template!AF635,5,2))+1,
        0
    ))
), FALSE)</f>
        <v>0</v>
      </c>
      <c r="AG635" s="36" t="b">
        <f>IFERROR(AND(
    LEN(Template!AG635)=8,
    ISNUMBER(--Template!AG635),
    VALUE(MID(Template!AG635,5,2))&gt;=1,
    VALUE(MID(Template!AG635,5,2))&lt;=12,
    VALUE(MID(Template!AG635,7,2))&gt;=1,
    VALUE(MID(Template!AG635,7,2))&lt;=DAY(DATE(
        VALUE(LEFT(Template!AG635,4)),
        VALUE(MID(Template!AG635,5,2))+1,
        0
    ))
), FALSE)</f>
        <v>0</v>
      </c>
      <c r="AH635" t="b">
        <f>IF(ISNA(MATCH(Template!AH635, 'Validation Inputs'!$C$5:$C$7, 0)), FALSE, TRUE)</f>
        <v>0</v>
      </c>
      <c r="AI635" s="36" t="b">
        <f>AND(ISNUMBER(Template!AI635), Template!AI635 &gt;= 0, Template!AI635 &lt;= 1)</f>
        <v>0</v>
      </c>
      <c r="AJ635" s="36" t="b">
        <f>AND(ISNUMBER(Template!AJ635), Template!AJ635 &gt;= 0, Template!AJ635 &lt;= 1)</f>
        <v>0</v>
      </c>
      <c r="AK635" t="b">
        <f>IF(ISNA(MATCH(Template!AK635, 'Validation Inputs'!$C$5:$C$7, 0)), FALSE, TRUE)</f>
        <v>0</v>
      </c>
      <c r="AL635" s="36" t="b">
        <f>AND(ISNUMBER(Template!AL635), Template!AL635 &gt;= 0, Template!AL635 &lt;= 1)</f>
        <v>0</v>
      </c>
      <c r="AM635" s="36" t="b">
        <f>AND(ISNUMBER(Template!AM635), Template!AM635 &gt;= 0, Template!AM635 &lt;= 1)</f>
        <v>0</v>
      </c>
      <c r="AN635" t="b">
        <f>IF(ISNA(MATCH(Template!AN635, 'Validation Inputs'!$C$5:$C$7, 0)), FALSE, TRUE)</f>
        <v>0</v>
      </c>
      <c r="AO635" s="36" t="b">
        <f>AND(ISNUMBER(Template!AO635), Template!AO635 &gt;= 0, Template!AO635 &lt;= 1)</f>
        <v>0</v>
      </c>
      <c r="AP635" s="36" t="b">
        <f>AND(ISNUMBER(Template!AP635), Template!AP635 &gt;= 0, Template!AP635 &lt;= 1)</f>
        <v>0</v>
      </c>
      <c r="AQ635" t="b">
        <f>IF(ISNA(MATCH(Template!AQ635, 'Validation Inputs'!$C$5:$C$7, 0)), FALSE, TRUE)</f>
        <v>0</v>
      </c>
      <c r="AR635" s="36" t="b">
        <f>AND(ISNUMBER(Template!AR635), Template!AR635 &gt;= 0, Template!AR635 &lt;= 1)</f>
        <v>0</v>
      </c>
      <c r="AS635" s="36" t="b">
        <f>AND(ISNUMBER(Template!AS635), Template!AS635 &gt;= 0, Template!AS635 &lt;= 1)</f>
        <v>0</v>
      </c>
      <c r="AT635" t="b">
        <f>IF(ISNA(MATCH(Template!AT635, 'Validation Inputs'!$C$5:$C$7, 0)), FALSE, TRUE)</f>
        <v>0</v>
      </c>
      <c r="AU635" s="36" t="b">
        <f>AND(ISNUMBER(Template!AU635), Template!AU635 &gt;= 0, Template!AU635 &lt;= 1)</f>
        <v>0</v>
      </c>
      <c r="AV635" s="36" t="b">
        <f>AND(ISNUMBER(Template!AV635), Template!AV635 &gt;= 0, Template!AV635 &lt;= 1)</f>
        <v>0</v>
      </c>
      <c r="AW635" t="b">
        <f>IF(ISNA(MATCH(Template!AW635, 'Validation Inputs'!$C$5:$C$7, 0)), FALSE, TRUE)</f>
        <v>0</v>
      </c>
      <c r="AX635" s="36" t="b">
        <f>AND(ISNUMBER(Template!AX635), Template!AX635 &gt;= 0, Template!AX635 &lt;= 1)</f>
        <v>0</v>
      </c>
      <c r="AY635" s="36" t="b">
        <f>AND(ISNUMBER(Template!AY635), Template!AY635 &gt;= 0, Template!AY635 &lt;= 1)</f>
        <v>0</v>
      </c>
      <c r="AZ635" t="b">
        <f>IF(ISNA(MATCH(Template!AZ635, 'Validation Inputs'!$C$5:$C$7, 0)), FALSE, TRUE)</f>
        <v>0</v>
      </c>
      <c r="BA635" s="36" t="b">
        <f>AND(ISNUMBER(Template!BA635), Template!BA635 &gt;= 0, Template!BA635 &lt;= 1)</f>
        <v>0</v>
      </c>
      <c r="BB635" s="36" t="b">
        <f>AND(ISNUMBER(Template!BB635), Template!BB635 &gt;= 0, Template!BB635 &lt;= 1)</f>
        <v>0</v>
      </c>
      <c r="BC635" t="b">
        <f>IF(ISNA(MATCH(Template!BC635, 'Validation Inputs'!$C$5:$C$7, 0)), FALSE, TRUE)</f>
        <v>0</v>
      </c>
      <c r="BD635" s="36" t="b">
        <f>AND(ISNUMBER(Template!BD635), Template!BD635 &gt;= 0, Template!BD635 &lt;= 1)</f>
        <v>0</v>
      </c>
      <c r="BE635" s="36" t="b">
        <f>AND(ISNUMBER(Template!BE635), Template!BE635 &gt;= 0, Template!BE635 &lt;= 1)</f>
        <v>0</v>
      </c>
      <c r="BF635" t="b">
        <f>IF(ISNA(MATCH(Template!BF635, 'Validation Inputs'!$C$5:$C$7, 0)), FALSE, TRUE)</f>
        <v>0</v>
      </c>
      <c r="BG635" s="36" t="b">
        <f>AND(ISNUMBER(Template!BG635), Template!BG635 &gt;= 0, Template!BG635 &lt;= 1)</f>
        <v>0</v>
      </c>
      <c r="BH635" s="36" t="b">
        <f>AND(ISNUMBER(Template!BH635), Template!BH635 &gt;= 0, Template!BH635 &lt;= 1)</f>
        <v>0</v>
      </c>
      <c r="BI635" t="b">
        <f>IF(ISNA(MATCH(Template!BI635, 'Validation Inputs'!$C$5:$C$7, 0)), FALSE, TRUE)</f>
        <v>0</v>
      </c>
      <c r="BJ635" s="36" t="b">
        <f>AND(ISNUMBER(Template!BJ635), Template!BJ635 &gt;= 0, Template!BJ635 &lt;= 1)</f>
        <v>0</v>
      </c>
      <c r="BK635" s="36" t="b">
        <f>AND(ISNUMBER(Template!BK635), Template!BK635 &gt;= 0, Template!BK635 &lt;= 1)</f>
        <v>0</v>
      </c>
      <c r="BL635" t="b">
        <f>IF(ISNA(MATCH(Template!BL635, 'Validation Inputs'!$C$5:$C$7, 0)), FALSE, TRUE)</f>
        <v>0</v>
      </c>
      <c r="BM635" s="36" t="b">
        <f>AND(ISNUMBER(Template!BM635), Template!BM635 &gt;= 0, Template!BM635 &lt;= 1)</f>
        <v>0</v>
      </c>
      <c r="BN635" s="36" t="b">
        <f>AND(ISNUMBER(Template!BN635), Template!BN635 &gt;= 0, Template!BN635 &lt;= 1)</f>
        <v>0</v>
      </c>
      <c r="BO635" t="b">
        <f>IF(ISNA(MATCH(Template!BO635, 'Validation Inputs'!$C$5:$C$7, 0)), FALSE, TRUE)</f>
        <v>0</v>
      </c>
      <c r="BP635" s="36" t="b">
        <f>AND(ISNUMBER(Template!BP635), Template!BP635 &gt;= 0, Template!BP635 &lt;= 1)</f>
        <v>0</v>
      </c>
      <c r="BQ635" s="36" t="b">
        <f>AND(ISNUMBER(Template!BQ635), Template!BQ635 &gt;= 0, Template!BQ635 &lt;= 1)</f>
        <v>0</v>
      </c>
      <c r="BR635" t="b">
        <f>IF(ISNA(MATCH(Template!BR635, 'Validation Inputs'!$C$5:$C$7, 0)), FALSE, TRUE)</f>
        <v>0</v>
      </c>
      <c r="BS635" s="36" t="b">
        <f>AND(ISNUMBER(Template!BS635), Template!BS635 &gt;= 0, Template!BS635 &lt;= 1)</f>
        <v>0</v>
      </c>
      <c r="BT635" s="36" t="b">
        <f>AND(ISNUMBER(Template!BT635), Template!BT635 &gt;= 0, Template!BT635 &lt;= 1)</f>
        <v>0</v>
      </c>
      <c r="BU635" t="b">
        <f>IF(ISNA(MATCH(Template!BU635, 'Validation Inputs'!$C$5:$C$7, 0)), FALSE, TRUE)</f>
        <v>0</v>
      </c>
      <c r="BV635" s="36" t="b">
        <f>AND(ISNUMBER(Template!BV635), Template!BV635 &gt;= 0, Template!BV635 &lt;= 1)</f>
        <v>0</v>
      </c>
      <c r="BW635" s="36" t="b">
        <f>AND(ISNUMBER(Template!BW635), Template!BW635 &gt;= 0, Template!BW635 &lt;= 1)</f>
        <v>0</v>
      </c>
      <c r="BX635" t="b">
        <f>IF(ISNA(MATCH(Template!BX635, 'Validation Inputs'!$C$5:$C$7, 0)), FALSE, TRUE)</f>
        <v>0</v>
      </c>
      <c r="BY635" s="36" t="b">
        <f>AND(ISNUMBER(Template!BY635), Template!BY635 &gt;= 0, Template!BY635 &lt;= 1)</f>
        <v>0</v>
      </c>
      <c r="BZ635" s="36" t="b">
        <f>AND(ISNUMBER(Template!BZ635), Template!BZ635 &gt;= 0, Template!BZ635 &lt;= 1)</f>
        <v>0</v>
      </c>
      <c r="CA635" t="b">
        <f>IF(ISNA(MATCH(Template!CA635, 'Validation Inputs'!$C$5:$C$7, 0)), FALSE, TRUE)</f>
        <v>0</v>
      </c>
      <c r="CB635" s="36" t="b">
        <f>AND(ISNUMBER(Template!CB635), Template!CB635 &gt;= 0, Template!CB635 &lt;= 1)</f>
        <v>0</v>
      </c>
      <c r="CC635" s="36" t="b">
        <f>AND(ISNUMBER(Template!CC635), Template!CC635 &gt;= 0, Template!CC635 &lt;= 1)</f>
        <v>0</v>
      </c>
      <c r="CD635" t="b">
        <f>IF(ISNA(MATCH(Template!CD635, 'Validation Inputs'!$C$5:$C$7, 0)), FALSE, TRUE)</f>
        <v>0</v>
      </c>
      <c r="CE635" s="36" t="b">
        <f>AND(ISNUMBER(Template!CE635), Template!CE635 &gt;= 0, Template!CE635 &lt;= 1)</f>
        <v>0</v>
      </c>
      <c r="CF635" s="36" t="b">
        <f>AND(ISNUMBER(Template!CF635), Template!CF635 &gt;= 0, Template!CF635 &lt;= 1)</f>
        <v>0</v>
      </c>
    </row>
    <row r="636" spans="7:84" x14ac:dyDescent="0.25">
      <c r="G636" s="44" t="b">
        <f>AND(LEN(TRIM(Template!G636))=21,
  ISNUMBER(--TRIM(Template!G636))
)</f>
        <v>0</v>
      </c>
      <c r="H636" s="44" t="b" cm="1">
        <f t="array" aca="1" ref="H636" ca="1">AND(ISNUMBER(SUMPRODUCT(SEARCH(MID(Template!H636,ROW(INDIRECT("1:"&amp;LEN(Template!H636))),1),"0123456789abcdefghijklmnopqrstuvwxyzABCDEFGHIJKLMNOPQRSTUVWXYZ !@#$%^&amp;*()_-{}[];:'/.,`~"))), LEN(Template!H636)&lt;=60)</f>
        <v>0</v>
      </c>
      <c r="I636" s="44" t="b" cm="1">
        <f t="array" aca="1" ref="I636" ca="1">AND(ISNUMBER(SUMPRODUCT(SEARCH(MID(Template!I636,ROW(INDIRECT("1:"&amp;LEN(Template!I636))),1),"0123456789abcdefghijklmnopqrstuvwxyzABCDEFGHIJKLMNOPQRSTUVWXYZ !@#$%^&amp;*()_-{}[];:'/.,`~"))), LEN(Template!I636)&lt;=60)</f>
        <v>0</v>
      </c>
      <c r="J636" s="44" t="b" cm="1">
        <f t="array" aca="1" ref="J636" ca="1">AND(ISNUMBER(SUMPRODUCT(SEARCH(MID(Template!J636,ROW(INDIRECT("1:"&amp;LEN(Template!J636))),1),"0123456789abcdefghijklmnopqrstuvwxyzABCDEFGHIJKLMNOPQRSTUVWXYZ !@#$%^&amp;*()_-{}[];:'/.,`~"))), LEN(Template!J636)&lt;=60)</f>
        <v>0</v>
      </c>
      <c r="K636" s="44" t="b" cm="1">
        <f t="array" aca="1" ref="K636" ca="1">AND(ISNUMBER(SUMPRODUCT(SEARCH(MID(Template!K636,ROW(INDIRECT("1:"&amp;LEN(Template!K636))),1),"0123456789abcdefghijklmnopqrstuvwxyzABCDEFGHIJKLMNOPQRSTUVWXYZ !@#$%^&amp;*()_-{}[];:'/.,`~"))), LEN(Template!K636)&lt;=60)</f>
        <v>0</v>
      </c>
      <c r="L636" s="44" t="b" cm="1">
        <f t="array" aca="1" ref="L636" ca="1">AND(ISNUMBER(SUMPRODUCT(SEARCH(MID(Template!L636,ROW(INDIRECT("1:"&amp;LEN(Template!L636))),1),"0123456789abcdefghijklmnopqrstuvwxyzABCDEFGHIJKLMNOPQRSTUVWXYZ !@#$%^&amp;*()_-{}[];:'/.,`~"))), LEN(Template!L636)&lt;=60)</f>
        <v>0</v>
      </c>
      <c r="M636" s="44" t="b" cm="1">
        <f t="array" aca="1" ref="M636" ca="1">AND(ISNUMBER(SUMPRODUCT(SEARCH(MID(Template!M636,ROW(INDIRECT("1:"&amp;LEN(Template!M636))),1),"0123456789abcdefghijklmnopqrstuvwxyzABCDEFGHIJKLMNOPQRSTUVWXYZ !@#$%^&amp;*()_-{}[];:'/.,`~"))), LEN(Template!M636)&lt;=60)</f>
        <v>0</v>
      </c>
      <c r="N636" s="36" t="b">
        <f>OR(
  AND(LEN(Template!$N636)=9, ISNUMBER(--Template!$N636)),
  AND(
    LEN(Template!$N636)=10,
    MID(Template!$N636,3,1) = "-",
    ISNUMBER(--LEFT(Template!$N636,2)),
    ISNUMBER(--RIGHT(Template!$N636,7))
  ),
  AND(
    LEN(Template!$N636)=11,
    MID(Template!$N636,4,1) = "-",
    MID(Template!$N636,7,1) = "-",
    ISNUMBER(--LEFT(Template!$N636,3)),
    ISNUMBER(--MID(Template!$N636,5,2)),
    ISNUMBER(--RIGHT(Template!$N636,4))
  )
)</f>
        <v>0</v>
      </c>
      <c r="O636" s="44" t="b" cm="1">
        <f t="array" aca="1" ref="O636" ca="1">AND(ISNUMBER(SUMPRODUCT(SEARCH(MID(Template!O636,ROW(INDIRECT("1:"&amp;LEN(Template!O636))),1),"0123456789abcdefghijklmnopqrstuvwxyzABCDEFGHIJKLMNOPQRSTUVWXYZ !@#$%^&amp;*()_-{}[];:'/.,`~"))), LEN(Template!O636)&lt;=60)</f>
        <v>0</v>
      </c>
      <c r="P636" t="b">
        <f>IF(ISNA(MATCH(TRIM(Template!P636), 'Validation Inputs'!$E$5:$E$9, 0)), FALSE, TRUE)</f>
        <v>0</v>
      </c>
      <c r="Q636" s="44" t="b" cm="1">
        <f t="array" aca="1" ref="Q636" ca="1">AND(ISNUMBER(SUMPRODUCT(SEARCH(MID(Template!Q636,ROW(INDIRECT("1:"&amp;LEN(Template!Q636))),1),"0123456789abcdefghijklmnopqrstuvwxyzABCDEFGHIJKLMNOPQRSTUVWXYZ !@#$%^&amp;*()_-{}[];:'/.,`~"))), LEN(Template!Q636)&lt;=60)</f>
        <v>0</v>
      </c>
      <c r="R636" s="44" t="b" cm="1">
        <f t="array" aca="1" ref="R636" ca="1">AND(ISNUMBER(SUMPRODUCT(SEARCH(MID(Template!R636,ROW(INDIRECT("1:"&amp;LEN(Template!R636))),1),"0123456789abcdefghijklmnopqrstuvwxyzABCDEFGHIJKLMNOPQRSTUVWXYZ !@#$%^&amp;*()_-{}[];:'/.,`~"))), LEN(Template!R636)&lt;=60)</f>
        <v>0</v>
      </c>
      <c r="S636" s="44" t="b" cm="1">
        <f t="array" aca="1" ref="S636" ca="1">AND(ISNUMBER(SUMPRODUCT(SEARCH(MID(Template!S636,ROW(INDIRECT("1:"&amp;LEN(Template!S636))),1),"0123456789abcdefghijklmnopqrstuvwxyzABCDEFGHIJKLMNOPQRSTUVWXYZ !@#$%^&amp;*()_-{}[];:'/.,`~"))), LEN(Template!S636)&lt;=60)</f>
        <v>0</v>
      </c>
      <c r="T636" s="44" t="b" cm="1">
        <f t="array" aca="1" ref="T636" ca="1">AND(ISNUMBER(SUMPRODUCT(SEARCH(MID(Template!T636,ROW(INDIRECT("1:"&amp;LEN(Template!T636))),1),"0123456789abcdefghijklmnopqrstuvwxyzABCDEFGHIJKLMNOPQRSTUVWXYZ !@#$%^&amp;*()_-{}[];:'/.,`~"))), LEN(Template!T636)&lt;=60)</f>
        <v>0</v>
      </c>
      <c r="U636" s="44" t="b" cm="1">
        <f t="array" aca="1" ref="U636" ca="1">AND(ISNUMBER(SUMPRODUCT(SEARCH(MID(Template!U636,ROW(INDIRECT("1:"&amp;LEN(Template!U636))),1),"0123456789abcdefghijklmnopqrstuvwxyzABCDEFGHIJKLMNOPQRSTUVWXYZ !@#$%^&amp;*()_-{}[];:'/.,`~"))), LEN(Template!U636)&lt;=60)</f>
        <v>0</v>
      </c>
      <c r="V636" s="44" t="b" cm="1">
        <f t="array" aca="1" ref="V636" ca="1">AND(ISNUMBER(SUMPRODUCT(SEARCH(MID(Template!V636,ROW(INDIRECT("1:"&amp;LEN(Template!V636))),1),"0123456789abcdefghijklmnopqrstuvwxyzABCDEFGHIJKLMNOPQRSTUVWXYZ !@#$%^&amp;*()_-{}[];:'/.,`~"))), LEN(Template!V636)&lt;=60)</f>
        <v>0</v>
      </c>
      <c r="W636" s="36" t="b">
        <f>IFERROR(
  AND(
    ISNUMBER(FIND("@", TRIM(CLEAN(SUBSTITUTE(Template!W636,CHAR(160)," "))))),
    FIND("@", TRIM(CLEAN(SUBSTITUTE(Template!W636,CHAR(160)," "))))&gt;1,
    ISNUMBER(FIND(".", TRIM(CLEAN(SUBSTITUTE(Template!W636,CHAR(160)," "))), FIND("@", TRIM(CLEAN(SUBSTITUTE(Template!W636,CHAR(160)," "))))+2)),
    ISERROR(FIND(" ", MID(
      TRIM(CLEAN(SUBSTITUTE(Template!W636,CHAR(160)," "))),
      FIND("@", TRIM(CLEAN(SUBSTITUTE(Template!W636,CHAR(160)," ")))),
      FIND(".", TRIM(CLEAN(SUBSTITUTE(Template!W636,CHAR(160)," "))), FIND("@", TRIM(CLEAN(SUBSTITUTE(Template!W636,CHAR(160)," "))))+2) - FIND("@", TRIM(CLEAN(SUBSTITUTE(Template!W636,CHAR(160)," "))))
    ))),
    MID(TRIM(CLEAN(SUBSTITUTE(Template!W636,CHAR(160)," "))), FIND("@", TRIM(CLEAN(SUBSTITUTE(Template!W636,CHAR(160)," "))))+1, 1)&lt;&gt;"."
  ),
  FALSE
)</f>
        <v>0</v>
      </c>
      <c r="X636" s="44" t="b" cm="1">
        <f t="array" aca="1" ref="X636" ca="1">AND(ISNUMBER(SUMPRODUCT(SEARCH(MID(Template!X636,ROW(INDIRECT("1:"&amp;LEN(Template!X636))),1),"0123456789abcdefghijklmnopqrstuvwxyzABCDEFGHIJKLMNOPQRSTUVWXYZ !@#$%^&amp;*()_-{}[];:'/.,`~"))), LEN(Template!X636)&lt;=60)</f>
        <v>0</v>
      </c>
      <c r="Y636" s="44" t="b">
        <f>OR(
    AND(
        LEN(SUBSTITUTE(SUBSTITUTE(Template!$Y636, " ", ""), "-", "")) = 10,
        ISNUMBER(--SUBSTITUTE(SUBSTITUTE(Template!$Y636, " ", ""), "-", ""))
    ),
    AND(
        LEN(SUBSTITUTE(SUBSTITUTE(Template!$Y636, " ", ""), "-", "")) = 11,
        LEFT(SUBSTITUTE(SUBSTITUTE(Template!$Y636, " ", ""), "-", ""), 1) = "1",
        ISNUMBER(--MID(SUBSTITUTE(SUBSTITUTE(Template!$Y636, " ", ""), "-", ""), 2, 10))
    )
)</f>
        <v>0</v>
      </c>
      <c r="Z636" t="b">
        <f>IF(ISNA(MATCH(Template!Z636, 'Validation Inputs'!$C$5:$C$7, 0)), FALSE, TRUE)</f>
        <v>0</v>
      </c>
      <c r="AA636" t="b">
        <f>IF(ISNA(MATCH(Template!AA636, 'Validation Inputs'!$C$5:$C$7, 0)), FALSE, TRUE)</f>
        <v>0</v>
      </c>
      <c r="AB636" t="b">
        <f>IF(ISNA(MATCH(Template!AB636, 'Validation Inputs'!$C$5:$C$7, 0)), FALSE, TRUE)</f>
        <v>0</v>
      </c>
      <c r="AC636" t="b">
        <f>IF(ISNA(MATCH(Template!AC636, 'Validation Inputs'!$C$5:$C$7, 0)), FALSE, TRUE)</f>
        <v>0</v>
      </c>
      <c r="AD636" s="44" t="b" cm="1">
        <f t="array" aca="1" ref="AD636" ca="1">AND(ISNUMBER(SUMPRODUCT(SEARCH(MID(Template!AD636,ROW(INDIRECT("1:"&amp;LEN(Template!AD636))),1),"0123456789abcdefghijklmnopqrstuvwxyzABCDEFGHIJKLMNOPQRSTUVWXYZ !@#$%^&amp;*()_-{}[];:'/.,`~"))), LEN(Template!AD636)&lt;=60)</f>
        <v>0</v>
      </c>
      <c r="AE636" s="36" t="b">
        <f>IFERROR(AND(
    LEN(Template!AE636)=8,
    ISNUMBER(--Template!AE636),
    VALUE(MID(Template!AE636,5,2))&gt;=1,
    VALUE(MID(Template!AE636,5,2))&lt;=12,
    VALUE(MID(Template!AE636,7,2))&gt;=1,
    VALUE(MID(Template!AE636,7,2))&lt;=DAY(DATE(
        VALUE(LEFT(Template!AE636,4)),
        VALUE(MID(Template!AE636,5,2))+1,
        0
    ))
), FALSE)</f>
        <v>0</v>
      </c>
      <c r="AF636" s="36" t="b">
        <f>IFERROR(AND(
    LEN(Template!AF636)=8,
    ISNUMBER(--Template!AF636),
    VALUE(MID(Template!AF636,5,2))&gt;=1,
    VALUE(MID(Template!AF636,5,2))&lt;=12,
    VALUE(MID(Template!AF636,7,2))&gt;=1,
    VALUE(MID(Template!AF636,7,2))&lt;=DAY(DATE(
        VALUE(LEFT(Template!AF636,4)),
        VALUE(MID(Template!AF636,5,2))+1,
        0
    ))
), FALSE)</f>
        <v>0</v>
      </c>
      <c r="AG636" s="36" t="b">
        <f>IFERROR(AND(
    LEN(Template!AG636)=8,
    ISNUMBER(--Template!AG636),
    VALUE(MID(Template!AG636,5,2))&gt;=1,
    VALUE(MID(Template!AG636,5,2))&lt;=12,
    VALUE(MID(Template!AG636,7,2))&gt;=1,
    VALUE(MID(Template!AG636,7,2))&lt;=DAY(DATE(
        VALUE(LEFT(Template!AG636,4)),
        VALUE(MID(Template!AG636,5,2))+1,
        0
    ))
), FALSE)</f>
        <v>0</v>
      </c>
      <c r="AH636" t="b">
        <f>IF(ISNA(MATCH(Template!AH636, 'Validation Inputs'!$C$5:$C$7, 0)), FALSE, TRUE)</f>
        <v>0</v>
      </c>
      <c r="AI636" s="36" t="b">
        <f>AND(ISNUMBER(Template!AI636), Template!AI636 &gt;= 0, Template!AI636 &lt;= 1)</f>
        <v>0</v>
      </c>
      <c r="AJ636" s="36" t="b">
        <f>AND(ISNUMBER(Template!AJ636), Template!AJ636 &gt;= 0, Template!AJ636 &lt;= 1)</f>
        <v>0</v>
      </c>
      <c r="AK636" t="b">
        <f>IF(ISNA(MATCH(Template!AK636, 'Validation Inputs'!$C$5:$C$7, 0)), FALSE, TRUE)</f>
        <v>0</v>
      </c>
      <c r="AL636" s="36" t="b">
        <f>AND(ISNUMBER(Template!AL636), Template!AL636 &gt;= 0, Template!AL636 &lt;= 1)</f>
        <v>0</v>
      </c>
      <c r="AM636" s="36" t="b">
        <f>AND(ISNUMBER(Template!AM636), Template!AM636 &gt;= 0, Template!AM636 &lt;= 1)</f>
        <v>0</v>
      </c>
      <c r="AN636" t="b">
        <f>IF(ISNA(MATCH(Template!AN636, 'Validation Inputs'!$C$5:$C$7, 0)), FALSE, TRUE)</f>
        <v>0</v>
      </c>
      <c r="AO636" s="36" t="b">
        <f>AND(ISNUMBER(Template!AO636), Template!AO636 &gt;= 0, Template!AO636 &lt;= 1)</f>
        <v>0</v>
      </c>
      <c r="AP636" s="36" t="b">
        <f>AND(ISNUMBER(Template!AP636), Template!AP636 &gt;= 0, Template!AP636 &lt;= 1)</f>
        <v>0</v>
      </c>
      <c r="AQ636" t="b">
        <f>IF(ISNA(MATCH(Template!AQ636, 'Validation Inputs'!$C$5:$C$7, 0)), FALSE, TRUE)</f>
        <v>0</v>
      </c>
      <c r="AR636" s="36" t="b">
        <f>AND(ISNUMBER(Template!AR636), Template!AR636 &gt;= 0, Template!AR636 &lt;= 1)</f>
        <v>0</v>
      </c>
      <c r="AS636" s="36" t="b">
        <f>AND(ISNUMBER(Template!AS636), Template!AS636 &gt;= 0, Template!AS636 &lt;= 1)</f>
        <v>0</v>
      </c>
      <c r="AT636" t="b">
        <f>IF(ISNA(MATCH(Template!AT636, 'Validation Inputs'!$C$5:$C$7, 0)), FALSE, TRUE)</f>
        <v>0</v>
      </c>
      <c r="AU636" s="36" t="b">
        <f>AND(ISNUMBER(Template!AU636), Template!AU636 &gt;= 0, Template!AU636 &lt;= 1)</f>
        <v>0</v>
      </c>
      <c r="AV636" s="36" t="b">
        <f>AND(ISNUMBER(Template!AV636), Template!AV636 &gt;= 0, Template!AV636 &lt;= 1)</f>
        <v>0</v>
      </c>
      <c r="AW636" t="b">
        <f>IF(ISNA(MATCH(Template!AW636, 'Validation Inputs'!$C$5:$C$7, 0)), FALSE, TRUE)</f>
        <v>0</v>
      </c>
      <c r="AX636" s="36" t="b">
        <f>AND(ISNUMBER(Template!AX636), Template!AX636 &gt;= 0, Template!AX636 &lt;= 1)</f>
        <v>0</v>
      </c>
      <c r="AY636" s="36" t="b">
        <f>AND(ISNUMBER(Template!AY636), Template!AY636 &gt;= 0, Template!AY636 &lt;= 1)</f>
        <v>0</v>
      </c>
      <c r="AZ636" t="b">
        <f>IF(ISNA(MATCH(Template!AZ636, 'Validation Inputs'!$C$5:$C$7, 0)), FALSE, TRUE)</f>
        <v>0</v>
      </c>
      <c r="BA636" s="36" t="b">
        <f>AND(ISNUMBER(Template!BA636), Template!BA636 &gt;= 0, Template!BA636 &lt;= 1)</f>
        <v>0</v>
      </c>
      <c r="BB636" s="36" t="b">
        <f>AND(ISNUMBER(Template!BB636), Template!BB636 &gt;= 0, Template!BB636 &lt;= 1)</f>
        <v>0</v>
      </c>
      <c r="BC636" t="b">
        <f>IF(ISNA(MATCH(Template!BC636, 'Validation Inputs'!$C$5:$C$7, 0)), FALSE, TRUE)</f>
        <v>0</v>
      </c>
      <c r="BD636" s="36" t="b">
        <f>AND(ISNUMBER(Template!BD636), Template!BD636 &gt;= 0, Template!BD636 &lt;= 1)</f>
        <v>0</v>
      </c>
      <c r="BE636" s="36" t="b">
        <f>AND(ISNUMBER(Template!BE636), Template!BE636 &gt;= 0, Template!BE636 &lt;= 1)</f>
        <v>0</v>
      </c>
      <c r="BF636" t="b">
        <f>IF(ISNA(MATCH(Template!BF636, 'Validation Inputs'!$C$5:$C$7, 0)), FALSE, TRUE)</f>
        <v>0</v>
      </c>
      <c r="BG636" s="36" t="b">
        <f>AND(ISNUMBER(Template!BG636), Template!BG636 &gt;= 0, Template!BG636 &lt;= 1)</f>
        <v>0</v>
      </c>
      <c r="BH636" s="36" t="b">
        <f>AND(ISNUMBER(Template!BH636), Template!BH636 &gt;= 0, Template!BH636 &lt;= 1)</f>
        <v>0</v>
      </c>
      <c r="BI636" t="b">
        <f>IF(ISNA(MATCH(Template!BI636, 'Validation Inputs'!$C$5:$C$7, 0)), FALSE, TRUE)</f>
        <v>0</v>
      </c>
      <c r="BJ636" s="36" t="b">
        <f>AND(ISNUMBER(Template!BJ636), Template!BJ636 &gt;= 0, Template!BJ636 &lt;= 1)</f>
        <v>0</v>
      </c>
      <c r="BK636" s="36" t="b">
        <f>AND(ISNUMBER(Template!BK636), Template!BK636 &gt;= 0, Template!BK636 &lt;= 1)</f>
        <v>0</v>
      </c>
      <c r="BL636" t="b">
        <f>IF(ISNA(MATCH(Template!BL636, 'Validation Inputs'!$C$5:$C$7, 0)), FALSE, TRUE)</f>
        <v>0</v>
      </c>
      <c r="BM636" s="36" t="b">
        <f>AND(ISNUMBER(Template!BM636), Template!BM636 &gt;= 0, Template!BM636 &lt;= 1)</f>
        <v>0</v>
      </c>
      <c r="BN636" s="36" t="b">
        <f>AND(ISNUMBER(Template!BN636), Template!BN636 &gt;= 0, Template!BN636 &lt;= 1)</f>
        <v>0</v>
      </c>
      <c r="BO636" t="b">
        <f>IF(ISNA(MATCH(Template!BO636, 'Validation Inputs'!$C$5:$C$7, 0)), FALSE, TRUE)</f>
        <v>0</v>
      </c>
      <c r="BP636" s="36" t="b">
        <f>AND(ISNUMBER(Template!BP636), Template!BP636 &gt;= 0, Template!BP636 &lt;= 1)</f>
        <v>0</v>
      </c>
      <c r="BQ636" s="36" t="b">
        <f>AND(ISNUMBER(Template!BQ636), Template!BQ636 &gt;= 0, Template!BQ636 &lt;= 1)</f>
        <v>0</v>
      </c>
      <c r="BR636" t="b">
        <f>IF(ISNA(MATCH(Template!BR636, 'Validation Inputs'!$C$5:$C$7, 0)), FALSE, TRUE)</f>
        <v>0</v>
      </c>
      <c r="BS636" s="36" t="b">
        <f>AND(ISNUMBER(Template!BS636), Template!BS636 &gt;= 0, Template!BS636 &lt;= 1)</f>
        <v>0</v>
      </c>
      <c r="BT636" s="36" t="b">
        <f>AND(ISNUMBER(Template!BT636), Template!BT636 &gt;= 0, Template!BT636 &lt;= 1)</f>
        <v>0</v>
      </c>
      <c r="BU636" t="b">
        <f>IF(ISNA(MATCH(Template!BU636, 'Validation Inputs'!$C$5:$C$7, 0)), FALSE, TRUE)</f>
        <v>0</v>
      </c>
      <c r="BV636" s="36" t="b">
        <f>AND(ISNUMBER(Template!BV636), Template!BV636 &gt;= 0, Template!BV636 &lt;= 1)</f>
        <v>0</v>
      </c>
      <c r="BW636" s="36" t="b">
        <f>AND(ISNUMBER(Template!BW636), Template!BW636 &gt;= 0, Template!BW636 &lt;= 1)</f>
        <v>0</v>
      </c>
      <c r="BX636" t="b">
        <f>IF(ISNA(MATCH(Template!BX636, 'Validation Inputs'!$C$5:$C$7, 0)), FALSE, TRUE)</f>
        <v>0</v>
      </c>
      <c r="BY636" s="36" t="b">
        <f>AND(ISNUMBER(Template!BY636), Template!BY636 &gt;= 0, Template!BY636 &lt;= 1)</f>
        <v>0</v>
      </c>
      <c r="BZ636" s="36" t="b">
        <f>AND(ISNUMBER(Template!BZ636), Template!BZ636 &gt;= 0, Template!BZ636 &lt;= 1)</f>
        <v>0</v>
      </c>
      <c r="CA636" t="b">
        <f>IF(ISNA(MATCH(Template!CA636, 'Validation Inputs'!$C$5:$C$7, 0)), FALSE, TRUE)</f>
        <v>0</v>
      </c>
      <c r="CB636" s="36" t="b">
        <f>AND(ISNUMBER(Template!CB636), Template!CB636 &gt;= 0, Template!CB636 &lt;= 1)</f>
        <v>0</v>
      </c>
      <c r="CC636" s="36" t="b">
        <f>AND(ISNUMBER(Template!CC636), Template!CC636 &gt;= 0, Template!CC636 &lt;= 1)</f>
        <v>0</v>
      </c>
      <c r="CD636" t="b">
        <f>IF(ISNA(MATCH(Template!CD636, 'Validation Inputs'!$C$5:$C$7, 0)), FALSE, TRUE)</f>
        <v>0</v>
      </c>
      <c r="CE636" s="36" t="b">
        <f>AND(ISNUMBER(Template!CE636), Template!CE636 &gt;= 0, Template!CE636 &lt;= 1)</f>
        <v>0</v>
      </c>
      <c r="CF636" s="36" t="b">
        <f>AND(ISNUMBER(Template!CF636), Template!CF636 &gt;= 0, Template!CF636 &lt;= 1)</f>
        <v>0</v>
      </c>
    </row>
    <row r="637" spans="7:84" x14ac:dyDescent="0.25">
      <c r="G637" s="44" t="b">
        <f>AND(LEN(TRIM(Template!G637))=21,
  ISNUMBER(--TRIM(Template!G637))
)</f>
        <v>0</v>
      </c>
      <c r="H637" s="44" t="b" cm="1">
        <f t="array" aca="1" ref="H637" ca="1">AND(ISNUMBER(SUMPRODUCT(SEARCH(MID(Template!H637,ROW(INDIRECT("1:"&amp;LEN(Template!H637))),1),"0123456789abcdefghijklmnopqrstuvwxyzABCDEFGHIJKLMNOPQRSTUVWXYZ !@#$%^&amp;*()_-{}[];:'/.,`~"))), LEN(Template!H637)&lt;=60)</f>
        <v>0</v>
      </c>
      <c r="I637" s="44" t="b" cm="1">
        <f t="array" aca="1" ref="I637" ca="1">AND(ISNUMBER(SUMPRODUCT(SEARCH(MID(Template!I637,ROW(INDIRECT("1:"&amp;LEN(Template!I637))),1),"0123456789abcdefghijklmnopqrstuvwxyzABCDEFGHIJKLMNOPQRSTUVWXYZ !@#$%^&amp;*()_-{}[];:'/.,`~"))), LEN(Template!I637)&lt;=60)</f>
        <v>0</v>
      </c>
      <c r="J637" s="44" t="b" cm="1">
        <f t="array" aca="1" ref="J637" ca="1">AND(ISNUMBER(SUMPRODUCT(SEARCH(MID(Template!J637,ROW(INDIRECT("1:"&amp;LEN(Template!J637))),1),"0123456789abcdefghijklmnopqrstuvwxyzABCDEFGHIJKLMNOPQRSTUVWXYZ !@#$%^&amp;*()_-{}[];:'/.,`~"))), LEN(Template!J637)&lt;=60)</f>
        <v>0</v>
      </c>
      <c r="K637" s="44" t="b" cm="1">
        <f t="array" aca="1" ref="K637" ca="1">AND(ISNUMBER(SUMPRODUCT(SEARCH(MID(Template!K637,ROW(INDIRECT("1:"&amp;LEN(Template!K637))),1),"0123456789abcdefghijklmnopqrstuvwxyzABCDEFGHIJKLMNOPQRSTUVWXYZ !@#$%^&amp;*()_-{}[];:'/.,`~"))), LEN(Template!K637)&lt;=60)</f>
        <v>0</v>
      </c>
      <c r="L637" s="44" t="b" cm="1">
        <f t="array" aca="1" ref="L637" ca="1">AND(ISNUMBER(SUMPRODUCT(SEARCH(MID(Template!L637,ROW(INDIRECT("1:"&amp;LEN(Template!L637))),1),"0123456789abcdefghijklmnopqrstuvwxyzABCDEFGHIJKLMNOPQRSTUVWXYZ !@#$%^&amp;*()_-{}[];:'/.,`~"))), LEN(Template!L637)&lt;=60)</f>
        <v>0</v>
      </c>
      <c r="M637" s="44" t="b" cm="1">
        <f t="array" aca="1" ref="M637" ca="1">AND(ISNUMBER(SUMPRODUCT(SEARCH(MID(Template!M637,ROW(INDIRECT("1:"&amp;LEN(Template!M637))),1),"0123456789abcdefghijklmnopqrstuvwxyzABCDEFGHIJKLMNOPQRSTUVWXYZ !@#$%^&amp;*()_-{}[];:'/.,`~"))), LEN(Template!M637)&lt;=60)</f>
        <v>0</v>
      </c>
      <c r="N637" s="36" t="b">
        <f>OR(
  AND(LEN(Template!$N637)=9, ISNUMBER(--Template!$N637)),
  AND(
    LEN(Template!$N637)=10,
    MID(Template!$N637,3,1) = "-",
    ISNUMBER(--LEFT(Template!$N637,2)),
    ISNUMBER(--RIGHT(Template!$N637,7))
  ),
  AND(
    LEN(Template!$N637)=11,
    MID(Template!$N637,4,1) = "-",
    MID(Template!$N637,7,1) = "-",
    ISNUMBER(--LEFT(Template!$N637,3)),
    ISNUMBER(--MID(Template!$N637,5,2)),
    ISNUMBER(--RIGHT(Template!$N637,4))
  )
)</f>
        <v>0</v>
      </c>
      <c r="O637" s="44" t="b" cm="1">
        <f t="array" aca="1" ref="O637" ca="1">AND(ISNUMBER(SUMPRODUCT(SEARCH(MID(Template!O637,ROW(INDIRECT("1:"&amp;LEN(Template!O637))),1),"0123456789abcdefghijklmnopqrstuvwxyzABCDEFGHIJKLMNOPQRSTUVWXYZ !@#$%^&amp;*()_-{}[];:'/.,`~"))), LEN(Template!O637)&lt;=60)</f>
        <v>0</v>
      </c>
      <c r="P637" t="b">
        <f>IF(ISNA(MATCH(TRIM(Template!P637), 'Validation Inputs'!$E$5:$E$9, 0)), FALSE, TRUE)</f>
        <v>0</v>
      </c>
      <c r="Q637" s="44" t="b" cm="1">
        <f t="array" aca="1" ref="Q637" ca="1">AND(ISNUMBER(SUMPRODUCT(SEARCH(MID(Template!Q637,ROW(INDIRECT("1:"&amp;LEN(Template!Q637))),1),"0123456789abcdefghijklmnopqrstuvwxyzABCDEFGHIJKLMNOPQRSTUVWXYZ !@#$%^&amp;*()_-{}[];:'/.,`~"))), LEN(Template!Q637)&lt;=60)</f>
        <v>0</v>
      </c>
      <c r="R637" s="44" t="b" cm="1">
        <f t="array" aca="1" ref="R637" ca="1">AND(ISNUMBER(SUMPRODUCT(SEARCH(MID(Template!R637,ROW(INDIRECT("1:"&amp;LEN(Template!R637))),1),"0123456789abcdefghijklmnopqrstuvwxyzABCDEFGHIJKLMNOPQRSTUVWXYZ !@#$%^&amp;*()_-{}[];:'/.,`~"))), LEN(Template!R637)&lt;=60)</f>
        <v>0</v>
      </c>
      <c r="S637" s="44" t="b" cm="1">
        <f t="array" aca="1" ref="S637" ca="1">AND(ISNUMBER(SUMPRODUCT(SEARCH(MID(Template!S637,ROW(INDIRECT("1:"&amp;LEN(Template!S637))),1),"0123456789abcdefghijklmnopqrstuvwxyzABCDEFGHIJKLMNOPQRSTUVWXYZ !@#$%^&amp;*()_-{}[];:'/.,`~"))), LEN(Template!S637)&lt;=60)</f>
        <v>0</v>
      </c>
      <c r="T637" s="44" t="b" cm="1">
        <f t="array" aca="1" ref="T637" ca="1">AND(ISNUMBER(SUMPRODUCT(SEARCH(MID(Template!T637,ROW(INDIRECT("1:"&amp;LEN(Template!T637))),1),"0123456789abcdefghijklmnopqrstuvwxyzABCDEFGHIJKLMNOPQRSTUVWXYZ !@#$%^&amp;*()_-{}[];:'/.,`~"))), LEN(Template!T637)&lt;=60)</f>
        <v>0</v>
      </c>
      <c r="U637" s="44" t="b" cm="1">
        <f t="array" aca="1" ref="U637" ca="1">AND(ISNUMBER(SUMPRODUCT(SEARCH(MID(Template!U637,ROW(INDIRECT("1:"&amp;LEN(Template!U637))),1),"0123456789abcdefghijklmnopqrstuvwxyzABCDEFGHIJKLMNOPQRSTUVWXYZ !@#$%^&amp;*()_-{}[];:'/.,`~"))), LEN(Template!U637)&lt;=60)</f>
        <v>0</v>
      </c>
      <c r="V637" s="44" t="b" cm="1">
        <f t="array" aca="1" ref="V637" ca="1">AND(ISNUMBER(SUMPRODUCT(SEARCH(MID(Template!V637,ROW(INDIRECT("1:"&amp;LEN(Template!V637))),1),"0123456789abcdefghijklmnopqrstuvwxyzABCDEFGHIJKLMNOPQRSTUVWXYZ !@#$%^&amp;*()_-{}[];:'/.,`~"))), LEN(Template!V637)&lt;=60)</f>
        <v>0</v>
      </c>
      <c r="W637" s="36" t="b">
        <f>IFERROR(
  AND(
    ISNUMBER(FIND("@", TRIM(CLEAN(SUBSTITUTE(Template!W637,CHAR(160)," "))))),
    FIND("@", TRIM(CLEAN(SUBSTITUTE(Template!W637,CHAR(160)," "))))&gt;1,
    ISNUMBER(FIND(".", TRIM(CLEAN(SUBSTITUTE(Template!W637,CHAR(160)," "))), FIND("@", TRIM(CLEAN(SUBSTITUTE(Template!W637,CHAR(160)," "))))+2)),
    ISERROR(FIND(" ", MID(
      TRIM(CLEAN(SUBSTITUTE(Template!W637,CHAR(160)," "))),
      FIND("@", TRIM(CLEAN(SUBSTITUTE(Template!W637,CHAR(160)," ")))),
      FIND(".", TRIM(CLEAN(SUBSTITUTE(Template!W637,CHAR(160)," "))), FIND("@", TRIM(CLEAN(SUBSTITUTE(Template!W637,CHAR(160)," "))))+2) - FIND("@", TRIM(CLEAN(SUBSTITUTE(Template!W637,CHAR(160)," "))))
    ))),
    MID(TRIM(CLEAN(SUBSTITUTE(Template!W637,CHAR(160)," "))), FIND("@", TRIM(CLEAN(SUBSTITUTE(Template!W637,CHAR(160)," "))))+1, 1)&lt;&gt;"."
  ),
  FALSE
)</f>
        <v>0</v>
      </c>
      <c r="X637" s="44" t="b" cm="1">
        <f t="array" aca="1" ref="X637" ca="1">AND(ISNUMBER(SUMPRODUCT(SEARCH(MID(Template!X637,ROW(INDIRECT("1:"&amp;LEN(Template!X637))),1),"0123456789abcdefghijklmnopqrstuvwxyzABCDEFGHIJKLMNOPQRSTUVWXYZ !@#$%^&amp;*()_-{}[];:'/.,`~"))), LEN(Template!X637)&lt;=60)</f>
        <v>0</v>
      </c>
      <c r="Y637" s="44" t="b">
        <f>OR(
    AND(
        LEN(SUBSTITUTE(SUBSTITUTE(Template!$Y637, " ", ""), "-", "")) = 10,
        ISNUMBER(--SUBSTITUTE(SUBSTITUTE(Template!$Y637, " ", ""), "-", ""))
    ),
    AND(
        LEN(SUBSTITUTE(SUBSTITUTE(Template!$Y637, " ", ""), "-", "")) = 11,
        LEFT(SUBSTITUTE(SUBSTITUTE(Template!$Y637, " ", ""), "-", ""), 1) = "1",
        ISNUMBER(--MID(SUBSTITUTE(SUBSTITUTE(Template!$Y637, " ", ""), "-", ""), 2, 10))
    )
)</f>
        <v>0</v>
      </c>
      <c r="Z637" t="b">
        <f>IF(ISNA(MATCH(Template!Z637, 'Validation Inputs'!$C$5:$C$7, 0)), FALSE, TRUE)</f>
        <v>0</v>
      </c>
      <c r="AA637" t="b">
        <f>IF(ISNA(MATCH(Template!AA637, 'Validation Inputs'!$C$5:$C$7, 0)), FALSE, TRUE)</f>
        <v>0</v>
      </c>
      <c r="AB637" t="b">
        <f>IF(ISNA(MATCH(Template!AB637, 'Validation Inputs'!$C$5:$C$7, 0)), FALSE, TRUE)</f>
        <v>0</v>
      </c>
      <c r="AC637" t="b">
        <f>IF(ISNA(MATCH(Template!AC637, 'Validation Inputs'!$C$5:$C$7, 0)), FALSE, TRUE)</f>
        <v>0</v>
      </c>
      <c r="AD637" s="44" t="b" cm="1">
        <f t="array" aca="1" ref="AD637" ca="1">AND(ISNUMBER(SUMPRODUCT(SEARCH(MID(Template!AD637,ROW(INDIRECT("1:"&amp;LEN(Template!AD637))),1),"0123456789abcdefghijklmnopqrstuvwxyzABCDEFGHIJKLMNOPQRSTUVWXYZ !@#$%^&amp;*()_-{}[];:'/.,`~"))), LEN(Template!AD637)&lt;=60)</f>
        <v>0</v>
      </c>
      <c r="AE637" s="36" t="b">
        <f>IFERROR(AND(
    LEN(Template!AE637)=8,
    ISNUMBER(--Template!AE637),
    VALUE(MID(Template!AE637,5,2))&gt;=1,
    VALUE(MID(Template!AE637,5,2))&lt;=12,
    VALUE(MID(Template!AE637,7,2))&gt;=1,
    VALUE(MID(Template!AE637,7,2))&lt;=DAY(DATE(
        VALUE(LEFT(Template!AE637,4)),
        VALUE(MID(Template!AE637,5,2))+1,
        0
    ))
), FALSE)</f>
        <v>0</v>
      </c>
      <c r="AF637" s="36" t="b">
        <f>IFERROR(AND(
    LEN(Template!AF637)=8,
    ISNUMBER(--Template!AF637),
    VALUE(MID(Template!AF637,5,2))&gt;=1,
    VALUE(MID(Template!AF637,5,2))&lt;=12,
    VALUE(MID(Template!AF637,7,2))&gt;=1,
    VALUE(MID(Template!AF637,7,2))&lt;=DAY(DATE(
        VALUE(LEFT(Template!AF637,4)),
        VALUE(MID(Template!AF637,5,2))+1,
        0
    ))
), FALSE)</f>
        <v>0</v>
      </c>
      <c r="AG637" s="36" t="b">
        <f>IFERROR(AND(
    LEN(Template!AG637)=8,
    ISNUMBER(--Template!AG637),
    VALUE(MID(Template!AG637,5,2))&gt;=1,
    VALUE(MID(Template!AG637,5,2))&lt;=12,
    VALUE(MID(Template!AG637,7,2))&gt;=1,
    VALUE(MID(Template!AG637,7,2))&lt;=DAY(DATE(
        VALUE(LEFT(Template!AG637,4)),
        VALUE(MID(Template!AG637,5,2))+1,
        0
    ))
), FALSE)</f>
        <v>0</v>
      </c>
      <c r="AH637" t="b">
        <f>IF(ISNA(MATCH(Template!AH637, 'Validation Inputs'!$C$5:$C$7, 0)), FALSE, TRUE)</f>
        <v>0</v>
      </c>
      <c r="AI637" s="36" t="b">
        <f>AND(ISNUMBER(Template!AI637), Template!AI637 &gt;= 0, Template!AI637 &lt;= 1)</f>
        <v>0</v>
      </c>
      <c r="AJ637" s="36" t="b">
        <f>AND(ISNUMBER(Template!AJ637), Template!AJ637 &gt;= 0, Template!AJ637 &lt;= 1)</f>
        <v>0</v>
      </c>
      <c r="AK637" t="b">
        <f>IF(ISNA(MATCH(Template!AK637, 'Validation Inputs'!$C$5:$C$7, 0)), FALSE, TRUE)</f>
        <v>0</v>
      </c>
      <c r="AL637" s="36" t="b">
        <f>AND(ISNUMBER(Template!AL637), Template!AL637 &gt;= 0, Template!AL637 &lt;= 1)</f>
        <v>0</v>
      </c>
      <c r="AM637" s="36" t="b">
        <f>AND(ISNUMBER(Template!AM637), Template!AM637 &gt;= 0, Template!AM637 &lt;= 1)</f>
        <v>0</v>
      </c>
      <c r="AN637" t="b">
        <f>IF(ISNA(MATCH(Template!AN637, 'Validation Inputs'!$C$5:$C$7, 0)), FALSE, TRUE)</f>
        <v>0</v>
      </c>
      <c r="AO637" s="36" t="b">
        <f>AND(ISNUMBER(Template!AO637), Template!AO637 &gt;= 0, Template!AO637 &lt;= 1)</f>
        <v>0</v>
      </c>
      <c r="AP637" s="36" t="b">
        <f>AND(ISNUMBER(Template!AP637), Template!AP637 &gt;= 0, Template!AP637 &lt;= 1)</f>
        <v>0</v>
      </c>
      <c r="AQ637" t="b">
        <f>IF(ISNA(MATCH(Template!AQ637, 'Validation Inputs'!$C$5:$C$7, 0)), FALSE, TRUE)</f>
        <v>0</v>
      </c>
      <c r="AR637" s="36" t="b">
        <f>AND(ISNUMBER(Template!AR637), Template!AR637 &gt;= 0, Template!AR637 &lt;= 1)</f>
        <v>0</v>
      </c>
      <c r="AS637" s="36" t="b">
        <f>AND(ISNUMBER(Template!AS637), Template!AS637 &gt;= 0, Template!AS637 &lt;= 1)</f>
        <v>0</v>
      </c>
      <c r="AT637" t="b">
        <f>IF(ISNA(MATCH(Template!AT637, 'Validation Inputs'!$C$5:$C$7, 0)), FALSE, TRUE)</f>
        <v>0</v>
      </c>
      <c r="AU637" s="36" t="b">
        <f>AND(ISNUMBER(Template!AU637), Template!AU637 &gt;= 0, Template!AU637 &lt;= 1)</f>
        <v>0</v>
      </c>
      <c r="AV637" s="36" t="b">
        <f>AND(ISNUMBER(Template!AV637), Template!AV637 &gt;= 0, Template!AV637 &lt;= 1)</f>
        <v>0</v>
      </c>
      <c r="AW637" t="b">
        <f>IF(ISNA(MATCH(Template!AW637, 'Validation Inputs'!$C$5:$C$7, 0)), FALSE, TRUE)</f>
        <v>0</v>
      </c>
      <c r="AX637" s="36" t="b">
        <f>AND(ISNUMBER(Template!AX637), Template!AX637 &gt;= 0, Template!AX637 &lt;= 1)</f>
        <v>0</v>
      </c>
      <c r="AY637" s="36" t="b">
        <f>AND(ISNUMBER(Template!AY637), Template!AY637 &gt;= 0, Template!AY637 &lt;= 1)</f>
        <v>0</v>
      </c>
      <c r="AZ637" t="b">
        <f>IF(ISNA(MATCH(Template!AZ637, 'Validation Inputs'!$C$5:$C$7, 0)), FALSE, TRUE)</f>
        <v>0</v>
      </c>
      <c r="BA637" s="36" t="b">
        <f>AND(ISNUMBER(Template!BA637), Template!BA637 &gt;= 0, Template!BA637 &lt;= 1)</f>
        <v>0</v>
      </c>
      <c r="BB637" s="36" t="b">
        <f>AND(ISNUMBER(Template!BB637), Template!BB637 &gt;= 0, Template!BB637 &lt;= 1)</f>
        <v>0</v>
      </c>
      <c r="BC637" t="b">
        <f>IF(ISNA(MATCH(Template!BC637, 'Validation Inputs'!$C$5:$C$7, 0)), FALSE, TRUE)</f>
        <v>0</v>
      </c>
      <c r="BD637" s="36" t="b">
        <f>AND(ISNUMBER(Template!BD637), Template!BD637 &gt;= 0, Template!BD637 &lt;= 1)</f>
        <v>0</v>
      </c>
      <c r="BE637" s="36" t="b">
        <f>AND(ISNUMBER(Template!BE637), Template!BE637 &gt;= 0, Template!BE637 &lt;= 1)</f>
        <v>0</v>
      </c>
      <c r="BF637" t="b">
        <f>IF(ISNA(MATCH(Template!BF637, 'Validation Inputs'!$C$5:$C$7, 0)), FALSE, TRUE)</f>
        <v>0</v>
      </c>
      <c r="BG637" s="36" t="b">
        <f>AND(ISNUMBER(Template!BG637), Template!BG637 &gt;= 0, Template!BG637 &lt;= 1)</f>
        <v>0</v>
      </c>
      <c r="BH637" s="36" t="b">
        <f>AND(ISNUMBER(Template!BH637), Template!BH637 &gt;= 0, Template!BH637 &lt;= 1)</f>
        <v>0</v>
      </c>
      <c r="BI637" t="b">
        <f>IF(ISNA(MATCH(Template!BI637, 'Validation Inputs'!$C$5:$C$7, 0)), FALSE, TRUE)</f>
        <v>0</v>
      </c>
      <c r="BJ637" s="36" t="b">
        <f>AND(ISNUMBER(Template!BJ637), Template!BJ637 &gt;= 0, Template!BJ637 &lt;= 1)</f>
        <v>0</v>
      </c>
      <c r="BK637" s="36" t="b">
        <f>AND(ISNUMBER(Template!BK637), Template!BK637 &gt;= 0, Template!BK637 &lt;= 1)</f>
        <v>0</v>
      </c>
      <c r="BL637" t="b">
        <f>IF(ISNA(MATCH(Template!BL637, 'Validation Inputs'!$C$5:$C$7, 0)), FALSE, TRUE)</f>
        <v>0</v>
      </c>
      <c r="BM637" s="36" t="b">
        <f>AND(ISNUMBER(Template!BM637), Template!BM637 &gt;= 0, Template!BM637 &lt;= 1)</f>
        <v>0</v>
      </c>
      <c r="BN637" s="36" t="b">
        <f>AND(ISNUMBER(Template!BN637), Template!BN637 &gt;= 0, Template!BN637 &lt;= 1)</f>
        <v>0</v>
      </c>
      <c r="BO637" t="b">
        <f>IF(ISNA(MATCH(Template!BO637, 'Validation Inputs'!$C$5:$C$7, 0)), FALSE, TRUE)</f>
        <v>0</v>
      </c>
      <c r="BP637" s="36" t="b">
        <f>AND(ISNUMBER(Template!BP637), Template!BP637 &gt;= 0, Template!BP637 &lt;= 1)</f>
        <v>0</v>
      </c>
      <c r="BQ637" s="36" t="b">
        <f>AND(ISNUMBER(Template!BQ637), Template!BQ637 &gt;= 0, Template!BQ637 &lt;= 1)</f>
        <v>0</v>
      </c>
      <c r="BR637" t="b">
        <f>IF(ISNA(MATCH(Template!BR637, 'Validation Inputs'!$C$5:$C$7, 0)), FALSE, TRUE)</f>
        <v>0</v>
      </c>
      <c r="BS637" s="36" t="b">
        <f>AND(ISNUMBER(Template!BS637), Template!BS637 &gt;= 0, Template!BS637 &lt;= 1)</f>
        <v>0</v>
      </c>
      <c r="BT637" s="36" t="b">
        <f>AND(ISNUMBER(Template!BT637), Template!BT637 &gt;= 0, Template!BT637 &lt;= 1)</f>
        <v>0</v>
      </c>
      <c r="BU637" t="b">
        <f>IF(ISNA(MATCH(Template!BU637, 'Validation Inputs'!$C$5:$C$7, 0)), FALSE, TRUE)</f>
        <v>0</v>
      </c>
      <c r="BV637" s="36" t="b">
        <f>AND(ISNUMBER(Template!BV637), Template!BV637 &gt;= 0, Template!BV637 &lt;= 1)</f>
        <v>0</v>
      </c>
      <c r="BW637" s="36" t="b">
        <f>AND(ISNUMBER(Template!BW637), Template!BW637 &gt;= 0, Template!BW637 &lt;= 1)</f>
        <v>0</v>
      </c>
      <c r="BX637" t="b">
        <f>IF(ISNA(MATCH(Template!BX637, 'Validation Inputs'!$C$5:$C$7, 0)), FALSE, TRUE)</f>
        <v>0</v>
      </c>
      <c r="BY637" s="36" t="b">
        <f>AND(ISNUMBER(Template!BY637), Template!BY637 &gt;= 0, Template!BY637 &lt;= 1)</f>
        <v>0</v>
      </c>
      <c r="BZ637" s="36" t="b">
        <f>AND(ISNUMBER(Template!BZ637), Template!BZ637 &gt;= 0, Template!BZ637 &lt;= 1)</f>
        <v>0</v>
      </c>
      <c r="CA637" t="b">
        <f>IF(ISNA(MATCH(Template!CA637, 'Validation Inputs'!$C$5:$C$7, 0)), FALSE, TRUE)</f>
        <v>0</v>
      </c>
      <c r="CB637" s="36" t="b">
        <f>AND(ISNUMBER(Template!CB637), Template!CB637 &gt;= 0, Template!CB637 &lt;= 1)</f>
        <v>0</v>
      </c>
      <c r="CC637" s="36" t="b">
        <f>AND(ISNUMBER(Template!CC637), Template!CC637 &gt;= 0, Template!CC637 &lt;= 1)</f>
        <v>0</v>
      </c>
      <c r="CD637" t="b">
        <f>IF(ISNA(MATCH(Template!CD637, 'Validation Inputs'!$C$5:$C$7, 0)), FALSE, TRUE)</f>
        <v>0</v>
      </c>
      <c r="CE637" s="36" t="b">
        <f>AND(ISNUMBER(Template!CE637), Template!CE637 &gt;= 0, Template!CE637 &lt;= 1)</f>
        <v>0</v>
      </c>
      <c r="CF637" s="36" t="b">
        <f>AND(ISNUMBER(Template!CF637), Template!CF637 &gt;= 0, Template!CF637 &lt;= 1)</f>
        <v>0</v>
      </c>
    </row>
    <row r="638" spans="7:84" x14ac:dyDescent="0.25">
      <c r="G638" s="44" t="b">
        <f>AND(LEN(TRIM(Template!G638))=21,
  ISNUMBER(--TRIM(Template!G638))
)</f>
        <v>0</v>
      </c>
      <c r="H638" s="44" t="b" cm="1">
        <f t="array" aca="1" ref="H638" ca="1">AND(ISNUMBER(SUMPRODUCT(SEARCH(MID(Template!H638,ROW(INDIRECT("1:"&amp;LEN(Template!H638))),1),"0123456789abcdefghijklmnopqrstuvwxyzABCDEFGHIJKLMNOPQRSTUVWXYZ !@#$%^&amp;*()_-{}[];:'/.,`~"))), LEN(Template!H638)&lt;=60)</f>
        <v>0</v>
      </c>
      <c r="I638" s="44" t="b" cm="1">
        <f t="array" aca="1" ref="I638" ca="1">AND(ISNUMBER(SUMPRODUCT(SEARCH(MID(Template!I638,ROW(INDIRECT("1:"&amp;LEN(Template!I638))),1),"0123456789abcdefghijklmnopqrstuvwxyzABCDEFGHIJKLMNOPQRSTUVWXYZ !@#$%^&amp;*()_-{}[];:'/.,`~"))), LEN(Template!I638)&lt;=60)</f>
        <v>0</v>
      </c>
      <c r="J638" s="44" t="b" cm="1">
        <f t="array" aca="1" ref="J638" ca="1">AND(ISNUMBER(SUMPRODUCT(SEARCH(MID(Template!J638,ROW(INDIRECT("1:"&amp;LEN(Template!J638))),1),"0123456789abcdefghijklmnopqrstuvwxyzABCDEFGHIJKLMNOPQRSTUVWXYZ !@#$%^&amp;*()_-{}[];:'/.,`~"))), LEN(Template!J638)&lt;=60)</f>
        <v>0</v>
      </c>
      <c r="K638" s="44" t="b" cm="1">
        <f t="array" aca="1" ref="K638" ca="1">AND(ISNUMBER(SUMPRODUCT(SEARCH(MID(Template!K638,ROW(INDIRECT("1:"&amp;LEN(Template!K638))),1),"0123456789abcdefghijklmnopqrstuvwxyzABCDEFGHIJKLMNOPQRSTUVWXYZ !@#$%^&amp;*()_-{}[];:'/.,`~"))), LEN(Template!K638)&lt;=60)</f>
        <v>0</v>
      </c>
      <c r="L638" s="44" t="b" cm="1">
        <f t="array" aca="1" ref="L638" ca="1">AND(ISNUMBER(SUMPRODUCT(SEARCH(MID(Template!L638,ROW(INDIRECT("1:"&amp;LEN(Template!L638))),1),"0123456789abcdefghijklmnopqrstuvwxyzABCDEFGHIJKLMNOPQRSTUVWXYZ !@#$%^&amp;*()_-{}[];:'/.,`~"))), LEN(Template!L638)&lt;=60)</f>
        <v>0</v>
      </c>
      <c r="M638" s="44" t="b" cm="1">
        <f t="array" aca="1" ref="M638" ca="1">AND(ISNUMBER(SUMPRODUCT(SEARCH(MID(Template!M638,ROW(INDIRECT("1:"&amp;LEN(Template!M638))),1),"0123456789abcdefghijklmnopqrstuvwxyzABCDEFGHIJKLMNOPQRSTUVWXYZ !@#$%^&amp;*()_-{}[];:'/.,`~"))), LEN(Template!M638)&lt;=60)</f>
        <v>0</v>
      </c>
      <c r="N638" s="36" t="b">
        <f>OR(
  AND(LEN(Template!$N638)=9, ISNUMBER(--Template!$N638)),
  AND(
    LEN(Template!$N638)=10,
    MID(Template!$N638,3,1) = "-",
    ISNUMBER(--LEFT(Template!$N638,2)),
    ISNUMBER(--RIGHT(Template!$N638,7))
  ),
  AND(
    LEN(Template!$N638)=11,
    MID(Template!$N638,4,1) = "-",
    MID(Template!$N638,7,1) = "-",
    ISNUMBER(--LEFT(Template!$N638,3)),
    ISNUMBER(--MID(Template!$N638,5,2)),
    ISNUMBER(--RIGHT(Template!$N638,4))
  )
)</f>
        <v>0</v>
      </c>
      <c r="O638" s="44" t="b" cm="1">
        <f t="array" aca="1" ref="O638" ca="1">AND(ISNUMBER(SUMPRODUCT(SEARCH(MID(Template!O638,ROW(INDIRECT("1:"&amp;LEN(Template!O638))),1),"0123456789abcdefghijklmnopqrstuvwxyzABCDEFGHIJKLMNOPQRSTUVWXYZ !@#$%^&amp;*()_-{}[];:'/.,`~"))), LEN(Template!O638)&lt;=60)</f>
        <v>0</v>
      </c>
      <c r="P638" t="b">
        <f>IF(ISNA(MATCH(TRIM(Template!P638), 'Validation Inputs'!$E$5:$E$9, 0)), FALSE, TRUE)</f>
        <v>0</v>
      </c>
      <c r="Q638" s="44" t="b" cm="1">
        <f t="array" aca="1" ref="Q638" ca="1">AND(ISNUMBER(SUMPRODUCT(SEARCH(MID(Template!Q638,ROW(INDIRECT("1:"&amp;LEN(Template!Q638))),1),"0123456789abcdefghijklmnopqrstuvwxyzABCDEFGHIJKLMNOPQRSTUVWXYZ !@#$%^&amp;*()_-{}[];:'/.,`~"))), LEN(Template!Q638)&lt;=60)</f>
        <v>0</v>
      </c>
      <c r="R638" s="44" t="b" cm="1">
        <f t="array" aca="1" ref="R638" ca="1">AND(ISNUMBER(SUMPRODUCT(SEARCH(MID(Template!R638,ROW(INDIRECT("1:"&amp;LEN(Template!R638))),1),"0123456789abcdefghijklmnopqrstuvwxyzABCDEFGHIJKLMNOPQRSTUVWXYZ !@#$%^&amp;*()_-{}[];:'/.,`~"))), LEN(Template!R638)&lt;=60)</f>
        <v>0</v>
      </c>
      <c r="S638" s="44" t="b" cm="1">
        <f t="array" aca="1" ref="S638" ca="1">AND(ISNUMBER(SUMPRODUCT(SEARCH(MID(Template!S638,ROW(INDIRECT("1:"&amp;LEN(Template!S638))),1),"0123456789abcdefghijklmnopqrstuvwxyzABCDEFGHIJKLMNOPQRSTUVWXYZ !@#$%^&amp;*()_-{}[];:'/.,`~"))), LEN(Template!S638)&lt;=60)</f>
        <v>0</v>
      </c>
      <c r="T638" s="44" t="b" cm="1">
        <f t="array" aca="1" ref="T638" ca="1">AND(ISNUMBER(SUMPRODUCT(SEARCH(MID(Template!T638,ROW(INDIRECT("1:"&amp;LEN(Template!T638))),1),"0123456789abcdefghijklmnopqrstuvwxyzABCDEFGHIJKLMNOPQRSTUVWXYZ !@#$%^&amp;*()_-{}[];:'/.,`~"))), LEN(Template!T638)&lt;=60)</f>
        <v>0</v>
      </c>
      <c r="U638" s="44" t="b" cm="1">
        <f t="array" aca="1" ref="U638" ca="1">AND(ISNUMBER(SUMPRODUCT(SEARCH(MID(Template!U638,ROW(INDIRECT("1:"&amp;LEN(Template!U638))),1),"0123456789abcdefghijklmnopqrstuvwxyzABCDEFGHIJKLMNOPQRSTUVWXYZ !@#$%^&amp;*()_-{}[];:'/.,`~"))), LEN(Template!U638)&lt;=60)</f>
        <v>0</v>
      </c>
      <c r="V638" s="44" t="b" cm="1">
        <f t="array" aca="1" ref="V638" ca="1">AND(ISNUMBER(SUMPRODUCT(SEARCH(MID(Template!V638,ROW(INDIRECT("1:"&amp;LEN(Template!V638))),1),"0123456789abcdefghijklmnopqrstuvwxyzABCDEFGHIJKLMNOPQRSTUVWXYZ !@#$%^&amp;*()_-{}[];:'/.,`~"))), LEN(Template!V638)&lt;=60)</f>
        <v>0</v>
      </c>
      <c r="W638" s="36" t="b">
        <f>IFERROR(
  AND(
    ISNUMBER(FIND("@", TRIM(CLEAN(SUBSTITUTE(Template!W638,CHAR(160)," "))))),
    FIND("@", TRIM(CLEAN(SUBSTITUTE(Template!W638,CHAR(160)," "))))&gt;1,
    ISNUMBER(FIND(".", TRIM(CLEAN(SUBSTITUTE(Template!W638,CHAR(160)," "))), FIND("@", TRIM(CLEAN(SUBSTITUTE(Template!W638,CHAR(160)," "))))+2)),
    ISERROR(FIND(" ", MID(
      TRIM(CLEAN(SUBSTITUTE(Template!W638,CHAR(160)," "))),
      FIND("@", TRIM(CLEAN(SUBSTITUTE(Template!W638,CHAR(160)," ")))),
      FIND(".", TRIM(CLEAN(SUBSTITUTE(Template!W638,CHAR(160)," "))), FIND("@", TRIM(CLEAN(SUBSTITUTE(Template!W638,CHAR(160)," "))))+2) - FIND("@", TRIM(CLEAN(SUBSTITUTE(Template!W638,CHAR(160)," "))))
    ))),
    MID(TRIM(CLEAN(SUBSTITUTE(Template!W638,CHAR(160)," "))), FIND("@", TRIM(CLEAN(SUBSTITUTE(Template!W638,CHAR(160)," "))))+1, 1)&lt;&gt;"."
  ),
  FALSE
)</f>
        <v>0</v>
      </c>
      <c r="X638" s="44" t="b" cm="1">
        <f t="array" aca="1" ref="X638" ca="1">AND(ISNUMBER(SUMPRODUCT(SEARCH(MID(Template!X638,ROW(INDIRECT("1:"&amp;LEN(Template!X638))),1),"0123456789abcdefghijklmnopqrstuvwxyzABCDEFGHIJKLMNOPQRSTUVWXYZ !@#$%^&amp;*()_-{}[];:'/.,`~"))), LEN(Template!X638)&lt;=60)</f>
        <v>0</v>
      </c>
      <c r="Y638" s="44" t="b">
        <f>OR(
    AND(
        LEN(SUBSTITUTE(SUBSTITUTE(Template!$Y638, " ", ""), "-", "")) = 10,
        ISNUMBER(--SUBSTITUTE(SUBSTITUTE(Template!$Y638, " ", ""), "-", ""))
    ),
    AND(
        LEN(SUBSTITUTE(SUBSTITUTE(Template!$Y638, " ", ""), "-", "")) = 11,
        LEFT(SUBSTITUTE(SUBSTITUTE(Template!$Y638, " ", ""), "-", ""), 1) = "1",
        ISNUMBER(--MID(SUBSTITUTE(SUBSTITUTE(Template!$Y638, " ", ""), "-", ""), 2, 10))
    )
)</f>
        <v>0</v>
      </c>
      <c r="Z638" t="b">
        <f>IF(ISNA(MATCH(Template!Z638, 'Validation Inputs'!$C$5:$C$7, 0)), FALSE, TRUE)</f>
        <v>0</v>
      </c>
      <c r="AA638" t="b">
        <f>IF(ISNA(MATCH(Template!AA638, 'Validation Inputs'!$C$5:$C$7, 0)), FALSE, TRUE)</f>
        <v>0</v>
      </c>
      <c r="AB638" t="b">
        <f>IF(ISNA(MATCH(Template!AB638, 'Validation Inputs'!$C$5:$C$7, 0)), FALSE, TRUE)</f>
        <v>0</v>
      </c>
      <c r="AC638" t="b">
        <f>IF(ISNA(MATCH(Template!AC638, 'Validation Inputs'!$C$5:$C$7, 0)), FALSE, TRUE)</f>
        <v>0</v>
      </c>
      <c r="AD638" s="44" t="b" cm="1">
        <f t="array" aca="1" ref="AD638" ca="1">AND(ISNUMBER(SUMPRODUCT(SEARCH(MID(Template!AD638,ROW(INDIRECT("1:"&amp;LEN(Template!AD638))),1),"0123456789abcdefghijklmnopqrstuvwxyzABCDEFGHIJKLMNOPQRSTUVWXYZ !@#$%^&amp;*()_-{}[];:'/.,`~"))), LEN(Template!AD638)&lt;=60)</f>
        <v>0</v>
      </c>
      <c r="AE638" s="36" t="b">
        <f>IFERROR(AND(
    LEN(Template!AE638)=8,
    ISNUMBER(--Template!AE638),
    VALUE(MID(Template!AE638,5,2))&gt;=1,
    VALUE(MID(Template!AE638,5,2))&lt;=12,
    VALUE(MID(Template!AE638,7,2))&gt;=1,
    VALUE(MID(Template!AE638,7,2))&lt;=DAY(DATE(
        VALUE(LEFT(Template!AE638,4)),
        VALUE(MID(Template!AE638,5,2))+1,
        0
    ))
), FALSE)</f>
        <v>0</v>
      </c>
      <c r="AF638" s="36" t="b">
        <f>IFERROR(AND(
    LEN(Template!AF638)=8,
    ISNUMBER(--Template!AF638),
    VALUE(MID(Template!AF638,5,2))&gt;=1,
    VALUE(MID(Template!AF638,5,2))&lt;=12,
    VALUE(MID(Template!AF638,7,2))&gt;=1,
    VALUE(MID(Template!AF638,7,2))&lt;=DAY(DATE(
        VALUE(LEFT(Template!AF638,4)),
        VALUE(MID(Template!AF638,5,2))+1,
        0
    ))
), FALSE)</f>
        <v>0</v>
      </c>
      <c r="AG638" s="36" t="b">
        <f>IFERROR(AND(
    LEN(Template!AG638)=8,
    ISNUMBER(--Template!AG638),
    VALUE(MID(Template!AG638,5,2))&gt;=1,
    VALUE(MID(Template!AG638,5,2))&lt;=12,
    VALUE(MID(Template!AG638,7,2))&gt;=1,
    VALUE(MID(Template!AG638,7,2))&lt;=DAY(DATE(
        VALUE(LEFT(Template!AG638,4)),
        VALUE(MID(Template!AG638,5,2))+1,
        0
    ))
), FALSE)</f>
        <v>0</v>
      </c>
      <c r="AH638" t="b">
        <f>IF(ISNA(MATCH(Template!AH638, 'Validation Inputs'!$C$5:$C$7, 0)), FALSE, TRUE)</f>
        <v>0</v>
      </c>
      <c r="AI638" s="36" t="b">
        <f>AND(ISNUMBER(Template!AI638), Template!AI638 &gt;= 0, Template!AI638 &lt;= 1)</f>
        <v>0</v>
      </c>
      <c r="AJ638" s="36" t="b">
        <f>AND(ISNUMBER(Template!AJ638), Template!AJ638 &gt;= 0, Template!AJ638 &lt;= 1)</f>
        <v>0</v>
      </c>
      <c r="AK638" t="b">
        <f>IF(ISNA(MATCH(Template!AK638, 'Validation Inputs'!$C$5:$C$7, 0)), FALSE, TRUE)</f>
        <v>0</v>
      </c>
      <c r="AL638" s="36" t="b">
        <f>AND(ISNUMBER(Template!AL638), Template!AL638 &gt;= 0, Template!AL638 &lt;= 1)</f>
        <v>0</v>
      </c>
      <c r="AM638" s="36" t="b">
        <f>AND(ISNUMBER(Template!AM638), Template!AM638 &gt;= 0, Template!AM638 &lt;= 1)</f>
        <v>0</v>
      </c>
      <c r="AN638" t="b">
        <f>IF(ISNA(MATCH(Template!AN638, 'Validation Inputs'!$C$5:$C$7, 0)), FALSE, TRUE)</f>
        <v>0</v>
      </c>
      <c r="AO638" s="36" t="b">
        <f>AND(ISNUMBER(Template!AO638), Template!AO638 &gt;= 0, Template!AO638 &lt;= 1)</f>
        <v>0</v>
      </c>
      <c r="AP638" s="36" t="b">
        <f>AND(ISNUMBER(Template!AP638), Template!AP638 &gt;= 0, Template!AP638 &lt;= 1)</f>
        <v>0</v>
      </c>
      <c r="AQ638" t="b">
        <f>IF(ISNA(MATCH(Template!AQ638, 'Validation Inputs'!$C$5:$C$7, 0)), FALSE, TRUE)</f>
        <v>0</v>
      </c>
      <c r="AR638" s="36" t="b">
        <f>AND(ISNUMBER(Template!AR638), Template!AR638 &gt;= 0, Template!AR638 &lt;= 1)</f>
        <v>0</v>
      </c>
      <c r="AS638" s="36" t="b">
        <f>AND(ISNUMBER(Template!AS638), Template!AS638 &gt;= 0, Template!AS638 &lt;= 1)</f>
        <v>0</v>
      </c>
      <c r="AT638" t="b">
        <f>IF(ISNA(MATCH(Template!AT638, 'Validation Inputs'!$C$5:$C$7, 0)), FALSE, TRUE)</f>
        <v>0</v>
      </c>
      <c r="AU638" s="36" t="b">
        <f>AND(ISNUMBER(Template!AU638), Template!AU638 &gt;= 0, Template!AU638 &lt;= 1)</f>
        <v>0</v>
      </c>
      <c r="AV638" s="36" t="b">
        <f>AND(ISNUMBER(Template!AV638), Template!AV638 &gt;= 0, Template!AV638 &lt;= 1)</f>
        <v>0</v>
      </c>
      <c r="AW638" t="b">
        <f>IF(ISNA(MATCH(Template!AW638, 'Validation Inputs'!$C$5:$C$7, 0)), FALSE, TRUE)</f>
        <v>0</v>
      </c>
      <c r="AX638" s="36" t="b">
        <f>AND(ISNUMBER(Template!AX638), Template!AX638 &gt;= 0, Template!AX638 &lt;= 1)</f>
        <v>0</v>
      </c>
      <c r="AY638" s="36" t="b">
        <f>AND(ISNUMBER(Template!AY638), Template!AY638 &gt;= 0, Template!AY638 &lt;= 1)</f>
        <v>0</v>
      </c>
      <c r="AZ638" t="b">
        <f>IF(ISNA(MATCH(Template!AZ638, 'Validation Inputs'!$C$5:$C$7, 0)), FALSE, TRUE)</f>
        <v>0</v>
      </c>
      <c r="BA638" s="36" t="b">
        <f>AND(ISNUMBER(Template!BA638), Template!BA638 &gt;= 0, Template!BA638 &lt;= 1)</f>
        <v>0</v>
      </c>
      <c r="BB638" s="36" t="b">
        <f>AND(ISNUMBER(Template!BB638), Template!BB638 &gt;= 0, Template!BB638 &lt;= 1)</f>
        <v>0</v>
      </c>
      <c r="BC638" t="b">
        <f>IF(ISNA(MATCH(Template!BC638, 'Validation Inputs'!$C$5:$C$7, 0)), FALSE, TRUE)</f>
        <v>0</v>
      </c>
      <c r="BD638" s="36" t="b">
        <f>AND(ISNUMBER(Template!BD638), Template!BD638 &gt;= 0, Template!BD638 &lt;= 1)</f>
        <v>0</v>
      </c>
      <c r="BE638" s="36" t="b">
        <f>AND(ISNUMBER(Template!BE638), Template!BE638 &gt;= 0, Template!BE638 &lt;= 1)</f>
        <v>0</v>
      </c>
      <c r="BF638" t="b">
        <f>IF(ISNA(MATCH(Template!BF638, 'Validation Inputs'!$C$5:$C$7, 0)), FALSE, TRUE)</f>
        <v>0</v>
      </c>
      <c r="BG638" s="36" t="b">
        <f>AND(ISNUMBER(Template!BG638), Template!BG638 &gt;= 0, Template!BG638 &lt;= 1)</f>
        <v>0</v>
      </c>
      <c r="BH638" s="36" t="b">
        <f>AND(ISNUMBER(Template!BH638), Template!BH638 &gt;= 0, Template!BH638 &lt;= 1)</f>
        <v>0</v>
      </c>
      <c r="BI638" t="b">
        <f>IF(ISNA(MATCH(Template!BI638, 'Validation Inputs'!$C$5:$C$7, 0)), FALSE, TRUE)</f>
        <v>0</v>
      </c>
      <c r="BJ638" s="36" t="b">
        <f>AND(ISNUMBER(Template!BJ638), Template!BJ638 &gt;= 0, Template!BJ638 &lt;= 1)</f>
        <v>0</v>
      </c>
      <c r="BK638" s="36" t="b">
        <f>AND(ISNUMBER(Template!BK638), Template!BK638 &gt;= 0, Template!BK638 &lt;= 1)</f>
        <v>0</v>
      </c>
      <c r="BL638" t="b">
        <f>IF(ISNA(MATCH(Template!BL638, 'Validation Inputs'!$C$5:$C$7, 0)), FALSE, TRUE)</f>
        <v>0</v>
      </c>
      <c r="BM638" s="36" t="b">
        <f>AND(ISNUMBER(Template!BM638), Template!BM638 &gt;= 0, Template!BM638 &lt;= 1)</f>
        <v>0</v>
      </c>
      <c r="BN638" s="36" t="b">
        <f>AND(ISNUMBER(Template!BN638), Template!BN638 &gt;= 0, Template!BN638 &lt;= 1)</f>
        <v>0</v>
      </c>
      <c r="BO638" t="b">
        <f>IF(ISNA(MATCH(Template!BO638, 'Validation Inputs'!$C$5:$C$7, 0)), FALSE, TRUE)</f>
        <v>0</v>
      </c>
      <c r="BP638" s="36" t="b">
        <f>AND(ISNUMBER(Template!BP638), Template!BP638 &gt;= 0, Template!BP638 &lt;= 1)</f>
        <v>0</v>
      </c>
      <c r="BQ638" s="36" t="b">
        <f>AND(ISNUMBER(Template!BQ638), Template!BQ638 &gt;= 0, Template!BQ638 &lt;= 1)</f>
        <v>0</v>
      </c>
      <c r="BR638" t="b">
        <f>IF(ISNA(MATCH(Template!BR638, 'Validation Inputs'!$C$5:$C$7, 0)), FALSE, TRUE)</f>
        <v>0</v>
      </c>
      <c r="BS638" s="36" t="b">
        <f>AND(ISNUMBER(Template!BS638), Template!BS638 &gt;= 0, Template!BS638 &lt;= 1)</f>
        <v>0</v>
      </c>
      <c r="BT638" s="36" t="b">
        <f>AND(ISNUMBER(Template!BT638), Template!BT638 &gt;= 0, Template!BT638 &lt;= 1)</f>
        <v>0</v>
      </c>
      <c r="BU638" t="b">
        <f>IF(ISNA(MATCH(Template!BU638, 'Validation Inputs'!$C$5:$C$7, 0)), FALSE, TRUE)</f>
        <v>0</v>
      </c>
      <c r="BV638" s="36" t="b">
        <f>AND(ISNUMBER(Template!BV638), Template!BV638 &gt;= 0, Template!BV638 &lt;= 1)</f>
        <v>0</v>
      </c>
      <c r="BW638" s="36" t="b">
        <f>AND(ISNUMBER(Template!BW638), Template!BW638 &gt;= 0, Template!BW638 &lt;= 1)</f>
        <v>0</v>
      </c>
      <c r="BX638" t="b">
        <f>IF(ISNA(MATCH(Template!BX638, 'Validation Inputs'!$C$5:$C$7, 0)), FALSE, TRUE)</f>
        <v>0</v>
      </c>
      <c r="BY638" s="36" t="b">
        <f>AND(ISNUMBER(Template!BY638), Template!BY638 &gt;= 0, Template!BY638 &lt;= 1)</f>
        <v>0</v>
      </c>
      <c r="BZ638" s="36" t="b">
        <f>AND(ISNUMBER(Template!BZ638), Template!BZ638 &gt;= 0, Template!BZ638 &lt;= 1)</f>
        <v>0</v>
      </c>
      <c r="CA638" t="b">
        <f>IF(ISNA(MATCH(Template!CA638, 'Validation Inputs'!$C$5:$C$7, 0)), FALSE, TRUE)</f>
        <v>0</v>
      </c>
      <c r="CB638" s="36" t="b">
        <f>AND(ISNUMBER(Template!CB638), Template!CB638 &gt;= 0, Template!CB638 &lt;= 1)</f>
        <v>0</v>
      </c>
      <c r="CC638" s="36" t="b">
        <f>AND(ISNUMBER(Template!CC638), Template!CC638 &gt;= 0, Template!CC638 &lt;= 1)</f>
        <v>0</v>
      </c>
      <c r="CD638" t="b">
        <f>IF(ISNA(MATCH(Template!CD638, 'Validation Inputs'!$C$5:$C$7, 0)), FALSE, TRUE)</f>
        <v>0</v>
      </c>
      <c r="CE638" s="36" t="b">
        <f>AND(ISNUMBER(Template!CE638), Template!CE638 &gt;= 0, Template!CE638 &lt;= 1)</f>
        <v>0</v>
      </c>
      <c r="CF638" s="36" t="b">
        <f>AND(ISNUMBER(Template!CF638), Template!CF638 &gt;= 0, Template!CF638 &lt;= 1)</f>
        <v>0</v>
      </c>
    </row>
    <row r="639" spans="7:84" x14ac:dyDescent="0.25">
      <c r="G639" s="44" t="b">
        <f>AND(LEN(TRIM(Template!G639))=21,
  ISNUMBER(--TRIM(Template!G639))
)</f>
        <v>0</v>
      </c>
      <c r="H639" s="44" t="b" cm="1">
        <f t="array" aca="1" ref="H639" ca="1">AND(ISNUMBER(SUMPRODUCT(SEARCH(MID(Template!H639,ROW(INDIRECT("1:"&amp;LEN(Template!H639))),1),"0123456789abcdefghijklmnopqrstuvwxyzABCDEFGHIJKLMNOPQRSTUVWXYZ !@#$%^&amp;*()_-{}[];:'/.,`~"))), LEN(Template!H639)&lt;=60)</f>
        <v>0</v>
      </c>
      <c r="I639" s="44" t="b" cm="1">
        <f t="array" aca="1" ref="I639" ca="1">AND(ISNUMBER(SUMPRODUCT(SEARCH(MID(Template!I639,ROW(INDIRECT("1:"&amp;LEN(Template!I639))),1),"0123456789abcdefghijklmnopqrstuvwxyzABCDEFGHIJKLMNOPQRSTUVWXYZ !@#$%^&amp;*()_-{}[];:'/.,`~"))), LEN(Template!I639)&lt;=60)</f>
        <v>0</v>
      </c>
      <c r="J639" s="44" t="b" cm="1">
        <f t="array" aca="1" ref="J639" ca="1">AND(ISNUMBER(SUMPRODUCT(SEARCH(MID(Template!J639,ROW(INDIRECT("1:"&amp;LEN(Template!J639))),1),"0123456789abcdefghijklmnopqrstuvwxyzABCDEFGHIJKLMNOPQRSTUVWXYZ !@#$%^&amp;*()_-{}[];:'/.,`~"))), LEN(Template!J639)&lt;=60)</f>
        <v>0</v>
      </c>
      <c r="K639" s="44" t="b" cm="1">
        <f t="array" aca="1" ref="K639" ca="1">AND(ISNUMBER(SUMPRODUCT(SEARCH(MID(Template!K639,ROW(INDIRECT("1:"&amp;LEN(Template!K639))),1),"0123456789abcdefghijklmnopqrstuvwxyzABCDEFGHIJKLMNOPQRSTUVWXYZ !@#$%^&amp;*()_-{}[];:'/.,`~"))), LEN(Template!K639)&lt;=60)</f>
        <v>0</v>
      </c>
      <c r="L639" s="44" t="b" cm="1">
        <f t="array" aca="1" ref="L639" ca="1">AND(ISNUMBER(SUMPRODUCT(SEARCH(MID(Template!L639,ROW(INDIRECT("1:"&amp;LEN(Template!L639))),1),"0123456789abcdefghijklmnopqrstuvwxyzABCDEFGHIJKLMNOPQRSTUVWXYZ !@#$%^&amp;*()_-{}[];:'/.,`~"))), LEN(Template!L639)&lt;=60)</f>
        <v>0</v>
      </c>
      <c r="M639" s="44" t="b" cm="1">
        <f t="array" aca="1" ref="M639" ca="1">AND(ISNUMBER(SUMPRODUCT(SEARCH(MID(Template!M639,ROW(INDIRECT("1:"&amp;LEN(Template!M639))),1),"0123456789abcdefghijklmnopqrstuvwxyzABCDEFGHIJKLMNOPQRSTUVWXYZ !@#$%^&amp;*()_-{}[];:'/.,`~"))), LEN(Template!M639)&lt;=60)</f>
        <v>0</v>
      </c>
      <c r="N639" s="36" t="b">
        <f>OR(
  AND(LEN(Template!$N639)=9, ISNUMBER(--Template!$N639)),
  AND(
    LEN(Template!$N639)=10,
    MID(Template!$N639,3,1) = "-",
    ISNUMBER(--LEFT(Template!$N639,2)),
    ISNUMBER(--RIGHT(Template!$N639,7))
  ),
  AND(
    LEN(Template!$N639)=11,
    MID(Template!$N639,4,1) = "-",
    MID(Template!$N639,7,1) = "-",
    ISNUMBER(--LEFT(Template!$N639,3)),
    ISNUMBER(--MID(Template!$N639,5,2)),
    ISNUMBER(--RIGHT(Template!$N639,4))
  )
)</f>
        <v>0</v>
      </c>
      <c r="O639" s="44" t="b" cm="1">
        <f t="array" aca="1" ref="O639" ca="1">AND(ISNUMBER(SUMPRODUCT(SEARCH(MID(Template!O639,ROW(INDIRECT("1:"&amp;LEN(Template!O639))),1),"0123456789abcdefghijklmnopqrstuvwxyzABCDEFGHIJKLMNOPQRSTUVWXYZ !@#$%^&amp;*()_-{}[];:'/.,`~"))), LEN(Template!O639)&lt;=60)</f>
        <v>0</v>
      </c>
      <c r="P639" t="b">
        <f>IF(ISNA(MATCH(TRIM(Template!P639), 'Validation Inputs'!$E$5:$E$9, 0)), FALSE, TRUE)</f>
        <v>0</v>
      </c>
      <c r="Q639" s="44" t="b" cm="1">
        <f t="array" aca="1" ref="Q639" ca="1">AND(ISNUMBER(SUMPRODUCT(SEARCH(MID(Template!Q639,ROW(INDIRECT("1:"&amp;LEN(Template!Q639))),1),"0123456789abcdefghijklmnopqrstuvwxyzABCDEFGHIJKLMNOPQRSTUVWXYZ !@#$%^&amp;*()_-{}[];:'/.,`~"))), LEN(Template!Q639)&lt;=60)</f>
        <v>0</v>
      </c>
      <c r="R639" s="44" t="b" cm="1">
        <f t="array" aca="1" ref="R639" ca="1">AND(ISNUMBER(SUMPRODUCT(SEARCH(MID(Template!R639,ROW(INDIRECT("1:"&amp;LEN(Template!R639))),1),"0123456789abcdefghijklmnopqrstuvwxyzABCDEFGHIJKLMNOPQRSTUVWXYZ !@#$%^&amp;*()_-{}[];:'/.,`~"))), LEN(Template!R639)&lt;=60)</f>
        <v>0</v>
      </c>
      <c r="S639" s="44" t="b" cm="1">
        <f t="array" aca="1" ref="S639" ca="1">AND(ISNUMBER(SUMPRODUCT(SEARCH(MID(Template!S639,ROW(INDIRECT("1:"&amp;LEN(Template!S639))),1),"0123456789abcdefghijklmnopqrstuvwxyzABCDEFGHIJKLMNOPQRSTUVWXYZ !@#$%^&amp;*()_-{}[];:'/.,`~"))), LEN(Template!S639)&lt;=60)</f>
        <v>0</v>
      </c>
      <c r="T639" s="44" t="b" cm="1">
        <f t="array" aca="1" ref="T639" ca="1">AND(ISNUMBER(SUMPRODUCT(SEARCH(MID(Template!T639,ROW(INDIRECT("1:"&amp;LEN(Template!T639))),1),"0123456789abcdefghijklmnopqrstuvwxyzABCDEFGHIJKLMNOPQRSTUVWXYZ !@#$%^&amp;*()_-{}[];:'/.,`~"))), LEN(Template!T639)&lt;=60)</f>
        <v>0</v>
      </c>
      <c r="U639" s="44" t="b" cm="1">
        <f t="array" aca="1" ref="U639" ca="1">AND(ISNUMBER(SUMPRODUCT(SEARCH(MID(Template!U639,ROW(INDIRECT("1:"&amp;LEN(Template!U639))),1),"0123456789abcdefghijklmnopqrstuvwxyzABCDEFGHIJKLMNOPQRSTUVWXYZ !@#$%^&amp;*()_-{}[];:'/.,`~"))), LEN(Template!U639)&lt;=60)</f>
        <v>0</v>
      </c>
      <c r="V639" s="44" t="b" cm="1">
        <f t="array" aca="1" ref="V639" ca="1">AND(ISNUMBER(SUMPRODUCT(SEARCH(MID(Template!V639,ROW(INDIRECT("1:"&amp;LEN(Template!V639))),1),"0123456789abcdefghijklmnopqrstuvwxyzABCDEFGHIJKLMNOPQRSTUVWXYZ !@#$%^&amp;*()_-{}[];:'/.,`~"))), LEN(Template!V639)&lt;=60)</f>
        <v>0</v>
      </c>
      <c r="W639" s="36" t="b">
        <f>IFERROR(
  AND(
    ISNUMBER(FIND("@", TRIM(CLEAN(SUBSTITUTE(Template!W639,CHAR(160)," "))))),
    FIND("@", TRIM(CLEAN(SUBSTITUTE(Template!W639,CHAR(160)," "))))&gt;1,
    ISNUMBER(FIND(".", TRIM(CLEAN(SUBSTITUTE(Template!W639,CHAR(160)," "))), FIND("@", TRIM(CLEAN(SUBSTITUTE(Template!W639,CHAR(160)," "))))+2)),
    ISERROR(FIND(" ", MID(
      TRIM(CLEAN(SUBSTITUTE(Template!W639,CHAR(160)," "))),
      FIND("@", TRIM(CLEAN(SUBSTITUTE(Template!W639,CHAR(160)," ")))),
      FIND(".", TRIM(CLEAN(SUBSTITUTE(Template!W639,CHAR(160)," "))), FIND("@", TRIM(CLEAN(SUBSTITUTE(Template!W639,CHAR(160)," "))))+2) - FIND("@", TRIM(CLEAN(SUBSTITUTE(Template!W639,CHAR(160)," "))))
    ))),
    MID(TRIM(CLEAN(SUBSTITUTE(Template!W639,CHAR(160)," "))), FIND("@", TRIM(CLEAN(SUBSTITUTE(Template!W639,CHAR(160)," "))))+1, 1)&lt;&gt;"."
  ),
  FALSE
)</f>
        <v>0</v>
      </c>
      <c r="X639" s="44" t="b" cm="1">
        <f t="array" aca="1" ref="X639" ca="1">AND(ISNUMBER(SUMPRODUCT(SEARCH(MID(Template!X639,ROW(INDIRECT("1:"&amp;LEN(Template!X639))),1),"0123456789abcdefghijklmnopqrstuvwxyzABCDEFGHIJKLMNOPQRSTUVWXYZ !@#$%^&amp;*()_-{}[];:'/.,`~"))), LEN(Template!X639)&lt;=60)</f>
        <v>0</v>
      </c>
      <c r="Y639" s="44" t="b">
        <f>OR(
    AND(
        LEN(SUBSTITUTE(SUBSTITUTE(Template!$Y639, " ", ""), "-", "")) = 10,
        ISNUMBER(--SUBSTITUTE(SUBSTITUTE(Template!$Y639, " ", ""), "-", ""))
    ),
    AND(
        LEN(SUBSTITUTE(SUBSTITUTE(Template!$Y639, " ", ""), "-", "")) = 11,
        LEFT(SUBSTITUTE(SUBSTITUTE(Template!$Y639, " ", ""), "-", ""), 1) = "1",
        ISNUMBER(--MID(SUBSTITUTE(SUBSTITUTE(Template!$Y639, " ", ""), "-", ""), 2, 10))
    )
)</f>
        <v>0</v>
      </c>
      <c r="Z639" t="b">
        <f>IF(ISNA(MATCH(Template!Z639, 'Validation Inputs'!$C$5:$C$7, 0)), FALSE, TRUE)</f>
        <v>0</v>
      </c>
      <c r="AA639" t="b">
        <f>IF(ISNA(MATCH(Template!AA639, 'Validation Inputs'!$C$5:$C$7, 0)), FALSE, TRUE)</f>
        <v>0</v>
      </c>
      <c r="AB639" t="b">
        <f>IF(ISNA(MATCH(Template!AB639, 'Validation Inputs'!$C$5:$C$7, 0)), FALSE, TRUE)</f>
        <v>0</v>
      </c>
      <c r="AC639" t="b">
        <f>IF(ISNA(MATCH(Template!AC639, 'Validation Inputs'!$C$5:$C$7, 0)), FALSE, TRUE)</f>
        <v>0</v>
      </c>
      <c r="AD639" s="44" t="b" cm="1">
        <f t="array" aca="1" ref="AD639" ca="1">AND(ISNUMBER(SUMPRODUCT(SEARCH(MID(Template!AD639,ROW(INDIRECT("1:"&amp;LEN(Template!AD639))),1),"0123456789abcdefghijklmnopqrstuvwxyzABCDEFGHIJKLMNOPQRSTUVWXYZ !@#$%^&amp;*()_-{}[];:'/.,`~"))), LEN(Template!AD639)&lt;=60)</f>
        <v>0</v>
      </c>
      <c r="AE639" s="36" t="b">
        <f>IFERROR(AND(
    LEN(Template!AE639)=8,
    ISNUMBER(--Template!AE639),
    VALUE(MID(Template!AE639,5,2))&gt;=1,
    VALUE(MID(Template!AE639,5,2))&lt;=12,
    VALUE(MID(Template!AE639,7,2))&gt;=1,
    VALUE(MID(Template!AE639,7,2))&lt;=DAY(DATE(
        VALUE(LEFT(Template!AE639,4)),
        VALUE(MID(Template!AE639,5,2))+1,
        0
    ))
), FALSE)</f>
        <v>0</v>
      </c>
      <c r="AF639" s="36" t="b">
        <f>IFERROR(AND(
    LEN(Template!AF639)=8,
    ISNUMBER(--Template!AF639),
    VALUE(MID(Template!AF639,5,2))&gt;=1,
    VALUE(MID(Template!AF639,5,2))&lt;=12,
    VALUE(MID(Template!AF639,7,2))&gt;=1,
    VALUE(MID(Template!AF639,7,2))&lt;=DAY(DATE(
        VALUE(LEFT(Template!AF639,4)),
        VALUE(MID(Template!AF639,5,2))+1,
        0
    ))
), FALSE)</f>
        <v>0</v>
      </c>
      <c r="AG639" s="36" t="b">
        <f>IFERROR(AND(
    LEN(Template!AG639)=8,
    ISNUMBER(--Template!AG639),
    VALUE(MID(Template!AG639,5,2))&gt;=1,
    VALUE(MID(Template!AG639,5,2))&lt;=12,
    VALUE(MID(Template!AG639,7,2))&gt;=1,
    VALUE(MID(Template!AG639,7,2))&lt;=DAY(DATE(
        VALUE(LEFT(Template!AG639,4)),
        VALUE(MID(Template!AG639,5,2))+1,
        0
    ))
), FALSE)</f>
        <v>0</v>
      </c>
      <c r="AH639" t="b">
        <f>IF(ISNA(MATCH(Template!AH639, 'Validation Inputs'!$C$5:$C$7, 0)), FALSE, TRUE)</f>
        <v>0</v>
      </c>
      <c r="AI639" s="36" t="b">
        <f>AND(ISNUMBER(Template!AI639), Template!AI639 &gt;= 0, Template!AI639 &lt;= 1)</f>
        <v>0</v>
      </c>
      <c r="AJ639" s="36" t="b">
        <f>AND(ISNUMBER(Template!AJ639), Template!AJ639 &gt;= 0, Template!AJ639 &lt;= 1)</f>
        <v>0</v>
      </c>
      <c r="AK639" t="b">
        <f>IF(ISNA(MATCH(Template!AK639, 'Validation Inputs'!$C$5:$C$7, 0)), FALSE, TRUE)</f>
        <v>0</v>
      </c>
      <c r="AL639" s="36" t="b">
        <f>AND(ISNUMBER(Template!AL639), Template!AL639 &gt;= 0, Template!AL639 &lt;= 1)</f>
        <v>0</v>
      </c>
      <c r="AM639" s="36" t="b">
        <f>AND(ISNUMBER(Template!AM639), Template!AM639 &gt;= 0, Template!AM639 &lt;= 1)</f>
        <v>0</v>
      </c>
      <c r="AN639" t="b">
        <f>IF(ISNA(MATCH(Template!AN639, 'Validation Inputs'!$C$5:$C$7, 0)), FALSE, TRUE)</f>
        <v>0</v>
      </c>
      <c r="AO639" s="36" t="b">
        <f>AND(ISNUMBER(Template!AO639), Template!AO639 &gt;= 0, Template!AO639 &lt;= 1)</f>
        <v>0</v>
      </c>
      <c r="AP639" s="36" t="b">
        <f>AND(ISNUMBER(Template!AP639), Template!AP639 &gt;= 0, Template!AP639 &lt;= 1)</f>
        <v>0</v>
      </c>
      <c r="AQ639" t="b">
        <f>IF(ISNA(MATCH(Template!AQ639, 'Validation Inputs'!$C$5:$C$7, 0)), FALSE, TRUE)</f>
        <v>0</v>
      </c>
      <c r="AR639" s="36" t="b">
        <f>AND(ISNUMBER(Template!AR639), Template!AR639 &gt;= 0, Template!AR639 &lt;= 1)</f>
        <v>0</v>
      </c>
      <c r="AS639" s="36" t="b">
        <f>AND(ISNUMBER(Template!AS639), Template!AS639 &gt;= 0, Template!AS639 &lt;= 1)</f>
        <v>0</v>
      </c>
      <c r="AT639" t="b">
        <f>IF(ISNA(MATCH(Template!AT639, 'Validation Inputs'!$C$5:$C$7, 0)), FALSE, TRUE)</f>
        <v>0</v>
      </c>
      <c r="AU639" s="36" t="b">
        <f>AND(ISNUMBER(Template!AU639), Template!AU639 &gt;= 0, Template!AU639 &lt;= 1)</f>
        <v>0</v>
      </c>
      <c r="AV639" s="36" t="b">
        <f>AND(ISNUMBER(Template!AV639), Template!AV639 &gt;= 0, Template!AV639 &lt;= 1)</f>
        <v>0</v>
      </c>
      <c r="AW639" t="b">
        <f>IF(ISNA(MATCH(Template!AW639, 'Validation Inputs'!$C$5:$C$7, 0)), FALSE, TRUE)</f>
        <v>0</v>
      </c>
      <c r="AX639" s="36" t="b">
        <f>AND(ISNUMBER(Template!AX639), Template!AX639 &gt;= 0, Template!AX639 &lt;= 1)</f>
        <v>0</v>
      </c>
      <c r="AY639" s="36" t="b">
        <f>AND(ISNUMBER(Template!AY639), Template!AY639 &gt;= 0, Template!AY639 &lt;= 1)</f>
        <v>0</v>
      </c>
      <c r="AZ639" t="b">
        <f>IF(ISNA(MATCH(Template!AZ639, 'Validation Inputs'!$C$5:$C$7, 0)), FALSE, TRUE)</f>
        <v>0</v>
      </c>
      <c r="BA639" s="36" t="b">
        <f>AND(ISNUMBER(Template!BA639), Template!BA639 &gt;= 0, Template!BA639 &lt;= 1)</f>
        <v>0</v>
      </c>
      <c r="BB639" s="36" t="b">
        <f>AND(ISNUMBER(Template!BB639), Template!BB639 &gt;= 0, Template!BB639 &lt;= 1)</f>
        <v>0</v>
      </c>
      <c r="BC639" t="b">
        <f>IF(ISNA(MATCH(Template!BC639, 'Validation Inputs'!$C$5:$C$7, 0)), FALSE, TRUE)</f>
        <v>0</v>
      </c>
      <c r="BD639" s="36" t="b">
        <f>AND(ISNUMBER(Template!BD639), Template!BD639 &gt;= 0, Template!BD639 &lt;= 1)</f>
        <v>0</v>
      </c>
      <c r="BE639" s="36" t="b">
        <f>AND(ISNUMBER(Template!BE639), Template!BE639 &gt;= 0, Template!BE639 &lt;= 1)</f>
        <v>0</v>
      </c>
      <c r="BF639" t="b">
        <f>IF(ISNA(MATCH(Template!BF639, 'Validation Inputs'!$C$5:$C$7, 0)), FALSE, TRUE)</f>
        <v>0</v>
      </c>
      <c r="BG639" s="36" t="b">
        <f>AND(ISNUMBER(Template!BG639), Template!BG639 &gt;= 0, Template!BG639 &lt;= 1)</f>
        <v>0</v>
      </c>
      <c r="BH639" s="36" t="b">
        <f>AND(ISNUMBER(Template!BH639), Template!BH639 &gt;= 0, Template!BH639 &lt;= 1)</f>
        <v>0</v>
      </c>
      <c r="BI639" t="b">
        <f>IF(ISNA(MATCH(Template!BI639, 'Validation Inputs'!$C$5:$C$7, 0)), FALSE, TRUE)</f>
        <v>0</v>
      </c>
      <c r="BJ639" s="36" t="b">
        <f>AND(ISNUMBER(Template!BJ639), Template!BJ639 &gt;= 0, Template!BJ639 &lt;= 1)</f>
        <v>0</v>
      </c>
      <c r="BK639" s="36" t="b">
        <f>AND(ISNUMBER(Template!BK639), Template!BK639 &gt;= 0, Template!BK639 &lt;= 1)</f>
        <v>0</v>
      </c>
      <c r="BL639" t="b">
        <f>IF(ISNA(MATCH(Template!BL639, 'Validation Inputs'!$C$5:$C$7, 0)), FALSE, TRUE)</f>
        <v>0</v>
      </c>
      <c r="BM639" s="36" t="b">
        <f>AND(ISNUMBER(Template!BM639), Template!BM639 &gt;= 0, Template!BM639 &lt;= 1)</f>
        <v>0</v>
      </c>
      <c r="BN639" s="36" t="b">
        <f>AND(ISNUMBER(Template!BN639), Template!BN639 &gt;= 0, Template!BN639 &lt;= 1)</f>
        <v>0</v>
      </c>
      <c r="BO639" t="b">
        <f>IF(ISNA(MATCH(Template!BO639, 'Validation Inputs'!$C$5:$C$7, 0)), FALSE, TRUE)</f>
        <v>0</v>
      </c>
      <c r="BP639" s="36" t="b">
        <f>AND(ISNUMBER(Template!BP639), Template!BP639 &gt;= 0, Template!BP639 &lt;= 1)</f>
        <v>0</v>
      </c>
      <c r="BQ639" s="36" t="b">
        <f>AND(ISNUMBER(Template!BQ639), Template!BQ639 &gt;= 0, Template!BQ639 &lt;= 1)</f>
        <v>0</v>
      </c>
      <c r="BR639" t="b">
        <f>IF(ISNA(MATCH(Template!BR639, 'Validation Inputs'!$C$5:$C$7, 0)), FALSE, TRUE)</f>
        <v>0</v>
      </c>
      <c r="BS639" s="36" t="b">
        <f>AND(ISNUMBER(Template!BS639), Template!BS639 &gt;= 0, Template!BS639 &lt;= 1)</f>
        <v>0</v>
      </c>
      <c r="BT639" s="36" t="b">
        <f>AND(ISNUMBER(Template!BT639), Template!BT639 &gt;= 0, Template!BT639 &lt;= 1)</f>
        <v>0</v>
      </c>
      <c r="BU639" t="b">
        <f>IF(ISNA(MATCH(Template!BU639, 'Validation Inputs'!$C$5:$C$7, 0)), FALSE, TRUE)</f>
        <v>0</v>
      </c>
      <c r="BV639" s="36" t="b">
        <f>AND(ISNUMBER(Template!BV639), Template!BV639 &gt;= 0, Template!BV639 &lt;= 1)</f>
        <v>0</v>
      </c>
      <c r="BW639" s="36" t="b">
        <f>AND(ISNUMBER(Template!BW639), Template!BW639 &gt;= 0, Template!BW639 &lt;= 1)</f>
        <v>0</v>
      </c>
      <c r="BX639" t="b">
        <f>IF(ISNA(MATCH(Template!BX639, 'Validation Inputs'!$C$5:$C$7, 0)), FALSE, TRUE)</f>
        <v>0</v>
      </c>
      <c r="BY639" s="36" t="b">
        <f>AND(ISNUMBER(Template!BY639), Template!BY639 &gt;= 0, Template!BY639 &lt;= 1)</f>
        <v>0</v>
      </c>
      <c r="BZ639" s="36" t="b">
        <f>AND(ISNUMBER(Template!BZ639), Template!BZ639 &gt;= 0, Template!BZ639 &lt;= 1)</f>
        <v>0</v>
      </c>
      <c r="CA639" t="b">
        <f>IF(ISNA(MATCH(Template!CA639, 'Validation Inputs'!$C$5:$C$7, 0)), FALSE, TRUE)</f>
        <v>0</v>
      </c>
      <c r="CB639" s="36" t="b">
        <f>AND(ISNUMBER(Template!CB639), Template!CB639 &gt;= 0, Template!CB639 &lt;= 1)</f>
        <v>0</v>
      </c>
      <c r="CC639" s="36" t="b">
        <f>AND(ISNUMBER(Template!CC639), Template!CC639 &gt;= 0, Template!CC639 &lt;= 1)</f>
        <v>0</v>
      </c>
      <c r="CD639" t="b">
        <f>IF(ISNA(MATCH(Template!CD639, 'Validation Inputs'!$C$5:$C$7, 0)), FALSE, TRUE)</f>
        <v>0</v>
      </c>
      <c r="CE639" s="36" t="b">
        <f>AND(ISNUMBER(Template!CE639), Template!CE639 &gt;= 0, Template!CE639 &lt;= 1)</f>
        <v>0</v>
      </c>
      <c r="CF639" s="36" t="b">
        <f>AND(ISNUMBER(Template!CF639), Template!CF639 &gt;= 0, Template!CF639 &lt;= 1)</f>
        <v>0</v>
      </c>
    </row>
    <row r="640" spans="7:84" x14ac:dyDescent="0.25">
      <c r="G640" s="44" t="b">
        <f>AND(LEN(TRIM(Template!G640))=21,
  ISNUMBER(--TRIM(Template!G640))
)</f>
        <v>0</v>
      </c>
      <c r="H640" s="44" t="b" cm="1">
        <f t="array" aca="1" ref="H640" ca="1">AND(ISNUMBER(SUMPRODUCT(SEARCH(MID(Template!H640,ROW(INDIRECT("1:"&amp;LEN(Template!H640))),1),"0123456789abcdefghijklmnopqrstuvwxyzABCDEFGHIJKLMNOPQRSTUVWXYZ !@#$%^&amp;*()_-{}[];:'/.,`~"))), LEN(Template!H640)&lt;=60)</f>
        <v>0</v>
      </c>
      <c r="I640" s="44" t="b" cm="1">
        <f t="array" aca="1" ref="I640" ca="1">AND(ISNUMBER(SUMPRODUCT(SEARCH(MID(Template!I640,ROW(INDIRECT("1:"&amp;LEN(Template!I640))),1),"0123456789abcdefghijklmnopqrstuvwxyzABCDEFGHIJKLMNOPQRSTUVWXYZ !@#$%^&amp;*()_-{}[];:'/.,`~"))), LEN(Template!I640)&lt;=60)</f>
        <v>0</v>
      </c>
      <c r="J640" s="44" t="b" cm="1">
        <f t="array" aca="1" ref="J640" ca="1">AND(ISNUMBER(SUMPRODUCT(SEARCH(MID(Template!J640,ROW(INDIRECT("1:"&amp;LEN(Template!J640))),1),"0123456789abcdefghijklmnopqrstuvwxyzABCDEFGHIJKLMNOPQRSTUVWXYZ !@#$%^&amp;*()_-{}[];:'/.,`~"))), LEN(Template!J640)&lt;=60)</f>
        <v>0</v>
      </c>
      <c r="K640" s="44" t="b" cm="1">
        <f t="array" aca="1" ref="K640" ca="1">AND(ISNUMBER(SUMPRODUCT(SEARCH(MID(Template!K640,ROW(INDIRECT("1:"&amp;LEN(Template!K640))),1),"0123456789abcdefghijklmnopqrstuvwxyzABCDEFGHIJKLMNOPQRSTUVWXYZ !@#$%^&amp;*()_-{}[];:'/.,`~"))), LEN(Template!K640)&lt;=60)</f>
        <v>0</v>
      </c>
      <c r="L640" s="44" t="b" cm="1">
        <f t="array" aca="1" ref="L640" ca="1">AND(ISNUMBER(SUMPRODUCT(SEARCH(MID(Template!L640,ROW(INDIRECT("1:"&amp;LEN(Template!L640))),1),"0123456789abcdefghijklmnopqrstuvwxyzABCDEFGHIJKLMNOPQRSTUVWXYZ !@#$%^&amp;*()_-{}[];:'/.,`~"))), LEN(Template!L640)&lt;=60)</f>
        <v>0</v>
      </c>
      <c r="M640" s="44" t="b" cm="1">
        <f t="array" aca="1" ref="M640" ca="1">AND(ISNUMBER(SUMPRODUCT(SEARCH(MID(Template!M640,ROW(INDIRECT("1:"&amp;LEN(Template!M640))),1),"0123456789abcdefghijklmnopqrstuvwxyzABCDEFGHIJKLMNOPQRSTUVWXYZ !@#$%^&amp;*()_-{}[];:'/.,`~"))), LEN(Template!M640)&lt;=60)</f>
        <v>0</v>
      </c>
      <c r="N640" s="36" t="b">
        <f>OR(
  AND(LEN(Template!$N640)=9, ISNUMBER(--Template!$N640)),
  AND(
    LEN(Template!$N640)=10,
    MID(Template!$N640,3,1) = "-",
    ISNUMBER(--LEFT(Template!$N640,2)),
    ISNUMBER(--RIGHT(Template!$N640,7))
  ),
  AND(
    LEN(Template!$N640)=11,
    MID(Template!$N640,4,1) = "-",
    MID(Template!$N640,7,1) = "-",
    ISNUMBER(--LEFT(Template!$N640,3)),
    ISNUMBER(--MID(Template!$N640,5,2)),
    ISNUMBER(--RIGHT(Template!$N640,4))
  )
)</f>
        <v>0</v>
      </c>
      <c r="O640" s="44" t="b" cm="1">
        <f t="array" aca="1" ref="O640" ca="1">AND(ISNUMBER(SUMPRODUCT(SEARCH(MID(Template!O640,ROW(INDIRECT("1:"&amp;LEN(Template!O640))),1),"0123456789abcdefghijklmnopqrstuvwxyzABCDEFGHIJKLMNOPQRSTUVWXYZ !@#$%^&amp;*()_-{}[];:'/.,`~"))), LEN(Template!O640)&lt;=60)</f>
        <v>0</v>
      </c>
      <c r="P640" t="b">
        <f>IF(ISNA(MATCH(TRIM(Template!P640), 'Validation Inputs'!$E$5:$E$9, 0)), FALSE, TRUE)</f>
        <v>0</v>
      </c>
      <c r="Q640" s="44" t="b" cm="1">
        <f t="array" aca="1" ref="Q640" ca="1">AND(ISNUMBER(SUMPRODUCT(SEARCH(MID(Template!Q640,ROW(INDIRECT("1:"&amp;LEN(Template!Q640))),1),"0123456789abcdefghijklmnopqrstuvwxyzABCDEFGHIJKLMNOPQRSTUVWXYZ !@#$%^&amp;*()_-{}[];:'/.,`~"))), LEN(Template!Q640)&lt;=60)</f>
        <v>0</v>
      </c>
      <c r="R640" s="44" t="b" cm="1">
        <f t="array" aca="1" ref="R640" ca="1">AND(ISNUMBER(SUMPRODUCT(SEARCH(MID(Template!R640,ROW(INDIRECT("1:"&amp;LEN(Template!R640))),1),"0123456789abcdefghijklmnopqrstuvwxyzABCDEFGHIJKLMNOPQRSTUVWXYZ !@#$%^&amp;*()_-{}[];:'/.,`~"))), LEN(Template!R640)&lt;=60)</f>
        <v>0</v>
      </c>
      <c r="S640" s="44" t="b" cm="1">
        <f t="array" aca="1" ref="S640" ca="1">AND(ISNUMBER(SUMPRODUCT(SEARCH(MID(Template!S640,ROW(INDIRECT("1:"&amp;LEN(Template!S640))),1),"0123456789abcdefghijklmnopqrstuvwxyzABCDEFGHIJKLMNOPQRSTUVWXYZ !@#$%^&amp;*()_-{}[];:'/.,`~"))), LEN(Template!S640)&lt;=60)</f>
        <v>0</v>
      </c>
      <c r="T640" s="44" t="b" cm="1">
        <f t="array" aca="1" ref="T640" ca="1">AND(ISNUMBER(SUMPRODUCT(SEARCH(MID(Template!T640,ROW(INDIRECT("1:"&amp;LEN(Template!T640))),1),"0123456789abcdefghijklmnopqrstuvwxyzABCDEFGHIJKLMNOPQRSTUVWXYZ !@#$%^&amp;*()_-{}[];:'/.,`~"))), LEN(Template!T640)&lt;=60)</f>
        <v>0</v>
      </c>
      <c r="U640" s="44" t="b" cm="1">
        <f t="array" aca="1" ref="U640" ca="1">AND(ISNUMBER(SUMPRODUCT(SEARCH(MID(Template!U640,ROW(INDIRECT("1:"&amp;LEN(Template!U640))),1),"0123456789abcdefghijklmnopqrstuvwxyzABCDEFGHIJKLMNOPQRSTUVWXYZ !@#$%^&amp;*()_-{}[];:'/.,`~"))), LEN(Template!U640)&lt;=60)</f>
        <v>0</v>
      </c>
      <c r="V640" s="44" t="b" cm="1">
        <f t="array" aca="1" ref="V640" ca="1">AND(ISNUMBER(SUMPRODUCT(SEARCH(MID(Template!V640,ROW(INDIRECT("1:"&amp;LEN(Template!V640))),1),"0123456789abcdefghijklmnopqrstuvwxyzABCDEFGHIJKLMNOPQRSTUVWXYZ !@#$%^&amp;*()_-{}[];:'/.,`~"))), LEN(Template!V640)&lt;=60)</f>
        <v>0</v>
      </c>
      <c r="W640" s="36" t="b">
        <f>IFERROR(
  AND(
    ISNUMBER(FIND("@", TRIM(CLEAN(SUBSTITUTE(Template!W640,CHAR(160)," "))))),
    FIND("@", TRIM(CLEAN(SUBSTITUTE(Template!W640,CHAR(160)," "))))&gt;1,
    ISNUMBER(FIND(".", TRIM(CLEAN(SUBSTITUTE(Template!W640,CHAR(160)," "))), FIND("@", TRIM(CLEAN(SUBSTITUTE(Template!W640,CHAR(160)," "))))+2)),
    ISERROR(FIND(" ", MID(
      TRIM(CLEAN(SUBSTITUTE(Template!W640,CHAR(160)," "))),
      FIND("@", TRIM(CLEAN(SUBSTITUTE(Template!W640,CHAR(160)," ")))),
      FIND(".", TRIM(CLEAN(SUBSTITUTE(Template!W640,CHAR(160)," "))), FIND("@", TRIM(CLEAN(SUBSTITUTE(Template!W640,CHAR(160)," "))))+2) - FIND("@", TRIM(CLEAN(SUBSTITUTE(Template!W640,CHAR(160)," "))))
    ))),
    MID(TRIM(CLEAN(SUBSTITUTE(Template!W640,CHAR(160)," "))), FIND("@", TRIM(CLEAN(SUBSTITUTE(Template!W640,CHAR(160)," "))))+1, 1)&lt;&gt;"."
  ),
  FALSE
)</f>
        <v>0</v>
      </c>
      <c r="X640" s="44" t="b" cm="1">
        <f t="array" aca="1" ref="X640" ca="1">AND(ISNUMBER(SUMPRODUCT(SEARCH(MID(Template!X640,ROW(INDIRECT("1:"&amp;LEN(Template!X640))),1),"0123456789abcdefghijklmnopqrstuvwxyzABCDEFGHIJKLMNOPQRSTUVWXYZ !@#$%^&amp;*()_-{}[];:'/.,`~"))), LEN(Template!X640)&lt;=60)</f>
        <v>0</v>
      </c>
      <c r="Y640" s="44" t="b">
        <f>OR(
    AND(
        LEN(SUBSTITUTE(SUBSTITUTE(Template!$Y640, " ", ""), "-", "")) = 10,
        ISNUMBER(--SUBSTITUTE(SUBSTITUTE(Template!$Y640, " ", ""), "-", ""))
    ),
    AND(
        LEN(SUBSTITUTE(SUBSTITUTE(Template!$Y640, " ", ""), "-", "")) = 11,
        LEFT(SUBSTITUTE(SUBSTITUTE(Template!$Y640, " ", ""), "-", ""), 1) = "1",
        ISNUMBER(--MID(SUBSTITUTE(SUBSTITUTE(Template!$Y640, " ", ""), "-", ""), 2, 10))
    )
)</f>
        <v>0</v>
      </c>
      <c r="Z640" t="b">
        <f>IF(ISNA(MATCH(Template!Z640, 'Validation Inputs'!$C$5:$C$7, 0)), FALSE, TRUE)</f>
        <v>0</v>
      </c>
      <c r="AA640" t="b">
        <f>IF(ISNA(MATCH(Template!AA640, 'Validation Inputs'!$C$5:$C$7, 0)), FALSE, TRUE)</f>
        <v>0</v>
      </c>
      <c r="AB640" t="b">
        <f>IF(ISNA(MATCH(Template!AB640, 'Validation Inputs'!$C$5:$C$7, 0)), FALSE, TRUE)</f>
        <v>0</v>
      </c>
      <c r="AC640" t="b">
        <f>IF(ISNA(MATCH(Template!AC640, 'Validation Inputs'!$C$5:$C$7, 0)), FALSE, TRUE)</f>
        <v>0</v>
      </c>
      <c r="AD640" s="44" t="b" cm="1">
        <f t="array" aca="1" ref="AD640" ca="1">AND(ISNUMBER(SUMPRODUCT(SEARCH(MID(Template!AD640,ROW(INDIRECT("1:"&amp;LEN(Template!AD640))),1),"0123456789abcdefghijklmnopqrstuvwxyzABCDEFGHIJKLMNOPQRSTUVWXYZ !@#$%^&amp;*()_-{}[];:'/.,`~"))), LEN(Template!AD640)&lt;=60)</f>
        <v>0</v>
      </c>
      <c r="AE640" s="36" t="b">
        <f>IFERROR(AND(
    LEN(Template!AE640)=8,
    ISNUMBER(--Template!AE640),
    VALUE(MID(Template!AE640,5,2))&gt;=1,
    VALUE(MID(Template!AE640,5,2))&lt;=12,
    VALUE(MID(Template!AE640,7,2))&gt;=1,
    VALUE(MID(Template!AE640,7,2))&lt;=DAY(DATE(
        VALUE(LEFT(Template!AE640,4)),
        VALUE(MID(Template!AE640,5,2))+1,
        0
    ))
), FALSE)</f>
        <v>0</v>
      </c>
      <c r="AF640" s="36" t="b">
        <f>IFERROR(AND(
    LEN(Template!AF640)=8,
    ISNUMBER(--Template!AF640),
    VALUE(MID(Template!AF640,5,2))&gt;=1,
    VALUE(MID(Template!AF640,5,2))&lt;=12,
    VALUE(MID(Template!AF640,7,2))&gt;=1,
    VALUE(MID(Template!AF640,7,2))&lt;=DAY(DATE(
        VALUE(LEFT(Template!AF640,4)),
        VALUE(MID(Template!AF640,5,2))+1,
        0
    ))
), FALSE)</f>
        <v>0</v>
      </c>
      <c r="AG640" s="36" t="b">
        <f>IFERROR(AND(
    LEN(Template!AG640)=8,
    ISNUMBER(--Template!AG640),
    VALUE(MID(Template!AG640,5,2))&gt;=1,
    VALUE(MID(Template!AG640,5,2))&lt;=12,
    VALUE(MID(Template!AG640,7,2))&gt;=1,
    VALUE(MID(Template!AG640,7,2))&lt;=DAY(DATE(
        VALUE(LEFT(Template!AG640,4)),
        VALUE(MID(Template!AG640,5,2))+1,
        0
    ))
), FALSE)</f>
        <v>0</v>
      </c>
      <c r="AH640" t="b">
        <f>IF(ISNA(MATCH(Template!AH640, 'Validation Inputs'!$C$5:$C$7, 0)), FALSE, TRUE)</f>
        <v>0</v>
      </c>
      <c r="AI640" s="36" t="b">
        <f>AND(ISNUMBER(Template!AI640), Template!AI640 &gt;= 0, Template!AI640 &lt;= 1)</f>
        <v>0</v>
      </c>
      <c r="AJ640" s="36" t="b">
        <f>AND(ISNUMBER(Template!AJ640), Template!AJ640 &gt;= 0, Template!AJ640 &lt;= 1)</f>
        <v>0</v>
      </c>
      <c r="AK640" t="b">
        <f>IF(ISNA(MATCH(Template!AK640, 'Validation Inputs'!$C$5:$C$7, 0)), FALSE, TRUE)</f>
        <v>0</v>
      </c>
      <c r="AL640" s="36" t="b">
        <f>AND(ISNUMBER(Template!AL640), Template!AL640 &gt;= 0, Template!AL640 &lt;= 1)</f>
        <v>0</v>
      </c>
      <c r="AM640" s="36" t="b">
        <f>AND(ISNUMBER(Template!AM640), Template!AM640 &gt;= 0, Template!AM640 &lt;= 1)</f>
        <v>0</v>
      </c>
      <c r="AN640" t="b">
        <f>IF(ISNA(MATCH(Template!AN640, 'Validation Inputs'!$C$5:$C$7, 0)), FALSE, TRUE)</f>
        <v>0</v>
      </c>
      <c r="AO640" s="36" t="b">
        <f>AND(ISNUMBER(Template!AO640), Template!AO640 &gt;= 0, Template!AO640 &lt;= 1)</f>
        <v>0</v>
      </c>
      <c r="AP640" s="36" t="b">
        <f>AND(ISNUMBER(Template!AP640), Template!AP640 &gt;= 0, Template!AP640 &lt;= 1)</f>
        <v>0</v>
      </c>
      <c r="AQ640" t="b">
        <f>IF(ISNA(MATCH(Template!AQ640, 'Validation Inputs'!$C$5:$C$7, 0)), FALSE, TRUE)</f>
        <v>0</v>
      </c>
      <c r="AR640" s="36" t="b">
        <f>AND(ISNUMBER(Template!AR640), Template!AR640 &gt;= 0, Template!AR640 &lt;= 1)</f>
        <v>0</v>
      </c>
      <c r="AS640" s="36" t="b">
        <f>AND(ISNUMBER(Template!AS640), Template!AS640 &gt;= 0, Template!AS640 &lt;= 1)</f>
        <v>0</v>
      </c>
      <c r="AT640" t="b">
        <f>IF(ISNA(MATCH(Template!AT640, 'Validation Inputs'!$C$5:$C$7, 0)), FALSE, TRUE)</f>
        <v>0</v>
      </c>
      <c r="AU640" s="36" t="b">
        <f>AND(ISNUMBER(Template!AU640), Template!AU640 &gt;= 0, Template!AU640 &lt;= 1)</f>
        <v>0</v>
      </c>
      <c r="AV640" s="36" t="b">
        <f>AND(ISNUMBER(Template!AV640), Template!AV640 &gt;= 0, Template!AV640 &lt;= 1)</f>
        <v>0</v>
      </c>
      <c r="AW640" t="b">
        <f>IF(ISNA(MATCH(Template!AW640, 'Validation Inputs'!$C$5:$C$7, 0)), FALSE, TRUE)</f>
        <v>0</v>
      </c>
      <c r="AX640" s="36" t="b">
        <f>AND(ISNUMBER(Template!AX640), Template!AX640 &gt;= 0, Template!AX640 &lt;= 1)</f>
        <v>0</v>
      </c>
      <c r="AY640" s="36" t="b">
        <f>AND(ISNUMBER(Template!AY640), Template!AY640 &gt;= 0, Template!AY640 &lt;= 1)</f>
        <v>0</v>
      </c>
      <c r="AZ640" t="b">
        <f>IF(ISNA(MATCH(Template!AZ640, 'Validation Inputs'!$C$5:$C$7, 0)), FALSE, TRUE)</f>
        <v>0</v>
      </c>
      <c r="BA640" s="36" t="b">
        <f>AND(ISNUMBER(Template!BA640), Template!BA640 &gt;= 0, Template!BA640 &lt;= 1)</f>
        <v>0</v>
      </c>
      <c r="BB640" s="36" t="b">
        <f>AND(ISNUMBER(Template!BB640), Template!BB640 &gt;= 0, Template!BB640 &lt;= 1)</f>
        <v>0</v>
      </c>
      <c r="BC640" t="b">
        <f>IF(ISNA(MATCH(Template!BC640, 'Validation Inputs'!$C$5:$C$7, 0)), FALSE, TRUE)</f>
        <v>0</v>
      </c>
      <c r="BD640" s="36" t="b">
        <f>AND(ISNUMBER(Template!BD640), Template!BD640 &gt;= 0, Template!BD640 &lt;= 1)</f>
        <v>0</v>
      </c>
      <c r="BE640" s="36" t="b">
        <f>AND(ISNUMBER(Template!BE640), Template!BE640 &gt;= 0, Template!BE640 &lt;= 1)</f>
        <v>0</v>
      </c>
      <c r="BF640" t="b">
        <f>IF(ISNA(MATCH(Template!BF640, 'Validation Inputs'!$C$5:$C$7, 0)), FALSE, TRUE)</f>
        <v>0</v>
      </c>
      <c r="BG640" s="36" t="b">
        <f>AND(ISNUMBER(Template!BG640), Template!BG640 &gt;= 0, Template!BG640 &lt;= 1)</f>
        <v>0</v>
      </c>
      <c r="BH640" s="36" t="b">
        <f>AND(ISNUMBER(Template!BH640), Template!BH640 &gt;= 0, Template!BH640 &lt;= 1)</f>
        <v>0</v>
      </c>
      <c r="BI640" t="b">
        <f>IF(ISNA(MATCH(Template!BI640, 'Validation Inputs'!$C$5:$C$7, 0)), FALSE, TRUE)</f>
        <v>0</v>
      </c>
      <c r="BJ640" s="36" t="b">
        <f>AND(ISNUMBER(Template!BJ640), Template!BJ640 &gt;= 0, Template!BJ640 &lt;= 1)</f>
        <v>0</v>
      </c>
      <c r="BK640" s="36" t="b">
        <f>AND(ISNUMBER(Template!BK640), Template!BK640 &gt;= 0, Template!BK640 &lt;= 1)</f>
        <v>0</v>
      </c>
      <c r="BL640" t="b">
        <f>IF(ISNA(MATCH(Template!BL640, 'Validation Inputs'!$C$5:$C$7, 0)), FALSE, TRUE)</f>
        <v>0</v>
      </c>
      <c r="BM640" s="36" t="b">
        <f>AND(ISNUMBER(Template!BM640), Template!BM640 &gt;= 0, Template!BM640 &lt;= 1)</f>
        <v>0</v>
      </c>
      <c r="BN640" s="36" t="b">
        <f>AND(ISNUMBER(Template!BN640), Template!BN640 &gt;= 0, Template!BN640 &lt;= 1)</f>
        <v>0</v>
      </c>
      <c r="BO640" t="b">
        <f>IF(ISNA(MATCH(Template!BO640, 'Validation Inputs'!$C$5:$C$7, 0)), FALSE, TRUE)</f>
        <v>0</v>
      </c>
      <c r="BP640" s="36" t="b">
        <f>AND(ISNUMBER(Template!BP640), Template!BP640 &gt;= 0, Template!BP640 &lt;= 1)</f>
        <v>0</v>
      </c>
      <c r="BQ640" s="36" t="b">
        <f>AND(ISNUMBER(Template!BQ640), Template!BQ640 &gt;= 0, Template!BQ640 &lt;= 1)</f>
        <v>0</v>
      </c>
      <c r="BR640" t="b">
        <f>IF(ISNA(MATCH(Template!BR640, 'Validation Inputs'!$C$5:$C$7, 0)), FALSE, TRUE)</f>
        <v>0</v>
      </c>
      <c r="BS640" s="36" t="b">
        <f>AND(ISNUMBER(Template!BS640), Template!BS640 &gt;= 0, Template!BS640 &lt;= 1)</f>
        <v>0</v>
      </c>
      <c r="BT640" s="36" t="b">
        <f>AND(ISNUMBER(Template!BT640), Template!BT640 &gt;= 0, Template!BT640 &lt;= 1)</f>
        <v>0</v>
      </c>
      <c r="BU640" t="b">
        <f>IF(ISNA(MATCH(Template!BU640, 'Validation Inputs'!$C$5:$C$7, 0)), FALSE, TRUE)</f>
        <v>0</v>
      </c>
      <c r="BV640" s="36" t="b">
        <f>AND(ISNUMBER(Template!BV640), Template!BV640 &gt;= 0, Template!BV640 &lt;= 1)</f>
        <v>0</v>
      </c>
      <c r="BW640" s="36" t="b">
        <f>AND(ISNUMBER(Template!BW640), Template!BW640 &gt;= 0, Template!BW640 &lt;= 1)</f>
        <v>0</v>
      </c>
      <c r="BX640" t="b">
        <f>IF(ISNA(MATCH(Template!BX640, 'Validation Inputs'!$C$5:$C$7, 0)), FALSE, TRUE)</f>
        <v>0</v>
      </c>
      <c r="BY640" s="36" t="b">
        <f>AND(ISNUMBER(Template!BY640), Template!BY640 &gt;= 0, Template!BY640 &lt;= 1)</f>
        <v>0</v>
      </c>
      <c r="BZ640" s="36" t="b">
        <f>AND(ISNUMBER(Template!BZ640), Template!BZ640 &gt;= 0, Template!BZ640 &lt;= 1)</f>
        <v>0</v>
      </c>
      <c r="CA640" t="b">
        <f>IF(ISNA(MATCH(Template!CA640, 'Validation Inputs'!$C$5:$C$7, 0)), FALSE, TRUE)</f>
        <v>0</v>
      </c>
      <c r="CB640" s="36" t="b">
        <f>AND(ISNUMBER(Template!CB640), Template!CB640 &gt;= 0, Template!CB640 &lt;= 1)</f>
        <v>0</v>
      </c>
      <c r="CC640" s="36" t="b">
        <f>AND(ISNUMBER(Template!CC640), Template!CC640 &gt;= 0, Template!CC640 &lt;= 1)</f>
        <v>0</v>
      </c>
      <c r="CD640" t="b">
        <f>IF(ISNA(MATCH(Template!CD640, 'Validation Inputs'!$C$5:$C$7, 0)), FALSE, TRUE)</f>
        <v>0</v>
      </c>
      <c r="CE640" s="36" t="b">
        <f>AND(ISNUMBER(Template!CE640), Template!CE640 &gt;= 0, Template!CE640 &lt;= 1)</f>
        <v>0</v>
      </c>
      <c r="CF640" s="36" t="b">
        <f>AND(ISNUMBER(Template!CF640), Template!CF640 &gt;= 0, Template!CF640 &lt;= 1)</f>
        <v>0</v>
      </c>
    </row>
    <row r="641" spans="7:84" x14ac:dyDescent="0.25">
      <c r="G641" s="44" t="b">
        <f>AND(LEN(TRIM(Template!G641))=21,
  ISNUMBER(--TRIM(Template!G641))
)</f>
        <v>0</v>
      </c>
      <c r="H641" s="44" t="b" cm="1">
        <f t="array" aca="1" ref="H641" ca="1">AND(ISNUMBER(SUMPRODUCT(SEARCH(MID(Template!H641,ROW(INDIRECT("1:"&amp;LEN(Template!H641))),1),"0123456789abcdefghijklmnopqrstuvwxyzABCDEFGHIJKLMNOPQRSTUVWXYZ !@#$%^&amp;*()_-{}[];:'/.,`~"))), LEN(Template!H641)&lt;=60)</f>
        <v>0</v>
      </c>
      <c r="I641" s="44" t="b" cm="1">
        <f t="array" aca="1" ref="I641" ca="1">AND(ISNUMBER(SUMPRODUCT(SEARCH(MID(Template!I641,ROW(INDIRECT("1:"&amp;LEN(Template!I641))),1),"0123456789abcdefghijklmnopqrstuvwxyzABCDEFGHIJKLMNOPQRSTUVWXYZ !@#$%^&amp;*()_-{}[];:'/.,`~"))), LEN(Template!I641)&lt;=60)</f>
        <v>0</v>
      </c>
      <c r="J641" s="44" t="b" cm="1">
        <f t="array" aca="1" ref="J641" ca="1">AND(ISNUMBER(SUMPRODUCT(SEARCH(MID(Template!J641,ROW(INDIRECT("1:"&amp;LEN(Template!J641))),1),"0123456789abcdefghijklmnopqrstuvwxyzABCDEFGHIJKLMNOPQRSTUVWXYZ !@#$%^&amp;*()_-{}[];:'/.,`~"))), LEN(Template!J641)&lt;=60)</f>
        <v>0</v>
      </c>
      <c r="K641" s="44" t="b" cm="1">
        <f t="array" aca="1" ref="K641" ca="1">AND(ISNUMBER(SUMPRODUCT(SEARCH(MID(Template!K641,ROW(INDIRECT("1:"&amp;LEN(Template!K641))),1),"0123456789abcdefghijklmnopqrstuvwxyzABCDEFGHIJKLMNOPQRSTUVWXYZ !@#$%^&amp;*()_-{}[];:'/.,`~"))), LEN(Template!K641)&lt;=60)</f>
        <v>0</v>
      </c>
      <c r="L641" s="44" t="b" cm="1">
        <f t="array" aca="1" ref="L641" ca="1">AND(ISNUMBER(SUMPRODUCT(SEARCH(MID(Template!L641,ROW(INDIRECT("1:"&amp;LEN(Template!L641))),1),"0123456789abcdefghijklmnopqrstuvwxyzABCDEFGHIJKLMNOPQRSTUVWXYZ !@#$%^&amp;*()_-{}[];:'/.,`~"))), LEN(Template!L641)&lt;=60)</f>
        <v>0</v>
      </c>
      <c r="M641" s="44" t="b" cm="1">
        <f t="array" aca="1" ref="M641" ca="1">AND(ISNUMBER(SUMPRODUCT(SEARCH(MID(Template!M641,ROW(INDIRECT("1:"&amp;LEN(Template!M641))),1),"0123456789abcdefghijklmnopqrstuvwxyzABCDEFGHIJKLMNOPQRSTUVWXYZ !@#$%^&amp;*()_-{}[];:'/.,`~"))), LEN(Template!M641)&lt;=60)</f>
        <v>0</v>
      </c>
      <c r="N641" s="36" t="b">
        <f>OR(
  AND(LEN(Template!$N641)=9, ISNUMBER(--Template!$N641)),
  AND(
    LEN(Template!$N641)=10,
    MID(Template!$N641,3,1) = "-",
    ISNUMBER(--LEFT(Template!$N641,2)),
    ISNUMBER(--RIGHT(Template!$N641,7))
  ),
  AND(
    LEN(Template!$N641)=11,
    MID(Template!$N641,4,1) = "-",
    MID(Template!$N641,7,1) = "-",
    ISNUMBER(--LEFT(Template!$N641,3)),
    ISNUMBER(--MID(Template!$N641,5,2)),
    ISNUMBER(--RIGHT(Template!$N641,4))
  )
)</f>
        <v>0</v>
      </c>
      <c r="O641" s="44" t="b" cm="1">
        <f t="array" aca="1" ref="O641" ca="1">AND(ISNUMBER(SUMPRODUCT(SEARCH(MID(Template!O641,ROW(INDIRECT("1:"&amp;LEN(Template!O641))),1),"0123456789abcdefghijklmnopqrstuvwxyzABCDEFGHIJKLMNOPQRSTUVWXYZ !@#$%^&amp;*()_-{}[];:'/.,`~"))), LEN(Template!O641)&lt;=60)</f>
        <v>0</v>
      </c>
      <c r="P641" t="b">
        <f>IF(ISNA(MATCH(TRIM(Template!P641), 'Validation Inputs'!$E$5:$E$9, 0)), FALSE, TRUE)</f>
        <v>0</v>
      </c>
      <c r="Q641" s="44" t="b" cm="1">
        <f t="array" aca="1" ref="Q641" ca="1">AND(ISNUMBER(SUMPRODUCT(SEARCH(MID(Template!Q641,ROW(INDIRECT("1:"&amp;LEN(Template!Q641))),1),"0123456789abcdefghijklmnopqrstuvwxyzABCDEFGHIJKLMNOPQRSTUVWXYZ !@#$%^&amp;*()_-{}[];:'/.,`~"))), LEN(Template!Q641)&lt;=60)</f>
        <v>0</v>
      </c>
      <c r="R641" s="44" t="b" cm="1">
        <f t="array" aca="1" ref="R641" ca="1">AND(ISNUMBER(SUMPRODUCT(SEARCH(MID(Template!R641,ROW(INDIRECT("1:"&amp;LEN(Template!R641))),1),"0123456789abcdefghijklmnopqrstuvwxyzABCDEFGHIJKLMNOPQRSTUVWXYZ !@#$%^&amp;*()_-{}[];:'/.,`~"))), LEN(Template!R641)&lt;=60)</f>
        <v>0</v>
      </c>
      <c r="S641" s="44" t="b" cm="1">
        <f t="array" aca="1" ref="S641" ca="1">AND(ISNUMBER(SUMPRODUCT(SEARCH(MID(Template!S641,ROW(INDIRECT("1:"&amp;LEN(Template!S641))),1),"0123456789abcdefghijklmnopqrstuvwxyzABCDEFGHIJKLMNOPQRSTUVWXYZ !@#$%^&amp;*()_-{}[];:'/.,`~"))), LEN(Template!S641)&lt;=60)</f>
        <v>0</v>
      </c>
      <c r="T641" s="44" t="b" cm="1">
        <f t="array" aca="1" ref="T641" ca="1">AND(ISNUMBER(SUMPRODUCT(SEARCH(MID(Template!T641,ROW(INDIRECT("1:"&amp;LEN(Template!T641))),1),"0123456789abcdefghijklmnopqrstuvwxyzABCDEFGHIJKLMNOPQRSTUVWXYZ !@#$%^&amp;*()_-{}[];:'/.,`~"))), LEN(Template!T641)&lt;=60)</f>
        <v>0</v>
      </c>
      <c r="U641" s="44" t="b" cm="1">
        <f t="array" aca="1" ref="U641" ca="1">AND(ISNUMBER(SUMPRODUCT(SEARCH(MID(Template!U641,ROW(INDIRECT("1:"&amp;LEN(Template!U641))),1),"0123456789abcdefghijklmnopqrstuvwxyzABCDEFGHIJKLMNOPQRSTUVWXYZ !@#$%^&amp;*()_-{}[];:'/.,`~"))), LEN(Template!U641)&lt;=60)</f>
        <v>0</v>
      </c>
      <c r="V641" s="44" t="b" cm="1">
        <f t="array" aca="1" ref="V641" ca="1">AND(ISNUMBER(SUMPRODUCT(SEARCH(MID(Template!V641,ROW(INDIRECT("1:"&amp;LEN(Template!V641))),1),"0123456789abcdefghijklmnopqrstuvwxyzABCDEFGHIJKLMNOPQRSTUVWXYZ !@#$%^&amp;*()_-{}[];:'/.,`~"))), LEN(Template!V641)&lt;=60)</f>
        <v>0</v>
      </c>
      <c r="W641" s="36" t="b">
        <f>IFERROR(
  AND(
    ISNUMBER(FIND("@", TRIM(CLEAN(SUBSTITUTE(Template!W641,CHAR(160)," "))))),
    FIND("@", TRIM(CLEAN(SUBSTITUTE(Template!W641,CHAR(160)," "))))&gt;1,
    ISNUMBER(FIND(".", TRIM(CLEAN(SUBSTITUTE(Template!W641,CHAR(160)," "))), FIND("@", TRIM(CLEAN(SUBSTITUTE(Template!W641,CHAR(160)," "))))+2)),
    ISERROR(FIND(" ", MID(
      TRIM(CLEAN(SUBSTITUTE(Template!W641,CHAR(160)," "))),
      FIND("@", TRIM(CLEAN(SUBSTITUTE(Template!W641,CHAR(160)," ")))),
      FIND(".", TRIM(CLEAN(SUBSTITUTE(Template!W641,CHAR(160)," "))), FIND("@", TRIM(CLEAN(SUBSTITUTE(Template!W641,CHAR(160)," "))))+2) - FIND("@", TRIM(CLEAN(SUBSTITUTE(Template!W641,CHAR(160)," "))))
    ))),
    MID(TRIM(CLEAN(SUBSTITUTE(Template!W641,CHAR(160)," "))), FIND("@", TRIM(CLEAN(SUBSTITUTE(Template!W641,CHAR(160)," "))))+1, 1)&lt;&gt;"."
  ),
  FALSE
)</f>
        <v>0</v>
      </c>
      <c r="X641" s="44" t="b" cm="1">
        <f t="array" aca="1" ref="X641" ca="1">AND(ISNUMBER(SUMPRODUCT(SEARCH(MID(Template!X641,ROW(INDIRECT("1:"&amp;LEN(Template!X641))),1),"0123456789abcdefghijklmnopqrstuvwxyzABCDEFGHIJKLMNOPQRSTUVWXYZ !@#$%^&amp;*()_-{}[];:'/.,`~"))), LEN(Template!X641)&lt;=60)</f>
        <v>0</v>
      </c>
      <c r="Y641" s="44" t="b">
        <f>OR(
    AND(
        LEN(SUBSTITUTE(SUBSTITUTE(Template!$Y641, " ", ""), "-", "")) = 10,
        ISNUMBER(--SUBSTITUTE(SUBSTITUTE(Template!$Y641, " ", ""), "-", ""))
    ),
    AND(
        LEN(SUBSTITUTE(SUBSTITUTE(Template!$Y641, " ", ""), "-", "")) = 11,
        LEFT(SUBSTITUTE(SUBSTITUTE(Template!$Y641, " ", ""), "-", ""), 1) = "1",
        ISNUMBER(--MID(SUBSTITUTE(SUBSTITUTE(Template!$Y641, " ", ""), "-", ""), 2, 10))
    )
)</f>
        <v>0</v>
      </c>
      <c r="Z641" t="b">
        <f>IF(ISNA(MATCH(Template!Z641, 'Validation Inputs'!$C$5:$C$7, 0)), FALSE, TRUE)</f>
        <v>0</v>
      </c>
      <c r="AA641" t="b">
        <f>IF(ISNA(MATCH(Template!AA641, 'Validation Inputs'!$C$5:$C$7, 0)), FALSE, TRUE)</f>
        <v>0</v>
      </c>
      <c r="AB641" t="b">
        <f>IF(ISNA(MATCH(Template!AB641, 'Validation Inputs'!$C$5:$C$7, 0)), FALSE, TRUE)</f>
        <v>0</v>
      </c>
      <c r="AC641" t="b">
        <f>IF(ISNA(MATCH(Template!AC641, 'Validation Inputs'!$C$5:$C$7, 0)), FALSE, TRUE)</f>
        <v>0</v>
      </c>
      <c r="AD641" s="44" t="b" cm="1">
        <f t="array" aca="1" ref="AD641" ca="1">AND(ISNUMBER(SUMPRODUCT(SEARCH(MID(Template!AD641,ROW(INDIRECT("1:"&amp;LEN(Template!AD641))),1),"0123456789abcdefghijklmnopqrstuvwxyzABCDEFGHIJKLMNOPQRSTUVWXYZ !@#$%^&amp;*()_-{}[];:'/.,`~"))), LEN(Template!AD641)&lt;=60)</f>
        <v>0</v>
      </c>
      <c r="AE641" s="36" t="b">
        <f>IFERROR(AND(
    LEN(Template!AE641)=8,
    ISNUMBER(--Template!AE641),
    VALUE(MID(Template!AE641,5,2))&gt;=1,
    VALUE(MID(Template!AE641,5,2))&lt;=12,
    VALUE(MID(Template!AE641,7,2))&gt;=1,
    VALUE(MID(Template!AE641,7,2))&lt;=DAY(DATE(
        VALUE(LEFT(Template!AE641,4)),
        VALUE(MID(Template!AE641,5,2))+1,
        0
    ))
), FALSE)</f>
        <v>0</v>
      </c>
      <c r="AF641" s="36" t="b">
        <f>IFERROR(AND(
    LEN(Template!AF641)=8,
    ISNUMBER(--Template!AF641),
    VALUE(MID(Template!AF641,5,2))&gt;=1,
    VALUE(MID(Template!AF641,5,2))&lt;=12,
    VALUE(MID(Template!AF641,7,2))&gt;=1,
    VALUE(MID(Template!AF641,7,2))&lt;=DAY(DATE(
        VALUE(LEFT(Template!AF641,4)),
        VALUE(MID(Template!AF641,5,2))+1,
        0
    ))
), FALSE)</f>
        <v>0</v>
      </c>
      <c r="AG641" s="36" t="b">
        <f>IFERROR(AND(
    LEN(Template!AG641)=8,
    ISNUMBER(--Template!AG641),
    VALUE(MID(Template!AG641,5,2))&gt;=1,
    VALUE(MID(Template!AG641,5,2))&lt;=12,
    VALUE(MID(Template!AG641,7,2))&gt;=1,
    VALUE(MID(Template!AG641,7,2))&lt;=DAY(DATE(
        VALUE(LEFT(Template!AG641,4)),
        VALUE(MID(Template!AG641,5,2))+1,
        0
    ))
), FALSE)</f>
        <v>0</v>
      </c>
      <c r="AH641" t="b">
        <f>IF(ISNA(MATCH(Template!AH641, 'Validation Inputs'!$C$5:$C$7, 0)), FALSE, TRUE)</f>
        <v>0</v>
      </c>
      <c r="AI641" s="36" t="b">
        <f>AND(ISNUMBER(Template!AI641), Template!AI641 &gt;= 0, Template!AI641 &lt;= 1)</f>
        <v>0</v>
      </c>
      <c r="AJ641" s="36" t="b">
        <f>AND(ISNUMBER(Template!AJ641), Template!AJ641 &gt;= 0, Template!AJ641 &lt;= 1)</f>
        <v>0</v>
      </c>
      <c r="AK641" t="b">
        <f>IF(ISNA(MATCH(Template!AK641, 'Validation Inputs'!$C$5:$C$7, 0)), FALSE, TRUE)</f>
        <v>0</v>
      </c>
      <c r="AL641" s="36" t="b">
        <f>AND(ISNUMBER(Template!AL641), Template!AL641 &gt;= 0, Template!AL641 &lt;= 1)</f>
        <v>0</v>
      </c>
      <c r="AM641" s="36" t="b">
        <f>AND(ISNUMBER(Template!AM641), Template!AM641 &gt;= 0, Template!AM641 &lt;= 1)</f>
        <v>0</v>
      </c>
      <c r="AN641" t="b">
        <f>IF(ISNA(MATCH(Template!AN641, 'Validation Inputs'!$C$5:$C$7, 0)), FALSE, TRUE)</f>
        <v>0</v>
      </c>
      <c r="AO641" s="36" t="b">
        <f>AND(ISNUMBER(Template!AO641), Template!AO641 &gt;= 0, Template!AO641 &lt;= 1)</f>
        <v>0</v>
      </c>
      <c r="AP641" s="36" t="b">
        <f>AND(ISNUMBER(Template!AP641), Template!AP641 &gt;= 0, Template!AP641 &lt;= 1)</f>
        <v>0</v>
      </c>
      <c r="AQ641" t="b">
        <f>IF(ISNA(MATCH(Template!AQ641, 'Validation Inputs'!$C$5:$C$7, 0)), FALSE, TRUE)</f>
        <v>0</v>
      </c>
      <c r="AR641" s="36" t="b">
        <f>AND(ISNUMBER(Template!AR641), Template!AR641 &gt;= 0, Template!AR641 &lt;= 1)</f>
        <v>0</v>
      </c>
      <c r="AS641" s="36" t="b">
        <f>AND(ISNUMBER(Template!AS641), Template!AS641 &gt;= 0, Template!AS641 &lt;= 1)</f>
        <v>0</v>
      </c>
      <c r="AT641" t="b">
        <f>IF(ISNA(MATCH(Template!AT641, 'Validation Inputs'!$C$5:$C$7, 0)), FALSE, TRUE)</f>
        <v>0</v>
      </c>
      <c r="AU641" s="36" t="b">
        <f>AND(ISNUMBER(Template!AU641), Template!AU641 &gt;= 0, Template!AU641 &lt;= 1)</f>
        <v>0</v>
      </c>
      <c r="AV641" s="36" t="b">
        <f>AND(ISNUMBER(Template!AV641), Template!AV641 &gt;= 0, Template!AV641 &lt;= 1)</f>
        <v>0</v>
      </c>
      <c r="AW641" t="b">
        <f>IF(ISNA(MATCH(Template!AW641, 'Validation Inputs'!$C$5:$C$7, 0)), FALSE, TRUE)</f>
        <v>0</v>
      </c>
      <c r="AX641" s="36" t="b">
        <f>AND(ISNUMBER(Template!AX641), Template!AX641 &gt;= 0, Template!AX641 &lt;= 1)</f>
        <v>0</v>
      </c>
      <c r="AY641" s="36" t="b">
        <f>AND(ISNUMBER(Template!AY641), Template!AY641 &gt;= 0, Template!AY641 &lt;= 1)</f>
        <v>0</v>
      </c>
      <c r="AZ641" t="b">
        <f>IF(ISNA(MATCH(Template!AZ641, 'Validation Inputs'!$C$5:$C$7, 0)), FALSE, TRUE)</f>
        <v>0</v>
      </c>
      <c r="BA641" s="36" t="b">
        <f>AND(ISNUMBER(Template!BA641), Template!BA641 &gt;= 0, Template!BA641 &lt;= 1)</f>
        <v>0</v>
      </c>
      <c r="BB641" s="36" t="b">
        <f>AND(ISNUMBER(Template!BB641), Template!BB641 &gt;= 0, Template!BB641 &lt;= 1)</f>
        <v>0</v>
      </c>
      <c r="BC641" t="b">
        <f>IF(ISNA(MATCH(Template!BC641, 'Validation Inputs'!$C$5:$C$7, 0)), FALSE, TRUE)</f>
        <v>0</v>
      </c>
      <c r="BD641" s="36" t="b">
        <f>AND(ISNUMBER(Template!BD641), Template!BD641 &gt;= 0, Template!BD641 &lt;= 1)</f>
        <v>0</v>
      </c>
      <c r="BE641" s="36" t="b">
        <f>AND(ISNUMBER(Template!BE641), Template!BE641 &gt;= 0, Template!BE641 &lt;= 1)</f>
        <v>0</v>
      </c>
      <c r="BF641" t="b">
        <f>IF(ISNA(MATCH(Template!BF641, 'Validation Inputs'!$C$5:$C$7, 0)), FALSE, TRUE)</f>
        <v>0</v>
      </c>
      <c r="BG641" s="36" t="b">
        <f>AND(ISNUMBER(Template!BG641), Template!BG641 &gt;= 0, Template!BG641 &lt;= 1)</f>
        <v>0</v>
      </c>
      <c r="BH641" s="36" t="b">
        <f>AND(ISNUMBER(Template!BH641), Template!BH641 &gt;= 0, Template!BH641 &lt;= 1)</f>
        <v>0</v>
      </c>
      <c r="BI641" t="b">
        <f>IF(ISNA(MATCH(Template!BI641, 'Validation Inputs'!$C$5:$C$7, 0)), FALSE, TRUE)</f>
        <v>0</v>
      </c>
      <c r="BJ641" s="36" t="b">
        <f>AND(ISNUMBER(Template!BJ641), Template!BJ641 &gt;= 0, Template!BJ641 &lt;= 1)</f>
        <v>0</v>
      </c>
      <c r="BK641" s="36" t="b">
        <f>AND(ISNUMBER(Template!BK641), Template!BK641 &gt;= 0, Template!BK641 &lt;= 1)</f>
        <v>0</v>
      </c>
      <c r="BL641" t="b">
        <f>IF(ISNA(MATCH(Template!BL641, 'Validation Inputs'!$C$5:$C$7, 0)), FALSE, TRUE)</f>
        <v>0</v>
      </c>
      <c r="BM641" s="36" t="b">
        <f>AND(ISNUMBER(Template!BM641), Template!BM641 &gt;= 0, Template!BM641 &lt;= 1)</f>
        <v>0</v>
      </c>
      <c r="BN641" s="36" t="b">
        <f>AND(ISNUMBER(Template!BN641), Template!BN641 &gt;= 0, Template!BN641 &lt;= 1)</f>
        <v>0</v>
      </c>
      <c r="BO641" t="b">
        <f>IF(ISNA(MATCH(Template!BO641, 'Validation Inputs'!$C$5:$C$7, 0)), FALSE, TRUE)</f>
        <v>0</v>
      </c>
      <c r="BP641" s="36" t="b">
        <f>AND(ISNUMBER(Template!BP641), Template!BP641 &gt;= 0, Template!BP641 &lt;= 1)</f>
        <v>0</v>
      </c>
      <c r="BQ641" s="36" t="b">
        <f>AND(ISNUMBER(Template!BQ641), Template!BQ641 &gt;= 0, Template!BQ641 &lt;= 1)</f>
        <v>0</v>
      </c>
      <c r="BR641" t="b">
        <f>IF(ISNA(MATCH(Template!BR641, 'Validation Inputs'!$C$5:$C$7, 0)), FALSE, TRUE)</f>
        <v>0</v>
      </c>
      <c r="BS641" s="36" t="b">
        <f>AND(ISNUMBER(Template!BS641), Template!BS641 &gt;= 0, Template!BS641 &lt;= 1)</f>
        <v>0</v>
      </c>
      <c r="BT641" s="36" t="b">
        <f>AND(ISNUMBER(Template!BT641), Template!BT641 &gt;= 0, Template!BT641 &lt;= 1)</f>
        <v>0</v>
      </c>
      <c r="BU641" t="b">
        <f>IF(ISNA(MATCH(Template!BU641, 'Validation Inputs'!$C$5:$C$7, 0)), FALSE, TRUE)</f>
        <v>0</v>
      </c>
      <c r="BV641" s="36" t="b">
        <f>AND(ISNUMBER(Template!BV641), Template!BV641 &gt;= 0, Template!BV641 &lt;= 1)</f>
        <v>0</v>
      </c>
      <c r="BW641" s="36" t="b">
        <f>AND(ISNUMBER(Template!BW641), Template!BW641 &gt;= 0, Template!BW641 &lt;= 1)</f>
        <v>0</v>
      </c>
      <c r="BX641" t="b">
        <f>IF(ISNA(MATCH(Template!BX641, 'Validation Inputs'!$C$5:$C$7, 0)), FALSE, TRUE)</f>
        <v>0</v>
      </c>
      <c r="BY641" s="36" t="b">
        <f>AND(ISNUMBER(Template!BY641), Template!BY641 &gt;= 0, Template!BY641 &lt;= 1)</f>
        <v>0</v>
      </c>
      <c r="BZ641" s="36" t="b">
        <f>AND(ISNUMBER(Template!BZ641), Template!BZ641 &gt;= 0, Template!BZ641 &lt;= 1)</f>
        <v>0</v>
      </c>
      <c r="CA641" t="b">
        <f>IF(ISNA(MATCH(Template!CA641, 'Validation Inputs'!$C$5:$C$7, 0)), FALSE, TRUE)</f>
        <v>0</v>
      </c>
      <c r="CB641" s="36" t="b">
        <f>AND(ISNUMBER(Template!CB641), Template!CB641 &gt;= 0, Template!CB641 &lt;= 1)</f>
        <v>0</v>
      </c>
      <c r="CC641" s="36" t="b">
        <f>AND(ISNUMBER(Template!CC641), Template!CC641 &gt;= 0, Template!CC641 &lt;= 1)</f>
        <v>0</v>
      </c>
      <c r="CD641" t="b">
        <f>IF(ISNA(MATCH(Template!CD641, 'Validation Inputs'!$C$5:$C$7, 0)), FALSE, TRUE)</f>
        <v>0</v>
      </c>
      <c r="CE641" s="36" t="b">
        <f>AND(ISNUMBER(Template!CE641), Template!CE641 &gt;= 0, Template!CE641 &lt;= 1)</f>
        <v>0</v>
      </c>
      <c r="CF641" s="36" t="b">
        <f>AND(ISNUMBER(Template!CF641), Template!CF641 &gt;= 0, Template!CF641 &lt;= 1)</f>
        <v>0</v>
      </c>
    </row>
    <row r="642" spans="7:84" x14ac:dyDescent="0.25">
      <c r="G642" s="44" t="b">
        <f>AND(LEN(TRIM(Template!G642))=21,
  ISNUMBER(--TRIM(Template!G642))
)</f>
        <v>0</v>
      </c>
      <c r="H642" s="44" t="b" cm="1">
        <f t="array" aca="1" ref="H642" ca="1">AND(ISNUMBER(SUMPRODUCT(SEARCH(MID(Template!H642,ROW(INDIRECT("1:"&amp;LEN(Template!H642))),1),"0123456789abcdefghijklmnopqrstuvwxyzABCDEFGHIJKLMNOPQRSTUVWXYZ !@#$%^&amp;*()_-{}[];:'/.,`~"))), LEN(Template!H642)&lt;=60)</f>
        <v>0</v>
      </c>
      <c r="I642" s="44" t="b" cm="1">
        <f t="array" aca="1" ref="I642" ca="1">AND(ISNUMBER(SUMPRODUCT(SEARCH(MID(Template!I642,ROW(INDIRECT("1:"&amp;LEN(Template!I642))),1),"0123456789abcdefghijklmnopqrstuvwxyzABCDEFGHIJKLMNOPQRSTUVWXYZ !@#$%^&amp;*()_-{}[];:'/.,`~"))), LEN(Template!I642)&lt;=60)</f>
        <v>0</v>
      </c>
      <c r="J642" s="44" t="b" cm="1">
        <f t="array" aca="1" ref="J642" ca="1">AND(ISNUMBER(SUMPRODUCT(SEARCH(MID(Template!J642,ROW(INDIRECT("1:"&amp;LEN(Template!J642))),1),"0123456789abcdefghijklmnopqrstuvwxyzABCDEFGHIJKLMNOPQRSTUVWXYZ !@#$%^&amp;*()_-{}[];:'/.,`~"))), LEN(Template!J642)&lt;=60)</f>
        <v>0</v>
      </c>
      <c r="K642" s="44" t="b" cm="1">
        <f t="array" aca="1" ref="K642" ca="1">AND(ISNUMBER(SUMPRODUCT(SEARCH(MID(Template!K642,ROW(INDIRECT("1:"&amp;LEN(Template!K642))),1),"0123456789abcdefghijklmnopqrstuvwxyzABCDEFGHIJKLMNOPQRSTUVWXYZ !@#$%^&amp;*()_-{}[];:'/.,`~"))), LEN(Template!K642)&lt;=60)</f>
        <v>0</v>
      </c>
      <c r="L642" s="44" t="b" cm="1">
        <f t="array" aca="1" ref="L642" ca="1">AND(ISNUMBER(SUMPRODUCT(SEARCH(MID(Template!L642,ROW(INDIRECT("1:"&amp;LEN(Template!L642))),1),"0123456789abcdefghijklmnopqrstuvwxyzABCDEFGHIJKLMNOPQRSTUVWXYZ !@#$%^&amp;*()_-{}[];:'/.,`~"))), LEN(Template!L642)&lt;=60)</f>
        <v>0</v>
      </c>
      <c r="M642" s="44" t="b" cm="1">
        <f t="array" aca="1" ref="M642" ca="1">AND(ISNUMBER(SUMPRODUCT(SEARCH(MID(Template!M642,ROW(INDIRECT("1:"&amp;LEN(Template!M642))),1),"0123456789abcdefghijklmnopqrstuvwxyzABCDEFGHIJKLMNOPQRSTUVWXYZ !@#$%^&amp;*()_-{}[];:'/.,`~"))), LEN(Template!M642)&lt;=60)</f>
        <v>0</v>
      </c>
      <c r="N642" s="36" t="b">
        <f>OR(
  AND(LEN(Template!$N642)=9, ISNUMBER(--Template!$N642)),
  AND(
    LEN(Template!$N642)=10,
    MID(Template!$N642,3,1) = "-",
    ISNUMBER(--LEFT(Template!$N642,2)),
    ISNUMBER(--RIGHT(Template!$N642,7))
  ),
  AND(
    LEN(Template!$N642)=11,
    MID(Template!$N642,4,1) = "-",
    MID(Template!$N642,7,1) = "-",
    ISNUMBER(--LEFT(Template!$N642,3)),
    ISNUMBER(--MID(Template!$N642,5,2)),
    ISNUMBER(--RIGHT(Template!$N642,4))
  )
)</f>
        <v>0</v>
      </c>
      <c r="O642" s="44" t="b" cm="1">
        <f t="array" aca="1" ref="O642" ca="1">AND(ISNUMBER(SUMPRODUCT(SEARCH(MID(Template!O642,ROW(INDIRECT("1:"&amp;LEN(Template!O642))),1),"0123456789abcdefghijklmnopqrstuvwxyzABCDEFGHIJKLMNOPQRSTUVWXYZ !@#$%^&amp;*()_-{}[];:'/.,`~"))), LEN(Template!O642)&lt;=60)</f>
        <v>0</v>
      </c>
      <c r="P642" t="b">
        <f>IF(ISNA(MATCH(TRIM(Template!P642), 'Validation Inputs'!$E$5:$E$9, 0)), FALSE, TRUE)</f>
        <v>0</v>
      </c>
      <c r="Q642" s="44" t="b" cm="1">
        <f t="array" aca="1" ref="Q642" ca="1">AND(ISNUMBER(SUMPRODUCT(SEARCH(MID(Template!Q642,ROW(INDIRECT("1:"&amp;LEN(Template!Q642))),1),"0123456789abcdefghijklmnopqrstuvwxyzABCDEFGHIJKLMNOPQRSTUVWXYZ !@#$%^&amp;*()_-{}[];:'/.,`~"))), LEN(Template!Q642)&lt;=60)</f>
        <v>0</v>
      </c>
      <c r="R642" s="44" t="b" cm="1">
        <f t="array" aca="1" ref="R642" ca="1">AND(ISNUMBER(SUMPRODUCT(SEARCH(MID(Template!R642,ROW(INDIRECT("1:"&amp;LEN(Template!R642))),1),"0123456789abcdefghijklmnopqrstuvwxyzABCDEFGHIJKLMNOPQRSTUVWXYZ !@#$%^&amp;*()_-{}[];:'/.,`~"))), LEN(Template!R642)&lt;=60)</f>
        <v>0</v>
      </c>
      <c r="S642" s="44" t="b" cm="1">
        <f t="array" aca="1" ref="S642" ca="1">AND(ISNUMBER(SUMPRODUCT(SEARCH(MID(Template!S642,ROW(INDIRECT("1:"&amp;LEN(Template!S642))),1),"0123456789abcdefghijklmnopqrstuvwxyzABCDEFGHIJKLMNOPQRSTUVWXYZ !@#$%^&amp;*()_-{}[];:'/.,`~"))), LEN(Template!S642)&lt;=60)</f>
        <v>0</v>
      </c>
      <c r="T642" s="44" t="b" cm="1">
        <f t="array" aca="1" ref="T642" ca="1">AND(ISNUMBER(SUMPRODUCT(SEARCH(MID(Template!T642,ROW(INDIRECT("1:"&amp;LEN(Template!T642))),1),"0123456789abcdefghijklmnopqrstuvwxyzABCDEFGHIJKLMNOPQRSTUVWXYZ !@#$%^&amp;*()_-{}[];:'/.,`~"))), LEN(Template!T642)&lt;=60)</f>
        <v>0</v>
      </c>
      <c r="U642" s="44" t="b" cm="1">
        <f t="array" aca="1" ref="U642" ca="1">AND(ISNUMBER(SUMPRODUCT(SEARCH(MID(Template!U642,ROW(INDIRECT("1:"&amp;LEN(Template!U642))),1),"0123456789abcdefghijklmnopqrstuvwxyzABCDEFGHIJKLMNOPQRSTUVWXYZ !@#$%^&amp;*()_-{}[];:'/.,`~"))), LEN(Template!U642)&lt;=60)</f>
        <v>0</v>
      </c>
      <c r="V642" s="44" t="b" cm="1">
        <f t="array" aca="1" ref="V642" ca="1">AND(ISNUMBER(SUMPRODUCT(SEARCH(MID(Template!V642,ROW(INDIRECT("1:"&amp;LEN(Template!V642))),1),"0123456789abcdefghijklmnopqrstuvwxyzABCDEFGHIJKLMNOPQRSTUVWXYZ !@#$%^&amp;*()_-{}[];:'/.,`~"))), LEN(Template!V642)&lt;=60)</f>
        <v>0</v>
      </c>
      <c r="W642" s="36" t="b">
        <f>IFERROR(
  AND(
    ISNUMBER(FIND("@", TRIM(CLEAN(SUBSTITUTE(Template!W642,CHAR(160)," "))))),
    FIND("@", TRIM(CLEAN(SUBSTITUTE(Template!W642,CHAR(160)," "))))&gt;1,
    ISNUMBER(FIND(".", TRIM(CLEAN(SUBSTITUTE(Template!W642,CHAR(160)," "))), FIND("@", TRIM(CLEAN(SUBSTITUTE(Template!W642,CHAR(160)," "))))+2)),
    ISERROR(FIND(" ", MID(
      TRIM(CLEAN(SUBSTITUTE(Template!W642,CHAR(160)," "))),
      FIND("@", TRIM(CLEAN(SUBSTITUTE(Template!W642,CHAR(160)," ")))),
      FIND(".", TRIM(CLEAN(SUBSTITUTE(Template!W642,CHAR(160)," "))), FIND("@", TRIM(CLEAN(SUBSTITUTE(Template!W642,CHAR(160)," "))))+2) - FIND("@", TRIM(CLEAN(SUBSTITUTE(Template!W642,CHAR(160)," "))))
    ))),
    MID(TRIM(CLEAN(SUBSTITUTE(Template!W642,CHAR(160)," "))), FIND("@", TRIM(CLEAN(SUBSTITUTE(Template!W642,CHAR(160)," "))))+1, 1)&lt;&gt;"."
  ),
  FALSE
)</f>
        <v>0</v>
      </c>
      <c r="X642" s="44" t="b" cm="1">
        <f t="array" aca="1" ref="X642" ca="1">AND(ISNUMBER(SUMPRODUCT(SEARCH(MID(Template!X642,ROW(INDIRECT("1:"&amp;LEN(Template!X642))),1),"0123456789abcdefghijklmnopqrstuvwxyzABCDEFGHIJKLMNOPQRSTUVWXYZ !@#$%^&amp;*()_-{}[];:'/.,`~"))), LEN(Template!X642)&lt;=60)</f>
        <v>0</v>
      </c>
      <c r="Y642" s="44" t="b">
        <f>OR(
    AND(
        LEN(SUBSTITUTE(SUBSTITUTE(Template!$Y642, " ", ""), "-", "")) = 10,
        ISNUMBER(--SUBSTITUTE(SUBSTITUTE(Template!$Y642, " ", ""), "-", ""))
    ),
    AND(
        LEN(SUBSTITUTE(SUBSTITUTE(Template!$Y642, " ", ""), "-", "")) = 11,
        LEFT(SUBSTITUTE(SUBSTITUTE(Template!$Y642, " ", ""), "-", ""), 1) = "1",
        ISNUMBER(--MID(SUBSTITUTE(SUBSTITUTE(Template!$Y642, " ", ""), "-", ""), 2, 10))
    )
)</f>
        <v>0</v>
      </c>
      <c r="Z642" t="b">
        <f>IF(ISNA(MATCH(Template!Z642, 'Validation Inputs'!$C$5:$C$7, 0)), FALSE, TRUE)</f>
        <v>0</v>
      </c>
      <c r="AA642" t="b">
        <f>IF(ISNA(MATCH(Template!AA642, 'Validation Inputs'!$C$5:$C$7, 0)), FALSE, TRUE)</f>
        <v>0</v>
      </c>
      <c r="AB642" t="b">
        <f>IF(ISNA(MATCH(Template!AB642, 'Validation Inputs'!$C$5:$C$7, 0)), FALSE, TRUE)</f>
        <v>0</v>
      </c>
      <c r="AC642" t="b">
        <f>IF(ISNA(MATCH(Template!AC642, 'Validation Inputs'!$C$5:$C$7, 0)), FALSE, TRUE)</f>
        <v>0</v>
      </c>
      <c r="AD642" s="44" t="b" cm="1">
        <f t="array" aca="1" ref="AD642" ca="1">AND(ISNUMBER(SUMPRODUCT(SEARCH(MID(Template!AD642,ROW(INDIRECT("1:"&amp;LEN(Template!AD642))),1),"0123456789abcdefghijklmnopqrstuvwxyzABCDEFGHIJKLMNOPQRSTUVWXYZ !@#$%^&amp;*()_-{}[];:'/.,`~"))), LEN(Template!AD642)&lt;=60)</f>
        <v>0</v>
      </c>
      <c r="AE642" s="36" t="b">
        <f>IFERROR(AND(
    LEN(Template!AE642)=8,
    ISNUMBER(--Template!AE642),
    VALUE(MID(Template!AE642,5,2))&gt;=1,
    VALUE(MID(Template!AE642,5,2))&lt;=12,
    VALUE(MID(Template!AE642,7,2))&gt;=1,
    VALUE(MID(Template!AE642,7,2))&lt;=DAY(DATE(
        VALUE(LEFT(Template!AE642,4)),
        VALUE(MID(Template!AE642,5,2))+1,
        0
    ))
), FALSE)</f>
        <v>0</v>
      </c>
      <c r="AF642" s="36" t="b">
        <f>IFERROR(AND(
    LEN(Template!AF642)=8,
    ISNUMBER(--Template!AF642),
    VALUE(MID(Template!AF642,5,2))&gt;=1,
    VALUE(MID(Template!AF642,5,2))&lt;=12,
    VALUE(MID(Template!AF642,7,2))&gt;=1,
    VALUE(MID(Template!AF642,7,2))&lt;=DAY(DATE(
        VALUE(LEFT(Template!AF642,4)),
        VALUE(MID(Template!AF642,5,2))+1,
        0
    ))
), FALSE)</f>
        <v>0</v>
      </c>
      <c r="AG642" s="36" t="b">
        <f>IFERROR(AND(
    LEN(Template!AG642)=8,
    ISNUMBER(--Template!AG642),
    VALUE(MID(Template!AG642,5,2))&gt;=1,
    VALUE(MID(Template!AG642,5,2))&lt;=12,
    VALUE(MID(Template!AG642,7,2))&gt;=1,
    VALUE(MID(Template!AG642,7,2))&lt;=DAY(DATE(
        VALUE(LEFT(Template!AG642,4)),
        VALUE(MID(Template!AG642,5,2))+1,
        0
    ))
), FALSE)</f>
        <v>0</v>
      </c>
      <c r="AH642" t="b">
        <f>IF(ISNA(MATCH(Template!AH642, 'Validation Inputs'!$C$5:$C$7, 0)), FALSE, TRUE)</f>
        <v>0</v>
      </c>
      <c r="AI642" s="36" t="b">
        <f>AND(ISNUMBER(Template!AI642), Template!AI642 &gt;= 0, Template!AI642 &lt;= 1)</f>
        <v>0</v>
      </c>
      <c r="AJ642" s="36" t="b">
        <f>AND(ISNUMBER(Template!AJ642), Template!AJ642 &gt;= 0, Template!AJ642 &lt;= 1)</f>
        <v>0</v>
      </c>
      <c r="AK642" t="b">
        <f>IF(ISNA(MATCH(Template!AK642, 'Validation Inputs'!$C$5:$C$7, 0)), FALSE, TRUE)</f>
        <v>0</v>
      </c>
      <c r="AL642" s="36" t="b">
        <f>AND(ISNUMBER(Template!AL642), Template!AL642 &gt;= 0, Template!AL642 &lt;= 1)</f>
        <v>0</v>
      </c>
      <c r="AM642" s="36" t="b">
        <f>AND(ISNUMBER(Template!AM642), Template!AM642 &gt;= 0, Template!AM642 &lt;= 1)</f>
        <v>0</v>
      </c>
      <c r="AN642" t="b">
        <f>IF(ISNA(MATCH(Template!AN642, 'Validation Inputs'!$C$5:$C$7, 0)), FALSE, TRUE)</f>
        <v>0</v>
      </c>
      <c r="AO642" s="36" t="b">
        <f>AND(ISNUMBER(Template!AO642), Template!AO642 &gt;= 0, Template!AO642 &lt;= 1)</f>
        <v>0</v>
      </c>
      <c r="AP642" s="36" t="b">
        <f>AND(ISNUMBER(Template!AP642), Template!AP642 &gt;= 0, Template!AP642 &lt;= 1)</f>
        <v>0</v>
      </c>
      <c r="AQ642" t="b">
        <f>IF(ISNA(MATCH(Template!AQ642, 'Validation Inputs'!$C$5:$C$7, 0)), FALSE, TRUE)</f>
        <v>0</v>
      </c>
      <c r="AR642" s="36" t="b">
        <f>AND(ISNUMBER(Template!AR642), Template!AR642 &gt;= 0, Template!AR642 &lt;= 1)</f>
        <v>0</v>
      </c>
      <c r="AS642" s="36" t="b">
        <f>AND(ISNUMBER(Template!AS642), Template!AS642 &gt;= 0, Template!AS642 &lt;= 1)</f>
        <v>0</v>
      </c>
      <c r="AT642" t="b">
        <f>IF(ISNA(MATCH(Template!AT642, 'Validation Inputs'!$C$5:$C$7, 0)), FALSE, TRUE)</f>
        <v>0</v>
      </c>
      <c r="AU642" s="36" t="b">
        <f>AND(ISNUMBER(Template!AU642), Template!AU642 &gt;= 0, Template!AU642 &lt;= 1)</f>
        <v>0</v>
      </c>
      <c r="AV642" s="36" t="b">
        <f>AND(ISNUMBER(Template!AV642), Template!AV642 &gt;= 0, Template!AV642 &lt;= 1)</f>
        <v>0</v>
      </c>
      <c r="AW642" t="b">
        <f>IF(ISNA(MATCH(Template!AW642, 'Validation Inputs'!$C$5:$C$7, 0)), FALSE, TRUE)</f>
        <v>0</v>
      </c>
      <c r="AX642" s="36" t="b">
        <f>AND(ISNUMBER(Template!AX642), Template!AX642 &gt;= 0, Template!AX642 &lt;= 1)</f>
        <v>0</v>
      </c>
      <c r="AY642" s="36" t="b">
        <f>AND(ISNUMBER(Template!AY642), Template!AY642 &gt;= 0, Template!AY642 &lt;= 1)</f>
        <v>0</v>
      </c>
      <c r="AZ642" t="b">
        <f>IF(ISNA(MATCH(Template!AZ642, 'Validation Inputs'!$C$5:$C$7, 0)), FALSE, TRUE)</f>
        <v>0</v>
      </c>
      <c r="BA642" s="36" t="b">
        <f>AND(ISNUMBER(Template!BA642), Template!BA642 &gt;= 0, Template!BA642 &lt;= 1)</f>
        <v>0</v>
      </c>
      <c r="BB642" s="36" t="b">
        <f>AND(ISNUMBER(Template!BB642), Template!BB642 &gt;= 0, Template!BB642 &lt;= 1)</f>
        <v>0</v>
      </c>
      <c r="BC642" t="b">
        <f>IF(ISNA(MATCH(Template!BC642, 'Validation Inputs'!$C$5:$C$7, 0)), FALSE, TRUE)</f>
        <v>0</v>
      </c>
      <c r="BD642" s="36" t="b">
        <f>AND(ISNUMBER(Template!BD642), Template!BD642 &gt;= 0, Template!BD642 &lt;= 1)</f>
        <v>0</v>
      </c>
      <c r="BE642" s="36" t="b">
        <f>AND(ISNUMBER(Template!BE642), Template!BE642 &gt;= 0, Template!BE642 &lt;= 1)</f>
        <v>0</v>
      </c>
      <c r="BF642" t="b">
        <f>IF(ISNA(MATCH(Template!BF642, 'Validation Inputs'!$C$5:$C$7, 0)), FALSE, TRUE)</f>
        <v>0</v>
      </c>
      <c r="BG642" s="36" t="b">
        <f>AND(ISNUMBER(Template!BG642), Template!BG642 &gt;= 0, Template!BG642 &lt;= 1)</f>
        <v>0</v>
      </c>
      <c r="BH642" s="36" t="b">
        <f>AND(ISNUMBER(Template!BH642), Template!BH642 &gt;= 0, Template!BH642 &lt;= 1)</f>
        <v>0</v>
      </c>
      <c r="BI642" t="b">
        <f>IF(ISNA(MATCH(Template!BI642, 'Validation Inputs'!$C$5:$C$7, 0)), FALSE, TRUE)</f>
        <v>0</v>
      </c>
      <c r="BJ642" s="36" t="b">
        <f>AND(ISNUMBER(Template!BJ642), Template!BJ642 &gt;= 0, Template!BJ642 &lt;= 1)</f>
        <v>0</v>
      </c>
      <c r="BK642" s="36" t="b">
        <f>AND(ISNUMBER(Template!BK642), Template!BK642 &gt;= 0, Template!BK642 &lt;= 1)</f>
        <v>0</v>
      </c>
      <c r="BL642" t="b">
        <f>IF(ISNA(MATCH(Template!BL642, 'Validation Inputs'!$C$5:$C$7, 0)), FALSE, TRUE)</f>
        <v>0</v>
      </c>
      <c r="BM642" s="36" t="b">
        <f>AND(ISNUMBER(Template!BM642), Template!BM642 &gt;= 0, Template!BM642 &lt;= 1)</f>
        <v>0</v>
      </c>
      <c r="BN642" s="36" t="b">
        <f>AND(ISNUMBER(Template!BN642), Template!BN642 &gt;= 0, Template!BN642 &lt;= 1)</f>
        <v>0</v>
      </c>
      <c r="BO642" t="b">
        <f>IF(ISNA(MATCH(Template!BO642, 'Validation Inputs'!$C$5:$C$7, 0)), FALSE, TRUE)</f>
        <v>0</v>
      </c>
      <c r="BP642" s="36" t="b">
        <f>AND(ISNUMBER(Template!BP642), Template!BP642 &gt;= 0, Template!BP642 &lt;= 1)</f>
        <v>0</v>
      </c>
      <c r="BQ642" s="36" t="b">
        <f>AND(ISNUMBER(Template!BQ642), Template!BQ642 &gt;= 0, Template!BQ642 &lt;= 1)</f>
        <v>0</v>
      </c>
      <c r="BR642" t="b">
        <f>IF(ISNA(MATCH(Template!BR642, 'Validation Inputs'!$C$5:$C$7, 0)), FALSE, TRUE)</f>
        <v>0</v>
      </c>
      <c r="BS642" s="36" t="b">
        <f>AND(ISNUMBER(Template!BS642), Template!BS642 &gt;= 0, Template!BS642 &lt;= 1)</f>
        <v>0</v>
      </c>
      <c r="BT642" s="36" t="b">
        <f>AND(ISNUMBER(Template!BT642), Template!BT642 &gt;= 0, Template!BT642 &lt;= 1)</f>
        <v>0</v>
      </c>
      <c r="BU642" t="b">
        <f>IF(ISNA(MATCH(Template!BU642, 'Validation Inputs'!$C$5:$C$7, 0)), FALSE, TRUE)</f>
        <v>0</v>
      </c>
      <c r="BV642" s="36" t="b">
        <f>AND(ISNUMBER(Template!BV642), Template!BV642 &gt;= 0, Template!BV642 &lt;= 1)</f>
        <v>0</v>
      </c>
      <c r="BW642" s="36" t="b">
        <f>AND(ISNUMBER(Template!BW642), Template!BW642 &gt;= 0, Template!BW642 &lt;= 1)</f>
        <v>0</v>
      </c>
      <c r="BX642" t="b">
        <f>IF(ISNA(MATCH(Template!BX642, 'Validation Inputs'!$C$5:$C$7, 0)), FALSE, TRUE)</f>
        <v>0</v>
      </c>
      <c r="BY642" s="36" t="b">
        <f>AND(ISNUMBER(Template!BY642), Template!BY642 &gt;= 0, Template!BY642 &lt;= 1)</f>
        <v>0</v>
      </c>
      <c r="BZ642" s="36" t="b">
        <f>AND(ISNUMBER(Template!BZ642), Template!BZ642 &gt;= 0, Template!BZ642 &lt;= 1)</f>
        <v>0</v>
      </c>
      <c r="CA642" t="b">
        <f>IF(ISNA(MATCH(Template!CA642, 'Validation Inputs'!$C$5:$C$7, 0)), FALSE, TRUE)</f>
        <v>0</v>
      </c>
      <c r="CB642" s="36" t="b">
        <f>AND(ISNUMBER(Template!CB642), Template!CB642 &gt;= 0, Template!CB642 &lt;= 1)</f>
        <v>0</v>
      </c>
      <c r="CC642" s="36" t="b">
        <f>AND(ISNUMBER(Template!CC642), Template!CC642 &gt;= 0, Template!CC642 &lt;= 1)</f>
        <v>0</v>
      </c>
      <c r="CD642" t="b">
        <f>IF(ISNA(MATCH(Template!CD642, 'Validation Inputs'!$C$5:$C$7, 0)), FALSE, TRUE)</f>
        <v>0</v>
      </c>
      <c r="CE642" s="36" t="b">
        <f>AND(ISNUMBER(Template!CE642), Template!CE642 &gt;= 0, Template!CE642 &lt;= 1)</f>
        <v>0</v>
      </c>
      <c r="CF642" s="36" t="b">
        <f>AND(ISNUMBER(Template!CF642), Template!CF642 &gt;= 0, Template!CF642 &lt;= 1)</f>
        <v>0</v>
      </c>
    </row>
    <row r="643" spans="7:84" x14ac:dyDescent="0.25">
      <c r="G643" s="44" t="b">
        <f>AND(LEN(TRIM(Template!G643))=21,
  ISNUMBER(--TRIM(Template!G643))
)</f>
        <v>0</v>
      </c>
      <c r="H643" s="44" t="b" cm="1">
        <f t="array" aca="1" ref="H643" ca="1">AND(ISNUMBER(SUMPRODUCT(SEARCH(MID(Template!H643,ROW(INDIRECT("1:"&amp;LEN(Template!H643))),1),"0123456789abcdefghijklmnopqrstuvwxyzABCDEFGHIJKLMNOPQRSTUVWXYZ !@#$%^&amp;*()_-{}[];:'/.,`~"))), LEN(Template!H643)&lt;=60)</f>
        <v>0</v>
      </c>
      <c r="I643" s="44" t="b" cm="1">
        <f t="array" aca="1" ref="I643" ca="1">AND(ISNUMBER(SUMPRODUCT(SEARCH(MID(Template!I643,ROW(INDIRECT("1:"&amp;LEN(Template!I643))),1),"0123456789abcdefghijklmnopqrstuvwxyzABCDEFGHIJKLMNOPQRSTUVWXYZ !@#$%^&amp;*()_-{}[];:'/.,`~"))), LEN(Template!I643)&lt;=60)</f>
        <v>0</v>
      </c>
      <c r="J643" s="44" t="b" cm="1">
        <f t="array" aca="1" ref="J643" ca="1">AND(ISNUMBER(SUMPRODUCT(SEARCH(MID(Template!J643,ROW(INDIRECT("1:"&amp;LEN(Template!J643))),1),"0123456789abcdefghijklmnopqrstuvwxyzABCDEFGHIJKLMNOPQRSTUVWXYZ !@#$%^&amp;*()_-{}[];:'/.,`~"))), LEN(Template!J643)&lt;=60)</f>
        <v>0</v>
      </c>
      <c r="K643" s="44" t="b" cm="1">
        <f t="array" aca="1" ref="K643" ca="1">AND(ISNUMBER(SUMPRODUCT(SEARCH(MID(Template!K643,ROW(INDIRECT("1:"&amp;LEN(Template!K643))),1),"0123456789abcdefghijklmnopqrstuvwxyzABCDEFGHIJKLMNOPQRSTUVWXYZ !@#$%^&amp;*()_-{}[];:'/.,`~"))), LEN(Template!K643)&lt;=60)</f>
        <v>0</v>
      </c>
      <c r="L643" s="44" t="b" cm="1">
        <f t="array" aca="1" ref="L643" ca="1">AND(ISNUMBER(SUMPRODUCT(SEARCH(MID(Template!L643,ROW(INDIRECT("1:"&amp;LEN(Template!L643))),1),"0123456789abcdefghijklmnopqrstuvwxyzABCDEFGHIJKLMNOPQRSTUVWXYZ !@#$%^&amp;*()_-{}[];:'/.,`~"))), LEN(Template!L643)&lt;=60)</f>
        <v>0</v>
      </c>
      <c r="M643" s="44" t="b" cm="1">
        <f t="array" aca="1" ref="M643" ca="1">AND(ISNUMBER(SUMPRODUCT(SEARCH(MID(Template!M643,ROW(INDIRECT("1:"&amp;LEN(Template!M643))),1),"0123456789abcdefghijklmnopqrstuvwxyzABCDEFGHIJKLMNOPQRSTUVWXYZ !@#$%^&amp;*()_-{}[];:'/.,`~"))), LEN(Template!M643)&lt;=60)</f>
        <v>0</v>
      </c>
      <c r="N643" s="36" t="b">
        <f>OR(
  AND(LEN(Template!$N643)=9, ISNUMBER(--Template!$N643)),
  AND(
    LEN(Template!$N643)=10,
    MID(Template!$N643,3,1) = "-",
    ISNUMBER(--LEFT(Template!$N643,2)),
    ISNUMBER(--RIGHT(Template!$N643,7))
  ),
  AND(
    LEN(Template!$N643)=11,
    MID(Template!$N643,4,1) = "-",
    MID(Template!$N643,7,1) = "-",
    ISNUMBER(--LEFT(Template!$N643,3)),
    ISNUMBER(--MID(Template!$N643,5,2)),
    ISNUMBER(--RIGHT(Template!$N643,4))
  )
)</f>
        <v>0</v>
      </c>
      <c r="O643" s="44" t="b" cm="1">
        <f t="array" aca="1" ref="O643" ca="1">AND(ISNUMBER(SUMPRODUCT(SEARCH(MID(Template!O643,ROW(INDIRECT("1:"&amp;LEN(Template!O643))),1),"0123456789abcdefghijklmnopqrstuvwxyzABCDEFGHIJKLMNOPQRSTUVWXYZ !@#$%^&amp;*()_-{}[];:'/.,`~"))), LEN(Template!O643)&lt;=60)</f>
        <v>0</v>
      </c>
      <c r="P643" t="b">
        <f>IF(ISNA(MATCH(TRIM(Template!P643), 'Validation Inputs'!$E$5:$E$9, 0)), FALSE, TRUE)</f>
        <v>0</v>
      </c>
      <c r="Q643" s="44" t="b" cm="1">
        <f t="array" aca="1" ref="Q643" ca="1">AND(ISNUMBER(SUMPRODUCT(SEARCH(MID(Template!Q643,ROW(INDIRECT("1:"&amp;LEN(Template!Q643))),1),"0123456789abcdefghijklmnopqrstuvwxyzABCDEFGHIJKLMNOPQRSTUVWXYZ !@#$%^&amp;*()_-{}[];:'/.,`~"))), LEN(Template!Q643)&lt;=60)</f>
        <v>0</v>
      </c>
      <c r="R643" s="44" t="b" cm="1">
        <f t="array" aca="1" ref="R643" ca="1">AND(ISNUMBER(SUMPRODUCT(SEARCH(MID(Template!R643,ROW(INDIRECT("1:"&amp;LEN(Template!R643))),1),"0123456789abcdefghijklmnopqrstuvwxyzABCDEFGHIJKLMNOPQRSTUVWXYZ !@#$%^&amp;*()_-{}[];:'/.,`~"))), LEN(Template!R643)&lt;=60)</f>
        <v>0</v>
      </c>
      <c r="S643" s="44" t="b" cm="1">
        <f t="array" aca="1" ref="S643" ca="1">AND(ISNUMBER(SUMPRODUCT(SEARCH(MID(Template!S643,ROW(INDIRECT("1:"&amp;LEN(Template!S643))),1),"0123456789abcdefghijklmnopqrstuvwxyzABCDEFGHIJKLMNOPQRSTUVWXYZ !@#$%^&amp;*()_-{}[];:'/.,`~"))), LEN(Template!S643)&lt;=60)</f>
        <v>0</v>
      </c>
      <c r="T643" s="44" t="b" cm="1">
        <f t="array" aca="1" ref="T643" ca="1">AND(ISNUMBER(SUMPRODUCT(SEARCH(MID(Template!T643,ROW(INDIRECT("1:"&amp;LEN(Template!T643))),1),"0123456789abcdefghijklmnopqrstuvwxyzABCDEFGHIJKLMNOPQRSTUVWXYZ !@#$%^&amp;*()_-{}[];:'/.,`~"))), LEN(Template!T643)&lt;=60)</f>
        <v>0</v>
      </c>
      <c r="U643" s="44" t="b" cm="1">
        <f t="array" aca="1" ref="U643" ca="1">AND(ISNUMBER(SUMPRODUCT(SEARCH(MID(Template!U643,ROW(INDIRECT("1:"&amp;LEN(Template!U643))),1),"0123456789abcdefghijklmnopqrstuvwxyzABCDEFGHIJKLMNOPQRSTUVWXYZ !@#$%^&amp;*()_-{}[];:'/.,`~"))), LEN(Template!U643)&lt;=60)</f>
        <v>0</v>
      </c>
      <c r="V643" s="44" t="b" cm="1">
        <f t="array" aca="1" ref="V643" ca="1">AND(ISNUMBER(SUMPRODUCT(SEARCH(MID(Template!V643,ROW(INDIRECT("1:"&amp;LEN(Template!V643))),1),"0123456789abcdefghijklmnopqrstuvwxyzABCDEFGHIJKLMNOPQRSTUVWXYZ !@#$%^&amp;*()_-{}[];:'/.,`~"))), LEN(Template!V643)&lt;=60)</f>
        <v>0</v>
      </c>
      <c r="W643" s="36" t="b">
        <f>IFERROR(
  AND(
    ISNUMBER(FIND("@", TRIM(CLEAN(SUBSTITUTE(Template!W643,CHAR(160)," "))))),
    FIND("@", TRIM(CLEAN(SUBSTITUTE(Template!W643,CHAR(160)," "))))&gt;1,
    ISNUMBER(FIND(".", TRIM(CLEAN(SUBSTITUTE(Template!W643,CHAR(160)," "))), FIND("@", TRIM(CLEAN(SUBSTITUTE(Template!W643,CHAR(160)," "))))+2)),
    ISERROR(FIND(" ", MID(
      TRIM(CLEAN(SUBSTITUTE(Template!W643,CHAR(160)," "))),
      FIND("@", TRIM(CLEAN(SUBSTITUTE(Template!W643,CHAR(160)," ")))),
      FIND(".", TRIM(CLEAN(SUBSTITUTE(Template!W643,CHAR(160)," "))), FIND("@", TRIM(CLEAN(SUBSTITUTE(Template!W643,CHAR(160)," "))))+2) - FIND("@", TRIM(CLEAN(SUBSTITUTE(Template!W643,CHAR(160)," "))))
    ))),
    MID(TRIM(CLEAN(SUBSTITUTE(Template!W643,CHAR(160)," "))), FIND("@", TRIM(CLEAN(SUBSTITUTE(Template!W643,CHAR(160)," "))))+1, 1)&lt;&gt;"."
  ),
  FALSE
)</f>
        <v>0</v>
      </c>
      <c r="X643" s="44" t="b" cm="1">
        <f t="array" aca="1" ref="X643" ca="1">AND(ISNUMBER(SUMPRODUCT(SEARCH(MID(Template!X643,ROW(INDIRECT("1:"&amp;LEN(Template!X643))),1),"0123456789abcdefghijklmnopqrstuvwxyzABCDEFGHIJKLMNOPQRSTUVWXYZ !@#$%^&amp;*()_-{}[];:'/.,`~"))), LEN(Template!X643)&lt;=60)</f>
        <v>0</v>
      </c>
      <c r="Y643" s="44" t="b">
        <f>OR(
    AND(
        LEN(SUBSTITUTE(SUBSTITUTE(Template!$Y643, " ", ""), "-", "")) = 10,
        ISNUMBER(--SUBSTITUTE(SUBSTITUTE(Template!$Y643, " ", ""), "-", ""))
    ),
    AND(
        LEN(SUBSTITUTE(SUBSTITUTE(Template!$Y643, " ", ""), "-", "")) = 11,
        LEFT(SUBSTITUTE(SUBSTITUTE(Template!$Y643, " ", ""), "-", ""), 1) = "1",
        ISNUMBER(--MID(SUBSTITUTE(SUBSTITUTE(Template!$Y643, " ", ""), "-", ""), 2, 10))
    )
)</f>
        <v>0</v>
      </c>
      <c r="Z643" t="b">
        <f>IF(ISNA(MATCH(Template!Z643, 'Validation Inputs'!$C$5:$C$7, 0)), FALSE, TRUE)</f>
        <v>0</v>
      </c>
      <c r="AA643" t="b">
        <f>IF(ISNA(MATCH(Template!AA643, 'Validation Inputs'!$C$5:$C$7, 0)), FALSE, TRUE)</f>
        <v>0</v>
      </c>
      <c r="AB643" t="b">
        <f>IF(ISNA(MATCH(Template!AB643, 'Validation Inputs'!$C$5:$C$7, 0)), FALSE, TRUE)</f>
        <v>0</v>
      </c>
      <c r="AC643" t="b">
        <f>IF(ISNA(MATCH(Template!AC643, 'Validation Inputs'!$C$5:$C$7, 0)), FALSE, TRUE)</f>
        <v>0</v>
      </c>
      <c r="AD643" s="44" t="b" cm="1">
        <f t="array" aca="1" ref="AD643" ca="1">AND(ISNUMBER(SUMPRODUCT(SEARCH(MID(Template!AD643,ROW(INDIRECT("1:"&amp;LEN(Template!AD643))),1),"0123456789abcdefghijklmnopqrstuvwxyzABCDEFGHIJKLMNOPQRSTUVWXYZ !@#$%^&amp;*()_-{}[];:'/.,`~"))), LEN(Template!AD643)&lt;=60)</f>
        <v>0</v>
      </c>
      <c r="AE643" s="36" t="b">
        <f>IFERROR(AND(
    LEN(Template!AE643)=8,
    ISNUMBER(--Template!AE643),
    VALUE(MID(Template!AE643,5,2))&gt;=1,
    VALUE(MID(Template!AE643,5,2))&lt;=12,
    VALUE(MID(Template!AE643,7,2))&gt;=1,
    VALUE(MID(Template!AE643,7,2))&lt;=DAY(DATE(
        VALUE(LEFT(Template!AE643,4)),
        VALUE(MID(Template!AE643,5,2))+1,
        0
    ))
), FALSE)</f>
        <v>0</v>
      </c>
      <c r="AF643" s="36" t="b">
        <f>IFERROR(AND(
    LEN(Template!AF643)=8,
    ISNUMBER(--Template!AF643),
    VALUE(MID(Template!AF643,5,2))&gt;=1,
    VALUE(MID(Template!AF643,5,2))&lt;=12,
    VALUE(MID(Template!AF643,7,2))&gt;=1,
    VALUE(MID(Template!AF643,7,2))&lt;=DAY(DATE(
        VALUE(LEFT(Template!AF643,4)),
        VALUE(MID(Template!AF643,5,2))+1,
        0
    ))
), FALSE)</f>
        <v>0</v>
      </c>
      <c r="AG643" s="36" t="b">
        <f>IFERROR(AND(
    LEN(Template!AG643)=8,
    ISNUMBER(--Template!AG643),
    VALUE(MID(Template!AG643,5,2))&gt;=1,
    VALUE(MID(Template!AG643,5,2))&lt;=12,
    VALUE(MID(Template!AG643,7,2))&gt;=1,
    VALUE(MID(Template!AG643,7,2))&lt;=DAY(DATE(
        VALUE(LEFT(Template!AG643,4)),
        VALUE(MID(Template!AG643,5,2))+1,
        0
    ))
), FALSE)</f>
        <v>0</v>
      </c>
      <c r="AH643" t="b">
        <f>IF(ISNA(MATCH(Template!AH643, 'Validation Inputs'!$C$5:$C$7, 0)), FALSE, TRUE)</f>
        <v>0</v>
      </c>
      <c r="AI643" s="36" t="b">
        <f>AND(ISNUMBER(Template!AI643), Template!AI643 &gt;= 0, Template!AI643 &lt;= 1)</f>
        <v>0</v>
      </c>
      <c r="AJ643" s="36" t="b">
        <f>AND(ISNUMBER(Template!AJ643), Template!AJ643 &gt;= 0, Template!AJ643 &lt;= 1)</f>
        <v>0</v>
      </c>
      <c r="AK643" t="b">
        <f>IF(ISNA(MATCH(Template!AK643, 'Validation Inputs'!$C$5:$C$7, 0)), FALSE, TRUE)</f>
        <v>0</v>
      </c>
      <c r="AL643" s="36" t="b">
        <f>AND(ISNUMBER(Template!AL643), Template!AL643 &gt;= 0, Template!AL643 &lt;= 1)</f>
        <v>0</v>
      </c>
      <c r="AM643" s="36" t="b">
        <f>AND(ISNUMBER(Template!AM643), Template!AM643 &gt;= 0, Template!AM643 &lt;= 1)</f>
        <v>0</v>
      </c>
      <c r="AN643" t="b">
        <f>IF(ISNA(MATCH(Template!AN643, 'Validation Inputs'!$C$5:$C$7, 0)), FALSE, TRUE)</f>
        <v>0</v>
      </c>
      <c r="AO643" s="36" t="b">
        <f>AND(ISNUMBER(Template!AO643), Template!AO643 &gt;= 0, Template!AO643 &lt;= 1)</f>
        <v>0</v>
      </c>
      <c r="AP643" s="36" t="b">
        <f>AND(ISNUMBER(Template!AP643), Template!AP643 &gt;= 0, Template!AP643 &lt;= 1)</f>
        <v>0</v>
      </c>
      <c r="AQ643" t="b">
        <f>IF(ISNA(MATCH(Template!AQ643, 'Validation Inputs'!$C$5:$C$7, 0)), FALSE, TRUE)</f>
        <v>0</v>
      </c>
      <c r="AR643" s="36" t="b">
        <f>AND(ISNUMBER(Template!AR643), Template!AR643 &gt;= 0, Template!AR643 &lt;= 1)</f>
        <v>0</v>
      </c>
      <c r="AS643" s="36" t="b">
        <f>AND(ISNUMBER(Template!AS643), Template!AS643 &gt;= 0, Template!AS643 &lt;= 1)</f>
        <v>0</v>
      </c>
      <c r="AT643" t="b">
        <f>IF(ISNA(MATCH(Template!AT643, 'Validation Inputs'!$C$5:$C$7, 0)), FALSE, TRUE)</f>
        <v>0</v>
      </c>
      <c r="AU643" s="36" t="b">
        <f>AND(ISNUMBER(Template!AU643), Template!AU643 &gt;= 0, Template!AU643 &lt;= 1)</f>
        <v>0</v>
      </c>
      <c r="AV643" s="36" t="b">
        <f>AND(ISNUMBER(Template!AV643), Template!AV643 &gt;= 0, Template!AV643 &lt;= 1)</f>
        <v>0</v>
      </c>
      <c r="AW643" t="b">
        <f>IF(ISNA(MATCH(Template!AW643, 'Validation Inputs'!$C$5:$C$7, 0)), FALSE, TRUE)</f>
        <v>0</v>
      </c>
      <c r="AX643" s="36" t="b">
        <f>AND(ISNUMBER(Template!AX643), Template!AX643 &gt;= 0, Template!AX643 &lt;= 1)</f>
        <v>0</v>
      </c>
      <c r="AY643" s="36" t="b">
        <f>AND(ISNUMBER(Template!AY643), Template!AY643 &gt;= 0, Template!AY643 &lt;= 1)</f>
        <v>0</v>
      </c>
      <c r="AZ643" t="b">
        <f>IF(ISNA(MATCH(Template!AZ643, 'Validation Inputs'!$C$5:$C$7, 0)), FALSE, TRUE)</f>
        <v>0</v>
      </c>
      <c r="BA643" s="36" t="b">
        <f>AND(ISNUMBER(Template!BA643), Template!BA643 &gt;= 0, Template!BA643 &lt;= 1)</f>
        <v>0</v>
      </c>
      <c r="BB643" s="36" t="b">
        <f>AND(ISNUMBER(Template!BB643), Template!BB643 &gt;= 0, Template!BB643 &lt;= 1)</f>
        <v>0</v>
      </c>
      <c r="BC643" t="b">
        <f>IF(ISNA(MATCH(Template!BC643, 'Validation Inputs'!$C$5:$C$7, 0)), FALSE, TRUE)</f>
        <v>0</v>
      </c>
      <c r="BD643" s="36" t="b">
        <f>AND(ISNUMBER(Template!BD643), Template!BD643 &gt;= 0, Template!BD643 &lt;= 1)</f>
        <v>0</v>
      </c>
      <c r="BE643" s="36" t="b">
        <f>AND(ISNUMBER(Template!BE643), Template!BE643 &gt;= 0, Template!BE643 &lt;= 1)</f>
        <v>0</v>
      </c>
      <c r="BF643" t="b">
        <f>IF(ISNA(MATCH(Template!BF643, 'Validation Inputs'!$C$5:$C$7, 0)), FALSE, TRUE)</f>
        <v>0</v>
      </c>
      <c r="BG643" s="36" t="b">
        <f>AND(ISNUMBER(Template!BG643), Template!BG643 &gt;= 0, Template!BG643 &lt;= 1)</f>
        <v>0</v>
      </c>
      <c r="BH643" s="36" t="b">
        <f>AND(ISNUMBER(Template!BH643), Template!BH643 &gt;= 0, Template!BH643 &lt;= 1)</f>
        <v>0</v>
      </c>
      <c r="BI643" t="b">
        <f>IF(ISNA(MATCH(Template!BI643, 'Validation Inputs'!$C$5:$C$7, 0)), FALSE, TRUE)</f>
        <v>0</v>
      </c>
      <c r="BJ643" s="36" t="b">
        <f>AND(ISNUMBER(Template!BJ643), Template!BJ643 &gt;= 0, Template!BJ643 &lt;= 1)</f>
        <v>0</v>
      </c>
      <c r="BK643" s="36" t="b">
        <f>AND(ISNUMBER(Template!BK643), Template!BK643 &gt;= 0, Template!BK643 &lt;= 1)</f>
        <v>0</v>
      </c>
      <c r="BL643" t="b">
        <f>IF(ISNA(MATCH(Template!BL643, 'Validation Inputs'!$C$5:$C$7, 0)), FALSE, TRUE)</f>
        <v>0</v>
      </c>
      <c r="BM643" s="36" t="b">
        <f>AND(ISNUMBER(Template!BM643), Template!BM643 &gt;= 0, Template!BM643 &lt;= 1)</f>
        <v>0</v>
      </c>
      <c r="BN643" s="36" t="b">
        <f>AND(ISNUMBER(Template!BN643), Template!BN643 &gt;= 0, Template!BN643 &lt;= 1)</f>
        <v>0</v>
      </c>
      <c r="BO643" t="b">
        <f>IF(ISNA(MATCH(Template!BO643, 'Validation Inputs'!$C$5:$C$7, 0)), FALSE, TRUE)</f>
        <v>0</v>
      </c>
      <c r="BP643" s="36" t="b">
        <f>AND(ISNUMBER(Template!BP643), Template!BP643 &gt;= 0, Template!BP643 &lt;= 1)</f>
        <v>0</v>
      </c>
      <c r="BQ643" s="36" t="b">
        <f>AND(ISNUMBER(Template!BQ643), Template!BQ643 &gt;= 0, Template!BQ643 &lt;= 1)</f>
        <v>0</v>
      </c>
      <c r="BR643" t="b">
        <f>IF(ISNA(MATCH(Template!BR643, 'Validation Inputs'!$C$5:$C$7, 0)), FALSE, TRUE)</f>
        <v>0</v>
      </c>
      <c r="BS643" s="36" t="b">
        <f>AND(ISNUMBER(Template!BS643), Template!BS643 &gt;= 0, Template!BS643 &lt;= 1)</f>
        <v>0</v>
      </c>
      <c r="BT643" s="36" t="b">
        <f>AND(ISNUMBER(Template!BT643), Template!BT643 &gt;= 0, Template!BT643 &lt;= 1)</f>
        <v>0</v>
      </c>
      <c r="BU643" t="b">
        <f>IF(ISNA(MATCH(Template!BU643, 'Validation Inputs'!$C$5:$C$7, 0)), FALSE, TRUE)</f>
        <v>0</v>
      </c>
      <c r="BV643" s="36" t="b">
        <f>AND(ISNUMBER(Template!BV643), Template!BV643 &gt;= 0, Template!BV643 &lt;= 1)</f>
        <v>0</v>
      </c>
      <c r="BW643" s="36" t="b">
        <f>AND(ISNUMBER(Template!BW643), Template!BW643 &gt;= 0, Template!BW643 &lt;= 1)</f>
        <v>0</v>
      </c>
      <c r="BX643" t="b">
        <f>IF(ISNA(MATCH(Template!BX643, 'Validation Inputs'!$C$5:$C$7, 0)), FALSE, TRUE)</f>
        <v>0</v>
      </c>
      <c r="BY643" s="36" t="b">
        <f>AND(ISNUMBER(Template!BY643), Template!BY643 &gt;= 0, Template!BY643 &lt;= 1)</f>
        <v>0</v>
      </c>
      <c r="BZ643" s="36" t="b">
        <f>AND(ISNUMBER(Template!BZ643), Template!BZ643 &gt;= 0, Template!BZ643 &lt;= 1)</f>
        <v>0</v>
      </c>
      <c r="CA643" t="b">
        <f>IF(ISNA(MATCH(Template!CA643, 'Validation Inputs'!$C$5:$C$7, 0)), FALSE, TRUE)</f>
        <v>0</v>
      </c>
      <c r="CB643" s="36" t="b">
        <f>AND(ISNUMBER(Template!CB643), Template!CB643 &gt;= 0, Template!CB643 &lt;= 1)</f>
        <v>0</v>
      </c>
      <c r="CC643" s="36" t="b">
        <f>AND(ISNUMBER(Template!CC643), Template!CC643 &gt;= 0, Template!CC643 &lt;= 1)</f>
        <v>0</v>
      </c>
      <c r="CD643" t="b">
        <f>IF(ISNA(MATCH(Template!CD643, 'Validation Inputs'!$C$5:$C$7, 0)), FALSE, TRUE)</f>
        <v>0</v>
      </c>
      <c r="CE643" s="36" t="b">
        <f>AND(ISNUMBER(Template!CE643), Template!CE643 &gt;= 0, Template!CE643 &lt;= 1)</f>
        <v>0</v>
      </c>
      <c r="CF643" s="36" t="b">
        <f>AND(ISNUMBER(Template!CF643), Template!CF643 &gt;= 0, Template!CF643 &lt;= 1)</f>
        <v>0</v>
      </c>
    </row>
    <row r="644" spans="7:84" x14ac:dyDescent="0.25">
      <c r="G644" s="44" t="b">
        <f>AND(LEN(TRIM(Template!G644))=21,
  ISNUMBER(--TRIM(Template!G644))
)</f>
        <v>0</v>
      </c>
      <c r="H644" s="44" t="b" cm="1">
        <f t="array" aca="1" ref="H644" ca="1">AND(ISNUMBER(SUMPRODUCT(SEARCH(MID(Template!H644,ROW(INDIRECT("1:"&amp;LEN(Template!H644))),1),"0123456789abcdefghijklmnopqrstuvwxyzABCDEFGHIJKLMNOPQRSTUVWXYZ !@#$%^&amp;*()_-{}[];:'/.,`~"))), LEN(Template!H644)&lt;=60)</f>
        <v>0</v>
      </c>
      <c r="I644" s="44" t="b" cm="1">
        <f t="array" aca="1" ref="I644" ca="1">AND(ISNUMBER(SUMPRODUCT(SEARCH(MID(Template!I644,ROW(INDIRECT("1:"&amp;LEN(Template!I644))),1),"0123456789abcdefghijklmnopqrstuvwxyzABCDEFGHIJKLMNOPQRSTUVWXYZ !@#$%^&amp;*()_-{}[];:'/.,`~"))), LEN(Template!I644)&lt;=60)</f>
        <v>0</v>
      </c>
      <c r="J644" s="44" t="b" cm="1">
        <f t="array" aca="1" ref="J644" ca="1">AND(ISNUMBER(SUMPRODUCT(SEARCH(MID(Template!J644,ROW(INDIRECT("1:"&amp;LEN(Template!J644))),1),"0123456789abcdefghijklmnopqrstuvwxyzABCDEFGHIJKLMNOPQRSTUVWXYZ !@#$%^&amp;*()_-{}[];:'/.,`~"))), LEN(Template!J644)&lt;=60)</f>
        <v>0</v>
      </c>
      <c r="K644" s="44" t="b" cm="1">
        <f t="array" aca="1" ref="K644" ca="1">AND(ISNUMBER(SUMPRODUCT(SEARCH(MID(Template!K644,ROW(INDIRECT("1:"&amp;LEN(Template!K644))),1),"0123456789abcdefghijklmnopqrstuvwxyzABCDEFGHIJKLMNOPQRSTUVWXYZ !@#$%^&amp;*()_-{}[];:'/.,`~"))), LEN(Template!K644)&lt;=60)</f>
        <v>0</v>
      </c>
      <c r="L644" s="44" t="b" cm="1">
        <f t="array" aca="1" ref="L644" ca="1">AND(ISNUMBER(SUMPRODUCT(SEARCH(MID(Template!L644,ROW(INDIRECT("1:"&amp;LEN(Template!L644))),1),"0123456789abcdefghijklmnopqrstuvwxyzABCDEFGHIJKLMNOPQRSTUVWXYZ !@#$%^&amp;*()_-{}[];:'/.,`~"))), LEN(Template!L644)&lt;=60)</f>
        <v>0</v>
      </c>
      <c r="M644" s="44" t="b" cm="1">
        <f t="array" aca="1" ref="M644" ca="1">AND(ISNUMBER(SUMPRODUCT(SEARCH(MID(Template!M644,ROW(INDIRECT("1:"&amp;LEN(Template!M644))),1),"0123456789abcdefghijklmnopqrstuvwxyzABCDEFGHIJKLMNOPQRSTUVWXYZ !@#$%^&amp;*()_-{}[];:'/.,`~"))), LEN(Template!M644)&lt;=60)</f>
        <v>0</v>
      </c>
      <c r="N644" s="36" t="b">
        <f>OR(
  AND(LEN(Template!$N644)=9, ISNUMBER(--Template!$N644)),
  AND(
    LEN(Template!$N644)=10,
    MID(Template!$N644,3,1) = "-",
    ISNUMBER(--LEFT(Template!$N644,2)),
    ISNUMBER(--RIGHT(Template!$N644,7))
  ),
  AND(
    LEN(Template!$N644)=11,
    MID(Template!$N644,4,1) = "-",
    MID(Template!$N644,7,1) = "-",
    ISNUMBER(--LEFT(Template!$N644,3)),
    ISNUMBER(--MID(Template!$N644,5,2)),
    ISNUMBER(--RIGHT(Template!$N644,4))
  )
)</f>
        <v>0</v>
      </c>
      <c r="O644" s="44" t="b" cm="1">
        <f t="array" aca="1" ref="O644" ca="1">AND(ISNUMBER(SUMPRODUCT(SEARCH(MID(Template!O644,ROW(INDIRECT("1:"&amp;LEN(Template!O644))),1),"0123456789abcdefghijklmnopqrstuvwxyzABCDEFGHIJKLMNOPQRSTUVWXYZ !@#$%^&amp;*()_-{}[];:'/.,`~"))), LEN(Template!O644)&lt;=60)</f>
        <v>0</v>
      </c>
      <c r="P644" t="b">
        <f>IF(ISNA(MATCH(TRIM(Template!P644), 'Validation Inputs'!$E$5:$E$9, 0)), FALSE, TRUE)</f>
        <v>0</v>
      </c>
      <c r="Q644" s="44" t="b" cm="1">
        <f t="array" aca="1" ref="Q644" ca="1">AND(ISNUMBER(SUMPRODUCT(SEARCH(MID(Template!Q644,ROW(INDIRECT("1:"&amp;LEN(Template!Q644))),1),"0123456789abcdefghijklmnopqrstuvwxyzABCDEFGHIJKLMNOPQRSTUVWXYZ !@#$%^&amp;*()_-{}[];:'/.,`~"))), LEN(Template!Q644)&lt;=60)</f>
        <v>0</v>
      </c>
      <c r="R644" s="44" t="b" cm="1">
        <f t="array" aca="1" ref="R644" ca="1">AND(ISNUMBER(SUMPRODUCT(SEARCH(MID(Template!R644,ROW(INDIRECT("1:"&amp;LEN(Template!R644))),1),"0123456789abcdefghijklmnopqrstuvwxyzABCDEFGHIJKLMNOPQRSTUVWXYZ !@#$%^&amp;*()_-{}[];:'/.,`~"))), LEN(Template!R644)&lt;=60)</f>
        <v>0</v>
      </c>
      <c r="S644" s="44" t="b" cm="1">
        <f t="array" aca="1" ref="S644" ca="1">AND(ISNUMBER(SUMPRODUCT(SEARCH(MID(Template!S644,ROW(INDIRECT("1:"&amp;LEN(Template!S644))),1),"0123456789abcdefghijklmnopqrstuvwxyzABCDEFGHIJKLMNOPQRSTUVWXYZ !@#$%^&amp;*()_-{}[];:'/.,`~"))), LEN(Template!S644)&lt;=60)</f>
        <v>0</v>
      </c>
      <c r="T644" s="44" t="b" cm="1">
        <f t="array" aca="1" ref="T644" ca="1">AND(ISNUMBER(SUMPRODUCT(SEARCH(MID(Template!T644,ROW(INDIRECT("1:"&amp;LEN(Template!T644))),1),"0123456789abcdefghijklmnopqrstuvwxyzABCDEFGHIJKLMNOPQRSTUVWXYZ !@#$%^&amp;*()_-{}[];:'/.,`~"))), LEN(Template!T644)&lt;=60)</f>
        <v>0</v>
      </c>
      <c r="U644" s="44" t="b" cm="1">
        <f t="array" aca="1" ref="U644" ca="1">AND(ISNUMBER(SUMPRODUCT(SEARCH(MID(Template!U644,ROW(INDIRECT("1:"&amp;LEN(Template!U644))),1),"0123456789abcdefghijklmnopqrstuvwxyzABCDEFGHIJKLMNOPQRSTUVWXYZ !@#$%^&amp;*()_-{}[];:'/.,`~"))), LEN(Template!U644)&lt;=60)</f>
        <v>0</v>
      </c>
      <c r="V644" s="44" t="b" cm="1">
        <f t="array" aca="1" ref="V644" ca="1">AND(ISNUMBER(SUMPRODUCT(SEARCH(MID(Template!V644,ROW(INDIRECT("1:"&amp;LEN(Template!V644))),1),"0123456789abcdefghijklmnopqrstuvwxyzABCDEFGHIJKLMNOPQRSTUVWXYZ !@#$%^&amp;*()_-{}[];:'/.,`~"))), LEN(Template!V644)&lt;=60)</f>
        <v>0</v>
      </c>
      <c r="W644" s="36" t="b">
        <f>IFERROR(
  AND(
    ISNUMBER(FIND("@", TRIM(CLEAN(SUBSTITUTE(Template!W644,CHAR(160)," "))))),
    FIND("@", TRIM(CLEAN(SUBSTITUTE(Template!W644,CHAR(160)," "))))&gt;1,
    ISNUMBER(FIND(".", TRIM(CLEAN(SUBSTITUTE(Template!W644,CHAR(160)," "))), FIND("@", TRIM(CLEAN(SUBSTITUTE(Template!W644,CHAR(160)," "))))+2)),
    ISERROR(FIND(" ", MID(
      TRIM(CLEAN(SUBSTITUTE(Template!W644,CHAR(160)," "))),
      FIND("@", TRIM(CLEAN(SUBSTITUTE(Template!W644,CHAR(160)," ")))),
      FIND(".", TRIM(CLEAN(SUBSTITUTE(Template!W644,CHAR(160)," "))), FIND("@", TRIM(CLEAN(SUBSTITUTE(Template!W644,CHAR(160)," "))))+2) - FIND("@", TRIM(CLEAN(SUBSTITUTE(Template!W644,CHAR(160)," "))))
    ))),
    MID(TRIM(CLEAN(SUBSTITUTE(Template!W644,CHAR(160)," "))), FIND("@", TRIM(CLEAN(SUBSTITUTE(Template!W644,CHAR(160)," "))))+1, 1)&lt;&gt;"."
  ),
  FALSE
)</f>
        <v>0</v>
      </c>
      <c r="X644" s="44" t="b" cm="1">
        <f t="array" aca="1" ref="X644" ca="1">AND(ISNUMBER(SUMPRODUCT(SEARCH(MID(Template!X644,ROW(INDIRECT("1:"&amp;LEN(Template!X644))),1),"0123456789abcdefghijklmnopqrstuvwxyzABCDEFGHIJKLMNOPQRSTUVWXYZ !@#$%^&amp;*()_-{}[];:'/.,`~"))), LEN(Template!X644)&lt;=60)</f>
        <v>0</v>
      </c>
      <c r="Y644" s="44" t="b">
        <f>OR(
    AND(
        LEN(SUBSTITUTE(SUBSTITUTE(Template!$Y644, " ", ""), "-", "")) = 10,
        ISNUMBER(--SUBSTITUTE(SUBSTITUTE(Template!$Y644, " ", ""), "-", ""))
    ),
    AND(
        LEN(SUBSTITUTE(SUBSTITUTE(Template!$Y644, " ", ""), "-", "")) = 11,
        LEFT(SUBSTITUTE(SUBSTITUTE(Template!$Y644, " ", ""), "-", ""), 1) = "1",
        ISNUMBER(--MID(SUBSTITUTE(SUBSTITUTE(Template!$Y644, " ", ""), "-", ""), 2, 10))
    )
)</f>
        <v>0</v>
      </c>
      <c r="Z644" t="b">
        <f>IF(ISNA(MATCH(Template!Z644, 'Validation Inputs'!$C$5:$C$7, 0)), FALSE, TRUE)</f>
        <v>0</v>
      </c>
      <c r="AA644" t="b">
        <f>IF(ISNA(MATCH(Template!AA644, 'Validation Inputs'!$C$5:$C$7, 0)), FALSE, TRUE)</f>
        <v>0</v>
      </c>
      <c r="AB644" t="b">
        <f>IF(ISNA(MATCH(Template!AB644, 'Validation Inputs'!$C$5:$C$7, 0)), FALSE, TRUE)</f>
        <v>0</v>
      </c>
      <c r="AC644" t="b">
        <f>IF(ISNA(MATCH(Template!AC644, 'Validation Inputs'!$C$5:$C$7, 0)), FALSE, TRUE)</f>
        <v>0</v>
      </c>
      <c r="AD644" s="44" t="b" cm="1">
        <f t="array" aca="1" ref="AD644" ca="1">AND(ISNUMBER(SUMPRODUCT(SEARCH(MID(Template!AD644,ROW(INDIRECT("1:"&amp;LEN(Template!AD644))),1),"0123456789abcdefghijklmnopqrstuvwxyzABCDEFGHIJKLMNOPQRSTUVWXYZ !@#$%^&amp;*()_-{}[];:'/.,`~"))), LEN(Template!AD644)&lt;=60)</f>
        <v>0</v>
      </c>
      <c r="AE644" s="36" t="b">
        <f>IFERROR(AND(
    LEN(Template!AE644)=8,
    ISNUMBER(--Template!AE644),
    VALUE(MID(Template!AE644,5,2))&gt;=1,
    VALUE(MID(Template!AE644,5,2))&lt;=12,
    VALUE(MID(Template!AE644,7,2))&gt;=1,
    VALUE(MID(Template!AE644,7,2))&lt;=DAY(DATE(
        VALUE(LEFT(Template!AE644,4)),
        VALUE(MID(Template!AE644,5,2))+1,
        0
    ))
), FALSE)</f>
        <v>0</v>
      </c>
      <c r="AF644" s="36" t="b">
        <f>IFERROR(AND(
    LEN(Template!AF644)=8,
    ISNUMBER(--Template!AF644),
    VALUE(MID(Template!AF644,5,2))&gt;=1,
    VALUE(MID(Template!AF644,5,2))&lt;=12,
    VALUE(MID(Template!AF644,7,2))&gt;=1,
    VALUE(MID(Template!AF644,7,2))&lt;=DAY(DATE(
        VALUE(LEFT(Template!AF644,4)),
        VALUE(MID(Template!AF644,5,2))+1,
        0
    ))
), FALSE)</f>
        <v>0</v>
      </c>
      <c r="AG644" s="36" t="b">
        <f>IFERROR(AND(
    LEN(Template!AG644)=8,
    ISNUMBER(--Template!AG644),
    VALUE(MID(Template!AG644,5,2))&gt;=1,
    VALUE(MID(Template!AG644,5,2))&lt;=12,
    VALUE(MID(Template!AG644,7,2))&gt;=1,
    VALUE(MID(Template!AG644,7,2))&lt;=DAY(DATE(
        VALUE(LEFT(Template!AG644,4)),
        VALUE(MID(Template!AG644,5,2))+1,
        0
    ))
), FALSE)</f>
        <v>0</v>
      </c>
      <c r="AH644" t="b">
        <f>IF(ISNA(MATCH(Template!AH644, 'Validation Inputs'!$C$5:$C$7, 0)), FALSE, TRUE)</f>
        <v>0</v>
      </c>
      <c r="AI644" s="36" t="b">
        <f>AND(ISNUMBER(Template!AI644), Template!AI644 &gt;= 0, Template!AI644 &lt;= 1)</f>
        <v>0</v>
      </c>
      <c r="AJ644" s="36" t="b">
        <f>AND(ISNUMBER(Template!AJ644), Template!AJ644 &gt;= 0, Template!AJ644 &lt;= 1)</f>
        <v>0</v>
      </c>
      <c r="AK644" t="b">
        <f>IF(ISNA(MATCH(Template!AK644, 'Validation Inputs'!$C$5:$C$7, 0)), FALSE, TRUE)</f>
        <v>0</v>
      </c>
      <c r="AL644" s="36" t="b">
        <f>AND(ISNUMBER(Template!AL644), Template!AL644 &gt;= 0, Template!AL644 &lt;= 1)</f>
        <v>0</v>
      </c>
      <c r="AM644" s="36" t="b">
        <f>AND(ISNUMBER(Template!AM644), Template!AM644 &gt;= 0, Template!AM644 &lt;= 1)</f>
        <v>0</v>
      </c>
      <c r="AN644" t="b">
        <f>IF(ISNA(MATCH(Template!AN644, 'Validation Inputs'!$C$5:$C$7, 0)), FALSE, TRUE)</f>
        <v>0</v>
      </c>
      <c r="AO644" s="36" t="b">
        <f>AND(ISNUMBER(Template!AO644), Template!AO644 &gt;= 0, Template!AO644 &lt;= 1)</f>
        <v>0</v>
      </c>
      <c r="AP644" s="36" t="b">
        <f>AND(ISNUMBER(Template!AP644), Template!AP644 &gt;= 0, Template!AP644 &lt;= 1)</f>
        <v>0</v>
      </c>
      <c r="AQ644" t="b">
        <f>IF(ISNA(MATCH(Template!AQ644, 'Validation Inputs'!$C$5:$C$7, 0)), FALSE, TRUE)</f>
        <v>0</v>
      </c>
      <c r="AR644" s="36" t="b">
        <f>AND(ISNUMBER(Template!AR644), Template!AR644 &gt;= 0, Template!AR644 &lt;= 1)</f>
        <v>0</v>
      </c>
      <c r="AS644" s="36" t="b">
        <f>AND(ISNUMBER(Template!AS644), Template!AS644 &gt;= 0, Template!AS644 &lt;= 1)</f>
        <v>0</v>
      </c>
      <c r="AT644" t="b">
        <f>IF(ISNA(MATCH(Template!AT644, 'Validation Inputs'!$C$5:$C$7, 0)), FALSE, TRUE)</f>
        <v>0</v>
      </c>
      <c r="AU644" s="36" t="b">
        <f>AND(ISNUMBER(Template!AU644), Template!AU644 &gt;= 0, Template!AU644 &lt;= 1)</f>
        <v>0</v>
      </c>
      <c r="AV644" s="36" t="b">
        <f>AND(ISNUMBER(Template!AV644), Template!AV644 &gt;= 0, Template!AV644 &lt;= 1)</f>
        <v>0</v>
      </c>
      <c r="AW644" t="b">
        <f>IF(ISNA(MATCH(Template!AW644, 'Validation Inputs'!$C$5:$C$7, 0)), FALSE, TRUE)</f>
        <v>0</v>
      </c>
      <c r="AX644" s="36" t="b">
        <f>AND(ISNUMBER(Template!AX644), Template!AX644 &gt;= 0, Template!AX644 &lt;= 1)</f>
        <v>0</v>
      </c>
      <c r="AY644" s="36" t="b">
        <f>AND(ISNUMBER(Template!AY644), Template!AY644 &gt;= 0, Template!AY644 &lt;= 1)</f>
        <v>0</v>
      </c>
      <c r="AZ644" t="b">
        <f>IF(ISNA(MATCH(Template!AZ644, 'Validation Inputs'!$C$5:$C$7, 0)), FALSE, TRUE)</f>
        <v>0</v>
      </c>
      <c r="BA644" s="36" t="b">
        <f>AND(ISNUMBER(Template!BA644), Template!BA644 &gt;= 0, Template!BA644 &lt;= 1)</f>
        <v>0</v>
      </c>
      <c r="BB644" s="36" t="b">
        <f>AND(ISNUMBER(Template!BB644), Template!BB644 &gt;= 0, Template!BB644 &lt;= 1)</f>
        <v>0</v>
      </c>
      <c r="BC644" t="b">
        <f>IF(ISNA(MATCH(Template!BC644, 'Validation Inputs'!$C$5:$C$7, 0)), FALSE, TRUE)</f>
        <v>0</v>
      </c>
      <c r="BD644" s="36" t="b">
        <f>AND(ISNUMBER(Template!BD644), Template!BD644 &gt;= 0, Template!BD644 &lt;= 1)</f>
        <v>0</v>
      </c>
      <c r="BE644" s="36" t="b">
        <f>AND(ISNUMBER(Template!BE644), Template!BE644 &gt;= 0, Template!BE644 &lt;= 1)</f>
        <v>0</v>
      </c>
      <c r="BF644" t="b">
        <f>IF(ISNA(MATCH(Template!BF644, 'Validation Inputs'!$C$5:$C$7, 0)), FALSE, TRUE)</f>
        <v>0</v>
      </c>
      <c r="BG644" s="36" t="b">
        <f>AND(ISNUMBER(Template!BG644), Template!BG644 &gt;= 0, Template!BG644 &lt;= 1)</f>
        <v>0</v>
      </c>
      <c r="BH644" s="36" t="b">
        <f>AND(ISNUMBER(Template!BH644), Template!BH644 &gt;= 0, Template!BH644 &lt;= 1)</f>
        <v>0</v>
      </c>
      <c r="BI644" t="b">
        <f>IF(ISNA(MATCH(Template!BI644, 'Validation Inputs'!$C$5:$C$7, 0)), FALSE, TRUE)</f>
        <v>0</v>
      </c>
      <c r="BJ644" s="36" t="b">
        <f>AND(ISNUMBER(Template!BJ644), Template!BJ644 &gt;= 0, Template!BJ644 &lt;= 1)</f>
        <v>0</v>
      </c>
      <c r="BK644" s="36" t="b">
        <f>AND(ISNUMBER(Template!BK644), Template!BK644 &gt;= 0, Template!BK644 &lt;= 1)</f>
        <v>0</v>
      </c>
      <c r="BL644" t="b">
        <f>IF(ISNA(MATCH(Template!BL644, 'Validation Inputs'!$C$5:$C$7, 0)), FALSE, TRUE)</f>
        <v>0</v>
      </c>
      <c r="BM644" s="36" t="b">
        <f>AND(ISNUMBER(Template!BM644), Template!BM644 &gt;= 0, Template!BM644 &lt;= 1)</f>
        <v>0</v>
      </c>
      <c r="BN644" s="36" t="b">
        <f>AND(ISNUMBER(Template!BN644), Template!BN644 &gt;= 0, Template!BN644 &lt;= 1)</f>
        <v>0</v>
      </c>
      <c r="BO644" t="b">
        <f>IF(ISNA(MATCH(Template!BO644, 'Validation Inputs'!$C$5:$C$7, 0)), FALSE, TRUE)</f>
        <v>0</v>
      </c>
      <c r="BP644" s="36" t="b">
        <f>AND(ISNUMBER(Template!BP644), Template!BP644 &gt;= 0, Template!BP644 &lt;= 1)</f>
        <v>0</v>
      </c>
      <c r="BQ644" s="36" t="b">
        <f>AND(ISNUMBER(Template!BQ644), Template!BQ644 &gt;= 0, Template!BQ644 &lt;= 1)</f>
        <v>0</v>
      </c>
      <c r="BR644" t="b">
        <f>IF(ISNA(MATCH(Template!BR644, 'Validation Inputs'!$C$5:$C$7, 0)), FALSE, TRUE)</f>
        <v>0</v>
      </c>
      <c r="BS644" s="36" t="b">
        <f>AND(ISNUMBER(Template!BS644), Template!BS644 &gt;= 0, Template!BS644 &lt;= 1)</f>
        <v>0</v>
      </c>
      <c r="BT644" s="36" t="b">
        <f>AND(ISNUMBER(Template!BT644), Template!BT644 &gt;= 0, Template!BT644 &lt;= 1)</f>
        <v>0</v>
      </c>
      <c r="BU644" t="b">
        <f>IF(ISNA(MATCH(Template!BU644, 'Validation Inputs'!$C$5:$C$7, 0)), FALSE, TRUE)</f>
        <v>0</v>
      </c>
      <c r="BV644" s="36" t="b">
        <f>AND(ISNUMBER(Template!BV644), Template!BV644 &gt;= 0, Template!BV644 &lt;= 1)</f>
        <v>0</v>
      </c>
      <c r="BW644" s="36" t="b">
        <f>AND(ISNUMBER(Template!BW644), Template!BW644 &gt;= 0, Template!BW644 &lt;= 1)</f>
        <v>0</v>
      </c>
      <c r="BX644" t="b">
        <f>IF(ISNA(MATCH(Template!BX644, 'Validation Inputs'!$C$5:$C$7, 0)), FALSE, TRUE)</f>
        <v>0</v>
      </c>
      <c r="BY644" s="36" t="b">
        <f>AND(ISNUMBER(Template!BY644), Template!BY644 &gt;= 0, Template!BY644 &lt;= 1)</f>
        <v>0</v>
      </c>
      <c r="BZ644" s="36" t="b">
        <f>AND(ISNUMBER(Template!BZ644), Template!BZ644 &gt;= 0, Template!BZ644 &lt;= 1)</f>
        <v>0</v>
      </c>
      <c r="CA644" t="b">
        <f>IF(ISNA(MATCH(Template!CA644, 'Validation Inputs'!$C$5:$C$7, 0)), FALSE, TRUE)</f>
        <v>0</v>
      </c>
      <c r="CB644" s="36" t="b">
        <f>AND(ISNUMBER(Template!CB644), Template!CB644 &gt;= 0, Template!CB644 &lt;= 1)</f>
        <v>0</v>
      </c>
      <c r="CC644" s="36" t="b">
        <f>AND(ISNUMBER(Template!CC644), Template!CC644 &gt;= 0, Template!CC644 &lt;= 1)</f>
        <v>0</v>
      </c>
      <c r="CD644" t="b">
        <f>IF(ISNA(MATCH(Template!CD644, 'Validation Inputs'!$C$5:$C$7, 0)), FALSE, TRUE)</f>
        <v>0</v>
      </c>
      <c r="CE644" s="36" t="b">
        <f>AND(ISNUMBER(Template!CE644), Template!CE644 &gt;= 0, Template!CE644 &lt;= 1)</f>
        <v>0</v>
      </c>
      <c r="CF644" s="36" t="b">
        <f>AND(ISNUMBER(Template!CF644), Template!CF644 &gt;= 0, Template!CF644 &lt;= 1)</f>
        <v>0</v>
      </c>
    </row>
    <row r="645" spans="7:84" x14ac:dyDescent="0.25">
      <c r="G645" s="44" t="b">
        <f>AND(LEN(TRIM(Template!G645))=21,
  ISNUMBER(--TRIM(Template!G645))
)</f>
        <v>0</v>
      </c>
      <c r="H645" s="44" t="b" cm="1">
        <f t="array" aca="1" ref="H645" ca="1">AND(ISNUMBER(SUMPRODUCT(SEARCH(MID(Template!H645,ROW(INDIRECT("1:"&amp;LEN(Template!H645))),1),"0123456789abcdefghijklmnopqrstuvwxyzABCDEFGHIJKLMNOPQRSTUVWXYZ !@#$%^&amp;*()_-{}[];:'/.,`~"))), LEN(Template!H645)&lt;=60)</f>
        <v>0</v>
      </c>
      <c r="I645" s="44" t="b" cm="1">
        <f t="array" aca="1" ref="I645" ca="1">AND(ISNUMBER(SUMPRODUCT(SEARCH(MID(Template!I645,ROW(INDIRECT("1:"&amp;LEN(Template!I645))),1),"0123456789abcdefghijklmnopqrstuvwxyzABCDEFGHIJKLMNOPQRSTUVWXYZ !@#$%^&amp;*()_-{}[];:'/.,`~"))), LEN(Template!I645)&lt;=60)</f>
        <v>0</v>
      </c>
      <c r="J645" s="44" t="b" cm="1">
        <f t="array" aca="1" ref="J645" ca="1">AND(ISNUMBER(SUMPRODUCT(SEARCH(MID(Template!J645,ROW(INDIRECT("1:"&amp;LEN(Template!J645))),1),"0123456789abcdefghijklmnopqrstuvwxyzABCDEFGHIJKLMNOPQRSTUVWXYZ !@#$%^&amp;*()_-{}[];:'/.,`~"))), LEN(Template!J645)&lt;=60)</f>
        <v>0</v>
      </c>
      <c r="K645" s="44" t="b" cm="1">
        <f t="array" aca="1" ref="K645" ca="1">AND(ISNUMBER(SUMPRODUCT(SEARCH(MID(Template!K645,ROW(INDIRECT("1:"&amp;LEN(Template!K645))),1),"0123456789abcdefghijklmnopqrstuvwxyzABCDEFGHIJKLMNOPQRSTUVWXYZ !@#$%^&amp;*()_-{}[];:'/.,`~"))), LEN(Template!K645)&lt;=60)</f>
        <v>0</v>
      </c>
      <c r="L645" s="44" t="b" cm="1">
        <f t="array" aca="1" ref="L645" ca="1">AND(ISNUMBER(SUMPRODUCT(SEARCH(MID(Template!L645,ROW(INDIRECT("1:"&amp;LEN(Template!L645))),1),"0123456789abcdefghijklmnopqrstuvwxyzABCDEFGHIJKLMNOPQRSTUVWXYZ !@#$%^&amp;*()_-{}[];:'/.,`~"))), LEN(Template!L645)&lt;=60)</f>
        <v>0</v>
      </c>
      <c r="M645" s="44" t="b" cm="1">
        <f t="array" aca="1" ref="M645" ca="1">AND(ISNUMBER(SUMPRODUCT(SEARCH(MID(Template!M645,ROW(INDIRECT("1:"&amp;LEN(Template!M645))),1),"0123456789abcdefghijklmnopqrstuvwxyzABCDEFGHIJKLMNOPQRSTUVWXYZ !@#$%^&amp;*()_-{}[];:'/.,`~"))), LEN(Template!M645)&lt;=60)</f>
        <v>0</v>
      </c>
      <c r="N645" s="36" t="b">
        <f>OR(
  AND(LEN(Template!$N645)=9, ISNUMBER(--Template!$N645)),
  AND(
    LEN(Template!$N645)=10,
    MID(Template!$N645,3,1) = "-",
    ISNUMBER(--LEFT(Template!$N645,2)),
    ISNUMBER(--RIGHT(Template!$N645,7))
  ),
  AND(
    LEN(Template!$N645)=11,
    MID(Template!$N645,4,1) = "-",
    MID(Template!$N645,7,1) = "-",
    ISNUMBER(--LEFT(Template!$N645,3)),
    ISNUMBER(--MID(Template!$N645,5,2)),
    ISNUMBER(--RIGHT(Template!$N645,4))
  )
)</f>
        <v>0</v>
      </c>
      <c r="O645" s="44" t="b" cm="1">
        <f t="array" aca="1" ref="O645" ca="1">AND(ISNUMBER(SUMPRODUCT(SEARCH(MID(Template!O645,ROW(INDIRECT("1:"&amp;LEN(Template!O645))),1),"0123456789abcdefghijklmnopqrstuvwxyzABCDEFGHIJKLMNOPQRSTUVWXYZ !@#$%^&amp;*()_-{}[];:'/.,`~"))), LEN(Template!O645)&lt;=60)</f>
        <v>0</v>
      </c>
      <c r="P645" t="b">
        <f>IF(ISNA(MATCH(TRIM(Template!P645), 'Validation Inputs'!$E$5:$E$9, 0)), FALSE, TRUE)</f>
        <v>0</v>
      </c>
      <c r="Q645" s="44" t="b" cm="1">
        <f t="array" aca="1" ref="Q645" ca="1">AND(ISNUMBER(SUMPRODUCT(SEARCH(MID(Template!Q645,ROW(INDIRECT("1:"&amp;LEN(Template!Q645))),1),"0123456789abcdefghijklmnopqrstuvwxyzABCDEFGHIJKLMNOPQRSTUVWXYZ !@#$%^&amp;*()_-{}[];:'/.,`~"))), LEN(Template!Q645)&lt;=60)</f>
        <v>0</v>
      </c>
      <c r="R645" s="44" t="b" cm="1">
        <f t="array" aca="1" ref="R645" ca="1">AND(ISNUMBER(SUMPRODUCT(SEARCH(MID(Template!R645,ROW(INDIRECT("1:"&amp;LEN(Template!R645))),1),"0123456789abcdefghijklmnopqrstuvwxyzABCDEFGHIJKLMNOPQRSTUVWXYZ !@#$%^&amp;*()_-{}[];:'/.,`~"))), LEN(Template!R645)&lt;=60)</f>
        <v>0</v>
      </c>
      <c r="S645" s="44" t="b" cm="1">
        <f t="array" aca="1" ref="S645" ca="1">AND(ISNUMBER(SUMPRODUCT(SEARCH(MID(Template!S645,ROW(INDIRECT("1:"&amp;LEN(Template!S645))),1),"0123456789abcdefghijklmnopqrstuvwxyzABCDEFGHIJKLMNOPQRSTUVWXYZ !@#$%^&amp;*()_-{}[];:'/.,`~"))), LEN(Template!S645)&lt;=60)</f>
        <v>0</v>
      </c>
      <c r="T645" s="44" t="b" cm="1">
        <f t="array" aca="1" ref="T645" ca="1">AND(ISNUMBER(SUMPRODUCT(SEARCH(MID(Template!T645,ROW(INDIRECT("1:"&amp;LEN(Template!T645))),1),"0123456789abcdefghijklmnopqrstuvwxyzABCDEFGHIJKLMNOPQRSTUVWXYZ !@#$%^&amp;*()_-{}[];:'/.,`~"))), LEN(Template!T645)&lt;=60)</f>
        <v>0</v>
      </c>
      <c r="U645" s="44" t="b" cm="1">
        <f t="array" aca="1" ref="U645" ca="1">AND(ISNUMBER(SUMPRODUCT(SEARCH(MID(Template!U645,ROW(INDIRECT("1:"&amp;LEN(Template!U645))),1),"0123456789abcdefghijklmnopqrstuvwxyzABCDEFGHIJKLMNOPQRSTUVWXYZ !@#$%^&amp;*()_-{}[];:'/.,`~"))), LEN(Template!U645)&lt;=60)</f>
        <v>0</v>
      </c>
      <c r="V645" s="44" t="b" cm="1">
        <f t="array" aca="1" ref="V645" ca="1">AND(ISNUMBER(SUMPRODUCT(SEARCH(MID(Template!V645,ROW(INDIRECT("1:"&amp;LEN(Template!V645))),1),"0123456789abcdefghijklmnopqrstuvwxyzABCDEFGHIJKLMNOPQRSTUVWXYZ !@#$%^&amp;*()_-{}[];:'/.,`~"))), LEN(Template!V645)&lt;=60)</f>
        <v>0</v>
      </c>
      <c r="W645" s="36" t="b">
        <f>IFERROR(
  AND(
    ISNUMBER(FIND("@", TRIM(CLEAN(SUBSTITUTE(Template!W645,CHAR(160)," "))))),
    FIND("@", TRIM(CLEAN(SUBSTITUTE(Template!W645,CHAR(160)," "))))&gt;1,
    ISNUMBER(FIND(".", TRIM(CLEAN(SUBSTITUTE(Template!W645,CHAR(160)," "))), FIND("@", TRIM(CLEAN(SUBSTITUTE(Template!W645,CHAR(160)," "))))+2)),
    ISERROR(FIND(" ", MID(
      TRIM(CLEAN(SUBSTITUTE(Template!W645,CHAR(160)," "))),
      FIND("@", TRIM(CLEAN(SUBSTITUTE(Template!W645,CHAR(160)," ")))),
      FIND(".", TRIM(CLEAN(SUBSTITUTE(Template!W645,CHAR(160)," "))), FIND("@", TRIM(CLEAN(SUBSTITUTE(Template!W645,CHAR(160)," "))))+2) - FIND("@", TRIM(CLEAN(SUBSTITUTE(Template!W645,CHAR(160)," "))))
    ))),
    MID(TRIM(CLEAN(SUBSTITUTE(Template!W645,CHAR(160)," "))), FIND("@", TRIM(CLEAN(SUBSTITUTE(Template!W645,CHAR(160)," "))))+1, 1)&lt;&gt;"."
  ),
  FALSE
)</f>
        <v>0</v>
      </c>
      <c r="X645" s="44" t="b" cm="1">
        <f t="array" aca="1" ref="X645" ca="1">AND(ISNUMBER(SUMPRODUCT(SEARCH(MID(Template!X645,ROW(INDIRECT("1:"&amp;LEN(Template!X645))),1),"0123456789abcdefghijklmnopqrstuvwxyzABCDEFGHIJKLMNOPQRSTUVWXYZ !@#$%^&amp;*()_-{}[];:'/.,`~"))), LEN(Template!X645)&lt;=60)</f>
        <v>0</v>
      </c>
      <c r="Y645" s="44" t="b">
        <f>OR(
    AND(
        LEN(SUBSTITUTE(SUBSTITUTE(Template!$Y645, " ", ""), "-", "")) = 10,
        ISNUMBER(--SUBSTITUTE(SUBSTITUTE(Template!$Y645, " ", ""), "-", ""))
    ),
    AND(
        LEN(SUBSTITUTE(SUBSTITUTE(Template!$Y645, " ", ""), "-", "")) = 11,
        LEFT(SUBSTITUTE(SUBSTITUTE(Template!$Y645, " ", ""), "-", ""), 1) = "1",
        ISNUMBER(--MID(SUBSTITUTE(SUBSTITUTE(Template!$Y645, " ", ""), "-", ""), 2, 10))
    )
)</f>
        <v>0</v>
      </c>
      <c r="Z645" t="b">
        <f>IF(ISNA(MATCH(Template!Z645, 'Validation Inputs'!$C$5:$C$7, 0)), FALSE, TRUE)</f>
        <v>0</v>
      </c>
      <c r="AA645" t="b">
        <f>IF(ISNA(MATCH(Template!AA645, 'Validation Inputs'!$C$5:$C$7, 0)), FALSE, TRUE)</f>
        <v>0</v>
      </c>
      <c r="AB645" t="b">
        <f>IF(ISNA(MATCH(Template!AB645, 'Validation Inputs'!$C$5:$C$7, 0)), FALSE, TRUE)</f>
        <v>0</v>
      </c>
      <c r="AC645" t="b">
        <f>IF(ISNA(MATCH(Template!AC645, 'Validation Inputs'!$C$5:$C$7, 0)), FALSE, TRUE)</f>
        <v>0</v>
      </c>
      <c r="AD645" s="44" t="b" cm="1">
        <f t="array" aca="1" ref="AD645" ca="1">AND(ISNUMBER(SUMPRODUCT(SEARCH(MID(Template!AD645,ROW(INDIRECT("1:"&amp;LEN(Template!AD645))),1),"0123456789abcdefghijklmnopqrstuvwxyzABCDEFGHIJKLMNOPQRSTUVWXYZ !@#$%^&amp;*()_-{}[];:'/.,`~"))), LEN(Template!AD645)&lt;=60)</f>
        <v>0</v>
      </c>
      <c r="AE645" s="36" t="b">
        <f>IFERROR(AND(
    LEN(Template!AE645)=8,
    ISNUMBER(--Template!AE645),
    VALUE(MID(Template!AE645,5,2))&gt;=1,
    VALUE(MID(Template!AE645,5,2))&lt;=12,
    VALUE(MID(Template!AE645,7,2))&gt;=1,
    VALUE(MID(Template!AE645,7,2))&lt;=DAY(DATE(
        VALUE(LEFT(Template!AE645,4)),
        VALUE(MID(Template!AE645,5,2))+1,
        0
    ))
), FALSE)</f>
        <v>0</v>
      </c>
      <c r="AF645" s="36" t="b">
        <f>IFERROR(AND(
    LEN(Template!AF645)=8,
    ISNUMBER(--Template!AF645),
    VALUE(MID(Template!AF645,5,2))&gt;=1,
    VALUE(MID(Template!AF645,5,2))&lt;=12,
    VALUE(MID(Template!AF645,7,2))&gt;=1,
    VALUE(MID(Template!AF645,7,2))&lt;=DAY(DATE(
        VALUE(LEFT(Template!AF645,4)),
        VALUE(MID(Template!AF645,5,2))+1,
        0
    ))
), FALSE)</f>
        <v>0</v>
      </c>
      <c r="AG645" s="36" t="b">
        <f>IFERROR(AND(
    LEN(Template!AG645)=8,
    ISNUMBER(--Template!AG645),
    VALUE(MID(Template!AG645,5,2))&gt;=1,
    VALUE(MID(Template!AG645,5,2))&lt;=12,
    VALUE(MID(Template!AG645,7,2))&gt;=1,
    VALUE(MID(Template!AG645,7,2))&lt;=DAY(DATE(
        VALUE(LEFT(Template!AG645,4)),
        VALUE(MID(Template!AG645,5,2))+1,
        0
    ))
), FALSE)</f>
        <v>0</v>
      </c>
      <c r="AH645" t="b">
        <f>IF(ISNA(MATCH(Template!AH645, 'Validation Inputs'!$C$5:$C$7, 0)), FALSE, TRUE)</f>
        <v>0</v>
      </c>
      <c r="AI645" s="36" t="b">
        <f>AND(ISNUMBER(Template!AI645), Template!AI645 &gt;= 0, Template!AI645 &lt;= 1)</f>
        <v>0</v>
      </c>
      <c r="AJ645" s="36" t="b">
        <f>AND(ISNUMBER(Template!AJ645), Template!AJ645 &gt;= 0, Template!AJ645 &lt;= 1)</f>
        <v>0</v>
      </c>
      <c r="AK645" t="b">
        <f>IF(ISNA(MATCH(Template!AK645, 'Validation Inputs'!$C$5:$C$7, 0)), FALSE, TRUE)</f>
        <v>0</v>
      </c>
      <c r="AL645" s="36" t="b">
        <f>AND(ISNUMBER(Template!AL645), Template!AL645 &gt;= 0, Template!AL645 &lt;= 1)</f>
        <v>0</v>
      </c>
      <c r="AM645" s="36" t="b">
        <f>AND(ISNUMBER(Template!AM645), Template!AM645 &gt;= 0, Template!AM645 &lt;= 1)</f>
        <v>0</v>
      </c>
      <c r="AN645" t="b">
        <f>IF(ISNA(MATCH(Template!AN645, 'Validation Inputs'!$C$5:$C$7, 0)), FALSE, TRUE)</f>
        <v>0</v>
      </c>
      <c r="AO645" s="36" t="b">
        <f>AND(ISNUMBER(Template!AO645), Template!AO645 &gt;= 0, Template!AO645 &lt;= 1)</f>
        <v>0</v>
      </c>
      <c r="AP645" s="36" t="b">
        <f>AND(ISNUMBER(Template!AP645), Template!AP645 &gt;= 0, Template!AP645 &lt;= 1)</f>
        <v>0</v>
      </c>
      <c r="AQ645" t="b">
        <f>IF(ISNA(MATCH(Template!AQ645, 'Validation Inputs'!$C$5:$C$7, 0)), FALSE, TRUE)</f>
        <v>0</v>
      </c>
      <c r="AR645" s="36" t="b">
        <f>AND(ISNUMBER(Template!AR645), Template!AR645 &gt;= 0, Template!AR645 &lt;= 1)</f>
        <v>0</v>
      </c>
      <c r="AS645" s="36" t="b">
        <f>AND(ISNUMBER(Template!AS645), Template!AS645 &gt;= 0, Template!AS645 &lt;= 1)</f>
        <v>0</v>
      </c>
      <c r="AT645" t="b">
        <f>IF(ISNA(MATCH(Template!AT645, 'Validation Inputs'!$C$5:$C$7, 0)), FALSE, TRUE)</f>
        <v>0</v>
      </c>
      <c r="AU645" s="36" t="b">
        <f>AND(ISNUMBER(Template!AU645), Template!AU645 &gt;= 0, Template!AU645 &lt;= 1)</f>
        <v>0</v>
      </c>
      <c r="AV645" s="36" t="b">
        <f>AND(ISNUMBER(Template!AV645), Template!AV645 &gt;= 0, Template!AV645 &lt;= 1)</f>
        <v>0</v>
      </c>
      <c r="AW645" t="b">
        <f>IF(ISNA(MATCH(Template!AW645, 'Validation Inputs'!$C$5:$C$7, 0)), FALSE, TRUE)</f>
        <v>0</v>
      </c>
      <c r="AX645" s="36" t="b">
        <f>AND(ISNUMBER(Template!AX645), Template!AX645 &gt;= 0, Template!AX645 &lt;= 1)</f>
        <v>0</v>
      </c>
      <c r="AY645" s="36" t="b">
        <f>AND(ISNUMBER(Template!AY645), Template!AY645 &gt;= 0, Template!AY645 &lt;= 1)</f>
        <v>0</v>
      </c>
      <c r="AZ645" t="b">
        <f>IF(ISNA(MATCH(Template!AZ645, 'Validation Inputs'!$C$5:$C$7, 0)), FALSE, TRUE)</f>
        <v>0</v>
      </c>
      <c r="BA645" s="36" t="b">
        <f>AND(ISNUMBER(Template!BA645), Template!BA645 &gt;= 0, Template!BA645 &lt;= 1)</f>
        <v>0</v>
      </c>
      <c r="BB645" s="36" t="b">
        <f>AND(ISNUMBER(Template!BB645), Template!BB645 &gt;= 0, Template!BB645 &lt;= 1)</f>
        <v>0</v>
      </c>
      <c r="BC645" t="b">
        <f>IF(ISNA(MATCH(Template!BC645, 'Validation Inputs'!$C$5:$C$7, 0)), FALSE, TRUE)</f>
        <v>0</v>
      </c>
      <c r="BD645" s="36" t="b">
        <f>AND(ISNUMBER(Template!BD645), Template!BD645 &gt;= 0, Template!BD645 &lt;= 1)</f>
        <v>0</v>
      </c>
      <c r="BE645" s="36" t="b">
        <f>AND(ISNUMBER(Template!BE645), Template!BE645 &gt;= 0, Template!BE645 &lt;= 1)</f>
        <v>0</v>
      </c>
      <c r="BF645" t="b">
        <f>IF(ISNA(MATCH(Template!BF645, 'Validation Inputs'!$C$5:$C$7, 0)), FALSE, TRUE)</f>
        <v>0</v>
      </c>
      <c r="BG645" s="36" t="b">
        <f>AND(ISNUMBER(Template!BG645), Template!BG645 &gt;= 0, Template!BG645 &lt;= 1)</f>
        <v>0</v>
      </c>
      <c r="BH645" s="36" t="b">
        <f>AND(ISNUMBER(Template!BH645), Template!BH645 &gt;= 0, Template!BH645 &lt;= 1)</f>
        <v>0</v>
      </c>
      <c r="BI645" t="b">
        <f>IF(ISNA(MATCH(Template!BI645, 'Validation Inputs'!$C$5:$C$7, 0)), FALSE, TRUE)</f>
        <v>0</v>
      </c>
      <c r="BJ645" s="36" t="b">
        <f>AND(ISNUMBER(Template!BJ645), Template!BJ645 &gt;= 0, Template!BJ645 &lt;= 1)</f>
        <v>0</v>
      </c>
      <c r="BK645" s="36" t="b">
        <f>AND(ISNUMBER(Template!BK645), Template!BK645 &gt;= 0, Template!BK645 &lt;= 1)</f>
        <v>0</v>
      </c>
      <c r="BL645" t="b">
        <f>IF(ISNA(MATCH(Template!BL645, 'Validation Inputs'!$C$5:$C$7, 0)), FALSE, TRUE)</f>
        <v>0</v>
      </c>
      <c r="BM645" s="36" t="b">
        <f>AND(ISNUMBER(Template!BM645), Template!BM645 &gt;= 0, Template!BM645 &lt;= 1)</f>
        <v>0</v>
      </c>
      <c r="BN645" s="36" t="b">
        <f>AND(ISNUMBER(Template!BN645), Template!BN645 &gt;= 0, Template!BN645 &lt;= 1)</f>
        <v>0</v>
      </c>
      <c r="BO645" t="b">
        <f>IF(ISNA(MATCH(Template!BO645, 'Validation Inputs'!$C$5:$C$7, 0)), FALSE, TRUE)</f>
        <v>0</v>
      </c>
      <c r="BP645" s="36" t="b">
        <f>AND(ISNUMBER(Template!BP645), Template!BP645 &gt;= 0, Template!BP645 &lt;= 1)</f>
        <v>0</v>
      </c>
      <c r="BQ645" s="36" t="b">
        <f>AND(ISNUMBER(Template!BQ645), Template!BQ645 &gt;= 0, Template!BQ645 &lt;= 1)</f>
        <v>0</v>
      </c>
      <c r="BR645" t="b">
        <f>IF(ISNA(MATCH(Template!BR645, 'Validation Inputs'!$C$5:$C$7, 0)), FALSE, TRUE)</f>
        <v>0</v>
      </c>
      <c r="BS645" s="36" t="b">
        <f>AND(ISNUMBER(Template!BS645), Template!BS645 &gt;= 0, Template!BS645 &lt;= 1)</f>
        <v>0</v>
      </c>
      <c r="BT645" s="36" t="b">
        <f>AND(ISNUMBER(Template!BT645), Template!BT645 &gt;= 0, Template!BT645 &lt;= 1)</f>
        <v>0</v>
      </c>
      <c r="BU645" t="b">
        <f>IF(ISNA(MATCH(Template!BU645, 'Validation Inputs'!$C$5:$C$7, 0)), FALSE, TRUE)</f>
        <v>0</v>
      </c>
      <c r="BV645" s="36" t="b">
        <f>AND(ISNUMBER(Template!BV645), Template!BV645 &gt;= 0, Template!BV645 &lt;= 1)</f>
        <v>0</v>
      </c>
      <c r="BW645" s="36" t="b">
        <f>AND(ISNUMBER(Template!BW645), Template!BW645 &gt;= 0, Template!BW645 &lt;= 1)</f>
        <v>0</v>
      </c>
      <c r="BX645" t="b">
        <f>IF(ISNA(MATCH(Template!BX645, 'Validation Inputs'!$C$5:$C$7, 0)), FALSE, TRUE)</f>
        <v>0</v>
      </c>
      <c r="BY645" s="36" t="b">
        <f>AND(ISNUMBER(Template!BY645), Template!BY645 &gt;= 0, Template!BY645 &lt;= 1)</f>
        <v>0</v>
      </c>
      <c r="BZ645" s="36" t="b">
        <f>AND(ISNUMBER(Template!BZ645), Template!BZ645 &gt;= 0, Template!BZ645 &lt;= 1)</f>
        <v>0</v>
      </c>
      <c r="CA645" t="b">
        <f>IF(ISNA(MATCH(Template!CA645, 'Validation Inputs'!$C$5:$C$7, 0)), FALSE, TRUE)</f>
        <v>0</v>
      </c>
      <c r="CB645" s="36" t="b">
        <f>AND(ISNUMBER(Template!CB645), Template!CB645 &gt;= 0, Template!CB645 &lt;= 1)</f>
        <v>0</v>
      </c>
      <c r="CC645" s="36" t="b">
        <f>AND(ISNUMBER(Template!CC645), Template!CC645 &gt;= 0, Template!CC645 &lt;= 1)</f>
        <v>0</v>
      </c>
      <c r="CD645" t="b">
        <f>IF(ISNA(MATCH(Template!CD645, 'Validation Inputs'!$C$5:$C$7, 0)), FALSE, TRUE)</f>
        <v>0</v>
      </c>
      <c r="CE645" s="36" t="b">
        <f>AND(ISNUMBER(Template!CE645), Template!CE645 &gt;= 0, Template!CE645 &lt;= 1)</f>
        <v>0</v>
      </c>
      <c r="CF645" s="36" t="b">
        <f>AND(ISNUMBER(Template!CF645), Template!CF645 &gt;= 0, Template!CF645 &lt;= 1)</f>
        <v>0</v>
      </c>
    </row>
    <row r="646" spans="7:84" x14ac:dyDescent="0.25">
      <c r="G646" s="44" t="b">
        <f>AND(LEN(TRIM(Template!G646))=21,
  ISNUMBER(--TRIM(Template!G646))
)</f>
        <v>0</v>
      </c>
      <c r="H646" s="44" t="b" cm="1">
        <f t="array" aca="1" ref="H646" ca="1">AND(ISNUMBER(SUMPRODUCT(SEARCH(MID(Template!H646,ROW(INDIRECT("1:"&amp;LEN(Template!H646))),1),"0123456789abcdefghijklmnopqrstuvwxyzABCDEFGHIJKLMNOPQRSTUVWXYZ !@#$%^&amp;*()_-{}[];:'/.,`~"))), LEN(Template!H646)&lt;=60)</f>
        <v>0</v>
      </c>
      <c r="I646" s="44" t="b" cm="1">
        <f t="array" aca="1" ref="I646" ca="1">AND(ISNUMBER(SUMPRODUCT(SEARCH(MID(Template!I646,ROW(INDIRECT("1:"&amp;LEN(Template!I646))),1),"0123456789abcdefghijklmnopqrstuvwxyzABCDEFGHIJKLMNOPQRSTUVWXYZ !@#$%^&amp;*()_-{}[];:'/.,`~"))), LEN(Template!I646)&lt;=60)</f>
        <v>0</v>
      </c>
      <c r="J646" s="44" t="b" cm="1">
        <f t="array" aca="1" ref="J646" ca="1">AND(ISNUMBER(SUMPRODUCT(SEARCH(MID(Template!J646,ROW(INDIRECT("1:"&amp;LEN(Template!J646))),1),"0123456789abcdefghijklmnopqrstuvwxyzABCDEFGHIJKLMNOPQRSTUVWXYZ !@#$%^&amp;*()_-{}[];:'/.,`~"))), LEN(Template!J646)&lt;=60)</f>
        <v>0</v>
      </c>
      <c r="K646" s="44" t="b" cm="1">
        <f t="array" aca="1" ref="K646" ca="1">AND(ISNUMBER(SUMPRODUCT(SEARCH(MID(Template!K646,ROW(INDIRECT("1:"&amp;LEN(Template!K646))),1),"0123456789abcdefghijklmnopqrstuvwxyzABCDEFGHIJKLMNOPQRSTUVWXYZ !@#$%^&amp;*()_-{}[];:'/.,`~"))), LEN(Template!K646)&lt;=60)</f>
        <v>0</v>
      </c>
      <c r="L646" s="44" t="b" cm="1">
        <f t="array" aca="1" ref="L646" ca="1">AND(ISNUMBER(SUMPRODUCT(SEARCH(MID(Template!L646,ROW(INDIRECT("1:"&amp;LEN(Template!L646))),1),"0123456789abcdefghijklmnopqrstuvwxyzABCDEFGHIJKLMNOPQRSTUVWXYZ !@#$%^&amp;*()_-{}[];:'/.,`~"))), LEN(Template!L646)&lt;=60)</f>
        <v>0</v>
      </c>
      <c r="M646" s="44" t="b" cm="1">
        <f t="array" aca="1" ref="M646" ca="1">AND(ISNUMBER(SUMPRODUCT(SEARCH(MID(Template!M646,ROW(INDIRECT("1:"&amp;LEN(Template!M646))),1),"0123456789abcdefghijklmnopqrstuvwxyzABCDEFGHIJKLMNOPQRSTUVWXYZ !@#$%^&amp;*()_-{}[];:'/.,`~"))), LEN(Template!M646)&lt;=60)</f>
        <v>0</v>
      </c>
      <c r="N646" s="36" t="b">
        <f>OR(
  AND(LEN(Template!$N646)=9, ISNUMBER(--Template!$N646)),
  AND(
    LEN(Template!$N646)=10,
    MID(Template!$N646,3,1) = "-",
    ISNUMBER(--LEFT(Template!$N646,2)),
    ISNUMBER(--RIGHT(Template!$N646,7))
  ),
  AND(
    LEN(Template!$N646)=11,
    MID(Template!$N646,4,1) = "-",
    MID(Template!$N646,7,1) = "-",
    ISNUMBER(--LEFT(Template!$N646,3)),
    ISNUMBER(--MID(Template!$N646,5,2)),
    ISNUMBER(--RIGHT(Template!$N646,4))
  )
)</f>
        <v>0</v>
      </c>
      <c r="O646" s="44" t="b" cm="1">
        <f t="array" aca="1" ref="O646" ca="1">AND(ISNUMBER(SUMPRODUCT(SEARCH(MID(Template!O646,ROW(INDIRECT("1:"&amp;LEN(Template!O646))),1),"0123456789abcdefghijklmnopqrstuvwxyzABCDEFGHIJKLMNOPQRSTUVWXYZ !@#$%^&amp;*()_-{}[];:'/.,`~"))), LEN(Template!O646)&lt;=60)</f>
        <v>0</v>
      </c>
      <c r="P646" t="b">
        <f>IF(ISNA(MATCH(TRIM(Template!P646), 'Validation Inputs'!$E$5:$E$9, 0)), FALSE, TRUE)</f>
        <v>0</v>
      </c>
      <c r="Q646" s="44" t="b" cm="1">
        <f t="array" aca="1" ref="Q646" ca="1">AND(ISNUMBER(SUMPRODUCT(SEARCH(MID(Template!Q646,ROW(INDIRECT("1:"&amp;LEN(Template!Q646))),1),"0123456789abcdefghijklmnopqrstuvwxyzABCDEFGHIJKLMNOPQRSTUVWXYZ !@#$%^&amp;*()_-{}[];:'/.,`~"))), LEN(Template!Q646)&lt;=60)</f>
        <v>0</v>
      </c>
      <c r="R646" s="44" t="b" cm="1">
        <f t="array" aca="1" ref="R646" ca="1">AND(ISNUMBER(SUMPRODUCT(SEARCH(MID(Template!R646,ROW(INDIRECT("1:"&amp;LEN(Template!R646))),1),"0123456789abcdefghijklmnopqrstuvwxyzABCDEFGHIJKLMNOPQRSTUVWXYZ !@#$%^&amp;*()_-{}[];:'/.,`~"))), LEN(Template!R646)&lt;=60)</f>
        <v>0</v>
      </c>
      <c r="S646" s="44" t="b" cm="1">
        <f t="array" aca="1" ref="S646" ca="1">AND(ISNUMBER(SUMPRODUCT(SEARCH(MID(Template!S646,ROW(INDIRECT("1:"&amp;LEN(Template!S646))),1),"0123456789abcdefghijklmnopqrstuvwxyzABCDEFGHIJKLMNOPQRSTUVWXYZ !@#$%^&amp;*()_-{}[];:'/.,`~"))), LEN(Template!S646)&lt;=60)</f>
        <v>0</v>
      </c>
      <c r="T646" s="44" t="b" cm="1">
        <f t="array" aca="1" ref="T646" ca="1">AND(ISNUMBER(SUMPRODUCT(SEARCH(MID(Template!T646,ROW(INDIRECT("1:"&amp;LEN(Template!T646))),1),"0123456789abcdefghijklmnopqrstuvwxyzABCDEFGHIJKLMNOPQRSTUVWXYZ !@#$%^&amp;*()_-{}[];:'/.,`~"))), LEN(Template!T646)&lt;=60)</f>
        <v>0</v>
      </c>
      <c r="U646" s="44" t="b" cm="1">
        <f t="array" aca="1" ref="U646" ca="1">AND(ISNUMBER(SUMPRODUCT(SEARCH(MID(Template!U646,ROW(INDIRECT("1:"&amp;LEN(Template!U646))),1),"0123456789abcdefghijklmnopqrstuvwxyzABCDEFGHIJKLMNOPQRSTUVWXYZ !@#$%^&amp;*()_-{}[];:'/.,`~"))), LEN(Template!U646)&lt;=60)</f>
        <v>0</v>
      </c>
      <c r="V646" s="44" t="b" cm="1">
        <f t="array" aca="1" ref="V646" ca="1">AND(ISNUMBER(SUMPRODUCT(SEARCH(MID(Template!V646,ROW(INDIRECT("1:"&amp;LEN(Template!V646))),1),"0123456789abcdefghijklmnopqrstuvwxyzABCDEFGHIJKLMNOPQRSTUVWXYZ !@#$%^&amp;*()_-{}[];:'/.,`~"))), LEN(Template!V646)&lt;=60)</f>
        <v>0</v>
      </c>
      <c r="W646" s="36" t="b">
        <f>IFERROR(
  AND(
    ISNUMBER(FIND("@", TRIM(CLEAN(SUBSTITUTE(Template!W646,CHAR(160)," "))))),
    FIND("@", TRIM(CLEAN(SUBSTITUTE(Template!W646,CHAR(160)," "))))&gt;1,
    ISNUMBER(FIND(".", TRIM(CLEAN(SUBSTITUTE(Template!W646,CHAR(160)," "))), FIND("@", TRIM(CLEAN(SUBSTITUTE(Template!W646,CHAR(160)," "))))+2)),
    ISERROR(FIND(" ", MID(
      TRIM(CLEAN(SUBSTITUTE(Template!W646,CHAR(160)," "))),
      FIND("@", TRIM(CLEAN(SUBSTITUTE(Template!W646,CHAR(160)," ")))),
      FIND(".", TRIM(CLEAN(SUBSTITUTE(Template!W646,CHAR(160)," "))), FIND("@", TRIM(CLEAN(SUBSTITUTE(Template!W646,CHAR(160)," "))))+2) - FIND("@", TRIM(CLEAN(SUBSTITUTE(Template!W646,CHAR(160)," "))))
    ))),
    MID(TRIM(CLEAN(SUBSTITUTE(Template!W646,CHAR(160)," "))), FIND("@", TRIM(CLEAN(SUBSTITUTE(Template!W646,CHAR(160)," "))))+1, 1)&lt;&gt;"."
  ),
  FALSE
)</f>
        <v>0</v>
      </c>
      <c r="X646" s="44" t="b" cm="1">
        <f t="array" aca="1" ref="X646" ca="1">AND(ISNUMBER(SUMPRODUCT(SEARCH(MID(Template!X646,ROW(INDIRECT("1:"&amp;LEN(Template!X646))),1),"0123456789abcdefghijklmnopqrstuvwxyzABCDEFGHIJKLMNOPQRSTUVWXYZ !@#$%^&amp;*()_-{}[];:'/.,`~"))), LEN(Template!X646)&lt;=60)</f>
        <v>0</v>
      </c>
      <c r="Y646" s="44" t="b">
        <f>OR(
    AND(
        LEN(SUBSTITUTE(SUBSTITUTE(Template!$Y646, " ", ""), "-", "")) = 10,
        ISNUMBER(--SUBSTITUTE(SUBSTITUTE(Template!$Y646, " ", ""), "-", ""))
    ),
    AND(
        LEN(SUBSTITUTE(SUBSTITUTE(Template!$Y646, " ", ""), "-", "")) = 11,
        LEFT(SUBSTITUTE(SUBSTITUTE(Template!$Y646, " ", ""), "-", ""), 1) = "1",
        ISNUMBER(--MID(SUBSTITUTE(SUBSTITUTE(Template!$Y646, " ", ""), "-", ""), 2, 10))
    )
)</f>
        <v>0</v>
      </c>
      <c r="Z646" t="b">
        <f>IF(ISNA(MATCH(Template!Z646, 'Validation Inputs'!$C$5:$C$7, 0)), FALSE, TRUE)</f>
        <v>0</v>
      </c>
      <c r="AA646" t="b">
        <f>IF(ISNA(MATCH(Template!AA646, 'Validation Inputs'!$C$5:$C$7, 0)), FALSE, TRUE)</f>
        <v>0</v>
      </c>
      <c r="AB646" t="b">
        <f>IF(ISNA(MATCH(Template!AB646, 'Validation Inputs'!$C$5:$C$7, 0)), FALSE, TRUE)</f>
        <v>0</v>
      </c>
      <c r="AC646" t="b">
        <f>IF(ISNA(MATCH(Template!AC646, 'Validation Inputs'!$C$5:$C$7, 0)), FALSE, TRUE)</f>
        <v>0</v>
      </c>
      <c r="AD646" s="44" t="b" cm="1">
        <f t="array" aca="1" ref="AD646" ca="1">AND(ISNUMBER(SUMPRODUCT(SEARCH(MID(Template!AD646,ROW(INDIRECT("1:"&amp;LEN(Template!AD646))),1),"0123456789abcdefghijklmnopqrstuvwxyzABCDEFGHIJKLMNOPQRSTUVWXYZ !@#$%^&amp;*()_-{}[];:'/.,`~"))), LEN(Template!AD646)&lt;=60)</f>
        <v>0</v>
      </c>
      <c r="AE646" s="36" t="b">
        <f>IFERROR(AND(
    LEN(Template!AE646)=8,
    ISNUMBER(--Template!AE646),
    VALUE(MID(Template!AE646,5,2))&gt;=1,
    VALUE(MID(Template!AE646,5,2))&lt;=12,
    VALUE(MID(Template!AE646,7,2))&gt;=1,
    VALUE(MID(Template!AE646,7,2))&lt;=DAY(DATE(
        VALUE(LEFT(Template!AE646,4)),
        VALUE(MID(Template!AE646,5,2))+1,
        0
    ))
), FALSE)</f>
        <v>0</v>
      </c>
      <c r="AF646" s="36" t="b">
        <f>IFERROR(AND(
    LEN(Template!AF646)=8,
    ISNUMBER(--Template!AF646),
    VALUE(MID(Template!AF646,5,2))&gt;=1,
    VALUE(MID(Template!AF646,5,2))&lt;=12,
    VALUE(MID(Template!AF646,7,2))&gt;=1,
    VALUE(MID(Template!AF646,7,2))&lt;=DAY(DATE(
        VALUE(LEFT(Template!AF646,4)),
        VALUE(MID(Template!AF646,5,2))+1,
        0
    ))
), FALSE)</f>
        <v>0</v>
      </c>
      <c r="AG646" s="36" t="b">
        <f>IFERROR(AND(
    LEN(Template!AG646)=8,
    ISNUMBER(--Template!AG646),
    VALUE(MID(Template!AG646,5,2))&gt;=1,
    VALUE(MID(Template!AG646,5,2))&lt;=12,
    VALUE(MID(Template!AG646,7,2))&gt;=1,
    VALUE(MID(Template!AG646,7,2))&lt;=DAY(DATE(
        VALUE(LEFT(Template!AG646,4)),
        VALUE(MID(Template!AG646,5,2))+1,
        0
    ))
), FALSE)</f>
        <v>0</v>
      </c>
      <c r="AH646" t="b">
        <f>IF(ISNA(MATCH(Template!AH646, 'Validation Inputs'!$C$5:$C$7, 0)), FALSE, TRUE)</f>
        <v>0</v>
      </c>
      <c r="AI646" s="36" t="b">
        <f>AND(ISNUMBER(Template!AI646), Template!AI646 &gt;= 0, Template!AI646 &lt;= 1)</f>
        <v>0</v>
      </c>
      <c r="AJ646" s="36" t="b">
        <f>AND(ISNUMBER(Template!AJ646), Template!AJ646 &gt;= 0, Template!AJ646 &lt;= 1)</f>
        <v>0</v>
      </c>
      <c r="AK646" t="b">
        <f>IF(ISNA(MATCH(Template!AK646, 'Validation Inputs'!$C$5:$C$7, 0)), FALSE, TRUE)</f>
        <v>0</v>
      </c>
      <c r="AL646" s="36" t="b">
        <f>AND(ISNUMBER(Template!AL646), Template!AL646 &gt;= 0, Template!AL646 &lt;= 1)</f>
        <v>0</v>
      </c>
      <c r="AM646" s="36" t="b">
        <f>AND(ISNUMBER(Template!AM646), Template!AM646 &gt;= 0, Template!AM646 &lt;= 1)</f>
        <v>0</v>
      </c>
      <c r="AN646" t="b">
        <f>IF(ISNA(MATCH(Template!AN646, 'Validation Inputs'!$C$5:$C$7, 0)), FALSE, TRUE)</f>
        <v>0</v>
      </c>
      <c r="AO646" s="36" t="b">
        <f>AND(ISNUMBER(Template!AO646), Template!AO646 &gt;= 0, Template!AO646 &lt;= 1)</f>
        <v>0</v>
      </c>
      <c r="AP646" s="36" t="b">
        <f>AND(ISNUMBER(Template!AP646), Template!AP646 &gt;= 0, Template!AP646 &lt;= 1)</f>
        <v>0</v>
      </c>
      <c r="AQ646" t="b">
        <f>IF(ISNA(MATCH(Template!AQ646, 'Validation Inputs'!$C$5:$C$7, 0)), FALSE, TRUE)</f>
        <v>0</v>
      </c>
      <c r="AR646" s="36" t="b">
        <f>AND(ISNUMBER(Template!AR646), Template!AR646 &gt;= 0, Template!AR646 &lt;= 1)</f>
        <v>0</v>
      </c>
      <c r="AS646" s="36" t="b">
        <f>AND(ISNUMBER(Template!AS646), Template!AS646 &gt;= 0, Template!AS646 &lt;= 1)</f>
        <v>0</v>
      </c>
      <c r="AT646" t="b">
        <f>IF(ISNA(MATCH(Template!AT646, 'Validation Inputs'!$C$5:$C$7, 0)), FALSE, TRUE)</f>
        <v>0</v>
      </c>
      <c r="AU646" s="36" t="b">
        <f>AND(ISNUMBER(Template!AU646), Template!AU646 &gt;= 0, Template!AU646 &lt;= 1)</f>
        <v>0</v>
      </c>
      <c r="AV646" s="36" t="b">
        <f>AND(ISNUMBER(Template!AV646), Template!AV646 &gt;= 0, Template!AV646 &lt;= 1)</f>
        <v>0</v>
      </c>
      <c r="AW646" t="b">
        <f>IF(ISNA(MATCH(Template!AW646, 'Validation Inputs'!$C$5:$C$7, 0)), FALSE, TRUE)</f>
        <v>0</v>
      </c>
      <c r="AX646" s="36" t="b">
        <f>AND(ISNUMBER(Template!AX646), Template!AX646 &gt;= 0, Template!AX646 &lt;= 1)</f>
        <v>0</v>
      </c>
      <c r="AY646" s="36" t="b">
        <f>AND(ISNUMBER(Template!AY646), Template!AY646 &gt;= 0, Template!AY646 &lt;= 1)</f>
        <v>0</v>
      </c>
      <c r="AZ646" t="b">
        <f>IF(ISNA(MATCH(Template!AZ646, 'Validation Inputs'!$C$5:$C$7, 0)), FALSE, TRUE)</f>
        <v>0</v>
      </c>
      <c r="BA646" s="36" t="b">
        <f>AND(ISNUMBER(Template!BA646), Template!BA646 &gt;= 0, Template!BA646 &lt;= 1)</f>
        <v>0</v>
      </c>
      <c r="BB646" s="36" t="b">
        <f>AND(ISNUMBER(Template!BB646), Template!BB646 &gt;= 0, Template!BB646 &lt;= 1)</f>
        <v>0</v>
      </c>
      <c r="BC646" t="b">
        <f>IF(ISNA(MATCH(Template!BC646, 'Validation Inputs'!$C$5:$C$7, 0)), FALSE, TRUE)</f>
        <v>0</v>
      </c>
      <c r="BD646" s="36" t="b">
        <f>AND(ISNUMBER(Template!BD646), Template!BD646 &gt;= 0, Template!BD646 &lt;= 1)</f>
        <v>0</v>
      </c>
      <c r="BE646" s="36" t="b">
        <f>AND(ISNUMBER(Template!BE646), Template!BE646 &gt;= 0, Template!BE646 &lt;= 1)</f>
        <v>0</v>
      </c>
      <c r="BF646" t="b">
        <f>IF(ISNA(MATCH(Template!BF646, 'Validation Inputs'!$C$5:$C$7, 0)), FALSE, TRUE)</f>
        <v>0</v>
      </c>
      <c r="BG646" s="36" t="b">
        <f>AND(ISNUMBER(Template!BG646), Template!BG646 &gt;= 0, Template!BG646 &lt;= 1)</f>
        <v>0</v>
      </c>
      <c r="BH646" s="36" t="b">
        <f>AND(ISNUMBER(Template!BH646), Template!BH646 &gt;= 0, Template!BH646 &lt;= 1)</f>
        <v>0</v>
      </c>
      <c r="BI646" t="b">
        <f>IF(ISNA(MATCH(Template!BI646, 'Validation Inputs'!$C$5:$C$7, 0)), FALSE, TRUE)</f>
        <v>0</v>
      </c>
      <c r="BJ646" s="36" t="b">
        <f>AND(ISNUMBER(Template!BJ646), Template!BJ646 &gt;= 0, Template!BJ646 &lt;= 1)</f>
        <v>0</v>
      </c>
      <c r="BK646" s="36" t="b">
        <f>AND(ISNUMBER(Template!BK646), Template!BK646 &gt;= 0, Template!BK646 &lt;= 1)</f>
        <v>0</v>
      </c>
      <c r="BL646" t="b">
        <f>IF(ISNA(MATCH(Template!BL646, 'Validation Inputs'!$C$5:$C$7, 0)), FALSE, TRUE)</f>
        <v>0</v>
      </c>
      <c r="BM646" s="36" t="b">
        <f>AND(ISNUMBER(Template!BM646), Template!BM646 &gt;= 0, Template!BM646 &lt;= 1)</f>
        <v>0</v>
      </c>
      <c r="BN646" s="36" t="b">
        <f>AND(ISNUMBER(Template!BN646), Template!BN646 &gt;= 0, Template!BN646 &lt;= 1)</f>
        <v>0</v>
      </c>
      <c r="BO646" t="b">
        <f>IF(ISNA(MATCH(Template!BO646, 'Validation Inputs'!$C$5:$C$7, 0)), FALSE, TRUE)</f>
        <v>0</v>
      </c>
      <c r="BP646" s="36" t="b">
        <f>AND(ISNUMBER(Template!BP646), Template!BP646 &gt;= 0, Template!BP646 &lt;= 1)</f>
        <v>0</v>
      </c>
      <c r="BQ646" s="36" t="b">
        <f>AND(ISNUMBER(Template!BQ646), Template!BQ646 &gt;= 0, Template!BQ646 &lt;= 1)</f>
        <v>0</v>
      </c>
      <c r="BR646" t="b">
        <f>IF(ISNA(MATCH(Template!BR646, 'Validation Inputs'!$C$5:$C$7, 0)), FALSE, TRUE)</f>
        <v>0</v>
      </c>
      <c r="BS646" s="36" t="b">
        <f>AND(ISNUMBER(Template!BS646), Template!BS646 &gt;= 0, Template!BS646 &lt;= 1)</f>
        <v>0</v>
      </c>
      <c r="BT646" s="36" t="b">
        <f>AND(ISNUMBER(Template!BT646), Template!BT646 &gt;= 0, Template!BT646 &lt;= 1)</f>
        <v>0</v>
      </c>
      <c r="BU646" t="b">
        <f>IF(ISNA(MATCH(Template!BU646, 'Validation Inputs'!$C$5:$C$7, 0)), FALSE, TRUE)</f>
        <v>0</v>
      </c>
      <c r="BV646" s="36" t="b">
        <f>AND(ISNUMBER(Template!BV646), Template!BV646 &gt;= 0, Template!BV646 &lt;= 1)</f>
        <v>0</v>
      </c>
      <c r="BW646" s="36" t="b">
        <f>AND(ISNUMBER(Template!BW646), Template!BW646 &gt;= 0, Template!BW646 &lt;= 1)</f>
        <v>0</v>
      </c>
      <c r="BX646" t="b">
        <f>IF(ISNA(MATCH(Template!BX646, 'Validation Inputs'!$C$5:$C$7, 0)), FALSE, TRUE)</f>
        <v>0</v>
      </c>
      <c r="BY646" s="36" t="b">
        <f>AND(ISNUMBER(Template!BY646), Template!BY646 &gt;= 0, Template!BY646 &lt;= 1)</f>
        <v>0</v>
      </c>
      <c r="BZ646" s="36" t="b">
        <f>AND(ISNUMBER(Template!BZ646), Template!BZ646 &gt;= 0, Template!BZ646 &lt;= 1)</f>
        <v>0</v>
      </c>
      <c r="CA646" t="b">
        <f>IF(ISNA(MATCH(Template!CA646, 'Validation Inputs'!$C$5:$C$7, 0)), FALSE, TRUE)</f>
        <v>0</v>
      </c>
      <c r="CB646" s="36" t="b">
        <f>AND(ISNUMBER(Template!CB646), Template!CB646 &gt;= 0, Template!CB646 &lt;= 1)</f>
        <v>0</v>
      </c>
      <c r="CC646" s="36" t="b">
        <f>AND(ISNUMBER(Template!CC646), Template!CC646 &gt;= 0, Template!CC646 &lt;= 1)</f>
        <v>0</v>
      </c>
      <c r="CD646" t="b">
        <f>IF(ISNA(MATCH(Template!CD646, 'Validation Inputs'!$C$5:$C$7, 0)), FALSE, TRUE)</f>
        <v>0</v>
      </c>
      <c r="CE646" s="36" t="b">
        <f>AND(ISNUMBER(Template!CE646), Template!CE646 &gt;= 0, Template!CE646 &lt;= 1)</f>
        <v>0</v>
      </c>
      <c r="CF646" s="36" t="b">
        <f>AND(ISNUMBER(Template!CF646), Template!CF646 &gt;= 0, Template!CF646 &lt;= 1)</f>
        <v>0</v>
      </c>
    </row>
    <row r="647" spans="7:84" x14ac:dyDescent="0.25">
      <c r="G647" s="44" t="b">
        <f>AND(LEN(TRIM(Template!G647))=21,
  ISNUMBER(--TRIM(Template!G647))
)</f>
        <v>0</v>
      </c>
      <c r="H647" s="44" t="b" cm="1">
        <f t="array" aca="1" ref="H647" ca="1">AND(ISNUMBER(SUMPRODUCT(SEARCH(MID(Template!H647,ROW(INDIRECT("1:"&amp;LEN(Template!H647))),1),"0123456789abcdefghijklmnopqrstuvwxyzABCDEFGHIJKLMNOPQRSTUVWXYZ !@#$%^&amp;*()_-{}[];:'/.,`~"))), LEN(Template!H647)&lt;=60)</f>
        <v>0</v>
      </c>
      <c r="I647" s="44" t="b" cm="1">
        <f t="array" aca="1" ref="I647" ca="1">AND(ISNUMBER(SUMPRODUCT(SEARCH(MID(Template!I647,ROW(INDIRECT("1:"&amp;LEN(Template!I647))),1),"0123456789abcdefghijklmnopqrstuvwxyzABCDEFGHIJKLMNOPQRSTUVWXYZ !@#$%^&amp;*()_-{}[];:'/.,`~"))), LEN(Template!I647)&lt;=60)</f>
        <v>0</v>
      </c>
      <c r="J647" s="44" t="b" cm="1">
        <f t="array" aca="1" ref="J647" ca="1">AND(ISNUMBER(SUMPRODUCT(SEARCH(MID(Template!J647,ROW(INDIRECT("1:"&amp;LEN(Template!J647))),1),"0123456789abcdefghijklmnopqrstuvwxyzABCDEFGHIJKLMNOPQRSTUVWXYZ !@#$%^&amp;*()_-{}[];:'/.,`~"))), LEN(Template!J647)&lt;=60)</f>
        <v>0</v>
      </c>
      <c r="K647" s="44" t="b" cm="1">
        <f t="array" aca="1" ref="K647" ca="1">AND(ISNUMBER(SUMPRODUCT(SEARCH(MID(Template!K647,ROW(INDIRECT("1:"&amp;LEN(Template!K647))),1),"0123456789abcdefghijklmnopqrstuvwxyzABCDEFGHIJKLMNOPQRSTUVWXYZ !@#$%^&amp;*()_-{}[];:'/.,`~"))), LEN(Template!K647)&lt;=60)</f>
        <v>0</v>
      </c>
      <c r="L647" s="44" t="b" cm="1">
        <f t="array" aca="1" ref="L647" ca="1">AND(ISNUMBER(SUMPRODUCT(SEARCH(MID(Template!L647,ROW(INDIRECT("1:"&amp;LEN(Template!L647))),1),"0123456789abcdefghijklmnopqrstuvwxyzABCDEFGHIJKLMNOPQRSTUVWXYZ !@#$%^&amp;*()_-{}[];:'/.,`~"))), LEN(Template!L647)&lt;=60)</f>
        <v>0</v>
      </c>
      <c r="M647" s="44" t="b" cm="1">
        <f t="array" aca="1" ref="M647" ca="1">AND(ISNUMBER(SUMPRODUCT(SEARCH(MID(Template!M647,ROW(INDIRECT("1:"&amp;LEN(Template!M647))),1),"0123456789abcdefghijklmnopqrstuvwxyzABCDEFGHIJKLMNOPQRSTUVWXYZ !@#$%^&amp;*()_-{}[];:'/.,`~"))), LEN(Template!M647)&lt;=60)</f>
        <v>0</v>
      </c>
      <c r="N647" s="36" t="b">
        <f>OR(
  AND(LEN(Template!$N647)=9, ISNUMBER(--Template!$N647)),
  AND(
    LEN(Template!$N647)=10,
    MID(Template!$N647,3,1) = "-",
    ISNUMBER(--LEFT(Template!$N647,2)),
    ISNUMBER(--RIGHT(Template!$N647,7))
  ),
  AND(
    LEN(Template!$N647)=11,
    MID(Template!$N647,4,1) = "-",
    MID(Template!$N647,7,1) = "-",
    ISNUMBER(--LEFT(Template!$N647,3)),
    ISNUMBER(--MID(Template!$N647,5,2)),
    ISNUMBER(--RIGHT(Template!$N647,4))
  )
)</f>
        <v>0</v>
      </c>
      <c r="O647" s="44" t="b" cm="1">
        <f t="array" aca="1" ref="O647" ca="1">AND(ISNUMBER(SUMPRODUCT(SEARCH(MID(Template!O647,ROW(INDIRECT("1:"&amp;LEN(Template!O647))),1),"0123456789abcdefghijklmnopqrstuvwxyzABCDEFGHIJKLMNOPQRSTUVWXYZ !@#$%^&amp;*()_-{}[];:'/.,`~"))), LEN(Template!O647)&lt;=60)</f>
        <v>0</v>
      </c>
      <c r="P647" t="b">
        <f>IF(ISNA(MATCH(TRIM(Template!P647), 'Validation Inputs'!$E$5:$E$9, 0)), FALSE, TRUE)</f>
        <v>0</v>
      </c>
      <c r="Q647" s="44" t="b" cm="1">
        <f t="array" aca="1" ref="Q647" ca="1">AND(ISNUMBER(SUMPRODUCT(SEARCH(MID(Template!Q647,ROW(INDIRECT("1:"&amp;LEN(Template!Q647))),1),"0123456789abcdefghijklmnopqrstuvwxyzABCDEFGHIJKLMNOPQRSTUVWXYZ !@#$%^&amp;*()_-{}[];:'/.,`~"))), LEN(Template!Q647)&lt;=60)</f>
        <v>0</v>
      </c>
      <c r="R647" s="44" t="b" cm="1">
        <f t="array" aca="1" ref="R647" ca="1">AND(ISNUMBER(SUMPRODUCT(SEARCH(MID(Template!R647,ROW(INDIRECT("1:"&amp;LEN(Template!R647))),1),"0123456789abcdefghijklmnopqrstuvwxyzABCDEFGHIJKLMNOPQRSTUVWXYZ !@#$%^&amp;*()_-{}[];:'/.,`~"))), LEN(Template!R647)&lt;=60)</f>
        <v>0</v>
      </c>
      <c r="S647" s="44" t="b" cm="1">
        <f t="array" aca="1" ref="S647" ca="1">AND(ISNUMBER(SUMPRODUCT(SEARCH(MID(Template!S647,ROW(INDIRECT("1:"&amp;LEN(Template!S647))),1),"0123456789abcdefghijklmnopqrstuvwxyzABCDEFGHIJKLMNOPQRSTUVWXYZ !@#$%^&amp;*()_-{}[];:'/.,`~"))), LEN(Template!S647)&lt;=60)</f>
        <v>0</v>
      </c>
      <c r="T647" s="44" t="b" cm="1">
        <f t="array" aca="1" ref="T647" ca="1">AND(ISNUMBER(SUMPRODUCT(SEARCH(MID(Template!T647,ROW(INDIRECT("1:"&amp;LEN(Template!T647))),1),"0123456789abcdefghijklmnopqrstuvwxyzABCDEFGHIJKLMNOPQRSTUVWXYZ !@#$%^&amp;*()_-{}[];:'/.,`~"))), LEN(Template!T647)&lt;=60)</f>
        <v>0</v>
      </c>
      <c r="U647" s="44" t="b" cm="1">
        <f t="array" aca="1" ref="U647" ca="1">AND(ISNUMBER(SUMPRODUCT(SEARCH(MID(Template!U647,ROW(INDIRECT("1:"&amp;LEN(Template!U647))),1),"0123456789abcdefghijklmnopqrstuvwxyzABCDEFGHIJKLMNOPQRSTUVWXYZ !@#$%^&amp;*()_-{}[];:'/.,`~"))), LEN(Template!U647)&lt;=60)</f>
        <v>0</v>
      </c>
      <c r="V647" s="44" t="b" cm="1">
        <f t="array" aca="1" ref="V647" ca="1">AND(ISNUMBER(SUMPRODUCT(SEARCH(MID(Template!V647,ROW(INDIRECT("1:"&amp;LEN(Template!V647))),1),"0123456789abcdefghijklmnopqrstuvwxyzABCDEFGHIJKLMNOPQRSTUVWXYZ !@#$%^&amp;*()_-{}[];:'/.,`~"))), LEN(Template!V647)&lt;=60)</f>
        <v>0</v>
      </c>
      <c r="W647" s="36" t="b">
        <f>IFERROR(
  AND(
    ISNUMBER(FIND("@", TRIM(CLEAN(SUBSTITUTE(Template!W647,CHAR(160)," "))))),
    FIND("@", TRIM(CLEAN(SUBSTITUTE(Template!W647,CHAR(160)," "))))&gt;1,
    ISNUMBER(FIND(".", TRIM(CLEAN(SUBSTITUTE(Template!W647,CHAR(160)," "))), FIND("@", TRIM(CLEAN(SUBSTITUTE(Template!W647,CHAR(160)," "))))+2)),
    ISERROR(FIND(" ", MID(
      TRIM(CLEAN(SUBSTITUTE(Template!W647,CHAR(160)," "))),
      FIND("@", TRIM(CLEAN(SUBSTITUTE(Template!W647,CHAR(160)," ")))),
      FIND(".", TRIM(CLEAN(SUBSTITUTE(Template!W647,CHAR(160)," "))), FIND("@", TRIM(CLEAN(SUBSTITUTE(Template!W647,CHAR(160)," "))))+2) - FIND("@", TRIM(CLEAN(SUBSTITUTE(Template!W647,CHAR(160)," "))))
    ))),
    MID(TRIM(CLEAN(SUBSTITUTE(Template!W647,CHAR(160)," "))), FIND("@", TRIM(CLEAN(SUBSTITUTE(Template!W647,CHAR(160)," "))))+1, 1)&lt;&gt;"."
  ),
  FALSE
)</f>
        <v>0</v>
      </c>
      <c r="X647" s="44" t="b" cm="1">
        <f t="array" aca="1" ref="X647" ca="1">AND(ISNUMBER(SUMPRODUCT(SEARCH(MID(Template!X647,ROW(INDIRECT("1:"&amp;LEN(Template!X647))),1),"0123456789abcdefghijklmnopqrstuvwxyzABCDEFGHIJKLMNOPQRSTUVWXYZ !@#$%^&amp;*()_-{}[];:'/.,`~"))), LEN(Template!X647)&lt;=60)</f>
        <v>0</v>
      </c>
      <c r="Y647" s="44" t="b">
        <f>OR(
    AND(
        LEN(SUBSTITUTE(SUBSTITUTE(Template!$Y647, " ", ""), "-", "")) = 10,
        ISNUMBER(--SUBSTITUTE(SUBSTITUTE(Template!$Y647, " ", ""), "-", ""))
    ),
    AND(
        LEN(SUBSTITUTE(SUBSTITUTE(Template!$Y647, " ", ""), "-", "")) = 11,
        LEFT(SUBSTITUTE(SUBSTITUTE(Template!$Y647, " ", ""), "-", ""), 1) = "1",
        ISNUMBER(--MID(SUBSTITUTE(SUBSTITUTE(Template!$Y647, " ", ""), "-", ""), 2, 10))
    )
)</f>
        <v>0</v>
      </c>
      <c r="Z647" t="b">
        <f>IF(ISNA(MATCH(Template!Z647, 'Validation Inputs'!$C$5:$C$7, 0)), FALSE, TRUE)</f>
        <v>0</v>
      </c>
      <c r="AA647" t="b">
        <f>IF(ISNA(MATCH(Template!AA647, 'Validation Inputs'!$C$5:$C$7, 0)), FALSE, TRUE)</f>
        <v>0</v>
      </c>
      <c r="AB647" t="b">
        <f>IF(ISNA(MATCH(Template!AB647, 'Validation Inputs'!$C$5:$C$7, 0)), FALSE, TRUE)</f>
        <v>0</v>
      </c>
      <c r="AC647" t="b">
        <f>IF(ISNA(MATCH(Template!AC647, 'Validation Inputs'!$C$5:$C$7, 0)), FALSE, TRUE)</f>
        <v>0</v>
      </c>
      <c r="AD647" s="44" t="b" cm="1">
        <f t="array" aca="1" ref="AD647" ca="1">AND(ISNUMBER(SUMPRODUCT(SEARCH(MID(Template!AD647,ROW(INDIRECT("1:"&amp;LEN(Template!AD647))),1),"0123456789abcdefghijklmnopqrstuvwxyzABCDEFGHIJKLMNOPQRSTUVWXYZ !@#$%^&amp;*()_-{}[];:'/.,`~"))), LEN(Template!AD647)&lt;=60)</f>
        <v>0</v>
      </c>
      <c r="AE647" s="36" t="b">
        <f>IFERROR(AND(
    LEN(Template!AE647)=8,
    ISNUMBER(--Template!AE647),
    VALUE(MID(Template!AE647,5,2))&gt;=1,
    VALUE(MID(Template!AE647,5,2))&lt;=12,
    VALUE(MID(Template!AE647,7,2))&gt;=1,
    VALUE(MID(Template!AE647,7,2))&lt;=DAY(DATE(
        VALUE(LEFT(Template!AE647,4)),
        VALUE(MID(Template!AE647,5,2))+1,
        0
    ))
), FALSE)</f>
        <v>0</v>
      </c>
      <c r="AF647" s="36" t="b">
        <f>IFERROR(AND(
    LEN(Template!AF647)=8,
    ISNUMBER(--Template!AF647),
    VALUE(MID(Template!AF647,5,2))&gt;=1,
    VALUE(MID(Template!AF647,5,2))&lt;=12,
    VALUE(MID(Template!AF647,7,2))&gt;=1,
    VALUE(MID(Template!AF647,7,2))&lt;=DAY(DATE(
        VALUE(LEFT(Template!AF647,4)),
        VALUE(MID(Template!AF647,5,2))+1,
        0
    ))
), FALSE)</f>
        <v>0</v>
      </c>
      <c r="AG647" s="36" t="b">
        <f>IFERROR(AND(
    LEN(Template!AG647)=8,
    ISNUMBER(--Template!AG647),
    VALUE(MID(Template!AG647,5,2))&gt;=1,
    VALUE(MID(Template!AG647,5,2))&lt;=12,
    VALUE(MID(Template!AG647,7,2))&gt;=1,
    VALUE(MID(Template!AG647,7,2))&lt;=DAY(DATE(
        VALUE(LEFT(Template!AG647,4)),
        VALUE(MID(Template!AG647,5,2))+1,
        0
    ))
), FALSE)</f>
        <v>0</v>
      </c>
      <c r="AH647" t="b">
        <f>IF(ISNA(MATCH(Template!AH647, 'Validation Inputs'!$C$5:$C$7, 0)), FALSE, TRUE)</f>
        <v>0</v>
      </c>
      <c r="AI647" s="36" t="b">
        <f>AND(ISNUMBER(Template!AI647), Template!AI647 &gt;= 0, Template!AI647 &lt;= 1)</f>
        <v>0</v>
      </c>
      <c r="AJ647" s="36" t="b">
        <f>AND(ISNUMBER(Template!AJ647), Template!AJ647 &gt;= 0, Template!AJ647 &lt;= 1)</f>
        <v>0</v>
      </c>
      <c r="AK647" t="b">
        <f>IF(ISNA(MATCH(Template!AK647, 'Validation Inputs'!$C$5:$C$7, 0)), FALSE, TRUE)</f>
        <v>0</v>
      </c>
      <c r="AL647" s="36" t="b">
        <f>AND(ISNUMBER(Template!AL647), Template!AL647 &gt;= 0, Template!AL647 &lt;= 1)</f>
        <v>0</v>
      </c>
      <c r="AM647" s="36" t="b">
        <f>AND(ISNUMBER(Template!AM647), Template!AM647 &gt;= 0, Template!AM647 &lt;= 1)</f>
        <v>0</v>
      </c>
      <c r="AN647" t="b">
        <f>IF(ISNA(MATCH(Template!AN647, 'Validation Inputs'!$C$5:$C$7, 0)), FALSE, TRUE)</f>
        <v>0</v>
      </c>
      <c r="AO647" s="36" t="b">
        <f>AND(ISNUMBER(Template!AO647), Template!AO647 &gt;= 0, Template!AO647 &lt;= 1)</f>
        <v>0</v>
      </c>
      <c r="AP647" s="36" t="b">
        <f>AND(ISNUMBER(Template!AP647), Template!AP647 &gt;= 0, Template!AP647 &lt;= 1)</f>
        <v>0</v>
      </c>
      <c r="AQ647" t="b">
        <f>IF(ISNA(MATCH(Template!AQ647, 'Validation Inputs'!$C$5:$C$7, 0)), FALSE, TRUE)</f>
        <v>0</v>
      </c>
      <c r="AR647" s="36" t="b">
        <f>AND(ISNUMBER(Template!AR647), Template!AR647 &gt;= 0, Template!AR647 &lt;= 1)</f>
        <v>0</v>
      </c>
      <c r="AS647" s="36" t="b">
        <f>AND(ISNUMBER(Template!AS647), Template!AS647 &gt;= 0, Template!AS647 &lt;= 1)</f>
        <v>0</v>
      </c>
      <c r="AT647" t="b">
        <f>IF(ISNA(MATCH(Template!AT647, 'Validation Inputs'!$C$5:$C$7, 0)), FALSE, TRUE)</f>
        <v>0</v>
      </c>
      <c r="AU647" s="36" t="b">
        <f>AND(ISNUMBER(Template!AU647), Template!AU647 &gt;= 0, Template!AU647 &lt;= 1)</f>
        <v>0</v>
      </c>
      <c r="AV647" s="36" t="b">
        <f>AND(ISNUMBER(Template!AV647), Template!AV647 &gt;= 0, Template!AV647 &lt;= 1)</f>
        <v>0</v>
      </c>
      <c r="AW647" t="b">
        <f>IF(ISNA(MATCH(Template!AW647, 'Validation Inputs'!$C$5:$C$7, 0)), FALSE, TRUE)</f>
        <v>0</v>
      </c>
      <c r="AX647" s="36" t="b">
        <f>AND(ISNUMBER(Template!AX647), Template!AX647 &gt;= 0, Template!AX647 &lt;= 1)</f>
        <v>0</v>
      </c>
      <c r="AY647" s="36" t="b">
        <f>AND(ISNUMBER(Template!AY647), Template!AY647 &gt;= 0, Template!AY647 &lt;= 1)</f>
        <v>0</v>
      </c>
      <c r="AZ647" t="b">
        <f>IF(ISNA(MATCH(Template!AZ647, 'Validation Inputs'!$C$5:$C$7, 0)), FALSE, TRUE)</f>
        <v>0</v>
      </c>
      <c r="BA647" s="36" t="b">
        <f>AND(ISNUMBER(Template!BA647), Template!BA647 &gt;= 0, Template!BA647 &lt;= 1)</f>
        <v>0</v>
      </c>
      <c r="BB647" s="36" t="b">
        <f>AND(ISNUMBER(Template!BB647), Template!BB647 &gt;= 0, Template!BB647 &lt;= 1)</f>
        <v>0</v>
      </c>
      <c r="BC647" t="b">
        <f>IF(ISNA(MATCH(Template!BC647, 'Validation Inputs'!$C$5:$C$7, 0)), FALSE, TRUE)</f>
        <v>0</v>
      </c>
      <c r="BD647" s="36" t="b">
        <f>AND(ISNUMBER(Template!BD647), Template!BD647 &gt;= 0, Template!BD647 &lt;= 1)</f>
        <v>0</v>
      </c>
      <c r="BE647" s="36" t="b">
        <f>AND(ISNUMBER(Template!BE647), Template!BE647 &gt;= 0, Template!BE647 &lt;= 1)</f>
        <v>0</v>
      </c>
      <c r="BF647" t="b">
        <f>IF(ISNA(MATCH(Template!BF647, 'Validation Inputs'!$C$5:$C$7, 0)), FALSE, TRUE)</f>
        <v>0</v>
      </c>
      <c r="BG647" s="36" t="b">
        <f>AND(ISNUMBER(Template!BG647), Template!BG647 &gt;= 0, Template!BG647 &lt;= 1)</f>
        <v>0</v>
      </c>
      <c r="BH647" s="36" t="b">
        <f>AND(ISNUMBER(Template!BH647), Template!BH647 &gt;= 0, Template!BH647 &lt;= 1)</f>
        <v>0</v>
      </c>
      <c r="BI647" t="b">
        <f>IF(ISNA(MATCH(Template!BI647, 'Validation Inputs'!$C$5:$C$7, 0)), FALSE, TRUE)</f>
        <v>0</v>
      </c>
      <c r="BJ647" s="36" t="b">
        <f>AND(ISNUMBER(Template!BJ647), Template!BJ647 &gt;= 0, Template!BJ647 &lt;= 1)</f>
        <v>0</v>
      </c>
      <c r="BK647" s="36" t="b">
        <f>AND(ISNUMBER(Template!BK647), Template!BK647 &gt;= 0, Template!BK647 &lt;= 1)</f>
        <v>0</v>
      </c>
      <c r="BL647" t="b">
        <f>IF(ISNA(MATCH(Template!BL647, 'Validation Inputs'!$C$5:$C$7, 0)), FALSE, TRUE)</f>
        <v>0</v>
      </c>
      <c r="BM647" s="36" t="b">
        <f>AND(ISNUMBER(Template!BM647), Template!BM647 &gt;= 0, Template!BM647 &lt;= 1)</f>
        <v>0</v>
      </c>
      <c r="BN647" s="36" t="b">
        <f>AND(ISNUMBER(Template!BN647), Template!BN647 &gt;= 0, Template!BN647 &lt;= 1)</f>
        <v>0</v>
      </c>
      <c r="BO647" t="b">
        <f>IF(ISNA(MATCH(Template!BO647, 'Validation Inputs'!$C$5:$C$7, 0)), FALSE, TRUE)</f>
        <v>0</v>
      </c>
      <c r="BP647" s="36" t="b">
        <f>AND(ISNUMBER(Template!BP647), Template!BP647 &gt;= 0, Template!BP647 &lt;= 1)</f>
        <v>0</v>
      </c>
      <c r="BQ647" s="36" t="b">
        <f>AND(ISNUMBER(Template!BQ647), Template!BQ647 &gt;= 0, Template!BQ647 &lt;= 1)</f>
        <v>0</v>
      </c>
      <c r="BR647" t="b">
        <f>IF(ISNA(MATCH(Template!BR647, 'Validation Inputs'!$C$5:$C$7, 0)), FALSE, TRUE)</f>
        <v>0</v>
      </c>
      <c r="BS647" s="36" t="b">
        <f>AND(ISNUMBER(Template!BS647), Template!BS647 &gt;= 0, Template!BS647 &lt;= 1)</f>
        <v>0</v>
      </c>
      <c r="BT647" s="36" t="b">
        <f>AND(ISNUMBER(Template!BT647), Template!BT647 &gt;= 0, Template!BT647 &lt;= 1)</f>
        <v>0</v>
      </c>
      <c r="BU647" t="b">
        <f>IF(ISNA(MATCH(Template!BU647, 'Validation Inputs'!$C$5:$C$7, 0)), FALSE, TRUE)</f>
        <v>0</v>
      </c>
      <c r="BV647" s="36" t="b">
        <f>AND(ISNUMBER(Template!BV647), Template!BV647 &gt;= 0, Template!BV647 &lt;= 1)</f>
        <v>0</v>
      </c>
      <c r="BW647" s="36" t="b">
        <f>AND(ISNUMBER(Template!BW647), Template!BW647 &gt;= 0, Template!BW647 &lt;= 1)</f>
        <v>0</v>
      </c>
      <c r="BX647" t="b">
        <f>IF(ISNA(MATCH(Template!BX647, 'Validation Inputs'!$C$5:$C$7, 0)), FALSE, TRUE)</f>
        <v>0</v>
      </c>
      <c r="BY647" s="36" t="b">
        <f>AND(ISNUMBER(Template!BY647), Template!BY647 &gt;= 0, Template!BY647 &lt;= 1)</f>
        <v>0</v>
      </c>
      <c r="BZ647" s="36" t="b">
        <f>AND(ISNUMBER(Template!BZ647), Template!BZ647 &gt;= 0, Template!BZ647 &lt;= 1)</f>
        <v>0</v>
      </c>
      <c r="CA647" t="b">
        <f>IF(ISNA(MATCH(Template!CA647, 'Validation Inputs'!$C$5:$C$7, 0)), FALSE, TRUE)</f>
        <v>0</v>
      </c>
      <c r="CB647" s="36" t="b">
        <f>AND(ISNUMBER(Template!CB647), Template!CB647 &gt;= 0, Template!CB647 &lt;= 1)</f>
        <v>0</v>
      </c>
      <c r="CC647" s="36" t="b">
        <f>AND(ISNUMBER(Template!CC647), Template!CC647 &gt;= 0, Template!CC647 &lt;= 1)</f>
        <v>0</v>
      </c>
      <c r="CD647" t="b">
        <f>IF(ISNA(MATCH(Template!CD647, 'Validation Inputs'!$C$5:$C$7, 0)), FALSE, TRUE)</f>
        <v>0</v>
      </c>
      <c r="CE647" s="36" t="b">
        <f>AND(ISNUMBER(Template!CE647), Template!CE647 &gt;= 0, Template!CE647 &lt;= 1)</f>
        <v>0</v>
      </c>
      <c r="CF647" s="36" t="b">
        <f>AND(ISNUMBER(Template!CF647), Template!CF647 &gt;= 0, Template!CF647 &lt;= 1)</f>
        <v>0</v>
      </c>
    </row>
    <row r="648" spans="7:84" x14ac:dyDescent="0.25">
      <c r="G648" s="44" t="b">
        <f>AND(LEN(TRIM(Template!G648))=21,
  ISNUMBER(--TRIM(Template!G648))
)</f>
        <v>0</v>
      </c>
      <c r="H648" s="44" t="b" cm="1">
        <f t="array" aca="1" ref="H648" ca="1">AND(ISNUMBER(SUMPRODUCT(SEARCH(MID(Template!H648,ROW(INDIRECT("1:"&amp;LEN(Template!H648))),1),"0123456789abcdefghijklmnopqrstuvwxyzABCDEFGHIJKLMNOPQRSTUVWXYZ !@#$%^&amp;*()_-{}[];:'/.,`~"))), LEN(Template!H648)&lt;=60)</f>
        <v>0</v>
      </c>
      <c r="I648" s="44" t="b" cm="1">
        <f t="array" aca="1" ref="I648" ca="1">AND(ISNUMBER(SUMPRODUCT(SEARCH(MID(Template!I648,ROW(INDIRECT("1:"&amp;LEN(Template!I648))),1),"0123456789abcdefghijklmnopqrstuvwxyzABCDEFGHIJKLMNOPQRSTUVWXYZ !@#$%^&amp;*()_-{}[];:'/.,`~"))), LEN(Template!I648)&lt;=60)</f>
        <v>0</v>
      </c>
      <c r="J648" s="44" t="b" cm="1">
        <f t="array" aca="1" ref="J648" ca="1">AND(ISNUMBER(SUMPRODUCT(SEARCH(MID(Template!J648,ROW(INDIRECT("1:"&amp;LEN(Template!J648))),1),"0123456789abcdefghijklmnopqrstuvwxyzABCDEFGHIJKLMNOPQRSTUVWXYZ !@#$%^&amp;*()_-{}[];:'/.,`~"))), LEN(Template!J648)&lt;=60)</f>
        <v>0</v>
      </c>
      <c r="K648" s="44" t="b" cm="1">
        <f t="array" aca="1" ref="K648" ca="1">AND(ISNUMBER(SUMPRODUCT(SEARCH(MID(Template!K648,ROW(INDIRECT("1:"&amp;LEN(Template!K648))),1),"0123456789abcdefghijklmnopqrstuvwxyzABCDEFGHIJKLMNOPQRSTUVWXYZ !@#$%^&amp;*()_-{}[];:'/.,`~"))), LEN(Template!K648)&lt;=60)</f>
        <v>0</v>
      </c>
      <c r="L648" s="44" t="b" cm="1">
        <f t="array" aca="1" ref="L648" ca="1">AND(ISNUMBER(SUMPRODUCT(SEARCH(MID(Template!L648,ROW(INDIRECT("1:"&amp;LEN(Template!L648))),1),"0123456789abcdefghijklmnopqrstuvwxyzABCDEFGHIJKLMNOPQRSTUVWXYZ !@#$%^&amp;*()_-{}[];:'/.,`~"))), LEN(Template!L648)&lt;=60)</f>
        <v>0</v>
      </c>
      <c r="M648" s="44" t="b" cm="1">
        <f t="array" aca="1" ref="M648" ca="1">AND(ISNUMBER(SUMPRODUCT(SEARCH(MID(Template!M648,ROW(INDIRECT("1:"&amp;LEN(Template!M648))),1),"0123456789abcdefghijklmnopqrstuvwxyzABCDEFGHIJKLMNOPQRSTUVWXYZ !@#$%^&amp;*()_-{}[];:'/.,`~"))), LEN(Template!M648)&lt;=60)</f>
        <v>0</v>
      </c>
      <c r="N648" s="36" t="b">
        <f>OR(
  AND(LEN(Template!$N648)=9, ISNUMBER(--Template!$N648)),
  AND(
    LEN(Template!$N648)=10,
    MID(Template!$N648,3,1) = "-",
    ISNUMBER(--LEFT(Template!$N648,2)),
    ISNUMBER(--RIGHT(Template!$N648,7))
  ),
  AND(
    LEN(Template!$N648)=11,
    MID(Template!$N648,4,1) = "-",
    MID(Template!$N648,7,1) = "-",
    ISNUMBER(--LEFT(Template!$N648,3)),
    ISNUMBER(--MID(Template!$N648,5,2)),
    ISNUMBER(--RIGHT(Template!$N648,4))
  )
)</f>
        <v>0</v>
      </c>
      <c r="O648" s="44" t="b" cm="1">
        <f t="array" aca="1" ref="O648" ca="1">AND(ISNUMBER(SUMPRODUCT(SEARCH(MID(Template!O648,ROW(INDIRECT("1:"&amp;LEN(Template!O648))),1),"0123456789abcdefghijklmnopqrstuvwxyzABCDEFGHIJKLMNOPQRSTUVWXYZ !@#$%^&amp;*()_-{}[];:'/.,`~"))), LEN(Template!O648)&lt;=60)</f>
        <v>0</v>
      </c>
      <c r="P648" t="b">
        <f>IF(ISNA(MATCH(TRIM(Template!P648), 'Validation Inputs'!$E$5:$E$9, 0)), FALSE, TRUE)</f>
        <v>0</v>
      </c>
      <c r="Q648" s="44" t="b" cm="1">
        <f t="array" aca="1" ref="Q648" ca="1">AND(ISNUMBER(SUMPRODUCT(SEARCH(MID(Template!Q648,ROW(INDIRECT("1:"&amp;LEN(Template!Q648))),1),"0123456789abcdefghijklmnopqrstuvwxyzABCDEFGHIJKLMNOPQRSTUVWXYZ !@#$%^&amp;*()_-{}[];:'/.,`~"))), LEN(Template!Q648)&lt;=60)</f>
        <v>0</v>
      </c>
      <c r="R648" s="44" t="b" cm="1">
        <f t="array" aca="1" ref="R648" ca="1">AND(ISNUMBER(SUMPRODUCT(SEARCH(MID(Template!R648,ROW(INDIRECT("1:"&amp;LEN(Template!R648))),1),"0123456789abcdefghijklmnopqrstuvwxyzABCDEFGHIJKLMNOPQRSTUVWXYZ !@#$%^&amp;*()_-{}[];:'/.,`~"))), LEN(Template!R648)&lt;=60)</f>
        <v>0</v>
      </c>
      <c r="S648" s="44" t="b" cm="1">
        <f t="array" aca="1" ref="S648" ca="1">AND(ISNUMBER(SUMPRODUCT(SEARCH(MID(Template!S648,ROW(INDIRECT("1:"&amp;LEN(Template!S648))),1),"0123456789abcdefghijklmnopqrstuvwxyzABCDEFGHIJKLMNOPQRSTUVWXYZ !@#$%^&amp;*()_-{}[];:'/.,`~"))), LEN(Template!S648)&lt;=60)</f>
        <v>0</v>
      </c>
      <c r="T648" s="44" t="b" cm="1">
        <f t="array" aca="1" ref="T648" ca="1">AND(ISNUMBER(SUMPRODUCT(SEARCH(MID(Template!T648,ROW(INDIRECT("1:"&amp;LEN(Template!T648))),1),"0123456789abcdefghijklmnopqrstuvwxyzABCDEFGHIJKLMNOPQRSTUVWXYZ !@#$%^&amp;*()_-{}[];:'/.,`~"))), LEN(Template!T648)&lt;=60)</f>
        <v>0</v>
      </c>
      <c r="U648" s="44" t="b" cm="1">
        <f t="array" aca="1" ref="U648" ca="1">AND(ISNUMBER(SUMPRODUCT(SEARCH(MID(Template!U648,ROW(INDIRECT("1:"&amp;LEN(Template!U648))),1),"0123456789abcdefghijklmnopqrstuvwxyzABCDEFGHIJKLMNOPQRSTUVWXYZ !@#$%^&amp;*()_-{}[];:'/.,`~"))), LEN(Template!U648)&lt;=60)</f>
        <v>0</v>
      </c>
      <c r="V648" s="44" t="b" cm="1">
        <f t="array" aca="1" ref="V648" ca="1">AND(ISNUMBER(SUMPRODUCT(SEARCH(MID(Template!V648,ROW(INDIRECT("1:"&amp;LEN(Template!V648))),1),"0123456789abcdefghijklmnopqrstuvwxyzABCDEFGHIJKLMNOPQRSTUVWXYZ !@#$%^&amp;*()_-{}[];:'/.,`~"))), LEN(Template!V648)&lt;=60)</f>
        <v>0</v>
      </c>
      <c r="W648" s="36" t="b">
        <f>IFERROR(
  AND(
    ISNUMBER(FIND("@", TRIM(CLEAN(SUBSTITUTE(Template!W648,CHAR(160)," "))))),
    FIND("@", TRIM(CLEAN(SUBSTITUTE(Template!W648,CHAR(160)," "))))&gt;1,
    ISNUMBER(FIND(".", TRIM(CLEAN(SUBSTITUTE(Template!W648,CHAR(160)," "))), FIND("@", TRIM(CLEAN(SUBSTITUTE(Template!W648,CHAR(160)," "))))+2)),
    ISERROR(FIND(" ", MID(
      TRIM(CLEAN(SUBSTITUTE(Template!W648,CHAR(160)," "))),
      FIND("@", TRIM(CLEAN(SUBSTITUTE(Template!W648,CHAR(160)," ")))),
      FIND(".", TRIM(CLEAN(SUBSTITUTE(Template!W648,CHAR(160)," "))), FIND("@", TRIM(CLEAN(SUBSTITUTE(Template!W648,CHAR(160)," "))))+2) - FIND("@", TRIM(CLEAN(SUBSTITUTE(Template!W648,CHAR(160)," "))))
    ))),
    MID(TRIM(CLEAN(SUBSTITUTE(Template!W648,CHAR(160)," "))), FIND("@", TRIM(CLEAN(SUBSTITUTE(Template!W648,CHAR(160)," "))))+1, 1)&lt;&gt;"."
  ),
  FALSE
)</f>
        <v>0</v>
      </c>
      <c r="X648" s="44" t="b" cm="1">
        <f t="array" aca="1" ref="X648" ca="1">AND(ISNUMBER(SUMPRODUCT(SEARCH(MID(Template!X648,ROW(INDIRECT("1:"&amp;LEN(Template!X648))),1),"0123456789abcdefghijklmnopqrstuvwxyzABCDEFGHIJKLMNOPQRSTUVWXYZ !@#$%^&amp;*()_-{}[];:'/.,`~"))), LEN(Template!X648)&lt;=60)</f>
        <v>0</v>
      </c>
      <c r="Y648" s="44" t="b">
        <f>OR(
    AND(
        LEN(SUBSTITUTE(SUBSTITUTE(Template!$Y648, " ", ""), "-", "")) = 10,
        ISNUMBER(--SUBSTITUTE(SUBSTITUTE(Template!$Y648, " ", ""), "-", ""))
    ),
    AND(
        LEN(SUBSTITUTE(SUBSTITUTE(Template!$Y648, " ", ""), "-", "")) = 11,
        LEFT(SUBSTITUTE(SUBSTITUTE(Template!$Y648, " ", ""), "-", ""), 1) = "1",
        ISNUMBER(--MID(SUBSTITUTE(SUBSTITUTE(Template!$Y648, " ", ""), "-", ""), 2, 10))
    )
)</f>
        <v>0</v>
      </c>
      <c r="Z648" t="b">
        <f>IF(ISNA(MATCH(Template!Z648, 'Validation Inputs'!$C$5:$C$7, 0)), FALSE, TRUE)</f>
        <v>0</v>
      </c>
      <c r="AA648" t="b">
        <f>IF(ISNA(MATCH(Template!AA648, 'Validation Inputs'!$C$5:$C$7, 0)), FALSE, TRUE)</f>
        <v>0</v>
      </c>
      <c r="AB648" t="b">
        <f>IF(ISNA(MATCH(Template!AB648, 'Validation Inputs'!$C$5:$C$7, 0)), FALSE, TRUE)</f>
        <v>0</v>
      </c>
      <c r="AC648" t="b">
        <f>IF(ISNA(MATCH(Template!AC648, 'Validation Inputs'!$C$5:$C$7, 0)), FALSE, TRUE)</f>
        <v>0</v>
      </c>
      <c r="AD648" s="44" t="b" cm="1">
        <f t="array" aca="1" ref="AD648" ca="1">AND(ISNUMBER(SUMPRODUCT(SEARCH(MID(Template!AD648,ROW(INDIRECT("1:"&amp;LEN(Template!AD648))),1),"0123456789abcdefghijklmnopqrstuvwxyzABCDEFGHIJKLMNOPQRSTUVWXYZ !@#$%^&amp;*()_-{}[];:'/.,`~"))), LEN(Template!AD648)&lt;=60)</f>
        <v>0</v>
      </c>
      <c r="AE648" s="36" t="b">
        <f>IFERROR(AND(
    LEN(Template!AE648)=8,
    ISNUMBER(--Template!AE648),
    VALUE(MID(Template!AE648,5,2))&gt;=1,
    VALUE(MID(Template!AE648,5,2))&lt;=12,
    VALUE(MID(Template!AE648,7,2))&gt;=1,
    VALUE(MID(Template!AE648,7,2))&lt;=DAY(DATE(
        VALUE(LEFT(Template!AE648,4)),
        VALUE(MID(Template!AE648,5,2))+1,
        0
    ))
), FALSE)</f>
        <v>0</v>
      </c>
      <c r="AF648" s="36" t="b">
        <f>IFERROR(AND(
    LEN(Template!AF648)=8,
    ISNUMBER(--Template!AF648),
    VALUE(MID(Template!AF648,5,2))&gt;=1,
    VALUE(MID(Template!AF648,5,2))&lt;=12,
    VALUE(MID(Template!AF648,7,2))&gt;=1,
    VALUE(MID(Template!AF648,7,2))&lt;=DAY(DATE(
        VALUE(LEFT(Template!AF648,4)),
        VALUE(MID(Template!AF648,5,2))+1,
        0
    ))
), FALSE)</f>
        <v>0</v>
      </c>
      <c r="AG648" s="36" t="b">
        <f>IFERROR(AND(
    LEN(Template!AG648)=8,
    ISNUMBER(--Template!AG648),
    VALUE(MID(Template!AG648,5,2))&gt;=1,
    VALUE(MID(Template!AG648,5,2))&lt;=12,
    VALUE(MID(Template!AG648,7,2))&gt;=1,
    VALUE(MID(Template!AG648,7,2))&lt;=DAY(DATE(
        VALUE(LEFT(Template!AG648,4)),
        VALUE(MID(Template!AG648,5,2))+1,
        0
    ))
), FALSE)</f>
        <v>0</v>
      </c>
      <c r="AH648" t="b">
        <f>IF(ISNA(MATCH(Template!AH648, 'Validation Inputs'!$C$5:$C$7, 0)), FALSE, TRUE)</f>
        <v>0</v>
      </c>
      <c r="AI648" s="36" t="b">
        <f>AND(ISNUMBER(Template!AI648), Template!AI648 &gt;= 0, Template!AI648 &lt;= 1)</f>
        <v>0</v>
      </c>
      <c r="AJ648" s="36" t="b">
        <f>AND(ISNUMBER(Template!AJ648), Template!AJ648 &gt;= 0, Template!AJ648 &lt;= 1)</f>
        <v>0</v>
      </c>
      <c r="AK648" t="b">
        <f>IF(ISNA(MATCH(Template!AK648, 'Validation Inputs'!$C$5:$C$7, 0)), FALSE, TRUE)</f>
        <v>0</v>
      </c>
      <c r="AL648" s="36" t="b">
        <f>AND(ISNUMBER(Template!AL648), Template!AL648 &gt;= 0, Template!AL648 &lt;= 1)</f>
        <v>0</v>
      </c>
      <c r="AM648" s="36" t="b">
        <f>AND(ISNUMBER(Template!AM648), Template!AM648 &gt;= 0, Template!AM648 &lt;= 1)</f>
        <v>0</v>
      </c>
      <c r="AN648" t="b">
        <f>IF(ISNA(MATCH(Template!AN648, 'Validation Inputs'!$C$5:$C$7, 0)), FALSE, TRUE)</f>
        <v>0</v>
      </c>
      <c r="AO648" s="36" t="b">
        <f>AND(ISNUMBER(Template!AO648), Template!AO648 &gt;= 0, Template!AO648 &lt;= 1)</f>
        <v>0</v>
      </c>
      <c r="AP648" s="36" t="b">
        <f>AND(ISNUMBER(Template!AP648), Template!AP648 &gt;= 0, Template!AP648 &lt;= 1)</f>
        <v>0</v>
      </c>
      <c r="AQ648" t="b">
        <f>IF(ISNA(MATCH(Template!AQ648, 'Validation Inputs'!$C$5:$C$7, 0)), FALSE, TRUE)</f>
        <v>0</v>
      </c>
      <c r="AR648" s="36" t="b">
        <f>AND(ISNUMBER(Template!AR648), Template!AR648 &gt;= 0, Template!AR648 &lt;= 1)</f>
        <v>0</v>
      </c>
      <c r="AS648" s="36" t="b">
        <f>AND(ISNUMBER(Template!AS648), Template!AS648 &gt;= 0, Template!AS648 &lt;= 1)</f>
        <v>0</v>
      </c>
      <c r="AT648" t="b">
        <f>IF(ISNA(MATCH(Template!AT648, 'Validation Inputs'!$C$5:$C$7, 0)), FALSE, TRUE)</f>
        <v>0</v>
      </c>
      <c r="AU648" s="36" t="b">
        <f>AND(ISNUMBER(Template!AU648), Template!AU648 &gt;= 0, Template!AU648 &lt;= 1)</f>
        <v>0</v>
      </c>
      <c r="AV648" s="36" t="b">
        <f>AND(ISNUMBER(Template!AV648), Template!AV648 &gt;= 0, Template!AV648 &lt;= 1)</f>
        <v>0</v>
      </c>
      <c r="AW648" t="b">
        <f>IF(ISNA(MATCH(Template!AW648, 'Validation Inputs'!$C$5:$C$7, 0)), FALSE, TRUE)</f>
        <v>0</v>
      </c>
      <c r="AX648" s="36" t="b">
        <f>AND(ISNUMBER(Template!AX648), Template!AX648 &gt;= 0, Template!AX648 &lt;= 1)</f>
        <v>0</v>
      </c>
      <c r="AY648" s="36" t="b">
        <f>AND(ISNUMBER(Template!AY648), Template!AY648 &gt;= 0, Template!AY648 &lt;= 1)</f>
        <v>0</v>
      </c>
      <c r="AZ648" t="b">
        <f>IF(ISNA(MATCH(Template!AZ648, 'Validation Inputs'!$C$5:$C$7, 0)), FALSE, TRUE)</f>
        <v>0</v>
      </c>
      <c r="BA648" s="36" t="b">
        <f>AND(ISNUMBER(Template!BA648), Template!BA648 &gt;= 0, Template!BA648 &lt;= 1)</f>
        <v>0</v>
      </c>
      <c r="BB648" s="36" t="b">
        <f>AND(ISNUMBER(Template!BB648), Template!BB648 &gt;= 0, Template!BB648 &lt;= 1)</f>
        <v>0</v>
      </c>
      <c r="BC648" t="b">
        <f>IF(ISNA(MATCH(Template!BC648, 'Validation Inputs'!$C$5:$C$7, 0)), FALSE, TRUE)</f>
        <v>0</v>
      </c>
      <c r="BD648" s="36" t="b">
        <f>AND(ISNUMBER(Template!BD648), Template!BD648 &gt;= 0, Template!BD648 &lt;= 1)</f>
        <v>0</v>
      </c>
      <c r="BE648" s="36" t="b">
        <f>AND(ISNUMBER(Template!BE648), Template!BE648 &gt;= 0, Template!BE648 &lt;= 1)</f>
        <v>0</v>
      </c>
      <c r="BF648" t="b">
        <f>IF(ISNA(MATCH(Template!BF648, 'Validation Inputs'!$C$5:$C$7, 0)), FALSE, TRUE)</f>
        <v>0</v>
      </c>
      <c r="BG648" s="36" t="b">
        <f>AND(ISNUMBER(Template!BG648), Template!BG648 &gt;= 0, Template!BG648 &lt;= 1)</f>
        <v>0</v>
      </c>
      <c r="BH648" s="36" t="b">
        <f>AND(ISNUMBER(Template!BH648), Template!BH648 &gt;= 0, Template!BH648 &lt;= 1)</f>
        <v>0</v>
      </c>
      <c r="BI648" t="b">
        <f>IF(ISNA(MATCH(Template!BI648, 'Validation Inputs'!$C$5:$C$7, 0)), FALSE, TRUE)</f>
        <v>0</v>
      </c>
      <c r="BJ648" s="36" t="b">
        <f>AND(ISNUMBER(Template!BJ648), Template!BJ648 &gt;= 0, Template!BJ648 &lt;= 1)</f>
        <v>0</v>
      </c>
      <c r="BK648" s="36" t="b">
        <f>AND(ISNUMBER(Template!BK648), Template!BK648 &gt;= 0, Template!BK648 &lt;= 1)</f>
        <v>0</v>
      </c>
      <c r="BL648" t="b">
        <f>IF(ISNA(MATCH(Template!BL648, 'Validation Inputs'!$C$5:$C$7, 0)), FALSE, TRUE)</f>
        <v>0</v>
      </c>
      <c r="BM648" s="36" t="b">
        <f>AND(ISNUMBER(Template!BM648), Template!BM648 &gt;= 0, Template!BM648 &lt;= 1)</f>
        <v>0</v>
      </c>
      <c r="BN648" s="36" t="b">
        <f>AND(ISNUMBER(Template!BN648), Template!BN648 &gt;= 0, Template!BN648 &lt;= 1)</f>
        <v>0</v>
      </c>
      <c r="BO648" t="b">
        <f>IF(ISNA(MATCH(Template!BO648, 'Validation Inputs'!$C$5:$C$7, 0)), FALSE, TRUE)</f>
        <v>0</v>
      </c>
      <c r="BP648" s="36" t="b">
        <f>AND(ISNUMBER(Template!BP648), Template!BP648 &gt;= 0, Template!BP648 &lt;= 1)</f>
        <v>0</v>
      </c>
      <c r="BQ648" s="36" t="b">
        <f>AND(ISNUMBER(Template!BQ648), Template!BQ648 &gt;= 0, Template!BQ648 &lt;= 1)</f>
        <v>0</v>
      </c>
      <c r="BR648" t="b">
        <f>IF(ISNA(MATCH(Template!BR648, 'Validation Inputs'!$C$5:$C$7, 0)), FALSE, TRUE)</f>
        <v>0</v>
      </c>
      <c r="BS648" s="36" t="b">
        <f>AND(ISNUMBER(Template!BS648), Template!BS648 &gt;= 0, Template!BS648 &lt;= 1)</f>
        <v>0</v>
      </c>
      <c r="BT648" s="36" t="b">
        <f>AND(ISNUMBER(Template!BT648), Template!BT648 &gt;= 0, Template!BT648 &lt;= 1)</f>
        <v>0</v>
      </c>
      <c r="BU648" t="b">
        <f>IF(ISNA(MATCH(Template!BU648, 'Validation Inputs'!$C$5:$C$7, 0)), FALSE, TRUE)</f>
        <v>0</v>
      </c>
      <c r="BV648" s="36" t="b">
        <f>AND(ISNUMBER(Template!BV648), Template!BV648 &gt;= 0, Template!BV648 &lt;= 1)</f>
        <v>0</v>
      </c>
      <c r="BW648" s="36" t="b">
        <f>AND(ISNUMBER(Template!BW648), Template!BW648 &gt;= 0, Template!BW648 &lt;= 1)</f>
        <v>0</v>
      </c>
      <c r="BX648" t="b">
        <f>IF(ISNA(MATCH(Template!BX648, 'Validation Inputs'!$C$5:$C$7, 0)), FALSE, TRUE)</f>
        <v>0</v>
      </c>
      <c r="BY648" s="36" t="b">
        <f>AND(ISNUMBER(Template!BY648), Template!BY648 &gt;= 0, Template!BY648 &lt;= 1)</f>
        <v>0</v>
      </c>
      <c r="BZ648" s="36" t="b">
        <f>AND(ISNUMBER(Template!BZ648), Template!BZ648 &gt;= 0, Template!BZ648 &lt;= 1)</f>
        <v>0</v>
      </c>
      <c r="CA648" t="b">
        <f>IF(ISNA(MATCH(Template!CA648, 'Validation Inputs'!$C$5:$C$7, 0)), FALSE, TRUE)</f>
        <v>0</v>
      </c>
      <c r="CB648" s="36" t="b">
        <f>AND(ISNUMBER(Template!CB648), Template!CB648 &gt;= 0, Template!CB648 &lt;= 1)</f>
        <v>0</v>
      </c>
      <c r="CC648" s="36" t="b">
        <f>AND(ISNUMBER(Template!CC648), Template!CC648 &gt;= 0, Template!CC648 &lt;= 1)</f>
        <v>0</v>
      </c>
      <c r="CD648" t="b">
        <f>IF(ISNA(MATCH(Template!CD648, 'Validation Inputs'!$C$5:$C$7, 0)), FALSE, TRUE)</f>
        <v>0</v>
      </c>
      <c r="CE648" s="36" t="b">
        <f>AND(ISNUMBER(Template!CE648), Template!CE648 &gt;= 0, Template!CE648 &lt;= 1)</f>
        <v>0</v>
      </c>
      <c r="CF648" s="36" t="b">
        <f>AND(ISNUMBER(Template!CF648), Template!CF648 &gt;= 0, Template!CF648 &lt;= 1)</f>
        <v>0</v>
      </c>
    </row>
    <row r="649" spans="7:84" x14ac:dyDescent="0.25">
      <c r="G649" s="44" t="b">
        <f>AND(LEN(TRIM(Template!G649))=21,
  ISNUMBER(--TRIM(Template!G649))
)</f>
        <v>0</v>
      </c>
      <c r="H649" s="44" t="b" cm="1">
        <f t="array" aca="1" ref="H649" ca="1">AND(ISNUMBER(SUMPRODUCT(SEARCH(MID(Template!H649,ROW(INDIRECT("1:"&amp;LEN(Template!H649))),1),"0123456789abcdefghijklmnopqrstuvwxyzABCDEFGHIJKLMNOPQRSTUVWXYZ !@#$%^&amp;*()_-{}[];:'/.,`~"))), LEN(Template!H649)&lt;=60)</f>
        <v>0</v>
      </c>
      <c r="I649" s="44" t="b" cm="1">
        <f t="array" aca="1" ref="I649" ca="1">AND(ISNUMBER(SUMPRODUCT(SEARCH(MID(Template!I649,ROW(INDIRECT("1:"&amp;LEN(Template!I649))),1),"0123456789abcdefghijklmnopqrstuvwxyzABCDEFGHIJKLMNOPQRSTUVWXYZ !@#$%^&amp;*()_-{}[];:'/.,`~"))), LEN(Template!I649)&lt;=60)</f>
        <v>0</v>
      </c>
      <c r="J649" s="44" t="b" cm="1">
        <f t="array" aca="1" ref="J649" ca="1">AND(ISNUMBER(SUMPRODUCT(SEARCH(MID(Template!J649,ROW(INDIRECT("1:"&amp;LEN(Template!J649))),1),"0123456789abcdefghijklmnopqrstuvwxyzABCDEFGHIJKLMNOPQRSTUVWXYZ !@#$%^&amp;*()_-{}[];:'/.,`~"))), LEN(Template!J649)&lt;=60)</f>
        <v>0</v>
      </c>
      <c r="K649" s="44" t="b" cm="1">
        <f t="array" aca="1" ref="K649" ca="1">AND(ISNUMBER(SUMPRODUCT(SEARCH(MID(Template!K649,ROW(INDIRECT("1:"&amp;LEN(Template!K649))),1),"0123456789abcdefghijklmnopqrstuvwxyzABCDEFGHIJKLMNOPQRSTUVWXYZ !@#$%^&amp;*()_-{}[];:'/.,`~"))), LEN(Template!K649)&lt;=60)</f>
        <v>0</v>
      </c>
      <c r="L649" s="44" t="b" cm="1">
        <f t="array" aca="1" ref="L649" ca="1">AND(ISNUMBER(SUMPRODUCT(SEARCH(MID(Template!L649,ROW(INDIRECT("1:"&amp;LEN(Template!L649))),1),"0123456789abcdefghijklmnopqrstuvwxyzABCDEFGHIJKLMNOPQRSTUVWXYZ !@#$%^&amp;*()_-{}[];:'/.,`~"))), LEN(Template!L649)&lt;=60)</f>
        <v>0</v>
      </c>
      <c r="M649" s="44" t="b" cm="1">
        <f t="array" aca="1" ref="M649" ca="1">AND(ISNUMBER(SUMPRODUCT(SEARCH(MID(Template!M649,ROW(INDIRECT("1:"&amp;LEN(Template!M649))),1),"0123456789abcdefghijklmnopqrstuvwxyzABCDEFGHIJKLMNOPQRSTUVWXYZ !@#$%^&amp;*()_-{}[];:'/.,`~"))), LEN(Template!M649)&lt;=60)</f>
        <v>0</v>
      </c>
      <c r="N649" s="36" t="b">
        <f>OR(
  AND(LEN(Template!$N649)=9, ISNUMBER(--Template!$N649)),
  AND(
    LEN(Template!$N649)=10,
    MID(Template!$N649,3,1) = "-",
    ISNUMBER(--LEFT(Template!$N649,2)),
    ISNUMBER(--RIGHT(Template!$N649,7))
  ),
  AND(
    LEN(Template!$N649)=11,
    MID(Template!$N649,4,1) = "-",
    MID(Template!$N649,7,1) = "-",
    ISNUMBER(--LEFT(Template!$N649,3)),
    ISNUMBER(--MID(Template!$N649,5,2)),
    ISNUMBER(--RIGHT(Template!$N649,4))
  )
)</f>
        <v>0</v>
      </c>
      <c r="O649" s="44" t="b" cm="1">
        <f t="array" aca="1" ref="O649" ca="1">AND(ISNUMBER(SUMPRODUCT(SEARCH(MID(Template!O649,ROW(INDIRECT("1:"&amp;LEN(Template!O649))),1),"0123456789abcdefghijklmnopqrstuvwxyzABCDEFGHIJKLMNOPQRSTUVWXYZ !@#$%^&amp;*()_-{}[];:'/.,`~"))), LEN(Template!O649)&lt;=60)</f>
        <v>0</v>
      </c>
      <c r="P649" t="b">
        <f>IF(ISNA(MATCH(TRIM(Template!P649), 'Validation Inputs'!$E$5:$E$9, 0)), FALSE, TRUE)</f>
        <v>0</v>
      </c>
      <c r="Q649" s="44" t="b" cm="1">
        <f t="array" aca="1" ref="Q649" ca="1">AND(ISNUMBER(SUMPRODUCT(SEARCH(MID(Template!Q649,ROW(INDIRECT("1:"&amp;LEN(Template!Q649))),1),"0123456789abcdefghijklmnopqrstuvwxyzABCDEFGHIJKLMNOPQRSTUVWXYZ !@#$%^&amp;*()_-{}[];:'/.,`~"))), LEN(Template!Q649)&lt;=60)</f>
        <v>0</v>
      </c>
      <c r="R649" s="44" t="b" cm="1">
        <f t="array" aca="1" ref="R649" ca="1">AND(ISNUMBER(SUMPRODUCT(SEARCH(MID(Template!R649,ROW(INDIRECT("1:"&amp;LEN(Template!R649))),1),"0123456789abcdefghijklmnopqrstuvwxyzABCDEFGHIJKLMNOPQRSTUVWXYZ !@#$%^&amp;*()_-{}[];:'/.,`~"))), LEN(Template!R649)&lt;=60)</f>
        <v>0</v>
      </c>
      <c r="S649" s="44" t="b" cm="1">
        <f t="array" aca="1" ref="S649" ca="1">AND(ISNUMBER(SUMPRODUCT(SEARCH(MID(Template!S649,ROW(INDIRECT("1:"&amp;LEN(Template!S649))),1),"0123456789abcdefghijklmnopqrstuvwxyzABCDEFGHIJKLMNOPQRSTUVWXYZ !@#$%^&amp;*()_-{}[];:'/.,`~"))), LEN(Template!S649)&lt;=60)</f>
        <v>0</v>
      </c>
      <c r="T649" s="44" t="b" cm="1">
        <f t="array" aca="1" ref="T649" ca="1">AND(ISNUMBER(SUMPRODUCT(SEARCH(MID(Template!T649,ROW(INDIRECT("1:"&amp;LEN(Template!T649))),1),"0123456789abcdefghijklmnopqrstuvwxyzABCDEFGHIJKLMNOPQRSTUVWXYZ !@#$%^&amp;*()_-{}[];:'/.,`~"))), LEN(Template!T649)&lt;=60)</f>
        <v>0</v>
      </c>
      <c r="U649" s="44" t="b" cm="1">
        <f t="array" aca="1" ref="U649" ca="1">AND(ISNUMBER(SUMPRODUCT(SEARCH(MID(Template!U649,ROW(INDIRECT("1:"&amp;LEN(Template!U649))),1),"0123456789abcdefghijklmnopqrstuvwxyzABCDEFGHIJKLMNOPQRSTUVWXYZ !@#$%^&amp;*()_-{}[];:'/.,`~"))), LEN(Template!U649)&lt;=60)</f>
        <v>0</v>
      </c>
      <c r="V649" s="44" t="b" cm="1">
        <f t="array" aca="1" ref="V649" ca="1">AND(ISNUMBER(SUMPRODUCT(SEARCH(MID(Template!V649,ROW(INDIRECT("1:"&amp;LEN(Template!V649))),1),"0123456789abcdefghijklmnopqrstuvwxyzABCDEFGHIJKLMNOPQRSTUVWXYZ !@#$%^&amp;*()_-{}[];:'/.,`~"))), LEN(Template!V649)&lt;=60)</f>
        <v>0</v>
      </c>
      <c r="W649" s="36" t="b">
        <f>IFERROR(
  AND(
    ISNUMBER(FIND("@", TRIM(CLEAN(SUBSTITUTE(Template!W649,CHAR(160)," "))))),
    FIND("@", TRIM(CLEAN(SUBSTITUTE(Template!W649,CHAR(160)," "))))&gt;1,
    ISNUMBER(FIND(".", TRIM(CLEAN(SUBSTITUTE(Template!W649,CHAR(160)," "))), FIND("@", TRIM(CLEAN(SUBSTITUTE(Template!W649,CHAR(160)," "))))+2)),
    ISERROR(FIND(" ", MID(
      TRIM(CLEAN(SUBSTITUTE(Template!W649,CHAR(160)," "))),
      FIND("@", TRIM(CLEAN(SUBSTITUTE(Template!W649,CHAR(160)," ")))),
      FIND(".", TRIM(CLEAN(SUBSTITUTE(Template!W649,CHAR(160)," "))), FIND("@", TRIM(CLEAN(SUBSTITUTE(Template!W649,CHAR(160)," "))))+2) - FIND("@", TRIM(CLEAN(SUBSTITUTE(Template!W649,CHAR(160)," "))))
    ))),
    MID(TRIM(CLEAN(SUBSTITUTE(Template!W649,CHAR(160)," "))), FIND("@", TRIM(CLEAN(SUBSTITUTE(Template!W649,CHAR(160)," "))))+1, 1)&lt;&gt;"."
  ),
  FALSE
)</f>
        <v>0</v>
      </c>
      <c r="X649" s="44" t="b" cm="1">
        <f t="array" aca="1" ref="X649" ca="1">AND(ISNUMBER(SUMPRODUCT(SEARCH(MID(Template!X649,ROW(INDIRECT("1:"&amp;LEN(Template!X649))),1),"0123456789abcdefghijklmnopqrstuvwxyzABCDEFGHIJKLMNOPQRSTUVWXYZ !@#$%^&amp;*()_-{}[];:'/.,`~"))), LEN(Template!X649)&lt;=60)</f>
        <v>0</v>
      </c>
      <c r="Y649" s="44" t="b">
        <f>OR(
    AND(
        LEN(SUBSTITUTE(SUBSTITUTE(Template!$Y649, " ", ""), "-", "")) = 10,
        ISNUMBER(--SUBSTITUTE(SUBSTITUTE(Template!$Y649, " ", ""), "-", ""))
    ),
    AND(
        LEN(SUBSTITUTE(SUBSTITUTE(Template!$Y649, " ", ""), "-", "")) = 11,
        LEFT(SUBSTITUTE(SUBSTITUTE(Template!$Y649, " ", ""), "-", ""), 1) = "1",
        ISNUMBER(--MID(SUBSTITUTE(SUBSTITUTE(Template!$Y649, " ", ""), "-", ""), 2, 10))
    )
)</f>
        <v>0</v>
      </c>
      <c r="Z649" t="b">
        <f>IF(ISNA(MATCH(Template!Z649, 'Validation Inputs'!$C$5:$C$7, 0)), FALSE, TRUE)</f>
        <v>0</v>
      </c>
      <c r="AA649" t="b">
        <f>IF(ISNA(MATCH(Template!AA649, 'Validation Inputs'!$C$5:$C$7, 0)), FALSE, TRUE)</f>
        <v>0</v>
      </c>
      <c r="AB649" t="b">
        <f>IF(ISNA(MATCH(Template!AB649, 'Validation Inputs'!$C$5:$C$7, 0)), FALSE, TRUE)</f>
        <v>0</v>
      </c>
      <c r="AC649" t="b">
        <f>IF(ISNA(MATCH(Template!AC649, 'Validation Inputs'!$C$5:$C$7, 0)), FALSE, TRUE)</f>
        <v>0</v>
      </c>
      <c r="AD649" s="44" t="b" cm="1">
        <f t="array" aca="1" ref="AD649" ca="1">AND(ISNUMBER(SUMPRODUCT(SEARCH(MID(Template!AD649,ROW(INDIRECT("1:"&amp;LEN(Template!AD649))),1),"0123456789abcdefghijklmnopqrstuvwxyzABCDEFGHIJKLMNOPQRSTUVWXYZ !@#$%^&amp;*()_-{}[];:'/.,`~"))), LEN(Template!AD649)&lt;=60)</f>
        <v>0</v>
      </c>
      <c r="AE649" s="36" t="b">
        <f>IFERROR(AND(
    LEN(Template!AE649)=8,
    ISNUMBER(--Template!AE649),
    VALUE(MID(Template!AE649,5,2))&gt;=1,
    VALUE(MID(Template!AE649,5,2))&lt;=12,
    VALUE(MID(Template!AE649,7,2))&gt;=1,
    VALUE(MID(Template!AE649,7,2))&lt;=DAY(DATE(
        VALUE(LEFT(Template!AE649,4)),
        VALUE(MID(Template!AE649,5,2))+1,
        0
    ))
), FALSE)</f>
        <v>0</v>
      </c>
      <c r="AF649" s="36" t="b">
        <f>IFERROR(AND(
    LEN(Template!AF649)=8,
    ISNUMBER(--Template!AF649),
    VALUE(MID(Template!AF649,5,2))&gt;=1,
    VALUE(MID(Template!AF649,5,2))&lt;=12,
    VALUE(MID(Template!AF649,7,2))&gt;=1,
    VALUE(MID(Template!AF649,7,2))&lt;=DAY(DATE(
        VALUE(LEFT(Template!AF649,4)),
        VALUE(MID(Template!AF649,5,2))+1,
        0
    ))
), FALSE)</f>
        <v>0</v>
      </c>
      <c r="AG649" s="36" t="b">
        <f>IFERROR(AND(
    LEN(Template!AG649)=8,
    ISNUMBER(--Template!AG649),
    VALUE(MID(Template!AG649,5,2))&gt;=1,
    VALUE(MID(Template!AG649,5,2))&lt;=12,
    VALUE(MID(Template!AG649,7,2))&gt;=1,
    VALUE(MID(Template!AG649,7,2))&lt;=DAY(DATE(
        VALUE(LEFT(Template!AG649,4)),
        VALUE(MID(Template!AG649,5,2))+1,
        0
    ))
), FALSE)</f>
        <v>0</v>
      </c>
      <c r="AH649" t="b">
        <f>IF(ISNA(MATCH(Template!AH649, 'Validation Inputs'!$C$5:$C$7, 0)), FALSE, TRUE)</f>
        <v>0</v>
      </c>
      <c r="AI649" s="36" t="b">
        <f>AND(ISNUMBER(Template!AI649), Template!AI649 &gt;= 0, Template!AI649 &lt;= 1)</f>
        <v>0</v>
      </c>
      <c r="AJ649" s="36" t="b">
        <f>AND(ISNUMBER(Template!AJ649), Template!AJ649 &gt;= 0, Template!AJ649 &lt;= 1)</f>
        <v>0</v>
      </c>
      <c r="AK649" t="b">
        <f>IF(ISNA(MATCH(Template!AK649, 'Validation Inputs'!$C$5:$C$7, 0)), FALSE, TRUE)</f>
        <v>0</v>
      </c>
      <c r="AL649" s="36" t="b">
        <f>AND(ISNUMBER(Template!AL649), Template!AL649 &gt;= 0, Template!AL649 &lt;= 1)</f>
        <v>0</v>
      </c>
      <c r="AM649" s="36" t="b">
        <f>AND(ISNUMBER(Template!AM649), Template!AM649 &gt;= 0, Template!AM649 &lt;= 1)</f>
        <v>0</v>
      </c>
      <c r="AN649" t="b">
        <f>IF(ISNA(MATCH(Template!AN649, 'Validation Inputs'!$C$5:$C$7, 0)), FALSE, TRUE)</f>
        <v>0</v>
      </c>
      <c r="AO649" s="36" t="b">
        <f>AND(ISNUMBER(Template!AO649), Template!AO649 &gt;= 0, Template!AO649 &lt;= 1)</f>
        <v>0</v>
      </c>
      <c r="AP649" s="36" t="b">
        <f>AND(ISNUMBER(Template!AP649), Template!AP649 &gt;= 0, Template!AP649 &lt;= 1)</f>
        <v>0</v>
      </c>
      <c r="AQ649" t="b">
        <f>IF(ISNA(MATCH(Template!AQ649, 'Validation Inputs'!$C$5:$C$7, 0)), FALSE, TRUE)</f>
        <v>0</v>
      </c>
      <c r="AR649" s="36" t="b">
        <f>AND(ISNUMBER(Template!AR649), Template!AR649 &gt;= 0, Template!AR649 &lt;= 1)</f>
        <v>0</v>
      </c>
      <c r="AS649" s="36" t="b">
        <f>AND(ISNUMBER(Template!AS649), Template!AS649 &gt;= 0, Template!AS649 &lt;= 1)</f>
        <v>0</v>
      </c>
      <c r="AT649" t="b">
        <f>IF(ISNA(MATCH(Template!AT649, 'Validation Inputs'!$C$5:$C$7, 0)), FALSE, TRUE)</f>
        <v>0</v>
      </c>
      <c r="AU649" s="36" t="b">
        <f>AND(ISNUMBER(Template!AU649), Template!AU649 &gt;= 0, Template!AU649 &lt;= 1)</f>
        <v>0</v>
      </c>
      <c r="AV649" s="36" t="b">
        <f>AND(ISNUMBER(Template!AV649), Template!AV649 &gt;= 0, Template!AV649 &lt;= 1)</f>
        <v>0</v>
      </c>
      <c r="AW649" t="b">
        <f>IF(ISNA(MATCH(Template!AW649, 'Validation Inputs'!$C$5:$C$7, 0)), FALSE, TRUE)</f>
        <v>0</v>
      </c>
      <c r="AX649" s="36" t="b">
        <f>AND(ISNUMBER(Template!AX649), Template!AX649 &gt;= 0, Template!AX649 &lt;= 1)</f>
        <v>0</v>
      </c>
      <c r="AY649" s="36" t="b">
        <f>AND(ISNUMBER(Template!AY649), Template!AY649 &gt;= 0, Template!AY649 &lt;= 1)</f>
        <v>0</v>
      </c>
      <c r="AZ649" t="b">
        <f>IF(ISNA(MATCH(Template!AZ649, 'Validation Inputs'!$C$5:$C$7, 0)), FALSE, TRUE)</f>
        <v>0</v>
      </c>
      <c r="BA649" s="36" t="b">
        <f>AND(ISNUMBER(Template!BA649), Template!BA649 &gt;= 0, Template!BA649 &lt;= 1)</f>
        <v>0</v>
      </c>
      <c r="BB649" s="36" t="b">
        <f>AND(ISNUMBER(Template!BB649), Template!BB649 &gt;= 0, Template!BB649 &lt;= 1)</f>
        <v>0</v>
      </c>
      <c r="BC649" t="b">
        <f>IF(ISNA(MATCH(Template!BC649, 'Validation Inputs'!$C$5:$C$7, 0)), FALSE, TRUE)</f>
        <v>0</v>
      </c>
      <c r="BD649" s="36" t="b">
        <f>AND(ISNUMBER(Template!BD649), Template!BD649 &gt;= 0, Template!BD649 &lt;= 1)</f>
        <v>0</v>
      </c>
      <c r="BE649" s="36" t="b">
        <f>AND(ISNUMBER(Template!BE649), Template!BE649 &gt;= 0, Template!BE649 &lt;= 1)</f>
        <v>0</v>
      </c>
      <c r="BF649" t="b">
        <f>IF(ISNA(MATCH(Template!BF649, 'Validation Inputs'!$C$5:$C$7, 0)), FALSE, TRUE)</f>
        <v>0</v>
      </c>
      <c r="BG649" s="36" t="b">
        <f>AND(ISNUMBER(Template!BG649), Template!BG649 &gt;= 0, Template!BG649 &lt;= 1)</f>
        <v>0</v>
      </c>
      <c r="BH649" s="36" t="b">
        <f>AND(ISNUMBER(Template!BH649), Template!BH649 &gt;= 0, Template!BH649 &lt;= 1)</f>
        <v>0</v>
      </c>
      <c r="BI649" t="b">
        <f>IF(ISNA(MATCH(Template!BI649, 'Validation Inputs'!$C$5:$C$7, 0)), FALSE, TRUE)</f>
        <v>0</v>
      </c>
      <c r="BJ649" s="36" t="b">
        <f>AND(ISNUMBER(Template!BJ649), Template!BJ649 &gt;= 0, Template!BJ649 &lt;= 1)</f>
        <v>0</v>
      </c>
      <c r="BK649" s="36" t="b">
        <f>AND(ISNUMBER(Template!BK649), Template!BK649 &gt;= 0, Template!BK649 &lt;= 1)</f>
        <v>0</v>
      </c>
      <c r="BL649" t="b">
        <f>IF(ISNA(MATCH(Template!BL649, 'Validation Inputs'!$C$5:$C$7, 0)), FALSE, TRUE)</f>
        <v>0</v>
      </c>
      <c r="BM649" s="36" t="b">
        <f>AND(ISNUMBER(Template!BM649), Template!BM649 &gt;= 0, Template!BM649 &lt;= 1)</f>
        <v>0</v>
      </c>
      <c r="BN649" s="36" t="b">
        <f>AND(ISNUMBER(Template!BN649), Template!BN649 &gt;= 0, Template!BN649 &lt;= 1)</f>
        <v>0</v>
      </c>
      <c r="BO649" t="b">
        <f>IF(ISNA(MATCH(Template!BO649, 'Validation Inputs'!$C$5:$C$7, 0)), FALSE, TRUE)</f>
        <v>0</v>
      </c>
      <c r="BP649" s="36" t="b">
        <f>AND(ISNUMBER(Template!BP649), Template!BP649 &gt;= 0, Template!BP649 &lt;= 1)</f>
        <v>0</v>
      </c>
      <c r="BQ649" s="36" t="b">
        <f>AND(ISNUMBER(Template!BQ649), Template!BQ649 &gt;= 0, Template!BQ649 &lt;= 1)</f>
        <v>0</v>
      </c>
      <c r="BR649" t="b">
        <f>IF(ISNA(MATCH(Template!BR649, 'Validation Inputs'!$C$5:$C$7, 0)), FALSE, TRUE)</f>
        <v>0</v>
      </c>
      <c r="BS649" s="36" t="b">
        <f>AND(ISNUMBER(Template!BS649), Template!BS649 &gt;= 0, Template!BS649 &lt;= 1)</f>
        <v>0</v>
      </c>
      <c r="BT649" s="36" t="b">
        <f>AND(ISNUMBER(Template!BT649), Template!BT649 &gt;= 0, Template!BT649 &lt;= 1)</f>
        <v>0</v>
      </c>
      <c r="BU649" t="b">
        <f>IF(ISNA(MATCH(Template!BU649, 'Validation Inputs'!$C$5:$C$7, 0)), FALSE, TRUE)</f>
        <v>0</v>
      </c>
      <c r="BV649" s="36" t="b">
        <f>AND(ISNUMBER(Template!BV649), Template!BV649 &gt;= 0, Template!BV649 &lt;= 1)</f>
        <v>0</v>
      </c>
      <c r="BW649" s="36" t="b">
        <f>AND(ISNUMBER(Template!BW649), Template!BW649 &gt;= 0, Template!BW649 &lt;= 1)</f>
        <v>0</v>
      </c>
      <c r="BX649" t="b">
        <f>IF(ISNA(MATCH(Template!BX649, 'Validation Inputs'!$C$5:$C$7, 0)), FALSE, TRUE)</f>
        <v>0</v>
      </c>
      <c r="BY649" s="36" t="b">
        <f>AND(ISNUMBER(Template!BY649), Template!BY649 &gt;= 0, Template!BY649 &lt;= 1)</f>
        <v>0</v>
      </c>
      <c r="BZ649" s="36" t="b">
        <f>AND(ISNUMBER(Template!BZ649), Template!BZ649 &gt;= 0, Template!BZ649 &lt;= 1)</f>
        <v>0</v>
      </c>
      <c r="CA649" t="b">
        <f>IF(ISNA(MATCH(Template!CA649, 'Validation Inputs'!$C$5:$C$7, 0)), FALSE, TRUE)</f>
        <v>0</v>
      </c>
      <c r="CB649" s="36" t="b">
        <f>AND(ISNUMBER(Template!CB649), Template!CB649 &gt;= 0, Template!CB649 &lt;= 1)</f>
        <v>0</v>
      </c>
      <c r="CC649" s="36" t="b">
        <f>AND(ISNUMBER(Template!CC649), Template!CC649 &gt;= 0, Template!CC649 &lt;= 1)</f>
        <v>0</v>
      </c>
      <c r="CD649" t="b">
        <f>IF(ISNA(MATCH(Template!CD649, 'Validation Inputs'!$C$5:$C$7, 0)), FALSE, TRUE)</f>
        <v>0</v>
      </c>
      <c r="CE649" s="36" t="b">
        <f>AND(ISNUMBER(Template!CE649), Template!CE649 &gt;= 0, Template!CE649 &lt;= 1)</f>
        <v>0</v>
      </c>
      <c r="CF649" s="36" t="b">
        <f>AND(ISNUMBER(Template!CF649), Template!CF649 &gt;= 0, Template!CF649 &lt;= 1)</f>
        <v>0</v>
      </c>
    </row>
    <row r="650" spans="7:84" x14ac:dyDescent="0.25">
      <c r="G650" s="44" t="b">
        <f>AND(LEN(TRIM(Template!G650))=21,
  ISNUMBER(--TRIM(Template!G650))
)</f>
        <v>0</v>
      </c>
      <c r="H650" s="44" t="b" cm="1">
        <f t="array" aca="1" ref="H650" ca="1">AND(ISNUMBER(SUMPRODUCT(SEARCH(MID(Template!H650,ROW(INDIRECT("1:"&amp;LEN(Template!H650))),1),"0123456789abcdefghijklmnopqrstuvwxyzABCDEFGHIJKLMNOPQRSTUVWXYZ !@#$%^&amp;*()_-{}[];:'/.,`~"))), LEN(Template!H650)&lt;=60)</f>
        <v>0</v>
      </c>
      <c r="I650" s="44" t="b" cm="1">
        <f t="array" aca="1" ref="I650" ca="1">AND(ISNUMBER(SUMPRODUCT(SEARCH(MID(Template!I650,ROW(INDIRECT("1:"&amp;LEN(Template!I650))),1),"0123456789abcdefghijklmnopqrstuvwxyzABCDEFGHIJKLMNOPQRSTUVWXYZ !@#$%^&amp;*()_-{}[];:'/.,`~"))), LEN(Template!I650)&lt;=60)</f>
        <v>0</v>
      </c>
      <c r="J650" s="44" t="b" cm="1">
        <f t="array" aca="1" ref="J650" ca="1">AND(ISNUMBER(SUMPRODUCT(SEARCH(MID(Template!J650,ROW(INDIRECT("1:"&amp;LEN(Template!J650))),1),"0123456789abcdefghijklmnopqrstuvwxyzABCDEFGHIJKLMNOPQRSTUVWXYZ !@#$%^&amp;*()_-{}[];:'/.,`~"))), LEN(Template!J650)&lt;=60)</f>
        <v>0</v>
      </c>
      <c r="K650" s="44" t="b" cm="1">
        <f t="array" aca="1" ref="K650" ca="1">AND(ISNUMBER(SUMPRODUCT(SEARCH(MID(Template!K650,ROW(INDIRECT("1:"&amp;LEN(Template!K650))),1),"0123456789abcdefghijklmnopqrstuvwxyzABCDEFGHIJKLMNOPQRSTUVWXYZ !@#$%^&amp;*()_-{}[];:'/.,`~"))), LEN(Template!K650)&lt;=60)</f>
        <v>0</v>
      </c>
      <c r="L650" s="44" t="b" cm="1">
        <f t="array" aca="1" ref="L650" ca="1">AND(ISNUMBER(SUMPRODUCT(SEARCH(MID(Template!L650,ROW(INDIRECT("1:"&amp;LEN(Template!L650))),1),"0123456789abcdefghijklmnopqrstuvwxyzABCDEFGHIJKLMNOPQRSTUVWXYZ !@#$%^&amp;*()_-{}[];:'/.,`~"))), LEN(Template!L650)&lt;=60)</f>
        <v>0</v>
      </c>
      <c r="M650" s="44" t="b" cm="1">
        <f t="array" aca="1" ref="M650" ca="1">AND(ISNUMBER(SUMPRODUCT(SEARCH(MID(Template!M650,ROW(INDIRECT("1:"&amp;LEN(Template!M650))),1),"0123456789abcdefghijklmnopqrstuvwxyzABCDEFGHIJKLMNOPQRSTUVWXYZ !@#$%^&amp;*()_-{}[];:'/.,`~"))), LEN(Template!M650)&lt;=60)</f>
        <v>0</v>
      </c>
      <c r="N650" s="36" t="b">
        <f>OR(
  AND(LEN(Template!$N650)=9, ISNUMBER(--Template!$N650)),
  AND(
    LEN(Template!$N650)=10,
    MID(Template!$N650,3,1) = "-",
    ISNUMBER(--LEFT(Template!$N650,2)),
    ISNUMBER(--RIGHT(Template!$N650,7))
  ),
  AND(
    LEN(Template!$N650)=11,
    MID(Template!$N650,4,1) = "-",
    MID(Template!$N650,7,1) = "-",
    ISNUMBER(--LEFT(Template!$N650,3)),
    ISNUMBER(--MID(Template!$N650,5,2)),
    ISNUMBER(--RIGHT(Template!$N650,4))
  )
)</f>
        <v>0</v>
      </c>
      <c r="O650" s="44" t="b" cm="1">
        <f t="array" aca="1" ref="O650" ca="1">AND(ISNUMBER(SUMPRODUCT(SEARCH(MID(Template!O650,ROW(INDIRECT("1:"&amp;LEN(Template!O650))),1),"0123456789abcdefghijklmnopqrstuvwxyzABCDEFGHIJKLMNOPQRSTUVWXYZ !@#$%^&amp;*()_-{}[];:'/.,`~"))), LEN(Template!O650)&lt;=60)</f>
        <v>0</v>
      </c>
      <c r="P650" t="b">
        <f>IF(ISNA(MATCH(TRIM(Template!P650), 'Validation Inputs'!$E$5:$E$9, 0)), FALSE, TRUE)</f>
        <v>0</v>
      </c>
      <c r="Q650" s="44" t="b" cm="1">
        <f t="array" aca="1" ref="Q650" ca="1">AND(ISNUMBER(SUMPRODUCT(SEARCH(MID(Template!Q650,ROW(INDIRECT("1:"&amp;LEN(Template!Q650))),1),"0123456789abcdefghijklmnopqrstuvwxyzABCDEFGHIJKLMNOPQRSTUVWXYZ !@#$%^&amp;*()_-{}[];:'/.,`~"))), LEN(Template!Q650)&lt;=60)</f>
        <v>0</v>
      </c>
      <c r="R650" s="44" t="b" cm="1">
        <f t="array" aca="1" ref="R650" ca="1">AND(ISNUMBER(SUMPRODUCT(SEARCH(MID(Template!R650,ROW(INDIRECT("1:"&amp;LEN(Template!R650))),1),"0123456789abcdefghijklmnopqrstuvwxyzABCDEFGHIJKLMNOPQRSTUVWXYZ !@#$%^&amp;*()_-{}[];:'/.,`~"))), LEN(Template!R650)&lt;=60)</f>
        <v>0</v>
      </c>
      <c r="S650" s="44" t="b" cm="1">
        <f t="array" aca="1" ref="S650" ca="1">AND(ISNUMBER(SUMPRODUCT(SEARCH(MID(Template!S650,ROW(INDIRECT("1:"&amp;LEN(Template!S650))),1),"0123456789abcdefghijklmnopqrstuvwxyzABCDEFGHIJKLMNOPQRSTUVWXYZ !@#$%^&amp;*()_-{}[];:'/.,`~"))), LEN(Template!S650)&lt;=60)</f>
        <v>0</v>
      </c>
      <c r="T650" s="44" t="b" cm="1">
        <f t="array" aca="1" ref="T650" ca="1">AND(ISNUMBER(SUMPRODUCT(SEARCH(MID(Template!T650,ROW(INDIRECT("1:"&amp;LEN(Template!T650))),1),"0123456789abcdefghijklmnopqrstuvwxyzABCDEFGHIJKLMNOPQRSTUVWXYZ !@#$%^&amp;*()_-{}[];:'/.,`~"))), LEN(Template!T650)&lt;=60)</f>
        <v>0</v>
      </c>
      <c r="U650" s="44" t="b" cm="1">
        <f t="array" aca="1" ref="U650" ca="1">AND(ISNUMBER(SUMPRODUCT(SEARCH(MID(Template!U650,ROW(INDIRECT("1:"&amp;LEN(Template!U650))),1),"0123456789abcdefghijklmnopqrstuvwxyzABCDEFGHIJKLMNOPQRSTUVWXYZ !@#$%^&amp;*()_-{}[];:'/.,`~"))), LEN(Template!U650)&lt;=60)</f>
        <v>0</v>
      </c>
      <c r="V650" s="44" t="b" cm="1">
        <f t="array" aca="1" ref="V650" ca="1">AND(ISNUMBER(SUMPRODUCT(SEARCH(MID(Template!V650,ROW(INDIRECT("1:"&amp;LEN(Template!V650))),1),"0123456789abcdefghijklmnopqrstuvwxyzABCDEFGHIJKLMNOPQRSTUVWXYZ !@#$%^&amp;*()_-{}[];:'/.,`~"))), LEN(Template!V650)&lt;=60)</f>
        <v>0</v>
      </c>
      <c r="W650" s="36" t="b">
        <f>IFERROR(
  AND(
    ISNUMBER(FIND("@", TRIM(CLEAN(SUBSTITUTE(Template!W650,CHAR(160)," "))))),
    FIND("@", TRIM(CLEAN(SUBSTITUTE(Template!W650,CHAR(160)," "))))&gt;1,
    ISNUMBER(FIND(".", TRIM(CLEAN(SUBSTITUTE(Template!W650,CHAR(160)," "))), FIND("@", TRIM(CLEAN(SUBSTITUTE(Template!W650,CHAR(160)," "))))+2)),
    ISERROR(FIND(" ", MID(
      TRIM(CLEAN(SUBSTITUTE(Template!W650,CHAR(160)," "))),
      FIND("@", TRIM(CLEAN(SUBSTITUTE(Template!W650,CHAR(160)," ")))),
      FIND(".", TRIM(CLEAN(SUBSTITUTE(Template!W650,CHAR(160)," "))), FIND("@", TRIM(CLEAN(SUBSTITUTE(Template!W650,CHAR(160)," "))))+2) - FIND("@", TRIM(CLEAN(SUBSTITUTE(Template!W650,CHAR(160)," "))))
    ))),
    MID(TRIM(CLEAN(SUBSTITUTE(Template!W650,CHAR(160)," "))), FIND("@", TRIM(CLEAN(SUBSTITUTE(Template!W650,CHAR(160)," "))))+1, 1)&lt;&gt;"."
  ),
  FALSE
)</f>
        <v>0</v>
      </c>
      <c r="X650" s="44" t="b" cm="1">
        <f t="array" aca="1" ref="X650" ca="1">AND(ISNUMBER(SUMPRODUCT(SEARCH(MID(Template!X650,ROW(INDIRECT("1:"&amp;LEN(Template!X650))),1),"0123456789abcdefghijklmnopqrstuvwxyzABCDEFGHIJKLMNOPQRSTUVWXYZ !@#$%^&amp;*()_-{}[];:'/.,`~"))), LEN(Template!X650)&lt;=60)</f>
        <v>0</v>
      </c>
      <c r="Y650" s="44" t="b">
        <f>OR(
    AND(
        LEN(SUBSTITUTE(SUBSTITUTE(Template!$Y650, " ", ""), "-", "")) = 10,
        ISNUMBER(--SUBSTITUTE(SUBSTITUTE(Template!$Y650, " ", ""), "-", ""))
    ),
    AND(
        LEN(SUBSTITUTE(SUBSTITUTE(Template!$Y650, " ", ""), "-", "")) = 11,
        LEFT(SUBSTITUTE(SUBSTITUTE(Template!$Y650, " ", ""), "-", ""), 1) = "1",
        ISNUMBER(--MID(SUBSTITUTE(SUBSTITUTE(Template!$Y650, " ", ""), "-", ""), 2, 10))
    )
)</f>
        <v>0</v>
      </c>
      <c r="Z650" t="b">
        <f>IF(ISNA(MATCH(Template!Z650, 'Validation Inputs'!$C$5:$C$7, 0)), FALSE, TRUE)</f>
        <v>0</v>
      </c>
      <c r="AA650" t="b">
        <f>IF(ISNA(MATCH(Template!AA650, 'Validation Inputs'!$C$5:$C$7, 0)), FALSE, TRUE)</f>
        <v>0</v>
      </c>
      <c r="AB650" t="b">
        <f>IF(ISNA(MATCH(Template!AB650, 'Validation Inputs'!$C$5:$C$7, 0)), FALSE, TRUE)</f>
        <v>0</v>
      </c>
      <c r="AC650" t="b">
        <f>IF(ISNA(MATCH(Template!AC650, 'Validation Inputs'!$C$5:$C$7, 0)), FALSE, TRUE)</f>
        <v>0</v>
      </c>
      <c r="AD650" s="44" t="b" cm="1">
        <f t="array" aca="1" ref="AD650" ca="1">AND(ISNUMBER(SUMPRODUCT(SEARCH(MID(Template!AD650,ROW(INDIRECT("1:"&amp;LEN(Template!AD650))),1),"0123456789abcdefghijklmnopqrstuvwxyzABCDEFGHIJKLMNOPQRSTUVWXYZ !@#$%^&amp;*()_-{}[];:'/.,`~"))), LEN(Template!AD650)&lt;=60)</f>
        <v>0</v>
      </c>
      <c r="AE650" s="36" t="b">
        <f>IFERROR(AND(
    LEN(Template!AE650)=8,
    ISNUMBER(--Template!AE650),
    VALUE(MID(Template!AE650,5,2))&gt;=1,
    VALUE(MID(Template!AE650,5,2))&lt;=12,
    VALUE(MID(Template!AE650,7,2))&gt;=1,
    VALUE(MID(Template!AE650,7,2))&lt;=DAY(DATE(
        VALUE(LEFT(Template!AE650,4)),
        VALUE(MID(Template!AE650,5,2))+1,
        0
    ))
), FALSE)</f>
        <v>0</v>
      </c>
      <c r="AF650" s="36" t="b">
        <f>IFERROR(AND(
    LEN(Template!AF650)=8,
    ISNUMBER(--Template!AF650),
    VALUE(MID(Template!AF650,5,2))&gt;=1,
    VALUE(MID(Template!AF650,5,2))&lt;=12,
    VALUE(MID(Template!AF650,7,2))&gt;=1,
    VALUE(MID(Template!AF650,7,2))&lt;=DAY(DATE(
        VALUE(LEFT(Template!AF650,4)),
        VALUE(MID(Template!AF650,5,2))+1,
        0
    ))
), FALSE)</f>
        <v>0</v>
      </c>
      <c r="AG650" s="36" t="b">
        <f>IFERROR(AND(
    LEN(Template!AG650)=8,
    ISNUMBER(--Template!AG650),
    VALUE(MID(Template!AG650,5,2))&gt;=1,
    VALUE(MID(Template!AG650,5,2))&lt;=12,
    VALUE(MID(Template!AG650,7,2))&gt;=1,
    VALUE(MID(Template!AG650,7,2))&lt;=DAY(DATE(
        VALUE(LEFT(Template!AG650,4)),
        VALUE(MID(Template!AG650,5,2))+1,
        0
    ))
), FALSE)</f>
        <v>0</v>
      </c>
      <c r="AH650" t="b">
        <f>IF(ISNA(MATCH(Template!AH650, 'Validation Inputs'!$C$5:$C$7, 0)), FALSE, TRUE)</f>
        <v>0</v>
      </c>
      <c r="AI650" s="36" t="b">
        <f>AND(ISNUMBER(Template!AI650), Template!AI650 &gt;= 0, Template!AI650 &lt;= 1)</f>
        <v>0</v>
      </c>
      <c r="AJ650" s="36" t="b">
        <f>AND(ISNUMBER(Template!AJ650), Template!AJ650 &gt;= 0, Template!AJ650 &lt;= 1)</f>
        <v>0</v>
      </c>
      <c r="AK650" t="b">
        <f>IF(ISNA(MATCH(Template!AK650, 'Validation Inputs'!$C$5:$C$7, 0)), FALSE, TRUE)</f>
        <v>0</v>
      </c>
      <c r="AL650" s="36" t="b">
        <f>AND(ISNUMBER(Template!AL650), Template!AL650 &gt;= 0, Template!AL650 &lt;= 1)</f>
        <v>0</v>
      </c>
      <c r="AM650" s="36" t="b">
        <f>AND(ISNUMBER(Template!AM650), Template!AM650 &gt;= 0, Template!AM650 &lt;= 1)</f>
        <v>0</v>
      </c>
      <c r="AN650" t="b">
        <f>IF(ISNA(MATCH(Template!AN650, 'Validation Inputs'!$C$5:$C$7, 0)), FALSE, TRUE)</f>
        <v>0</v>
      </c>
      <c r="AO650" s="36" t="b">
        <f>AND(ISNUMBER(Template!AO650), Template!AO650 &gt;= 0, Template!AO650 &lt;= 1)</f>
        <v>0</v>
      </c>
      <c r="AP650" s="36" t="b">
        <f>AND(ISNUMBER(Template!AP650), Template!AP650 &gt;= 0, Template!AP650 &lt;= 1)</f>
        <v>0</v>
      </c>
      <c r="AQ650" t="b">
        <f>IF(ISNA(MATCH(Template!AQ650, 'Validation Inputs'!$C$5:$C$7, 0)), FALSE, TRUE)</f>
        <v>0</v>
      </c>
      <c r="AR650" s="36" t="b">
        <f>AND(ISNUMBER(Template!AR650), Template!AR650 &gt;= 0, Template!AR650 &lt;= 1)</f>
        <v>0</v>
      </c>
      <c r="AS650" s="36" t="b">
        <f>AND(ISNUMBER(Template!AS650), Template!AS650 &gt;= 0, Template!AS650 &lt;= 1)</f>
        <v>0</v>
      </c>
      <c r="AT650" t="b">
        <f>IF(ISNA(MATCH(Template!AT650, 'Validation Inputs'!$C$5:$C$7, 0)), FALSE, TRUE)</f>
        <v>0</v>
      </c>
      <c r="AU650" s="36" t="b">
        <f>AND(ISNUMBER(Template!AU650), Template!AU650 &gt;= 0, Template!AU650 &lt;= 1)</f>
        <v>0</v>
      </c>
      <c r="AV650" s="36" t="b">
        <f>AND(ISNUMBER(Template!AV650), Template!AV650 &gt;= 0, Template!AV650 &lt;= 1)</f>
        <v>0</v>
      </c>
      <c r="AW650" t="b">
        <f>IF(ISNA(MATCH(Template!AW650, 'Validation Inputs'!$C$5:$C$7, 0)), FALSE, TRUE)</f>
        <v>0</v>
      </c>
      <c r="AX650" s="36" t="b">
        <f>AND(ISNUMBER(Template!AX650), Template!AX650 &gt;= 0, Template!AX650 &lt;= 1)</f>
        <v>0</v>
      </c>
      <c r="AY650" s="36" t="b">
        <f>AND(ISNUMBER(Template!AY650), Template!AY650 &gt;= 0, Template!AY650 &lt;= 1)</f>
        <v>0</v>
      </c>
      <c r="AZ650" t="b">
        <f>IF(ISNA(MATCH(Template!AZ650, 'Validation Inputs'!$C$5:$C$7, 0)), FALSE, TRUE)</f>
        <v>0</v>
      </c>
      <c r="BA650" s="36" t="b">
        <f>AND(ISNUMBER(Template!BA650), Template!BA650 &gt;= 0, Template!BA650 &lt;= 1)</f>
        <v>0</v>
      </c>
      <c r="BB650" s="36" t="b">
        <f>AND(ISNUMBER(Template!BB650), Template!BB650 &gt;= 0, Template!BB650 &lt;= 1)</f>
        <v>0</v>
      </c>
      <c r="BC650" t="b">
        <f>IF(ISNA(MATCH(Template!BC650, 'Validation Inputs'!$C$5:$C$7, 0)), FALSE, TRUE)</f>
        <v>0</v>
      </c>
      <c r="BD650" s="36" t="b">
        <f>AND(ISNUMBER(Template!BD650), Template!BD650 &gt;= 0, Template!BD650 &lt;= 1)</f>
        <v>0</v>
      </c>
      <c r="BE650" s="36" t="b">
        <f>AND(ISNUMBER(Template!BE650), Template!BE650 &gt;= 0, Template!BE650 &lt;= 1)</f>
        <v>0</v>
      </c>
      <c r="BF650" t="b">
        <f>IF(ISNA(MATCH(Template!BF650, 'Validation Inputs'!$C$5:$C$7, 0)), FALSE, TRUE)</f>
        <v>0</v>
      </c>
      <c r="BG650" s="36" t="b">
        <f>AND(ISNUMBER(Template!BG650), Template!BG650 &gt;= 0, Template!BG650 &lt;= 1)</f>
        <v>0</v>
      </c>
      <c r="BH650" s="36" t="b">
        <f>AND(ISNUMBER(Template!BH650), Template!BH650 &gt;= 0, Template!BH650 &lt;= 1)</f>
        <v>0</v>
      </c>
      <c r="BI650" t="b">
        <f>IF(ISNA(MATCH(Template!BI650, 'Validation Inputs'!$C$5:$C$7, 0)), FALSE, TRUE)</f>
        <v>0</v>
      </c>
      <c r="BJ650" s="36" t="b">
        <f>AND(ISNUMBER(Template!BJ650), Template!BJ650 &gt;= 0, Template!BJ650 &lt;= 1)</f>
        <v>0</v>
      </c>
      <c r="BK650" s="36" t="b">
        <f>AND(ISNUMBER(Template!BK650), Template!BK650 &gt;= 0, Template!BK650 &lt;= 1)</f>
        <v>0</v>
      </c>
      <c r="BL650" t="b">
        <f>IF(ISNA(MATCH(Template!BL650, 'Validation Inputs'!$C$5:$C$7, 0)), FALSE, TRUE)</f>
        <v>0</v>
      </c>
      <c r="BM650" s="36" t="b">
        <f>AND(ISNUMBER(Template!BM650), Template!BM650 &gt;= 0, Template!BM650 &lt;= 1)</f>
        <v>0</v>
      </c>
      <c r="BN650" s="36" t="b">
        <f>AND(ISNUMBER(Template!BN650), Template!BN650 &gt;= 0, Template!BN650 &lt;= 1)</f>
        <v>0</v>
      </c>
      <c r="BO650" t="b">
        <f>IF(ISNA(MATCH(Template!BO650, 'Validation Inputs'!$C$5:$C$7, 0)), FALSE, TRUE)</f>
        <v>0</v>
      </c>
      <c r="BP650" s="36" t="b">
        <f>AND(ISNUMBER(Template!BP650), Template!BP650 &gt;= 0, Template!BP650 &lt;= 1)</f>
        <v>0</v>
      </c>
      <c r="BQ650" s="36" t="b">
        <f>AND(ISNUMBER(Template!BQ650), Template!BQ650 &gt;= 0, Template!BQ650 &lt;= 1)</f>
        <v>0</v>
      </c>
      <c r="BR650" t="b">
        <f>IF(ISNA(MATCH(Template!BR650, 'Validation Inputs'!$C$5:$C$7, 0)), FALSE, TRUE)</f>
        <v>0</v>
      </c>
      <c r="BS650" s="36" t="b">
        <f>AND(ISNUMBER(Template!BS650), Template!BS650 &gt;= 0, Template!BS650 &lt;= 1)</f>
        <v>0</v>
      </c>
      <c r="BT650" s="36" t="b">
        <f>AND(ISNUMBER(Template!BT650), Template!BT650 &gt;= 0, Template!BT650 &lt;= 1)</f>
        <v>0</v>
      </c>
      <c r="BU650" t="b">
        <f>IF(ISNA(MATCH(Template!BU650, 'Validation Inputs'!$C$5:$C$7, 0)), FALSE, TRUE)</f>
        <v>0</v>
      </c>
      <c r="BV650" s="36" t="b">
        <f>AND(ISNUMBER(Template!BV650), Template!BV650 &gt;= 0, Template!BV650 &lt;= 1)</f>
        <v>0</v>
      </c>
      <c r="BW650" s="36" t="b">
        <f>AND(ISNUMBER(Template!BW650), Template!BW650 &gt;= 0, Template!BW650 &lt;= 1)</f>
        <v>0</v>
      </c>
      <c r="BX650" t="b">
        <f>IF(ISNA(MATCH(Template!BX650, 'Validation Inputs'!$C$5:$C$7, 0)), FALSE, TRUE)</f>
        <v>0</v>
      </c>
      <c r="BY650" s="36" t="b">
        <f>AND(ISNUMBER(Template!BY650), Template!BY650 &gt;= 0, Template!BY650 &lt;= 1)</f>
        <v>0</v>
      </c>
      <c r="BZ650" s="36" t="b">
        <f>AND(ISNUMBER(Template!BZ650), Template!BZ650 &gt;= 0, Template!BZ650 &lt;= 1)</f>
        <v>0</v>
      </c>
      <c r="CA650" t="b">
        <f>IF(ISNA(MATCH(Template!CA650, 'Validation Inputs'!$C$5:$C$7, 0)), FALSE, TRUE)</f>
        <v>0</v>
      </c>
      <c r="CB650" s="36" t="b">
        <f>AND(ISNUMBER(Template!CB650), Template!CB650 &gt;= 0, Template!CB650 &lt;= 1)</f>
        <v>0</v>
      </c>
      <c r="CC650" s="36" t="b">
        <f>AND(ISNUMBER(Template!CC650), Template!CC650 &gt;= 0, Template!CC650 &lt;= 1)</f>
        <v>0</v>
      </c>
      <c r="CD650" t="b">
        <f>IF(ISNA(MATCH(Template!CD650, 'Validation Inputs'!$C$5:$C$7, 0)), FALSE, TRUE)</f>
        <v>0</v>
      </c>
      <c r="CE650" s="36" t="b">
        <f>AND(ISNUMBER(Template!CE650), Template!CE650 &gt;= 0, Template!CE650 &lt;= 1)</f>
        <v>0</v>
      </c>
      <c r="CF650" s="36" t="b">
        <f>AND(ISNUMBER(Template!CF650), Template!CF650 &gt;= 0, Template!CF650 &lt;= 1)</f>
        <v>0</v>
      </c>
    </row>
    <row r="651" spans="7:84" x14ac:dyDescent="0.25">
      <c r="G651" s="44" t="b">
        <f>AND(LEN(TRIM(Template!G651))=21,
  ISNUMBER(--TRIM(Template!G651))
)</f>
        <v>0</v>
      </c>
      <c r="H651" s="44" t="b" cm="1">
        <f t="array" aca="1" ref="H651" ca="1">AND(ISNUMBER(SUMPRODUCT(SEARCH(MID(Template!H651,ROW(INDIRECT("1:"&amp;LEN(Template!H651))),1),"0123456789abcdefghijklmnopqrstuvwxyzABCDEFGHIJKLMNOPQRSTUVWXYZ !@#$%^&amp;*()_-{}[];:'/.,`~"))), LEN(Template!H651)&lt;=60)</f>
        <v>0</v>
      </c>
      <c r="I651" s="44" t="b" cm="1">
        <f t="array" aca="1" ref="I651" ca="1">AND(ISNUMBER(SUMPRODUCT(SEARCH(MID(Template!I651,ROW(INDIRECT("1:"&amp;LEN(Template!I651))),1),"0123456789abcdefghijklmnopqrstuvwxyzABCDEFGHIJKLMNOPQRSTUVWXYZ !@#$%^&amp;*()_-{}[];:'/.,`~"))), LEN(Template!I651)&lt;=60)</f>
        <v>0</v>
      </c>
      <c r="J651" s="44" t="b" cm="1">
        <f t="array" aca="1" ref="J651" ca="1">AND(ISNUMBER(SUMPRODUCT(SEARCH(MID(Template!J651,ROW(INDIRECT("1:"&amp;LEN(Template!J651))),1),"0123456789abcdefghijklmnopqrstuvwxyzABCDEFGHIJKLMNOPQRSTUVWXYZ !@#$%^&amp;*()_-{}[];:'/.,`~"))), LEN(Template!J651)&lt;=60)</f>
        <v>0</v>
      </c>
      <c r="K651" s="44" t="b" cm="1">
        <f t="array" aca="1" ref="K651" ca="1">AND(ISNUMBER(SUMPRODUCT(SEARCH(MID(Template!K651,ROW(INDIRECT("1:"&amp;LEN(Template!K651))),1),"0123456789abcdefghijklmnopqrstuvwxyzABCDEFGHIJKLMNOPQRSTUVWXYZ !@#$%^&amp;*()_-{}[];:'/.,`~"))), LEN(Template!K651)&lt;=60)</f>
        <v>0</v>
      </c>
      <c r="L651" s="44" t="b" cm="1">
        <f t="array" aca="1" ref="L651" ca="1">AND(ISNUMBER(SUMPRODUCT(SEARCH(MID(Template!L651,ROW(INDIRECT("1:"&amp;LEN(Template!L651))),1),"0123456789abcdefghijklmnopqrstuvwxyzABCDEFGHIJKLMNOPQRSTUVWXYZ !@#$%^&amp;*()_-{}[];:'/.,`~"))), LEN(Template!L651)&lt;=60)</f>
        <v>0</v>
      </c>
      <c r="M651" s="44" t="b" cm="1">
        <f t="array" aca="1" ref="M651" ca="1">AND(ISNUMBER(SUMPRODUCT(SEARCH(MID(Template!M651,ROW(INDIRECT("1:"&amp;LEN(Template!M651))),1),"0123456789abcdefghijklmnopqrstuvwxyzABCDEFGHIJKLMNOPQRSTUVWXYZ !@#$%^&amp;*()_-{}[];:'/.,`~"))), LEN(Template!M651)&lt;=60)</f>
        <v>0</v>
      </c>
      <c r="N651" s="36" t="b">
        <f>OR(
  AND(LEN(Template!$N651)=9, ISNUMBER(--Template!$N651)),
  AND(
    LEN(Template!$N651)=10,
    MID(Template!$N651,3,1) = "-",
    ISNUMBER(--LEFT(Template!$N651,2)),
    ISNUMBER(--RIGHT(Template!$N651,7))
  ),
  AND(
    LEN(Template!$N651)=11,
    MID(Template!$N651,4,1) = "-",
    MID(Template!$N651,7,1) = "-",
    ISNUMBER(--LEFT(Template!$N651,3)),
    ISNUMBER(--MID(Template!$N651,5,2)),
    ISNUMBER(--RIGHT(Template!$N651,4))
  )
)</f>
        <v>0</v>
      </c>
      <c r="O651" s="44" t="b" cm="1">
        <f t="array" aca="1" ref="O651" ca="1">AND(ISNUMBER(SUMPRODUCT(SEARCH(MID(Template!O651,ROW(INDIRECT("1:"&amp;LEN(Template!O651))),1),"0123456789abcdefghijklmnopqrstuvwxyzABCDEFGHIJKLMNOPQRSTUVWXYZ !@#$%^&amp;*()_-{}[];:'/.,`~"))), LEN(Template!O651)&lt;=60)</f>
        <v>0</v>
      </c>
      <c r="P651" t="b">
        <f>IF(ISNA(MATCH(TRIM(Template!P651), 'Validation Inputs'!$E$5:$E$9, 0)), FALSE, TRUE)</f>
        <v>0</v>
      </c>
      <c r="Q651" s="44" t="b" cm="1">
        <f t="array" aca="1" ref="Q651" ca="1">AND(ISNUMBER(SUMPRODUCT(SEARCH(MID(Template!Q651,ROW(INDIRECT("1:"&amp;LEN(Template!Q651))),1),"0123456789abcdefghijklmnopqrstuvwxyzABCDEFGHIJKLMNOPQRSTUVWXYZ !@#$%^&amp;*()_-{}[];:'/.,`~"))), LEN(Template!Q651)&lt;=60)</f>
        <v>0</v>
      </c>
      <c r="R651" s="44" t="b" cm="1">
        <f t="array" aca="1" ref="R651" ca="1">AND(ISNUMBER(SUMPRODUCT(SEARCH(MID(Template!R651,ROW(INDIRECT("1:"&amp;LEN(Template!R651))),1),"0123456789abcdefghijklmnopqrstuvwxyzABCDEFGHIJKLMNOPQRSTUVWXYZ !@#$%^&amp;*()_-{}[];:'/.,`~"))), LEN(Template!R651)&lt;=60)</f>
        <v>0</v>
      </c>
      <c r="S651" s="44" t="b" cm="1">
        <f t="array" aca="1" ref="S651" ca="1">AND(ISNUMBER(SUMPRODUCT(SEARCH(MID(Template!S651,ROW(INDIRECT("1:"&amp;LEN(Template!S651))),1),"0123456789abcdefghijklmnopqrstuvwxyzABCDEFGHIJKLMNOPQRSTUVWXYZ !@#$%^&amp;*()_-{}[];:'/.,`~"))), LEN(Template!S651)&lt;=60)</f>
        <v>0</v>
      </c>
      <c r="T651" s="44" t="b" cm="1">
        <f t="array" aca="1" ref="T651" ca="1">AND(ISNUMBER(SUMPRODUCT(SEARCH(MID(Template!T651,ROW(INDIRECT("1:"&amp;LEN(Template!T651))),1),"0123456789abcdefghijklmnopqrstuvwxyzABCDEFGHIJKLMNOPQRSTUVWXYZ !@#$%^&amp;*()_-{}[];:'/.,`~"))), LEN(Template!T651)&lt;=60)</f>
        <v>0</v>
      </c>
      <c r="U651" s="44" t="b" cm="1">
        <f t="array" aca="1" ref="U651" ca="1">AND(ISNUMBER(SUMPRODUCT(SEARCH(MID(Template!U651,ROW(INDIRECT("1:"&amp;LEN(Template!U651))),1),"0123456789abcdefghijklmnopqrstuvwxyzABCDEFGHIJKLMNOPQRSTUVWXYZ !@#$%^&amp;*()_-{}[];:'/.,`~"))), LEN(Template!U651)&lt;=60)</f>
        <v>0</v>
      </c>
      <c r="V651" s="44" t="b" cm="1">
        <f t="array" aca="1" ref="V651" ca="1">AND(ISNUMBER(SUMPRODUCT(SEARCH(MID(Template!V651,ROW(INDIRECT("1:"&amp;LEN(Template!V651))),1),"0123456789abcdefghijklmnopqrstuvwxyzABCDEFGHIJKLMNOPQRSTUVWXYZ !@#$%^&amp;*()_-{}[];:'/.,`~"))), LEN(Template!V651)&lt;=60)</f>
        <v>0</v>
      </c>
      <c r="W651" s="36" t="b">
        <f>IFERROR(
  AND(
    ISNUMBER(FIND("@", TRIM(CLEAN(SUBSTITUTE(Template!W651,CHAR(160)," "))))),
    FIND("@", TRIM(CLEAN(SUBSTITUTE(Template!W651,CHAR(160)," "))))&gt;1,
    ISNUMBER(FIND(".", TRIM(CLEAN(SUBSTITUTE(Template!W651,CHAR(160)," "))), FIND("@", TRIM(CLEAN(SUBSTITUTE(Template!W651,CHAR(160)," "))))+2)),
    ISERROR(FIND(" ", MID(
      TRIM(CLEAN(SUBSTITUTE(Template!W651,CHAR(160)," "))),
      FIND("@", TRIM(CLEAN(SUBSTITUTE(Template!W651,CHAR(160)," ")))),
      FIND(".", TRIM(CLEAN(SUBSTITUTE(Template!W651,CHAR(160)," "))), FIND("@", TRIM(CLEAN(SUBSTITUTE(Template!W651,CHAR(160)," "))))+2) - FIND("@", TRIM(CLEAN(SUBSTITUTE(Template!W651,CHAR(160)," "))))
    ))),
    MID(TRIM(CLEAN(SUBSTITUTE(Template!W651,CHAR(160)," "))), FIND("@", TRIM(CLEAN(SUBSTITUTE(Template!W651,CHAR(160)," "))))+1, 1)&lt;&gt;"."
  ),
  FALSE
)</f>
        <v>0</v>
      </c>
      <c r="X651" s="44" t="b" cm="1">
        <f t="array" aca="1" ref="X651" ca="1">AND(ISNUMBER(SUMPRODUCT(SEARCH(MID(Template!X651,ROW(INDIRECT("1:"&amp;LEN(Template!X651))),1),"0123456789abcdefghijklmnopqrstuvwxyzABCDEFGHIJKLMNOPQRSTUVWXYZ !@#$%^&amp;*()_-{}[];:'/.,`~"))), LEN(Template!X651)&lt;=60)</f>
        <v>0</v>
      </c>
      <c r="Y651" s="44" t="b">
        <f>OR(
    AND(
        LEN(SUBSTITUTE(SUBSTITUTE(Template!$Y651, " ", ""), "-", "")) = 10,
        ISNUMBER(--SUBSTITUTE(SUBSTITUTE(Template!$Y651, " ", ""), "-", ""))
    ),
    AND(
        LEN(SUBSTITUTE(SUBSTITUTE(Template!$Y651, " ", ""), "-", "")) = 11,
        LEFT(SUBSTITUTE(SUBSTITUTE(Template!$Y651, " ", ""), "-", ""), 1) = "1",
        ISNUMBER(--MID(SUBSTITUTE(SUBSTITUTE(Template!$Y651, " ", ""), "-", ""), 2, 10))
    )
)</f>
        <v>0</v>
      </c>
      <c r="Z651" t="b">
        <f>IF(ISNA(MATCH(Template!Z651, 'Validation Inputs'!$C$5:$C$7, 0)), FALSE, TRUE)</f>
        <v>0</v>
      </c>
      <c r="AA651" t="b">
        <f>IF(ISNA(MATCH(Template!AA651, 'Validation Inputs'!$C$5:$C$7, 0)), FALSE, TRUE)</f>
        <v>0</v>
      </c>
      <c r="AB651" t="b">
        <f>IF(ISNA(MATCH(Template!AB651, 'Validation Inputs'!$C$5:$C$7, 0)), FALSE, TRUE)</f>
        <v>0</v>
      </c>
      <c r="AC651" t="b">
        <f>IF(ISNA(MATCH(Template!AC651, 'Validation Inputs'!$C$5:$C$7, 0)), FALSE, TRUE)</f>
        <v>0</v>
      </c>
      <c r="AD651" s="44" t="b" cm="1">
        <f t="array" aca="1" ref="AD651" ca="1">AND(ISNUMBER(SUMPRODUCT(SEARCH(MID(Template!AD651,ROW(INDIRECT("1:"&amp;LEN(Template!AD651))),1),"0123456789abcdefghijklmnopqrstuvwxyzABCDEFGHIJKLMNOPQRSTUVWXYZ !@#$%^&amp;*()_-{}[];:'/.,`~"))), LEN(Template!AD651)&lt;=60)</f>
        <v>0</v>
      </c>
      <c r="AE651" s="36" t="b">
        <f>IFERROR(AND(
    LEN(Template!AE651)=8,
    ISNUMBER(--Template!AE651),
    VALUE(MID(Template!AE651,5,2))&gt;=1,
    VALUE(MID(Template!AE651,5,2))&lt;=12,
    VALUE(MID(Template!AE651,7,2))&gt;=1,
    VALUE(MID(Template!AE651,7,2))&lt;=DAY(DATE(
        VALUE(LEFT(Template!AE651,4)),
        VALUE(MID(Template!AE651,5,2))+1,
        0
    ))
), FALSE)</f>
        <v>0</v>
      </c>
      <c r="AF651" s="36" t="b">
        <f>IFERROR(AND(
    LEN(Template!AF651)=8,
    ISNUMBER(--Template!AF651),
    VALUE(MID(Template!AF651,5,2))&gt;=1,
    VALUE(MID(Template!AF651,5,2))&lt;=12,
    VALUE(MID(Template!AF651,7,2))&gt;=1,
    VALUE(MID(Template!AF651,7,2))&lt;=DAY(DATE(
        VALUE(LEFT(Template!AF651,4)),
        VALUE(MID(Template!AF651,5,2))+1,
        0
    ))
), FALSE)</f>
        <v>0</v>
      </c>
      <c r="AG651" s="36" t="b">
        <f>IFERROR(AND(
    LEN(Template!AG651)=8,
    ISNUMBER(--Template!AG651),
    VALUE(MID(Template!AG651,5,2))&gt;=1,
    VALUE(MID(Template!AG651,5,2))&lt;=12,
    VALUE(MID(Template!AG651,7,2))&gt;=1,
    VALUE(MID(Template!AG651,7,2))&lt;=DAY(DATE(
        VALUE(LEFT(Template!AG651,4)),
        VALUE(MID(Template!AG651,5,2))+1,
        0
    ))
), FALSE)</f>
        <v>0</v>
      </c>
      <c r="AH651" t="b">
        <f>IF(ISNA(MATCH(Template!AH651, 'Validation Inputs'!$C$5:$C$7, 0)), FALSE, TRUE)</f>
        <v>0</v>
      </c>
      <c r="AI651" s="36" t="b">
        <f>AND(ISNUMBER(Template!AI651), Template!AI651 &gt;= 0, Template!AI651 &lt;= 1)</f>
        <v>0</v>
      </c>
      <c r="AJ651" s="36" t="b">
        <f>AND(ISNUMBER(Template!AJ651), Template!AJ651 &gt;= 0, Template!AJ651 &lt;= 1)</f>
        <v>0</v>
      </c>
      <c r="AK651" t="b">
        <f>IF(ISNA(MATCH(Template!AK651, 'Validation Inputs'!$C$5:$C$7, 0)), FALSE, TRUE)</f>
        <v>0</v>
      </c>
      <c r="AL651" s="36" t="b">
        <f>AND(ISNUMBER(Template!AL651), Template!AL651 &gt;= 0, Template!AL651 &lt;= 1)</f>
        <v>0</v>
      </c>
      <c r="AM651" s="36" t="b">
        <f>AND(ISNUMBER(Template!AM651), Template!AM651 &gt;= 0, Template!AM651 &lt;= 1)</f>
        <v>0</v>
      </c>
      <c r="AN651" t="b">
        <f>IF(ISNA(MATCH(Template!AN651, 'Validation Inputs'!$C$5:$C$7, 0)), FALSE, TRUE)</f>
        <v>0</v>
      </c>
      <c r="AO651" s="36" t="b">
        <f>AND(ISNUMBER(Template!AO651), Template!AO651 &gt;= 0, Template!AO651 &lt;= 1)</f>
        <v>0</v>
      </c>
      <c r="AP651" s="36" t="b">
        <f>AND(ISNUMBER(Template!AP651), Template!AP651 &gt;= 0, Template!AP651 &lt;= 1)</f>
        <v>0</v>
      </c>
      <c r="AQ651" t="b">
        <f>IF(ISNA(MATCH(Template!AQ651, 'Validation Inputs'!$C$5:$C$7, 0)), FALSE, TRUE)</f>
        <v>0</v>
      </c>
      <c r="AR651" s="36" t="b">
        <f>AND(ISNUMBER(Template!AR651), Template!AR651 &gt;= 0, Template!AR651 &lt;= 1)</f>
        <v>0</v>
      </c>
      <c r="AS651" s="36" t="b">
        <f>AND(ISNUMBER(Template!AS651), Template!AS651 &gt;= 0, Template!AS651 &lt;= 1)</f>
        <v>0</v>
      </c>
      <c r="AT651" t="b">
        <f>IF(ISNA(MATCH(Template!AT651, 'Validation Inputs'!$C$5:$C$7, 0)), FALSE, TRUE)</f>
        <v>0</v>
      </c>
      <c r="AU651" s="36" t="b">
        <f>AND(ISNUMBER(Template!AU651), Template!AU651 &gt;= 0, Template!AU651 &lt;= 1)</f>
        <v>0</v>
      </c>
      <c r="AV651" s="36" t="b">
        <f>AND(ISNUMBER(Template!AV651), Template!AV651 &gt;= 0, Template!AV651 &lt;= 1)</f>
        <v>0</v>
      </c>
      <c r="AW651" t="b">
        <f>IF(ISNA(MATCH(Template!AW651, 'Validation Inputs'!$C$5:$C$7, 0)), FALSE, TRUE)</f>
        <v>0</v>
      </c>
      <c r="AX651" s="36" t="b">
        <f>AND(ISNUMBER(Template!AX651), Template!AX651 &gt;= 0, Template!AX651 &lt;= 1)</f>
        <v>0</v>
      </c>
      <c r="AY651" s="36" t="b">
        <f>AND(ISNUMBER(Template!AY651), Template!AY651 &gt;= 0, Template!AY651 &lt;= 1)</f>
        <v>0</v>
      </c>
      <c r="AZ651" t="b">
        <f>IF(ISNA(MATCH(Template!AZ651, 'Validation Inputs'!$C$5:$C$7, 0)), FALSE, TRUE)</f>
        <v>0</v>
      </c>
      <c r="BA651" s="36" t="b">
        <f>AND(ISNUMBER(Template!BA651), Template!BA651 &gt;= 0, Template!BA651 &lt;= 1)</f>
        <v>0</v>
      </c>
      <c r="BB651" s="36" t="b">
        <f>AND(ISNUMBER(Template!BB651), Template!BB651 &gt;= 0, Template!BB651 &lt;= 1)</f>
        <v>0</v>
      </c>
      <c r="BC651" t="b">
        <f>IF(ISNA(MATCH(Template!BC651, 'Validation Inputs'!$C$5:$C$7, 0)), FALSE, TRUE)</f>
        <v>0</v>
      </c>
      <c r="BD651" s="36" t="b">
        <f>AND(ISNUMBER(Template!BD651), Template!BD651 &gt;= 0, Template!BD651 &lt;= 1)</f>
        <v>0</v>
      </c>
      <c r="BE651" s="36" t="b">
        <f>AND(ISNUMBER(Template!BE651), Template!BE651 &gt;= 0, Template!BE651 &lt;= 1)</f>
        <v>0</v>
      </c>
      <c r="BF651" t="b">
        <f>IF(ISNA(MATCH(Template!BF651, 'Validation Inputs'!$C$5:$C$7, 0)), FALSE, TRUE)</f>
        <v>0</v>
      </c>
      <c r="BG651" s="36" t="b">
        <f>AND(ISNUMBER(Template!BG651), Template!BG651 &gt;= 0, Template!BG651 &lt;= 1)</f>
        <v>0</v>
      </c>
      <c r="BH651" s="36" t="b">
        <f>AND(ISNUMBER(Template!BH651), Template!BH651 &gt;= 0, Template!BH651 &lt;= 1)</f>
        <v>0</v>
      </c>
      <c r="BI651" t="b">
        <f>IF(ISNA(MATCH(Template!BI651, 'Validation Inputs'!$C$5:$C$7, 0)), FALSE, TRUE)</f>
        <v>0</v>
      </c>
      <c r="BJ651" s="36" t="b">
        <f>AND(ISNUMBER(Template!BJ651), Template!BJ651 &gt;= 0, Template!BJ651 &lt;= 1)</f>
        <v>0</v>
      </c>
      <c r="BK651" s="36" t="b">
        <f>AND(ISNUMBER(Template!BK651), Template!BK651 &gt;= 0, Template!BK651 &lt;= 1)</f>
        <v>0</v>
      </c>
      <c r="BL651" t="b">
        <f>IF(ISNA(MATCH(Template!BL651, 'Validation Inputs'!$C$5:$C$7, 0)), FALSE, TRUE)</f>
        <v>0</v>
      </c>
      <c r="BM651" s="36" t="b">
        <f>AND(ISNUMBER(Template!BM651), Template!BM651 &gt;= 0, Template!BM651 &lt;= 1)</f>
        <v>0</v>
      </c>
      <c r="BN651" s="36" t="b">
        <f>AND(ISNUMBER(Template!BN651), Template!BN651 &gt;= 0, Template!BN651 &lt;= 1)</f>
        <v>0</v>
      </c>
      <c r="BO651" t="b">
        <f>IF(ISNA(MATCH(Template!BO651, 'Validation Inputs'!$C$5:$C$7, 0)), FALSE, TRUE)</f>
        <v>0</v>
      </c>
      <c r="BP651" s="36" t="b">
        <f>AND(ISNUMBER(Template!BP651), Template!BP651 &gt;= 0, Template!BP651 &lt;= 1)</f>
        <v>0</v>
      </c>
      <c r="BQ651" s="36" t="b">
        <f>AND(ISNUMBER(Template!BQ651), Template!BQ651 &gt;= 0, Template!BQ651 &lt;= 1)</f>
        <v>0</v>
      </c>
      <c r="BR651" t="b">
        <f>IF(ISNA(MATCH(Template!BR651, 'Validation Inputs'!$C$5:$C$7, 0)), FALSE, TRUE)</f>
        <v>0</v>
      </c>
      <c r="BS651" s="36" t="b">
        <f>AND(ISNUMBER(Template!BS651), Template!BS651 &gt;= 0, Template!BS651 &lt;= 1)</f>
        <v>0</v>
      </c>
      <c r="BT651" s="36" t="b">
        <f>AND(ISNUMBER(Template!BT651), Template!BT651 &gt;= 0, Template!BT651 &lt;= 1)</f>
        <v>0</v>
      </c>
      <c r="BU651" t="b">
        <f>IF(ISNA(MATCH(Template!BU651, 'Validation Inputs'!$C$5:$C$7, 0)), FALSE, TRUE)</f>
        <v>0</v>
      </c>
      <c r="BV651" s="36" t="b">
        <f>AND(ISNUMBER(Template!BV651), Template!BV651 &gt;= 0, Template!BV651 &lt;= 1)</f>
        <v>0</v>
      </c>
      <c r="BW651" s="36" t="b">
        <f>AND(ISNUMBER(Template!BW651), Template!BW651 &gt;= 0, Template!BW651 &lt;= 1)</f>
        <v>0</v>
      </c>
      <c r="BX651" t="b">
        <f>IF(ISNA(MATCH(Template!BX651, 'Validation Inputs'!$C$5:$C$7, 0)), FALSE, TRUE)</f>
        <v>0</v>
      </c>
      <c r="BY651" s="36" t="b">
        <f>AND(ISNUMBER(Template!BY651), Template!BY651 &gt;= 0, Template!BY651 &lt;= 1)</f>
        <v>0</v>
      </c>
      <c r="BZ651" s="36" t="b">
        <f>AND(ISNUMBER(Template!BZ651), Template!BZ651 &gt;= 0, Template!BZ651 &lt;= 1)</f>
        <v>0</v>
      </c>
      <c r="CA651" t="b">
        <f>IF(ISNA(MATCH(Template!CA651, 'Validation Inputs'!$C$5:$C$7, 0)), FALSE, TRUE)</f>
        <v>0</v>
      </c>
      <c r="CB651" s="36" t="b">
        <f>AND(ISNUMBER(Template!CB651), Template!CB651 &gt;= 0, Template!CB651 &lt;= 1)</f>
        <v>0</v>
      </c>
      <c r="CC651" s="36" t="b">
        <f>AND(ISNUMBER(Template!CC651), Template!CC651 &gt;= 0, Template!CC651 &lt;= 1)</f>
        <v>0</v>
      </c>
      <c r="CD651" t="b">
        <f>IF(ISNA(MATCH(Template!CD651, 'Validation Inputs'!$C$5:$C$7, 0)), FALSE, TRUE)</f>
        <v>0</v>
      </c>
      <c r="CE651" s="36" t="b">
        <f>AND(ISNUMBER(Template!CE651), Template!CE651 &gt;= 0, Template!CE651 &lt;= 1)</f>
        <v>0</v>
      </c>
      <c r="CF651" s="36" t="b">
        <f>AND(ISNUMBER(Template!CF651), Template!CF651 &gt;= 0, Template!CF651 &lt;= 1)</f>
        <v>0</v>
      </c>
    </row>
    <row r="652" spans="7:84" x14ac:dyDescent="0.25">
      <c r="G652" s="44" t="b">
        <f>AND(LEN(TRIM(Template!G652))=21,
  ISNUMBER(--TRIM(Template!G652))
)</f>
        <v>0</v>
      </c>
      <c r="H652" s="44" t="b" cm="1">
        <f t="array" aca="1" ref="H652" ca="1">AND(ISNUMBER(SUMPRODUCT(SEARCH(MID(Template!H652,ROW(INDIRECT("1:"&amp;LEN(Template!H652))),1),"0123456789abcdefghijklmnopqrstuvwxyzABCDEFGHIJKLMNOPQRSTUVWXYZ !@#$%^&amp;*()_-{}[];:'/.,`~"))), LEN(Template!H652)&lt;=60)</f>
        <v>0</v>
      </c>
      <c r="I652" s="44" t="b" cm="1">
        <f t="array" aca="1" ref="I652" ca="1">AND(ISNUMBER(SUMPRODUCT(SEARCH(MID(Template!I652,ROW(INDIRECT("1:"&amp;LEN(Template!I652))),1),"0123456789abcdefghijklmnopqrstuvwxyzABCDEFGHIJKLMNOPQRSTUVWXYZ !@#$%^&amp;*()_-{}[];:'/.,`~"))), LEN(Template!I652)&lt;=60)</f>
        <v>0</v>
      </c>
      <c r="J652" s="44" t="b" cm="1">
        <f t="array" aca="1" ref="J652" ca="1">AND(ISNUMBER(SUMPRODUCT(SEARCH(MID(Template!J652,ROW(INDIRECT("1:"&amp;LEN(Template!J652))),1),"0123456789abcdefghijklmnopqrstuvwxyzABCDEFGHIJKLMNOPQRSTUVWXYZ !@#$%^&amp;*()_-{}[];:'/.,`~"))), LEN(Template!J652)&lt;=60)</f>
        <v>0</v>
      </c>
      <c r="K652" s="44" t="b" cm="1">
        <f t="array" aca="1" ref="K652" ca="1">AND(ISNUMBER(SUMPRODUCT(SEARCH(MID(Template!K652,ROW(INDIRECT("1:"&amp;LEN(Template!K652))),1),"0123456789abcdefghijklmnopqrstuvwxyzABCDEFGHIJKLMNOPQRSTUVWXYZ !@#$%^&amp;*()_-{}[];:'/.,`~"))), LEN(Template!K652)&lt;=60)</f>
        <v>0</v>
      </c>
      <c r="L652" s="44" t="b" cm="1">
        <f t="array" aca="1" ref="L652" ca="1">AND(ISNUMBER(SUMPRODUCT(SEARCH(MID(Template!L652,ROW(INDIRECT("1:"&amp;LEN(Template!L652))),1),"0123456789abcdefghijklmnopqrstuvwxyzABCDEFGHIJKLMNOPQRSTUVWXYZ !@#$%^&amp;*()_-{}[];:'/.,`~"))), LEN(Template!L652)&lt;=60)</f>
        <v>0</v>
      </c>
      <c r="M652" s="44" t="b" cm="1">
        <f t="array" aca="1" ref="M652" ca="1">AND(ISNUMBER(SUMPRODUCT(SEARCH(MID(Template!M652,ROW(INDIRECT("1:"&amp;LEN(Template!M652))),1),"0123456789abcdefghijklmnopqrstuvwxyzABCDEFGHIJKLMNOPQRSTUVWXYZ !@#$%^&amp;*()_-{}[];:'/.,`~"))), LEN(Template!M652)&lt;=60)</f>
        <v>0</v>
      </c>
      <c r="N652" s="36" t="b">
        <f>OR(
  AND(LEN(Template!$N652)=9, ISNUMBER(--Template!$N652)),
  AND(
    LEN(Template!$N652)=10,
    MID(Template!$N652,3,1) = "-",
    ISNUMBER(--LEFT(Template!$N652,2)),
    ISNUMBER(--RIGHT(Template!$N652,7))
  ),
  AND(
    LEN(Template!$N652)=11,
    MID(Template!$N652,4,1) = "-",
    MID(Template!$N652,7,1) = "-",
    ISNUMBER(--LEFT(Template!$N652,3)),
    ISNUMBER(--MID(Template!$N652,5,2)),
    ISNUMBER(--RIGHT(Template!$N652,4))
  )
)</f>
        <v>0</v>
      </c>
      <c r="O652" s="44" t="b" cm="1">
        <f t="array" aca="1" ref="O652" ca="1">AND(ISNUMBER(SUMPRODUCT(SEARCH(MID(Template!O652,ROW(INDIRECT("1:"&amp;LEN(Template!O652))),1),"0123456789abcdefghijklmnopqrstuvwxyzABCDEFGHIJKLMNOPQRSTUVWXYZ !@#$%^&amp;*()_-{}[];:'/.,`~"))), LEN(Template!O652)&lt;=60)</f>
        <v>0</v>
      </c>
      <c r="P652" t="b">
        <f>IF(ISNA(MATCH(TRIM(Template!P652), 'Validation Inputs'!$E$5:$E$9, 0)), FALSE, TRUE)</f>
        <v>0</v>
      </c>
      <c r="Q652" s="44" t="b" cm="1">
        <f t="array" aca="1" ref="Q652" ca="1">AND(ISNUMBER(SUMPRODUCT(SEARCH(MID(Template!Q652,ROW(INDIRECT("1:"&amp;LEN(Template!Q652))),1),"0123456789abcdefghijklmnopqrstuvwxyzABCDEFGHIJKLMNOPQRSTUVWXYZ !@#$%^&amp;*()_-{}[];:'/.,`~"))), LEN(Template!Q652)&lt;=60)</f>
        <v>0</v>
      </c>
      <c r="R652" s="44" t="b" cm="1">
        <f t="array" aca="1" ref="R652" ca="1">AND(ISNUMBER(SUMPRODUCT(SEARCH(MID(Template!R652,ROW(INDIRECT("1:"&amp;LEN(Template!R652))),1),"0123456789abcdefghijklmnopqrstuvwxyzABCDEFGHIJKLMNOPQRSTUVWXYZ !@#$%^&amp;*()_-{}[];:'/.,`~"))), LEN(Template!R652)&lt;=60)</f>
        <v>0</v>
      </c>
      <c r="S652" s="44" t="b" cm="1">
        <f t="array" aca="1" ref="S652" ca="1">AND(ISNUMBER(SUMPRODUCT(SEARCH(MID(Template!S652,ROW(INDIRECT("1:"&amp;LEN(Template!S652))),1),"0123456789abcdefghijklmnopqrstuvwxyzABCDEFGHIJKLMNOPQRSTUVWXYZ !@#$%^&amp;*()_-{}[];:'/.,`~"))), LEN(Template!S652)&lt;=60)</f>
        <v>0</v>
      </c>
      <c r="T652" s="44" t="b" cm="1">
        <f t="array" aca="1" ref="T652" ca="1">AND(ISNUMBER(SUMPRODUCT(SEARCH(MID(Template!T652,ROW(INDIRECT("1:"&amp;LEN(Template!T652))),1),"0123456789abcdefghijklmnopqrstuvwxyzABCDEFGHIJKLMNOPQRSTUVWXYZ !@#$%^&amp;*()_-{}[];:'/.,`~"))), LEN(Template!T652)&lt;=60)</f>
        <v>0</v>
      </c>
      <c r="U652" s="44" t="b" cm="1">
        <f t="array" aca="1" ref="U652" ca="1">AND(ISNUMBER(SUMPRODUCT(SEARCH(MID(Template!U652,ROW(INDIRECT("1:"&amp;LEN(Template!U652))),1),"0123456789abcdefghijklmnopqrstuvwxyzABCDEFGHIJKLMNOPQRSTUVWXYZ !@#$%^&amp;*()_-{}[];:'/.,`~"))), LEN(Template!U652)&lt;=60)</f>
        <v>0</v>
      </c>
      <c r="V652" s="44" t="b" cm="1">
        <f t="array" aca="1" ref="V652" ca="1">AND(ISNUMBER(SUMPRODUCT(SEARCH(MID(Template!V652,ROW(INDIRECT("1:"&amp;LEN(Template!V652))),1),"0123456789abcdefghijklmnopqrstuvwxyzABCDEFGHIJKLMNOPQRSTUVWXYZ !@#$%^&amp;*()_-{}[];:'/.,`~"))), LEN(Template!V652)&lt;=60)</f>
        <v>0</v>
      </c>
      <c r="W652" s="36" t="b">
        <f>IFERROR(
  AND(
    ISNUMBER(FIND("@", TRIM(CLEAN(SUBSTITUTE(Template!W652,CHAR(160)," "))))),
    FIND("@", TRIM(CLEAN(SUBSTITUTE(Template!W652,CHAR(160)," "))))&gt;1,
    ISNUMBER(FIND(".", TRIM(CLEAN(SUBSTITUTE(Template!W652,CHAR(160)," "))), FIND("@", TRIM(CLEAN(SUBSTITUTE(Template!W652,CHAR(160)," "))))+2)),
    ISERROR(FIND(" ", MID(
      TRIM(CLEAN(SUBSTITUTE(Template!W652,CHAR(160)," "))),
      FIND("@", TRIM(CLEAN(SUBSTITUTE(Template!W652,CHAR(160)," ")))),
      FIND(".", TRIM(CLEAN(SUBSTITUTE(Template!W652,CHAR(160)," "))), FIND("@", TRIM(CLEAN(SUBSTITUTE(Template!W652,CHAR(160)," "))))+2) - FIND("@", TRIM(CLEAN(SUBSTITUTE(Template!W652,CHAR(160)," "))))
    ))),
    MID(TRIM(CLEAN(SUBSTITUTE(Template!W652,CHAR(160)," "))), FIND("@", TRIM(CLEAN(SUBSTITUTE(Template!W652,CHAR(160)," "))))+1, 1)&lt;&gt;"."
  ),
  FALSE
)</f>
        <v>0</v>
      </c>
      <c r="X652" s="44" t="b" cm="1">
        <f t="array" aca="1" ref="X652" ca="1">AND(ISNUMBER(SUMPRODUCT(SEARCH(MID(Template!X652,ROW(INDIRECT("1:"&amp;LEN(Template!X652))),1),"0123456789abcdefghijklmnopqrstuvwxyzABCDEFGHIJKLMNOPQRSTUVWXYZ !@#$%^&amp;*()_-{}[];:'/.,`~"))), LEN(Template!X652)&lt;=60)</f>
        <v>0</v>
      </c>
      <c r="Y652" s="44" t="b">
        <f>OR(
    AND(
        LEN(SUBSTITUTE(SUBSTITUTE(Template!$Y652, " ", ""), "-", "")) = 10,
        ISNUMBER(--SUBSTITUTE(SUBSTITUTE(Template!$Y652, " ", ""), "-", ""))
    ),
    AND(
        LEN(SUBSTITUTE(SUBSTITUTE(Template!$Y652, " ", ""), "-", "")) = 11,
        LEFT(SUBSTITUTE(SUBSTITUTE(Template!$Y652, " ", ""), "-", ""), 1) = "1",
        ISNUMBER(--MID(SUBSTITUTE(SUBSTITUTE(Template!$Y652, " ", ""), "-", ""), 2, 10))
    )
)</f>
        <v>0</v>
      </c>
      <c r="Z652" t="b">
        <f>IF(ISNA(MATCH(Template!Z652, 'Validation Inputs'!$C$5:$C$7, 0)), FALSE, TRUE)</f>
        <v>0</v>
      </c>
      <c r="AA652" t="b">
        <f>IF(ISNA(MATCH(Template!AA652, 'Validation Inputs'!$C$5:$C$7, 0)), FALSE, TRUE)</f>
        <v>0</v>
      </c>
      <c r="AB652" t="b">
        <f>IF(ISNA(MATCH(Template!AB652, 'Validation Inputs'!$C$5:$C$7, 0)), FALSE, TRUE)</f>
        <v>0</v>
      </c>
      <c r="AC652" t="b">
        <f>IF(ISNA(MATCH(Template!AC652, 'Validation Inputs'!$C$5:$C$7, 0)), FALSE, TRUE)</f>
        <v>0</v>
      </c>
      <c r="AD652" s="44" t="b" cm="1">
        <f t="array" aca="1" ref="AD652" ca="1">AND(ISNUMBER(SUMPRODUCT(SEARCH(MID(Template!AD652,ROW(INDIRECT("1:"&amp;LEN(Template!AD652))),1),"0123456789abcdefghijklmnopqrstuvwxyzABCDEFGHIJKLMNOPQRSTUVWXYZ !@#$%^&amp;*()_-{}[];:'/.,`~"))), LEN(Template!AD652)&lt;=60)</f>
        <v>0</v>
      </c>
      <c r="AE652" s="36" t="b">
        <f>IFERROR(AND(
    LEN(Template!AE652)=8,
    ISNUMBER(--Template!AE652),
    VALUE(MID(Template!AE652,5,2))&gt;=1,
    VALUE(MID(Template!AE652,5,2))&lt;=12,
    VALUE(MID(Template!AE652,7,2))&gt;=1,
    VALUE(MID(Template!AE652,7,2))&lt;=DAY(DATE(
        VALUE(LEFT(Template!AE652,4)),
        VALUE(MID(Template!AE652,5,2))+1,
        0
    ))
), FALSE)</f>
        <v>0</v>
      </c>
      <c r="AF652" s="36" t="b">
        <f>IFERROR(AND(
    LEN(Template!AF652)=8,
    ISNUMBER(--Template!AF652),
    VALUE(MID(Template!AF652,5,2))&gt;=1,
    VALUE(MID(Template!AF652,5,2))&lt;=12,
    VALUE(MID(Template!AF652,7,2))&gt;=1,
    VALUE(MID(Template!AF652,7,2))&lt;=DAY(DATE(
        VALUE(LEFT(Template!AF652,4)),
        VALUE(MID(Template!AF652,5,2))+1,
        0
    ))
), FALSE)</f>
        <v>0</v>
      </c>
      <c r="AG652" s="36" t="b">
        <f>IFERROR(AND(
    LEN(Template!AG652)=8,
    ISNUMBER(--Template!AG652),
    VALUE(MID(Template!AG652,5,2))&gt;=1,
    VALUE(MID(Template!AG652,5,2))&lt;=12,
    VALUE(MID(Template!AG652,7,2))&gt;=1,
    VALUE(MID(Template!AG652,7,2))&lt;=DAY(DATE(
        VALUE(LEFT(Template!AG652,4)),
        VALUE(MID(Template!AG652,5,2))+1,
        0
    ))
), FALSE)</f>
        <v>0</v>
      </c>
      <c r="AH652" t="b">
        <f>IF(ISNA(MATCH(Template!AH652, 'Validation Inputs'!$C$5:$C$7, 0)), FALSE, TRUE)</f>
        <v>0</v>
      </c>
      <c r="AI652" s="36" t="b">
        <f>AND(ISNUMBER(Template!AI652), Template!AI652 &gt;= 0, Template!AI652 &lt;= 1)</f>
        <v>0</v>
      </c>
      <c r="AJ652" s="36" t="b">
        <f>AND(ISNUMBER(Template!AJ652), Template!AJ652 &gt;= 0, Template!AJ652 &lt;= 1)</f>
        <v>0</v>
      </c>
      <c r="AK652" t="b">
        <f>IF(ISNA(MATCH(Template!AK652, 'Validation Inputs'!$C$5:$C$7, 0)), FALSE, TRUE)</f>
        <v>0</v>
      </c>
      <c r="AL652" s="36" t="b">
        <f>AND(ISNUMBER(Template!AL652), Template!AL652 &gt;= 0, Template!AL652 &lt;= 1)</f>
        <v>0</v>
      </c>
      <c r="AM652" s="36" t="b">
        <f>AND(ISNUMBER(Template!AM652), Template!AM652 &gt;= 0, Template!AM652 &lt;= 1)</f>
        <v>0</v>
      </c>
      <c r="AN652" t="b">
        <f>IF(ISNA(MATCH(Template!AN652, 'Validation Inputs'!$C$5:$C$7, 0)), FALSE, TRUE)</f>
        <v>0</v>
      </c>
      <c r="AO652" s="36" t="b">
        <f>AND(ISNUMBER(Template!AO652), Template!AO652 &gt;= 0, Template!AO652 &lt;= 1)</f>
        <v>0</v>
      </c>
      <c r="AP652" s="36" t="b">
        <f>AND(ISNUMBER(Template!AP652), Template!AP652 &gt;= 0, Template!AP652 &lt;= 1)</f>
        <v>0</v>
      </c>
      <c r="AQ652" t="b">
        <f>IF(ISNA(MATCH(Template!AQ652, 'Validation Inputs'!$C$5:$C$7, 0)), FALSE, TRUE)</f>
        <v>0</v>
      </c>
      <c r="AR652" s="36" t="b">
        <f>AND(ISNUMBER(Template!AR652), Template!AR652 &gt;= 0, Template!AR652 &lt;= 1)</f>
        <v>0</v>
      </c>
      <c r="AS652" s="36" t="b">
        <f>AND(ISNUMBER(Template!AS652), Template!AS652 &gt;= 0, Template!AS652 &lt;= 1)</f>
        <v>0</v>
      </c>
      <c r="AT652" t="b">
        <f>IF(ISNA(MATCH(Template!AT652, 'Validation Inputs'!$C$5:$C$7, 0)), FALSE, TRUE)</f>
        <v>0</v>
      </c>
      <c r="AU652" s="36" t="b">
        <f>AND(ISNUMBER(Template!AU652), Template!AU652 &gt;= 0, Template!AU652 &lt;= 1)</f>
        <v>0</v>
      </c>
      <c r="AV652" s="36" t="b">
        <f>AND(ISNUMBER(Template!AV652), Template!AV652 &gt;= 0, Template!AV652 &lt;= 1)</f>
        <v>0</v>
      </c>
      <c r="AW652" t="b">
        <f>IF(ISNA(MATCH(Template!AW652, 'Validation Inputs'!$C$5:$C$7, 0)), FALSE, TRUE)</f>
        <v>0</v>
      </c>
      <c r="AX652" s="36" t="b">
        <f>AND(ISNUMBER(Template!AX652), Template!AX652 &gt;= 0, Template!AX652 &lt;= 1)</f>
        <v>0</v>
      </c>
      <c r="AY652" s="36" t="b">
        <f>AND(ISNUMBER(Template!AY652), Template!AY652 &gt;= 0, Template!AY652 &lt;= 1)</f>
        <v>0</v>
      </c>
      <c r="AZ652" t="b">
        <f>IF(ISNA(MATCH(Template!AZ652, 'Validation Inputs'!$C$5:$C$7, 0)), FALSE, TRUE)</f>
        <v>0</v>
      </c>
      <c r="BA652" s="36" t="b">
        <f>AND(ISNUMBER(Template!BA652), Template!BA652 &gt;= 0, Template!BA652 &lt;= 1)</f>
        <v>0</v>
      </c>
      <c r="BB652" s="36" t="b">
        <f>AND(ISNUMBER(Template!BB652), Template!BB652 &gt;= 0, Template!BB652 &lt;= 1)</f>
        <v>0</v>
      </c>
      <c r="BC652" t="b">
        <f>IF(ISNA(MATCH(Template!BC652, 'Validation Inputs'!$C$5:$C$7, 0)), FALSE, TRUE)</f>
        <v>0</v>
      </c>
      <c r="BD652" s="36" t="b">
        <f>AND(ISNUMBER(Template!BD652), Template!BD652 &gt;= 0, Template!BD652 &lt;= 1)</f>
        <v>0</v>
      </c>
      <c r="BE652" s="36" t="b">
        <f>AND(ISNUMBER(Template!BE652), Template!BE652 &gt;= 0, Template!BE652 &lt;= 1)</f>
        <v>0</v>
      </c>
      <c r="BF652" t="b">
        <f>IF(ISNA(MATCH(Template!BF652, 'Validation Inputs'!$C$5:$C$7, 0)), FALSE, TRUE)</f>
        <v>0</v>
      </c>
      <c r="BG652" s="36" t="b">
        <f>AND(ISNUMBER(Template!BG652), Template!BG652 &gt;= 0, Template!BG652 &lt;= 1)</f>
        <v>0</v>
      </c>
      <c r="BH652" s="36" t="b">
        <f>AND(ISNUMBER(Template!BH652), Template!BH652 &gt;= 0, Template!BH652 &lt;= 1)</f>
        <v>0</v>
      </c>
      <c r="BI652" t="b">
        <f>IF(ISNA(MATCH(Template!BI652, 'Validation Inputs'!$C$5:$C$7, 0)), FALSE, TRUE)</f>
        <v>0</v>
      </c>
      <c r="BJ652" s="36" t="b">
        <f>AND(ISNUMBER(Template!BJ652), Template!BJ652 &gt;= 0, Template!BJ652 &lt;= 1)</f>
        <v>0</v>
      </c>
      <c r="BK652" s="36" t="b">
        <f>AND(ISNUMBER(Template!BK652), Template!BK652 &gt;= 0, Template!BK652 &lt;= 1)</f>
        <v>0</v>
      </c>
      <c r="BL652" t="b">
        <f>IF(ISNA(MATCH(Template!BL652, 'Validation Inputs'!$C$5:$C$7, 0)), FALSE, TRUE)</f>
        <v>0</v>
      </c>
      <c r="BM652" s="36" t="b">
        <f>AND(ISNUMBER(Template!BM652), Template!BM652 &gt;= 0, Template!BM652 &lt;= 1)</f>
        <v>0</v>
      </c>
      <c r="BN652" s="36" t="b">
        <f>AND(ISNUMBER(Template!BN652), Template!BN652 &gt;= 0, Template!BN652 &lt;= 1)</f>
        <v>0</v>
      </c>
      <c r="BO652" t="b">
        <f>IF(ISNA(MATCH(Template!BO652, 'Validation Inputs'!$C$5:$C$7, 0)), FALSE, TRUE)</f>
        <v>0</v>
      </c>
      <c r="BP652" s="36" t="b">
        <f>AND(ISNUMBER(Template!BP652), Template!BP652 &gt;= 0, Template!BP652 &lt;= 1)</f>
        <v>0</v>
      </c>
      <c r="BQ652" s="36" t="b">
        <f>AND(ISNUMBER(Template!BQ652), Template!BQ652 &gt;= 0, Template!BQ652 &lt;= 1)</f>
        <v>0</v>
      </c>
      <c r="BR652" t="b">
        <f>IF(ISNA(MATCH(Template!BR652, 'Validation Inputs'!$C$5:$C$7, 0)), FALSE, TRUE)</f>
        <v>0</v>
      </c>
      <c r="BS652" s="36" t="b">
        <f>AND(ISNUMBER(Template!BS652), Template!BS652 &gt;= 0, Template!BS652 &lt;= 1)</f>
        <v>0</v>
      </c>
      <c r="BT652" s="36" t="b">
        <f>AND(ISNUMBER(Template!BT652), Template!BT652 &gt;= 0, Template!BT652 &lt;= 1)</f>
        <v>0</v>
      </c>
      <c r="BU652" t="b">
        <f>IF(ISNA(MATCH(Template!BU652, 'Validation Inputs'!$C$5:$C$7, 0)), FALSE, TRUE)</f>
        <v>0</v>
      </c>
      <c r="BV652" s="36" t="b">
        <f>AND(ISNUMBER(Template!BV652), Template!BV652 &gt;= 0, Template!BV652 &lt;= 1)</f>
        <v>0</v>
      </c>
      <c r="BW652" s="36" t="b">
        <f>AND(ISNUMBER(Template!BW652), Template!BW652 &gt;= 0, Template!BW652 &lt;= 1)</f>
        <v>0</v>
      </c>
      <c r="BX652" t="b">
        <f>IF(ISNA(MATCH(Template!BX652, 'Validation Inputs'!$C$5:$C$7, 0)), FALSE, TRUE)</f>
        <v>0</v>
      </c>
      <c r="BY652" s="36" t="b">
        <f>AND(ISNUMBER(Template!BY652), Template!BY652 &gt;= 0, Template!BY652 &lt;= 1)</f>
        <v>0</v>
      </c>
      <c r="BZ652" s="36" t="b">
        <f>AND(ISNUMBER(Template!BZ652), Template!BZ652 &gt;= 0, Template!BZ652 &lt;= 1)</f>
        <v>0</v>
      </c>
      <c r="CA652" t="b">
        <f>IF(ISNA(MATCH(Template!CA652, 'Validation Inputs'!$C$5:$C$7, 0)), FALSE, TRUE)</f>
        <v>0</v>
      </c>
      <c r="CB652" s="36" t="b">
        <f>AND(ISNUMBER(Template!CB652), Template!CB652 &gt;= 0, Template!CB652 &lt;= 1)</f>
        <v>0</v>
      </c>
      <c r="CC652" s="36" t="b">
        <f>AND(ISNUMBER(Template!CC652), Template!CC652 &gt;= 0, Template!CC652 &lt;= 1)</f>
        <v>0</v>
      </c>
      <c r="CD652" t="b">
        <f>IF(ISNA(MATCH(Template!CD652, 'Validation Inputs'!$C$5:$C$7, 0)), FALSE, TRUE)</f>
        <v>0</v>
      </c>
      <c r="CE652" s="36" t="b">
        <f>AND(ISNUMBER(Template!CE652), Template!CE652 &gt;= 0, Template!CE652 &lt;= 1)</f>
        <v>0</v>
      </c>
      <c r="CF652" s="36" t="b">
        <f>AND(ISNUMBER(Template!CF652), Template!CF652 &gt;= 0, Template!CF652 &lt;= 1)</f>
        <v>0</v>
      </c>
    </row>
    <row r="653" spans="7:84" x14ac:dyDescent="0.25">
      <c r="G653" s="44" t="b">
        <f>AND(LEN(TRIM(Template!G653))=21,
  ISNUMBER(--TRIM(Template!G653))
)</f>
        <v>0</v>
      </c>
      <c r="H653" s="44" t="b" cm="1">
        <f t="array" aca="1" ref="H653" ca="1">AND(ISNUMBER(SUMPRODUCT(SEARCH(MID(Template!H653,ROW(INDIRECT("1:"&amp;LEN(Template!H653))),1),"0123456789abcdefghijklmnopqrstuvwxyzABCDEFGHIJKLMNOPQRSTUVWXYZ !@#$%^&amp;*()_-{}[];:'/.,`~"))), LEN(Template!H653)&lt;=60)</f>
        <v>0</v>
      </c>
      <c r="I653" s="44" t="b" cm="1">
        <f t="array" aca="1" ref="I653" ca="1">AND(ISNUMBER(SUMPRODUCT(SEARCH(MID(Template!I653,ROW(INDIRECT("1:"&amp;LEN(Template!I653))),1),"0123456789abcdefghijklmnopqrstuvwxyzABCDEFGHIJKLMNOPQRSTUVWXYZ !@#$%^&amp;*()_-{}[];:'/.,`~"))), LEN(Template!I653)&lt;=60)</f>
        <v>0</v>
      </c>
      <c r="J653" s="44" t="b" cm="1">
        <f t="array" aca="1" ref="J653" ca="1">AND(ISNUMBER(SUMPRODUCT(SEARCH(MID(Template!J653,ROW(INDIRECT("1:"&amp;LEN(Template!J653))),1),"0123456789abcdefghijklmnopqrstuvwxyzABCDEFGHIJKLMNOPQRSTUVWXYZ !@#$%^&amp;*()_-{}[];:'/.,`~"))), LEN(Template!J653)&lt;=60)</f>
        <v>0</v>
      </c>
      <c r="K653" s="44" t="b" cm="1">
        <f t="array" aca="1" ref="K653" ca="1">AND(ISNUMBER(SUMPRODUCT(SEARCH(MID(Template!K653,ROW(INDIRECT("1:"&amp;LEN(Template!K653))),1),"0123456789abcdefghijklmnopqrstuvwxyzABCDEFGHIJKLMNOPQRSTUVWXYZ !@#$%^&amp;*()_-{}[];:'/.,`~"))), LEN(Template!K653)&lt;=60)</f>
        <v>0</v>
      </c>
      <c r="L653" s="44" t="b" cm="1">
        <f t="array" aca="1" ref="L653" ca="1">AND(ISNUMBER(SUMPRODUCT(SEARCH(MID(Template!L653,ROW(INDIRECT("1:"&amp;LEN(Template!L653))),1),"0123456789abcdefghijklmnopqrstuvwxyzABCDEFGHIJKLMNOPQRSTUVWXYZ !@#$%^&amp;*()_-{}[];:'/.,`~"))), LEN(Template!L653)&lt;=60)</f>
        <v>0</v>
      </c>
      <c r="M653" s="44" t="b" cm="1">
        <f t="array" aca="1" ref="M653" ca="1">AND(ISNUMBER(SUMPRODUCT(SEARCH(MID(Template!M653,ROW(INDIRECT("1:"&amp;LEN(Template!M653))),1),"0123456789abcdefghijklmnopqrstuvwxyzABCDEFGHIJKLMNOPQRSTUVWXYZ !@#$%^&amp;*()_-{}[];:'/.,`~"))), LEN(Template!M653)&lt;=60)</f>
        <v>0</v>
      </c>
      <c r="N653" s="36" t="b">
        <f>OR(
  AND(LEN(Template!$N653)=9, ISNUMBER(--Template!$N653)),
  AND(
    LEN(Template!$N653)=10,
    MID(Template!$N653,3,1) = "-",
    ISNUMBER(--LEFT(Template!$N653,2)),
    ISNUMBER(--RIGHT(Template!$N653,7))
  ),
  AND(
    LEN(Template!$N653)=11,
    MID(Template!$N653,4,1) = "-",
    MID(Template!$N653,7,1) = "-",
    ISNUMBER(--LEFT(Template!$N653,3)),
    ISNUMBER(--MID(Template!$N653,5,2)),
    ISNUMBER(--RIGHT(Template!$N653,4))
  )
)</f>
        <v>0</v>
      </c>
      <c r="O653" s="44" t="b" cm="1">
        <f t="array" aca="1" ref="O653" ca="1">AND(ISNUMBER(SUMPRODUCT(SEARCH(MID(Template!O653,ROW(INDIRECT("1:"&amp;LEN(Template!O653))),1),"0123456789abcdefghijklmnopqrstuvwxyzABCDEFGHIJKLMNOPQRSTUVWXYZ !@#$%^&amp;*()_-{}[];:'/.,`~"))), LEN(Template!O653)&lt;=60)</f>
        <v>0</v>
      </c>
      <c r="P653" t="b">
        <f>IF(ISNA(MATCH(TRIM(Template!P653), 'Validation Inputs'!$E$5:$E$9, 0)), FALSE, TRUE)</f>
        <v>0</v>
      </c>
      <c r="Q653" s="44" t="b" cm="1">
        <f t="array" aca="1" ref="Q653" ca="1">AND(ISNUMBER(SUMPRODUCT(SEARCH(MID(Template!Q653,ROW(INDIRECT("1:"&amp;LEN(Template!Q653))),1),"0123456789abcdefghijklmnopqrstuvwxyzABCDEFGHIJKLMNOPQRSTUVWXYZ !@#$%^&amp;*()_-{}[];:'/.,`~"))), LEN(Template!Q653)&lt;=60)</f>
        <v>0</v>
      </c>
      <c r="R653" s="44" t="b" cm="1">
        <f t="array" aca="1" ref="R653" ca="1">AND(ISNUMBER(SUMPRODUCT(SEARCH(MID(Template!R653,ROW(INDIRECT("1:"&amp;LEN(Template!R653))),1),"0123456789abcdefghijklmnopqrstuvwxyzABCDEFGHIJKLMNOPQRSTUVWXYZ !@#$%^&amp;*()_-{}[];:'/.,`~"))), LEN(Template!R653)&lt;=60)</f>
        <v>0</v>
      </c>
      <c r="S653" s="44" t="b" cm="1">
        <f t="array" aca="1" ref="S653" ca="1">AND(ISNUMBER(SUMPRODUCT(SEARCH(MID(Template!S653,ROW(INDIRECT("1:"&amp;LEN(Template!S653))),1),"0123456789abcdefghijklmnopqrstuvwxyzABCDEFGHIJKLMNOPQRSTUVWXYZ !@#$%^&amp;*()_-{}[];:'/.,`~"))), LEN(Template!S653)&lt;=60)</f>
        <v>0</v>
      </c>
      <c r="T653" s="44" t="b" cm="1">
        <f t="array" aca="1" ref="T653" ca="1">AND(ISNUMBER(SUMPRODUCT(SEARCH(MID(Template!T653,ROW(INDIRECT("1:"&amp;LEN(Template!T653))),1),"0123456789abcdefghijklmnopqrstuvwxyzABCDEFGHIJKLMNOPQRSTUVWXYZ !@#$%^&amp;*()_-{}[];:'/.,`~"))), LEN(Template!T653)&lt;=60)</f>
        <v>0</v>
      </c>
      <c r="U653" s="44" t="b" cm="1">
        <f t="array" aca="1" ref="U653" ca="1">AND(ISNUMBER(SUMPRODUCT(SEARCH(MID(Template!U653,ROW(INDIRECT("1:"&amp;LEN(Template!U653))),1),"0123456789abcdefghijklmnopqrstuvwxyzABCDEFGHIJKLMNOPQRSTUVWXYZ !@#$%^&amp;*()_-{}[];:'/.,`~"))), LEN(Template!U653)&lt;=60)</f>
        <v>0</v>
      </c>
      <c r="V653" s="44" t="b" cm="1">
        <f t="array" aca="1" ref="V653" ca="1">AND(ISNUMBER(SUMPRODUCT(SEARCH(MID(Template!V653,ROW(INDIRECT("1:"&amp;LEN(Template!V653))),1),"0123456789abcdefghijklmnopqrstuvwxyzABCDEFGHIJKLMNOPQRSTUVWXYZ !@#$%^&amp;*()_-{}[];:'/.,`~"))), LEN(Template!V653)&lt;=60)</f>
        <v>0</v>
      </c>
      <c r="W653" s="36" t="b">
        <f>IFERROR(
  AND(
    ISNUMBER(FIND("@", TRIM(CLEAN(SUBSTITUTE(Template!W653,CHAR(160)," "))))),
    FIND("@", TRIM(CLEAN(SUBSTITUTE(Template!W653,CHAR(160)," "))))&gt;1,
    ISNUMBER(FIND(".", TRIM(CLEAN(SUBSTITUTE(Template!W653,CHAR(160)," "))), FIND("@", TRIM(CLEAN(SUBSTITUTE(Template!W653,CHAR(160)," "))))+2)),
    ISERROR(FIND(" ", MID(
      TRIM(CLEAN(SUBSTITUTE(Template!W653,CHAR(160)," "))),
      FIND("@", TRIM(CLEAN(SUBSTITUTE(Template!W653,CHAR(160)," ")))),
      FIND(".", TRIM(CLEAN(SUBSTITUTE(Template!W653,CHAR(160)," "))), FIND("@", TRIM(CLEAN(SUBSTITUTE(Template!W653,CHAR(160)," "))))+2) - FIND("@", TRIM(CLEAN(SUBSTITUTE(Template!W653,CHAR(160)," "))))
    ))),
    MID(TRIM(CLEAN(SUBSTITUTE(Template!W653,CHAR(160)," "))), FIND("@", TRIM(CLEAN(SUBSTITUTE(Template!W653,CHAR(160)," "))))+1, 1)&lt;&gt;"."
  ),
  FALSE
)</f>
        <v>0</v>
      </c>
      <c r="X653" s="44" t="b" cm="1">
        <f t="array" aca="1" ref="X653" ca="1">AND(ISNUMBER(SUMPRODUCT(SEARCH(MID(Template!X653,ROW(INDIRECT("1:"&amp;LEN(Template!X653))),1),"0123456789abcdefghijklmnopqrstuvwxyzABCDEFGHIJKLMNOPQRSTUVWXYZ !@#$%^&amp;*()_-{}[];:'/.,`~"))), LEN(Template!X653)&lt;=60)</f>
        <v>0</v>
      </c>
      <c r="Y653" s="44" t="b">
        <f>OR(
    AND(
        LEN(SUBSTITUTE(SUBSTITUTE(Template!$Y653, " ", ""), "-", "")) = 10,
        ISNUMBER(--SUBSTITUTE(SUBSTITUTE(Template!$Y653, " ", ""), "-", ""))
    ),
    AND(
        LEN(SUBSTITUTE(SUBSTITUTE(Template!$Y653, " ", ""), "-", "")) = 11,
        LEFT(SUBSTITUTE(SUBSTITUTE(Template!$Y653, " ", ""), "-", ""), 1) = "1",
        ISNUMBER(--MID(SUBSTITUTE(SUBSTITUTE(Template!$Y653, " ", ""), "-", ""), 2, 10))
    )
)</f>
        <v>0</v>
      </c>
      <c r="Z653" t="b">
        <f>IF(ISNA(MATCH(Template!Z653, 'Validation Inputs'!$C$5:$C$7, 0)), FALSE, TRUE)</f>
        <v>0</v>
      </c>
      <c r="AA653" t="b">
        <f>IF(ISNA(MATCH(Template!AA653, 'Validation Inputs'!$C$5:$C$7, 0)), FALSE, TRUE)</f>
        <v>0</v>
      </c>
      <c r="AB653" t="b">
        <f>IF(ISNA(MATCH(Template!AB653, 'Validation Inputs'!$C$5:$C$7, 0)), FALSE, TRUE)</f>
        <v>0</v>
      </c>
      <c r="AC653" t="b">
        <f>IF(ISNA(MATCH(Template!AC653, 'Validation Inputs'!$C$5:$C$7, 0)), FALSE, TRUE)</f>
        <v>0</v>
      </c>
      <c r="AD653" s="44" t="b" cm="1">
        <f t="array" aca="1" ref="AD653" ca="1">AND(ISNUMBER(SUMPRODUCT(SEARCH(MID(Template!AD653,ROW(INDIRECT("1:"&amp;LEN(Template!AD653))),1),"0123456789abcdefghijklmnopqrstuvwxyzABCDEFGHIJKLMNOPQRSTUVWXYZ !@#$%^&amp;*()_-{}[];:'/.,`~"))), LEN(Template!AD653)&lt;=60)</f>
        <v>0</v>
      </c>
      <c r="AE653" s="36" t="b">
        <f>IFERROR(AND(
    LEN(Template!AE653)=8,
    ISNUMBER(--Template!AE653),
    VALUE(MID(Template!AE653,5,2))&gt;=1,
    VALUE(MID(Template!AE653,5,2))&lt;=12,
    VALUE(MID(Template!AE653,7,2))&gt;=1,
    VALUE(MID(Template!AE653,7,2))&lt;=DAY(DATE(
        VALUE(LEFT(Template!AE653,4)),
        VALUE(MID(Template!AE653,5,2))+1,
        0
    ))
), FALSE)</f>
        <v>0</v>
      </c>
      <c r="AF653" s="36" t="b">
        <f>IFERROR(AND(
    LEN(Template!AF653)=8,
    ISNUMBER(--Template!AF653),
    VALUE(MID(Template!AF653,5,2))&gt;=1,
    VALUE(MID(Template!AF653,5,2))&lt;=12,
    VALUE(MID(Template!AF653,7,2))&gt;=1,
    VALUE(MID(Template!AF653,7,2))&lt;=DAY(DATE(
        VALUE(LEFT(Template!AF653,4)),
        VALUE(MID(Template!AF653,5,2))+1,
        0
    ))
), FALSE)</f>
        <v>0</v>
      </c>
      <c r="AG653" s="36" t="b">
        <f>IFERROR(AND(
    LEN(Template!AG653)=8,
    ISNUMBER(--Template!AG653),
    VALUE(MID(Template!AG653,5,2))&gt;=1,
    VALUE(MID(Template!AG653,5,2))&lt;=12,
    VALUE(MID(Template!AG653,7,2))&gt;=1,
    VALUE(MID(Template!AG653,7,2))&lt;=DAY(DATE(
        VALUE(LEFT(Template!AG653,4)),
        VALUE(MID(Template!AG653,5,2))+1,
        0
    ))
), FALSE)</f>
        <v>0</v>
      </c>
      <c r="AH653" t="b">
        <f>IF(ISNA(MATCH(Template!AH653, 'Validation Inputs'!$C$5:$C$7, 0)), FALSE, TRUE)</f>
        <v>0</v>
      </c>
      <c r="AI653" s="36" t="b">
        <f>AND(ISNUMBER(Template!AI653), Template!AI653 &gt;= 0, Template!AI653 &lt;= 1)</f>
        <v>0</v>
      </c>
      <c r="AJ653" s="36" t="b">
        <f>AND(ISNUMBER(Template!AJ653), Template!AJ653 &gt;= 0, Template!AJ653 &lt;= 1)</f>
        <v>0</v>
      </c>
      <c r="AK653" t="b">
        <f>IF(ISNA(MATCH(Template!AK653, 'Validation Inputs'!$C$5:$C$7, 0)), FALSE, TRUE)</f>
        <v>0</v>
      </c>
      <c r="AL653" s="36" t="b">
        <f>AND(ISNUMBER(Template!AL653), Template!AL653 &gt;= 0, Template!AL653 &lt;= 1)</f>
        <v>0</v>
      </c>
      <c r="AM653" s="36" t="b">
        <f>AND(ISNUMBER(Template!AM653), Template!AM653 &gt;= 0, Template!AM653 &lt;= 1)</f>
        <v>0</v>
      </c>
      <c r="AN653" t="b">
        <f>IF(ISNA(MATCH(Template!AN653, 'Validation Inputs'!$C$5:$C$7, 0)), FALSE, TRUE)</f>
        <v>0</v>
      </c>
      <c r="AO653" s="36" t="b">
        <f>AND(ISNUMBER(Template!AO653), Template!AO653 &gt;= 0, Template!AO653 &lt;= 1)</f>
        <v>0</v>
      </c>
      <c r="AP653" s="36" t="b">
        <f>AND(ISNUMBER(Template!AP653), Template!AP653 &gt;= 0, Template!AP653 &lt;= 1)</f>
        <v>0</v>
      </c>
      <c r="AQ653" t="b">
        <f>IF(ISNA(MATCH(Template!AQ653, 'Validation Inputs'!$C$5:$C$7, 0)), FALSE, TRUE)</f>
        <v>0</v>
      </c>
      <c r="AR653" s="36" t="b">
        <f>AND(ISNUMBER(Template!AR653), Template!AR653 &gt;= 0, Template!AR653 &lt;= 1)</f>
        <v>0</v>
      </c>
      <c r="AS653" s="36" t="b">
        <f>AND(ISNUMBER(Template!AS653), Template!AS653 &gt;= 0, Template!AS653 &lt;= 1)</f>
        <v>0</v>
      </c>
      <c r="AT653" t="b">
        <f>IF(ISNA(MATCH(Template!AT653, 'Validation Inputs'!$C$5:$C$7, 0)), FALSE, TRUE)</f>
        <v>0</v>
      </c>
      <c r="AU653" s="36" t="b">
        <f>AND(ISNUMBER(Template!AU653), Template!AU653 &gt;= 0, Template!AU653 &lt;= 1)</f>
        <v>0</v>
      </c>
      <c r="AV653" s="36" t="b">
        <f>AND(ISNUMBER(Template!AV653), Template!AV653 &gt;= 0, Template!AV653 &lt;= 1)</f>
        <v>0</v>
      </c>
      <c r="AW653" t="b">
        <f>IF(ISNA(MATCH(Template!AW653, 'Validation Inputs'!$C$5:$C$7, 0)), FALSE, TRUE)</f>
        <v>0</v>
      </c>
      <c r="AX653" s="36" t="b">
        <f>AND(ISNUMBER(Template!AX653), Template!AX653 &gt;= 0, Template!AX653 &lt;= 1)</f>
        <v>0</v>
      </c>
      <c r="AY653" s="36" t="b">
        <f>AND(ISNUMBER(Template!AY653), Template!AY653 &gt;= 0, Template!AY653 &lt;= 1)</f>
        <v>0</v>
      </c>
      <c r="AZ653" t="b">
        <f>IF(ISNA(MATCH(Template!AZ653, 'Validation Inputs'!$C$5:$C$7, 0)), FALSE, TRUE)</f>
        <v>0</v>
      </c>
      <c r="BA653" s="36" t="b">
        <f>AND(ISNUMBER(Template!BA653), Template!BA653 &gt;= 0, Template!BA653 &lt;= 1)</f>
        <v>0</v>
      </c>
      <c r="BB653" s="36" t="b">
        <f>AND(ISNUMBER(Template!BB653), Template!BB653 &gt;= 0, Template!BB653 &lt;= 1)</f>
        <v>0</v>
      </c>
      <c r="BC653" t="b">
        <f>IF(ISNA(MATCH(Template!BC653, 'Validation Inputs'!$C$5:$C$7, 0)), FALSE, TRUE)</f>
        <v>0</v>
      </c>
      <c r="BD653" s="36" t="b">
        <f>AND(ISNUMBER(Template!BD653), Template!BD653 &gt;= 0, Template!BD653 &lt;= 1)</f>
        <v>0</v>
      </c>
      <c r="BE653" s="36" t="b">
        <f>AND(ISNUMBER(Template!BE653), Template!BE653 &gt;= 0, Template!BE653 &lt;= 1)</f>
        <v>0</v>
      </c>
      <c r="BF653" t="b">
        <f>IF(ISNA(MATCH(Template!BF653, 'Validation Inputs'!$C$5:$C$7, 0)), FALSE, TRUE)</f>
        <v>0</v>
      </c>
      <c r="BG653" s="36" t="b">
        <f>AND(ISNUMBER(Template!BG653), Template!BG653 &gt;= 0, Template!BG653 &lt;= 1)</f>
        <v>0</v>
      </c>
      <c r="BH653" s="36" t="b">
        <f>AND(ISNUMBER(Template!BH653), Template!BH653 &gt;= 0, Template!BH653 &lt;= 1)</f>
        <v>0</v>
      </c>
      <c r="BI653" t="b">
        <f>IF(ISNA(MATCH(Template!BI653, 'Validation Inputs'!$C$5:$C$7, 0)), FALSE, TRUE)</f>
        <v>0</v>
      </c>
      <c r="BJ653" s="36" t="b">
        <f>AND(ISNUMBER(Template!BJ653), Template!BJ653 &gt;= 0, Template!BJ653 &lt;= 1)</f>
        <v>0</v>
      </c>
      <c r="BK653" s="36" t="b">
        <f>AND(ISNUMBER(Template!BK653), Template!BK653 &gt;= 0, Template!BK653 &lt;= 1)</f>
        <v>0</v>
      </c>
      <c r="BL653" t="b">
        <f>IF(ISNA(MATCH(Template!BL653, 'Validation Inputs'!$C$5:$C$7, 0)), FALSE, TRUE)</f>
        <v>0</v>
      </c>
      <c r="BM653" s="36" t="b">
        <f>AND(ISNUMBER(Template!BM653), Template!BM653 &gt;= 0, Template!BM653 &lt;= 1)</f>
        <v>0</v>
      </c>
      <c r="BN653" s="36" t="b">
        <f>AND(ISNUMBER(Template!BN653), Template!BN653 &gt;= 0, Template!BN653 &lt;= 1)</f>
        <v>0</v>
      </c>
      <c r="BO653" t="b">
        <f>IF(ISNA(MATCH(Template!BO653, 'Validation Inputs'!$C$5:$C$7, 0)), FALSE, TRUE)</f>
        <v>0</v>
      </c>
      <c r="BP653" s="36" t="b">
        <f>AND(ISNUMBER(Template!BP653), Template!BP653 &gt;= 0, Template!BP653 &lt;= 1)</f>
        <v>0</v>
      </c>
      <c r="BQ653" s="36" t="b">
        <f>AND(ISNUMBER(Template!BQ653), Template!BQ653 &gt;= 0, Template!BQ653 &lt;= 1)</f>
        <v>0</v>
      </c>
      <c r="BR653" t="b">
        <f>IF(ISNA(MATCH(Template!BR653, 'Validation Inputs'!$C$5:$C$7, 0)), FALSE, TRUE)</f>
        <v>0</v>
      </c>
      <c r="BS653" s="36" t="b">
        <f>AND(ISNUMBER(Template!BS653), Template!BS653 &gt;= 0, Template!BS653 &lt;= 1)</f>
        <v>0</v>
      </c>
      <c r="BT653" s="36" t="b">
        <f>AND(ISNUMBER(Template!BT653), Template!BT653 &gt;= 0, Template!BT653 &lt;= 1)</f>
        <v>0</v>
      </c>
      <c r="BU653" t="b">
        <f>IF(ISNA(MATCH(Template!BU653, 'Validation Inputs'!$C$5:$C$7, 0)), FALSE, TRUE)</f>
        <v>0</v>
      </c>
      <c r="BV653" s="36" t="b">
        <f>AND(ISNUMBER(Template!BV653), Template!BV653 &gt;= 0, Template!BV653 &lt;= 1)</f>
        <v>0</v>
      </c>
      <c r="BW653" s="36" t="b">
        <f>AND(ISNUMBER(Template!BW653), Template!BW653 &gt;= 0, Template!BW653 &lt;= 1)</f>
        <v>0</v>
      </c>
      <c r="BX653" t="b">
        <f>IF(ISNA(MATCH(Template!BX653, 'Validation Inputs'!$C$5:$C$7, 0)), FALSE, TRUE)</f>
        <v>0</v>
      </c>
      <c r="BY653" s="36" t="b">
        <f>AND(ISNUMBER(Template!BY653), Template!BY653 &gt;= 0, Template!BY653 &lt;= 1)</f>
        <v>0</v>
      </c>
      <c r="BZ653" s="36" t="b">
        <f>AND(ISNUMBER(Template!BZ653), Template!BZ653 &gt;= 0, Template!BZ653 &lt;= 1)</f>
        <v>0</v>
      </c>
      <c r="CA653" t="b">
        <f>IF(ISNA(MATCH(Template!CA653, 'Validation Inputs'!$C$5:$C$7, 0)), FALSE, TRUE)</f>
        <v>0</v>
      </c>
      <c r="CB653" s="36" t="b">
        <f>AND(ISNUMBER(Template!CB653), Template!CB653 &gt;= 0, Template!CB653 &lt;= 1)</f>
        <v>0</v>
      </c>
      <c r="CC653" s="36" t="b">
        <f>AND(ISNUMBER(Template!CC653), Template!CC653 &gt;= 0, Template!CC653 &lt;= 1)</f>
        <v>0</v>
      </c>
      <c r="CD653" t="b">
        <f>IF(ISNA(MATCH(Template!CD653, 'Validation Inputs'!$C$5:$C$7, 0)), FALSE, TRUE)</f>
        <v>0</v>
      </c>
      <c r="CE653" s="36" t="b">
        <f>AND(ISNUMBER(Template!CE653), Template!CE653 &gt;= 0, Template!CE653 &lt;= 1)</f>
        <v>0</v>
      </c>
      <c r="CF653" s="36" t="b">
        <f>AND(ISNUMBER(Template!CF653), Template!CF653 &gt;= 0, Template!CF653 &lt;= 1)</f>
        <v>0</v>
      </c>
    </row>
    <row r="654" spans="7:84" x14ac:dyDescent="0.25">
      <c r="G654" s="44" t="b">
        <f>AND(LEN(TRIM(Template!G654))=21,
  ISNUMBER(--TRIM(Template!G654))
)</f>
        <v>0</v>
      </c>
      <c r="H654" s="44" t="b" cm="1">
        <f t="array" aca="1" ref="H654" ca="1">AND(ISNUMBER(SUMPRODUCT(SEARCH(MID(Template!H654,ROW(INDIRECT("1:"&amp;LEN(Template!H654))),1),"0123456789abcdefghijklmnopqrstuvwxyzABCDEFGHIJKLMNOPQRSTUVWXYZ !@#$%^&amp;*()_-{}[];:'/.,`~"))), LEN(Template!H654)&lt;=60)</f>
        <v>0</v>
      </c>
      <c r="I654" s="44" t="b" cm="1">
        <f t="array" aca="1" ref="I654" ca="1">AND(ISNUMBER(SUMPRODUCT(SEARCH(MID(Template!I654,ROW(INDIRECT("1:"&amp;LEN(Template!I654))),1),"0123456789abcdefghijklmnopqrstuvwxyzABCDEFGHIJKLMNOPQRSTUVWXYZ !@#$%^&amp;*()_-{}[];:'/.,`~"))), LEN(Template!I654)&lt;=60)</f>
        <v>0</v>
      </c>
      <c r="J654" s="44" t="b" cm="1">
        <f t="array" aca="1" ref="J654" ca="1">AND(ISNUMBER(SUMPRODUCT(SEARCH(MID(Template!J654,ROW(INDIRECT("1:"&amp;LEN(Template!J654))),1),"0123456789abcdefghijklmnopqrstuvwxyzABCDEFGHIJKLMNOPQRSTUVWXYZ !@#$%^&amp;*()_-{}[];:'/.,`~"))), LEN(Template!J654)&lt;=60)</f>
        <v>0</v>
      </c>
      <c r="K654" s="44" t="b" cm="1">
        <f t="array" aca="1" ref="K654" ca="1">AND(ISNUMBER(SUMPRODUCT(SEARCH(MID(Template!K654,ROW(INDIRECT("1:"&amp;LEN(Template!K654))),1),"0123456789abcdefghijklmnopqrstuvwxyzABCDEFGHIJKLMNOPQRSTUVWXYZ !@#$%^&amp;*()_-{}[];:'/.,`~"))), LEN(Template!K654)&lt;=60)</f>
        <v>0</v>
      </c>
      <c r="L654" s="44" t="b" cm="1">
        <f t="array" aca="1" ref="L654" ca="1">AND(ISNUMBER(SUMPRODUCT(SEARCH(MID(Template!L654,ROW(INDIRECT("1:"&amp;LEN(Template!L654))),1),"0123456789abcdefghijklmnopqrstuvwxyzABCDEFGHIJKLMNOPQRSTUVWXYZ !@#$%^&amp;*()_-{}[];:'/.,`~"))), LEN(Template!L654)&lt;=60)</f>
        <v>0</v>
      </c>
      <c r="M654" s="44" t="b" cm="1">
        <f t="array" aca="1" ref="M654" ca="1">AND(ISNUMBER(SUMPRODUCT(SEARCH(MID(Template!M654,ROW(INDIRECT("1:"&amp;LEN(Template!M654))),1),"0123456789abcdefghijklmnopqrstuvwxyzABCDEFGHIJKLMNOPQRSTUVWXYZ !@#$%^&amp;*()_-{}[];:'/.,`~"))), LEN(Template!M654)&lt;=60)</f>
        <v>0</v>
      </c>
      <c r="N654" s="36" t="b">
        <f>OR(
  AND(LEN(Template!$N654)=9, ISNUMBER(--Template!$N654)),
  AND(
    LEN(Template!$N654)=10,
    MID(Template!$N654,3,1) = "-",
    ISNUMBER(--LEFT(Template!$N654,2)),
    ISNUMBER(--RIGHT(Template!$N654,7))
  ),
  AND(
    LEN(Template!$N654)=11,
    MID(Template!$N654,4,1) = "-",
    MID(Template!$N654,7,1) = "-",
    ISNUMBER(--LEFT(Template!$N654,3)),
    ISNUMBER(--MID(Template!$N654,5,2)),
    ISNUMBER(--RIGHT(Template!$N654,4))
  )
)</f>
        <v>0</v>
      </c>
      <c r="O654" s="44" t="b" cm="1">
        <f t="array" aca="1" ref="O654" ca="1">AND(ISNUMBER(SUMPRODUCT(SEARCH(MID(Template!O654,ROW(INDIRECT("1:"&amp;LEN(Template!O654))),1),"0123456789abcdefghijklmnopqrstuvwxyzABCDEFGHIJKLMNOPQRSTUVWXYZ !@#$%^&amp;*()_-{}[];:'/.,`~"))), LEN(Template!O654)&lt;=60)</f>
        <v>0</v>
      </c>
      <c r="P654" t="b">
        <f>IF(ISNA(MATCH(TRIM(Template!P654), 'Validation Inputs'!$E$5:$E$9, 0)), FALSE, TRUE)</f>
        <v>0</v>
      </c>
      <c r="Q654" s="44" t="b" cm="1">
        <f t="array" aca="1" ref="Q654" ca="1">AND(ISNUMBER(SUMPRODUCT(SEARCH(MID(Template!Q654,ROW(INDIRECT("1:"&amp;LEN(Template!Q654))),1),"0123456789abcdefghijklmnopqrstuvwxyzABCDEFGHIJKLMNOPQRSTUVWXYZ !@#$%^&amp;*()_-{}[];:'/.,`~"))), LEN(Template!Q654)&lt;=60)</f>
        <v>0</v>
      </c>
      <c r="R654" s="44" t="b" cm="1">
        <f t="array" aca="1" ref="R654" ca="1">AND(ISNUMBER(SUMPRODUCT(SEARCH(MID(Template!R654,ROW(INDIRECT("1:"&amp;LEN(Template!R654))),1),"0123456789abcdefghijklmnopqrstuvwxyzABCDEFGHIJKLMNOPQRSTUVWXYZ !@#$%^&amp;*()_-{}[];:'/.,`~"))), LEN(Template!R654)&lt;=60)</f>
        <v>0</v>
      </c>
      <c r="S654" s="44" t="b" cm="1">
        <f t="array" aca="1" ref="S654" ca="1">AND(ISNUMBER(SUMPRODUCT(SEARCH(MID(Template!S654,ROW(INDIRECT("1:"&amp;LEN(Template!S654))),1),"0123456789abcdefghijklmnopqrstuvwxyzABCDEFGHIJKLMNOPQRSTUVWXYZ !@#$%^&amp;*()_-{}[];:'/.,`~"))), LEN(Template!S654)&lt;=60)</f>
        <v>0</v>
      </c>
      <c r="T654" s="44" t="b" cm="1">
        <f t="array" aca="1" ref="T654" ca="1">AND(ISNUMBER(SUMPRODUCT(SEARCH(MID(Template!T654,ROW(INDIRECT("1:"&amp;LEN(Template!T654))),1),"0123456789abcdefghijklmnopqrstuvwxyzABCDEFGHIJKLMNOPQRSTUVWXYZ !@#$%^&amp;*()_-{}[];:'/.,`~"))), LEN(Template!T654)&lt;=60)</f>
        <v>0</v>
      </c>
      <c r="U654" s="44" t="b" cm="1">
        <f t="array" aca="1" ref="U654" ca="1">AND(ISNUMBER(SUMPRODUCT(SEARCH(MID(Template!U654,ROW(INDIRECT("1:"&amp;LEN(Template!U654))),1),"0123456789abcdefghijklmnopqrstuvwxyzABCDEFGHIJKLMNOPQRSTUVWXYZ !@#$%^&amp;*()_-{}[];:'/.,`~"))), LEN(Template!U654)&lt;=60)</f>
        <v>0</v>
      </c>
      <c r="V654" s="44" t="b" cm="1">
        <f t="array" aca="1" ref="V654" ca="1">AND(ISNUMBER(SUMPRODUCT(SEARCH(MID(Template!V654,ROW(INDIRECT("1:"&amp;LEN(Template!V654))),1),"0123456789abcdefghijklmnopqrstuvwxyzABCDEFGHIJKLMNOPQRSTUVWXYZ !@#$%^&amp;*()_-{}[];:'/.,`~"))), LEN(Template!V654)&lt;=60)</f>
        <v>0</v>
      </c>
      <c r="W654" s="36" t="b">
        <f>IFERROR(
  AND(
    ISNUMBER(FIND("@", TRIM(CLEAN(SUBSTITUTE(Template!W654,CHAR(160)," "))))),
    FIND("@", TRIM(CLEAN(SUBSTITUTE(Template!W654,CHAR(160)," "))))&gt;1,
    ISNUMBER(FIND(".", TRIM(CLEAN(SUBSTITUTE(Template!W654,CHAR(160)," "))), FIND("@", TRIM(CLEAN(SUBSTITUTE(Template!W654,CHAR(160)," "))))+2)),
    ISERROR(FIND(" ", MID(
      TRIM(CLEAN(SUBSTITUTE(Template!W654,CHAR(160)," "))),
      FIND("@", TRIM(CLEAN(SUBSTITUTE(Template!W654,CHAR(160)," ")))),
      FIND(".", TRIM(CLEAN(SUBSTITUTE(Template!W654,CHAR(160)," "))), FIND("@", TRIM(CLEAN(SUBSTITUTE(Template!W654,CHAR(160)," "))))+2) - FIND("@", TRIM(CLEAN(SUBSTITUTE(Template!W654,CHAR(160)," "))))
    ))),
    MID(TRIM(CLEAN(SUBSTITUTE(Template!W654,CHAR(160)," "))), FIND("@", TRIM(CLEAN(SUBSTITUTE(Template!W654,CHAR(160)," "))))+1, 1)&lt;&gt;"."
  ),
  FALSE
)</f>
        <v>0</v>
      </c>
      <c r="X654" s="44" t="b" cm="1">
        <f t="array" aca="1" ref="X654" ca="1">AND(ISNUMBER(SUMPRODUCT(SEARCH(MID(Template!X654,ROW(INDIRECT("1:"&amp;LEN(Template!X654))),1),"0123456789abcdefghijklmnopqrstuvwxyzABCDEFGHIJKLMNOPQRSTUVWXYZ !@#$%^&amp;*()_-{}[];:'/.,`~"))), LEN(Template!X654)&lt;=60)</f>
        <v>0</v>
      </c>
      <c r="Y654" s="44" t="b">
        <f>OR(
    AND(
        LEN(SUBSTITUTE(SUBSTITUTE(Template!$Y654, " ", ""), "-", "")) = 10,
        ISNUMBER(--SUBSTITUTE(SUBSTITUTE(Template!$Y654, " ", ""), "-", ""))
    ),
    AND(
        LEN(SUBSTITUTE(SUBSTITUTE(Template!$Y654, " ", ""), "-", "")) = 11,
        LEFT(SUBSTITUTE(SUBSTITUTE(Template!$Y654, " ", ""), "-", ""), 1) = "1",
        ISNUMBER(--MID(SUBSTITUTE(SUBSTITUTE(Template!$Y654, " ", ""), "-", ""), 2, 10))
    )
)</f>
        <v>0</v>
      </c>
      <c r="Z654" t="b">
        <f>IF(ISNA(MATCH(Template!Z654, 'Validation Inputs'!$C$5:$C$7, 0)), FALSE, TRUE)</f>
        <v>0</v>
      </c>
      <c r="AA654" t="b">
        <f>IF(ISNA(MATCH(Template!AA654, 'Validation Inputs'!$C$5:$C$7, 0)), FALSE, TRUE)</f>
        <v>0</v>
      </c>
      <c r="AB654" t="b">
        <f>IF(ISNA(MATCH(Template!AB654, 'Validation Inputs'!$C$5:$C$7, 0)), FALSE, TRUE)</f>
        <v>0</v>
      </c>
      <c r="AC654" t="b">
        <f>IF(ISNA(MATCH(Template!AC654, 'Validation Inputs'!$C$5:$C$7, 0)), FALSE, TRUE)</f>
        <v>0</v>
      </c>
      <c r="AD654" s="44" t="b" cm="1">
        <f t="array" aca="1" ref="AD654" ca="1">AND(ISNUMBER(SUMPRODUCT(SEARCH(MID(Template!AD654,ROW(INDIRECT("1:"&amp;LEN(Template!AD654))),1),"0123456789abcdefghijklmnopqrstuvwxyzABCDEFGHIJKLMNOPQRSTUVWXYZ !@#$%^&amp;*()_-{}[];:'/.,`~"))), LEN(Template!AD654)&lt;=60)</f>
        <v>0</v>
      </c>
      <c r="AE654" s="36" t="b">
        <f>IFERROR(AND(
    LEN(Template!AE654)=8,
    ISNUMBER(--Template!AE654),
    VALUE(MID(Template!AE654,5,2))&gt;=1,
    VALUE(MID(Template!AE654,5,2))&lt;=12,
    VALUE(MID(Template!AE654,7,2))&gt;=1,
    VALUE(MID(Template!AE654,7,2))&lt;=DAY(DATE(
        VALUE(LEFT(Template!AE654,4)),
        VALUE(MID(Template!AE654,5,2))+1,
        0
    ))
), FALSE)</f>
        <v>0</v>
      </c>
      <c r="AF654" s="36" t="b">
        <f>IFERROR(AND(
    LEN(Template!AF654)=8,
    ISNUMBER(--Template!AF654),
    VALUE(MID(Template!AF654,5,2))&gt;=1,
    VALUE(MID(Template!AF654,5,2))&lt;=12,
    VALUE(MID(Template!AF654,7,2))&gt;=1,
    VALUE(MID(Template!AF654,7,2))&lt;=DAY(DATE(
        VALUE(LEFT(Template!AF654,4)),
        VALUE(MID(Template!AF654,5,2))+1,
        0
    ))
), FALSE)</f>
        <v>0</v>
      </c>
      <c r="AG654" s="36" t="b">
        <f>IFERROR(AND(
    LEN(Template!AG654)=8,
    ISNUMBER(--Template!AG654),
    VALUE(MID(Template!AG654,5,2))&gt;=1,
    VALUE(MID(Template!AG654,5,2))&lt;=12,
    VALUE(MID(Template!AG654,7,2))&gt;=1,
    VALUE(MID(Template!AG654,7,2))&lt;=DAY(DATE(
        VALUE(LEFT(Template!AG654,4)),
        VALUE(MID(Template!AG654,5,2))+1,
        0
    ))
), FALSE)</f>
        <v>0</v>
      </c>
      <c r="AH654" t="b">
        <f>IF(ISNA(MATCH(Template!AH654, 'Validation Inputs'!$C$5:$C$7, 0)), FALSE, TRUE)</f>
        <v>0</v>
      </c>
      <c r="AI654" s="36" t="b">
        <f>AND(ISNUMBER(Template!AI654), Template!AI654 &gt;= 0, Template!AI654 &lt;= 1)</f>
        <v>0</v>
      </c>
      <c r="AJ654" s="36" t="b">
        <f>AND(ISNUMBER(Template!AJ654), Template!AJ654 &gt;= 0, Template!AJ654 &lt;= 1)</f>
        <v>0</v>
      </c>
      <c r="AK654" t="b">
        <f>IF(ISNA(MATCH(Template!AK654, 'Validation Inputs'!$C$5:$C$7, 0)), FALSE, TRUE)</f>
        <v>0</v>
      </c>
      <c r="AL654" s="36" t="b">
        <f>AND(ISNUMBER(Template!AL654), Template!AL654 &gt;= 0, Template!AL654 &lt;= 1)</f>
        <v>0</v>
      </c>
      <c r="AM654" s="36" t="b">
        <f>AND(ISNUMBER(Template!AM654), Template!AM654 &gt;= 0, Template!AM654 &lt;= 1)</f>
        <v>0</v>
      </c>
      <c r="AN654" t="b">
        <f>IF(ISNA(MATCH(Template!AN654, 'Validation Inputs'!$C$5:$C$7, 0)), FALSE, TRUE)</f>
        <v>0</v>
      </c>
      <c r="AO654" s="36" t="b">
        <f>AND(ISNUMBER(Template!AO654), Template!AO654 &gt;= 0, Template!AO654 &lt;= 1)</f>
        <v>0</v>
      </c>
      <c r="AP654" s="36" t="b">
        <f>AND(ISNUMBER(Template!AP654), Template!AP654 &gt;= 0, Template!AP654 &lt;= 1)</f>
        <v>0</v>
      </c>
      <c r="AQ654" t="b">
        <f>IF(ISNA(MATCH(Template!AQ654, 'Validation Inputs'!$C$5:$C$7, 0)), FALSE, TRUE)</f>
        <v>0</v>
      </c>
      <c r="AR654" s="36" t="b">
        <f>AND(ISNUMBER(Template!AR654), Template!AR654 &gt;= 0, Template!AR654 &lt;= 1)</f>
        <v>0</v>
      </c>
      <c r="AS654" s="36" t="b">
        <f>AND(ISNUMBER(Template!AS654), Template!AS654 &gt;= 0, Template!AS654 &lt;= 1)</f>
        <v>0</v>
      </c>
      <c r="AT654" t="b">
        <f>IF(ISNA(MATCH(Template!AT654, 'Validation Inputs'!$C$5:$C$7, 0)), FALSE, TRUE)</f>
        <v>0</v>
      </c>
      <c r="AU654" s="36" t="b">
        <f>AND(ISNUMBER(Template!AU654), Template!AU654 &gt;= 0, Template!AU654 &lt;= 1)</f>
        <v>0</v>
      </c>
      <c r="AV654" s="36" t="b">
        <f>AND(ISNUMBER(Template!AV654), Template!AV654 &gt;= 0, Template!AV654 &lt;= 1)</f>
        <v>0</v>
      </c>
      <c r="AW654" t="b">
        <f>IF(ISNA(MATCH(Template!AW654, 'Validation Inputs'!$C$5:$C$7, 0)), FALSE, TRUE)</f>
        <v>0</v>
      </c>
      <c r="AX654" s="36" t="b">
        <f>AND(ISNUMBER(Template!AX654), Template!AX654 &gt;= 0, Template!AX654 &lt;= 1)</f>
        <v>0</v>
      </c>
      <c r="AY654" s="36" t="b">
        <f>AND(ISNUMBER(Template!AY654), Template!AY654 &gt;= 0, Template!AY654 &lt;= 1)</f>
        <v>0</v>
      </c>
      <c r="AZ654" t="b">
        <f>IF(ISNA(MATCH(Template!AZ654, 'Validation Inputs'!$C$5:$C$7, 0)), FALSE, TRUE)</f>
        <v>0</v>
      </c>
      <c r="BA654" s="36" t="b">
        <f>AND(ISNUMBER(Template!BA654), Template!BA654 &gt;= 0, Template!BA654 &lt;= 1)</f>
        <v>0</v>
      </c>
      <c r="BB654" s="36" t="b">
        <f>AND(ISNUMBER(Template!BB654), Template!BB654 &gt;= 0, Template!BB654 &lt;= 1)</f>
        <v>0</v>
      </c>
      <c r="BC654" t="b">
        <f>IF(ISNA(MATCH(Template!BC654, 'Validation Inputs'!$C$5:$C$7, 0)), FALSE, TRUE)</f>
        <v>0</v>
      </c>
      <c r="BD654" s="36" t="b">
        <f>AND(ISNUMBER(Template!BD654), Template!BD654 &gt;= 0, Template!BD654 &lt;= 1)</f>
        <v>0</v>
      </c>
      <c r="BE654" s="36" t="b">
        <f>AND(ISNUMBER(Template!BE654), Template!BE654 &gt;= 0, Template!BE654 &lt;= 1)</f>
        <v>0</v>
      </c>
      <c r="BF654" t="b">
        <f>IF(ISNA(MATCH(Template!BF654, 'Validation Inputs'!$C$5:$C$7, 0)), FALSE, TRUE)</f>
        <v>0</v>
      </c>
      <c r="BG654" s="36" t="b">
        <f>AND(ISNUMBER(Template!BG654), Template!BG654 &gt;= 0, Template!BG654 &lt;= 1)</f>
        <v>0</v>
      </c>
      <c r="BH654" s="36" t="b">
        <f>AND(ISNUMBER(Template!BH654), Template!BH654 &gt;= 0, Template!BH654 &lt;= 1)</f>
        <v>0</v>
      </c>
      <c r="BI654" t="b">
        <f>IF(ISNA(MATCH(Template!BI654, 'Validation Inputs'!$C$5:$C$7, 0)), FALSE, TRUE)</f>
        <v>0</v>
      </c>
      <c r="BJ654" s="36" t="b">
        <f>AND(ISNUMBER(Template!BJ654), Template!BJ654 &gt;= 0, Template!BJ654 &lt;= 1)</f>
        <v>0</v>
      </c>
      <c r="BK654" s="36" t="b">
        <f>AND(ISNUMBER(Template!BK654), Template!BK654 &gt;= 0, Template!BK654 &lt;= 1)</f>
        <v>0</v>
      </c>
      <c r="BL654" t="b">
        <f>IF(ISNA(MATCH(Template!BL654, 'Validation Inputs'!$C$5:$C$7, 0)), FALSE, TRUE)</f>
        <v>0</v>
      </c>
      <c r="BM654" s="36" t="b">
        <f>AND(ISNUMBER(Template!BM654), Template!BM654 &gt;= 0, Template!BM654 &lt;= 1)</f>
        <v>0</v>
      </c>
      <c r="BN654" s="36" t="b">
        <f>AND(ISNUMBER(Template!BN654), Template!BN654 &gt;= 0, Template!BN654 &lt;= 1)</f>
        <v>0</v>
      </c>
      <c r="BO654" t="b">
        <f>IF(ISNA(MATCH(Template!BO654, 'Validation Inputs'!$C$5:$C$7, 0)), FALSE, TRUE)</f>
        <v>0</v>
      </c>
      <c r="BP654" s="36" t="b">
        <f>AND(ISNUMBER(Template!BP654), Template!BP654 &gt;= 0, Template!BP654 &lt;= 1)</f>
        <v>0</v>
      </c>
      <c r="BQ654" s="36" t="b">
        <f>AND(ISNUMBER(Template!BQ654), Template!BQ654 &gt;= 0, Template!BQ654 &lt;= 1)</f>
        <v>0</v>
      </c>
      <c r="BR654" t="b">
        <f>IF(ISNA(MATCH(Template!BR654, 'Validation Inputs'!$C$5:$C$7, 0)), FALSE, TRUE)</f>
        <v>0</v>
      </c>
      <c r="BS654" s="36" t="b">
        <f>AND(ISNUMBER(Template!BS654), Template!BS654 &gt;= 0, Template!BS654 &lt;= 1)</f>
        <v>0</v>
      </c>
      <c r="BT654" s="36" t="b">
        <f>AND(ISNUMBER(Template!BT654), Template!BT654 &gt;= 0, Template!BT654 &lt;= 1)</f>
        <v>0</v>
      </c>
      <c r="BU654" t="b">
        <f>IF(ISNA(MATCH(Template!BU654, 'Validation Inputs'!$C$5:$C$7, 0)), FALSE, TRUE)</f>
        <v>0</v>
      </c>
      <c r="BV654" s="36" t="b">
        <f>AND(ISNUMBER(Template!BV654), Template!BV654 &gt;= 0, Template!BV654 &lt;= 1)</f>
        <v>0</v>
      </c>
      <c r="BW654" s="36" t="b">
        <f>AND(ISNUMBER(Template!BW654), Template!BW654 &gt;= 0, Template!BW654 &lt;= 1)</f>
        <v>0</v>
      </c>
      <c r="BX654" t="b">
        <f>IF(ISNA(MATCH(Template!BX654, 'Validation Inputs'!$C$5:$C$7, 0)), FALSE, TRUE)</f>
        <v>0</v>
      </c>
      <c r="BY654" s="36" t="b">
        <f>AND(ISNUMBER(Template!BY654), Template!BY654 &gt;= 0, Template!BY654 &lt;= 1)</f>
        <v>0</v>
      </c>
      <c r="BZ654" s="36" t="b">
        <f>AND(ISNUMBER(Template!BZ654), Template!BZ654 &gt;= 0, Template!BZ654 &lt;= 1)</f>
        <v>0</v>
      </c>
      <c r="CA654" t="b">
        <f>IF(ISNA(MATCH(Template!CA654, 'Validation Inputs'!$C$5:$C$7, 0)), FALSE, TRUE)</f>
        <v>0</v>
      </c>
      <c r="CB654" s="36" t="b">
        <f>AND(ISNUMBER(Template!CB654), Template!CB654 &gt;= 0, Template!CB654 &lt;= 1)</f>
        <v>0</v>
      </c>
      <c r="CC654" s="36" t="b">
        <f>AND(ISNUMBER(Template!CC654), Template!CC654 &gt;= 0, Template!CC654 &lt;= 1)</f>
        <v>0</v>
      </c>
      <c r="CD654" t="b">
        <f>IF(ISNA(MATCH(Template!CD654, 'Validation Inputs'!$C$5:$C$7, 0)), FALSE, TRUE)</f>
        <v>0</v>
      </c>
      <c r="CE654" s="36" t="b">
        <f>AND(ISNUMBER(Template!CE654), Template!CE654 &gt;= 0, Template!CE654 &lt;= 1)</f>
        <v>0</v>
      </c>
      <c r="CF654" s="36" t="b">
        <f>AND(ISNUMBER(Template!CF654), Template!CF654 &gt;= 0, Template!CF654 &lt;= 1)</f>
        <v>0</v>
      </c>
    </row>
    <row r="655" spans="7:84" x14ac:dyDescent="0.25">
      <c r="G655" s="44" t="b">
        <f>AND(LEN(TRIM(Template!G655))=21,
  ISNUMBER(--TRIM(Template!G655))
)</f>
        <v>0</v>
      </c>
      <c r="H655" s="44" t="b" cm="1">
        <f t="array" aca="1" ref="H655" ca="1">AND(ISNUMBER(SUMPRODUCT(SEARCH(MID(Template!H655,ROW(INDIRECT("1:"&amp;LEN(Template!H655))),1),"0123456789abcdefghijklmnopqrstuvwxyzABCDEFGHIJKLMNOPQRSTUVWXYZ !@#$%^&amp;*()_-{}[];:'/.,`~"))), LEN(Template!H655)&lt;=60)</f>
        <v>0</v>
      </c>
      <c r="I655" s="44" t="b" cm="1">
        <f t="array" aca="1" ref="I655" ca="1">AND(ISNUMBER(SUMPRODUCT(SEARCH(MID(Template!I655,ROW(INDIRECT("1:"&amp;LEN(Template!I655))),1),"0123456789abcdefghijklmnopqrstuvwxyzABCDEFGHIJKLMNOPQRSTUVWXYZ !@#$%^&amp;*()_-{}[];:'/.,`~"))), LEN(Template!I655)&lt;=60)</f>
        <v>0</v>
      </c>
      <c r="J655" s="44" t="b" cm="1">
        <f t="array" aca="1" ref="J655" ca="1">AND(ISNUMBER(SUMPRODUCT(SEARCH(MID(Template!J655,ROW(INDIRECT("1:"&amp;LEN(Template!J655))),1),"0123456789abcdefghijklmnopqrstuvwxyzABCDEFGHIJKLMNOPQRSTUVWXYZ !@#$%^&amp;*()_-{}[];:'/.,`~"))), LEN(Template!J655)&lt;=60)</f>
        <v>0</v>
      </c>
      <c r="K655" s="44" t="b" cm="1">
        <f t="array" aca="1" ref="K655" ca="1">AND(ISNUMBER(SUMPRODUCT(SEARCH(MID(Template!K655,ROW(INDIRECT("1:"&amp;LEN(Template!K655))),1),"0123456789abcdefghijklmnopqrstuvwxyzABCDEFGHIJKLMNOPQRSTUVWXYZ !@#$%^&amp;*()_-{}[];:'/.,`~"))), LEN(Template!K655)&lt;=60)</f>
        <v>0</v>
      </c>
      <c r="L655" s="44" t="b" cm="1">
        <f t="array" aca="1" ref="L655" ca="1">AND(ISNUMBER(SUMPRODUCT(SEARCH(MID(Template!L655,ROW(INDIRECT("1:"&amp;LEN(Template!L655))),1),"0123456789abcdefghijklmnopqrstuvwxyzABCDEFGHIJKLMNOPQRSTUVWXYZ !@#$%^&amp;*()_-{}[];:'/.,`~"))), LEN(Template!L655)&lt;=60)</f>
        <v>0</v>
      </c>
      <c r="M655" s="44" t="b" cm="1">
        <f t="array" aca="1" ref="M655" ca="1">AND(ISNUMBER(SUMPRODUCT(SEARCH(MID(Template!M655,ROW(INDIRECT("1:"&amp;LEN(Template!M655))),1),"0123456789abcdefghijklmnopqrstuvwxyzABCDEFGHIJKLMNOPQRSTUVWXYZ !@#$%^&amp;*()_-{}[];:'/.,`~"))), LEN(Template!M655)&lt;=60)</f>
        <v>0</v>
      </c>
      <c r="N655" s="36" t="b">
        <f>OR(
  AND(LEN(Template!$N655)=9, ISNUMBER(--Template!$N655)),
  AND(
    LEN(Template!$N655)=10,
    MID(Template!$N655,3,1) = "-",
    ISNUMBER(--LEFT(Template!$N655,2)),
    ISNUMBER(--RIGHT(Template!$N655,7))
  ),
  AND(
    LEN(Template!$N655)=11,
    MID(Template!$N655,4,1) = "-",
    MID(Template!$N655,7,1) = "-",
    ISNUMBER(--LEFT(Template!$N655,3)),
    ISNUMBER(--MID(Template!$N655,5,2)),
    ISNUMBER(--RIGHT(Template!$N655,4))
  )
)</f>
        <v>0</v>
      </c>
      <c r="O655" s="44" t="b" cm="1">
        <f t="array" aca="1" ref="O655" ca="1">AND(ISNUMBER(SUMPRODUCT(SEARCH(MID(Template!O655,ROW(INDIRECT("1:"&amp;LEN(Template!O655))),1),"0123456789abcdefghijklmnopqrstuvwxyzABCDEFGHIJKLMNOPQRSTUVWXYZ !@#$%^&amp;*()_-{}[];:'/.,`~"))), LEN(Template!O655)&lt;=60)</f>
        <v>0</v>
      </c>
      <c r="P655" t="b">
        <f>IF(ISNA(MATCH(TRIM(Template!P655), 'Validation Inputs'!$E$5:$E$9, 0)), FALSE, TRUE)</f>
        <v>0</v>
      </c>
      <c r="Q655" s="44" t="b" cm="1">
        <f t="array" aca="1" ref="Q655" ca="1">AND(ISNUMBER(SUMPRODUCT(SEARCH(MID(Template!Q655,ROW(INDIRECT("1:"&amp;LEN(Template!Q655))),1),"0123456789abcdefghijklmnopqrstuvwxyzABCDEFGHIJKLMNOPQRSTUVWXYZ !@#$%^&amp;*()_-{}[];:'/.,`~"))), LEN(Template!Q655)&lt;=60)</f>
        <v>0</v>
      </c>
      <c r="R655" s="44" t="b" cm="1">
        <f t="array" aca="1" ref="R655" ca="1">AND(ISNUMBER(SUMPRODUCT(SEARCH(MID(Template!R655,ROW(INDIRECT("1:"&amp;LEN(Template!R655))),1),"0123456789abcdefghijklmnopqrstuvwxyzABCDEFGHIJKLMNOPQRSTUVWXYZ !@#$%^&amp;*()_-{}[];:'/.,`~"))), LEN(Template!R655)&lt;=60)</f>
        <v>0</v>
      </c>
      <c r="S655" s="44" t="b" cm="1">
        <f t="array" aca="1" ref="S655" ca="1">AND(ISNUMBER(SUMPRODUCT(SEARCH(MID(Template!S655,ROW(INDIRECT("1:"&amp;LEN(Template!S655))),1),"0123456789abcdefghijklmnopqrstuvwxyzABCDEFGHIJKLMNOPQRSTUVWXYZ !@#$%^&amp;*()_-{}[];:'/.,`~"))), LEN(Template!S655)&lt;=60)</f>
        <v>0</v>
      </c>
      <c r="T655" s="44" t="b" cm="1">
        <f t="array" aca="1" ref="T655" ca="1">AND(ISNUMBER(SUMPRODUCT(SEARCH(MID(Template!T655,ROW(INDIRECT("1:"&amp;LEN(Template!T655))),1),"0123456789abcdefghijklmnopqrstuvwxyzABCDEFGHIJKLMNOPQRSTUVWXYZ !@#$%^&amp;*()_-{}[];:'/.,`~"))), LEN(Template!T655)&lt;=60)</f>
        <v>0</v>
      </c>
      <c r="U655" s="44" t="b" cm="1">
        <f t="array" aca="1" ref="U655" ca="1">AND(ISNUMBER(SUMPRODUCT(SEARCH(MID(Template!U655,ROW(INDIRECT("1:"&amp;LEN(Template!U655))),1),"0123456789abcdefghijklmnopqrstuvwxyzABCDEFGHIJKLMNOPQRSTUVWXYZ !@#$%^&amp;*()_-{}[];:'/.,`~"))), LEN(Template!U655)&lt;=60)</f>
        <v>0</v>
      </c>
      <c r="V655" s="44" t="b" cm="1">
        <f t="array" aca="1" ref="V655" ca="1">AND(ISNUMBER(SUMPRODUCT(SEARCH(MID(Template!V655,ROW(INDIRECT("1:"&amp;LEN(Template!V655))),1),"0123456789abcdefghijklmnopqrstuvwxyzABCDEFGHIJKLMNOPQRSTUVWXYZ !@#$%^&amp;*()_-{}[];:'/.,`~"))), LEN(Template!V655)&lt;=60)</f>
        <v>0</v>
      </c>
      <c r="W655" s="36" t="b">
        <f>IFERROR(
  AND(
    ISNUMBER(FIND("@", TRIM(CLEAN(SUBSTITUTE(Template!W655,CHAR(160)," "))))),
    FIND("@", TRIM(CLEAN(SUBSTITUTE(Template!W655,CHAR(160)," "))))&gt;1,
    ISNUMBER(FIND(".", TRIM(CLEAN(SUBSTITUTE(Template!W655,CHAR(160)," "))), FIND("@", TRIM(CLEAN(SUBSTITUTE(Template!W655,CHAR(160)," "))))+2)),
    ISERROR(FIND(" ", MID(
      TRIM(CLEAN(SUBSTITUTE(Template!W655,CHAR(160)," "))),
      FIND("@", TRIM(CLEAN(SUBSTITUTE(Template!W655,CHAR(160)," ")))),
      FIND(".", TRIM(CLEAN(SUBSTITUTE(Template!W655,CHAR(160)," "))), FIND("@", TRIM(CLEAN(SUBSTITUTE(Template!W655,CHAR(160)," "))))+2) - FIND("@", TRIM(CLEAN(SUBSTITUTE(Template!W655,CHAR(160)," "))))
    ))),
    MID(TRIM(CLEAN(SUBSTITUTE(Template!W655,CHAR(160)," "))), FIND("@", TRIM(CLEAN(SUBSTITUTE(Template!W655,CHAR(160)," "))))+1, 1)&lt;&gt;"."
  ),
  FALSE
)</f>
        <v>0</v>
      </c>
      <c r="X655" s="44" t="b" cm="1">
        <f t="array" aca="1" ref="X655" ca="1">AND(ISNUMBER(SUMPRODUCT(SEARCH(MID(Template!X655,ROW(INDIRECT("1:"&amp;LEN(Template!X655))),1),"0123456789abcdefghijklmnopqrstuvwxyzABCDEFGHIJKLMNOPQRSTUVWXYZ !@#$%^&amp;*()_-{}[];:'/.,`~"))), LEN(Template!X655)&lt;=60)</f>
        <v>0</v>
      </c>
      <c r="Y655" s="44" t="b">
        <f>OR(
    AND(
        LEN(SUBSTITUTE(SUBSTITUTE(Template!$Y655, " ", ""), "-", "")) = 10,
        ISNUMBER(--SUBSTITUTE(SUBSTITUTE(Template!$Y655, " ", ""), "-", ""))
    ),
    AND(
        LEN(SUBSTITUTE(SUBSTITUTE(Template!$Y655, " ", ""), "-", "")) = 11,
        LEFT(SUBSTITUTE(SUBSTITUTE(Template!$Y655, " ", ""), "-", ""), 1) = "1",
        ISNUMBER(--MID(SUBSTITUTE(SUBSTITUTE(Template!$Y655, " ", ""), "-", ""), 2, 10))
    )
)</f>
        <v>0</v>
      </c>
      <c r="Z655" t="b">
        <f>IF(ISNA(MATCH(Template!Z655, 'Validation Inputs'!$C$5:$C$7, 0)), FALSE, TRUE)</f>
        <v>0</v>
      </c>
      <c r="AA655" t="b">
        <f>IF(ISNA(MATCH(Template!AA655, 'Validation Inputs'!$C$5:$C$7, 0)), FALSE, TRUE)</f>
        <v>0</v>
      </c>
      <c r="AB655" t="b">
        <f>IF(ISNA(MATCH(Template!AB655, 'Validation Inputs'!$C$5:$C$7, 0)), FALSE, TRUE)</f>
        <v>0</v>
      </c>
      <c r="AC655" t="b">
        <f>IF(ISNA(MATCH(Template!AC655, 'Validation Inputs'!$C$5:$C$7, 0)), FALSE, TRUE)</f>
        <v>0</v>
      </c>
      <c r="AD655" s="44" t="b" cm="1">
        <f t="array" aca="1" ref="AD655" ca="1">AND(ISNUMBER(SUMPRODUCT(SEARCH(MID(Template!AD655,ROW(INDIRECT("1:"&amp;LEN(Template!AD655))),1),"0123456789abcdefghijklmnopqrstuvwxyzABCDEFGHIJKLMNOPQRSTUVWXYZ !@#$%^&amp;*()_-{}[];:'/.,`~"))), LEN(Template!AD655)&lt;=60)</f>
        <v>0</v>
      </c>
      <c r="AE655" s="36" t="b">
        <f>IFERROR(AND(
    LEN(Template!AE655)=8,
    ISNUMBER(--Template!AE655),
    VALUE(MID(Template!AE655,5,2))&gt;=1,
    VALUE(MID(Template!AE655,5,2))&lt;=12,
    VALUE(MID(Template!AE655,7,2))&gt;=1,
    VALUE(MID(Template!AE655,7,2))&lt;=DAY(DATE(
        VALUE(LEFT(Template!AE655,4)),
        VALUE(MID(Template!AE655,5,2))+1,
        0
    ))
), FALSE)</f>
        <v>0</v>
      </c>
      <c r="AF655" s="36" t="b">
        <f>IFERROR(AND(
    LEN(Template!AF655)=8,
    ISNUMBER(--Template!AF655),
    VALUE(MID(Template!AF655,5,2))&gt;=1,
    VALUE(MID(Template!AF655,5,2))&lt;=12,
    VALUE(MID(Template!AF655,7,2))&gt;=1,
    VALUE(MID(Template!AF655,7,2))&lt;=DAY(DATE(
        VALUE(LEFT(Template!AF655,4)),
        VALUE(MID(Template!AF655,5,2))+1,
        0
    ))
), FALSE)</f>
        <v>0</v>
      </c>
      <c r="AG655" s="36" t="b">
        <f>IFERROR(AND(
    LEN(Template!AG655)=8,
    ISNUMBER(--Template!AG655),
    VALUE(MID(Template!AG655,5,2))&gt;=1,
    VALUE(MID(Template!AG655,5,2))&lt;=12,
    VALUE(MID(Template!AG655,7,2))&gt;=1,
    VALUE(MID(Template!AG655,7,2))&lt;=DAY(DATE(
        VALUE(LEFT(Template!AG655,4)),
        VALUE(MID(Template!AG655,5,2))+1,
        0
    ))
), FALSE)</f>
        <v>0</v>
      </c>
      <c r="AH655" t="b">
        <f>IF(ISNA(MATCH(Template!AH655, 'Validation Inputs'!$C$5:$C$7, 0)), FALSE, TRUE)</f>
        <v>0</v>
      </c>
      <c r="AI655" s="36" t="b">
        <f>AND(ISNUMBER(Template!AI655), Template!AI655 &gt;= 0, Template!AI655 &lt;= 1)</f>
        <v>0</v>
      </c>
      <c r="AJ655" s="36" t="b">
        <f>AND(ISNUMBER(Template!AJ655), Template!AJ655 &gt;= 0, Template!AJ655 &lt;= 1)</f>
        <v>0</v>
      </c>
      <c r="AK655" t="b">
        <f>IF(ISNA(MATCH(Template!AK655, 'Validation Inputs'!$C$5:$C$7, 0)), FALSE, TRUE)</f>
        <v>0</v>
      </c>
      <c r="AL655" s="36" t="b">
        <f>AND(ISNUMBER(Template!AL655), Template!AL655 &gt;= 0, Template!AL655 &lt;= 1)</f>
        <v>0</v>
      </c>
      <c r="AM655" s="36" t="b">
        <f>AND(ISNUMBER(Template!AM655), Template!AM655 &gt;= 0, Template!AM655 &lt;= 1)</f>
        <v>0</v>
      </c>
      <c r="AN655" t="b">
        <f>IF(ISNA(MATCH(Template!AN655, 'Validation Inputs'!$C$5:$C$7, 0)), FALSE, TRUE)</f>
        <v>0</v>
      </c>
      <c r="AO655" s="36" t="b">
        <f>AND(ISNUMBER(Template!AO655), Template!AO655 &gt;= 0, Template!AO655 &lt;= 1)</f>
        <v>0</v>
      </c>
      <c r="AP655" s="36" t="b">
        <f>AND(ISNUMBER(Template!AP655), Template!AP655 &gt;= 0, Template!AP655 &lt;= 1)</f>
        <v>0</v>
      </c>
      <c r="AQ655" t="b">
        <f>IF(ISNA(MATCH(Template!AQ655, 'Validation Inputs'!$C$5:$C$7, 0)), FALSE, TRUE)</f>
        <v>0</v>
      </c>
      <c r="AR655" s="36" t="b">
        <f>AND(ISNUMBER(Template!AR655), Template!AR655 &gt;= 0, Template!AR655 &lt;= 1)</f>
        <v>0</v>
      </c>
      <c r="AS655" s="36" t="b">
        <f>AND(ISNUMBER(Template!AS655), Template!AS655 &gt;= 0, Template!AS655 &lt;= 1)</f>
        <v>0</v>
      </c>
      <c r="AT655" t="b">
        <f>IF(ISNA(MATCH(Template!AT655, 'Validation Inputs'!$C$5:$C$7, 0)), FALSE, TRUE)</f>
        <v>0</v>
      </c>
      <c r="AU655" s="36" t="b">
        <f>AND(ISNUMBER(Template!AU655), Template!AU655 &gt;= 0, Template!AU655 &lt;= 1)</f>
        <v>0</v>
      </c>
      <c r="AV655" s="36" t="b">
        <f>AND(ISNUMBER(Template!AV655), Template!AV655 &gt;= 0, Template!AV655 &lt;= 1)</f>
        <v>0</v>
      </c>
      <c r="AW655" t="b">
        <f>IF(ISNA(MATCH(Template!AW655, 'Validation Inputs'!$C$5:$C$7, 0)), FALSE, TRUE)</f>
        <v>0</v>
      </c>
      <c r="AX655" s="36" t="b">
        <f>AND(ISNUMBER(Template!AX655), Template!AX655 &gt;= 0, Template!AX655 &lt;= 1)</f>
        <v>0</v>
      </c>
      <c r="AY655" s="36" t="b">
        <f>AND(ISNUMBER(Template!AY655), Template!AY655 &gt;= 0, Template!AY655 &lt;= 1)</f>
        <v>0</v>
      </c>
      <c r="AZ655" t="b">
        <f>IF(ISNA(MATCH(Template!AZ655, 'Validation Inputs'!$C$5:$C$7, 0)), FALSE, TRUE)</f>
        <v>0</v>
      </c>
      <c r="BA655" s="36" t="b">
        <f>AND(ISNUMBER(Template!BA655), Template!BA655 &gt;= 0, Template!BA655 &lt;= 1)</f>
        <v>0</v>
      </c>
      <c r="BB655" s="36" t="b">
        <f>AND(ISNUMBER(Template!BB655), Template!BB655 &gt;= 0, Template!BB655 &lt;= 1)</f>
        <v>0</v>
      </c>
      <c r="BC655" t="b">
        <f>IF(ISNA(MATCH(Template!BC655, 'Validation Inputs'!$C$5:$C$7, 0)), FALSE, TRUE)</f>
        <v>0</v>
      </c>
      <c r="BD655" s="36" t="b">
        <f>AND(ISNUMBER(Template!BD655), Template!BD655 &gt;= 0, Template!BD655 &lt;= 1)</f>
        <v>0</v>
      </c>
      <c r="BE655" s="36" t="b">
        <f>AND(ISNUMBER(Template!BE655), Template!BE655 &gt;= 0, Template!BE655 &lt;= 1)</f>
        <v>0</v>
      </c>
      <c r="BF655" t="b">
        <f>IF(ISNA(MATCH(Template!BF655, 'Validation Inputs'!$C$5:$C$7, 0)), FALSE, TRUE)</f>
        <v>0</v>
      </c>
      <c r="BG655" s="36" t="b">
        <f>AND(ISNUMBER(Template!BG655), Template!BG655 &gt;= 0, Template!BG655 &lt;= 1)</f>
        <v>0</v>
      </c>
      <c r="BH655" s="36" t="b">
        <f>AND(ISNUMBER(Template!BH655), Template!BH655 &gt;= 0, Template!BH655 &lt;= 1)</f>
        <v>0</v>
      </c>
      <c r="BI655" t="b">
        <f>IF(ISNA(MATCH(Template!BI655, 'Validation Inputs'!$C$5:$C$7, 0)), FALSE, TRUE)</f>
        <v>0</v>
      </c>
      <c r="BJ655" s="36" t="b">
        <f>AND(ISNUMBER(Template!BJ655), Template!BJ655 &gt;= 0, Template!BJ655 &lt;= 1)</f>
        <v>0</v>
      </c>
      <c r="BK655" s="36" t="b">
        <f>AND(ISNUMBER(Template!BK655), Template!BK655 &gt;= 0, Template!BK655 &lt;= 1)</f>
        <v>0</v>
      </c>
      <c r="BL655" t="b">
        <f>IF(ISNA(MATCH(Template!BL655, 'Validation Inputs'!$C$5:$C$7, 0)), FALSE, TRUE)</f>
        <v>0</v>
      </c>
      <c r="BM655" s="36" t="b">
        <f>AND(ISNUMBER(Template!BM655), Template!BM655 &gt;= 0, Template!BM655 &lt;= 1)</f>
        <v>0</v>
      </c>
      <c r="BN655" s="36" t="b">
        <f>AND(ISNUMBER(Template!BN655), Template!BN655 &gt;= 0, Template!BN655 &lt;= 1)</f>
        <v>0</v>
      </c>
      <c r="BO655" t="b">
        <f>IF(ISNA(MATCH(Template!BO655, 'Validation Inputs'!$C$5:$C$7, 0)), FALSE, TRUE)</f>
        <v>0</v>
      </c>
      <c r="BP655" s="36" t="b">
        <f>AND(ISNUMBER(Template!BP655), Template!BP655 &gt;= 0, Template!BP655 &lt;= 1)</f>
        <v>0</v>
      </c>
      <c r="BQ655" s="36" t="b">
        <f>AND(ISNUMBER(Template!BQ655), Template!BQ655 &gt;= 0, Template!BQ655 &lt;= 1)</f>
        <v>0</v>
      </c>
      <c r="BR655" t="b">
        <f>IF(ISNA(MATCH(Template!BR655, 'Validation Inputs'!$C$5:$C$7, 0)), FALSE, TRUE)</f>
        <v>0</v>
      </c>
      <c r="BS655" s="36" t="b">
        <f>AND(ISNUMBER(Template!BS655), Template!BS655 &gt;= 0, Template!BS655 &lt;= 1)</f>
        <v>0</v>
      </c>
      <c r="BT655" s="36" t="b">
        <f>AND(ISNUMBER(Template!BT655), Template!BT655 &gt;= 0, Template!BT655 &lt;= 1)</f>
        <v>0</v>
      </c>
      <c r="BU655" t="b">
        <f>IF(ISNA(MATCH(Template!BU655, 'Validation Inputs'!$C$5:$C$7, 0)), FALSE, TRUE)</f>
        <v>0</v>
      </c>
      <c r="BV655" s="36" t="b">
        <f>AND(ISNUMBER(Template!BV655), Template!BV655 &gt;= 0, Template!BV655 &lt;= 1)</f>
        <v>0</v>
      </c>
      <c r="BW655" s="36" t="b">
        <f>AND(ISNUMBER(Template!BW655), Template!BW655 &gt;= 0, Template!BW655 &lt;= 1)</f>
        <v>0</v>
      </c>
      <c r="BX655" t="b">
        <f>IF(ISNA(MATCH(Template!BX655, 'Validation Inputs'!$C$5:$C$7, 0)), FALSE, TRUE)</f>
        <v>0</v>
      </c>
      <c r="BY655" s="36" t="b">
        <f>AND(ISNUMBER(Template!BY655), Template!BY655 &gt;= 0, Template!BY655 &lt;= 1)</f>
        <v>0</v>
      </c>
      <c r="BZ655" s="36" t="b">
        <f>AND(ISNUMBER(Template!BZ655), Template!BZ655 &gt;= 0, Template!BZ655 &lt;= 1)</f>
        <v>0</v>
      </c>
      <c r="CA655" t="b">
        <f>IF(ISNA(MATCH(Template!CA655, 'Validation Inputs'!$C$5:$C$7, 0)), FALSE, TRUE)</f>
        <v>0</v>
      </c>
      <c r="CB655" s="36" t="b">
        <f>AND(ISNUMBER(Template!CB655), Template!CB655 &gt;= 0, Template!CB655 &lt;= 1)</f>
        <v>0</v>
      </c>
      <c r="CC655" s="36" t="b">
        <f>AND(ISNUMBER(Template!CC655), Template!CC655 &gt;= 0, Template!CC655 &lt;= 1)</f>
        <v>0</v>
      </c>
      <c r="CD655" t="b">
        <f>IF(ISNA(MATCH(Template!CD655, 'Validation Inputs'!$C$5:$C$7, 0)), FALSE, TRUE)</f>
        <v>0</v>
      </c>
      <c r="CE655" s="36" t="b">
        <f>AND(ISNUMBER(Template!CE655), Template!CE655 &gt;= 0, Template!CE655 &lt;= 1)</f>
        <v>0</v>
      </c>
      <c r="CF655" s="36" t="b">
        <f>AND(ISNUMBER(Template!CF655), Template!CF655 &gt;= 0, Template!CF655 &lt;= 1)</f>
        <v>0</v>
      </c>
    </row>
    <row r="656" spans="7:84" x14ac:dyDescent="0.25">
      <c r="G656" s="44" t="b">
        <f>AND(LEN(TRIM(Template!G656))=21,
  ISNUMBER(--TRIM(Template!G656))
)</f>
        <v>0</v>
      </c>
      <c r="H656" s="44" t="b" cm="1">
        <f t="array" aca="1" ref="H656" ca="1">AND(ISNUMBER(SUMPRODUCT(SEARCH(MID(Template!H656,ROW(INDIRECT("1:"&amp;LEN(Template!H656))),1),"0123456789abcdefghijklmnopqrstuvwxyzABCDEFGHIJKLMNOPQRSTUVWXYZ !@#$%^&amp;*()_-{}[];:'/.,`~"))), LEN(Template!H656)&lt;=60)</f>
        <v>0</v>
      </c>
      <c r="I656" s="44" t="b" cm="1">
        <f t="array" aca="1" ref="I656" ca="1">AND(ISNUMBER(SUMPRODUCT(SEARCH(MID(Template!I656,ROW(INDIRECT("1:"&amp;LEN(Template!I656))),1),"0123456789abcdefghijklmnopqrstuvwxyzABCDEFGHIJKLMNOPQRSTUVWXYZ !@#$%^&amp;*()_-{}[];:'/.,`~"))), LEN(Template!I656)&lt;=60)</f>
        <v>0</v>
      </c>
      <c r="J656" s="44" t="b" cm="1">
        <f t="array" aca="1" ref="J656" ca="1">AND(ISNUMBER(SUMPRODUCT(SEARCH(MID(Template!J656,ROW(INDIRECT("1:"&amp;LEN(Template!J656))),1),"0123456789abcdefghijklmnopqrstuvwxyzABCDEFGHIJKLMNOPQRSTUVWXYZ !@#$%^&amp;*()_-{}[];:'/.,`~"))), LEN(Template!J656)&lt;=60)</f>
        <v>0</v>
      </c>
      <c r="K656" s="44" t="b" cm="1">
        <f t="array" aca="1" ref="K656" ca="1">AND(ISNUMBER(SUMPRODUCT(SEARCH(MID(Template!K656,ROW(INDIRECT("1:"&amp;LEN(Template!K656))),1),"0123456789abcdefghijklmnopqrstuvwxyzABCDEFGHIJKLMNOPQRSTUVWXYZ !@#$%^&amp;*()_-{}[];:'/.,`~"))), LEN(Template!K656)&lt;=60)</f>
        <v>0</v>
      </c>
      <c r="L656" s="44" t="b" cm="1">
        <f t="array" aca="1" ref="L656" ca="1">AND(ISNUMBER(SUMPRODUCT(SEARCH(MID(Template!L656,ROW(INDIRECT("1:"&amp;LEN(Template!L656))),1),"0123456789abcdefghijklmnopqrstuvwxyzABCDEFGHIJKLMNOPQRSTUVWXYZ !@#$%^&amp;*()_-{}[];:'/.,`~"))), LEN(Template!L656)&lt;=60)</f>
        <v>0</v>
      </c>
      <c r="M656" s="44" t="b" cm="1">
        <f t="array" aca="1" ref="M656" ca="1">AND(ISNUMBER(SUMPRODUCT(SEARCH(MID(Template!M656,ROW(INDIRECT("1:"&amp;LEN(Template!M656))),1),"0123456789abcdefghijklmnopqrstuvwxyzABCDEFGHIJKLMNOPQRSTUVWXYZ !@#$%^&amp;*()_-{}[];:'/.,`~"))), LEN(Template!M656)&lt;=60)</f>
        <v>0</v>
      </c>
      <c r="N656" s="36" t="b">
        <f>OR(
  AND(LEN(Template!$N656)=9, ISNUMBER(--Template!$N656)),
  AND(
    LEN(Template!$N656)=10,
    MID(Template!$N656,3,1) = "-",
    ISNUMBER(--LEFT(Template!$N656,2)),
    ISNUMBER(--RIGHT(Template!$N656,7))
  ),
  AND(
    LEN(Template!$N656)=11,
    MID(Template!$N656,4,1) = "-",
    MID(Template!$N656,7,1) = "-",
    ISNUMBER(--LEFT(Template!$N656,3)),
    ISNUMBER(--MID(Template!$N656,5,2)),
    ISNUMBER(--RIGHT(Template!$N656,4))
  )
)</f>
        <v>0</v>
      </c>
      <c r="O656" s="44" t="b" cm="1">
        <f t="array" aca="1" ref="O656" ca="1">AND(ISNUMBER(SUMPRODUCT(SEARCH(MID(Template!O656,ROW(INDIRECT("1:"&amp;LEN(Template!O656))),1),"0123456789abcdefghijklmnopqrstuvwxyzABCDEFGHIJKLMNOPQRSTUVWXYZ !@#$%^&amp;*()_-{}[];:'/.,`~"))), LEN(Template!O656)&lt;=60)</f>
        <v>0</v>
      </c>
      <c r="P656" t="b">
        <f>IF(ISNA(MATCH(TRIM(Template!P656), 'Validation Inputs'!$E$5:$E$9, 0)), FALSE, TRUE)</f>
        <v>0</v>
      </c>
      <c r="Q656" s="44" t="b" cm="1">
        <f t="array" aca="1" ref="Q656" ca="1">AND(ISNUMBER(SUMPRODUCT(SEARCH(MID(Template!Q656,ROW(INDIRECT("1:"&amp;LEN(Template!Q656))),1),"0123456789abcdefghijklmnopqrstuvwxyzABCDEFGHIJKLMNOPQRSTUVWXYZ !@#$%^&amp;*()_-{}[];:'/.,`~"))), LEN(Template!Q656)&lt;=60)</f>
        <v>0</v>
      </c>
      <c r="R656" s="44" t="b" cm="1">
        <f t="array" aca="1" ref="R656" ca="1">AND(ISNUMBER(SUMPRODUCT(SEARCH(MID(Template!R656,ROW(INDIRECT("1:"&amp;LEN(Template!R656))),1),"0123456789abcdefghijklmnopqrstuvwxyzABCDEFGHIJKLMNOPQRSTUVWXYZ !@#$%^&amp;*()_-{}[];:'/.,`~"))), LEN(Template!R656)&lt;=60)</f>
        <v>0</v>
      </c>
      <c r="S656" s="44" t="b" cm="1">
        <f t="array" aca="1" ref="S656" ca="1">AND(ISNUMBER(SUMPRODUCT(SEARCH(MID(Template!S656,ROW(INDIRECT("1:"&amp;LEN(Template!S656))),1),"0123456789abcdefghijklmnopqrstuvwxyzABCDEFGHIJKLMNOPQRSTUVWXYZ !@#$%^&amp;*()_-{}[];:'/.,`~"))), LEN(Template!S656)&lt;=60)</f>
        <v>0</v>
      </c>
      <c r="T656" s="44" t="b" cm="1">
        <f t="array" aca="1" ref="T656" ca="1">AND(ISNUMBER(SUMPRODUCT(SEARCH(MID(Template!T656,ROW(INDIRECT("1:"&amp;LEN(Template!T656))),1),"0123456789abcdefghijklmnopqrstuvwxyzABCDEFGHIJKLMNOPQRSTUVWXYZ !@#$%^&amp;*()_-{}[];:'/.,`~"))), LEN(Template!T656)&lt;=60)</f>
        <v>0</v>
      </c>
      <c r="U656" s="44" t="b" cm="1">
        <f t="array" aca="1" ref="U656" ca="1">AND(ISNUMBER(SUMPRODUCT(SEARCH(MID(Template!U656,ROW(INDIRECT("1:"&amp;LEN(Template!U656))),1),"0123456789abcdefghijklmnopqrstuvwxyzABCDEFGHIJKLMNOPQRSTUVWXYZ !@#$%^&amp;*()_-{}[];:'/.,`~"))), LEN(Template!U656)&lt;=60)</f>
        <v>0</v>
      </c>
      <c r="V656" s="44" t="b" cm="1">
        <f t="array" aca="1" ref="V656" ca="1">AND(ISNUMBER(SUMPRODUCT(SEARCH(MID(Template!V656,ROW(INDIRECT("1:"&amp;LEN(Template!V656))),1),"0123456789abcdefghijklmnopqrstuvwxyzABCDEFGHIJKLMNOPQRSTUVWXYZ !@#$%^&amp;*()_-{}[];:'/.,`~"))), LEN(Template!V656)&lt;=60)</f>
        <v>0</v>
      </c>
      <c r="W656" s="36" t="b">
        <f>IFERROR(
  AND(
    ISNUMBER(FIND("@", TRIM(CLEAN(SUBSTITUTE(Template!W656,CHAR(160)," "))))),
    FIND("@", TRIM(CLEAN(SUBSTITUTE(Template!W656,CHAR(160)," "))))&gt;1,
    ISNUMBER(FIND(".", TRIM(CLEAN(SUBSTITUTE(Template!W656,CHAR(160)," "))), FIND("@", TRIM(CLEAN(SUBSTITUTE(Template!W656,CHAR(160)," "))))+2)),
    ISERROR(FIND(" ", MID(
      TRIM(CLEAN(SUBSTITUTE(Template!W656,CHAR(160)," "))),
      FIND("@", TRIM(CLEAN(SUBSTITUTE(Template!W656,CHAR(160)," ")))),
      FIND(".", TRIM(CLEAN(SUBSTITUTE(Template!W656,CHAR(160)," "))), FIND("@", TRIM(CLEAN(SUBSTITUTE(Template!W656,CHAR(160)," "))))+2) - FIND("@", TRIM(CLEAN(SUBSTITUTE(Template!W656,CHAR(160)," "))))
    ))),
    MID(TRIM(CLEAN(SUBSTITUTE(Template!W656,CHAR(160)," "))), FIND("@", TRIM(CLEAN(SUBSTITUTE(Template!W656,CHAR(160)," "))))+1, 1)&lt;&gt;"."
  ),
  FALSE
)</f>
        <v>0</v>
      </c>
      <c r="X656" s="44" t="b" cm="1">
        <f t="array" aca="1" ref="X656" ca="1">AND(ISNUMBER(SUMPRODUCT(SEARCH(MID(Template!X656,ROW(INDIRECT("1:"&amp;LEN(Template!X656))),1),"0123456789abcdefghijklmnopqrstuvwxyzABCDEFGHIJKLMNOPQRSTUVWXYZ !@#$%^&amp;*()_-{}[];:'/.,`~"))), LEN(Template!X656)&lt;=60)</f>
        <v>0</v>
      </c>
      <c r="Y656" s="44" t="b">
        <f>OR(
    AND(
        LEN(SUBSTITUTE(SUBSTITUTE(Template!$Y656, " ", ""), "-", "")) = 10,
        ISNUMBER(--SUBSTITUTE(SUBSTITUTE(Template!$Y656, " ", ""), "-", ""))
    ),
    AND(
        LEN(SUBSTITUTE(SUBSTITUTE(Template!$Y656, " ", ""), "-", "")) = 11,
        LEFT(SUBSTITUTE(SUBSTITUTE(Template!$Y656, " ", ""), "-", ""), 1) = "1",
        ISNUMBER(--MID(SUBSTITUTE(SUBSTITUTE(Template!$Y656, " ", ""), "-", ""), 2, 10))
    )
)</f>
        <v>0</v>
      </c>
      <c r="Z656" t="b">
        <f>IF(ISNA(MATCH(Template!Z656, 'Validation Inputs'!$C$5:$C$7, 0)), FALSE, TRUE)</f>
        <v>0</v>
      </c>
      <c r="AA656" t="b">
        <f>IF(ISNA(MATCH(Template!AA656, 'Validation Inputs'!$C$5:$C$7, 0)), FALSE, TRUE)</f>
        <v>0</v>
      </c>
      <c r="AB656" t="b">
        <f>IF(ISNA(MATCH(Template!AB656, 'Validation Inputs'!$C$5:$C$7, 0)), FALSE, TRUE)</f>
        <v>0</v>
      </c>
      <c r="AC656" t="b">
        <f>IF(ISNA(MATCH(Template!AC656, 'Validation Inputs'!$C$5:$C$7, 0)), FALSE, TRUE)</f>
        <v>0</v>
      </c>
      <c r="AD656" s="44" t="b" cm="1">
        <f t="array" aca="1" ref="AD656" ca="1">AND(ISNUMBER(SUMPRODUCT(SEARCH(MID(Template!AD656,ROW(INDIRECT("1:"&amp;LEN(Template!AD656))),1),"0123456789abcdefghijklmnopqrstuvwxyzABCDEFGHIJKLMNOPQRSTUVWXYZ !@#$%^&amp;*()_-{}[];:'/.,`~"))), LEN(Template!AD656)&lt;=60)</f>
        <v>0</v>
      </c>
      <c r="AE656" s="36" t="b">
        <f>IFERROR(AND(
    LEN(Template!AE656)=8,
    ISNUMBER(--Template!AE656),
    VALUE(MID(Template!AE656,5,2))&gt;=1,
    VALUE(MID(Template!AE656,5,2))&lt;=12,
    VALUE(MID(Template!AE656,7,2))&gt;=1,
    VALUE(MID(Template!AE656,7,2))&lt;=DAY(DATE(
        VALUE(LEFT(Template!AE656,4)),
        VALUE(MID(Template!AE656,5,2))+1,
        0
    ))
), FALSE)</f>
        <v>0</v>
      </c>
      <c r="AF656" s="36" t="b">
        <f>IFERROR(AND(
    LEN(Template!AF656)=8,
    ISNUMBER(--Template!AF656),
    VALUE(MID(Template!AF656,5,2))&gt;=1,
    VALUE(MID(Template!AF656,5,2))&lt;=12,
    VALUE(MID(Template!AF656,7,2))&gt;=1,
    VALUE(MID(Template!AF656,7,2))&lt;=DAY(DATE(
        VALUE(LEFT(Template!AF656,4)),
        VALUE(MID(Template!AF656,5,2))+1,
        0
    ))
), FALSE)</f>
        <v>0</v>
      </c>
      <c r="AG656" s="36" t="b">
        <f>IFERROR(AND(
    LEN(Template!AG656)=8,
    ISNUMBER(--Template!AG656),
    VALUE(MID(Template!AG656,5,2))&gt;=1,
    VALUE(MID(Template!AG656,5,2))&lt;=12,
    VALUE(MID(Template!AG656,7,2))&gt;=1,
    VALUE(MID(Template!AG656,7,2))&lt;=DAY(DATE(
        VALUE(LEFT(Template!AG656,4)),
        VALUE(MID(Template!AG656,5,2))+1,
        0
    ))
), FALSE)</f>
        <v>0</v>
      </c>
      <c r="AH656" t="b">
        <f>IF(ISNA(MATCH(Template!AH656, 'Validation Inputs'!$C$5:$C$7, 0)), FALSE, TRUE)</f>
        <v>0</v>
      </c>
      <c r="AI656" s="36" t="b">
        <f>AND(ISNUMBER(Template!AI656), Template!AI656 &gt;= 0, Template!AI656 &lt;= 1)</f>
        <v>0</v>
      </c>
      <c r="AJ656" s="36" t="b">
        <f>AND(ISNUMBER(Template!AJ656), Template!AJ656 &gt;= 0, Template!AJ656 &lt;= 1)</f>
        <v>0</v>
      </c>
      <c r="AK656" t="b">
        <f>IF(ISNA(MATCH(Template!AK656, 'Validation Inputs'!$C$5:$C$7, 0)), FALSE, TRUE)</f>
        <v>0</v>
      </c>
      <c r="AL656" s="36" t="b">
        <f>AND(ISNUMBER(Template!AL656), Template!AL656 &gt;= 0, Template!AL656 &lt;= 1)</f>
        <v>0</v>
      </c>
      <c r="AM656" s="36" t="b">
        <f>AND(ISNUMBER(Template!AM656), Template!AM656 &gt;= 0, Template!AM656 &lt;= 1)</f>
        <v>0</v>
      </c>
      <c r="AN656" t="b">
        <f>IF(ISNA(MATCH(Template!AN656, 'Validation Inputs'!$C$5:$C$7, 0)), FALSE, TRUE)</f>
        <v>0</v>
      </c>
      <c r="AO656" s="36" t="b">
        <f>AND(ISNUMBER(Template!AO656), Template!AO656 &gt;= 0, Template!AO656 &lt;= 1)</f>
        <v>0</v>
      </c>
      <c r="AP656" s="36" t="b">
        <f>AND(ISNUMBER(Template!AP656), Template!AP656 &gt;= 0, Template!AP656 &lt;= 1)</f>
        <v>0</v>
      </c>
      <c r="AQ656" t="b">
        <f>IF(ISNA(MATCH(Template!AQ656, 'Validation Inputs'!$C$5:$C$7, 0)), FALSE, TRUE)</f>
        <v>0</v>
      </c>
      <c r="AR656" s="36" t="b">
        <f>AND(ISNUMBER(Template!AR656), Template!AR656 &gt;= 0, Template!AR656 &lt;= 1)</f>
        <v>0</v>
      </c>
      <c r="AS656" s="36" t="b">
        <f>AND(ISNUMBER(Template!AS656), Template!AS656 &gt;= 0, Template!AS656 &lt;= 1)</f>
        <v>0</v>
      </c>
      <c r="AT656" t="b">
        <f>IF(ISNA(MATCH(Template!AT656, 'Validation Inputs'!$C$5:$C$7, 0)), FALSE, TRUE)</f>
        <v>0</v>
      </c>
      <c r="AU656" s="36" t="b">
        <f>AND(ISNUMBER(Template!AU656), Template!AU656 &gt;= 0, Template!AU656 &lt;= 1)</f>
        <v>0</v>
      </c>
      <c r="AV656" s="36" t="b">
        <f>AND(ISNUMBER(Template!AV656), Template!AV656 &gt;= 0, Template!AV656 &lt;= 1)</f>
        <v>0</v>
      </c>
      <c r="AW656" t="b">
        <f>IF(ISNA(MATCH(Template!AW656, 'Validation Inputs'!$C$5:$C$7, 0)), FALSE, TRUE)</f>
        <v>0</v>
      </c>
      <c r="AX656" s="36" t="b">
        <f>AND(ISNUMBER(Template!AX656), Template!AX656 &gt;= 0, Template!AX656 &lt;= 1)</f>
        <v>0</v>
      </c>
      <c r="AY656" s="36" t="b">
        <f>AND(ISNUMBER(Template!AY656), Template!AY656 &gt;= 0, Template!AY656 &lt;= 1)</f>
        <v>0</v>
      </c>
      <c r="AZ656" t="b">
        <f>IF(ISNA(MATCH(Template!AZ656, 'Validation Inputs'!$C$5:$C$7, 0)), FALSE, TRUE)</f>
        <v>0</v>
      </c>
      <c r="BA656" s="36" t="b">
        <f>AND(ISNUMBER(Template!BA656), Template!BA656 &gt;= 0, Template!BA656 &lt;= 1)</f>
        <v>0</v>
      </c>
      <c r="BB656" s="36" t="b">
        <f>AND(ISNUMBER(Template!BB656), Template!BB656 &gt;= 0, Template!BB656 &lt;= 1)</f>
        <v>0</v>
      </c>
      <c r="BC656" t="b">
        <f>IF(ISNA(MATCH(Template!BC656, 'Validation Inputs'!$C$5:$C$7, 0)), FALSE, TRUE)</f>
        <v>0</v>
      </c>
      <c r="BD656" s="36" t="b">
        <f>AND(ISNUMBER(Template!BD656), Template!BD656 &gt;= 0, Template!BD656 &lt;= 1)</f>
        <v>0</v>
      </c>
      <c r="BE656" s="36" t="b">
        <f>AND(ISNUMBER(Template!BE656), Template!BE656 &gt;= 0, Template!BE656 &lt;= 1)</f>
        <v>0</v>
      </c>
      <c r="BF656" t="b">
        <f>IF(ISNA(MATCH(Template!BF656, 'Validation Inputs'!$C$5:$C$7, 0)), FALSE, TRUE)</f>
        <v>0</v>
      </c>
      <c r="BG656" s="36" t="b">
        <f>AND(ISNUMBER(Template!BG656), Template!BG656 &gt;= 0, Template!BG656 &lt;= 1)</f>
        <v>0</v>
      </c>
      <c r="BH656" s="36" t="b">
        <f>AND(ISNUMBER(Template!BH656), Template!BH656 &gt;= 0, Template!BH656 &lt;= 1)</f>
        <v>0</v>
      </c>
      <c r="BI656" t="b">
        <f>IF(ISNA(MATCH(Template!BI656, 'Validation Inputs'!$C$5:$C$7, 0)), FALSE, TRUE)</f>
        <v>0</v>
      </c>
      <c r="BJ656" s="36" t="b">
        <f>AND(ISNUMBER(Template!BJ656), Template!BJ656 &gt;= 0, Template!BJ656 &lt;= 1)</f>
        <v>0</v>
      </c>
      <c r="BK656" s="36" t="b">
        <f>AND(ISNUMBER(Template!BK656), Template!BK656 &gt;= 0, Template!BK656 &lt;= 1)</f>
        <v>0</v>
      </c>
      <c r="BL656" t="b">
        <f>IF(ISNA(MATCH(Template!BL656, 'Validation Inputs'!$C$5:$C$7, 0)), FALSE, TRUE)</f>
        <v>0</v>
      </c>
      <c r="BM656" s="36" t="b">
        <f>AND(ISNUMBER(Template!BM656), Template!BM656 &gt;= 0, Template!BM656 &lt;= 1)</f>
        <v>0</v>
      </c>
      <c r="BN656" s="36" t="b">
        <f>AND(ISNUMBER(Template!BN656), Template!BN656 &gt;= 0, Template!BN656 &lt;= 1)</f>
        <v>0</v>
      </c>
      <c r="BO656" t="b">
        <f>IF(ISNA(MATCH(Template!BO656, 'Validation Inputs'!$C$5:$C$7, 0)), FALSE, TRUE)</f>
        <v>0</v>
      </c>
      <c r="BP656" s="36" t="b">
        <f>AND(ISNUMBER(Template!BP656), Template!BP656 &gt;= 0, Template!BP656 &lt;= 1)</f>
        <v>0</v>
      </c>
      <c r="BQ656" s="36" t="b">
        <f>AND(ISNUMBER(Template!BQ656), Template!BQ656 &gt;= 0, Template!BQ656 &lt;= 1)</f>
        <v>0</v>
      </c>
      <c r="BR656" t="b">
        <f>IF(ISNA(MATCH(Template!BR656, 'Validation Inputs'!$C$5:$C$7, 0)), FALSE, TRUE)</f>
        <v>0</v>
      </c>
      <c r="BS656" s="36" t="b">
        <f>AND(ISNUMBER(Template!BS656), Template!BS656 &gt;= 0, Template!BS656 &lt;= 1)</f>
        <v>0</v>
      </c>
      <c r="BT656" s="36" t="b">
        <f>AND(ISNUMBER(Template!BT656), Template!BT656 &gt;= 0, Template!BT656 &lt;= 1)</f>
        <v>0</v>
      </c>
      <c r="BU656" t="b">
        <f>IF(ISNA(MATCH(Template!BU656, 'Validation Inputs'!$C$5:$C$7, 0)), FALSE, TRUE)</f>
        <v>0</v>
      </c>
      <c r="BV656" s="36" t="b">
        <f>AND(ISNUMBER(Template!BV656), Template!BV656 &gt;= 0, Template!BV656 &lt;= 1)</f>
        <v>0</v>
      </c>
      <c r="BW656" s="36" t="b">
        <f>AND(ISNUMBER(Template!BW656), Template!BW656 &gt;= 0, Template!BW656 &lt;= 1)</f>
        <v>0</v>
      </c>
      <c r="BX656" t="b">
        <f>IF(ISNA(MATCH(Template!BX656, 'Validation Inputs'!$C$5:$C$7, 0)), FALSE, TRUE)</f>
        <v>0</v>
      </c>
      <c r="BY656" s="36" t="b">
        <f>AND(ISNUMBER(Template!BY656), Template!BY656 &gt;= 0, Template!BY656 &lt;= 1)</f>
        <v>0</v>
      </c>
      <c r="BZ656" s="36" t="b">
        <f>AND(ISNUMBER(Template!BZ656), Template!BZ656 &gt;= 0, Template!BZ656 &lt;= 1)</f>
        <v>0</v>
      </c>
      <c r="CA656" t="b">
        <f>IF(ISNA(MATCH(Template!CA656, 'Validation Inputs'!$C$5:$C$7, 0)), FALSE, TRUE)</f>
        <v>0</v>
      </c>
      <c r="CB656" s="36" t="b">
        <f>AND(ISNUMBER(Template!CB656), Template!CB656 &gt;= 0, Template!CB656 &lt;= 1)</f>
        <v>0</v>
      </c>
      <c r="CC656" s="36" t="b">
        <f>AND(ISNUMBER(Template!CC656), Template!CC656 &gt;= 0, Template!CC656 &lt;= 1)</f>
        <v>0</v>
      </c>
      <c r="CD656" t="b">
        <f>IF(ISNA(MATCH(Template!CD656, 'Validation Inputs'!$C$5:$C$7, 0)), FALSE, TRUE)</f>
        <v>0</v>
      </c>
      <c r="CE656" s="36" t="b">
        <f>AND(ISNUMBER(Template!CE656), Template!CE656 &gt;= 0, Template!CE656 &lt;= 1)</f>
        <v>0</v>
      </c>
      <c r="CF656" s="36" t="b">
        <f>AND(ISNUMBER(Template!CF656), Template!CF656 &gt;= 0, Template!CF656 &lt;= 1)</f>
        <v>0</v>
      </c>
    </row>
    <row r="657" spans="7:84" x14ac:dyDescent="0.25">
      <c r="G657" s="44" t="b">
        <f>AND(LEN(TRIM(Template!G657))=21,
  ISNUMBER(--TRIM(Template!G657))
)</f>
        <v>0</v>
      </c>
      <c r="H657" s="44" t="b" cm="1">
        <f t="array" aca="1" ref="H657" ca="1">AND(ISNUMBER(SUMPRODUCT(SEARCH(MID(Template!H657,ROW(INDIRECT("1:"&amp;LEN(Template!H657))),1),"0123456789abcdefghijklmnopqrstuvwxyzABCDEFGHIJKLMNOPQRSTUVWXYZ !@#$%^&amp;*()_-{}[];:'/.,`~"))), LEN(Template!H657)&lt;=60)</f>
        <v>0</v>
      </c>
      <c r="I657" s="44" t="b" cm="1">
        <f t="array" aca="1" ref="I657" ca="1">AND(ISNUMBER(SUMPRODUCT(SEARCH(MID(Template!I657,ROW(INDIRECT("1:"&amp;LEN(Template!I657))),1),"0123456789abcdefghijklmnopqrstuvwxyzABCDEFGHIJKLMNOPQRSTUVWXYZ !@#$%^&amp;*()_-{}[];:'/.,`~"))), LEN(Template!I657)&lt;=60)</f>
        <v>0</v>
      </c>
      <c r="J657" s="44" t="b" cm="1">
        <f t="array" aca="1" ref="J657" ca="1">AND(ISNUMBER(SUMPRODUCT(SEARCH(MID(Template!J657,ROW(INDIRECT("1:"&amp;LEN(Template!J657))),1),"0123456789abcdefghijklmnopqrstuvwxyzABCDEFGHIJKLMNOPQRSTUVWXYZ !@#$%^&amp;*()_-{}[];:'/.,`~"))), LEN(Template!J657)&lt;=60)</f>
        <v>0</v>
      </c>
      <c r="K657" s="44" t="b" cm="1">
        <f t="array" aca="1" ref="K657" ca="1">AND(ISNUMBER(SUMPRODUCT(SEARCH(MID(Template!K657,ROW(INDIRECT("1:"&amp;LEN(Template!K657))),1),"0123456789abcdefghijklmnopqrstuvwxyzABCDEFGHIJKLMNOPQRSTUVWXYZ !@#$%^&amp;*()_-{}[];:'/.,`~"))), LEN(Template!K657)&lt;=60)</f>
        <v>0</v>
      </c>
      <c r="L657" s="44" t="b" cm="1">
        <f t="array" aca="1" ref="L657" ca="1">AND(ISNUMBER(SUMPRODUCT(SEARCH(MID(Template!L657,ROW(INDIRECT("1:"&amp;LEN(Template!L657))),1),"0123456789abcdefghijklmnopqrstuvwxyzABCDEFGHIJKLMNOPQRSTUVWXYZ !@#$%^&amp;*()_-{}[];:'/.,`~"))), LEN(Template!L657)&lt;=60)</f>
        <v>0</v>
      </c>
      <c r="M657" s="44" t="b" cm="1">
        <f t="array" aca="1" ref="M657" ca="1">AND(ISNUMBER(SUMPRODUCT(SEARCH(MID(Template!M657,ROW(INDIRECT("1:"&amp;LEN(Template!M657))),1),"0123456789abcdefghijklmnopqrstuvwxyzABCDEFGHIJKLMNOPQRSTUVWXYZ !@#$%^&amp;*()_-{}[];:'/.,`~"))), LEN(Template!M657)&lt;=60)</f>
        <v>0</v>
      </c>
      <c r="N657" s="36" t="b">
        <f>OR(
  AND(LEN(Template!$N657)=9, ISNUMBER(--Template!$N657)),
  AND(
    LEN(Template!$N657)=10,
    MID(Template!$N657,3,1) = "-",
    ISNUMBER(--LEFT(Template!$N657,2)),
    ISNUMBER(--RIGHT(Template!$N657,7))
  ),
  AND(
    LEN(Template!$N657)=11,
    MID(Template!$N657,4,1) = "-",
    MID(Template!$N657,7,1) = "-",
    ISNUMBER(--LEFT(Template!$N657,3)),
    ISNUMBER(--MID(Template!$N657,5,2)),
    ISNUMBER(--RIGHT(Template!$N657,4))
  )
)</f>
        <v>0</v>
      </c>
      <c r="O657" s="44" t="b" cm="1">
        <f t="array" aca="1" ref="O657" ca="1">AND(ISNUMBER(SUMPRODUCT(SEARCH(MID(Template!O657,ROW(INDIRECT("1:"&amp;LEN(Template!O657))),1),"0123456789abcdefghijklmnopqrstuvwxyzABCDEFGHIJKLMNOPQRSTUVWXYZ !@#$%^&amp;*()_-{}[];:'/.,`~"))), LEN(Template!O657)&lt;=60)</f>
        <v>0</v>
      </c>
      <c r="P657" t="b">
        <f>IF(ISNA(MATCH(TRIM(Template!P657), 'Validation Inputs'!$E$5:$E$9, 0)), FALSE, TRUE)</f>
        <v>0</v>
      </c>
      <c r="Q657" s="44" t="b" cm="1">
        <f t="array" aca="1" ref="Q657" ca="1">AND(ISNUMBER(SUMPRODUCT(SEARCH(MID(Template!Q657,ROW(INDIRECT("1:"&amp;LEN(Template!Q657))),1),"0123456789abcdefghijklmnopqrstuvwxyzABCDEFGHIJKLMNOPQRSTUVWXYZ !@#$%^&amp;*()_-{}[];:'/.,`~"))), LEN(Template!Q657)&lt;=60)</f>
        <v>0</v>
      </c>
      <c r="R657" s="44" t="b" cm="1">
        <f t="array" aca="1" ref="R657" ca="1">AND(ISNUMBER(SUMPRODUCT(SEARCH(MID(Template!R657,ROW(INDIRECT("1:"&amp;LEN(Template!R657))),1),"0123456789abcdefghijklmnopqrstuvwxyzABCDEFGHIJKLMNOPQRSTUVWXYZ !@#$%^&amp;*()_-{}[];:'/.,`~"))), LEN(Template!R657)&lt;=60)</f>
        <v>0</v>
      </c>
      <c r="S657" s="44" t="b" cm="1">
        <f t="array" aca="1" ref="S657" ca="1">AND(ISNUMBER(SUMPRODUCT(SEARCH(MID(Template!S657,ROW(INDIRECT("1:"&amp;LEN(Template!S657))),1),"0123456789abcdefghijklmnopqrstuvwxyzABCDEFGHIJKLMNOPQRSTUVWXYZ !@#$%^&amp;*()_-{}[];:'/.,`~"))), LEN(Template!S657)&lt;=60)</f>
        <v>0</v>
      </c>
      <c r="T657" s="44" t="b" cm="1">
        <f t="array" aca="1" ref="T657" ca="1">AND(ISNUMBER(SUMPRODUCT(SEARCH(MID(Template!T657,ROW(INDIRECT("1:"&amp;LEN(Template!T657))),1),"0123456789abcdefghijklmnopqrstuvwxyzABCDEFGHIJKLMNOPQRSTUVWXYZ !@#$%^&amp;*()_-{}[];:'/.,`~"))), LEN(Template!T657)&lt;=60)</f>
        <v>0</v>
      </c>
      <c r="U657" s="44" t="b" cm="1">
        <f t="array" aca="1" ref="U657" ca="1">AND(ISNUMBER(SUMPRODUCT(SEARCH(MID(Template!U657,ROW(INDIRECT("1:"&amp;LEN(Template!U657))),1),"0123456789abcdefghijklmnopqrstuvwxyzABCDEFGHIJKLMNOPQRSTUVWXYZ !@#$%^&amp;*()_-{}[];:'/.,`~"))), LEN(Template!U657)&lt;=60)</f>
        <v>0</v>
      </c>
      <c r="V657" s="44" t="b" cm="1">
        <f t="array" aca="1" ref="V657" ca="1">AND(ISNUMBER(SUMPRODUCT(SEARCH(MID(Template!V657,ROW(INDIRECT("1:"&amp;LEN(Template!V657))),1),"0123456789abcdefghijklmnopqrstuvwxyzABCDEFGHIJKLMNOPQRSTUVWXYZ !@#$%^&amp;*()_-{}[];:'/.,`~"))), LEN(Template!V657)&lt;=60)</f>
        <v>0</v>
      </c>
      <c r="W657" s="36" t="b">
        <f>IFERROR(
  AND(
    ISNUMBER(FIND("@", TRIM(CLEAN(SUBSTITUTE(Template!W657,CHAR(160)," "))))),
    FIND("@", TRIM(CLEAN(SUBSTITUTE(Template!W657,CHAR(160)," "))))&gt;1,
    ISNUMBER(FIND(".", TRIM(CLEAN(SUBSTITUTE(Template!W657,CHAR(160)," "))), FIND("@", TRIM(CLEAN(SUBSTITUTE(Template!W657,CHAR(160)," "))))+2)),
    ISERROR(FIND(" ", MID(
      TRIM(CLEAN(SUBSTITUTE(Template!W657,CHAR(160)," "))),
      FIND("@", TRIM(CLEAN(SUBSTITUTE(Template!W657,CHAR(160)," ")))),
      FIND(".", TRIM(CLEAN(SUBSTITUTE(Template!W657,CHAR(160)," "))), FIND("@", TRIM(CLEAN(SUBSTITUTE(Template!W657,CHAR(160)," "))))+2) - FIND("@", TRIM(CLEAN(SUBSTITUTE(Template!W657,CHAR(160)," "))))
    ))),
    MID(TRIM(CLEAN(SUBSTITUTE(Template!W657,CHAR(160)," "))), FIND("@", TRIM(CLEAN(SUBSTITUTE(Template!W657,CHAR(160)," "))))+1, 1)&lt;&gt;"."
  ),
  FALSE
)</f>
        <v>0</v>
      </c>
      <c r="X657" s="44" t="b" cm="1">
        <f t="array" aca="1" ref="X657" ca="1">AND(ISNUMBER(SUMPRODUCT(SEARCH(MID(Template!X657,ROW(INDIRECT("1:"&amp;LEN(Template!X657))),1),"0123456789abcdefghijklmnopqrstuvwxyzABCDEFGHIJKLMNOPQRSTUVWXYZ !@#$%^&amp;*()_-{}[];:'/.,`~"))), LEN(Template!X657)&lt;=60)</f>
        <v>0</v>
      </c>
      <c r="Y657" s="44" t="b">
        <f>OR(
    AND(
        LEN(SUBSTITUTE(SUBSTITUTE(Template!$Y657, " ", ""), "-", "")) = 10,
        ISNUMBER(--SUBSTITUTE(SUBSTITUTE(Template!$Y657, " ", ""), "-", ""))
    ),
    AND(
        LEN(SUBSTITUTE(SUBSTITUTE(Template!$Y657, " ", ""), "-", "")) = 11,
        LEFT(SUBSTITUTE(SUBSTITUTE(Template!$Y657, " ", ""), "-", ""), 1) = "1",
        ISNUMBER(--MID(SUBSTITUTE(SUBSTITUTE(Template!$Y657, " ", ""), "-", ""), 2, 10))
    )
)</f>
        <v>0</v>
      </c>
      <c r="Z657" t="b">
        <f>IF(ISNA(MATCH(Template!Z657, 'Validation Inputs'!$C$5:$C$7, 0)), FALSE, TRUE)</f>
        <v>0</v>
      </c>
      <c r="AA657" t="b">
        <f>IF(ISNA(MATCH(Template!AA657, 'Validation Inputs'!$C$5:$C$7, 0)), FALSE, TRUE)</f>
        <v>0</v>
      </c>
      <c r="AB657" t="b">
        <f>IF(ISNA(MATCH(Template!AB657, 'Validation Inputs'!$C$5:$C$7, 0)), FALSE, TRUE)</f>
        <v>0</v>
      </c>
      <c r="AC657" t="b">
        <f>IF(ISNA(MATCH(Template!AC657, 'Validation Inputs'!$C$5:$C$7, 0)), FALSE, TRUE)</f>
        <v>0</v>
      </c>
      <c r="AD657" s="44" t="b" cm="1">
        <f t="array" aca="1" ref="AD657" ca="1">AND(ISNUMBER(SUMPRODUCT(SEARCH(MID(Template!AD657,ROW(INDIRECT("1:"&amp;LEN(Template!AD657))),1),"0123456789abcdefghijklmnopqrstuvwxyzABCDEFGHIJKLMNOPQRSTUVWXYZ !@#$%^&amp;*()_-{}[];:'/.,`~"))), LEN(Template!AD657)&lt;=60)</f>
        <v>0</v>
      </c>
      <c r="AE657" s="36" t="b">
        <f>IFERROR(AND(
    LEN(Template!AE657)=8,
    ISNUMBER(--Template!AE657),
    VALUE(MID(Template!AE657,5,2))&gt;=1,
    VALUE(MID(Template!AE657,5,2))&lt;=12,
    VALUE(MID(Template!AE657,7,2))&gt;=1,
    VALUE(MID(Template!AE657,7,2))&lt;=DAY(DATE(
        VALUE(LEFT(Template!AE657,4)),
        VALUE(MID(Template!AE657,5,2))+1,
        0
    ))
), FALSE)</f>
        <v>0</v>
      </c>
      <c r="AF657" s="36" t="b">
        <f>IFERROR(AND(
    LEN(Template!AF657)=8,
    ISNUMBER(--Template!AF657),
    VALUE(MID(Template!AF657,5,2))&gt;=1,
    VALUE(MID(Template!AF657,5,2))&lt;=12,
    VALUE(MID(Template!AF657,7,2))&gt;=1,
    VALUE(MID(Template!AF657,7,2))&lt;=DAY(DATE(
        VALUE(LEFT(Template!AF657,4)),
        VALUE(MID(Template!AF657,5,2))+1,
        0
    ))
), FALSE)</f>
        <v>0</v>
      </c>
      <c r="AG657" s="36" t="b">
        <f>IFERROR(AND(
    LEN(Template!AG657)=8,
    ISNUMBER(--Template!AG657),
    VALUE(MID(Template!AG657,5,2))&gt;=1,
    VALUE(MID(Template!AG657,5,2))&lt;=12,
    VALUE(MID(Template!AG657,7,2))&gt;=1,
    VALUE(MID(Template!AG657,7,2))&lt;=DAY(DATE(
        VALUE(LEFT(Template!AG657,4)),
        VALUE(MID(Template!AG657,5,2))+1,
        0
    ))
), FALSE)</f>
        <v>0</v>
      </c>
      <c r="AH657" t="b">
        <f>IF(ISNA(MATCH(Template!AH657, 'Validation Inputs'!$C$5:$C$7, 0)), FALSE, TRUE)</f>
        <v>0</v>
      </c>
      <c r="AI657" s="36" t="b">
        <f>AND(ISNUMBER(Template!AI657), Template!AI657 &gt;= 0, Template!AI657 &lt;= 1)</f>
        <v>0</v>
      </c>
      <c r="AJ657" s="36" t="b">
        <f>AND(ISNUMBER(Template!AJ657), Template!AJ657 &gt;= 0, Template!AJ657 &lt;= 1)</f>
        <v>0</v>
      </c>
      <c r="AK657" t="b">
        <f>IF(ISNA(MATCH(Template!AK657, 'Validation Inputs'!$C$5:$C$7, 0)), FALSE, TRUE)</f>
        <v>0</v>
      </c>
      <c r="AL657" s="36" t="b">
        <f>AND(ISNUMBER(Template!AL657), Template!AL657 &gt;= 0, Template!AL657 &lt;= 1)</f>
        <v>0</v>
      </c>
      <c r="AM657" s="36" t="b">
        <f>AND(ISNUMBER(Template!AM657), Template!AM657 &gt;= 0, Template!AM657 &lt;= 1)</f>
        <v>0</v>
      </c>
      <c r="AN657" t="b">
        <f>IF(ISNA(MATCH(Template!AN657, 'Validation Inputs'!$C$5:$C$7, 0)), FALSE, TRUE)</f>
        <v>0</v>
      </c>
      <c r="AO657" s="36" t="b">
        <f>AND(ISNUMBER(Template!AO657), Template!AO657 &gt;= 0, Template!AO657 &lt;= 1)</f>
        <v>0</v>
      </c>
      <c r="AP657" s="36" t="b">
        <f>AND(ISNUMBER(Template!AP657), Template!AP657 &gt;= 0, Template!AP657 &lt;= 1)</f>
        <v>0</v>
      </c>
      <c r="AQ657" t="b">
        <f>IF(ISNA(MATCH(Template!AQ657, 'Validation Inputs'!$C$5:$C$7, 0)), FALSE, TRUE)</f>
        <v>0</v>
      </c>
      <c r="AR657" s="36" t="b">
        <f>AND(ISNUMBER(Template!AR657), Template!AR657 &gt;= 0, Template!AR657 &lt;= 1)</f>
        <v>0</v>
      </c>
      <c r="AS657" s="36" t="b">
        <f>AND(ISNUMBER(Template!AS657), Template!AS657 &gt;= 0, Template!AS657 &lt;= 1)</f>
        <v>0</v>
      </c>
      <c r="AT657" t="b">
        <f>IF(ISNA(MATCH(Template!AT657, 'Validation Inputs'!$C$5:$C$7, 0)), FALSE, TRUE)</f>
        <v>0</v>
      </c>
      <c r="AU657" s="36" t="b">
        <f>AND(ISNUMBER(Template!AU657), Template!AU657 &gt;= 0, Template!AU657 &lt;= 1)</f>
        <v>0</v>
      </c>
      <c r="AV657" s="36" t="b">
        <f>AND(ISNUMBER(Template!AV657), Template!AV657 &gt;= 0, Template!AV657 &lt;= 1)</f>
        <v>0</v>
      </c>
      <c r="AW657" t="b">
        <f>IF(ISNA(MATCH(Template!AW657, 'Validation Inputs'!$C$5:$C$7, 0)), FALSE, TRUE)</f>
        <v>0</v>
      </c>
      <c r="AX657" s="36" t="b">
        <f>AND(ISNUMBER(Template!AX657), Template!AX657 &gt;= 0, Template!AX657 &lt;= 1)</f>
        <v>0</v>
      </c>
      <c r="AY657" s="36" t="b">
        <f>AND(ISNUMBER(Template!AY657), Template!AY657 &gt;= 0, Template!AY657 &lt;= 1)</f>
        <v>0</v>
      </c>
      <c r="AZ657" t="b">
        <f>IF(ISNA(MATCH(Template!AZ657, 'Validation Inputs'!$C$5:$C$7, 0)), FALSE, TRUE)</f>
        <v>0</v>
      </c>
      <c r="BA657" s="36" t="b">
        <f>AND(ISNUMBER(Template!BA657), Template!BA657 &gt;= 0, Template!BA657 &lt;= 1)</f>
        <v>0</v>
      </c>
      <c r="BB657" s="36" t="b">
        <f>AND(ISNUMBER(Template!BB657), Template!BB657 &gt;= 0, Template!BB657 &lt;= 1)</f>
        <v>0</v>
      </c>
      <c r="BC657" t="b">
        <f>IF(ISNA(MATCH(Template!BC657, 'Validation Inputs'!$C$5:$C$7, 0)), FALSE, TRUE)</f>
        <v>0</v>
      </c>
      <c r="BD657" s="36" t="b">
        <f>AND(ISNUMBER(Template!BD657), Template!BD657 &gt;= 0, Template!BD657 &lt;= 1)</f>
        <v>0</v>
      </c>
      <c r="BE657" s="36" t="b">
        <f>AND(ISNUMBER(Template!BE657), Template!BE657 &gt;= 0, Template!BE657 &lt;= 1)</f>
        <v>0</v>
      </c>
      <c r="BF657" t="b">
        <f>IF(ISNA(MATCH(Template!BF657, 'Validation Inputs'!$C$5:$C$7, 0)), FALSE, TRUE)</f>
        <v>0</v>
      </c>
      <c r="BG657" s="36" t="b">
        <f>AND(ISNUMBER(Template!BG657), Template!BG657 &gt;= 0, Template!BG657 &lt;= 1)</f>
        <v>0</v>
      </c>
      <c r="BH657" s="36" t="b">
        <f>AND(ISNUMBER(Template!BH657), Template!BH657 &gt;= 0, Template!BH657 &lt;= 1)</f>
        <v>0</v>
      </c>
      <c r="BI657" t="b">
        <f>IF(ISNA(MATCH(Template!BI657, 'Validation Inputs'!$C$5:$C$7, 0)), FALSE, TRUE)</f>
        <v>0</v>
      </c>
      <c r="BJ657" s="36" t="b">
        <f>AND(ISNUMBER(Template!BJ657), Template!BJ657 &gt;= 0, Template!BJ657 &lt;= 1)</f>
        <v>0</v>
      </c>
      <c r="BK657" s="36" t="b">
        <f>AND(ISNUMBER(Template!BK657), Template!BK657 &gt;= 0, Template!BK657 &lt;= 1)</f>
        <v>0</v>
      </c>
      <c r="BL657" t="b">
        <f>IF(ISNA(MATCH(Template!BL657, 'Validation Inputs'!$C$5:$C$7, 0)), FALSE, TRUE)</f>
        <v>0</v>
      </c>
      <c r="BM657" s="36" t="b">
        <f>AND(ISNUMBER(Template!BM657), Template!BM657 &gt;= 0, Template!BM657 &lt;= 1)</f>
        <v>0</v>
      </c>
      <c r="BN657" s="36" t="b">
        <f>AND(ISNUMBER(Template!BN657), Template!BN657 &gt;= 0, Template!BN657 &lt;= 1)</f>
        <v>0</v>
      </c>
      <c r="BO657" t="b">
        <f>IF(ISNA(MATCH(Template!BO657, 'Validation Inputs'!$C$5:$C$7, 0)), FALSE, TRUE)</f>
        <v>0</v>
      </c>
      <c r="BP657" s="36" t="b">
        <f>AND(ISNUMBER(Template!BP657), Template!BP657 &gt;= 0, Template!BP657 &lt;= 1)</f>
        <v>0</v>
      </c>
      <c r="BQ657" s="36" t="b">
        <f>AND(ISNUMBER(Template!BQ657), Template!BQ657 &gt;= 0, Template!BQ657 &lt;= 1)</f>
        <v>0</v>
      </c>
      <c r="BR657" t="b">
        <f>IF(ISNA(MATCH(Template!BR657, 'Validation Inputs'!$C$5:$C$7, 0)), FALSE, TRUE)</f>
        <v>0</v>
      </c>
      <c r="BS657" s="36" t="b">
        <f>AND(ISNUMBER(Template!BS657), Template!BS657 &gt;= 0, Template!BS657 &lt;= 1)</f>
        <v>0</v>
      </c>
      <c r="BT657" s="36" t="b">
        <f>AND(ISNUMBER(Template!BT657), Template!BT657 &gt;= 0, Template!BT657 &lt;= 1)</f>
        <v>0</v>
      </c>
      <c r="BU657" t="b">
        <f>IF(ISNA(MATCH(Template!BU657, 'Validation Inputs'!$C$5:$C$7, 0)), FALSE, TRUE)</f>
        <v>0</v>
      </c>
      <c r="BV657" s="36" t="b">
        <f>AND(ISNUMBER(Template!BV657), Template!BV657 &gt;= 0, Template!BV657 &lt;= 1)</f>
        <v>0</v>
      </c>
      <c r="BW657" s="36" t="b">
        <f>AND(ISNUMBER(Template!BW657), Template!BW657 &gt;= 0, Template!BW657 &lt;= 1)</f>
        <v>0</v>
      </c>
      <c r="BX657" t="b">
        <f>IF(ISNA(MATCH(Template!BX657, 'Validation Inputs'!$C$5:$C$7, 0)), FALSE, TRUE)</f>
        <v>0</v>
      </c>
      <c r="BY657" s="36" t="b">
        <f>AND(ISNUMBER(Template!BY657), Template!BY657 &gt;= 0, Template!BY657 &lt;= 1)</f>
        <v>0</v>
      </c>
      <c r="BZ657" s="36" t="b">
        <f>AND(ISNUMBER(Template!BZ657), Template!BZ657 &gt;= 0, Template!BZ657 &lt;= 1)</f>
        <v>0</v>
      </c>
      <c r="CA657" t="b">
        <f>IF(ISNA(MATCH(Template!CA657, 'Validation Inputs'!$C$5:$C$7, 0)), FALSE, TRUE)</f>
        <v>0</v>
      </c>
      <c r="CB657" s="36" t="b">
        <f>AND(ISNUMBER(Template!CB657), Template!CB657 &gt;= 0, Template!CB657 &lt;= 1)</f>
        <v>0</v>
      </c>
      <c r="CC657" s="36" t="b">
        <f>AND(ISNUMBER(Template!CC657), Template!CC657 &gt;= 0, Template!CC657 &lt;= 1)</f>
        <v>0</v>
      </c>
      <c r="CD657" t="b">
        <f>IF(ISNA(MATCH(Template!CD657, 'Validation Inputs'!$C$5:$C$7, 0)), FALSE, TRUE)</f>
        <v>0</v>
      </c>
      <c r="CE657" s="36" t="b">
        <f>AND(ISNUMBER(Template!CE657), Template!CE657 &gt;= 0, Template!CE657 &lt;= 1)</f>
        <v>0</v>
      </c>
      <c r="CF657" s="36" t="b">
        <f>AND(ISNUMBER(Template!CF657), Template!CF657 &gt;= 0, Template!CF657 &lt;= 1)</f>
        <v>0</v>
      </c>
    </row>
    <row r="658" spans="7:84" x14ac:dyDescent="0.25">
      <c r="G658" s="44" t="b">
        <f>AND(LEN(TRIM(Template!G658))=21,
  ISNUMBER(--TRIM(Template!G658))
)</f>
        <v>0</v>
      </c>
      <c r="H658" s="44" t="b" cm="1">
        <f t="array" aca="1" ref="H658" ca="1">AND(ISNUMBER(SUMPRODUCT(SEARCH(MID(Template!H658,ROW(INDIRECT("1:"&amp;LEN(Template!H658))),1),"0123456789abcdefghijklmnopqrstuvwxyzABCDEFGHIJKLMNOPQRSTUVWXYZ !@#$%^&amp;*()_-{}[];:'/.,`~"))), LEN(Template!H658)&lt;=60)</f>
        <v>0</v>
      </c>
      <c r="I658" s="44" t="b" cm="1">
        <f t="array" aca="1" ref="I658" ca="1">AND(ISNUMBER(SUMPRODUCT(SEARCH(MID(Template!I658,ROW(INDIRECT("1:"&amp;LEN(Template!I658))),1),"0123456789abcdefghijklmnopqrstuvwxyzABCDEFGHIJKLMNOPQRSTUVWXYZ !@#$%^&amp;*()_-{}[];:'/.,`~"))), LEN(Template!I658)&lt;=60)</f>
        <v>0</v>
      </c>
      <c r="J658" s="44" t="b" cm="1">
        <f t="array" aca="1" ref="J658" ca="1">AND(ISNUMBER(SUMPRODUCT(SEARCH(MID(Template!J658,ROW(INDIRECT("1:"&amp;LEN(Template!J658))),1),"0123456789abcdefghijklmnopqrstuvwxyzABCDEFGHIJKLMNOPQRSTUVWXYZ !@#$%^&amp;*()_-{}[];:'/.,`~"))), LEN(Template!J658)&lt;=60)</f>
        <v>0</v>
      </c>
      <c r="K658" s="44" t="b" cm="1">
        <f t="array" aca="1" ref="K658" ca="1">AND(ISNUMBER(SUMPRODUCT(SEARCH(MID(Template!K658,ROW(INDIRECT("1:"&amp;LEN(Template!K658))),1),"0123456789abcdefghijklmnopqrstuvwxyzABCDEFGHIJKLMNOPQRSTUVWXYZ !@#$%^&amp;*()_-{}[];:'/.,`~"))), LEN(Template!K658)&lt;=60)</f>
        <v>0</v>
      </c>
      <c r="L658" s="44" t="b" cm="1">
        <f t="array" aca="1" ref="L658" ca="1">AND(ISNUMBER(SUMPRODUCT(SEARCH(MID(Template!L658,ROW(INDIRECT("1:"&amp;LEN(Template!L658))),1),"0123456789abcdefghijklmnopqrstuvwxyzABCDEFGHIJKLMNOPQRSTUVWXYZ !@#$%^&amp;*()_-{}[];:'/.,`~"))), LEN(Template!L658)&lt;=60)</f>
        <v>0</v>
      </c>
      <c r="M658" s="44" t="b" cm="1">
        <f t="array" aca="1" ref="M658" ca="1">AND(ISNUMBER(SUMPRODUCT(SEARCH(MID(Template!M658,ROW(INDIRECT("1:"&amp;LEN(Template!M658))),1),"0123456789abcdefghijklmnopqrstuvwxyzABCDEFGHIJKLMNOPQRSTUVWXYZ !@#$%^&amp;*()_-{}[];:'/.,`~"))), LEN(Template!M658)&lt;=60)</f>
        <v>0</v>
      </c>
      <c r="N658" s="36" t="b">
        <f>OR(
  AND(LEN(Template!$N658)=9, ISNUMBER(--Template!$N658)),
  AND(
    LEN(Template!$N658)=10,
    MID(Template!$N658,3,1) = "-",
    ISNUMBER(--LEFT(Template!$N658,2)),
    ISNUMBER(--RIGHT(Template!$N658,7))
  ),
  AND(
    LEN(Template!$N658)=11,
    MID(Template!$N658,4,1) = "-",
    MID(Template!$N658,7,1) = "-",
    ISNUMBER(--LEFT(Template!$N658,3)),
    ISNUMBER(--MID(Template!$N658,5,2)),
    ISNUMBER(--RIGHT(Template!$N658,4))
  )
)</f>
        <v>0</v>
      </c>
      <c r="O658" s="44" t="b" cm="1">
        <f t="array" aca="1" ref="O658" ca="1">AND(ISNUMBER(SUMPRODUCT(SEARCH(MID(Template!O658,ROW(INDIRECT("1:"&amp;LEN(Template!O658))),1),"0123456789abcdefghijklmnopqrstuvwxyzABCDEFGHIJKLMNOPQRSTUVWXYZ !@#$%^&amp;*()_-{}[];:'/.,`~"))), LEN(Template!O658)&lt;=60)</f>
        <v>0</v>
      </c>
      <c r="P658" t="b">
        <f>IF(ISNA(MATCH(TRIM(Template!P658), 'Validation Inputs'!$E$5:$E$9, 0)), FALSE, TRUE)</f>
        <v>0</v>
      </c>
      <c r="Q658" s="44" t="b" cm="1">
        <f t="array" aca="1" ref="Q658" ca="1">AND(ISNUMBER(SUMPRODUCT(SEARCH(MID(Template!Q658,ROW(INDIRECT("1:"&amp;LEN(Template!Q658))),1),"0123456789abcdefghijklmnopqrstuvwxyzABCDEFGHIJKLMNOPQRSTUVWXYZ !@#$%^&amp;*()_-{}[];:'/.,`~"))), LEN(Template!Q658)&lt;=60)</f>
        <v>0</v>
      </c>
      <c r="R658" s="44" t="b" cm="1">
        <f t="array" aca="1" ref="R658" ca="1">AND(ISNUMBER(SUMPRODUCT(SEARCH(MID(Template!R658,ROW(INDIRECT("1:"&amp;LEN(Template!R658))),1),"0123456789abcdefghijklmnopqrstuvwxyzABCDEFGHIJKLMNOPQRSTUVWXYZ !@#$%^&amp;*()_-{}[];:'/.,`~"))), LEN(Template!R658)&lt;=60)</f>
        <v>0</v>
      </c>
      <c r="S658" s="44" t="b" cm="1">
        <f t="array" aca="1" ref="S658" ca="1">AND(ISNUMBER(SUMPRODUCT(SEARCH(MID(Template!S658,ROW(INDIRECT("1:"&amp;LEN(Template!S658))),1),"0123456789abcdefghijklmnopqrstuvwxyzABCDEFGHIJKLMNOPQRSTUVWXYZ !@#$%^&amp;*()_-{}[];:'/.,`~"))), LEN(Template!S658)&lt;=60)</f>
        <v>0</v>
      </c>
      <c r="T658" s="44" t="b" cm="1">
        <f t="array" aca="1" ref="T658" ca="1">AND(ISNUMBER(SUMPRODUCT(SEARCH(MID(Template!T658,ROW(INDIRECT("1:"&amp;LEN(Template!T658))),1),"0123456789abcdefghijklmnopqrstuvwxyzABCDEFGHIJKLMNOPQRSTUVWXYZ !@#$%^&amp;*()_-{}[];:'/.,`~"))), LEN(Template!T658)&lt;=60)</f>
        <v>0</v>
      </c>
      <c r="U658" s="44" t="b" cm="1">
        <f t="array" aca="1" ref="U658" ca="1">AND(ISNUMBER(SUMPRODUCT(SEARCH(MID(Template!U658,ROW(INDIRECT("1:"&amp;LEN(Template!U658))),1),"0123456789abcdefghijklmnopqrstuvwxyzABCDEFGHIJKLMNOPQRSTUVWXYZ !@#$%^&amp;*()_-{}[];:'/.,`~"))), LEN(Template!U658)&lt;=60)</f>
        <v>0</v>
      </c>
      <c r="V658" s="44" t="b" cm="1">
        <f t="array" aca="1" ref="V658" ca="1">AND(ISNUMBER(SUMPRODUCT(SEARCH(MID(Template!V658,ROW(INDIRECT("1:"&amp;LEN(Template!V658))),1),"0123456789abcdefghijklmnopqrstuvwxyzABCDEFGHIJKLMNOPQRSTUVWXYZ !@#$%^&amp;*()_-{}[];:'/.,`~"))), LEN(Template!V658)&lt;=60)</f>
        <v>0</v>
      </c>
      <c r="W658" s="36" t="b">
        <f>IFERROR(
  AND(
    ISNUMBER(FIND("@", TRIM(CLEAN(SUBSTITUTE(Template!W658,CHAR(160)," "))))),
    FIND("@", TRIM(CLEAN(SUBSTITUTE(Template!W658,CHAR(160)," "))))&gt;1,
    ISNUMBER(FIND(".", TRIM(CLEAN(SUBSTITUTE(Template!W658,CHAR(160)," "))), FIND("@", TRIM(CLEAN(SUBSTITUTE(Template!W658,CHAR(160)," "))))+2)),
    ISERROR(FIND(" ", MID(
      TRIM(CLEAN(SUBSTITUTE(Template!W658,CHAR(160)," "))),
      FIND("@", TRIM(CLEAN(SUBSTITUTE(Template!W658,CHAR(160)," ")))),
      FIND(".", TRIM(CLEAN(SUBSTITUTE(Template!W658,CHAR(160)," "))), FIND("@", TRIM(CLEAN(SUBSTITUTE(Template!W658,CHAR(160)," "))))+2) - FIND("@", TRIM(CLEAN(SUBSTITUTE(Template!W658,CHAR(160)," "))))
    ))),
    MID(TRIM(CLEAN(SUBSTITUTE(Template!W658,CHAR(160)," "))), FIND("@", TRIM(CLEAN(SUBSTITUTE(Template!W658,CHAR(160)," "))))+1, 1)&lt;&gt;"."
  ),
  FALSE
)</f>
        <v>0</v>
      </c>
      <c r="X658" s="44" t="b" cm="1">
        <f t="array" aca="1" ref="X658" ca="1">AND(ISNUMBER(SUMPRODUCT(SEARCH(MID(Template!X658,ROW(INDIRECT("1:"&amp;LEN(Template!X658))),1),"0123456789abcdefghijklmnopqrstuvwxyzABCDEFGHIJKLMNOPQRSTUVWXYZ !@#$%^&amp;*()_-{}[];:'/.,`~"))), LEN(Template!X658)&lt;=60)</f>
        <v>0</v>
      </c>
      <c r="Y658" s="44" t="b">
        <f>OR(
    AND(
        LEN(SUBSTITUTE(SUBSTITUTE(Template!$Y658, " ", ""), "-", "")) = 10,
        ISNUMBER(--SUBSTITUTE(SUBSTITUTE(Template!$Y658, " ", ""), "-", ""))
    ),
    AND(
        LEN(SUBSTITUTE(SUBSTITUTE(Template!$Y658, " ", ""), "-", "")) = 11,
        LEFT(SUBSTITUTE(SUBSTITUTE(Template!$Y658, " ", ""), "-", ""), 1) = "1",
        ISNUMBER(--MID(SUBSTITUTE(SUBSTITUTE(Template!$Y658, " ", ""), "-", ""), 2, 10))
    )
)</f>
        <v>0</v>
      </c>
      <c r="Z658" t="b">
        <f>IF(ISNA(MATCH(Template!Z658, 'Validation Inputs'!$C$5:$C$7, 0)), FALSE, TRUE)</f>
        <v>0</v>
      </c>
      <c r="AA658" t="b">
        <f>IF(ISNA(MATCH(Template!AA658, 'Validation Inputs'!$C$5:$C$7, 0)), FALSE, TRUE)</f>
        <v>0</v>
      </c>
      <c r="AB658" t="b">
        <f>IF(ISNA(MATCH(Template!AB658, 'Validation Inputs'!$C$5:$C$7, 0)), FALSE, TRUE)</f>
        <v>0</v>
      </c>
      <c r="AC658" t="b">
        <f>IF(ISNA(MATCH(Template!AC658, 'Validation Inputs'!$C$5:$C$7, 0)), FALSE, TRUE)</f>
        <v>0</v>
      </c>
      <c r="AD658" s="44" t="b" cm="1">
        <f t="array" aca="1" ref="AD658" ca="1">AND(ISNUMBER(SUMPRODUCT(SEARCH(MID(Template!AD658,ROW(INDIRECT("1:"&amp;LEN(Template!AD658))),1),"0123456789abcdefghijklmnopqrstuvwxyzABCDEFGHIJKLMNOPQRSTUVWXYZ !@#$%^&amp;*()_-{}[];:'/.,`~"))), LEN(Template!AD658)&lt;=60)</f>
        <v>0</v>
      </c>
      <c r="AE658" s="36" t="b">
        <f>IFERROR(AND(
    LEN(Template!AE658)=8,
    ISNUMBER(--Template!AE658),
    VALUE(MID(Template!AE658,5,2))&gt;=1,
    VALUE(MID(Template!AE658,5,2))&lt;=12,
    VALUE(MID(Template!AE658,7,2))&gt;=1,
    VALUE(MID(Template!AE658,7,2))&lt;=DAY(DATE(
        VALUE(LEFT(Template!AE658,4)),
        VALUE(MID(Template!AE658,5,2))+1,
        0
    ))
), FALSE)</f>
        <v>0</v>
      </c>
      <c r="AF658" s="36" t="b">
        <f>IFERROR(AND(
    LEN(Template!AF658)=8,
    ISNUMBER(--Template!AF658),
    VALUE(MID(Template!AF658,5,2))&gt;=1,
    VALUE(MID(Template!AF658,5,2))&lt;=12,
    VALUE(MID(Template!AF658,7,2))&gt;=1,
    VALUE(MID(Template!AF658,7,2))&lt;=DAY(DATE(
        VALUE(LEFT(Template!AF658,4)),
        VALUE(MID(Template!AF658,5,2))+1,
        0
    ))
), FALSE)</f>
        <v>0</v>
      </c>
      <c r="AG658" s="36" t="b">
        <f>IFERROR(AND(
    LEN(Template!AG658)=8,
    ISNUMBER(--Template!AG658),
    VALUE(MID(Template!AG658,5,2))&gt;=1,
    VALUE(MID(Template!AG658,5,2))&lt;=12,
    VALUE(MID(Template!AG658,7,2))&gt;=1,
    VALUE(MID(Template!AG658,7,2))&lt;=DAY(DATE(
        VALUE(LEFT(Template!AG658,4)),
        VALUE(MID(Template!AG658,5,2))+1,
        0
    ))
), FALSE)</f>
        <v>0</v>
      </c>
      <c r="AH658" t="b">
        <f>IF(ISNA(MATCH(Template!AH658, 'Validation Inputs'!$C$5:$C$7, 0)), FALSE, TRUE)</f>
        <v>0</v>
      </c>
      <c r="AI658" s="36" t="b">
        <f>AND(ISNUMBER(Template!AI658), Template!AI658 &gt;= 0, Template!AI658 &lt;= 1)</f>
        <v>0</v>
      </c>
      <c r="AJ658" s="36" t="b">
        <f>AND(ISNUMBER(Template!AJ658), Template!AJ658 &gt;= 0, Template!AJ658 &lt;= 1)</f>
        <v>0</v>
      </c>
      <c r="AK658" t="b">
        <f>IF(ISNA(MATCH(Template!AK658, 'Validation Inputs'!$C$5:$C$7, 0)), FALSE, TRUE)</f>
        <v>0</v>
      </c>
      <c r="AL658" s="36" t="b">
        <f>AND(ISNUMBER(Template!AL658), Template!AL658 &gt;= 0, Template!AL658 &lt;= 1)</f>
        <v>0</v>
      </c>
      <c r="AM658" s="36" t="b">
        <f>AND(ISNUMBER(Template!AM658), Template!AM658 &gt;= 0, Template!AM658 &lt;= 1)</f>
        <v>0</v>
      </c>
      <c r="AN658" t="b">
        <f>IF(ISNA(MATCH(Template!AN658, 'Validation Inputs'!$C$5:$C$7, 0)), FALSE, TRUE)</f>
        <v>0</v>
      </c>
      <c r="AO658" s="36" t="b">
        <f>AND(ISNUMBER(Template!AO658), Template!AO658 &gt;= 0, Template!AO658 &lt;= 1)</f>
        <v>0</v>
      </c>
      <c r="AP658" s="36" t="b">
        <f>AND(ISNUMBER(Template!AP658), Template!AP658 &gt;= 0, Template!AP658 &lt;= 1)</f>
        <v>0</v>
      </c>
      <c r="AQ658" t="b">
        <f>IF(ISNA(MATCH(Template!AQ658, 'Validation Inputs'!$C$5:$C$7, 0)), FALSE, TRUE)</f>
        <v>0</v>
      </c>
      <c r="AR658" s="36" t="b">
        <f>AND(ISNUMBER(Template!AR658), Template!AR658 &gt;= 0, Template!AR658 &lt;= 1)</f>
        <v>0</v>
      </c>
      <c r="AS658" s="36" t="b">
        <f>AND(ISNUMBER(Template!AS658), Template!AS658 &gt;= 0, Template!AS658 &lt;= 1)</f>
        <v>0</v>
      </c>
      <c r="AT658" t="b">
        <f>IF(ISNA(MATCH(Template!AT658, 'Validation Inputs'!$C$5:$C$7, 0)), FALSE, TRUE)</f>
        <v>0</v>
      </c>
      <c r="AU658" s="36" t="b">
        <f>AND(ISNUMBER(Template!AU658), Template!AU658 &gt;= 0, Template!AU658 &lt;= 1)</f>
        <v>0</v>
      </c>
      <c r="AV658" s="36" t="b">
        <f>AND(ISNUMBER(Template!AV658), Template!AV658 &gt;= 0, Template!AV658 &lt;= 1)</f>
        <v>0</v>
      </c>
      <c r="AW658" t="b">
        <f>IF(ISNA(MATCH(Template!AW658, 'Validation Inputs'!$C$5:$C$7, 0)), FALSE, TRUE)</f>
        <v>0</v>
      </c>
      <c r="AX658" s="36" t="b">
        <f>AND(ISNUMBER(Template!AX658), Template!AX658 &gt;= 0, Template!AX658 &lt;= 1)</f>
        <v>0</v>
      </c>
      <c r="AY658" s="36" t="b">
        <f>AND(ISNUMBER(Template!AY658), Template!AY658 &gt;= 0, Template!AY658 &lt;= 1)</f>
        <v>0</v>
      </c>
      <c r="AZ658" t="b">
        <f>IF(ISNA(MATCH(Template!AZ658, 'Validation Inputs'!$C$5:$C$7, 0)), FALSE, TRUE)</f>
        <v>0</v>
      </c>
      <c r="BA658" s="36" t="b">
        <f>AND(ISNUMBER(Template!BA658), Template!BA658 &gt;= 0, Template!BA658 &lt;= 1)</f>
        <v>0</v>
      </c>
      <c r="BB658" s="36" t="b">
        <f>AND(ISNUMBER(Template!BB658), Template!BB658 &gt;= 0, Template!BB658 &lt;= 1)</f>
        <v>0</v>
      </c>
      <c r="BC658" t="b">
        <f>IF(ISNA(MATCH(Template!BC658, 'Validation Inputs'!$C$5:$C$7, 0)), FALSE, TRUE)</f>
        <v>0</v>
      </c>
      <c r="BD658" s="36" t="b">
        <f>AND(ISNUMBER(Template!BD658), Template!BD658 &gt;= 0, Template!BD658 &lt;= 1)</f>
        <v>0</v>
      </c>
      <c r="BE658" s="36" t="b">
        <f>AND(ISNUMBER(Template!BE658), Template!BE658 &gt;= 0, Template!BE658 &lt;= 1)</f>
        <v>0</v>
      </c>
      <c r="BF658" t="b">
        <f>IF(ISNA(MATCH(Template!BF658, 'Validation Inputs'!$C$5:$C$7, 0)), FALSE, TRUE)</f>
        <v>0</v>
      </c>
      <c r="BG658" s="36" t="b">
        <f>AND(ISNUMBER(Template!BG658), Template!BG658 &gt;= 0, Template!BG658 &lt;= 1)</f>
        <v>0</v>
      </c>
      <c r="BH658" s="36" t="b">
        <f>AND(ISNUMBER(Template!BH658), Template!BH658 &gt;= 0, Template!BH658 &lt;= 1)</f>
        <v>0</v>
      </c>
      <c r="BI658" t="b">
        <f>IF(ISNA(MATCH(Template!BI658, 'Validation Inputs'!$C$5:$C$7, 0)), FALSE, TRUE)</f>
        <v>0</v>
      </c>
      <c r="BJ658" s="36" t="b">
        <f>AND(ISNUMBER(Template!BJ658), Template!BJ658 &gt;= 0, Template!BJ658 &lt;= 1)</f>
        <v>0</v>
      </c>
      <c r="BK658" s="36" t="b">
        <f>AND(ISNUMBER(Template!BK658), Template!BK658 &gt;= 0, Template!BK658 &lt;= 1)</f>
        <v>0</v>
      </c>
      <c r="BL658" t="b">
        <f>IF(ISNA(MATCH(Template!BL658, 'Validation Inputs'!$C$5:$C$7, 0)), FALSE, TRUE)</f>
        <v>0</v>
      </c>
      <c r="BM658" s="36" t="b">
        <f>AND(ISNUMBER(Template!BM658), Template!BM658 &gt;= 0, Template!BM658 &lt;= 1)</f>
        <v>0</v>
      </c>
      <c r="BN658" s="36" t="b">
        <f>AND(ISNUMBER(Template!BN658), Template!BN658 &gt;= 0, Template!BN658 &lt;= 1)</f>
        <v>0</v>
      </c>
      <c r="BO658" t="b">
        <f>IF(ISNA(MATCH(Template!BO658, 'Validation Inputs'!$C$5:$C$7, 0)), FALSE, TRUE)</f>
        <v>0</v>
      </c>
      <c r="BP658" s="36" t="b">
        <f>AND(ISNUMBER(Template!BP658), Template!BP658 &gt;= 0, Template!BP658 &lt;= 1)</f>
        <v>0</v>
      </c>
      <c r="BQ658" s="36" t="b">
        <f>AND(ISNUMBER(Template!BQ658), Template!BQ658 &gt;= 0, Template!BQ658 &lt;= 1)</f>
        <v>0</v>
      </c>
      <c r="BR658" t="b">
        <f>IF(ISNA(MATCH(Template!BR658, 'Validation Inputs'!$C$5:$C$7, 0)), FALSE, TRUE)</f>
        <v>0</v>
      </c>
      <c r="BS658" s="36" t="b">
        <f>AND(ISNUMBER(Template!BS658), Template!BS658 &gt;= 0, Template!BS658 &lt;= 1)</f>
        <v>0</v>
      </c>
      <c r="BT658" s="36" t="b">
        <f>AND(ISNUMBER(Template!BT658), Template!BT658 &gt;= 0, Template!BT658 &lt;= 1)</f>
        <v>0</v>
      </c>
      <c r="BU658" t="b">
        <f>IF(ISNA(MATCH(Template!BU658, 'Validation Inputs'!$C$5:$C$7, 0)), FALSE, TRUE)</f>
        <v>0</v>
      </c>
      <c r="BV658" s="36" t="b">
        <f>AND(ISNUMBER(Template!BV658), Template!BV658 &gt;= 0, Template!BV658 &lt;= 1)</f>
        <v>0</v>
      </c>
      <c r="BW658" s="36" t="b">
        <f>AND(ISNUMBER(Template!BW658), Template!BW658 &gt;= 0, Template!BW658 &lt;= 1)</f>
        <v>0</v>
      </c>
      <c r="BX658" t="b">
        <f>IF(ISNA(MATCH(Template!BX658, 'Validation Inputs'!$C$5:$C$7, 0)), FALSE, TRUE)</f>
        <v>0</v>
      </c>
      <c r="BY658" s="36" t="b">
        <f>AND(ISNUMBER(Template!BY658), Template!BY658 &gt;= 0, Template!BY658 &lt;= 1)</f>
        <v>0</v>
      </c>
      <c r="BZ658" s="36" t="b">
        <f>AND(ISNUMBER(Template!BZ658), Template!BZ658 &gt;= 0, Template!BZ658 &lt;= 1)</f>
        <v>0</v>
      </c>
      <c r="CA658" t="b">
        <f>IF(ISNA(MATCH(Template!CA658, 'Validation Inputs'!$C$5:$C$7, 0)), FALSE, TRUE)</f>
        <v>0</v>
      </c>
      <c r="CB658" s="36" t="b">
        <f>AND(ISNUMBER(Template!CB658), Template!CB658 &gt;= 0, Template!CB658 &lt;= 1)</f>
        <v>0</v>
      </c>
      <c r="CC658" s="36" t="b">
        <f>AND(ISNUMBER(Template!CC658), Template!CC658 &gt;= 0, Template!CC658 &lt;= 1)</f>
        <v>0</v>
      </c>
      <c r="CD658" t="b">
        <f>IF(ISNA(MATCH(Template!CD658, 'Validation Inputs'!$C$5:$C$7, 0)), FALSE, TRUE)</f>
        <v>0</v>
      </c>
      <c r="CE658" s="36" t="b">
        <f>AND(ISNUMBER(Template!CE658), Template!CE658 &gt;= 0, Template!CE658 &lt;= 1)</f>
        <v>0</v>
      </c>
      <c r="CF658" s="36" t="b">
        <f>AND(ISNUMBER(Template!CF658), Template!CF658 &gt;= 0, Template!CF658 &lt;= 1)</f>
        <v>0</v>
      </c>
    </row>
    <row r="659" spans="7:84" x14ac:dyDescent="0.25">
      <c r="G659" s="44" t="b">
        <f>AND(LEN(TRIM(Template!G659))=21,
  ISNUMBER(--TRIM(Template!G659))
)</f>
        <v>0</v>
      </c>
      <c r="H659" s="44" t="b" cm="1">
        <f t="array" aca="1" ref="H659" ca="1">AND(ISNUMBER(SUMPRODUCT(SEARCH(MID(Template!H659,ROW(INDIRECT("1:"&amp;LEN(Template!H659))),1),"0123456789abcdefghijklmnopqrstuvwxyzABCDEFGHIJKLMNOPQRSTUVWXYZ !@#$%^&amp;*()_-{}[];:'/.,`~"))), LEN(Template!H659)&lt;=60)</f>
        <v>0</v>
      </c>
      <c r="I659" s="44" t="b" cm="1">
        <f t="array" aca="1" ref="I659" ca="1">AND(ISNUMBER(SUMPRODUCT(SEARCH(MID(Template!I659,ROW(INDIRECT("1:"&amp;LEN(Template!I659))),1),"0123456789abcdefghijklmnopqrstuvwxyzABCDEFGHIJKLMNOPQRSTUVWXYZ !@#$%^&amp;*()_-{}[];:'/.,`~"))), LEN(Template!I659)&lt;=60)</f>
        <v>0</v>
      </c>
      <c r="J659" s="44" t="b" cm="1">
        <f t="array" aca="1" ref="J659" ca="1">AND(ISNUMBER(SUMPRODUCT(SEARCH(MID(Template!J659,ROW(INDIRECT("1:"&amp;LEN(Template!J659))),1),"0123456789abcdefghijklmnopqrstuvwxyzABCDEFGHIJKLMNOPQRSTUVWXYZ !@#$%^&amp;*()_-{}[];:'/.,`~"))), LEN(Template!J659)&lt;=60)</f>
        <v>0</v>
      </c>
      <c r="K659" s="44" t="b" cm="1">
        <f t="array" aca="1" ref="K659" ca="1">AND(ISNUMBER(SUMPRODUCT(SEARCH(MID(Template!K659,ROW(INDIRECT("1:"&amp;LEN(Template!K659))),1),"0123456789abcdefghijklmnopqrstuvwxyzABCDEFGHIJKLMNOPQRSTUVWXYZ !@#$%^&amp;*()_-{}[];:'/.,`~"))), LEN(Template!K659)&lt;=60)</f>
        <v>0</v>
      </c>
      <c r="L659" s="44" t="b" cm="1">
        <f t="array" aca="1" ref="L659" ca="1">AND(ISNUMBER(SUMPRODUCT(SEARCH(MID(Template!L659,ROW(INDIRECT("1:"&amp;LEN(Template!L659))),1),"0123456789abcdefghijklmnopqrstuvwxyzABCDEFGHIJKLMNOPQRSTUVWXYZ !@#$%^&amp;*()_-{}[];:'/.,`~"))), LEN(Template!L659)&lt;=60)</f>
        <v>0</v>
      </c>
      <c r="M659" s="44" t="b" cm="1">
        <f t="array" aca="1" ref="M659" ca="1">AND(ISNUMBER(SUMPRODUCT(SEARCH(MID(Template!M659,ROW(INDIRECT("1:"&amp;LEN(Template!M659))),1),"0123456789abcdefghijklmnopqrstuvwxyzABCDEFGHIJKLMNOPQRSTUVWXYZ !@#$%^&amp;*()_-{}[];:'/.,`~"))), LEN(Template!M659)&lt;=60)</f>
        <v>0</v>
      </c>
      <c r="N659" s="36" t="b">
        <f>OR(
  AND(LEN(Template!$N659)=9, ISNUMBER(--Template!$N659)),
  AND(
    LEN(Template!$N659)=10,
    MID(Template!$N659,3,1) = "-",
    ISNUMBER(--LEFT(Template!$N659,2)),
    ISNUMBER(--RIGHT(Template!$N659,7))
  ),
  AND(
    LEN(Template!$N659)=11,
    MID(Template!$N659,4,1) = "-",
    MID(Template!$N659,7,1) = "-",
    ISNUMBER(--LEFT(Template!$N659,3)),
    ISNUMBER(--MID(Template!$N659,5,2)),
    ISNUMBER(--RIGHT(Template!$N659,4))
  )
)</f>
        <v>0</v>
      </c>
      <c r="O659" s="44" t="b" cm="1">
        <f t="array" aca="1" ref="O659" ca="1">AND(ISNUMBER(SUMPRODUCT(SEARCH(MID(Template!O659,ROW(INDIRECT("1:"&amp;LEN(Template!O659))),1),"0123456789abcdefghijklmnopqrstuvwxyzABCDEFGHIJKLMNOPQRSTUVWXYZ !@#$%^&amp;*()_-{}[];:'/.,`~"))), LEN(Template!O659)&lt;=60)</f>
        <v>0</v>
      </c>
      <c r="P659" t="b">
        <f>IF(ISNA(MATCH(TRIM(Template!P659), 'Validation Inputs'!$E$5:$E$9, 0)), FALSE, TRUE)</f>
        <v>0</v>
      </c>
      <c r="Q659" s="44" t="b" cm="1">
        <f t="array" aca="1" ref="Q659" ca="1">AND(ISNUMBER(SUMPRODUCT(SEARCH(MID(Template!Q659,ROW(INDIRECT("1:"&amp;LEN(Template!Q659))),1),"0123456789abcdefghijklmnopqrstuvwxyzABCDEFGHIJKLMNOPQRSTUVWXYZ !@#$%^&amp;*()_-{}[];:'/.,`~"))), LEN(Template!Q659)&lt;=60)</f>
        <v>0</v>
      </c>
      <c r="R659" s="44" t="b" cm="1">
        <f t="array" aca="1" ref="R659" ca="1">AND(ISNUMBER(SUMPRODUCT(SEARCH(MID(Template!R659,ROW(INDIRECT("1:"&amp;LEN(Template!R659))),1),"0123456789abcdefghijklmnopqrstuvwxyzABCDEFGHIJKLMNOPQRSTUVWXYZ !@#$%^&amp;*()_-{}[];:'/.,`~"))), LEN(Template!R659)&lt;=60)</f>
        <v>0</v>
      </c>
      <c r="S659" s="44" t="b" cm="1">
        <f t="array" aca="1" ref="S659" ca="1">AND(ISNUMBER(SUMPRODUCT(SEARCH(MID(Template!S659,ROW(INDIRECT("1:"&amp;LEN(Template!S659))),1),"0123456789abcdefghijklmnopqrstuvwxyzABCDEFGHIJKLMNOPQRSTUVWXYZ !@#$%^&amp;*()_-{}[];:'/.,`~"))), LEN(Template!S659)&lt;=60)</f>
        <v>0</v>
      </c>
      <c r="T659" s="44" t="b" cm="1">
        <f t="array" aca="1" ref="T659" ca="1">AND(ISNUMBER(SUMPRODUCT(SEARCH(MID(Template!T659,ROW(INDIRECT("1:"&amp;LEN(Template!T659))),1),"0123456789abcdefghijklmnopqrstuvwxyzABCDEFGHIJKLMNOPQRSTUVWXYZ !@#$%^&amp;*()_-{}[];:'/.,`~"))), LEN(Template!T659)&lt;=60)</f>
        <v>0</v>
      </c>
      <c r="U659" s="44" t="b" cm="1">
        <f t="array" aca="1" ref="U659" ca="1">AND(ISNUMBER(SUMPRODUCT(SEARCH(MID(Template!U659,ROW(INDIRECT("1:"&amp;LEN(Template!U659))),1),"0123456789abcdefghijklmnopqrstuvwxyzABCDEFGHIJKLMNOPQRSTUVWXYZ !@#$%^&amp;*()_-{}[];:'/.,`~"))), LEN(Template!U659)&lt;=60)</f>
        <v>0</v>
      </c>
      <c r="V659" s="44" t="b" cm="1">
        <f t="array" aca="1" ref="V659" ca="1">AND(ISNUMBER(SUMPRODUCT(SEARCH(MID(Template!V659,ROW(INDIRECT("1:"&amp;LEN(Template!V659))),1),"0123456789abcdefghijklmnopqrstuvwxyzABCDEFGHIJKLMNOPQRSTUVWXYZ !@#$%^&amp;*()_-{}[];:'/.,`~"))), LEN(Template!V659)&lt;=60)</f>
        <v>0</v>
      </c>
      <c r="W659" s="36" t="b">
        <f>IFERROR(
  AND(
    ISNUMBER(FIND("@", TRIM(CLEAN(SUBSTITUTE(Template!W659,CHAR(160)," "))))),
    FIND("@", TRIM(CLEAN(SUBSTITUTE(Template!W659,CHAR(160)," "))))&gt;1,
    ISNUMBER(FIND(".", TRIM(CLEAN(SUBSTITUTE(Template!W659,CHAR(160)," "))), FIND("@", TRIM(CLEAN(SUBSTITUTE(Template!W659,CHAR(160)," "))))+2)),
    ISERROR(FIND(" ", MID(
      TRIM(CLEAN(SUBSTITUTE(Template!W659,CHAR(160)," "))),
      FIND("@", TRIM(CLEAN(SUBSTITUTE(Template!W659,CHAR(160)," ")))),
      FIND(".", TRIM(CLEAN(SUBSTITUTE(Template!W659,CHAR(160)," "))), FIND("@", TRIM(CLEAN(SUBSTITUTE(Template!W659,CHAR(160)," "))))+2) - FIND("@", TRIM(CLEAN(SUBSTITUTE(Template!W659,CHAR(160)," "))))
    ))),
    MID(TRIM(CLEAN(SUBSTITUTE(Template!W659,CHAR(160)," "))), FIND("@", TRIM(CLEAN(SUBSTITUTE(Template!W659,CHAR(160)," "))))+1, 1)&lt;&gt;"."
  ),
  FALSE
)</f>
        <v>0</v>
      </c>
      <c r="X659" s="44" t="b" cm="1">
        <f t="array" aca="1" ref="X659" ca="1">AND(ISNUMBER(SUMPRODUCT(SEARCH(MID(Template!X659,ROW(INDIRECT("1:"&amp;LEN(Template!X659))),1),"0123456789abcdefghijklmnopqrstuvwxyzABCDEFGHIJKLMNOPQRSTUVWXYZ !@#$%^&amp;*()_-{}[];:'/.,`~"))), LEN(Template!X659)&lt;=60)</f>
        <v>0</v>
      </c>
      <c r="Y659" s="44" t="b">
        <f>OR(
    AND(
        LEN(SUBSTITUTE(SUBSTITUTE(Template!$Y659, " ", ""), "-", "")) = 10,
        ISNUMBER(--SUBSTITUTE(SUBSTITUTE(Template!$Y659, " ", ""), "-", ""))
    ),
    AND(
        LEN(SUBSTITUTE(SUBSTITUTE(Template!$Y659, " ", ""), "-", "")) = 11,
        LEFT(SUBSTITUTE(SUBSTITUTE(Template!$Y659, " ", ""), "-", ""), 1) = "1",
        ISNUMBER(--MID(SUBSTITUTE(SUBSTITUTE(Template!$Y659, " ", ""), "-", ""), 2, 10))
    )
)</f>
        <v>0</v>
      </c>
      <c r="Z659" t="b">
        <f>IF(ISNA(MATCH(Template!Z659, 'Validation Inputs'!$C$5:$C$7, 0)), FALSE, TRUE)</f>
        <v>0</v>
      </c>
      <c r="AA659" t="b">
        <f>IF(ISNA(MATCH(Template!AA659, 'Validation Inputs'!$C$5:$C$7, 0)), FALSE, TRUE)</f>
        <v>0</v>
      </c>
      <c r="AB659" t="b">
        <f>IF(ISNA(MATCH(Template!AB659, 'Validation Inputs'!$C$5:$C$7, 0)), FALSE, TRUE)</f>
        <v>0</v>
      </c>
      <c r="AC659" t="b">
        <f>IF(ISNA(MATCH(Template!AC659, 'Validation Inputs'!$C$5:$C$7, 0)), FALSE, TRUE)</f>
        <v>0</v>
      </c>
      <c r="AD659" s="44" t="b" cm="1">
        <f t="array" aca="1" ref="AD659" ca="1">AND(ISNUMBER(SUMPRODUCT(SEARCH(MID(Template!AD659,ROW(INDIRECT("1:"&amp;LEN(Template!AD659))),1),"0123456789abcdefghijklmnopqrstuvwxyzABCDEFGHIJKLMNOPQRSTUVWXYZ !@#$%^&amp;*()_-{}[];:'/.,`~"))), LEN(Template!AD659)&lt;=60)</f>
        <v>0</v>
      </c>
      <c r="AE659" s="36" t="b">
        <f>IFERROR(AND(
    LEN(Template!AE659)=8,
    ISNUMBER(--Template!AE659),
    VALUE(MID(Template!AE659,5,2))&gt;=1,
    VALUE(MID(Template!AE659,5,2))&lt;=12,
    VALUE(MID(Template!AE659,7,2))&gt;=1,
    VALUE(MID(Template!AE659,7,2))&lt;=DAY(DATE(
        VALUE(LEFT(Template!AE659,4)),
        VALUE(MID(Template!AE659,5,2))+1,
        0
    ))
), FALSE)</f>
        <v>0</v>
      </c>
      <c r="AF659" s="36" t="b">
        <f>IFERROR(AND(
    LEN(Template!AF659)=8,
    ISNUMBER(--Template!AF659),
    VALUE(MID(Template!AF659,5,2))&gt;=1,
    VALUE(MID(Template!AF659,5,2))&lt;=12,
    VALUE(MID(Template!AF659,7,2))&gt;=1,
    VALUE(MID(Template!AF659,7,2))&lt;=DAY(DATE(
        VALUE(LEFT(Template!AF659,4)),
        VALUE(MID(Template!AF659,5,2))+1,
        0
    ))
), FALSE)</f>
        <v>0</v>
      </c>
      <c r="AG659" s="36" t="b">
        <f>IFERROR(AND(
    LEN(Template!AG659)=8,
    ISNUMBER(--Template!AG659),
    VALUE(MID(Template!AG659,5,2))&gt;=1,
    VALUE(MID(Template!AG659,5,2))&lt;=12,
    VALUE(MID(Template!AG659,7,2))&gt;=1,
    VALUE(MID(Template!AG659,7,2))&lt;=DAY(DATE(
        VALUE(LEFT(Template!AG659,4)),
        VALUE(MID(Template!AG659,5,2))+1,
        0
    ))
), FALSE)</f>
        <v>0</v>
      </c>
      <c r="AH659" t="b">
        <f>IF(ISNA(MATCH(Template!AH659, 'Validation Inputs'!$C$5:$C$7, 0)), FALSE, TRUE)</f>
        <v>0</v>
      </c>
      <c r="AI659" s="36" t="b">
        <f>AND(ISNUMBER(Template!AI659), Template!AI659 &gt;= 0, Template!AI659 &lt;= 1)</f>
        <v>0</v>
      </c>
      <c r="AJ659" s="36" t="b">
        <f>AND(ISNUMBER(Template!AJ659), Template!AJ659 &gt;= 0, Template!AJ659 &lt;= 1)</f>
        <v>0</v>
      </c>
      <c r="AK659" t="b">
        <f>IF(ISNA(MATCH(Template!AK659, 'Validation Inputs'!$C$5:$C$7, 0)), FALSE, TRUE)</f>
        <v>0</v>
      </c>
      <c r="AL659" s="36" t="b">
        <f>AND(ISNUMBER(Template!AL659), Template!AL659 &gt;= 0, Template!AL659 &lt;= 1)</f>
        <v>0</v>
      </c>
      <c r="AM659" s="36" t="b">
        <f>AND(ISNUMBER(Template!AM659), Template!AM659 &gt;= 0, Template!AM659 &lt;= 1)</f>
        <v>0</v>
      </c>
      <c r="AN659" t="b">
        <f>IF(ISNA(MATCH(Template!AN659, 'Validation Inputs'!$C$5:$C$7, 0)), FALSE, TRUE)</f>
        <v>0</v>
      </c>
      <c r="AO659" s="36" t="b">
        <f>AND(ISNUMBER(Template!AO659), Template!AO659 &gt;= 0, Template!AO659 &lt;= 1)</f>
        <v>0</v>
      </c>
      <c r="AP659" s="36" t="b">
        <f>AND(ISNUMBER(Template!AP659), Template!AP659 &gt;= 0, Template!AP659 &lt;= 1)</f>
        <v>0</v>
      </c>
      <c r="AQ659" t="b">
        <f>IF(ISNA(MATCH(Template!AQ659, 'Validation Inputs'!$C$5:$C$7, 0)), FALSE, TRUE)</f>
        <v>0</v>
      </c>
      <c r="AR659" s="36" t="b">
        <f>AND(ISNUMBER(Template!AR659), Template!AR659 &gt;= 0, Template!AR659 &lt;= 1)</f>
        <v>0</v>
      </c>
      <c r="AS659" s="36" t="b">
        <f>AND(ISNUMBER(Template!AS659), Template!AS659 &gt;= 0, Template!AS659 &lt;= 1)</f>
        <v>0</v>
      </c>
      <c r="AT659" t="b">
        <f>IF(ISNA(MATCH(Template!AT659, 'Validation Inputs'!$C$5:$C$7, 0)), FALSE, TRUE)</f>
        <v>0</v>
      </c>
      <c r="AU659" s="36" t="b">
        <f>AND(ISNUMBER(Template!AU659), Template!AU659 &gt;= 0, Template!AU659 &lt;= 1)</f>
        <v>0</v>
      </c>
      <c r="AV659" s="36" t="b">
        <f>AND(ISNUMBER(Template!AV659), Template!AV659 &gt;= 0, Template!AV659 &lt;= 1)</f>
        <v>0</v>
      </c>
      <c r="AW659" t="b">
        <f>IF(ISNA(MATCH(Template!AW659, 'Validation Inputs'!$C$5:$C$7, 0)), FALSE, TRUE)</f>
        <v>0</v>
      </c>
      <c r="AX659" s="36" t="b">
        <f>AND(ISNUMBER(Template!AX659), Template!AX659 &gt;= 0, Template!AX659 &lt;= 1)</f>
        <v>0</v>
      </c>
      <c r="AY659" s="36" t="b">
        <f>AND(ISNUMBER(Template!AY659), Template!AY659 &gt;= 0, Template!AY659 &lt;= 1)</f>
        <v>0</v>
      </c>
      <c r="AZ659" t="b">
        <f>IF(ISNA(MATCH(Template!AZ659, 'Validation Inputs'!$C$5:$C$7, 0)), FALSE, TRUE)</f>
        <v>0</v>
      </c>
      <c r="BA659" s="36" t="b">
        <f>AND(ISNUMBER(Template!BA659), Template!BA659 &gt;= 0, Template!BA659 &lt;= 1)</f>
        <v>0</v>
      </c>
      <c r="BB659" s="36" t="b">
        <f>AND(ISNUMBER(Template!BB659), Template!BB659 &gt;= 0, Template!BB659 &lt;= 1)</f>
        <v>0</v>
      </c>
      <c r="BC659" t="b">
        <f>IF(ISNA(MATCH(Template!BC659, 'Validation Inputs'!$C$5:$C$7, 0)), FALSE, TRUE)</f>
        <v>0</v>
      </c>
      <c r="BD659" s="36" t="b">
        <f>AND(ISNUMBER(Template!BD659), Template!BD659 &gt;= 0, Template!BD659 &lt;= 1)</f>
        <v>0</v>
      </c>
      <c r="BE659" s="36" t="b">
        <f>AND(ISNUMBER(Template!BE659), Template!BE659 &gt;= 0, Template!BE659 &lt;= 1)</f>
        <v>0</v>
      </c>
      <c r="BF659" t="b">
        <f>IF(ISNA(MATCH(Template!BF659, 'Validation Inputs'!$C$5:$C$7, 0)), FALSE, TRUE)</f>
        <v>0</v>
      </c>
      <c r="BG659" s="36" t="b">
        <f>AND(ISNUMBER(Template!BG659), Template!BG659 &gt;= 0, Template!BG659 &lt;= 1)</f>
        <v>0</v>
      </c>
      <c r="BH659" s="36" t="b">
        <f>AND(ISNUMBER(Template!BH659), Template!BH659 &gt;= 0, Template!BH659 &lt;= 1)</f>
        <v>0</v>
      </c>
      <c r="BI659" t="b">
        <f>IF(ISNA(MATCH(Template!BI659, 'Validation Inputs'!$C$5:$C$7, 0)), FALSE, TRUE)</f>
        <v>0</v>
      </c>
      <c r="BJ659" s="36" t="b">
        <f>AND(ISNUMBER(Template!BJ659), Template!BJ659 &gt;= 0, Template!BJ659 &lt;= 1)</f>
        <v>0</v>
      </c>
      <c r="BK659" s="36" t="b">
        <f>AND(ISNUMBER(Template!BK659), Template!BK659 &gt;= 0, Template!BK659 &lt;= 1)</f>
        <v>0</v>
      </c>
      <c r="BL659" t="b">
        <f>IF(ISNA(MATCH(Template!BL659, 'Validation Inputs'!$C$5:$C$7, 0)), FALSE, TRUE)</f>
        <v>0</v>
      </c>
      <c r="BM659" s="36" t="b">
        <f>AND(ISNUMBER(Template!BM659), Template!BM659 &gt;= 0, Template!BM659 &lt;= 1)</f>
        <v>0</v>
      </c>
      <c r="BN659" s="36" t="b">
        <f>AND(ISNUMBER(Template!BN659), Template!BN659 &gt;= 0, Template!BN659 &lt;= 1)</f>
        <v>0</v>
      </c>
      <c r="BO659" t="b">
        <f>IF(ISNA(MATCH(Template!BO659, 'Validation Inputs'!$C$5:$C$7, 0)), FALSE, TRUE)</f>
        <v>0</v>
      </c>
      <c r="BP659" s="36" t="b">
        <f>AND(ISNUMBER(Template!BP659), Template!BP659 &gt;= 0, Template!BP659 &lt;= 1)</f>
        <v>0</v>
      </c>
      <c r="BQ659" s="36" t="b">
        <f>AND(ISNUMBER(Template!BQ659), Template!BQ659 &gt;= 0, Template!BQ659 &lt;= 1)</f>
        <v>0</v>
      </c>
      <c r="BR659" t="b">
        <f>IF(ISNA(MATCH(Template!BR659, 'Validation Inputs'!$C$5:$C$7, 0)), FALSE, TRUE)</f>
        <v>0</v>
      </c>
      <c r="BS659" s="36" t="b">
        <f>AND(ISNUMBER(Template!BS659), Template!BS659 &gt;= 0, Template!BS659 &lt;= 1)</f>
        <v>0</v>
      </c>
      <c r="BT659" s="36" t="b">
        <f>AND(ISNUMBER(Template!BT659), Template!BT659 &gt;= 0, Template!BT659 &lt;= 1)</f>
        <v>0</v>
      </c>
      <c r="BU659" t="b">
        <f>IF(ISNA(MATCH(Template!BU659, 'Validation Inputs'!$C$5:$C$7, 0)), FALSE, TRUE)</f>
        <v>0</v>
      </c>
      <c r="BV659" s="36" t="b">
        <f>AND(ISNUMBER(Template!BV659), Template!BV659 &gt;= 0, Template!BV659 &lt;= 1)</f>
        <v>0</v>
      </c>
      <c r="BW659" s="36" t="b">
        <f>AND(ISNUMBER(Template!BW659), Template!BW659 &gt;= 0, Template!BW659 &lt;= 1)</f>
        <v>0</v>
      </c>
      <c r="BX659" t="b">
        <f>IF(ISNA(MATCH(Template!BX659, 'Validation Inputs'!$C$5:$C$7, 0)), FALSE, TRUE)</f>
        <v>0</v>
      </c>
      <c r="BY659" s="36" t="b">
        <f>AND(ISNUMBER(Template!BY659), Template!BY659 &gt;= 0, Template!BY659 &lt;= 1)</f>
        <v>0</v>
      </c>
      <c r="BZ659" s="36" t="b">
        <f>AND(ISNUMBER(Template!BZ659), Template!BZ659 &gt;= 0, Template!BZ659 &lt;= 1)</f>
        <v>0</v>
      </c>
      <c r="CA659" t="b">
        <f>IF(ISNA(MATCH(Template!CA659, 'Validation Inputs'!$C$5:$C$7, 0)), FALSE, TRUE)</f>
        <v>0</v>
      </c>
      <c r="CB659" s="36" t="b">
        <f>AND(ISNUMBER(Template!CB659), Template!CB659 &gt;= 0, Template!CB659 &lt;= 1)</f>
        <v>0</v>
      </c>
      <c r="CC659" s="36" t="b">
        <f>AND(ISNUMBER(Template!CC659), Template!CC659 &gt;= 0, Template!CC659 &lt;= 1)</f>
        <v>0</v>
      </c>
      <c r="CD659" t="b">
        <f>IF(ISNA(MATCH(Template!CD659, 'Validation Inputs'!$C$5:$C$7, 0)), FALSE, TRUE)</f>
        <v>0</v>
      </c>
      <c r="CE659" s="36" t="b">
        <f>AND(ISNUMBER(Template!CE659), Template!CE659 &gt;= 0, Template!CE659 &lt;= 1)</f>
        <v>0</v>
      </c>
      <c r="CF659" s="36" t="b">
        <f>AND(ISNUMBER(Template!CF659), Template!CF659 &gt;= 0, Template!CF659 &lt;= 1)</f>
        <v>0</v>
      </c>
    </row>
    <row r="660" spans="7:84" x14ac:dyDescent="0.25">
      <c r="G660" s="44" t="b">
        <f>AND(LEN(TRIM(Template!G660))=21,
  ISNUMBER(--TRIM(Template!G660))
)</f>
        <v>0</v>
      </c>
      <c r="H660" s="44" t="b" cm="1">
        <f t="array" aca="1" ref="H660" ca="1">AND(ISNUMBER(SUMPRODUCT(SEARCH(MID(Template!H660,ROW(INDIRECT("1:"&amp;LEN(Template!H660))),1),"0123456789abcdefghijklmnopqrstuvwxyzABCDEFGHIJKLMNOPQRSTUVWXYZ !@#$%^&amp;*()_-{}[];:'/.,`~"))), LEN(Template!H660)&lt;=60)</f>
        <v>0</v>
      </c>
      <c r="I660" s="44" t="b" cm="1">
        <f t="array" aca="1" ref="I660" ca="1">AND(ISNUMBER(SUMPRODUCT(SEARCH(MID(Template!I660,ROW(INDIRECT("1:"&amp;LEN(Template!I660))),1),"0123456789abcdefghijklmnopqrstuvwxyzABCDEFGHIJKLMNOPQRSTUVWXYZ !@#$%^&amp;*()_-{}[];:'/.,`~"))), LEN(Template!I660)&lt;=60)</f>
        <v>0</v>
      </c>
      <c r="J660" s="44" t="b" cm="1">
        <f t="array" aca="1" ref="J660" ca="1">AND(ISNUMBER(SUMPRODUCT(SEARCH(MID(Template!J660,ROW(INDIRECT("1:"&amp;LEN(Template!J660))),1),"0123456789abcdefghijklmnopqrstuvwxyzABCDEFGHIJKLMNOPQRSTUVWXYZ !@#$%^&amp;*()_-{}[];:'/.,`~"))), LEN(Template!J660)&lt;=60)</f>
        <v>0</v>
      </c>
      <c r="K660" s="44" t="b" cm="1">
        <f t="array" aca="1" ref="K660" ca="1">AND(ISNUMBER(SUMPRODUCT(SEARCH(MID(Template!K660,ROW(INDIRECT("1:"&amp;LEN(Template!K660))),1),"0123456789abcdefghijklmnopqrstuvwxyzABCDEFGHIJKLMNOPQRSTUVWXYZ !@#$%^&amp;*()_-{}[];:'/.,`~"))), LEN(Template!K660)&lt;=60)</f>
        <v>0</v>
      </c>
      <c r="L660" s="44" t="b" cm="1">
        <f t="array" aca="1" ref="L660" ca="1">AND(ISNUMBER(SUMPRODUCT(SEARCH(MID(Template!L660,ROW(INDIRECT("1:"&amp;LEN(Template!L660))),1),"0123456789abcdefghijklmnopqrstuvwxyzABCDEFGHIJKLMNOPQRSTUVWXYZ !@#$%^&amp;*()_-{}[];:'/.,`~"))), LEN(Template!L660)&lt;=60)</f>
        <v>0</v>
      </c>
      <c r="M660" s="44" t="b" cm="1">
        <f t="array" aca="1" ref="M660" ca="1">AND(ISNUMBER(SUMPRODUCT(SEARCH(MID(Template!M660,ROW(INDIRECT("1:"&amp;LEN(Template!M660))),1),"0123456789abcdefghijklmnopqrstuvwxyzABCDEFGHIJKLMNOPQRSTUVWXYZ !@#$%^&amp;*()_-{}[];:'/.,`~"))), LEN(Template!M660)&lt;=60)</f>
        <v>0</v>
      </c>
      <c r="N660" s="36" t="b">
        <f>OR(
  AND(LEN(Template!$N660)=9, ISNUMBER(--Template!$N660)),
  AND(
    LEN(Template!$N660)=10,
    MID(Template!$N660,3,1) = "-",
    ISNUMBER(--LEFT(Template!$N660,2)),
    ISNUMBER(--RIGHT(Template!$N660,7))
  ),
  AND(
    LEN(Template!$N660)=11,
    MID(Template!$N660,4,1) = "-",
    MID(Template!$N660,7,1) = "-",
    ISNUMBER(--LEFT(Template!$N660,3)),
    ISNUMBER(--MID(Template!$N660,5,2)),
    ISNUMBER(--RIGHT(Template!$N660,4))
  )
)</f>
        <v>0</v>
      </c>
      <c r="O660" s="44" t="b" cm="1">
        <f t="array" aca="1" ref="O660" ca="1">AND(ISNUMBER(SUMPRODUCT(SEARCH(MID(Template!O660,ROW(INDIRECT("1:"&amp;LEN(Template!O660))),1),"0123456789abcdefghijklmnopqrstuvwxyzABCDEFGHIJKLMNOPQRSTUVWXYZ !@#$%^&amp;*()_-{}[];:'/.,`~"))), LEN(Template!O660)&lt;=60)</f>
        <v>0</v>
      </c>
      <c r="P660" t="b">
        <f>IF(ISNA(MATCH(TRIM(Template!P660), 'Validation Inputs'!$E$5:$E$9, 0)), FALSE, TRUE)</f>
        <v>0</v>
      </c>
      <c r="Q660" s="44" t="b" cm="1">
        <f t="array" aca="1" ref="Q660" ca="1">AND(ISNUMBER(SUMPRODUCT(SEARCH(MID(Template!Q660,ROW(INDIRECT("1:"&amp;LEN(Template!Q660))),1),"0123456789abcdefghijklmnopqrstuvwxyzABCDEFGHIJKLMNOPQRSTUVWXYZ !@#$%^&amp;*()_-{}[];:'/.,`~"))), LEN(Template!Q660)&lt;=60)</f>
        <v>0</v>
      </c>
      <c r="R660" s="44" t="b" cm="1">
        <f t="array" aca="1" ref="R660" ca="1">AND(ISNUMBER(SUMPRODUCT(SEARCH(MID(Template!R660,ROW(INDIRECT("1:"&amp;LEN(Template!R660))),1),"0123456789abcdefghijklmnopqrstuvwxyzABCDEFGHIJKLMNOPQRSTUVWXYZ !@#$%^&amp;*()_-{}[];:'/.,`~"))), LEN(Template!R660)&lt;=60)</f>
        <v>0</v>
      </c>
      <c r="S660" s="44" t="b" cm="1">
        <f t="array" aca="1" ref="S660" ca="1">AND(ISNUMBER(SUMPRODUCT(SEARCH(MID(Template!S660,ROW(INDIRECT("1:"&amp;LEN(Template!S660))),1),"0123456789abcdefghijklmnopqrstuvwxyzABCDEFGHIJKLMNOPQRSTUVWXYZ !@#$%^&amp;*()_-{}[];:'/.,`~"))), LEN(Template!S660)&lt;=60)</f>
        <v>0</v>
      </c>
      <c r="T660" s="44" t="b" cm="1">
        <f t="array" aca="1" ref="T660" ca="1">AND(ISNUMBER(SUMPRODUCT(SEARCH(MID(Template!T660,ROW(INDIRECT("1:"&amp;LEN(Template!T660))),1),"0123456789abcdefghijklmnopqrstuvwxyzABCDEFGHIJKLMNOPQRSTUVWXYZ !@#$%^&amp;*()_-{}[];:'/.,`~"))), LEN(Template!T660)&lt;=60)</f>
        <v>0</v>
      </c>
      <c r="U660" s="44" t="b" cm="1">
        <f t="array" aca="1" ref="U660" ca="1">AND(ISNUMBER(SUMPRODUCT(SEARCH(MID(Template!U660,ROW(INDIRECT("1:"&amp;LEN(Template!U660))),1),"0123456789abcdefghijklmnopqrstuvwxyzABCDEFGHIJKLMNOPQRSTUVWXYZ !@#$%^&amp;*()_-{}[];:'/.,`~"))), LEN(Template!U660)&lt;=60)</f>
        <v>0</v>
      </c>
      <c r="V660" s="44" t="b" cm="1">
        <f t="array" aca="1" ref="V660" ca="1">AND(ISNUMBER(SUMPRODUCT(SEARCH(MID(Template!V660,ROW(INDIRECT("1:"&amp;LEN(Template!V660))),1),"0123456789abcdefghijklmnopqrstuvwxyzABCDEFGHIJKLMNOPQRSTUVWXYZ !@#$%^&amp;*()_-{}[];:'/.,`~"))), LEN(Template!V660)&lt;=60)</f>
        <v>0</v>
      </c>
      <c r="W660" s="36" t="b">
        <f>IFERROR(
  AND(
    ISNUMBER(FIND("@", TRIM(CLEAN(SUBSTITUTE(Template!W660,CHAR(160)," "))))),
    FIND("@", TRIM(CLEAN(SUBSTITUTE(Template!W660,CHAR(160)," "))))&gt;1,
    ISNUMBER(FIND(".", TRIM(CLEAN(SUBSTITUTE(Template!W660,CHAR(160)," "))), FIND("@", TRIM(CLEAN(SUBSTITUTE(Template!W660,CHAR(160)," "))))+2)),
    ISERROR(FIND(" ", MID(
      TRIM(CLEAN(SUBSTITUTE(Template!W660,CHAR(160)," "))),
      FIND("@", TRIM(CLEAN(SUBSTITUTE(Template!W660,CHAR(160)," ")))),
      FIND(".", TRIM(CLEAN(SUBSTITUTE(Template!W660,CHAR(160)," "))), FIND("@", TRIM(CLEAN(SUBSTITUTE(Template!W660,CHAR(160)," "))))+2) - FIND("@", TRIM(CLEAN(SUBSTITUTE(Template!W660,CHAR(160)," "))))
    ))),
    MID(TRIM(CLEAN(SUBSTITUTE(Template!W660,CHAR(160)," "))), FIND("@", TRIM(CLEAN(SUBSTITUTE(Template!W660,CHAR(160)," "))))+1, 1)&lt;&gt;"."
  ),
  FALSE
)</f>
        <v>0</v>
      </c>
      <c r="X660" s="44" t="b" cm="1">
        <f t="array" aca="1" ref="X660" ca="1">AND(ISNUMBER(SUMPRODUCT(SEARCH(MID(Template!X660,ROW(INDIRECT("1:"&amp;LEN(Template!X660))),1),"0123456789abcdefghijklmnopqrstuvwxyzABCDEFGHIJKLMNOPQRSTUVWXYZ !@#$%^&amp;*()_-{}[];:'/.,`~"))), LEN(Template!X660)&lt;=60)</f>
        <v>0</v>
      </c>
      <c r="Y660" s="44" t="b">
        <f>OR(
    AND(
        LEN(SUBSTITUTE(SUBSTITUTE(Template!$Y660, " ", ""), "-", "")) = 10,
        ISNUMBER(--SUBSTITUTE(SUBSTITUTE(Template!$Y660, " ", ""), "-", ""))
    ),
    AND(
        LEN(SUBSTITUTE(SUBSTITUTE(Template!$Y660, " ", ""), "-", "")) = 11,
        LEFT(SUBSTITUTE(SUBSTITUTE(Template!$Y660, " ", ""), "-", ""), 1) = "1",
        ISNUMBER(--MID(SUBSTITUTE(SUBSTITUTE(Template!$Y660, " ", ""), "-", ""), 2, 10))
    )
)</f>
        <v>0</v>
      </c>
      <c r="Z660" t="b">
        <f>IF(ISNA(MATCH(Template!Z660, 'Validation Inputs'!$C$5:$C$7, 0)), FALSE, TRUE)</f>
        <v>0</v>
      </c>
      <c r="AA660" t="b">
        <f>IF(ISNA(MATCH(Template!AA660, 'Validation Inputs'!$C$5:$C$7, 0)), FALSE, TRUE)</f>
        <v>0</v>
      </c>
      <c r="AB660" t="b">
        <f>IF(ISNA(MATCH(Template!AB660, 'Validation Inputs'!$C$5:$C$7, 0)), FALSE, TRUE)</f>
        <v>0</v>
      </c>
      <c r="AC660" t="b">
        <f>IF(ISNA(MATCH(Template!AC660, 'Validation Inputs'!$C$5:$C$7, 0)), FALSE, TRUE)</f>
        <v>0</v>
      </c>
      <c r="AD660" s="44" t="b" cm="1">
        <f t="array" aca="1" ref="AD660" ca="1">AND(ISNUMBER(SUMPRODUCT(SEARCH(MID(Template!AD660,ROW(INDIRECT("1:"&amp;LEN(Template!AD660))),1),"0123456789abcdefghijklmnopqrstuvwxyzABCDEFGHIJKLMNOPQRSTUVWXYZ !@#$%^&amp;*()_-{}[];:'/.,`~"))), LEN(Template!AD660)&lt;=60)</f>
        <v>0</v>
      </c>
      <c r="AE660" s="36" t="b">
        <f>IFERROR(AND(
    LEN(Template!AE660)=8,
    ISNUMBER(--Template!AE660),
    VALUE(MID(Template!AE660,5,2))&gt;=1,
    VALUE(MID(Template!AE660,5,2))&lt;=12,
    VALUE(MID(Template!AE660,7,2))&gt;=1,
    VALUE(MID(Template!AE660,7,2))&lt;=DAY(DATE(
        VALUE(LEFT(Template!AE660,4)),
        VALUE(MID(Template!AE660,5,2))+1,
        0
    ))
), FALSE)</f>
        <v>0</v>
      </c>
      <c r="AF660" s="36" t="b">
        <f>IFERROR(AND(
    LEN(Template!AF660)=8,
    ISNUMBER(--Template!AF660),
    VALUE(MID(Template!AF660,5,2))&gt;=1,
    VALUE(MID(Template!AF660,5,2))&lt;=12,
    VALUE(MID(Template!AF660,7,2))&gt;=1,
    VALUE(MID(Template!AF660,7,2))&lt;=DAY(DATE(
        VALUE(LEFT(Template!AF660,4)),
        VALUE(MID(Template!AF660,5,2))+1,
        0
    ))
), FALSE)</f>
        <v>0</v>
      </c>
      <c r="AG660" s="36" t="b">
        <f>IFERROR(AND(
    LEN(Template!AG660)=8,
    ISNUMBER(--Template!AG660),
    VALUE(MID(Template!AG660,5,2))&gt;=1,
    VALUE(MID(Template!AG660,5,2))&lt;=12,
    VALUE(MID(Template!AG660,7,2))&gt;=1,
    VALUE(MID(Template!AG660,7,2))&lt;=DAY(DATE(
        VALUE(LEFT(Template!AG660,4)),
        VALUE(MID(Template!AG660,5,2))+1,
        0
    ))
), FALSE)</f>
        <v>0</v>
      </c>
      <c r="AH660" t="b">
        <f>IF(ISNA(MATCH(Template!AH660, 'Validation Inputs'!$C$5:$C$7, 0)), FALSE, TRUE)</f>
        <v>0</v>
      </c>
      <c r="AI660" s="36" t="b">
        <f>AND(ISNUMBER(Template!AI660), Template!AI660 &gt;= 0, Template!AI660 &lt;= 1)</f>
        <v>0</v>
      </c>
      <c r="AJ660" s="36" t="b">
        <f>AND(ISNUMBER(Template!AJ660), Template!AJ660 &gt;= 0, Template!AJ660 &lt;= 1)</f>
        <v>0</v>
      </c>
      <c r="AK660" t="b">
        <f>IF(ISNA(MATCH(Template!AK660, 'Validation Inputs'!$C$5:$C$7, 0)), FALSE, TRUE)</f>
        <v>0</v>
      </c>
      <c r="AL660" s="36" t="b">
        <f>AND(ISNUMBER(Template!AL660), Template!AL660 &gt;= 0, Template!AL660 &lt;= 1)</f>
        <v>0</v>
      </c>
      <c r="AM660" s="36" t="b">
        <f>AND(ISNUMBER(Template!AM660), Template!AM660 &gt;= 0, Template!AM660 &lt;= 1)</f>
        <v>0</v>
      </c>
      <c r="AN660" t="b">
        <f>IF(ISNA(MATCH(Template!AN660, 'Validation Inputs'!$C$5:$C$7, 0)), FALSE, TRUE)</f>
        <v>0</v>
      </c>
      <c r="AO660" s="36" t="b">
        <f>AND(ISNUMBER(Template!AO660), Template!AO660 &gt;= 0, Template!AO660 &lt;= 1)</f>
        <v>0</v>
      </c>
      <c r="AP660" s="36" t="b">
        <f>AND(ISNUMBER(Template!AP660), Template!AP660 &gt;= 0, Template!AP660 &lt;= 1)</f>
        <v>0</v>
      </c>
      <c r="AQ660" t="b">
        <f>IF(ISNA(MATCH(Template!AQ660, 'Validation Inputs'!$C$5:$C$7, 0)), FALSE, TRUE)</f>
        <v>0</v>
      </c>
      <c r="AR660" s="36" t="b">
        <f>AND(ISNUMBER(Template!AR660), Template!AR660 &gt;= 0, Template!AR660 &lt;= 1)</f>
        <v>0</v>
      </c>
      <c r="AS660" s="36" t="b">
        <f>AND(ISNUMBER(Template!AS660), Template!AS660 &gt;= 0, Template!AS660 &lt;= 1)</f>
        <v>0</v>
      </c>
      <c r="AT660" t="b">
        <f>IF(ISNA(MATCH(Template!AT660, 'Validation Inputs'!$C$5:$C$7, 0)), FALSE, TRUE)</f>
        <v>0</v>
      </c>
      <c r="AU660" s="36" t="b">
        <f>AND(ISNUMBER(Template!AU660), Template!AU660 &gt;= 0, Template!AU660 &lt;= 1)</f>
        <v>0</v>
      </c>
      <c r="AV660" s="36" t="b">
        <f>AND(ISNUMBER(Template!AV660), Template!AV660 &gt;= 0, Template!AV660 &lt;= 1)</f>
        <v>0</v>
      </c>
      <c r="AW660" t="b">
        <f>IF(ISNA(MATCH(Template!AW660, 'Validation Inputs'!$C$5:$C$7, 0)), FALSE, TRUE)</f>
        <v>0</v>
      </c>
      <c r="AX660" s="36" t="b">
        <f>AND(ISNUMBER(Template!AX660), Template!AX660 &gt;= 0, Template!AX660 &lt;= 1)</f>
        <v>0</v>
      </c>
      <c r="AY660" s="36" t="b">
        <f>AND(ISNUMBER(Template!AY660), Template!AY660 &gt;= 0, Template!AY660 &lt;= 1)</f>
        <v>0</v>
      </c>
      <c r="AZ660" t="b">
        <f>IF(ISNA(MATCH(Template!AZ660, 'Validation Inputs'!$C$5:$C$7, 0)), FALSE, TRUE)</f>
        <v>0</v>
      </c>
      <c r="BA660" s="36" t="b">
        <f>AND(ISNUMBER(Template!BA660), Template!BA660 &gt;= 0, Template!BA660 &lt;= 1)</f>
        <v>0</v>
      </c>
      <c r="BB660" s="36" t="b">
        <f>AND(ISNUMBER(Template!BB660), Template!BB660 &gt;= 0, Template!BB660 &lt;= 1)</f>
        <v>0</v>
      </c>
      <c r="BC660" t="b">
        <f>IF(ISNA(MATCH(Template!BC660, 'Validation Inputs'!$C$5:$C$7, 0)), FALSE, TRUE)</f>
        <v>0</v>
      </c>
      <c r="BD660" s="36" t="b">
        <f>AND(ISNUMBER(Template!BD660), Template!BD660 &gt;= 0, Template!BD660 &lt;= 1)</f>
        <v>0</v>
      </c>
      <c r="BE660" s="36" t="b">
        <f>AND(ISNUMBER(Template!BE660), Template!BE660 &gt;= 0, Template!BE660 &lt;= 1)</f>
        <v>0</v>
      </c>
      <c r="BF660" t="b">
        <f>IF(ISNA(MATCH(Template!BF660, 'Validation Inputs'!$C$5:$C$7, 0)), FALSE, TRUE)</f>
        <v>0</v>
      </c>
      <c r="BG660" s="36" t="b">
        <f>AND(ISNUMBER(Template!BG660), Template!BG660 &gt;= 0, Template!BG660 &lt;= 1)</f>
        <v>0</v>
      </c>
      <c r="BH660" s="36" t="b">
        <f>AND(ISNUMBER(Template!BH660), Template!BH660 &gt;= 0, Template!BH660 &lt;= 1)</f>
        <v>0</v>
      </c>
      <c r="BI660" t="b">
        <f>IF(ISNA(MATCH(Template!BI660, 'Validation Inputs'!$C$5:$C$7, 0)), FALSE, TRUE)</f>
        <v>0</v>
      </c>
      <c r="BJ660" s="36" t="b">
        <f>AND(ISNUMBER(Template!BJ660), Template!BJ660 &gt;= 0, Template!BJ660 &lt;= 1)</f>
        <v>0</v>
      </c>
      <c r="BK660" s="36" t="b">
        <f>AND(ISNUMBER(Template!BK660), Template!BK660 &gt;= 0, Template!BK660 &lt;= 1)</f>
        <v>0</v>
      </c>
      <c r="BL660" t="b">
        <f>IF(ISNA(MATCH(Template!BL660, 'Validation Inputs'!$C$5:$C$7, 0)), FALSE, TRUE)</f>
        <v>0</v>
      </c>
      <c r="BM660" s="36" t="b">
        <f>AND(ISNUMBER(Template!BM660), Template!BM660 &gt;= 0, Template!BM660 &lt;= 1)</f>
        <v>0</v>
      </c>
      <c r="BN660" s="36" t="b">
        <f>AND(ISNUMBER(Template!BN660), Template!BN660 &gt;= 0, Template!BN660 &lt;= 1)</f>
        <v>0</v>
      </c>
      <c r="BO660" t="b">
        <f>IF(ISNA(MATCH(Template!BO660, 'Validation Inputs'!$C$5:$C$7, 0)), FALSE, TRUE)</f>
        <v>0</v>
      </c>
      <c r="BP660" s="36" t="b">
        <f>AND(ISNUMBER(Template!BP660), Template!BP660 &gt;= 0, Template!BP660 &lt;= 1)</f>
        <v>0</v>
      </c>
      <c r="BQ660" s="36" t="b">
        <f>AND(ISNUMBER(Template!BQ660), Template!BQ660 &gt;= 0, Template!BQ660 &lt;= 1)</f>
        <v>0</v>
      </c>
      <c r="BR660" t="b">
        <f>IF(ISNA(MATCH(Template!BR660, 'Validation Inputs'!$C$5:$C$7, 0)), FALSE, TRUE)</f>
        <v>0</v>
      </c>
      <c r="BS660" s="36" t="b">
        <f>AND(ISNUMBER(Template!BS660), Template!BS660 &gt;= 0, Template!BS660 &lt;= 1)</f>
        <v>0</v>
      </c>
      <c r="BT660" s="36" t="b">
        <f>AND(ISNUMBER(Template!BT660), Template!BT660 &gt;= 0, Template!BT660 &lt;= 1)</f>
        <v>0</v>
      </c>
      <c r="BU660" t="b">
        <f>IF(ISNA(MATCH(Template!BU660, 'Validation Inputs'!$C$5:$C$7, 0)), FALSE, TRUE)</f>
        <v>0</v>
      </c>
      <c r="BV660" s="36" t="b">
        <f>AND(ISNUMBER(Template!BV660), Template!BV660 &gt;= 0, Template!BV660 &lt;= 1)</f>
        <v>0</v>
      </c>
      <c r="BW660" s="36" t="b">
        <f>AND(ISNUMBER(Template!BW660), Template!BW660 &gt;= 0, Template!BW660 &lt;= 1)</f>
        <v>0</v>
      </c>
      <c r="BX660" t="b">
        <f>IF(ISNA(MATCH(Template!BX660, 'Validation Inputs'!$C$5:$C$7, 0)), FALSE, TRUE)</f>
        <v>0</v>
      </c>
      <c r="BY660" s="36" t="b">
        <f>AND(ISNUMBER(Template!BY660), Template!BY660 &gt;= 0, Template!BY660 &lt;= 1)</f>
        <v>0</v>
      </c>
      <c r="BZ660" s="36" t="b">
        <f>AND(ISNUMBER(Template!BZ660), Template!BZ660 &gt;= 0, Template!BZ660 &lt;= 1)</f>
        <v>0</v>
      </c>
      <c r="CA660" t="b">
        <f>IF(ISNA(MATCH(Template!CA660, 'Validation Inputs'!$C$5:$C$7, 0)), FALSE, TRUE)</f>
        <v>0</v>
      </c>
      <c r="CB660" s="36" t="b">
        <f>AND(ISNUMBER(Template!CB660), Template!CB660 &gt;= 0, Template!CB660 &lt;= 1)</f>
        <v>0</v>
      </c>
      <c r="CC660" s="36" t="b">
        <f>AND(ISNUMBER(Template!CC660), Template!CC660 &gt;= 0, Template!CC660 &lt;= 1)</f>
        <v>0</v>
      </c>
      <c r="CD660" t="b">
        <f>IF(ISNA(MATCH(Template!CD660, 'Validation Inputs'!$C$5:$C$7, 0)), FALSE, TRUE)</f>
        <v>0</v>
      </c>
      <c r="CE660" s="36" t="b">
        <f>AND(ISNUMBER(Template!CE660), Template!CE660 &gt;= 0, Template!CE660 &lt;= 1)</f>
        <v>0</v>
      </c>
      <c r="CF660" s="36" t="b">
        <f>AND(ISNUMBER(Template!CF660), Template!CF660 &gt;= 0, Template!CF660 &lt;= 1)</f>
        <v>0</v>
      </c>
    </row>
    <row r="661" spans="7:84" x14ac:dyDescent="0.25">
      <c r="G661" s="44" t="b">
        <f>AND(LEN(TRIM(Template!G661))=21,
  ISNUMBER(--TRIM(Template!G661))
)</f>
        <v>0</v>
      </c>
      <c r="H661" s="44" t="b" cm="1">
        <f t="array" aca="1" ref="H661" ca="1">AND(ISNUMBER(SUMPRODUCT(SEARCH(MID(Template!H661,ROW(INDIRECT("1:"&amp;LEN(Template!H661))),1),"0123456789abcdefghijklmnopqrstuvwxyzABCDEFGHIJKLMNOPQRSTUVWXYZ !@#$%^&amp;*()_-{}[];:'/.,`~"))), LEN(Template!H661)&lt;=60)</f>
        <v>0</v>
      </c>
      <c r="I661" s="44" t="b" cm="1">
        <f t="array" aca="1" ref="I661" ca="1">AND(ISNUMBER(SUMPRODUCT(SEARCH(MID(Template!I661,ROW(INDIRECT("1:"&amp;LEN(Template!I661))),1),"0123456789abcdefghijklmnopqrstuvwxyzABCDEFGHIJKLMNOPQRSTUVWXYZ !@#$%^&amp;*()_-{}[];:'/.,`~"))), LEN(Template!I661)&lt;=60)</f>
        <v>0</v>
      </c>
      <c r="J661" s="44" t="b" cm="1">
        <f t="array" aca="1" ref="J661" ca="1">AND(ISNUMBER(SUMPRODUCT(SEARCH(MID(Template!J661,ROW(INDIRECT("1:"&amp;LEN(Template!J661))),1),"0123456789abcdefghijklmnopqrstuvwxyzABCDEFGHIJKLMNOPQRSTUVWXYZ !@#$%^&amp;*()_-{}[];:'/.,`~"))), LEN(Template!J661)&lt;=60)</f>
        <v>0</v>
      </c>
      <c r="K661" s="44" t="b" cm="1">
        <f t="array" aca="1" ref="K661" ca="1">AND(ISNUMBER(SUMPRODUCT(SEARCH(MID(Template!K661,ROW(INDIRECT("1:"&amp;LEN(Template!K661))),1),"0123456789abcdefghijklmnopqrstuvwxyzABCDEFGHIJKLMNOPQRSTUVWXYZ !@#$%^&amp;*()_-{}[];:'/.,`~"))), LEN(Template!K661)&lt;=60)</f>
        <v>0</v>
      </c>
      <c r="L661" s="44" t="b" cm="1">
        <f t="array" aca="1" ref="L661" ca="1">AND(ISNUMBER(SUMPRODUCT(SEARCH(MID(Template!L661,ROW(INDIRECT("1:"&amp;LEN(Template!L661))),1),"0123456789abcdefghijklmnopqrstuvwxyzABCDEFGHIJKLMNOPQRSTUVWXYZ !@#$%^&amp;*()_-{}[];:'/.,`~"))), LEN(Template!L661)&lt;=60)</f>
        <v>0</v>
      </c>
      <c r="M661" s="44" t="b" cm="1">
        <f t="array" aca="1" ref="M661" ca="1">AND(ISNUMBER(SUMPRODUCT(SEARCH(MID(Template!M661,ROW(INDIRECT("1:"&amp;LEN(Template!M661))),1),"0123456789abcdefghijklmnopqrstuvwxyzABCDEFGHIJKLMNOPQRSTUVWXYZ !@#$%^&amp;*()_-{}[];:'/.,`~"))), LEN(Template!M661)&lt;=60)</f>
        <v>0</v>
      </c>
      <c r="N661" s="36" t="b">
        <f>OR(
  AND(LEN(Template!$N661)=9, ISNUMBER(--Template!$N661)),
  AND(
    LEN(Template!$N661)=10,
    MID(Template!$N661,3,1) = "-",
    ISNUMBER(--LEFT(Template!$N661,2)),
    ISNUMBER(--RIGHT(Template!$N661,7))
  ),
  AND(
    LEN(Template!$N661)=11,
    MID(Template!$N661,4,1) = "-",
    MID(Template!$N661,7,1) = "-",
    ISNUMBER(--LEFT(Template!$N661,3)),
    ISNUMBER(--MID(Template!$N661,5,2)),
    ISNUMBER(--RIGHT(Template!$N661,4))
  )
)</f>
        <v>0</v>
      </c>
      <c r="O661" s="44" t="b" cm="1">
        <f t="array" aca="1" ref="O661" ca="1">AND(ISNUMBER(SUMPRODUCT(SEARCH(MID(Template!O661,ROW(INDIRECT("1:"&amp;LEN(Template!O661))),1),"0123456789abcdefghijklmnopqrstuvwxyzABCDEFGHIJKLMNOPQRSTUVWXYZ !@#$%^&amp;*()_-{}[];:'/.,`~"))), LEN(Template!O661)&lt;=60)</f>
        <v>0</v>
      </c>
      <c r="P661" t="b">
        <f>IF(ISNA(MATCH(TRIM(Template!P661), 'Validation Inputs'!$E$5:$E$9, 0)), FALSE, TRUE)</f>
        <v>0</v>
      </c>
      <c r="Q661" s="44" t="b" cm="1">
        <f t="array" aca="1" ref="Q661" ca="1">AND(ISNUMBER(SUMPRODUCT(SEARCH(MID(Template!Q661,ROW(INDIRECT("1:"&amp;LEN(Template!Q661))),1),"0123456789abcdefghijklmnopqrstuvwxyzABCDEFGHIJKLMNOPQRSTUVWXYZ !@#$%^&amp;*()_-{}[];:'/.,`~"))), LEN(Template!Q661)&lt;=60)</f>
        <v>0</v>
      </c>
      <c r="R661" s="44" t="b" cm="1">
        <f t="array" aca="1" ref="R661" ca="1">AND(ISNUMBER(SUMPRODUCT(SEARCH(MID(Template!R661,ROW(INDIRECT("1:"&amp;LEN(Template!R661))),1),"0123456789abcdefghijklmnopqrstuvwxyzABCDEFGHIJKLMNOPQRSTUVWXYZ !@#$%^&amp;*()_-{}[];:'/.,`~"))), LEN(Template!R661)&lt;=60)</f>
        <v>0</v>
      </c>
      <c r="S661" s="44" t="b" cm="1">
        <f t="array" aca="1" ref="S661" ca="1">AND(ISNUMBER(SUMPRODUCT(SEARCH(MID(Template!S661,ROW(INDIRECT("1:"&amp;LEN(Template!S661))),1),"0123456789abcdefghijklmnopqrstuvwxyzABCDEFGHIJKLMNOPQRSTUVWXYZ !@#$%^&amp;*()_-{}[];:'/.,`~"))), LEN(Template!S661)&lt;=60)</f>
        <v>0</v>
      </c>
      <c r="T661" s="44" t="b" cm="1">
        <f t="array" aca="1" ref="T661" ca="1">AND(ISNUMBER(SUMPRODUCT(SEARCH(MID(Template!T661,ROW(INDIRECT("1:"&amp;LEN(Template!T661))),1),"0123456789abcdefghijklmnopqrstuvwxyzABCDEFGHIJKLMNOPQRSTUVWXYZ !@#$%^&amp;*()_-{}[];:'/.,`~"))), LEN(Template!T661)&lt;=60)</f>
        <v>0</v>
      </c>
      <c r="U661" s="44" t="b" cm="1">
        <f t="array" aca="1" ref="U661" ca="1">AND(ISNUMBER(SUMPRODUCT(SEARCH(MID(Template!U661,ROW(INDIRECT("1:"&amp;LEN(Template!U661))),1),"0123456789abcdefghijklmnopqrstuvwxyzABCDEFGHIJKLMNOPQRSTUVWXYZ !@#$%^&amp;*()_-{}[];:'/.,`~"))), LEN(Template!U661)&lt;=60)</f>
        <v>0</v>
      </c>
      <c r="V661" s="44" t="b" cm="1">
        <f t="array" aca="1" ref="V661" ca="1">AND(ISNUMBER(SUMPRODUCT(SEARCH(MID(Template!V661,ROW(INDIRECT("1:"&amp;LEN(Template!V661))),1),"0123456789abcdefghijklmnopqrstuvwxyzABCDEFGHIJKLMNOPQRSTUVWXYZ !@#$%^&amp;*()_-{}[];:'/.,`~"))), LEN(Template!V661)&lt;=60)</f>
        <v>0</v>
      </c>
      <c r="W661" s="36" t="b">
        <f>IFERROR(
  AND(
    ISNUMBER(FIND("@", TRIM(CLEAN(SUBSTITUTE(Template!W661,CHAR(160)," "))))),
    FIND("@", TRIM(CLEAN(SUBSTITUTE(Template!W661,CHAR(160)," "))))&gt;1,
    ISNUMBER(FIND(".", TRIM(CLEAN(SUBSTITUTE(Template!W661,CHAR(160)," "))), FIND("@", TRIM(CLEAN(SUBSTITUTE(Template!W661,CHAR(160)," "))))+2)),
    ISERROR(FIND(" ", MID(
      TRIM(CLEAN(SUBSTITUTE(Template!W661,CHAR(160)," "))),
      FIND("@", TRIM(CLEAN(SUBSTITUTE(Template!W661,CHAR(160)," ")))),
      FIND(".", TRIM(CLEAN(SUBSTITUTE(Template!W661,CHAR(160)," "))), FIND("@", TRIM(CLEAN(SUBSTITUTE(Template!W661,CHAR(160)," "))))+2) - FIND("@", TRIM(CLEAN(SUBSTITUTE(Template!W661,CHAR(160)," "))))
    ))),
    MID(TRIM(CLEAN(SUBSTITUTE(Template!W661,CHAR(160)," "))), FIND("@", TRIM(CLEAN(SUBSTITUTE(Template!W661,CHAR(160)," "))))+1, 1)&lt;&gt;"."
  ),
  FALSE
)</f>
        <v>0</v>
      </c>
      <c r="X661" s="44" t="b" cm="1">
        <f t="array" aca="1" ref="X661" ca="1">AND(ISNUMBER(SUMPRODUCT(SEARCH(MID(Template!X661,ROW(INDIRECT("1:"&amp;LEN(Template!X661))),1),"0123456789abcdefghijklmnopqrstuvwxyzABCDEFGHIJKLMNOPQRSTUVWXYZ !@#$%^&amp;*()_-{}[];:'/.,`~"))), LEN(Template!X661)&lt;=60)</f>
        <v>0</v>
      </c>
      <c r="Y661" s="44" t="b">
        <f>OR(
    AND(
        LEN(SUBSTITUTE(SUBSTITUTE(Template!$Y661, " ", ""), "-", "")) = 10,
        ISNUMBER(--SUBSTITUTE(SUBSTITUTE(Template!$Y661, " ", ""), "-", ""))
    ),
    AND(
        LEN(SUBSTITUTE(SUBSTITUTE(Template!$Y661, " ", ""), "-", "")) = 11,
        LEFT(SUBSTITUTE(SUBSTITUTE(Template!$Y661, " ", ""), "-", ""), 1) = "1",
        ISNUMBER(--MID(SUBSTITUTE(SUBSTITUTE(Template!$Y661, " ", ""), "-", ""), 2, 10))
    )
)</f>
        <v>0</v>
      </c>
      <c r="Z661" t="b">
        <f>IF(ISNA(MATCH(Template!Z661, 'Validation Inputs'!$C$5:$C$7, 0)), FALSE, TRUE)</f>
        <v>0</v>
      </c>
      <c r="AA661" t="b">
        <f>IF(ISNA(MATCH(Template!AA661, 'Validation Inputs'!$C$5:$C$7, 0)), FALSE, TRUE)</f>
        <v>0</v>
      </c>
      <c r="AB661" t="b">
        <f>IF(ISNA(MATCH(Template!AB661, 'Validation Inputs'!$C$5:$C$7, 0)), FALSE, TRUE)</f>
        <v>0</v>
      </c>
      <c r="AC661" t="b">
        <f>IF(ISNA(MATCH(Template!AC661, 'Validation Inputs'!$C$5:$C$7, 0)), FALSE, TRUE)</f>
        <v>0</v>
      </c>
      <c r="AD661" s="44" t="b" cm="1">
        <f t="array" aca="1" ref="AD661" ca="1">AND(ISNUMBER(SUMPRODUCT(SEARCH(MID(Template!AD661,ROW(INDIRECT("1:"&amp;LEN(Template!AD661))),1),"0123456789abcdefghijklmnopqrstuvwxyzABCDEFGHIJKLMNOPQRSTUVWXYZ !@#$%^&amp;*()_-{}[];:'/.,`~"))), LEN(Template!AD661)&lt;=60)</f>
        <v>0</v>
      </c>
      <c r="AE661" s="36" t="b">
        <f>IFERROR(AND(
    LEN(Template!AE661)=8,
    ISNUMBER(--Template!AE661),
    VALUE(MID(Template!AE661,5,2))&gt;=1,
    VALUE(MID(Template!AE661,5,2))&lt;=12,
    VALUE(MID(Template!AE661,7,2))&gt;=1,
    VALUE(MID(Template!AE661,7,2))&lt;=DAY(DATE(
        VALUE(LEFT(Template!AE661,4)),
        VALUE(MID(Template!AE661,5,2))+1,
        0
    ))
), FALSE)</f>
        <v>0</v>
      </c>
      <c r="AF661" s="36" t="b">
        <f>IFERROR(AND(
    LEN(Template!AF661)=8,
    ISNUMBER(--Template!AF661),
    VALUE(MID(Template!AF661,5,2))&gt;=1,
    VALUE(MID(Template!AF661,5,2))&lt;=12,
    VALUE(MID(Template!AF661,7,2))&gt;=1,
    VALUE(MID(Template!AF661,7,2))&lt;=DAY(DATE(
        VALUE(LEFT(Template!AF661,4)),
        VALUE(MID(Template!AF661,5,2))+1,
        0
    ))
), FALSE)</f>
        <v>0</v>
      </c>
      <c r="AG661" s="36" t="b">
        <f>IFERROR(AND(
    LEN(Template!AG661)=8,
    ISNUMBER(--Template!AG661),
    VALUE(MID(Template!AG661,5,2))&gt;=1,
    VALUE(MID(Template!AG661,5,2))&lt;=12,
    VALUE(MID(Template!AG661,7,2))&gt;=1,
    VALUE(MID(Template!AG661,7,2))&lt;=DAY(DATE(
        VALUE(LEFT(Template!AG661,4)),
        VALUE(MID(Template!AG661,5,2))+1,
        0
    ))
), FALSE)</f>
        <v>0</v>
      </c>
      <c r="AH661" t="b">
        <f>IF(ISNA(MATCH(Template!AH661, 'Validation Inputs'!$C$5:$C$7, 0)), FALSE, TRUE)</f>
        <v>0</v>
      </c>
      <c r="AI661" s="36" t="b">
        <f>AND(ISNUMBER(Template!AI661), Template!AI661 &gt;= 0, Template!AI661 &lt;= 1)</f>
        <v>0</v>
      </c>
      <c r="AJ661" s="36" t="b">
        <f>AND(ISNUMBER(Template!AJ661), Template!AJ661 &gt;= 0, Template!AJ661 &lt;= 1)</f>
        <v>0</v>
      </c>
      <c r="AK661" t="b">
        <f>IF(ISNA(MATCH(Template!AK661, 'Validation Inputs'!$C$5:$C$7, 0)), FALSE, TRUE)</f>
        <v>0</v>
      </c>
      <c r="AL661" s="36" t="b">
        <f>AND(ISNUMBER(Template!AL661), Template!AL661 &gt;= 0, Template!AL661 &lt;= 1)</f>
        <v>0</v>
      </c>
      <c r="AM661" s="36" t="b">
        <f>AND(ISNUMBER(Template!AM661), Template!AM661 &gt;= 0, Template!AM661 &lt;= 1)</f>
        <v>0</v>
      </c>
      <c r="AN661" t="b">
        <f>IF(ISNA(MATCH(Template!AN661, 'Validation Inputs'!$C$5:$C$7, 0)), FALSE, TRUE)</f>
        <v>0</v>
      </c>
      <c r="AO661" s="36" t="b">
        <f>AND(ISNUMBER(Template!AO661), Template!AO661 &gt;= 0, Template!AO661 &lt;= 1)</f>
        <v>0</v>
      </c>
      <c r="AP661" s="36" t="b">
        <f>AND(ISNUMBER(Template!AP661), Template!AP661 &gt;= 0, Template!AP661 &lt;= 1)</f>
        <v>0</v>
      </c>
      <c r="AQ661" t="b">
        <f>IF(ISNA(MATCH(Template!AQ661, 'Validation Inputs'!$C$5:$C$7, 0)), FALSE, TRUE)</f>
        <v>0</v>
      </c>
      <c r="AR661" s="36" t="b">
        <f>AND(ISNUMBER(Template!AR661), Template!AR661 &gt;= 0, Template!AR661 &lt;= 1)</f>
        <v>0</v>
      </c>
      <c r="AS661" s="36" t="b">
        <f>AND(ISNUMBER(Template!AS661), Template!AS661 &gt;= 0, Template!AS661 &lt;= 1)</f>
        <v>0</v>
      </c>
      <c r="AT661" t="b">
        <f>IF(ISNA(MATCH(Template!AT661, 'Validation Inputs'!$C$5:$C$7, 0)), FALSE, TRUE)</f>
        <v>0</v>
      </c>
      <c r="AU661" s="36" t="b">
        <f>AND(ISNUMBER(Template!AU661), Template!AU661 &gt;= 0, Template!AU661 &lt;= 1)</f>
        <v>0</v>
      </c>
      <c r="AV661" s="36" t="b">
        <f>AND(ISNUMBER(Template!AV661), Template!AV661 &gt;= 0, Template!AV661 &lt;= 1)</f>
        <v>0</v>
      </c>
      <c r="AW661" t="b">
        <f>IF(ISNA(MATCH(Template!AW661, 'Validation Inputs'!$C$5:$C$7, 0)), FALSE, TRUE)</f>
        <v>0</v>
      </c>
      <c r="AX661" s="36" t="b">
        <f>AND(ISNUMBER(Template!AX661), Template!AX661 &gt;= 0, Template!AX661 &lt;= 1)</f>
        <v>0</v>
      </c>
      <c r="AY661" s="36" t="b">
        <f>AND(ISNUMBER(Template!AY661), Template!AY661 &gt;= 0, Template!AY661 &lt;= 1)</f>
        <v>0</v>
      </c>
      <c r="AZ661" t="b">
        <f>IF(ISNA(MATCH(Template!AZ661, 'Validation Inputs'!$C$5:$C$7, 0)), FALSE, TRUE)</f>
        <v>0</v>
      </c>
      <c r="BA661" s="36" t="b">
        <f>AND(ISNUMBER(Template!BA661), Template!BA661 &gt;= 0, Template!BA661 &lt;= 1)</f>
        <v>0</v>
      </c>
      <c r="BB661" s="36" t="b">
        <f>AND(ISNUMBER(Template!BB661), Template!BB661 &gt;= 0, Template!BB661 &lt;= 1)</f>
        <v>0</v>
      </c>
      <c r="BC661" t="b">
        <f>IF(ISNA(MATCH(Template!BC661, 'Validation Inputs'!$C$5:$C$7, 0)), FALSE, TRUE)</f>
        <v>0</v>
      </c>
      <c r="BD661" s="36" t="b">
        <f>AND(ISNUMBER(Template!BD661), Template!BD661 &gt;= 0, Template!BD661 &lt;= 1)</f>
        <v>0</v>
      </c>
      <c r="BE661" s="36" t="b">
        <f>AND(ISNUMBER(Template!BE661), Template!BE661 &gt;= 0, Template!BE661 &lt;= 1)</f>
        <v>0</v>
      </c>
      <c r="BF661" t="b">
        <f>IF(ISNA(MATCH(Template!BF661, 'Validation Inputs'!$C$5:$C$7, 0)), FALSE, TRUE)</f>
        <v>0</v>
      </c>
      <c r="BG661" s="36" t="b">
        <f>AND(ISNUMBER(Template!BG661), Template!BG661 &gt;= 0, Template!BG661 &lt;= 1)</f>
        <v>0</v>
      </c>
      <c r="BH661" s="36" t="b">
        <f>AND(ISNUMBER(Template!BH661), Template!BH661 &gt;= 0, Template!BH661 &lt;= 1)</f>
        <v>0</v>
      </c>
      <c r="BI661" t="b">
        <f>IF(ISNA(MATCH(Template!BI661, 'Validation Inputs'!$C$5:$C$7, 0)), FALSE, TRUE)</f>
        <v>0</v>
      </c>
      <c r="BJ661" s="36" t="b">
        <f>AND(ISNUMBER(Template!BJ661), Template!BJ661 &gt;= 0, Template!BJ661 &lt;= 1)</f>
        <v>0</v>
      </c>
      <c r="BK661" s="36" t="b">
        <f>AND(ISNUMBER(Template!BK661), Template!BK661 &gt;= 0, Template!BK661 &lt;= 1)</f>
        <v>0</v>
      </c>
      <c r="BL661" t="b">
        <f>IF(ISNA(MATCH(Template!BL661, 'Validation Inputs'!$C$5:$C$7, 0)), FALSE, TRUE)</f>
        <v>0</v>
      </c>
      <c r="BM661" s="36" t="b">
        <f>AND(ISNUMBER(Template!BM661), Template!BM661 &gt;= 0, Template!BM661 &lt;= 1)</f>
        <v>0</v>
      </c>
      <c r="BN661" s="36" t="b">
        <f>AND(ISNUMBER(Template!BN661), Template!BN661 &gt;= 0, Template!BN661 &lt;= 1)</f>
        <v>0</v>
      </c>
      <c r="BO661" t="b">
        <f>IF(ISNA(MATCH(Template!BO661, 'Validation Inputs'!$C$5:$C$7, 0)), FALSE, TRUE)</f>
        <v>0</v>
      </c>
      <c r="BP661" s="36" t="b">
        <f>AND(ISNUMBER(Template!BP661), Template!BP661 &gt;= 0, Template!BP661 &lt;= 1)</f>
        <v>0</v>
      </c>
      <c r="BQ661" s="36" t="b">
        <f>AND(ISNUMBER(Template!BQ661), Template!BQ661 &gt;= 0, Template!BQ661 &lt;= 1)</f>
        <v>0</v>
      </c>
      <c r="BR661" t="b">
        <f>IF(ISNA(MATCH(Template!BR661, 'Validation Inputs'!$C$5:$C$7, 0)), FALSE, TRUE)</f>
        <v>0</v>
      </c>
      <c r="BS661" s="36" t="b">
        <f>AND(ISNUMBER(Template!BS661), Template!BS661 &gt;= 0, Template!BS661 &lt;= 1)</f>
        <v>0</v>
      </c>
      <c r="BT661" s="36" t="b">
        <f>AND(ISNUMBER(Template!BT661), Template!BT661 &gt;= 0, Template!BT661 &lt;= 1)</f>
        <v>0</v>
      </c>
      <c r="BU661" t="b">
        <f>IF(ISNA(MATCH(Template!BU661, 'Validation Inputs'!$C$5:$C$7, 0)), FALSE, TRUE)</f>
        <v>0</v>
      </c>
      <c r="BV661" s="36" t="b">
        <f>AND(ISNUMBER(Template!BV661), Template!BV661 &gt;= 0, Template!BV661 &lt;= 1)</f>
        <v>0</v>
      </c>
      <c r="BW661" s="36" t="b">
        <f>AND(ISNUMBER(Template!BW661), Template!BW661 &gt;= 0, Template!BW661 &lt;= 1)</f>
        <v>0</v>
      </c>
      <c r="BX661" t="b">
        <f>IF(ISNA(MATCH(Template!BX661, 'Validation Inputs'!$C$5:$C$7, 0)), FALSE, TRUE)</f>
        <v>0</v>
      </c>
      <c r="BY661" s="36" t="b">
        <f>AND(ISNUMBER(Template!BY661), Template!BY661 &gt;= 0, Template!BY661 &lt;= 1)</f>
        <v>0</v>
      </c>
      <c r="BZ661" s="36" t="b">
        <f>AND(ISNUMBER(Template!BZ661), Template!BZ661 &gt;= 0, Template!BZ661 &lt;= 1)</f>
        <v>0</v>
      </c>
      <c r="CA661" t="b">
        <f>IF(ISNA(MATCH(Template!CA661, 'Validation Inputs'!$C$5:$C$7, 0)), FALSE, TRUE)</f>
        <v>0</v>
      </c>
      <c r="CB661" s="36" t="b">
        <f>AND(ISNUMBER(Template!CB661), Template!CB661 &gt;= 0, Template!CB661 &lt;= 1)</f>
        <v>0</v>
      </c>
      <c r="CC661" s="36" t="b">
        <f>AND(ISNUMBER(Template!CC661), Template!CC661 &gt;= 0, Template!CC661 &lt;= 1)</f>
        <v>0</v>
      </c>
      <c r="CD661" t="b">
        <f>IF(ISNA(MATCH(Template!CD661, 'Validation Inputs'!$C$5:$C$7, 0)), FALSE, TRUE)</f>
        <v>0</v>
      </c>
      <c r="CE661" s="36" t="b">
        <f>AND(ISNUMBER(Template!CE661), Template!CE661 &gt;= 0, Template!CE661 &lt;= 1)</f>
        <v>0</v>
      </c>
      <c r="CF661" s="36" t="b">
        <f>AND(ISNUMBER(Template!CF661), Template!CF661 &gt;= 0, Template!CF661 &lt;= 1)</f>
        <v>0</v>
      </c>
    </row>
    <row r="662" spans="7:84" x14ac:dyDescent="0.25">
      <c r="G662" s="44" t="b">
        <f>AND(LEN(TRIM(Template!G662))=21,
  ISNUMBER(--TRIM(Template!G662))
)</f>
        <v>0</v>
      </c>
      <c r="H662" s="44" t="b" cm="1">
        <f t="array" aca="1" ref="H662" ca="1">AND(ISNUMBER(SUMPRODUCT(SEARCH(MID(Template!H662,ROW(INDIRECT("1:"&amp;LEN(Template!H662))),1),"0123456789abcdefghijklmnopqrstuvwxyzABCDEFGHIJKLMNOPQRSTUVWXYZ !@#$%^&amp;*()_-{}[];:'/.,`~"))), LEN(Template!H662)&lt;=60)</f>
        <v>0</v>
      </c>
      <c r="I662" s="44" t="b" cm="1">
        <f t="array" aca="1" ref="I662" ca="1">AND(ISNUMBER(SUMPRODUCT(SEARCH(MID(Template!I662,ROW(INDIRECT("1:"&amp;LEN(Template!I662))),1),"0123456789abcdefghijklmnopqrstuvwxyzABCDEFGHIJKLMNOPQRSTUVWXYZ !@#$%^&amp;*()_-{}[];:'/.,`~"))), LEN(Template!I662)&lt;=60)</f>
        <v>0</v>
      </c>
      <c r="J662" s="44" t="b" cm="1">
        <f t="array" aca="1" ref="J662" ca="1">AND(ISNUMBER(SUMPRODUCT(SEARCH(MID(Template!J662,ROW(INDIRECT("1:"&amp;LEN(Template!J662))),1),"0123456789abcdefghijklmnopqrstuvwxyzABCDEFGHIJKLMNOPQRSTUVWXYZ !@#$%^&amp;*()_-{}[];:'/.,`~"))), LEN(Template!J662)&lt;=60)</f>
        <v>0</v>
      </c>
      <c r="K662" s="44" t="b" cm="1">
        <f t="array" aca="1" ref="K662" ca="1">AND(ISNUMBER(SUMPRODUCT(SEARCH(MID(Template!K662,ROW(INDIRECT("1:"&amp;LEN(Template!K662))),1),"0123456789abcdefghijklmnopqrstuvwxyzABCDEFGHIJKLMNOPQRSTUVWXYZ !@#$%^&amp;*()_-{}[];:'/.,`~"))), LEN(Template!K662)&lt;=60)</f>
        <v>0</v>
      </c>
      <c r="L662" s="44" t="b" cm="1">
        <f t="array" aca="1" ref="L662" ca="1">AND(ISNUMBER(SUMPRODUCT(SEARCH(MID(Template!L662,ROW(INDIRECT("1:"&amp;LEN(Template!L662))),1),"0123456789abcdefghijklmnopqrstuvwxyzABCDEFGHIJKLMNOPQRSTUVWXYZ !@#$%^&amp;*()_-{}[];:'/.,`~"))), LEN(Template!L662)&lt;=60)</f>
        <v>0</v>
      </c>
      <c r="M662" s="44" t="b" cm="1">
        <f t="array" aca="1" ref="M662" ca="1">AND(ISNUMBER(SUMPRODUCT(SEARCH(MID(Template!M662,ROW(INDIRECT("1:"&amp;LEN(Template!M662))),1),"0123456789abcdefghijklmnopqrstuvwxyzABCDEFGHIJKLMNOPQRSTUVWXYZ !@#$%^&amp;*()_-{}[];:'/.,`~"))), LEN(Template!M662)&lt;=60)</f>
        <v>0</v>
      </c>
      <c r="N662" s="36" t="b">
        <f>OR(
  AND(LEN(Template!$N662)=9, ISNUMBER(--Template!$N662)),
  AND(
    LEN(Template!$N662)=10,
    MID(Template!$N662,3,1) = "-",
    ISNUMBER(--LEFT(Template!$N662,2)),
    ISNUMBER(--RIGHT(Template!$N662,7))
  ),
  AND(
    LEN(Template!$N662)=11,
    MID(Template!$N662,4,1) = "-",
    MID(Template!$N662,7,1) = "-",
    ISNUMBER(--LEFT(Template!$N662,3)),
    ISNUMBER(--MID(Template!$N662,5,2)),
    ISNUMBER(--RIGHT(Template!$N662,4))
  )
)</f>
        <v>0</v>
      </c>
      <c r="O662" s="44" t="b" cm="1">
        <f t="array" aca="1" ref="O662" ca="1">AND(ISNUMBER(SUMPRODUCT(SEARCH(MID(Template!O662,ROW(INDIRECT("1:"&amp;LEN(Template!O662))),1),"0123456789abcdefghijklmnopqrstuvwxyzABCDEFGHIJKLMNOPQRSTUVWXYZ !@#$%^&amp;*()_-{}[];:'/.,`~"))), LEN(Template!O662)&lt;=60)</f>
        <v>0</v>
      </c>
      <c r="P662" t="b">
        <f>IF(ISNA(MATCH(TRIM(Template!P662), 'Validation Inputs'!$E$5:$E$9, 0)), FALSE, TRUE)</f>
        <v>0</v>
      </c>
      <c r="Q662" s="44" t="b" cm="1">
        <f t="array" aca="1" ref="Q662" ca="1">AND(ISNUMBER(SUMPRODUCT(SEARCH(MID(Template!Q662,ROW(INDIRECT("1:"&amp;LEN(Template!Q662))),1),"0123456789abcdefghijklmnopqrstuvwxyzABCDEFGHIJKLMNOPQRSTUVWXYZ !@#$%^&amp;*()_-{}[];:'/.,`~"))), LEN(Template!Q662)&lt;=60)</f>
        <v>0</v>
      </c>
      <c r="R662" s="44" t="b" cm="1">
        <f t="array" aca="1" ref="R662" ca="1">AND(ISNUMBER(SUMPRODUCT(SEARCH(MID(Template!R662,ROW(INDIRECT("1:"&amp;LEN(Template!R662))),1),"0123456789abcdefghijklmnopqrstuvwxyzABCDEFGHIJKLMNOPQRSTUVWXYZ !@#$%^&amp;*()_-{}[];:'/.,`~"))), LEN(Template!R662)&lt;=60)</f>
        <v>0</v>
      </c>
      <c r="S662" s="44" t="b" cm="1">
        <f t="array" aca="1" ref="S662" ca="1">AND(ISNUMBER(SUMPRODUCT(SEARCH(MID(Template!S662,ROW(INDIRECT("1:"&amp;LEN(Template!S662))),1),"0123456789abcdefghijklmnopqrstuvwxyzABCDEFGHIJKLMNOPQRSTUVWXYZ !@#$%^&amp;*()_-{}[];:'/.,`~"))), LEN(Template!S662)&lt;=60)</f>
        <v>0</v>
      </c>
      <c r="T662" s="44" t="b" cm="1">
        <f t="array" aca="1" ref="T662" ca="1">AND(ISNUMBER(SUMPRODUCT(SEARCH(MID(Template!T662,ROW(INDIRECT("1:"&amp;LEN(Template!T662))),1),"0123456789abcdefghijklmnopqrstuvwxyzABCDEFGHIJKLMNOPQRSTUVWXYZ !@#$%^&amp;*()_-{}[];:'/.,`~"))), LEN(Template!T662)&lt;=60)</f>
        <v>0</v>
      </c>
      <c r="U662" s="44" t="b" cm="1">
        <f t="array" aca="1" ref="U662" ca="1">AND(ISNUMBER(SUMPRODUCT(SEARCH(MID(Template!U662,ROW(INDIRECT("1:"&amp;LEN(Template!U662))),1),"0123456789abcdefghijklmnopqrstuvwxyzABCDEFGHIJKLMNOPQRSTUVWXYZ !@#$%^&amp;*()_-{}[];:'/.,`~"))), LEN(Template!U662)&lt;=60)</f>
        <v>0</v>
      </c>
      <c r="V662" s="44" t="b" cm="1">
        <f t="array" aca="1" ref="V662" ca="1">AND(ISNUMBER(SUMPRODUCT(SEARCH(MID(Template!V662,ROW(INDIRECT("1:"&amp;LEN(Template!V662))),1),"0123456789abcdefghijklmnopqrstuvwxyzABCDEFGHIJKLMNOPQRSTUVWXYZ !@#$%^&amp;*()_-{}[];:'/.,`~"))), LEN(Template!V662)&lt;=60)</f>
        <v>0</v>
      </c>
      <c r="W662" s="36" t="b">
        <f>IFERROR(
  AND(
    ISNUMBER(FIND("@", TRIM(CLEAN(SUBSTITUTE(Template!W662,CHAR(160)," "))))),
    FIND("@", TRIM(CLEAN(SUBSTITUTE(Template!W662,CHAR(160)," "))))&gt;1,
    ISNUMBER(FIND(".", TRIM(CLEAN(SUBSTITUTE(Template!W662,CHAR(160)," "))), FIND("@", TRIM(CLEAN(SUBSTITUTE(Template!W662,CHAR(160)," "))))+2)),
    ISERROR(FIND(" ", MID(
      TRIM(CLEAN(SUBSTITUTE(Template!W662,CHAR(160)," "))),
      FIND("@", TRIM(CLEAN(SUBSTITUTE(Template!W662,CHAR(160)," ")))),
      FIND(".", TRIM(CLEAN(SUBSTITUTE(Template!W662,CHAR(160)," "))), FIND("@", TRIM(CLEAN(SUBSTITUTE(Template!W662,CHAR(160)," "))))+2) - FIND("@", TRIM(CLEAN(SUBSTITUTE(Template!W662,CHAR(160)," "))))
    ))),
    MID(TRIM(CLEAN(SUBSTITUTE(Template!W662,CHAR(160)," "))), FIND("@", TRIM(CLEAN(SUBSTITUTE(Template!W662,CHAR(160)," "))))+1, 1)&lt;&gt;"."
  ),
  FALSE
)</f>
        <v>0</v>
      </c>
      <c r="X662" s="44" t="b" cm="1">
        <f t="array" aca="1" ref="X662" ca="1">AND(ISNUMBER(SUMPRODUCT(SEARCH(MID(Template!X662,ROW(INDIRECT("1:"&amp;LEN(Template!X662))),1),"0123456789abcdefghijklmnopqrstuvwxyzABCDEFGHIJKLMNOPQRSTUVWXYZ !@#$%^&amp;*()_-{}[];:'/.,`~"))), LEN(Template!X662)&lt;=60)</f>
        <v>0</v>
      </c>
      <c r="Y662" s="44" t="b">
        <f>OR(
    AND(
        LEN(SUBSTITUTE(SUBSTITUTE(Template!$Y662, " ", ""), "-", "")) = 10,
        ISNUMBER(--SUBSTITUTE(SUBSTITUTE(Template!$Y662, " ", ""), "-", ""))
    ),
    AND(
        LEN(SUBSTITUTE(SUBSTITUTE(Template!$Y662, " ", ""), "-", "")) = 11,
        LEFT(SUBSTITUTE(SUBSTITUTE(Template!$Y662, " ", ""), "-", ""), 1) = "1",
        ISNUMBER(--MID(SUBSTITUTE(SUBSTITUTE(Template!$Y662, " ", ""), "-", ""), 2, 10))
    )
)</f>
        <v>0</v>
      </c>
      <c r="Z662" t="b">
        <f>IF(ISNA(MATCH(Template!Z662, 'Validation Inputs'!$C$5:$C$7, 0)), FALSE, TRUE)</f>
        <v>0</v>
      </c>
      <c r="AA662" t="b">
        <f>IF(ISNA(MATCH(Template!AA662, 'Validation Inputs'!$C$5:$C$7, 0)), FALSE, TRUE)</f>
        <v>0</v>
      </c>
      <c r="AB662" t="b">
        <f>IF(ISNA(MATCH(Template!AB662, 'Validation Inputs'!$C$5:$C$7, 0)), FALSE, TRUE)</f>
        <v>0</v>
      </c>
      <c r="AC662" t="b">
        <f>IF(ISNA(MATCH(Template!AC662, 'Validation Inputs'!$C$5:$C$7, 0)), FALSE, TRUE)</f>
        <v>0</v>
      </c>
      <c r="AD662" s="44" t="b" cm="1">
        <f t="array" aca="1" ref="AD662" ca="1">AND(ISNUMBER(SUMPRODUCT(SEARCH(MID(Template!AD662,ROW(INDIRECT("1:"&amp;LEN(Template!AD662))),1),"0123456789abcdefghijklmnopqrstuvwxyzABCDEFGHIJKLMNOPQRSTUVWXYZ !@#$%^&amp;*()_-{}[];:'/.,`~"))), LEN(Template!AD662)&lt;=60)</f>
        <v>0</v>
      </c>
      <c r="AE662" s="36" t="b">
        <f>IFERROR(AND(
    LEN(Template!AE662)=8,
    ISNUMBER(--Template!AE662),
    VALUE(MID(Template!AE662,5,2))&gt;=1,
    VALUE(MID(Template!AE662,5,2))&lt;=12,
    VALUE(MID(Template!AE662,7,2))&gt;=1,
    VALUE(MID(Template!AE662,7,2))&lt;=DAY(DATE(
        VALUE(LEFT(Template!AE662,4)),
        VALUE(MID(Template!AE662,5,2))+1,
        0
    ))
), FALSE)</f>
        <v>0</v>
      </c>
      <c r="AF662" s="36" t="b">
        <f>IFERROR(AND(
    LEN(Template!AF662)=8,
    ISNUMBER(--Template!AF662),
    VALUE(MID(Template!AF662,5,2))&gt;=1,
    VALUE(MID(Template!AF662,5,2))&lt;=12,
    VALUE(MID(Template!AF662,7,2))&gt;=1,
    VALUE(MID(Template!AF662,7,2))&lt;=DAY(DATE(
        VALUE(LEFT(Template!AF662,4)),
        VALUE(MID(Template!AF662,5,2))+1,
        0
    ))
), FALSE)</f>
        <v>0</v>
      </c>
      <c r="AG662" s="36" t="b">
        <f>IFERROR(AND(
    LEN(Template!AG662)=8,
    ISNUMBER(--Template!AG662),
    VALUE(MID(Template!AG662,5,2))&gt;=1,
    VALUE(MID(Template!AG662,5,2))&lt;=12,
    VALUE(MID(Template!AG662,7,2))&gt;=1,
    VALUE(MID(Template!AG662,7,2))&lt;=DAY(DATE(
        VALUE(LEFT(Template!AG662,4)),
        VALUE(MID(Template!AG662,5,2))+1,
        0
    ))
), FALSE)</f>
        <v>0</v>
      </c>
      <c r="AH662" t="b">
        <f>IF(ISNA(MATCH(Template!AH662, 'Validation Inputs'!$C$5:$C$7, 0)), FALSE, TRUE)</f>
        <v>0</v>
      </c>
      <c r="AI662" s="36" t="b">
        <f>AND(ISNUMBER(Template!AI662), Template!AI662 &gt;= 0, Template!AI662 &lt;= 1)</f>
        <v>0</v>
      </c>
      <c r="AJ662" s="36" t="b">
        <f>AND(ISNUMBER(Template!AJ662), Template!AJ662 &gt;= 0, Template!AJ662 &lt;= 1)</f>
        <v>0</v>
      </c>
      <c r="AK662" t="b">
        <f>IF(ISNA(MATCH(Template!AK662, 'Validation Inputs'!$C$5:$C$7, 0)), FALSE, TRUE)</f>
        <v>0</v>
      </c>
      <c r="AL662" s="36" t="b">
        <f>AND(ISNUMBER(Template!AL662), Template!AL662 &gt;= 0, Template!AL662 &lt;= 1)</f>
        <v>0</v>
      </c>
      <c r="AM662" s="36" t="b">
        <f>AND(ISNUMBER(Template!AM662), Template!AM662 &gt;= 0, Template!AM662 &lt;= 1)</f>
        <v>0</v>
      </c>
      <c r="AN662" t="b">
        <f>IF(ISNA(MATCH(Template!AN662, 'Validation Inputs'!$C$5:$C$7, 0)), FALSE, TRUE)</f>
        <v>0</v>
      </c>
      <c r="AO662" s="36" t="b">
        <f>AND(ISNUMBER(Template!AO662), Template!AO662 &gt;= 0, Template!AO662 &lt;= 1)</f>
        <v>0</v>
      </c>
      <c r="AP662" s="36" t="b">
        <f>AND(ISNUMBER(Template!AP662), Template!AP662 &gt;= 0, Template!AP662 &lt;= 1)</f>
        <v>0</v>
      </c>
      <c r="AQ662" t="b">
        <f>IF(ISNA(MATCH(Template!AQ662, 'Validation Inputs'!$C$5:$C$7, 0)), FALSE, TRUE)</f>
        <v>0</v>
      </c>
      <c r="AR662" s="36" t="b">
        <f>AND(ISNUMBER(Template!AR662), Template!AR662 &gt;= 0, Template!AR662 &lt;= 1)</f>
        <v>0</v>
      </c>
      <c r="AS662" s="36" t="b">
        <f>AND(ISNUMBER(Template!AS662), Template!AS662 &gt;= 0, Template!AS662 &lt;= 1)</f>
        <v>0</v>
      </c>
      <c r="AT662" t="b">
        <f>IF(ISNA(MATCH(Template!AT662, 'Validation Inputs'!$C$5:$C$7, 0)), FALSE, TRUE)</f>
        <v>0</v>
      </c>
      <c r="AU662" s="36" t="b">
        <f>AND(ISNUMBER(Template!AU662), Template!AU662 &gt;= 0, Template!AU662 &lt;= 1)</f>
        <v>0</v>
      </c>
      <c r="AV662" s="36" t="b">
        <f>AND(ISNUMBER(Template!AV662), Template!AV662 &gt;= 0, Template!AV662 &lt;= 1)</f>
        <v>0</v>
      </c>
      <c r="AW662" t="b">
        <f>IF(ISNA(MATCH(Template!AW662, 'Validation Inputs'!$C$5:$C$7, 0)), FALSE, TRUE)</f>
        <v>0</v>
      </c>
      <c r="AX662" s="36" t="b">
        <f>AND(ISNUMBER(Template!AX662), Template!AX662 &gt;= 0, Template!AX662 &lt;= 1)</f>
        <v>0</v>
      </c>
      <c r="AY662" s="36" t="b">
        <f>AND(ISNUMBER(Template!AY662), Template!AY662 &gt;= 0, Template!AY662 &lt;= 1)</f>
        <v>0</v>
      </c>
      <c r="AZ662" t="b">
        <f>IF(ISNA(MATCH(Template!AZ662, 'Validation Inputs'!$C$5:$C$7, 0)), FALSE, TRUE)</f>
        <v>0</v>
      </c>
      <c r="BA662" s="36" t="b">
        <f>AND(ISNUMBER(Template!BA662), Template!BA662 &gt;= 0, Template!BA662 &lt;= 1)</f>
        <v>0</v>
      </c>
      <c r="BB662" s="36" t="b">
        <f>AND(ISNUMBER(Template!BB662), Template!BB662 &gt;= 0, Template!BB662 &lt;= 1)</f>
        <v>0</v>
      </c>
      <c r="BC662" t="b">
        <f>IF(ISNA(MATCH(Template!BC662, 'Validation Inputs'!$C$5:$C$7, 0)), FALSE, TRUE)</f>
        <v>0</v>
      </c>
      <c r="BD662" s="36" t="b">
        <f>AND(ISNUMBER(Template!BD662), Template!BD662 &gt;= 0, Template!BD662 &lt;= 1)</f>
        <v>0</v>
      </c>
      <c r="BE662" s="36" t="b">
        <f>AND(ISNUMBER(Template!BE662), Template!BE662 &gt;= 0, Template!BE662 &lt;= 1)</f>
        <v>0</v>
      </c>
      <c r="BF662" t="b">
        <f>IF(ISNA(MATCH(Template!BF662, 'Validation Inputs'!$C$5:$C$7, 0)), FALSE, TRUE)</f>
        <v>0</v>
      </c>
      <c r="BG662" s="36" t="b">
        <f>AND(ISNUMBER(Template!BG662), Template!BG662 &gt;= 0, Template!BG662 &lt;= 1)</f>
        <v>0</v>
      </c>
      <c r="BH662" s="36" t="b">
        <f>AND(ISNUMBER(Template!BH662), Template!BH662 &gt;= 0, Template!BH662 &lt;= 1)</f>
        <v>0</v>
      </c>
      <c r="BI662" t="b">
        <f>IF(ISNA(MATCH(Template!BI662, 'Validation Inputs'!$C$5:$C$7, 0)), FALSE, TRUE)</f>
        <v>0</v>
      </c>
      <c r="BJ662" s="36" t="b">
        <f>AND(ISNUMBER(Template!BJ662), Template!BJ662 &gt;= 0, Template!BJ662 &lt;= 1)</f>
        <v>0</v>
      </c>
      <c r="BK662" s="36" t="b">
        <f>AND(ISNUMBER(Template!BK662), Template!BK662 &gt;= 0, Template!BK662 &lt;= 1)</f>
        <v>0</v>
      </c>
      <c r="BL662" t="b">
        <f>IF(ISNA(MATCH(Template!BL662, 'Validation Inputs'!$C$5:$C$7, 0)), FALSE, TRUE)</f>
        <v>0</v>
      </c>
      <c r="BM662" s="36" t="b">
        <f>AND(ISNUMBER(Template!BM662), Template!BM662 &gt;= 0, Template!BM662 &lt;= 1)</f>
        <v>0</v>
      </c>
      <c r="BN662" s="36" t="b">
        <f>AND(ISNUMBER(Template!BN662), Template!BN662 &gt;= 0, Template!BN662 &lt;= 1)</f>
        <v>0</v>
      </c>
      <c r="BO662" t="b">
        <f>IF(ISNA(MATCH(Template!BO662, 'Validation Inputs'!$C$5:$C$7, 0)), FALSE, TRUE)</f>
        <v>0</v>
      </c>
      <c r="BP662" s="36" t="b">
        <f>AND(ISNUMBER(Template!BP662), Template!BP662 &gt;= 0, Template!BP662 &lt;= 1)</f>
        <v>0</v>
      </c>
      <c r="BQ662" s="36" t="b">
        <f>AND(ISNUMBER(Template!BQ662), Template!BQ662 &gt;= 0, Template!BQ662 &lt;= 1)</f>
        <v>0</v>
      </c>
      <c r="BR662" t="b">
        <f>IF(ISNA(MATCH(Template!BR662, 'Validation Inputs'!$C$5:$C$7, 0)), FALSE, TRUE)</f>
        <v>0</v>
      </c>
      <c r="BS662" s="36" t="b">
        <f>AND(ISNUMBER(Template!BS662), Template!BS662 &gt;= 0, Template!BS662 &lt;= 1)</f>
        <v>0</v>
      </c>
      <c r="BT662" s="36" t="b">
        <f>AND(ISNUMBER(Template!BT662), Template!BT662 &gt;= 0, Template!BT662 &lt;= 1)</f>
        <v>0</v>
      </c>
      <c r="BU662" t="b">
        <f>IF(ISNA(MATCH(Template!BU662, 'Validation Inputs'!$C$5:$C$7, 0)), FALSE, TRUE)</f>
        <v>0</v>
      </c>
      <c r="BV662" s="36" t="b">
        <f>AND(ISNUMBER(Template!BV662), Template!BV662 &gt;= 0, Template!BV662 &lt;= 1)</f>
        <v>0</v>
      </c>
      <c r="BW662" s="36" t="b">
        <f>AND(ISNUMBER(Template!BW662), Template!BW662 &gt;= 0, Template!BW662 &lt;= 1)</f>
        <v>0</v>
      </c>
      <c r="BX662" t="b">
        <f>IF(ISNA(MATCH(Template!BX662, 'Validation Inputs'!$C$5:$C$7, 0)), FALSE, TRUE)</f>
        <v>0</v>
      </c>
      <c r="BY662" s="36" t="b">
        <f>AND(ISNUMBER(Template!BY662), Template!BY662 &gt;= 0, Template!BY662 &lt;= 1)</f>
        <v>0</v>
      </c>
      <c r="BZ662" s="36" t="b">
        <f>AND(ISNUMBER(Template!BZ662), Template!BZ662 &gt;= 0, Template!BZ662 &lt;= 1)</f>
        <v>0</v>
      </c>
      <c r="CA662" t="b">
        <f>IF(ISNA(MATCH(Template!CA662, 'Validation Inputs'!$C$5:$C$7, 0)), FALSE, TRUE)</f>
        <v>0</v>
      </c>
      <c r="CB662" s="36" t="b">
        <f>AND(ISNUMBER(Template!CB662), Template!CB662 &gt;= 0, Template!CB662 &lt;= 1)</f>
        <v>0</v>
      </c>
      <c r="CC662" s="36" t="b">
        <f>AND(ISNUMBER(Template!CC662), Template!CC662 &gt;= 0, Template!CC662 &lt;= 1)</f>
        <v>0</v>
      </c>
      <c r="CD662" t="b">
        <f>IF(ISNA(MATCH(Template!CD662, 'Validation Inputs'!$C$5:$C$7, 0)), FALSE, TRUE)</f>
        <v>0</v>
      </c>
      <c r="CE662" s="36" t="b">
        <f>AND(ISNUMBER(Template!CE662), Template!CE662 &gt;= 0, Template!CE662 &lt;= 1)</f>
        <v>0</v>
      </c>
      <c r="CF662" s="36" t="b">
        <f>AND(ISNUMBER(Template!CF662), Template!CF662 &gt;= 0, Template!CF662 &lt;= 1)</f>
        <v>0</v>
      </c>
    </row>
    <row r="663" spans="7:84" x14ac:dyDescent="0.25">
      <c r="G663" s="44" t="b">
        <f>AND(LEN(TRIM(Template!G663))=21,
  ISNUMBER(--TRIM(Template!G663))
)</f>
        <v>0</v>
      </c>
      <c r="H663" s="44" t="b" cm="1">
        <f t="array" aca="1" ref="H663" ca="1">AND(ISNUMBER(SUMPRODUCT(SEARCH(MID(Template!H663,ROW(INDIRECT("1:"&amp;LEN(Template!H663))),1),"0123456789abcdefghijklmnopqrstuvwxyzABCDEFGHIJKLMNOPQRSTUVWXYZ !@#$%^&amp;*()_-{}[];:'/.,`~"))), LEN(Template!H663)&lt;=60)</f>
        <v>0</v>
      </c>
      <c r="I663" s="44" t="b" cm="1">
        <f t="array" aca="1" ref="I663" ca="1">AND(ISNUMBER(SUMPRODUCT(SEARCH(MID(Template!I663,ROW(INDIRECT("1:"&amp;LEN(Template!I663))),1),"0123456789abcdefghijklmnopqrstuvwxyzABCDEFGHIJKLMNOPQRSTUVWXYZ !@#$%^&amp;*()_-{}[];:'/.,`~"))), LEN(Template!I663)&lt;=60)</f>
        <v>0</v>
      </c>
      <c r="J663" s="44" t="b" cm="1">
        <f t="array" aca="1" ref="J663" ca="1">AND(ISNUMBER(SUMPRODUCT(SEARCH(MID(Template!J663,ROW(INDIRECT("1:"&amp;LEN(Template!J663))),1),"0123456789abcdefghijklmnopqrstuvwxyzABCDEFGHIJKLMNOPQRSTUVWXYZ !@#$%^&amp;*()_-{}[];:'/.,`~"))), LEN(Template!J663)&lt;=60)</f>
        <v>0</v>
      </c>
      <c r="K663" s="44" t="b" cm="1">
        <f t="array" aca="1" ref="K663" ca="1">AND(ISNUMBER(SUMPRODUCT(SEARCH(MID(Template!K663,ROW(INDIRECT("1:"&amp;LEN(Template!K663))),1),"0123456789abcdefghijklmnopqrstuvwxyzABCDEFGHIJKLMNOPQRSTUVWXYZ !@#$%^&amp;*()_-{}[];:'/.,`~"))), LEN(Template!K663)&lt;=60)</f>
        <v>0</v>
      </c>
      <c r="L663" s="44" t="b" cm="1">
        <f t="array" aca="1" ref="L663" ca="1">AND(ISNUMBER(SUMPRODUCT(SEARCH(MID(Template!L663,ROW(INDIRECT("1:"&amp;LEN(Template!L663))),1),"0123456789abcdefghijklmnopqrstuvwxyzABCDEFGHIJKLMNOPQRSTUVWXYZ !@#$%^&amp;*()_-{}[];:'/.,`~"))), LEN(Template!L663)&lt;=60)</f>
        <v>0</v>
      </c>
      <c r="M663" s="44" t="b" cm="1">
        <f t="array" aca="1" ref="M663" ca="1">AND(ISNUMBER(SUMPRODUCT(SEARCH(MID(Template!M663,ROW(INDIRECT("1:"&amp;LEN(Template!M663))),1),"0123456789abcdefghijklmnopqrstuvwxyzABCDEFGHIJKLMNOPQRSTUVWXYZ !@#$%^&amp;*()_-{}[];:'/.,`~"))), LEN(Template!M663)&lt;=60)</f>
        <v>0</v>
      </c>
      <c r="N663" s="36" t="b">
        <f>OR(
  AND(LEN(Template!$N663)=9, ISNUMBER(--Template!$N663)),
  AND(
    LEN(Template!$N663)=10,
    MID(Template!$N663,3,1) = "-",
    ISNUMBER(--LEFT(Template!$N663,2)),
    ISNUMBER(--RIGHT(Template!$N663,7))
  ),
  AND(
    LEN(Template!$N663)=11,
    MID(Template!$N663,4,1) = "-",
    MID(Template!$N663,7,1) = "-",
    ISNUMBER(--LEFT(Template!$N663,3)),
    ISNUMBER(--MID(Template!$N663,5,2)),
    ISNUMBER(--RIGHT(Template!$N663,4))
  )
)</f>
        <v>0</v>
      </c>
      <c r="O663" s="44" t="b" cm="1">
        <f t="array" aca="1" ref="O663" ca="1">AND(ISNUMBER(SUMPRODUCT(SEARCH(MID(Template!O663,ROW(INDIRECT("1:"&amp;LEN(Template!O663))),1),"0123456789abcdefghijklmnopqrstuvwxyzABCDEFGHIJKLMNOPQRSTUVWXYZ !@#$%^&amp;*()_-{}[];:'/.,`~"))), LEN(Template!O663)&lt;=60)</f>
        <v>0</v>
      </c>
      <c r="P663" t="b">
        <f>IF(ISNA(MATCH(TRIM(Template!P663), 'Validation Inputs'!$E$5:$E$9, 0)), FALSE, TRUE)</f>
        <v>0</v>
      </c>
      <c r="Q663" s="44" t="b" cm="1">
        <f t="array" aca="1" ref="Q663" ca="1">AND(ISNUMBER(SUMPRODUCT(SEARCH(MID(Template!Q663,ROW(INDIRECT("1:"&amp;LEN(Template!Q663))),1),"0123456789abcdefghijklmnopqrstuvwxyzABCDEFGHIJKLMNOPQRSTUVWXYZ !@#$%^&amp;*()_-{}[];:'/.,`~"))), LEN(Template!Q663)&lt;=60)</f>
        <v>0</v>
      </c>
      <c r="R663" s="44" t="b" cm="1">
        <f t="array" aca="1" ref="R663" ca="1">AND(ISNUMBER(SUMPRODUCT(SEARCH(MID(Template!R663,ROW(INDIRECT("1:"&amp;LEN(Template!R663))),1),"0123456789abcdefghijklmnopqrstuvwxyzABCDEFGHIJKLMNOPQRSTUVWXYZ !@#$%^&amp;*()_-{}[];:'/.,`~"))), LEN(Template!R663)&lt;=60)</f>
        <v>0</v>
      </c>
      <c r="S663" s="44" t="b" cm="1">
        <f t="array" aca="1" ref="S663" ca="1">AND(ISNUMBER(SUMPRODUCT(SEARCH(MID(Template!S663,ROW(INDIRECT("1:"&amp;LEN(Template!S663))),1),"0123456789abcdefghijklmnopqrstuvwxyzABCDEFGHIJKLMNOPQRSTUVWXYZ !@#$%^&amp;*()_-{}[];:'/.,`~"))), LEN(Template!S663)&lt;=60)</f>
        <v>0</v>
      </c>
      <c r="T663" s="44" t="b" cm="1">
        <f t="array" aca="1" ref="T663" ca="1">AND(ISNUMBER(SUMPRODUCT(SEARCH(MID(Template!T663,ROW(INDIRECT("1:"&amp;LEN(Template!T663))),1),"0123456789abcdefghijklmnopqrstuvwxyzABCDEFGHIJKLMNOPQRSTUVWXYZ !@#$%^&amp;*()_-{}[];:'/.,`~"))), LEN(Template!T663)&lt;=60)</f>
        <v>0</v>
      </c>
      <c r="U663" s="44" t="b" cm="1">
        <f t="array" aca="1" ref="U663" ca="1">AND(ISNUMBER(SUMPRODUCT(SEARCH(MID(Template!U663,ROW(INDIRECT("1:"&amp;LEN(Template!U663))),1),"0123456789abcdefghijklmnopqrstuvwxyzABCDEFGHIJKLMNOPQRSTUVWXYZ !@#$%^&amp;*()_-{}[];:'/.,`~"))), LEN(Template!U663)&lt;=60)</f>
        <v>0</v>
      </c>
      <c r="V663" s="44" t="b" cm="1">
        <f t="array" aca="1" ref="V663" ca="1">AND(ISNUMBER(SUMPRODUCT(SEARCH(MID(Template!V663,ROW(INDIRECT("1:"&amp;LEN(Template!V663))),1),"0123456789abcdefghijklmnopqrstuvwxyzABCDEFGHIJKLMNOPQRSTUVWXYZ !@#$%^&amp;*()_-{}[];:'/.,`~"))), LEN(Template!V663)&lt;=60)</f>
        <v>0</v>
      </c>
      <c r="W663" s="36" t="b">
        <f>IFERROR(
  AND(
    ISNUMBER(FIND("@", TRIM(CLEAN(SUBSTITUTE(Template!W663,CHAR(160)," "))))),
    FIND("@", TRIM(CLEAN(SUBSTITUTE(Template!W663,CHAR(160)," "))))&gt;1,
    ISNUMBER(FIND(".", TRIM(CLEAN(SUBSTITUTE(Template!W663,CHAR(160)," "))), FIND("@", TRIM(CLEAN(SUBSTITUTE(Template!W663,CHAR(160)," "))))+2)),
    ISERROR(FIND(" ", MID(
      TRIM(CLEAN(SUBSTITUTE(Template!W663,CHAR(160)," "))),
      FIND("@", TRIM(CLEAN(SUBSTITUTE(Template!W663,CHAR(160)," ")))),
      FIND(".", TRIM(CLEAN(SUBSTITUTE(Template!W663,CHAR(160)," "))), FIND("@", TRIM(CLEAN(SUBSTITUTE(Template!W663,CHAR(160)," "))))+2) - FIND("@", TRIM(CLEAN(SUBSTITUTE(Template!W663,CHAR(160)," "))))
    ))),
    MID(TRIM(CLEAN(SUBSTITUTE(Template!W663,CHAR(160)," "))), FIND("@", TRIM(CLEAN(SUBSTITUTE(Template!W663,CHAR(160)," "))))+1, 1)&lt;&gt;"."
  ),
  FALSE
)</f>
        <v>0</v>
      </c>
      <c r="X663" s="44" t="b" cm="1">
        <f t="array" aca="1" ref="X663" ca="1">AND(ISNUMBER(SUMPRODUCT(SEARCH(MID(Template!X663,ROW(INDIRECT("1:"&amp;LEN(Template!X663))),1),"0123456789abcdefghijklmnopqrstuvwxyzABCDEFGHIJKLMNOPQRSTUVWXYZ !@#$%^&amp;*()_-{}[];:'/.,`~"))), LEN(Template!X663)&lt;=60)</f>
        <v>0</v>
      </c>
      <c r="Y663" s="44" t="b">
        <f>OR(
    AND(
        LEN(SUBSTITUTE(SUBSTITUTE(Template!$Y663, " ", ""), "-", "")) = 10,
        ISNUMBER(--SUBSTITUTE(SUBSTITUTE(Template!$Y663, " ", ""), "-", ""))
    ),
    AND(
        LEN(SUBSTITUTE(SUBSTITUTE(Template!$Y663, " ", ""), "-", "")) = 11,
        LEFT(SUBSTITUTE(SUBSTITUTE(Template!$Y663, " ", ""), "-", ""), 1) = "1",
        ISNUMBER(--MID(SUBSTITUTE(SUBSTITUTE(Template!$Y663, " ", ""), "-", ""), 2, 10))
    )
)</f>
        <v>0</v>
      </c>
      <c r="Z663" t="b">
        <f>IF(ISNA(MATCH(Template!Z663, 'Validation Inputs'!$C$5:$C$7, 0)), FALSE, TRUE)</f>
        <v>0</v>
      </c>
      <c r="AA663" t="b">
        <f>IF(ISNA(MATCH(Template!AA663, 'Validation Inputs'!$C$5:$C$7, 0)), FALSE, TRUE)</f>
        <v>0</v>
      </c>
      <c r="AB663" t="b">
        <f>IF(ISNA(MATCH(Template!AB663, 'Validation Inputs'!$C$5:$C$7, 0)), FALSE, TRUE)</f>
        <v>0</v>
      </c>
      <c r="AC663" t="b">
        <f>IF(ISNA(MATCH(Template!AC663, 'Validation Inputs'!$C$5:$C$7, 0)), FALSE, TRUE)</f>
        <v>0</v>
      </c>
      <c r="AD663" s="44" t="b" cm="1">
        <f t="array" aca="1" ref="AD663" ca="1">AND(ISNUMBER(SUMPRODUCT(SEARCH(MID(Template!AD663,ROW(INDIRECT("1:"&amp;LEN(Template!AD663))),1),"0123456789abcdefghijklmnopqrstuvwxyzABCDEFGHIJKLMNOPQRSTUVWXYZ !@#$%^&amp;*()_-{}[];:'/.,`~"))), LEN(Template!AD663)&lt;=60)</f>
        <v>0</v>
      </c>
      <c r="AE663" s="36" t="b">
        <f>IFERROR(AND(
    LEN(Template!AE663)=8,
    ISNUMBER(--Template!AE663),
    VALUE(MID(Template!AE663,5,2))&gt;=1,
    VALUE(MID(Template!AE663,5,2))&lt;=12,
    VALUE(MID(Template!AE663,7,2))&gt;=1,
    VALUE(MID(Template!AE663,7,2))&lt;=DAY(DATE(
        VALUE(LEFT(Template!AE663,4)),
        VALUE(MID(Template!AE663,5,2))+1,
        0
    ))
), FALSE)</f>
        <v>0</v>
      </c>
      <c r="AF663" s="36" t="b">
        <f>IFERROR(AND(
    LEN(Template!AF663)=8,
    ISNUMBER(--Template!AF663),
    VALUE(MID(Template!AF663,5,2))&gt;=1,
    VALUE(MID(Template!AF663,5,2))&lt;=12,
    VALUE(MID(Template!AF663,7,2))&gt;=1,
    VALUE(MID(Template!AF663,7,2))&lt;=DAY(DATE(
        VALUE(LEFT(Template!AF663,4)),
        VALUE(MID(Template!AF663,5,2))+1,
        0
    ))
), FALSE)</f>
        <v>0</v>
      </c>
      <c r="AG663" s="36" t="b">
        <f>IFERROR(AND(
    LEN(Template!AG663)=8,
    ISNUMBER(--Template!AG663),
    VALUE(MID(Template!AG663,5,2))&gt;=1,
    VALUE(MID(Template!AG663,5,2))&lt;=12,
    VALUE(MID(Template!AG663,7,2))&gt;=1,
    VALUE(MID(Template!AG663,7,2))&lt;=DAY(DATE(
        VALUE(LEFT(Template!AG663,4)),
        VALUE(MID(Template!AG663,5,2))+1,
        0
    ))
), FALSE)</f>
        <v>0</v>
      </c>
      <c r="AH663" t="b">
        <f>IF(ISNA(MATCH(Template!AH663, 'Validation Inputs'!$C$5:$C$7, 0)), FALSE, TRUE)</f>
        <v>0</v>
      </c>
      <c r="AI663" s="36" t="b">
        <f>AND(ISNUMBER(Template!AI663), Template!AI663 &gt;= 0, Template!AI663 &lt;= 1)</f>
        <v>0</v>
      </c>
      <c r="AJ663" s="36" t="b">
        <f>AND(ISNUMBER(Template!AJ663), Template!AJ663 &gt;= 0, Template!AJ663 &lt;= 1)</f>
        <v>0</v>
      </c>
      <c r="AK663" t="b">
        <f>IF(ISNA(MATCH(Template!AK663, 'Validation Inputs'!$C$5:$C$7, 0)), FALSE, TRUE)</f>
        <v>0</v>
      </c>
      <c r="AL663" s="36" t="b">
        <f>AND(ISNUMBER(Template!AL663), Template!AL663 &gt;= 0, Template!AL663 &lt;= 1)</f>
        <v>0</v>
      </c>
      <c r="AM663" s="36" t="b">
        <f>AND(ISNUMBER(Template!AM663), Template!AM663 &gt;= 0, Template!AM663 &lt;= 1)</f>
        <v>0</v>
      </c>
      <c r="AN663" t="b">
        <f>IF(ISNA(MATCH(Template!AN663, 'Validation Inputs'!$C$5:$C$7, 0)), FALSE, TRUE)</f>
        <v>0</v>
      </c>
      <c r="AO663" s="36" t="b">
        <f>AND(ISNUMBER(Template!AO663), Template!AO663 &gt;= 0, Template!AO663 &lt;= 1)</f>
        <v>0</v>
      </c>
      <c r="AP663" s="36" t="b">
        <f>AND(ISNUMBER(Template!AP663), Template!AP663 &gt;= 0, Template!AP663 &lt;= 1)</f>
        <v>0</v>
      </c>
      <c r="AQ663" t="b">
        <f>IF(ISNA(MATCH(Template!AQ663, 'Validation Inputs'!$C$5:$C$7, 0)), FALSE, TRUE)</f>
        <v>0</v>
      </c>
      <c r="AR663" s="36" t="b">
        <f>AND(ISNUMBER(Template!AR663), Template!AR663 &gt;= 0, Template!AR663 &lt;= 1)</f>
        <v>0</v>
      </c>
      <c r="AS663" s="36" t="b">
        <f>AND(ISNUMBER(Template!AS663), Template!AS663 &gt;= 0, Template!AS663 &lt;= 1)</f>
        <v>0</v>
      </c>
      <c r="AT663" t="b">
        <f>IF(ISNA(MATCH(Template!AT663, 'Validation Inputs'!$C$5:$C$7, 0)), FALSE, TRUE)</f>
        <v>0</v>
      </c>
      <c r="AU663" s="36" t="b">
        <f>AND(ISNUMBER(Template!AU663), Template!AU663 &gt;= 0, Template!AU663 &lt;= 1)</f>
        <v>0</v>
      </c>
      <c r="AV663" s="36" t="b">
        <f>AND(ISNUMBER(Template!AV663), Template!AV663 &gt;= 0, Template!AV663 &lt;= 1)</f>
        <v>0</v>
      </c>
      <c r="AW663" t="b">
        <f>IF(ISNA(MATCH(Template!AW663, 'Validation Inputs'!$C$5:$C$7, 0)), FALSE, TRUE)</f>
        <v>0</v>
      </c>
      <c r="AX663" s="36" t="b">
        <f>AND(ISNUMBER(Template!AX663), Template!AX663 &gt;= 0, Template!AX663 &lt;= 1)</f>
        <v>0</v>
      </c>
      <c r="AY663" s="36" t="b">
        <f>AND(ISNUMBER(Template!AY663), Template!AY663 &gt;= 0, Template!AY663 &lt;= 1)</f>
        <v>0</v>
      </c>
      <c r="AZ663" t="b">
        <f>IF(ISNA(MATCH(Template!AZ663, 'Validation Inputs'!$C$5:$C$7, 0)), FALSE, TRUE)</f>
        <v>0</v>
      </c>
      <c r="BA663" s="36" t="b">
        <f>AND(ISNUMBER(Template!BA663), Template!BA663 &gt;= 0, Template!BA663 &lt;= 1)</f>
        <v>0</v>
      </c>
      <c r="BB663" s="36" t="b">
        <f>AND(ISNUMBER(Template!BB663), Template!BB663 &gt;= 0, Template!BB663 &lt;= 1)</f>
        <v>0</v>
      </c>
      <c r="BC663" t="b">
        <f>IF(ISNA(MATCH(Template!BC663, 'Validation Inputs'!$C$5:$C$7, 0)), FALSE, TRUE)</f>
        <v>0</v>
      </c>
      <c r="BD663" s="36" t="b">
        <f>AND(ISNUMBER(Template!BD663), Template!BD663 &gt;= 0, Template!BD663 &lt;= 1)</f>
        <v>0</v>
      </c>
      <c r="BE663" s="36" t="b">
        <f>AND(ISNUMBER(Template!BE663), Template!BE663 &gt;= 0, Template!BE663 &lt;= 1)</f>
        <v>0</v>
      </c>
      <c r="BF663" t="b">
        <f>IF(ISNA(MATCH(Template!BF663, 'Validation Inputs'!$C$5:$C$7, 0)), FALSE, TRUE)</f>
        <v>0</v>
      </c>
      <c r="BG663" s="36" t="b">
        <f>AND(ISNUMBER(Template!BG663), Template!BG663 &gt;= 0, Template!BG663 &lt;= 1)</f>
        <v>0</v>
      </c>
      <c r="BH663" s="36" t="b">
        <f>AND(ISNUMBER(Template!BH663), Template!BH663 &gt;= 0, Template!BH663 &lt;= 1)</f>
        <v>0</v>
      </c>
      <c r="BI663" t="b">
        <f>IF(ISNA(MATCH(Template!BI663, 'Validation Inputs'!$C$5:$C$7, 0)), FALSE, TRUE)</f>
        <v>0</v>
      </c>
      <c r="BJ663" s="36" t="b">
        <f>AND(ISNUMBER(Template!BJ663), Template!BJ663 &gt;= 0, Template!BJ663 &lt;= 1)</f>
        <v>0</v>
      </c>
      <c r="BK663" s="36" t="b">
        <f>AND(ISNUMBER(Template!BK663), Template!BK663 &gt;= 0, Template!BK663 &lt;= 1)</f>
        <v>0</v>
      </c>
      <c r="BL663" t="b">
        <f>IF(ISNA(MATCH(Template!BL663, 'Validation Inputs'!$C$5:$C$7, 0)), FALSE, TRUE)</f>
        <v>0</v>
      </c>
      <c r="BM663" s="36" t="b">
        <f>AND(ISNUMBER(Template!BM663), Template!BM663 &gt;= 0, Template!BM663 &lt;= 1)</f>
        <v>0</v>
      </c>
      <c r="BN663" s="36" t="b">
        <f>AND(ISNUMBER(Template!BN663), Template!BN663 &gt;= 0, Template!BN663 &lt;= 1)</f>
        <v>0</v>
      </c>
      <c r="BO663" t="b">
        <f>IF(ISNA(MATCH(Template!BO663, 'Validation Inputs'!$C$5:$C$7, 0)), FALSE, TRUE)</f>
        <v>0</v>
      </c>
      <c r="BP663" s="36" t="b">
        <f>AND(ISNUMBER(Template!BP663), Template!BP663 &gt;= 0, Template!BP663 &lt;= 1)</f>
        <v>0</v>
      </c>
      <c r="BQ663" s="36" t="b">
        <f>AND(ISNUMBER(Template!BQ663), Template!BQ663 &gt;= 0, Template!BQ663 &lt;= 1)</f>
        <v>0</v>
      </c>
      <c r="BR663" t="b">
        <f>IF(ISNA(MATCH(Template!BR663, 'Validation Inputs'!$C$5:$C$7, 0)), FALSE, TRUE)</f>
        <v>0</v>
      </c>
      <c r="BS663" s="36" t="b">
        <f>AND(ISNUMBER(Template!BS663), Template!BS663 &gt;= 0, Template!BS663 &lt;= 1)</f>
        <v>0</v>
      </c>
      <c r="BT663" s="36" t="b">
        <f>AND(ISNUMBER(Template!BT663), Template!BT663 &gt;= 0, Template!BT663 &lt;= 1)</f>
        <v>0</v>
      </c>
      <c r="BU663" t="b">
        <f>IF(ISNA(MATCH(Template!BU663, 'Validation Inputs'!$C$5:$C$7, 0)), FALSE, TRUE)</f>
        <v>0</v>
      </c>
      <c r="BV663" s="36" t="b">
        <f>AND(ISNUMBER(Template!BV663), Template!BV663 &gt;= 0, Template!BV663 &lt;= 1)</f>
        <v>0</v>
      </c>
      <c r="BW663" s="36" t="b">
        <f>AND(ISNUMBER(Template!BW663), Template!BW663 &gt;= 0, Template!BW663 &lt;= 1)</f>
        <v>0</v>
      </c>
      <c r="BX663" t="b">
        <f>IF(ISNA(MATCH(Template!BX663, 'Validation Inputs'!$C$5:$C$7, 0)), FALSE, TRUE)</f>
        <v>0</v>
      </c>
      <c r="BY663" s="36" t="b">
        <f>AND(ISNUMBER(Template!BY663), Template!BY663 &gt;= 0, Template!BY663 &lt;= 1)</f>
        <v>0</v>
      </c>
      <c r="BZ663" s="36" t="b">
        <f>AND(ISNUMBER(Template!BZ663), Template!BZ663 &gt;= 0, Template!BZ663 &lt;= 1)</f>
        <v>0</v>
      </c>
      <c r="CA663" t="b">
        <f>IF(ISNA(MATCH(Template!CA663, 'Validation Inputs'!$C$5:$C$7, 0)), FALSE, TRUE)</f>
        <v>0</v>
      </c>
      <c r="CB663" s="36" t="b">
        <f>AND(ISNUMBER(Template!CB663), Template!CB663 &gt;= 0, Template!CB663 &lt;= 1)</f>
        <v>0</v>
      </c>
      <c r="CC663" s="36" t="b">
        <f>AND(ISNUMBER(Template!CC663), Template!CC663 &gt;= 0, Template!CC663 &lt;= 1)</f>
        <v>0</v>
      </c>
      <c r="CD663" t="b">
        <f>IF(ISNA(MATCH(Template!CD663, 'Validation Inputs'!$C$5:$C$7, 0)), FALSE, TRUE)</f>
        <v>0</v>
      </c>
      <c r="CE663" s="36" t="b">
        <f>AND(ISNUMBER(Template!CE663), Template!CE663 &gt;= 0, Template!CE663 &lt;= 1)</f>
        <v>0</v>
      </c>
      <c r="CF663" s="36" t="b">
        <f>AND(ISNUMBER(Template!CF663), Template!CF663 &gt;= 0, Template!CF663 &lt;= 1)</f>
        <v>0</v>
      </c>
    </row>
    <row r="664" spans="7:84" x14ac:dyDescent="0.25">
      <c r="G664" s="44" t="b">
        <f>AND(LEN(TRIM(Template!G664))=21,
  ISNUMBER(--TRIM(Template!G664))
)</f>
        <v>0</v>
      </c>
      <c r="H664" s="44" t="b" cm="1">
        <f t="array" aca="1" ref="H664" ca="1">AND(ISNUMBER(SUMPRODUCT(SEARCH(MID(Template!H664,ROW(INDIRECT("1:"&amp;LEN(Template!H664))),1),"0123456789abcdefghijklmnopqrstuvwxyzABCDEFGHIJKLMNOPQRSTUVWXYZ !@#$%^&amp;*()_-{}[];:'/.,`~"))), LEN(Template!H664)&lt;=60)</f>
        <v>0</v>
      </c>
      <c r="I664" s="44" t="b" cm="1">
        <f t="array" aca="1" ref="I664" ca="1">AND(ISNUMBER(SUMPRODUCT(SEARCH(MID(Template!I664,ROW(INDIRECT("1:"&amp;LEN(Template!I664))),1),"0123456789abcdefghijklmnopqrstuvwxyzABCDEFGHIJKLMNOPQRSTUVWXYZ !@#$%^&amp;*()_-{}[];:'/.,`~"))), LEN(Template!I664)&lt;=60)</f>
        <v>0</v>
      </c>
      <c r="J664" s="44" t="b" cm="1">
        <f t="array" aca="1" ref="J664" ca="1">AND(ISNUMBER(SUMPRODUCT(SEARCH(MID(Template!J664,ROW(INDIRECT("1:"&amp;LEN(Template!J664))),1),"0123456789abcdefghijklmnopqrstuvwxyzABCDEFGHIJKLMNOPQRSTUVWXYZ !@#$%^&amp;*()_-{}[];:'/.,`~"))), LEN(Template!J664)&lt;=60)</f>
        <v>0</v>
      </c>
      <c r="K664" s="44" t="b" cm="1">
        <f t="array" aca="1" ref="K664" ca="1">AND(ISNUMBER(SUMPRODUCT(SEARCH(MID(Template!K664,ROW(INDIRECT("1:"&amp;LEN(Template!K664))),1),"0123456789abcdefghijklmnopqrstuvwxyzABCDEFGHIJKLMNOPQRSTUVWXYZ !@#$%^&amp;*()_-{}[];:'/.,`~"))), LEN(Template!K664)&lt;=60)</f>
        <v>0</v>
      </c>
      <c r="L664" s="44" t="b" cm="1">
        <f t="array" aca="1" ref="L664" ca="1">AND(ISNUMBER(SUMPRODUCT(SEARCH(MID(Template!L664,ROW(INDIRECT("1:"&amp;LEN(Template!L664))),1),"0123456789abcdefghijklmnopqrstuvwxyzABCDEFGHIJKLMNOPQRSTUVWXYZ !@#$%^&amp;*()_-{}[];:'/.,`~"))), LEN(Template!L664)&lt;=60)</f>
        <v>0</v>
      </c>
      <c r="M664" s="44" t="b" cm="1">
        <f t="array" aca="1" ref="M664" ca="1">AND(ISNUMBER(SUMPRODUCT(SEARCH(MID(Template!M664,ROW(INDIRECT("1:"&amp;LEN(Template!M664))),1),"0123456789abcdefghijklmnopqrstuvwxyzABCDEFGHIJKLMNOPQRSTUVWXYZ !@#$%^&amp;*()_-{}[];:'/.,`~"))), LEN(Template!M664)&lt;=60)</f>
        <v>0</v>
      </c>
      <c r="N664" s="36" t="b">
        <f>OR(
  AND(LEN(Template!$N664)=9, ISNUMBER(--Template!$N664)),
  AND(
    LEN(Template!$N664)=10,
    MID(Template!$N664,3,1) = "-",
    ISNUMBER(--LEFT(Template!$N664,2)),
    ISNUMBER(--RIGHT(Template!$N664,7))
  ),
  AND(
    LEN(Template!$N664)=11,
    MID(Template!$N664,4,1) = "-",
    MID(Template!$N664,7,1) = "-",
    ISNUMBER(--LEFT(Template!$N664,3)),
    ISNUMBER(--MID(Template!$N664,5,2)),
    ISNUMBER(--RIGHT(Template!$N664,4))
  )
)</f>
        <v>0</v>
      </c>
      <c r="O664" s="44" t="b" cm="1">
        <f t="array" aca="1" ref="O664" ca="1">AND(ISNUMBER(SUMPRODUCT(SEARCH(MID(Template!O664,ROW(INDIRECT("1:"&amp;LEN(Template!O664))),1),"0123456789abcdefghijklmnopqrstuvwxyzABCDEFGHIJKLMNOPQRSTUVWXYZ !@#$%^&amp;*()_-{}[];:'/.,`~"))), LEN(Template!O664)&lt;=60)</f>
        <v>0</v>
      </c>
      <c r="P664" t="b">
        <f>IF(ISNA(MATCH(TRIM(Template!P664), 'Validation Inputs'!$E$5:$E$9, 0)), FALSE, TRUE)</f>
        <v>0</v>
      </c>
      <c r="Q664" s="44" t="b" cm="1">
        <f t="array" aca="1" ref="Q664" ca="1">AND(ISNUMBER(SUMPRODUCT(SEARCH(MID(Template!Q664,ROW(INDIRECT("1:"&amp;LEN(Template!Q664))),1),"0123456789abcdefghijklmnopqrstuvwxyzABCDEFGHIJKLMNOPQRSTUVWXYZ !@#$%^&amp;*()_-{}[];:'/.,`~"))), LEN(Template!Q664)&lt;=60)</f>
        <v>0</v>
      </c>
      <c r="R664" s="44" t="b" cm="1">
        <f t="array" aca="1" ref="R664" ca="1">AND(ISNUMBER(SUMPRODUCT(SEARCH(MID(Template!R664,ROW(INDIRECT("1:"&amp;LEN(Template!R664))),1),"0123456789abcdefghijklmnopqrstuvwxyzABCDEFGHIJKLMNOPQRSTUVWXYZ !@#$%^&amp;*()_-{}[];:'/.,`~"))), LEN(Template!R664)&lt;=60)</f>
        <v>0</v>
      </c>
      <c r="S664" s="44" t="b" cm="1">
        <f t="array" aca="1" ref="S664" ca="1">AND(ISNUMBER(SUMPRODUCT(SEARCH(MID(Template!S664,ROW(INDIRECT("1:"&amp;LEN(Template!S664))),1),"0123456789abcdefghijklmnopqrstuvwxyzABCDEFGHIJKLMNOPQRSTUVWXYZ !@#$%^&amp;*()_-{}[];:'/.,`~"))), LEN(Template!S664)&lt;=60)</f>
        <v>0</v>
      </c>
      <c r="T664" s="44" t="b" cm="1">
        <f t="array" aca="1" ref="T664" ca="1">AND(ISNUMBER(SUMPRODUCT(SEARCH(MID(Template!T664,ROW(INDIRECT("1:"&amp;LEN(Template!T664))),1),"0123456789abcdefghijklmnopqrstuvwxyzABCDEFGHIJKLMNOPQRSTUVWXYZ !@#$%^&amp;*()_-{}[];:'/.,`~"))), LEN(Template!T664)&lt;=60)</f>
        <v>0</v>
      </c>
      <c r="U664" s="44" t="b" cm="1">
        <f t="array" aca="1" ref="U664" ca="1">AND(ISNUMBER(SUMPRODUCT(SEARCH(MID(Template!U664,ROW(INDIRECT("1:"&amp;LEN(Template!U664))),1),"0123456789abcdefghijklmnopqrstuvwxyzABCDEFGHIJKLMNOPQRSTUVWXYZ !@#$%^&amp;*()_-{}[];:'/.,`~"))), LEN(Template!U664)&lt;=60)</f>
        <v>0</v>
      </c>
      <c r="V664" s="44" t="b" cm="1">
        <f t="array" aca="1" ref="V664" ca="1">AND(ISNUMBER(SUMPRODUCT(SEARCH(MID(Template!V664,ROW(INDIRECT("1:"&amp;LEN(Template!V664))),1),"0123456789abcdefghijklmnopqrstuvwxyzABCDEFGHIJKLMNOPQRSTUVWXYZ !@#$%^&amp;*()_-{}[];:'/.,`~"))), LEN(Template!V664)&lt;=60)</f>
        <v>0</v>
      </c>
      <c r="W664" s="36" t="b">
        <f>IFERROR(
  AND(
    ISNUMBER(FIND("@", TRIM(CLEAN(SUBSTITUTE(Template!W664,CHAR(160)," "))))),
    FIND("@", TRIM(CLEAN(SUBSTITUTE(Template!W664,CHAR(160)," "))))&gt;1,
    ISNUMBER(FIND(".", TRIM(CLEAN(SUBSTITUTE(Template!W664,CHAR(160)," "))), FIND("@", TRIM(CLEAN(SUBSTITUTE(Template!W664,CHAR(160)," "))))+2)),
    ISERROR(FIND(" ", MID(
      TRIM(CLEAN(SUBSTITUTE(Template!W664,CHAR(160)," "))),
      FIND("@", TRIM(CLEAN(SUBSTITUTE(Template!W664,CHAR(160)," ")))),
      FIND(".", TRIM(CLEAN(SUBSTITUTE(Template!W664,CHAR(160)," "))), FIND("@", TRIM(CLEAN(SUBSTITUTE(Template!W664,CHAR(160)," "))))+2) - FIND("@", TRIM(CLEAN(SUBSTITUTE(Template!W664,CHAR(160)," "))))
    ))),
    MID(TRIM(CLEAN(SUBSTITUTE(Template!W664,CHAR(160)," "))), FIND("@", TRIM(CLEAN(SUBSTITUTE(Template!W664,CHAR(160)," "))))+1, 1)&lt;&gt;"."
  ),
  FALSE
)</f>
        <v>0</v>
      </c>
      <c r="X664" s="44" t="b" cm="1">
        <f t="array" aca="1" ref="X664" ca="1">AND(ISNUMBER(SUMPRODUCT(SEARCH(MID(Template!X664,ROW(INDIRECT("1:"&amp;LEN(Template!X664))),1),"0123456789abcdefghijklmnopqrstuvwxyzABCDEFGHIJKLMNOPQRSTUVWXYZ !@#$%^&amp;*()_-{}[];:'/.,`~"))), LEN(Template!X664)&lt;=60)</f>
        <v>0</v>
      </c>
      <c r="Y664" s="44" t="b">
        <f>OR(
    AND(
        LEN(SUBSTITUTE(SUBSTITUTE(Template!$Y664, " ", ""), "-", "")) = 10,
        ISNUMBER(--SUBSTITUTE(SUBSTITUTE(Template!$Y664, " ", ""), "-", ""))
    ),
    AND(
        LEN(SUBSTITUTE(SUBSTITUTE(Template!$Y664, " ", ""), "-", "")) = 11,
        LEFT(SUBSTITUTE(SUBSTITUTE(Template!$Y664, " ", ""), "-", ""), 1) = "1",
        ISNUMBER(--MID(SUBSTITUTE(SUBSTITUTE(Template!$Y664, " ", ""), "-", ""), 2, 10))
    )
)</f>
        <v>0</v>
      </c>
      <c r="Z664" t="b">
        <f>IF(ISNA(MATCH(Template!Z664, 'Validation Inputs'!$C$5:$C$7, 0)), FALSE, TRUE)</f>
        <v>0</v>
      </c>
      <c r="AA664" t="b">
        <f>IF(ISNA(MATCH(Template!AA664, 'Validation Inputs'!$C$5:$C$7, 0)), FALSE, TRUE)</f>
        <v>0</v>
      </c>
      <c r="AB664" t="b">
        <f>IF(ISNA(MATCH(Template!AB664, 'Validation Inputs'!$C$5:$C$7, 0)), FALSE, TRUE)</f>
        <v>0</v>
      </c>
      <c r="AC664" t="b">
        <f>IF(ISNA(MATCH(Template!AC664, 'Validation Inputs'!$C$5:$C$7, 0)), FALSE, TRUE)</f>
        <v>0</v>
      </c>
      <c r="AD664" s="44" t="b" cm="1">
        <f t="array" aca="1" ref="AD664" ca="1">AND(ISNUMBER(SUMPRODUCT(SEARCH(MID(Template!AD664,ROW(INDIRECT("1:"&amp;LEN(Template!AD664))),1),"0123456789abcdefghijklmnopqrstuvwxyzABCDEFGHIJKLMNOPQRSTUVWXYZ !@#$%^&amp;*()_-{}[];:'/.,`~"))), LEN(Template!AD664)&lt;=60)</f>
        <v>0</v>
      </c>
      <c r="AE664" s="36" t="b">
        <f>IFERROR(AND(
    LEN(Template!AE664)=8,
    ISNUMBER(--Template!AE664),
    VALUE(MID(Template!AE664,5,2))&gt;=1,
    VALUE(MID(Template!AE664,5,2))&lt;=12,
    VALUE(MID(Template!AE664,7,2))&gt;=1,
    VALUE(MID(Template!AE664,7,2))&lt;=DAY(DATE(
        VALUE(LEFT(Template!AE664,4)),
        VALUE(MID(Template!AE664,5,2))+1,
        0
    ))
), FALSE)</f>
        <v>0</v>
      </c>
      <c r="AF664" s="36" t="b">
        <f>IFERROR(AND(
    LEN(Template!AF664)=8,
    ISNUMBER(--Template!AF664),
    VALUE(MID(Template!AF664,5,2))&gt;=1,
    VALUE(MID(Template!AF664,5,2))&lt;=12,
    VALUE(MID(Template!AF664,7,2))&gt;=1,
    VALUE(MID(Template!AF664,7,2))&lt;=DAY(DATE(
        VALUE(LEFT(Template!AF664,4)),
        VALUE(MID(Template!AF664,5,2))+1,
        0
    ))
), FALSE)</f>
        <v>0</v>
      </c>
      <c r="AG664" s="36" t="b">
        <f>IFERROR(AND(
    LEN(Template!AG664)=8,
    ISNUMBER(--Template!AG664),
    VALUE(MID(Template!AG664,5,2))&gt;=1,
    VALUE(MID(Template!AG664,5,2))&lt;=12,
    VALUE(MID(Template!AG664,7,2))&gt;=1,
    VALUE(MID(Template!AG664,7,2))&lt;=DAY(DATE(
        VALUE(LEFT(Template!AG664,4)),
        VALUE(MID(Template!AG664,5,2))+1,
        0
    ))
), FALSE)</f>
        <v>0</v>
      </c>
      <c r="AH664" t="b">
        <f>IF(ISNA(MATCH(Template!AH664, 'Validation Inputs'!$C$5:$C$7, 0)), FALSE, TRUE)</f>
        <v>0</v>
      </c>
      <c r="AI664" s="36" t="b">
        <f>AND(ISNUMBER(Template!AI664), Template!AI664 &gt;= 0, Template!AI664 &lt;= 1)</f>
        <v>0</v>
      </c>
      <c r="AJ664" s="36" t="b">
        <f>AND(ISNUMBER(Template!AJ664), Template!AJ664 &gt;= 0, Template!AJ664 &lt;= 1)</f>
        <v>0</v>
      </c>
      <c r="AK664" t="b">
        <f>IF(ISNA(MATCH(Template!AK664, 'Validation Inputs'!$C$5:$C$7, 0)), FALSE, TRUE)</f>
        <v>0</v>
      </c>
      <c r="AL664" s="36" t="b">
        <f>AND(ISNUMBER(Template!AL664), Template!AL664 &gt;= 0, Template!AL664 &lt;= 1)</f>
        <v>0</v>
      </c>
      <c r="AM664" s="36" t="b">
        <f>AND(ISNUMBER(Template!AM664), Template!AM664 &gt;= 0, Template!AM664 &lt;= 1)</f>
        <v>0</v>
      </c>
      <c r="AN664" t="b">
        <f>IF(ISNA(MATCH(Template!AN664, 'Validation Inputs'!$C$5:$C$7, 0)), FALSE, TRUE)</f>
        <v>0</v>
      </c>
      <c r="AO664" s="36" t="b">
        <f>AND(ISNUMBER(Template!AO664), Template!AO664 &gt;= 0, Template!AO664 &lt;= 1)</f>
        <v>0</v>
      </c>
      <c r="AP664" s="36" t="b">
        <f>AND(ISNUMBER(Template!AP664), Template!AP664 &gt;= 0, Template!AP664 &lt;= 1)</f>
        <v>0</v>
      </c>
      <c r="AQ664" t="b">
        <f>IF(ISNA(MATCH(Template!AQ664, 'Validation Inputs'!$C$5:$C$7, 0)), FALSE, TRUE)</f>
        <v>0</v>
      </c>
      <c r="AR664" s="36" t="b">
        <f>AND(ISNUMBER(Template!AR664), Template!AR664 &gt;= 0, Template!AR664 &lt;= 1)</f>
        <v>0</v>
      </c>
      <c r="AS664" s="36" t="b">
        <f>AND(ISNUMBER(Template!AS664), Template!AS664 &gt;= 0, Template!AS664 &lt;= 1)</f>
        <v>0</v>
      </c>
      <c r="AT664" t="b">
        <f>IF(ISNA(MATCH(Template!AT664, 'Validation Inputs'!$C$5:$C$7, 0)), FALSE, TRUE)</f>
        <v>0</v>
      </c>
      <c r="AU664" s="36" t="b">
        <f>AND(ISNUMBER(Template!AU664), Template!AU664 &gt;= 0, Template!AU664 &lt;= 1)</f>
        <v>0</v>
      </c>
      <c r="AV664" s="36" t="b">
        <f>AND(ISNUMBER(Template!AV664), Template!AV664 &gt;= 0, Template!AV664 &lt;= 1)</f>
        <v>0</v>
      </c>
      <c r="AW664" t="b">
        <f>IF(ISNA(MATCH(Template!AW664, 'Validation Inputs'!$C$5:$C$7, 0)), FALSE, TRUE)</f>
        <v>0</v>
      </c>
      <c r="AX664" s="36" t="b">
        <f>AND(ISNUMBER(Template!AX664), Template!AX664 &gt;= 0, Template!AX664 &lt;= 1)</f>
        <v>0</v>
      </c>
      <c r="AY664" s="36" t="b">
        <f>AND(ISNUMBER(Template!AY664), Template!AY664 &gt;= 0, Template!AY664 &lt;= 1)</f>
        <v>0</v>
      </c>
      <c r="AZ664" t="b">
        <f>IF(ISNA(MATCH(Template!AZ664, 'Validation Inputs'!$C$5:$C$7, 0)), FALSE, TRUE)</f>
        <v>0</v>
      </c>
      <c r="BA664" s="36" t="b">
        <f>AND(ISNUMBER(Template!BA664), Template!BA664 &gt;= 0, Template!BA664 &lt;= 1)</f>
        <v>0</v>
      </c>
      <c r="BB664" s="36" t="b">
        <f>AND(ISNUMBER(Template!BB664), Template!BB664 &gt;= 0, Template!BB664 &lt;= 1)</f>
        <v>0</v>
      </c>
      <c r="BC664" t="b">
        <f>IF(ISNA(MATCH(Template!BC664, 'Validation Inputs'!$C$5:$C$7, 0)), FALSE, TRUE)</f>
        <v>0</v>
      </c>
      <c r="BD664" s="36" t="b">
        <f>AND(ISNUMBER(Template!BD664), Template!BD664 &gt;= 0, Template!BD664 &lt;= 1)</f>
        <v>0</v>
      </c>
      <c r="BE664" s="36" t="b">
        <f>AND(ISNUMBER(Template!BE664), Template!BE664 &gt;= 0, Template!BE664 &lt;= 1)</f>
        <v>0</v>
      </c>
      <c r="BF664" t="b">
        <f>IF(ISNA(MATCH(Template!BF664, 'Validation Inputs'!$C$5:$C$7, 0)), FALSE, TRUE)</f>
        <v>0</v>
      </c>
      <c r="BG664" s="36" t="b">
        <f>AND(ISNUMBER(Template!BG664), Template!BG664 &gt;= 0, Template!BG664 &lt;= 1)</f>
        <v>0</v>
      </c>
      <c r="BH664" s="36" t="b">
        <f>AND(ISNUMBER(Template!BH664), Template!BH664 &gt;= 0, Template!BH664 &lt;= 1)</f>
        <v>0</v>
      </c>
      <c r="BI664" t="b">
        <f>IF(ISNA(MATCH(Template!BI664, 'Validation Inputs'!$C$5:$C$7, 0)), FALSE, TRUE)</f>
        <v>0</v>
      </c>
      <c r="BJ664" s="36" t="b">
        <f>AND(ISNUMBER(Template!BJ664), Template!BJ664 &gt;= 0, Template!BJ664 &lt;= 1)</f>
        <v>0</v>
      </c>
      <c r="BK664" s="36" t="b">
        <f>AND(ISNUMBER(Template!BK664), Template!BK664 &gt;= 0, Template!BK664 &lt;= 1)</f>
        <v>0</v>
      </c>
      <c r="BL664" t="b">
        <f>IF(ISNA(MATCH(Template!BL664, 'Validation Inputs'!$C$5:$C$7, 0)), FALSE, TRUE)</f>
        <v>0</v>
      </c>
      <c r="BM664" s="36" t="b">
        <f>AND(ISNUMBER(Template!BM664), Template!BM664 &gt;= 0, Template!BM664 &lt;= 1)</f>
        <v>0</v>
      </c>
      <c r="BN664" s="36" t="b">
        <f>AND(ISNUMBER(Template!BN664), Template!BN664 &gt;= 0, Template!BN664 &lt;= 1)</f>
        <v>0</v>
      </c>
      <c r="BO664" t="b">
        <f>IF(ISNA(MATCH(Template!BO664, 'Validation Inputs'!$C$5:$C$7, 0)), FALSE, TRUE)</f>
        <v>0</v>
      </c>
      <c r="BP664" s="36" t="b">
        <f>AND(ISNUMBER(Template!BP664), Template!BP664 &gt;= 0, Template!BP664 &lt;= 1)</f>
        <v>0</v>
      </c>
      <c r="BQ664" s="36" t="b">
        <f>AND(ISNUMBER(Template!BQ664), Template!BQ664 &gt;= 0, Template!BQ664 &lt;= 1)</f>
        <v>0</v>
      </c>
      <c r="BR664" t="b">
        <f>IF(ISNA(MATCH(Template!BR664, 'Validation Inputs'!$C$5:$C$7, 0)), FALSE, TRUE)</f>
        <v>0</v>
      </c>
      <c r="BS664" s="36" t="b">
        <f>AND(ISNUMBER(Template!BS664), Template!BS664 &gt;= 0, Template!BS664 &lt;= 1)</f>
        <v>0</v>
      </c>
      <c r="BT664" s="36" t="b">
        <f>AND(ISNUMBER(Template!BT664), Template!BT664 &gt;= 0, Template!BT664 &lt;= 1)</f>
        <v>0</v>
      </c>
      <c r="BU664" t="b">
        <f>IF(ISNA(MATCH(Template!BU664, 'Validation Inputs'!$C$5:$C$7, 0)), FALSE, TRUE)</f>
        <v>0</v>
      </c>
      <c r="BV664" s="36" t="b">
        <f>AND(ISNUMBER(Template!BV664), Template!BV664 &gt;= 0, Template!BV664 &lt;= 1)</f>
        <v>0</v>
      </c>
      <c r="BW664" s="36" t="b">
        <f>AND(ISNUMBER(Template!BW664), Template!BW664 &gt;= 0, Template!BW664 &lt;= 1)</f>
        <v>0</v>
      </c>
      <c r="BX664" t="b">
        <f>IF(ISNA(MATCH(Template!BX664, 'Validation Inputs'!$C$5:$C$7, 0)), FALSE, TRUE)</f>
        <v>0</v>
      </c>
      <c r="BY664" s="36" t="b">
        <f>AND(ISNUMBER(Template!BY664), Template!BY664 &gt;= 0, Template!BY664 &lt;= 1)</f>
        <v>0</v>
      </c>
      <c r="BZ664" s="36" t="b">
        <f>AND(ISNUMBER(Template!BZ664), Template!BZ664 &gt;= 0, Template!BZ664 &lt;= 1)</f>
        <v>0</v>
      </c>
      <c r="CA664" t="b">
        <f>IF(ISNA(MATCH(Template!CA664, 'Validation Inputs'!$C$5:$C$7, 0)), FALSE, TRUE)</f>
        <v>0</v>
      </c>
      <c r="CB664" s="36" t="b">
        <f>AND(ISNUMBER(Template!CB664), Template!CB664 &gt;= 0, Template!CB664 &lt;= 1)</f>
        <v>0</v>
      </c>
      <c r="CC664" s="36" t="b">
        <f>AND(ISNUMBER(Template!CC664), Template!CC664 &gt;= 0, Template!CC664 &lt;= 1)</f>
        <v>0</v>
      </c>
      <c r="CD664" t="b">
        <f>IF(ISNA(MATCH(Template!CD664, 'Validation Inputs'!$C$5:$C$7, 0)), FALSE, TRUE)</f>
        <v>0</v>
      </c>
      <c r="CE664" s="36" t="b">
        <f>AND(ISNUMBER(Template!CE664), Template!CE664 &gt;= 0, Template!CE664 &lt;= 1)</f>
        <v>0</v>
      </c>
      <c r="CF664" s="36" t="b">
        <f>AND(ISNUMBER(Template!CF664), Template!CF664 &gt;= 0, Template!CF664 &lt;= 1)</f>
        <v>0</v>
      </c>
    </row>
    <row r="665" spans="7:84" x14ac:dyDescent="0.25">
      <c r="G665" s="44" t="b">
        <f>AND(LEN(TRIM(Template!G665))=21,
  ISNUMBER(--TRIM(Template!G665))
)</f>
        <v>0</v>
      </c>
      <c r="H665" s="44" t="b" cm="1">
        <f t="array" aca="1" ref="H665" ca="1">AND(ISNUMBER(SUMPRODUCT(SEARCH(MID(Template!H665,ROW(INDIRECT("1:"&amp;LEN(Template!H665))),1),"0123456789abcdefghijklmnopqrstuvwxyzABCDEFGHIJKLMNOPQRSTUVWXYZ !@#$%^&amp;*()_-{}[];:'/.,`~"))), LEN(Template!H665)&lt;=60)</f>
        <v>0</v>
      </c>
      <c r="I665" s="44" t="b" cm="1">
        <f t="array" aca="1" ref="I665" ca="1">AND(ISNUMBER(SUMPRODUCT(SEARCH(MID(Template!I665,ROW(INDIRECT("1:"&amp;LEN(Template!I665))),1),"0123456789abcdefghijklmnopqrstuvwxyzABCDEFGHIJKLMNOPQRSTUVWXYZ !@#$%^&amp;*()_-{}[];:'/.,`~"))), LEN(Template!I665)&lt;=60)</f>
        <v>0</v>
      </c>
      <c r="J665" s="44" t="b" cm="1">
        <f t="array" aca="1" ref="J665" ca="1">AND(ISNUMBER(SUMPRODUCT(SEARCH(MID(Template!J665,ROW(INDIRECT("1:"&amp;LEN(Template!J665))),1),"0123456789abcdefghijklmnopqrstuvwxyzABCDEFGHIJKLMNOPQRSTUVWXYZ !@#$%^&amp;*()_-{}[];:'/.,`~"))), LEN(Template!J665)&lt;=60)</f>
        <v>0</v>
      </c>
      <c r="K665" s="44" t="b" cm="1">
        <f t="array" aca="1" ref="K665" ca="1">AND(ISNUMBER(SUMPRODUCT(SEARCH(MID(Template!K665,ROW(INDIRECT("1:"&amp;LEN(Template!K665))),1),"0123456789abcdefghijklmnopqrstuvwxyzABCDEFGHIJKLMNOPQRSTUVWXYZ !@#$%^&amp;*()_-{}[];:'/.,`~"))), LEN(Template!K665)&lt;=60)</f>
        <v>0</v>
      </c>
      <c r="L665" s="44" t="b" cm="1">
        <f t="array" aca="1" ref="L665" ca="1">AND(ISNUMBER(SUMPRODUCT(SEARCH(MID(Template!L665,ROW(INDIRECT("1:"&amp;LEN(Template!L665))),1),"0123456789abcdefghijklmnopqrstuvwxyzABCDEFGHIJKLMNOPQRSTUVWXYZ !@#$%^&amp;*()_-{}[];:'/.,`~"))), LEN(Template!L665)&lt;=60)</f>
        <v>0</v>
      </c>
      <c r="M665" s="44" t="b" cm="1">
        <f t="array" aca="1" ref="M665" ca="1">AND(ISNUMBER(SUMPRODUCT(SEARCH(MID(Template!M665,ROW(INDIRECT("1:"&amp;LEN(Template!M665))),1),"0123456789abcdefghijklmnopqrstuvwxyzABCDEFGHIJKLMNOPQRSTUVWXYZ !@#$%^&amp;*()_-{}[];:'/.,`~"))), LEN(Template!M665)&lt;=60)</f>
        <v>0</v>
      </c>
      <c r="N665" s="36" t="b">
        <f>OR(
  AND(LEN(Template!$N665)=9, ISNUMBER(--Template!$N665)),
  AND(
    LEN(Template!$N665)=10,
    MID(Template!$N665,3,1) = "-",
    ISNUMBER(--LEFT(Template!$N665,2)),
    ISNUMBER(--RIGHT(Template!$N665,7))
  ),
  AND(
    LEN(Template!$N665)=11,
    MID(Template!$N665,4,1) = "-",
    MID(Template!$N665,7,1) = "-",
    ISNUMBER(--LEFT(Template!$N665,3)),
    ISNUMBER(--MID(Template!$N665,5,2)),
    ISNUMBER(--RIGHT(Template!$N665,4))
  )
)</f>
        <v>0</v>
      </c>
      <c r="O665" s="44" t="b" cm="1">
        <f t="array" aca="1" ref="O665" ca="1">AND(ISNUMBER(SUMPRODUCT(SEARCH(MID(Template!O665,ROW(INDIRECT("1:"&amp;LEN(Template!O665))),1),"0123456789abcdefghijklmnopqrstuvwxyzABCDEFGHIJKLMNOPQRSTUVWXYZ !@#$%^&amp;*()_-{}[];:'/.,`~"))), LEN(Template!O665)&lt;=60)</f>
        <v>0</v>
      </c>
      <c r="P665" t="b">
        <f>IF(ISNA(MATCH(TRIM(Template!P665), 'Validation Inputs'!$E$5:$E$9, 0)), FALSE, TRUE)</f>
        <v>0</v>
      </c>
      <c r="Q665" s="44" t="b" cm="1">
        <f t="array" aca="1" ref="Q665" ca="1">AND(ISNUMBER(SUMPRODUCT(SEARCH(MID(Template!Q665,ROW(INDIRECT("1:"&amp;LEN(Template!Q665))),1),"0123456789abcdefghijklmnopqrstuvwxyzABCDEFGHIJKLMNOPQRSTUVWXYZ !@#$%^&amp;*()_-{}[];:'/.,`~"))), LEN(Template!Q665)&lt;=60)</f>
        <v>0</v>
      </c>
      <c r="R665" s="44" t="b" cm="1">
        <f t="array" aca="1" ref="R665" ca="1">AND(ISNUMBER(SUMPRODUCT(SEARCH(MID(Template!R665,ROW(INDIRECT("1:"&amp;LEN(Template!R665))),1),"0123456789abcdefghijklmnopqrstuvwxyzABCDEFGHIJKLMNOPQRSTUVWXYZ !@#$%^&amp;*()_-{}[];:'/.,`~"))), LEN(Template!R665)&lt;=60)</f>
        <v>0</v>
      </c>
      <c r="S665" s="44" t="b" cm="1">
        <f t="array" aca="1" ref="S665" ca="1">AND(ISNUMBER(SUMPRODUCT(SEARCH(MID(Template!S665,ROW(INDIRECT("1:"&amp;LEN(Template!S665))),1),"0123456789abcdefghijklmnopqrstuvwxyzABCDEFGHIJKLMNOPQRSTUVWXYZ !@#$%^&amp;*()_-{}[];:'/.,`~"))), LEN(Template!S665)&lt;=60)</f>
        <v>0</v>
      </c>
      <c r="T665" s="44" t="b" cm="1">
        <f t="array" aca="1" ref="T665" ca="1">AND(ISNUMBER(SUMPRODUCT(SEARCH(MID(Template!T665,ROW(INDIRECT("1:"&amp;LEN(Template!T665))),1),"0123456789abcdefghijklmnopqrstuvwxyzABCDEFGHIJKLMNOPQRSTUVWXYZ !@#$%^&amp;*()_-{}[];:'/.,`~"))), LEN(Template!T665)&lt;=60)</f>
        <v>0</v>
      </c>
      <c r="U665" s="44" t="b" cm="1">
        <f t="array" aca="1" ref="U665" ca="1">AND(ISNUMBER(SUMPRODUCT(SEARCH(MID(Template!U665,ROW(INDIRECT("1:"&amp;LEN(Template!U665))),1),"0123456789abcdefghijklmnopqrstuvwxyzABCDEFGHIJKLMNOPQRSTUVWXYZ !@#$%^&amp;*()_-{}[];:'/.,`~"))), LEN(Template!U665)&lt;=60)</f>
        <v>0</v>
      </c>
      <c r="V665" s="44" t="b" cm="1">
        <f t="array" aca="1" ref="V665" ca="1">AND(ISNUMBER(SUMPRODUCT(SEARCH(MID(Template!V665,ROW(INDIRECT("1:"&amp;LEN(Template!V665))),1),"0123456789abcdefghijklmnopqrstuvwxyzABCDEFGHIJKLMNOPQRSTUVWXYZ !@#$%^&amp;*()_-{}[];:'/.,`~"))), LEN(Template!V665)&lt;=60)</f>
        <v>0</v>
      </c>
      <c r="W665" s="36" t="b">
        <f>IFERROR(
  AND(
    ISNUMBER(FIND("@", TRIM(CLEAN(SUBSTITUTE(Template!W665,CHAR(160)," "))))),
    FIND("@", TRIM(CLEAN(SUBSTITUTE(Template!W665,CHAR(160)," "))))&gt;1,
    ISNUMBER(FIND(".", TRIM(CLEAN(SUBSTITUTE(Template!W665,CHAR(160)," "))), FIND("@", TRIM(CLEAN(SUBSTITUTE(Template!W665,CHAR(160)," "))))+2)),
    ISERROR(FIND(" ", MID(
      TRIM(CLEAN(SUBSTITUTE(Template!W665,CHAR(160)," "))),
      FIND("@", TRIM(CLEAN(SUBSTITUTE(Template!W665,CHAR(160)," ")))),
      FIND(".", TRIM(CLEAN(SUBSTITUTE(Template!W665,CHAR(160)," "))), FIND("@", TRIM(CLEAN(SUBSTITUTE(Template!W665,CHAR(160)," "))))+2) - FIND("@", TRIM(CLEAN(SUBSTITUTE(Template!W665,CHAR(160)," "))))
    ))),
    MID(TRIM(CLEAN(SUBSTITUTE(Template!W665,CHAR(160)," "))), FIND("@", TRIM(CLEAN(SUBSTITUTE(Template!W665,CHAR(160)," "))))+1, 1)&lt;&gt;"."
  ),
  FALSE
)</f>
        <v>0</v>
      </c>
      <c r="X665" s="44" t="b" cm="1">
        <f t="array" aca="1" ref="X665" ca="1">AND(ISNUMBER(SUMPRODUCT(SEARCH(MID(Template!X665,ROW(INDIRECT("1:"&amp;LEN(Template!X665))),1),"0123456789abcdefghijklmnopqrstuvwxyzABCDEFGHIJKLMNOPQRSTUVWXYZ !@#$%^&amp;*()_-{}[];:'/.,`~"))), LEN(Template!X665)&lt;=60)</f>
        <v>0</v>
      </c>
      <c r="Y665" s="44" t="b">
        <f>OR(
    AND(
        LEN(SUBSTITUTE(SUBSTITUTE(Template!$Y665, " ", ""), "-", "")) = 10,
        ISNUMBER(--SUBSTITUTE(SUBSTITUTE(Template!$Y665, " ", ""), "-", ""))
    ),
    AND(
        LEN(SUBSTITUTE(SUBSTITUTE(Template!$Y665, " ", ""), "-", "")) = 11,
        LEFT(SUBSTITUTE(SUBSTITUTE(Template!$Y665, " ", ""), "-", ""), 1) = "1",
        ISNUMBER(--MID(SUBSTITUTE(SUBSTITUTE(Template!$Y665, " ", ""), "-", ""), 2, 10))
    )
)</f>
        <v>0</v>
      </c>
      <c r="Z665" t="b">
        <f>IF(ISNA(MATCH(Template!Z665, 'Validation Inputs'!$C$5:$C$7, 0)), FALSE, TRUE)</f>
        <v>0</v>
      </c>
      <c r="AA665" t="b">
        <f>IF(ISNA(MATCH(Template!AA665, 'Validation Inputs'!$C$5:$C$7, 0)), FALSE, TRUE)</f>
        <v>0</v>
      </c>
      <c r="AB665" t="b">
        <f>IF(ISNA(MATCH(Template!AB665, 'Validation Inputs'!$C$5:$C$7, 0)), FALSE, TRUE)</f>
        <v>0</v>
      </c>
      <c r="AC665" t="b">
        <f>IF(ISNA(MATCH(Template!AC665, 'Validation Inputs'!$C$5:$C$7, 0)), FALSE, TRUE)</f>
        <v>0</v>
      </c>
      <c r="AD665" s="44" t="b" cm="1">
        <f t="array" aca="1" ref="AD665" ca="1">AND(ISNUMBER(SUMPRODUCT(SEARCH(MID(Template!AD665,ROW(INDIRECT("1:"&amp;LEN(Template!AD665))),1),"0123456789abcdefghijklmnopqrstuvwxyzABCDEFGHIJKLMNOPQRSTUVWXYZ !@#$%^&amp;*()_-{}[];:'/.,`~"))), LEN(Template!AD665)&lt;=60)</f>
        <v>0</v>
      </c>
      <c r="AE665" s="36" t="b">
        <f>IFERROR(AND(
    LEN(Template!AE665)=8,
    ISNUMBER(--Template!AE665),
    VALUE(MID(Template!AE665,5,2))&gt;=1,
    VALUE(MID(Template!AE665,5,2))&lt;=12,
    VALUE(MID(Template!AE665,7,2))&gt;=1,
    VALUE(MID(Template!AE665,7,2))&lt;=DAY(DATE(
        VALUE(LEFT(Template!AE665,4)),
        VALUE(MID(Template!AE665,5,2))+1,
        0
    ))
), FALSE)</f>
        <v>0</v>
      </c>
      <c r="AF665" s="36" t="b">
        <f>IFERROR(AND(
    LEN(Template!AF665)=8,
    ISNUMBER(--Template!AF665),
    VALUE(MID(Template!AF665,5,2))&gt;=1,
    VALUE(MID(Template!AF665,5,2))&lt;=12,
    VALUE(MID(Template!AF665,7,2))&gt;=1,
    VALUE(MID(Template!AF665,7,2))&lt;=DAY(DATE(
        VALUE(LEFT(Template!AF665,4)),
        VALUE(MID(Template!AF665,5,2))+1,
        0
    ))
), FALSE)</f>
        <v>0</v>
      </c>
      <c r="AG665" s="36" t="b">
        <f>IFERROR(AND(
    LEN(Template!AG665)=8,
    ISNUMBER(--Template!AG665),
    VALUE(MID(Template!AG665,5,2))&gt;=1,
    VALUE(MID(Template!AG665,5,2))&lt;=12,
    VALUE(MID(Template!AG665,7,2))&gt;=1,
    VALUE(MID(Template!AG665,7,2))&lt;=DAY(DATE(
        VALUE(LEFT(Template!AG665,4)),
        VALUE(MID(Template!AG665,5,2))+1,
        0
    ))
), FALSE)</f>
        <v>0</v>
      </c>
      <c r="AH665" t="b">
        <f>IF(ISNA(MATCH(Template!AH665, 'Validation Inputs'!$C$5:$C$7, 0)), FALSE, TRUE)</f>
        <v>0</v>
      </c>
      <c r="AI665" s="36" t="b">
        <f>AND(ISNUMBER(Template!AI665), Template!AI665 &gt;= 0, Template!AI665 &lt;= 1)</f>
        <v>0</v>
      </c>
      <c r="AJ665" s="36" t="b">
        <f>AND(ISNUMBER(Template!AJ665), Template!AJ665 &gt;= 0, Template!AJ665 &lt;= 1)</f>
        <v>0</v>
      </c>
      <c r="AK665" t="b">
        <f>IF(ISNA(MATCH(Template!AK665, 'Validation Inputs'!$C$5:$C$7, 0)), FALSE, TRUE)</f>
        <v>0</v>
      </c>
      <c r="AL665" s="36" t="b">
        <f>AND(ISNUMBER(Template!AL665), Template!AL665 &gt;= 0, Template!AL665 &lt;= 1)</f>
        <v>0</v>
      </c>
      <c r="AM665" s="36" t="b">
        <f>AND(ISNUMBER(Template!AM665), Template!AM665 &gt;= 0, Template!AM665 &lt;= 1)</f>
        <v>0</v>
      </c>
      <c r="AN665" t="b">
        <f>IF(ISNA(MATCH(Template!AN665, 'Validation Inputs'!$C$5:$C$7, 0)), FALSE, TRUE)</f>
        <v>0</v>
      </c>
      <c r="AO665" s="36" t="b">
        <f>AND(ISNUMBER(Template!AO665), Template!AO665 &gt;= 0, Template!AO665 &lt;= 1)</f>
        <v>0</v>
      </c>
      <c r="AP665" s="36" t="b">
        <f>AND(ISNUMBER(Template!AP665), Template!AP665 &gt;= 0, Template!AP665 &lt;= 1)</f>
        <v>0</v>
      </c>
      <c r="AQ665" t="b">
        <f>IF(ISNA(MATCH(Template!AQ665, 'Validation Inputs'!$C$5:$C$7, 0)), FALSE, TRUE)</f>
        <v>0</v>
      </c>
      <c r="AR665" s="36" t="b">
        <f>AND(ISNUMBER(Template!AR665), Template!AR665 &gt;= 0, Template!AR665 &lt;= 1)</f>
        <v>0</v>
      </c>
      <c r="AS665" s="36" t="b">
        <f>AND(ISNUMBER(Template!AS665), Template!AS665 &gt;= 0, Template!AS665 &lt;= 1)</f>
        <v>0</v>
      </c>
      <c r="AT665" t="b">
        <f>IF(ISNA(MATCH(Template!AT665, 'Validation Inputs'!$C$5:$C$7, 0)), FALSE, TRUE)</f>
        <v>0</v>
      </c>
      <c r="AU665" s="36" t="b">
        <f>AND(ISNUMBER(Template!AU665), Template!AU665 &gt;= 0, Template!AU665 &lt;= 1)</f>
        <v>0</v>
      </c>
      <c r="AV665" s="36" t="b">
        <f>AND(ISNUMBER(Template!AV665), Template!AV665 &gt;= 0, Template!AV665 &lt;= 1)</f>
        <v>0</v>
      </c>
      <c r="AW665" t="b">
        <f>IF(ISNA(MATCH(Template!AW665, 'Validation Inputs'!$C$5:$C$7, 0)), FALSE, TRUE)</f>
        <v>0</v>
      </c>
      <c r="AX665" s="36" t="b">
        <f>AND(ISNUMBER(Template!AX665), Template!AX665 &gt;= 0, Template!AX665 &lt;= 1)</f>
        <v>0</v>
      </c>
      <c r="AY665" s="36" t="b">
        <f>AND(ISNUMBER(Template!AY665), Template!AY665 &gt;= 0, Template!AY665 &lt;= 1)</f>
        <v>0</v>
      </c>
      <c r="AZ665" t="b">
        <f>IF(ISNA(MATCH(Template!AZ665, 'Validation Inputs'!$C$5:$C$7, 0)), FALSE, TRUE)</f>
        <v>0</v>
      </c>
      <c r="BA665" s="36" t="b">
        <f>AND(ISNUMBER(Template!BA665), Template!BA665 &gt;= 0, Template!BA665 &lt;= 1)</f>
        <v>0</v>
      </c>
      <c r="BB665" s="36" t="b">
        <f>AND(ISNUMBER(Template!BB665), Template!BB665 &gt;= 0, Template!BB665 &lt;= 1)</f>
        <v>0</v>
      </c>
      <c r="BC665" t="b">
        <f>IF(ISNA(MATCH(Template!BC665, 'Validation Inputs'!$C$5:$C$7, 0)), FALSE, TRUE)</f>
        <v>0</v>
      </c>
      <c r="BD665" s="36" t="b">
        <f>AND(ISNUMBER(Template!BD665), Template!BD665 &gt;= 0, Template!BD665 &lt;= 1)</f>
        <v>0</v>
      </c>
      <c r="BE665" s="36" t="b">
        <f>AND(ISNUMBER(Template!BE665), Template!BE665 &gt;= 0, Template!BE665 &lt;= 1)</f>
        <v>0</v>
      </c>
      <c r="BF665" t="b">
        <f>IF(ISNA(MATCH(Template!BF665, 'Validation Inputs'!$C$5:$C$7, 0)), FALSE, TRUE)</f>
        <v>0</v>
      </c>
      <c r="BG665" s="36" t="b">
        <f>AND(ISNUMBER(Template!BG665), Template!BG665 &gt;= 0, Template!BG665 &lt;= 1)</f>
        <v>0</v>
      </c>
      <c r="BH665" s="36" t="b">
        <f>AND(ISNUMBER(Template!BH665), Template!BH665 &gt;= 0, Template!BH665 &lt;= 1)</f>
        <v>0</v>
      </c>
      <c r="BI665" t="b">
        <f>IF(ISNA(MATCH(Template!BI665, 'Validation Inputs'!$C$5:$C$7, 0)), FALSE, TRUE)</f>
        <v>0</v>
      </c>
      <c r="BJ665" s="36" t="b">
        <f>AND(ISNUMBER(Template!BJ665), Template!BJ665 &gt;= 0, Template!BJ665 &lt;= 1)</f>
        <v>0</v>
      </c>
      <c r="BK665" s="36" t="b">
        <f>AND(ISNUMBER(Template!BK665), Template!BK665 &gt;= 0, Template!BK665 &lt;= 1)</f>
        <v>0</v>
      </c>
      <c r="BL665" t="b">
        <f>IF(ISNA(MATCH(Template!BL665, 'Validation Inputs'!$C$5:$C$7, 0)), FALSE, TRUE)</f>
        <v>0</v>
      </c>
      <c r="BM665" s="36" t="b">
        <f>AND(ISNUMBER(Template!BM665), Template!BM665 &gt;= 0, Template!BM665 &lt;= 1)</f>
        <v>0</v>
      </c>
      <c r="BN665" s="36" t="b">
        <f>AND(ISNUMBER(Template!BN665), Template!BN665 &gt;= 0, Template!BN665 &lt;= 1)</f>
        <v>0</v>
      </c>
      <c r="BO665" t="b">
        <f>IF(ISNA(MATCH(Template!BO665, 'Validation Inputs'!$C$5:$C$7, 0)), FALSE, TRUE)</f>
        <v>0</v>
      </c>
      <c r="BP665" s="36" t="b">
        <f>AND(ISNUMBER(Template!BP665), Template!BP665 &gt;= 0, Template!BP665 &lt;= 1)</f>
        <v>0</v>
      </c>
      <c r="BQ665" s="36" t="b">
        <f>AND(ISNUMBER(Template!BQ665), Template!BQ665 &gt;= 0, Template!BQ665 &lt;= 1)</f>
        <v>0</v>
      </c>
      <c r="BR665" t="b">
        <f>IF(ISNA(MATCH(Template!BR665, 'Validation Inputs'!$C$5:$C$7, 0)), FALSE, TRUE)</f>
        <v>0</v>
      </c>
      <c r="BS665" s="36" t="b">
        <f>AND(ISNUMBER(Template!BS665), Template!BS665 &gt;= 0, Template!BS665 &lt;= 1)</f>
        <v>0</v>
      </c>
      <c r="BT665" s="36" t="b">
        <f>AND(ISNUMBER(Template!BT665), Template!BT665 &gt;= 0, Template!BT665 &lt;= 1)</f>
        <v>0</v>
      </c>
      <c r="BU665" t="b">
        <f>IF(ISNA(MATCH(Template!BU665, 'Validation Inputs'!$C$5:$C$7, 0)), FALSE, TRUE)</f>
        <v>0</v>
      </c>
      <c r="BV665" s="36" t="b">
        <f>AND(ISNUMBER(Template!BV665), Template!BV665 &gt;= 0, Template!BV665 &lt;= 1)</f>
        <v>0</v>
      </c>
      <c r="BW665" s="36" t="b">
        <f>AND(ISNUMBER(Template!BW665), Template!BW665 &gt;= 0, Template!BW665 &lt;= 1)</f>
        <v>0</v>
      </c>
      <c r="BX665" t="b">
        <f>IF(ISNA(MATCH(Template!BX665, 'Validation Inputs'!$C$5:$C$7, 0)), FALSE, TRUE)</f>
        <v>0</v>
      </c>
      <c r="BY665" s="36" t="b">
        <f>AND(ISNUMBER(Template!BY665), Template!BY665 &gt;= 0, Template!BY665 &lt;= 1)</f>
        <v>0</v>
      </c>
      <c r="BZ665" s="36" t="b">
        <f>AND(ISNUMBER(Template!BZ665), Template!BZ665 &gt;= 0, Template!BZ665 &lt;= 1)</f>
        <v>0</v>
      </c>
      <c r="CA665" t="b">
        <f>IF(ISNA(MATCH(Template!CA665, 'Validation Inputs'!$C$5:$C$7, 0)), FALSE, TRUE)</f>
        <v>0</v>
      </c>
      <c r="CB665" s="36" t="b">
        <f>AND(ISNUMBER(Template!CB665), Template!CB665 &gt;= 0, Template!CB665 &lt;= 1)</f>
        <v>0</v>
      </c>
      <c r="CC665" s="36" t="b">
        <f>AND(ISNUMBER(Template!CC665), Template!CC665 &gt;= 0, Template!CC665 &lt;= 1)</f>
        <v>0</v>
      </c>
      <c r="CD665" t="b">
        <f>IF(ISNA(MATCH(Template!CD665, 'Validation Inputs'!$C$5:$C$7, 0)), FALSE, TRUE)</f>
        <v>0</v>
      </c>
      <c r="CE665" s="36" t="b">
        <f>AND(ISNUMBER(Template!CE665), Template!CE665 &gt;= 0, Template!CE665 &lt;= 1)</f>
        <v>0</v>
      </c>
      <c r="CF665" s="36" t="b">
        <f>AND(ISNUMBER(Template!CF665), Template!CF665 &gt;= 0, Template!CF665 &lt;= 1)</f>
        <v>0</v>
      </c>
    </row>
    <row r="666" spans="7:84" x14ac:dyDescent="0.25">
      <c r="G666" s="44" t="b">
        <f>AND(LEN(TRIM(Template!G666))=21,
  ISNUMBER(--TRIM(Template!G666))
)</f>
        <v>0</v>
      </c>
      <c r="H666" s="44" t="b" cm="1">
        <f t="array" aca="1" ref="H666" ca="1">AND(ISNUMBER(SUMPRODUCT(SEARCH(MID(Template!H666,ROW(INDIRECT("1:"&amp;LEN(Template!H666))),1),"0123456789abcdefghijklmnopqrstuvwxyzABCDEFGHIJKLMNOPQRSTUVWXYZ !@#$%^&amp;*()_-{}[];:'/.,`~"))), LEN(Template!H666)&lt;=60)</f>
        <v>0</v>
      </c>
      <c r="I666" s="44" t="b" cm="1">
        <f t="array" aca="1" ref="I666" ca="1">AND(ISNUMBER(SUMPRODUCT(SEARCH(MID(Template!I666,ROW(INDIRECT("1:"&amp;LEN(Template!I666))),1),"0123456789abcdefghijklmnopqrstuvwxyzABCDEFGHIJKLMNOPQRSTUVWXYZ !@#$%^&amp;*()_-{}[];:'/.,`~"))), LEN(Template!I666)&lt;=60)</f>
        <v>0</v>
      </c>
      <c r="J666" s="44" t="b" cm="1">
        <f t="array" aca="1" ref="J666" ca="1">AND(ISNUMBER(SUMPRODUCT(SEARCH(MID(Template!J666,ROW(INDIRECT("1:"&amp;LEN(Template!J666))),1),"0123456789abcdefghijklmnopqrstuvwxyzABCDEFGHIJKLMNOPQRSTUVWXYZ !@#$%^&amp;*()_-{}[];:'/.,`~"))), LEN(Template!J666)&lt;=60)</f>
        <v>0</v>
      </c>
      <c r="K666" s="44" t="b" cm="1">
        <f t="array" aca="1" ref="K666" ca="1">AND(ISNUMBER(SUMPRODUCT(SEARCH(MID(Template!K666,ROW(INDIRECT("1:"&amp;LEN(Template!K666))),1),"0123456789abcdefghijklmnopqrstuvwxyzABCDEFGHIJKLMNOPQRSTUVWXYZ !@#$%^&amp;*()_-{}[];:'/.,`~"))), LEN(Template!K666)&lt;=60)</f>
        <v>0</v>
      </c>
      <c r="L666" s="44" t="b" cm="1">
        <f t="array" aca="1" ref="L666" ca="1">AND(ISNUMBER(SUMPRODUCT(SEARCH(MID(Template!L666,ROW(INDIRECT("1:"&amp;LEN(Template!L666))),1),"0123456789abcdefghijklmnopqrstuvwxyzABCDEFGHIJKLMNOPQRSTUVWXYZ !@#$%^&amp;*()_-{}[];:'/.,`~"))), LEN(Template!L666)&lt;=60)</f>
        <v>0</v>
      </c>
      <c r="M666" s="44" t="b" cm="1">
        <f t="array" aca="1" ref="M666" ca="1">AND(ISNUMBER(SUMPRODUCT(SEARCH(MID(Template!M666,ROW(INDIRECT("1:"&amp;LEN(Template!M666))),1),"0123456789abcdefghijklmnopqrstuvwxyzABCDEFGHIJKLMNOPQRSTUVWXYZ !@#$%^&amp;*()_-{}[];:'/.,`~"))), LEN(Template!M666)&lt;=60)</f>
        <v>0</v>
      </c>
      <c r="N666" s="36" t="b">
        <f>OR(
  AND(LEN(Template!$N666)=9, ISNUMBER(--Template!$N666)),
  AND(
    LEN(Template!$N666)=10,
    MID(Template!$N666,3,1) = "-",
    ISNUMBER(--LEFT(Template!$N666,2)),
    ISNUMBER(--RIGHT(Template!$N666,7))
  ),
  AND(
    LEN(Template!$N666)=11,
    MID(Template!$N666,4,1) = "-",
    MID(Template!$N666,7,1) = "-",
    ISNUMBER(--LEFT(Template!$N666,3)),
    ISNUMBER(--MID(Template!$N666,5,2)),
    ISNUMBER(--RIGHT(Template!$N666,4))
  )
)</f>
        <v>0</v>
      </c>
      <c r="O666" s="44" t="b" cm="1">
        <f t="array" aca="1" ref="O666" ca="1">AND(ISNUMBER(SUMPRODUCT(SEARCH(MID(Template!O666,ROW(INDIRECT("1:"&amp;LEN(Template!O666))),1),"0123456789abcdefghijklmnopqrstuvwxyzABCDEFGHIJKLMNOPQRSTUVWXYZ !@#$%^&amp;*()_-{}[];:'/.,`~"))), LEN(Template!O666)&lt;=60)</f>
        <v>0</v>
      </c>
      <c r="P666" t="b">
        <f>IF(ISNA(MATCH(TRIM(Template!P666), 'Validation Inputs'!$E$5:$E$9, 0)), FALSE, TRUE)</f>
        <v>0</v>
      </c>
      <c r="Q666" s="44" t="b" cm="1">
        <f t="array" aca="1" ref="Q666" ca="1">AND(ISNUMBER(SUMPRODUCT(SEARCH(MID(Template!Q666,ROW(INDIRECT("1:"&amp;LEN(Template!Q666))),1),"0123456789abcdefghijklmnopqrstuvwxyzABCDEFGHIJKLMNOPQRSTUVWXYZ !@#$%^&amp;*()_-{}[];:'/.,`~"))), LEN(Template!Q666)&lt;=60)</f>
        <v>0</v>
      </c>
      <c r="R666" s="44" t="b" cm="1">
        <f t="array" aca="1" ref="R666" ca="1">AND(ISNUMBER(SUMPRODUCT(SEARCH(MID(Template!R666,ROW(INDIRECT("1:"&amp;LEN(Template!R666))),1),"0123456789abcdefghijklmnopqrstuvwxyzABCDEFGHIJKLMNOPQRSTUVWXYZ !@#$%^&amp;*()_-{}[];:'/.,`~"))), LEN(Template!R666)&lt;=60)</f>
        <v>0</v>
      </c>
      <c r="S666" s="44" t="b" cm="1">
        <f t="array" aca="1" ref="S666" ca="1">AND(ISNUMBER(SUMPRODUCT(SEARCH(MID(Template!S666,ROW(INDIRECT("1:"&amp;LEN(Template!S666))),1),"0123456789abcdefghijklmnopqrstuvwxyzABCDEFGHIJKLMNOPQRSTUVWXYZ !@#$%^&amp;*()_-{}[];:'/.,`~"))), LEN(Template!S666)&lt;=60)</f>
        <v>0</v>
      </c>
      <c r="T666" s="44" t="b" cm="1">
        <f t="array" aca="1" ref="T666" ca="1">AND(ISNUMBER(SUMPRODUCT(SEARCH(MID(Template!T666,ROW(INDIRECT("1:"&amp;LEN(Template!T666))),1),"0123456789abcdefghijklmnopqrstuvwxyzABCDEFGHIJKLMNOPQRSTUVWXYZ !@#$%^&amp;*()_-{}[];:'/.,`~"))), LEN(Template!T666)&lt;=60)</f>
        <v>0</v>
      </c>
      <c r="U666" s="44" t="b" cm="1">
        <f t="array" aca="1" ref="U666" ca="1">AND(ISNUMBER(SUMPRODUCT(SEARCH(MID(Template!U666,ROW(INDIRECT("1:"&amp;LEN(Template!U666))),1),"0123456789abcdefghijklmnopqrstuvwxyzABCDEFGHIJKLMNOPQRSTUVWXYZ !@#$%^&amp;*()_-{}[];:'/.,`~"))), LEN(Template!U666)&lt;=60)</f>
        <v>0</v>
      </c>
      <c r="V666" s="44" t="b" cm="1">
        <f t="array" aca="1" ref="V666" ca="1">AND(ISNUMBER(SUMPRODUCT(SEARCH(MID(Template!V666,ROW(INDIRECT("1:"&amp;LEN(Template!V666))),1),"0123456789abcdefghijklmnopqrstuvwxyzABCDEFGHIJKLMNOPQRSTUVWXYZ !@#$%^&amp;*()_-{}[];:'/.,`~"))), LEN(Template!V666)&lt;=60)</f>
        <v>0</v>
      </c>
      <c r="W666" s="36" t="b">
        <f>IFERROR(
  AND(
    ISNUMBER(FIND("@", TRIM(CLEAN(SUBSTITUTE(Template!W666,CHAR(160)," "))))),
    FIND("@", TRIM(CLEAN(SUBSTITUTE(Template!W666,CHAR(160)," "))))&gt;1,
    ISNUMBER(FIND(".", TRIM(CLEAN(SUBSTITUTE(Template!W666,CHAR(160)," "))), FIND("@", TRIM(CLEAN(SUBSTITUTE(Template!W666,CHAR(160)," "))))+2)),
    ISERROR(FIND(" ", MID(
      TRIM(CLEAN(SUBSTITUTE(Template!W666,CHAR(160)," "))),
      FIND("@", TRIM(CLEAN(SUBSTITUTE(Template!W666,CHAR(160)," ")))),
      FIND(".", TRIM(CLEAN(SUBSTITUTE(Template!W666,CHAR(160)," "))), FIND("@", TRIM(CLEAN(SUBSTITUTE(Template!W666,CHAR(160)," "))))+2) - FIND("@", TRIM(CLEAN(SUBSTITUTE(Template!W666,CHAR(160)," "))))
    ))),
    MID(TRIM(CLEAN(SUBSTITUTE(Template!W666,CHAR(160)," "))), FIND("@", TRIM(CLEAN(SUBSTITUTE(Template!W666,CHAR(160)," "))))+1, 1)&lt;&gt;"."
  ),
  FALSE
)</f>
        <v>0</v>
      </c>
      <c r="X666" s="44" t="b" cm="1">
        <f t="array" aca="1" ref="X666" ca="1">AND(ISNUMBER(SUMPRODUCT(SEARCH(MID(Template!X666,ROW(INDIRECT("1:"&amp;LEN(Template!X666))),1),"0123456789abcdefghijklmnopqrstuvwxyzABCDEFGHIJKLMNOPQRSTUVWXYZ !@#$%^&amp;*()_-{}[];:'/.,`~"))), LEN(Template!X666)&lt;=60)</f>
        <v>0</v>
      </c>
      <c r="Y666" s="44" t="b">
        <f>OR(
    AND(
        LEN(SUBSTITUTE(SUBSTITUTE(Template!$Y666, " ", ""), "-", "")) = 10,
        ISNUMBER(--SUBSTITUTE(SUBSTITUTE(Template!$Y666, " ", ""), "-", ""))
    ),
    AND(
        LEN(SUBSTITUTE(SUBSTITUTE(Template!$Y666, " ", ""), "-", "")) = 11,
        LEFT(SUBSTITUTE(SUBSTITUTE(Template!$Y666, " ", ""), "-", ""), 1) = "1",
        ISNUMBER(--MID(SUBSTITUTE(SUBSTITUTE(Template!$Y666, " ", ""), "-", ""), 2, 10))
    )
)</f>
        <v>0</v>
      </c>
      <c r="Z666" t="b">
        <f>IF(ISNA(MATCH(Template!Z666, 'Validation Inputs'!$C$5:$C$7, 0)), FALSE, TRUE)</f>
        <v>0</v>
      </c>
      <c r="AA666" t="b">
        <f>IF(ISNA(MATCH(Template!AA666, 'Validation Inputs'!$C$5:$C$7, 0)), FALSE, TRUE)</f>
        <v>0</v>
      </c>
      <c r="AB666" t="b">
        <f>IF(ISNA(MATCH(Template!AB666, 'Validation Inputs'!$C$5:$C$7, 0)), FALSE, TRUE)</f>
        <v>0</v>
      </c>
      <c r="AC666" t="b">
        <f>IF(ISNA(MATCH(Template!AC666, 'Validation Inputs'!$C$5:$C$7, 0)), FALSE, TRUE)</f>
        <v>0</v>
      </c>
      <c r="AD666" s="44" t="b" cm="1">
        <f t="array" aca="1" ref="AD666" ca="1">AND(ISNUMBER(SUMPRODUCT(SEARCH(MID(Template!AD666,ROW(INDIRECT("1:"&amp;LEN(Template!AD666))),1),"0123456789abcdefghijklmnopqrstuvwxyzABCDEFGHIJKLMNOPQRSTUVWXYZ !@#$%^&amp;*()_-{}[];:'/.,`~"))), LEN(Template!AD666)&lt;=60)</f>
        <v>0</v>
      </c>
      <c r="AE666" s="36" t="b">
        <f>IFERROR(AND(
    LEN(Template!AE666)=8,
    ISNUMBER(--Template!AE666),
    VALUE(MID(Template!AE666,5,2))&gt;=1,
    VALUE(MID(Template!AE666,5,2))&lt;=12,
    VALUE(MID(Template!AE666,7,2))&gt;=1,
    VALUE(MID(Template!AE666,7,2))&lt;=DAY(DATE(
        VALUE(LEFT(Template!AE666,4)),
        VALUE(MID(Template!AE666,5,2))+1,
        0
    ))
), FALSE)</f>
        <v>0</v>
      </c>
      <c r="AF666" s="36" t="b">
        <f>IFERROR(AND(
    LEN(Template!AF666)=8,
    ISNUMBER(--Template!AF666),
    VALUE(MID(Template!AF666,5,2))&gt;=1,
    VALUE(MID(Template!AF666,5,2))&lt;=12,
    VALUE(MID(Template!AF666,7,2))&gt;=1,
    VALUE(MID(Template!AF666,7,2))&lt;=DAY(DATE(
        VALUE(LEFT(Template!AF666,4)),
        VALUE(MID(Template!AF666,5,2))+1,
        0
    ))
), FALSE)</f>
        <v>0</v>
      </c>
      <c r="AG666" s="36" t="b">
        <f>IFERROR(AND(
    LEN(Template!AG666)=8,
    ISNUMBER(--Template!AG666),
    VALUE(MID(Template!AG666,5,2))&gt;=1,
    VALUE(MID(Template!AG666,5,2))&lt;=12,
    VALUE(MID(Template!AG666,7,2))&gt;=1,
    VALUE(MID(Template!AG666,7,2))&lt;=DAY(DATE(
        VALUE(LEFT(Template!AG666,4)),
        VALUE(MID(Template!AG666,5,2))+1,
        0
    ))
), FALSE)</f>
        <v>0</v>
      </c>
      <c r="AH666" t="b">
        <f>IF(ISNA(MATCH(Template!AH666, 'Validation Inputs'!$C$5:$C$7, 0)), FALSE, TRUE)</f>
        <v>0</v>
      </c>
      <c r="AI666" s="36" t="b">
        <f>AND(ISNUMBER(Template!AI666), Template!AI666 &gt;= 0, Template!AI666 &lt;= 1)</f>
        <v>0</v>
      </c>
      <c r="AJ666" s="36" t="b">
        <f>AND(ISNUMBER(Template!AJ666), Template!AJ666 &gt;= 0, Template!AJ666 &lt;= 1)</f>
        <v>0</v>
      </c>
      <c r="AK666" t="b">
        <f>IF(ISNA(MATCH(Template!AK666, 'Validation Inputs'!$C$5:$C$7, 0)), FALSE, TRUE)</f>
        <v>0</v>
      </c>
      <c r="AL666" s="36" t="b">
        <f>AND(ISNUMBER(Template!AL666), Template!AL666 &gt;= 0, Template!AL666 &lt;= 1)</f>
        <v>0</v>
      </c>
      <c r="AM666" s="36" t="b">
        <f>AND(ISNUMBER(Template!AM666), Template!AM666 &gt;= 0, Template!AM666 &lt;= 1)</f>
        <v>0</v>
      </c>
      <c r="AN666" t="b">
        <f>IF(ISNA(MATCH(Template!AN666, 'Validation Inputs'!$C$5:$C$7, 0)), FALSE, TRUE)</f>
        <v>0</v>
      </c>
      <c r="AO666" s="36" t="b">
        <f>AND(ISNUMBER(Template!AO666), Template!AO666 &gt;= 0, Template!AO666 &lt;= 1)</f>
        <v>0</v>
      </c>
      <c r="AP666" s="36" t="b">
        <f>AND(ISNUMBER(Template!AP666), Template!AP666 &gt;= 0, Template!AP666 &lt;= 1)</f>
        <v>0</v>
      </c>
      <c r="AQ666" t="b">
        <f>IF(ISNA(MATCH(Template!AQ666, 'Validation Inputs'!$C$5:$C$7, 0)), FALSE, TRUE)</f>
        <v>0</v>
      </c>
      <c r="AR666" s="36" t="b">
        <f>AND(ISNUMBER(Template!AR666), Template!AR666 &gt;= 0, Template!AR666 &lt;= 1)</f>
        <v>0</v>
      </c>
      <c r="AS666" s="36" t="b">
        <f>AND(ISNUMBER(Template!AS666), Template!AS666 &gt;= 0, Template!AS666 &lt;= 1)</f>
        <v>0</v>
      </c>
      <c r="AT666" t="b">
        <f>IF(ISNA(MATCH(Template!AT666, 'Validation Inputs'!$C$5:$C$7, 0)), FALSE, TRUE)</f>
        <v>0</v>
      </c>
      <c r="AU666" s="36" t="b">
        <f>AND(ISNUMBER(Template!AU666), Template!AU666 &gt;= 0, Template!AU666 &lt;= 1)</f>
        <v>0</v>
      </c>
      <c r="AV666" s="36" t="b">
        <f>AND(ISNUMBER(Template!AV666), Template!AV666 &gt;= 0, Template!AV666 &lt;= 1)</f>
        <v>0</v>
      </c>
      <c r="AW666" t="b">
        <f>IF(ISNA(MATCH(Template!AW666, 'Validation Inputs'!$C$5:$C$7, 0)), FALSE, TRUE)</f>
        <v>0</v>
      </c>
      <c r="AX666" s="36" t="b">
        <f>AND(ISNUMBER(Template!AX666), Template!AX666 &gt;= 0, Template!AX666 &lt;= 1)</f>
        <v>0</v>
      </c>
      <c r="AY666" s="36" t="b">
        <f>AND(ISNUMBER(Template!AY666), Template!AY666 &gt;= 0, Template!AY666 &lt;= 1)</f>
        <v>0</v>
      </c>
      <c r="AZ666" t="b">
        <f>IF(ISNA(MATCH(Template!AZ666, 'Validation Inputs'!$C$5:$C$7, 0)), FALSE, TRUE)</f>
        <v>0</v>
      </c>
      <c r="BA666" s="36" t="b">
        <f>AND(ISNUMBER(Template!BA666), Template!BA666 &gt;= 0, Template!BA666 &lt;= 1)</f>
        <v>0</v>
      </c>
      <c r="BB666" s="36" t="b">
        <f>AND(ISNUMBER(Template!BB666), Template!BB666 &gt;= 0, Template!BB666 &lt;= 1)</f>
        <v>0</v>
      </c>
      <c r="BC666" t="b">
        <f>IF(ISNA(MATCH(Template!BC666, 'Validation Inputs'!$C$5:$C$7, 0)), FALSE, TRUE)</f>
        <v>0</v>
      </c>
      <c r="BD666" s="36" t="b">
        <f>AND(ISNUMBER(Template!BD666), Template!BD666 &gt;= 0, Template!BD666 &lt;= 1)</f>
        <v>0</v>
      </c>
      <c r="BE666" s="36" t="b">
        <f>AND(ISNUMBER(Template!BE666), Template!BE666 &gt;= 0, Template!BE666 &lt;= 1)</f>
        <v>0</v>
      </c>
      <c r="BF666" t="b">
        <f>IF(ISNA(MATCH(Template!BF666, 'Validation Inputs'!$C$5:$C$7, 0)), FALSE, TRUE)</f>
        <v>0</v>
      </c>
      <c r="BG666" s="36" t="b">
        <f>AND(ISNUMBER(Template!BG666), Template!BG666 &gt;= 0, Template!BG666 &lt;= 1)</f>
        <v>0</v>
      </c>
      <c r="BH666" s="36" t="b">
        <f>AND(ISNUMBER(Template!BH666), Template!BH666 &gt;= 0, Template!BH666 &lt;= 1)</f>
        <v>0</v>
      </c>
      <c r="BI666" t="b">
        <f>IF(ISNA(MATCH(Template!BI666, 'Validation Inputs'!$C$5:$C$7, 0)), FALSE, TRUE)</f>
        <v>0</v>
      </c>
      <c r="BJ666" s="36" t="b">
        <f>AND(ISNUMBER(Template!BJ666), Template!BJ666 &gt;= 0, Template!BJ666 &lt;= 1)</f>
        <v>0</v>
      </c>
      <c r="BK666" s="36" t="b">
        <f>AND(ISNUMBER(Template!BK666), Template!BK666 &gt;= 0, Template!BK666 &lt;= 1)</f>
        <v>0</v>
      </c>
      <c r="BL666" t="b">
        <f>IF(ISNA(MATCH(Template!BL666, 'Validation Inputs'!$C$5:$C$7, 0)), FALSE, TRUE)</f>
        <v>0</v>
      </c>
      <c r="BM666" s="36" t="b">
        <f>AND(ISNUMBER(Template!BM666), Template!BM666 &gt;= 0, Template!BM666 &lt;= 1)</f>
        <v>0</v>
      </c>
      <c r="BN666" s="36" t="b">
        <f>AND(ISNUMBER(Template!BN666), Template!BN666 &gt;= 0, Template!BN666 &lt;= 1)</f>
        <v>0</v>
      </c>
      <c r="BO666" t="b">
        <f>IF(ISNA(MATCH(Template!BO666, 'Validation Inputs'!$C$5:$C$7, 0)), FALSE, TRUE)</f>
        <v>0</v>
      </c>
      <c r="BP666" s="36" t="b">
        <f>AND(ISNUMBER(Template!BP666), Template!BP666 &gt;= 0, Template!BP666 &lt;= 1)</f>
        <v>0</v>
      </c>
      <c r="BQ666" s="36" t="b">
        <f>AND(ISNUMBER(Template!BQ666), Template!BQ666 &gt;= 0, Template!BQ666 &lt;= 1)</f>
        <v>0</v>
      </c>
      <c r="BR666" t="b">
        <f>IF(ISNA(MATCH(Template!BR666, 'Validation Inputs'!$C$5:$C$7, 0)), FALSE, TRUE)</f>
        <v>0</v>
      </c>
      <c r="BS666" s="36" t="b">
        <f>AND(ISNUMBER(Template!BS666), Template!BS666 &gt;= 0, Template!BS666 &lt;= 1)</f>
        <v>0</v>
      </c>
      <c r="BT666" s="36" t="b">
        <f>AND(ISNUMBER(Template!BT666), Template!BT666 &gt;= 0, Template!BT666 &lt;= 1)</f>
        <v>0</v>
      </c>
      <c r="BU666" t="b">
        <f>IF(ISNA(MATCH(Template!BU666, 'Validation Inputs'!$C$5:$C$7, 0)), FALSE, TRUE)</f>
        <v>0</v>
      </c>
      <c r="BV666" s="36" t="b">
        <f>AND(ISNUMBER(Template!BV666), Template!BV666 &gt;= 0, Template!BV666 &lt;= 1)</f>
        <v>0</v>
      </c>
      <c r="BW666" s="36" t="b">
        <f>AND(ISNUMBER(Template!BW666), Template!BW666 &gt;= 0, Template!BW666 &lt;= 1)</f>
        <v>0</v>
      </c>
      <c r="BX666" t="b">
        <f>IF(ISNA(MATCH(Template!BX666, 'Validation Inputs'!$C$5:$C$7, 0)), FALSE, TRUE)</f>
        <v>0</v>
      </c>
      <c r="BY666" s="36" t="b">
        <f>AND(ISNUMBER(Template!BY666), Template!BY666 &gt;= 0, Template!BY666 &lt;= 1)</f>
        <v>0</v>
      </c>
      <c r="BZ666" s="36" t="b">
        <f>AND(ISNUMBER(Template!BZ666), Template!BZ666 &gt;= 0, Template!BZ666 &lt;= 1)</f>
        <v>0</v>
      </c>
      <c r="CA666" t="b">
        <f>IF(ISNA(MATCH(Template!CA666, 'Validation Inputs'!$C$5:$C$7, 0)), FALSE, TRUE)</f>
        <v>0</v>
      </c>
      <c r="CB666" s="36" t="b">
        <f>AND(ISNUMBER(Template!CB666), Template!CB666 &gt;= 0, Template!CB666 &lt;= 1)</f>
        <v>0</v>
      </c>
      <c r="CC666" s="36" t="b">
        <f>AND(ISNUMBER(Template!CC666), Template!CC666 &gt;= 0, Template!CC666 &lt;= 1)</f>
        <v>0</v>
      </c>
      <c r="CD666" t="b">
        <f>IF(ISNA(MATCH(Template!CD666, 'Validation Inputs'!$C$5:$C$7, 0)), FALSE, TRUE)</f>
        <v>0</v>
      </c>
      <c r="CE666" s="36" t="b">
        <f>AND(ISNUMBER(Template!CE666), Template!CE666 &gt;= 0, Template!CE666 &lt;= 1)</f>
        <v>0</v>
      </c>
      <c r="CF666" s="36" t="b">
        <f>AND(ISNUMBER(Template!CF666), Template!CF666 &gt;= 0, Template!CF666 &lt;= 1)</f>
        <v>0</v>
      </c>
    </row>
    <row r="667" spans="7:84" x14ac:dyDescent="0.25">
      <c r="G667" s="44" t="b">
        <f>AND(LEN(TRIM(Template!G667))=21,
  ISNUMBER(--TRIM(Template!G667))
)</f>
        <v>0</v>
      </c>
      <c r="H667" s="44" t="b" cm="1">
        <f t="array" aca="1" ref="H667" ca="1">AND(ISNUMBER(SUMPRODUCT(SEARCH(MID(Template!H667,ROW(INDIRECT("1:"&amp;LEN(Template!H667))),1),"0123456789abcdefghijklmnopqrstuvwxyzABCDEFGHIJKLMNOPQRSTUVWXYZ !@#$%^&amp;*()_-{}[];:'/.,`~"))), LEN(Template!H667)&lt;=60)</f>
        <v>0</v>
      </c>
      <c r="I667" s="44" t="b" cm="1">
        <f t="array" aca="1" ref="I667" ca="1">AND(ISNUMBER(SUMPRODUCT(SEARCH(MID(Template!I667,ROW(INDIRECT("1:"&amp;LEN(Template!I667))),1),"0123456789abcdefghijklmnopqrstuvwxyzABCDEFGHIJKLMNOPQRSTUVWXYZ !@#$%^&amp;*()_-{}[];:'/.,`~"))), LEN(Template!I667)&lt;=60)</f>
        <v>0</v>
      </c>
      <c r="J667" s="44" t="b" cm="1">
        <f t="array" aca="1" ref="J667" ca="1">AND(ISNUMBER(SUMPRODUCT(SEARCH(MID(Template!J667,ROW(INDIRECT("1:"&amp;LEN(Template!J667))),1),"0123456789abcdefghijklmnopqrstuvwxyzABCDEFGHIJKLMNOPQRSTUVWXYZ !@#$%^&amp;*()_-{}[];:'/.,`~"))), LEN(Template!J667)&lt;=60)</f>
        <v>0</v>
      </c>
      <c r="K667" s="44" t="b" cm="1">
        <f t="array" aca="1" ref="K667" ca="1">AND(ISNUMBER(SUMPRODUCT(SEARCH(MID(Template!K667,ROW(INDIRECT("1:"&amp;LEN(Template!K667))),1),"0123456789abcdefghijklmnopqrstuvwxyzABCDEFGHIJKLMNOPQRSTUVWXYZ !@#$%^&amp;*()_-{}[];:'/.,`~"))), LEN(Template!K667)&lt;=60)</f>
        <v>0</v>
      </c>
      <c r="L667" s="44" t="b" cm="1">
        <f t="array" aca="1" ref="L667" ca="1">AND(ISNUMBER(SUMPRODUCT(SEARCH(MID(Template!L667,ROW(INDIRECT("1:"&amp;LEN(Template!L667))),1),"0123456789abcdefghijklmnopqrstuvwxyzABCDEFGHIJKLMNOPQRSTUVWXYZ !@#$%^&amp;*()_-{}[];:'/.,`~"))), LEN(Template!L667)&lt;=60)</f>
        <v>0</v>
      </c>
      <c r="M667" s="44" t="b" cm="1">
        <f t="array" aca="1" ref="M667" ca="1">AND(ISNUMBER(SUMPRODUCT(SEARCH(MID(Template!M667,ROW(INDIRECT("1:"&amp;LEN(Template!M667))),1),"0123456789abcdefghijklmnopqrstuvwxyzABCDEFGHIJKLMNOPQRSTUVWXYZ !@#$%^&amp;*()_-{}[];:'/.,`~"))), LEN(Template!M667)&lt;=60)</f>
        <v>0</v>
      </c>
      <c r="N667" s="36" t="b">
        <f>OR(
  AND(LEN(Template!$N667)=9, ISNUMBER(--Template!$N667)),
  AND(
    LEN(Template!$N667)=10,
    MID(Template!$N667,3,1) = "-",
    ISNUMBER(--LEFT(Template!$N667,2)),
    ISNUMBER(--RIGHT(Template!$N667,7))
  ),
  AND(
    LEN(Template!$N667)=11,
    MID(Template!$N667,4,1) = "-",
    MID(Template!$N667,7,1) = "-",
    ISNUMBER(--LEFT(Template!$N667,3)),
    ISNUMBER(--MID(Template!$N667,5,2)),
    ISNUMBER(--RIGHT(Template!$N667,4))
  )
)</f>
        <v>0</v>
      </c>
      <c r="O667" s="44" t="b" cm="1">
        <f t="array" aca="1" ref="O667" ca="1">AND(ISNUMBER(SUMPRODUCT(SEARCH(MID(Template!O667,ROW(INDIRECT("1:"&amp;LEN(Template!O667))),1),"0123456789abcdefghijklmnopqrstuvwxyzABCDEFGHIJKLMNOPQRSTUVWXYZ !@#$%^&amp;*()_-{}[];:'/.,`~"))), LEN(Template!O667)&lt;=60)</f>
        <v>0</v>
      </c>
      <c r="P667" t="b">
        <f>IF(ISNA(MATCH(TRIM(Template!P667), 'Validation Inputs'!$E$5:$E$9, 0)), FALSE, TRUE)</f>
        <v>0</v>
      </c>
      <c r="Q667" s="44" t="b" cm="1">
        <f t="array" aca="1" ref="Q667" ca="1">AND(ISNUMBER(SUMPRODUCT(SEARCH(MID(Template!Q667,ROW(INDIRECT("1:"&amp;LEN(Template!Q667))),1),"0123456789abcdefghijklmnopqrstuvwxyzABCDEFGHIJKLMNOPQRSTUVWXYZ !@#$%^&amp;*()_-{}[];:'/.,`~"))), LEN(Template!Q667)&lt;=60)</f>
        <v>0</v>
      </c>
      <c r="R667" s="44" t="b" cm="1">
        <f t="array" aca="1" ref="R667" ca="1">AND(ISNUMBER(SUMPRODUCT(SEARCH(MID(Template!R667,ROW(INDIRECT("1:"&amp;LEN(Template!R667))),1),"0123456789abcdefghijklmnopqrstuvwxyzABCDEFGHIJKLMNOPQRSTUVWXYZ !@#$%^&amp;*()_-{}[];:'/.,`~"))), LEN(Template!R667)&lt;=60)</f>
        <v>0</v>
      </c>
      <c r="S667" s="44" t="b" cm="1">
        <f t="array" aca="1" ref="S667" ca="1">AND(ISNUMBER(SUMPRODUCT(SEARCH(MID(Template!S667,ROW(INDIRECT("1:"&amp;LEN(Template!S667))),1),"0123456789abcdefghijklmnopqrstuvwxyzABCDEFGHIJKLMNOPQRSTUVWXYZ !@#$%^&amp;*()_-{}[];:'/.,`~"))), LEN(Template!S667)&lt;=60)</f>
        <v>0</v>
      </c>
      <c r="T667" s="44" t="b" cm="1">
        <f t="array" aca="1" ref="T667" ca="1">AND(ISNUMBER(SUMPRODUCT(SEARCH(MID(Template!T667,ROW(INDIRECT("1:"&amp;LEN(Template!T667))),1),"0123456789abcdefghijklmnopqrstuvwxyzABCDEFGHIJKLMNOPQRSTUVWXYZ !@#$%^&amp;*()_-{}[];:'/.,`~"))), LEN(Template!T667)&lt;=60)</f>
        <v>0</v>
      </c>
      <c r="U667" s="44" t="b" cm="1">
        <f t="array" aca="1" ref="U667" ca="1">AND(ISNUMBER(SUMPRODUCT(SEARCH(MID(Template!U667,ROW(INDIRECT("1:"&amp;LEN(Template!U667))),1),"0123456789abcdefghijklmnopqrstuvwxyzABCDEFGHIJKLMNOPQRSTUVWXYZ !@#$%^&amp;*()_-{}[];:'/.,`~"))), LEN(Template!U667)&lt;=60)</f>
        <v>0</v>
      </c>
      <c r="V667" s="44" t="b" cm="1">
        <f t="array" aca="1" ref="V667" ca="1">AND(ISNUMBER(SUMPRODUCT(SEARCH(MID(Template!V667,ROW(INDIRECT("1:"&amp;LEN(Template!V667))),1),"0123456789abcdefghijklmnopqrstuvwxyzABCDEFGHIJKLMNOPQRSTUVWXYZ !@#$%^&amp;*()_-{}[];:'/.,`~"))), LEN(Template!V667)&lt;=60)</f>
        <v>0</v>
      </c>
      <c r="W667" s="36" t="b">
        <f>IFERROR(
  AND(
    ISNUMBER(FIND("@", TRIM(CLEAN(SUBSTITUTE(Template!W667,CHAR(160)," "))))),
    FIND("@", TRIM(CLEAN(SUBSTITUTE(Template!W667,CHAR(160)," "))))&gt;1,
    ISNUMBER(FIND(".", TRIM(CLEAN(SUBSTITUTE(Template!W667,CHAR(160)," "))), FIND("@", TRIM(CLEAN(SUBSTITUTE(Template!W667,CHAR(160)," "))))+2)),
    ISERROR(FIND(" ", MID(
      TRIM(CLEAN(SUBSTITUTE(Template!W667,CHAR(160)," "))),
      FIND("@", TRIM(CLEAN(SUBSTITUTE(Template!W667,CHAR(160)," ")))),
      FIND(".", TRIM(CLEAN(SUBSTITUTE(Template!W667,CHAR(160)," "))), FIND("@", TRIM(CLEAN(SUBSTITUTE(Template!W667,CHAR(160)," "))))+2) - FIND("@", TRIM(CLEAN(SUBSTITUTE(Template!W667,CHAR(160)," "))))
    ))),
    MID(TRIM(CLEAN(SUBSTITUTE(Template!W667,CHAR(160)," "))), FIND("@", TRIM(CLEAN(SUBSTITUTE(Template!W667,CHAR(160)," "))))+1, 1)&lt;&gt;"."
  ),
  FALSE
)</f>
        <v>0</v>
      </c>
      <c r="X667" s="44" t="b" cm="1">
        <f t="array" aca="1" ref="X667" ca="1">AND(ISNUMBER(SUMPRODUCT(SEARCH(MID(Template!X667,ROW(INDIRECT("1:"&amp;LEN(Template!X667))),1),"0123456789abcdefghijklmnopqrstuvwxyzABCDEFGHIJKLMNOPQRSTUVWXYZ !@#$%^&amp;*()_-{}[];:'/.,`~"))), LEN(Template!X667)&lt;=60)</f>
        <v>0</v>
      </c>
      <c r="Y667" s="44" t="b">
        <f>OR(
    AND(
        LEN(SUBSTITUTE(SUBSTITUTE(Template!$Y667, " ", ""), "-", "")) = 10,
        ISNUMBER(--SUBSTITUTE(SUBSTITUTE(Template!$Y667, " ", ""), "-", ""))
    ),
    AND(
        LEN(SUBSTITUTE(SUBSTITUTE(Template!$Y667, " ", ""), "-", "")) = 11,
        LEFT(SUBSTITUTE(SUBSTITUTE(Template!$Y667, " ", ""), "-", ""), 1) = "1",
        ISNUMBER(--MID(SUBSTITUTE(SUBSTITUTE(Template!$Y667, " ", ""), "-", ""), 2, 10))
    )
)</f>
        <v>0</v>
      </c>
      <c r="Z667" t="b">
        <f>IF(ISNA(MATCH(Template!Z667, 'Validation Inputs'!$C$5:$C$7, 0)), FALSE, TRUE)</f>
        <v>0</v>
      </c>
      <c r="AA667" t="b">
        <f>IF(ISNA(MATCH(Template!AA667, 'Validation Inputs'!$C$5:$C$7, 0)), FALSE, TRUE)</f>
        <v>0</v>
      </c>
      <c r="AB667" t="b">
        <f>IF(ISNA(MATCH(Template!AB667, 'Validation Inputs'!$C$5:$C$7, 0)), FALSE, TRUE)</f>
        <v>0</v>
      </c>
      <c r="AC667" t="b">
        <f>IF(ISNA(MATCH(Template!AC667, 'Validation Inputs'!$C$5:$C$7, 0)), FALSE, TRUE)</f>
        <v>0</v>
      </c>
      <c r="AD667" s="44" t="b" cm="1">
        <f t="array" aca="1" ref="AD667" ca="1">AND(ISNUMBER(SUMPRODUCT(SEARCH(MID(Template!AD667,ROW(INDIRECT("1:"&amp;LEN(Template!AD667))),1),"0123456789abcdefghijklmnopqrstuvwxyzABCDEFGHIJKLMNOPQRSTUVWXYZ !@#$%^&amp;*()_-{}[];:'/.,`~"))), LEN(Template!AD667)&lt;=60)</f>
        <v>0</v>
      </c>
      <c r="AE667" s="36" t="b">
        <f>IFERROR(AND(
    LEN(Template!AE667)=8,
    ISNUMBER(--Template!AE667),
    VALUE(MID(Template!AE667,5,2))&gt;=1,
    VALUE(MID(Template!AE667,5,2))&lt;=12,
    VALUE(MID(Template!AE667,7,2))&gt;=1,
    VALUE(MID(Template!AE667,7,2))&lt;=DAY(DATE(
        VALUE(LEFT(Template!AE667,4)),
        VALUE(MID(Template!AE667,5,2))+1,
        0
    ))
), FALSE)</f>
        <v>0</v>
      </c>
      <c r="AF667" s="36" t="b">
        <f>IFERROR(AND(
    LEN(Template!AF667)=8,
    ISNUMBER(--Template!AF667),
    VALUE(MID(Template!AF667,5,2))&gt;=1,
    VALUE(MID(Template!AF667,5,2))&lt;=12,
    VALUE(MID(Template!AF667,7,2))&gt;=1,
    VALUE(MID(Template!AF667,7,2))&lt;=DAY(DATE(
        VALUE(LEFT(Template!AF667,4)),
        VALUE(MID(Template!AF667,5,2))+1,
        0
    ))
), FALSE)</f>
        <v>0</v>
      </c>
      <c r="AG667" s="36" t="b">
        <f>IFERROR(AND(
    LEN(Template!AG667)=8,
    ISNUMBER(--Template!AG667),
    VALUE(MID(Template!AG667,5,2))&gt;=1,
    VALUE(MID(Template!AG667,5,2))&lt;=12,
    VALUE(MID(Template!AG667,7,2))&gt;=1,
    VALUE(MID(Template!AG667,7,2))&lt;=DAY(DATE(
        VALUE(LEFT(Template!AG667,4)),
        VALUE(MID(Template!AG667,5,2))+1,
        0
    ))
), FALSE)</f>
        <v>0</v>
      </c>
      <c r="AH667" t="b">
        <f>IF(ISNA(MATCH(Template!AH667, 'Validation Inputs'!$C$5:$C$7, 0)), FALSE, TRUE)</f>
        <v>0</v>
      </c>
      <c r="AI667" s="36" t="b">
        <f>AND(ISNUMBER(Template!AI667), Template!AI667 &gt;= 0, Template!AI667 &lt;= 1)</f>
        <v>0</v>
      </c>
      <c r="AJ667" s="36" t="b">
        <f>AND(ISNUMBER(Template!AJ667), Template!AJ667 &gt;= 0, Template!AJ667 &lt;= 1)</f>
        <v>0</v>
      </c>
      <c r="AK667" t="b">
        <f>IF(ISNA(MATCH(Template!AK667, 'Validation Inputs'!$C$5:$C$7, 0)), FALSE, TRUE)</f>
        <v>0</v>
      </c>
      <c r="AL667" s="36" t="b">
        <f>AND(ISNUMBER(Template!AL667), Template!AL667 &gt;= 0, Template!AL667 &lt;= 1)</f>
        <v>0</v>
      </c>
      <c r="AM667" s="36" t="b">
        <f>AND(ISNUMBER(Template!AM667), Template!AM667 &gt;= 0, Template!AM667 &lt;= 1)</f>
        <v>0</v>
      </c>
      <c r="AN667" t="b">
        <f>IF(ISNA(MATCH(Template!AN667, 'Validation Inputs'!$C$5:$C$7, 0)), FALSE, TRUE)</f>
        <v>0</v>
      </c>
      <c r="AO667" s="36" t="b">
        <f>AND(ISNUMBER(Template!AO667), Template!AO667 &gt;= 0, Template!AO667 &lt;= 1)</f>
        <v>0</v>
      </c>
      <c r="AP667" s="36" t="b">
        <f>AND(ISNUMBER(Template!AP667), Template!AP667 &gt;= 0, Template!AP667 &lt;= 1)</f>
        <v>0</v>
      </c>
      <c r="AQ667" t="b">
        <f>IF(ISNA(MATCH(Template!AQ667, 'Validation Inputs'!$C$5:$C$7, 0)), FALSE, TRUE)</f>
        <v>0</v>
      </c>
      <c r="AR667" s="36" t="b">
        <f>AND(ISNUMBER(Template!AR667), Template!AR667 &gt;= 0, Template!AR667 &lt;= 1)</f>
        <v>0</v>
      </c>
      <c r="AS667" s="36" t="b">
        <f>AND(ISNUMBER(Template!AS667), Template!AS667 &gt;= 0, Template!AS667 &lt;= 1)</f>
        <v>0</v>
      </c>
      <c r="AT667" t="b">
        <f>IF(ISNA(MATCH(Template!AT667, 'Validation Inputs'!$C$5:$C$7, 0)), FALSE, TRUE)</f>
        <v>0</v>
      </c>
      <c r="AU667" s="36" t="b">
        <f>AND(ISNUMBER(Template!AU667), Template!AU667 &gt;= 0, Template!AU667 &lt;= 1)</f>
        <v>0</v>
      </c>
      <c r="AV667" s="36" t="b">
        <f>AND(ISNUMBER(Template!AV667), Template!AV667 &gt;= 0, Template!AV667 &lt;= 1)</f>
        <v>0</v>
      </c>
      <c r="AW667" t="b">
        <f>IF(ISNA(MATCH(Template!AW667, 'Validation Inputs'!$C$5:$C$7, 0)), FALSE, TRUE)</f>
        <v>0</v>
      </c>
      <c r="AX667" s="36" t="b">
        <f>AND(ISNUMBER(Template!AX667), Template!AX667 &gt;= 0, Template!AX667 &lt;= 1)</f>
        <v>0</v>
      </c>
      <c r="AY667" s="36" t="b">
        <f>AND(ISNUMBER(Template!AY667), Template!AY667 &gt;= 0, Template!AY667 &lt;= 1)</f>
        <v>0</v>
      </c>
      <c r="AZ667" t="b">
        <f>IF(ISNA(MATCH(Template!AZ667, 'Validation Inputs'!$C$5:$C$7, 0)), FALSE, TRUE)</f>
        <v>0</v>
      </c>
      <c r="BA667" s="36" t="b">
        <f>AND(ISNUMBER(Template!BA667), Template!BA667 &gt;= 0, Template!BA667 &lt;= 1)</f>
        <v>0</v>
      </c>
      <c r="BB667" s="36" t="b">
        <f>AND(ISNUMBER(Template!BB667), Template!BB667 &gt;= 0, Template!BB667 &lt;= 1)</f>
        <v>0</v>
      </c>
      <c r="BC667" t="b">
        <f>IF(ISNA(MATCH(Template!BC667, 'Validation Inputs'!$C$5:$C$7, 0)), FALSE, TRUE)</f>
        <v>0</v>
      </c>
      <c r="BD667" s="36" t="b">
        <f>AND(ISNUMBER(Template!BD667), Template!BD667 &gt;= 0, Template!BD667 &lt;= 1)</f>
        <v>0</v>
      </c>
      <c r="BE667" s="36" t="b">
        <f>AND(ISNUMBER(Template!BE667), Template!BE667 &gt;= 0, Template!BE667 &lt;= 1)</f>
        <v>0</v>
      </c>
      <c r="BF667" t="b">
        <f>IF(ISNA(MATCH(Template!BF667, 'Validation Inputs'!$C$5:$C$7, 0)), FALSE, TRUE)</f>
        <v>0</v>
      </c>
      <c r="BG667" s="36" t="b">
        <f>AND(ISNUMBER(Template!BG667), Template!BG667 &gt;= 0, Template!BG667 &lt;= 1)</f>
        <v>0</v>
      </c>
      <c r="BH667" s="36" t="b">
        <f>AND(ISNUMBER(Template!BH667), Template!BH667 &gt;= 0, Template!BH667 &lt;= 1)</f>
        <v>0</v>
      </c>
      <c r="BI667" t="b">
        <f>IF(ISNA(MATCH(Template!BI667, 'Validation Inputs'!$C$5:$C$7, 0)), FALSE, TRUE)</f>
        <v>0</v>
      </c>
      <c r="BJ667" s="36" t="b">
        <f>AND(ISNUMBER(Template!BJ667), Template!BJ667 &gt;= 0, Template!BJ667 &lt;= 1)</f>
        <v>0</v>
      </c>
      <c r="BK667" s="36" t="b">
        <f>AND(ISNUMBER(Template!BK667), Template!BK667 &gt;= 0, Template!BK667 &lt;= 1)</f>
        <v>0</v>
      </c>
      <c r="BL667" t="b">
        <f>IF(ISNA(MATCH(Template!BL667, 'Validation Inputs'!$C$5:$C$7, 0)), FALSE, TRUE)</f>
        <v>0</v>
      </c>
      <c r="BM667" s="36" t="b">
        <f>AND(ISNUMBER(Template!BM667), Template!BM667 &gt;= 0, Template!BM667 &lt;= 1)</f>
        <v>0</v>
      </c>
      <c r="BN667" s="36" t="b">
        <f>AND(ISNUMBER(Template!BN667), Template!BN667 &gt;= 0, Template!BN667 &lt;= 1)</f>
        <v>0</v>
      </c>
      <c r="BO667" t="b">
        <f>IF(ISNA(MATCH(Template!BO667, 'Validation Inputs'!$C$5:$C$7, 0)), FALSE, TRUE)</f>
        <v>0</v>
      </c>
      <c r="BP667" s="36" t="b">
        <f>AND(ISNUMBER(Template!BP667), Template!BP667 &gt;= 0, Template!BP667 &lt;= 1)</f>
        <v>0</v>
      </c>
      <c r="BQ667" s="36" t="b">
        <f>AND(ISNUMBER(Template!BQ667), Template!BQ667 &gt;= 0, Template!BQ667 &lt;= 1)</f>
        <v>0</v>
      </c>
      <c r="BR667" t="b">
        <f>IF(ISNA(MATCH(Template!BR667, 'Validation Inputs'!$C$5:$C$7, 0)), FALSE, TRUE)</f>
        <v>0</v>
      </c>
      <c r="BS667" s="36" t="b">
        <f>AND(ISNUMBER(Template!BS667), Template!BS667 &gt;= 0, Template!BS667 &lt;= 1)</f>
        <v>0</v>
      </c>
      <c r="BT667" s="36" t="b">
        <f>AND(ISNUMBER(Template!BT667), Template!BT667 &gt;= 0, Template!BT667 &lt;= 1)</f>
        <v>0</v>
      </c>
      <c r="BU667" t="b">
        <f>IF(ISNA(MATCH(Template!BU667, 'Validation Inputs'!$C$5:$C$7, 0)), FALSE, TRUE)</f>
        <v>0</v>
      </c>
      <c r="BV667" s="36" t="b">
        <f>AND(ISNUMBER(Template!BV667), Template!BV667 &gt;= 0, Template!BV667 &lt;= 1)</f>
        <v>0</v>
      </c>
      <c r="BW667" s="36" t="b">
        <f>AND(ISNUMBER(Template!BW667), Template!BW667 &gt;= 0, Template!BW667 &lt;= 1)</f>
        <v>0</v>
      </c>
      <c r="BX667" t="b">
        <f>IF(ISNA(MATCH(Template!BX667, 'Validation Inputs'!$C$5:$C$7, 0)), FALSE, TRUE)</f>
        <v>0</v>
      </c>
      <c r="BY667" s="36" t="b">
        <f>AND(ISNUMBER(Template!BY667), Template!BY667 &gt;= 0, Template!BY667 &lt;= 1)</f>
        <v>0</v>
      </c>
      <c r="BZ667" s="36" t="b">
        <f>AND(ISNUMBER(Template!BZ667), Template!BZ667 &gt;= 0, Template!BZ667 &lt;= 1)</f>
        <v>0</v>
      </c>
      <c r="CA667" t="b">
        <f>IF(ISNA(MATCH(Template!CA667, 'Validation Inputs'!$C$5:$C$7, 0)), FALSE, TRUE)</f>
        <v>0</v>
      </c>
      <c r="CB667" s="36" t="b">
        <f>AND(ISNUMBER(Template!CB667), Template!CB667 &gt;= 0, Template!CB667 &lt;= 1)</f>
        <v>0</v>
      </c>
      <c r="CC667" s="36" t="b">
        <f>AND(ISNUMBER(Template!CC667), Template!CC667 &gt;= 0, Template!CC667 &lt;= 1)</f>
        <v>0</v>
      </c>
      <c r="CD667" t="b">
        <f>IF(ISNA(MATCH(Template!CD667, 'Validation Inputs'!$C$5:$C$7, 0)), FALSE, TRUE)</f>
        <v>0</v>
      </c>
      <c r="CE667" s="36" t="b">
        <f>AND(ISNUMBER(Template!CE667), Template!CE667 &gt;= 0, Template!CE667 &lt;= 1)</f>
        <v>0</v>
      </c>
      <c r="CF667" s="36" t="b">
        <f>AND(ISNUMBER(Template!CF667), Template!CF667 &gt;= 0, Template!CF667 &lt;= 1)</f>
        <v>0</v>
      </c>
    </row>
    <row r="668" spans="7:84" x14ac:dyDescent="0.25">
      <c r="G668" s="44" t="b">
        <f>AND(LEN(TRIM(Template!G668))=21,
  ISNUMBER(--TRIM(Template!G668))
)</f>
        <v>0</v>
      </c>
      <c r="H668" s="44" t="b" cm="1">
        <f t="array" aca="1" ref="H668" ca="1">AND(ISNUMBER(SUMPRODUCT(SEARCH(MID(Template!H668,ROW(INDIRECT("1:"&amp;LEN(Template!H668))),1),"0123456789abcdefghijklmnopqrstuvwxyzABCDEFGHIJKLMNOPQRSTUVWXYZ !@#$%^&amp;*()_-{}[];:'/.,`~"))), LEN(Template!H668)&lt;=60)</f>
        <v>0</v>
      </c>
      <c r="I668" s="44" t="b" cm="1">
        <f t="array" aca="1" ref="I668" ca="1">AND(ISNUMBER(SUMPRODUCT(SEARCH(MID(Template!I668,ROW(INDIRECT("1:"&amp;LEN(Template!I668))),1),"0123456789abcdefghijklmnopqrstuvwxyzABCDEFGHIJKLMNOPQRSTUVWXYZ !@#$%^&amp;*()_-{}[];:'/.,`~"))), LEN(Template!I668)&lt;=60)</f>
        <v>0</v>
      </c>
      <c r="J668" s="44" t="b" cm="1">
        <f t="array" aca="1" ref="J668" ca="1">AND(ISNUMBER(SUMPRODUCT(SEARCH(MID(Template!J668,ROW(INDIRECT("1:"&amp;LEN(Template!J668))),1),"0123456789abcdefghijklmnopqrstuvwxyzABCDEFGHIJKLMNOPQRSTUVWXYZ !@#$%^&amp;*()_-{}[];:'/.,`~"))), LEN(Template!J668)&lt;=60)</f>
        <v>0</v>
      </c>
      <c r="K668" s="44" t="b" cm="1">
        <f t="array" aca="1" ref="K668" ca="1">AND(ISNUMBER(SUMPRODUCT(SEARCH(MID(Template!K668,ROW(INDIRECT("1:"&amp;LEN(Template!K668))),1),"0123456789abcdefghijklmnopqrstuvwxyzABCDEFGHIJKLMNOPQRSTUVWXYZ !@#$%^&amp;*()_-{}[];:'/.,`~"))), LEN(Template!K668)&lt;=60)</f>
        <v>0</v>
      </c>
      <c r="L668" s="44" t="b" cm="1">
        <f t="array" aca="1" ref="L668" ca="1">AND(ISNUMBER(SUMPRODUCT(SEARCH(MID(Template!L668,ROW(INDIRECT("1:"&amp;LEN(Template!L668))),1),"0123456789abcdefghijklmnopqrstuvwxyzABCDEFGHIJKLMNOPQRSTUVWXYZ !@#$%^&amp;*()_-{}[];:'/.,`~"))), LEN(Template!L668)&lt;=60)</f>
        <v>0</v>
      </c>
      <c r="M668" s="44" t="b" cm="1">
        <f t="array" aca="1" ref="M668" ca="1">AND(ISNUMBER(SUMPRODUCT(SEARCH(MID(Template!M668,ROW(INDIRECT("1:"&amp;LEN(Template!M668))),1),"0123456789abcdefghijklmnopqrstuvwxyzABCDEFGHIJKLMNOPQRSTUVWXYZ !@#$%^&amp;*()_-{}[];:'/.,`~"))), LEN(Template!M668)&lt;=60)</f>
        <v>0</v>
      </c>
      <c r="N668" s="36" t="b">
        <f>OR(
  AND(LEN(Template!$N668)=9, ISNUMBER(--Template!$N668)),
  AND(
    LEN(Template!$N668)=10,
    MID(Template!$N668,3,1) = "-",
    ISNUMBER(--LEFT(Template!$N668,2)),
    ISNUMBER(--RIGHT(Template!$N668,7))
  ),
  AND(
    LEN(Template!$N668)=11,
    MID(Template!$N668,4,1) = "-",
    MID(Template!$N668,7,1) = "-",
    ISNUMBER(--LEFT(Template!$N668,3)),
    ISNUMBER(--MID(Template!$N668,5,2)),
    ISNUMBER(--RIGHT(Template!$N668,4))
  )
)</f>
        <v>0</v>
      </c>
      <c r="O668" s="44" t="b" cm="1">
        <f t="array" aca="1" ref="O668" ca="1">AND(ISNUMBER(SUMPRODUCT(SEARCH(MID(Template!O668,ROW(INDIRECT("1:"&amp;LEN(Template!O668))),1),"0123456789abcdefghijklmnopqrstuvwxyzABCDEFGHIJKLMNOPQRSTUVWXYZ !@#$%^&amp;*()_-{}[];:'/.,`~"))), LEN(Template!O668)&lt;=60)</f>
        <v>0</v>
      </c>
      <c r="P668" t="b">
        <f>IF(ISNA(MATCH(TRIM(Template!P668), 'Validation Inputs'!$E$5:$E$9, 0)), FALSE, TRUE)</f>
        <v>0</v>
      </c>
      <c r="Q668" s="44" t="b" cm="1">
        <f t="array" aca="1" ref="Q668" ca="1">AND(ISNUMBER(SUMPRODUCT(SEARCH(MID(Template!Q668,ROW(INDIRECT("1:"&amp;LEN(Template!Q668))),1),"0123456789abcdefghijklmnopqrstuvwxyzABCDEFGHIJKLMNOPQRSTUVWXYZ !@#$%^&amp;*()_-{}[];:'/.,`~"))), LEN(Template!Q668)&lt;=60)</f>
        <v>0</v>
      </c>
      <c r="R668" s="44" t="b" cm="1">
        <f t="array" aca="1" ref="R668" ca="1">AND(ISNUMBER(SUMPRODUCT(SEARCH(MID(Template!R668,ROW(INDIRECT("1:"&amp;LEN(Template!R668))),1),"0123456789abcdefghijklmnopqrstuvwxyzABCDEFGHIJKLMNOPQRSTUVWXYZ !@#$%^&amp;*()_-{}[];:'/.,`~"))), LEN(Template!R668)&lt;=60)</f>
        <v>0</v>
      </c>
      <c r="S668" s="44" t="b" cm="1">
        <f t="array" aca="1" ref="S668" ca="1">AND(ISNUMBER(SUMPRODUCT(SEARCH(MID(Template!S668,ROW(INDIRECT("1:"&amp;LEN(Template!S668))),1),"0123456789abcdefghijklmnopqrstuvwxyzABCDEFGHIJKLMNOPQRSTUVWXYZ !@#$%^&amp;*()_-{}[];:'/.,`~"))), LEN(Template!S668)&lt;=60)</f>
        <v>0</v>
      </c>
      <c r="T668" s="44" t="b" cm="1">
        <f t="array" aca="1" ref="T668" ca="1">AND(ISNUMBER(SUMPRODUCT(SEARCH(MID(Template!T668,ROW(INDIRECT("1:"&amp;LEN(Template!T668))),1),"0123456789abcdefghijklmnopqrstuvwxyzABCDEFGHIJKLMNOPQRSTUVWXYZ !@#$%^&amp;*()_-{}[];:'/.,`~"))), LEN(Template!T668)&lt;=60)</f>
        <v>0</v>
      </c>
      <c r="U668" s="44" t="b" cm="1">
        <f t="array" aca="1" ref="U668" ca="1">AND(ISNUMBER(SUMPRODUCT(SEARCH(MID(Template!U668,ROW(INDIRECT("1:"&amp;LEN(Template!U668))),1),"0123456789abcdefghijklmnopqrstuvwxyzABCDEFGHIJKLMNOPQRSTUVWXYZ !@#$%^&amp;*()_-{}[];:'/.,`~"))), LEN(Template!U668)&lt;=60)</f>
        <v>0</v>
      </c>
      <c r="V668" s="44" t="b" cm="1">
        <f t="array" aca="1" ref="V668" ca="1">AND(ISNUMBER(SUMPRODUCT(SEARCH(MID(Template!V668,ROW(INDIRECT("1:"&amp;LEN(Template!V668))),1),"0123456789abcdefghijklmnopqrstuvwxyzABCDEFGHIJKLMNOPQRSTUVWXYZ !@#$%^&amp;*()_-{}[];:'/.,`~"))), LEN(Template!V668)&lt;=60)</f>
        <v>0</v>
      </c>
      <c r="W668" s="36" t="b">
        <f>IFERROR(
  AND(
    ISNUMBER(FIND("@", TRIM(CLEAN(SUBSTITUTE(Template!W668,CHAR(160)," "))))),
    FIND("@", TRIM(CLEAN(SUBSTITUTE(Template!W668,CHAR(160)," "))))&gt;1,
    ISNUMBER(FIND(".", TRIM(CLEAN(SUBSTITUTE(Template!W668,CHAR(160)," "))), FIND("@", TRIM(CLEAN(SUBSTITUTE(Template!W668,CHAR(160)," "))))+2)),
    ISERROR(FIND(" ", MID(
      TRIM(CLEAN(SUBSTITUTE(Template!W668,CHAR(160)," "))),
      FIND("@", TRIM(CLEAN(SUBSTITUTE(Template!W668,CHAR(160)," ")))),
      FIND(".", TRIM(CLEAN(SUBSTITUTE(Template!W668,CHAR(160)," "))), FIND("@", TRIM(CLEAN(SUBSTITUTE(Template!W668,CHAR(160)," "))))+2) - FIND("@", TRIM(CLEAN(SUBSTITUTE(Template!W668,CHAR(160)," "))))
    ))),
    MID(TRIM(CLEAN(SUBSTITUTE(Template!W668,CHAR(160)," "))), FIND("@", TRIM(CLEAN(SUBSTITUTE(Template!W668,CHAR(160)," "))))+1, 1)&lt;&gt;"."
  ),
  FALSE
)</f>
        <v>0</v>
      </c>
      <c r="X668" s="44" t="b" cm="1">
        <f t="array" aca="1" ref="X668" ca="1">AND(ISNUMBER(SUMPRODUCT(SEARCH(MID(Template!X668,ROW(INDIRECT("1:"&amp;LEN(Template!X668))),1),"0123456789abcdefghijklmnopqrstuvwxyzABCDEFGHIJKLMNOPQRSTUVWXYZ !@#$%^&amp;*()_-{}[];:'/.,`~"))), LEN(Template!X668)&lt;=60)</f>
        <v>0</v>
      </c>
      <c r="Y668" s="44" t="b">
        <f>OR(
    AND(
        LEN(SUBSTITUTE(SUBSTITUTE(Template!$Y668, " ", ""), "-", "")) = 10,
        ISNUMBER(--SUBSTITUTE(SUBSTITUTE(Template!$Y668, " ", ""), "-", ""))
    ),
    AND(
        LEN(SUBSTITUTE(SUBSTITUTE(Template!$Y668, " ", ""), "-", "")) = 11,
        LEFT(SUBSTITUTE(SUBSTITUTE(Template!$Y668, " ", ""), "-", ""), 1) = "1",
        ISNUMBER(--MID(SUBSTITUTE(SUBSTITUTE(Template!$Y668, " ", ""), "-", ""), 2, 10))
    )
)</f>
        <v>0</v>
      </c>
      <c r="Z668" t="b">
        <f>IF(ISNA(MATCH(Template!Z668, 'Validation Inputs'!$C$5:$C$7, 0)), FALSE, TRUE)</f>
        <v>0</v>
      </c>
      <c r="AA668" t="b">
        <f>IF(ISNA(MATCH(Template!AA668, 'Validation Inputs'!$C$5:$C$7, 0)), FALSE, TRUE)</f>
        <v>0</v>
      </c>
      <c r="AB668" t="b">
        <f>IF(ISNA(MATCH(Template!AB668, 'Validation Inputs'!$C$5:$C$7, 0)), FALSE, TRUE)</f>
        <v>0</v>
      </c>
      <c r="AC668" t="b">
        <f>IF(ISNA(MATCH(Template!AC668, 'Validation Inputs'!$C$5:$C$7, 0)), FALSE, TRUE)</f>
        <v>0</v>
      </c>
      <c r="AD668" s="44" t="b" cm="1">
        <f t="array" aca="1" ref="AD668" ca="1">AND(ISNUMBER(SUMPRODUCT(SEARCH(MID(Template!AD668,ROW(INDIRECT("1:"&amp;LEN(Template!AD668))),1),"0123456789abcdefghijklmnopqrstuvwxyzABCDEFGHIJKLMNOPQRSTUVWXYZ !@#$%^&amp;*()_-{}[];:'/.,`~"))), LEN(Template!AD668)&lt;=60)</f>
        <v>0</v>
      </c>
      <c r="AE668" s="36" t="b">
        <f>IFERROR(AND(
    LEN(Template!AE668)=8,
    ISNUMBER(--Template!AE668),
    VALUE(MID(Template!AE668,5,2))&gt;=1,
    VALUE(MID(Template!AE668,5,2))&lt;=12,
    VALUE(MID(Template!AE668,7,2))&gt;=1,
    VALUE(MID(Template!AE668,7,2))&lt;=DAY(DATE(
        VALUE(LEFT(Template!AE668,4)),
        VALUE(MID(Template!AE668,5,2))+1,
        0
    ))
), FALSE)</f>
        <v>0</v>
      </c>
      <c r="AF668" s="36" t="b">
        <f>IFERROR(AND(
    LEN(Template!AF668)=8,
    ISNUMBER(--Template!AF668),
    VALUE(MID(Template!AF668,5,2))&gt;=1,
    VALUE(MID(Template!AF668,5,2))&lt;=12,
    VALUE(MID(Template!AF668,7,2))&gt;=1,
    VALUE(MID(Template!AF668,7,2))&lt;=DAY(DATE(
        VALUE(LEFT(Template!AF668,4)),
        VALUE(MID(Template!AF668,5,2))+1,
        0
    ))
), FALSE)</f>
        <v>0</v>
      </c>
      <c r="AG668" s="36" t="b">
        <f>IFERROR(AND(
    LEN(Template!AG668)=8,
    ISNUMBER(--Template!AG668),
    VALUE(MID(Template!AG668,5,2))&gt;=1,
    VALUE(MID(Template!AG668,5,2))&lt;=12,
    VALUE(MID(Template!AG668,7,2))&gt;=1,
    VALUE(MID(Template!AG668,7,2))&lt;=DAY(DATE(
        VALUE(LEFT(Template!AG668,4)),
        VALUE(MID(Template!AG668,5,2))+1,
        0
    ))
), FALSE)</f>
        <v>0</v>
      </c>
      <c r="AH668" t="b">
        <f>IF(ISNA(MATCH(Template!AH668, 'Validation Inputs'!$C$5:$C$7, 0)), FALSE, TRUE)</f>
        <v>0</v>
      </c>
      <c r="AI668" s="36" t="b">
        <f>AND(ISNUMBER(Template!AI668), Template!AI668 &gt;= 0, Template!AI668 &lt;= 1)</f>
        <v>0</v>
      </c>
      <c r="AJ668" s="36" t="b">
        <f>AND(ISNUMBER(Template!AJ668), Template!AJ668 &gt;= 0, Template!AJ668 &lt;= 1)</f>
        <v>0</v>
      </c>
      <c r="AK668" t="b">
        <f>IF(ISNA(MATCH(Template!AK668, 'Validation Inputs'!$C$5:$C$7, 0)), FALSE, TRUE)</f>
        <v>0</v>
      </c>
      <c r="AL668" s="36" t="b">
        <f>AND(ISNUMBER(Template!AL668), Template!AL668 &gt;= 0, Template!AL668 &lt;= 1)</f>
        <v>0</v>
      </c>
      <c r="AM668" s="36" t="b">
        <f>AND(ISNUMBER(Template!AM668), Template!AM668 &gt;= 0, Template!AM668 &lt;= 1)</f>
        <v>0</v>
      </c>
      <c r="AN668" t="b">
        <f>IF(ISNA(MATCH(Template!AN668, 'Validation Inputs'!$C$5:$C$7, 0)), FALSE, TRUE)</f>
        <v>0</v>
      </c>
      <c r="AO668" s="36" t="b">
        <f>AND(ISNUMBER(Template!AO668), Template!AO668 &gt;= 0, Template!AO668 &lt;= 1)</f>
        <v>0</v>
      </c>
      <c r="AP668" s="36" t="b">
        <f>AND(ISNUMBER(Template!AP668), Template!AP668 &gt;= 0, Template!AP668 &lt;= 1)</f>
        <v>0</v>
      </c>
      <c r="AQ668" t="b">
        <f>IF(ISNA(MATCH(Template!AQ668, 'Validation Inputs'!$C$5:$C$7, 0)), FALSE, TRUE)</f>
        <v>0</v>
      </c>
      <c r="AR668" s="36" t="b">
        <f>AND(ISNUMBER(Template!AR668), Template!AR668 &gt;= 0, Template!AR668 &lt;= 1)</f>
        <v>0</v>
      </c>
      <c r="AS668" s="36" t="b">
        <f>AND(ISNUMBER(Template!AS668), Template!AS668 &gt;= 0, Template!AS668 &lt;= 1)</f>
        <v>0</v>
      </c>
      <c r="AT668" t="b">
        <f>IF(ISNA(MATCH(Template!AT668, 'Validation Inputs'!$C$5:$C$7, 0)), FALSE, TRUE)</f>
        <v>0</v>
      </c>
      <c r="AU668" s="36" t="b">
        <f>AND(ISNUMBER(Template!AU668), Template!AU668 &gt;= 0, Template!AU668 &lt;= 1)</f>
        <v>0</v>
      </c>
      <c r="AV668" s="36" t="b">
        <f>AND(ISNUMBER(Template!AV668), Template!AV668 &gt;= 0, Template!AV668 &lt;= 1)</f>
        <v>0</v>
      </c>
      <c r="AW668" t="b">
        <f>IF(ISNA(MATCH(Template!AW668, 'Validation Inputs'!$C$5:$C$7, 0)), FALSE, TRUE)</f>
        <v>0</v>
      </c>
      <c r="AX668" s="36" t="b">
        <f>AND(ISNUMBER(Template!AX668), Template!AX668 &gt;= 0, Template!AX668 &lt;= 1)</f>
        <v>0</v>
      </c>
      <c r="AY668" s="36" t="b">
        <f>AND(ISNUMBER(Template!AY668), Template!AY668 &gt;= 0, Template!AY668 &lt;= 1)</f>
        <v>0</v>
      </c>
      <c r="AZ668" t="b">
        <f>IF(ISNA(MATCH(Template!AZ668, 'Validation Inputs'!$C$5:$C$7, 0)), FALSE, TRUE)</f>
        <v>0</v>
      </c>
      <c r="BA668" s="36" t="b">
        <f>AND(ISNUMBER(Template!BA668), Template!BA668 &gt;= 0, Template!BA668 &lt;= 1)</f>
        <v>0</v>
      </c>
      <c r="BB668" s="36" t="b">
        <f>AND(ISNUMBER(Template!BB668), Template!BB668 &gt;= 0, Template!BB668 &lt;= 1)</f>
        <v>0</v>
      </c>
      <c r="BC668" t="b">
        <f>IF(ISNA(MATCH(Template!BC668, 'Validation Inputs'!$C$5:$C$7, 0)), FALSE, TRUE)</f>
        <v>0</v>
      </c>
      <c r="BD668" s="36" t="b">
        <f>AND(ISNUMBER(Template!BD668), Template!BD668 &gt;= 0, Template!BD668 &lt;= 1)</f>
        <v>0</v>
      </c>
      <c r="BE668" s="36" t="b">
        <f>AND(ISNUMBER(Template!BE668), Template!BE668 &gt;= 0, Template!BE668 &lt;= 1)</f>
        <v>0</v>
      </c>
      <c r="BF668" t="b">
        <f>IF(ISNA(MATCH(Template!BF668, 'Validation Inputs'!$C$5:$C$7, 0)), FALSE, TRUE)</f>
        <v>0</v>
      </c>
      <c r="BG668" s="36" t="b">
        <f>AND(ISNUMBER(Template!BG668), Template!BG668 &gt;= 0, Template!BG668 &lt;= 1)</f>
        <v>0</v>
      </c>
      <c r="BH668" s="36" t="b">
        <f>AND(ISNUMBER(Template!BH668), Template!BH668 &gt;= 0, Template!BH668 &lt;= 1)</f>
        <v>0</v>
      </c>
      <c r="BI668" t="b">
        <f>IF(ISNA(MATCH(Template!BI668, 'Validation Inputs'!$C$5:$C$7, 0)), FALSE, TRUE)</f>
        <v>0</v>
      </c>
      <c r="BJ668" s="36" t="b">
        <f>AND(ISNUMBER(Template!BJ668), Template!BJ668 &gt;= 0, Template!BJ668 &lt;= 1)</f>
        <v>0</v>
      </c>
      <c r="BK668" s="36" t="b">
        <f>AND(ISNUMBER(Template!BK668), Template!BK668 &gt;= 0, Template!BK668 &lt;= 1)</f>
        <v>0</v>
      </c>
      <c r="BL668" t="b">
        <f>IF(ISNA(MATCH(Template!BL668, 'Validation Inputs'!$C$5:$C$7, 0)), FALSE, TRUE)</f>
        <v>0</v>
      </c>
      <c r="BM668" s="36" t="b">
        <f>AND(ISNUMBER(Template!BM668), Template!BM668 &gt;= 0, Template!BM668 &lt;= 1)</f>
        <v>0</v>
      </c>
      <c r="BN668" s="36" t="b">
        <f>AND(ISNUMBER(Template!BN668), Template!BN668 &gt;= 0, Template!BN668 &lt;= 1)</f>
        <v>0</v>
      </c>
      <c r="BO668" t="b">
        <f>IF(ISNA(MATCH(Template!BO668, 'Validation Inputs'!$C$5:$C$7, 0)), FALSE, TRUE)</f>
        <v>0</v>
      </c>
      <c r="BP668" s="36" t="b">
        <f>AND(ISNUMBER(Template!BP668), Template!BP668 &gt;= 0, Template!BP668 &lt;= 1)</f>
        <v>0</v>
      </c>
      <c r="BQ668" s="36" t="b">
        <f>AND(ISNUMBER(Template!BQ668), Template!BQ668 &gt;= 0, Template!BQ668 &lt;= 1)</f>
        <v>0</v>
      </c>
      <c r="BR668" t="b">
        <f>IF(ISNA(MATCH(Template!BR668, 'Validation Inputs'!$C$5:$C$7, 0)), FALSE, TRUE)</f>
        <v>0</v>
      </c>
      <c r="BS668" s="36" t="b">
        <f>AND(ISNUMBER(Template!BS668), Template!BS668 &gt;= 0, Template!BS668 &lt;= 1)</f>
        <v>0</v>
      </c>
      <c r="BT668" s="36" t="b">
        <f>AND(ISNUMBER(Template!BT668), Template!BT668 &gt;= 0, Template!BT668 &lt;= 1)</f>
        <v>0</v>
      </c>
      <c r="BU668" t="b">
        <f>IF(ISNA(MATCH(Template!BU668, 'Validation Inputs'!$C$5:$C$7, 0)), FALSE, TRUE)</f>
        <v>0</v>
      </c>
      <c r="BV668" s="36" t="b">
        <f>AND(ISNUMBER(Template!BV668), Template!BV668 &gt;= 0, Template!BV668 &lt;= 1)</f>
        <v>0</v>
      </c>
      <c r="BW668" s="36" t="b">
        <f>AND(ISNUMBER(Template!BW668), Template!BW668 &gt;= 0, Template!BW668 &lt;= 1)</f>
        <v>0</v>
      </c>
      <c r="BX668" t="b">
        <f>IF(ISNA(MATCH(Template!BX668, 'Validation Inputs'!$C$5:$C$7, 0)), FALSE, TRUE)</f>
        <v>0</v>
      </c>
      <c r="BY668" s="36" t="b">
        <f>AND(ISNUMBER(Template!BY668), Template!BY668 &gt;= 0, Template!BY668 &lt;= 1)</f>
        <v>0</v>
      </c>
      <c r="BZ668" s="36" t="b">
        <f>AND(ISNUMBER(Template!BZ668), Template!BZ668 &gt;= 0, Template!BZ668 &lt;= 1)</f>
        <v>0</v>
      </c>
      <c r="CA668" t="b">
        <f>IF(ISNA(MATCH(Template!CA668, 'Validation Inputs'!$C$5:$C$7, 0)), FALSE, TRUE)</f>
        <v>0</v>
      </c>
      <c r="CB668" s="36" t="b">
        <f>AND(ISNUMBER(Template!CB668), Template!CB668 &gt;= 0, Template!CB668 &lt;= 1)</f>
        <v>0</v>
      </c>
      <c r="CC668" s="36" t="b">
        <f>AND(ISNUMBER(Template!CC668), Template!CC668 &gt;= 0, Template!CC668 &lt;= 1)</f>
        <v>0</v>
      </c>
      <c r="CD668" t="b">
        <f>IF(ISNA(MATCH(Template!CD668, 'Validation Inputs'!$C$5:$C$7, 0)), FALSE, TRUE)</f>
        <v>0</v>
      </c>
      <c r="CE668" s="36" t="b">
        <f>AND(ISNUMBER(Template!CE668), Template!CE668 &gt;= 0, Template!CE668 &lt;= 1)</f>
        <v>0</v>
      </c>
      <c r="CF668" s="36" t="b">
        <f>AND(ISNUMBER(Template!CF668), Template!CF668 &gt;= 0, Template!CF668 &lt;= 1)</f>
        <v>0</v>
      </c>
    </row>
    <row r="669" spans="7:84" x14ac:dyDescent="0.25">
      <c r="G669" s="44" t="b">
        <f>AND(LEN(TRIM(Template!G669))=21,
  ISNUMBER(--TRIM(Template!G669))
)</f>
        <v>0</v>
      </c>
      <c r="H669" s="44" t="b" cm="1">
        <f t="array" aca="1" ref="H669" ca="1">AND(ISNUMBER(SUMPRODUCT(SEARCH(MID(Template!H669,ROW(INDIRECT("1:"&amp;LEN(Template!H669))),1),"0123456789abcdefghijklmnopqrstuvwxyzABCDEFGHIJKLMNOPQRSTUVWXYZ !@#$%^&amp;*()_-{}[];:'/.,`~"))), LEN(Template!H669)&lt;=60)</f>
        <v>0</v>
      </c>
      <c r="I669" s="44" t="b" cm="1">
        <f t="array" aca="1" ref="I669" ca="1">AND(ISNUMBER(SUMPRODUCT(SEARCH(MID(Template!I669,ROW(INDIRECT("1:"&amp;LEN(Template!I669))),1),"0123456789abcdefghijklmnopqrstuvwxyzABCDEFGHIJKLMNOPQRSTUVWXYZ !@#$%^&amp;*()_-{}[];:'/.,`~"))), LEN(Template!I669)&lt;=60)</f>
        <v>0</v>
      </c>
      <c r="J669" s="44" t="b" cm="1">
        <f t="array" aca="1" ref="J669" ca="1">AND(ISNUMBER(SUMPRODUCT(SEARCH(MID(Template!J669,ROW(INDIRECT("1:"&amp;LEN(Template!J669))),1),"0123456789abcdefghijklmnopqrstuvwxyzABCDEFGHIJKLMNOPQRSTUVWXYZ !@#$%^&amp;*()_-{}[];:'/.,`~"))), LEN(Template!J669)&lt;=60)</f>
        <v>0</v>
      </c>
      <c r="K669" s="44" t="b" cm="1">
        <f t="array" aca="1" ref="K669" ca="1">AND(ISNUMBER(SUMPRODUCT(SEARCH(MID(Template!K669,ROW(INDIRECT("1:"&amp;LEN(Template!K669))),1),"0123456789abcdefghijklmnopqrstuvwxyzABCDEFGHIJKLMNOPQRSTUVWXYZ !@#$%^&amp;*()_-{}[];:'/.,`~"))), LEN(Template!K669)&lt;=60)</f>
        <v>0</v>
      </c>
      <c r="L669" s="44" t="b" cm="1">
        <f t="array" aca="1" ref="L669" ca="1">AND(ISNUMBER(SUMPRODUCT(SEARCH(MID(Template!L669,ROW(INDIRECT("1:"&amp;LEN(Template!L669))),1),"0123456789abcdefghijklmnopqrstuvwxyzABCDEFGHIJKLMNOPQRSTUVWXYZ !@#$%^&amp;*()_-{}[];:'/.,`~"))), LEN(Template!L669)&lt;=60)</f>
        <v>0</v>
      </c>
      <c r="M669" s="44" t="b" cm="1">
        <f t="array" aca="1" ref="M669" ca="1">AND(ISNUMBER(SUMPRODUCT(SEARCH(MID(Template!M669,ROW(INDIRECT("1:"&amp;LEN(Template!M669))),1),"0123456789abcdefghijklmnopqrstuvwxyzABCDEFGHIJKLMNOPQRSTUVWXYZ !@#$%^&amp;*()_-{}[];:'/.,`~"))), LEN(Template!M669)&lt;=60)</f>
        <v>0</v>
      </c>
      <c r="N669" s="36" t="b">
        <f>OR(
  AND(LEN(Template!$N669)=9, ISNUMBER(--Template!$N669)),
  AND(
    LEN(Template!$N669)=10,
    MID(Template!$N669,3,1) = "-",
    ISNUMBER(--LEFT(Template!$N669,2)),
    ISNUMBER(--RIGHT(Template!$N669,7))
  ),
  AND(
    LEN(Template!$N669)=11,
    MID(Template!$N669,4,1) = "-",
    MID(Template!$N669,7,1) = "-",
    ISNUMBER(--LEFT(Template!$N669,3)),
    ISNUMBER(--MID(Template!$N669,5,2)),
    ISNUMBER(--RIGHT(Template!$N669,4))
  )
)</f>
        <v>0</v>
      </c>
      <c r="O669" s="44" t="b" cm="1">
        <f t="array" aca="1" ref="O669" ca="1">AND(ISNUMBER(SUMPRODUCT(SEARCH(MID(Template!O669,ROW(INDIRECT("1:"&amp;LEN(Template!O669))),1),"0123456789abcdefghijklmnopqrstuvwxyzABCDEFGHIJKLMNOPQRSTUVWXYZ !@#$%^&amp;*()_-{}[];:'/.,`~"))), LEN(Template!O669)&lt;=60)</f>
        <v>0</v>
      </c>
      <c r="P669" t="b">
        <f>IF(ISNA(MATCH(TRIM(Template!P669), 'Validation Inputs'!$E$5:$E$9, 0)), FALSE, TRUE)</f>
        <v>0</v>
      </c>
      <c r="Q669" s="44" t="b" cm="1">
        <f t="array" aca="1" ref="Q669" ca="1">AND(ISNUMBER(SUMPRODUCT(SEARCH(MID(Template!Q669,ROW(INDIRECT("1:"&amp;LEN(Template!Q669))),1),"0123456789abcdefghijklmnopqrstuvwxyzABCDEFGHIJKLMNOPQRSTUVWXYZ !@#$%^&amp;*()_-{}[];:'/.,`~"))), LEN(Template!Q669)&lt;=60)</f>
        <v>0</v>
      </c>
      <c r="R669" s="44" t="b" cm="1">
        <f t="array" aca="1" ref="R669" ca="1">AND(ISNUMBER(SUMPRODUCT(SEARCH(MID(Template!R669,ROW(INDIRECT("1:"&amp;LEN(Template!R669))),1),"0123456789abcdefghijklmnopqrstuvwxyzABCDEFGHIJKLMNOPQRSTUVWXYZ !@#$%^&amp;*()_-{}[];:'/.,`~"))), LEN(Template!R669)&lt;=60)</f>
        <v>0</v>
      </c>
      <c r="S669" s="44" t="b" cm="1">
        <f t="array" aca="1" ref="S669" ca="1">AND(ISNUMBER(SUMPRODUCT(SEARCH(MID(Template!S669,ROW(INDIRECT("1:"&amp;LEN(Template!S669))),1),"0123456789abcdefghijklmnopqrstuvwxyzABCDEFGHIJKLMNOPQRSTUVWXYZ !@#$%^&amp;*()_-{}[];:'/.,`~"))), LEN(Template!S669)&lt;=60)</f>
        <v>0</v>
      </c>
      <c r="T669" s="44" t="b" cm="1">
        <f t="array" aca="1" ref="T669" ca="1">AND(ISNUMBER(SUMPRODUCT(SEARCH(MID(Template!T669,ROW(INDIRECT("1:"&amp;LEN(Template!T669))),1),"0123456789abcdefghijklmnopqrstuvwxyzABCDEFGHIJKLMNOPQRSTUVWXYZ !@#$%^&amp;*()_-{}[];:'/.,`~"))), LEN(Template!T669)&lt;=60)</f>
        <v>0</v>
      </c>
      <c r="U669" s="44" t="b" cm="1">
        <f t="array" aca="1" ref="U669" ca="1">AND(ISNUMBER(SUMPRODUCT(SEARCH(MID(Template!U669,ROW(INDIRECT("1:"&amp;LEN(Template!U669))),1),"0123456789abcdefghijklmnopqrstuvwxyzABCDEFGHIJKLMNOPQRSTUVWXYZ !@#$%^&amp;*()_-{}[];:'/.,`~"))), LEN(Template!U669)&lt;=60)</f>
        <v>0</v>
      </c>
      <c r="V669" s="44" t="b" cm="1">
        <f t="array" aca="1" ref="V669" ca="1">AND(ISNUMBER(SUMPRODUCT(SEARCH(MID(Template!V669,ROW(INDIRECT("1:"&amp;LEN(Template!V669))),1),"0123456789abcdefghijklmnopqrstuvwxyzABCDEFGHIJKLMNOPQRSTUVWXYZ !@#$%^&amp;*()_-{}[];:'/.,`~"))), LEN(Template!V669)&lt;=60)</f>
        <v>0</v>
      </c>
      <c r="W669" s="36" t="b">
        <f>IFERROR(
  AND(
    ISNUMBER(FIND("@", TRIM(CLEAN(SUBSTITUTE(Template!W669,CHAR(160)," "))))),
    FIND("@", TRIM(CLEAN(SUBSTITUTE(Template!W669,CHAR(160)," "))))&gt;1,
    ISNUMBER(FIND(".", TRIM(CLEAN(SUBSTITUTE(Template!W669,CHAR(160)," "))), FIND("@", TRIM(CLEAN(SUBSTITUTE(Template!W669,CHAR(160)," "))))+2)),
    ISERROR(FIND(" ", MID(
      TRIM(CLEAN(SUBSTITUTE(Template!W669,CHAR(160)," "))),
      FIND("@", TRIM(CLEAN(SUBSTITUTE(Template!W669,CHAR(160)," ")))),
      FIND(".", TRIM(CLEAN(SUBSTITUTE(Template!W669,CHAR(160)," "))), FIND("@", TRIM(CLEAN(SUBSTITUTE(Template!W669,CHAR(160)," "))))+2) - FIND("@", TRIM(CLEAN(SUBSTITUTE(Template!W669,CHAR(160)," "))))
    ))),
    MID(TRIM(CLEAN(SUBSTITUTE(Template!W669,CHAR(160)," "))), FIND("@", TRIM(CLEAN(SUBSTITUTE(Template!W669,CHAR(160)," "))))+1, 1)&lt;&gt;"."
  ),
  FALSE
)</f>
        <v>0</v>
      </c>
      <c r="X669" s="44" t="b" cm="1">
        <f t="array" aca="1" ref="X669" ca="1">AND(ISNUMBER(SUMPRODUCT(SEARCH(MID(Template!X669,ROW(INDIRECT("1:"&amp;LEN(Template!X669))),1),"0123456789abcdefghijklmnopqrstuvwxyzABCDEFGHIJKLMNOPQRSTUVWXYZ !@#$%^&amp;*()_-{}[];:'/.,`~"))), LEN(Template!X669)&lt;=60)</f>
        <v>0</v>
      </c>
      <c r="Y669" s="44" t="b">
        <f>OR(
    AND(
        LEN(SUBSTITUTE(SUBSTITUTE(Template!$Y669, " ", ""), "-", "")) = 10,
        ISNUMBER(--SUBSTITUTE(SUBSTITUTE(Template!$Y669, " ", ""), "-", ""))
    ),
    AND(
        LEN(SUBSTITUTE(SUBSTITUTE(Template!$Y669, " ", ""), "-", "")) = 11,
        LEFT(SUBSTITUTE(SUBSTITUTE(Template!$Y669, " ", ""), "-", ""), 1) = "1",
        ISNUMBER(--MID(SUBSTITUTE(SUBSTITUTE(Template!$Y669, " ", ""), "-", ""), 2, 10))
    )
)</f>
        <v>0</v>
      </c>
      <c r="Z669" t="b">
        <f>IF(ISNA(MATCH(Template!Z669, 'Validation Inputs'!$C$5:$C$7, 0)), FALSE, TRUE)</f>
        <v>0</v>
      </c>
      <c r="AA669" t="b">
        <f>IF(ISNA(MATCH(Template!AA669, 'Validation Inputs'!$C$5:$C$7, 0)), FALSE, TRUE)</f>
        <v>0</v>
      </c>
      <c r="AB669" t="b">
        <f>IF(ISNA(MATCH(Template!AB669, 'Validation Inputs'!$C$5:$C$7, 0)), FALSE, TRUE)</f>
        <v>0</v>
      </c>
      <c r="AC669" t="b">
        <f>IF(ISNA(MATCH(Template!AC669, 'Validation Inputs'!$C$5:$C$7, 0)), FALSE, TRUE)</f>
        <v>0</v>
      </c>
      <c r="AD669" s="44" t="b" cm="1">
        <f t="array" aca="1" ref="AD669" ca="1">AND(ISNUMBER(SUMPRODUCT(SEARCH(MID(Template!AD669,ROW(INDIRECT("1:"&amp;LEN(Template!AD669))),1),"0123456789abcdefghijklmnopqrstuvwxyzABCDEFGHIJKLMNOPQRSTUVWXYZ !@#$%^&amp;*()_-{}[];:'/.,`~"))), LEN(Template!AD669)&lt;=60)</f>
        <v>0</v>
      </c>
      <c r="AE669" s="36" t="b">
        <f>IFERROR(AND(
    LEN(Template!AE669)=8,
    ISNUMBER(--Template!AE669),
    VALUE(MID(Template!AE669,5,2))&gt;=1,
    VALUE(MID(Template!AE669,5,2))&lt;=12,
    VALUE(MID(Template!AE669,7,2))&gt;=1,
    VALUE(MID(Template!AE669,7,2))&lt;=DAY(DATE(
        VALUE(LEFT(Template!AE669,4)),
        VALUE(MID(Template!AE669,5,2))+1,
        0
    ))
), FALSE)</f>
        <v>0</v>
      </c>
      <c r="AF669" s="36" t="b">
        <f>IFERROR(AND(
    LEN(Template!AF669)=8,
    ISNUMBER(--Template!AF669),
    VALUE(MID(Template!AF669,5,2))&gt;=1,
    VALUE(MID(Template!AF669,5,2))&lt;=12,
    VALUE(MID(Template!AF669,7,2))&gt;=1,
    VALUE(MID(Template!AF669,7,2))&lt;=DAY(DATE(
        VALUE(LEFT(Template!AF669,4)),
        VALUE(MID(Template!AF669,5,2))+1,
        0
    ))
), FALSE)</f>
        <v>0</v>
      </c>
      <c r="AG669" s="36" t="b">
        <f>IFERROR(AND(
    LEN(Template!AG669)=8,
    ISNUMBER(--Template!AG669),
    VALUE(MID(Template!AG669,5,2))&gt;=1,
    VALUE(MID(Template!AG669,5,2))&lt;=12,
    VALUE(MID(Template!AG669,7,2))&gt;=1,
    VALUE(MID(Template!AG669,7,2))&lt;=DAY(DATE(
        VALUE(LEFT(Template!AG669,4)),
        VALUE(MID(Template!AG669,5,2))+1,
        0
    ))
), FALSE)</f>
        <v>0</v>
      </c>
      <c r="AH669" t="b">
        <f>IF(ISNA(MATCH(Template!AH669, 'Validation Inputs'!$C$5:$C$7, 0)), FALSE, TRUE)</f>
        <v>0</v>
      </c>
      <c r="AI669" s="36" t="b">
        <f>AND(ISNUMBER(Template!AI669), Template!AI669 &gt;= 0, Template!AI669 &lt;= 1)</f>
        <v>0</v>
      </c>
      <c r="AJ669" s="36" t="b">
        <f>AND(ISNUMBER(Template!AJ669), Template!AJ669 &gt;= 0, Template!AJ669 &lt;= 1)</f>
        <v>0</v>
      </c>
      <c r="AK669" t="b">
        <f>IF(ISNA(MATCH(Template!AK669, 'Validation Inputs'!$C$5:$C$7, 0)), FALSE, TRUE)</f>
        <v>0</v>
      </c>
      <c r="AL669" s="36" t="b">
        <f>AND(ISNUMBER(Template!AL669), Template!AL669 &gt;= 0, Template!AL669 &lt;= 1)</f>
        <v>0</v>
      </c>
      <c r="AM669" s="36" t="b">
        <f>AND(ISNUMBER(Template!AM669), Template!AM669 &gt;= 0, Template!AM669 &lt;= 1)</f>
        <v>0</v>
      </c>
      <c r="AN669" t="b">
        <f>IF(ISNA(MATCH(Template!AN669, 'Validation Inputs'!$C$5:$C$7, 0)), FALSE, TRUE)</f>
        <v>0</v>
      </c>
      <c r="AO669" s="36" t="b">
        <f>AND(ISNUMBER(Template!AO669), Template!AO669 &gt;= 0, Template!AO669 &lt;= 1)</f>
        <v>0</v>
      </c>
      <c r="AP669" s="36" t="b">
        <f>AND(ISNUMBER(Template!AP669), Template!AP669 &gt;= 0, Template!AP669 &lt;= 1)</f>
        <v>0</v>
      </c>
      <c r="AQ669" t="b">
        <f>IF(ISNA(MATCH(Template!AQ669, 'Validation Inputs'!$C$5:$C$7, 0)), FALSE, TRUE)</f>
        <v>0</v>
      </c>
      <c r="AR669" s="36" t="b">
        <f>AND(ISNUMBER(Template!AR669), Template!AR669 &gt;= 0, Template!AR669 &lt;= 1)</f>
        <v>0</v>
      </c>
      <c r="AS669" s="36" t="b">
        <f>AND(ISNUMBER(Template!AS669), Template!AS669 &gt;= 0, Template!AS669 &lt;= 1)</f>
        <v>0</v>
      </c>
      <c r="AT669" t="b">
        <f>IF(ISNA(MATCH(Template!AT669, 'Validation Inputs'!$C$5:$C$7, 0)), FALSE, TRUE)</f>
        <v>0</v>
      </c>
      <c r="AU669" s="36" t="b">
        <f>AND(ISNUMBER(Template!AU669), Template!AU669 &gt;= 0, Template!AU669 &lt;= 1)</f>
        <v>0</v>
      </c>
      <c r="AV669" s="36" t="b">
        <f>AND(ISNUMBER(Template!AV669), Template!AV669 &gt;= 0, Template!AV669 &lt;= 1)</f>
        <v>0</v>
      </c>
      <c r="AW669" t="b">
        <f>IF(ISNA(MATCH(Template!AW669, 'Validation Inputs'!$C$5:$C$7, 0)), FALSE, TRUE)</f>
        <v>0</v>
      </c>
      <c r="AX669" s="36" t="b">
        <f>AND(ISNUMBER(Template!AX669), Template!AX669 &gt;= 0, Template!AX669 &lt;= 1)</f>
        <v>0</v>
      </c>
      <c r="AY669" s="36" t="b">
        <f>AND(ISNUMBER(Template!AY669), Template!AY669 &gt;= 0, Template!AY669 &lt;= 1)</f>
        <v>0</v>
      </c>
      <c r="AZ669" t="b">
        <f>IF(ISNA(MATCH(Template!AZ669, 'Validation Inputs'!$C$5:$C$7, 0)), FALSE, TRUE)</f>
        <v>0</v>
      </c>
      <c r="BA669" s="36" t="b">
        <f>AND(ISNUMBER(Template!BA669), Template!BA669 &gt;= 0, Template!BA669 &lt;= 1)</f>
        <v>0</v>
      </c>
      <c r="BB669" s="36" t="b">
        <f>AND(ISNUMBER(Template!BB669), Template!BB669 &gt;= 0, Template!BB669 &lt;= 1)</f>
        <v>0</v>
      </c>
      <c r="BC669" t="b">
        <f>IF(ISNA(MATCH(Template!BC669, 'Validation Inputs'!$C$5:$C$7, 0)), FALSE, TRUE)</f>
        <v>0</v>
      </c>
      <c r="BD669" s="36" t="b">
        <f>AND(ISNUMBER(Template!BD669), Template!BD669 &gt;= 0, Template!BD669 &lt;= 1)</f>
        <v>0</v>
      </c>
      <c r="BE669" s="36" t="b">
        <f>AND(ISNUMBER(Template!BE669), Template!BE669 &gt;= 0, Template!BE669 &lt;= 1)</f>
        <v>0</v>
      </c>
      <c r="BF669" t="b">
        <f>IF(ISNA(MATCH(Template!BF669, 'Validation Inputs'!$C$5:$C$7, 0)), FALSE, TRUE)</f>
        <v>0</v>
      </c>
      <c r="BG669" s="36" t="b">
        <f>AND(ISNUMBER(Template!BG669), Template!BG669 &gt;= 0, Template!BG669 &lt;= 1)</f>
        <v>0</v>
      </c>
      <c r="BH669" s="36" t="b">
        <f>AND(ISNUMBER(Template!BH669), Template!BH669 &gt;= 0, Template!BH669 &lt;= 1)</f>
        <v>0</v>
      </c>
      <c r="BI669" t="b">
        <f>IF(ISNA(MATCH(Template!BI669, 'Validation Inputs'!$C$5:$C$7, 0)), FALSE, TRUE)</f>
        <v>0</v>
      </c>
      <c r="BJ669" s="36" t="b">
        <f>AND(ISNUMBER(Template!BJ669), Template!BJ669 &gt;= 0, Template!BJ669 &lt;= 1)</f>
        <v>0</v>
      </c>
      <c r="BK669" s="36" t="b">
        <f>AND(ISNUMBER(Template!BK669), Template!BK669 &gt;= 0, Template!BK669 &lt;= 1)</f>
        <v>0</v>
      </c>
      <c r="BL669" t="b">
        <f>IF(ISNA(MATCH(Template!BL669, 'Validation Inputs'!$C$5:$C$7, 0)), FALSE, TRUE)</f>
        <v>0</v>
      </c>
      <c r="BM669" s="36" t="b">
        <f>AND(ISNUMBER(Template!BM669), Template!BM669 &gt;= 0, Template!BM669 &lt;= 1)</f>
        <v>0</v>
      </c>
      <c r="BN669" s="36" t="b">
        <f>AND(ISNUMBER(Template!BN669), Template!BN669 &gt;= 0, Template!BN669 &lt;= 1)</f>
        <v>0</v>
      </c>
      <c r="BO669" t="b">
        <f>IF(ISNA(MATCH(Template!BO669, 'Validation Inputs'!$C$5:$C$7, 0)), FALSE, TRUE)</f>
        <v>0</v>
      </c>
      <c r="BP669" s="36" t="b">
        <f>AND(ISNUMBER(Template!BP669), Template!BP669 &gt;= 0, Template!BP669 &lt;= 1)</f>
        <v>0</v>
      </c>
      <c r="BQ669" s="36" t="b">
        <f>AND(ISNUMBER(Template!BQ669), Template!BQ669 &gt;= 0, Template!BQ669 &lt;= 1)</f>
        <v>0</v>
      </c>
      <c r="BR669" t="b">
        <f>IF(ISNA(MATCH(Template!BR669, 'Validation Inputs'!$C$5:$C$7, 0)), FALSE, TRUE)</f>
        <v>0</v>
      </c>
      <c r="BS669" s="36" t="b">
        <f>AND(ISNUMBER(Template!BS669), Template!BS669 &gt;= 0, Template!BS669 &lt;= 1)</f>
        <v>0</v>
      </c>
      <c r="BT669" s="36" t="b">
        <f>AND(ISNUMBER(Template!BT669), Template!BT669 &gt;= 0, Template!BT669 &lt;= 1)</f>
        <v>0</v>
      </c>
      <c r="BU669" t="b">
        <f>IF(ISNA(MATCH(Template!BU669, 'Validation Inputs'!$C$5:$C$7, 0)), FALSE, TRUE)</f>
        <v>0</v>
      </c>
      <c r="BV669" s="36" t="b">
        <f>AND(ISNUMBER(Template!BV669), Template!BV669 &gt;= 0, Template!BV669 &lt;= 1)</f>
        <v>0</v>
      </c>
      <c r="BW669" s="36" t="b">
        <f>AND(ISNUMBER(Template!BW669), Template!BW669 &gt;= 0, Template!BW669 &lt;= 1)</f>
        <v>0</v>
      </c>
      <c r="BX669" t="b">
        <f>IF(ISNA(MATCH(Template!BX669, 'Validation Inputs'!$C$5:$C$7, 0)), FALSE, TRUE)</f>
        <v>0</v>
      </c>
      <c r="BY669" s="36" t="b">
        <f>AND(ISNUMBER(Template!BY669), Template!BY669 &gt;= 0, Template!BY669 &lt;= 1)</f>
        <v>0</v>
      </c>
      <c r="BZ669" s="36" t="b">
        <f>AND(ISNUMBER(Template!BZ669), Template!BZ669 &gt;= 0, Template!BZ669 &lt;= 1)</f>
        <v>0</v>
      </c>
      <c r="CA669" t="b">
        <f>IF(ISNA(MATCH(Template!CA669, 'Validation Inputs'!$C$5:$C$7, 0)), FALSE, TRUE)</f>
        <v>0</v>
      </c>
      <c r="CB669" s="36" t="b">
        <f>AND(ISNUMBER(Template!CB669), Template!CB669 &gt;= 0, Template!CB669 &lt;= 1)</f>
        <v>0</v>
      </c>
      <c r="CC669" s="36" t="b">
        <f>AND(ISNUMBER(Template!CC669), Template!CC669 &gt;= 0, Template!CC669 &lt;= 1)</f>
        <v>0</v>
      </c>
      <c r="CD669" t="b">
        <f>IF(ISNA(MATCH(Template!CD669, 'Validation Inputs'!$C$5:$C$7, 0)), FALSE, TRUE)</f>
        <v>0</v>
      </c>
      <c r="CE669" s="36" t="b">
        <f>AND(ISNUMBER(Template!CE669), Template!CE669 &gt;= 0, Template!CE669 &lt;= 1)</f>
        <v>0</v>
      </c>
      <c r="CF669" s="36" t="b">
        <f>AND(ISNUMBER(Template!CF669), Template!CF669 &gt;= 0, Template!CF669 &lt;= 1)</f>
        <v>0</v>
      </c>
    </row>
    <row r="670" spans="7:84" x14ac:dyDescent="0.25">
      <c r="G670" s="44" t="b">
        <f>AND(LEN(TRIM(Template!G670))=21,
  ISNUMBER(--TRIM(Template!G670))
)</f>
        <v>0</v>
      </c>
      <c r="H670" s="44" t="b" cm="1">
        <f t="array" aca="1" ref="H670" ca="1">AND(ISNUMBER(SUMPRODUCT(SEARCH(MID(Template!H670,ROW(INDIRECT("1:"&amp;LEN(Template!H670))),1),"0123456789abcdefghijklmnopqrstuvwxyzABCDEFGHIJKLMNOPQRSTUVWXYZ !@#$%^&amp;*()_-{}[];:'/.,`~"))), LEN(Template!H670)&lt;=60)</f>
        <v>0</v>
      </c>
      <c r="I670" s="44" t="b" cm="1">
        <f t="array" aca="1" ref="I670" ca="1">AND(ISNUMBER(SUMPRODUCT(SEARCH(MID(Template!I670,ROW(INDIRECT("1:"&amp;LEN(Template!I670))),1),"0123456789abcdefghijklmnopqrstuvwxyzABCDEFGHIJKLMNOPQRSTUVWXYZ !@#$%^&amp;*()_-{}[];:'/.,`~"))), LEN(Template!I670)&lt;=60)</f>
        <v>0</v>
      </c>
      <c r="J670" s="44" t="b" cm="1">
        <f t="array" aca="1" ref="J670" ca="1">AND(ISNUMBER(SUMPRODUCT(SEARCH(MID(Template!J670,ROW(INDIRECT("1:"&amp;LEN(Template!J670))),1),"0123456789abcdefghijklmnopqrstuvwxyzABCDEFGHIJKLMNOPQRSTUVWXYZ !@#$%^&amp;*()_-{}[];:'/.,`~"))), LEN(Template!J670)&lt;=60)</f>
        <v>0</v>
      </c>
      <c r="K670" s="44" t="b" cm="1">
        <f t="array" aca="1" ref="K670" ca="1">AND(ISNUMBER(SUMPRODUCT(SEARCH(MID(Template!K670,ROW(INDIRECT("1:"&amp;LEN(Template!K670))),1),"0123456789abcdefghijklmnopqrstuvwxyzABCDEFGHIJKLMNOPQRSTUVWXYZ !@#$%^&amp;*()_-{}[];:'/.,`~"))), LEN(Template!K670)&lt;=60)</f>
        <v>0</v>
      </c>
      <c r="L670" s="44" t="b" cm="1">
        <f t="array" aca="1" ref="L670" ca="1">AND(ISNUMBER(SUMPRODUCT(SEARCH(MID(Template!L670,ROW(INDIRECT("1:"&amp;LEN(Template!L670))),1),"0123456789abcdefghijklmnopqrstuvwxyzABCDEFGHIJKLMNOPQRSTUVWXYZ !@#$%^&amp;*()_-{}[];:'/.,`~"))), LEN(Template!L670)&lt;=60)</f>
        <v>0</v>
      </c>
      <c r="M670" s="44" t="b" cm="1">
        <f t="array" aca="1" ref="M670" ca="1">AND(ISNUMBER(SUMPRODUCT(SEARCH(MID(Template!M670,ROW(INDIRECT("1:"&amp;LEN(Template!M670))),1),"0123456789abcdefghijklmnopqrstuvwxyzABCDEFGHIJKLMNOPQRSTUVWXYZ !@#$%^&amp;*()_-{}[];:'/.,`~"))), LEN(Template!M670)&lt;=60)</f>
        <v>0</v>
      </c>
      <c r="N670" s="36" t="b">
        <f>OR(
  AND(LEN(Template!$N670)=9, ISNUMBER(--Template!$N670)),
  AND(
    LEN(Template!$N670)=10,
    MID(Template!$N670,3,1) = "-",
    ISNUMBER(--LEFT(Template!$N670,2)),
    ISNUMBER(--RIGHT(Template!$N670,7))
  ),
  AND(
    LEN(Template!$N670)=11,
    MID(Template!$N670,4,1) = "-",
    MID(Template!$N670,7,1) = "-",
    ISNUMBER(--LEFT(Template!$N670,3)),
    ISNUMBER(--MID(Template!$N670,5,2)),
    ISNUMBER(--RIGHT(Template!$N670,4))
  )
)</f>
        <v>0</v>
      </c>
      <c r="O670" s="44" t="b" cm="1">
        <f t="array" aca="1" ref="O670" ca="1">AND(ISNUMBER(SUMPRODUCT(SEARCH(MID(Template!O670,ROW(INDIRECT("1:"&amp;LEN(Template!O670))),1),"0123456789abcdefghijklmnopqrstuvwxyzABCDEFGHIJKLMNOPQRSTUVWXYZ !@#$%^&amp;*()_-{}[];:'/.,`~"))), LEN(Template!O670)&lt;=60)</f>
        <v>0</v>
      </c>
      <c r="P670" t="b">
        <f>IF(ISNA(MATCH(TRIM(Template!P670), 'Validation Inputs'!$E$5:$E$9, 0)), FALSE, TRUE)</f>
        <v>0</v>
      </c>
      <c r="Q670" s="44" t="b" cm="1">
        <f t="array" aca="1" ref="Q670" ca="1">AND(ISNUMBER(SUMPRODUCT(SEARCH(MID(Template!Q670,ROW(INDIRECT("1:"&amp;LEN(Template!Q670))),1),"0123456789abcdefghijklmnopqrstuvwxyzABCDEFGHIJKLMNOPQRSTUVWXYZ !@#$%^&amp;*()_-{}[];:'/.,`~"))), LEN(Template!Q670)&lt;=60)</f>
        <v>0</v>
      </c>
      <c r="R670" s="44" t="b" cm="1">
        <f t="array" aca="1" ref="R670" ca="1">AND(ISNUMBER(SUMPRODUCT(SEARCH(MID(Template!R670,ROW(INDIRECT("1:"&amp;LEN(Template!R670))),1),"0123456789abcdefghijklmnopqrstuvwxyzABCDEFGHIJKLMNOPQRSTUVWXYZ !@#$%^&amp;*()_-{}[];:'/.,`~"))), LEN(Template!R670)&lt;=60)</f>
        <v>0</v>
      </c>
      <c r="S670" s="44" t="b" cm="1">
        <f t="array" aca="1" ref="S670" ca="1">AND(ISNUMBER(SUMPRODUCT(SEARCH(MID(Template!S670,ROW(INDIRECT("1:"&amp;LEN(Template!S670))),1),"0123456789abcdefghijklmnopqrstuvwxyzABCDEFGHIJKLMNOPQRSTUVWXYZ !@#$%^&amp;*()_-{}[];:'/.,`~"))), LEN(Template!S670)&lt;=60)</f>
        <v>0</v>
      </c>
      <c r="T670" s="44" t="b" cm="1">
        <f t="array" aca="1" ref="T670" ca="1">AND(ISNUMBER(SUMPRODUCT(SEARCH(MID(Template!T670,ROW(INDIRECT("1:"&amp;LEN(Template!T670))),1),"0123456789abcdefghijklmnopqrstuvwxyzABCDEFGHIJKLMNOPQRSTUVWXYZ !@#$%^&amp;*()_-{}[];:'/.,`~"))), LEN(Template!T670)&lt;=60)</f>
        <v>0</v>
      </c>
      <c r="U670" s="44" t="b" cm="1">
        <f t="array" aca="1" ref="U670" ca="1">AND(ISNUMBER(SUMPRODUCT(SEARCH(MID(Template!U670,ROW(INDIRECT("1:"&amp;LEN(Template!U670))),1),"0123456789abcdefghijklmnopqrstuvwxyzABCDEFGHIJKLMNOPQRSTUVWXYZ !@#$%^&amp;*()_-{}[];:'/.,`~"))), LEN(Template!U670)&lt;=60)</f>
        <v>0</v>
      </c>
      <c r="V670" s="44" t="b" cm="1">
        <f t="array" aca="1" ref="V670" ca="1">AND(ISNUMBER(SUMPRODUCT(SEARCH(MID(Template!V670,ROW(INDIRECT("1:"&amp;LEN(Template!V670))),1),"0123456789abcdefghijklmnopqrstuvwxyzABCDEFGHIJKLMNOPQRSTUVWXYZ !@#$%^&amp;*()_-{}[];:'/.,`~"))), LEN(Template!V670)&lt;=60)</f>
        <v>0</v>
      </c>
      <c r="W670" s="36" t="b">
        <f>IFERROR(
  AND(
    ISNUMBER(FIND("@", TRIM(CLEAN(SUBSTITUTE(Template!W670,CHAR(160)," "))))),
    FIND("@", TRIM(CLEAN(SUBSTITUTE(Template!W670,CHAR(160)," "))))&gt;1,
    ISNUMBER(FIND(".", TRIM(CLEAN(SUBSTITUTE(Template!W670,CHAR(160)," "))), FIND("@", TRIM(CLEAN(SUBSTITUTE(Template!W670,CHAR(160)," "))))+2)),
    ISERROR(FIND(" ", MID(
      TRIM(CLEAN(SUBSTITUTE(Template!W670,CHAR(160)," "))),
      FIND("@", TRIM(CLEAN(SUBSTITUTE(Template!W670,CHAR(160)," ")))),
      FIND(".", TRIM(CLEAN(SUBSTITUTE(Template!W670,CHAR(160)," "))), FIND("@", TRIM(CLEAN(SUBSTITUTE(Template!W670,CHAR(160)," "))))+2) - FIND("@", TRIM(CLEAN(SUBSTITUTE(Template!W670,CHAR(160)," "))))
    ))),
    MID(TRIM(CLEAN(SUBSTITUTE(Template!W670,CHAR(160)," "))), FIND("@", TRIM(CLEAN(SUBSTITUTE(Template!W670,CHAR(160)," "))))+1, 1)&lt;&gt;"."
  ),
  FALSE
)</f>
        <v>0</v>
      </c>
      <c r="X670" s="44" t="b" cm="1">
        <f t="array" aca="1" ref="X670" ca="1">AND(ISNUMBER(SUMPRODUCT(SEARCH(MID(Template!X670,ROW(INDIRECT("1:"&amp;LEN(Template!X670))),1),"0123456789abcdefghijklmnopqrstuvwxyzABCDEFGHIJKLMNOPQRSTUVWXYZ !@#$%^&amp;*()_-{}[];:'/.,`~"))), LEN(Template!X670)&lt;=60)</f>
        <v>0</v>
      </c>
      <c r="Y670" s="44" t="b">
        <f>OR(
    AND(
        LEN(SUBSTITUTE(SUBSTITUTE(Template!$Y670, " ", ""), "-", "")) = 10,
        ISNUMBER(--SUBSTITUTE(SUBSTITUTE(Template!$Y670, " ", ""), "-", ""))
    ),
    AND(
        LEN(SUBSTITUTE(SUBSTITUTE(Template!$Y670, " ", ""), "-", "")) = 11,
        LEFT(SUBSTITUTE(SUBSTITUTE(Template!$Y670, " ", ""), "-", ""), 1) = "1",
        ISNUMBER(--MID(SUBSTITUTE(SUBSTITUTE(Template!$Y670, " ", ""), "-", ""), 2, 10))
    )
)</f>
        <v>0</v>
      </c>
      <c r="Z670" t="b">
        <f>IF(ISNA(MATCH(Template!Z670, 'Validation Inputs'!$C$5:$C$7, 0)), FALSE, TRUE)</f>
        <v>0</v>
      </c>
      <c r="AA670" t="b">
        <f>IF(ISNA(MATCH(Template!AA670, 'Validation Inputs'!$C$5:$C$7, 0)), FALSE, TRUE)</f>
        <v>0</v>
      </c>
      <c r="AB670" t="b">
        <f>IF(ISNA(MATCH(Template!AB670, 'Validation Inputs'!$C$5:$C$7, 0)), FALSE, TRUE)</f>
        <v>0</v>
      </c>
      <c r="AC670" t="b">
        <f>IF(ISNA(MATCH(Template!AC670, 'Validation Inputs'!$C$5:$C$7, 0)), FALSE, TRUE)</f>
        <v>0</v>
      </c>
      <c r="AD670" s="44" t="b" cm="1">
        <f t="array" aca="1" ref="AD670" ca="1">AND(ISNUMBER(SUMPRODUCT(SEARCH(MID(Template!AD670,ROW(INDIRECT("1:"&amp;LEN(Template!AD670))),1),"0123456789abcdefghijklmnopqrstuvwxyzABCDEFGHIJKLMNOPQRSTUVWXYZ !@#$%^&amp;*()_-{}[];:'/.,`~"))), LEN(Template!AD670)&lt;=60)</f>
        <v>0</v>
      </c>
      <c r="AE670" s="36" t="b">
        <f>IFERROR(AND(
    LEN(Template!AE670)=8,
    ISNUMBER(--Template!AE670),
    VALUE(MID(Template!AE670,5,2))&gt;=1,
    VALUE(MID(Template!AE670,5,2))&lt;=12,
    VALUE(MID(Template!AE670,7,2))&gt;=1,
    VALUE(MID(Template!AE670,7,2))&lt;=DAY(DATE(
        VALUE(LEFT(Template!AE670,4)),
        VALUE(MID(Template!AE670,5,2))+1,
        0
    ))
), FALSE)</f>
        <v>0</v>
      </c>
      <c r="AF670" s="36" t="b">
        <f>IFERROR(AND(
    LEN(Template!AF670)=8,
    ISNUMBER(--Template!AF670),
    VALUE(MID(Template!AF670,5,2))&gt;=1,
    VALUE(MID(Template!AF670,5,2))&lt;=12,
    VALUE(MID(Template!AF670,7,2))&gt;=1,
    VALUE(MID(Template!AF670,7,2))&lt;=DAY(DATE(
        VALUE(LEFT(Template!AF670,4)),
        VALUE(MID(Template!AF670,5,2))+1,
        0
    ))
), FALSE)</f>
        <v>0</v>
      </c>
      <c r="AG670" s="36" t="b">
        <f>IFERROR(AND(
    LEN(Template!AG670)=8,
    ISNUMBER(--Template!AG670),
    VALUE(MID(Template!AG670,5,2))&gt;=1,
    VALUE(MID(Template!AG670,5,2))&lt;=12,
    VALUE(MID(Template!AG670,7,2))&gt;=1,
    VALUE(MID(Template!AG670,7,2))&lt;=DAY(DATE(
        VALUE(LEFT(Template!AG670,4)),
        VALUE(MID(Template!AG670,5,2))+1,
        0
    ))
), FALSE)</f>
        <v>0</v>
      </c>
      <c r="AH670" t="b">
        <f>IF(ISNA(MATCH(Template!AH670, 'Validation Inputs'!$C$5:$C$7, 0)), FALSE, TRUE)</f>
        <v>0</v>
      </c>
      <c r="AI670" s="36" t="b">
        <f>AND(ISNUMBER(Template!AI670), Template!AI670 &gt;= 0, Template!AI670 &lt;= 1)</f>
        <v>0</v>
      </c>
      <c r="AJ670" s="36" t="b">
        <f>AND(ISNUMBER(Template!AJ670), Template!AJ670 &gt;= 0, Template!AJ670 &lt;= 1)</f>
        <v>0</v>
      </c>
      <c r="AK670" t="b">
        <f>IF(ISNA(MATCH(Template!AK670, 'Validation Inputs'!$C$5:$C$7, 0)), FALSE, TRUE)</f>
        <v>0</v>
      </c>
      <c r="AL670" s="36" t="b">
        <f>AND(ISNUMBER(Template!AL670), Template!AL670 &gt;= 0, Template!AL670 &lt;= 1)</f>
        <v>0</v>
      </c>
      <c r="AM670" s="36" t="b">
        <f>AND(ISNUMBER(Template!AM670), Template!AM670 &gt;= 0, Template!AM670 &lt;= 1)</f>
        <v>0</v>
      </c>
      <c r="AN670" t="b">
        <f>IF(ISNA(MATCH(Template!AN670, 'Validation Inputs'!$C$5:$C$7, 0)), FALSE, TRUE)</f>
        <v>0</v>
      </c>
      <c r="AO670" s="36" t="b">
        <f>AND(ISNUMBER(Template!AO670), Template!AO670 &gt;= 0, Template!AO670 &lt;= 1)</f>
        <v>0</v>
      </c>
      <c r="AP670" s="36" t="b">
        <f>AND(ISNUMBER(Template!AP670), Template!AP670 &gt;= 0, Template!AP670 &lt;= 1)</f>
        <v>0</v>
      </c>
      <c r="AQ670" t="b">
        <f>IF(ISNA(MATCH(Template!AQ670, 'Validation Inputs'!$C$5:$C$7, 0)), FALSE, TRUE)</f>
        <v>0</v>
      </c>
      <c r="AR670" s="36" t="b">
        <f>AND(ISNUMBER(Template!AR670), Template!AR670 &gt;= 0, Template!AR670 &lt;= 1)</f>
        <v>0</v>
      </c>
      <c r="AS670" s="36" t="b">
        <f>AND(ISNUMBER(Template!AS670), Template!AS670 &gt;= 0, Template!AS670 &lt;= 1)</f>
        <v>0</v>
      </c>
      <c r="AT670" t="b">
        <f>IF(ISNA(MATCH(Template!AT670, 'Validation Inputs'!$C$5:$C$7, 0)), FALSE, TRUE)</f>
        <v>0</v>
      </c>
      <c r="AU670" s="36" t="b">
        <f>AND(ISNUMBER(Template!AU670), Template!AU670 &gt;= 0, Template!AU670 &lt;= 1)</f>
        <v>0</v>
      </c>
      <c r="AV670" s="36" t="b">
        <f>AND(ISNUMBER(Template!AV670), Template!AV670 &gt;= 0, Template!AV670 &lt;= 1)</f>
        <v>0</v>
      </c>
      <c r="AW670" t="b">
        <f>IF(ISNA(MATCH(Template!AW670, 'Validation Inputs'!$C$5:$C$7, 0)), FALSE, TRUE)</f>
        <v>0</v>
      </c>
      <c r="AX670" s="36" t="b">
        <f>AND(ISNUMBER(Template!AX670), Template!AX670 &gt;= 0, Template!AX670 &lt;= 1)</f>
        <v>0</v>
      </c>
      <c r="AY670" s="36" t="b">
        <f>AND(ISNUMBER(Template!AY670), Template!AY670 &gt;= 0, Template!AY670 &lt;= 1)</f>
        <v>0</v>
      </c>
      <c r="AZ670" t="b">
        <f>IF(ISNA(MATCH(Template!AZ670, 'Validation Inputs'!$C$5:$C$7, 0)), FALSE, TRUE)</f>
        <v>0</v>
      </c>
      <c r="BA670" s="36" t="b">
        <f>AND(ISNUMBER(Template!BA670), Template!BA670 &gt;= 0, Template!BA670 &lt;= 1)</f>
        <v>0</v>
      </c>
      <c r="BB670" s="36" t="b">
        <f>AND(ISNUMBER(Template!BB670), Template!BB670 &gt;= 0, Template!BB670 &lt;= 1)</f>
        <v>0</v>
      </c>
      <c r="BC670" t="b">
        <f>IF(ISNA(MATCH(Template!BC670, 'Validation Inputs'!$C$5:$C$7, 0)), FALSE, TRUE)</f>
        <v>0</v>
      </c>
      <c r="BD670" s="36" t="b">
        <f>AND(ISNUMBER(Template!BD670), Template!BD670 &gt;= 0, Template!BD670 &lt;= 1)</f>
        <v>0</v>
      </c>
      <c r="BE670" s="36" t="b">
        <f>AND(ISNUMBER(Template!BE670), Template!BE670 &gt;= 0, Template!BE670 &lt;= 1)</f>
        <v>0</v>
      </c>
      <c r="BF670" t="b">
        <f>IF(ISNA(MATCH(Template!BF670, 'Validation Inputs'!$C$5:$C$7, 0)), FALSE, TRUE)</f>
        <v>0</v>
      </c>
      <c r="BG670" s="36" t="b">
        <f>AND(ISNUMBER(Template!BG670), Template!BG670 &gt;= 0, Template!BG670 &lt;= 1)</f>
        <v>0</v>
      </c>
      <c r="BH670" s="36" t="b">
        <f>AND(ISNUMBER(Template!BH670), Template!BH670 &gt;= 0, Template!BH670 &lt;= 1)</f>
        <v>0</v>
      </c>
      <c r="BI670" t="b">
        <f>IF(ISNA(MATCH(Template!BI670, 'Validation Inputs'!$C$5:$C$7, 0)), FALSE, TRUE)</f>
        <v>0</v>
      </c>
      <c r="BJ670" s="36" t="b">
        <f>AND(ISNUMBER(Template!BJ670), Template!BJ670 &gt;= 0, Template!BJ670 &lt;= 1)</f>
        <v>0</v>
      </c>
      <c r="BK670" s="36" t="b">
        <f>AND(ISNUMBER(Template!BK670), Template!BK670 &gt;= 0, Template!BK670 &lt;= 1)</f>
        <v>0</v>
      </c>
      <c r="BL670" t="b">
        <f>IF(ISNA(MATCH(Template!BL670, 'Validation Inputs'!$C$5:$C$7, 0)), FALSE, TRUE)</f>
        <v>0</v>
      </c>
      <c r="BM670" s="36" t="b">
        <f>AND(ISNUMBER(Template!BM670), Template!BM670 &gt;= 0, Template!BM670 &lt;= 1)</f>
        <v>0</v>
      </c>
      <c r="BN670" s="36" t="b">
        <f>AND(ISNUMBER(Template!BN670), Template!BN670 &gt;= 0, Template!BN670 &lt;= 1)</f>
        <v>0</v>
      </c>
      <c r="BO670" t="b">
        <f>IF(ISNA(MATCH(Template!BO670, 'Validation Inputs'!$C$5:$C$7, 0)), FALSE, TRUE)</f>
        <v>0</v>
      </c>
      <c r="BP670" s="36" t="b">
        <f>AND(ISNUMBER(Template!BP670), Template!BP670 &gt;= 0, Template!BP670 &lt;= 1)</f>
        <v>0</v>
      </c>
      <c r="BQ670" s="36" t="b">
        <f>AND(ISNUMBER(Template!BQ670), Template!BQ670 &gt;= 0, Template!BQ670 &lt;= 1)</f>
        <v>0</v>
      </c>
      <c r="BR670" t="b">
        <f>IF(ISNA(MATCH(Template!BR670, 'Validation Inputs'!$C$5:$C$7, 0)), FALSE, TRUE)</f>
        <v>0</v>
      </c>
      <c r="BS670" s="36" t="b">
        <f>AND(ISNUMBER(Template!BS670), Template!BS670 &gt;= 0, Template!BS670 &lt;= 1)</f>
        <v>0</v>
      </c>
      <c r="BT670" s="36" t="b">
        <f>AND(ISNUMBER(Template!BT670), Template!BT670 &gt;= 0, Template!BT670 &lt;= 1)</f>
        <v>0</v>
      </c>
      <c r="BU670" t="b">
        <f>IF(ISNA(MATCH(Template!BU670, 'Validation Inputs'!$C$5:$C$7, 0)), FALSE, TRUE)</f>
        <v>0</v>
      </c>
      <c r="BV670" s="36" t="b">
        <f>AND(ISNUMBER(Template!BV670), Template!BV670 &gt;= 0, Template!BV670 &lt;= 1)</f>
        <v>0</v>
      </c>
      <c r="BW670" s="36" t="b">
        <f>AND(ISNUMBER(Template!BW670), Template!BW670 &gt;= 0, Template!BW670 &lt;= 1)</f>
        <v>0</v>
      </c>
      <c r="BX670" t="b">
        <f>IF(ISNA(MATCH(Template!BX670, 'Validation Inputs'!$C$5:$C$7, 0)), FALSE, TRUE)</f>
        <v>0</v>
      </c>
      <c r="BY670" s="36" t="b">
        <f>AND(ISNUMBER(Template!BY670), Template!BY670 &gt;= 0, Template!BY670 &lt;= 1)</f>
        <v>0</v>
      </c>
      <c r="BZ670" s="36" t="b">
        <f>AND(ISNUMBER(Template!BZ670), Template!BZ670 &gt;= 0, Template!BZ670 &lt;= 1)</f>
        <v>0</v>
      </c>
      <c r="CA670" t="b">
        <f>IF(ISNA(MATCH(Template!CA670, 'Validation Inputs'!$C$5:$C$7, 0)), FALSE, TRUE)</f>
        <v>0</v>
      </c>
      <c r="CB670" s="36" t="b">
        <f>AND(ISNUMBER(Template!CB670), Template!CB670 &gt;= 0, Template!CB670 &lt;= 1)</f>
        <v>0</v>
      </c>
      <c r="CC670" s="36" t="b">
        <f>AND(ISNUMBER(Template!CC670), Template!CC670 &gt;= 0, Template!CC670 &lt;= 1)</f>
        <v>0</v>
      </c>
      <c r="CD670" t="b">
        <f>IF(ISNA(MATCH(Template!CD670, 'Validation Inputs'!$C$5:$C$7, 0)), FALSE, TRUE)</f>
        <v>0</v>
      </c>
      <c r="CE670" s="36" t="b">
        <f>AND(ISNUMBER(Template!CE670), Template!CE670 &gt;= 0, Template!CE670 &lt;= 1)</f>
        <v>0</v>
      </c>
      <c r="CF670" s="36" t="b">
        <f>AND(ISNUMBER(Template!CF670), Template!CF670 &gt;= 0, Template!CF670 &lt;= 1)</f>
        <v>0</v>
      </c>
    </row>
    <row r="671" spans="7:84" x14ac:dyDescent="0.25">
      <c r="G671" s="44" t="b">
        <f>AND(LEN(TRIM(Template!G671))=21,
  ISNUMBER(--TRIM(Template!G671))
)</f>
        <v>0</v>
      </c>
      <c r="H671" s="44" t="b" cm="1">
        <f t="array" aca="1" ref="H671" ca="1">AND(ISNUMBER(SUMPRODUCT(SEARCH(MID(Template!H671,ROW(INDIRECT("1:"&amp;LEN(Template!H671))),1),"0123456789abcdefghijklmnopqrstuvwxyzABCDEFGHIJKLMNOPQRSTUVWXYZ !@#$%^&amp;*()_-{}[];:'/.,`~"))), LEN(Template!H671)&lt;=60)</f>
        <v>0</v>
      </c>
      <c r="I671" s="44" t="b" cm="1">
        <f t="array" aca="1" ref="I671" ca="1">AND(ISNUMBER(SUMPRODUCT(SEARCH(MID(Template!I671,ROW(INDIRECT("1:"&amp;LEN(Template!I671))),1),"0123456789abcdefghijklmnopqrstuvwxyzABCDEFGHIJKLMNOPQRSTUVWXYZ !@#$%^&amp;*()_-{}[];:'/.,`~"))), LEN(Template!I671)&lt;=60)</f>
        <v>0</v>
      </c>
      <c r="J671" s="44" t="b" cm="1">
        <f t="array" aca="1" ref="J671" ca="1">AND(ISNUMBER(SUMPRODUCT(SEARCH(MID(Template!J671,ROW(INDIRECT("1:"&amp;LEN(Template!J671))),1),"0123456789abcdefghijklmnopqrstuvwxyzABCDEFGHIJKLMNOPQRSTUVWXYZ !@#$%^&amp;*()_-{}[];:'/.,`~"))), LEN(Template!J671)&lt;=60)</f>
        <v>0</v>
      </c>
      <c r="K671" s="44" t="b" cm="1">
        <f t="array" aca="1" ref="K671" ca="1">AND(ISNUMBER(SUMPRODUCT(SEARCH(MID(Template!K671,ROW(INDIRECT("1:"&amp;LEN(Template!K671))),1),"0123456789abcdefghijklmnopqrstuvwxyzABCDEFGHIJKLMNOPQRSTUVWXYZ !@#$%^&amp;*()_-{}[];:'/.,`~"))), LEN(Template!K671)&lt;=60)</f>
        <v>0</v>
      </c>
      <c r="L671" s="44" t="b" cm="1">
        <f t="array" aca="1" ref="L671" ca="1">AND(ISNUMBER(SUMPRODUCT(SEARCH(MID(Template!L671,ROW(INDIRECT("1:"&amp;LEN(Template!L671))),1),"0123456789abcdefghijklmnopqrstuvwxyzABCDEFGHIJKLMNOPQRSTUVWXYZ !@#$%^&amp;*()_-{}[];:'/.,`~"))), LEN(Template!L671)&lt;=60)</f>
        <v>0</v>
      </c>
      <c r="M671" s="44" t="b" cm="1">
        <f t="array" aca="1" ref="M671" ca="1">AND(ISNUMBER(SUMPRODUCT(SEARCH(MID(Template!M671,ROW(INDIRECT("1:"&amp;LEN(Template!M671))),1),"0123456789abcdefghijklmnopqrstuvwxyzABCDEFGHIJKLMNOPQRSTUVWXYZ !@#$%^&amp;*()_-{}[];:'/.,`~"))), LEN(Template!M671)&lt;=60)</f>
        <v>0</v>
      </c>
      <c r="N671" s="36" t="b">
        <f>OR(
  AND(LEN(Template!$N671)=9, ISNUMBER(--Template!$N671)),
  AND(
    LEN(Template!$N671)=10,
    MID(Template!$N671,3,1) = "-",
    ISNUMBER(--LEFT(Template!$N671,2)),
    ISNUMBER(--RIGHT(Template!$N671,7))
  ),
  AND(
    LEN(Template!$N671)=11,
    MID(Template!$N671,4,1) = "-",
    MID(Template!$N671,7,1) = "-",
    ISNUMBER(--LEFT(Template!$N671,3)),
    ISNUMBER(--MID(Template!$N671,5,2)),
    ISNUMBER(--RIGHT(Template!$N671,4))
  )
)</f>
        <v>0</v>
      </c>
      <c r="O671" s="44" t="b" cm="1">
        <f t="array" aca="1" ref="O671" ca="1">AND(ISNUMBER(SUMPRODUCT(SEARCH(MID(Template!O671,ROW(INDIRECT("1:"&amp;LEN(Template!O671))),1),"0123456789abcdefghijklmnopqrstuvwxyzABCDEFGHIJKLMNOPQRSTUVWXYZ !@#$%^&amp;*()_-{}[];:'/.,`~"))), LEN(Template!O671)&lt;=60)</f>
        <v>0</v>
      </c>
      <c r="P671" t="b">
        <f>IF(ISNA(MATCH(TRIM(Template!P671), 'Validation Inputs'!$E$5:$E$9, 0)), FALSE, TRUE)</f>
        <v>0</v>
      </c>
      <c r="Q671" s="44" t="b" cm="1">
        <f t="array" aca="1" ref="Q671" ca="1">AND(ISNUMBER(SUMPRODUCT(SEARCH(MID(Template!Q671,ROW(INDIRECT("1:"&amp;LEN(Template!Q671))),1),"0123456789abcdefghijklmnopqrstuvwxyzABCDEFGHIJKLMNOPQRSTUVWXYZ !@#$%^&amp;*()_-{}[];:'/.,`~"))), LEN(Template!Q671)&lt;=60)</f>
        <v>0</v>
      </c>
      <c r="R671" s="44" t="b" cm="1">
        <f t="array" aca="1" ref="R671" ca="1">AND(ISNUMBER(SUMPRODUCT(SEARCH(MID(Template!R671,ROW(INDIRECT("1:"&amp;LEN(Template!R671))),1),"0123456789abcdefghijklmnopqrstuvwxyzABCDEFGHIJKLMNOPQRSTUVWXYZ !@#$%^&amp;*()_-{}[];:'/.,`~"))), LEN(Template!R671)&lt;=60)</f>
        <v>0</v>
      </c>
      <c r="S671" s="44" t="b" cm="1">
        <f t="array" aca="1" ref="S671" ca="1">AND(ISNUMBER(SUMPRODUCT(SEARCH(MID(Template!S671,ROW(INDIRECT("1:"&amp;LEN(Template!S671))),1),"0123456789abcdefghijklmnopqrstuvwxyzABCDEFGHIJKLMNOPQRSTUVWXYZ !@#$%^&amp;*()_-{}[];:'/.,`~"))), LEN(Template!S671)&lt;=60)</f>
        <v>0</v>
      </c>
      <c r="T671" s="44" t="b" cm="1">
        <f t="array" aca="1" ref="T671" ca="1">AND(ISNUMBER(SUMPRODUCT(SEARCH(MID(Template!T671,ROW(INDIRECT("1:"&amp;LEN(Template!T671))),1),"0123456789abcdefghijklmnopqrstuvwxyzABCDEFGHIJKLMNOPQRSTUVWXYZ !@#$%^&amp;*()_-{}[];:'/.,`~"))), LEN(Template!T671)&lt;=60)</f>
        <v>0</v>
      </c>
      <c r="U671" s="44" t="b" cm="1">
        <f t="array" aca="1" ref="U671" ca="1">AND(ISNUMBER(SUMPRODUCT(SEARCH(MID(Template!U671,ROW(INDIRECT("1:"&amp;LEN(Template!U671))),1),"0123456789abcdefghijklmnopqrstuvwxyzABCDEFGHIJKLMNOPQRSTUVWXYZ !@#$%^&amp;*()_-{}[];:'/.,`~"))), LEN(Template!U671)&lt;=60)</f>
        <v>0</v>
      </c>
      <c r="V671" s="44" t="b" cm="1">
        <f t="array" aca="1" ref="V671" ca="1">AND(ISNUMBER(SUMPRODUCT(SEARCH(MID(Template!V671,ROW(INDIRECT("1:"&amp;LEN(Template!V671))),1),"0123456789abcdefghijklmnopqrstuvwxyzABCDEFGHIJKLMNOPQRSTUVWXYZ !@#$%^&amp;*()_-{}[];:'/.,`~"))), LEN(Template!V671)&lt;=60)</f>
        <v>0</v>
      </c>
      <c r="W671" s="36" t="b">
        <f>IFERROR(
  AND(
    ISNUMBER(FIND("@", TRIM(CLEAN(SUBSTITUTE(Template!W671,CHAR(160)," "))))),
    FIND("@", TRIM(CLEAN(SUBSTITUTE(Template!W671,CHAR(160)," "))))&gt;1,
    ISNUMBER(FIND(".", TRIM(CLEAN(SUBSTITUTE(Template!W671,CHAR(160)," "))), FIND("@", TRIM(CLEAN(SUBSTITUTE(Template!W671,CHAR(160)," "))))+2)),
    ISERROR(FIND(" ", MID(
      TRIM(CLEAN(SUBSTITUTE(Template!W671,CHAR(160)," "))),
      FIND("@", TRIM(CLEAN(SUBSTITUTE(Template!W671,CHAR(160)," ")))),
      FIND(".", TRIM(CLEAN(SUBSTITUTE(Template!W671,CHAR(160)," "))), FIND("@", TRIM(CLEAN(SUBSTITUTE(Template!W671,CHAR(160)," "))))+2) - FIND("@", TRIM(CLEAN(SUBSTITUTE(Template!W671,CHAR(160)," "))))
    ))),
    MID(TRIM(CLEAN(SUBSTITUTE(Template!W671,CHAR(160)," "))), FIND("@", TRIM(CLEAN(SUBSTITUTE(Template!W671,CHAR(160)," "))))+1, 1)&lt;&gt;"."
  ),
  FALSE
)</f>
        <v>0</v>
      </c>
      <c r="X671" s="44" t="b" cm="1">
        <f t="array" aca="1" ref="X671" ca="1">AND(ISNUMBER(SUMPRODUCT(SEARCH(MID(Template!X671,ROW(INDIRECT("1:"&amp;LEN(Template!X671))),1),"0123456789abcdefghijklmnopqrstuvwxyzABCDEFGHIJKLMNOPQRSTUVWXYZ !@#$%^&amp;*()_-{}[];:'/.,`~"))), LEN(Template!X671)&lt;=60)</f>
        <v>0</v>
      </c>
      <c r="Y671" s="44" t="b">
        <f>OR(
    AND(
        LEN(SUBSTITUTE(SUBSTITUTE(Template!$Y671, " ", ""), "-", "")) = 10,
        ISNUMBER(--SUBSTITUTE(SUBSTITUTE(Template!$Y671, " ", ""), "-", ""))
    ),
    AND(
        LEN(SUBSTITUTE(SUBSTITUTE(Template!$Y671, " ", ""), "-", "")) = 11,
        LEFT(SUBSTITUTE(SUBSTITUTE(Template!$Y671, " ", ""), "-", ""), 1) = "1",
        ISNUMBER(--MID(SUBSTITUTE(SUBSTITUTE(Template!$Y671, " ", ""), "-", ""), 2, 10))
    )
)</f>
        <v>0</v>
      </c>
      <c r="Z671" t="b">
        <f>IF(ISNA(MATCH(Template!Z671, 'Validation Inputs'!$C$5:$C$7, 0)), FALSE, TRUE)</f>
        <v>0</v>
      </c>
      <c r="AA671" t="b">
        <f>IF(ISNA(MATCH(Template!AA671, 'Validation Inputs'!$C$5:$C$7, 0)), FALSE, TRUE)</f>
        <v>0</v>
      </c>
      <c r="AB671" t="b">
        <f>IF(ISNA(MATCH(Template!AB671, 'Validation Inputs'!$C$5:$C$7, 0)), FALSE, TRUE)</f>
        <v>0</v>
      </c>
      <c r="AC671" t="b">
        <f>IF(ISNA(MATCH(Template!AC671, 'Validation Inputs'!$C$5:$C$7, 0)), FALSE, TRUE)</f>
        <v>0</v>
      </c>
      <c r="AD671" s="44" t="b" cm="1">
        <f t="array" aca="1" ref="AD671" ca="1">AND(ISNUMBER(SUMPRODUCT(SEARCH(MID(Template!AD671,ROW(INDIRECT("1:"&amp;LEN(Template!AD671))),1),"0123456789abcdefghijklmnopqrstuvwxyzABCDEFGHIJKLMNOPQRSTUVWXYZ !@#$%^&amp;*()_-{}[];:'/.,`~"))), LEN(Template!AD671)&lt;=60)</f>
        <v>0</v>
      </c>
      <c r="AE671" s="36" t="b">
        <f>IFERROR(AND(
    LEN(Template!AE671)=8,
    ISNUMBER(--Template!AE671),
    VALUE(MID(Template!AE671,5,2))&gt;=1,
    VALUE(MID(Template!AE671,5,2))&lt;=12,
    VALUE(MID(Template!AE671,7,2))&gt;=1,
    VALUE(MID(Template!AE671,7,2))&lt;=DAY(DATE(
        VALUE(LEFT(Template!AE671,4)),
        VALUE(MID(Template!AE671,5,2))+1,
        0
    ))
), FALSE)</f>
        <v>0</v>
      </c>
      <c r="AF671" s="36" t="b">
        <f>IFERROR(AND(
    LEN(Template!AF671)=8,
    ISNUMBER(--Template!AF671),
    VALUE(MID(Template!AF671,5,2))&gt;=1,
    VALUE(MID(Template!AF671,5,2))&lt;=12,
    VALUE(MID(Template!AF671,7,2))&gt;=1,
    VALUE(MID(Template!AF671,7,2))&lt;=DAY(DATE(
        VALUE(LEFT(Template!AF671,4)),
        VALUE(MID(Template!AF671,5,2))+1,
        0
    ))
), FALSE)</f>
        <v>0</v>
      </c>
      <c r="AG671" s="36" t="b">
        <f>IFERROR(AND(
    LEN(Template!AG671)=8,
    ISNUMBER(--Template!AG671),
    VALUE(MID(Template!AG671,5,2))&gt;=1,
    VALUE(MID(Template!AG671,5,2))&lt;=12,
    VALUE(MID(Template!AG671,7,2))&gt;=1,
    VALUE(MID(Template!AG671,7,2))&lt;=DAY(DATE(
        VALUE(LEFT(Template!AG671,4)),
        VALUE(MID(Template!AG671,5,2))+1,
        0
    ))
), FALSE)</f>
        <v>0</v>
      </c>
      <c r="AH671" t="b">
        <f>IF(ISNA(MATCH(Template!AH671, 'Validation Inputs'!$C$5:$C$7, 0)), FALSE, TRUE)</f>
        <v>0</v>
      </c>
      <c r="AI671" s="36" t="b">
        <f>AND(ISNUMBER(Template!AI671), Template!AI671 &gt;= 0, Template!AI671 &lt;= 1)</f>
        <v>0</v>
      </c>
      <c r="AJ671" s="36" t="b">
        <f>AND(ISNUMBER(Template!AJ671), Template!AJ671 &gt;= 0, Template!AJ671 &lt;= 1)</f>
        <v>0</v>
      </c>
      <c r="AK671" t="b">
        <f>IF(ISNA(MATCH(Template!AK671, 'Validation Inputs'!$C$5:$C$7, 0)), FALSE, TRUE)</f>
        <v>0</v>
      </c>
      <c r="AL671" s="36" t="b">
        <f>AND(ISNUMBER(Template!AL671), Template!AL671 &gt;= 0, Template!AL671 &lt;= 1)</f>
        <v>0</v>
      </c>
      <c r="AM671" s="36" t="b">
        <f>AND(ISNUMBER(Template!AM671), Template!AM671 &gt;= 0, Template!AM671 &lt;= 1)</f>
        <v>0</v>
      </c>
      <c r="AN671" t="b">
        <f>IF(ISNA(MATCH(Template!AN671, 'Validation Inputs'!$C$5:$C$7, 0)), FALSE, TRUE)</f>
        <v>0</v>
      </c>
      <c r="AO671" s="36" t="b">
        <f>AND(ISNUMBER(Template!AO671), Template!AO671 &gt;= 0, Template!AO671 &lt;= 1)</f>
        <v>0</v>
      </c>
      <c r="AP671" s="36" t="b">
        <f>AND(ISNUMBER(Template!AP671), Template!AP671 &gt;= 0, Template!AP671 &lt;= 1)</f>
        <v>0</v>
      </c>
      <c r="AQ671" t="b">
        <f>IF(ISNA(MATCH(Template!AQ671, 'Validation Inputs'!$C$5:$C$7, 0)), FALSE, TRUE)</f>
        <v>0</v>
      </c>
      <c r="AR671" s="36" t="b">
        <f>AND(ISNUMBER(Template!AR671), Template!AR671 &gt;= 0, Template!AR671 &lt;= 1)</f>
        <v>0</v>
      </c>
      <c r="AS671" s="36" t="b">
        <f>AND(ISNUMBER(Template!AS671), Template!AS671 &gt;= 0, Template!AS671 &lt;= 1)</f>
        <v>0</v>
      </c>
      <c r="AT671" t="b">
        <f>IF(ISNA(MATCH(Template!AT671, 'Validation Inputs'!$C$5:$C$7, 0)), FALSE, TRUE)</f>
        <v>0</v>
      </c>
      <c r="AU671" s="36" t="b">
        <f>AND(ISNUMBER(Template!AU671), Template!AU671 &gt;= 0, Template!AU671 &lt;= 1)</f>
        <v>0</v>
      </c>
      <c r="AV671" s="36" t="b">
        <f>AND(ISNUMBER(Template!AV671), Template!AV671 &gt;= 0, Template!AV671 &lt;= 1)</f>
        <v>0</v>
      </c>
      <c r="AW671" t="b">
        <f>IF(ISNA(MATCH(Template!AW671, 'Validation Inputs'!$C$5:$C$7, 0)), FALSE, TRUE)</f>
        <v>0</v>
      </c>
      <c r="AX671" s="36" t="b">
        <f>AND(ISNUMBER(Template!AX671), Template!AX671 &gt;= 0, Template!AX671 &lt;= 1)</f>
        <v>0</v>
      </c>
      <c r="AY671" s="36" t="b">
        <f>AND(ISNUMBER(Template!AY671), Template!AY671 &gt;= 0, Template!AY671 &lt;= 1)</f>
        <v>0</v>
      </c>
      <c r="AZ671" t="b">
        <f>IF(ISNA(MATCH(Template!AZ671, 'Validation Inputs'!$C$5:$C$7, 0)), FALSE, TRUE)</f>
        <v>0</v>
      </c>
      <c r="BA671" s="36" t="b">
        <f>AND(ISNUMBER(Template!BA671), Template!BA671 &gt;= 0, Template!BA671 &lt;= 1)</f>
        <v>0</v>
      </c>
      <c r="BB671" s="36" t="b">
        <f>AND(ISNUMBER(Template!BB671), Template!BB671 &gt;= 0, Template!BB671 &lt;= 1)</f>
        <v>0</v>
      </c>
      <c r="BC671" t="b">
        <f>IF(ISNA(MATCH(Template!BC671, 'Validation Inputs'!$C$5:$C$7, 0)), FALSE, TRUE)</f>
        <v>0</v>
      </c>
      <c r="BD671" s="36" t="b">
        <f>AND(ISNUMBER(Template!BD671), Template!BD671 &gt;= 0, Template!BD671 &lt;= 1)</f>
        <v>0</v>
      </c>
      <c r="BE671" s="36" t="b">
        <f>AND(ISNUMBER(Template!BE671), Template!BE671 &gt;= 0, Template!BE671 &lt;= 1)</f>
        <v>0</v>
      </c>
      <c r="BF671" t="b">
        <f>IF(ISNA(MATCH(Template!BF671, 'Validation Inputs'!$C$5:$C$7, 0)), FALSE, TRUE)</f>
        <v>0</v>
      </c>
      <c r="BG671" s="36" t="b">
        <f>AND(ISNUMBER(Template!BG671), Template!BG671 &gt;= 0, Template!BG671 &lt;= 1)</f>
        <v>0</v>
      </c>
      <c r="BH671" s="36" t="b">
        <f>AND(ISNUMBER(Template!BH671), Template!BH671 &gt;= 0, Template!BH671 &lt;= 1)</f>
        <v>0</v>
      </c>
      <c r="BI671" t="b">
        <f>IF(ISNA(MATCH(Template!BI671, 'Validation Inputs'!$C$5:$C$7, 0)), FALSE, TRUE)</f>
        <v>0</v>
      </c>
      <c r="BJ671" s="36" t="b">
        <f>AND(ISNUMBER(Template!BJ671), Template!BJ671 &gt;= 0, Template!BJ671 &lt;= 1)</f>
        <v>0</v>
      </c>
      <c r="BK671" s="36" t="b">
        <f>AND(ISNUMBER(Template!BK671), Template!BK671 &gt;= 0, Template!BK671 &lt;= 1)</f>
        <v>0</v>
      </c>
      <c r="BL671" t="b">
        <f>IF(ISNA(MATCH(Template!BL671, 'Validation Inputs'!$C$5:$C$7, 0)), FALSE, TRUE)</f>
        <v>0</v>
      </c>
      <c r="BM671" s="36" t="b">
        <f>AND(ISNUMBER(Template!BM671), Template!BM671 &gt;= 0, Template!BM671 &lt;= 1)</f>
        <v>0</v>
      </c>
      <c r="BN671" s="36" t="b">
        <f>AND(ISNUMBER(Template!BN671), Template!BN671 &gt;= 0, Template!BN671 &lt;= 1)</f>
        <v>0</v>
      </c>
      <c r="BO671" t="b">
        <f>IF(ISNA(MATCH(Template!BO671, 'Validation Inputs'!$C$5:$C$7, 0)), FALSE, TRUE)</f>
        <v>0</v>
      </c>
      <c r="BP671" s="36" t="b">
        <f>AND(ISNUMBER(Template!BP671), Template!BP671 &gt;= 0, Template!BP671 &lt;= 1)</f>
        <v>0</v>
      </c>
      <c r="BQ671" s="36" t="b">
        <f>AND(ISNUMBER(Template!BQ671), Template!BQ671 &gt;= 0, Template!BQ671 &lt;= 1)</f>
        <v>0</v>
      </c>
      <c r="BR671" t="b">
        <f>IF(ISNA(MATCH(Template!BR671, 'Validation Inputs'!$C$5:$C$7, 0)), FALSE, TRUE)</f>
        <v>0</v>
      </c>
      <c r="BS671" s="36" t="b">
        <f>AND(ISNUMBER(Template!BS671), Template!BS671 &gt;= 0, Template!BS671 &lt;= 1)</f>
        <v>0</v>
      </c>
      <c r="BT671" s="36" t="b">
        <f>AND(ISNUMBER(Template!BT671), Template!BT671 &gt;= 0, Template!BT671 &lt;= 1)</f>
        <v>0</v>
      </c>
      <c r="BU671" t="b">
        <f>IF(ISNA(MATCH(Template!BU671, 'Validation Inputs'!$C$5:$C$7, 0)), FALSE, TRUE)</f>
        <v>0</v>
      </c>
      <c r="BV671" s="36" t="b">
        <f>AND(ISNUMBER(Template!BV671), Template!BV671 &gt;= 0, Template!BV671 &lt;= 1)</f>
        <v>0</v>
      </c>
      <c r="BW671" s="36" t="b">
        <f>AND(ISNUMBER(Template!BW671), Template!BW671 &gt;= 0, Template!BW671 &lt;= 1)</f>
        <v>0</v>
      </c>
      <c r="BX671" t="b">
        <f>IF(ISNA(MATCH(Template!BX671, 'Validation Inputs'!$C$5:$C$7, 0)), FALSE, TRUE)</f>
        <v>0</v>
      </c>
      <c r="BY671" s="36" t="b">
        <f>AND(ISNUMBER(Template!BY671), Template!BY671 &gt;= 0, Template!BY671 &lt;= 1)</f>
        <v>0</v>
      </c>
      <c r="BZ671" s="36" t="b">
        <f>AND(ISNUMBER(Template!BZ671), Template!BZ671 &gt;= 0, Template!BZ671 &lt;= 1)</f>
        <v>0</v>
      </c>
      <c r="CA671" t="b">
        <f>IF(ISNA(MATCH(Template!CA671, 'Validation Inputs'!$C$5:$C$7, 0)), FALSE, TRUE)</f>
        <v>0</v>
      </c>
      <c r="CB671" s="36" t="b">
        <f>AND(ISNUMBER(Template!CB671), Template!CB671 &gt;= 0, Template!CB671 &lt;= 1)</f>
        <v>0</v>
      </c>
      <c r="CC671" s="36" t="b">
        <f>AND(ISNUMBER(Template!CC671), Template!CC671 &gt;= 0, Template!CC671 &lt;= 1)</f>
        <v>0</v>
      </c>
      <c r="CD671" t="b">
        <f>IF(ISNA(MATCH(Template!CD671, 'Validation Inputs'!$C$5:$C$7, 0)), FALSE, TRUE)</f>
        <v>0</v>
      </c>
      <c r="CE671" s="36" t="b">
        <f>AND(ISNUMBER(Template!CE671), Template!CE671 &gt;= 0, Template!CE671 &lt;= 1)</f>
        <v>0</v>
      </c>
      <c r="CF671" s="36" t="b">
        <f>AND(ISNUMBER(Template!CF671), Template!CF671 &gt;= 0, Template!CF671 &lt;= 1)</f>
        <v>0</v>
      </c>
    </row>
    <row r="672" spans="7:84" x14ac:dyDescent="0.25">
      <c r="G672" s="44" t="b">
        <f>AND(LEN(TRIM(Template!G672))=21,
  ISNUMBER(--TRIM(Template!G672))
)</f>
        <v>0</v>
      </c>
      <c r="H672" s="44" t="b" cm="1">
        <f t="array" aca="1" ref="H672" ca="1">AND(ISNUMBER(SUMPRODUCT(SEARCH(MID(Template!H672,ROW(INDIRECT("1:"&amp;LEN(Template!H672))),1),"0123456789abcdefghijklmnopqrstuvwxyzABCDEFGHIJKLMNOPQRSTUVWXYZ !@#$%^&amp;*()_-{}[];:'/.,`~"))), LEN(Template!H672)&lt;=60)</f>
        <v>0</v>
      </c>
      <c r="I672" s="44" t="b" cm="1">
        <f t="array" aca="1" ref="I672" ca="1">AND(ISNUMBER(SUMPRODUCT(SEARCH(MID(Template!I672,ROW(INDIRECT("1:"&amp;LEN(Template!I672))),1),"0123456789abcdefghijklmnopqrstuvwxyzABCDEFGHIJKLMNOPQRSTUVWXYZ !@#$%^&amp;*()_-{}[];:'/.,`~"))), LEN(Template!I672)&lt;=60)</f>
        <v>0</v>
      </c>
      <c r="J672" s="44" t="b" cm="1">
        <f t="array" aca="1" ref="J672" ca="1">AND(ISNUMBER(SUMPRODUCT(SEARCH(MID(Template!J672,ROW(INDIRECT("1:"&amp;LEN(Template!J672))),1),"0123456789abcdefghijklmnopqrstuvwxyzABCDEFGHIJKLMNOPQRSTUVWXYZ !@#$%^&amp;*()_-{}[];:'/.,`~"))), LEN(Template!J672)&lt;=60)</f>
        <v>0</v>
      </c>
      <c r="K672" s="44" t="b" cm="1">
        <f t="array" aca="1" ref="K672" ca="1">AND(ISNUMBER(SUMPRODUCT(SEARCH(MID(Template!K672,ROW(INDIRECT("1:"&amp;LEN(Template!K672))),1),"0123456789abcdefghijklmnopqrstuvwxyzABCDEFGHIJKLMNOPQRSTUVWXYZ !@#$%^&amp;*()_-{}[];:'/.,`~"))), LEN(Template!K672)&lt;=60)</f>
        <v>0</v>
      </c>
      <c r="L672" s="44" t="b" cm="1">
        <f t="array" aca="1" ref="L672" ca="1">AND(ISNUMBER(SUMPRODUCT(SEARCH(MID(Template!L672,ROW(INDIRECT("1:"&amp;LEN(Template!L672))),1),"0123456789abcdefghijklmnopqrstuvwxyzABCDEFGHIJKLMNOPQRSTUVWXYZ !@#$%^&amp;*()_-{}[];:'/.,`~"))), LEN(Template!L672)&lt;=60)</f>
        <v>0</v>
      </c>
      <c r="M672" s="44" t="b" cm="1">
        <f t="array" aca="1" ref="M672" ca="1">AND(ISNUMBER(SUMPRODUCT(SEARCH(MID(Template!M672,ROW(INDIRECT("1:"&amp;LEN(Template!M672))),1),"0123456789abcdefghijklmnopqrstuvwxyzABCDEFGHIJKLMNOPQRSTUVWXYZ !@#$%^&amp;*()_-{}[];:'/.,`~"))), LEN(Template!M672)&lt;=60)</f>
        <v>0</v>
      </c>
      <c r="N672" s="36" t="b">
        <f>OR(
  AND(LEN(Template!$N672)=9, ISNUMBER(--Template!$N672)),
  AND(
    LEN(Template!$N672)=10,
    MID(Template!$N672,3,1) = "-",
    ISNUMBER(--LEFT(Template!$N672,2)),
    ISNUMBER(--RIGHT(Template!$N672,7))
  ),
  AND(
    LEN(Template!$N672)=11,
    MID(Template!$N672,4,1) = "-",
    MID(Template!$N672,7,1) = "-",
    ISNUMBER(--LEFT(Template!$N672,3)),
    ISNUMBER(--MID(Template!$N672,5,2)),
    ISNUMBER(--RIGHT(Template!$N672,4))
  )
)</f>
        <v>0</v>
      </c>
      <c r="O672" s="44" t="b" cm="1">
        <f t="array" aca="1" ref="O672" ca="1">AND(ISNUMBER(SUMPRODUCT(SEARCH(MID(Template!O672,ROW(INDIRECT("1:"&amp;LEN(Template!O672))),1),"0123456789abcdefghijklmnopqrstuvwxyzABCDEFGHIJKLMNOPQRSTUVWXYZ !@#$%^&amp;*()_-{}[];:'/.,`~"))), LEN(Template!O672)&lt;=60)</f>
        <v>0</v>
      </c>
      <c r="P672" t="b">
        <f>IF(ISNA(MATCH(TRIM(Template!P672), 'Validation Inputs'!$E$5:$E$9, 0)), FALSE, TRUE)</f>
        <v>0</v>
      </c>
      <c r="Q672" s="44" t="b" cm="1">
        <f t="array" aca="1" ref="Q672" ca="1">AND(ISNUMBER(SUMPRODUCT(SEARCH(MID(Template!Q672,ROW(INDIRECT("1:"&amp;LEN(Template!Q672))),1),"0123456789abcdefghijklmnopqrstuvwxyzABCDEFGHIJKLMNOPQRSTUVWXYZ !@#$%^&amp;*()_-{}[];:'/.,`~"))), LEN(Template!Q672)&lt;=60)</f>
        <v>0</v>
      </c>
      <c r="R672" s="44" t="b" cm="1">
        <f t="array" aca="1" ref="R672" ca="1">AND(ISNUMBER(SUMPRODUCT(SEARCH(MID(Template!R672,ROW(INDIRECT("1:"&amp;LEN(Template!R672))),1),"0123456789abcdefghijklmnopqrstuvwxyzABCDEFGHIJKLMNOPQRSTUVWXYZ !@#$%^&amp;*()_-{}[];:'/.,`~"))), LEN(Template!R672)&lt;=60)</f>
        <v>0</v>
      </c>
      <c r="S672" s="44" t="b" cm="1">
        <f t="array" aca="1" ref="S672" ca="1">AND(ISNUMBER(SUMPRODUCT(SEARCH(MID(Template!S672,ROW(INDIRECT("1:"&amp;LEN(Template!S672))),1),"0123456789abcdefghijklmnopqrstuvwxyzABCDEFGHIJKLMNOPQRSTUVWXYZ !@#$%^&amp;*()_-{}[];:'/.,`~"))), LEN(Template!S672)&lt;=60)</f>
        <v>0</v>
      </c>
      <c r="T672" s="44" t="b" cm="1">
        <f t="array" aca="1" ref="T672" ca="1">AND(ISNUMBER(SUMPRODUCT(SEARCH(MID(Template!T672,ROW(INDIRECT("1:"&amp;LEN(Template!T672))),1),"0123456789abcdefghijklmnopqrstuvwxyzABCDEFGHIJKLMNOPQRSTUVWXYZ !@#$%^&amp;*()_-{}[];:'/.,`~"))), LEN(Template!T672)&lt;=60)</f>
        <v>0</v>
      </c>
      <c r="U672" s="44" t="b" cm="1">
        <f t="array" aca="1" ref="U672" ca="1">AND(ISNUMBER(SUMPRODUCT(SEARCH(MID(Template!U672,ROW(INDIRECT("1:"&amp;LEN(Template!U672))),1),"0123456789abcdefghijklmnopqrstuvwxyzABCDEFGHIJKLMNOPQRSTUVWXYZ !@#$%^&amp;*()_-{}[];:'/.,`~"))), LEN(Template!U672)&lt;=60)</f>
        <v>0</v>
      </c>
      <c r="V672" s="44" t="b" cm="1">
        <f t="array" aca="1" ref="V672" ca="1">AND(ISNUMBER(SUMPRODUCT(SEARCH(MID(Template!V672,ROW(INDIRECT("1:"&amp;LEN(Template!V672))),1),"0123456789abcdefghijklmnopqrstuvwxyzABCDEFGHIJKLMNOPQRSTUVWXYZ !@#$%^&amp;*()_-{}[];:'/.,`~"))), LEN(Template!V672)&lt;=60)</f>
        <v>0</v>
      </c>
      <c r="W672" s="36" t="b">
        <f>IFERROR(
  AND(
    ISNUMBER(FIND("@", TRIM(CLEAN(SUBSTITUTE(Template!W672,CHAR(160)," "))))),
    FIND("@", TRIM(CLEAN(SUBSTITUTE(Template!W672,CHAR(160)," "))))&gt;1,
    ISNUMBER(FIND(".", TRIM(CLEAN(SUBSTITUTE(Template!W672,CHAR(160)," "))), FIND("@", TRIM(CLEAN(SUBSTITUTE(Template!W672,CHAR(160)," "))))+2)),
    ISERROR(FIND(" ", MID(
      TRIM(CLEAN(SUBSTITUTE(Template!W672,CHAR(160)," "))),
      FIND("@", TRIM(CLEAN(SUBSTITUTE(Template!W672,CHAR(160)," ")))),
      FIND(".", TRIM(CLEAN(SUBSTITUTE(Template!W672,CHAR(160)," "))), FIND("@", TRIM(CLEAN(SUBSTITUTE(Template!W672,CHAR(160)," "))))+2) - FIND("@", TRIM(CLEAN(SUBSTITUTE(Template!W672,CHAR(160)," "))))
    ))),
    MID(TRIM(CLEAN(SUBSTITUTE(Template!W672,CHAR(160)," "))), FIND("@", TRIM(CLEAN(SUBSTITUTE(Template!W672,CHAR(160)," "))))+1, 1)&lt;&gt;"."
  ),
  FALSE
)</f>
        <v>0</v>
      </c>
      <c r="X672" s="44" t="b" cm="1">
        <f t="array" aca="1" ref="X672" ca="1">AND(ISNUMBER(SUMPRODUCT(SEARCH(MID(Template!X672,ROW(INDIRECT("1:"&amp;LEN(Template!X672))),1),"0123456789abcdefghijklmnopqrstuvwxyzABCDEFGHIJKLMNOPQRSTUVWXYZ !@#$%^&amp;*()_-{}[];:'/.,`~"))), LEN(Template!X672)&lt;=60)</f>
        <v>0</v>
      </c>
      <c r="Y672" s="44" t="b">
        <f>OR(
    AND(
        LEN(SUBSTITUTE(SUBSTITUTE(Template!$Y672, " ", ""), "-", "")) = 10,
        ISNUMBER(--SUBSTITUTE(SUBSTITUTE(Template!$Y672, " ", ""), "-", ""))
    ),
    AND(
        LEN(SUBSTITUTE(SUBSTITUTE(Template!$Y672, " ", ""), "-", "")) = 11,
        LEFT(SUBSTITUTE(SUBSTITUTE(Template!$Y672, " ", ""), "-", ""), 1) = "1",
        ISNUMBER(--MID(SUBSTITUTE(SUBSTITUTE(Template!$Y672, " ", ""), "-", ""), 2, 10))
    )
)</f>
        <v>0</v>
      </c>
      <c r="Z672" t="b">
        <f>IF(ISNA(MATCH(Template!Z672, 'Validation Inputs'!$C$5:$C$7, 0)), FALSE, TRUE)</f>
        <v>0</v>
      </c>
      <c r="AA672" t="b">
        <f>IF(ISNA(MATCH(Template!AA672, 'Validation Inputs'!$C$5:$C$7, 0)), FALSE, TRUE)</f>
        <v>0</v>
      </c>
      <c r="AB672" t="b">
        <f>IF(ISNA(MATCH(Template!AB672, 'Validation Inputs'!$C$5:$C$7, 0)), FALSE, TRUE)</f>
        <v>0</v>
      </c>
      <c r="AC672" t="b">
        <f>IF(ISNA(MATCH(Template!AC672, 'Validation Inputs'!$C$5:$C$7, 0)), FALSE, TRUE)</f>
        <v>0</v>
      </c>
      <c r="AD672" s="44" t="b" cm="1">
        <f t="array" aca="1" ref="AD672" ca="1">AND(ISNUMBER(SUMPRODUCT(SEARCH(MID(Template!AD672,ROW(INDIRECT("1:"&amp;LEN(Template!AD672))),1),"0123456789abcdefghijklmnopqrstuvwxyzABCDEFGHIJKLMNOPQRSTUVWXYZ !@#$%^&amp;*()_-{}[];:'/.,`~"))), LEN(Template!AD672)&lt;=60)</f>
        <v>0</v>
      </c>
      <c r="AE672" s="36" t="b">
        <f>IFERROR(AND(
    LEN(Template!AE672)=8,
    ISNUMBER(--Template!AE672),
    VALUE(MID(Template!AE672,5,2))&gt;=1,
    VALUE(MID(Template!AE672,5,2))&lt;=12,
    VALUE(MID(Template!AE672,7,2))&gt;=1,
    VALUE(MID(Template!AE672,7,2))&lt;=DAY(DATE(
        VALUE(LEFT(Template!AE672,4)),
        VALUE(MID(Template!AE672,5,2))+1,
        0
    ))
), FALSE)</f>
        <v>0</v>
      </c>
      <c r="AF672" s="36" t="b">
        <f>IFERROR(AND(
    LEN(Template!AF672)=8,
    ISNUMBER(--Template!AF672),
    VALUE(MID(Template!AF672,5,2))&gt;=1,
    VALUE(MID(Template!AF672,5,2))&lt;=12,
    VALUE(MID(Template!AF672,7,2))&gt;=1,
    VALUE(MID(Template!AF672,7,2))&lt;=DAY(DATE(
        VALUE(LEFT(Template!AF672,4)),
        VALUE(MID(Template!AF672,5,2))+1,
        0
    ))
), FALSE)</f>
        <v>0</v>
      </c>
      <c r="AG672" s="36" t="b">
        <f>IFERROR(AND(
    LEN(Template!AG672)=8,
    ISNUMBER(--Template!AG672),
    VALUE(MID(Template!AG672,5,2))&gt;=1,
    VALUE(MID(Template!AG672,5,2))&lt;=12,
    VALUE(MID(Template!AG672,7,2))&gt;=1,
    VALUE(MID(Template!AG672,7,2))&lt;=DAY(DATE(
        VALUE(LEFT(Template!AG672,4)),
        VALUE(MID(Template!AG672,5,2))+1,
        0
    ))
), FALSE)</f>
        <v>0</v>
      </c>
      <c r="AH672" t="b">
        <f>IF(ISNA(MATCH(Template!AH672, 'Validation Inputs'!$C$5:$C$7, 0)), FALSE, TRUE)</f>
        <v>0</v>
      </c>
      <c r="AI672" s="36" t="b">
        <f>AND(ISNUMBER(Template!AI672), Template!AI672 &gt;= 0, Template!AI672 &lt;= 1)</f>
        <v>0</v>
      </c>
      <c r="AJ672" s="36" t="b">
        <f>AND(ISNUMBER(Template!AJ672), Template!AJ672 &gt;= 0, Template!AJ672 &lt;= 1)</f>
        <v>0</v>
      </c>
      <c r="AK672" t="b">
        <f>IF(ISNA(MATCH(Template!AK672, 'Validation Inputs'!$C$5:$C$7, 0)), FALSE, TRUE)</f>
        <v>0</v>
      </c>
      <c r="AL672" s="36" t="b">
        <f>AND(ISNUMBER(Template!AL672), Template!AL672 &gt;= 0, Template!AL672 &lt;= 1)</f>
        <v>0</v>
      </c>
      <c r="AM672" s="36" t="b">
        <f>AND(ISNUMBER(Template!AM672), Template!AM672 &gt;= 0, Template!AM672 &lt;= 1)</f>
        <v>0</v>
      </c>
      <c r="AN672" t="b">
        <f>IF(ISNA(MATCH(Template!AN672, 'Validation Inputs'!$C$5:$C$7, 0)), FALSE, TRUE)</f>
        <v>0</v>
      </c>
      <c r="AO672" s="36" t="b">
        <f>AND(ISNUMBER(Template!AO672), Template!AO672 &gt;= 0, Template!AO672 &lt;= 1)</f>
        <v>0</v>
      </c>
      <c r="AP672" s="36" t="b">
        <f>AND(ISNUMBER(Template!AP672), Template!AP672 &gt;= 0, Template!AP672 &lt;= 1)</f>
        <v>0</v>
      </c>
      <c r="AQ672" t="b">
        <f>IF(ISNA(MATCH(Template!AQ672, 'Validation Inputs'!$C$5:$C$7, 0)), FALSE, TRUE)</f>
        <v>0</v>
      </c>
      <c r="AR672" s="36" t="b">
        <f>AND(ISNUMBER(Template!AR672), Template!AR672 &gt;= 0, Template!AR672 &lt;= 1)</f>
        <v>0</v>
      </c>
      <c r="AS672" s="36" t="b">
        <f>AND(ISNUMBER(Template!AS672), Template!AS672 &gt;= 0, Template!AS672 &lt;= 1)</f>
        <v>0</v>
      </c>
      <c r="AT672" t="b">
        <f>IF(ISNA(MATCH(Template!AT672, 'Validation Inputs'!$C$5:$C$7, 0)), FALSE, TRUE)</f>
        <v>0</v>
      </c>
      <c r="AU672" s="36" t="b">
        <f>AND(ISNUMBER(Template!AU672), Template!AU672 &gt;= 0, Template!AU672 &lt;= 1)</f>
        <v>0</v>
      </c>
      <c r="AV672" s="36" t="b">
        <f>AND(ISNUMBER(Template!AV672), Template!AV672 &gt;= 0, Template!AV672 &lt;= 1)</f>
        <v>0</v>
      </c>
      <c r="AW672" t="b">
        <f>IF(ISNA(MATCH(Template!AW672, 'Validation Inputs'!$C$5:$C$7, 0)), FALSE, TRUE)</f>
        <v>0</v>
      </c>
      <c r="AX672" s="36" t="b">
        <f>AND(ISNUMBER(Template!AX672), Template!AX672 &gt;= 0, Template!AX672 &lt;= 1)</f>
        <v>0</v>
      </c>
      <c r="AY672" s="36" t="b">
        <f>AND(ISNUMBER(Template!AY672), Template!AY672 &gt;= 0, Template!AY672 &lt;= 1)</f>
        <v>0</v>
      </c>
      <c r="AZ672" t="b">
        <f>IF(ISNA(MATCH(Template!AZ672, 'Validation Inputs'!$C$5:$C$7, 0)), FALSE, TRUE)</f>
        <v>0</v>
      </c>
      <c r="BA672" s="36" t="b">
        <f>AND(ISNUMBER(Template!BA672), Template!BA672 &gt;= 0, Template!BA672 &lt;= 1)</f>
        <v>0</v>
      </c>
      <c r="BB672" s="36" t="b">
        <f>AND(ISNUMBER(Template!BB672), Template!BB672 &gt;= 0, Template!BB672 &lt;= 1)</f>
        <v>0</v>
      </c>
      <c r="BC672" t="b">
        <f>IF(ISNA(MATCH(Template!BC672, 'Validation Inputs'!$C$5:$C$7, 0)), FALSE, TRUE)</f>
        <v>0</v>
      </c>
      <c r="BD672" s="36" t="b">
        <f>AND(ISNUMBER(Template!BD672), Template!BD672 &gt;= 0, Template!BD672 &lt;= 1)</f>
        <v>0</v>
      </c>
      <c r="BE672" s="36" t="b">
        <f>AND(ISNUMBER(Template!BE672), Template!BE672 &gt;= 0, Template!BE672 &lt;= 1)</f>
        <v>0</v>
      </c>
      <c r="BF672" t="b">
        <f>IF(ISNA(MATCH(Template!BF672, 'Validation Inputs'!$C$5:$C$7, 0)), FALSE, TRUE)</f>
        <v>0</v>
      </c>
      <c r="BG672" s="36" t="b">
        <f>AND(ISNUMBER(Template!BG672), Template!BG672 &gt;= 0, Template!BG672 &lt;= 1)</f>
        <v>0</v>
      </c>
      <c r="BH672" s="36" t="b">
        <f>AND(ISNUMBER(Template!BH672), Template!BH672 &gt;= 0, Template!BH672 &lt;= 1)</f>
        <v>0</v>
      </c>
      <c r="BI672" t="b">
        <f>IF(ISNA(MATCH(Template!BI672, 'Validation Inputs'!$C$5:$C$7, 0)), FALSE, TRUE)</f>
        <v>0</v>
      </c>
      <c r="BJ672" s="36" t="b">
        <f>AND(ISNUMBER(Template!BJ672), Template!BJ672 &gt;= 0, Template!BJ672 &lt;= 1)</f>
        <v>0</v>
      </c>
      <c r="BK672" s="36" t="b">
        <f>AND(ISNUMBER(Template!BK672), Template!BK672 &gt;= 0, Template!BK672 &lt;= 1)</f>
        <v>0</v>
      </c>
      <c r="BL672" t="b">
        <f>IF(ISNA(MATCH(Template!BL672, 'Validation Inputs'!$C$5:$C$7, 0)), FALSE, TRUE)</f>
        <v>0</v>
      </c>
      <c r="BM672" s="36" t="b">
        <f>AND(ISNUMBER(Template!BM672), Template!BM672 &gt;= 0, Template!BM672 &lt;= 1)</f>
        <v>0</v>
      </c>
      <c r="BN672" s="36" t="b">
        <f>AND(ISNUMBER(Template!BN672), Template!BN672 &gt;= 0, Template!BN672 &lt;= 1)</f>
        <v>0</v>
      </c>
      <c r="BO672" t="b">
        <f>IF(ISNA(MATCH(Template!BO672, 'Validation Inputs'!$C$5:$C$7, 0)), FALSE, TRUE)</f>
        <v>0</v>
      </c>
      <c r="BP672" s="36" t="b">
        <f>AND(ISNUMBER(Template!BP672), Template!BP672 &gt;= 0, Template!BP672 &lt;= 1)</f>
        <v>0</v>
      </c>
      <c r="BQ672" s="36" t="b">
        <f>AND(ISNUMBER(Template!BQ672), Template!BQ672 &gt;= 0, Template!BQ672 &lt;= 1)</f>
        <v>0</v>
      </c>
      <c r="BR672" t="b">
        <f>IF(ISNA(MATCH(Template!BR672, 'Validation Inputs'!$C$5:$C$7, 0)), FALSE, TRUE)</f>
        <v>0</v>
      </c>
      <c r="BS672" s="36" t="b">
        <f>AND(ISNUMBER(Template!BS672), Template!BS672 &gt;= 0, Template!BS672 &lt;= 1)</f>
        <v>0</v>
      </c>
      <c r="BT672" s="36" t="b">
        <f>AND(ISNUMBER(Template!BT672), Template!BT672 &gt;= 0, Template!BT672 &lt;= 1)</f>
        <v>0</v>
      </c>
      <c r="BU672" t="b">
        <f>IF(ISNA(MATCH(Template!BU672, 'Validation Inputs'!$C$5:$C$7, 0)), FALSE, TRUE)</f>
        <v>0</v>
      </c>
      <c r="BV672" s="36" t="b">
        <f>AND(ISNUMBER(Template!BV672), Template!BV672 &gt;= 0, Template!BV672 &lt;= 1)</f>
        <v>0</v>
      </c>
      <c r="BW672" s="36" t="b">
        <f>AND(ISNUMBER(Template!BW672), Template!BW672 &gt;= 0, Template!BW672 &lt;= 1)</f>
        <v>0</v>
      </c>
      <c r="BX672" t="b">
        <f>IF(ISNA(MATCH(Template!BX672, 'Validation Inputs'!$C$5:$C$7, 0)), FALSE, TRUE)</f>
        <v>0</v>
      </c>
      <c r="BY672" s="36" t="b">
        <f>AND(ISNUMBER(Template!BY672), Template!BY672 &gt;= 0, Template!BY672 &lt;= 1)</f>
        <v>0</v>
      </c>
      <c r="BZ672" s="36" t="b">
        <f>AND(ISNUMBER(Template!BZ672), Template!BZ672 &gt;= 0, Template!BZ672 &lt;= 1)</f>
        <v>0</v>
      </c>
      <c r="CA672" t="b">
        <f>IF(ISNA(MATCH(Template!CA672, 'Validation Inputs'!$C$5:$C$7, 0)), FALSE, TRUE)</f>
        <v>0</v>
      </c>
      <c r="CB672" s="36" t="b">
        <f>AND(ISNUMBER(Template!CB672), Template!CB672 &gt;= 0, Template!CB672 &lt;= 1)</f>
        <v>0</v>
      </c>
      <c r="CC672" s="36" t="b">
        <f>AND(ISNUMBER(Template!CC672), Template!CC672 &gt;= 0, Template!CC672 &lt;= 1)</f>
        <v>0</v>
      </c>
      <c r="CD672" t="b">
        <f>IF(ISNA(MATCH(Template!CD672, 'Validation Inputs'!$C$5:$C$7, 0)), FALSE, TRUE)</f>
        <v>0</v>
      </c>
      <c r="CE672" s="36" t="b">
        <f>AND(ISNUMBER(Template!CE672), Template!CE672 &gt;= 0, Template!CE672 &lt;= 1)</f>
        <v>0</v>
      </c>
      <c r="CF672" s="36" t="b">
        <f>AND(ISNUMBER(Template!CF672), Template!CF672 &gt;= 0, Template!CF672 &lt;= 1)</f>
        <v>0</v>
      </c>
    </row>
    <row r="673" spans="7:84" x14ac:dyDescent="0.25">
      <c r="G673" s="44" t="b">
        <f>AND(LEN(TRIM(Template!G673))=21,
  ISNUMBER(--TRIM(Template!G673))
)</f>
        <v>0</v>
      </c>
      <c r="H673" s="44" t="b" cm="1">
        <f t="array" aca="1" ref="H673" ca="1">AND(ISNUMBER(SUMPRODUCT(SEARCH(MID(Template!H673,ROW(INDIRECT("1:"&amp;LEN(Template!H673))),1),"0123456789abcdefghijklmnopqrstuvwxyzABCDEFGHIJKLMNOPQRSTUVWXYZ !@#$%^&amp;*()_-{}[];:'/.,`~"))), LEN(Template!H673)&lt;=60)</f>
        <v>0</v>
      </c>
      <c r="I673" s="44" t="b" cm="1">
        <f t="array" aca="1" ref="I673" ca="1">AND(ISNUMBER(SUMPRODUCT(SEARCH(MID(Template!I673,ROW(INDIRECT("1:"&amp;LEN(Template!I673))),1),"0123456789abcdefghijklmnopqrstuvwxyzABCDEFGHIJKLMNOPQRSTUVWXYZ !@#$%^&amp;*()_-{}[];:'/.,`~"))), LEN(Template!I673)&lt;=60)</f>
        <v>0</v>
      </c>
      <c r="J673" s="44" t="b" cm="1">
        <f t="array" aca="1" ref="J673" ca="1">AND(ISNUMBER(SUMPRODUCT(SEARCH(MID(Template!J673,ROW(INDIRECT("1:"&amp;LEN(Template!J673))),1),"0123456789abcdefghijklmnopqrstuvwxyzABCDEFGHIJKLMNOPQRSTUVWXYZ !@#$%^&amp;*()_-{}[];:'/.,`~"))), LEN(Template!J673)&lt;=60)</f>
        <v>0</v>
      </c>
      <c r="K673" s="44" t="b" cm="1">
        <f t="array" aca="1" ref="K673" ca="1">AND(ISNUMBER(SUMPRODUCT(SEARCH(MID(Template!K673,ROW(INDIRECT("1:"&amp;LEN(Template!K673))),1),"0123456789abcdefghijklmnopqrstuvwxyzABCDEFGHIJKLMNOPQRSTUVWXYZ !@#$%^&amp;*()_-{}[];:'/.,`~"))), LEN(Template!K673)&lt;=60)</f>
        <v>0</v>
      </c>
      <c r="L673" s="44" t="b" cm="1">
        <f t="array" aca="1" ref="L673" ca="1">AND(ISNUMBER(SUMPRODUCT(SEARCH(MID(Template!L673,ROW(INDIRECT("1:"&amp;LEN(Template!L673))),1),"0123456789abcdefghijklmnopqrstuvwxyzABCDEFGHIJKLMNOPQRSTUVWXYZ !@#$%^&amp;*()_-{}[];:'/.,`~"))), LEN(Template!L673)&lt;=60)</f>
        <v>0</v>
      </c>
      <c r="M673" s="44" t="b" cm="1">
        <f t="array" aca="1" ref="M673" ca="1">AND(ISNUMBER(SUMPRODUCT(SEARCH(MID(Template!M673,ROW(INDIRECT("1:"&amp;LEN(Template!M673))),1),"0123456789abcdefghijklmnopqrstuvwxyzABCDEFGHIJKLMNOPQRSTUVWXYZ !@#$%^&amp;*()_-{}[];:'/.,`~"))), LEN(Template!M673)&lt;=60)</f>
        <v>0</v>
      </c>
      <c r="N673" s="36" t="b">
        <f>OR(
  AND(LEN(Template!$N673)=9, ISNUMBER(--Template!$N673)),
  AND(
    LEN(Template!$N673)=10,
    MID(Template!$N673,3,1) = "-",
    ISNUMBER(--LEFT(Template!$N673,2)),
    ISNUMBER(--RIGHT(Template!$N673,7))
  ),
  AND(
    LEN(Template!$N673)=11,
    MID(Template!$N673,4,1) = "-",
    MID(Template!$N673,7,1) = "-",
    ISNUMBER(--LEFT(Template!$N673,3)),
    ISNUMBER(--MID(Template!$N673,5,2)),
    ISNUMBER(--RIGHT(Template!$N673,4))
  )
)</f>
        <v>0</v>
      </c>
      <c r="O673" s="44" t="b" cm="1">
        <f t="array" aca="1" ref="O673" ca="1">AND(ISNUMBER(SUMPRODUCT(SEARCH(MID(Template!O673,ROW(INDIRECT("1:"&amp;LEN(Template!O673))),1),"0123456789abcdefghijklmnopqrstuvwxyzABCDEFGHIJKLMNOPQRSTUVWXYZ !@#$%^&amp;*()_-{}[];:'/.,`~"))), LEN(Template!O673)&lt;=60)</f>
        <v>0</v>
      </c>
      <c r="P673" t="b">
        <f>IF(ISNA(MATCH(TRIM(Template!P673), 'Validation Inputs'!$E$5:$E$9, 0)), FALSE, TRUE)</f>
        <v>0</v>
      </c>
      <c r="Q673" s="44" t="b" cm="1">
        <f t="array" aca="1" ref="Q673" ca="1">AND(ISNUMBER(SUMPRODUCT(SEARCH(MID(Template!Q673,ROW(INDIRECT("1:"&amp;LEN(Template!Q673))),1),"0123456789abcdefghijklmnopqrstuvwxyzABCDEFGHIJKLMNOPQRSTUVWXYZ !@#$%^&amp;*()_-{}[];:'/.,`~"))), LEN(Template!Q673)&lt;=60)</f>
        <v>0</v>
      </c>
      <c r="R673" s="44" t="b" cm="1">
        <f t="array" aca="1" ref="R673" ca="1">AND(ISNUMBER(SUMPRODUCT(SEARCH(MID(Template!R673,ROW(INDIRECT("1:"&amp;LEN(Template!R673))),1),"0123456789abcdefghijklmnopqrstuvwxyzABCDEFGHIJKLMNOPQRSTUVWXYZ !@#$%^&amp;*()_-{}[];:'/.,`~"))), LEN(Template!R673)&lt;=60)</f>
        <v>0</v>
      </c>
      <c r="S673" s="44" t="b" cm="1">
        <f t="array" aca="1" ref="S673" ca="1">AND(ISNUMBER(SUMPRODUCT(SEARCH(MID(Template!S673,ROW(INDIRECT("1:"&amp;LEN(Template!S673))),1),"0123456789abcdefghijklmnopqrstuvwxyzABCDEFGHIJKLMNOPQRSTUVWXYZ !@#$%^&amp;*()_-{}[];:'/.,`~"))), LEN(Template!S673)&lt;=60)</f>
        <v>0</v>
      </c>
      <c r="T673" s="44" t="b" cm="1">
        <f t="array" aca="1" ref="T673" ca="1">AND(ISNUMBER(SUMPRODUCT(SEARCH(MID(Template!T673,ROW(INDIRECT("1:"&amp;LEN(Template!T673))),1),"0123456789abcdefghijklmnopqrstuvwxyzABCDEFGHIJKLMNOPQRSTUVWXYZ !@#$%^&amp;*()_-{}[];:'/.,`~"))), LEN(Template!T673)&lt;=60)</f>
        <v>0</v>
      </c>
      <c r="U673" s="44" t="b" cm="1">
        <f t="array" aca="1" ref="U673" ca="1">AND(ISNUMBER(SUMPRODUCT(SEARCH(MID(Template!U673,ROW(INDIRECT("1:"&amp;LEN(Template!U673))),1),"0123456789abcdefghijklmnopqrstuvwxyzABCDEFGHIJKLMNOPQRSTUVWXYZ !@#$%^&amp;*()_-{}[];:'/.,`~"))), LEN(Template!U673)&lt;=60)</f>
        <v>0</v>
      </c>
      <c r="V673" s="44" t="b" cm="1">
        <f t="array" aca="1" ref="V673" ca="1">AND(ISNUMBER(SUMPRODUCT(SEARCH(MID(Template!V673,ROW(INDIRECT("1:"&amp;LEN(Template!V673))),1),"0123456789abcdefghijklmnopqrstuvwxyzABCDEFGHIJKLMNOPQRSTUVWXYZ !@#$%^&amp;*()_-{}[];:'/.,`~"))), LEN(Template!V673)&lt;=60)</f>
        <v>0</v>
      </c>
      <c r="W673" s="36" t="b">
        <f>IFERROR(
  AND(
    ISNUMBER(FIND("@", TRIM(CLEAN(SUBSTITUTE(Template!W673,CHAR(160)," "))))),
    FIND("@", TRIM(CLEAN(SUBSTITUTE(Template!W673,CHAR(160)," "))))&gt;1,
    ISNUMBER(FIND(".", TRIM(CLEAN(SUBSTITUTE(Template!W673,CHAR(160)," "))), FIND("@", TRIM(CLEAN(SUBSTITUTE(Template!W673,CHAR(160)," "))))+2)),
    ISERROR(FIND(" ", MID(
      TRIM(CLEAN(SUBSTITUTE(Template!W673,CHAR(160)," "))),
      FIND("@", TRIM(CLEAN(SUBSTITUTE(Template!W673,CHAR(160)," ")))),
      FIND(".", TRIM(CLEAN(SUBSTITUTE(Template!W673,CHAR(160)," "))), FIND("@", TRIM(CLEAN(SUBSTITUTE(Template!W673,CHAR(160)," "))))+2) - FIND("@", TRIM(CLEAN(SUBSTITUTE(Template!W673,CHAR(160)," "))))
    ))),
    MID(TRIM(CLEAN(SUBSTITUTE(Template!W673,CHAR(160)," "))), FIND("@", TRIM(CLEAN(SUBSTITUTE(Template!W673,CHAR(160)," "))))+1, 1)&lt;&gt;"."
  ),
  FALSE
)</f>
        <v>0</v>
      </c>
      <c r="X673" s="44" t="b" cm="1">
        <f t="array" aca="1" ref="X673" ca="1">AND(ISNUMBER(SUMPRODUCT(SEARCH(MID(Template!X673,ROW(INDIRECT("1:"&amp;LEN(Template!X673))),1),"0123456789abcdefghijklmnopqrstuvwxyzABCDEFGHIJKLMNOPQRSTUVWXYZ !@#$%^&amp;*()_-{}[];:'/.,`~"))), LEN(Template!X673)&lt;=60)</f>
        <v>0</v>
      </c>
      <c r="Y673" s="44" t="b">
        <f>OR(
    AND(
        LEN(SUBSTITUTE(SUBSTITUTE(Template!$Y673, " ", ""), "-", "")) = 10,
        ISNUMBER(--SUBSTITUTE(SUBSTITUTE(Template!$Y673, " ", ""), "-", ""))
    ),
    AND(
        LEN(SUBSTITUTE(SUBSTITUTE(Template!$Y673, " ", ""), "-", "")) = 11,
        LEFT(SUBSTITUTE(SUBSTITUTE(Template!$Y673, " ", ""), "-", ""), 1) = "1",
        ISNUMBER(--MID(SUBSTITUTE(SUBSTITUTE(Template!$Y673, " ", ""), "-", ""), 2, 10))
    )
)</f>
        <v>0</v>
      </c>
      <c r="Z673" t="b">
        <f>IF(ISNA(MATCH(Template!Z673, 'Validation Inputs'!$C$5:$C$7, 0)), FALSE, TRUE)</f>
        <v>0</v>
      </c>
      <c r="AA673" t="b">
        <f>IF(ISNA(MATCH(Template!AA673, 'Validation Inputs'!$C$5:$C$7, 0)), FALSE, TRUE)</f>
        <v>0</v>
      </c>
      <c r="AB673" t="b">
        <f>IF(ISNA(MATCH(Template!AB673, 'Validation Inputs'!$C$5:$C$7, 0)), FALSE, TRUE)</f>
        <v>0</v>
      </c>
      <c r="AC673" t="b">
        <f>IF(ISNA(MATCH(Template!AC673, 'Validation Inputs'!$C$5:$C$7, 0)), FALSE, TRUE)</f>
        <v>0</v>
      </c>
      <c r="AD673" s="44" t="b" cm="1">
        <f t="array" aca="1" ref="AD673" ca="1">AND(ISNUMBER(SUMPRODUCT(SEARCH(MID(Template!AD673,ROW(INDIRECT("1:"&amp;LEN(Template!AD673))),1),"0123456789abcdefghijklmnopqrstuvwxyzABCDEFGHIJKLMNOPQRSTUVWXYZ !@#$%^&amp;*()_-{}[];:'/.,`~"))), LEN(Template!AD673)&lt;=60)</f>
        <v>0</v>
      </c>
      <c r="AE673" s="36" t="b">
        <f>IFERROR(AND(
    LEN(Template!AE673)=8,
    ISNUMBER(--Template!AE673),
    VALUE(MID(Template!AE673,5,2))&gt;=1,
    VALUE(MID(Template!AE673,5,2))&lt;=12,
    VALUE(MID(Template!AE673,7,2))&gt;=1,
    VALUE(MID(Template!AE673,7,2))&lt;=DAY(DATE(
        VALUE(LEFT(Template!AE673,4)),
        VALUE(MID(Template!AE673,5,2))+1,
        0
    ))
), FALSE)</f>
        <v>0</v>
      </c>
      <c r="AF673" s="36" t="b">
        <f>IFERROR(AND(
    LEN(Template!AF673)=8,
    ISNUMBER(--Template!AF673),
    VALUE(MID(Template!AF673,5,2))&gt;=1,
    VALUE(MID(Template!AF673,5,2))&lt;=12,
    VALUE(MID(Template!AF673,7,2))&gt;=1,
    VALUE(MID(Template!AF673,7,2))&lt;=DAY(DATE(
        VALUE(LEFT(Template!AF673,4)),
        VALUE(MID(Template!AF673,5,2))+1,
        0
    ))
), FALSE)</f>
        <v>0</v>
      </c>
      <c r="AG673" s="36" t="b">
        <f>IFERROR(AND(
    LEN(Template!AG673)=8,
    ISNUMBER(--Template!AG673),
    VALUE(MID(Template!AG673,5,2))&gt;=1,
    VALUE(MID(Template!AG673,5,2))&lt;=12,
    VALUE(MID(Template!AG673,7,2))&gt;=1,
    VALUE(MID(Template!AG673,7,2))&lt;=DAY(DATE(
        VALUE(LEFT(Template!AG673,4)),
        VALUE(MID(Template!AG673,5,2))+1,
        0
    ))
), FALSE)</f>
        <v>0</v>
      </c>
      <c r="AH673" t="b">
        <f>IF(ISNA(MATCH(Template!AH673, 'Validation Inputs'!$C$5:$C$7, 0)), FALSE, TRUE)</f>
        <v>0</v>
      </c>
      <c r="AI673" s="36" t="b">
        <f>AND(ISNUMBER(Template!AI673), Template!AI673 &gt;= 0, Template!AI673 &lt;= 1)</f>
        <v>0</v>
      </c>
      <c r="AJ673" s="36" t="b">
        <f>AND(ISNUMBER(Template!AJ673), Template!AJ673 &gt;= 0, Template!AJ673 &lt;= 1)</f>
        <v>0</v>
      </c>
      <c r="AK673" t="b">
        <f>IF(ISNA(MATCH(Template!AK673, 'Validation Inputs'!$C$5:$C$7, 0)), FALSE, TRUE)</f>
        <v>0</v>
      </c>
      <c r="AL673" s="36" t="b">
        <f>AND(ISNUMBER(Template!AL673), Template!AL673 &gt;= 0, Template!AL673 &lt;= 1)</f>
        <v>0</v>
      </c>
      <c r="AM673" s="36" t="b">
        <f>AND(ISNUMBER(Template!AM673), Template!AM673 &gt;= 0, Template!AM673 &lt;= 1)</f>
        <v>0</v>
      </c>
      <c r="AN673" t="b">
        <f>IF(ISNA(MATCH(Template!AN673, 'Validation Inputs'!$C$5:$C$7, 0)), FALSE, TRUE)</f>
        <v>0</v>
      </c>
      <c r="AO673" s="36" t="b">
        <f>AND(ISNUMBER(Template!AO673), Template!AO673 &gt;= 0, Template!AO673 &lt;= 1)</f>
        <v>0</v>
      </c>
      <c r="AP673" s="36" t="b">
        <f>AND(ISNUMBER(Template!AP673), Template!AP673 &gt;= 0, Template!AP673 &lt;= 1)</f>
        <v>0</v>
      </c>
      <c r="AQ673" t="b">
        <f>IF(ISNA(MATCH(Template!AQ673, 'Validation Inputs'!$C$5:$C$7, 0)), FALSE, TRUE)</f>
        <v>0</v>
      </c>
      <c r="AR673" s="36" t="b">
        <f>AND(ISNUMBER(Template!AR673), Template!AR673 &gt;= 0, Template!AR673 &lt;= 1)</f>
        <v>0</v>
      </c>
      <c r="AS673" s="36" t="b">
        <f>AND(ISNUMBER(Template!AS673), Template!AS673 &gt;= 0, Template!AS673 &lt;= 1)</f>
        <v>0</v>
      </c>
      <c r="AT673" t="b">
        <f>IF(ISNA(MATCH(Template!AT673, 'Validation Inputs'!$C$5:$C$7, 0)), FALSE, TRUE)</f>
        <v>0</v>
      </c>
      <c r="AU673" s="36" t="b">
        <f>AND(ISNUMBER(Template!AU673), Template!AU673 &gt;= 0, Template!AU673 &lt;= 1)</f>
        <v>0</v>
      </c>
      <c r="AV673" s="36" t="b">
        <f>AND(ISNUMBER(Template!AV673), Template!AV673 &gt;= 0, Template!AV673 &lt;= 1)</f>
        <v>0</v>
      </c>
      <c r="AW673" t="b">
        <f>IF(ISNA(MATCH(Template!AW673, 'Validation Inputs'!$C$5:$C$7, 0)), FALSE, TRUE)</f>
        <v>0</v>
      </c>
      <c r="AX673" s="36" t="b">
        <f>AND(ISNUMBER(Template!AX673), Template!AX673 &gt;= 0, Template!AX673 &lt;= 1)</f>
        <v>0</v>
      </c>
      <c r="AY673" s="36" t="b">
        <f>AND(ISNUMBER(Template!AY673), Template!AY673 &gt;= 0, Template!AY673 &lt;= 1)</f>
        <v>0</v>
      </c>
      <c r="AZ673" t="b">
        <f>IF(ISNA(MATCH(Template!AZ673, 'Validation Inputs'!$C$5:$C$7, 0)), FALSE, TRUE)</f>
        <v>0</v>
      </c>
      <c r="BA673" s="36" t="b">
        <f>AND(ISNUMBER(Template!BA673), Template!BA673 &gt;= 0, Template!BA673 &lt;= 1)</f>
        <v>0</v>
      </c>
      <c r="BB673" s="36" t="b">
        <f>AND(ISNUMBER(Template!BB673), Template!BB673 &gt;= 0, Template!BB673 &lt;= 1)</f>
        <v>0</v>
      </c>
      <c r="BC673" t="b">
        <f>IF(ISNA(MATCH(Template!BC673, 'Validation Inputs'!$C$5:$C$7, 0)), FALSE, TRUE)</f>
        <v>0</v>
      </c>
      <c r="BD673" s="36" t="b">
        <f>AND(ISNUMBER(Template!BD673), Template!BD673 &gt;= 0, Template!BD673 &lt;= 1)</f>
        <v>0</v>
      </c>
      <c r="BE673" s="36" t="b">
        <f>AND(ISNUMBER(Template!BE673), Template!BE673 &gt;= 0, Template!BE673 &lt;= 1)</f>
        <v>0</v>
      </c>
      <c r="BF673" t="b">
        <f>IF(ISNA(MATCH(Template!BF673, 'Validation Inputs'!$C$5:$C$7, 0)), FALSE, TRUE)</f>
        <v>0</v>
      </c>
      <c r="BG673" s="36" t="b">
        <f>AND(ISNUMBER(Template!BG673), Template!BG673 &gt;= 0, Template!BG673 &lt;= 1)</f>
        <v>0</v>
      </c>
      <c r="BH673" s="36" t="b">
        <f>AND(ISNUMBER(Template!BH673), Template!BH673 &gt;= 0, Template!BH673 &lt;= 1)</f>
        <v>0</v>
      </c>
      <c r="BI673" t="b">
        <f>IF(ISNA(MATCH(Template!BI673, 'Validation Inputs'!$C$5:$C$7, 0)), FALSE, TRUE)</f>
        <v>0</v>
      </c>
      <c r="BJ673" s="36" t="b">
        <f>AND(ISNUMBER(Template!BJ673), Template!BJ673 &gt;= 0, Template!BJ673 &lt;= 1)</f>
        <v>0</v>
      </c>
      <c r="BK673" s="36" t="b">
        <f>AND(ISNUMBER(Template!BK673), Template!BK673 &gt;= 0, Template!BK673 &lt;= 1)</f>
        <v>0</v>
      </c>
      <c r="BL673" t="b">
        <f>IF(ISNA(MATCH(Template!BL673, 'Validation Inputs'!$C$5:$C$7, 0)), FALSE, TRUE)</f>
        <v>0</v>
      </c>
      <c r="BM673" s="36" t="b">
        <f>AND(ISNUMBER(Template!BM673), Template!BM673 &gt;= 0, Template!BM673 &lt;= 1)</f>
        <v>0</v>
      </c>
      <c r="BN673" s="36" t="b">
        <f>AND(ISNUMBER(Template!BN673), Template!BN673 &gt;= 0, Template!BN673 &lt;= 1)</f>
        <v>0</v>
      </c>
      <c r="BO673" t="b">
        <f>IF(ISNA(MATCH(Template!BO673, 'Validation Inputs'!$C$5:$C$7, 0)), FALSE, TRUE)</f>
        <v>0</v>
      </c>
      <c r="BP673" s="36" t="b">
        <f>AND(ISNUMBER(Template!BP673), Template!BP673 &gt;= 0, Template!BP673 &lt;= 1)</f>
        <v>0</v>
      </c>
      <c r="BQ673" s="36" t="b">
        <f>AND(ISNUMBER(Template!BQ673), Template!BQ673 &gt;= 0, Template!BQ673 &lt;= 1)</f>
        <v>0</v>
      </c>
      <c r="BR673" t="b">
        <f>IF(ISNA(MATCH(Template!BR673, 'Validation Inputs'!$C$5:$C$7, 0)), FALSE, TRUE)</f>
        <v>0</v>
      </c>
      <c r="BS673" s="36" t="b">
        <f>AND(ISNUMBER(Template!BS673), Template!BS673 &gt;= 0, Template!BS673 &lt;= 1)</f>
        <v>0</v>
      </c>
      <c r="BT673" s="36" t="b">
        <f>AND(ISNUMBER(Template!BT673), Template!BT673 &gt;= 0, Template!BT673 &lt;= 1)</f>
        <v>0</v>
      </c>
      <c r="BU673" t="b">
        <f>IF(ISNA(MATCH(Template!BU673, 'Validation Inputs'!$C$5:$C$7, 0)), FALSE, TRUE)</f>
        <v>0</v>
      </c>
      <c r="BV673" s="36" t="b">
        <f>AND(ISNUMBER(Template!BV673), Template!BV673 &gt;= 0, Template!BV673 &lt;= 1)</f>
        <v>0</v>
      </c>
      <c r="BW673" s="36" t="b">
        <f>AND(ISNUMBER(Template!BW673), Template!BW673 &gt;= 0, Template!BW673 &lt;= 1)</f>
        <v>0</v>
      </c>
      <c r="BX673" t="b">
        <f>IF(ISNA(MATCH(Template!BX673, 'Validation Inputs'!$C$5:$C$7, 0)), FALSE, TRUE)</f>
        <v>0</v>
      </c>
      <c r="BY673" s="36" t="b">
        <f>AND(ISNUMBER(Template!BY673), Template!BY673 &gt;= 0, Template!BY673 &lt;= 1)</f>
        <v>0</v>
      </c>
      <c r="BZ673" s="36" t="b">
        <f>AND(ISNUMBER(Template!BZ673), Template!BZ673 &gt;= 0, Template!BZ673 &lt;= 1)</f>
        <v>0</v>
      </c>
      <c r="CA673" t="b">
        <f>IF(ISNA(MATCH(Template!CA673, 'Validation Inputs'!$C$5:$C$7, 0)), FALSE, TRUE)</f>
        <v>0</v>
      </c>
      <c r="CB673" s="36" t="b">
        <f>AND(ISNUMBER(Template!CB673), Template!CB673 &gt;= 0, Template!CB673 &lt;= 1)</f>
        <v>0</v>
      </c>
      <c r="CC673" s="36" t="b">
        <f>AND(ISNUMBER(Template!CC673), Template!CC673 &gt;= 0, Template!CC673 &lt;= 1)</f>
        <v>0</v>
      </c>
      <c r="CD673" t="b">
        <f>IF(ISNA(MATCH(Template!CD673, 'Validation Inputs'!$C$5:$C$7, 0)), FALSE, TRUE)</f>
        <v>0</v>
      </c>
      <c r="CE673" s="36" t="b">
        <f>AND(ISNUMBER(Template!CE673), Template!CE673 &gt;= 0, Template!CE673 &lt;= 1)</f>
        <v>0</v>
      </c>
      <c r="CF673" s="36" t="b">
        <f>AND(ISNUMBER(Template!CF673), Template!CF673 &gt;= 0, Template!CF673 &lt;= 1)</f>
        <v>0</v>
      </c>
    </row>
    <row r="674" spans="7:84" x14ac:dyDescent="0.25">
      <c r="G674" s="44" t="b">
        <f>AND(LEN(TRIM(Template!G674))=21,
  ISNUMBER(--TRIM(Template!G674))
)</f>
        <v>0</v>
      </c>
      <c r="H674" s="44" t="b" cm="1">
        <f t="array" aca="1" ref="H674" ca="1">AND(ISNUMBER(SUMPRODUCT(SEARCH(MID(Template!H674,ROW(INDIRECT("1:"&amp;LEN(Template!H674))),1),"0123456789abcdefghijklmnopqrstuvwxyzABCDEFGHIJKLMNOPQRSTUVWXYZ !@#$%^&amp;*()_-{}[];:'/.,`~"))), LEN(Template!H674)&lt;=60)</f>
        <v>0</v>
      </c>
      <c r="I674" s="44" t="b" cm="1">
        <f t="array" aca="1" ref="I674" ca="1">AND(ISNUMBER(SUMPRODUCT(SEARCH(MID(Template!I674,ROW(INDIRECT("1:"&amp;LEN(Template!I674))),1),"0123456789abcdefghijklmnopqrstuvwxyzABCDEFGHIJKLMNOPQRSTUVWXYZ !@#$%^&amp;*()_-{}[];:'/.,`~"))), LEN(Template!I674)&lt;=60)</f>
        <v>0</v>
      </c>
      <c r="J674" s="44" t="b" cm="1">
        <f t="array" aca="1" ref="J674" ca="1">AND(ISNUMBER(SUMPRODUCT(SEARCH(MID(Template!J674,ROW(INDIRECT("1:"&amp;LEN(Template!J674))),1),"0123456789abcdefghijklmnopqrstuvwxyzABCDEFGHIJKLMNOPQRSTUVWXYZ !@#$%^&amp;*()_-{}[];:'/.,`~"))), LEN(Template!J674)&lt;=60)</f>
        <v>0</v>
      </c>
      <c r="K674" s="44" t="b" cm="1">
        <f t="array" aca="1" ref="K674" ca="1">AND(ISNUMBER(SUMPRODUCT(SEARCH(MID(Template!K674,ROW(INDIRECT("1:"&amp;LEN(Template!K674))),1),"0123456789abcdefghijklmnopqrstuvwxyzABCDEFGHIJKLMNOPQRSTUVWXYZ !@#$%^&amp;*()_-{}[];:'/.,`~"))), LEN(Template!K674)&lt;=60)</f>
        <v>0</v>
      </c>
      <c r="L674" s="44" t="b" cm="1">
        <f t="array" aca="1" ref="L674" ca="1">AND(ISNUMBER(SUMPRODUCT(SEARCH(MID(Template!L674,ROW(INDIRECT("1:"&amp;LEN(Template!L674))),1),"0123456789abcdefghijklmnopqrstuvwxyzABCDEFGHIJKLMNOPQRSTUVWXYZ !@#$%^&amp;*()_-{}[];:'/.,`~"))), LEN(Template!L674)&lt;=60)</f>
        <v>0</v>
      </c>
      <c r="M674" s="44" t="b" cm="1">
        <f t="array" aca="1" ref="M674" ca="1">AND(ISNUMBER(SUMPRODUCT(SEARCH(MID(Template!M674,ROW(INDIRECT("1:"&amp;LEN(Template!M674))),1),"0123456789abcdefghijklmnopqrstuvwxyzABCDEFGHIJKLMNOPQRSTUVWXYZ !@#$%^&amp;*()_-{}[];:'/.,`~"))), LEN(Template!M674)&lt;=60)</f>
        <v>0</v>
      </c>
      <c r="N674" s="36" t="b">
        <f>OR(
  AND(LEN(Template!$N674)=9, ISNUMBER(--Template!$N674)),
  AND(
    LEN(Template!$N674)=10,
    MID(Template!$N674,3,1) = "-",
    ISNUMBER(--LEFT(Template!$N674,2)),
    ISNUMBER(--RIGHT(Template!$N674,7))
  ),
  AND(
    LEN(Template!$N674)=11,
    MID(Template!$N674,4,1) = "-",
    MID(Template!$N674,7,1) = "-",
    ISNUMBER(--LEFT(Template!$N674,3)),
    ISNUMBER(--MID(Template!$N674,5,2)),
    ISNUMBER(--RIGHT(Template!$N674,4))
  )
)</f>
        <v>0</v>
      </c>
      <c r="O674" s="44" t="b" cm="1">
        <f t="array" aca="1" ref="O674" ca="1">AND(ISNUMBER(SUMPRODUCT(SEARCH(MID(Template!O674,ROW(INDIRECT("1:"&amp;LEN(Template!O674))),1),"0123456789abcdefghijklmnopqrstuvwxyzABCDEFGHIJKLMNOPQRSTUVWXYZ !@#$%^&amp;*()_-{}[];:'/.,`~"))), LEN(Template!O674)&lt;=60)</f>
        <v>0</v>
      </c>
      <c r="P674" t="b">
        <f>IF(ISNA(MATCH(TRIM(Template!P674), 'Validation Inputs'!$E$5:$E$9, 0)), FALSE, TRUE)</f>
        <v>0</v>
      </c>
      <c r="Q674" s="44" t="b" cm="1">
        <f t="array" aca="1" ref="Q674" ca="1">AND(ISNUMBER(SUMPRODUCT(SEARCH(MID(Template!Q674,ROW(INDIRECT("1:"&amp;LEN(Template!Q674))),1),"0123456789abcdefghijklmnopqrstuvwxyzABCDEFGHIJKLMNOPQRSTUVWXYZ !@#$%^&amp;*()_-{}[];:'/.,`~"))), LEN(Template!Q674)&lt;=60)</f>
        <v>0</v>
      </c>
      <c r="R674" s="44" t="b" cm="1">
        <f t="array" aca="1" ref="R674" ca="1">AND(ISNUMBER(SUMPRODUCT(SEARCH(MID(Template!R674,ROW(INDIRECT("1:"&amp;LEN(Template!R674))),1),"0123456789abcdefghijklmnopqrstuvwxyzABCDEFGHIJKLMNOPQRSTUVWXYZ !@#$%^&amp;*()_-{}[];:'/.,`~"))), LEN(Template!R674)&lt;=60)</f>
        <v>0</v>
      </c>
      <c r="S674" s="44" t="b" cm="1">
        <f t="array" aca="1" ref="S674" ca="1">AND(ISNUMBER(SUMPRODUCT(SEARCH(MID(Template!S674,ROW(INDIRECT("1:"&amp;LEN(Template!S674))),1),"0123456789abcdefghijklmnopqrstuvwxyzABCDEFGHIJKLMNOPQRSTUVWXYZ !@#$%^&amp;*()_-{}[];:'/.,`~"))), LEN(Template!S674)&lt;=60)</f>
        <v>0</v>
      </c>
      <c r="T674" s="44" t="b" cm="1">
        <f t="array" aca="1" ref="T674" ca="1">AND(ISNUMBER(SUMPRODUCT(SEARCH(MID(Template!T674,ROW(INDIRECT("1:"&amp;LEN(Template!T674))),1),"0123456789abcdefghijklmnopqrstuvwxyzABCDEFGHIJKLMNOPQRSTUVWXYZ !@#$%^&amp;*()_-{}[];:'/.,`~"))), LEN(Template!T674)&lt;=60)</f>
        <v>0</v>
      </c>
      <c r="U674" s="44" t="b" cm="1">
        <f t="array" aca="1" ref="U674" ca="1">AND(ISNUMBER(SUMPRODUCT(SEARCH(MID(Template!U674,ROW(INDIRECT("1:"&amp;LEN(Template!U674))),1),"0123456789abcdefghijklmnopqrstuvwxyzABCDEFGHIJKLMNOPQRSTUVWXYZ !@#$%^&amp;*()_-{}[];:'/.,`~"))), LEN(Template!U674)&lt;=60)</f>
        <v>0</v>
      </c>
      <c r="V674" s="44" t="b" cm="1">
        <f t="array" aca="1" ref="V674" ca="1">AND(ISNUMBER(SUMPRODUCT(SEARCH(MID(Template!V674,ROW(INDIRECT("1:"&amp;LEN(Template!V674))),1),"0123456789abcdefghijklmnopqrstuvwxyzABCDEFGHIJKLMNOPQRSTUVWXYZ !@#$%^&amp;*()_-{}[];:'/.,`~"))), LEN(Template!V674)&lt;=60)</f>
        <v>0</v>
      </c>
      <c r="W674" s="36" t="b">
        <f>IFERROR(
  AND(
    ISNUMBER(FIND("@", TRIM(CLEAN(SUBSTITUTE(Template!W674,CHAR(160)," "))))),
    FIND("@", TRIM(CLEAN(SUBSTITUTE(Template!W674,CHAR(160)," "))))&gt;1,
    ISNUMBER(FIND(".", TRIM(CLEAN(SUBSTITUTE(Template!W674,CHAR(160)," "))), FIND("@", TRIM(CLEAN(SUBSTITUTE(Template!W674,CHAR(160)," "))))+2)),
    ISERROR(FIND(" ", MID(
      TRIM(CLEAN(SUBSTITUTE(Template!W674,CHAR(160)," "))),
      FIND("@", TRIM(CLEAN(SUBSTITUTE(Template!W674,CHAR(160)," ")))),
      FIND(".", TRIM(CLEAN(SUBSTITUTE(Template!W674,CHAR(160)," "))), FIND("@", TRIM(CLEAN(SUBSTITUTE(Template!W674,CHAR(160)," "))))+2) - FIND("@", TRIM(CLEAN(SUBSTITUTE(Template!W674,CHAR(160)," "))))
    ))),
    MID(TRIM(CLEAN(SUBSTITUTE(Template!W674,CHAR(160)," "))), FIND("@", TRIM(CLEAN(SUBSTITUTE(Template!W674,CHAR(160)," "))))+1, 1)&lt;&gt;"."
  ),
  FALSE
)</f>
        <v>0</v>
      </c>
      <c r="X674" s="44" t="b" cm="1">
        <f t="array" aca="1" ref="X674" ca="1">AND(ISNUMBER(SUMPRODUCT(SEARCH(MID(Template!X674,ROW(INDIRECT("1:"&amp;LEN(Template!X674))),1),"0123456789abcdefghijklmnopqrstuvwxyzABCDEFGHIJKLMNOPQRSTUVWXYZ !@#$%^&amp;*()_-{}[];:'/.,`~"))), LEN(Template!X674)&lt;=60)</f>
        <v>0</v>
      </c>
      <c r="Y674" s="44" t="b">
        <f>OR(
    AND(
        LEN(SUBSTITUTE(SUBSTITUTE(Template!$Y674, " ", ""), "-", "")) = 10,
        ISNUMBER(--SUBSTITUTE(SUBSTITUTE(Template!$Y674, " ", ""), "-", ""))
    ),
    AND(
        LEN(SUBSTITUTE(SUBSTITUTE(Template!$Y674, " ", ""), "-", "")) = 11,
        LEFT(SUBSTITUTE(SUBSTITUTE(Template!$Y674, " ", ""), "-", ""), 1) = "1",
        ISNUMBER(--MID(SUBSTITUTE(SUBSTITUTE(Template!$Y674, " ", ""), "-", ""), 2, 10))
    )
)</f>
        <v>0</v>
      </c>
      <c r="Z674" t="b">
        <f>IF(ISNA(MATCH(Template!Z674, 'Validation Inputs'!$C$5:$C$7, 0)), FALSE, TRUE)</f>
        <v>0</v>
      </c>
      <c r="AA674" t="b">
        <f>IF(ISNA(MATCH(Template!AA674, 'Validation Inputs'!$C$5:$C$7, 0)), FALSE, TRUE)</f>
        <v>0</v>
      </c>
      <c r="AB674" t="b">
        <f>IF(ISNA(MATCH(Template!AB674, 'Validation Inputs'!$C$5:$C$7, 0)), FALSE, TRUE)</f>
        <v>0</v>
      </c>
      <c r="AC674" t="b">
        <f>IF(ISNA(MATCH(Template!AC674, 'Validation Inputs'!$C$5:$C$7, 0)), FALSE, TRUE)</f>
        <v>0</v>
      </c>
      <c r="AD674" s="44" t="b" cm="1">
        <f t="array" aca="1" ref="AD674" ca="1">AND(ISNUMBER(SUMPRODUCT(SEARCH(MID(Template!AD674,ROW(INDIRECT("1:"&amp;LEN(Template!AD674))),1),"0123456789abcdefghijklmnopqrstuvwxyzABCDEFGHIJKLMNOPQRSTUVWXYZ !@#$%^&amp;*()_-{}[];:'/.,`~"))), LEN(Template!AD674)&lt;=60)</f>
        <v>0</v>
      </c>
      <c r="AE674" s="36" t="b">
        <f>IFERROR(AND(
    LEN(Template!AE674)=8,
    ISNUMBER(--Template!AE674),
    VALUE(MID(Template!AE674,5,2))&gt;=1,
    VALUE(MID(Template!AE674,5,2))&lt;=12,
    VALUE(MID(Template!AE674,7,2))&gt;=1,
    VALUE(MID(Template!AE674,7,2))&lt;=DAY(DATE(
        VALUE(LEFT(Template!AE674,4)),
        VALUE(MID(Template!AE674,5,2))+1,
        0
    ))
), FALSE)</f>
        <v>0</v>
      </c>
      <c r="AF674" s="36" t="b">
        <f>IFERROR(AND(
    LEN(Template!AF674)=8,
    ISNUMBER(--Template!AF674),
    VALUE(MID(Template!AF674,5,2))&gt;=1,
    VALUE(MID(Template!AF674,5,2))&lt;=12,
    VALUE(MID(Template!AF674,7,2))&gt;=1,
    VALUE(MID(Template!AF674,7,2))&lt;=DAY(DATE(
        VALUE(LEFT(Template!AF674,4)),
        VALUE(MID(Template!AF674,5,2))+1,
        0
    ))
), FALSE)</f>
        <v>0</v>
      </c>
      <c r="AG674" s="36" t="b">
        <f>IFERROR(AND(
    LEN(Template!AG674)=8,
    ISNUMBER(--Template!AG674),
    VALUE(MID(Template!AG674,5,2))&gt;=1,
    VALUE(MID(Template!AG674,5,2))&lt;=12,
    VALUE(MID(Template!AG674,7,2))&gt;=1,
    VALUE(MID(Template!AG674,7,2))&lt;=DAY(DATE(
        VALUE(LEFT(Template!AG674,4)),
        VALUE(MID(Template!AG674,5,2))+1,
        0
    ))
), FALSE)</f>
        <v>0</v>
      </c>
      <c r="AH674" t="b">
        <f>IF(ISNA(MATCH(Template!AH674, 'Validation Inputs'!$C$5:$C$7, 0)), FALSE, TRUE)</f>
        <v>0</v>
      </c>
      <c r="AI674" s="36" t="b">
        <f>AND(ISNUMBER(Template!AI674), Template!AI674 &gt;= 0, Template!AI674 &lt;= 1)</f>
        <v>0</v>
      </c>
      <c r="AJ674" s="36" t="b">
        <f>AND(ISNUMBER(Template!AJ674), Template!AJ674 &gt;= 0, Template!AJ674 &lt;= 1)</f>
        <v>0</v>
      </c>
      <c r="AK674" t="b">
        <f>IF(ISNA(MATCH(Template!AK674, 'Validation Inputs'!$C$5:$C$7, 0)), FALSE, TRUE)</f>
        <v>0</v>
      </c>
      <c r="AL674" s="36" t="b">
        <f>AND(ISNUMBER(Template!AL674), Template!AL674 &gt;= 0, Template!AL674 &lt;= 1)</f>
        <v>0</v>
      </c>
      <c r="AM674" s="36" t="b">
        <f>AND(ISNUMBER(Template!AM674), Template!AM674 &gt;= 0, Template!AM674 &lt;= 1)</f>
        <v>0</v>
      </c>
      <c r="AN674" t="b">
        <f>IF(ISNA(MATCH(Template!AN674, 'Validation Inputs'!$C$5:$C$7, 0)), FALSE, TRUE)</f>
        <v>0</v>
      </c>
      <c r="AO674" s="36" t="b">
        <f>AND(ISNUMBER(Template!AO674), Template!AO674 &gt;= 0, Template!AO674 &lt;= 1)</f>
        <v>0</v>
      </c>
      <c r="AP674" s="36" t="b">
        <f>AND(ISNUMBER(Template!AP674), Template!AP674 &gt;= 0, Template!AP674 &lt;= 1)</f>
        <v>0</v>
      </c>
      <c r="AQ674" t="b">
        <f>IF(ISNA(MATCH(Template!AQ674, 'Validation Inputs'!$C$5:$C$7, 0)), FALSE, TRUE)</f>
        <v>0</v>
      </c>
      <c r="AR674" s="36" t="b">
        <f>AND(ISNUMBER(Template!AR674), Template!AR674 &gt;= 0, Template!AR674 &lt;= 1)</f>
        <v>0</v>
      </c>
      <c r="AS674" s="36" t="b">
        <f>AND(ISNUMBER(Template!AS674), Template!AS674 &gt;= 0, Template!AS674 &lt;= 1)</f>
        <v>0</v>
      </c>
      <c r="AT674" t="b">
        <f>IF(ISNA(MATCH(Template!AT674, 'Validation Inputs'!$C$5:$C$7, 0)), FALSE, TRUE)</f>
        <v>0</v>
      </c>
      <c r="AU674" s="36" t="b">
        <f>AND(ISNUMBER(Template!AU674), Template!AU674 &gt;= 0, Template!AU674 &lt;= 1)</f>
        <v>0</v>
      </c>
      <c r="AV674" s="36" t="b">
        <f>AND(ISNUMBER(Template!AV674), Template!AV674 &gt;= 0, Template!AV674 &lt;= 1)</f>
        <v>0</v>
      </c>
      <c r="AW674" t="b">
        <f>IF(ISNA(MATCH(Template!AW674, 'Validation Inputs'!$C$5:$C$7, 0)), FALSE, TRUE)</f>
        <v>0</v>
      </c>
      <c r="AX674" s="36" t="b">
        <f>AND(ISNUMBER(Template!AX674), Template!AX674 &gt;= 0, Template!AX674 &lt;= 1)</f>
        <v>0</v>
      </c>
      <c r="AY674" s="36" t="b">
        <f>AND(ISNUMBER(Template!AY674), Template!AY674 &gt;= 0, Template!AY674 &lt;= 1)</f>
        <v>0</v>
      </c>
      <c r="AZ674" t="b">
        <f>IF(ISNA(MATCH(Template!AZ674, 'Validation Inputs'!$C$5:$C$7, 0)), FALSE, TRUE)</f>
        <v>0</v>
      </c>
      <c r="BA674" s="36" t="b">
        <f>AND(ISNUMBER(Template!BA674), Template!BA674 &gt;= 0, Template!BA674 &lt;= 1)</f>
        <v>0</v>
      </c>
      <c r="BB674" s="36" t="b">
        <f>AND(ISNUMBER(Template!BB674), Template!BB674 &gt;= 0, Template!BB674 &lt;= 1)</f>
        <v>0</v>
      </c>
      <c r="BC674" t="b">
        <f>IF(ISNA(MATCH(Template!BC674, 'Validation Inputs'!$C$5:$C$7, 0)), FALSE, TRUE)</f>
        <v>0</v>
      </c>
      <c r="BD674" s="36" t="b">
        <f>AND(ISNUMBER(Template!BD674), Template!BD674 &gt;= 0, Template!BD674 &lt;= 1)</f>
        <v>0</v>
      </c>
      <c r="BE674" s="36" t="b">
        <f>AND(ISNUMBER(Template!BE674), Template!BE674 &gt;= 0, Template!BE674 &lt;= 1)</f>
        <v>0</v>
      </c>
      <c r="BF674" t="b">
        <f>IF(ISNA(MATCH(Template!BF674, 'Validation Inputs'!$C$5:$C$7, 0)), FALSE, TRUE)</f>
        <v>0</v>
      </c>
      <c r="BG674" s="36" t="b">
        <f>AND(ISNUMBER(Template!BG674), Template!BG674 &gt;= 0, Template!BG674 &lt;= 1)</f>
        <v>0</v>
      </c>
      <c r="BH674" s="36" t="b">
        <f>AND(ISNUMBER(Template!BH674), Template!BH674 &gt;= 0, Template!BH674 &lt;= 1)</f>
        <v>0</v>
      </c>
      <c r="BI674" t="b">
        <f>IF(ISNA(MATCH(Template!BI674, 'Validation Inputs'!$C$5:$C$7, 0)), FALSE, TRUE)</f>
        <v>0</v>
      </c>
      <c r="BJ674" s="36" t="b">
        <f>AND(ISNUMBER(Template!BJ674), Template!BJ674 &gt;= 0, Template!BJ674 &lt;= 1)</f>
        <v>0</v>
      </c>
      <c r="BK674" s="36" t="b">
        <f>AND(ISNUMBER(Template!BK674), Template!BK674 &gt;= 0, Template!BK674 &lt;= 1)</f>
        <v>0</v>
      </c>
      <c r="BL674" t="b">
        <f>IF(ISNA(MATCH(Template!BL674, 'Validation Inputs'!$C$5:$C$7, 0)), FALSE, TRUE)</f>
        <v>0</v>
      </c>
      <c r="BM674" s="36" t="b">
        <f>AND(ISNUMBER(Template!BM674), Template!BM674 &gt;= 0, Template!BM674 &lt;= 1)</f>
        <v>0</v>
      </c>
      <c r="BN674" s="36" t="b">
        <f>AND(ISNUMBER(Template!BN674), Template!BN674 &gt;= 0, Template!BN674 &lt;= 1)</f>
        <v>0</v>
      </c>
      <c r="BO674" t="b">
        <f>IF(ISNA(MATCH(Template!BO674, 'Validation Inputs'!$C$5:$C$7, 0)), FALSE, TRUE)</f>
        <v>0</v>
      </c>
      <c r="BP674" s="36" t="b">
        <f>AND(ISNUMBER(Template!BP674), Template!BP674 &gt;= 0, Template!BP674 &lt;= 1)</f>
        <v>0</v>
      </c>
      <c r="BQ674" s="36" t="b">
        <f>AND(ISNUMBER(Template!BQ674), Template!BQ674 &gt;= 0, Template!BQ674 &lt;= 1)</f>
        <v>0</v>
      </c>
      <c r="BR674" t="b">
        <f>IF(ISNA(MATCH(Template!BR674, 'Validation Inputs'!$C$5:$C$7, 0)), FALSE, TRUE)</f>
        <v>0</v>
      </c>
      <c r="BS674" s="36" t="b">
        <f>AND(ISNUMBER(Template!BS674), Template!BS674 &gt;= 0, Template!BS674 &lt;= 1)</f>
        <v>0</v>
      </c>
      <c r="BT674" s="36" t="b">
        <f>AND(ISNUMBER(Template!BT674), Template!BT674 &gt;= 0, Template!BT674 &lt;= 1)</f>
        <v>0</v>
      </c>
      <c r="BU674" t="b">
        <f>IF(ISNA(MATCH(Template!BU674, 'Validation Inputs'!$C$5:$C$7, 0)), FALSE, TRUE)</f>
        <v>0</v>
      </c>
      <c r="BV674" s="36" t="b">
        <f>AND(ISNUMBER(Template!BV674), Template!BV674 &gt;= 0, Template!BV674 &lt;= 1)</f>
        <v>0</v>
      </c>
      <c r="BW674" s="36" t="b">
        <f>AND(ISNUMBER(Template!BW674), Template!BW674 &gt;= 0, Template!BW674 &lt;= 1)</f>
        <v>0</v>
      </c>
      <c r="BX674" t="b">
        <f>IF(ISNA(MATCH(Template!BX674, 'Validation Inputs'!$C$5:$C$7, 0)), FALSE, TRUE)</f>
        <v>0</v>
      </c>
      <c r="BY674" s="36" t="b">
        <f>AND(ISNUMBER(Template!BY674), Template!BY674 &gt;= 0, Template!BY674 &lt;= 1)</f>
        <v>0</v>
      </c>
      <c r="BZ674" s="36" t="b">
        <f>AND(ISNUMBER(Template!BZ674), Template!BZ674 &gt;= 0, Template!BZ674 &lt;= 1)</f>
        <v>0</v>
      </c>
      <c r="CA674" t="b">
        <f>IF(ISNA(MATCH(Template!CA674, 'Validation Inputs'!$C$5:$C$7, 0)), FALSE, TRUE)</f>
        <v>0</v>
      </c>
      <c r="CB674" s="36" t="b">
        <f>AND(ISNUMBER(Template!CB674), Template!CB674 &gt;= 0, Template!CB674 &lt;= 1)</f>
        <v>0</v>
      </c>
      <c r="CC674" s="36" t="b">
        <f>AND(ISNUMBER(Template!CC674), Template!CC674 &gt;= 0, Template!CC674 &lt;= 1)</f>
        <v>0</v>
      </c>
      <c r="CD674" t="b">
        <f>IF(ISNA(MATCH(Template!CD674, 'Validation Inputs'!$C$5:$C$7, 0)), FALSE, TRUE)</f>
        <v>0</v>
      </c>
      <c r="CE674" s="36" t="b">
        <f>AND(ISNUMBER(Template!CE674), Template!CE674 &gt;= 0, Template!CE674 &lt;= 1)</f>
        <v>0</v>
      </c>
      <c r="CF674" s="36" t="b">
        <f>AND(ISNUMBER(Template!CF674), Template!CF674 &gt;= 0, Template!CF674 &lt;= 1)</f>
        <v>0</v>
      </c>
    </row>
    <row r="675" spans="7:84" x14ac:dyDescent="0.25">
      <c r="G675" s="44" t="b">
        <f>AND(LEN(TRIM(Template!G675))=21,
  ISNUMBER(--TRIM(Template!G675))
)</f>
        <v>0</v>
      </c>
      <c r="H675" s="44" t="b" cm="1">
        <f t="array" aca="1" ref="H675" ca="1">AND(ISNUMBER(SUMPRODUCT(SEARCH(MID(Template!H675,ROW(INDIRECT("1:"&amp;LEN(Template!H675))),1),"0123456789abcdefghijklmnopqrstuvwxyzABCDEFGHIJKLMNOPQRSTUVWXYZ !@#$%^&amp;*()_-{}[];:'/.,`~"))), LEN(Template!H675)&lt;=60)</f>
        <v>0</v>
      </c>
      <c r="I675" s="44" t="b" cm="1">
        <f t="array" aca="1" ref="I675" ca="1">AND(ISNUMBER(SUMPRODUCT(SEARCH(MID(Template!I675,ROW(INDIRECT("1:"&amp;LEN(Template!I675))),1),"0123456789abcdefghijklmnopqrstuvwxyzABCDEFGHIJKLMNOPQRSTUVWXYZ !@#$%^&amp;*()_-{}[];:'/.,`~"))), LEN(Template!I675)&lt;=60)</f>
        <v>0</v>
      </c>
      <c r="J675" s="44" t="b" cm="1">
        <f t="array" aca="1" ref="J675" ca="1">AND(ISNUMBER(SUMPRODUCT(SEARCH(MID(Template!J675,ROW(INDIRECT("1:"&amp;LEN(Template!J675))),1),"0123456789abcdefghijklmnopqrstuvwxyzABCDEFGHIJKLMNOPQRSTUVWXYZ !@#$%^&amp;*()_-{}[];:'/.,`~"))), LEN(Template!J675)&lt;=60)</f>
        <v>0</v>
      </c>
      <c r="K675" s="44" t="b" cm="1">
        <f t="array" aca="1" ref="K675" ca="1">AND(ISNUMBER(SUMPRODUCT(SEARCH(MID(Template!K675,ROW(INDIRECT("1:"&amp;LEN(Template!K675))),1),"0123456789abcdefghijklmnopqrstuvwxyzABCDEFGHIJKLMNOPQRSTUVWXYZ !@#$%^&amp;*()_-{}[];:'/.,`~"))), LEN(Template!K675)&lt;=60)</f>
        <v>0</v>
      </c>
      <c r="L675" s="44" t="b" cm="1">
        <f t="array" aca="1" ref="L675" ca="1">AND(ISNUMBER(SUMPRODUCT(SEARCH(MID(Template!L675,ROW(INDIRECT("1:"&amp;LEN(Template!L675))),1),"0123456789abcdefghijklmnopqrstuvwxyzABCDEFGHIJKLMNOPQRSTUVWXYZ !@#$%^&amp;*()_-{}[];:'/.,`~"))), LEN(Template!L675)&lt;=60)</f>
        <v>0</v>
      </c>
      <c r="M675" s="44" t="b" cm="1">
        <f t="array" aca="1" ref="M675" ca="1">AND(ISNUMBER(SUMPRODUCT(SEARCH(MID(Template!M675,ROW(INDIRECT("1:"&amp;LEN(Template!M675))),1),"0123456789abcdefghijklmnopqrstuvwxyzABCDEFGHIJKLMNOPQRSTUVWXYZ !@#$%^&amp;*()_-{}[];:'/.,`~"))), LEN(Template!M675)&lt;=60)</f>
        <v>0</v>
      </c>
      <c r="N675" s="36" t="b">
        <f>OR(
  AND(LEN(Template!$N675)=9, ISNUMBER(--Template!$N675)),
  AND(
    LEN(Template!$N675)=10,
    MID(Template!$N675,3,1) = "-",
    ISNUMBER(--LEFT(Template!$N675,2)),
    ISNUMBER(--RIGHT(Template!$N675,7))
  ),
  AND(
    LEN(Template!$N675)=11,
    MID(Template!$N675,4,1) = "-",
    MID(Template!$N675,7,1) = "-",
    ISNUMBER(--LEFT(Template!$N675,3)),
    ISNUMBER(--MID(Template!$N675,5,2)),
    ISNUMBER(--RIGHT(Template!$N675,4))
  )
)</f>
        <v>0</v>
      </c>
      <c r="O675" s="44" t="b" cm="1">
        <f t="array" aca="1" ref="O675" ca="1">AND(ISNUMBER(SUMPRODUCT(SEARCH(MID(Template!O675,ROW(INDIRECT("1:"&amp;LEN(Template!O675))),1),"0123456789abcdefghijklmnopqrstuvwxyzABCDEFGHIJKLMNOPQRSTUVWXYZ !@#$%^&amp;*()_-{}[];:'/.,`~"))), LEN(Template!O675)&lt;=60)</f>
        <v>0</v>
      </c>
      <c r="P675" t="b">
        <f>IF(ISNA(MATCH(TRIM(Template!P675), 'Validation Inputs'!$E$5:$E$9, 0)), FALSE, TRUE)</f>
        <v>0</v>
      </c>
      <c r="Q675" s="44" t="b" cm="1">
        <f t="array" aca="1" ref="Q675" ca="1">AND(ISNUMBER(SUMPRODUCT(SEARCH(MID(Template!Q675,ROW(INDIRECT("1:"&amp;LEN(Template!Q675))),1),"0123456789abcdefghijklmnopqrstuvwxyzABCDEFGHIJKLMNOPQRSTUVWXYZ !@#$%^&amp;*()_-{}[];:'/.,`~"))), LEN(Template!Q675)&lt;=60)</f>
        <v>0</v>
      </c>
      <c r="R675" s="44" t="b" cm="1">
        <f t="array" aca="1" ref="R675" ca="1">AND(ISNUMBER(SUMPRODUCT(SEARCH(MID(Template!R675,ROW(INDIRECT("1:"&amp;LEN(Template!R675))),1),"0123456789abcdefghijklmnopqrstuvwxyzABCDEFGHIJKLMNOPQRSTUVWXYZ !@#$%^&amp;*()_-{}[];:'/.,`~"))), LEN(Template!R675)&lt;=60)</f>
        <v>0</v>
      </c>
      <c r="S675" s="44" t="b" cm="1">
        <f t="array" aca="1" ref="S675" ca="1">AND(ISNUMBER(SUMPRODUCT(SEARCH(MID(Template!S675,ROW(INDIRECT("1:"&amp;LEN(Template!S675))),1),"0123456789abcdefghijklmnopqrstuvwxyzABCDEFGHIJKLMNOPQRSTUVWXYZ !@#$%^&amp;*()_-{}[];:'/.,`~"))), LEN(Template!S675)&lt;=60)</f>
        <v>0</v>
      </c>
      <c r="T675" s="44" t="b" cm="1">
        <f t="array" aca="1" ref="T675" ca="1">AND(ISNUMBER(SUMPRODUCT(SEARCH(MID(Template!T675,ROW(INDIRECT("1:"&amp;LEN(Template!T675))),1),"0123456789abcdefghijklmnopqrstuvwxyzABCDEFGHIJKLMNOPQRSTUVWXYZ !@#$%^&amp;*()_-{}[];:'/.,`~"))), LEN(Template!T675)&lt;=60)</f>
        <v>0</v>
      </c>
      <c r="U675" s="44" t="b" cm="1">
        <f t="array" aca="1" ref="U675" ca="1">AND(ISNUMBER(SUMPRODUCT(SEARCH(MID(Template!U675,ROW(INDIRECT("1:"&amp;LEN(Template!U675))),1),"0123456789abcdefghijklmnopqrstuvwxyzABCDEFGHIJKLMNOPQRSTUVWXYZ !@#$%^&amp;*()_-{}[];:'/.,`~"))), LEN(Template!U675)&lt;=60)</f>
        <v>0</v>
      </c>
      <c r="V675" s="44" t="b" cm="1">
        <f t="array" aca="1" ref="V675" ca="1">AND(ISNUMBER(SUMPRODUCT(SEARCH(MID(Template!V675,ROW(INDIRECT("1:"&amp;LEN(Template!V675))),1),"0123456789abcdefghijklmnopqrstuvwxyzABCDEFGHIJKLMNOPQRSTUVWXYZ !@#$%^&amp;*()_-{}[];:'/.,`~"))), LEN(Template!V675)&lt;=60)</f>
        <v>0</v>
      </c>
      <c r="W675" s="36" t="b">
        <f>IFERROR(
  AND(
    ISNUMBER(FIND("@", TRIM(CLEAN(SUBSTITUTE(Template!W675,CHAR(160)," "))))),
    FIND("@", TRIM(CLEAN(SUBSTITUTE(Template!W675,CHAR(160)," "))))&gt;1,
    ISNUMBER(FIND(".", TRIM(CLEAN(SUBSTITUTE(Template!W675,CHAR(160)," "))), FIND("@", TRIM(CLEAN(SUBSTITUTE(Template!W675,CHAR(160)," "))))+2)),
    ISERROR(FIND(" ", MID(
      TRIM(CLEAN(SUBSTITUTE(Template!W675,CHAR(160)," "))),
      FIND("@", TRIM(CLEAN(SUBSTITUTE(Template!W675,CHAR(160)," ")))),
      FIND(".", TRIM(CLEAN(SUBSTITUTE(Template!W675,CHAR(160)," "))), FIND("@", TRIM(CLEAN(SUBSTITUTE(Template!W675,CHAR(160)," "))))+2) - FIND("@", TRIM(CLEAN(SUBSTITUTE(Template!W675,CHAR(160)," "))))
    ))),
    MID(TRIM(CLEAN(SUBSTITUTE(Template!W675,CHAR(160)," "))), FIND("@", TRIM(CLEAN(SUBSTITUTE(Template!W675,CHAR(160)," "))))+1, 1)&lt;&gt;"."
  ),
  FALSE
)</f>
        <v>0</v>
      </c>
      <c r="X675" s="44" t="b" cm="1">
        <f t="array" aca="1" ref="X675" ca="1">AND(ISNUMBER(SUMPRODUCT(SEARCH(MID(Template!X675,ROW(INDIRECT("1:"&amp;LEN(Template!X675))),1),"0123456789abcdefghijklmnopqrstuvwxyzABCDEFGHIJKLMNOPQRSTUVWXYZ !@#$%^&amp;*()_-{}[];:'/.,`~"))), LEN(Template!X675)&lt;=60)</f>
        <v>0</v>
      </c>
      <c r="Y675" s="44" t="b">
        <f>OR(
    AND(
        LEN(SUBSTITUTE(SUBSTITUTE(Template!$Y675, " ", ""), "-", "")) = 10,
        ISNUMBER(--SUBSTITUTE(SUBSTITUTE(Template!$Y675, " ", ""), "-", ""))
    ),
    AND(
        LEN(SUBSTITUTE(SUBSTITUTE(Template!$Y675, " ", ""), "-", "")) = 11,
        LEFT(SUBSTITUTE(SUBSTITUTE(Template!$Y675, " ", ""), "-", ""), 1) = "1",
        ISNUMBER(--MID(SUBSTITUTE(SUBSTITUTE(Template!$Y675, " ", ""), "-", ""), 2, 10))
    )
)</f>
        <v>0</v>
      </c>
      <c r="Z675" t="b">
        <f>IF(ISNA(MATCH(Template!Z675, 'Validation Inputs'!$C$5:$C$7, 0)), FALSE, TRUE)</f>
        <v>0</v>
      </c>
      <c r="AA675" t="b">
        <f>IF(ISNA(MATCH(Template!AA675, 'Validation Inputs'!$C$5:$C$7, 0)), FALSE, TRUE)</f>
        <v>0</v>
      </c>
      <c r="AB675" t="b">
        <f>IF(ISNA(MATCH(Template!AB675, 'Validation Inputs'!$C$5:$C$7, 0)), FALSE, TRUE)</f>
        <v>0</v>
      </c>
      <c r="AC675" t="b">
        <f>IF(ISNA(MATCH(Template!AC675, 'Validation Inputs'!$C$5:$C$7, 0)), FALSE, TRUE)</f>
        <v>0</v>
      </c>
      <c r="AD675" s="44" t="b" cm="1">
        <f t="array" aca="1" ref="AD675" ca="1">AND(ISNUMBER(SUMPRODUCT(SEARCH(MID(Template!AD675,ROW(INDIRECT("1:"&amp;LEN(Template!AD675))),1),"0123456789abcdefghijklmnopqrstuvwxyzABCDEFGHIJKLMNOPQRSTUVWXYZ !@#$%^&amp;*()_-{}[];:'/.,`~"))), LEN(Template!AD675)&lt;=60)</f>
        <v>0</v>
      </c>
      <c r="AE675" s="36" t="b">
        <f>IFERROR(AND(
    LEN(Template!AE675)=8,
    ISNUMBER(--Template!AE675),
    VALUE(MID(Template!AE675,5,2))&gt;=1,
    VALUE(MID(Template!AE675,5,2))&lt;=12,
    VALUE(MID(Template!AE675,7,2))&gt;=1,
    VALUE(MID(Template!AE675,7,2))&lt;=DAY(DATE(
        VALUE(LEFT(Template!AE675,4)),
        VALUE(MID(Template!AE675,5,2))+1,
        0
    ))
), FALSE)</f>
        <v>0</v>
      </c>
      <c r="AF675" s="36" t="b">
        <f>IFERROR(AND(
    LEN(Template!AF675)=8,
    ISNUMBER(--Template!AF675),
    VALUE(MID(Template!AF675,5,2))&gt;=1,
    VALUE(MID(Template!AF675,5,2))&lt;=12,
    VALUE(MID(Template!AF675,7,2))&gt;=1,
    VALUE(MID(Template!AF675,7,2))&lt;=DAY(DATE(
        VALUE(LEFT(Template!AF675,4)),
        VALUE(MID(Template!AF675,5,2))+1,
        0
    ))
), FALSE)</f>
        <v>0</v>
      </c>
      <c r="AG675" s="36" t="b">
        <f>IFERROR(AND(
    LEN(Template!AG675)=8,
    ISNUMBER(--Template!AG675),
    VALUE(MID(Template!AG675,5,2))&gt;=1,
    VALUE(MID(Template!AG675,5,2))&lt;=12,
    VALUE(MID(Template!AG675,7,2))&gt;=1,
    VALUE(MID(Template!AG675,7,2))&lt;=DAY(DATE(
        VALUE(LEFT(Template!AG675,4)),
        VALUE(MID(Template!AG675,5,2))+1,
        0
    ))
), FALSE)</f>
        <v>0</v>
      </c>
      <c r="AH675" t="b">
        <f>IF(ISNA(MATCH(Template!AH675, 'Validation Inputs'!$C$5:$C$7, 0)), FALSE, TRUE)</f>
        <v>0</v>
      </c>
      <c r="AI675" s="36" t="b">
        <f>AND(ISNUMBER(Template!AI675), Template!AI675 &gt;= 0, Template!AI675 &lt;= 1)</f>
        <v>0</v>
      </c>
      <c r="AJ675" s="36" t="b">
        <f>AND(ISNUMBER(Template!AJ675), Template!AJ675 &gt;= 0, Template!AJ675 &lt;= 1)</f>
        <v>0</v>
      </c>
      <c r="AK675" t="b">
        <f>IF(ISNA(MATCH(Template!AK675, 'Validation Inputs'!$C$5:$C$7, 0)), FALSE, TRUE)</f>
        <v>0</v>
      </c>
      <c r="AL675" s="36" t="b">
        <f>AND(ISNUMBER(Template!AL675), Template!AL675 &gt;= 0, Template!AL675 &lt;= 1)</f>
        <v>0</v>
      </c>
      <c r="AM675" s="36" t="b">
        <f>AND(ISNUMBER(Template!AM675), Template!AM675 &gt;= 0, Template!AM675 &lt;= 1)</f>
        <v>0</v>
      </c>
      <c r="AN675" t="b">
        <f>IF(ISNA(MATCH(Template!AN675, 'Validation Inputs'!$C$5:$C$7, 0)), FALSE, TRUE)</f>
        <v>0</v>
      </c>
      <c r="AO675" s="36" t="b">
        <f>AND(ISNUMBER(Template!AO675), Template!AO675 &gt;= 0, Template!AO675 &lt;= 1)</f>
        <v>0</v>
      </c>
      <c r="AP675" s="36" t="b">
        <f>AND(ISNUMBER(Template!AP675), Template!AP675 &gt;= 0, Template!AP675 &lt;= 1)</f>
        <v>0</v>
      </c>
      <c r="AQ675" t="b">
        <f>IF(ISNA(MATCH(Template!AQ675, 'Validation Inputs'!$C$5:$C$7, 0)), FALSE, TRUE)</f>
        <v>0</v>
      </c>
      <c r="AR675" s="36" t="b">
        <f>AND(ISNUMBER(Template!AR675), Template!AR675 &gt;= 0, Template!AR675 &lt;= 1)</f>
        <v>0</v>
      </c>
      <c r="AS675" s="36" t="b">
        <f>AND(ISNUMBER(Template!AS675), Template!AS675 &gt;= 0, Template!AS675 &lt;= 1)</f>
        <v>0</v>
      </c>
      <c r="AT675" t="b">
        <f>IF(ISNA(MATCH(Template!AT675, 'Validation Inputs'!$C$5:$C$7, 0)), FALSE, TRUE)</f>
        <v>0</v>
      </c>
      <c r="AU675" s="36" t="b">
        <f>AND(ISNUMBER(Template!AU675), Template!AU675 &gt;= 0, Template!AU675 &lt;= 1)</f>
        <v>0</v>
      </c>
      <c r="AV675" s="36" t="b">
        <f>AND(ISNUMBER(Template!AV675), Template!AV675 &gt;= 0, Template!AV675 &lt;= 1)</f>
        <v>0</v>
      </c>
      <c r="AW675" t="b">
        <f>IF(ISNA(MATCH(Template!AW675, 'Validation Inputs'!$C$5:$C$7, 0)), FALSE, TRUE)</f>
        <v>0</v>
      </c>
      <c r="AX675" s="36" t="b">
        <f>AND(ISNUMBER(Template!AX675), Template!AX675 &gt;= 0, Template!AX675 &lt;= 1)</f>
        <v>0</v>
      </c>
      <c r="AY675" s="36" t="b">
        <f>AND(ISNUMBER(Template!AY675), Template!AY675 &gt;= 0, Template!AY675 &lt;= 1)</f>
        <v>0</v>
      </c>
      <c r="AZ675" t="b">
        <f>IF(ISNA(MATCH(Template!AZ675, 'Validation Inputs'!$C$5:$C$7, 0)), FALSE, TRUE)</f>
        <v>0</v>
      </c>
      <c r="BA675" s="36" t="b">
        <f>AND(ISNUMBER(Template!BA675), Template!BA675 &gt;= 0, Template!BA675 &lt;= 1)</f>
        <v>0</v>
      </c>
      <c r="BB675" s="36" t="b">
        <f>AND(ISNUMBER(Template!BB675), Template!BB675 &gt;= 0, Template!BB675 &lt;= 1)</f>
        <v>0</v>
      </c>
      <c r="BC675" t="b">
        <f>IF(ISNA(MATCH(Template!BC675, 'Validation Inputs'!$C$5:$C$7, 0)), FALSE, TRUE)</f>
        <v>0</v>
      </c>
      <c r="BD675" s="36" t="b">
        <f>AND(ISNUMBER(Template!BD675), Template!BD675 &gt;= 0, Template!BD675 &lt;= 1)</f>
        <v>0</v>
      </c>
      <c r="BE675" s="36" t="b">
        <f>AND(ISNUMBER(Template!BE675), Template!BE675 &gt;= 0, Template!BE675 &lt;= 1)</f>
        <v>0</v>
      </c>
      <c r="BF675" t="b">
        <f>IF(ISNA(MATCH(Template!BF675, 'Validation Inputs'!$C$5:$C$7, 0)), FALSE, TRUE)</f>
        <v>0</v>
      </c>
      <c r="BG675" s="36" t="b">
        <f>AND(ISNUMBER(Template!BG675), Template!BG675 &gt;= 0, Template!BG675 &lt;= 1)</f>
        <v>0</v>
      </c>
      <c r="BH675" s="36" t="b">
        <f>AND(ISNUMBER(Template!BH675), Template!BH675 &gt;= 0, Template!BH675 &lt;= 1)</f>
        <v>0</v>
      </c>
      <c r="BI675" t="b">
        <f>IF(ISNA(MATCH(Template!BI675, 'Validation Inputs'!$C$5:$C$7, 0)), FALSE, TRUE)</f>
        <v>0</v>
      </c>
      <c r="BJ675" s="36" t="b">
        <f>AND(ISNUMBER(Template!BJ675), Template!BJ675 &gt;= 0, Template!BJ675 &lt;= 1)</f>
        <v>0</v>
      </c>
      <c r="BK675" s="36" t="b">
        <f>AND(ISNUMBER(Template!BK675), Template!BK675 &gt;= 0, Template!BK675 &lt;= 1)</f>
        <v>0</v>
      </c>
      <c r="BL675" t="b">
        <f>IF(ISNA(MATCH(Template!BL675, 'Validation Inputs'!$C$5:$C$7, 0)), FALSE, TRUE)</f>
        <v>0</v>
      </c>
      <c r="BM675" s="36" t="b">
        <f>AND(ISNUMBER(Template!BM675), Template!BM675 &gt;= 0, Template!BM675 &lt;= 1)</f>
        <v>0</v>
      </c>
      <c r="BN675" s="36" t="b">
        <f>AND(ISNUMBER(Template!BN675), Template!BN675 &gt;= 0, Template!BN675 &lt;= 1)</f>
        <v>0</v>
      </c>
      <c r="BO675" t="b">
        <f>IF(ISNA(MATCH(Template!BO675, 'Validation Inputs'!$C$5:$C$7, 0)), FALSE, TRUE)</f>
        <v>0</v>
      </c>
      <c r="BP675" s="36" t="b">
        <f>AND(ISNUMBER(Template!BP675), Template!BP675 &gt;= 0, Template!BP675 &lt;= 1)</f>
        <v>0</v>
      </c>
      <c r="BQ675" s="36" t="b">
        <f>AND(ISNUMBER(Template!BQ675), Template!BQ675 &gt;= 0, Template!BQ675 &lt;= 1)</f>
        <v>0</v>
      </c>
      <c r="BR675" t="b">
        <f>IF(ISNA(MATCH(Template!BR675, 'Validation Inputs'!$C$5:$C$7, 0)), FALSE, TRUE)</f>
        <v>0</v>
      </c>
      <c r="BS675" s="36" t="b">
        <f>AND(ISNUMBER(Template!BS675), Template!BS675 &gt;= 0, Template!BS675 &lt;= 1)</f>
        <v>0</v>
      </c>
      <c r="BT675" s="36" t="b">
        <f>AND(ISNUMBER(Template!BT675), Template!BT675 &gt;= 0, Template!BT675 &lt;= 1)</f>
        <v>0</v>
      </c>
      <c r="BU675" t="b">
        <f>IF(ISNA(MATCH(Template!BU675, 'Validation Inputs'!$C$5:$C$7, 0)), FALSE, TRUE)</f>
        <v>0</v>
      </c>
      <c r="BV675" s="36" t="b">
        <f>AND(ISNUMBER(Template!BV675), Template!BV675 &gt;= 0, Template!BV675 &lt;= 1)</f>
        <v>0</v>
      </c>
      <c r="BW675" s="36" t="b">
        <f>AND(ISNUMBER(Template!BW675), Template!BW675 &gt;= 0, Template!BW675 &lt;= 1)</f>
        <v>0</v>
      </c>
      <c r="BX675" t="b">
        <f>IF(ISNA(MATCH(Template!BX675, 'Validation Inputs'!$C$5:$C$7, 0)), FALSE, TRUE)</f>
        <v>0</v>
      </c>
      <c r="BY675" s="36" t="b">
        <f>AND(ISNUMBER(Template!BY675), Template!BY675 &gt;= 0, Template!BY675 &lt;= 1)</f>
        <v>0</v>
      </c>
      <c r="BZ675" s="36" t="b">
        <f>AND(ISNUMBER(Template!BZ675), Template!BZ675 &gt;= 0, Template!BZ675 &lt;= 1)</f>
        <v>0</v>
      </c>
      <c r="CA675" t="b">
        <f>IF(ISNA(MATCH(Template!CA675, 'Validation Inputs'!$C$5:$C$7, 0)), FALSE, TRUE)</f>
        <v>0</v>
      </c>
      <c r="CB675" s="36" t="b">
        <f>AND(ISNUMBER(Template!CB675), Template!CB675 &gt;= 0, Template!CB675 &lt;= 1)</f>
        <v>0</v>
      </c>
      <c r="CC675" s="36" t="b">
        <f>AND(ISNUMBER(Template!CC675), Template!CC675 &gt;= 0, Template!CC675 &lt;= 1)</f>
        <v>0</v>
      </c>
      <c r="CD675" t="b">
        <f>IF(ISNA(MATCH(Template!CD675, 'Validation Inputs'!$C$5:$C$7, 0)), FALSE, TRUE)</f>
        <v>0</v>
      </c>
      <c r="CE675" s="36" t="b">
        <f>AND(ISNUMBER(Template!CE675), Template!CE675 &gt;= 0, Template!CE675 &lt;= 1)</f>
        <v>0</v>
      </c>
      <c r="CF675" s="36" t="b">
        <f>AND(ISNUMBER(Template!CF675), Template!CF675 &gt;= 0, Template!CF675 &lt;= 1)</f>
        <v>0</v>
      </c>
    </row>
    <row r="676" spans="7:84" x14ac:dyDescent="0.25">
      <c r="G676" s="44" t="b">
        <f>AND(LEN(TRIM(Template!G676))=21,
  ISNUMBER(--TRIM(Template!G676))
)</f>
        <v>0</v>
      </c>
      <c r="H676" s="44" t="b" cm="1">
        <f t="array" aca="1" ref="H676" ca="1">AND(ISNUMBER(SUMPRODUCT(SEARCH(MID(Template!H676,ROW(INDIRECT("1:"&amp;LEN(Template!H676))),1),"0123456789abcdefghijklmnopqrstuvwxyzABCDEFGHIJKLMNOPQRSTUVWXYZ !@#$%^&amp;*()_-{}[];:'/.,`~"))), LEN(Template!H676)&lt;=60)</f>
        <v>0</v>
      </c>
      <c r="I676" s="44" t="b" cm="1">
        <f t="array" aca="1" ref="I676" ca="1">AND(ISNUMBER(SUMPRODUCT(SEARCH(MID(Template!I676,ROW(INDIRECT("1:"&amp;LEN(Template!I676))),1),"0123456789abcdefghijklmnopqrstuvwxyzABCDEFGHIJKLMNOPQRSTUVWXYZ !@#$%^&amp;*()_-{}[];:'/.,`~"))), LEN(Template!I676)&lt;=60)</f>
        <v>0</v>
      </c>
      <c r="J676" s="44" t="b" cm="1">
        <f t="array" aca="1" ref="J676" ca="1">AND(ISNUMBER(SUMPRODUCT(SEARCH(MID(Template!J676,ROW(INDIRECT("1:"&amp;LEN(Template!J676))),1),"0123456789abcdefghijklmnopqrstuvwxyzABCDEFGHIJKLMNOPQRSTUVWXYZ !@#$%^&amp;*()_-{}[];:'/.,`~"))), LEN(Template!J676)&lt;=60)</f>
        <v>0</v>
      </c>
      <c r="K676" s="44" t="b" cm="1">
        <f t="array" aca="1" ref="K676" ca="1">AND(ISNUMBER(SUMPRODUCT(SEARCH(MID(Template!K676,ROW(INDIRECT("1:"&amp;LEN(Template!K676))),1),"0123456789abcdefghijklmnopqrstuvwxyzABCDEFGHIJKLMNOPQRSTUVWXYZ !@#$%^&amp;*()_-{}[];:'/.,`~"))), LEN(Template!K676)&lt;=60)</f>
        <v>0</v>
      </c>
      <c r="L676" s="44" t="b" cm="1">
        <f t="array" aca="1" ref="L676" ca="1">AND(ISNUMBER(SUMPRODUCT(SEARCH(MID(Template!L676,ROW(INDIRECT("1:"&amp;LEN(Template!L676))),1),"0123456789abcdefghijklmnopqrstuvwxyzABCDEFGHIJKLMNOPQRSTUVWXYZ !@#$%^&amp;*()_-{}[];:'/.,`~"))), LEN(Template!L676)&lt;=60)</f>
        <v>0</v>
      </c>
      <c r="M676" s="44" t="b" cm="1">
        <f t="array" aca="1" ref="M676" ca="1">AND(ISNUMBER(SUMPRODUCT(SEARCH(MID(Template!M676,ROW(INDIRECT("1:"&amp;LEN(Template!M676))),1),"0123456789abcdefghijklmnopqrstuvwxyzABCDEFGHIJKLMNOPQRSTUVWXYZ !@#$%^&amp;*()_-{}[];:'/.,`~"))), LEN(Template!M676)&lt;=60)</f>
        <v>0</v>
      </c>
      <c r="N676" s="36" t="b">
        <f>OR(
  AND(LEN(Template!$N676)=9, ISNUMBER(--Template!$N676)),
  AND(
    LEN(Template!$N676)=10,
    MID(Template!$N676,3,1) = "-",
    ISNUMBER(--LEFT(Template!$N676,2)),
    ISNUMBER(--RIGHT(Template!$N676,7))
  ),
  AND(
    LEN(Template!$N676)=11,
    MID(Template!$N676,4,1) = "-",
    MID(Template!$N676,7,1) = "-",
    ISNUMBER(--LEFT(Template!$N676,3)),
    ISNUMBER(--MID(Template!$N676,5,2)),
    ISNUMBER(--RIGHT(Template!$N676,4))
  )
)</f>
        <v>0</v>
      </c>
      <c r="O676" s="44" t="b" cm="1">
        <f t="array" aca="1" ref="O676" ca="1">AND(ISNUMBER(SUMPRODUCT(SEARCH(MID(Template!O676,ROW(INDIRECT("1:"&amp;LEN(Template!O676))),1),"0123456789abcdefghijklmnopqrstuvwxyzABCDEFGHIJKLMNOPQRSTUVWXYZ !@#$%^&amp;*()_-{}[];:'/.,`~"))), LEN(Template!O676)&lt;=60)</f>
        <v>0</v>
      </c>
      <c r="P676" t="b">
        <f>IF(ISNA(MATCH(TRIM(Template!P676), 'Validation Inputs'!$E$5:$E$9, 0)), FALSE, TRUE)</f>
        <v>0</v>
      </c>
      <c r="Q676" s="44" t="b" cm="1">
        <f t="array" aca="1" ref="Q676" ca="1">AND(ISNUMBER(SUMPRODUCT(SEARCH(MID(Template!Q676,ROW(INDIRECT("1:"&amp;LEN(Template!Q676))),1),"0123456789abcdefghijklmnopqrstuvwxyzABCDEFGHIJKLMNOPQRSTUVWXYZ !@#$%^&amp;*()_-{}[];:'/.,`~"))), LEN(Template!Q676)&lt;=60)</f>
        <v>0</v>
      </c>
      <c r="R676" s="44" t="b" cm="1">
        <f t="array" aca="1" ref="R676" ca="1">AND(ISNUMBER(SUMPRODUCT(SEARCH(MID(Template!R676,ROW(INDIRECT("1:"&amp;LEN(Template!R676))),1),"0123456789abcdefghijklmnopqrstuvwxyzABCDEFGHIJKLMNOPQRSTUVWXYZ !@#$%^&amp;*()_-{}[];:'/.,`~"))), LEN(Template!R676)&lt;=60)</f>
        <v>0</v>
      </c>
      <c r="S676" s="44" t="b" cm="1">
        <f t="array" aca="1" ref="S676" ca="1">AND(ISNUMBER(SUMPRODUCT(SEARCH(MID(Template!S676,ROW(INDIRECT("1:"&amp;LEN(Template!S676))),1),"0123456789abcdefghijklmnopqrstuvwxyzABCDEFGHIJKLMNOPQRSTUVWXYZ !@#$%^&amp;*()_-{}[];:'/.,`~"))), LEN(Template!S676)&lt;=60)</f>
        <v>0</v>
      </c>
      <c r="T676" s="44" t="b" cm="1">
        <f t="array" aca="1" ref="T676" ca="1">AND(ISNUMBER(SUMPRODUCT(SEARCH(MID(Template!T676,ROW(INDIRECT("1:"&amp;LEN(Template!T676))),1),"0123456789abcdefghijklmnopqrstuvwxyzABCDEFGHIJKLMNOPQRSTUVWXYZ !@#$%^&amp;*()_-{}[];:'/.,`~"))), LEN(Template!T676)&lt;=60)</f>
        <v>0</v>
      </c>
      <c r="U676" s="44" t="b" cm="1">
        <f t="array" aca="1" ref="U676" ca="1">AND(ISNUMBER(SUMPRODUCT(SEARCH(MID(Template!U676,ROW(INDIRECT("1:"&amp;LEN(Template!U676))),1),"0123456789abcdefghijklmnopqrstuvwxyzABCDEFGHIJKLMNOPQRSTUVWXYZ !@#$%^&amp;*()_-{}[];:'/.,`~"))), LEN(Template!U676)&lt;=60)</f>
        <v>0</v>
      </c>
      <c r="V676" s="44" t="b" cm="1">
        <f t="array" aca="1" ref="V676" ca="1">AND(ISNUMBER(SUMPRODUCT(SEARCH(MID(Template!V676,ROW(INDIRECT("1:"&amp;LEN(Template!V676))),1),"0123456789abcdefghijklmnopqrstuvwxyzABCDEFGHIJKLMNOPQRSTUVWXYZ !@#$%^&amp;*()_-{}[];:'/.,`~"))), LEN(Template!V676)&lt;=60)</f>
        <v>0</v>
      </c>
      <c r="W676" s="36" t="b">
        <f>IFERROR(
  AND(
    ISNUMBER(FIND("@", TRIM(CLEAN(SUBSTITUTE(Template!W676,CHAR(160)," "))))),
    FIND("@", TRIM(CLEAN(SUBSTITUTE(Template!W676,CHAR(160)," "))))&gt;1,
    ISNUMBER(FIND(".", TRIM(CLEAN(SUBSTITUTE(Template!W676,CHAR(160)," "))), FIND("@", TRIM(CLEAN(SUBSTITUTE(Template!W676,CHAR(160)," "))))+2)),
    ISERROR(FIND(" ", MID(
      TRIM(CLEAN(SUBSTITUTE(Template!W676,CHAR(160)," "))),
      FIND("@", TRIM(CLEAN(SUBSTITUTE(Template!W676,CHAR(160)," ")))),
      FIND(".", TRIM(CLEAN(SUBSTITUTE(Template!W676,CHAR(160)," "))), FIND("@", TRIM(CLEAN(SUBSTITUTE(Template!W676,CHAR(160)," "))))+2) - FIND("@", TRIM(CLEAN(SUBSTITUTE(Template!W676,CHAR(160)," "))))
    ))),
    MID(TRIM(CLEAN(SUBSTITUTE(Template!W676,CHAR(160)," "))), FIND("@", TRIM(CLEAN(SUBSTITUTE(Template!W676,CHAR(160)," "))))+1, 1)&lt;&gt;"."
  ),
  FALSE
)</f>
        <v>0</v>
      </c>
      <c r="X676" s="44" t="b" cm="1">
        <f t="array" aca="1" ref="X676" ca="1">AND(ISNUMBER(SUMPRODUCT(SEARCH(MID(Template!X676,ROW(INDIRECT("1:"&amp;LEN(Template!X676))),1),"0123456789abcdefghijklmnopqrstuvwxyzABCDEFGHIJKLMNOPQRSTUVWXYZ !@#$%^&amp;*()_-{}[];:'/.,`~"))), LEN(Template!X676)&lt;=60)</f>
        <v>0</v>
      </c>
      <c r="Y676" s="44" t="b">
        <f>OR(
    AND(
        LEN(SUBSTITUTE(SUBSTITUTE(Template!$Y676, " ", ""), "-", "")) = 10,
        ISNUMBER(--SUBSTITUTE(SUBSTITUTE(Template!$Y676, " ", ""), "-", ""))
    ),
    AND(
        LEN(SUBSTITUTE(SUBSTITUTE(Template!$Y676, " ", ""), "-", "")) = 11,
        LEFT(SUBSTITUTE(SUBSTITUTE(Template!$Y676, " ", ""), "-", ""), 1) = "1",
        ISNUMBER(--MID(SUBSTITUTE(SUBSTITUTE(Template!$Y676, " ", ""), "-", ""), 2, 10))
    )
)</f>
        <v>0</v>
      </c>
      <c r="Z676" t="b">
        <f>IF(ISNA(MATCH(Template!Z676, 'Validation Inputs'!$C$5:$C$7, 0)), FALSE, TRUE)</f>
        <v>0</v>
      </c>
      <c r="AA676" t="b">
        <f>IF(ISNA(MATCH(Template!AA676, 'Validation Inputs'!$C$5:$C$7, 0)), FALSE, TRUE)</f>
        <v>0</v>
      </c>
      <c r="AB676" t="b">
        <f>IF(ISNA(MATCH(Template!AB676, 'Validation Inputs'!$C$5:$C$7, 0)), FALSE, TRUE)</f>
        <v>0</v>
      </c>
      <c r="AC676" t="b">
        <f>IF(ISNA(MATCH(Template!AC676, 'Validation Inputs'!$C$5:$C$7, 0)), FALSE, TRUE)</f>
        <v>0</v>
      </c>
      <c r="AD676" s="44" t="b" cm="1">
        <f t="array" aca="1" ref="AD676" ca="1">AND(ISNUMBER(SUMPRODUCT(SEARCH(MID(Template!AD676,ROW(INDIRECT("1:"&amp;LEN(Template!AD676))),1),"0123456789abcdefghijklmnopqrstuvwxyzABCDEFGHIJKLMNOPQRSTUVWXYZ !@#$%^&amp;*()_-{}[];:'/.,`~"))), LEN(Template!AD676)&lt;=60)</f>
        <v>0</v>
      </c>
      <c r="AE676" s="36" t="b">
        <f>IFERROR(AND(
    LEN(Template!AE676)=8,
    ISNUMBER(--Template!AE676),
    VALUE(MID(Template!AE676,5,2))&gt;=1,
    VALUE(MID(Template!AE676,5,2))&lt;=12,
    VALUE(MID(Template!AE676,7,2))&gt;=1,
    VALUE(MID(Template!AE676,7,2))&lt;=DAY(DATE(
        VALUE(LEFT(Template!AE676,4)),
        VALUE(MID(Template!AE676,5,2))+1,
        0
    ))
), FALSE)</f>
        <v>0</v>
      </c>
      <c r="AF676" s="36" t="b">
        <f>IFERROR(AND(
    LEN(Template!AF676)=8,
    ISNUMBER(--Template!AF676),
    VALUE(MID(Template!AF676,5,2))&gt;=1,
    VALUE(MID(Template!AF676,5,2))&lt;=12,
    VALUE(MID(Template!AF676,7,2))&gt;=1,
    VALUE(MID(Template!AF676,7,2))&lt;=DAY(DATE(
        VALUE(LEFT(Template!AF676,4)),
        VALUE(MID(Template!AF676,5,2))+1,
        0
    ))
), FALSE)</f>
        <v>0</v>
      </c>
      <c r="AG676" s="36" t="b">
        <f>IFERROR(AND(
    LEN(Template!AG676)=8,
    ISNUMBER(--Template!AG676),
    VALUE(MID(Template!AG676,5,2))&gt;=1,
    VALUE(MID(Template!AG676,5,2))&lt;=12,
    VALUE(MID(Template!AG676,7,2))&gt;=1,
    VALUE(MID(Template!AG676,7,2))&lt;=DAY(DATE(
        VALUE(LEFT(Template!AG676,4)),
        VALUE(MID(Template!AG676,5,2))+1,
        0
    ))
), FALSE)</f>
        <v>0</v>
      </c>
      <c r="AH676" t="b">
        <f>IF(ISNA(MATCH(Template!AH676, 'Validation Inputs'!$C$5:$C$7, 0)), FALSE, TRUE)</f>
        <v>0</v>
      </c>
      <c r="AI676" s="36" t="b">
        <f>AND(ISNUMBER(Template!AI676), Template!AI676 &gt;= 0, Template!AI676 &lt;= 1)</f>
        <v>0</v>
      </c>
      <c r="AJ676" s="36" t="b">
        <f>AND(ISNUMBER(Template!AJ676), Template!AJ676 &gt;= 0, Template!AJ676 &lt;= 1)</f>
        <v>0</v>
      </c>
      <c r="AK676" t="b">
        <f>IF(ISNA(MATCH(Template!AK676, 'Validation Inputs'!$C$5:$C$7, 0)), FALSE, TRUE)</f>
        <v>0</v>
      </c>
      <c r="AL676" s="36" t="b">
        <f>AND(ISNUMBER(Template!AL676), Template!AL676 &gt;= 0, Template!AL676 &lt;= 1)</f>
        <v>0</v>
      </c>
      <c r="AM676" s="36" t="b">
        <f>AND(ISNUMBER(Template!AM676), Template!AM676 &gt;= 0, Template!AM676 &lt;= 1)</f>
        <v>0</v>
      </c>
      <c r="AN676" t="b">
        <f>IF(ISNA(MATCH(Template!AN676, 'Validation Inputs'!$C$5:$C$7, 0)), FALSE, TRUE)</f>
        <v>0</v>
      </c>
      <c r="AO676" s="36" t="b">
        <f>AND(ISNUMBER(Template!AO676), Template!AO676 &gt;= 0, Template!AO676 &lt;= 1)</f>
        <v>0</v>
      </c>
      <c r="AP676" s="36" t="b">
        <f>AND(ISNUMBER(Template!AP676), Template!AP676 &gt;= 0, Template!AP676 &lt;= 1)</f>
        <v>0</v>
      </c>
      <c r="AQ676" t="b">
        <f>IF(ISNA(MATCH(Template!AQ676, 'Validation Inputs'!$C$5:$C$7, 0)), FALSE, TRUE)</f>
        <v>0</v>
      </c>
      <c r="AR676" s="36" t="b">
        <f>AND(ISNUMBER(Template!AR676), Template!AR676 &gt;= 0, Template!AR676 &lt;= 1)</f>
        <v>0</v>
      </c>
      <c r="AS676" s="36" t="b">
        <f>AND(ISNUMBER(Template!AS676), Template!AS676 &gt;= 0, Template!AS676 &lt;= 1)</f>
        <v>0</v>
      </c>
      <c r="AT676" t="b">
        <f>IF(ISNA(MATCH(Template!AT676, 'Validation Inputs'!$C$5:$C$7, 0)), FALSE, TRUE)</f>
        <v>0</v>
      </c>
      <c r="AU676" s="36" t="b">
        <f>AND(ISNUMBER(Template!AU676), Template!AU676 &gt;= 0, Template!AU676 &lt;= 1)</f>
        <v>0</v>
      </c>
      <c r="AV676" s="36" t="b">
        <f>AND(ISNUMBER(Template!AV676), Template!AV676 &gt;= 0, Template!AV676 &lt;= 1)</f>
        <v>0</v>
      </c>
      <c r="AW676" t="b">
        <f>IF(ISNA(MATCH(Template!AW676, 'Validation Inputs'!$C$5:$C$7, 0)), FALSE, TRUE)</f>
        <v>0</v>
      </c>
      <c r="AX676" s="36" t="b">
        <f>AND(ISNUMBER(Template!AX676), Template!AX676 &gt;= 0, Template!AX676 &lt;= 1)</f>
        <v>0</v>
      </c>
      <c r="AY676" s="36" t="b">
        <f>AND(ISNUMBER(Template!AY676), Template!AY676 &gt;= 0, Template!AY676 &lt;= 1)</f>
        <v>0</v>
      </c>
      <c r="AZ676" t="b">
        <f>IF(ISNA(MATCH(Template!AZ676, 'Validation Inputs'!$C$5:$C$7, 0)), FALSE, TRUE)</f>
        <v>0</v>
      </c>
      <c r="BA676" s="36" t="b">
        <f>AND(ISNUMBER(Template!BA676), Template!BA676 &gt;= 0, Template!BA676 &lt;= 1)</f>
        <v>0</v>
      </c>
      <c r="BB676" s="36" t="b">
        <f>AND(ISNUMBER(Template!BB676), Template!BB676 &gt;= 0, Template!BB676 &lt;= 1)</f>
        <v>0</v>
      </c>
      <c r="BC676" t="b">
        <f>IF(ISNA(MATCH(Template!BC676, 'Validation Inputs'!$C$5:$C$7, 0)), FALSE, TRUE)</f>
        <v>0</v>
      </c>
      <c r="BD676" s="36" t="b">
        <f>AND(ISNUMBER(Template!BD676), Template!BD676 &gt;= 0, Template!BD676 &lt;= 1)</f>
        <v>0</v>
      </c>
      <c r="BE676" s="36" t="b">
        <f>AND(ISNUMBER(Template!BE676), Template!BE676 &gt;= 0, Template!BE676 &lt;= 1)</f>
        <v>0</v>
      </c>
      <c r="BF676" t="b">
        <f>IF(ISNA(MATCH(Template!BF676, 'Validation Inputs'!$C$5:$C$7, 0)), FALSE, TRUE)</f>
        <v>0</v>
      </c>
      <c r="BG676" s="36" t="b">
        <f>AND(ISNUMBER(Template!BG676), Template!BG676 &gt;= 0, Template!BG676 &lt;= 1)</f>
        <v>0</v>
      </c>
      <c r="BH676" s="36" t="b">
        <f>AND(ISNUMBER(Template!BH676), Template!BH676 &gt;= 0, Template!BH676 &lt;= 1)</f>
        <v>0</v>
      </c>
      <c r="BI676" t="b">
        <f>IF(ISNA(MATCH(Template!BI676, 'Validation Inputs'!$C$5:$C$7, 0)), FALSE, TRUE)</f>
        <v>0</v>
      </c>
      <c r="BJ676" s="36" t="b">
        <f>AND(ISNUMBER(Template!BJ676), Template!BJ676 &gt;= 0, Template!BJ676 &lt;= 1)</f>
        <v>0</v>
      </c>
      <c r="BK676" s="36" t="b">
        <f>AND(ISNUMBER(Template!BK676), Template!BK676 &gt;= 0, Template!BK676 &lt;= 1)</f>
        <v>0</v>
      </c>
      <c r="BL676" t="b">
        <f>IF(ISNA(MATCH(Template!BL676, 'Validation Inputs'!$C$5:$C$7, 0)), FALSE, TRUE)</f>
        <v>0</v>
      </c>
      <c r="BM676" s="36" t="b">
        <f>AND(ISNUMBER(Template!BM676), Template!BM676 &gt;= 0, Template!BM676 &lt;= 1)</f>
        <v>0</v>
      </c>
      <c r="BN676" s="36" t="b">
        <f>AND(ISNUMBER(Template!BN676), Template!BN676 &gt;= 0, Template!BN676 &lt;= 1)</f>
        <v>0</v>
      </c>
      <c r="BO676" t="b">
        <f>IF(ISNA(MATCH(Template!BO676, 'Validation Inputs'!$C$5:$C$7, 0)), FALSE, TRUE)</f>
        <v>0</v>
      </c>
      <c r="BP676" s="36" t="b">
        <f>AND(ISNUMBER(Template!BP676), Template!BP676 &gt;= 0, Template!BP676 &lt;= 1)</f>
        <v>0</v>
      </c>
      <c r="BQ676" s="36" t="b">
        <f>AND(ISNUMBER(Template!BQ676), Template!BQ676 &gt;= 0, Template!BQ676 &lt;= 1)</f>
        <v>0</v>
      </c>
      <c r="BR676" t="b">
        <f>IF(ISNA(MATCH(Template!BR676, 'Validation Inputs'!$C$5:$C$7, 0)), FALSE, TRUE)</f>
        <v>0</v>
      </c>
      <c r="BS676" s="36" t="b">
        <f>AND(ISNUMBER(Template!BS676), Template!BS676 &gt;= 0, Template!BS676 &lt;= 1)</f>
        <v>0</v>
      </c>
      <c r="BT676" s="36" t="b">
        <f>AND(ISNUMBER(Template!BT676), Template!BT676 &gt;= 0, Template!BT676 &lt;= 1)</f>
        <v>0</v>
      </c>
      <c r="BU676" t="b">
        <f>IF(ISNA(MATCH(Template!BU676, 'Validation Inputs'!$C$5:$C$7, 0)), FALSE, TRUE)</f>
        <v>0</v>
      </c>
      <c r="BV676" s="36" t="b">
        <f>AND(ISNUMBER(Template!BV676), Template!BV676 &gt;= 0, Template!BV676 &lt;= 1)</f>
        <v>0</v>
      </c>
      <c r="BW676" s="36" t="b">
        <f>AND(ISNUMBER(Template!BW676), Template!BW676 &gt;= 0, Template!BW676 &lt;= 1)</f>
        <v>0</v>
      </c>
      <c r="BX676" t="b">
        <f>IF(ISNA(MATCH(Template!BX676, 'Validation Inputs'!$C$5:$C$7, 0)), FALSE, TRUE)</f>
        <v>0</v>
      </c>
      <c r="BY676" s="36" t="b">
        <f>AND(ISNUMBER(Template!BY676), Template!BY676 &gt;= 0, Template!BY676 &lt;= 1)</f>
        <v>0</v>
      </c>
      <c r="BZ676" s="36" t="b">
        <f>AND(ISNUMBER(Template!BZ676), Template!BZ676 &gt;= 0, Template!BZ676 &lt;= 1)</f>
        <v>0</v>
      </c>
      <c r="CA676" t="b">
        <f>IF(ISNA(MATCH(Template!CA676, 'Validation Inputs'!$C$5:$C$7, 0)), FALSE, TRUE)</f>
        <v>0</v>
      </c>
      <c r="CB676" s="36" t="b">
        <f>AND(ISNUMBER(Template!CB676), Template!CB676 &gt;= 0, Template!CB676 &lt;= 1)</f>
        <v>0</v>
      </c>
      <c r="CC676" s="36" t="b">
        <f>AND(ISNUMBER(Template!CC676), Template!CC676 &gt;= 0, Template!CC676 &lt;= 1)</f>
        <v>0</v>
      </c>
      <c r="CD676" t="b">
        <f>IF(ISNA(MATCH(Template!CD676, 'Validation Inputs'!$C$5:$C$7, 0)), FALSE, TRUE)</f>
        <v>0</v>
      </c>
      <c r="CE676" s="36" t="b">
        <f>AND(ISNUMBER(Template!CE676), Template!CE676 &gt;= 0, Template!CE676 &lt;= 1)</f>
        <v>0</v>
      </c>
      <c r="CF676" s="36" t="b">
        <f>AND(ISNUMBER(Template!CF676), Template!CF676 &gt;= 0, Template!CF676 &lt;= 1)</f>
        <v>0</v>
      </c>
    </row>
    <row r="677" spans="7:84" x14ac:dyDescent="0.25">
      <c r="G677" s="44" t="b">
        <f>AND(LEN(TRIM(Template!G677))=21,
  ISNUMBER(--TRIM(Template!G677))
)</f>
        <v>0</v>
      </c>
      <c r="H677" s="44" t="b" cm="1">
        <f t="array" aca="1" ref="H677" ca="1">AND(ISNUMBER(SUMPRODUCT(SEARCH(MID(Template!H677,ROW(INDIRECT("1:"&amp;LEN(Template!H677))),1),"0123456789abcdefghijklmnopqrstuvwxyzABCDEFGHIJKLMNOPQRSTUVWXYZ !@#$%^&amp;*()_-{}[];:'/.,`~"))), LEN(Template!H677)&lt;=60)</f>
        <v>0</v>
      </c>
      <c r="I677" s="44" t="b" cm="1">
        <f t="array" aca="1" ref="I677" ca="1">AND(ISNUMBER(SUMPRODUCT(SEARCH(MID(Template!I677,ROW(INDIRECT("1:"&amp;LEN(Template!I677))),1),"0123456789abcdefghijklmnopqrstuvwxyzABCDEFGHIJKLMNOPQRSTUVWXYZ !@#$%^&amp;*()_-{}[];:'/.,`~"))), LEN(Template!I677)&lt;=60)</f>
        <v>0</v>
      </c>
      <c r="J677" s="44" t="b" cm="1">
        <f t="array" aca="1" ref="J677" ca="1">AND(ISNUMBER(SUMPRODUCT(SEARCH(MID(Template!J677,ROW(INDIRECT("1:"&amp;LEN(Template!J677))),1),"0123456789abcdefghijklmnopqrstuvwxyzABCDEFGHIJKLMNOPQRSTUVWXYZ !@#$%^&amp;*()_-{}[];:'/.,`~"))), LEN(Template!J677)&lt;=60)</f>
        <v>0</v>
      </c>
      <c r="K677" s="44" t="b" cm="1">
        <f t="array" aca="1" ref="K677" ca="1">AND(ISNUMBER(SUMPRODUCT(SEARCH(MID(Template!K677,ROW(INDIRECT("1:"&amp;LEN(Template!K677))),1),"0123456789abcdefghijklmnopqrstuvwxyzABCDEFGHIJKLMNOPQRSTUVWXYZ !@#$%^&amp;*()_-{}[];:'/.,`~"))), LEN(Template!K677)&lt;=60)</f>
        <v>0</v>
      </c>
      <c r="L677" s="44" t="b" cm="1">
        <f t="array" aca="1" ref="L677" ca="1">AND(ISNUMBER(SUMPRODUCT(SEARCH(MID(Template!L677,ROW(INDIRECT("1:"&amp;LEN(Template!L677))),1),"0123456789abcdefghijklmnopqrstuvwxyzABCDEFGHIJKLMNOPQRSTUVWXYZ !@#$%^&amp;*()_-{}[];:'/.,`~"))), LEN(Template!L677)&lt;=60)</f>
        <v>0</v>
      </c>
      <c r="M677" s="44" t="b" cm="1">
        <f t="array" aca="1" ref="M677" ca="1">AND(ISNUMBER(SUMPRODUCT(SEARCH(MID(Template!M677,ROW(INDIRECT("1:"&amp;LEN(Template!M677))),1),"0123456789abcdefghijklmnopqrstuvwxyzABCDEFGHIJKLMNOPQRSTUVWXYZ !@#$%^&amp;*()_-{}[];:'/.,`~"))), LEN(Template!M677)&lt;=60)</f>
        <v>0</v>
      </c>
      <c r="N677" s="36" t="b">
        <f>OR(
  AND(LEN(Template!$N677)=9, ISNUMBER(--Template!$N677)),
  AND(
    LEN(Template!$N677)=10,
    MID(Template!$N677,3,1) = "-",
    ISNUMBER(--LEFT(Template!$N677,2)),
    ISNUMBER(--RIGHT(Template!$N677,7))
  ),
  AND(
    LEN(Template!$N677)=11,
    MID(Template!$N677,4,1) = "-",
    MID(Template!$N677,7,1) = "-",
    ISNUMBER(--LEFT(Template!$N677,3)),
    ISNUMBER(--MID(Template!$N677,5,2)),
    ISNUMBER(--RIGHT(Template!$N677,4))
  )
)</f>
        <v>0</v>
      </c>
      <c r="O677" s="44" t="b" cm="1">
        <f t="array" aca="1" ref="O677" ca="1">AND(ISNUMBER(SUMPRODUCT(SEARCH(MID(Template!O677,ROW(INDIRECT("1:"&amp;LEN(Template!O677))),1),"0123456789abcdefghijklmnopqrstuvwxyzABCDEFGHIJKLMNOPQRSTUVWXYZ !@#$%^&amp;*()_-{}[];:'/.,`~"))), LEN(Template!O677)&lt;=60)</f>
        <v>0</v>
      </c>
      <c r="P677" t="b">
        <f>IF(ISNA(MATCH(TRIM(Template!P677), 'Validation Inputs'!$E$5:$E$9, 0)), FALSE, TRUE)</f>
        <v>0</v>
      </c>
      <c r="Q677" s="44" t="b" cm="1">
        <f t="array" aca="1" ref="Q677" ca="1">AND(ISNUMBER(SUMPRODUCT(SEARCH(MID(Template!Q677,ROW(INDIRECT("1:"&amp;LEN(Template!Q677))),1),"0123456789abcdefghijklmnopqrstuvwxyzABCDEFGHIJKLMNOPQRSTUVWXYZ !@#$%^&amp;*()_-{}[];:'/.,`~"))), LEN(Template!Q677)&lt;=60)</f>
        <v>0</v>
      </c>
      <c r="R677" s="44" t="b" cm="1">
        <f t="array" aca="1" ref="R677" ca="1">AND(ISNUMBER(SUMPRODUCT(SEARCH(MID(Template!R677,ROW(INDIRECT("1:"&amp;LEN(Template!R677))),1),"0123456789abcdefghijklmnopqrstuvwxyzABCDEFGHIJKLMNOPQRSTUVWXYZ !@#$%^&amp;*()_-{}[];:'/.,`~"))), LEN(Template!R677)&lt;=60)</f>
        <v>0</v>
      </c>
      <c r="S677" s="44" t="b" cm="1">
        <f t="array" aca="1" ref="S677" ca="1">AND(ISNUMBER(SUMPRODUCT(SEARCH(MID(Template!S677,ROW(INDIRECT("1:"&amp;LEN(Template!S677))),1),"0123456789abcdefghijklmnopqrstuvwxyzABCDEFGHIJKLMNOPQRSTUVWXYZ !@#$%^&amp;*()_-{}[];:'/.,`~"))), LEN(Template!S677)&lt;=60)</f>
        <v>0</v>
      </c>
      <c r="T677" s="44" t="b" cm="1">
        <f t="array" aca="1" ref="T677" ca="1">AND(ISNUMBER(SUMPRODUCT(SEARCH(MID(Template!T677,ROW(INDIRECT("1:"&amp;LEN(Template!T677))),1),"0123456789abcdefghijklmnopqrstuvwxyzABCDEFGHIJKLMNOPQRSTUVWXYZ !@#$%^&amp;*()_-{}[];:'/.,`~"))), LEN(Template!T677)&lt;=60)</f>
        <v>0</v>
      </c>
      <c r="U677" s="44" t="b" cm="1">
        <f t="array" aca="1" ref="U677" ca="1">AND(ISNUMBER(SUMPRODUCT(SEARCH(MID(Template!U677,ROW(INDIRECT("1:"&amp;LEN(Template!U677))),1),"0123456789abcdefghijklmnopqrstuvwxyzABCDEFGHIJKLMNOPQRSTUVWXYZ !@#$%^&amp;*()_-{}[];:'/.,`~"))), LEN(Template!U677)&lt;=60)</f>
        <v>0</v>
      </c>
      <c r="V677" s="44" t="b" cm="1">
        <f t="array" aca="1" ref="V677" ca="1">AND(ISNUMBER(SUMPRODUCT(SEARCH(MID(Template!V677,ROW(INDIRECT("1:"&amp;LEN(Template!V677))),1),"0123456789abcdefghijklmnopqrstuvwxyzABCDEFGHIJKLMNOPQRSTUVWXYZ !@#$%^&amp;*()_-{}[];:'/.,`~"))), LEN(Template!V677)&lt;=60)</f>
        <v>0</v>
      </c>
      <c r="W677" s="36" t="b">
        <f>IFERROR(
  AND(
    ISNUMBER(FIND("@", TRIM(CLEAN(SUBSTITUTE(Template!W677,CHAR(160)," "))))),
    FIND("@", TRIM(CLEAN(SUBSTITUTE(Template!W677,CHAR(160)," "))))&gt;1,
    ISNUMBER(FIND(".", TRIM(CLEAN(SUBSTITUTE(Template!W677,CHAR(160)," "))), FIND("@", TRIM(CLEAN(SUBSTITUTE(Template!W677,CHAR(160)," "))))+2)),
    ISERROR(FIND(" ", MID(
      TRIM(CLEAN(SUBSTITUTE(Template!W677,CHAR(160)," "))),
      FIND("@", TRIM(CLEAN(SUBSTITUTE(Template!W677,CHAR(160)," ")))),
      FIND(".", TRIM(CLEAN(SUBSTITUTE(Template!W677,CHAR(160)," "))), FIND("@", TRIM(CLEAN(SUBSTITUTE(Template!W677,CHAR(160)," "))))+2) - FIND("@", TRIM(CLEAN(SUBSTITUTE(Template!W677,CHAR(160)," "))))
    ))),
    MID(TRIM(CLEAN(SUBSTITUTE(Template!W677,CHAR(160)," "))), FIND("@", TRIM(CLEAN(SUBSTITUTE(Template!W677,CHAR(160)," "))))+1, 1)&lt;&gt;"."
  ),
  FALSE
)</f>
        <v>0</v>
      </c>
      <c r="X677" s="44" t="b" cm="1">
        <f t="array" aca="1" ref="X677" ca="1">AND(ISNUMBER(SUMPRODUCT(SEARCH(MID(Template!X677,ROW(INDIRECT("1:"&amp;LEN(Template!X677))),1),"0123456789abcdefghijklmnopqrstuvwxyzABCDEFGHIJKLMNOPQRSTUVWXYZ !@#$%^&amp;*()_-{}[];:'/.,`~"))), LEN(Template!X677)&lt;=60)</f>
        <v>0</v>
      </c>
      <c r="Y677" s="44" t="b">
        <f>OR(
    AND(
        LEN(SUBSTITUTE(SUBSTITUTE(Template!$Y677, " ", ""), "-", "")) = 10,
        ISNUMBER(--SUBSTITUTE(SUBSTITUTE(Template!$Y677, " ", ""), "-", ""))
    ),
    AND(
        LEN(SUBSTITUTE(SUBSTITUTE(Template!$Y677, " ", ""), "-", "")) = 11,
        LEFT(SUBSTITUTE(SUBSTITUTE(Template!$Y677, " ", ""), "-", ""), 1) = "1",
        ISNUMBER(--MID(SUBSTITUTE(SUBSTITUTE(Template!$Y677, " ", ""), "-", ""), 2, 10))
    )
)</f>
        <v>0</v>
      </c>
      <c r="Z677" t="b">
        <f>IF(ISNA(MATCH(Template!Z677, 'Validation Inputs'!$C$5:$C$7, 0)), FALSE, TRUE)</f>
        <v>0</v>
      </c>
      <c r="AA677" t="b">
        <f>IF(ISNA(MATCH(Template!AA677, 'Validation Inputs'!$C$5:$C$7, 0)), FALSE, TRUE)</f>
        <v>0</v>
      </c>
      <c r="AB677" t="b">
        <f>IF(ISNA(MATCH(Template!AB677, 'Validation Inputs'!$C$5:$C$7, 0)), FALSE, TRUE)</f>
        <v>0</v>
      </c>
      <c r="AC677" t="b">
        <f>IF(ISNA(MATCH(Template!AC677, 'Validation Inputs'!$C$5:$C$7, 0)), FALSE, TRUE)</f>
        <v>0</v>
      </c>
      <c r="AD677" s="44" t="b" cm="1">
        <f t="array" aca="1" ref="AD677" ca="1">AND(ISNUMBER(SUMPRODUCT(SEARCH(MID(Template!AD677,ROW(INDIRECT("1:"&amp;LEN(Template!AD677))),1),"0123456789abcdefghijklmnopqrstuvwxyzABCDEFGHIJKLMNOPQRSTUVWXYZ !@#$%^&amp;*()_-{}[];:'/.,`~"))), LEN(Template!AD677)&lt;=60)</f>
        <v>0</v>
      </c>
      <c r="AE677" s="36" t="b">
        <f>IFERROR(AND(
    LEN(Template!AE677)=8,
    ISNUMBER(--Template!AE677),
    VALUE(MID(Template!AE677,5,2))&gt;=1,
    VALUE(MID(Template!AE677,5,2))&lt;=12,
    VALUE(MID(Template!AE677,7,2))&gt;=1,
    VALUE(MID(Template!AE677,7,2))&lt;=DAY(DATE(
        VALUE(LEFT(Template!AE677,4)),
        VALUE(MID(Template!AE677,5,2))+1,
        0
    ))
), FALSE)</f>
        <v>0</v>
      </c>
      <c r="AF677" s="36" t="b">
        <f>IFERROR(AND(
    LEN(Template!AF677)=8,
    ISNUMBER(--Template!AF677),
    VALUE(MID(Template!AF677,5,2))&gt;=1,
    VALUE(MID(Template!AF677,5,2))&lt;=12,
    VALUE(MID(Template!AF677,7,2))&gt;=1,
    VALUE(MID(Template!AF677,7,2))&lt;=DAY(DATE(
        VALUE(LEFT(Template!AF677,4)),
        VALUE(MID(Template!AF677,5,2))+1,
        0
    ))
), FALSE)</f>
        <v>0</v>
      </c>
      <c r="AG677" s="36" t="b">
        <f>IFERROR(AND(
    LEN(Template!AG677)=8,
    ISNUMBER(--Template!AG677),
    VALUE(MID(Template!AG677,5,2))&gt;=1,
    VALUE(MID(Template!AG677,5,2))&lt;=12,
    VALUE(MID(Template!AG677,7,2))&gt;=1,
    VALUE(MID(Template!AG677,7,2))&lt;=DAY(DATE(
        VALUE(LEFT(Template!AG677,4)),
        VALUE(MID(Template!AG677,5,2))+1,
        0
    ))
), FALSE)</f>
        <v>0</v>
      </c>
      <c r="AH677" t="b">
        <f>IF(ISNA(MATCH(Template!AH677, 'Validation Inputs'!$C$5:$C$7, 0)), FALSE, TRUE)</f>
        <v>0</v>
      </c>
      <c r="AI677" s="36" t="b">
        <f>AND(ISNUMBER(Template!AI677), Template!AI677 &gt;= 0, Template!AI677 &lt;= 1)</f>
        <v>0</v>
      </c>
      <c r="AJ677" s="36" t="b">
        <f>AND(ISNUMBER(Template!AJ677), Template!AJ677 &gt;= 0, Template!AJ677 &lt;= 1)</f>
        <v>0</v>
      </c>
      <c r="AK677" t="b">
        <f>IF(ISNA(MATCH(Template!AK677, 'Validation Inputs'!$C$5:$C$7, 0)), FALSE, TRUE)</f>
        <v>0</v>
      </c>
      <c r="AL677" s="36" t="b">
        <f>AND(ISNUMBER(Template!AL677), Template!AL677 &gt;= 0, Template!AL677 &lt;= 1)</f>
        <v>0</v>
      </c>
      <c r="AM677" s="36" t="b">
        <f>AND(ISNUMBER(Template!AM677), Template!AM677 &gt;= 0, Template!AM677 &lt;= 1)</f>
        <v>0</v>
      </c>
      <c r="AN677" t="b">
        <f>IF(ISNA(MATCH(Template!AN677, 'Validation Inputs'!$C$5:$C$7, 0)), FALSE, TRUE)</f>
        <v>0</v>
      </c>
      <c r="AO677" s="36" t="b">
        <f>AND(ISNUMBER(Template!AO677), Template!AO677 &gt;= 0, Template!AO677 &lt;= 1)</f>
        <v>0</v>
      </c>
      <c r="AP677" s="36" t="b">
        <f>AND(ISNUMBER(Template!AP677), Template!AP677 &gt;= 0, Template!AP677 &lt;= 1)</f>
        <v>0</v>
      </c>
      <c r="AQ677" t="b">
        <f>IF(ISNA(MATCH(Template!AQ677, 'Validation Inputs'!$C$5:$C$7, 0)), FALSE, TRUE)</f>
        <v>0</v>
      </c>
      <c r="AR677" s="36" t="b">
        <f>AND(ISNUMBER(Template!AR677), Template!AR677 &gt;= 0, Template!AR677 &lt;= 1)</f>
        <v>0</v>
      </c>
      <c r="AS677" s="36" t="b">
        <f>AND(ISNUMBER(Template!AS677), Template!AS677 &gt;= 0, Template!AS677 &lt;= 1)</f>
        <v>0</v>
      </c>
      <c r="AT677" t="b">
        <f>IF(ISNA(MATCH(Template!AT677, 'Validation Inputs'!$C$5:$C$7, 0)), FALSE, TRUE)</f>
        <v>0</v>
      </c>
      <c r="AU677" s="36" t="b">
        <f>AND(ISNUMBER(Template!AU677), Template!AU677 &gt;= 0, Template!AU677 &lt;= 1)</f>
        <v>0</v>
      </c>
      <c r="AV677" s="36" t="b">
        <f>AND(ISNUMBER(Template!AV677), Template!AV677 &gt;= 0, Template!AV677 &lt;= 1)</f>
        <v>0</v>
      </c>
      <c r="AW677" t="b">
        <f>IF(ISNA(MATCH(Template!AW677, 'Validation Inputs'!$C$5:$C$7, 0)), FALSE, TRUE)</f>
        <v>0</v>
      </c>
      <c r="AX677" s="36" t="b">
        <f>AND(ISNUMBER(Template!AX677), Template!AX677 &gt;= 0, Template!AX677 &lt;= 1)</f>
        <v>0</v>
      </c>
      <c r="AY677" s="36" t="b">
        <f>AND(ISNUMBER(Template!AY677), Template!AY677 &gt;= 0, Template!AY677 &lt;= 1)</f>
        <v>0</v>
      </c>
      <c r="AZ677" t="b">
        <f>IF(ISNA(MATCH(Template!AZ677, 'Validation Inputs'!$C$5:$C$7, 0)), FALSE, TRUE)</f>
        <v>0</v>
      </c>
      <c r="BA677" s="36" t="b">
        <f>AND(ISNUMBER(Template!BA677), Template!BA677 &gt;= 0, Template!BA677 &lt;= 1)</f>
        <v>0</v>
      </c>
      <c r="BB677" s="36" t="b">
        <f>AND(ISNUMBER(Template!BB677), Template!BB677 &gt;= 0, Template!BB677 &lt;= 1)</f>
        <v>0</v>
      </c>
      <c r="BC677" t="b">
        <f>IF(ISNA(MATCH(Template!BC677, 'Validation Inputs'!$C$5:$C$7, 0)), FALSE, TRUE)</f>
        <v>0</v>
      </c>
      <c r="BD677" s="36" t="b">
        <f>AND(ISNUMBER(Template!BD677), Template!BD677 &gt;= 0, Template!BD677 &lt;= 1)</f>
        <v>0</v>
      </c>
      <c r="BE677" s="36" t="b">
        <f>AND(ISNUMBER(Template!BE677), Template!BE677 &gt;= 0, Template!BE677 &lt;= 1)</f>
        <v>0</v>
      </c>
      <c r="BF677" t="b">
        <f>IF(ISNA(MATCH(Template!BF677, 'Validation Inputs'!$C$5:$C$7, 0)), FALSE, TRUE)</f>
        <v>0</v>
      </c>
      <c r="BG677" s="36" t="b">
        <f>AND(ISNUMBER(Template!BG677), Template!BG677 &gt;= 0, Template!BG677 &lt;= 1)</f>
        <v>0</v>
      </c>
      <c r="BH677" s="36" t="b">
        <f>AND(ISNUMBER(Template!BH677), Template!BH677 &gt;= 0, Template!BH677 &lt;= 1)</f>
        <v>0</v>
      </c>
      <c r="BI677" t="b">
        <f>IF(ISNA(MATCH(Template!BI677, 'Validation Inputs'!$C$5:$C$7, 0)), FALSE, TRUE)</f>
        <v>0</v>
      </c>
      <c r="BJ677" s="36" t="b">
        <f>AND(ISNUMBER(Template!BJ677), Template!BJ677 &gt;= 0, Template!BJ677 &lt;= 1)</f>
        <v>0</v>
      </c>
      <c r="BK677" s="36" t="b">
        <f>AND(ISNUMBER(Template!BK677), Template!BK677 &gt;= 0, Template!BK677 &lt;= 1)</f>
        <v>0</v>
      </c>
      <c r="BL677" t="b">
        <f>IF(ISNA(MATCH(Template!BL677, 'Validation Inputs'!$C$5:$C$7, 0)), FALSE, TRUE)</f>
        <v>0</v>
      </c>
      <c r="BM677" s="36" t="b">
        <f>AND(ISNUMBER(Template!BM677), Template!BM677 &gt;= 0, Template!BM677 &lt;= 1)</f>
        <v>0</v>
      </c>
      <c r="BN677" s="36" t="b">
        <f>AND(ISNUMBER(Template!BN677), Template!BN677 &gt;= 0, Template!BN677 &lt;= 1)</f>
        <v>0</v>
      </c>
      <c r="BO677" t="b">
        <f>IF(ISNA(MATCH(Template!BO677, 'Validation Inputs'!$C$5:$C$7, 0)), FALSE, TRUE)</f>
        <v>0</v>
      </c>
      <c r="BP677" s="36" t="b">
        <f>AND(ISNUMBER(Template!BP677), Template!BP677 &gt;= 0, Template!BP677 &lt;= 1)</f>
        <v>0</v>
      </c>
      <c r="BQ677" s="36" t="b">
        <f>AND(ISNUMBER(Template!BQ677), Template!BQ677 &gt;= 0, Template!BQ677 &lt;= 1)</f>
        <v>0</v>
      </c>
      <c r="BR677" t="b">
        <f>IF(ISNA(MATCH(Template!BR677, 'Validation Inputs'!$C$5:$C$7, 0)), FALSE, TRUE)</f>
        <v>0</v>
      </c>
      <c r="BS677" s="36" t="b">
        <f>AND(ISNUMBER(Template!BS677), Template!BS677 &gt;= 0, Template!BS677 &lt;= 1)</f>
        <v>0</v>
      </c>
      <c r="BT677" s="36" t="b">
        <f>AND(ISNUMBER(Template!BT677), Template!BT677 &gt;= 0, Template!BT677 &lt;= 1)</f>
        <v>0</v>
      </c>
      <c r="BU677" t="b">
        <f>IF(ISNA(MATCH(Template!BU677, 'Validation Inputs'!$C$5:$C$7, 0)), FALSE, TRUE)</f>
        <v>0</v>
      </c>
      <c r="BV677" s="36" t="b">
        <f>AND(ISNUMBER(Template!BV677), Template!BV677 &gt;= 0, Template!BV677 &lt;= 1)</f>
        <v>0</v>
      </c>
      <c r="BW677" s="36" t="b">
        <f>AND(ISNUMBER(Template!BW677), Template!BW677 &gt;= 0, Template!BW677 &lt;= 1)</f>
        <v>0</v>
      </c>
      <c r="BX677" t="b">
        <f>IF(ISNA(MATCH(Template!BX677, 'Validation Inputs'!$C$5:$C$7, 0)), FALSE, TRUE)</f>
        <v>0</v>
      </c>
      <c r="BY677" s="36" t="b">
        <f>AND(ISNUMBER(Template!BY677), Template!BY677 &gt;= 0, Template!BY677 &lt;= 1)</f>
        <v>0</v>
      </c>
      <c r="BZ677" s="36" t="b">
        <f>AND(ISNUMBER(Template!BZ677), Template!BZ677 &gt;= 0, Template!BZ677 &lt;= 1)</f>
        <v>0</v>
      </c>
      <c r="CA677" t="b">
        <f>IF(ISNA(MATCH(Template!CA677, 'Validation Inputs'!$C$5:$C$7, 0)), FALSE, TRUE)</f>
        <v>0</v>
      </c>
      <c r="CB677" s="36" t="b">
        <f>AND(ISNUMBER(Template!CB677), Template!CB677 &gt;= 0, Template!CB677 &lt;= 1)</f>
        <v>0</v>
      </c>
      <c r="CC677" s="36" t="b">
        <f>AND(ISNUMBER(Template!CC677), Template!CC677 &gt;= 0, Template!CC677 &lt;= 1)</f>
        <v>0</v>
      </c>
      <c r="CD677" t="b">
        <f>IF(ISNA(MATCH(Template!CD677, 'Validation Inputs'!$C$5:$C$7, 0)), FALSE, TRUE)</f>
        <v>0</v>
      </c>
      <c r="CE677" s="36" t="b">
        <f>AND(ISNUMBER(Template!CE677), Template!CE677 &gt;= 0, Template!CE677 &lt;= 1)</f>
        <v>0</v>
      </c>
      <c r="CF677" s="36" t="b">
        <f>AND(ISNUMBER(Template!CF677), Template!CF677 &gt;= 0, Template!CF677 &lt;= 1)</f>
        <v>0</v>
      </c>
    </row>
    <row r="678" spans="7:84" x14ac:dyDescent="0.25">
      <c r="G678" s="44" t="b">
        <f>AND(LEN(TRIM(Template!G678))=21,
  ISNUMBER(--TRIM(Template!G678))
)</f>
        <v>0</v>
      </c>
      <c r="H678" s="44" t="b" cm="1">
        <f t="array" aca="1" ref="H678" ca="1">AND(ISNUMBER(SUMPRODUCT(SEARCH(MID(Template!H678,ROW(INDIRECT("1:"&amp;LEN(Template!H678))),1),"0123456789abcdefghijklmnopqrstuvwxyzABCDEFGHIJKLMNOPQRSTUVWXYZ !@#$%^&amp;*()_-{}[];:'/.,`~"))), LEN(Template!H678)&lt;=60)</f>
        <v>0</v>
      </c>
      <c r="I678" s="44" t="b" cm="1">
        <f t="array" aca="1" ref="I678" ca="1">AND(ISNUMBER(SUMPRODUCT(SEARCH(MID(Template!I678,ROW(INDIRECT("1:"&amp;LEN(Template!I678))),1),"0123456789abcdefghijklmnopqrstuvwxyzABCDEFGHIJKLMNOPQRSTUVWXYZ !@#$%^&amp;*()_-{}[];:'/.,`~"))), LEN(Template!I678)&lt;=60)</f>
        <v>0</v>
      </c>
      <c r="J678" s="44" t="b" cm="1">
        <f t="array" aca="1" ref="J678" ca="1">AND(ISNUMBER(SUMPRODUCT(SEARCH(MID(Template!J678,ROW(INDIRECT("1:"&amp;LEN(Template!J678))),1),"0123456789abcdefghijklmnopqrstuvwxyzABCDEFGHIJKLMNOPQRSTUVWXYZ !@#$%^&amp;*()_-{}[];:'/.,`~"))), LEN(Template!J678)&lt;=60)</f>
        <v>0</v>
      </c>
      <c r="K678" s="44" t="b" cm="1">
        <f t="array" aca="1" ref="K678" ca="1">AND(ISNUMBER(SUMPRODUCT(SEARCH(MID(Template!K678,ROW(INDIRECT("1:"&amp;LEN(Template!K678))),1),"0123456789abcdefghijklmnopqrstuvwxyzABCDEFGHIJKLMNOPQRSTUVWXYZ !@#$%^&amp;*()_-{}[];:'/.,`~"))), LEN(Template!K678)&lt;=60)</f>
        <v>0</v>
      </c>
      <c r="L678" s="44" t="b" cm="1">
        <f t="array" aca="1" ref="L678" ca="1">AND(ISNUMBER(SUMPRODUCT(SEARCH(MID(Template!L678,ROW(INDIRECT("1:"&amp;LEN(Template!L678))),1),"0123456789abcdefghijklmnopqrstuvwxyzABCDEFGHIJKLMNOPQRSTUVWXYZ !@#$%^&amp;*()_-{}[];:'/.,`~"))), LEN(Template!L678)&lt;=60)</f>
        <v>0</v>
      </c>
      <c r="M678" s="44" t="b" cm="1">
        <f t="array" aca="1" ref="M678" ca="1">AND(ISNUMBER(SUMPRODUCT(SEARCH(MID(Template!M678,ROW(INDIRECT("1:"&amp;LEN(Template!M678))),1),"0123456789abcdefghijklmnopqrstuvwxyzABCDEFGHIJKLMNOPQRSTUVWXYZ !@#$%^&amp;*()_-{}[];:'/.,`~"))), LEN(Template!M678)&lt;=60)</f>
        <v>0</v>
      </c>
      <c r="N678" s="36" t="b">
        <f>OR(
  AND(LEN(Template!$N678)=9, ISNUMBER(--Template!$N678)),
  AND(
    LEN(Template!$N678)=10,
    MID(Template!$N678,3,1) = "-",
    ISNUMBER(--LEFT(Template!$N678,2)),
    ISNUMBER(--RIGHT(Template!$N678,7))
  ),
  AND(
    LEN(Template!$N678)=11,
    MID(Template!$N678,4,1) = "-",
    MID(Template!$N678,7,1) = "-",
    ISNUMBER(--LEFT(Template!$N678,3)),
    ISNUMBER(--MID(Template!$N678,5,2)),
    ISNUMBER(--RIGHT(Template!$N678,4))
  )
)</f>
        <v>0</v>
      </c>
      <c r="O678" s="44" t="b" cm="1">
        <f t="array" aca="1" ref="O678" ca="1">AND(ISNUMBER(SUMPRODUCT(SEARCH(MID(Template!O678,ROW(INDIRECT("1:"&amp;LEN(Template!O678))),1),"0123456789abcdefghijklmnopqrstuvwxyzABCDEFGHIJKLMNOPQRSTUVWXYZ !@#$%^&amp;*()_-{}[];:'/.,`~"))), LEN(Template!O678)&lt;=60)</f>
        <v>0</v>
      </c>
      <c r="P678" t="b">
        <f>IF(ISNA(MATCH(TRIM(Template!P678), 'Validation Inputs'!$E$5:$E$9, 0)), FALSE, TRUE)</f>
        <v>0</v>
      </c>
      <c r="Q678" s="44" t="b" cm="1">
        <f t="array" aca="1" ref="Q678" ca="1">AND(ISNUMBER(SUMPRODUCT(SEARCH(MID(Template!Q678,ROW(INDIRECT("1:"&amp;LEN(Template!Q678))),1),"0123456789abcdefghijklmnopqrstuvwxyzABCDEFGHIJKLMNOPQRSTUVWXYZ !@#$%^&amp;*()_-{}[];:'/.,`~"))), LEN(Template!Q678)&lt;=60)</f>
        <v>0</v>
      </c>
      <c r="R678" s="44" t="b" cm="1">
        <f t="array" aca="1" ref="R678" ca="1">AND(ISNUMBER(SUMPRODUCT(SEARCH(MID(Template!R678,ROW(INDIRECT("1:"&amp;LEN(Template!R678))),1),"0123456789abcdefghijklmnopqrstuvwxyzABCDEFGHIJKLMNOPQRSTUVWXYZ !@#$%^&amp;*()_-{}[];:'/.,`~"))), LEN(Template!R678)&lt;=60)</f>
        <v>0</v>
      </c>
      <c r="S678" s="44" t="b" cm="1">
        <f t="array" aca="1" ref="S678" ca="1">AND(ISNUMBER(SUMPRODUCT(SEARCH(MID(Template!S678,ROW(INDIRECT("1:"&amp;LEN(Template!S678))),1),"0123456789abcdefghijklmnopqrstuvwxyzABCDEFGHIJKLMNOPQRSTUVWXYZ !@#$%^&amp;*()_-{}[];:'/.,`~"))), LEN(Template!S678)&lt;=60)</f>
        <v>0</v>
      </c>
      <c r="T678" s="44" t="b" cm="1">
        <f t="array" aca="1" ref="T678" ca="1">AND(ISNUMBER(SUMPRODUCT(SEARCH(MID(Template!T678,ROW(INDIRECT("1:"&amp;LEN(Template!T678))),1),"0123456789abcdefghijklmnopqrstuvwxyzABCDEFGHIJKLMNOPQRSTUVWXYZ !@#$%^&amp;*()_-{}[];:'/.,`~"))), LEN(Template!T678)&lt;=60)</f>
        <v>0</v>
      </c>
      <c r="U678" s="44" t="b" cm="1">
        <f t="array" aca="1" ref="U678" ca="1">AND(ISNUMBER(SUMPRODUCT(SEARCH(MID(Template!U678,ROW(INDIRECT("1:"&amp;LEN(Template!U678))),1),"0123456789abcdefghijklmnopqrstuvwxyzABCDEFGHIJKLMNOPQRSTUVWXYZ !@#$%^&amp;*()_-{}[];:'/.,`~"))), LEN(Template!U678)&lt;=60)</f>
        <v>0</v>
      </c>
      <c r="V678" s="44" t="b" cm="1">
        <f t="array" aca="1" ref="V678" ca="1">AND(ISNUMBER(SUMPRODUCT(SEARCH(MID(Template!V678,ROW(INDIRECT("1:"&amp;LEN(Template!V678))),1),"0123456789abcdefghijklmnopqrstuvwxyzABCDEFGHIJKLMNOPQRSTUVWXYZ !@#$%^&amp;*()_-{}[];:'/.,`~"))), LEN(Template!V678)&lt;=60)</f>
        <v>0</v>
      </c>
      <c r="W678" s="36" t="b">
        <f>IFERROR(
  AND(
    ISNUMBER(FIND("@", TRIM(CLEAN(SUBSTITUTE(Template!W678,CHAR(160)," "))))),
    FIND("@", TRIM(CLEAN(SUBSTITUTE(Template!W678,CHAR(160)," "))))&gt;1,
    ISNUMBER(FIND(".", TRIM(CLEAN(SUBSTITUTE(Template!W678,CHAR(160)," "))), FIND("@", TRIM(CLEAN(SUBSTITUTE(Template!W678,CHAR(160)," "))))+2)),
    ISERROR(FIND(" ", MID(
      TRIM(CLEAN(SUBSTITUTE(Template!W678,CHAR(160)," "))),
      FIND("@", TRIM(CLEAN(SUBSTITUTE(Template!W678,CHAR(160)," ")))),
      FIND(".", TRIM(CLEAN(SUBSTITUTE(Template!W678,CHAR(160)," "))), FIND("@", TRIM(CLEAN(SUBSTITUTE(Template!W678,CHAR(160)," "))))+2) - FIND("@", TRIM(CLEAN(SUBSTITUTE(Template!W678,CHAR(160)," "))))
    ))),
    MID(TRIM(CLEAN(SUBSTITUTE(Template!W678,CHAR(160)," "))), FIND("@", TRIM(CLEAN(SUBSTITUTE(Template!W678,CHAR(160)," "))))+1, 1)&lt;&gt;"."
  ),
  FALSE
)</f>
        <v>0</v>
      </c>
      <c r="X678" s="44" t="b" cm="1">
        <f t="array" aca="1" ref="X678" ca="1">AND(ISNUMBER(SUMPRODUCT(SEARCH(MID(Template!X678,ROW(INDIRECT("1:"&amp;LEN(Template!X678))),1),"0123456789abcdefghijklmnopqrstuvwxyzABCDEFGHIJKLMNOPQRSTUVWXYZ !@#$%^&amp;*()_-{}[];:'/.,`~"))), LEN(Template!X678)&lt;=60)</f>
        <v>0</v>
      </c>
      <c r="Y678" s="44" t="b">
        <f>OR(
    AND(
        LEN(SUBSTITUTE(SUBSTITUTE(Template!$Y678, " ", ""), "-", "")) = 10,
        ISNUMBER(--SUBSTITUTE(SUBSTITUTE(Template!$Y678, " ", ""), "-", ""))
    ),
    AND(
        LEN(SUBSTITUTE(SUBSTITUTE(Template!$Y678, " ", ""), "-", "")) = 11,
        LEFT(SUBSTITUTE(SUBSTITUTE(Template!$Y678, " ", ""), "-", ""), 1) = "1",
        ISNUMBER(--MID(SUBSTITUTE(SUBSTITUTE(Template!$Y678, " ", ""), "-", ""), 2, 10))
    )
)</f>
        <v>0</v>
      </c>
      <c r="Z678" t="b">
        <f>IF(ISNA(MATCH(Template!Z678, 'Validation Inputs'!$C$5:$C$7, 0)), FALSE, TRUE)</f>
        <v>0</v>
      </c>
      <c r="AA678" t="b">
        <f>IF(ISNA(MATCH(Template!AA678, 'Validation Inputs'!$C$5:$C$7, 0)), FALSE, TRUE)</f>
        <v>0</v>
      </c>
      <c r="AB678" t="b">
        <f>IF(ISNA(MATCH(Template!AB678, 'Validation Inputs'!$C$5:$C$7, 0)), FALSE, TRUE)</f>
        <v>0</v>
      </c>
      <c r="AC678" t="b">
        <f>IF(ISNA(MATCH(Template!AC678, 'Validation Inputs'!$C$5:$C$7, 0)), FALSE, TRUE)</f>
        <v>0</v>
      </c>
      <c r="AD678" s="44" t="b" cm="1">
        <f t="array" aca="1" ref="AD678" ca="1">AND(ISNUMBER(SUMPRODUCT(SEARCH(MID(Template!AD678,ROW(INDIRECT("1:"&amp;LEN(Template!AD678))),1),"0123456789abcdefghijklmnopqrstuvwxyzABCDEFGHIJKLMNOPQRSTUVWXYZ !@#$%^&amp;*()_-{}[];:'/.,`~"))), LEN(Template!AD678)&lt;=60)</f>
        <v>0</v>
      </c>
      <c r="AE678" s="36" t="b">
        <f>IFERROR(AND(
    LEN(Template!AE678)=8,
    ISNUMBER(--Template!AE678),
    VALUE(MID(Template!AE678,5,2))&gt;=1,
    VALUE(MID(Template!AE678,5,2))&lt;=12,
    VALUE(MID(Template!AE678,7,2))&gt;=1,
    VALUE(MID(Template!AE678,7,2))&lt;=DAY(DATE(
        VALUE(LEFT(Template!AE678,4)),
        VALUE(MID(Template!AE678,5,2))+1,
        0
    ))
), FALSE)</f>
        <v>0</v>
      </c>
      <c r="AF678" s="36" t="b">
        <f>IFERROR(AND(
    LEN(Template!AF678)=8,
    ISNUMBER(--Template!AF678),
    VALUE(MID(Template!AF678,5,2))&gt;=1,
    VALUE(MID(Template!AF678,5,2))&lt;=12,
    VALUE(MID(Template!AF678,7,2))&gt;=1,
    VALUE(MID(Template!AF678,7,2))&lt;=DAY(DATE(
        VALUE(LEFT(Template!AF678,4)),
        VALUE(MID(Template!AF678,5,2))+1,
        0
    ))
), FALSE)</f>
        <v>0</v>
      </c>
      <c r="AG678" s="36" t="b">
        <f>IFERROR(AND(
    LEN(Template!AG678)=8,
    ISNUMBER(--Template!AG678),
    VALUE(MID(Template!AG678,5,2))&gt;=1,
    VALUE(MID(Template!AG678,5,2))&lt;=12,
    VALUE(MID(Template!AG678,7,2))&gt;=1,
    VALUE(MID(Template!AG678,7,2))&lt;=DAY(DATE(
        VALUE(LEFT(Template!AG678,4)),
        VALUE(MID(Template!AG678,5,2))+1,
        0
    ))
), FALSE)</f>
        <v>0</v>
      </c>
      <c r="AH678" t="b">
        <f>IF(ISNA(MATCH(Template!AH678, 'Validation Inputs'!$C$5:$C$7, 0)), FALSE, TRUE)</f>
        <v>0</v>
      </c>
      <c r="AI678" s="36" t="b">
        <f>AND(ISNUMBER(Template!AI678), Template!AI678 &gt;= 0, Template!AI678 &lt;= 1)</f>
        <v>0</v>
      </c>
      <c r="AJ678" s="36" t="b">
        <f>AND(ISNUMBER(Template!AJ678), Template!AJ678 &gt;= 0, Template!AJ678 &lt;= 1)</f>
        <v>0</v>
      </c>
      <c r="AK678" t="b">
        <f>IF(ISNA(MATCH(Template!AK678, 'Validation Inputs'!$C$5:$C$7, 0)), FALSE, TRUE)</f>
        <v>0</v>
      </c>
      <c r="AL678" s="36" t="b">
        <f>AND(ISNUMBER(Template!AL678), Template!AL678 &gt;= 0, Template!AL678 &lt;= 1)</f>
        <v>0</v>
      </c>
      <c r="AM678" s="36" t="b">
        <f>AND(ISNUMBER(Template!AM678), Template!AM678 &gt;= 0, Template!AM678 &lt;= 1)</f>
        <v>0</v>
      </c>
      <c r="AN678" t="b">
        <f>IF(ISNA(MATCH(Template!AN678, 'Validation Inputs'!$C$5:$C$7, 0)), FALSE, TRUE)</f>
        <v>0</v>
      </c>
      <c r="AO678" s="36" t="b">
        <f>AND(ISNUMBER(Template!AO678), Template!AO678 &gt;= 0, Template!AO678 &lt;= 1)</f>
        <v>0</v>
      </c>
      <c r="AP678" s="36" t="b">
        <f>AND(ISNUMBER(Template!AP678), Template!AP678 &gt;= 0, Template!AP678 &lt;= 1)</f>
        <v>0</v>
      </c>
      <c r="AQ678" t="b">
        <f>IF(ISNA(MATCH(Template!AQ678, 'Validation Inputs'!$C$5:$C$7, 0)), FALSE, TRUE)</f>
        <v>0</v>
      </c>
      <c r="AR678" s="36" t="b">
        <f>AND(ISNUMBER(Template!AR678), Template!AR678 &gt;= 0, Template!AR678 &lt;= 1)</f>
        <v>0</v>
      </c>
      <c r="AS678" s="36" t="b">
        <f>AND(ISNUMBER(Template!AS678), Template!AS678 &gt;= 0, Template!AS678 &lt;= 1)</f>
        <v>0</v>
      </c>
      <c r="AT678" t="b">
        <f>IF(ISNA(MATCH(Template!AT678, 'Validation Inputs'!$C$5:$C$7, 0)), FALSE, TRUE)</f>
        <v>0</v>
      </c>
      <c r="AU678" s="36" t="b">
        <f>AND(ISNUMBER(Template!AU678), Template!AU678 &gt;= 0, Template!AU678 &lt;= 1)</f>
        <v>0</v>
      </c>
      <c r="AV678" s="36" t="b">
        <f>AND(ISNUMBER(Template!AV678), Template!AV678 &gt;= 0, Template!AV678 &lt;= 1)</f>
        <v>0</v>
      </c>
      <c r="AW678" t="b">
        <f>IF(ISNA(MATCH(Template!AW678, 'Validation Inputs'!$C$5:$C$7, 0)), FALSE, TRUE)</f>
        <v>0</v>
      </c>
      <c r="AX678" s="36" t="b">
        <f>AND(ISNUMBER(Template!AX678), Template!AX678 &gt;= 0, Template!AX678 &lt;= 1)</f>
        <v>0</v>
      </c>
      <c r="AY678" s="36" t="b">
        <f>AND(ISNUMBER(Template!AY678), Template!AY678 &gt;= 0, Template!AY678 &lt;= 1)</f>
        <v>0</v>
      </c>
      <c r="AZ678" t="b">
        <f>IF(ISNA(MATCH(Template!AZ678, 'Validation Inputs'!$C$5:$C$7, 0)), FALSE, TRUE)</f>
        <v>0</v>
      </c>
      <c r="BA678" s="36" t="b">
        <f>AND(ISNUMBER(Template!BA678), Template!BA678 &gt;= 0, Template!BA678 &lt;= 1)</f>
        <v>0</v>
      </c>
      <c r="BB678" s="36" t="b">
        <f>AND(ISNUMBER(Template!BB678), Template!BB678 &gt;= 0, Template!BB678 &lt;= 1)</f>
        <v>0</v>
      </c>
      <c r="BC678" t="b">
        <f>IF(ISNA(MATCH(Template!BC678, 'Validation Inputs'!$C$5:$C$7, 0)), FALSE, TRUE)</f>
        <v>0</v>
      </c>
      <c r="BD678" s="36" t="b">
        <f>AND(ISNUMBER(Template!BD678), Template!BD678 &gt;= 0, Template!BD678 &lt;= 1)</f>
        <v>0</v>
      </c>
      <c r="BE678" s="36" t="b">
        <f>AND(ISNUMBER(Template!BE678), Template!BE678 &gt;= 0, Template!BE678 &lt;= 1)</f>
        <v>0</v>
      </c>
      <c r="BF678" t="b">
        <f>IF(ISNA(MATCH(Template!BF678, 'Validation Inputs'!$C$5:$C$7, 0)), FALSE, TRUE)</f>
        <v>0</v>
      </c>
      <c r="BG678" s="36" t="b">
        <f>AND(ISNUMBER(Template!BG678), Template!BG678 &gt;= 0, Template!BG678 &lt;= 1)</f>
        <v>0</v>
      </c>
      <c r="BH678" s="36" t="b">
        <f>AND(ISNUMBER(Template!BH678), Template!BH678 &gt;= 0, Template!BH678 &lt;= 1)</f>
        <v>0</v>
      </c>
      <c r="BI678" t="b">
        <f>IF(ISNA(MATCH(Template!BI678, 'Validation Inputs'!$C$5:$C$7, 0)), FALSE, TRUE)</f>
        <v>0</v>
      </c>
      <c r="BJ678" s="36" t="b">
        <f>AND(ISNUMBER(Template!BJ678), Template!BJ678 &gt;= 0, Template!BJ678 &lt;= 1)</f>
        <v>0</v>
      </c>
      <c r="BK678" s="36" t="b">
        <f>AND(ISNUMBER(Template!BK678), Template!BK678 &gt;= 0, Template!BK678 &lt;= 1)</f>
        <v>0</v>
      </c>
      <c r="BL678" t="b">
        <f>IF(ISNA(MATCH(Template!BL678, 'Validation Inputs'!$C$5:$C$7, 0)), FALSE, TRUE)</f>
        <v>0</v>
      </c>
      <c r="BM678" s="36" t="b">
        <f>AND(ISNUMBER(Template!BM678), Template!BM678 &gt;= 0, Template!BM678 &lt;= 1)</f>
        <v>0</v>
      </c>
      <c r="BN678" s="36" t="b">
        <f>AND(ISNUMBER(Template!BN678), Template!BN678 &gt;= 0, Template!BN678 &lt;= 1)</f>
        <v>0</v>
      </c>
      <c r="BO678" t="b">
        <f>IF(ISNA(MATCH(Template!BO678, 'Validation Inputs'!$C$5:$C$7, 0)), FALSE, TRUE)</f>
        <v>0</v>
      </c>
      <c r="BP678" s="36" t="b">
        <f>AND(ISNUMBER(Template!BP678), Template!BP678 &gt;= 0, Template!BP678 &lt;= 1)</f>
        <v>0</v>
      </c>
      <c r="BQ678" s="36" t="b">
        <f>AND(ISNUMBER(Template!BQ678), Template!BQ678 &gt;= 0, Template!BQ678 &lt;= 1)</f>
        <v>0</v>
      </c>
      <c r="BR678" t="b">
        <f>IF(ISNA(MATCH(Template!BR678, 'Validation Inputs'!$C$5:$C$7, 0)), FALSE, TRUE)</f>
        <v>0</v>
      </c>
      <c r="BS678" s="36" t="b">
        <f>AND(ISNUMBER(Template!BS678), Template!BS678 &gt;= 0, Template!BS678 &lt;= 1)</f>
        <v>0</v>
      </c>
      <c r="BT678" s="36" t="b">
        <f>AND(ISNUMBER(Template!BT678), Template!BT678 &gt;= 0, Template!BT678 &lt;= 1)</f>
        <v>0</v>
      </c>
      <c r="BU678" t="b">
        <f>IF(ISNA(MATCH(Template!BU678, 'Validation Inputs'!$C$5:$C$7, 0)), FALSE, TRUE)</f>
        <v>0</v>
      </c>
      <c r="BV678" s="36" t="b">
        <f>AND(ISNUMBER(Template!BV678), Template!BV678 &gt;= 0, Template!BV678 &lt;= 1)</f>
        <v>0</v>
      </c>
      <c r="BW678" s="36" t="b">
        <f>AND(ISNUMBER(Template!BW678), Template!BW678 &gt;= 0, Template!BW678 &lt;= 1)</f>
        <v>0</v>
      </c>
      <c r="BX678" t="b">
        <f>IF(ISNA(MATCH(Template!BX678, 'Validation Inputs'!$C$5:$C$7, 0)), FALSE, TRUE)</f>
        <v>0</v>
      </c>
      <c r="BY678" s="36" t="b">
        <f>AND(ISNUMBER(Template!BY678), Template!BY678 &gt;= 0, Template!BY678 &lt;= 1)</f>
        <v>0</v>
      </c>
      <c r="BZ678" s="36" t="b">
        <f>AND(ISNUMBER(Template!BZ678), Template!BZ678 &gt;= 0, Template!BZ678 &lt;= 1)</f>
        <v>0</v>
      </c>
      <c r="CA678" t="b">
        <f>IF(ISNA(MATCH(Template!CA678, 'Validation Inputs'!$C$5:$C$7, 0)), FALSE, TRUE)</f>
        <v>0</v>
      </c>
      <c r="CB678" s="36" t="b">
        <f>AND(ISNUMBER(Template!CB678), Template!CB678 &gt;= 0, Template!CB678 &lt;= 1)</f>
        <v>0</v>
      </c>
      <c r="CC678" s="36" t="b">
        <f>AND(ISNUMBER(Template!CC678), Template!CC678 &gt;= 0, Template!CC678 &lt;= 1)</f>
        <v>0</v>
      </c>
      <c r="CD678" t="b">
        <f>IF(ISNA(MATCH(Template!CD678, 'Validation Inputs'!$C$5:$C$7, 0)), FALSE, TRUE)</f>
        <v>0</v>
      </c>
      <c r="CE678" s="36" t="b">
        <f>AND(ISNUMBER(Template!CE678), Template!CE678 &gt;= 0, Template!CE678 &lt;= 1)</f>
        <v>0</v>
      </c>
      <c r="CF678" s="36" t="b">
        <f>AND(ISNUMBER(Template!CF678), Template!CF678 &gt;= 0, Template!CF678 &lt;= 1)</f>
        <v>0</v>
      </c>
    </row>
    <row r="679" spans="7:84" x14ac:dyDescent="0.25">
      <c r="G679" s="44" t="b">
        <f>AND(LEN(TRIM(Template!G679))=21,
  ISNUMBER(--TRIM(Template!G679))
)</f>
        <v>0</v>
      </c>
      <c r="H679" s="44" t="b" cm="1">
        <f t="array" aca="1" ref="H679" ca="1">AND(ISNUMBER(SUMPRODUCT(SEARCH(MID(Template!H679,ROW(INDIRECT("1:"&amp;LEN(Template!H679))),1),"0123456789abcdefghijklmnopqrstuvwxyzABCDEFGHIJKLMNOPQRSTUVWXYZ !@#$%^&amp;*()_-{}[];:'/.,`~"))), LEN(Template!H679)&lt;=60)</f>
        <v>0</v>
      </c>
      <c r="I679" s="44" t="b" cm="1">
        <f t="array" aca="1" ref="I679" ca="1">AND(ISNUMBER(SUMPRODUCT(SEARCH(MID(Template!I679,ROW(INDIRECT("1:"&amp;LEN(Template!I679))),1),"0123456789abcdefghijklmnopqrstuvwxyzABCDEFGHIJKLMNOPQRSTUVWXYZ !@#$%^&amp;*()_-{}[];:'/.,`~"))), LEN(Template!I679)&lt;=60)</f>
        <v>0</v>
      </c>
      <c r="J679" s="44" t="b" cm="1">
        <f t="array" aca="1" ref="J679" ca="1">AND(ISNUMBER(SUMPRODUCT(SEARCH(MID(Template!J679,ROW(INDIRECT("1:"&amp;LEN(Template!J679))),1),"0123456789abcdefghijklmnopqrstuvwxyzABCDEFGHIJKLMNOPQRSTUVWXYZ !@#$%^&amp;*()_-{}[];:'/.,`~"))), LEN(Template!J679)&lt;=60)</f>
        <v>0</v>
      </c>
      <c r="K679" s="44" t="b" cm="1">
        <f t="array" aca="1" ref="K679" ca="1">AND(ISNUMBER(SUMPRODUCT(SEARCH(MID(Template!K679,ROW(INDIRECT("1:"&amp;LEN(Template!K679))),1),"0123456789abcdefghijklmnopqrstuvwxyzABCDEFGHIJKLMNOPQRSTUVWXYZ !@#$%^&amp;*()_-{}[];:'/.,`~"))), LEN(Template!K679)&lt;=60)</f>
        <v>0</v>
      </c>
      <c r="L679" s="44" t="b" cm="1">
        <f t="array" aca="1" ref="L679" ca="1">AND(ISNUMBER(SUMPRODUCT(SEARCH(MID(Template!L679,ROW(INDIRECT("1:"&amp;LEN(Template!L679))),1),"0123456789abcdefghijklmnopqrstuvwxyzABCDEFGHIJKLMNOPQRSTUVWXYZ !@#$%^&amp;*()_-{}[];:'/.,`~"))), LEN(Template!L679)&lt;=60)</f>
        <v>0</v>
      </c>
      <c r="M679" s="44" t="b" cm="1">
        <f t="array" aca="1" ref="M679" ca="1">AND(ISNUMBER(SUMPRODUCT(SEARCH(MID(Template!M679,ROW(INDIRECT("1:"&amp;LEN(Template!M679))),1),"0123456789abcdefghijklmnopqrstuvwxyzABCDEFGHIJKLMNOPQRSTUVWXYZ !@#$%^&amp;*()_-{}[];:'/.,`~"))), LEN(Template!M679)&lt;=60)</f>
        <v>0</v>
      </c>
      <c r="N679" s="36" t="b">
        <f>OR(
  AND(LEN(Template!$N679)=9, ISNUMBER(--Template!$N679)),
  AND(
    LEN(Template!$N679)=10,
    MID(Template!$N679,3,1) = "-",
    ISNUMBER(--LEFT(Template!$N679,2)),
    ISNUMBER(--RIGHT(Template!$N679,7))
  ),
  AND(
    LEN(Template!$N679)=11,
    MID(Template!$N679,4,1) = "-",
    MID(Template!$N679,7,1) = "-",
    ISNUMBER(--LEFT(Template!$N679,3)),
    ISNUMBER(--MID(Template!$N679,5,2)),
    ISNUMBER(--RIGHT(Template!$N679,4))
  )
)</f>
        <v>0</v>
      </c>
      <c r="O679" s="44" t="b" cm="1">
        <f t="array" aca="1" ref="O679" ca="1">AND(ISNUMBER(SUMPRODUCT(SEARCH(MID(Template!O679,ROW(INDIRECT("1:"&amp;LEN(Template!O679))),1),"0123456789abcdefghijklmnopqrstuvwxyzABCDEFGHIJKLMNOPQRSTUVWXYZ !@#$%^&amp;*()_-{}[];:'/.,`~"))), LEN(Template!O679)&lt;=60)</f>
        <v>0</v>
      </c>
      <c r="P679" t="b">
        <f>IF(ISNA(MATCH(TRIM(Template!P679), 'Validation Inputs'!$E$5:$E$9, 0)), FALSE, TRUE)</f>
        <v>0</v>
      </c>
      <c r="Q679" s="44" t="b" cm="1">
        <f t="array" aca="1" ref="Q679" ca="1">AND(ISNUMBER(SUMPRODUCT(SEARCH(MID(Template!Q679,ROW(INDIRECT("1:"&amp;LEN(Template!Q679))),1),"0123456789abcdefghijklmnopqrstuvwxyzABCDEFGHIJKLMNOPQRSTUVWXYZ !@#$%^&amp;*()_-{}[];:'/.,`~"))), LEN(Template!Q679)&lt;=60)</f>
        <v>0</v>
      </c>
      <c r="R679" s="44" t="b" cm="1">
        <f t="array" aca="1" ref="R679" ca="1">AND(ISNUMBER(SUMPRODUCT(SEARCH(MID(Template!R679,ROW(INDIRECT("1:"&amp;LEN(Template!R679))),1),"0123456789abcdefghijklmnopqrstuvwxyzABCDEFGHIJKLMNOPQRSTUVWXYZ !@#$%^&amp;*()_-{}[];:'/.,`~"))), LEN(Template!R679)&lt;=60)</f>
        <v>0</v>
      </c>
      <c r="S679" s="44" t="b" cm="1">
        <f t="array" aca="1" ref="S679" ca="1">AND(ISNUMBER(SUMPRODUCT(SEARCH(MID(Template!S679,ROW(INDIRECT("1:"&amp;LEN(Template!S679))),1),"0123456789abcdefghijklmnopqrstuvwxyzABCDEFGHIJKLMNOPQRSTUVWXYZ !@#$%^&amp;*()_-{}[];:'/.,`~"))), LEN(Template!S679)&lt;=60)</f>
        <v>0</v>
      </c>
      <c r="T679" s="44" t="b" cm="1">
        <f t="array" aca="1" ref="T679" ca="1">AND(ISNUMBER(SUMPRODUCT(SEARCH(MID(Template!T679,ROW(INDIRECT("1:"&amp;LEN(Template!T679))),1),"0123456789abcdefghijklmnopqrstuvwxyzABCDEFGHIJKLMNOPQRSTUVWXYZ !@#$%^&amp;*()_-{}[];:'/.,`~"))), LEN(Template!T679)&lt;=60)</f>
        <v>0</v>
      </c>
      <c r="U679" s="44" t="b" cm="1">
        <f t="array" aca="1" ref="U679" ca="1">AND(ISNUMBER(SUMPRODUCT(SEARCH(MID(Template!U679,ROW(INDIRECT("1:"&amp;LEN(Template!U679))),1),"0123456789abcdefghijklmnopqrstuvwxyzABCDEFGHIJKLMNOPQRSTUVWXYZ !@#$%^&amp;*()_-{}[];:'/.,`~"))), LEN(Template!U679)&lt;=60)</f>
        <v>0</v>
      </c>
      <c r="V679" s="44" t="b" cm="1">
        <f t="array" aca="1" ref="V679" ca="1">AND(ISNUMBER(SUMPRODUCT(SEARCH(MID(Template!V679,ROW(INDIRECT("1:"&amp;LEN(Template!V679))),1),"0123456789abcdefghijklmnopqrstuvwxyzABCDEFGHIJKLMNOPQRSTUVWXYZ !@#$%^&amp;*()_-{}[];:'/.,`~"))), LEN(Template!V679)&lt;=60)</f>
        <v>0</v>
      </c>
      <c r="W679" s="36" t="b">
        <f>IFERROR(
  AND(
    ISNUMBER(FIND("@", TRIM(CLEAN(SUBSTITUTE(Template!W679,CHAR(160)," "))))),
    FIND("@", TRIM(CLEAN(SUBSTITUTE(Template!W679,CHAR(160)," "))))&gt;1,
    ISNUMBER(FIND(".", TRIM(CLEAN(SUBSTITUTE(Template!W679,CHAR(160)," "))), FIND("@", TRIM(CLEAN(SUBSTITUTE(Template!W679,CHAR(160)," "))))+2)),
    ISERROR(FIND(" ", MID(
      TRIM(CLEAN(SUBSTITUTE(Template!W679,CHAR(160)," "))),
      FIND("@", TRIM(CLEAN(SUBSTITUTE(Template!W679,CHAR(160)," ")))),
      FIND(".", TRIM(CLEAN(SUBSTITUTE(Template!W679,CHAR(160)," "))), FIND("@", TRIM(CLEAN(SUBSTITUTE(Template!W679,CHAR(160)," "))))+2) - FIND("@", TRIM(CLEAN(SUBSTITUTE(Template!W679,CHAR(160)," "))))
    ))),
    MID(TRIM(CLEAN(SUBSTITUTE(Template!W679,CHAR(160)," "))), FIND("@", TRIM(CLEAN(SUBSTITUTE(Template!W679,CHAR(160)," "))))+1, 1)&lt;&gt;"."
  ),
  FALSE
)</f>
        <v>0</v>
      </c>
      <c r="X679" s="44" t="b" cm="1">
        <f t="array" aca="1" ref="X679" ca="1">AND(ISNUMBER(SUMPRODUCT(SEARCH(MID(Template!X679,ROW(INDIRECT("1:"&amp;LEN(Template!X679))),1),"0123456789abcdefghijklmnopqrstuvwxyzABCDEFGHIJKLMNOPQRSTUVWXYZ !@#$%^&amp;*()_-{}[];:'/.,`~"))), LEN(Template!X679)&lt;=60)</f>
        <v>0</v>
      </c>
      <c r="Y679" s="44" t="b">
        <f>OR(
    AND(
        LEN(SUBSTITUTE(SUBSTITUTE(Template!$Y679, " ", ""), "-", "")) = 10,
        ISNUMBER(--SUBSTITUTE(SUBSTITUTE(Template!$Y679, " ", ""), "-", ""))
    ),
    AND(
        LEN(SUBSTITUTE(SUBSTITUTE(Template!$Y679, " ", ""), "-", "")) = 11,
        LEFT(SUBSTITUTE(SUBSTITUTE(Template!$Y679, " ", ""), "-", ""), 1) = "1",
        ISNUMBER(--MID(SUBSTITUTE(SUBSTITUTE(Template!$Y679, " ", ""), "-", ""), 2, 10))
    )
)</f>
        <v>0</v>
      </c>
      <c r="Z679" t="b">
        <f>IF(ISNA(MATCH(Template!Z679, 'Validation Inputs'!$C$5:$C$7, 0)), FALSE, TRUE)</f>
        <v>0</v>
      </c>
      <c r="AA679" t="b">
        <f>IF(ISNA(MATCH(Template!AA679, 'Validation Inputs'!$C$5:$C$7, 0)), FALSE, TRUE)</f>
        <v>0</v>
      </c>
      <c r="AB679" t="b">
        <f>IF(ISNA(MATCH(Template!AB679, 'Validation Inputs'!$C$5:$C$7, 0)), FALSE, TRUE)</f>
        <v>0</v>
      </c>
      <c r="AC679" t="b">
        <f>IF(ISNA(MATCH(Template!AC679, 'Validation Inputs'!$C$5:$C$7, 0)), FALSE, TRUE)</f>
        <v>0</v>
      </c>
      <c r="AD679" s="44" t="b" cm="1">
        <f t="array" aca="1" ref="AD679" ca="1">AND(ISNUMBER(SUMPRODUCT(SEARCH(MID(Template!AD679,ROW(INDIRECT("1:"&amp;LEN(Template!AD679))),1),"0123456789abcdefghijklmnopqrstuvwxyzABCDEFGHIJKLMNOPQRSTUVWXYZ !@#$%^&amp;*()_-{}[];:'/.,`~"))), LEN(Template!AD679)&lt;=60)</f>
        <v>0</v>
      </c>
      <c r="AE679" s="36" t="b">
        <f>IFERROR(AND(
    LEN(Template!AE679)=8,
    ISNUMBER(--Template!AE679),
    VALUE(MID(Template!AE679,5,2))&gt;=1,
    VALUE(MID(Template!AE679,5,2))&lt;=12,
    VALUE(MID(Template!AE679,7,2))&gt;=1,
    VALUE(MID(Template!AE679,7,2))&lt;=DAY(DATE(
        VALUE(LEFT(Template!AE679,4)),
        VALUE(MID(Template!AE679,5,2))+1,
        0
    ))
), FALSE)</f>
        <v>0</v>
      </c>
      <c r="AF679" s="36" t="b">
        <f>IFERROR(AND(
    LEN(Template!AF679)=8,
    ISNUMBER(--Template!AF679),
    VALUE(MID(Template!AF679,5,2))&gt;=1,
    VALUE(MID(Template!AF679,5,2))&lt;=12,
    VALUE(MID(Template!AF679,7,2))&gt;=1,
    VALUE(MID(Template!AF679,7,2))&lt;=DAY(DATE(
        VALUE(LEFT(Template!AF679,4)),
        VALUE(MID(Template!AF679,5,2))+1,
        0
    ))
), FALSE)</f>
        <v>0</v>
      </c>
      <c r="AG679" s="36" t="b">
        <f>IFERROR(AND(
    LEN(Template!AG679)=8,
    ISNUMBER(--Template!AG679),
    VALUE(MID(Template!AG679,5,2))&gt;=1,
    VALUE(MID(Template!AG679,5,2))&lt;=12,
    VALUE(MID(Template!AG679,7,2))&gt;=1,
    VALUE(MID(Template!AG679,7,2))&lt;=DAY(DATE(
        VALUE(LEFT(Template!AG679,4)),
        VALUE(MID(Template!AG679,5,2))+1,
        0
    ))
), FALSE)</f>
        <v>0</v>
      </c>
      <c r="AH679" t="b">
        <f>IF(ISNA(MATCH(Template!AH679, 'Validation Inputs'!$C$5:$C$7, 0)), FALSE, TRUE)</f>
        <v>0</v>
      </c>
      <c r="AI679" s="36" t="b">
        <f>AND(ISNUMBER(Template!AI679), Template!AI679 &gt;= 0, Template!AI679 &lt;= 1)</f>
        <v>0</v>
      </c>
      <c r="AJ679" s="36" t="b">
        <f>AND(ISNUMBER(Template!AJ679), Template!AJ679 &gt;= 0, Template!AJ679 &lt;= 1)</f>
        <v>0</v>
      </c>
      <c r="AK679" t="b">
        <f>IF(ISNA(MATCH(Template!AK679, 'Validation Inputs'!$C$5:$C$7, 0)), FALSE, TRUE)</f>
        <v>0</v>
      </c>
      <c r="AL679" s="36" t="b">
        <f>AND(ISNUMBER(Template!AL679), Template!AL679 &gt;= 0, Template!AL679 &lt;= 1)</f>
        <v>0</v>
      </c>
      <c r="AM679" s="36" t="b">
        <f>AND(ISNUMBER(Template!AM679), Template!AM679 &gt;= 0, Template!AM679 &lt;= 1)</f>
        <v>0</v>
      </c>
      <c r="AN679" t="b">
        <f>IF(ISNA(MATCH(Template!AN679, 'Validation Inputs'!$C$5:$C$7, 0)), FALSE, TRUE)</f>
        <v>0</v>
      </c>
      <c r="AO679" s="36" t="b">
        <f>AND(ISNUMBER(Template!AO679), Template!AO679 &gt;= 0, Template!AO679 &lt;= 1)</f>
        <v>0</v>
      </c>
      <c r="AP679" s="36" t="b">
        <f>AND(ISNUMBER(Template!AP679), Template!AP679 &gt;= 0, Template!AP679 &lt;= 1)</f>
        <v>0</v>
      </c>
      <c r="AQ679" t="b">
        <f>IF(ISNA(MATCH(Template!AQ679, 'Validation Inputs'!$C$5:$C$7, 0)), FALSE, TRUE)</f>
        <v>0</v>
      </c>
      <c r="AR679" s="36" t="b">
        <f>AND(ISNUMBER(Template!AR679), Template!AR679 &gt;= 0, Template!AR679 &lt;= 1)</f>
        <v>0</v>
      </c>
      <c r="AS679" s="36" t="b">
        <f>AND(ISNUMBER(Template!AS679), Template!AS679 &gt;= 0, Template!AS679 &lt;= 1)</f>
        <v>0</v>
      </c>
      <c r="AT679" t="b">
        <f>IF(ISNA(MATCH(Template!AT679, 'Validation Inputs'!$C$5:$C$7, 0)), FALSE, TRUE)</f>
        <v>0</v>
      </c>
      <c r="AU679" s="36" t="b">
        <f>AND(ISNUMBER(Template!AU679), Template!AU679 &gt;= 0, Template!AU679 &lt;= 1)</f>
        <v>0</v>
      </c>
      <c r="AV679" s="36" t="b">
        <f>AND(ISNUMBER(Template!AV679), Template!AV679 &gt;= 0, Template!AV679 &lt;= 1)</f>
        <v>0</v>
      </c>
      <c r="AW679" t="b">
        <f>IF(ISNA(MATCH(Template!AW679, 'Validation Inputs'!$C$5:$C$7, 0)), FALSE, TRUE)</f>
        <v>0</v>
      </c>
      <c r="AX679" s="36" t="b">
        <f>AND(ISNUMBER(Template!AX679), Template!AX679 &gt;= 0, Template!AX679 &lt;= 1)</f>
        <v>0</v>
      </c>
      <c r="AY679" s="36" t="b">
        <f>AND(ISNUMBER(Template!AY679), Template!AY679 &gt;= 0, Template!AY679 &lt;= 1)</f>
        <v>0</v>
      </c>
      <c r="AZ679" t="b">
        <f>IF(ISNA(MATCH(Template!AZ679, 'Validation Inputs'!$C$5:$C$7, 0)), FALSE, TRUE)</f>
        <v>0</v>
      </c>
      <c r="BA679" s="36" t="b">
        <f>AND(ISNUMBER(Template!BA679), Template!BA679 &gt;= 0, Template!BA679 &lt;= 1)</f>
        <v>0</v>
      </c>
      <c r="BB679" s="36" t="b">
        <f>AND(ISNUMBER(Template!BB679), Template!BB679 &gt;= 0, Template!BB679 &lt;= 1)</f>
        <v>0</v>
      </c>
      <c r="BC679" t="b">
        <f>IF(ISNA(MATCH(Template!BC679, 'Validation Inputs'!$C$5:$C$7, 0)), FALSE, TRUE)</f>
        <v>0</v>
      </c>
      <c r="BD679" s="36" t="b">
        <f>AND(ISNUMBER(Template!BD679), Template!BD679 &gt;= 0, Template!BD679 &lt;= 1)</f>
        <v>0</v>
      </c>
      <c r="BE679" s="36" t="b">
        <f>AND(ISNUMBER(Template!BE679), Template!BE679 &gt;= 0, Template!BE679 &lt;= 1)</f>
        <v>0</v>
      </c>
      <c r="BF679" t="b">
        <f>IF(ISNA(MATCH(Template!BF679, 'Validation Inputs'!$C$5:$C$7, 0)), FALSE, TRUE)</f>
        <v>0</v>
      </c>
      <c r="BG679" s="36" t="b">
        <f>AND(ISNUMBER(Template!BG679), Template!BG679 &gt;= 0, Template!BG679 &lt;= 1)</f>
        <v>0</v>
      </c>
      <c r="BH679" s="36" t="b">
        <f>AND(ISNUMBER(Template!BH679), Template!BH679 &gt;= 0, Template!BH679 &lt;= 1)</f>
        <v>0</v>
      </c>
      <c r="BI679" t="b">
        <f>IF(ISNA(MATCH(Template!BI679, 'Validation Inputs'!$C$5:$C$7, 0)), FALSE, TRUE)</f>
        <v>0</v>
      </c>
      <c r="BJ679" s="36" t="b">
        <f>AND(ISNUMBER(Template!BJ679), Template!BJ679 &gt;= 0, Template!BJ679 &lt;= 1)</f>
        <v>0</v>
      </c>
      <c r="BK679" s="36" t="b">
        <f>AND(ISNUMBER(Template!BK679), Template!BK679 &gt;= 0, Template!BK679 &lt;= 1)</f>
        <v>0</v>
      </c>
      <c r="BL679" t="b">
        <f>IF(ISNA(MATCH(Template!BL679, 'Validation Inputs'!$C$5:$C$7, 0)), FALSE, TRUE)</f>
        <v>0</v>
      </c>
      <c r="BM679" s="36" t="b">
        <f>AND(ISNUMBER(Template!BM679), Template!BM679 &gt;= 0, Template!BM679 &lt;= 1)</f>
        <v>0</v>
      </c>
      <c r="BN679" s="36" t="b">
        <f>AND(ISNUMBER(Template!BN679), Template!BN679 &gt;= 0, Template!BN679 &lt;= 1)</f>
        <v>0</v>
      </c>
      <c r="BO679" t="b">
        <f>IF(ISNA(MATCH(Template!BO679, 'Validation Inputs'!$C$5:$C$7, 0)), FALSE, TRUE)</f>
        <v>0</v>
      </c>
      <c r="BP679" s="36" t="b">
        <f>AND(ISNUMBER(Template!BP679), Template!BP679 &gt;= 0, Template!BP679 &lt;= 1)</f>
        <v>0</v>
      </c>
      <c r="BQ679" s="36" t="b">
        <f>AND(ISNUMBER(Template!BQ679), Template!BQ679 &gt;= 0, Template!BQ679 &lt;= 1)</f>
        <v>0</v>
      </c>
      <c r="BR679" t="b">
        <f>IF(ISNA(MATCH(Template!BR679, 'Validation Inputs'!$C$5:$C$7, 0)), FALSE, TRUE)</f>
        <v>0</v>
      </c>
      <c r="BS679" s="36" t="b">
        <f>AND(ISNUMBER(Template!BS679), Template!BS679 &gt;= 0, Template!BS679 &lt;= 1)</f>
        <v>0</v>
      </c>
      <c r="BT679" s="36" t="b">
        <f>AND(ISNUMBER(Template!BT679), Template!BT679 &gt;= 0, Template!BT679 &lt;= 1)</f>
        <v>0</v>
      </c>
      <c r="BU679" t="b">
        <f>IF(ISNA(MATCH(Template!BU679, 'Validation Inputs'!$C$5:$C$7, 0)), FALSE, TRUE)</f>
        <v>0</v>
      </c>
      <c r="BV679" s="36" t="b">
        <f>AND(ISNUMBER(Template!BV679), Template!BV679 &gt;= 0, Template!BV679 &lt;= 1)</f>
        <v>0</v>
      </c>
      <c r="BW679" s="36" t="b">
        <f>AND(ISNUMBER(Template!BW679), Template!BW679 &gt;= 0, Template!BW679 &lt;= 1)</f>
        <v>0</v>
      </c>
      <c r="BX679" t="b">
        <f>IF(ISNA(MATCH(Template!BX679, 'Validation Inputs'!$C$5:$C$7, 0)), FALSE, TRUE)</f>
        <v>0</v>
      </c>
      <c r="BY679" s="36" t="b">
        <f>AND(ISNUMBER(Template!BY679), Template!BY679 &gt;= 0, Template!BY679 &lt;= 1)</f>
        <v>0</v>
      </c>
      <c r="BZ679" s="36" t="b">
        <f>AND(ISNUMBER(Template!BZ679), Template!BZ679 &gt;= 0, Template!BZ679 &lt;= 1)</f>
        <v>0</v>
      </c>
      <c r="CA679" t="b">
        <f>IF(ISNA(MATCH(Template!CA679, 'Validation Inputs'!$C$5:$C$7, 0)), FALSE, TRUE)</f>
        <v>0</v>
      </c>
      <c r="CB679" s="36" t="b">
        <f>AND(ISNUMBER(Template!CB679), Template!CB679 &gt;= 0, Template!CB679 &lt;= 1)</f>
        <v>0</v>
      </c>
      <c r="CC679" s="36" t="b">
        <f>AND(ISNUMBER(Template!CC679), Template!CC679 &gt;= 0, Template!CC679 &lt;= 1)</f>
        <v>0</v>
      </c>
      <c r="CD679" t="b">
        <f>IF(ISNA(MATCH(Template!CD679, 'Validation Inputs'!$C$5:$C$7, 0)), FALSE, TRUE)</f>
        <v>0</v>
      </c>
      <c r="CE679" s="36" t="b">
        <f>AND(ISNUMBER(Template!CE679), Template!CE679 &gt;= 0, Template!CE679 &lt;= 1)</f>
        <v>0</v>
      </c>
      <c r="CF679" s="36" t="b">
        <f>AND(ISNUMBER(Template!CF679), Template!CF679 &gt;= 0, Template!CF679 &lt;= 1)</f>
        <v>0</v>
      </c>
    </row>
    <row r="680" spans="7:84" x14ac:dyDescent="0.25">
      <c r="G680" s="44" t="b">
        <f>AND(LEN(TRIM(Template!G680))=21,
  ISNUMBER(--TRIM(Template!G680))
)</f>
        <v>0</v>
      </c>
      <c r="H680" s="44" t="b" cm="1">
        <f t="array" aca="1" ref="H680" ca="1">AND(ISNUMBER(SUMPRODUCT(SEARCH(MID(Template!H680,ROW(INDIRECT("1:"&amp;LEN(Template!H680))),1),"0123456789abcdefghijklmnopqrstuvwxyzABCDEFGHIJKLMNOPQRSTUVWXYZ !@#$%^&amp;*()_-{}[];:'/.,`~"))), LEN(Template!H680)&lt;=60)</f>
        <v>0</v>
      </c>
      <c r="I680" s="44" t="b" cm="1">
        <f t="array" aca="1" ref="I680" ca="1">AND(ISNUMBER(SUMPRODUCT(SEARCH(MID(Template!I680,ROW(INDIRECT("1:"&amp;LEN(Template!I680))),1),"0123456789abcdefghijklmnopqrstuvwxyzABCDEFGHIJKLMNOPQRSTUVWXYZ !@#$%^&amp;*()_-{}[];:'/.,`~"))), LEN(Template!I680)&lt;=60)</f>
        <v>0</v>
      </c>
      <c r="J680" s="44" t="b" cm="1">
        <f t="array" aca="1" ref="J680" ca="1">AND(ISNUMBER(SUMPRODUCT(SEARCH(MID(Template!J680,ROW(INDIRECT("1:"&amp;LEN(Template!J680))),1),"0123456789abcdefghijklmnopqrstuvwxyzABCDEFGHIJKLMNOPQRSTUVWXYZ !@#$%^&amp;*()_-{}[];:'/.,`~"))), LEN(Template!J680)&lt;=60)</f>
        <v>0</v>
      </c>
      <c r="K680" s="44" t="b" cm="1">
        <f t="array" aca="1" ref="K680" ca="1">AND(ISNUMBER(SUMPRODUCT(SEARCH(MID(Template!K680,ROW(INDIRECT("1:"&amp;LEN(Template!K680))),1),"0123456789abcdefghijklmnopqrstuvwxyzABCDEFGHIJKLMNOPQRSTUVWXYZ !@#$%^&amp;*()_-{}[];:'/.,`~"))), LEN(Template!K680)&lt;=60)</f>
        <v>0</v>
      </c>
      <c r="L680" s="44" t="b" cm="1">
        <f t="array" aca="1" ref="L680" ca="1">AND(ISNUMBER(SUMPRODUCT(SEARCH(MID(Template!L680,ROW(INDIRECT("1:"&amp;LEN(Template!L680))),1),"0123456789abcdefghijklmnopqrstuvwxyzABCDEFGHIJKLMNOPQRSTUVWXYZ !@#$%^&amp;*()_-{}[];:'/.,`~"))), LEN(Template!L680)&lt;=60)</f>
        <v>0</v>
      </c>
      <c r="M680" s="44" t="b" cm="1">
        <f t="array" aca="1" ref="M680" ca="1">AND(ISNUMBER(SUMPRODUCT(SEARCH(MID(Template!M680,ROW(INDIRECT("1:"&amp;LEN(Template!M680))),1),"0123456789abcdefghijklmnopqrstuvwxyzABCDEFGHIJKLMNOPQRSTUVWXYZ !@#$%^&amp;*()_-{}[];:'/.,`~"))), LEN(Template!M680)&lt;=60)</f>
        <v>0</v>
      </c>
      <c r="N680" s="36" t="b">
        <f>OR(
  AND(LEN(Template!$N680)=9, ISNUMBER(--Template!$N680)),
  AND(
    LEN(Template!$N680)=10,
    MID(Template!$N680,3,1) = "-",
    ISNUMBER(--LEFT(Template!$N680,2)),
    ISNUMBER(--RIGHT(Template!$N680,7))
  ),
  AND(
    LEN(Template!$N680)=11,
    MID(Template!$N680,4,1) = "-",
    MID(Template!$N680,7,1) = "-",
    ISNUMBER(--LEFT(Template!$N680,3)),
    ISNUMBER(--MID(Template!$N680,5,2)),
    ISNUMBER(--RIGHT(Template!$N680,4))
  )
)</f>
        <v>0</v>
      </c>
      <c r="O680" s="44" t="b" cm="1">
        <f t="array" aca="1" ref="O680" ca="1">AND(ISNUMBER(SUMPRODUCT(SEARCH(MID(Template!O680,ROW(INDIRECT("1:"&amp;LEN(Template!O680))),1),"0123456789abcdefghijklmnopqrstuvwxyzABCDEFGHIJKLMNOPQRSTUVWXYZ !@#$%^&amp;*()_-{}[];:'/.,`~"))), LEN(Template!O680)&lt;=60)</f>
        <v>0</v>
      </c>
      <c r="P680" t="b">
        <f>IF(ISNA(MATCH(TRIM(Template!P680), 'Validation Inputs'!$E$5:$E$9, 0)), FALSE, TRUE)</f>
        <v>0</v>
      </c>
      <c r="Q680" s="44" t="b" cm="1">
        <f t="array" aca="1" ref="Q680" ca="1">AND(ISNUMBER(SUMPRODUCT(SEARCH(MID(Template!Q680,ROW(INDIRECT("1:"&amp;LEN(Template!Q680))),1),"0123456789abcdefghijklmnopqrstuvwxyzABCDEFGHIJKLMNOPQRSTUVWXYZ !@#$%^&amp;*()_-{}[];:'/.,`~"))), LEN(Template!Q680)&lt;=60)</f>
        <v>0</v>
      </c>
      <c r="R680" s="44" t="b" cm="1">
        <f t="array" aca="1" ref="R680" ca="1">AND(ISNUMBER(SUMPRODUCT(SEARCH(MID(Template!R680,ROW(INDIRECT("1:"&amp;LEN(Template!R680))),1),"0123456789abcdefghijklmnopqrstuvwxyzABCDEFGHIJKLMNOPQRSTUVWXYZ !@#$%^&amp;*()_-{}[];:'/.,`~"))), LEN(Template!R680)&lt;=60)</f>
        <v>0</v>
      </c>
      <c r="S680" s="44" t="b" cm="1">
        <f t="array" aca="1" ref="S680" ca="1">AND(ISNUMBER(SUMPRODUCT(SEARCH(MID(Template!S680,ROW(INDIRECT("1:"&amp;LEN(Template!S680))),1),"0123456789abcdefghijklmnopqrstuvwxyzABCDEFGHIJKLMNOPQRSTUVWXYZ !@#$%^&amp;*()_-{}[];:'/.,`~"))), LEN(Template!S680)&lt;=60)</f>
        <v>0</v>
      </c>
      <c r="T680" s="44" t="b" cm="1">
        <f t="array" aca="1" ref="T680" ca="1">AND(ISNUMBER(SUMPRODUCT(SEARCH(MID(Template!T680,ROW(INDIRECT("1:"&amp;LEN(Template!T680))),1),"0123456789abcdefghijklmnopqrstuvwxyzABCDEFGHIJKLMNOPQRSTUVWXYZ !@#$%^&amp;*()_-{}[];:'/.,`~"))), LEN(Template!T680)&lt;=60)</f>
        <v>0</v>
      </c>
      <c r="U680" s="44" t="b" cm="1">
        <f t="array" aca="1" ref="U680" ca="1">AND(ISNUMBER(SUMPRODUCT(SEARCH(MID(Template!U680,ROW(INDIRECT("1:"&amp;LEN(Template!U680))),1),"0123456789abcdefghijklmnopqrstuvwxyzABCDEFGHIJKLMNOPQRSTUVWXYZ !@#$%^&amp;*()_-{}[];:'/.,`~"))), LEN(Template!U680)&lt;=60)</f>
        <v>0</v>
      </c>
      <c r="V680" s="44" t="b" cm="1">
        <f t="array" aca="1" ref="V680" ca="1">AND(ISNUMBER(SUMPRODUCT(SEARCH(MID(Template!V680,ROW(INDIRECT("1:"&amp;LEN(Template!V680))),1),"0123456789abcdefghijklmnopqrstuvwxyzABCDEFGHIJKLMNOPQRSTUVWXYZ !@#$%^&amp;*()_-{}[];:'/.,`~"))), LEN(Template!V680)&lt;=60)</f>
        <v>0</v>
      </c>
      <c r="W680" s="36" t="b">
        <f>IFERROR(
  AND(
    ISNUMBER(FIND("@", TRIM(CLEAN(SUBSTITUTE(Template!W680,CHAR(160)," "))))),
    FIND("@", TRIM(CLEAN(SUBSTITUTE(Template!W680,CHAR(160)," "))))&gt;1,
    ISNUMBER(FIND(".", TRIM(CLEAN(SUBSTITUTE(Template!W680,CHAR(160)," "))), FIND("@", TRIM(CLEAN(SUBSTITUTE(Template!W680,CHAR(160)," "))))+2)),
    ISERROR(FIND(" ", MID(
      TRIM(CLEAN(SUBSTITUTE(Template!W680,CHAR(160)," "))),
      FIND("@", TRIM(CLEAN(SUBSTITUTE(Template!W680,CHAR(160)," ")))),
      FIND(".", TRIM(CLEAN(SUBSTITUTE(Template!W680,CHAR(160)," "))), FIND("@", TRIM(CLEAN(SUBSTITUTE(Template!W680,CHAR(160)," "))))+2) - FIND("@", TRIM(CLEAN(SUBSTITUTE(Template!W680,CHAR(160)," "))))
    ))),
    MID(TRIM(CLEAN(SUBSTITUTE(Template!W680,CHAR(160)," "))), FIND("@", TRIM(CLEAN(SUBSTITUTE(Template!W680,CHAR(160)," "))))+1, 1)&lt;&gt;"."
  ),
  FALSE
)</f>
        <v>0</v>
      </c>
      <c r="X680" s="44" t="b" cm="1">
        <f t="array" aca="1" ref="X680" ca="1">AND(ISNUMBER(SUMPRODUCT(SEARCH(MID(Template!X680,ROW(INDIRECT("1:"&amp;LEN(Template!X680))),1),"0123456789abcdefghijklmnopqrstuvwxyzABCDEFGHIJKLMNOPQRSTUVWXYZ !@#$%^&amp;*()_-{}[];:'/.,`~"))), LEN(Template!X680)&lt;=60)</f>
        <v>0</v>
      </c>
      <c r="Y680" s="44" t="b">
        <f>OR(
    AND(
        LEN(SUBSTITUTE(SUBSTITUTE(Template!$Y680, " ", ""), "-", "")) = 10,
        ISNUMBER(--SUBSTITUTE(SUBSTITUTE(Template!$Y680, " ", ""), "-", ""))
    ),
    AND(
        LEN(SUBSTITUTE(SUBSTITUTE(Template!$Y680, " ", ""), "-", "")) = 11,
        LEFT(SUBSTITUTE(SUBSTITUTE(Template!$Y680, " ", ""), "-", ""), 1) = "1",
        ISNUMBER(--MID(SUBSTITUTE(SUBSTITUTE(Template!$Y680, " ", ""), "-", ""), 2, 10))
    )
)</f>
        <v>0</v>
      </c>
      <c r="Z680" t="b">
        <f>IF(ISNA(MATCH(Template!Z680, 'Validation Inputs'!$C$5:$C$7, 0)), FALSE, TRUE)</f>
        <v>0</v>
      </c>
      <c r="AA680" t="b">
        <f>IF(ISNA(MATCH(Template!AA680, 'Validation Inputs'!$C$5:$C$7, 0)), FALSE, TRUE)</f>
        <v>0</v>
      </c>
      <c r="AB680" t="b">
        <f>IF(ISNA(MATCH(Template!AB680, 'Validation Inputs'!$C$5:$C$7, 0)), FALSE, TRUE)</f>
        <v>0</v>
      </c>
      <c r="AC680" t="b">
        <f>IF(ISNA(MATCH(Template!AC680, 'Validation Inputs'!$C$5:$C$7, 0)), FALSE, TRUE)</f>
        <v>0</v>
      </c>
      <c r="AD680" s="44" t="b" cm="1">
        <f t="array" aca="1" ref="AD680" ca="1">AND(ISNUMBER(SUMPRODUCT(SEARCH(MID(Template!AD680,ROW(INDIRECT("1:"&amp;LEN(Template!AD680))),1),"0123456789abcdefghijklmnopqrstuvwxyzABCDEFGHIJKLMNOPQRSTUVWXYZ !@#$%^&amp;*()_-{}[];:'/.,`~"))), LEN(Template!AD680)&lt;=60)</f>
        <v>0</v>
      </c>
      <c r="AE680" s="36" t="b">
        <f>IFERROR(AND(
    LEN(Template!AE680)=8,
    ISNUMBER(--Template!AE680),
    VALUE(MID(Template!AE680,5,2))&gt;=1,
    VALUE(MID(Template!AE680,5,2))&lt;=12,
    VALUE(MID(Template!AE680,7,2))&gt;=1,
    VALUE(MID(Template!AE680,7,2))&lt;=DAY(DATE(
        VALUE(LEFT(Template!AE680,4)),
        VALUE(MID(Template!AE680,5,2))+1,
        0
    ))
), FALSE)</f>
        <v>0</v>
      </c>
      <c r="AF680" s="36" t="b">
        <f>IFERROR(AND(
    LEN(Template!AF680)=8,
    ISNUMBER(--Template!AF680),
    VALUE(MID(Template!AF680,5,2))&gt;=1,
    VALUE(MID(Template!AF680,5,2))&lt;=12,
    VALUE(MID(Template!AF680,7,2))&gt;=1,
    VALUE(MID(Template!AF680,7,2))&lt;=DAY(DATE(
        VALUE(LEFT(Template!AF680,4)),
        VALUE(MID(Template!AF680,5,2))+1,
        0
    ))
), FALSE)</f>
        <v>0</v>
      </c>
      <c r="AG680" s="36" t="b">
        <f>IFERROR(AND(
    LEN(Template!AG680)=8,
    ISNUMBER(--Template!AG680),
    VALUE(MID(Template!AG680,5,2))&gt;=1,
    VALUE(MID(Template!AG680,5,2))&lt;=12,
    VALUE(MID(Template!AG680,7,2))&gt;=1,
    VALUE(MID(Template!AG680,7,2))&lt;=DAY(DATE(
        VALUE(LEFT(Template!AG680,4)),
        VALUE(MID(Template!AG680,5,2))+1,
        0
    ))
), FALSE)</f>
        <v>0</v>
      </c>
      <c r="AH680" t="b">
        <f>IF(ISNA(MATCH(Template!AH680, 'Validation Inputs'!$C$5:$C$7, 0)), FALSE, TRUE)</f>
        <v>0</v>
      </c>
      <c r="AI680" s="36" t="b">
        <f>AND(ISNUMBER(Template!AI680), Template!AI680 &gt;= 0, Template!AI680 &lt;= 1)</f>
        <v>0</v>
      </c>
      <c r="AJ680" s="36" t="b">
        <f>AND(ISNUMBER(Template!AJ680), Template!AJ680 &gt;= 0, Template!AJ680 &lt;= 1)</f>
        <v>0</v>
      </c>
      <c r="AK680" t="b">
        <f>IF(ISNA(MATCH(Template!AK680, 'Validation Inputs'!$C$5:$C$7, 0)), FALSE, TRUE)</f>
        <v>0</v>
      </c>
      <c r="AL680" s="36" t="b">
        <f>AND(ISNUMBER(Template!AL680), Template!AL680 &gt;= 0, Template!AL680 &lt;= 1)</f>
        <v>0</v>
      </c>
      <c r="AM680" s="36" t="b">
        <f>AND(ISNUMBER(Template!AM680), Template!AM680 &gt;= 0, Template!AM680 &lt;= 1)</f>
        <v>0</v>
      </c>
      <c r="AN680" t="b">
        <f>IF(ISNA(MATCH(Template!AN680, 'Validation Inputs'!$C$5:$C$7, 0)), FALSE, TRUE)</f>
        <v>0</v>
      </c>
      <c r="AO680" s="36" t="b">
        <f>AND(ISNUMBER(Template!AO680), Template!AO680 &gt;= 0, Template!AO680 &lt;= 1)</f>
        <v>0</v>
      </c>
      <c r="AP680" s="36" t="b">
        <f>AND(ISNUMBER(Template!AP680), Template!AP680 &gt;= 0, Template!AP680 &lt;= 1)</f>
        <v>0</v>
      </c>
      <c r="AQ680" t="b">
        <f>IF(ISNA(MATCH(Template!AQ680, 'Validation Inputs'!$C$5:$C$7, 0)), FALSE, TRUE)</f>
        <v>0</v>
      </c>
      <c r="AR680" s="36" t="b">
        <f>AND(ISNUMBER(Template!AR680), Template!AR680 &gt;= 0, Template!AR680 &lt;= 1)</f>
        <v>0</v>
      </c>
      <c r="AS680" s="36" t="b">
        <f>AND(ISNUMBER(Template!AS680), Template!AS680 &gt;= 0, Template!AS680 &lt;= 1)</f>
        <v>0</v>
      </c>
      <c r="AT680" t="b">
        <f>IF(ISNA(MATCH(Template!AT680, 'Validation Inputs'!$C$5:$C$7, 0)), FALSE, TRUE)</f>
        <v>0</v>
      </c>
      <c r="AU680" s="36" t="b">
        <f>AND(ISNUMBER(Template!AU680), Template!AU680 &gt;= 0, Template!AU680 &lt;= 1)</f>
        <v>0</v>
      </c>
      <c r="AV680" s="36" t="b">
        <f>AND(ISNUMBER(Template!AV680), Template!AV680 &gt;= 0, Template!AV680 &lt;= 1)</f>
        <v>0</v>
      </c>
      <c r="AW680" t="b">
        <f>IF(ISNA(MATCH(Template!AW680, 'Validation Inputs'!$C$5:$C$7, 0)), FALSE, TRUE)</f>
        <v>0</v>
      </c>
      <c r="AX680" s="36" t="b">
        <f>AND(ISNUMBER(Template!AX680), Template!AX680 &gt;= 0, Template!AX680 &lt;= 1)</f>
        <v>0</v>
      </c>
      <c r="AY680" s="36" t="b">
        <f>AND(ISNUMBER(Template!AY680), Template!AY680 &gt;= 0, Template!AY680 &lt;= 1)</f>
        <v>0</v>
      </c>
      <c r="AZ680" t="b">
        <f>IF(ISNA(MATCH(Template!AZ680, 'Validation Inputs'!$C$5:$C$7, 0)), FALSE, TRUE)</f>
        <v>0</v>
      </c>
      <c r="BA680" s="36" t="b">
        <f>AND(ISNUMBER(Template!BA680), Template!BA680 &gt;= 0, Template!BA680 &lt;= 1)</f>
        <v>0</v>
      </c>
      <c r="BB680" s="36" t="b">
        <f>AND(ISNUMBER(Template!BB680), Template!BB680 &gt;= 0, Template!BB680 &lt;= 1)</f>
        <v>0</v>
      </c>
      <c r="BC680" t="b">
        <f>IF(ISNA(MATCH(Template!BC680, 'Validation Inputs'!$C$5:$C$7, 0)), FALSE, TRUE)</f>
        <v>0</v>
      </c>
      <c r="BD680" s="36" t="b">
        <f>AND(ISNUMBER(Template!BD680), Template!BD680 &gt;= 0, Template!BD680 &lt;= 1)</f>
        <v>0</v>
      </c>
      <c r="BE680" s="36" t="b">
        <f>AND(ISNUMBER(Template!BE680), Template!BE680 &gt;= 0, Template!BE680 &lt;= 1)</f>
        <v>0</v>
      </c>
      <c r="BF680" t="b">
        <f>IF(ISNA(MATCH(Template!BF680, 'Validation Inputs'!$C$5:$C$7, 0)), FALSE, TRUE)</f>
        <v>0</v>
      </c>
      <c r="BG680" s="36" t="b">
        <f>AND(ISNUMBER(Template!BG680), Template!BG680 &gt;= 0, Template!BG680 &lt;= 1)</f>
        <v>0</v>
      </c>
      <c r="BH680" s="36" t="b">
        <f>AND(ISNUMBER(Template!BH680), Template!BH680 &gt;= 0, Template!BH680 &lt;= 1)</f>
        <v>0</v>
      </c>
      <c r="BI680" t="b">
        <f>IF(ISNA(MATCH(Template!BI680, 'Validation Inputs'!$C$5:$C$7, 0)), FALSE, TRUE)</f>
        <v>0</v>
      </c>
      <c r="BJ680" s="36" t="b">
        <f>AND(ISNUMBER(Template!BJ680), Template!BJ680 &gt;= 0, Template!BJ680 &lt;= 1)</f>
        <v>0</v>
      </c>
      <c r="BK680" s="36" t="b">
        <f>AND(ISNUMBER(Template!BK680), Template!BK680 &gt;= 0, Template!BK680 &lt;= 1)</f>
        <v>0</v>
      </c>
      <c r="BL680" t="b">
        <f>IF(ISNA(MATCH(Template!BL680, 'Validation Inputs'!$C$5:$C$7, 0)), FALSE, TRUE)</f>
        <v>0</v>
      </c>
      <c r="BM680" s="36" t="b">
        <f>AND(ISNUMBER(Template!BM680), Template!BM680 &gt;= 0, Template!BM680 &lt;= 1)</f>
        <v>0</v>
      </c>
      <c r="BN680" s="36" t="b">
        <f>AND(ISNUMBER(Template!BN680), Template!BN680 &gt;= 0, Template!BN680 &lt;= 1)</f>
        <v>0</v>
      </c>
      <c r="BO680" t="b">
        <f>IF(ISNA(MATCH(Template!BO680, 'Validation Inputs'!$C$5:$C$7, 0)), FALSE, TRUE)</f>
        <v>0</v>
      </c>
      <c r="BP680" s="36" t="b">
        <f>AND(ISNUMBER(Template!BP680), Template!BP680 &gt;= 0, Template!BP680 &lt;= 1)</f>
        <v>0</v>
      </c>
      <c r="BQ680" s="36" t="b">
        <f>AND(ISNUMBER(Template!BQ680), Template!BQ680 &gt;= 0, Template!BQ680 &lt;= 1)</f>
        <v>0</v>
      </c>
      <c r="BR680" t="b">
        <f>IF(ISNA(MATCH(Template!BR680, 'Validation Inputs'!$C$5:$C$7, 0)), FALSE, TRUE)</f>
        <v>0</v>
      </c>
      <c r="BS680" s="36" t="b">
        <f>AND(ISNUMBER(Template!BS680), Template!BS680 &gt;= 0, Template!BS680 &lt;= 1)</f>
        <v>0</v>
      </c>
      <c r="BT680" s="36" t="b">
        <f>AND(ISNUMBER(Template!BT680), Template!BT680 &gt;= 0, Template!BT680 &lt;= 1)</f>
        <v>0</v>
      </c>
      <c r="BU680" t="b">
        <f>IF(ISNA(MATCH(Template!BU680, 'Validation Inputs'!$C$5:$C$7, 0)), FALSE, TRUE)</f>
        <v>0</v>
      </c>
      <c r="BV680" s="36" t="b">
        <f>AND(ISNUMBER(Template!BV680), Template!BV680 &gt;= 0, Template!BV680 &lt;= 1)</f>
        <v>0</v>
      </c>
      <c r="BW680" s="36" t="b">
        <f>AND(ISNUMBER(Template!BW680), Template!BW680 &gt;= 0, Template!BW680 &lt;= 1)</f>
        <v>0</v>
      </c>
      <c r="BX680" t="b">
        <f>IF(ISNA(MATCH(Template!BX680, 'Validation Inputs'!$C$5:$C$7, 0)), FALSE, TRUE)</f>
        <v>0</v>
      </c>
      <c r="BY680" s="36" t="b">
        <f>AND(ISNUMBER(Template!BY680), Template!BY680 &gt;= 0, Template!BY680 &lt;= 1)</f>
        <v>0</v>
      </c>
      <c r="BZ680" s="36" t="b">
        <f>AND(ISNUMBER(Template!BZ680), Template!BZ680 &gt;= 0, Template!BZ680 &lt;= 1)</f>
        <v>0</v>
      </c>
      <c r="CA680" t="b">
        <f>IF(ISNA(MATCH(Template!CA680, 'Validation Inputs'!$C$5:$C$7, 0)), FALSE, TRUE)</f>
        <v>0</v>
      </c>
      <c r="CB680" s="36" t="b">
        <f>AND(ISNUMBER(Template!CB680), Template!CB680 &gt;= 0, Template!CB680 &lt;= 1)</f>
        <v>0</v>
      </c>
      <c r="CC680" s="36" t="b">
        <f>AND(ISNUMBER(Template!CC680), Template!CC680 &gt;= 0, Template!CC680 &lt;= 1)</f>
        <v>0</v>
      </c>
      <c r="CD680" t="b">
        <f>IF(ISNA(MATCH(Template!CD680, 'Validation Inputs'!$C$5:$C$7, 0)), FALSE, TRUE)</f>
        <v>0</v>
      </c>
      <c r="CE680" s="36" t="b">
        <f>AND(ISNUMBER(Template!CE680), Template!CE680 &gt;= 0, Template!CE680 &lt;= 1)</f>
        <v>0</v>
      </c>
      <c r="CF680" s="36" t="b">
        <f>AND(ISNUMBER(Template!CF680), Template!CF680 &gt;= 0, Template!CF680 &lt;= 1)</f>
        <v>0</v>
      </c>
    </row>
    <row r="681" spans="7:84" x14ac:dyDescent="0.25">
      <c r="G681" s="44" t="b">
        <f>AND(LEN(TRIM(Template!G681))=21,
  ISNUMBER(--TRIM(Template!G681))
)</f>
        <v>0</v>
      </c>
      <c r="H681" s="44" t="b" cm="1">
        <f t="array" aca="1" ref="H681" ca="1">AND(ISNUMBER(SUMPRODUCT(SEARCH(MID(Template!H681,ROW(INDIRECT("1:"&amp;LEN(Template!H681))),1),"0123456789abcdefghijklmnopqrstuvwxyzABCDEFGHIJKLMNOPQRSTUVWXYZ !@#$%^&amp;*()_-{}[];:'/.,`~"))), LEN(Template!H681)&lt;=60)</f>
        <v>0</v>
      </c>
      <c r="I681" s="44" t="b" cm="1">
        <f t="array" aca="1" ref="I681" ca="1">AND(ISNUMBER(SUMPRODUCT(SEARCH(MID(Template!I681,ROW(INDIRECT("1:"&amp;LEN(Template!I681))),1),"0123456789abcdefghijklmnopqrstuvwxyzABCDEFGHIJKLMNOPQRSTUVWXYZ !@#$%^&amp;*()_-{}[];:'/.,`~"))), LEN(Template!I681)&lt;=60)</f>
        <v>0</v>
      </c>
      <c r="J681" s="44" t="b" cm="1">
        <f t="array" aca="1" ref="J681" ca="1">AND(ISNUMBER(SUMPRODUCT(SEARCH(MID(Template!J681,ROW(INDIRECT("1:"&amp;LEN(Template!J681))),1),"0123456789abcdefghijklmnopqrstuvwxyzABCDEFGHIJKLMNOPQRSTUVWXYZ !@#$%^&amp;*()_-{}[];:'/.,`~"))), LEN(Template!J681)&lt;=60)</f>
        <v>0</v>
      </c>
      <c r="K681" s="44" t="b" cm="1">
        <f t="array" aca="1" ref="K681" ca="1">AND(ISNUMBER(SUMPRODUCT(SEARCH(MID(Template!K681,ROW(INDIRECT("1:"&amp;LEN(Template!K681))),1),"0123456789abcdefghijklmnopqrstuvwxyzABCDEFGHIJKLMNOPQRSTUVWXYZ !@#$%^&amp;*()_-{}[];:'/.,`~"))), LEN(Template!K681)&lt;=60)</f>
        <v>0</v>
      </c>
      <c r="L681" s="44" t="b" cm="1">
        <f t="array" aca="1" ref="L681" ca="1">AND(ISNUMBER(SUMPRODUCT(SEARCH(MID(Template!L681,ROW(INDIRECT("1:"&amp;LEN(Template!L681))),1),"0123456789abcdefghijklmnopqrstuvwxyzABCDEFGHIJKLMNOPQRSTUVWXYZ !@#$%^&amp;*()_-{}[];:'/.,`~"))), LEN(Template!L681)&lt;=60)</f>
        <v>0</v>
      </c>
      <c r="M681" s="44" t="b" cm="1">
        <f t="array" aca="1" ref="M681" ca="1">AND(ISNUMBER(SUMPRODUCT(SEARCH(MID(Template!M681,ROW(INDIRECT("1:"&amp;LEN(Template!M681))),1),"0123456789abcdefghijklmnopqrstuvwxyzABCDEFGHIJKLMNOPQRSTUVWXYZ !@#$%^&amp;*()_-{}[];:'/.,`~"))), LEN(Template!M681)&lt;=60)</f>
        <v>0</v>
      </c>
      <c r="N681" s="36" t="b">
        <f>OR(
  AND(LEN(Template!$N681)=9, ISNUMBER(--Template!$N681)),
  AND(
    LEN(Template!$N681)=10,
    MID(Template!$N681,3,1) = "-",
    ISNUMBER(--LEFT(Template!$N681,2)),
    ISNUMBER(--RIGHT(Template!$N681,7))
  ),
  AND(
    LEN(Template!$N681)=11,
    MID(Template!$N681,4,1) = "-",
    MID(Template!$N681,7,1) = "-",
    ISNUMBER(--LEFT(Template!$N681,3)),
    ISNUMBER(--MID(Template!$N681,5,2)),
    ISNUMBER(--RIGHT(Template!$N681,4))
  )
)</f>
        <v>0</v>
      </c>
      <c r="O681" s="44" t="b" cm="1">
        <f t="array" aca="1" ref="O681" ca="1">AND(ISNUMBER(SUMPRODUCT(SEARCH(MID(Template!O681,ROW(INDIRECT("1:"&amp;LEN(Template!O681))),1),"0123456789abcdefghijklmnopqrstuvwxyzABCDEFGHIJKLMNOPQRSTUVWXYZ !@#$%^&amp;*()_-{}[];:'/.,`~"))), LEN(Template!O681)&lt;=60)</f>
        <v>0</v>
      </c>
      <c r="P681" t="b">
        <f>IF(ISNA(MATCH(TRIM(Template!P681), 'Validation Inputs'!$E$5:$E$9, 0)), FALSE, TRUE)</f>
        <v>0</v>
      </c>
      <c r="Q681" s="44" t="b" cm="1">
        <f t="array" aca="1" ref="Q681" ca="1">AND(ISNUMBER(SUMPRODUCT(SEARCH(MID(Template!Q681,ROW(INDIRECT("1:"&amp;LEN(Template!Q681))),1),"0123456789abcdefghijklmnopqrstuvwxyzABCDEFGHIJKLMNOPQRSTUVWXYZ !@#$%^&amp;*()_-{}[];:'/.,`~"))), LEN(Template!Q681)&lt;=60)</f>
        <v>0</v>
      </c>
      <c r="R681" s="44" t="b" cm="1">
        <f t="array" aca="1" ref="R681" ca="1">AND(ISNUMBER(SUMPRODUCT(SEARCH(MID(Template!R681,ROW(INDIRECT("1:"&amp;LEN(Template!R681))),1),"0123456789abcdefghijklmnopqrstuvwxyzABCDEFGHIJKLMNOPQRSTUVWXYZ !@#$%^&amp;*()_-{}[];:'/.,`~"))), LEN(Template!R681)&lt;=60)</f>
        <v>0</v>
      </c>
      <c r="S681" s="44" t="b" cm="1">
        <f t="array" aca="1" ref="S681" ca="1">AND(ISNUMBER(SUMPRODUCT(SEARCH(MID(Template!S681,ROW(INDIRECT("1:"&amp;LEN(Template!S681))),1),"0123456789abcdefghijklmnopqrstuvwxyzABCDEFGHIJKLMNOPQRSTUVWXYZ !@#$%^&amp;*()_-{}[];:'/.,`~"))), LEN(Template!S681)&lt;=60)</f>
        <v>0</v>
      </c>
      <c r="T681" s="44" t="b" cm="1">
        <f t="array" aca="1" ref="T681" ca="1">AND(ISNUMBER(SUMPRODUCT(SEARCH(MID(Template!T681,ROW(INDIRECT("1:"&amp;LEN(Template!T681))),1),"0123456789abcdefghijklmnopqrstuvwxyzABCDEFGHIJKLMNOPQRSTUVWXYZ !@#$%^&amp;*()_-{}[];:'/.,`~"))), LEN(Template!T681)&lt;=60)</f>
        <v>0</v>
      </c>
      <c r="U681" s="44" t="b" cm="1">
        <f t="array" aca="1" ref="U681" ca="1">AND(ISNUMBER(SUMPRODUCT(SEARCH(MID(Template!U681,ROW(INDIRECT("1:"&amp;LEN(Template!U681))),1),"0123456789abcdefghijklmnopqrstuvwxyzABCDEFGHIJKLMNOPQRSTUVWXYZ !@#$%^&amp;*()_-{}[];:'/.,`~"))), LEN(Template!U681)&lt;=60)</f>
        <v>0</v>
      </c>
      <c r="V681" s="44" t="b" cm="1">
        <f t="array" aca="1" ref="V681" ca="1">AND(ISNUMBER(SUMPRODUCT(SEARCH(MID(Template!V681,ROW(INDIRECT("1:"&amp;LEN(Template!V681))),1),"0123456789abcdefghijklmnopqrstuvwxyzABCDEFGHIJKLMNOPQRSTUVWXYZ !@#$%^&amp;*()_-{}[];:'/.,`~"))), LEN(Template!V681)&lt;=60)</f>
        <v>0</v>
      </c>
      <c r="W681" s="36" t="b">
        <f>IFERROR(
  AND(
    ISNUMBER(FIND("@", TRIM(CLEAN(SUBSTITUTE(Template!W681,CHAR(160)," "))))),
    FIND("@", TRIM(CLEAN(SUBSTITUTE(Template!W681,CHAR(160)," "))))&gt;1,
    ISNUMBER(FIND(".", TRIM(CLEAN(SUBSTITUTE(Template!W681,CHAR(160)," "))), FIND("@", TRIM(CLEAN(SUBSTITUTE(Template!W681,CHAR(160)," "))))+2)),
    ISERROR(FIND(" ", MID(
      TRIM(CLEAN(SUBSTITUTE(Template!W681,CHAR(160)," "))),
      FIND("@", TRIM(CLEAN(SUBSTITUTE(Template!W681,CHAR(160)," ")))),
      FIND(".", TRIM(CLEAN(SUBSTITUTE(Template!W681,CHAR(160)," "))), FIND("@", TRIM(CLEAN(SUBSTITUTE(Template!W681,CHAR(160)," "))))+2) - FIND("@", TRIM(CLEAN(SUBSTITUTE(Template!W681,CHAR(160)," "))))
    ))),
    MID(TRIM(CLEAN(SUBSTITUTE(Template!W681,CHAR(160)," "))), FIND("@", TRIM(CLEAN(SUBSTITUTE(Template!W681,CHAR(160)," "))))+1, 1)&lt;&gt;"."
  ),
  FALSE
)</f>
        <v>0</v>
      </c>
      <c r="X681" s="44" t="b" cm="1">
        <f t="array" aca="1" ref="X681" ca="1">AND(ISNUMBER(SUMPRODUCT(SEARCH(MID(Template!X681,ROW(INDIRECT("1:"&amp;LEN(Template!X681))),1),"0123456789abcdefghijklmnopqrstuvwxyzABCDEFGHIJKLMNOPQRSTUVWXYZ !@#$%^&amp;*()_-{}[];:'/.,`~"))), LEN(Template!X681)&lt;=60)</f>
        <v>0</v>
      </c>
      <c r="Y681" s="44" t="b">
        <f>OR(
    AND(
        LEN(SUBSTITUTE(SUBSTITUTE(Template!$Y681, " ", ""), "-", "")) = 10,
        ISNUMBER(--SUBSTITUTE(SUBSTITUTE(Template!$Y681, " ", ""), "-", ""))
    ),
    AND(
        LEN(SUBSTITUTE(SUBSTITUTE(Template!$Y681, " ", ""), "-", "")) = 11,
        LEFT(SUBSTITUTE(SUBSTITUTE(Template!$Y681, " ", ""), "-", ""), 1) = "1",
        ISNUMBER(--MID(SUBSTITUTE(SUBSTITUTE(Template!$Y681, " ", ""), "-", ""), 2, 10))
    )
)</f>
        <v>0</v>
      </c>
      <c r="Z681" t="b">
        <f>IF(ISNA(MATCH(Template!Z681, 'Validation Inputs'!$C$5:$C$7, 0)), FALSE, TRUE)</f>
        <v>0</v>
      </c>
      <c r="AA681" t="b">
        <f>IF(ISNA(MATCH(Template!AA681, 'Validation Inputs'!$C$5:$C$7, 0)), FALSE, TRUE)</f>
        <v>0</v>
      </c>
      <c r="AB681" t="b">
        <f>IF(ISNA(MATCH(Template!AB681, 'Validation Inputs'!$C$5:$C$7, 0)), FALSE, TRUE)</f>
        <v>0</v>
      </c>
      <c r="AC681" t="b">
        <f>IF(ISNA(MATCH(Template!AC681, 'Validation Inputs'!$C$5:$C$7, 0)), FALSE, TRUE)</f>
        <v>0</v>
      </c>
      <c r="AD681" s="44" t="b" cm="1">
        <f t="array" aca="1" ref="AD681" ca="1">AND(ISNUMBER(SUMPRODUCT(SEARCH(MID(Template!AD681,ROW(INDIRECT("1:"&amp;LEN(Template!AD681))),1),"0123456789abcdefghijklmnopqrstuvwxyzABCDEFGHIJKLMNOPQRSTUVWXYZ !@#$%^&amp;*()_-{}[];:'/.,`~"))), LEN(Template!AD681)&lt;=60)</f>
        <v>0</v>
      </c>
      <c r="AE681" s="36" t="b">
        <f>IFERROR(AND(
    LEN(Template!AE681)=8,
    ISNUMBER(--Template!AE681),
    VALUE(MID(Template!AE681,5,2))&gt;=1,
    VALUE(MID(Template!AE681,5,2))&lt;=12,
    VALUE(MID(Template!AE681,7,2))&gt;=1,
    VALUE(MID(Template!AE681,7,2))&lt;=DAY(DATE(
        VALUE(LEFT(Template!AE681,4)),
        VALUE(MID(Template!AE681,5,2))+1,
        0
    ))
), FALSE)</f>
        <v>0</v>
      </c>
      <c r="AF681" s="36" t="b">
        <f>IFERROR(AND(
    LEN(Template!AF681)=8,
    ISNUMBER(--Template!AF681),
    VALUE(MID(Template!AF681,5,2))&gt;=1,
    VALUE(MID(Template!AF681,5,2))&lt;=12,
    VALUE(MID(Template!AF681,7,2))&gt;=1,
    VALUE(MID(Template!AF681,7,2))&lt;=DAY(DATE(
        VALUE(LEFT(Template!AF681,4)),
        VALUE(MID(Template!AF681,5,2))+1,
        0
    ))
), FALSE)</f>
        <v>0</v>
      </c>
      <c r="AG681" s="36" t="b">
        <f>IFERROR(AND(
    LEN(Template!AG681)=8,
    ISNUMBER(--Template!AG681),
    VALUE(MID(Template!AG681,5,2))&gt;=1,
    VALUE(MID(Template!AG681,5,2))&lt;=12,
    VALUE(MID(Template!AG681,7,2))&gt;=1,
    VALUE(MID(Template!AG681,7,2))&lt;=DAY(DATE(
        VALUE(LEFT(Template!AG681,4)),
        VALUE(MID(Template!AG681,5,2))+1,
        0
    ))
), FALSE)</f>
        <v>0</v>
      </c>
      <c r="AH681" t="b">
        <f>IF(ISNA(MATCH(Template!AH681, 'Validation Inputs'!$C$5:$C$7, 0)), FALSE, TRUE)</f>
        <v>0</v>
      </c>
      <c r="AI681" s="36" t="b">
        <f>AND(ISNUMBER(Template!AI681), Template!AI681 &gt;= 0, Template!AI681 &lt;= 1)</f>
        <v>0</v>
      </c>
      <c r="AJ681" s="36" t="b">
        <f>AND(ISNUMBER(Template!AJ681), Template!AJ681 &gt;= 0, Template!AJ681 &lt;= 1)</f>
        <v>0</v>
      </c>
      <c r="AK681" t="b">
        <f>IF(ISNA(MATCH(Template!AK681, 'Validation Inputs'!$C$5:$C$7, 0)), FALSE, TRUE)</f>
        <v>0</v>
      </c>
      <c r="AL681" s="36" t="b">
        <f>AND(ISNUMBER(Template!AL681), Template!AL681 &gt;= 0, Template!AL681 &lt;= 1)</f>
        <v>0</v>
      </c>
      <c r="AM681" s="36" t="b">
        <f>AND(ISNUMBER(Template!AM681), Template!AM681 &gt;= 0, Template!AM681 &lt;= 1)</f>
        <v>0</v>
      </c>
      <c r="AN681" t="b">
        <f>IF(ISNA(MATCH(Template!AN681, 'Validation Inputs'!$C$5:$C$7, 0)), FALSE, TRUE)</f>
        <v>0</v>
      </c>
      <c r="AO681" s="36" t="b">
        <f>AND(ISNUMBER(Template!AO681), Template!AO681 &gt;= 0, Template!AO681 &lt;= 1)</f>
        <v>0</v>
      </c>
      <c r="AP681" s="36" t="b">
        <f>AND(ISNUMBER(Template!AP681), Template!AP681 &gt;= 0, Template!AP681 &lt;= 1)</f>
        <v>0</v>
      </c>
      <c r="AQ681" t="b">
        <f>IF(ISNA(MATCH(Template!AQ681, 'Validation Inputs'!$C$5:$C$7, 0)), FALSE, TRUE)</f>
        <v>0</v>
      </c>
      <c r="AR681" s="36" t="b">
        <f>AND(ISNUMBER(Template!AR681), Template!AR681 &gt;= 0, Template!AR681 &lt;= 1)</f>
        <v>0</v>
      </c>
      <c r="AS681" s="36" t="b">
        <f>AND(ISNUMBER(Template!AS681), Template!AS681 &gt;= 0, Template!AS681 &lt;= 1)</f>
        <v>0</v>
      </c>
      <c r="AT681" t="b">
        <f>IF(ISNA(MATCH(Template!AT681, 'Validation Inputs'!$C$5:$C$7, 0)), FALSE, TRUE)</f>
        <v>0</v>
      </c>
      <c r="AU681" s="36" t="b">
        <f>AND(ISNUMBER(Template!AU681), Template!AU681 &gt;= 0, Template!AU681 &lt;= 1)</f>
        <v>0</v>
      </c>
      <c r="AV681" s="36" t="b">
        <f>AND(ISNUMBER(Template!AV681), Template!AV681 &gt;= 0, Template!AV681 &lt;= 1)</f>
        <v>0</v>
      </c>
      <c r="AW681" t="b">
        <f>IF(ISNA(MATCH(Template!AW681, 'Validation Inputs'!$C$5:$C$7, 0)), FALSE, TRUE)</f>
        <v>0</v>
      </c>
      <c r="AX681" s="36" t="b">
        <f>AND(ISNUMBER(Template!AX681), Template!AX681 &gt;= 0, Template!AX681 &lt;= 1)</f>
        <v>0</v>
      </c>
      <c r="AY681" s="36" t="b">
        <f>AND(ISNUMBER(Template!AY681), Template!AY681 &gt;= 0, Template!AY681 &lt;= 1)</f>
        <v>0</v>
      </c>
      <c r="AZ681" t="b">
        <f>IF(ISNA(MATCH(Template!AZ681, 'Validation Inputs'!$C$5:$C$7, 0)), FALSE, TRUE)</f>
        <v>0</v>
      </c>
      <c r="BA681" s="36" t="b">
        <f>AND(ISNUMBER(Template!BA681), Template!BA681 &gt;= 0, Template!BA681 &lt;= 1)</f>
        <v>0</v>
      </c>
      <c r="BB681" s="36" t="b">
        <f>AND(ISNUMBER(Template!BB681), Template!BB681 &gt;= 0, Template!BB681 &lt;= 1)</f>
        <v>0</v>
      </c>
      <c r="BC681" t="b">
        <f>IF(ISNA(MATCH(Template!BC681, 'Validation Inputs'!$C$5:$C$7, 0)), FALSE, TRUE)</f>
        <v>0</v>
      </c>
      <c r="BD681" s="36" t="b">
        <f>AND(ISNUMBER(Template!BD681), Template!BD681 &gt;= 0, Template!BD681 &lt;= 1)</f>
        <v>0</v>
      </c>
      <c r="BE681" s="36" t="b">
        <f>AND(ISNUMBER(Template!BE681), Template!BE681 &gt;= 0, Template!BE681 &lt;= 1)</f>
        <v>0</v>
      </c>
      <c r="BF681" t="b">
        <f>IF(ISNA(MATCH(Template!BF681, 'Validation Inputs'!$C$5:$C$7, 0)), FALSE, TRUE)</f>
        <v>0</v>
      </c>
      <c r="BG681" s="36" t="b">
        <f>AND(ISNUMBER(Template!BG681), Template!BG681 &gt;= 0, Template!BG681 &lt;= 1)</f>
        <v>0</v>
      </c>
      <c r="BH681" s="36" t="b">
        <f>AND(ISNUMBER(Template!BH681), Template!BH681 &gt;= 0, Template!BH681 &lt;= 1)</f>
        <v>0</v>
      </c>
      <c r="BI681" t="b">
        <f>IF(ISNA(MATCH(Template!BI681, 'Validation Inputs'!$C$5:$C$7, 0)), FALSE, TRUE)</f>
        <v>0</v>
      </c>
      <c r="BJ681" s="36" t="b">
        <f>AND(ISNUMBER(Template!BJ681), Template!BJ681 &gt;= 0, Template!BJ681 &lt;= 1)</f>
        <v>0</v>
      </c>
      <c r="BK681" s="36" t="b">
        <f>AND(ISNUMBER(Template!BK681), Template!BK681 &gt;= 0, Template!BK681 &lt;= 1)</f>
        <v>0</v>
      </c>
      <c r="BL681" t="b">
        <f>IF(ISNA(MATCH(Template!BL681, 'Validation Inputs'!$C$5:$C$7, 0)), FALSE, TRUE)</f>
        <v>0</v>
      </c>
      <c r="BM681" s="36" t="b">
        <f>AND(ISNUMBER(Template!BM681), Template!BM681 &gt;= 0, Template!BM681 &lt;= 1)</f>
        <v>0</v>
      </c>
      <c r="BN681" s="36" t="b">
        <f>AND(ISNUMBER(Template!BN681), Template!BN681 &gt;= 0, Template!BN681 &lt;= 1)</f>
        <v>0</v>
      </c>
      <c r="BO681" t="b">
        <f>IF(ISNA(MATCH(Template!BO681, 'Validation Inputs'!$C$5:$C$7, 0)), FALSE, TRUE)</f>
        <v>0</v>
      </c>
      <c r="BP681" s="36" t="b">
        <f>AND(ISNUMBER(Template!BP681), Template!BP681 &gt;= 0, Template!BP681 &lt;= 1)</f>
        <v>0</v>
      </c>
      <c r="BQ681" s="36" t="b">
        <f>AND(ISNUMBER(Template!BQ681), Template!BQ681 &gt;= 0, Template!BQ681 &lt;= 1)</f>
        <v>0</v>
      </c>
      <c r="BR681" t="b">
        <f>IF(ISNA(MATCH(Template!BR681, 'Validation Inputs'!$C$5:$C$7, 0)), FALSE, TRUE)</f>
        <v>0</v>
      </c>
      <c r="BS681" s="36" t="b">
        <f>AND(ISNUMBER(Template!BS681), Template!BS681 &gt;= 0, Template!BS681 &lt;= 1)</f>
        <v>0</v>
      </c>
      <c r="BT681" s="36" t="b">
        <f>AND(ISNUMBER(Template!BT681), Template!BT681 &gt;= 0, Template!BT681 &lt;= 1)</f>
        <v>0</v>
      </c>
      <c r="BU681" t="b">
        <f>IF(ISNA(MATCH(Template!BU681, 'Validation Inputs'!$C$5:$C$7, 0)), FALSE, TRUE)</f>
        <v>0</v>
      </c>
      <c r="BV681" s="36" t="b">
        <f>AND(ISNUMBER(Template!BV681), Template!BV681 &gt;= 0, Template!BV681 &lt;= 1)</f>
        <v>0</v>
      </c>
      <c r="BW681" s="36" t="b">
        <f>AND(ISNUMBER(Template!BW681), Template!BW681 &gt;= 0, Template!BW681 &lt;= 1)</f>
        <v>0</v>
      </c>
      <c r="BX681" t="b">
        <f>IF(ISNA(MATCH(Template!BX681, 'Validation Inputs'!$C$5:$C$7, 0)), FALSE, TRUE)</f>
        <v>0</v>
      </c>
      <c r="BY681" s="36" t="b">
        <f>AND(ISNUMBER(Template!BY681), Template!BY681 &gt;= 0, Template!BY681 &lt;= 1)</f>
        <v>0</v>
      </c>
      <c r="BZ681" s="36" t="b">
        <f>AND(ISNUMBER(Template!BZ681), Template!BZ681 &gt;= 0, Template!BZ681 &lt;= 1)</f>
        <v>0</v>
      </c>
      <c r="CA681" t="b">
        <f>IF(ISNA(MATCH(Template!CA681, 'Validation Inputs'!$C$5:$C$7, 0)), FALSE, TRUE)</f>
        <v>0</v>
      </c>
      <c r="CB681" s="36" t="b">
        <f>AND(ISNUMBER(Template!CB681), Template!CB681 &gt;= 0, Template!CB681 &lt;= 1)</f>
        <v>0</v>
      </c>
      <c r="CC681" s="36" t="b">
        <f>AND(ISNUMBER(Template!CC681), Template!CC681 &gt;= 0, Template!CC681 &lt;= 1)</f>
        <v>0</v>
      </c>
      <c r="CD681" t="b">
        <f>IF(ISNA(MATCH(Template!CD681, 'Validation Inputs'!$C$5:$C$7, 0)), FALSE, TRUE)</f>
        <v>0</v>
      </c>
      <c r="CE681" s="36" t="b">
        <f>AND(ISNUMBER(Template!CE681), Template!CE681 &gt;= 0, Template!CE681 &lt;= 1)</f>
        <v>0</v>
      </c>
      <c r="CF681" s="36" t="b">
        <f>AND(ISNUMBER(Template!CF681), Template!CF681 &gt;= 0, Template!CF681 &lt;= 1)</f>
        <v>0</v>
      </c>
    </row>
    <row r="682" spans="7:84" x14ac:dyDescent="0.25">
      <c r="G682" s="44" t="b">
        <f>AND(LEN(TRIM(Template!G682))=21,
  ISNUMBER(--TRIM(Template!G682))
)</f>
        <v>0</v>
      </c>
      <c r="H682" s="44" t="b" cm="1">
        <f t="array" aca="1" ref="H682" ca="1">AND(ISNUMBER(SUMPRODUCT(SEARCH(MID(Template!H682,ROW(INDIRECT("1:"&amp;LEN(Template!H682))),1),"0123456789abcdefghijklmnopqrstuvwxyzABCDEFGHIJKLMNOPQRSTUVWXYZ !@#$%^&amp;*()_-{}[];:'/.,`~"))), LEN(Template!H682)&lt;=60)</f>
        <v>0</v>
      </c>
      <c r="I682" s="44" t="b" cm="1">
        <f t="array" aca="1" ref="I682" ca="1">AND(ISNUMBER(SUMPRODUCT(SEARCH(MID(Template!I682,ROW(INDIRECT("1:"&amp;LEN(Template!I682))),1),"0123456789abcdefghijklmnopqrstuvwxyzABCDEFGHIJKLMNOPQRSTUVWXYZ !@#$%^&amp;*()_-{}[];:'/.,`~"))), LEN(Template!I682)&lt;=60)</f>
        <v>0</v>
      </c>
      <c r="J682" s="44" t="b" cm="1">
        <f t="array" aca="1" ref="J682" ca="1">AND(ISNUMBER(SUMPRODUCT(SEARCH(MID(Template!J682,ROW(INDIRECT("1:"&amp;LEN(Template!J682))),1),"0123456789abcdefghijklmnopqrstuvwxyzABCDEFGHIJKLMNOPQRSTUVWXYZ !@#$%^&amp;*()_-{}[];:'/.,`~"))), LEN(Template!J682)&lt;=60)</f>
        <v>0</v>
      </c>
      <c r="K682" s="44" t="b" cm="1">
        <f t="array" aca="1" ref="K682" ca="1">AND(ISNUMBER(SUMPRODUCT(SEARCH(MID(Template!K682,ROW(INDIRECT("1:"&amp;LEN(Template!K682))),1),"0123456789abcdefghijklmnopqrstuvwxyzABCDEFGHIJKLMNOPQRSTUVWXYZ !@#$%^&amp;*()_-{}[];:'/.,`~"))), LEN(Template!K682)&lt;=60)</f>
        <v>0</v>
      </c>
      <c r="L682" s="44" t="b" cm="1">
        <f t="array" aca="1" ref="L682" ca="1">AND(ISNUMBER(SUMPRODUCT(SEARCH(MID(Template!L682,ROW(INDIRECT("1:"&amp;LEN(Template!L682))),1),"0123456789abcdefghijklmnopqrstuvwxyzABCDEFGHIJKLMNOPQRSTUVWXYZ !@#$%^&amp;*()_-{}[];:'/.,`~"))), LEN(Template!L682)&lt;=60)</f>
        <v>0</v>
      </c>
      <c r="M682" s="44" t="b" cm="1">
        <f t="array" aca="1" ref="M682" ca="1">AND(ISNUMBER(SUMPRODUCT(SEARCH(MID(Template!M682,ROW(INDIRECT("1:"&amp;LEN(Template!M682))),1),"0123456789abcdefghijklmnopqrstuvwxyzABCDEFGHIJKLMNOPQRSTUVWXYZ !@#$%^&amp;*()_-{}[];:'/.,`~"))), LEN(Template!M682)&lt;=60)</f>
        <v>0</v>
      </c>
      <c r="N682" s="36" t="b">
        <f>OR(
  AND(LEN(Template!$N682)=9, ISNUMBER(--Template!$N682)),
  AND(
    LEN(Template!$N682)=10,
    MID(Template!$N682,3,1) = "-",
    ISNUMBER(--LEFT(Template!$N682,2)),
    ISNUMBER(--RIGHT(Template!$N682,7))
  ),
  AND(
    LEN(Template!$N682)=11,
    MID(Template!$N682,4,1) = "-",
    MID(Template!$N682,7,1) = "-",
    ISNUMBER(--LEFT(Template!$N682,3)),
    ISNUMBER(--MID(Template!$N682,5,2)),
    ISNUMBER(--RIGHT(Template!$N682,4))
  )
)</f>
        <v>0</v>
      </c>
      <c r="O682" s="44" t="b" cm="1">
        <f t="array" aca="1" ref="O682" ca="1">AND(ISNUMBER(SUMPRODUCT(SEARCH(MID(Template!O682,ROW(INDIRECT("1:"&amp;LEN(Template!O682))),1),"0123456789abcdefghijklmnopqrstuvwxyzABCDEFGHIJKLMNOPQRSTUVWXYZ !@#$%^&amp;*()_-{}[];:'/.,`~"))), LEN(Template!O682)&lt;=60)</f>
        <v>0</v>
      </c>
      <c r="P682" t="b">
        <f>IF(ISNA(MATCH(TRIM(Template!P682), 'Validation Inputs'!$E$5:$E$9, 0)), FALSE, TRUE)</f>
        <v>0</v>
      </c>
      <c r="Q682" s="44" t="b" cm="1">
        <f t="array" aca="1" ref="Q682" ca="1">AND(ISNUMBER(SUMPRODUCT(SEARCH(MID(Template!Q682,ROW(INDIRECT("1:"&amp;LEN(Template!Q682))),1),"0123456789abcdefghijklmnopqrstuvwxyzABCDEFGHIJKLMNOPQRSTUVWXYZ !@#$%^&amp;*()_-{}[];:'/.,`~"))), LEN(Template!Q682)&lt;=60)</f>
        <v>0</v>
      </c>
      <c r="R682" s="44" t="b" cm="1">
        <f t="array" aca="1" ref="R682" ca="1">AND(ISNUMBER(SUMPRODUCT(SEARCH(MID(Template!R682,ROW(INDIRECT("1:"&amp;LEN(Template!R682))),1),"0123456789abcdefghijklmnopqrstuvwxyzABCDEFGHIJKLMNOPQRSTUVWXYZ !@#$%^&amp;*()_-{}[];:'/.,`~"))), LEN(Template!R682)&lt;=60)</f>
        <v>0</v>
      </c>
      <c r="S682" s="44" t="b" cm="1">
        <f t="array" aca="1" ref="S682" ca="1">AND(ISNUMBER(SUMPRODUCT(SEARCH(MID(Template!S682,ROW(INDIRECT("1:"&amp;LEN(Template!S682))),1),"0123456789abcdefghijklmnopqrstuvwxyzABCDEFGHIJKLMNOPQRSTUVWXYZ !@#$%^&amp;*()_-{}[];:'/.,`~"))), LEN(Template!S682)&lt;=60)</f>
        <v>0</v>
      </c>
      <c r="T682" s="44" t="b" cm="1">
        <f t="array" aca="1" ref="T682" ca="1">AND(ISNUMBER(SUMPRODUCT(SEARCH(MID(Template!T682,ROW(INDIRECT("1:"&amp;LEN(Template!T682))),1),"0123456789abcdefghijklmnopqrstuvwxyzABCDEFGHIJKLMNOPQRSTUVWXYZ !@#$%^&amp;*()_-{}[];:'/.,`~"))), LEN(Template!T682)&lt;=60)</f>
        <v>0</v>
      </c>
      <c r="U682" s="44" t="b" cm="1">
        <f t="array" aca="1" ref="U682" ca="1">AND(ISNUMBER(SUMPRODUCT(SEARCH(MID(Template!U682,ROW(INDIRECT("1:"&amp;LEN(Template!U682))),1),"0123456789abcdefghijklmnopqrstuvwxyzABCDEFGHIJKLMNOPQRSTUVWXYZ !@#$%^&amp;*()_-{}[];:'/.,`~"))), LEN(Template!U682)&lt;=60)</f>
        <v>0</v>
      </c>
      <c r="V682" s="44" t="b" cm="1">
        <f t="array" aca="1" ref="V682" ca="1">AND(ISNUMBER(SUMPRODUCT(SEARCH(MID(Template!V682,ROW(INDIRECT("1:"&amp;LEN(Template!V682))),1),"0123456789abcdefghijklmnopqrstuvwxyzABCDEFGHIJKLMNOPQRSTUVWXYZ !@#$%^&amp;*()_-{}[];:'/.,`~"))), LEN(Template!V682)&lt;=60)</f>
        <v>0</v>
      </c>
      <c r="W682" s="36" t="b">
        <f>IFERROR(
  AND(
    ISNUMBER(FIND("@", TRIM(CLEAN(SUBSTITUTE(Template!W682,CHAR(160)," "))))),
    FIND("@", TRIM(CLEAN(SUBSTITUTE(Template!W682,CHAR(160)," "))))&gt;1,
    ISNUMBER(FIND(".", TRIM(CLEAN(SUBSTITUTE(Template!W682,CHAR(160)," "))), FIND("@", TRIM(CLEAN(SUBSTITUTE(Template!W682,CHAR(160)," "))))+2)),
    ISERROR(FIND(" ", MID(
      TRIM(CLEAN(SUBSTITUTE(Template!W682,CHAR(160)," "))),
      FIND("@", TRIM(CLEAN(SUBSTITUTE(Template!W682,CHAR(160)," ")))),
      FIND(".", TRIM(CLEAN(SUBSTITUTE(Template!W682,CHAR(160)," "))), FIND("@", TRIM(CLEAN(SUBSTITUTE(Template!W682,CHAR(160)," "))))+2) - FIND("@", TRIM(CLEAN(SUBSTITUTE(Template!W682,CHAR(160)," "))))
    ))),
    MID(TRIM(CLEAN(SUBSTITUTE(Template!W682,CHAR(160)," "))), FIND("@", TRIM(CLEAN(SUBSTITUTE(Template!W682,CHAR(160)," "))))+1, 1)&lt;&gt;"."
  ),
  FALSE
)</f>
        <v>0</v>
      </c>
      <c r="X682" s="44" t="b" cm="1">
        <f t="array" aca="1" ref="X682" ca="1">AND(ISNUMBER(SUMPRODUCT(SEARCH(MID(Template!X682,ROW(INDIRECT("1:"&amp;LEN(Template!X682))),1),"0123456789abcdefghijklmnopqrstuvwxyzABCDEFGHIJKLMNOPQRSTUVWXYZ !@#$%^&amp;*()_-{}[];:'/.,`~"))), LEN(Template!X682)&lt;=60)</f>
        <v>0</v>
      </c>
      <c r="Y682" s="44" t="b">
        <f>OR(
    AND(
        LEN(SUBSTITUTE(SUBSTITUTE(Template!$Y682, " ", ""), "-", "")) = 10,
        ISNUMBER(--SUBSTITUTE(SUBSTITUTE(Template!$Y682, " ", ""), "-", ""))
    ),
    AND(
        LEN(SUBSTITUTE(SUBSTITUTE(Template!$Y682, " ", ""), "-", "")) = 11,
        LEFT(SUBSTITUTE(SUBSTITUTE(Template!$Y682, " ", ""), "-", ""), 1) = "1",
        ISNUMBER(--MID(SUBSTITUTE(SUBSTITUTE(Template!$Y682, " ", ""), "-", ""), 2, 10))
    )
)</f>
        <v>0</v>
      </c>
      <c r="Z682" t="b">
        <f>IF(ISNA(MATCH(Template!Z682, 'Validation Inputs'!$C$5:$C$7, 0)), FALSE, TRUE)</f>
        <v>0</v>
      </c>
      <c r="AA682" t="b">
        <f>IF(ISNA(MATCH(Template!AA682, 'Validation Inputs'!$C$5:$C$7, 0)), FALSE, TRUE)</f>
        <v>0</v>
      </c>
      <c r="AB682" t="b">
        <f>IF(ISNA(MATCH(Template!AB682, 'Validation Inputs'!$C$5:$C$7, 0)), FALSE, TRUE)</f>
        <v>0</v>
      </c>
      <c r="AC682" t="b">
        <f>IF(ISNA(MATCH(Template!AC682, 'Validation Inputs'!$C$5:$C$7, 0)), FALSE, TRUE)</f>
        <v>0</v>
      </c>
      <c r="AD682" s="44" t="b" cm="1">
        <f t="array" aca="1" ref="AD682" ca="1">AND(ISNUMBER(SUMPRODUCT(SEARCH(MID(Template!AD682,ROW(INDIRECT("1:"&amp;LEN(Template!AD682))),1),"0123456789abcdefghijklmnopqrstuvwxyzABCDEFGHIJKLMNOPQRSTUVWXYZ !@#$%^&amp;*()_-{}[];:'/.,`~"))), LEN(Template!AD682)&lt;=60)</f>
        <v>0</v>
      </c>
      <c r="AE682" s="36" t="b">
        <f>IFERROR(AND(
    LEN(Template!AE682)=8,
    ISNUMBER(--Template!AE682),
    VALUE(MID(Template!AE682,5,2))&gt;=1,
    VALUE(MID(Template!AE682,5,2))&lt;=12,
    VALUE(MID(Template!AE682,7,2))&gt;=1,
    VALUE(MID(Template!AE682,7,2))&lt;=DAY(DATE(
        VALUE(LEFT(Template!AE682,4)),
        VALUE(MID(Template!AE682,5,2))+1,
        0
    ))
), FALSE)</f>
        <v>0</v>
      </c>
      <c r="AF682" s="36" t="b">
        <f>IFERROR(AND(
    LEN(Template!AF682)=8,
    ISNUMBER(--Template!AF682),
    VALUE(MID(Template!AF682,5,2))&gt;=1,
    VALUE(MID(Template!AF682,5,2))&lt;=12,
    VALUE(MID(Template!AF682,7,2))&gt;=1,
    VALUE(MID(Template!AF682,7,2))&lt;=DAY(DATE(
        VALUE(LEFT(Template!AF682,4)),
        VALUE(MID(Template!AF682,5,2))+1,
        0
    ))
), FALSE)</f>
        <v>0</v>
      </c>
      <c r="AG682" s="36" t="b">
        <f>IFERROR(AND(
    LEN(Template!AG682)=8,
    ISNUMBER(--Template!AG682),
    VALUE(MID(Template!AG682,5,2))&gt;=1,
    VALUE(MID(Template!AG682,5,2))&lt;=12,
    VALUE(MID(Template!AG682,7,2))&gt;=1,
    VALUE(MID(Template!AG682,7,2))&lt;=DAY(DATE(
        VALUE(LEFT(Template!AG682,4)),
        VALUE(MID(Template!AG682,5,2))+1,
        0
    ))
), FALSE)</f>
        <v>0</v>
      </c>
      <c r="AH682" t="b">
        <f>IF(ISNA(MATCH(Template!AH682, 'Validation Inputs'!$C$5:$C$7, 0)), FALSE, TRUE)</f>
        <v>0</v>
      </c>
      <c r="AI682" s="36" t="b">
        <f>AND(ISNUMBER(Template!AI682), Template!AI682 &gt;= 0, Template!AI682 &lt;= 1)</f>
        <v>0</v>
      </c>
      <c r="AJ682" s="36" t="b">
        <f>AND(ISNUMBER(Template!AJ682), Template!AJ682 &gt;= 0, Template!AJ682 &lt;= 1)</f>
        <v>0</v>
      </c>
      <c r="AK682" t="b">
        <f>IF(ISNA(MATCH(Template!AK682, 'Validation Inputs'!$C$5:$C$7, 0)), FALSE, TRUE)</f>
        <v>0</v>
      </c>
      <c r="AL682" s="36" t="b">
        <f>AND(ISNUMBER(Template!AL682), Template!AL682 &gt;= 0, Template!AL682 &lt;= 1)</f>
        <v>0</v>
      </c>
      <c r="AM682" s="36" t="b">
        <f>AND(ISNUMBER(Template!AM682), Template!AM682 &gt;= 0, Template!AM682 &lt;= 1)</f>
        <v>0</v>
      </c>
      <c r="AN682" t="b">
        <f>IF(ISNA(MATCH(Template!AN682, 'Validation Inputs'!$C$5:$C$7, 0)), FALSE, TRUE)</f>
        <v>0</v>
      </c>
      <c r="AO682" s="36" t="b">
        <f>AND(ISNUMBER(Template!AO682), Template!AO682 &gt;= 0, Template!AO682 &lt;= 1)</f>
        <v>0</v>
      </c>
      <c r="AP682" s="36" t="b">
        <f>AND(ISNUMBER(Template!AP682), Template!AP682 &gt;= 0, Template!AP682 &lt;= 1)</f>
        <v>0</v>
      </c>
      <c r="AQ682" t="b">
        <f>IF(ISNA(MATCH(Template!AQ682, 'Validation Inputs'!$C$5:$C$7, 0)), FALSE, TRUE)</f>
        <v>0</v>
      </c>
      <c r="AR682" s="36" t="b">
        <f>AND(ISNUMBER(Template!AR682), Template!AR682 &gt;= 0, Template!AR682 &lt;= 1)</f>
        <v>0</v>
      </c>
      <c r="AS682" s="36" t="b">
        <f>AND(ISNUMBER(Template!AS682), Template!AS682 &gt;= 0, Template!AS682 &lt;= 1)</f>
        <v>0</v>
      </c>
      <c r="AT682" t="b">
        <f>IF(ISNA(MATCH(Template!AT682, 'Validation Inputs'!$C$5:$C$7, 0)), FALSE, TRUE)</f>
        <v>0</v>
      </c>
      <c r="AU682" s="36" t="b">
        <f>AND(ISNUMBER(Template!AU682), Template!AU682 &gt;= 0, Template!AU682 &lt;= 1)</f>
        <v>0</v>
      </c>
      <c r="AV682" s="36" t="b">
        <f>AND(ISNUMBER(Template!AV682), Template!AV682 &gt;= 0, Template!AV682 &lt;= 1)</f>
        <v>0</v>
      </c>
      <c r="AW682" t="b">
        <f>IF(ISNA(MATCH(Template!AW682, 'Validation Inputs'!$C$5:$C$7, 0)), FALSE, TRUE)</f>
        <v>0</v>
      </c>
      <c r="AX682" s="36" t="b">
        <f>AND(ISNUMBER(Template!AX682), Template!AX682 &gt;= 0, Template!AX682 &lt;= 1)</f>
        <v>0</v>
      </c>
      <c r="AY682" s="36" t="b">
        <f>AND(ISNUMBER(Template!AY682), Template!AY682 &gt;= 0, Template!AY682 &lt;= 1)</f>
        <v>0</v>
      </c>
      <c r="AZ682" t="b">
        <f>IF(ISNA(MATCH(Template!AZ682, 'Validation Inputs'!$C$5:$C$7, 0)), FALSE, TRUE)</f>
        <v>0</v>
      </c>
      <c r="BA682" s="36" t="b">
        <f>AND(ISNUMBER(Template!BA682), Template!BA682 &gt;= 0, Template!BA682 &lt;= 1)</f>
        <v>0</v>
      </c>
      <c r="BB682" s="36" t="b">
        <f>AND(ISNUMBER(Template!BB682), Template!BB682 &gt;= 0, Template!BB682 &lt;= 1)</f>
        <v>0</v>
      </c>
      <c r="BC682" t="b">
        <f>IF(ISNA(MATCH(Template!BC682, 'Validation Inputs'!$C$5:$C$7, 0)), FALSE, TRUE)</f>
        <v>0</v>
      </c>
      <c r="BD682" s="36" t="b">
        <f>AND(ISNUMBER(Template!BD682), Template!BD682 &gt;= 0, Template!BD682 &lt;= 1)</f>
        <v>0</v>
      </c>
      <c r="BE682" s="36" t="b">
        <f>AND(ISNUMBER(Template!BE682), Template!BE682 &gt;= 0, Template!BE682 &lt;= 1)</f>
        <v>0</v>
      </c>
      <c r="BF682" t="b">
        <f>IF(ISNA(MATCH(Template!BF682, 'Validation Inputs'!$C$5:$C$7, 0)), FALSE, TRUE)</f>
        <v>0</v>
      </c>
      <c r="BG682" s="36" t="b">
        <f>AND(ISNUMBER(Template!BG682), Template!BG682 &gt;= 0, Template!BG682 &lt;= 1)</f>
        <v>0</v>
      </c>
      <c r="BH682" s="36" t="b">
        <f>AND(ISNUMBER(Template!BH682), Template!BH682 &gt;= 0, Template!BH682 &lt;= 1)</f>
        <v>0</v>
      </c>
      <c r="BI682" t="b">
        <f>IF(ISNA(MATCH(Template!BI682, 'Validation Inputs'!$C$5:$C$7, 0)), FALSE, TRUE)</f>
        <v>0</v>
      </c>
      <c r="BJ682" s="36" t="b">
        <f>AND(ISNUMBER(Template!BJ682), Template!BJ682 &gt;= 0, Template!BJ682 &lt;= 1)</f>
        <v>0</v>
      </c>
      <c r="BK682" s="36" t="b">
        <f>AND(ISNUMBER(Template!BK682), Template!BK682 &gt;= 0, Template!BK682 &lt;= 1)</f>
        <v>0</v>
      </c>
      <c r="BL682" t="b">
        <f>IF(ISNA(MATCH(Template!BL682, 'Validation Inputs'!$C$5:$C$7, 0)), FALSE, TRUE)</f>
        <v>0</v>
      </c>
      <c r="BM682" s="36" t="b">
        <f>AND(ISNUMBER(Template!BM682), Template!BM682 &gt;= 0, Template!BM682 &lt;= 1)</f>
        <v>0</v>
      </c>
      <c r="BN682" s="36" t="b">
        <f>AND(ISNUMBER(Template!BN682), Template!BN682 &gt;= 0, Template!BN682 &lt;= 1)</f>
        <v>0</v>
      </c>
      <c r="BO682" t="b">
        <f>IF(ISNA(MATCH(Template!BO682, 'Validation Inputs'!$C$5:$C$7, 0)), FALSE, TRUE)</f>
        <v>0</v>
      </c>
      <c r="BP682" s="36" t="b">
        <f>AND(ISNUMBER(Template!BP682), Template!BP682 &gt;= 0, Template!BP682 &lt;= 1)</f>
        <v>0</v>
      </c>
      <c r="BQ682" s="36" t="b">
        <f>AND(ISNUMBER(Template!BQ682), Template!BQ682 &gt;= 0, Template!BQ682 &lt;= 1)</f>
        <v>0</v>
      </c>
      <c r="BR682" t="b">
        <f>IF(ISNA(MATCH(Template!BR682, 'Validation Inputs'!$C$5:$C$7, 0)), FALSE, TRUE)</f>
        <v>0</v>
      </c>
      <c r="BS682" s="36" t="b">
        <f>AND(ISNUMBER(Template!BS682), Template!BS682 &gt;= 0, Template!BS682 &lt;= 1)</f>
        <v>0</v>
      </c>
      <c r="BT682" s="36" t="b">
        <f>AND(ISNUMBER(Template!BT682), Template!BT682 &gt;= 0, Template!BT682 &lt;= 1)</f>
        <v>0</v>
      </c>
      <c r="BU682" t="b">
        <f>IF(ISNA(MATCH(Template!BU682, 'Validation Inputs'!$C$5:$C$7, 0)), FALSE, TRUE)</f>
        <v>0</v>
      </c>
      <c r="BV682" s="36" t="b">
        <f>AND(ISNUMBER(Template!BV682), Template!BV682 &gt;= 0, Template!BV682 &lt;= 1)</f>
        <v>0</v>
      </c>
      <c r="BW682" s="36" t="b">
        <f>AND(ISNUMBER(Template!BW682), Template!BW682 &gt;= 0, Template!BW682 &lt;= 1)</f>
        <v>0</v>
      </c>
      <c r="BX682" t="b">
        <f>IF(ISNA(MATCH(Template!BX682, 'Validation Inputs'!$C$5:$C$7, 0)), FALSE, TRUE)</f>
        <v>0</v>
      </c>
      <c r="BY682" s="36" t="b">
        <f>AND(ISNUMBER(Template!BY682), Template!BY682 &gt;= 0, Template!BY682 &lt;= 1)</f>
        <v>0</v>
      </c>
      <c r="BZ682" s="36" t="b">
        <f>AND(ISNUMBER(Template!BZ682), Template!BZ682 &gt;= 0, Template!BZ682 &lt;= 1)</f>
        <v>0</v>
      </c>
      <c r="CA682" t="b">
        <f>IF(ISNA(MATCH(Template!CA682, 'Validation Inputs'!$C$5:$C$7, 0)), FALSE, TRUE)</f>
        <v>0</v>
      </c>
      <c r="CB682" s="36" t="b">
        <f>AND(ISNUMBER(Template!CB682), Template!CB682 &gt;= 0, Template!CB682 &lt;= 1)</f>
        <v>0</v>
      </c>
      <c r="CC682" s="36" t="b">
        <f>AND(ISNUMBER(Template!CC682), Template!CC682 &gt;= 0, Template!CC682 &lt;= 1)</f>
        <v>0</v>
      </c>
      <c r="CD682" t="b">
        <f>IF(ISNA(MATCH(Template!CD682, 'Validation Inputs'!$C$5:$C$7, 0)), FALSE, TRUE)</f>
        <v>0</v>
      </c>
      <c r="CE682" s="36" t="b">
        <f>AND(ISNUMBER(Template!CE682), Template!CE682 &gt;= 0, Template!CE682 &lt;= 1)</f>
        <v>0</v>
      </c>
      <c r="CF682" s="36" t="b">
        <f>AND(ISNUMBER(Template!CF682), Template!CF682 &gt;= 0, Template!CF682 &lt;= 1)</f>
        <v>0</v>
      </c>
    </row>
    <row r="683" spans="7:84" x14ac:dyDescent="0.25">
      <c r="G683" s="44" t="b">
        <f>AND(LEN(TRIM(Template!G683))=21,
  ISNUMBER(--TRIM(Template!G683))
)</f>
        <v>0</v>
      </c>
      <c r="H683" s="44" t="b" cm="1">
        <f t="array" aca="1" ref="H683" ca="1">AND(ISNUMBER(SUMPRODUCT(SEARCH(MID(Template!H683,ROW(INDIRECT("1:"&amp;LEN(Template!H683))),1),"0123456789abcdefghijklmnopqrstuvwxyzABCDEFGHIJKLMNOPQRSTUVWXYZ !@#$%^&amp;*()_-{}[];:'/.,`~"))), LEN(Template!H683)&lt;=60)</f>
        <v>0</v>
      </c>
      <c r="I683" s="44" t="b" cm="1">
        <f t="array" aca="1" ref="I683" ca="1">AND(ISNUMBER(SUMPRODUCT(SEARCH(MID(Template!I683,ROW(INDIRECT("1:"&amp;LEN(Template!I683))),1),"0123456789abcdefghijklmnopqrstuvwxyzABCDEFGHIJKLMNOPQRSTUVWXYZ !@#$%^&amp;*()_-{}[];:'/.,`~"))), LEN(Template!I683)&lt;=60)</f>
        <v>0</v>
      </c>
      <c r="J683" s="44" t="b" cm="1">
        <f t="array" aca="1" ref="J683" ca="1">AND(ISNUMBER(SUMPRODUCT(SEARCH(MID(Template!J683,ROW(INDIRECT("1:"&amp;LEN(Template!J683))),1),"0123456789abcdefghijklmnopqrstuvwxyzABCDEFGHIJKLMNOPQRSTUVWXYZ !@#$%^&amp;*()_-{}[];:'/.,`~"))), LEN(Template!J683)&lt;=60)</f>
        <v>0</v>
      </c>
      <c r="K683" s="44" t="b" cm="1">
        <f t="array" aca="1" ref="K683" ca="1">AND(ISNUMBER(SUMPRODUCT(SEARCH(MID(Template!K683,ROW(INDIRECT("1:"&amp;LEN(Template!K683))),1),"0123456789abcdefghijklmnopqrstuvwxyzABCDEFGHIJKLMNOPQRSTUVWXYZ !@#$%^&amp;*()_-{}[];:'/.,`~"))), LEN(Template!K683)&lt;=60)</f>
        <v>0</v>
      </c>
      <c r="L683" s="44" t="b" cm="1">
        <f t="array" aca="1" ref="L683" ca="1">AND(ISNUMBER(SUMPRODUCT(SEARCH(MID(Template!L683,ROW(INDIRECT("1:"&amp;LEN(Template!L683))),1),"0123456789abcdefghijklmnopqrstuvwxyzABCDEFGHIJKLMNOPQRSTUVWXYZ !@#$%^&amp;*()_-{}[];:'/.,`~"))), LEN(Template!L683)&lt;=60)</f>
        <v>0</v>
      </c>
      <c r="M683" s="44" t="b" cm="1">
        <f t="array" aca="1" ref="M683" ca="1">AND(ISNUMBER(SUMPRODUCT(SEARCH(MID(Template!M683,ROW(INDIRECT("1:"&amp;LEN(Template!M683))),1),"0123456789abcdefghijklmnopqrstuvwxyzABCDEFGHIJKLMNOPQRSTUVWXYZ !@#$%^&amp;*()_-{}[];:'/.,`~"))), LEN(Template!M683)&lt;=60)</f>
        <v>0</v>
      </c>
      <c r="N683" s="36" t="b">
        <f>OR(
  AND(LEN(Template!$N683)=9, ISNUMBER(--Template!$N683)),
  AND(
    LEN(Template!$N683)=10,
    MID(Template!$N683,3,1) = "-",
    ISNUMBER(--LEFT(Template!$N683,2)),
    ISNUMBER(--RIGHT(Template!$N683,7))
  ),
  AND(
    LEN(Template!$N683)=11,
    MID(Template!$N683,4,1) = "-",
    MID(Template!$N683,7,1) = "-",
    ISNUMBER(--LEFT(Template!$N683,3)),
    ISNUMBER(--MID(Template!$N683,5,2)),
    ISNUMBER(--RIGHT(Template!$N683,4))
  )
)</f>
        <v>0</v>
      </c>
      <c r="O683" s="44" t="b" cm="1">
        <f t="array" aca="1" ref="O683" ca="1">AND(ISNUMBER(SUMPRODUCT(SEARCH(MID(Template!O683,ROW(INDIRECT("1:"&amp;LEN(Template!O683))),1),"0123456789abcdefghijklmnopqrstuvwxyzABCDEFGHIJKLMNOPQRSTUVWXYZ !@#$%^&amp;*()_-{}[];:'/.,`~"))), LEN(Template!O683)&lt;=60)</f>
        <v>0</v>
      </c>
      <c r="P683" t="b">
        <f>IF(ISNA(MATCH(TRIM(Template!P683), 'Validation Inputs'!$E$5:$E$9, 0)), FALSE, TRUE)</f>
        <v>0</v>
      </c>
      <c r="Q683" s="44" t="b" cm="1">
        <f t="array" aca="1" ref="Q683" ca="1">AND(ISNUMBER(SUMPRODUCT(SEARCH(MID(Template!Q683,ROW(INDIRECT("1:"&amp;LEN(Template!Q683))),1),"0123456789abcdefghijklmnopqrstuvwxyzABCDEFGHIJKLMNOPQRSTUVWXYZ !@#$%^&amp;*()_-{}[];:'/.,`~"))), LEN(Template!Q683)&lt;=60)</f>
        <v>0</v>
      </c>
      <c r="R683" s="44" t="b" cm="1">
        <f t="array" aca="1" ref="R683" ca="1">AND(ISNUMBER(SUMPRODUCT(SEARCH(MID(Template!R683,ROW(INDIRECT("1:"&amp;LEN(Template!R683))),1),"0123456789abcdefghijklmnopqrstuvwxyzABCDEFGHIJKLMNOPQRSTUVWXYZ !@#$%^&amp;*()_-{}[];:'/.,`~"))), LEN(Template!R683)&lt;=60)</f>
        <v>0</v>
      </c>
      <c r="S683" s="44" t="b" cm="1">
        <f t="array" aca="1" ref="S683" ca="1">AND(ISNUMBER(SUMPRODUCT(SEARCH(MID(Template!S683,ROW(INDIRECT("1:"&amp;LEN(Template!S683))),1),"0123456789abcdefghijklmnopqrstuvwxyzABCDEFGHIJKLMNOPQRSTUVWXYZ !@#$%^&amp;*()_-{}[];:'/.,`~"))), LEN(Template!S683)&lt;=60)</f>
        <v>0</v>
      </c>
      <c r="T683" s="44" t="b" cm="1">
        <f t="array" aca="1" ref="T683" ca="1">AND(ISNUMBER(SUMPRODUCT(SEARCH(MID(Template!T683,ROW(INDIRECT("1:"&amp;LEN(Template!T683))),1),"0123456789abcdefghijklmnopqrstuvwxyzABCDEFGHIJKLMNOPQRSTUVWXYZ !@#$%^&amp;*()_-{}[];:'/.,`~"))), LEN(Template!T683)&lt;=60)</f>
        <v>0</v>
      </c>
      <c r="U683" s="44" t="b" cm="1">
        <f t="array" aca="1" ref="U683" ca="1">AND(ISNUMBER(SUMPRODUCT(SEARCH(MID(Template!U683,ROW(INDIRECT("1:"&amp;LEN(Template!U683))),1),"0123456789abcdefghijklmnopqrstuvwxyzABCDEFGHIJKLMNOPQRSTUVWXYZ !@#$%^&amp;*()_-{}[];:'/.,`~"))), LEN(Template!U683)&lt;=60)</f>
        <v>0</v>
      </c>
      <c r="V683" s="44" t="b" cm="1">
        <f t="array" aca="1" ref="V683" ca="1">AND(ISNUMBER(SUMPRODUCT(SEARCH(MID(Template!V683,ROW(INDIRECT("1:"&amp;LEN(Template!V683))),1),"0123456789abcdefghijklmnopqrstuvwxyzABCDEFGHIJKLMNOPQRSTUVWXYZ !@#$%^&amp;*()_-{}[];:'/.,`~"))), LEN(Template!V683)&lt;=60)</f>
        <v>0</v>
      </c>
      <c r="W683" s="36" t="b">
        <f>IFERROR(
  AND(
    ISNUMBER(FIND("@", TRIM(CLEAN(SUBSTITUTE(Template!W683,CHAR(160)," "))))),
    FIND("@", TRIM(CLEAN(SUBSTITUTE(Template!W683,CHAR(160)," "))))&gt;1,
    ISNUMBER(FIND(".", TRIM(CLEAN(SUBSTITUTE(Template!W683,CHAR(160)," "))), FIND("@", TRIM(CLEAN(SUBSTITUTE(Template!W683,CHAR(160)," "))))+2)),
    ISERROR(FIND(" ", MID(
      TRIM(CLEAN(SUBSTITUTE(Template!W683,CHAR(160)," "))),
      FIND("@", TRIM(CLEAN(SUBSTITUTE(Template!W683,CHAR(160)," ")))),
      FIND(".", TRIM(CLEAN(SUBSTITUTE(Template!W683,CHAR(160)," "))), FIND("@", TRIM(CLEAN(SUBSTITUTE(Template!W683,CHAR(160)," "))))+2) - FIND("@", TRIM(CLEAN(SUBSTITUTE(Template!W683,CHAR(160)," "))))
    ))),
    MID(TRIM(CLEAN(SUBSTITUTE(Template!W683,CHAR(160)," "))), FIND("@", TRIM(CLEAN(SUBSTITUTE(Template!W683,CHAR(160)," "))))+1, 1)&lt;&gt;"."
  ),
  FALSE
)</f>
        <v>0</v>
      </c>
      <c r="X683" s="44" t="b" cm="1">
        <f t="array" aca="1" ref="X683" ca="1">AND(ISNUMBER(SUMPRODUCT(SEARCH(MID(Template!X683,ROW(INDIRECT("1:"&amp;LEN(Template!X683))),1),"0123456789abcdefghijklmnopqrstuvwxyzABCDEFGHIJKLMNOPQRSTUVWXYZ !@#$%^&amp;*()_-{}[];:'/.,`~"))), LEN(Template!X683)&lt;=60)</f>
        <v>0</v>
      </c>
      <c r="Y683" s="44" t="b">
        <f>OR(
    AND(
        LEN(SUBSTITUTE(SUBSTITUTE(Template!$Y683, " ", ""), "-", "")) = 10,
        ISNUMBER(--SUBSTITUTE(SUBSTITUTE(Template!$Y683, " ", ""), "-", ""))
    ),
    AND(
        LEN(SUBSTITUTE(SUBSTITUTE(Template!$Y683, " ", ""), "-", "")) = 11,
        LEFT(SUBSTITUTE(SUBSTITUTE(Template!$Y683, " ", ""), "-", ""), 1) = "1",
        ISNUMBER(--MID(SUBSTITUTE(SUBSTITUTE(Template!$Y683, " ", ""), "-", ""), 2, 10))
    )
)</f>
        <v>0</v>
      </c>
      <c r="Z683" t="b">
        <f>IF(ISNA(MATCH(Template!Z683, 'Validation Inputs'!$C$5:$C$7, 0)), FALSE, TRUE)</f>
        <v>0</v>
      </c>
      <c r="AA683" t="b">
        <f>IF(ISNA(MATCH(Template!AA683, 'Validation Inputs'!$C$5:$C$7, 0)), FALSE, TRUE)</f>
        <v>0</v>
      </c>
      <c r="AB683" t="b">
        <f>IF(ISNA(MATCH(Template!AB683, 'Validation Inputs'!$C$5:$C$7, 0)), FALSE, TRUE)</f>
        <v>0</v>
      </c>
      <c r="AC683" t="b">
        <f>IF(ISNA(MATCH(Template!AC683, 'Validation Inputs'!$C$5:$C$7, 0)), FALSE, TRUE)</f>
        <v>0</v>
      </c>
      <c r="AD683" s="44" t="b" cm="1">
        <f t="array" aca="1" ref="AD683" ca="1">AND(ISNUMBER(SUMPRODUCT(SEARCH(MID(Template!AD683,ROW(INDIRECT("1:"&amp;LEN(Template!AD683))),1),"0123456789abcdefghijklmnopqrstuvwxyzABCDEFGHIJKLMNOPQRSTUVWXYZ !@#$%^&amp;*()_-{}[];:'/.,`~"))), LEN(Template!AD683)&lt;=60)</f>
        <v>0</v>
      </c>
      <c r="AE683" s="36" t="b">
        <f>IFERROR(AND(
    LEN(Template!AE683)=8,
    ISNUMBER(--Template!AE683),
    VALUE(MID(Template!AE683,5,2))&gt;=1,
    VALUE(MID(Template!AE683,5,2))&lt;=12,
    VALUE(MID(Template!AE683,7,2))&gt;=1,
    VALUE(MID(Template!AE683,7,2))&lt;=DAY(DATE(
        VALUE(LEFT(Template!AE683,4)),
        VALUE(MID(Template!AE683,5,2))+1,
        0
    ))
), FALSE)</f>
        <v>0</v>
      </c>
      <c r="AF683" s="36" t="b">
        <f>IFERROR(AND(
    LEN(Template!AF683)=8,
    ISNUMBER(--Template!AF683),
    VALUE(MID(Template!AF683,5,2))&gt;=1,
    VALUE(MID(Template!AF683,5,2))&lt;=12,
    VALUE(MID(Template!AF683,7,2))&gt;=1,
    VALUE(MID(Template!AF683,7,2))&lt;=DAY(DATE(
        VALUE(LEFT(Template!AF683,4)),
        VALUE(MID(Template!AF683,5,2))+1,
        0
    ))
), FALSE)</f>
        <v>0</v>
      </c>
      <c r="AG683" s="36" t="b">
        <f>IFERROR(AND(
    LEN(Template!AG683)=8,
    ISNUMBER(--Template!AG683),
    VALUE(MID(Template!AG683,5,2))&gt;=1,
    VALUE(MID(Template!AG683,5,2))&lt;=12,
    VALUE(MID(Template!AG683,7,2))&gt;=1,
    VALUE(MID(Template!AG683,7,2))&lt;=DAY(DATE(
        VALUE(LEFT(Template!AG683,4)),
        VALUE(MID(Template!AG683,5,2))+1,
        0
    ))
), FALSE)</f>
        <v>0</v>
      </c>
      <c r="AH683" t="b">
        <f>IF(ISNA(MATCH(Template!AH683, 'Validation Inputs'!$C$5:$C$7, 0)), FALSE, TRUE)</f>
        <v>0</v>
      </c>
      <c r="AI683" s="36" t="b">
        <f>AND(ISNUMBER(Template!AI683), Template!AI683 &gt;= 0, Template!AI683 &lt;= 1)</f>
        <v>0</v>
      </c>
      <c r="AJ683" s="36" t="b">
        <f>AND(ISNUMBER(Template!AJ683), Template!AJ683 &gt;= 0, Template!AJ683 &lt;= 1)</f>
        <v>0</v>
      </c>
      <c r="AK683" t="b">
        <f>IF(ISNA(MATCH(Template!AK683, 'Validation Inputs'!$C$5:$C$7, 0)), FALSE, TRUE)</f>
        <v>0</v>
      </c>
      <c r="AL683" s="36" t="b">
        <f>AND(ISNUMBER(Template!AL683), Template!AL683 &gt;= 0, Template!AL683 &lt;= 1)</f>
        <v>0</v>
      </c>
      <c r="AM683" s="36" t="b">
        <f>AND(ISNUMBER(Template!AM683), Template!AM683 &gt;= 0, Template!AM683 &lt;= 1)</f>
        <v>0</v>
      </c>
      <c r="AN683" t="b">
        <f>IF(ISNA(MATCH(Template!AN683, 'Validation Inputs'!$C$5:$C$7, 0)), FALSE, TRUE)</f>
        <v>0</v>
      </c>
      <c r="AO683" s="36" t="b">
        <f>AND(ISNUMBER(Template!AO683), Template!AO683 &gt;= 0, Template!AO683 &lt;= 1)</f>
        <v>0</v>
      </c>
      <c r="AP683" s="36" t="b">
        <f>AND(ISNUMBER(Template!AP683), Template!AP683 &gt;= 0, Template!AP683 &lt;= 1)</f>
        <v>0</v>
      </c>
      <c r="AQ683" t="b">
        <f>IF(ISNA(MATCH(Template!AQ683, 'Validation Inputs'!$C$5:$C$7, 0)), FALSE, TRUE)</f>
        <v>0</v>
      </c>
      <c r="AR683" s="36" t="b">
        <f>AND(ISNUMBER(Template!AR683), Template!AR683 &gt;= 0, Template!AR683 &lt;= 1)</f>
        <v>0</v>
      </c>
      <c r="AS683" s="36" t="b">
        <f>AND(ISNUMBER(Template!AS683), Template!AS683 &gt;= 0, Template!AS683 &lt;= 1)</f>
        <v>0</v>
      </c>
      <c r="AT683" t="b">
        <f>IF(ISNA(MATCH(Template!AT683, 'Validation Inputs'!$C$5:$C$7, 0)), FALSE, TRUE)</f>
        <v>0</v>
      </c>
      <c r="AU683" s="36" t="b">
        <f>AND(ISNUMBER(Template!AU683), Template!AU683 &gt;= 0, Template!AU683 &lt;= 1)</f>
        <v>0</v>
      </c>
      <c r="AV683" s="36" t="b">
        <f>AND(ISNUMBER(Template!AV683), Template!AV683 &gt;= 0, Template!AV683 &lt;= 1)</f>
        <v>0</v>
      </c>
      <c r="AW683" t="b">
        <f>IF(ISNA(MATCH(Template!AW683, 'Validation Inputs'!$C$5:$C$7, 0)), FALSE, TRUE)</f>
        <v>0</v>
      </c>
      <c r="AX683" s="36" t="b">
        <f>AND(ISNUMBER(Template!AX683), Template!AX683 &gt;= 0, Template!AX683 &lt;= 1)</f>
        <v>0</v>
      </c>
      <c r="AY683" s="36" t="b">
        <f>AND(ISNUMBER(Template!AY683), Template!AY683 &gt;= 0, Template!AY683 &lt;= 1)</f>
        <v>0</v>
      </c>
      <c r="AZ683" t="b">
        <f>IF(ISNA(MATCH(Template!AZ683, 'Validation Inputs'!$C$5:$C$7, 0)), FALSE, TRUE)</f>
        <v>0</v>
      </c>
      <c r="BA683" s="36" t="b">
        <f>AND(ISNUMBER(Template!BA683), Template!BA683 &gt;= 0, Template!BA683 &lt;= 1)</f>
        <v>0</v>
      </c>
      <c r="BB683" s="36" t="b">
        <f>AND(ISNUMBER(Template!BB683), Template!BB683 &gt;= 0, Template!BB683 &lt;= 1)</f>
        <v>0</v>
      </c>
      <c r="BC683" t="b">
        <f>IF(ISNA(MATCH(Template!BC683, 'Validation Inputs'!$C$5:$C$7, 0)), FALSE, TRUE)</f>
        <v>0</v>
      </c>
      <c r="BD683" s="36" t="b">
        <f>AND(ISNUMBER(Template!BD683), Template!BD683 &gt;= 0, Template!BD683 &lt;= 1)</f>
        <v>0</v>
      </c>
      <c r="BE683" s="36" t="b">
        <f>AND(ISNUMBER(Template!BE683), Template!BE683 &gt;= 0, Template!BE683 &lt;= 1)</f>
        <v>0</v>
      </c>
      <c r="BF683" t="b">
        <f>IF(ISNA(MATCH(Template!BF683, 'Validation Inputs'!$C$5:$C$7, 0)), FALSE, TRUE)</f>
        <v>0</v>
      </c>
      <c r="BG683" s="36" t="b">
        <f>AND(ISNUMBER(Template!BG683), Template!BG683 &gt;= 0, Template!BG683 &lt;= 1)</f>
        <v>0</v>
      </c>
      <c r="BH683" s="36" t="b">
        <f>AND(ISNUMBER(Template!BH683), Template!BH683 &gt;= 0, Template!BH683 &lt;= 1)</f>
        <v>0</v>
      </c>
      <c r="BI683" t="b">
        <f>IF(ISNA(MATCH(Template!BI683, 'Validation Inputs'!$C$5:$C$7, 0)), FALSE, TRUE)</f>
        <v>0</v>
      </c>
      <c r="BJ683" s="36" t="b">
        <f>AND(ISNUMBER(Template!BJ683), Template!BJ683 &gt;= 0, Template!BJ683 &lt;= 1)</f>
        <v>0</v>
      </c>
      <c r="BK683" s="36" t="b">
        <f>AND(ISNUMBER(Template!BK683), Template!BK683 &gt;= 0, Template!BK683 &lt;= 1)</f>
        <v>0</v>
      </c>
      <c r="BL683" t="b">
        <f>IF(ISNA(MATCH(Template!BL683, 'Validation Inputs'!$C$5:$C$7, 0)), FALSE, TRUE)</f>
        <v>0</v>
      </c>
      <c r="BM683" s="36" t="b">
        <f>AND(ISNUMBER(Template!BM683), Template!BM683 &gt;= 0, Template!BM683 &lt;= 1)</f>
        <v>0</v>
      </c>
      <c r="BN683" s="36" t="b">
        <f>AND(ISNUMBER(Template!BN683), Template!BN683 &gt;= 0, Template!BN683 &lt;= 1)</f>
        <v>0</v>
      </c>
      <c r="BO683" t="b">
        <f>IF(ISNA(MATCH(Template!BO683, 'Validation Inputs'!$C$5:$C$7, 0)), FALSE, TRUE)</f>
        <v>0</v>
      </c>
      <c r="BP683" s="36" t="b">
        <f>AND(ISNUMBER(Template!BP683), Template!BP683 &gt;= 0, Template!BP683 &lt;= 1)</f>
        <v>0</v>
      </c>
      <c r="BQ683" s="36" t="b">
        <f>AND(ISNUMBER(Template!BQ683), Template!BQ683 &gt;= 0, Template!BQ683 &lt;= 1)</f>
        <v>0</v>
      </c>
      <c r="BR683" t="b">
        <f>IF(ISNA(MATCH(Template!BR683, 'Validation Inputs'!$C$5:$C$7, 0)), FALSE, TRUE)</f>
        <v>0</v>
      </c>
      <c r="BS683" s="36" t="b">
        <f>AND(ISNUMBER(Template!BS683), Template!BS683 &gt;= 0, Template!BS683 &lt;= 1)</f>
        <v>0</v>
      </c>
      <c r="BT683" s="36" t="b">
        <f>AND(ISNUMBER(Template!BT683), Template!BT683 &gt;= 0, Template!BT683 &lt;= 1)</f>
        <v>0</v>
      </c>
      <c r="BU683" t="b">
        <f>IF(ISNA(MATCH(Template!BU683, 'Validation Inputs'!$C$5:$C$7, 0)), FALSE, TRUE)</f>
        <v>0</v>
      </c>
      <c r="BV683" s="36" t="b">
        <f>AND(ISNUMBER(Template!BV683), Template!BV683 &gt;= 0, Template!BV683 &lt;= 1)</f>
        <v>0</v>
      </c>
      <c r="BW683" s="36" t="b">
        <f>AND(ISNUMBER(Template!BW683), Template!BW683 &gt;= 0, Template!BW683 &lt;= 1)</f>
        <v>0</v>
      </c>
      <c r="BX683" t="b">
        <f>IF(ISNA(MATCH(Template!BX683, 'Validation Inputs'!$C$5:$C$7, 0)), FALSE, TRUE)</f>
        <v>0</v>
      </c>
      <c r="BY683" s="36" t="b">
        <f>AND(ISNUMBER(Template!BY683), Template!BY683 &gt;= 0, Template!BY683 &lt;= 1)</f>
        <v>0</v>
      </c>
      <c r="BZ683" s="36" t="b">
        <f>AND(ISNUMBER(Template!BZ683), Template!BZ683 &gt;= 0, Template!BZ683 &lt;= 1)</f>
        <v>0</v>
      </c>
      <c r="CA683" t="b">
        <f>IF(ISNA(MATCH(Template!CA683, 'Validation Inputs'!$C$5:$C$7, 0)), FALSE, TRUE)</f>
        <v>0</v>
      </c>
      <c r="CB683" s="36" t="b">
        <f>AND(ISNUMBER(Template!CB683), Template!CB683 &gt;= 0, Template!CB683 &lt;= 1)</f>
        <v>0</v>
      </c>
      <c r="CC683" s="36" t="b">
        <f>AND(ISNUMBER(Template!CC683), Template!CC683 &gt;= 0, Template!CC683 &lt;= 1)</f>
        <v>0</v>
      </c>
      <c r="CD683" t="b">
        <f>IF(ISNA(MATCH(Template!CD683, 'Validation Inputs'!$C$5:$C$7, 0)), FALSE, TRUE)</f>
        <v>0</v>
      </c>
      <c r="CE683" s="36" t="b">
        <f>AND(ISNUMBER(Template!CE683), Template!CE683 &gt;= 0, Template!CE683 &lt;= 1)</f>
        <v>0</v>
      </c>
      <c r="CF683" s="36" t="b">
        <f>AND(ISNUMBER(Template!CF683), Template!CF683 &gt;= 0, Template!CF683 &lt;= 1)</f>
        <v>0</v>
      </c>
    </row>
    <row r="684" spans="7:84" x14ac:dyDescent="0.25">
      <c r="G684" s="44" t="b">
        <f>AND(LEN(TRIM(Template!G684))=21,
  ISNUMBER(--TRIM(Template!G684))
)</f>
        <v>0</v>
      </c>
      <c r="H684" s="44" t="b" cm="1">
        <f t="array" aca="1" ref="H684" ca="1">AND(ISNUMBER(SUMPRODUCT(SEARCH(MID(Template!H684,ROW(INDIRECT("1:"&amp;LEN(Template!H684))),1),"0123456789abcdefghijklmnopqrstuvwxyzABCDEFGHIJKLMNOPQRSTUVWXYZ !@#$%^&amp;*()_-{}[];:'/.,`~"))), LEN(Template!H684)&lt;=60)</f>
        <v>0</v>
      </c>
      <c r="I684" s="44" t="b" cm="1">
        <f t="array" aca="1" ref="I684" ca="1">AND(ISNUMBER(SUMPRODUCT(SEARCH(MID(Template!I684,ROW(INDIRECT("1:"&amp;LEN(Template!I684))),1),"0123456789abcdefghijklmnopqrstuvwxyzABCDEFGHIJKLMNOPQRSTUVWXYZ !@#$%^&amp;*()_-{}[];:'/.,`~"))), LEN(Template!I684)&lt;=60)</f>
        <v>0</v>
      </c>
      <c r="J684" s="44" t="b" cm="1">
        <f t="array" aca="1" ref="J684" ca="1">AND(ISNUMBER(SUMPRODUCT(SEARCH(MID(Template!J684,ROW(INDIRECT("1:"&amp;LEN(Template!J684))),1),"0123456789abcdefghijklmnopqrstuvwxyzABCDEFGHIJKLMNOPQRSTUVWXYZ !@#$%^&amp;*()_-{}[];:'/.,`~"))), LEN(Template!J684)&lt;=60)</f>
        <v>0</v>
      </c>
      <c r="K684" s="44" t="b" cm="1">
        <f t="array" aca="1" ref="K684" ca="1">AND(ISNUMBER(SUMPRODUCT(SEARCH(MID(Template!K684,ROW(INDIRECT("1:"&amp;LEN(Template!K684))),1),"0123456789abcdefghijklmnopqrstuvwxyzABCDEFGHIJKLMNOPQRSTUVWXYZ !@#$%^&amp;*()_-{}[];:'/.,`~"))), LEN(Template!K684)&lt;=60)</f>
        <v>0</v>
      </c>
      <c r="L684" s="44" t="b" cm="1">
        <f t="array" aca="1" ref="L684" ca="1">AND(ISNUMBER(SUMPRODUCT(SEARCH(MID(Template!L684,ROW(INDIRECT("1:"&amp;LEN(Template!L684))),1),"0123456789abcdefghijklmnopqrstuvwxyzABCDEFGHIJKLMNOPQRSTUVWXYZ !@#$%^&amp;*()_-{}[];:'/.,`~"))), LEN(Template!L684)&lt;=60)</f>
        <v>0</v>
      </c>
      <c r="M684" s="44" t="b" cm="1">
        <f t="array" aca="1" ref="M684" ca="1">AND(ISNUMBER(SUMPRODUCT(SEARCH(MID(Template!M684,ROW(INDIRECT("1:"&amp;LEN(Template!M684))),1),"0123456789abcdefghijklmnopqrstuvwxyzABCDEFGHIJKLMNOPQRSTUVWXYZ !@#$%^&amp;*()_-{}[];:'/.,`~"))), LEN(Template!M684)&lt;=60)</f>
        <v>0</v>
      </c>
      <c r="N684" s="36" t="b">
        <f>OR(
  AND(LEN(Template!$N684)=9, ISNUMBER(--Template!$N684)),
  AND(
    LEN(Template!$N684)=10,
    MID(Template!$N684,3,1) = "-",
    ISNUMBER(--LEFT(Template!$N684,2)),
    ISNUMBER(--RIGHT(Template!$N684,7))
  ),
  AND(
    LEN(Template!$N684)=11,
    MID(Template!$N684,4,1) = "-",
    MID(Template!$N684,7,1) = "-",
    ISNUMBER(--LEFT(Template!$N684,3)),
    ISNUMBER(--MID(Template!$N684,5,2)),
    ISNUMBER(--RIGHT(Template!$N684,4))
  )
)</f>
        <v>0</v>
      </c>
      <c r="O684" s="44" t="b" cm="1">
        <f t="array" aca="1" ref="O684" ca="1">AND(ISNUMBER(SUMPRODUCT(SEARCH(MID(Template!O684,ROW(INDIRECT("1:"&amp;LEN(Template!O684))),1),"0123456789abcdefghijklmnopqrstuvwxyzABCDEFGHIJKLMNOPQRSTUVWXYZ !@#$%^&amp;*()_-{}[];:'/.,`~"))), LEN(Template!O684)&lt;=60)</f>
        <v>0</v>
      </c>
      <c r="P684" t="b">
        <f>IF(ISNA(MATCH(TRIM(Template!P684), 'Validation Inputs'!$E$5:$E$9, 0)), FALSE, TRUE)</f>
        <v>0</v>
      </c>
      <c r="Q684" s="44" t="b" cm="1">
        <f t="array" aca="1" ref="Q684" ca="1">AND(ISNUMBER(SUMPRODUCT(SEARCH(MID(Template!Q684,ROW(INDIRECT("1:"&amp;LEN(Template!Q684))),1),"0123456789abcdefghijklmnopqrstuvwxyzABCDEFGHIJKLMNOPQRSTUVWXYZ !@#$%^&amp;*()_-{}[];:'/.,`~"))), LEN(Template!Q684)&lt;=60)</f>
        <v>0</v>
      </c>
      <c r="R684" s="44" t="b" cm="1">
        <f t="array" aca="1" ref="R684" ca="1">AND(ISNUMBER(SUMPRODUCT(SEARCH(MID(Template!R684,ROW(INDIRECT("1:"&amp;LEN(Template!R684))),1),"0123456789abcdefghijklmnopqrstuvwxyzABCDEFGHIJKLMNOPQRSTUVWXYZ !@#$%^&amp;*()_-{}[];:'/.,`~"))), LEN(Template!R684)&lt;=60)</f>
        <v>0</v>
      </c>
      <c r="S684" s="44" t="b" cm="1">
        <f t="array" aca="1" ref="S684" ca="1">AND(ISNUMBER(SUMPRODUCT(SEARCH(MID(Template!S684,ROW(INDIRECT("1:"&amp;LEN(Template!S684))),1),"0123456789abcdefghijklmnopqrstuvwxyzABCDEFGHIJKLMNOPQRSTUVWXYZ !@#$%^&amp;*()_-{}[];:'/.,`~"))), LEN(Template!S684)&lt;=60)</f>
        <v>0</v>
      </c>
      <c r="T684" s="44" t="b" cm="1">
        <f t="array" aca="1" ref="T684" ca="1">AND(ISNUMBER(SUMPRODUCT(SEARCH(MID(Template!T684,ROW(INDIRECT("1:"&amp;LEN(Template!T684))),1),"0123456789abcdefghijklmnopqrstuvwxyzABCDEFGHIJKLMNOPQRSTUVWXYZ !@#$%^&amp;*()_-{}[];:'/.,`~"))), LEN(Template!T684)&lt;=60)</f>
        <v>0</v>
      </c>
      <c r="U684" s="44" t="b" cm="1">
        <f t="array" aca="1" ref="U684" ca="1">AND(ISNUMBER(SUMPRODUCT(SEARCH(MID(Template!U684,ROW(INDIRECT("1:"&amp;LEN(Template!U684))),1),"0123456789abcdefghijklmnopqrstuvwxyzABCDEFGHIJKLMNOPQRSTUVWXYZ !@#$%^&amp;*()_-{}[];:'/.,`~"))), LEN(Template!U684)&lt;=60)</f>
        <v>0</v>
      </c>
      <c r="V684" s="44" t="b" cm="1">
        <f t="array" aca="1" ref="V684" ca="1">AND(ISNUMBER(SUMPRODUCT(SEARCH(MID(Template!V684,ROW(INDIRECT("1:"&amp;LEN(Template!V684))),1),"0123456789abcdefghijklmnopqrstuvwxyzABCDEFGHIJKLMNOPQRSTUVWXYZ !@#$%^&amp;*()_-{}[];:'/.,`~"))), LEN(Template!V684)&lt;=60)</f>
        <v>0</v>
      </c>
      <c r="W684" s="36" t="b">
        <f>IFERROR(
  AND(
    ISNUMBER(FIND("@", TRIM(CLEAN(SUBSTITUTE(Template!W684,CHAR(160)," "))))),
    FIND("@", TRIM(CLEAN(SUBSTITUTE(Template!W684,CHAR(160)," "))))&gt;1,
    ISNUMBER(FIND(".", TRIM(CLEAN(SUBSTITUTE(Template!W684,CHAR(160)," "))), FIND("@", TRIM(CLEAN(SUBSTITUTE(Template!W684,CHAR(160)," "))))+2)),
    ISERROR(FIND(" ", MID(
      TRIM(CLEAN(SUBSTITUTE(Template!W684,CHAR(160)," "))),
      FIND("@", TRIM(CLEAN(SUBSTITUTE(Template!W684,CHAR(160)," ")))),
      FIND(".", TRIM(CLEAN(SUBSTITUTE(Template!W684,CHAR(160)," "))), FIND("@", TRIM(CLEAN(SUBSTITUTE(Template!W684,CHAR(160)," "))))+2) - FIND("@", TRIM(CLEAN(SUBSTITUTE(Template!W684,CHAR(160)," "))))
    ))),
    MID(TRIM(CLEAN(SUBSTITUTE(Template!W684,CHAR(160)," "))), FIND("@", TRIM(CLEAN(SUBSTITUTE(Template!W684,CHAR(160)," "))))+1, 1)&lt;&gt;"."
  ),
  FALSE
)</f>
        <v>0</v>
      </c>
      <c r="X684" s="44" t="b" cm="1">
        <f t="array" aca="1" ref="X684" ca="1">AND(ISNUMBER(SUMPRODUCT(SEARCH(MID(Template!X684,ROW(INDIRECT("1:"&amp;LEN(Template!X684))),1),"0123456789abcdefghijklmnopqrstuvwxyzABCDEFGHIJKLMNOPQRSTUVWXYZ !@#$%^&amp;*()_-{}[];:'/.,`~"))), LEN(Template!X684)&lt;=60)</f>
        <v>0</v>
      </c>
      <c r="Y684" s="44" t="b">
        <f>OR(
    AND(
        LEN(SUBSTITUTE(SUBSTITUTE(Template!$Y684, " ", ""), "-", "")) = 10,
        ISNUMBER(--SUBSTITUTE(SUBSTITUTE(Template!$Y684, " ", ""), "-", ""))
    ),
    AND(
        LEN(SUBSTITUTE(SUBSTITUTE(Template!$Y684, " ", ""), "-", "")) = 11,
        LEFT(SUBSTITUTE(SUBSTITUTE(Template!$Y684, " ", ""), "-", ""), 1) = "1",
        ISNUMBER(--MID(SUBSTITUTE(SUBSTITUTE(Template!$Y684, " ", ""), "-", ""), 2, 10))
    )
)</f>
        <v>0</v>
      </c>
      <c r="Z684" t="b">
        <f>IF(ISNA(MATCH(Template!Z684, 'Validation Inputs'!$C$5:$C$7, 0)), FALSE, TRUE)</f>
        <v>0</v>
      </c>
      <c r="AA684" t="b">
        <f>IF(ISNA(MATCH(Template!AA684, 'Validation Inputs'!$C$5:$C$7, 0)), FALSE, TRUE)</f>
        <v>0</v>
      </c>
      <c r="AB684" t="b">
        <f>IF(ISNA(MATCH(Template!AB684, 'Validation Inputs'!$C$5:$C$7, 0)), FALSE, TRUE)</f>
        <v>0</v>
      </c>
      <c r="AC684" t="b">
        <f>IF(ISNA(MATCH(Template!AC684, 'Validation Inputs'!$C$5:$C$7, 0)), FALSE, TRUE)</f>
        <v>0</v>
      </c>
      <c r="AD684" s="44" t="b" cm="1">
        <f t="array" aca="1" ref="AD684" ca="1">AND(ISNUMBER(SUMPRODUCT(SEARCH(MID(Template!AD684,ROW(INDIRECT("1:"&amp;LEN(Template!AD684))),1),"0123456789abcdefghijklmnopqrstuvwxyzABCDEFGHIJKLMNOPQRSTUVWXYZ !@#$%^&amp;*()_-{}[];:'/.,`~"))), LEN(Template!AD684)&lt;=60)</f>
        <v>0</v>
      </c>
      <c r="AE684" s="36" t="b">
        <f>IFERROR(AND(
    LEN(Template!AE684)=8,
    ISNUMBER(--Template!AE684),
    VALUE(MID(Template!AE684,5,2))&gt;=1,
    VALUE(MID(Template!AE684,5,2))&lt;=12,
    VALUE(MID(Template!AE684,7,2))&gt;=1,
    VALUE(MID(Template!AE684,7,2))&lt;=DAY(DATE(
        VALUE(LEFT(Template!AE684,4)),
        VALUE(MID(Template!AE684,5,2))+1,
        0
    ))
), FALSE)</f>
        <v>0</v>
      </c>
      <c r="AF684" s="36" t="b">
        <f>IFERROR(AND(
    LEN(Template!AF684)=8,
    ISNUMBER(--Template!AF684),
    VALUE(MID(Template!AF684,5,2))&gt;=1,
    VALUE(MID(Template!AF684,5,2))&lt;=12,
    VALUE(MID(Template!AF684,7,2))&gt;=1,
    VALUE(MID(Template!AF684,7,2))&lt;=DAY(DATE(
        VALUE(LEFT(Template!AF684,4)),
        VALUE(MID(Template!AF684,5,2))+1,
        0
    ))
), FALSE)</f>
        <v>0</v>
      </c>
      <c r="AG684" s="36" t="b">
        <f>IFERROR(AND(
    LEN(Template!AG684)=8,
    ISNUMBER(--Template!AG684),
    VALUE(MID(Template!AG684,5,2))&gt;=1,
    VALUE(MID(Template!AG684,5,2))&lt;=12,
    VALUE(MID(Template!AG684,7,2))&gt;=1,
    VALUE(MID(Template!AG684,7,2))&lt;=DAY(DATE(
        VALUE(LEFT(Template!AG684,4)),
        VALUE(MID(Template!AG684,5,2))+1,
        0
    ))
), FALSE)</f>
        <v>0</v>
      </c>
      <c r="AH684" t="b">
        <f>IF(ISNA(MATCH(Template!AH684, 'Validation Inputs'!$C$5:$C$7, 0)), FALSE, TRUE)</f>
        <v>0</v>
      </c>
      <c r="AI684" s="36" t="b">
        <f>AND(ISNUMBER(Template!AI684), Template!AI684 &gt;= 0, Template!AI684 &lt;= 1)</f>
        <v>0</v>
      </c>
      <c r="AJ684" s="36" t="b">
        <f>AND(ISNUMBER(Template!AJ684), Template!AJ684 &gt;= 0, Template!AJ684 &lt;= 1)</f>
        <v>0</v>
      </c>
      <c r="AK684" t="b">
        <f>IF(ISNA(MATCH(Template!AK684, 'Validation Inputs'!$C$5:$C$7, 0)), FALSE, TRUE)</f>
        <v>0</v>
      </c>
      <c r="AL684" s="36" t="b">
        <f>AND(ISNUMBER(Template!AL684), Template!AL684 &gt;= 0, Template!AL684 &lt;= 1)</f>
        <v>0</v>
      </c>
      <c r="AM684" s="36" t="b">
        <f>AND(ISNUMBER(Template!AM684), Template!AM684 &gt;= 0, Template!AM684 &lt;= 1)</f>
        <v>0</v>
      </c>
      <c r="AN684" t="b">
        <f>IF(ISNA(MATCH(Template!AN684, 'Validation Inputs'!$C$5:$C$7, 0)), FALSE, TRUE)</f>
        <v>0</v>
      </c>
      <c r="AO684" s="36" t="b">
        <f>AND(ISNUMBER(Template!AO684), Template!AO684 &gt;= 0, Template!AO684 &lt;= 1)</f>
        <v>0</v>
      </c>
      <c r="AP684" s="36" t="b">
        <f>AND(ISNUMBER(Template!AP684), Template!AP684 &gt;= 0, Template!AP684 &lt;= 1)</f>
        <v>0</v>
      </c>
      <c r="AQ684" t="b">
        <f>IF(ISNA(MATCH(Template!AQ684, 'Validation Inputs'!$C$5:$C$7, 0)), FALSE, TRUE)</f>
        <v>0</v>
      </c>
      <c r="AR684" s="36" t="b">
        <f>AND(ISNUMBER(Template!AR684), Template!AR684 &gt;= 0, Template!AR684 &lt;= 1)</f>
        <v>0</v>
      </c>
      <c r="AS684" s="36" t="b">
        <f>AND(ISNUMBER(Template!AS684), Template!AS684 &gt;= 0, Template!AS684 &lt;= 1)</f>
        <v>0</v>
      </c>
      <c r="AT684" t="b">
        <f>IF(ISNA(MATCH(Template!AT684, 'Validation Inputs'!$C$5:$C$7, 0)), FALSE, TRUE)</f>
        <v>0</v>
      </c>
      <c r="AU684" s="36" t="b">
        <f>AND(ISNUMBER(Template!AU684), Template!AU684 &gt;= 0, Template!AU684 &lt;= 1)</f>
        <v>0</v>
      </c>
      <c r="AV684" s="36" t="b">
        <f>AND(ISNUMBER(Template!AV684), Template!AV684 &gt;= 0, Template!AV684 &lt;= 1)</f>
        <v>0</v>
      </c>
      <c r="AW684" t="b">
        <f>IF(ISNA(MATCH(Template!AW684, 'Validation Inputs'!$C$5:$C$7, 0)), FALSE, TRUE)</f>
        <v>0</v>
      </c>
      <c r="AX684" s="36" t="b">
        <f>AND(ISNUMBER(Template!AX684), Template!AX684 &gt;= 0, Template!AX684 &lt;= 1)</f>
        <v>0</v>
      </c>
      <c r="AY684" s="36" t="b">
        <f>AND(ISNUMBER(Template!AY684), Template!AY684 &gt;= 0, Template!AY684 &lt;= 1)</f>
        <v>0</v>
      </c>
      <c r="AZ684" t="b">
        <f>IF(ISNA(MATCH(Template!AZ684, 'Validation Inputs'!$C$5:$C$7, 0)), FALSE, TRUE)</f>
        <v>0</v>
      </c>
      <c r="BA684" s="36" t="b">
        <f>AND(ISNUMBER(Template!BA684), Template!BA684 &gt;= 0, Template!BA684 &lt;= 1)</f>
        <v>0</v>
      </c>
      <c r="BB684" s="36" t="b">
        <f>AND(ISNUMBER(Template!BB684), Template!BB684 &gt;= 0, Template!BB684 &lt;= 1)</f>
        <v>0</v>
      </c>
      <c r="BC684" t="b">
        <f>IF(ISNA(MATCH(Template!BC684, 'Validation Inputs'!$C$5:$C$7, 0)), FALSE, TRUE)</f>
        <v>0</v>
      </c>
      <c r="BD684" s="36" t="b">
        <f>AND(ISNUMBER(Template!BD684), Template!BD684 &gt;= 0, Template!BD684 &lt;= 1)</f>
        <v>0</v>
      </c>
      <c r="BE684" s="36" t="b">
        <f>AND(ISNUMBER(Template!BE684), Template!BE684 &gt;= 0, Template!BE684 &lt;= 1)</f>
        <v>0</v>
      </c>
      <c r="BF684" t="b">
        <f>IF(ISNA(MATCH(Template!BF684, 'Validation Inputs'!$C$5:$C$7, 0)), FALSE, TRUE)</f>
        <v>0</v>
      </c>
      <c r="BG684" s="36" t="b">
        <f>AND(ISNUMBER(Template!BG684), Template!BG684 &gt;= 0, Template!BG684 &lt;= 1)</f>
        <v>0</v>
      </c>
      <c r="BH684" s="36" t="b">
        <f>AND(ISNUMBER(Template!BH684), Template!BH684 &gt;= 0, Template!BH684 &lt;= 1)</f>
        <v>0</v>
      </c>
      <c r="BI684" t="b">
        <f>IF(ISNA(MATCH(Template!BI684, 'Validation Inputs'!$C$5:$C$7, 0)), FALSE, TRUE)</f>
        <v>0</v>
      </c>
      <c r="BJ684" s="36" t="b">
        <f>AND(ISNUMBER(Template!BJ684), Template!BJ684 &gt;= 0, Template!BJ684 &lt;= 1)</f>
        <v>0</v>
      </c>
      <c r="BK684" s="36" t="b">
        <f>AND(ISNUMBER(Template!BK684), Template!BK684 &gt;= 0, Template!BK684 &lt;= 1)</f>
        <v>0</v>
      </c>
      <c r="BL684" t="b">
        <f>IF(ISNA(MATCH(Template!BL684, 'Validation Inputs'!$C$5:$C$7, 0)), FALSE, TRUE)</f>
        <v>0</v>
      </c>
      <c r="BM684" s="36" t="b">
        <f>AND(ISNUMBER(Template!BM684), Template!BM684 &gt;= 0, Template!BM684 &lt;= 1)</f>
        <v>0</v>
      </c>
      <c r="BN684" s="36" t="b">
        <f>AND(ISNUMBER(Template!BN684), Template!BN684 &gt;= 0, Template!BN684 &lt;= 1)</f>
        <v>0</v>
      </c>
      <c r="BO684" t="b">
        <f>IF(ISNA(MATCH(Template!BO684, 'Validation Inputs'!$C$5:$C$7, 0)), FALSE, TRUE)</f>
        <v>0</v>
      </c>
      <c r="BP684" s="36" t="b">
        <f>AND(ISNUMBER(Template!BP684), Template!BP684 &gt;= 0, Template!BP684 &lt;= 1)</f>
        <v>0</v>
      </c>
      <c r="BQ684" s="36" t="b">
        <f>AND(ISNUMBER(Template!BQ684), Template!BQ684 &gt;= 0, Template!BQ684 &lt;= 1)</f>
        <v>0</v>
      </c>
      <c r="BR684" t="b">
        <f>IF(ISNA(MATCH(Template!BR684, 'Validation Inputs'!$C$5:$C$7, 0)), FALSE, TRUE)</f>
        <v>0</v>
      </c>
      <c r="BS684" s="36" t="b">
        <f>AND(ISNUMBER(Template!BS684), Template!BS684 &gt;= 0, Template!BS684 &lt;= 1)</f>
        <v>0</v>
      </c>
      <c r="BT684" s="36" t="b">
        <f>AND(ISNUMBER(Template!BT684), Template!BT684 &gt;= 0, Template!BT684 &lt;= 1)</f>
        <v>0</v>
      </c>
      <c r="BU684" t="b">
        <f>IF(ISNA(MATCH(Template!BU684, 'Validation Inputs'!$C$5:$C$7, 0)), FALSE, TRUE)</f>
        <v>0</v>
      </c>
      <c r="BV684" s="36" t="b">
        <f>AND(ISNUMBER(Template!BV684), Template!BV684 &gt;= 0, Template!BV684 &lt;= 1)</f>
        <v>0</v>
      </c>
      <c r="BW684" s="36" t="b">
        <f>AND(ISNUMBER(Template!BW684), Template!BW684 &gt;= 0, Template!BW684 &lt;= 1)</f>
        <v>0</v>
      </c>
      <c r="BX684" t="b">
        <f>IF(ISNA(MATCH(Template!BX684, 'Validation Inputs'!$C$5:$C$7, 0)), FALSE, TRUE)</f>
        <v>0</v>
      </c>
      <c r="BY684" s="36" t="b">
        <f>AND(ISNUMBER(Template!BY684), Template!BY684 &gt;= 0, Template!BY684 &lt;= 1)</f>
        <v>0</v>
      </c>
      <c r="BZ684" s="36" t="b">
        <f>AND(ISNUMBER(Template!BZ684), Template!BZ684 &gt;= 0, Template!BZ684 &lt;= 1)</f>
        <v>0</v>
      </c>
      <c r="CA684" t="b">
        <f>IF(ISNA(MATCH(Template!CA684, 'Validation Inputs'!$C$5:$C$7, 0)), FALSE, TRUE)</f>
        <v>0</v>
      </c>
      <c r="CB684" s="36" t="b">
        <f>AND(ISNUMBER(Template!CB684), Template!CB684 &gt;= 0, Template!CB684 &lt;= 1)</f>
        <v>0</v>
      </c>
      <c r="CC684" s="36" t="b">
        <f>AND(ISNUMBER(Template!CC684), Template!CC684 &gt;= 0, Template!CC684 &lt;= 1)</f>
        <v>0</v>
      </c>
      <c r="CD684" t="b">
        <f>IF(ISNA(MATCH(Template!CD684, 'Validation Inputs'!$C$5:$C$7, 0)), FALSE, TRUE)</f>
        <v>0</v>
      </c>
      <c r="CE684" s="36" t="b">
        <f>AND(ISNUMBER(Template!CE684), Template!CE684 &gt;= 0, Template!CE684 &lt;= 1)</f>
        <v>0</v>
      </c>
      <c r="CF684" s="36" t="b">
        <f>AND(ISNUMBER(Template!CF684), Template!CF684 &gt;= 0, Template!CF684 &lt;= 1)</f>
        <v>0</v>
      </c>
    </row>
    <row r="685" spans="7:84" x14ac:dyDescent="0.25">
      <c r="G685" s="44" t="b">
        <f>AND(LEN(TRIM(Template!G685))=21,
  ISNUMBER(--TRIM(Template!G685))
)</f>
        <v>0</v>
      </c>
      <c r="H685" s="44" t="b" cm="1">
        <f t="array" aca="1" ref="H685" ca="1">AND(ISNUMBER(SUMPRODUCT(SEARCH(MID(Template!H685,ROW(INDIRECT("1:"&amp;LEN(Template!H685))),1),"0123456789abcdefghijklmnopqrstuvwxyzABCDEFGHIJKLMNOPQRSTUVWXYZ !@#$%^&amp;*()_-{}[];:'/.,`~"))), LEN(Template!H685)&lt;=60)</f>
        <v>0</v>
      </c>
      <c r="I685" s="44" t="b" cm="1">
        <f t="array" aca="1" ref="I685" ca="1">AND(ISNUMBER(SUMPRODUCT(SEARCH(MID(Template!I685,ROW(INDIRECT("1:"&amp;LEN(Template!I685))),1),"0123456789abcdefghijklmnopqrstuvwxyzABCDEFGHIJKLMNOPQRSTUVWXYZ !@#$%^&amp;*()_-{}[];:'/.,`~"))), LEN(Template!I685)&lt;=60)</f>
        <v>0</v>
      </c>
      <c r="J685" s="44" t="b" cm="1">
        <f t="array" aca="1" ref="J685" ca="1">AND(ISNUMBER(SUMPRODUCT(SEARCH(MID(Template!J685,ROW(INDIRECT("1:"&amp;LEN(Template!J685))),1),"0123456789abcdefghijklmnopqrstuvwxyzABCDEFGHIJKLMNOPQRSTUVWXYZ !@#$%^&amp;*()_-{}[];:'/.,`~"))), LEN(Template!J685)&lt;=60)</f>
        <v>0</v>
      </c>
      <c r="K685" s="44" t="b" cm="1">
        <f t="array" aca="1" ref="K685" ca="1">AND(ISNUMBER(SUMPRODUCT(SEARCH(MID(Template!K685,ROW(INDIRECT("1:"&amp;LEN(Template!K685))),1),"0123456789abcdefghijklmnopqrstuvwxyzABCDEFGHIJKLMNOPQRSTUVWXYZ !@#$%^&amp;*()_-{}[];:'/.,`~"))), LEN(Template!K685)&lt;=60)</f>
        <v>0</v>
      </c>
      <c r="L685" s="44" t="b" cm="1">
        <f t="array" aca="1" ref="L685" ca="1">AND(ISNUMBER(SUMPRODUCT(SEARCH(MID(Template!L685,ROW(INDIRECT("1:"&amp;LEN(Template!L685))),1),"0123456789abcdefghijklmnopqrstuvwxyzABCDEFGHIJKLMNOPQRSTUVWXYZ !@#$%^&amp;*()_-{}[];:'/.,`~"))), LEN(Template!L685)&lt;=60)</f>
        <v>0</v>
      </c>
      <c r="M685" s="44" t="b" cm="1">
        <f t="array" aca="1" ref="M685" ca="1">AND(ISNUMBER(SUMPRODUCT(SEARCH(MID(Template!M685,ROW(INDIRECT("1:"&amp;LEN(Template!M685))),1),"0123456789abcdefghijklmnopqrstuvwxyzABCDEFGHIJKLMNOPQRSTUVWXYZ !@#$%^&amp;*()_-{}[];:'/.,`~"))), LEN(Template!M685)&lt;=60)</f>
        <v>0</v>
      </c>
      <c r="N685" s="36" t="b">
        <f>OR(
  AND(LEN(Template!$N685)=9, ISNUMBER(--Template!$N685)),
  AND(
    LEN(Template!$N685)=10,
    MID(Template!$N685,3,1) = "-",
    ISNUMBER(--LEFT(Template!$N685,2)),
    ISNUMBER(--RIGHT(Template!$N685,7))
  ),
  AND(
    LEN(Template!$N685)=11,
    MID(Template!$N685,4,1) = "-",
    MID(Template!$N685,7,1) = "-",
    ISNUMBER(--LEFT(Template!$N685,3)),
    ISNUMBER(--MID(Template!$N685,5,2)),
    ISNUMBER(--RIGHT(Template!$N685,4))
  )
)</f>
        <v>0</v>
      </c>
      <c r="O685" s="44" t="b" cm="1">
        <f t="array" aca="1" ref="O685" ca="1">AND(ISNUMBER(SUMPRODUCT(SEARCH(MID(Template!O685,ROW(INDIRECT("1:"&amp;LEN(Template!O685))),1),"0123456789abcdefghijklmnopqrstuvwxyzABCDEFGHIJKLMNOPQRSTUVWXYZ !@#$%^&amp;*()_-{}[];:'/.,`~"))), LEN(Template!O685)&lt;=60)</f>
        <v>0</v>
      </c>
      <c r="P685" t="b">
        <f>IF(ISNA(MATCH(TRIM(Template!P685), 'Validation Inputs'!$E$5:$E$9, 0)), FALSE, TRUE)</f>
        <v>0</v>
      </c>
      <c r="Q685" s="44" t="b" cm="1">
        <f t="array" aca="1" ref="Q685" ca="1">AND(ISNUMBER(SUMPRODUCT(SEARCH(MID(Template!Q685,ROW(INDIRECT("1:"&amp;LEN(Template!Q685))),1),"0123456789abcdefghijklmnopqrstuvwxyzABCDEFGHIJKLMNOPQRSTUVWXYZ !@#$%^&amp;*()_-{}[];:'/.,`~"))), LEN(Template!Q685)&lt;=60)</f>
        <v>0</v>
      </c>
      <c r="R685" s="44" t="b" cm="1">
        <f t="array" aca="1" ref="R685" ca="1">AND(ISNUMBER(SUMPRODUCT(SEARCH(MID(Template!R685,ROW(INDIRECT("1:"&amp;LEN(Template!R685))),1),"0123456789abcdefghijklmnopqrstuvwxyzABCDEFGHIJKLMNOPQRSTUVWXYZ !@#$%^&amp;*()_-{}[];:'/.,`~"))), LEN(Template!R685)&lt;=60)</f>
        <v>0</v>
      </c>
      <c r="S685" s="44" t="b" cm="1">
        <f t="array" aca="1" ref="S685" ca="1">AND(ISNUMBER(SUMPRODUCT(SEARCH(MID(Template!S685,ROW(INDIRECT("1:"&amp;LEN(Template!S685))),1),"0123456789abcdefghijklmnopqrstuvwxyzABCDEFGHIJKLMNOPQRSTUVWXYZ !@#$%^&amp;*()_-{}[];:'/.,`~"))), LEN(Template!S685)&lt;=60)</f>
        <v>0</v>
      </c>
      <c r="T685" s="44" t="b" cm="1">
        <f t="array" aca="1" ref="T685" ca="1">AND(ISNUMBER(SUMPRODUCT(SEARCH(MID(Template!T685,ROW(INDIRECT("1:"&amp;LEN(Template!T685))),1),"0123456789abcdefghijklmnopqrstuvwxyzABCDEFGHIJKLMNOPQRSTUVWXYZ !@#$%^&amp;*()_-{}[];:'/.,`~"))), LEN(Template!T685)&lt;=60)</f>
        <v>0</v>
      </c>
      <c r="U685" s="44" t="b" cm="1">
        <f t="array" aca="1" ref="U685" ca="1">AND(ISNUMBER(SUMPRODUCT(SEARCH(MID(Template!U685,ROW(INDIRECT("1:"&amp;LEN(Template!U685))),1),"0123456789abcdefghijklmnopqrstuvwxyzABCDEFGHIJKLMNOPQRSTUVWXYZ !@#$%^&amp;*()_-{}[];:'/.,`~"))), LEN(Template!U685)&lt;=60)</f>
        <v>0</v>
      </c>
      <c r="V685" s="44" t="b" cm="1">
        <f t="array" aca="1" ref="V685" ca="1">AND(ISNUMBER(SUMPRODUCT(SEARCH(MID(Template!V685,ROW(INDIRECT("1:"&amp;LEN(Template!V685))),1),"0123456789abcdefghijklmnopqrstuvwxyzABCDEFGHIJKLMNOPQRSTUVWXYZ !@#$%^&amp;*()_-{}[];:'/.,`~"))), LEN(Template!V685)&lt;=60)</f>
        <v>0</v>
      </c>
      <c r="W685" s="36" t="b">
        <f>IFERROR(
  AND(
    ISNUMBER(FIND("@", TRIM(CLEAN(SUBSTITUTE(Template!W685,CHAR(160)," "))))),
    FIND("@", TRIM(CLEAN(SUBSTITUTE(Template!W685,CHAR(160)," "))))&gt;1,
    ISNUMBER(FIND(".", TRIM(CLEAN(SUBSTITUTE(Template!W685,CHAR(160)," "))), FIND("@", TRIM(CLEAN(SUBSTITUTE(Template!W685,CHAR(160)," "))))+2)),
    ISERROR(FIND(" ", MID(
      TRIM(CLEAN(SUBSTITUTE(Template!W685,CHAR(160)," "))),
      FIND("@", TRIM(CLEAN(SUBSTITUTE(Template!W685,CHAR(160)," ")))),
      FIND(".", TRIM(CLEAN(SUBSTITUTE(Template!W685,CHAR(160)," "))), FIND("@", TRIM(CLEAN(SUBSTITUTE(Template!W685,CHAR(160)," "))))+2) - FIND("@", TRIM(CLEAN(SUBSTITUTE(Template!W685,CHAR(160)," "))))
    ))),
    MID(TRIM(CLEAN(SUBSTITUTE(Template!W685,CHAR(160)," "))), FIND("@", TRIM(CLEAN(SUBSTITUTE(Template!W685,CHAR(160)," "))))+1, 1)&lt;&gt;"."
  ),
  FALSE
)</f>
        <v>0</v>
      </c>
      <c r="X685" s="44" t="b" cm="1">
        <f t="array" aca="1" ref="X685" ca="1">AND(ISNUMBER(SUMPRODUCT(SEARCH(MID(Template!X685,ROW(INDIRECT("1:"&amp;LEN(Template!X685))),1),"0123456789abcdefghijklmnopqrstuvwxyzABCDEFGHIJKLMNOPQRSTUVWXYZ !@#$%^&amp;*()_-{}[];:'/.,`~"))), LEN(Template!X685)&lt;=60)</f>
        <v>0</v>
      </c>
      <c r="Y685" s="44" t="b">
        <f>OR(
    AND(
        LEN(SUBSTITUTE(SUBSTITUTE(Template!$Y685, " ", ""), "-", "")) = 10,
        ISNUMBER(--SUBSTITUTE(SUBSTITUTE(Template!$Y685, " ", ""), "-", ""))
    ),
    AND(
        LEN(SUBSTITUTE(SUBSTITUTE(Template!$Y685, " ", ""), "-", "")) = 11,
        LEFT(SUBSTITUTE(SUBSTITUTE(Template!$Y685, " ", ""), "-", ""), 1) = "1",
        ISNUMBER(--MID(SUBSTITUTE(SUBSTITUTE(Template!$Y685, " ", ""), "-", ""), 2, 10))
    )
)</f>
        <v>0</v>
      </c>
      <c r="Z685" t="b">
        <f>IF(ISNA(MATCH(Template!Z685, 'Validation Inputs'!$C$5:$C$7, 0)), FALSE, TRUE)</f>
        <v>0</v>
      </c>
      <c r="AA685" t="b">
        <f>IF(ISNA(MATCH(Template!AA685, 'Validation Inputs'!$C$5:$C$7, 0)), FALSE, TRUE)</f>
        <v>0</v>
      </c>
      <c r="AB685" t="b">
        <f>IF(ISNA(MATCH(Template!AB685, 'Validation Inputs'!$C$5:$C$7, 0)), FALSE, TRUE)</f>
        <v>0</v>
      </c>
      <c r="AC685" t="b">
        <f>IF(ISNA(MATCH(Template!AC685, 'Validation Inputs'!$C$5:$C$7, 0)), FALSE, TRUE)</f>
        <v>0</v>
      </c>
      <c r="AD685" s="44" t="b" cm="1">
        <f t="array" aca="1" ref="AD685" ca="1">AND(ISNUMBER(SUMPRODUCT(SEARCH(MID(Template!AD685,ROW(INDIRECT("1:"&amp;LEN(Template!AD685))),1),"0123456789abcdefghijklmnopqrstuvwxyzABCDEFGHIJKLMNOPQRSTUVWXYZ !@#$%^&amp;*()_-{}[];:'/.,`~"))), LEN(Template!AD685)&lt;=60)</f>
        <v>0</v>
      </c>
      <c r="AE685" s="36" t="b">
        <f>IFERROR(AND(
    LEN(Template!AE685)=8,
    ISNUMBER(--Template!AE685),
    VALUE(MID(Template!AE685,5,2))&gt;=1,
    VALUE(MID(Template!AE685,5,2))&lt;=12,
    VALUE(MID(Template!AE685,7,2))&gt;=1,
    VALUE(MID(Template!AE685,7,2))&lt;=DAY(DATE(
        VALUE(LEFT(Template!AE685,4)),
        VALUE(MID(Template!AE685,5,2))+1,
        0
    ))
), FALSE)</f>
        <v>0</v>
      </c>
      <c r="AF685" s="36" t="b">
        <f>IFERROR(AND(
    LEN(Template!AF685)=8,
    ISNUMBER(--Template!AF685),
    VALUE(MID(Template!AF685,5,2))&gt;=1,
    VALUE(MID(Template!AF685,5,2))&lt;=12,
    VALUE(MID(Template!AF685,7,2))&gt;=1,
    VALUE(MID(Template!AF685,7,2))&lt;=DAY(DATE(
        VALUE(LEFT(Template!AF685,4)),
        VALUE(MID(Template!AF685,5,2))+1,
        0
    ))
), FALSE)</f>
        <v>0</v>
      </c>
      <c r="AG685" s="36" t="b">
        <f>IFERROR(AND(
    LEN(Template!AG685)=8,
    ISNUMBER(--Template!AG685),
    VALUE(MID(Template!AG685,5,2))&gt;=1,
    VALUE(MID(Template!AG685,5,2))&lt;=12,
    VALUE(MID(Template!AG685,7,2))&gt;=1,
    VALUE(MID(Template!AG685,7,2))&lt;=DAY(DATE(
        VALUE(LEFT(Template!AG685,4)),
        VALUE(MID(Template!AG685,5,2))+1,
        0
    ))
), FALSE)</f>
        <v>0</v>
      </c>
      <c r="AH685" t="b">
        <f>IF(ISNA(MATCH(Template!AH685, 'Validation Inputs'!$C$5:$C$7, 0)), FALSE, TRUE)</f>
        <v>0</v>
      </c>
      <c r="AI685" s="36" t="b">
        <f>AND(ISNUMBER(Template!AI685), Template!AI685 &gt;= 0, Template!AI685 &lt;= 1)</f>
        <v>0</v>
      </c>
      <c r="AJ685" s="36" t="b">
        <f>AND(ISNUMBER(Template!AJ685), Template!AJ685 &gt;= 0, Template!AJ685 &lt;= 1)</f>
        <v>0</v>
      </c>
      <c r="AK685" t="b">
        <f>IF(ISNA(MATCH(Template!AK685, 'Validation Inputs'!$C$5:$C$7, 0)), FALSE, TRUE)</f>
        <v>0</v>
      </c>
      <c r="AL685" s="36" t="b">
        <f>AND(ISNUMBER(Template!AL685), Template!AL685 &gt;= 0, Template!AL685 &lt;= 1)</f>
        <v>0</v>
      </c>
      <c r="AM685" s="36" t="b">
        <f>AND(ISNUMBER(Template!AM685), Template!AM685 &gt;= 0, Template!AM685 &lt;= 1)</f>
        <v>0</v>
      </c>
      <c r="AN685" t="b">
        <f>IF(ISNA(MATCH(Template!AN685, 'Validation Inputs'!$C$5:$C$7, 0)), FALSE, TRUE)</f>
        <v>0</v>
      </c>
      <c r="AO685" s="36" t="b">
        <f>AND(ISNUMBER(Template!AO685), Template!AO685 &gt;= 0, Template!AO685 &lt;= 1)</f>
        <v>0</v>
      </c>
      <c r="AP685" s="36" t="b">
        <f>AND(ISNUMBER(Template!AP685), Template!AP685 &gt;= 0, Template!AP685 &lt;= 1)</f>
        <v>0</v>
      </c>
      <c r="AQ685" t="b">
        <f>IF(ISNA(MATCH(Template!AQ685, 'Validation Inputs'!$C$5:$C$7, 0)), FALSE, TRUE)</f>
        <v>0</v>
      </c>
      <c r="AR685" s="36" t="b">
        <f>AND(ISNUMBER(Template!AR685), Template!AR685 &gt;= 0, Template!AR685 &lt;= 1)</f>
        <v>0</v>
      </c>
      <c r="AS685" s="36" t="b">
        <f>AND(ISNUMBER(Template!AS685), Template!AS685 &gt;= 0, Template!AS685 &lt;= 1)</f>
        <v>0</v>
      </c>
      <c r="AT685" t="b">
        <f>IF(ISNA(MATCH(Template!AT685, 'Validation Inputs'!$C$5:$C$7, 0)), FALSE, TRUE)</f>
        <v>0</v>
      </c>
      <c r="AU685" s="36" t="b">
        <f>AND(ISNUMBER(Template!AU685), Template!AU685 &gt;= 0, Template!AU685 &lt;= 1)</f>
        <v>0</v>
      </c>
      <c r="AV685" s="36" t="b">
        <f>AND(ISNUMBER(Template!AV685), Template!AV685 &gt;= 0, Template!AV685 &lt;= 1)</f>
        <v>0</v>
      </c>
      <c r="AW685" t="b">
        <f>IF(ISNA(MATCH(Template!AW685, 'Validation Inputs'!$C$5:$C$7, 0)), FALSE, TRUE)</f>
        <v>0</v>
      </c>
      <c r="AX685" s="36" t="b">
        <f>AND(ISNUMBER(Template!AX685), Template!AX685 &gt;= 0, Template!AX685 &lt;= 1)</f>
        <v>0</v>
      </c>
      <c r="AY685" s="36" t="b">
        <f>AND(ISNUMBER(Template!AY685), Template!AY685 &gt;= 0, Template!AY685 &lt;= 1)</f>
        <v>0</v>
      </c>
      <c r="AZ685" t="b">
        <f>IF(ISNA(MATCH(Template!AZ685, 'Validation Inputs'!$C$5:$C$7, 0)), FALSE, TRUE)</f>
        <v>0</v>
      </c>
      <c r="BA685" s="36" t="b">
        <f>AND(ISNUMBER(Template!BA685), Template!BA685 &gt;= 0, Template!BA685 &lt;= 1)</f>
        <v>0</v>
      </c>
      <c r="BB685" s="36" t="b">
        <f>AND(ISNUMBER(Template!BB685), Template!BB685 &gt;= 0, Template!BB685 &lt;= 1)</f>
        <v>0</v>
      </c>
      <c r="BC685" t="b">
        <f>IF(ISNA(MATCH(Template!BC685, 'Validation Inputs'!$C$5:$C$7, 0)), FALSE, TRUE)</f>
        <v>0</v>
      </c>
      <c r="BD685" s="36" t="b">
        <f>AND(ISNUMBER(Template!BD685), Template!BD685 &gt;= 0, Template!BD685 &lt;= 1)</f>
        <v>0</v>
      </c>
      <c r="BE685" s="36" t="b">
        <f>AND(ISNUMBER(Template!BE685), Template!BE685 &gt;= 0, Template!BE685 &lt;= 1)</f>
        <v>0</v>
      </c>
      <c r="BF685" t="b">
        <f>IF(ISNA(MATCH(Template!BF685, 'Validation Inputs'!$C$5:$C$7, 0)), FALSE, TRUE)</f>
        <v>0</v>
      </c>
      <c r="BG685" s="36" t="b">
        <f>AND(ISNUMBER(Template!BG685), Template!BG685 &gt;= 0, Template!BG685 &lt;= 1)</f>
        <v>0</v>
      </c>
      <c r="BH685" s="36" t="b">
        <f>AND(ISNUMBER(Template!BH685), Template!BH685 &gt;= 0, Template!BH685 &lt;= 1)</f>
        <v>0</v>
      </c>
      <c r="BI685" t="b">
        <f>IF(ISNA(MATCH(Template!BI685, 'Validation Inputs'!$C$5:$C$7, 0)), FALSE, TRUE)</f>
        <v>0</v>
      </c>
      <c r="BJ685" s="36" t="b">
        <f>AND(ISNUMBER(Template!BJ685), Template!BJ685 &gt;= 0, Template!BJ685 &lt;= 1)</f>
        <v>0</v>
      </c>
      <c r="BK685" s="36" t="b">
        <f>AND(ISNUMBER(Template!BK685), Template!BK685 &gt;= 0, Template!BK685 &lt;= 1)</f>
        <v>0</v>
      </c>
      <c r="BL685" t="b">
        <f>IF(ISNA(MATCH(Template!BL685, 'Validation Inputs'!$C$5:$C$7, 0)), FALSE, TRUE)</f>
        <v>0</v>
      </c>
      <c r="BM685" s="36" t="b">
        <f>AND(ISNUMBER(Template!BM685), Template!BM685 &gt;= 0, Template!BM685 &lt;= 1)</f>
        <v>0</v>
      </c>
      <c r="BN685" s="36" t="b">
        <f>AND(ISNUMBER(Template!BN685), Template!BN685 &gt;= 0, Template!BN685 &lt;= 1)</f>
        <v>0</v>
      </c>
      <c r="BO685" t="b">
        <f>IF(ISNA(MATCH(Template!BO685, 'Validation Inputs'!$C$5:$C$7, 0)), FALSE, TRUE)</f>
        <v>0</v>
      </c>
      <c r="BP685" s="36" t="b">
        <f>AND(ISNUMBER(Template!BP685), Template!BP685 &gt;= 0, Template!BP685 &lt;= 1)</f>
        <v>0</v>
      </c>
      <c r="BQ685" s="36" t="b">
        <f>AND(ISNUMBER(Template!BQ685), Template!BQ685 &gt;= 0, Template!BQ685 &lt;= 1)</f>
        <v>0</v>
      </c>
      <c r="BR685" t="b">
        <f>IF(ISNA(MATCH(Template!BR685, 'Validation Inputs'!$C$5:$C$7, 0)), FALSE, TRUE)</f>
        <v>0</v>
      </c>
      <c r="BS685" s="36" t="b">
        <f>AND(ISNUMBER(Template!BS685), Template!BS685 &gt;= 0, Template!BS685 &lt;= 1)</f>
        <v>0</v>
      </c>
      <c r="BT685" s="36" t="b">
        <f>AND(ISNUMBER(Template!BT685), Template!BT685 &gt;= 0, Template!BT685 &lt;= 1)</f>
        <v>0</v>
      </c>
      <c r="BU685" t="b">
        <f>IF(ISNA(MATCH(Template!BU685, 'Validation Inputs'!$C$5:$C$7, 0)), FALSE, TRUE)</f>
        <v>0</v>
      </c>
      <c r="BV685" s="36" t="b">
        <f>AND(ISNUMBER(Template!BV685), Template!BV685 &gt;= 0, Template!BV685 &lt;= 1)</f>
        <v>0</v>
      </c>
      <c r="BW685" s="36" t="b">
        <f>AND(ISNUMBER(Template!BW685), Template!BW685 &gt;= 0, Template!BW685 &lt;= 1)</f>
        <v>0</v>
      </c>
      <c r="BX685" t="b">
        <f>IF(ISNA(MATCH(Template!BX685, 'Validation Inputs'!$C$5:$C$7, 0)), FALSE, TRUE)</f>
        <v>0</v>
      </c>
      <c r="BY685" s="36" t="b">
        <f>AND(ISNUMBER(Template!BY685), Template!BY685 &gt;= 0, Template!BY685 &lt;= 1)</f>
        <v>0</v>
      </c>
      <c r="BZ685" s="36" t="b">
        <f>AND(ISNUMBER(Template!BZ685), Template!BZ685 &gt;= 0, Template!BZ685 &lt;= 1)</f>
        <v>0</v>
      </c>
      <c r="CA685" t="b">
        <f>IF(ISNA(MATCH(Template!CA685, 'Validation Inputs'!$C$5:$C$7, 0)), FALSE, TRUE)</f>
        <v>0</v>
      </c>
      <c r="CB685" s="36" t="b">
        <f>AND(ISNUMBER(Template!CB685), Template!CB685 &gt;= 0, Template!CB685 &lt;= 1)</f>
        <v>0</v>
      </c>
      <c r="CC685" s="36" t="b">
        <f>AND(ISNUMBER(Template!CC685), Template!CC685 &gt;= 0, Template!CC685 &lt;= 1)</f>
        <v>0</v>
      </c>
      <c r="CD685" t="b">
        <f>IF(ISNA(MATCH(Template!CD685, 'Validation Inputs'!$C$5:$C$7, 0)), FALSE, TRUE)</f>
        <v>0</v>
      </c>
      <c r="CE685" s="36" t="b">
        <f>AND(ISNUMBER(Template!CE685), Template!CE685 &gt;= 0, Template!CE685 &lt;= 1)</f>
        <v>0</v>
      </c>
      <c r="CF685" s="36" t="b">
        <f>AND(ISNUMBER(Template!CF685), Template!CF685 &gt;= 0, Template!CF685 &lt;= 1)</f>
        <v>0</v>
      </c>
    </row>
    <row r="686" spans="7:84" x14ac:dyDescent="0.25">
      <c r="G686" s="44" t="b">
        <f>AND(LEN(TRIM(Template!G686))=21,
  ISNUMBER(--TRIM(Template!G686))
)</f>
        <v>0</v>
      </c>
      <c r="H686" s="44" t="b" cm="1">
        <f t="array" aca="1" ref="H686" ca="1">AND(ISNUMBER(SUMPRODUCT(SEARCH(MID(Template!H686,ROW(INDIRECT("1:"&amp;LEN(Template!H686))),1),"0123456789abcdefghijklmnopqrstuvwxyzABCDEFGHIJKLMNOPQRSTUVWXYZ !@#$%^&amp;*()_-{}[];:'/.,`~"))), LEN(Template!H686)&lt;=60)</f>
        <v>0</v>
      </c>
      <c r="I686" s="44" t="b" cm="1">
        <f t="array" aca="1" ref="I686" ca="1">AND(ISNUMBER(SUMPRODUCT(SEARCH(MID(Template!I686,ROW(INDIRECT("1:"&amp;LEN(Template!I686))),1),"0123456789abcdefghijklmnopqrstuvwxyzABCDEFGHIJKLMNOPQRSTUVWXYZ !@#$%^&amp;*()_-{}[];:'/.,`~"))), LEN(Template!I686)&lt;=60)</f>
        <v>0</v>
      </c>
      <c r="J686" s="44" t="b" cm="1">
        <f t="array" aca="1" ref="J686" ca="1">AND(ISNUMBER(SUMPRODUCT(SEARCH(MID(Template!J686,ROW(INDIRECT("1:"&amp;LEN(Template!J686))),1),"0123456789abcdefghijklmnopqrstuvwxyzABCDEFGHIJKLMNOPQRSTUVWXYZ !@#$%^&amp;*()_-{}[];:'/.,`~"))), LEN(Template!J686)&lt;=60)</f>
        <v>0</v>
      </c>
      <c r="K686" s="44" t="b" cm="1">
        <f t="array" aca="1" ref="K686" ca="1">AND(ISNUMBER(SUMPRODUCT(SEARCH(MID(Template!K686,ROW(INDIRECT("1:"&amp;LEN(Template!K686))),1),"0123456789abcdefghijklmnopqrstuvwxyzABCDEFGHIJKLMNOPQRSTUVWXYZ !@#$%^&amp;*()_-{}[];:'/.,`~"))), LEN(Template!K686)&lt;=60)</f>
        <v>0</v>
      </c>
      <c r="L686" s="44" t="b" cm="1">
        <f t="array" aca="1" ref="L686" ca="1">AND(ISNUMBER(SUMPRODUCT(SEARCH(MID(Template!L686,ROW(INDIRECT("1:"&amp;LEN(Template!L686))),1),"0123456789abcdefghijklmnopqrstuvwxyzABCDEFGHIJKLMNOPQRSTUVWXYZ !@#$%^&amp;*()_-{}[];:'/.,`~"))), LEN(Template!L686)&lt;=60)</f>
        <v>0</v>
      </c>
      <c r="M686" s="44" t="b" cm="1">
        <f t="array" aca="1" ref="M686" ca="1">AND(ISNUMBER(SUMPRODUCT(SEARCH(MID(Template!M686,ROW(INDIRECT("1:"&amp;LEN(Template!M686))),1),"0123456789abcdefghijklmnopqrstuvwxyzABCDEFGHIJKLMNOPQRSTUVWXYZ !@#$%^&amp;*()_-{}[];:'/.,`~"))), LEN(Template!M686)&lt;=60)</f>
        <v>0</v>
      </c>
      <c r="N686" s="36" t="b">
        <f>OR(
  AND(LEN(Template!$N686)=9, ISNUMBER(--Template!$N686)),
  AND(
    LEN(Template!$N686)=10,
    MID(Template!$N686,3,1) = "-",
    ISNUMBER(--LEFT(Template!$N686,2)),
    ISNUMBER(--RIGHT(Template!$N686,7))
  ),
  AND(
    LEN(Template!$N686)=11,
    MID(Template!$N686,4,1) = "-",
    MID(Template!$N686,7,1) = "-",
    ISNUMBER(--LEFT(Template!$N686,3)),
    ISNUMBER(--MID(Template!$N686,5,2)),
    ISNUMBER(--RIGHT(Template!$N686,4))
  )
)</f>
        <v>0</v>
      </c>
      <c r="O686" s="44" t="b" cm="1">
        <f t="array" aca="1" ref="O686" ca="1">AND(ISNUMBER(SUMPRODUCT(SEARCH(MID(Template!O686,ROW(INDIRECT("1:"&amp;LEN(Template!O686))),1),"0123456789abcdefghijklmnopqrstuvwxyzABCDEFGHIJKLMNOPQRSTUVWXYZ !@#$%^&amp;*()_-{}[];:'/.,`~"))), LEN(Template!O686)&lt;=60)</f>
        <v>0</v>
      </c>
      <c r="P686" t="b">
        <f>IF(ISNA(MATCH(TRIM(Template!P686), 'Validation Inputs'!$E$5:$E$9, 0)), FALSE, TRUE)</f>
        <v>0</v>
      </c>
      <c r="Q686" s="44" t="b" cm="1">
        <f t="array" aca="1" ref="Q686" ca="1">AND(ISNUMBER(SUMPRODUCT(SEARCH(MID(Template!Q686,ROW(INDIRECT("1:"&amp;LEN(Template!Q686))),1),"0123456789abcdefghijklmnopqrstuvwxyzABCDEFGHIJKLMNOPQRSTUVWXYZ !@#$%^&amp;*()_-{}[];:'/.,`~"))), LEN(Template!Q686)&lt;=60)</f>
        <v>0</v>
      </c>
      <c r="R686" s="44" t="b" cm="1">
        <f t="array" aca="1" ref="R686" ca="1">AND(ISNUMBER(SUMPRODUCT(SEARCH(MID(Template!R686,ROW(INDIRECT("1:"&amp;LEN(Template!R686))),1),"0123456789abcdefghijklmnopqrstuvwxyzABCDEFGHIJKLMNOPQRSTUVWXYZ !@#$%^&amp;*()_-{}[];:'/.,`~"))), LEN(Template!R686)&lt;=60)</f>
        <v>0</v>
      </c>
      <c r="S686" s="44" t="b" cm="1">
        <f t="array" aca="1" ref="S686" ca="1">AND(ISNUMBER(SUMPRODUCT(SEARCH(MID(Template!S686,ROW(INDIRECT("1:"&amp;LEN(Template!S686))),1),"0123456789abcdefghijklmnopqrstuvwxyzABCDEFGHIJKLMNOPQRSTUVWXYZ !@#$%^&amp;*()_-{}[];:'/.,`~"))), LEN(Template!S686)&lt;=60)</f>
        <v>0</v>
      </c>
      <c r="T686" s="44" t="b" cm="1">
        <f t="array" aca="1" ref="T686" ca="1">AND(ISNUMBER(SUMPRODUCT(SEARCH(MID(Template!T686,ROW(INDIRECT("1:"&amp;LEN(Template!T686))),1),"0123456789abcdefghijklmnopqrstuvwxyzABCDEFGHIJKLMNOPQRSTUVWXYZ !@#$%^&amp;*()_-{}[];:'/.,`~"))), LEN(Template!T686)&lt;=60)</f>
        <v>0</v>
      </c>
      <c r="U686" s="44" t="b" cm="1">
        <f t="array" aca="1" ref="U686" ca="1">AND(ISNUMBER(SUMPRODUCT(SEARCH(MID(Template!U686,ROW(INDIRECT("1:"&amp;LEN(Template!U686))),1),"0123456789abcdefghijklmnopqrstuvwxyzABCDEFGHIJKLMNOPQRSTUVWXYZ !@#$%^&amp;*()_-{}[];:'/.,`~"))), LEN(Template!U686)&lt;=60)</f>
        <v>0</v>
      </c>
      <c r="V686" s="44" t="b" cm="1">
        <f t="array" aca="1" ref="V686" ca="1">AND(ISNUMBER(SUMPRODUCT(SEARCH(MID(Template!V686,ROW(INDIRECT("1:"&amp;LEN(Template!V686))),1),"0123456789abcdefghijklmnopqrstuvwxyzABCDEFGHIJKLMNOPQRSTUVWXYZ !@#$%^&amp;*()_-{}[];:'/.,`~"))), LEN(Template!V686)&lt;=60)</f>
        <v>0</v>
      </c>
      <c r="W686" s="36" t="b">
        <f>IFERROR(
  AND(
    ISNUMBER(FIND("@", TRIM(CLEAN(SUBSTITUTE(Template!W686,CHAR(160)," "))))),
    FIND("@", TRIM(CLEAN(SUBSTITUTE(Template!W686,CHAR(160)," "))))&gt;1,
    ISNUMBER(FIND(".", TRIM(CLEAN(SUBSTITUTE(Template!W686,CHAR(160)," "))), FIND("@", TRIM(CLEAN(SUBSTITUTE(Template!W686,CHAR(160)," "))))+2)),
    ISERROR(FIND(" ", MID(
      TRIM(CLEAN(SUBSTITUTE(Template!W686,CHAR(160)," "))),
      FIND("@", TRIM(CLEAN(SUBSTITUTE(Template!W686,CHAR(160)," ")))),
      FIND(".", TRIM(CLEAN(SUBSTITUTE(Template!W686,CHAR(160)," "))), FIND("@", TRIM(CLEAN(SUBSTITUTE(Template!W686,CHAR(160)," "))))+2) - FIND("@", TRIM(CLEAN(SUBSTITUTE(Template!W686,CHAR(160)," "))))
    ))),
    MID(TRIM(CLEAN(SUBSTITUTE(Template!W686,CHAR(160)," "))), FIND("@", TRIM(CLEAN(SUBSTITUTE(Template!W686,CHAR(160)," "))))+1, 1)&lt;&gt;"."
  ),
  FALSE
)</f>
        <v>0</v>
      </c>
      <c r="X686" s="44" t="b" cm="1">
        <f t="array" aca="1" ref="X686" ca="1">AND(ISNUMBER(SUMPRODUCT(SEARCH(MID(Template!X686,ROW(INDIRECT("1:"&amp;LEN(Template!X686))),1),"0123456789abcdefghijklmnopqrstuvwxyzABCDEFGHIJKLMNOPQRSTUVWXYZ !@#$%^&amp;*()_-{}[];:'/.,`~"))), LEN(Template!X686)&lt;=60)</f>
        <v>0</v>
      </c>
      <c r="Y686" s="44" t="b">
        <f>OR(
    AND(
        LEN(SUBSTITUTE(SUBSTITUTE(Template!$Y686, " ", ""), "-", "")) = 10,
        ISNUMBER(--SUBSTITUTE(SUBSTITUTE(Template!$Y686, " ", ""), "-", ""))
    ),
    AND(
        LEN(SUBSTITUTE(SUBSTITUTE(Template!$Y686, " ", ""), "-", "")) = 11,
        LEFT(SUBSTITUTE(SUBSTITUTE(Template!$Y686, " ", ""), "-", ""), 1) = "1",
        ISNUMBER(--MID(SUBSTITUTE(SUBSTITUTE(Template!$Y686, " ", ""), "-", ""), 2, 10))
    )
)</f>
        <v>0</v>
      </c>
      <c r="Z686" t="b">
        <f>IF(ISNA(MATCH(Template!Z686, 'Validation Inputs'!$C$5:$C$7, 0)), FALSE, TRUE)</f>
        <v>0</v>
      </c>
      <c r="AA686" t="b">
        <f>IF(ISNA(MATCH(Template!AA686, 'Validation Inputs'!$C$5:$C$7, 0)), FALSE, TRUE)</f>
        <v>0</v>
      </c>
      <c r="AB686" t="b">
        <f>IF(ISNA(MATCH(Template!AB686, 'Validation Inputs'!$C$5:$C$7, 0)), FALSE, TRUE)</f>
        <v>0</v>
      </c>
      <c r="AC686" t="b">
        <f>IF(ISNA(MATCH(Template!AC686, 'Validation Inputs'!$C$5:$C$7, 0)), FALSE, TRUE)</f>
        <v>0</v>
      </c>
      <c r="AD686" s="44" t="b" cm="1">
        <f t="array" aca="1" ref="AD686" ca="1">AND(ISNUMBER(SUMPRODUCT(SEARCH(MID(Template!AD686,ROW(INDIRECT("1:"&amp;LEN(Template!AD686))),1),"0123456789abcdefghijklmnopqrstuvwxyzABCDEFGHIJKLMNOPQRSTUVWXYZ !@#$%^&amp;*()_-{}[];:'/.,`~"))), LEN(Template!AD686)&lt;=60)</f>
        <v>0</v>
      </c>
      <c r="AE686" s="36" t="b">
        <f>IFERROR(AND(
    LEN(Template!AE686)=8,
    ISNUMBER(--Template!AE686),
    VALUE(MID(Template!AE686,5,2))&gt;=1,
    VALUE(MID(Template!AE686,5,2))&lt;=12,
    VALUE(MID(Template!AE686,7,2))&gt;=1,
    VALUE(MID(Template!AE686,7,2))&lt;=DAY(DATE(
        VALUE(LEFT(Template!AE686,4)),
        VALUE(MID(Template!AE686,5,2))+1,
        0
    ))
), FALSE)</f>
        <v>0</v>
      </c>
      <c r="AF686" s="36" t="b">
        <f>IFERROR(AND(
    LEN(Template!AF686)=8,
    ISNUMBER(--Template!AF686),
    VALUE(MID(Template!AF686,5,2))&gt;=1,
    VALUE(MID(Template!AF686,5,2))&lt;=12,
    VALUE(MID(Template!AF686,7,2))&gt;=1,
    VALUE(MID(Template!AF686,7,2))&lt;=DAY(DATE(
        VALUE(LEFT(Template!AF686,4)),
        VALUE(MID(Template!AF686,5,2))+1,
        0
    ))
), FALSE)</f>
        <v>0</v>
      </c>
      <c r="AG686" s="36" t="b">
        <f>IFERROR(AND(
    LEN(Template!AG686)=8,
    ISNUMBER(--Template!AG686),
    VALUE(MID(Template!AG686,5,2))&gt;=1,
    VALUE(MID(Template!AG686,5,2))&lt;=12,
    VALUE(MID(Template!AG686,7,2))&gt;=1,
    VALUE(MID(Template!AG686,7,2))&lt;=DAY(DATE(
        VALUE(LEFT(Template!AG686,4)),
        VALUE(MID(Template!AG686,5,2))+1,
        0
    ))
), FALSE)</f>
        <v>0</v>
      </c>
      <c r="AH686" t="b">
        <f>IF(ISNA(MATCH(Template!AH686, 'Validation Inputs'!$C$5:$C$7, 0)), FALSE, TRUE)</f>
        <v>0</v>
      </c>
      <c r="AI686" s="36" t="b">
        <f>AND(ISNUMBER(Template!AI686), Template!AI686 &gt;= 0, Template!AI686 &lt;= 1)</f>
        <v>0</v>
      </c>
      <c r="AJ686" s="36" t="b">
        <f>AND(ISNUMBER(Template!AJ686), Template!AJ686 &gt;= 0, Template!AJ686 &lt;= 1)</f>
        <v>0</v>
      </c>
      <c r="AK686" t="b">
        <f>IF(ISNA(MATCH(Template!AK686, 'Validation Inputs'!$C$5:$C$7, 0)), FALSE, TRUE)</f>
        <v>0</v>
      </c>
      <c r="AL686" s="36" t="b">
        <f>AND(ISNUMBER(Template!AL686), Template!AL686 &gt;= 0, Template!AL686 &lt;= 1)</f>
        <v>0</v>
      </c>
      <c r="AM686" s="36" t="b">
        <f>AND(ISNUMBER(Template!AM686), Template!AM686 &gt;= 0, Template!AM686 &lt;= 1)</f>
        <v>0</v>
      </c>
      <c r="AN686" t="b">
        <f>IF(ISNA(MATCH(Template!AN686, 'Validation Inputs'!$C$5:$C$7, 0)), FALSE, TRUE)</f>
        <v>0</v>
      </c>
      <c r="AO686" s="36" t="b">
        <f>AND(ISNUMBER(Template!AO686), Template!AO686 &gt;= 0, Template!AO686 &lt;= 1)</f>
        <v>0</v>
      </c>
      <c r="AP686" s="36" t="b">
        <f>AND(ISNUMBER(Template!AP686), Template!AP686 &gt;= 0, Template!AP686 &lt;= 1)</f>
        <v>0</v>
      </c>
      <c r="AQ686" t="b">
        <f>IF(ISNA(MATCH(Template!AQ686, 'Validation Inputs'!$C$5:$C$7, 0)), FALSE, TRUE)</f>
        <v>0</v>
      </c>
      <c r="AR686" s="36" t="b">
        <f>AND(ISNUMBER(Template!AR686), Template!AR686 &gt;= 0, Template!AR686 &lt;= 1)</f>
        <v>0</v>
      </c>
      <c r="AS686" s="36" t="b">
        <f>AND(ISNUMBER(Template!AS686), Template!AS686 &gt;= 0, Template!AS686 &lt;= 1)</f>
        <v>0</v>
      </c>
      <c r="AT686" t="b">
        <f>IF(ISNA(MATCH(Template!AT686, 'Validation Inputs'!$C$5:$C$7, 0)), FALSE, TRUE)</f>
        <v>0</v>
      </c>
      <c r="AU686" s="36" t="b">
        <f>AND(ISNUMBER(Template!AU686), Template!AU686 &gt;= 0, Template!AU686 &lt;= 1)</f>
        <v>0</v>
      </c>
      <c r="AV686" s="36" t="b">
        <f>AND(ISNUMBER(Template!AV686), Template!AV686 &gt;= 0, Template!AV686 &lt;= 1)</f>
        <v>0</v>
      </c>
      <c r="AW686" t="b">
        <f>IF(ISNA(MATCH(Template!AW686, 'Validation Inputs'!$C$5:$C$7, 0)), FALSE, TRUE)</f>
        <v>0</v>
      </c>
      <c r="AX686" s="36" t="b">
        <f>AND(ISNUMBER(Template!AX686), Template!AX686 &gt;= 0, Template!AX686 &lt;= 1)</f>
        <v>0</v>
      </c>
      <c r="AY686" s="36" t="b">
        <f>AND(ISNUMBER(Template!AY686), Template!AY686 &gt;= 0, Template!AY686 &lt;= 1)</f>
        <v>0</v>
      </c>
      <c r="AZ686" t="b">
        <f>IF(ISNA(MATCH(Template!AZ686, 'Validation Inputs'!$C$5:$C$7, 0)), FALSE, TRUE)</f>
        <v>0</v>
      </c>
      <c r="BA686" s="36" t="b">
        <f>AND(ISNUMBER(Template!BA686), Template!BA686 &gt;= 0, Template!BA686 &lt;= 1)</f>
        <v>0</v>
      </c>
      <c r="BB686" s="36" t="b">
        <f>AND(ISNUMBER(Template!BB686), Template!BB686 &gt;= 0, Template!BB686 &lt;= 1)</f>
        <v>0</v>
      </c>
      <c r="BC686" t="b">
        <f>IF(ISNA(MATCH(Template!BC686, 'Validation Inputs'!$C$5:$C$7, 0)), FALSE, TRUE)</f>
        <v>0</v>
      </c>
      <c r="BD686" s="36" t="b">
        <f>AND(ISNUMBER(Template!BD686), Template!BD686 &gt;= 0, Template!BD686 &lt;= 1)</f>
        <v>0</v>
      </c>
      <c r="BE686" s="36" t="b">
        <f>AND(ISNUMBER(Template!BE686), Template!BE686 &gt;= 0, Template!BE686 &lt;= 1)</f>
        <v>0</v>
      </c>
      <c r="BF686" t="b">
        <f>IF(ISNA(MATCH(Template!BF686, 'Validation Inputs'!$C$5:$C$7, 0)), FALSE, TRUE)</f>
        <v>0</v>
      </c>
      <c r="BG686" s="36" t="b">
        <f>AND(ISNUMBER(Template!BG686), Template!BG686 &gt;= 0, Template!BG686 &lt;= 1)</f>
        <v>0</v>
      </c>
      <c r="BH686" s="36" t="b">
        <f>AND(ISNUMBER(Template!BH686), Template!BH686 &gt;= 0, Template!BH686 &lt;= 1)</f>
        <v>0</v>
      </c>
      <c r="BI686" t="b">
        <f>IF(ISNA(MATCH(Template!BI686, 'Validation Inputs'!$C$5:$C$7, 0)), FALSE, TRUE)</f>
        <v>0</v>
      </c>
      <c r="BJ686" s="36" t="b">
        <f>AND(ISNUMBER(Template!BJ686), Template!BJ686 &gt;= 0, Template!BJ686 &lt;= 1)</f>
        <v>0</v>
      </c>
      <c r="BK686" s="36" t="b">
        <f>AND(ISNUMBER(Template!BK686), Template!BK686 &gt;= 0, Template!BK686 &lt;= 1)</f>
        <v>0</v>
      </c>
      <c r="BL686" t="b">
        <f>IF(ISNA(MATCH(Template!BL686, 'Validation Inputs'!$C$5:$C$7, 0)), FALSE, TRUE)</f>
        <v>0</v>
      </c>
      <c r="BM686" s="36" t="b">
        <f>AND(ISNUMBER(Template!BM686), Template!BM686 &gt;= 0, Template!BM686 &lt;= 1)</f>
        <v>0</v>
      </c>
      <c r="BN686" s="36" t="b">
        <f>AND(ISNUMBER(Template!BN686), Template!BN686 &gt;= 0, Template!BN686 &lt;= 1)</f>
        <v>0</v>
      </c>
      <c r="BO686" t="b">
        <f>IF(ISNA(MATCH(Template!BO686, 'Validation Inputs'!$C$5:$C$7, 0)), FALSE, TRUE)</f>
        <v>0</v>
      </c>
      <c r="BP686" s="36" t="b">
        <f>AND(ISNUMBER(Template!BP686), Template!BP686 &gt;= 0, Template!BP686 &lt;= 1)</f>
        <v>0</v>
      </c>
      <c r="BQ686" s="36" t="b">
        <f>AND(ISNUMBER(Template!BQ686), Template!BQ686 &gt;= 0, Template!BQ686 &lt;= 1)</f>
        <v>0</v>
      </c>
      <c r="BR686" t="b">
        <f>IF(ISNA(MATCH(Template!BR686, 'Validation Inputs'!$C$5:$C$7, 0)), FALSE, TRUE)</f>
        <v>0</v>
      </c>
      <c r="BS686" s="36" t="b">
        <f>AND(ISNUMBER(Template!BS686), Template!BS686 &gt;= 0, Template!BS686 &lt;= 1)</f>
        <v>0</v>
      </c>
      <c r="BT686" s="36" t="b">
        <f>AND(ISNUMBER(Template!BT686), Template!BT686 &gt;= 0, Template!BT686 &lt;= 1)</f>
        <v>0</v>
      </c>
      <c r="BU686" t="b">
        <f>IF(ISNA(MATCH(Template!BU686, 'Validation Inputs'!$C$5:$C$7, 0)), FALSE, TRUE)</f>
        <v>0</v>
      </c>
      <c r="BV686" s="36" t="b">
        <f>AND(ISNUMBER(Template!BV686), Template!BV686 &gt;= 0, Template!BV686 &lt;= 1)</f>
        <v>0</v>
      </c>
      <c r="BW686" s="36" t="b">
        <f>AND(ISNUMBER(Template!BW686), Template!BW686 &gt;= 0, Template!BW686 &lt;= 1)</f>
        <v>0</v>
      </c>
      <c r="BX686" t="b">
        <f>IF(ISNA(MATCH(Template!BX686, 'Validation Inputs'!$C$5:$C$7, 0)), FALSE, TRUE)</f>
        <v>0</v>
      </c>
      <c r="BY686" s="36" t="b">
        <f>AND(ISNUMBER(Template!BY686), Template!BY686 &gt;= 0, Template!BY686 &lt;= 1)</f>
        <v>0</v>
      </c>
      <c r="BZ686" s="36" t="b">
        <f>AND(ISNUMBER(Template!BZ686), Template!BZ686 &gt;= 0, Template!BZ686 &lt;= 1)</f>
        <v>0</v>
      </c>
      <c r="CA686" t="b">
        <f>IF(ISNA(MATCH(Template!CA686, 'Validation Inputs'!$C$5:$C$7, 0)), FALSE, TRUE)</f>
        <v>0</v>
      </c>
      <c r="CB686" s="36" t="b">
        <f>AND(ISNUMBER(Template!CB686), Template!CB686 &gt;= 0, Template!CB686 &lt;= 1)</f>
        <v>0</v>
      </c>
      <c r="CC686" s="36" t="b">
        <f>AND(ISNUMBER(Template!CC686), Template!CC686 &gt;= 0, Template!CC686 &lt;= 1)</f>
        <v>0</v>
      </c>
      <c r="CD686" t="b">
        <f>IF(ISNA(MATCH(Template!CD686, 'Validation Inputs'!$C$5:$C$7, 0)), FALSE, TRUE)</f>
        <v>0</v>
      </c>
      <c r="CE686" s="36" t="b">
        <f>AND(ISNUMBER(Template!CE686), Template!CE686 &gt;= 0, Template!CE686 &lt;= 1)</f>
        <v>0</v>
      </c>
      <c r="CF686" s="36" t="b">
        <f>AND(ISNUMBER(Template!CF686), Template!CF686 &gt;= 0, Template!CF686 &lt;= 1)</f>
        <v>0</v>
      </c>
    </row>
    <row r="687" spans="7:84" x14ac:dyDescent="0.25">
      <c r="G687" s="44" t="b">
        <f>AND(LEN(TRIM(Template!G687))=21,
  ISNUMBER(--TRIM(Template!G687))
)</f>
        <v>0</v>
      </c>
      <c r="H687" s="44" t="b" cm="1">
        <f t="array" aca="1" ref="H687" ca="1">AND(ISNUMBER(SUMPRODUCT(SEARCH(MID(Template!H687,ROW(INDIRECT("1:"&amp;LEN(Template!H687))),1),"0123456789abcdefghijklmnopqrstuvwxyzABCDEFGHIJKLMNOPQRSTUVWXYZ !@#$%^&amp;*()_-{}[];:'/.,`~"))), LEN(Template!H687)&lt;=60)</f>
        <v>0</v>
      </c>
      <c r="I687" s="44" t="b" cm="1">
        <f t="array" aca="1" ref="I687" ca="1">AND(ISNUMBER(SUMPRODUCT(SEARCH(MID(Template!I687,ROW(INDIRECT("1:"&amp;LEN(Template!I687))),1),"0123456789abcdefghijklmnopqrstuvwxyzABCDEFGHIJKLMNOPQRSTUVWXYZ !@#$%^&amp;*()_-{}[];:'/.,`~"))), LEN(Template!I687)&lt;=60)</f>
        <v>0</v>
      </c>
      <c r="J687" s="44" t="b" cm="1">
        <f t="array" aca="1" ref="J687" ca="1">AND(ISNUMBER(SUMPRODUCT(SEARCH(MID(Template!J687,ROW(INDIRECT("1:"&amp;LEN(Template!J687))),1),"0123456789abcdefghijklmnopqrstuvwxyzABCDEFGHIJKLMNOPQRSTUVWXYZ !@#$%^&amp;*()_-{}[];:'/.,`~"))), LEN(Template!J687)&lt;=60)</f>
        <v>0</v>
      </c>
      <c r="K687" s="44" t="b" cm="1">
        <f t="array" aca="1" ref="K687" ca="1">AND(ISNUMBER(SUMPRODUCT(SEARCH(MID(Template!K687,ROW(INDIRECT("1:"&amp;LEN(Template!K687))),1),"0123456789abcdefghijklmnopqrstuvwxyzABCDEFGHIJKLMNOPQRSTUVWXYZ !@#$%^&amp;*()_-{}[];:'/.,`~"))), LEN(Template!K687)&lt;=60)</f>
        <v>0</v>
      </c>
      <c r="L687" s="44" t="b" cm="1">
        <f t="array" aca="1" ref="L687" ca="1">AND(ISNUMBER(SUMPRODUCT(SEARCH(MID(Template!L687,ROW(INDIRECT("1:"&amp;LEN(Template!L687))),1),"0123456789abcdefghijklmnopqrstuvwxyzABCDEFGHIJKLMNOPQRSTUVWXYZ !@#$%^&amp;*()_-{}[];:'/.,`~"))), LEN(Template!L687)&lt;=60)</f>
        <v>0</v>
      </c>
      <c r="M687" s="44" t="b" cm="1">
        <f t="array" aca="1" ref="M687" ca="1">AND(ISNUMBER(SUMPRODUCT(SEARCH(MID(Template!M687,ROW(INDIRECT("1:"&amp;LEN(Template!M687))),1),"0123456789abcdefghijklmnopqrstuvwxyzABCDEFGHIJKLMNOPQRSTUVWXYZ !@#$%^&amp;*()_-{}[];:'/.,`~"))), LEN(Template!M687)&lt;=60)</f>
        <v>0</v>
      </c>
      <c r="N687" s="36" t="b">
        <f>OR(
  AND(LEN(Template!$N687)=9, ISNUMBER(--Template!$N687)),
  AND(
    LEN(Template!$N687)=10,
    MID(Template!$N687,3,1) = "-",
    ISNUMBER(--LEFT(Template!$N687,2)),
    ISNUMBER(--RIGHT(Template!$N687,7))
  ),
  AND(
    LEN(Template!$N687)=11,
    MID(Template!$N687,4,1) = "-",
    MID(Template!$N687,7,1) = "-",
    ISNUMBER(--LEFT(Template!$N687,3)),
    ISNUMBER(--MID(Template!$N687,5,2)),
    ISNUMBER(--RIGHT(Template!$N687,4))
  )
)</f>
        <v>0</v>
      </c>
      <c r="O687" s="44" t="b" cm="1">
        <f t="array" aca="1" ref="O687" ca="1">AND(ISNUMBER(SUMPRODUCT(SEARCH(MID(Template!O687,ROW(INDIRECT("1:"&amp;LEN(Template!O687))),1),"0123456789abcdefghijklmnopqrstuvwxyzABCDEFGHIJKLMNOPQRSTUVWXYZ !@#$%^&amp;*()_-{}[];:'/.,`~"))), LEN(Template!O687)&lt;=60)</f>
        <v>0</v>
      </c>
      <c r="P687" t="b">
        <f>IF(ISNA(MATCH(TRIM(Template!P687), 'Validation Inputs'!$E$5:$E$9, 0)), FALSE, TRUE)</f>
        <v>0</v>
      </c>
      <c r="Q687" s="44" t="b" cm="1">
        <f t="array" aca="1" ref="Q687" ca="1">AND(ISNUMBER(SUMPRODUCT(SEARCH(MID(Template!Q687,ROW(INDIRECT("1:"&amp;LEN(Template!Q687))),1),"0123456789abcdefghijklmnopqrstuvwxyzABCDEFGHIJKLMNOPQRSTUVWXYZ !@#$%^&amp;*()_-{}[];:'/.,`~"))), LEN(Template!Q687)&lt;=60)</f>
        <v>0</v>
      </c>
      <c r="R687" s="44" t="b" cm="1">
        <f t="array" aca="1" ref="R687" ca="1">AND(ISNUMBER(SUMPRODUCT(SEARCH(MID(Template!R687,ROW(INDIRECT("1:"&amp;LEN(Template!R687))),1),"0123456789abcdefghijklmnopqrstuvwxyzABCDEFGHIJKLMNOPQRSTUVWXYZ !@#$%^&amp;*()_-{}[];:'/.,`~"))), LEN(Template!R687)&lt;=60)</f>
        <v>0</v>
      </c>
      <c r="S687" s="44" t="b" cm="1">
        <f t="array" aca="1" ref="S687" ca="1">AND(ISNUMBER(SUMPRODUCT(SEARCH(MID(Template!S687,ROW(INDIRECT("1:"&amp;LEN(Template!S687))),1),"0123456789abcdefghijklmnopqrstuvwxyzABCDEFGHIJKLMNOPQRSTUVWXYZ !@#$%^&amp;*()_-{}[];:'/.,`~"))), LEN(Template!S687)&lt;=60)</f>
        <v>0</v>
      </c>
      <c r="T687" s="44" t="b" cm="1">
        <f t="array" aca="1" ref="T687" ca="1">AND(ISNUMBER(SUMPRODUCT(SEARCH(MID(Template!T687,ROW(INDIRECT("1:"&amp;LEN(Template!T687))),1),"0123456789abcdefghijklmnopqrstuvwxyzABCDEFGHIJKLMNOPQRSTUVWXYZ !@#$%^&amp;*()_-{}[];:'/.,`~"))), LEN(Template!T687)&lt;=60)</f>
        <v>0</v>
      </c>
      <c r="U687" s="44" t="b" cm="1">
        <f t="array" aca="1" ref="U687" ca="1">AND(ISNUMBER(SUMPRODUCT(SEARCH(MID(Template!U687,ROW(INDIRECT("1:"&amp;LEN(Template!U687))),1),"0123456789abcdefghijklmnopqrstuvwxyzABCDEFGHIJKLMNOPQRSTUVWXYZ !@#$%^&amp;*()_-{}[];:'/.,`~"))), LEN(Template!U687)&lt;=60)</f>
        <v>0</v>
      </c>
      <c r="V687" s="44" t="b" cm="1">
        <f t="array" aca="1" ref="V687" ca="1">AND(ISNUMBER(SUMPRODUCT(SEARCH(MID(Template!V687,ROW(INDIRECT("1:"&amp;LEN(Template!V687))),1),"0123456789abcdefghijklmnopqrstuvwxyzABCDEFGHIJKLMNOPQRSTUVWXYZ !@#$%^&amp;*()_-{}[];:'/.,`~"))), LEN(Template!V687)&lt;=60)</f>
        <v>0</v>
      </c>
      <c r="W687" s="36" t="b">
        <f>IFERROR(
  AND(
    ISNUMBER(FIND("@", TRIM(CLEAN(SUBSTITUTE(Template!W687,CHAR(160)," "))))),
    FIND("@", TRIM(CLEAN(SUBSTITUTE(Template!W687,CHAR(160)," "))))&gt;1,
    ISNUMBER(FIND(".", TRIM(CLEAN(SUBSTITUTE(Template!W687,CHAR(160)," "))), FIND("@", TRIM(CLEAN(SUBSTITUTE(Template!W687,CHAR(160)," "))))+2)),
    ISERROR(FIND(" ", MID(
      TRIM(CLEAN(SUBSTITUTE(Template!W687,CHAR(160)," "))),
      FIND("@", TRIM(CLEAN(SUBSTITUTE(Template!W687,CHAR(160)," ")))),
      FIND(".", TRIM(CLEAN(SUBSTITUTE(Template!W687,CHAR(160)," "))), FIND("@", TRIM(CLEAN(SUBSTITUTE(Template!W687,CHAR(160)," "))))+2) - FIND("@", TRIM(CLEAN(SUBSTITUTE(Template!W687,CHAR(160)," "))))
    ))),
    MID(TRIM(CLEAN(SUBSTITUTE(Template!W687,CHAR(160)," "))), FIND("@", TRIM(CLEAN(SUBSTITUTE(Template!W687,CHAR(160)," "))))+1, 1)&lt;&gt;"."
  ),
  FALSE
)</f>
        <v>0</v>
      </c>
      <c r="X687" s="44" t="b" cm="1">
        <f t="array" aca="1" ref="X687" ca="1">AND(ISNUMBER(SUMPRODUCT(SEARCH(MID(Template!X687,ROW(INDIRECT("1:"&amp;LEN(Template!X687))),1),"0123456789abcdefghijklmnopqrstuvwxyzABCDEFGHIJKLMNOPQRSTUVWXYZ !@#$%^&amp;*()_-{}[];:'/.,`~"))), LEN(Template!X687)&lt;=60)</f>
        <v>0</v>
      </c>
      <c r="Y687" s="44" t="b">
        <f>OR(
    AND(
        LEN(SUBSTITUTE(SUBSTITUTE(Template!$Y687, " ", ""), "-", "")) = 10,
        ISNUMBER(--SUBSTITUTE(SUBSTITUTE(Template!$Y687, " ", ""), "-", ""))
    ),
    AND(
        LEN(SUBSTITUTE(SUBSTITUTE(Template!$Y687, " ", ""), "-", "")) = 11,
        LEFT(SUBSTITUTE(SUBSTITUTE(Template!$Y687, " ", ""), "-", ""), 1) = "1",
        ISNUMBER(--MID(SUBSTITUTE(SUBSTITUTE(Template!$Y687, " ", ""), "-", ""), 2, 10))
    )
)</f>
        <v>0</v>
      </c>
      <c r="Z687" t="b">
        <f>IF(ISNA(MATCH(Template!Z687, 'Validation Inputs'!$C$5:$C$7, 0)), FALSE, TRUE)</f>
        <v>0</v>
      </c>
      <c r="AA687" t="b">
        <f>IF(ISNA(MATCH(Template!AA687, 'Validation Inputs'!$C$5:$C$7, 0)), FALSE, TRUE)</f>
        <v>0</v>
      </c>
      <c r="AB687" t="b">
        <f>IF(ISNA(MATCH(Template!AB687, 'Validation Inputs'!$C$5:$C$7, 0)), FALSE, TRUE)</f>
        <v>0</v>
      </c>
      <c r="AC687" t="b">
        <f>IF(ISNA(MATCH(Template!AC687, 'Validation Inputs'!$C$5:$C$7, 0)), FALSE, TRUE)</f>
        <v>0</v>
      </c>
      <c r="AD687" s="44" t="b" cm="1">
        <f t="array" aca="1" ref="AD687" ca="1">AND(ISNUMBER(SUMPRODUCT(SEARCH(MID(Template!AD687,ROW(INDIRECT("1:"&amp;LEN(Template!AD687))),1),"0123456789abcdefghijklmnopqrstuvwxyzABCDEFGHIJKLMNOPQRSTUVWXYZ !@#$%^&amp;*()_-{}[];:'/.,`~"))), LEN(Template!AD687)&lt;=60)</f>
        <v>0</v>
      </c>
      <c r="AE687" s="36" t="b">
        <f>IFERROR(AND(
    LEN(Template!AE687)=8,
    ISNUMBER(--Template!AE687),
    VALUE(MID(Template!AE687,5,2))&gt;=1,
    VALUE(MID(Template!AE687,5,2))&lt;=12,
    VALUE(MID(Template!AE687,7,2))&gt;=1,
    VALUE(MID(Template!AE687,7,2))&lt;=DAY(DATE(
        VALUE(LEFT(Template!AE687,4)),
        VALUE(MID(Template!AE687,5,2))+1,
        0
    ))
), FALSE)</f>
        <v>0</v>
      </c>
      <c r="AF687" s="36" t="b">
        <f>IFERROR(AND(
    LEN(Template!AF687)=8,
    ISNUMBER(--Template!AF687),
    VALUE(MID(Template!AF687,5,2))&gt;=1,
    VALUE(MID(Template!AF687,5,2))&lt;=12,
    VALUE(MID(Template!AF687,7,2))&gt;=1,
    VALUE(MID(Template!AF687,7,2))&lt;=DAY(DATE(
        VALUE(LEFT(Template!AF687,4)),
        VALUE(MID(Template!AF687,5,2))+1,
        0
    ))
), FALSE)</f>
        <v>0</v>
      </c>
      <c r="AG687" s="36" t="b">
        <f>IFERROR(AND(
    LEN(Template!AG687)=8,
    ISNUMBER(--Template!AG687),
    VALUE(MID(Template!AG687,5,2))&gt;=1,
    VALUE(MID(Template!AG687,5,2))&lt;=12,
    VALUE(MID(Template!AG687,7,2))&gt;=1,
    VALUE(MID(Template!AG687,7,2))&lt;=DAY(DATE(
        VALUE(LEFT(Template!AG687,4)),
        VALUE(MID(Template!AG687,5,2))+1,
        0
    ))
), FALSE)</f>
        <v>0</v>
      </c>
      <c r="AH687" t="b">
        <f>IF(ISNA(MATCH(Template!AH687, 'Validation Inputs'!$C$5:$C$7, 0)), FALSE, TRUE)</f>
        <v>0</v>
      </c>
      <c r="AI687" s="36" t="b">
        <f>AND(ISNUMBER(Template!AI687), Template!AI687 &gt;= 0, Template!AI687 &lt;= 1)</f>
        <v>0</v>
      </c>
      <c r="AJ687" s="36" t="b">
        <f>AND(ISNUMBER(Template!AJ687), Template!AJ687 &gt;= 0, Template!AJ687 &lt;= 1)</f>
        <v>0</v>
      </c>
      <c r="AK687" t="b">
        <f>IF(ISNA(MATCH(Template!AK687, 'Validation Inputs'!$C$5:$C$7, 0)), FALSE, TRUE)</f>
        <v>0</v>
      </c>
      <c r="AL687" s="36" t="b">
        <f>AND(ISNUMBER(Template!AL687), Template!AL687 &gt;= 0, Template!AL687 &lt;= 1)</f>
        <v>0</v>
      </c>
      <c r="AM687" s="36" t="b">
        <f>AND(ISNUMBER(Template!AM687), Template!AM687 &gt;= 0, Template!AM687 &lt;= 1)</f>
        <v>0</v>
      </c>
      <c r="AN687" t="b">
        <f>IF(ISNA(MATCH(Template!AN687, 'Validation Inputs'!$C$5:$C$7, 0)), FALSE, TRUE)</f>
        <v>0</v>
      </c>
      <c r="AO687" s="36" t="b">
        <f>AND(ISNUMBER(Template!AO687), Template!AO687 &gt;= 0, Template!AO687 &lt;= 1)</f>
        <v>0</v>
      </c>
      <c r="AP687" s="36" t="b">
        <f>AND(ISNUMBER(Template!AP687), Template!AP687 &gt;= 0, Template!AP687 &lt;= 1)</f>
        <v>0</v>
      </c>
      <c r="AQ687" t="b">
        <f>IF(ISNA(MATCH(Template!AQ687, 'Validation Inputs'!$C$5:$C$7, 0)), FALSE, TRUE)</f>
        <v>0</v>
      </c>
      <c r="AR687" s="36" t="b">
        <f>AND(ISNUMBER(Template!AR687), Template!AR687 &gt;= 0, Template!AR687 &lt;= 1)</f>
        <v>0</v>
      </c>
      <c r="AS687" s="36" t="b">
        <f>AND(ISNUMBER(Template!AS687), Template!AS687 &gt;= 0, Template!AS687 &lt;= 1)</f>
        <v>0</v>
      </c>
      <c r="AT687" t="b">
        <f>IF(ISNA(MATCH(Template!AT687, 'Validation Inputs'!$C$5:$C$7, 0)), FALSE, TRUE)</f>
        <v>0</v>
      </c>
      <c r="AU687" s="36" t="b">
        <f>AND(ISNUMBER(Template!AU687), Template!AU687 &gt;= 0, Template!AU687 &lt;= 1)</f>
        <v>0</v>
      </c>
      <c r="AV687" s="36" t="b">
        <f>AND(ISNUMBER(Template!AV687), Template!AV687 &gt;= 0, Template!AV687 &lt;= 1)</f>
        <v>0</v>
      </c>
      <c r="AW687" t="b">
        <f>IF(ISNA(MATCH(Template!AW687, 'Validation Inputs'!$C$5:$C$7, 0)), FALSE, TRUE)</f>
        <v>0</v>
      </c>
      <c r="AX687" s="36" t="b">
        <f>AND(ISNUMBER(Template!AX687), Template!AX687 &gt;= 0, Template!AX687 &lt;= 1)</f>
        <v>0</v>
      </c>
      <c r="AY687" s="36" t="b">
        <f>AND(ISNUMBER(Template!AY687), Template!AY687 &gt;= 0, Template!AY687 &lt;= 1)</f>
        <v>0</v>
      </c>
      <c r="AZ687" t="b">
        <f>IF(ISNA(MATCH(Template!AZ687, 'Validation Inputs'!$C$5:$C$7, 0)), FALSE, TRUE)</f>
        <v>0</v>
      </c>
      <c r="BA687" s="36" t="b">
        <f>AND(ISNUMBER(Template!BA687), Template!BA687 &gt;= 0, Template!BA687 &lt;= 1)</f>
        <v>0</v>
      </c>
      <c r="BB687" s="36" t="b">
        <f>AND(ISNUMBER(Template!BB687), Template!BB687 &gt;= 0, Template!BB687 &lt;= 1)</f>
        <v>0</v>
      </c>
      <c r="BC687" t="b">
        <f>IF(ISNA(MATCH(Template!BC687, 'Validation Inputs'!$C$5:$C$7, 0)), FALSE, TRUE)</f>
        <v>0</v>
      </c>
      <c r="BD687" s="36" t="b">
        <f>AND(ISNUMBER(Template!BD687), Template!BD687 &gt;= 0, Template!BD687 &lt;= 1)</f>
        <v>0</v>
      </c>
      <c r="BE687" s="36" t="b">
        <f>AND(ISNUMBER(Template!BE687), Template!BE687 &gt;= 0, Template!BE687 &lt;= 1)</f>
        <v>0</v>
      </c>
      <c r="BF687" t="b">
        <f>IF(ISNA(MATCH(Template!BF687, 'Validation Inputs'!$C$5:$C$7, 0)), FALSE, TRUE)</f>
        <v>0</v>
      </c>
      <c r="BG687" s="36" t="b">
        <f>AND(ISNUMBER(Template!BG687), Template!BG687 &gt;= 0, Template!BG687 &lt;= 1)</f>
        <v>0</v>
      </c>
      <c r="BH687" s="36" t="b">
        <f>AND(ISNUMBER(Template!BH687), Template!BH687 &gt;= 0, Template!BH687 &lt;= 1)</f>
        <v>0</v>
      </c>
      <c r="BI687" t="b">
        <f>IF(ISNA(MATCH(Template!BI687, 'Validation Inputs'!$C$5:$C$7, 0)), FALSE, TRUE)</f>
        <v>0</v>
      </c>
      <c r="BJ687" s="36" t="b">
        <f>AND(ISNUMBER(Template!BJ687), Template!BJ687 &gt;= 0, Template!BJ687 &lt;= 1)</f>
        <v>0</v>
      </c>
      <c r="BK687" s="36" t="b">
        <f>AND(ISNUMBER(Template!BK687), Template!BK687 &gt;= 0, Template!BK687 &lt;= 1)</f>
        <v>0</v>
      </c>
      <c r="BL687" t="b">
        <f>IF(ISNA(MATCH(Template!BL687, 'Validation Inputs'!$C$5:$C$7, 0)), FALSE, TRUE)</f>
        <v>0</v>
      </c>
      <c r="BM687" s="36" t="b">
        <f>AND(ISNUMBER(Template!BM687), Template!BM687 &gt;= 0, Template!BM687 &lt;= 1)</f>
        <v>0</v>
      </c>
      <c r="BN687" s="36" t="b">
        <f>AND(ISNUMBER(Template!BN687), Template!BN687 &gt;= 0, Template!BN687 &lt;= 1)</f>
        <v>0</v>
      </c>
      <c r="BO687" t="b">
        <f>IF(ISNA(MATCH(Template!BO687, 'Validation Inputs'!$C$5:$C$7, 0)), FALSE, TRUE)</f>
        <v>0</v>
      </c>
      <c r="BP687" s="36" t="b">
        <f>AND(ISNUMBER(Template!BP687), Template!BP687 &gt;= 0, Template!BP687 &lt;= 1)</f>
        <v>0</v>
      </c>
      <c r="BQ687" s="36" t="b">
        <f>AND(ISNUMBER(Template!BQ687), Template!BQ687 &gt;= 0, Template!BQ687 &lt;= 1)</f>
        <v>0</v>
      </c>
      <c r="BR687" t="b">
        <f>IF(ISNA(MATCH(Template!BR687, 'Validation Inputs'!$C$5:$C$7, 0)), FALSE, TRUE)</f>
        <v>0</v>
      </c>
      <c r="BS687" s="36" t="b">
        <f>AND(ISNUMBER(Template!BS687), Template!BS687 &gt;= 0, Template!BS687 &lt;= 1)</f>
        <v>0</v>
      </c>
      <c r="BT687" s="36" t="b">
        <f>AND(ISNUMBER(Template!BT687), Template!BT687 &gt;= 0, Template!BT687 &lt;= 1)</f>
        <v>0</v>
      </c>
      <c r="BU687" t="b">
        <f>IF(ISNA(MATCH(Template!BU687, 'Validation Inputs'!$C$5:$C$7, 0)), FALSE, TRUE)</f>
        <v>0</v>
      </c>
      <c r="BV687" s="36" t="b">
        <f>AND(ISNUMBER(Template!BV687), Template!BV687 &gt;= 0, Template!BV687 &lt;= 1)</f>
        <v>0</v>
      </c>
      <c r="BW687" s="36" t="b">
        <f>AND(ISNUMBER(Template!BW687), Template!BW687 &gt;= 0, Template!BW687 &lt;= 1)</f>
        <v>0</v>
      </c>
      <c r="BX687" t="b">
        <f>IF(ISNA(MATCH(Template!BX687, 'Validation Inputs'!$C$5:$C$7, 0)), FALSE, TRUE)</f>
        <v>0</v>
      </c>
      <c r="BY687" s="36" t="b">
        <f>AND(ISNUMBER(Template!BY687), Template!BY687 &gt;= 0, Template!BY687 &lt;= 1)</f>
        <v>0</v>
      </c>
      <c r="BZ687" s="36" t="b">
        <f>AND(ISNUMBER(Template!BZ687), Template!BZ687 &gt;= 0, Template!BZ687 &lt;= 1)</f>
        <v>0</v>
      </c>
      <c r="CA687" t="b">
        <f>IF(ISNA(MATCH(Template!CA687, 'Validation Inputs'!$C$5:$C$7, 0)), FALSE, TRUE)</f>
        <v>0</v>
      </c>
      <c r="CB687" s="36" t="b">
        <f>AND(ISNUMBER(Template!CB687), Template!CB687 &gt;= 0, Template!CB687 &lt;= 1)</f>
        <v>0</v>
      </c>
      <c r="CC687" s="36" t="b">
        <f>AND(ISNUMBER(Template!CC687), Template!CC687 &gt;= 0, Template!CC687 &lt;= 1)</f>
        <v>0</v>
      </c>
      <c r="CD687" t="b">
        <f>IF(ISNA(MATCH(Template!CD687, 'Validation Inputs'!$C$5:$C$7, 0)), FALSE, TRUE)</f>
        <v>0</v>
      </c>
      <c r="CE687" s="36" t="b">
        <f>AND(ISNUMBER(Template!CE687), Template!CE687 &gt;= 0, Template!CE687 &lt;= 1)</f>
        <v>0</v>
      </c>
      <c r="CF687" s="36" t="b">
        <f>AND(ISNUMBER(Template!CF687), Template!CF687 &gt;= 0, Template!CF687 &lt;= 1)</f>
        <v>0</v>
      </c>
    </row>
    <row r="688" spans="7:84" x14ac:dyDescent="0.25">
      <c r="G688" s="44" t="b">
        <f>AND(LEN(TRIM(Template!G688))=21,
  ISNUMBER(--TRIM(Template!G688))
)</f>
        <v>0</v>
      </c>
      <c r="H688" s="44" t="b" cm="1">
        <f t="array" aca="1" ref="H688" ca="1">AND(ISNUMBER(SUMPRODUCT(SEARCH(MID(Template!H688,ROW(INDIRECT("1:"&amp;LEN(Template!H688))),1),"0123456789abcdefghijklmnopqrstuvwxyzABCDEFGHIJKLMNOPQRSTUVWXYZ !@#$%^&amp;*()_-{}[];:'/.,`~"))), LEN(Template!H688)&lt;=60)</f>
        <v>0</v>
      </c>
      <c r="I688" s="44" t="b" cm="1">
        <f t="array" aca="1" ref="I688" ca="1">AND(ISNUMBER(SUMPRODUCT(SEARCH(MID(Template!I688,ROW(INDIRECT("1:"&amp;LEN(Template!I688))),1),"0123456789abcdefghijklmnopqrstuvwxyzABCDEFGHIJKLMNOPQRSTUVWXYZ !@#$%^&amp;*()_-{}[];:'/.,`~"))), LEN(Template!I688)&lt;=60)</f>
        <v>0</v>
      </c>
      <c r="J688" s="44" t="b" cm="1">
        <f t="array" aca="1" ref="J688" ca="1">AND(ISNUMBER(SUMPRODUCT(SEARCH(MID(Template!J688,ROW(INDIRECT("1:"&amp;LEN(Template!J688))),1),"0123456789abcdefghijklmnopqrstuvwxyzABCDEFGHIJKLMNOPQRSTUVWXYZ !@#$%^&amp;*()_-{}[];:'/.,`~"))), LEN(Template!J688)&lt;=60)</f>
        <v>0</v>
      </c>
      <c r="K688" s="44" t="b" cm="1">
        <f t="array" aca="1" ref="K688" ca="1">AND(ISNUMBER(SUMPRODUCT(SEARCH(MID(Template!K688,ROW(INDIRECT("1:"&amp;LEN(Template!K688))),1),"0123456789abcdefghijklmnopqrstuvwxyzABCDEFGHIJKLMNOPQRSTUVWXYZ !@#$%^&amp;*()_-{}[];:'/.,`~"))), LEN(Template!K688)&lt;=60)</f>
        <v>0</v>
      </c>
      <c r="L688" s="44" t="b" cm="1">
        <f t="array" aca="1" ref="L688" ca="1">AND(ISNUMBER(SUMPRODUCT(SEARCH(MID(Template!L688,ROW(INDIRECT("1:"&amp;LEN(Template!L688))),1),"0123456789abcdefghijklmnopqrstuvwxyzABCDEFGHIJKLMNOPQRSTUVWXYZ !@#$%^&amp;*()_-{}[];:'/.,`~"))), LEN(Template!L688)&lt;=60)</f>
        <v>0</v>
      </c>
      <c r="M688" s="44" t="b" cm="1">
        <f t="array" aca="1" ref="M688" ca="1">AND(ISNUMBER(SUMPRODUCT(SEARCH(MID(Template!M688,ROW(INDIRECT("1:"&amp;LEN(Template!M688))),1),"0123456789abcdefghijklmnopqrstuvwxyzABCDEFGHIJKLMNOPQRSTUVWXYZ !@#$%^&amp;*()_-{}[];:'/.,`~"))), LEN(Template!M688)&lt;=60)</f>
        <v>0</v>
      </c>
      <c r="N688" s="36" t="b">
        <f>OR(
  AND(LEN(Template!$N688)=9, ISNUMBER(--Template!$N688)),
  AND(
    LEN(Template!$N688)=10,
    MID(Template!$N688,3,1) = "-",
    ISNUMBER(--LEFT(Template!$N688,2)),
    ISNUMBER(--RIGHT(Template!$N688,7))
  ),
  AND(
    LEN(Template!$N688)=11,
    MID(Template!$N688,4,1) = "-",
    MID(Template!$N688,7,1) = "-",
    ISNUMBER(--LEFT(Template!$N688,3)),
    ISNUMBER(--MID(Template!$N688,5,2)),
    ISNUMBER(--RIGHT(Template!$N688,4))
  )
)</f>
        <v>0</v>
      </c>
      <c r="O688" s="44" t="b" cm="1">
        <f t="array" aca="1" ref="O688" ca="1">AND(ISNUMBER(SUMPRODUCT(SEARCH(MID(Template!O688,ROW(INDIRECT("1:"&amp;LEN(Template!O688))),1),"0123456789abcdefghijklmnopqrstuvwxyzABCDEFGHIJKLMNOPQRSTUVWXYZ !@#$%^&amp;*()_-{}[];:'/.,`~"))), LEN(Template!O688)&lt;=60)</f>
        <v>0</v>
      </c>
      <c r="P688" t="b">
        <f>IF(ISNA(MATCH(TRIM(Template!P688), 'Validation Inputs'!$E$5:$E$9, 0)), FALSE, TRUE)</f>
        <v>0</v>
      </c>
      <c r="Q688" s="44" t="b" cm="1">
        <f t="array" aca="1" ref="Q688" ca="1">AND(ISNUMBER(SUMPRODUCT(SEARCH(MID(Template!Q688,ROW(INDIRECT("1:"&amp;LEN(Template!Q688))),1),"0123456789abcdefghijklmnopqrstuvwxyzABCDEFGHIJKLMNOPQRSTUVWXYZ !@#$%^&amp;*()_-{}[];:'/.,`~"))), LEN(Template!Q688)&lt;=60)</f>
        <v>0</v>
      </c>
      <c r="R688" s="44" t="b" cm="1">
        <f t="array" aca="1" ref="R688" ca="1">AND(ISNUMBER(SUMPRODUCT(SEARCH(MID(Template!R688,ROW(INDIRECT("1:"&amp;LEN(Template!R688))),1),"0123456789abcdefghijklmnopqrstuvwxyzABCDEFGHIJKLMNOPQRSTUVWXYZ !@#$%^&amp;*()_-{}[];:'/.,`~"))), LEN(Template!R688)&lt;=60)</f>
        <v>0</v>
      </c>
      <c r="S688" s="44" t="b" cm="1">
        <f t="array" aca="1" ref="S688" ca="1">AND(ISNUMBER(SUMPRODUCT(SEARCH(MID(Template!S688,ROW(INDIRECT("1:"&amp;LEN(Template!S688))),1),"0123456789abcdefghijklmnopqrstuvwxyzABCDEFGHIJKLMNOPQRSTUVWXYZ !@#$%^&amp;*()_-{}[];:'/.,`~"))), LEN(Template!S688)&lt;=60)</f>
        <v>0</v>
      </c>
      <c r="T688" s="44" t="b" cm="1">
        <f t="array" aca="1" ref="T688" ca="1">AND(ISNUMBER(SUMPRODUCT(SEARCH(MID(Template!T688,ROW(INDIRECT("1:"&amp;LEN(Template!T688))),1),"0123456789abcdefghijklmnopqrstuvwxyzABCDEFGHIJKLMNOPQRSTUVWXYZ !@#$%^&amp;*()_-{}[];:'/.,`~"))), LEN(Template!T688)&lt;=60)</f>
        <v>0</v>
      </c>
      <c r="U688" s="44" t="b" cm="1">
        <f t="array" aca="1" ref="U688" ca="1">AND(ISNUMBER(SUMPRODUCT(SEARCH(MID(Template!U688,ROW(INDIRECT("1:"&amp;LEN(Template!U688))),1),"0123456789abcdefghijklmnopqrstuvwxyzABCDEFGHIJKLMNOPQRSTUVWXYZ !@#$%^&amp;*()_-{}[];:'/.,`~"))), LEN(Template!U688)&lt;=60)</f>
        <v>0</v>
      </c>
      <c r="V688" s="44" t="b" cm="1">
        <f t="array" aca="1" ref="V688" ca="1">AND(ISNUMBER(SUMPRODUCT(SEARCH(MID(Template!V688,ROW(INDIRECT("1:"&amp;LEN(Template!V688))),1),"0123456789abcdefghijklmnopqrstuvwxyzABCDEFGHIJKLMNOPQRSTUVWXYZ !@#$%^&amp;*()_-{}[];:'/.,`~"))), LEN(Template!V688)&lt;=60)</f>
        <v>0</v>
      </c>
      <c r="W688" s="36" t="b">
        <f>IFERROR(
  AND(
    ISNUMBER(FIND("@", TRIM(CLEAN(SUBSTITUTE(Template!W688,CHAR(160)," "))))),
    FIND("@", TRIM(CLEAN(SUBSTITUTE(Template!W688,CHAR(160)," "))))&gt;1,
    ISNUMBER(FIND(".", TRIM(CLEAN(SUBSTITUTE(Template!W688,CHAR(160)," "))), FIND("@", TRIM(CLEAN(SUBSTITUTE(Template!W688,CHAR(160)," "))))+2)),
    ISERROR(FIND(" ", MID(
      TRIM(CLEAN(SUBSTITUTE(Template!W688,CHAR(160)," "))),
      FIND("@", TRIM(CLEAN(SUBSTITUTE(Template!W688,CHAR(160)," ")))),
      FIND(".", TRIM(CLEAN(SUBSTITUTE(Template!W688,CHAR(160)," "))), FIND("@", TRIM(CLEAN(SUBSTITUTE(Template!W688,CHAR(160)," "))))+2) - FIND("@", TRIM(CLEAN(SUBSTITUTE(Template!W688,CHAR(160)," "))))
    ))),
    MID(TRIM(CLEAN(SUBSTITUTE(Template!W688,CHAR(160)," "))), FIND("@", TRIM(CLEAN(SUBSTITUTE(Template!W688,CHAR(160)," "))))+1, 1)&lt;&gt;"."
  ),
  FALSE
)</f>
        <v>0</v>
      </c>
      <c r="X688" s="44" t="b" cm="1">
        <f t="array" aca="1" ref="X688" ca="1">AND(ISNUMBER(SUMPRODUCT(SEARCH(MID(Template!X688,ROW(INDIRECT("1:"&amp;LEN(Template!X688))),1),"0123456789abcdefghijklmnopqrstuvwxyzABCDEFGHIJKLMNOPQRSTUVWXYZ !@#$%^&amp;*()_-{}[];:'/.,`~"))), LEN(Template!X688)&lt;=60)</f>
        <v>0</v>
      </c>
      <c r="Y688" s="44" t="b">
        <f>OR(
    AND(
        LEN(SUBSTITUTE(SUBSTITUTE(Template!$Y688, " ", ""), "-", "")) = 10,
        ISNUMBER(--SUBSTITUTE(SUBSTITUTE(Template!$Y688, " ", ""), "-", ""))
    ),
    AND(
        LEN(SUBSTITUTE(SUBSTITUTE(Template!$Y688, " ", ""), "-", "")) = 11,
        LEFT(SUBSTITUTE(SUBSTITUTE(Template!$Y688, " ", ""), "-", ""), 1) = "1",
        ISNUMBER(--MID(SUBSTITUTE(SUBSTITUTE(Template!$Y688, " ", ""), "-", ""), 2, 10))
    )
)</f>
        <v>0</v>
      </c>
      <c r="Z688" t="b">
        <f>IF(ISNA(MATCH(Template!Z688, 'Validation Inputs'!$C$5:$C$7, 0)), FALSE, TRUE)</f>
        <v>0</v>
      </c>
      <c r="AA688" t="b">
        <f>IF(ISNA(MATCH(Template!AA688, 'Validation Inputs'!$C$5:$C$7, 0)), FALSE, TRUE)</f>
        <v>0</v>
      </c>
      <c r="AB688" t="b">
        <f>IF(ISNA(MATCH(Template!AB688, 'Validation Inputs'!$C$5:$C$7, 0)), FALSE, TRUE)</f>
        <v>0</v>
      </c>
      <c r="AC688" t="b">
        <f>IF(ISNA(MATCH(Template!AC688, 'Validation Inputs'!$C$5:$C$7, 0)), FALSE, TRUE)</f>
        <v>0</v>
      </c>
      <c r="AD688" s="44" t="b" cm="1">
        <f t="array" aca="1" ref="AD688" ca="1">AND(ISNUMBER(SUMPRODUCT(SEARCH(MID(Template!AD688,ROW(INDIRECT("1:"&amp;LEN(Template!AD688))),1),"0123456789abcdefghijklmnopqrstuvwxyzABCDEFGHIJKLMNOPQRSTUVWXYZ !@#$%^&amp;*()_-{}[];:'/.,`~"))), LEN(Template!AD688)&lt;=60)</f>
        <v>0</v>
      </c>
      <c r="AE688" s="36" t="b">
        <f>IFERROR(AND(
    LEN(Template!AE688)=8,
    ISNUMBER(--Template!AE688),
    VALUE(MID(Template!AE688,5,2))&gt;=1,
    VALUE(MID(Template!AE688,5,2))&lt;=12,
    VALUE(MID(Template!AE688,7,2))&gt;=1,
    VALUE(MID(Template!AE688,7,2))&lt;=DAY(DATE(
        VALUE(LEFT(Template!AE688,4)),
        VALUE(MID(Template!AE688,5,2))+1,
        0
    ))
), FALSE)</f>
        <v>0</v>
      </c>
      <c r="AF688" s="36" t="b">
        <f>IFERROR(AND(
    LEN(Template!AF688)=8,
    ISNUMBER(--Template!AF688),
    VALUE(MID(Template!AF688,5,2))&gt;=1,
    VALUE(MID(Template!AF688,5,2))&lt;=12,
    VALUE(MID(Template!AF688,7,2))&gt;=1,
    VALUE(MID(Template!AF688,7,2))&lt;=DAY(DATE(
        VALUE(LEFT(Template!AF688,4)),
        VALUE(MID(Template!AF688,5,2))+1,
        0
    ))
), FALSE)</f>
        <v>0</v>
      </c>
      <c r="AG688" s="36" t="b">
        <f>IFERROR(AND(
    LEN(Template!AG688)=8,
    ISNUMBER(--Template!AG688),
    VALUE(MID(Template!AG688,5,2))&gt;=1,
    VALUE(MID(Template!AG688,5,2))&lt;=12,
    VALUE(MID(Template!AG688,7,2))&gt;=1,
    VALUE(MID(Template!AG688,7,2))&lt;=DAY(DATE(
        VALUE(LEFT(Template!AG688,4)),
        VALUE(MID(Template!AG688,5,2))+1,
        0
    ))
), FALSE)</f>
        <v>0</v>
      </c>
      <c r="AH688" t="b">
        <f>IF(ISNA(MATCH(Template!AH688, 'Validation Inputs'!$C$5:$C$7, 0)), FALSE, TRUE)</f>
        <v>0</v>
      </c>
      <c r="AI688" s="36" t="b">
        <f>AND(ISNUMBER(Template!AI688), Template!AI688 &gt;= 0, Template!AI688 &lt;= 1)</f>
        <v>0</v>
      </c>
      <c r="AJ688" s="36" t="b">
        <f>AND(ISNUMBER(Template!AJ688), Template!AJ688 &gt;= 0, Template!AJ688 &lt;= 1)</f>
        <v>0</v>
      </c>
      <c r="AK688" t="b">
        <f>IF(ISNA(MATCH(Template!AK688, 'Validation Inputs'!$C$5:$C$7, 0)), FALSE, TRUE)</f>
        <v>0</v>
      </c>
      <c r="AL688" s="36" t="b">
        <f>AND(ISNUMBER(Template!AL688), Template!AL688 &gt;= 0, Template!AL688 &lt;= 1)</f>
        <v>0</v>
      </c>
      <c r="AM688" s="36" t="b">
        <f>AND(ISNUMBER(Template!AM688), Template!AM688 &gt;= 0, Template!AM688 &lt;= 1)</f>
        <v>0</v>
      </c>
      <c r="AN688" t="b">
        <f>IF(ISNA(MATCH(Template!AN688, 'Validation Inputs'!$C$5:$C$7, 0)), FALSE, TRUE)</f>
        <v>0</v>
      </c>
      <c r="AO688" s="36" t="b">
        <f>AND(ISNUMBER(Template!AO688), Template!AO688 &gt;= 0, Template!AO688 &lt;= 1)</f>
        <v>0</v>
      </c>
      <c r="AP688" s="36" t="b">
        <f>AND(ISNUMBER(Template!AP688), Template!AP688 &gt;= 0, Template!AP688 &lt;= 1)</f>
        <v>0</v>
      </c>
      <c r="AQ688" t="b">
        <f>IF(ISNA(MATCH(Template!AQ688, 'Validation Inputs'!$C$5:$C$7, 0)), FALSE, TRUE)</f>
        <v>0</v>
      </c>
      <c r="AR688" s="36" t="b">
        <f>AND(ISNUMBER(Template!AR688), Template!AR688 &gt;= 0, Template!AR688 &lt;= 1)</f>
        <v>0</v>
      </c>
      <c r="AS688" s="36" t="b">
        <f>AND(ISNUMBER(Template!AS688), Template!AS688 &gt;= 0, Template!AS688 &lt;= 1)</f>
        <v>0</v>
      </c>
      <c r="AT688" t="b">
        <f>IF(ISNA(MATCH(Template!AT688, 'Validation Inputs'!$C$5:$C$7, 0)), FALSE, TRUE)</f>
        <v>0</v>
      </c>
      <c r="AU688" s="36" t="b">
        <f>AND(ISNUMBER(Template!AU688), Template!AU688 &gt;= 0, Template!AU688 &lt;= 1)</f>
        <v>0</v>
      </c>
      <c r="AV688" s="36" t="b">
        <f>AND(ISNUMBER(Template!AV688), Template!AV688 &gt;= 0, Template!AV688 &lt;= 1)</f>
        <v>0</v>
      </c>
      <c r="AW688" t="b">
        <f>IF(ISNA(MATCH(Template!AW688, 'Validation Inputs'!$C$5:$C$7, 0)), FALSE, TRUE)</f>
        <v>0</v>
      </c>
      <c r="AX688" s="36" t="b">
        <f>AND(ISNUMBER(Template!AX688), Template!AX688 &gt;= 0, Template!AX688 &lt;= 1)</f>
        <v>0</v>
      </c>
      <c r="AY688" s="36" t="b">
        <f>AND(ISNUMBER(Template!AY688), Template!AY688 &gt;= 0, Template!AY688 &lt;= 1)</f>
        <v>0</v>
      </c>
      <c r="AZ688" t="b">
        <f>IF(ISNA(MATCH(Template!AZ688, 'Validation Inputs'!$C$5:$C$7, 0)), FALSE, TRUE)</f>
        <v>0</v>
      </c>
      <c r="BA688" s="36" t="b">
        <f>AND(ISNUMBER(Template!BA688), Template!BA688 &gt;= 0, Template!BA688 &lt;= 1)</f>
        <v>0</v>
      </c>
      <c r="BB688" s="36" t="b">
        <f>AND(ISNUMBER(Template!BB688), Template!BB688 &gt;= 0, Template!BB688 &lt;= 1)</f>
        <v>0</v>
      </c>
      <c r="BC688" t="b">
        <f>IF(ISNA(MATCH(Template!BC688, 'Validation Inputs'!$C$5:$C$7, 0)), FALSE, TRUE)</f>
        <v>0</v>
      </c>
      <c r="BD688" s="36" t="b">
        <f>AND(ISNUMBER(Template!BD688), Template!BD688 &gt;= 0, Template!BD688 &lt;= 1)</f>
        <v>0</v>
      </c>
      <c r="BE688" s="36" t="b">
        <f>AND(ISNUMBER(Template!BE688), Template!BE688 &gt;= 0, Template!BE688 &lt;= 1)</f>
        <v>0</v>
      </c>
      <c r="BF688" t="b">
        <f>IF(ISNA(MATCH(Template!BF688, 'Validation Inputs'!$C$5:$C$7, 0)), FALSE, TRUE)</f>
        <v>0</v>
      </c>
      <c r="BG688" s="36" t="b">
        <f>AND(ISNUMBER(Template!BG688), Template!BG688 &gt;= 0, Template!BG688 &lt;= 1)</f>
        <v>0</v>
      </c>
      <c r="BH688" s="36" t="b">
        <f>AND(ISNUMBER(Template!BH688), Template!BH688 &gt;= 0, Template!BH688 &lt;= 1)</f>
        <v>0</v>
      </c>
      <c r="BI688" t="b">
        <f>IF(ISNA(MATCH(Template!BI688, 'Validation Inputs'!$C$5:$C$7, 0)), FALSE, TRUE)</f>
        <v>0</v>
      </c>
      <c r="BJ688" s="36" t="b">
        <f>AND(ISNUMBER(Template!BJ688), Template!BJ688 &gt;= 0, Template!BJ688 &lt;= 1)</f>
        <v>0</v>
      </c>
      <c r="BK688" s="36" t="b">
        <f>AND(ISNUMBER(Template!BK688), Template!BK688 &gt;= 0, Template!BK688 &lt;= 1)</f>
        <v>0</v>
      </c>
      <c r="BL688" t="b">
        <f>IF(ISNA(MATCH(Template!BL688, 'Validation Inputs'!$C$5:$C$7, 0)), FALSE, TRUE)</f>
        <v>0</v>
      </c>
      <c r="BM688" s="36" t="b">
        <f>AND(ISNUMBER(Template!BM688), Template!BM688 &gt;= 0, Template!BM688 &lt;= 1)</f>
        <v>0</v>
      </c>
      <c r="BN688" s="36" t="b">
        <f>AND(ISNUMBER(Template!BN688), Template!BN688 &gt;= 0, Template!BN688 &lt;= 1)</f>
        <v>0</v>
      </c>
      <c r="BO688" t="b">
        <f>IF(ISNA(MATCH(Template!BO688, 'Validation Inputs'!$C$5:$C$7, 0)), FALSE, TRUE)</f>
        <v>0</v>
      </c>
      <c r="BP688" s="36" t="b">
        <f>AND(ISNUMBER(Template!BP688), Template!BP688 &gt;= 0, Template!BP688 &lt;= 1)</f>
        <v>0</v>
      </c>
      <c r="BQ688" s="36" t="b">
        <f>AND(ISNUMBER(Template!BQ688), Template!BQ688 &gt;= 0, Template!BQ688 &lt;= 1)</f>
        <v>0</v>
      </c>
      <c r="BR688" t="b">
        <f>IF(ISNA(MATCH(Template!BR688, 'Validation Inputs'!$C$5:$C$7, 0)), FALSE, TRUE)</f>
        <v>0</v>
      </c>
      <c r="BS688" s="36" t="b">
        <f>AND(ISNUMBER(Template!BS688), Template!BS688 &gt;= 0, Template!BS688 &lt;= 1)</f>
        <v>0</v>
      </c>
      <c r="BT688" s="36" t="b">
        <f>AND(ISNUMBER(Template!BT688), Template!BT688 &gt;= 0, Template!BT688 &lt;= 1)</f>
        <v>0</v>
      </c>
      <c r="BU688" t="b">
        <f>IF(ISNA(MATCH(Template!BU688, 'Validation Inputs'!$C$5:$C$7, 0)), FALSE, TRUE)</f>
        <v>0</v>
      </c>
      <c r="BV688" s="36" t="b">
        <f>AND(ISNUMBER(Template!BV688), Template!BV688 &gt;= 0, Template!BV688 &lt;= 1)</f>
        <v>0</v>
      </c>
      <c r="BW688" s="36" t="b">
        <f>AND(ISNUMBER(Template!BW688), Template!BW688 &gt;= 0, Template!BW688 &lt;= 1)</f>
        <v>0</v>
      </c>
      <c r="BX688" t="b">
        <f>IF(ISNA(MATCH(Template!BX688, 'Validation Inputs'!$C$5:$C$7, 0)), FALSE, TRUE)</f>
        <v>0</v>
      </c>
      <c r="BY688" s="36" t="b">
        <f>AND(ISNUMBER(Template!BY688), Template!BY688 &gt;= 0, Template!BY688 &lt;= 1)</f>
        <v>0</v>
      </c>
      <c r="BZ688" s="36" t="b">
        <f>AND(ISNUMBER(Template!BZ688), Template!BZ688 &gt;= 0, Template!BZ688 &lt;= 1)</f>
        <v>0</v>
      </c>
      <c r="CA688" t="b">
        <f>IF(ISNA(MATCH(Template!CA688, 'Validation Inputs'!$C$5:$C$7, 0)), FALSE, TRUE)</f>
        <v>0</v>
      </c>
      <c r="CB688" s="36" t="b">
        <f>AND(ISNUMBER(Template!CB688), Template!CB688 &gt;= 0, Template!CB688 &lt;= 1)</f>
        <v>0</v>
      </c>
      <c r="CC688" s="36" t="b">
        <f>AND(ISNUMBER(Template!CC688), Template!CC688 &gt;= 0, Template!CC688 &lt;= 1)</f>
        <v>0</v>
      </c>
      <c r="CD688" t="b">
        <f>IF(ISNA(MATCH(Template!CD688, 'Validation Inputs'!$C$5:$C$7, 0)), FALSE, TRUE)</f>
        <v>0</v>
      </c>
      <c r="CE688" s="36" t="b">
        <f>AND(ISNUMBER(Template!CE688), Template!CE688 &gt;= 0, Template!CE688 &lt;= 1)</f>
        <v>0</v>
      </c>
      <c r="CF688" s="36" t="b">
        <f>AND(ISNUMBER(Template!CF688), Template!CF688 &gt;= 0, Template!CF688 &lt;= 1)</f>
        <v>0</v>
      </c>
    </row>
    <row r="689" spans="7:84" x14ac:dyDescent="0.25">
      <c r="G689" s="44" t="b">
        <f>AND(LEN(TRIM(Template!G689))=21,
  ISNUMBER(--TRIM(Template!G689))
)</f>
        <v>0</v>
      </c>
      <c r="H689" s="44" t="b" cm="1">
        <f t="array" aca="1" ref="H689" ca="1">AND(ISNUMBER(SUMPRODUCT(SEARCH(MID(Template!H689,ROW(INDIRECT("1:"&amp;LEN(Template!H689))),1),"0123456789abcdefghijklmnopqrstuvwxyzABCDEFGHIJKLMNOPQRSTUVWXYZ !@#$%^&amp;*()_-{}[];:'/.,`~"))), LEN(Template!H689)&lt;=60)</f>
        <v>0</v>
      </c>
      <c r="I689" s="44" t="b" cm="1">
        <f t="array" aca="1" ref="I689" ca="1">AND(ISNUMBER(SUMPRODUCT(SEARCH(MID(Template!I689,ROW(INDIRECT("1:"&amp;LEN(Template!I689))),1),"0123456789abcdefghijklmnopqrstuvwxyzABCDEFGHIJKLMNOPQRSTUVWXYZ !@#$%^&amp;*()_-{}[];:'/.,`~"))), LEN(Template!I689)&lt;=60)</f>
        <v>0</v>
      </c>
      <c r="J689" s="44" t="b" cm="1">
        <f t="array" aca="1" ref="J689" ca="1">AND(ISNUMBER(SUMPRODUCT(SEARCH(MID(Template!J689,ROW(INDIRECT("1:"&amp;LEN(Template!J689))),1),"0123456789abcdefghijklmnopqrstuvwxyzABCDEFGHIJKLMNOPQRSTUVWXYZ !@#$%^&amp;*()_-{}[];:'/.,`~"))), LEN(Template!J689)&lt;=60)</f>
        <v>0</v>
      </c>
      <c r="K689" s="44" t="b" cm="1">
        <f t="array" aca="1" ref="K689" ca="1">AND(ISNUMBER(SUMPRODUCT(SEARCH(MID(Template!K689,ROW(INDIRECT("1:"&amp;LEN(Template!K689))),1),"0123456789abcdefghijklmnopqrstuvwxyzABCDEFGHIJKLMNOPQRSTUVWXYZ !@#$%^&amp;*()_-{}[];:'/.,`~"))), LEN(Template!K689)&lt;=60)</f>
        <v>0</v>
      </c>
      <c r="L689" s="44" t="b" cm="1">
        <f t="array" aca="1" ref="L689" ca="1">AND(ISNUMBER(SUMPRODUCT(SEARCH(MID(Template!L689,ROW(INDIRECT("1:"&amp;LEN(Template!L689))),1),"0123456789abcdefghijklmnopqrstuvwxyzABCDEFGHIJKLMNOPQRSTUVWXYZ !@#$%^&amp;*()_-{}[];:'/.,`~"))), LEN(Template!L689)&lt;=60)</f>
        <v>0</v>
      </c>
      <c r="M689" s="44" t="b" cm="1">
        <f t="array" aca="1" ref="M689" ca="1">AND(ISNUMBER(SUMPRODUCT(SEARCH(MID(Template!M689,ROW(INDIRECT("1:"&amp;LEN(Template!M689))),1),"0123456789abcdefghijklmnopqrstuvwxyzABCDEFGHIJKLMNOPQRSTUVWXYZ !@#$%^&amp;*()_-{}[];:'/.,`~"))), LEN(Template!M689)&lt;=60)</f>
        <v>0</v>
      </c>
      <c r="N689" s="36" t="b">
        <f>OR(
  AND(LEN(Template!$N689)=9, ISNUMBER(--Template!$N689)),
  AND(
    LEN(Template!$N689)=10,
    MID(Template!$N689,3,1) = "-",
    ISNUMBER(--LEFT(Template!$N689,2)),
    ISNUMBER(--RIGHT(Template!$N689,7))
  ),
  AND(
    LEN(Template!$N689)=11,
    MID(Template!$N689,4,1) = "-",
    MID(Template!$N689,7,1) = "-",
    ISNUMBER(--LEFT(Template!$N689,3)),
    ISNUMBER(--MID(Template!$N689,5,2)),
    ISNUMBER(--RIGHT(Template!$N689,4))
  )
)</f>
        <v>0</v>
      </c>
      <c r="O689" s="44" t="b" cm="1">
        <f t="array" aca="1" ref="O689" ca="1">AND(ISNUMBER(SUMPRODUCT(SEARCH(MID(Template!O689,ROW(INDIRECT("1:"&amp;LEN(Template!O689))),1),"0123456789abcdefghijklmnopqrstuvwxyzABCDEFGHIJKLMNOPQRSTUVWXYZ !@#$%^&amp;*()_-{}[];:'/.,`~"))), LEN(Template!O689)&lt;=60)</f>
        <v>0</v>
      </c>
      <c r="P689" t="b">
        <f>IF(ISNA(MATCH(TRIM(Template!P689), 'Validation Inputs'!$E$5:$E$9, 0)), FALSE, TRUE)</f>
        <v>0</v>
      </c>
      <c r="Q689" s="44" t="b" cm="1">
        <f t="array" aca="1" ref="Q689" ca="1">AND(ISNUMBER(SUMPRODUCT(SEARCH(MID(Template!Q689,ROW(INDIRECT("1:"&amp;LEN(Template!Q689))),1),"0123456789abcdefghijklmnopqrstuvwxyzABCDEFGHIJKLMNOPQRSTUVWXYZ !@#$%^&amp;*()_-{}[];:'/.,`~"))), LEN(Template!Q689)&lt;=60)</f>
        <v>0</v>
      </c>
      <c r="R689" s="44" t="b" cm="1">
        <f t="array" aca="1" ref="R689" ca="1">AND(ISNUMBER(SUMPRODUCT(SEARCH(MID(Template!R689,ROW(INDIRECT("1:"&amp;LEN(Template!R689))),1),"0123456789abcdefghijklmnopqrstuvwxyzABCDEFGHIJKLMNOPQRSTUVWXYZ !@#$%^&amp;*()_-{}[];:'/.,`~"))), LEN(Template!R689)&lt;=60)</f>
        <v>0</v>
      </c>
      <c r="S689" s="44" t="b" cm="1">
        <f t="array" aca="1" ref="S689" ca="1">AND(ISNUMBER(SUMPRODUCT(SEARCH(MID(Template!S689,ROW(INDIRECT("1:"&amp;LEN(Template!S689))),1),"0123456789abcdefghijklmnopqrstuvwxyzABCDEFGHIJKLMNOPQRSTUVWXYZ !@#$%^&amp;*()_-{}[];:'/.,`~"))), LEN(Template!S689)&lt;=60)</f>
        <v>0</v>
      </c>
      <c r="T689" s="44" t="b" cm="1">
        <f t="array" aca="1" ref="T689" ca="1">AND(ISNUMBER(SUMPRODUCT(SEARCH(MID(Template!T689,ROW(INDIRECT("1:"&amp;LEN(Template!T689))),1),"0123456789abcdefghijklmnopqrstuvwxyzABCDEFGHIJKLMNOPQRSTUVWXYZ !@#$%^&amp;*()_-{}[];:'/.,`~"))), LEN(Template!T689)&lt;=60)</f>
        <v>0</v>
      </c>
      <c r="U689" s="44" t="b" cm="1">
        <f t="array" aca="1" ref="U689" ca="1">AND(ISNUMBER(SUMPRODUCT(SEARCH(MID(Template!U689,ROW(INDIRECT("1:"&amp;LEN(Template!U689))),1),"0123456789abcdefghijklmnopqrstuvwxyzABCDEFGHIJKLMNOPQRSTUVWXYZ !@#$%^&amp;*()_-{}[];:'/.,`~"))), LEN(Template!U689)&lt;=60)</f>
        <v>0</v>
      </c>
      <c r="V689" s="44" t="b" cm="1">
        <f t="array" aca="1" ref="V689" ca="1">AND(ISNUMBER(SUMPRODUCT(SEARCH(MID(Template!V689,ROW(INDIRECT("1:"&amp;LEN(Template!V689))),1),"0123456789abcdefghijklmnopqrstuvwxyzABCDEFGHIJKLMNOPQRSTUVWXYZ !@#$%^&amp;*()_-{}[];:'/.,`~"))), LEN(Template!V689)&lt;=60)</f>
        <v>0</v>
      </c>
      <c r="W689" s="36" t="b">
        <f>IFERROR(
  AND(
    ISNUMBER(FIND("@", TRIM(CLEAN(SUBSTITUTE(Template!W689,CHAR(160)," "))))),
    FIND("@", TRIM(CLEAN(SUBSTITUTE(Template!W689,CHAR(160)," "))))&gt;1,
    ISNUMBER(FIND(".", TRIM(CLEAN(SUBSTITUTE(Template!W689,CHAR(160)," "))), FIND("@", TRIM(CLEAN(SUBSTITUTE(Template!W689,CHAR(160)," "))))+2)),
    ISERROR(FIND(" ", MID(
      TRIM(CLEAN(SUBSTITUTE(Template!W689,CHAR(160)," "))),
      FIND("@", TRIM(CLEAN(SUBSTITUTE(Template!W689,CHAR(160)," ")))),
      FIND(".", TRIM(CLEAN(SUBSTITUTE(Template!W689,CHAR(160)," "))), FIND("@", TRIM(CLEAN(SUBSTITUTE(Template!W689,CHAR(160)," "))))+2) - FIND("@", TRIM(CLEAN(SUBSTITUTE(Template!W689,CHAR(160)," "))))
    ))),
    MID(TRIM(CLEAN(SUBSTITUTE(Template!W689,CHAR(160)," "))), FIND("@", TRIM(CLEAN(SUBSTITUTE(Template!W689,CHAR(160)," "))))+1, 1)&lt;&gt;"."
  ),
  FALSE
)</f>
        <v>0</v>
      </c>
      <c r="X689" s="44" t="b" cm="1">
        <f t="array" aca="1" ref="X689" ca="1">AND(ISNUMBER(SUMPRODUCT(SEARCH(MID(Template!X689,ROW(INDIRECT("1:"&amp;LEN(Template!X689))),1),"0123456789abcdefghijklmnopqrstuvwxyzABCDEFGHIJKLMNOPQRSTUVWXYZ !@#$%^&amp;*()_-{}[];:'/.,`~"))), LEN(Template!X689)&lt;=60)</f>
        <v>0</v>
      </c>
      <c r="Y689" s="44" t="b">
        <f>OR(
    AND(
        LEN(SUBSTITUTE(SUBSTITUTE(Template!$Y689, " ", ""), "-", "")) = 10,
        ISNUMBER(--SUBSTITUTE(SUBSTITUTE(Template!$Y689, " ", ""), "-", ""))
    ),
    AND(
        LEN(SUBSTITUTE(SUBSTITUTE(Template!$Y689, " ", ""), "-", "")) = 11,
        LEFT(SUBSTITUTE(SUBSTITUTE(Template!$Y689, " ", ""), "-", ""), 1) = "1",
        ISNUMBER(--MID(SUBSTITUTE(SUBSTITUTE(Template!$Y689, " ", ""), "-", ""), 2, 10))
    )
)</f>
        <v>0</v>
      </c>
      <c r="Z689" t="b">
        <f>IF(ISNA(MATCH(Template!Z689, 'Validation Inputs'!$C$5:$C$7, 0)), FALSE, TRUE)</f>
        <v>0</v>
      </c>
      <c r="AA689" t="b">
        <f>IF(ISNA(MATCH(Template!AA689, 'Validation Inputs'!$C$5:$C$7, 0)), FALSE, TRUE)</f>
        <v>0</v>
      </c>
      <c r="AB689" t="b">
        <f>IF(ISNA(MATCH(Template!AB689, 'Validation Inputs'!$C$5:$C$7, 0)), FALSE, TRUE)</f>
        <v>0</v>
      </c>
      <c r="AC689" t="b">
        <f>IF(ISNA(MATCH(Template!AC689, 'Validation Inputs'!$C$5:$C$7, 0)), FALSE, TRUE)</f>
        <v>0</v>
      </c>
      <c r="AD689" s="44" t="b" cm="1">
        <f t="array" aca="1" ref="AD689" ca="1">AND(ISNUMBER(SUMPRODUCT(SEARCH(MID(Template!AD689,ROW(INDIRECT("1:"&amp;LEN(Template!AD689))),1),"0123456789abcdefghijklmnopqrstuvwxyzABCDEFGHIJKLMNOPQRSTUVWXYZ !@#$%^&amp;*()_-{}[];:'/.,`~"))), LEN(Template!AD689)&lt;=60)</f>
        <v>0</v>
      </c>
      <c r="AE689" s="36" t="b">
        <f>IFERROR(AND(
    LEN(Template!AE689)=8,
    ISNUMBER(--Template!AE689),
    VALUE(MID(Template!AE689,5,2))&gt;=1,
    VALUE(MID(Template!AE689,5,2))&lt;=12,
    VALUE(MID(Template!AE689,7,2))&gt;=1,
    VALUE(MID(Template!AE689,7,2))&lt;=DAY(DATE(
        VALUE(LEFT(Template!AE689,4)),
        VALUE(MID(Template!AE689,5,2))+1,
        0
    ))
), FALSE)</f>
        <v>0</v>
      </c>
      <c r="AF689" s="36" t="b">
        <f>IFERROR(AND(
    LEN(Template!AF689)=8,
    ISNUMBER(--Template!AF689),
    VALUE(MID(Template!AF689,5,2))&gt;=1,
    VALUE(MID(Template!AF689,5,2))&lt;=12,
    VALUE(MID(Template!AF689,7,2))&gt;=1,
    VALUE(MID(Template!AF689,7,2))&lt;=DAY(DATE(
        VALUE(LEFT(Template!AF689,4)),
        VALUE(MID(Template!AF689,5,2))+1,
        0
    ))
), FALSE)</f>
        <v>0</v>
      </c>
      <c r="AG689" s="36" t="b">
        <f>IFERROR(AND(
    LEN(Template!AG689)=8,
    ISNUMBER(--Template!AG689),
    VALUE(MID(Template!AG689,5,2))&gt;=1,
    VALUE(MID(Template!AG689,5,2))&lt;=12,
    VALUE(MID(Template!AG689,7,2))&gt;=1,
    VALUE(MID(Template!AG689,7,2))&lt;=DAY(DATE(
        VALUE(LEFT(Template!AG689,4)),
        VALUE(MID(Template!AG689,5,2))+1,
        0
    ))
), FALSE)</f>
        <v>0</v>
      </c>
      <c r="AH689" t="b">
        <f>IF(ISNA(MATCH(Template!AH689, 'Validation Inputs'!$C$5:$C$7, 0)), FALSE, TRUE)</f>
        <v>0</v>
      </c>
      <c r="AI689" s="36" t="b">
        <f>AND(ISNUMBER(Template!AI689), Template!AI689 &gt;= 0, Template!AI689 &lt;= 1)</f>
        <v>0</v>
      </c>
      <c r="AJ689" s="36" t="b">
        <f>AND(ISNUMBER(Template!AJ689), Template!AJ689 &gt;= 0, Template!AJ689 &lt;= 1)</f>
        <v>0</v>
      </c>
      <c r="AK689" t="b">
        <f>IF(ISNA(MATCH(Template!AK689, 'Validation Inputs'!$C$5:$C$7, 0)), FALSE, TRUE)</f>
        <v>0</v>
      </c>
      <c r="AL689" s="36" t="b">
        <f>AND(ISNUMBER(Template!AL689), Template!AL689 &gt;= 0, Template!AL689 &lt;= 1)</f>
        <v>0</v>
      </c>
      <c r="AM689" s="36" t="b">
        <f>AND(ISNUMBER(Template!AM689), Template!AM689 &gt;= 0, Template!AM689 &lt;= 1)</f>
        <v>0</v>
      </c>
      <c r="AN689" t="b">
        <f>IF(ISNA(MATCH(Template!AN689, 'Validation Inputs'!$C$5:$C$7, 0)), FALSE, TRUE)</f>
        <v>0</v>
      </c>
      <c r="AO689" s="36" t="b">
        <f>AND(ISNUMBER(Template!AO689), Template!AO689 &gt;= 0, Template!AO689 &lt;= 1)</f>
        <v>0</v>
      </c>
      <c r="AP689" s="36" t="b">
        <f>AND(ISNUMBER(Template!AP689), Template!AP689 &gt;= 0, Template!AP689 &lt;= 1)</f>
        <v>0</v>
      </c>
      <c r="AQ689" t="b">
        <f>IF(ISNA(MATCH(Template!AQ689, 'Validation Inputs'!$C$5:$C$7, 0)), FALSE, TRUE)</f>
        <v>0</v>
      </c>
      <c r="AR689" s="36" t="b">
        <f>AND(ISNUMBER(Template!AR689), Template!AR689 &gt;= 0, Template!AR689 &lt;= 1)</f>
        <v>0</v>
      </c>
      <c r="AS689" s="36" t="b">
        <f>AND(ISNUMBER(Template!AS689), Template!AS689 &gt;= 0, Template!AS689 &lt;= 1)</f>
        <v>0</v>
      </c>
      <c r="AT689" t="b">
        <f>IF(ISNA(MATCH(Template!AT689, 'Validation Inputs'!$C$5:$C$7, 0)), FALSE, TRUE)</f>
        <v>0</v>
      </c>
      <c r="AU689" s="36" t="b">
        <f>AND(ISNUMBER(Template!AU689), Template!AU689 &gt;= 0, Template!AU689 &lt;= 1)</f>
        <v>0</v>
      </c>
      <c r="AV689" s="36" t="b">
        <f>AND(ISNUMBER(Template!AV689), Template!AV689 &gt;= 0, Template!AV689 &lt;= 1)</f>
        <v>0</v>
      </c>
      <c r="AW689" t="b">
        <f>IF(ISNA(MATCH(Template!AW689, 'Validation Inputs'!$C$5:$C$7, 0)), FALSE, TRUE)</f>
        <v>0</v>
      </c>
      <c r="AX689" s="36" t="b">
        <f>AND(ISNUMBER(Template!AX689), Template!AX689 &gt;= 0, Template!AX689 &lt;= 1)</f>
        <v>0</v>
      </c>
      <c r="AY689" s="36" t="b">
        <f>AND(ISNUMBER(Template!AY689), Template!AY689 &gt;= 0, Template!AY689 &lt;= 1)</f>
        <v>0</v>
      </c>
      <c r="AZ689" t="b">
        <f>IF(ISNA(MATCH(Template!AZ689, 'Validation Inputs'!$C$5:$C$7, 0)), FALSE, TRUE)</f>
        <v>0</v>
      </c>
      <c r="BA689" s="36" t="b">
        <f>AND(ISNUMBER(Template!BA689), Template!BA689 &gt;= 0, Template!BA689 &lt;= 1)</f>
        <v>0</v>
      </c>
      <c r="BB689" s="36" t="b">
        <f>AND(ISNUMBER(Template!BB689), Template!BB689 &gt;= 0, Template!BB689 &lt;= 1)</f>
        <v>0</v>
      </c>
      <c r="BC689" t="b">
        <f>IF(ISNA(MATCH(Template!BC689, 'Validation Inputs'!$C$5:$C$7, 0)), FALSE, TRUE)</f>
        <v>0</v>
      </c>
      <c r="BD689" s="36" t="b">
        <f>AND(ISNUMBER(Template!BD689), Template!BD689 &gt;= 0, Template!BD689 &lt;= 1)</f>
        <v>0</v>
      </c>
      <c r="BE689" s="36" t="b">
        <f>AND(ISNUMBER(Template!BE689), Template!BE689 &gt;= 0, Template!BE689 &lt;= 1)</f>
        <v>0</v>
      </c>
      <c r="BF689" t="b">
        <f>IF(ISNA(MATCH(Template!BF689, 'Validation Inputs'!$C$5:$C$7, 0)), FALSE, TRUE)</f>
        <v>0</v>
      </c>
      <c r="BG689" s="36" t="b">
        <f>AND(ISNUMBER(Template!BG689), Template!BG689 &gt;= 0, Template!BG689 &lt;= 1)</f>
        <v>0</v>
      </c>
      <c r="BH689" s="36" t="b">
        <f>AND(ISNUMBER(Template!BH689), Template!BH689 &gt;= 0, Template!BH689 &lt;= 1)</f>
        <v>0</v>
      </c>
      <c r="BI689" t="b">
        <f>IF(ISNA(MATCH(Template!BI689, 'Validation Inputs'!$C$5:$C$7, 0)), FALSE, TRUE)</f>
        <v>0</v>
      </c>
      <c r="BJ689" s="36" t="b">
        <f>AND(ISNUMBER(Template!BJ689), Template!BJ689 &gt;= 0, Template!BJ689 &lt;= 1)</f>
        <v>0</v>
      </c>
      <c r="BK689" s="36" t="b">
        <f>AND(ISNUMBER(Template!BK689), Template!BK689 &gt;= 0, Template!BK689 &lt;= 1)</f>
        <v>0</v>
      </c>
      <c r="BL689" t="b">
        <f>IF(ISNA(MATCH(Template!BL689, 'Validation Inputs'!$C$5:$C$7, 0)), FALSE, TRUE)</f>
        <v>0</v>
      </c>
      <c r="BM689" s="36" t="b">
        <f>AND(ISNUMBER(Template!BM689), Template!BM689 &gt;= 0, Template!BM689 &lt;= 1)</f>
        <v>0</v>
      </c>
      <c r="BN689" s="36" t="b">
        <f>AND(ISNUMBER(Template!BN689), Template!BN689 &gt;= 0, Template!BN689 &lt;= 1)</f>
        <v>0</v>
      </c>
      <c r="BO689" t="b">
        <f>IF(ISNA(MATCH(Template!BO689, 'Validation Inputs'!$C$5:$C$7, 0)), FALSE, TRUE)</f>
        <v>0</v>
      </c>
      <c r="BP689" s="36" t="b">
        <f>AND(ISNUMBER(Template!BP689), Template!BP689 &gt;= 0, Template!BP689 &lt;= 1)</f>
        <v>0</v>
      </c>
      <c r="BQ689" s="36" t="b">
        <f>AND(ISNUMBER(Template!BQ689), Template!BQ689 &gt;= 0, Template!BQ689 &lt;= 1)</f>
        <v>0</v>
      </c>
      <c r="BR689" t="b">
        <f>IF(ISNA(MATCH(Template!BR689, 'Validation Inputs'!$C$5:$C$7, 0)), FALSE, TRUE)</f>
        <v>0</v>
      </c>
      <c r="BS689" s="36" t="b">
        <f>AND(ISNUMBER(Template!BS689), Template!BS689 &gt;= 0, Template!BS689 &lt;= 1)</f>
        <v>0</v>
      </c>
      <c r="BT689" s="36" t="b">
        <f>AND(ISNUMBER(Template!BT689), Template!BT689 &gt;= 0, Template!BT689 &lt;= 1)</f>
        <v>0</v>
      </c>
      <c r="BU689" t="b">
        <f>IF(ISNA(MATCH(Template!BU689, 'Validation Inputs'!$C$5:$C$7, 0)), FALSE, TRUE)</f>
        <v>0</v>
      </c>
      <c r="BV689" s="36" t="b">
        <f>AND(ISNUMBER(Template!BV689), Template!BV689 &gt;= 0, Template!BV689 &lt;= 1)</f>
        <v>0</v>
      </c>
      <c r="BW689" s="36" t="b">
        <f>AND(ISNUMBER(Template!BW689), Template!BW689 &gt;= 0, Template!BW689 &lt;= 1)</f>
        <v>0</v>
      </c>
      <c r="BX689" t="b">
        <f>IF(ISNA(MATCH(Template!BX689, 'Validation Inputs'!$C$5:$C$7, 0)), FALSE, TRUE)</f>
        <v>0</v>
      </c>
      <c r="BY689" s="36" t="b">
        <f>AND(ISNUMBER(Template!BY689), Template!BY689 &gt;= 0, Template!BY689 &lt;= 1)</f>
        <v>0</v>
      </c>
      <c r="BZ689" s="36" t="b">
        <f>AND(ISNUMBER(Template!BZ689), Template!BZ689 &gt;= 0, Template!BZ689 &lt;= 1)</f>
        <v>0</v>
      </c>
      <c r="CA689" t="b">
        <f>IF(ISNA(MATCH(Template!CA689, 'Validation Inputs'!$C$5:$C$7, 0)), FALSE, TRUE)</f>
        <v>0</v>
      </c>
      <c r="CB689" s="36" t="b">
        <f>AND(ISNUMBER(Template!CB689), Template!CB689 &gt;= 0, Template!CB689 &lt;= 1)</f>
        <v>0</v>
      </c>
      <c r="CC689" s="36" t="b">
        <f>AND(ISNUMBER(Template!CC689), Template!CC689 &gt;= 0, Template!CC689 &lt;= 1)</f>
        <v>0</v>
      </c>
      <c r="CD689" t="b">
        <f>IF(ISNA(MATCH(Template!CD689, 'Validation Inputs'!$C$5:$C$7, 0)), FALSE, TRUE)</f>
        <v>0</v>
      </c>
      <c r="CE689" s="36" t="b">
        <f>AND(ISNUMBER(Template!CE689), Template!CE689 &gt;= 0, Template!CE689 &lt;= 1)</f>
        <v>0</v>
      </c>
      <c r="CF689" s="36" t="b">
        <f>AND(ISNUMBER(Template!CF689), Template!CF689 &gt;= 0, Template!CF689 &lt;= 1)</f>
        <v>0</v>
      </c>
    </row>
    <row r="690" spans="7:84" x14ac:dyDescent="0.25">
      <c r="G690" s="44" t="b">
        <f>AND(LEN(TRIM(Template!G690))=21,
  ISNUMBER(--TRIM(Template!G690))
)</f>
        <v>0</v>
      </c>
      <c r="H690" s="44" t="b" cm="1">
        <f t="array" aca="1" ref="H690" ca="1">AND(ISNUMBER(SUMPRODUCT(SEARCH(MID(Template!H690,ROW(INDIRECT("1:"&amp;LEN(Template!H690))),1),"0123456789abcdefghijklmnopqrstuvwxyzABCDEFGHIJKLMNOPQRSTUVWXYZ !@#$%^&amp;*()_-{}[];:'/.,`~"))), LEN(Template!H690)&lt;=60)</f>
        <v>0</v>
      </c>
      <c r="I690" s="44" t="b" cm="1">
        <f t="array" aca="1" ref="I690" ca="1">AND(ISNUMBER(SUMPRODUCT(SEARCH(MID(Template!I690,ROW(INDIRECT("1:"&amp;LEN(Template!I690))),1),"0123456789abcdefghijklmnopqrstuvwxyzABCDEFGHIJKLMNOPQRSTUVWXYZ !@#$%^&amp;*()_-{}[];:'/.,`~"))), LEN(Template!I690)&lt;=60)</f>
        <v>0</v>
      </c>
      <c r="J690" s="44" t="b" cm="1">
        <f t="array" aca="1" ref="J690" ca="1">AND(ISNUMBER(SUMPRODUCT(SEARCH(MID(Template!J690,ROW(INDIRECT("1:"&amp;LEN(Template!J690))),1),"0123456789abcdefghijklmnopqrstuvwxyzABCDEFGHIJKLMNOPQRSTUVWXYZ !@#$%^&amp;*()_-{}[];:'/.,`~"))), LEN(Template!J690)&lt;=60)</f>
        <v>0</v>
      </c>
      <c r="K690" s="44" t="b" cm="1">
        <f t="array" aca="1" ref="K690" ca="1">AND(ISNUMBER(SUMPRODUCT(SEARCH(MID(Template!K690,ROW(INDIRECT("1:"&amp;LEN(Template!K690))),1),"0123456789abcdefghijklmnopqrstuvwxyzABCDEFGHIJKLMNOPQRSTUVWXYZ !@#$%^&amp;*()_-{}[];:'/.,`~"))), LEN(Template!K690)&lt;=60)</f>
        <v>0</v>
      </c>
      <c r="L690" s="44" t="b" cm="1">
        <f t="array" aca="1" ref="L690" ca="1">AND(ISNUMBER(SUMPRODUCT(SEARCH(MID(Template!L690,ROW(INDIRECT("1:"&amp;LEN(Template!L690))),1),"0123456789abcdefghijklmnopqrstuvwxyzABCDEFGHIJKLMNOPQRSTUVWXYZ !@#$%^&amp;*()_-{}[];:'/.,`~"))), LEN(Template!L690)&lt;=60)</f>
        <v>0</v>
      </c>
      <c r="M690" s="44" t="b" cm="1">
        <f t="array" aca="1" ref="M690" ca="1">AND(ISNUMBER(SUMPRODUCT(SEARCH(MID(Template!M690,ROW(INDIRECT("1:"&amp;LEN(Template!M690))),1),"0123456789abcdefghijklmnopqrstuvwxyzABCDEFGHIJKLMNOPQRSTUVWXYZ !@#$%^&amp;*()_-{}[];:'/.,`~"))), LEN(Template!M690)&lt;=60)</f>
        <v>0</v>
      </c>
      <c r="N690" s="36" t="b">
        <f>OR(
  AND(LEN(Template!$N690)=9, ISNUMBER(--Template!$N690)),
  AND(
    LEN(Template!$N690)=10,
    MID(Template!$N690,3,1) = "-",
    ISNUMBER(--LEFT(Template!$N690,2)),
    ISNUMBER(--RIGHT(Template!$N690,7))
  ),
  AND(
    LEN(Template!$N690)=11,
    MID(Template!$N690,4,1) = "-",
    MID(Template!$N690,7,1) = "-",
    ISNUMBER(--LEFT(Template!$N690,3)),
    ISNUMBER(--MID(Template!$N690,5,2)),
    ISNUMBER(--RIGHT(Template!$N690,4))
  )
)</f>
        <v>0</v>
      </c>
      <c r="O690" s="44" t="b" cm="1">
        <f t="array" aca="1" ref="O690" ca="1">AND(ISNUMBER(SUMPRODUCT(SEARCH(MID(Template!O690,ROW(INDIRECT("1:"&amp;LEN(Template!O690))),1),"0123456789abcdefghijklmnopqrstuvwxyzABCDEFGHIJKLMNOPQRSTUVWXYZ !@#$%^&amp;*()_-{}[];:'/.,`~"))), LEN(Template!O690)&lt;=60)</f>
        <v>0</v>
      </c>
      <c r="P690" t="b">
        <f>IF(ISNA(MATCH(TRIM(Template!P690), 'Validation Inputs'!$E$5:$E$9, 0)), FALSE, TRUE)</f>
        <v>0</v>
      </c>
      <c r="Q690" s="44" t="b" cm="1">
        <f t="array" aca="1" ref="Q690" ca="1">AND(ISNUMBER(SUMPRODUCT(SEARCH(MID(Template!Q690,ROW(INDIRECT("1:"&amp;LEN(Template!Q690))),1),"0123456789abcdefghijklmnopqrstuvwxyzABCDEFGHIJKLMNOPQRSTUVWXYZ !@#$%^&amp;*()_-{}[];:'/.,`~"))), LEN(Template!Q690)&lt;=60)</f>
        <v>0</v>
      </c>
      <c r="R690" s="44" t="b" cm="1">
        <f t="array" aca="1" ref="R690" ca="1">AND(ISNUMBER(SUMPRODUCT(SEARCH(MID(Template!R690,ROW(INDIRECT("1:"&amp;LEN(Template!R690))),1),"0123456789abcdefghijklmnopqrstuvwxyzABCDEFGHIJKLMNOPQRSTUVWXYZ !@#$%^&amp;*()_-{}[];:'/.,`~"))), LEN(Template!R690)&lt;=60)</f>
        <v>0</v>
      </c>
      <c r="S690" s="44" t="b" cm="1">
        <f t="array" aca="1" ref="S690" ca="1">AND(ISNUMBER(SUMPRODUCT(SEARCH(MID(Template!S690,ROW(INDIRECT("1:"&amp;LEN(Template!S690))),1),"0123456789abcdefghijklmnopqrstuvwxyzABCDEFGHIJKLMNOPQRSTUVWXYZ !@#$%^&amp;*()_-{}[];:'/.,`~"))), LEN(Template!S690)&lt;=60)</f>
        <v>0</v>
      </c>
      <c r="T690" s="44" t="b" cm="1">
        <f t="array" aca="1" ref="T690" ca="1">AND(ISNUMBER(SUMPRODUCT(SEARCH(MID(Template!T690,ROW(INDIRECT("1:"&amp;LEN(Template!T690))),1),"0123456789abcdefghijklmnopqrstuvwxyzABCDEFGHIJKLMNOPQRSTUVWXYZ !@#$%^&amp;*()_-{}[];:'/.,`~"))), LEN(Template!T690)&lt;=60)</f>
        <v>0</v>
      </c>
      <c r="U690" s="44" t="b" cm="1">
        <f t="array" aca="1" ref="U690" ca="1">AND(ISNUMBER(SUMPRODUCT(SEARCH(MID(Template!U690,ROW(INDIRECT("1:"&amp;LEN(Template!U690))),1),"0123456789abcdefghijklmnopqrstuvwxyzABCDEFGHIJKLMNOPQRSTUVWXYZ !@#$%^&amp;*()_-{}[];:'/.,`~"))), LEN(Template!U690)&lt;=60)</f>
        <v>0</v>
      </c>
      <c r="V690" s="44" t="b" cm="1">
        <f t="array" aca="1" ref="V690" ca="1">AND(ISNUMBER(SUMPRODUCT(SEARCH(MID(Template!V690,ROW(INDIRECT("1:"&amp;LEN(Template!V690))),1),"0123456789abcdefghijklmnopqrstuvwxyzABCDEFGHIJKLMNOPQRSTUVWXYZ !@#$%^&amp;*()_-{}[];:'/.,`~"))), LEN(Template!V690)&lt;=60)</f>
        <v>0</v>
      </c>
      <c r="W690" s="36" t="b">
        <f>IFERROR(
  AND(
    ISNUMBER(FIND("@", TRIM(CLEAN(SUBSTITUTE(Template!W690,CHAR(160)," "))))),
    FIND("@", TRIM(CLEAN(SUBSTITUTE(Template!W690,CHAR(160)," "))))&gt;1,
    ISNUMBER(FIND(".", TRIM(CLEAN(SUBSTITUTE(Template!W690,CHAR(160)," "))), FIND("@", TRIM(CLEAN(SUBSTITUTE(Template!W690,CHAR(160)," "))))+2)),
    ISERROR(FIND(" ", MID(
      TRIM(CLEAN(SUBSTITUTE(Template!W690,CHAR(160)," "))),
      FIND("@", TRIM(CLEAN(SUBSTITUTE(Template!W690,CHAR(160)," ")))),
      FIND(".", TRIM(CLEAN(SUBSTITUTE(Template!W690,CHAR(160)," "))), FIND("@", TRIM(CLEAN(SUBSTITUTE(Template!W690,CHAR(160)," "))))+2) - FIND("@", TRIM(CLEAN(SUBSTITUTE(Template!W690,CHAR(160)," "))))
    ))),
    MID(TRIM(CLEAN(SUBSTITUTE(Template!W690,CHAR(160)," "))), FIND("@", TRIM(CLEAN(SUBSTITUTE(Template!W690,CHAR(160)," "))))+1, 1)&lt;&gt;"."
  ),
  FALSE
)</f>
        <v>0</v>
      </c>
      <c r="X690" s="44" t="b" cm="1">
        <f t="array" aca="1" ref="X690" ca="1">AND(ISNUMBER(SUMPRODUCT(SEARCH(MID(Template!X690,ROW(INDIRECT("1:"&amp;LEN(Template!X690))),1),"0123456789abcdefghijklmnopqrstuvwxyzABCDEFGHIJKLMNOPQRSTUVWXYZ !@#$%^&amp;*()_-{}[];:'/.,`~"))), LEN(Template!X690)&lt;=60)</f>
        <v>0</v>
      </c>
      <c r="Y690" s="44" t="b">
        <f>OR(
    AND(
        LEN(SUBSTITUTE(SUBSTITUTE(Template!$Y690, " ", ""), "-", "")) = 10,
        ISNUMBER(--SUBSTITUTE(SUBSTITUTE(Template!$Y690, " ", ""), "-", ""))
    ),
    AND(
        LEN(SUBSTITUTE(SUBSTITUTE(Template!$Y690, " ", ""), "-", "")) = 11,
        LEFT(SUBSTITUTE(SUBSTITUTE(Template!$Y690, " ", ""), "-", ""), 1) = "1",
        ISNUMBER(--MID(SUBSTITUTE(SUBSTITUTE(Template!$Y690, " ", ""), "-", ""), 2, 10))
    )
)</f>
        <v>0</v>
      </c>
      <c r="Z690" t="b">
        <f>IF(ISNA(MATCH(Template!Z690, 'Validation Inputs'!$C$5:$C$7, 0)), FALSE, TRUE)</f>
        <v>0</v>
      </c>
      <c r="AA690" t="b">
        <f>IF(ISNA(MATCH(Template!AA690, 'Validation Inputs'!$C$5:$C$7, 0)), FALSE, TRUE)</f>
        <v>0</v>
      </c>
      <c r="AB690" t="b">
        <f>IF(ISNA(MATCH(Template!AB690, 'Validation Inputs'!$C$5:$C$7, 0)), FALSE, TRUE)</f>
        <v>0</v>
      </c>
      <c r="AC690" t="b">
        <f>IF(ISNA(MATCH(Template!AC690, 'Validation Inputs'!$C$5:$C$7, 0)), FALSE, TRUE)</f>
        <v>0</v>
      </c>
      <c r="AD690" s="44" t="b" cm="1">
        <f t="array" aca="1" ref="AD690" ca="1">AND(ISNUMBER(SUMPRODUCT(SEARCH(MID(Template!AD690,ROW(INDIRECT("1:"&amp;LEN(Template!AD690))),1),"0123456789abcdefghijklmnopqrstuvwxyzABCDEFGHIJKLMNOPQRSTUVWXYZ !@#$%^&amp;*()_-{}[];:'/.,`~"))), LEN(Template!AD690)&lt;=60)</f>
        <v>0</v>
      </c>
      <c r="AE690" s="36" t="b">
        <f>IFERROR(AND(
    LEN(Template!AE690)=8,
    ISNUMBER(--Template!AE690),
    VALUE(MID(Template!AE690,5,2))&gt;=1,
    VALUE(MID(Template!AE690,5,2))&lt;=12,
    VALUE(MID(Template!AE690,7,2))&gt;=1,
    VALUE(MID(Template!AE690,7,2))&lt;=DAY(DATE(
        VALUE(LEFT(Template!AE690,4)),
        VALUE(MID(Template!AE690,5,2))+1,
        0
    ))
), FALSE)</f>
        <v>0</v>
      </c>
      <c r="AF690" s="36" t="b">
        <f>IFERROR(AND(
    LEN(Template!AF690)=8,
    ISNUMBER(--Template!AF690),
    VALUE(MID(Template!AF690,5,2))&gt;=1,
    VALUE(MID(Template!AF690,5,2))&lt;=12,
    VALUE(MID(Template!AF690,7,2))&gt;=1,
    VALUE(MID(Template!AF690,7,2))&lt;=DAY(DATE(
        VALUE(LEFT(Template!AF690,4)),
        VALUE(MID(Template!AF690,5,2))+1,
        0
    ))
), FALSE)</f>
        <v>0</v>
      </c>
      <c r="AG690" s="36" t="b">
        <f>IFERROR(AND(
    LEN(Template!AG690)=8,
    ISNUMBER(--Template!AG690),
    VALUE(MID(Template!AG690,5,2))&gt;=1,
    VALUE(MID(Template!AG690,5,2))&lt;=12,
    VALUE(MID(Template!AG690,7,2))&gt;=1,
    VALUE(MID(Template!AG690,7,2))&lt;=DAY(DATE(
        VALUE(LEFT(Template!AG690,4)),
        VALUE(MID(Template!AG690,5,2))+1,
        0
    ))
), FALSE)</f>
        <v>0</v>
      </c>
      <c r="AH690" t="b">
        <f>IF(ISNA(MATCH(Template!AH690, 'Validation Inputs'!$C$5:$C$7, 0)), FALSE, TRUE)</f>
        <v>0</v>
      </c>
      <c r="AI690" s="36" t="b">
        <f>AND(ISNUMBER(Template!AI690), Template!AI690 &gt;= 0, Template!AI690 &lt;= 1)</f>
        <v>0</v>
      </c>
      <c r="AJ690" s="36" t="b">
        <f>AND(ISNUMBER(Template!AJ690), Template!AJ690 &gt;= 0, Template!AJ690 &lt;= 1)</f>
        <v>0</v>
      </c>
      <c r="AK690" t="b">
        <f>IF(ISNA(MATCH(Template!AK690, 'Validation Inputs'!$C$5:$C$7, 0)), FALSE, TRUE)</f>
        <v>0</v>
      </c>
      <c r="AL690" s="36" t="b">
        <f>AND(ISNUMBER(Template!AL690), Template!AL690 &gt;= 0, Template!AL690 &lt;= 1)</f>
        <v>0</v>
      </c>
      <c r="AM690" s="36" t="b">
        <f>AND(ISNUMBER(Template!AM690), Template!AM690 &gt;= 0, Template!AM690 &lt;= 1)</f>
        <v>0</v>
      </c>
      <c r="AN690" t="b">
        <f>IF(ISNA(MATCH(Template!AN690, 'Validation Inputs'!$C$5:$C$7, 0)), FALSE, TRUE)</f>
        <v>0</v>
      </c>
      <c r="AO690" s="36" t="b">
        <f>AND(ISNUMBER(Template!AO690), Template!AO690 &gt;= 0, Template!AO690 &lt;= 1)</f>
        <v>0</v>
      </c>
      <c r="AP690" s="36" t="b">
        <f>AND(ISNUMBER(Template!AP690), Template!AP690 &gt;= 0, Template!AP690 &lt;= 1)</f>
        <v>0</v>
      </c>
      <c r="AQ690" t="b">
        <f>IF(ISNA(MATCH(Template!AQ690, 'Validation Inputs'!$C$5:$C$7, 0)), FALSE, TRUE)</f>
        <v>0</v>
      </c>
      <c r="AR690" s="36" t="b">
        <f>AND(ISNUMBER(Template!AR690), Template!AR690 &gt;= 0, Template!AR690 &lt;= 1)</f>
        <v>0</v>
      </c>
      <c r="AS690" s="36" t="b">
        <f>AND(ISNUMBER(Template!AS690), Template!AS690 &gt;= 0, Template!AS690 &lt;= 1)</f>
        <v>0</v>
      </c>
      <c r="AT690" t="b">
        <f>IF(ISNA(MATCH(Template!AT690, 'Validation Inputs'!$C$5:$C$7, 0)), FALSE, TRUE)</f>
        <v>0</v>
      </c>
      <c r="AU690" s="36" t="b">
        <f>AND(ISNUMBER(Template!AU690), Template!AU690 &gt;= 0, Template!AU690 &lt;= 1)</f>
        <v>0</v>
      </c>
      <c r="AV690" s="36" t="b">
        <f>AND(ISNUMBER(Template!AV690), Template!AV690 &gt;= 0, Template!AV690 &lt;= 1)</f>
        <v>0</v>
      </c>
      <c r="AW690" t="b">
        <f>IF(ISNA(MATCH(Template!AW690, 'Validation Inputs'!$C$5:$C$7, 0)), FALSE, TRUE)</f>
        <v>0</v>
      </c>
      <c r="AX690" s="36" t="b">
        <f>AND(ISNUMBER(Template!AX690), Template!AX690 &gt;= 0, Template!AX690 &lt;= 1)</f>
        <v>0</v>
      </c>
      <c r="AY690" s="36" t="b">
        <f>AND(ISNUMBER(Template!AY690), Template!AY690 &gt;= 0, Template!AY690 &lt;= 1)</f>
        <v>0</v>
      </c>
      <c r="AZ690" t="b">
        <f>IF(ISNA(MATCH(Template!AZ690, 'Validation Inputs'!$C$5:$C$7, 0)), FALSE, TRUE)</f>
        <v>0</v>
      </c>
      <c r="BA690" s="36" t="b">
        <f>AND(ISNUMBER(Template!BA690), Template!BA690 &gt;= 0, Template!BA690 &lt;= 1)</f>
        <v>0</v>
      </c>
      <c r="BB690" s="36" t="b">
        <f>AND(ISNUMBER(Template!BB690), Template!BB690 &gt;= 0, Template!BB690 &lt;= 1)</f>
        <v>0</v>
      </c>
      <c r="BC690" t="b">
        <f>IF(ISNA(MATCH(Template!BC690, 'Validation Inputs'!$C$5:$C$7, 0)), FALSE, TRUE)</f>
        <v>0</v>
      </c>
      <c r="BD690" s="36" t="b">
        <f>AND(ISNUMBER(Template!BD690), Template!BD690 &gt;= 0, Template!BD690 &lt;= 1)</f>
        <v>0</v>
      </c>
      <c r="BE690" s="36" t="b">
        <f>AND(ISNUMBER(Template!BE690), Template!BE690 &gt;= 0, Template!BE690 &lt;= 1)</f>
        <v>0</v>
      </c>
      <c r="BF690" t="b">
        <f>IF(ISNA(MATCH(Template!BF690, 'Validation Inputs'!$C$5:$C$7, 0)), FALSE, TRUE)</f>
        <v>0</v>
      </c>
      <c r="BG690" s="36" t="b">
        <f>AND(ISNUMBER(Template!BG690), Template!BG690 &gt;= 0, Template!BG690 &lt;= 1)</f>
        <v>0</v>
      </c>
      <c r="BH690" s="36" t="b">
        <f>AND(ISNUMBER(Template!BH690), Template!BH690 &gt;= 0, Template!BH690 &lt;= 1)</f>
        <v>0</v>
      </c>
      <c r="BI690" t="b">
        <f>IF(ISNA(MATCH(Template!BI690, 'Validation Inputs'!$C$5:$C$7, 0)), FALSE, TRUE)</f>
        <v>0</v>
      </c>
      <c r="BJ690" s="36" t="b">
        <f>AND(ISNUMBER(Template!BJ690), Template!BJ690 &gt;= 0, Template!BJ690 &lt;= 1)</f>
        <v>0</v>
      </c>
      <c r="BK690" s="36" t="b">
        <f>AND(ISNUMBER(Template!BK690), Template!BK690 &gt;= 0, Template!BK690 &lt;= 1)</f>
        <v>0</v>
      </c>
      <c r="BL690" t="b">
        <f>IF(ISNA(MATCH(Template!BL690, 'Validation Inputs'!$C$5:$C$7, 0)), FALSE, TRUE)</f>
        <v>0</v>
      </c>
      <c r="BM690" s="36" t="b">
        <f>AND(ISNUMBER(Template!BM690), Template!BM690 &gt;= 0, Template!BM690 &lt;= 1)</f>
        <v>0</v>
      </c>
      <c r="BN690" s="36" t="b">
        <f>AND(ISNUMBER(Template!BN690), Template!BN690 &gt;= 0, Template!BN690 &lt;= 1)</f>
        <v>0</v>
      </c>
      <c r="BO690" t="b">
        <f>IF(ISNA(MATCH(Template!BO690, 'Validation Inputs'!$C$5:$C$7, 0)), FALSE, TRUE)</f>
        <v>0</v>
      </c>
      <c r="BP690" s="36" t="b">
        <f>AND(ISNUMBER(Template!BP690), Template!BP690 &gt;= 0, Template!BP690 &lt;= 1)</f>
        <v>0</v>
      </c>
      <c r="BQ690" s="36" t="b">
        <f>AND(ISNUMBER(Template!BQ690), Template!BQ690 &gt;= 0, Template!BQ690 &lt;= 1)</f>
        <v>0</v>
      </c>
      <c r="BR690" t="b">
        <f>IF(ISNA(MATCH(Template!BR690, 'Validation Inputs'!$C$5:$C$7, 0)), FALSE, TRUE)</f>
        <v>0</v>
      </c>
      <c r="BS690" s="36" t="b">
        <f>AND(ISNUMBER(Template!BS690), Template!BS690 &gt;= 0, Template!BS690 &lt;= 1)</f>
        <v>0</v>
      </c>
      <c r="BT690" s="36" t="b">
        <f>AND(ISNUMBER(Template!BT690), Template!BT690 &gt;= 0, Template!BT690 &lt;= 1)</f>
        <v>0</v>
      </c>
      <c r="BU690" t="b">
        <f>IF(ISNA(MATCH(Template!BU690, 'Validation Inputs'!$C$5:$C$7, 0)), FALSE, TRUE)</f>
        <v>0</v>
      </c>
      <c r="BV690" s="36" t="b">
        <f>AND(ISNUMBER(Template!BV690), Template!BV690 &gt;= 0, Template!BV690 &lt;= 1)</f>
        <v>0</v>
      </c>
      <c r="BW690" s="36" t="b">
        <f>AND(ISNUMBER(Template!BW690), Template!BW690 &gt;= 0, Template!BW690 &lt;= 1)</f>
        <v>0</v>
      </c>
      <c r="BX690" t="b">
        <f>IF(ISNA(MATCH(Template!BX690, 'Validation Inputs'!$C$5:$C$7, 0)), FALSE, TRUE)</f>
        <v>0</v>
      </c>
      <c r="BY690" s="36" t="b">
        <f>AND(ISNUMBER(Template!BY690), Template!BY690 &gt;= 0, Template!BY690 &lt;= 1)</f>
        <v>0</v>
      </c>
      <c r="BZ690" s="36" t="b">
        <f>AND(ISNUMBER(Template!BZ690), Template!BZ690 &gt;= 0, Template!BZ690 &lt;= 1)</f>
        <v>0</v>
      </c>
      <c r="CA690" t="b">
        <f>IF(ISNA(MATCH(Template!CA690, 'Validation Inputs'!$C$5:$C$7, 0)), FALSE, TRUE)</f>
        <v>0</v>
      </c>
      <c r="CB690" s="36" t="b">
        <f>AND(ISNUMBER(Template!CB690), Template!CB690 &gt;= 0, Template!CB690 &lt;= 1)</f>
        <v>0</v>
      </c>
      <c r="CC690" s="36" t="b">
        <f>AND(ISNUMBER(Template!CC690), Template!CC690 &gt;= 0, Template!CC690 &lt;= 1)</f>
        <v>0</v>
      </c>
      <c r="CD690" t="b">
        <f>IF(ISNA(MATCH(Template!CD690, 'Validation Inputs'!$C$5:$C$7, 0)), FALSE, TRUE)</f>
        <v>0</v>
      </c>
      <c r="CE690" s="36" t="b">
        <f>AND(ISNUMBER(Template!CE690), Template!CE690 &gt;= 0, Template!CE690 &lt;= 1)</f>
        <v>0</v>
      </c>
      <c r="CF690" s="36" t="b">
        <f>AND(ISNUMBER(Template!CF690), Template!CF690 &gt;= 0, Template!CF690 &lt;= 1)</f>
        <v>0</v>
      </c>
    </row>
    <row r="691" spans="7:84" x14ac:dyDescent="0.25">
      <c r="G691" s="44" t="b">
        <f>AND(LEN(TRIM(Template!G691))=21,
  ISNUMBER(--TRIM(Template!G691))
)</f>
        <v>0</v>
      </c>
      <c r="H691" s="44" t="b" cm="1">
        <f t="array" aca="1" ref="H691" ca="1">AND(ISNUMBER(SUMPRODUCT(SEARCH(MID(Template!H691,ROW(INDIRECT("1:"&amp;LEN(Template!H691))),1),"0123456789abcdefghijklmnopqrstuvwxyzABCDEFGHIJKLMNOPQRSTUVWXYZ !@#$%^&amp;*()_-{}[];:'/.,`~"))), LEN(Template!H691)&lt;=60)</f>
        <v>0</v>
      </c>
      <c r="I691" s="44" t="b" cm="1">
        <f t="array" aca="1" ref="I691" ca="1">AND(ISNUMBER(SUMPRODUCT(SEARCH(MID(Template!I691,ROW(INDIRECT("1:"&amp;LEN(Template!I691))),1),"0123456789abcdefghijklmnopqrstuvwxyzABCDEFGHIJKLMNOPQRSTUVWXYZ !@#$%^&amp;*()_-{}[];:'/.,`~"))), LEN(Template!I691)&lt;=60)</f>
        <v>0</v>
      </c>
      <c r="J691" s="44" t="b" cm="1">
        <f t="array" aca="1" ref="J691" ca="1">AND(ISNUMBER(SUMPRODUCT(SEARCH(MID(Template!J691,ROW(INDIRECT("1:"&amp;LEN(Template!J691))),1),"0123456789abcdefghijklmnopqrstuvwxyzABCDEFGHIJKLMNOPQRSTUVWXYZ !@#$%^&amp;*()_-{}[];:'/.,`~"))), LEN(Template!J691)&lt;=60)</f>
        <v>0</v>
      </c>
      <c r="K691" s="44" t="b" cm="1">
        <f t="array" aca="1" ref="K691" ca="1">AND(ISNUMBER(SUMPRODUCT(SEARCH(MID(Template!K691,ROW(INDIRECT("1:"&amp;LEN(Template!K691))),1),"0123456789abcdefghijklmnopqrstuvwxyzABCDEFGHIJKLMNOPQRSTUVWXYZ !@#$%^&amp;*()_-{}[];:'/.,`~"))), LEN(Template!K691)&lt;=60)</f>
        <v>0</v>
      </c>
      <c r="L691" s="44" t="b" cm="1">
        <f t="array" aca="1" ref="L691" ca="1">AND(ISNUMBER(SUMPRODUCT(SEARCH(MID(Template!L691,ROW(INDIRECT("1:"&amp;LEN(Template!L691))),1),"0123456789abcdefghijklmnopqrstuvwxyzABCDEFGHIJKLMNOPQRSTUVWXYZ !@#$%^&amp;*()_-{}[];:'/.,`~"))), LEN(Template!L691)&lt;=60)</f>
        <v>0</v>
      </c>
      <c r="M691" s="44" t="b" cm="1">
        <f t="array" aca="1" ref="M691" ca="1">AND(ISNUMBER(SUMPRODUCT(SEARCH(MID(Template!M691,ROW(INDIRECT("1:"&amp;LEN(Template!M691))),1),"0123456789abcdefghijklmnopqrstuvwxyzABCDEFGHIJKLMNOPQRSTUVWXYZ !@#$%^&amp;*()_-{}[];:'/.,`~"))), LEN(Template!M691)&lt;=60)</f>
        <v>0</v>
      </c>
      <c r="N691" s="36" t="b">
        <f>OR(
  AND(LEN(Template!$N691)=9, ISNUMBER(--Template!$N691)),
  AND(
    LEN(Template!$N691)=10,
    MID(Template!$N691,3,1) = "-",
    ISNUMBER(--LEFT(Template!$N691,2)),
    ISNUMBER(--RIGHT(Template!$N691,7))
  ),
  AND(
    LEN(Template!$N691)=11,
    MID(Template!$N691,4,1) = "-",
    MID(Template!$N691,7,1) = "-",
    ISNUMBER(--LEFT(Template!$N691,3)),
    ISNUMBER(--MID(Template!$N691,5,2)),
    ISNUMBER(--RIGHT(Template!$N691,4))
  )
)</f>
        <v>0</v>
      </c>
      <c r="O691" s="44" t="b" cm="1">
        <f t="array" aca="1" ref="O691" ca="1">AND(ISNUMBER(SUMPRODUCT(SEARCH(MID(Template!O691,ROW(INDIRECT("1:"&amp;LEN(Template!O691))),1),"0123456789abcdefghijklmnopqrstuvwxyzABCDEFGHIJKLMNOPQRSTUVWXYZ !@#$%^&amp;*()_-{}[];:'/.,`~"))), LEN(Template!O691)&lt;=60)</f>
        <v>0</v>
      </c>
      <c r="P691" t="b">
        <f>IF(ISNA(MATCH(TRIM(Template!P691), 'Validation Inputs'!$E$5:$E$9, 0)), FALSE, TRUE)</f>
        <v>0</v>
      </c>
      <c r="Q691" s="44" t="b" cm="1">
        <f t="array" aca="1" ref="Q691" ca="1">AND(ISNUMBER(SUMPRODUCT(SEARCH(MID(Template!Q691,ROW(INDIRECT("1:"&amp;LEN(Template!Q691))),1),"0123456789abcdefghijklmnopqrstuvwxyzABCDEFGHIJKLMNOPQRSTUVWXYZ !@#$%^&amp;*()_-{}[];:'/.,`~"))), LEN(Template!Q691)&lt;=60)</f>
        <v>0</v>
      </c>
      <c r="R691" s="44" t="b" cm="1">
        <f t="array" aca="1" ref="R691" ca="1">AND(ISNUMBER(SUMPRODUCT(SEARCH(MID(Template!R691,ROW(INDIRECT("1:"&amp;LEN(Template!R691))),1),"0123456789abcdefghijklmnopqrstuvwxyzABCDEFGHIJKLMNOPQRSTUVWXYZ !@#$%^&amp;*()_-{}[];:'/.,`~"))), LEN(Template!R691)&lt;=60)</f>
        <v>0</v>
      </c>
      <c r="S691" s="44" t="b" cm="1">
        <f t="array" aca="1" ref="S691" ca="1">AND(ISNUMBER(SUMPRODUCT(SEARCH(MID(Template!S691,ROW(INDIRECT("1:"&amp;LEN(Template!S691))),1),"0123456789abcdefghijklmnopqrstuvwxyzABCDEFGHIJKLMNOPQRSTUVWXYZ !@#$%^&amp;*()_-{}[];:'/.,`~"))), LEN(Template!S691)&lt;=60)</f>
        <v>0</v>
      </c>
      <c r="T691" s="44" t="b" cm="1">
        <f t="array" aca="1" ref="T691" ca="1">AND(ISNUMBER(SUMPRODUCT(SEARCH(MID(Template!T691,ROW(INDIRECT("1:"&amp;LEN(Template!T691))),1),"0123456789abcdefghijklmnopqrstuvwxyzABCDEFGHIJKLMNOPQRSTUVWXYZ !@#$%^&amp;*()_-{}[];:'/.,`~"))), LEN(Template!T691)&lt;=60)</f>
        <v>0</v>
      </c>
      <c r="U691" s="44" t="b" cm="1">
        <f t="array" aca="1" ref="U691" ca="1">AND(ISNUMBER(SUMPRODUCT(SEARCH(MID(Template!U691,ROW(INDIRECT("1:"&amp;LEN(Template!U691))),1),"0123456789abcdefghijklmnopqrstuvwxyzABCDEFGHIJKLMNOPQRSTUVWXYZ !@#$%^&amp;*()_-{}[];:'/.,`~"))), LEN(Template!U691)&lt;=60)</f>
        <v>0</v>
      </c>
      <c r="V691" s="44" t="b" cm="1">
        <f t="array" aca="1" ref="V691" ca="1">AND(ISNUMBER(SUMPRODUCT(SEARCH(MID(Template!V691,ROW(INDIRECT("1:"&amp;LEN(Template!V691))),1),"0123456789abcdefghijklmnopqrstuvwxyzABCDEFGHIJKLMNOPQRSTUVWXYZ !@#$%^&amp;*()_-{}[];:'/.,`~"))), LEN(Template!V691)&lt;=60)</f>
        <v>0</v>
      </c>
      <c r="W691" s="36" t="b">
        <f>IFERROR(
  AND(
    ISNUMBER(FIND("@", TRIM(CLEAN(SUBSTITUTE(Template!W691,CHAR(160)," "))))),
    FIND("@", TRIM(CLEAN(SUBSTITUTE(Template!W691,CHAR(160)," "))))&gt;1,
    ISNUMBER(FIND(".", TRIM(CLEAN(SUBSTITUTE(Template!W691,CHAR(160)," "))), FIND("@", TRIM(CLEAN(SUBSTITUTE(Template!W691,CHAR(160)," "))))+2)),
    ISERROR(FIND(" ", MID(
      TRIM(CLEAN(SUBSTITUTE(Template!W691,CHAR(160)," "))),
      FIND("@", TRIM(CLEAN(SUBSTITUTE(Template!W691,CHAR(160)," ")))),
      FIND(".", TRIM(CLEAN(SUBSTITUTE(Template!W691,CHAR(160)," "))), FIND("@", TRIM(CLEAN(SUBSTITUTE(Template!W691,CHAR(160)," "))))+2) - FIND("@", TRIM(CLEAN(SUBSTITUTE(Template!W691,CHAR(160)," "))))
    ))),
    MID(TRIM(CLEAN(SUBSTITUTE(Template!W691,CHAR(160)," "))), FIND("@", TRIM(CLEAN(SUBSTITUTE(Template!W691,CHAR(160)," "))))+1, 1)&lt;&gt;"."
  ),
  FALSE
)</f>
        <v>0</v>
      </c>
      <c r="X691" s="44" t="b" cm="1">
        <f t="array" aca="1" ref="X691" ca="1">AND(ISNUMBER(SUMPRODUCT(SEARCH(MID(Template!X691,ROW(INDIRECT("1:"&amp;LEN(Template!X691))),1),"0123456789abcdefghijklmnopqrstuvwxyzABCDEFGHIJKLMNOPQRSTUVWXYZ !@#$%^&amp;*()_-{}[];:'/.,`~"))), LEN(Template!X691)&lt;=60)</f>
        <v>0</v>
      </c>
      <c r="Y691" s="44" t="b">
        <f>OR(
    AND(
        LEN(SUBSTITUTE(SUBSTITUTE(Template!$Y691, " ", ""), "-", "")) = 10,
        ISNUMBER(--SUBSTITUTE(SUBSTITUTE(Template!$Y691, " ", ""), "-", ""))
    ),
    AND(
        LEN(SUBSTITUTE(SUBSTITUTE(Template!$Y691, " ", ""), "-", "")) = 11,
        LEFT(SUBSTITUTE(SUBSTITUTE(Template!$Y691, " ", ""), "-", ""), 1) = "1",
        ISNUMBER(--MID(SUBSTITUTE(SUBSTITUTE(Template!$Y691, " ", ""), "-", ""), 2, 10))
    )
)</f>
        <v>0</v>
      </c>
      <c r="Z691" t="b">
        <f>IF(ISNA(MATCH(Template!Z691, 'Validation Inputs'!$C$5:$C$7, 0)), FALSE, TRUE)</f>
        <v>0</v>
      </c>
      <c r="AA691" t="b">
        <f>IF(ISNA(MATCH(Template!AA691, 'Validation Inputs'!$C$5:$C$7, 0)), FALSE, TRUE)</f>
        <v>0</v>
      </c>
      <c r="AB691" t="b">
        <f>IF(ISNA(MATCH(Template!AB691, 'Validation Inputs'!$C$5:$C$7, 0)), FALSE, TRUE)</f>
        <v>0</v>
      </c>
      <c r="AC691" t="b">
        <f>IF(ISNA(MATCH(Template!AC691, 'Validation Inputs'!$C$5:$C$7, 0)), FALSE, TRUE)</f>
        <v>0</v>
      </c>
      <c r="AD691" s="44" t="b" cm="1">
        <f t="array" aca="1" ref="AD691" ca="1">AND(ISNUMBER(SUMPRODUCT(SEARCH(MID(Template!AD691,ROW(INDIRECT("1:"&amp;LEN(Template!AD691))),1),"0123456789abcdefghijklmnopqrstuvwxyzABCDEFGHIJKLMNOPQRSTUVWXYZ !@#$%^&amp;*()_-{}[];:'/.,`~"))), LEN(Template!AD691)&lt;=60)</f>
        <v>0</v>
      </c>
      <c r="AE691" s="36" t="b">
        <f>IFERROR(AND(
    LEN(Template!AE691)=8,
    ISNUMBER(--Template!AE691),
    VALUE(MID(Template!AE691,5,2))&gt;=1,
    VALUE(MID(Template!AE691,5,2))&lt;=12,
    VALUE(MID(Template!AE691,7,2))&gt;=1,
    VALUE(MID(Template!AE691,7,2))&lt;=DAY(DATE(
        VALUE(LEFT(Template!AE691,4)),
        VALUE(MID(Template!AE691,5,2))+1,
        0
    ))
), FALSE)</f>
        <v>0</v>
      </c>
      <c r="AF691" s="36" t="b">
        <f>IFERROR(AND(
    LEN(Template!AF691)=8,
    ISNUMBER(--Template!AF691),
    VALUE(MID(Template!AF691,5,2))&gt;=1,
    VALUE(MID(Template!AF691,5,2))&lt;=12,
    VALUE(MID(Template!AF691,7,2))&gt;=1,
    VALUE(MID(Template!AF691,7,2))&lt;=DAY(DATE(
        VALUE(LEFT(Template!AF691,4)),
        VALUE(MID(Template!AF691,5,2))+1,
        0
    ))
), FALSE)</f>
        <v>0</v>
      </c>
      <c r="AG691" s="36" t="b">
        <f>IFERROR(AND(
    LEN(Template!AG691)=8,
    ISNUMBER(--Template!AG691),
    VALUE(MID(Template!AG691,5,2))&gt;=1,
    VALUE(MID(Template!AG691,5,2))&lt;=12,
    VALUE(MID(Template!AG691,7,2))&gt;=1,
    VALUE(MID(Template!AG691,7,2))&lt;=DAY(DATE(
        VALUE(LEFT(Template!AG691,4)),
        VALUE(MID(Template!AG691,5,2))+1,
        0
    ))
), FALSE)</f>
        <v>0</v>
      </c>
      <c r="AH691" t="b">
        <f>IF(ISNA(MATCH(Template!AH691, 'Validation Inputs'!$C$5:$C$7, 0)), FALSE, TRUE)</f>
        <v>0</v>
      </c>
      <c r="AI691" s="36" t="b">
        <f>AND(ISNUMBER(Template!AI691), Template!AI691 &gt;= 0, Template!AI691 &lt;= 1)</f>
        <v>0</v>
      </c>
      <c r="AJ691" s="36" t="b">
        <f>AND(ISNUMBER(Template!AJ691), Template!AJ691 &gt;= 0, Template!AJ691 &lt;= 1)</f>
        <v>0</v>
      </c>
      <c r="AK691" t="b">
        <f>IF(ISNA(MATCH(Template!AK691, 'Validation Inputs'!$C$5:$C$7, 0)), FALSE, TRUE)</f>
        <v>0</v>
      </c>
      <c r="AL691" s="36" t="b">
        <f>AND(ISNUMBER(Template!AL691), Template!AL691 &gt;= 0, Template!AL691 &lt;= 1)</f>
        <v>0</v>
      </c>
      <c r="AM691" s="36" t="b">
        <f>AND(ISNUMBER(Template!AM691), Template!AM691 &gt;= 0, Template!AM691 &lt;= 1)</f>
        <v>0</v>
      </c>
      <c r="AN691" t="b">
        <f>IF(ISNA(MATCH(Template!AN691, 'Validation Inputs'!$C$5:$C$7, 0)), FALSE, TRUE)</f>
        <v>0</v>
      </c>
      <c r="AO691" s="36" t="b">
        <f>AND(ISNUMBER(Template!AO691), Template!AO691 &gt;= 0, Template!AO691 &lt;= 1)</f>
        <v>0</v>
      </c>
      <c r="AP691" s="36" t="b">
        <f>AND(ISNUMBER(Template!AP691), Template!AP691 &gt;= 0, Template!AP691 &lt;= 1)</f>
        <v>0</v>
      </c>
      <c r="AQ691" t="b">
        <f>IF(ISNA(MATCH(Template!AQ691, 'Validation Inputs'!$C$5:$C$7, 0)), FALSE, TRUE)</f>
        <v>0</v>
      </c>
      <c r="AR691" s="36" t="b">
        <f>AND(ISNUMBER(Template!AR691), Template!AR691 &gt;= 0, Template!AR691 &lt;= 1)</f>
        <v>0</v>
      </c>
      <c r="AS691" s="36" t="b">
        <f>AND(ISNUMBER(Template!AS691), Template!AS691 &gt;= 0, Template!AS691 &lt;= 1)</f>
        <v>0</v>
      </c>
      <c r="AT691" t="b">
        <f>IF(ISNA(MATCH(Template!AT691, 'Validation Inputs'!$C$5:$C$7, 0)), FALSE, TRUE)</f>
        <v>0</v>
      </c>
      <c r="AU691" s="36" t="b">
        <f>AND(ISNUMBER(Template!AU691), Template!AU691 &gt;= 0, Template!AU691 &lt;= 1)</f>
        <v>0</v>
      </c>
      <c r="AV691" s="36" t="b">
        <f>AND(ISNUMBER(Template!AV691), Template!AV691 &gt;= 0, Template!AV691 &lt;= 1)</f>
        <v>0</v>
      </c>
      <c r="AW691" t="b">
        <f>IF(ISNA(MATCH(Template!AW691, 'Validation Inputs'!$C$5:$C$7, 0)), FALSE, TRUE)</f>
        <v>0</v>
      </c>
      <c r="AX691" s="36" t="b">
        <f>AND(ISNUMBER(Template!AX691), Template!AX691 &gt;= 0, Template!AX691 &lt;= 1)</f>
        <v>0</v>
      </c>
      <c r="AY691" s="36" t="b">
        <f>AND(ISNUMBER(Template!AY691), Template!AY691 &gt;= 0, Template!AY691 &lt;= 1)</f>
        <v>0</v>
      </c>
      <c r="AZ691" t="b">
        <f>IF(ISNA(MATCH(Template!AZ691, 'Validation Inputs'!$C$5:$C$7, 0)), FALSE, TRUE)</f>
        <v>0</v>
      </c>
      <c r="BA691" s="36" t="b">
        <f>AND(ISNUMBER(Template!BA691), Template!BA691 &gt;= 0, Template!BA691 &lt;= 1)</f>
        <v>0</v>
      </c>
      <c r="BB691" s="36" t="b">
        <f>AND(ISNUMBER(Template!BB691), Template!BB691 &gt;= 0, Template!BB691 &lt;= 1)</f>
        <v>0</v>
      </c>
      <c r="BC691" t="b">
        <f>IF(ISNA(MATCH(Template!BC691, 'Validation Inputs'!$C$5:$C$7, 0)), FALSE, TRUE)</f>
        <v>0</v>
      </c>
      <c r="BD691" s="36" t="b">
        <f>AND(ISNUMBER(Template!BD691), Template!BD691 &gt;= 0, Template!BD691 &lt;= 1)</f>
        <v>0</v>
      </c>
      <c r="BE691" s="36" t="b">
        <f>AND(ISNUMBER(Template!BE691), Template!BE691 &gt;= 0, Template!BE691 &lt;= 1)</f>
        <v>0</v>
      </c>
      <c r="BF691" t="b">
        <f>IF(ISNA(MATCH(Template!BF691, 'Validation Inputs'!$C$5:$C$7, 0)), FALSE, TRUE)</f>
        <v>0</v>
      </c>
      <c r="BG691" s="36" t="b">
        <f>AND(ISNUMBER(Template!BG691), Template!BG691 &gt;= 0, Template!BG691 &lt;= 1)</f>
        <v>0</v>
      </c>
      <c r="BH691" s="36" t="b">
        <f>AND(ISNUMBER(Template!BH691), Template!BH691 &gt;= 0, Template!BH691 &lt;= 1)</f>
        <v>0</v>
      </c>
      <c r="BI691" t="b">
        <f>IF(ISNA(MATCH(Template!BI691, 'Validation Inputs'!$C$5:$C$7, 0)), FALSE, TRUE)</f>
        <v>0</v>
      </c>
      <c r="BJ691" s="36" t="b">
        <f>AND(ISNUMBER(Template!BJ691), Template!BJ691 &gt;= 0, Template!BJ691 &lt;= 1)</f>
        <v>0</v>
      </c>
      <c r="BK691" s="36" t="b">
        <f>AND(ISNUMBER(Template!BK691), Template!BK691 &gt;= 0, Template!BK691 &lt;= 1)</f>
        <v>0</v>
      </c>
      <c r="BL691" t="b">
        <f>IF(ISNA(MATCH(Template!BL691, 'Validation Inputs'!$C$5:$C$7, 0)), FALSE, TRUE)</f>
        <v>0</v>
      </c>
      <c r="BM691" s="36" t="b">
        <f>AND(ISNUMBER(Template!BM691), Template!BM691 &gt;= 0, Template!BM691 &lt;= 1)</f>
        <v>0</v>
      </c>
      <c r="BN691" s="36" t="b">
        <f>AND(ISNUMBER(Template!BN691), Template!BN691 &gt;= 0, Template!BN691 &lt;= 1)</f>
        <v>0</v>
      </c>
      <c r="BO691" t="b">
        <f>IF(ISNA(MATCH(Template!BO691, 'Validation Inputs'!$C$5:$C$7, 0)), FALSE, TRUE)</f>
        <v>0</v>
      </c>
      <c r="BP691" s="36" t="b">
        <f>AND(ISNUMBER(Template!BP691), Template!BP691 &gt;= 0, Template!BP691 &lt;= 1)</f>
        <v>0</v>
      </c>
      <c r="BQ691" s="36" t="b">
        <f>AND(ISNUMBER(Template!BQ691), Template!BQ691 &gt;= 0, Template!BQ691 &lt;= 1)</f>
        <v>0</v>
      </c>
      <c r="BR691" t="b">
        <f>IF(ISNA(MATCH(Template!BR691, 'Validation Inputs'!$C$5:$C$7, 0)), FALSE, TRUE)</f>
        <v>0</v>
      </c>
      <c r="BS691" s="36" t="b">
        <f>AND(ISNUMBER(Template!BS691), Template!BS691 &gt;= 0, Template!BS691 &lt;= 1)</f>
        <v>0</v>
      </c>
      <c r="BT691" s="36" t="b">
        <f>AND(ISNUMBER(Template!BT691), Template!BT691 &gt;= 0, Template!BT691 &lt;= 1)</f>
        <v>0</v>
      </c>
      <c r="BU691" t="b">
        <f>IF(ISNA(MATCH(Template!BU691, 'Validation Inputs'!$C$5:$C$7, 0)), FALSE, TRUE)</f>
        <v>0</v>
      </c>
      <c r="BV691" s="36" t="b">
        <f>AND(ISNUMBER(Template!BV691), Template!BV691 &gt;= 0, Template!BV691 &lt;= 1)</f>
        <v>0</v>
      </c>
      <c r="BW691" s="36" t="b">
        <f>AND(ISNUMBER(Template!BW691), Template!BW691 &gt;= 0, Template!BW691 &lt;= 1)</f>
        <v>0</v>
      </c>
      <c r="BX691" t="b">
        <f>IF(ISNA(MATCH(Template!BX691, 'Validation Inputs'!$C$5:$C$7, 0)), FALSE, TRUE)</f>
        <v>0</v>
      </c>
      <c r="BY691" s="36" t="b">
        <f>AND(ISNUMBER(Template!BY691), Template!BY691 &gt;= 0, Template!BY691 &lt;= 1)</f>
        <v>0</v>
      </c>
      <c r="BZ691" s="36" t="b">
        <f>AND(ISNUMBER(Template!BZ691), Template!BZ691 &gt;= 0, Template!BZ691 &lt;= 1)</f>
        <v>0</v>
      </c>
      <c r="CA691" t="b">
        <f>IF(ISNA(MATCH(Template!CA691, 'Validation Inputs'!$C$5:$C$7, 0)), FALSE, TRUE)</f>
        <v>0</v>
      </c>
      <c r="CB691" s="36" t="b">
        <f>AND(ISNUMBER(Template!CB691), Template!CB691 &gt;= 0, Template!CB691 &lt;= 1)</f>
        <v>0</v>
      </c>
      <c r="CC691" s="36" t="b">
        <f>AND(ISNUMBER(Template!CC691), Template!CC691 &gt;= 0, Template!CC691 &lt;= 1)</f>
        <v>0</v>
      </c>
      <c r="CD691" t="b">
        <f>IF(ISNA(MATCH(Template!CD691, 'Validation Inputs'!$C$5:$C$7, 0)), FALSE, TRUE)</f>
        <v>0</v>
      </c>
      <c r="CE691" s="36" t="b">
        <f>AND(ISNUMBER(Template!CE691), Template!CE691 &gt;= 0, Template!CE691 &lt;= 1)</f>
        <v>0</v>
      </c>
      <c r="CF691" s="36" t="b">
        <f>AND(ISNUMBER(Template!CF691), Template!CF691 &gt;= 0, Template!CF691 &lt;= 1)</f>
        <v>0</v>
      </c>
    </row>
    <row r="692" spans="7:84" x14ac:dyDescent="0.25">
      <c r="G692" s="44" t="b">
        <f>AND(LEN(TRIM(Template!G692))=21,
  ISNUMBER(--TRIM(Template!G692))
)</f>
        <v>0</v>
      </c>
      <c r="H692" s="44" t="b" cm="1">
        <f t="array" aca="1" ref="H692" ca="1">AND(ISNUMBER(SUMPRODUCT(SEARCH(MID(Template!H692,ROW(INDIRECT("1:"&amp;LEN(Template!H692))),1),"0123456789abcdefghijklmnopqrstuvwxyzABCDEFGHIJKLMNOPQRSTUVWXYZ !@#$%^&amp;*()_-{}[];:'/.,`~"))), LEN(Template!H692)&lt;=60)</f>
        <v>0</v>
      </c>
      <c r="I692" s="44" t="b" cm="1">
        <f t="array" aca="1" ref="I692" ca="1">AND(ISNUMBER(SUMPRODUCT(SEARCH(MID(Template!I692,ROW(INDIRECT("1:"&amp;LEN(Template!I692))),1),"0123456789abcdefghijklmnopqrstuvwxyzABCDEFGHIJKLMNOPQRSTUVWXYZ !@#$%^&amp;*()_-{}[];:'/.,`~"))), LEN(Template!I692)&lt;=60)</f>
        <v>0</v>
      </c>
      <c r="J692" s="44" t="b" cm="1">
        <f t="array" aca="1" ref="J692" ca="1">AND(ISNUMBER(SUMPRODUCT(SEARCH(MID(Template!J692,ROW(INDIRECT("1:"&amp;LEN(Template!J692))),1),"0123456789abcdefghijklmnopqrstuvwxyzABCDEFGHIJKLMNOPQRSTUVWXYZ !@#$%^&amp;*()_-{}[];:'/.,`~"))), LEN(Template!J692)&lt;=60)</f>
        <v>0</v>
      </c>
      <c r="K692" s="44" t="b" cm="1">
        <f t="array" aca="1" ref="K692" ca="1">AND(ISNUMBER(SUMPRODUCT(SEARCH(MID(Template!K692,ROW(INDIRECT("1:"&amp;LEN(Template!K692))),1),"0123456789abcdefghijklmnopqrstuvwxyzABCDEFGHIJKLMNOPQRSTUVWXYZ !@#$%^&amp;*()_-{}[];:'/.,`~"))), LEN(Template!K692)&lt;=60)</f>
        <v>0</v>
      </c>
      <c r="L692" s="44" t="b" cm="1">
        <f t="array" aca="1" ref="L692" ca="1">AND(ISNUMBER(SUMPRODUCT(SEARCH(MID(Template!L692,ROW(INDIRECT("1:"&amp;LEN(Template!L692))),1),"0123456789abcdefghijklmnopqrstuvwxyzABCDEFGHIJKLMNOPQRSTUVWXYZ !@#$%^&amp;*()_-{}[];:'/.,`~"))), LEN(Template!L692)&lt;=60)</f>
        <v>0</v>
      </c>
      <c r="M692" s="44" t="b" cm="1">
        <f t="array" aca="1" ref="M692" ca="1">AND(ISNUMBER(SUMPRODUCT(SEARCH(MID(Template!M692,ROW(INDIRECT("1:"&amp;LEN(Template!M692))),1),"0123456789abcdefghijklmnopqrstuvwxyzABCDEFGHIJKLMNOPQRSTUVWXYZ !@#$%^&amp;*()_-{}[];:'/.,`~"))), LEN(Template!M692)&lt;=60)</f>
        <v>0</v>
      </c>
      <c r="N692" s="36" t="b">
        <f>OR(
  AND(LEN(Template!$N692)=9, ISNUMBER(--Template!$N692)),
  AND(
    LEN(Template!$N692)=10,
    MID(Template!$N692,3,1) = "-",
    ISNUMBER(--LEFT(Template!$N692,2)),
    ISNUMBER(--RIGHT(Template!$N692,7))
  ),
  AND(
    LEN(Template!$N692)=11,
    MID(Template!$N692,4,1) = "-",
    MID(Template!$N692,7,1) = "-",
    ISNUMBER(--LEFT(Template!$N692,3)),
    ISNUMBER(--MID(Template!$N692,5,2)),
    ISNUMBER(--RIGHT(Template!$N692,4))
  )
)</f>
        <v>0</v>
      </c>
      <c r="O692" s="44" t="b" cm="1">
        <f t="array" aca="1" ref="O692" ca="1">AND(ISNUMBER(SUMPRODUCT(SEARCH(MID(Template!O692,ROW(INDIRECT("1:"&amp;LEN(Template!O692))),1),"0123456789abcdefghijklmnopqrstuvwxyzABCDEFGHIJKLMNOPQRSTUVWXYZ !@#$%^&amp;*()_-{}[];:'/.,`~"))), LEN(Template!O692)&lt;=60)</f>
        <v>0</v>
      </c>
      <c r="P692" t="b">
        <f>IF(ISNA(MATCH(TRIM(Template!P692), 'Validation Inputs'!$E$5:$E$9, 0)), FALSE, TRUE)</f>
        <v>0</v>
      </c>
      <c r="Q692" s="44" t="b" cm="1">
        <f t="array" aca="1" ref="Q692" ca="1">AND(ISNUMBER(SUMPRODUCT(SEARCH(MID(Template!Q692,ROW(INDIRECT("1:"&amp;LEN(Template!Q692))),1),"0123456789abcdefghijklmnopqrstuvwxyzABCDEFGHIJKLMNOPQRSTUVWXYZ !@#$%^&amp;*()_-{}[];:'/.,`~"))), LEN(Template!Q692)&lt;=60)</f>
        <v>0</v>
      </c>
      <c r="R692" s="44" t="b" cm="1">
        <f t="array" aca="1" ref="R692" ca="1">AND(ISNUMBER(SUMPRODUCT(SEARCH(MID(Template!R692,ROW(INDIRECT("1:"&amp;LEN(Template!R692))),1),"0123456789abcdefghijklmnopqrstuvwxyzABCDEFGHIJKLMNOPQRSTUVWXYZ !@#$%^&amp;*()_-{}[];:'/.,`~"))), LEN(Template!R692)&lt;=60)</f>
        <v>0</v>
      </c>
      <c r="S692" s="44" t="b" cm="1">
        <f t="array" aca="1" ref="S692" ca="1">AND(ISNUMBER(SUMPRODUCT(SEARCH(MID(Template!S692,ROW(INDIRECT("1:"&amp;LEN(Template!S692))),1),"0123456789abcdefghijklmnopqrstuvwxyzABCDEFGHIJKLMNOPQRSTUVWXYZ !@#$%^&amp;*()_-{}[];:'/.,`~"))), LEN(Template!S692)&lt;=60)</f>
        <v>0</v>
      </c>
      <c r="T692" s="44" t="b" cm="1">
        <f t="array" aca="1" ref="T692" ca="1">AND(ISNUMBER(SUMPRODUCT(SEARCH(MID(Template!T692,ROW(INDIRECT("1:"&amp;LEN(Template!T692))),1),"0123456789abcdefghijklmnopqrstuvwxyzABCDEFGHIJKLMNOPQRSTUVWXYZ !@#$%^&amp;*()_-{}[];:'/.,`~"))), LEN(Template!T692)&lt;=60)</f>
        <v>0</v>
      </c>
      <c r="U692" s="44" t="b" cm="1">
        <f t="array" aca="1" ref="U692" ca="1">AND(ISNUMBER(SUMPRODUCT(SEARCH(MID(Template!U692,ROW(INDIRECT("1:"&amp;LEN(Template!U692))),1),"0123456789abcdefghijklmnopqrstuvwxyzABCDEFGHIJKLMNOPQRSTUVWXYZ !@#$%^&amp;*()_-{}[];:'/.,`~"))), LEN(Template!U692)&lt;=60)</f>
        <v>0</v>
      </c>
      <c r="V692" s="44" t="b" cm="1">
        <f t="array" aca="1" ref="V692" ca="1">AND(ISNUMBER(SUMPRODUCT(SEARCH(MID(Template!V692,ROW(INDIRECT("1:"&amp;LEN(Template!V692))),1),"0123456789abcdefghijklmnopqrstuvwxyzABCDEFGHIJKLMNOPQRSTUVWXYZ !@#$%^&amp;*()_-{}[];:'/.,`~"))), LEN(Template!V692)&lt;=60)</f>
        <v>0</v>
      </c>
      <c r="W692" s="36" t="b">
        <f>IFERROR(
  AND(
    ISNUMBER(FIND("@", TRIM(CLEAN(SUBSTITUTE(Template!W692,CHAR(160)," "))))),
    FIND("@", TRIM(CLEAN(SUBSTITUTE(Template!W692,CHAR(160)," "))))&gt;1,
    ISNUMBER(FIND(".", TRIM(CLEAN(SUBSTITUTE(Template!W692,CHAR(160)," "))), FIND("@", TRIM(CLEAN(SUBSTITUTE(Template!W692,CHAR(160)," "))))+2)),
    ISERROR(FIND(" ", MID(
      TRIM(CLEAN(SUBSTITUTE(Template!W692,CHAR(160)," "))),
      FIND("@", TRIM(CLEAN(SUBSTITUTE(Template!W692,CHAR(160)," ")))),
      FIND(".", TRIM(CLEAN(SUBSTITUTE(Template!W692,CHAR(160)," "))), FIND("@", TRIM(CLEAN(SUBSTITUTE(Template!W692,CHAR(160)," "))))+2) - FIND("@", TRIM(CLEAN(SUBSTITUTE(Template!W692,CHAR(160)," "))))
    ))),
    MID(TRIM(CLEAN(SUBSTITUTE(Template!W692,CHAR(160)," "))), FIND("@", TRIM(CLEAN(SUBSTITUTE(Template!W692,CHAR(160)," "))))+1, 1)&lt;&gt;"."
  ),
  FALSE
)</f>
        <v>0</v>
      </c>
      <c r="X692" s="44" t="b" cm="1">
        <f t="array" aca="1" ref="X692" ca="1">AND(ISNUMBER(SUMPRODUCT(SEARCH(MID(Template!X692,ROW(INDIRECT("1:"&amp;LEN(Template!X692))),1),"0123456789abcdefghijklmnopqrstuvwxyzABCDEFGHIJKLMNOPQRSTUVWXYZ !@#$%^&amp;*()_-{}[];:'/.,`~"))), LEN(Template!X692)&lt;=60)</f>
        <v>0</v>
      </c>
      <c r="Y692" s="44" t="b">
        <f>OR(
    AND(
        LEN(SUBSTITUTE(SUBSTITUTE(Template!$Y692, " ", ""), "-", "")) = 10,
        ISNUMBER(--SUBSTITUTE(SUBSTITUTE(Template!$Y692, " ", ""), "-", ""))
    ),
    AND(
        LEN(SUBSTITUTE(SUBSTITUTE(Template!$Y692, " ", ""), "-", "")) = 11,
        LEFT(SUBSTITUTE(SUBSTITUTE(Template!$Y692, " ", ""), "-", ""), 1) = "1",
        ISNUMBER(--MID(SUBSTITUTE(SUBSTITUTE(Template!$Y692, " ", ""), "-", ""), 2, 10))
    )
)</f>
        <v>0</v>
      </c>
      <c r="Z692" t="b">
        <f>IF(ISNA(MATCH(Template!Z692, 'Validation Inputs'!$C$5:$C$7, 0)), FALSE, TRUE)</f>
        <v>0</v>
      </c>
      <c r="AA692" t="b">
        <f>IF(ISNA(MATCH(Template!AA692, 'Validation Inputs'!$C$5:$C$7, 0)), FALSE, TRUE)</f>
        <v>0</v>
      </c>
      <c r="AB692" t="b">
        <f>IF(ISNA(MATCH(Template!AB692, 'Validation Inputs'!$C$5:$C$7, 0)), FALSE, TRUE)</f>
        <v>0</v>
      </c>
      <c r="AC692" t="b">
        <f>IF(ISNA(MATCH(Template!AC692, 'Validation Inputs'!$C$5:$C$7, 0)), FALSE, TRUE)</f>
        <v>0</v>
      </c>
      <c r="AD692" s="44" t="b" cm="1">
        <f t="array" aca="1" ref="AD692" ca="1">AND(ISNUMBER(SUMPRODUCT(SEARCH(MID(Template!AD692,ROW(INDIRECT("1:"&amp;LEN(Template!AD692))),1),"0123456789abcdefghijklmnopqrstuvwxyzABCDEFGHIJKLMNOPQRSTUVWXYZ !@#$%^&amp;*()_-{}[];:'/.,`~"))), LEN(Template!AD692)&lt;=60)</f>
        <v>0</v>
      </c>
      <c r="AE692" s="36" t="b">
        <f>IFERROR(AND(
    LEN(Template!AE692)=8,
    ISNUMBER(--Template!AE692),
    VALUE(MID(Template!AE692,5,2))&gt;=1,
    VALUE(MID(Template!AE692,5,2))&lt;=12,
    VALUE(MID(Template!AE692,7,2))&gt;=1,
    VALUE(MID(Template!AE692,7,2))&lt;=DAY(DATE(
        VALUE(LEFT(Template!AE692,4)),
        VALUE(MID(Template!AE692,5,2))+1,
        0
    ))
), FALSE)</f>
        <v>0</v>
      </c>
      <c r="AF692" s="36" t="b">
        <f>IFERROR(AND(
    LEN(Template!AF692)=8,
    ISNUMBER(--Template!AF692),
    VALUE(MID(Template!AF692,5,2))&gt;=1,
    VALUE(MID(Template!AF692,5,2))&lt;=12,
    VALUE(MID(Template!AF692,7,2))&gt;=1,
    VALUE(MID(Template!AF692,7,2))&lt;=DAY(DATE(
        VALUE(LEFT(Template!AF692,4)),
        VALUE(MID(Template!AF692,5,2))+1,
        0
    ))
), FALSE)</f>
        <v>0</v>
      </c>
      <c r="AG692" s="36" t="b">
        <f>IFERROR(AND(
    LEN(Template!AG692)=8,
    ISNUMBER(--Template!AG692),
    VALUE(MID(Template!AG692,5,2))&gt;=1,
    VALUE(MID(Template!AG692,5,2))&lt;=12,
    VALUE(MID(Template!AG692,7,2))&gt;=1,
    VALUE(MID(Template!AG692,7,2))&lt;=DAY(DATE(
        VALUE(LEFT(Template!AG692,4)),
        VALUE(MID(Template!AG692,5,2))+1,
        0
    ))
), FALSE)</f>
        <v>0</v>
      </c>
      <c r="AH692" t="b">
        <f>IF(ISNA(MATCH(Template!AH692, 'Validation Inputs'!$C$5:$C$7, 0)), FALSE, TRUE)</f>
        <v>0</v>
      </c>
      <c r="AI692" s="36" t="b">
        <f>AND(ISNUMBER(Template!AI692), Template!AI692 &gt;= 0, Template!AI692 &lt;= 1)</f>
        <v>0</v>
      </c>
      <c r="AJ692" s="36" t="b">
        <f>AND(ISNUMBER(Template!AJ692), Template!AJ692 &gt;= 0, Template!AJ692 &lt;= 1)</f>
        <v>0</v>
      </c>
      <c r="AK692" t="b">
        <f>IF(ISNA(MATCH(Template!AK692, 'Validation Inputs'!$C$5:$C$7, 0)), FALSE, TRUE)</f>
        <v>0</v>
      </c>
      <c r="AL692" s="36" t="b">
        <f>AND(ISNUMBER(Template!AL692), Template!AL692 &gt;= 0, Template!AL692 &lt;= 1)</f>
        <v>0</v>
      </c>
      <c r="AM692" s="36" t="b">
        <f>AND(ISNUMBER(Template!AM692), Template!AM692 &gt;= 0, Template!AM692 &lt;= 1)</f>
        <v>0</v>
      </c>
      <c r="AN692" t="b">
        <f>IF(ISNA(MATCH(Template!AN692, 'Validation Inputs'!$C$5:$C$7, 0)), FALSE, TRUE)</f>
        <v>0</v>
      </c>
      <c r="AO692" s="36" t="b">
        <f>AND(ISNUMBER(Template!AO692), Template!AO692 &gt;= 0, Template!AO692 &lt;= 1)</f>
        <v>0</v>
      </c>
      <c r="AP692" s="36" t="b">
        <f>AND(ISNUMBER(Template!AP692), Template!AP692 &gt;= 0, Template!AP692 &lt;= 1)</f>
        <v>0</v>
      </c>
      <c r="AQ692" t="b">
        <f>IF(ISNA(MATCH(Template!AQ692, 'Validation Inputs'!$C$5:$C$7, 0)), FALSE, TRUE)</f>
        <v>0</v>
      </c>
      <c r="AR692" s="36" t="b">
        <f>AND(ISNUMBER(Template!AR692), Template!AR692 &gt;= 0, Template!AR692 &lt;= 1)</f>
        <v>0</v>
      </c>
      <c r="AS692" s="36" t="b">
        <f>AND(ISNUMBER(Template!AS692), Template!AS692 &gt;= 0, Template!AS692 &lt;= 1)</f>
        <v>0</v>
      </c>
      <c r="AT692" t="b">
        <f>IF(ISNA(MATCH(Template!AT692, 'Validation Inputs'!$C$5:$C$7, 0)), FALSE, TRUE)</f>
        <v>0</v>
      </c>
      <c r="AU692" s="36" t="b">
        <f>AND(ISNUMBER(Template!AU692), Template!AU692 &gt;= 0, Template!AU692 &lt;= 1)</f>
        <v>0</v>
      </c>
      <c r="AV692" s="36" t="b">
        <f>AND(ISNUMBER(Template!AV692), Template!AV692 &gt;= 0, Template!AV692 &lt;= 1)</f>
        <v>0</v>
      </c>
      <c r="AW692" t="b">
        <f>IF(ISNA(MATCH(Template!AW692, 'Validation Inputs'!$C$5:$C$7, 0)), FALSE, TRUE)</f>
        <v>0</v>
      </c>
      <c r="AX692" s="36" t="b">
        <f>AND(ISNUMBER(Template!AX692), Template!AX692 &gt;= 0, Template!AX692 &lt;= 1)</f>
        <v>0</v>
      </c>
      <c r="AY692" s="36" t="b">
        <f>AND(ISNUMBER(Template!AY692), Template!AY692 &gt;= 0, Template!AY692 &lt;= 1)</f>
        <v>0</v>
      </c>
      <c r="AZ692" t="b">
        <f>IF(ISNA(MATCH(Template!AZ692, 'Validation Inputs'!$C$5:$C$7, 0)), FALSE, TRUE)</f>
        <v>0</v>
      </c>
      <c r="BA692" s="36" t="b">
        <f>AND(ISNUMBER(Template!BA692), Template!BA692 &gt;= 0, Template!BA692 &lt;= 1)</f>
        <v>0</v>
      </c>
      <c r="BB692" s="36" t="b">
        <f>AND(ISNUMBER(Template!BB692), Template!BB692 &gt;= 0, Template!BB692 &lt;= 1)</f>
        <v>0</v>
      </c>
      <c r="BC692" t="b">
        <f>IF(ISNA(MATCH(Template!BC692, 'Validation Inputs'!$C$5:$C$7, 0)), FALSE, TRUE)</f>
        <v>0</v>
      </c>
      <c r="BD692" s="36" t="b">
        <f>AND(ISNUMBER(Template!BD692), Template!BD692 &gt;= 0, Template!BD692 &lt;= 1)</f>
        <v>0</v>
      </c>
      <c r="BE692" s="36" t="b">
        <f>AND(ISNUMBER(Template!BE692), Template!BE692 &gt;= 0, Template!BE692 &lt;= 1)</f>
        <v>0</v>
      </c>
      <c r="BF692" t="b">
        <f>IF(ISNA(MATCH(Template!BF692, 'Validation Inputs'!$C$5:$C$7, 0)), FALSE, TRUE)</f>
        <v>0</v>
      </c>
      <c r="BG692" s="36" t="b">
        <f>AND(ISNUMBER(Template!BG692), Template!BG692 &gt;= 0, Template!BG692 &lt;= 1)</f>
        <v>0</v>
      </c>
      <c r="BH692" s="36" t="b">
        <f>AND(ISNUMBER(Template!BH692), Template!BH692 &gt;= 0, Template!BH692 &lt;= 1)</f>
        <v>0</v>
      </c>
      <c r="BI692" t="b">
        <f>IF(ISNA(MATCH(Template!BI692, 'Validation Inputs'!$C$5:$C$7, 0)), FALSE, TRUE)</f>
        <v>0</v>
      </c>
      <c r="BJ692" s="36" t="b">
        <f>AND(ISNUMBER(Template!BJ692), Template!BJ692 &gt;= 0, Template!BJ692 &lt;= 1)</f>
        <v>0</v>
      </c>
      <c r="BK692" s="36" t="b">
        <f>AND(ISNUMBER(Template!BK692), Template!BK692 &gt;= 0, Template!BK692 &lt;= 1)</f>
        <v>0</v>
      </c>
      <c r="BL692" t="b">
        <f>IF(ISNA(MATCH(Template!BL692, 'Validation Inputs'!$C$5:$C$7, 0)), FALSE, TRUE)</f>
        <v>0</v>
      </c>
      <c r="BM692" s="36" t="b">
        <f>AND(ISNUMBER(Template!BM692), Template!BM692 &gt;= 0, Template!BM692 &lt;= 1)</f>
        <v>0</v>
      </c>
      <c r="BN692" s="36" t="b">
        <f>AND(ISNUMBER(Template!BN692), Template!BN692 &gt;= 0, Template!BN692 &lt;= 1)</f>
        <v>0</v>
      </c>
      <c r="BO692" t="b">
        <f>IF(ISNA(MATCH(Template!BO692, 'Validation Inputs'!$C$5:$C$7, 0)), FALSE, TRUE)</f>
        <v>0</v>
      </c>
      <c r="BP692" s="36" t="b">
        <f>AND(ISNUMBER(Template!BP692), Template!BP692 &gt;= 0, Template!BP692 &lt;= 1)</f>
        <v>0</v>
      </c>
      <c r="BQ692" s="36" t="b">
        <f>AND(ISNUMBER(Template!BQ692), Template!BQ692 &gt;= 0, Template!BQ692 &lt;= 1)</f>
        <v>0</v>
      </c>
      <c r="BR692" t="b">
        <f>IF(ISNA(MATCH(Template!BR692, 'Validation Inputs'!$C$5:$C$7, 0)), FALSE, TRUE)</f>
        <v>0</v>
      </c>
      <c r="BS692" s="36" t="b">
        <f>AND(ISNUMBER(Template!BS692), Template!BS692 &gt;= 0, Template!BS692 &lt;= 1)</f>
        <v>0</v>
      </c>
      <c r="BT692" s="36" t="b">
        <f>AND(ISNUMBER(Template!BT692), Template!BT692 &gt;= 0, Template!BT692 &lt;= 1)</f>
        <v>0</v>
      </c>
      <c r="BU692" t="b">
        <f>IF(ISNA(MATCH(Template!BU692, 'Validation Inputs'!$C$5:$C$7, 0)), FALSE, TRUE)</f>
        <v>0</v>
      </c>
      <c r="BV692" s="36" t="b">
        <f>AND(ISNUMBER(Template!BV692), Template!BV692 &gt;= 0, Template!BV692 &lt;= 1)</f>
        <v>0</v>
      </c>
      <c r="BW692" s="36" t="b">
        <f>AND(ISNUMBER(Template!BW692), Template!BW692 &gt;= 0, Template!BW692 &lt;= 1)</f>
        <v>0</v>
      </c>
      <c r="BX692" t="b">
        <f>IF(ISNA(MATCH(Template!BX692, 'Validation Inputs'!$C$5:$C$7, 0)), FALSE, TRUE)</f>
        <v>0</v>
      </c>
      <c r="BY692" s="36" t="b">
        <f>AND(ISNUMBER(Template!BY692), Template!BY692 &gt;= 0, Template!BY692 &lt;= 1)</f>
        <v>0</v>
      </c>
      <c r="BZ692" s="36" t="b">
        <f>AND(ISNUMBER(Template!BZ692), Template!BZ692 &gt;= 0, Template!BZ692 &lt;= 1)</f>
        <v>0</v>
      </c>
      <c r="CA692" t="b">
        <f>IF(ISNA(MATCH(Template!CA692, 'Validation Inputs'!$C$5:$C$7, 0)), FALSE, TRUE)</f>
        <v>0</v>
      </c>
      <c r="CB692" s="36" t="b">
        <f>AND(ISNUMBER(Template!CB692), Template!CB692 &gt;= 0, Template!CB692 &lt;= 1)</f>
        <v>0</v>
      </c>
      <c r="CC692" s="36" t="b">
        <f>AND(ISNUMBER(Template!CC692), Template!CC692 &gt;= 0, Template!CC692 &lt;= 1)</f>
        <v>0</v>
      </c>
      <c r="CD692" t="b">
        <f>IF(ISNA(MATCH(Template!CD692, 'Validation Inputs'!$C$5:$C$7, 0)), FALSE, TRUE)</f>
        <v>0</v>
      </c>
      <c r="CE692" s="36" t="b">
        <f>AND(ISNUMBER(Template!CE692), Template!CE692 &gt;= 0, Template!CE692 &lt;= 1)</f>
        <v>0</v>
      </c>
      <c r="CF692" s="36" t="b">
        <f>AND(ISNUMBER(Template!CF692), Template!CF692 &gt;= 0, Template!CF692 &lt;= 1)</f>
        <v>0</v>
      </c>
    </row>
    <row r="693" spans="7:84" x14ac:dyDescent="0.25">
      <c r="G693" s="44" t="b">
        <f>AND(LEN(TRIM(Template!G693))=21,
  ISNUMBER(--TRIM(Template!G693))
)</f>
        <v>0</v>
      </c>
      <c r="H693" s="44" t="b" cm="1">
        <f t="array" aca="1" ref="H693" ca="1">AND(ISNUMBER(SUMPRODUCT(SEARCH(MID(Template!H693,ROW(INDIRECT("1:"&amp;LEN(Template!H693))),1),"0123456789abcdefghijklmnopqrstuvwxyzABCDEFGHIJKLMNOPQRSTUVWXYZ !@#$%^&amp;*()_-{}[];:'/.,`~"))), LEN(Template!H693)&lt;=60)</f>
        <v>0</v>
      </c>
      <c r="I693" s="44" t="b" cm="1">
        <f t="array" aca="1" ref="I693" ca="1">AND(ISNUMBER(SUMPRODUCT(SEARCH(MID(Template!I693,ROW(INDIRECT("1:"&amp;LEN(Template!I693))),1),"0123456789abcdefghijklmnopqrstuvwxyzABCDEFGHIJKLMNOPQRSTUVWXYZ !@#$%^&amp;*()_-{}[];:'/.,`~"))), LEN(Template!I693)&lt;=60)</f>
        <v>0</v>
      </c>
      <c r="J693" s="44" t="b" cm="1">
        <f t="array" aca="1" ref="J693" ca="1">AND(ISNUMBER(SUMPRODUCT(SEARCH(MID(Template!J693,ROW(INDIRECT("1:"&amp;LEN(Template!J693))),1),"0123456789abcdefghijklmnopqrstuvwxyzABCDEFGHIJKLMNOPQRSTUVWXYZ !@#$%^&amp;*()_-{}[];:'/.,`~"))), LEN(Template!J693)&lt;=60)</f>
        <v>0</v>
      </c>
      <c r="K693" s="44" t="b" cm="1">
        <f t="array" aca="1" ref="K693" ca="1">AND(ISNUMBER(SUMPRODUCT(SEARCH(MID(Template!K693,ROW(INDIRECT("1:"&amp;LEN(Template!K693))),1),"0123456789abcdefghijklmnopqrstuvwxyzABCDEFGHIJKLMNOPQRSTUVWXYZ !@#$%^&amp;*()_-{}[];:'/.,`~"))), LEN(Template!K693)&lt;=60)</f>
        <v>0</v>
      </c>
      <c r="L693" s="44" t="b" cm="1">
        <f t="array" aca="1" ref="L693" ca="1">AND(ISNUMBER(SUMPRODUCT(SEARCH(MID(Template!L693,ROW(INDIRECT("1:"&amp;LEN(Template!L693))),1),"0123456789abcdefghijklmnopqrstuvwxyzABCDEFGHIJKLMNOPQRSTUVWXYZ !@#$%^&amp;*()_-{}[];:'/.,`~"))), LEN(Template!L693)&lt;=60)</f>
        <v>0</v>
      </c>
      <c r="M693" s="44" t="b" cm="1">
        <f t="array" aca="1" ref="M693" ca="1">AND(ISNUMBER(SUMPRODUCT(SEARCH(MID(Template!M693,ROW(INDIRECT("1:"&amp;LEN(Template!M693))),1),"0123456789abcdefghijklmnopqrstuvwxyzABCDEFGHIJKLMNOPQRSTUVWXYZ !@#$%^&amp;*()_-{}[];:'/.,`~"))), LEN(Template!M693)&lt;=60)</f>
        <v>0</v>
      </c>
      <c r="N693" s="36" t="b">
        <f>OR(
  AND(LEN(Template!$N693)=9, ISNUMBER(--Template!$N693)),
  AND(
    LEN(Template!$N693)=10,
    MID(Template!$N693,3,1) = "-",
    ISNUMBER(--LEFT(Template!$N693,2)),
    ISNUMBER(--RIGHT(Template!$N693,7))
  ),
  AND(
    LEN(Template!$N693)=11,
    MID(Template!$N693,4,1) = "-",
    MID(Template!$N693,7,1) = "-",
    ISNUMBER(--LEFT(Template!$N693,3)),
    ISNUMBER(--MID(Template!$N693,5,2)),
    ISNUMBER(--RIGHT(Template!$N693,4))
  )
)</f>
        <v>0</v>
      </c>
      <c r="O693" s="44" t="b" cm="1">
        <f t="array" aca="1" ref="O693" ca="1">AND(ISNUMBER(SUMPRODUCT(SEARCH(MID(Template!O693,ROW(INDIRECT("1:"&amp;LEN(Template!O693))),1),"0123456789abcdefghijklmnopqrstuvwxyzABCDEFGHIJKLMNOPQRSTUVWXYZ !@#$%^&amp;*()_-{}[];:'/.,`~"))), LEN(Template!O693)&lt;=60)</f>
        <v>0</v>
      </c>
      <c r="P693" t="b">
        <f>IF(ISNA(MATCH(TRIM(Template!P693), 'Validation Inputs'!$E$5:$E$9, 0)), FALSE, TRUE)</f>
        <v>0</v>
      </c>
      <c r="Q693" s="44" t="b" cm="1">
        <f t="array" aca="1" ref="Q693" ca="1">AND(ISNUMBER(SUMPRODUCT(SEARCH(MID(Template!Q693,ROW(INDIRECT("1:"&amp;LEN(Template!Q693))),1),"0123456789abcdefghijklmnopqrstuvwxyzABCDEFGHIJKLMNOPQRSTUVWXYZ !@#$%^&amp;*()_-{}[];:'/.,`~"))), LEN(Template!Q693)&lt;=60)</f>
        <v>0</v>
      </c>
      <c r="R693" s="44" t="b" cm="1">
        <f t="array" aca="1" ref="R693" ca="1">AND(ISNUMBER(SUMPRODUCT(SEARCH(MID(Template!R693,ROW(INDIRECT("1:"&amp;LEN(Template!R693))),1),"0123456789abcdefghijklmnopqrstuvwxyzABCDEFGHIJKLMNOPQRSTUVWXYZ !@#$%^&amp;*()_-{}[];:'/.,`~"))), LEN(Template!R693)&lt;=60)</f>
        <v>0</v>
      </c>
      <c r="S693" s="44" t="b" cm="1">
        <f t="array" aca="1" ref="S693" ca="1">AND(ISNUMBER(SUMPRODUCT(SEARCH(MID(Template!S693,ROW(INDIRECT("1:"&amp;LEN(Template!S693))),1),"0123456789abcdefghijklmnopqrstuvwxyzABCDEFGHIJKLMNOPQRSTUVWXYZ !@#$%^&amp;*()_-{}[];:'/.,`~"))), LEN(Template!S693)&lt;=60)</f>
        <v>0</v>
      </c>
      <c r="T693" s="44" t="b" cm="1">
        <f t="array" aca="1" ref="T693" ca="1">AND(ISNUMBER(SUMPRODUCT(SEARCH(MID(Template!T693,ROW(INDIRECT("1:"&amp;LEN(Template!T693))),1),"0123456789abcdefghijklmnopqrstuvwxyzABCDEFGHIJKLMNOPQRSTUVWXYZ !@#$%^&amp;*()_-{}[];:'/.,`~"))), LEN(Template!T693)&lt;=60)</f>
        <v>0</v>
      </c>
      <c r="U693" s="44" t="b" cm="1">
        <f t="array" aca="1" ref="U693" ca="1">AND(ISNUMBER(SUMPRODUCT(SEARCH(MID(Template!U693,ROW(INDIRECT("1:"&amp;LEN(Template!U693))),1),"0123456789abcdefghijklmnopqrstuvwxyzABCDEFGHIJKLMNOPQRSTUVWXYZ !@#$%^&amp;*()_-{}[];:'/.,`~"))), LEN(Template!U693)&lt;=60)</f>
        <v>0</v>
      </c>
      <c r="V693" s="44" t="b" cm="1">
        <f t="array" aca="1" ref="V693" ca="1">AND(ISNUMBER(SUMPRODUCT(SEARCH(MID(Template!V693,ROW(INDIRECT("1:"&amp;LEN(Template!V693))),1),"0123456789abcdefghijklmnopqrstuvwxyzABCDEFGHIJKLMNOPQRSTUVWXYZ !@#$%^&amp;*()_-{}[];:'/.,`~"))), LEN(Template!V693)&lt;=60)</f>
        <v>0</v>
      </c>
      <c r="W693" s="36" t="b">
        <f>IFERROR(
  AND(
    ISNUMBER(FIND("@", TRIM(CLEAN(SUBSTITUTE(Template!W693,CHAR(160)," "))))),
    FIND("@", TRIM(CLEAN(SUBSTITUTE(Template!W693,CHAR(160)," "))))&gt;1,
    ISNUMBER(FIND(".", TRIM(CLEAN(SUBSTITUTE(Template!W693,CHAR(160)," "))), FIND("@", TRIM(CLEAN(SUBSTITUTE(Template!W693,CHAR(160)," "))))+2)),
    ISERROR(FIND(" ", MID(
      TRIM(CLEAN(SUBSTITUTE(Template!W693,CHAR(160)," "))),
      FIND("@", TRIM(CLEAN(SUBSTITUTE(Template!W693,CHAR(160)," ")))),
      FIND(".", TRIM(CLEAN(SUBSTITUTE(Template!W693,CHAR(160)," "))), FIND("@", TRIM(CLEAN(SUBSTITUTE(Template!W693,CHAR(160)," "))))+2) - FIND("@", TRIM(CLEAN(SUBSTITUTE(Template!W693,CHAR(160)," "))))
    ))),
    MID(TRIM(CLEAN(SUBSTITUTE(Template!W693,CHAR(160)," "))), FIND("@", TRIM(CLEAN(SUBSTITUTE(Template!W693,CHAR(160)," "))))+1, 1)&lt;&gt;"."
  ),
  FALSE
)</f>
        <v>0</v>
      </c>
      <c r="X693" s="44" t="b" cm="1">
        <f t="array" aca="1" ref="X693" ca="1">AND(ISNUMBER(SUMPRODUCT(SEARCH(MID(Template!X693,ROW(INDIRECT("1:"&amp;LEN(Template!X693))),1),"0123456789abcdefghijklmnopqrstuvwxyzABCDEFGHIJKLMNOPQRSTUVWXYZ !@#$%^&amp;*()_-{}[];:'/.,`~"))), LEN(Template!X693)&lt;=60)</f>
        <v>0</v>
      </c>
      <c r="Y693" s="44" t="b">
        <f>OR(
    AND(
        LEN(SUBSTITUTE(SUBSTITUTE(Template!$Y693, " ", ""), "-", "")) = 10,
        ISNUMBER(--SUBSTITUTE(SUBSTITUTE(Template!$Y693, " ", ""), "-", ""))
    ),
    AND(
        LEN(SUBSTITUTE(SUBSTITUTE(Template!$Y693, " ", ""), "-", "")) = 11,
        LEFT(SUBSTITUTE(SUBSTITUTE(Template!$Y693, " ", ""), "-", ""), 1) = "1",
        ISNUMBER(--MID(SUBSTITUTE(SUBSTITUTE(Template!$Y693, " ", ""), "-", ""), 2, 10))
    )
)</f>
        <v>0</v>
      </c>
      <c r="Z693" t="b">
        <f>IF(ISNA(MATCH(Template!Z693, 'Validation Inputs'!$C$5:$C$7, 0)), FALSE, TRUE)</f>
        <v>0</v>
      </c>
      <c r="AA693" t="b">
        <f>IF(ISNA(MATCH(Template!AA693, 'Validation Inputs'!$C$5:$C$7, 0)), FALSE, TRUE)</f>
        <v>0</v>
      </c>
      <c r="AB693" t="b">
        <f>IF(ISNA(MATCH(Template!AB693, 'Validation Inputs'!$C$5:$C$7, 0)), FALSE, TRUE)</f>
        <v>0</v>
      </c>
      <c r="AC693" t="b">
        <f>IF(ISNA(MATCH(Template!AC693, 'Validation Inputs'!$C$5:$C$7, 0)), FALSE, TRUE)</f>
        <v>0</v>
      </c>
      <c r="AD693" s="44" t="b" cm="1">
        <f t="array" aca="1" ref="AD693" ca="1">AND(ISNUMBER(SUMPRODUCT(SEARCH(MID(Template!AD693,ROW(INDIRECT("1:"&amp;LEN(Template!AD693))),1),"0123456789abcdefghijklmnopqrstuvwxyzABCDEFGHIJKLMNOPQRSTUVWXYZ !@#$%^&amp;*()_-{}[];:'/.,`~"))), LEN(Template!AD693)&lt;=60)</f>
        <v>0</v>
      </c>
      <c r="AE693" s="36" t="b">
        <f>IFERROR(AND(
    LEN(Template!AE693)=8,
    ISNUMBER(--Template!AE693),
    VALUE(MID(Template!AE693,5,2))&gt;=1,
    VALUE(MID(Template!AE693,5,2))&lt;=12,
    VALUE(MID(Template!AE693,7,2))&gt;=1,
    VALUE(MID(Template!AE693,7,2))&lt;=DAY(DATE(
        VALUE(LEFT(Template!AE693,4)),
        VALUE(MID(Template!AE693,5,2))+1,
        0
    ))
), FALSE)</f>
        <v>0</v>
      </c>
      <c r="AF693" s="36" t="b">
        <f>IFERROR(AND(
    LEN(Template!AF693)=8,
    ISNUMBER(--Template!AF693),
    VALUE(MID(Template!AF693,5,2))&gt;=1,
    VALUE(MID(Template!AF693,5,2))&lt;=12,
    VALUE(MID(Template!AF693,7,2))&gt;=1,
    VALUE(MID(Template!AF693,7,2))&lt;=DAY(DATE(
        VALUE(LEFT(Template!AF693,4)),
        VALUE(MID(Template!AF693,5,2))+1,
        0
    ))
), FALSE)</f>
        <v>0</v>
      </c>
      <c r="AG693" s="36" t="b">
        <f>IFERROR(AND(
    LEN(Template!AG693)=8,
    ISNUMBER(--Template!AG693),
    VALUE(MID(Template!AG693,5,2))&gt;=1,
    VALUE(MID(Template!AG693,5,2))&lt;=12,
    VALUE(MID(Template!AG693,7,2))&gt;=1,
    VALUE(MID(Template!AG693,7,2))&lt;=DAY(DATE(
        VALUE(LEFT(Template!AG693,4)),
        VALUE(MID(Template!AG693,5,2))+1,
        0
    ))
), FALSE)</f>
        <v>0</v>
      </c>
      <c r="AH693" t="b">
        <f>IF(ISNA(MATCH(Template!AH693, 'Validation Inputs'!$C$5:$C$7, 0)), FALSE, TRUE)</f>
        <v>0</v>
      </c>
      <c r="AI693" s="36" t="b">
        <f>AND(ISNUMBER(Template!AI693), Template!AI693 &gt;= 0, Template!AI693 &lt;= 1)</f>
        <v>0</v>
      </c>
      <c r="AJ693" s="36" t="b">
        <f>AND(ISNUMBER(Template!AJ693), Template!AJ693 &gt;= 0, Template!AJ693 &lt;= 1)</f>
        <v>0</v>
      </c>
      <c r="AK693" t="b">
        <f>IF(ISNA(MATCH(Template!AK693, 'Validation Inputs'!$C$5:$C$7, 0)), FALSE, TRUE)</f>
        <v>0</v>
      </c>
      <c r="AL693" s="36" t="b">
        <f>AND(ISNUMBER(Template!AL693), Template!AL693 &gt;= 0, Template!AL693 &lt;= 1)</f>
        <v>0</v>
      </c>
      <c r="AM693" s="36" t="b">
        <f>AND(ISNUMBER(Template!AM693), Template!AM693 &gt;= 0, Template!AM693 &lt;= 1)</f>
        <v>0</v>
      </c>
      <c r="AN693" t="b">
        <f>IF(ISNA(MATCH(Template!AN693, 'Validation Inputs'!$C$5:$C$7, 0)), FALSE, TRUE)</f>
        <v>0</v>
      </c>
      <c r="AO693" s="36" t="b">
        <f>AND(ISNUMBER(Template!AO693), Template!AO693 &gt;= 0, Template!AO693 &lt;= 1)</f>
        <v>0</v>
      </c>
      <c r="AP693" s="36" t="b">
        <f>AND(ISNUMBER(Template!AP693), Template!AP693 &gt;= 0, Template!AP693 &lt;= 1)</f>
        <v>0</v>
      </c>
      <c r="AQ693" t="b">
        <f>IF(ISNA(MATCH(Template!AQ693, 'Validation Inputs'!$C$5:$C$7, 0)), FALSE, TRUE)</f>
        <v>0</v>
      </c>
      <c r="AR693" s="36" t="b">
        <f>AND(ISNUMBER(Template!AR693), Template!AR693 &gt;= 0, Template!AR693 &lt;= 1)</f>
        <v>0</v>
      </c>
      <c r="AS693" s="36" t="b">
        <f>AND(ISNUMBER(Template!AS693), Template!AS693 &gt;= 0, Template!AS693 &lt;= 1)</f>
        <v>0</v>
      </c>
      <c r="AT693" t="b">
        <f>IF(ISNA(MATCH(Template!AT693, 'Validation Inputs'!$C$5:$C$7, 0)), FALSE, TRUE)</f>
        <v>0</v>
      </c>
      <c r="AU693" s="36" t="b">
        <f>AND(ISNUMBER(Template!AU693), Template!AU693 &gt;= 0, Template!AU693 &lt;= 1)</f>
        <v>0</v>
      </c>
      <c r="AV693" s="36" t="b">
        <f>AND(ISNUMBER(Template!AV693), Template!AV693 &gt;= 0, Template!AV693 &lt;= 1)</f>
        <v>0</v>
      </c>
      <c r="AW693" t="b">
        <f>IF(ISNA(MATCH(Template!AW693, 'Validation Inputs'!$C$5:$C$7, 0)), FALSE, TRUE)</f>
        <v>0</v>
      </c>
      <c r="AX693" s="36" t="b">
        <f>AND(ISNUMBER(Template!AX693), Template!AX693 &gt;= 0, Template!AX693 &lt;= 1)</f>
        <v>0</v>
      </c>
      <c r="AY693" s="36" t="b">
        <f>AND(ISNUMBER(Template!AY693), Template!AY693 &gt;= 0, Template!AY693 &lt;= 1)</f>
        <v>0</v>
      </c>
      <c r="AZ693" t="b">
        <f>IF(ISNA(MATCH(Template!AZ693, 'Validation Inputs'!$C$5:$C$7, 0)), FALSE, TRUE)</f>
        <v>0</v>
      </c>
      <c r="BA693" s="36" t="b">
        <f>AND(ISNUMBER(Template!BA693), Template!BA693 &gt;= 0, Template!BA693 &lt;= 1)</f>
        <v>0</v>
      </c>
      <c r="BB693" s="36" t="b">
        <f>AND(ISNUMBER(Template!BB693), Template!BB693 &gt;= 0, Template!BB693 &lt;= 1)</f>
        <v>0</v>
      </c>
      <c r="BC693" t="b">
        <f>IF(ISNA(MATCH(Template!BC693, 'Validation Inputs'!$C$5:$C$7, 0)), FALSE, TRUE)</f>
        <v>0</v>
      </c>
      <c r="BD693" s="36" t="b">
        <f>AND(ISNUMBER(Template!BD693), Template!BD693 &gt;= 0, Template!BD693 &lt;= 1)</f>
        <v>0</v>
      </c>
      <c r="BE693" s="36" t="b">
        <f>AND(ISNUMBER(Template!BE693), Template!BE693 &gt;= 0, Template!BE693 &lt;= 1)</f>
        <v>0</v>
      </c>
      <c r="BF693" t="b">
        <f>IF(ISNA(MATCH(Template!BF693, 'Validation Inputs'!$C$5:$C$7, 0)), FALSE, TRUE)</f>
        <v>0</v>
      </c>
      <c r="BG693" s="36" t="b">
        <f>AND(ISNUMBER(Template!BG693), Template!BG693 &gt;= 0, Template!BG693 &lt;= 1)</f>
        <v>0</v>
      </c>
      <c r="BH693" s="36" t="b">
        <f>AND(ISNUMBER(Template!BH693), Template!BH693 &gt;= 0, Template!BH693 &lt;= 1)</f>
        <v>0</v>
      </c>
      <c r="BI693" t="b">
        <f>IF(ISNA(MATCH(Template!BI693, 'Validation Inputs'!$C$5:$C$7, 0)), FALSE, TRUE)</f>
        <v>0</v>
      </c>
      <c r="BJ693" s="36" t="b">
        <f>AND(ISNUMBER(Template!BJ693), Template!BJ693 &gt;= 0, Template!BJ693 &lt;= 1)</f>
        <v>0</v>
      </c>
      <c r="BK693" s="36" t="b">
        <f>AND(ISNUMBER(Template!BK693), Template!BK693 &gt;= 0, Template!BK693 &lt;= 1)</f>
        <v>0</v>
      </c>
      <c r="BL693" t="b">
        <f>IF(ISNA(MATCH(Template!BL693, 'Validation Inputs'!$C$5:$C$7, 0)), FALSE, TRUE)</f>
        <v>0</v>
      </c>
      <c r="BM693" s="36" t="b">
        <f>AND(ISNUMBER(Template!BM693), Template!BM693 &gt;= 0, Template!BM693 &lt;= 1)</f>
        <v>0</v>
      </c>
      <c r="BN693" s="36" t="b">
        <f>AND(ISNUMBER(Template!BN693), Template!BN693 &gt;= 0, Template!BN693 &lt;= 1)</f>
        <v>0</v>
      </c>
      <c r="BO693" t="b">
        <f>IF(ISNA(MATCH(Template!BO693, 'Validation Inputs'!$C$5:$C$7, 0)), FALSE, TRUE)</f>
        <v>0</v>
      </c>
      <c r="BP693" s="36" t="b">
        <f>AND(ISNUMBER(Template!BP693), Template!BP693 &gt;= 0, Template!BP693 &lt;= 1)</f>
        <v>0</v>
      </c>
      <c r="BQ693" s="36" t="b">
        <f>AND(ISNUMBER(Template!BQ693), Template!BQ693 &gt;= 0, Template!BQ693 &lt;= 1)</f>
        <v>0</v>
      </c>
      <c r="BR693" t="b">
        <f>IF(ISNA(MATCH(Template!BR693, 'Validation Inputs'!$C$5:$C$7, 0)), FALSE, TRUE)</f>
        <v>0</v>
      </c>
      <c r="BS693" s="36" t="b">
        <f>AND(ISNUMBER(Template!BS693), Template!BS693 &gt;= 0, Template!BS693 &lt;= 1)</f>
        <v>0</v>
      </c>
      <c r="BT693" s="36" t="b">
        <f>AND(ISNUMBER(Template!BT693), Template!BT693 &gt;= 0, Template!BT693 &lt;= 1)</f>
        <v>0</v>
      </c>
      <c r="BU693" t="b">
        <f>IF(ISNA(MATCH(Template!BU693, 'Validation Inputs'!$C$5:$C$7, 0)), FALSE, TRUE)</f>
        <v>0</v>
      </c>
      <c r="BV693" s="36" t="b">
        <f>AND(ISNUMBER(Template!BV693), Template!BV693 &gt;= 0, Template!BV693 &lt;= 1)</f>
        <v>0</v>
      </c>
      <c r="BW693" s="36" t="b">
        <f>AND(ISNUMBER(Template!BW693), Template!BW693 &gt;= 0, Template!BW693 &lt;= 1)</f>
        <v>0</v>
      </c>
      <c r="BX693" t="b">
        <f>IF(ISNA(MATCH(Template!BX693, 'Validation Inputs'!$C$5:$C$7, 0)), FALSE, TRUE)</f>
        <v>0</v>
      </c>
      <c r="BY693" s="36" t="b">
        <f>AND(ISNUMBER(Template!BY693), Template!BY693 &gt;= 0, Template!BY693 &lt;= 1)</f>
        <v>0</v>
      </c>
      <c r="BZ693" s="36" t="b">
        <f>AND(ISNUMBER(Template!BZ693), Template!BZ693 &gt;= 0, Template!BZ693 &lt;= 1)</f>
        <v>0</v>
      </c>
      <c r="CA693" t="b">
        <f>IF(ISNA(MATCH(Template!CA693, 'Validation Inputs'!$C$5:$C$7, 0)), FALSE, TRUE)</f>
        <v>0</v>
      </c>
      <c r="CB693" s="36" t="b">
        <f>AND(ISNUMBER(Template!CB693), Template!CB693 &gt;= 0, Template!CB693 &lt;= 1)</f>
        <v>0</v>
      </c>
      <c r="CC693" s="36" t="b">
        <f>AND(ISNUMBER(Template!CC693), Template!CC693 &gt;= 0, Template!CC693 &lt;= 1)</f>
        <v>0</v>
      </c>
      <c r="CD693" t="b">
        <f>IF(ISNA(MATCH(Template!CD693, 'Validation Inputs'!$C$5:$C$7, 0)), FALSE, TRUE)</f>
        <v>0</v>
      </c>
      <c r="CE693" s="36" t="b">
        <f>AND(ISNUMBER(Template!CE693), Template!CE693 &gt;= 0, Template!CE693 &lt;= 1)</f>
        <v>0</v>
      </c>
      <c r="CF693" s="36" t="b">
        <f>AND(ISNUMBER(Template!CF693), Template!CF693 &gt;= 0, Template!CF693 &lt;= 1)</f>
        <v>0</v>
      </c>
    </row>
    <row r="694" spans="7:84" x14ac:dyDescent="0.25">
      <c r="G694" s="44" t="b">
        <f>AND(LEN(TRIM(Template!G694))=21,
  ISNUMBER(--TRIM(Template!G694))
)</f>
        <v>0</v>
      </c>
      <c r="H694" s="44" t="b" cm="1">
        <f t="array" aca="1" ref="H694" ca="1">AND(ISNUMBER(SUMPRODUCT(SEARCH(MID(Template!H694,ROW(INDIRECT("1:"&amp;LEN(Template!H694))),1),"0123456789abcdefghijklmnopqrstuvwxyzABCDEFGHIJKLMNOPQRSTUVWXYZ !@#$%^&amp;*()_-{}[];:'/.,`~"))), LEN(Template!H694)&lt;=60)</f>
        <v>0</v>
      </c>
      <c r="I694" s="44" t="b" cm="1">
        <f t="array" aca="1" ref="I694" ca="1">AND(ISNUMBER(SUMPRODUCT(SEARCH(MID(Template!I694,ROW(INDIRECT("1:"&amp;LEN(Template!I694))),1),"0123456789abcdefghijklmnopqrstuvwxyzABCDEFGHIJKLMNOPQRSTUVWXYZ !@#$%^&amp;*()_-{}[];:'/.,`~"))), LEN(Template!I694)&lt;=60)</f>
        <v>0</v>
      </c>
      <c r="J694" s="44" t="b" cm="1">
        <f t="array" aca="1" ref="J694" ca="1">AND(ISNUMBER(SUMPRODUCT(SEARCH(MID(Template!J694,ROW(INDIRECT("1:"&amp;LEN(Template!J694))),1),"0123456789abcdefghijklmnopqrstuvwxyzABCDEFGHIJKLMNOPQRSTUVWXYZ !@#$%^&amp;*()_-{}[];:'/.,`~"))), LEN(Template!J694)&lt;=60)</f>
        <v>0</v>
      </c>
      <c r="K694" s="44" t="b" cm="1">
        <f t="array" aca="1" ref="K694" ca="1">AND(ISNUMBER(SUMPRODUCT(SEARCH(MID(Template!K694,ROW(INDIRECT("1:"&amp;LEN(Template!K694))),1),"0123456789abcdefghijklmnopqrstuvwxyzABCDEFGHIJKLMNOPQRSTUVWXYZ !@#$%^&amp;*()_-{}[];:'/.,`~"))), LEN(Template!K694)&lt;=60)</f>
        <v>0</v>
      </c>
      <c r="L694" s="44" t="b" cm="1">
        <f t="array" aca="1" ref="L694" ca="1">AND(ISNUMBER(SUMPRODUCT(SEARCH(MID(Template!L694,ROW(INDIRECT("1:"&amp;LEN(Template!L694))),1),"0123456789abcdefghijklmnopqrstuvwxyzABCDEFGHIJKLMNOPQRSTUVWXYZ !@#$%^&amp;*()_-{}[];:'/.,`~"))), LEN(Template!L694)&lt;=60)</f>
        <v>0</v>
      </c>
      <c r="M694" s="44" t="b" cm="1">
        <f t="array" aca="1" ref="M694" ca="1">AND(ISNUMBER(SUMPRODUCT(SEARCH(MID(Template!M694,ROW(INDIRECT("1:"&amp;LEN(Template!M694))),1),"0123456789abcdefghijklmnopqrstuvwxyzABCDEFGHIJKLMNOPQRSTUVWXYZ !@#$%^&amp;*()_-{}[];:'/.,`~"))), LEN(Template!M694)&lt;=60)</f>
        <v>0</v>
      </c>
      <c r="N694" s="36" t="b">
        <f>OR(
  AND(LEN(Template!$N694)=9, ISNUMBER(--Template!$N694)),
  AND(
    LEN(Template!$N694)=10,
    MID(Template!$N694,3,1) = "-",
    ISNUMBER(--LEFT(Template!$N694,2)),
    ISNUMBER(--RIGHT(Template!$N694,7))
  ),
  AND(
    LEN(Template!$N694)=11,
    MID(Template!$N694,4,1) = "-",
    MID(Template!$N694,7,1) = "-",
    ISNUMBER(--LEFT(Template!$N694,3)),
    ISNUMBER(--MID(Template!$N694,5,2)),
    ISNUMBER(--RIGHT(Template!$N694,4))
  )
)</f>
        <v>0</v>
      </c>
      <c r="O694" s="44" t="b" cm="1">
        <f t="array" aca="1" ref="O694" ca="1">AND(ISNUMBER(SUMPRODUCT(SEARCH(MID(Template!O694,ROW(INDIRECT("1:"&amp;LEN(Template!O694))),1),"0123456789abcdefghijklmnopqrstuvwxyzABCDEFGHIJKLMNOPQRSTUVWXYZ !@#$%^&amp;*()_-{}[];:'/.,`~"))), LEN(Template!O694)&lt;=60)</f>
        <v>0</v>
      </c>
      <c r="P694" t="b">
        <f>IF(ISNA(MATCH(TRIM(Template!P694), 'Validation Inputs'!$E$5:$E$9, 0)), FALSE, TRUE)</f>
        <v>0</v>
      </c>
      <c r="Q694" s="44" t="b" cm="1">
        <f t="array" aca="1" ref="Q694" ca="1">AND(ISNUMBER(SUMPRODUCT(SEARCH(MID(Template!Q694,ROW(INDIRECT("1:"&amp;LEN(Template!Q694))),1),"0123456789abcdefghijklmnopqrstuvwxyzABCDEFGHIJKLMNOPQRSTUVWXYZ !@#$%^&amp;*()_-{}[];:'/.,`~"))), LEN(Template!Q694)&lt;=60)</f>
        <v>0</v>
      </c>
      <c r="R694" s="44" t="b" cm="1">
        <f t="array" aca="1" ref="R694" ca="1">AND(ISNUMBER(SUMPRODUCT(SEARCH(MID(Template!R694,ROW(INDIRECT("1:"&amp;LEN(Template!R694))),1),"0123456789abcdefghijklmnopqrstuvwxyzABCDEFGHIJKLMNOPQRSTUVWXYZ !@#$%^&amp;*()_-{}[];:'/.,`~"))), LEN(Template!R694)&lt;=60)</f>
        <v>0</v>
      </c>
      <c r="S694" s="44" t="b" cm="1">
        <f t="array" aca="1" ref="S694" ca="1">AND(ISNUMBER(SUMPRODUCT(SEARCH(MID(Template!S694,ROW(INDIRECT("1:"&amp;LEN(Template!S694))),1),"0123456789abcdefghijklmnopqrstuvwxyzABCDEFGHIJKLMNOPQRSTUVWXYZ !@#$%^&amp;*()_-{}[];:'/.,`~"))), LEN(Template!S694)&lt;=60)</f>
        <v>0</v>
      </c>
      <c r="T694" s="44" t="b" cm="1">
        <f t="array" aca="1" ref="T694" ca="1">AND(ISNUMBER(SUMPRODUCT(SEARCH(MID(Template!T694,ROW(INDIRECT("1:"&amp;LEN(Template!T694))),1),"0123456789abcdefghijklmnopqrstuvwxyzABCDEFGHIJKLMNOPQRSTUVWXYZ !@#$%^&amp;*()_-{}[];:'/.,`~"))), LEN(Template!T694)&lt;=60)</f>
        <v>0</v>
      </c>
      <c r="U694" s="44" t="b" cm="1">
        <f t="array" aca="1" ref="U694" ca="1">AND(ISNUMBER(SUMPRODUCT(SEARCH(MID(Template!U694,ROW(INDIRECT("1:"&amp;LEN(Template!U694))),1),"0123456789abcdefghijklmnopqrstuvwxyzABCDEFGHIJKLMNOPQRSTUVWXYZ !@#$%^&amp;*()_-{}[];:'/.,`~"))), LEN(Template!U694)&lt;=60)</f>
        <v>0</v>
      </c>
      <c r="V694" s="44" t="b" cm="1">
        <f t="array" aca="1" ref="V694" ca="1">AND(ISNUMBER(SUMPRODUCT(SEARCH(MID(Template!V694,ROW(INDIRECT("1:"&amp;LEN(Template!V694))),1),"0123456789abcdefghijklmnopqrstuvwxyzABCDEFGHIJKLMNOPQRSTUVWXYZ !@#$%^&amp;*()_-{}[];:'/.,`~"))), LEN(Template!V694)&lt;=60)</f>
        <v>0</v>
      </c>
      <c r="W694" s="36" t="b">
        <f>IFERROR(
  AND(
    ISNUMBER(FIND("@", TRIM(CLEAN(SUBSTITUTE(Template!W694,CHAR(160)," "))))),
    FIND("@", TRIM(CLEAN(SUBSTITUTE(Template!W694,CHAR(160)," "))))&gt;1,
    ISNUMBER(FIND(".", TRIM(CLEAN(SUBSTITUTE(Template!W694,CHAR(160)," "))), FIND("@", TRIM(CLEAN(SUBSTITUTE(Template!W694,CHAR(160)," "))))+2)),
    ISERROR(FIND(" ", MID(
      TRIM(CLEAN(SUBSTITUTE(Template!W694,CHAR(160)," "))),
      FIND("@", TRIM(CLEAN(SUBSTITUTE(Template!W694,CHAR(160)," ")))),
      FIND(".", TRIM(CLEAN(SUBSTITUTE(Template!W694,CHAR(160)," "))), FIND("@", TRIM(CLEAN(SUBSTITUTE(Template!W694,CHAR(160)," "))))+2) - FIND("@", TRIM(CLEAN(SUBSTITUTE(Template!W694,CHAR(160)," "))))
    ))),
    MID(TRIM(CLEAN(SUBSTITUTE(Template!W694,CHAR(160)," "))), FIND("@", TRIM(CLEAN(SUBSTITUTE(Template!W694,CHAR(160)," "))))+1, 1)&lt;&gt;"."
  ),
  FALSE
)</f>
        <v>0</v>
      </c>
      <c r="X694" s="44" t="b" cm="1">
        <f t="array" aca="1" ref="X694" ca="1">AND(ISNUMBER(SUMPRODUCT(SEARCH(MID(Template!X694,ROW(INDIRECT("1:"&amp;LEN(Template!X694))),1),"0123456789abcdefghijklmnopqrstuvwxyzABCDEFGHIJKLMNOPQRSTUVWXYZ !@#$%^&amp;*()_-{}[];:'/.,`~"))), LEN(Template!X694)&lt;=60)</f>
        <v>0</v>
      </c>
      <c r="Y694" s="44" t="b">
        <f>OR(
    AND(
        LEN(SUBSTITUTE(SUBSTITUTE(Template!$Y694, " ", ""), "-", "")) = 10,
        ISNUMBER(--SUBSTITUTE(SUBSTITUTE(Template!$Y694, " ", ""), "-", ""))
    ),
    AND(
        LEN(SUBSTITUTE(SUBSTITUTE(Template!$Y694, " ", ""), "-", "")) = 11,
        LEFT(SUBSTITUTE(SUBSTITUTE(Template!$Y694, " ", ""), "-", ""), 1) = "1",
        ISNUMBER(--MID(SUBSTITUTE(SUBSTITUTE(Template!$Y694, " ", ""), "-", ""), 2, 10))
    )
)</f>
        <v>0</v>
      </c>
      <c r="Z694" t="b">
        <f>IF(ISNA(MATCH(Template!Z694, 'Validation Inputs'!$C$5:$C$7, 0)), FALSE, TRUE)</f>
        <v>0</v>
      </c>
      <c r="AA694" t="b">
        <f>IF(ISNA(MATCH(Template!AA694, 'Validation Inputs'!$C$5:$C$7, 0)), FALSE, TRUE)</f>
        <v>0</v>
      </c>
      <c r="AB694" t="b">
        <f>IF(ISNA(MATCH(Template!AB694, 'Validation Inputs'!$C$5:$C$7, 0)), FALSE, TRUE)</f>
        <v>0</v>
      </c>
      <c r="AC694" t="b">
        <f>IF(ISNA(MATCH(Template!AC694, 'Validation Inputs'!$C$5:$C$7, 0)), FALSE, TRUE)</f>
        <v>0</v>
      </c>
      <c r="AD694" s="44" t="b" cm="1">
        <f t="array" aca="1" ref="AD694" ca="1">AND(ISNUMBER(SUMPRODUCT(SEARCH(MID(Template!AD694,ROW(INDIRECT("1:"&amp;LEN(Template!AD694))),1),"0123456789abcdefghijklmnopqrstuvwxyzABCDEFGHIJKLMNOPQRSTUVWXYZ !@#$%^&amp;*()_-{}[];:'/.,`~"))), LEN(Template!AD694)&lt;=60)</f>
        <v>0</v>
      </c>
      <c r="AE694" s="36" t="b">
        <f>IFERROR(AND(
    LEN(Template!AE694)=8,
    ISNUMBER(--Template!AE694),
    VALUE(MID(Template!AE694,5,2))&gt;=1,
    VALUE(MID(Template!AE694,5,2))&lt;=12,
    VALUE(MID(Template!AE694,7,2))&gt;=1,
    VALUE(MID(Template!AE694,7,2))&lt;=DAY(DATE(
        VALUE(LEFT(Template!AE694,4)),
        VALUE(MID(Template!AE694,5,2))+1,
        0
    ))
), FALSE)</f>
        <v>0</v>
      </c>
      <c r="AF694" s="36" t="b">
        <f>IFERROR(AND(
    LEN(Template!AF694)=8,
    ISNUMBER(--Template!AF694),
    VALUE(MID(Template!AF694,5,2))&gt;=1,
    VALUE(MID(Template!AF694,5,2))&lt;=12,
    VALUE(MID(Template!AF694,7,2))&gt;=1,
    VALUE(MID(Template!AF694,7,2))&lt;=DAY(DATE(
        VALUE(LEFT(Template!AF694,4)),
        VALUE(MID(Template!AF694,5,2))+1,
        0
    ))
), FALSE)</f>
        <v>0</v>
      </c>
      <c r="AG694" s="36" t="b">
        <f>IFERROR(AND(
    LEN(Template!AG694)=8,
    ISNUMBER(--Template!AG694),
    VALUE(MID(Template!AG694,5,2))&gt;=1,
    VALUE(MID(Template!AG694,5,2))&lt;=12,
    VALUE(MID(Template!AG694,7,2))&gt;=1,
    VALUE(MID(Template!AG694,7,2))&lt;=DAY(DATE(
        VALUE(LEFT(Template!AG694,4)),
        VALUE(MID(Template!AG694,5,2))+1,
        0
    ))
), FALSE)</f>
        <v>0</v>
      </c>
      <c r="AH694" t="b">
        <f>IF(ISNA(MATCH(Template!AH694, 'Validation Inputs'!$C$5:$C$7, 0)), FALSE, TRUE)</f>
        <v>0</v>
      </c>
      <c r="AI694" s="36" t="b">
        <f>AND(ISNUMBER(Template!AI694), Template!AI694 &gt;= 0, Template!AI694 &lt;= 1)</f>
        <v>0</v>
      </c>
      <c r="AJ694" s="36" t="b">
        <f>AND(ISNUMBER(Template!AJ694), Template!AJ694 &gt;= 0, Template!AJ694 &lt;= 1)</f>
        <v>0</v>
      </c>
      <c r="AK694" t="b">
        <f>IF(ISNA(MATCH(Template!AK694, 'Validation Inputs'!$C$5:$C$7, 0)), FALSE, TRUE)</f>
        <v>0</v>
      </c>
      <c r="AL694" s="36" t="b">
        <f>AND(ISNUMBER(Template!AL694), Template!AL694 &gt;= 0, Template!AL694 &lt;= 1)</f>
        <v>0</v>
      </c>
      <c r="AM694" s="36" t="b">
        <f>AND(ISNUMBER(Template!AM694), Template!AM694 &gt;= 0, Template!AM694 &lt;= 1)</f>
        <v>0</v>
      </c>
      <c r="AN694" t="b">
        <f>IF(ISNA(MATCH(Template!AN694, 'Validation Inputs'!$C$5:$C$7, 0)), FALSE, TRUE)</f>
        <v>0</v>
      </c>
      <c r="AO694" s="36" t="b">
        <f>AND(ISNUMBER(Template!AO694), Template!AO694 &gt;= 0, Template!AO694 &lt;= 1)</f>
        <v>0</v>
      </c>
      <c r="AP694" s="36" t="b">
        <f>AND(ISNUMBER(Template!AP694), Template!AP694 &gt;= 0, Template!AP694 &lt;= 1)</f>
        <v>0</v>
      </c>
      <c r="AQ694" t="b">
        <f>IF(ISNA(MATCH(Template!AQ694, 'Validation Inputs'!$C$5:$C$7, 0)), FALSE, TRUE)</f>
        <v>0</v>
      </c>
      <c r="AR694" s="36" t="b">
        <f>AND(ISNUMBER(Template!AR694), Template!AR694 &gt;= 0, Template!AR694 &lt;= 1)</f>
        <v>0</v>
      </c>
      <c r="AS694" s="36" t="b">
        <f>AND(ISNUMBER(Template!AS694), Template!AS694 &gt;= 0, Template!AS694 &lt;= 1)</f>
        <v>0</v>
      </c>
      <c r="AT694" t="b">
        <f>IF(ISNA(MATCH(Template!AT694, 'Validation Inputs'!$C$5:$C$7, 0)), FALSE, TRUE)</f>
        <v>0</v>
      </c>
      <c r="AU694" s="36" t="b">
        <f>AND(ISNUMBER(Template!AU694), Template!AU694 &gt;= 0, Template!AU694 &lt;= 1)</f>
        <v>0</v>
      </c>
      <c r="AV694" s="36" t="b">
        <f>AND(ISNUMBER(Template!AV694), Template!AV694 &gt;= 0, Template!AV694 &lt;= 1)</f>
        <v>0</v>
      </c>
      <c r="AW694" t="b">
        <f>IF(ISNA(MATCH(Template!AW694, 'Validation Inputs'!$C$5:$C$7, 0)), FALSE, TRUE)</f>
        <v>0</v>
      </c>
      <c r="AX694" s="36" t="b">
        <f>AND(ISNUMBER(Template!AX694), Template!AX694 &gt;= 0, Template!AX694 &lt;= 1)</f>
        <v>0</v>
      </c>
      <c r="AY694" s="36" t="b">
        <f>AND(ISNUMBER(Template!AY694), Template!AY694 &gt;= 0, Template!AY694 &lt;= 1)</f>
        <v>0</v>
      </c>
      <c r="AZ694" t="b">
        <f>IF(ISNA(MATCH(Template!AZ694, 'Validation Inputs'!$C$5:$C$7, 0)), FALSE, TRUE)</f>
        <v>0</v>
      </c>
      <c r="BA694" s="36" t="b">
        <f>AND(ISNUMBER(Template!BA694), Template!BA694 &gt;= 0, Template!BA694 &lt;= 1)</f>
        <v>0</v>
      </c>
      <c r="BB694" s="36" t="b">
        <f>AND(ISNUMBER(Template!BB694), Template!BB694 &gt;= 0, Template!BB694 &lt;= 1)</f>
        <v>0</v>
      </c>
      <c r="BC694" t="b">
        <f>IF(ISNA(MATCH(Template!BC694, 'Validation Inputs'!$C$5:$C$7, 0)), FALSE, TRUE)</f>
        <v>0</v>
      </c>
      <c r="BD694" s="36" t="b">
        <f>AND(ISNUMBER(Template!BD694), Template!BD694 &gt;= 0, Template!BD694 &lt;= 1)</f>
        <v>0</v>
      </c>
      <c r="BE694" s="36" t="b">
        <f>AND(ISNUMBER(Template!BE694), Template!BE694 &gt;= 0, Template!BE694 &lt;= 1)</f>
        <v>0</v>
      </c>
      <c r="BF694" t="b">
        <f>IF(ISNA(MATCH(Template!BF694, 'Validation Inputs'!$C$5:$C$7, 0)), FALSE, TRUE)</f>
        <v>0</v>
      </c>
      <c r="BG694" s="36" t="b">
        <f>AND(ISNUMBER(Template!BG694), Template!BG694 &gt;= 0, Template!BG694 &lt;= 1)</f>
        <v>0</v>
      </c>
      <c r="BH694" s="36" t="b">
        <f>AND(ISNUMBER(Template!BH694), Template!BH694 &gt;= 0, Template!BH694 &lt;= 1)</f>
        <v>0</v>
      </c>
      <c r="BI694" t="b">
        <f>IF(ISNA(MATCH(Template!BI694, 'Validation Inputs'!$C$5:$C$7, 0)), FALSE, TRUE)</f>
        <v>0</v>
      </c>
      <c r="BJ694" s="36" t="b">
        <f>AND(ISNUMBER(Template!BJ694), Template!BJ694 &gt;= 0, Template!BJ694 &lt;= 1)</f>
        <v>0</v>
      </c>
      <c r="BK694" s="36" t="b">
        <f>AND(ISNUMBER(Template!BK694), Template!BK694 &gt;= 0, Template!BK694 &lt;= 1)</f>
        <v>0</v>
      </c>
      <c r="BL694" t="b">
        <f>IF(ISNA(MATCH(Template!BL694, 'Validation Inputs'!$C$5:$C$7, 0)), FALSE, TRUE)</f>
        <v>0</v>
      </c>
      <c r="BM694" s="36" t="b">
        <f>AND(ISNUMBER(Template!BM694), Template!BM694 &gt;= 0, Template!BM694 &lt;= 1)</f>
        <v>0</v>
      </c>
      <c r="BN694" s="36" t="b">
        <f>AND(ISNUMBER(Template!BN694), Template!BN694 &gt;= 0, Template!BN694 &lt;= 1)</f>
        <v>0</v>
      </c>
      <c r="BO694" t="b">
        <f>IF(ISNA(MATCH(Template!BO694, 'Validation Inputs'!$C$5:$C$7, 0)), FALSE, TRUE)</f>
        <v>0</v>
      </c>
      <c r="BP694" s="36" t="b">
        <f>AND(ISNUMBER(Template!BP694), Template!BP694 &gt;= 0, Template!BP694 &lt;= 1)</f>
        <v>0</v>
      </c>
      <c r="BQ694" s="36" t="b">
        <f>AND(ISNUMBER(Template!BQ694), Template!BQ694 &gt;= 0, Template!BQ694 &lt;= 1)</f>
        <v>0</v>
      </c>
      <c r="BR694" t="b">
        <f>IF(ISNA(MATCH(Template!BR694, 'Validation Inputs'!$C$5:$C$7, 0)), FALSE, TRUE)</f>
        <v>0</v>
      </c>
      <c r="BS694" s="36" t="b">
        <f>AND(ISNUMBER(Template!BS694), Template!BS694 &gt;= 0, Template!BS694 &lt;= 1)</f>
        <v>0</v>
      </c>
      <c r="BT694" s="36" t="b">
        <f>AND(ISNUMBER(Template!BT694), Template!BT694 &gt;= 0, Template!BT694 &lt;= 1)</f>
        <v>0</v>
      </c>
      <c r="BU694" t="b">
        <f>IF(ISNA(MATCH(Template!BU694, 'Validation Inputs'!$C$5:$C$7, 0)), FALSE, TRUE)</f>
        <v>0</v>
      </c>
      <c r="BV694" s="36" t="b">
        <f>AND(ISNUMBER(Template!BV694), Template!BV694 &gt;= 0, Template!BV694 &lt;= 1)</f>
        <v>0</v>
      </c>
      <c r="BW694" s="36" t="b">
        <f>AND(ISNUMBER(Template!BW694), Template!BW694 &gt;= 0, Template!BW694 &lt;= 1)</f>
        <v>0</v>
      </c>
      <c r="BX694" t="b">
        <f>IF(ISNA(MATCH(Template!BX694, 'Validation Inputs'!$C$5:$C$7, 0)), FALSE, TRUE)</f>
        <v>0</v>
      </c>
      <c r="BY694" s="36" t="b">
        <f>AND(ISNUMBER(Template!BY694), Template!BY694 &gt;= 0, Template!BY694 &lt;= 1)</f>
        <v>0</v>
      </c>
      <c r="BZ694" s="36" t="b">
        <f>AND(ISNUMBER(Template!BZ694), Template!BZ694 &gt;= 0, Template!BZ694 &lt;= 1)</f>
        <v>0</v>
      </c>
      <c r="CA694" t="b">
        <f>IF(ISNA(MATCH(Template!CA694, 'Validation Inputs'!$C$5:$C$7, 0)), FALSE, TRUE)</f>
        <v>0</v>
      </c>
      <c r="CB694" s="36" t="b">
        <f>AND(ISNUMBER(Template!CB694), Template!CB694 &gt;= 0, Template!CB694 &lt;= 1)</f>
        <v>0</v>
      </c>
      <c r="CC694" s="36" t="b">
        <f>AND(ISNUMBER(Template!CC694), Template!CC694 &gt;= 0, Template!CC694 &lt;= 1)</f>
        <v>0</v>
      </c>
      <c r="CD694" t="b">
        <f>IF(ISNA(MATCH(Template!CD694, 'Validation Inputs'!$C$5:$C$7, 0)), FALSE, TRUE)</f>
        <v>0</v>
      </c>
      <c r="CE694" s="36" t="b">
        <f>AND(ISNUMBER(Template!CE694), Template!CE694 &gt;= 0, Template!CE694 &lt;= 1)</f>
        <v>0</v>
      </c>
      <c r="CF694" s="36" t="b">
        <f>AND(ISNUMBER(Template!CF694), Template!CF694 &gt;= 0, Template!CF694 &lt;= 1)</f>
        <v>0</v>
      </c>
    </row>
    <row r="695" spans="7:84" x14ac:dyDescent="0.25">
      <c r="G695" s="44" t="b">
        <f>AND(LEN(TRIM(Template!G695))=21,
  ISNUMBER(--TRIM(Template!G695))
)</f>
        <v>0</v>
      </c>
      <c r="H695" s="44" t="b" cm="1">
        <f t="array" aca="1" ref="H695" ca="1">AND(ISNUMBER(SUMPRODUCT(SEARCH(MID(Template!H695,ROW(INDIRECT("1:"&amp;LEN(Template!H695))),1),"0123456789abcdefghijklmnopqrstuvwxyzABCDEFGHIJKLMNOPQRSTUVWXYZ !@#$%^&amp;*()_-{}[];:'/.,`~"))), LEN(Template!H695)&lt;=60)</f>
        <v>0</v>
      </c>
      <c r="I695" s="44" t="b" cm="1">
        <f t="array" aca="1" ref="I695" ca="1">AND(ISNUMBER(SUMPRODUCT(SEARCH(MID(Template!I695,ROW(INDIRECT("1:"&amp;LEN(Template!I695))),1),"0123456789abcdefghijklmnopqrstuvwxyzABCDEFGHIJKLMNOPQRSTUVWXYZ !@#$%^&amp;*()_-{}[];:'/.,`~"))), LEN(Template!I695)&lt;=60)</f>
        <v>0</v>
      </c>
      <c r="J695" s="44" t="b" cm="1">
        <f t="array" aca="1" ref="J695" ca="1">AND(ISNUMBER(SUMPRODUCT(SEARCH(MID(Template!J695,ROW(INDIRECT("1:"&amp;LEN(Template!J695))),1),"0123456789abcdefghijklmnopqrstuvwxyzABCDEFGHIJKLMNOPQRSTUVWXYZ !@#$%^&amp;*()_-{}[];:'/.,`~"))), LEN(Template!J695)&lt;=60)</f>
        <v>0</v>
      </c>
      <c r="K695" s="44" t="b" cm="1">
        <f t="array" aca="1" ref="K695" ca="1">AND(ISNUMBER(SUMPRODUCT(SEARCH(MID(Template!K695,ROW(INDIRECT("1:"&amp;LEN(Template!K695))),1),"0123456789abcdefghijklmnopqrstuvwxyzABCDEFGHIJKLMNOPQRSTUVWXYZ !@#$%^&amp;*()_-{}[];:'/.,`~"))), LEN(Template!K695)&lt;=60)</f>
        <v>0</v>
      </c>
      <c r="L695" s="44" t="b" cm="1">
        <f t="array" aca="1" ref="L695" ca="1">AND(ISNUMBER(SUMPRODUCT(SEARCH(MID(Template!L695,ROW(INDIRECT("1:"&amp;LEN(Template!L695))),1),"0123456789abcdefghijklmnopqrstuvwxyzABCDEFGHIJKLMNOPQRSTUVWXYZ !@#$%^&amp;*()_-{}[];:'/.,`~"))), LEN(Template!L695)&lt;=60)</f>
        <v>0</v>
      </c>
      <c r="M695" s="44" t="b" cm="1">
        <f t="array" aca="1" ref="M695" ca="1">AND(ISNUMBER(SUMPRODUCT(SEARCH(MID(Template!M695,ROW(INDIRECT("1:"&amp;LEN(Template!M695))),1),"0123456789abcdefghijklmnopqrstuvwxyzABCDEFGHIJKLMNOPQRSTUVWXYZ !@#$%^&amp;*()_-{}[];:'/.,`~"))), LEN(Template!M695)&lt;=60)</f>
        <v>0</v>
      </c>
      <c r="N695" s="36" t="b">
        <f>OR(
  AND(LEN(Template!$N695)=9, ISNUMBER(--Template!$N695)),
  AND(
    LEN(Template!$N695)=10,
    MID(Template!$N695,3,1) = "-",
    ISNUMBER(--LEFT(Template!$N695,2)),
    ISNUMBER(--RIGHT(Template!$N695,7))
  ),
  AND(
    LEN(Template!$N695)=11,
    MID(Template!$N695,4,1) = "-",
    MID(Template!$N695,7,1) = "-",
    ISNUMBER(--LEFT(Template!$N695,3)),
    ISNUMBER(--MID(Template!$N695,5,2)),
    ISNUMBER(--RIGHT(Template!$N695,4))
  )
)</f>
        <v>0</v>
      </c>
      <c r="O695" s="44" t="b" cm="1">
        <f t="array" aca="1" ref="O695" ca="1">AND(ISNUMBER(SUMPRODUCT(SEARCH(MID(Template!O695,ROW(INDIRECT("1:"&amp;LEN(Template!O695))),1),"0123456789abcdefghijklmnopqrstuvwxyzABCDEFGHIJKLMNOPQRSTUVWXYZ !@#$%^&amp;*()_-{}[];:'/.,`~"))), LEN(Template!O695)&lt;=60)</f>
        <v>0</v>
      </c>
      <c r="P695" t="b">
        <f>IF(ISNA(MATCH(TRIM(Template!P695), 'Validation Inputs'!$E$5:$E$9, 0)), FALSE, TRUE)</f>
        <v>0</v>
      </c>
      <c r="Q695" s="44" t="b" cm="1">
        <f t="array" aca="1" ref="Q695" ca="1">AND(ISNUMBER(SUMPRODUCT(SEARCH(MID(Template!Q695,ROW(INDIRECT("1:"&amp;LEN(Template!Q695))),1),"0123456789abcdefghijklmnopqrstuvwxyzABCDEFGHIJKLMNOPQRSTUVWXYZ !@#$%^&amp;*()_-{}[];:'/.,`~"))), LEN(Template!Q695)&lt;=60)</f>
        <v>0</v>
      </c>
      <c r="R695" s="44" t="b" cm="1">
        <f t="array" aca="1" ref="R695" ca="1">AND(ISNUMBER(SUMPRODUCT(SEARCH(MID(Template!R695,ROW(INDIRECT("1:"&amp;LEN(Template!R695))),1),"0123456789abcdefghijklmnopqrstuvwxyzABCDEFGHIJKLMNOPQRSTUVWXYZ !@#$%^&amp;*()_-{}[];:'/.,`~"))), LEN(Template!R695)&lt;=60)</f>
        <v>0</v>
      </c>
      <c r="S695" s="44" t="b" cm="1">
        <f t="array" aca="1" ref="S695" ca="1">AND(ISNUMBER(SUMPRODUCT(SEARCH(MID(Template!S695,ROW(INDIRECT("1:"&amp;LEN(Template!S695))),1),"0123456789abcdefghijklmnopqrstuvwxyzABCDEFGHIJKLMNOPQRSTUVWXYZ !@#$%^&amp;*()_-{}[];:'/.,`~"))), LEN(Template!S695)&lt;=60)</f>
        <v>0</v>
      </c>
      <c r="T695" s="44" t="b" cm="1">
        <f t="array" aca="1" ref="T695" ca="1">AND(ISNUMBER(SUMPRODUCT(SEARCH(MID(Template!T695,ROW(INDIRECT("1:"&amp;LEN(Template!T695))),1),"0123456789abcdefghijklmnopqrstuvwxyzABCDEFGHIJKLMNOPQRSTUVWXYZ !@#$%^&amp;*()_-{}[];:'/.,`~"))), LEN(Template!T695)&lt;=60)</f>
        <v>0</v>
      </c>
      <c r="U695" s="44" t="b" cm="1">
        <f t="array" aca="1" ref="U695" ca="1">AND(ISNUMBER(SUMPRODUCT(SEARCH(MID(Template!U695,ROW(INDIRECT("1:"&amp;LEN(Template!U695))),1),"0123456789abcdefghijklmnopqrstuvwxyzABCDEFGHIJKLMNOPQRSTUVWXYZ !@#$%^&amp;*()_-{}[];:'/.,`~"))), LEN(Template!U695)&lt;=60)</f>
        <v>0</v>
      </c>
      <c r="V695" s="44" t="b" cm="1">
        <f t="array" aca="1" ref="V695" ca="1">AND(ISNUMBER(SUMPRODUCT(SEARCH(MID(Template!V695,ROW(INDIRECT("1:"&amp;LEN(Template!V695))),1),"0123456789abcdefghijklmnopqrstuvwxyzABCDEFGHIJKLMNOPQRSTUVWXYZ !@#$%^&amp;*()_-{}[];:'/.,`~"))), LEN(Template!V695)&lt;=60)</f>
        <v>0</v>
      </c>
      <c r="W695" s="36" t="b">
        <f>IFERROR(
  AND(
    ISNUMBER(FIND("@", TRIM(CLEAN(SUBSTITUTE(Template!W695,CHAR(160)," "))))),
    FIND("@", TRIM(CLEAN(SUBSTITUTE(Template!W695,CHAR(160)," "))))&gt;1,
    ISNUMBER(FIND(".", TRIM(CLEAN(SUBSTITUTE(Template!W695,CHAR(160)," "))), FIND("@", TRIM(CLEAN(SUBSTITUTE(Template!W695,CHAR(160)," "))))+2)),
    ISERROR(FIND(" ", MID(
      TRIM(CLEAN(SUBSTITUTE(Template!W695,CHAR(160)," "))),
      FIND("@", TRIM(CLEAN(SUBSTITUTE(Template!W695,CHAR(160)," ")))),
      FIND(".", TRIM(CLEAN(SUBSTITUTE(Template!W695,CHAR(160)," "))), FIND("@", TRIM(CLEAN(SUBSTITUTE(Template!W695,CHAR(160)," "))))+2) - FIND("@", TRIM(CLEAN(SUBSTITUTE(Template!W695,CHAR(160)," "))))
    ))),
    MID(TRIM(CLEAN(SUBSTITUTE(Template!W695,CHAR(160)," "))), FIND("@", TRIM(CLEAN(SUBSTITUTE(Template!W695,CHAR(160)," "))))+1, 1)&lt;&gt;"."
  ),
  FALSE
)</f>
        <v>0</v>
      </c>
      <c r="X695" s="44" t="b" cm="1">
        <f t="array" aca="1" ref="X695" ca="1">AND(ISNUMBER(SUMPRODUCT(SEARCH(MID(Template!X695,ROW(INDIRECT("1:"&amp;LEN(Template!X695))),1),"0123456789abcdefghijklmnopqrstuvwxyzABCDEFGHIJKLMNOPQRSTUVWXYZ !@#$%^&amp;*()_-{}[];:'/.,`~"))), LEN(Template!X695)&lt;=60)</f>
        <v>0</v>
      </c>
      <c r="Y695" s="44" t="b">
        <f>OR(
    AND(
        LEN(SUBSTITUTE(SUBSTITUTE(Template!$Y695, " ", ""), "-", "")) = 10,
        ISNUMBER(--SUBSTITUTE(SUBSTITUTE(Template!$Y695, " ", ""), "-", ""))
    ),
    AND(
        LEN(SUBSTITUTE(SUBSTITUTE(Template!$Y695, " ", ""), "-", "")) = 11,
        LEFT(SUBSTITUTE(SUBSTITUTE(Template!$Y695, " ", ""), "-", ""), 1) = "1",
        ISNUMBER(--MID(SUBSTITUTE(SUBSTITUTE(Template!$Y695, " ", ""), "-", ""), 2, 10))
    )
)</f>
        <v>0</v>
      </c>
      <c r="Z695" t="b">
        <f>IF(ISNA(MATCH(Template!Z695, 'Validation Inputs'!$C$5:$C$7, 0)), FALSE, TRUE)</f>
        <v>0</v>
      </c>
      <c r="AA695" t="b">
        <f>IF(ISNA(MATCH(Template!AA695, 'Validation Inputs'!$C$5:$C$7, 0)), FALSE, TRUE)</f>
        <v>0</v>
      </c>
      <c r="AB695" t="b">
        <f>IF(ISNA(MATCH(Template!AB695, 'Validation Inputs'!$C$5:$C$7, 0)), FALSE, TRUE)</f>
        <v>0</v>
      </c>
      <c r="AC695" t="b">
        <f>IF(ISNA(MATCH(Template!AC695, 'Validation Inputs'!$C$5:$C$7, 0)), FALSE, TRUE)</f>
        <v>0</v>
      </c>
      <c r="AD695" s="44" t="b" cm="1">
        <f t="array" aca="1" ref="AD695" ca="1">AND(ISNUMBER(SUMPRODUCT(SEARCH(MID(Template!AD695,ROW(INDIRECT("1:"&amp;LEN(Template!AD695))),1),"0123456789abcdefghijklmnopqrstuvwxyzABCDEFGHIJKLMNOPQRSTUVWXYZ !@#$%^&amp;*()_-{}[];:'/.,`~"))), LEN(Template!AD695)&lt;=60)</f>
        <v>0</v>
      </c>
      <c r="AE695" s="36" t="b">
        <f>IFERROR(AND(
    LEN(Template!AE695)=8,
    ISNUMBER(--Template!AE695),
    VALUE(MID(Template!AE695,5,2))&gt;=1,
    VALUE(MID(Template!AE695,5,2))&lt;=12,
    VALUE(MID(Template!AE695,7,2))&gt;=1,
    VALUE(MID(Template!AE695,7,2))&lt;=DAY(DATE(
        VALUE(LEFT(Template!AE695,4)),
        VALUE(MID(Template!AE695,5,2))+1,
        0
    ))
), FALSE)</f>
        <v>0</v>
      </c>
      <c r="AF695" s="36" t="b">
        <f>IFERROR(AND(
    LEN(Template!AF695)=8,
    ISNUMBER(--Template!AF695),
    VALUE(MID(Template!AF695,5,2))&gt;=1,
    VALUE(MID(Template!AF695,5,2))&lt;=12,
    VALUE(MID(Template!AF695,7,2))&gt;=1,
    VALUE(MID(Template!AF695,7,2))&lt;=DAY(DATE(
        VALUE(LEFT(Template!AF695,4)),
        VALUE(MID(Template!AF695,5,2))+1,
        0
    ))
), FALSE)</f>
        <v>0</v>
      </c>
      <c r="AG695" s="36" t="b">
        <f>IFERROR(AND(
    LEN(Template!AG695)=8,
    ISNUMBER(--Template!AG695),
    VALUE(MID(Template!AG695,5,2))&gt;=1,
    VALUE(MID(Template!AG695,5,2))&lt;=12,
    VALUE(MID(Template!AG695,7,2))&gt;=1,
    VALUE(MID(Template!AG695,7,2))&lt;=DAY(DATE(
        VALUE(LEFT(Template!AG695,4)),
        VALUE(MID(Template!AG695,5,2))+1,
        0
    ))
), FALSE)</f>
        <v>0</v>
      </c>
      <c r="AH695" t="b">
        <f>IF(ISNA(MATCH(Template!AH695, 'Validation Inputs'!$C$5:$C$7, 0)), FALSE, TRUE)</f>
        <v>0</v>
      </c>
      <c r="AI695" s="36" t="b">
        <f>AND(ISNUMBER(Template!AI695), Template!AI695 &gt;= 0, Template!AI695 &lt;= 1)</f>
        <v>0</v>
      </c>
      <c r="AJ695" s="36" t="b">
        <f>AND(ISNUMBER(Template!AJ695), Template!AJ695 &gt;= 0, Template!AJ695 &lt;= 1)</f>
        <v>0</v>
      </c>
      <c r="AK695" t="b">
        <f>IF(ISNA(MATCH(Template!AK695, 'Validation Inputs'!$C$5:$C$7, 0)), FALSE, TRUE)</f>
        <v>0</v>
      </c>
      <c r="AL695" s="36" t="b">
        <f>AND(ISNUMBER(Template!AL695), Template!AL695 &gt;= 0, Template!AL695 &lt;= 1)</f>
        <v>0</v>
      </c>
      <c r="AM695" s="36" t="b">
        <f>AND(ISNUMBER(Template!AM695), Template!AM695 &gt;= 0, Template!AM695 &lt;= 1)</f>
        <v>0</v>
      </c>
      <c r="AN695" t="b">
        <f>IF(ISNA(MATCH(Template!AN695, 'Validation Inputs'!$C$5:$C$7, 0)), FALSE, TRUE)</f>
        <v>0</v>
      </c>
      <c r="AO695" s="36" t="b">
        <f>AND(ISNUMBER(Template!AO695), Template!AO695 &gt;= 0, Template!AO695 &lt;= 1)</f>
        <v>0</v>
      </c>
      <c r="AP695" s="36" t="b">
        <f>AND(ISNUMBER(Template!AP695), Template!AP695 &gt;= 0, Template!AP695 &lt;= 1)</f>
        <v>0</v>
      </c>
      <c r="AQ695" t="b">
        <f>IF(ISNA(MATCH(Template!AQ695, 'Validation Inputs'!$C$5:$C$7, 0)), FALSE, TRUE)</f>
        <v>0</v>
      </c>
      <c r="AR695" s="36" t="b">
        <f>AND(ISNUMBER(Template!AR695), Template!AR695 &gt;= 0, Template!AR695 &lt;= 1)</f>
        <v>0</v>
      </c>
      <c r="AS695" s="36" t="b">
        <f>AND(ISNUMBER(Template!AS695), Template!AS695 &gt;= 0, Template!AS695 &lt;= 1)</f>
        <v>0</v>
      </c>
      <c r="AT695" t="b">
        <f>IF(ISNA(MATCH(Template!AT695, 'Validation Inputs'!$C$5:$C$7, 0)), FALSE, TRUE)</f>
        <v>0</v>
      </c>
      <c r="AU695" s="36" t="b">
        <f>AND(ISNUMBER(Template!AU695), Template!AU695 &gt;= 0, Template!AU695 &lt;= 1)</f>
        <v>0</v>
      </c>
      <c r="AV695" s="36" t="b">
        <f>AND(ISNUMBER(Template!AV695), Template!AV695 &gt;= 0, Template!AV695 &lt;= 1)</f>
        <v>0</v>
      </c>
      <c r="AW695" t="b">
        <f>IF(ISNA(MATCH(Template!AW695, 'Validation Inputs'!$C$5:$C$7, 0)), FALSE, TRUE)</f>
        <v>0</v>
      </c>
      <c r="AX695" s="36" t="b">
        <f>AND(ISNUMBER(Template!AX695), Template!AX695 &gt;= 0, Template!AX695 &lt;= 1)</f>
        <v>0</v>
      </c>
      <c r="AY695" s="36" t="b">
        <f>AND(ISNUMBER(Template!AY695), Template!AY695 &gt;= 0, Template!AY695 &lt;= 1)</f>
        <v>0</v>
      </c>
      <c r="AZ695" t="b">
        <f>IF(ISNA(MATCH(Template!AZ695, 'Validation Inputs'!$C$5:$C$7, 0)), FALSE, TRUE)</f>
        <v>0</v>
      </c>
      <c r="BA695" s="36" t="b">
        <f>AND(ISNUMBER(Template!BA695), Template!BA695 &gt;= 0, Template!BA695 &lt;= 1)</f>
        <v>0</v>
      </c>
      <c r="BB695" s="36" t="b">
        <f>AND(ISNUMBER(Template!BB695), Template!BB695 &gt;= 0, Template!BB695 &lt;= 1)</f>
        <v>0</v>
      </c>
      <c r="BC695" t="b">
        <f>IF(ISNA(MATCH(Template!BC695, 'Validation Inputs'!$C$5:$C$7, 0)), FALSE, TRUE)</f>
        <v>0</v>
      </c>
      <c r="BD695" s="36" t="b">
        <f>AND(ISNUMBER(Template!BD695), Template!BD695 &gt;= 0, Template!BD695 &lt;= 1)</f>
        <v>0</v>
      </c>
      <c r="BE695" s="36" t="b">
        <f>AND(ISNUMBER(Template!BE695), Template!BE695 &gt;= 0, Template!BE695 &lt;= 1)</f>
        <v>0</v>
      </c>
      <c r="BF695" t="b">
        <f>IF(ISNA(MATCH(Template!BF695, 'Validation Inputs'!$C$5:$C$7, 0)), FALSE, TRUE)</f>
        <v>0</v>
      </c>
      <c r="BG695" s="36" t="b">
        <f>AND(ISNUMBER(Template!BG695), Template!BG695 &gt;= 0, Template!BG695 &lt;= 1)</f>
        <v>0</v>
      </c>
      <c r="BH695" s="36" t="b">
        <f>AND(ISNUMBER(Template!BH695), Template!BH695 &gt;= 0, Template!BH695 &lt;= 1)</f>
        <v>0</v>
      </c>
      <c r="BI695" t="b">
        <f>IF(ISNA(MATCH(Template!BI695, 'Validation Inputs'!$C$5:$C$7, 0)), FALSE, TRUE)</f>
        <v>0</v>
      </c>
      <c r="BJ695" s="36" t="b">
        <f>AND(ISNUMBER(Template!BJ695), Template!BJ695 &gt;= 0, Template!BJ695 &lt;= 1)</f>
        <v>0</v>
      </c>
      <c r="BK695" s="36" t="b">
        <f>AND(ISNUMBER(Template!BK695), Template!BK695 &gt;= 0, Template!BK695 &lt;= 1)</f>
        <v>0</v>
      </c>
      <c r="BL695" t="b">
        <f>IF(ISNA(MATCH(Template!BL695, 'Validation Inputs'!$C$5:$C$7, 0)), FALSE, TRUE)</f>
        <v>0</v>
      </c>
      <c r="BM695" s="36" t="b">
        <f>AND(ISNUMBER(Template!BM695), Template!BM695 &gt;= 0, Template!BM695 &lt;= 1)</f>
        <v>0</v>
      </c>
      <c r="BN695" s="36" t="b">
        <f>AND(ISNUMBER(Template!BN695), Template!BN695 &gt;= 0, Template!BN695 &lt;= 1)</f>
        <v>0</v>
      </c>
      <c r="BO695" t="b">
        <f>IF(ISNA(MATCH(Template!BO695, 'Validation Inputs'!$C$5:$C$7, 0)), FALSE, TRUE)</f>
        <v>0</v>
      </c>
      <c r="BP695" s="36" t="b">
        <f>AND(ISNUMBER(Template!BP695), Template!BP695 &gt;= 0, Template!BP695 &lt;= 1)</f>
        <v>0</v>
      </c>
      <c r="BQ695" s="36" t="b">
        <f>AND(ISNUMBER(Template!BQ695), Template!BQ695 &gt;= 0, Template!BQ695 &lt;= 1)</f>
        <v>0</v>
      </c>
      <c r="BR695" t="b">
        <f>IF(ISNA(MATCH(Template!BR695, 'Validation Inputs'!$C$5:$C$7, 0)), FALSE, TRUE)</f>
        <v>0</v>
      </c>
      <c r="BS695" s="36" t="b">
        <f>AND(ISNUMBER(Template!BS695), Template!BS695 &gt;= 0, Template!BS695 &lt;= 1)</f>
        <v>0</v>
      </c>
      <c r="BT695" s="36" t="b">
        <f>AND(ISNUMBER(Template!BT695), Template!BT695 &gt;= 0, Template!BT695 &lt;= 1)</f>
        <v>0</v>
      </c>
      <c r="BU695" t="b">
        <f>IF(ISNA(MATCH(Template!BU695, 'Validation Inputs'!$C$5:$C$7, 0)), FALSE, TRUE)</f>
        <v>0</v>
      </c>
      <c r="BV695" s="36" t="b">
        <f>AND(ISNUMBER(Template!BV695), Template!BV695 &gt;= 0, Template!BV695 &lt;= 1)</f>
        <v>0</v>
      </c>
      <c r="BW695" s="36" t="b">
        <f>AND(ISNUMBER(Template!BW695), Template!BW695 &gt;= 0, Template!BW695 &lt;= 1)</f>
        <v>0</v>
      </c>
      <c r="BX695" t="b">
        <f>IF(ISNA(MATCH(Template!BX695, 'Validation Inputs'!$C$5:$C$7, 0)), FALSE, TRUE)</f>
        <v>0</v>
      </c>
      <c r="BY695" s="36" t="b">
        <f>AND(ISNUMBER(Template!BY695), Template!BY695 &gt;= 0, Template!BY695 &lt;= 1)</f>
        <v>0</v>
      </c>
      <c r="BZ695" s="36" t="b">
        <f>AND(ISNUMBER(Template!BZ695), Template!BZ695 &gt;= 0, Template!BZ695 &lt;= 1)</f>
        <v>0</v>
      </c>
      <c r="CA695" t="b">
        <f>IF(ISNA(MATCH(Template!CA695, 'Validation Inputs'!$C$5:$C$7, 0)), FALSE, TRUE)</f>
        <v>0</v>
      </c>
      <c r="CB695" s="36" t="b">
        <f>AND(ISNUMBER(Template!CB695), Template!CB695 &gt;= 0, Template!CB695 &lt;= 1)</f>
        <v>0</v>
      </c>
      <c r="CC695" s="36" t="b">
        <f>AND(ISNUMBER(Template!CC695), Template!CC695 &gt;= 0, Template!CC695 &lt;= 1)</f>
        <v>0</v>
      </c>
      <c r="CD695" t="b">
        <f>IF(ISNA(MATCH(Template!CD695, 'Validation Inputs'!$C$5:$C$7, 0)), FALSE, TRUE)</f>
        <v>0</v>
      </c>
      <c r="CE695" s="36" t="b">
        <f>AND(ISNUMBER(Template!CE695), Template!CE695 &gt;= 0, Template!CE695 &lt;= 1)</f>
        <v>0</v>
      </c>
      <c r="CF695" s="36" t="b">
        <f>AND(ISNUMBER(Template!CF695), Template!CF695 &gt;= 0, Template!CF695 &lt;= 1)</f>
        <v>0</v>
      </c>
    </row>
    <row r="696" spans="7:84" x14ac:dyDescent="0.25">
      <c r="G696" s="44" t="b">
        <f>AND(LEN(TRIM(Template!G696))=21,
  ISNUMBER(--TRIM(Template!G696))
)</f>
        <v>0</v>
      </c>
      <c r="H696" s="44" t="b" cm="1">
        <f t="array" aca="1" ref="H696" ca="1">AND(ISNUMBER(SUMPRODUCT(SEARCH(MID(Template!H696,ROW(INDIRECT("1:"&amp;LEN(Template!H696))),1),"0123456789abcdefghijklmnopqrstuvwxyzABCDEFGHIJKLMNOPQRSTUVWXYZ !@#$%^&amp;*()_-{}[];:'/.,`~"))), LEN(Template!H696)&lt;=60)</f>
        <v>0</v>
      </c>
      <c r="I696" s="44" t="b" cm="1">
        <f t="array" aca="1" ref="I696" ca="1">AND(ISNUMBER(SUMPRODUCT(SEARCH(MID(Template!I696,ROW(INDIRECT("1:"&amp;LEN(Template!I696))),1),"0123456789abcdefghijklmnopqrstuvwxyzABCDEFGHIJKLMNOPQRSTUVWXYZ !@#$%^&amp;*()_-{}[];:'/.,`~"))), LEN(Template!I696)&lt;=60)</f>
        <v>0</v>
      </c>
      <c r="J696" s="44" t="b" cm="1">
        <f t="array" aca="1" ref="J696" ca="1">AND(ISNUMBER(SUMPRODUCT(SEARCH(MID(Template!J696,ROW(INDIRECT("1:"&amp;LEN(Template!J696))),1),"0123456789abcdefghijklmnopqrstuvwxyzABCDEFGHIJKLMNOPQRSTUVWXYZ !@#$%^&amp;*()_-{}[];:'/.,`~"))), LEN(Template!J696)&lt;=60)</f>
        <v>0</v>
      </c>
      <c r="K696" s="44" t="b" cm="1">
        <f t="array" aca="1" ref="K696" ca="1">AND(ISNUMBER(SUMPRODUCT(SEARCH(MID(Template!K696,ROW(INDIRECT("1:"&amp;LEN(Template!K696))),1),"0123456789abcdefghijklmnopqrstuvwxyzABCDEFGHIJKLMNOPQRSTUVWXYZ !@#$%^&amp;*()_-{}[];:'/.,`~"))), LEN(Template!K696)&lt;=60)</f>
        <v>0</v>
      </c>
      <c r="L696" s="44" t="b" cm="1">
        <f t="array" aca="1" ref="L696" ca="1">AND(ISNUMBER(SUMPRODUCT(SEARCH(MID(Template!L696,ROW(INDIRECT("1:"&amp;LEN(Template!L696))),1),"0123456789abcdefghijklmnopqrstuvwxyzABCDEFGHIJKLMNOPQRSTUVWXYZ !@#$%^&amp;*()_-{}[];:'/.,`~"))), LEN(Template!L696)&lt;=60)</f>
        <v>0</v>
      </c>
      <c r="M696" s="44" t="b" cm="1">
        <f t="array" aca="1" ref="M696" ca="1">AND(ISNUMBER(SUMPRODUCT(SEARCH(MID(Template!M696,ROW(INDIRECT("1:"&amp;LEN(Template!M696))),1),"0123456789abcdefghijklmnopqrstuvwxyzABCDEFGHIJKLMNOPQRSTUVWXYZ !@#$%^&amp;*()_-{}[];:'/.,`~"))), LEN(Template!M696)&lt;=60)</f>
        <v>0</v>
      </c>
      <c r="N696" s="36" t="b">
        <f>OR(
  AND(LEN(Template!$N696)=9, ISNUMBER(--Template!$N696)),
  AND(
    LEN(Template!$N696)=10,
    MID(Template!$N696,3,1) = "-",
    ISNUMBER(--LEFT(Template!$N696,2)),
    ISNUMBER(--RIGHT(Template!$N696,7))
  ),
  AND(
    LEN(Template!$N696)=11,
    MID(Template!$N696,4,1) = "-",
    MID(Template!$N696,7,1) = "-",
    ISNUMBER(--LEFT(Template!$N696,3)),
    ISNUMBER(--MID(Template!$N696,5,2)),
    ISNUMBER(--RIGHT(Template!$N696,4))
  )
)</f>
        <v>0</v>
      </c>
      <c r="O696" s="44" t="b" cm="1">
        <f t="array" aca="1" ref="O696" ca="1">AND(ISNUMBER(SUMPRODUCT(SEARCH(MID(Template!O696,ROW(INDIRECT("1:"&amp;LEN(Template!O696))),1),"0123456789abcdefghijklmnopqrstuvwxyzABCDEFGHIJKLMNOPQRSTUVWXYZ !@#$%^&amp;*()_-{}[];:'/.,`~"))), LEN(Template!O696)&lt;=60)</f>
        <v>0</v>
      </c>
      <c r="P696" t="b">
        <f>IF(ISNA(MATCH(TRIM(Template!P696), 'Validation Inputs'!$E$5:$E$9, 0)), FALSE, TRUE)</f>
        <v>0</v>
      </c>
      <c r="Q696" s="44" t="b" cm="1">
        <f t="array" aca="1" ref="Q696" ca="1">AND(ISNUMBER(SUMPRODUCT(SEARCH(MID(Template!Q696,ROW(INDIRECT("1:"&amp;LEN(Template!Q696))),1),"0123456789abcdefghijklmnopqrstuvwxyzABCDEFGHIJKLMNOPQRSTUVWXYZ !@#$%^&amp;*()_-{}[];:'/.,`~"))), LEN(Template!Q696)&lt;=60)</f>
        <v>0</v>
      </c>
      <c r="R696" s="44" t="b" cm="1">
        <f t="array" aca="1" ref="R696" ca="1">AND(ISNUMBER(SUMPRODUCT(SEARCH(MID(Template!R696,ROW(INDIRECT("1:"&amp;LEN(Template!R696))),1),"0123456789abcdefghijklmnopqrstuvwxyzABCDEFGHIJKLMNOPQRSTUVWXYZ !@#$%^&amp;*()_-{}[];:'/.,`~"))), LEN(Template!R696)&lt;=60)</f>
        <v>0</v>
      </c>
      <c r="S696" s="44" t="b" cm="1">
        <f t="array" aca="1" ref="S696" ca="1">AND(ISNUMBER(SUMPRODUCT(SEARCH(MID(Template!S696,ROW(INDIRECT("1:"&amp;LEN(Template!S696))),1),"0123456789abcdefghijklmnopqrstuvwxyzABCDEFGHIJKLMNOPQRSTUVWXYZ !@#$%^&amp;*()_-{}[];:'/.,`~"))), LEN(Template!S696)&lt;=60)</f>
        <v>0</v>
      </c>
      <c r="T696" s="44" t="b" cm="1">
        <f t="array" aca="1" ref="T696" ca="1">AND(ISNUMBER(SUMPRODUCT(SEARCH(MID(Template!T696,ROW(INDIRECT("1:"&amp;LEN(Template!T696))),1),"0123456789abcdefghijklmnopqrstuvwxyzABCDEFGHIJKLMNOPQRSTUVWXYZ !@#$%^&amp;*()_-{}[];:'/.,`~"))), LEN(Template!T696)&lt;=60)</f>
        <v>0</v>
      </c>
      <c r="U696" s="44" t="b" cm="1">
        <f t="array" aca="1" ref="U696" ca="1">AND(ISNUMBER(SUMPRODUCT(SEARCH(MID(Template!U696,ROW(INDIRECT("1:"&amp;LEN(Template!U696))),1),"0123456789abcdefghijklmnopqrstuvwxyzABCDEFGHIJKLMNOPQRSTUVWXYZ !@#$%^&amp;*()_-{}[];:'/.,`~"))), LEN(Template!U696)&lt;=60)</f>
        <v>0</v>
      </c>
      <c r="V696" s="44" t="b" cm="1">
        <f t="array" aca="1" ref="V696" ca="1">AND(ISNUMBER(SUMPRODUCT(SEARCH(MID(Template!V696,ROW(INDIRECT("1:"&amp;LEN(Template!V696))),1),"0123456789abcdefghijklmnopqrstuvwxyzABCDEFGHIJKLMNOPQRSTUVWXYZ !@#$%^&amp;*()_-{}[];:'/.,`~"))), LEN(Template!V696)&lt;=60)</f>
        <v>0</v>
      </c>
      <c r="W696" s="36" t="b">
        <f>IFERROR(
  AND(
    ISNUMBER(FIND("@", TRIM(CLEAN(SUBSTITUTE(Template!W696,CHAR(160)," "))))),
    FIND("@", TRIM(CLEAN(SUBSTITUTE(Template!W696,CHAR(160)," "))))&gt;1,
    ISNUMBER(FIND(".", TRIM(CLEAN(SUBSTITUTE(Template!W696,CHAR(160)," "))), FIND("@", TRIM(CLEAN(SUBSTITUTE(Template!W696,CHAR(160)," "))))+2)),
    ISERROR(FIND(" ", MID(
      TRIM(CLEAN(SUBSTITUTE(Template!W696,CHAR(160)," "))),
      FIND("@", TRIM(CLEAN(SUBSTITUTE(Template!W696,CHAR(160)," ")))),
      FIND(".", TRIM(CLEAN(SUBSTITUTE(Template!W696,CHAR(160)," "))), FIND("@", TRIM(CLEAN(SUBSTITUTE(Template!W696,CHAR(160)," "))))+2) - FIND("@", TRIM(CLEAN(SUBSTITUTE(Template!W696,CHAR(160)," "))))
    ))),
    MID(TRIM(CLEAN(SUBSTITUTE(Template!W696,CHAR(160)," "))), FIND("@", TRIM(CLEAN(SUBSTITUTE(Template!W696,CHAR(160)," "))))+1, 1)&lt;&gt;"."
  ),
  FALSE
)</f>
        <v>0</v>
      </c>
      <c r="X696" s="44" t="b" cm="1">
        <f t="array" aca="1" ref="X696" ca="1">AND(ISNUMBER(SUMPRODUCT(SEARCH(MID(Template!X696,ROW(INDIRECT("1:"&amp;LEN(Template!X696))),1),"0123456789abcdefghijklmnopqrstuvwxyzABCDEFGHIJKLMNOPQRSTUVWXYZ !@#$%^&amp;*()_-{}[];:'/.,`~"))), LEN(Template!X696)&lt;=60)</f>
        <v>0</v>
      </c>
      <c r="Y696" s="44" t="b">
        <f>OR(
    AND(
        LEN(SUBSTITUTE(SUBSTITUTE(Template!$Y696, " ", ""), "-", "")) = 10,
        ISNUMBER(--SUBSTITUTE(SUBSTITUTE(Template!$Y696, " ", ""), "-", ""))
    ),
    AND(
        LEN(SUBSTITUTE(SUBSTITUTE(Template!$Y696, " ", ""), "-", "")) = 11,
        LEFT(SUBSTITUTE(SUBSTITUTE(Template!$Y696, " ", ""), "-", ""), 1) = "1",
        ISNUMBER(--MID(SUBSTITUTE(SUBSTITUTE(Template!$Y696, " ", ""), "-", ""), 2, 10))
    )
)</f>
        <v>0</v>
      </c>
      <c r="Z696" t="b">
        <f>IF(ISNA(MATCH(Template!Z696, 'Validation Inputs'!$C$5:$C$7, 0)), FALSE, TRUE)</f>
        <v>0</v>
      </c>
      <c r="AA696" t="b">
        <f>IF(ISNA(MATCH(Template!AA696, 'Validation Inputs'!$C$5:$C$7, 0)), FALSE, TRUE)</f>
        <v>0</v>
      </c>
      <c r="AB696" t="b">
        <f>IF(ISNA(MATCH(Template!AB696, 'Validation Inputs'!$C$5:$C$7, 0)), FALSE, TRUE)</f>
        <v>0</v>
      </c>
      <c r="AC696" t="b">
        <f>IF(ISNA(MATCH(Template!AC696, 'Validation Inputs'!$C$5:$C$7, 0)), FALSE, TRUE)</f>
        <v>0</v>
      </c>
      <c r="AD696" s="44" t="b" cm="1">
        <f t="array" aca="1" ref="AD696" ca="1">AND(ISNUMBER(SUMPRODUCT(SEARCH(MID(Template!AD696,ROW(INDIRECT("1:"&amp;LEN(Template!AD696))),1),"0123456789abcdefghijklmnopqrstuvwxyzABCDEFGHIJKLMNOPQRSTUVWXYZ !@#$%^&amp;*()_-{}[];:'/.,`~"))), LEN(Template!AD696)&lt;=60)</f>
        <v>0</v>
      </c>
      <c r="AE696" s="36" t="b">
        <f>IFERROR(AND(
    LEN(Template!AE696)=8,
    ISNUMBER(--Template!AE696),
    VALUE(MID(Template!AE696,5,2))&gt;=1,
    VALUE(MID(Template!AE696,5,2))&lt;=12,
    VALUE(MID(Template!AE696,7,2))&gt;=1,
    VALUE(MID(Template!AE696,7,2))&lt;=DAY(DATE(
        VALUE(LEFT(Template!AE696,4)),
        VALUE(MID(Template!AE696,5,2))+1,
        0
    ))
), FALSE)</f>
        <v>0</v>
      </c>
      <c r="AF696" s="36" t="b">
        <f>IFERROR(AND(
    LEN(Template!AF696)=8,
    ISNUMBER(--Template!AF696),
    VALUE(MID(Template!AF696,5,2))&gt;=1,
    VALUE(MID(Template!AF696,5,2))&lt;=12,
    VALUE(MID(Template!AF696,7,2))&gt;=1,
    VALUE(MID(Template!AF696,7,2))&lt;=DAY(DATE(
        VALUE(LEFT(Template!AF696,4)),
        VALUE(MID(Template!AF696,5,2))+1,
        0
    ))
), FALSE)</f>
        <v>0</v>
      </c>
      <c r="AG696" s="36" t="b">
        <f>IFERROR(AND(
    LEN(Template!AG696)=8,
    ISNUMBER(--Template!AG696),
    VALUE(MID(Template!AG696,5,2))&gt;=1,
    VALUE(MID(Template!AG696,5,2))&lt;=12,
    VALUE(MID(Template!AG696,7,2))&gt;=1,
    VALUE(MID(Template!AG696,7,2))&lt;=DAY(DATE(
        VALUE(LEFT(Template!AG696,4)),
        VALUE(MID(Template!AG696,5,2))+1,
        0
    ))
), FALSE)</f>
        <v>0</v>
      </c>
      <c r="AH696" t="b">
        <f>IF(ISNA(MATCH(Template!AH696, 'Validation Inputs'!$C$5:$C$7, 0)), FALSE, TRUE)</f>
        <v>0</v>
      </c>
      <c r="AI696" s="36" t="b">
        <f>AND(ISNUMBER(Template!AI696), Template!AI696 &gt;= 0, Template!AI696 &lt;= 1)</f>
        <v>0</v>
      </c>
      <c r="AJ696" s="36" t="b">
        <f>AND(ISNUMBER(Template!AJ696), Template!AJ696 &gt;= 0, Template!AJ696 &lt;= 1)</f>
        <v>0</v>
      </c>
      <c r="AK696" t="b">
        <f>IF(ISNA(MATCH(Template!AK696, 'Validation Inputs'!$C$5:$C$7, 0)), FALSE, TRUE)</f>
        <v>0</v>
      </c>
      <c r="AL696" s="36" t="b">
        <f>AND(ISNUMBER(Template!AL696), Template!AL696 &gt;= 0, Template!AL696 &lt;= 1)</f>
        <v>0</v>
      </c>
      <c r="AM696" s="36" t="b">
        <f>AND(ISNUMBER(Template!AM696), Template!AM696 &gt;= 0, Template!AM696 &lt;= 1)</f>
        <v>0</v>
      </c>
      <c r="AN696" t="b">
        <f>IF(ISNA(MATCH(Template!AN696, 'Validation Inputs'!$C$5:$C$7, 0)), FALSE, TRUE)</f>
        <v>0</v>
      </c>
      <c r="AO696" s="36" t="b">
        <f>AND(ISNUMBER(Template!AO696), Template!AO696 &gt;= 0, Template!AO696 &lt;= 1)</f>
        <v>0</v>
      </c>
      <c r="AP696" s="36" t="b">
        <f>AND(ISNUMBER(Template!AP696), Template!AP696 &gt;= 0, Template!AP696 &lt;= 1)</f>
        <v>0</v>
      </c>
      <c r="AQ696" t="b">
        <f>IF(ISNA(MATCH(Template!AQ696, 'Validation Inputs'!$C$5:$C$7, 0)), FALSE, TRUE)</f>
        <v>0</v>
      </c>
      <c r="AR696" s="36" t="b">
        <f>AND(ISNUMBER(Template!AR696), Template!AR696 &gt;= 0, Template!AR696 &lt;= 1)</f>
        <v>0</v>
      </c>
      <c r="AS696" s="36" t="b">
        <f>AND(ISNUMBER(Template!AS696), Template!AS696 &gt;= 0, Template!AS696 &lt;= 1)</f>
        <v>0</v>
      </c>
      <c r="AT696" t="b">
        <f>IF(ISNA(MATCH(Template!AT696, 'Validation Inputs'!$C$5:$C$7, 0)), FALSE, TRUE)</f>
        <v>0</v>
      </c>
      <c r="AU696" s="36" t="b">
        <f>AND(ISNUMBER(Template!AU696), Template!AU696 &gt;= 0, Template!AU696 &lt;= 1)</f>
        <v>0</v>
      </c>
      <c r="AV696" s="36" t="b">
        <f>AND(ISNUMBER(Template!AV696), Template!AV696 &gt;= 0, Template!AV696 &lt;= 1)</f>
        <v>0</v>
      </c>
      <c r="AW696" t="b">
        <f>IF(ISNA(MATCH(Template!AW696, 'Validation Inputs'!$C$5:$C$7, 0)), FALSE, TRUE)</f>
        <v>0</v>
      </c>
      <c r="AX696" s="36" t="b">
        <f>AND(ISNUMBER(Template!AX696), Template!AX696 &gt;= 0, Template!AX696 &lt;= 1)</f>
        <v>0</v>
      </c>
      <c r="AY696" s="36" t="b">
        <f>AND(ISNUMBER(Template!AY696), Template!AY696 &gt;= 0, Template!AY696 &lt;= 1)</f>
        <v>0</v>
      </c>
      <c r="AZ696" t="b">
        <f>IF(ISNA(MATCH(Template!AZ696, 'Validation Inputs'!$C$5:$C$7, 0)), FALSE, TRUE)</f>
        <v>0</v>
      </c>
      <c r="BA696" s="36" t="b">
        <f>AND(ISNUMBER(Template!BA696), Template!BA696 &gt;= 0, Template!BA696 &lt;= 1)</f>
        <v>0</v>
      </c>
      <c r="BB696" s="36" t="b">
        <f>AND(ISNUMBER(Template!BB696), Template!BB696 &gt;= 0, Template!BB696 &lt;= 1)</f>
        <v>0</v>
      </c>
      <c r="BC696" t="b">
        <f>IF(ISNA(MATCH(Template!BC696, 'Validation Inputs'!$C$5:$C$7, 0)), FALSE, TRUE)</f>
        <v>0</v>
      </c>
      <c r="BD696" s="36" t="b">
        <f>AND(ISNUMBER(Template!BD696), Template!BD696 &gt;= 0, Template!BD696 &lt;= 1)</f>
        <v>0</v>
      </c>
      <c r="BE696" s="36" t="b">
        <f>AND(ISNUMBER(Template!BE696), Template!BE696 &gt;= 0, Template!BE696 &lt;= 1)</f>
        <v>0</v>
      </c>
      <c r="BF696" t="b">
        <f>IF(ISNA(MATCH(Template!BF696, 'Validation Inputs'!$C$5:$C$7, 0)), FALSE, TRUE)</f>
        <v>0</v>
      </c>
      <c r="BG696" s="36" t="b">
        <f>AND(ISNUMBER(Template!BG696), Template!BG696 &gt;= 0, Template!BG696 &lt;= 1)</f>
        <v>0</v>
      </c>
      <c r="BH696" s="36" t="b">
        <f>AND(ISNUMBER(Template!BH696), Template!BH696 &gt;= 0, Template!BH696 &lt;= 1)</f>
        <v>0</v>
      </c>
      <c r="BI696" t="b">
        <f>IF(ISNA(MATCH(Template!BI696, 'Validation Inputs'!$C$5:$C$7, 0)), FALSE, TRUE)</f>
        <v>0</v>
      </c>
      <c r="BJ696" s="36" t="b">
        <f>AND(ISNUMBER(Template!BJ696), Template!BJ696 &gt;= 0, Template!BJ696 &lt;= 1)</f>
        <v>0</v>
      </c>
      <c r="BK696" s="36" t="b">
        <f>AND(ISNUMBER(Template!BK696), Template!BK696 &gt;= 0, Template!BK696 &lt;= 1)</f>
        <v>0</v>
      </c>
      <c r="BL696" t="b">
        <f>IF(ISNA(MATCH(Template!BL696, 'Validation Inputs'!$C$5:$C$7, 0)), FALSE, TRUE)</f>
        <v>0</v>
      </c>
      <c r="BM696" s="36" t="b">
        <f>AND(ISNUMBER(Template!BM696), Template!BM696 &gt;= 0, Template!BM696 &lt;= 1)</f>
        <v>0</v>
      </c>
      <c r="BN696" s="36" t="b">
        <f>AND(ISNUMBER(Template!BN696), Template!BN696 &gt;= 0, Template!BN696 &lt;= 1)</f>
        <v>0</v>
      </c>
      <c r="BO696" t="b">
        <f>IF(ISNA(MATCH(Template!BO696, 'Validation Inputs'!$C$5:$C$7, 0)), FALSE, TRUE)</f>
        <v>0</v>
      </c>
      <c r="BP696" s="36" t="b">
        <f>AND(ISNUMBER(Template!BP696), Template!BP696 &gt;= 0, Template!BP696 &lt;= 1)</f>
        <v>0</v>
      </c>
      <c r="BQ696" s="36" t="b">
        <f>AND(ISNUMBER(Template!BQ696), Template!BQ696 &gt;= 0, Template!BQ696 &lt;= 1)</f>
        <v>0</v>
      </c>
      <c r="BR696" t="b">
        <f>IF(ISNA(MATCH(Template!BR696, 'Validation Inputs'!$C$5:$C$7, 0)), FALSE, TRUE)</f>
        <v>0</v>
      </c>
      <c r="BS696" s="36" t="b">
        <f>AND(ISNUMBER(Template!BS696), Template!BS696 &gt;= 0, Template!BS696 &lt;= 1)</f>
        <v>0</v>
      </c>
      <c r="BT696" s="36" t="b">
        <f>AND(ISNUMBER(Template!BT696), Template!BT696 &gt;= 0, Template!BT696 &lt;= 1)</f>
        <v>0</v>
      </c>
      <c r="BU696" t="b">
        <f>IF(ISNA(MATCH(Template!BU696, 'Validation Inputs'!$C$5:$C$7, 0)), FALSE, TRUE)</f>
        <v>0</v>
      </c>
      <c r="BV696" s="36" t="b">
        <f>AND(ISNUMBER(Template!BV696), Template!BV696 &gt;= 0, Template!BV696 &lt;= 1)</f>
        <v>0</v>
      </c>
      <c r="BW696" s="36" t="b">
        <f>AND(ISNUMBER(Template!BW696), Template!BW696 &gt;= 0, Template!BW696 &lt;= 1)</f>
        <v>0</v>
      </c>
      <c r="BX696" t="b">
        <f>IF(ISNA(MATCH(Template!BX696, 'Validation Inputs'!$C$5:$C$7, 0)), FALSE, TRUE)</f>
        <v>0</v>
      </c>
      <c r="BY696" s="36" t="b">
        <f>AND(ISNUMBER(Template!BY696), Template!BY696 &gt;= 0, Template!BY696 &lt;= 1)</f>
        <v>0</v>
      </c>
      <c r="BZ696" s="36" t="b">
        <f>AND(ISNUMBER(Template!BZ696), Template!BZ696 &gt;= 0, Template!BZ696 &lt;= 1)</f>
        <v>0</v>
      </c>
      <c r="CA696" t="b">
        <f>IF(ISNA(MATCH(Template!CA696, 'Validation Inputs'!$C$5:$C$7, 0)), FALSE, TRUE)</f>
        <v>0</v>
      </c>
      <c r="CB696" s="36" t="b">
        <f>AND(ISNUMBER(Template!CB696), Template!CB696 &gt;= 0, Template!CB696 &lt;= 1)</f>
        <v>0</v>
      </c>
      <c r="CC696" s="36" t="b">
        <f>AND(ISNUMBER(Template!CC696), Template!CC696 &gt;= 0, Template!CC696 &lt;= 1)</f>
        <v>0</v>
      </c>
      <c r="CD696" t="b">
        <f>IF(ISNA(MATCH(Template!CD696, 'Validation Inputs'!$C$5:$C$7, 0)), FALSE, TRUE)</f>
        <v>0</v>
      </c>
      <c r="CE696" s="36" t="b">
        <f>AND(ISNUMBER(Template!CE696), Template!CE696 &gt;= 0, Template!CE696 &lt;= 1)</f>
        <v>0</v>
      </c>
      <c r="CF696" s="36" t="b">
        <f>AND(ISNUMBER(Template!CF696), Template!CF696 &gt;= 0, Template!CF696 &lt;= 1)</f>
        <v>0</v>
      </c>
    </row>
    <row r="697" spans="7:84" x14ac:dyDescent="0.25">
      <c r="G697" s="44" t="b">
        <f>AND(LEN(TRIM(Template!G697))=21,
  ISNUMBER(--TRIM(Template!G697))
)</f>
        <v>0</v>
      </c>
      <c r="H697" s="44" t="b" cm="1">
        <f t="array" aca="1" ref="H697" ca="1">AND(ISNUMBER(SUMPRODUCT(SEARCH(MID(Template!H697,ROW(INDIRECT("1:"&amp;LEN(Template!H697))),1),"0123456789abcdefghijklmnopqrstuvwxyzABCDEFGHIJKLMNOPQRSTUVWXYZ !@#$%^&amp;*()_-{}[];:'/.,`~"))), LEN(Template!H697)&lt;=60)</f>
        <v>0</v>
      </c>
      <c r="I697" s="44" t="b" cm="1">
        <f t="array" aca="1" ref="I697" ca="1">AND(ISNUMBER(SUMPRODUCT(SEARCH(MID(Template!I697,ROW(INDIRECT("1:"&amp;LEN(Template!I697))),1),"0123456789abcdefghijklmnopqrstuvwxyzABCDEFGHIJKLMNOPQRSTUVWXYZ !@#$%^&amp;*()_-{}[];:'/.,`~"))), LEN(Template!I697)&lt;=60)</f>
        <v>0</v>
      </c>
      <c r="J697" s="44" t="b" cm="1">
        <f t="array" aca="1" ref="J697" ca="1">AND(ISNUMBER(SUMPRODUCT(SEARCH(MID(Template!J697,ROW(INDIRECT("1:"&amp;LEN(Template!J697))),1),"0123456789abcdefghijklmnopqrstuvwxyzABCDEFGHIJKLMNOPQRSTUVWXYZ !@#$%^&amp;*()_-{}[];:'/.,`~"))), LEN(Template!J697)&lt;=60)</f>
        <v>0</v>
      </c>
      <c r="K697" s="44" t="b" cm="1">
        <f t="array" aca="1" ref="K697" ca="1">AND(ISNUMBER(SUMPRODUCT(SEARCH(MID(Template!K697,ROW(INDIRECT("1:"&amp;LEN(Template!K697))),1),"0123456789abcdefghijklmnopqrstuvwxyzABCDEFGHIJKLMNOPQRSTUVWXYZ !@#$%^&amp;*()_-{}[];:'/.,`~"))), LEN(Template!K697)&lt;=60)</f>
        <v>0</v>
      </c>
      <c r="L697" s="44" t="b" cm="1">
        <f t="array" aca="1" ref="L697" ca="1">AND(ISNUMBER(SUMPRODUCT(SEARCH(MID(Template!L697,ROW(INDIRECT("1:"&amp;LEN(Template!L697))),1),"0123456789abcdefghijklmnopqrstuvwxyzABCDEFGHIJKLMNOPQRSTUVWXYZ !@#$%^&amp;*()_-{}[];:'/.,`~"))), LEN(Template!L697)&lt;=60)</f>
        <v>0</v>
      </c>
      <c r="M697" s="44" t="b" cm="1">
        <f t="array" aca="1" ref="M697" ca="1">AND(ISNUMBER(SUMPRODUCT(SEARCH(MID(Template!M697,ROW(INDIRECT("1:"&amp;LEN(Template!M697))),1),"0123456789abcdefghijklmnopqrstuvwxyzABCDEFGHIJKLMNOPQRSTUVWXYZ !@#$%^&amp;*()_-{}[];:'/.,`~"))), LEN(Template!M697)&lt;=60)</f>
        <v>0</v>
      </c>
      <c r="N697" s="36" t="b">
        <f>OR(
  AND(LEN(Template!$N697)=9, ISNUMBER(--Template!$N697)),
  AND(
    LEN(Template!$N697)=10,
    MID(Template!$N697,3,1) = "-",
    ISNUMBER(--LEFT(Template!$N697,2)),
    ISNUMBER(--RIGHT(Template!$N697,7))
  ),
  AND(
    LEN(Template!$N697)=11,
    MID(Template!$N697,4,1) = "-",
    MID(Template!$N697,7,1) = "-",
    ISNUMBER(--LEFT(Template!$N697,3)),
    ISNUMBER(--MID(Template!$N697,5,2)),
    ISNUMBER(--RIGHT(Template!$N697,4))
  )
)</f>
        <v>0</v>
      </c>
      <c r="O697" s="44" t="b" cm="1">
        <f t="array" aca="1" ref="O697" ca="1">AND(ISNUMBER(SUMPRODUCT(SEARCH(MID(Template!O697,ROW(INDIRECT("1:"&amp;LEN(Template!O697))),1),"0123456789abcdefghijklmnopqrstuvwxyzABCDEFGHIJKLMNOPQRSTUVWXYZ !@#$%^&amp;*()_-{}[];:'/.,`~"))), LEN(Template!O697)&lt;=60)</f>
        <v>0</v>
      </c>
      <c r="P697" t="b">
        <f>IF(ISNA(MATCH(TRIM(Template!P697), 'Validation Inputs'!$E$5:$E$9, 0)), FALSE, TRUE)</f>
        <v>0</v>
      </c>
      <c r="Q697" s="44" t="b" cm="1">
        <f t="array" aca="1" ref="Q697" ca="1">AND(ISNUMBER(SUMPRODUCT(SEARCH(MID(Template!Q697,ROW(INDIRECT("1:"&amp;LEN(Template!Q697))),1),"0123456789abcdefghijklmnopqrstuvwxyzABCDEFGHIJKLMNOPQRSTUVWXYZ !@#$%^&amp;*()_-{}[];:'/.,`~"))), LEN(Template!Q697)&lt;=60)</f>
        <v>0</v>
      </c>
      <c r="R697" s="44" t="b" cm="1">
        <f t="array" aca="1" ref="R697" ca="1">AND(ISNUMBER(SUMPRODUCT(SEARCH(MID(Template!R697,ROW(INDIRECT("1:"&amp;LEN(Template!R697))),1),"0123456789abcdefghijklmnopqrstuvwxyzABCDEFGHIJKLMNOPQRSTUVWXYZ !@#$%^&amp;*()_-{}[];:'/.,`~"))), LEN(Template!R697)&lt;=60)</f>
        <v>0</v>
      </c>
      <c r="S697" s="44" t="b" cm="1">
        <f t="array" aca="1" ref="S697" ca="1">AND(ISNUMBER(SUMPRODUCT(SEARCH(MID(Template!S697,ROW(INDIRECT("1:"&amp;LEN(Template!S697))),1),"0123456789abcdefghijklmnopqrstuvwxyzABCDEFGHIJKLMNOPQRSTUVWXYZ !@#$%^&amp;*()_-{}[];:'/.,`~"))), LEN(Template!S697)&lt;=60)</f>
        <v>0</v>
      </c>
      <c r="T697" s="44" t="b" cm="1">
        <f t="array" aca="1" ref="T697" ca="1">AND(ISNUMBER(SUMPRODUCT(SEARCH(MID(Template!T697,ROW(INDIRECT("1:"&amp;LEN(Template!T697))),1),"0123456789abcdefghijklmnopqrstuvwxyzABCDEFGHIJKLMNOPQRSTUVWXYZ !@#$%^&amp;*()_-{}[];:'/.,`~"))), LEN(Template!T697)&lt;=60)</f>
        <v>0</v>
      </c>
      <c r="U697" s="44" t="b" cm="1">
        <f t="array" aca="1" ref="U697" ca="1">AND(ISNUMBER(SUMPRODUCT(SEARCH(MID(Template!U697,ROW(INDIRECT("1:"&amp;LEN(Template!U697))),1),"0123456789abcdefghijklmnopqrstuvwxyzABCDEFGHIJKLMNOPQRSTUVWXYZ !@#$%^&amp;*()_-{}[];:'/.,`~"))), LEN(Template!U697)&lt;=60)</f>
        <v>0</v>
      </c>
      <c r="V697" s="44" t="b" cm="1">
        <f t="array" aca="1" ref="V697" ca="1">AND(ISNUMBER(SUMPRODUCT(SEARCH(MID(Template!V697,ROW(INDIRECT("1:"&amp;LEN(Template!V697))),1),"0123456789abcdefghijklmnopqrstuvwxyzABCDEFGHIJKLMNOPQRSTUVWXYZ !@#$%^&amp;*()_-{}[];:'/.,`~"))), LEN(Template!V697)&lt;=60)</f>
        <v>0</v>
      </c>
      <c r="W697" s="36" t="b">
        <f>IFERROR(
  AND(
    ISNUMBER(FIND("@", TRIM(CLEAN(SUBSTITUTE(Template!W697,CHAR(160)," "))))),
    FIND("@", TRIM(CLEAN(SUBSTITUTE(Template!W697,CHAR(160)," "))))&gt;1,
    ISNUMBER(FIND(".", TRIM(CLEAN(SUBSTITUTE(Template!W697,CHAR(160)," "))), FIND("@", TRIM(CLEAN(SUBSTITUTE(Template!W697,CHAR(160)," "))))+2)),
    ISERROR(FIND(" ", MID(
      TRIM(CLEAN(SUBSTITUTE(Template!W697,CHAR(160)," "))),
      FIND("@", TRIM(CLEAN(SUBSTITUTE(Template!W697,CHAR(160)," ")))),
      FIND(".", TRIM(CLEAN(SUBSTITUTE(Template!W697,CHAR(160)," "))), FIND("@", TRIM(CLEAN(SUBSTITUTE(Template!W697,CHAR(160)," "))))+2) - FIND("@", TRIM(CLEAN(SUBSTITUTE(Template!W697,CHAR(160)," "))))
    ))),
    MID(TRIM(CLEAN(SUBSTITUTE(Template!W697,CHAR(160)," "))), FIND("@", TRIM(CLEAN(SUBSTITUTE(Template!W697,CHAR(160)," "))))+1, 1)&lt;&gt;"."
  ),
  FALSE
)</f>
        <v>0</v>
      </c>
      <c r="X697" s="44" t="b" cm="1">
        <f t="array" aca="1" ref="X697" ca="1">AND(ISNUMBER(SUMPRODUCT(SEARCH(MID(Template!X697,ROW(INDIRECT("1:"&amp;LEN(Template!X697))),1),"0123456789abcdefghijklmnopqrstuvwxyzABCDEFGHIJKLMNOPQRSTUVWXYZ !@#$%^&amp;*()_-{}[];:'/.,`~"))), LEN(Template!X697)&lt;=60)</f>
        <v>0</v>
      </c>
      <c r="Y697" s="44" t="b">
        <f>OR(
    AND(
        LEN(SUBSTITUTE(SUBSTITUTE(Template!$Y697, " ", ""), "-", "")) = 10,
        ISNUMBER(--SUBSTITUTE(SUBSTITUTE(Template!$Y697, " ", ""), "-", ""))
    ),
    AND(
        LEN(SUBSTITUTE(SUBSTITUTE(Template!$Y697, " ", ""), "-", "")) = 11,
        LEFT(SUBSTITUTE(SUBSTITUTE(Template!$Y697, " ", ""), "-", ""), 1) = "1",
        ISNUMBER(--MID(SUBSTITUTE(SUBSTITUTE(Template!$Y697, " ", ""), "-", ""), 2, 10))
    )
)</f>
        <v>0</v>
      </c>
      <c r="Z697" t="b">
        <f>IF(ISNA(MATCH(Template!Z697, 'Validation Inputs'!$C$5:$C$7, 0)), FALSE, TRUE)</f>
        <v>0</v>
      </c>
      <c r="AA697" t="b">
        <f>IF(ISNA(MATCH(Template!AA697, 'Validation Inputs'!$C$5:$C$7, 0)), FALSE, TRUE)</f>
        <v>0</v>
      </c>
      <c r="AB697" t="b">
        <f>IF(ISNA(MATCH(Template!AB697, 'Validation Inputs'!$C$5:$C$7, 0)), FALSE, TRUE)</f>
        <v>0</v>
      </c>
      <c r="AC697" t="b">
        <f>IF(ISNA(MATCH(Template!AC697, 'Validation Inputs'!$C$5:$C$7, 0)), FALSE, TRUE)</f>
        <v>0</v>
      </c>
      <c r="AD697" s="44" t="b" cm="1">
        <f t="array" aca="1" ref="AD697" ca="1">AND(ISNUMBER(SUMPRODUCT(SEARCH(MID(Template!AD697,ROW(INDIRECT("1:"&amp;LEN(Template!AD697))),1),"0123456789abcdefghijklmnopqrstuvwxyzABCDEFGHIJKLMNOPQRSTUVWXYZ !@#$%^&amp;*()_-{}[];:'/.,`~"))), LEN(Template!AD697)&lt;=60)</f>
        <v>0</v>
      </c>
      <c r="AE697" s="36" t="b">
        <f>IFERROR(AND(
    LEN(Template!AE697)=8,
    ISNUMBER(--Template!AE697),
    VALUE(MID(Template!AE697,5,2))&gt;=1,
    VALUE(MID(Template!AE697,5,2))&lt;=12,
    VALUE(MID(Template!AE697,7,2))&gt;=1,
    VALUE(MID(Template!AE697,7,2))&lt;=DAY(DATE(
        VALUE(LEFT(Template!AE697,4)),
        VALUE(MID(Template!AE697,5,2))+1,
        0
    ))
), FALSE)</f>
        <v>0</v>
      </c>
      <c r="AF697" s="36" t="b">
        <f>IFERROR(AND(
    LEN(Template!AF697)=8,
    ISNUMBER(--Template!AF697),
    VALUE(MID(Template!AF697,5,2))&gt;=1,
    VALUE(MID(Template!AF697,5,2))&lt;=12,
    VALUE(MID(Template!AF697,7,2))&gt;=1,
    VALUE(MID(Template!AF697,7,2))&lt;=DAY(DATE(
        VALUE(LEFT(Template!AF697,4)),
        VALUE(MID(Template!AF697,5,2))+1,
        0
    ))
), FALSE)</f>
        <v>0</v>
      </c>
      <c r="AG697" s="36" t="b">
        <f>IFERROR(AND(
    LEN(Template!AG697)=8,
    ISNUMBER(--Template!AG697),
    VALUE(MID(Template!AG697,5,2))&gt;=1,
    VALUE(MID(Template!AG697,5,2))&lt;=12,
    VALUE(MID(Template!AG697,7,2))&gt;=1,
    VALUE(MID(Template!AG697,7,2))&lt;=DAY(DATE(
        VALUE(LEFT(Template!AG697,4)),
        VALUE(MID(Template!AG697,5,2))+1,
        0
    ))
), FALSE)</f>
        <v>0</v>
      </c>
      <c r="AH697" t="b">
        <f>IF(ISNA(MATCH(Template!AH697, 'Validation Inputs'!$C$5:$C$7, 0)), FALSE, TRUE)</f>
        <v>0</v>
      </c>
      <c r="AI697" s="36" t="b">
        <f>AND(ISNUMBER(Template!AI697), Template!AI697 &gt;= 0, Template!AI697 &lt;= 1)</f>
        <v>0</v>
      </c>
      <c r="AJ697" s="36" t="b">
        <f>AND(ISNUMBER(Template!AJ697), Template!AJ697 &gt;= 0, Template!AJ697 &lt;= 1)</f>
        <v>0</v>
      </c>
      <c r="AK697" t="b">
        <f>IF(ISNA(MATCH(Template!AK697, 'Validation Inputs'!$C$5:$C$7, 0)), FALSE, TRUE)</f>
        <v>0</v>
      </c>
      <c r="AL697" s="36" t="b">
        <f>AND(ISNUMBER(Template!AL697), Template!AL697 &gt;= 0, Template!AL697 &lt;= 1)</f>
        <v>0</v>
      </c>
      <c r="AM697" s="36" t="b">
        <f>AND(ISNUMBER(Template!AM697), Template!AM697 &gt;= 0, Template!AM697 &lt;= 1)</f>
        <v>0</v>
      </c>
      <c r="AN697" t="b">
        <f>IF(ISNA(MATCH(Template!AN697, 'Validation Inputs'!$C$5:$C$7, 0)), FALSE, TRUE)</f>
        <v>0</v>
      </c>
      <c r="AO697" s="36" t="b">
        <f>AND(ISNUMBER(Template!AO697), Template!AO697 &gt;= 0, Template!AO697 &lt;= 1)</f>
        <v>0</v>
      </c>
      <c r="AP697" s="36" t="b">
        <f>AND(ISNUMBER(Template!AP697), Template!AP697 &gt;= 0, Template!AP697 &lt;= 1)</f>
        <v>0</v>
      </c>
      <c r="AQ697" t="b">
        <f>IF(ISNA(MATCH(Template!AQ697, 'Validation Inputs'!$C$5:$C$7, 0)), FALSE, TRUE)</f>
        <v>0</v>
      </c>
      <c r="AR697" s="36" t="b">
        <f>AND(ISNUMBER(Template!AR697), Template!AR697 &gt;= 0, Template!AR697 &lt;= 1)</f>
        <v>0</v>
      </c>
      <c r="AS697" s="36" t="b">
        <f>AND(ISNUMBER(Template!AS697), Template!AS697 &gt;= 0, Template!AS697 &lt;= 1)</f>
        <v>0</v>
      </c>
      <c r="AT697" t="b">
        <f>IF(ISNA(MATCH(Template!AT697, 'Validation Inputs'!$C$5:$C$7, 0)), FALSE, TRUE)</f>
        <v>0</v>
      </c>
      <c r="AU697" s="36" t="b">
        <f>AND(ISNUMBER(Template!AU697), Template!AU697 &gt;= 0, Template!AU697 &lt;= 1)</f>
        <v>0</v>
      </c>
      <c r="AV697" s="36" t="b">
        <f>AND(ISNUMBER(Template!AV697), Template!AV697 &gt;= 0, Template!AV697 &lt;= 1)</f>
        <v>0</v>
      </c>
      <c r="AW697" t="b">
        <f>IF(ISNA(MATCH(Template!AW697, 'Validation Inputs'!$C$5:$C$7, 0)), FALSE, TRUE)</f>
        <v>0</v>
      </c>
      <c r="AX697" s="36" t="b">
        <f>AND(ISNUMBER(Template!AX697), Template!AX697 &gt;= 0, Template!AX697 &lt;= 1)</f>
        <v>0</v>
      </c>
      <c r="AY697" s="36" t="b">
        <f>AND(ISNUMBER(Template!AY697), Template!AY697 &gt;= 0, Template!AY697 &lt;= 1)</f>
        <v>0</v>
      </c>
      <c r="AZ697" t="b">
        <f>IF(ISNA(MATCH(Template!AZ697, 'Validation Inputs'!$C$5:$C$7, 0)), FALSE, TRUE)</f>
        <v>0</v>
      </c>
      <c r="BA697" s="36" t="b">
        <f>AND(ISNUMBER(Template!BA697), Template!BA697 &gt;= 0, Template!BA697 &lt;= 1)</f>
        <v>0</v>
      </c>
      <c r="BB697" s="36" t="b">
        <f>AND(ISNUMBER(Template!BB697), Template!BB697 &gt;= 0, Template!BB697 &lt;= 1)</f>
        <v>0</v>
      </c>
      <c r="BC697" t="b">
        <f>IF(ISNA(MATCH(Template!BC697, 'Validation Inputs'!$C$5:$C$7, 0)), FALSE, TRUE)</f>
        <v>0</v>
      </c>
      <c r="BD697" s="36" t="b">
        <f>AND(ISNUMBER(Template!BD697), Template!BD697 &gt;= 0, Template!BD697 &lt;= 1)</f>
        <v>0</v>
      </c>
      <c r="BE697" s="36" t="b">
        <f>AND(ISNUMBER(Template!BE697), Template!BE697 &gt;= 0, Template!BE697 &lt;= 1)</f>
        <v>0</v>
      </c>
      <c r="BF697" t="b">
        <f>IF(ISNA(MATCH(Template!BF697, 'Validation Inputs'!$C$5:$C$7, 0)), FALSE, TRUE)</f>
        <v>0</v>
      </c>
      <c r="BG697" s="36" t="b">
        <f>AND(ISNUMBER(Template!BG697), Template!BG697 &gt;= 0, Template!BG697 &lt;= 1)</f>
        <v>0</v>
      </c>
      <c r="BH697" s="36" t="b">
        <f>AND(ISNUMBER(Template!BH697), Template!BH697 &gt;= 0, Template!BH697 &lt;= 1)</f>
        <v>0</v>
      </c>
      <c r="BI697" t="b">
        <f>IF(ISNA(MATCH(Template!BI697, 'Validation Inputs'!$C$5:$C$7, 0)), FALSE, TRUE)</f>
        <v>0</v>
      </c>
      <c r="BJ697" s="36" t="b">
        <f>AND(ISNUMBER(Template!BJ697), Template!BJ697 &gt;= 0, Template!BJ697 &lt;= 1)</f>
        <v>0</v>
      </c>
      <c r="BK697" s="36" t="b">
        <f>AND(ISNUMBER(Template!BK697), Template!BK697 &gt;= 0, Template!BK697 &lt;= 1)</f>
        <v>0</v>
      </c>
      <c r="BL697" t="b">
        <f>IF(ISNA(MATCH(Template!BL697, 'Validation Inputs'!$C$5:$C$7, 0)), FALSE, TRUE)</f>
        <v>0</v>
      </c>
      <c r="BM697" s="36" t="b">
        <f>AND(ISNUMBER(Template!BM697), Template!BM697 &gt;= 0, Template!BM697 &lt;= 1)</f>
        <v>0</v>
      </c>
      <c r="BN697" s="36" t="b">
        <f>AND(ISNUMBER(Template!BN697), Template!BN697 &gt;= 0, Template!BN697 &lt;= 1)</f>
        <v>0</v>
      </c>
      <c r="BO697" t="b">
        <f>IF(ISNA(MATCH(Template!BO697, 'Validation Inputs'!$C$5:$C$7, 0)), FALSE, TRUE)</f>
        <v>0</v>
      </c>
      <c r="BP697" s="36" t="b">
        <f>AND(ISNUMBER(Template!BP697), Template!BP697 &gt;= 0, Template!BP697 &lt;= 1)</f>
        <v>0</v>
      </c>
      <c r="BQ697" s="36" t="b">
        <f>AND(ISNUMBER(Template!BQ697), Template!BQ697 &gt;= 0, Template!BQ697 &lt;= 1)</f>
        <v>0</v>
      </c>
      <c r="BR697" t="b">
        <f>IF(ISNA(MATCH(Template!BR697, 'Validation Inputs'!$C$5:$C$7, 0)), FALSE, TRUE)</f>
        <v>0</v>
      </c>
      <c r="BS697" s="36" t="b">
        <f>AND(ISNUMBER(Template!BS697), Template!BS697 &gt;= 0, Template!BS697 &lt;= 1)</f>
        <v>0</v>
      </c>
      <c r="BT697" s="36" t="b">
        <f>AND(ISNUMBER(Template!BT697), Template!BT697 &gt;= 0, Template!BT697 &lt;= 1)</f>
        <v>0</v>
      </c>
      <c r="BU697" t="b">
        <f>IF(ISNA(MATCH(Template!BU697, 'Validation Inputs'!$C$5:$C$7, 0)), FALSE, TRUE)</f>
        <v>0</v>
      </c>
      <c r="BV697" s="36" t="b">
        <f>AND(ISNUMBER(Template!BV697), Template!BV697 &gt;= 0, Template!BV697 &lt;= 1)</f>
        <v>0</v>
      </c>
      <c r="BW697" s="36" t="b">
        <f>AND(ISNUMBER(Template!BW697), Template!BW697 &gt;= 0, Template!BW697 &lt;= 1)</f>
        <v>0</v>
      </c>
      <c r="BX697" t="b">
        <f>IF(ISNA(MATCH(Template!BX697, 'Validation Inputs'!$C$5:$C$7, 0)), FALSE, TRUE)</f>
        <v>0</v>
      </c>
      <c r="BY697" s="36" t="b">
        <f>AND(ISNUMBER(Template!BY697), Template!BY697 &gt;= 0, Template!BY697 &lt;= 1)</f>
        <v>0</v>
      </c>
      <c r="BZ697" s="36" t="b">
        <f>AND(ISNUMBER(Template!BZ697), Template!BZ697 &gt;= 0, Template!BZ697 &lt;= 1)</f>
        <v>0</v>
      </c>
      <c r="CA697" t="b">
        <f>IF(ISNA(MATCH(Template!CA697, 'Validation Inputs'!$C$5:$C$7, 0)), FALSE, TRUE)</f>
        <v>0</v>
      </c>
      <c r="CB697" s="36" t="b">
        <f>AND(ISNUMBER(Template!CB697), Template!CB697 &gt;= 0, Template!CB697 &lt;= 1)</f>
        <v>0</v>
      </c>
      <c r="CC697" s="36" t="b">
        <f>AND(ISNUMBER(Template!CC697), Template!CC697 &gt;= 0, Template!CC697 &lt;= 1)</f>
        <v>0</v>
      </c>
      <c r="CD697" t="b">
        <f>IF(ISNA(MATCH(Template!CD697, 'Validation Inputs'!$C$5:$C$7, 0)), FALSE, TRUE)</f>
        <v>0</v>
      </c>
      <c r="CE697" s="36" t="b">
        <f>AND(ISNUMBER(Template!CE697), Template!CE697 &gt;= 0, Template!CE697 &lt;= 1)</f>
        <v>0</v>
      </c>
      <c r="CF697" s="36" t="b">
        <f>AND(ISNUMBER(Template!CF697), Template!CF697 &gt;= 0, Template!CF697 &lt;= 1)</f>
        <v>0</v>
      </c>
    </row>
    <row r="698" spans="7:84" x14ac:dyDescent="0.25">
      <c r="G698" s="44" t="b">
        <f>AND(LEN(TRIM(Template!G698))=21,
  ISNUMBER(--TRIM(Template!G698))
)</f>
        <v>0</v>
      </c>
      <c r="H698" s="44" t="b" cm="1">
        <f t="array" aca="1" ref="H698" ca="1">AND(ISNUMBER(SUMPRODUCT(SEARCH(MID(Template!H698,ROW(INDIRECT("1:"&amp;LEN(Template!H698))),1),"0123456789abcdefghijklmnopqrstuvwxyzABCDEFGHIJKLMNOPQRSTUVWXYZ !@#$%^&amp;*()_-{}[];:'/.,`~"))), LEN(Template!H698)&lt;=60)</f>
        <v>0</v>
      </c>
      <c r="I698" s="44" t="b" cm="1">
        <f t="array" aca="1" ref="I698" ca="1">AND(ISNUMBER(SUMPRODUCT(SEARCH(MID(Template!I698,ROW(INDIRECT("1:"&amp;LEN(Template!I698))),1),"0123456789abcdefghijklmnopqrstuvwxyzABCDEFGHIJKLMNOPQRSTUVWXYZ !@#$%^&amp;*()_-{}[];:'/.,`~"))), LEN(Template!I698)&lt;=60)</f>
        <v>0</v>
      </c>
      <c r="J698" s="44" t="b" cm="1">
        <f t="array" aca="1" ref="J698" ca="1">AND(ISNUMBER(SUMPRODUCT(SEARCH(MID(Template!J698,ROW(INDIRECT("1:"&amp;LEN(Template!J698))),1),"0123456789abcdefghijklmnopqrstuvwxyzABCDEFGHIJKLMNOPQRSTUVWXYZ !@#$%^&amp;*()_-{}[];:'/.,`~"))), LEN(Template!J698)&lt;=60)</f>
        <v>0</v>
      </c>
      <c r="K698" s="44" t="b" cm="1">
        <f t="array" aca="1" ref="K698" ca="1">AND(ISNUMBER(SUMPRODUCT(SEARCH(MID(Template!K698,ROW(INDIRECT("1:"&amp;LEN(Template!K698))),1),"0123456789abcdefghijklmnopqrstuvwxyzABCDEFGHIJKLMNOPQRSTUVWXYZ !@#$%^&amp;*()_-{}[];:'/.,`~"))), LEN(Template!K698)&lt;=60)</f>
        <v>0</v>
      </c>
      <c r="L698" s="44" t="b" cm="1">
        <f t="array" aca="1" ref="L698" ca="1">AND(ISNUMBER(SUMPRODUCT(SEARCH(MID(Template!L698,ROW(INDIRECT("1:"&amp;LEN(Template!L698))),1),"0123456789abcdefghijklmnopqrstuvwxyzABCDEFGHIJKLMNOPQRSTUVWXYZ !@#$%^&amp;*()_-{}[];:'/.,`~"))), LEN(Template!L698)&lt;=60)</f>
        <v>0</v>
      </c>
      <c r="M698" s="44" t="b" cm="1">
        <f t="array" aca="1" ref="M698" ca="1">AND(ISNUMBER(SUMPRODUCT(SEARCH(MID(Template!M698,ROW(INDIRECT("1:"&amp;LEN(Template!M698))),1),"0123456789abcdefghijklmnopqrstuvwxyzABCDEFGHIJKLMNOPQRSTUVWXYZ !@#$%^&amp;*()_-{}[];:'/.,`~"))), LEN(Template!M698)&lt;=60)</f>
        <v>0</v>
      </c>
      <c r="N698" s="36" t="b">
        <f>OR(
  AND(LEN(Template!$N698)=9, ISNUMBER(--Template!$N698)),
  AND(
    LEN(Template!$N698)=10,
    MID(Template!$N698,3,1) = "-",
    ISNUMBER(--LEFT(Template!$N698,2)),
    ISNUMBER(--RIGHT(Template!$N698,7))
  ),
  AND(
    LEN(Template!$N698)=11,
    MID(Template!$N698,4,1) = "-",
    MID(Template!$N698,7,1) = "-",
    ISNUMBER(--LEFT(Template!$N698,3)),
    ISNUMBER(--MID(Template!$N698,5,2)),
    ISNUMBER(--RIGHT(Template!$N698,4))
  )
)</f>
        <v>0</v>
      </c>
      <c r="O698" s="44" t="b" cm="1">
        <f t="array" aca="1" ref="O698" ca="1">AND(ISNUMBER(SUMPRODUCT(SEARCH(MID(Template!O698,ROW(INDIRECT("1:"&amp;LEN(Template!O698))),1),"0123456789abcdefghijklmnopqrstuvwxyzABCDEFGHIJKLMNOPQRSTUVWXYZ !@#$%^&amp;*()_-{}[];:'/.,`~"))), LEN(Template!O698)&lt;=60)</f>
        <v>0</v>
      </c>
      <c r="P698" t="b">
        <f>IF(ISNA(MATCH(TRIM(Template!P698), 'Validation Inputs'!$E$5:$E$9, 0)), FALSE, TRUE)</f>
        <v>0</v>
      </c>
      <c r="Q698" s="44" t="b" cm="1">
        <f t="array" aca="1" ref="Q698" ca="1">AND(ISNUMBER(SUMPRODUCT(SEARCH(MID(Template!Q698,ROW(INDIRECT("1:"&amp;LEN(Template!Q698))),1),"0123456789abcdefghijklmnopqrstuvwxyzABCDEFGHIJKLMNOPQRSTUVWXYZ !@#$%^&amp;*()_-{}[];:'/.,`~"))), LEN(Template!Q698)&lt;=60)</f>
        <v>0</v>
      </c>
      <c r="R698" s="44" t="b" cm="1">
        <f t="array" aca="1" ref="R698" ca="1">AND(ISNUMBER(SUMPRODUCT(SEARCH(MID(Template!R698,ROW(INDIRECT("1:"&amp;LEN(Template!R698))),1),"0123456789abcdefghijklmnopqrstuvwxyzABCDEFGHIJKLMNOPQRSTUVWXYZ !@#$%^&amp;*()_-{}[];:'/.,`~"))), LEN(Template!R698)&lt;=60)</f>
        <v>0</v>
      </c>
      <c r="S698" s="44" t="b" cm="1">
        <f t="array" aca="1" ref="S698" ca="1">AND(ISNUMBER(SUMPRODUCT(SEARCH(MID(Template!S698,ROW(INDIRECT("1:"&amp;LEN(Template!S698))),1),"0123456789abcdefghijklmnopqrstuvwxyzABCDEFGHIJKLMNOPQRSTUVWXYZ !@#$%^&amp;*()_-{}[];:'/.,`~"))), LEN(Template!S698)&lt;=60)</f>
        <v>0</v>
      </c>
      <c r="T698" s="44" t="b" cm="1">
        <f t="array" aca="1" ref="T698" ca="1">AND(ISNUMBER(SUMPRODUCT(SEARCH(MID(Template!T698,ROW(INDIRECT("1:"&amp;LEN(Template!T698))),1),"0123456789abcdefghijklmnopqrstuvwxyzABCDEFGHIJKLMNOPQRSTUVWXYZ !@#$%^&amp;*()_-{}[];:'/.,`~"))), LEN(Template!T698)&lt;=60)</f>
        <v>0</v>
      </c>
      <c r="U698" s="44" t="b" cm="1">
        <f t="array" aca="1" ref="U698" ca="1">AND(ISNUMBER(SUMPRODUCT(SEARCH(MID(Template!U698,ROW(INDIRECT("1:"&amp;LEN(Template!U698))),1),"0123456789abcdefghijklmnopqrstuvwxyzABCDEFGHIJKLMNOPQRSTUVWXYZ !@#$%^&amp;*()_-{}[];:'/.,`~"))), LEN(Template!U698)&lt;=60)</f>
        <v>0</v>
      </c>
      <c r="V698" s="44" t="b" cm="1">
        <f t="array" aca="1" ref="V698" ca="1">AND(ISNUMBER(SUMPRODUCT(SEARCH(MID(Template!V698,ROW(INDIRECT("1:"&amp;LEN(Template!V698))),1),"0123456789abcdefghijklmnopqrstuvwxyzABCDEFGHIJKLMNOPQRSTUVWXYZ !@#$%^&amp;*()_-{}[];:'/.,`~"))), LEN(Template!V698)&lt;=60)</f>
        <v>0</v>
      </c>
      <c r="W698" s="36" t="b">
        <f>IFERROR(
  AND(
    ISNUMBER(FIND("@", TRIM(CLEAN(SUBSTITUTE(Template!W698,CHAR(160)," "))))),
    FIND("@", TRIM(CLEAN(SUBSTITUTE(Template!W698,CHAR(160)," "))))&gt;1,
    ISNUMBER(FIND(".", TRIM(CLEAN(SUBSTITUTE(Template!W698,CHAR(160)," "))), FIND("@", TRIM(CLEAN(SUBSTITUTE(Template!W698,CHAR(160)," "))))+2)),
    ISERROR(FIND(" ", MID(
      TRIM(CLEAN(SUBSTITUTE(Template!W698,CHAR(160)," "))),
      FIND("@", TRIM(CLEAN(SUBSTITUTE(Template!W698,CHAR(160)," ")))),
      FIND(".", TRIM(CLEAN(SUBSTITUTE(Template!W698,CHAR(160)," "))), FIND("@", TRIM(CLEAN(SUBSTITUTE(Template!W698,CHAR(160)," "))))+2) - FIND("@", TRIM(CLEAN(SUBSTITUTE(Template!W698,CHAR(160)," "))))
    ))),
    MID(TRIM(CLEAN(SUBSTITUTE(Template!W698,CHAR(160)," "))), FIND("@", TRIM(CLEAN(SUBSTITUTE(Template!W698,CHAR(160)," "))))+1, 1)&lt;&gt;"."
  ),
  FALSE
)</f>
        <v>0</v>
      </c>
      <c r="X698" s="44" t="b" cm="1">
        <f t="array" aca="1" ref="X698" ca="1">AND(ISNUMBER(SUMPRODUCT(SEARCH(MID(Template!X698,ROW(INDIRECT("1:"&amp;LEN(Template!X698))),1),"0123456789abcdefghijklmnopqrstuvwxyzABCDEFGHIJKLMNOPQRSTUVWXYZ !@#$%^&amp;*()_-{}[];:'/.,`~"))), LEN(Template!X698)&lt;=60)</f>
        <v>0</v>
      </c>
      <c r="Y698" s="44" t="b">
        <f>OR(
    AND(
        LEN(SUBSTITUTE(SUBSTITUTE(Template!$Y698, " ", ""), "-", "")) = 10,
        ISNUMBER(--SUBSTITUTE(SUBSTITUTE(Template!$Y698, " ", ""), "-", ""))
    ),
    AND(
        LEN(SUBSTITUTE(SUBSTITUTE(Template!$Y698, " ", ""), "-", "")) = 11,
        LEFT(SUBSTITUTE(SUBSTITUTE(Template!$Y698, " ", ""), "-", ""), 1) = "1",
        ISNUMBER(--MID(SUBSTITUTE(SUBSTITUTE(Template!$Y698, " ", ""), "-", ""), 2, 10))
    )
)</f>
        <v>0</v>
      </c>
      <c r="Z698" t="b">
        <f>IF(ISNA(MATCH(Template!Z698, 'Validation Inputs'!$C$5:$C$7, 0)), FALSE, TRUE)</f>
        <v>0</v>
      </c>
      <c r="AA698" t="b">
        <f>IF(ISNA(MATCH(Template!AA698, 'Validation Inputs'!$C$5:$C$7, 0)), FALSE, TRUE)</f>
        <v>0</v>
      </c>
      <c r="AB698" t="b">
        <f>IF(ISNA(MATCH(Template!AB698, 'Validation Inputs'!$C$5:$C$7, 0)), FALSE, TRUE)</f>
        <v>0</v>
      </c>
      <c r="AC698" t="b">
        <f>IF(ISNA(MATCH(Template!AC698, 'Validation Inputs'!$C$5:$C$7, 0)), FALSE, TRUE)</f>
        <v>0</v>
      </c>
      <c r="AD698" s="44" t="b" cm="1">
        <f t="array" aca="1" ref="AD698" ca="1">AND(ISNUMBER(SUMPRODUCT(SEARCH(MID(Template!AD698,ROW(INDIRECT("1:"&amp;LEN(Template!AD698))),1),"0123456789abcdefghijklmnopqrstuvwxyzABCDEFGHIJKLMNOPQRSTUVWXYZ !@#$%^&amp;*()_-{}[];:'/.,`~"))), LEN(Template!AD698)&lt;=60)</f>
        <v>0</v>
      </c>
      <c r="AE698" s="36" t="b">
        <f>IFERROR(AND(
    LEN(Template!AE698)=8,
    ISNUMBER(--Template!AE698),
    VALUE(MID(Template!AE698,5,2))&gt;=1,
    VALUE(MID(Template!AE698,5,2))&lt;=12,
    VALUE(MID(Template!AE698,7,2))&gt;=1,
    VALUE(MID(Template!AE698,7,2))&lt;=DAY(DATE(
        VALUE(LEFT(Template!AE698,4)),
        VALUE(MID(Template!AE698,5,2))+1,
        0
    ))
), FALSE)</f>
        <v>0</v>
      </c>
      <c r="AF698" s="36" t="b">
        <f>IFERROR(AND(
    LEN(Template!AF698)=8,
    ISNUMBER(--Template!AF698),
    VALUE(MID(Template!AF698,5,2))&gt;=1,
    VALUE(MID(Template!AF698,5,2))&lt;=12,
    VALUE(MID(Template!AF698,7,2))&gt;=1,
    VALUE(MID(Template!AF698,7,2))&lt;=DAY(DATE(
        VALUE(LEFT(Template!AF698,4)),
        VALUE(MID(Template!AF698,5,2))+1,
        0
    ))
), FALSE)</f>
        <v>0</v>
      </c>
      <c r="AG698" s="36" t="b">
        <f>IFERROR(AND(
    LEN(Template!AG698)=8,
    ISNUMBER(--Template!AG698),
    VALUE(MID(Template!AG698,5,2))&gt;=1,
    VALUE(MID(Template!AG698,5,2))&lt;=12,
    VALUE(MID(Template!AG698,7,2))&gt;=1,
    VALUE(MID(Template!AG698,7,2))&lt;=DAY(DATE(
        VALUE(LEFT(Template!AG698,4)),
        VALUE(MID(Template!AG698,5,2))+1,
        0
    ))
), FALSE)</f>
        <v>0</v>
      </c>
      <c r="AH698" t="b">
        <f>IF(ISNA(MATCH(Template!AH698, 'Validation Inputs'!$C$5:$C$7, 0)), FALSE, TRUE)</f>
        <v>0</v>
      </c>
      <c r="AI698" s="36" t="b">
        <f>AND(ISNUMBER(Template!AI698), Template!AI698 &gt;= 0, Template!AI698 &lt;= 1)</f>
        <v>0</v>
      </c>
      <c r="AJ698" s="36" t="b">
        <f>AND(ISNUMBER(Template!AJ698), Template!AJ698 &gt;= 0, Template!AJ698 &lt;= 1)</f>
        <v>0</v>
      </c>
      <c r="AK698" t="b">
        <f>IF(ISNA(MATCH(Template!AK698, 'Validation Inputs'!$C$5:$C$7, 0)), FALSE, TRUE)</f>
        <v>0</v>
      </c>
      <c r="AL698" s="36" t="b">
        <f>AND(ISNUMBER(Template!AL698), Template!AL698 &gt;= 0, Template!AL698 &lt;= 1)</f>
        <v>0</v>
      </c>
      <c r="AM698" s="36" t="b">
        <f>AND(ISNUMBER(Template!AM698), Template!AM698 &gt;= 0, Template!AM698 &lt;= 1)</f>
        <v>0</v>
      </c>
      <c r="AN698" t="b">
        <f>IF(ISNA(MATCH(Template!AN698, 'Validation Inputs'!$C$5:$C$7, 0)), FALSE, TRUE)</f>
        <v>0</v>
      </c>
      <c r="AO698" s="36" t="b">
        <f>AND(ISNUMBER(Template!AO698), Template!AO698 &gt;= 0, Template!AO698 &lt;= 1)</f>
        <v>0</v>
      </c>
      <c r="AP698" s="36" t="b">
        <f>AND(ISNUMBER(Template!AP698), Template!AP698 &gt;= 0, Template!AP698 &lt;= 1)</f>
        <v>0</v>
      </c>
      <c r="AQ698" t="b">
        <f>IF(ISNA(MATCH(Template!AQ698, 'Validation Inputs'!$C$5:$C$7, 0)), FALSE, TRUE)</f>
        <v>0</v>
      </c>
      <c r="AR698" s="36" t="b">
        <f>AND(ISNUMBER(Template!AR698), Template!AR698 &gt;= 0, Template!AR698 &lt;= 1)</f>
        <v>0</v>
      </c>
      <c r="AS698" s="36" t="b">
        <f>AND(ISNUMBER(Template!AS698), Template!AS698 &gt;= 0, Template!AS698 &lt;= 1)</f>
        <v>0</v>
      </c>
      <c r="AT698" t="b">
        <f>IF(ISNA(MATCH(Template!AT698, 'Validation Inputs'!$C$5:$C$7, 0)), FALSE, TRUE)</f>
        <v>0</v>
      </c>
      <c r="AU698" s="36" t="b">
        <f>AND(ISNUMBER(Template!AU698), Template!AU698 &gt;= 0, Template!AU698 &lt;= 1)</f>
        <v>0</v>
      </c>
      <c r="AV698" s="36" t="b">
        <f>AND(ISNUMBER(Template!AV698), Template!AV698 &gt;= 0, Template!AV698 &lt;= 1)</f>
        <v>0</v>
      </c>
      <c r="AW698" t="b">
        <f>IF(ISNA(MATCH(Template!AW698, 'Validation Inputs'!$C$5:$C$7, 0)), FALSE, TRUE)</f>
        <v>0</v>
      </c>
      <c r="AX698" s="36" t="b">
        <f>AND(ISNUMBER(Template!AX698), Template!AX698 &gt;= 0, Template!AX698 &lt;= 1)</f>
        <v>0</v>
      </c>
      <c r="AY698" s="36" t="b">
        <f>AND(ISNUMBER(Template!AY698), Template!AY698 &gt;= 0, Template!AY698 &lt;= 1)</f>
        <v>0</v>
      </c>
      <c r="AZ698" t="b">
        <f>IF(ISNA(MATCH(Template!AZ698, 'Validation Inputs'!$C$5:$C$7, 0)), FALSE, TRUE)</f>
        <v>0</v>
      </c>
      <c r="BA698" s="36" t="b">
        <f>AND(ISNUMBER(Template!BA698), Template!BA698 &gt;= 0, Template!BA698 &lt;= 1)</f>
        <v>0</v>
      </c>
      <c r="BB698" s="36" t="b">
        <f>AND(ISNUMBER(Template!BB698), Template!BB698 &gt;= 0, Template!BB698 &lt;= 1)</f>
        <v>0</v>
      </c>
      <c r="BC698" t="b">
        <f>IF(ISNA(MATCH(Template!BC698, 'Validation Inputs'!$C$5:$C$7, 0)), FALSE, TRUE)</f>
        <v>0</v>
      </c>
      <c r="BD698" s="36" t="b">
        <f>AND(ISNUMBER(Template!BD698), Template!BD698 &gt;= 0, Template!BD698 &lt;= 1)</f>
        <v>0</v>
      </c>
      <c r="BE698" s="36" t="b">
        <f>AND(ISNUMBER(Template!BE698), Template!BE698 &gt;= 0, Template!BE698 &lt;= 1)</f>
        <v>0</v>
      </c>
      <c r="BF698" t="b">
        <f>IF(ISNA(MATCH(Template!BF698, 'Validation Inputs'!$C$5:$C$7, 0)), FALSE, TRUE)</f>
        <v>0</v>
      </c>
      <c r="BG698" s="36" t="b">
        <f>AND(ISNUMBER(Template!BG698), Template!BG698 &gt;= 0, Template!BG698 &lt;= 1)</f>
        <v>0</v>
      </c>
      <c r="BH698" s="36" t="b">
        <f>AND(ISNUMBER(Template!BH698), Template!BH698 &gt;= 0, Template!BH698 &lt;= 1)</f>
        <v>0</v>
      </c>
      <c r="BI698" t="b">
        <f>IF(ISNA(MATCH(Template!BI698, 'Validation Inputs'!$C$5:$C$7, 0)), FALSE, TRUE)</f>
        <v>0</v>
      </c>
      <c r="BJ698" s="36" t="b">
        <f>AND(ISNUMBER(Template!BJ698), Template!BJ698 &gt;= 0, Template!BJ698 &lt;= 1)</f>
        <v>0</v>
      </c>
      <c r="BK698" s="36" t="b">
        <f>AND(ISNUMBER(Template!BK698), Template!BK698 &gt;= 0, Template!BK698 &lt;= 1)</f>
        <v>0</v>
      </c>
      <c r="BL698" t="b">
        <f>IF(ISNA(MATCH(Template!BL698, 'Validation Inputs'!$C$5:$C$7, 0)), FALSE, TRUE)</f>
        <v>0</v>
      </c>
      <c r="BM698" s="36" t="b">
        <f>AND(ISNUMBER(Template!BM698), Template!BM698 &gt;= 0, Template!BM698 &lt;= 1)</f>
        <v>0</v>
      </c>
      <c r="BN698" s="36" t="b">
        <f>AND(ISNUMBER(Template!BN698), Template!BN698 &gt;= 0, Template!BN698 &lt;= 1)</f>
        <v>0</v>
      </c>
      <c r="BO698" t="b">
        <f>IF(ISNA(MATCH(Template!BO698, 'Validation Inputs'!$C$5:$C$7, 0)), FALSE, TRUE)</f>
        <v>0</v>
      </c>
      <c r="BP698" s="36" t="b">
        <f>AND(ISNUMBER(Template!BP698), Template!BP698 &gt;= 0, Template!BP698 &lt;= 1)</f>
        <v>0</v>
      </c>
      <c r="BQ698" s="36" t="b">
        <f>AND(ISNUMBER(Template!BQ698), Template!BQ698 &gt;= 0, Template!BQ698 &lt;= 1)</f>
        <v>0</v>
      </c>
      <c r="BR698" t="b">
        <f>IF(ISNA(MATCH(Template!BR698, 'Validation Inputs'!$C$5:$C$7, 0)), FALSE, TRUE)</f>
        <v>0</v>
      </c>
      <c r="BS698" s="36" t="b">
        <f>AND(ISNUMBER(Template!BS698), Template!BS698 &gt;= 0, Template!BS698 &lt;= 1)</f>
        <v>0</v>
      </c>
      <c r="BT698" s="36" t="b">
        <f>AND(ISNUMBER(Template!BT698), Template!BT698 &gt;= 0, Template!BT698 &lt;= 1)</f>
        <v>0</v>
      </c>
      <c r="BU698" t="b">
        <f>IF(ISNA(MATCH(Template!BU698, 'Validation Inputs'!$C$5:$C$7, 0)), FALSE, TRUE)</f>
        <v>0</v>
      </c>
      <c r="BV698" s="36" t="b">
        <f>AND(ISNUMBER(Template!BV698), Template!BV698 &gt;= 0, Template!BV698 &lt;= 1)</f>
        <v>0</v>
      </c>
      <c r="BW698" s="36" t="b">
        <f>AND(ISNUMBER(Template!BW698), Template!BW698 &gt;= 0, Template!BW698 &lt;= 1)</f>
        <v>0</v>
      </c>
      <c r="BX698" t="b">
        <f>IF(ISNA(MATCH(Template!BX698, 'Validation Inputs'!$C$5:$C$7, 0)), FALSE, TRUE)</f>
        <v>0</v>
      </c>
      <c r="BY698" s="36" t="b">
        <f>AND(ISNUMBER(Template!BY698), Template!BY698 &gt;= 0, Template!BY698 &lt;= 1)</f>
        <v>0</v>
      </c>
      <c r="BZ698" s="36" t="b">
        <f>AND(ISNUMBER(Template!BZ698), Template!BZ698 &gt;= 0, Template!BZ698 &lt;= 1)</f>
        <v>0</v>
      </c>
      <c r="CA698" t="b">
        <f>IF(ISNA(MATCH(Template!CA698, 'Validation Inputs'!$C$5:$C$7, 0)), FALSE, TRUE)</f>
        <v>0</v>
      </c>
      <c r="CB698" s="36" t="b">
        <f>AND(ISNUMBER(Template!CB698), Template!CB698 &gt;= 0, Template!CB698 &lt;= 1)</f>
        <v>0</v>
      </c>
      <c r="CC698" s="36" t="b">
        <f>AND(ISNUMBER(Template!CC698), Template!CC698 &gt;= 0, Template!CC698 &lt;= 1)</f>
        <v>0</v>
      </c>
      <c r="CD698" t="b">
        <f>IF(ISNA(MATCH(Template!CD698, 'Validation Inputs'!$C$5:$C$7, 0)), FALSE, TRUE)</f>
        <v>0</v>
      </c>
      <c r="CE698" s="36" t="b">
        <f>AND(ISNUMBER(Template!CE698), Template!CE698 &gt;= 0, Template!CE698 &lt;= 1)</f>
        <v>0</v>
      </c>
      <c r="CF698" s="36" t="b">
        <f>AND(ISNUMBER(Template!CF698), Template!CF698 &gt;= 0, Template!CF698 &lt;= 1)</f>
        <v>0</v>
      </c>
    </row>
    <row r="699" spans="7:84" x14ac:dyDescent="0.25">
      <c r="G699" s="44" t="b">
        <f>AND(LEN(TRIM(Template!G699))=21,
  ISNUMBER(--TRIM(Template!G699))
)</f>
        <v>0</v>
      </c>
      <c r="H699" s="44" t="b" cm="1">
        <f t="array" aca="1" ref="H699" ca="1">AND(ISNUMBER(SUMPRODUCT(SEARCH(MID(Template!H699,ROW(INDIRECT("1:"&amp;LEN(Template!H699))),1),"0123456789abcdefghijklmnopqrstuvwxyzABCDEFGHIJKLMNOPQRSTUVWXYZ !@#$%^&amp;*()_-{}[];:'/.,`~"))), LEN(Template!H699)&lt;=60)</f>
        <v>0</v>
      </c>
      <c r="I699" s="44" t="b" cm="1">
        <f t="array" aca="1" ref="I699" ca="1">AND(ISNUMBER(SUMPRODUCT(SEARCH(MID(Template!I699,ROW(INDIRECT("1:"&amp;LEN(Template!I699))),1),"0123456789abcdefghijklmnopqrstuvwxyzABCDEFGHIJKLMNOPQRSTUVWXYZ !@#$%^&amp;*()_-{}[];:'/.,`~"))), LEN(Template!I699)&lt;=60)</f>
        <v>0</v>
      </c>
      <c r="J699" s="44" t="b" cm="1">
        <f t="array" aca="1" ref="J699" ca="1">AND(ISNUMBER(SUMPRODUCT(SEARCH(MID(Template!J699,ROW(INDIRECT("1:"&amp;LEN(Template!J699))),1),"0123456789abcdefghijklmnopqrstuvwxyzABCDEFGHIJKLMNOPQRSTUVWXYZ !@#$%^&amp;*()_-{}[];:'/.,`~"))), LEN(Template!J699)&lt;=60)</f>
        <v>0</v>
      </c>
      <c r="K699" s="44" t="b" cm="1">
        <f t="array" aca="1" ref="K699" ca="1">AND(ISNUMBER(SUMPRODUCT(SEARCH(MID(Template!K699,ROW(INDIRECT("1:"&amp;LEN(Template!K699))),1),"0123456789abcdefghijklmnopqrstuvwxyzABCDEFGHIJKLMNOPQRSTUVWXYZ !@#$%^&amp;*()_-{}[];:'/.,`~"))), LEN(Template!K699)&lt;=60)</f>
        <v>0</v>
      </c>
      <c r="L699" s="44" t="b" cm="1">
        <f t="array" aca="1" ref="L699" ca="1">AND(ISNUMBER(SUMPRODUCT(SEARCH(MID(Template!L699,ROW(INDIRECT("1:"&amp;LEN(Template!L699))),1),"0123456789abcdefghijklmnopqrstuvwxyzABCDEFGHIJKLMNOPQRSTUVWXYZ !@#$%^&amp;*()_-{}[];:'/.,`~"))), LEN(Template!L699)&lt;=60)</f>
        <v>0</v>
      </c>
      <c r="M699" s="44" t="b" cm="1">
        <f t="array" aca="1" ref="M699" ca="1">AND(ISNUMBER(SUMPRODUCT(SEARCH(MID(Template!M699,ROW(INDIRECT("1:"&amp;LEN(Template!M699))),1),"0123456789abcdefghijklmnopqrstuvwxyzABCDEFGHIJKLMNOPQRSTUVWXYZ !@#$%^&amp;*()_-{}[];:'/.,`~"))), LEN(Template!M699)&lt;=60)</f>
        <v>0</v>
      </c>
      <c r="N699" s="36" t="b">
        <f>OR(
  AND(LEN(Template!$N699)=9, ISNUMBER(--Template!$N699)),
  AND(
    LEN(Template!$N699)=10,
    MID(Template!$N699,3,1) = "-",
    ISNUMBER(--LEFT(Template!$N699,2)),
    ISNUMBER(--RIGHT(Template!$N699,7))
  ),
  AND(
    LEN(Template!$N699)=11,
    MID(Template!$N699,4,1) = "-",
    MID(Template!$N699,7,1) = "-",
    ISNUMBER(--LEFT(Template!$N699,3)),
    ISNUMBER(--MID(Template!$N699,5,2)),
    ISNUMBER(--RIGHT(Template!$N699,4))
  )
)</f>
        <v>0</v>
      </c>
      <c r="O699" s="44" t="b" cm="1">
        <f t="array" aca="1" ref="O699" ca="1">AND(ISNUMBER(SUMPRODUCT(SEARCH(MID(Template!O699,ROW(INDIRECT("1:"&amp;LEN(Template!O699))),1),"0123456789abcdefghijklmnopqrstuvwxyzABCDEFGHIJKLMNOPQRSTUVWXYZ !@#$%^&amp;*()_-{}[];:'/.,`~"))), LEN(Template!O699)&lt;=60)</f>
        <v>0</v>
      </c>
      <c r="P699" t="b">
        <f>IF(ISNA(MATCH(TRIM(Template!P699), 'Validation Inputs'!$E$5:$E$9, 0)), FALSE, TRUE)</f>
        <v>0</v>
      </c>
      <c r="Q699" s="44" t="b" cm="1">
        <f t="array" aca="1" ref="Q699" ca="1">AND(ISNUMBER(SUMPRODUCT(SEARCH(MID(Template!Q699,ROW(INDIRECT("1:"&amp;LEN(Template!Q699))),1),"0123456789abcdefghijklmnopqrstuvwxyzABCDEFGHIJKLMNOPQRSTUVWXYZ !@#$%^&amp;*()_-{}[];:'/.,`~"))), LEN(Template!Q699)&lt;=60)</f>
        <v>0</v>
      </c>
      <c r="R699" s="44" t="b" cm="1">
        <f t="array" aca="1" ref="R699" ca="1">AND(ISNUMBER(SUMPRODUCT(SEARCH(MID(Template!R699,ROW(INDIRECT("1:"&amp;LEN(Template!R699))),1),"0123456789abcdefghijklmnopqrstuvwxyzABCDEFGHIJKLMNOPQRSTUVWXYZ !@#$%^&amp;*()_-{}[];:'/.,`~"))), LEN(Template!R699)&lt;=60)</f>
        <v>0</v>
      </c>
      <c r="S699" s="44" t="b" cm="1">
        <f t="array" aca="1" ref="S699" ca="1">AND(ISNUMBER(SUMPRODUCT(SEARCH(MID(Template!S699,ROW(INDIRECT("1:"&amp;LEN(Template!S699))),1),"0123456789abcdefghijklmnopqrstuvwxyzABCDEFGHIJKLMNOPQRSTUVWXYZ !@#$%^&amp;*()_-{}[];:'/.,`~"))), LEN(Template!S699)&lt;=60)</f>
        <v>0</v>
      </c>
      <c r="T699" s="44" t="b" cm="1">
        <f t="array" aca="1" ref="T699" ca="1">AND(ISNUMBER(SUMPRODUCT(SEARCH(MID(Template!T699,ROW(INDIRECT("1:"&amp;LEN(Template!T699))),1),"0123456789abcdefghijklmnopqrstuvwxyzABCDEFGHIJKLMNOPQRSTUVWXYZ !@#$%^&amp;*()_-{}[];:'/.,`~"))), LEN(Template!T699)&lt;=60)</f>
        <v>0</v>
      </c>
      <c r="U699" s="44" t="b" cm="1">
        <f t="array" aca="1" ref="U699" ca="1">AND(ISNUMBER(SUMPRODUCT(SEARCH(MID(Template!U699,ROW(INDIRECT("1:"&amp;LEN(Template!U699))),1),"0123456789abcdefghijklmnopqrstuvwxyzABCDEFGHIJKLMNOPQRSTUVWXYZ !@#$%^&amp;*()_-{}[];:'/.,`~"))), LEN(Template!U699)&lt;=60)</f>
        <v>0</v>
      </c>
      <c r="V699" s="44" t="b" cm="1">
        <f t="array" aca="1" ref="V699" ca="1">AND(ISNUMBER(SUMPRODUCT(SEARCH(MID(Template!V699,ROW(INDIRECT("1:"&amp;LEN(Template!V699))),1),"0123456789abcdefghijklmnopqrstuvwxyzABCDEFGHIJKLMNOPQRSTUVWXYZ !@#$%^&amp;*()_-{}[];:'/.,`~"))), LEN(Template!V699)&lt;=60)</f>
        <v>0</v>
      </c>
      <c r="W699" s="36" t="b">
        <f>IFERROR(
  AND(
    ISNUMBER(FIND("@", TRIM(CLEAN(SUBSTITUTE(Template!W699,CHAR(160)," "))))),
    FIND("@", TRIM(CLEAN(SUBSTITUTE(Template!W699,CHAR(160)," "))))&gt;1,
    ISNUMBER(FIND(".", TRIM(CLEAN(SUBSTITUTE(Template!W699,CHAR(160)," "))), FIND("@", TRIM(CLEAN(SUBSTITUTE(Template!W699,CHAR(160)," "))))+2)),
    ISERROR(FIND(" ", MID(
      TRIM(CLEAN(SUBSTITUTE(Template!W699,CHAR(160)," "))),
      FIND("@", TRIM(CLEAN(SUBSTITUTE(Template!W699,CHAR(160)," ")))),
      FIND(".", TRIM(CLEAN(SUBSTITUTE(Template!W699,CHAR(160)," "))), FIND("@", TRIM(CLEAN(SUBSTITUTE(Template!W699,CHAR(160)," "))))+2) - FIND("@", TRIM(CLEAN(SUBSTITUTE(Template!W699,CHAR(160)," "))))
    ))),
    MID(TRIM(CLEAN(SUBSTITUTE(Template!W699,CHAR(160)," "))), FIND("@", TRIM(CLEAN(SUBSTITUTE(Template!W699,CHAR(160)," "))))+1, 1)&lt;&gt;"."
  ),
  FALSE
)</f>
        <v>0</v>
      </c>
      <c r="X699" s="44" t="b" cm="1">
        <f t="array" aca="1" ref="X699" ca="1">AND(ISNUMBER(SUMPRODUCT(SEARCH(MID(Template!X699,ROW(INDIRECT("1:"&amp;LEN(Template!X699))),1),"0123456789abcdefghijklmnopqrstuvwxyzABCDEFGHIJKLMNOPQRSTUVWXYZ !@#$%^&amp;*()_-{}[];:'/.,`~"))), LEN(Template!X699)&lt;=60)</f>
        <v>0</v>
      </c>
      <c r="Y699" s="44" t="b">
        <f>OR(
    AND(
        LEN(SUBSTITUTE(SUBSTITUTE(Template!$Y699, " ", ""), "-", "")) = 10,
        ISNUMBER(--SUBSTITUTE(SUBSTITUTE(Template!$Y699, " ", ""), "-", ""))
    ),
    AND(
        LEN(SUBSTITUTE(SUBSTITUTE(Template!$Y699, " ", ""), "-", "")) = 11,
        LEFT(SUBSTITUTE(SUBSTITUTE(Template!$Y699, " ", ""), "-", ""), 1) = "1",
        ISNUMBER(--MID(SUBSTITUTE(SUBSTITUTE(Template!$Y699, " ", ""), "-", ""), 2, 10))
    )
)</f>
        <v>0</v>
      </c>
      <c r="Z699" t="b">
        <f>IF(ISNA(MATCH(Template!Z699, 'Validation Inputs'!$C$5:$C$7, 0)), FALSE, TRUE)</f>
        <v>0</v>
      </c>
      <c r="AA699" t="b">
        <f>IF(ISNA(MATCH(Template!AA699, 'Validation Inputs'!$C$5:$C$7, 0)), FALSE, TRUE)</f>
        <v>0</v>
      </c>
      <c r="AB699" t="b">
        <f>IF(ISNA(MATCH(Template!AB699, 'Validation Inputs'!$C$5:$C$7, 0)), FALSE, TRUE)</f>
        <v>0</v>
      </c>
      <c r="AC699" t="b">
        <f>IF(ISNA(MATCH(Template!AC699, 'Validation Inputs'!$C$5:$C$7, 0)), FALSE, TRUE)</f>
        <v>0</v>
      </c>
      <c r="AD699" s="44" t="b" cm="1">
        <f t="array" aca="1" ref="AD699" ca="1">AND(ISNUMBER(SUMPRODUCT(SEARCH(MID(Template!AD699,ROW(INDIRECT("1:"&amp;LEN(Template!AD699))),1),"0123456789abcdefghijklmnopqrstuvwxyzABCDEFGHIJKLMNOPQRSTUVWXYZ !@#$%^&amp;*()_-{}[];:'/.,`~"))), LEN(Template!AD699)&lt;=60)</f>
        <v>0</v>
      </c>
      <c r="AE699" s="36" t="b">
        <f>IFERROR(AND(
    LEN(Template!AE699)=8,
    ISNUMBER(--Template!AE699),
    VALUE(MID(Template!AE699,5,2))&gt;=1,
    VALUE(MID(Template!AE699,5,2))&lt;=12,
    VALUE(MID(Template!AE699,7,2))&gt;=1,
    VALUE(MID(Template!AE699,7,2))&lt;=DAY(DATE(
        VALUE(LEFT(Template!AE699,4)),
        VALUE(MID(Template!AE699,5,2))+1,
        0
    ))
), FALSE)</f>
        <v>0</v>
      </c>
      <c r="AF699" s="36" t="b">
        <f>IFERROR(AND(
    LEN(Template!AF699)=8,
    ISNUMBER(--Template!AF699),
    VALUE(MID(Template!AF699,5,2))&gt;=1,
    VALUE(MID(Template!AF699,5,2))&lt;=12,
    VALUE(MID(Template!AF699,7,2))&gt;=1,
    VALUE(MID(Template!AF699,7,2))&lt;=DAY(DATE(
        VALUE(LEFT(Template!AF699,4)),
        VALUE(MID(Template!AF699,5,2))+1,
        0
    ))
), FALSE)</f>
        <v>0</v>
      </c>
      <c r="AG699" s="36" t="b">
        <f>IFERROR(AND(
    LEN(Template!AG699)=8,
    ISNUMBER(--Template!AG699),
    VALUE(MID(Template!AG699,5,2))&gt;=1,
    VALUE(MID(Template!AG699,5,2))&lt;=12,
    VALUE(MID(Template!AG699,7,2))&gt;=1,
    VALUE(MID(Template!AG699,7,2))&lt;=DAY(DATE(
        VALUE(LEFT(Template!AG699,4)),
        VALUE(MID(Template!AG699,5,2))+1,
        0
    ))
), FALSE)</f>
        <v>0</v>
      </c>
      <c r="AH699" t="b">
        <f>IF(ISNA(MATCH(Template!AH699, 'Validation Inputs'!$C$5:$C$7, 0)), FALSE, TRUE)</f>
        <v>0</v>
      </c>
      <c r="AI699" s="36" t="b">
        <f>AND(ISNUMBER(Template!AI699), Template!AI699 &gt;= 0, Template!AI699 &lt;= 1)</f>
        <v>0</v>
      </c>
      <c r="AJ699" s="36" t="b">
        <f>AND(ISNUMBER(Template!AJ699), Template!AJ699 &gt;= 0, Template!AJ699 &lt;= 1)</f>
        <v>0</v>
      </c>
      <c r="AK699" t="b">
        <f>IF(ISNA(MATCH(Template!AK699, 'Validation Inputs'!$C$5:$C$7, 0)), FALSE, TRUE)</f>
        <v>0</v>
      </c>
      <c r="AL699" s="36" t="b">
        <f>AND(ISNUMBER(Template!AL699), Template!AL699 &gt;= 0, Template!AL699 &lt;= 1)</f>
        <v>0</v>
      </c>
      <c r="AM699" s="36" t="b">
        <f>AND(ISNUMBER(Template!AM699), Template!AM699 &gt;= 0, Template!AM699 &lt;= 1)</f>
        <v>0</v>
      </c>
      <c r="AN699" t="b">
        <f>IF(ISNA(MATCH(Template!AN699, 'Validation Inputs'!$C$5:$C$7, 0)), FALSE, TRUE)</f>
        <v>0</v>
      </c>
      <c r="AO699" s="36" t="b">
        <f>AND(ISNUMBER(Template!AO699), Template!AO699 &gt;= 0, Template!AO699 &lt;= 1)</f>
        <v>0</v>
      </c>
      <c r="AP699" s="36" t="b">
        <f>AND(ISNUMBER(Template!AP699), Template!AP699 &gt;= 0, Template!AP699 &lt;= 1)</f>
        <v>0</v>
      </c>
      <c r="AQ699" t="b">
        <f>IF(ISNA(MATCH(Template!AQ699, 'Validation Inputs'!$C$5:$C$7, 0)), FALSE, TRUE)</f>
        <v>0</v>
      </c>
      <c r="AR699" s="36" t="b">
        <f>AND(ISNUMBER(Template!AR699), Template!AR699 &gt;= 0, Template!AR699 &lt;= 1)</f>
        <v>0</v>
      </c>
      <c r="AS699" s="36" t="b">
        <f>AND(ISNUMBER(Template!AS699), Template!AS699 &gt;= 0, Template!AS699 &lt;= 1)</f>
        <v>0</v>
      </c>
      <c r="AT699" t="b">
        <f>IF(ISNA(MATCH(Template!AT699, 'Validation Inputs'!$C$5:$C$7, 0)), FALSE, TRUE)</f>
        <v>0</v>
      </c>
      <c r="AU699" s="36" t="b">
        <f>AND(ISNUMBER(Template!AU699), Template!AU699 &gt;= 0, Template!AU699 &lt;= 1)</f>
        <v>0</v>
      </c>
      <c r="AV699" s="36" t="b">
        <f>AND(ISNUMBER(Template!AV699), Template!AV699 &gt;= 0, Template!AV699 &lt;= 1)</f>
        <v>0</v>
      </c>
      <c r="AW699" t="b">
        <f>IF(ISNA(MATCH(Template!AW699, 'Validation Inputs'!$C$5:$C$7, 0)), FALSE, TRUE)</f>
        <v>0</v>
      </c>
      <c r="AX699" s="36" t="b">
        <f>AND(ISNUMBER(Template!AX699), Template!AX699 &gt;= 0, Template!AX699 &lt;= 1)</f>
        <v>0</v>
      </c>
      <c r="AY699" s="36" t="b">
        <f>AND(ISNUMBER(Template!AY699), Template!AY699 &gt;= 0, Template!AY699 &lt;= 1)</f>
        <v>0</v>
      </c>
      <c r="AZ699" t="b">
        <f>IF(ISNA(MATCH(Template!AZ699, 'Validation Inputs'!$C$5:$C$7, 0)), FALSE, TRUE)</f>
        <v>0</v>
      </c>
      <c r="BA699" s="36" t="b">
        <f>AND(ISNUMBER(Template!BA699), Template!BA699 &gt;= 0, Template!BA699 &lt;= 1)</f>
        <v>0</v>
      </c>
      <c r="BB699" s="36" t="b">
        <f>AND(ISNUMBER(Template!BB699), Template!BB699 &gt;= 0, Template!BB699 &lt;= 1)</f>
        <v>0</v>
      </c>
      <c r="BC699" t="b">
        <f>IF(ISNA(MATCH(Template!BC699, 'Validation Inputs'!$C$5:$C$7, 0)), FALSE, TRUE)</f>
        <v>0</v>
      </c>
      <c r="BD699" s="36" t="b">
        <f>AND(ISNUMBER(Template!BD699), Template!BD699 &gt;= 0, Template!BD699 &lt;= 1)</f>
        <v>0</v>
      </c>
      <c r="BE699" s="36" t="b">
        <f>AND(ISNUMBER(Template!BE699), Template!BE699 &gt;= 0, Template!BE699 &lt;= 1)</f>
        <v>0</v>
      </c>
      <c r="BF699" t="b">
        <f>IF(ISNA(MATCH(Template!BF699, 'Validation Inputs'!$C$5:$C$7, 0)), FALSE, TRUE)</f>
        <v>0</v>
      </c>
      <c r="BG699" s="36" t="b">
        <f>AND(ISNUMBER(Template!BG699), Template!BG699 &gt;= 0, Template!BG699 &lt;= 1)</f>
        <v>0</v>
      </c>
      <c r="BH699" s="36" t="b">
        <f>AND(ISNUMBER(Template!BH699), Template!BH699 &gt;= 0, Template!BH699 &lt;= 1)</f>
        <v>0</v>
      </c>
      <c r="BI699" t="b">
        <f>IF(ISNA(MATCH(Template!BI699, 'Validation Inputs'!$C$5:$C$7, 0)), FALSE, TRUE)</f>
        <v>0</v>
      </c>
      <c r="BJ699" s="36" t="b">
        <f>AND(ISNUMBER(Template!BJ699), Template!BJ699 &gt;= 0, Template!BJ699 &lt;= 1)</f>
        <v>0</v>
      </c>
      <c r="BK699" s="36" t="b">
        <f>AND(ISNUMBER(Template!BK699), Template!BK699 &gt;= 0, Template!BK699 &lt;= 1)</f>
        <v>0</v>
      </c>
      <c r="BL699" t="b">
        <f>IF(ISNA(MATCH(Template!BL699, 'Validation Inputs'!$C$5:$C$7, 0)), FALSE, TRUE)</f>
        <v>0</v>
      </c>
      <c r="BM699" s="36" t="b">
        <f>AND(ISNUMBER(Template!BM699), Template!BM699 &gt;= 0, Template!BM699 &lt;= 1)</f>
        <v>0</v>
      </c>
      <c r="BN699" s="36" t="b">
        <f>AND(ISNUMBER(Template!BN699), Template!BN699 &gt;= 0, Template!BN699 &lt;= 1)</f>
        <v>0</v>
      </c>
      <c r="BO699" t="b">
        <f>IF(ISNA(MATCH(Template!BO699, 'Validation Inputs'!$C$5:$C$7, 0)), FALSE, TRUE)</f>
        <v>0</v>
      </c>
      <c r="BP699" s="36" t="b">
        <f>AND(ISNUMBER(Template!BP699), Template!BP699 &gt;= 0, Template!BP699 &lt;= 1)</f>
        <v>0</v>
      </c>
      <c r="BQ699" s="36" t="b">
        <f>AND(ISNUMBER(Template!BQ699), Template!BQ699 &gt;= 0, Template!BQ699 &lt;= 1)</f>
        <v>0</v>
      </c>
      <c r="BR699" t="b">
        <f>IF(ISNA(MATCH(Template!BR699, 'Validation Inputs'!$C$5:$C$7, 0)), FALSE, TRUE)</f>
        <v>0</v>
      </c>
      <c r="BS699" s="36" t="b">
        <f>AND(ISNUMBER(Template!BS699), Template!BS699 &gt;= 0, Template!BS699 &lt;= 1)</f>
        <v>0</v>
      </c>
      <c r="BT699" s="36" t="b">
        <f>AND(ISNUMBER(Template!BT699), Template!BT699 &gt;= 0, Template!BT699 &lt;= 1)</f>
        <v>0</v>
      </c>
      <c r="BU699" t="b">
        <f>IF(ISNA(MATCH(Template!BU699, 'Validation Inputs'!$C$5:$C$7, 0)), FALSE, TRUE)</f>
        <v>0</v>
      </c>
      <c r="BV699" s="36" t="b">
        <f>AND(ISNUMBER(Template!BV699), Template!BV699 &gt;= 0, Template!BV699 &lt;= 1)</f>
        <v>0</v>
      </c>
      <c r="BW699" s="36" t="b">
        <f>AND(ISNUMBER(Template!BW699), Template!BW699 &gt;= 0, Template!BW699 &lt;= 1)</f>
        <v>0</v>
      </c>
      <c r="BX699" t="b">
        <f>IF(ISNA(MATCH(Template!BX699, 'Validation Inputs'!$C$5:$C$7, 0)), FALSE, TRUE)</f>
        <v>0</v>
      </c>
      <c r="BY699" s="36" t="b">
        <f>AND(ISNUMBER(Template!BY699), Template!BY699 &gt;= 0, Template!BY699 &lt;= 1)</f>
        <v>0</v>
      </c>
      <c r="BZ699" s="36" t="b">
        <f>AND(ISNUMBER(Template!BZ699), Template!BZ699 &gt;= 0, Template!BZ699 &lt;= 1)</f>
        <v>0</v>
      </c>
      <c r="CA699" t="b">
        <f>IF(ISNA(MATCH(Template!CA699, 'Validation Inputs'!$C$5:$C$7, 0)), FALSE, TRUE)</f>
        <v>0</v>
      </c>
      <c r="CB699" s="36" t="b">
        <f>AND(ISNUMBER(Template!CB699), Template!CB699 &gt;= 0, Template!CB699 &lt;= 1)</f>
        <v>0</v>
      </c>
      <c r="CC699" s="36" t="b">
        <f>AND(ISNUMBER(Template!CC699), Template!CC699 &gt;= 0, Template!CC699 &lt;= 1)</f>
        <v>0</v>
      </c>
      <c r="CD699" t="b">
        <f>IF(ISNA(MATCH(Template!CD699, 'Validation Inputs'!$C$5:$C$7, 0)), FALSE, TRUE)</f>
        <v>0</v>
      </c>
      <c r="CE699" s="36" t="b">
        <f>AND(ISNUMBER(Template!CE699), Template!CE699 &gt;= 0, Template!CE699 &lt;= 1)</f>
        <v>0</v>
      </c>
      <c r="CF699" s="36" t="b">
        <f>AND(ISNUMBER(Template!CF699), Template!CF699 &gt;= 0, Template!CF699 &lt;= 1)</f>
        <v>0</v>
      </c>
    </row>
    <row r="700" spans="7:84" x14ac:dyDescent="0.25">
      <c r="G700" s="44" t="b">
        <f>AND(LEN(TRIM(Template!G700))=21,
  ISNUMBER(--TRIM(Template!G700))
)</f>
        <v>0</v>
      </c>
      <c r="H700" s="44" t="b" cm="1">
        <f t="array" aca="1" ref="H700" ca="1">AND(ISNUMBER(SUMPRODUCT(SEARCH(MID(Template!H700,ROW(INDIRECT("1:"&amp;LEN(Template!H700))),1),"0123456789abcdefghijklmnopqrstuvwxyzABCDEFGHIJKLMNOPQRSTUVWXYZ !@#$%^&amp;*()_-{}[];:'/.,`~"))), LEN(Template!H700)&lt;=60)</f>
        <v>0</v>
      </c>
      <c r="I700" s="44" t="b" cm="1">
        <f t="array" aca="1" ref="I700" ca="1">AND(ISNUMBER(SUMPRODUCT(SEARCH(MID(Template!I700,ROW(INDIRECT("1:"&amp;LEN(Template!I700))),1),"0123456789abcdefghijklmnopqrstuvwxyzABCDEFGHIJKLMNOPQRSTUVWXYZ !@#$%^&amp;*()_-{}[];:'/.,`~"))), LEN(Template!I700)&lt;=60)</f>
        <v>0</v>
      </c>
      <c r="J700" s="44" t="b" cm="1">
        <f t="array" aca="1" ref="J700" ca="1">AND(ISNUMBER(SUMPRODUCT(SEARCH(MID(Template!J700,ROW(INDIRECT("1:"&amp;LEN(Template!J700))),1),"0123456789abcdefghijklmnopqrstuvwxyzABCDEFGHIJKLMNOPQRSTUVWXYZ !@#$%^&amp;*()_-{}[];:'/.,`~"))), LEN(Template!J700)&lt;=60)</f>
        <v>0</v>
      </c>
      <c r="K700" s="44" t="b" cm="1">
        <f t="array" aca="1" ref="K700" ca="1">AND(ISNUMBER(SUMPRODUCT(SEARCH(MID(Template!K700,ROW(INDIRECT("1:"&amp;LEN(Template!K700))),1),"0123456789abcdefghijklmnopqrstuvwxyzABCDEFGHIJKLMNOPQRSTUVWXYZ !@#$%^&amp;*()_-{}[];:'/.,`~"))), LEN(Template!K700)&lt;=60)</f>
        <v>0</v>
      </c>
      <c r="L700" s="44" t="b" cm="1">
        <f t="array" aca="1" ref="L700" ca="1">AND(ISNUMBER(SUMPRODUCT(SEARCH(MID(Template!L700,ROW(INDIRECT("1:"&amp;LEN(Template!L700))),1),"0123456789abcdefghijklmnopqrstuvwxyzABCDEFGHIJKLMNOPQRSTUVWXYZ !@#$%^&amp;*()_-{}[];:'/.,`~"))), LEN(Template!L700)&lt;=60)</f>
        <v>0</v>
      </c>
      <c r="M700" s="44" t="b" cm="1">
        <f t="array" aca="1" ref="M700" ca="1">AND(ISNUMBER(SUMPRODUCT(SEARCH(MID(Template!M700,ROW(INDIRECT("1:"&amp;LEN(Template!M700))),1),"0123456789abcdefghijklmnopqrstuvwxyzABCDEFGHIJKLMNOPQRSTUVWXYZ !@#$%^&amp;*()_-{}[];:'/.,`~"))), LEN(Template!M700)&lt;=60)</f>
        <v>0</v>
      </c>
      <c r="N700" s="36" t="b">
        <f>OR(
  AND(LEN(Template!$N700)=9, ISNUMBER(--Template!$N700)),
  AND(
    LEN(Template!$N700)=10,
    MID(Template!$N700,3,1) = "-",
    ISNUMBER(--LEFT(Template!$N700,2)),
    ISNUMBER(--RIGHT(Template!$N700,7))
  ),
  AND(
    LEN(Template!$N700)=11,
    MID(Template!$N700,4,1) = "-",
    MID(Template!$N700,7,1) = "-",
    ISNUMBER(--LEFT(Template!$N700,3)),
    ISNUMBER(--MID(Template!$N700,5,2)),
    ISNUMBER(--RIGHT(Template!$N700,4))
  )
)</f>
        <v>0</v>
      </c>
      <c r="O700" s="44" t="b" cm="1">
        <f t="array" aca="1" ref="O700" ca="1">AND(ISNUMBER(SUMPRODUCT(SEARCH(MID(Template!O700,ROW(INDIRECT("1:"&amp;LEN(Template!O700))),1),"0123456789abcdefghijklmnopqrstuvwxyzABCDEFGHIJKLMNOPQRSTUVWXYZ !@#$%^&amp;*()_-{}[];:'/.,`~"))), LEN(Template!O700)&lt;=60)</f>
        <v>0</v>
      </c>
      <c r="P700" t="b">
        <f>IF(ISNA(MATCH(TRIM(Template!P700), 'Validation Inputs'!$E$5:$E$9, 0)), FALSE, TRUE)</f>
        <v>0</v>
      </c>
      <c r="Q700" s="44" t="b" cm="1">
        <f t="array" aca="1" ref="Q700" ca="1">AND(ISNUMBER(SUMPRODUCT(SEARCH(MID(Template!Q700,ROW(INDIRECT("1:"&amp;LEN(Template!Q700))),1),"0123456789abcdefghijklmnopqrstuvwxyzABCDEFGHIJKLMNOPQRSTUVWXYZ !@#$%^&amp;*()_-{}[];:'/.,`~"))), LEN(Template!Q700)&lt;=60)</f>
        <v>0</v>
      </c>
      <c r="R700" s="44" t="b" cm="1">
        <f t="array" aca="1" ref="R700" ca="1">AND(ISNUMBER(SUMPRODUCT(SEARCH(MID(Template!R700,ROW(INDIRECT("1:"&amp;LEN(Template!R700))),1),"0123456789abcdefghijklmnopqrstuvwxyzABCDEFGHIJKLMNOPQRSTUVWXYZ !@#$%^&amp;*()_-{}[];:'/.,`~"))), LEN(Template!R700)&lt;=60)</f>
        <v>0</v>
      </c>
      <c r="S700" s="44" t="b" cm="1">
        <f t="array" aca="1" ref="S700" ca="1">AND(ISNUMBER(SUMPRODUCT(SEARCH(MID(Template!S700,ROW(INDIRECT("1:"&amp;LEN(Template!S700))),1),"0123456789abcdefghijklmnopqrstuvwxyzABCDEFGHIJKLMNOPQRSTUVWXYZ !@#$%^&amp;*()_-{}[];:'/.,`~"))), LEN(Template!S700)&lt;=60)</f>
        <v>0</v>
      </c>
      <c r="T700" s="44" t="b" cm="1">
        <f t="array" aca="1" ref="T700" ca="1">AND(ISNUMBER(SUMPRODUCT(SEARCH(MID(Template!T700,ROW(INDIRECT("1:"&amp;LEN(Template!T700))),1),"0123456789abcdefghijklmnopqrstuvwxyzABCDEFGHIJKLMNOPQRSTUVWXYZ !@#$%^&amp;*()_-{}[];:'/.,`~"))), LEN(Template!T700)&lt;=60)</f>
        <v>0</v>
      </c>
      <c r="U700" s="44" t="b" cm="1">
        <f t="array" aca="1" ref="U700" ca="1">AND(ISNUMBER(SUMPRODUCT(SEARCH(MID(Template!U700,ROW(INDIRECT("1:"&amp;LEN(Template!U700))),1),"0123456789abcdefghijklmnopqrstuvwxyzABCDEFGHIJKLMNOPQRSTUVWXYZ !@#$%^&amp;*()_-{}[];:'/.,`~"))), LEN(Template!U700)&lt;=60)</f>
        <v>0</v>
      </c>
      <c r="V700" s="44" t="b" cm="1">
        <f t="array" aca="1" ref="V700" ca="1">AND(ISNUMBER(SUMPRODUCT(SEARCH(MID(Template!V700,ROW(INDIRECT("1:"&amp;LEN(Template!V700))),1),"0123456789abcdefghijklmnopqrstuvwxyzABCDEFGHIJKLMNOPQRSTUVWXYZ !@#$%^&amp;*()_-{}[];:'/.,`~"))), LEN(Template!V700)&lt;=60)</f>
        <v>0</v>
      </c>
      <c r="W700" s="36" t="b">
        <f>IFERROR(
  AND(
    ISNUMBER(FIND("@", TRIM(CLEAN(SUBSTITUTE(Template!W700,CHAR(160)," "))))),
    FIND("@", TRIM(CLEAN(SUBSTITUTE(Template!W700,CHAR(160)," "))))&gt;1,
    ISNUMBER(FIND(".", TRIM(CLEAN(SUBSTITUTE(Template!W700,CHAR(160)," "))), FIND("@", TRIM(CLEAN(SUBSTITUTE(Template!W700,CHAR(160)," "))))+2)),
    ISERROR(FIND(" ", MID(
      TRIM(CLEAN(SUBSTITUTE(Template!W700,CHAR(160)," "))),
      FIND("@", TRIM(CLEAN(SUBSTITUTE(Template!W700,CHAR(160)," ")))),
      FIND(".", TRIM(CLEAN(SUBSTITUTE(Template!W700,CHAR(160)," "))), FIND("@", TRIM(CLEAN(SUBSTITUTE(Template!W700,CHAR(160)," "))))+2) - FIND("@", TRIM(CLEAN(SUBSTITUTE(Template!W700,CHAR(160)," "))))
    ))),
    MID(TRIM(CLEAN(SUBSTITUTE(Template!W700,CHAR(160)," "))), FIND("@", TRIM(CLEAN(SUBSTITUTE(Template!W700,CHAR(160)," "))))+1, 1)&lt;&gt;"."
  ),
  FALSE
)</f>
        <v>0</v>
      </c>
      <c r="X700" s="44" t="b" cm="1">
        <f t="array" aca="1" ref="X700" ca="1">AND(ISNUMBER(SUMPRODUCT(SEARCH(MID(Template!X700,ROW(INDIRECT("1:"&amp;LEN(Template!X700))),1),"0123456789abcdefghijklmnopqrstuvwxyzABCDEFGHIJKLMNOPQRSTUVWXYZ !@#$%^&amp;*()_-{}[];:'/.,`~"))), LEN(Template!X700)&lt;=60)</f>
        <v>0</v>
      </c>
      <c r="Y700" s="44" t="b">
        <f>OR(
    AND(
        LEN(SUBSTITUTE(SUBSTITUTE(Template!$Y700, " ", ""), "-", "")) = 10,
        ISNUMBER(--SUBSTITUTE(SUBSTITUTE(Template!$Y700, " ", ""), "-", ""))
    ),
    AND(
        LEN(SUBSTITUTE(SUBSTITUTE(Template!$Y700, " ", ""), "-", "")) = 11,
        LEFT(SUBSTITUTE(SUBSTITUTE(Template!$Y700, " ", ""), "-", ""), 1) = "1",
        ISNUMBER(--MID(SUBSTITUTE(SUBSTITUTE(Template!$Y700, " ", ""), "-", ""), 2, 10))
    )
)</f>
        <v>0</v>
      </c>
      <c r="Z700" t="b">
        <f>IF(ISNA(MATCH(Template!Z700, 'Validation Inputs'!$C$5:$C$7, 0)), FALSE, TRUE)</f>
        <v>0</v>
      </c>
      <c r="AA700" t="b">
        <f>IF(ISNA(MATCH(Template!AA700, 'Validation Inputs'!$C$5:$C$7, 0)), FALSE, TRUE)</f>
        <v>0</v>
      </c>
      <c r="AB700" t="b">
        <f>IF(ISNA(MATCH(Template!AB700, 'Validation Inputs'!$C$5:$C$7, 0)), FALSE, TRUE)</f>
        <v>0</v>
      </c>
      <c r="AC700" t="b">
        <f>IF(ISNA(MATCH(Template!AC700, 'Validation Inputs'!$C$5:$C$7, 0)), FALSE, TRUE)</f>
        <v>0</v>
      </c>
      <c r="AD700" s="44" t="b" cm="1">
        <f t="array" aca="1" ref="AD700" ca="1">AND(ISNUMBER(SUMPRODUCT(SEARCH(MID(Template!AD700,ROW(INDIRECT("1:"&amp;LEN(Template!AD700))),1),"0123456789abcdefghijklmnopqrstuvwxyzABCDEFGHIJKLMNOPQRSTUVWXYZ !@#$%^&amp;*()_-{}[];:'/.,`~"))), LEN(Template!AD700)&lt;=60)</f>
        <v>0</v>
      </c>
      <c r="AE700" s="36" t="b">
        <f>IFERROR(AND(
    LEN(Template!AE700)=8,
    ISNUMBER(--Template!AE700),
    VALUE(MID(Template!AE700,5,2))&gt;=1,
    VALUE(MID(Template!AE700,5,2))&lt;=12,
    VALUE(MID(Template!AE700,7,2))&gt;=1,
    VALUE(MID(Template!AE700,7,2))&lt;=DAY(DATE(
        VALUE(LEFT(Template!AE700,4)),
        VALUE(MID(Template!AE700,5,2))+1,
        0
    ))
), FALSE)</f>
        <v>0</v>
      </c>
      <c r="AF700" s="36" t="b">
        <f>IFERROR(AND(
    LEN(Template!AF700)=8,
    ISNUMBER(--Template!AF700),
    VALUE(MID(Template!AF700,5,2))&gt;=1,
    VALUE(MID(Template!AF700,5,2))&lt;=12,
    VALUE(MID(Template!AF700,7,2))&gt;=1,
    VALUE(MID(Template!AF700,7,2))&lt;=DAY(DATE(
        VALUE(LEFT(Template!AF700,4)),
        VALUE(MID(Template!AF700,5,2))+1,
        0
    ))
), FALSE)</f>
        <v>0</v>
      </c>
      <c r="AG700" s="36" t="b">
        <f>IFERROR(AND(
    LEN(Template!AG700)=8,
    ISNUMBER(--Template!AG700),
    VALUE(MID(Template!AG700,5,2))&gt;=1,
    VALUE(MID(Template!AG700,5,2))&lt;=12,
    VALUE(MID(Template!AG700,7,2))&gt;=1,
    VALUE(MID(Template!AG700,7,2))&lt;=DAY(DATE(
        VALUE(LEFT(Template!AG700,4)),
        VALUE(MID(Template!AG700,5,2))+1,
        0
    ))
), FALSE)</f>
        <v>0</v>
      </c>
      <c r="AH700" t="b">
        <f>IF(ISNA(MATCH(Template!AH700, 'Validation Inputs'!$C$5:$C$7, 0)), FALSE, TRUE)</f>
        <v>0</v>
      </c>
      <c r="AI700" s="36" t="b">
        <f>AND(ISNUMBER(Template!AI700), Template!AI700 &gt;= 0, Template!AI700 &lt;= 1)</f>
        <v>0</v>
      </c>
      <c r="AJ700" s="36" t="b">
        <f>AND(ISNUMBER(Template!AJ700), Template!AJ700 &gt;= 0, Template!AJ700 &lt;= 1)</f>
        <v>0</v>
      </c>
      <c r="AK700" t="b">
        <f>IF(ISNA(MATCH(Template!AK700, 'Validation Inputs'!$C$5:$C$7, 0)), FALSE, TRUE)</f>
        <v>0</v>
      </c>
      <c r="AL700" s="36" t="b">
        <f>AND(ISNUMBER(Template!AL700), Template!AL700 &gt;= 0, Template!AL700 &lt;= 1)</f>
        <v>0</v>
      </c>
      <c r="AM700" s="36" t="b">
        <f>AND(ISNUMBER(Template!AM700), Template!AM700 &gt;= 0, Template!AM700 &lt;= 1)</f>
        <v>0</v>
      </c>
      <c r="AN700" t="b">
        <f>IF(ISNA(MATCH(Template!AN700, 'Validation Inputs'!$C$5:$C$7, 0)), FALSE, TRUE)</f>
        <v>0</v>
      </c>
      <c r="AO700" s="36" t="b">
        <f>AND(ISNUMBER(Template!AO700), Template!AO700 &gt;= 0, Template!AO700 &lt;= 1)</f>
        <v>0</v>
      </c>
      <c r="AP700" s="36" t="b">
        <f>AND(ISNUMBER(Template!AP700), Template!AP700 &gt;= 0, Template!AP700 &lt;= 1)</f>
        <v>0</v>
      </c>
      <c r="AQ700" t="b">
        <f>IF(ISNA(MATCH(Template!AQ700, 'Validation Inputs'!$C$5:$C$7, 0)), FALSE, TRUE)</f>
        <v>0</v>
      </c>
      <c r="AR700" s="36" t="b">
        <f>AND(ISNUMBER(Template!AR700), Template!AR700 &gt;= 0, Template!AR700 &lt;= 1)</f>
        <v>0</v>
      </c>
      <c r="AS700" s="36" t="b">
        <f>AND(ISNUMBER(Template!AS700), Template!AS700 &gt;= 0, Template!AS700 &lt;= 1)</f>
        <v>0</v>
      </c>
      <c r="AT700" t="b">
        <f>IF(ISNA(MATCH(Template!AT700, 'Validation Inputs'!$C$5:$C$7, 0)), FALSE, TRUE)</f>
        <v>0</v>
      </c>
      <c r="AU700" s="36" t="b">
        <f>AND(ISNUMBER(Template!AU700), Template!AU700 &gt;= 0, Template!AU700 &lt;= 1)</f>
        <v>0</v>
      </c>
      <c r="AV700" s="36" t="b">
        <f>AND(ISNUMBER(Template!AV700), Template!AV700 &gt;= 0, Template!AV700 &lt;= 1)</f>
        <v>0</v>
      </c>
      <c r="AW700" t="b">
        <f>IF(ISNA(MATCH(Template!AW700, 'Validation Inputs'!$C$5:$C$7, 0)), FALSE, TRUE)</f>
        <v>0</v>
      </c>
      <c r="AX700" s="36" t="b">
        <f>AND(ISNUMBER(Template!AX700), Template!AX700 &gt;= 0, Template!AX700 &lt;= 1)</f>
        <v>0</v>
      </c>
      <c r="AY700" s="36" t="b">
        <f>AND(ISNUMBER(Template!AY700), Template!AY700 &gt;= 0, Template!AY700 &lt;= 1)</f>
        <v>0</v>
      </c>
      <c r="AZ700" t="b">
        <f>IF(ISNA(MATCH(Template!AZ700, 'Validation Inputs'!$C$5:$C$7, 0)), FALSE, TRUE)</f>
        <v>0</v>
      </c>
      <c r="BA700" s="36" t="b">
        <f>AND(ISNUMBER(Template!BA700), Template!BA700 &gt;= 0, Template!BA700 &lt;= 1)</f>
        <v>0</v>
      </c>
      <c r="BB700" s="36" t="b">
        <f>AND(ISNUMBER(Template!BB700), Template!BB700 &gt;= 0, Template!BB700 &lt;= 1)</f>
        <v>0</v>
      </c>
      <c r="BC700" t="b">
        <f>IF(ISNA(MATCH(Template!BC700, 'Validation Inputs'!$C$5:$C$7, 0)), FALSE, TRUE)</f>
        <v>0</v>
      </c>
      <c r="BD700" s="36" t="b">
        <f>AND(ISNUMBER(Template!BD700), Template!BD700 &gt;= 0, Template!BD700 &lt;= 1)</f>
        <v>0</v>
      </c>
      <c r="BE700" s="36" t="b">
        <f>AND(ISNUMBER(Template!BE700), Template!BE700 &gt;= 0, Template!BE700 &lt;= 1)</f>
        <v>0</v>
      </c>
      <c r="BF700" t="b">
        <f>IF(ISNA(MATCH(Template!BF700, 'Validation Inputs'!$C$5:$C$7, 0)), FALSE, TRUE)</f>
        <v>0</v>
      </c>
      <c r="BG700" s="36" t="b">
        <f>AND(ISNUMBER(Template!BG700), Template!BG700 &gt;= 0, Template!BG700 &lt;= 1)</f>
        <v>0</v>
      </c>
      <c r="BH700" s="36" t="b">
        <f>AND(ISNUMBER(Template!BH700), Template!BH700 &gt;= 0, Template!BH700 &lt;= 1)</f>
        <v>0</v>
      </c>
      <c r="BI700" t="b">
        <f>IF(ISNA(MATCH(Template!BI700, 'Validation Inputs'!$C$5:$C$7, 0)), FALSE, TRUE)</f>
        <v>0</v>
      </c>
      <c r="BJ700" s="36" t="b">
        <f>AND(ISNUMBER(Template!BJ700), Template!BJ700 &gt;= 0, Template!BJ700 &lt;= 1)</f>
        <v>0</v>
      </c>
      <c r="BK700" s="36" t="b">
        <f>AND(ISNUMBER(Template!BK700), Template!BK700 &gt;= 0, Template!BK700 &lt;= 1)</f>
        <v>0</v>
      </c>
      <c r="BL700" t="b">
        <f>IF(ISNA(MATCH(Template!BL700, 'Validation Inputs'!$C$5:$C$7, 0)), FALSE, TRUE)</f>
        <v>0</v>
      </c>
      <c r="BM700" s="36" t="b">
        <f>AND(ISNUMBER(Template!BM700), Template!BM700 &gt;= 0, Template!BM700 &lt;= 1)</f>
        <v>0</v>
      </c>
      <c r="BN700" s="36" t="b">
        <f>AND(ISNUMBER(Template!BN700), Template!BN700 &gt;= 0, Template!BN700 &lt;= 1)</f>
        <v>0</v>
      </c>
      <c r="BO700" t="b">
        <f>IF(ISNA(MATCH(Template!BO700, 'Validation Inputs'!$C$5:$C$7, 0)), FALSE, TRUE)</f>
        <v>0</v>
      </c>
      <c r="BP700" s="36" t="b">
        <f>AND(ISNUMBER(Template!BP700), Template!BP700 &gt;= 0, Template!BP700 &lt;= 1)</f>
        <v>0</v>
      </c>
      <c r="BQ700" s="36" t="b">
        <f>AND(ISNUMBER(Template!BQ700), Template!BQ700 &gt;= 0, Template!BQ700 &lt;= 1)</f>
        <v>0</v>
      </c>
      <c r="BR700" t="b">
        <f>IF(ISNA(MATCH(Template!BR700, 'Validation Inputs'!$C$5:$C$7, 0)), FALSE, TRUE)</f>
        <v>0</v>
      </c>
      <c r="BS700" s="36" t="b">
        <f>AND(ISNUMBER(Template!BS700), Template!BS700 &gt;= 0, Template!BS700 &lt;= 1)</f>
        <v>0</v>
      </c>
      <c r="BT700" s="36" t="b">
        <f>AND(ISNUMBER(Template!BT700), Template!BT700 &gt;= 0, Template!BT700 &lt;= 1)</f>
        <v>0</v>
      </c>
      <c r="BU700" t="b">
        <f>IF(ISNA(MATCH(Template!BU700, 'Validation Inputs'!$C$5:$C$7, 0)), FALSE, TRUE)</f>
        <v>0</v>
      </c>
      <c r="BV700" s="36" t="b">
        <f>AND(ISNUMBER(Template!BV700), Template!BV700 &gt;= 0, Template!BV700 &lt;= 1)</f>
        <v>0</v>
      </c>
      <c r="BW700" s="36" t="b">
        <f>AND(ISNUMBER(Template!BW700), Template!BW700 &gt;= 0, Template!BW700 &lt;= 1)</f>
        <v>0</v>
      </c>
      <c r="BX700" t="b">
        <f>IF(ISNA(MATCH(Template!BX700, 'Validation Inputs'!$C$5:$C$7, 0)), FALSE, TRUE)</f>
        <v>0</v>
      </c>
      <c r="BY700" s="36" t="b">
        <f>AND(ISNUMBER(Template!BY700), Template!BY700 &gt;= 0, Template!BY700 &lt;= 1)</f>
        <v>0</v>
      </c>
      <c r="BZ700" s="36" t="b">
        <f>AND(ISNUMBER(Template!BZ700), Template!BZ700 &gt;= 0, Template!BZ700 &lt;= 1)</f>
        <v>0</v>
      </c>
      <c r="CA700" t="b">
        <f>IF(ISNA(MATCH(Template!CA700, 'Validation Inputs'!$C$5:$C$7, 0)), FALSE, TRUE)</f>
        <v>0</v>
      </c>
      <c r="CB700" s="36" t="b">
        <f>AND(ISNUMBER(Template!CB700), Template!CB700 &gt;= 0, Template!CB700 &lt;= 1)</f>
        <v>0</v>
      </c>
      <c r="CC700" s="36" t="b">
        <f>AND(ISNUMBER(Template!CC700), Template!CC700 &gt;= 0, Template!CC700 &lt;= 1)</f>
        <v>0</v>
      </c>
      <c r="CD700" t="b">
        <f>IF(ISNA(MATCH(Template!CD700, 'Validation Inputs'!$C$5:$C$7, 0)), FALSE, TRUE)</f>
        <v>0</v>
      </c>
      <c r="CE700" s="36" t="b">
        <f>AND(ISNUMBER(Template!CE700), Template!CE700 &gt;= 0, Template!CE700 &lt;= 1)</f>
        <v>0</v>
      </c>
      <c r="CF700" s="36" t="b">
        <f>AND(ISNUMBER(Template!CF700), Template!CF700 &gt;= 0, Template!CF700 &lt;= 1)</f>
        <v>0</v>
      </c>
    </row>
    <row r="701" spans="7:84" x14ac:dyDescent="0.25">
      <c r="G701" s="44" t="b">
        <f>AND(LEN(TRIM(Template!G701))=21,
  ISNUMBER(--TRIM(Template!G701))
)</f>
        <v>0</v>
      </c>
      <c r="H701" s="44" t="b" cm="1">
        <f t="array" aca="1" ref="H701" ca="1">AND(ISNUMBER(SUMPRODUCT(SEARCH(MID(Template!H701,ROW(INDIRECT("1:"&amp;LEN(Template!H701))),1),"0123456789abcdefghijklmnopqrstuvwxyzABCDEFGHIJKLMNOPQRSTUVWXYZ !@#$%^&amp;*()_-{}[];:'/.,`~"))), LEN(Template!H701)&lt;=60)</f>
        <v>0</v>
      </c>
      <c r="I701" s="44" t="b" cm="1">
        <f t="array" aca="1" ref="I701" ca="1">AND(ISNUMBER(SUMPRODUCT(SEARCH(MID(Template!I701,ROW(INDIRECT("1:"&amp;LEN(Template!I701))),1),"0123456789abcdefghijklmnopqrstuvwxyzABCDEFGHIJKLMNOPQRSTUVWXYZ !@#$%^&amp;*()_-{}[];:'/.,`~"))), LEN(Template!I701)&lt;=60)</f>
        <v>0</v>
      </c>
      <c r="J701" s="44" t="b" cm="1">
        <f t="array" aca="1" ref="J701" ca="1">AND(ISNUMBER(SUMPRODUCT(SEARCH(MID(Template!J701,ROW(INDIRECT("1:"&amp;LEN(Template!J701))),1),"0123456789abcdefghijklmnopqrstuvwxyzABCDEFGHIJKLMNOPQRSTUVWXYZ !@#$%^&amp;*()_-{}[];:'/.,`~"))), LEN(Template!J701)&lt;=60)</f>
        <v>0</v>
      </c>
      <c r="K701" s="44" t="b" cm="1">
        <f t="array" aca="1" ref="K701" ca="1">AND(ISNUMBER(SUMPRODUCT(SEARCH(MID(Template!K701,ROW(INDIRECT("1:"&amp;LEN(Template!K701))),1),"0123456789abcdefghijklmnopqrstuvwxyzABCDEFGHIJKLMNOPQRSTUVWXYZ !@#$%^&amp;*()_-{}[];:'/.,`~"))), LEN(Template!K701)&lt;=60)</f>
        <v>0</v>
      </c>
      <c r="L701" s="44" t="b" cm="1">
        <f t="array" aca="1" ref="L701" ca="1">AND(ISNUMBER(SUMPRODUCT(SEARCH(MID(Template!L701,ROW(INDIRECT("1:"&amp;LEN(Template!L701))),1),"0123456789abcdefghijklmnopqrstuvwxyzABCDEFGHIJKLMNOPQRSTUVWXYZ !@#$%^&amp;*()_-{}[];:'/.,`~"))), LEN(Template!L701)&lt;=60)</f>
        <v>0</v>
      </c>
      <c r="M701" s="44" t="b" cm="1">
        <f t="array" aca="1" ref="M701" ca="1">AND(ISNUMBER(SUMPRODUCT(SEARCH(MID(Template!M701,ROW(INDIRECT("1:"&amp;LEN(Template!M701))),1),"0123456789abcdefghijklmnopqrstuvwxyzABCDEFGHIJKLMNOPQRSTUVWXYZ !@#$%^&amp;*()_-{}[];:'/.,`~"))), LEN(Template!M701)&lt;=60)</f>
        <v>0</v>
      </c>
      <c r="N701" s="36" t="b">
        <f>OR(
  AND(LEN(Template!$N701)=9, ISNUMBER(--Template!$N701)),
  AND(
    LEN(Template!$N701)=10,
    MID(Template!$N701,3,1) = "-",
    ISNUMBER(--LEFT(Template!$N701,2)),
    ISNUMBER(--RIGHT(Template!$N701,7))
  ),
  AND(
    LEN(Template!$N701)=11,
    MID(Template!$N701,4,1) = "-",
    MID(Template!$N701,7,1) = "-",
    ISNUMBER(--LEFT(Template!$N701,3)),
    ISNUMBER(--MID(Template!$N701,5,2)),
    ISNUMBER(--RIGHT(Template!$N701,4))
  )
)</f>
        <v>0</v>
      </c>
      <c r="O701" s="44" t="b" cm="1">
        <f t="array" aca="1" ref="O701" ca="1">AND(ISNUMBER(SUMPRODUCT(SEARCH(MID(Template!O701,ROW(INDIRECT("1:"&amp;LEN(Template!O701))),1),"0123456789abcdefghijklmnopqrstuvwxyzABCDEFGHIJKLMNOPQRSTUVWXYZ !@#$%^&amp;*()_-{}[];:'/.,`~"))), LEN(Template!O701)&lt;=60)</f>
        <v>0</v>
      </c>
      <c r="P701" t="b">
        <f>IF(ISNA(MATCH(TRIM(Template!P701), 'Validation Inputs'!$E$5:$E$9, 0)), FALSE, TRUE)</f>
        <v>0</v>
      </c>
      <c r="Q701" s="44" t="b" cm="1">
        <f t="array" aca="1" ref="Q701" ca="1">AND(ISNUMBER(SUMPRODUCT(SEARCH(MID(Template!Q701,ROW(INDIRECT("1:"&amp;LEN(Template!Q701))),1),"0123456789abcdefghijklmnopqrstuvwxyzABCDEFGHIJKLMNOPQRSTUVWXYZ !@#$%^&amp;*()_-{}[];:'/.,`~"))), LEN(Template!Q701)&lt;=60)</f>
        <v>0</v>
      </c>
      <c r="R701" s="44" t="b" cm="1">
        <f t="array" aca="1" ref="R701" ca="1">AND(ISNUMBER(SUMPRODUCT(SEARCH(MID(Template!R701,ROW(INDIRECT("1:"&amp;LEN(Template!R701))),1),"0123456789abcdefghijklmnopqrstuvwxyzABCDEFGHIJKLMNOPQRSTUVWXYZ !@#$%^&amp;*()_-{}[];:'/.,`~"))), LEN(Template!R701)&lt;=60)</f>
        <v>0</v>
      </c>
      <c r="S701" s="44" t="b" cm="1">
        <f t="array" aca="1" ref="S701" ca="1">AND(ISNUMBER(SUMPRODUCT(SEARCH(MID(Template!S701,ROW(INDIRECT("1:"&amp;LEN(Template!S701))),1),"0123456789abcdefghijklmnopqrstuvwxyzABCDEFGHIJKLMNOPQRSTUVWXYZ !@#$%^&amp;*()_-{}[];:'/.,`~"))), LEN(Template!S701)&lt;=60)</f>
        <v>0</v>
      </c>
      <c r="T701" s="44" t="b" cm="1">
        <f t="array" aca="1" ref="T701" ca="1">AND(ISNUMBER(SUMPRODUCT(SEARCH(MID(Template!T701,ROW(INDIRECT("1:"&amp;LEN(Template!T701))),1),"0123456789abcdefghijklmnopqrstuvwxyzABCDEFGHIJKLMNOPQRSTUVWXYZ !@#$%^&amp;*()_-{}[];:'/.,`~"))), LEN(Template!T701)&lt;=60)</f>
        <v>0</v>
      </c>
      <c r="U701" s="44" t="b" cm="1">
        <f t="array" aca="1" ref="U701" ca="1">AND(ISNUMBER(SUMPRODUCT(SEARCH(MID(Template!U701,ROW(INDIRECT("1:"&amp;LEN(Template!U701))),1),"0123456789abcdefghijklmnopqrstuvwxyzABCDEFGHIJKLMNOPQRSTUVWXYZ !@#$%^&amp;*()_-{}[];:'/.,`~"))), LEN(Template!U701)&lt;=60)</f>
        <v>0</v>
      </c>
      <c r="V701" s="44" t="b" cm="1">
        <f t="array" aca="1" ref="V701" ca="1">AND(ISNUMBER(SUMPRODUCT(SEARCH(MID(Template!V701,ROW(INDIRECT("1:"&amp;LEN(Template!V701))),1),"0123456789abcdefghijklmnopqrstuvwxyzABCDEFGHIJKLMNOPQRSTUVWXYZ !@#$%^&amp;*()_-{}[];:'/.,`~"))), LEN(Template!V701)&lt;=60)</f>
        <v>0</v>
      </c>
      <c r="W701" s="36" t="b">
        <f>IFERROR(
  AND(
    ISNUMBER(FIND("@", TRIM(CLEAN(SUBSTITUTE(Template!W701,CHAR(160)," "))))),
    FIND("@", TRIM(CLEAN(SUBSTITUTE(Template!W701,CHAR(160)," "))))&gt;1,
    ISNUMBER(FIND(".", TRIM(CLEAN(SUBSTITUTE(Template!W701,CHAR(160)," "))), FIND("@", TRIM(CLEAN(SUBSTITUTE(Template!W701,CHAR(160)," "))))+2)),
    ISERROR(FIND(" ", MID(
      TRIM(CLEAN(SUBSTITUTE(Template!W701,CHAR(160)," "))),
      FIND("@", TRIM(CLEAN(SUBSTITUTE(Template!W701,CHAR(160)," ")))),
      FIND(".", TRIM(CLEAN(SUBSTITUTE(Template!W701,CHAR(160)," "))), FIND("@", TRIM(CLEAN(SUBSTITUTE(Template!W701,CHAR(160)," "))))+2) - FIND("@", TRIM(CLEAN(SUBSTITUTE(Template!W701,CHAR(160)," "))))
    ))),
    MID(TRIM(CLEAN(SUBSTITUTE(Template!W701,CHAR(160)," "))), FIND("@", TRIM(CLEAN(SUBSTITUTE(Template!W701,CHAR(160)," "))))+1, 1)&lt;&gt;"."
  ),
  FALSE
)</f>
        <v>0</v>
      </c>
      <c r="X701" s="44" t="b" cm="1">
        <f t="array" aca="1" ref="X701" ca="1">AND(ISNUMBER(SUMPRODUCT(SEARCH(MID(Template!X701,ROW(INDIRECT("1:"&amp;LEN(Template!X701))),1),"0123456789abcdefghijklmnopqrstuvwxyzABCDEFGHIJKLMNOPQRSTUVWXYZ !@#$%^&amp;*()_-{}[];:'/.,`~"))), LEN(Template!X701)&lt;=60)</f>
        <v>0</v>
      </c>
      <c r="Y701" s="44" t="b">
        <f>OR(
    AND(
        LEN(SUBSTITUTE(SUBSTITUTE(Template!$Y701, " ", ""), "-", "")) = 10,
        ISNUMBER(--SUBSTITUTE(SUBSTITUTE(Template!$Y701, " ", ""), "-", ""))
    ),
    AND(
        LEN(SUBSTITUTE(SUBSTITUTE(Template!$Y701, " ", ""), "-", "")) = 11,
        LEFT(SUBSTITUTE(SUBSTITUTE(Template!$Y701, " ", ""), "-", ""), 1) = "1",
        ISNUMBER(--MID(SUBSTITUTE(SUBSTITUTE(Template!$Y701, " ", ""), "-", ""), 2, 10))
    )
)</f>
        <v>0</v>
      </c>
      <c r="Z701" t="b">
        <f>IF(ISNA(MATCH(Template!Z701, 'Validation Inputs'!$C$5:$C$7, 0)), FALSE, TRUE)</f>
        <v>0</v>
      </c>
      <c r="AA701" t="b">
        <f>IF(ISNA(MATCH(Template!AA701, 'Validation Inputs'!$C$5:$C$7, 0)), FALSE, TRUE)</f>
        <v>0</v>
      </c>
      <c r="AB701" t="b">
        <f>IF(ISNA(MATCH(Template!AB701, 'Validation Inputs'!$C$5:$C$7, 0)), FALSE, TRUE)</f>
        <v>0</v>
      </c>
      <c r="AC701" t="b">
        <f>IF(ISNA(MATCH(Template!AC701, 'Validation Inputs'!$C$5:$C$7, 0)), FALSE, TRUE)</f>
        <v>0</v>
      </c>
      <c r="AD701" s="44" t="b" cm="1">
        <f t="array" aca="1" ref="AD701" ca="1">AND(ISNUMBER(SUMPRODUCT(SEARCH(MID(Template!AD701,ROW(INDIRECT("1:"&amp;LEN(Template!AD701))),1),"0123456789abcdefghijklmnopqrstuvwxyzABCDEFGHIJKLMNOPQRSTUVWXYZ !@#$%^&amp;*()_-{}[];:'/.,`~"))), LEN(Template!AD701)&lt;=60)</f>
        <v>0</v>
      </c>
      <c r="AE701" s="36" t="b">
        <f>IFERROR(AND(
    LEN(Template!AE701)=8,
    ISNUMBER(--Template!AE701),
    VALUE(MID(Template!AE701,5,2))&gt;=1,
    VALUE(MID(Template!AE701,5,2))&lt;=12,
    VALUE(MID(Template!AE701,7,2))&gt;=1,
    VALUE(MID(Template!AE701,7,2))&lt;=DAY(DATE(
        VALUE(LEFT(Template!AE701,4)),
        VALUE(MID(Template!AE701,5,2))+1,
        0
    ))
), FALSE)</f>
        <v>0</v>
      </c>
      <c r="AF701" s="36" t="b">
        <f>IFERROR(AND(
    LEN(Template!AF701)=8,
    ISNUMBER(--Template!AF701),
    VALUE(MID(Template!AF701,5,2))&gt;=1,
    VALUE(MID(Template!AF701,5,2))&lt;=12,
    VALUE(MID(Template!AF701,7,2))&gt;=1,
    VALUE(MID(Template!AF701,7,2))&lt;=DAY(DATE(
        VALUE(LEFT(Template!AF701,4)),
        VALUE(MID(Template!AF701,5,2))+1,
        0
    ))
), FALSE)</f>
        <v>0</v>
      </c>
      <c r="AG701" s="36" t="b">
        <f>IFERROR(AND(
    LEN(Template!AG701)=8,
    ISNUMBER(--Template!AG701),
    VALUE(MID(Template!AG701,5,2))&gt;=1,
    VALUE(MID(Template!AG701,5,2))&lt;=12,
    VALUE(MID(Template!AG701,7,2))&gt;=1,
    VALUE(MID(Template!AG701,7,2))&lt;=DAY(DATE(
        VALUE(LEFT(Template!AG701,4)),
        VALUE(MID(Template!AG701,5,2))+1,
        0
    ))
), FALSE)</f>
        <v>0</v>
      </c>
      <c r="AH701" t="b">
        <f>IF(ISNA(MATCH(Template!AH701, 'Validation Inputs'!$C$5:$C$7, 0)), FALSE, TRUE)</f>
        <v>0</v>
      </c>
      <c r="AI701" s="36" t="b">
        <f>AND(ISNUMBER(Template!AI701), Template!AI701 &gt;= 0, Template!AI701 &lt;= 1)</f>
        <v>0</v>
      </c>
      <c r="AJ701" s="36" t="b">
        <f>AND(ISNUMBER(Template!AJ701), Template!AJ701 &gt;= 0, Template!AJ701 &lt;= 1)</f>
        <v>0</v>
      </c>
      <c r="AK701" t="b">
        <f>IF(ISNA(MATCH(Template!AK701, 'Validation Inputs'!$C$5:$C$7, 0)), FALSE, TRUE)</f>
        <v>0</v>
      </c>
      <c r="AL701" s="36" t="b">
        <f>AND(ISNUMBER(Template!AL701), Template!AL701 &gt;= 0, Template!AL701 &lt;= 1)</f>
        <v>0</v>
      </c>
      <c r="AM701" s="36" t="b">
        <f>AND(ISNUMBER(Template!AM701), Template!AM701 &gt;= 0, Template!AM701 &lt;= 1)</f>
        <v>0</v>
      </c>
      <c r="AN701" t="b">
        <f>IF(ISNA(MATCH(Template!AN701, 'Validation Inputs'!$C$5:$C$7, 0)), FALSE, TRUE)</f>
        <v>0</v>
      </c>
      <c r="AO701" s="36" t="b">
        <f>AND(ISNUMBER(Template!AO701), Template!AO701 &gt;= 0, Template!AO701 &lt;= 1)</f>
        <v>0</v>
      </c>
      <c r="AP701" s="36" t="b">
        <f>AND(ISNUMBER(Template!AP701), Template!AP701 &gt;= 0, Template!AP701 &lt;= 1)</f>
        <v>0</v>
      </c>
      <c r="AQ701" t="b">
        <f>IF(ISNA(MATCH(Template!AQ701, 'Validation Inputs'!$C$5:$C$7, 0)), FALSE, TRUE)</f>
        <v>0</v>
      </c>
      <c r="AR701" s="36" t="b">
        <f>AND(ISNUMBER(Template!AR701), Template!AR701 &gt;= 0, Template!AR701 &lt;= 1)</f>
        <v>0</v>
      </c>
      <c r="AS701" s="36" t="b">
        <f>AND(ISNUMBER(Template!AS701), Template!AS701 &gt;= 0, Template!AS701 &lt;= 1)</f>
        <v>0</v>
      </c>
      <c r="AT701" t="b">
        <f>IF(ISNA(MATCH(Template!AT701, 'Validation Inputs'!$C$5:$C$7, 0)), FALSE, TRUE)</f>
        <v>0</v>
      </c>
      <c r="AU701" s="36" t="b">
        <f>AND(ISNUMBER(Template!AU701), Template!AU701 &gt;= 0, Template!AU701 &lt;= 1)</f>
        <v>0</v>
      </c>
      <c r="AV701" s="36" t="b">
        <f>AND(ISNUMBER(Template!AV701), Template!AV701 &gt;= 0, Template!AV701 &lt;= 1)</f>
        <v>0</v>
      </c>
      <c r="AW701" t="b">
        <f>IF(ISNA(MATCH(Template!AW701, 'Validation Inputs'!$C$5:$C$7, 0)), FALSE, TRUE)</f>
        <v>0</v>
      </c>
      <c r="AX701" s="36" t="b">
        <f>AND(ISNUMBER(Template!AX701), Template!AX701 &gt;= 0, Template!AX701 &lt;= 1)</f>
        <v>0</v>
      </c>
      <c r="AY701" s="36" t="b">
        <f>AND(ISNUMBER(Template!AY701), Template!AY701 &gt;= 0, Template!AY701 &lt;= 1)</f>
        <v>0</v>
      </c>
      <c r="AZ701" t="b">
        <f>IF(ISNA(MATCH(Template!AZ701, 'Validation Inputs'!$C$5:$C$7, 0)), FALSE, TRUE)</f>
        <v>0</v>
      </c>
      <c r="BA701" s="36" t="b">
        <f>AND(ISNUMBER(Template!BA701), Template!BA701 &gt;= 0, Template!BA701 &lt;= 1)</f>
        <v>0</v>
      </c>
      <c r="BB701" s="36" t="b">
        <f>AND(ISNUMBER(Template!BB701), Template!BB701 &gt;= 0, Template!BB701 &lt;= 1)</f>
        <v>0</v>
      </c>
      <c r="BC701" t="b">
        <f>IF(ISNA(MATCH(Template!BC701, 'Validation Inputs'!$C$5:$C$7, 0)), FALSE, TRUE)</f>
        <v>0</v>
      </c>
      <c r="BD701" s="36" t="b">
        <f>AND(ISNUMBER(Template!BD701), Template!BD701 &gt;= 0, Template!BD701 &lt;= 1)</f>
        <v>0</v>
      </c>
      <c r="BE701" s="36" t="b">
        <f>AND(ISNUMBER(Template!BE701), Template!BE701 &gt;= 0, Template!BE701 &lt;= 1)</f>
        <v>0</v>
      </c>
      <c r="BF701" t="b">
        <f>IF(ISNA(MATCH(Template!BF701, 'Validation Inputs'!$C$5:$C$7, 0)), FALSE, TRUE)</f>
        <v>0</v>
      </c>
      <c r="BG701" s="36" t="b">
        <f>AND(ISNUMBER(Template!BG701), Template!BG701 &gt;= 0, Template!BG701 &lt;= 1)</f>
        <v>0</v>
      </c>
      <c r="BH701" s="36" t="b">
        <f>AND(ISNUMBER(Template!BH701), Template!BH701 &gt;= 0, Template!BH701 &lt;= 1)</f>
        <v>0</v>
      </c>
      <c r="BI701" t="b">
        <f>IF(ISNA(MATCH(Template!BI701, 'Validation Inputs'!$C$5:$C$7, 0)), FALSE, TRUE)</f>
        <v>0</v>
      </c>
      <c r="BJ701" s="36" t="b">
        <f>AND(ISNUMBER(Template!BJ701), Template!BJ701 &gt;= 0, Template!BJ701 &lt;= 1)</f>
        <v>0</v>
      </c>
      <c r="BK701" s="36" t="b">
        <f>AND(ISNUMBER(Template!BK701), Template!BK701 &gt;= 0, Template!BK701 &lt;= 1)</f>
        <v>0</v>
      </c>
      <c r="BL701" t="b">
        <f>IF(ISNA(MATCH(Template!BL701, 'Validation Inputs'!$C$5:$C$7, 0)), FALSE, TRUE)</f>
        <v>0</v>
      </c>
      <c r="BM701" s="36" t="b">
        <f>AND(ISNUMBER(Template!BM701), Template!BM701 &gt;= 0, Template!BM701 &lt;= 1)</f>
        <v>0</v>
      </c>
      <c r="BN701" s="36" t="b">
        <f>AND(ISNUMBER(Template!BN701), Template!BN701 &gt;= 0, Template!BN701 &lt;= 1)</f>
        <v>0</v>
      </c>
      <c r="BO701" t="b">
        <f>IF(ISNA(MATCH(Template!BO701, 'Validation Inputs'!$C$5:$C$7, 0)), FALSE, TRUE)</f>
        <v>0</v>
      </c>
      <c r="BP701" s="36" t="b">
        <f>AND(ISNUMBER(Template!BP701), Template!BP701 &gt;= 0, Template!BP701 &lt;= 1)</f>
        <v>0</v>
      </c>
      <c r="BQ701" s="36" t="b">
        <f>AND(ISNUMBER(Template!BQ701), Template!BQ701 &gt;= 0, Template!BQ701 &lt;= 1)</f>
        <v>0</v>
      </c>
      <c r="BR701" t="b">
        <f>IF(ISNA(MATCH(Template!BR701, 'Validation Inputs'!$C$5:$C$7, 0)), FALSE, TRUE)</f>
        <v>0</v>
      </c>
      <c r="BS701" s="36" t="b">
        <f>AND(ISNUMBER(Template!BS701), Template!BS701 &gt;= 0, Template!BS701 &lt;= 1)</f>
        <v>0</v>
      </c>
      <c r="BT701" s="36" t="b">
        <f>AND(ISNUMBER(Template!BT701), Template!BT701 &gt;= 0, Template!BT701 &lt;= 1)</f>
        <v>0</v>
      </c>
      <c r="BU701" t="b">
        <f>IF(ISNA(MATCH(Template!BU701, 'Validation Inputs'!$C$5:$C$7, 0)), FALSE, TRUE)</f>
        <v>0</v>
      </c>
      <c r="BV701" s="36" t="b">
        <f>AND(ISNUMBER(Template!BV701), Template!BV701 &gt;= 0, Template!BV701 &lt;= 1)</f>
        <v>0</v>
      </c>
      <c r="BW701" s="36" t="b">
        <f>AND(ISNUMBER(Template!BW701), Template!BW701 &gt;= 0, Template!BW701 &lt;= 1)</f>
        <v>0</v>
      </c>
      <c r="BX701" t="b">
        <f>IF(ISNA(MATCH(Template!BX701, 'Validation Inputs'!$C$5:$C$7, 0)), FALSE, TRUE)</f>
        <v>0</v>
      </c>
      <c r="BY701" s="36" t="b">
        <f>AND(ISNUMBER(Template!BY701), Template!BY701 &gt;= 0, Template!BY701 &lt;= 1)</f>
        <v>0</v>
      </c>
      <c r="BZ701" s="36" t="b">
        <f>AND(ISNUMBER(Template!BZ701), Template!BZ701 &gt;= 0, Template!BZ701 &lt;= 1)</f>
        <v>0</v>
      </c>
      <c r="CA701" t="b">
        <f>IF(ISNA(MATCH(Template!CA701, 'Validation Inputs'!$C$5:$C$7, 0)), FALSE, TRUE)</f>
        <v>0</v>
      </c>
      <c r="CB701" s="36" t="b">
        <f>AND(ISNUMBER(Template!CB701), Template!CB701 &gt;= 0, Template!CB701 &lt;= 1)</f>
        <v>0</v>
      </c>
      <c r="CC701" s="36" t="b">
        <f>AND(ISNUMBER(Template!CC701), Template!CC701 &gt;= 0, Template!CC701 &lt;= 1)</f>
        <v>0</v>
      </c>
      <c r="CD701" t="b">
        <f>IF(ISNA(MATCH(Template!CD701, 'Validation Inputs'!$C$5:$C$7, 0)), FALSE, TRUE)</f>
        <v>0</v>
      </c>
      <c r="CE701" s="36" t="b">
        <f>AND(ISNUMBER(Template!CE701), Template!CE701 &gt;= 0, Template!CE701 &lt;= 1)</f>
        <v>0</v>
      </c>
      <c r="CF701" s="36" t="b">
        <f>AND(ISNUMBER(Template!CF701), Template!CF701 &gt;= 0, Template!CF701 &lt;= 1)</f>
        <v>0</v>
      </c>
    </row>
    <row r="702" spans="7:84" x14ac:dyDescent="0.25">
      <c r="G702" s="44" t="b">
        <f>AND(LEN(TRIM(Template!G702))=21,
  ISNUMBER(--TRIM(Template!G702))
)</f>
        <v>0</v>
      </c>
      <c r="H702" s="44" t="b" cm="1">
        <f t="array" aca="1" ref="H702" ca="1">AND(ISNUMBER(SUMPRODUCT(SEARCH(MID(Template!H702,ROW(INDIRECT("1:"&amp;LEN(Template!H702))),1),"0123456789abcdefghijklmnopqrstuvwxyzABCDEFGHIJKLMNOPQRSTUVWXYZ !@#$%^&amp;*()_-{}[];:'/.,`~"))), LEN(Template!H702)&lt;=60)</f>
        <v>0</v>
      </c>
      <c r="I702" s="44" t="b" cm="1">
        <f t="array" aca="1" ref="I702" ca="1">AND(ISNUMBER(SUMPRODUCT(SEARCH(MID(Template!I702,ROW(INDIRECT("1:"&amp;LEN(Template!I702))),1),"0123456789abcdefghijklmnopqrstuvwxyzABCDEFGHIJKLMNOPQRSTUVWXYZ !@#$%^&amp;*()_-{}[];:'/.,`~"))), LEN(Template!I702)&lt;=60)</f>
        <v>0</v>
      </c>
      <c r="J702" s="44" t="b" cm="1">
        <f t="array" aca="1" ref="J702" ca="1">AND(ISNUMBER(SUMPRODUCT(SEARCH(MID(Template!J702,ROW(INDIRECT("1:"&amp;LEN(Template!J702))),1),"0123456789abcdefghijklmnopqrstuvwxyzABCDEFGHIJKLMNOPQRSTUVWXYZ !@#$%^&amp;*()_-{}[];:'/.,`~"))), LEN(Template!J702)&lt;=60)</f>
        <v>0</v>
      </c>
      <c r="K702" s="44" t="b" cm="1">
        <f t="array" aca="1" ref="K702" ca="1">AND(ISNUMBER(SUMPRODUCT(SEARCH(MID(Template!K702,ROW(INDIRECT("1:"&amp;LEN(Template!K702))),1),"0123456789abcdefghijklmnopqrstuvwxyzABCDEFGHIJKLMNOPQRSTUVWXYZ !@#$%^&amp;*()_-{}[];:'/.,`~"))), LEN(Template!K702)&lt;=60)</f>
        <v>0</v>
      </c>
      <c r="L702" s="44" t="b" cm="1">
        <f t="array" aca="1" ref="L702" ca="1">AND(ISNUMBER(SUMPRODUCT(SEARCH(MID(Template!L702,ROW(INDIRECT("1:"&amp;LEN(Template!L702))),1),"0123456789abcdefghijklmnopqrstuvwxyzABCDEFGHIJKLMNOPQRSTUVWXYZ !@#$%^&amp;*()_-{}[];:'/.,`~"))), LEN(Template!L702)&lt;=60)</f>
        <v>0</v>
      </c>
      <c r="M702" s="44" t="b" cm="1">
        <f t="array" aca="1" ref="M702" ca="1">AND(ISNUMBER(SUMPRODUCT(SEARCH(MID(Template!M702,ROW(INDIRECT("1:"&amp;LEN(Template!M702))),1),"0123456789abcdefghijklmnopqrstuvwxyzABCDEFGHIJKLMNOPQRSTUVWXYZ !@#$%^&amp;*()_-{}[];:'/.,`~"))), LEN(Template!M702)&lt;=60)</f>
        <v>0</v>
      </c>
      <c r="N702" s="36" t="b">
        <f>OR(
  AND(LEN(Template!$N702)=9, ISNUMBER(--Template!$N702)),
  AND(
    LEN(Template!$N702)=10,
    MID(Template!$N702,3,1) = "-",
    ISNUMBER(--LEFT(Template!$N702,2)),
    ISNUMBER(--RIGHT(Template!$N702,7))
  ),
  AND(
    LEN(Template!$N702)=11,
    MID(Template!$N702,4,1) = "-",
    MID(Template!$N702,7,1) = "-",
    ISNUMBER(--LEFT(Template!$N702,3)),
    ISNUMBER(--MID(Template!$N702,5,2)),
    ISNUMBER(--RIGHT(Template!$N702,4))
  )
)</f>
        <v>0</v>
      </c>
      <c r="O702" s="44" t="b" cm="1">
        <f t="array" aca="1" ref="O702" ca="1">AND(ISNUMBER(SUMPRODUCT(SEARCH(MID(Template!O702,ROW(INDIRECT("1:"&amp;LEN(Template!O702))),1),"0123456789abcdefghijklmnopqrstuvwxyzABCDEFGHIJKLMNOPQRSTUVWXYZ !@#$%^&amp;*()_-{}[];:'/.,`~"))), LEN(Template!O702)&lt;=60)</f>
        <v>0</v>
      </c>
      <c r="P702" t="b">
        <f>IF(ISNA(MATCH(TRIM(Template!P702), 'Validation Inputs'!$E$5:$E$9, 0)), FALSE, TRUE)</f>
        <v>0</v>
      </c>
      <c r="Q702" s="44" t="b" cm="1">
        <f t="array" aca="1" ref="Q702" ca="1">AND(ISNUMBER(SUMPRODUCT(SEARCH(MID(Template!Q702,ROW(INDIRECT("1:"&amp;LEN(Template!Q702))),1),"0123456789abcdefghijklmnopqrstuvwxyzABCDEFGHIJKLMNOPQRSTUVWXYZ !@#$%^&amp;*()_-{}[];:'/.,`~"))), LEN(Template!Q702)&lt;=60)</f>
        <v>0</v>
      </c>
      <c r="R702" s="44" t="b" cm="1">
        <f t="array" aca="1" ref="R702" ca="1">AND(ISNUMBER(SUMPRODUCT(SEARCH(MID(Template!R702,ROW(INDIRECT("1:"&amp;LEN(Template!R702))),1),"0123456789abcdefghijklmnopqrstuvwxyzABCDEFGHIJKLMNOPQRSTUVWXYZ !@#$%^&amp;*()_-{}[];:'/.,`~"))), LEN(Template!R702)&lt;=60)</f>
        <v>0</v>
      </c>
      <c r="S702" s="44" t="b" cm="1">
        <f t="array" aca="1" ref="S702" ca="1">AND(ISNUMBER(SUMPRODUCT(SEARCH(MID(Template!S702,ROW(INDIRECT("1:"&amp;LEN(Template!S702))),1),"0123456789abcdefghijklmnopqrstuvwxyzABCDEFGHIJKLMNOPQRSTUVWXYZ !@#$%^&amp;*()_-{}[];:'/.,`~"))), LEN(Template!S702)&lt;=60)</f>
        <v>0</v>
      </c>
      <c r="T702" s="44" t="b" cm="1">
        <f t="array" aca="1" ref="T702" ca="1">AND(ISNUMBER(SUMPRODUCT(SEARCH(MID(Template!T702,ROW(INDIRECT("1:"&amp;LEN(Template!T702))),1),"0123456789abcdefghijklmnopqrstuvwxyzABCDEFGHIJKLMNOPQRSTUVWXYZ !@#$%^&amp;*()_-{}[];:'/.,`~"))), LEN(Template!T702)&lt;=60)</f>
        <v>0</v>
      </c>
      <c r="U702" s="44" t="b" cm="1">
        <f t="array" aca="1" ref="U702" ca="1">AND(ISNUMBER(SUMPRODUCT(SEARCH(MID(Template!U702,ROW(INDIRECT("1:"&amp;LEN(Template!U702))),1),"0123456789abcdefghijklmnopqrstuvwxyzABCDEFGHIJKLMNOPQRSTUVWXYZ !@#$%^&amp;*()_-{}[];:'/.,`~"))), LEN(Template!U702)&lt;=60)</f>
        <v>0</v>
      </c>
      <c r="V702" s="44" t="b" cm="1">
        <f t="array" aca="1" ref="V702" ca="1">AND(ISNUMBER(SUMPRODUCT(SEARCH(MID(Template!V702,ROW(INDIRECT("1:"&amp;LEN(Template!V702))),1),"0123456789abcdefghijklmnopqrstuvwxyzABCDEFGHIJKLMNOPQRSTUVWXYZ !@#$%^&amp;*()_-{}[];:'/.,`~"))), LEN(Template!V702)&lt;=60)</f>
        <v>0</v>
      </c>
      <c r="W702" s="36" t="b">
        <f>IFERROR(
  AND(
    ISNUMBER(FIND("@", TRIM(CLEAN(SUBSTITUTE(Template!W702,CHAR(160)," "))))),
    FIND("@", TRIM(CLEAN(SUBSTITUTE(Template!W702,CHAR(160)," "))))&gt;1,
    ISNUMBER(FIND(".", TRIM(CLEAN(SUBSTITUTE(Template!W702,CHAR(160)," "))), FIND("@", TRIM(CLEAN(SUBSTITUTE(Template!W702,CHAR(160)," "))))+2)),
    ISERROR(FIND(" ", MID(
      TRIM(CLEAN(SUBSTITUTE(Template!W702,CHAR(160)," "))),
      FIND("@", TRIM(CLEAN(SUBSTITUTE(Template!W702,CHAR(160)," ")))),
      FIND(".", TRIM(CLEAN(SUBSTITUTE(Template!W702,CHAR(160)," "))), FIND("@", TRIM(CLEAN(SUBSTITUTE(Template!W702,CHAR(160)," "))))+2) - FIND("@", TRIM(CLEAN(SUBSTITUTE(Template!W702,CHAR(160)," "))))
    ))),
    MID(TRIM(CLEAN(SUBSTITUTE(Template!W702,CHAR(160)," "))), FIND("@", TRIM(CLEAN(SUBSTITUTE(Template!W702,CHAR(160)," "))))+1, 1)&lt;&gt;"."
  ),
  FALSE
)</f>
        <v>0</v>
      </c>
      <c r="X702" s="44" t="b" cm="1">
        <f t="array" aca="1" ref="X702" ca="1">AND(ISNUMBER(SUMPRODUCT(SEARCH(MID(Template!X702,ROW(INDIRECT("1:"&amp;LEN(Template!X702))),1),"0123456789abcdefghijklmnopqrstuvwxyzABCDEFGHIJKLMNOPQRSTUVWXYZ !@#$%^&amp;*()_-{}[];:'/.,`~"))), LEN(Template!X702)&lt;=60)</f>
        <v>0</v>
      </c>
      <c r="Y702" s="44" t="b">
        <f>OR(
    AND(
        LEN(SUBSTITUTE(SUBSTITUTE(Template!$Y702, " ", ""), "-", "")) = 10,
        ISNUMBER(--SUBSTITUTE(SUBSTITUTE(Template!$Y702, " ", ""), "-", ""))
    ),
    AND(
        LEN(SUBSTITUTE(SUBSTITUTE(Template!$Y702, " ", ""), "-", "")) = 11,
        LEFT(SUBSTITUTE(SUBSTITUTE(Template!$Y702, " ", ""), "-", ""), 1) = "1",
        ISNUMBER(--MID(SUBSTITUTE(SUBSTITUTE(Template!$Y702, " ", ""), "-", ""), 2, 10))
    )
)</f>
        <v>0</v>
      </c>
      <c r="Z702" t="b">
        <f>IF(ISNA(MATCH(Template!Z702, 'Validation Inputs'!$C$5:$C$7, 0)), FALSE, TRUE)</f>
        <v>0</v>
      </c>
      <c r="AA702" t="b">
        <f>IF(ISNA(MATCH(Template!AA702, 'Validation Inputs'!$C$5:$C$7, 0)), FALSE, TRUE)</f>
        <v>0</v>
      </c>
      <c r="AB702" t="b">
        <f>IF(ISNA(MATCH(Template!AB702, 'Validation Inputs'!$C$5:$C$7, 0)), FALSE, TRUE)</f>
        <v>0</v>
      </c>
      <c r="AC702" t="b">
        <f>IF(ISNA(MATCH(Template!AC702, 'Validation Inputs'!$C$5:$C$7, 0)), FALSE, TRUE)</f>
        <v>0</v>
      </c>
      <c r="AD702" s="44" t="b" cm="1">
        <f t="array" aca="1" ref="AD702" ca="1">AND(ISNUMBER(SUMPRODUCT(SEARCH(MID(Template!AD702,ROW(INDIRECT("1:"&amp;LEN(Template!AD702))),1),"0123456789abcdefghijklmnopqrstuvwxyzABCDEFGHIJKLMNOPQRSTUVWXYZ !@#$%^&amp;*()_-{}[];:'/.,`~"))), LEN(Template!AD702)&lt;=60)</f>
        <v>0</v>
      </c>
      <c r="AE702" s="36" t="b">
        <f>IFERROR(AND(
    LEN(Template!AE702)=8,
    ISNUMBER(--Template!AE702),
    VALUE(MID(Template!AE702,5,2))&gt;=1,
    VALUE(MID(Template!AE702,5,2))&lt;=12,
    VALUE(MID(Template!AE702,7,2))&gt;=1,
    VALUE(MID(Template!AE702,7,2))&lt;=DAY(DATE(
        VALUE(LEFT(Template!AE702,4)),
        VALUE(MID(Template!AE702,5,2))+1,
        0
    ))
), FALSE)</f>
        <v>0</v>
      </c>
      <c r="AF702" s="36" t="b">
        <f>IFERROR(AND(
    LEN(Template!AF702)=8,
    ISNUMBER(--Template!AF702),
    VALUE(MID(Template!AF702,5,2))&gt;=1,
    VALUE(MID(Template!AF702,5,2))&lt;=12,
    VALUE(MID(Template!AF702,7,2))&gt;=1,
    VALUE(MID(Template!AF702,7,2))&lt;=DAY(DATE(
        VALUE(LEFT(Template!AF702,4)),
        VALUE(MID(Template!AF702,5,2))+1,
        0
    ))
), FALSE)</f>
        <v>0</v>
      </c>
      <c r="AG702" s="36" t="b">
        <f>IFERROR(AND(
    LEN(Template!AG702)=8,
    ISNUMBER(--Template!AG702),
    VALUE(MID(Template!AG702,5,2))&gt;=1,
    VALUE(MID(Template!AG702,5,2))&lt;=12,
    VALUE(MID(Template!AG702,7,2))&gt;=1,
    VALUE(MID(Template!AG702,7,2))&lt;=DAY(DATE(
        VALUE(LEFT(Template!AG702,4)),
        VALUE(MID(Template!AG702,5,2))+1,
        0
    ))
), FALSE)</f>
        <v>0</v>
      </c>
      <c r="AH702" t="b">
        <f>IF(ISNA(MATCH(Template!AH702, 'Validation Inputs'!$C$5:$C$7, 0)), FALSE, TRUE)</f>
        <v>0</v>
      </c>
      <c r="AI702" s="36" t="b">
        <f>AND(ISNUMBER(Template!AI702), Template!AI702 &gt;= 0, Template!AI702 &lt;= 1)</f>
        <v>0</v>
      </c>
      <c r="AJ702" s="36" t="b">
        <f>AND(ISNUMBER(Template!AJ702), Template!AJ702 &gt;= 0, Template!AJ702 &lt;= 1)</f>
        <v>0</v>
      </c>
      <c r="AK702" t="b">
        <f>IF(ISNA(MATCH(Template!AK702, 'Validation Inputs'!$C$5:$C$7, 0)), FALSE, TRUE)</f>
        <v>0</v>
      </c>
      <c r="AL702" s="36" t="b">
        <f>AND(ISNUMBER(Template!AL702), Template!AL702 &gt;= 0, Template!AL702 &lt;= 1)</f>
        <v>0</v>
      </c>
      <c r="AM702" s="36" t="b">
        <f>AND(ISNUMBER(Template!AM702), Template!AM702 &gt;= 0, Template!AM702 &lt;= 1)</f>
        <v>0</v>
      </c>
      <c r="AN702" t="b">
        <f>IF(ISNA(MATCH(Template!AN702, 'Validation Inputs'!$C$5:$C$7, 0)), FALSE, TRUE)</f>
        <v>0</v>
      </c>
      <c r="AO702" s="36" t="b">
        <f>AND(ISNUMBER(Template!AO702), Template!AO702 &gt;= 0, Template!AO702 &lt;= 1)</f>
        <v>0</v>
      </c>
      <c r="AP702" s="36" t="b">
        <f>AND(ISNUMBER(Template!AP702), Template!AP702 &gt;= 0, Template!AP702 &lt;= 1)</f>
        <v>0</v>
      </c>
      <c r="AQ702" t="b">
        <f>IF(ISNA(MATCH(Template!AQ702, 'Validation Inputs'!$C$5:$C$7, 0)), FALSE, TRUE)</f>
        <v>0</v>
      </c>
      <c r="AR702" s="36" t="b">
        <f>AND(ISNUMBER(Template!AR702), Template!AR702 &gt;= 0, Template!AR702 &lt;= 1)</f>
        <v>0</v>
      </c>
      <c r="AS702" s="36" t="b">
        <f>AND(ISNUMBER(Template!AS702), Template!AS702 &gt;= 0, Template!AS702 &lt;= 1)</f>
        <v>0</v>
      </c>
      <c r="AT702" t="b">
        <f>IF(ISNA(MATCH(Template!AT702, 'Validation Inputs'!$C$5:$C$7, 0)), FALSE, TRUE)</f>
        <v>0</v>
      </c>
      <c r="AU702" s="36" t="b">
        <f>AND(ISNUMBER(Template!AU702), Template!AU702 &gt;= 0, Template!AU702 &lt;= 1)</f>
        <v>0</v>
      </c>
      <c r="AV702" s="36" t="b">
        <f>AND(ISNUMBER(Template!AV702), Template!AV702 &gt;= 0, Template!AV702 &lt;= 1)</f>
        <v>0</v>
      </c>
      <c r="AW702" t="b">
        <f>IF(ISNA(MATCH(Template!AW702, 'Validation Inputs'!$C$5:$C$7, 0)), FALSE, TRUE)</f>
        <v>0</v>
      </c>
      <c r="AX702" s="36" t="b">
        <f>AND(ISNUMBER(Template!AX702), Template!AX702 &gt;= 0, Template!AX702 &lt;= 1)</f>
        <v>0</v>
      </c>
      <c r="AY702" s="36" t="b">
        <f>AND(ISNUMBER(Template!AY702), Template!AY702 &gt;= 0, Template!AY702 &lt;= 1)</f>
        <v>0</v>
      </c>
      <c r="AZ702" t="b">
        <f>IF(ISNA(MATCH(Template!AZ702, 'Validation Inputs'!$C$5:$C$7, 0)), FALSE, TRUE)</f>
        <v>0</v>
      </c>
      <c r="BA702" s="36" t="b">
        <f>AND(ISNUMBER(Template!BA702), Template!BA702 &gt;= 0, Template!BA702 &lt;= 1)</f>
        <v>0</v>
      </c>
      <c r="BB702" s="36" t="b">
        <f>AND(ISNUMBER(Template!BB702), Template!BB702 &gt;= 0, Template!BB702 &lt;= 1)</f>
        <v>0</v>
      </c>
      <c r="BC702" t="b">
        <f>IF(ISNA(MATCH(Template!BC702, 'Validation Inputs'!$C$5:$C$7, 0)), FALSE, TRUE)</f>
        <v>0</v>
      </c>
      <c r="BD702" s="36" t="b">
        <f>AND(ISNUMBER(Template!BD702), Template!BD702 &gt;= 0, Template!BD702 &lt;= 1)</f>
        <v>0</v>
      </c>
      <c r="BE702" s="36" t="b">
        <f>AND(ISNUMBER(Template!BE702), Template!BE702 &gt;= 0, Template!BE702 &lt;= 1)</f>
        <v>0</v>
      </c>
      <c r="BF702" t="b">
        <f>IF(ISNA(MATCH(Template!BF702, 'Validation Inputs'!$C$5:$C$7, 0)), FALSE, TRUE)</f>
        <v>0</v>
      </c>
      <c r="BG702" s="36" t="b">
        <f>AND(ISNUMBER(Template!BG702), Template!BG702 &gt;= 0, Template!BG702 &lt;= 1)</f>
        <v>0</v>
      </c>
      <c r="BH702" s="36" t="b">
        <f>AND(ISNUMBER(Template!BH702), Template!BH702 &gt;= 0, Template!BH702 &lt;= 1)</f>
        <v>0</v>
      </c>
      <c r="BI702" t="b">
        <f>IF(ISNA(MATCH(Template!BI702, 'Validation Inputs'!$C$5:$C$7, 0)), FALSE, TRUE)</f>
        <v>0</v>
      </c>
      <c r="BJ702" s="36" t="b">
        <f>AND(ISNUMBER(Template!BJ702), Template!BJ702 &gt;= 0, Template!BJ702 &lt;= 1)</f>
        <v>0</v>
      </c>
      <c r="BK702" s="36" t="b">
        <f>AND(ISNUMBER(Template!BK702), Template!BK702 &gt;= 0, Template!BK702 &lt;= 1)</f>
        <v>0</v>
      </c>
      <c r="BL702" t="b">
        <f>IF(ISNA(MATCH(Template!BL702, 'Validation Inputs'!$C$5:$C$7, 0)), FALSE, TRUE)</f>
        <v>0</v>
      </c>
      <c r="BM702" s="36" t="b">
        <f>AND(ISNUMBER(Template!BM702), Template!BM702 &gt;= 0, Template!BM702 &lt;= 1)</f>
        <v>0</v>
      </c>
      <c r="BN702" s="36" t="b">
        <f>AND(ISNUMBER(Template!BN702), Template!BN702 &gt;= 0, Template!BN702 &lt;= 1)</f>
        <v>0</v>
      </c>
      <c r="BO702" t="b">
        <f>IF(ISNA(MATCH(Template!BO702, 'Validation Inputs'!$C$5:$C$7, 0)), FALSE, TRUE)</f>
        <v>0</v>
      </c>
      <c r="BP702" s="36" t="b">
        <f>AND(ISNUMBER(Template!BP702), Template!BP702 &gt;= 0, Template!BP702 &lt;= 1)</f>
        <v>0</v>
      </c>
      <c r="BQ702" s="36" t="b">
        <f>AND(ISNUMBER(Template!BQ702), Template!BQ702 &gt;= 0, Template!BQ702 &lt;= 1)</f>
        <v>0</v>
      </c>
      <c r="BR702" t="b">
        <f>IF(ISNA(MATCH(Template!BR702, 'Validation Inputs'!$C$5:$C$7, 0)), FALSE, TRUE)</f>
        <v>0</v>
      </c>
      <c r="BS702" s="36" t="b">
        <f>AND(ISNUMBER(Template!BS702), Template!BS702 &gt;= 0, Template!BS702 &lt;= 1)</f>
        <v>0</v>
      </c>
      <c r="BT702" s="36" t="b">
        <f>AND(ISNUMBER(Template!BT702), Template!BT702 &gt;= 0, Template!BT702 &lt;= 1)</f>
        <v>0</v>
      </c>
      <c r="BU702" t="b">
        <f>IF(ISNA(MATCH(Template!BU702, 'Validation Inputs'!$C$5:$C$7, 0)), FALSE, TRUE)</f>
        <v>0</v>
      </c>
      <c r="BV702" s="36" t="b">
        <f>AND(ISNUMBER(Template!BV702), Template!BV702 &gt;= 0, Template!BV702 &lt;= 1)</f>
        <v>0</v>
      </c>
      <c r="BW702" s="36" t="b">
        <f>AND(ISNUMBER(Template!BW702), Template!BW702 &gt;= 0, Template!BW702 &lt;= 1)</f>
        <v>0</v>
      </c>
      <c r="BX702" t="b">
        <f>IF(ISNA(MATCH(Template!BX702, 'Validation Inputs'!$C$5:$C$7, 0)), FALSE, TRUE)</f>
        <v>0</v>
      </c>
      <c r="BY702" s="36" t="b">
        <f>AND(ISNUMBER(Template!BY702), Template!BY702 &gt;= 0, Template!BY702 &lt;= 1)</f>
        <v>0</v>
      </c>
      <c r="BZ702" s="36" t="b">
        <f>AND(ISNUMBER(Template!BZ702), Template!BZ702 &gt;= 0, Template!BZ702 &lt;= 1)</f>
        <v>0</v>
      </c>
      <c r="CA702" t="b">
        <f>IF(ISNA(MATCH(Template!CA702, 'Validation Inputs'!$C$5:$C$7, 0)), FALSE, TRUE)</f>
        <v>0</v>
      </c>
      <c r="CB702" s="36" t="b">
        <f>AND(ISNUMBER(Template!CB702), Template!CB702 &gt;= 0, Template!CB702 &lt;= 1)</f>
        <v>0</v>
      </c>
      <c r="CC702" s="36" t="b">
        <f>AND(ISNUMBER(Template!CC702), Template!CC702 &gt;= 0, Template!CC702 &lt;= 1)</f>
        <v>0</v>
      </c>
      <c r="CD702" t="b">
        <f>IF(ISNA(MATCH(Template!CD702, 'Validation Inputs'!$C$5:$C$7, 0)), FALSE, TRUE)</f>
        <v>0</v>
      </c>
      <c r="CE702" s="36" t="b">
        <f>AND(ISNUMBER(Template!CE702), Template!CE702 &gt;= 0, Template!CE702 &lt;= 1)</f>
        <v>0</v>
      </c>
      <c r="CF702" s="36" t="b">
        <f>AND(ISNUMBER(Template!CF702), Template!CF702 &gt;= 0, Template!CF702 &lt;= 1)</f>
        <v>0</v>
      </c>
    </row>
    <row r="703" spans="7:84" x14ac:dyDescent="0.25">
      <c r="G703" s="44" t="b">
        <f>AND(LEN(TRIM(Template!G703))=21,
  ISNUMBER(--TRIM(Template!G703))
)</f>
        <v>0</v>
      </c>
      <c r="H703" s="44" t="b" cm="1">
        <f t="array" aca="1" ref="H703" ca="1">AND(ISNUMBER(SUMPRODUCT(SEARCH(MID(Template!H703,ROW(INDIRECT("1:"&amp;LEN(Template!H703))),1),"0123456789abcdefghijklmnopqrstuvwxyzABCDEFGHIJKLMNOPQRSTUVWXYZ !@#$%^&amp;*()_-{}[];:'/.,`~"))), LEN(Template!H703)&lt;=60)</f>
        <v>0</v>
      </c>
      <c r="I703" s="44" t="b" cm="1">
        <f t="array" aca="1" ref="I703" ca="1">AND(ISNUMBER(SUMPRODUCT(SEARCH(MID(Template!I703,ROW(INDIRECT("1:"&amp;LEN(Template!I703))),1),"0123456789abcdefghijklmnopqrstuvwxyzABCDEFGHIJKLMNOPQRSTUVWXYZ !@#$%^&amp;*()_-{}[];:'/.,`~"))), LEN(Template!I703)&lt;=60)</f>
        <v>0</v>
      </c>
      <c r="J703" s="44" t="b" cm="1">
        <f t="array" aca="1" ref="J703" ca="1">AND(ISNUMBER(SUMPRODUCT(SEARCH(MID(Template!J703,ROW(INDIRECT("1:"&amp;LEN(Template!J703))),1),"0123456789abcdefghijklmnopqrstuvwxyzABCDEFGHIJKLMNOPQRSTUVWXYZ !@#$%^&amp;*()_-{}[];:'/.,`~"))), LEN(Template!J703)&lt;=60)</f>
        <v>0</v>
      </c>
      <c r="K703" s="44" t="b" cm="1">
        <f t="array" aca="1" ref="K703" ca="1">AND(ISNUMBER(SUMPRODUCT(SEARCH(MID(Template!K703,ROW(INDIRECT("1:"&amp;LEN(Template!K703))),1),"0123456789abcdefghijklmnopqrstuvwxyzABCDEFGHIJKLMNOPQRSTUVWXYZ !@#$%^&amp;*()_-{}[];:'/.,`~"))), LEN(Template!K703)&lt;=60)</f>
        <v>0</v>
      </c>
      <c r="L703" s="44" t="b" cm="1">
        <f t="array" aca="1" ref="L703" ca="1">AND(ISNUMBER(SUMPRODUCT(SEARCH(MID(Template!L703,ROW(INDIRECT("1:"&amp;LEN(Template!L703))),1),"0123456789abcdefghijklmnopqrstuvwxyzABCDEFGHIJKLMNOPQRSTUVWXYZ !@#$%^&amp;*()_-{}[];:'/.,`~"))), LEN(Template!L703)&lt;=60)</f>
        <v>0</v>
      </c>
      <c r="M703" s="44" t="b" cm="1">
        <f t="array" aca="1" ref="M703" ca="1">AND(ISNUMBER(SUMPRODUCT(SEARCH(MID(Template!M703,ROW(INDIRECT("1:"&amp;LEN(Template!M703))),1),"0123456789abcdefghijklmnopqrstuvwxyzABCDEFGHIJKLMNOPQRSTUVWXYZ !@#$%^&amp;*()_-{}[];:'/.,`~"))), LEN(Template!M703)&lt;=60)</f>
        <v>0</v>
      </c>
      <c r="N703" s="36" t="b">
        <f>OR(
  AND(LEN(Template!$N703)=9, ISNUMBER(--Template!$N703)),
  AND(
    LEN(Template!$N703)=10,
    MID(Template!$N703,3,1) = "-",
    ISNUMBER(--LEFT(Template!$N703,2)),
    ISNUMBER(--RIGHT(Template!$N703,7))
  ),
  AND(
    LEN(Template!$N703)=11,
    MID(Template!$N703,4,1) = "-",
    MID(Template!$N703,7,1) = "-",
    ISNUMBER(--LEFT(Template!$N703,3)),
    ISNUMBER(--MID(Template!$N703,5,2)),
    ISNUMBER(--RIGHT(Template!$N703,4))
  )
)</f>
        <v>0</v>
      </c>
      <c r="O703" s="44" t="b" cm="1">
        <f t="array" aca="1" ref="O703" ca="1">AND(ISNUMBER(SUMPRODUCT(SEARCH(MID(Template!O703,ROW(INDIRECT("1:"&amp;LEN(Template!O703))),1),"0123456789abcdefghijklmnopqrstuvwxyzABCDEFGHIJKLMNOPQRSTUVWXYZ !@#$%^&amp;*()_-{}[];:'/.,`~"))), LEN(Template!O703)&lt;=60)</f>
        <v>0</v>
      </c>
      <c r="P703" t="b">
        <f>IF(ISNA(MATCH(TRIM(Template!P703), 'Validation Inputs'!$E$5:$E$9, 0)), FALSE, TRUE)</f>
        <v>0</v>
      </c>
      <c r="Q703" s="44" t="b" cm="1">
        <f t="array" aca="1" ref="Q703" ca="1">AND(ISNUMBER(SUMPRODUCT(SEARCH(MID(Template!Q703,ROW(INDIRECT("1:"&amp;LEN(Template!Q703))),1),"0123456789abcdefghijklmnopqrstuvwxyzABCDEFGHIJKLMNOPQRSTUVWXYZ !@#$%^&amp;*()_-{}[];:'/.,`~"))), LEN(Template!Q703)&lt;=60)</f>
        <v>0</v>
      </c>
      <c r="R703" s="44" t="b" cm="1">
        <f t="array" aca="1" ref="R703" ca="1">AND(ISNUMBER(SUMPRODUCT(SEARCH(MID(Template!R703,ROW(INDIRECT("1:"&amp;LEN(Template!R703))),1),"0123456789abcdefghijklmnopqrstuvwxyzABCDEFGHIJKLMNOPQRSTUVWXYZ !@#$%^&amp;*()_-{}[];:'/.,`~"))), LEN(Template!R703)&lt;=60)</f>
        <v>0</v>
      </c>
      <c r="S703" s="44" t="b" cm="1">
        <f t="array" aca="1" ref="S703" ca="1">AND(ISNUMBER(SUMPRODUCT(SEARCH(MID(Template!S703,ROW(INDIRECT("1:"&amp;LEN(Template!S703))),1),"0123456789abcdefghijklmnopqrstuvwxyzABCDEFGHIJKLMNOPQRSTUVWXYZ !@#$%^&amp;*()_-{}[];:'/.,`~"))), LEN(Template!S703)&lt;=60)</f>
        <v>0</v>
      </c>
      <c r="T703" s="44" t="b" cm="1">
        <f t="array" aca="1" ref="T703" ca="1">AND(ISNUMBER(SUMPRODUCT(SEARCH(MID(Template!T703,ROW(INDIRECT("1:"&amp;LEN(Template!T703))),1),"0123456789abcdefghijklmnopqrstuvwxyzABCDEFGHIJKLMNOPQRSTUVWXYZ !@#$%^&amp;*()_-{}[];:'/.,`~"))), LEN(Template!T703)&lt;=60)</f>
        <v>0</v>
      </c>
      <c r="U703" s="44" t="b" cm="1">
        <f t="array" aca="1" ref="U703" ca="1">AND(ISNUMBER(SUMPRODUCT(SEARCH(MID(Template!U703,ROW(INDIRECT("1:"&amp;LEN(Template!U703))),1),"0123456789abcdefghijklmnopqrstuvwxyzABCDEFGHIJKLMNOPQRSTUVWXYZ !@#$%^&amp;*()_-{}[];:'/.,`~"))), LEN(Template!U703)&lt;=60)</f>
        <v>0</v>
      </c>
      <c r="V703" s="44" t="b" cm="1">
        <f t="array" aca="1" ref="V703" ca="1">AND(ISNUMBER(SUMPRODUCT(SEARCH(MID(Template!V703,ROW(INDIRECT("1:"&amp;LEN(Template!V703))),1),"0123456789abcdefghijklmnopqrstuvwxyzABCDEFGHIJKLMNOPQRSTUVWXYZ !@#$%^&amp;*()_-{}[];:'/.,`~"))), LEN(Template!V703)&lt;=60)</f>
        <v>0</v>
      </c>
      <c r="W703" s="36" t="b">
        <f>IFERROR(
  AND(
    ISNUMBER(FIND("@", TRIM(CLEAN(SUBSTITUTE(Template!W703,CHAR(160)," "))))),
    FIND("@", TRIM(CLEAN(SUBSTITUTE(Template!W703,CHAR(160)," "))))&gt;1,
    ISNUMBER(FIND(".", TRIM(CLEAN(SUBSTITUTE(Template!W703,CHAR(160)," "))), FIND("@", TRIM(CLEAN(SUBSTITUTE(Template!W703,CHAR(160)," "))))+2)),
    ISERROR(FIND(" ", MID(
      TRIM(CLEAN(SUBSTITUTE(Template!W703,CHAR(160)," "))),
      FIND("@", TRIM(CLEAN(SUBSTITUTE(Template!W703,CHAR(160)," ")))),
      FIND(".", TRIM(CLEAN(SUBSTITUTE(Template!W703,CHAR(160)," "))), FIND("@", TRIM(CLEAN(SUBSTITUTE(Template!W703,CHAR(160)," "))))+2) - FIND("@", TRIM(CLEAN(SUBSTITUTE(Template!W703,CHAR(160)," "))))
    ))),
    MID(TRIM(CLEAN(SUBSTITUTE(Template!W703,CHAR(160)," "))), FIND("@", TRIM(CLEAN(SUBSTITUTE(Template!W703,CHAR(160)," "))))+1, 1)&lt;&gt;"."
  ),
  FALSE
)</f>
        <v>0</v>
      </c>
      <c r="X703" s="44" t="b" cm="1">
        <f t="array" aca="1" ref="X703" ca="1">AND(ISNUMBER(SUMPRODUCT(SEARCH(MID(Template!X703,ROW(INDIRECT("1:"&amp;LEN(Template!X703))),1),"0123456789abcdefghijklmnopqrstuvwxyzABCDEFGHIJKLMNOPQRSTUVWXYZ !@#$%^&amp;*()_-{}[];:'/.,`~"))), LEN(Template!X703)&lt;=60)</f>
        <v>0</v>
      </c>
      <c r="Y703" s="44" t="b">
        <f>OR(
    AND(
        LEN(SUBSTITUTE(SUBSTITUTE(Template!$Y703, " ", ""), "-", "")) = 10,
        ISNUMBER(--SUBSTITUTE(SUBSTITUTE(Template!$Y703, " ", ""), "-", ""))
    ),
    AND(
        LEN(SUBSTITUTE(SUBSTITUTE(Template!$Y703, " ", ""), "-", "")) = 11,
        LEFT(SUBSTITUTE(SUBSTITUTE(Template!$Y703, " ", ""), "-", ""), 1) = "1",
        ISNUMBER(--MID(SUBSTITUTE(SUBSTITUTE(Template!$Y703, " ", ""), "-", ""), 2, 10))
    )
)</f>
        <v>0</v>
      </c>
      <c r="Z703" t="b">
        <f>IF(ISNA(MATCH(Template!Z703, 'Validation Inputs'!$C$5:$C$7, 0)), FALSE, TRUE)</f>
        <v>0</v>
      </c>
      <c r="AA703" t="b">
        <f>IF(ISNA(MATCH(Template!AA703, 'Validation Inputs'!$C$5:$C$7, 0)), FALSE, TRUE)</f>
        <v>0</v>
      </c>
      <c r="AB703" t="b">
        <f>IF(ISNA(MATCH(Template!AB703, 'Validation Inputs'!$C$5:$C$7, 0)), FALSE, TRUE)</f>
        <v>0</v>
      </c>
      <c r="AC703" t="b">
        <f>IF(ISNA(MATCH(Template!AC703, 'Validation Inputs'!$C$5:$C$7, 0)), FALSE, TRUE)</f>
        <v>0</v>
      </c>
      <c r="AD703" s="44" t="b" cm="1">
        <f t="array" aca="1" ref="AD703" ca="1">AND(ISNUMBER(SUMPRODUCT(SEARCH(MID(Template!AD703,ROW(INDIRECT("1:"&amp;LEN(Template!AD703))),1),"0123456789abcdefghijklmnopqrstuvwxyzABCDEFGHIJKLMNOPQRSTUVWXYZ !@#$%^&amp;*()_-{}[];:'/.,`~"))), LEN(Template!AD703)&lt;=60)</f>
        <v>0</v>
      </c>
      <c r="AE703" s="36" t="b">
        <f>IFERROR(AND(
    LEN(Template!AE703)=8,
    ISNUMBER(--Template!AE703),
    VALUE(MID(Template!AE703,5,2))&gt;=1,
    VALUE(MID(Template!AE703,5,2))&lt;=12,
    VALUE(MID(Template!AE703,7,2))&gt;=1,
    VALUE(MID(Template!AE703,7,2))&lt;=DAY(DATE(
        VALUE(LEFT(Template!AE703,4)),
        VALUE(MID(Template!AE703,5,2))+1,
        0
    ))
), FALSE)</f>
        <v>0</v>
      </c>
      <c r="AF703" s="36" t="b">
        <f>IFERROR(AND(
    LEN(Template!AF703)=8,
    ISNUMBER(--Template!AF703),
    VALUE(MID(Template!AF703,5,2))&gt;=1,
    VALUE(MID(Template!AF703,5,2))&lt;=12,
    VALUE(MID(Template!AF703,7,2))&gt;=1,
    VALUE(MID(Template!AF703,7,2))&lt;=DAY(DATE(
        VALUE(LEFT(Template!AF703,4)),
        VALUE(MID(Template!AF703,5,2))+1,
        0
    ))
), FALSE)</f>
        <v>0</v>
      </c>
      <c r="AG703" s="36" t="b">
        <f>IFERROR(AND(
    LEN(Template!AG703)=8,
    ISNUMBER(--Template!AG703),
    VALUE(MID(Template!AG703,5,2))&gt;=1,
    VALUE(MID(Template!AG703,5,2))&lt;=12,
    VALUE(MID(Template!AG703,7,2))&gt;=1,
    VALUE(MID(Template!AG703,7,2))&lt;=DAY(DATE(
        VALUE(LEFT(Template!AG703,4)),
        VALUE(MID(Template!AG703,5,2))+1,
        0
    ))
), FALSE)</f>
        <v>0</v>
      </c>
      <c r="AH703" t="b">
        <f>IF(ISNA(MATCH(Template!AH703, 'Validation Inputs'!$C$5:$C$7, 0)), FALSE, TRUE)</f>
        <v>0</v>
      </c>
      <c r="AI703" s="36" t="b">
        <f>AND(ISNUMBER(Template!AI703), Template!AI703 &gt;= 0, Template!AI703 &lt;= 1)</f>
        <v>0</v>
      </c>
      <c r="AJ703" s="36" t="b">
        <f>AND(ISNUMBER(Template!AJ703), Template!AJ703 &gt;= 0, Template!AJ703 &lt;= 1)</f>
        <v>0</v>
      </c>
      <c r="AK703" t="b">
        <f>IF(ISNA(MATCH(Template!AK703, 'Validation Inputs'!$C$5:$C$7, 0)), FALSE, TRUE)</f>
        <v>0</v>
      </c>
      <c r="AL703" s="36" t="b">
        <f>AND(ISNUMBER(Template!AL703), Template!AL703 &gt;= 0, Template!AL703 &lt;= 1)</f>
        <v>0</v>
      </c>
      <c r="AM703" s="36" t="b">
        <f>AND(ISNUMBER(Template!AM703), Template!AM703 &gt;= 0, Template!AM703 &lt;= 1)</f>
        <v>0</v>
      </c>
      <c r="AN703" t="b">
        <f>IF(ISNA(MATCH(Template!AN703, 'Validation Inputs'!$C$5:$C$7, 0)), FALSE, TRUE)</f>
        <v>0</v>
      </c>
      <c r="AO703" s="36" t="b">
        <f>AND(ISNUMBER(Template!AO703), Template!AO703 &gt;= 0, Template!AO703 &lt;= 1)</f>
        <v>0</v>
      </c>
      <c r="AP703" s="36" t="b">
        <f>AND(ISNUMBER(Template!AP703), Template!AP703 &gt;= 0, Template!AP703 &lt;= 1)</f>
        <v>0</v>
      </c>
      <c r="AQ703" t="b">
        <f>IF(ISNA(MATCH(Template!AQ703, 'Validation Inputs'!$C$5:$C$7, 0)), FALSE, TRUE)</f>
        <v>0</v>
      </c>
      <c r="AR703" s="36" t="b">
        <f>AND(ISNUMBER(Template!AR703), Template!AR703 &gt;= 0, Template!AR703 &lt;= 1)</f>
        <v>0</v>
      </c>
      <c r="AS703" s="36" t="b">
        <f>AND(ISNUMBER(Template!AS703), Template!AS703 &gt;= 0, Template!AS703 &lt;= 1)</f>
        <v>0</v>
      </c>
      <c r="AT703" t="b">
        <f>IF(ISNA(MATCH(Template!AT703, 'Validation Inputs'!$C$5:$C$7, 0)), FALSE, TRUE)</f>
        <v>0</v>
      </c>
      <c r="AU703" s="36" t="b">
        <f>AND(ISNUMBER(Template!AU703), Template!AU703 &gt;= 0, Template!AU703 &lt;= 1)</f>
        <v>0</v>
      </c>
      <c r="AV703" s="36" t="b">
        <f>AND(ISNUMBER(Template!AV703), Template!AV703 &gt;= 0, Template!AV703 &lt;= 1)</f>
        <v>0</v>
      </c>
      <c r="AW703" t="b">
        <f>IF(ISNA(MATCH(Template!AW703, 'Validation Inputs'!$C$5:$C$7, 0)), FALSE, TRUE)</f>
        <v>0</v>
      </c>
      <c r="AX703" s="36" t="b">
        <f>AND(ISNUMBER(Template!AX703), Template!AX703 &gt;= 0, Template!AX703 &lt;= 1)</f>
        <v>0</v>
      </c>
      <c r="AY703" s="36" t="b">
        <f>AND(ISNUMBER(Template!AY703), Template!AY703 &gt;= 0, Template!AY703 &lt;= 1)</f>
        <v>0</v>
      </c>
      <c r="AZ703" t="b">
        <f>IF(ISNA(MATCH(Template!AZ703, 'Validation Inputs'!$C$5:$C$7, 0)), FALSE, TRUE)</f>
        <v>0</v>
      </c>
      <c r="BA703" s="36" t="b">
        <f>AND(ISNUMBER(Template!BA703), Template!BA703 &gt;= 0, Template!BA703 &lt;= 1)</f>
        <v>0</v>
      </c>
      <c r="BB703" s="36" t="b">
        <f>AND(ISNUMBER(Template!BB703), Template!BB703 &gt;= 0, Template!BB703 &lt;= 1)</f>
        <v>0</v>
      </c>
      <c r="BC703" t="b">
        <f>IF(ISNA(MATCH(Template!BC703, 'Validation Inputs'!$C$5:$C$7, 0)), FALSE, TRUE)</f>
        <v>0</v>
      </c>
      <c r="BD703" s="36" t="b">
        <f>AND(ISNUMBER(Template!BD703), Template!BD703 &gt;= 0, Template!BD703 &lt;= 1)</f>
        <v>0</v>
      </c>
      <c r="BE703" s="36" t="b">
        <f>AND(ISNUMBER(Template!BE703), Template!BE703 &gt;= 0, Template!BE703 &lt;= 1)</f>
        <v>0</v>
      </c>
      <c r="BF703" t="b">
        <f>IF(ISNA(MATCH(Template!BF703, 'Validation Inputs'!$C$5:$C$7, 0)), FALSE, TRUE)</f>
        <v>0</v>
      </c>
      <c r="BG703" s="36" t="b">
        <f>AND(ISNUMBER(Template!BG703), Template!BG703 &gt;= 0, Template!BG703 &lt;= 1)</f>
        <v>0</v>
      </c>
      <c r="BH703" s="36" t="b">
        <f>AND(ISNUMBER(Template!BH703), Template!BH703 &gt;= 0, Template!BH703 &lt;= 1)</f>
        <v>0</v>
      </c>
      <c r="BI703" t="b">
        <f>IF(ISNA(MATCH(Template!BI703, 'Validation Inputs'!$C$5:$C$7, 0)), FALSE, TRUE)</f>
        <v>0</v>
      </c>
      <c r="BJ703" s="36" t="b">
        <f>AND(ISNUMBER(Template!BJ703), Template!BJ703 &gt;= 0, Template!BJ703 &lt;= 1)</f>
        <v>0</v>
      </c>
      <c r="BK703" s="36" t="b">
        <f>AND(ISNUMBER(Template!BK703), Template!BK703 &gt;= 0, Template!BK703 &lt;= 1)</f>
        <v>0</v>
      </c>
      <c r="BL703" t="b">
        <f>IF(ISNA(MATCH(Template!BL703, 'Validation Inputs'!$C$5:$C$7, 0)), FALSE, TRUE)</f>
        <v>0</v>
      </c>
      <c r="BM703" s="36" t="b">
        <f>AND(ISNUMBER(Template!BM703), Template!BM703 &gt;= 0, Template!BM703 &lt;= 1)</f>
        <v>0</v>
      </c>
      <c r="BN703" s="36" t="b">
        <f>AND(ISNUMBER(Template!BN703), Template!BN703 &gt;= 0, Template!BN703 &lt;= 1)</f>
        <v>0</v>
      </c>
      <c r="BO703" t="b">
        <f>IF(ISNA(MATCH(Template!BO703, 'Validation Inputs'!$C$5:$C$7, 0)), FALSE, TRUE)</f>
        <v>0</v>
      </c>
      <c r="BP703" s="36" t="b">
        <f>AND(ISNUMBER(Template!BP703), Template!BP703 &gt;= 0, Template!BP703 &lt;= 1)</f>
        <v>0</v>
      </c>
      <c r="BQ703" s="36" t="b">
        <f>AND(ISNUMBER(Template!BQ703), Template!BQ703 &gt;= 0, Template!BQ703 &lt;= 1)</f>
        <v>0</v>
      </c>
      <c r="BR703" t="b">
        <f>IF(ISNA(MATCH(Template!BR703, 'Validation Inputs'!$C$5:$C$7, 0)), FALSE, TRUE)</f>
        <v>0</v>
      </c>
      <c r="BS703" s="36" t="b">
        <f>AND(ISNUMBER(Template!BS703), Template!BS703 &gt;= 0, Template!BS703 &lt;= 1)</f>
        <v>0</v>
      </c>
      <c r="BT703" s="36" t="b">
        <f>AND(ISNUMBER(Template!BT703), Template!BT703 &gt;= 0, Template!BT703 &lt;= 1)</f>
        <v>0</v>
      </c>
      <c r="BU703" t="b">
        <f>IF(ISNA(MATCH(Template!BU703, 'Validation Inputs'!$C$5:$C$7, 0)), FALSE, TRUE)</f>
        <v>0</v>
      </c>
      <c r="BV703" s="36" t="b">
        <f>AND(ISNUMBER(Template!BV703), Template!BV703 &gt;= 0, Template!BV703 &lt;= 1)</f>
        <v>0</v>
      </c>
      <c r="BW703" s="36" t="b">
        <f>AND(ISNUMBER(Template!BW703), Template!BW703 &gt;= 0, Template!BW703 &lt;= 1)</f>
        <v>0</v>
      </c>
      <c r="BX703" t="b">
        <f>IF(ISNA(MATCH(Template!BX703, 'Validation Inputs'!$C$5:$C$7, 0)), FALSE, TRUE)</f>
        <v>0</v>
      </c>
      <c r="BY703" s="36" t="b">
        <f>AND(ISNUMBER(Template!BY703), Template!BY703 &gt;= 0, Template!BY703 &lt;= 1)</f>
        <v>0</v>
      </c>
      <c r="BZ703" s="36" t="b">
        <f>AND(ISNUMBER(Template!BZ703), Template!BZ703 &gt;= 0, Template!BZ703 &lt;= 1)</f>
        <v>0</v>
      </c>
      <c r="CA703" t="b">
        <f>IF(ISNA(MATCH(Template!CA703, 'Validation Inputs'!$C$5:$C$7, 0)), FALSE, TRUE)</f>
        <v>0</v>
      </c>
      <c r="CB703" s="36" t="b">
        <f>AND(ISNUMBER(Template!CB703), Template!CB703 &gt;= 0, Template!CB703 &lt;= 1)</f>
        <v>0</v>
      </c>
      <c r="CC703" s="36" t="b">
        <f>AND(ISNUMBER(Template!CC703), Template!CC703 &gt;= 0, Template!CC703 &lt;= 1)</f>
        <v>0</v>
      </c>
      <c r="CD703" t="b">
        <f>IF(ISNA(MATCH(Template!CD703, 'Validation Inputs'!$C$5:$C$7, 0)), FALSE, TRUE)</f>
        <v>0</v>
      </c>
      <c r="CE703" s="36" t="b">
        <f>AND(ISNUMBER(Template!CE703), Template!CE703 &gt;= 0, Template!CE703 &lt;= 1)</f>
        <v>0</v>
      </c>
      <c r="CF703" s="36" t="b">
        <f>AND(ISNUMBER(Template!CF703), Template!CF703 &gt;= 0, Template!CF703 &lt;= 1)</f>
        <v>0</v>
      </c>
    </row>
    <row r="704" spans="7:84" x14ac:dyDescent="0.25">
      <c r="G704" s="44" t="b">
        <f>AND(LEN(TRIM(Template!G704))=21,
  ISNUMBER(--TRIM(Template!G704))
)</f>
        <v>0</v>
      </c>
      <c r="H704" s="44" t="b" cm="1">
        <f t="array" aca="1" ref="H704" ca="1">AND(ISNUMBER(SUMPRODUCT(SEARCH(MID(Template!H704,ROW(INDIRECT("1:"&amp;LEN(Template!H704))),1),"0123456789abcdefghijklmnopqrstuvwxyzABCDEFGHIJKLMNOPQRSTUVWXYZ !@#$%^&amp;*()_-{}[];:'/.,`~"))), LEN(Template!H704)&lt;=60)</f>
        <v>0</v>
      </c>
      <c r="I704" s="44" t="b" cm="1">
        <f t="array" aca="1" ref="I704" ca="1">AND(ISNUMBER(SUMPRODUCT(SEARCH(MID(Template!I704,ROW(INDIRECT("1:"&amp;LEN(Template!I704))),1),"0123456789abcdefghijklmnopqrstuvwxyzABCDEFGHIJKLMNOPQRSTUVWXYZ !@#$%^&amp;*()_-{}[];:'/.,`~"))), LEN(Template!I704)&lt;=60)</f>
        <v>0</v>
      </c>
      <c r="J704" s="44" t="b" cm="1">
        <f t="array" aca="1" ref="J704" ca="1">AND(ISNUMBER(SUMPRODUCT(SEARCH(MID(Template!J704,ROW(INDIRECT("1:"&amp;LEN(Template!J704))),1),"0123456789abcdefghijklmnopqrstuvwxyzABCDEFGHIJKLMNOPQRSTUVWXYZ !@#$%^&amp;*()_-{}[];:'/.,`~"))), LEN(Template!J704)&lt;=60)</f>
        <v>0</v>
      </c>
      <c r="K704" s="44" t="b" cm="1">
        <f t="array" aca="1" ref="K704" ca="1">AND(ISNUMBER(SUMPRODUCT(SEARCH(MID(Template!K704,ROW(INDIRECT("1:"&amp;LEN(Template!K704))),1),"0123456789abcdefghijklmnopqrstuvwxyzABCDEFGHIJKLMNOPQRSTUVWXYZ !@#$%^&amp;*()_-{}[];:'/.,`~"))), LEN(Template!K704)&lt;=60)</f>
        <v>0</v>
      </c>
      <c r="L704" s="44" t="b" cm="1">
        <f t="array" aca="1" ref="L704" ca="1">AND(ISNUMBER(SUMPRODUCT(SEARCH(MID(Template!L704,ROW(INDIRECT("1:"&amp;LEN(Template!L704))),1),"0123456789abcdefghijklmnopqrstuvwxyzABCDEFGHIJKLMNOPQRSTUVWXYZ !@#$%^&amp;*()_-{}[];:'/.,`~"))), LEN(Template!L704)&lt;=60)</f>
        <v>0</v>
      </c>
      <c r="M704" s="44" t="b" cm="1">
        <f t="array" aca="1" ref="M704" ca="1">AND(ISNUMBER(SUMPRODUCT(SEARCH(MID(Template!M704,ROW(INDIRECT("1:"&amp;LEN(Template!M704))),1),"0123456789abcdefghijklmnopqrstuvwxyzABCDEFGHIJKLMNOPQRSTUVWXYZ !@#$%^&amp;*()_-{}[];:'/.,`~"))), LEN(Template!M704)&lt;=60)</f>
        <v>0</v>
      </c>
      <c r="N704" s="36" t="b">
        <f>OR(
  AND(LEN(Template!$N704)=9, ISNUMBER(--Template!$N704)),
  AND(
    LEN(Template!$N704)=10,
    MID(Template!$N704,3,1) = "-",
    ISNUMBER(--LEFT(Template!$N704,2)),
    ISNUMBER(--RIGHT(Template!$N704,7))
  ),
  AND(
    LEN(Template!$N704)=11,
    MID(Template!$N704,4,1) = "-",
    MID(Template!$N704,7,1) = "-",
    ISNUMBER(--LEFT(Template!$N704,3)),
    ISNUMBER(--MID(Template!$N704,5,2)),
    ISNUMBER(--RIGHT(Template!$N704,4))
  )
)</f>
        <v>0</v>
      </c>
      <c r="O704" s="44" t="b" cm="1">
        <f t="array" aca="1" ref="O704" ca="1">AND(ISNUMBER(SUMPRODUCT(SEARCH(MID(Template!O704,ROW(INDIRECT("1:"&amp;LEN(Template!O704))),1),"0123456789abcdefghijklmnopqrstuvwxyzABCDEFGHIJKLMNOPQRSTUVWXYZ !@#$%^&amp;*()_-{}[];:'/.,`~"))), LEN(Template!O704)&lt;=60)</f>
        <v>0</v>
      </c>
      <c r="P704" t="b">
        <f>IF(ISNA(MATCH(TRIM(Template!P704), 'Validation Inputs'!$E$5:$E$9, 0)), FALSE, TRUE)</f>
        <v>0</v>
      </c>
      <c r="Q704" s="44" t="b" cm="1">
        <f t="array" aca="1" ref="Q704" ca="1">AND(ISNUMBER(SUMPRODUCT(SEARCH(MID(Template!Q704,ROW(INDIRECT("1:"&amp;LEN(Template!Q704))),1),"0123456789abcdefghijklmnopqrstuvwxyzABCDEFGHIJKLMNOPQRSTUVWXYZ !@#$%^&amp;*()_-{}[];:'/.,`~"))), LEN(Template!Q704)&lt;=60)</f>
        <v>0</v>
      </c>
      <c r="R704" s="44" t="b" cm="1">
        <f t="array" aca="1" ref="R704" ca="1">AND(ISNUMBER(SUMPRODUCT(SEARCH(MID(Template!R704,ROW(INDIRECT("1:"&amp;LEN(Template!R704))),1),"0123456789abcdefghijklmnopqrstuvwxyzABCDEFGHIJKLMNOPQRSTUVWXYZ !@#$%^&amp;*()_-{}[];:'/.,`~"))), LEN(Template!R704)&lt;=60)</f>
        <v>0</v>
      </c>
      <c r="S704" s="44" t="b" cm="1">
        <f t="array" aca="1" ref="S704" ca="1">AND(ISNUMBER(SUMPRODUCT(SEARCH(MID(Template!S704,ROW(INDIRECT("1:"&amp;LEN(Template!S704))),1),"0123456789abcdefghijklmnopqrstuvwxyzABCDEFGHIJKLMNOPQRSTUVWXYZ !@#$%^&amp;*()_-{}[];:'/.,`~"))), LEN(Template!S704)&lt;=60)</f>
        <v>0</v>
      </c>
      <c r="T704" s="44" t="b" cm="1">
        <f t="array" aca="1" ref="T704" ca="1">AND(ISNUMBER(SUMPRODUCT(SEARCH(MID(Template!T704,ROW(INDIRECT("1:"&amp;LEN(Template!T704))),1),"0123456789abcdefghijklmnopqrstuvwxyzABCDEFGHIJKLMNOPQRSTUVWXYZ !@#$%^&amp;*()_-{}[];:'/.,`~"))), LEN(Template!T704)&lt;=60)</f>
        <v>0</v>
      </c>
      <c r="U704" s="44" t="b" cm="1">
        <f t="array" aca="1" ref="U704" ca="1">AND(ISNUMBER(SUMPRODUCT(SEARCH(MID(Template!U704,ROW(INDIRECT("1:"&amp;LEN(Template!U704))),1),"0123456789abcdefghijklmnopqrstuvwxyzABCDEFGHIJKLMNOPQRSTUVWXYZ !@#$%^&amp;*()_-{}[];:'/.,`~"))), LEN(Template!U704)&lt;=60)</f>
        <v>0</v>
      </c>
      <c r="V704" s="44" t="b" cm="1">
        <f t="array" aca="1" ref="V704" ca="1">AND(ISNUMBER(SUMPRODUCT(SEARCH(MID(Template!V704,ROW(INDIRECT("1:"&amp;LEN(Template!V704))),1),"0123456789abcdefghijklmnopqrstuvwxyzABCDEFGHIJKLMNOPQRSTUVWXYZ !@#$%^&amp;*()_-{}[];:'/.,`~"))), LEN(Template!V704)&lt;=60)</f>
        <v>0</v>
      </c>
      <c r="W704" s="36" t="b">
        <f>IFERROR(
  AND(
    ISNUMBER(FIND("@", TRIM(CLEAN(SUBSTITUTE(Template!W704,CHAR(160)," "))))),
    FIND("@", TRIM(CLEAN(SUBSTITUTE(Template!W704,CHAR(160)," "))))&gt;1,
    ISNUMBER(FIND(".", TRIM(CLEAN(SUBSTITUTE(Template!W704,CHAR(160)," "))), FIND("@", TRIM(CLEAN(SUBSTITUTE(Template!W704,CHAR(160)," "))))+2)),
    ISERROR(FIND(" ", MID(
      TRIM(CLEAN(SUBSTITUTE(Template!W704,CHAR(160)," "))),
      FIND("@", TRIM(CLEAN(SUBSTITUTE(Template!W704,CHAR(160)," ")))),
      FIND(".", TRIM(CLEAN(SUBSTITUTE(Template!W704,CHAR(160)," "))), FIND("@", TRIM(CLEAN(SUBSTITUTE(Template!W704,CHAR(160)," "))))+2) - FIND("@", TRIM(CLEAN(SUBSTITUTE(Template!W704,CHAR(160)," "))))
    ))),
    MID(TRIM(CLEAN(SUBSTITUTE(Template!W704,CHAR(160)," "))), FIND("@", TRIM(CLEAN(SUBSTITUTE(Template!W704,CHAR(160)," "))))+1, 1)&lt;&gt;"."
  ),
  FALSE
)</f>
        <v>0</v>
      </c>
      <c r="X704" s="44" t="b" cm="1">
        <f t="array" aca="1" ref="X704" ca="1">AND(ISNUMBER(SUMPRODUCT(SEARCH(MID(Template!X704,ROW(INDIRECT("1:"&amp;LEN(Template!X704))),1),"0123456789abcdefghijklmnopqrstuvwxyzABCDEFGHIJKLMNOPQRSTUVWXYZ !@#$%^&amp;*()_-{}[];:'/.,`~"))), LEN(Template!X704)&lt;=60)</f>
        <v>0</v>
      </c>
      <c r="Y704" s="44" t="b">
        <f>OR(
    AND(
        LEN(SUBSTITUTE(SUBSTITUTE(Template!$Y704, " ", ""), "-", "")) = 10,
        ISNUMBER(--SUBSTITUTE(SUBSTITUTE(Template!$Y704, " ", ""), "-", ""))
    ),
    AND(
        LEN(SUBSTITUTE(SUBSTITUTE(Template!$Y704, " ", ""), "-", "")) = 11,
        LEFT(SUBSTITUTE(SUBSTITUTE(Template!$Y704, " ", ""), "-", ""), 1) = "1",
        ISNUMBER(--MID(SUBSTITUTE(SUBSTITUTE(Template!$Y704, " ", ""), "-", ""), 2, 10))
    )
)</f>
        <v>0</v>
      </c>
      <c r="Z704" t="b">
        <f>IF(ISNA(MATCH(Template!Z704, 'Validation Inputs'!$C$5:$C$7, 0)), FALSE, TRUE)</f>
        <v>0</v>
      </c>
      <c r="AA704" t="b">
        <f>IF(ISNA(MATCH(Template!AA704, 'Validation Inputs'!$C$5:$C$7, 0)), FALSE, TRUE)</f>
        <v>0</v>
      </c>
      <c r="AB704" t="b">
        <f>IF(ISNA(MATCH(Template!AB704, 'Validation Inputs'!$C$5:$C$7, 0)), FALSE, TRUE)</f>
        <v>0</v>
      </c>
      <c r="AC704" t="b">
        <f>IF(ISNA(MATCH(Template!AC704, 'Validation Inputs'!$C$5:$C$7, 0)), FALSE, TRUE)</f>
        <v>0</v>
      </c>
      <c r="AD704" s="44" t="b" cm="1">
        <f t="array" aca="1" ref="AD704" ca="1">AND(ISNUMBER(SUMPRODUCT(SEARCH(MID(Template!AD704,ROW(INDIRECT("1:"&amp;LEN(Template!AD704))),1),"0123456789abcdefghijklmnopqrstuvwxyzABCDEFGHIJKLMNOPQRSTUVWXYZ !@#$%^&amp;*()_-{}[];:'/.,`~"))), LEN(Template!AD704)&lt;=60)</f>
        <v>0</v>
      </c>
      <c r="AE704" s="36" t="b">
        <f>IFERROR(AND(
    LEN(Template!AE704)=8,
    ISNUMBER(--Template!AE704),
    VALUE(MID(Template!AE704,5,2))&gt;=1,
    VALUE(MID(Template!AE704,5,2))&lt;=12,
    VALUE(MID(Template!AE704,7,2))&gt;=1,
    VALUE(MID(Template!AE704,7,2))&lt;=DAY(DATE(
        VALUE(LEFT(Template!AE704,4)),
        VALUE(MID(Template!AE704,5,2))+1,
        0
    ))
), FALSE)</f>
        <v>0</v>
      </c>
      <c r="AF704" s="36" t="b">
        <f>IFERROR(AND(
    LEN(Template!AF704)=8,
    ISNUMBER(--Template!AF704),
    VALUE(MID(Template!AF704,5,2))&gt;=1,
    VALUE(MID(Template!AF704,5,2))&lt;=12,
    VALUE(MID(Template!AF704,7,2))&gt;=1,
    VALUE(MID(Template!AF704,7,2))&lt;=DAY(DATE(
        VALUE(LEFT(Template!AF704,4)),
        VALUE(MID(Template!AF704,5,2))+1,
        0
    ))
), FALSE)</f>
        <v>0</v>
      </c>
      <c r="AG704" s="36" t="b">
        <f>IFERROR(AND(
    LEN(Template!AG704)=8,
    ISNUMBER(--Template!AG704),
    VALUE(MID(Template!AG704,5,2))&gt;=1,
    VALUE(MID(Template!AG704,5,2))&lt;=12,
    VALUE(MID(Template!AG704,7,2))&gt;=1,
    VALUE(MID(Template!AG704,7,2))&lt;=DAY(DATE(
        VALUE(LEFT(Template!AG704,4)),
        VALUE(MID(Template!AG704,5,2))+1,
        0
    ))
), FALSE)</f>
        <v>0</v>
      </c>
      <c r="AH704" t="b">
        <f>IF(ISNA(MATCH(Template!AH704, 'Validation Inputs'!$C$5:$C$7, 0)), FALSE, TRUE)</f>
        <v>0</v>
      </c>
      <c r="AI704" s="36" t="b">
        <f>AND(ISNUMBER(Template!AI704), Template!AI704 &gt;= 0, Template!AI704 &lt;= 1)</f>
        <v>0</v>
      </c>
      <c r="AJ704" s="36" t="b">
        <f>AND(ISNUMBER(Template!AJ704), Template!AJ704 &gt;= 0, Template!AJ704 &lt;= 1)</f>
        <v>0</v>
      </c>
      <c r="AK704" t="b">
        <f>IF(ISNA(MATCH(Template!AK704, 'Validation Inputs'!$C$5:$C$7, 0)), FALSE, TRUE)</f>
        <v>0</v>
      </c>
      <c r="AL704" s="36" t="b">
        <f>AND(ISNUMBER(Template!AL704), Template!AL704 &gt;= 0, Template!AL704 &lt;= 1)</f>
        <v>0</v>
      </c>
      <c r="AM704" s="36" t="b">
        <f>AND(ISNUMBER(Template!AM704), Template!AM704 &gt;= 0, Template!AM704 &lt;= 1)</f>
        <v>0</v>
      </c>
      <c r="AN704" t="b">
        <f>IF(ISNA(MATCH(Template!AN704, 'Validation Inputs'!$C$5:$C$7, 0)), FALSE, TRUE)</f>
        <v>0</v>
      </c>
      <c r="AO704" s="36" t="b">
        <f>AND(ISNUMBER(Template!AO704), Template!AO704 &gt;= 0, Template!AO704 &lt;= 1)</f>
        <v>0</v>
      </c>
      <c r="AP704" s="36" t="b">
        <f>AND(ISNUMBER(Template!AP704), Template!AP704 &gt;= 0, Template!AP704 &lt;= 1)</f>
        <v>0</v>
      </c>
      <c r="AQ704" t="b">
        <f>IF(ISNA(MATCH(Template!AQ704, 'Validation Inputs'!$C$5:$C$7, 0)), FALSE, TRUE)</f>
        <v>0</v>
      </c>
      <c r="AR704" s="36" t="b">
        <f>AND(ISNUMBER(Template!AR704), Template!AR704 &gt;= 0, Template!AR704 &lt;= 1)</f>
        <v>0</v>
      </c>
      <c r="AS704" s="36" t="b">
        <f>AND(ISNUMBER(Template!AS704), Template!AS704 &gt;= 0, Template!AS704 &lt;= 1)</f>
        <v>0</v>
      </c>
      <c r="AT704" t="b">
        <f>IF(ISNA(MATCH(Template!AT704, 'Validation Inputs'!$C$5:$C$7, 0)), FALSE, TRUE)</f>
        <v>0</v>
      </c>
      <c r="AU704" s="36" t="b">
        <f>AND(ISNUMBER(Template!AU704), Template!AU704 &gt;= 0, Template!AU704 &lt;= 1)</f>
        <v>0</v>
      </c>
      <c r="AV704" s="36" t="b">
        <f>AND(ISNUMBER(Template!AV704), Template!AV704 &gt;= 0, Template!AV704 &lt;= 1)</f>
        <v>0</v>
      </c>
      <c r="AW704" t="b">
        <f>IF(ISNA(MATCH(Template!AW704, 'Validation Inputs'!$C$5:$C$7, 0)), FALSE, TRUE)</f>
        <v>0</v>
      </c>
      <c r="AX704" s="36" t="b">
        <f>AND(ISNUMBER(Template!AX704), Template!AX704 &gt;= 0, Template!AX704 &lt;= 1)</f>
        <v>0</v>
      </c>
      <c r="AY704" s="36" t="b">
        <f>AND(ISNUMBER(Template!AY704), Template!AY704 &gt;= 0, Template!AY704 &lt;= 1)</f>
        <v>0</v>
      </c>
      <c r="AZ704" t="b">
        <f>IF(ISNA(MATCH(Template!AZ704, 'Validation Inputs'!$C$5:$C$7, 0)), FALSE, TRUE)</f>
        <v>0</v>
      </c>
      <c r="BA704" s="36" t="b">
        <f>AND(ISNUMBER(Template!BA704), Template!BA704 &gt;= 0, Template!BA704 &lt;= 1)</f>
        <v>0</v>
      </c>
      <c r="BB704" s="36" t="b">
        <f>AND(ISNUMBER(Template!BB704), Template!BB704 &gt;= 0, Template!BB704 &lt;= 1)</f>
        <v>0</v>
      </c>
      <c r="BC704" t="b">
        <f>IF(ISNA(MATCH(Template!BC704, 'Validation Inputs'!$C$5:$C$7, 0)), FALSE, TRUE)</f>
        <v>0</v>
      </c>
      <c r="BD704" s="36" t="b">
        <f>AND(ISNUMBER(Template!BD704), Template!BD704 &gt;= 0, Template!BD704 &lt;= 1)</f>
        <v>0</v>
      </c>
      <c r="BE704" s="36" t="b">
        <f>AND(ISNUMBER(Template!BE704), Template!BE704 &gt;= 0, Template!BE704 &lt;= 1)</f>
        <v>0</v>
      </c>
      <c r="BF704" t="b">
        <f>IF(ISNA(MATCH(Template!BF704, 'Validation Inputs'!$C$5:$C$7, 0)), FALSE, TRUE)</f>
        <v>0</v>
      </c>
      <c r="BG704" s="36" t="b">
        <f>AND(ISNUMBER(Template!BG704), Template!BG704 &gt;= 0, Template!BG704 &lt;= 1)</f>
        <v>0</v>
      </c>
      <c r="BH704" s="36" t="b">
        <f>AND(ISNUMBER(Template!BH704), Template!BH704 &gt;= 0, Template!BH704 &lt;= 1)</f>
        <v>0</v>
      </c>
      <c r="BI704" t="b">
        <f>IF(ISNA(MATCH(Template!BI704, 'Validation Inputs'!$C$5:$C$7, 0)), FALSE, TRUE)</f>
        <v>0</v>
      </c>
      <c r="BJ704" s="36" t="b">
        <f>AND(ISNUMBER(Template!BJ704), Template!BJ704 &gt;= 0, Template!BJ704 &lt;= 1)</f>
        <v>0</v>
      </c>
      <c r="BK704" s="36" t="b">
        <f>AND(ISNUMBER(Template!BK704), Template!BK704 &gt;= 0, Template!BK704 &lt;= 1)</f>
        <v>0</v>
      </c>
      <c r="BL704" t="b">
        <f>IF(ISNA(MATCH(Template!BL704, 'Validation Inputs'!$C$5:$C$7, 0)), FALSE, TRUE)</f>
        <v>0</v>
      </c>
      <c r="BM704" s="36" t="b">
        <f>AND(ISNUMBER(Template!BM704), Template!BM704 &gt;= 0, Template!BM704 &lt;= 1)</f>
        <v>0</v>
      </c>
      <c r="BN704" s="36" t="b">
        <f>AND(ISNUMBER(Template!BN704), Template!BN704 &gt;= 0, Template!BN704 &lt;= 1)</f>
        <v>0</v>
      </c>
      <c r="BO704" t="b">
        <f>IF(ISNA(MATCH(Template!BO704, 'Validation Inputs'!$C$5:$C$7, 0)), FALSE, TRUE)</f>
        <v>0</v>
      </c>
      <c r="BP704" s="36" t="b">
        <f>AND(ISNUMBER(Template!BP704), Template!BP704 &gt;= 0, Template!BP704 &lt;= 1)</f>
        <v>0</v>
      </c>
      <c r="BQ704" s="36" t="b">
        <f>AND(ISNUMBER(Template!BQ704), Template!BQ704 &gt;= 0, Template!BQ704 &lt;= 1)</f>
        <v>0</v>
      </c>
      <c r="BR704" t="b">
        <f>IF(ISNA(MATCH(Template!BR704, 'Validation Inputs'!$C$5:$C$7, 0)), FALSE, TRUE)</f>
        <v>0</v>
      </c>
      <c r="BS704" s="36" t="b">
        <f>AND(ISNUMBER(Template!BS704), Template!BS704 &gt;= 0, Template!BS704 &lt;= 1)</f>
        <v>0</v>
      </c>
      <c r="BT704" s="36" t="b">
        <f>AND(ISNUMBER(Template!BT704), Template!BT704 &gt;= 0, Template!BT704 &lt;= 1)</f>
        <v>0</v>
      </c>
      <c r="BU704" t="b">
        <f>IF(ISNA(MATCH(Template!BU704, 'Validation Inputs'!$C$5:$C$7, 0)), FALSE, TRUE)</f>
        <v>0</v>
      </c>
      <c r="BV704" s="36" t="b">
        <f>AND(ISNUMBER(Template!BV704), Template!BV704 &gt;= 0, Template!BV704 &lt;= 1)</f>
        <v>0</v>
      </c>
      <c r="BW704" s="36" t="b">
        <f>AND(ISNUMBER(Template!BW704), Template!BW704 &gt;= 0, Template!BW704 &lt;= 1)</f>
        <v>0</v>
      </c>
      <c r="BX704" t="b">
        <f>IF(ISNA(MATCH(Template!BX704, 'Validation Inputs'!$C$5:$C$7, 0)), FALSE, TRUE)</f>
        <v>0</v>
      </c>
      <c r="BY704" s="36" t="b">
        <f>AND(ISNUMBER(Template!BY704), Template!BY704 &gt;= 0, Template!BY704 &lt;= 1)</f>
        <v>0</v>
      </c>
      <c r="BZ704" s="36" t="b">
        <f>AND(ISNUMBER(Template!BZ704), Template!BZ704 &gt;= 0, Template!BZ704 &lt;= 1)</f>
        <v>0</v>
      </c>
      <c r="CA704" t="b">
        <f>IF(ISNA(MATCH(Template!CA704, 'Validation Inputs'!$C$5:$C$7, 0)), FALSE, TRUE)</f>
        <v>0</v>
      </c>
      <c r="CB704" s="36" t="b">
        <f>AND(ISNUMBER(Template!CB704), Template!CB704 &gt;= 0, Template!CB704 &lt;= 1)</f>
        <v>0</v>
      </c>
      <c r="CC704" s="36" t="b">
        <f>AND(ISNUMBER(Template!CC704), Template!CC704 &gt;= 0, Template!CC704 &lt;= 1)</f>
        <v>0</v>
      </c>
      <c r="CD704" t="b">
        <f>IF(ISNA(MATCH(Template!CD704, 'Validation Inputs'!$C$5:$C$7, 0)), FALSE, TRUE)</f>
        <v>0</v>
      </c>
      <c r="CE704" s="36" t="b">
        <f>AND(ISNUMBER(Template!CE704), Template!CE704 &gt;= 0, Template!CE704 &lt;= 1)</f>
        <v>0</v>
      </c>
      <c r="CF704" s="36" t="b">
        <f>AND(ISNUMBER(Template!CF704), Template!CF704 &gt;= 0, Template!CF704 &lt;= 1)</f>
        <v>0</v>
      </c>
    </row>
    <row r="705" spans="7:84" x14ac:dyDescent="0.25">
      <c r="G705" s="44" t="b">
        <f>AND(LEN(TRIM(Template!G705))=21,
  ISNUMBER(--TRIM(Template!G705))
)</f>
        <v>0</v>
      </c>
      <c r="H705" s="44" t="b" cm="1">
        <f t="array" aca="1" ref="H705" ca="1">AND(ISNUMBER(SUMPRODUCT(SEARCH(MID(Template!H705,ROW(INDIRECT("1:"&amp;LEN(Template!H705))),1),"0123456789abcdefghijklmnopqrstuvwxyzABCDEFGHIJKLMNOPQRSTUVWXYZ !@#$%^&amp;*()_-{}[];:'/.,`~"))), LEN(Template!H705)&lt;=60)</f>
        <v>0</v>
      </c>
      <c r="I705" s="44" t="b" cm="1">
        <f t="array" aca="1" ref="I705" ca="1">AND(ISNUMBER(SUMPRODUCT(SEARCH(MID(Template!I705,ROW(INDIRECT("1:"&amp;LEN(Template!I705))),1),"0123456789abcdefghijklmnopqrstuvwxyzABCDEFGHIJKLMNOPQRSTUVWXYZ !@#$%^&amp;*()_-{}[];:'/.,`~"))), LEN(Template!I705)&lt;=60)</f>
        <v>0</v>
      </c>
      <c r="J705" s="44" t="b" cm="1">
        <f t="array" aca="1" ref="J705" ca="1">AND(ISNUMBER(SUMPRODUCT(SEARCH(MID(Template!J705,ROW(INDIRECT("1:"&amp;LEN(Template!J705))),1),"0123456789abcdefghijklmnopqrstuvwxyzABCDEFGHIJKLMNOPQRSTUVWXYZ !@#$%^&amp;*()_-{}[];:'/.,`~"))), LEN(Template!J705)&lt;=60)</f>
        <v>0</v>
      </c>
      <c r="K705" s="44" t="b" cm="1">
        <f t="array" aca="1" ref="K705" ca="1">AND(ISNUMBER(SUMPRODUCT(SEARCH(MID(Template!K705,ROW(INDIRECT("1:"&amp;LEN(Template!K705))),1),"0123456789abcdefghijklmnopqrstuvwxyzABCDEFGHIJKLMNOPQRSTUVWXYZ !@#$%^&amp;*()_-{}[];:'/.,`~"))), LEN(Template!K705)&lt;=60)</f>
        <v>0</v>
      </c>
      <c r="L705" s="44" t="b" cm="1">
        <f t="array" aca="1" ref="L705" ca="1">AND(ISNUMBER(SUMPRODUCT(SEARCH(MID(Template!L705,ROW(INDIRECT("1:"&amp;LEN(Template!L705))),1),"0123456789abcdefghijklmnopqrstuvwxyzABCDEFGHIJKLMNOPQRSTUVWXYZ !@#$%^&amp;*()_-{}[];:'/.,`~"))), LEN(Template!L705)&lt;=60)</f>
        <v>0</v>
      </c>
      <c r="M705" s="44" t="b" cm="1">
        <f t="array" aca="1" ref="M705" ca="1">AND(ISNUMBER(SUMPRODUCT(SEARCH(MID(Template!M705,ROW(INDIRECT("1:"&amp;LEN(Template!M705))),1),"0123456789abcdefghijklmnopqrstuvwxyzABCDEFGHIJKLMNOPQRSTUVWXYZ !@#$%^&amp;*()_-{}[];:'/.,`~"))), LEN(Template!M705)&lt;=60)</f>
        <v>0</v>
      </c>
      <c r="N705" s="36" t="b">
        <f>OR(
  AND(LEN(Template!$N705)=9, ISNUMBER(--Template!$N705)),
  AND(
    LEN(Template!$N705)=10,
    MID(Template!$N705,3,1) = "-",
    ISNUMBER(--LEFT(Template!$N705,2)),
    ISNUMBER(--RIGHT(Template!$N705,7))
  ),
  AND(
    LEN(Template!$N705)=11,
    MID(Template!$N705,4,1) = "-",
    MID(Template!$N705,7,1) = "-",
    ISNUMBER(--LEFT(Template!$N705,3)),
    ISNUMBER(--MID(Template!$N705,5,2)),
    ISNUMBER(--RIGHT(Template!$N705,4))
  )
)</f>
        <v>0</v>
      </c>
      <c r="O705" s="44" t="b" cm="1">
        <f t="array" aca="1" ref="O705" ca="1">AND(ISNUMBER(SUMPRODUCT(SEARCH(MID(Template!O705,ROW(INDIRECT("1:"&amp;LEN(Template!O705))),1),"0123456789abcdefghijklmnopqrstuvwxyzABCDEFGHIJKLMNOPQRSTUVWXYZ !@#$%^&amp;*()_-{}[];:'/.,`~"))), LEN(Template!O705)&lt;=60)</f>
        <v>0</v>
      </c>
      <c r="P705" t="b">
        <f>IF(ISNA(MATCH(TRIM(Template!P705), 'Validation Inputs'!$E$5:$E$9, 0)), FALSE, TRUE)</f>
        <v>0</v>
      </c>
      <c r="Q705" s="44" t="b" cm="1">
        <f t="array" aca="1" ref="Q705" ca="1">AND(ISNUMBER(SUMPRODUCT(SEARCH(MID(Template!Q705,ROW(INDIRECT("1:"&amp;LEN(Template!Q705))),1),"0123456789abcdefghijklmnopqrstuvwxyzABCDEFGHIJKLMNOPQRSTUVWXYZ !@#$%^&amp;*()_-{}[];:'/.,`~"))), LEN(Template!Q705)&lt;=60)</f>
        <v>0</v>
      </c>
      <c r="R705" s="44" t="b" cm="1">
        <f t="array" aca="1" ref="R705" ca="1">AND(ISNUMBER(SUMPRODUCT(SEARCH(MID(Template!R705,ROW(INDIRECT("1:"&amp;LEN(Template!R705))),1),"0123456789abcdefghijklmnopqrstuvwxyzABCDEFGHIJKLMNOPQRSTUVWXYZ !@#$%^&amp;*()_-{}[];:'/.,`~"))), LEN(Template!R705)&lt;=60)</f>
        <v>0</v>
      </c>
      <c r="S705" s="44" t="b" cm="1">
        <f t="array" aca="1" ref="S705" ca="1">AND(ISNUMBER(SUMPRODUCT(SEARCH(MID(Template!S705,ROW(INDIRECT("1:"&amp;LEN(Template!S705))),1),"0123456789abcdefghijklmnopqrstuvwxyzABCDEFGHIJKLMNOPQRSTUVWXYZ !@#$%^&amp;*()_-{}[];:'/.,`~"))), LEN(Template!S705)&lt;=60)</f>
        <v>0</v>
      </c>
      <c r="T705" s="44" t="b" cm="1">
        <f t="array" aca="1" ref="T705" ca="1">AND(ISNUMBER(SUMPRODUCT(SEARCH(MID(Template!T705,ROW(INDIRECT("1:"&amp;LEN(Template!T705))),1),"0123456789abcdefghijklmnopqrstuvwxyzABCDEFGHIJKLMNOPQRSTUVWXYZ !@#$%^&amp;*()_-{}[];:'/.,`~"))), LEN(Template!T705)&lt;=60)</f>
        <v>0</v>
      </c>
      <c r="U705" s="44" t="b" cm="1">
        <f t="array" aca="1" ref="U705" ca="1">AND(ISNUMBER(SUMPRODUCT(SEARCH(MID(Template!U705,ROW(INDIRECT("1:"&amp;LEN(Template!U705))),1),"0123456789abcdefghijklmnopqrstuvwxyzABCDEFGHIJKLMNOPQRSTUVWXYZ !@#$%^&amp;*()_-{}[];:'/.,`~"))), LEN(Template!U705)&lt;=60)</f>
        <v>0</v>
      </c>
      <c r="V705" s="44" t="b" cm="1">
        <f t="array" aca="1" ref="V705" ca="1">AND(ISNUMBER(SUMPRODUCT(SEARCH(MID(Template!V705,ROW(INDIRECT("1:"&amp;LEN(Template!V705))),1),"0123456789abcdefghijklmnopqrstuvwxyzABCDEFGHIJKLMNOPQRSTUVWXYZ !@#$%^&amp;*()_-{}[];:'/.,`~"))), LEN(Template!V705)&lt;=60)</f>
        <v>0</v>
      </c>
      <c r="W705" s="36" t="b">
        <f>IFERROR(
  AND(
    ISNUMBER(FIND("@", TRIM(CLEAN(SUBSTITUTE(Template!W705,CHAR(160)," "))))),
    FIND("@", TRIM(CLEAN(SUBSTITUTE(Template!W705,CHAR(160)," "))))&gt;1,
    ISNUMBER(FIND(".", TRIM(CLEAN(SUBSTITUTE(Template!W705,CHAR(160)," "))), FIND("@", TRIM(CLEAN(SUBSTITUTE(Template!W705,CHAR(160)," "))))+2)),
    ISERROR(FIND(" ", MID(
      TRIM(CLEAN(SUBSTITUTE(Template!W705,CHAR(160)," "))),
      FIND("@", TRIM(CLEAN(SUBSTITUTE(Template!W705,CHAR(160)," ")))),
      FIND(".", TRIM(CLEAN(SUBSTITUTE(Template!W705,CHAR(160)," "))), FIND("@", TRIM(CLEAN(SUBSTITUTE(Template!W705,CHAR(160)," "))))+2) - FIND("@", TRIM(CLEAN(SUBSTITUTE(Template!W705,CHAR(160)," "))))
    ))),
    MID(TRIM(CLEAN(SUBSTITUTE(Template!W705,CHAR(160)," "))), FIND("@", TRIM(CLEAN(SUBSTITUTE(Template!W705,CHAR(160)," "))))+1, 1)&lt;&gt;"."
  ),
  FALSE
)</f>
        <v>0</v>
      </c>
      <c r="X705" s="44" t="b" cm="1">
        <f t="array" aca="1" ref="X705" ca="1">AND(ISNUMBER(SUMPRODUCT(SEARCH(MID(Template!X705,ROW(INDIRECT("1:"&amp;LEN(Template!X705))),1),"0123456789abcdefghijklmnopqrstuvwxyzABCDEFGHIJKLMNOPQRSTUVWXYZ !@#$%^&amp;*()_-{}[];:'/.,`~"))), LEN(Template!X705)&lt;=60)</f>
        <v>0</v>
      </c>
      <c r="Y705" s="44" t="b">
        <f>OR(
    AND(
        LEN(SUBSTITUTE(SUBSTITUTE(Template!$Y705, " ", ""), "-", "")) = 10,
        ISNUMBER(--SUBSTITUTE(SUBSTITUTE(Template!$Y705, " ", ""), "-", ""))
    ),
    AND(
        LEN(SUBSTITUTE(SUBSTITUTE(Template!$Y705, " ", ""), "-", "")) = 11,
        LEFT(SUBSTITUTE(SUBSTITUTE(Template!$Y705, " ", ""), "-", ""), 1) = "1",
        ISNUMBER(--MID(SUBSTITUTE(SUBSTITUTE(Template!$Y705, " ", ""), "-", ""), 2, 10))
    )
)</f>
        <v>0</v>
      </c>
      <c r="Z705" t="b">
        <f>IF(ISNA(MATCH(Template!Z705, 'Validation Inputs'!$C$5:$C$7, 0)), FALSE, TRUE)</f>
        <v>0</v>
      </c>
      <c r="AA705" t="b">
        <f>IF(ISNA(MATCH(Template!AA705, 'Validation Inputs'!$C$5:$C$7, 0)), FALSE, TRUE)</f>
        <v>0</v>
      </c>
      <c r="AB705" t="b">
        <f>IF(ISNA(MATCH(Template!AB705, 'Validation Inputs'!$C$5:$C$7, 0)), FALSE, TRUE)</f>
        <v>0</v>
      </c>
      <c r="AC705" t="b">
        <f>IF(ISNA(MATCH(Template!AC705, 'Validation Inputs'!$C$5:$C$7, 0)), FALSE, TRUE)</f>
        <v>0</v>
      </c>
      <c r="AD705" s="44" t="b" cm="1">
        <f t="array" aca="1" ref="AD705" ca="1">AND(ISNUMBER(SUMPRODUCT(SEARCH(MID(Template!AD705,ROW(INDIRECT("1:"&amp;LEN(Template!AD705))),1),"0123456789abcdefghijklmnopqrstuvwxyzABCDEFGHIJKLMNOPQRSTUVWXYZ !@#$%^&amp;*()_-{}[];:'/.,`~"))), LEN(Template!AD705)&lt;=60)</f>
        <v>0</v>
      </c>
      <c r="AE705" s="36" t="b">
        <f>IFERROR(AND(
    LEN(Template!AE705)=8,
    ISNUMBER(--Template!AE705),
    VALUE(MID(Template!AE705,5,2))&gt;=1,
    VALUE(MID(Template!AE705,5,2))&lt;=12,
    VALUE(MID(Template!AE705,7,2))&gt;=1,
    VALUE(MID(Template!AE705,7,2))&lt;=DAY(DATE(
        VALUE(LEFT(Template!AE705,4)),
        VALUE(MID(Template!AE705,5,2))+1,
        0
    ))
), FALSE)</f>
        <v>0</v>
      </c>
      <c r="AF705" s="36" t="b">
        <f>IFERROR(AND(
    LEN(Template!AF705)=8,
    ISNUMBER(--Template!AF705),
    VALUE(MID(Template!AF705,5,2))&gt;=1,
    VALUE(MID(Template!AF705,5,2))&lt;=12,
    VALUE(MID(Template!AF705,7,2))&gt;=1,
    VALUE(MID(Template!AF705,7,2))&lt;=DAY(DATE(
        VALUE(LEFT(Template!AF705,4)),
        VALUE(MID(Template!AF705,5,2))+1,
        0
    ))
), FALSE)</f>
        <v>0</v>
      </c>
      <c r="AG705" s="36" t="b">
        <f>IFERROR(AND(
    LEN(Template!AG705)=8,
    ISNUMBER(--Template!AG705),
    VALUE(MID(Template!AG705,5,2))&gt;=1,
    VALUE(MID(Template!AG705,5,2))&lt;=12,
    VALUE(MID(Template!AG705,7,2))&gt;=1,
    VALUE(MID(Template!AG705,7,2))&lt;=DAY(DATE(
        VALUE(LEFT(Template!AG705,4)),
        VALUE(MID(Template!AG705,5,2))+1,
        0
    ))
), FALSE)</f>
        <v>0</v>
      </c>
      <c r="AH705" t="b">
        <f>IF(ISNA(MATCH(Template!AH705, 'Validation Inputs'!$C$5:$C$7, 0)), FALSE, TRUE)</f>
        <v>0</v>
      </c>
      <c r="AI705" s="36" t="b">
        <f>AND(ISNUMBER(Template!AI705), Template!AI705 &gt;= 0, Template!AI705 &lt;= 1)</f>
        <v>0</v>
      </c>
      <c r="AJ705" s="36" t="b">
        <f>AND(ISNUMBER(Template!AJ705), Template!AJ705 &gt;= 0, Template!AJ705 &lt;= 1)</f>
        <v>0</v>
      </c>
      <c r="AK705" t="b">
        <f>IF(ISNA(MATCH(Template!AK705, 'Validation Inputs'!$C$5:$C$7, 0)), FALSE, TRUE)</f>
        <v>0</v>
      </c>
      <c r="AL705" s="36" t="b">
        <f>AND(ISNUMBER(Template!AL705), Template!AL705 &gt;= 0, Template!AL705 &lt;= 1)</f>
        <v>0</v>
      </c>
      <c r="AM705" s="36" t="b">
        <f>AND(ISNUMBER(Template!AM705), Template!AM705 &gt;= 0, Template!AM705 &lt;= 1)</f>
        <v>0</v>
      </c>
      <c r="AN705" t="b">
        <f>IF(ISNA(MATCH(Template!AN705, 'Validation Inputs'!$C$5:$C$7, 0)), FALSE, TRUE)</f>
        <v>0</v>
      </c>
      <c r="AO705" s="36" t="b">
        <f>AND(ISNUMBER(Template!AO705), Template!AO705 &gt;= 0, Template!AO705 &lt;= 1)</f>
        <v>0</v>
      </c>
      <c r="AP705" s="36" t="b">
        <f>AND(ISNUMBER(Template!AP705), Template!AP705 &gt;= 0, Template!AP705 &lt;= 1)</f>
        <v>0</v>
      </c>
      <c r="AQ705" t="b">
        <f>IF(ISNA(MATCH(Template!AQ705, 'Validation Inputs'!$C$5:$C$7, 0)), FALSE, TRUE)</f>
        <v>0</v>
      </c>
      <c r="AR705" s="36" t="b">
        <f>AND(ISNUMBER(Template!AR705), Template!AR705 &gt;= 0, Template!AR705 &lt;= 1)</f>
        <v>0</v>
      </c>
      <c r="AS705" s="36" t="b">
        <f>AND(ISNUMBER(Template!AS705), Template!AS705 &gt;= 0, Template!AS705 &lt;= 1)</f>
        <v>0</v>
      </c>
      <c r="AT705" t="b">
        <f>IF(ISNA(MATCH(Template!AT705, 'Validation Inputs'!$C$5:$C$7, 0)), FALSE, TRUE)</f>
        <v>0</v>
      </c>
      <c r="AU705" s="36" t="b">
        <f>AND(ISNUMBER(Template!AU705), Template!AU705 &gt;= 0, Template!AU705 &lt;= 1)</f>
        <v>0</v>
      </c>
      <c r="AV705" s="36" t="b">
        <f>AND(ISNUMBER(Template!AV705), Template!AV705 &gt;= 0, Template!AV705 &lt;= 1)</f>
        <v>0</v>
      </c>
      <c r="AW705" t="b">
        <f>IF(ISNA(MATCH(Template!AW705, 'Validation Inputs'!$C$5:$C$7, 0)), FALSE, TRUE)</f>
        <v>0</v>
      </c>
      <c r="AX705" s="36" t="b">
        <f>AND(ISNUMBER(Template!AX705), Template!AX705 &gt;= 0, Template!AX705 &lt;= 1)</f>
        <v>0</v>
      </c>
      <c r="AY705" s="36" t="b">
        <f>AND(ISNUMBER(Template!AY705), Template!AY705 &gt;= 0, Template!AY705 &lt;= 1)</f>
        <v>0</v>
      </c>
      <c r="AZ705" t="b">
        <f>IF(ISNA(MATCH(Template!AZ705, 'Validation Inputs'!$C$5:$C$7, 0)), FALSE, TRUE)</f>
        <v>0</v>
      </c>
      <c r="BA705" s="36" t="b">
        <f>AND(ISNUMBER(Template!BA705), Template!BA705 &gt;= 0, Template!BA705 &lt;= 1)</f>
        <v>0</v>
      </c>
      <c r="BB705" s="36" t="b">
        <f>AND(ISNUMBER(Template!BB705), Template!BB705 &gt;= 0, Template!BB705 &lt;= 1)</f>
        <v>0</v>
      </c>
      <c r="BC705" t="b">
        <f>IF(ISNA(MATCH(Template!BC705, 'Validation Inputs'!$C$5:$C$7, 0)), FALSE, TRUE)</f>
        <v>0</v>
      </c>
      <c r="BD705" s="36" t="b">
        <f>AND(ISNUMBER(Template!BD705), Template!BD705 &gt;= 0, Template!BD705 &lt;= 1)</f>
        <v>0</v>
      </c>
      <c r="BE705" s="36" t="b">
        <f>AND(ISNUMBER(Template!BE705), Template!BE705 &gt;= 0, Template!BE705 &lt;= 1)</f>
        <v>0</v>
      </c>
      <c r="BF705" t="b">
        <f>IF(ISNA(MATCH(Template!BF705, 'Validation Inputs'!$C$5:$C$7, 0)), FALSE, TRUE)</f>
        <v>0</v>
      </c>
      <c r="BG705" s="36" t="b">
        <f>AND(ISNUMBER(Template!BG705), Template!BG705 &gt;= 0, Template!BG705 &lt;= 1)</f>
        <v>0</v>
      </c>
      <c r="BH705" s="36" t="b">
        <f>AND(ISNUMBER(Template!BH705), Template!BH705 &gt;= 0, Template!BH705 &lt;= 1)</f>
        <v>0</v>
      </c>
      <c r="BI705" t="b">
        <f>IF(ISNA(MATCH(Template!BI705, 'Validation Inputs'!$C$5:$C$7, 0)), FALSE, TRUE)</f>
        <v>0</v>
      </c>
      <c r="BJ705" s="36" t="b">
        <f>AND(ISNUMBER(Template!BJ705), Template!BJ705 &gt;= 0, Template!BJ705 &lt;= 1)</f>
        <v>0</v>
      </c>
      <c r="BK705" s="36" t="b">
        <f>AND(ISNUMBER(Template!BK705), Template!BK705 &gt;= 0, Template!BK705 &lt;= 1)</f>
        <v>0</v>
      </c>
      <c r="BL705" t="b">
        <f>IF(ISNA(MATCH(Template!BL705, 'Validation Inputs'!$C$5:$C$7, 0)), FALSE, TRUE)</f>
        <v>0</v>
      </c>
      <c r="BM705" s="36" t="b">
        <f>AND(ISNUMBER(Template!BM705), Template!BM705 &gt;= 0, Template!BM705 &lt;= 1)</f>
        <v>0</v>
      </c>
      <c r="BN705" s="36" t="b">
        <f>AND(ISNUMBER(Template!BN705), Template!BN705 &gt;= 0, Template!BN705 &lt;= 1)</f>
        <v>0</v>
      </c>
      <c r="BO705" t="b">
        <f>IF(ISNA(MATCH(Template!BO705, 'Validation Inputs'!$C$5:$C$7, 0)), FALSE, TRUE)</f>
        <v>0</v>
      </c>
      <c r="BP705" s="36" t="b">
        <f>AND(ISNUMBER(Template!BP705), Template!BP705 &gt;= 0, Template!BP705 &lt;= 1)</f>
        <v>0</v>
      </c>
      <c r="BQ705" s="36" t="b">
        <f>AND(ISNUMBER(Template!BQ705), Template!BQ705 &gt;= 0, Template!BQ705 &lt;= 1)</f>
        <v>0</v>
      </c>
      <c r="BR705" t="b">
        <f>IF(ISNA(MATCH(Template!BR705, 'Validation Inputs'!$C$5:$C$7, 0)), FALSE, TRUE)</f>
        <v>0</v>
      </c>
      <c r="BS705" s="36" t="b">
        <f>AND(ISNUMBER(Template!BS705), Template!BS705 &gt;= 0, Template!BS705 &lt;= 1)</f>
        <v>0</v>
      </c>
      <c r="BT705" s="36" t="b">
        <f>AND(ISNUMBER(Template!BT705), Template!BT705 &gt;= 0, Template!BT705 &lt;= 1)</f>
        <v>0</v>
      </c>
      <c r="BU705" t="b">
        <f>IF(ISNA(MATCH(Template!BU705, 'Validation Inputs'!$C$5:$C$7, 0)), FALSE, TRUE)</f>
        <v>0</v>
      </c>
      <c r="BV705" s="36" t="b">
        <f>AND(ISNUMBER(Template!BV705), Template!BV705 &gt;= 0, Template!BV705 &lt;= 1)</f>
        <v>0</v>
      </c>
      <c r="BW705" s="36" t="b">
        <f>AND(ISNUMBER(Template!BW705), Template!BW705 &gt;= 0, Template!BW705 &lt;= 1)</f>
        <v>0</v>
      </c>
      <c r="BX705" t="b">
        <f>IF(ISNA(MATCH(Template!BX705, 'Validation Inputs'!$C$5:$C$7, 0)), FALSE, TRUE)</f>
        <v>0</v>
      </c>
      <c r="BY705" s="36" t="b">
        <f>AND(ISNUMBER(Template!BY705), Template!BY705 &gt;= 0, Template!BY705 &lt;= 1)</f>
        <v>0</v>
      </c>
      <c r="BZ705" s="36" t="b">
        <f>AND(ISNUMBER(Template!BZ705), Template!BZ705 &gt;= 0, Template!BZ705 &lt;= 1)</f>
        <v>0</v>
      </c>
      <c r="CA705" t="b">
        <f>IF(ISNA(MATCH(Template!CA705, 'Validation Inputs'!$C$5:$C$7, 0)), FALSE, TRUE)</f>
        <v>0</v>
      </c>
      <c r="CB705" s="36" t="b">
        <f>AND(ISNUMBER(Template!CB705), Template!CB705 &gt;= 0, Template!CB705 &lt;= 1)</f>
        <v>0</v>
      </c>
      <c r="CC705" s="36" t="b">
        <f>AND(ISNUMBER(Template!CC705), Template!CC705 &gt;= 0, Template!CC705 &lt;= 1)</f>
        <v>0</v>
      </c>
      <c r="CD705" t="b">
        <f>IF(ISNA(MATCH(Template!CD705, 'Validation Inputs'!$C$5:$C$7, 0)), FALSE, TRUE)</f>
        <v>0</v>
      </c>
      <c r="CE705" s="36" t="b">
        <f>AND(ISNUMBER(Template!CE705), Template!CE705 &gt;= 0, Template!CE705 &lt;= 1)</f>
        <v>0</v>
      </c>
      <c r="CF705" s="36" t="b">
        <f>AND(ISNUMBER(Template!CF705), Template!CF705 &gt;= 0, Template!CF705 &lt;= 1)</f>
        <v>0</v>
      </c>
    </row>
    <row r="706" spans="7:84" x14ac:dyDescent="0.25">
      <c r="G706" s="44" t="b">
        <f>AND(LEN(TRIM(Template!G706))=21,
  ISNUMBER(--TRIM(Template!G706))
)</f>
        <v>0</v>
      </c>
      <c r="H706" s="44" t="b" cm="1">
        <f t="array" aca="1" ref="H706" ca="1">AND(ISNUMBER(SUMPRODUCT(SEARCH(MID(Template!H706,ROW(INDIRECT("1:"&amp;LEN(Template!H706))),1),"0123456789abcdefghijklmnopqrstuvwxyzABCDEFGHIJKLMNOPQRSTUVWXYZ !@#$%^&amp;*()_-{}[];:'/.,`~"))), LEN(Template!H706)&lt;=60)</f>
        <v>0</v>
      </c>
      <c r="I706" s="44" t="b" cm="1">
        <f t="array" aca="1" ref="I706" ca="1">AND(ISNUMBER(SUMPRODUCT(SEARCH(MID(Template!I706,ROW(INDIRECT("1:"&amp;LEN(Template!I706))),1),"0123456789abcdefghijklmnopqrstuvwxyzABCDEFGHIJKLMNOPQRSTUVWXYZ !@#$%^&amp;*()_-{}[];:'/.,`~"))), LEN(Template!I706)&lt;=60)</f>
        <v>0</v>
      </c>
      <c r="J706" s="44" t="b" cm="1">
        <f t="array" aca="1" ref="J706" ca="1">AND(ISNUMBER(SUMPRODUCT(SEARCH(MID(Template!J706,ROW(INDIRECT("1:"&amp;LEN(Template!J706))),1),"0123456789abcdefghijklmnopqrstuvwxyzABCDEFGHIJKLMNOPQRSTUVWXYZ !@#$%^&amp;*()_-{}[];:'/.,`~"))), LEN(Template!J706)&lt;=60)</f>
        <v>0</v>
      </c>
      <c r="K706" s="44" t="b" cm="1">
        <f t="array" aca="1" ref="K706" ca="1">AND(ISNUMBER(SUMPRODUCT(SEARCH(MID(Template!K706,ROW(INDIRECT("1:"&amp;LEN(Template!K706))),1),"0123456789abcdefghijklmnopqrstuvwxyzABCDEFGHIJKLMNOPQRSTUVWXYZ !@#$%^&amp;*()_-{}[];:'/.,`~"))), LEN(Template!K706)&lt;=60)</f>
        <v>0</v>
      </c>
      <c r="L706" s="44" t="b" cm="1">
        <f t="array" aca="1" ref="L706" ca="1">AND(ISNUMBER(SUMPRODUCT(SEARCH(MID(Template!L706,ROW(INDIRECT("1:"&amp;LEN(Template!L706))),1),"0123456789abcdefghijklmnopqrstuvwxyzABCDEFGHIJKLMNOPQRSTUVWXYZ !@#$%^&amp;*()_-{}[];:'/.,`~"))), LEN(Template!L706)&lt;=60)</f>
        <v>0</v>
      </c>
      <c r="M706" s="44" t="b" cm="1">
        <f t="array" aca="1" ref="M706" ca="1">AND(ISNUMBER(SUMPRODUCT(SEARCH(MID(Template!M706,ROW(INDIRECT("1:"&amp;LEN(Template!M706))),1),"0123456789abcdefghijklmnopqrstuvwxyzABCDEFGHIJKLMNOPQRSTUVWXYZ !@#$%^&amp;*()_-{}[];:'/.,`~"))), LEN(Template!M706)&lt;=60)</f>
        <v>0</v>
      </c>
      <c r="N706" s="36" t="b">
        <f>OR(
  AND(LEN(Template!$N706)=9, ISNUMBER(--Template!$N706)),
  AND(
    LEN(Template!$N706)=10,
    MID(Template!$N706,3,1) = "-",
    ISNUMBER(--LEFT(Template!$N706,2)),
    ISNUMBER(--RIGHT(Template!$N706,7))
  ),
  AND(
    LEN(Template!$N706)=11,
    MID(Template!$N706,4,1) = "-",
    MID(Template!$N706,7,1) = "-",
    ISNUMBER(--LEFT(Template!$N706,3)),
    ISNUMBER(--MID(Template!$N706,5,2)),
    ISNUMBER(--RIGHT(Template!$N706,4))
  )
)</f>
        <v>0</v>
      </c>
      <c r="O706" s="44" t="b" cm="1">
        <f t="array" aca="1" ref="O706" ca="1">AND(ISNUMBER(SUMPRODUCT(SEARCH(MID(Template!O706,ROW(INDIRECT("1:"&amp;LEN(Template!O706))),1),"0123456789abcdefghijklmnopqrstuvwxyzABCDEFGHIJKLMNOPQRSTUVWXYZ !@#$%^&amp;*()_-{}[];:'/.,`~"))), LEN(Template!O706)&lt;=60)</f>
        <v>0</v>
      </c>
      <c r="P706" t="b">
        <f>IF(ISNA(MATCH(TRIM(Template!P706), 'Validation Inputs'!$E$5:$E$9, 0)), FALSE, TRUE)</f>
        <v>0</v>
      </c>
      <c r="Q706" s="44" t="b" cm="1">
        <f t="array" aca="1" ref="Q706" ca="1">AND(ISNUMBER(SUMPRODUCT(SEARCH(MID(Template!Q706,ROW(INDIRECT("1:"&amp;LEN(Template!Q706))),1),"0123456789abcdefghijklmnopqrstuvwxyzABCDEFGHIJKLMNOPQRSTUVWXYZ !@#$%^&amp;*()_-{}[];:'/.,`~"))), LEN(Template!Q706)&lt;=60)</f>
        <v>0</v>
      </c>
      <c r="R706" s="44" t="b" cm="1">
        <f t="array" aca="1" ref="R706" ca="1">AND(ISNUMBER(SUMPRODUCT(SEARCH(MID(Template!R706,ROW(INDIRECT("1:"&amp;LEN(Template!R706))),1),"0123456789abcdefghijklmnopqrstuvwxyzABCDEFGHIJKLMNOPQRSTUVWXYZ !@#$%^&amp;*()_-{}[];:'/.,`~"))), LEN(Template!R706)&lt;=60)</f>
        <v>0</v>
      </c>
      <c r="S706" s="44" t="b" cm="1">
        <f t="array" aca="1" ref="S706" ca="1">AND(ISNUMBER(SUMPRODUCT(SEARCH(MID(Template!S706,ROW(INDIRECT("1:"&amp;LEN(Template!S706))),1),"0123456789abcdefghijklmnopqrstuvwxyzABCDEFGHIJKLMNOPQRSTUVWXYZ !@#$%^&amp;*()_-{}[];:'/.,`~"))), LEN(Template!S706)&lt;=60)</f>
        <v>0</v>
      </c>
      <c r="T706" s="44" t="b" cm="1">
        <f t="array" aca="1" ref="T706" ca="1">AND(ISNUMBER(SUMPRODUCT(SEARCH(MID(Template!T706,ROW(INDIRECT("1:"&amp;LEN(Template!T706))),1),"0123456789abcdefghijklmnopqrstuvwxyzABCDEFGHIJKLMNOPQRSTUVWXYZ !@#$%^&amp;*()_-{}[];:'/.,`~"))), LEN(Template!T706)&lt;=60)</f>
        <v>0</v>
      </c>
      <c r="U706" s="44" t="b" cm="1">
        <f t="array" aca="1" ref="U706" ca="1">AND(ISNUMBER(SUMPRODUCT(SEARCH(MID(Template!U706,ROW(INDIRECT("1:"&amp;LEN(Template!U706))),1),"0123456789abcdefghijklmnopqrstuvwxyzABCDEFGHIJKLMNOPQRSTUVWXYZ !@#$%^&amp;*()_-{}[];:'/.,`~"))), LEN(Template!U706)&lt;=60)</f>
        <v>0</v>
      </c>
      <c r="V706" s="44" t="b" cm="1">
        <f t="array" aca="1" ref="V706" ca="1">AND(ISNUMBER(SUMPRODUCT(SEARCH(MID(Template!V706,ROW(INDIRECT("1:"&amp;LEN(Template!V706))),1),"0123456789abcdefghijklmnopqrstuvwxyzABCDEFGHIJKLMNOPQRSTUVWXYZ !@#$%^&amp;*()_-{}[];:'/.,`~"))), LEN(Template!V706)&lt;=60)</f>
        <v>0</v>
      </c>
      <c r="W706" s="36" t="b">
        <f>IFERROR(
  AND(
    ISNUMBER(FIND("@", TRIM(CLEAN(SUBSTITUTE(Template!W706,CHAR(160)," "))))),
    FIND("@", TRIM(CLEAN(SUBSTITUTE(Template!W706,CHAR(160)," "))))&gt;1,
    ISNUMBER(FIND(".", TRIM(CLEAN(SUBSTITUTE(Template!W706,CHAR(160)," "))), FIND("@", TRIM(CLEAN(SUBSTITUTE(Template!W706,CHAR(160)," "))))+2)),
    ISERROR(FIND(" ", MID(
      TRIM(CLEAN(SUBSTITUTE(Template!W706,CHAR(160)," "))),
      FIND("@", TRIM(CLEAN(SUBSTITUTE(Template!W706,CHAR(160)," ")))),
      FIND(".", TRIM(CLEAN(SUBSTITUTE(Template!W706,CHAR(160)," "))), FIND("@", TRIM(CLEAN(SUBSTITUTE(Template!W706,CHAR(160)," "))))+2) - FIND("@", TRIM(CLEAN(SUBSTITUTE(Template!W706,CHAR(160)," "))))
    ))),
    MID(TRIM(CLEAN(SUBSTITUTE(Template!W706,CHAR(160)," "))), FIND("@", TRIM(CLEAN(SUBSTITUTE(Template!W706,CHAR(160)," "))))+1, 1)&lt;&gt;"."
  ),
  FALSE
)</f>
        <v>0</v>
      </c>
      <c r="X706" s="44" t="b" cm="1">
        <f t="array" aca="1" ref="X706" ca="1">AND(ISNUMBER(SUMPRODUCT(SEARCH(MID(Template!X706,ROW(INDIRECT("1:"&amp;LEN(Template!X706))),1),"0123456789abcdefghijklmnopqrstuvwxyzABCDEFGHIJKLMNOPQRSTUVWXYZ !@#$%^&amp;*()_-{}[];:'/.,`~"))), LEN(Template!X706)&lt;=60)</f>
        <v>0</v>
      </c>
      <c r="Y706" s="44" t="b">
        <f>OR(
    AND(
        LEN(SUBSTITUTE(SUBSTITUTE(Template!$Y706, " ", ""), "-", "")) = 10,
        ISNUMBER(--SUBSTITUTE(SUBSTITUTE(Template!$Y706, " ", ""), "-", ""))
    ),
    AND(
        LEN(SUBSTITUTE(SUBSTITUTE(Template!$Y706, " ", ""), "-", "")) = 11,
        LEFT(SUBSTITUTE(SUBSTITUTE(Template!$Y706, " ", ""), "-", ""), 1) = "1",
        ISNUMBER(--MID(SUBSTITUTE(SUBSTITUTE(Template!$Y706, " ", ""), "-", ""), 2, 10))
    )
)</f>
        <v>0</v>
      </c>
      <c r="Z706" t="b">
        <f>IF(ISNA(MATCH(Template!Z706, 'Validation Inputs'!$C$5:$C$7, 0)), FALSE, TRUE)</f>
        <v>0</v>
      </c>
      <c r="AA706" t="b">
        <f>IF(ISNA(MATCH(Template!AA706, 'Validation Inputs'!$C$5:$C$7, 0)), FALSE, TRUE)</f>
        <v>0</v>
      </c>
      <c r="AB706" t="b">
        <f>IF(ISNA(MATCH(Template!AB706, 'Validation Inputs'!$C$5:$C$7, 0)), FALSE, TRUE)</f>
        <v>0</v>
      </c>
      <c r="AC706" t="b">
        <f>IF(ISNA(MATCH(Template!AC706, 'Validation Inputs'!$C$5:$C$7, 0)), FALSE, TRUE)</f>
        <v>0</v>
      </c>
      <c r="AD706" s="44" t="b" cm="1">
        <f t="array" aca="1" ref="AD706" ca="1">AND(ISNUMBER(SUMPRODUCT(SEARCH(MID(Template!AD706,ROW(INDIRECT("1:"&amp;LEN(Template!AD706))),1),"0123456789abcdefghijklmnopqrstuvwxyzABCDEFGHIJKLMNOPQRSTUVWXYZ !@#$%^&amp;*()_-{}[];:'/.,`~"))), LEN(Template!AD706)&lt;=60)</f>
        <v>0</v>
      </c>
      <c r="AE706" s="36" t="b">
        <f>IFERROR(AND(
    LEN(Template!AE706)=8,
    ISNUMBER(--Template!AE706),
    VALUE(MID(Template!AE706,5,2))&gt;=1,
    VALUE(MID(Template!AE706,5,2))&lt;=12,
    VALUE(MID(Template!AE706,7,2))&gt;=1,
    VALUE(MID(Template!AE706,7,2))&lt;=DAY(DATE(
        VALUE(LEFT(Template!AE706,4)),
        VALUE(MID(Template!AE706,5,2))+1,
        0
    ))
), FALSE)</f>
        <v>0</v>
      </c>
      <c r="AF706" s="36" t="b">
        <f>IFERROR(AND(
    LEN(Template!AF706)=8,
    ISNUMBER(--Template!AF706),
    VALUE(MID(Template!AF706,5,2))&gt;=1,
    VALUE(MID(Template!AF706,5,2))&lt;=12,
    VALUE(MID(Template!AF706,7,2))&gt;=1,
    VALUE(MID(Template!AF706,7,2))&lt;=DAY(DATE(
        VALUE(LEFT(Template!AF706,4)),
        VALUE(MID(Template!AF706,5,2))+1,
        0
    ))
), FALSE)</f>
        <v>0</v>
      </c>
      <c r="AG706" s="36" t="b">
        <f>IFERROR(AND(
    LEN(Template!AG706)=8,
    ISNUMBER(--Template!AG706),
    VALUE(MID(Template!AG706,5,2))&gt;=1,
    VALUE(MID(Template!AG706,5,2))&lt;=12,
    VALUE(MID(Template!AG706,7,2))&gt;=1,
    VALUE(MID(Template!AG706,7,2))&lt;=DAY(DATE(
        VALUE(LEFT(Template!AG706,4)),
        VALUE(MID(Template!AG706,5,2))+1,
        0
    ))
), FALSE)</f>
        <v>0</v>
      </c>
      <c r="AH706" t="b">
        <f>IF(ISNA(MATCH(Template!AH706, 'Validation Inputs'!$C$5:$C$7, 0)), FALSE, TRUE)</f>
        <v>0</v>
      </c>
      <c r="AI706" s="36" t="b">
        <f>AND(ISNUMBER(Template!AI706), Template!AI706 &gt;= 0, Template!AI706 &lt;= 1)</f>
        <v>0</v>
      </c>
      <c r="AJ706" s="36" t="b">
        <f>AND(ISNUMBER(Template!AJ706), Template!AJ706 &gt;= 0, Template!AJ706 &lt;= 1)</f>
        <v>0</v>
      </c>
      <c r="AK706" t="b">
        <f>IF(ISNA(MATCH(Template!AK706, 'Validation Inputs'!$C$5:$C$7, 0)), FALSE, TRUE)</f>
        <v>0</v>
      </c>
      <c r="AL706" s="36" t="b">
        <f>AND(ISNUMBER(Template!AL706), Template!AL706 &gt;= 0, Template!AL706 &lt;= 1)</f>
        <v>0</v>
      </c>
      <c r="AM706" s="36" t="b">
        <f>AND(ISNUMBER(Template!AM706), Template!AM706 &gt;= 0, Template!AM706 &lt;= 1)</f>
        <v>0</v>
      </c>
      <c r="AN706" t="b">
        <f>IF(ISNA(MATCH(Template!AN706, 'Validation Inputs'!$C$5:$C$7, 0)), FALSE, TRUE)</f>
        <v>0</v>
      </c>
      <c r="AO706" s="36" t="b">
        <f>AND(ISNUMBER(Template!AO706), Template!AO706 &gt;= 0, Template!AO706 &lt;= 1)</f>
        <v>0</v>
      </c>
      <c r="AP706" s="36" t="b">
        <f>AND(ISNUMBER(Template!AP706), Template!AP706 &gt;= 0, Template!AP706 &lt;= 1)</f>
        <v>0</v>
      </c>
      <c r="AQ706" t="b">
        <f>IF(ISNA(MATCH(Template!AQ706, 'Validation Inputs'!$C$5:$C$7, 0)), FALSE, TRUE)</f>
        <v>0</v>
      </c>
      <c r="AR706" s="36" t="b">
        <f>AND(ISNUMBER(Template!AR706), Template!AR706 &gt;= 0, Template!AR706 &lt;= 1)</f>
        <v>0</v>
      </c>
      <c r="AS706" s="36" t="b">
        <f>AND(ISNUMBER(Template!AS706), Template!AS706 &gt;= 0, Template!AS706 &lt;= 1)</f>
        <v>0</v>
      </c>
      <c r="AT706" t="b">
        <f>IF(ISNA(MATCH(Template!AT706, 'Validation Inputs'!$C$5:$C$7, 0)), FALSE, TRUE)</f>
        <v>0</v>
      </c>
      <c r="AU706" s="36" t="b">
        <f>AND(ISNUMBER(Template!AU706), Template!AU706 &gt;= 0, Template!AU706 &lt;= 1)</f>
        <v>0</v>
      </c>
      <c r="AV706" s="36" t="b">
        <f>AND(ISNUMBER(Template!AV706), Template!AV706 &gt;= 0, Template!AV706 &lt;= 1)</f>
        <v>0</v>
      </c>
      <c r="AW706" t="b">
        <f>IF(ISNA(MATCH(Template!AW706, 'Validation Inputs'!$C$5:$C$7, 0)), FALSE, TRUE)</f>
        <v>0</v>
      </c>
      <c r="AX706" s="36" t="b">
        <f>AND(ISNUMBER(Template!AX706), Template!AX706 &gt;= 0, Template!AX706 &lt;= 1)</f>
        <v>0</v>
      </c>
      <c r="AY706" s="36" t="b">
        <f>AND(ISNUMBER(Template!AY706), Template!AY706 &gt;= 0, Template!AY706 &lt;= 1)</f>
        <v>0</v>
      </c>
      <c r="AZ706" t="b">
        <f>IF(ISNA(MATCH(Template!AZ706, 'Validation Inputs'!$C$5:$C$7, 0)), FALSE, TRUE)</f>
        <v>0</v>
      </c>
      <c r="BA706" s="36" t="b">
        <f>AND(ISNUMBER(Template!BA706), Template!BA706 &gt;= 0, Template!BA706 &lt;= 1)</f>
        <v>0</v>
      </c>
      <c r="BB706" s="36" t="b">
        <f>AND(ISNUMBER(Template!BB706), Template!BB706 &gt;= 0, Template!BB706 &lt;= 1)</f>
        <v>0</v>
      </c>
      <c r="BC706" t="b">
        <f>IF(ISNA(MATCH(Template!BC706, 'Validation Inputs'!$C$5:$C$7, 0)), FALSE, TRUE)</f>
        <v>0</v>
      </c>
      <c r="BD706" s="36" t="b">
        <f>AND(ISNUMBER(Template!BD706), Template!BD706 &gt;= 0, Template!BD706 &lt;= 1)</f>
        <v>0</v>
      </c>
      <c r="BE706" s="36" t="b">
        <f>AND(ISNUMBER(Template!BE706), Template!BE706 &gt;= 0, Template!BE706 &lt;= 1)</f>
        <v>0</v>
      </c>
      <c r="BF706" t="b">
        <f>IF(ISNA(MATCH(Template!BF706, 'Validation Inputs'!$C$5:$C$7, 0)), FALSE, TRUE)</f>
        <v>0</v>
      </c>
      <c r="BG706" s="36" t="b">
        <f>AND(ISNUMBER(Template!BG706), Template!BG706 &gt;= 0, Template!BG706 &lt;= 1)</f>
        <v>0</v>
      </c>
      <c r="BH706" s="36" t="b">
        <f>AND(ISNUMBER(Template!BH706), Template!BH706 &gt;= 0, Template!BH706 &lt;= 1)</f>
        <v>0</v>
      </c>
      <c r="BI706" t="b">
        <f>IF(ISNA(MATCH(Template!BI706, 'Validation Inputs'!$C$5:$C$7, 0)), FALSE, TRUE)</f>
        <v>0</v>
      </c>
      <c r="BJ706" s="36" t="b">
        <f>AND(ISNUMBER(Template!BJ706), Template!BJ706 &gt;= 0, Template!BJ706 &lt;= 1)</f>
        <v>0</v>
      </c>
      <c r="BK706" s="36" t="b">
        <f>AND(ISNUMBER(Template!BK706), Template!BK706 &gt;= 0, Template!BK706 &lt;= 1)</f>
        <v>0</v>
      </c>
      <c r="BL706" t="b">
        <f>IF(ISNA(MATCH(Template!BL706, 'Validation Inputs'!$C$5:$C$7, 0)), FALSE, TRUE)</f>
        <v>0</v>
      </c>
      <c r="BM706" s="36" t="b">
        <f>AND(ISNUMBER(Template!BM706), Template!BM706 &gt;= 0, Template!BM706 &lt;= 1)</f>
        <v>0</v>
      </c>
      <c r="BN706" s="36" t="b">
        <f>AND(ISNUMBER(Template!BN706), Template!BN706 &gt;= 0, Template!BN706 &lt;= 1)</f>
        <v>0</v>
      </c>
      <c r="BO706" t="b">
        <f>IF(ISNA(MATCH(Template!BO706, 'Validation Inputs'!$C$5:$C$7, 0)), FALSE, TRUE)</f>
        <v>0</v>
      </c>
      <c r="BP706" s="36" t="b">
        <f>AND(ISNUMBER(Template!BP706), Template!BP706 &gt;= 0, Template!BP706 &lt;= 1)</f>
        <v>0</v>
      </c>
      <c r="BQ706" s="36" t="b">
        <f>AND(ISNUMBER(Template!BQ706), Template!BQ706 &gt;= 0, Template!BQ706 &lt;= 1)</f>
        <v>0</v>
      </c>
      <c r="BR706" t="b">
        <f>IF(ISNA(MATCH(Template!BR706, 'Validation Inputs'!$C$5:$C$7, 0)), FALSE, TRUE)</f>
        <v>0</v>
      </c>
      <c r="BS706" s="36" t="b">
        <f>AND(ISNUMBER(Template!BS706), Template!BS706 &gt;= 0, Template!BS706 &lt;= 1)</f>
        <v>0</v>
      </c>
      <c r="BT706" s="36" t="b">
        <f>AND(ISNUMBER(Template!BT706), Template!BT706 &gt;= 0, Template!BT706 &lt;= 1)</f>
        <v>0</v>
      </c>
      <c r="BU706" t="b">
        <f>IF(ISNA(MATCH(Template!BU706, 'Validation Inputs'!$C$5:$C$7, 0)), FALSE, TRUE)</f>
        <v>0</v>
      </c>
      <c r="BV706" s="36" t="b">
        <f>AND(ISNUMBER(Template!BV706), Template!BV706 &gt;= 0, Template!BV706 &lt;= 1)</f>
        <v>0</v>
      </c>
      <c r="BW706" s="36" t="b">
        <f>AND(ISNUMBER(Template!BW706), Template!BW706 &gt;= 0, Template!BW706 &lt;= 1)</f>
        <v>0</v>
      </c>
      <c r="BX706" t="b">
        <f>IF(ISNA(MATCH(Template!BX706, 'Validation Inputs'!$C$5:$C$7, 0)), FALSE, TRUE)</f>
        <v>0</v>
      </c>
      <c r="BY706" s="36" t="b">
        <f>AND(ISNUMBER(Template!BY706), Template!BY706 &gt;= 0, Template!BY706 &lt;= 1)</f>
        <v>0</v>
      </c>
      <c r="BZ706" s="36" t="b">
        <f>AND(ISNUMBER(Template!BZ706), Template!BZ706 &gt;= 0, Template!BZ706 &lt;= 1)</f>
        <v>0</v>
      </c>
      <c r="CA706" t="b">
        <f>IF(ISNA(MATCH(Template!CA706, 'Validation Inputs'!$C$5:$C$7, 0)), FALSE, TRUE)</f>
        <v>0</v>
      </c>
      <c r="CB706" s="36" t="b">
        <f>AND(ISNUMBER(Template!CB706), Template!CB706 &gt;= 0, Template!CB706 &lt;= 1)</f>
        <v>0</v>
      </c>
      <c r="CC706" s="36" t="b">
        <f>AND(ISNUMBER(Template!CC706), Template!CC706 &gt;= 0, Template!CC706 &lt;= 1)</f>
        <v>0</v>
      </c>
      <c r="CD706" t="b">
        <f>IF(ISNA(MATCH(Template!CD706, 'Validation Inputs'!$C$5:$C$7, 0)), FALSE, TRUE)</f>
        <v>0</v>
      </c>
      <c r="CE706" s="36" t="b">
        <f>AND(ISNUMBER(Template!CE706), Template!CE706 &gt;= 0, Template!CE706 &lt;= 1)</f>
        <v>0</v>
      </c>
      <c r="CF706" s="36" t="b">
        <f>AND(ISNUMBER(Template!CF706), Template!CF706 &gt;= 0, Template!CF706 &lt;= 1)</f>
        <v>0</v>
      </c>
    </row>
    <row r="707" spans="7:84" x14ac:dyDescent="0.25">
      <c r="G707" s="44" t="b">
        <f>AND(LEN(TRIM(Template!G707))=21,
  ISNUMBER(--TRIM(Template!G707))
)</f>
        <v>0</v>
      </c>
      <c r="H707" s="44" t="b" cm="1">
        <f t="array" aca="1" ref="H707" ca="1">AND(ISNUMBER(SUMPRODUCT(SEARCH(MID(Template!H707,ROW(INDIRECT("1:"&amp;LEN(Template!H707))),1),"0123456789abcdefghijklmnopqrstuvwxyzABCDEFGHIJKLMNOPQRSTUVWXYZ !@#$%^&amp;*()_-{}[];:'/.,`~"))), LEN(Template!H707)&lt;=60)</f>
        <v>0</v>
      </c>
      <c r="I707" s="44" t="b" cm="1">
        <f t="array" aca="1" ref="I707" ca="1">AND(ISNUMBER(SUMPRODUCT(SEARCH(MID(Template!I707,ROW(INDIRECT("1:"&amp;LEN(Template!I707))),1),"0123456789abcdefghijklmnopqrstuvwxyzABCDEFGHIJKLMNOPQRSTUVWXYZ !@#$%^&amp;*()_-{}[];:'/.,`~"))), LEN(Template!I707)&lt;=60)</f>
        <v>0</v>
      </c>
      <c r="J707" s="44" t="b" cm="1">
        <f t="array" aca="1" ref="J707" ca="1">AND(ISNUMBER(SUMPRODUCT(SEARCH(MID(Template!J707,ROW(INDIRECT("1:"&amp;LEN(Template!J707))),1),"0123456789abcdefghijklmnopqrstuvwxyzABCDEFGHIJKLMNOPQRSTUVWXYZ !@#$%^&amp;*()_-{}[];:'/.,`~"))), LEN(Template!J707)&lt;=60)</f>
        <v>0</v>
      </c>
      <c r="K707" s="44" t="b" cm="1">
        <f t="array" aca="1" ref="K707" ca="1">AND(ISNUMBER(SUMPRODUCT(SEARCH(MID(Template!K707,ROW(INDIRECT("1:"&amp;LEN(Template!K707))),1),"0123456789abcdefghijklmnopqrstuvwxyzABCDEFGHIJKLMNOPQRSTUVWXYZ !@#$%^&amp;*()_-{}[];:'/.,`~"))), LEN(Template!K707)&lt;=60)</f>
        <v>0</v>
      </c>
      <c r="L707" s="44" t="b" cm="1">
        <f t="array" aca="1" ref="L707" ca="1">AND(ISNUMBER(SUMPRODUCT(SEARCH(MID(Template!L707,ROW(INDIRECT("1:"&amp;LEN(Template!L707))),1),"0123456789abcdefghijklmnopqrstuvwxyzABCDEFGHIJKLMNOPQRSTUVWXYZ !@#$%^&amp;*()_-{}[];:'/.,`~"))), LEN(Template!L707)&lt;=60)</f>
        <v>0</v>
      </c>
      <c r="M707" s="44" t="b" cm="1">
        <f t="array" aca="1" ref="M707" ca="1">AND(ISNUMBER(SUMPRODUCT(SEARCH(MID(Template!M707,ROW(INDIRECT("1:"&amp;LEN(Template!M707))),1),"0123456789abcdefghijklmnopqrstuvwxyzABCDEFGHIJKLMNOPQRSTUVWXYZ !@#$%^&amp;*()_-{}[];:'/.,`~"))), LEN(Template!M707)&lt;=60)</f>
        <v>0</v>
      </c>
      <c r="N707" s="36" t="b">
        <f>OR(
  AND(LEN(Template!$N707)=9, ISNUMBER(--Template!$N707)),
  AND(
    LEN(Template!$N707)=10,
    MID(Template!$N707,3,1) = "-",
    ISNUMBER(--LEFT(Template!$N707,2)),
    ISNUMBER(--RIGHT(Template!$N707,7))
  ),
  AND(
    LEN(Template!$N707)=11,
    MID(Template!$N707,4,1) = "-",
    MID(Template!$N707,7,1) = "-",
    ISNUMBER(--LEFT(Template!$N707,3)),
    ISNUMBER(--MID(Template!$N707,5,2)),
    ISNUMBER(--RIGHT(Template!$N707,4))
  )
)</f>
        <v>0</v>
      </c>
      <c r="O707" s="44" t="b" cm="1">
        <f t="array" aca="1" ref="O707" ca="1">AND(ISNUMBER(SUMPRODUCT(SEARCH(MID(Template!O707,ROW(INDIRECT("1:"&amp;LEN(Template!O707))),1),"0123456789abcdefghijklmnopqrstuvwxyzABCDEFGHIJKLMNOPQRSTUVWXYZ !@#$%^&amp;*()_-{}[];:'/.,`~"))), LEN(Template!O707)&lt;=60)</f>
        <v>0</v>
      </c>
      <c r="P707" t="b">
        <f>IF(ISNA(MATCH(TRIM(Template!P707), 'Validation Inputs'!$E$5:$E$9, 0)), FALSE, TRUE)</f>
        <v>0</v>
      </c>
      <c r="Q707" s="44" t="b" cm="1">
        <f t="array" aca="1" ref="Q707" ca="1">AND(ISNUMBER(SUMPRODUCT(SEARCH(MID(Template!Q707,ROW(INDIRECT("1:"&amp;LEN(Template!Q707))),1),"0123456789abcdefghijklmnopqrstuvwxyzABCDEFGHIJKLMNOPQRSTUVWXYZ !@#$%^&amp;*()_-{}[];:'/.,`~"))), LEN(Template!Q707)&lt;=60)</f>
        <v>0</v>
      </c>
      <c r="R707" s="44" t="b" cm="1">
        <f t="array" aca="1" ref="R707" ca="1">AND(ISNUMBER(SUMPRODUCT(SEARCH(MID(Template!R707,ROW(INDIRECT("1:"&amp;LEN(Template!R707))),1),"0123456789abcdefghijklmnopqrstuvwxyzABCDEFGHIJKLMNOPQRSTUVWXYZ !@#$%^&amp;*()_-{}[];:'/.,`~"))), LEN(Template!R707)&lt;=60)</f>
        <v>0</v>
      </c>
      <c r="S707" s="44" t="b" cm="1">
        <f t="array" aca="1" ref="S707" ca="1">AND(ISNUMBER(SUMPRODUCT(SEARCH(MID(Template!S707,ROW(INDIRECT("1:"&amp;LEN(Template!S707))),1),"0123456789abcdefghijklmnopqrstuvwxyzABCDEFGHIJKLMNOPQRSTUVWXYZ !@#$%^&amp;*()_-{}[];:'/.,`~"))), LEN(Template!S707)&lt;=60)</f>
        <v>0</v>
      </c>
      <c r="T707" s="44" t="b" cm="1">
        <f t="array" aca="1" ref="T707" ca="1">AND(ISNUMBER(SUMPRODUCT(SEARCH(MID(Template!T707,ROW(INDIRECT("1:"&amp;LEN(Template!T707))),1),"0123456789abcdefghijklmnopqrstuvwxyzABCDEFGHIJKLMNOPQRSTUVWXYZ !@#$%^&amp;*()_-{}[];:'/.,`~"))), LEN(Template!T707)&lt;=60)</f>
        <v>0</v>
      </c>
      <c r="U707" s="44" t="b" cm="1">
        <f t="array" aca="1" ref="U707" ca="1">AND(ISNUMBER(SUMPRODUCT(SEARCH(MID(Template!U707,ROW(INDIRECT("1:"&amp;LEN(Template!U707))),1),"0123456789abcdefghijklmnopqrstuvwxyzABCDEFGHIJKLMNOPQRSTUVWXYZ !@#$%^&amp;*()_-{}[];:'/.,`~"))), LEN(Template!U707)&lt;=60)</f>
        <v>0</v>
      </c>
      <c r="V707" s="44" t="b" cm="1">
        <f t="array" aca="1" ref="V707" ca="1">AND(ISNUMBER(SUMPRODUCT(SEARCH(MID(Template!V707,ROW(INDIRECT("1:"&amp;LEN(Template!V707))),1),"0123456789abcdefghijklmnopqrstuvwxyzABCDEFGHIJKLMNOPQRSTUVWXYZ !@#$%^&amp;*()_-{}[];:'/.,`~"))), LEN(Template!V707)&lt;=60)</f>
        <v>0</v>
      </c>
      <c r="W707" s="36" t="b">
        <f>IFERROR(
  AND(
    ISNUMBER(FIND("@", TRIM(CLEAN(SUBSTITUTE(Template!W707,CHAR(160)," "))))),
    FIND("@", TRIM(CLEAN(SUBSTITUTE(Template!W707,CHAR(160)," "))))&gt;1,
    ISNUMBER(FIND(".", TRIM(CLEAN(SUBSTITUTE(Template!W707,CHAR(160)," "))), FIND("@", TRIM(CLEAN(SUBSTITUTE(Template!W707,CHAR(160)," "))))+2)),
    ISERROR(FIND(" ", MID(
      TRIM(CLEAN(SUBSTITUTE(Template!W707,CHAR(160)," "))),
      FIND("@", TRIM(CLEAN(SUBSTITUTE(Template!W707,CHAR(160)," ")))),
      FIND(".", TRIM(CLEAN(SUBSTITUTE(Template!W707,CHAR(160)," "))), FIND("@", TRIM(CLEAN(SUBSTITUTE(Template!W707,CHAR(160)," "))))+2) - FIND("@", TRIM(CLEAN(SUBSTITUTE(Template!W707,CHAR(160)," "))))
    ))),
    MID(TRIM(CLEAN(SUBSTITUTE(Template!W707,CHAR(160)," "))), FIND("@", TRIM(CLEAN(SUBSTITUTE(Template!W707,CHAR(160)," "))))+1, 1)&lt;&gt;"."
  ),
  FALSE
)</f>
        <v>0</v>
      </c>
      <c r="X707" s="44" t="b" cm="1">
        <f t="array" aca="1" ref="X707" ca="1">AND(ISNUMBER(SUMPRODUCT(SEARCH(MID(Template!X707,ROW(INDIRECT("1:"&amp;LEN(Template!X707))),1),"0123456789abcdefghijklmnopqrstuvwxyzABCDEFGHIJKLMNOPQRSTUVWXYZ !@#$%^&amp;*()_-{}[];:'/.,`~"))), LEN(Template!X707)&lt;=60)</f>
        <v>0</v>
      </c>
      <c r="Y707" s="44" t="b">
        <f>OR(
    AND(
        LEN(SUBSTITUTE(SUBSTITUTE(Template!$Y707, " ", ""), "-", "")) = 10,
        ISNUMBER(--SUBSTITUTE(SUBSTITUTE(Template!$Y707, " ", ""), "-", ""))
    ),
    AND(
        LEN(SUBSTITUTE(SUBSTITUTE(Template!$Y707, " ", ""), "-", "")) = 11,
        LEFT(SUBSTITUTE(SUBSTITUTE(Template!$Y707, " ", ""), "-", ""), 1) = "1",
        ISNUMBER(--MID(SUBSTITUTE(SUBSTITUTE(Template!$Y707, " ", ""), "-", ""), 2, 10))
    )
)</f>
        <v>0</v>
      </c>
      <c r="Z707" t="b">
        <f>IF(ISNA(MATCH(Template!Z707, 'Validation Inputs'!$C$5:$C$7, 0)), FALSE, TRUE)</f>
        <v>0</v>
      </c>
      <c r="AA707" t="b">
        <f>IF(ISNA(MATCH(Template!AA707, 'Validation Inputs'!$C$5:$C$7, 0)), FALSE, TRUE)</f>
        <v>0</v>
      </c>
      <c r="AB707" t="b">
        <f>IF(ISNA(MATCH(Template!AB707, 'Validation Inputs'!$C$5:$C$7, 0)), FALSE, TRUE)</f>
        <v>0</v>
      </c>
      <c r="AC707" t="b">
        <f>IF(ISNA(MATCH(Template!AC707, 'Validation Inputs'!$C$5:$C$7, 0)), FALSE, TRUE)</f>
        <v>0</v>
      </c>
      <c r="AD707" s="44" t="b" cm="1">
        <f t="array" aca="1" ref="AD707" ca="1">AND(ISNUMBER(SUMPRODUCT(SEARCH(MID(Template!AD707,ROW(INDIRECT("1:"&amp;LEN(Template!AD707))),1),"0123456789abcdefghijklmnopqrstuvwxyzABCDEFGHIJKLMNOPQRSTUVWXYZ !@#$%^&amp;*()_-{}[];:'/.,`~"))), LEN(Template!AD707)&lt;=60)</f>
        <v>0</v>
      </c>
      <c r="AE707" s="36" t="b">
        <f>IFERROR(AND(
    LEN(Template!AE707)=8,
    ISNUMBER(--Template!AE707),
    VALUE(MID(Template!AE707,5,2))&gt;=1,
    VALUE(MID(Template!AE707,5,2))&lt;=12,
    VALUE(MID(Template!AE707,7,2))&gt;=1,
    VALUE(MID(Template!AE707,7,2))&lt;=DAY(DATE(
        VALUE(LEFT(Template!AE707,4)),
        VALUE(MID(Template!AE707,5,2))+1,
        0
    ))
), FALSE)</f>
        <v>0</v>
      </c>
      <c r="AF707" s="36" t="b">
        <f>IFERROR(AND(
    LEN(Template!AF707)=8,
    ISNUMBER(--Template!AF707),
    VALUE(MID(Template!AF707,5,2))&gt;=1,
    VALUE(MID(Template!AF707,5,2))&lt;=12,
    VALUE(MID(Template!AF707,7,2))&gt;=1,
    VALUE(MID(Template!AF707,7,2))&lt;=DAY(DATE(
        VALUE(LEFT(Template!AF707,4)),
        VALUE(MID(Template!AF707,5,2))+1,
        0
    ))
), FALSE)</f>
        <v>0</v>
      </c>
      <c r="AG707" s="36" t="b">
        <f>IFERROR(AND(
    LEN(Template!AG707)=8,
    ISNUMBER(--Template!AG707),
    VALUE(MID(Template!AG707,5,2))&gt;=1,
    VALUE(MID(Template!AG707,5,2))&lt;=12,
    VALUE(MID(Template!AG707,7,2))&gt;=1,
    VALUE(MID(Template!AG707,7,2))&lt;=DAY(DATE(
        VALUE(LEFT(Template!AG707,4)),
        VALUE(MID(Template!AG707,5,2))+1,
        0
    ))
), FALSE)</f>
        <v>0</v>
      </c>
      <c r="AH707" t="b">
        <f>IF(ISNA(MATCH(Template!AH707, 'Validation Inputs'!$C$5:$C$7, 0)), FALSE, TRUE)</f>
        <v>0</v>
      </c>
      <c r="AI707" s="36" t="b">
        <f>AND(ISNUMBER(Template!AI707), Template!AI707 &gt;= 0, Template!AI707 &lt;= 1)</f>
        <v>0</v>
      </c>
      <c r="AJ707" s="36" t="b">
        <f>AND(ISNUMBER(Template!AJ707), Template!AJ707 &gt;= 0, Template!AJ707 &lt;= 1)</f>
        <v>0</v>
      </c>
      <c r="AK707" t="b">
        <f>IF(ISNA(MATCH(Template!AK707, 'Validation Inputs'!$C$5:$C$7, 0)), FALSE, TRUE)</f>
        <v>0</v>
      </c>
      <c r="AL707" s="36" t="b">
        <f>AND(ISNUMBER(Template!AL707), Template!AL707 &gt;= 0, Template!AL707 &lt;= 1)</f>
        <v>0</v>
      </c>
      <c r="AM707" s="36" t="b">
        <f>AND(ISNUMBER(Template!AM707), Template!AM707 &gt;= 0, Template!AM707 &lt;= 1)</f>
        <v>0</v>
      </c>
      <c r="AN707" t="b">
        <f>IF(ISNA(MATCH(Template!AN707, 'Validation Inputs'!$C$5:$C$7, 0)), FALSE, TRUE)</f>
        <v>0</v>
      </c>
      <c r="AO707" s="36" t="b">
        <f>AND(ISNUMBER(Template!AO707), Template!AO707 &gt;= 0, Template!AO707 &lt;= 1)</f>
        <v>0</v>
      </c>
      <c r="AP707" s="36" t="b">
        <f>AND(ISNUMBER(Template!AP707), Template!AP707 &gt;= 0, Template!AP707 &lt;= 1)</f>
        <v>0</v>
      </c>
      <c r="AQ707" t="b">
        <f>IF(ISNA(MATCH(Template!AQ707, 'Validation Inputs'!$C$5:$C$7, 0)), FALSE, TRUE)</f>
        <v>0</v>
      </c>
      <c r="AR707" s="36" t="b">
        <f>AND(ISNUMBER(Template!AR707), Template!AR707 &gt;= 0, Template!AR707 &lt;= 1)</f>
        <v>0</v>
      </c>
      <c r="AS707" s="36" t="b">
        <f>AND(ISNUMBER(Template!AS707), Template!AS707 &gt;= 0, Template!AS707 &lt;= 1)</f>
        <v>0</v>
      </c>
      <c r="AT707" t="b">
        <f>IF(ISNA(MATCH(Template!AT707, 'Validation Inputs'!$C$5:$C$7, 0)), FALSE, TRUE)</f>
        <v>0</v>
      </c>
      <c r="AU707" s="36" t="b">
        <f>AND(ISNUMBER(Template!AU707), Template!AU707 &gt;= 0, Template!AU707 &lt;= 1)</f>
        <v>0</v>
      </c>
      <c r="AV707" s="36" t="b">
        <f>AND(ISNUMBER(Template!AV707), Template!AV707 &gt;= 0, Template!AV707 &lt;= 1)</f>
        <v>0</v>
      </c>
      <c r="AW707" t="b">
        <f>IF(ISNA(MATCH(Template!AW707, 'Validation Inputs'!$C$5:$C$7, 0)), FALSE, TRUE)</f>
        <v>0</v>
      </c>
      <c r="AX707" s="36" t="b">
        <f>AND(ISNUMBER(Template!AX707), Template!AX707 &gt;= 0, Template!AX707 &lt;= 1)</f>
        <v>0</v>
      </c>
      <c r="AY707" s="36" t="b">
        <f>AND(ISNUMBER(Template!AY707), Template!AY707 &gt;= 0, Template!AY707 &lt;= 1)</f>
        <v>0</v>
      </c>
      <c r="AZ707" t="b">
        <f>IF(ISNA(MATCH(Template!AZ707, 'Validation Inputs'!$C$5:$C$7, 0)), FALSE, TRUE)</f>
        <v>0</v>
      </c>
      <c r="BA707" s="36" t="b">
        <f>AND(ISNUMBER(Template!BA707), Template!BA707 &gt;= 0, Template!BA707 &lt;= 1)</f>
        <v>0</v>
      </c>
      <c r="BB707" s="36" t="b">
        <f>AND(ISNUMBER(Template!BB707), Template!BB707 &gt;= 0, Template!BB707 &lt;= 1)</f>
        <v>0</v>
      </c>
      <c r="BC707" t="b">
        <f>IF(ISNA(MATCH(Template!BC707, 'Validation Inputs'!$C$5:$C$7, 0)), FALSE, TRUE)</f>
        <v>0</v>
      </c>
      <c r="BD707" s="36" t="b">
        <f>AND(ISNUMBER(Template!BD707), Template!BD707 &gt;= 0, Template!BD707 &lt;= 1)</f>
        <v>0</v>
      </c>
      <c r="BE707" s="36" t="b">
        <f>AND(ISNUMBER(Template!BE707), Template!BE707 &gt;= 0, Template!BE707 &lt;= 1)</f>
        <v>0</v>
      </c>
      <c r="BF707" t="b">
        <f>IF(ISNA(MATCH(Template!BF707, 'Validation Inputs'!$C$5:$C$7, 0)), FALSE, TRUE)</f>
        <v>0</v>
      </c>
      <c r="BG707" s="36" t="b">
        <f>AND(ISNUMBER(Template!BG707), Template!BG707 &gt;= 0, Template!BG707 &lt;= 1)</f>
        <v>0</v>
      </c>
      <c r="BH707" s="36" t="b">
        <f>AND(ISNUMBER(Template!BH707), Template!BH707 &gt;= 0, Template!BH707 &lt;= 1)</f>
        <v>0</v>
      </c>
      <c r="BI707" t="b">
        <f>IF(ISNA(MATCH(Template!BI707, 'Validation Inputs'!$C$5:$C$7, 0)), FALSE, TRUE)</f>
        <v>0</v>
      </c>
      <c r="BJ707" s="36" t="b">
        <f>AND(ISNUMBER(Template!BJ707), Template!BJ707 &gt;= 0, Template!BJ707 &lt;= 1)</f>
        <v>0</v>
      </c>
      <c r="BK707" s="36" t="b">
        <f>AND(ISNUMBER(Template!BK707), Template!BK707 &gt;= 0, Template!BK707 &lt;= 1)</f>
        <v>0</v>
      </c>
      <c r="BL707" t="b">
        <f>IF(ISNA(MATCH(Template!BL707, 'Validation Inputs'!$C$5:$C$7, 0)), FALSE, TRUE)</f>
        <v>0</v>
      </c>
      <c r="BM707" s="36" t="b">
        <f>AND(ISNUMBER(Template!BM707), Template!BM707 &gt;= 0, Template!BM707 &lt;= 1)</f>
        <v>0</v>
      </c>
      <c r="BN707" s="36" t="b">
        <f>AND(ISNUMBER(Template!BN707), Template!BN707 &gt;= 0, Template!BN707 &lt;= 1)</f>
        <v>0</v>
      </c>
      <c r="BO707" t="b">
        <f>IF(ISNA(MATCH(Template!BO707, 'Validation Inputs'!$C$5:$C$7, 0)), FALSE, TRUE)</f>
        <v>0</v>
      </c>
      <c r="BP707" s="36" t="b">
        <f>AND(ISNUMBER(Template!BP707), Template!BP707 &gt;= 0, Template!BP707 &lt;= 1)</f>
        <v>0</v>
      </c>
      <c r="BQ707" s="36" t="b">
        <f>AND(ISNUMBER(Template!BQ707), Template!BQ707 &gt;= 0, Template!BQ707 &lt;= 1)</f>
        <v>0</v>
      </c>
      <c r="BR707" t="b">
        <f>IF(ISNA(MATCH(Template!BR707, 'Validation Inputs'!$C$5:$C$7, 0)), FALSE, TRUE)</f>
        <v>0</v>
      </c>
      <c r="BS707" s="36" t="b">
        <f>AND(ISNUMBER(Template!BS707), Template!BS707 &gt;= 0, Template!BS707 &lt;= 1)</f>
        <v>0</v>
      </c>
      <c r="BT707" s="36" t="b">
        <f>AND(ISNUMBER(Template!BT707), Template!BT707 &gt;= 0, Template!BT707 &lt;= 1)</f>
        <v>0</v>
      </c>
      <c r="BU707" t="b">
        <f>IF(ISNA(MATCH(Template!BU707, 'Validation Inputs'!$C$5:$C$7, 0)), FALSE, TRUE)</f>
        <v>0</v>
      </c>
      <c r="BV707" s="36" t="b">
        <f>AND(ISNUMBER(Template!BV707), Template!BV707 &gt;= 0, Template!BV707 &lt;= 1)</f>
        <v>0</v>
      </c>
      <c r="BW707" s="36" t="b">
        <f>AND(ISNUMBER(Template!BW707), Template!BW707 &gt;= 0, Template!BW707 &lt;= 1)</f>
        <v>0</v>
      </c>
      <c r="BX707" t="b">
        <f>IF(ISNA(MATCH(Template!BX707, 'Validation Inputs'!$C$5:$C$7, 0)), FALSE, TRUE)</f>
        <v>0</v>
      </c>
      <c r="BY707" s="36" t="b">
        <f>AND(ISNUMBER(Template!BY707), Template!BY707 &gt;= 0, Template!BY707 &lt;= 1)</f>
        <v>0</v>
      </c>
      <c r="BZ707" s="36" t="b">
        <f>AND(ISNUMBER(Template!BZ707), Template!BZ707 &gt;= 0, Template!BZ707 &lt;= 1)</f>
        <v>0</v>
      </c>
      <c r="CA707" t="b">
        <f>IF(ISNA(MATCH(Template!CA707, 'Validation Inputs'!$C$5:$C$7, 0)), FALSE, TRUE)</f>
        <v>0</v>
      </c>
      <c r="CB707" s="36" t="b">
        <f>AND(ISNUMBER(Template!CB707), Template!CB707 &gt;= 0, Template!CB707 &lt;= 1)</f>
        <v>0</v>
      </c>
      <c r="CC707" s="36" t="b">
        <f>AND(ISNUMBER(Template!CC707), Template!CC707 &gt;= 0, Template!CC707 &lt;= 1)</f>
        <v>0</v>
      </c>
      <c r="CD707" t="b">
        <f>IF(ISNA(MATCH(Template!CD707, 'Validation Inputs'!$C$5:$C$7, 0)), FALSE, TRUE)</f>
        <v>0</v>
      </c>
      <c r="CE707" s="36" t="b">
        <f>AND(ISNUMBER(Template!CE707), Template!CE707 &gt;= 0, Template!CE707 &lt;= 1)</f>
        <v>0</v>
      </c>
      <c r="CF707" s="36" t="b">
        <f>AND(ISNUMBER(Template!CF707), Template!CF707 &gt;= 0, Template!CF707 &lt;= 1)</f>
        <v>0</v>
      </c>
    </row>
    <row r="708" spans="7:84" x14ac:dyDescent="0.25">
      <c r="G708" s="44" t="b">
        <f>AND(LEN(TRIM(Template!G708))=21,
  ISNUMBER(--TRIM(Template!G708))
)</f>
        <v>0</v>
      </c>
      <c r="H708" s="44" t="b" cm="1">
        <f t="array" aca="1" ref="H708" ca="1">AND(ISNUMBER(SUMPRODUCT(SEARCH(MID(Template!H708,ROW(INDIRECT("1:"&amp;LEN(Template!H708))),1),"0123456789abcdefghijklmnopqrstuvwxyzABCDEFGHIJKLMNOPQRSTUVWXYZ !@#$%^&amp;*()_-{}[];:'/.,`~"))), LEN(Template!H708)&lt;=60)</f>
        <v>0</v>
      </c>
      <c r="I708" s="44" t="b" cm="1">
        <f t="array" aca="1" ref="I708" ca="1">AND(ISNUMBER(SUMPRODUCT(SEARCH(MID(Template!I708,ROW(INDIRECT("1:"&amp;LEN(Template!I708))),1),"0123456789abcdefghijklmnopqrstuvwxyzABCDEFGHIJKLMNOPQRSTUVWXYZ !@#$%^&amp;*()_-{}[];:'/.,`~"))), LEN(Template!I708)&lt;=60)</f>
        <v>0</v>
      </c>
      <c r="J708" s="44" t="b" cm="1">
        <f t="array" aca="1" ref="J708" ca="1">AND(ISNUMBER(SUMPRODUCT(SEARCH(MID(Template!J708,ROW(INDIRECT("1:"&amp;LEN(Template!J708))),1),"0123456789abcdefghijklmnopqrstuvwxyzABCDEFGHIJKLMNOPQRSTUVWXYZ !@#$%^&amp;*()_-{}[];:'/.,`~"))), LEN(Template!J708)&lt;=60)</f>
        <v>0</v>
      </c>
      <c r="K708" s="44" t="b" cm="1">
        <f t="array" aca="1" ref="K708" ca="1">AND(ISNUMBER(SUMPRODUCT(SEARCH(MID(Template!K708,ROW(INDIRECT("1:"&amp;LEN(Template!K708))),1),"0123456789abcdefghijklmnopqrstuvwxyzABCDEFGHIJKLMNOPQRSTUVWXYZ !@#$%^&amp;*()_-{}[];:'/.,`~"))), LEN(Template!K708)&lt;=60)</f>
        <v>0</v>
      </c>
      <c r="L708" s="44" t="b" cm="1">
        <f t="array" aca="1" ref="L708" ca="1">AND(ISNUMBER(SUMPRODUCT(SEARCH(MID(Template!L708,ROW(INDIRECT("1:"&amp;LEN(Template!L708))),1),"0123456789abcdefghijklmnopqrstuvwxyzABCDEFGHIJKLMNOPQRSTUVWXYZ !@#$%^&amp;*()_-{}[];:'/.,`~"))), LEN(Template!L708)&lt;=60)</f>
        <v>0</v>
      </c>
      <c r="M708" s="44" t="b" cm="1">
        <f t="array" aca="1" ref="M708" ca="1">AND(ISNUMBER(SUMPRODUCT(SEARCH(MID(Template!M708,ROW(INDIRECT("1:"&amp;LEN(Template!M708))),1),"0123456789abcdefghijklmnopqrstuvwxyzABCDEFGHIJKLMNOPQRSTUVWXYZ !@#$%^&amp;*()_-{}[];:'/.,`~"))), LEN(Template!M708)&lt;=60)</f>
        <v>0</v>
      </c>
      <c r="N708" s="36" t="b">
        <f>OR(
  AND(LEN(Template!$N708)=9, ISNUMBER(--Template!$N708)),
  AND(
    LEN(Template!$N708)=10,
    MID(Template!$N708,3,1) = "-",
    ISNUMBER(--LEFT(Template!$N708,2)),
    ISNUMBER(--RIGHT(Template!$N708,7))
  ),
  AND(
    LEN(Template!$N708)=11,
    MID(Template!$N708,4,1) = "-",
    MID(Template!$N708,7,1) = "-",
    ISNUMBER(--LEFT(Template!$N708,3)),
    ISNUMBER(--MID(Template!$N708,5,2)),
    ISNUMBER(--RIGHT(Template!$N708,4))
  )
)</f>
        <v>0</v>
      </c>
      <c r="O708" s="44" t="b" cm="1">
        <f t="array" aca="1" ref="O708" ca="1">AND(ISNUMBER(SUMPRODUCT(SEARCH(MID(Template!O708,ROW(INDIRECT("1:"&amp;LEN(Template!O708))),1),"0123456789abcdefghijklmnopqrstuvwxyzABCDEFGHIJKLMNOPQRSTUVWXYZ !@#$%^&amp;*()_-{}[];:'/.,`~"))), LEN(Template!O708)&lt;=60)</f>
        <v>0</v>
      </c>
      <c r="P708" t="b">
        <f>IF(ISNA(MATCH(TRIM(Template!P708), 'Validation Inputs'!$E$5:$E$9, 0)), FALSE, TRUE)</f>
        <v>0</v>
      </c>
      <c r="Q708" s="44" t="b" cm="1">
        <f t="array" aca="1" ref="Q708" ca="1">AND(ISNUMBER(SUMPRODUCT(SEARCH(MID(Template!Q708,ROW(INDIRECT("1:"&amp;LEN(Template!Q708))),1),"0123456789abcdefghijklmnopqrstuvwxyzABCDEFGHIJKLMNOPQRSTUVWXYZ !@#$%^&amp;*()_-{}[];:'/.,`~"))), LEN(Template!Q708)&lt;=60)</f>
        <v>0</v>
      </c>
      <c r="R708" s="44" t="b" cm="1">
        <f t="array" aca="1" ref="R708" ca="1">AND(ISNUMBER(SUMPRODUCT(SEARCH(MID(Template!R708,ROW(INDIRECT("1:"&amp;LEN(Template!R708))),1),"0123456789abcdefghijklmnopqrstuvwxyzABCDEFGHIJKLMNOPQRSTUVWXYZ !@#$%^&amp;*()_-{}[];:'/.,`~"))), LEN(Template!R708)&lt;=60)</f>
        <v>0</v>
      </c>
      <c r="S708" s="44" t="b" cm="1">
        <f t="array" aca="1" ref="S708" ca="1">AND(ISNUMBER(SUMPRODUCT(SEARCH(MID(Template!S708,ROW(INDIRECT("1:"&amp;LEN(Template!S708))),1),"0123456789abcdefghijklmnopqrstuvwxyzABCDEFGHIJKLMNOPQRSTUVWXYZ !@#$%^&amp;*()_-{}[];:'/.,`~"))), LEN(Template!S708)&lt;=60)</f>
        <v>0</v>
      </c>
      <c r="T708" s="44" t="b" cm="1">
        <f t="array" aca="1" ref="T708" ca="1">AND(ISNUMBER(SUMPRODUCT(SEARCH(MID(Template!T708,ROW(INDIRECT("1:"&amp;LEN(Template!T708))),1),"0123456789abcdefghijklmnopqrstuvwxyzABCDEFGHIJKLMNOPQRSTUVWXYZ !@#$%^&amp;*()_-{}[];:'/.,`~"))), LEN(Template!T708)&lt;=60)</f>
        <v>0</v>
      </c>
      <c r="U708" s="44" t="b" cm="1">
        <f t="array" aca="1" ref="U708" ca="1">AND(ISNUMBER(SUMPRODUCT(SEARCH(MID(Template!U708,ROW(INDIRECT("1:"&amp;LEN(Template!U708))),1),"0123456789abcdefghijklmnopqrstuvwxyzABCDEFGHIJKLMNOPQRSTUVWXYZ !@#$%^&amp;*()_-{}[];:'/.,`~"))), LEN(Template!U708)&lt;=60)</f>
        <v>0</v>
      </c>
      <c r="V708" s="44" t="b" cm="1">
        <f t="array" aca="1" ref="V708" ca="1">AND(ISNUMBER(SUMPRODUCT(SEARCH(MID(Template!V708,ROW(INDIRECT("1:"&amp;LEN(Template!V708))),1),"0123456789abcdefghijklmnopqrstuvwxyzABCDEFGHIJKLMNOPQRSTUVWXYZ !@#$%^&amp;*()_-{}[];:'/.,`~"))), LEN(Template!V708)&lt;=60)</f>
        <v>0</v>
      </c>
      <c r="W708" s="36" t="b">
        <f>IFERROR(
  AND(
    ISNUMBER(FIND("@", TRIM(CLEAN(SUBSTITUTE(Template!W708,CHAR(160)," "))))),
    FIND("@", TRIM(CLEAN(SUBSTITUTE(Template!W708,CHAR(160)," "))))&gt;1,
    ISNUMBER(FIND(".", TRIM(CLEAN(SUBSTITUTE(Template!W708,CHAR(160)," "))), FIND("@", TRIM(CLEAN(SUBSTITUTE(Template!W708,CHAR(160)," "))))+2)),
    ISERROR(FIND(" ", MID(
      TRIM(CLEAN(SUBSTITUTE(Template!W708,CHAR(160)," "))),
      FIND("@", TRIM(CLEAN(SUBSTITUTE(Template!W708,CHAR(160)," ")))),
      FIND(".", TRIM(CLEAN(SUBSTITUTE(Template!W708,CHAR(160)," "))), FIND("@", TRIM(CLEAN(SUBSTITUTE(Template!W708,CHAR(160)," "))))+2) - FIND("@", TRIM(CLEAN(SUBSTITUTE(Template!W708,CHAR(160)," "))))
    ))),
    MID(TRIM(CLEAN(SUBSTITUTE(Template!W708,CHAR(160)," "))), FIND("@", TRIM(CLEAN(SUBSTITUTE(Template!W708,CHAR(160)," "))))+1, 1)&lt;&gt;"."
  ),
  FALSE
)</f>
        <v>0</v>
      </c>
      <c r="X708" s="44" t="b" cm="1">
        <f t="array" aca="1" ref="X708" ca="1">AND(ISNUMBER(SUMPRODUCT(SEARCH(MID(Template!X708,ROW(INDIRECT("1:"&amp;LEN(Template!X708))),1),"0123456789abcdefghijklmnopqrstuvwxyzABCDEFGHIJKLMNOPQRSTUVWXYZ !@#$%^&amp;*()_-{}[];:'/.,`~"))), LEN(Template!X708)&lt;=60)</f>
        <v>0</v>
      </c>
      <c r="Y708" s="44" t="b">
        <f>OR(
    AND(
        LEN(SUBSTITUTE(SUBSTITUTE(Template!$Y708, " ", ""), "-", "")) = 10,
        ISNUMBER(--SUBSTITUTE(SUBSTITUTE(Template!$Y708, " ", ""), "-", ""))
    ),
    AND(
        LEN(SUBSTITUTE(SUBSTITUTE(Template!$Y708, " ", ""), "-", "")) = 11,
        LEFT(SUBSTITUTE(SUBSTITUTE(Template!$Y708, " ", ""), "-", ""), 1) = "1",
        ISNUMBER(--MID(SUBSTITUTE(SUBSTITUTE(Template!$Y708, " ", ""), "-", ""), 2, 10))
    )
)</f>
        <v>0</v>
      </c>
      <c r="Z708" t="b">
        <f>IF(ISNA(MATCH(Template!Z708, 'Validation Inputs'!$C$5:$C$7, 0)), FALSE, TRUE)</f>
        <v>0</v>
      </c>
      <c r="AA708" t="b">
        <f>IF(ISNA(MATCH(Template!AA708, 'Validation Inputs'!$C$5:$C$7, 0)), FALSE, TRUE)</f>
        <v>0</v>
      </c>
      <c r="AB708" t="b">
        <f>IF(ISNA(MATCH(Template!AB708, 'Validation Inputs'!$C$5:$C$7, 0)), FALSE, TRUE)</f>
        <v>0</v>
      </c>
      <c r="AC708" t="b">
        <f>IF(ISNA(MATCH(Template!AC708, 'Validation Inputs'!$C$5:$C$7, 0)), FALSE, TRUE)</f>
        <v>0</v>
      </c>
      <c r="AD708" s="44" t="b" cm="1">
        <f t="array" aca="1" ref="AD708" ca="1">AND(ISNUMBER(SUMPRODUCT(SEARCH(MID(Template!AD708,ROW(INDIRECT("1:"&amp;LEN(Template!AD708))),1),"0123456789abcdefghijklmnopqrstuvwxyzABCDEFGHIJKLMNOPQRSTUVWXYZ !@#$%^&amp;*()_-{}[];:'/.,`~"))), LEN(Template!AD708)&lt;=60)</f>
        <v>0</v>
      </c>
      <c r="AE708" s="36" t="b">
        <f>IFERROR(AND(
    LEN(Template!AE708)=8,
    ISNUMBER(--Template!AE708),
    VALUE(MID(Template!AE708,5,2))&gt;=1,
    VALUE(MID(Template!AE708,5,2))&lt;=12,
    VALUE(MID(Template!AE708,7,2))&gt;=1,
    VALUE(MID(Template!AE708,7,2))&lt;=DAY(DATE(
        VALUE(LEFT(Template!AE708,4)),
        VALUE(MID(Template!AE708,5,2))+1,
        0
    ))
), FALSE)</f>
        <v>0</v>
      </c>
      <c r="AF708" s="36" t="b">
        <f>IFERROR(AND(
    LEN(Template!AF708)=8,
    ISNUMBER(--Template!AF708),
    VALUE(MID(Template!AF708,5,2))&gt;=1,
    VALUE(MID(Template!AF708,5,2))&lt;=12,
    VALUE(MID(Template!AF708,7,2))&gt;=1,
    VALUE(MID(Template!AF708,7,2))&lt;=DAY(DATE(
        VALUE(LEFT(Template!AF708,4)),
        VALUE(MID(Template!AF708,5,2))+1,
        0
    ))
), FALSE)</f>
        <v>0</v>
      </c>
      <c r="AG708" s="36" t="b">
        <f>IFERROR(AND(
    LEN(Template!AG708)=8,
    ISNUMBER(--Template!AG708),
    VALUE(MID(Template!AG708,5,2))&gt;=1,
    VALUE(MID(Template!AG708,5,2))&lt;=12,
    VALUE(MID(Template!AG708,7,2))&gt;=1,
    VALUE(MID(Template!AG708,7,2))&lt;=DAY(DATE(
        VALUE(LEFT(Template!AG708,4)),
        VALUE(MID(Template!AG708,5,2))+1,
        0
    ))
), FALSE)</f>
        <v>0</v>
      </c>
      <c r="AH708" t="b">
        <f>IF(ISNA(MATCH(Template!AH708, 'Validation Inputs'!$C$5:$C$7, 0)), FALSE, TRUE)</f>
        <v>0</v>
      </c>
      <c r="AI708" s="36" t="b">
        <f>AND(ISNUMBER(Template!AI708), Template!AI708 &gt;= 0, Template!AI708 &lt;= 1)</f>
        <v>0</v>
      </c>
      <c r="AJ708" s="36" t="b">
        <f>AND(ISNUMBER(Template!AJ708), Template!AJ708 &gt;= 0, Template!AJ708 &lt;= 1)</f>
        <v>0</v>
      </c>
      <c r="AK708" t="b">
        <f>IF(ISNA(MATCH(Template!AK708, 'Validation Inputs'!$C$5:$C$7, 0)), FALSE, TRUE)</f>
        <v>0</v>
      </c>
      <c r="AL708" s="36" t="b">
        <f>AND(ISNUMBER(Template!AL708), Template!AL708 &gt;= 0, Template!AL708 &lt;= 1)</f>
        <v>0</v>
      </c>
      <c r="AM708" s="36" t="b">
        <f>AND(ISNUMBER(Template!AM708), Template!AM708 &gt;= 0, Template!AM708 &lt;= 1)</f>
        <v>0</v>
      </c>
      <c r="AN708" t="b">
        <f>IF(ISNA(MATCH(Template!AN708, 'Validation Inputs'!$C$5:$C$7, 0)), FALSE, TRUE)</f>
        <v>0</v>
      </c>
      <c r="AO708" s="36" t="b">
        <f>AND(ISNUMBER(Template!AO708), Template!AO708 &gt;= 0, Template!AO708 &lt;= 1)</f>
        <v>0</v>
      </c>
      <c r="AP708" s="36" t="b">
        <f>AND(ISNUMBER(Template!AP708), Template!AP708 &gt;= 0, Template!AP708 &lt;= 1)</f>
        <v>0</v>
      </c>
      <c r="AQ708" t="b">
        <f>IF(ISNA(MATCH(Template!AQ708, 'Validation Inputs'!$C$5:$C$7, 0)), FALSE, TRUE)</f>
        <v>0</v>
      </c>
      <c r="AR708" s="36" t="b">
        <f>AND(ISNUMBER(Template!AR708), Template!AR708 &gt;= 0, Template!AR708 &lt;= 1)</f>
        <v>0</v>
      </c>
      <c r="AS708" s="36" t="b">
        <f>AND(ISNUMBER(Template!AS708), Template!AS708 &gt;= 0, Template!AS708 &lt;= 1)</f>
        <v>0</v>
      </c>
      <c r="AT708" t="b">
        <f>IF(ISNA(MATCH(Template!AT708, 'Validation Inputs'!$C$5:$C$7, 0)), FALSE, TRUE)</f>
        <v>0</v>
      </c>
      <c r="AU708" s="36" t="b">
        <f>AND(ISNUMBER(Template!AU708), Template!AU708 &gt;= 0, Template!AU708 &lt;= 1)</f>
        <v>0</v>
      </c>
      <c r="AV708" s="36" t="b">
        <f>AND(ISNUMBER(Template!AV708), Template!AV708 &gt;= 0, Template!AV708 &lt;= 1)</f>
        <v>0</v>
      </c>
      <c r="AW708" t="b">
        <f>IF(ISNA(MATCH(Template!AW708, 'Validation Inputs'!$C$5:$C$7, 0)), FALSE, TRUE)</f>
        <v>0</v>
      </c>
      <c r="AX708" s="36" t="b">
        <f>AND(ISNUMBER(Template!AX708), Template!AX708 &gt;= 0, Template!AX708 &lt;= 1)</f>
        <v>0</v>
      </c>
      <c r="AY708" s="36" t="b">
        <f>AND(ISNUMBER(Template!AY708), Template!AY708 &gt;= 0, Template!AY708 &lt;= 1)</f>
        <v>0</v>
      </c>
      <c r="AZ708" t="b">
        <f>IF(ISNA(MATCH(Template!AZ708, 'Validation Inputs'!$C$5:$C$7, 0)), FALSE, TRUE)</f>
        <v>0</v>
      </c>
      <c r="BA708" s="36" t="b">
        <f>AND(ISNUMBER(Template!BA708), Template!BA708 &gt;= 0, Template!BA708 &lt;= 1)</f>
        <v>0</v>
      </c>
      <c r="BB708" s="36" t="b">
        <f>AND(ISNUMBER(Template!BB708), Template!BB708 &gt;= 0, Template!BB708 &lt;= 1)</f>
        <v>0</v>
      </c>
      <c r="BC708" t="b">
        <f>IF(ISNA(MATCH(Template!BC708, 'Validation Inputs'!$C$5:$C$7, 0)), FALSE, TRUE)</f>
        <v>0</v>
      </c>
      <c r="BD708" s="36" t="b">
        <f>AND(ISNUMBER(Template!BD708), Template!BD708 &gt;= 0, Template!BD708 &lt;= 1)</f>
        <v>0</v>
      </c>
      <c r="BE708" s="36" t="b">
        <f>AND(ISNUMBER(Template!BE708), Template!BE708 &gt;= 0, Template!BE708 &lt;= 1)</f>
        <v>0</v>
      </c>
      <c r="BF708" t="b">
        <f>IF(ISNA(MATCH(Template!BF708, 'Validation Inputs'!$C$5:$C$7, 0)), FALSE, TRUE)</f>
        <v>0</v>
      </c>
      <c r="BG708" s="36" t="b">
        <f>AND(ISNUMBER(Template!BG708), Template!BG708 &gt;= 0, Template!BG708 &lt;= 1)</f>
        <v>0</v>
      </c>
      <c r="BH708" s="36" t="b">
        <f>AND(ISNUMBER(Template!BH708), Template!BH708 &gt;= 0, Template!BH708 &lt;= 1)</f>
        <v>0</v>
      </c>
      <c r="BI708" t="b">
        <f>IF(ISNA(MATCH(Template!BI708, 'Validation Inputs'!$C$5:$C$7, 0)), FALSE, TRUE)</f>
        <v>0</v>
      </c>
      <c r="BJ708" s="36" t="b">
        <f>AND(ISNUMBER(Template!BJ708), Template!BJ708 &gt;= 0, Template!BJ708 &lt;= 1)</f>
        <v>0</v>
      </c>
      <c r="BK708" s="36" t="b">
        <f>AND(ISNUMBER(Template!BK708), Template!BK708 &gt;= 0, Template!BK708 &lt;= 1)</f>
        <v>0</v>
      </c>
      <c r="BL708" t="b">
        <f>IF(ISNA(MATCH(Template!BL708, 'Validation Inputs'!$C$5:$C$7, 0)), FALSE, TRUE)</f>
        <v>0</v>
      </c>
      <c r="BM708" s="36" t="b">
        <f>AND(ISNUMBER(Template!BM708), Template!BM708 &gt;= 0, Template!BM708 &lt;= 1)</f>
        <v>0</v>
      </c>
      <c r="BN708" s="36" t="b">
        <f>AND(ISNUMBER(Template!BN708), Template!BN708 &gt;= 0, Template!BN708 &lt;= 1)</f>
        <v>0</v>
      </c>
      <c r="BO708" t="b">
        <f>IF(ISNA(MATCH(Template!BO708, 'Validation Inputs'!$C$5:$C$7, 0)), FALSE, TRUE)</f>
        <v>0</v>
      </c>
      <c r="BP708" s="36" t="b">
        <f>AND(ISNUMBER(Template!BP708), Template!BP708 &gt;= 0, Template!BP708 &lt;= 1)</f>
        <v>0</v>
      </c>
      <c r="BQ708" s="36" t="b">
        <f>AND(ISNUMBER(Template!BQ708), Template!BQ708 &gt;= 0, Template!BQ708 &lt;= 1)</f>
        <v>0</v>
      </c>
      <c r="BR708" t="b">
        <f>IF(ISNA(MATCH(Template!BR708, 'Validation Inputs'!$C$5:$C$7, 0)), FALSE, TRUE)</f>
        <v>0</v>
      </c>
      <c r="BS708" s="36" t="b">
        <f>AND(ISNUMBER(Template!BS708), Template!BS708 &gt;= 0, Template!BS708 &lt;= 1)</f>
        <v>0</v>
      </c>
      <c r="BT708" s="36" t="b">
        <f>AND(ISNUMBER(Template!BT708), Template!BT708 &gt;= 0, Template!BT708 &lt;= 1)</f>
        <v>0</v>
      </c>
      <c r="BU708" t="b">
        <f>IF(ISNA(MATCH(Template!BU708, 'Validation Inputs'!$C$5:$C$7, 0)), FALSE, TRUE)</f>
        <v>0</v>
      </c>
      <c r="BV708" s="36" t="b">
        <f>AND(ISNUMBER(Template!BV708), Template!BV708 &gt;= 0, Template!BV708 &lt;= 1)</f>
        <v>0</v>
      </c>
      <c r="BW708" s="36" t="b">
        <f>AND(ISNUMBER(Template!BW708), Template!BW708 &gt;= 0, Template!BW708 &lt;= 1)</f>
        <v>0</v>
      </c>
      <c r="BX708" t="b">
        <f>IF(ISNA(MATCH(Template!BX708, 'Validation Inputs'!$C$5:$C$7, 0)), FALSE, TRUE)</f>
        <v>0</v>
      </c>
      <c r="BY708" s="36" t="b">
        <f>AND(ISNUMBER(Template!BY708), Template!BY708 &gt;= 0, Template!BY708 &lt;= 1)</f>
        <v>0</v>
      </c>
      <c r="BZ708" s="36" t="b">
        <f>AND(ISNUMBER(Template!BZ708), Template!BZ708 &gt;= 0, Template!BZ708 &lt;= 1)</f>
        <v>0</v>
      </c>
      <c r="CA708" t="b">
        <f>IF(ISNA(MATCH(Template!CA708, 'Validation Inputs'!$C$5:$C$7, 0)), FALSE, TRUE)</f>
        <v>0</v>
      </c>
      <c r="CB708" s="36" t="b">
        <f>AND(ISNUMBER(Template!CB708), Template!CB708 &gt;= 0, Template!CB708 &lt;= 1)</f>
        <v>0</v>
      </c>
      <c r="CC708" s="36" t="b">
        <f>AND(ISNUMBER(Template!CC708), Template!CC708 &gt;= 0, Template!CC708 &lt;= 1)</f>
        <v>0</v>
      </c>
      <c r="CD708" t="b">
        <f>IF(ISNA(MATCH(Template!CD708, 'Validation Inputs'!$C$5:$C$7, 0)), FALSE, TRUE)</f>
        <v>0</v>
      </c>
      <c r="CE708" s="36" t="b">
        <f>AND(ISNUMBER(Template!CE708), Template!CE708 &gt;= 0, Template!CE708 &lt;= 1)</f>
        <v>0</v>
      </c>
      <c r="CF708" s="36" t="b">
        <f>AND(ISNUMBER(Template!CF708), Template!CF708 &gt;= 0, Template!CF708 &lt;= 1)</f>
        <v>0</v>
      </c>
    </row>
    <row r="709" spans="7:84" x14ac:dyDescent="0.25">
      <c r="G709" s="44" t="b">
        <f>AND(LEN(TRIM(Template!G709))=21,
  ISNUMBER(--TRIM(Template!G709))
)</f>
        <v>0</v>
      </c>
      <c r="H709" s="44" t="b" cm="1">
        <f t="array" aca="1" ref="H709" ca="1">AND(ISNUMBER(SUMPRODUCT(SEARCH(MID(Template!H709,ROW(INDIRECT("1:"&amp;LEN(Template!H709))),1),"0123456789abcdefghijklmnopqrstuvwxyzABCDEFGHIJKLMNOPQRSTUVWXYZ !@#$%^&amp;*()_-{}[];:'/.,`~"))), LEN(Template!H709)&lt;=60)</f>
        <v>0</v>
      </c>
      <c r="I709" s="44" t="b" cm="1">
        <f t="array" aca="1" ref="I709" ca="1">AND(ISNUMBER(SUMPRODUCT(SEARCH(MID(Template!I709,ROW(INDIRECT("1:"&amp;LEN(Template!I709))),1),"0123456789abcdefghijklmnopqrstuvwxyzABCDEFGHIJKLMNOPQRSTUVWXYZ !@#$%^&amp;*()_-{}[];:'/.,`~"))), LEN(Template!I709)&lt;=60)</f>
        <v>0</v>
      </c>
      <c r="J709" s="44" t="b" cm="1">
        <f t="array" aca="1" ref="J709" ca="1">AND(ISNUMBER(SUMPRODUCT(SEARCH(MID(Template!J709,ROW(INDIRECT("1:"&amp;LEN(Template!J709))),1),"0123456789abcdefghijklmnopqrstuvwxyzABCDEFGHIJKLMNOPQRSTUVWXYZ !@#$%^&amp;*()_-{}[];:'/.,`~"))), LEN(Template!J709)&lt;=60)</f>
        <v>0</v>
      </c>
      <c r="K709" s="44" t="b" cm="1">
        <f t="array" aca="1" ref="K709" ca="1">AND(ISNUMBER(SUMPRODUCT(SEARCH(MID(Template!K709,ROW(INDIRECT("1:"&amp;LEN(Template!K709))),1),"0123456789abcdefghijklmnopqrstuvwxyzABCDEFGHIJKLMNOPQRSTUVWXYZ !@#$%^&amp;*()_-{}[];:'/.,`~"))), LEN(Template!K709)&lt;=60)</f>
        <v>0</v>
      </c>
      <c r="L709" s="44" t="b" cm="1">
        <f t="array" aca="1" ref="L709" ca="1">AND(ISNUMBER(SUMPRODUCT(SEARCH(MID(Template!L709,ROW(INDIRECT("1:"&amp;LEN(Template!L709))),1),"0123456789abcdefghijklmnopqrstuvwxyzABCDEFGHIJKLMNOPQRSTUVWXYZ !@#$%^&amp;*()_-{}[];:'/.,`~"))), LEN(Template!L709)&lt;=60)</f>
        <v>0</v>
      </c>
      <c r="M709" s="44" t="b" cm="1">
        <f t="array" aca="1" ref="M709" ca="1">AND(ISNUMBER(SUMPRODUCT(SEARCH(MID(Template!M709,ROW(INDIRECT("1:"&amp;LEN(Template!M709))),1),"0123456789abcdefghijklmnopqrstuvwxyzABCDEFGHIJKLMNOPQRSTUVWXYZ !@#$%^&amp;*()_-{}[];:'/.,`~"))), LEN(Template!M709)&lt;=60)</f>
        <v>0</v>
      </c>
      <c r="N709" s="36" t="b">
        <f>OR(
  AND(LEN(Template!$N709)=9, ISNUMBER(--Template!$N709)),
  AND(
    LEN(Template!$N709)=10,
    MID(Template!$N709,3,1) = "-",
    ISNUMBER(--LEFT(Template!$N709,2)),
    ISNUMBER(--RIGHT(Template!$N709,7))
  ),
  AND(
    LEN(Template!$N709)=11,
    MID(Template!$N709,4,1) = "-",
    MID(Template!$N709,7,1) = "-",
    ISNUMBER(--LEFT(Template!$N709,3)),
    ISNUMBER(--MID(Template!$N709,5,2)),
    ISNUMBER(--RIGHT(Template!$N709,4))
  )
)</f>
        <v>0</v>
      </c>
      <c r="O709" s="44" t="b" cm="1">
        <f t="array" aca="1" ref="O709" ca="1">AND(ISNUMBER(SUMPRODUCT(SEARCH(MID(Template!O709,ROW(INDIRECT("1:"&amp;LEN(Template!O709))),1),"0123456789abcdefghijklmnopqrstuvwxyzABCDEFGHIJKLMNOPQRSTUVWXYZ !@#$%^&amp;*()_-{}[];:'/.,`~"))), LEN(Template!O709)&lt;=60)</f>
        <v>0</v>
      </c>
      <c r="P709" t="b">
        <f>IF(ISNA(MATCH(TRIM(Template!P709), 'Validation Inputs'!$E$5:$E$9, 0)), FALSE, TRUE)</f>
        <v>0</v>
      </c>
      <c r="Q709" s="44" t="b" cm="1">
        <f t="array" aca="1" ref="Q709" ca="1">AND(ISNUMBER(SUMPRODUCT(SEARCH(MID(Template!Q709,ROW(INDIRECT("1:"&amp;LEN(Template!Q709))),1),"0123456789abcdefghijklmnopqrstuvwxyzABCDEFGHIJKLMNOPQRSTUVWXYZ !@#$%^&amp;*()_-{}[];:'/.,`~"))), LEN(Template!Q709)&lt;=60)</f>
        <v>0</v>
      </c>
      <c r="R709" s="44" t="b" cm="1">
        <f t="array" aca="1" ref="R709" ca="1">AND(ISNUMBER(SUMPRODUCT(SEARCH(MID(Template!R709,ROW(INDIRECT("1:"&amp;LEN(Template!R709))),1),"0123456789abcdefghijklmnopqrstuvwxyzABCDEFGHIJKLMNOPQRSTUVWXYZ !@#$%^&amp;*()_-{}[];:'/.,`~"))), LEN(Template!R709)&lt;=60)</f>
        <v>0</v>
      </c>
      <c r="S709" s="44" t="b" cm="1">
        <f t="array" aca="1" ref="S709" ca="1">AND(ISNUMBER(SUMPRODUCT(SEARCH(MID(Template!S709,ROW(INDIRECT("1:"&amp;LEN(Template!S709))),1),"0123456789abcdefghijklmnopqrstuvwxyzABCDEFGHIJKLMNOPQRSTUVWXYZ !@#$%^&amp;*()_-{}[];:'/.,`~"))), LEN(Template!S709)&lt;=60)</f>
        <v>0</v>
      </c>
      <c r="T709" s="44" t="b" cm="1">
        <f t="array" aca="1" ref="T709" ca="1">AND(ISNUMBER(SUMPRODUCT(SEARCH(MID(Template!T709,ROW(INDIRECT("1:"&amp;LEN(Template!T709))),1),"0123456789abcdefghijklmnopqrstuvwxyzABCDEFGHIJKLMNOPQRSTUVWXYZ !@#$%^&amp;*()_-{}[];:'/.,`~"))), LEN(Template!T709)&lt;=60)</f>
        <v>0</v>
      </c>
      <c r="U709" s="44" t="b" cm="1">
        <f t="array" aca="1" ref="U709" ca="1">AND(ISNUMBER(SUMPRODUCT(SEARCH(MID(Template!U709,ROW(INDIRECT("1:"&amp;LEN(Template!U709))),1),"0123456789abcdefghijklmnopqrstuvwxyzABCDEFGHIJKLMNOPQRSTUVWXYZ !@#$%^&amp;*()_-{}[];:'/.,`~"))), LEN(Template!U709)&lt;=60)</f>
        <v>0</v>
      </c>
      <c r="V709" s="44" t="b" cm="1">
        <f t="array" aca="1" ref="V709" ca="1">AND(ISNUMBER(SUMPRODUCT(SEARCH(MID(Template!V709,ROW(INDIRECT("1:"&amp;LEN(Template!V709))),1),"0123456789abcdefghijklmnopqrstuvwxyzABCDEFGHIJKLMNOPQRSTUVWXYZ !@#$%^&amp;*()_-{}[];:'/.,`~"))), LEN(Template!V709)&lt;=60)</f>
        <v>0</v>
      </c>
      <c r="W709" s="36" t="b">
        <f>IFERROR(
  AND(
    ISNUMBER(FIND("@", TRIM(CLEAN(SUBSTITUTE(Template!W709,CHAR(160)," "))))),
    FIND("@", TRIM(CLEAN(SUBSTITUTE(Template!W709,CHAR(160)," "))))&gt;1,
    ISNUMBER(FIND(".", TRIM(CLEAN(SUBSTITUTE(Template!W709,CHAR(160)," "))), FIND("@", TRIM(CLEAN(SUBSTITUTE(Template!W709,CHAR(160)," "))))+2)),
    ISERROR(FIND(" ", MID(
      TRIM(CLEAN(SUBSTITUTE(Template!W709,CHAR(160)," "))),
      FIND("@", TRIM(CLEAN(SUBSTITUTE(Template!W709,CHAR(160)," ")))),
      FIND(".", TRIM(CLEAN(SUBSTITUTE(Template!W709,CHAR(160)," "))), FIND("@", TRIM(CLEAN(SUBSTITUTE(Template!W709,CHAR(160)," "))))+2) - FIND("@", TRIM(CLEAN(SUBSTITUTE(Template!W709,CHAR(160)," "))))
    ))),
    MID(TRIM(CLEAN(SUBSTITUTE(Template!W709,CHAR(160)," "))), FIND("@", TRIM(CLEAN(SUBSTITUTE(Template!W709,CHAR(160)," "))))+1, 1)&lt;&gt;"."
  ),
  FALSE
)</f>
        <v>0</v>
      </c>
      <c r="X709" s="44" t="b" cm="1">
        <f t="array" aca="1" ref="X709" ca="1">AND(ISNUMBER(SUMPRODUCT(SEARCH(MID(Template!X709,ROW(INDIRECT("1:"&amp;LEN(Template!X709))),1),"0123456789abcdefghijklmnopqrstuvwxyzABCDEFGHIJKLMNOPQRSTUVWXYZ !@#$%^&amp;*()_-{}[];:'/.,`~"))), LEN(Template!X709)&lt;=60)</f>
        <v>0</v>
      </c>
      <c r="Y709" s="44" t="b">
        <f>OR(
    AND(
        LEN(SUBSTITUTE(SUBSTITUTE(Template!$Y709, " ", ""), "-", "")) = 10,
        ISNUMBER(--SUBSTITUTE(SUBSTITUTE(Template!$Y709, " ", ""), "-", ""))
    ),
    AND(
        LEN(SUBSTITUTE(SUBSTITUTE(Template!$Y709, " ", ""), "-", "")) = 11,
        LEFT(SUBSTITUTE(SUBSTITUTE(Template!$Y709, " ", ""), "-", ""), 1) = "1",
        ISNUMBER(--MID(SUBSTITUTE(SUBSTITUTE(Template!$Y709, " ", ""), "-", ""), 2, 10))
    )
)</f>
        <v>0</v>
      </c>
      <c r="Z709" t="b">
        <f>IF(ISNA(MATCH(Template!Z709, 'Validation Inputs'!$C$5:$C$7, 0)), FALSE, TRUE)</f>
        <v>0</v>
      </c>
      <c r="AA709" t="b">
        <f>IF(ISNA(MATCH(Template!AA709, 'Validation Inputs'!$C$5:$C$7, 0)), FALSE, TRUE)</f>
        <v>0</v>
      </c>
      <c r="AB709" t="b">
        <f>IF(ISNA(MATCH(Template!AB709, 'Validation Inputs'!$C$5:$C$7, 0)), FALSE, TRUE)</f>
        <v>0</v>
      </c>
      <c r="AC709" t="b">
        <f>IF(ISNA(MATCH(Template!AC709, 'Validation Inputs'!$C$5:$C$7, 0)), FALSE, TRUE)</f>
        <v>0</v>
      </c>
      <c r="AD709" s="44" t="b" cm="1">
        <f t="array" aca="1" ref="AD709" ca="1">AND(ISNUMBER(SUMPRODUCT(SEARCH(MID(Template!AD709,ROW(INDIRECT("1:"&amp;LEN(Template!AD709))),1),"0123456789abcdefghijklmnopqrstuvwxyzABCDEFGHIJKLMNOPQRSTUVWXYZ !@#$%^&amp;*()_-{}[];:'/.,`~"))), LEN(Template!AD709)&lt;=60)</f>
        <v>0</v>
      </c>
      <c r="AE709" s="36" t="b">
        <f>IFERROR(AND(
    LEN(Template!AE709)=8,
    ISNUMBER(--Template!AE709),
    VALUE(MID(Template!AE709,5,2))&gt;=1,
    VALUE(MID(Template!AE709,5,2))&lt;=12,
    VALUE(MID(Template!AE709,7,2))&gt;=1,
    VALUE(MID(Template!AE709,7,2))&lt;=DAY(DATE(
        VALUE(LEFT(Template!AE709,4)),
        VALUE(MID(Template!AE709,5,2))+1,
        0
    ))
), FALSE)</f>
        <v>0</v>
      </c>
      <c r="AF709" s="36" t="b">
        <f>IFERROR(AND(
    LEN(Template!AF709)=8,
    ISNUMBER(--Template!AF709),
    VALUE(MID(Template!AF709,5,2))&gt;=1,
    VALUE(MID(Template!AF709,5,2))&lt;=12,
    VALUE(MID(Template!AF709,7,2))&gt;=1,
    VALUE(MID(Template!AF709,7,2))&lt;=DAY(DATE(
        VALUE(LEFT(Template!AF709,4)),
        VALUE(MID(Template!AF709,5,2))+1,
        0
    ))
), FALSE)</f>
        <v>0</v>
      </c>
      <c r="AG709" s="36" t="b">
        <f>IFERROR(AND(
    LEN(Template!AG709)=8,
    ISNUMBER(--Template!AG709),
    VALUE(MID(Template!AG709,5,2))&gt;=1,
    VALUE(MID(Template!AG709,5,2))&lt;=12,
    VALUE(MID(Template!AG709,7,2))&gt;=1,
    VALUE(MID(Template!AG709,7,2))&lt;=DAY(DATE(
        VALUE(LEFT(Template!AG709,4)),
        VALUE(MID(Template!AG709,5,2))+1,
        0
    ))
), FALSE)</f>
        <v>0</v>
      </c>
      <c r="AH709" t="b">
        <f>IF(ISNA(MATCH(Template!AH709, 'Validation Inputs'!$C$5:$C$7, 0)), FALSE, TRUE)</f>
        <v>0</v>
      </c>
      <c r="AI709" s="36" t="b">
        <f>AND(ISNUMBER(Template!AI709), Template!AI709 &gt;= 0, Template!AI709 &lt;= 1)</f>
        <v>0</v>
      </c>
      <c r="AJ709" s="36" t="b">
        <f>AND(ISNUMBER(Template!AJ709), Template!AJ709 &gt;= 0, Template!AJ709 &lt;= 1)</f>
        <v>0</v>
      </c>
      <c r="AK709" t="b">
        <f>IF(ISNA(MATCH(Template!AK709, 'Validation Inputs'!$C$5:$C$7, 0)), FALSE, TRUE)</f>
        <v>0</v>
      </c>
      <c r="AL709" s="36" t="b">
        <f>AND(ISNUMBER(Template!AL709), Template!AL709 &gt;= 0, Template!AL709 &lt;= 1)</f>
        <v>0</v>
      </c>
      <c r="AM709" s="36" t="b">
        <f>AND(ISNUMBER(Template!AM709), Template!AM709 &gt;= 0, Template!AM709 &lt;= 1)</f>
        <v>0</v>
      </c>
      <c r="AN709" t="b">
        <f>IF(ISNA(MATCH(Template!AN709, 'Validation Inputs'!$C$5:$C$7, 0)), FALSE, TRUE)</f>
        <v>0</v>
      </c>
      <c r="AO709" s="36" t="b">
        <f>AND(ISNUMBER(Template!AO709), Template!AO709 &gt;= 0, Template!AO709 &lt;= 1)</f>
        <v>0</v>
      </c>
      <c r="AP709" s="36" t="b">
        <f>AND(ISNUMBER(Template!AP709), Template!AP709 &gt;= 0, Template!AP709 &lt;= 1)</f>
        <v>0</v>
      </c>
      <c r="AQ709" t="b">
        <f>IF(ISNA(MATCH(Template!AQ709, 'Validation Inputs'!$C$5:$C$7, 0)), FALSE, TRUE)</f>
        <v>0</v>
      </c>
      <c r="AR709" s="36" t="b">
        <f>AND(ISNUMBER(Template!AR709), Template!AR709 &gt;= 0, Template!AR709 &lt;= 1)</f>
        <v>0</v>
      </c>
      <c r="AS709" s="36" t="b">
        <f>AND(ISNUMBER(Template!AS709), Template!AS709 &gt;= 0, Template!AS709 &lt;= 1)</f>
        <v>0</v>
      </c>
      <c r="AT709" t="b">
        <f>IF(ISNA(MATCH(Template!AT709, 'Validation Inputs'!$C$5:$C$7, 0)), FALSE, TRUE)</f>
        <v>0</v>
      </c>
      <c r="AU709" s="36" t="b">
        <f>AND(ISNUMBER(Template!AU709), Template!AU709 &gt;= 0, Template!AU709 &lt;= 1)</f>
        <v>0</v>
      </c>
      <c r="AV709" s="36" t="b">
        <f>AND(ISNUMBER(Template!AV709), Template!AV709 &gt;= 0, Template!AV709 &lt;= 1)</f>
        <v>0</v>
      </c>
      <c r="AW709" t="b">
        <f>IF(ISNA(MATCH(Template!AW709, 'Validation Inputs'!$C$5:$C$7, 0)), FALSE, TRUE)</f>
        <v>0</v>
      </c>
      <c r="AX709" s="36" t="b">
        <f>AND(ISNUMBER(Template!AX709), Template!AX709 &gt;= 0, Template!AX709 &lt;= 1)</f>
        <v>0</v>
      </c>
      <c r="AY709" s="36" t="b">
        <f>AND(ISNUMBER(Template!AY709), Template!AY709 &gt;= 0, Template!AY709 &lt;= 1)</f>
        <v>0</v>
      </c>
      <c r="AZ709" t="b">
        <f>IF(ISNA(MATCH(Template!AZ709, 'Validation Inputs'!$C$5:$C$7, 0)), FALSE, TRUE)</f>
        <v>0</v>
      </c>
      <c r="BA709" s="36" t="b">
        <f>AND(ISNUMBER(Template!BA709), Template!BA709 &gt;= 0, Template!BA709 &lt;= 1)</f>
        <v>0</v>
      </c>
      <c r="BB709" s="36" t="b">
        <f>AND(ISNUMBER(Template!BB709), Template!BB709 &gt;= 0, Template!BB709 &lt;= 1)</f>
        <v>0</v>
      </c>
      <c r="BC709" t="b">
        <f>IF(ISNA(MATCH(Template!BC709, 'Validation Inputs'!$C$5:$C$7, 0)), FALSE, TRUE)</f>
        <v>0</v>
      </c>
      <c r="BD709" s="36" t="b">
        <f>AND(ISNUMBER(Template!BD709), Template!BD709 &gt;= 0, Template!BD709 &lt;= 1)</f>
        <v>0</v>
      </c>
      <c r="BE709" s="36" t="b">
        <f>AND(ISNUMBER(Template!BE709), Template!BE709 &gt;= 0, Template!BE709 &lt;= 1)</f>
        <v>0</v>
      </c>
      <c r="BF709" t="b">
        <f>IF(ISNA(MATCH(Template!BF709, 'Validation Inputs'!$C$5:$C$7, 0)), FALSE, TRUE)</f>
        <v>0</v>
      </c>
      <c r="BG709" s="36" t="b">
        <f>AND(ISNUMBER(Template!BG709), Template!BG709 &gt;= 0, Template!BG709 &lt;= 1)</f>
        <v>0</v>
      </c>
      <c r="BH709" s="36" t="b">
        <f>AND(ISNUMBER(Template!BH709), Template!BH709 &gt;= 0, Template!BH709 &lt;= 1)</f>
        <v>0</v>
      </c>
      <c r="BI709" t="b">
        <f>IF(ISNA(MATCH(Template!BI709, 'Validation Inputs'!$C$5:$C$7, 0)), FALSE, TRUE)</f>
        <v>0</v>
      </c>
      <c r="BJ709" s="36" t="b">
        <f>AND(ISNUMBER(Template!BJ709), Template!BJ709 &gt;= 0, Template!BJ709 &lt;= 1)</f>
        <v>0</v>
      </c>
      <c r="BK709" s="36" t="b">
        <f>AND(ISNUMBER(Template!BK709), Template!BK709 &gt;= 0, Template!BK709 &lt;= 1)</f>
        <v>0</v>
      </c>
      <c r="BL709" t="b">
        <f>IF(ISNA(MATCH(Template!BL709, 'Validation Inputs'!$C$5:$C$7, 0)), FALSE, TRUE)</f>
        <v>0</v>
      </c>
      <c r="BM709" s="36" t="b">
        <f>AND(ISNUMBER(Template!BM709), Template!BM709 &gt;= 0, Template!BM709 &lt;= 1)</f>
        <v>0</v>
      </c>
      <c r="BN709" s="36" t="b">
        <f>AND(ISNUMBER(Template!BN709), Template!BN709 &gt;= 0, Template!BN709 &lt;= 1)</f>
        <v>0</v>
      </c>
      <c r="BO709" t="b">
        <f>IF(ISNA(MATCH(Template!BO709, 'Validation Inputs'!$C$5:$C$7, 0)), FALSE, TRUE)</f>
        <v>0</v>
      </c>
      <c r="BP709" s="36" t="b">
        <f>AND(ISNUMBER(Template!BP709), Template!BP709 &gt;= 0, Template!BP709 &lt;= 1)</f>
        <v>0</v>
      </c>
      <c r="BQ709" s="36" t="b">
        <f>AND(ISNUMBER(Template!BQ709), Template!BQ709 &gt;= 0, Template!BQ709 &lt;= 1)</f>
        <v>0</v>
      </c>
      <c r="BR709" t="b">
        <f>IF(ISNA(MATCH(Template!BR709, 'Validation Inputs'!$C$5:$C$7, 0)), FALSE, TRUE)</f>
        <v>0</v>
      </c>
      <c r="BS709" s="36" t="b">
        <f>AND(ISNUMBER(Template!BS709), Template!BS709 &gt;= 0, Template!BS709 &lt;= 1)</f>
        <v>0</v>
      </c>
      <c r="BT709" s="36" t="b">
        <f>AND(ISNUMBER(Template!BT709), Template!BT709 &gt;= 0, Template!BT709 &lt;= 1)</f>
        <v>0</v>
      </c>
      <c r="BU709" t="b">
        <f>IF(ISNA(MATCH(Template!BU709, 'Validation Inputs'!$C$5:$C$7, 0)), FALSE, TRUE)</f>
        <v>0</v>
      </c>
      <c r="BV709" s="36" t="b">
        <f>AND(ISNUMBER(Template!BV709), Template!BV709 &gt;= 0, Template!BV709 &lt;= 1)</f>
        <v>0</v>
      </c>
      <c r="BW709" s="36" t="b">
        <f>AND(ISNUMBER(Template!BW709), Template!BW709 &gt;= 0, Template!BW709 &lt;= 1)</f>
        <v>0</v>
      </c>
      <c r="BX709" t="b">
        <f>IF(ISNA(MATCH(Template!BX709, 'Validation Inputs'!$C$5:$C$7, 0)), FALSE, TRUE)</f>
        <v>0</v>
      </c>
      <c r="BY709" s="36" t="b">
        <f>AND(ISNUMBER(Template!BY709), Template!BY709 &gt;= 0, Template!BY709 &lt;= 1)</f>
        <v>0</v>
      </c>
      <c r="BZ709" s="36" t="b">
        <f>AND(ISNUMBER(Template!BZ709), Template!BZ709 &gt;= 0, Template!BZ709 &lt;= 1)</f>
        <v>0</v>
      </c>
      <c r="CA709" t="b">
        <f>IF(ISNA(MATCH(Template!CA709, 'Validation Inputs'!$C$5:$C$7, 0)), FALSE, TRUE)</f>
        <v>0</v>
      </c>
      <c r="CB709" s="36" t="b">
        <f>AND(ISNUMBER(Template!CB709), Template!CB709 &gt;= 0, Template!CB709 &lt;= 1)</f>
        <v>0</v>
      </c>
      <c r="CC709" s="36" t="b">
        <f>AND(ISNUMBER(Template!CC709), Template!CC709 &gt;= 0, Template!CC709 &lt;= 1)</f>
        <v>0</v>
      </c>
      <c r="CD709" t="b">
        <f>IF(ISNA(MATCH(Template!CD709, 'Validation Inputs'!$C$5:$C$7, 0)), FALSE, TRUE)</f>
        <v>0</v>
      </c>
      <c r="CE709" s="36" t="b">
        <f>AND(ISNUMBER(Template!CE709), Template!CE709 &gt;= 0, Template!CE709 &lt;= 1)</f>
        <v>0</v>
      </c>
      <c r="CF709" s="36" t="b">
        <f>AND(ISNUMBER(Template!CF709), Template!CF709 &gt;= 0, Template!CF709 &lt;= 1)</f>
        <v>0</v>
      </c>
    </row>
    <row r="710" spans="7:84" x14ac:dyDescent="0.25">
      <c r="G710" s="44" t="b">
        <f>AND(LEN(TRIM(Template!G710))=21,
  ISNUMBER(--TRIM(Template!G710))
)</f>
        <v>0</v>
      </c>
      <c r="H710" s="44" t="b" cm="1">
        <f t="array" aca="1" ref="H710" ca="1">AND(ISNUMBER(SUMPRODUCT(SEARCH(MID(Template!H710,ROW(INDIRECT("1:"&amp;LEN(Template!H710))),1),"0123456789abcdefghijklmnopqrstuvwxyzABCDEFGHIJKLMNOPQRSTUVWXYZ !@#$%^&amp;*()_-{}[];:'/.,`~"))), LEN(Template!H710)&lt;=60)</f>
        <v>0</v>
      </c>
      <c r="I710" s="44" t="b" cm="1">
        <f t="array" aca="1" ref="I710" ca="1">AND(ISNUMBER(SUMPRODUCT(SEARCH(MID(Template!I710,ROW(INDIRECT("1:"&amp;LEN(Template!I710))),1),"0123456789abcdefghijklmnopqrstuvwxyzABCDEFGHIJKLMNOPQRSTUVWXYZ !@#$%^&amp;*()_-{}[];:'/.,`~"))), LEN(Template!I710)&lt;=60)</f>
        <v>0</v>
      </c>
      <c r="J710" s="44" t="b" cm="1">
        <f t="array" aca="1" ref="J710" ca="1">AND(ISNUMBER(SUMPRODUCT(SEARCH(MID(Template!J710,ROW(INDIRECT("1:"&amp;LEN(Template!J710))),1),"0123456789abcdefghijklmnopqrstuvwxyzABCDEFGHIJKLMNOPQRSTUVWXYZ !@#$%^&amp;*()_-{}[];:'/.,`~"))), LEN(Template!J710)&lt;=60)</f>
        <v>0</v>
      </c>
      <c r="K710" s="44" t="b" cm="1">
        <f t="array" aca="1" ref="K710" ca="1">AND(ISNUMBER(SUMPRODUCT(SEARCH(MID(Template!K710,ROW(INDIRECT("1:"&amp;LEN(Template!K710))),1),"0123456789abcdefghijklmnopqrstuvwxyzABCDEFGHIJKLMNOPQRSTUVWXYZ !@#$%^&amp;*()_-{}[];:'/.,`~"))), LEN(Template!K710)&lt;=60)</f>
        <v>0</v>
      </c>
      <c r="L710" s="44" t="b" cm="1">
        <f t="array" aca="1" ref="L710" ca="1">AND(ISNUMBER(SUMPRODUCT(SEARCH(MID(Template!L710,ROW(INDIRECT("1:"&amp;LEN(Template!L710))),1),"0123456789abcdefghijklmnopqrstuvwxyzABCDEFGHIJKLMNOPQRSTUVWXYZ !@#$%^&amp;*()_-{}[];:'/.,`~"))), LEN(Template!L710)&lt;=60)</f>
        <v>0</v>
      </c>
      <c r="M710" s="44" t="b" cm="1">
        <f t="array" aca="1" ref="M710" ca="1">AND(ISNUMBER(SUMPRODUCT(SEARCH(MID(Template!M710,ROW(INDIRECT("1:"&amp;LEN(Template!M710))),1),"0123456789abcdefghijklmnopqrstuvwxyzABCDEFGHIJKLMNOPQRSTUVWXYZ !@#$%^&amp;*()_-{}[];:'/.,`~"))), LEN(Template!M710)&lt;=60)</f>
        <v>0</v>
      </c>
      <c r="N710" s="36" t="b">
        <f>OR(
  AND(LEN(Template!$N710)=9, ISNUMBER(--Template!$N710)),
  AND(
    LEN(Template!$N710)=10,
    MID(Template!$N710,3,1) = "-",
    ISNUMBER(--LEFT(Template!$N710,2)),
    ISNUMBER(--RIGHT(Template!$N710,7))
  ),
  AND(
    LEN(Template!$N710)=11,
    MID(Template!$N710,4,1) = "-",
    MID(Template!$N710,7,1) = "-",
    ISNUMBER(--LEFT(Template!$N710,3)),
    ISNUMBER(--MID(Template!$N710,5,2)),
    ISNUMBER(--RIGHT(Template!$N710,4))
  )
)</f>
        <v>0</v>
      </c>
      <c r="O710" s="44" t="b" cm="1">
        <f t="array" aca="1" ref="O710" ca="1">AND(ISNUMBER(SUMPRODUCT(SEARCH(MID(Template!O710,ROW(INDIRECT("1:"&amp;LEN(Template!O710))),1),"0123456789abcdefghijklmnopqrstuvwxyzABCDEFGHIJKLMNOPQRSTUVWXYZ !@#$%^&amp;*()_-{}[];:'/.,`~"))), LEN(Template!O710)&lt;=60)</f>
        <v>0</v>
      </c>
      <c r="P710" t="b">
        <f>IF(ISNA(MATCH(TRIM(Template!P710), 'Validation Inputs'!$E$5:$E$9, 0)), FALSE, TRUE)</f>
        <v>0</v>
      </c>
      <c r="Q710" s="44" t="b" cm="1">
        <f t="array" aca="1" ref="Q710" ca="1">AND(ISNUMBER(SUMPRODUCT(SEARCH(MID(Template!Q710,ROW(INDIRECT("1:"&amp;LEN(Template!Q710))),1),"0123456789abcdefghijklmnopqrstuvwxyzABCDEFGHIJKLMNOPQRSTUVWXYZ !@#$%^&amp;*()_-{}[];:'/.,`~"))), LEN(Template!Q710)&lt;=60)</f>
        <v>0</v>
      </c>
      <c r="R710" s="44" t="b" cm="1">
        <f t="array" aca="1" ref="R710" ca="1">AND(ISNUMBER(SUMPRODUCT(SEARCH(MID(Template!R710,ROW(INDIRECT("1:"&amp;LEN(Template!R710))),1),"0123456789abcdefghijklmnopqrstuvwxyzABCDEFGHIJKLMNOPQRSTUVWXYZ !@#$%^&amp;*()_-{}[];:'/.,`~"))), LEN(Template!R710)&lt;=60)</f>
        <v>0</v>
      </c>
      <c r="S710" s="44" t="b" cm="1">
        <f t="array" aca="1" ref="S710" ca="1">AND(ISNUMBER(SUMPRODUCT(SEARCH(MID(Template!S710,ROW(INDIRECT("1:"&amp;LEN(Template!S710))),1),"0123456789abcdefghijklmnopqrstuvwxyzABCDEFGHIJKLMNOPQRSTUVWXYZ !@#$%^&amp;*()_-{}[];:'/.,`~"))), LEN(Template!S710)&lt;=60)</f>
        <v>0</v>
      </c>
      <c r="T710" s="44" t="b" cm="1">
        <f t="array" aca="1" ref="T710" ca="1">AND(ISNUMBER(SUMPRODUCT(SEARCH(MID(Template!T710,ROW(INDIRECT("1:"&amp;LEN(Template!T710))),1),"0123456789abcdefghijklmnopqrstuvwxyzABCDEFGHIJKLMNOPQRSTUVWXYZ !@#$%^&amp;*()_-{}[];:'/.,`~"))), LEN(Template!T710)&lt;=60)</f>
        <v>0</v>
      </c>
      <c r="U710" s="44" t="b" cm="1">
        <f t="array" aca="1" ref="U710" ca="1">AND(ISNUMBER(SUMPRODUCT(SEARCH(MID(Template!U710,ROW(INDIRECT("1:"&amp;LEN(Template!U710))),1),"0123456789abcdefghijklmnopqrstuvwxyzABCDEFGHIJKLMNOPQRSTUVWXYZ !@#$%^&amp;*()_-{}[];:'/.,`~"))), LEN(Template!U710)&lt;=60)</f>
        <v>0</v>
      </c>
      <c r="V710" s="44" t="b" cm="1">
        <f t="array" aca="1" ref="V710" ca="1">AND(ISNUMBER(SUMPRODUCT(SEARCH(MID(Template!V710,ROW(INDIRECT("1:"&amp;LEN(Template!V710))),1),"0123456789abcdefghijklmnopqrstuvwxyzABCDEFGHIJKLMNOPQRSTUVWXYZ !@#$%^&amp;*()_-{}[];:'/.,`~"))), LEN(Template!V710)&lt;=60)</f>
        <v>0</v>
      </c>
      <c r="W710" s="36" t="b">
        <f>IFERROR(
  AND(
    ISNUMBER(FIND("@", TRIM(CLEAN(SUBSTITUTE(Template!W710,CHAR(160)," "))))),
    FIND("@", TRIM(CLEAN(SUBSTITUTE(Template!W710,CHAR(160)," "))))&gt;1,
    ISNUMBER(FIND(".", TRIM(CLEAN(SUBSTITUTE(Template!W710,CHAR(160)," "))), FIND("@", TRIM(CLEAN(SUBSTITUTE(Template!W710,CHAR(160)," "))))+2)),
    ISERROR(FIND(" ", MID(
      TRIM(CLEAN(SUBSTITUTE(Template!W710,CHAR(160)," "))),
      FIND("@", TRIM(CLEAN(SUBSTITUTE(Template!W710,CHAR(160)," ")))),
      FIND(".", TRIM(CLEAN(SUBSTITUTE(Template!W710,CHAR(160)," "))), FIND("@", TRIM(CLEAN(SUBSTITUTE(Template!W710,CHAR(160)," "))))+2) - FIND("@", TRIM(CLEAN(SUBSTITUTE(Template!W710,CHAR(160)," "))))
    ))),
    MID(TRIM(CLEAN(SUBSTITUTE(Template!W710,CHAR(160)," "))), FIND("@", TRIM(CLEAN(SUBSTITUTE(Template!W710,CHAR(160)," "))))+1, 1)&lt;&gt;"."
  ),
  FALSE
)</f>
        <v>0</v>
      </c>
      <c r="X710" s="44" t="b" cm="1">
        <f t="array" aca="1" ref="X710" ca="1">AND(ISNUMBER(SUMPRODUCT(SEARCH(MID(Template!X710,ROW(INDIRECT("1:"&amp;LEN(Template!X710))),1),"0123456789abcdefghijklmnopqrstuvwxyzABCDEFGHIJKLMNOPQRSTUVWXYZ !@#$%^&amp;*()_-{}[];:'/.,`~"))), LEN(Template!X710)&lt;=60)</f>
        <v>0</v>
      </c>
      <c r="Y710" s="44" t="b">
        <f>OR(
    AND(
        LEN(SUBSTITUTE(SUBSTITUTE(Template!$Y710, " ", ""), "-", "")) = 10,
        ISNUMBER(--SUBSTITUTE(SUBSTITUTE(Template!$Y710, " ", ""), "-", ""))
    ),
    AND(
        LEN(SUBSTITUTE(SUBSTITUTE(Template!$Y710, " ", ""), "-", "")) = 11,
        LEFT(SUBSTITUTE(SUBSTITUTE(Template!$Y710, " ", ""), "-", ""), 1) = "1",
        ISNUMBER(--MID(SUBSTITUTE(SUBSTITUTE(Template!$Y710, " ", ""), "-", ""), 2, 10))
    )
)</f>
        <v>0</v>
      </c>
      <c r="Z710" t="b">
        <f>IF(ISNA(MATCH(Template!Z710, 'Validation Inputs'!$C$5:$C$7, 0)), FALSE, TRUE)</f>
        <v>0</v>
      </c>
      <c r="AA710" t="b">
        <f>IF(ISNA(MATCH(Template!AA710, 'Validation Inputs'!$C$5:$C$7, 0)), FALSE, TRUE)</f>
        <v>0</v>
      </c>
      <c r="AB710" t="b">
        <f>IF(ISNA(MATCH(Template!AB710, 'Validation Inputs'!$C$5:$C$7, 0)), FALSE, TRUE)</f>
        <v>0</v>
      </c>
      <c r="AC710" t="b">
        <f>IF(ISNA(MATCH(Template!AC710, 'Validation Inputs'!$C$5:$C$7, 0)), FALSE, TRUE)</f>
        <v>0</v>
      </c>
      <c r="AD710" s="44" t="b" cm="1">
        <f t="array" aca="1" ref="AD710" ca="1">AND(ISNUMBER(SUMPRODUCT(SEARCH(MID(Template!AD710,ROW(INDIRECT("1:"&amp;LEN(Template!AD710))),1),"0123456789abcdefghijklmnopqrstuvwxyzABCDEFGHIJKLMNOPQRSTUVWXYZ !@#$%^&amp;*()_-{}[];:'/.,`~"))), LEN(Template!AD710)&lt;=60)</f>
        <v>0</v>
      </c>
      <c r="AE710" s="36" t="b">
        <f>IFERROR(AND(
    LEN(Template!AE710)=8,
    ISNUMBER(--Template!AE710),
    VALUE(MID(Template!AE710,5,2))&gt;=1,
    VALUE(MID(Template!AE710,5,2))&lt;=12,
    VALUE(MID(Template!AE710,7,2))&gt;=1,
    VALUE(MID(Template!AE710,7,2))&lt;=DAY(DATE(
        VALUE(LEFT(Template!AE710,4)),
        VALUE(MID(Template!AE710,5,2))+1,
        0
    ))
), FALSE)</f>
        <v>0</v>
      </c>
      <c r="AF710" s="36" t="b">
        <f>IFERROR(AND(
    LEN(Template!AF710)=8,
    ISNUMBER(--Template!AF710),
    VALUE(MID(Template!AF710,5,2))&gt;=1,
    VALUE(MID(Template!AF710,5,2))&lt;=12,
    VALUE(MID(Template!AF710,7,2))&gt;=1,
    VALUE(MID(Template!AF710,7,2))&lt;=DAY(DATE(
        VALUE(LEFT(Template!AF710,4)),
        VALUE(MID(Template!AF710,5,2))+1,
        0
    ))
), FALSE)</f>
        <v>0</v>
      </c>
      <c r="AG710" s="36" t="b">
        <f>IFERROR(AND(
    LEN(Template!AG710)=8,
    ISNUMBER(--Template!AG710),
    VALUE(MID(Template!AG710,5,2))&gt;=1,
    VALUE(MID(Template!AG710,5,2))&lt;=12,
    VALUE(MID(Template!AG710,7,2))&gt;=1,
    VALUE(MID(Template!AG710,7,2))&lt;=DAY(DATE(
        VALUE(LEFT(Template!AG710,4)),
        VALUE(MID(Template!AG710,5,2))+1,
        0
    ))
), FALSE)</f>
        <v>0</v>
      </c>
      <c r="AH710" t="b">
        <f>IF(ISNA(MATCH(Template!AH710, 'Validation Inputs'!$C$5:$C$7, 0)), FALSE, TRUE)</f>
        <v>0</v>
      </c>
      <c r="AI710" s="36" t="b">
        <f>AND(ISNUMBER(Template!AI710), Template!AI710 &gt;= 0, Template!AI710 &lt;= 1)</f>
        <v>0</v>
      </c>
      <c r="AJ710" s="36" t="b">
        <f>AND(ISNUMBER(Template!AJ710), Template!AJ710 &gt;= 0, Template!AJ710 &lt;= 1)</f>
        <v>0</v>
      </c>
      <c r="AK710" t="b">
        <f>IF(ISNA(MATCH(Template!AK710, 'Validation Inputs'!$C$5:$C$7, 0)), FALSE, TRUE)</f>
        <v>0</v>
      </c>
      <c r="AL710" s="36" t="b">
        <f>AND(ISNUMBER(Template!AL710), Template!AL710 &gt;= 0, Template!AL710 &lt;= 1)</f>
        <v>0</v>
      </c>
      <c r="AM710" s="36" t="b">
        <f>AND(ISNUMBER(Template!AM710), Template!AM710 &gt;= 0, Template!AM710 &lt;= 1)</f>
        <v>0</v>
      </c>
      <c r="AN710" t="b">
        <f>IF(ISNA(MATCH(Template!AN710, 'Validation Inputs'!$C$5:$C$7, 0)), FALSE, TRUE)</f>
        <v>0</v>
      </c>
      <c r="AO710" s="36" t="b">
        <f>AND(ISNUMBER(Template!AO710), Template!AO710 &gt;= 0, Template!AO710 &lt;= 1)</f>
        <v>0</v>
      </c>
      <c r="AP710" s="36" t="b">
        <f>AND(ISNUMBER(Template!AP710), Template!AP710 &gt;= 0, Template!AP710 &lt;= 1)</f>
        <v>0</v>
      </c>
      <c r="AQ710" t="b">
        <f>IF(ISNA(MATCH(Template!AQ710, 'Validation Inputs'!$C$5:$C$7, 0)), FALSE, TRUE)</f>
        <v>0</v>
      </c>
      <c r="AR710" s="36" t="b">
        <f>AND(ISNUMBER(Template!AR710), Template!AR710 &gt;= 0, Template!AR710 &lt;= 1)</f>
        <v>0</v>
      </c>
      <c r="AS710" s="36" t="b">
        <f>AND(ISNUMBER(Template!AS710), Template!AS710 &gt;= 0, Template!AS710 &lt;= 1)</f>
        <v>0</v>
      </c>
      <c r="AT710" t="b">
        <f>IF(ISNA(MATCH(Template!AT710, 'Validation Inputs'!$C$5:$C$7, 0)), FALSE, TRUE)</f>
        <v>0</v>
      </c>
      <c r="AU710" s="36" t="b">
        <f>AND(ISNUMBER(Template!AU710), Template!AU710 &gt;= 0, Template!AU710 &lt;= 1)</f>
        <v>0</v>
      </c>
      <c r="AV710" s="36" t="b">
        <f>AND(ISNUMBER(Template!AV710), Template!AV710 &gt;= 0, Template!AV710 &lt;= 1)</f>
        <v>0</v>
      </c>
      <c r="AW710" t="b">
        <f>IF(ISNA(MATCH(Template!AW710, 'Validation Inputs'!$C$5:$C$7, 0)), FALSE, TRUE)</f>
        <v>0</v>
      </c>
      <c r="AX710" s="36" t="b">
        <f>AND(ISNUMBER(Template!AX710), Template!AX710 &gt;= 0, Template!AX710 &lt;= 1)</f>
        <v>0</v>
      </c>
      <c r="AY710" s="36" t="b">
        <f>AND(ISNUMBER(Template!AY710), Template!AY710 &gt;= 0, Template!AY710 &lt;= 1)</f>
        <v>0</v>
      </c>
      <c r="AZ710" t="b">
        <f>IF(ISNA(MATCH(Template!AZ710, 'Validation Inputs'!$C$5:$C$7, 0)), FALSE, TRUE)</f>
        <v>0</v>
      </c>
      <c r="BA710" s="36" t="b">
        <f>AND(ISNUMBER(Template!BA710), Template!BA710 &gt;= 0, Template!BA710 &lt;= 1)</f>
        <v>0</v>
      </c>
      <c r="BB710" s="36" t="b">
        <f>AND(ISNUMBER(Template!BB710), Template!BB710 &gt;= 0, Template!BB710 &lt;= 1)</f>
        <v>0</v>
      </c>
      <c r="BC710" t="b">
        <f>IF(ISNA(MATCH(Template!BC710, 'Validation Inputs'!$C$5:$C$7, 0)), FALSE, TRUE)</f>
        <v>0</v>
      </c>
      <c r="BD710" s="36" t="b">
        <f>AND(ISNUMBER(Template!BD710), Template!BD710 &gt;= 0, Template!BD710 &lt;= 1)</f>
        <v>0</v>
      </c>
      <c r="BE710" s="36" t="b">
        <f>AND(ISNUMBER(Template!BE710), Template!BE710 &gt;= 0, Template!BE710 &lt;= 1)</f>
        <v>0</v>
      </c>
      <c r="BF710" t="b">
        <f>IF(ISNA(MATCH(Template!BF710, 'Validation Inputs'!$C$5:$C$7, 0)), FALSE, TRUE)</f>
        <v>0</v>
      </c>
      <c r="BG710" s="36" t="b">
        <f>AND(ISNUMBER(Template!BG710), Template!BG710 &gt;= 0, Template!BG710 &lt;= 1)</f>
        <v>0</v>
      </c>
      <c r="BH710" s="36" t="b">
        <f>AND(ISNUMBER(Template!BH710), Template!BH710 &gt;= 0, Template!BH710 &lt;= 1)</f>
        <v>0</v>
      </c>
      <c r="BI710" t="b">
        <f>IF(ISNA(MATCH(Template!BI710, 'Validation Inputs'!$C$5:$C$7, 0)), FALSE, TRUE)</f>
        <v>0</v>
      </c>
      <c r="BJ710" s="36" t="b">
        <f>AND(ISNUMBER(Template!BJ710), Template!BJ710 &gt;= 0, Template!BJ710 &lt;= 1)</f>
        <v>0</v>
      </c>
      <c r="BK710" s="36" t="b">
        <f>AND(ISNUMBER(Template!BK710), Template!BK710 &gt;= 0, Template!BK710 &lt;= 1)</f>
        <v>0</v>
      </c>
      <c r="BL710" t="b">
        <f>IF(ISNA(MATCH(Template!BL710, 'Validation Inputs'!$C$5:$C$7, 0)), FALSE, TRUE)</f>
        <v>0</v>
      </c>
      <c r="BM710" s="36" t="b">
        <f>AND(ISNUMBER(Template!BM710), Template!BM710 &gt;= 0, Template!BM710 &lt;= 1)</f>
        <v>0</v>
      </c>
      <c r="BN710" s="36" t="b">
        <f>AND(ISNUMBER(Template!BN710), Template!BN710 &gt;= 0, Template!BN710 &lt;= 1)</f>
        <v>0</v>
      </c>
      <c r="BO710" t="b">
        <f>IF(ISNA(MATCH(Template!BO710, 'Validation Inputs'!$C$5:$C$7, 0)), FALSE, TRUE)</f>
        <v>0</v>
      </c>
      <c r="BP710" s="36" t="b">
        <f>AND(ISNUMBER(Template!BP710), Template!BP710 &gt;= 0, Template!BP710 &lt;= 1)</f>
        <v>0</v>
      </c>
      <c r="BQ710" s="36" t="b">
        <f>AND(ISNUMBER(Template!BQ710), Template!BQ710 &gt;= 0, Template!BQ710 &lt;= 1)</f>
        <v>0</v>
      </c>
      <c r="BR710" t="b">
        <f>IF(ISNA(MATCH(Template!BR710, 'Validation Inputs'!$C$5:$C$7, 0)), FALSE, TRUE)</f>
        <v>0</v>
      </c>
      <c r="BS710" s="36" t="b">
        <f>AND(ISNUMBER(Template!BS710), Template!BS710 &gt;= 0, Template!BS710 &lt;= 1)</f>
        <v>0</v>
      </c>
      <c r="BT710" s="36" t="b">
        <f>AND(ISNUMBER(Template!BT710), Template!BT710 &gt;= 0, Template!BT710 &lt;= 1)</f>
        <v>0</v>
      </c>
      <c r="BU710" t="b">
        <f>IF(ISNA(MATCH(Template!BU710, 'Validation Inputs'!$C$5:$C$7, 0)), FALSE, TRUE)</f>
        <v>0</v>
      </c>
      <c r="BV710" s="36" t="b">
        <f>AND(ISNUMBER(Template!BV710), Template!BV710 &gt;= 0, Template!BV710 &lt;= 1)</f>
        <v>0</v>
      </c>
      <c r="BW710" s="36" t="b">
        <f>AND(ISNUMBER(Template!BW710), Template!BW710 &gt;= 0, Template!BW710 &lt;= 1)</f>
        <v>0</v>
      </c>
      <c r="BX710" t="b">
        <f>IF(ISNA(MATCH(Template!BX710, 'Validation Inputs'!$C$5:$C$7, 0)), FALSE, TRUE)</f>
        <v>0</v>
      </c>
      <c r="BY710" s="36" t="b">
        <f>AND(ISNUMBER(Template!BY710), Template!BY710 &gt;= 0, Template!BY710 &lt;= 1)</f>
        <v>0</v>
      </c>
      <c r="BZ710" s="36" t="b">
        <f>AND(ISNUMBER(Template!BZ710), Template!BZ710 &gt;= 0, Template!BZ710 &lt;= 1)</f>
        <v>0</v>
      </c>
      <c r="CA710" t="b">
        <f>IF(ISNA(MATCH(Template!CA710, 'Validation Inputs'!$C$5:$C$7, 0)), FALSE, TRUE)</f>
        <v>0</v>
      </c>
      <c r="CB710" s="36" t="b">
        <f>AND(ISNUMBER(Template!CB710), Template!CB710 &gt;= 0, Template!CB710 &lt;= 1)</f>
        <v>0</v>
      </c>
      <c r="CC710" s="36" t="b">
        <f>AND(ISNUMBER(Template!CC710), Template!CC710 &gt;= 0, Template!CC710 &lt;= 1)</f>
        <v>0</v>
      </c>
      <c r="CD710" t="b">
        <f>IF(ISNA(MATCH(Template!CD710, 'Validation Inputs'!$C$5:$C$7, 0)), FALSE, TRUE)</f>
        <v>0</v>
      </c>
      <c r="CE710" s="36" t="b">
        <f>AND(ISNUMBER(Template!CE710), Template!CE710 &gt;= 0, Template!CE710 &lt;= 1)</f>
        <v>0</v>
      </c>
      <c r="CF710" s="36" t="b">
        <f>AND(ISNUMBER(Template!CF710), Template!CF710 &gt;= 0, Template!CF710 &lt;= 1)</f>
        <v>0</v>
      </c>
    </row>
    <row r="711" spans="7:84" x14ac:dyDescent="0.25">
      <c r="G711" s="44" t="b">
        <f>AND(LEN(TRIM(Template!G711))=21,
  ISNUMBER(--TRIM(Template!G711))
)</f>
        <v>0</v>
      </c>
      <c r="H711" s="44" t="b" cm="1">
        <f t="array" aca="1" ref="H711" ca="1">AND(ISNUMBER(SUMPRODUCT(SEARCH(MID(Template!H711,ROW(INDIRECT("1:"&amp;LEN(Template!H711))),1),"0123456789abcdefghijklmnopqrstuvwxyzABCDEFGHIJKLMNOPQRSTUVWXYZ !@#$%^&amp;*()_-{}[];:'/.,`~"))), LEN(Template!H711)&lt;=60)</f>
        <v>0</v>
      </c>
      <c r="I711" s="44" t="b" cm="1">
        <f t="array" aca="1" ref="I711" ca="1">AND(ISNUMBER(SUMPRODUCT(SEARCH(MID(Template!I711,ROW(INDIRECT("1:"&amp;LEN(Template!I711))),1),"0123456789abcdefghijklmnopqrstuvwxyzABCDEFGHIJKLMNOPQRSTUVWXYZ !@#$%^&amp;*()_-{}[];:'/.,`~"))), LEN(Template!I711)&lt;=60)</f>
        <v>0</v>
      </c>
      <c r="J711" s="44" t="b" cm="1">
        <f t="array" aca="1" ref="J711" ca="1">AND(ISNUMBER(SUMPRODUCT(SEARCH(MID(Template!J711,ROW(INDIRECT("1:"&amp;LEN(Template!J711))),1),"0123456789abcdefghijklmnopqrstuvwxyzABCDEFGHIJKLMNOPQRSTUVWXYZ !@#$%^&amp;*()_-{}[];:'/.,`~"))), LEN(Template!J711)&lt;=60)</f>
        <v>0</v>
      </c>
      <c r="K711" s="44" t="b" cm="1">
        <f t="array" aca="1" ref="K711" ca="1">AND(ISNUMBER(SUMPRODUCT(SEARCH(MID(Template!K711,ROW(INDIRECT("1:"&amp;LEN(Template!K711))),1),"0123456789abcdefghijklmnopqrstuvwxyzABCDEFGHIJKLMNOPQRSTUVWXYZ !@#$%^&amp;*()_-{}[];:'/.,`~"))), LEN(Template!K711)&lt;=60)</f>
        <v>0</v>
      </c>
      <c r="L711" s="44" t="b" cm="1">
        <f t="array" aca="1" ref="L711" ca="1">AND(ISNUMBER(SUMPRODUCT(SEARCH(MID(Template!L711,ROW(INDIRECT("1:"&amp;LEN(Template!L711))),1),"0123456789abcdefghijklmnopqrstuvwxyzABCDEFGHIJKLMNOPQRSTUVWXYZ !@#$%^&amp;*()_-{}[];:'/.,`~"))), LEN(Template!L711)&lt;=60)</f>
        <v>0</v>
      </c>
      <c r="M711" s="44" t="b" cm="1">
        <f t="array" aca="1" ref="M711" ca="1">AND(ISNUMBER(SUMPRODUCT(SEARCH(MID(Template!M711,ROW(INDIRECT("1:"&amp;LEN(Template!M711))),1),"0123456789abcdefghijklmnopqrstuvwxyzABCDEFGHIJKLMNOPQRSTUVWXYZ !@#$%^&amp;*()_-{}[];:'/.,`~"))), LEN(Template!M711)&lt;=60)</f>
        <v>0</v>
      </c>
      <c r="N711" s="36" t="b">
        <f>OR(
  AND(LEN(Template!$N711)=9, ISNUMBER(--Template!$N711)),
  AND(
    LEN(Template!$N711)=10,
    MID(Template!$N711,3,1) = "-",
    ISNUMBER(--LEFT(Template!$N711,2)),
    ISNUMBER(--RIGHT(Template!$N711,7))
  ),
  AND(
    LEN(Template!$N711)=11,
    MID(Template!$N711,4,1) = "-",
    MID(Template!$N711,7,1) = "-",
    ISNUMBER(--LEFT(Template!$N711,3)),
    ISNUMBER(--MID(Template!$N711,5,2)),
    ISNUMBER(--RIGHT(Template!$N711,4))
  )
)</f>
        <v>0</v>
      </c>
      <c r="O711" s="44" t="b" cm="1">
        <f t="array" aca="1" ref="O711" ca="1">AND(ISNUMBER(SUMPRODUCT(SEARCH(MID(Template!O711,ROW(INDIRECT("1:"&amp;LEN(Template!O711))),1),"0123456789abcdefghijklmnopqrstuvwxyzABCDEFGHIJKLMNOPQRSTUVWXYZ !@#$%^&amp;*()_-{}[];:'/.,`~"))), LEN(Template!O711)&lt;=60)</f>
        <v>0</v>
      </c>
      <c r="P711" t="b">
        <f>IF(ISNA(MATCH(TRIM(Template!P711), 'Validation Inputs'!$E$5:$E$9, 0)), FALSE, TRUE)</f>
        <v>0</v>
      </c>
      <c r="Q711" s="44" t="b" cm="1">
        <f t="array" aca="1" ref="Q711" ca="1">AND(ISNUMBER(SUMPRODUCT(SEARCH(MID(Template!Q711,ROW(INDIRECT("1:"&amp;LEN(Template!Q711))),1),"0123456789abcdefghijklmnopqrstuvwxyzABCDEFGHIJKLMNOPQRSTUVWXYZ !@#$%^&amp;*()_-{}[];:'/.,`~"))), LEN(Template!Q711)&lt;=60)</f>
        <v>0</v>
      </c>
      <c r="R711" s="44" t="b" cm="1">
        <f t="array" aca="1" ref="R711" ca="1">AND(ISNUMBER(SUMPRODUCT(SEARCH(MID(Template!R711,ROW(INDIRECT("1:"&amp;LEN(Template!R711))),1),"0123456789abcdefghijklmnopqrstuvwxyzABCDEFGHIJKLMNOPQRSTUVWXYZ !@#$%^&amp;*()_-{}[];:'/.,`~"))), LEN(Template!R711)&lt;=60)</f>
        <v>0</v>
      </c>
      <c r="S711" s="44" t="b" cm="1">
        <f t="array" aca="1" ref="S711" ca="1">AND(ISNUMBER(SUMPRODUCT(SEARCH(MID(Template!S711,ROW(INDIRECT("1:"&amp;LEN(Template!S711))),1),"0123456789abcdefghijklmnopqrstuvwxyzABCDEFGHIJKLMNOPQRSTUVWXYZ !@#$%^&amp;*()_-{}[];:'/.,`~"))), LEN(Template!S711)&lt;=60)</f>
        <v>0</v>
      </c>
      <c r="T711" s="44" t="b" cm="1">
        <f t="array" aca="1" ref="T711" ca="1">AND(ISNUMBER(SUMPRODUCT(SEARCH(MID(Template!T711,ROW(INDIRECT("1:"&amp;LEN(Template!T711))),1),"0123456789abcdefghijklmnopqrstuvwxyzABCDEFGHIJKLMNOPQRSTUVWXYZ !@#$%^&amp;*()_-{}[];:'/.,`~"))), LEN(Template!T711)&lt;=60)</f>
        <v>0</v>
      </c>
      <c r="U711" s="44" t="b" cm="1">
        <f t="array" aca="1" ref="U711" ca="1">AND(ISNUMBER(SUMPRODUCT(SEARCH(MID(Template!U711,ROW(INDIRECT("1:"&amp;LEN(Template!U711))),1),"0123456789abcdefghijklmnopqrstuvwxyzABCDEFGHIJKLMNOPQRSTUVWXYZ !@#$%^&amp;*()_-{}[];:'/.,`~"))), LEN(Template!U711)&lt;=60)</f>
        <v>0</v>
      </c>
      <c r="V711" s="44" t="b" cm="1">
        <f t="array" aca="1" ref="V711" ca="1">AND(ISNUMBER(SUMPRODUCT(SEARCH(MID(Template!V711,ROW(INDIRECT("1:"&amp;LEN(Template!V711))),1),"0123456789abcdefghijklmnopqrstuvwxyzABCDEFGHIJKLMNOPQRSTUVWXYZ !@#$%^&amp;*()_-{}[];:'/.,`~"))), LEN(Template!V711)&lt;=60)</f>
        <v>0</v>
      </c>
      <c r="W711" s="36" t="b">
        <f>IFERROR(
  AND(
    ISNUMBER(FIND("@", TRIM(CLEAN(SUBSTITUTE(Template!W711,CHAR(160)," "))))),
    FIND("@", TRIM(CLEAN(SUBSTITUTE(Template!W711,CHAR(160)," "))))&gt;1,
    ISNUMBER(FIND(".", TRIM(CLEAN(SUBSTITUTE(Template!W711,CHAR(160)," "))), FIND("@", TRIM(CLEAN(SUBSTITUTE(Template!W711,CHAR(160)," "))))+2)),
    ISERROR(FIND(" ", MID(
      TRIM(CLEAN(SUBSTITUTE(Template!W711,CHAR(160)," "))),
      FIND("@", TRIM(CLEAN(SUBSTITUTE(Template!W711,CHAR(160)," ")))),
      FIND(".", TRIM(CLEAN(SUBSTITUTE(Template!W711,CHAR(160)," "))), FIND("@", TRIM(CLEAN(SUBSTITUTE(Template!W711,CHAR(160)," "))))+2) - FIND("@", TRIM(CLEAN(SUBSTITUTE(Template!W711,CHAR(160)," "))))
    ))),
    MID(TRIM(CLEAN(SUBSTITUTE(Template!W711,CHAR(160)," "))), FIND("@", TRIM(CLEAN(SUBSTITUTE(Template!W711,CHAR(160)," "))))+1, 1)&lt;&gt;"."
  ),
  FALSE
)</f>
        <v>0</v>
      </c>
      <c r="X711" s="44" t="b" cm="1">
        <f t="array" aca="1" ref="X711" ca="1">AND(ISNUMBER(SUMPRODUCT(SEARCH(MID(Template!X711,ROW(INDIRECT("1:"&amp;LEN(Template!X711))),1),"0123456789abcdefghijklmnopqrstuvwxyzABCDEFGHIJKLMNOPQRSTUVWXYZ !@#$%^&amp;*()_-{}[];:'/.,`~"))), LEN(Template!X711)&lt;=60)</f>
        <v>0</v>
      </c>
      <c r="Y711" s="44" t="b">
        <f>OR(
    AND(
        LEN(SUBSTITUTE(SUBSTITUTE(Template!$Y711, " ", ""), "-", "")) = 10,
        ISNUMBER(--SUBSTITUTE(SUBSTITUTE(Template!$Y711, " ", ""), "-", ""))
    ),
    AND(
        LEN(SUBSTITUTE(SUBSTITUTE(Template!$Y711, " ", ""), "-", "")) = 11,
        LEFT(SUBSTITUTE(SUBSTITUTE(Template!$Y711, " ", ""), "-", ""), 1) = "1",
        ISNUMBER(--MID(SUBSTITUTE(SUBSTITUTE(Template!$Y711, " ", ""), "-", ""), 2, 10))
    )
)</f>
        <v>0</v>
      </c>
      <c r="Z711" t="b">
        <f>IF(ISNA(MATCH(Template!Z711, 'Validation Inputs'!$C$5:$C$7, 0)), FALSE, TRUE)</f>
        <v>0</v>
      </c>
      <c r="AA711" t="b">
        <f>IF(ISNA(MATCH(Template!AA711, 'Validation Inputs'!$C$5:$C$7, 0)), FALSE, TRUE)</f>
        <v>0</v>
      </c>
      <c r="AB711" t="b">
        <f>IF(ISNA(MATCH(Template!AB711, 'Validation Inputs'!$C$5:$C$7, 0)), FALSE, TRUE)</f>
        <v>0</v>
      </c>
      <c r="AC711" t="b">
        <f>IF(ISNA(MATCH(Template!AC711, 'Validation Inputs'!$C$5:$C$7, 0)), FALSE, TRUE)</f>
        <v>0</v>
      </c>
      <c r="AD711" s="44" t="b" cm="1">
        <f t="array" aca="1" ref="AD711" ca="1">AND(ISNUMBER(SUMPRODUCT(SEARCH(MID(Template!AD711,ROW(INDIRECT("1:"&amp;LEN(Template!AD711))),1),"0123456789abcdefghijklmnopqrstuvwxyzABCDEFGHIJKLMNOPQRSTUVWXYZ !@#$%^&amp;*()_-{}[];:'/.,`~"))), LEN(Template!AD711)&lt;=60)</f>
        <v>0</v>
      </c>
      <c r="AE711" s="36" t="b">
        <f>IFERROR(AND(
    LEN(Template!AE711)=8,
    ISNUMBER(--Template!AE711),
    VALUE(MID(Template!AE711,5,2))&gt;=1,
    VALUE(MID(Template!AE711,5,2))&lt;=12,
    VALUE(MID(Template!AE711,7,2))&gt;=1,
    VALUE(MID(Template!AE711,7,2))&lt;=DAY(DATE(
        VALUE(LEFT(Template!AE711,4)),
        VALUE(MID(Template!AE711,5,2))+1,
        0
    ))
), FALSE)</f>
        <v>0</v>
      </c>
      <c r="AF711" s="36" t="b">
        <f>IFERROR(AND(
    LEN(Template!AF711)=8,
    ISNUMBER(--Template!AF711),
    VALUE(MID(Template!AF711,5,2))&gt;=1,
    VALUE(MID(Template!AF711,5,2))&lt;=12,
    VALUE(MID(Template!AF711,7,2))&gt;=1,
    VALUE(MID(Template!AF711,7,2))&lt;=DAY(DATE(
        VALUE(LEFT(Template!AF711,4)),
        VALUE(MID(Template!AF711,5,2))+1,
        0
    ))
), FALSE)</f>
        <v>0</v>
      </c>
      <c r="AG711" s="36" t="b">
        <f>IFERROR(AND(
    LEN(Template!AG711)=8,
    ISNUMBER(--Template!AG711),
    VALUE(MID(Template!AG711,5,2))&gt;=1,
    VALUE(MID(Template!AG711,5,2))&lt;=12,
    VALUE(MID(Template!AG711,7,2))&gt;=1,
    VALUE(MID(Template!AG711,7,2))&lt;=DAY(DATE(
        VALUE(LEFT(Template!AG711,4)),
        VALUE(MID(Template!AG711,5,2))+1,
        0
    ))
), FALSE)</f>
        <v>0</v>
      </c>
      <c r="AH711" t="b">
        <f>IF(ISNA(MATCH(Template!AH711, 'Validation Inputs'!$C$5:$C$7, 0)), FALSE, TRUE)</f>
        <v>0</v>
      </c>
      <c r="AI711" s="36" t="b">
        <f>AND(ISNUMBER(Template!AI711), Template!AI711 &gt;= 0, Template!AI711 &lt;= 1)</f>
        <v>0</v>
      </c>
      <c r="AJ711" s="36" t="b">
        <f>AND(ISNUMBER(Template!AJ711), Template!AJ711 &gt;= 0, Template!AJ711 &lt;= 1)</f>
        <v>0</v>
      </c>
      <c r="AK711" t="b">
        <f>IF(ISNA(MATCH(Template!AK711, 'Validation Inputs'!$C$5:$C$7, 0)), FALSE, TRUE)</f>
        <v>0</v>
      </c>
      <c r="AL711" s="36" t="b">
        <f>AND(ISNUMBER(Template!AL711), Template!AL711 &gt;= 0, Template!AL711 &lt;= 1)</f>
        <v>0</v>
      </c>
      <c r="AM711" s="36" t="b">
        <f>AND(ISNUMBER(Template!AM711), Template!AM711 &gt;= 0, Template!AM711 &lt;= 1)</f>
        <v>0</v>
      </c>
      <c r="AN711" t="b">
        <f>IF(ISNA(MATCH(Template!AN711, 'Validation Inputs'!$C$5:$C$7, 0)), FALSE, TRUE)</f>
        <v>0</v>
      </c>
      <c r="AO711" s="36" t="b">
        <f>AND(ISNUMBER(Template!AO711), Template!AO711 &gt;= 0, Template!AO711 &lt;= 1)</f>
        <v>0</v>
      </c>
      <c r="AP711" s="36" t="b">
        <f>AND(ISNUMBER(Template!AP711), Template!AP711 &gt;= 0, Template!AP711 &lt;= 1)</f>
        <v>0</v>
      </c>
      <c r="AQ711" t="b">
        <f>IF(ISNA(MATCH(Template!AQ711, 'Validation Inputs'!$C$5:$C$7, 0)), FALSE, TRUE)</f>
        <v>0</v>
      </c>
      <c r="AR711" s="36" t="b">
        <f>AND(ISNUMBER(Template!AR711), Template!AR711 &gt;= 0, Template!AR711 &lt;= 1)</f>
        <v>0</v>
      </c>
      <c r="AS711" s="36" t="b">
        <f>AND(ISNUMBER(Template!AS711), Template!AS711 &gt;= 0, Template!AS711 &lt;= 1)</f>
        <v>0</v>
      </c>
      <c r="AT711" t="b">
        <f>IF(ISNA(MATCH(Template!AT711, 'Validation Inputs'!$C$5:$C$7, 0)), FALSE, TRUE)</f>
        <v>0</v>
      </c>
      <c r="AU711" s="36" t="b">
        <f>AND(ISNUMBER(Template!AU711), Template!AU711 &gt;= 0, Template!AU711 &lt;= 1)</f>
        <v>0</v>
      </c>
      <c r="AV711" s="36" t="b">
        <f>AND(ISNUMBER(Template!AV711), Template!AV711 &gt;= 0, Template!AV711 &lt;= 1)</f>
        <v>0</v>
      </c>
      <c r="AW711" t="b">
        <f>IF(ISNA(MATCH(Template!AW711, 'Validation Inputs'!$C$5:$C$7, 0)), FALSE, TRUE)</f>
        <v>0</v>
      </c>
      <c r="AX711" s="36" t="b">
        <f>AND(ISNUMBER(Template!AX711), Template!AX711 &gt;= 0, Template!AX711 &lt;= 1)</f>
        <v>0</v>
      </c>
      <c r="AY711" s="36" t="b">
        <f>AND(ISNUMBER(Template!AY711), Template!AY711 &gt;= 0, Template!AY711 &lt;= 1)</f>
        <v>0</v>
      </c>
      <c r="AZ711" t="b">
        <f>IF(ISNA(MATCH(Template!AZ711, 'Validation Inputs'!$C$5:$C$7, 0)), FALSE, TRUE)</f>
        <v>0</v>
      </c>
      <c r="BA711" s="36" t="b">
        <f>AND(ISNUMBER(Template!BA711), Template!BA711 &gt;= 0, Template!BA711 &lt;= 1)</f>
        <v>0</v>
      </c>
      <c r="BB711" s="36" t="b">
        <f>AND(ISNUMBER(Template!BB711), Template!BB711 &gt;= 0, Template!BB711 &lt;= 1)</f>
        <v>0</v>
      </c>
      <c r="BC711" t="b">
        <f>IF(ISNA(MATCH(Template!BC711, 'Validation Inputs'!$C$5:$C$7, 0)), FALSE, TRUE)</f>
        <v>0</v>
      </c>
      <c r="BD711" s="36" t="b">
        <f>AND(ISNUMBER(Template!BD711), Template!BD711 &gt;= 0, Template!BD711 &lt;= 1)</f>
        <v>0</v>
      </c>
      <c r="BE711" s="36" t="b">
        <f>AND(ISNUMBER(Template!BE711), Template!BE711 &gt;= 0, Template!BE711 &lt;= 1)</f>
        <v>0</v>
      </c>
      <c r="BF711" t="b">
        <f>IF(ISNA(MATCH(Template!BF711, 'Validation Inputs'!$C$5:$C$7, 0)), FALSE, TRUE)</f>
        <v>0</v>
      </c>
      <c r="BG711" s="36" t="b">
        <f>AND(ISNUMBER(Template!BG711), Template!BG711 &gt;= 0, Template!BG711 &lt;= 1)</f>
        <v>0</v>
      </c>
      <c r="BH711" s="36" t="b">
        <f>AND(ISNUMBER(Template!BH711), Template!BH711 &gt;= 0, Template!BH711 &lt;= 1)</f>
        <v>0</v>
      </c>
      <c r="BI711" t="b">
        <f>IF(ISNA(MATCH(Template!BI711, 'Validation Inputs'!$C$5:$C$7, 0)), FALSE, TRUE)</f>
        <v>0</v>
      </c>
      <c r="BJ711" s="36" t="b">
        <f>AND(ISNUMBER(Template!BJ711), Template!BJ711 &gt;= 0, Template!BJ711 &lt;= 1)</f>
        <v>0</v>
      </c>
      <c r="BK711" s="36" t="b">
        <f>AND(ISNUMBER(Template!BK711), Template!BK711 &gt;= 0, Template!BK711 &lt;= 1)</f>
        <v>0</v>
      </c>
      <c r="BL711" t="b">
        <f>IF(ISNA(MATCH(Template!BL711, 'Validation Inputs'!$C$5:$C$7, 0)), FALSE, TRUE)</f>
        <v>0</v>
      </c>
      <c r="BM711" s="36" t="b">
        <f>AND(ISNUMBER(Template!BM711), Template!BM711 &gt;= 0, Template!BM711 &lt;= 1)</f>
        <v>0</v>
      </c>
      <c r="BN711" s="36" t="b">
        <f>AND(ISNUMBER(Template!BN711), Template!BN711 &gt;= 0, Template!BN711 &lt;= 1)</f>
        <v>0</v>
      </c>
      <c r="BO711" t="b">
        <f>IF(ISNA(MATCH(Template!BO711, 'Validation Inputs'!$C$5:$C$7, 0)), FALSE, TRUE)</f>
        <v>0</v>
      </c>
      <c r="BP711" s="36" t="b">
        <f>AND(ISNUMBER(Template!BP711), Template!BP711 &gt;= 0, Template!BP711 &lt;= 1)</f>
        <v>0</v>
      </c>
      <c r="BQ711" s="36" t="b">
        <f>AND(ISNUMBER(Template!BQ711), Template!BQ711 &gt;= 0, Template!BQ711 &lt;= 1)</f>
        <v>0</v>
      </c>
      <c r="BR711" t="b">
        <f>IF(ISNA(MATCH(Template!BR711, 'Validation Inputs'!$C$5:$C$7, 0)), FALSE, TRUE)</f>
        <v>0</v>
      </c>
      <c r="BS711" s="36" t="b">
        <f>AND(ISNUMBER(Template!BS711), Template!BS711 &gt;= 0, Template!BS711 &lt;= 1)</f>
        <v>0</v>
      </c>
      <c r="BT711" s="36" t="b">
        <f>AND(ISNUMBER(Template!BT711), Template!BT711 &gt;= 0, Template!BT711 &lt;= 1)</f>
        <v>0</v>
      </c>
      <c r="BU711" t="b">
        <f>IF(ISNA(MATCH(Template!BU711, 'Validation Inputs'!$C$5:$C$7, 0)), FALSE, TRUE)</f>
        <v>0</v>
      </c>
      <c r="BV711" s="36" t="b">
        <f>AND(ISNUMBER(Template!BV711), Template!BV711 &gt;= 0, Template!BV711 &lt;= 1)</f>
        <v>0</v>
      </c>
      <c r="BW711" s="36" t="b">
        <f>AND(ISNUMBER(Template!BW711), Template!BW711 &gt;= 0, Template!BW711 &lt;= 1)</f>
        <v>0</v>
      </c>
      <c r="BX711" t="b">
        <f>IF(ISNA(MATCH(Template!BX711, 'Validation Inputs'!$C$5:$C$7, 0)), FALSE, TRUE)</f>
        <v>0</v>
      </c>
      <c r="BY711" s="36" t="b">
        <f>AND(ISNUMBER(Template!BY711), Template!BY711 &gt;= 0, Template!BY711 &lt;= 1)</f>
        <v>0</v>
      </c>
      <c r="BZ711" s="36" t="b">
        <f>AND(ISNUMBER(Template!BZ711), Template!BZ711 &gt;= 0, Template!BZ711 &lt;= 1)</f>
        <v>0</v>
      </c>
      <c r="CA711" t="b">
        <f>IF(ISNA(MATCH(Template!CA711, 'Validation Inputs'!$C$5:$C$7, 0)), FALSE, TRUE)</f>
        <v>0</v>
      </c>
      <c r="CB711" s="36" t="b">
        <f>AND(ISNUMBER(Template!CB711), Template!CB711 &gt;= 0, Template!CB711 &lt;= 1)</f>
        <v>0</v>
      </c>
      <c r="CC711" s="36" t="b">
        <f>AND(ISNUMBER(Template!CC711), Template!CC711 &gt;= 0, Template!CC711 &lt;= 1)</f>
        <v>0</v>
      </c>
      <c r="CD711" t="b">
        <f>IF(ISNA(MATCH(Template!CD711, 'Validation Inputs'!$C$5:$C$7, 0)), FALSE, TRUE)</f>
        <v>0</v>
      </c>
      <c r="CE711" s="36" t="b">
        <f>AND(ISNUMBER(Template!CE711), Template!CE711 &gt;= 0, Template!CE711 &lt;= 1)</f>
        <v>0</v>
      </c>
      <c r="CF711" s="36" t="b">
        <f>AND(ISNUMBER(Template!CF711), Template!CF711 &gt;= 0, Template!CF711 &lt;= 1)</f>
        <v>0</v>
      </c>
    </row>
    <row r="712" spans="7:84" x14ac:dyDescent="0.25">
      <c r="G712" s="44" t="b">
        <f>AND(LEN(TRIM(Template!G712))=21,
  ISNUMBER(--TRIM(Template!G712))
)</f>
        <v>0</v>
      </c>
      <c r="H712" s="44" t="b" cm="1">
        <f t="array" aca="1" ref="H712" ca="1">AND(ISNUMBER(SUMPRODUCT(SEARCH(MID(Template!H712,ROW(INDIRECT("1:"&amp;LEN(Template!H712))),1),"0123456789abcdefghijklmnopqrstuvwxyzABCDEFGHIJKLMNOPQRSTUVWXYZ !@#$%^&amp;*()_-{}[];:'/.,`~"))), LEN(Template!H712)&lt;=60)</f>
        <v>0</v>
      </c>
      <c r="I712" s="44" t="b" cm="1">
        <f t="array" aca="1" ref="I712" ca="1">AND(ISNUMBER(SUMPRODUCT(SEARCH(MID(Template!I712,ROW(INDIRECT("1:"&amp;LEN(Template!I712))),1),"0123456789abcdefghijklmnopqrstuvwxyzABCDEFGHIJKLMNOPQRSTUVWXYZ !@#$%^&amp;*()_-{}[];:'/.,`~"))), LEN(Template!I712)&lt;=60)</f>
        <v>0</v>
      </c>
      <c r="J712" s="44" t="b" cm="1">
        <f t="array" aca="1" ref="J712" ca="1">AND(ISNUMBER(SUMPRODUCT(SEARCH(MID(Template!J712,ROW(INDIRECT("1:"&amp;LEN(Template!J712))),1),"0123456789abcdefghijklmnopqrstuvwxyzABCDEFGHIJKLMNOPQRSTUVWXYZ !@#$%^&amp;*()_-{}[];:'/.,`~"))), LEN(Template!J712)&lt;=60)</f>
        <v>0</v>
      </c>
      <c r="K712" s="44" t="b" cm="1">
        <f t="array" aca="1" ref="K712" ca="1">AND(ISNUMBER(SUMPRODUCT(SEARCH(MID(Template!K712,ROW(INDIRECT("1:"&amp;LEN(Template!K712))),1),"0123456789abcdefghijklmnopqrstuvwxyzABCDEFGHIJKLMNOPQRSTUVWXYZ !@#$%^&amp;*()_-{}[];:'/.,`~"))), LEN(Template!K712)&lt;=60)</f>
        <v>0</v>
      </c>
      <c r="L712" s="44" t="b" cm="1">
        <f t="array" aca="1" ref="L712" ca="1">AND(ISNUMBER(SUMPRODUCT(SEARCH(MID(Template!L712,ROW(INDIRECT("1:"&amp;LEN(Template!L712))),1),"0123456789abcdefghijklmnopqrstuvwxyzABCDEFGHIJKLMNOPQRSTUVWXYZ !@#$%^&amp;*()_-{}[];:'/.,`~"))), LEN(Template!L712)&lt;=60)</f>
        <v>0</v>
      </c>
      <c r="M712" s="44" t="b" cm="1">
        <f t="array" aca="1" ref="M712" ca="1">AND(ISNUMBER(SUMPRODUCT(SEARCH(MID(Template!M712,ROW(INDIRECT("1:"&amp;LEN(Template!M712))),1),"0123456789abcdefghijklmnopqrstuvwxyzABCDEFGHIJKLMNOPQRSTUVWXYZ !@#$%^&amp;*()_-{}[];:'/.,`~"))), LEN(Template!M712)&lt;=60)</f>
        <v>0</v>
      </c>
      <c r="N712" s="36" t="b">
        <f>OR(
  AND(LEN(Template!$N712)=9, ISNUMBER(--Template!$N712)),
  AND(
    LEN(Template!$N712)=10,
    MID(Template!$N712,3,1) = "-",
    ISNUMBER(--LEFT(Template!$N712,2)),
    ISNUMBER(--RIGHT(Template!$N712,7))
  ),
  AND(
    LEN(Template!$N712)=11,
    MID(Template!$N712,4,1) = "-",
    MID(Template!$N712,7,1) = "-",
    ISNUMBER(--LEFT(Template!$N712,3)),
    ISNUMBER(--MID(Template!$N712,5,2)),
    ISNUMBER(--RIGHT(Template!$N712,4))
  )
)</f>
        <v>0</v>
      </c>
      <c r="O712" s="44" t="b" cm="1">
        <f t="array" aca="1" ref="O712" ca="1">AND(ISNUMBER(SUMPRODUCT(SEARCH(MID(Template!O712,ROW(INDIRECT("1:"&amp;LEN(Template!O712))),1),"0123456789abcdefghijklmnopqrstuvwxyzABCDEFGHIJKLMNOPQRSTUVWXYZ !@#$%^&amp;*()_-{}[];:'/.,`~"))), LEN(Template!O712)&lt;=60)</f>
        <v>0</v>
      </c>
      <c r="P712" t="b">
        <f>IF(ISNA(MATCH(TRIM(Template!P712), 'Validation Inputs'!$E$5:$E$9, 0)), FALSE, TRUE)</f>
        <v>0</v>
      </c>
      <c r="Q712" s="44" t="b" cm="1">
        <f t="array" aca="1" ref="Q712" ca="1">AND(ISNUMBER(SUMPRODUCT(SEARCH(MID(Template!Q712,ROW(INDIRECT("1:"&amp;LEN(Template!Q712))),1),"0123456789abcdefghijklmnopqrstuvwxyzABCDEFGHIJKLMNOPQRSTUVWXYZ !@#$%^&amp;*()_-{}[];:'/.,`~"))), LEN(Template!Q712)&lt;=60)</f>
        <v>0</v>
      </c>
      <c r="R712" s="44" t="b" cm="1">
        <f t="array" aca="1" ref="R712" ca="1">AND(ISNUMBER(SUMPRODUCT(SEARCH(MID(Template!R712,ROW(INDIRECT("1:"&amp;LEN(Template!R712))),1),"0123456789abcdefghijklmnopqrstuvwxyzABCDEFGHIJKLMNOPQRSTUVWXYZ !@#$%^&amp;*()_-{}[];:'/.,`~"))), LEN(Template!R712)&lt;=60)</f>
        <v>0</v>
      </c>
      <c r="S712" s="44" t="b" cm="1">
        <f t="array" aca="1" ref="S712" ca="1">AND(ISNUMBER(SUMPRODUCT(SEARCH(MID(Template!S712,ROW(INDIRECT("1:"&amp;LEN(Template!S712))),1),"0123456789abcdefghijklmnopqrstuvwxyzABCDEFGHIJKLMNOPQRSTUVWXYZ !@#$%^&amp;*()_-{}[];:'/.,`~"))), LEN(Template!S712)&lt;=60)</f>
        <v>0</v>
      </c>
      <c r="T712" s="44" t="b" cm="1">
        <f t="array" aca="1" ref="T712" ca="1">AND(ISNUMBER(SUMPRODUCT(SEARCH(MID(Template!T712,ROW(INDIRECT("1:"&amp;LEN(Template!T712))),1),"0123456789abcdefghijklmnopqrstuvwxyzABCDEFGHIJKLMNOPQRSTUVWXYZ !@#$%^&amp;*()_-{}[];:'/.,`~"))), LEN(Template!T712)&lt;=60)</f>
        <v>0</v>
      </c>
      <c r="U712" s="44" t="b" cm="1">
        <f t="array" aca="1" ref="U712" ca="1">AND(ISNUMBER(SUMPRODUCT(SEARCH(MID(Template!U712,ROW(INDIRECT("1:"&amp;LEN(Template!U712))),1),"0123456789abcdefghijklmnopqrstuvwxyzABCDEFGHIJKLMNOPQRSTUVWXYZ !@#$%^&amp;*()_-{}[];:'/.,`~"))), LEN(Template!U712)&lt;=60)</f>
        <v>0</v>
      </c>
      <c r="V712" s="44" t="b" cm="1">
        <f t="array" aca="1" ref="V712" ca="1">AND(ISNUMBER(SUMPRODUCT(SEARCH(MID(Template!V712,ROW(INDIRECT("1:"&amp;LEN(Template!V712))),1),"0123456789abcdefghijklmnopqrstuvwxyzABCDEFGHIJKLMNOPQRSTUVWXYZ !@#$%^&amp;*()_-{}[];:'/.,`~"))), LEN(Template!V712)&lt;=60)</f>
        <v>0</v>
      </c>
      <c r="W712" s="36" t="b">
        <f>IFERROR(
  AND(
    ISNUMBER(FIND("@", TRIM(CLEAN(SUBSTITUTE(Template!W712,CHAR(160)," "))))),
    FIND("@", TRIM(CLEAN(SUBSTITUTE(Template!W712,CHAR(160)," "))))&gt;1,
    ISNUMBER(FIND(".", TRIM(CLEAN(SUBSTITUTE(Template!W712,CHAR(160)," "))), FIND("@", TRIM(CLEAN(SUBSTITUTE(Template!W712,CHAR(160)," "))))+2)),
    ISERROR(FIND(" ", MID(
      TRIM(CLEAN(SUBSTITUTE(Template!W712,CHAR(160)," "))),
      FIND("@", TRIM(CLEAN(SUBSTITUTE(Template!W712,CHAR(160)," ")))),
      FIND(".", TRIM(CLEAN(SUBSTITUTE(Template!W712,CHAR(160)," "))), FIND("@", TRIM(CLEAN(SUBSTITUTE(Template!W712,CHAR(160)," "))))+2) - FIND("@", TRIM(CLEAN(SUBSTITUTE(Template!W712,CHAR(160)," "))))
    ))),
    MID(TRIM(CLEAN(SUBSTITUTE(Template!W712,CHAR(160)," "))), FIND("@", TRIM(CLEAN(SUBSTITUTE(Template!W712,CHAR(160)," "))))+1, 1)&lt;&gt;"."
  ),
  FALSE
)</f>
        <v>0</v>
      </c>
      <c r="X712" s="44" t="b" cm="1">
        <f t="array" aca="1" ref="X712" ca="1">AND(ISNUMBER(SUMPRODUCT(SEARCH(MID(Template!X712,ROW(INDIRECT("1:"&amp;LEN(Template!X712))),1),"0123456789abcdefghijklmnopqrstuvwxyzABCDEFGHIJKLMNOPQRSTUVWXYZ !@#$%^&amp;*()_-{}[];:'/.,`~"))), LEN(Template!X712)&lt;=60)</f>
        <v>0</v>
      </c>
      <c r="Y712" s="44" t="b">
        <f>OR(
    AND(
        LEN(SUBSTITUTE(SUBSTITUTE(Template!$Y712, " ", ""), "-", "")) = 10,
        ISNUMBER(--SUBSTITUTE(SUBSTITUTE(Template!$Y712, " ", ""), "-", ""))
    ),
    AND(
        LEN(SUBSTITUTE(SUBSTITUTE(Template!$Y712, " ", ""), "-", "")) = 11,
        LEFT(SUBSTITUTE(SUBSTITUTE(Template!$Y712, " ", ""), "-", ""), 1) = "1",
        ISNUMBER(--MID(SUBSTITUTE(SUBSTITUTE(Template!$Y712, " ", ""), "-", ""), 2, 10))
    )
)</f>
        <v>0</v>
      </c>
      <c r="Z712" t="b">
        <f>IF(ISNA(MATCH(Template!Z712, 'Validation Inputs'!$C$5:$C$7, 0)), FALSE, TRUE)</f>
        <v>0</v>
      </c>
      <c r="AA712" t="b">
        <f>IF(ISNA(MATCH(Template!AA712, 'Validation Inputs'!$C$5:$C$7, 0)), FALSE, TRUE)</f>
        <v>0</v>
      </c>
      <c r="AB712" t="b">
        <f>IF(ISNA(MATCH(Template!AB712, 'Validation Inputs'!$C$5:$C$7, 0)), FALSE, TRUE)</f>
        <v>0</v>
      </c>
      <c r="AC712" t="b">
        <f>IF(ISNA(MATCH(Template!AC712, 'Validation Inputs'!$C$5:$C$7, 0)), FALSE, TRUE)</f>
        <v>0</v>
      </c>
      <c r="AD712" s="44" t="b" cm="1">
        <f t="array" aca="1" ref="AD712" ca="1">AND(ISNUMBER(SUMPRODUCT(SEARCH(MID(Template!AD712,ROW(INDIRECT("1:"&amp;LEN(Template!AD712))),1),"0123456789abcdefghijklmnopqrstuvwxyzABCDEFGHIJKLMNOPQRSTUVWXYZ !@#$%^&amp;*()_-{}[];:'/.,`~"))), LEN(Template!AD712)&lt;=60)</f>
        <v>0</v>
      </c>
      <c r="AE712" s="36" t="b">
        <f>IFERROR(AND(
    LEN(Template!AE712)=8,
    ISNUMBER(--Template!AE712),
    VALUE(MID(Template!AE712,5,2))&gt;=1,
    VALUE(MID(Template!AE712,5,2))&lt;=12,
    VALUE(MID(Template!AE712,7,2))&gt;=1,
    VALUE(MID(Template!AE712,7,2))&lt;=DAY(DATE(
        VALUE(LEFT(Template!AE712,4)),
        VALUE(MID(Template!AE712,5,2))+1,
        0
    ))
), FALSE)</f>
        <v>0</v>
      </c>
      <c r="AF712" s="36" t="b">
        <f>IFERROR(AND(
    LEN(Template!AF712)=8,
    ISNUMBER(--Template!AF712),
    VALUE(MID(Template!AF712,5,2))&gt;=1,
    VALUE(MID(Template!AF712,5,2))&lt;=12,
    VALUE(MID(Template!AF712,7,2))&gt;=1,
    VALUE(MID(Template!AF712,7,2))&lt;=DAY(DATE(
        VALUE(LEFT(Template!AF712,4)),
        VALUE(MID(Template!AF712,5,2))+1,
        0
    ))
), FALSE)</f>
        <v>0</v>
      </c>
      <c r="AG712" s="36" t="b">
        <f>IFERROR(AND(
    LEN(Template!AG712)=8,
    ISNUMBER(--Template!AG712),
    VALUE(MID(Template!AG712,5,2))&gt;=1,
    VALUE(MID(Template!AG712,5,2))&lt;=12,
    VALUE(MID(Template!AG712,7,2))&gt;=1,
    VALUE(MID(Template!AG712,7,2))&lt;=DAY(DATE(
        VALUE(LEFT(Template!AG712,4)),
        VALUE(MID(Template!AG712,5,2))+1,
        0
    ))
), FALSE)</f>
        <v>0</v>
      </c>
      <c r="AH712" t="b">
        <f>IF(ISNA(MATCH(Template!AH712, 'Validation Inputs'!$C$5:$C$7, 0)), FALSE, TRUE)</f>
        <v>0</v>
      </c>
      <c r="AI712" s="36" t="b">
        <f>AND(ISNUMBER(Template!AI712), Template!AI712 &gt;= 0, Template!AI712 &lt;= 1)</f>
        <v>0</v>
      </c>
      <c r="AJ712" s="36" t="b">
        <f>AND(ISNUMBER(Template!AJ712), Template!AJ712 &gt;= 0, Template!AJ712 &lt;= 1)</f>
        <v>0</v>
      </c>
      <c r="AK712" t="b">
        <f>IF(ISNA(MATCH(Template!AK712, 'Validation Inputs'!$C$5:$C$7, 0)), FALSE, TRUE)</f>
        <v>0</v>
      </c>
      <c r="AL712" s="36" t="b">
        <f>AND(ISNUMBER(Template!AL712), Template!AL712 &gt;= 0, Template!AL712 &lt;= 1)</f>
        <v>0</v>
      </c>
      <c r="AM712" s="36" t="b">
        <f>AND(ISNUMBER(Template!AM712), Template!AM712 &gt;= 0, Template!AM712 &lt;= 1)</f>
        <v>0</v>
      </c>
      <c r="AN712" t="b">
        <f>IF(ISNA(MATCH(Template!AN712, 'Validation Inputs'!$C$5:$C$7, 0)), FALSE, TRUE)</f>
        <v>0</v>
      </c>
      <c r="AO712" s="36" t="b">
        <f>AND(ISNUMBER(Template!AO712), Template!AO712 &gt;= 0, Template!AO712 &lt;= 1)</f>
        <v>0</v>
      </c>
      <c r="AP712" s="36" t="b">
        <f>AND(ISNUMBER(Template!AP712), Template!AP712 &gt;= 0, Template!AP712 &lt;= 1)</f>
        <v>0</v>
      </c>
      <c r="AQ712" t="b">
        <f>IF(ISNA(MATCH(Template!AQ712, 'Validation Inputs'!$C$5:$C$7, 0)), FALSE, TRUE)</f>
        <v>0</v>
      </c>
      <c r="AR712" s="36" t="b">
        <f>AND(ISNUMBER(Template!AR712), Template!AR712 &gt;= 0, Template!AR712 &lt;= 1)</f>
        <v>0</v>
      </c>
      <c r="AS712" s="36" t="b">
        <f>AND(ISNUMBER(Template!AS712), Template!AS712 &gt;= 0, Template!AS712 &lt;= 1)</f>
        <v>0</v>
      </c>
      <c r="AT712" t="b">
        <f>IF(ISNA(MATCH(Template!AT712, 'Validation Inputs'!$C$5:$C$7, 0)), FALSE, TRUE)</f>
        <v>0</v>
      </c>
      <c r="AU712" s="36" t="b">
        <f>AND(ISNUMBER(Template!AU712), Template!AU712 &gt;= 0, Template!AU712 &lt;= 1)</f>
        <v>0</v>
      </c>
      <c r="AV712" s="36" t="b">
        <f>AND(ISNUMBER(Template!AV712), Template!AV712 &gt;= 0, Template!AV712 &lt;= 1)</f>
        <v>0</v>
      </c>
      <c r="AW712" t="b">
        <f>IF(ISNA(MATCH(Template!AW712, 'Validation Inputs'!$C$5:$C$7, 0)), FALSE, TRUE)</f>
        <v>0</v>
      </c>
      <c r="AX712" s="36" t="b">
        <f>AND(ISNUMBER(Template!AX712), Template!AX712 &gt;= 0, Template!AX712 &lt;= 1)</f>
        <v>0</v>
      </c>
      <c r="AY712" s="36" t="b">
        <f>AND(ISNUMBER(Template!AY712), Template!AY712 &gt;= 0, Template!AY712 &lt;= 1)</f>
        <v>0</v>
      </c>
      <c r="AZ712" t="b">
        <f>IF(ISNA(MATCH(Template!AZ712, 'Validation Inputs'!$C$5:$C$7, 0)), FALSE, TRUE)</f>
        <v>0</v>
      </c>
      <c r="BA712" s="36" t="b">
        <f>AND(ISNUMBER(Template!BA712), Template!BA712 &gt;= 0, Template!BA712 &lt;= 1)</f>
        <v>0</v>
      </c>
      <c r="BB712" s="36" t="b">
        <f>AND(ISNUMBER(Template!BB712), Template!BB712 &gt;= 0, Template!BB712 &lt;= 1)</f>
        <v>0</v>
      </c>
      <c r="BC712" t="b">
        <f>IF(ISNA(MATCH(Template!BC712, 'Validation Inputs'!$C$5:$C$7, 0)), FALSE, TRUE)</f>
        <v>0</v>
      </c>
      <c r="BD712" s="36" t="b">
        <f>AND(ISNUMBER(Template!BD712), Template!BD712 &gt;= 0, Template!BD712 &lt;= 1)</f>
        <v>0</v>
      </c>
      <c r="BE712" s="36" t="b">
        <f>AND(ISNUMBER(Template!BE712), Template!BE712 &gt;= 0, Template!BE712 &lt;= 1)</f>
        <v>0</v>
      </c>
      <c r="BF712" t="b">
        <f>IF(ISNA(MATCH(Template!BF712, 'Validation Inputs'!$C$5:$C$7, 0)), FALSE, TRUE)</f>
        <v>0</v>
      </c>
      <c r="BG712" s="36" t="b">
        <f>AND(ISNUMBER(Template!BG712), Template!BG712 &gt;= 0, Template!BG712 &lt;= 1)</f>
        <v>0</v>
      </c>
      <c r="BH712" s="36" t="b">
        <f>AND(ISNUMBER(Template!BH712), Template!BH712 &gt;= 0, Template!BH712 &lt;= 1)</f>
        <v>0</v>
      </c>
      <c r="BI712" t="b">
        <f>IF(ISNA(MATCH(Template!BI712, 'Validation Inputs'!$C$5:$C$7, 0)), FALSE, TRUE)</f>
        <v>0</v>
      </c>
      <c r="BJ712" s="36" t="b">
        <f>AND(ISNUMBER(Template!BJ712), Template!BJ712 &gt;= 0, Template!BJ712 &lt;= 1)</f>
        <v>0</v>
      </c>
      <c r="BK712" s="36" t="b">
        <f>AND(ISNUMBER(Template!BK712), Template!BK712 &gt;= 0, Template!BK712 &lt;= 1)</f>
        <v>0</v>
      </c>
      <c r="BL712" t="b">
        <f>IF(ISNA(MATCH(Template!BL712, 'Validation Inputs'!$C$5:$C$7, 0)), FALSE, TRUE)</f>
        <v>0</v>
      </c>
      <c r="BM712" s="36" t="b">
        <f>AND(ISNUMBER(Template!BM712), Template!BM712 &gt;= 0, Template!BM712 &lt;= 1)</f>
        <v>0</v>
      </c>
      <c r="BN712" s="36" t="b">
        <f>AND(ISNUMBER(Template!BN712), Template!BN712 &gt;= 0, Template!BN712 &lt;= 1)</f>
        <v>0</v>
      </c>
      <c r="BO712" t="b">
        <f>IF(ISNA(MATCH(Template!BO712, 'Validation Inputs'!$C$5:$C$7, 0)), FALSE, TRUE)</f>
        <v>0</v>
      </c>
      <c r="BP712" s="36" t="b">
        <f>AND(ISNUMBER(Template!BP712), Template!BP712 &gt;= 0, Template!BP712 &lt;= 1)</f>
        <v>0</v>
      </c>
      <c r="BQ712" s="36" t="b">
        <f>AND(ISNUMBER(Template!BQ712), Template!BQ712 &gt;= 0, Template!BQ712 &lt;= 1)</f>
        <v>0</v>
      </c>
      <c r="BR712" t="b">
        <f>IF(ISNA(MATCH(Template!BR712, 'Validation Inputs'!$C$5:$C$7, 0)), FALSE, TRUE)</f>
        <v>0</v>
      </c>
      <c r="BS712" s="36" t="b">
        <f>AND(ISNUMBER(Template!BS712), Template!BS712 &gt;= 0, Template!BS712 &lt;= 1)</f>
        <v>0</v>
      </c>
      <c r="BT712" s="36" t="b">
        <f>AND(ISNUMBER(Template!BT712), Template!BT712 &gt;= 0, Template!BT712 &lt;= 1)</f>
        <v>0</v>
      </c>
      <c r="BU712" t="b">
        <f>IF(ISNA(MATCH(Template!BU712, 'Validation Inputs'!$C$5:$C$7, 0)), FALSE, TRUE)</f>
        <v>0</v>
      </c>
      <c r="BV712" s="36" t="b">
        <f>AND(ISNUMBER(Template!BV712), Template!BV712 &gt;= 0, Template!BV712 &lt;= 1)</f>
        <v>0</v>
      </c>
      <c r="BW712" s="36" t="b">
        <f>AND(ISNUMBER(Template!BW712), Template!BW712 &gt;= 0, Template!BW712 &lt;= 1)</f>
        <v>0</v>
      </c>
      <c r="BX712" t="b">
        <f>IF(ISNA(MATCH(Template!BX712, 'Validation Inputs'!$C$5:$C$7, 0)), FALSE, TRUE)</f>
        <v>0</v>
      </c>
      <c r="BY712" s="36" t="b">
        <f>AND(ISNUMBER(Template!BY712), Template!BY712 &gt;= 0, Template!BY712 &lt;= 1)</f>
        <v>0</v>
      </c>
      <c r="BZ712" s="36" t="b">
        <f>AND(ISNUMBER(Template!BZ712), Template!BZ712 &gt;= 0, Template!BZ712 &lt;= 1)</f>
        <v>0</v>
      </c>
      <c r="CA712" t="b">
        <f>IF(ISNA(MATCH(Template!CA712, 'Validation Inputs'!$C$5:$C$7, 0)), FALSE, TRUE)</f>
        <v>0</v>
      </c>
      <c r="CB712" s="36" t="b">
        <f>AND(ISNUMBER(Template!CB712), Template!CB712 &gt;= 0, Template!CB712 &lt;= 1)</f>
        <v>0</v>
      </c>
      <c r="CC712" s="36" t="b">
        <f>AND(ISNUMBER(Template!CC712), Template!CC712 &gt;= 0, Template!CC712 &lt;= 1)</f>
        <v>0</v>
      </c>
      <c r="CD712" t="b">
        <f>IF(ISNA(MATCH(Template!CD712, 'Validation Inputs'!$C$5:$C$7, 0)), FALSE, TRUE)</f>
        <v>0</v>
      </c>
      <c r="CE712" s="36" t="b">
        <f>AND(ISNUMBER(Template!CE712), Template!CE712 &gt;= 0, Template!CE712 &lt;= 1)</f>
        <v>0</v>
      </c>
      <c r="CF712" s="36" t="b">
        <f>AND(ISNUMBER(Template!CF712), Template!CF712 &gt;= 0, Template!CF712 &lt;= 1)</f>
        <v>0</v>
      </c>
    </row>
    <row r="713" spans="7:84" x14ac:dyDescent="0.25">
      <c r="G713" s="44" t="b">
        <f>AND(LEN(TRIM(Template!G713))=21,
  ISNUMBER(--TRIM(Template!G713))
)</f>
        <v>0</v>
      </c>
      <c r="H713" s="44" t="b" cm="1">
        <f t="array" aca="1" ref="H713" ca="1">AND(ISNUMBER(SUMPRODUCT(SEARCH(MID(Template!H713,ROW(INDIRECT("1:"&amp;LEN(Template!H713))),1),"0123456789abcdefghijklmnopqrstuvwxyzABCDEFGHIJKLMNOPQRSTUVWXYZ !@#$%^&amp;*()_-{}[];:'/.,`~"))), LEN(Template!H713)&lt;=60)</f>
        <v>0</v>
      </c>
      <c r="I713" s="44" t="b" cm="1">
        <f t="array" aca="1" ref="I713" ca="1">AND(ISNUMBER(SUMPRODUCT(SEARCH(MID(Template!I713,ROW(INDIRECT("1:"&amp;LEN(Template!I713))),1),"0123456789abcdefghijklmnopqrstuvwxyzABCDEFGHIJKLMNOPQRSTUVWXYZ !@#$%^&amp;*()_-{}[];:'/.,`~"))), LEN(Template!I713)&lt;=60)</f>
        <v>0</v>
      </c>
      <c r="J713" s="44" t="b" cm="1">
        <f t="array" aca="1" ref="J713" ca="1">AND(ISNUMBER(SUMPRODUCT(SEARCH(MID(Template!J713,ROW(INDIRECT("1:"&amp;LEN(Template!J713))),1),"0123456789abcdefghijklmnopqrstuvwxyzABCDEFGHIJKLMNOPQRSTUVWXYZ !@#$%^&amp;*()_-{}[];:'/.,`~"))), LEN(Template!J713)&lt;=60)</f>
        <v>0</v>
      </c>
      <c r="K713" s="44" t="b" cm="1">
        <f t="array" aca="1" ref="K713" ca="1">AND(ISNUMBER(SUMPRODUCT(SEARCH(MID(Template!K713,ROW(INDIRECT("1:"&amp;LEN(Template!K713))),1),"0123456789abcdefghijklmnopqrstuvwxyzABCDEFGHIJKLMNOPQRSTUVWXYZ !@#$%^&amp;*()_-{}[];:'/.,`~"))), LEN(Template!K713)&lt;=60)</f>
        <v>0</v>
      </c>
      <c r="L713" s="44" t="b" cm="1">
        <f t="array" aca="1" ref="L713" ca="1">AND(ISNUMBER(SUMPRODUCT(SEARCH(MID(Template!L713,ROW(INDIRECT("1:"&amp;LEN(Template!L713))),1),"0123456789abcdefghijklmnopqrstuvwxyzABCDEFGHIJKLMNOPQRSTUVWXYZ !@#$%^&amp;*()_-{}[];:'/.,`~"))), LEN(Template!L713)&lt;=60)</f>
        <v>0</v>
      </c>
      <c r="M713" s="44" t="b" cm="1">
        <f t="array" aca="1" ref="M713" ca="1">AND(ISNUMBER(SUMPRODUCT(SEARCH(MID(Template!M713,ROW(INDIRECT("1:"&amp;LEN(Template!M713))),1),"0123456789abcdefghijklmnopqrstuvwxyzABCDEFGHIJKLMNOPQRSTUVWXYZ !@#$%^&amp;*()_-{}[];:'/.,`~"))), LEN(Template!M713)&lt;=60)</f>
        <v>0</v>
      </c>
      <c r="N713" s="36" t="b">
        <f>OR(
  AND(LEN(Template!$N713)=9, ISNUMBER(--Template!$N713)),
  AND(
    LEN(Template!$N713)=10,
    MID(Template!$N713,3,1) = "-",
    ISNUMBER(--LEFT(Template!$N713,2)),
    ISNUMBER(--RIGHT(Template!$N713,7))
  ),
  AND(
    LEN(Template!$N713)=11,
    MID(Template!$N713,4,1) = "-",
    MID(Template!$N713,7,1) = "-",
    ISNUMBER(--LEFT(Template!$N713,3)),
    ISNUMBER(--MID(Template!$N713,5,2)),
    ISNUMBER(--RIGHT(Template!$N713,4))
  )
)</f>
        <v>0</v>
      </c>
      <c r="O713" s="44" t="b" cm="1">
        <f t="array" aca="1" ref="O713" ca="1">AND(ISNUMBER(SUMPRODUCT(SEARCH(MID(Template!O713,ROW(INDIRECT("1:"&amp;LEN(Template!O713))),1),"0123456789abcdefghijklmnopqrstuvwxyzABCDEFGHIJKLMNOPQRSTUVWXYZ !@#$%^&amp;*()_-{}[];:'/.,`~"))), LEN(Template!O713)&lt;=60)</f>
        <v>0</v>
      </c>
      <c r="P713" t="b">
        <f>IF(ISNA(MATCH(TRIM(Template!P713), 'Validation Inputs'!$E$5:$E$9, 0)), FALSE, TRUE)</f>
        <v>0</v>
      </c>
      <c r="Q713" s="44" t="b" cm="1">
        <f t="array" aca="1" ref="Q713" ca="1">AND(ISNUMBER(SUMPRODUCT(SEARCH(MID(Template!Q713,ROW(INDIRECT("1:"&amp;LEN(Template!Q713))),1),"0123456789abcdefghijklmnopqrstuvwxyzABCDEFGHIJKLMNOPQRSTUVWXYZ !@#$%^&amp;*()_-{}[];:'/.,`~"))), LEN(Template!Q713)&lt;=60)</f>
        <v>0</v>
      </c>
      <c r="R713" s="44" t="b" cm="1">
        <f t="array" aca="1" ref="R713" ca="1">AND(ISNUMBER(SUMPRODUCT(SEARCH(MID(Template!R713,ROW(INDIRECT("1:"&amp;LEN(Template!R713))),1),"0123456789abcdefghijklmnopqrstuvwxyzABCDEFGHIJKLMNOPQRSTUVWXYZ !@#$%^&amp;*()_-{}[];:'/.,`~"))), LEN(Template!R713)&lt;=60)</f>
        <v>0</v>
      </c>
      <c r="S713" s="44" t="b" cm="1">
        <f t="array" aca="1" ref="S713" ca="1">AND(ISNUMBER(SUMPRODUCT(SEARCH(MID(Template!S713,ROW(INDIRECT("1:"&amp;LEN(Template!S713))),1),"0123456789abcdefghijklmnopqrstuvwxyzABCDEFGHIJKLMNOPQRSTUVWXYZ !@#$%^&amp;*()_-{}[];:'/.,`~"))), LEN(Template!S713)&lt;=60)</f>
        <v>0</v>
      </c>
      <c r="T713" s="44" t="b" cm="1">
        <f t="array" aca="1" ref="T713" ca="1">AND(ISNUMBER(SUMPRODUCT(SEARCH(MID(Template!T713,ROW(INDIRECT("1:"&amp;LEN(Template!T713))),1),"0123456789abcdefghijklmnopqrstuvwxyzABCDEFGHIJKLMNOPQRSTUVWXYZ !@#$%^&amp;*()_-{}[];:'/.,`~"))), LEN(Template!T713)&lt;=60)</f>
        <v>0</v>
      </c>
      <c r="U713" s="44" t="b" cm="1">
        <f t="array" aca="1" ref="U713" ca="1">AND(ISNUMBER(SUMPRODUCT(SEARCH(MID(Template!U713,ROW(INDIRECT("1:"&amp;LEN(Template!U713))),1),"0123456789abcdefghijklmnopqrstuvwxyzABCDEFGHIJKLMNOPQRSTUVWXYZ !@#$%^&amp;*()_-{}[];:'/.,`~"))), LEN(Template!U713)&lt;=60)</f>
        <v>0</v>
      </c>
      <c r="V713" s="44" t="b" cm="1">
        <f t="array" aca="1" ref="V713" ca="1">AND(ISNUMBER(SUMPRODUCT(SEARCH(MID(Template!V713,ROW(INDIRECT("1:"&amp;LEN(Template!V713))),1),"0123456789abcdefghijklmnopqrstuvwxyzABCDEFGHIJKLMNOPQRSTUVWXYZ !@#$%^&amp;*()_-{}[];:'/.,`~"))), LEN(Template!V713)&lt;=60)</f>
        <v>0</v>
      </c>
      <c r="W713" s="36" t="b">
        <f>IFERROR(
  AND(
    ISNUMBER(FIND("@", TRIM(CLEAN(SUBSTITUTE(Template!W713,CHAR(160)," "))))),
    FIND("@", TRIM(CLEAN(SUBSTITUTE(Template!W713,CHAR(160)," "))))&gt;1,
    ISNUMBER(FIND(".", TRIM(CLEAN(SUBSTITUTE(Template!W713,CHAR(160)," "))), FIND("@", TRIM(CLEAN(SUBSTITUTE(Template!W713,CHAR(160)," "))))+2)),
    ISERROR(FIND(" ", MID(
      TRIM(CLEAN(SUBSTITUTE(Template!W713,CHAR(160)," "))),
      FIND("@", TRIM(CLEAN(SUBSTITUTE(Template!W713,CHAR(160)," ")))),
      FIND(".", TRIM(CLEAN(SUBSTITUTE(Template!W713,CHAR(160)," "))), FIND("@", TRIM(CLEAN(SUBSTITUTE(Template!W713,CHAR(160)," "))))+2) - FIND("@", TRIM(CLEAN(SUBSTITUTE(Template!W713,CHAR(160)," "))))
    ))),
    MID(TRIM(CLEAN(SUBSTITUTE(Template!W713,CHAR(160)," "))), FIND("@", TRIM(CLEAN(SUBSTITUTE(Template!W713,CHAR(160)," "))))+1, 1)&lt;&gt;"."
  ),
  FALSE
)</f>
        <v>0</v>
      </c>
      <c r="X713" s="44" t="b" cm="1">
        <f t="array" aca="1" ref="X713" ca="1">AND(ISNUMBER(SUMPRODUCT(SEARCH(MID(Template!X713,ROW(INDIRECT("1:"&amp;LEN(Template!X713))),1),"0123456789abcdefghijklmnopqrstuvwxyzABCDEFGHIJKLMNOPQRSTUVWXYZ !@#$%^&amp;*()_-{}[];:'/.,`~"))), LEN(Template!X713)&lt;=60)</f>
        <v>0</v>
      </c>
      <c r="Y713" s="44" t="b">
        <f>OR(
    AND(
        LEN(SUBSTITUTE(SUBSTITUTE(Template!$Y713, " ", ""), "-", "")) = 10,
        ISNUMBER(--SUBSTITUTE(SUBSTITUTE(Template!$Y713, " ", ""), "-", ""))
    ),
    AND(
        LEN(SUBSTITUTE(SUBSTITUTE(Template!$Y713, " ", ""), "-", "")) = 11,
        LEFT(SUBSTITUTE(SUBSTITUTE(Template!$Y713, " ", ""), "-", ""), 1) = "1",
        ISNUMBER(--MID(SUBSTITUTE(SUBSTITUTE(Template!$Y713, " ", ""), "-", ""), 2, 10))
    )
)</f>
        <v>0</v>
      </c>
      <c r="Z713" t="b">
        <f>IF(ISNA(MATCH(Template!Z713, 'Validation Inputs'!$C$5:$C$7, 0)), FALSE, TRUE)</f>
        <v>0</v>
      </c>
      <c r="AA713" t="b">
        <f>IF(ISNA(MATCH(Template!AA713, 'Validation Inputs'!$C$5:$C$7, 0)), FALSE, TRUE)</f>
        <v>0</v>
      </c>
      <c r="AB713" t="b">
        <f>IF(ISNA(MATCH(Template!AB713, 'Validation Inputs'!$C$5:$C$7, 0)), FALSE, TRUE)</f>
        <v>0</v>
      </c>
      <c r="AC713" t="b">
        <f>IF(ISNA(MATCH(Template!AC713, 'Validation Inputs'!$C$5:$C$7, 0)), FALSE, TRUE)</f>
        <v>0</v>
      </c>
      <c r="AD713" s="44" t="b" cm="1">
        <f t="array" aca="1" ref="AD713" ca="1">AND(ISNUMBER(SUMPRODUCT(SEARCH(MID(Template!AD713,ROW(INDIRECT("1:"&amp;LEN(Template!AD713))),1),"0123456789abcdefghijklmnopqrstuvwxyzABCDEFGHIJKLMNOPQRSTUVWXYZ !@#$%^&amp;*()_-{}[];:'/.,`~"))), LEN(Template!AD713)&lt;=60)</f>
        <v>0</v>
      </c>
      <c r="AE713" s="36" t="b">
        <f>IFERROR(AND(
    LEN(Template!AE713)=8,
    ISNUMBER(--Template!AE713),
    VALUE(MID(Template!AE713,5,2))&gt;=1,
    VALUE(MID(Template!AE713,5,2))&lt;=12,
    VALUE(MID(Template!AE713,7,2))&gt;=1,
    VALUE(MID(Template!AE713,7,2))&lt;=DAY(DATE(
        VALUE(LEFT(Template!AE713,4)),
        VALUE(MID(Template!AE713,5,2))+1,
        0
    ))
), FALSE)</f>
        <v>0</v>
      </c>
      <c r="AF713" s="36" t="b">
        <f>IFERROR(AND(
    LEN(Template!AF713)=8,
    ISNUMBER(--Template!AF713),
    VALUE(MID(Template!AF713,5,2))&gt;=1,
    VALUE(MID(Template!AF713,5,2))&lt;=12,
    VALUE(MID(Template!AF713,7,2))&gt;=1,
    VALUE(MID(Template!AF713,7,2))&lt;=DAY(DATE(
        VALUE(LEFT(Template!AF713,4)),
        VALUE(MID(Template!AF713,5,2))+1,
        0
    ))
), FALSE)</f>
        <v>0</v>
      </c>
      <c r="AG713" s="36" t="b">
        <f>IFERROR(AND(
    LEN(Template!AG713)=8,
    ISNUMBER(--Template!AG713),
    VALUE(MID(Template!AG713,5,2))&gt;=1,
    VALUE(MID(Template!AG713,5,2))&lt;=12,
    VALUE(MID(Template!AG713,7,2))&gt;=1,
    VALUE(MID(Template!AG713,7,2))&lt;=DAY(DATE(
        VALUE(LEFT(Template!AG713,4)),
        VALUE(MID(Template!AG713,5,2))+1,
        0
    ))
), FALSE)</f>
        <v>0</v>
      </c>
      <c r="AH713" t="b">
        <f>IF(ISNA(MATCH(Template!AH713, 'Validation Inputs'!$C$5:$C$7, 0)), FALSE, TRUE)</f>
        <v>0</v>
      </c>
      <c r="AI713" s="36" t="b">
        <f>AND(ISNUMBER(Template!AI713), Template!AI713 &gt;= 0, Template!AI713 &lt;= 1)</f>
        <v>0</v>
      </c>
      <c r="AJ713" s="36" t="b">
        <f>AND(ISNUMBER(Template!AJ713), Template!AJ713 &gt;= 0, Template!AJ713 &lt;= 1)</f>
        <v>0</v>
      </c>
      <c r="AK713" t="b">
        <f>IF(ISNA(MATCH(Template!AK713, 'Validation Inputs'!$C$5:$C$7, 0)), FALSE, TRUE)</f>
        <v>0</v>
      </c>
      <c r="AL713" s="36" t="b">
        <f>AND(ISNUMBER(Template!AL713), Template!AL713 &gt;= 0, Template!AL713 &lt;= 1)</f>
        <v>0</v>
      </c>
      <c r="AM713" s="36" t="b">
        <f>AND(ISNUMBER(Template!AM713), Template!AM713 &gt;= 0, Template!AM713 &lt;= 1)</f>
        <v>0</v>
      </c>
      <c r="AN713" t="b">
        <f>IF(ISNA(MATCH(Template!AN713, 'Validation Inputs'!$C$5:$C$7, 0)), FALSE, TRUE)</f>
        <v>0</v>
      </c>
      <c r="AO713" s="36" t="b">
        <f>AND(ISNUMBER(Template!AO713), Template!AO713 &gt;= 0, Template!AO713 &lt;= 1)</f>
        <v>0</v>
      </c>
      <c r="AP713" s="36" t="b">
        <f>AND(ISNUMBER(Template!AP713), Template!AP713 &gt;= 0, Template!AP713 &lt;= 1)</f>
        <v>0</v>
      </c>
      <c r="AQ713" t="b">
        <f>IF(ISNA(MATCH(Template!AQ713, 'Validation Inputs'!$C$5:$C$7, 0)), FALSE, TRUE)</f>
        <v>0</v>
      </c>
      <c r="AR713" s="36" t="b">
        <f>AND(ISNUMBER(Template!AR713), Template!AR713 &gt;= 0, Template!AR713 &lt;= 1)</f>
        <v>0</v>
      </c>
      <c r="AS713" s="36" t="b">
        <f>AND(ISNUMBER(Template!AS713), Template!AS713 &gt;= 0, Template!AS713 &lt;= 1)</f>
        <v>0</v>
      </c>
      <c r="AT713" t="b">
        <f>IF(ISNA(MATCH(Template!AT713, 'Validation Inputs'!$C$5:$C$7, 0)), FALSE, TRUE)</f>
        <v>0</v>
      </c>
      <c r="AU713" s="36" t="b">
        <f>AND(ISNUMBER(Template!AU713), Template!AU713 &gt;= 0, Template!AU713 &lt;= 1)</f>
        <v>0</v>
      </c>
      <c r="AV713" s="36" t="b">
        <f>AND(ISNUMBER(Template!AV713), Template!AV713 &gt;= 0, Template!AV713 &lt;= 1)</f>
        <v>0</v>
      </c>
      <c r="AW713" t="b">
        <f>IF(ISNA(MATCH(Template!AW713, 'Validation Inputs'!$C$5:$C$7, 0)), FALSE, TRUE)</f>
        <v>0</v>
      </c>
      <c r="AX713" s="36" t="b">
        <f>AND(ISNUMBER(Template!AX713), Template!AX713 &gt;= 0, Template!AX713 &lt;= 1)</f>
        <v>0</v>
      </c>
      <c r="AY713" s="36" t="b">
        <f>AND(ISNUMBER(Template!AY713), Template!AY713 &gt;= 0, Template!AY713 &lt;= 1)</f>
        <v>0</v>
      </c>
      <c r="AZ713" t="b">
        <f>IF(ISNA(MATCH(Template!AZ713, 'Validation Inputs'!$C$5:$C$7, 0)), FALSE, TRUE)</f>
        <v>0</v>
      </c>
      <c r="BA713" s="36" t="b">
        <f>AND(ISNUMBER(Template!BA713), Template!BA713 &gt;= 0, Template!BA713 &lt;= 1)</f>
        <v>0</v>
      </c>
      <c r="BB713" s="36" t="b">
        <f>AND(ISNUMBER(Template!BB713), Template!BB713 &gt;= 0, Template!BB713 &lt;= 1)</f>
        <v>0</v>
      </c>
      <c r="BC713" t="b">
        <f>IF(ISNA(MATCH(Template!BC713, 'Validation Inputs'!$C$5:$C$7, 0)), FALSE, TRUE)</f>
        <v>0</v>
      </c>
      <c r="BD713" s="36" t="b">
        <f>AND(ISNUMBER(Template!BD713), Template!BD713 &gt;= 0, Template!BD713 &lt;= 1)</f>
        <v>0</v>
      </c>
      <c r="BE713" s="36" t="b">
        <f>AND(ISNUMBER(Template!BE713), Template!BE713 &gt;= 0, Template!BE713 &lt;= 1)</f>
        <v>0</v>
      </c>
      <c r="BF713" t="b">
        <f>IF(ISNA(MATCH(Template!BF713, 'Validation Inputs'!$C$5:$C$7, 0)), FALSE, TRUE)</f>
        <v>0</v>
      </c>
      <c r="BG713" s="36" t="b">
        <f>AND(ISNUMBER(Template!BG713), Template!BG713 &gt;= 0, Template!BG713 &lt;= 1)</f>
        <v>0</v>
      </c>
      <c r="BH713" s="36" t="b">
        <f>AND(ISNUMBER(Template!BH713), Template!BH713 &gt;= 0, Template!BH713 &lt;= 1)</f>
        <v>0</v>
      </c>
      <c r="BI713" t="b">
        <f>IF(ISNA(MATCH(Template!BI713, 'Validation Inputs'!$C$5:$C$7, 0)), FALSE, TRUE)</f>
        <v>0</v>
      </c>
      <c r="BJ713" s="36" t="b">
        <f>AND(ISNUMBER(Template!BJ713), Template!BJ713 &gt;= 0, Template!BJ713 &lt;= 1)</f>
        <v>0</v>
      </c>
      <c r="BK713" s="36" t="b">
        <f>AND(ISNUMBER(Template!BK713), Template!BK713 &gt;= 0, Template!BK713 &lt;= 1)</f>
        <v>0</v>
      </c>
      <c r="BL713" t="b">
        <f>IF(ISNA(MATCH(Template!BL713, 'Validation Inputs'!$C$5:$C$7, 0)), FALSE, TRUE)</f>
        <v>0</v>
      </c>
      <c r="BM713" s="36" t="b">
        <f>AND(ISNUMBER(Template!BM713), Template!BM713 &gt;= 0, Template!BM713 &lt;= 1)</f>
        <v>0</v>
      </c>
      <c r="BN713" s="36" t="b">
        <f>AND(ISNUMBER(Template!BN713), Template!BN713 &gt;= 0, Template!BN713 &lt;= 1)</f>
        <v>0</v>
      </c>
      <c r="BO713" t="b">
        <f>IF(ISNA(MATCH(Template!BO713, 'Validation Inputs'!$C$5:$C$7, 0)), FALSE, TRUE)</f>
        <v>0</v>
      </c>
      <c r="BP713" s="36" t="b">
        <f>AND(ISNUMBER(Template!BP713), Template!BP713 &gt;= 0, Template!BP713 &lt;= 1)</f>
        <v>0</v>
      </c>
      <c r="BQ713" s="36" t="b">
        <f>AND(ISNUMBER(Template!BQ713), Template!BQ713 &gt;= 0, Template!BQ713 &lt;= 1)</f>
        <v>0</v>
      </c>
      <c r="BR713" t="b">
        <f>IF(ISNA(MATCH(Template!BR713, 'Validation Inputs'!$C$5:$C$7, 0)), FALSE, TRUE)</f>
        <v>0</v>
      </c>
      <c r="BS713" s="36" t="b">
        <f>AND(ISNUMBER(Template!BS713), Template!BS713 &gt;= 0, Template!BS713 &lt;= 1)</f>
        <v>0</v>
      </c>
      <c r="BT713" s="36" t="b">
        <f>AND(ISNUMBER(Template!BT713), Template!BT713 &gt;= 0, Template!BT713 &lt;= 1)</f>
        <v>0</v>
      </c>
      <c r="BU713" t="b">
        <f>IF(ISNA(MATCH(Template!BU713, 'Validation Inputs'!$C$5:$C$7, 0)), FALSE, TRUE)</f>
        <v>0</v>
      </c>
      <c r="BV713" s="36" t="b">
        <f>AND(ISNUMBER(Template!BV713), Template!BV713 &gt;= 0, Template!BV713 &lt;= 1)</f>
        <v>0</v>
      </c>
      <c r="BW713" s="36" t="b">
        <f>AND(ISNUMBER(Template!BW713), Template!BW713 &gt;= 0, Template!BW713 &lt;= 1)</f>
        <v>0</v>
      </c>
      <c r="BX713" t="b">
        <f>IF(ISNA(MATCH(Template!BX713, 'Validation Inputs'!$C$5:$C$7, 0)), FALSE, TRUE)</f>
        <v>0</v>
      </c>
      <c r="BY713" s="36" t="b">
        <f>AND(ISNUMBER(Template!BY713), Template!BY713 &gt;= 0, Template!BY713 &lt;= 1)</f>
        <v>0</v>
      </c>
      <c r="BZ713" s="36" t="b">
        <f>AND(ISNUMBER(Template!BZ713), Template!BZ713 &gt;= 0, Template!BZ713 &lt;= 1)</f>
        <v>0</v>
      </c>
      <c r="CA713" t="b">
        <f>IF(ISNA(MATCH(Template!CA713, 'Validation Inputs'!$C$5:$C$7, 0)), FALSE, TRUE)</f>
        <v>0</v>
      </c>
      <c r="CB713" s="36" t="b">
        <f>AND(ISNUMBER(Template!CB713), Template!CB713 &gt;= 0, Template!CB713 &lt;= 1)</f>
        <v>0</v>
      </c>
      <c r="CC713" s="36" t="b">
        <f>AND(ISNUMBER(Template!CC713), Template!CC713 &gt;= 0, Template!CC713 &lt;= 1)</f>
        <v>0</v>
      </c>
      <c r="CD713" t="b">
        <f>IF(ISNA(MATCH(Template!CD713, 'Validation Inputs'!$C$5:$C$7, 0)), FALSE, TRUE)</f>
        <v>0</v>
      </c>
      <c r="CE713" s="36" t="b">
        <f>AND(ISNUMBER(Template!CE713), Template!CE713 &gt;= 0, Template!CE713 &lt;= 1)</f>
        <v>0</v>
      </c>
      <c r="CF713" s="36" t="b">
        <f>AND(ISNUMBER(Template!CF713), Template!CF713 &gt;= 0, Template!CF713 &lt;= 1)</f>
        <v>0</v>
      </c>
    </row>
    <row r="714" spans="7:84" x14ac:dyDescent="0.25">
      <c r="G714" s="44" t="b">
        <f>AND(LEN(TRIM(Template!G714))=21,
  ISNUMBER(--TRIM(Template!G714))
)</f>
        <v>0</v>
      </c>
      <c r="H714" s="44" t="b" cm="1">
        <f t="array" aca="1" ref="H714" ca="1">AND(ISNUMBER(SUMPRODUCT(SEARCH(MID(Template!H714,ROW(INDIRECT("1:"&amp;LEN(Template!H714))),1),"0123456789abcdefghijklmnopqrstuvwxyzABCDEFGHIJKLMNOPQRSTUVWXYZ !@#$%^&amp;*()_-{}[];:'/.,`~"))), LEN(Template!H714)&lt;=60)</f>
        <v>0</v>
      </c>
      <c r="I714" s="44" t="b" cm="1">
        <f t="array" aca="1" ref="I714" ca="1">AND(ISNUMBER(SUMPRODUCT(SEARCH(MID(Template!I714,ROW(INDIRECT("1:"&amp;LEN(Template!I714))),1),"0123456789abcdefghijklmnopqrstuvwxyzABCDEFGHIJKLMNOPQRSTUVWXYZ !@#$%^&amp;*()_-{}[];:'/.,`~"))), LEN(Template!I714)&lt;=60)</f>
        <v>0</v>
      </c>
      <c r="J714" s="44" t="b" cm="1">
        <f t="array" aca="1" ref="J714" ca="1">AND(ISNUMBER(SUMPRODUCT(SEARCH(MID(Template!J714,ROW(INDIRECT("1:"&amp;LEN(Template!J714))),1),"0123456789abcdefghijklmnopqrstuvwxyzABCDEFGHIJKLMNOPQRSTUVWXYZ !@#$%^&amp;*()_-{}[];:'/.,`~"))), LEN(Template!J714)&lt;=60)</f>
        <v>0</v>
      </c>
      <c r="K714" s="44" t="b" cm="1">
        <f t="array" aca="1" ref="K714" ca="1">AND(ISNUMBER(SUMPRODUCT(SEARCH(MID(Template!K714,ROW(INDIRECT("1:"&amp;LEN(Template!K714))),1),"0123456789abcdefghijklmnopqrstuvwxyzABCDEFGHIJKLMNOPQRSTUVWXYZ !@#$%^&amp;*()_-{}[];:'/.,`~"))), LEN(Template!K714)&lt;=60)</f>
        <v>0</v>
      </c>
      <c r="L714" s="44" t="b" cm="1">
        <f t="array" aca="1" ref="L714" ca="1">AND(ISNUMBER(SUMPRODUCT(SEARCH(MID(Template!L714,ROW(INDIRECT("1:"&amp;LEN(Template!L714))),1),"0123456789abcdefghijklmnopqrstuvwxyzABCDEFGHIJKLMNOPQRSTUVWXYZ !@#$%^&amp;*()_-{}[];:'/.,`~"))), LEN(Template!L714)&lt;=60)</f>
        <v>0</v>
      </c>
      <c r="M714" s="44" t="b" cm="1">
        <f t="array" aca="1" ref="M714" ca="1">AND(ISNUMBER(SUMPRODUCT(SEARCH(MID(Template!M714,ROW(INDIRECT("1:"&amp;LEN(Template!M714))),1),"0123456789abcdefghijklmnopqrstuvwxyzABCDEFGHIJKLMNOPQRSTUVWXYZ !@#$%^&amp;*()_-{}[];:'/.,`~"))), LEN(Template!M714)&lt;=60)</f>
        <v>0</v>
      </c>
      <c r="N714" s="36" t="b">
        <f>OR(
  AND(LEN(Template!$N714)=9, ISNUMBER(--Template!$N714)),
  AND(
    LEN(Template!$N714)=10,
    MID(Template!$N714,3,1) = "-",
    ISNUMBER(--LEFT(Template!$N714,2)),
    ISNUMBER(--RIGHT(Template!$N714,7))
  ),
  AND(
    LEN(Template!$N714)=11,
    MID(Template!$N714,4,1) = "-",
    MID(Template!$N714,7,1) = "-",
    ISNUMBER(--LEFT(Template!$N714,3)),
    ISNUMBER(--MID(Template!$N714,5,2)),
    ISNUMBER(--RIGHT(Template!$N714,4))
  )
)</f>
        <v>0</v>
      </c>
      <c r="O714" s="44" t="b" cm="1">
        <f t="array" aca="1" ref="O714" ca="1">AND(ISNUMBER(SUMPRODUCT(SEARCH(MID(Template!O714,ROW(INDIRECT("1:"&amp;LEN(Template!O714))),1),"0123456789abcdefghijklmnopqrstuvwxyzABCDEFGHIJKLMNOPQRSTUVWXYZ !@#$%^&amp;*()_-{}[];:'/.,`~"))), LEN(Template!O714)&lt;=60)</f>
        <v>0</v>
      </c>
      <c r="P714" t="b">
        <f>IF(ISNA(MATCH(TRIM(Template!P714), 'Validation Inputs'!$E$5:$E$9, 0)), FALSE, TRUE)</f>
        <v>0</v>
      </c>
      <c r="Q714" s="44" t="b" cm="1">
        <f t="array" aca="1" ref="Q714" ca="1">AND(ISNUMBER(SUMPRODUCT(SEARCH(MID(Template!Q714,ROW(INDIRECT("1:"&amp;LEN(Template!Q714))),1),"0123456789abcdefghijklmnopqrstuvwxyzABCDEFGHIJKLMNOPQRSTUVWXYZ !@#$%^&amp;*()_-{}[];:'/.,`~"))), LEN(Template!Q714)&lt;=60)</f>
        <v>0</v>
      </c>
      <c r="R714" s="44" t="b" cm="1">
        <f t="array" aca="1" ref="R714" ca="1">AND(ISNUMBER(SUMPRODUCT(SEARCH(MID(Template!R714,ROW(INDIRECT("1:"&amp;LEN(Template!R714))),1),"0123456789abcdefghijklmnopqrstuvwxyzABCDEFGHIJKLMNOPQRSTUVWXYZ !@#$%^&amp;*()_-{}[];:'/.,`~"))), LEN(Template!R714)&lt;=60)</f>
        <v>0</v>
      </c>
      <c r="S714" s="44" t="b" cm="1">
        <f t="array" aca="1" ref="S714" ca="1">AND(ISNUMBER(SUMPRODUCT(SEARCH(MID(Template!S714,ROW(INDIRECT("1:"&amp;LEN(Template!S714))),1),"0123456789abcdefghijklmnopqrstuvwxyzABCDEFGHIJKLMNOPQRSTUVWXYZ !@#$%^&amp;*()_-{}[];:'/.,`~"))), LEN(Template!S714)&lt;=60)</f>
        <v>0</v>
      </c>
      <c r="T714" s="44" t="b" cm="1">
        <f t="array" aca="1" ref="T714" ca="1">AND(ISNUMBER(SUMPRODUCT(SEARCH(MID(Template!T714,ROW(INDIRECT("1:"&amp;LEN(Template!T714))),1),"0123456789abcdefghijklmnopqrstuvwxyzABCDEFGHIJKLMNOPQRSTUVWXYZ !@#$%^&amp;*()_-{}[];:'/.,`~"))), LEN(Template!T714)&lt;=60)</f>
        <v>0</v>
      </c>
      <c r="U714" s="44" t="b" cm="1">
        <f t="array" aca="1" ref="U714" ca="1">AND(ISNUMBER(SUMPRODUCT(SEARCH(MID(Template!U714,ROW(INDIRECT("1:"&amp;LEN(Template!U714))),1),"0123456789abcdefghijklmnopqrstuvwxyzABCDEFGHIJKLMNOPQRSTUVWXYZ !@#$%^&amp;*()_-{}[];:'/.,`~"))), LEN(Template!U714)&lt;=60)</f>
        <v>0</v>
      </c>
      <c r="V714" s="44" t="b" cm="1">
        <f t="array" aca="1" ref="V714" ca="1">AND(ISNUMBER(SUMPRODUCT(SEARCH(MID(Template!V714,ROW(INDIRECT("1:"&amp;LEN(Template!V714))),1),"0123456789abcdefghijklmnopqrstuvwxyzABCDEFGHIJKLMNOPQRSTUVWXYZ !@#$%^&amp;*()_-{}[];:'/.,`~"))), LEN(Template!V714)&lt;=60)</f>
        <v>0</v>
      </c>
      <c r="W714" s="36" t="b">
        <f>IFERROR(
  AND(
    ISNUMBER(FIND("@", TRIM(CLEAN(SUBSTITUTE(Template!W714,CHAR(160)," "))))),
    FIND("@", TRIM(CLEAN(SUBSTITUTE(Template!W714,CHAR(160)," "))))&gt;1,
    ISNUMBER(FIND(".", TRIM(CLEAN(SUBSTITUTE(Template!W714,CHAR(160)," "))), FIND("@", TRIM(CLEAN(SUBSTITUTE(Template!W714,CHAR(160)," "))))+2)),
    ISERROR(FIND(" ", MID(
      TRIM(CLEAN(SUBSTITUTE(Template!W714,CHAR(160)," "))),
      FIND("@", TRIM(CLEAN(SUBSTITUTE(Template!W714,CHAR(160)," ")))),
      FIND(".", TRIM(CLEAN(SUBSTITUTE(Template!W714,CHAR(160)," "))), FIND("@", TRIM(CLEAN(SUBSTITUTE(Template!W714,CHAR(160)," "))))+2) - FIND("@", TRIM(CLEAN(SUBSTITUTE(Template!W714,CHAR(160)," "))))
    ))),
    MID(TRIM(CLEAN(SUBSTITUTE(Template!W714,CHAR(160)," "))), FIND("@", TRIM(CLEAN(SUBSTITUTE(Template!W714,CHAR(160)," "))))+1, 1)&lt;&gt;"."
  ),
  FALSE
)</f>
        <v>0</v>
      </c>
      <c r="X714" s="44" t="b" cm="1">
        <f t="array" aca="1" ref="X714" ca="1">AND(ISNUMBER(SUMPRODUCT(SEARCH(MID(Template!X714,ROW(INDIRECT("1:"&amp;LEN(Template!X714))),1),"0123456789abcdefghijklmnopqrstuvwxyzABCDEFGHIJKLMNOPQRSTUVWXYZ !@#$%^&amp;*()_-{}[];:'/.,`~"))), LEN(Template!X714)&lt;=60)</f>
        <v>0</v>
      </c>
      <c r="Y714" s="44" t="b">
        <f>OR(
    AND(
        LEN(SUBSTITUTE(SUBSTITUTE(Template!$Y714, " ", ""), "-", "")) = 10,
        ISNUMBER(--SUBSTITUTE(SUBSTITUTE(Template!$Y714, " ", ""), "-", ""))
    ),
    AND(
        LEN(SUBSTITUTE(SUBSTITUTE(Template!$Y714, " ", ""), "-", "")) = 11,
        LEFT(SUBSTITUTE(SUBSTITUTE(Template!$Y714, " ", ""), "-", ""), 1) = "1",
        ISNUMBER(--MID(SUBSTITUTE(SUBSTITUTE(Template!$Y714, " ", ""), "-", ""), 2, 10))
    )
)</f>
        <v>0</v>
      </c>
      <c r="Z714" t="b">
        <f>IF(ISNA(MATCH(Template!Z714, 'Validation Inputs'!$C$5:$C$7, 0)), FALSE, TRUE)</f>
        <v>0</v>
      </c>
      <c r="AA714" t="b">
        <f>IF(ISNA(MATCH(Template!AA714, 'Validation Inputs'!$C$5:$C$7, 0)), FALSE, TRUE)</f>
        <v>0</v>
      </c>
      <c r="AB714" t="b">
        <f>IF(ISNA(MATCH(Template!AB714, 'Validation Inputs'!$C$5:$C$7, 0)), FALSE, TRUE)</f>
        <v>0</v>
      </c>
      <c r="AC714" t="b">
        <f>IF(ISNA(MATCH(Template!AC714, 'Validation Inputs'!$C$5:$C$7, 0)), FALSE, TRUE)</f>
        <v>0</v>
      </c>
      <c r="AD714" s="44" t="b" cm="1">
        <f t="array" aca="1" ref="AD714" ca="1">AND(ISNUMBER(SUMPRODUCT(SEARCH(MID(Template!AD714,ROW(INDIRECT("1:"&amp;LEN(Template!AD714))),1),"0123456789abcdefghijklmnopqrstuvwxyzABCDEFGHIJKLMNOPQRSTUVWXYZ !@#$%^&amp;*()_-{}[];:'/.,`~"))), LEN(Template!AD714)&lt;=60)</f>
        <v>0</v>
      </c>
      <c r="AE714" s="36" t="b">
        <f>IFERROR(AND(
    LEN(Template!AE714)=8,
    ISNUMBER(--Template!AE714),
    VALUE(MID(Template!AE714,5,2))&gt;=1,
    VALUE(MID(Template!AE714,5,2))&lt;=12,
    VALUE(MID(Template!AE714,7,2))&gt;=1,
    VALUE(MID(Template!AE714,7,2))&lt;=DAY(DATE(
        VALUE(LEFT(Template!AE714,4)),
        VALUE(MID(Template!AE714,5,2))+1,
        0
    ))
), FALSE)</f>
        <v>0</v>
      </c>
      <c r="AF714" s="36" t="b">
        <f>IFERROR(AND(
    LEN(Template!AF714)=8,
    ISNUMBER(--Template!AF714),
    VALUE(MID(Template!AF714,5,2))&gt;=1,
    VALUE(MID(Template!AF714,5,2))&lt;=12,
    VALUE(MID(Template!AF714,7,2))&gt;=1,
    VALUE(MID(Template!AF714,7,2))&lt;=DAY(DATE(
        VALUE(LEFT(Template!AF714,4)),
        VALUE(MID(Template!AF714,5,2))+1,
        0
    ))
), FALSE)</f>
        <v>0</v>
      </c>
      <c r="AG714" s="36" t="b">
        <f>IFERROR(AND(
    LEN(Template!AG714)=8,
    ISNUMBER(--Template!AG714),
    VALUE(MID(Template!AG714,5,2))&gt;=1,
    VALUE(MID(Template!AG714,5,2))&lt;=12,
    VALUE(MID(Template!AG714,7,2))&gt;=1,
    VALUE(MID(Template!AG714,7,2))&lt;=DAY(DATE(
        VALUE(LEFT(Template!AG714,4)),
        VALUE(MID(Template!AG714,5,2))+1,
        0
    ))
), FALSE)</f>
        <v>0</v>
      </c>
      <c r="AH714" t="b">
        <f>IF(ISNA(MATCH(Template!AH714, 'Validation Inputs'!$C$5:$C$7, 0)), FALSE, TRUE)</f>
        <v>0</v>
      </c>
      <c r="AI714" s="36" t="b">
        <f>AND(ISNUMBER(Template!AI714), Template!AI714 &gt;= 0, Template!AI714 &lt;= 1)</f>
        <v>0</v>
      </c>
      <c r="AJ714" s="36" t="b">
        <f>AND(ISNUMBER(Template!AJ714), Template!AJ714 &gt;= 0, Template!AJ714 &lt;= 1)</f>
        <v>0</v>
      </c>
      <c r="AK714" t="b">
        <f>IF(ISNA(MATCH(Template!AK714, 'Validation Inputs'!$C$5:$C$7, 0)), FALSE, TRUE)</f>
        <v>0</v>
      </c>
      <c r="AL714" s="36" t="b">
        <f>AND(ISNUMBER(Template!AL714), Template!AL714 &gt;= 0, Template!AL714 &lt;= 1)</f>
        <v>0</v>
      </c>
      <c r="AM714" s="36" t="b">
        <f>AND(ISNUMBER(Template!AM714), Template!AM714 &gt;= 0, Template!AM714 &lt;= 1)</f>
        <v>0</v>
      </c>
      <c r="AN714" t="b">
        <f>IF(ISNA(MATCH(Template!AN714, 'Validation Inputs'!$C$5:$C$7, 0)), FALSE, TRUE)</f>
        <v>0</v>
      </c>
      <c r="AO714" s="36" t="b">
        <f>AND(ISNUMBER(Template!AO714), Template!AO714 &gt;= 0, Template!AO714 &lt;= 1)</f>
        <v>0</v>
      </c>
      <c r="AP714" s="36" t="b">
        <f>AND(ISNUMBER(Template!AP714), Template!AP714 &gt;= 0, Template!AP714 &lt;= 1)</f>
        <v>0</v>
      </c>
      <c r="AQ714" t="b">
        <f>IF(ISNA(MATCH(Template!AQ714, 'Validation Inputs'!$C$5:$C$7, 0)), FALSE, TRUE)</f>
        <v>0</v>
      </c>
      <c r="AR714" s="36" t="b">
        <f>AND(ISNUMBER(Template!AR714), Template!AR714 &gt;= 0, Template!AR714 &lt;= 1)</f>
        <v>0</v>
      </c>
      <c r="AS714" s="36" t="b">
        <f>AND(ISNUMBER(Template!AS714), Template!AS714 &gt;= 0, Template!AS714 &lt;= 1)</f>
        <v>0</v>
      </c>
      <c r="AT714" t="b">
        <f>IF(ISNA(MATCH(Template!AT714, 'Validation Inputs'!$C$5:$C$7, 0)), FALSE, TRUE)</f>
        <v>0</v>
      </c>
      <c r="AU714" s="36" t="b">
        <f>AND(ISNUMBER(Template!AU714), Template!AU714 &gt;= 0, Template!AU714 &lt;= 1)</f>
        <v>0</v>
      </c>
      <c r="AV714" s="36" t="b">
        <f>AND(ISNUMBER(Template!AV714), Template!AV714 &gt;= 0, Template!AV714 &lt;= 1)</f>
        <v>0</v>
      </c>
      <c r="AW714" t="b">
        <f>IF(ISNA(MATCH(Template!AW714, 'Validation Inputs'!$C$5:$C$7, 0)), FALSE, TRUE)</f>
        <v>0</v>
      </c>
      <c r="AX714" s="36" t="b">
        <f>AND(ISNUMBER(Template!AX714), Template!AX714 &gt;= 0, Template!AX714 &lt;= 1)</f>
        <v>0</v>
      </c>
      <c r="AY714" s="36" t="b">
        <f>AND(ISNUMBER(Template!AY714), Template!AY714 &gt;= 0, Template!AY714 &lt;= 1)</f>
        <v>0</v>
      </c>
      <c r="AZ714" t="b">
        <f>IF(ISNA(MATCH(Template!AZ714, 'Validation Inputs'!$C$5:$C$7, 0)), FALSE, TRUE)</f>
        <v>0</v>
      </c>
      <c r="BA714" s="36" t="b">
        <f>AND(ISNUMBER(Template!BA714), Template!BA714 &gt;= 0, Template!BA714 &lt;= 1)</f>
        <v>0</v>
      </c>
      <c r="BB714" s="36" t="b">
        <f>AND(ISNUMBER(Template!BB714), Template!BB714 &gt;= 0, Template!BB714 &lt;= 1)</f>
        <v>0</v>
      </c>
      <c r="BC714" t="b">
        <f>IF(ISNA(MATCH(Template!BC714, 'Validation Inputs'!$C$5:$C$7, 0)), FALSE, TRUE)</f>
        <v>0</v>
      </c>
      <c r="BD714" s="36" t="b">
        <f>AND(ISNUMBER(Template!BD714), Template!BD714 &gt;= 0, Template!BD714 &lt;= 1)</f>
        <v>0</v>
      </c>
      <c r="BE714" s="36" t="b">
        <f>AND(ISNUMBER(Template!BE714), Template!BE714 &gt;= 0, Template!BE714 &lt;= 1)</f>
        <v>0</v>
      </c>
      <c r="BF714" t="b">
        <f>IF(ISNA(MATCH(Template!BF714, 'Validation Inputs'!$C$5:$C$7, 0)), FALSE, TRUE)</f>
        <v>0</v>
      </c>
      <c r="BG714" s="36" t="b">
        <f>AND(ISNUMBER(Template!BG714), Template!BG714 &gt;= 0, Template!BG714 &lt;= 1)</f>
        <v>0</v>
      </c>
      <c r="BH714" s="36" t="b">
        <f>AND(ISNUMBER(Template!BH714), Template!BH714 &gt;= 0, Template!BH714 &lt;= 1)</f>
        <v>0</v>
      </c>
      <c r="BI714" t="b">
        <f>IF(ISNA(MATCH(Template!BI714, 'Validation Inputs'!$C$5:$C$7, 0)), FALSE, TRUE)</f>
        <v>0</v>
      </c>
      <c r="BJ714" s="36" t="b">
        <f>AND(ISNUMBER(Template!BJ714), Template!BJ714 &gt;= 0, Template!BJ714 &lt;= 1)</f>
        <v>0</v>
      </c>
      <c r="BK714" s="36" t="b">
        <f>AND(ISNUMBER(Template!BK714), Template!BK714 &gt;= 0, Template!BK714 &lt;= 1)</f>
        <v>0</v>
      </c>
      <c r="BL714" t="b">
        <f>IF(ISNA(MATCH(Template!BL714, 'Validation Inputs'!$C$5:$C$7, 0)), FALSE, TRUE)</f>
        <v>0</v>
      </c>
      <c r="BM714" s="36" t="b">
        <f>AND(ISNUMBER(Template!BM714), Template!BM714 &gt;= 0, Template!BM714 &lt;= 1)</f>
        <v>0</v>
      </c>
      <c r="BN714" s="36" t="b">
        <f>AND(ISNUMBER(Template!BN714), Template!BN714 &gt;= 0, Template!BN714 &lt;= 1)</f>
        <v>0</v>
      </c>
      <c r="BO714" t="b">
        <f>IF(ISNA(MATCH(Template!BO714, 'Validation Inputs'!$C$5:$C$7, 0)), FALSE, TRUE)</f>
        <v>0</v>
      </c>
      <c r="BP714" s="36" t="b">
        <f>AND(ISNUMBER(Template!BP714), Template!BP714 &gt;= 0, Template!BP714 &lt;= 1)</f>
        <v>0</v>
      </c>
      <c r="BQ714" s="36" t="b">
        <f>AND(ISNUMBER(Template!BQ714), Template!BQ714 &gt;= 0, Template!BQ714 &lt;= 1)</f>
        <v>0</v>
      </c>
      <c r="BR714" t="b">
        <f>IF(ISNA(MATCH(Template!BR714, 'Validation Inputs'!$C$5:$C$7, 0)), FALSE, TRUE)</f>
        <v>0</v>
      </c>
      <c r="BS714" s="36" t="b">
        <f>AND(ISNUMBER(Template!BS714), Template!BS714 &gt;= 0, Template!BS714 &lt;= 1)</f>
        <v>0</v>
      </c>
      <c r="BT714" s="36" t="b">
        <f>AND(ISNUMBER(Template!BT714), Template!BT714 &gt;= 0, Template!BT714 &lt;= 1)</f>
        <v>0</v>
      </c>
      <c r="BU714" t="b">
        <f>IF(ISNA(MATCH(Template!BU714, 'Validation Inputs'!$C$5:$C$7, 0)), FALSE, TRUE)</f>
        <v>0</v>
      </c>
      <c r="BV714" s="36" t="b">
        <f>AND(ISNUMBER(Template!BV714), Template!BV714 &gt;= 0, Template!BV714 &lt;= 1)</f>
        <v>0</v>
      </c>
      <c r="BW714" s="36" t="b">
        <f>AND(ISNUMBER(Template!BW714), Template!BW714 &gt;= 0, Template!BW714 &lt;= 1)</f>
        <v>0</v>
      </c>
      <c r="BX714" t="b">
        <f>IF(ISNA(MATCH(Template!BX714, 'Validation Inputs'!$C$5:$C$7, 0)), FALSE, TRUE)</f>
        <v>0</v>
      </c>
      <c r="BY714" s="36" t="b">
        <f>AND(ISNUMBER(Template!BY714), Template!BY714 &gt;= 0, Template!BY714 &lt;= 1)</f>
        <v>0</v>
      </c>
      <c r="BZ714" s="36" t="b">
        <f>AND(ISNUMBER(Template!BZ714), Template!BZ714 &gt;= 0, Template!BZ714 &lt;= 1)</f>
        <v>0</v>
      </c>
      <c r="CA714" t="b">
        <f>IF(ISNA(MATCH(Template!CA714, 'Validation Inputs'!$C$5:$C$7, 0)), FALSE, TRUE)</f>
        <v>0</v>
      </c>
      <c r="CB714" s="36" t="b">
        <f>AND(ISNUMBER(Template!CB714), Template!CB714 &gt;= 0, Template!CB714 &lt;= 1)</f>
        <v>0</v>
      </c>
      <c r="CC714" s="36" t="b">
        <f>AND(ISNUMBER(Template!CC714), Template!CC714 &gt;= 0, Template!CC714 &lt;= 1)</f>
        <v>0</v>
      </c>
      <c r="CD714" t="b">
        <f>IF(ISNA(MATCH(Template!CD714, 'Validation Inputs'!$C$5:$C$7, 0)), FALSE, TRUE)</f>
        <v>0</v>
      </c>
      <c r="CE714" s="36" t="b">
        <f>AND(ISNUMBER(Template!CE714), Template!CE714 &gt;= 0, Template!CE714 &lt;= 1)</f>
        <v>0</v>
      </c>
      <c r="CF714" s="36" t="b">
        <f>AND(ISNUMBER(Template!CF714), Template!CF714 &gt;= 0, Template!CF714 &lt;= 1)</f>
        <v>0</v>
      </c>
    </row>
    <row r="715" spans="7:84" x14ac:dyDescent="0.25">
      <c r="G715" s="44" t="b">
        <f>AND(LEN(TRIM(Template!G715))=21,
  ISNUMBER(--TRIM(Template!G715))
)</f>
        <v>0</v>
      </c>
      <c r="H715" s="44" t="b" cm="1">
        <f t="array" aca="1" ref="H715" ca="1">AND(ISNUMBER(SUMPRODUCT(SEARCH(MID(Template!H715,ROW(INDIRECT("1:"&amp;LEN(Template!H715))),1),"0123456789abcdefghijklmnopqrstuvwxyzABCDEFGHIJKLMNOPQRSTUVWXYZ !@#$%^&amp;*()_-{}[];:'/.,`~"))), LEN(Template!H715)&lt;=60)</f>
        <v>0</v>
      </c>
      <c r="I715" s="44" t="b" cm="1">
        <f t="array" aca="1" ref="I715" ca="1">AND(ISNUMBER(SUMPRODUCT(SEARCH(MID(Template!I715,ROW(INDIRECT("1:"&amp;LEN(Template!I715))),1),"0123456789abcdefghijklmnopqrstuvwxyzABCDEFGHIJKLMNOPQRSTUVWXYZ !@#$%^&amp;*()_-{}[];:'/.,`~"))), LEN(Template!I715)&lt;=60)</f>
        <v>0</v>
      </c>
      <c r="J715" s="44" t="b" cm="1">
        <f t="array" aca="1" ref="J715" ca="1">AND(ISNUMBER(SUMPRODUCT(SEARCH(MID(Template!J715,ROW(INDIRECT("1:"&amp;LEN(Template!J715))),1),"0123456789abcdefghijklmnopqrstuvwxyzABCDEFGHIJKLMNOPQRSTUVWXYZ !@#$%^&amp;*()_-{}[];:'/.,`~"))), LEN(Template!J715)&lt;=60)</f>
        <v>0</v>
      </c>
      <c r="K715" s="44" t="b" cm="1">
        <f t="array" aca="1" ref="K715" ca="1">AND(ISNUMBER(SUMPRODUCT(SEARCH(MID(Template!K715,ROW(INDIRECT("1:"&amp;LEN(Template!K715))),1),"0123456789abcdefghijklmnopqrstuvwxyzABCDEFGHIJKLMNOPQRSTUVWXYZ !@#$%^&amp;*()_-{}[];:'/.,`~"))), LEN(Template!K715)&lt;=60)</f>
        <v>0</v>
      </c>
      <c r="L715" s="44" t="b" cm="1">
        <f t="array" aca="1" ref="L715" ca="1">AND(ISNUMBER(SUMPRODUCT(SEARCH(MID(Template!L715,ROW(INDIRECT("1:"&amp;LEN(Template!L715))),1),"0123456789abcdefghijklmnopqrstuvwxyzABCDEFGHIJKLMNOPQRSTUVWXYZ !@#$%^&amp;*()_-{}[];:'/.,`~"))), LEN(Template!L715)&lt;=60)</f>
        <v>0</v>
      </c>
      <c r="M715" s="44" t="b" cm="1">
        <f t="array" aca="1" ref="M715" ca="1">AND(ISNUMBER(SUMPRODUCT(SEARCH(MID(Template!M715,ROW(INDIRECT("1:"&amp;LEN(Template!M715))),1),"0123456789abcdefghijklmnopqrstuvwxyzABCDEFGHIJKLMNOPQRSTUVWXYZ !@#$%^&amp;*()_-{}[];:'/.,`~"))), LEN(Template!M715)&lt;=60)</f>
        <v>0</v>
      </c>
      <c r="N715" s="36" t="b">
        <f>OR(
  AND(LEN(Template!$N715)=9, ISNUMBER(--Template!$N715)),
  AND(
    LEN(Template!$N715)=10,
    MID(Template!$N715,3,1) = "-",
    ISNUMBER(--LEFT(Template!$N715,2)),
    ISNUMBER(--RIGHT(Template!$N715,7))
  ),
  AND(
    LEN(Template!$N715)=11,
    MID(Template!$N715,4,1) = "-",
    MID(Template!$N715,7,1) = "-",
    ISNUMBER(--LEFT(Template!$N715,3)),
    ISNUMBER(--MID(Template!$N715,5,2)),
    ISNUMBER(--RIGHT(Template!$N715,4))
  )
)</f>
        <v>0</v>
      </c>
      <c r="O715" s="44" t="b" cm="1">
        <f t="array" aca="1" ref="O715" ca="1">AND(ISNUMBER(SUMPRODUCT(SEARCH(MID(Template!O715,ROW(INDIRECT("1:"&amp;LEN(Template!O715))),1),"0123456789abcdefghijklmnopqrstuvwxyzABCDEFGHIJKLMNOPQRSTUVWXYZ !@#$%^&amp;*()_-{}[];:'/.,`~"))), LEN(Template!O715)&lt;=60)</f>
        <v>0</v>
      </c>
      <c r="P715" t="b">
        <f>IF(ISNA(MATCH(TRIM(Template!P715), 'Validation Inputs'!$E$5:$E$9, 0)), FALSE, TRUE)</f>
        <v>0</v>
      </c>
      <c r="Q715" s="44" t="b" cm="1">
        <f t="array" aca="1" ref="Q715" ca="1">AND(ISNUMBER(SUMPRODUCT(SEARCH(MID(Template!Q715,ROW(INDIRECT("1:"&amp;LEN(Template!Q715))),1),"0123456789abcdefghijklmnopqrstuvwxyzABCDEFGHIJKLMNOPQRSTUVWXYZ !@#$%^&amp;*()_-{}[];:'/.,`~"))), LEN(Template!Q715)&lt;=60)</f>
        <v>0</v>
      </c>
      <c r="R715" s="44" t="b" cm="1">
        <f t="array" aca="1" ref="R715" ca="1">AND(ISNUMBER(SUMPRODUCT(SEARCH(MID(Template!R715,ROW(INDIRECT("1:"&amp;LEN(Template!R715))),1),"0123456789abcdefghijklmnopqrstuvwxyzABCDEFGHIJKLMNOPQRSTUVWXYZ !@#$%^&amp;*()_-{}[];:'/.,`~"))), LEN(Template!R715)&lt;=60)</f>
        <v>0</v>
      </c>
      <c r="S715" s="44" t="b" cm="1">
        <f t="array" aca="1" ref="S715" ca="1">AND(ISNUMBER(SUMPRODUCT(SEARCH(MID(Template!S715,ROW(INDIRECT("1:"&amp;LEN(Template!S715))),1),"0123456789abcdefghijklmnopqrstuvwxyzABCDEFGHIJKLMNOPQRSTUVWXYZ !@#$%^&amp;*()_-{}[];:'/.,`~"))), LEN(Template!S715)&lt;=60)</f>
        <v>0</v>
      </c>
      <c r="T715" s="44" t="b" cm="1">
        <f t="array" aca="1" ref="T715" ca="1">AND(ISNUMBER(SUMPRODUCT(SEARCH(MID(Template!T715,ROW(INDIRECT("1:"&amp;LEN(Template!T715))),1),"0123456789abcdefghijklmnopqrstuvwxyzABCDEFGHIJKLMNOPQRSTUVWXYZ !@#$%^&amp;*()_-{}[];:'/.,`~"))), LEN(Template!T715)&lt;=60)</f>
        <v>0</v>
      </c>
      <c r="U715" s="44" t="b" cm="1">
        <f t="array" aca="1" ref="U715" ca="1">AND(ISNUMBER(SUMPRODUCT(SEARCH(MID(Template!U715,ROW(INDIRECT("1:"&amp;LEN(Template!U715))),1),"0123456789abcdefghijklmnopqrstuvwxyzABCDEFGHIJKLMNOPQRSTUVWXYZ !@#$%^&amp;*()_-{}[];:'/.,`~"))), LEN(Template!U715)&lt;=60)</f>
        <v>0</v>
      </c>
      <c r="V715" s="44" t="b" cm="1">
        <f t="array" aca="1" ref="V715" ca="1">AND(ISNUMBER(SUMPRODUCT(SEARCH(MID(Template!V715,ROW(INDIRECT("1:"&amp;LEN(Template!V715))),1),"0123456789abcdefghijklmnopqrstuvwxyzABCDEFGHIJKLMNOPQRSTUVWXYZ !@#$%^&amp;*()_-{}[];:'/.,`~"))), LEN(Template!V715)&lt;=60)</f>
        <v>0</v>
      </c>
      <c r="W715" s="36" t="b">
        <f>IFERROR(
  AND(
    ISNUMBER(FIND("@", TRIM(CLEAN(SUBSTITUTE(Template!W715,CHAR(160)," "))))),
    FIND("@", TRIM(CLEAN(SUBSTITUTE(Template!W715,CHAR(160)," "))))&gt;1,
    ISNUMBER(FIND(".", TRIM(CLEAN(SUBSTITUTE(Template!W715,CHAR(160)," "))), FIND("@", TRIM(CLEAN(SUBSTITUTE(Template!W715,CHAR(160)," "))))+2)),
    ISERROR(FIND(" ", MID(
      TRIM(CLEAN(SUBSTITUTE(Template!W715,CHAR(160)," "))),
      FIND("@", TRIM(CLEAN(SUBSTITUTE(Template!W715,CHAR(160)," ")))),
      FIND(".", TRIM(CLEAN(SUBSTITUTE(Template!W715,CHAR(160)," "))), FIND("@", TRIM(CLEAN(SUBSTITUTE(Template!W715,CHAR(160)," "))))+2) - FIND("@", TRIM(CLEAN(SUBSTITUTE(Template!W715,CHAR(160)," "))))
    ))),
    MID(TRIM(CLEAN(SUBSTITUTE(Template!W715,CHAR(160)," "))), FIND("@", TRIM(CLEAN(SUBSTITUTE(Template!W715,CHAR(160)," "))))+1, 1)&lt;&gt;"."
  ),
  FALSE
)</f>
        <v>0</v>
      </c>
      <c r="X715" s="44" t="b" cm="1">
        <f t="array" aca="1" ref="X715" ca="1">AND(ISNUMBER(SUMPRODUCT(SEARCH(MID(Template!X715,ROW(INDIRECT("1:"&amp;LEN(Template!X715))),1),"0123456789abcdefghijklmnopqrstuvwxyzABCDEFGHIJKLMNOPQRSTUVWXYZ !@#$%^&amp;*()_-{}[];:'/.,`~"))), LEN(Template!X715)&lt;=60)</f>
        <v>0</v>
      </c>
      <c r="Y715" s="44" t="b">
        <f>OR(
    AND(
        LEN(SUBSTITUTE(SUBSTITUTE(Template!$Y715, " ", ""), "-", "")) = 10,
        ISNUMBER(--SUBSTITUTE(SUBSTITUTE(Template!$Y715, " ", ""), "-", ""))
    ),
    AND(
        LEN(SUBSTITUTE(SUBSTITUTE(Template!$Y715, " ", ""), "-", "")) = 11,
        LEFT(SUBSTITUTE(SUBSTITUTE(Template!$Y715, " ", ""), "-", ""), 1) = "1",
        ISNUMBER(--MID(SUBSTITUTE(SUBSTITUTE(Template!$Y715, " ", ""), "-", ""), 2, 10))
    )
)</f>
        <v>0</v>
      </c>
      <c r="Z715" t="b">
        <f>IF(ISNA(MATCH(Template!Z715, 'Validation Inputs'!$C$5:$C$7, 0)), FALSE, TRUE)</f>
        <v>0</v>
      </c>
      <c r="AA715" t="b">
        <f>IF(ISNA(MATCH(Template!AA715, 'Validation Inputs'!$C$5:$C$7, 0)), FALSE, TRUE)</f>
        <v>0</v>
      </c>
      <c r="AB715" t="b">
        <f>IF(ISNA(MATCH(Template!AB715, 'Validation Inputs'!$C$5:$C$7, 0)), FALSE, TRUE)</f>
        <v>0</v>
      </c>
      <c r="AC715" t="b">
        <f>IF(ISNA(MATCH(Template!AC715, 'Validation Inputs'!$C$5:$C$7, 0)), FALSE, TRUE)</f>
        <v>0</v>
      </c>
      <c r="AD715" s="44" t="b" cm="1">
        <f t="array" aca="1" ref="AD715" ca="1">AND(ISNUMBER(SUMPRODUCT(SEARCH(MID(Template!AD715,ROW(INDIRECT("1:"&amp;LEN(Template!AD715))),1),"0123456789abcdefghijklmnopqrstuvwxyzABCDEFGHIJKLMNOPQRSTUVWXYZ !@#$%^&amp;*()_-{}[];:'/.,`~"))), LEN(Template!AD715)&lt;=60)</f>
        <v>0</v>
      </c>
      <c r="AE715" s="36" t="b">
        <f>IFERROR(AND(
    LEN(Template!AE715)=8,
    ISNUMBER(--Template!AE715),
    VALUE(MID(Template!AE715,5,2))&gt;=1,
    VALUE(MID(Template!AE715,5,2))&lt;=12,
    VALUE(MID(Template!AE715,7,2))&gt;=1,
    VALUE(MID(Template!AE715,7,2))&lt;=DAY(DATE(
        VALUE(LEFT(Template!AE715,4)),
        VALUE(MID(Template!AE715,5,2))+1,
        0
    ))
), FALSE)</f>
        <v>0</v>
      </c>
      <c r="AF715" s="36" t="b">
        <f>IFERROR(AND(
    LEN(Template!AF715)=8,
    ISNUMBER(--Template!AF715),
    VALUE(MID(Template!AF715,5,2))&gt;=1,
    VALUE(MID(Template!AF715,5,2))&lt;=12,
    VALUE(MID(Template!AF715,7,2))&gt;=1,
    VALUE(MID(Template!AF715,7,2))&lt;=DAY(DATE(
        VALUE(LEFT(Template!AF715,4)),
        VALUE(MID(Template!AF715,5,2))+1,
        0
    ))
), FALSE)</f>
        <v>0</v>
      </c>
      <c r="AG715" s="36" t="b">
        <f>IFERROR(AND(
    LEN(Template!AG715)=8,
    ISNUMBER(--Template!AG715),
    VALUE(MID(Template!AG715,5,2))&gt;=1,
    VALUE(MID(Template!AG715,5,2))&lt;=12,
    VALUE(MID(Template!AG715,7,2))&gt;=1,
    VALUE(MID(Template!AG715,7,2))&lt;=DAY(DATE(
        VALUE(LEFT(Template!AG715,4)),
        VALUE(MID(Template!AG715,5,2))+1,
        0
    ))
), FALSE)</f>
        <v>0</v>
      </c>
      <c r="AH715" t="b">
        <f>IF(ISNA(MATCH(Template!AH715, 'Validation Inputs'!$C$5:$C$7, 0)), FALSE, TRUE)</f>
        <v>0</v>
      </c>
      <c r="AI715" s="36" t="b">
        <f>AND(ISNUMBER(Template!AI715), Template!AI715 &gt;= 0, Template!AI715 &lt;= 1)</f>
        <v>0</v>
      </c>
      <c r="AJ715" s="36" t="b">
        <f>AND(ISNUMBER(Template!AJ715), Template!AJ715 &gt;= 0, Template!AJ715 &lt;= 1)</f>
        <v>0</v>
      </c>
      <c r="AK715" t="b">
        <f>IF(ISNA(MATCH(Template!AK715, 'Validation Inputs'!$C$5:$C$7, 0)), FALSE, TRUE)</f>
        <v>0</v>
      </c>
      <c r="AL715" s="36" t="b">
        <f>AND(ISNUMBER(Template!AL715), Template!AL715 &gt;= 0, Template!AL715 &lt;= 1)</f>
        <v>0</v>
      </c>
      <c r="AM715" s="36" t="b">
        <f>AND(ISNUMBER(Template!AM715), Template!AM715 &gt;= 0, Template!AM715 &lt;= 1)</f>
        <v>0</v>
      </c>
      <c r="AN715" t="b">
        <f>IF(ISNA(MATCH(Template!AN715, 'Validation Inputs'!$C$5:$C$7, 0)), FALSE, TRUE)</f>
        <v>0</v>
      </c>
      <c r="AO715" s="36" t="b">
        <f>AND(ISNUMBER(Template!AO715), Template!AO715 &gt;= 0, Template!AO715 &lt;= 1)</f>
        <v>0</v>
      </c>
      <c r="AP715" s="36" t="b">
        <f>AND(ISNUMBER(Template!AP715), Template!AP715 &gt;= 0, Template!AP715 &lt;= 1)</f>
        <v>0</v>
      </c>
      <c r="AQ715" t="b">
        <f>IF(ISNA(MATCH(Template!AQ715, 'Validation Inputs'!$C$5:$C$7, 0)), FALSE, TRUE)</f>
        <v>0</v>
      </c>
      <c r="AR715" s="36" t="b">
        <f>AND(ISNUMBER(Template!AR715), Template!AR715 &gt;= 0, Template!AR715 &lt;= 1)</f>
        <v>0</v>
      </c>
      <c r="AS715" s="36" t="b">
        <f>AND(ISNUMBER(Template!AS715), Template!AS715 &gt;= 0, Template!AS715 &lt;= 1)</f>
        <v>0</v>
      </c>
      <c r="AT715" t="b">
        <f>IF(ISNA(MATCH(Template!AT715, 'Validation Inputs'!$C$5:$C$7, 0)), FALSE, TRUE)</f>
        <v>0</v>
      </c>
      <c r="AU715" s="36" t="b">
        <f>AND(ISNUMBER(Template!AU715), Template!AU715 &gt;= 0, Template!AU715 &lt;= 1)</f>
        <v>0</v>
      </c>
      <c r="AV715" s="36" t="b">
        <f>AND(ISNUMBER(Template!AV715), Template!AV715 &gt;= 0, Template!AV715 &lt;= 1)</f>
        <v>0</v>
      </c>
      <c r="AW715" t="b">
        <f>IF(ISNA(MATCH(Template!AW715, 'Validation Inputs'!$C$5:$C$7, 0)), FALSE, TRUE)</f>
        <v>0</v>
      </c>
      <c r="AX715" s="36" t="b">
        <f>AND(ISNUMBER(Template!AX715), Template!AX715 &gt;= 0, Template!AX715 &lt;= 1)</f>
        <v>0</v>
      </c>
      <c r="AY715" s="36" t="b">
        <f>AND(ISNUMBER(Template!AY715), Template!AY715 &gt;= 0, Template!AY715 &lt;= 1)</f>
        <v>0</v>
      </c>
      <c r="AZ715" t="b">
        <f>IF(ISNA(MATCH(Template!AZ715, 'Validation Inputs'!$C$5:$C$7, 0)), FALSE, TRUE)</f>
        <v>0</v>
      </c>
      <c r="BA715" s="36" t="b">
        <f>AND(ISNUMBER(Template!BA715), Template!BA715 &gt;= 0, Template!BA715 &lt;= 1)</f>
        <v>0</v>
      </c>
      <c r="BB715" s="36" t="b">
        <f>AND(ISNUMBER(Template!BB715), Template!BB715 &gt;= 0, Template!BB715 &lt;= 1)</f>
        <v>0</v>
      </c>
      <c r="BC715" t="b">
        <f>IF(ISNA(MATCH(Template!BC715, 'Validation Inputs'!$C$5:$C$7, 0)), FALSE, TRUE)</f>
        <v>0</v>
      </c>
      <c r="BD715" s="36" t="b">
        <f>AND(ISNUMBER(Template!BD715), Template!BD715 &gt;= 0, Template!BD715 &lt;= 1)</f>
        <v>0</v>
      </c>
      <c r="BE715" s="36" t="b">
        <f>AND(ISNUMBER(Template!BE715), Template!BE715 &gt;= 0, Template!BE715 &lt;= 1)</f>
        <v>0</v>
      </c>
      <c r="BF715" t="b">
        <f>IF(ISNA(MATCH(Template!BF715, 'Validation Inputs'!$C$5:$C$7, 0)), FALSE, TRUE)</f>
        <v>0</v>
      </c>
      <c r="BG715" s="36" t="b">
        <f>AND(ISNUMBER(Template!BG715), Template!BG715 &gt;= 0, Template!BG715 &lt;= 1)</f>
        <v>0</v>
      </c>
      <c r="BH715" s="36" t="b">
        <f>AND(ISNUMBER(Template!BH715), Template!BH715 &gt;= 0, Template!BH715 &lt;= 1)</f>
        <v>0</v>
      </c>
      <c r="BI715" t="b">
        <f>IF(ISNA(MATCH(Template!BI715, 'Validation Inputs'!$C$5:$C$7, 0)), FALSE, TRUE)</f>
        <v>0</v>
      </c>
      <c r="BJ715" s="36" t="b">
        <f>AND(ISNUMBER(Template!BJ715), Template!BJ715 &gt;= 0, Template!BJ715 &lt;= 1)</f>
        <v>0</v>
      </c>
      <c r="BK715" s="36" t="b">
        <f>AND(ISNUMBER(Template!BK715), Template!BK715 &gt;= 0, Template!BK715 &lt;= 1)</f>
        <v>0</v>
      </c>
      <c r="BL715" t="b">
        <f>IF(ISNA(MATCH(Template!BL715, 'Validation Inputs'!$C$5:$C$7, 0)), FALSE, TRUE)</f>
        <v>0</v>
      </c>
      <c r="BM715" s="36" t="b">
        <f>AND(ISNUMBER(Template!BM715), Template!BM715 &gt;= 0, Template!BM715 &lt;= 1)</f>
        <v>0</v>
      </c>
      <c r="BN715" s="36" t="b">
        <f>AND(ISNUMBER(Template!BN715), Template!BN715 &gt;= 0, Template!BN715 &lt;= 1)</f>
        <v>0</v>
      </c>
      <c r="BO715" t="b">
        <f>IF(ISNA(MATCH(Template!BO715, 'Validation Inputs'!$C$5:$C$7, 0)), FALSE, TRUE)</f>
        <v>0</v>
      </c>
      <c r="BP715" s="36" t="b">
        <f>AND(ISNUMBER(Template!BP715), Template!BP715 &gt;= 0, Template!BP715 &lt;= 1)</f>
        <v>0</v>
      </c>
      <c r="BQ715" s="36" t="b">
        <f>AND(ISNUMBER(Template!BQ715), Template!BQ715 &gt;= 0, Template!BQ715 &lt;= 1)</f>
        <v>0</v>
      </c>
      <c r="BR715" t="b">
        <f>IF(ISNA(MATCH(Template!BR715, 'Validation Inputs'!$C$5:$C$7, 0)), FALSE, TRUE)</f>
        <v>0</v>
      </c>
      <c r="BS715" s="36" t="b">
        <f>AND(ISNUMBER(Template!BS715), Template!BS715 &gt;= 0, Template!BS715 &lt;= 1)</f>
        <v>0</v>
      </c>
      <c r="BT715" s="36" t="b">
        <f>AND(ISNUMBER(Template!BT715), Template!BT715 &gt;= 0, Template!BT715 &lt;= 1)</f>
        <v>0</v>
      </c>
      <c r="BU715" t="b">
        <f>IF(ISNA(MATCH(Template!BU715, 'Validation Inputs'!$C$5:$C$7, 0)), FALSE, TRUE)</f>
        <v>0</v>
      </c>
      <c r="BV715" s="36" t="b">
        <f>AND(ISNUMBER(Template!BV715), Template!BV715 &gt;= 0, Template!BV715 &lt;= 1)</f>
        <v>0</v>
      </c>
      <c r="BW715" s="36" t="b">
        <f>AND(ISNUMBER(Template!BW715), Template!BW715 &gt;= 0, Template!BW715 &lt;= 1)</f>
        <v>0</v>
      </c>
      <c r="BX715" t="b">
        <f>IF(ISNA(MATCH(Template!BX715, 'Validation Inputs'!$C$5:$C$7, 0)), FALSE, TRUE)</f>
        <v>0</v>
      </c>
      <c r="BY715" s="36" t="b">
        <f>AND(ISNUMBER(Template!BY715), Template!BY715 &gt;= 0, Template!BY715 &lt;= 1)</f>
        <v>0</v>
      </c>
      <c r="BZ715" s="36" t="b">
        <f>AND(ISNUMBER(Template!BZ715), Template!BZ715 &gt;= 0, Template!BZ715 &lt;= 1)</f>
        <v>0</v>
      </c>
      <c r="CA715" t="b">
        <f>IF(ISNA(MATCH(Template!CA715, 'Validation Inputs'!$C$5:$C$7, 0)), FALSE, TRUE)</f>
        <v>0</v>
      </c>
      <c r="CB715" s="36" t="b">
        <f>AND(ISNUMBER(Template!CB715), Template!CB715 &gt;= 0, Template!CB715 &lt;= 1)</f>
        <v>0</v>
      </c>
      <c r="CC715" s="36" t="b">
        <f>AND(ISNUMBER(Template!CC715), Template!CC715 &gt;= 0, Template!CC715 &lt;= 1)</f>
        <v>0</v>
      </c>
      <c r="CD715" t="b">
        <f>IF(ISNA(MATCH(Template!CD715, 'Validation Inputs'!$C$5:$C$7, 0)), FALSE, TRUE)</f>
        <v>0</v>
      </c>
      <c r="CE715" s="36" t="b">
        <f>AND(ISNUMBER(Template!CE715), Template!CE715 &gt;= 0, Template!CE715 &lt;= 1)</f>
        <v>0</v>
      </c>
      <c r="CF715" s="36" t="b">
        <f>AND(ISNUMBER(Template!CF715), Template!CF715 &gt;= 0, Template!CF715 &lt;= 1)</f>
        <v>0</v>
      </c>
    </row>
    <row r="716" spans="7:84" x14ac:dyDescent="0.25">
      <c r="G716" s="44" t="b">
        <f>AND(LEN(TRIM(Template!G716))=21,
  ISNUMBER(--TRIM(Template!G716))
)</f>
        <v>0</v>
      </c>
      <c r="H716" s="44" t="b" cm="1">
        <f t="array" aca="1" ref="H716" ca="1">AND(ISNUMBER(SUMPRODUCT(SEARCH(MID(Template!H716,ROW(INDIRECT("1:"&amp;LEN(Template!H716))),1),"0123456789abcdefghijklmnopqrstuvwxyzABCDEFGHIJKLMNOPQRSTUVWXYZ !@#$%^&amp;*()_-{}[];:'/.,`~"))), LEN(Template!H716)&lt;=60)</f>
        <v>0</v>
      </c>
      <c r="I716" s="44" t="b" cm="1">
        <f t="array" aca="1" ref="I716" ca="1">AND(ISNUMBER(SUMPRODUCT(SEARCH(MID(Template!I716,ROW(INDIRECT("1:"&amp;LEN(Template!I716))),1),"0123456789abcdefghijklmnopqrstuvwxyzABCDEFGHIJKLMNOPQRSTUVWXYZ !@#$%^&amp;*()_-{}[];:'/.,`~"))), LEN(Template!I716)&lt;=60)</f>
        <v>0</v>
      </c>
      <c r="J716" s="44" t="b" cm="1">
        <f t="array" aca="1" ref="J716" ca="1">AND(ISNUMBER(SUMPRODUCT(SEARCH(MID(Template!J716,ROW(INDIRECT("1:"&amp;LEN(Template!J716))),1),"0123456789abcdefghijklmnopqrstuvwxyzABCDEFGHIJKLMNOPQRSTUVWXYZ !@#$%^&amp;*()_-{}[];:'/.,`~"))), LEN(Template!J716)&lt;=60)</f>
        <v>0</v>
      </c>
      <c r="K716" s="44" t="b" cm="1">
        <f t="array" aca="1" ref="K716" ca="1">AND(ISNUMBER(SUMPRODUCT(SEARCH(MID(Template!K716,ROW(INDIRECT("1:"&amp;LEN(Template!K716))),1),"0123456789abcdefghijklmnopqrstuvwxyzABCDEFGHIJKLMNOPQRSTUVWXYZ !@#$%^&amp;*()_-{}[];:'/.,`~"))), LEN(Template!K716)&lt;=60)</f>
        <v>0</v>
      </c>
      <c r="L716" s="44" t="b" cm="1">
        <f t="array" aca="1" ref="L716" ca="1">AND(ISNUMBER(SUMPRODUCT(SEARCH(MID(Template!L716,ROW(INDIRECT("1:"&amp;LEN(Template!L716))),1),"0123456789abcdefghijklmnopqrstuvwxyzABCDEFGHIJKLMNOPQRSTUVWXYZ !@#$%^&amp;*()_-{}[];:'/.,`~"))), LEN(Template!L716)&lt;=60)</f>
        <v>0</v>
      </c>
      <c r="M716" s="44" t="b" cm="1">
        <f t="array" aca="1" ref="M716" ca="1">AND(ISNUMBER(SUMPRODUCT(SEARCH(MID(Template!M716,ROW(INDIRECT("1:"&amp;LEN(Template!M716))),1),"0123456789abcdefghijklmnopqrstuvwxyzABCDEFGHIJKLMNOPQRSTUVWXYZ !@#$%^&amp;*()_-{}[];:'/.,`~"))), LEN(Template!M716)&lt;=60)</f>
        <v>0</v>
      </c>
      <c r="N716" s="36" t="b">
        <f>OR(
  AND(LEN(Template!$N716)=9, ISNUMBER(--Template!$N716)),
  AND(
    LEN(Template!$N716)=10,
    MID(Template!$N716,3,1) = "-",
    ISNUMBER(--LEFT(Template!$N716,2)),
    ISNUMBER(--RIGHT(Template!$N716,7))
  ),
  AND(
    LEN(Template!$N716)=11,
    MID(Template!$N716,4,1) = "-",
    MID(Template!$N716,7,1) = "-",
    ISNUMBER(--LEFT(Template!$N716,3)),
    ISNUMBER(--MID(Template!$N716,5,2)),
    ISNUMBER(--RIGHT(Template!$N716,4))
  )
)</f>
        <v>0</v>
      </c>
      <c r="O716" s="44" t="b" cm="1">
        <f t="array" aca="1" ref="O716" ca="1">AND(ISNUMBER(SUMPRODUCT(SEARCH(MID(Template!O716,ROW(INDIRECT("1:"&amp;LEN(Template!O716))),1),"0123456789abcdefghijklmnopqrstuvwxyzABCDEFGHIJKLMNOPQRSTUVWXYZ !@#$%^&amp;*()_-{}[];:'/.,`~"))), LEN(Template!O716)&lt;=60)</f>
        <v>0</v>
      </c>
      <c r="P716" t="b">
        <f>IF(ISNA(MATCH(TRIM(Template!P716), 'Validation Inputs'!$E$5:$E$9, 0)), FALSE, TRUE)</f>
        <v>0</v>
      </c>
      <c r="Q716" s="44" t="b" cm="1">
        <f t="array" aca="1" ref="Q716" ca="1">AND(ISNUMBER(SUMPRODUCT(SEARCH(MID(Template!Q716,ROW(INDIRECT("1:"&amp;LEN(Template!Q716))),1),"0123456789abcdefghijklmnopqrstuvwxyzABCDEFGHIJKLMNOPQRSTUVWXYZ !@#$%^&amp;*()_-{}[];:'/.,`~"))), LEN(Template!Q716)&lt;=60)</f>
        <v>0</v>
      </c>
      <c r="R716" s="44" t="b" cm="1">
        <f t="array" aca="1" ref="R716" ca="1">AND(ISNUMBER(SUMPRODUCT(SEARCH(MID(Template!R716,ROW(INDIRECT("1:"&amp;LEN(Template!R716))),1),"0123456789abcdefghijklmnopqrstuvwxyzABCDEFGHIJKLMNOPQRSTUVWXYZ !@#$%^&amp;*()_-{}[];:'/.,`~"))), LEN(Template!R716)&lt;=60)</f>
        <v>0</v>
      </c>
      <c r="S716" s="44" t="b" cm="1">
        <f t="array" aca="1" ref="S716" ca="1">AND(ISNUMBER(SUMPRODUCT(SEARCH(MID(Template!S716,ROW(INDIRECT("1:"&amp;LEN(Template!S716))),1),"0123456789abcdefghijklmnopqrstuvwxyzABCDEFGHIJKLMNOPQRSTUVWXYZ !@#$%^&amp;*()_-{}[];:'/.,`~"))), LEN(Template!S716)&lt;=60)</f>
        <v>0</v>
      </c>
      <c r="T716" s="44" t="b" cm="1">
        <f t="array" aca="1" ref="T716" ca="1">AND(ISNUMBER(SUMPRODUCT(SEARCH(MID(Template!T716,ROW(INDIRECT("1:"&amp;LEN(Template!T716))),1),"0123456789abcdefghijklmnopqrstuvwxyzABCDEFGHIJKLMNOPQRSTUVWXYZ !@#$%^&amp;*()_-{}[];:'/.,`~"))), LEN(Template!T716)&lt;=60)</f>
        <v>0</v>
      </c>
      <c r="U716" s="44" t="b" cm="1">
        <f t="array" aca="1" ref="U716" ca="1">AND(ISNUMBER(SUMPRODUCT(SEARCH(MID(Template!U716,ROW(INDIRECT("1:"&amp;LEN(Template!U716))),1),"0123456789abcdefghijklmnopqrstuvwxyzABCDEFGHIJKLMNOPQRSTUVWXYZ !@#$%^&amp;*()_-{}[];:'/.,`~"))), LEN(Template!U716)&lt;=60)</f>
        <v>0</v>
      </c>
      <c r="V716" s="44" t="b" cm="1">
        <f t="array" aca="1" ref="V716" ca="1">AND(ISNUMBER(SUMPRODUCT(SEARCH(MID(Template!V716,ROW(INDIRECT("1:"&amp;LEN(Template!V716))),1),"0123456789abcdefghijklmnopqrstuvwxyzABCDEFGHIJKLMNOPQRSTUVWXYZ !@#$%^&amp;*()_-{}[];:'/.,`~"))), LEN(Template!V716)&lt;=60)</f>
        <v>0</v>
      </c>
      <c r="W716" s="36" t="b">
        <f>IFERROR(
  AND(
    ISNUMBER(FIND("@", TRIM(CLEAN(SUBSTITUTE(Template!W716,CHAR(160)," "))))),
    FIND("@", TRIM(CLEAN(SUBSTITUTE(Template!W716,CHAR(160)," "))))&gt;1,
    ISNUMBER(FIND(".", TRIM(CLEAN(SUBSTITUTE(Template!W716,CHAR(160)," "))), FIND("@", TRIM(CLEAN(SUBSTITUTE(Template!W716,CHAR(160)," "))))+2)),
    ISERROR(FIND(" ", MID(
      TRIM(CLEAN(SUBSTITUTE(Template!W716,CHAR(160)," "))),
      FIND("@", TRIM(CLEAN(SUBSTITUTE(Template!W716,CHAR(160)," ")))),
      FIND(".", TRIM(CLEAN(SUBSTITUTE(Template!W716,CHAR(160)," "))), FIND("@", TRIM(CLEAN(SUBSTITUTE(Template!W716,CHAR(160)," "))))+2) - FIND("@", TRIM(CLEAN(SUBSTITUTE(Template!W716,CHAR(160)," "))))
    ))),
    MID(TRIM(CLEAN(SUBSTITUTE(Template!W716,CHAR(160)," "))), FIND("@", TRIM(CLEAN(SUBSTITUTE(Template!W716,CHAR(160)," "))))+1, 1)&lt;&gt;"."
  ),
  FALSE
)</f>
        <v>0</v>
      </c>
      <c r="X716" s="44" t="b" cm="1">
        <f t="array" aca="1" ref="X716" ca="1">AND(ISNUMBER(SUMPRODUCT(SEARCH(MID(Template!X716,ROW(INDIRECT("1:"&amp;LEN(Template!X716))),1),"0123456789abcdefghijklmnopqrstuvwxyzABCDEFGHIJKLMNOPQRSTUVWXYZ !@#$%^&amp;*()_-{}[];:'/.,`~"))), LEN(Template!X716)&lt;=60)</f>
        <v>0</v>
      </c>
      <c r="Y716" s="44" t="b">
        <f>OR(
    AND(
        LEN(SUBSTITUTE(SUBSTITUTE(Template!$Y716, " ", ""), "-", "")) = 10,
        ISNUMBER(--SUBSTITUTE(SUBSTITUTE(Template!$Y716, " ", ""), "-", ""))
    ),
    AND(
        LEN(SUBSTITUTE(SUBSTITUTE(Template!$Y716, " ", ""), "-", "")) = 11,
        LEFT(SUBSTITUTE(SUBSTITUTE(Template!$Y716, " ", ""), "-", ""), 1) = "1",
        ISNUMBER(--MID(SUBSTITUTE(SUBSTITUTE(Template!$Y716, " ", ""), "-", ""), 2, 10))
    )
)</f>
        <v>0</v>
      </c>
      <c r="Z716" t="b">
        <f>IF(ISNA(MATCH(Template!Z716, 'Validation Inputs'!$C$5:$C$7, 0)), FALSE, TRUE)</f>
        <v>0</v>
      </c>
      <c r="AA716" t="b">
        <f>IF(ISNA(MATCH(Template!AA716, 'Validation Inputs'!$C$5:$C$7, 0)), FALSE, TRUE)</f>
        <v>0</v>
      </c>
      <c r="AB716" t="b">
        <f>IF(ISNA(MATCH(Template!AB716, 'Validation Inputs'!$C$5:$C$7, 0)), FALSE, TRUE)</f>
        <v>0</v>
      </c>
      <c r="AC716" t="b">
        <f>IF(ISNA(MATCH(Template!AC716, 'Validation Inputs'!$C$5:$C$7, 0)), FALSE, TRUE)</f>
        <v>0</v>
      </c>
      <c r="AD716" s="44" t="b" cm="1">
        <f t="array" aca="1" ref="AD716" ca="1">AND(ISNUMBER(SUMPRODUCT(SEARCH(MID(Template!AD716,ROW(INDIRECT("1:"&amp;LEN(Template!AD716))),1),"0123456789abcdefghijklmnopqrstuvwxyzABCDEFGHIJKLMNOPQRSTUVWXYZ !@#$%^&amp;*()_-{}[];:'/.,`~"))), LEN(Template!AD716)&lt;=60)</f>
        <v>0</v>
      </c>
      <c r="AE716" s="36" t="b">
        <f>IFERROR(AND(
    LEN(Template!AE716)=8,
    ISNUMBER(--Template!AE716),
    VALUE(MID(Template!AE716,5,2))&gt;=1,
    VALUE(MID(Template!AE716,5,2))&lt;=12,
    VALUE(MID(Template!AE716,7,2))&gt;=1,
    VALUE(MID(Template!AE716,7,2))&lt;=DAY(DATE(
        VALUE(LEFT(Template!AE716,4)),
        VALUE(MID(Template!AE716,5,2))+1,
        0
    ))
), FALSE)</f>
        <v>0</v>
      </c>
      <c r="AF716" s="36" t="b">
        <f>IFERROR(AND(
    LEN(Template!AF716)=8,
    ISNUMBER(--Template!AF716),
    VALUE(MID(Template!AF716,5,2))&gt;=1,
    VALUE(MID(Template!AF716,5,2))&lt;=12,
    VALUE(MID(Template!AF716,7,2))&gt;=1,
    VALUE(MID(Template!AF716,7,2))&lt;=DAY(DATE(
        VALUE(LEFT(Template!AF716,4)),
        VALUE(MID(Template!AF716,5,2))+1,
        0
    ))
), FALSE)</f>
        <v>0</v>
      </c>
      <c r="AG716" s="36" t="b">
        <f>IFERROR(AND(
    LEN(Template!AG716)=8,
    ISNUMBER(--Template!AG716),
    VALUE(MID(Template!AG716,5,2))&gt;=1,
    VALUE(MID(Template!AG716,5,2))&lt;=12,
    VALUE(MID(Template!AG716,7,2))&gt;=1,
    VALUE(MID(Template!AG716,7,2))&lt;=DAY(DATE(
        VALUE(LEFT(Template!AG716,4)),
        VALUE(MID(Template!AG716,5,2))+1,
        0
    ))
), FALSE)</f>
        <v>0</v>
      </c>
      <c r="AH716" t="b">
        <f>IF(ISNA(MATCH(Template!AH716, 'Validation Inputs'!$C$5:$C$7, 0)), FALSE, TRUE)</f>
        <v>0</v>
      </c>
      <c r="AI716" s="36" t="b">
        <f>AND(ISNUMBER(Template!AI716), Template!AI716 &gt;= 0, Template!AI716 &lt;= 1)</f>
        <v>0</v>
      </c>
      <c r="AJ716" s="36" t="b">
        <f>AND(ISNUMBER(Template!AJ716), Template!AJ716 &gt;= 0, Template!AJ716 &lt;= 1)</f>
        <v>0</v>
      </c>
      <c r="AK716" t="b">
        <f>IF(ISNA(MATCH(Template!AK716, 'Validation Inputs'!$C$5:$C$7, 0)), FALSE, TRUE)</f>
        <v>0</v>
      </c>
      <c r="AL716" s="36" t="b">
        <f>AND(ISNUMBER(Template!AL716), Template!AL716 &gt;= 0, Template!AL716 &lt;= 1)</f>
        <v>0</v>
      </c>
      <c r="AM716" s="36" t="b">
        <f>AND(ISNUMBER(Template!AM716), Template!AM716 &gt;= 0, Template!AM716 &lt;= 1)</f>
        <v>0</v>
      </c>
      <c r="AN716" t="b">
        <f>IF(ISNA(MATCH(Template!AN716, 'Validation Inputs'!$C$5:$C$7, 0)), FALSE, TRUE)</f>
        <v>0</v>
      </c>
      <c r="AO716" s="36" t="b">
        <f>AND(ISNUMBER(Template!AO716), Template!AO716 &gt;= 0, Template!AO716 &lt;= 1)</f>
        <v>0</v>
      </c>
      <c r="AP716" s="36" t="b">
        <f>AND(ISNUMBER(Template!AP716), Template!AP716 &gt;= 0, Template!AP716 &lt;= 1)</f>
        <v>0</v>
      </c>
      <c r="AQ716" t="b">
        <f>IF(ISNA(MATCH(Template!AQ716, 'Validation Inputs'!$C$5:$C$7, 0)), FALSE, TRUE)</f>
        <v>0</v>
      </c>
      <c r="AR716" s="36" t="b">
        <f>AND(ISNUMBER(Template!AR716), Template!AR716 &gt;= 0, Template!AR716 &lt;= 1)</f>
        <v>0</v>
      </c>
      <c r="AS716" s="36" t="b">
        <f>AND(ISNUMBER(Template!AS716), Template!AS716 &gt;= 0, Template!AS716 &lt;= 1)</f>
        <v>0</v>
      </c>
      <c r="AT716" t="b">
        <f>IF(ISNA(MATCH(Template!AT716, 'Validation Inputs'!$C$5:$C$7, 0)), FALSE, TRUE)</f>
        <v>0</v>
      </c>
      <c r="AU716" s="36" t="b">
        <f>AND(ISNUMBER(Template!AU716), Template!AU716 &gt;= 0, Template!AU716 &lt;= 1)</f>
        <v>0</v>
      </c>
      <c r="AV716" s="36" t="b">
        <f>AND(ISNUMBER(Template!AV716), Template!AV716 &gt;= 0, Template!AV716 &lt;= 1)</f>
        <v>0</v>
      </c>
      <c r="AW716" t="b">
        <f>IF(ISNA(MATCH(Template!AW716, 'Validation Inputs'!$C$5:$C$7, 0)), FALSE, TRUE)</f>
        <v>0</v>
      </c>
      <c r="AX716" s="36" t="b">
        <f>AND(ISNUMBER(Template!AX716), Template!AX716 &gt;= 0, Template!AX716 &lt;= 1)</f>
        <v>0</v>
      </c>
      <c r="AY716" s="36" t="b">
        <f>AND(ISNUMBER(Template!AY716), Template!AY716 &gt;= 0, Template!AY716 &lt;= 1)</f>
        <v>0</v>
      </c>
      <c r="AZ716" t="b">
        <f>IF(ISNA(MATCH(Template!AZ716, 'Validation Inputs'!$C$5:$C$7, 0)), FALSE, TRUE)</f>
        <v>0</v>
      </c>
      <c r="BA716" s="36" t="b">
        <f>AND(ISNUMBER(Template!BA716), Template!BA716 &gt;= 0, Template!BA716 &lt;= 1)</f>
        <v>0</v>
      </c>
      <c r="BB716" s="36" t="b">
        <f>AND(ISNUMBER(Template!BB716), Template!BB716 &gt;= 0, Template!BB716 &lt;= 1)</f>
        <v>0</v>
      </c>
      <c r="BC716" t="b">
        <f>IF(ISNA(MATCH(Template!BC716, 'Validation Inputs'!$C$5:$C$7, 0)), FALSE, TRUE)</f>
        <v>0</v>
      </c>
      <c r="BD716" s="36" t="b">
        <f>AND(ISNUMBER(Template!BD716), Template!BD716 &gt;= 0, Template!BD716 &lt;= 1)</f>
        <v>0</v>
      </c>
      <c r="BE716" s="36" t="b">
        <f>AND(ISNUMBER(Template!BE716), Template!BE716 &gt;= 0, Template!BE716 &lt;= 1)</f>
        <v>0</v>
      </c>
      <c r="BF716" t="b">
        <f>IF(ISNA(MATCH(Template!BF716, 'Validation Inputs'!$C$5:$C$7, 0)), FALSE, TRUE)</f>
        <v>0</v>
      </c>
      <c r="BG716" s="36" t="b">
        <f>AND(ISNUMBER(Template!BG716), Template!BG716 &gt;= 0, Template!BG716 &lt;= 1)</f>
        <v>0</v>
      </c>
      <c r="BH716" s="36" t="b">
        <f>AND(ISNUMBER(Template!BH716), Template!BH716 &gt;= 0, Template!BH716 &lt;= 1)</f>
        <v>0</v>
      </c>
      <c r="BI716" t="b">
        <f>IF(ISNA(MATCH(Template!BI716, 'Validation Inputs'!$C$5:$C$7, 0)), FALSE, TRUE)</f>
        <v>0</v>
      </c>
      <c r="BJ716" s="36" t="b">
        <f>AND(ISNUMBER(Template!BJ716), Template!BJ716 &gt;= 0, Template!BJ716 &lt;= 1)</f>
        <v>0</v>
      </c>
      <c r="BK716" s="36" t="b">
        <f>AND(ISNUMBER(Template!BK716), Template!BK716 &gt;= 0, Template!BK716 &lt;= 1)</f>
        <v>0</v>
      </c>
      <c r="BL716" t="b">
        <f>IF(ISNA(MATCH(Template!BL716, 'Validation Inputs'!$C$5:$C$7, 0)), FALSE, TRUE)</f>
        <v>0</v>
      </c>
      <c r="BM716" s="36" t="b">
        <f>AND(ISNUMBER(Template!BM716), Template!BM716 &gt;= 0, Template!BM716 &lt;= 1)</f>
        <v>0</v>
      </c>
      <c r="BN716" s="36" t="b">
        <f>AND(ISNUMBER(Template!BN716), Template!BN716 &gt;= 0, Template!BN716 &lt;= 1)</f>
        <v>0</v>
      </c>
      <c r="BO716" t="b">
        <f>IF(ISNA(MATCH(Template!BO716, 'Validation Inputs'!$C$5:$C$7, 0)), FALSE, TRUE)</f>
        <v>0</v>
      </c>
      <c r="BP716" s="36" t="b">
        <f>AND(ISNUMBER(Template!BP716), Template!BP716 &gt;= 0, Template!BP716 &lt;= 1)</f>
        <v>0</v>
      </c>
      <c r="BQ716" s="36" t="b">
        <f>AND(ISNUMBER(Template!BQ716), Template!BQ716 &gt;= 0, Template!BQ716 &lt;= 1)</f>
        <v>0</v>
      </c>
      <c r="BR716" t="b">
        <f>IF(ISNA(MATCH(Template!BR716, 'Validation Inputs'!$C$5:$C$7, 0)), FALSE, TRUE)</f>
        <v>0</v>
      </c>
      <c r="BS716" s="36" t="b">
        <f>AND(ISNUMBER(Template!BS716), Template!BS716 &gt;= 0, Template!BS716 &lt;= 1)</f>
        <v>0</v>
      </c>
      <c r="BT716" s="36" t="b">
        <f>AND(ISNUMBER(Template!BT716), Template!BT716 &gt;= 0, Template!BT716 &lt;= 1)</f>
        <v>0</v>
      </c>
      <c r="BU716" t="b">
        <f>IF(ISNA(MATCH(Template!BU716, 'Validation Inputs'!$C$5:$C$7, 0)), FALSE, TRUE)</f>
        <v>0</v>
      </c>
      <c r="BV716" s="36" t="b">
        <f>AND(ISNUMBER(Template!BV716), Template!BV716 &gt;= 0, Template!BV716 &lt;= 1)</f>
        <v>0</v>
      </c>
      <c r="BW716" s="36" t="b">
        <f>AND(ISNUMBER(Template!BW716), Template!BW716 &gt;= 0, Template!BW716 &lt;= 1)</f>
        <v>0</v>
      </c>
      <c r="BX716" t="b">
        <f>IF(ISNA(MATCH(Template!BX716, 'Validation Inputs'!$C$5:$C$7, 0)), FALSE, TRUE)</f>
        <v>0</v>
      </c>
      <c r="BY716" s="36" t="b">
        <f>AND(ISNUMBER(Template!BY716), Template!BY716 &gt;= 0, Template!BY716 &lt;= 1)</f>
        <v>0</v>
      </c>
      <c r="BZ716" s="36" t="b">
        <f>AND(ISNUMBER(Template!BZ716), Template!BZ716 &gt;= 0, Template!BZ716 &lt;= 1)</f>
        <v>0</v>
      </c>
      <c r="CA716" t="b">
        <f>IF(ISNA(MATCH(Template!CA716, 'Validation Inputs'!$C$5:$C$7, 0)), FALSE, TRUE)</f>
        <v>0</v>
      </c>
      <c r="CB716" s="36" t="b">
        <f>AND(ISNUMBER(Template!CB716), Template!CB716 &gt;= 0, Template!CB716 &lt;= 1)</f>
        <v>0</v>
      </c>
      <c r="CC716" s="36" t="b">
        <f>AND(ISNUMBER(Template!CC716), Template!CC716 &gt;= 0, Template!CC716 &lt;= 1)</f>
        <v>0</v>
      </c>
      <c r="CD716" t="b">
        <f>IF(ISNA(MATCH(Template!CD716, 'Validation Inputs'!$C$5:$C$7, 0)), FALSE, TRUE)</f>
        <v>0</v>
      </c>
      <c r="CE716" s="36" t="b">
        <f>AND(ISNUMBER(Template!CE716), Template!CE716 &gt;= 0, Template!CE716 &lt;= 1)</f>
        <v>0</v>
      </c>
      <c r="CF716" s="36" t="b">
        <f>AND(ISNUMBER(Template!CF716), Template!CF716 &gt;= 0, Template!CF716 &lt;= 1)</f>
        <v>0</v>
      </c>
    </row>
    <row r="717" spans="7:84" x14ac:dyDescent="0.25">
      <c r="G717" s="44" t="b">
        <f>AND(LEN(TRIM(Template!G717))=21,
  ISNUMBER(--TRIM(Template!G717))
)</f>
        <v>0</v>
      </c>
      <c r="H717" s="44" t="b" cm="1">
        <f t="array" aca="1" ref="H717" ca="1">AND(ISNUMBER(SUMPRODUCT(SEARCH(MID(Template!H717,ROW(INDIRECT("1:"&amp;LEN(Template!H717))),1),"0123456789abcdefghijklmnopqrstuvwxyzABCDEFGHIJKLMNOPQRSTUVWXYZ !@#$%^&amp;*()_-{}[];:'/.,`~"))), LEN(Template!H717)&lt;=60)</f>
        <v>0</v>
      </c>
      <c r="I717" s="44" t="b" cm="1">
        <f t="array" aca="1" ref="I717" ca="1">AND(ISNUMBER(SUMPRODUCT(SEARCH(MID(Template!I717,ROW(INDIRECT("1:"&amp;LEN(Template!I717))),1),"0123456789abcdefghijklmnopqrstuvwxyzABCDEFGHIJKLMNOPQRSTUVWXYZ !@#$%^&amp;*()_-{}[];:'/.,`~"))), LEN(Template!I717)&lt;=60)</f>
        <v>0</v>
      </c>
      <c r="J717" s="44" t="b" cm="1">
        <f t="array" aca="1" ref="J717" ca="1">AND(ISNUMBER(SUMPRODUCT(SEARCH(MID(Template!J717,ROW(INDIRECT("1:"&amp;LEN(Template!J717))),1),"0123456789abcdefghijklmnopqrstuvwxyzABCDEFGHIJKLMNOPQRSTUVWXYZ !@#$%^&amp;*()_-{}[];:'/.,`~"))), LEN(Template!J717)&lt;=60)</f>
        <v>0</v>
      </c>
      <c r="K717" s="44" t="b" cm="1">
        <f t="array" aca="1" ref="K717" ca="1">AND(ISNUMBER(SUMPRODUCT(SEARCH(MID(Template!K717,ROW(INDIRECT("1:"&amp;LEN(Template!K717))),1),"0123456789abcdefghijklmnopqrstuvwxyzABCDEFGHIJKLMNOPQRSTUVWXYZ !@#$%^&amp;*()_-{}[];:'/.,`~"))), LEN(Template!K717)&lt;=60)</f>
        <v>0</v>
      </c>
      <c r="L717" s="44" t="b" cm="1">
        <f t="array" aca="1" ref="L717" ca="1">AND(ISNUMBER(SUMPRODUCT(SEARCH(MID(Template!L717,ROW(INDIRECT("1:"&amp;LEN(Template!L717))),1),"0123456789abcdefghijklmnopqrstuvwxyzABCDEFGHIJKLMNOPQRSTUVWXYZ !@#$%^&amp;*()_-{}[];:'/.,`~"))), LEN(Template!L717)&lt;=60)</f>
        <v>0</v>
      </c>
      <c r="M717" s="44" t="b" cm="1">
        <f t="array" aca="1" ref="M717" ca="1">AND(ISNUMBER(SUMPRODUCT(SEARCH(MID(Template!M717,ROW(INDIRECT("1:"&amp;LEN(Template!M717))),1),"0123456789abcdefghijklmnopqrstuvwxyzABCDEFGHIJKLMNOPQRSTUVWXYZ !@#$%^&amp;*()_-{}[];:'/.,`~"))), LEN(Template!M717)&lt;=60)</f>
        <v>0</v>
      </c>
      <c r="N717" s="36" t="b">
        <f>OR(
  AND(LEN(Template!$N717)=9, ISNUMBER(--Template!$N717)),
  AND(
    LEN(Template!$N717)=10,
    MID(Template!$N717,3,1) = "-",
    ISNUMBER(--LEFT(Template!$N717,2)),
    ISNUMBER(--RIGHT(Template!$N717,7))
  ),
  AND(
    LEN(Template!$N717)=11,
    MID(Template!$N717,4,1) = "-",
    MID(Template!$N717,7,1) = "-",
    ISNUMBER(--LEFT(Template!$N717,3)),
    ISNUMBER(--MID(Template!$N717,5,2)),
    ISNUMBER(--RIGHT(Template!$N717,4))
  )
)</f>
        <v>0</v>
      </c>
      <c r="O717" s="44" t="b" cm="1">
        <f t="array" aca="1" ref="O717" ca="1">AND(ISNUMBER(SUMPRODUCT(SEARCH(MID(Template!O717,ROW(INDIRECT("1:"&amp;LEN(Template!O717))),1),"0123456789abcdefghijklmnopqrstuvwxyzABCDEFGHIJKLMNOPQRSTUVWXYZ !@#$%^&amp;*()_-{}[];:'/.,`~"))), LEN(Template!O717)&lt;=60)</f>
        <v>0</v>
      </c>
      <c r="P717" t="b">
        <f>IF(ISNA(MATCH(TRIM(Template!P717), 'Validation Inputs'!$E$5:$E$9, 0)), FALSE, TRUE)</f>
        <v>0</v>
      </c>
      <c r="Q717" s="44" t="b" cm="1">
        <f t="array" aca="1" ref="Q717" ca="1">AND(ISNUMBER(SUMPRODUCT(SEARCH(MID(Template!Q717,ROW(INDIRECT("1:"&amp;LEN(Template!Q717))),1),"0123456789abcdefghijklmnopqrstuvwxyzABCDEFGHIJKLMNOPQRSTUVWXYZ !@#$%^&amp;*()_-{}[];:'/.,`~"))), LEN(Template!Q717)&lt;=60)</f>
        <v>0</v>
      </c>
      <c r="R717" s="44" t="b" cm="1">
        <f t="array" aca="1" ref="R717" ca="1">AND(ISNUMBER(SUMPRODUCT(SEARCH(MID(Template!R717,ROW(INDIRECT("1:"&amp;LEN(Template!R717))),1),"0123456789abcdefghijklmnopqrstuvwxyzABCDEFGHIJKLMNOPQRSTUVWXYZ !@#$%^&amp;*()_-{}[];:'/.,`~"))), LEN(Template!R717)&lt;=60)</f>
        <v>0</v>
      </c>
      <c r="S717" s="44" t="b" cm="1">
        <f t="array" aca="1" ref="S717" ca="1">AND(ISNUMBER(SUMPRODUCT(SEARCH(MID(Template!S717,ROW(INDIRECT("1:"&amp;LEN(Template!S717))),1),"0123456789abcdefghijklmnopqrstuvwxyzABCDEFGHIJKLMNOPQRSTUVWXYZ !@#$%^&amp;*()_-{}[];:'/.,`~"))), LEN(Template!S717)&lt;=60)</f>
        <v>0</v>
      </c>
      <c r="T717" s="44" t="b" cm="1">
        <f t="array" aca="1" ref="T717" ca="1">AND(ISNUMBER(SUMPRODUCT(SEARCH(MID(Template!T717,ROW(INDIRECT("1:"&amp;LEN(Template!T717))),1),"0123456789abcdefghijklmnopqrstuvwxyzABCDEFGHIJKLMNOPQRSTUVWXYZ !@#$%^&amp;*()_-{}[];:'/.,`~"))), LEN(Template!T717)&lt;=60)</f>
        <v>0</v>
      </c>
      <c r="U717" s="44" t="b" cm="1">
        <f t="array" aca="1" ref="U717" ca="1">AND(ISNUMBER(SUMPRODUCT(SEARCH(MID(Template!U717,ROW(INDIRECT("1:"&amp;LEN(Template!U717))),1),"0123456789abcdefghijklmnopqrstuvwxyzABCDEFGHIJKLMNOPQRSTUVWXYZ !@#$%^&amp;*()_-{}[];:'/.,`~"))), LEN(Template!U717)&lt;=60)</f>
        <v>0</v>
      </c>
      <c r="V717" s="44" t="b" cm="1">
        <f t="array" aca="1" ref="V717" ca="1">AND(ISNUMBER(SUMPRODUCT(SEARCH(MID(Template!V717,ROW(INDIRECT("1:"&amp;LEN(Template!V717))),1),"0123456789abcdefghijklmnopqrstuvwxyzABCDEFGHIJKLMNOPQRSTUVWXYZ !@#$%^&amp;*()_-{}[];:'/.,`~"))), LEN(Template!V717)&lt;=60)</f>
        <v>0</v>
      </c>
      <c r="W717" s="36" t="b">
        <f>IFERROR(
  AND(
    ISNUMBER(FIND("@", TRIM(CLEAN(SUBSTITUTE(Template!W717,CHAR(160)," "))))),
    FIND("@", TRIM(CLEAN(SUBSTITUTE(Template!W717,CHAR(160)," "))))&gt;1,
    ISNUMBER(FIND(".", TRIM(CLEAN(SUBSTITUTE(Template!W717,CHAR(160)," "))), FIND("@", TRIM(CLEAN(SUBSTITUTE(Template!W717,CHAR(160)," "))))+2)),
    ISERROR(FIND(" ", MID(
      TRIM(CLEAN(SUBSTITUTE(Template!W717,CHAR(160)," "))),
      FIND("@", TRIM(CLEAN(SUBSTITUTE(Template!W717,CHAR(160)," ")))),
      FIND(".", TRIM(CLEAN(SUBSTITUTE(Template!W717,CHAR(160)," "))), FIND("@", TRIM(CLEAN(SUBSTITUTE(Template!W717,CHAR(160)," "))))+2) - FIND("@", TRIM(CLEAN(SUBSTITUTE(Template!W717,CHAR(160)," "))))
    ))),
    MID(TRIM(CLEAN(SUBSTITUTE(Template!W717,CHAR(160)," "))), FIND("@", TRIM(CLEAN(SUBSTITUTE(Template!W717,CHAR(160)," "))))+1, 1)&lt;&gt;"."
  ),
  FALSE
)</f>
        <v>0</v>
      </c>
      <c r="X717" s="44" t="b" cm="1">
        <f t="array" aca="1" ref="X717" ca="1">AND(ISNUMBER(SUMPRODUCT(SEARCH(MID(Template!X717,ROW(INDIRECT("1:"&amp;LEN(Template!X717))),1),"0123456789abcdefghijklmnopqrstuvwxyzABCDEFGHIJKLMNOPQRSTUVWXYZ !@#$%^&amp;*()_-{}[];:'/.,`~"))), LEN(Template!X717)&lt;=60)</f>
        <v>0</v>
      </c>
      <c r="Y717" s="44" t="b">
        <f>OR(
    AND(
        LEN(SUBSTITUTE(SUBSTITUTE(Template!$Y717, " ", ""), "-", "")) = 10,
        ISNUMBER(--SUBSTITUTE(SUBSTITUTE(Template!$Y717, " ", ""), "-", ""))
    ),
    AND(
        LEN(SUBSTITUTE(SUBSTITUTE(Template!$Y717, " ", ""), "-", "")) = 11,
        LEFT(SUBSTITUTE(SUBSTITUTE(Template!$Y717, " ", ""), "-", ""), 1) = "1",
        ISNUMBER(--MID(SUBSTITUTE(SUBSTITUTE(Template!$Y717, " ", ""), "-", ""), 2, 10))
    )
)</f>
        <v>0</v>
      </c>
      <c r="Z717" t="b">
        <f>IF(ISNA(MATCH(Template!Z717, 'Validation Inputs'!$C$5:$C$7, 0)), FALSE, TRUE)</f>
        <v>0</v>
      </c>
      <c r="AA717" t="b">
        <f>IF(ISNA(MATCH(Template!AA717, 'Validation Inputs'!$C$5:$C$7, 0)), FALSE, TRUE)</f>
        <v>0</v>
      </c>
      <c r="AB717" t="b">
        <f>IF(ISNA(MATCH(Template!AB717, 'Validation Inputs'!$C$5:$C$7, 0)), FALSE, TRUE)</f>
        <v>0</v>
      </c>
      <c r="AC717" t="b">
        <f>IF(ISNA(MATCH(Template!AC717, 'Validation Inputs'!$C$5:$C$7, 0)), FALSE, TRUE)</f>
        <v>0</v>
      </c>
      <c r="AD717" s="44" t="b" cm="1">
        <f t="array" aca="1" ref="AD717" ca="1">AND(ISNUMBER(SUMPRODUCT(SEARCH(MID(Template!AD717,ROW(INDIRECT("1:"&amp;LEN(Template!AD717))),1),"0123456789abcdefghijklmnopqrstuvwxyzABCDEFGHIJKLMNOPQRSTUVWXYZ !@#$%^&amp;*()_-{}[];:'/.,`~"))), LEN(Template!AD717)&lt;=60)</f>
        <v>0</v>
      </c>
      <c r="AE717" s="36" t="b">
        <f>IFERROR(AND(
    LEN(Template!AE717)=8,
    ISNUMBER(--Template!AE717),
    VALUE(MID(Template!AE717,5,2))&gt;=1,
    VALUE(MID(Template!AE717,5,2))&lt;=12,
    VALUE(MID(Template!AE717,7,2))&gt;=1,
    VALUE(MID(Template!AE717,7,2))&lt;=DAY(DATE(
        VALUE(LEFT(Template!AE717,4)),
        VALUE(MID(Template!AE717,5,2))+1,
        0
    ))
), FALSE)</f>
        <v>0</v>
      </c>
      <c r="AF717" s="36" t="b">
        <f>IFERROR(AND(
    LEN(Template!AF717)=8,
    ISNUMBER(--Template!AF717),
    VALUE(MID(Template!AF717,5,2))&gt;=1,
    VALUE(MID(Template!AF717,5,2))&lt;=12,
    VALUE(MID(Template!AF717,7,2))&gt;=1,
    VALUE(MID(Template!AF717,7,2))&lt;=DAY(DATE(
        VALUE(LEFT(Template!AF717,4)),
        VALUE(MID(Template!AF717,5,2))+1,
        0
    ))
), FALSE)</f>
        <v>0</v>
      </c>
      <c r="AG717" s="36" t="b">
        <f>IFERROR(AND(
    LEN(Template!AG717)=8,
    ISNUMBER(--Template!AG717),
    VALUE(MID(Template!AG717,5,2))&gt;=1,
    VALUE(MID(Template!AG717,5,2))&lt;=12,
    VALUE(MID(Template!AG717,7,2))&gt;=1,
    VALUE(MID(Template!AG717,7,2))&lt;=DAY(DATE(
        VALUE(LEFT(Template!AG717,4)),
        VALUE(MID(Template!AG717,5,2))+1,
        0
    ))
), FALSE)</f>
        <v>0</v>
      </c>
      <c r="AH717" t="b">
        <f>IF(ISNA(MATCH(Template!AH717, 'Validation Inputs'!$C$5:$C$7, 0)), FALSE, TRUE)</f>
        <v>0</v>
      </c>
      <c r="AI717" s="36" t="b">
        <f>AND(ISNUMBER(Template!AI717), Template!AI717 &gt;= 0, Template!AI717 &lt;= 1)</f>
        <v>0</v>
      </c>
      <c r="AJ717" s="36" t="b">
        <f>AND(ISNUMBER(Template!AJ717), Template!AJ717 &gt;= 0, Template!AJ717 &lt;= 1)</f>
        <v>0</v>
      </c>
      <c r="AK717" t="b">
        <f>IF(ISNA(MATCH(Template!AK717, 'Validation Inputs'!$C$5:$C$7, 0)), FALSE, TRUE)</f>
        <v>0</v>
      </c>
      <c r="AL717" s="36" t="b">
        <f>AND(ISNUMBER(Template!AL717), Template!AL717 &gt;= 0, Template!AL717 &lt;= 1)</f>
        <v>0</v>
      </c>
      <c r="AM717" s="36" t="b">
        <f>AND(ISNUMBER(Template!AM717), Template!AM717 &gt;= 0, Template!AM717 &lt;= 1)</f>
        <v>0</v>
      </c>
      <c r="AN717" t="b">
        <f>IF(ISNA(MATCH(Template!AN717, 'Validation Inputs'!$C$5:$C$7, 0)), FALSE, TRUE)</f>
        <v>0</v>
      </c>
      <c r="AO717" s="36" t="b">
        <f>AND(ISNUMBER(Template!AO717), Template!AO717 &gt;= 0, Template!AO717 &lt;= 1)</f>
        <v>0</v>
      </c>
      <c r="AP717" s="36" t="b">
        <f>AND(ISNUMBER(Template!AP717), Template!AP717 &gt;= 0, Template!AP717 &lt;= 1)</f>
        <v>0</v>
      </c>
      <c r="AQ717" t="b">
        <f>IF(ISNA(MATCH(Template!AQ717, 'Validation Inputs'!$C$5:$C$7, 0)), FALSE, TRUE)</f>
        <v>0</v>
      </c>
      <c r="AR717" s="36" t="b">
        <f>AND(ISNUMBER(Template!AR717), Template!AR717 &gt;= 0, Template!AR717 &lt;= 1)</f>
        <v>0</v>
      </c>
      <c r="AS717" s="36" t="b">
        <f>AND(ISNUMBER(Template!AS717), Template!AS717 &gt;= 0, Template!AS717 &lt;= 1)</f>
        <v>0</v>
      </c>
      <c r="AT717" t="b">
        <f>IF(ISNA(MATCH(Template!AT717, 'Validation Inputs'!$C$5:$C$7, 0)), FALSE, TRUE)</f>
        <v>0</v>
      </c>
      <c r="AU717" s="36" t="b">
        <f>AND(ISNUMBER(Template!AU717), Template!AU717 &gt;= 0, Template!AU717 &lt;= 1)</f>
        <v>0</v>
      </c>
      <c r="AV717" s="36" t="b">
        <f>AND(ISNUMBER(Template!AV717), Template!AV717 &gt;= 0, Template!AV717 &lt;= 1)</f>
        <v>0</v>
      </c>
      <c r="AW717" t="b">
        <f>IF(ISNA(MATCH(Template!AW717, 'Validation Inputs'!$C$5:$C$7, 0)), FALSE, TRUE)</f>
        <v>0</v>
      </c>
      <c r="AX717" s="36" t="b">
        <f>AND(ISNUMBER(Template!AX717), Template!AX717 &gt;= 0, Template!AX717 &lt;= 1)</f>
        <v>0</v>
      </c>
      <c r="AY717" s="36" t="b">
        <f>AND(ISNUMBER(Template!AY717), Template!AY717 &gt;= 0, Template!AY717 &lt;= 1)</f>
        <v>0</v>
      </c>
      <c r="AZ717" t="b">
        <f>IF(ISNA(MATCH(Template!AZ717, 'Validation Inputs'!$C$5:$C$7, 0)), FALSE, TRUE)</f>
        <v>0</v>
      </c>
      <c r="BA717" s="36" t="b">
        <f>AND(ISNUMBER(Template!BA717), Template!BA717 &gt;= 0, Template!BA717 &lt;= 1)</f>
        <v>0</v>
      </c>
      <c r="BB717" s="36" t="b">
        <f>AND(ISNUMBER(Template!BB717), Template!BB717 &gt;= 0, Template!BB717 &lt;= 1)</f>
        <v>0</v>
      </c>
      <c r="BC717" t="b">
        <f>IF(ISNA(MATCH(Template!BC717, 'Validation Inputs'!$C$5:$C$7, 0)), FALSE, TRUE)</f>
        <v>0</v>
      </c>
      <c r="BD717" s="36" t="b">
        <f>AND(ISNUMBER(Template!BD717), Template!BD717 &gt;= 0, Template!BD717 &lt;= 1)</f>
        <v>0</v>
      </c>
      <c r="BE717" s="36" t="b">
        <f>AND(ISNUMBER(Template!BE717), Template!BE717 &gt;= 0, Template!BE717 &lt;= 1)</f>
        <v>0</v>
      </c>
      <c r="BF717" t="b">
        <f>IF(ISNA(MATCH(Template!BF717, 'Validation Inputs'!$C$5:$C$7, 0)), FALSE, TRUE)</f>
        <v>0</v>
      </c>
      <c r="BG717" s="36" t="b">
        <f>AND(ISNUMBER(Template!BG717), Template!BG717 &gt;= 0, Template!BG717 &lt;= 1)</f>
        <v>0</v>
      </c>
      <c r="BH717" s="36" t="b">
        <f>AND(ISNUMBER(Template!BH717), Template!BH717 &gt;= 0, Template!BH717 &lt;= 1)</f>
        <v>0</v>
      </c>
      <c r="BI717" t="b">
        <f>IF(ISNA(MATCH(Template!BI717, 'Validation Inputs'!$C$5:$C$7, 0)), FALSE, TRUE)</f>
        <v>0</v>
      </c>
      <c r="BJ717" s="36" t="b">
        <f>AND(ISNUMBER(Template!BJ717), Template!BJ717 &gt;= 0, Template!BJ717 &lt;= 1)</f>
        <v>0</v>
      </c>
      <c r="BK717" s="36" t="b">
        <f>AND(ISNUMBER(Template!BK717), Template!BK717 &gt;= 0, Template!BK717 &lt;= 1)</f>
        <v>0</v>
      </c>
      <c r="BL717" t="b">
        <f>IF(ISNA(MATCH(Template!BL717, 'Validation Inputs'!$C$5:$C$7, 0)), FALSE, TRUE)</f>
        <v>0</v>
      </c>
      <c r="BM717" s="36" t="b">
        <f>AND(ISNUMBER(Template!BM717), Template!BM717 &gt;= 0, Template!BM717 &lt;= 1)</f>
        <v>0</v>
      </c>
      <c r="BN717" s="36" t="b">
        <f>AND(ISNUMBER(Template!BN717), Template!BN717 &gt;= 0, Template!BN717 &lt;= 1)</f>
        <v>0</v>
      </c>
      <c r="BO717" t="b">
        <f>IF(ISNA(MATCH(Template!BO717, 'Validation Inputs'!$C$5:$C$7, 0)), FALSE, TRUE)</f>
        <v>0</v>
      </c>
      <c r="BP717" s="36" t="b">
        <f>AND(ISNUMBER(Template!BP717), Template!BP717 &gt;= 0, Template!BP717 &lt;= 1)</f>
        <v>0</v>
      </c>
      <c r="BQ717" s="36" t="b">
        <f>AND(ISNUMBER(Template!BQ717), Template!BQ717 &gt;= 0, Template!BQ717 &lt;= 1)</f>
        <v>0</v>
      </c>
      <c r="BR717" t="b">
        <f>IF(ISNA(MATCH(Template!BR717, 'Validation Inputs'!$C$5:$C$7, 0)), FALSE, TRUE)</f>
        <v>0</v>
      </c>
      <c r="BS717" s="36" t="b">
        <f>AND(ISNUMBER(Template!BS717), Template!BS717 &gt;= 0, Template!BS717 &lt;= 1)</f>
        <v>0</v>
      </c>
      <c r="BT717" s="36" t="b">
        <f>AND(ISNUMBER(Template!BT717), Template!BT717 &gt;= 0, Template!BT717 &lt;= 1)</f>
        <v>0</v>
      </c>
      <c r="BU717" t="b">
        <f>IF(ISNA(MATCH(Template!BU717, 'Validation Inputs'!$C$5:$C$7, 0)), FALSE, TRUE)</f>
        <v>0</v>
      </c>
      <c r="BV717" s="36" t="b">
        <f>AND(ISNUMBER(Template!BV717), Template!BV717 &gt;= 0, Template!BV717 &lt;= 1)</f>
        <v>0</v>
      </c>
      <c r="BW717" s="36" t="b">
        <f>AND(ISNUMBER(Template!BW717), Template!BW717 &gt;= 0, Template!BW717 &lt;= 1)</f>
        <v>0</v>
      </c>
      <c r="BX717" t="b">
        <f>IF(ISNA(MATCH(Template!BX717, 'Validation Inputs'!$C$5:$C$7, 0)), FALSE, TRUE)</f>
        <v>0</v>
      </c>
      <c r="BY717" s="36" t="b">
        <f>AND(ISNUMBER(Template!BY717), Template!BY717 &gt;= 0, Template!BY717 &lt;= 1)</f>
        <v>0</v>
      </c>
      <c r="BZ717" s="36" t="b">
        <f>AND(ISNUMBER(Template!BZ717), Template!BZ717 &gt;= 0, Template!BZ717 &lt;= 1)</f>
        <v>0</v>
      </c>
      <c r="CA717" t="b">
        <f>IF(ISNA(MATCH(Template!CA717, 'Validation Inputs'!$C$5:$C$7, 0)), FALSE, TRUE)</f>
        <v>0</v>
      </c>
      <c r="CB717" s="36" t="b">
        <f>AND(ISNUMBER(Template!CB717), Template!CB717 &gt;= 0, Template!CB717 &lt;= 1)</f>
        <v>0</v>
      </c>
      <c r="CC717" s="36" t="b">
        <f>AND(ISNUMBER(Template!CC717), Template!CC717 &gt;= 0, Template!CC717 &lt;= 1)</f>
        <v>0</v>
      </c>
      <c r="CD717" t="b">
        <f>IF(ISNA(MATCH(Template!CD717, 'Validation Inputs'!$C$5:$C$7, 0)), FALSE, TRUE)</f>
        <v>0</v>
      </c>
      <c r="CE717" s="36" t="b">
        <f>AND(ISNUMBER(Template!CE717), Template!CE717 &gt;= 0, Template!CE717 &lt;= 1)</f>
        <v>0</v>
      </c>
      <c r="CF717" s="36" t="b">
        <f>AND(ISNUMBER(Template!CF717), Template!CF717 &gt;= 0, Template!CF717 &lt;= 1)</f>
        <v>0</v>
      </c>
    </row>
    <row r="718" spans="7:84" x14ac:dyDescent="0.25">
      <c r="G718" s="44" t="b">
        <f>AND(LEN(TRIM(Template!G718))=21,
  ISNUMBER(--TRIM(Template!G718))
)</f>
        <v>0</v>
      </c>
      <c r="H718" s="44" t="b" cm="1">
        <f t="array" aca="1" ref="H718" ca="1">AND(ISNUMBER(SUMPRODUCT(SEARCH(MID(Template!H718,ROW(INDIRECT("1:"&amp;LEN(Template!H718))),1),"0123456789abcdefghijklmnopqrstuvwxyzABCDEFGHIJKLMNOPQRSTUVWXYZ !@#$%^&amp;*()_-{}[];:'/.,`~"))), LEN(Template!H718)&lt;=60)</f>
        <v>0</v>
      </c>
      <c r="I718" s="44" t="b" cm="1">
        <f t="array" aca="1" ref="I718" ca="1">AND(ISNUMBER(SUMPRODUCT(SEARCH(MID(Template!I718,ROW(INDIRECT("1:"&amp;LEN(Template!I718))),1),"0123456789abcdefghijklmnopqrstuvwxyzABCDEFGHIJKLMNOPQRSTUVWXYZ !@#$%^&amp;*()_-{}[];:'/.,`~"))), LEN(Template!I718)&lt;=60)</f>
        <v>0</v>
      </c>
      <c r="J718" s="44" t="b" cm="1">
        <f t="array" aca="1" ref="J718" ca="1">AND(ISNUMBER(SUMPRODUCT(SEARCH(MID(Template!J718,ROW(INDIRECT("1:"&amp;LEN(Template!J718))),1),"0123456789abcdefghijklmnopqrstuvwxyzABCDEFGHIJKLMNOPQRSTUVWXYZ !@#$%^&amp;*()_-{}[];:'/.,`~"))), LEN(Template!J718)&lt;=60)</f>
        <v>0</v>
      </c>
      <c r="K718" s="44" t="b" cm="1">
        <f t="array" aca="1" ref="K718" ca="1">AND(ISNUMBER(SUMPRODUCT(SEARCH(MID(Template!K718,ROW(INDIRECT("1:"&amp;LEN(Template!K718))),1),"0123456789abcdefghijklmnopqrstuvwxyzABCDEFGHIJKLMNOPQRSTUVWXYZ !@#$%^&amp;*()_-{}[];:'/.,`~"))), LEN(Template!K718)&lt;=60)</f>
        <v>0</v>
      </c>
      <c r="L718" s="44" t="b" cm="1">
        <f t="array" aca="1" ref="L718" ca="1">AND(ISNUMBER(SUMPRODUCT(SEARCH(MID(Template!L718,ROW(INDIRECT("1:"&amp;LEN(Template!L718))),1),"0123456789abcdefghijklmnopqrstuvwxyzABCDEFGHIJKLMNOPQRSTUVWXYZ !@#$%^&amp;*()_-{}[];:'/.,`~"))), LEN(Template!L718)&lt;=60)</f>
        <v>0</v>
      </c>
      <c r="M718" s="44" t="b" cm="1">
        <f t="array" aca="1" ref="M718" ca="1">AND(ISNUMBER(SUMPRODUCT(SEARCH(MID(Template!M718,ROW(INDIRECT("1:"&amp;LEN(Template!M718))),1),"0123456789abcdefghijklmnopqrstuvwxyzABCDEFGHIJKLMNOPQRSTUVWXYZ !@#$%^&amp;*()_-{}[];:'/.,`~"))), LEN(Template!M718)&lt;=60)</f>
        <v>0</v>
      </c>
      <c r="N718" s="36" t="b">
        <f>OR(
  AND(LEN(Template!$N718)=9, ISNUMBER(--Template!$N718)),
  AND(
    LEN(Template!$N718)=10,
    MID(Template!$N718,3,1) = "-",
    ISNUMBER(--LEFT(Template!$N718,2)),
    ISNUMBER(--RIGHT(Template!$N718,7))
  ),
  AND(
    LEN(Template!$N718)=11,
    MID(Template!$N718,4,1) = "-",
    MID(Template!$N718,7,1) = "-",
    ISNUMBER(--LEFT(Template!$N718,3)),
    ISNUMBER(--MID(Template!$N718,5,2)),
    ISNUMBER(--RIGHT(Template!$N718,4))
  )
)</f>
        <v>0</v>
      </c>
      <c r="O718" s="44" t="b" cm="1">
        <f t="array" aca="1" ref="O718" ca="1">AND(ISNUMBER(SUMPRODUCT(SEARCH(MID(Template!O718,ROW(INDIRECT("1:"&amp;LEN(Template!O718))),1),"0123456789abcdefghijklmnopqrstuvwxyzABCDEFGHIJKLMNOPQRSTUVWXYZ !@#$%^&amp;*()_-{}[];:'/.,`~"))), LEN(Template!O718)&lt;=60)</f>
        <v>0</v>
      </c>
      <c r="P718" t="b">
        <f>IF(ISNA(MATCH(TRIM(Template!P718), 'Validation Inputs'!$E$5:$E$9, 0)), FALSE, TRUE)</f>
        <v>0</v>
      </c>
      <c r="Q718" s="44" t="b" cm="1">
        <f t="array" aca="1" ref="Q718" ca="1">AND(ISNUMBER(SUMPRODUCT(SEARCH(MID(Template!Q718,ROW(INDIRECT("1:"&amp;LEN(Template!Q718))),1),"0123456789abcdefghijklmnopqrstuvwxyzABCDEFGHIJKLMNOPQRSTUVWXYZ !@#$%^&amp;*()_-{}[];:'/.,`~"))), LEN(Template!Q718)&lt;=60)</f>
        <v>0</v>
      </c>
      <c r="R718" s="44" t="b" cm="1">
        <f t="array" aca="1" ref="R718" ca="1">AND(ISNUMBER(SUMPRODUCT(SEARCH(MID(Template!R718,ROW(INDIRECT("1:"&amp;LEN(Template!R718))),1),"0123456789abcdefghijklmnopqrstuvwxyzABCDEFGHIJKLMNOPQRSTUVWXYZ !@#$%^&amp;*()_-{}[];:'/.,`~"))), LEN(Template!R718)&lt;=60)</f>
        <v>0</v>
      </c>
      <c r="S718" s="44" t="b" cm="1">
        <f t="array" aca="1" ref="S718" ca="1">AND(ISNUMBER(SUMPRODUCT(SEARCH(MID(Template!S718,ROW(INDIRECT("1:"&amp;LEN(Template!S718))),1),"0123456789abcdefghijklmnopqrstuvwxyzABCDEFGHIJKLMNOPQRSTUVWXYZ !@#$%^&amp;*()_-{}[];:'/.,`~"))), LEN(Template!S718)&lt;=60)</f>
        <v>0</v>
      </c>
      <c r="T718" s="44" t="b" cm="1">
        <f t="array" aca="1" ref="T718" ca="1">AND(ISNUMBER(SUMPRODUCT(SEARCH(MID(Template!T718,ROW(INDIRECT("1:"&amp;LEN(Template!T718))),1),"0123456789abcdefghijklmnopqrstuvwxyzABCDEFGHIJKLMNOPQRSTUVWXYZ !@#$%^&amp;*()_-{}[];:'/.,`~"))), LEN(Template!T718)&lt;=60)</f>
        <v>0</v>
      </c>
      <c r="U718" s="44" t="b" cm="1">
        <f t="array" aca="1" ref="U718" ca="1">AND(ISNUMBER(SUMPRODUCT(SEARCH(MID(Template!U718,ROW(INDIRECT("1:"&amp;LEN(Template!U718))),1),"0123456789abcdefghijklmnopqrstuvwxyzABCDEFGHIJKLMNOPQRSTUVWXYZ !@#$%^&amp;*()_-{}[];:'/.,`~"))), LEN(Template!U718)&lt;=60)</f>
        <v>0</v>
      </c>
      <c r="V718" s="44" t="b" cm="1">
        <f t="array" aca="1" ref="V718" ca="1">AND(ISNUMBER(SUMPRODUCT(SEARCH(MID(Template!V718,ROW(INDIRECT("1:"&amp;LEN(Template!V718))),1),"0123456789abcdefghijklmnopqrstuvwxyzABCDEFGHIJKLMNOPQRSTUVWXYZ !@#$%^&amp;*()_-{}[];:'/.,`~"))), LEN(Template!V718)&lt;=60)</f>
        <v>0</v>
      </c>
      <c r="W718" s="36" t="b">
        <f>IFERROR(
  AND(
    ISNUMBER(FIND("@", TRIM(CLEAN(SUBSTITUTE(Template!W718,CHAR(160)," "))))),
    FIND("@", TRIM(CLEAN(SUBSTITUTE(Template!W718,CHAR(160)," "))))&gt;1,
    ISNUMBER(FIND(".", TRIM(CLEAN(SUBSTITUTE(Template!W718,CHAR(160)," "))), FIND("@", TRIM(CLEAN(SUBSTITUTE(Template!W718,CHAR(160)," "))))+2)),
    ISERROR(FIND(" ", MID(
      TRIM(CLEAN(SUBSTITUTE(Template!W718,CHAR(160)," "))),
      FIND("@", TRIM(CLEAN(SUBSTITUTE(Template!W718,CHAR(160)," ")))),
      FIND(".", TRIM(CLEAN(SUBSTITUTE(Template!W718,CHAR(160)," "))), FIND("@", TRIM(CLEAN(SUBSTITUTE(Template!W718,CHAR(160)," "))))+2) - FIND("@", TRIM(CLEAN(SUBSTITUTE(Template!W718,CHAR(160)," "))))
    ))),
    MID(TRIM(CLEAN(SUBSTITUTE(Template!W718,CHAR(160)," "))), FIND("@", TRIM(CLEAN(SUBSTITUTE(Template!W718,CHAR(160)," "))))+1, 1)&lt;&gt;"."
  ),
  FALSE
)</f>
        <v>0</v>
      </c>
      <c r="X718" s="44" t="b" cm="1">
        <f t="array" aca="1" ref="X718" ca="1">AND(ISNUMBER(SUMPRODUCT(SEARCH(MID(Template!X718,ROW(INDIRECT("1:"&amp;LEN(Template!X718))),1),"0123456789abcdefghijklmnopqrstuvwxyzABCDEFGHIJKLMNOPQRSTUVWXYZ !@#$%^&amp;*()_-{}[];:'/.,`~"))), LEN(Template!X718)&lt;=60)</f>
        <v>0</v>
      </c>
      <c r="Y718" s="44" t="b">
        <f>OR(
    AND(
        LEN(SUBSTITUTE(SUBSTITUTE(Template!$Y718, " ", ""), "-", "")) = 10,
        ISNUMBER(--SUBSTITUTE(SUBSTITUTE(Template!$Y718, " ", ""), "-", ""))
    ),
    AND(
        LEN(SUBSTITUTE(SUBSTITUTE(Template!$Y718, " ", ""), "-", "")) = 11,
        LEFT(SUBSTITUTE(SUBSTITUTE(Template!$Y718, " ", ""), "-", ""), 1) = "1",
        ISNUMBER(--MID(SUBSTITUTE(SUBSTITUTE(Template!$Y718, " ", ""), "-", ""), 2, 10))
    )
)</f>
        <v>0</v>
      </c>
      <c r="Z718" t="b">
        <f>IF(ISNA(MATCH(Template!Z718, 'Validation Inputs'!$C$5:$C$7, 0)), FALSE, TRUE)</f>
        <v>0</v>
      </c>
      <c r="AA718" t="b">
        <f>IF(ISNA(MATCH(Template!AA718, 'Validation Inputs'!$C$5:$C$7, 0)), FALSE, TRUE)</f>
        <v>0</v>
      </c>
      <c r="AB718" t="b">
        <f>IF(ISNA(MATCH(Template!AB718, 'Validation Inputs'!$C$5:$C$7, 0)), FALSE, TRUE)</f>
        <v>0</v>
      </c>
      <c r="AC718" t="b">
        <f>IF(ISNA(MATCH(Template!AC718, 'Validation Inputs'!$C$5:$C$7, 0)), FALSE, TRUE)</f>
        <v>0</v>
      </c>
      <c r="AD718" s="44" t="b" cm="1">
        <f t="array" aca="1" ref="AD718" ca="1">AND(ISNUMBER(SUMPRODUCT(SEARCH(MID(Template!AD718,ROW(INDIRECT("1:"&amp;LEN(Template!AD718))),1),"0123456789abcdefghijklmnopqrstuvwxyzABCDEFGHIJKLMNOPQRSTUVWXYZ !@#$%^&amp;*()_-{}[];:'/.,`~"))), LEN(Template!AD718)&lt;=60)</f>
        <v>0</v>
      </c>
      <c r="AE718" s="36" t="b">
        <f>IFERROR(AND(
    LEN(Template!AE718)=8,
    ISNUMBER(--Template!AE718),
    VALUE(MID(Template!AE718,5,2))&gt;=1,
    VALUE(MID(Template!AE718,5,2))&lt;=12,
    VALUE(MID(Template!AE718,7,2))&gt;=1,
    VALUE(MID(Template!AE718,7,2))&lt;=DAY(DATE(
        VALUE(LEFT(Template!AE718,4)),
        VALUE(MID(Template!AE718,5,2))+1,
        0
    ))
), FALSE)</f>
        <v>0</v>
      </c>
      <c r="AF718" s="36" t="b">
        <f>IFERROR(AND(
    LEN(Template!AF718)=8,
    ISNUMBER(--Template!AF718),
    VALUE(MID(Template!AF718,5,2))&gt;=1,
    VALUE(MID(Template!AF718,5,2))&lt;=12,
    VALUE(MID(Template!AF718,7,2))&gt;=1,
    VALUE(MID(Template!AF718,7,2))&lt;=DAY(DATE(
        VALUE(LEFT(Template!AF718,4)),
        VALUE(MID(Template!AF718,5,2))+1,
        0
    ))
), FALSE)</f>
        <v>0</v>
      </c>
      <c r="AG718" s="36" t="b">
        <f>IFERROR(AND(
    LEN(Template!AG718)=8,
    ISNUMBER(--Template!AG718),
    VALUE(MID(Template!AG718,5,2))&gt;=1,
    VALUE(MID(Template!AG718,5,2))&lt;=12,
    VALUE(MID(Template!AG718,7,2))&gt;=1,
    VALUE(MID(Template!AG718,7,2))&lt;=DAY(DATE(
        VALUE(LEFT(Template!AG718,4)),
        VALUE(MID(Template!AG718,5,2))+1,
        0
    ))
), FALSE)</f>
        <v>0</v>
      </c>
      <c r="AH718" t="b">
        <f>IF(ISNA(MATCH(Template!AH718, 'Validation Inputs'!$C$5:$C$7, 0)), FALSE, TRUE)</f>
        <v>0</v>
      </c>
      <c r="AI718" s="36" t="b">
        <f>AND(ISNUMBER(Template!AI718), Template!AI718 &gt;= 0, Template!AI718 &lt;= 1)</f>
        <v>0</v>
      </c>
      <c r="AJ718" s="36" t="b">
        <f>AND(ISNUMBER(Template!AJ718), Template!AJ718 &gt;= 0, Template!AJ718 &lt;= 1)</f>
        <v>0</v>
      </c>
      <c r="AK718" t="b">
        <f>IF(ISNA(MATCH(Template!AK718, 'Validation Inputs'!$C$5:$C$7, 0)), FALSE, TRUE)</f>
        <v>0</v>
      </c>
      <c r="AL718" s="36" t="b">
        <f>AND(ISNUMBER(Template!AL718), Template!AL718 &gt;= 0, Template!AL718 &lt;= 1)</f>
        <v>0</v>
      </c>
      <c r="AM718" s="36" t="b">
        <f>AND(ISNUMBER(Template!AM718), Template!AM718 &gt;= 0, Template!AM718 &lt;= 1)</f>
        <v>0</v>
      </c>
      <c r="AN718" t="b">
        <f>IF(ISNA(MATCH(Template!AN718, 'Validation Inputs'!$C$5:$C$7, 0)), FALSE, TRUE)</f>
        <v>0</v>
      </c>
      <c r="AO718" s="36" t="b">
        <f>AND(ISNUMBER(Template!AO718), Template!AO718 &gt;= 0, Template!AO718 &lt;= 1)</f>
        <v>0</v>
      </c>
      <c r="AP718" s="36" t="b">
        <f>AND(ISNUMBER(Template!AP718), Template!AP718 &gt;= 0, Template!AP718 &lt;= 1)</f>
        <v>0</v>
      </c>
      <c r="AQ718" t="b">
        <f>IF(ISNA(MATCH(Template!AQ718, 'Validation Inputs'!$C$5:$C$7, 0)), FALSE, TRUE)</f>
        <v>0</v>
      </c>
      <c r="AR718" s="36" t="b">
        <f>AND(ISNUMBER(Template!AR718), Template!AR718 &gt;= 0, Template!AR718 &lt;= 1)</f>
        <v>0</v>
      </c>
      <c r="AS718" s="36" t="b">
        <f>AND(ISNUMBER(Template!AS718), Template!AS718 &gt;= 0, Template!AS718 &lt;= 1)</f>
        <v>0</v>
      </c>
      <c r="AT718" t="b">
        <f>IF(ISNA(MATCH(Template!AT718, 'Validation Inputs'!$C$5:$C$7, 0)), FALSE, TRUE)</f>
        <v>0</v>
      </c>
      <c r="AU718" s="36" t="b">
        <f>AND(ISNUMBER(Template!AU718), Template!AU718 &gt;= 0, Template!AU718 &lt;= 1)</f>
        <v>0</v>
      </c>
      <c r="AV718" s="36" t="b">
        <f>AND(ISNUMBER(Template!AV718), Template!AV718 &gt;= 0, Template!AV718 &lt;= 1)</f>
        <v>0</v>
      </c>
      <c r="AW718" t="b">
        <f>IF(ISNA(MATCH(Template!AW718, 'Validation Inputs'!$C$5:$C$7, 0)), FALSE, TRUE)</f>
        <v>0</v>
      </c>
      <c r="AX718" s="36" t="b">
        <f>AND(ISNUMBER(Template!AX718), Template!AX718 &gt;= 0, Template!AX718 &lt;= 1)</f>
        <v>0</v>
      </c>
      <c r="AY718" s="36" t="b">
        <f>AND(ISNUMBER(Template!AY718), Template!AY718 &gt;= 0, Template!AY718 &lt;= 1)</f>
        <v>0</v>
      </c>
      <c r="AZ718" t="b">
        <f>IF(ISNA(MATCH(Template!AZ718, 'Validation Inputs'!$C$5:$C$7, 0)), FALSE, TRUE)</f>
        <v>0</v>
      </c>
      <c r="BA718" s="36" t="b">
        <f>AND(ISNUMBER(Template!BA718), Template!BA718 &gt;= 0, Template!BA718 &lt;= 1)</f>
        <v>0</v>
      </c>
      <c r="BB718" s="36" t="b">
        <f>AND(ISNUMBER(Template!BB718), Template!BB718 &gt;= 0, Template!BB718 &lt;= 1)</f>
        <v>0</v>
      </c>
      <c r="BC718" t="b">
        <f>IF(ISNA(MATCH(Template!BC718, 'Validation Inputs'!$C$5:$C$7, 0)), FALSE, TRUE)</f>
        <v>0</v>
      </c>
      <c r="BD718" s="36" t="b">
        <f>AND(ISNUMBER(Template!BD718), Template!BD718 &gt;= 0, Template!BD718 &lt;= 1)</f>
        <v>0</v>
      </c>
      <c r="BE718" s="36" t="b">
        <f>AND(ISNUMBER(Template!BE718), Template!BE718 &gt;= 0, Template!BE718 &lt;= 1)</f>
        <v>0</v>
      </c>
      <c r="BF718" t="b">
        <f>IF(ISNA(MATCH(Template!BF718, 'Validation Inputs'!$C$5:$C$7, 0)), FALSE, TRUE)</f>
        <v>0</v>
      </c>
      <c r="BG718" s="36" t="b">
        <f>AND(ISNUMBER(Template!BG718), Template!BG718 &gt;= 0, Template!BG718 &lt;= 1)</f>
        <v>0</v>
      </c>
      <c r="BH718" s="36" t="b">
        <f>AND(ISNUMBER(Template!BH718), Template!BH718 &gt;= 0, Template!BH718 &lt;= 1)</f>
        <v>0</v>
      </c>
      <c r="BI718" t="b">
        <f>IF(ISNA(MATCH(Template!BI718, 'Validation Inputs'!$C$5:$C$7, 0)), FALSE, TRUE)</f>
        <v>0</v>
      </c>
      <c r="BJ718" s="36" t="b">
        <f>AND(ISNUMBER(Template!BJ718), Template!BJ718 &gt;= 0, Template!BJ718 &lt;= 1)</f>
        <v>0</v>
      </c>
      <c r="BK718" s="36" t="b">
        <f>AND(ISNUMBER(Template!BK718), Template!BK718 &gt;= 0, Template!BK718 &lt;= 1)</f>
        <v>0</v>
      </c>
      <c r="BL718" t="b">
        <f>IF(ISNA(MATCH(Template!BL718, 'Validation Inputs'!$C$5:$C$7, 0)), FALSE, TRUE)</f>
        <v>0</v>
      </c>
      <c r="BM718" s="36" t="b">
        <f>AND(ISNUMBER(Template!BM718), Template!BM718 &gt;= 0, Template!BM718 &lt;= 1)</f>
        <v>0</v>
      </c>
      <c r="BN718" s="36" t="b">
        <f>AND(ISNUMBER(Template!BN718), Template!BN718 &gt;= 0, Template!BN718 &lt;= 1)</f>
        <v>0</v>
      </c>
      <c r="BO718" t="b">
        <f>IF(ISNA(MATCH(Template!BO718, 'Validation Inputs'!$C$5:$C$7, 0)), FALSE, TRUE)</f>
        <v>0</v>
      </c>
      <c r="BP718" s="36" t="b">
        <f>AND(ISNUMBER(Template!BP718), Template!BP718 &gt;= 0, Template!BP718 &lt;= 1)</f>
        <v>0</v>
      </c>
      <c r="BQ718" s="36" t="b">
        <f>AND(ISNUMBER(Template!BQ718), Template!BQ718 &gt;= 0, Template!BQ718 &lt;= 1)</f>
        <v>0</v>
      </c>
      <c r="BR718" t="b">
        <f>IF(ISNA(MATCH(Template!BR718, 'Validation Inputs'!$C$5:$C$7, 0)), FALSE, TRUE)</f>
        <v>0</v>
      </c>
      <c r="BS718" s="36" t="b">
        <f>AND(ISNUMBER(Template!BS718), Template!BS718 &gt;= 0, Template!BS718 &lt;= 1)</f>
        <v>0</v>
      </c>
      <c r="BT718" s="36" t="b">
        <f>AND(ISNUMBER(Template!BT718), Template!BT718 &gt;= 0, Template!BT718 &lt;= 1)</f>
        <v>0</v>
      </c>
      <c r="BU718" t="b">
        <f>IF(ISNA(MATCH(Template!BU718, 'Validation Inputs'!$C$5:$C$7, 0)), FALSE, TRUE)</f>
        <v>0</v>
      </c>
      <c r="BV718" s="36" t="b">
        <f>AND(ISNUMBER(Template!BV718), Template!BV718 &gt;= 0, Template!BV718 &lt;= 1)</f>
        <v>0</v>
      </c>
      <c r="BW718" s="36" t="b">
        <f>AND(ISNUMBER(Template!BW718), Template!BW718 &gt;= 0, Template!BW718 &lt;= 1)</f>
        <v>0</v>
      </c>
      <c r="BX718" t="b">
        <f>IF(ISNA(MATCH(Template!BX718, 'Validation Inputs'!$C$5:$C$7, 0)), FALSE, TRUE)</f>
        <v>0</v>
      </c>
      <c r="BY718" s="36" t="b">
        <f>AND(ISNUMBER(Template!BY718), Template!BY718 &gt;= 0, Template!BY718 &lt;= 1)</f>
        <v>0</v>
      </c>
      <c r="BZ718" s="36" t="b">
        <f>AND(ISNUMBER(Template!BZ718), Template!BZ718 &gt;= 0, Template!BZ718 &lt;= 1)</f>
        <v>0</v>
      </c>
      <c r="CA718" t="b">
        <f>IF(ISNA(MATCH(Template!CA718, 'Validation Inputs'!$C$5:$C$7, 0)), FALSE, TRUE)</f>
        <v>0</v>
      </c>
      <c r="CB718" s="36" t="b">
        <f>AND(ISNUMBER(Template!CB718), Template!CB718 &gt;= 0, Template!CB718 &lt;= 1)</f>
        <v>0</v>
      </c>
      <c r="CC718" s="36" t="b">
        <f>AND(ISNUMBER(Template!CC718), Template!CC718 &gt;= 0, Template!CC718 &lt;= 1)</f>
        <v>0</v>
      </c>
      <c r="CD718" t="b">
        <f>IF(ISNA(MATCH(Template!CD718, 'Validation Inputs'!$C$5:$C$7, 0)), FALSE, TRUE)</f>
        <v>0</v>
      </c>
      <c r="CE718" s="36" t="b">
        <f>AND(ISNUMBER(Template!CE718), Template!CE718 &gt;= 0, Template!CE718 &lt;= 1)</f>
        <v>0</v>
      </c>
      <c r="CF718" s="36" t="b">
        <f>AND(ISNUMBER(Template!CF718), Template!CF718 &gt;= 0, Template!CF718 &lt;= 1)</f>
        <v>0</v>
      </c>
    </row>
    <row r="719" spans="7:84" x14ac:dyDescent="0.25">
      <c r="G719" s="44" t="b">
        <f>AND(LEN(TRIM(Template!G719))=21,
  ISNUMBER(--TRIM(Template!G719))
)</f>
        <v>0</v>
      </c>
      <c r="H719" s="44" t="b" cm="1">
        <f t="array" aca="1" ref="H719" ca="1">AND(ISNUMBER(SUMPRODUCT(SEARCH(MID(Template!H719,ROW(INDIRECT("1:"&amp;LEN(Template!H719))),1),"0123456789abcdefghijklmnopqrstuvwxyzABCDEFGHIJKLMNOPQRSTUVWXYZ !@#$%^&amp;*()_-{}[];:'/.,`~"))), LEN(Template!H719)&lt;=60)</f>
        <v>0</v>
      </c>
      <c r="I719" s="44" t="b" cm="1">
        <f t="array" aca="1" ref="I719" ca="1">AND(ISNUMBER(SUMPRODUCT(SEARCH(MID(Template!I719,ROW(INDIRECT("1:"&amp;LEN(Template!I719))),1),"0123456789abcdefghijklmnopqrstuvwxyzABCDEFGHIJKLMNOPQRSTUVWXYZ !@#$%^&amp;*()_-{}[];:'/.,`~"))), LEN(Template!I719)&lt;=60)</f>
        <v>0</v>
      </c>
      <c r="J719" s="44" t="b" cm="1">
        <f t="array" aca="1" ref="J719" ca="1">AND(ISNUMBER(SUMPRODUCT(SEARCH(MID(Template!J719,ROW(INDIRECT("1:"&amp;LEN(Template!J719))),1),"0123456789abcdefghijklmnopqrstuvwxyzABCDEFGHIJKLMNOPQRSTUVWXYZ !@#$%^&amp;*()_-{}[];:'/.,`~"))), LEN(Template!J719)&lt;=60)</f>
        <v>0</v>
      </c>
      <c r="K719" s="44" t="b" cm="1">
        <f t="array" aca="1" ref="K719" ca="1">AND(ISNUMBER(SUMPRODUCT(SEARCH(MID(Template!K719,ROW(INDIRECT("1:"&amp;LEN(Template!K719))),1),"0123456789abcdefghijklmnopqrstuvwxyzABCDEFGHIJKLMNOPQRSTUVWXYZ !@#$%^&amp;*()_-{}[];:'/.,`~"))), LEN(Template!K719)&lt;=60)</f>
        <v>0</v>
      </c>
      <c r="L719" s="44" t="b" cm="1">
        <f t="array" aca="1" ref="L719" ca="1">AND(ISNUMBER(SUMPRODUCT(SEARCH(MID(Template!L719,ROW(INDIRECT("1:"&amp;LEN(Template!L719))),1),"0123456789abcdefghijklmnopqrstuvwxyzABCDEFGHIJKLMNOPQRSTUVWXYZ !@#$%^&amp;*()_-{}[];:'/.,`~"))), LEN(Template!L719)&lt;=60)</f>
        <v>0</v>
      </c>
      <c r="M719" s="44" t="b" cm="1">
        <f t="array" aca="1" ref="M719" ca="1">AND(ISNUMBER(SUMPRODUCT(SEARCH(MID(Template!M719,ROW(INDIRECT("1:"&amp;LEN(Template!M719))),1),"0123456789abcdefghijklmnopqrstuvwxyzABCDEFGHIJKLMNOPQRSTUVWXYZ !@#$%^&amp;*()_-{}[];:'/.,`~"))), LEN(Template!M719)&lt;=60)</f>
        <v>0</v>
      </c>
      <c r="N719" s="36" t="b">
        <f>OR(
  AND(LEN(Template!$N719)=9, ISNUMBER(--Template!$N719)),
  AND(
    LEN(Template!$N719)=10,
    MID(Template!$N719,3,1) = "-",
    ISNUMBER(--LEFT(Template!$N719,2)),
    ISNUMBER(--RIGHT(Template!$N719,7))
  ),
  AND(
    LEN(Template!$N719)=11,
    MID(Template!$N719,4,1) = "-",
    MID(Template!$N719,7,1) = "-",
    ISNUMBER(--LEFT(Template!$N719,3)),
    ISNUMBER(--MID(Template!$N719,5,2)),
    ISNUMBER(--RIGHT(Template!$N719,4))
  )
)</f>
        <v>0</v>
      </c>
      <c r="O719" s="44" t="b" cm="1">
        <f t="array" aca="1" ref="O719" ca="1">AND(ISNUMBER(SUMPRODUCT(SEARCH(MID(Template!O719,ROW(INDIRECT("1:"&amp;LEN(Template!O719))),1),"0123456789abcdefghijklmnopqrstuvwxyzABCDEFGHIJKLMNOPQRSTUVWXYZ !@#$%^&amp;*()_-{}[];:'/.,`~"))), LEN(Template!O719)&lt;=60)</f>
        <v>0</v>
      </c>
      <c r="P719" t="b">
        <f>IF(ISNA(MATCH(TRIM(Template!P719), 'Validation Inputs'!$E$5:$E$9, 0)), FALSE, TRUE)</f>
        <v>0</v>
      </c>
      <c r="Q719" s="44" t="b" cm="1">
        <f t="array" aca="1" ref="Q719" ca="1">AND(ISNUMBER(SUMPRODUCT(SEARCH(MID(Template!Q719,ROW(INDIRECT("1:"&amp;LEN(Template!Q719))),1),"0123456789abcdefghijklmnopqrstuvwxyzABCDEFGHIJKLMNOPQRSTUVWXYZ !@#$%^&amp;*()_-{}[];:'/.,`~"))), LEN(Template!Q719)&lt;=60)</f>
        <v>0</v>
      </c>
      <c r="R719" s="44" t="b" cm="1">
        <f t="array" aca="1" ref="R719" ca="1">AND(ISNUMBER(SUMPRODUCT(SEARCH(MID(Template!R719,ROW(INDIRECT("1:"&amp;LEN(Template!R719))),1),"0123456789abcdefghijklmnopqrstuvwxyzABCDEFGHIJKLMNOPQRSTUVWXYZ !@#$%^&amp;*()_-{}[];:'/.,`~"))), LEN(Template!R719)&lt;=60)</f>
        <v>0</v>
      </c>
      <c r="S719" s="44" t="b" cm="1">
        <f t="array" aca="1" ref="S719" ca="1">AND(ISNUMBER(SUMPRODUCT(SEARCH(MID(Template!S719,ROW(INDIRECT("1:"&amp;LEN(Template!S719))),1),"0123456789abcdefghijklmnopqrstuvwxyzABCDEFGHIJKLMNOPQRSTUVWXYZ !@#$%^&amp;*()_-{}[];:'/.,`~"))), LEN(Template!S719)&lt;=60)</f>
        <v>0</v>
      </c>
      <c r="T719" s="44" t="b" cm="1">
        <f t="array" aca="1" ref="T719" ca="1">AND(ISNUMBER(SUMPRODUCT(SEARCH(MID(Template!T719,ROW(INDIRECT("1:"&amp;LEN(Template!T719))),1),"0123456789abcdefghijklmnopqrstuvwxyzABCDEFGHIJKLMNOPQRSTUVWXYZ !@#$%^&amp;*()_-{}[];:'/.,`~"))), LEN(Template!T719)&lt;=60)</f>
        <v>0</v>
      </c>
      <c r="U719" s="44" t="b" cm="1">
        <f t="array" aca="1" ref="U719" ca="1">AND(ISNUMBER(SUMPRODUCT(SEARCH(MID(Template!U719,ROW(INDIRECT("1:"&amp;LEN(Template!U719))),1),"0123456789abcdefghijklmnopqrstuvwxyzABCDEFGHIJKLMNOPQRSTUVWXYZ !@#$%^&amp;*()_-{}[];:'/.,`~"))), LEN(Template!U719)&lt;=60)</f>
        <v>0</v>
      </c>
      <c r="V719" s="44" t="b" cm="1">
        <f t="array" aca="1" ref="V719" ca="1">AND(ISNUMBER(SUMPRODUCT(SEARCH(MID(Template!V719,ROW(INDIRECT("1:"&amp;LEN(Template!V719))),1),"0123456789abcdefghijklmnopqrstuvwxyzABCDEFGHIJKLMNOPQRSTUVWXYZ !@#$%^&amp;*()_-{}[];:'/.,`~"))), LEN(Template!V719)&lt;=60)</f>
        <v>0</v>
      </c>
      <c r="W719" s="36" t="b">
        <f>IFERROR(
  AND(
    ISNUMBER(FIND("@", TRIM(CLEAN(SUBSTITUTE(Template!W719,CHAR(160)," "))))),
    FIND("@", TRIM(CLEAN(SUBSTITUTE(Template!W719,CHAR(160)," "))))&gt;1,
    ISNUMBER(FIND(".", TRIM(CLEAN(SUBSTITUTE(Template!W719,CHAR(160)," "))), FIND("@", TRIM(CLEAN(SUBSTITUTE(Template!W719,CHAR(160)," "))))+2)),
    ISERROR(FIND(" ", MID(
      TRIM(CLEAN(SUBSTITUTE(Template!W719,CHAR(160)," "))),
      FIND("@", TRIM(CLEAN(SUBSTITUTE(Template!W719,CHAR(160)," ")))),
      FIND(".", TRIM(CLEAN(SUBSTITUTE(Template!W719,CHAR(160)," "))), FIND("@", TRIM(CLEAN(SUBSTITUTE(Template!W719,CHAR(160)," "))))+2) - FIND("@", TRIM(CLEAN(SUBSTITUTE(Template!W719,CHAR(160)," "))))
    ))),
    MID(TRIM(CLEAN(SUBSTITUTE(Template!W719,CHAR(160)," "))), FIND("@", TRIM(CLEAN(SUBSTITUTE(Template!W719,CHAR(160)," "))))+1, 1)&lt;&gt;"."
  ),
  FALSE
)</f>
        <v>0</v>
      </c>
      <c r="X719" s="44" t="b" cm="1">
        <f t="array" aca="1" ref="X719" ca="1">AND(ISNUMBER(SUMPRODUCT(SEARCH(MID(Template!X719,ROW(INDIRECT("1:"&amp;LEN(Template!X719))),1),"0123456789abcdefghijklmnopqrstuvwxyzABCDEFGHIJKLMNOPQRSTUVWXYZ !@#$%^&amp;*()_-{}[];:'/.,`~"))), LEN(Template!X719)&lt;=60)</f>
        <v>0</v>
      </c>
      <c r="Y719" s="44" t="b">
        <f>OR(
    AND(
        LEN(SUBSTITUTE(SUBSTITUTE(Template!$Y719, " ", ""), "-", "")) = 10,
        ISNUMBER(--SUBSTITUTE(SUBSTITUTE(Template!$Y719, " ", ""), "-", ""))
    ),
    AND(
        LEN(SUBSTITUTE(SUBSTITUTE(Template!$Y719, " ", ""), "-", "")) = 11,
        LEFT(SUBSTITUTE(SUBSTITUTE(Template!$Y719, " ", ""), "-", ""), 1) = "1",
        ISNUMBER(--MID(SUBSTITUTE(SUBSTITUTE(Template!$Y719, " ", ""), "-", ""), 2, 10))
    )
)</f>
        <v>0</v>
      </c>
      <c r="Z719" t="b">
        <f>IF(ISNA(MATCH(Template!Z719, 'Validation Inputs'!$C$5:$C$7, 0)), FALSE, TRUE)</f>
        <v>0</v>
      </c>
      <c r="AA719" t="b">
        <f>IF(ISNA(MATCH(Template!AA719, 'Validation Inputs'!$C$5:$C$7, 0)), FALSE, TRUE)</f>
        <v>0</v>
      </c>
      <c r="AB719" t="b">
        <f>IF(ISNA(MATCH(Template!AB719, 'Validation Inputs'!$C$5:$C$7, 0)), FALSE, TRUE)</f>
        <v>0</v>
      </c>
      <c r="AC719" t="b">
        <f>IF(ISNA(MATCH(Template!AC719, 'Validation Inputs'!$C$5:$C$7, 0)), FALSE, TRUE)</f>
        <v>0</v>
      </c>
      <c r="AD719" s="44" t="b" cm="1">
        <f t="array" aca="1" ref="AD719" ca="1">AND(ISNUMBER(SUMPRODUCT(SEARCH(MID(Template!AD719,ROW(INDIRECT("1:"&amp;LEN(Template!AD719))),1),"0123456789abcdefghijklmnopqrstuvwxyzABCDEFGHIJKLMNOPQRSTUVWXYZ !@#$%^&amp;*()_-{}[];:'/.,`~"))), LEN(Template!AD719)&lt;=60)</f>
        <v>0</v>
      </c>
      <c r="AE719" s="36" t="b">
        <f>IFERROR(AND(
    LEN(Template!AE719)=8,
    ISNUMBER(--Template!AE719),
    VALUE(MID(Template!AE719,5,2))&gt;=1,
    VALUE(MID(Template!AE719,5,2))&lt;=12,
    VALUE(MID(Template!AE719,7,2))&gt;=1,
    VALUE(MID(Template!AE719,7,2))&lt;=DAY(DATE(
        VALUE(LEFT(Template!AE719,4)),
        VALUE(MID(Template!AE719,5,2))+1,
        0
    ))
), FALSE)</f>
        <v>0</v>
      </c>
      <c r="AF719" s="36" t="b">
        <f>IFERROR(AND(
    LEN(Template!AF719)=8,
    ISNUMBER(--Template!AF719),
    VALUE(MID(Template!AF719,5,2))&gt;=1,
    VALUE(MID(Template!AF719,5,2))&lt;=12,
    VALUE(MID(Template!AF719,7,2))&gt;=1,
    VALUE(MID(Template!AF719,7,2))&lt;=DAY(DATE(
        VALUE(LEFT(Template!AF719,4)),
        VALUE(MID(Template!AF719,5,2))+1,
        0
    ))
), FALSE)</f>
        <v>0</v>
      </c>
      <c r="AG719" s="36" t="b">
        <f>IFERROR(AND(
    LEN(Template!AG719)=8,
    ISNUMBER(--Template!AG719),
    VALUE(MID(Template!AG719,5,2))&gt;=1,
    VALUE(MID(Template!AG719,5,2))&lt;=12,
    VALUE(MID(Template!AG719,7,2))&gt;=1,
    VALUE(MID(Template!AG719,7,2))&lt;=DAY(DATE(
        VALUE(LEFT(Template!AG719,4)),
        VALUE(MID(Template!AG719,5,2))+1,
        0
    ))
), FALSE)</f>
        <v>0</v>
      </c>
      <c r="AH719" t="b">
        <f>IF(ISNA(MATCH(Template!AH719, 'Validation Inputs'!$C$5:$C$7, 0)), FALSE, TRUE)</f>
        <v>0</v>
      </c>
      <c r="AI719" s="36" t="b">
        <f>AND(ISNUMBER(Template!AI719), Template!AI719 &gt;= 0, Template!AI719 &lt;= 1)</f>
        <v>0</v>
      </c>
      <c r="AJ719" s="36" t="b">
        <f>AND(ISNUMBER(Template!AJ719), Template!AJ719 &gt;= 0, Template!AJ719 &lt;= 1)</f>
        <v>0</v>
      </c>
      <c r="AK719" t="b">
        <f>IF(ISNA(MATCH(Template!AK719, 'Validation Inputs'!$C$5:$C$7, 0)), FALSE, TRUE)</f>
        <v>0</v>
      </c>
      <c r="AL719" s="36" t="b">
        <f>AND(ISNUMBER(Template!AL719), Template!AL719 &gt;= 0, Template!AL719 &lt;= 1)</f>
        <v>0</v>
      </c>
      <c r="AM719" s="36" t="b">
        <f>AND(ISNUMBER(Template!AM719), Template!AM719 &gt;= 0, Template!AM719 &lt;= 1)</f>
        <v>0</v>
      </c>
      <c r="AN719" t="b">
        <f>IF(ISNA(MATCH(Template!AN719, 'Validation Inputs'!$C$5:$C$7, 0)), FALSE, TRUE)</f>
        <v>0</v>
      </c>
      <c r="AO719" s="36" t="b">
        <f>AND(ISNUMBER(Template!AO719), Template!AO719 &gt;= 0, Template!AO719 &lt;= 1)</f>
        <v>0</v>
      </c>
      <c r="AP719" s="36" t="b">
        <f>AND(ISNUMBER(Template!AP719), Template!AP719 &gt;= 0, Template!AP719 &lt;= 1)</f>
        <v>0</v>
      </c>
      <c r="AQ719" t="b">
        <f>IF(ISNA(MATCH(Template!AQ719, 'Validation Inputs'!$C$5:$C$7, 0)), FALSE, TRUE)</f>
        <v>0</v>
      </c>
      <c r="AR719" s="36" t="b">
        <f>AND(ISNUMBER(Template!AR719), Template!AR719 &gt;= 0, Template!AR719 &lt;= 1)</f>
        <v>0</v>
      </c>
      <c r="AS719" s="36" t="b">
        <f>AND(ISNUMBER(Template!AS719), Template!AS719 &gt;= 0, Template!AS719 &lt;= 1)</f>
        <v>0</v>
      </c>
      <c r="AT719" t="b">
        <f>IF(ISNA(MATCH(Template!AT719, 'Validation Inputs'!$C$5:$C$7, 0)), FALSE, TRUE)</f>
        <v>0</v>
      </c>
      <c r="AU719" s="36" t="b">
        <f>AND(ISNUMBER(Template!AU719), Template!AU719 &gt;= 0, Template!AU719 &lt;= 1)</f>
        <v>0</v>
      </c>
      <c r="AV719" s="36" t="b">
        <f>AND(ISNUMBER(Template!AV719), Template!AV719 &gt;= 0, Template!AV719 &lt;= 1)</f>
        <v>0</v>
      </c>
      <c r="AW719" t="b">
        <f>IF(ISNA(MATCH(Template!AW719, 'Validation Inputs'!$C$5:$C$7, 0)), FALSE, TRUE)</f>
        <v>0</v>
      </c>
      <c r="AX719" s="36" t="b">
        <f>AND(ISNUMBER(Template!AX719), Template!AX719 &gt;= 0, Template!AX719 &lt;= 1)</f>
        <v>0</v>
      </c>
      <c r="AY719" s="36" t="b">
        <f>AND(ISNUMBER(Template!AY719), Template!AY719 &gt;= 0, Template!AY719 &lt;= 1)</f>
        <v>0</v>
      </c>
      <c r="AZ719" t="b">
        <f>IF(ISNA(MATCH(Template!AZ719, 'Validation Inputs'!$C$5:$C$7, 0)), FALSE, TRUE)</f>
        <v>0</v>
      </c>
      <c r="BA719" s="36" t="b">
        <f>AND(ISNUMBER(Template!BA719), Template!BA719 &gt;= 0, Template!BA719 &lt;= 1)</f>
        <v>0</v>
      </c>
      <c r="BB719" s="36" t="b">
        <f>AND(ISNUMBER(Template!BB719), Template!BB719 &gt;= 0, Template!BB719 &lt;= 1)</f>
        <v>0</v>
      </c>
      <c r="BC719" t="b">
        <f>IF(ISNA(MATCH(Template!BC719, 'Validation Inputs'!$C$5:$C$7, 0)), FALSE, TRUE)</f>
        <v>0</v>
      </c>
      <c r="BD719" s="36" t="b">
        <f>AND(ISNUMBER(Template!BD719), Template!BD719 &gt;= 0, Template!BD719 &lt;= 1)</f>
        <v>0</v>
      </c>
      <c r="BE719" s="36" t="b">
        <f>AND(ISNUMBER(Template!BE719), Template!BE719 &gt;= 0, Template!BE719 &lt;= 1)</f>
        <v>0</v>
      </c>
      <c r="BF719" t="b">
        <f>IF(ISNA(MATCH(Template!BF719, 'Validation Inputs'!$C$5:$C$7, 0)), FALSE, TRUE)</f>
        <v>0</v>
      </c>
      <c r="BG719" s="36" t="b">
        <f>AND(ISNUMBER(Template!BG719), Template!BG719 &gt;= 0, Template!BG719 &lt;= 1)</f>
        <v>0</v>
      </c>
      <c r="BH719" s="36" t="b">
        <f>AND(ISNUMBER(Template!BH719), Template!BH719 &gt;= 0, Template!BH719 &lt;= 1)</f>
        <v>0</v>
      </c>
      <c r="BI719" t="b">
        <f>IF(ISNA(MATCH(Template!BI719, 'Validation Inputs'!$C$5:$C$7, 0)), FALSE, TRUE)</f>
        <v>0</v>
      </c>
      <c r="BJ719" s="36" t="b">
        <f>AND(ISNUMBER(Template!BJ719), Template!BJ719 &gt;= 0, Template!BJ719 &lt;= 1)</f>
        <v>0</v>
      </c>
      <c r="BK719" s="36" t="b">
        <f>AND(ISNUMBER(Template!BK719), Template!BK719 &gt;= 0, Template!BK719 &lt;= 1)</f>
        <v>0</v>
      </c>
      <c r="BL719" t="b">
        <f>IF(ISNA(MATCH(Template!BL719, 'Validation Inputs'!$C$5:$C$7, 0)), FALSE, TRUE)</f>
        <v>0</v>
      </c>
      <c r="BM719" s="36" t="b">
        <f>AND(ISNUMBER(Template!BM719), Template!BM719 &gt;= 0, Template!BM719 &lt;= 1)</f>
        <v>0</v>
      </c>
      <c r="BN719" s="36" t="b">
        <f>AND(ISNUMBER(Template!BN719), Template!BN719 &gt;= 0, Template!BN719 &lt;= 1)</f>
        <v>0</v>
      </c>
      <c r="BO719" t="b">
        <f>IF(ISNA(MATCH(Template!BO719, 'Validation Inputs'!$C$5:$C$7, 0)), FALSE, TRUE)</f>
        <v>0</v>
      </c>
      <c r="BP719" s="36" t="b">
        <f>AND(ISNUMBER(Template!BP719), Template!BP719 &gt;= 0, Template!BP719 &lt;= 1)</f>
        <v>0</v>
      </c>
      <c r="BQ719" s="36" t="b">
        <f>AND(ISNUMBER(Template!BQ719), Template!BQ719 &gt;= 0, Template!BQ719 &lt;= 1)</f>
        <v>0</v>
      </c>
      <c r="BR719" t="b">
        <f>IF(ISNA(MATCH(Template!BR719, 'Validation Inputs'!$C$5:$C$7, 0)), FALSE, TRUE)</f>
        <v>0</v>
      </c>
      <c r="BS719" s="36" t="b">
        <f>AND(ISNUMBER(Template!BS719), Template!BS719 &gt;= 0, Template!BS719 &lt;= 1)</f>
        <v>0</v>
      </c>
      <c r="BT719" s="36" t="b">
        <f>AND(ISNUMBER(Template!BT719), Template!BT719 &gt;= 0, Template!BT719 &lt;= 1)</f>
        <v>0</v>
      </c>
      <c r="BU719" t="b">
        <f>IF(ISNA(MATCH(Template!BU719, 'Validation Inputs'!$C$5:$C$7, 0)), FALSE, TRUE)</f>
        <v>0</v>
      </c>
      <c r="BV719" s="36" t="b">
        <f>AND(ISNUMBER(Template!BV719), Template!BV719 &gt;= 0, Template!BV719 &lt;= 1)</f>
        <v>0</v>
      </c>
      <c r="BW719" s="36" t="b">
        <f>AND(ISNUMBER(Template!BW719), Template!BW719 &gt;= 0, Template!BW719 &lt;= 1)</f>
        <v>0</v>
      </c>
      <c r="BX719" t="b">
        <f>IF(ISNA(MATCH(Template!BX719, 'Validation Inputs'!$C$5:$C$7, 0)), FALSE, TRUE)</f>
        <v>0</v>
      </c>
      <c r="BY719" s="36" t="b">
        <f>AND(ISNUMBER(Template!BY719), Template!BY719 &gt;= 0, Template!BY719 &lt;= 1)</f>
        <v>0</v>
      </c>
      <c r="BZ719" s="36" t="b">
        <f>AND(ISNUMBER(Template!BZ719), Template!BZ719 &gt;= 0, Template!BZ719 &lt;= 1)</f>
        <v>0</v>
      </c>
      <c r="CA719" t="b">
        <f>IF(ISNA(MATCH(Template!CA719, 'Validation Inputs'!$C$5:$C$7, 0)), FALSE, TRUE)</f>
        <v>0</v>
      </c>
      <c r="CB719" s="36" t="b">
        <f>AND(ISNUMBER(Template!CB719), Template!CB719 &gt;= 0, Template!CB719 &lt;= 1)</f>
        <v>0</v>
      </c>
      <c r="CC719" s="36" t="b">
        <f>AND(ISNUMBER(Template!CC719), Template!CC719 &gt;= 0, Template!CC719 &lt;= 1)</f>
        <v>0</v>
      </c>
      <c r="CD719" t="b">
        <f>IF(ISNA(MATCH(Template!CD719, 'Validation Inputs'!$C$5:$C$7, 0)), FALSE, TRUE)</f>
        <v>0</v>
      </c>
      <c r="CE719" s="36" t="b">
        <f>AND(ISNUMBER(Template!CE719), Template!CE719 &gt;= 0, Template!CE719 &lt;= 1)</f>
        <v>0</v>
      </c>
      <c r="CF719" s="36" t="b">
        <f>AND(ISNUMBER(Template!CF719), Template!CF719 &gt;= 0, Template!CF719 &lt;= 1)</f>
        <v>0</v>
      </c>
    </row>
    <row r="720" spans="7:84" x14ac:dyDescent="0.25">
      <c r="G720" s="44" t="b">
        <f>AND(LEN(TRIM(Template!G720))=21,
  ISNUMBER(--TRIM(Template!G720))
)</f>
        <v>0</v>
      </c>
      <c r="H720" s="44" t="b" cm="1">
        <f t="array" aca="1" ref="H720" ca="1">AND(ISNUMBER(SUMPRODUCT(SEARCH(MID(Template!H720,ROW(INDIRECT("1:"&amp;LEN(Template!H720))),1),"0123456789abcdefghijklmnopqrstuvwxyzABCDEFGHIJKLMNOPQRSTUVWXYZ !@#$%^&amp;*()_-{}[];:'/.,`~"))), LEN(Template!H720)&lt;=60)</f>
        <v>0</v>
      </c>
      <c r="I720" s="44" t="b" cm="1">
        <f t="array" aca="1" ref="I720" ca="1">AND(ISNUMBER(SUMPRODUCT(SEARCH(MID(Template!I720,ROW(INDIRECT("1:"&amp;LEN(Template!I720))),1),"0123456789abcdefghijklmnopqrstuvwxyzABCDEFGHIJKLMNOPQRSTUVWXYZ !@#$%^&amp;*()_-{}[];:'/.,`~"))), LEN(Template!I720)&lt;=60)</f>
        <v>0</v>
      </c>
      <c r="J720" s="44" t="b" cm="1">
        <f t="array" aca="1" ref="J720" ca="1">AND(ISNUMBER(SUMPRODUCT(SEARCH(MID(Template!J720,ROW(INDIRECT("1:"&amp;LEN(Template!J720))),1),"0123456789abcdefghijklmnopqrstuvwxyzABCDEFGHIJKLMNOPQRSTUVWXYZ !@#$%^&amp;*()_-{}[];:'/.,`~"))), LEN(Template!J720)&lt;=60)</f>
        <v>0</v>
      </c>
      <c r="K720" s="44" t="b" cm="1">
        <f t="array" aca="1" ref="K720" ca="1">AND(ISNUMBER(SUMPRODUCT(SEARCH(MID(Template!K720,ROW(INDIRECT("1:"&amp;LEN(Template!K720))),1),"0123456789abcdefghijklmnopqrstuvwxyzABCDEFGHIJKLMNOPQRSTUVWXYZ !@#$%^&amp;*()_-{}[];:'/.,`~"))), LEN(Template!K720)&lt;=60)</f>
        <v>0</v>
      </c>
      <c r="L720" s="44" t="b" cm="1">
        <f t="array" aca="1" ref="L720" ca="1">AND(ISNUMBER(SUMPRODUCT(SEARCH(MID(Template!L720,ROW(INDIRECT("1:"&amp;LEN(Template!L720))),1),"0123456789abcdefghijklmnopqrstuvwxyzABCDEFGHIJKLMNOPQRSTUVWXYZ !@#$%^&amp;*()_-{}[];:'/.,`~"))), LEN(Template!L720)&lt;=60)</f>
        <v>0</v>
      </c>
      <c r="M720" s="44" t="b" cm="1">
        <f t="array" aca="1" ref="M720" ca="1">AND(ISNUMBER(SUMPRODUCT(SEARCH(MID(Template!M720,ROW(INDIRECT("1:"&amp;LEN(Template!M720))),1),"0123456789abcdefghijklmnopqrstuvwxyzABCDEFGHIJKLMNOPQRSTUVWXYZ !@#$%^&amp;*()_-{}[];:'/.,`~"))), LEN(Template!M720)&lt;=60)</f>
        <v>0</v>
      </c>
      <c r="N720" s="36" t="b">
        <f>OR(
  AND(LEN(Template!$N720)=9, ISNUMBER(--Template!$N720)),
  AND(
    LEN(Template!$N720)=10,
    MID(Template!$N720,3,1) = "-",
    ISNUMBER(--LEFT(Template!$N720,2)),
    ISNUMBER(--RIGHT(Template!$N720,7))
  ),
  AND(
    LEN(Template!$N720)=11,
    MID(Template!$N720,4,1) = "-",
    MID(Template!$N720,7,1) = "-",
    ISNUMBER(--LEFT(Template!$N720,3)),
    ISNUMBER(--MID(Template!$N720,5,2)),
    ISNUMBER(--RIGHT(Template!$N720,4))
  )
)</f>
        <v>0</v>
      </c>
      <c r="O720" s="44" t="b" cm="1">
        <f t="array" aca="1" ref="O720" ca="1">AND(ISNUMBER(SUMPRODUCT(SEARCH(MID(Template!O720,ROW(INDIRECT("1:"&amp;LEN(Template!O720))),1),"0123456789abcdefghijklmnopqrstuvwxyzABCDEFGHIJKLMNOPQRSTUVWXYZ !@#$%^&amp;*()_-{}[];:'/.,`~"))), LEN(Template!O720)&lt;=60)</f>
        <v>0</v>
      </c>
      <c r="P720" t="b">
        <f>IF(ISNA(MATCH(TRIM(Template!P720), 'Validation Inputs'!$E$5:$E$9, 0)), FALSE, TRUE)</f>
        <v>0</v>
      </c>
      <c r="Q720" s="44" t="b" cm="1">
        <f t="array" aca="1" ref="Q720" ca="1">AND(ISNUMBER(SUMPRODUCT(SEARCH(MID(Template!Q720,ROW(INDIRECT("1:"&amp;LEN(Template!Q720))),1),"0123456789abcdefghijklmnopqrstuvwxyzABCDEFGHIJKLMNOPQRSTUVWXYZ !@#$%^&amp;*()_-{}[];:'/.,`~"))), LEN(Template!Q720)&lt;=60)</f>
        <v>0</v>
      </c>
      <c r="R720" s="44" t="b" cm="1">
        <f t="array" aca="1" ref="R720" ca="1">AND(ISNUMBER(SUMPRODUCT(SEARCH(MID(Template!R720,ROW(INDIRECT("1:"&amp;LEN(Template!R720))),1),"0123456789abcdefghijklmnopqrstuvwxyzABCDEFGHIJKLMNOPQRSTUVWXYZ !@#$%^&amp;*()_-{}[];:'/.,`~"))), LEN(Template!R720)&lt;=60)</f>
        <v>0</v>
      </c>
      <c r="S720" s="44" t="b" cm="1">
        <f t="array" aca="1" ref="S720" ca="1">AND(ISNUMBER(SUMPRODUCT(SEARCH(MID(Template!S720,ROW(INDIRECT("1:"&amp;LEN(Template!S720))),1),"0123456789abcdefghijklmnopqrstuvwxyzABCDEFGHIJKLMNOPQRSTUVWXYZ !@#$%^&amp;*()_-{}[];:'/.,`~"))), LEN(Template!S720)&lt;=60)</f>
        <v>0</v>
      </c>
      <c r="T720" s="44" t="b" cm="1">
        <f t="array" aca="1" ref="T720" ca="1">AND(ISNUMBER(SUMPRODUCT(SEARCH(MID(Template!T720,ROW(INDIRECT("1:"&amp;LEN(Template!T720))),1),"0123456789abcdefghijklmnopqrstuvwxyzABCDEFGHIJKLMNOPQRSTUVWXYZ !@#$%^&amp;*()_-{}[];:'/.,`~"))), LEN(Template!T720)&lt;=60)</f>
        <v>0</v>
      </c>
      <c r="U720" s="44" t="b" cm="1">
        <f t="array" aca="1" ref="U720" ca="1">AND(ISNUMBER(SUMPRODUCT(SEARCH(MID(Template!U720,ROW(INDIRECT("1:"&amp;LEN(Template!U720))),1),"0123456789abcdefghijklmnopqrstuvwxyzABCDEFGHIJKLMNOPQRSTUVWXYZ !@#$%^&amp;*()_-{}[];:'/.,`~"))), LEN(Template!U720)&lt;=60)</f>
        <v>0</v>
      </c>
      <c r="V720" s="44" t="b" cm="1">
        <f t="array" aca="1" ref="V720" ca="1">AND(ISNUMBER(SUMPRODUCT(SEARCH(MID(Template!V720,ROW(INDIRECT("1:"&amp;LEN(Template!V720))),1),"0123456789abcdefghijklmnopqrstuvwxyzABCDEFGHIJKLMNOPQRSTUVWXYZ !@#$%^&amp;*()_-{}[];:'/.,`~"))), LEN(Template!V720)&lt;=60)</f>
        <v>0</v>
      </c>
      <c r="W720" s="36" t="b">
        <f>IFERROR(
  AND(
    ISNUMBER(FIND("@", TRIM(CLEAN(SUBSTITUTE(Template!W720,CHAR(160)," "))))),
    FIND("@", TRIM(CLEAN(SUBSTITUTE(Template!W720,CHAR(160)," "))))&gt;1,
    ISNUMBER(FIND(".", TRIM(CLEAN(SUBSTITUTE(Template!W720,CHAR(160)," "))), FIND("@", TRIM(CLEAN(SUBSTITUTE(Template!W720,CHAR(160)," "))))+2)),
    ISERROR(FIND(" ", MID(
      TRIM(CLEAN(SUBSTITUTE(Template!W720,CHAR(160)," "))),
      FIND("@", TRIM(CLEAN(SUBSTITUTE(Template!W720,CHAR(160)," ")))),
      FIND(".", TRIM(CLEAN(SUBSTITUTE(Template!W720,CHAR(160)," "))), FIND("@", TRIM(CLEAN(SUBSTITUTE(Template!W720,CHAR(160)," "))))+2) - FIND("@", TRIM(CLEAN(SUBSTITUTE(Template!W720,CHAR(160)," "))))
    ))),
    MID(TRIM(CLEAN(SUBSTITUTE(Template!W720,CHAR(160)," "))), FIND("@", TRIM(CLEAN(SUBSTITUTE(Template!W720,CHAR(160)," "))))+1, 1)&lt;&gt;"."
  ),
  FALSE
)</f>
        <v>0</v>
      </c>
      <c r="X720" s="44" t="b" cm="1">
        <f t="array" aca="1" ref="X720" ca="1">AND(ISNUMBER(SUMPRODUCT(SEARCH(MID(Template!X720,ROW(INDIRECT("1:"&amp;LEN(Template!X720))),1),"0123456789abcdefghijklmnopqrstuvwxyzABCDEFGHIJKLMNOPQRSTUVWXYZ !@#$%^&amp;*()_-{}[];:'/.,`~"))), LEN(Template!X720)&lt;=60)</f>
        <v>0</v>
      </c>
      <c r="Y720" s="44" t="b">
        <f>OR(
    AND(
        LEN(SUBSTITUTE(SUBSTITUTE(Template!$Y720, " ", ""), "-", "")) = 10,
        ISNUMBER(--SUBSTITUTE(SUBSTITUTE(Template!$Y720, " ", ""), "-", ""))
    ),
    AND(
        LEN(SUBSTITUTE(SUBSTITUTE(Template!$Y720, " ", ""), "-", "")) = 11,
        LEFT(SUBSTITUTE(SUBSTITUTE(Template!$Y720, " ", ""), "-", ""), 1) = "1",
        ISNUMBER(--MID(SUBSTITUTE(SUBSTITUTE(Template!$Y720, " ", ""), "-", ""), 2, 10))
    )
)</f>
        <v>0</v>
      </c>
      <c r="Z720" t="b">
        <f>IF(ISNA(MATCH(Template!Z720, 'Validation Inputs'!$C$5:$C$7, 0)), FALSE, TRUE)</f>
        <v>0</v>
      </c>
      <c r="AA720" t="b">
        <f>IF(ISNA(MATCH(Template!AA720, 'Validation Inputs'!$C$5:$C$7, 0)), FALSE, TRUE)</f>
        <v>0</v>
      </c>
      <c r="AB720" t="b">
        <f>IF(ISNA(MATCH(Template!AB720, 'Validation Inputs'!$C$5:$C$7, 0)), FALSE, TRUE)</f>
        <v>0</v>
      </c>
      <c r="AC720" t="b">
        <f>IF(ISNA(MATCH(Template!AC720, 'Validation Inputs'!$C$5:$C$7, 0)), FALSE, TRUE)</f>
        <v>0</v>
      </c>
      <c r="AD720" s="44" t="b" cm="1">
        <f t="array" aca="1" ref="AD720" ca="1">AND(ISNUMBER(SUMPRODUCT(SEARCH(MID(Template!AD720,ROW(INDIRECT("1:"&amp;LEN(Template!AD720))),1),"0123456789abcdefghijklmnopqrstuvwxyzABCDEFGHIJKLMNOPQRSTUVWXYZ !@#$%^&amp;*()_-{}[];:'/.,`~"))), LEN(Template!AD720)&lt;=60)</f>
        <v>0</v>
      </c>
      <c r="AE720" s="36" t="b">
        <f>IFERROR(AND(
    LEN(Template!AE720)=8,
    ISNUMBER(--Template!AE720),
    VALUE(MID(Template!AE720,5,2))&gt;=1,
    VALUE(MID(Template!AE720,5,2))&lt;=12,
    VALUE(MID(Template!AE720,7,2))&gt;=1,
    VALUE(MID(Template!AE720,7,2))&lt;=DAY(DATE(
        VALUE(LEFT(Template!AE720,4)),
        VALUE(MID(Template!AE720,5,2))+1,
        0
    ))
), FALSE)</f>
        <v>0</v>
      </c>
      <c r="AF720" s="36" t="b">
        <f>IFERROR(AND(
    LEN(Template!AF720)=8,
    ISNUMBER(--Template!AF720),
    VALUE(MID(Template!AF720,5,2))&gt;=1,
    VALUE(MID(Template!AF720,5,2))&lt;=12,
    VALUE(MID(Template!AF720,7,2))&gt;=1,
    VALUE(MID(Template!AF720,7,2))&lt;=DAY(DATE(
        VALUE(LEFT(Template!AF720,4)),
        VALUE(MID(Template!AF720,5,2))+1,
        0
    ))
), FALSE)</f>
        <v>0</v>
      </c>
      <c r="AG720" s="36" t="b">
        <f>IFERROR(AND(
    LEN(Template!AG720)=8,
    ISNUMBER(--Template!AG720),
    VALUE(MID(Template!AG720,5,2))&gt;=1,
    VALUE(MID(Template!AG720,5,2))&lt;=12,
    VALUE(MID(Template!AG720,7,2))&gt;=1,
    VALUE(MID(Template!AG720,7,2))&lt;=DAY(DATE(
        VALUE(LEFT(Template!AG720,4)),
        VALUE(MID(Template!AG720,5,2))+1,
        0
    ))
), FALSE)</f>
        <v>0</v>
      </c>
      <c r="AH720" t="b">
        <f>IF(ISNA(MATCH(Template!AH720, 'Validation Inputs'!$C$5:$C$7, 0)), FALSE, TRUE)</f>
        <v>0</v>
      </c>
      <c r="AI720" s="36" t="b">
        <f>AND(ISNUMBER(Template!AI720), Template!AI720 &gt;= 0, Template!AI720 &lt;= 1)</f>
        <v>0</v>
      </c>
      <c r="AJ720" s="36" t="b">
        <f>AND(ISNUMBER(Template!AJ720), Template!AJ720 &gt;= 0, Template!AJ720 &lt;= 1)</f>
        <v>0</v>
      </c>
      <c r="AK720" t="b">
        <f>IF(ISNA(MATCH(Template!AK720, 'Validation Inputs'!$C$5:$C$7, 0)), FALSE, TRUE)</f>
        <v>0</v>
      </c>
      <c r="AL720" s="36" t="b">
        <f>AND(ISNUMBER(Template!AL720), Template!AL720 &gt;= 0, Template!AL720 &lt;= 1)</f>
        <v>0</v>
      </c>
      <c r="AM720" s="36" t="b">
        <f>AND(ISNUMBER(Template!AM720), Template!AM720 &gt;= 0, Template!AM720 &lt;= 1)</f>
        <v>0</v>
      </c>
      <c r="AN720" t="b">
        <f>IF(ISNA(MATCH(Template!AN720, 'Validation Inputs'!$C$5:$C$7, 0)), FALSE, TRUE)</f>
        <v>0</v>
      </c>
      <c r="AO720" s="36" t="b">
        <f>AND(ISNUMBER(Template!AO720), Template!AO720 &gt;= 0, Template!AO720 &lt;= 1)</f>
        <v>0</v>
      </c>
      <c r="AP720" s="36" t="b">
        <f>AND(ISNUMBER(Template!AP720), Template!AP720 &gt;= 0, Template!AP720 &lt;= 1)</f>
        <v>0</v>
      </c>
      <c r="AQ720" t="b">
        <f>IF(ISNA(MATCH(Template!AQ720, 'Validation Inputs'!$C$5:$C$7, 0)), FALSE, TRUE)</f>
        <v>0</v>
      </c>
      <c r="AR720" s="36" t="b">
        <f>AND(ISNUMBER(Template!AR720), Template!AR720 &gt;= 0, Template!AR720 &lt;= 1)</f>
        <v>0</v>
      </c>
      <c r="AS720" s="36" t="b">
        <f>AND(ISNUMBER(Template!AS720), Template!AS720 &gt;= 0, Template!AS720 &lt;= 1)</f>
        <v>0</v>
      </c>
      <c r="AT720" t="b">
        <f>IF(ISNA(MATCH(Template!AT720, 'Validation Inputs'!$C$5:$C$7, 0)), FALSE, TRUE)</f>
        <v>0</v>
      </c>
      <c r="AU720" s="36" t="b">
        <f>AND(ISNUMBER(Template!AU720), Template!AU720 &gt;= 0, Template!AU720 &lt;= 1)</f>
        <v>0</v>
      </c>
      <c r="AV720" s="36" t="b">
        <f>AND(ISNUMBER(Template!AV720), Template!AV720 &gt;= 0, Template!AV720 &lt;= 1)</f>
        <v>0</v>
      </c>
      <c r="AW720" t="b">
        <f>IF(ISNA(MATCH(Template!AW720, 'Validation Inputs'!$C$5:$C$7, 0)), FALSE, TRUE)</f>
        <v>0</v>
      </c>
      <c r="AX720" s="36" t="b">
        <f>AND(ISNUMBER(Template!AX720), Template!AX720 &gt;= 0, Template!AX720 &lt;= 1)</f>
        <v>0</v>
      </c>
      <c r="AY720" s="36" t="b">
        <f>AND(ISNUMBER(Template!AY720), Template!AY720 &gt;= 0, Template!AY720 &lt;= 1)</f>
        <v>0</v>
      </c>
      <c r="AZ720" t="b">
        <f>IF(ISNA(MATCH(Template!AZ720, 'Validation Inputs'!$C$5:$C$7, 0)), FALSE, TRUE)</f>
        <v>0</v>
      </c>
      <c r="BA720" s="36" t="b">
        <f>AND(ISNUMBER(Template!BA720), Template!BA720 &gt;= 0, Template!BA720 &lt;= 1)</f>
        <v>0</v>
      </c>
      <c r="BB720" s="36" t="b">
        <f>AND(ISNUMBER(Template!BB720), Template!BB720 &gt;= 0, Template!BB720 &lt;= 1)</f>
        <v>0</v>
      </c>
      <c r="BC720" t="b">
        <f>IF(ISNA(MATCH(Template!BC720, 'Validation Inputs'!$C$5:$C$7, 0)), FALSE, TRUE)</f>
        <v>0</v>
      </c>
      <c r="BD720" s="36" t="b">
        <f>AND(ISNUMBER(Template!BD720), Template!BD720 &gt;= 0, Template!BD720 &lt;= 1)</f>
        <v>0</v>
      </c>
      <c r="BE720" s="36" t="b">
        <f>AND(ISNUMBER(Template!BE720), Template!BE720 &gt;= 0, Template!BE720 &lt;= 1)</f>
        <v>0</v>
      </c>
      <c r="BF720" t="b">
        <f>IF(ISNA(MATCH(Template!BF720, 'Validation Inputs'!$C$5:$C$7, 0)), FALSE, TRUE)</f>
        <v>0</v>
      </c>
      <c r="BG720" s="36" t="b">
        <f>AND(ISNUMBER(Template!BG720), Template!BG720 &gt;= 0, Template!BG720 &lt;= 1)</f>
        <v>0</v>
      </c>
      <c r="BH720" s="36" t="b">
        <f>AND(ISNUMBER(Template!BH720), Template!BH720 &gt;= 0, Template!BH720 &lt;= 1)</f>
        <v>0</v>
      </c>
      <c r="BI720" t="b">
        <f>IF(ISNA(MATCH(Template!BI720, 'Validation Inputs'!$C$5:$C$7, 0)), FALSE, TRUE)</f>
        <v>0</v>
      </c>
      <c r="BJ720" s="36" t="b">
        <f>AND(ISNUMBER(Template!BJ720), Template!BJ720 &gt;= 0, Template!BJ720 &lt;= 1)</f>
        <v>0</v>
      </c>
      <c r="BK720" s="36" t="b">
        <f>AND(ISNUMBER(Template!BK720), Template!BK720 &gt;= 0, Template!BK720 &lt;= 1)</f>
        <v>0</v>
      </c>
      <c r="BL720" t="b">
        <f>IF(ISNA(MATCH(Template!BL720, 'Validation Inputs'!$C$5:$C$7, 0)), FALSE, TRUE)</f>
        <v>0</v>
      </c>
      <c r="BM720" s="36" t="b">
        <f>AND(ISNUMBER(Template!BM720), Template!BM720 &gt;= 0, Template!BM720 &lt;= 1)</f>
        <v>0</v>
      </c>
      <c r="BN720" s="36" t="b">
        <f>AND(ISNUMBER(Template!BN720), Template!BN720 &gt;= 0, Template!BN720 &lt;= 1)</f>
        <v>0</v>
      </c>
      <c r="BO720" t="b">
        <f>IF(ISNA(MATCH(Template!BO720, 'Validation Inputs'!$C$5:$C$7, 0)), FALSE, TRUE)</f>
        <v>0</v>
      </c>
      <c r="BP720" s="36" t="b">
        <f>AND(ISNUMBER(Template!BP720), Template!BP720 &gt;= 0, Template!BP720 &lt;= 1)</f>
        <v>0</v>
      </c>
      <c r="BQ720" s="36" t="b">
        <f>AND(ISNUMBER(Template!BQ720), Template!BQ720 &gt;= 0, Template!BQ720 &lt;= 1)</f>
        <v>0</v>
      </c>
      <c r="BR720" t="b">
        <f>IF(ISNA(MATCH(Template!BR720, 'Validation Inputs'!$C$5:$C$7, 0)), FALSE, TRUE)</f>
        <v>0</v>
      </c>
      <c r="BS720" s="36" t="b">
        <f>AND(ISNUMBER(Template!BS720), Template!BS720 &gt;= 0, Template!BS720 &lt;= 1)</f>
        <v>0</v>
      </c>
      <c r="BT720" s="36" t="b">
        <f>AND(ISNUMBER(Template!BT720), Template!BT720 &gt;= 0, Template!BT720 &lt;= 1)</f>
        <v>0</v>
      </c>
      <c r="BU720" t="b">
        <f>IF(ISNA(MATCH(Template!BU720, 'Validation Inputs'!$C$5:$C$7, 0)), FALSE, TRUE)</f>
        <v>0</v>
      </c>
      <c r="BV720" s="36" t="b">
        <f>AND(ISNUMBER(Template!BV720), Template!BV720 &gt;= 0, Template!BV720 &lt;= 1)</f>
        <v>0</v>
      </c>
      <c r="BW720" s="36" t="b">
        <f>AND(ISNUMBER(Template!BW720), Template!BW720 &gt;= 0, Template!BW720 &lt;= 1)</f>
        <v>0</v>
      </c>
      <c r="BX720" t="b">
        <f>IF(ISNA(MATCH(Template!BX720, 'Validation Inputs'!$C$5:$C$7, 0)), FALSE, TRUE)</f>
        <v>0</v>
      </c>
      <c r="BY720" s="36" t="b">
        <f>AND(ISNUMBER(Template!BY720), Template!BY720 &gt;= 0, Template!BY720 &lt;= 1)</f>
        <v>0</v>
      </c>
      <c r="BZ720" s="36" t="b">
        <f>AND(ISNUMBER(Template!BZ720), Template!BZ720 &gt;= 0, Template!BZ720 &lt;= 1)</f>
        <v>0</v>
      </c>
      <c r="CA720" t="b">
        <f>IF(ISNA(MATCH(Template!CA720, 'Validation Inputs'!$C$5:$C$7, 0)), FALSE, TRUE)</f>
        <v>0</v>
      </c>
      <c r="CB720" s="36" t="b">
        <f>AND(ISNUMBER(Template!CB720), Template!CB720 &gt;= 0, Template!CB720 &lt;= 1)</f>
        <v>0</v>
      </c>
      <c r="CC720" s="36" t="b">
        <f>AND(ISNUMBER(Template!CC720), Template!CC720 &gt;= 0, Template!CC720 &lt;= 1)</f>
        <v>0</v>
      </c>
      <c r="CD720" t="b">
        <f>IF(ISNA(MATCH(Template!CD720, 'Validation Inputs'!$C$5:$C$7, 0)), FALSE, TRUE)</f>
        <v>0</v>
      </c>
      <c r="CE720" s="36" t="b">
        <f>AND(ISNUMBER(Template!CE720), Template!CE720 &gt;= 0, Template!CE720 &lt;= 1)</f>
        <v>0</v>
      </c>
      <c r="CF720" s="36" t="b">
        <f>AND(ISNUMBER(Template!CF720), Template!CF720 &gt;= 0, Template!CF720 &lt;= 1)</f>
        <v>0</v>
      </c>
    </row>
    <row r="721" spans="7:84" x14ac:dyDescent="0.25">
      <c r="G721" s="44" t="b">
        <f>AND(LEN(TRIM(Template!G721))=21,
  ISNUMBER(--TRIM(Template!G721))
)</f>
        <v>0</v>
      </c>
      <c r="H721" s="44" t="b" cm="1">
        <f t="array" aca="1" ref="H721" ca="1">AND(ISNUMBER(SUMPRODUCT(SEARCH(MID(Template!H721,ROW(INDIRECT("1:"&amp;LEN(Template!H721))),1),"0123456789abcdefghijklmnopqrstuvwxyzABCDEFGHIJKLMNOPQRSTUVWXYZ !@#$%^&amp;*()_-{}[];:'/.,`~"))), LEN(Template!H721)&lt;=60)</f>
        <v>0</v>
      </c>
      <c r="I721" s="44" t="b" cm="1">
        <f t="array" aca="1" ref="I721" ca="1">AND(ISNUMBER(SUMPRODUCT(SEARCH(MID(Template!I721,ROW(INDIRECT("1:"&amp;LEN(Template!I721))),1),"0123456789abcdefghijklmnopqrstuvwxyzABCDEFGHIJKLMNOPQRSTUVWXYZ !@#$%^&amp;*()_-{}[];:'/.,`~"))), LEN(Template!I721)&lt;=60)</f>
        <v>0</v>
      </c>
      <c r="J721" s="44" t="b" cm="1">
        <f t="array" aca="1" ref="J721" ca="1">AND(ISNUMBER(SUMPRODUCT(SEARCH(MID(Template!J721,ROW(INDIRECT("1:"&amp;LEN(Template!J721))),1),"0123456789abcdefghijklmnopqrstuvwxyzABCDEFGHIJKLMNOPQRSTUVWXYZ !@#$%^&amp;*()_-{}[];:'/.,`~"))), LEN(Template!J721)&lt;=60)</f>
        <v>0</v>
      </c>
      <c r="K721" s="44" t="b" cm="1">
        <f t="array" aca="1" ref="K721" ca="1">AND(ISNUMBER(SUMPRODUCT(SEARCH(MID(Template!K721,ROW(INDIRECT("1:"&amp;LEN(Template!K721))),1),"0123456789abcdefghijklmnopqrstuvwxyzABCDEFGHIJKLMNOPQRSTUVWXYZ !@#$%^&amp;*()_-{}[];:'/.,`~"))), LEN(Template!K721)&lt;=60)</f>
        <v>0</v>
      </c>
      <c r="L721" s="44" t="b" cm="1">
        <f t="array" aca="1" ref="L721" ca="1">AND(ISNUMBER(SUMPRODUCT(SEARCH(MID(Template!L721,ROW(INDIRECT("1:"&amp;LEN(Template!L721))),1),"0123456789abcdefghijklmnopqrstuvwxyzABCDEFGHIJKLMNOPQRSTUVWXYZ !@#$%^&amp;*()_-{}[];:'/.,`~"))), LEN(Template!L721)&lt;=60)</f>
        <v>0</v>
      </c>
      <c r="M721" s="44" t="b" cm="1">
        <f t="array" aca="1" ref="M721" ca="1">AND(ISNUMBER(SUMPRODUCT(SEARCH(MID(Template!M721,ROW(INDIRECT("1:"&amp;LEN(Template!M721))),1),"0123456789abcdefghijklmnopqrstuvwxyzABCDEFGHIJKLMNOPQRSTUVWXYZ !@#$%^&amp;*()_-{}[];:'/.,`~"))), LEN(Template!M721)&lt;=60)</f>
        <v>0</v>
      </c>
      <c r="N721" s="36" t="b">
        <f>OR(
  AND(LEN(Template!$N721)=9, ISNUMBER(--Template!$N721)),
  AND(
    LEN(Template!$N721)=10,
    MID(Template!$N721,3,1) = "-",
    ISNUMBER(--LEFT(Template!$N721,2)),
    ISNUMBER(--RIGHT(Template!$N721,7))
  ),
  AND(
    LEN(Template!$N721)=11,
    MID(Template!$N721,4,1) = "-",
    MID(Template!$N721,7,1) = "-",
    ISNUMBER(--LEFT(Template!$N721,3)),
    ISNUMBER(--MID(Template!$N721,5,2)),
    ISNUMBER(--RIGHT(Template!$N721,4))
  )
)</f>
        <v>0</v>
      </c>
      <c r="O721" s="44" t="b" cm="1">
        <f t="array" aca="1" ref="O721" ca="1">AND(ISNUMBER(SUMPRODUCT(SEARCH(MID(Template!O721,ROW(INDIRECT("1:"&amp;LEN(Template!O721))),1),"0123456789abcdefghijklmnopqrstuvwxyzABCDEFGHIJKLMNOPQRSTUVWXYZ !@#$%^&amp;*()_-{}[];:'/.,`~"))), LEN(Template!O721)&lt;=60)</f>
        <v>0</v>
      </c>
      <c r="P721" t="b">
        <f>IF(ISNA(MATCH(TRIM(Template!P721), 'Validation Inputs'!$E$5:$E$9, 0)), FALSE, TRUE)</f>
        <v>0</v>
      </c>
      <c r="Q721" s="44" t="b" cm="1">
        <f t="array" aca="1" ref="Q721" ca="1">AND(ISNUMBER(SUMPRODUCT(SEARCH(MID(Template!Q721,ROW(INDIRECT("1:"&amp;LEN(Template!Q721))),1),"0123456789abcdefghijklmnopqrstuvwxyzABCDEFGHIJKLMNOPQRSTUVWXYZ !@#$%^&amp;*()_-{}[];:'/.,`~"))), LEN(Template!Q721)&lt;=60)</f>
        <v>0</v>
      </c>
      <c r="R721" s="44" t="b" cm="1">
        <f t="array" aca="1" ref="R721" ca="1">AND(ISNUMBER(SUMPRODUCT(SEARCH(MID(Template!R721,ROW(INDIRECT("1:"&amp;LEN(Template!R721))),1),"0123456789abcdefghijklmnopqrstuvwxyzABCDEFGHIJKLMNOPQRSTUVWXYZ !@#$%^&amp;*()_-{}[];:'/.,`~"))), LEN(Template!R721)&lt;=60)</f>
        <v>0</v>
      </c>
      <c r="S721" s="44" t="b" cm="1">
        <f t="array" aca="1" ref="S721" ca="1">AND(ISNUMBER(SUMPRODUCT(SEARCH(MID(Template!S721,ROW(INDIRECT("1:"&amp;LEN(Template!S721))),1),"0123456789abcdefghijklmnopqrstuvwxyzABCDEFGHIJKLMNOPQRSTUVWXYZ !@#$%^&amp;*()_-{}[];:'/.,`~"))), LEN(Template!S721)&lt;=60)</f>
        <v>0</v>
      </c>
      <c r="T721" s="44" t="b" cm="1">
        <f t="array" aca="1" ref="T721" ca="1">AND(ISNUMBER(SUMPRODUCT(SEARCH(MID(Template!T721,ROW(INDIRECT("1:"&amp;LEN(Template!T721))),1),"0123456789abcdefghijklmnopqrstuvwxyzABCDEFGHIJKLMNOPQRSTUVWXYZ !@#$%^&amp;*()_-{}[];:'/.,`~"))), LEN(Template!T721)&lt;=60)</f>
        <v>0</v>
      </c>
      <c r="U721" s="44" t="b" cm="1">
        <f t="array" aca="1" ref="U721" ca="1">AND(ISNUMBER(SUMPRODUCT(SEARCH(MID(Template!U721,ROW(INDIRECT("1:"&amp;LEN(Template!U721))),1),"0123456789abcdefghijklmnopqrstuvwxyzABCDEFGHIJKLMNOPQRSTUVWXYZ !@#$%^&amp;*()_-{}[];:'/.,`~"))), LEN(Template!U721)&lt;=60)</f>
        <v>0</v>
      </c>
      <c r="V721" s="44" t="b" cm="1">
        <f t="array" aca="1" ref="V721" ca="1">AND(ISNUMBER(SUMPRODUCT(SEARCH(MID(Template!V721,ROW(INDIRECT("1:"&amp;LEN(Template!V721))),1),"0123456789abcdefghijklmnopqrstuvwxyzABCDEFGHIJKLMNOPQRSTUVWXYZ !@#$%^&amp;*()_-{}[];:'/.,`~"))), LEN(Template!V721)&lt;=60)</f>
        <v>0</v>
      </c>
      <c r="W721" s="36" t="b">
        <f>IFERROR(
  AND(
    ISNUMBER(FIND("@", TRIM(CLEAN(SUBSTITUTE(Template!W721,CHAR(160)," "))))),
    FIND("@", TRIM(CLEAN(SUBSTITUTE(Template!W721,CHAR(160)," "))))&gt;1,
    ISNUMBER(FIND(".", TRIM(CLEAN(SUBSTITUTE(Template!W721,CHAR(160)," "))), FIND("@", TRIM(CLEAN(SUBSTITUTE(Template!W721,CHAR(160)," "))))+2)),
    ISERROR(FIND(" ", MID(
      TRIM(CLEAN(SUBSTITUTE(Template!W721,CHAR(160)," "))),
      FIND("@", TRIM(CLEAN(SUBSTITUTE(Template!W721,CHAR(160)," ")))),
      FIND(".", TRIM(CLEAN(SUBSTITUTE(Template!W721,CHAR(160)," "))), FIND("@", TRIM(CLEAN(SUBSTITUTE(Template!W721,CHAR(160)," "))))+2) - FIND("@", TRIM(CLEAN(SUBSTITUTE(Template!W721,CHAR(160)," "))))
    ))),
    MID(TRIM(CLEAN(SUBSTITUTE(Template!W721,CHAR(160)," "))), FIND("@", TRIM(CLEAN(SUBSTITUTE(Template!W721,CHAR(160)," "))))+1, 1)&lt;&gt;"."
  ),
  FALSE
)</f>
        <v>0</v>
      </c>
      <c r="X721" s="44" t="b" cm="1">
        <f t="array" aca="1" ref="X721" ca="1">AND(ISNUMBER(SUMPRODUCT(SEARCH(MID(Template!X721,ROW(INDIRECT("1:"&amp;LEN(Template!X721))),1),"0123456789abcdefghijklmnopqrstuvwxyzABCDEFGHIJKLMNOPQRSTUVWXYZ !@#$%^&amp;*()_-{}[];:'/.,`~"))), LEN(Template!X721)&lt;=60)</f>
        <v>0</v>
      </c>
      <c r="Y721" s="44" t="b">
        <f>OR(
    AND(
        LEN(SUBSTITUTE(SUBSTITUTE(Template!$Y721, " ", ""), "-", "")) = 10,
        ISNUMBER(--SUBSTITUTE(SUBSTITUTE(Template!$Y721, " ", ""), "-", ""))
    ),
    AND(
        LEN(SUBSTITUTE(SUBSTITUTE(Template!$Y721, " ", ""), "-", "")) = 11,
        LEFT(SUBSTITUTE(SUBSTITUTE(Template!$Y721, " ", ""), "-", ""), 1) = "1",
        ISNUMBER(--MID(SUBSTITUTE(SUBSTITUTE(Template!$Y721, " ", ""), "-", ""), 2, 10))
    )
)</f>
        <v>0</v>
      </c>
      <c r="Z721" t="b">
        <f>IF(ISNA(MATCH(Template!Z721, 'Validation Inputs'!$C$5:$C$7, 0)), FALSE, TRUE)</f>
        <v>0</v>
      </c>
      <c r="AA721" t="b">
        <f>IF(ISNA(MATCH(Template!AA721, 'Validation Inputs'!$C$5:$C$7, 0)), FALSE, TRUE)</f>
        <v>0</v>
      </c>
      <c r="AB721" t="b">
        <f>IF(ISNA(MATCH(Template!AB721, 'Validation Inputs'!$C$5:$C$7, 0)), FALSE, TRUE)</f>
        <v>0</v>
      </c>
      <c r="AC721" t="b">
        <f>IF(ISNA(MATCH(Template!AC721, 'Validation Inputs'!$C$5:$C$7, 0)), FALSE, TRUE)</f>
        <v>0</v>
      </c>
      <c r="AD721" s="44" t="b" cm="1">
        <f t="array" aca="1" ref="AD721" ca="1">AND(ISNUMBER(SUMPRODUCT(SEARCH(MID(Template!AD721,ROW(INDIRECT("1:"&amp;LEN(Template!AD721))),1),"0123456789abcdefghijklmnopqrstuvwxyzABCDEFGHIJKLMNOPQRSTUVWXYZ !@#$%^&amp;*()_-{}[];:'/.,`~"))), LEN(Template!AD721)&lt;=60)</f>
        <v>0</v>
      </c>
      <c r="AE721" s="36" t="b">
        <f>IFERROR(AND(
    LEN(Template!AE721)=8,
    ISNUMBER(--Template!AE721),
    VALUE(MID(Template!AE721,5,2))&gt;=1,
    VALUE(MID(Template!AE721,5,2))&lt;=12,
    VALUE(MID(Template!AE721,7,2))&gt;=1,
    VALUE(MID(Template!AE721,7,2))&lt;=DAY(DATE(
        VALUE(LEFT(Template!AE721,4)),
        VALUE(MID(Template!AE721,5,2))+1,
        0
    ))
), FALSE)</f>
        <v>0</v>
      </c>
      <c r="AF721" s="36" t="b">
        <f>IFERROR(AND(
    LEN(Template!AF721)=8,
    ISNUMBER(--Template!AF721),
    VALUE(MID(Template!AF721,5,2))&gt;=1,
    VALUE(MID(Template!AF721,5,2))&lt;=12,
    VALUE(MID(Template!AF721,7,2))&gt;=1,
    VALUE(MID(Template!AF721,7,2))&lt;=DAY(DATE(
        VALUE(LEFT(Template!AF721,4)),
        VALUE(MID(Template!AF721,5,2))+1,
        0
    ))
), FALSE)</f>
        <v>0</v>
      </c>
      <c r="AG721" s="36" t="b">
        <f>IFERROR(AND(
    LEN(Template!AG721)=8,
    ISNUMBER(--Template!AG721),
    VALUE(MID(Template!AG721,5,2))&gt;=1,
    VALUE(MID(Template!AG721,5,2))&lt;=12,
    VALUE(MID(Template!AG721,7,2))&gt;=1,
    VALUE(MID(Template!AG721,7,2))&lt;=DAY(DATE(
        VALUE(LEFT(Template!AG721,4)),
        VALUE(MID(Template!AG721,5,2))+1,
        0
    ))
), FALSE)</f>
        <v>0</v>
      </c>
      <c r="AH721" t="b">
        <f>IF(ISNA(MATCH(Template!AH721, 'Validation Inputs'!$C$5:$C$7, 0)), FALSE, TRUE)</f>
        <v>0</v>
      </c>
      <c r="AI721" s="36" t="b">
        <f>AND(ISNUMBER(Template!AI721), Template!AI721 &gt;= 0, Template!AI721 &lt;= 1)</f>
        <v>0</v>
      </c>
      <c r="AJ721" s="36" t="b">
        <f>AND(ISNUMBER(Template!AJ721), Template!AJ721 &gt;= 0, Template!AJ721 &lt;= 1)</f>
        <v>0</v>
      </c>
      <c r="AK721" t="b">
        <f>IF(ISNA(MATCH(Template!AK721, 'Validation Inputs'!$C$5:$C$7, 0)), FALSE, TRUE)</f>
        <v>0</v>
      </c>
      <c r="AL721" s="36" t="b">
        <f>AND(ISNUMBER(Template!AL721), Template!AL721 &gt;= 0, Template!AL721 &lt;= 1)</f>
        <v>0</v>
      </c>
      <c r="AM721" s="36" t="b">
        <f>AND(ISNUMBER(Template!AM721), Template!AM721 &gt;= 0, Template!AM721 &lt;= 1)</f>
        <v>0</v>
      </c>
      <c r="AN721" t="b">
        <f>IF(ISNA(MATCH(Template!AN721, 'Validation Inputs'!$C$5:$C$7, 0)), FALSE, TRUE)</f>
        <v>0</v>
      </c>
      <c r="AO721" s="36" t="b">
        <f>AND(ISNUMBER(Template!AO721), Template!AO721 &gt;= 0, Template!AO721 &lt;= 1)</f>
        <v>0</v>
      </c>
      <c r="AP721" s="36" t="b">
        <f>AND(ISNUMBER(Template!AP721), Template!AP721 &gt;= 0, Template!AP721 &lt;= 1)</f>
        <v>0</v>
      </c>
      <c r="AQ721" t="b">
        <f>IF(ISNA(MATCH(Template!AQ721, 'Validation Inputs'!$C$5:$C$7, 0)), FALSE, TRUE)</f>
        <v>0</v>
      </c>
      <c r="AR721" s="36" t="b">
        <f>AND(ISNUMBER(Template!AR721), Template!AR721 &gt;= 0, Template!AR721 &lt;= 1)</f>
        <v>0</v>
      </c>
      <c r="AS721" s="36" t="b">
        <f>AND(ISNUMBER(Template!AS721), Template!AS721 &gt;= 0, Template!AS721 &lt;= 1)</f>
        <v>0</v>
      </c>
      <c r="AT721" t="b">
        <f>IF(ISNA(MATCH(Template!AT721, 'Validation Inputs'!$C$5:$C$7, 0)), FALSE, TRUE)</f>
        <v>0</v>
      </c>
      <c r="AU721" s="36" t="b">
        <f>AND(ISNUMBER(Template!AU721), Template!AU721 &gt;= 0, Template!AU721 &lt;= 1)</f>
        <v>0</v>
      </c>
      <c r="AV721" s="36" t="b">
        <f>AND(ISNUMBER(Template!AV721), Template!AV721 &gt;= 0, Template!AV721 &lt;= 1)</f>
        <v>0</v>
      </c>
      <c r="AW721" t="b">
        <f>IF(ISNA(MATCH(Template!AW721, 'Validation Inputs'!$C$5:$C$7, 0)), FALSE, TRUE)</f>
        <v>0</v>
      </c>
      <c r="AX721" s="36" t="b">
        <f>AND(ISNUMBER(Template!AX721), Template!AX721 &gt;= 0, Template!AX721 &lt;= 1)</f>
        <v>0</v>
      </c>
      <c r="AY721" s="36" t="b">
        <f>AND(ISNUMBER(Template!AY721), Template!AY721 &gt;= 0, Template!AY721 &lt;= 1)</f>
        <v>0</v>
      </c>
      <c r="AZ721" t="b">
        <f>IF(ISNA(MATCH(Template!AZ721, 'Validation Inputs'!$C$5:$C$7, 0)), FALSE, TRUE)</f>
        <v>0</v>
      </c>
      <c r="BA721" s="36" t="b">
        <f>AND(ISNUMBER(Template!BA721), Template!BA721 &gt;= 0, Template!BA721 &lt;= 1)</f>
        <v>0</v>
      </c>
      <c r="BB721" s="36" t="b">
        <f>AND(ISNUMBER(Template!BB721), Template!BB721 &gt;= 0, Template!BB721 &lt;= 1)</f>
        <v>0</v>
      </c>
      <c r="BC721" t="b">
        <f>IF(ISNA(MATCH(Template!BC721, 'Validation Inputs'!$C$5:$C$7, 0)), FALSE, TRUE)</f>
        <v>0</v>
      </c>
      <c r="BD721" s="36" t="b">
        <f>AND(ISNUMBER(Template!BD721), Template!BD721 &gt;= 0, Template!BD721 &lt;= 1)</f>
        <v>0</v>
      </c>
      <c r="BE721" s="36" t="b">
        <f>AND(ISNUMBER(Template!BE721), Template!BE721 &gt;= 0, Template!BE721 &lt;= 1)</f>
        <v>0</v>
      </c>
      <c r="BF721" t="b">
        <f>IF(ISNA(MATCH(Template!BF721, 'Validation Inputs'!$C$5:$C$7, 0)), FALSE, TRUE)</f>
        <v>0</v>
      </c>
      <c r="BG721" s="36" t="b">
        <f>AND(ISNUMBER(Template!BG721), Template!BG721 &gt;= 0, Template!BG721 &lt;= 1)</f>
        <v>0</v>
      </c>
      <c r="BH721" s="36" t="b">
        <f>AND(ISNUMBER(Template!BH721), Template!BH721 &gt;= 0, Template!BH721 &lt;= 1)</f>
        <v>0</v>
      </c>
      <c r="BI721" t="b">
        <f>IF(ISNA(MATCH(Template!BI721, 'Validation Inputs'!$C$5:$C$7, 0)), FALSE, TRUE)</f>
        <v>0</v>
      </c>
      <c r="BJ721" s="36" t="b">
        <f>AND(ISNUMBER(Template!BJ721), Template!BJ721 &gt;= 0, Template!BJ721 &lt;= 1)</f>
        <v>0</v>
      </c>
      <c r="BK721" s="36" t="b">
        <f>AND(ISNUMBER(Template!BK721), Template!BK721 &gt;= 0, Template!BK721 &lt;= 1)</f>
        <v>0</v>
      </c>
      <c r="BL721" t="b">
        <f>IF(ISNA(MATCH(Template!BL721, 'Validation Inputs'!$C$5:$C$7, 0)), FALSE, TRUE)</f>
        <v>0</v>
      </c>
      <c r="BM721" s="36" t="b">
        <f>AND(ISNUMBER(Template!BM721), Template!BM721 &gt;= 0, Template!BM721 &lt;= 1)</f>
        <v>0</v>
      </c>
      <c r="BN721" s="36" t="b">
        <f>AND(ISNUMBER(Template!BN721), Template!BN721 &gt;= 0, Template!BN721 &lt;= 1)</f>
        <v>0</v>
      </c>
      <c r="BO721" t="b">
        <f>IF(ISNA(MATCH(Template!BO721, 'Validation Inputs'!$C$5:$C$7, 0)), FALSE, TRUE)</f>
        <v>0</v>
      </c>
      <c r="BP721" s="36" t="b">
        <f>AND(ISNUMBER(Template!BP721), Template!BP721 &gt;= 0, Template!BP721 &lt;= 1)</f>
        <v>0</v>
      </c>
      <c r="BQ721" s="36" t="b">
        <f>AND(ISNUMBER(Template!BQ721), Template!BQ721 &gt;= 0, Template!BQ721 &lt;= 1)</f>
        <v>0</v>
      </c>
      <c r="BR721" t="b">
        <f>IF(ISNA(MATCH(Template!BR721, 'Validation Inputs'!$C$5:$C$7, 0)), FALSE, TRUE)</f>
        <v>0</v>
      </c>
      <c r="BS721" s="36" t="b">
        <f>AND(ISNUMBER(Template!BS721), Template!BS721 &gt;= 0, Template!BS721 &lt;= 1)</f>
        <v>0</v>
      </c>
      <c r="BT721" s="36" t="b">
        <f>AND(ISNUMBER(Template!BT721), Template!BT721 &gt;= 0, Template!BT721 &lt;= 1)</f>
        <v>0</v>
      </c>
      <c r="BU721" t="b">
        <f>IF(ISNA(MATCH(Template!BU721, 'Validation Inputs'!$C$5:$C$7, 0)), FALSE, TRUE)</f>
        <v>0</v>
      </c>
      <c r="BV721" s="36" t="b">
        <f>AND(ISNUMBER(Template!BV721), Template!BV721 &gt;= 0, Template!BV721 &lt;= 1)</f>
        <v>0</v>
      </c>
      <c r="BW721" s="36" t="b">
        <f>AND(ISNUMBER(Template!BW721), Template!BW721 &gt;= 0, Template!BW721 &lt;= 1)</f>
        <v>0</v>
      </c>
      <c r="BX721" t="b">
        <f>IF(ISNA(MATCH(Template!BX721, 'Validation Inputs'!$C$5:$C$7, 0)), FALSE, TRUE)</f>
        <v>0</v>
      </c>
      <c r="BY721" s="36" t="b">
        <f>AND(ISNUMBER(Template!BY721), Template!BY721 &gt;= 0, Template!BY721 &lt;= 1)</f>
        <v>0</v>
      </c>
      <c r="BZ721" s="36" t="b">
        <f>AND(ISNUMBER(Template!BZ721), Template!BZ721 &gt;= 0, Template!BZ721 &lt;= 1)</f>
        <v>0</v>
      </c>
      <c r="CA721" t="b">
        <f>IF(ISNA(MATCH(Template!CA721, 'Validation Inputs'!$C$5:$C$7, 0)), FALSE, TRUE)</f>
        <v>0</v>
      </c>
      <c r="CB721" s="36" t="b">
        <f>AND(ISNUMBER(Template!CB721), Template!CB721 &gt;= 0, Template!CB721 &lt;= 1)</f>
        <v>0</v>
      </c>
      <c r="CC721" s="36" t="b">
        <f>AND(ISNUMBER(Template!CC721), Template!CC721 &gt;= 0, Template!CC721 &lt;= 1)</f>
        <v>0</v>
      </c>
      <c r="CD721" t="b">
        <f>IF(ISNA(MATCH(Template!CD721, 'Validation Inputs'!$C$5:$C$7, 0)), FALSE, TRUE)</f>
        <v>0</v>
      </c>
      <c r="CE721" s="36" t="b">
        <f>AND(ISNUMBER(Template!CE721), Template!CE721 &gt;= 0, Template!CE721 &lt;= 1)</f>
        <v>0</v>
      </c>
      <c r="CF721" s="36" t="b">
        <f>AND(ISNUMBER(Template!CF721), Template!CF721 &gt;= 0, Template!CF721 &lt;= 1)</f>
        <v>0</v>
      </c>
    </row>
    <row r="722" spans="7:84" x14ac:dyDescent="0.25">
      <c r="G722" s="44" t="b">
        <f>AND(LEN(TRIM(Template!G722))=21,
  ISNUMBER(--TRIM(Template!G722))
)</f>
        <v>0</v>
      </c>
      <c r="H722" s="44" t="b" cm="1">
        <f t="array" aca="1" ref="H722" ca="1">AND(ISNUMBER(SUMPRODUCT(SEARCH(MID(Template!H722,ROW(INDIRECT("1:"&amp;LEN(Template!H722))),1),"0123456789abcdefghijklmnopqrstuvwxyzABCDEFGHIJKLMNOPQRSTUVWXYZ !@#$%^&amp;*()_-{}[];:'/.,`~"))), LEN(Template!H722)&lt;=60)</f>
        <v>0</v>
      </c>
      <c r="I722" s="44" t="b" cm="1">
        <f t="array" aca="1" ref="I722" ca="1">AND(ISNUMBER(SUMPRODUCT(SEARCH(MID(Template!I722,ROW(INDIRECT("1:"&amp;LEN(Template!I722))),1),"0123456789abcdefghijklmnopqrstuvwxyzABCDEFGHIJKLMNOPQRSTUVWXYZ !@#$%^&amp;*()_-{}[];:'/.,`~"))), LEN(Template!I722)&lt;=60)</f>
        <v>0</v>
      </c>
      <c r="J722" s="44" t="b" cm="1">
        <f t="array" aca="1" ref="J722" ca="1">AND(ISNUMBER(SUMPRODUCT(SEARCH(MID(Template!J722,ROW(INDIRECT("1:"&amp;LEN(Template!J722))),1),"0123456789abcdefghijklmnopqrstuvwxyzABCDEFGHIJKLMNOPQRSTUVWXYZ !@#$%^&amp;*()_-{}[];:'/.,`~"))), LEN(Template!J722)&lt;=60)</f>
        <v>0</v>
      </c>
      <c r="K722" s="44" t="b" cm="1">
        <f t="array" aca="1" ref="K722" ca="1">AND(ISNUMBER(SUMPRODUCT(SEARCH(MID(Template!K722,ROW(INDIRECT("1:"&amp;LEN(Template!K722))),1),"0123456789abcdefghijklmnopqrstuvwxyzABCDEFGHIJKLMNOPQRSTUVWXYZ !@#$%^&amp;*()_-{}[];:'/.,`~"))), LEN(Template!K722)&lt;=60)</f>
        <v>0</v>
      </c>
      <c r="L722" s="44" t="b" cm="1">
        <f t="array" aca="1" ref="L722" ca="1">AND(ISNUMBER(SUMPRODUCT(SEARCH(MID(Template!L722,ROW(INDIRECT("1:"&amp;LEN(Template!L722))),1),"0123456789abcdefghijklmnopqrstuvwxyzABCDEFGHIJKLMNOPQRSTUVWXYZ !@#$%^&amp;*()_-{}[];:'/.,`~"))), LEN(Template!L722)&lt;=60)</f>
        <v>0</v>
      </c>
      <c r="M722" s="44" t="b" cm="1">
        <f t="array" aca="1" ref="M722" ca="1">AND(ISNUMBER(SUMPRODUCT(SEARCH(MID(Template!M722,ROW(INDIRECT("1:"&amp;LEN(Template!M722))),1),"0123456789abcdefghijklmnopqrstuvwxyzABCDEFGHIJKLMNOPQRSTUVWXYZ !@#$%^&amp;*()_-{}[];:'/.,`~"))), LEN(Template!M722)&lt;=60)</f>
        <v>0</v>
      </c>
      <c r="N722" s="36" t="b">
        <f>OR(
  AND(LEN(Template!$N722)=9, ISNUMBER(--Template!$N722)),
  AND(
    LEN(Template!$N722)=10,
    MID(Template!$N722,3,1) = "-",
    ISNUMBER(--LEFT(Template!$N722,2)),
    ISNUMBER(--RIGHT(Template!$N722,7))
  ),
  AND(
    LEN(Template!$N722)=11,
    MID(Template!$N722,4,1) = "-",
    MID(Template!$N722,7,1) = "-",
    ISNUMBER(--LEFT(Template!$N722,3)),
    ISNUMBER(--MID(Template!$N722,5,2)),
    ISNUMBER(--RIGHT(Template!$N722,4))
  )
)</f>
        <v>0</v>
      </c>
      <c r="O722" s="44" t="b" cm="1">
        <f t="array" aca="1" ref="O722" ca="1">AND(ISNUMBER(SUMPRODUCT(SEARCH(MID(Template!O722,ROW(INDIRECT("1:"&amp;LEN(Template!O722))),1),"0123456789abcdefghijklmnopqrstuvwxyzABCDEFGHIJKLMNOPQRSTUVWXYZ !@#$%^&amp;*()_-{}[];:'/.,`~"))), LEN(Template!O722)&lt;=60)</f>
        <v>0</v>
      </c>
      <c r="P722" t="b">
        <f>IF(ISNA(MATCH(TRIM(Template!P722), 'Validation Inputs'!$E$5:$E$9, 0)), FALSE, TRUE)</f>
        <v>0</v>
      </c>
      <c r="Q722" s="44" t="b" cm="1">
        <f t="array" aca="1" ref="Q722" ca="1">AND(ISNUMBER(SUMPRODUCT(SEARCH(MID(Template!Q722,ROW(INDIRECT("1:"&amp;LEN(Template!Q722))),1),"0123456789abcdefghijklmnopqrstuvwxyzABCDEFGHIJKLMNOPQRSTUVWXYZ !@#$%^&amp;*()_-{}[];:'/.,`~"))), LEN(Template!Q722)&lt;=60)</f>
        <v>0</v>
      </c>
      <c r="R722" s="44" t="b" cm="1">
        <f t="array" aca="1" ref="R722" ca="1">AND(ISNUMBER(SUMPRODUCT(SEARCH(MID(Template!R722,ROW(INDIRECT("1:"&amp;LEN(Template!R722))),1),"0123456789abcdefghijklmnopqrstuvwxyzABCDEFGHIJKLMNOPQRSTUVWXYZ !@#$%^&amp;*()_-{}[];:'/.,`~"))), LEN(Template!R722)&lt;=60)</f>
        <v>0</v>
      </c>
      <c r="S722" s="44" t="b" cm="1">
        <f t="array" aca="1" ref="S722" ca="1">AND(ISNUMBER(SUMPRODUCT(SEARCH(MID(Template!S722,ROW(INDIRECT("1:"&amp;LEN(Template!S722))),1),"0123456789abcdefghijklmnopqrstuvwxyzABCDEFGHIJKLMNOPQRSTUVWXYZ !@#$%^&amp;*()_-{}[];:'/.,`~"))), LEN(Template!S722)&lt;=60)</f>
        <v>0</v>
      </c>
      <c r="T722" s="44" t="b" cm="1">
        <f t="array" aca="1" ref="T722" ca="1">AND(ISNUMBER(SUMPRODUCT(SEARCH(MID(Template!T722,ROW(INDIRECT("1:"&amp;LEN(Template!T722))),1),"0123456789abcdefghijklmnopqrstuvwxyzABCDEFGHIJKLMNOPQRSTUVWXYZ !@#$%^&amp;*()_-{}[];:'/.,`~"))), LEN(Template!T722)&lt;=60)</f>
        <v>0</v>
      </c>
      <c r="U722" s="44" t="b" cm="1">
        <f t="array" aca="1" ref="U722" ca="1">AND(ISNUMBER(SUMPRODUCT(SEARCH(MID(Template!U722,ROW(INDIRECT("1:"&amp;LEN(Template!U722))),1),"0123456789abcdefghijklmnopqrstuvwxyzABCDEFGHIJKLMNOPQRSTUVWXYZ !@#$%^&amp;*()_-{}[];:'/.,`~"))), LEN(Template!U722)&lt;=60)</f>
        <v>0</v>
      </c>
      <c r="V722" s="44" t="b" cm="1">
        <f t="array" aca="1" ref="V722" ca="1">AND(ISNUMBER(SUMPRODUCT(SEARCH(MID(Template!V722,ROW(INDIRECT("1:"&amp;LEN(Template!V722))),1),"0123456789abcdefghijklmnopqrstuvwxyzABCDEFGHIJKLMNOPQRSTUVWXYZ !@#$%^&amp;*()_-{}[];:'/.,`~"))), LEN(Template!V722)&lt;=60)</f>
        <v>0</v>
      </c>
      <c r="W722" s="36" t="b">
        <f>IFERROR(
  AND(
    ISNUMBER(FIND("@", TRIM(CLEAN(SUBSTITUTE(Template!W722,CHAR(160)," "))))),
    FIND("@", TRIM(CLEAN(SUBSTITUTE(Template!W722,CHAR(160)," "))))&gt;1,
    ISNUMBER(FIND(".", TRIM(CLEAN(SUBSTITUTE(Template!W722,CHAR(160)," "))), FIND("@", TRIM(CLEAN(SUBSTITUTE(Template!W722,CHAR(160)," "))))+2)),
    ISERROR(FIND(" ", MID(
      TRIM(CLEAN(SUBSTITUTE(Template!W722,CHAR(160)," "))),
      FIND("@", TRIM(CLEAN(SUBSTITUTE(Template!W722,CHAR(160)," ")))),
      FIND(".", TRIM(CLEAN(SUBSTITUTE(Template!W722,CHAR(160)," "))), FIND("@", TRIM(CLEAN(SUBSTITUTE(Template!W722,CHAR(160)," "))))+2) - FIND("@", TRIM(CLEAN(SUBSTITUTE(Template!W722,CHAR(160)," "))))
    ))),
    MID(TRIM(CLEAN(SUBSTITUTE(Template!W722,CHAR(160)," "))), FIND("@", TRIM(CLEAN(SUBSTITUTE(Template!W722,CHAR(160)," "))))+1, 1)&lt;&gt;"."
  ),
  FALSE
)</f>
        <v>0</v>
      </c>
      <c r="X722" s="44" t="b" cm="1">
        <f t="array" aca="1" ref="X722" ca="1">AND(ISNUMBER(SUMPRODUCT(SEARCH(MID(Template!X722,ROW(INDIRECT("1:"&amp;LEN(Template!X722))),1),"0123456789abcdefghijklmnopqrstuvwxyzABCDEFGHIJKLMNOPQRSTUVWXYZ !@#$%^&amp;*()_-{}[];:'/.,`~"))), LEN(Template!X722)&lt;=60)</f>
        <v>0</v>
      </c>
      <c r="Y722" s="44" t="b">
        <f>OR(
    AND(
        LEN(SUBSTITUTE(SUBSTITUTE(Template!$Y722, " ", ""), "-", "")) = 10,
        ISNUMBER(--SUBSTITUTE(SUBSTITUTE(Template!$Y722, " ", ""), "-", ""))
    ),
    AND(
        LEN(SUBSTITUTE(SUBSTITUTE(Template!$Y722, " ", ""), "-", "")) = 11,
        LEFT(SUBSTITUTE(SUBSTITUTE(Template!$Y722, " ", ""), "-", ""), 1) = "1",
        ISNUMBER(--MID(SUBSTITUTE(SUBSTITUTE(Template!$Y722, " ", ""), "-", ""), 2, 10))
    )
)</f>
        <v>0</v>
      </c>
      <c r="Z722" t="b">
        <f>IF(ISNA(MATCH(Template!Z722, 'Validation Inputs'!$C$5:$C$7, 0)), FALSE, TRUE)</f>
        <v>0</v>
      </c>
      <c r="AA722" t="b">
        <f>IF(ISNA(MATCH(Template!AA722, 'Validation Inputs'!$C$5:$C$7, 0)), FALSE, TRUE)</f>
        <v>0</v>
      </c>
      <c r="AB722" t="b">
        <f>IF(ISNA(MATCH(Template!AB722, 'Validation Inputs'!$C$5:$C$7, 0)), FALSE, TRUE)</f>
        <v>0</v>
      </c>
      <c r="AC722" t="b">
        <f>IF(ISNA(MATCH(Template!AC722, 'Validation Inputs'!$C$5:$C$7, 0)), FALSE, TRUE)</f>
        <v>0</v>
      </c>
      <c r="AD722" s="44" t="b" cm="1">
        <f t="array" aca="1" ref="AD722" ca="1">AND(ISNUMBER(SUMPRODUCT(SEARCH(MID(Template!AD722,ROW(INDIRECT("1:"&amp;LEN(Template!AD722))),1),"0123456789abcdefghijklmnopqrstuvwxyzABCDEFGHIJKLMNOPQRSTUVWXYZ !@#$%^&amp;*()_-{}[];:'/.,`~"))), LEN(Template!AD722)&lt;=60)</f>
        <v>0</v>
      </c>
      <c r="AE722" s="36" t="b">
        <f>IFERROR(AND(
    LEN(Template!AE722)=8,
    ISNUMBER(--Template!AE722),
    VALUE(MID(Template!AE722,5,2))&gt;=1,
    VALUE(MID(Template!AE722,5,2))&lt;=12,
    VALUE(MID(Template!AE722,7,2))&gt;=1,
    VALUE(MID(Template!AE722,7,2))&lt;=DAY(DATE(
        VALUE(LEFT(Template!AE722,4)),
        VALUE(MID(Template!AE722,5,2))+1,
        0
    ))
), FALSE)</f>
        <v>0</v>
      </c>
      <c r="AF722" s="36" t="b">
        <f>IFERROR(AND(
    LEN(Template!AF722)=8,
    ISNUMBER(--Template!AF722),
    VALUE(MID(Template!AF722,5,2))&gt;=1,
    VALUE(MID(Template!AF722,5,2))&lt;=12,
    VALUE(MID(Template!AF722,7,2))&gt;=1,
    VALUE(MID(Template!AF722,7,2))&lt;=DAY(DATE(
        VALUE(LEFT(Template!AF722,4)),
        VALUE(MID(Template!AF722,5,2))+1,
        0
    ))
), FALSE)</f>
        <v>0</v>
      </c>
      <c r="AG722" s="36" t="b">
        <f>IFERROR(AND(
    LEN(Template!AG722)=8,
    ISNUMBER(--Template!AG722),
    VALUE(MID(Template!AG722,5,2))&gt;=1,
    VALUE(MID(Template!AG722,5,2))&lt;=12,
    VALUE(MID(Template!AG722,7,2))&gt;=1,
    VALUE(MID(Template!AG722,7,2))&lt;=DAY(DATE(
        VALUE(LEFT(Template!AG722,4)),
        VALUE(MID(Template!AG722,5,2))+1,
        0
    ))
), FALSE)</f>
        <v>0</v>
      </c>
      <c r="AH722" t="b">
        <f>IF(ISNA(MATCH(Template!AH722, 'Validation Inputs'!$C$5:$C$7, 0)), FALSE, TRUE)</f>
        <v>0</v>
      </c>
      <c r="AI722" s="36" t="b">
        <f>AND(ISNUMBER(Template!AI722), Template!AI722 &gt;= 0, Template!AI722 &lt;= 1)</f>
        <v>0</v>
      </c>
      <c r="AJ722" s="36" t="b">
        <f>AND(ISNUMBER(Template!AJ722), Template!AJ722 &gt;= 0, Template!AJ722 &lt;= 1)</f>
        <v>0</v>
      </c>
      <c r="AK722" t="b">
        <f>IF(ISNA(MATCH(Template!AK722, 'Validation Inputs'!$C$5:$C$7, 0)), FALSE, TRUE)</f>
        <v>0</v>
      </c>
      <c r="AL722" s="36" t="b">
        <f>AND(ISNUMBER(Template!AL722), Template!AL722 &gt;= 0, Template!AL722 &lt;= 1)</f>
        <v>0</v>
      </c>
      <c r="AM722" s="36" t="b">
        <f>AND(ISNUMBER(Template!AM722), Template!AM722 &gt;= 0, Template!AM722 &lt;= 1)</f>
        <v>0</v>
      </c>
      <c r="AN722" t="b">
        <f>IF(ISNA(MATCH(Template!AN722, 'Validation Inputs'!$C$5:$C$7, 0)), FALSE, TRUE)</f>
        <v>0</v>
      </c>
      <c r="AO722" s="36" t="b">
        <f>AND(ISNUMBER(Template!AO722), Template!AO722 &gt;= 0, Template!AO722 &lt;= 1)</f>
        <v>0</v>
      </c>
      <c r="AP722" s="36" t="b">
        <f>AND(ISNUMBER(Template!AP722), Template!AP722 &gt;= 0, Template!AP722 &lt;= 1)</f>
        <v>0</v>
      </c>
      <c r="AQ722" t="b">
        <f>IF(ISNA(MATCH(Template!AQ722, 'Validation Inputs'!$C$5:$C$7, 0)), FALSE, TRUE)</f>
        <v>0</v>
      </c>
      <c r="AR722" s="36" t="b">
        <f>AND(ISNUMBER(Template!AR722), Template!AR722 &gt;= 0, Template!AR722 &lt;= 1)</f>
        <v>0</v>
      </c>
      <c r="AS722" s="36" t="b">
        <f>AND(ISNUMBER(Template!AS722), Template!AS722 &gt;= 0, Template!AS722 &lt;= 1)</f>
        <v>0</v>
      </c>
      <c r="AT722" t="b">
        <f>IF(ISNA(MATCH(Template!AT722, 'Validation Inputs'!$C$5:$C$7, 0)), FALSE, TRUE)</f>
        <v>0</v>
      </c>
      <c r="AU722" s="36" t="b">
        <f>AND(ISNUMBER(Template!AU722), Template!AU722 &gt;= 0, Template!AU722 &lt;= 1)</f>
        <v>0</v>
      </c>
      <c r="AV722" s="36" t="b">
        <f>AND(ISNUMBER(Template!AV722), Template!AV722 &gt;= 0, Template!AV722 &lt;= 1)</f>
        <v>0</v>
      </c>
      <c r="AW722" t="b">
        <f>IF(ISNA(MATCH(Template!AW722, 'Validation Inputs'!$C$5:$C$7, 0)), FALSE, TRUE)</f>
        <v>0</v>
      </c>
      <c r="AX722" s="36" t="b">
        <f>AND(ISNUMBER(Template!AX722), Template!AX722 &gt;= 0, Template!AX722 &lt;= 1)</f>
        <v>0</v>
      </c>
      <c r="AY722" s="36" t="b">
        <f>AND(ISNUMBER(Template!AY722), Template!AY722 &gt;= 0, Template!AY722 &lt;= 1)</f>
        <v>0</v>
      </c>
      <c r="AZ722" t="b">
        <f>IF(ISNA(MATCH(Template!AZ722, 'Validation Inputs'!$C$5:$C$7, 0)), FALSE, TRUE)</f>
        <v>0</v>
      </c>
      <c r="BA722" s="36" t="b">
        <f>AND(ISNUMBER(Template!BA722), Template!BA722 &gt;= 0, Template!BA722 &lt;= 1)</f>
        <v>0</v>
      </c>
      <c r="BB722" s="36" t="b">
        <f>AND(ISNUMBER(Template!BB722), Template!BB722 &gt;= 0, Template!BB722 &lt;= 1)</f>
        <v>0</v>
      </c>
      <c r="BC722" t="b">
        <f>IF(ISNA(MATCH(Template!BC722, 'Validation Inputs'!$C$5:$C$7, 0)), FALSE, TRUE)</f>
        <v>0</v>
      </c>
      <c r="BD722" s="36" t="b">
        <f>AND(ISNUMBER(Template!BD722), Template!BD722 &gt;= 0, Template!BD722 &lt;= 1)</f>
        <v>0</v>
      </c>
      <c r="BE722" s="36" t="b">
        <f>AND(ISNUMBER(Template!BE722), Template!BE722 &gt;= 0, Template!BE722 &lt;= 1)</f>
        <v>0</v>
      </c>
      <c r="BF722" t="b">
        <f>IF(ISNA(MATCH(Template!BF722, 'Validation Inputs'!$C$5:$C$7, 0)), FALSE, TRUE)</f>
        <v>0</v>
      </c>
      <c r="BG722" s="36" t="b">
        <f>AND(ISNUMBER(Template!BG722), Template!BG722 &gt;= 0, Template!BG722 &lt;= 1)</f>
        <v>0</v>
      </c>
      <c r="BH722" s="36" t="b">
        <f>AND(ISNUMBER(Template!BH722), Template!BH722 &gt;= 0, Template!BH722 &lt;= 1)</f>
        <v>0</v>
      </c>
      <c r="BI722" t="b">
        <f>IF(ISNA(MATCH(Template!BI722, 'Validation Inputs'!$C$5:$C$7, 0)), FALSE, TRUE)</f>
        <v>0</v>
      </c>
      <c r="BJ722" s="36" t="b">
        <f>AND(ISNUMBER(Template!BJ722), Template!BJ722 &gt;= 0, Template!BJ722 &lt;= 1)</f>
        <v>0</v>
      </c>
      <c r="BK722" s="36" t="b">
        <f>AND(ISNUMBER(Template!BK722), Template!BK722 &gt;= 0, Template!BK722 &lt;= 1)</f>
        <v>0</v>
      </c>
      <c r="BL722" t="b">
        <f>IF(ISNA(MATCH(Template!BL722, 'Validation Inputs'!$C$5:$C$7, 0)), FALSE, TRUE)</f>
        <v>0</v>
      </c>
      <c r="BM722" s="36" t="b">
        <f>AND(ISNUMBER(Template!BM722), Template!BM722 &gt;= 0, Template!BM722 &lt;= 1)</f>
        <v>0</v>
      </c>
      <c r="BN722" s="36" t="b">
        <f>AND(ISNUMBER(Template!BN722), Template!BN722 &gt;= 0, Template!BN722 &lt;= 1)</f>
        <v>0</v>
      </c>
      <c r="BO722" t="b">
        <f>IF(ISNA(MATCH(Template!BO722, 'Validation Inputs'!$C$5:$C$7, 0)), FALSE, TRUE)</f>
        <v>0</v>
      </c>
      <c r="BP722" s="36" t="b">
        <f>AND(ISNUMBER(Template!BP722), Template!BP722 &gt;= 0, Template!BP722 &lt;= 1)</f>
        <v>0</v>
      </c>
      <c r="BQ722" s="36" t="b">
        <f>AND(ISNUMBER(Template!BQ722), Template!BQ722 &gt;= 0, Template!BQ722 &lt;= 1)</f>
        <v>0</v>
      </c>
      <c r="BR722" t="b">
        <f>IF(ISNA(MATCH(Template!BR722, 'Validation Inputs'!$C$5:$C$7, 0)), FALSE, TRUE)</f>
        <v>0</v>
      </c>
      <c r="BS722" s="36" t="b">
        <f>AND(ISNUMBER(Template!BS722), Template!BS722 &gt;= 0, Template!BS722 &lt;= 1)</f>
        <v>0</v>
      </c>
      <c r="BT722" s="36" t="b">
        <f>AND(ISNUMBER(Template!BT722), Template!BT722 &gt;= 0, Template!BT722 &lt;= 1)</f>
        <v>0</v>
      </c>
      <c r="BU722" t="b">
        <f>IF(ISNA(MATCH(Template!BU722, 'Validation Inputs'!$C$5:$C$7, 0)), FALSE, TRUE)</f>
        <v>0</v>
      </c>
      <c r="BV722" s="36" t="b">
        <f>AND(ISNUMBER(Template!BV722), Template!BV722 &gt;= 0, Template!BV722 &lt;= 1)</f>
        <v>0</v>
      </c>
      <c r="BW722" s="36" t="b">
        <f>AND(ISNUMBER(Template!BW722), Template!BW722 &gt;= 0, Template!BW722 &lt;= 1)</f>
        <v>0</v>
      </c>
      <c r="BX722" t="b">
        <f>IF(ISNA(MATCH(Template!BX722, 'Validation Inputs'!$C$5:$C$7, 0)), FALSE, TRUE)</f>
        <v>0</v>
      </c>
      <c r="BY722" s="36" t="b">
        <f>AND(ISNUMBER(Template!BY722), Template!BY722 &gt;= 0, Template!BY722 &lt;= 1)</f>
        <v>0</v>
      </c>
      <c r="BZ722" s="36" t="b">
        <f>AND(ISNUMBER(Template!BZ722), Template!BZ722 &gt;= 0, Template!BZ722 &lt;= 1)</f>
        <v>0</v>
      </c>
      <c r="CA722" t="b">
        <f>IF(ISNA(MATCH(Template!CA722, 'Validation Inputs'!$C$5:$C$7, 0)), FALSE, TRUE)</f>
        <v>0</v>
      </c>
      <c r="CB722" s="36" t="b">
        <f>AND(ISNUMBER(Template!CB722), Template!CB722 &gt;= 0, Template!CB722 &lt;= 1)</f>
        <v>0</v>
      </c>
      <c r="CC722" s="36" t="b">
        <f>AND(ISNUMBER(Template!CC722), Template!CC722 &gt;= 0, Template!CC722 &lt;= 1)</f>
        <v>0</v>
      </c>
      <c r="CD722" t="b">
        <f>IF(ISNA(MATCH(Template!CD722, 'Validation Inputs'!$C$5:$C$7, 0)), FALSE, TRUE)</f>
        <v>0</v>
      </c>
      <c r="CE722" s="36" t="b">
        <f>AND(ISNUMBER(Template!CE722), Template!CE722 &gt;= 0, Template!CE722 &lt;= 1)</f>
        <v>0</v>
      </c>
      <c r="CF722" s="36" t="b">
        <f>AND(ISNUMBER(Template!CF722), Template!CF722 &gt;= 0, Template!CF722 &lt;= 1)</f>
        <v>0</v>
      </c>
    </row>
    <row r="723" spans="7:84" x14ac:dyDescent="0.25">
      <c r="G723" s="44" t="b">
        <f>AND(LEN(TRIM(Template!G723))=21,
  ISNUMBER(--TRIM(Template!G723))
)</f>
        <v>0</v>
      </c>
      <c r="H723" s="44" t="b" cm="1">
        <f t="array" aca="1" ref="H723" ca="1">AND(ISNUMBER(SUMPRODUCT(SEARCH(MID(Template!H723,ROW(INDIRECT("1:"&amp;LEN(Template!H723))),1),"0123456789abcdefghijklmnopqrstuvwxyzABCDEFGHIJKLMNOPQRSTUVWXYZ !@#$%^&amp;*()_-{}[];:'/.,`~"))), LEN(Template!H723)&lt;=60)</f>
        <v>0</v>
      </c>
      <c r="I723" s="44" t="b" cm="1">
        <f t="array" aca="1" ref="I723" ca="1">AND(ISNUMBER(SUMPRODUCT(SEARCH(MID(Template!I723,ROW(INDIRECT("1:"&amp;LEN(Template!I723))),1),"0123456789abcdefghijklmnopqrstuvwxyzABCDEFGHIJKLMNOPQRSTUVWXYZ !@#$%^&amp;*()_-{}[];:'/.,`~"))), LEN(Template!I723)&lt;=60)</f>
        <v>0</v>
      </c>
      <c r="J723" s="44" t="b" cm="1">
        <f t="array" aca="1" ref="J723" ca="1">AND(ISNUMBER(SUMPRODUCT(SEARCH(MID(Template!J723,ROW(INDIRECT("1:"&amp;LEN(Template!J723))),1),"0123456789abcdefghijklmnopqrstuvwxyzABCDEFGHIJKLMNOPQRSTUVWXYZ !@#$%^&amp;*()_-{}[];:'/.,`~"))), LEN(Template!J723)&lt;=60)</f>
        <v>0</v>
      </c>
      <c r="K723" s="44" t="b" cm="1">
        <f t="array" aca="1" ref="K723" ca="1">AND(ISNUMBER(SUMPRODUCT(SEARCH(MID(Template!K723,ROW(INDIRECT("1:"&amp;LEN(Template!K723))),1),"0123456789abcdefghijklmnopqrstuvwxyzABCDEFGHIJKLMNOPQRSTUVWXYZ !@#$%^&amp;*()_-{}[];:'/.,`~"))), LEN(Template!K723)&lt;=60)</f>
        <v>0</v>
      </c>
      <c r="L723" s="44" t="b" cm="1">
        <f t="array" aca="1" ref="L723" ca="1">AND(ISNUMBER(SUMPRODUCT(SEARCH(MID(Template!L723,ROW(INDIRECT("1:"&amp;LEN(Template!L723))),1),"0123456789abcdefghijklmnopqrstuvwxyzABCDEFGHIJKLMNOPQRSTUVWXYZ !@#$%^&amp;*()_-{}[];:'/.,`~"))), LEN(Template!L723)&lt;=60)</f>
        <v>0</v>
      </c>
      <c r="M723" s="44" t="b" cm="1">
        <f t="array" aca="1" ref="M723" ca="1">AND(ISNUMBER(SUMPRODUCT(SEARCH(MID(Template!M723,ROW(INDIRECT("1:"&amp;LEN(Template!M723))),1),"0123456789abcdefghijklmnopqrstuvwxyzABCDEFGHIJKLMNOPQRSTUVWXYZ !@#$%^&amp;*()_-{}[];:'/.,`~"))), LEN(Template!M723)&lt;=60)</f>
        <v>0</v>
      </c>
      <c r="N723" s="36" t="b">
        <f>OR(
  AND(LEN(Template!$N723)=9, ISNUMBER(--Template!$N723)),
  AND(
    LEN(Template!$N723)=10,
    MID(Template!$N723,3,1) = "-",
    ISNUMBER(--LEFT(Template!$N723,2)),
    ISNUMBER(--RIGHT(Template!$N723,7))
  ),
  AND(
    LEN(Template!$N723)=11,
    MID(Template!$N723,4,1) = "-",
    MID(Template!$N723,7,1) = "-",
    ISNUMBER(--LEFT(Template!$N723,3)),
    ISNUMBER(--MID(Template!$N723,5,2)),
    ISNUMBER(--RIGHT(Template!$N723,4))
  )
)</f>
        <v>0</v>
      </c>
      <c r="O723" s="44" t="b" cm="1">
        <f t="array" aca="1" ref="O723" ca="1">AND(ISNUMBER(SUMPRODUCT(SEARCH(MID(Template!O723,ROW(INDIRECT("1:"&amp;LEN(Template!O723))),1),"0123456789abcdefghijklmnopqrstuvwxyzABCDEFGHIJKLMNOPQRSTUVWXYZ !@#$%^&amp;*()_-{}[];:'/.,`~"))), LEN(Template!O723)&lt;=60)</f>
        <v>0</v>
      </c>
      <c r="P723" t="b">
        <f>IF(ISNA(MATCH(TRIM(Template!P723), 'Validation Inputs'!$E$5:$E$9, 0)), FALSE, TRUE)</f>
        <v>0</v>
      </c>
      <c r="Q723" s="44" t="b" cm="1">
        <f t="array" aca="1" ref="Q723" ca="1">AND(ISNUMBER(SUMPRODUCT(SEARCH(MID(Template!Q723,ROW(INDIRECT("1:"&amp;LEN(Template!Q723))),1),"0123456789abcdefghijklmnopqrstuvwxyzABCDEFGHIJKLMNOPQRSTUVWXYZ !@#$%^&amp;*()_-{}[];:'/.,`~"))), LEN(Template!Q723)&lt;=60)</f>
        <v>0</v>
      </c>
      <c r="R723" s="44" t="b" cm="1">
        <f t="array" aca="1" ref="R723" ca="1">AND(ISNUMBER(SUMPRODUCT(SEARCH(MID(Template!R723,ROW(INDIRECT("1:"&amp;LEN(Template!R723))),1),"0123456789abcdefghijklmnopqrstuvwxyzABCDEFGHIJKLMNOPQRSTUVWXYZ !@#$%^&amp;*()_-{}[];:'/.,`~"))), LEN(Template!R723)&lt;=60)</f>
        <v>0</v>
      </c>
      <c r="S723" s="44" t="b" cm="1">
        <f t="array" aca="1" ref="S723" ca="1">AND(ISNUMBER(SUMPRODUCT(SEARCH(MID(Template!S723,ROW(INDIRECT("1:"&amp;LEN(Template!S723))),1),"0123456789abcdefghijklmnopqrstuvwxyzABCDEFGHIJKLMNOPQRSTUVWXYZ !@#$%^&amp;*()_-{}[];:'/.,`~"))), LEN(Template!S723)&lt;=60)</f>
        <v>0</v>
      </c>
      <c r="T723" s="44" t="b" cm="1">
        <f t="array" aca="1" ref="T723" ca="1">AND(ISNUMBER(SUMPRODUCT(SEARCH(MID(Template!T723,ROW(INDIRECT("1:"&amp;LEN(Template!T723))),1),"0123456789abcdefghijklmnopqrstuvwxyzABCDEFGHIJKLMNOPQRSTUVWXYZ !@#$%^&amp;*()_-{}[];:'/.,`~"))), LEN(Template!T723)&lt;=60)</f>
        <v>0</v>
      </c>
      <c r="U723" s="44" t="b" cm="1">
        <f t="array" aca="1" ref="U723" ca="1">AND(ISNUMBER(SUMPRODUCT(SEARCH(MID(Template!U723,ROW(INDIRECT("1:"&amp;LEN(Template!U723))),1),"0123456789abcdefghijklmnopqrstuvwxyzABCDEFGHIJKLMNOPQRSTUVWXYZ !@#$%^&amp;*()_-{}[];:'/.,`~"))), LEN(Template!U723)&lt;=60)</f>
        <v>0</v>
      </c>
      <c r="V723" s="44" t="b" cm="1">
        <f t="array" aca="1" ref="V723" ca="1">AND(ISNUMBER(SUMPRODUCT(SEARCH(MID(Template!V723,ROW(INDIRECT("1:"&amp;LEN(Template!V723))),1),"0123456789abcdefghijklmnopqrstuvwxyzABCDEFGHIJKLMNOPQRSTUVWXYZ !@#$%^&amp;*()_-{}[];:'/.,`~"))), LEN(Template!V723)&lt;=60)</f>
        <v>0</v>
      </c>
      <c r="W723" s="36" t="b">
        <f>IFERROR(
  AND(
    ISNUMBER(FIND("@", TRIM(CLEAN(SUBSTITUTE(Template!W723,CHAR(160)," "))))),
    FIND("@", TRIM(CLEAN(SUBSTITUTE(Template!W723,CHAR(160)," "))))&gt;1,
    ISNUMBER(FIND(".", TRIM(CLEAN(SUBSTITUTE(Template!W723,CHAR(160)," "))), FIND("@", TRIM(CLEAN(SUBSTITUTE(Template!W723,CHAR(160)," "))))+2)),
    ISERROR(FIND(" ", MID(
      TRIM(CLEAN(SUBSTITUTE(Template!W723,CHAR(160)," "))),
      FIND("@", TRIM(CLEAN(SUBSTITUTE(Template!W723,CHAR(160)," ")))),
      FIND(".", TRIM(CLEAN(SUBSTITUTE(Template!W723,CHAR(160)," "))), FIND("@", TRIM(CLEAN(SUBSTITUTE(Template!W723,CHAR(160)," "))))+2) - FIND("@", TRIM(CLEAN(SUBSTITUTE(Template!W723,CHAR(160)," "))))
    ))),
    MID(TRIM(CLEAN(SUBSTITUTE(Template!W723,CHAR(160)," "))), FIND("@", TRIM(CLEAN(SUBSTITUTE(Template!W723,CHAR(160)," "))))+1, 1)&lt;&gt;"."
  ),
  FALSE
)</f>
        <v>0</v>
      </c>
      <c r="X723" s="44" t="b" cm="1">
        <f t="array" aca="1" ref="X723" ca="1">AND(ISNUMBER(SUMPRODUCT(SEARCH(MID(Template!X723,ROW(INDIRECT("1:"&amp;LEN(Template!X723))),1),"0123456789abcdefghijklmnopqrstuvwxyzABCDEFGHIJKLMNOPQRSTUVWXYZ !@#$%^&amp;*()_-{}[];:'/.,`~"))), LEN(Template!X723)&lt;=60)</f>
        <v>0</v>
      </c>
      <c r="Y723" s="44" t="b">
        <f>OR(
    AND(
        LEN(SUBSTITUTE(SUBSTITUTE(Template!$Y723, " ", ""), "-", "")) = 10,
        ISNUMBER(--SUBSTITUTE(SUBSTITUTE(Template!$Y723, " ", ""), "-", ""))
    ),
    AND(
        LEN(SUBSTITUTE(SUBSTITUTE(Template!$Y723, " ", ""), "-", "")) = 11,
        LEFT(SUBSTITUTE(SUBSTITUTE(Template!$Y723, " ", ""), "-", ""), 1) = "1",
        ISNUMBER(--MID(SUBSTITUTE(SUBSTITUTE(Template!$Y723, " ", ""), "-", ""), 2, 10))
    )
)</f>
        <v>0</v>
      </c>
      <c r="Z723" t="b">
        <f>IF(ISNA(MATCH(Template!Z723, 'Validation Inputs'!$C$5:$C$7, 0)), FALSE, TRUE)</f>
        <v>0</v>
      </c>
      <c r="AA723" t="b">
        <f>IF(ISNA(MATCH(Template!AA723, 'Validation Inputs'!$C$5:$C$7, 0)), FALSE, TRUE)</f>
        <v>0</v>
      </c>
      <c r="AB723" t="b">
        <f>IF(ISNA(MATCH(Template!AB723, 'Validation Inputs'!$C$5:$C$7, 0)), FALSE, TRUE)</f>
        <v>0</v>
      </c>
      <c r="AC723" t="b">
        <f>IF(ISNA(MATCH(Template!AC723, 'Validation Inputs'!$C$5:$C$7, 0)), FALSE, TRUE)</f>
        <v>0</v>
      </c>
      <c r="AD723" s="44" t="b" cm="1">
        <f t="array" aca="1" ref="AD723" ca="1">AND(ISNUMBER(SUMPRODUCT(SEARCH(MID(Template!AD723,ROW(INDIRECT("1:"&amp;LEN(Template!AD723))),1),"0123456789abcdefghijklmnopqrstuvwxyzABCDEFGHIJKLMNOPQRSTUVWXYZ !@#$%^&amp;*()_-{}[];:'/.,`~"))), LEN(Template!AD723)&lt;=60)</f>
        <v>0</v>
      </c>
      <c r="AE723" s="36" t="b">
        <f>IFERROR(AND(
    LEN(Template!AE723)=8,
    ISNUMBER(--Template!AE723),
    VALUE(MID(Template!AE723,5,2))&gt;=1,
    VALUE(MID(Template!AE723,5,2))&lt;=12,
    VALUE(MID(Template!AE723,7,2))&gt;=1,
    VALUE(MID(Template!AE723,7,2))&lt;=DAY(DATE(
        VALUE(LEFT(Template!AE723,4)),
        VALUE(MID(Template!AE723,5,2))+1,
        0
    ))
), FALSE)</f>
        <v>0</v>
      </c>
      <c r="AF723" s="36" t="b">
        <f>IFERROR(AND(
    LEN(Template!AF723)=8,
    ISNUMBER(--Template!AF723),
    VALUE(MID(Template!AF723,5,2))&gt;=1,
    VALUE(MID(Template!AF723,5,2))&lt;=12,
    VALUE(MID(Template!AF723,7,2))&gt;=1,
    VALUE(MID(Template!AF723,7,2))&lt;=DAY(DATE(
        VALUE(LEFT(Template!AF723,4)),
        VALUE(MID(Template!AF723,5,2))+1,
        0
    ))
), FALSE)</f>
        <v>0</v>
      </c>
      <c r="AG723" s="36" t="b">
        <f>IFERROR(AND(
    LEN(Template!AG723)=8,
    ISNUMBER(--Template!AG723),
    VALUE(MID(Template!AG723,5,2))&gt;=1,
    VALUE(MID(Template!AG723,5,2))&lt;=12,
    VALUE(MID(Template!AG723,7,2))&gt;=1,
    VALUE(MID(Template!AG723,7,2))&lt;=DAY(DATE(
        VALUE(LEFT(Template!AG723,4)),
        VALUE(MID(Template!AG723,5,2))+1,
        0
    ))
), FALSE)</f>
        <v>0</v>
      </c>
      <c r="AH723" t="b">
        <f>IF(ISNA(MATCH(Template!AH723, 'Validation Inputs'!$C$5:$C$7, 0)), FALSE, TRUE)</f>
        <v>0</v>
      </c>
      <c r="AI723" s="36" t="b">
        <f>AND(ISNUMBER(Template!AI723), Template!AI723 &gt;= 0, Template!AI723 &lt;= 1)</f>
        <v>0</v>
      </c>
      <c r="AJ723" s="36" t="b">
        <f>AND(ISNUMBER(Template!AJ723), Template!AJ723 &gt;= 0, Template!AJ723 &lt;= 1)</f>
        <v>0</v>
      </c>
      <c r="AK723" t="b">
        <f>IF(ISNA(MATCH(Template!AK723, 'Validation Inputs'!$C$5:$C$7, 0)), FALSE, TRUE)</f>
        <v>0</v>
      </c>
      <c r="AL723" s="36" t="b">
        <f>AND(ISNUMBER(Template!AL723), Template!AL723 &gt;= 0, Template!AL723 &lt;= 1)</f>
        <v>0</v>
      </c>
      <c r="AM723" s="36" t="b">
        <f>AND(ISNUMBER(Template!AM723), Template!AM723 &gt;= 0, Template!AM723 &lt;= 1)</f>
        <v>0</v>
      </c>
      <c r="AN723" t="b">
        <f>IF(ISNA(MATCH(Template!AN723, 'Validation Inputs'!$C$5:$C$7, 0)), FALSE, TRUE)</f>
        <v>0</v>
      </c>
      <c r="AO723" s="36" t="b">
        <f>AND(ISNUMBER(Template!AO723), Template!AO723 &gt;= 0, Template!AO723 &lt;= 1)</f>
        <v>0</v>
      </c>
      <c r="AP723" s="36" t="b">
        <f>AND(ISNUMBER(Template!AP723), Template!AP723 &gt;= 0, Template!AP723 &lt;= 1)</f>
        <v>0</v>
      </c>
      <c r="AQ723" t="b">
        <f>IF(ISNA(MATCH(Template!AQ723, 'Validation Inputs'!$C$5:$C$7, 0)), FALSE, TRUE)</f>
        <v>0</v>
      </c>
      <c r="AR723" s="36" t="b">
        <f>AND(ISNUMBER(Template!AR723), Template!AR723 &gt;= 0, Template!AR723 &lt;= 1)</f>
        <v>0</v>
      </c>
      <c r="AS723" s="36" t="b">
        <f>AND(ISNUMBER(Template!AS723), Template!AS723 &gt;= 0, Template!AS723 &lt;= 1)</f>
        <v>0</v>
      </c>
      <c r="AT723" t="b">
        <f>IF(ISNA(MATCH(Template!AT723, 'Validation Inputs'!$C$5:$C$7, 0)), FALSE, TRUE)</f>
        <v>0</v>
      </c>
      <c r="AU723" s="36" t="b">
        <f>AND(ISNUMBER(Template!AU723), Template!AU723 &gt;= 0, Template!AU723 &lt;= 1)</f>
        <v>0</v>
      </c>
      <c r="AV723" s="36" t="b">
        <f>AND(ISNUMBER(Template!AV723), Template!AV723 &gt;= 0, Template!AV723 &lt;= 1)</f>
        <v>0</v>
      </c>
      <c r="AW723" t="b">
        <f>IF(ISNA(MATCH(Template!AW723, 'Validation Inputs'!$C$5:$C$7, 0)), FALSE, TRUE)</f>
        <v>0</v>
      </c>
      <c r="AX723" s="36" t="b">
        <f>AND(ISNUMBER(Template!AX723), Template!AX723 &gt;= 0, Template!AX723 &lt;= 1)</f>
        <v>0</v>
      </c>
      <c r="AY723" s="36" t="b">
        <f>AND(ISNUMBER(Template!AY723), Template!AY723 &gt;= 0, Template!AY723 &lt;= 1)</f>
        <v>0</v>
      </c>
      <c r="AZ723" t="b">
        <f>IF(ISNA(MATCH(Template!AZ723, 'Validation Inputs'!$C$5:$C$7, 0)), FALSE, TRUE)</f>
        <v>0</v>
      </c>
      <c r="BA723" s="36" t="b">
        <f>AND(ISNUMBER(Template!BA723), Template!BA723 &gt;= 0, Template!BA723 &lt;= 1)</f>
        <v>0</v>
      </c>
      <c r="BB723" s="36" t="b">
        <f>AND(ISNUMBER(Template!BB723), Template!BB723 &gt;= 0, Template!BB723 &lt;= 1)</f>
        <v>0</v>
      </c>
      <c r="BC723" t="b">
        <f>IF(ISNA(MATCH(Template!BC723, 'Validation Inputs'!$C$5:$C$7, 0)), FALSE, TRUE)</f>
        <v>0</v>
      </c>
      <c r="BD723" s="36" t="b">
        <f>AND(ISNUMBER(Template!BD723), Template!BD723 &gt;= 0, Template!BD723 &lt;= 1)</f>
        <v>0</v>
      </c>
      <c r="BE723" s="36" t="b">
        <f>AND(ISNUMBER(Template!BE723), Template!BE723 &gt;= 0, Template!BE723 &lt;= 1)</f>
        <v>0</v>
      </c>
      <c r="BF723" t="b">
        <f>IF(ISNA(MATCH(Template!BF723, 'Validation Inputs'!$C$5:$C$7, 0)), FALSE, TRUE)</f>
        <v>0</v>
      </c>
      <c r="BG723" s="36" t="b">
        <f>AND(ISNUMBER(Template!BG723), Template!BG723 &gt;= 0, Template!BG723 &lt;= 1)</f>
        <v>0</v>
      </c>
      <c r="BH723" s="36" t="b">
        <f>AND(ISNUMBER(Template!BH723), Template!BH723 &gt;= 0, Template!BH723 &lt;= 1)</f>
        <v>0</v>
      </c>
      <c r="BI723" t="b">
        <f>IF(ISNA(MATCH(Template!BI723, 'Validation Inputs'!$C$5:$C$7, 0)), FALSE, TRUE)</f>
        <v>0</v>
      </c>
      <c r="BJ723" s="36" t="b">
        <f>AND(ISNUMBER(Template!BJ723), Template!BJ723 &gt;= 0, Template!BJ723 &lt;= 1)</f>
        <v>0</v>
      </c>
      <c r="BK723" s="36" t="b">
        <f>AND(ISNUMBER(Template!BK723), Template!BK723 &gt;= 0, Template!BK723 &lt;= 1)</f>
        <v>0</v>
      </c>
      <c r="BL723" t="b">
        <f>IF(ISNA(MATCH(Template!BL723, 'Validation Inputs'!$C$5:$C$7, 0)), FALSE, TRUE)</f>
        <v>0</v>
      </c>
      <c r="BM723" s="36" t="b">
        <f>AND(ISNUMBER(Template!BM723), Template!BM723 &gt;= 0, Template!BM723 &lt;= 1)</f>
        <v>0</v>
      </c>
      <c r="BN723" s="36" t="b">
        <f>AND(ISNUMBER(Template!BN723), Template!BN723 &gt;= 0, Template!BN723 &lt;= 1)</f>
        <v>0</v>
      </c>
      <c r="BO723" t="b">
        <f>IF(ISNA(MATCH(Template!BO723, 'Validation Inputs'!$C$5:$C$7, 0)), FALSE, TRUE)</f>
        <v>0</v>
      </c>
      <c r="BP723" s="36" t="b">
        <f>AND(ISNUMBER(Template!BP723), Template!BP723 &gt;= 0, Template!BP723 &lt;= 1)</f>
        <v>0</v>
      </c>
      <c r="BQ723" s="36" t="b">
        <f>AND(ISNUMBER(Template!BQ723), Template!BQ723 &gt;= 0, Template!BQ723 &lt;= 1)</f>
        <v>0</v>
      </c>
      <c r="BR723" t="b">
        <f>IF(ISNA(MATCH(Template!BR723, 'Validation Inputs'!$C$5:$C$7, 0)), FALSE, TRUE)</f>
        <v>0</v>
      </c>
      <c r="BS723" s="36" t="b">
        <f>AND(ISNUMBER(Template!BS723), Template!BS723 &gt;= 0, Template!BS723 &lt;= 1)</f>
        <v>0</v>
      </c>
      <c r="BT723" s="36" t="b">
        <f>AND(ISNUMBER(Template!BT723), Template!BT723 &gt;= 0, Template!BT723 &lt;= 1)</f>
        <v>0</v>
      </c>
      <c r="BU723" t="b">
        <f>IF(ISNA(MATCH(Template!BU723, 'Validation Inputs'!$C$5:$C$7, 0)), FALSE, TRUE)</f>
        <v>0</v>
      </c>
      <c r="BV723" s="36" t="b">
        <f>AND(ISNUMBER(Template!BV723), Template!BV723 &gt;= 0, Template!BV723 &lt;= 1)</f>
        <v>0</v>
      </c>
      <c r="BW723" s="36" t="b">
        <f>AND(ISNUMBER(Template!BW723), Template!BW723 &gt;= 0, Template!BW723 &lt;= 1)</f>
        <v>0</v>
      </c>
      <c r="BX723" t="b">
        <f>IF(ISNA(MATCH(Template!BX723, 'Validation Inputs'!$C$5:$C$7, 0)), FALSE, TRUE)</f>
        <v>0</v>
      </c>
      <c r="BY723" s="36" t="b">
        <f>AND(ISNUMBER(Template!BY723), Template!BY723 &gt;= 0, Template!BY723 &lt;= 1)</f>
        <v>0</v>
      </c>
      <c r="BZ723" s="36" t="b">
        <f>AND(ISNUMBER(Template!BZ723), Template!BZ723 &gt;= 0, Template!BZ723 &lt;= 1)</f>
        <v>0</v>
      </c>
      <c r="CA723" t="b">
        <f>IF(ISNA(MATCH(Template!CA723, 'Validation Inputs'!$C$5:$C$7, 0)), FALSE, TRUE)</f>
        <v>0</v>
      </c>
      <c r="CB723" s="36" t="b">
        <f>AND(ISNUMBER(Template!CB723), Template!CB723 &gt;= 0, Template!CB723 &lt;= 1)</f>
        <v>0</v>
      </c>
      <c r="CC723" s="36" t="b">
        <f>AND(ISNUMBER(Template!CC723), Template!CC723 &gt;= 0, Template!CC723 &lt;= 1)</f>
        <v>0</v>
      </c>
      <c r="CD723" t="b">
        <f>IF(ISNA(MATCH(Template!CD723, 'Validation Inputs'!$C$5:$C$7, 0)), FALSE, TRUE)</f>
        <v>0</v>
      </c>
      <c r="CE723" s="36" t="b">
        <f>AND(ISNUMBER(Template!CE723), Template!CE723 &gt;= 0, Template!CE723 &lt;= 1)</f>
        <v>0</v>
      </c>
      <c r="CF723" s="36" t="b">
        <f>AND(ISNUMBER(Template!CF723), Template!CF723 &gt;= 0, Template!CF723 &lt;= 1)</f>
        <v>0</v>
      </c>
    </row>
    <row r="724" spans="7:84" x14ac:dyDescent="0.25">
      <c r="G724" s="44" t="b">
        <f>AND(LEN(TRIM(Template!G724))=21,
  ISNUMBER(--TRIM(Template!G724))
)</f>
        <v>0</v>
      </c>
      <c r="H724" s="44" t="b" cm="1">
        <f t="array" aca="1" ref="H724" ca="1">AND(ISNUMBER(SUMPRODUCT(SEARCH(MID(Template!H724,ROW(INDIRECT("1:"&amp;LEN(Template!H724))),1),"0123456789abcdefghijklmnopqrstuvwxyzABCDEFGHIJKLMNOPQRSTUVWXYZ !@#$%^&amp;*()_-{}[];:'/.,`~"))), LEN(Template!H724)&lt;=60)</f>
        <v>0</v>
      </c>
      <c r="I724" s="44" t="b" cm="1">
        <f t="array" aca="1" ref="I724" ca="1">AND(ISNUMBER(SUMPRODUCT(SEARCH(MID(Template!I724,ROW(INDIRECT("1:"&amp;LEN(Template!I724))),1),"0123456789abcdefghijklmnopqrstuvwxyzABCDEFGHIJKLMNOPQRSTUVWXYZ !@#$%^&amp;*()_-{}[];:'/.,`~"))), LEN(Template!I724)&lt;=60)</f>
        <v>0</v>
      </c>
      <c r="J724" s="44" t="b" cm="1">
        <f t="array" aca="1" ref="J724" ca="1">AND(ISNUMBER(SUMPRODUCT(SEARCH(MID(Template!J724,ROW(INDIRECT("1:"&amp;LEN(Template!J724))),1),"0123456789abcdefghijklmnopqrstuvwxyzABCDEFGHIJKLMNOPQRSTUVWXYZ !@#$%^&amp;*()_-{}[];:'/.,`~"))), LEN(Template!J724)&lt;=60)</f>
        <v>0</v>
      </c>
      <c r="K724" s="44" t="b" cm="1">
        <f t="array" aca="1" ref="K724" ca="1">AND(ISNUMBER(SUMPRODUCT(SEARCH(MID(Template!K724,ROW(INDIRECT("1:"&amp;LEN(Template!K724))),1),"0123456789abcdefghijklmnopqrstuvwxyzABCDEFGHIJKLMNOPQRSTUVWXYZ !@#$%^&amp;*()_-{}[];:'/.,`~"))), LEN(Template!K724)&lt;=60)</f>
        <v>0</v>
      </c>
      <c r="L724" s="44" t="b" cm="1">
        <f t="array" aca="1" ref="L724" ca="1">AND(ISNUMBER(SUMPRODUCT(SEARCH(MID(Template!L724,ROW(INDIRECT("1:"&amp;LEN(Template!L724))),1),"0123456789abcdefghijklmnopqrstuvwxyzABCDEFGHIJKLMNOPQRSTUVWXYZ !@#$%^&amp;*()_-{}[];:'/.,`~"))), LEN(Template!L724)&lt;=60)</f>
        <v>0</v>
      </c>
      <c r="M724" s="44" t="b" cm="1">
        <f t="array" aca="1" ref="M724" ca="1">AND(ISNUMBER(SUMPRODUCT(SEARCH(MID(Template!M724,ROW(INDIRECT("1:"&amp;LEN(Template!M724))),1),"0123456789abcdefghijklmnopqrstuvwxyzABCDEFGHIJKLMNOPQRSTUVWXYZ !@#$%^&amp;*()_-{}[];:'/.,`~"))), LEN(Template!M724)&lt;=60)</f>
        <v>0</v>
      </c>
      <c r="N724" s="36" t="b">
        <f>OR(
  AND(LEN(Template!$N724)=9, ISNUMBER(--Template!$N724)),
  AND(
    LEN(Template!$N724)=10,
    MID(Template!$N724,3,1) = "-",
    ISNUMBER(--LEFT(Template!$N724,2)),
    ISNUMBER(--RIGHT(Template!$N724,7))
  ),
  AND(
    LEN(Template!$N724)=11,
    MID(Template!$N724,4,1) = "-",
    MID(Template!$N724,7,1) = "-",
    ISNUMBER(--LEFT(Template!$N724,3)),
    ISNUMBER(--MID(Template!$N724,5,2)),
    ISNUMBER(--RIGHT(Template!$N724,4))
  )
)</f>
        <v>0</v>
      </c>
      <c r="O724" s="44" t="b" cm="1">
        <f t="array" aca="1" ref="O724" ca="1">AND(ISNUMBER(SUMPRODUCT(SEARCH(MID(Template!O724,ROW(INDIRECT("1:"&amp;LEN(Template!O724))),1),"0123456789abcdefghijklmnopqrstuvwxyzABCDEFGHIJKLMNOPQRSTUVWXYZ !@#$%^&amp;*()_-{}[];:'/.,`~"))), LEN(Template!O724)&lt;=60)</f>
        <v>0</v>
      </c>
      <c r="P724" t="b">
        <f>IF(ISNA(MATCH(TRIM(Template!P724), 'Validation Inputs'!$E$5:$E$9, 0)), FALSE, TRUE)</f>
        <v>0</v>
      </c>
      <c r="Q724" s="44" t="b" cm="1">
        <f t="array" aca="1" ref="Q724" ca="1">AND(ISNUMBER(SUMPRODUCT(SEARCH(MID(Template!Q724,ROW(INDIRECT("1:"&amp;LEN(Template!Q724))),1),"0123456789abcdefghijklmnopqrstuvwxyzABCDEFGHIJKLMNOPQRSTUVWXYZ !@#$%^&amp;*()_-{}[];:'/.,`~"))), LEN(Template!Q724)&lt;=60)</f>
        <v>0</v>
      </c>
      <c r="R724" s="44" t="b" cm="1">
        <f t="array" aca="1" ref="R724" ca="1">AND(ISNUMBER(SUMPRODUCT(SEARCH(MID(Template!R724,ROW(INDIRECT("1:"&amp;LEN(Template!R724))),1),"0123456789abcdefghijklmnopqrstuvwxyzABCDEFGHIJKLMNOPQRSTUVWXYZ !@#$%^&amp;*()_-{}[];:'/.,`~"))), LEN(Template!R724)&lt;=60)</f>
        <v>0</v>
      </c>
      <c r="S724" s="44" t="b" cm="1">
        <f t="array" aca="1" ref="S724" ca="1">AND(ISNUMBER(SUMPRODUCT(SEARCH(MID(Template!S724,ROW(INDIRECT("1:"&amp;LEN(Template!S724))),1),"0123456789abcdefghijklmnopqrstuvwxyzABCDEFGHIJKLMNOPQRSTUVWXYZ !@#$%^&amp;*()_-{}[];:'/.,`~"))), LEN(Template!S724)&lt;=60)</f>
        <v>0</v>
      </c>
      <c r="T724" s="44" t="b" cm="1">
        <f t="array" aca="1" ref="T724" ca="1">AND(ISNUMBER(SUMPRODUCT(SEARCH(MID(Template!T724,ROW(INDIRECT("1:"&amp;LEN(Template!T724))),1),"0123456789abcdefghijklmnopqrstuvwxyzABCDEFGHIJKLMNOPQRSTUVWXYZ !@#$%^&amp;*()_-{}[];:'/.,`~"))), LEN(Template!T724)&lt;=60)</f>
        <v>0</v>
      </c>
      <c r="U724" s="44" t="b" cm="1">
        <f t="array" aca="1" ref="U724" ca="1">AND(ISNUMBER(SUMPRODUCT(SEARCH(MID(Template!U724,ROW(INDIRECT("1:"&amp;LEN(Template!U724))),1),"0123456789abcdefghijklmnopqrstuvwxyzABCDEFGHIJKLMNOPQRSTUVWXYZ !@#$%^&amp;*()_-{}[];:'/.,`~"))), LEN(Template!U724)&lt;=60)</f>
        <v>0</v>
      </c>
      <c r="V724" s="44" t="b" cm="1">
        <f t="array" aca="1" ref="V724" ca="1">AND(ISNUMBER(SUMPRODUCT(SEARCH(MID(Template!V724,ROW(INDIRECT("1:"&amp;LEN(Template!V724))),1),"0123456789abcdefghijklmnopqrstuvwxyzABCDEFGHIJKLMNOPQRSTUVWXYZ !@#$%^&amp;*()_-{}[];:'/.,`~"))), LEN(Template!V724)&lt;=60)</f>
        <v>0</v>
      </c>
      <c r="W724" s="36" t="b">
        <f>IFERROR(
  AND(
    ISNUMBER(FIND("@", TRIM(CLEAN(SUBSTITUTE(Template!W724,CHAR(160)," "))))),
    FIND("@", TRIM(CLEAN(SUBSTITUTE(Template!W724,CHAR(160)," "))))&gt;1,
    ISNUMBER(FIND(".", TRIM(CLEAN(SUBSTITUTE(Template!W724,CHAR(160)," "))), FIND("@", TRIM(CLEAN(SUBSTITUTE(Template!W724,CHAR(160)," "))))+2)),
    ISERROR(FIND(" ", MID(
      TRIM(CLEAN(SUBSTITUTE(Template!W724,CHAR(160)," "))),
      FIND("@", TRIM(CLEAN(SUBSTITUTE(Template!W724,CHAR(160)," ")))),
      FIND(".", TRIM(CLEAN(SUBSTITUTE(Template!W724,CHAR(160)," "))), FIND("@", TRIM(CLEAN(SUBSTITUTE(Template!W724,CHAR(160)," "))))+2) - FIND("@", TRIM(CLEAN(SUBSTITUTE(Template!W724,CHAR(160)," "))))
    ))),
    MID(TRIM(CLEAN(SUBSTITUTE(Template!W724,CHAR(160)," "))), FIND("@", TRIM(CLEAN(SUBSTITUTE(Template!W724,CHAR(160)," "))))+1, 1)&lt;&gt;"."
  ),
  FALSE
)</f>
        <v>0</v>
      </c>
      <c r="X724" s="44" t="b" cm="1">
        <f t="array" aca="1" ref="X724" ca="1">AND(ISNUMBER(SUMPRODUCT(SEARCH(MID(Template!X724,ROW(INDIRECT("1:"&amp;LEN(Template!X724))),1),"0123456789abcdefghijklmnopqrstuvwxyzABCDEFGHIJKLMNOPQRSTUVWXYZ !@#$%^&amp;*()_-{}[];:'/.,`~"))), LEN(Template!X724)&lt;=60)</f>
        <v>0</v>
      </c>
      <c r="Y724" s="44" t="b">
        <f>OR(
    AND(
        LEN(SUBSTITUTE(SUBSTITUTE(Template!$Y724, " ", ""), "-", "")) = 10,
        ISNUMBER(--SUBSTITUTE(SUBSTITUTE(Template!$Y724, " ", ""), "-", ""))
    ),
    AND(
        LEN(SUBSTITUTE(SUBSTITUTE(Template!$Y724, " ", ""), "-", "")) = 11,
        LEFT(SUBSTITUTE(SUBSTITUTE(Template!$Y724, " ", ""), "-", ""), 1) = "1",
        ISNUMBER(--MID(SUBSTITUTE(SUBSTITUTE(Template!$Y724, " ", ""), "-", ""), 2, 10))
    )
)</f>
        <v>0</v>
      </c>
      <c r="Z724" t="b">
        <f>IF(ISNA(MATCH(Template!Z724, 'Validation Inputs'!$C$5:$C$7, 0)), FALSE, TRUE)</f>
        <v>0</v>
      </c>
      <c r="AA724" t="b">
        <f>IF(ISNA(MATCH(Template!AA724, 'Validation Inputs'!$C$5:$C$7, 0)), FALSE, TRUE)</f>
        <v>0</v>
      </c>
      <c r="AB724" t="b">
        <f>IF(ISNA(MATCH(Template!AB724, 'Validation Inputs'!$C$5:$C$7, 0)), FALSE, TRUE)</f>
        <v>0</v>
      </c>
      <c r="AC724" t="b">
        <f>IF(ISNA(MATCH(Template!AC724, 'Validation Inputs'!$C$5:$C$7, 0)), FALSE, TRUE)</f>
        <v>0</v>
      </c>
      <c r="AD724" s="44" t="b" cm="1">
        <f t="array" aca="1" ref="AD724" ca="1">AND(ISNUMBER(SUMPRODUCT(SEARCH(MID(Template!AD724,ROW(INDIRECT("1:"&amp;LEN(Template!AD724))),1),"0123456789abcdefghijklmnopqrstuvwxyzABCDEFGHIJKLMNOPQRSTUVWXYZ !@#$%^&amp;*()_-{}[];:'/.,`~"))), LEN(Template!AD724)&lt;=60)</f>
        <v>0</v>
      </c>
      <c r="AE724" s="36" t="b">
        <f>IFERROR(AND(
    LEN(Template!AE724)=8,
    ISNUMBER(--Template!AE724),
    VALUE(MID(Template!AE724,5,2))&gt;=1,
    VALUE(MID(Template!AE724,5,2))&lt;=12,
    VALUE(MID(Template!AE724,7,2))&gt;=1,
    VALUE(MID(Template!AE724,7,2))&lt;=DAY(DATE(
        VALUE(LEFT(Template!AE724,4)),
        VALUE(MID(Template!AE724,5,2))+1,
        0
    ))
), FALSE)</f>
        <v>0</v>
      </c>
      <c r="AF724" s="36" t="b">
        <f>IFERROR(AND(
    LEN(Template!AF724)=8,
    ISNUMBER(--Template!AF724),
    VALUE(MID(Template!AF724,5,2))&gt;=1,
    VALUE(MID(Template!AF724,5,2))&lt;=12,
    VALUE(MID(Template!AF724,7,2))&gt;=1,
    VALUE(MID(Template!AF724,7,2))&lt;=DAY(DATE(
        VALUE(LEFT(Template!AF724,4)),
        VALUE(MID(Template!AF724,5,2))+1,
        0
    ))
), FALSE)</f>
        <v>0</v>
      </c>
      <c r="AG724" s="36" t="b">
        <f>IFERROR(AND(
    LEN(Template!AG724)=8,
    ISNUMBER(--Template!AG724),
    VALUE(MID(Template!AG724,5,2))&gt;=1,
    VALUE(MID(Template!AG724,5,2))&lt;=12,
    VALUE(MID(Template!AG724,7,2))&gt;=1,
    VALUE(MID(Template!AG724,7,2))&lt;=DAY(DATE(
        VALUE(LEFT(Template!AG724,4)),
        VALUE(MID(Template!AG724,5,2))+1,
        0
    ))
), FALSE)</f>
        <v>0</v>
      </c>
      <c r="AH724" t="b">
        <f>IF(ISNA(MATCH(Template!AH724, 'Validation Inputs'!$C$5:$C$7, 0)), FALSE, TRUE)</f>
        <v>0</v>
      </c>
      <c r="AI724" s="36" t="b">
        <f>AND(ISNUMBER(Template!AI724), Template!AI724 &gt;= 0, Template!AI724 &lt;= 1)</f>
        <v>0</v>
      </c>
      <c r="AJ724" s="36" t="b">
        <f>AND(ISNUMBER(Template!AJ724), Template!AJ724 &gt;= 0, Template!AJ724 &lt;= 1)</f>
        <v>0</v>
      </c>
      <c r="AK724" t="b">
        <f>IF(ISNA(MATCH(Template!AK724, 'Validation Inputs'!$C$5:$C$7, 0)), FALSE, TRUE)</f>
        <v>0</v>
      </c>
      <c r="AL724" s="36" t="b">
        <f>AND(ISNUMBER(Template!AL724), Template!AL724 &gt;= 0, Template!AL724 &lt;= 1)</f>
        <v>0</v>
      </c>
      <c r="AM724" s="36" t="b">
        <f>AND(ISNUMBER(Template!AM724), Template!AM724 &gt;= 0, Template!AM724 &lt;= 1)</f>
        <v>0</v>
      </c>
      <c r="AN724" t="b">
        <f>IF(ISNA(MATCH(Template!AN724, 'Validation Inputs'!$C$5:$C$7, 0)), FALSE, TRUE)</f>
        <v>0</v>
      </c>
      <c r="AO724" s="36" t="b">
        <f>AND(ISNUMBER(Template!AO724), Template!AO724 &gt;= 0, Template!AO724 &lt;= 1)</f>
        <v>0</v>
      </c>
      <c r="AP724" s="36" t="b">
        <f>AND(ISNUMBER(Template!AP724), Template!AP724 &gt;= 0, Template!AP724 &lt;= 1)</f>
        <v>0</v>
      </c>
      <c r="AQ724" t="b">
        <f>IF(ISNA(MATCH(Template!AQ724, 'Validation Inputs'!$C$5:$C$7, 0)), FALSE, TRUE)</f>
        <v>0</v>
      </c>
      <c r="AR724" s="36" t="b">
        <f>AND(ISNUMBER(Template!AR724), Template!AR724 &gt;= 0, Template!AR724 &lt;= 1)</f>
        <v>0</v>
      </c>
      <c r="AS724" s="36" t="b">
        <f>AND(ISNUMBER(Template!AS724), Template!AS724 &gt;= 0, Template!AS724 &lt;= 1)</f>
        <v>0</v>
      </c>
      <c r="AT724" t="b">
        <f>IF(ISNA(MATCH(Template!AT724, 'Validation Inputs'!$C$5:$C$7, 0)), FALSE, TRUE)</f>
        <v>0</v>
      </c>
      <c r="AU724" s="36" t="b">
        <f>AND(ISNUMBER(Template!AU724), Template!AU724 &gt;= 0, Template!AU724 &lt;= 1)</f>
        <v>0</v>
      </c>
      <c r="AV724" s="36" t="b">
        <f>AND(ISNUMBER(Template!AV724), Template!AV724 &gt;= 0, Template!AV724 &lt;= 1)</f>
        <v>0</v>
      </c>
      <c r="AW724" t="b">
        <f>IF(ISNA(MATCH(Template!AW724, 'Validation Inputs'!$C$5:$C$7, 0)), FALSE, TRUE)</f>
        <v>0</v>
      </c>
      <c r="AX724" s="36" t="b">
        <f>AND(ISNUMBER(Template!AX724), Template!AX724 &gt;= 0, Template!AX724 &lt;= 1)</f>
        <v>0</v>
      </c>
      <c r="AY724" s="36" t="b">
        <f>AND(ISNUMBER(Template!AY724), Template!AY724 &gt;= 0, Template!AY724 &lt;= 1)</f>
        <v>0</v>
      </c>
      <c r="AZ724" t="b">
        <f>IF(ISNA(MATCH(Template!AZ724, 'Validation Inputs'!$C$5:$C$7, 0)), FALSE, TRUE)</f>
        <v>0</v>
      </c>
      <c r="BA724" s="36" t="b">
        <f>AND(ISNUMBER(Template!BA724), Template!BA724 &gt;= 0, Template!BA724 &lt;= 1)</f>
        <v>0</v>
      </c>
      <c r="BB724" s="36" t="b">
        <f>AND(ISNUMBER(Template!BB724), Template!BB724 &gt;= 0, Template!BB724 &lt;= 1)</f>
        <v>0</v>
      </c>
      <c r="BC724" t="b">
        <f>IF(ISNA(MATCH(Template!BC724, 'Validation Inputs'!$C$5:$C$7, 0)), FALSE, TRUE)</f>
        <v>0</v>
      </c>
      <c r="BD724" s="36" t="b">
        <f>AND(ISNUMBER(Template!BD724), Template!BD724 &gt;= 0, Template!BD724 &lt;= 1)</f>
        <v>0</v>
      </c>
      <c r="BE724" s="36" t="b">
        <f>AND(ISNUMBER(Template!BE724), Template!BE724 &gt;= 0, Template!BE724 &lt;= 1)</f>
        <v>0</v>
      </c>
      <c r="BF724" t="b">
        <f>IF(ISNA(MATCH(Template!BF724, 'Validation Inputs'!$C$5:$C$7, 0)), FALSE, TRUE)</f>
        <v>0</v>
      </c>
      <c r="BG724" s="36" t="b">
        <f>AND(ISNUMBER(Template!BG724), Template!BG724 &gt;= 0, Template!BG724 &lt;= 1)</f>
        <v>0</v>
      </c>
      <c r="BH724" s="36" t="b">
        <f>AND(ISNUMBER(Template!BH724), Template!BH724 &gt;= 0, Template!BH724 &lt;= 1)</f>
        <v>0</v>
      </c>
      <c r="BI724" t="b">
        <f>IF(ISNA(MATCH(Template!BI724, 'Validation Inputs'!$C$5:$C$7, 0)), FALSE, TRUE)</f>
        <v>0</v>
      </c>
      <c r="BJ724" s="36" t="b">
        <f>AND(ISNUMBER(Template!BJ724), Template!BJ724 &gt;= 0, Template!BJ724 &lt;= 1)</f>
        <v>0</v>
      </c>
      <c r="BK724" s="36" t="b">
        <f>AND(ISNUMBER(Template!BK724), Template!BK724 &gt;= 0, Template!BK724 &lt;= 1)</f>
        <v>0</v>
      </c>
      <c r="BL724" t="b">
        <f>IF(ISNA(MATCH(Template!BL724, 'Validation Inputs'!$C$5:$C$7, 0)), FALSE, TRUE)</f>
        <v>0</v>
      </c>
      <c r="BM724" s="36" t="b">
        <f>AND(ISNUMBER(Template!BM724), Template!BM724 &gt;= 0, Template!BM724 &lt;= 1)</f>
        <v>0</v>
      </c>
      <c r="BN724" s="36" t="b">
        <f>AND(ISNUMBER(Template!BN724), Template!BN724 &gt;= 0, Template!BN724 &lt;= 1)</f>
        <v>0</v>
      </c>
      <c r="BO724" t="b">
        <f>IF(ISNA(MATCH(Template!BO724, 'Validation Inputs'!$C$5:$C$7, 0)), FALSE, TRUE)</f>
        <v>0</v>
      </c>
      <c r="BP724" s="36" t="b">
        <f>AND(ISNUMBER(Template!BP724), Template!BP724 &gt;= 0, Template!BP724 &lt;= 1)</f>
        <v>0</v>
      </c>
      <c r="BQ724" s="36" t="b">
        <f>AND(ISNUMBER(Template!BQ724), Template!BQ724 &gt;= 0, Template!BQ724 &lt;= 1)</f>
        <v>0</v>
      </c>
      <c r="BR724" t="b">
        <f>IF(ISNA(MATCH(Template!BR724, 'Validation Inputs'!$C$5:$C$7, 0)), FALSE, TRUE)</f>
        <v>0</v>
      </c>
      <c r="BS724" s="36" t="b">
        <f>AND(ISNUMBER(Template!BS724), Template!BS724 &gt;= 0, Template!BS724 &lt;= 1)</f>
        <v>0</v>
      </c>
      <c r="BT724" s="36" t="b">
        <f>AND(ISNUMBER(Template!BT724), Template!BT724 &gt;= 0, Template!BT724 &lt;= 1)</f>
        <v>0</v>
      </c>
      <c r="BU724" t="b">
        <f>IF(ISNA(MATCH(Template!BU724, 'Validation Inputs'!$C$5:$C$7, 0)), FALSE, TRUE)</f>
        <v>0</v>
      </c>
      <c r="BV724" s="36" t="b">
        <f>AND(ISNUMBER(Template!BV724), Template!BV724 &gt;= 0, Template!BV724 &lt;= 1)</f>
        <v>0</v>
      </c>
      <c r="BW724" s="36" t="b">
        <f>AND(ISNUMBER(Template!BW724), Template!BW724 &gt;= 0, Template!BW724 &lt;= 1)</f>
        <v>0</v>
      </c>
      <c r="BX724" t="b">
        <f>IF(ISNA(MATCH(Template!BX724, 'Validation Inputs'!$C$5:$C$7, 0)), FALSE, TRUE)</f>
        <v>0</v>
      </c>
      <c r="BY724" s="36" t="b">
        <f>AND(ISNUMBER(Template!BY724), Template!BY724 &gt;= 0, Template!BY724 &lt;= 1)</f>
        <v>0</v>
      </c>
      <c r="BZ724" s="36" t="b">
        <f>AND(ISNUMBER(Template!BZ724), Template!BZ724 &gt;= 0, Template!BZ724 &lt;= 1)</f>
        <v>0</v>
      </c>
      <c r="CA724" t="b">
        <f>IF(ISNA(MATCH(Template!CA724, 'Validation Inputs'!$C$5:$C$7, 0)), FALSE, TRUE)</f>
        <v>0</v>
      </c>
      <c r="CB724" s="36" t="b">
        <f>AND(ISNUMBER(Template!CB724), Template!CB724 &gt;= 0, Template!CB724 &lt;= 1)</f>
        <v>0</v>
      </c>
      <c r="CC724" s="36" t="b">
        <f>AND(ISNUMBER(Template!CC724), Template!CC724 &gt;= 0, Template!CC724 &lt;= 1)</f>
        <v>0</v>
      </c>
      <c r="CD724" t="b">
        <f>IF(ISNA(MATCH(Template!CD724, 'Validation Inputs'!$C$5:$C$7, 0)), FALSE, TRUE)</f>
        <v>0</v>
      </c>
      <c r="CE724" s="36" t="b">
        <f>AND(ISNUMBER(Template!CE724), Template!CE724 &gt;= 0, Template!CE724 &lt;= 1)</f>
        <v>0</v>
      </c>
      <c r="CF724" s="36" t="b">
        <f>AND(ISNUMBER(Template!CF724), Template!CF724 &gt;= 0, Template!CF724 &lt;= 1)</f>
        <v>0</v>
      </c>
    </row>
    <row r="725" spans="7:84" x14ac:dyDescent="0.25">
      <c r="G725" s="44" t="b">
        <f>AND(LEN(TRIM(Template!G725))=21,
  ISNUMBER(--TRIM(Template!G725))
)</f>
        <v>0</v>
      </c>
      <c r="H725" s="44" t="b" cm="1">
        <f t="array" aca="1" ref="H725" ca="1">AND(ISNUMBER(SUMPRODUCT(SEARCH(MID(Template!H725,ROW(INDIRECT("1:"&amp;LEN(Template!H725))),1),"0123456789abcdefghijklmnopqrstuvwxyzABCDEFGHIJKLMNOPQRSTUVWXYZ !@#$%^&amp;*()_-{}[];:'/.,`~"))), LEN(Template!H725)&lt;=60)</f>
        <v>0</v>
      </c>
      <c r="I725" s="44" t="b" cm="1">
        <f t="array" aca="1" ref="I725" ca="1">AND(ISNUMBER(SUMPRODUCT(SEARCH(MID(Template!I725,ROW(INDIRECT("1:"&amp;LEN(Template!I725))),1),"0123456789abcdefghijklmnopqrstuvwxyzABCDEFGHIJKLMNOPQRSTUVWXYZ !@#$%^&amp;*()_-{}[];:'/.,`~"))), LEN(Template!I725)&lt;=60)</f>
        <v>0</v>
      </c>
      <c r="J725" s="44" t="b" cm="1">
        <f t="array" aca="1" ref="J725" ca="1">AND(ISNUMBER(SUMPRODUCT(SEARCH(MID(Template!J725,ROW(INDIRECT("1:"&amp;LEN(Template!J725))),1),"0123456789abcdefghijklmnopqrstuvwxyzABCDEFGHIJKLMNOPQRSTUVWXYZ !@#$%^&amp;*()_-{}[];:'/.,`~"))), LEN(Template!J725)&lt;=60)</f>
        <v>0</v>
      </c>
      <c r="K725" s="44" t="b" cm="1">
        <f t="array" aca="1" ref="K725" ca="1">AND(ISNUMBER(SUMPRODUCT(SEARCH(MID(Template!K725,ROW(INDIRECT("1:"&amp;LEN(Template!K725))),1),"0123456789abcdefghijklmnopqrstuvwxyzABCDEFGHIJKLMNOPQRSTUVWXYZ !@#$%^&amp;*()_-{}[];:'/.,`~"))), LEN(Template!K725)&lt;=60)</f>
        <v>0</v>
      </c>
      <c r="L725" s="44" t="b" cm="1">
        <f t="array" aca="1" ref="L725" ca="1">AND(ISNUMBER(SUMPRODUCT(SEARCH(MID(Template!L725,ROW(INDIRECT("1:"&amp;LEN(Template!L725))),1),"0123456789abcdefghijklmnopqrstuvwxyzABCDEFGHIJKLMNOPQRSTUVWXYZ !@#$%^&amp;*()_-{}[];:'/.,`~"))), LEN(Template!L725)&lt;=60)</f>
        <v>0</v>
      </c>
      <c r="M725" s="44" t="b" cm="1">
        <f t="array" aca="1" ref="M725" ca="1">AND(ISNUMBER(SUMPRODUCT(SEARCH(MID(Template!M725,ROW(INDIRECT("1:"&amp;LEN(Template!M725))),1),"0123456789abcdefghijklmnopqrstuvwxyzABCDEFGHIJKLMNOPQRSTUVWXYZ !@#$%^&amp;*()_-{}[];:'/.,`~"))), LEN(Template!M725)&lt;=60)</f>
        <v>0</v>
      </c>
      <c r="N725" s="36" t="b">
        <f>OR(
  AND(LEN(Template!$N725)=9, ISNUMBER(--Template!$N725)),
  AND(
    LEN(Template!$N725)=10,
    MID(Template!$N725,3,1) = "-",
    ISNUMBER(--LEFT(Template!$N725,2)),
    ISNUMBER(--RIGHT(Template!$N725,7))
  ),
  AND(
    LEN(Template!$N725)=11,
    MID(Template!$N725,4,1) = "-",
    MID(Template!$N725,7,1) = "-",
    ISNUMBER(--LEFT(Template!$N725,3)),
    ISNUMBER(--MID(Template!$N725,5,2)),
    ISNUMBER(--RIGHT(Template!$N725,4))
  )
)</f>
        <v>0</v>
      </c>
      <c r="O725" s="44" t="b" cm="1">
        <f t="array" aca="1" ref="O725" ca="1">AND(ISNUMBER(SUMPRODUCT(SEARCH(MID(Template!O725,ROW(INDIRECT("1:"&amp;LEN(Template!O725))),1),"0123456789abcdefghijklmnopqrstuvwxyzABCDEFGHIJKLMNOPQRSTUVWXYZ !@#$%^&amp;*()_-{}[];:'/.,`~"))), LEN(Template!O725)&lt;=60)</f>
        <v>0</v>
      </c>
      <c r="P725" t="b">
        <f>IF(ISNA(MATCH(TRIM(Template!P725), 'Validation Inputs'!$E$5:$E$9, 0)), FALSE, TRUE)</f>
        <v>0</v>
      </c>
      <c r="Q725" s="44" t="b" cm="1">
        <f t="array" aca="1" ref="Q725" ca="1">AND(ISNUMBER(SUMPRODUCT(SEARCH(MID(Template!Q725,ROW(INDIRECT("1:"&amp;LEN(Template!Q725))),1),"0123456789abcdefghijklmnopqrstuvwxyzABCDEFGHIJKLMNOPQRSTUVWXYZ !@#$%^&amp;*()_-{}[];:'/.,`~"))), LEN(Template!Q725)&lt;=60)</f>
        <v>0</v>
      </c>
      <c r="R725" s="44" t="b" cm="1">
        <f t="array" aca="1" ref="R725" ca="1">AND(ISNUMBER(SUMPRODUCT(SEARCH(MID(Template!R725,ROW(INDIRECT("1:"&amp;LEN(Template!R725))),1),"0123456789abcdefghijklmnopqrstuvwxyzABCDEFGHIJKLMNOPQRSTUVWXYZ !@#$%^&amp;*()_-{}[];:'/.,`~"))), LEN(Template!R725)&lt;=60)</f>
        <v>0</v>
      </c>
      <c r="S725" s="44" t="b" cm="1">
        <f t="array" aca="1" ref="S725" ca="1">AND(ISNUMBER(SUMPRODUCT(SEARCH(MID(Template!S725,ROW(INDIRECT("1:"&amp;LEN(Template!S725))),1),"0123456789abcdefghijklmnopqrstuvwxyzABCDEFGHIJKLMNOPQRSTUVWXYZ !@#$%^&amp;*()_-{}[];:'/.,`~"))), LEN(Template!S725)&lt;=60)</f>
        <v>0</v>
      </c>
      <c r="T725" s="44" t="b" cm="1">
        <f t="array" aca="1" ref="T725" ca="1">AND(ISNUMBER(SUMPRODUCT(SEARCH(MID(Template!T725,ROW(INDIRECT("1:"&amp;LEN(Template!T725))),1),"0123456789abcdefghijklmnopqrstuvwxyzABCDEFGHIJKLMNOPQRSTUVWXYZ !@#$%^&amp;*()_-{}[];:'/.,`~"))), LEN(Template!T725)&lt;=60)</f>
        <v>0</v>
      </c>
      <c r="U725" s="44" t="b" cm="1">
        <f t="array" aca="1" ref="U725" ca="1">AND(ISNUMBER(SUMPRODUCT(SEARCH(MID(Template!U725,ROW(INDIRECT("1:"&amp;LEN(Template!U725))),1),"0123456789abcdefghijklmnopqrstuvwxyzABCDEFGHIJKLMNOPQRSTUVWXYZ !@#$%^&amp;*()_-{}[];:'/.,`~"))), LEN(Template!U725)&lt;=60)</f>
        <v>0</v>
      </c>
      <c r="V725" s="44" t="b" cm="1">
        <f t="array" aca="1" ref="V725" ca="1">AND(ISNUMBER(SUMPRODUCT(SEARCH(MID(Template!V725,ROW(INDIRECT("1:"&amp;LEN(Template!V725))),1),"0123456789abcdefghijklmnopqrstuvwxyzABCDEFGHIJKLMNOPQRSTUVWXYZ !@#$%^&amp;*()_-{}[];:'/.,`~"))), LEN(Template!V725)&lt;=60)</f>
        <v>0</v>
      </c>
      <c r="W725" s="36" t="b">
        <f>IFERROR(
  AND(
    ISNUMBER(FIND("@", TRIM(CLEAN(SUBSTITUTE(Template!W725,CHAR(160)," "))))),
    FIND("@", TRIM(CLEAN(SUBSTITUTE(Template!W725,CHAR(160)," "))))&gt;1,
    ISNUMBER(FIND(".", TRIM(CLEAN(SUBSTITUTE(Template!W725,CHAR(160)," "))), FIND("@", TRIM(CLEAN(SUBSTITUTE(Template!W725,CHAR(160)," "))))+2)),
    ISERROR(FIND(" ", MID(
      TRIM(CLEAN(SUBSTITUTE(Template!W725,CHAR(160)," "))),
      FIND("@", TRIM(CLEAN(SUBSTITUTE(Template!W725,CHAR(160)," ")))),
      FIND(".", TRIM(CLEAN(SUBSTITUTE(Template!W725,CHAR(160)," "))), FIND("@", TRIM(CLEAN(SUBSTITUTE(Template!W725,CHAR(160)," "))))+2) - FIND("@", TRIM(CLEAN(SUBSTITUTE(Template!W725,CHAR(160)," "))))
    ))),
    MID(TRIM(CLEAN(SUBSTITUTE(Template!W725,CHAR(160)," "))), FIND("@", TRIM(CLEAN(SUBSTITUTE(Template!W725,CHAR(160)," "))))+1, 1)&lt;&gt;"."
  ),
  FALSE
)</f>
        <v>0</v>
      </c>
      <c r="X725" s="44" t="b" cm="1">
        <f t="array" aca="1" ref="X725" ca="1">AND(ISNUMBER(SUMPRODUCT(SEARCH(MID(Template!X725,ROW(INDIRECT("1:"&amp;LEN(Template!X725))),1),"0123456789abcdefghijklmnopqrstuvwxyzABCDEFGHIJKLMNOPQRSTUVWXYZ !@#$%^&amp;*()_-{}[];:'/.,`~"))), LEN(Template!X725)&lt;=60)</f>
        <v>0</v>
      </c>
      <c r="Y725" s="44" t="b">
        <f>OR(
    AND(
        LEN(SUBSTITUTE(SUBSTITUTE(Template!$Y725, " ", ""), "-", "")) = 10,
        ISNUMBER(--SUBSTITUTE(SUBSTITUTE(Template!$Y725, " ", ""), "-", ""))
    ),
    AND(
        LEN(SUBSTITUTE(SUBSTITUTE(Template!$Y725, " ", ""), "-", "")) = 11,
        LEFT(SUBSTITUTE(SUBSTITUTE(Template!$Y725, " ", ""), "-", ""), 1) = "1",
        ISNUMBER(--MID(SUBSTITUTE(SUBSTITUTE(Template!$Y725, " ", ""), "-", ""), 2, 10))
    )
)</f>
        <v>0</v>
      </c>
      <c r="Z725" t="b">
        <f>IF(ISNA(MATCH(Template!Z725, 'Validation Inputs'!$C$5:$C$7, 0)), FALSE, TRUE)</f>
        <v>0</v>
      </c>
      <c r="AA725" t="b">
        <f>IF(ISNA(MATCH(Template!AA725, 'Validation Inputs'!$C$5:$C$7, 0)), FALSE, TRUE)</f>
        <v>0</v>
      </c>
      <c r="AB725" t="b">
        <f>IF(ISNA(MATCH(Template!AB725, 'Validation Inputs'!$C$5:$C$7, 0)), FALSE, TRUE)</f>
        <v>0</v>
      </c>
      <c r="AC725" t="b">
        <f>IF(ISNA(MATCH(Template!AC725, 'Validation Inputs'!$C$5:$C$7, 0)), FALSE, TRUE)</f>
        <v>0</v>
      </c>
      <c r="AD725" s="44" t="b" cm="1">
        <f t="array" aca="1" ref="AD725" ca="1">AND(ISNUMBER(SUMPRODUCT(SEARCH(MID(Template!AD725,ROW(INDIRECT("1:"&amp;LEN(Template!AD725))),1),"0123456789abcdefghijklmnopqrstuvwxyzABCDEFGHIJKLMNOPQRSTUVWXYZ !@#$%^&amp;*()_-{}[];:'/.,`~"))), LEN(Template!AD725)&lt;=60)</f>
        <v>0</v>
      </c>
      <c r="AE725" s="36" t="b">
        <f>IFERROR(AND(
    LEN(Template!AE725)=8,
    ISNUMBER(--Template!AE725),
    VALUE(MID(Template!AE725,5,2))&gt;=1,
    VALUE(MID(Template!AE725,5,2))&lt;=12,
    VALUE(MID(Template!AE725,7,2))&gt;=1,
    VALUE(MID(Template!AE725,7,2))&lt;=DAY(DATE(
        VALUE(LEFT(Template!AE725,4)),
        VALUE(MID(Template!AE725,5,2))+1,
        0
    ))
), FALSE)</f>
        <v>0</v>
      </c>
      <c r="AF725" s="36" t="b">
        <f>IFERROR(AND(
    LEN(Template!AF725)=8,
    ISNUMBER(--Template!AF725),
    VALUE(MID(Template!AF725,5,2))&gt;=1,
    VALUE(MID(Template!AF725,5,2))&lt;=12,
    VALUE(MID(Template!AF725,7,2))&gt;=1,
    VALUE(MID(Template!AF725,7,2))&lt;=DAY(DATE(
        VALUE(LEFT(Template!AF725,4)),
        VALUE(MID(Template!AF725,5,2))+1,
        0
    ))
), FALSE)</f>
        <v>0</v>
      </c>
      <c r="AG725" s="36" t="b">
        <f>IFERROR(AND(
    LEN(Template!AG725)=8,
    ISNUMBER(--Template!AG725),
    VALUE(MID(Template!AG725,5,2))&gt;=1,
    VALUE(MID(Template!AG725,5,2))&lt;=12,
    VALUE(MID(Template!AG725,7,2))&gt;=1,
    VALUE(MID(Template!AG725,7,2))&lt;=DAY(DATE(
        VALUE(LEFT(Template!AG725,4)),
        VALUE(MID(Template!AG725,5,2))+1,
        0
    ))
), FALSE)</f>
        <v>0</v>
      </c>
      <c r="AH725" t="b">
        <f>IF(ISNA(MATCH(Template!AH725, 'Validation Inputs'!$C$5:$C$7, 0)), FALSE, TRUE)</f>
        <v>0</v>
      </c>
      <c r="AI725" s="36" t="b">
        <f>AND(ISNUMBER(Template!AI725), Template!AI725 &gt;= 0, Template!AI725 &lt;= 1)</f>
        <v>0</v>
      </c>
      <c r="AJ725" s="36" t="b">
        <f>AND(ISNUMBER(Template!AJ725), Template!AJ725 &gt;= 0, Template!AJ725 &lt;= 1)</f>
        <v>0</v>
      </c>
      <c r="AK725" t="b">
        <f>IF(ISNA(MATCH(Template!AK725, 'Validation Inputs'!$C$5:$C$7, 0)), FALSE, TRUE)</f>
        <v>0</v>
      </c>
      <c r="AL725" s="36" t="b">
        <f>AND(ISNUMBER(Template!AL725), Template!AL725 &gt;= 0, Template!AL725 &lt;= 1)</f>
        <v>0</v>
      </c>
      <c r="AM725" s="36" t="b">
        <f>AND(ISNUMBER(Template!AM725), Template!AM725 &gt;= 0, Template!AM725 &lt;= 1)</f>
        <v>0</v>
      </c>
      <c r="AN725" t="b">
        <f>IF(ISNA(MATCH(Template!AN725, 'Validation Inputs'!$C$5:$C$7, 0)), FALSE, TRUE)</f>
        <v>0</v>
      </c>
      <c r="AO725" s="36" t="b">
        <f>AND(ISNUMBER(Template!AO725), Template!AO725 &gt;= 0, Template!AO725 &lt;= 1)</f>
        <v>0</v>
      </c>
      <c r="AP725" s="36" t="b">
        <f>AND(ISNUMBER(Template!AP725), Template!AP725 &gt;= 0, Template!AP725 &lt;= 1)</f>
        <v>0</v>
      </c>
      <c r="AQ725" t="b">
        <f>IF(ISNA(MATCH(Template!AQ725, 'Validation Inputs'!$C$5:$C$7, 0)), FALSE, TRUE)</f>
        <v>0</v>
      </c>
      <c r="AR725" s="36" t="b">
        <f>AND(ISNUMBER(Template!AR725), Template!AR725 &gt;= 0, Template!AR725 &lt;= 1)</f>
        <v>0</v>
      </c>
      <c r="AS725" s="36" t="b">
        <f>AND(ISNUMBER(Template!AS725), Template!AS725 &gt;= 0, Template!AS725 &lt;= 1)</f>
        <v>0</v>
      </c>
      <c r="AT725" t="b">
        <f>IF(ISNA(MATCH(Template!AT725, 'Validation Inputs'!$C$5:$C$7, 0)), FALSE, TRUE)</f>
        <v>0</v>
      </c>
      <c r="AU725" s="36" t="b">
        <f>AND(ISNUMBER(Template!AU725), Template!AU725 &gt;= 0, Template!AU725 &lt;= 1)</f>
        <v>0</v>
      </c>
      <c r="AV725" s="36" t="b">
        <f>AND(ISNUMBER(Template!AV725), Template!AV725 &gt;= 0, Template!AV725 &lt;= 1)</f>
        <v>0</v>
      </c>
      <c r="AW725" t="b">
        <f>IF(ISNA(MATCH(Template!AW725, 'Validation Inputs'!$C$5:$C$7, 0)), FALSE, TRUE)</f>
        <v>0</v>
      </c>
      <c r="AX725" s="36" t="b">
        <f>AND(ISNUMBER(Template!AX725), Template!AX725 &gt;= 0, Template!AX725 &lt;= 1)</f>
        <v>0</v>
      </c>
      <c r="AY725" s="36" t="b">
        <f>AND(ISNUMBER(Template!AY725), Template!AY725 &gt;= 0, Template!AY725 &lt;= 1)</f>
        <v>0</v>
      </c>
      <c r="AZ725" t="b">
        <f>IF(ISNA(MATCH(Template!AZ725, 'Validation Inputs'!$C$5:$C$7, 0)), FALSE, TRUE)</f>
        <v>0</v>
      </c>
      <c r="BA725" s="36" t="b">
        <f>AND(ISNUMBER(Template!BA725), Template!BA725 &gt;= 0, Template!BA725 &lt;= 1)</f>
        <v>0</v>
      </c>
      <c r="BB725" s="36" t="b">
        <f>AND(ISNUMBER(Template!BB725), Template!BB725 &gt;= 0, Template!BB725 &lt;= 1)</f>
        <v>0</v>
      </c>
      <c r="BC725" t="b">
        <f>IF(ISNA(MATCH(Template!BC725, 'Validation Inputs'!$C$5:$C$7, 0)), FALSE, TRUE)</f>
        <v>0</v>
      </c>
      <c r="BD725" s="36" t="b">
        <f>AND(ISNUMBER(Template!BD725), Template!BD725 &gt;= 0, Template!BD725 &lt;= 1)</f>
        <v>0</v>
      </c>
      <c r="BE725" s="36" t="b">
        <f>AND(ISNUMBER(Template!BE725), Template!BE725 &gt;= 0, Template!BE725 &lt;= 1)</f>
        <v>0</v>
      </c>
      <c r="BF725" t="b">
        <f>IF(ISNA(MATCH(Template!BF725, 'Validation Inputs'!$C$5:$C$7, 0)), FALSE, TRUE)</f>
        <v>0</v>
      </c>
      <c r="BG725" s="36" t="b">
        <f>AND(ISNUMBER(Template!BG725), Template!BG725 &gt;= 0, Template!BG725 &lt;= 1)</f>
        <v>0</v>
      </c>
      <c r="BH725" s="36" t="b">
        <f>AND(ISNUMBER(Template!BH725), Template!BH725 &gt;= 0, Template!BH725 &lt;= 1)</f>
        <v>0</v>
      </c>
      <c r="BI725" t="b">
        <f>IF(ISNA(MATCH(Template!BI725, 'Validation Inputs'!$C$5:$C$7, 0)), FALSE, TRUE)</f>
        <v>0</v>
      </c>
      <c r="BJ725" s="36" t="b">
        <f>AND(ISNUMBER(Template!BJ725), Template!BJ725 &gt;= 0, Template!BJ725 &lt;= 1)</f>
        <v>0</v>
      </c>
      <c r="BK725" s="36" t="b">
        <f>AND(ISNUMBER(Template!BK725), Template!BK725 &gt;= 0, Template!BK725 &lt;= 1)</f>
        <v>0</v>
      </c>
      <c r="BL725" t="b">
        <f>IF(ISNA(MATCH(Template!BL725, 'Validation Inputs'!$C$5:$C$7, 0)), FALSE, TRUE)</f>
        <v>0</v>
      </c>
      <c r="BM725" s="36" t="b">
        <f>AND(ISNUMBER(Template!BM725), Template!BM725 &gt;= 0, Template!BM725 &lt;= 1)</f>
        <v>0</v>
      </c>
      <c r="BN725" s="36" t="b">
        <f>AND(ISNUMBER(Template!BN725), Template!BN725 &gt;= 0, Template!BN725 &lt;= 1)</f>
        <v>0</v>
      </c>
      <c r="BO725" t="b">
        <f>IF(ISNA(MATCH(Template!BO725, 'Validation Inputs'!$C$5:$C$7, 0)), FALSE, TRUE)</f>
        <v>0</v>
      </c>
      <c r="BP725" s="36" t="b">
        <f>AND(ISNUMBER(Template!BP725), Template!BP725 &gt;= 0, Template!BP725 &lt;= 1)</f>
        <v>0</v>
      </c>
      <c r="BQ725" s="36" t="b">
        <f>AND(ISNUMBER(Template!BQ725), Template!BQ725 &gt;= 0, Template!BQ725 &lt;= 1)</f>
        <v>0</v>
      </c>
      <c r="BR725" t="b">
        <f>IF(ISNA(MATCH(Template!BR725, 'Validation Inputs'!$C$5:$C$7, 0)), FALSE, TRUE)</f>
        <v>0</v>
      </c>
      <c r="BS725" s="36" t="b">
        <f>AND(ISNUMBER(Template!BS725), Template!BS725 &gt;= 0, Template!BS725 &lt;= 1)</f>
        <v>0</v>
      </c>
      <c r="BT725" s="36" t="b">
        <f>AND(ISNUMBER(Template!BT725), Template!BT725 &gt;= 0, Template!BT725 &lt;= 1)</f>
        <v>0</v>
      </c>
      <c r="BU725" t="b">
        <f>IF(ISNA(MATCH(Template!BU725, 'Validation Inputs'!$C$5:$C$7, 0)), FALSE, TRUE)</f>
        <v>0</v>
      </c>
      <c r="BV725" s="36" t="b">
        <f>AND(ISNUMBER(Template!BV725), Template!BV725 &gt;= 0, Template!BV725 &lt;= 1)</f>
        <v>0</v>
      </c>
      <c r="BW725" s="36" t="b">
        <f>AND(ISNUMBER(Template!BW725), Template!BW725 &gt;= 0, Template!BW725 &lt;= 1)</f>
        <v>0</v>
      </c>
      <c r="BX725" t="b">
        <f>IF(ISNA(MATCH(Template!BX725, 'Validation Inputs'!$C$5:$C$7, 0)), FALSE, TRUE)</f>
        <v>0</v>
      </c>
      <c r="BY725" s="36" t="b">
        <f>AND(ISNUMBER(Template!BY725), Template!BY725 &gt;= 0, Template!BY725 &lt;= 1)</f>
        <v>0</v>
      </c>
      <c r="BZ725" s="36" t="b">
        <f>AND(ISNUMBER(Template!BZ725), Template!BZ725 &gt;= 0, Template!BZ725 &lt;= 1)</f>
        <v>0</v>
      </c>
      <c r="CA725" t="b">
        <f>IF(ISNA(MATCH(Template!CA725, 'Validation Inputs'!$C$5:$C$7, 0)), FALSE, TRUE)</f>
        <v>0</v>
      </c>
      <c r="CB725" s="36" t="b">
        <f>AND(ISNUMBER(Template!CB725), Template!CB725 &gt;= 0, Template!CB725 &lt;= 1)</f>
        <v>0</v>
      </c>
      <c r="CC725" s="36" t="b">
        <f>AND(ISNUMBER(Template!CC725), Template!CC725 &gt;= 0, Template!CC725 &lt;= 1)</f>
        <v>0</v>
      </c>
      <c r="CD725" t="b">
        <f>IF(ISNA(MATCH(Template!CD725, 'Validation Inputs'!$C$5:$C$7, 0)), FALSE, TRUE)</f>
        <v>0</v>
      </c>
      <c r="CE725" s="36" t="b">
        <f>AND(ISNUMBER(Template!CE725), Template!CE725 &gt;= 0, Template!CE725 &lt;= 1)</f>
        <v>0</v>
      </c>
      <c r="CF725" s="36" t="b">
        <f>AND(ISNUMBER(Template!CF725), Template!CF725 &gt;= 0, Template!CF725 &lt;= 1)</f>
        <v>0</v>
      </c>
    </row>
    <row r="726" spans="7:84" x14ac:dyDescent="0.25">
      <c r="G726" s="44" t="b">
        <f>AND(LEN(TRIM(Template!G726))=21,
  ISNUMBER(--TRIM(Template!G726))
)</f>
        <v>0</v>
      </c>
      <c r="H726" s="44" t="b" cm="1">
        <f t="array" aca="1" ref="H726" ca="1">AND(ISNUMBER(SUMPRODUCT(SEARCH(MID(Template!H726,ROW(INDIRECT("1:"&amp;LEN(Template!H726))),1),"0123456789abcdefghijklmnopqrstuvwxyzABCDEFGHIJKLMNOPQRSTUVWXYZ !@#$%^&amp;*()_-{}[];:'/.,`~"))), LEN(Template!H726)&lt;=60)</f>
        <v>0</v>
      </c>
      <c r="I726" s="44" t="b" cm="1">
        <f t="array" aca="1" ref="I726" ca="1">AND(ISNUMBER(SUMPRODUCT(SEARCH(MID(Template!I726,ROW(INDIRECT("1:"&amp;LEN(Template!I726))),1),"0123456789abcdefghijklmnopqrstuvwxyzABCDEFGHIJKLMNOPQRSTUVWXYZ !@#$%^&amp;*()_-{}[];:'/.,`~"))), LEN(Template!I726)&lt;=60)</f>
        <v>0</v>
      </c>
      <c r="J726" s="44" t="b" cm="1">
        <f t="array" aca="1" ref="J726" ca="1">AND(ISNUMBER(SUMPRODUCT(SEARCH(MID(Template!J726,ROW(INDIRECT("1:"&amp;LEN(Template!J726))),1),"0123456789abcdefghijklmnopqrstuvwxyzABCDEFGHIJKLMNOPQRSTUVWXYZ !@#$%^&amp;*()_-{}[];:'/.,`~"))), LEN(Template!J726)&lt;=60)</f>
        <v>0</v>
      </c>
      <c r="K726" s="44" t="b" cm="1">
        <f t="array" aca="1" ref="K726" ca="1">AND(ISNUMBER(SUMPRODUCT(SEARCH(MID(Template!K726,ROW(INDIRECT("1:"&amp;LEN(Template!K726))),1),"0123456789abcdefghijklmnopqrstuvwxyzABCDEFGHIJKLMNOPQRSTUVWXYZ !@#$%^&amp;*()_-{}[];:'/.,`~"))), LEN(Template!K726)&lt;=60)</f>
        <v>0</v>
      </c>
      <c r="L726" s="44" t="b" cm="1">
        <f t="array" aca="1" ref="L726" ca="1">AND(ISNUMBER(SUMPRODUCT(SEARCH(MID(Template!L726,ROW(INDIRECT("1:"&amp;LEN(Template!L726))),1),"0123456789abcdefghijklmnopqrstuvwxyzABCDEFGHIJKLMNOPQRSTUVWXYZ !@#$%^&amp;*()_-{}[];:'/.,`~"))), LEN(Template!L726)&lt;=60)</f>
        <v>0</v>
      </c>
      <c r="M726" s="44" t="b" cm="1">
        <f t="array" aca="1" ref="M726" ca="1">AND(ISNUMBER(SUMPRODUCT(SEARCH(MID(Template!M726,ROW(INDIRECT("1:"&amp;LEN(Template!M726))),1),"0123456789abcdefghijklmnopqrstuvwxyzABCDEFGHIJKLMNOPQRSTUVWXYZ !@#$%^&amp;*()_-{}[];:'/.,`~"))), LEN(Template!M726)&lt;=60)</f>
        <v>0</v>
      </c>
      <c r="N726" s="36" t="b">
        <f>OR(
  AND(LEN(Template!$N726)=9, ISNUMBER(--Template!$N726)),
  AND(
    LEN(Template!$N726)=10,
    MID(Template!$N726,3,1) = "-",
    ISNUMBER(--LEFT(Template!$N726,2)),
    ISNUMBER(--RIGHT(Template!$N726,7))
  ),
  AND(
    LEN(Template!$N726)=11,
    MID(Template!$N726,4,1) = "-",
    MID(Template!$N726,7,1) = "-",
    ISNUMBER(--LEFT(Template!$N726,3)),
    ISNUMBER(--MID(Template!$N726,5,2)),
    ISNUMBER(--RIGHT(Template!$N726,4))
  )
)</f>
        <v>0</v>
      </c>
      <c r="O726" s="44" t="b" cm="1">
        <f t="array" aca="1" ref="O726" ca="1">AND(ISNUMBER(SUMPRODUCT(SEARCH(MID(Template!O726,ROW(INDIRECT("1:"&amp;LEN(Template!O726))),1),"0123456789abcdefghijklmnopqrstuvwxyzABCDEFGHIJKLMNOPQRSTUVWXYZ !@#$%^&amp;*()_-{}[];:'/.,`~"))), LEN(Template!O726)&lt;=60)</f>
        <v>0</v>
      </c>
      <c r="P726" t="b">
        <f>IF(ISNA(MATCH(TRIM(Template!P726), 'Validation Inputs'!$E$5:$E$9, 0)), FALSE, TRUE)</f>
        <v>0</v>
      </c>
      <c r="Q726" s="44" t="b" cm="1">
        <f t="array" aca="1" ref="Q726" ca="1">AND(ISNUMBER(SUMPRODUCT(SEARCH(MID(Template!Q726,ROW(INDIRECT("1:"&amp;LEN(Template!Q726))),1),"0123456789abcdefghijklmnopqrstuvwxyzABCDEFGHIJKLMNOPQRSTUVWXYZ !@#$%^&amp;*()_-{}[];:'/.,`~"))), LEN(Template!Q726)&lt;=60)</f>
        <v>0</v>
      </c>
      <c r="R726" s="44" t="b" cm="1">
        <f t="array" aca="1" ref="R726" ca="1">AND(ISNUMBER(SUMPRODUCT(SEARCH(MID(Template!R726,ROW(INDIRECT("1:"&amp;LEN(Template!R726))),1),"0123456789abcdefghijklmnopqrstuvwxyzABCDEFGHIJKLMNOPQRSTUVWXYZ !@#$%^&amp;*()_-{}[];:'/.,`~"))), LEN(Template!R726)&lt;=60)</f>
        <v>0</v>
      </c>
      <c r="S726" s="44" t="b" cm="1">
        <f t="array" aca="1" ref="S726" ca="1">AND(ISNUMBER(SUMPRODUCT(SEARCH(MID(Template!S726,ROW(INDIRECT("1:"&amp;LEN(Template!S726))),1),"0123456789abcdefghijklmnopqrstuvwxyzABCDEFGHIJKLMNOPQRSTUVWXYZ !@#$%^&amp;*()_-{}[];:'/.,`~"))), LEN(Template!S726)&lt;=60)</f>
        <v>0</v>
      </c>
      <c r="T726" s="44" t="b" cm="1">
        <f t="array" aca="1" ref="T726" ca="1">AND(ISNUMBER(SUMPRODUCT(SEARCH(MID(Template!T726,ROW(INDIRECT("1:"&amp;LEN(Template!T726))),1),"0123456789abcdefghijklmnopqrstuvwxyzABCDEFGHIJKLMNOPQRSTUVWXYZ !@#$%^&amp;*()_-{}[];:'/.,`~"))), LEN(Template!T726)&lt;=60)</f>
        <v>0</v>
      </c>
      <c r="U726" s="44" t="b" cm="1">
        <f t="array" aca="1" ref="U726" ca="1">AND(ISNUMBER(SUMPRODUCT(SEARCH(MID(Template!U726,ROW(INDIRECT("1:"&amp;LEN(Template!U726))),1),"0123456789abcdefghijklmnopqrstuvwxyzABCDEFGHIJKLMNOPQRSTUVWXYZ !@#$%^&amp;*()_-{}[];:'/.,`~"))), LEN(Template!U726)&lt;=60)</f>
        <v>0</v>
      </c>
      <c r="V726" s="44" t="b" cm="1">
        <f t="array" aca="1" ref="V726" ca="1">AND(ISNUMBER(SUMPRODUCT(SEARCH(MID(Template!V726,ROW(INDIRECT("1:"&amp;LEN(Template!V726))),1),"0123456789abcdefghijklmnopqrstuvwxyzABCDEFGHIJKLMNOPQRSTUVWXYZ !@#$%^&amp;*()_-{}[];:'/.,`~"))), LEN(Template!V726)&lt;=60)</f>
        <v>0</v>
      </c>
      <c r="W726" s="36" t="b">
        <f>IFERROR(
  AND(
    ISNUMBER(FIND("@", TRIM(CLEAN(SUBSTITUTE(Template!W726,CHAR(160)," "))))),
    FIND("@", TRIM(CLEAN(SUBSTITUTE(Template!W726,CHAR(160)," "))))&gt;1,
    ISNUMBER(FIND(".", TRIM(CLEAN(SUBSTITUTE(Template!W726,CHAR(160)," "))), FIND("@", TRIM(CLEAN(SUBSTITUTE(Template!W726,CHAR(160)," "))))+2)),
    ISERROR(FIND(" ", MID(
      TRIM(CLEAN(SUBSTITUTE(Template!W726,CHAR(160)," "))),
      FIND("@", TRIM(CLEAN(SUBSTITUTE(Template!W726,CHAR(160)," ")))),
      FIND(".", TRIM(CLEAN(SUBSTITUTE(Template!W726,CHAR(160)," "))), FIND("@", TRIM(CLEAN(SUBSTITUTE(Template!W726,CHAR(160)," "))))+2) - FIND("@", TRIM(CLEAN(SUBSTITUTE(Template!W726,CHAR(160)," "))))
    ))),
    MID(TRIM(CLEAN(SUBSTITUTE(Template!W726,CHAR(160)," "))), FIND("@", TRIM(CLEAN(SUBSTITUTE(Template!W726,CHAR(160)," "))))+1, 1)&lt;&gt;"."
  ),
  FALSE
)</f>
        <v>0</v>
      </c>
      <c r="X726" s="44" t="b" cm="1">
        <f t="array" aca="1" ref="X726" ca="1">AND(ISNUMBER(SUMPRODUCT(SEARCH(MID(Template!X726,ROW(INDIRECT("1:"&amp;LEN(Template!X726))),1),"0123456789abcdefghijklmnopqrstuvwxyzABCDEFGHIJKLMNOPQRSTUVWXYZ !@#$%^&amp;*()_-{}[];:'/.,`~"))), LEN(Template!X726)&lt;=60)</f>
        <v>0</v>
      </c>
      <c r="Y726" s="44" t="b">
        <f>OR(
    AND(
        LEN(SUBSTITUTE(SUBSTITUTE(Template!$Y726, " ", ""), "-", "")) = 10,
        ISNUMBER(--SUBSTITUTE(SUBSTITUTE(Template!$Y726, " ", ""), "-", ""))
    ),
    AND(
        LEN(SUBSTITUTE(SUBSTITUTE(Template!$Y726, " ", ""), "-", "")) = 11,
        LEFT(SUBSTITUTE(SUBSTITUTE(Template!$Y726, " ", ""), "-", ""), 1) = "1",
        ISNUMBER(--MID(SUBSTITUTE(SUBSTITUTE(Template!$Y726, " ", ""), "-", ""), 2, 10))
    )
)</f>
        <v>0</v>
      </c>
      <c r="Z726" t="b">
        <f>IF(ISNA(MATCH(Template!Z726, 'Validation Inputs'!$C$5:$C$7, 0)), FALSE, TRUE)</f>
        <v>0</v>
      </c>
      <c r="AA726" t="b">
        <f>IF(ISNA(MATCH(Template!AA726, 'Validation Inputs'!$C$5:$C$7, 0)), FALSE, TRUE)</f>
        <v>0</v>
      </c>
      <c r="AB726" t="b">
        <f>IF(ISNA(MATCH(Template!AB726, 'Validation Inputs'!$C$5:$C$7, 0)), FALSE, TRUE)</f>
        <v>0</v>
      </c>
      <c r="AC726" t="b">
        <f>IF(ISNA(MATCH(Template!AC726, 'Validation Inputs'!$C$5:$C$7, 0)), FALSE, TRUE)</f>
        <v>0</v>
      </c>
      <c r="AD726" s="44" t="b" cm="1">
        <f t="array" aca="1" ref="AD726" ca="1">AND(ISNUMBER(SUMPRODUCT(SEARCH(MID(Template!AD726,ROW(INDIRECT("1:"&amp;LEN(Template!AD726))),1),"0123456789abcdefghijklmnopqrstuvwxyzABCDEFGHIJKLMNOPQRSTUVWXYZ !@#$%^&amp;*()_-{}[];:'/.,`~"))), LEN(Template!AD726)&lt;=60)</f>
        <v>0</v>
      </c>
      <c r="AE726" s="36" t="b">
        <f>IFERROR(AND(
    LEN(Template!AE726)=8,
    ISNUMBER(--Template!AE726),
    VALUE(MID(Template!AE726,5,2))&gt;=1,
    VALUE(MID(Template!AE726,5,2))&lt;=12,
    VALUE(MID(Template!AE726,7,2))&gt;=1,
    VALUE(MID(Template!AE726,7,2))&lt;=DAY(DATE(
        VALUE(LEFT(Template!AE726,4)),
        VALUE(MID(Template!AE726,5,2))+1,
        0
    ))
), FALSE)</f>
        <v>0</v>
      </c>
      <c r="AF726" s="36" t="b">
        <f>IFERROR(AND(
    LEN(Template!AF726)=8,
    ISNUMBER(--Template!AF726),
    VALUE(MID(Template!AF726,5,2))&gt;=1,
    VALUE(MID(Template!AF726,5,2))&lt;=12,
    VALUE(MID(Template!AF726,7,2))&gt;=1,
    VALUE(MID(Template!AF726,7,2))&lt;=DAY(DATE(
        VALUE(LEFT(Template!AF726,4)),
        VALUE(MID(Template!AF726,5,2))+1,
        0
    ))
), FALSE)</f>
        <v>0</v>
      </c>
      <c r="AG726" s="36" t="b">
        <f>IFERROR(AND(
    LEN(Template!AG726)=8,
    ISNUMBER(--Template!AG726),
    VALUE(MID(Template!AG726,5,2))&gt;=1,
    VALUE(MID(Template!AG726,5,2))&lt;=12,
    VALUE(MID(Template!AG726,7,2))&gt;=1,
    VALUE(MID(Template!AG726,7,2))&lt;=DAY(DATE(
        VALUE(LEFT(Template!AG726,4)),
        VALUE(MID(Template!AG726,5,2))+1,
        0
    ))
), FALSE)</f>
        <v>0</v>
      </c>
      <c r="AH726" t="b">
        <f>IF(ISNA(MATCH(Template!AH726, 'Validation Inputs'!$C$5:$C$7, 0)), FALSE, TRUE)</f>
        <v>0</v>
      </c>
      <c r="AI726" s="36" t="b">
        <f>AND(ISNUMBER(Template!AI726), Template!AI726 &gt;= 0, Template!AI726 &lt;= 1)</f>
        <v>0</v>
      </c>
      <c r="AJ726" s="36" t="b">
        <f>AND(ISNUMBER(Template!AJ726), Template!AJ726 &gt;= 0, Template!AJ726 &lt;= 1)</f>
        <v>0</v>
      </c>
      <c r="AK726" t="b">
        <f>IF(ISNA(MATCH(Template!AK726, 'Validation Inputs'!$C$5:$C$7, 0)), FALSE, TRUE)</f>
        <v>0</v>
      </c>
      <c r="AL726" s="36" t="b">
        <f>AND(ISNUMBER(Template!AL726), Template!AL726 &gt;= 0, Template!AL726 &lt;= 1)</f>
        <v>0</v>
      </c>
      <c r="AM726" s="36" t="b">
        <f>AND(ISNUMBER(Template!AM726), Template!AM726 &gt;= 0, Template!AM726 &lt;= 1)</f>
        <v>0</v>
      </c>
      <c r="AN726" t="b">
        <f>IF(ISNA(MATCH(Template!AN726, 'Validation Inputs'!$C$5:$C$7, 0)), FALSE, TRUE)</f>
        <v>0</v>
      </c>
      <c r="AO726" s="36" t="b">
        <f>AND(ISNUMBER(Template!AO726), Template!AO726 &gt;= 0, Template!AO726 &lt;= 1)</f>
        <v>0</v>
      </c>
      <c r="AP726" s="36" t="b">
        <f>AND(ISNUMBER(Template!AP726), Template!AP726 &gt;= 0, Template!AP726 &lt;= 1)</f>
        <v>0</v>
      </c>
      <c r="AQ726" t="b">
        <f>IF(ISNA(MATCH(Template!AQ726, 'Validation Inputs'!$C$5:$C$7, 0)), FALSE, TRUE)</f>
        <v>0</v>
      </c>
      <c r="AR726" s="36" t="b">
        <f>AND(ISNUMBER(Template!AR726), Template!AR726 &gt;= 0, Template!AR726 &lt;= 1)</f>
        <v>0</v>
      </c>
      <c r="AS726" s="36" t="b">
        <f>AND(ISNUMBER(Template!AS726), Template!AS726 &gt;= 0, Template!AS726 &lt;= 1)</f>
        <v>0</v>
      </c>
      <c r="AT726" t="b">
        <f>IF(ISNA(MATCH(Template!AT726, 'Validation Inputs'!$C$5:$C$7, 0)), FALSE, TRUE)</f>
        <v>0</v>
      </c>
      <c r="AU726" s="36" t="b">
        <f>AND(ISNUMBER(Template!AU726), Template!AU726 &gt;= 0, Template!AU726 &lt;= 1)</f>
        <v>0</v>
      </c>
      <c r="AV726" s="36" t="b">
        <f>AND(ISNUMBER(Template!AV726), Template!AV726 &gt;= 0, Template!AV726 &lt;= 1)</f>
        <v>0</v>
      </c>
      <c r="AW726" t="b">
        <f>IF(ISNA(MATCH(Template!AW726, 'Validation Inputs'!$C$5:$C$7, 0)), FALSE, TRUE)</f>
        <v>0</v>
      </c>
      <c r="AX726" s="36" t="b">
        <f>AND(ISNUMBER(Template!AX726), Template!AX726 &gt;= 0, Template!AX726 &lt;= 1)</f>
        <v>0</v>
      </c>
      <c r="AY726" s="36" t="b">
        <f>AND(ISNUMBER(Template!AY726), Template!AY726 &gt;= 0, Template!AY726 &lt;= 1)</f>
        <v>0</v>
      </c>
      <c r="AZ726" t="b">
        <f>IF(ISNA(MATCH(Template!AZ726, 'Validation Inputs'!$C$5:$C$7, 0)), FALSE, TRUE)</f>
        <v>0</v>
      </c>
      <c r="BA726" s="36" t="b">
        <f>AND(ISNUMBER(Template!BA726), Template!BA726 &gt;= 0, Template!BA726 &lt;= 1)</f>
        <v>0</v>
      </c>
      <c r="BB726" s="36" t="b">
        <f>AND(ISNUMBER(Template!BB726), Template!BB726 &gt;= 0, Template!BB726 &lt;= 1)</f>
        <v>0</v>
      </c>
      <c r="BC726" t="b">
        <f>IF(ISNA(MATCH(Template!BC726, 'Validation Inputs'!$C$5:$C$7, 0)), FALSE, TRUE)</f>
        <v>0</v>
      </c>
      <c r="BD726" s="36" t="b">
        <f>AND(ISNUMBER(Template!BD726), Template!BD726 &gt;= 0, Template!BD726 &lt;= 1)</f>
        <v>0</v>
      </c>
      <c r="BE726" s="36" t="b">
        <f>AND(ISNUMBER(Template!BE726), Template!BE726 &gt;= 0, Template!BE726 &lt;= 1)</f>
        <v>0</v>
      </c>
      <c r="BF726" t="b">
        <f>IF(ISNA(MATCH(Template!BF726, 'Validation Inputs'!$C$5:$C$7, 0)), FALSE, TRUE)</f>
        <v>0</v>
      </c>
      <c r="BG726" s="36" t="b">
        <f>AND(ISNUMBER(Template!BG726), Template!BG726 &gt;= 0, Template!BG726 &lt;= 1)</f>
        <v>0</v>
      </c>
      <c r="BH726" s="36" t="b">
        <f>AND(ISNUMBER(Template!BH726), Template!BH726 &gt;= 0, Template!BH726 &lt;= 1)</f>
        <v>0</v>
      </c>
      <c r="BI726" t="b">
        <f>IF(ISNA(MATCH(Template!BI726, 'Validation Inputs'!$C$5:$C$7, 0)), FALSE, TRUE)</f>
        <v>0</v>
      </c>
      <c r="BJ726" s="36" t="b">
        <f>AND(ISNUMBER(Template!BJ726), Template!BJ726 &gt;= 0, Template!BJ726 &lt;= 1)</f>
        <v>0</v>
      </c>
      <c r="BK726" s="36" t="b">
        <f>AND(ISNUMBER(Template!BK726), Template!BK726 &gt;= 0, Template!BK726 &lt;= 1)</f>
        <v>0</v>
      </c>
      <c r="BL726" t="b">
        <f>IF(ISNA(MATCH(Template!BL726, 'Validation Inputs'!$C$5:$C$7, 0)), FALSE, TRUE)</f>
        <v>0</v>
      </c>
      <c r="BM726" s="36" t="b">
        <f>AND(ISNUMBER(Template!BM726), Template!BM726 &gt;= 0, Template!BM726 &lt;= 1)</f>
        <v>0</v>
      </c>
      <c r="BN726" s="36" t="b">
        <f>AND(ISNUMBER(Template!BN726), Template!BN726 &gt;= 0, Template!BN726 &lt;= 1)</f>
        <v>0</v>
      </c>
      <c r="BO726" t="b">
        <f>IF(ISNA(MATCH(Template!BO726, 'Validation Inputs'!$C$5:$C$7, 0)), FALSE, TRUE)</f>
        <v>0</v>
      </c>
      <c r="BP726" s="36" t="b">
        <f>AND(ISNUMBER(Template!BP726), Template!BP726 &gt;= 0, Template!BP726 &lt;= 1)</f>
        <v>0</v>
      </c>
      <c r="BQ726" s="36" t="b">
        <f>AND(ISNUMBER(Template!BQ726), Template!BQ726 &gt;= 0, Template!BQ726 &lt;= 1)</f>
        <v>0</v>
      </c>
      <c r="BR726" t="b">
        <f>IF(ISNA(MATCH(Template!BR726, 'Validation Inputs'!$C$5:$C$7, 0)), FALSE, TRUE)</f>
        <v>0</v>
      </c>
      <c r="BS726" s="36" t="b">
        <f>AND(ISNUMBER(Template!BS726), Template!BS726 &gt;= 0, Template!BS726 &lt;= 1)</f>
        <v>0</v>
      </c>
      <c r="BT726" s="36" t="b">
        <f>AND(ISNUMBER(Template!BT726), Template!BT726 &gt;= 0, Template!BT726 &lt;= 1)</f>
        <v>0</v>
      </c>
      <c r="BU726" t="b">
        <f>IF(ISNA(MATCH(Template!BU726, 'Validation Inputs'!$C$5:$C$7, 0)), FALSE, TRUE)</f>
        <v>0</v>
      </c>
      <c r="BV726" s="36" t="b">
        <f>AND(ISNUMBER(Template!BV726), Template!BV726 &gt;= 0, Template!BV726 &lt;= 1)</f>
        <v>0</v>
      </c>
      <c r="BW726" s="36" t="b">
        <f>AND(ISNUMBER(Template!BW726), Template!BW726 &gt;= 0, Template!BW726 &lt;= 1)</f>
        <v>0</v>
      </c>
      <c r="BX726" t="b">
        <f>IF(ISNA(MATCH(Template!BX726, 'Validation Inputs'!$C$5:$C$7, 0)), FALSE, TRUE)</f>
        <v>0</v>
      </c>
      <c r="BY726" s="36" t="b">
        <f>AND(ISNUMBER(Template!BY726), Template!BY726 &gt;= 0, Template!BY726 &lt;= 1)</f>
        <v>0</v>
      </c>
      <c r="BZ726" s="36" t="b">
        <f>AND(ISNUMBER(Template!BZ726), Template!BZ726 &gt;= 0, Template!BZ726 &lt;= 1)</f>
        <v>0</v>
      </c>
      <c r="CA726" t="b">
        <f>IF(ISNA(MATCH(Template!CA726, 'Validation Inputs'!$C$5:$C$7, 0)), FALSE, TRUE)</f>
        <v>0</v>
      </c>
      <c r="CB726" s="36" t="b">
        <f>AND(ISNUMBER(Template!CB726), Template!CB726 &gt;= 0, Template!CB726 &lt;= 1)</f>
        <v>0</v>
      </c>
      <c r="CC726" s="36" t="b">
        <f>AND(ISNUMBER(Template!CC726), Template!CC726 &gt;= 0, Template!CC726 &lt;= 1)</f>
        <v>0</v>
      </c>
      <c r="CD726" t="b">
        <f>IF(ISNA(MATCH(Template!CD726, 'Validation Inputs'!$C$5:$C$7, 0)), FALSE, TRUE)</f>
        <v>0</v>
      </c>
      <c r="CE726" s="36" t="b">
        <f>AND(ISNUMBER(Template!CE726), Template!CE726 &gt;= 0, Template!CE726 &lt;= 1)</f>
        <v>0</v>
      </c>
      <c r="CF726" s="36" t="b">
        <f>AND(ISNUMBER(Template!CF726), Template!CF726 &gt;= 0, Template!CF726 &lt;= 1)</f>
        <v>0</v>
      </c>
    </row>
    <row r="727" spans="7:84" x14ac:dyDescent="0.25">
      <c r="G727" s="44" t="b">
        <f>AND(LEN(TRIM(Template!G727))=21,
  ISNUMBER(--TRIM(Template!G727))
)</f>
        <v>0</v>
      </c>
      <c r="H727" s="44" t="b" cm="1">
        <f t="array" aca="1" ref="H727" ca="1">AND(ISNUMBER(SUMPRODUCT(SEARCH(MID(Template!H727,ROW(INDIRECT("1:"&amp;LEN(Template!H727))),1),"0123456789abcdefghijklmnopqrstuvwxyzABCDEFGHIJKLMNOPQRSTUVWXYZ !@#$%^&amp;*()_-{}[];:'/.,`~"))), LEN(Template!H727)&lt;=60)</f>
        <v>0</v>
      </c>
      <c r="I727" s="44" t="b" cm="1">
        <f t="array" aca="1" ref="I727" ca="1">AND(ISNUMBER(SUMPRODUCT(SEARCH(MID(Template!I727,ROW(INDIRECT("1:"&amp;LEN(Template!I727))),1),"0123456789abcdefghijklmnopqrstuvwxyzABCDEFGHIJKLMNOPQRSTUVWXYZ !@#$%^&amp;*()_-{}[];:'/.,`~"))), LEN(Template!I727)&lt;=60)</f>
        <v>0</v>
      </c>
      <c r="J727" s="44" t="b" cm="1">
        <f t="array" aca="1" ref="J727" ca="1">AND(ISNUMBER(SUMPRODUCT(SEARCH(MID(Template!J727,ROW(INDIRECT("1:"&amp;LEN(Template!J727))),1),"0123456789abcdefghijklmnopqrstuvwxyzABCDEFGHIJKLMNOPQRSTUVWXYZ !@#$%^&amp;*()_-{}[];:'/.,`~"))), LEN(Template!J727)&lt;=60)</f>
        <v>0</v>
      </c>
      <c r="K727" s="44" t="b" cm="1">
        <f t="array" aca="1" ref="K727" ca="1">AND(ISNUMBER(SUMPRODUCT(SEARCH(MID(Template!K727,ROW(INDIRECT("1:"&amp;LEN(Template!K727))),1),"0123456789abcdefghijklmnopqrstuvwxyzABCDEFGHIJKLMNOPQRSTUVWXYZ !@#$%^&amp;*()_-{}[];:'/.,`~"))), LEN(Template!K727)&lt;=60)</f>
        <v>0</v>
      </c>
      <c r="L727" s="44" t="b" cm="1">
        <f t="array" aca="1" ref="L727" ca="1">AND(ISNUMBER(SUMPRODUCT(SEARCH(MID(Template!L727,ROW(INDIRECT("1:"&amp;LEN(Template!L727))),1),"0123456789abcdefghijklmnopqrstuvwxyzABCDEFGHIJKLMNOPQRSTUVWXYZ !@#$%^&amp;*()_-{}[];:'/.,`~"))), LEN(Template!L727)&lt;=60)</f>
        <v>0</v>
      </c>
      <c r="M727" s="44" t="b" cm="1">
        <f t="array" aca="1" ref="M727" ca="1">AND(ISNUMBER(SUMPRODUCT(SEARCH(MID(Template!M727,ROW(INDIRECT("1:"&amp;LEN(Template!M727))),1),"0123456789abcdefghijklmnopqrstuvwxyzABCDEFGHIJKLMNOPQRSTUVWXYZ !@#$%^&amp;*()_-{}[];:'/.,`~"))), LEN(Template!M727)&lt;=60)</f>
        <v>0</v>
      </c>
      <c r="N727" s="36" t="b">
        <f>OR(
  AND(LEN(Template!$N727)=9, ISNUMBER(--Template!$N727)),
  AND(
    LEN(Template!$N727)=10,
    MID(Template!$N727,3,1) = "-",
    ISNUMBER(--LEFT(Template!$N727,2)),
    ISNUMBER(--RIGHT(Template!$N727,7))
  ),
  AND(
    LEN(Template!$N727)=11,
    MID(Template!$N727,4,1) = "-",
    MID(Template!$N727,7,1) = "-",
    ISNUMBER(--LEFT(Template!$N727,3)),
    ISNUMBER(--MID(Template!$N727,5,2)),
    ISNUMBER(--RIGHT(Template!$N727,4))
  )
)</f>
        <v>0</v>
      </c>
      <c r="O727" s="44" t="b" cm="1">
        <f t="array" aca="1" ref="O727" ca="1">AND(ISNUMBER(SUMPRODUCT(SEARCH(MID(Template!O727,ROW(INDIRECT("1:"&amp;LEN(Template!O727))),1),"0123456789abcdefghijklmnopqrstuvwxyzABCDEFGHIJKLMNOPQRSTUVWXYZ !@#$%^&amp;*()_-{}[];:'/.,`~"))), LEN(Template!O727)&lt;=60)</f>
        <v>0</v>
      </c>
      <c r="P727" t="b">
        <f>IF(ISNA(MATCH(TRIM(Template!P727), 'Validation Inputs'!$E$5:$E$9, 0)), FALSE, TRUE)</f>
        <v>0</v>
      </c>
      <c r="Q727" s="44" t="b" cm="1">
        <f t="array" aca="1" ref="Q727" ca="1">AND(ISNUMBER(SUMPRODUCT(SEARCH(MID(Template!Q727,ROW(INDIRECT("1:"&amp;LEN(Template!Q727))),1),"0123456789abcdefghijklmnopqrstuvwxyzABCDEFGHIJKLMNOPQRSTUVWXYZ !@#$%^&amp;*()_-{}[];:'/.,`~"))), LEN(Template!Q727)&lt;=60)</f>
        <v>0</v>
      </c>
      <c r="R727" s="44" t="b" cm="1">
        <f t="array" aca="1" ref="R727" ca="1">AND(ISNUMBER(SUMPRODUCT(SEARCH(MID(Template!R727,ROW(INDIRECT("1:"&amp;LEN(Template!R727))),1),"0123456789abcdefghijklmnopqrstuvwxyzABCDEFGHIJKLMNOPQRSTUVWXYZ !@#$%^&amp;*()_-{}[];:'/.,`~"))), LEN(Template!R727)&lt;=60)</f>
        <v>0</v>
      </c>
      <c r="S727" s="44" t="b" cm="1">
        <f t="array" aca="1" ref="S727" ca="1">AND(ISNUMBER(SUMPRODUCT(SEARCH(MID(Template!S727,ROW(INDIRECT("1:"&amp;LEN(Template!S727))),1),"0123456789abcdefghijklmnopqrstuvwxyzABCDEFGHIJKLMNOPQRSTUVWXYZ !@#$%^&amp;*()_-{}[];:'/.,`~"))), LEN(Template!S727)&lt;=60)</f>
        <v>0</v>
      </c>
      <c r="T727" s="44" t="b" cm="1">
        <f t="array" aca="1" ref="T727" ca="1">AND(ISNUMBER(SUMPRODUCT(SEARCH(MID(Template!T727,ROW(INDIRECT("1:"&amp;LEN(Template!T727))),1),"0123456789abcdefghijklmnopqrstuvwxyzABCDEFGHIJKLMNOPQRSTUVWXYZ !@#$%^&amp;*()_-{}[];:'/.,`~"))), LEN(Template!T727)&lt;=60)</f>
        <v>0</v>
      </c>
      <c r="U727" s="44" t="b" cm="1">
        <f t="array" aca="1" ref="U727" ca="1">AND(ISNUMBER(SUMPRODUCT(SEARCH(MID(Template!U727,ROW(INDIRECT("1:"&amp;LEN(Template!U727))),1),"0123456789abcdefghijklmnopqrstuvwxyzABCDEFGHIJKLMNOPQRSTUVWXYZ !@#$%^&amp;*()_-{}[];:'/.,`~"))), LEN(Template!U727)&lt;=60)</f>
        <v>0</v>
      </c>
      <c r="V727" s="44" t="b" cm="1">
        <f t="array" aca="1" ref="V727" ca="1">AND(ISNUMBER(SUMPRODUCT(SEARCH(MID(Template!V727,ROW(INDIRECT("1:"&amp;LEN(Template!V727))),1),"0123456789abcdefghijklmnopqrstuvwxyzABCDEFGHIJKLMNOPQRSTUVWXYZ !@#$%^&amp;*()_-{}[];:'/.,`~"))), LEN(Template!V727)&lt;=60)</f>
        <v>0</v>
      </c>
      <c r="W727" s="36" t="b">
        <f>IFERROR(
  AND(
    ISNUMBER(FIND("@", TRIM(CLEAN(SUBSTITUTE(Template!W727,CHAR(160)," "))))),
    FIND("@", TRIM(CLEAN(SUBSTITUTE(Template!W727,CHAR(160)," "))))&gt;1,
    ISNUMBER(FIND(".", TRIM(CLEAN(SUBSTITUTE(Template!W727,CHAR(160)," "))), FIND("@", TRIM(CLEAN(SUBSTITUTE(Template!W727,CHAR(160)," "))))+2)),
    ISERROR(FIND(" ", MID(
      TRIM(CLEAN(SUBSTITUTE(Template!W727,CHAR(160)," "))),
      FIND("@", TRIM(CLEAN(SUBSTITUTE(Template!W727,CHAR(160)," ")))),
      FIND(".", TRIM(CLEAN(SUBSTITUTE(Template!W727,CHAR(160)," "))), FIND("@", TRIM(CLEAN(SUBSTITUTE(Template!W727,CHAR(160)," "))))+2) - FIND("@", TRIM(CLEAN(SUBSTITUTE(Template!W727,CHAR(160)," "))))
    ))),
    MID(TRIM(CLEAN(SUBSTITUTE(Template!W727,CHAR(160)," "))), FIND("@", TRIM(CLEAN(SUBSTITUTE(Template!W727,CHAR(160)," "))))+1, 1)&lt;&gt;"."
  ),
  FALSE
)</f>
        <v>0</v>
      </c>
      <c r="X727" s="44" t="b" cm="1">
        <f t="array" aca="1" ref="X727" ca="1">AND(ISNUMBER(SUMPRODUCT(SEARCH(MID(Template!X727,ROW(INDIRECT("1:"&amp;LEN(Template!X727))),1),"0123456789abcdefghijklmnopqrstuvwxyzABCDEFGHIJKLMNOPQRSTUVWXYZ !@#$%^&amp;*()_-{}[];:'/.,`~"))), LEN(Template!X727)&lt;=60)</f>
        <v>0</v>
      </c>
      <c r="Y727" s="44" t="b">
        <f>OR(
    AND(
        LEN(SUBSTITUTE(SUBSTITUTE(Template!$Y727, " ", ""), "-", "")) = 10,
        ISNUMBER(--SUBSTITUTE(SUBSTITUTE(Template!$Y727, " ", ""), "-", ""))
    ),
    AND(
        LEN(SUBSTITUTE(SUBSTITUTE(Template!$Y727, " ", ""), "-", "")) = 11,
        LEFT(SUBSTITUTE(SUBSTITUTE(Template!$Y727, " ", ""), "-", ""), 1) = "1",
        ISNUMBER(--MID(SUBSTITUTE(SUBSTITUTE(Template!$Y727, " ", ""), "-", ""), 2, 10))
    )
)</f>
        <v>0</v>
      </c>
      <c r="Z727" t="b">
        <f>IF(ISNA(MATCH(Template!Z727, 'Validation Inputs'!$C$5:$C$7, 0)), FALSE, TRUE)</f>
        <v>0</v>
      </c>
      <c r="AA727" t="b">
        <f>IF(ISNA(MATCH(Template!AA727, 'Validation Inputs'!$C$5:$C$7, 0)), FALSE, TRUE)</f>
        <v>0</v>
      </c>
      <c r="AB727" t="b">
        <f>IF(ISNA(MATCH(Template!AB727, 'Validation Inputs'!$C$5:$C$7, 0)), FALSE, TRUE)</f>
        <v>0</v>
      </c>
      <c r="AC727" t="b">
        <f>IF(ISNA(MATCH(Template!AC727, 'Validation Inputs'!$C$5:$C$7, 0)), FALSE, TRUE)</f>
        <v>0</v>
      </c>
      <c r="AD727" s="44" t="b" cm="1">
        <f t="array" aca="1" ref="AD727" ca="1">AND(ISNUMBER(SUMPRODUCT(SEARCH(MID(Template!AD727,ROW(INDIRECT("1:"&amp;LEN(Template!AD727))),1),"0123456789abcdefghijklmnopqrstuvwxyzABCDEFGHIJKLMNOPQRSTUVWXYZ !@#$%^&amp;*()_-{}[];:'/.,`~"))), LEN(Template!AD727)&lt;=60)</f>
        <v>0</v>
      </c>
      <c r="AE727" s="36" t="b">
        <f>IFERROR(AND(
    LEN(Template!AE727)=8,
    ISNUMBER(--Template!AE727),
    VALUE(MID(Template!AE727,5,2))&gt;=1,
    VALUE(MID(Template!AE727,5,2))&lt;=12,
    VALUE(MID(Template!AE727,7,2))&gt;=1,
    VALUE(MID(Template!AE727,7,2))&lt;=DAY(DATE(
        VALUE(LEFT(Template!AE727,4)),
        VALUE(MID(Template!AE727,5,2))+1,
        0
    ))
), FALSE)</f>
        <v>0</v>
      </c>
      <c r="AF727" s="36" t="b">
        <f>IFERROR(AND(
    LEN(Template!AF727)=8,
    ISNUMBER(--Template!AF727),
    VALUE(MID(Template!AF727,5,2))&gt;=1,
    VALUE(MID(Template!AF727,5,2))&lt;=12,
    VALUE(MID(Template!AF727,7,2))&gt;=1,
    VALUE(MID(Template!AF727,7,2))&lt;=DAY(DATE(
        VALUE(LEFT(Template!AF727,4)),
        VALUE(MID(Template!AF727,5,2))+1,
        0
    ))
), FALSE)</f>
        <v>0</v>
      </c>
      <c r="AG727" s="36" t="b">
        <f>IFERROR(AND(
    LEN(Template!AG727)=8,
    ISNUMBER(--Template!AG727),
    VALUE(MID(Template!AG727,5,2))&gt;=1,
    VALUE(MID(Template!AG727,5,2))&lt;=12,
    VALUE(MID(Template!AG727,7,2))&gt;=1,
    VALUE(MID(Template!AG727,7,2))&lt;=DAY(DATE(
        VALUE(LEFT(Template!AG727,4)),
        VALUE(MID(Template!AG727,5,2))+1,
        0
    ))
), FALSE)</f>
        <v>0</v>
      </c>
      <c r="AH727" t="b">
        <f>IF(ISNA(MATCH(Template!AH727, 'Validation Inputs'!$C$5:$C$7, 0)), FALSE, TRUE)</f>
        <v>0</v>
      </c>
      <c r="AI727" s="36" t="b">
        <f>AND(ISNUMBER(Template!AI727), Template!AI727 &gt;= 0, Template!AI727 &lt;= 1)</f>
        <v>0</v>
      </c>
      <c r="AJ727" s="36" t="b">
        <f>AND(ISNUMBER(Template!AJ727), Template!AJ727 &gt;= 0, Template!AJ727 &lt;= 1)</f>
        <v>0</v>
      </c>
      <c r="AK727" t="b">
        <f>IF(ISNA(MATCH(Template!AK727, 'Validation Inputs'!$C$5:$C$7, 0)), FALSE, TRUE)</f>
        <v>0</v>
      </c>
      <c r="AL727" s="36" t="b">
        <f>AND(ISNUMBER(Template!AL727), Template!AL727 &gt;= 0, Template!AL727 &lt;= 1)</f>
        <v>0</v>
      </c>
      <c r="AM727" s="36" t="b">
        <f>AND(ISNUMBER(Template!AM727), Template!AM727 &gt;= 0, Template!AM727 &lt;= 1)</f>
        <v>0</v>
      </c>
      <c r="AN727" t="b">
        <f>IF(ISNA(MATCH(Template!AN727, 'Validation Inputs'!$C$5:$C$7, 0)), FALSE, TRUE)</f>
        <v>0</v>
      </c>
      <c r="AO727" s="36" t="b">
        <f>AND(ISNUMBER(Template!AO727), Template!AO727 &gt;= 0, Template!AO727 &lt;= 1)</f>
        <v>0</v>
      </c>
      <c r="AP727" s="36" t="b">
        <f>AND(ISNUMBER(Template!AP727), Template!AP727 &gt;= 0, Template!AP727 &lt;= 1)</f>
        <v>0</v>
      </c>
      <c r="AQ727" t="b">
        <f>IF(ISNA(MATCH(Template!AQ727, 'Validation Inputs'!$C$5:$C$7, 0)), FALSE, TRUE)</f>
        <v>0</v>
      </c>
      <c r="AR727" s="36" t="b">
        <f>AND(ISNUMBER(Template!AR727), Template!AR727 &gt;= 0, Template!AR727 &lt;= 1)</f>
        <v>0</v>
      </c>
      <c r="AS727" s="36" t="b">
        <f>AND(ISNUMBER(Template!AS727), Template!AS727 &gt;= 0, Template!AS727 &lt;= 1)</f>
        <v>0</v>
      </c>
      <c r="AT727" t="b">
        <f>IF(ISNA(MATCH(Template!AT727, 'Validation Inputs'!$C$5:$C$7, 0)), FALSE, TRUE)</f>
        <v>0</v>
      </c>
      <c r="AU727" s="36" t="b">
        <f>AND(ISNUMBER(Template!AU727), Template!AU727 &gt;= 0, Template!AU727 &lt;= 1)</f>
        <v>0</v>
      </c>
      <c r="AV727" s="36" t="b">
        <f>AND(ISNUMBER(Template!AV727), Template!AV727 &gt;= 0, Template!AV727 &lt;= 1)</f>
        <v>0</v>
      </c>
      <c r="AW727" t="b">
        <f>IF(ISNA(MATCH(Template!AW727, 'Validation Inputs'!$C$5:$C$7, 0)), FALSE, TRUE)</f>
        <v>0</v>
      </c>
      <c r="AX727" s="36" t="b">
        <f>AND(ISNUMBER(Template!AX727), Template!AX727 &gt;= 0, Template!AX727 &lt;= 1)</f>
        <v>0</v>
      </c>
      <c r="AY727" s="36" t="b">
        <f>AND(ISNUMBER(Template!AY727), Template!AY727 &gt;= 0, Template!AY727 &lt;= 1)</f>
        <v>0</v>
      </c>
      <c r="AZ727" t="b">
        <f>IF(ISNA(MATCH(Template!AZ727, 'Validation Inputs'!$C$5:$C$7, 0)), FALSE, TRUE)</f>
        <v>0</v>
      </c>
      <c r="BA727" s="36" t="b">
        <f>AND(ISNUMBER(Template!BA727), Template!BA727 &gt;= 0, Template!BA727 &lt;= 1)</f>
        <v>0</v>
      </c>
      <c r="BB727" s="36" t="b">
        <f>AND(ISNUMBER(Template!BB727), Template!BB727 &gt;= 0, Template!BB727 &lt;= 1)</f>
        <v>0</v>
      </c>
      <c r="BC727" t="b">
        <f>IF(ISNA(MATCH(Template!BC727, 'Validation Inputs'!$C$5:$C$7, 0)), FALSE, TRUE)</f>
        <v>0</v>
      </c>
      <c r="BD727" s="36" t="b">
        <f>AND(ISNUMBER(Template!BD727), Template!BD727 &gt;= 0, Template!BD727 &lt;= 1)</f>
        <v>0</v>
      </c>
      <c r="BE727" s="36" t="b">
        <f>AND(ISNUMBER(Template!BE727), Template!BE727 &gt;= 0, Template!BE727 &lt;= 1)</f>
        <v>0</v>
      </c>
      <c r="BF727" t="b">
        <f>IF(ISNA(MATCH(Template!BF727, 'Validation Inputs'!$C$5:$C$7, 0)), FALSE, TRUE)</f>
        <v>0</v>
      </c>
      <c r="BG727" s="36" t="b">
        <f>AND(ISNUMBER(Template!BG727), Template!BG727 &gt;= 0, Template!BG727 &lt;= 1)</f>
        <v>0</v>
      </c>
      <c r="BH727" s="36" t="b">
        <f>AND(ISNUMBER(Template!BH727), Template!BH727 &gt;= 0, Template!BH727 &lt;= 1)</f>
        <v>0</v>
      </c>
      <c r="BI727" t="b">
        <f>IF(ISNA(MATCH(Template!BI727, 'Validation Inputs'!$C$5:$C$7, 0)), FALSE, TRUE)</f>
        <v>0</v>
      </c>
      <c r="BJ727" s="36" t="b">
        <f>AND(ISNUMBER(Template!BJ727), Template!BJ727 &gt;= 0, Template!BJ727 &lt;= 1)</f>
        <v>0</v>
      </c>
      <c r="BK727" s="36" t="b">
        <f>AND(ISNUMBER(Template!BK727), Template!BK727 &gt;= 0, Template!BK727 &lt;= 1)</f>
        <v>0</v>
      </c>
      <c r="BL727" t="b">
        <f>IF(ISNA(MATCH(Template!BL727, 'Validation Inputs'!$C$5:$C$7, 0)), FALSE, TRUE)</f>
        <v>0</v>
      </c>
      <c r="BM727" s="36" t="b">
        <f>AND(ISNUMBER(Template!BM727), Template!BM727 &gt;= 0, Template!BM727 &lt;= 1)</f>
        <v>0</v>
      </c>
      <c r="BN727" s="36" t="b">
        <f>AND(ISNUMBER(Template!BN727), Template!BN727 &gt;= 0, Template!BN727 &lt;= 1)</f>
        <v>0</v>
      </c>
      <c r="BO727" t="b">
        <f>IF(ISNA(MATCH(Template!BO727, 'Validation Inputs'!$C$5:$C$7, 0)), FALSE, TRUE)</f>
        <v>0</v>
      </c>
      <c r="BP727" s="36" t="b">
        <f>AND(ISNUMBER(Template!BP727), Template!BP727 &gt;= 0, Template!BP727 &lt;= 1)</f>
        <v>0</v>
      </c>
      <c r="BQ727" s="36" t="b">
        <f>AND(ISNUMBER(Template!BQ727), Template!BQ727 &gt;= 0, Template!BQ727 &lt;= 1)</f>
        <v>0</v>
      </c>
      <c r="BR727" t="b">
        <f>IF(ISNA(MATCH(Template!BR727, 'Validation Inputs'!$C$5:$C$7, 0)), FALSE, TRUE)</f>
        <v>0</v>
      </c>
      <c r="BS727" s="36" t="b">
        <f>AND(ISNUMBER(Template!BS727), Template!BS727 &gt;= 0, Template!BS727 &lt;= 1)</f>
        <v>0</v>
      </c>
      <c r="BT727" s="36" t="b">
        <f>AND(ISNUMBER(Template!BT727), Template!BT727 &gt;= 0, Template!BT727 &lt;= 1)</f>
        <v>0</v>
      </c>
      <c r="BU727" t="b">
        <f>IF(ISNA(MATCH(Template!BU727, 'Validation Inputs'!$C$5:$C$7, 0)), FALSE, TRUE)</f>
        <v>0</v>
      </c>
      <c r="BV727" s="36" t="b">
        <f>AND(ISNUMBER(Template!BV727), Template!BV727 &gt;= 0, Template!BV727 &lt;= 1)</f>
        <v>0</v>
      </c>
      <c r="BW727" s="36" t="b">
        <f>AND(ISNUMBER(Template!BW727), Template!BW727 &gt;= 0, Template!BW727 &lt;= 1)</f>
        <v>0</v>
      </c>
      <c r="BX727" t="b">
        <f>IF(ISNA(MATCH(Template!BX727, 'Validation Inputs'!$C$5:$C$7, 0)), FALSE, TRUE)</f>
        <v>0</v>
      </c>
      <c r="BY727" s="36" t="b">
        <f>AND(ISNUMBER(Template!BY727), Template!BY727 &gt;= 0, Template!BY727 &lt;= 1)</f>
        <v>0</v>
      </c>
      <c r="BZ727" s="36" t="b">
        <f>AND(ISNUMBER(Template!BZ727), Template!BZ727 &gt;= 0, Template!BZ727 &lt;= 1)</f>
        <v>0</v>
      </c>
      <c r="CA727" t="b">
        <f>IF(ISNA(MATCH(Template!CA727, 'Validation Inputs'!$C$5:$C$7, 0)), FALSE, TRUE)</f>
        <v>0</v>
      </c>
      <c r="CB727" s="36" t="b">
        <f>AND(ISNUMBER(Template!CB727), Template!CB727 &gt;= 0, Template!CB727 &lt;= 1)</f>
        <v>0</v>
      </c>
      <c r="CC727" s="36" t="b">
        <f>AND(ISNUMBER(Template!CC727), Template!CC727 &gt;= 0, Template!CC727 &lt;= 1)</f>
        <v>0</v>
      </c>
      <c r="CD727" t="b">
        <f>IF(ISNA(MATCH(Template!CD727, 'Validation Inputs'!$C$5:$C$7, 0)), FALSE, TRUE)</f>
        <v>0</v>
      </c>
      <c r="CE727" s="36" t="b">
        <f>AND(ISNUMBER(Template!CE727), Template!CE727 &gt;= 0, Template!CE727 &lt;= 1)</f>
        <v>0</v>
      </c>
      <c r="CF727" s="36" t="b">
        <f>AND(ISNUMBER(Template!CF727), Template!CF727 &gt;= 0, Template!CF727 &lt;= 1)</f>
        <v>0</v>
      </c>
    </row>
    <row r="728" spans="7:84" x14ac:dyDescent="0.25">
      <c r="G728" s="44" t="b">
        <f>AND(LEN(TRIM(Template!G728))=21,
  ISNUMBER(--TRIM(Template!G728))
)</f>
        <v>0</v>
      </c>
      <c r="H728" s="44" t="b" cm="1">
        <f t="array" aca="1" ref="H728" ca="1">AND(ISNUMBER(SUMPRODUCT(SEARCH(MID(Template!H728,ROW(INDIRECT("1:"&amp;LEN(Template!H728))),1),"0123456789abcdefghijklmnopqrstuvwxyzABCDEFGHIJKLMNOPQRSTUVWXYZ !@#$%^&amp;*()_-{}[];:'/.,`~"))), LEN(Template!H728)&lt;=60)</f>
        <v>0</v>
      </c>
      <c r="I728" s="44" t="b" cm="1">
        <f t="array" aca="1" ref="I728" ca="1">AND(ISNUMBER(SUMPRODUCT(SEARCH(MID(Template!I728,ROW(INDIRECT("1:"&amp;LEN(Template!I728))),1),"0123456789abcdefghijklmnopqrstuvwxyzABCDEFGHIJKLMNOPQRSTUVWXYZ !@#$%^&amp;*()_-{}[];:'/.,`~"))), LEN(Template!I728)&lt;=60)</f>
        <v>0</v>
      </c>
      <c r="J728" s="44" t="b" cm="1">
        <f t="array" aca="1" ref="J728" ca="1">AND(ISNUMBER(SUMPRODUCT(SEARCH(MID(Template!J728,ROW(INDIRECT("1:"&amp;LEN(Template!J728))),1),"0123456789abcdefghijklmnopqrstuvwxyzABCDEFGHIJKLMNOPQRSTUVWXYZ !@#$%^&amp;*()_-{}[];:'/.,`~"))), LEN(Template!J728)&lt;=60)</f>
        <v>0</v>
      </c>
      <c r="K728" s="44" t="b" cm="1">
        <f t="array" aca="1" ref="K728" ca="1">AND(ISNUMBER(SUMPRODUCT(SEARCH(MID(Template!K728,ROW(INDIRECT("1:"&amp;LEN(Template!K728))),1),"0123456789abcdefghijklmnopqrstuvwxyzABCDEFGHIJKLMNOPQRSTUVWXYZ !@#$%^&amp;*()_-{}[];:'/.,`~"))), LEN(Template!K728)&lt;=60)</f>
        <v>0</v>
      </c>
      <c r="L728" s="44" t="b" cm="1">
        <f t="array" aca="1" ref="L728" ca="1">AND(ISNUMBER(SUMPRODUCT(SEARCH(MID(Template!L728,ROW(INDIRECT("1:"&amp;LEN(Template!L728))),1),"0123456789abcdefghijklmnopqrstuvwxyzABCDEFGHIJKLMNOPQRSTUVWXYZ !@#$%^&amp;*()_-{}[];:'/.,`~"))), LEN(Template!L728)&lt;=60)</f>
        <v>0</v>
      </c>
      <c r="M728" s="44" t="b" cm="1">
        <f t="array" aca="1" ref="M728" ca="1">AND(ISNUMBER(SUMPRODUCT(SEARCH(MID(Template!M728,ROW(INDIRECT("1:"&amp;LEN(Template!M728))),1),"0123456789abcdefghijklmnopqrstuvwxyzABCDEFGHIJKLMNOPQRSTUVWXYZ !@#$%^&amp;*()_-{}[];:'/.,`~"))), LEN(Template!M728)&lt;=60)</f>
        <v>0</v>
      </c>
      <c r="N728" s="36" t="b">
        <f>OR(
  AND(LEN(Template!$N728)=9, ISNUMBER(--Template!$N728)),
  AND(
    LEN(Template!$N728)=10,
    MID(Template!$N728,3,1) = "-",
    ISNUMBER(--LEFT(Template!$N728,2)),
    ISNUMBER(--RIGHT(Template!$N728,7))
  ),
  AND(
    LEN(Template!$N728)=11,
    MID(Template!$N728,4,1) = "-",
    MID(Template!$N728,7,1) = "-",
    ISNUMBER(--LEFT(Template!$N728,3)),
    ISNUMBER(--MID(Template!$N728,5,2)),
    ISNUMBER(--RIGHT(Template!$N728,4))
  )
)</f>
        <v>0</v>
      </c>
      <c r="O728" s="44" t="b" cm="1">
        <f t="array" aca="1" ref="O728" ca="1">AND(ISNUMBER(SUMPRODUCT(SEARCH(MID(Template!O728,ROW(INDIRECT("1:"&amp;LEN(Template!O728))),1),"0123456789abcdefghijklmnopqrstuvwxyzABCDEFGHIJKLMNOPQRSTUVWXYZ !@#$%^&amp;*()_-{}[];:'/.,`~"))), LEN(Template!O728)&lt;=60)</f>
        <v>0</v>
      </c>
      <c r="P728" t="b">
        <f>IF(ISNA(MATCH(TRIM(Template!P728), 'Validation Inputs'!$E$5:$E$9, 0)), FALSE, TRUE)</f>
        <v>0</v>
      </c>
      <c r="Q728" s="44" t="b" cm="1">
        <f t="array" aca="1" ref="Q728" ca="1">AND(ISNUMBER(SUMPRODUCT(SEARCH(MID(Template!Q728,ROW(INDIRECT("1:"&amp;LEN(Template!Q728))),1),"0123456789abcdefghijklmnopqrstuvwxyzABCDEFGHIJKLMNOPQRSTUVWXYZ !@#$%^&amp;*()_-{}[];:'/.,`~"))), LEN(Template!Q728)&lt;=60)</f>
        <v>0</v>
      </c>
      <c r="R728" s="44" t="b" cm="1">
        <f t="array" aca="1" ref="R728" ca="1">AND(ISNUMBER(SUMPRODUCT(SEARCH(MID(Template!R728,ROW(INDIRECT("1:"&amp;LEN(Template!R728))),1),"0123456789abcdefghijklmnopqrstuvwxyzABCDEFGHIJKLMNOPQRSTUVWXYZ !@#$%^&amp;*()_-{}[];:'/.,`~"))), LEN(Template!R728)&lt;=60)</f>
        <v>0</v>
      </c>
      <c r="S728" s="44" t="b" cm="1">
        <f t="array" aca="1" ref="S728" ca="1">AND(ISNUMBER(SUMPRODUCT(SEARCH(MID(Template!S728,ROW(INDIRECT("1:"&amp;LEN(Template!S728))),1),"0123456789abcdefghijklmnopqrstuvwxyzABCDEFGHIJKLMNOPQRSTUVWXYZ !@#$%^&amp;*()_-{}[];:'/.,`~"))), LEN(Template!S728)&lt;=60)</f>
        <v>0</v>
      </c>
      <c r="T728" s="44" t="b" cm="1">
        <f t="array" aca="1" ref="T728" ca="1">AND(ISNUMBER(SUMPRODUCT(SEARCH(MID(Template!T728,ROW(INDIRECT("1:"&amp;LEN(Template!T728))),1),"0123456789abcdefghijklmnopqrstuvwxyzABCDEFGHIJKLMNOPQRSTUVWXYZ !@#$%^&amp;*()_-{}[];:'/.,`~"))), LEN(Template!T728)&lt;=60)</f>
        <v>0</v>
      </c>
      <c r="U728" s="44" t="b" cm="1">
        <f t="array" aca="1" ref="U728" ca="1">AND(ISNUMBER(SUMPRODUCT(SEARCH(MID(Template!U728,ROW(INDIRECT("1:"&amp;LEN(Template!U728))),1),"0123456789abcdefghijklmnopqrstuvwxyzABCDEFGHIJKLMNOPQRSTUVWXYZ !@#$%^&amp;*()_-{}[];:'/.,`~"))), LEN(Template!U728)&lt;=60)</f>
        <v>0</v>
      </c>
      <c r="V728" s="44" t="b" cm="1">
        <f t="array" aca="1" ref="V728" ca="1">AND(ISNUMBER(SUMPRODUCT(SEARCH(MID(Template!V728,ROW(INDIRECT("1:"&amp;LEN(Template!V728))),1),"0123456789abcdefghijklmnopqrstuvwxyzABCDEFGHIJKLMNOPQRSTUVWXYZ !@#$%^&amp;*()_-{}[];:'/.,`~"))), LEN(Template!V728)&lt;=60)</f>
        <v>0</v>
      </c>
      <c r="W728" s="36" t="b">
        <f>IFERROR(
  AND(
    ISNUMBER(FIND("@", TRIM(CLEAN(SUBSTITUTE(Template!W728,CHAR(160)," "))))),
    FIND("@", TRIM(CLEAN(SUBSTITUTE(Template!W728,CHAR(160)," "))))&gt;1,
    ISNUMBER(FIND(".", TRIM(CLEAN(SUBSTITUTE(Template!W728,CHAR(160)," "))), FIND("@", TRIM(CLEAN(SUBSTITUTE(Template!W728,CHAR(160)," "))))+2)),
    ISERROR(FIND(" ", MID(
      TRIM(CLEAN(SUBSTITUTE(Template!W728,CHAR(160)," "))),
      FIND("@", TRIM(CLEAN(SUBSTITUTE(Template!W728,CHAR(160)," ")))),
      FIND(".", TRIM(CLEAN(SUBSTITUTE(Template!W728,CHAR(160)," "))), FIND("@", TRIM(CLEAN(SUBSTITUTE(Template!W728,CHAR(160)," "))))+2) - FIND("@", TRIM(CLEAN(SUBSTITUTE(Template!W728,CHAR(160)," "))))
    ))),
    MID(TRIM(CLEAN(SUBSTITUTE(Template!W728,CHAR(160)," "))), FIND("@", TRIM(CLEAN(SUBSTITUTE(Template!W728,CHAR(160)," "))))+1, 1)&lt;&gt;"."
  ),
  FALSE
)</f>
        <v>0</v>
      </c>
      <c r="X728" s="44" t="b" cm="1">
        <f t="array" aca="1" ref="X728" ca="1">AND(ISNUMBER(SUMPRODUCT(SEARCH(MID(Template!X728,ROW(INDIRECT("1:"&amp;LEN(Template!X728))),1),"0123456789abcdefghijklmnopqrstuvwxyzABCDEFGHIJKLMNOPQRSTUVWXYZ !@#$%^&amp;*()_-{}[];:'/.,`~"))), LEN(Template!X728)&lt;=60)</f>
        <v>0</v>
      </c>
      <c r="Y728" s="44" t="b">
        <f>OR(
    AND(
        LEN(SUBSTITUTE(SUBSTITUTE(Template!$Y728, " ", ""), "-", "")) = 10,
        ISNUMBER(--SUBSTITUTE(SUBSTITUTE(Template!$Y728, " ", ""), "-", ""))
    ),
    AND(
        LEN(SUBSTITUTE(SUBSTITUTE(Template!$Y728, " ", ""), "-", "")) = 11,
        LEFT(SUBSTITUTE(SUBSTITUTE(Template!$Y728, " ", ""), "-", ""), 1) = "1",
        ISNUMBER(--MID(SUBSTITUTE(SUBSTITUTE(Template!$Y728, " ", ""), "-", ""), 2, 10))
    )
)</f>
        <v>0</v>
      </c>
      <c r="Z728" t="b">
        <f>IF(ISNA(MATCH(Template!Z728, 'Validation Inputs'!$C$5:$C$7, 0)), FALSE, TRUE)</f>
        <v>0</v>
      </c>
      <c r="AA728" t="b">
        <f>IF(ISNA(MATCH(Template!AA728, 'Validation Inputs'!$C$5:$C$7, 0)), FALSE, TRUE)</f>
        <v>0</v>
      </c>
      <c r="AB728" t="b">
        <f>IF(ISNA(MATCH(Template!AB728, 'Validation Inputs'!$C$5:$C$7, 0)), FALSE, TRUE)</f>
        <v>0</v>
      </c>
      <c r="AC728" t="b">
        <f>IF(ISNA(MATCH(Template!AC728, 'Validation Inputs'!$C$5:$C$7, 0)), FALSE, TRUE)</f>
        <v>0</v>
      </c>
      <c r="AD728" s="44" t="b" cm="1">
        <f t="array" aca="1" ref="AD728" ca="1">AND(ISNUMBER(SUMPRODUCT(SEARCH(MID(Template!AD728,ROW(INDIRECT("1:"&amp;LEN(Template!AD728))),1),"0123456789abcdefghijklmnopqrstuvwxyzABCDEFGHIJKLMNOPQRSTUVWXYZ !@#$%^&amp;*()_-{}[];:'/.,`~"))), LEN(Template!AD728)&lt;=60)</f>
        <v>0</v>
      </c>
      <c r="AE728" s="36" t="b">
        <f>IFERROR(AND(
    LEN(Template!AE728)=8,
    ISNUMBER(--Template!AE728),
    VALUE(MID(Template!AE728,5,2))&gt;=1,
    VALUE(MID(Template!AE728,5,2))&lt;=12,
    VALUE(MID(Template!AE728,7,2))&gt;=1,
    VALUE(MID(Template!AE728,7,2))&lt;=DAY(DATE(
        VALUE(LEFT(Template!AE728,4)),
        VALUE(MID(Template!AE728,5,2))+1,
        0
    ))
), FALSE)</f>
        <v>0</v>
      </c>
      <c r="AF728" s="36" t="b">
        <f>IFERROR(AND(
    LEN(Template!AF728)=8,
    ISNUMBER(--Template!AF728),
    VALUE(MID(Template!AF728,5,2))&gt;=1,
    VALUE(MID(Template!AF728,5,2))&lt;=12,
    VALUE(MID(Template!AF728,7,2))&gt;=1,
    VALUE(MID(Template!AF728,7,2))&lt;=DAY(DATE(
        VALUE(LEFT(Template!AF728,4)),
        VALUE(MID(Template!AF728,5,2))+1,
        0
    ))
), FALSE)</f>
        <v>0</v>
      </c>
      <c r="AG728" s="36" t="b">
        <f>IFERROR(AND(
    LEN(Template!AG728)=8,
    ISNUMBER(--Template!AG728),
    VALUE(MID(Template!AG728,5,2))&gt;=1,
    VALUE(MID(Template!AG728,5,2))&lt;=12,
    VALUE(MID(Template!AG728,7,2))&gt;=1,
    VALUE(MID(Template!AG728,7,2))&lt;=DAY(DATE(
        VALUE(LEFT(Template!AG728,4)),
        VALUE(MID(Template!AG728,5,2))+1,
        0
    ))
), FALSE)</f>
        <v>0</v>
      </c>
      <c r="AH728" t="b">
        <f>IF(ISNA(MATCH(Template!AH728, 'Validation Inputs'!$C$5:$C$7, 0)), FALSE, TRUE)</f>
        <v>0</v>
      </c>
      <c r="AI728" s="36" t="b">
        <f>AND(ISNUMBER(Template!AI728), Template!AI728 &gt;= 0, Template!AI728 &lt;= 1)</f>
        <v>0</v>
      </c>
      <c r="AJ728" s="36" t="b">
        <f>AND(ISNUMBER(Template!AJ728), Template!AJ728 &gt;= 0, Template!AJ728 &lt;= 1)</f>
        <v>0</v>
      </c>
      <c r="AK728" t="b">
        <f>IF(ISNA(MATCH(Template!AK728, 'Validation Inputs'!$C$5:$C$7, 0)), FALSE, TRUE)</f>
        <v>0</v>
      </c>
      <c r="AL728" s="36" t="b">
        <f>AND(ISNUMBER(Template!AL728), Template!AL728 &gt;= 0, Template!AL728 &lt;= 1)</f>
        <v>0</v>
      </c>
      <c r="AM728" s="36" t="b">
        <f>AND(ISNUMBER(Template!AM728), Template!AM728 &gt;= 0, Template!AM728 &lt;= 1)</f>
        <v>0</v>
      </c>
      <c r="AN728" t="b">
        <f>IF(ISNA(MATCH(Template!AN728, 'Validation Inputs'!$C$5:$C$7, 0)), FALSE, TRUE)</f>
        <v>0</v>
      </c>
      <c r="AO728" s="36" t="b">
        <f>AND(ISNUMBER(Template!AO728), Template!AO728 &gt;= 0, Template!AO728 &lt;= 1)</f>
        <v>0</v>
      </c>
      <c r="AP728" s="36" t="b">
        <f>AND(ISNUMBER(Template!AP728), Template!AP728 &gt;= 0, Template!AP728 &lt;= 1)</f>
        <v>0</v>
      </c>
      <c r="AQ728" t="b">
        <f>IF(ISNA(MATCH(Template!AQ728, 'Validation Inputs'!$C$5:$C$7, 0)), FALSE, TRUE)</f>
        <v>0</v>
      </c>
      <c r="AR728" s="36" t="b">
        <f>AND(ISNUMBER(Template!AR728), Template!AR728 &gt;= 0, Template!AR728 &lt;= 1)</f>
        <v>0</v>
      </c>
      <c r="AS728" s="36" t="b">
        <f>AND(ISNUMBER(Template!AS728), Template!AS728 &gt;= 0, Template!AS728 &lt;= 1)</f>
        <v>0</v>
      </c>
      <c r="AT728" t="b">
        <f>IF(ISNA(MATCH(Template!AT728, 'Validation Inputs'!$C$5:$C$7, 0)), FALSE, TRUE)</f>
        <v>0</v>
      </c>
      <c r="AU728" s="36" t="b">
        <f>AND(ISNUMBER(Template!AU728), Template!AU728 &gt;= 0, Template!AU728 &lt;= 1)</f>
        <v>0</v>
      </c>
      <c r="AV728" s="36" t="b">
        <f>AND(ISNUMBER(Template!AV728), Template!AV728 &gt;= 0, Template!AV728 &lt;= 1)</f>
        <v>0</v>
      </c>
      <c r="AW728" t="b">
        <f>IF(ISNA(MATCH(Template!AW728, 'Validation Inputs'!$C$5:$C$7, 0)), FALSE, TRUE)</f>
        <v>0</v>
      </c>
      <c r="AX728" s="36" t="b">
        <f>AND(ISNUMBER(Template!AX728), Template!AX728 &gt;= 0, Template!AX728 &lt;= 1)</f>
        <v>0</v>
      </c>
      <c r="AY728" s="36" t="b">
        <f>AND(ISNUMBER(Template!AY728), Template!AY728 &gt;= 0, Template!AY728 &lt;= 1)</f>
        <v>0</v>
      </c>
      <c r="AZ728" t="b">
        <f>IF(ISNA(MATCH(Template!AZ728, 'Validation Inputs'!$C$5:$C$7, 0)), FALSE, TRUE)</f>
        <v>0</v>
      </c>
      <c r="BA728" s="36" t="b">
        <f>AND(ISNUMBER(Template!BA728), Template!BA728 &gt;= 0, Template!BA728 &lt;= 1)</f>
        <v>0</v>
      </c>
      <c r="BB728" s="36" t="b">
        <f>AND(ISNUMBER(Template!BB728), Template!BB728 &gt;= 0, Template!BB728 &lt;= 1)</f>
        <v>0</v>
      </c>
      <c r="BC728" t="b">
        <f>IF(ISNA(MATCH(Template!BC728, 'Validation Inputs'!$C$5:$C$7, 0)), FALSE, TRUE)</f>
        <v>0</v>
      </c>
      <c r="BD728" s="36" t="b">
        <f>AND(ISNUMBER(Template!BD728), Template!BD728 &gt;= 0, Template!BD728 &lt;= 1)</f>
        <v>0</v>
      </c>
      <c r="BE728" s="36" t="b">
        <f>AND(ISNUMBER(Template!BE728), Template!BE728 &gt;= 0, Template!BE728 &lt;= 1)</f>
        <v>0</v>
      </c>
      <c r="BF728" t="b">
        <f>IF(ISNA(MATCH(Template!BF728, 'Validation Inputs'!$C$5:$C$7, 0)), FALSE, TRUE)</f>
        <v>0</v>
      </c>
      <c r="BG728" s="36" t="b">
        <f>AND(ISNUMBER(Template!BG728), Template!BG728 &gt;= 0, Template!BG728 &lt;= 1)</f>
        <v>0</v>
      </c>
      <c r="BH728" s="36" t="b">
        <f>AND(ISNUMBER(Template!BH728), Template!BH728 &gt;= 0, Template!BH728 &lt;= 1)</f>
        <v>0</v>
      </c>
      <c r="BI728" t="b">
        <f>IF(ISNA(MATCH(Template!BI728, 'Validation Inputs'!$C$5:$C$7, 0)), FALSE, TRUE)</f>
        <v>0</v>
      </c>
      <c r="BJ728" s="36" t="b">
        <f>AND(ISNUMBER(Template!BJ728), Template!BJ728 &gt;= 0, Template!BJ728 &lt;= 1)</f>
        <v>0</v>
      </c>
      <c r="BK728" s="36" t="b">
        <f>AND(ISNUMBER(Template!BK728), Template!BK728 &gt;= 0, Template!BK728 &lt;= 1)</f>
        <v>0</v>
      </c>
      <c r="BL728" t="b">
        <f>IF(ISNA(MATCH(Template!BL728, 'Validation Inputs'!$C$5:$C$7, 0)), FALSE, TRUE)</f>
        <v>0</v>
      </c>
      <c r="BM728" s="36" t="b">
        <f>AND(ISNUMBER(Template!BM728), Template!BM728 &gt;= 0, Template!BM728 &lt;= 1)</f>
        <v>0</v>
      </c>
      <c r="BN728" s="36" t="b">
        <f>AND(ISNUMBER(Template!BN728), Template!BN728 &gt;= 0, Template!BN728 &lt;= 1)</f>
        <v>0</v>
      </c>
      <c r="BO728" t="b">
        <f>IF(ISNA(MATCH(Template!BO728, 'Validation Inputs'!$C$5:$C$7, 0)), FALSE, TRUE)</f>
        <v>0</v>
      </c>
      <c r="BP728" s="36" t="b">
        <f>AND(ISNUMBER(Template!BP728), Template!BP728 &gt;= 0, Template!BP728 &lt;= 1)</f>
        <v>0</v>
      </c>
      <c r="BQ728" s="36" t="b">
        <f>AND(ISNUMBER(Template!BQ728), Template!BQ728 &gt;= 0, Template!BQ728 &lt;= 1)</f>
        <v>0</v>
      </c>
      <c r="BR728" t="b">
        <f>IF(ISNA(MATCH(Template!BR728, 'Validation Inputs'!$C$5:$C$7, 0)), FALSE, TRUE)</f>
        <v>0</v>
      </c>
      <c r="BS728" s="36" t="b">
        <f>AND(ISNUMBER(Template!BS728), Template!BS728 &gt;= 0, Template!BS728 &lt;= 1)</f>
        <v>0</v>
      </c>
      <c r="BT728" s="36" t="b">
        <f>AND(ISNUMBER(Template!BT728), Template!BT728 &gt;= 0, Template!BT728 &lt;= 1)</f>
        <v>0</v>
      </c>
      <c r="BU728" t="b">
        <f>IF(ISNA(MATCH(Template!BU728, 'Validation Inputs'!$C$5:$C$7, 0)), FALSE, TRUE)</f>
        <v>0</v>
      </c>
      <c r="BV728" s="36" t="b">
        <f>AND(ISNUMBER(Template!BV728), Template!BV728 &gt;= 0, Template!BV728 &lt;= 1)</f>
        <v>0</v>
      </c>
      <c r="BW728" s="36" t="b">
        <f>AND(ISNUMBER(Template!BW728), Template!BW728 &gt;= 0, Template!BW728 &lt;= 1)</f>
        <v>0</v>
      </c>
      <c r="BX728" t="b">
        <f>IF(ISNA(MATCH(Template!BX728, 'Validation Inputs'!$C$5:$C$7, 0)), FALSE, TRUE)</f>
        <v>0</v>
      </c>
      <c r="BY728" s="36" t="b">
        <f>AND(ISNUMBER(Template!BY728), Template!BY728 &gt;= 0, Template!BY728 &lt;= 1)</f>
        <v>0</v>
      </c>
      <c r="BZ728" s="36" t="b">
        <f>AND(ISNUMBER(Template!BZ728), Template!BZ728 &gt;= 0, Template!BZ728 &lt;= 1)</f>
        <v>0</v>
      </c>
      <c r="CA728" t="b">
        <f>IF(ISNA(MATCH(Template!CA728, 'Validation Inputs'!$C$5:$C$7, 0)), FALSE, TRUE)</f>
        <v>0</v>
      </c>
      <c r="CB728" s="36" t="b">
        <f>AND(ISNUMBER(Template!CB728), Template!CB728 &gt;= 0, Template!CB728 &lt;= 1)</f>
        <v>0</v>
      </c>
      <c r="CC728" s="36" t="b">
        <f>AND(ISNUMBER(Template!CC728), Template!CC728 &gt;= 0, Template!CC728 &lt;= 1)</f>
        <v>0</v>
      </c>
      <c r="CD728" t="b">
        <f>IF(ISNA(MATCH(Template!CD728, 'Validation Inputs'!$C$5:$C$7, 0)), FALSE, TRUE)</f>
        <v>0</v>
      </c>
      <c r="CE728" s="36" t="b">
        <f>AND(ISNUMBER(Template!CE728), Template!CE728 &gt;= 0, Template!CE728 &lt;= 1)</f>
        <v>0</v>
      </c>
      <c r="CF728" s="36" t="b">
        <f>AND(ISNUMBER(Template!CF728), Template!CF728 &gt;= 0, Template!CF728 &lt;= 1)</f>
        <v>0</v>
      </c>
    </row>
    <row r="729" spans="7:84" x14ac:dyDescent="0.25">
      <c r="G729" s="44" t="b">
        <f>AND(LEN(TRIM(Template!G729))=21,
  ISNUMBER(--TRIM(Template!G729))
)</f>
        <v>0</v>
      </c>
      <c r="H729" s="44" t="b" cm="1">
        <f t="array" aca="1" ref="H729" ca="1">AND(ISNUMBER(SUMPRODUCT(SEARCH(MID(Template!H729,ROW(INDIRECT("1:"&amp;LEN(Template!H729))),1),"0123456789abcdefghijklmnopqrstuvwxyzABCDEFGHIJKLMNOPQRSTUVWXYZ !@#$%^&amp;*()_-{}[];:'/.,`~"))), LEN(Template!H729)&lt;=60)</f>
        <v>0</v>
      </c>
      <c r="I729" s="44" t="b" cm="1">
        <f t="array" aca="1" ref="I729" ca="1">AND(ISNUMBER(SUMPRODUCT(SEARCH(MID(Template!I729,ROW(INDIRECT("1:"&amp;LEN(Template!I729))),1),"0123456789abcdefghijklmnopqrstuvwxyzABCDEFGHIJKLMNOPQRSTUVWXYZ !@#$%^&amp;*()_-{}[];:'/.,`~"))), LEN(Template!I729)&lt;=60)</f>
        <v>0</v>
      </c>
      <c r="J729" s="44" t="b" cm="1">
        <f t="array" aca="1" ref="J729" ca="1">AND(ISNUMBER(SUMPRODUCT(SEARCH(MID(Template!J729,ROW(INDIRECT("1:"&amp;LEN(Template!J729))),1),"0123456789abcdefghijklmnopqrstuvwxyzABCDEFGHIJKLMNOPQRSTUVWXYZ !@#$%^&amp;*()_-{}[];:'/.,`~"))), LEN(Template!J729)&lt;=60)</f>
        <v>0</v>
      </c>
      <c r="K729" s="44" t="b" cm="1">
        <f t="array" aca="1" ref="K729" ca="1">AND(ISNUMBER(SUMPRODUCT(SEARCH(MID(Template!K729,ROW(INDIRECT("1:"&amp;LEN(Template!K729))),1),"0123456789abcdefghijklmnopqrstuvwxyzABCDEFGHIJKLMNOPQRSTUVWXYZ !@#$%^&amp;*()_-{}[];:'/.,`~"))), LEN(Template!K729)&lt;=60)</f>
        <v>0</v>
      </c>
      <c r="L729" s="44" t="b" cm="1">
        <f t="array" aca="1" ref="L729" ca="1">AND(ISNUMBER(SUMPRODUCT(SEARCH(MID(Template!L729,ROW(INDIRECT("1:"&amp;LEN(Template!L729))),1),"0123456789abcdefghijklmnopqrstuvwxyzABCDEFGHIJKLMNOPQRSTUVWXYZ !@#$%^&amp;*()_-{}[];:'/.,`~"))), LEN(Template!L729)&lt;=60)</f>
        <v>0</v>
      </c>
      <c r="M729" s="44" t="b" cm="1">
        <f t="array" aca="1" ref="M729" ca="1">AND(ISNUMBER(SUMPRODUCT(SEARCH(MID(Template!M729,ROW(INDIRECT("1:"&amp;LEN(Template!M729))),1),"0123456789abcdefghijklmnopqrstuvwxyzABCDEFGHIJKLMNOPQRSTUVWXYZ !@#$%^&amp;*()_-{}[];:'/.,`~"))), LEN(Template!M729)&lt;=60)</f>
        <v>0</v>
      </c>
      <c r="N729" s="36" t="b">
        <f>OR(
  AND(LEN(Template!$N729)=9, ISNUMBER(--Template!$N729)),
  AND(
    LEN(Template!$N729)=10,
    MID(Template!$N729,3,1) = "-",
    ISNUMBER(--LEFT(Template!$N729,2)),
    ISNUMBER(--RIGHT(Template!$N729,7))
  ),
  AND(
    LEN(Template!$N729)=11,
    MID(Template!$N729,4,1) = "-",
    MID(Template!$N729,7,1) = "-",
    ISNUMBER(--LEFT(Template!$N729,3)),
    ISNUMBER(--MID(Template!$N729,5,2)),
    ISNUMBER(--RIGHT(Template!$N729,4))
  )
)</f>
        <v>0</v>
      </c>
      <c r="O729" s="44" t="b" cm="1">
        <f t="array" aca="1" ref="O729" ca="1">AND(ISNUMBER(SUMPRODUCT(SEARCH(MID(Template!O729,ROW(INDIRECT("1:"&amp;LEN(Template!O729))),1),"0123456789abcdefghijklmnopqrstuvwxyzABCDEFGHIJKLMNOPQRSTUVWXYZ !@#$%^&amp;*()_-{}[];:'/.,`~"))), LEN(Template!O729)&lt;=60)</f>
        <v>0</v>
      </c>
      <c r="P729" t="b">
        <f>IF(ISNA(MATCH(TRIM(Template!P729), 'Validation Inputs'!$E$5:$E$9, 0)), FALSE, TRUE)</f>
        <v>0</v>
      </c>
      <c r="Q729" s="44" t="b" cm="1">
        <f t="array" aca="1" ref="Q729" ca="1">AND(ISNUMBER(SUMPRODUCT(SEARCH(MID(Template!Q729,ROW(INDIRECT("1:"&amp;LEN(Template!Q729))),1),"0123456789abcdefghijklmnopqrstuvwxyzABCDEFGHIJKLMNOPQRSTUVWXYZ !@#$%^&amp;*()_-{}[];:'/.,`~"))), LEN(Template!Q729)&lt;=60)</f>
        <v>0</v>
      </c>
      <c r="R729" s="44" t="b" cm="1">
        <f t="array" aca="1" ref="R729" ca="1">AND(ISNUMBER(SUMPRODUCT(SEARCH(MID(Template!R729,ROW(INDIRECT("1:"&amp;LEN(Template!R729))),1),"0123456789abcdefghijklmnopqrstuvwxyzABCDEFGHIJKLMNOPQRSTUVWXYZ !@#$%^&amp;*()_-{}[];:'/.,`~"))), LEN(Template!R729)&lt;=60)</f>
        <v>0</v>
      </c>
      <c r="S729" s="44" t="b" cm="1">
        <f t="array" aca="1" ref="S729" ca="1">AND(ISNUMBER(SUMPRODUCT(SEARCH(MID(Template!S729,ROW(INDIRECT("1:"&amp;LEN(Template!S729))),1),"0123456789abcdefghijklmnopqrstuvwxyzABCDEFGHIJKLMNOPQRSTUVWXYZ !@#$%^&amp;*()_-{}[];:'/.,`~"))), LEN(Template!S729)&lt;=60)</f>
        <v>0</v>
      </c>
      <c r="T729" s="44" t="b" cm="1">
        <f t="array" aca="1" ref="T729" ca="1">AND(ISNUMBER(SUMPRODUCT(SEARCH(MID(Template!T729,ROW(INDIRECT("1:"&amp;LEN(Template!T729))),1),"0123456789abcdefghijklmnopqrstuvwxyzABCDEFGHIJKLMNOPQRSTUVWXYZ !@#$%^&amp;*()_-{}[];:'/.,`~"))), LEN(Template!T729)&lt;=60)</f>
        <v>0</v>
      </c>
      <c r="U729" s="44" t="b" cm="1">
        <f t="array" aca="1" ref="U729" ca="1">AND(ISNUMBER(SUMPRODUCT(SEARCH(MID(Template!U729,ROW(INDIRECT("1:"&amp;LEN(Template!U729))),1),"0123456789abcdefghijklmnopqrstuvwxyzABCDEFGHIJKLMNOPQRSTUVWXYZ !@#$%^&amp;*()_-{}[];:'/.,`~"))), LEN(Template!U729)&lt;=60)</f>
        <v>0</v>
      </c>
      <c r="V729" s="44" t="b" cm="1">
        <f t="array" aca="1" ref="V729" ca="1">AND(ISNUMBER(SUMPRODUCT(SEARCH(MID(Template!V729,ROW(INDIRECT("1:"&amp;LEN(Template!V729))),1),"0123456789abcdefghijklmnopqrstuvwxyzABCDEFGHIJKLMNOPQRSTUVWXYZ !@#$%^&amp;*()_-{}[];:'/.,`~"))), LEN(Template!V729)&lt;=60)</f>
        <v>0</v>
      </c>
      <c r="W729" s="36" t="b">
        <f>IFERROR(
  AND(
    ISNUMBER(FIND("@", TRIM(CLEAN(SUBSTITUTE(Template!W729,CHAR(160)," "))))),
    FIND("@", TRIM(CLEAN(SUBSTITUTE(Template!W729,CHAR(160)," "))))&gt;1,
    ISNUMBER(FIND(".", TRIM(CLEAN(SUBSTITUTE(Template!W729,CHAR(160)," "))), FIND("@", TRIM(CLEAN(SUBSTITUTE(Template!W729,CHAR(160)," "))))+2)),
    ISERROR(FIND(" ", MID(
      TRIM(CLEAN(SUBSTITUTE(Template!W729,CHAR(160)," "))),
      FIND("@", TRIM(CLEAN(SUBSTITUTE(Template!W729,CHAR(160)," ")))),
      FIND(".", TRIM(CLEAN(SUBSTITUTE(Template!W729,CHAR(160)," "))), FIND("@", TRIM(CLEAN(SUBSTITUTE(Template!W729,CHAR(160)," "))))+2) - FIND("@", TRIM(CLEAN(SUBSTITUTE(Template!W729,CHAR(160)," "))))
    ))),
    MID(TRIM(CLEAN(SUBSTITUTE(Template!W729,CHAR(160)," "))), FIND("@", TRIM(CLEAN(SUBSTITUTE(Template!W729,CHAR(160)," "))))+1, 1)&lt;&gt;"."
  ),
  FALSE
)</f>
        <v>0</v>
      </c>
      <c r="X729" s="44" t="b" cm="1">
        <f t="array" aca="1" ref="X729" ca="1">AND(ISNUMBER(SUMPRODUCT(SEARCH(MID(Template!X729,ROW(INDIRECT("1:"&amp;LEN(Template!X729))),1),"0123456789abcdefghijklmnopqrstuvwxyzABCDEFGHIJKLMNOPQRSTUVWXYZ !@#$%^&amp;*()_-{}[];:'/.,`~"))), LEN(Template!X729)&lt;=60)</f>
        <v>0</v>
      </c>
      <c r="Y729" s="44" t="b">
        <f>OR(
    AND(
        LEN(SUBSTITUTE(SUBSTITUTE(Template!$Y729, " ", ""), "-", "")) = 10,
        ISNUMBER(--SUBSTITUTE(SUBSTITUTE(Template!$Y729, " ", ""), "-", ""))
    ),
    AND(
        LEN(SUBSTITUTE(SUBSTITUTE(Template!$Y729, " ", ""), "-", "")) = 11,
        LEFT(SUBSTITUTE(SUBSTITUTE(Template!$Y729, " ", ""), "-", ""), 1) = "1",
        ISNUMBER(--MID(SUBSTITUTE(SUBSTITUTE(Template!$Y729, " ", ""), "-", ""), 2, 10))
    )
)</f>
        <v>0</v>
      </c>
      <c r="Z729" t="b">
        <f>IF(ISNA(MATCH(Template!Z729, 'Validation Inputs'!$C$5:$C$7, 0)), FALSE, TRUE)</f>
        <v>0</v>
      </c>
      <c r="AA729" t="b">
        <f>IF(ISNA(MATCH(Template!AA729, 'Validation Inputs'!$C$5:$C$7, 0)), FALSE, TRUE)</f>
        <v>0</v>
      </c>
      <c r="AB729" t="b">
        <f>IF(ISNA(MATCH(Template!AB729, 'Validation Inputs'!$C$5:$C$7, 0)), FALSE, TRUE)</f>
        <v>0</v>
      </c>
      <c r="AC729" t="b">
        <f>IF(ISNA(MATCH(Template!AC729, 'Validation Inputs'!$C$5:$C$7, 0)), FALSE, TRUE)</f>
        <v>0</v>
      </c>
      <c r="AD729" s="44" t="b" cm="1">
        <f t="array" aca="1" ref="AD729" ca="1">AND(ISNUMBER(SUMPRODUCT(SEARCH(MID(Template!AD729,ROW(INDIRECT("1:"&amp;LEN(Template!AD729))),1),"0123456789abcdefghijklmnopqrstuvwxyzABCDEFGHIJKLMNOPQRSTUVWXYZ !@#$%^&amp;*()_-{}[];:'/.,`~"))), LEN(Template!AD729)&lt;=60)</f>
        <v>0</v>
      </c>
      <c r="AE729" s="36" t="b">
        <f>IFERROR(AND(
    LEN(Template!AE729)=8,
    ISNUMBER(--Template!AE729),
    VALUE(MID(Template!AE729,5,2))&gt;=1,
    VALUE(MID(Template!AE729,5,2))&lt;=12,
    VALUE(MID(Template!AE729,7,2))&gt;=1,
    VALUE(MID(Template!AE729,7,2))&lt;=DAY(DATE(
        VALUE(LEFT(Template!AE729,4)),
        VALUE(MID(Template!AE729,5,2))+1,
        0
    ))
), FALSE)</f>
        <v>0</v>
      </c>
      <c r="AF729" s="36" t="b">
        <f>IFERROR(AND(
    LEN(Template!AF729)=8,
    ISNUMBER(--Template!AF729),
    VALUE(MID(Template!AF729,5,2))&gt;=1,
    VALUE(MID(Template!AF729,5,2))&lt;=12,
    VALUE(MID(Template!AF729,7,2))&gt;=1,
    VALUE(MID(Template!AF729,7,2))&lt;=DAY(DATE(
        VALUE(LEFT(Template!AF729,4)),
        VALUE(MID(Template!AF729,5,2))+1,
        0
    ))
), FALSE)</f>
        <v>0</v>
      </c>
      <c r="AG729" s="36" t="b">
        <f>IFERROR(AND(
    LEN(Template!AG729)=8,
    ISNUMBER(--Template!AG729),
    VALUE(MID(Template!AG729,5,2))&gt;=1,
    VALUE(MID(Template!AG729,5,2))&lt;=12,
    VALUE(MID(Template!AG729,7,2))&gt;=1,
    VALUE(MID(Template!AG729,7,2))&lt;=DAY(DATE(
        VALUE(LEFT(Template!AG729,4)),
        VALUE(MID(Template!AG729,5,2))+1,
        0
    ))
), FALSE)</f>
        <v>0</v>
      </c>
      <c r="AH729" t="b">
        <f>IF(ISNA(MATCH(Template!AH729, 'Validation Inputs'!$C$5:$C$7, 0)), FALSE, TRUE)</f>
        <v>0</v>
      </c>
      <c r="AI729" s="36" t="b">
        <f>AND(ISNUMBER(Template!AI729), Template!AI729 &gt;= 0, Template!AI729 &lt;= 1)</f>
        <v>0</v>
      </c>
      <c r="AJ729" s="36" t="b">
        <f>AND(ISNUMBER(Template!AJ729), Template!AJ729 &gt;= 0, Template!AJ729 &lt;= 1)</f>
        <v>0</v>
      </c>
      <c r="AK729" t="b">
        <f>IF(ISNA(MATCH(Template!AK729, 'Validation Inputs'!$C$5:$C$7, 0)), FALSE, TRUE)</f>
        <v>0</v>
      </c>
      <c r="AL729" s="36" t="b">
        <f>AND(ISNUMBER(Template!AL729), Template!AL729 &gt;= 0, Template!AL729 &lt;= 1)</f>
        <v>0</v>
      </c>
      <c r="AM729" s="36" t="b">
        <f>AND(ISNUMBER(Template!AM729), Template!AM729 &gt;= 0, Template!AM729 &lt;= 1)</f>
        <v>0</v>
      </c>
      <c r="AN729" t="b">
        <f>IF(ISNA(MATCH(Template!AN729, 'Validation Inputs'!$C$5:$C$7, 0)), FALSE, TRUE)</f>
        <v>0</v>
      </c>
      <c r="AO729" s="36" t="b">
        <f>AND(ISNUMBER(Template!AO729), Template!AO729 &gt;= 0, Template!AO729 &lt;= 1)</f>
        <v>0</v>
      </c>
      <c r="AP729" s="36" t="b">
        <f>AND(ISNUMBER(Template!AP729), Template!AP729 &gt;= 0, Template!AP729 &lt;= 1)</f>
        <v>0</v>
      </c>
      <c r="AQ729" t="b">
        <f>IF(ISNA(MATCH(Template!AQ729, 'Validation Inputs'!$C$5:$C$7, 0)), FALSE, TRUE)</f>
        <v>0</v>
      </c>
      <c r="AR729" s="36" t="b">
        <f>AND(ISNUMBER(Template!AR729), Template!AR729 &gt;= 0, Template!AR729 &lt;= 1)</f>
        <v>0</v>
      </c>
      <c r="AS729" s="36" t="b">
        <f>AND(ISNUMBER(Template!AS729), Template!AS729 &gt;= 0, Template!AS729 &lt;= 1)</f>
        <v>0</v>
      </c>
      <c r="AT729" t="b">
        <f>IF(ISNA(MATCH(Template!AT729, 'Validation Inputs'!$C$5:$C$7, 0)), FALSE, TRUE)</f>
        <v>0</v>
      </c>
      <c r="AU729" s="36" t="b">
        <f>AND(ISNUMBER(Template!AU729), Template!AU729 &gt;= 0, Template!AU729 &lt;= 1)</f>
        <v>0</v>
      </c>
      <c r="AV729" s="36" t="b">
        <f>AND(ISNUMBER(Template!AV729), Template!AV729 &gt;= 0, Template!AV729 &lt;= 1)</f>
        <v>0</v>
      </c>
      <c r="AW729" t="b">
        <f>IF(ISNA(MATCH(Template!AW729, 'Validation Inputs'!$C$5:$C$7, 0)), FALSE, TRUE)</f>
        <v>0</v>
      </c>
      <c r="AX729" s="36" t="b">
        <f>AND(ISNUMBER(Template!AX729), Template!AX729 &gt;= 0, Template!AX729 &lt;= 1)</f>
        <v>0</v>
      </c>
      <c r="AY729" s="36" t="b">
        <f>AND(ISNUMBER(Template!AY729), Template!AY729 &gt;= 0, Template!AY729 &lt;= 1)</f>
        <v>0</v>
      </c>
      <c r="AZ729" t="b">
        <f>IF(ISNA(MATCH(Template!AZ729, 'Validation Inputs'!$C$5:$C$7, 0)), FALSE, TRUE)</f>
        <v>0</v>
      </c>
      <c r="BA729" s="36" t="b">
        <f>AND(ISNUMBER(Template!BA729), Template!BA729 &gt;= 0, Template!BA729 &lt;= 1)</f>
        <v>0</v>
      </c>
      <c r="BB729" s="36" t="b">
        <f>AND(ISNUMBER(Template!BB729), Template!BB729 &gt;= 0, Template!BB729 &lt;= 1)</f>
        <v>0</v>
      </c>
      <c r="BC729" t="b">
        <f>IF(ISNA(MATCH(Template!BC729, 'Validation Inputs'!$C$5:$C$7, 0)), FALSE, TRUE)</f>
        <v>0</v>
      </c>
      <c r="BD729" s="36" t="b">
        <f>AND(ISNUMBER(Template!BD729), Template!BD729 &gt;= 0, Template!BD729 &lt;= 1)</f>
        <v>0</v>
      </c>
      <c r="BE729" s="36" t="b">
        <f>AND(ISNUMBER(Template!BE729), Template!BE729 &gt;= 0, Template!BE729 &lt;= 1)</f>
        <v>0</v>
      </c>
      <c r="BF729" t="b">
        <f>IF(ISNA(MATCH(Template!BF729, 'Validation Inputs'!$C$5:$C$7, 0)), FALSE, TRUE)</f>
        <v>0</v>
      </c>
      <c r="BG729" s="36" t="b">
        <f>AND(ISNUMBER(Template!BG729), Template!BG729 &gt;= 0, Template!BG729 &lt;= 1)</f>
        <v>0</v>
      </c>
      <c r="BH729" s="36" t="b">
        <f>AND(ISNUMBER(Template!BH729), Template!BH729 &gt;= 0, Template!BH729 &lt;= 1)</f>
        <v>0</v>
      </c>
      <c r="BI729" t="b">
        <f>IF(ISNA(MATCH(Template!BI729, 'Validation Inputs'!$C$5:$C$7, 0)), FALSE, TRUE)</f>
        <v>0</v>
      </c>
      <c r="BJ729" s="36" t="b">
        <f>AND(ISNUMBER(Template!BJ729), Template!BJ729 &gt;= 0, Template!BJ729 &lt;= 1)</f>
        <v>0</v>
      </c>
      <c r="BK729" s="36" t="b">
        <f>AND(ISNUMBER(Template!BK729), Template!BK729 &gt;= 0, Template!BK729 &lt;= 1)</f>
        <v>0</v>
      </c>
      <c r="BL729" t="b">
        <f>IF(ISNA(MATCH(Template!BL729, 'Validation Inputs'!$C$5:$C$7, 0)), FALSE, TRUE)</f>
        <v>0</v>
      </c>
      <c r="BM729" s="36" t="b">
        <f>AND(ISNUMBER(Template!BM729), Template!BM729 &gt;= 0, Template!BM729 &lt;= 1)</f>
        <v>0</v>
      </c>
      <c r="BN729" s="36" t="b">
        <f>AND(ISNUMBER(Template!BN729), Template!BN729 &gt;= 0, Template!BN729 &lt;= 1)</f>
        <v>0</v>
      </c>
      <c r="BO729" t="b">
        <f>IF(ISNA(MATCH(Template!BO729, 'Validation Inputs'!$C$5:$C$7, 0)), FALSE, TRUE)</f>
        <v>0</v>
      </c>
      <c r="BP729" s="36" t="b">
        <f>AND(ISNUMBER(Template!BP729), Template!BP729 &gt;= 0, Template!BP729 &lt;= 1)</f>
        <v>0</v>
      </c>
      <c r="BQ729" s="36" t="b">
        <f>AND(ISNUMBER(Template!BQ729), Template!BQ729 &gt;= 0, Template!BQ729 &lt;= 1)</f>
        <v>0</v>
      </c>
      <c r="BR729" t="b">
        <f>IF(ISNA(MATCH(Template!BR729, 'Validation Inputs'!$C$5:$C$7, 0)), FALSE, TRUE)</f>
        <v>0</v>
      </c>
      <c r="BS729" s="36" t="b">
        <f>AND(ISNUMBER(Template!BS729), Template!BS729 &gt;= 0, Template!BS729 &lt;= 1)</f>
        <v>0</v>
      </c>
      <c r="BT729" s="36" t="b">
        <f>AND(ISNUMBER(Template!BT729), Template!BT729 &gt;= 0, Template!BT729 &lt;= 1)</f>
        <v>0</v>
      </c>
      <c r="BU729" t="b">
        <f>IF(ISNA(MATCH(Template!BU729, 'Validation Inputs'!$C$5:$C$7, 0)), FALSE, TRUE)</f>
        <v>0</v>
      </c>
      <c r="BV729" s="36" t="b">
        <f>AND(ISNUMBER(Template!BV729), Template!BV729 &gt;= 0, Template!BV729 &lt;= 1)</f>
        <v>0</v>
      </c>
      <c r="BW729" s="36" t="b">
        <f>AND(ISNUMBER(Template!BW729), Template!BW729 &gt;= 0, Template!BW729 &lt;= 1)</f>
        <v>0</v>
      </c>
      <c r="BX729" t="b">
        <f>IF(ISNA(MATCH(Template!BX729, 'Validation Inputs'!$C$5:$C$7, 0)), FALSE, TRUE)</f>
        <v>0</v>
      </c>
      <c r="BY729" s="36" t="b">
        <f>AND(ISNUMBER(Template!BY729), Template!BY729 &gt;= 0, Template!BY729 &lt;= 1)</f>
        <v>0</v>
      </c>
      <c r="BZ729" s="36" t="b">
        <f>AND(ISNUMBER(Template!BZ729), Template!BZ729 &gt;= 0, Template!BZ729 &lt;= 1)</f>
        <v>0</v>
      </c>
      <c r="CA729" t="b">
        <f>IF(ISNA(MATCH(Template!CA729, 'Validation Inputs'!$C$5:$C$7, 0)), FALSE, TRUE)</f>
        <v>0</v>
      </c>
      <c r="CB729" s="36" t="b">
        <f>AND(ISNUMBER(Template!CB729), Template!CB729 &gt;= 0, Template!CB729 &lt;= 1)</f>
        <v>0</v>
      </c>
      <c r="CC729" s="36" t="b">
        <f>AND(ISNUMBER(Template!CC729), Template!CC729 &gt;= 0, Template!CC729 &lt;= 1)</f>
        <v>0</v>
      </c>
      <c r="CD729" t="b">
        <f>IF(ISNA(MATCH(Template!CD729, 'Validation Inputs'!$C$5:$C$7, 0)), FALSE, TRUE)</f>
        <v>0</v>
      </c>
      <c r="CE729" s="36" t="b">
        <f>AND(ISNUMBER(Template!CE729), Template!CE729 &gt;= 0, Template!CE729 &lt;= 1)</f>
        <v>0</v>
      </c>
      <c r="CF729" s="36" t="b">
        <f>AND(ISNUMBER(Template!CF729), Template!CF729 &gt;= 0, Template!CF729 &lt;= 1)</f>
        <v>0</v>
      </c>
    </row>
    <row r="730" spans="7:84" x14ac:dyDescent="0.25">
      <c r="G730" s="44" t="b">
        <f>AND(LEN(TRIM(Template!G730))=21,
  ISNUMBER(--TRIM(Template!G730))
)</f>
        <v>0</v>
      </c>
      <c r="H730" s="44" t="b" cm="1">
        <f t="array" aca="1" ref="H730" ca="1">AND(ISNUMBER(SUMPRODUCT(SEARCH(MID(Template!H730,ROW(INDIRECT("1:"&amp;LEN(Template!H730))),1),"0123456789abcdefghijklmnopqrstuvwxyzABCDEFGHIJKLMNOPQRSTUVWXYZ !@#$%^&amp;*()_-{}[];:'/.,`~"))), LEN(Template!H730)&lt;=60)</f>
        <v>0</v>
      </c>
      <c r="I730" s="44" t="b" cm="1">
        <f t="array" aca="1" ref="I730" ca="1">AND(ISNUMBER(SUMPRODUCT(SEARCH(MID(Template!I730,ROW(INDIRECT("1:"&amp;LEN(Template!I730))),1),"0123456789abcdefghijklmnopqrstuvwxyzABCDEFGHIJKLMNOPQRSTUVWXYZ !@#$%^&amp;*()_-{}[];:'/.,`~"))), LEN(Template!I730)&lt;=60)</f>
        <v>0</v>
      </c>
      <c r="J730" s="44" t="b" cm="1">
        <f t="array" aca="1" ref="J730" ca="1">AND(ISNUMBER(SUMPRODUCT(SEARCH(MID(Template!J730,ROW(INDIRECT("1:"&amp;LEN(Template!J730))),1),"0123456789abcdefghijklmnopqrstuvwxyzABCDEFGHIJKLMNOPQRSTUVWXYZ !@#$%^&amp;*()_-{}[];:'/.,`~"))), LEN(Template!J730)&lt;=60)</f>
        <v>0</v>
      </c>
      <c r="K730" s="44" t="b" cm="1">
        <f t="array" aca="1" ref="K730" ca="1">AND(ISNUMBER(SUMPRODUCT(SEARCH(MID(Template!K730,ROW(INDIRECT("1:"&amp;LEN(Template!K730))),1),"0123456789abcdefghijklmnopqrstuvwxyzABCDEFGHIJKLMNOPQRSTUVWXYZ !@#$%^&amp;*()_-{}[];:'/.,`~"))), LEN(Template!K730)&lt;=60)</f>
        <v>0</v>
      </c>
      <c r="L730" s="44" t="b" cm="1">
        <f t="array" aca="1" ref="L730" ca="1">AND(ISNUMBER(SUMPRODUCT(SEARCH(MID(Template!L730,ROW(INDIRECT("1:"&amp;LEN(Template!L730))),1),"0123456789abcdefghijklmnopqrstuvwxyzABCDEFGHIJKLMNOPQRSTUVWXYZ !@#$%^&amp;*()_-{}[];:'/.,`~"))), LEN(Template!L730)&lt;=60)</f>
        <v>0</v>
      </c>
      <c r="M730" s="44" t="b" cm="1">
        <f t="array" aca="1" ref="M730" ca="1">AND(ISNUMBER(SUMPRODUCT(SEARCH(MID(Template!M730,ROW(INDIRECT("1:"&amp;LEN(Template!M730))),1),"0123456789abcdefghijklmnopqrstuvwxyzABCDEFGHIJKLMNOPQRSTUVWXYZ !@#$%^&amp;*()_-{}[];:'/.,`~"))), LEN(Template!M730)&lt;=60)</f>
        <v>0</v>
      </c>
      <c r="N730" s="36" t="b">
        <f>OR(
  AND(LEN(Template!$N730)=9, ISNUMBER(--Template!$N730)),
  AND(
    LEN(Template!$N730)=10,
    MID(Template!$N730,3,1) = "-",
    ISNUMBER(--LEFT(Template!$N730,2)),
    ISNUMBER(--RIGHT(Template!$N730,7))
  ),
  AND(
    LEN(Template!$N730)=11,
    MID(Template!$N730,4,1) = "-",
    MID(Template!$N730,7,1) = "-",
    ISNUMBER(--LEFT(Template!$N730,3)),
    ISNUMBER(--MID(Template!$N730,5,2)),
    ISNUMBER(--RIGHT(Template!$N730,4))
  )
)</f>
        <v>0</v>
      </c>
      <c r="O730" s="44" t="b" cm="1">
        <f t="array" aca="1" ref="O730" ca="1">AND(ISNUMBER(SUMPRODUCT(SEARCH(MID(Template!O730,ROW(INDIRECT("1:"&amp;LEN(Template!O730))),1),"0123456789abcdefghijklmnopqrstuvwxyzABCDEFGHIJKLMNOPQRSTUVWXYZ !@#$%^&amp;*()_-{}[];:'/.,`~"))), LEN(Template!O730)&lt;=60)</f>
        <v>0</v>
      </c>
      <c r="P730" t="b">
        <f>IF(ISNA(MATCH(TRIM(Template!P730), 'Validation Inputs'!$E$5:$E$9, 0)), FALSE, TRUE)</f>
        <v>0</v>
      </c>
      <c r="Q730" s="44" t="b" cm="1">
        <f t="array" aca="1" ref="Q730" ca="1">AND(ISNUMBER(SUMPRODUCT(SEARCH(MID(Template!Q730,ROW(INDIRECT("1:"&amp;LEN(Template!Q730))),1),"0123456789abcdefghijklmnopqrstuvwxyzABCDEFGHIJKLMNOPQRSTUVWXYZ !@#$%^&amp;*()_-{}[];:'/.,`~"))), LEN(Template!Q730)&lt;=60)</f>
        <v>0</v>
      </c>
      <c r="R730" s="44" t="b" cm="1">
        <f t="array" aca="1" ref="R730" ca="1">AND(ISNUMBER(SUMPRODUCT(SEARCH(MID(Template!R730,ROW(INDIRECT("1:"&amp;LEN(Template!R730))),1),"0123456789abcdefghijklmnopqrstuvwxyzABCDEFGHIJKLMNOPQRSTUVWXYZ !@#$%^&amp;*()_-{}[];:'/.,`~"))), LEN(Template!R730)&lt;=60)</f>
        <v>0</v>
      </c>
      <c r="S730" s="44" t="b" cm="1">
        <f t="array" aca="1" ref="S730" ca="1">AND(ISNUMBER(SUMPRODUCT(SEARCH(MID(Template!S730,ROW(INDIRECT("1:"&amp;LEN(Template!S730))),1),"0123456789abcdefghijklmnopqrstuvwxyzABCDEFGHIJKLMNOPQRSTUVWXYZ !@#$%^&amp;*()_-{}[];:'/.,`~"))), LEN(Template!S730)&lt;=60)</f>
        <v>0</v>
      </c>
      <c r="T730" s="44" t="b" cm="1">
        <f t="array" aca="1" ref="T730" ca="1">AND(ISNUMBER(SUMPRODUCT(SEARCH(MID(Template!T730,ROW(INDIRECT("1:"&amp;LEN(Template!T730))),1),"0123456789abcdefghijklmnopqrstuvwxyzABCDEFGHIJKLMNOPQRSTUVWXYZ !@#$%^&amp;*()_-{}[];:'/.,`~"))), LEN(Template!T730)&lt;=60)</f>
        <v>0</v>
      </c>
      <c r="U730" s="44" t="b" cm="1">
        <f t="array" aca="1" ref="U730" ca="1">AND(ISNUMBER(SUMPRODUCT(SEARCH(MID(Template!U730,ROW(INDIRECT("1:"&amp;LEN(Template!U730))),1),"0123456789abcdefghijklmnopqrstuvwxyzABCDEFGHIJKLMNOPQRSTUVWXYZ !@#$%^&amp;*()_-{}[];:'/.,`~"))), LEN(Template!U730)&lt;=60)</f>
        <v>0</v>
      </c>
      <c r="V730" s="44" t="b" cm="1">
        <f t="array" aca="1" ref="V730" ca="1">AND(ISNUMBER(SUMPRODUCT(SEARCH(MID(Template!V730,ROW(INDIRECT("1:"&amp;LEN(Template!V730))),1),"0123456789abcdefghijklmnopqrstuvwxyzABCDEFGHIJKLMNOPQRSTUVWXYZ !@#$%^&amp;*()_-{}[];:'/.,`~"))), LEN(Template!V730)&lt;=60)</f>
        <v>0</v>
      </c>
      <c r="W730" s="36" t="b">
        <f>IFERROR(
  AND(
    ISNUMBER(FIND("@", TRIM(CLEAN(SUBSTITUTE(Template!W730,CHAR(160)," "))))),
    FIND("@", TRIM(CLEAN(SUBSTITUTE(Template!W730,CHAR(160)," "))))&gt;1,
    ISNUMBER(FIND(".", TRIM(CLEAN(SUBSTITUTE(Template!W730,CHAR(160)," "))), FIND("@", TRIM(CLEAN(SUBSTITUTE(Template!W730,CHAR(160)," "))))+2)),
    ISERROR(FIND(" ", MID(
      TRIM(CLEAN(SUBSTITUTE(Template!W730,CHAR(160)," "))),
      FIND("@", TRIM(CLEAN(SUBSTITUTE(Template!W730,CHAR(160)," ")))),
      FIND(".", TRIM(CLEAN(SUBSTITUTE(Template!W730,CHAR(160)," "))), FIND("@", TRIM(CLEAN(SUBSTITUTE(Template!W730,CHAR(160)," "))))+2) - FIND("@", TRIM(CLEAN(SUBSTITUTE(Template!W730,CHAR(160)," "))))
    ))),
    MID(TRIM(CLEAN(SUBSTITUTE(Template!W730,CHAR(160)," "))), FIND("@", TRIM(CLEAN(SUBSTITUTE(Template!W730,CHAR(160)," "))))+1, 1)&lt;&gt;"."
  ),
  FALSE
)</f>
        <v>0</v>
      </c>
      <c r="X730" s="44" t="b" cm="1">
        <f t="array" aca="1" ref="X730" ca="1">AND(ISNUMBER(SUMPRODUCT(SEARCH(MID(Template!X730,ROW(INDIRECT("1:"&amp;LEN(Template!X730))),1),"0123456789abcdefghijklmnopqrstuvwxyzABCDEFGHIJKLMNOPQRSTUVWXYZ !@#$%^&amp;*()_-{}[];:'/.,`~"))), LEN(Template!X730)&lt;=60)</f>
        <v>0</v>
      </c>
      <c r="Y730" s="44" t="b">
        <f>OR(
    AND(
        LEN(SUBSTITUTE(SUBSTITUTE(Template!$Y730, " ", ""), "-", "")) = 10,
        ISNUMBER(--SUBSTITUTE(SUBSTITUTE(Template!$Y730, " ", ""), "-", ""))
    ),
    AND(
        LEN(SUBSTITUTE(SUBSTITUTE(Template!$Y730, " ", ""), "-", "")) = 11,
        LEFT(SUBSTITUTE(SUBSTITUTE(Template!$Y730, " ", ""), "-", ""), 1) = "1",
        ISNUMBER(--MID(SUBSTITUTE(SUBSTITUTE(Template!$Y730, " ", ""), "-", ""), 2, 10))
    )
)</f>
        <v>0</v>
      </c>
      <c r="Z730" t="b">
        <f>IF(ISNA(MATCH(Template!Z730, 'Validation Inputs'!$C$5:$C$7, 0)), FALSE, TRUE)</f>
        <v>0</v>
      </c>
      <c r="AA730" t="b">
        <f>IF(ISNA(MATCH(Template!AA730, 'Validation Inputs'!$C$5:$C$7, 0)), FALSE, TRUE)</f>
        <v>0</v>
      </c>
      <c r="AB730" t="b">
        <f>IF(ISNA(MATCH(Template!AB730, 'Validation Inputs'!$C$5:$C$7, 0)), FALSE, TRUE)</f>
        <v>0</v>
      </c>
      <c r="AC730" t="b">
        <f>IF(ISNA(MATCH(Template!AC730, 'Validation Inputs'!$C$5:$C$7, 0)), FALSE, TRUE)</f>
        <v>0</v>
      </c>
      <c r="AD730" s="44" t="b" cm="1">
        <f t="array" aca="1" ref="AD730" ca="1">AND(ISNUMBER(SUMPRODUCT(SEARCH(MID(Template!AD730,ROW(INDIRECT("1:"&amp;LEN(Template!AD730))),1),"0123456789abcdefghijklmnopqrstuvwxyzABCDEFGHIJKLMNOPQRSTUVWXYZ !@#$%^&amp;*()_-{}[];:'/.,`~"))), LEN(Template!AD730)&lt;=60)</f>
        <v>0</v>
      </c>
      <c r="AE730" s="36" t="b">
        <f>IFERROR(AND(
    LEN(Template!AE730)=8,
    ISNUMBER(--Template!AE730),
    VALUE(MID(Template!AE730,5,2))&gt;=1,
    VALUE(MID(Template!AE730,5,2))&lt;=12,
    VALUE(MID(Template!AE730,7,2))&gt;=1,
    VALUE(MID(Template!AE730,7,2))&lt;=DAY(DATE(
        VALUE(LEFT(Template!AE730,4)),
        VALUE(MID(Template!AE730,5,2))+1,
        0
    ))
), FALSE)</f>
        <v>0</v>
      </c>
      <c r="AF730" s="36" t="b">
        <f>IFERROR(AND(
    LEN(Template!AF730)=8,
    ISNUMBER(--Template!AF730),
    VALUE(MID(Template!AF730,5,2))&gt;=1,
    VALUE(MID(Template!AF730,5,2))&lt;=12,
    VALUE(MID(Template!AF730,7,2))&gt;=1,
    VALUE(MID(Template!AF730,7,2))&lt;=DAY(DATE(
        VALUE(LEFT(Template!AF730,4)),
        VALUE(MID(Template!AF730,5,2))+1,
        0
    ))
), FALSE)</f>
        <v>0</v>
      </c>
      <c r="AG730" s="36" t="b">
        <f>IFERROR(AND(
    LEN(Template!AG730)=8,
    ISNUMBER(--Template!AG730),
    VALUE(MID(Template!AG730,5,2))&gt;=1,
    VALUE(MID(Template!AG730,5,2))&lt;=12,
    VALUE(MID(Template!AG730,7,2))&gt;=1,
    VALUE(MID(Template!AG730,7,2))&lt;=DAY(DATE(
        VALUE(LEFT(Template!AG730,4)),
        VALUE(MID(Template!AG730,5,2))+1,
        0
    ))
), FALSE)</f>
        <v>0</v>
      </c>
      <c r="AH730" t="b">
        <f>IF(ISNA(MATCH(Template!AH730, 'Validation Inputs'!$C$5:$C$7, 0)), FALSE, TRUE)</f>
        <v>0</v>
      </c>
      <c r="AI730" s="36" t="b">
        <f>AND(ISNUMBER(Template!AI730), Template!AI730 &gt;= 0, Template!AI730 &lt;= 1)</f>
        <v>0</v>
      </c>
      <c r="AJ730" s="36" t="b">
        <f>AND(ISNUMBER(Template!AJ730), Template!AJ730 &gt;= 0, Template!AJ730 &lt;= 1)</f>
        <v>0</v>
      </c>
      <c r="AK730" t="b">
        <f>IF(ISNA(MATCH(Template!AK730, 'Validation Inputs'!$C$5:$C$7, 0)), FALSE, TRUE)</f>
        <v>0</v>
      </c>
      <c r="AL730" s="36" t="b">
        <f>AND(ISNUMBER(Template!AL730), Template!AL730 &gt;= 0, Template!AL730 &lt;= 1)</f>
        <v>0</v>
      </c>
      <c r="AM730" s="36" t="b">
        <f>AND(ISNUMBER(Template!AM730), Template!AM730 &gt;= 0, Template!AM730 &lt;= 1)</f>
        <v>0</v>
      </c>
      <c r="AN730" t="b">
        <f>IF(ISNA(MATCH(Template!AN730, 'Validation Inputs'!$C$5:$C$7, 0)), FALSE, TRUE)</f>
        <v>0</v>
      </c>
      <c r="AO730" s="36" t="b">
        <f>AND(ISNUMBER(Template!AO730), Template!AO730 &gt;= 0, Template!AO730 &lt;= 1)</f>
        <v>0</v>
      </c>
      <c r="AP730" s="36" t="b">
        <f>AND(ISNUMBER(Template!AP730), Template!AP730 &gt;= 0, Template!AP730 &lt;= 1)</f>
        <v>0</v>
      </c>
      <c r="AQ730" t="b">
        <f>IF(ISNA(MATCH(Template!AQ730, 'Validation Inputs'!$C$5:$C$7, 0)), FALSE, TRUE)</f>
        <v>0</v>
      </c>
      <c r="AR730" s="36" t="b">
        <f>AND(ISNUMBER(Template!AR730), Template!AR730 &gt;= 0, Template!AR730 &lt;= 1)</f>
        <v>0</v>
      </c>
      <c r="AS730" s="36" t="b">
        <f>AND(ISNUMBER(Template!AS730), Template!AS730 &gt;= 0, Template!AS730 &lt;= 1)</f>
        <v>0</v>
      </c>
      <c r="AT730" t="b">
        <f>IF(ISNA(MATCH(Template!AT730, 'Validation Inputs'!$C$5:$C$7, 0)), FALSE, TRUE)</f>
        <v>0</v>
      </c>
      <c r="AU730" s="36" t="b">
        <f>AND(ISNUMBER(Template!AU730), Template!AU730 &gt;= 0, Template!AU730 &lt;= 1)</f>
        <v>0</v>
      </c>
      <c r="AV730" s="36" t="b">
        <f>AND(ISNUMBER(Template!AV730), Template!AV730 &gt;= 0, Template!AV730 &lt;= 1)</f>
        <v>0</v>
      </c>
      <c r="AW730" t="b">
        <f>IF(ISNA(MATCH(Template!AW730, 'Validation Inputs'!$C$5:$C$7, 0)), FALSE, TRUE)</f>
        <v>0</v>
      </c>
      <c r="AX730" s="36" t="b">
        <f>AND(ISNUMBER(Template!AX730), Template!AX730 &gt;= 0, Template!AX730 &lt;= 1)</f>
        <v>0</v>
      </c>
      <c r="AY730" s="36" t="b">
        <f>AND(ISNUMBER(Template!AY730), Template!AY730 &gt;= 0, Template!AY730 &lt;= 1)</f>
        <v>0</v>
      </c>
      <c r="AZ730" t="b">
        <f>IF(ISNA(MATCH(Template!AZ730, 'Validation Inputs'!$C$5:$C$7, 0)), FALSE, TRUE)</f>
        <v>0</v>
      </c>
      <c r="BA730" s="36" t="b">
        <f>AND(ISNUMBER(Template!BA730), Template!BA730 &gt;= 0, Template!BA730 &lt;= 1)</f>
        <v>0</v>
      </c>
      <c r="BB730" s="36" t="b">
        <f>AND(ISNUMBER(Template!BB730), Template!BB730 &gt;= 0, Template!BB730 &lt;= 1)</f>
        <v>0</v>
      </c>
      <c r="BC730" t="b">
        <f>IF(ISNA(MATCH(Template!BC730, 'Validation Inputs'!$C$5:$C$7, 0)), FALSE, TRUE)</f>
        <v>0</v>
      </c>
      <c r="BD730" s="36" t="b">
        <f>AND(ISNUMBER(Template!BD730), Template!BD730 &gt;= 0, Template!BD730 &lt;= 1)</f>
        <v>0</v>
      </c>
      <c r="BE730" s="36" t="b">
        <f>AND(ISNUMBER(Template!BE730), Template!BE730 &gt;= 0, Template!BE730 &lt;= 1)</f>
        <v>0</v>
      </c>
      <c r="BF730" t="b">
        <f>IF(ISNA(MATCH(Template!BF730, 'Validation Inputs'!$C$5:$C$7, 0)), FALSE, TRUE)</f>
        <v>0</v>
      </c>
      <c r="BG730" s="36" t="b">
        <f>AND(ISNUMBER(Template!BG730), Template!BG730 &gt;= 0, Template!BG730 &lt;= 1)</f>
        <v>0</v>
      </c>
      <c r="BH730" s="36" t="b">
        <f>AND(ISNUMBER(Template!BH730), Template!BH730 &gt;= 0, Template!BH730 &lt;= 1)</f>
        <v>0</v>
      </c>
      <c r="BI730" t="b">
        <f>IF(ISNA(MATCH(Template!BI730, 'Validation Inputs'!$C$5:$C$7, 0)), FALSE, TRUE)</f>
        <v>0</v>
      </c>
      <c r="BJ730" s="36" t="b">
        <f>AND(ISNUMBER(Template!BJ730), Template!BJ730 &gt;= 0, Template!BJ730 &lt;= 1)</f>
        <v>0</v>
      </c>
      <c r="BK730" s="36" t="b">
        <f>AND(ISNUMBER(Template!BK730), Template!BK730 &gt;= 0, Template!BK730 &lt;= 1)</f>
        <v>0</v>
      </c>
      <c r="BL730" t="b">
        <f>IF(ISNA(MATCH(Template!BL730, 'Validation Inputs'!$C$5:$C$7, 0)), FALSE, TRUE)</f>
        <v>0</v>
      </c>
      <c r="BM730" s="36" t="b">
        <f>AND(ISNUMBER(Template!BM730), Template!BM730 &gt;= 0, Template!BM730 &lt;= 1)</f>
        <v>0</v>
      </c>
      <c r="BN730" s="36" t="b">
        <f>AND(ISNUMBER(Template!BN730), Template!BN730 &gt;= 0, Template!BN730 &lt;= 1)</f>
        <v>0</v>
      </c>
      <c r="BO730" t="b">
        <f>IF(ISNA(MATCH(Template!BO730, 'Validation Inputs'!$C$5:$C$7, 0)), FALSE, TRUE)</f>
        <v>0</v>
      </c>
      <c r="BP730" s="36" t="b">
        <f>AND(ISNUMBER(Template!BP730), Template!BP730 &gt;= 0, Template!BP730 &lt;= 1)</f>
        <v>0</v>
      </c>
      <c r="BQ730" s="36" t="b">
        <f>AND(ISNUMBER(Template!BQ730), Template!BQ730 &gt;= 0, Template!BQ730 &lt;= 1)</f>
        <v>0</v>
      </c>
      <c r="BR730" t="b">
        <f>IF(ISNA(MATCH(Template!BR730, 'Validation Inputs'!$C$5:$C$7, 0)), FALSE, TRUE)</f>
        <v>0</v>
      </c>
      <c r="BS730" s="36" t="b">
        <f>AND(ISNUMBER(Template!BS730), Template!BS730 &gt;= 0, Template!BS730 &lt;= 1)</f>
        <v>0</v>
      </c>
      <c r="BT730" s="36" t="b">
        <f>AND(ISNUMBER(Template!BT730), Template!BT730 &gt;= 0, Template!BT730 &lt;= 1)</f>
        <v>0</v>
      </c>
      <c r="BU730" t="b">
        <f>IF(ISNA(MATCH(Template!BU730, 'Validation Inputs'!$C$5:$C$7, 0)), FALSE, TRUE)</f>
        <v>0</v>
      </c>
      <c r="BV730" s="36" t="b">
        <f>AND(ISNUMBER(Template!BV730), Template!BV730 &gt;= 0, Template!BV730 &lt;= 1)</f>
        <v>0</v>
      </c>
      <c r="BW730" s="36" t="b">
        <f>AND(ISNUMBER(Template!BW730), Template!BW730 &gt;= 0, Template!BW730 &lt;= 1)</f>
        <v>0</v>
      </c>
      <c r="BX730" t="b">
        <f>IF(ISNA(MATCH(Template!BX730, 'Validation Inputs'!$C$5:$C$7, 0)), FALSE, TRUE)</f>
        <v>0</v>
      </c>
      <c r="BY730" s="36" t="b">
        <f>AND(ISNUMBER(Template!BY730), Template!BY730 &gt;= 0, Template!BY730 &lt;= 1)</f>
        <v>0</v>
      </c>
      <c r="BZ730" s="36" t="b">
        <f>AND(ISNUMBER(Template!BZ730), Template!BZ730 &gt;= 0, Template!BZ730 &lt;= 1)</f>
        <v>0</v>
      </c>
      <c r="CA730" t="b">
        <f>IF(ISNA(MATCH(Template!CA730, 'Validation Inputs'!$C$5:$C$7, 0)), FALSE, TRUE)</f>
        <v>0</v>
      </c>
      <c r="CB730" s="36" t="b">
        <f>AND(ISNUMBER(Template!CB730), Template!CB730 &gt;= 0, Template!CB730 &lt;= 1)</f>
        <v>0</v>
      </c>
      <c r="CC730" s="36" t="b">
        <f>AND(ISNUMBER(Template!CC730), Template!CC730 &gt;= 0, Template!CC730 &lt;= 1)</f>
        <v>0</v>
      </c>
      <c r="CD730" t="b">
        <f>IF(ISNA(MATCH(Template!CD730, 'Validation Inputs'!$C$5:$C$7, 0)), FALSE, TRUE)</f>
        <v>0</v>
      </c>
      <c r="CE730" s="36" t="b">
        <f>AND(ISNUMBER(Template!CE730), Template!CE730 &gt;= 0, Template!CE730 &lt;= 1)</f>
        <v>0</v>
      </c>
      <c r="CF730" s="36" t="b">
        <f>AND(ISNUMBER(Template!CF730), Template!CF730 &gt;= 0, Template!CF730 &lt;= 1)</f>
        <v>0</v>
      </c>
    </row>
    <row r="731" spans="7:84" x14ac:dyDescent="0.25">
      <c r="G731" s="44" t="b">
        <f>AND(LEN(TRIM(Template!G731))=21,
  ISNUMBER(--TRIM(Template!G731))
)</f>
        <v>0</v>
      </c>
      <c r="H731" s="44" t="b" cm="1">
        <f t="array" aca="1" ref="H731" ca="1">AND(ISNUMBER(SUMPRODUCT(SEARCH(MID(Template!H731,ROW(INDIRECT("1:"&amp;LEN(Template!H731))),1),"0123456789abcdefghijklmnopqrstuvwxyzABCDEFGHIJKLMNOPQRSTUVWXYZ !@#$%^&amp;*()_-{}[];:'/.,`~"))), LEN(Template!H731)&lt;=60)</f>
        <v>0</v>
      </c>
      <c r="I731" s="44" t="b" cm="1">
        <f t="array" aca="1" ref="I731" ca="1">AND(ISNUMBER(SUMPRODUCT(SEARCH(MID(Template!I731,ROW(INDIRECT("1:"&amp;LEN(Template!I731))),1),"0123456789abcdefghijklmnopqrstuvwxyzABCDEFGHIJKLMNOPQRSTUVWXYZ !@#$%^&amp;*()_-{}[];:'/.,`~"))), LEN(Template!I731)&lt;=60)</f>
        <v>0</v>
      </c>
      <c r="J731" s="44" t="b" cm="1">
        <f t="array" aca="1" ref="J731" ca="1">AND(ISNUMBER(SUMPRODUCT(SEARCH(MID(Template!J731,ROW(INDIRECT("1:"&amp;LEN(Template!J731))),1),"0123456789abcdefghijklmnopqrstuvwxyzABCDEFGHIJKLMNOPQRSTUVWXYZ !@#$%^&amp;*()_-{}[];:'/.,`~"))), LEN(Template!J731)&lt;=60)</f>
        <v>0</v>
      </c>
      <c r="K731" s="44" t="b" cm="1">
        <f t="array" aca="1" ref="K731" ca="1">AND(ISNUMBER(SUMPRODUCT(SEARCH(MID(Template!K731,ROW(INDIRECT("1:"&amp;LEN(Template!K731))),1),"0123456789abcdefghijklmnopqrstuvwxyzABCDEFGHIJKLMNOPQRSTUVWXYZ !@#$%^&amp;*()_-{}[];:'/.,`~"))), LEN(Template!K731)&lt;=60)</f>
        <v>0</v>
      </c>
      <c r="L731" s="44" t="b" cm="1">
        <f t="array" aca="1" ref="L731" ca="1">AND(ISNUMBER(SUMPRODUCT(SEARCH(MID(Template!L731,ROW(INDIRECT("1:"&amp;LEN(Template!L731))),1),"0123456789abcdefghijklmnopqrstuvwxyzABCDEFGHIJKLMNOPQRSTUVWXYZ !@#$%^&amp;*()_-{}[];:'/.,`~"))), LEN(Template!L731)&lt;=60)</f>
        <v>0</v>
      </c>
      <c r="M731" s="44" t="b" cm="1">
        <f t="array" aca="1" ref="M731" ca="1">AND(ISNUMBER(SUMPRODUCT(SEARCH(MID(Template!M731,ROW(INDIRECT("1:"&amp;LEN(Template!M731))),1),"0123456789abcdefghijklmnopqrstuvwxyzABCDEFGHIJKLMNOPQRSTUVWXYZ !@#$%^&amp;*()_-{}[];:'/.,`~"))), LEN(Template!M731)&lt;=60)</f>
        <v>0</v>
      </c>
      <c r="N731" s="36" t="b">
        <f>OR(
  AND(LEN(Template!$N731)=9, ISNUMBER(--Template!$N731)),
  AND(
    LEN(Template!$N731)=10,
    MID(Template!$N731,3,1) = "-",
    ISNUMBER(--LEFT(Template!$N731,2)),
    ISNUMBER(--RIGHT(Template!$N731,7))
  ),
  AND(
    LEN(Template!$N731)=11,
    MID(Template!$N731,4,1) = "-",
    MID(Template!$N731,7,1) = "-",
    ISNUMBER(--LEFT(Template!$N731,3)),
    ISNUMBER(--MID(Template!$N731,5,2)),
    ISNUMBER(--RIGHT(Template!$N731,4))
  )
)</f>
        <v>0</v>
      </c>
      <c r="O731" s="44" t="b" cm="1">
        <f t="array" aca="1" ref="O731" ca="1">AND(ISNUMBER(SUMPRODUCT(SEARCH(MID(Template!O731,ROW(INDIRECT("1:"&amp;LEN(Template!O731))),1),"0123456789abcdefghijklmnopqrstuvwxyzABCDEFGHIJKLMNOPQRSTUVWXYZ !@#$%^&amp;*()_-{}[];:'/.,`~"))), LEN(Template!O731)&lt;=60)</f>
        <v>0</v>
      </c>
      <c r="P731" t="b">
        <f>IF(ISNA(MATCH(TRIM(Template!P731), 'Validation Inputs'!$E$5:$E$9, 0)), FALSE, TRUE)</f>
        <v>0</v>
      </c>
      <c r="Q731" s="44" t="b" cm="1">
        <f t="array" aca="1" ref="Q731" ca="1">AND(ISNUMBER(SUMPRODUCT(SEARCH(MID(Template!Q731,ROW(INDIRECT("1:"&amp;LEN(Template!Q731))),1),"0123456789abcdefghijklmnopqrstuvwxyzABCDEFGHIJKLMNOPQRSTUVWXYZ !@#$%^&amp;*()_-{}[];:'/.,`~"))), LEN(Template!Q731)&lt;=60)</f>
        <v>0</v>
      </c>
      <c r="R731" s="44" t="b" cm="1">
        <f t="array" aca="1" ref="R731" ca="1">AND(ISNUMBER(SUMPRODUCT(SEARCH(MID(Template!R731,ROW(INDIRECT("1:"&amp;LEN(Template!R731))),1),"0123456789abcdefghijklmnopqrstuvwxyzABCDEFGHIJKLMNOPQRSTUVWXYZ !@#$%^&amp;*()_-{}[];:'/.,`~"))), LEN(Template!R731)&lt;=60)</f>
        <v>0</v>
      </c>
      <c r="S731" s="44" t="b" cm="1">
        <f t="array" aca="1" ref="S731" ca="1">AND(ISNUMBER(SUMPRODUCT(SEARCH(MID(Template!S731,ROW(INDIRECT("1:"&amp;LEN(Template!S731))),1),"0123456789abcdefghijklmnopqrstuvwxyzABCDEFGHIJKLMNOPQRSTUVWXYZ !@#$%^&amp;*()_-{}[];:'/.,`~"))), LEN(Template!S731)&lt;=60)</f>
        <v>0</v>
      </c>
      <c r="T731" s="44" t="b" cm="1">
        <f t="array" aca="1" ref="T731" ca="1">AND(ISNUMBER(SUMPRODUCT(SEARCH(MID(Template!T731,ROW(INDIRECT("1:"&amp;LEN(Template!T731))),1),"0123456789abcdefghijklmnopqrstuvwxyzABCDEFGHIJKLMNOPQRSTUVWXYZ !@#$%^&amp;*()_-{}[];:'/.,`~"))), LEN(Template!T731)&lt;=60)</f>
        <v>0</v>
      </c>
      <c r="U731" s="44" t="b" cm="1">
        <f t="array" aca="1" ref="U731" ca="1">AND(ISNUMBER(SUMPRODUCT(SEARCH(MID(Template!U731,ROW(INDIRECT("1:"&amp;LEN(Template!U731))),1),"0123456789abcdefghijklmnopqrstuvwxyzABCDEFGHIJKLMNOPQRSTUVWXYZ !@#$%^&amp;*()_-{}[];:'/.,`~"))), LEN(Template!U731)&lt;=60)</f>
        <v>0</v>
      </c>
      <c r="V731" s="44" t="b" cm="1">
        <f t="array" aca="1" ref="V731" ca="1">AND(ISNUMBER(SUMPRODUCT(SEARCH(MID(Template!V731,ROW(INDIRECT("1:"&amp;LEN(Template!V731))),1),"0123456789abcdefghijklmnopqrstuvwxyzABCDEFGHIJKLMNOPQRSTUVWXYZ !@#$%^&amp;*()_-{}[];:'/.,`~"))), LEN(Template!V731)&lt;=60)</f>
        <v>0</v>
      </c>
      <c r="W731" s="36" t="b">
        <f>IFERROR(
  AND(
    ISNUMBER(FIND("@", TRIM(CLEAN(SUBSTITUTE(Template!W731,CHAR(160)," "))))),
    FIND("@", TRIM(CLEAN(SUBSTITUTE(Template!W731,CHAR(160)," "))))&gt;1,
    ISNUMBER(FIND(".", TRIM(CLEAN(SUBSTITUTE(Template!W731,CHAR(160)," "))), FIND("@", TRIM(CLEAN(SUBSTITUTE(Template!W731,CHAR(160)," "))))+2)),
    ISERROR(FIND(" ", MID(
      TRIM(CLEAN(SUBSTITUTE(Template!W731,CHAR(160)," "))),
      FIND("@", TRIM(CLEAN(SUBSTITUTE(Template!W731,CHAR(160)," ")))),
      FIND(".", TRIM(CLEAN(SUBSTITUTE(Template!W731,CHAR(160)," "))), FIND("@", TRIM(CLEAN(SUBSTITUTE(Template!W731,CHAR(160)," "))))+2) - FIND("@", TRIM(CLEAN(SUBSTITUTE(Template!W731,CHAR(160)," "))))
    ))),
    MID(TRIM(CLEAN(SUBSTITUTE(Template!W731,CHAR(160)," "))), FIND("@", TRIM(CLEAN(SUBSTITUTE(Template!W731,CHAR(160)," "))))+1, 1)&lt;&gt;"."
  ),
  FALSE
)</f>
        <v>0</v>
      </c>
      <c r="X731" s="44" t="b" cm="1">
        <f t="array" aca="1" ref="X731" ca="1">AND(ISNUMBER(SUMPRODUCT(SEARCH(MID(Template!X731,ROW(INDIRECT("1:"&amp;LEN(Template!X731))),1),"0123456789abcdefghijklmnopqrstuvwxyzABCDEFGHIJKLMNOPQRSTUVWXYZ !@#$%^&amp;*()_-{}[];:'/.,`~"))), LEN(Template!X731)&lt;=60)</f>
        <v>0</v>
      </c>
      <c r="Y731" s="44" t="b">
        <f>OR(
    AND(
        LEN(SUBSTITUTE(SUBSTITUTE(Template!$Y731, " ", ""), "-", "")) = 10,
        ISNUMBER(--SUBSTITUTE(SUBSTITUTE(Template!$Y731, " ", ""), "-", ""))
    ),
    AND(
        LEN(SUBSTITUTE(SUBSTITUTE(Template!$Y731, " ", ""), "-", "")) = 11,
        LEFT(SUBSTITUTE(SUBSTITUTE(Template!$Y731, " ", ""), "-", ""), 1) = "1",
        ISNUMBER(--MID(SUBSTITUTE(SUBSTITUTE(Template!$Y731, " ", ""), "-", ""), 2, 10))
    )
)</f>
        <v>0</v>
      </c>
      <c r="Z731" t="b">
        <f>IF(ISNA(MATCH(Template!Z731, 'Validation Inputs'!$C$5:$C$7, 0)), FALSE, TRUE)</f>
        <v>0</v>
      </c>
      <c r="AA731" t="b">
        <f>IF(ISNA(MATCH(Template!AA731, 'Validation Inputs'!$C$5:$C$7, 0)), FALSE, TRUE)</f>
        <v>0</v>
      </c>
      <c r="AB731" t="b">
        <f>IF(ISNA(MATCH(Template!AB731, 'Validation Inputs'!$C$5:$C$7, 0)), FALSE, TRUE)</f>
        <v>0</v>
      </c>
      <c r="AC731" t="b">
        <f>IF(ISNA(MATCH(Template!AC731, 'Validation Inputs'!$C$5:$C$7, 0)), FALSE, TRUE)</f>
        <v>0</v>
      </c>
      <c r="AD731" s="44" t="b" cm="1">
        <f t="array" aca="1" ref="AD731" ca="1">AND(ISNUMBER(SUMPRODUCT(SEARCH(MID(Template!AD731,ROW(INDIRECT("1:"&amp;LEN(Template!AD731))),1),"0123456789abcdefghijklmnopqrstuvwxyzABCDEFGHIJKLMNOPQRSTUVWXYZ !@#$%^&amp;*()_-{}[];:'/.,`~"))), LEN(Template!AD731)&lt;=60)</f>
        <v>0</v>
      </c>
      <c r="AE731" s="36" t="b">
        <f>IFERROR(AND(
    LEN(Template!AE731)=8,
    ISNUMBER(--Template!AE731),
    VALUE(MID(Template!AE731,5,2))&gt;=1,
    VALUE(MID(Template!AE731,5,2))&lt;=12,
    VALUE(MID(Template!AE731,7,2))&gt;=1,
    VALUE(MID(Template!AE731,7,2))&lt;=DAY(DATE(
        VALUE(LEFT(Template!AE731,4)),
        VALUE(MID(Template!AE731,5,2))+1,
        0
    ))
), FALSE)</f>
        <v>0</v>
      </c>
      <c r="AF731" s="36" t="b">
        <f>IFERROR(AND(
    LEN(Template!AF731)=8,
    ISNUMBER(--Template!AF731),
    VALUE(MID(Template!AF731,5,2))&gt;=1,
    VALUE(MID(Template!AF731,5,2))&lt;=12,
    VALUE(MID(Template!AF731,7,2))&gt;=1,
    VALUE(MID(Template!AF731,7,2))&lt;=DAY(DATE(
        VALUE(LEFT(Template!AF731,4)),
        VALUE(MID(Template!AF731,5,2))+1,
        0
    ))
), FALSE)</f>
        <v>0</v>
      </c>
      <c r="AG731" s="36" t="b">
        <f>IFERROR(AND(
    LEN(Template!AG731)=8,
    ISNUMBER(--Template!AG731),
    VALUE(MID(Template!AG731,5,2))&gt;=1,
    VALUE(MID(Template!AG731,5,2))&lt;=12,
    VALUE(MID(Template!AG731,7,2))&gt;=1,
    VALUE(MID(Template!AG731,7,2))&lt;=DAY(DATE(
        VALUE(LEFT(Template!AG731,4)),
        VALUE(MID(Template!AG731,5,2))+1,
        0
    ))
), FALSE)</f>
        <v>0</v>
      </c>
      <c r="AH731" t="b">
        <f>IF(ISNA(MATCH(Template!AH731, 'Validation Inputs'!$C$5:$C$7, 0)), FALSE, TRUE)</f>
        <v>0</v>
      </c>
      <c r="AI731" s="36" t="b">
        <f>AND(ISNUMBER(Template!AI731), Template!AI731 &gt;= 0, Template!AI731 &lt;= 1)</f>
        <v>0</v>
      </c>
      <c r="AJ731" s="36" t="b">
        <f>AND(ISNUMBER(Template!AJ731), Template!AJ731 &gt;= 0, Template!AJ731 &lt;= 1)</f>
        <v>0</v>
      </c>
      <c r="AK731" t="b">
        <f>IF(ISNA(MATCH(Template!AK731, 'Validation Inputs'!$C$5:$C$7, 0)), FALSE, TRUE)</f>
        <v>0</v>
      </c>
      <c r="AL731" s="36" t="b">
        <f>AND(ISNUMBER(Template!AL731), Template!AL731 &gt;= 0, Template!AL731 &lt;= 1)</f>
        <v>0</v>
      </c>
      <c r="AM731" s="36" t="b">
        <f>AND(ISNUMBER(Template!AM731), Template!AM731 &gt;= 0, Template!AM731 &lt;= 1)</f>
        <v>0</v>
      </c>
      <c r="AN731" t="b">
        <f>IF(ISNA(MATCH(Template!AN731, 'Validation Inputs'!$C$5:$C$7, 0)), FALSE, TRUE)</f>
        <v>0</v>
      </c>
      <c r="AO731" s="36" t="b">
        <f>AND(ISNUMBER(Template!AO731), Template!AO731 &gt;= 0, Template!AO731 &lt;= 1)</f>
        <v>0</v>
      </c>
      <c r="AP731" s="36" t="b">
        <f>AND(ISNUMBER(Template!AP731), Template!AP731 &gt;= 0, Template!AP731 &lt;= 1)</f>
        <v>0</v>
      </c>
      <c r="AQ731" t="b">
        <f>IF(ISNA(MATCH(Template!AQ731, 'Validation Inputs'!$C$5:$C$7, 0)), FALSE, TRUE)</f>
        <v>0</v>
      </c>
      <c r="AR731" s="36" t="b">
        <f>AND(ISNUMBER(Template!AR731), Template!AR731 &gt;= 0, Template!AR731 &lt;= 1)</f>
        <v>0</v>
      </c>
      <c r="AS731" s="36" t="b">
        <f>AND(ISNUMBER(Template!AS731), Template!AS731 &gt;= 0, Template!AS731 &lt;= 1)</f>
        <v>0</v>
      </c>
      <c r="AT731" t="b">
        <f>IF(ISNA(MATCH(Template!AT731, 'Validation Inputs'!$C$5:$C$7, 0)), FALSE, TRUE)</f>
        <v>0</v>
      </c>
      <c r="AU731" s="36" t="b">
        <f>AND(ISNUMBER(Template!AU731), Template!AU731 &gt;= 0, Template!AU731 &lt;= 1)</f>
        <v>0</v>
      </c>
      <c r="AV731" s="36" t="b">
        <f>AND(ISNUMBER(Template!AV731), Template!AV731 &gt;= 0, Template!AV731 &lt;= 1)</f>
        <v>0</v>
      </c>
      <c r="AW731" t="b">
        <f>IF(ISNA(MATCH(Template!AW731, 'Validation Inputs'!$C$5:$C$7, 0)), FALSE, TRUE)</f>
        <v>0</v>
      </c>
      <c r="AX731" s="36" t="b">
        <f>AND(ISNUMBER(Template!AX731), Template!AX731 &gt;= 0, Template!AX731 &lt;= 1)</f>
        <v>0</v>
      </c>
      <c r="AY731" s="36" t="b">
        <f>AND(ISNUMBER(Template!AY731), Template!AY731 &gt;= 0, Template!AY731 &lt;= 1)</f>
        <v>0</v>
      </c>
      <c r="AZ731" t="b">
        <f>IF(ISNA(MATCH(Template!AZ731, 'Validation Inputs'!$C$5:$C$7, 0)), FALSE, TRUE)</f>
        <v>0</v>
      </c>
      <c r="BA731" s="36" t="b">
        <f>AND(ISNUMBER(Template!BA731), Template!BA731 &gt;= 0, Template!BA731 &lt;= 1)</f>
        <v>0</v>
      </c>
      <c r="BB731" s="36" t="b">
        <f>AND(ISNUMBER(Template!BB731), Template!BB731 &gt;= 0, Template!BB731 &lt;= 1)</f>
        <v>0</v>
      </c>
      <c r="BC731" t="b">
        <f>IF(ISNA(MATCH(Template!BC731, 'Validation Inputs'!$C$5:$C$7, 0)), FALSE, TRUE)</f>
        <v>0</v>
      </c>
      <c r="BD731" s="36" t="b">
        <f>AND(ISNUMBER(Template!BD731), Template!BD731 &gt;= 0, Template!BD731 &lt;= 1)</f>
        <v>0</v>
      </c>
      <c r="BE731" s="36" t="b">
        <f>AND(ISNUMBER(Template!BE731), Template!BE731 &gt;= 0, Template!BE731 &lt;= 1)</f>
        <v>0</v>
      </c>
      <c r="BF731" t="b">
        <f>IF(ISNA(MATCH(Template!BF731, 'Validation Inputs'!$C$5:$C$7, 0)), FALSE, TRUE)</f>
        <v>0</v>
      </c>
      <c r="BG731" s="36" t="b">
        <f>AND(ISNUMBER(Template!BG731), Template!BG731 &gt;= 0, Template!BG731 &lt;= 1)</f>
        <v>0</v>
      </c>
      <c r="BH731" s="36" t="b">
        <f>AND(ISNUMBER(Template!BH731), Template!BH731 &gt;= 0, Template!BH731 &lt;= 1)</f>
        <v>0</v>
      </c>
      <c r="BI731" t="b">
        <f>IF(ISNA(MATCH(Template!BI731, 'Validation Inputs'!$C$5:$C$7, 0)), FALSE, TRUE)</f>
        <v>0</v>
      </c>
      <c r="BJ731" s="36" t="b">
        <f>AND(ISNUMBER(Template!BJ731), Template!BJ731 &gt;= 0, Template!BJ731 &lt;= 1)</f>
        <v>0</v>
      </c>
      <c r="BK731" s="36" t="b">
        <f>AND(ISNUMBER(Template!BK731), Template!BK731 &gt;= 0, Template!BK731 &lt;= 1)</f>
        <v>0</v>
      </c>
      <c r="BL731" t="b">
        <f>IF(ISNA(MATCH(Template!BL731, 'Validation Inputs'!$C$5:$C$7, 0)), FALSE, TRUE)</f>
        <v>0</v>
      </c>
      <c r="BM731" s="36" t="b">
        <f>AND(ISNUMBER(Template!BM731), Template!BM731 &gt;= 0, Template!BM731 &lt;= 1)</f>
        <v>0</v>
      </c>
      <c r="BN731" s="36" t="b">
        <f>AND(ISNUMBER(Template!BN731), Template!BN731 &gt;= 0, Template!BN731 &lt;= 1)</f>
        <v>0</v>
      </c>
      <c r="BO731" t="b">
        <f>IF(ISNA(MATCH(Template!BO731, 'Validation Inputs'!$C$5:$C$7, 0)), FALSE, TRUE)</f>
        <v>0</v>
      </c>
      <c r="BP731" s="36" t="b">
        <f>AND(ISNUMBER(Template!BP731), Template!BP731 &gt;= 0, Template!BP731 &lt;= 1)</f>
        <v>0</v>
      </c>
      <c r="BQ731" s="36" t="b">
        <f>AND(ISNUMBER(Template!BQ731), Template!BQ731 &gt;= 0, Template!BQ731 &lt;= 1)</f>
        <v>0</v>
      </c>
      <c r="BR731" t="b">
        <f>IF(ISNA(MATCH(Template!BR731, 'Validation Inputs'!$C$5:$C$7, 0)), FALSE, TRUE)</f>
        <v>0</v>
      </c>
      <c r="BS731" s="36" t="b">
        <f>AND(ISNUMBER(Template!BS731), Template!BS731 &gt;= 0, Template!BS731 &lt;= 1)</f>
        <v>0</v>
      </c>
      <c r="BT731" s="36" t="b">
        <f>AND(ISNUMBER(Template!BT731), Template!BT731 &gt;= 0, Template!BT731 &lt;= 1)</f>
        <v>0</v>
      </c>
      <c r="BU731" t="b">
        <f>IF(ISNA(MATCH(Template!BU731, 'Validation Inputs'!$C$5:$C$7, 0)), FALSE, TRUE)</f>
        <v>0</v>
      </c>
      <c r="BV731" s="36" t="b">
        <f>AND(ISNUMBER(Template!BV731), Template!BV731 &gt;= 0, Template!BV731 &lt;= 1)</f>
        <v>0</v>
      </c>
      <c r="BW731" s="36" t="b">
        <f>AND(ISNUMBER(Template!BW731), Template!BW731 &gt;= 0, Template!BW731 &lt;= 1)</f>
        <v>0</v>
      </c>
      <c r="BX731" t="b">
        <f>IF(ISNA(MATCH(Template!BX731, 'Validation Inputs'!$C$5:$C$7, 0)), FALSE, TRUE)</f>
        <v>0</v>
      </c>
      <c r="BY731" s="36" t="b">
        <f>AND(ISNUMBER(Template!BY731), Template!BY731 &gt;= 0, Template!BY731 &lt;= 1)</f>
        <v>0</v>
      </c>
      <c r="BZ731" s="36" t="b">
        <f>AND(ISNUMBER(Template!BZ731), Template!BZ731 &gt;= 0, Template!BZ731 &lt;= 1)</f>
        <v>0</v>
      </c>
      <c r="CA731" t="b">
        <f>IF(ISNA(MATCH(Template!CA731, 'Validation Inputs'!$C$5:$C$7, 0)), FALSE, TRUE)</f>
        <v>0</v>
      </c>
      <c r="CB731" s="36" t="b">
        <f>AND(ISNUMBER(Template!CB731), Template!CB731 &gt;= 0, Template!CB731 &lt;= 1)</f>
        <v>0</v>
      </c>
      <c r="CC731" s="36" t="b">
        <f>AND(ISNUMBER(Template!CC731), Template!CC731 &gt;= 0, Template!CC731 &lt;= 1)</f>
        <v>0</v>
      </c>
      <c r="CD731" t="b">
        <f>IF(ISNA(MATCH(Template!CD731, 'Validation Inputs'!$C$5:$C$7, 0)), FALSE, TRUE)</f>
        <v>0</v>
      </c>
      <c r="CE731" s="36" t="b">
        <f>AND(ISNUMBER(Template!CE731), Template!CE731 &gt;= 0, Template!CE731 &lt;= 1)</f>
        <v>0</v>
      </c>
      <c r="CF731" s="36" t="b">
        <f>AND(ISNUMBER(Template!CF731), Template!CF731 &gt;= 0, Template!CF731 &lt;= 1)</f>
        <v>0</v>
      </c>
    </row>
    <row r="732" spans="7:84" x14ac:dyDescent="0.25">
      <c r="G732" s="44" t="b">
        <f>AND(LEN(TRIM(Template!G732))=21,
  ISNUMBER(--TRIM(Template!G732))
)</f>
        <v>0</v>
      </c>
      <c r="H732" s="44" t="b" cm="1">
        <f t="array" aca="1" ref="H732" ca="1">AND(ISNUMBER(SUMPRODUCT(SEARCH(MID(Template!H732,ROW(INDIRECT("1:"&amp;LEN(Template!H732))),1),"0123456789abcdefghijklmnopqrstuvwxyzABCDEFGHIJKLMNOPQRSTUVWXYZ !@#$%^&amp;*()_-{}[];:'/.,`~"))), LEN(Template!H732)&lt;=60)</f>
        <v>0</v>
      </c>
      <c r="I732" s="44" t="b" cm="1">
        <f t="array" aca="1" ref="I732" ca="1">AND(ISNUMBER(SUMPRODUCT(SEARCH(MID(Template!I732,ROW(INDIRECT("1:"&amp;LEN(Template!I732))),1),"0123456789abcdefghijklmnopqrstuvwxyzABCDEFGHIJKLMNOPQRSTUVWXYZ !@#$%^&amp;*()_-{}[];:'/.,`~"))), LEN(Template!I732)&lt;=60)</f>
        <v>0</v>
      </c>
      <c r="J732" s="44" t="b" cm="1">
        <f t="array" aca="1" ref="J732" ca="1">AND(ISNUMBER(SUMPRODUCT(SEARCH(MID(Template!J732,ROW(INDIRECT("1:"&amp;LEN(Template!J732))),1),"0123456789abcdefghijklmnopqrstuvwxyzABCDEFGHIJKLMNOPQRSTUVWXYZ !@#$%^&amp;*()_-{}[];:'/.,`~"))), LEN(Template!J732)&lt;=60)</f>
        <v>0</v>
      </c>
      <c r="K732" s="44" t="b" cm="1">
        <f t="array" aca="1" ref="K732" ca="1">AND(ISNUMBER(SUMPRODUCT(SEARCH(MID(Template!K732,ROW(INDIRECT("1:"&amp;LEN(Template!K732))),1),"0123456789abcdefghijklmnopqrstuvwxyzABCDEFGHIJKLMNOPQRSTUVWXYZ !@#$%^&amp;*()_-{}[];:'/.,`~"))), LEN(Template!K732)&lt;=60)</f>
        <v>0</v>
      </c>
      <c r="L732" s="44" t="b" cm="1">
        <f t="array" aca="1" ref="L732" ca="1">AND(ISNUMBER(SUMPRODUCT(SEARCH(MID(Template!L732,ROW(INDIRECT("1:"&amp;LEN(Template!L732))),1),"0123456789abcdefghijklmnopqrstuvwxyzABCDEFGHIJKLMNOPQRSTUVWXYZ !@#$%^&amp;*()_-{}[];:'/.,`~"))), LEN(Template!L732)&lt;=60)</f>
        <v>0</v>
      </c>
      <c r="M732" s="44" t="b" cm="1">
        <f t="array" aca="1" ref="M732" ca="1">AND(ISNUMBER(SUMPRODUCT(SEARCH(MID(Template!M732,ROW(INDIRECT("1:"&amp;LEN(Template!M732))),1),"0123456789abcdefghijklmnopqrstuvwxyzABCDEFGHIJKLMNOPQRSTUVWXYZ !@#$%^&amp;*()_-{}[];:'/.,`~"))), LEN(Template!M732)&lt;=60)</f>
        <v>0</v>
      </c>
      <c r="N732" s="36" t="b">
        <f>OR(
  AND(LEN(Template!$N732)=9, ISNUMBER(--Template!$N732)),
  AND(
    LEN(Template!$N732)=10,
    MID(Template!$N732,3,1) = "-",
    ISNUMBER(--LEFT(Template!$N732,2)),
    ISNUMBER(--RIGHT(Template!$N732,7))
  ),
  AND(
    LEN(Template!$N732)=11,
    MID(Template!$N732,4,1) = "-",
    MID(Template!$N732,7,1) = "-",
    ISNUMBER(--LEFT(Template!$N732,3)),
    ISNUMBER(--MID(Template!$N732,5,2)),
    ISNUMBER(--RIGHT(Template!$N732,4))
  )
)</f>
        <v>0</v>
      </c>
      <c r="O732" s="44" t="b" cm="1">
        <f t="array" aca="1" ref="O732" ca="1">AND(ISNUMBER(SUMPRODUCT(SEARCH(MID(Template!O732,ROW(INDIRECT("1:"&amp;LEN(Template!O732))),1),"0123456789abcdefghijklmnopqrstuvwxyzABCDEFGHIJKLMNOPQRSTUVWXYZ !@#$%^&amp;*()_-{}[];:'/.,`~"))), LEN(Template!O732)&lt;=60)</f>
        <v>0</v>
      </c>
      <c r="P732" t="b">
        <f>IF(ISNA(MATCH(TRIM(Template!P732), 'Validation Inputs'!$E$5:$E$9, 0)), FALSE, TRUE)</f>
        <v>0</v>
      </c>
      <c r="Q732" s="44" t="b" cm="1">
        <f t="array" aca="1" ref="Q732" ca="1">AND(ISNUMBER(SUMPRODUCT(SEARCH(MID(Template!Q732,ROW(INDIRECT("1:"&amp;LEN(Template!Q732))),1),"0123456789abcdefghijklmnopqrstuvwxyzABCDEFGHIJKLMNOPQRSTUVWXYZ !@#$%^&amp;*()_-{}[];:'/.,`~"))), LEN(Template!Q732)&lt;=60)</f>
        <v>0</v>
      </c>
      <c r="R732" s="44" t="b" cm="1">
        <f t="array" aca="1" ref="R732" ca="1">AND(ISNUMBER(SUMPRODUCT(SEARCH(MID(Template!R732,ROW(INDIRECT("1:"&amp;LEN(Template!R732))),1),"0123456789abcdefghijklmnopqrstuvwxyzABCDEFGHIJKLMNOPQRSTUVWXYZ !@#$%^&amp;*()_-{}[];:'/.,`~"))), LEN(Template!R732)&lt;=60)</f>
        <v>0</v>
      </c>
      <c r="S732" s="44" t="b" cm="1">
        <f t="array" aca="1" ref="S732" ca="1">AND(ISNUMBER(SUMPRODUCT(SEARCH(MID(Template!S732,ROW(INDIRECT("1:"&amp;LEN(Template!S732))),1),"0123456789abcdefghijklmnopqrstuvwxyzABCDEFGHIJKLMNOPQRSTUVWXYZ !@#$%^&amp;*()_-{}[];:'/.,`~"))), LEN(Template!S732)&lt;=60)</f>
        <v>0</v>
      </c>
      <c r="T732" s="44" t="b" cm="1">
        <f t="array" aca="1" ref="T732" ca="1">AND(ISNUMBER(SUMPRODUCT(SEARCH(MID(Template!T732,ROW(INDIRECT("1:"&amp;LEN(Template!T732))),1),"0123456789abcdefghijklmnopqrstuvwxyzABCDEFGHIJKLMNOPQRSTUVWXYZ !@#$%^&amp;*()_-{}[];:'/.,`~"))), LEN(Template!T732)&lt;=60)</f>
        <v>0</v>
      </c>
      <c r="U732" s="44" t="b" cm="1">
        <f t="array" aca="1" ref="U732" ca="1">AND(ISNUMBER(SUMPRODUCT(SEARCH(MID(Template!U732,ROW(INDIRECT("1:"&amp;LEN(Template!U732))),1),"0123456789abcdefghijklmnopqrstuvwxyzABCDEFGHIJKLMNOPQRSTUVWXYZ !@#$%^&amp;*()_-{}[];:'/.,`~"))), LEN(Template!U732)&lt;=60)</f>
        <v>0</v>
      </c>
      <c r="V732" s="44" t="b" cm="1">
        <f t="array" aca="1" ref="V732" ca="1">AND(ISNUMBER(SUMPRODUCT(SEARCH(MID(Template!V732,ROW(INDIRECT("1:"&amp;LEN(Template!V732))),1),"0123456789abcdefghijklmnopqrstuvwxyzABCDEFGHIJKLMNOPQRSTUVWXYZ !@#$%^&amp;*()_-{}[];:'/.,`~"))), LEN(Template!V732)&lt;=60)</f>
        <v>0</v>
      </c>
      <c r="W732" s="36" t="b">
        <f>IFERROR(
  AND(
    ISNUMBER(FIND("@", TRIM(CLEAN(SUBSTITUTE(Template!W732,CHAR(160)," "))))),
    FIND("@", TRIM(CLEAN(SUBSTITUTE(Template!W732,CHAR(160)," "))))&gt;1,
    ISNUMBER(FIND(".", TRIM(CLEAN(SUBSTITUTE(Template!W732,CHAR(160)," "))), FIND("@", TRIM(CLEAN(SUBSTITUTE(Template!W732,CHAR(160)," "))))+2)),
    ISERROR(FIND(" ", MID(
      TRIM(CLEAN(SUBSTITUTE(Template!W732,CHAR(160)," "))),
      FIND("@", TRIM(CLEAN(SUBSTITUTE(Template!W732,CHAR(160)," ")))),
      FIND(".", TRIM(CLEAN(SUBSTITUTE(Template!W732,CHAR(160)," "))), FIND("@", TRIM(CLEAN(SUBSTITUTE(Template!W732,CHAR(160)," "))))+2) - FIND("@", TRIM(CLEAN(SUBSTITUTE(Template!W732,CHAR(160)," "))))
    ))),
    MID(TRIM(CLEAN(SUBSTITUTE(Template!W732,CHAR(160)," "))), FIND("@", TRIM(CLEAN(SUBSTITUTE(Template!W732,CHAR(160)," "))))+1, 1)&lt;&gt;"."
  ),
  FALSE
)</f>
        <v>0</v>
      </c>
      <c r="X732" s="44" t="b" cm="1">
        <f t="array" aca="1" ref="X732" ca="1">AND(ISNUMBER(SUMPRODUCT(SEARCH(MID(Template!X732,ROW(INDIRECT("1:"&amp;LEN(Template!X732))),1),"0123456789abcdefghijklmnopqrstuvwxyzABCDEFGHIJKLMNOPQRSTUVWXYZ !@#$%^&amp;*()_-{}[];:'/.,`~"))), LEN(Template!X732)&lt;=60)</f>
        <v>0</v>
      </c>
      <c r="Y732" s="44" t="b">
        <f>OR(
    AND(
        LEN(SUBSTITUTE(SUBSTITUTE(Template!$Y732, " ", ""), "-", "")) = 10,
        ISNUMBER(--SUBSTITUTE(SUBSTITUTE(Template!$Y732, " ", ""), "-", ""))
    ),
    AND(
        LEN(SUBSTITUTE(SUBSTITUTE(Template!$Y732, " ", ""), "-", "")) = 11,
        LEFT(SUBSTITUTE(SUBSTITUTE(Template!$Y732, " ", ""), "-", ""), 1) = "1",
        ISNUMBER(--MID(SUBSTITUTE(SUBSTITUTE(Template!$Y732, " ", ""), "-", ""), 2, 10))
    )
)</f>
        <v>0</v>
      </c>
      <c r="Z732" t="b">
        <f>IF(ISNA(MATCH(Template!Z732, 'Validation Inputs'!$C$5:$C$7, 0)), FALSE, TRUE)</f>
        <v>0</v>
      </c>
      <c r="AA732" t="b">
        <f>IF(ISNA(MATCH(Template!AA732, 'Validation Inputs'!$C$5:$C$7, 0)), FALSE, TRUE)</f>
        <v>0</v>
      </c>
      <c r="AB732" t="b">
        <f>IF(ISNA(MATCH(Template!AB732, 'Validation Inputs'!$C$5:$C$7, 0)), FALSE, TRUE)</f>
        <v>0</v>
      </c>
      <c r="AC732" t="b">
        <f>IF(ISNA(MATCH(Template!AC732, 'Validation Inputs'!$C$5:$C$7, 0)), FALSE, TRUE)</f>
        <v>0</v>
      </c>
      <c r="AD732" s="44" t="b" cm="1">
        <f t="array" aca="1" ref="AD732" ca="1">AND(ISNUMBER(SUMPRODUCT(SEARCH(MID(Template!AD732,ROW(INDIRECT("1:"&amp;LEN(Template!AD732))),1),"0123456789abcdefghijklmnopqrstuvwxyzABCDEFGHIJKLMNOPQRSTUVWXYZ !@#$%^&amp;*()_-{}[];:'/.,`~"))), LEN(Template!AD732)&lt;=60)</f>
        <v>0</v>
      </c>
      <c r="AE732" s="36" t="b">
        <f>IFERROR(AND(
    LEN(Template!AE732)=8,
    ISNUMBER(--Template!AE732),
    VALUE(MID(Template!AE732,5,2))&gt;=1,
    VALUE(MID(Template!AE732,5,2))&lt;=12,
    VALUE(MID(Template!AE732,7,2))&gt;=1,
    VALUE(MID(Template!AE732,7,2))&lt;=DAY(DATE(
        VALUE(LEFT(Template!AE732,4)),
        VALUE(MID(Template!AE732,5,2))+1,
        0
    ))
), FALSE)</f>
        <v>0</v>
      </c>
      <c r="AF732" s="36" t="b">
        <f>IFERROR(AND(
    LEN(Template!AF732)=8,
    ISNUMBER(--Template!AF732),
    VALUE(MID(Template!AF732,5,2))&gt;=1,
    VALUE(MID(Template!AF732,5,2))&lt;=12,
    VALUE(MID(Template!AF732,7,2))&gt;=1,
    VALUE(MID(Template!AF732,7,2))&lt;=DAY(DATE(
        VALUE(LEFT(Template!AF732,4)),
        VALUE(MID(Template!AF732,5,2))+1,
        0
    ))
), FALSE)</f>
        <v>0</v>
      </c>
      <c r="AG732" s="36" t="b">
        <f>IFERROR(AND(
    LEN(Template!AG732)=8,
    ISNUMBER(--Template!AG732),
    VALUE(MID(Template!AG732,5,2))&gt;=1,
    VALUE(MID(Template!AG732,5,2))&lt;=12,
    VALUE(MID(Template!AG732,7,2))&gt;=1,
    VALUE(MID(Template!AG732,7,2))&lt;=DAY(DATE(
        VALUE(LEFT(Template!AG732,4)),
        VALUE(MID(Template!AG732,5,2))+1,
        0
    ))
), FALSE)</f>
        <v>0</v>
      </c>
      <c r="AH732" t="b">
        <f>IF(ISNA(MATCH(Template!AH732, 'Validation Inputs'!$C$5:$C$7, 0)), FALSE, TRUE)</f>
        <v>0</v>
      </c>
      <c r="AI732" s="36" t="b">
        <f>AND(ISNUMBER(Template!AI732), Template!AI732 &gt;= 0, Template!AI732 &lt;= 1)</f>
        <v>0</v>
      </c>
      <c r="AJ732" s="36" t="b">
        <f>AND(ISNUMBER(Template!AJ732), Template!AJ732 &gt;= 0, Template!AJ732 &lt;= 1)</f>
        <v>0</v>
      </c>
      <c r="AK732" t="b">
        <f>IF(ISNA(MATCH(Template!AK732, 'Validation Inputs'!$C$5:$C$7, 0)), FALSE, TRUE)</f>
        <v>0</v>
      </c>
      <c r="AL732" s="36" t="b">
        <f>AND(ISNUMBER(Template!AL732), Template!AL732 &gt;= 0, Template!AL732 &lt;= 1)</f>
        <v>0</v>
      </c>
      <c r="AM732" s="36" t="b">
        <f>AND(ISNUMBER(Template!AM732), Template!AM732 &gt;= 0, Template!AM732 &lt;= 1)</f>
        <v>0</v>
      </c>
      <c r="AN732" t="b">
        <f>IF(ISNA(MATCH(Template!AN732, 'Validation Inputs'!$C$5:$C$7, 0)), FALSE, TRUE)</f>
        <v>0</v>
      </c>
      <c r="AO732" s="36" t="b">
        <f>AND(ISNUMBER(Template!AO732), Template!AO732 &gt;= 0, Template!AO732 &lt;= 1)</f>
        <v>0</v>
      </c>
      <c r="AP732" s="36" t="b">
        <f>AND(ISNUMBER(Template!AP732), Template!AP732 &gt;= 0, Template!AP732 &lt;= 1)</f>
        <v>0</v>
      </c>
      <c r="AQ732" t="b">
        <f>IF(ISNA(MATCH(Template!AQ732, 'Validation Inputs'!$C$5:$C$7, 0)), FALSE, TRUE)</f>
        <v>0</v>
      </c>
      <c r="AR732" s="36" t="b">
        <f>AND(ISNUMBER(Template!AR732), Template!AR732 &gt;= 0, Template!AR732 &lt;= 1)</f>
        <v>0</v>
      </c>
      <c r="AS732" s="36" t="b">
        <f>AND(ISNUMBER(Template!AS732), Template!AS732 &gt;= 0, Template!AS732 &lt;= 1)</f>
        <v>0</v>
      </c>
      <c r="AT732" t="b">
        <f>IF(ISNA(MATCH(Template!AT732, 'Validation Inputs'!$C$5:$C$7, 0)), FALSE, TRUE)</f>
        <v>0</v>
      </c>
      <c r="AU732" s="36" t="b">
        <f>AND(ISNUMBER(Template!AU732), Template!AU732 &gt;= 0, Template!AU732 &lt;= 1)</f>
        <v>0</v>
      </c>
      <c r="AV732" s="36" t="b">
        <f>AND(ISNUMBER(Template!AV732), Template!AV732 &gt;= 0, Template!AV732 &lt;= 1)</f>
        <v>0</v>
      </c>
      <c r="AW732" t="b">
        <f>IF(ISNA(MATCH(Template!AW732, 'Validation Inputs'!$C$5:$C$7, 0)), FALSE, TRUE)</f>
        <v>0</v>
      </c>
      <c r="AX732" s="36" t="b">
        <f>AND(ISNUMBER(Template!AX732), Template!AX732 &gt;= 0, Template!AX732 &lt;= 1)</f>
        <v>0</v>
      </c>
      <c r="AY732" s="36" t="b">
        <f>AND(ISNUMBER(Template!AY732), Template!AY732 &gt;= 0, Template!AY732 &lt;= 1)</f>
        <v>0</v>
      </c>
      <c r="AZ732" t="b">
        <f>IF(ISNA(MATCH(Template!AZ732, 'Validation Inputs'!$C$5:$C$7, 0)), FALSE, TRUE)</f>
        <v>0</v>
      </c>
      <c r="BA732" s="36" t="b">
        <f>AND(ISNUMBER(Template!BA732), Template!BA732 &gt;= 0, Template!BA732 &lt;= 1)</f>
        <v>0</v>
      </c>
      <c r="BB732" s="36" t="b">
        <f>AND(ISNUMBER(Template!BB732), Template!BB732 &gt;= 0, Template!BB732 &lt;= 1)</f>
        <v>0</v>
      </c>
      <c r="BC732" t="b">
        <f>IF(ISNA(MATCH(Template!BC732, 'Validation Inputs'!$C$5:$C$7, 0)), FALSE, TRUE)</f>
        <v>0</v>
      </c>
      <c r="BD732" s="36" t="b">
        <f>AND(ISNUMBER(Template!BD732), Template!BD732 &gt;= 0, Template!BD732 &lt;= 1)</f>
        <v>0</v>
      </c>
      <c r="BE732" s="36" t="b">
        <f>AND(ISNUMBER(Template!BE732), Template!BE732 &gt;= 0, Template!BE732 &lt;= 1)</f>
        <v>0</v>
      </c>
      <c r="BF732" t="b">
        <f>IF(ISNA(MATCH(Template!BF732, 'Validation Inputs'!$C$5:$C$7, 0)), FALSE, TRUE)</f>
        <v>0</v>
      </c>
      <c r="BG732" s="36" t="b">
        <f>AND(ISNUMBER(Template!BG732), Template!BG732 &gt;= 0, Template!BG732 &lt;= 1)</f>
        <v>0</v>
      </c>
      <c r="BH732" s="36" t="b">
        <f>AND(ISNUMBER(Template!BH732), Template!BH732 &gt;= 0, Template!BH732 &lt;= 1)</f>
        <v>0</v>
      </c>
      <c r="BI732" t="b">
        <f>IF(ISNA(MATCH(Template!BI732, 'Validation Inputs'!$C$5:$C$7, 0)), FALSE, TRUE)</f>
        <v>0</v>
      </c>
      <c r="BJ732" s="36" t="b">
        <f>AND(ISNUMBER(Template!BJ732), Template!BJ732 &gt;= 0, Template!BJ732 &lt;= 1)</f>
        <v>0</v>
      </c>
      <c r="BK732" s="36" t="b">
        <f>AND(ISNUMBER(Template!BK732), Template!BK732 &gt;= 0, Template!BK732 &lt;= 1)</f>
        <v>0</v>
      </c>
      <c r="BL732" t="b">
        <f>IF(ISNA(MATCH(Template!BL732, 'Validation Inputs'!$C$5:$C$7, 0)), FALSE, TRUE)</f>
        <v>0</v>
      </c>
      <c r="BM732" s="36" t="b">
        <f>AND(ISNUMBER(Template!BM732), Template!BM732 &gt;= 0, Template!BM732 &lt;= 1)</f>
        <v>0</v>
      </c>
      <c r="BN732" s="36" t="b">
        <f>AND(ISNUMBER(Template!BN732), Template!BN732 &gt;= 0, Template!BN732 &lt;= 1)</f>
        <v>0</v>
      </c>
      <c r="BO732" t="b">
        <f>IF(ISNA(MATCH(Template!BO732, 'Validation Inputs'!$C$5:$C$7, 0)), FALSE, TRUE)</f>
        <v>0</v>
      </c>
      <c r="BP732" s="36" t="b">
        <f>AND(ISNUMBER(Template!BP732), Template!BP732 &gt;= 0, Template!BP732 &lt;= 1)</f>
        <v>0</v>
      </c>
      <c r="BQ732" s="36" t="b">
        <f>AND(ISNUMBER(Template!BQ732), Template!BQ732 &gt;= 0, Template!BQ732 &lt;= 1)</f>
        <v>0</v>
      </c>
      <c r="BR732" t="b">
        <f>IF(ISNA(MATCH(Template!BR732, 'Validation Inputs'!$C$5:$C$7, 0)), FALSE, TRUE)</f>
        <v>0</v>
      </c>
      <c r="BS732" s="36" t="b">
        <f>AND(ISNUMBER(Template!BS732), Template!BS732 &gt;= 0, Template!BS732 &lt;= 1)</f>
        <v>0</v>
      </c>
      <c r="BT732" s="36" t="b">
        <f>AND(ISNUMBER(Template!BT732), Template!BT732 &gt;= 0, Template!BT732 &lt;= 1)</f>
        <v>0</v>
      </c>
      <c r="BU732" t="b">
        <f>IF(ISNA(MATCH(Template!BU732, 'Validation Inputs'!$C$5:$C$7, 0)), FALSE, TRUE)</f>
        <v>0</v>
      </c>
      <c r="BV732" s="36" t="b">
        <f>AND(ISNUMBER(Template!BV732), Template!BV732 &gt;= 0, Template!BV732 &lt;= 1)</f>
        <v>0</v>
      </c>
      <c r="BW732" s="36" t="b">
        <f>AND(ISNUMBER(Template!BW732), Template!BW732 &gt;= 0, Template!BW732 &lt;= 1)</f>
        <v>0</v>
      </c>
      <c r="BX732" t="b">
        <f>IF(ISNA(MATCH(Template!BX732, 'Validation Inputs'!$C$5:$C$7, 0)), FALSE, TRUE)</f>
        <v>0</v>
      </c>
      <c r="BY732" s="36" t="b">
        <f>AND(ISNUMBER(Template!BY732), Template!BY732 &gt;= 0, Template!BY732 &lt;= 1)</f>
        <v>0</v>
      </c>
      <c r="BZ732" s="36" t="b">
        <f>AND(ISNUMBER(Template!BZ732), Template!BZ732 &gt;= 0, Template!BZ732 &lt;= 1)</f>
        <v>0</v>
      </c>
      <c r="CA732" t="b">
        <f>IF(ISNA(MATCH(Template!CA732, 'Validation Inputs'!$C$5:$C$7, 0)), FALSE, TRUE)</f>
        <v>0</v>
      </c>
      <c r="CB732" s="36" t="b">
        <f>AND(ISNUMBER(Template!CB732), Template!CB732 &gt;= 0, Template!CB732 &lt;= 1)</f>
        <v>0</v>
      </c>
      <c r="CC732" s="36" t="b">
        <f>AND(ISNUMBER(Template!CC732), Template!CC732 &gt;= 0, Template!CC732 &lt;= 1)</f>
        <v>0</v>
      </c>
      <c r="CD732" t="b">
        <f>IF(ISNA(MATCH(Template!CD732, 'Validation Inputs'!$C$5:$C$7, 0)), FALSE, TRUE)</f>
        <v>0</v>
      </c>
      <c r="CE732" s="36" t="b">
        <f>AND(ISNUMBER(Template!CE732), Template!CE732 &gt;= 0, Template!CE732 &lt;= 1)</f>
        <v>0</v>
      </c>
      <c r="CF732" s="36" t="b">
        <f>AND(ISNUMBER(Template!CF732), Template!CF732 &gt;= 0, Template!CF732 &lt;= 1)</f>
        <v>0</v>
      </c>
    </row>
    <row r="733" spans="7:84" x14ac:dyDescent="0.25">
      <c r="G733" s="44" t="b">
        <f>AND(LEN(TRIM(Template!G733))=21,
  ISNUMBER(--TRIM(Template!G733))
)</f>
        <v>0</v>
      </c>
      <c r="H733" s="44" t="b" cm="1">
        <f t="array" aca="1" ref="H733" ca="1">AND(ISNUMBER(SUMPRODUCT(SEARCH(MID(Template!H733,ROW(INDIRECT("1:"&amp;LEN(Template!H733))),1),"0123456789abcdefghijklmnopqrstuvwxyzABCDEFGHIJKLMNOPQRSTUVWXYZ !@#$%^&amp;*()_-{}[];:'/.,`~"))), LEN(Template!H733)&lt;=60)</f>
        <v>0</v>
      </c>
      <c r="I733" s="44" t="b" cm="1">
        <f t="array" aca="1" ref="I733" ca="1">AND(ISNUMBER(SUMPRODUCT(SEARCH(MID(Template!I733,ROW(INDIRECT("1:"&amp;LEN(Template!I733))),1),"0123456789abcdefghijklmnopqrstuvwxyzABCDEFGHIJKLMNOPQRSTUVWXYZ !@#$%^&amp;*()_-{}[];:'/.,`~"))), LEN(Template!I733)&lt;=60)</f>
        <v>0</v>
      </c>
      <c r="J733" s="44" t="b" cm="1">
        <f t="array" aca="1" ref="J733" ca="1">AND(ISNUMBER(SUMPRODUCT(SEARCH(MID(Template!J733,ROW(INDIRECT("1:"&amp;LEN(Template!J733))),1),"0123456789abcdefghijklmnopqrstuvwxyzABCDEFGHIJKLMNOPQRSTUVWXYZ !@#$%^&amp;*()_-{}[];:'/.,`~"))), LEN(Template!J733)&lt;=60)</f>
        <v>0</v>
      </c>
      <c r="K733" s="44" t="b" cm="1">
        <f t="array" aca="1" ref="K733" ca="1">AND(ISNUMBER(SUMPRODUCT(SEARCH(MID(Template!K733,ROW(INDIRECT("1:"&amp;LEN(Template!K733))),1),"0123456789abcdefghijklmnopqrstuvwxyzABCDEFGHIJKLMNOPQRSTUVWXYZ !@#$%^&amp;*()_-{}[];:'/.,`~"))), LEN(Template!K733)&lt;=60)</f>
        <v>0</v>
      </c>
      <c r="L733" s="44" t="b" cm="1">
        <f t="array" aca="1" ref="L733" ca="1">AND(ISNUMBER(SUMPRODUCT(SEARCH(MID(Template!L733,ROW(INDIRECT("1:"&amp;LEN(Template!L733))),1),"0123456789abcdefghijklmnopqrstuvwxyzABCDEFGHIJKLMNOPQRSTUVWXYZ !@#$%^&amp;*()_-{}[];:'/.,`~"))), LEN(Template!L733)&lt;=60)</f>
        <v>0</v>
      </c>
      <c r="M733" s="44" t="b" cm="1">
        <f t="array" aca="1" ref="M733" ca="1">AND(ISNUMBER(SUMPRODUCT(SEARCH(MID(Template!M733,ROW(INDIRECT("1:"&amp;LEN(Template!M733))),1),"0123456789abcdefghijklmnopqrstuvwxyzABCDEFGHIJKLMNOPQRSTUVWXYZ !@#$%^&amp;*()_-{}[];:'/.,`~"))), LEN(Template!M733)&lt;=60)</f>
        <v>0</v>
      </c>
      <c r="N733" s="36" t="b">
        <f>OR(
  AND(LEN(Template!$N733)=9, ISNUMBER(--Template!$N733)),
  AND(
    LEN(Template!$N733)=10,
    MID(Template!$N733,3,1) = "-",
    ISNUMBER(--LEFT(Template!$N733,2)),
    ISNUMBER(--RIGHT(Template!$N733,7))
  ),
  AND(
    LEN(Template!$N733)=11,
    MID(Template!$N733,4,1) = "-",
    MID(Template!$N733,7,1) = "-",
    ISNUMBER(--LEFT(Template!$N733,3)),
    ISNUMBER(--MID(Template!$N733,5,2)),
    ISNUMBER(--RIGHT(Template!$N733,4))
  )
)</f>
        <v>0</v>
      </c>
      <c r="O733" s="44" t="b" cm="1">
        <f t="array" aca="1" ref="O733" ca="1">AND(ISNUMBER(SUMPRODUCT(SEARCH(MID(Template!O733,ROW(INDIRECT("1:"&amp;LEN(Template!O733))),1),"0123456789abcdefghijklmnopqrstuvwxyzABCDEFGHIJKLMNOPQRSTUVWXYZ !@#$%^&amp;*()_-{}[];:'/.,`~"))), LEN(Template!O733)&lt;=60)</f>
        <v>0</v>
      </c>
      <c r="P733" t="b">
        <f>IF(ISNA(MATCH(TRIM(Template!P733), 'Validation Inputs'!$E$5:$E$9, 0)), FALSE, TRUE)</f>
        <v>0</v>
      </c>
      <c r="Q733" s="44" t="b" cm="1">
        <f t="array" aca="1" ref="Q733" ca="1">AND(ISNUMBER(SUMPRODUCT(SEARCH(MID(Template!Q733,ROW(INDIRECT("1:"&amp;LEN(Template!Q733))),1),"0123456789abcdefghijklmnopqrstuvwxyzABCDEFGHIJKLMNOPQRSTUVWXYZ !@#$%^&amp;*()_-{}[];:'/.,`~"))), LEN(Template!Q733)&lt;=60)</f>
        <v>0</v>
      </c>
      <c r="R733" s="44" t="b" cm="1">
        <f t="array" aca="1" ref="R733" ca="1">AND(ISNUMBER(SUMPRODUCT(SEARCH(MID(Template!R733,ROW(INDIRECT("1:"&amp;LEN(Template!R733))),1),"0123456789abcdefghijklmnopqrstuvwxyzABCDEFGHIJKLMNOPQRSTUVWXYZ !@#$%^&amp;*()_-{}[];:'/.,`~"))), LEN(Template!R733)&lt;=60)</f>
        <v>0</v>
      </c>
      <c r="S733" s="44" t="b" cm="1">
        <f t="array" aca="1" ref="S733" ca="1">AND(ISNUMBER(SUMPRODUCT(SEARCH(MID(Template!S733,ROW(INDIRECT("1:"&amp;LEN(Template!S733))),1),"0123456789abcdefghijklmnopqrstuvwxyzABCDEFGHIJKLMNOPQRSTUVWXYZ !@#$%^&amp;*()_-{}[];:'/.,`~"))), LEN(Template!S733)&lt;=60)</f>
        <v>0</v>
      </c>
      <c r="T733" s="44" t="b" cm="1">
        <f t="array" aca="1" ref="T733" ca="1">AND(ISNUMBER(SUMPRODUCT(SEARCH(MID(Template!T733,ROW(INDIRECT("1:"&amp;LEN(Template!T733))),1),"0123456789abcdefghijklmnopqrstuvwxyzABCDEFGHIJKLMNOPQRSTUVWXYZ !@#$%^&amp;*()_-{}[];:'/.,`~"))), LEN(Template!T733)&lt;=60)</f>
        <v>0</v>
      </c>
      <c r="U733" s="44" t="b" cm="1">
        <f t="array" aca="1" ref="U733" ca="1">AND(ISNUMBER(SUMPRODUCT(SEARCH(MID(Template!U733,ROW(INDIRECT("1:"&amp;LEN(Template!U733))),1),"0123456789abcdefghijklmnopqrstuvwxyzABCDEFGHIJKLMNOPQRSTUVWXYZ !@#$%^&amp;*()_-{}[];:'/.,`~"))), LEN(Template!U733)&lt;=60)</f>
        <v>0</v>
      </c>
      <c r="V733" s="44" t="b" cm="1">
        <f t="array" aca="1" ref="V733" ca="1">AND(ISNUMBER(SUMPRODUCT(SEARCH(MID(Template!V733,ROW(INDIRECT("1:"&amp;LEN(Template!V733))),1),"0123456789abcdefghijklmnopqrstuvwxyzABCDEFGHIJKLMNOPQRSTUVWXYZ !@#$%^&amp;*()_-{}[];:'/.,`~"))), LEN(Template!V733)&lt;=60)</f>
        <v>0</v>
      </c>
      <c r="W733" s="36" t="b">
        <f>IFERROR(
  AND(
    ISNUMBER(FIND("@", TRIM(CLEAN(SUBSTITUTE(Template!W733,CHAR(160)," "))))),
    FIND("@", TRIM(CLEAN(SUBSTITUTE(Template!W733,CHAR(160)," "))))&gt;1,
    ISNUMBER(FIND(".", TRIM(CLEAN(SUBSTITUTE(Template!W733,CHAR(160)," "))), FIND("@", TRIM(CLEAN(SUBSTITUTE(Template!W733,CHAR(160)," "))))+2)),
    ISERROR(FIND(" ", MID(
      TRIM(CLEAN(SUBSTITUTE(Template!W733,CHAR(160)," "))),
      FIND("@", TRIM(CLEAN(SUBSTITUTE(Template!W733,CHAR(160)," ")))),
      FIND(".", TRIM(CLEAN(SUBSTITUTE(Template!W733,CHAR(160)," "))), FIND("@", TRIM(CLEAN(SUBSTITUTE(Template!W733,CHAR(160)," "))))+2) - FIND("@", TRIM(CLEAN(SUBSTITUTE(Template!W733,CHAR(160)," "))))
    ))),
    MID(TRIM(CLEAN(SUBSTITUTE(Template!W733,CHAR(160)," "))), FIND("@", TRIM(CLEAN(SUBSTITUTE(Template!W733,CHAR(160)," "))))+1, 1)&lt;&gt;"."
  ),
  FALSE
)</f>
        <v>0</v>
      </c>
      <c r="X733" s="44" t="b" cm="1">
        <f t="array" aca="1" ref="X733" ca="1">AND(ISNUMBER(SUMPRODUCT(SEARCH(MID(Template!X733,ROW(INDIRECT("1:"&amp;LEN(Template!X733))),1),"0123456789abcdefghijklmnopqrstuvwxyzABCDEFGHIJKLMNOPQRSTUVWXYZ !@#$%^&amp;*()_-{}[];:'/.,`~"))), LEN(Template!X733)&lt;=60)</f>
        <v>0</v>
      </c>
      <c r="Y733" s="44" t="b">
        <f>OR(
    AND(
        LEN(SUBSTITUTE(SUBSTITUTE(Template!$Y733, " ", ""), "-", "")) = 10,
        ISNUMBER(--SUBSTITUTE(SUBSTITUTE(Template!$Y733, " ", ""), "-", ""))
    ),
    AND(
        LEN(SUBSTITUTE(SUBSTITUTE(Template!$Y733, " ", ""), "-", "")) = 11,
        LEFT(SUBSTITUTE(SUBSTITUTE(Template!$Y733, " ", ""), "-", ""), 1) = "1",
        ISNUMBER(--MID(SUBSTITUTE(SUBSTITUTE(Template!$Y733, " ", ""), "-", ""), 2, 10))
    )
)</f>
        <v>0</v>
      </c>
      <c r="Z733" t="b">
        <f>IF(ISNA(MATCH(Template!Z733, 'Validation Inputs'!$C$5:$C$7, 0)), FALSE, TRUE)</f>
        <v>0</v>
      </c>
      <c r="AA733" t="b">
        <f>IF(ISNA(MATCH(Template!AA733, 'Validation Inputs'!$C$5:$C$7, 0)), FALSE, TRUE)</f>
        <v>0</v>
      </c>
      <c r="AB733" t="b">
        <f>IF(ISNA(MATCH(Template!AB733, 'Validation Inputs'!$C$5:$C$7, 0)), FALSE, TRUE)</f>
        <v>0</v>
      </c>
      <c r="AC733" t="b">
        <f>IF(ISNA(MATCH(Template!AC733, 'Validation Inputs'!$C$5:$C$7, 0)), FALSE, TRUE)</f>
        <v>0</v>
      </c>
      <c r="AD733" s="44" t="b" cm="1">
        <f t="array" aca="1" ref="AD733" ca="1">AND(ISNUMBER(SUMPRODUCT(SEARCH(MID(Template!AD733,ROW(INDIRECT("1:"&amp;LEN(Template!AD733))),1),"0123456789abcdefghijklmnopqrstuvwxyzABCDEFGHIJKLMNOPQRSTUVWXYZ !@#$%^&amp;*()_-{}[];:'/.,`~"))), LEN(Template!AD733)&lt;=60)</f>
        <v>0</v>
      </c>
      <c r="AE733" s="36" t="b">
        <f>IFERROR(AND(
    LEN(Template!AE733)=8,
    ISNUMBER(--Template!AE733),
    VALUE(MID(Template!AE733,5,2))&gt;=1,
    VALUE(MID(Template!AE733,5,2))&lt;=12,
    VALUE(MID(Template!AE733,7,2))&gt;=1,
    VALUE(MID(Template!AE733,7,2))&lt;=DAY(DATE(
        VALUE(LEFT(Template!AE733,4)),
        VALUE(MID(Template!AE733,5,2))+1,
        0
    ))
), FALSE)</f>
        <v>0</v>
      </c>
      <c r="AF733" s="36" t="b">
        <f>IFERROR(AND(
    LEN(Template!AF733)=8,
    ISNUMBER(--Template!AF733),
    VALUE(MID(Template!AF733,5,2))&gt;=1,
    VALUE(MID(Template!AF733,5,2))&lt;=12,
    VALUE(MID(Template!AF733,7,2))&gt;=1,
    VALUE(MID(Template!AF733,7,2))&lt;=DAY(DATE(
        VALUE(LEFT(Template!AF733,4)),
        VALUE(MID(Template!AF733,5,2))+1,
        0
    ))
), FALSE)</f>
        <v>0</v>
      </c>
      <c r="AG733" s="36" t="b">
        <f>IFERROR(AND(
    LEN(Template!AG733)=8,
    ISNUMBER(--Template!AG733),
    VALUE(MID(Template!AG733,5,2))&gt;=1,
    VALUE(MID(Template!AG733,5,2))&lt;=12,
    VALUE(MID(Template!AG733,7,2))&gt;=1,
    VALUE(MID(Template!AG733,7,2))&lt;=DAY(DATE(
        VALUE(LEFT(Template!AG733,4)),
        VALUE(MID(Template!AG733,5,2))+1,
        0
    ))
), FALSE)</f>
        <v>0</v>
      </c>
      <c r="AH733" t="b">
        <f>IF(ISNA(MATCH(Template!AH733, 'Validation Inputs'!$C$5:$C$7, 0)), FALSE, TRUE)</f>
        <v>0</v>
      </c>
      <c r="AI733" s="36" t="b">
        <f>AND(ISNUMBER(Template!AI733), Template!AI733 &gt;= 0, Template!AI733 &lt;= 1)</f>
        <v>0</v>
      </c>
      <c r="AJ733" s="36" t="b">
        <f>AND(ISNUMBER(Template!AJ733), Template!AJ733 &gt;= 0, Template!AJ733 &lt;= 1)</f>
        <v>0</v>
      </c>
      <c r="AK733" t="b">
        <f>IF(ISNA(MATCH(Template!AK733, 'Validation Inputs'!$C$5:$C$7, 0)), FALSE, TRUE)</f>
        <v>0</v>
      </c>
      <c r="AL733" s="36" t="b">
        <f>AND(ISNUMBER(Template!AL733), Template!AL733 &gt;= 0, Template!AL733 &lt;= 1)</f>
        <v>0</v>
      </c>
      <c r="AM733" s="36" t="b">
        <f>AND(ISNUMBER(Template!AM733), Template!AM733 &gt;= 0, Template!AM733 &lt;= 1)</f>
        <v>0</v>
      </c>
      <c r="AN733" t="b">
        <f>IF(ISNA(MATCH(Template!AN733, 'Validation Inputs'!$C$5:$C$7, 0)), FALSE, TRUE)</f>
        <v>0</v>
      </c>
      <c r="AO733" s="36" t="b">
        <f>AND(ISNUMBER(Template!AO733), Template!AO733 &gt;= 0, Template!AO733 &lt;= 1)</f>
        <v>0</v>
      </c>
      <c r="AP733" s="36" t="b">
        <f>AND(ISNUMBER(Template!AP733), Template!AP733 &gt;= 0, Template!AP733 &lt;= 1)</f>
        <v>0</v>
      </c>
      <c r="AQ733" t="b">
        <f>IF(ISNA(MATCH(Template!AQ733, 'Validation Inputs'!$C$5:$C$7, 0)), FALSE, TRUE)</f>
        <v>0</v>
      </c>
      <c r="AR733" s="36" t="b">
        <f>AND(ISNUMBER(Template!AR733), Template!AR733 &gt;= 0, Template!AR733 &lt;= 1)</f>
        <v>0</v>
      </c>
      <c r="AS733" s="36" t="b">
        <f>AND(ISNUMBER(Template!AS733), Template!AS733 &gt;= 0, Template!AS733 &lt;= 1)</f>
        <v>0</v>
      </c>
      <c r="AT733" t="b">
        <f>IF(ISNA(MATCH(Template!AT733, 'Validation Inputs'!$C$5:$C$7, 0)), FALSE, TRUE)</f>
        <v>0</v>
      </c>
      <c r="AU733" s="36" t="b">
        <f>AND(ISNUMBER(Template!AU733), Template!AU733 &gt;= 0, Template!AU733 &lt;= 1)</f>
        <v>0</v>
      </c>
      <c r="AV733" s="36" t="b">
        <f>AND(ISNUMBER(Template!AV733), Template!AV733 &gt;= 0, Template!AV733 &lt;= 1)</f>
        <v>0</v>
      </c>
      <c r="AW733" t="b">
        <f>IF(ISNA(MATCH(Template!AW733, 'Validation Inputs'!$C$5:$C$7, 0)), FALSE, TRUE)</f>
        <v>0</v>
      </c>
      <c r="AX733" s="36" t="b">
        <f>AND(ISNUMBER(Template!AX733), Template!AX733 &gt;= 0, Template!AX733 &lt;= 1)</f>
        <v>0</v>
      </c>
      <c r="AY733" s="36" t="b">
        <f>AND(ISNUMBER(Template!AY733), Template!AY733 &gt;= 0, Template!AY733 &lt;= 1)</f>
        <v>0</v>
      </c>
      <c r="AZ733" t="b">
        <f>IF(ISNA(MATCH(Template!AZ733, 'Validation Inputs'!$C$5:$C$7, 0)), FALSE, TRUE)</f>
        <v>0</v>
      </c>
      <c r="BA733" s="36" t="b">
        <f>AND(ISNUMBER(Template!BA733), Template!BA733 &gt;= 0, Template!BA733 &lt;= 1)</f>
        <v>0</v>
      </c>
      <c r="BB733" s="36" t="b">
        <f>AND(ISNUMBER(Template!BB733), Template!BB733 &gt;= 0, Template!BB733 &lt;= 1)</f>
        <v>0</v>
      </c>
      <c r="BC733" t="b">
        <f>IF(ISNA(MATCH(Template!BC733, 'Validation Inputs'!$C$5:$C$7, 0)), FALSE, TRUE)</f>
        <v>0</v>
      </c>
      <c r="BD733" s="36" t="b">
        <f>AND(ISNUMBER(Template!BD733), Template!BD733 &gt;= 0, Template!BD733 &lt;= 1)</f>
        <v>0</v>
      </c>
      <c r="BE733" s="36" t="b">
        <f>AND(ISNUMBER(Template!BE733), Template!BE733 &gt;= 0, Template!BE733 &lt;= 1)</f>
        <v>0</v>
      </c>
      <c r="BF733" t="b">
        <f>IF(ISNA(MATCH(Template!BF733, 'Validation Inputs'!$C$5:$C$7, 0)), FALSE, TRUE)</f>
        <v>0</v>
      </c>
      <c r="BG733" s="36" t="b">
        <f>AND(ISNUMBER(Template!BG733), Template!BG733 &gt;= 0, Template!BG733 &lt;= 1)</f>
        <v>0</v>
      </c>
      <c r="BH733" s="36" t="b">
        <f>AND(ISNUMBER(Template!BH733), Template!BH733 &gt;= 0, Template!BH733 &lt;= 1)</f>
        <v>0</v>
      </c>
      <c r="BI733" t="b">
        <f>IF(ISNA(MATCH(Template!BI733, 'Validation Inputs'!$C$5:$C$7, 0)), FALSE, TRUE)</f>
        <v>0</v>
      </c>
      <c r="BJ733" s="36" t="b">
        <f>AND(ISNUMBER(Template!BJ733), Template!BJ733 &gt;= 0, Template!BJ733 &lt;= 1)</f>
        <v>0</v>
      </c>
      <c r="BK733" s="36" t="b">
        <f>AND(ISNUMBER(Template!BK733), Template!BK733 &gt;= 0, Template!BK733 &lt;= 1)</f>
        <v>0</v>
      </c>
      <c r="BL733" t="b">
        <f>IF(ISNA(MATCH(Template!BL733, 'Validation Inputs'!$C$5:$C$7, 0)), FALSE, TRUE)</f>
        <v>0</v>
      </c>
      <c r="BM733" s="36" t="b">
        <f>AND(ISNUMBER(Template!BM733), Template!BM733 &gt;= 0, Template!BM733 &lt;= 1)</f>
        <v>0</v>
      </c>
      <c r="BN733" s="36" t="b">
        <f>AND(ISNUMBER(Template!BN733), Template!BN733 &gt;= 0, Template!BN733 &lt;= 1)</f>
        <v>0</v>
      </c>
      <c r="BO733" t="b">
        <f>IF(ISNA(MATCH(Template!BO733, 'Validation Inputs'!$C$5:$C$7, 0)), FALSE, TRUE)</f>
        <v>0</v>
      </c>
      <c r="BP733" s="36" t="b">
        <f>AND(ISNUMBER(Template!BP733), Template!BP733 &gt;= 0, Template!BP733 &lt;= 1)</f>
        <v>0</v>
      </c>
      <c r="BQ733" s="36" t="b">
        <f>AND(ISNUMBER(Template!BQ733), Template!BQ733 &gt;= 0, Template!BQ733 &lt;= 1)</f>
        <v>0</v>
      </c>
      <c r="BR733" t="b">
        <f>IF(ISNA(MATCH(Template!BR733, 'Validation Inputs'!$C$5:$C$7, 0)), FALSE, TRUE)</f>
        <v>0</v>
      </c>
      <c r="BS733" s="36" t="b">
        <f>AND(ISNUMBER(Template!BS733), Template!BS733 &gt;= 0, Template!BS733 &lt;= 1)</f>
        <v>0</v>
      </c>
      <c r="BT733" s="36" t="b">
        <f>AND(ISNUMBER(Template!BT733), Template!BT733 &gt;= 0, Template!BT733 &lt;= 1)</f>
        <v>0</v>
      </c>
      <c r="BU733" t="b">
        <f>IF(ISNA(MATCH(Template!BU733, 'Validation Inputs'!$C$5:$C$7, 0)), FALSE, TRUE)</f>
        <v>0</v>
      </c>
      <c r="BV733" s="36" t="b">
        <f>AND(ISNUMBER(Template!BV733), Template!BV733 &gt;= 0, Template!BV733 &lt;= 1)</f>
        <v>0</v>
      </c>
      <c r="BW733" s="36" t="b">
        <f>AND(ISNUMBER(Template!BW733), Template!BW733 &gt;= 0, Template!BW733 &lt;= 1)</f>
        <v>0</v>
      </c>
      <c r="BX733" t="b">
        <f>IF(ISNA(MATCH(Template!BX733, 'Validation Inputs'!$C$5:$C$7, 0)), FALSE, TRUE)</f>
        <v>0</v>
      </c>
      <c r="BY733" s="36" t="b">
        <f>AND(ISNUMBER(Template!BY733), Template!BY733 &gt;= 0, Template!BY733 &lt;= 1)</f>
        <v>0</v>
      </c>
      <c r="BZ733" s="36" t="b">
        <f>AND(ISNUMBER(Template!BZ733), Template!BZ733 &gt;= 0, Template!BZ733 &lt;= 1)</f>
        <v>0</v>
      </c>
      <c r="CA733" t="b">
        <f>IF(ISNA(MATCH(Template!CA733, 'Validation Inputs'!$C$5:$C$7, 0)), FALSE, TRUE)</f>
        <v>0</v>
      </c>
      <c r="CB733" s="36" t="b">
        <f>AND(ISNUMBER(Template!CB733), Template!CB733 &gt;= 0, Template!CB733 &lt;= 1)</f>
        <v>0</v>
      </c>
      <c r="CC733" s="36" t="b">
        <f>AND(ISNUMBER(Template!CC733), Template!CC733 &gt;= 0, Template!CC733 &lt;= 1)</f>
        <v>0</v>
      </c>
      <c r="CD733" t="b">
        <f>IF(ISNA(MATCH(Template!CD733, 'Validation Inputs'!$C$5:$C$7, 0)), FALSE, TRUE)</f>
        <v>0</v>
      </c>
      <c r="CE733" s="36" t="b">
        <f>AND(ISNUMBER(Template!CE733), Template!CE733 &gt;= 0, Template!CE733 &lt;= 1)</f>
        <v>0</v>
      </c>
      <c r="CF733" s="36" t="b">
        <f>AND(ISNUMBER(Template!CF733), Template!CF733 &gt;= 0, Template!CF733 &lt;= 1)</f>
        <v>0</v>
      </c>
    </row>
    <row r="734" spans="7:84" x14ac:dyDescent="0.25">
      <c r="G734" s="44" t="b">
        <f>AND(LEN(TRIM(Template!G734))=21,
  ISNUMBER(--TRIM(Template!G734))
)</f>
        <v>0</v>
      </c>
      <c r="H734" s="44" t="b" cm="1">
        <f t="array" aca="1" ref="H734" ca="1">AND(ISNUMBER(SUMPRODUCT(SEARCH(MID(Template!H734,ROW(INDIRECT("1:"&amp;LEN(Template!H734))),1),"0123456789abcdefghijklmnopqrstuvwxyzABCDEFGHIJKLMNOPQRSTUVWXYZ !@#$%^&amp;*()_-{}[];:'/.,`~"))), LEN(Template!H734)&lt;=60)</f>
        <v>0</v>
      </c>
      <c r="I734" s="44" t="b" cm="1">
        <f t="array" aca="1" ref="I734" ca="1">AND(ISNUMBER(SUMPRODUCT(SEARCH(MID(Template!I734,ROW(INDIRECT("1:"&amp;LEN(Template!I734))),1),"0123456789abcdefghijklmnopqrstuvwxyzABCDEFGHIJKLMNOPQRSTUVWXYZ !@#$%^&amp;*()_-{}[];:'/.,`~"))), LEN(Template!I734)&lt;=60)</f>
        <v>0</v>
      </c>
      <c r="J734" s="44" t="b" cm="1">
        <f t="array" aca="1" ref="J734" ca="1">AND(ISNUMBER(SUMPRODUCT(SEARCH(MID(Template!J734,ROW(INDIRECT("1:"&amp;LEN(Template!J734))),1),"0123456789abcdefghijklmnopqrstuvwxyzABCDEFGHIJKLMNOPQRSTUVWXYZ !@#$%^&amp;*()_-{}[];:'/.,`~"))), LEN(Template!J734)&lt;=60)</f>
        <v>0</v>
      </c>
      <c r="K734" s="44" t="b" cm="1">
        <f t="array" aca="1" ref="K734" ca="1">AND(ISNUMBER(SUMPRODUCT(SEARCH(MID(Template!K734,ROW(INDIRECT("1:"&amp;LEN(Template!K734))),1),"0123456789abcdefghijklmnopqrstuvwxyzABCDEFGHIJKLMNOPQRSTUVWXYZ !@#$%^&amp;*()_-{}[];:'/.,`~"))), LEN(Template!K734)&lt;=60)</f>
        <v>0</v>
      </c>
      <c r="L734" s="44" t="b" cm="1">
        <f t="array" aca="1" ref="L734" ca="1">AND(ISNUMBER(SUMPRODUCT(SEARCH(MID(Template!L734,ROW(INDIRECT("1:"&amp;LEN(Template!L734))),1),"0123456789abcdefghijklmnopqrstuvwxyzABCDEFGHIJKLMNOPQRSTUVWXYZ !@#$%^&amp;*()_-{}[];:'/.,`~"))), LEN(Template!L734)&lt;=60)</f>
        <v>0</v>
      </c>
      <c r="M734" s="44" t="b" cm="1">
        <f t="array" aca="1" ref="M734" ca="1">AND(ISNUMBER(SUMPRODUCT(SEARCH(MID(Template!M734,ROW(INDIRECT("1:"&amp;LEN(Template!M734))),1),"0123456789abcdefghijklmnopqrstuvwxyzABCDEFGHIJKLMNOPQRSTUVWXYZ !@#$%^&amp;*()_-{}[];:'/.,`~"))), LEN(Template!M734)&lt;=60)</f>
        <v>0</v>
      </c>
      <c r="N734" s="36" t="b">
        <f>OR(
  AND(LEN(Template!$N734)=9, ISNUMBER(--Template!$N734)),
  AND(
    LEN(Template!$N734)=10,
    MID(Template!$N734,3,1) = "-",
    ISNUMBER(--LEFT(Template!$N734,2)),
    ISNUMBER(--RIGHT(Template!$N734,7))
  ),
  AND(
    LEN(Template!$N734)=11,
    MID(Template!$N734,4,1) = "-",
    MID(Template!$N734,7,1) = "-",
    ISNUMBER(--LEFT(Template!$N734,3)),
    ISNUMBER(--MID(Template!$N734,5,2)),
    ISNUMBER(--RIGHT(Template!$N734,4))
  )
)</f>
        <v>0</v>
      </c>
      <c r="O734" s="44" t="b" cm="1">
        <f t="array" aca="1" ref="O734" ca="1">AND(ISNUMBER(SUMPRODUCT(SEARCH(MID(Template!O734,ROW(INDIRECT("1:"&amp;LEN(Template!O734))),1),"0123456789abcdefghijklmnopqrstuvwxyzABCDEFGHIJKLMNOPQRSTUVWXYZ !@#$%^&amp;*()_-{}[];:'/.,`~"))), LEN(Template!O734)&lt;=60)</f>
        <v>0</v>
      </c>
      <c r="P734" t="b">
        <f>IF(ISNA(MATCH(TRIM(Template!P734), 'Validation Inputs'!$E$5:$E$9, 0)), FALSE, TRUE)</f>
        <v>0</v>
      </c>
      <c r="Q734" s="44" t="b" cm="1">
        <f t="array" aca="1" ref="Q734" ca="1">AND(ISNUMBER(SUMPRODUCT(SEARCH(MID(Template!Q734,ROW(INDIRECT("1:"&amp;LEN(Template!Q734))),1),"0123456789abcdefghijklmnopqrstuvwxyzABCDEFGHIJKLMNOPQRSTUVWXYZ !@#$%^&amp;*()_-{}[];:'/.,`~"))), LEN(Template!Q734)&lt;=60)</f>
        <v>0</v>
      </c>
      <c r="R734" s="44" t="b" cm="1">
        <f t="array" aca="1" ref="R734" ca="1">AND(ISNUMBER(SUMPRODUCT(SEARCH(MID(Template!R734,ROW(INDIRECT("1:"&amp;LEN(Template!R734))),1),"0123456789abcdefghijklmnopqrstuvwxyzABCDEFGHIJKLMNOPQRSTUVWXYZ !@#$%^&amp;*()_-{}[];:'/.,`~"))), LEN(Template!R734)&lt;=60)</f>
        <v>0</v>
      </c>
      <c r="S734" s="44" t="b" cm="1">
        <f t="array" aca="1" ref="S734" ca="1">AND(ISNUMBER(SUMPRODUCT(SEARCH(MID(Template!S734,ROW(INDIRECT("1:"&amp;LEN(Template!S734))),1),"0123456789abcdefghijklmnopqrstuvwxyzABCDEFGHIJKLMNOPQRSTUVWXYZ !@#$%^&amp;*()_-{}[];:'/.,`~"))), LEN(Template!S734)&lt;=60)</f>
        <v>0</v>
      </c>
      <c r="T734" s="44" t="b" cm="1">
        <f t="array" aca="1" ref="T734" ca="1">AND(ISNUMBER(SUMPRODUCT(SEARCH(MID(Template!T734,ROW(INDIRECT("1:"&amp;LEN(Template!T734))),1),"0123456789abcdefghijklmnopqrstuvwxyzABCDEFGHIJKLMNOPQRSTUVWXYZ !@#$%^&amp;*()_-{}[];:'/.,`~"))), LEN(Template!T734)&lt;=60)</f>
        <v>0</v>
      </c>
      <c r="U734" s="44" t="b" cm="1">
        <f t="array" aca="1" ref="U734" ca="1">AND(ISNUMBER(SUMPRODUCT(SEARCH(MID(Template!U734,ROW(INDIRECT("1:"&amp;LEN(Template!U734))),1),"0123456789abcdefghijklmnopqrstuvwxyzABCDEFGHIJKLMNOPQRSTUVWXYZ !@#$%^&amp;*()_-{}[];:'/.,`~"))), LEN(Template!U734)&lt;=60)</f>
        <v>0</v>
      </c>
      <c r="V734" s="44" t="b" cm="1">
        <f t="array" aca="1" ref="V734" ca="1">AND(ISNUMBER(SUMPRODUCT(SEARCH(MID(Template!V734,ROW(INDIRECT("1:"&amp;LEN(Template!V734))),1),"0123456789abcdefghijklmnopqrstuvwxyzABCDEFGHIJKLMNOPQRSTUVWXYZ !@#$%^&amp;*()_-{}[];:'/.,`~"))), LEN(Template!V734)&lt;=60)</f>
        <v>0</v>
      </c>
      <c r="W734" s="36" t="b">
        <f>IFERROR(
  AND(
    ISNUMBER(FIND("@", TRIM(CLEAN(SUBSTITUTE(Template!W734,CHAR(160)," "))))),
    FIND("@", TRIM(CLEAN(SUBSTITUTE(Template!W734,CHAR(160)," "))))&gt;1,
    ISNUMBER(FIND(".", TRIM(CLEAN(SUBSTITUTE(Template!W734,CHAR(160)," "))), FIND("@", TRIM(CLEAN(SUBSTITUTE(Template!W734,CHAR(160)," "))))+2)),
    ISERROR(FIND(" ", MID(
      TRIM(CLEAN(SUBSTITUTE(Template!W734,CHAR(160)," "))),
      FIND("@", TRIM(CLEAN(SUBSTITUTE(Template!W734,CHAR(160)," ")))),
      FIND(".", TRIM(CLEAN(SUBSTITUTE(Template!W734,CHAR(160)," "))), FIND("@", TRIM(CLEAN(SUBSTITUTE(Template!W734,CHAR(160)," "))))+2) - FIND("@", TRIM(CLEAN(SUBSTITUTE(Template!W734,CHAR(160)," "))))
    ))),
    MID(TRIM(CLEAN(SUBSTITUTE(Template!W734,CHAR(160)," "))), FIND("@", TRIM(CLEAN(SUBSTITUTE(Template!W734,CHAR(160)," "))))+1, 1)&lt;&gt;"."
  ),
  FALSE
)</f>
        <v>0</v>
      </c>
      <c r="X734" s="44" t="b" cm="1">
        <f t="array" aca="1" ref="X734" ca="1">AND(ISNUMBER(SUMPRODUCT(SEARCH(MID(Template!X734,ROW(INDIRECT("1:"&amp;LEN(Template!X734))),1),"0123456789abcdefghijklmnopqrstuvwxyzABCDEFGHIJKLMNOPQRSTUVWXYZ !@#$%^&amp;*()_-{}[];:'/.,`~"))), LEN(Template!X734)&lt;=60)</f>
        <v>0</v>
      </c>
      <c r="Y734" s="44" t="b">
        <f>OR(
    AND(
        LEN(SUBSTITUTE(SUBSTITUTE(Template!$Y734, " ", ""), "-", "")) = 10,
        ISNUMBER(--SUBSTITUTE(SUBSTITUTE(Template!$Y734, " ", ""), "-", ""))
    ),
    AND(
        LEN(SUBSTITUTE(SUBSTITUTE(Template!$Y734, " ", ""), "-", "")) = 11,
        LEFT(SUBSTITUTE(SUBSTITUTE(Template!$Y734, " ", ""), "-", ""), 1) = "1",
        ISNUMBER(--MID(SUBSTITUTE(SUBSTITUTE(Template!$Y734, " ", ""), "-", ""), 2, 10))
    )
)</f>
        <v>0</v>
      </c>
      <c r="Z734" t="b">
        <f>IF(ISNA(MATCH(Template!Z734, 'Validation Inputs'!$C$5:$C$7, 0)), FALSE, TRUE)</f>
        <v>0</v>
      </c>
      <c r="AA734" t="b">
        <f>IF(ISNA(MATCH(Template!AA734, 'Validation Inputs'!$C$5:$C$7, 0)), FALSE, TRUE)</f>
        <v>0</v>
      </c>
      <c r="AB734" t="b">
        <f>IF(ISNA(MATCH(Template!AB734, 'Validation Inputs'!$C$5:$C$7, 0)), FALSE, TRUE)</f>
        <v>0</v>
      </c>
      <c r="AC734" t="b">
        <f>IF(ISNA(MATCH(Template!AC734, 'Validation Inputs'!$C$5:$C$7, 0)), FALSE, TRUE)</f>
        <v>0</v>
      </c>
      <c r="AD734" s="44" t="b" cm="1">
        <f t="array" aca="1" ref="AD734" ca="1">AND(ISNUMBER(SUMPRODUCT(SEARCH(MID(Template!AD734,ROW(INDIRECT("1:"&amp;LEN(Template!AD734))),1),"0123456789abcdefghijklmnopqrstuvwxyzABCDEFGHIJKLMNOPQRSTUVWXYZ !@#$%^&amp;*()_-{}[];:'/.,`~"))), LEN(Template!AD734)&lt;=60)</f>
        <v>0</v>
      </c>
      <c r="AE734" s="36" t="b">
        <f>IFERROR(AND(
    LEN(Template!AE734)=8,
    ISNUMBER(--Template!AE734),
    VALUE(MID(Template!AE734,5,2))&gt;=1,
    VALUE(MID(Template!AE734,5,2))&lt;=12,
    VALUE(MID(Template!AE734,7,2))&gt;=1,
    VALUE(MID(Template!AE734,7,2))&lt;=DAY(DATE(
        VALUE(LEFT(Template!AE734,4)),
        VALUE(MID(Template!AE734,5,2))+1,
        0
    ))
), FALSE)</f>
        <v>0</v>
      </c>
      <c r="AF734" s="36" t="b">
        <f>IFERROR(AND(
    LEN(Template!AF734)=8,
    ISNUMBER(--Template!AF734),
    VALUE(MID(Template!AF734,5,2))&gt;=1,
    VALUE(MID(Template!AF734,5,2))&lt;=12,
    VALUE(MID(Template!AF734,7,2))&gt;=1,
    VALUE(MID(Template!AF734,7,2))&lt;=DAY(DATE(
        VALUE(LEFT(Template!AF734,4)),
        VALUE(MID(Template!AF734,5,2))+1,
        0
    ))
), FALSE)</f>
        <v>0</v>
      </c>
      <c r="AG734" s="36" t="b">
        <f>IFERROR(AND(
    LEN(Template!AG734)=8,
    ISNUMBER(--Template!AG734),
    VALUE(MID(Template!AG734,5,2))&gt;=1,
    VALUE(MID(Template!AG734,5,2))&lt;=12,
    VALUE(MID(Template!AG734,7,2))&gt;=1,
    VALUE(MID(Template!AG734,7,2))&lt;=DAY(DATE(
        VALUE(LEFT(Template!AG734,4)),
        VALUE(MID(Template!AG734,5,2))+1,
        0
    ))
), FALSE)</f>
        <v>0</v>
      </c>
      <c r="AH734" t="b">
        <f>IF(ISNA(MATCH(Template!AH734, 'Validation Inputs'!$C$5:$C$7, 0)), FALSE, TRUE)</f>
        <v>0</v>
      </c>
      <c r="AI734" s="36" t="b">
        <f>AND(ISNUMBER(Template!AI734), Template!AI734 &gt;= 0, Template!AI734 &lt;= 1)</f>
        <v>0</v>
      </c>
      <c r="AJ734" s="36" t="b">
        <f>AND(ISNUMBER(Template!AJ734), Template!AJ734 &gt;= 0, Template!AJ734 &lt;= 1)</f>
        <v>0</v>
      </c>
      <c r="AK734" t="b">
        <f>IF(ISNA(MATCH(Template!AK734, 'Validation Inputs'!$C$5:$C$7, 0)), FALSE, TRUE)</f>
        <v>0</v>
      </c>
      <c r="AL734" s="36" t="b">
        <f>AND(ISNUMBER(Template!AL734), Template!AL734 &gt;= 0, Template!AL734 &lt;= 1)</f>
        <v>0</v>
      </c>
      <c r="AM734" s="36" t="b">
        <f>AND(ISNUMBER(Template!AM734), Template!AM734 &gt;= 0, Template!AM734 &lt;= 1)</f>
        <v>0</v>
      </c>
      <c r="AN734" t="b">
        <f>IF(ISNA(MATCH(Template!AN734, 'Validation Inputs'!$C$5:$C$7, 0)), FALSE, TRUE)</f>
        <v>0</v>
      </c>
      <c r="AO734" s="36" t="b">
        <f>AND(ISNUMBER(Template!AO734), Template!AO734 &gt;= 0, Template!AO734 &lt;= 1)</f>
        <v>0</v>
      </c>
      <c r="AP734" s="36" t="b">
        <f>AND(ISNUMBER(Template!AP734), Template!AP734 &gt;= 0, Template!AP734 &lt;= 1)</f>
        <v>0</v>
      </c>
      <c r="AQ734" t="b">
        <f>IF(ISNA(MATCH(Template!AQ734, 'Validation Inputs'!$C$5:$C$7, 0)), FALSE, TRUE)</f>
        <v>0</v>
      </c>
      <c r="AR734" s="36" t="b">
        <f>AND(ISNUMBER(Template!AR734), Template!AR734 &gt;= 0, Template!AR734 &lt;= 1)</f>
        <v>0</v>
      </c>
      <c r="AS734" s="36" t="b">
        <f>AND(ISNUMBER(Template!AS734), Template!AS734 &gt;= 0, Template!AS734 &lt;= 1)</f>
        <v>0</v>
      </c>
      <c r="AT734" t="b">
        <f>IF(ISNA(MATCH(Template!AT734, 'Validation Inputs'!$C$5:$C$7, 0)), FALSE, TRUE)</f>
        <v>0</v>
      </c>
      <c r="AU734" s="36" t="b">
        <f>AND(ISNUMBER(Template!AU734), Template!AU734 &gt;= 0, Template!AU734 &lt;= 1)</f>
        <v>0</v>
      </c>
      <c r="AV734" s="36" t="b">
        <f>AND(ISNUMBER(Template!AV734), Template!AV734 &gt;= 0, Template!AV734 &lt;= 1)</f>
        <v>0</v>
      </c>
      <c r="AW734" t="b">
        <f>IF(ISNA(MATCH(Template!AW734, 'Validation Inputs'!$C$5:$C$7, 0)), FALSE, TRUE)</f>
        <v>0</v>
      </c>
      <c r="AX734" s="36" t="b">
        <f>AND(ISNUMBER(Template!AX734), Template!AX734 &gt;= 0, Template!AX734 &lt;= 1)</f>
        <v>0</v>
      </c>
      <c r="AY734" s="36" t="b">
        <f>AND(ISNUMBER(Template!AY734), Template!AY734 &gt;= 0, Template!AY734 &lt;= 1)</f>
        <v>0</v>
      </c>
      <c r="AZ734" t="b">
        <f>IF(ISNA(MATCH(Template!AZ734, 'Validation Inputs'!$C$5:$C$7, 0)), FALSE, TRUE)</f>
        <v>0</v>
      </c>
      <c r="BA734" s="36" t="b">
        <f>AND(ISNUMBER(Template!BA734), Template!BA734 &gt;= 0, Template!BA734 &lt;= 1)</f>
        <v>0</v>
      </c>
      <c r="BB734" s="36" t="b">
        <f>AND(ISNUMBER(Template!BB734), Template!BB734 &gt;= 0, Template!BB734 &lt;= 1)</f>
        <v>0</v>
      </c>
      <c r="BC734" t="b">
        <f>IF(ISNA(MATCH(Template!BC734, 'Validation Inputs'!$C$5:$C$7, 0)), FALSE, TRUE)</f>
        <v>0</v>
      </c>
      <c r="BD734" s="36" t="b">
        <f>AND(ISNUMBER(Template!BD734), Template!BD734 &gt;= 0, Template!BD734 &lt;= 1)</f>
        <v>0</v>
      </c>
      <c r="BE734" s="36" t="b">
        <f>AND(ISNUMBER(Template!BE734), Template!BE734 &gt;= 0, Template!BE734 &lt;= 1)</f>
        <v>0</v>
      </c>
      <c r="BF734" t="b">
        <f>IF(ISNA(MATCH(Template!BF734, 'Validation Inputs'!$C$5:$C$7, 0)), FALSE, TRUE)</f>
        <v>0</v>
      </c>
      <c r="BG734" s="36" t="b">
        <f>AND(ISNUMBER(Template!BG734), Template!BG734 &gt;= 0, Template!BG734 &lt;= 1)</f>
        <v>0</v>
      </c>
      <c r="BH734" s="36" t="b">
        <f>AND(ISNUMBER(Template!BH734), Template!BH734 &gt;= 0, Template!BH734 &lt;= 1)</f>
        <v>0</v>
      </c>
      <c r="BI734" t="b">
        <f>IF(ISNA(MATCH(Template!BI734, 'Validation Inputs'!$C$5:$C$7, 0)), FALSE, TRUE)</f>
        <v>0</v>
      </c>
      <c r="BJ734" s="36" t="b">
        <f>AND(ISNUMBER(Template!BJ734), Template!BJ734 &gt;= 0, Template!BJ734 &lt;= 1)</f>
        <v>0</v>
      </c>
      <c r="BK734" s="36" t="b">
        <f>AND(ISNUMBER(Template!BK734), Template!BK734 &gt;= 0, Template!BK734 &lt;= 1)</f>
        <v>0</v>
      </c>
      <c r="BL734" t="b">
        <f>IF(ISNA(MATCH(Template!BL734, 'Validation Inputs'!$C$5:$C$7, 0)), FALSE, TRUE)</f>
        <v>0</v>
      </c>
      <c r="BM734" s="36" t="b">
        <f>AND(ISNUMBER(Template!BM734), Template!BM734 &gt;= 0, Template!BM734 &lt;= 1)</f>
        <v>0</v>
      </c>
      <c r="BN734" s="36" t="b">
        <f>AND(ISNUMBER(Template!BN734), Template!BN734 &gt;= 0, Template!BN734 &lt;= 1)</f>
        <v>0</v>
      </c>
      <c r="BO734" t="b">
        <f>IF(ISNA(MATCH(Template!BO734, 'Validation Inputs'!$C$5:$C$7, 0)), FALSE, TRUE)</f>
        <v>0</v>
      </c>
      <c r="BP734" s="36" t="b">
        <f>AND(ISNUMBER(Template!BP734), Template!BP734 &gt;= 0, Template!BP734 &lt;= 1)</f>
        <v>0</v>
      </c>
      <c r="BQ734" s="36" t="b">
        <f>AND(ISNUMBER(Template!BQ734), Template!BQ734 &gt;= 0, Template!BQ734 &lt;= 1)</f>
        <v>0</v>
      </c>
      <c r="BR734" t="b">
        <f>IF(ISNA(MATCH(Template!BR734, 'Validation Inputs'!$C$5:$C$7, 0)), FALSE, TRUE)</f>
        <v>0</v>
      </c>
      <c r="BS734" s="36" t="b">
        <f>AND(ISNUMBER(Template!BS734), Template!BS734 &gt;= 0, Template!BS734 &lt;= 1)</f>
        <v>0</v>
      </c>
      <c r="BT734" s="36" t="b">
        <f>AND(ISNUMBER(Template!BT734), Template!BT734 &gt;= 0, Template!BT734 &lt;= 1)</f>
        <v>0</v>
      </c>
      <c r="BU734" t="b">
        <f>IF(ISNA(MATCH(Template!BU734, 'Validation Inputs'!$C$5:$C$7, 0)), FALSE, TRUE)</f>
        <v>0</v>
      </c>
      <c r="BV734" s="36" t="b">
        <f>AND(ISNUMBER(Template!BV734), Template!BV734 &gt;= 0, Template!BV734 &lt;= 1)</f>
        <v>0</v>
      </c>
      <c r="BW734" s="36" t="b">
        <f>AND(ISNUMBER(Template!BW734), Template!BW734 &gt;= 0, Template!BW734 &lt;= 1)</f>
        <v>0</v>
      </c>
      <c r="BX734" t="b">
        <f>IF(ISNA(MATCH(Template!BX734, 'Validation Inputs'!$C$5:$C$7, 0)), FALSE, TRUE)</f>
        <v>0</v>
      </c>
      <c r="BY734" s="36" t="b">
        <f>AND(ISNUMBER(Template!BY734), Template!BY734 &gt;= 0, Template!BY734 &lt;= 1)</f>
        <v>0</v>
      </c>
      <c r="BZ734" s="36" t="b">
        <f>AND(ISNUMBER(Template!BZ734), Template!BZ734 &gt;= 0, Template!BZ734 &lt;= 1)</f>
        <v>0</v>
      </c>
      <c r="CA734" t="b">
        <f>IF(ISNA(MATCH(Template!CA734, 'Validation Inputs'!$C$5:$C$7, 0)), FALSE, TRUE)</f>
        <v>0</v>
      </c>
      <c r="CB734" s="36" t="b">
        <f>AND(ISNUMBER(Template!CB734), Template!CB734 &gt;= 0, Template!CB734 &lt;= 1)</f>
        <v>0</v>
      </c>
      <c r="CC734" s="36" t="b">
        <f>AND(ISNUMBER(Template!CC734), Template!CC734 &gt;= 0, Template!CC734 &lt;= 1)</f>
        <v>0</v>
      </c>
      <c r="CD734" t="b">
        <f>IF(ISNA(MATCH(Template!CD734, 'Validation Inputs'!$C$5:$C$7, 0)), FALSE, TRUE)</f>
        <v>0</v>
      </c>
      <c r="CE734" s="36" t="b">
        <f>AND(ISNUMBER(Template!CE734), Template!CE734 &gt;= 0, Template!CE734 &lt;= 1)</f>
        <v>0</v>
      </c>
      <c r="CF734" s="36" t="b">
        <f>AND(ISNUMBER(Template!CF734), Template!CF734 &gt;= 0, Template!CF734 &lt;= 1)</f>
        <v>0</v>
      </c>
    </row>
    <row r="735" spans="7:84" x14ac:dyDescent="0.25">
      <c r="G735" s="44" t="b">
        <f>AND(LEN(TRIM(Template!G735))=21,
  ISNUMBER(--TRIM(Template!G735))
)</f>
        <v>0</v>
      </c>
      <c r="H735" s="44" t="b" cm="1">
        <f t="array" aca="1" ref="H735" ca="1">AND(ISNUMBER(SUMPRODUCT(SEARCH(MID(Template!H735,ROW(INDIRECT("1:"&amp;LEN(Template!H735))),1),"0123456789abcdefghijklmnopqrstuvwxyzABCDEFGHIJKLMNOPQRSTUVWXYZ !@#$%^&amp;*()_-{}[];:'/.,`~"))), LEN(Template!H735)&lt;=60)</f>
        <v>0</v>
      </c>
      <c r="I735" s="44" t="b" cm="1">
        <f t="array" aca="1" ref="I735" ca="1">AND(ISNUMBER(SUMPRODUCT(SEARCH(MID(Template!I735,ROW(INDIRECT("1:"&amp;LEN(Template!I735))),1),"0123456789abcdefghijklmnopqrstuvwxyzABCDEFGHIJKLMNOPQRSTUVWXYZ !@#$%^&amp;*()_-{}[];:'/.,`~"))), LEN(Template!I735)&lt;=60)</f>
        <v>0</v>
      </c>
      <c r="J735" s="44" t="b" cm="1">
        <f t="array" aca="1" ref="J735" ca="1">AND(ISNUMBER(SUMPRODUCT(SEARCH(MID(Template!J735,ROW(INDIRECT("1:"&amp;LEN(Template!J735))),1),"0123456789abcdefghijklmnopqrstuvwxyzABCDEFGHIJKLMNOPQRSTUVWXYZ !@#$%^&amp;*()_-{}[];:'/.,`~"))), LEN(Template!J735)&lt;=60)</f>
        <v>0</v>
      </c>
      <c r="K735" s="44" t="b" cm="1">
        <f t="array" aca="1" ref="K735" ca="1">AND(ISNUMBER(SUMPRODUCT(SEARCH(MID(Template!K735,ROW(INDIRECT("1:"&amp;LEN(Template!K735))),1),"0123456789abcdefghijklmnopqrstuvwxyzABCDEFGHIJKLMNOPQRSTUVWXYZ !@#$%^&amp;*()_-{}[];:'/.,`~"))), LEN(Template!K735)&lt;=60)</f>
        <v>0</v>
      </c>
      <c r="L735" s="44" t="b" cm="1">
        <f t="array" aca="1" ref="L735" ca="1">AND(ISNUMBER(SUMPRODUCT(SEARCH(MID(Template!L735,ROW(INDIRECT("1:"&amp;LEN(Template!L735))),1),"0123456789abcdefghijklmnopqrstuvwxyzABCDEFGHIJKLMNOPQRSTUVWXYZ !@#$%^&amp;*()_-{}[];:'/.,`~"))), LEN(Template!L735)&lt;=60)</f>
        <v>0</v>
      </c>
      <c r="M735" s="44" t="b" cm="1">
        <f t="array" aca="1" ref="M735" ca="1">AND(ISNUMBER(SUMPRODUCT(SEARCH(MID(Template!M735,ROW(INDIRECT("1:"&amp;LEN(Template!M735))),1),"0123456789abcdefghijklmnopqrstuvwxyzABCDEFGHIJKLMNOPQRSTUVWXYZ !@#$%^&amp;*()_-{}[];:'/.,`~"))), LEN(Template!M735)&lt;=60)</f>
        <v>0</v>
      </c>
      <c r="N735" s="36" t="b">
        <f>OR(
  AND(LEN(Template!$N735)=9, ISNUMBER(--Template!$N735)),
  AND(
    LEN(Template!$N735)=10,
    MID(Template!$N735,3,1) = "-",
    ISNUMBER(--LEFT(Template!$N735,2)),
    ISNUMBER(--RIGHT(Template!$N735,7))
  ),
  AND(
    LEN(Template!$N735)=11,
    MID(Template!$N735,4,1) = "-",
    MID(Template!$N735,7,1) = "-",
    ISNUMBER(--LEFT(Template!$N735,3)),
    ISNUMBER(--MID(Template!$N735,5,2)),
    ISNUMBER(--RIGHT(Template!$N735,4))
  )
)</f>
        <v>0</v>
      </c>
      <c r="O735" s="44" t="b" cm="1">
        <f t="array" aca="1" ref="O735" ca="1">AND(ISNUMBER(SUMPRODUCT(SEARCH(MID(Template!O735,ROW(INDIRECT("1:"&amp;LEN(Template!O735))),1),"0123456789abcdefghijklmnopqrstuvwxyzABCDEFGHIJKLMNOPQRSTUVWXYZ !@#$%^&amp;*()_-{}[];:'/.,`~"))), LEN(Template!O735)&lt;=60)</f>
        <v>0</v>
      </c>
      <c r="P735" t="b">
        <f>IF(ISNA(MATCH(TRIM(Template!P735), 'Validation Inputs'!$E$5:$E$9, 0)), FALSE, TRUE)</f>
        <v>0</v>
      </c>
      <c r="Q735" s="44" t="b" cm="1">
        <f t="array" aca="1" ref="Q735" ca="1">AND(ISNUMBER(SUMPRODUCT(SEARCH(MID(Template!Q735,ROW(INDIRECT("1:"&amp;LEN(Template!Q735))),1),"0123456789abcdefghijklmnopqrstuvwxyzABCDEFGHIJKLMNOPQRSTUVWXYZ !@#$%^&amp;*()_-{}[];:'/.,`~"))), LEN(Template!Q735)&lt;=60)</f>
        <v>0</v>
      </c>
      <c r="R735" s="44" t="b" cm="1">
        <f t="array" aca="1" ref="R735" ca="1">AND(ISNUMBER(SUMPRODUCT(SEARCH(MID(Template!R735,ROW(INDIRECT("1:"&amp;LEN(Template!R735))),1),"0123456789abcdefghijklmnopqrstuvwxyzABCDEFGHIJKLMNOPQRSTUVWXYZ !@#$%^&amp;*()_-{}[];:'/.,`~"))), LEN(Template!R735)&lt;=60)</f>
        <v>0</v>
      </c>
      <c r="S735" s="44" t="b" cm="1">
        <f t="array" aca="1" ref="S735" ca="1">AND(ISNUMBER(SUMPRODUCT(SEARCH(MID(Template!S735,ROW(INDIRECT("1:"&amp;LEN(Template!S735))),1),"0123456789abcdefghijklmnopqrstuvwxyzABCDEFGHIJKLMNOPQRSTUVWXYZ !@#$%^&amp;*()_-{}[];:'/.,`~"))), LEN(Template!S735)&lt;=60)</f>
        <v>0</v>
      </c>
      <c r="T735" s="44" t="b" cm="1">
        <f t="array" aca="1" ref="T735" ca="1">AND(ISNUMBER(SUMPRODUCT(SEARCH(MID(Template!T735,ROW(INDIRECT("1:"&amp;LEN(Template!T735))),1),"0123456789abcdefghijklmnopqrstuvwxyzABCDEFGHIJKLMNOPQRSTUVWXYZ !@#$%^&amp;*()_-{}[];:'/.,`~"))), LEN(Template!T735)&lt;=60)</f>
        <v>0</v>
      </c>
      <c r="U735" s="44" t="b" cm="1">
        <f t="array" aca="1" ref="U735" ca="1">AND(ISNUMBER(SUMPRODUCT(SEARCH(MID(Template!U735,ROW(INDIRECT("1:"&amp;LEN(Template!U735))),1),"0123456789abcdefghijklmnopqrstuvwxyzABCDEFGHIJKLMNOPQRSTUVWXYZ !@#$%^&amp;*()_-{}[];:'/.,`~"))), LEN(Template!U735)&lt;=60)</f>
        <v>0</v>
      </c>
      <c r="V735" s="44" t="b" cm="1">
        <f t="array" aca="1" ref="V735" ca="1">AND(ISNUMBER(SUMPRODUCT(SEARCH(MID(Template!V735,ROW(INDIRECT("1:"&amp;LEN(Template!V735))),1),"0123456789abcdefghijklmnopqrstuvwxyzABCDEFGHIJKLMNOPQRSTUVWXYZ !@#$%^&amp;*()_-{}[];:'/.,`~"))), LEN(Template!V735)&lt;=60)</f>
        <v>0</v>
      </c>
      <c r="W735" s="36" t="b">
        <f>IFERROR(
  AND(
    ISNUMBER(FIND("@", TRIM(CLEAN(SUBSTITUTE(Template!W735,CHAR(160)," "))))),
    FIND("@", TRIM(CLEAN(SUBSTITUTE(Template!W735,CHAR(160)," "))))&gt;1,
    ISNUMBER(FIND(".", TRIM(CLEAN(SUBSTITUTE(Template!W735,CHAR(160)," "))), FIND("@", TRIM(CLEAN(SUBSTITUTE(Template!W735,CHAR(160)," "))))+2)),
    ISERROR(FIND(" ", MID(
      TRIM(CLEAN(SUBSTITUTE(Template!W735,CHAR(160)," "))),
      FIND("@", TRIM(CLEAN(SUBSTITUTE(Template!W735,CHAR(160)," ")))),
      FIND(".", TRIM(CLEAN(SUBSTITUTE(Template!W735,CHAR(160)," "))), FIND("@", TRIM(CLEAN(SUBSTITUTE(Template!W735,CHAR(160)," "))))+2) - FIND("@", TRIM(CLEAN(SUBSTITUTE(Template!W735,CHAR(160)," "))))
    ))),
    MID(TRIM(CLEAN(SUBSTITUTE(Template!W735,CHAR(160)," "))), FIND("@", TRIM(CLEAN(SUBSTITUTE(Template!W735,CHAR(160)," "))))+1, 1)&lt;&gt;"."
  ),
  FALSE
)</f>
        <v>0</v>
      </c>
      <c r="X735" s="44" t="b" cm="1">
        <f t="array" aca="1" ref="X735" ca="1">AND(ISNUMBER(SUMPRODUCT(SEARCH(MID(Template!X735,ROW(INDIRECT("1:"&amp;LEN(Template!X735))),1),"0123456789abcdefghijklmnopqrstuvwxyzABCDEFGHIJKLMNOPQRSTUVWXYZ !@#$%^&amp;*()_-{}[];:'/.,`~"))), LEN(Template!X735)&lt;=60)</f>
        <v>0</v>
      </c>
      <c r="Y735" s="44" t="b">
        <f>OR(
    AND(
        LEN(SUBSTITUTE(SUBSTITUTE(Template!$Y735, " ", ""), "-", "")) = 10,
        ISNUMBER(--SUBSTITUTE(SUBSTITUTE(Template!$Y735, " ", ""), "-", ""))
    ),
    AND(
        LEN(SUBSTITUTE(SUBSTITUTE(Template!$Y735, " ", ""), "-", "")) = 11,
        LEFT(SUBSTITUTE(SUBSTITUTE(Template!$Y735, " ", ""), "-", ""), 1) = "1",
        ISNUMBER(--MID(SUBSTITUTE(SUBSTITUTE(Template!$Y735, " ", ""), "-", ""), 2, 10))
    )
)</f>
        <v>0</v>
      </c>
      <c r="Z735" t="b">
        <f>IF(ISNA(MATCH(Template!Z735, 'Validation Inputs'!$C$5:$C$7, 0)), FALSE, TRUE)</f>
        <v>0</v>
      </c>
      <c r="AA735" t="b">
        <f>IF(ISNA(MATCH(Template!AA735, 'Validation Inputs'!$C$5:$C$7, 0)), FALSE, TRUE)</f>
        <v>0</v>
      </c>
      <c r="AB735" t="b">
        <f>IF(ISNA(MATCH(Template!AB735, 'Validation Inputs'!$C$5:$C$7, 0)), FALSE, TRUE)</f>
        <v>0</v>
      </c>
      <c r="AC735" t="b">
        <f>IF(ISNA(MATCH(Template!AC735, 'Validation Inputs'!$C$5:$C$7, 0)), FALSE, TRUE)</f>
        <v>0</v>
      </c>
      <c r="AD735" s="44" t="b" cm="1">
        <f t="array" aca="1" ref="AD735" ca="1">AND(ISNUMBER(SUMPRODUCT(SEARCH(MID(Template!AD735,ROW(INDIRECT("1:"&amp;LEN(Template!AD735))),1),"0123456789abcdefghijklmnopqrstuvwxyzABCDEFGHIJKLMNOPQRSTUVWXYZ !@#$%^&amp;*()_-{}[];:'/.,`~"))), LEN(Template!AD735)&lt;=60)</f>
        <v>0</v>
      </c>
      <c r="AE735" s="36" t="b">
        <f>IFERROR(AND(
    LEN(Template!AE735)=8,
    ISNUMBER(--Template!AE735),
    VALUE(MID(Template!AE735,5,2))&gt;=1,
    VALUE(MID(Template!AE735,5,2))&lt;=12,
    VALUE(MID(Template!AE735,7,2))&gt;=1,
    VALUE(MID(Template!AE735,7,2))&lt;=DAY(DATE(
        VALUE(LEFT(Template!AE735,4)),
        VALUE(MID(Template!AE735,5,2))+1,
        0
    ))
), FALSE)</f>
        <v>0</v>
      </c>
      <c r="AF735" s="36" t="b">
        <f>IFERROR(AND(
    LEN(Template!AF735)=8,
    ISNUMBER(--Template!AF735),
    VALUE(MID(Template!AF735,5,2))&gt;=1,
    VALUE(MID(Template!AF735,5,2))&lt;=12,
    VALUE(MID(Template!AF735,7,2))&gt;=1,
    VALUE(MID(Template!AF735,7,2))&lt;=DAY(DATE(
        VALUE(LEFT(Template!AF735,4)),
        VALUE(MID(Template!AF735,5,2))+1,
        0
    ))
), FALSE)</f>
        <v>0</v>
      </c>
      <c r="AG735" s="36" t="b">
        <f>IFERROR(AND(
    LEN(Template!AG735)=8,
    ISNUMBER(--Template!AG735),
    VALUE(MID(Template!AG735,5,2))&gt;=1,
    VALUE(MID(Template!AG735,5,2))&lt;=12,
    VALUE(MID(Template!AG735,7,2))&gt;=1,
    VALUE(MID(Template!AG735,7,2))&lt;=DAY(DATE(
        VALUE(LEFT(Template!AG735,4)),
        VALUE(MID(Template!AG735,5,2))+1,
        0
    ))
), FALSE)</f>
        <v>0</v>
      </c>
      <c r="AH735" t="b">
        <f>IF(ISNA(MATCH(Template!AH735, 'Validation Inputs'!$C$5:$C$7, 0)), FALSE, TRUE)</f>
        <v>0</v>
      </c>
      <c r="AI735" s="36" t="b">
        <f>AND(ISNUMBER(Template!AI735), Template!AI735 &gt;= 0, Template!AI735 &lt;= 1)</f>
        <v>0</v>
      </c>
      <c r="AJ735" s="36" t="b">
        <f>AND(ISNUMBER(Template!AJ735), Template!AJ735 &gt;= 0, Template!AJ735 &lt;= 1)</f>
        <v>0</v>
      </c>
      <c r="AK735" t="b">
        <f>IF(ISNA(MATCH(Template!AK735, 'Validation Inputs'!$C$5:$C$7, 0)), FALSE, TRUE)</f>
        <v>0</v>
      </c>
      <c r="AL735" s="36" t="b">
        <f>AND(ISNUMBER(Template!AL735), Template!AL735 &gt;= 0, Template!AL735 &lt;= 1)</f>
        <v>0</v>
      </c>
      <c r="AM735" s="36" t="b">
        <f>AND(ISNUMBER(Template!AM735), Template!AM735 &gt;= 0, Template!AM735 &lt;= 1)</f>
        <v>0</v>
      </c>
      <c r="AN735" t="b">
        <f>IF(ISNA(MATCH(Template!AN735, 'Validation Inputs'!$C$5:$C$7, 0)), FALSE, TRUE)</f>
        <v>0</v>
      </c>
      <c r="AO735" s="36" t="b">
        <f>AND(ISNUMBER(Template!AO735), Template!AO735 &gt;= 0, Template!AO735 &lt;= 1)</f>
        <v>0</v>
      </c>
      <c r="AP735" s="36" t="b">
        <f>AND(ISNUMBER(Template!AP735), Template!AP735 &gt;= 0, Template!AP735 &lt;= 1)</f>
        <v>0</v>
      </c>
      <c r="AQ735" t="b">
        <f>IF(ISNA(MATCH(Template!AQ735, 'Validation Inputs'!$C$5:$C$7, 0)), FALSE, TRUE)</f>
        <v>0</v>
      </c>
      <c r="AR735" s="36" t="b">
        <f>AND(ISNUMBER(Template!AR735), Template!AR735 &gt;= 0, Template!AR735 &lt;= 1)</f>
        <v>0</v>
      </c>
      <c r="AS735" s="36" t="b">
        <f>AND(ISNUMBER(Template!AS735), Template!AS735 &gt;= 0, Template!AS735 &lt;= 1)</f>
        <v>0</v>
      </c>
      <c r="AT735" t="b">
        <f>IF(ISNA(MATCH(Template!AT735, 'Validation Inputs'!$C$5:$C$7, 0)), FALSE, TRUE)</f>
        <v>0</v>
      </c>
      <c r="AU735" s="36" t="b">
        <f>AND(ISNUMBER(Template!AU735), Template!AU735 &gt;= 0, Template!AU735 &lt;= 1)</f>
        <v>0</v>
      </c>
      <c r="AV735" s="36" t="b">
        <f>AND(ISNUMBER(Template!AV735), Template!AV735 &gt;= 0, Template!AV735 &lt;= 1)</f>
        <v>0</v>
      </c>
      <c r="AW735" t="b">
        <f>IF(ISNA(MATCH(Template!AW735, 'Validation Inputs'!$C$5:$C$7, 0)), FALSE, TRUE)</f>
        <v>0</v>
      </c>
      <c r="AX735" s="36" t="b">
        <f>AND(ISNUMBER(Template!AX735), Template!AX735 &gt;= 0, Template!AX735 &lt;= 1)</f>
        <v>0</v>
      </c>
      <c r="AY735" s="36" t="b">
        <f>AND(ISNUMBER(Template!AY735), Template!AY735 &gt;= 0, Template!AY735 &lt;= 1)</f>
        <v>0</v>
      </c>
      <c r="AZ735" t="b">
        <f>IF(ISNA(MATCH(Template!AZ735, 'Validation Inputs'!$C$5:$C$7, 0)), FALSE, TRUE)</f>
        <v>0</v>
      </c>
      <c r="BA735" s="36" t="b">
        <f>AND(ISNUMBER(Template!BA735), Template!BA735 &gt;= 0, Template!BA735 &lt;= 1)</f>
        <v>0</v>
      </c>
      <c r="BB735" s="36" t="b">
        <f>AND(ISNUMBER(Template!BB735), Template!BB735 &gt;= 0, Template!BB735 &lt;= 1)</f>
        <v>0</v>
      </c>
      <c r="BC735" t="b">
        <f>IF(ISNA(MATCH(Template!BC735, 'Validation Inputs'!$C$5:$C$7, 0)), FALSE, TRUE)</f>
        <v>0</v>
      </c>
      <c r="BD735" s="36" t="b">
        <f>AND(ISNUMBER(Template!BD735), Template!BD735 &gt;= 0, Template!BD735 &lt;= 1)</f>
        <v>0</v>
      </c>
      <c r="BE735" s="36" t="b">
        <f>AND(ISNUMBER(Template!BE735), Template!BE735 &gt;= 0, Template!BE735 &lt;= 1)</f>
        <v>0</v>
      </c>
      <c r="BF735" t="b">
        <f>IF(ISNA(MATCH(Template!BF735, 'Validation Inputs'!$C$5:$C$7, 0)), FALSE, TRUE)</f>
        <v>0</v>
      </c>
      <c r="BG735" s="36" t="b">
        <f>AND(ISNUMBER(Template!BG735), Template!BG735 &gt;= 0, Template!BG735 &lt;= 1)</f>
        <v>0</v>
      </c>
      <c r="BH735" s="36" t="b">
        <f>AND(ISNUMBER(Template!BH735), Template!BH735 &gt;= 0, Template!BH735 &lt;= 1)</f>
        <v>0</v>
      </c>
      <c r="BI735" t="b">
        <f>IF(ISNA(MATCH(Template!BI735, 'Validation Inputs'!$C$5:$C$7, 0)), FALSE, TRUE)</f>
        <v>0</v>
      </c>
      <c r="BJ735" s="36" t="b">
        <f>AND(ISNUMBER(Template!BJ735), Template!BJ735 &gt;= 0, Template!BJ735 &lt;= 1)</f>
        <v>0</v>
      </c>
      <c r="BK735" s="36" t="b">
        <f>AND(ISNUMBER(Template!BK735), Template!BK735 &gt;= 0, Template!BK735 &lt;= 1)</f>
        <v>0</v>
      </c>
      <c r="BL735" t="b">
        <f>IF(ISNA(MATCH(Template!BL735, 'Validation Inputs'!$C$5:$C$7, 0)), FALSE, TRUE)</f>
        <v>0</v>
      </c>
      <c r="BM735" s="36" t="b">
        <f>AND(ISNUMBER(Template!BM735), Template!BM735 &gt;= 0, Template!BM735 &lt;= 1)</f>
        <v>0</v>
      </c>
      <c r="BN735" s="36" t="b">
        <f>AND(ISNUMBER(Template!BN735), Template!BN735 &gt;= 0, Template!BN735 &lt;= 1)</f>
        <v>0</v>
      </c>
      <c r="BO735" t="b">
        <f>IF(ISNA(MATCH(Template!BO735, 'Validation Inputs'!$C$5:$C$7, 0)), FALSE, TRUE)</f>
        <v>0</v>
      </c>
      <c r="BP735" s="36" t="b">
        <f>AND(ISNUMBER(Template!BP735), Template!BP735 &gt;= 0, Template!BP735 &lt;= 1)</f>
        <v>0</v>
      </c>
      <c r="BQ735" s="36" t="b">
        <f>AND(ISNUMBER(Template!BQ735), Template!BQ735 &gt;= 0, Template!BQ735 &lt;= 1)</f>
        <v>0</v>
      </c>
      <c r="BR735" t="b">
        <f>IF(ISNA(MATCH(Template!BR735, 'Validation Inputs'!$C$5:$C$7, 0)), FALSE, TRUE)</f>
        <v>0</v>
      </c>
      <c r="BS735" s="36" t="b">
        <f>AND(ISNUMBER(Template!BS735), Template!BS735 &gt;= 0, Template!BS735 &lt;= 1)</f>
        <v>0</v>
      </c>
      <c r="BT735" s="36" t="b">
        <f>AND(ISNUMBER(Template!BT735), Template!BT735 &gt;= 0, Template!BT735 &lt;= 1)</f>
        <v>0</v>
      </c>
      <c r="BU735" t="b">
        <f>IF(ISNA(MATCH(Template!BU735, 'Validation Inputs'!$C$5:$C$7, 0)), FALSE, TRUE)</f>
        <v>0</v>
      </c>
      <c r="BV735" s="36" t="b">
        <f>AND(ISNUMBER(Template!BV735), Template!BV735 &gt;= 0, Template!BV735 &lt;= 1)</f>
        <v>0</v>
      </c>
      <c r="BW735" s="36" t="b">
        <f>AND(ISNUMBER(Template!BW735), Template!BW735 &gt;= 0, Template!BW735 &lt;= 1)</f>
        <v>0</v>
      </c>
      <c r="BX735" t="b">
        <f>IF(ISNA(MATCH(Template!BX735, 'Validation Inputs'!$C$5:$C$7, 0)), FALSE, TRUE)</f>
        <v>0</v>
      </c>
      <c r="BY735" s="36" t="b">
        <f>AND(ISNUMBER(Template!BY735), Template!BY735 &gt;= 0, Template!BY735 &lt;= 1)</f>
        <v>0</v>
      </c>
      <c r="BZ735" s="36" t="b">
        <f>AND(ISNUMBER(Template!BZ735), Template!BZ735 &gt;= 0, Template!BZ735 &lt;= 1)</f>
        <v>0</v>
      </c>
      <c r="CA735" t="b">
        <f>IF(ISNA(MATCH(Template!CA735, 'Validation Inputs'!$C$5:$C$7, 0)), FALSE, TRUE)</f>
        <v>0</v>
      </c>
      <c r="CB735" s="36" t="b">
        <f>AND(ISNUMBER(Template!CB735), Template!CB735 &gt;= 0, Template!CB735 &lt;= 1)</f>
        <v>0</v>
      </c>
      <c r="CC735" s="36" t="b">
        <f>AND(ISNUMBER(Template!CC735), Template!CC735 &gt;= 0, Template!CC735 &lt;= 1)</f>
        <v>0</v>
      </c>
      <c r="CD735" t="b">
        <f>IF(ISNA(MATCH(Template!CD735, 'Validation Inputs'!$C$5:$C$7, 0)), FALSE, TRUE)</f>
        <v>0</v>
      </c>
      <c r="CE735" s="36" t="b">
        <f>AND(ISNUMBER(Template!CE735), Template!CE735 &gt;= 0, Template!CE735 &lt;= 1)</f>
        <v>0</v>
      </c>
      <c r="CF735" s="36" t="b">
        <f>AND(ISNUMBER(Template!CF735), Template!CF735 &gt;= 0, Template!CF735 &lt;= 1)</f>
        <v>0</v>
      </c>
    </row>
    <row r="736" spans="7:84" x14ac:dyDescent="0.25">
      <c r="G736" s="44" t="b">
        <f>AND(LEN(TRIM(Template!G736))=21,
  ISNUMBER(--TRIM(Template!G736))
)</f>
        <v>0</v>
      </c>
      <c r="H736" s="44" t="b" cm="1">
        <f t="array" aca="1" ref="H736" ca="1">AND(ISNUMBER(SUMPRODUCT(SEARCH(MID(Template!H736,ROW(INDIRECT("1:"&amp;LEN(Template!H736))),1),"0123456789abcdefghijklmnopqrstuvwxyzABCDEFGHIJKLMNOPQRSTUVWXYZ !@#$%^&amp;*()_-{}[];:'/.,`~"))), LEN(Template!H736)&lt;=60)</f>
        <v>0</v>
      </c>
      <c r="I736" s="44" t="b" cm="1">
        <f t="array" aca="1" ref="I736" ca="1">AND(ISNUMBER(SUMPRODUCT(SEARCH(MID(Template!I736,ROW(INDIRECT("1:"&amp;LEN(Template!I736))),1),"0123456789abcdefghijklmnopqrstuvwxyzABCDEFGHIJKLMNOPQRSTUVWXYZ !@#$%^&amp;*()_-{}[];:'/.,`~"))), LEN(Template!I736)&lt;=60)</f>
        <v>0</v>
      </c>
      <c r="J736" s="44" t="b" cm="1">
        <f t="array" aca="1" ref="J736" ca="1">AND(ISNUMBER(SUMPRODUCT(SEARCH(MID(Template!J736,ROW(INDIRECT("1:"&amp;LEN(Template!J736))),1),"0123456789abcdefghijklmnopqrstuvwxyzABCDEFGHIJKLMNOPQRSTUVWXYZ !@#$%^&amp;*()_-{}[];:'/.,`~"))), LEN(Template!J736)&lt;=60)</f>
        <v>0</v>
      </c>
      <c r="K736" s="44" t="b" cm="1">
        <f t="array" aca="1" ref="K736" ca="1">AND(ISNUMBER(SUMPRODUCT(SEARCH(MID(Template!K736,ROW(INDIRECT("1:"&amp;LEN(Template!K736))),1),"0123456789abcdefghijklmnopqrstuvwxyzABCDEFGHIJKLMNOPQRSTUVWXYZ !@#$%^&amp;*()_-{}[];:'/.,`~"))), LEN(Template!K736)&lt;=60)</f>
        <v>0</v>
      </c>
      <c r="L736" s="44" t="b" cm="1">
        <f t="array" aca="1" ref="L736" ca="1">AND(ISNUMBER(SUMPRODUCT(SEARCH(MID(Template!L736,ROW(INDIRECT("1:"&amp;LEN(Template!L736))),1),"0123456789abcdefghijklmnopqrstuvwxyzABCDEFGHIJKLMNOPQRSTUVWXYZ !@#$%^&amp;*()_-{}[];:'/.,`~"))), LEN(Template!L736)&lt;=60)</f>
        <v>0</v>
      </c>
      <c r="M736" s="44" t="b" cm="1">
        <f t="array" aca="1" ref="M736" ca="1">AND(ISNUMBER(SUMPRODUCT(SEARCH(MID(Template!M736,ROW(INDIRECT("1:"&amp;LEN(Template!M736))),1),"0123456789abcdefghijklmnopqrstuvwxyzABCDEFGHIJKLMNOPQRSTUVWXYZ !@#$%^&amp;*()_-{}[];:'/.,`~"))), LEN(Template!M736)&lt;=60)</f>
        <v>0</v>
      </c>
      <c r="N736" s="36" t="b">
        <f>OR(
  AND(LEN(Template!$N736)=9, ISNUMBER(--Template!$N736)),
  AND(
    LEN(Template!$N736)=10,
    MID(Template!$N736,3,1) = "-",
    ISNUMBER(--LEFT(Template!$N736,2)),
    ISNUMBER(--RIGHT(Template!$N736,7))
  ),
  AND(
    LEN(Template!$N736)=11,
    MID(Template!$N736,4,1) = "-",
    MID(Template!$N736,7,1) = "-",
    ISNUMBER(--LEFT(Template!$N736,3)),
    ISNUMBER(--MID(Template!$N736,5,2)),
    ISNUMBER(--RIGHT(Template!$N736,4))
  )
)</f>
        <v>0</v>
      </c>
      <c r="O736" s="44" t="b" cm="1">
        <f t="array" aca="1" ref="O736" ca="1">AND(ISNUMBER(SUMPRODUCT(SEARCH(MID(Template!O736,ROW(INDIRECT("1:"&amp;LEN(Template!O736))),1),"0123456789abcdefghijklmnopqrstuvwxyzABCDEFGHIJKLMNOPQRSTUVWXYZ !@#$%^&amp;*()_-{}[];:'/.,`~"))), LEN(Template!O736)&lt;=60)</f>
        <v>0</v>
      </c>
      <c r="P736" t="b">
        <f>IF(ISNA(MATCH(TRIM(Template!P736), 'Validation Inputs'!$E$5:$E$9, 0)), FALSE, TRUE)</f>
        <v>0</v>
      </c>
      <c r="Q736" s="44" t="b" cm="1">
        <f t="array" aca="1" ref="Q736" ca="1">AND(ISNUMBER(SUMPRODUCT(SEARCH(MID(Template!Q736,ROW(INDIRECT("1:"&amp;LEN(Template!Q736))),1),"0123456789abcdefghijklmnopqrstuvwxyzABCDEFGHIJKLMNOPQRSTUVWXYZ !@#$%^&amp;*()_-{}[];:'/.,`~"))), LEN(Template!Q736)&lt;=60)</f>
        <v>0</v>
      </c>
      <c r="R736" s="44" t="b" cm="1">
        <f t="array" aca="1" ref="R736" ca="1">AND(ISNUMBER(SUMPRODUCT(SEARCH(MID(Template!R736,ROW(INDIRECT("1:"&amp;LEN(Template!R736))),1),"0123456789abcdefghijklmnopqrstuvwxyzABCDEFGHIJKLMNOPQRSTUVWXYZ !@#$%^&amp;*()_-{}[];:'/.,`~"))), LEN(Template!R736)&lt;=60)</f>
        <v>0</v>
      </c>
      <c r="S736" s="44" t="b" cm="1">
        <f t="array" aca="1" ref="S736" ca="1">AND(ISNUMBER(SUMPRODUCT(SEARCH(MID(Template!S736,ROW(INDIRECT("1:"&amp;LEN(Template!S736))),1),"0123456789abcdefghijklmnopqrstuvwxyzABCDEFGHIJKLMNOPQRSTUVWXYZ !@#$%^&amp;*()_-{}[];:'/.,`~"))), LEN(Template!S736)&lt;=60)</f>
        <v>0</v>
      </c>
      <c r="T736" s="44" t="b" cm="1">
        <f t="array" aca="1" ref="T736" ca="1">AND(ISNUMBER(SUMPRODUCT(SEARCH(MID(Template!T736,ROW(INDIRECT("1:"&amp;LEN(Template!T736))),1),"0123456789abcdefghijklmnopqrstuvwxyzABCDEFGHIJKLMNOPQRSTUVWXYZ !@#$%^&amp;*()_-{}[];:'/.,`~"))), LEN(Template!T736)&lt;=60)</f>
        <v>0</v>
      </c>
      <c r="U736" s="44" t="b" cm="1">
        <f t="array" aca="1" ref="U736" ca="1">AND(ISNUMBER(SUMPRODUCT(SEARCH(MID(Template!U736,ROW(INDIRECT("1:"&amp;LEN(Template!U736))),1),"0123456789abcdefghijklmnopqrstuvwxyzABCDEFGHIJKLMNOPQRSTUVWXYZ !@#$%^&amp;*()_-{}[];:'/.,`~"))), LEN(Template!U736)&lt;=60)</f>
        <v>0</v>
      </c>
      <c r="V736" s="44" t="b" cm="1">
        <f t="array" aca="1" ref="V736" ca="1">AND(ISNUMBER(SUMPRODUCT(SEARCH(MID(Template!V736,ROW(INDIRECT("1:"&amp;LEN(Template!V736))),1),"0123456789abcdefghijklmnopqrstuvwxyzABCDEFGHIJKLMNOPQRSTUVWXYZ !@#$%^&amp;*()_-{}[];:'/.,`~"))), LEN(Template!V736)&lt;=60)</f>
        <v>0</v>
      </c>
      <c r="W736" s="36" t="b">
        <f>IFERROR(
  AND(
    ISNUMBER(FIND("@", TRIM(CLEAN(SUBSTITUTE(Template!W736,CHAR(160)," "))))),
    FIND("@", TRIM(CLEAN(SUBSTITUTE(Template!W736,CHAR(160)," "))))&gt;1,
    ISNUMBER(FIND(".", TRIM(CLEAN(SUBSTITUTE(Template!W736,CHAR(160)," "))), FIND("@", TRIM(CLEAN(SUBSTITUTE(Template!W736,CHAR(160)," "))))+2)),
    ISERROR(FIND(" ", MID(
      TRIM(CLEAN(SUBSTITUTE(Template!W736,CHAR(160)," "))),
      FIND("@", TRIM(CLEAN(SUBSTITUTE(Template!W736,CHAR(160)," ")))),
      FIND(".", TRIM(CLEAN(SUBSTITUTE(Template!W736,CHAR(160)," "))), FIND("@", TRIM(CLEAN(SUBSTITUTE(Template!W736,CHAR(160)," "))))+2) - FIND("@", TRIM(CLEAN(SUBSTITUTE(Template!W736,CHAR(160)," "))))
    ))),
    MID(TRIM(CLEAN(SUBSTITUTE(Template!W736,CHAR(160)," "))), FIND("@", TRIM(CLEAN(SUBSTITUTE(Template!W736,CHAR(160)," "))))+1, 1)&lt;&gt;"."
  ),
  FALSE
)</f>
        <v>0</v>
      </c>
      <c r="X736" s="44" t="b" cm="1">
        <f t="array" aca="1" ref="X736" ca="1">AND(ISNUMBER(SUMPRODUCT(SEARCH(MID(Template!X736,ROW(INDIRECT("1:"&amp;LEN(Template!X736))),1),"0123456789abcdefghijklmnopqrstuvwxyzABCDEFGHIJKLMNOPQRSTUVWXYZ !@#$%^&amp;*()_-{}[];:'/.,`~"))), LEN(Template!X736)&lt;=60)</f>
        <v>0</v>
      </c>
      <c r="Y736" s="44" t="b">
        <f>OR(
    AND(
        LEN(SUBSTITUTE(SUBSTITUTE(Template!$Y736, " ", ""), "-", "")) = 10,
        ISNUMBER(--SUBSTITUTE(SUBSTITUTE(Template!$Y736, " ", ""), "-", ""))
    ),
    AND(
        LEN(SUBSTITUTE(SUBSTITUTE(Template!$Y736, " ", ""), "-", "")) = 11,
        LEFT(SUBSTITUTE(SUBSTITUTE(Template!$Y736, " ", ""), "-", ""), 1) = "1",
        ISNUMBER(--MID(SUBSTITUTE(SUBSTITUTE(Template!$Y736, " ", ""), "-", ""), 2, 10))
    )
)</f>
        <v>0</v>
      </c>
      <c r="Z736" t="b">
        <f>IF(ISNA(MATCH(Template!Z736, 'Validation Inputs'!$C$5:$C$7, 0)), FALSE, TRUE)</f>
        <v>0</v>
      </c>
      <c r="AA736" t="b">
        <f>IF(ISNA(MATCH(Template!AA736, 'Validation Inputs'!$C$5:$C$7, 0)), FALSE, TRUE)</f>
        <v>0</v>
      </c>
      <c r="AB736" t="b">
        <f>IF(ISNA(MATCH(Template!AB736, 'Validation Inputs'!$C$5:$C$7, 0)), FALSE, TRUE)</f>
        <v>0</v>
      </c>
      <c r="AC736" t="b">
        <f>IF(ISNA(MATCH(Template!AC736, 'Validation Inputs'!$C$5:$C$7, 0)), FALSE, TRUE)</f>
        <v>0</v>
      </c>
      <c r="AD736" s="44" t="b" cm="1">
        <f t="array" aca="1" ref="AD736" ca="1">AND(ISNUMBER(SUMPRODUCT(SEARCH(MID(Template!AD736,ROW(INDIRECT("1:"&amp;LEN(Template!AD736))),1),"0123456789abcdefghijklmnopqrstuvwxyzABCDEFGHIJKLMNOPQRSTUVWXYZ !@#$%^&amp;*()_-{}[];:'/.,`~"))), LEN(Template!AD736)&lt;=60)</f>
        <v>0</v>
      </c>
      <c r="AE736" s="36" t="b">
        <f>IFERROR(AND(
    LEN(Template!AE736)=8,
    ISNUMBER(--Template!AE736),
    VALUE(MID(Template!AE736,5,2))&gt;=1,
    VALUE(MID(Template!AE736,5,2))&lt;=12,
    VALUE(MID(Template!AE736,7,2))&gt;=1,
    VALUE(MID(Template!AE736,7,2))&lt;=DAY(DATE(
        VALUE(LEFT(Template!AE736,4)),
        VALUE(MID(Template!AE736,5,2))+1,
        0
    ))
), FALSE)</f>
        <v>0</v>
      </c>
      <c r="AF736" s="36" t="b">
        <f>IFERROR(AND(
    LEN(Template!AF736)=8,
    ISNUMBER(--Template!AF736),
    VALUE(MID(Template!AF736,5,2))&gt;=1,
    VALUE(MID(Template!AF736,5,2))&lt;=12,
    VALUE(MID(Template!AF736,7,2))&gt;=1,
    VALUE(MID(Template!AF736,7,2))&lt;=DAY(DATE(
        VALUE(LEFT(Template!AF736,4)),
        VALUE(MID(Template!AF736,5,2))+1,
        0
    ))
), FALSE)</f>
        <v>0</v>
      </c>
      <c r="AG736" s="36" t="b">
        <f>IFERROR(AND(
    LEN(Template!AG736)=8,
    ISNUMBER(--Template!AG736),
    VALUE(MID(Template!AG736,5,2))&gt;=1,
    VALUE(MID(Template!AG736,5,2))&lt;=12,
    VALUE(MID(Template!AG736,7,2))&gt;=1,
    VALUE(MID(Template!AG736,7,2))&lt;=DAY(DATE(
        VALUE(LEFT(Template!AG736,4)),
        VALUE(MID(Template!AG736,5,2))+1,
        0
    ))
), FALSE)</f>
        <v>0</v>
      </c>
      <c r="AH736" t="b">
        <f>IF(ISNA(MATCH(Template!AH736, 'Validation Inputs'!$C$5:$C$7, 0)), FALSE, TRUE)</f>
        <v>0</v>
      </c>
      <c r="AI736" s="36" t="b">
        <f>AND(ISNUMBER(Template!AI736), Template!AI736 &gt;= 0, Template!AI736 &lt;= 1)</f>
        <v>0</v>
      </c>
      <c r="AJ736" s="36" t="b">
        <f>AND(ISNUMBER(Template!AJ736), Template!AJ736 &gt;= 0, Template!AJ736 &lt;= 1)</f>
        <v>0</v>
      </c>
      <c r="AK736" t="b">
        <f>IF(ISNA(MATCH(Template!AK736, 'Validation Inputs'!$C$5:$C$7, 0)), FALSE, TRUE)</f>
        <v>0</v>
      </c>
      <c r="AL736" s="36" t="b">
        <f>AND(ISNUMBER(Template!AL736), Template!AL736 &gt;= 0, Template!AL736 &lt;= 1)</f>
        <v>0</v>
      </c>
      <c r="AM736" s="36" t="b">
        <f>AND(ISNUMBER(Template!AM736), Template!AM736 &gt;= 0, Template!AM736 &lt;= 1)</f>
        <v>0</v>
      </c>
      <c r="AN736" t="b">
        <f>IF(ISNA(MATCH(Template!AN736, 'Validation Inputs'!$C$5:$C$7, 0)), FALSE, TRUE)</f>
        <v>0</v>
      </c>
      <c r="AO736" s="36" t="b">
        <f>AND(ISNUMBER(Template!AO736), Template!AO736 &gt;= 0, Template!AO736 &lt;= 1)</f>
        <v>0</v>
      </c>
      <c r="AP736" s="36" t="b">
        <f>AND(ISNUMBER(Template!AP736), Template!AP736 &gt;= 0, Template!AP736 &lt;= 1)</f>
        <v>0</v>
      </c>
      <c r="AQ736" t="b">
        <f>IF(ISNA(MATCH(Template!AQ736, 'Validation Inputs'!$C$5:$C$7, 0)), FALSE, TRUE)</f>
        <v>0</v>
      </c>
      <c r="AR736" s="36" t="b">
        <f>AND(ISNUMBER(Template!AR736), Template!AR736 &gt;= 0, Template!AR736 &lt;= 1)</f>
        <v>0</v>
      </c>
      <c r="AS736" s="36" t="b">
        <f>AND(ISNUMBER(Template!AS736), Template!AS736 &gt;= 0, Template!AS736 &lt;= 1)</f>
        <v>0</v>
      </c>
      <c r="AT736" t="b">
        <f>IF(ISNA(MATCH(Template!AT736, 'Validation Inputs'!$C$5:$C$7, 0)), FALSE, TRUE)</f>
        <v>0</v>
      </c>
      <c r="AU736" s="36" t="b">
        <f>AND(ISNUMBER(Template!AU736), Template!AU736 &gt;= 0, Template!AU736 &lt;= 1)</f>
        <v>0</v>
      </c>
      <c r="AV736" s="36" t="b">
        <f>AND(ISNUMBER(Template!AV736), Template!AV736 &gt;= 0, Template!AV736 &lt;= 1)</f>
        <v>0</v>
      </c>
      <c r="AW736" t="b">
        <f>IF(ISNA(MATCH(Template!AW736, 'Validation Inputs'!$C$5:$C$7, 0)), FALSE, TRUE)</f>
        <v>0</v>
      </c>
      <c r="AX736" s="36" t="b">
        <f>AND(ISNUMBER(Template!AX736), Template!AX736 &gt;= 0, Template!AX736 &lt;= 1)</f>
        <v>0</v>
      </c>
      <c r="AY736" s="36" t="b">
        <f>AND(ISNUMBER(Template!AY736), Template!AY736 &gt;= 0, Template!AY736 &lt;= 1)</f>
        <v>0</v>
      </c>
      <c r="AZ736" t="b">
        <f>IF(ISNA(MATCH(Template!AZ736, 'Validation Inputs'!$C$5:$C$7, 0)), FALSE, TRUE)</f>
        <v>0</v>
      </c>
      <c r="BA736" s="36" t="b">
        <f>AND(ISNUMBER(Template!BA736), Template!BA736 &gt;= 0, Template!BA736 &lt;= 1)</f>
        <v>0</v>
      </c>
      <c r="BB736" s="36" t="b">
        <f>AND(ISNUMBER(Template!BB736), Template!BB736 &gt;= 0, Template!BB736 &lt;= 1)</f>
        <v>0</v>
      </c>
      <c r="BC736" t="b">
        <f>IF(ISNA(MATCH(Template!BC736, 'Validation Inputs'!$C$5:$C$7, 0)), FALSE, TRUE)</f>
        <v>0</v>
      </c>
      <c r="BD736" s="36" t="b">
        <f>AND(ISNUMBER(Template!BD736), Template!BD736 &gt;= 0, Template!BD736 &lt;= 1)</f>
        <v>0</v>
      </c>
      <c r="BE736" s="36" t="b">
        <f>AND(ISNUMBER(Template!BE736), Template!BE736 &gt;= 0, Template!BE736 &lt;= 1)</f>
        <v>0</v>
      </c>
      <c r="BF736" t="b">
        <f>IF(ISNA(MATCH(Template!BF736, 'Validation Inputs'!$C$5:$C$7, 0)), FALSE, TRUE)</f>
        <v>0</v>
      </c>
      <c r="BG736" s="36" t="b">
        <f>AND(ISNUMBER(Template!BG736), Template!BG736 &gt;= 0, Template!BG736 &lt;= 1)</f>
        <v>0</v>
      </c>
      <c r="BH736" s="36" t="b">
        <f>AND(ISNUMBER(Template!BH736), Template!BH736 &gt;= 0, Template!BH736 &lt;= 1)</f>
        <v>0</v>
      </c>
      <c r="BI736" t="b">
        <f>IF(ISNA(MATCH(Template!BI736, 'Validation Inputs'!$C$5:$C$7, 0)), FALSE, TRUE)</f>
        <v>0</v>
      </c>
      <c r="BJ736" s="36" t="b">
        <f>AND(ISNUMBER(Template!BJ736), Template!BJ736 &gt;= 0, Template!BJ736 &lt;= 1)</f>
        <v>0</v>
      </c>
      <c r="BK736" s="36" t="b">
        <f>AND(ISNUMBER(Template!BK736), Template!BK736 &gt;= 0, Template!BK736 &lt;= 1)</f>
        <v>0</v>
      </c>
      <c r="BL736" t="b">
        <f>IF(ISNA(MATCH(Template!BL736, 'Validation Inputs'!$C$5:$C$7, 0)), FALSE, TRUE)</f>
        <v>0</v>
      </c>
      <c r="BM736" s="36" t="b">
        <f>AND(ISNUMBER(Template!BM736), Template!BM736 &gt;= 0, Template!BM736 &lt;= 1)</f>
        <v>0</v>
      </c>
      <c r="BN736" s="36" t="b">
        <f>AND(ISNUMBER(Template!BN736), Template!BN736 &gt;= 0, Template!BN736 &lt;= 1)</f>
        <v>0</v>
      </c>
      <c r="BO736" t="b">
        <f>IF(ISNA(MATCH(Template!BO736, 'Validation Inputs'!$C$5:$C$7, 0)), FALSE, TRUE)</f>
        <v>0</v>
      </c>
      <c r="BP736" s="36" t="b">
        <f>AND(ISNUMBER(Template!BP736), Template!BP736 &gt;= 0, Template!BP736 &lt;= 1)</f>
        <v>0</v>
      </c>
      <c r="BQ736" s="36" t="b">
        <f>AND(ISNUMBER(Template!BQ736), Template!BQ736 &gt;= 0, Template!BQ736 &lt;= 1)</f>
        <v>0</v>
      </c>
      <c r="BR736" t="b">
        <f>IF(ISNA(MATCH(Template!BR736, 'Validation Inputs'!$C$5:$C$7, 0)), FALSE, TRUE)</f>
        <v>0</v>
      </c>
      <c r="BS736" s="36" t="b">
        <f>AND(ISNUMBER(Template!BS736), Template!BS736 &gt;= 0, Template!BS736 &lt;= 1)</f>
        <v>0</v>
      </c>
      <c r="BT736" s="36" t="b">
        <f>AND(ISNUMBER(Template!BT736), Template!BT736 &gt;= 0, Template!BT736 &lt;= 1)</f>
        <v>0</v>
      </c>
      <c r="BU736" t="b">
        <f>IF(ISNA(MATCH(Template!BU736, 'Validation Inputs'!$C$5:$C$7, 0)), FALSE, TRUE)</f>
        <v>0</v>
      </c>
      <c r="BV736" s="36" t="b">
        <f>AND(ISNUMBER(Template!BV736), Template!BV736 &gt;= 0, Template!BV736 &lt;= 1)</f>
        <v>0</v>
      </c>
      <c r="BW736" s="36" t="b">
        <f>AND(ISNUMBER(Template!BW736), Template!BW736 &gt;= 0, Template!BW736 &lt;= 1)</f>
        <v>0</v>
      </c>
      <c r="BX736" t="b">
        <f>IF(ISNA(MATCH(Template!BX736, 'Validation Inputs'!$C$5:$C$7, 0)), FALSE, TRUE)</f>
        <v>0</v>
      </c>
      <c r="BY736" s="36" t="b">
        <f>AND(ISNUMBER(Template!BY736), Template!BY736 &gt;= 0, Template!BY736 &lt;= 1)</f>
        <v>0</v>
      </c>
      <c r="BZ736" s="36" t="b">
        <f>AND(ISNUMBER(Template!BZ736), Template!BZ736 &gt;= 0, Template!BZ736 &lt;= 1)</f>
        <v>0</v>
      </c>
      <c r="CA736" t="b">
        <f>IF(ISNA(MATCH(Template!CA736, 'Validation Inputs'!$C$5:$C$7, 0)), FALSE, TRUE)</f>
        <v>0</v>
      </c>
      <c r="CB736" s="36" t="b">
        <f>AND(ISNUMBER(Template!CB736), Template!CB736 &gt;= 0, Template!CB736 &lt;= 1)</f>
        <v>0</v>
      </c>
      <c r="CC736" s="36" t="b">
        <f>AND(ISNUMBER(Template!CC736), Template!CC736 &gt;= 0, Template!CC736 &lt;= 1)</f>
        <v>0</v>
      </c>
      <c r="CD736" t="b">
        <f>IF(ISNA(MATCH(Template!CD736, 'Validation Inputs'!$C$5:$C$7, 0)), FALSE, TRUE)</f>
        <v>0</v>
      </c>
      <c r="CE736" s="36" t="b">
        <f>AND(ISNUMBER(Template!CE736), Template!CE736 &gt;= 0, Template!CE736 &lt;= 1)</f>
        <v>0</v>
      </c>
      <c r="CF736" s="36" t="b">
        <f>AND(ISNUMBER(Template!CF736), Template!CF736 &gt;= 0, Template!CF736 &lt;= 1)</f>
        <v>0</v>
      </c>
    </row>
    <row r="737" spans="7:84" x14ac:dyDescent="0.25">
      <c r="G737" s="44" t="b">
        <f>AND(LEN(TRIM(Template!G737))=21,
  ISNUMBER(--TRIM(Template!G737))
)</f>
        <v>0</v>
      </c>
      <c r="H737" s="44" t="b" cm="1">
        <f t="array" aca="1" ref="H737" ca="1">AND(ISNUMBER(SUMPRODUCT(SEARCH(MID(Template!H737,ROW(INDIRECT("1:"&amp;LEN(Template!H737))),1),"0123456789abcdefghijklmnopqrstuvwxyzABCDEFGHIJKLMNOPQRSTUVWXYZ !@#$%^&amp;*()_-{}[];:'/.,`~"))), LEN(Template!H737)&lt;=60)</f>
        <v>0</v>
      </c>
      <c r="I737" s="44" t="b" cm="1">
        <f t="array" aca="1" ref="I737" ca="1">AND(ISNUMBER(SUMPRODUCT(SEARCH(MID(Template!I737,ROW(INDIRECT("1:"&amp;LEN(Template!I737))),1),"0123456789abcdefghijklmnopqrstuvwxyzABCDEFGHIJKLMNOPQRSTUVWXYZ !@#$%^&amp;*()_-{}[];:'/.,`~"))), LEN(Template!I737)&lt;=60)</f>
        <v>0</v>
      </c>
      <c r="J737" s="44" t="b" cm="1">
        <f t="array" aca="1" ref="J737" ca="1">AND(ISNUMBER(SUMPRODUCT(SEARCH(MID(Template!J737,ROW(INDIRECT("1:"&amp;LEN(Template!J737))),1),"0123456789abcdefghijklmnopqrstuvwxyzABCDEFGHIJKLMNOPQRSTUVWXYZ !@#$%^&amp;*()_-{}[];:'/.,`~"))), LEN(Template!J737)&lt;=60)</f>
        <v>0</v>
      </c>
      <c r="K737" s="44" t="b" cm="1">
        <f t="array" aca="1" ref="K737" ca="1">AND(ISNUMBER(SUMPRODUCT(SEARCH(MID(Template!K737,ROW(INDIRECT("1:"&amp;LEN(Template!K737))),1),"0123456789abcdefghijklmnopqrstuvwxyzABCDEFGHIJKLMNOPQRSTUVWXYZ !@#$%^&amp;*()_-{}[];:'/.,`~"))), LEN(Template!K737)&lt;=60)</f>
        <v>0</v>
      </c>
      <c r="L737" s="44" t="b" cm="1">
        <f t="array" aca="1" ref="L737" ca="1">AND(ISNUMBER(SUMPRODUCT(SEARCH(MID(Template!L737,ROW(INDIRECT("1:"&amp;LEN(Template!L737))),1),"0123456789abcdefghijklmnopqrstuvwxyzABCDEFGHIJKLMNOPQRSTUVWXYZ !@#$%^&amp;*()_-{}[];:'/.,`~"))), LEN(Template!L737)&lt;=60)</f>
        <v>0</v>
      </c>
      <c r="M737" s="44" t="b" cm="1">
        <f t="array" aca="1" ref="M737" ca="1">AND(ISNUMBER(SUMPRODUCT(SEARCH(MID(Template!M737,ROW(INDIRECT("1:"&amp;LEN(Template!M737))),1),"0123456789abcdefghijklmnopqrstuvwxyzABCDEFGHIJKLMNOPQRSTUVWXYZ !@#$%^&amp;*()_-{}[];:'/.,`~"))), LEN(Template!M737)&lt;=60)</f>
        <v>0</v>
      </c>
      <c r="N737" s="36" t="b">
        <f>OR(
  AND(LEN(Template!$N737)=9, ISNUMBER(--Template!$N737)),
  AND(
    LEN(Template!$N737)=10,
    MID(Template!$N737,3,1) = "-",
    ISNUMBER(--LEFT(Template!$N737,2)),
    ISNUMBER(--RIGHT(Template!$N737,7))
  ),
  AND(
    LEN(Template!$N737)=11,
    MID(Template!$N737,4,1) = "-",
    MID(Template!$N737,7,1) = "-",
    ISNUMBER(--LEFT(Template!$N737,3)),
    ISNUMBER(--MID(Template!$N737,5,2)),
    ISNUMBER(--RIGHT(Template!$N737,4))
  )
)</f>
        <v>0</v>
      </c>
      <c r="O737" s="44" t="b" cm="1">
        <f t="array" aca="1" ref="O737" ca="1">AND(ISNUMBER(SUMPRODUCT(SEARCH(MID(Template!O737,ROW(INDIRECT("1:"&amp;LEN(Template!O737))),1),"0123456789abcdefghijklmnopqrstuvwxyzABCDEFGHIJKLMNOPQRSTUVWXYZ !@#$%^&amp;*()_-{}[];:'/.,`~"))), LEN(Template!O737)&lt;=60)</f>
        <v>0</v>
      </c>
      <c r="P737" t="b">
        <f>IF(ISNA(MATCH(TRIM(Template!P737), 'Validation Inputs'!$E$5:$E$9, 0)), FALSE, TRUE)</f>
        <v>0</v>
      </c>
      <c r="Q737" s="44" t="b" cm="1">
        <f t="array" aca="1" ref="Q737" ca="1">AND(ISNUMBER(SUMPRODUCT(SEARCH(MID(Template!Q737,ROW(INDIRECT("1:"&amp;LEN(Template!Q737))),1),"0123456789abcdefghijklmnopqrstuvwxyzABCDEFGHIJKLMNOPQRSTUVWXYZ !@#$%^&amp;*()_-{}[];:'/.,`~"))), LEN(Template!Q737)&lt;=60)</f>
        <v>0</v>
      </c>
      <c r="R737" s="44" t="b" cm="1">
        <f t="array" aca="1" ref="R737" ca="1">AND(ISNUMBER(SUMPRODUCT(SEARCH(MID(Template!R737,ROW(INDIRECT("1:"&amp;LEN(Template!R737))),1),"0123456789abcdefghijklmnopqrstuvwxyzABCDEFGHIJKLMNOPQRSTUVWXYZ !@#$%^&amp;*()_-{}[];:'/.,`~"))), LEN(Template!R737)&lt;=60)</f>
        <v>0</v>
      </c>
      <c r="S737" s="44" t="b" cm="1">
        <f t="array" aca="1" ref="S737" ca="1">AND(ISNUMBER(SUMPRODUCT(SEARCH(MID(Template!S737,ROW(INDIRECT("1:"&amp;LEN(Template!S737))),1),"0123456789abcdefghijklmnopqrstuvwxyzABCDEFGHIJKLMNOPQRSTUVWXYZ !@#$%^&amp;*()_-{}[];:'/.,`~"))), LEN(Template!S737)&lt;=60)</f>
        <v>0</v>
      </c>
      <c r="T737" s="44" t="b" cm="1">
        <f t="array" aca="1" ref="T737" ca="1">AND(ISNUMBER(SUMPRODUCT(SEARCH(MID(Template!T737,ROW(INDIRECT("1:"&amp;LEN(Template!T737))),1),"0123456789abcdefghijklmnopqrstuvwxyzABCDEFGHIJKLMNOPQRSTUVWXYZ !@#$%^&amp;*()_-{}[];:'/.,`~"))), LEN(Template!T737)&lt;=60)</f>
        <v>0</v>
      </c>
      <c r="U737" s="44" t="b" cm="1">
        <f t="array" aca="1" ref="U737" ca="1">AND(ISNUMBER(SUMPRODUCT(SEARCH(MID(Template!U737,ROW(INDIRECT("1:"&amp;LEN(Template!U737))),1),"0123456789abcdefghijklmnopqrstuvwxyzABCDEFGHIJKLMNOPQRSTUVWXYZ !@#$%^&amp;*()_-{}[];:'/.,`~"))), LEN(Template!U737)&lt;=60)</f>
        <v>0</v>
      </c>
      <c r="V737" s="44" t="b" cm="1">
        <f t="array" aca="1" ref="V737" ca="1">AND(ISNUMBER(SUMPRODUCT(SEARCH(MID(Template!V737,ROW(INDIRECT("1:"&amp;LEN(Template!V737))),1),"0123456789abcdefghijklmnopqrstuvwxyzABCDEFGHIJKLMNOPQRSTUVWXYZ !@#$%^&amp;*()_-{}[];:'/.,`~"))), LEN(Template!V737)&lt;=60)</f>
        <v>0</v>
      </c>
      <c r="W737" s="36" t="b">
        <f>IFERROR(
  AND(
    ISNUMBER(FIND("@", TRIM(CLEAN(SUBSTITUTE(Template!W737,CHAR(160)," "))))),
    FIND("@", TRIM(CLEAN(SUBSTITUTE(Template!W737,CHAR(160)," "))))&gt;1,
    ISNUMBER(FIND(".", TRIM(CLEAN(SUBSTITUTE(Template!W737,CHAR(160)," "))), FIND("@", TRIM(CLEAN(SUBSTITUTE(Template!W737,CHAR(160)," "))))+2)),
    ISERROR(FIND(" ", MID(
      TRIM(CLEAN(SUBSTITUTE(Template!W737,CHAR(160)," "))),
      FIND("@", TRIM(CLEAN(SUBSTITUTE(Template!W737,CHAR(160)," ")))),
      FIND(".", TRIM(CLEAN(SUBSTITUTE(Template!W737,CHAR(160)," "))), FIND("@", TRIM(CLEAN(SUBSTITUTE(Template!W737,CHAR(160)," "))))+2) - FIND("@", TRIM(CLEAN(SUBSTITUTE(Template!W737,CHAR(160)," "))))
    ))),
    MID(TRIM(CLEAN(SUBSTITUTE(Template!W737,CHAR(160)," "))), FIND("@", TRIM(CLEAN(SUBSTITUTE(Template!W737,CHAR(160)," "))))+1, 1)&lt;&gt;"."
  ),
  FALSE
)</f>
        <v>0</v>
      </c>
      <c r="X737" s="44" t="b" cm="1">
        <f t="array" aca="1" ref="X737" ca="1">AND(ISNUMBER(SUMPRODUCT(SEARCH(MID(Template!X737,ROW(INDIRECT("1:"&amp;LEN(Template!X737))),1),"0123456789abcdefghijklmnopqrstuvwxyzABCDEFGHIJKLMNOPQRSTUVWXYZ !@#$%^&amp;*()_-{}[];:'/.,`~"))), LEN(Template!X737)&lt;=60)</f>
        <v>0</v>
      </c>
      <c r="Y737" s="44" t="b">
        <f>OR(
    AND(
        LEN(SUBSTITUTE(SUBSTITUTE(Template!$Y737, " ", ""), "-", "")) = 10,
        ISNUMBER(--SUBSTITUTE(SUBSTITUTE(Template!$Y737, " ", ""), "-", ""))
    ),
    AND(
        LEN(SUBSTITUTE(SUBSTITUTE(Template!$Y737, " ", ""), "-", "")) = 11,
        LEFT(SUBSTITUTE(SUBSTITUTE(Template!$Y737, " ", ""), "-", ""), 1) = "1",
        ISNUMBER(--MID(SUBSTITUTE(SUBSTITUTE(Template!$Y737, " ", ""), "-", ""), 2, 10))
    )
)</f>
        <v>0</v>
      </c>
      <c r="Z737" t="b">
        <f>IF(ISNA(MATCH(Template!Z737, 'Validation Inputs'!$C$5:$C$7, 0)), FALSE, TRUE)</f>
        <v>0</v>
      </c>
      <c r="AA737" t="b">
        <f>IF(ISNA(MATCH(Template!AA737, 'Validation Inputs'!$C$5:$C$7, 0)), FALSE, TRUE)</f>
        <v>0</v>
      </c>
      <c r="AB737" t="b">
        <f>IF(ISNA(MATCH(Template!AB737, 'Validation Inputs'!$C$5:$C$7, 0)), FALSE, TRUE)</f>
        <v>0</v>
      </c>
      <c r="AC737" t="b">
        <f>IF(ISNA(MATCH(Template!AC737, 'Validation Inputs'!$C$5:$C$7, 0)), FALSE, TRUE)</f>
        <v>0</v>
      </c>
      <c r="AD737" s="44" t="b" cm="1">
        <f t="array" aca="1" ref="AD737" ca="1">AND(ISNUMBER(SUMPRODUCT(SEARCH(MID(Template!AD737,ROW(INDIRECT("1:"&amp;LEN(Template!AD737))),1),"0123456789abcdefghijklmnopqrstuvwxyzABCDEFGHIJKLMNOPQRSTUVWXYZ !@#$%^&amp;*()_-{}[];:'/.,`~"))), LEN(Template!AD737)&lt;=60)</f>
        <v>0</v>
      </c>
      <c r="AE737" s="36" t="b">
        <f>IFERROR(AND(
    LEN(Template!AE737)=8,
    ISNUMBER(--Template!AE737),
    VALUE(MID(Template!AE737,5,2))&gt;=1,
    VALUE(MID(Template!AE737,5,2))&lt;=12,
    VALUE(MID(Template!AE737,7,2))&gt;=1,
    VALUE(MID(Template!AE737,7,2))&lt;=DAY(DATE(
        VALUE(LEFT(Template!AE737,4)),
        VALUE(MID(Template!AE737,5,2))+1,
        0
    ))
), FALSE)</f>
        <v>0</v>
      </c>
      <c r="AF737" s="36" t="b">
        <f>IFERROR(AND(
    LEN(Template!AF737)=8,
    ISNUMBER(--Template!AF737),
    VALUE(MID(Template!AF737,5,2))&gt;=1,
    VALUE(MID(Template!AF737,5,2))&lt;=12,
    VALUE(MID(Template!AF737,7,2))&gt;=1,
    VALUE(MID(Template!AF737,7,2))&lt;=DAY(DATE(
        VALUE(LEFT(Template!AF737,4)),
        VALUE(MID(Template!AF737,5,2))+1,
        0
    ))
), FALSE)</f>
        <v>0</v>
      </c>
      <c r="AG737" s="36" t="b">
        <f>IFERROR(AND(
    LEN(Template!AG737)=8,
    ISNUMBER(--Template!AG737),
    VALUE(MID(Template!AG737,5,2))&gt;=1,
    VALUE(MID(Template!AG737,5,2))&lt;=12,
    VALUE(MID(Template!AG737,7,2))&gt;=1,
    VALUE(MID(Template!AG737,7,2))&lt;=DAY(DATE(
        VALUE(LEFT(Template!AG737,4)),
        VALUE(MID(Template!AG737,5,2))+1,
        0
    ))
), FALSE)</f>
        <v>0</v>
      </c>
      <c r="AH737" t="b">
        <f>IF(ISNA(MATCH(Template!AH737, 'Validation Inputs'!$C$5:$C$7, 0)), FALSE, TRUE)</f>
        <v>0</v>
      </c>
      <c r="AI737" s="36" t="b">
        <f>AND(ISNUMBER(Template!AI737), Template!AI737 &gt;= 0, Template!AI737 &lt;= 1)</f>
        <v>0</v>
      </c>
      <c r="AJ737" s="36" t="b">
        <f>AND(ISNUMBER(Template!AJ737), Template!AJ737 &gt;= 0, Template!AJ737 &lt;= 1)</f>
        <v>0</v>
      </c>
      <c r="AK737" t="b">
        <f>IF(ISNA(MATCH(Template!AK737, 'Validation Inputs'!$C$5:$C$7, 0)), FALSE, TRUE)</f>
        <v>0</v>
      </c>
      <c r="AL737" s="36" t="b">
        <f>AND(ISNUMBER(Template!AL737), Template!AL737 &gt;= 0, Template!AL737 &lt;= 1)</f>
        <v>0</v>
      </c>
      <c r="AM737" s="36" t="b">
        <f>AND(ISNUMBER(Template!AM737), Template!AM737 &gt;= 0, Template!AM737 &lt;= 1)</f>
        <v>0</v>
      </c>
      <c r="AN737" t="b">
        <f>IF(ISNA(MATCH(Template!AN737, 'Validation Inputs'!$C$5:$C$7, 0)), FALSE, TRUE)</f>
        <v>0</v>
      </c>
      <c r="AO737" s="36" t="b">
        <f>AND(ISNUMBER(Template!AO737), Template!AO737 &gt;= 0, Template!AO737 &lt;= 1)</f>
        <v>0</v>
      </c>
      <c r="AP737" s="36" t="b">
        <f>AND(ISNUMBER(Template!AP737), Template!AP737 &gt;= 0, Template!AP737 &lt;= 1)</f>
        <v>0</v>
      </c>
      <c r="AQ737" t="b">
        <f>IF(ISNA(MATCH(Template!AQ737, 'Validation Inputs'!$C$5:$C$7, 0)), FALSE, TRUE)</f>
        <v>0</v>
      </c>
      <c r="AR737" s="36" t="b">
        <f>AND(ISNUMBER(Template!AR737), Template!AR737 &gt;= 0, Template!AR737 &lt;= 1)</f>
        <v>0</v>
      </c>
      <c r="AS737" s="36" t="b">
        <f>AND(ISNUMBER(Template!AS737), Template!AS737 &gt;= 0, Template!AS737 &lt;= 1)</f>
        <v>0</v>
      </c>
      <c r="AT737" t="b">
        <f>IF(ISNA(MATCH(Template!AT737, 'Validation Inputs'!$C$5:$C$7, 0)), FALSE, TRUE)</f>
        <v>0</v>
      </c>
      <c r="AU737" s="36" t="b">
        <f>AND(ISNUMBER(Template!AU737), Template!AU737 &gt;= 0, Template!AU737 &lt;= 1)</f>
        <v>0</v>
      </c>
      <c r="AV737" s="36" t="b">
        <f>AND(ISNUMBER(Template!AV737), Template!AV737 &gt;= 0, Template!AV737 &lt;= 1)</f>
        <v>0</v>
      </c>
      <c r="AW737" t="b">
        <f>IF(ISNA(MATCH(Template!AW737, 'Validation Inputs'!$C$5:$C$7, 0)), FALSE, TRUE)</f>
        <v>0</v>
      </c>
      <c r="AX737" s="36" t="b">
        <f>AND(ISNUMBER(Template!AX737), Template!AX737 &gt;= 0, Template!AX737 &lt;= 1)</f>
        <v>0</v>
      </c>
      <c r="AY737" s="36" t="b">
        <f>AND(ISNUMBER(Template!AY737), Template!AY737 &gt;= 0, Template!AY737 &lt;= 1)</f>
        <v>0</v>
      </c>
      <c r="AZ737" t="b">
        <f>IF(ISNA(MATCH(Template!AZ737, 'Validation Inputs'!$C$5:$C$7, 0)), FALSE, TRUE)</f>
        <v>0</v>
      </c>
      <c r="BA737" s="36" t="b">
        <f>AND(ISNUMBER(Template!BA737), Template!BA737 &gt;= 0, Template!BA737 &lt;= 1)</f>
        <v>0</v>
      </c>
      <c r="BB737" s="36" t="b">
        <f>AND(ISNUMBER(Template!BB737), Template!BB737 &gt;= 0, Template!BB737 &lt;= 1)</f>
        <v>0</v>
      </c>
      <c r="BC737" t="b">
        <f>IF(ISNA(MATCH(Template!BC737, 'Validation Inputs'!$C$5:$C$7, 0)), FALSE, TRUE)</f>
        <v>0</v>
      </c>
      <c r="BD737" s="36" t="b">
        <f>AND(ISNUMBER(Template!BD737), Template!BD737 &gt;= 0, Template!BD737 &lt;= 1)</f>
        <v>0</v>
      </c>
      <c r="BE737" s="36" t="b">
        <f>AND(ISNUMBER(Template!BE737), Template!BE737 &gt;= 0, Template!BE737 &lt;= 1)</f>
        <v>0</v>
      </c>
      <c r="BF737" t="b">
        <f>IF(ISNA(MATCH(Template!BF737, 'Validation Inputs'!$C$5:$C$7, 0)), FALSE, TRUE)</f>
        <v>0</v>
      </c>
      <c r="BG737" s="36" t="b">
        <f>AND(ISNUMBER(Template!BG737), Template!BG737 &gt;= 0, Template!BG737 &lt;= 1)</f>
        <v>0</v>
      </c>
      <c r="BH737" s="36" t="b">
        <f>AND(ISNUMBER(Template!BH737), Template!BH737 &gt;= 0, Template!BH737 &lt;= 1)</f>
        <v>0</v>
      </c>
      <c r="BI737" t="b">
        <f>IF(ISNA(MATCH(Template!BI737, 'Validation Inputs'!$C$5:$C$7, 0)), FALSE, TRUE)</f>
        <v>0</v>
      </c>
      <c r="BJ737" s="36" t="b">
        <f>AND(ISNUMBER(Template!BJ737), Template!BJ737 &gt;= 0, Template!BJ737 &lt;= 1)</f>
        <v>0</v>
      </c>
      <c r="BK737" s="36" t="b">
        <f>AND(ISNUMBER(Template!BK737), Template!BK737 &gt;= 0, Template!BK737 &lt;= 1)</f>
        <v>0</v>
      </c>
      <c r="BL737" t="b">
        <f>IF(ISNA(MATCH(Template!BL737, 'Validation Inputs'!$C$5:$C$7, 0)), FALSE, TRUE)</f>
        <v>0</v>
      </c>
      <c r="BM737" s="36" t="b">
        <f>AND(ISNUMBER(Template!BM737), Template!BM737 &gt;= 0, Template!BM737 &lt;= 1)</f>
        <v>0</v>
      </c>
      <c r="BN737" s="36" t="b">
        <f>AND(ISNUMBER(Template!BN737), Template!BN737 &gt;= 0, Template!BN737 &lt;= 1)</f>
        <v>0</v>
      </c>
      <c r="BO737" t="b">
        <f>IF(ISNA(MATCH(Template!BO737, 'Validation Inputs'!$C$5:$C$7, 0)), FALSE, TRUE)</f>
        <v>0</v>
      </c>
      <c r="BP737" s="36" t="b">
        <f>AND(ISNUMBER(Template!BP737), Template!BP737 &gt;= 0, Template!BP737 &lt;= 1)</f>
        <v>0</v>
      </c>
      <c r="BQ737" s="36" t="b">
        <f>AND(ISNUMBER(Template!BQ737), Template!BQ737 &gt;= 0, Template!BQ737 &lt;= 1)</f>
        <v>0</v>
      </c>
      <c r="BR737" t="b">
        <f>IF(ISNA(MATCH(Template!BR737, 'Validation Inputs'!$C$5:$C$7, 0)), FALSE, TRUE)</f>
        <v>0</v>
      </c>
      <c r="BS737" s="36" t="b">
        <f>AND(ISNUMBER(Template!BS737), Template!BS737 &gt;= 0, Template!BS737 &lt;= 1)</f>
        <v>0</v>
      </c>
      <c r="BT737" s="36" t="b">
        <f>AND(ISNUMBER(Template!BT737), Template!BT737 &gt;= 0, Template!BT737 &lt;= 1)</f>
        <v>0</v>
      </c>
      <c r="BU737" t="b">
        <f>IF(ISNA(MATCH(Template!BU737, 'Validation Inputs'!$C$5:$C$7, 0)), FALSE, TRUE)</f>
        <v>0</v>
      </c>
      <c r="BV737" s="36" t="b">
        <f>AND(ISNUMBER(Template!BV737), Template!BV737 &gt;= 0, Template!BV737 &lt;= 1)</f>
        <v>0</v>
      </c>
      <c r="BW737" s="36" t="b">
        <f>AND(ISNUMBER(Template!BW737), Template!BW737 &gt;= 0, Template!BW737 &lt;= 1)</f>
        <v>0</v>
      </c>
      <c r="BX737" t="b">
        <f>IF(ISNA(MATCH(Template!BX737, 'Validation Inputs'!$C$5:$C$7, 0)), FALSE, TRUE)</f>
        <v>0</v>
      </c>
      <c r="BY737" s="36" t="b">
        <f>AND(ISNUMBER(Template!BY737), Template!BY737 &gt;= 0, Template!BY737 &lt;= 1)</f>
        <v>0</v>
      </c>
      <c r="BZ737" s="36" t="b">
        <f>AND(ISNUMBER(Template!BZ737), Template!BZ737 &gt;= 0, Template!BZ737 &lt;= 1)</f>
        <v>0</v>
      </c>
      <c r="CA737" t="b">
        <f>IF(ISNA(MATCH(Template!CA737, 'Validation Inputs'!$C$5:$C$7, 0)), FALSE, TRUE)</f>
        <v>0</v>
      </c>
      <c r="CB737" s="36" t="b">
        <f>AND(ISNUMBER(Template!CB737), Template!CB737 &gt;= 0, Template!CB737 &lt;= 1)</f>
        <v>0</v>
      </c>
      <c r="CC737" s="36" t="b">
        <f>AND(ISNUMBER(Template!CC737), Template!CC737 &gt;= 0, Template!CC737 &lt;= 1)</f>
        <v>0</v>
      </c>
      <c r="CD737" t="b">
        <f>IF(ISNA(MATCH(Template!CD737, 'Validation Inputs'!$C$5:$C$7, 0)), FALSE, TRUE)</f>
        <v>0</v>
      </c>
      <c r="CE737" s="36" t="b">
        <f>AND(ISNUMBER(Template!CE737), Template!CE737 &gt;= 0, Template!CE737 &lt;= 1)</f>
        <v>0</v>
      </c>
      <c r="CF737" s="36" t="b">
        <f>AND(ISNUMBER(Template!CF737), Template!CF737 &gt;= 0, Template!CF737 &lt;= 1)</f>
        <v>0</v>
      </c>
    </row>
    <row r="738" spans="7:84" x14ac:dyDescent="0.25">
      <c r="G738" s="44" t="b">
        <f>AND(LEN(TRIM(Template!G738))=21,
  ISNUMBER(--TRIM(Template!G738))
)</f>
        <v>0</v>
      </c>
      <c r="H738" s="44" t="b" cm="1">
        <f t="array" aca="1" ref="H738" ca="1">AND(ISNUMBER(SUMPRODUCT(SEARCH(MID(Template!H738,ROW(INDIRECT("1:"&amp;LEN(Template!H738))),1),"0123456789abcdefghijklmnopqrstuvwxyzABCDEFGHIJKLMNOPQRSTUVWXYZ !@#$%^&amp;*()_-{}[];:'/.,`~"))), LEN(Template!H738)&lt;=60)</f>
        <v>0</v>
      </c>
      <c r="I738" s="44" t="b" cm="1">
        <f t="array" aca="1" ref="I738" ca="1">AND(ISNUMBER(SUMPRODUCT(SEARCH(MID(Template!I738,ROW(INDIRECT("1:"&amp;LEN(Template!I738))),1),"0123456789abcdefghijklmnopqrstuvwxyzABCDEFGHIJKLMNOPQRSTUVWXYZ !@#$%^&amp;*()_-{}[];:'/.,`~"))), LEN(Template!I738)&lt;=60)</f>
        <v>0</v>
      </c>
      <c r="J738" s="44" t="b" cm="1">
        <f t="array" aca="1" ref="J738" ca="1">AND(ISNUMBER(SUMPRODUCT(SEARCH(MID(Template!J738,ROW(INDIRECT("1:"&amp;LEN(Template!J738))),1),"0123456789abcdefghijklmnopqrstuvwxyzABCDEFGHIJKLMNOPQRSTUVWXYZ !@#$%^&amp;*()_-{}[];:'/.,`~"))), LEN(Template!J738)&lt;=60)</f>
        <v>0</v>
      </c>
      <c r="K738" s="44" t="b" cm="1">
        <f t="array" aca="1" ref="K738" ca="1">AND(ISNUMBER(SUMPRODUCT(SEARCH(MID(Template!K738,ROW(INDIRECT("1:"&amp;LEN(Template!K738))),1),"0123456789abcdefghijklmnopqrstuvwxyzABCDEFGHIJKLMNOPQRSTUVWXYZ !@#$%^&amp;*()_-{}[];:'/.,`~"))), LEN(Template!K738)&lt;=60)</f>
        <v>0</v>
      </c>
      <c r="L738" s="44" t="b" cm="1">
        <f t="array" aca="1" ref="L738" ca="1">AND(ISNUMBER(SUMPRODUCT(SEARCH(MID(Template!L738,ROW(INDIRECT("1:"&amp;LEN(Template!L738))),1),"0123456789abcdefghijklmnopqrstuvwxyzABCDEFGHIJKLMNOPQRSTUVWXYZ !@#$%^&amp;*()_-{}[];:'/.,`~"))), LEN(Template!L738)&lt;=60)</f>
        <v>0</v>
      </c>
      <c r="M738" s="44" t="b" cm="1">
        <f t="array" aca="1" ref="M738" ca="1">AND(ISNUMBER(SUMPRODUCT(SEARCH(MID(Template!M738,ROW(INDIRECT("1:"&amp;LEN(Template!M738))),1),"0123456789abcdefghijklmnopqrstuvwxyzABCDEFGHIJKLMNOPQRSTUVWXYZ !@#$%^&amp;*()_-{}[];:'/.,`~"))), LEN(Template!M738)&lt;=60)</f>
        <v>0</v>
      </c>
      <c r="N738" s="36" t="b">
        <f>OR(
  AND(LEN(Template!$N738)=9, ISNUMBER(--Template!$N738)),
  AND(
    LEN(Template!$N738)=10,
    MID(Template!$N738,3,1) = "-",
    ISNUMBER(--LEFT(Template!$N738,2)),
    ISNUMBER(--RIGHT(Template!$N738,7))
  ),
  AND(
    LEN(Template!$N738)=11,
    MID(Template!$N738,4,1) = "-",
    MID(Template!$N738,7,1) = "-",
    ISNUMBER(--LEFT(Template!$N738,3)),
    ISNUMBER(--MID(Template!$N738,5,2)),
    ISNUMBER(--RIGHT(Template!$N738,4))
  )
)</f>
        <v>0</v>
      </c>
      <c r="O738" s="44" t="b" cm="1">
        <f t="array" aca="1" ref="O738" ca="1">AND(ISNUMBER(SUMPRODUCT(SEARCH(MID(Template!O738,ROW(INDIRECT("1:"&amp;LEN(Template!O738))),1),"0123456789abcdefghijklmnopqrstuvwxyzABCDEFGHIJKLMNOPQRSTUVWXYZ !@#$%^&amp;*()_-{}[];:'/.,`~"))), LEN(Template!O738)&lt;=60)</f>
        <v>0</v>
      </c>
      <c r="P738" t="b">
        <f>IF(ISNA(MATCH(TRIM(Template!P738), 'Validation Inputs'!$E$5:$E$9, 0)), FALSE, TRUE)</f>
        <v>0</v>
      </c>
      <c r="Q738" s="44" t="b" cm="1">
        <f t="array" aca="1" ref="Q738" ca="1">AND(ISNUMBER(SUMPRODUCT(SEARCH(MID(Template!Q738,ROW(INDIRECT("1:"&amp;LEN(Template!Q738))),1),"0123456789abcdefghijklmnopqrstuvwxyzABCDEFGHIJKLMNOPQRSTUVWXYZ !@#$%^&amp;*()_-{}[];:'/.,`~"))), LEN(Template!Q738)&lt;=60)</f>
        <v>0</v>
      </c>
      <c r="R738" s="44" t="b" cm="1">
        <f t="array" aca="1" ref="R738" ca="1">AND(ISNUMBER(SUMPRODUCT(SEARCH(MID(Template!R738,ROW(INDIRECT("1:"&amp;LEN(Template!R738))),1),"0123456789abcdefghijklmnopqrstuvwxyzABCDEFGHIJKLMNOPQRSTUVWXYZ !@#$%^&amp;*()_-{}[];:'/.,`~"))), LEN(Template!R738)&lt;=60)</f>
        <v>0</v>
      </c>
      <c r="S738" s="44" t="b" cm="1">
        <f t="array" aca="1" ref="S738" ca="1">AND(ISNUMBER(SUMPRODUCT(SEARCH(MID(Template!S738,ROW(INDIRECT("1:"&amp;LEN(Template!S738))),1),"0123456789abcdefghijklmnopqrstuvwxyzABCDEFGHIJKLMNOPQRSTUVWXYZ !@#$%^&amp;*()_-{}[];:'/.,`~"))), LEN(Template!S738)&lt;=60)</f>
        <v>0</v>
      </c>
      <c r="T738" s="44" t="b" cm="1">
        <f t="array" aca="1" ref="T738" ca="1">AND(ISNUMBER(SUMPRODUCT(SEARCH(MID(Template!T738,ROW(INDIRECT("1:"&amp;LEN(Template!T738))),1),"0123456789abcdefghijklmnopqrstuvwxyzABCDEFGHIJKLMNOPQRSTUVWXYZ !@#$%^&amp;*()_-{}[];:'/.,`~"))), LEN(Template!T738)&lt;=60)</f>
        <v>0</v>
      </c>
      <c r="U738" s="44" t="b" cm="1">
        <f t="array" aca="1" ref="U738" ca="1">AND(ISNUMBER(SUMPRODUCT(SEARCH(MID(Template!U738,ROW(INDIRECT("1:"&amp;LEN(Template!U738))),1),"0123456789abcdefghijklmnopqrstuvwxyzABCDEFGHIJKLMNOPQRSTUVWXYZ !@#$%^&amp;*()_-{}[];:'/.,`~"))), LEN(Template!U738)&lt;=60)</f>
        <v>0</v>
      </c>
      <c r="V738" s="44" t="b" cm="1">
        <f t="array" aca="1" ref="V738" ca="1">AND(ISNUMBER(SUMPRODUCT(SEARCH(MID(Template!V738,ROW(INDIRECT("1:"&amp;LEN(Template!V738))),1),"0123456789abcdefghijklmnopqrstuvwxyzABCDEFGHIJKLMNOPQRSTUVWXYZ !@#$%^&amp;*()_-{}[];:'/.,`~"))), LEN(Template!V738)&lt;=60)</f>
        <v>0</v>
      </c>
      <c r="W738" s="36" t="b">
        <f>IFERROR(
  AND(
    ISNUMBER(FIND("@", TRIM(CLEAN(SUBSTITUTE(Template!W738,CHAR(160)," "))))),
    FIND("@", TRIM(CLEAN(SUBSTITUTE(Template!W738,CHAR(160)," "))))&gt;1,
    ISNUMBER(FIND(".", TRIM(CLEAN(SUBSTITUTE(Template!W738,CHAR(160)," "))), FIND("@", TRIM(CLEAN(SUBSTITUTE(Template!W738,CHAR(160)," "))))+2)),
    ISERROR(FIND(" ", MID(
      TRIM(CLEAN(SUBSTITUTE(Template!W738,CHAR(160)," "))),
      FIND("@", TRIM(CLEAN(SUBSTITUTE(Template!W738,CHAR(160)," ")))),
      FIND(".", TRIM(CLEAN(SUBSTITUTE(Template!W738,CHAR(160)," "))), FIND("@", TRIM(CLEAN(SUBSTITUTE(Template!W738,CHAR(160)," "))))+2) - FIND("@", TRIM(CLEAN(SUBSTITUTE(Template!W738,CHAR(160)," "))))
    ))),
    MID(TRIM(CLEAN(SUBSTITUTE(Template!W738,CHAR(160)," "))), FIND("@", TRIM(CLEAN(SUBSTITUTE(Template!W738,CHAR(160)," "))))+1, 1)&lt;&gt;"."
  ),
  FALSE
)</f>
        <v>0</v>
      </c>
      <c r="X738" s="44" t="b" cm="1">
        <f t="array" aca="1" ref="X738" ca="1">AND(ISNUMBER(SUMPRODUCT(SEARCH(MID(Template!X738,ROW(INDIRECT("1:"&amp;LEN(Template!X738))),1),"0123456789abcdefghijklmnopqrstuvwxyzABCDEFGHIJKLMNOPQRSTUVWXYZ !@#$%^&amp;*()_-{}[];:'/.,`~"))), LEN(Template!X738)&lt;=60)</f>
        <v>0</v>
      </c>
      <c r="Y738" s="44" t="b">
        <f>OR(
    AND(
        LEN(SUBSTITUTE(SUBSTITUTE(Template!$Y738, " ", ""), "-", "")) = 10,
        ISNUMBER(--SUBSTITUTE(SUBSTITUTE(Template!$Y738, " ", ""), "-", ""))
    ),
    AND(
        LEN(SUBSTITUTE(SUBSTITUTE(Template!$Y738, " ", ""), "-", "")) = 11,
        LEFT(SUBSTITUTE(SUBSTITUTE(Template!$Y738, " ", ""), "-", ""), 1) = "1",
        ISNUMBER(--MID(SUBSTITUTE(SUBSTITUTE(Template!$Y738, " ", ""), "-", ""), 2, 10))
    )
)</f>
        <v>0</v>
      </c>
      <c r="Z738" t="b">
        <f>IF(ISNA(MATCH(Template!Z738, 'Validation Inputs'!$C$5:$C$7, 0)), FALSE, TRUE)</f>
        <v>0</v>
      </c>
      <c r="AA738" t="b">
        <f>IF(ISNA(MATCH(Template!AA738, 'Validation Inputs'!$C$5:$C$7, 0)), FALSE, TRUE)</f>
        <v>0</v>
      </c>
      <c r="AB738" t="b">
        <f>IF(ISNA(MATCH(Template!AB738, 'Validation Inputs'!$C$5:$C$7, 0)), FALSE, TRUE)</f>
        <v>0</v>
      </c>
      <c r="AC738" t="b">
        <f>IF(ISNA(MATCH(Template!AC738, 'Validation Inputs'!$C$5:$C$7, 0)), FALSE, TRUE)</f>
        <v>0</v>
      </c>
      <c r="AD738" s="44" t="b" cm="1">
        <f t="array" aca="1" ref="AD738" ca="1">AND(ISNUMBER(SUMPRODUCT(SEARCH(MID(Template!AD738,ROW(INDIRECT("1:"&amp;LEN(Template!AD738))),1),"0123456789abcdefghijklmnopqrstuvwxyzABCDEFGHIJKLMNOPQRSTUVWXYZ !@#$%^&amp;*()_-{}[];:'/.,`~"))), LEN(Template!AD738)&lt;=60)</f>
        <v>0</v>
      </c>
      <c r="AE738" s="36" t="b">
        <f>IFERROR(AND(
    LEN(Template!AE738)=8,
    ISNUMBER(--Template!AE738),
    VALUE(MID(Template!AE738,5,2))&gt;=1,
    VALUE(MID(Template!AE738,5,2))&lt;=12,
    VALUE(MID(Template!AE738,7,2))&gt;=1,
    VALUE(MID(Template!AE738,7,2))&lt;=DAY(DATE(
        VALUE(LEFT(Template!AE738,4)),
        VALUE(MID(Template!AE738,5,2))+1,
        0
    ))
), FALSE)</f>
        <v>0</v>
      </c>
      <c r="AF738" s="36" t="b">
        <f>IFERROR(AND(
    LEN(Template!AF738)=8,
    ISNUMBER(--Template!AF738),
    VALUE(MID(Template!AF738,5,2))&gt;=1,
    VALUE(MID(Template!AF738,5,2))&lt;=12,
    VALUE(MID(Template!AF738,7,2))&gt;=1,
    VALUE(MID(Template!AF738,7,2))&lt;=DAY(DATE(
        VALUE(LEFT(Template!AF738,4)),
        VALUE(MID(Template!AF738,5,2))+1,
        0
    ))
), FALSE)</f>
        <v>0</v>
      </c>
      <c r="AG738" s="36" t="b">
        <f>IFERROR(AND(
    LEN(Template!AG738)=8,
    ISNUMBER(--Template!AG738),
    VALUE(MID(Template!AG738,5,2))&gt;=1,
    VALUE(MID(Template!AG738,5,2))&lt;=12,
    VALUE(MID(Template!AG738,7,2))&gt;=1,
    VALUE(MID(Template!AG738,7,2))&lt;=DAY(DATE(
        VALUE(LEFT(Template!AG738,4)),
        VALUE(MID(Template!AG738,5,2))+1,
        0
    ))
), FALSE)</f>
        <v>0</v>
      </c>
      <c r="AH738" t="b">
        <f>IF(ISNA(MATCH(Template!AH738, 'Validation Inputs'!$C$5:$C$7, 0)), FALSE, TRUE)</f>
        <v>0</v>
      </c>
      <c r="AI738" s="36" t="b">
        <f>AND(ISNUMBER(Template!AI738), Template!AI738 &gt;= 0, Template!AI738 &lt;= 1)</f>
        <v>0</v>
      </c>
      <c r="AJ738" s="36" t="b">
        <f>AND(ISNUMBER(Template!AJ738), Template!AJ738 &gt;= 0, Template!AJ738 &lt;= 1)</f>
        <v>0</v>
      </c>
      <c r="AK738" t="b">
        <f>IF(ISNA(MATCH(Template!AK738, 'Validation Inputs'!$C$5:$C$7, 0)), FALSE, TRUE)</f>
        <v>0</v>
      </c>
      <c r="AL738" s="36" t="b">
        <f>AND(ISNUMBER(Template!AL738), Template!AL738 &gt;= 0, Template!AL738 &lt;= 1)</f>
        <v>0</v>
      </c>
      <c r="AM738" s="36" t="b">
        <f>AND(ISNUMBER(Template!AM738), Template!AM738 &gt;= 0, Template!AM738 &lt;= 1)</f>
        <v>0</v>
      </c>
      <c r="AN738" t="b">
        <f>IF(ISNA(MATCH(Template!AN738, 'Validation Inputs'!$C$5:$C$7, 0)), FALSE, TRUE)</f>
        <v>0</v>
      </c>
      <c r="AO738" s="36" t="b">
        <f>AND(ISNUMBER(Template!AO738), Template!AO738 &gt;= 0, Template!AO738 &lt;= 1)</f>
        <v>0</v>
      </c>
      <c r="AP738" s="36" t="b">
        <f>AND(ISNUMBER(Template!AP738), Template!AP738 &gt;= 0, Template!AP738 &lt;= 1)</f>
        <v>0</v>
      </c>
      <c r="AQ738" t="b">
        <f>IF(ISNA(MATCH(Template!AQ738, 'Validation Inputs'!$C$5:$C$7, 0)), FALSE, TRUE)</f>
        <v>0</v>
      </c>
      <c r="AR738" s="36" t="b">
        <f>AND(ISNUMBER(Template!AR738), Template!AR738 &gt;= 0, Template!AR738 &lt;= 1)</f>
        <v>0</v>
      </c>
      <c r="AS738" s="36" t="b">
        <f>AND(ISNUMBER(Template!AS738), Template!AS738 &gt;= 0, Template!AS738 &lt;= 1)</f>
        <v>0</v>
      </c>
      <c r="AT738" t="b">
        <f>IF(ISNA(MATCH(Template!AT738, 'Validation Inputs'!$C$5:$C$7, 0)), FALSE, TRUE)</f>
        <v>0</v>
      </c>
      <c r="AU738" s="36" t="b">
        <f>AND(ISNUMBER(Template!AU738), Template!AU738 &gt;= 0, Template!AU738 &lt;= 1)</f>
        <v>0</v>
      </c>
      <c r="AV738" s="36" t="b">
        <f>AND(ISNUMBER(Template!AV738), Template!AV738 &gt;= 0, Template!AV738 &lt;= 1)</f>
        <v>0</v>
      </c>
      <c r="AW738" t="b">
        <f>IF(ISNA(MATCH(Template!AW738, 'Validation Inputs'!$C$5:$C$7, 0)), FALSE, TRUE)</f>
        <v>0</v>
      </c>
      <c r="AX738" s="36" t="b">
        <f>AND(ISNUMBER(Template!AX738), Template!AX738 &gt;= 0, Template!AX738 &lt;= 1)</f>
        <v>0</v>
      </c>
      <c r="AY738" s="36" t="b">
        <f>AND(ISNUMBER(Template!AY738), Template!AY738 &gt;= 0, Template!AY738 &lt;= 1)</f>
        <v>0</v>
      </c>
      <c r="AZ738" t="b">
        <f>IF(ISNA(MATCH(Template!AZ738, 'Validation Inputs'!$C$5:$C$7, 0)), FALSE, TRUE)</f>
        <v>0</v>
      </c>
      <c r="BA738" s="36" t="b">
        <f>AND(ISNUMBER(Template!BA738), Template!BA738 &gt;= 0, Template!BA738 &lt;= 1)</f>
        <v>0</v>
      </c>
      <c r="BB738" s="36" t="b">
        <f>AND(ISNUMBER(Template!BB738), Template!BB738 &gt;= 0, Template!BB738 &lt;= 1)</f>
        <v>0</v>
      </c>
      <c r="BC738" t="b">
        <f>IF(ISNA(MATCH(Template!BC738, 'Validation Inputs'!$C$5:$C$7, 0)), FALSE, TRUE)</f>
        <v>0</v>
      </c>
      <c r="BD738" s="36" t="b">
        <f>AND(ISNUMBER(Template!BD738), Template!BD738 &gt;= 0, Template!BD738 &lt;= 1)</f>
        <v>0</v>
      </c>
      <c r="BE738" s="36" t="b">
        <f>AND(ISNUMBER(Template!BE738), Template!BE738 &gt;= 0, Template!BE738 &lt;= 1)</f>
        <v>0</v>
      </c>
      <c r="BF738" t="b">
        <f>IF(ISNA(MATCH(Template!BF738, 'Validation Inputs'!$C$5:$C$7, 0)), FALSE, TRUE)</f>
        <v>0</v>
      </c>
      <c r="BG738" s="36" t="b">
        <f>AND(ISNUMBER(Template!BG738), Template!BG738 &gt;= 0, Template!BG738 &lt;= 1)</f>
        <v>0</v>
      </c>
      <c r="BH738" s="36" t="b">
        <f>AND(ISNUMBER(Template!BH738), Template!BH738 &gt;= 0, Template!BH738 &lt;= 1)</f>
        <v>0</v>
      </c>
      <c r="BI738" t="b">
        <f>IF(ISNA(MATCH(Template!BI738, 'Validation Inputs'!$C$5:$C$7, 0)), FALSE, TRUE)</f>
        <v>0</v>
      </c>
      <c r="BJ738" s="36" t="b">
        <f>AND(ISNUMBER(Template!BJ738), Template!BJ738 &gt;= 0, Template!BJ738 &lt;= 1)</f>
        <v>0</v>
      </c>
      <c r="BK738" s="36" t="b">
        <f>AND(ISNUMBER(Template!BK738), Template!BK738 &gt;= 0, Template!BK738 &lt;= 1)</f>
        <v>0</v>
      </c>
      <c r="BL738" t="b">
        <f>IF(ISNA(MATCH(Template!BL738, 'Validation Inputs'!$C$5:$C$7, 0)), FALSE, TRUE)</f>
        <v>0</v>
      </c>
      <c r="BM738" s="36" t="b">
        <f>AND(ISNUMBER(Template!BM738), Template!BM738 &gt;= 0, Template!BM738 &lt;= 1)</f>
        <v>0</v>
      </c>
      <c r="BN738" s="36" t="b">
        <f>AND(ISNUMBER(Template!BN738), Template!BN738 &gt;= 0, Template!BN738 &lt;= 1)</f>
        <v>0</v>
      </c>
      <c r="BO738" t="b">
        <f>IF(ISNA(MATCH(Template!BO738, 'Validation Inputs'!$C$5:$C$7, 0)), FALSE, TRUE)</f>
        <v>0</v>
      </c>
      <c r="BP738" s="36" t="b">
        <f>AND(ISNUMBER(Template!BP738), Template!BP738 &gt;= 0, Template!BP738 &lt;= 1)</f>
        <v>0</v>
      </c>
      <c r="BQ738" s="36" t="b">
        <f>AND(ISNUMBER(Template!BQ738), Template!BQ738 &gt;= 0, Template!BQ738 &lt;= 1)</f>
        <v>0</v>
      </c>
      <c r="BR738" t="b">
        <f>IF(ISNA(MATCH(Template!BR738, 'Validation Inputs'!$C$5:$C$7, 0)), FALSE, TRUE)</f>
        <v>0</v>
      </c>
      <c r="BS738" s="36" t="b">
        <f>AND(ISNUMBER(Template!BS738), Template!BS738 &gt;= 0, Template!BS738 &lt;= 1)</f>
        <v>0</v>
      </c>
      <c r="BT738" s="36" t="b">
        <f>AND(ISNUMBER(Template!BT738), Template!BT738 &gt;= 0, Template!BT738 &lt;= 1)</f>
        <v>0</v>
      </c>
      <c r="BU738" t="b">
        <f>IF(ISNA(MATCH(Template!BU738, 'Validation Inputs'!$C$5:$C$7, 0)), FALSE, TRUE)</f>
        <v>0</v>
      </c>
      <c r="BV738" s="36" t="b">
        <f>AND(ISNUMBER(Template!BV738), Template!BV738 &gt;= 0, Template!BV738 &lt;= 1)</f>
        <v>0</v>
      </c>
      <c r="BW738" s="36" t="b">
        <f>AND(ISNUMBER(Template!BW738), Template!BW738 &gt;= 0, Template!BW738 &lt;= 1)</f>
        <v>0</v>
      </c>
      <c r="BX738" t="b">
        <f>IF(ISNA(MATCH(Template!BX738, 'Validation Inputs'!$C$5:$C$7, 0)), FALSE, TRUE)</f>
        <v>0</v>
      </c>
      <c r="BY738" s="36" t="b">
        <f>AND(ISNUMBER(Template!BY738), Template!BY738 &gt;= 0, Template!BY738 &lt;= 1)</f>
        <v>0</v>
      </c>
      <c r="BZ738" s="36" t="b">
        <f>AND(ISNUMBER(Template!BZ738), Template!BZ738 &gt;= 0, Template!BZ738 &lt;= 1)</f>
        <v>0</v>
      </c>
      <c r="CA738" t="b">
        <f>IF(ISNA(MATCH(Template!CA738, 'Validation Inputs'!$C$5:$C$7, 0)), FALSE, TRUE)</f>
        <v>0</v>
      </c>
      <c r="CB738" s="36" t="b">
        <f>AND(ISNUMBER(Template!CB738), Template!CB738 &gt;= 0, Template!CB738 &lt;= 1)</f>
        <v>0</v>
      </c>
      <c r="CC738" s="36" t="b">
        <f>AND(ISNUMBER(Template!CC738), Template!CC738 &gt;= 0, Template!CC738 &lt;= 1)</f>
        <v>0</v>
      </c>
      <c r="CD738" t="b">
        <f>IF(ISNA(MATCH(Template!CD738, 'Validation Inputs'!$C$5:$C$7, 0)), FALSE, TRUE)</f>
        <v>0</v>
      </c>
      <c r="CE738" s="36" t="b">
        <f>AND(ISNUMBER(Template!CE738), Template!CE738 &gt;= 0, Template!CE738 &lt;= 1)</f>
        <v>0</v>
      </c>
      <c r="CF738" s="36" t="b">
        <f>AND(ISNUMBER(Template!CF738), Template!CF738 &gt;= 0, Template!CF738 &lt;= 1)</f>
        <v>0</v>
      </c>
    </row>
    <row r="739" spans="7:84" x14ac:dyDescent="0.25">
      <c r="G739" s="44" t="b">
        <f>AND(LEN(TRIM(Template!G739))=21,
  ISNUMBER(--TRIM(Template!G739))
)</f>
        <v>0</v>
      </c>
      <c r="H739" s="44" t="b" cm="1">
        <f t="array" aca="1" ref="H739" ca="1">AND(ISNUMBER(SUMPRODUCT(SEARCH(MID(Template!H739,ROW(INDIRECT("1:"&amp;LEN(Template!H739))),1),"0123456789abcdefghijklmnopqrstuvwxyzABCDEFGHIJKLMNOPQRSTUVWXYZ !@#$%^&amp;*()_-{}[];:'/.,`~"))), LEN(Template!H739)&lt;=60)</f>
        <v>0</v>
      </c>
      <c r="I739" s="44" t="b" cm="1">
        <f t="array" aca="1" ref="I739" ca="1">AND(ISNUMBER(SUMPRODUCT(SEARCH(MID(Template!I739,ROW(INDIRECT("1:"&amp;LEN(Template!I739))),1),"0123456789abcdefghijklmnopqrstuvwxyzABCDEFGHIJKLMNOPQRSTUVWXYZ !@#$%^&amp;*()_-{}[];:'/.,`~"))), LEN(Template!I739)&lt;=60)</f>
        <v>0</v>
      </c>
      <c r="J739" s="44" t="b" cm="1">
        <f t="array" aca="1" ref="J739" ca="1">AND(ISNUMBER(SUMPRODUCT(SEARCH(MID(Template!J739,ROW(INDIRECT("1:"&amp;LEN(Template!J739))),1),"0123456789abcdefghijklmnopqrstuvwxyzABCDEFGHIJKLMNOPQRSTUVWXYZ !@#$%^&amp;*()_-{}[];:'/.,`~"))), LEN(Template!J739)&lt;=60)</f>
        <v>0</v>
      </c>
      <c r="K739" s="44" t="b" cm="1">
        <f t="array" aca="1" ref="K739" ca="1">AND(ISNUMBER(SUMPRODUCT(SEARCH(MID(Template!K739,ROW(INDIRECT("1:"&amp;LEN(Template!K739))),1),"0123456789abcdefghijklmnopqrstuvwxyzABCDEFGHIJKLMNOPQRSTUVWXYZ !@#$%^&amp;*()_-{}[];:'/.,`~"))), LEN(Template!K739)&lt;=60)</f>
        <v>0</v>
      </c>
      <c r="L739" s="44" t="b" cm="1">
        <f t="array" aca="1" ref="L739" ca="1">AND(ISNUMBER(SUMPRODUCT(SEARCH(MID(Template!L739,ROW(INDIRECT("1:"&amp;LEN(Template!L739))),1),"0123456789abcdefghijklmnopqrstuvwxyzABCDEFGHIJKLMNOPQRSTUVWXYZ !@#$%^&amp;*()_-{}[];:'/.,`~"))), LEN(Template!L739)&lt;=60)</f>
        <v>0</v>
      </c>
      <c r="M739" s="44" t="b" cm="1">
        <f t="array" aca="1" ref="M739" ca="1">AND(ISNUMBER(SUMPRODUCT(SEARCH(MID(Template!M739,ROW(INDIRECT("1:"&amp;LEN(Template!M739))),1),"0123456789abcdefghijklmnopqrstuvwxyzABCDEFGHIJKLMNOPQRSTUVWXYZ !@#$%^&amp;*()_-{}[];:'/.,`~"))), LEN(Template!M739)&lt;=60)</f>
        <v>0</v>
      </c>
      <c r="N739" s="36" t="b">
        <f>OR(
  AND(LEN(Template!$N739)=9, ISNUMBER(--Template!$N739)),
  AND(
    LEN(Template!$N739)=10,
    MID(Template!$N739,3,1) = "-",
    ISNUMBER(--LEFT(Template!$N739,2)),
    ISNUMBER(--RIGHT(Template!$N739,7))
  ),
  AND(
    LEN(Template!$N739)=11,
    MID(Template!$N739,4,1) = "-",
    MID(Template!$N739,7,1) = "-",
    ISNUMBER(--LEFT(Template!$N739,3)),
    ISNUMBER(--MID(Template!$N739,5,2)),
    ISNUMBER(--RIGHT(Template!$N739,4))
  )
)</f>
        <v>0</v>
      </c>
      <c r="O739" s="44" t="b" cm="1">
        <f t="array" aca="1" ref="O739" ca="1">AND(ISNUMBER(SUMPRODUCT(SEARCH(MID(Template!O739,ROW(INDIRECT("1:"&amp;LEN(Template!O739))),1),"0123456789abcdefghijklmnopqrstuvwxyzABCDEFGHIJKLMNOPQRSTUVWXYZ !@#$%^&amp;*()_-{}[];:'/.,`~"))), LEN(Template!O739)&lt;=60)</f>
        <v>0</v>
      </c>
      <c r="P739" t="b">
        <f>IF(ISNA(MATCH(TRIM(Template!P739), 'Validation Inputs'!$E$5:$E$9, 0)), FALSE, TRUE)</f>
        <v>0</v>
      </c>
      <c r="Q739" s="44" t="b" cm="1">
        <f t="array" aca="1" ref="Q739" ca="1">AND(ISNUMBER(SUMPRODUCT(SEARCH(MID(Template!Q739,ROW(INDIRECT("1:"&amp;LEN(Template!Q739))),1),"0123456789abcdefghijklmnopqrstuvwxyzABCDEFGHIJKLMNOPQRSTUVWXYZ !@#$%^&amp;*()_-{}[];:'/.,`~"))), LEN(Template!Q739)&lt;=60)</f>
        <v>0</v>
      </c>
      <c r="R739" s="44" t="b" cm="1">
        <f t="array" aca="1" ref="R739" ca="1">AND(ISNUMBER(SUMPRODUCT(SEARCH(MID(Template!R739,ROW(INDIRECT("1:"&amp;LEN(Template!R739))),1),"0123456789abcdefghijklmnopqrstuvwxyzABCDEFGHIJKLMNOPQRSTUVWXYZ !@#$%^&amp;*()_-{}[];:'/.,`~"))), LEN(Template!R739)&lt;=60)</f>
        <v>0</v>
      </c>
      <c r="S739" s="44" t="b" cm="1">
        <f t="array" aca="1" ref="S739" ca="1">AND(ISNUMBER(SUMPRODUCT(SEARCH(MID(Template!S739,ROW(INDIRECT("1:"&amp;LEN(Template!S739))),1),"0123456789abcdefghijklmnopqrstuvwxyzABCDEFGHIJKLMNOPQRSTUVWXYZ !@#$%^&amp;*()_-{}[];:'/.,`~"))), LEN(Template!S739)&lt;=60)</f>
        <v>0</v>
      </c>
      <c r="T739" s="44" t="b" cm="1">
        <f t="array" aca="1" ref="T739" ca="1">AND(ISNUMBER(SUMPRODUCT(SEARCH(MID(Template!T739,ROW(INDIRECT("1:"&amp;LEN(Template!T739))),1),"0123456789abcdefghijklmnopqrstuvwxyzABCDEFGHIJKLMNOPQRSTUVWXYZ !@#$%^&amp;*()_-{}[];:'/.,`~"))), LEN(Template!T739)&lt;=60)</f>
        <v>0</v>
      </c>
      <c r="U739" s="44" t="b" cm="1">
        <f t="array" aca="1" ref="U739" ca="1">AND(ISNUMBER(SUMPRODUCT(SEARCH(MID(Template!U739,ROW(INDIRECT("1:"&amp;LEN(Template!U739))),1),"0123456789abcdefghijklmnopqrstuvwxyzABCDEFGHIJKLMNOPQRSTUVWXYZ !@#$%^&amp;*()_-{}[];:'/.,`~"))), LEN(Template!U739)&lt;=60)</f>
        <v>0</v>
      </c>
      <c r="V739" s="44" t="b" cm="1">
        <f t="array" aca="1" ref="V739" ca="1">AND(ISNUMBER(SUMPRODUCT(SEARCH(MID(Template!V739,ROW(INDIRECT("1:"&amp;LEN(Template!V739))),1),"0123456789abcdefghijklmnopqrstuvwxyzABCDEFGHIJKLMNOPQRSTUVWXYZ !@#$%^&amp;*()_-{}[];:'/.,`~"))), LEN(Template!V739)&lt;=60)</f>
        <v>0</v>
      </c>
      <c r="W739" s="36" t="b">
        <f>IFERROR(
  AND(
    ISNUMBER(FIND("@", TRIM(CLEAN(SUBSTITUTE(Template!W739,CHAR(160)," "))))),
    FIND("@", TRIM(CLEAN(SUBSTITUTE(Template!W739,CHAR(160)," "))))&gt;1,
    ISNUMBER(FIND(".", TRIM(CLEAN(SUBSTITUTE(Template!W739,CHAR(160)," "))), FIND("@", TRIM(CLEAN(SUBSTITUTE(Template!W739,CHAR(160)," "))))+2)),
    ISERROR(FIND(" ", MID(
      TRIM(CLEAN(SUBSTITUTE(Template!W739,CHAR(160)," "))),
      FIND("@", TRIM(CLEAN(SUBSTITUTE(Template!W739,CHAR(160)," ")))),
      FIND(".", TRIM(CLEAN(SUBSTITUTE(Template!W739,CHAR(160)," "))), FIND("@", TRIM(CLEAN(SUBSTITUTE(Template!W739,CHAR(160)," "))))+2) - FIND("@", TRIM(CLEAN(SUBSTITUTE(Template!W739,CHAR(160)," "))))
    ))),
    MID(TRIM(CLEAN(SUBSTITUTE(Template!W739,CHAR(160)," "))), FIND("@", TRIM(CLEAN(SUBSTITUTE(Template!W739,CHAR(160)," "))))+1, 1)&lt;&gt;"."
  ),
  FALSE
)</f>
        <v>0</v>
      </c>
      <c r="X739" s="44" t="b" cm="1">
        <f t="array" aca="1" ref="X739" ca="1">AND(ISNUMBER(SUMPRODUCT(SEARCH(MID(Template!X739,ROW(INDIRECT("1:"&amp;LEN(Template!X739))),1),"0123456789abcdefghijklmnopqrstuvwxyzABCDEFGHIJKLMNOPQRSTUVWXYZ !@#$%^&amp;*()_-{}[];:'/.,`~"))), LEN(Template!X739)&lt;=60)</f>
        <v>0</v>
      </c>
      <c r="Y739" s="44" t="b">
        <f>OR(
    AND(
        LEN(SUBSTITUTE(SUBSTITUTE(Template!$Y739, " ", ""), "-", "")) = 10,
        ISNUMBER(--SUBSTITUTE(SUBSTITUTE(Template!$Y739, " ", ""), "-", ""))
    ),
    AND(
        LEN(SUBSTITUTE(SUBSTITUTE(Template!$Y739, " ", ""), "-", "")) = 11,
        LEFT(SUBSTITUTE(SUBSTITUTE(Template!$Y739, " ", ""), "-", ""), 1) = "1",
        ISNUMBER(--MID(SUBSTITUTE(SUBSTITUTE(Template!$Y739, " ", ""), "-", ""), 2, 10))
    )
)</f>
        <v>0</v>
      </c>
      <c r="Z739" t="b">
        <f>IF(ISNA(MATCH(Template!Z739, 'Validation Inputs'!$C$5:$C$7, 0)), FALSE, TRUE)</f>
        <v>0</v>
      </c>
      <c r="AA739" t="b">
        <f>IF(ISNA(MATCH(Template!AA739, 'Validation Inputs'!$C$5:$C$7, 0)), FALSE, TRUE)</f>
        <v>0</v>
      </c>
      <c r="AB739" t="b">
        <f>IF(ISNA(MATCH(Template!AB739, 'Validation Inputs'!$C$5:$C$7, 0)), FALSE, TRUE)</f>
        <v>0</v>
      </c>
      <c r="AC739" t="b">
        <f>IF(ISNA(MATCH(Template!AC739, 'Validation Inputs'!$C$5:$C$7, 0)), FALSE, TRUE)</f>
        <v>0</v>
      </c>
      <c r="AD739" s="44" t="b" cm="1">
        <f t="array" aca="1" ref="AD739" ca="1">AND(ISNUMBER(SUMPRODUCT(SEARCH(MID(Template!AD739,ROW(INDIRECT("1:"&amp;LEN(Template!AD739))),1),"0123456789abcdefghijklmnopqrstuvwxyzABCDEFGHIJKLMNOPQRSTUVWXYZ !@#$%^&amp;*()_-{}[];:'/.,`~"))), LEN(Template!AD739)&lt;=60)</f>
        <v>0</v>
      </c>
      <c r="AE739" s="36" t="b">
        <f>IFERROR(AND(
    LEN(Template!AE739)=8,
    ISNUMBER(--Template!AE739),
    VALUE(MID(Template!AE739,5,2))&gt;=1,
    VALUE(MID(Template!AE739,5,2))&lt;=12,
    VALUE(MID(Template!AE739,7,2))&gt;=1,
    VALUE(MID(Template!AE739,7,2))&lt;=DAY(DATE(
        VALUE(LEFT(Template!AE739,4)),
        VALUE(MID(Template!AE739,5,2))+1,
        0
    ))
), FALSE)</f>
        <v>0</v>
      </c>
      <c r="AF739" s="36" t="b">
        <f>IFERROR(AND(
    LEN(Template!AF739)=8,
    ISNUMBER(--Template!AF739),
    VALUE(MID(Template!AF739,5,2))&gt;=1,
    VALUE(MID(Template!AF739,5,2))&lt;=12,
    VALUE(MID(Template!AF739,7,2))&gt;=1,
    VALUE(MID(Template!AF739,7,2))&lt;=DAY(DATE(
        VALUE(LEFT(Template!AF739,4)),
        VALUE(MID(Template!AF739,5,2))+1,
        0
    ))
), FALSE)</f>
        <v>0</v>
      </c>
      <c r="AG739" s="36" t="b">
        <f>IFERROR(AND(
    LEN(Template!AG739)=8,
    ISNUMBER(--Template!AG739),
    VALUE(MID(Template!AG739,5,2))&gt;=1,
    VALUE(MID(Template!AG739,5,2))&lt;=12,
    VALUE(MID(Template!AG739,7,2))&gt;=1,
    VALUE(MID(Template!AG739,7,2))&lt;=DAY(DATE(
        VALUE(LEFT(Template!AG739,4)),
        VALUE(MID(Template!AG739,5,2))+1,
        0
    ))
), FALSE)</f>
        <v>0</v>
      </c>
      <c r="AH739" t="b">
        <f>IF(ISNA(MATCH(Template!AH739, 'Validation Inputs'!$C$5:$C$7, 0)), FALSE, TRUE)</f>
        <v>0</v>
      </c>
      <c r="AI739" s="36" t="b">
        <f>AND(ISNUMBER(Template!AI739), Template!AI739 &gt;= 0, Template!AI739 &lt;= 1)</f>
        <v>0</v>
      </c>
      <c r="AJ739" s="36" t="b">
        <f>AND(ISNUMBER(Template!AJ739), Template!AJ739 &gt;= 0, Template!AJ739 &lt;= 1)</f>
        <v>0</v>
      </c>
      <c r="AK739" t="b">
        <f>IF(ISNA(MATCH(Template!AK739, 'Validation Inputs'!$C$5:$C$7, 0)), FALSE, TRUE)</f>
        <v>0</v>
      </c>
      <c r="AL739" s="36" t="b">
        <f>AND(ISNUMBER(Template!AL739), Template!AL739 &gt;= 0, Template!AL739 &lt;= 1)</f>
        <v>0</v>
      </c>
      <c r="AM739" s="36" t="b">
        <f>AND(ISNUMBER(Template!AM739), Template!AM739 &gt;= 0, Template!AM739 &lt;= 1)</f>
        <v>0</v>
      </c>
      <c r="AN739" t="b">
        <f>IF(ISNA(MATCH(Template!AN739, 'Validation Inputs'!$C$5:$C$7, 0)), FALSE, TRUE)</f>
        <v>0</v>
      </c>
      <c r="AO739" s="36" t="b">
        <f>AND(ISNUMBER(Template!AO739), Template!AO739 &gt;= 0, Template!AO739 &lt;= 1)</f>
        <v>0</v>
      </c>
      <c r="AP739" s="36" t="b">
        <f>AND(ISNUMBER(Template!AP739), Template!AP739 &gt;= 0, Template!AP739 &lt;= 1)</f>
        <v>0</v>
      </c>
      <c r="AQ739" t="b">
        <f>IF(ISNA(MATCH(Template!AQ739, 'Validation Inputs'!$C$5:$C$7, 0)), FALSE, TRUE)</f>
        <v>0</v>
      </c>
      <c r="AR739" s="36" t="b">
        <f>AND(ISNUMBER(Template!AR739), Template!AR739 &gt;= 0, Template!AR739 &lt;= 1)</f>
        <v>0</v>
      </c>
      <c r="AS739" s="36" t="b">
        <f>AND(ISNUMBER(Template!AS739), Template!AS739 &gt;= 0, Template!AS739 &lt;= 1)</f>
        <v>0</v>
      </c>
      <c r="AT739" t="b">
        <f>IF(ISNA(MATCH(Template!AT739, 'Validation Inputs'!$C$5:$C$7, 0)), FALSE, TRUE)</f>
        <v>0</v>
      </c>
      <c r="AU739" s="36" t="b">
        <f>AND(ISNUMBER(Template!AU739), Template!AU739 &gt;= 0, Template!AU739 &lt;= 1)</f>
        <v>0</v>
      </c>
      <c r="AV739" s="36" t="b">
        <f>AND(ISNUMBER(Template!AV739), Template!AV739 &gt;= 0, Template!AV739 &lt;= 1)</f>
        <v>0</v>
      </c>
      <c r="AW739" t="b">
        <f>IF(ISNA(MATCH(Template!AW739, 'Validation Inputs'!$C$5:$C$7, 0)), FALSE, TRUE)</f>
        <v>0</v>
      </c>
      <c r="AX739" s="36" t="b">
        <f>AND(ISNUMBER(Template!AX739), Template!AX739 &gt;= 0, Template!AX739 &lt;= 1)</f>
        <v>0</v>
      </c>
      <c r="AY739" s="36" t="b">
        <f>AND(ISNUMBER(Template!AY739), Template!AY739 &gt;= 0, Template!AY739 &lt;= 1)</f>
        <v>0</v>
      </c>
      <c r="AZ739" t="b">
        <f>IF(ISNA(MATCH(Template!AZ739, 'Validation Inputs'!$C$5:$C$7, 0)), FALSE, TRUE)</f>
        <v>0</v>
      </c>
      <c r="BA739" s="36" t="b">
        <f>AND(ISNUMBER(Template!BA739), Template!BA739 &gt;= 0, Template!BA739 &lt;= 1)</f>
        <v>0</v>
      </c>
      <c r="BB739" s="36" t="b">
        <f>AND(ISNUMBER(Template!BB739), Template!BB739 &gt;= 0, Template!BB739 &lt;= 1)</f>
        <v>0</v>
      </c>
      <c r="BC739" t="b">
        <f>IF(ISNA(MATCH(Template!BC739, 'Validation Inputs'!$C$5:$C$7, 0)), FALSE, TRUE)</f>
        <v>0</v>
      </c>
      <c r="BD739" s="36" t="b">
        <f>AND(ISNUMBER(Template!BD739), Template!BD739 &gt;= 0, Template!BD739 &lt;= 1)</f>
        <v>0</v>
      </c>
      <c r="BE739" s="36" t="b">
        <f>AND(ISNUMBER(Template!BE739), Template!BE739 &gt;= 0, Template!BE739 &lt;= 1)</f>
        <v>0</v>
      </c>
      <c r="BF739" t="b">
        <f>IF(ISNA(MATCH(Template!BF739, 'Validation Inputs'!$C$5:$C$7, 0)), FALSE, TRUE)</f>
        <v>0</v>
      </c>
      <c r="BG739" s="36" t="b">
        <f>AND(ISNUMBER(Template!BG739), Template!BG739 &gt;= 0, Template!BG739 &lt;= 1)</f>
        <v>0</v>
      </c>
      <c r="BH739" s="36" t="b">
        <f>AND(ISNUMBER(Template!BH739), Template!BH739 &gt;= 0, Template!BH739 &lt;= 1)</f>
        <v>0</v>
      </c>
      <c r="BI739" t="b">
        <f>IF(ISNA(MATCH(Template!BI739, 'Validation Inputs'!$C$5:$C$7, 0)), FALSE, TRUE)</f>
        <v>0</v>
      </c>
      <c r="BJ739" s="36" t="b">
        <f>AND(ISNUMBER(Template!BJ739), Template!BJ739 &gt;= 0, Template!BJ739 &lt;= 1)</f>
        <v>0</v>
      </c>
      <c r="BK739" s="36" t="b">
        <f>AND(ISNUMBER(Template!BK739), Template!BK739 &gt;= 0, Template!BK739 &lt;= 1)</f>
        <v>0</v>
      </c>
      <c r="BL739" t="b">
        <f>IF(ISNA(MATCH(Template!BL739, 'Validation Inputs'!$C$5:$C$7, 0)), FALSE, TRUE)</f>
        <v>0</v>
      </c>
      <c r="BM739" s="36" t="b">
        <f>AND(ISNUMBER(Template!BM739), Template!BM739 &gt;= 0, Template!BM739 &lt;= 1)</f>
        <v>0</v>
      </c>
      <c r="BN739" s="36" t="b">
        <f>AND(ISNUMBER(Template!BN739), Template!BN739 &gt;= 0, Template!BN739 &lt;= 1)</f>
        <v>0</v>
      </c>
      <c r="BO739" t="b">
        <f>IF(ISNA(MATCH(Template!BO739, 'Validation Inputs'!$C$5:$C$7, 0)), FALSE, TRUE)</f>
        <v>0</v>
      </c>
      <c r="BP739" s="36" t="b">
        <f>AND(ISNUMBER(Template!BP739), Template!BP739 &gt;= 0, Template!BP739 &lt;= 1)</f>
        <v>0</v>
      </c>
      <c r="BQ739" s="36" t="b">
        <f>AND(ISNUMBER(Template!BQ739), Template!BQ739 &gt;= 0, Template!BQ739 &lt;= 1)</f>
        <v>0</v>
      </c>
      <c r="BR739" t="b">
        <f>IF(ISNA(MATCH(Template!BR739, 'Validation Inputs'!$C$5:$C$7, 0)), FALSE, TRUE)</f>
        <v>0</v>
      </c>
      <c r="BS739" s="36" t="b">
        <f>AND(ISNUMBER(Template!BS739), Template!BS739 &gt;= 0, Template!BS739 &lt;= 1)</f>
        <v>0</v>
      </c>
      <c r="BT739" s="36" t="b">
        <f>AND(ISNUMBER(Template!BT739), Template!BT739 &gt;= 0, Template!BT739 &lt;= 1)</f>
        <v>0</v>
      </c>
      <c r="BU739" t="b">
        <f>IF(ISNA(MATCH(Template!BU739, 'Validation Inputs'!$C$5:$C$7, 0)), FALSE, TRUE)</f>
        <v>0</v>
      </c>
      <c r="BV739" s="36" t="b">
        <f>AND(ISNUMBER(Template!BV739), Template!BV739 &gt;= 0, Template!BV739 &lt;= 1)</f>
        <v>0</v>
      </c>
      <c r="BW739" s="36" t="b">
        <f>AND(ISNUMBER(Template!BW739), Template!BW739 &gt;= 0, Template!BW739 &lt;= 1)</f>
        <v>0</v>
      </c>
      <c r="BX739" t="b">
        <f>IF(ISNA(MATCH(Template!BX739, 'Validation Inputs'!$C$5:$C$7, 0)), FALSE, TRUE)</f>
        <v>0</v>
      </c>
      <c r="BY739" s="36" t="b">
        <f>AND(ISNUMBER(Template!BY739), Template!BY739 &gt;= 0, Template!BY739 &lt;= 1)</f>
        <v>0</v>
      </c>
      <c r="BZ739" s="36" t="b">
        <f>AND(ISNUMBER(Template!BZ739), Template!BZ739 &gt;= 0, Template!BZ739 &lt;= 1)</f>
        <v>0</v>
      </c>
      <c r="CA739" t="b">
        <f>IF(ISNA(MATCH(Template!CA739, 'Validation Inputs'!$C$5:$C$7, 0)), FALSE, TRUE)</f>
        <v>0</v>
      </c>
      <c r="CB739" s="36" t="b">
        <f>AND(ISNUMBER(Template!CB739), Template!CB739 &gt;= 0, Template!CB739 &lt;= 1)</f>
        <v>0</v>
      </c>
      <c r="CC739" s="36" t="b">
        <f>AND(ISNUMBER(Template!CC739), Template!CC739 &gt;= 0, Template!CC739 &lt;= 1)</f>
        <v>0</v>
      </c>
      <c r="CD739" t="b">
        <f>IF(ISNA(MATCH(Template!CD739, 'Validation Inputs'!$C$5:$C$7, 0)), FALSE, TRUE)</f>
        <v>0</v>
      </c>
      <c r="CE739" s="36" t="b">
        <f>AND(ISNUMBER(Template!CE739), Template!CE739 &gt;= 0, Template!CE739 &lt;= 1)</f>
        <v>0</v>
      </c>
      <c r="CF739" s="36" t="b">
        <f>AND(ISNUMBER(Template!CF739), Template!CF739 &gt;= 0, Template!CF739 &lt;= 1)</f>
        <v>0</v>
      </c>
    </row>
    <row r="740" spans="7:84" x14ac:dyDescent="0.25">
      <c r="G740" s="44" t="b">
        <f>AND(LEN(TRIM(Template!G740))=21,
  ISNUMBER(--TRIM(Template!G740))
)</f>
        <v>0</v>
      </c>
      <c r="H740" s="44" t="b" cm="1">
        <f t="array" aca="1" ref="H740" ca="1">AND(ISNUMBER(SUMPRODUCT(SEARCH(MID(Template!H740,ROW(INDIRECT("1:"&amp;LEN(Template!H740))),1),"0123456789abcdefghijklmnopqrstuvwxyzABCDEFGHIJKLMNOPQRSTUVWXYZ !@#$%^&amp;*()_-{}[];:'/.,`~"))), LEN(Template!H740)&lt;=60)</f>
        <v>0</v>
      </c>
      <c r="I740" s="44" t="b" cm="1">
        <f t="array" aca="1" ref="I740" ca="1">AND(ISNUMBER(SUMPRODUCT(SEARCH(MID(Template!I740,ROW(INDIRECT("1:"&amp;LEN(Template!I740))),1),"0123456789abcdefghijklmnopqrstuvwxyzABCDEFGHIJKLMNOPQRSTUVWXYZ !@#$%^&amp;*()_-{}[];:'/.,`~"))), LEN(Template!I740)&lt;=60)</f>
        <v>0</v>
      </c>
      <c r="J740" s="44" t="b" cm="1">
        <f t="array" aca="1" ref="J740" ca="1">AND(ISNUMBER(SUMPRODUCT(SEARCH(MID(Template!J740,ROW(INDIRECT("1:"&amp;LEN(Template!J740))),1),"0123456789abcdefghijklmnopqrstuvwxyzABCDEFGHIJKLMNOPQRSTUVWXYZ !@#$%^&amp;*()_-{}[];:'/.,`~"))), LEN(Template!J740)&lt;=60)</f>
        <v>0</v>
      </c>
      <c r="K740" s="44" t="b" cm="1">
        <f t="array" aca="1" ref="K740" ca="1">AND(ISNUMBER(SUMPRODUCT(SEARCH(MID(Template!K740,ROW(INDIRECT("1:"&amp;LEN(Template!K740))),1),"0123456789abcdefghijklmnopqrstuvwxyzABCDEFGHIJKLMNOPQRSTUVWXYZ !@#$%^&amp;*()_-{}[];:'/.,`~"))), LEN(Template!K740)&lt;=60)</f>
        <v>0</v>
      </c>
      <c r="L740" s="44" t="b" cm="1">
        <f t="array" aca="1" ref="L740" ca="1">AND(ISNUMBER(SUMPRODUCT(SEARCH(MID(Template!L740,ROW(INDIRECT("1:"&amp;LEN(Template!L740))),1),"0123456789abcdefghijklmnopqrstuvwxyzABCDEFGHIJKLMNOPQRSTUVWXYZ !@#$%^&amp;*()_-{}[];:'/.,`~"))), LEN(Template!L740)&lt;=60)</f>
        <v>0</v>
      </c>
      <c r="M740" s="44" t="b" cm="1">
        <f t="array" aca="1" ref="M740" ca="1">AND(ISNUMBER(SUMPRODUCT(SEARCH(MID(Template!M740,ROW(INDIRECT("1:"&amp;LEN(Template!M740))),1),"0123456789abcdefghijklmnopqrstuvwxyzABCDEFGHIJKLMNOPQRSTUVWXYZ !@#$%^&amp;*()_-{}[];:'/.,`~"))), LEN(Template!M740)&lt;=60)</f>
        <v>0</v>
      </c>
      <c r="N740" s="36" t="b">
        <f>OR(
  AND(LEN(Template!$N740)=9, ISNUMBER(--Template!$N740)),
  AND(
    LEN(Template!$N740)=10,
    MID(Template!$N740,3,1) = "-",
    ISNUMBER(--LEFT(Template!$N740,2)),
    ISNUMBER(--RIGHT(Template!$N740,7))
  ),
  AND(
    LEN(Template!$N740)=11,
    MID(Template!$N740,4,1) = "-",
    MID(Template!$N740,7,1) = "-",
    ISNUMBER(--LEFT(Template!$N740,3)),
    ISNUMBER(--MID(Template!$N740,5,2)),
    ISNUMBER(--RIGHT(Template!$N740,4))
  )
)</f>
        <v>0</v>
      </c>
      <c r="O740" s="44" t="b" cm="1">
        <f t="array" aca="1" ref="O740" ca="1">AND(ISNUMBER(SUMPRODUCT(SEARCH(MID(Template!O740,ROW(INDIRECT("1:"&amp;LEN(Template!O740))),1),"0123456789abcdefghijklmnopqrstuvwxyzABCDEFGHIJKLMNOPQRSTUVWXYZ !@#$%^&amp;*()_-{}[];:'/.,`~"))), LEN(Template!O740)&lt;=60)</f>
        <v>0</v>
      </c>
      <c r="P740" t="b">
        <f>IF(ISNA(MATCH(TRIM(Template!P740), 'Validation Inputs'!$E$5:$E$9, 0)), FALSE, TRUE)</f>
        <v>0</v>
      </c>
      <c r="Q740" s="44" t="b" cm="1">
        <f t="array" aca="1" ref="Q740" ca="1">AND(ISNUMBER(SUMPRODUCT(SEARCH(MID(Template!Q740,ROW(INDIRECT("1:"&amp;LEN(Template!Q740))),1),"0123456789abcdefghijklmnopqrstuvwxyzABCDEFGHIJKLMNOPQRSTUVWXYZ !@#$%^&amp;*()_-{}[];:'/.,`~"))), LEN(Template!Q740)&lt;=60)</f>
        <v>0</v>
      </c>
      <c r="R740" s="44" t="b" cm="1">
        <f t="array" aca="1" ref="R740" ca="1">AND(ISNUMBER(SUMPRODUCT(SEARCH(MID(Template!R740,ROW(INDIRECT("1:"&amp;LEN(Template!R740))),1),"0123456789abcdefghijklmnopqrstuvwxyzABCDEFGHIJKLMNOPQRSTUVWXYZ !@#$%^&amp;*()_-{}[];:'/.,`~"))), LEN(Template!R740)&lt;=60)</f>
        <v>0</v>
      </c>
      <c r="S740" s="44" t="b" cm="1">
        <f t="array" aca="1" ref="S740" ca="1">AND(ISNUMBER(SUMPRODUCT(SEARCH(MID(Template!S740,ROW(INDIRECT("1:"&amp;LEN(Template!S740))),1),"0123456789abcdefghijklmnopqrstuvwxyzABCDEFGHIJKLMNOPQRSTUVWXYZ !@#$%^&amp;*()_-{}[];:'/.,`~"))), LEN(Template!S740)&lt;=60)</f>
        <v>0</v>
      </c>
      <c r="T740" s="44" t="b" cm="1">
        <f t="array" aca="1" ref="T740" ca="1">AND(ISNUMBER(SUMPRODUCT(SEARCH(MID(Template!T740,ROW(INDIRECT("1:"&amp;LEN(Template!T740))),1),"0123456789abcdefghijklmnopqrstuvwxyzABCDEFGHIJKLMNOPQRSTUVWXYZ !@#$%^&amp;*()_-{}[];:'/.,`~"))), LEN(Template!T740)&lt;=60)</f>
        <v>0</v>
      </c>
      <c r="U740" s="44" t="b" cm="1">
        <f t="array" aca="1" ref="U740" ca="1">AND(ISNUMBER(SUMPRODUCT(SEARCH(MID(Template!U740,ROW(INDIRECT("1:"&amp;LEN(Template!U740))),1),"0123456789abcdefghijklmnopqrstuvwxyzABCDEFGHIJKLMNOPQRSTUVWXYZ !@#$%^&amp;*()_-{}[];:'/.,`~"))), LEN(Template!U740)&lt;=60)</f>
        <v>0</v>
      </c>
      <c r="V740" s="44" t="b" cm="1">
        <f t="array" aca="1" ref="V740" ca="1">AND(ISNUMBER(SUMPRODUCT(SEARCH(MID(Template!V740,ROW(INDIRECT("1:"&amp;LEN(Template!V740))),1),"0123456789abcdefghijklmnopqrstuvwxyzABCDEFGHIJKLMNOPQRSTUVWXYZ !@#$%^&amp;*()_-{}[];:'/.,`~"))), LEN(Template!V740)&lt;=60)</f>
        <v>0</v>
      </c>
      <c r="W740" s="36" t="b">
        <f>IFERROR(
  AND(
    ISNUMBER(FIND("@", TRIM(CLEAN(SUBSTITUTE(Template!W740,CHAR(160)," "))))),
    FIND("@", TRIM(CLEAN(SUBSTITUTE(Template!W740,CHAR(160)," "))))&gt;1,
    ISNUMBER(FIND(".", TRIM(CLEAN(SUBSTITUTE(Template!W740,CHAR(160)," "))), FIND("@", TRIM(CLEAN(SUBSTITUTE(Template!W740,CHAR(160)," "))))+2)),
    ISERROR(FIND(" ", MID(
      TRIM(CLEAN(SUBSTITUTE(Template!W740,CHAR(160)," "))),
      FIND("@", TRIM(CLEAN(SUBSTITUTE(Template!W740,CHAR(160)," ")))),
      FIND(".", TRIM(CLEAN(SUBSTITUTE(Template!W740,CHAR(160)," "))), FIND("@", TRIM(CLEAN(SUBSTITUTE(Template!W740,CHAR(160)," "))))+2) - FIND("@", TRIM(CLEAN(SUBSTITUTE(Template!W740,CHAR(160)," "))))
    ))),
    MID(TRIM(CLEAN(SUBSTITUTE(Template!W740,CHAR(160)," "))), FIND("@", TRIM(CLEAN(SUBSTITUTE(Template!W740,CHAR(160)," "))))+1, 1)&lt;&gt;"."
  ),
  FALSE
)</f>
        <v>0</v>
      </c>
      <c r="X740" s="44" t="b" cm="1">
        <f t="array" aca="1" ref="X740" ca="1">AND(ISNUMBER(SUMPRODUCT(SEARCH(MID(Template!X740,ROW(INDIRECT("1:"&amp;LEN(Template!X740))),1),"0123456789abcdefghijklmnopqrstuvwxyzABCDEFGHIJKLMNOPQRSTUVWXYZ !@#$%^&amp;*()_-{}[];:'/.,`~"))), LEN(Template!X740)&lt;=60)</f>
        <v>0</v>
      </c>
      <c r="Y740" s="44" t="b">
        <f>OR(
    AND(
        LEN(SUBSTITUTE(SUBSTITUTE(Template!$Y740, " ", ""), "-", "")) = 10,
        ISNUMBER(--SUBSTITUTE(SUBSTITUTE(Template!$Y740, " ", ""), "-", ""))
    ),
    AND(
        LEN(SUBSTITUTE(SUBSTITUTE(Template!$Y740, " ", ""), "-", "")) = 11,
        LEFT(SUBSTITUTE(SUBSTITUTE(Template!$Y740, " ", ""), "-", ""), 1) = "1",
        ISNUMBER(--MID(SUBSTITUTE(SUBSTITUTE(Template!$Y740, " ", ""), "-", ""), 2, 10))
    )
)</f>
        <v>0</v>
      </c>
      <c r="Z740" t="b">
        <f>IF(ISNA(MATCH(Template!Z740, 'Validation Inputs'!$C$5:$C$7, 0)), FALSE, TRUE)</f>
        <v>0</v>
      </c>
      <c r="AA740" t="b">
        <f>IF(ISNA(MATCH(Template!AA740, 'Validation Inputs'!$C$5:$C$7, 0)), FALSE, TRUE)</f>
        <v>0</v>
      </c>
      <c r="AB740" t="b">
        <f>IF(ISNA(MATCH(Template!AB740, 'Validation Inputs'!$C$5:$C$7, 0)), FALSE, TRUE)</f>
        <v>0</v>
      </c>
      <c r="AC740" t="b">
        <f>IF(ISNA(MATCH(Template!AC740, 'Validation Inputs'!$C$5:$C$7, 0)), FALSE, TRUE)</f>
        <v>0</v>
      </c>
      <c r="AD740" s="44" t="b" cm="1">
        <f t="array" aca="1" ref="AD740" ca="1">AND(ISNUMBER(SUMPRODUCT(SEARCH(MID(Template!AD740,ROW(INDIRECT("1:"&amp;LEN(Template!AD740))),1),"0123456789abcdefghijklmnopqrstuvwxyzABCDEFGHIJKLMNOPQRSTUVWXYZ !@#$%^&amp;*()_-{}[];:'/.,`~"))), LEN(Template!AD740)&lt;=60)</f>
        <v>0</v>
      </c>
      <c r="AE740" s="36" t="b">
        <f>IFERROR(AND(
    LEN(Template!AE740)=8,
    ISNUMBER(--Template!AE740),
    VALUE(MID(Template!AE740,5,2))&gt;=1,
    VALUE(MID(Template!AE740,5,2))&lt;=12,
    VALUE(MID(Template!AE740,7,2))&gt;=1,
    VALUE(MID(Template!AE740,7,2))&lt;=DAY(DATE(
        VALUE(LEFT(Template!AE740,4)),
        VALUE(MID(Template!AE740,5,2))+1,
        0
    ))
), FALSE)</f>
        <v>0</v>
      </c>
      <c r="AF740" s="36" t="b">
        <f>IFERROR(AND(
    LEN(Template!AF740)=8,
    ISNUMBER(--Template!AF740),
    VALUE(MID(Template!AF740,5,2))&gt;=1,
    VALUE(MID(Template!AF740,5,2))&lt;=12,
    VALUE(MID(Template!AF740,7,2))&gt;=1,
    VALUE(MID(Template!AF740,7,2))&lt;=DAY(DATE(
        VALUE(LEFT(Template!AF740,4)),
        VALUE(MID(Template!AF740,5,2))+1,
        0
    ))
), FALSE)</f>
        <v>0</v>
      </c>
      <c r="AG740" s="36" t="b">
        <f>IFERROR(AND(
    LEN(Template!AG740)=8,
    ISNUMBER(--Template!AG740),
    VALUE(MID(Template!AG740,5,2))&gt;=1,
    VALUE(MID(Template!AG740,5,2))&lt;=12,
    VALUE(MID(Template!AG740,7,2))&gt;=1,
    VALUE(MID(Template!AG740,7,2))&lt;=DAY(DATE(
        VALUE(LEFT(Template!AG740,4)),
        VALUE(MID(Template!AG740,5,2))+1,
        0
    ))
), FALSE)</f>
        <v>0</v>
      </c>
      <c r="AH740" t="b">
        <f>IF(ISNA(MATCH(Template!AH740, 'Validation Inputs'!$C$5:$C$7, 0)), FALSE, TRUE)</f>
        <v>0</v>
      </c>
      <c r="AI740" s="36" t="b">
        <f>AND(ISNUMBER(Template!AI740), Template!AI740 &gt;= 0, Template!AI740 &lt;= 1)</f>
        <v>0</v>
      </c>
      <c r="AJ740" s="36" t="b">
        <f>AND(ISNUMBER(Template!AJ740), Template!AJ740 &gt;= 0, Template!AJ740 &lt;= 1)</f>
        <v>0</v>
      </c>
      <c r="AK740" t="b">
        <f>IF(ISNA(MATCH(Template!AK740, 'Validation Inputs'!$C$5:$C$7, 0)), FALSE, TRUE)</f>
        <v>0</v>
      </c>
      <c r="AL740" s="36" t="b">
        <f>AND(ISNUMBER(Template!AL740), Template!AL740 &gt;= 0, Template!AL740 &lt;= 1)</f>
        <v>0</v>
      </c>
      <c r="AM740" s="36" t="b">
        <f>AND(ISNUMBER(Template!AM740), Template!AM740 &gt;= 0, Template!AM740 &lt;= 1)</f>
        <v>0</v>
      </c>
      <c r="AN740" t="b">
        <f>IF(ISNA(MATCH(Template!AN740, 'Validation Inputs'!$C$5:$C$7, 0)), FALSE, TRUE)</f>
        <v>0</v>
      </c>
      <c r="AO740" s="36" t="b">
        <f>AND(ISNUMBER(Template!AO740), Template!AO740 &gt;= 0, Template!AO740 &lt;= 1)</f>
        <v>0</v>
      </c>
      <c r="AP740" s="36" t="b">
        <f>AND(ISNUMBER(Template!AP740), Template!AP740 &gt;= 0, Template!AP740 &lt;= 1)</f>
        <v>0</v>
      </c>
      <c r="AQ740" t="b">
        <f>IF(ISNA(MATCH(Template!AQ740, 'Validation Inputs'!$C$5:$C$7, 0)), FALSE, TRUE)</f>
        <v>0</v>
      </c>
      <c r="AR740" s="36" t="b">
        <f>AND(ISNUMBER(Template!AR740), Template!AR740 &gt;= 0, Template!AR740 &lt;= 1)</f>
        <v>0</v>
      </c>
      <c r="AS740" s="36" t="b">
        <f>AND(ISNUMBER(Template!AS740), Template!AS740 &gt;= 0, Template!AS740 &lt;= 1)</f>
        <v>0</v>
      </c>
      <c r="AT740" t="b">
        <f>IF(ISNA(MATCH(Template!AT740, 'Validation Inputs'!$C$5:$C$7, 0)), FALSE, TRUE)</f>
        <v>0</v>
      </c>
      <c r="AU740" s="36" t="b">
        <f>AND(ISNUMBER(Template!AU740), Template!AU740 &gt;= 0, Template!AU740 &lt;= 1)</f>
        <v>0</v>
      </c>
      <c r="AV740" s="36" t="b">
        <f>AND(ISNUMBER(Template!AV740), Template!AV740 &gt;= 0, Template!AV740 &lt;= 1)</f>
        <v>0</v>
      </c>
      <c r="AW740" t="b">
        <f>IF(ISNA(MATCH(Template!AW740, 'Validation Inputs'!$C$5:$C$7, 0)), FALSE, TRUE)</f>
        <v>0</v>
      </c>
      <c r="AX740" s="36" t="b">
        <f>AND(ISNUMBER(Template!AX740), Template!AX740 &gt;= 0, Template!AX740 &lt;= 1)</f>
        <v>0</v>
      </c>
      <c r="AY740" s="36" t="b">
        <f>AND(ISNUMBER(Template!AY740), Template!AY740 &gt;= 0, Template!AY740 &lt;= 1)</f>
        <v>0</v>
      </c>
      <c r="AZ740" t="b">
        <f>IF(ISNA(MATCH(Template!AZ740, 'Validation Inputs'!$C$5:$C$7, 0)), FALSE, TRUE)</f>
        <v>0</v>
      </c>
      <c r="BA740" s="36" t="b">
        <f>AND(ISNUMBER(Template!BA740), Template!BA740 &gt;= 0, Template!BA740 &lt;= 1)</f>
        <v>0</v>
      </c>
      <c r="BB740" s="36" t="b">
        <f>AND(ISNUMBER(Template!BB740), Template!BB740 &gt;= 0, Template!BB740 &lt;= 1)</f>
        <v>0</v>
      </c>
      <c r="BC740" t="b">
        <f>IF(ISNA(MATCH(Template!BC740, 'Validation Inputs'!$C$5:$C$7, 0)), FALSE, TRUE)</f>
        <v>0</v>
      </c>
      <c r="BD740" s="36" t="b">
        <f>AND(ISNUMBER(Template!BD740), Template!BD740 &gt;= 0, Template!BD740 &lt;= 1)</f>
        <v>0</v>
      </c>
      <c r="BE740" s="36" t="b">
        <f>AND(ISNUMBER(Template!BE740), Template!BE740 &gt;= 0, Template!BE740 &lt;= 1)</f>
        <v>0</v>
      </c>
      <c r="BF740" t="b">
        <f>IF(ISNA(MATCH(Template!BF740, 'Validation Inputs'!$C$5:$C$7, 0)), FALSE, TRUE)</f>
        <v>0</v>
      </c>
      <c r="BG740" s="36" t="b">
        <f>AND(ISNUMBER(Template!BG740), Template!BG740 &gt;= 0, Template!BG740 &lt;= 1)</f>
        <v>0</v>
      </c>
      <c r="BH740" s="36" t="b">
        <f>AND(ISNUMBER(Template!BH740), Template!BH740 &gt;= 0, Template!BH740 &lt;= 1)</f>
        <v>0</v>
      </c>
      <c r="BI740" t="b">
        <f>IF(ISNA(MATCH(Template!BI740, 'Validation Inputs'!$C$5:$C$7, 0)), FALSE, TRUE)</f>
        <v>0</v>
      </c>
      <c r="BJ740" s="36" t="b">
        <f>AND(ISNUMBER(Template!BJ740), Template!BJ740 &gt;= 0, Template!BJ740 &lt;= 1)</f>
        <v>0</v>
      </c>
      <c r="BK740" s="36" t="b">
        <f>AND(ISNUMBER(Template!BK740), Template!BK740 &gt;= 0, Template!BK740 &lt;= 1)</f>
        <v>0</v>
      </c>
      <c r="BL740" t="b">
        <f>IF(ISNA(MATCH(Template!BL740, 'Validation Inputs'!$C$5:$C$7, 0)), FALSE, TRUE)</f>
        <v>0</v>
      </c>
      <c r="BM740" s="36" t="b">
        <f>AND(ISNUMBER(Template!BM740), Template!BM740 &gt;= 0, Template!BM740 &lt;= 1)</f>
        <v>0</v>
      </c>
      <c r="BN740" s="36" t="b">
        <f>AND(ISNUMBER(Template!BN740), Template!BN740 &gt;= 0, Template!BN740 &lt;= 1)</f>
        <v>0</v>
      </c>
      <c r="BO740" t="b">
        <f>IF(ISNA(MATCH(Template!BO740, 'Validation Inputs'!$C$5:$C$7, 0)), FALSE, TRUE)</f>
        <v>0</v>
      </c>
      <c r="BP740" s="36" t="b">
        <f>AND(ISNUMBER(Template!BP740), Template!BP740 &gt;= 0, Template!BP740 &lt;= 1)</f>
        <v>0</v>
      </c>
      <c r="BQ740" s="36" t="b">
        <f>AND(ISNUMBER(Template!BQ740), Template!BQ740 &gt;= 0, Template!BQ740 &lt;= 1)</f>
        <v>0</v>
      </c>
      <c r="BR740" t="b">
        <f>IF(ISNA(MATCH(Template!BR740, 'Validation Inputs'!$C$5:$C$7, 0)), FALSE, TRUE)</f>
        <v>0</v>
      </c>
      <c r="BS740" s="36" t="b">
        <f>AND(ISNUMBER(Template!BS740), Template!BS740 &gt;= 0, Template!BS740 &lt;= 1)</f>
        <v>0</v>
      </c>
      <c r="BT740" s="36" t="b">
        <f>AND(ISNUMBER(Template!BT740), Template!BT740 &gt;= 0, Template!BT740 &lt;= 1)</f>
        <v>0</v>
      </c>
      <c r="BU740" t="b">
        <f>IF(ISNA(MATCH(Template!BU740, 'Validation Inputs'!$C$5:$C$7, 0)), FALSE, TRUE)</f>
        <v>0</v>
      </c>
      <c r="BV740" s="36" t="b">
        <f>AND(ISNUMBER(Template!BV740), Template!BV740 &gt;= 0, Template!BV740 &lt;= 1)</f>
        <v>0</v>
      </c>
      <c r="BW740" s="36" t="b">
        <f>AND(ISNUMBER(Template!BW740), Template!BW740 &gt;= 0, Template!BW740 &lt;= 1)</f>
        <v>0</v>
      </c>
      <c r="BX740" t="b">
        <f>IF(ISNA(MATCH(Template!BX740, 'Validation Inputs'!$C$5:$C$7, 0)), FALSE, TRUE)</f>
        <v>0</v>
      </c>
      <c r="BY740" s="36" t="b">
        <f>AND(ISNUMBER(Template!BY740), Template!BY740 &gt;= 0, Template!BY740 &lt;= 1)</f>
        <v>0</v>
      </c>
      <c r="BZ740" s="36" t="b">
        <f>AND(ISNUMBER(Template!BZ740), Template!BZ740 &gt;= 0, Template!BZ740 &lt;= 1)</f>
        <v>0</v>
      </c>
      <c r="CA740" t="b">
        <f>IF(ISNA(MATCH(Template!CA740, 'Validation Inputs'!$C$5:$C$7, 0)), FALSE, TRUE)</f>
        <v>0</v>
      </c>
      <c r="CB740" s="36" t="b">
        <f>AND(ISNUMBER(Template!CB740), Template!CB740 &gt;= 0, Template!CB740 &lt;= 1)</f>
        <v>0</v>
      </c>
      <c r="CC740" s="36" t="b">
        <f>AND(ISNUMBER(Template!CC740), Template!CC740 &gt;= 0, Template!CC740 &lt;= 1)</f>
        <v>0</v>
      </c>
      <c r="CD740" t="b">
        <f>IF(ISNA(MATCH(Template!CD740, 'Validation Inputs'!$C$5:$C$7, 0)), FALSE, TRUE)</f>
        <v>0</v>
      </c>
      <c r="CE740" s="36" t="b">
        <f>AND(ISNUMBER(Template!CE740), Template!CE740 &gt;= 0, Template!CE740 &lt;= 1)</f>
        <v>0</v>
      </c>
      <c r="CF740" s="36" t="b">
        <f>AND(ISNUMBER(Template!CF740), Template!CF740 &gt;= 0, Template!CF740 &lt;= 1)</f>
        <v>0</v>
      </c>
    </row>
    <row r="741" spans="7:84" x14ac:dyDescent="0.25">
      <c r="G741" s="44" t="b">
        <f>AND(LEN(TRIM(Template!G741))=21,
  ISNUMBER(--TRIM(Template!G741))
)</f>
        <v>0</v>
      </c>
      <c r="H741" s="44" t="b" cm="1">
        <f t="array" aca="1" ref="H741" ca="1">AND(ISNUMBER(SUMPRODUCT(SEARCH(MID(Template!H741,ROW(INDIRECT("1:"&amp;LEN(Template!H741))),1),"0123456789abcdefghijklmnopqrstuvwxyzABCDEFGHIJKLMNOPQRSTUVWXYZ !@#$%^&amp;*()_-{}[];:'/.,`~"))), LEN(Template!H741)&lt;=60)</f>
        <v>0</v>
      </c>
      <c r="I741" s="44" t="b" cm="1">
        <f t="array" aca="1" ref="I741" ca="1">AND(ISNUMBER(SUMPRODUCT(SEARCH(MID(Template!I741,ROW(INDIRECT("1:"&amp;LEN(Template!I741))),1),"0123456789abcdefghijklmnopqrstuvwxyzABCDEFGHIJKLMNOPQRSTUVWXYZ !@#$%^&amp;*()_-{}[];:'/.,`~"))), LEN(Template!I741)&lt;=60)</f>
        <v>0</v>
      </c>
      <c r="J741" s="44" t="b" cm="1">
        <f t="array" aca="1" ref="J741" ca="1">AND(ISNUMBER(SUMPRODUCT(SEARCH(MID(Template!J741,ROW(INDIRECT("1:"&amp;LEN(Template!J741))),1),"0123456789abcdefghijklmnopqrstuvwxyzABCDEFGHIJKLMNOPQRSTUVWXYZ !@#$%^&amp;*()_-{}[];:'/.,`~"))), LEN(Template!J741)&lt;=60)</f>
        <v>0</v>
      </c>
      <c r="K741" s="44" t="b" cm="1">
        <f t="array" aca="1" ref="K741" ca="1">AND(ISNUMBER(SUMPRODUCT(SEARCH(MID(Template!K741,ROW(INDIRECT("1:"&amp;LEN(Template!K741))),1),"0123456789abcdefghijklmnopqrstuvwxyzABCDEFGHIJKLMNOPQRSTUVWXYZ !@#$%^&amp;*()_-{}[];:'/.,`~"))), LEN(Template!K741)&lt;=60)</f>
        <v>0</v>
      </c>
      <c r="L741" s="44" t="b" cm="1">
        <f t="array" aca="1" ref="L741" ca="1">AND(ISNUMBER(SUMPRODUCT(SEARCH(MID(Template!L741,ROW(INDIRECT("1:"&amp;LEN(Template!L741))),1),"0123456789abcdefghijklmnopqrstuvwxyzABCDEFGHIJKLMNOPQRSTUVWXYZ !@#$%^&amp;*()_-{}[];:'/.,`~"))), LEN(Template!L741)&lt;=60)</f>
        <v>0</v>
      </c>
      <c r="M741" s="44" t="b" cm="1">
        <f t="array" aca="1" ref="M741" ca="1">AND(ISNUMBER(SUMPRODUCT(SEARCH(MID(Template!M741,ROW(INDIRECT("1:"&amp;LEN(Template!M741))),1),"0123456789abcdefghijklmnopqrstuvwxyzABCDEFGHIJKLMNOPQRSTUVWXYZ !@#$%^&amp;*()_-{}[];:'/.,`~"))), LEN(Template!M741)&lt;=60)</f>
        <v>0</v>
      </c>
      <c r="N741" s="36" t="b">
        <f>OR(
  AND(LEN(Template!$N741)=9, ISNUMBER(--Template!$N741)),
  AND(
    LEN(Template!$N741)=10,
    MID(Template!$N741,3,1) = "-",
    ISNUMBER(--LEFT(Template!$N741,2)),
    ISNUMBER(--RIGHT(Template!$N741,7))
  ),
  AND(
    LEN(Template!$N741)=11,
    MID(Template!$N741,4,1) = "-",
    MID(Template!$N741,7,1) = "-",
    ISNUMBER(--LEFT(Template!$N741,3)),
    ISNUMBER(--MID(Template!$N741,5,2)),
    ISNUMBER(--RIGHT(Template!$N741,4))
  )
)</f>
        <v>0</v>
      </c>
      <c r="O741" s="44" t="b" cm="1">
        <f t="array" aca="1" ref="O741" ca="1">AND(ISNUMBER(SUMPRODUCT(SEARCH(MID(Template!O741,ROW(INDIRECT("1:"&amp;LEN(Template!O741))),1),"0123456789abcdefghijklmnopqrstuvwxyzABCDEFGHIJKLMNOPQRSTUVWXYZ !@#$%^&amp;*()_-{}[];:'/.,`~"))), LEN(Template!O741)&lt;=60)</f>
        <v>0</v>
      </c>
      <c r="P741" t="b">
        <f>IF(ISNA(MATCH(TRIM(Template!P741), 'Validation Inputs'!$E$5:$E$9, 0)), FALSE, TRUE)</f>
        <v>0</v>
      </c>
      <c r="Q741" s="44" t="b" cm="1">
        <f t="array" aca="1" ref="Q741" ca="1">AND(ISNUMBER(SUMPRODUCT(SEARCH(MID(Template!Q741,ROW(INDIRECT("1:"&amp;LEN(Template!Q741))),1),"0123456789abcdefghijklmnopqrstuvwxyzABCDEFGHIJKLMNOPQRSTUVWXYZ !@#$%^&amp;*()_-{}[];:'/.,`~"))), LEN(Template!Q741)&lt;=60)</f>
        <v>0</v>
      </c>
      <c r="R741" s="44" t="b" cm="1">
        <f t="array" aca="1" ref="R741" ca="1">AND(ISNUMBER(SUMPRODUCT(SEARCH(MID(Template!R741,ROW(INDIRECT("1:"&amp;LEN(Template!R741))),1),"0123456789abcdefghijklmnopqrstuvwxyzABCDEFGHIJKLMNOPQRSTUVWXYZ !@#$%^&amp;*()_-{}[];:'/.,`~"))), LEN(Template!R741)&lt;=60)</f>
        <v>0</v>
      </c>
      <c r="S741" s="44" t="b" cm="1">
        <f t="array" aca="1" ref="S741" ca="1">AND(ISNUMBER(SUMPRODUCT(SEARCH(MID(Template!S741,ROW(INDIRECT("1:"&amp;LEN(Template!S741))),1),"0123456789abcdefghijklmnopqrstuvwxyzABCDEFGHIJKLMNOPQRSTUVWXYZ !@#$%^&amp;*()_-{}[];:'/.,`~"))), LEN(Template!S741)&lt;=60)</f>
        <v>0</v>
      </c>
      <c r="T741" s="44" t="b" cm="1">
        <f t="array" aca="1" ref="T741" ca="1">AND(ISNUMBER(SUMPRODUCT(SEARCH(MID(Template!T741,ROW(INDIRECT("1:"&amp;LEN(Template!T741))),1),"0123456789abcdefghijklmnopqrstuvwxyzABCDEFGHIJKLMNOPQRSTUVWXYZ !@#$%^&amp;*()_-{}[];:'/.,`~"))), LEN(Template!T741)&lt;=60)</f>
        <v>0</v>
      </c>
      <c r="U741" s="44" t="b" cm="1">
        <f t="array" aca="1" ref="U741" ca="1">AND(ISNUMBER(SUMPRODUCT(SEARCH(MID(Template!U741,ROW(INDIRECT("1:"&amp;LEN(Template!U741))),1),"0123456789abcdefghijklmnopqrstuvwxyzABCDEFGHIJKLMNOPQRSTUVWXYZ !@#$%^&amp;*()_-{}[];:'/.,`~"))), LEN(Template!U741)&lt;=60)</f>
        <v>0</v>
      </c>
      <c r="V741" s="44" t="b" cm="1">
        <f t="array" aca="1" ref="V741" ca="1">AND(ISNUMBER(SUMPRODUCT(SEARCH(MID(Template!V741,ROW(INDIRECT("1:"&amp;LEN(Template!V741))),1),"0123456789abcdefghijklmnopqrstuvwxyzABCDEFGHIJKLMNOPQRSTUVWXYZ !@#$%^&amp;*()_-{}[];:'/.,`~"))), LEN(Template!V741)&lt;=60)</f>
        <v>0</v>
      </c>
      <c r="W741" s="36" t="b">
        <f>IFERROR(
  AND(
    ISNUMBER(FIND("@", TRIM(CLEAN(SUBSTITUTE(Template!W741,CHAR(160)," "))))),
    FIND("@", TRIM(CLEAN(SUBSTITUTE(Template!W741,CHAR(160)," "))))&gt;1,
    ISNUMBER(FIND(".", TRIM(CLEAN(SUBSTITUTE(Template!W741,CHAR(160)," "))), FIND("@", TRIM(CLEAN(SUBSTITUTE(Template!W741,CHAR(160)," "))))+2)),
    ISERROR(FIND(" ", MID(
      TRIM(CLEAN(SUBSTITUTE(Template!W741,CHAR(160)," "))),
      FIND("@", TRIM(CLEAN(SUBSTITUTE(Template!W741,CHAR(160)," ")))),
      FIND(".", TRIM(CLEAN(SUBSTITUTE(Template!W741,CHAR(160)," "))), FIND("@", TRIM(CLEAN(SUBSTITUTE(Template!W741,CHAR(160)," "))))+2) - FIND("@", TRIM(CLEAN(SUBSTITUTE(Template!W741,CHAR(160)," "))))
    ))),
    MID(TRIM(CLEAN(SUBSTITUTE(Template!W741,CHAR(160)," "))), FIND("@", TRIM(CLEAN(SUBSTITUTE(Template!W741,CHAR(160)," "))))+1, 1)&lt;&gt;"."
  ),
  FALSE
)</f>
        <v>0</v>
      </c>
      <c r="X741" s="44" t="b" cm="1">
        <f t="array" aca="1" ref="X741" ca="1">AND(ISNUMBER(SUMPRODUCT(SEARCH(MID(Template!X741,ROW(INDIRECT("1:"&amp;LEN(Template!X741))),1),"0123456789abcdefghijklmnopqrstuvwxyzABCDEFGHIJKLMNOPQRSTUVWXYZ !@#$%^&amp;*()_-{}[];:'/.,`~"))), LEN(Template!X741)&lt;=60)</f>
        <v>0</v>
      </c>
      <c r="Y741" s="44" t="b">
        <f>OR(
    AND(
        LEN(SUBSTITUTE(SUBSTITUTE(Template!$Y741, " ", ""), "-", "")) = 10,
        ISNUMBER(--SUBSTITUTE(SUBSTITUTE(Template!$Y741, " ", ""), "-", ""))
    ),
    AND(
        LEN(SUBSTITUTE(SUBSTITUTE(Template!$Y741, " ", ""), "-", "")) = 11,
        LEFT(SUBSTITUTE(SUBSTITUTE(Template!$Y741, " ", ""), "-", ""), 1) = "1",
        ISNUMBER(--MID(SUBSTITUTE(SUBSTITUTE(Template!$Y741, " ", ""), "-", ""), 2, 10))
    )
)</f>
        <v>0</v>
      </c>
      <c r="Z741" t="b">
        <f>IF(ISNA(MATCH(Template!Z741, 'Validation Inputs'!$C$5:$C$7, 0)), FALSE, TRUE)</f>
        <v>0</v>
      </c>
      <c r="AA741" t="b">
        <f>IF(ISNA(MATCH(Template!AA741, 'Validation Inputs'!$C$5:$C$7, 0)), FALSE, TRUE)</f>
        <v>0</v>
      </c>
      <c r="AB741" t="b">
        <f>IF(ISNA(MATCH(Template!AB741, 'Validation Inputs'!$C$5:$C$7, 0)), FALSE, TRUE)</f>
        <v>0</v>
      </c>
      <c r="AC741" t="b">
        <f>IF(ISNA(MATCH(Template!AC741, 'Validation Inputs'!$C$5:$C$7, 0)), FALSE, TRUE)</f>
        <v>0</v>
      </c>
      <c r="AD741" s="44" t="b" cm="1">
        <f t="array" aca="1" ref="AD741" ca="1">AND(ISNUMBER(SUMPRODUCT(SEARCH(MID(Template!AD741,ROW(INDIRECT("1:"&amp;LEN(Template!AD741))),1),"0123456789abcdefghijklmnopqrstuvwxyzABCDEFGHIJKLMNOPQRSTUVWXYZ !@#$%^&amp;*()_-{}[];:'/.,`~"))), LEN(Template!AD741)&lt;=60)</f>
        <v>0</v>
      </c>
      <c r="AE741" s="36" t="b">
        <f>IFERROR(AND(
    LEN(Template!AE741)=8,
    ISNUMBER(--Template!AE741),
    VALUE(MID(Template!AE741,5,2))&gt;=1,
    VALUE(MID(Template!AE741,5,2))&lt;=12,
    VALUE(MID(Template!AE741,7,2))&gt;=1,
    VALUE(MID(Template!AE741,7,2))&lt;=DAY(DATE(
        VALUE(LEFT(Template!AE741,4)),
        VALUE(MID(Template!AE741,5,2))+1,
        0
    ))
), FALSE)</f>
        <v>0</v>
      </c>
      <c r="AF741" s="36" t="b">
        <f>IFERROR(AND(
    LEN(Template!AF741)=8,
    ISNUMBER(--Template!AF741),
    VALUE(MID(Template!AF741,5,2))&gt;=1,
    VALUE(MID(Template!AF741,5,2))&lt;=12,
    VALUE(MID(Template!AF741,7,2))&gt;=1,
    VALUE(MID(Template!AF741,7,2))&lt;=DAY(DATE(
        VALUE(LEFT(Template!AF741,4)),
        VALUE(MID(Template!AF741,5,2))+1,
        0
    ))
), FALSE)</f>
        <v>0</v>
      </c>
      <c r="AG741" s="36" t="b">
        <f>IFERROR(AND(
    LEN(Template!AG741)=8,
    ISNUMBER(--Template!AG741),
    VALUE(MID(Template!AG741,5,2))&gt;=1,
    VALUE(MID(Template!AG741,5,2))&lt;=12,
    VALUE(MID(Template!AG741,7,2))&gt;=1,
    VALUE(MID(Template!AG741,7,2))&lt;=DAY(DATE(
        VALUE(LEFT(Template!AG741,4)),
        VALUE(MID(Template!AG741,5,2))+1,
        0
    ))
), FALSE)</f>
        <v>0</v>
      </c>
      <c r="AH741" t="b">
        <f>IF(ISNA(MATCH(Template!AH741, 'Validation Inputs'!$C$5:$C$7, 0)), FALSE, TRUE)</f>
        <v>0</v>
      </c>
      <c r="AI741" s="36" t="b">
        <f>AND(ISNUMBER(Template!AI741), Template!AI741 &gt;= 0, Template!AI741 &lt;= 1)</f>
        <v>0</v>
      </c>
      <c r="AJ741" s="36" t="b">
        <f>AND(ISNUMBER(Template!AJ741), Template!AJ741 &gt;= 0, Template!AJ741 &lt;= 1)</f>
        <v>0</v>
      </c>
      <c r="AK741" t="b">
        <f>IF(ISNA(MATCH(Template!AK741, 'Validation Inputs'!$C$5:$C$7, 0)), FALSE, TRUE)</f>
        <v>0</v>
      </c>
      <c r="AL741" s="36" t="b">
        <f>AND(ISNUMBER(Template!AL741), Template!AL741 &gt;= 0, Template!AL741 &lt;= 1)</f>
        <v>0</v>
      </c>
      <c r="AM741" s="36" t="b">
        <f>AND(ISNUMBER(Template!AM741), Template!AM741 &gt;= 0, Template!AM741 &lt;= 1)</f>
        <v>0</v>
      </c>
      <c r="AN741" t="b">
        <f>IF(ISNA(MATCH(Template!AN741, 'Validation Inputs'!$C$5:$C$7, 0)), FALSE, TRUE)</f>
        <v>0</v>
      </c>
      <c r="AO741" s="36" t="b">
        <f>AND(ISNUMBER(Template!AO741), Template!AO741 &gt;= 0, Template!AO741 &lt;= 1)</f>
        <v>0</v>
      </c>
      <c r="AP741" s="36" t="b">
        <f>AND(ISNUMBER(Template!AP741), Template!AP741 &gt;= 0, Template!AP741 &lt;= 1)</f>
        <v>0</v>
      </c>
      <c r="AQ741" t="b">
        <f>IF(ISNA(MATCH(Template!AQ741, 'Validation Inputs'!$C$5:$C$7, 0)), FALSE, TRUE)</f>
        <v>0</v>
      </c>
      <c r="AR741" s="36" t="b">
        <f>AND(ISNUMBER(Template!AR741), Template!AR741 &gt;= 0, Template!AR741 &lt;= 1)</f>
        <v>0</v>
      </c>
      <c r="AS741" s="36" t="b">
        <f>AND(ISNUMBER(Template!AS741), Template!AS741 &gt;= 0, Template!AS741 &lt;= 1)</f>
        <v>0</v>
      </c>
      <c r="AT741" t="b">
        <f>IF(ISNA(MATCH(Template!AT741, 'Validation Inputs'!$C$5:$C$7, 0)), FALSE, TRUE)</f>
        <v>0</v>
      </c>
      <c r="AU741" s="36" t="b">
        <f>AND(ISNUMBER(Template!AU741), Template!AU741 &gt;= 0, Template!AU741 &lt;= 1)</f>
        <v>0</v>
      </c>
      <c r="AV741" s="36" t="b">
        <f>AND(ISNUMBER(Template!AV741), Template!AV741 &gt;= 0, Template!AV741 &lt;= 1)</f>
        <v>0</v>
      </c>
      <c r="AW741" t="b">
        <f>IF(ISNA(MATCH(Template!AW741, 'Validation Inputs'!$C$5:$C$7, 0)), FALSE, TRUE)</f>
        <v>0</v>
      </c>
      <c r="AX741" s="36" t="b">
        <f>AND(ISNUMBER(Template!AX741), Template!AX741 &gt;= 0, Template!AX741 &lt;= 1)</f>
        <v>0</v>
      </c>
      <c r="AY741" s="36" t="b">
        <f>AND(ISNUMBER(Template!AY741), Template!AY741 &gt;= 0, Template!AY741 &lt;= 1)</f>
        <v>0</v>
      </c>
      <c r="AZ741" t="b">
        <f>IF(ISNA(MATCH(Template!AZ741, 'Validation Inputs'!$C$5:$C$7, 0)), FALSE, TRUE)</f>
        <v>0</v>
      </c>
      <c r="BA741" s="36" t="b">
        <f>AND(ISNUMBER(Template!BA741), Template!BA741 &gt;= 0, Template!BA741 &lt;= 1)</f>
        <v>0</v>
      </c>
      <c r="BB741" s="36" t="b">
        <f>AND(ISNUMBER(Template!BB741), Template!BB741 &gt;= 0, Template!BB741 &lt;= 1)</f>
        <v>0</v>
      </c>
      <c r="BC741" t="b">
        <f>IF(ISNA(MATCH(Template!BC741, 'Validation Inputs'!$C$5:$C$7, 0)), FALSE, TRUE)</f>
        <v>0</v>
      </c>
      <c r="BD741" s="36" t="b">
        <f>AND(ISNUMBER(Template!BD741), Template!BD741 &gt;= 0, Template!BD741 &lt;= 1)</f>
        <v>0</v>
      </c>
      <c r="BE741" s="36" t="b">
        <f>AND(ISNUMBER(Template!BE741), Template!BE741 &gt;= 0, Template!BE741 &lt;= 1)</f>
        <v>0</v>
      </c>
      <c r="BF741" t="b">
        <f>IF(ISNA(MATCH(Template!BF741, 'Validation Inputs'!$C$5:$C$7, 0)), FALSE, TRUE)</f>
        <v>0</v>
      </c>
      <c r="BG741" s="36" t="b">
        <f>AND(ISNUMBER(Template!BG741), Template!BG741 &gt;= 0, Template!BG741 &lt;= 1)</f>
        <v>0</v>
      </c>
      <c r="BH741" s="36" t="b">
        <f>AND(ISNUMBER(Template!BH741), Template!BH741 &gt;= 0, Template!BH741 &lt;= 1)</f>
        <v>0</v>
      </c>
      <c r="BI741" t="b">
        <f>IF(ISNA(MATCH(Template!BI741, 'Validation Inputs'!$C$5:$C$7, 0)), FALSE, TRUE)</f>
        <v>0</v>
      </c>
      <c r="BJ741" s="36" t="b">
        <f>AND(ISNUMBER(Template!BJ741), Template!BJ741 &gt;= 0, Template!BJ741 &lt;= 1)</f>
        <v>0</v>
      </c>
      <c r="BK741" s="36" t="b">
        <f>AND(ISNUMBER(Template!BK741), Template!BK741 &gt;= 0, Template!BK741 &lt;= 1)</f>
        <v>0</v>
      </c>
      <c r="BL741" t="b">
        <f>IF(ISNA(MATCH(Template!BL741, 'Validation Inputs'!$C$5:$C$7, 0)), FALSE, TRUE)</f>
        <v>0</v>
      </c>
      <c r="BM741" s="36" t="b">
        <f>AND(ISNUMBER(Template!BM741), Template!BM741 &gt;= 0, Template!BM741 &lt;= 1)</f>
        <v>0</v>
      </c>
      <c r="BN741" s="36" t="b">
        <f>AND(ISNUMBER(Template!BN741), Template!BN741 &gt;= 0, Template!BN741 &lt;= 1)</f>
        <v>0</v>
      </c>
      <c r="BO741" t="b">
        <f>IF(ISNA(MATCH(Template!BO741, 'Validation Inputs'!$C$5:$C$7, 0)), FALSE, TRUE)</f>
        <v>0</v>
      </c>
      <c r="BP741" s="36" t="b">
        <f>AND(ISNUMBER(Template!BP741), Template!BP741 &gt;= 0, Template!BP741 &lt;= 1)</f>
        <v>0</v>
      </c>
      <c r="BQ741" s="36" t="b">
        <f>AND(ISNUMBER(Template!BQ741), Template!BQ741 &gt;= 0, Template!BQ741 &lt;= 1)</f>
        <v>0</v>
      </c>
      <c r="BR741" t="b">
        <f>IF(ISNA(MATCH(Template!BR741, 'Validation Inputs'!$C$5:$C$7, 0)), FALSE, TRUE)</f>
        <v>0</v>
      </c>
      <c r="BS741" s="36" t="b">
        <f>AND(ISNUMBER(Template!BS741), Template!BS741 &gt;= 0, Template!BS741 &lt;= 1)</f>
        <v>0</v>
      </c>
      <c r="BT741" s="36" t="b">
        <f>AND(ISNUMBER(Template!BT741), Template!BT741 &gt;= 0, Template!BT741 &lt;= 1)</f>
        <v>0</v>
      </c>
      <c r="BU741" t="b">
        <f>IF(ISNA(MATCH(Template!BU741, 'Validation Inputs'!$C$5:$C$7, 0)), FALSE, TRUE)</f>
        <v>0</v>
      </c>
      <c r="BV741" s="36" t="b">
        <f>AND(ISNUMBER(Template!BV741), Template!BV741 &gt;= 0, Template!BV741 &lt;= 1)</f>
        <v>0</v>
      </c>
      <c r="BW741" s="36" t="b">
        <f>AND(ISNUMBER(Template!BW741), Template!BW741 &gt;= 0, Template!BW741 &lt;= 1)</f>
        <v>0</v>
      </c>
      <c r="BX741" t="b">
        <f>IF(ISNA(MATCH(Template!BX741, 'Validation Inputs'!$C$5:$C$7, 0)), FALSE, TRUE)</f>
        <v>0</v>
      </c>
      <c r="BY741" s="36" t="b">
        <f>AND(ISNUMBER(Template!BY741), Template!BY741 &gt;= 0, Template!BY741 &lt;= 1)</f>
        <v>0</v>
      </c>
      <c r="BZ741" s="36" t="b">
        <f>AND(ISNUMBER(Template!BZ741), Template!BZ741 &gt;= 0, Template!BZ741 &lt;= 1)</f>
        <v>0</v>
      </c>
      <c r="CA741" t="b">
        <f>IF(ISNA(MATCH(Template!CA741, 'Validation Inputs'!$C$5:$C$7, 0)), FALSE, TRUE)</f>
        <v>0</v>
      </c>
      <c r="CB741" s="36" t="b">
        <f>AND(ISNUMBER(Template!CB741), Template!CB741 &gt;= 0, Template!CB741 &lt;= 1)</f>
        <v>0</v>
      </c>
      <c r="CC741" s="36" t="b">
        <f>AND(ISNUMBER(Template!CC741), Template!CC741 &gt;= 0, Template!CC741 &lt;= 1)</f>
        <v>0</v>
      </c>
      <c r="CD741" t="b">
        <f>IF(ISNA(MATCH(Template!CD741, 'Validation Inputs'!$C$5:$C$7, 0)), FALSE, TRUE)</f>
        <v>0</v>
      </c>
      <c r="CE741" s="36" t="b">
        <f>AND(ISNUMBER(Template!CE741), Template!CE741 &gt;= 0, Template!CE741 &lt;= 1)</f>
        <v>0</v>
      </c>
      <c r="CF741" s="36" t="b">
        <f>AND(ISNUMBER(Template!CF741), Template!CF741 &gt;= 0, Template!CF741 &lt;= 1)</f>
        <v>0</v>
      </c>
    </row>
    <row r="742" spans="7:84" x14ac:dyDescent="0.25">
      <c r="G742" s="44" t="b">
        <f>AND(LEN(TRIM(Template!G742))=21,
  ISNUMBER(--TRIM(Template!G742))
)</f>
        <v>0</v>
      </c>
      <c r="H742" s="44" t="b" cm="1">
        <f t="array" aca="1" ref="H742" ca="1">AND(ISNUMBER(SUMPRODUCT(SEARCH(MID(Template!H742,ROW(INDIRECT("1:"&amp;LEN(Template!H742))),1),"0123456789abcdefghijklmnopqrstuvwxyzABCDEFGHIJKLMNOPQRSTUVWXYZ !@#$%^&amp;*()_-{}[];:'/.,`~"))), LEN(Template!H742)&lt;=60)</f>
        <v>0</v>
      </c>
      <c r="I742" s="44" t="b" cm="1">
        <f t="array" aca="1" ref="I742" ca="1">AND(ISNUMBER(SUMPRODUCT(SEARCH(MID(Template!I742,ROW(INDIRECT("1:"&amp;LEN(Template!I742))),1),"0123456789abcdefghijklmnopqrstuvwxyzABCDEFGHIJKLMNOPQRSTUVWXYZ !@#$%^&amp;*()_-{}[];:'/.,`~"))), LEN(Template!I742)&lt;=60)</f>
        <v>0</v>
      </c>
      <c r="J742" s="44" t="b" cm="1">
        <f t="array" aca="1" ref="J742" ca="1">AND(ISNUMBER(SUMPRODUCT(SEARCH(MID(Template!J742,ROW(INDIRECT("1:"&amp;LEN(Template!J742))),1),"0123456789abcdefghijklmnopqrstuvwxyzABCDEFGHIJKLMNOPQRSTUVWXYZ !@#$%^&amp;*()_-{}[];:'/.,`~"))), LEN(Template!J742)&lt;=60)</f>
        <v>0</v>
      </c>
      <c r="K742" s="44" t="b" cm="1">
        <f t="array" aca="1" ref="K742" ca="1">AND(ISNUMBER(SUMPRODUCT(SEARCH(MID(Template!K742,ROW(INDIRECT("1:"&amp;LEN(Template!K742))),1),"0123456789abcdefghijklmnopqrstuvwxyzABCDEFGHIJKLMNOPQRSTUVWXYZ !@#$%^&amp;*()_-{}[];:'/.,`~"))), LEN(Template!K742)&lt;=60)</f>
        <v>0</v>
      </c>
      <c r="L742" s="44" t="b" cm="1">
        <f t="array" aca="1" ref="L742" ca="1">AND(ISNUMBER(SUMPRODUCT(SEARCH(MID(Template!L742,ROW(INDIRECT("1:"&amp;LEN(Template!L742))),1),"0123456789abcdefghijklmnopqrstuvwxyzABCDEFGHIJKLMNOPQRSTUVWXYZ !@#$%^&amp;*()_-{}[];:'/.,`~"))), LEN(Template!L742)&lt;=60)</f>
        <v>0</v>
      </c>
      <c r="M742" s="44" t="b" cm="1">
        <f t="array" aca="1" ref="M742" ca="1">AND(ISNUMBER(SUMPRODUCT(SEARCH(MID(Template!M742,ROW(INDIRECT("1:"&amp;LEN(Template!M742))),1),"0123456789abcdefghijklmnopqrstuvwxyzABCDEFGHIJKLMNOPQRSTUVWXYZ !@#$%^&amp;*()_-{}[];:'/.,`~"))), LEN(Template!M742)&lt;=60)</f>
        <v>0</v>
      </c>
      <c r="N742" s="36" t="b">
        <f>OR(
  AND(LEN(Template!$N742)=9, ISNUMBER(--Template!$N742)),
  AND(
    LEN(Template!$N742)=10,
    MID(Template!$N742,3,1) = "-",
    ISNUMBER(--LEFT(Template!$N742,2)),
    ISNUMBER(--RIGHT(Template!$N742,7))
  ),
  AND(
    LEN(Template!$N742)=11,
    MID(Template!$N742,4,1) = "-",
    MID(Template!$N742,7,1) = "-",
    ISNUMBER(--LEFT(Template!$N742,3)),
    ISNUMBER(--MID(Template!$N742,5,2)),
    ISNUMBER(--RIGHT(Template!$N742,4))
  )
)</f>
        <v>0</v>
      </c>
      <c r="O742" s="44" t="b" cm="1">
        <f t="array" aca="1" ref="O742" ca="1">AND(ISNUMBER(SUMPRODUCT(SEARCH(MID(Template!O742,ROW(INDIRECT("1:"&amp;LEN(Template!O742))),1),"0123456789abcdefghijklmnopqrstuvwxyzABCDEFGHIJKLMNOPQRSTUVWXYZ !@#$%^&amp;*()_-{}[];:'/.,`~"))), LEN(Template!O742)&lt;=60)</f>
        <v>0</v>
      </c>
      <c r="P742" t="b">
        <f>IF(ISNA(MATCH(TRIM(Template!P742), 'Validation Inputs'!$E$5:$E$9, 0)), FALSE, TRUE)</f>
        <v>0</v>
      </c>
      <c r="Q742" s="44" t="b" cm="1">
        <f t="array" aca="1" ref="Q742" ca="1">AND(ISNUMBER(SUMPRODUCT(SEARCH(MID(Template!Q742,ROW(INDIRECT("1:"&amp;LEN(Template!Q742))),1),"0123456789abcdefghijklmnopqrstuvwxyzABCDEFGHIJKLMNOPQRSTUVWXYZ !@#$%^&amp;*()_-{}[];:'/.,`~"))), LEN(Template!Q742)&lt;=60)</f>
        <v>0</v>
      </c>
      <c r="R742" s="44" t="b" cm="1">
        <f t="array" aca="1" ref="R742" ca="1">AND(ISNUMBER(SUMPRODUCT(SEARCH(MID(Template!R742,ROW(INDIRECT("1:"&amp;LEN(Template!R742))),1),"0123456789abcdefghijklmnopqrstuvwxyzABCDEFGHIJKLMNOPQRSTUVWXYZ !@#$%^&amp;*()_-{}[];:'/.,`~"))), LEN(Template!R742)&lt;=60)</f>
        <v>0</v>
      </c>
      <c r="S742" s="44" t="b" cm="1">
        <f t="array" aca="1" ref="S742" ca="1">AND(ISNUMBER(SUMPRODUCT(SEARCH(MID(Template!S742,ROW(INDIRECT("1:"&amp;LEN(Template!S742))),1),"0123456789abcdefghijklmnopqrstuvwxyzABCDEFGHIJKLMNOPQRSTUVWXYZ !@#$%^&amp;*()_-{}[];:'/.,`~"))), LEN(Template!S742)&lt;=60)</f>
        <v>0</v>
      </c>
      <c r="T742" s="44" t="b" cm="1">
        <f t="array" aca="1" ref="T742" ca="1">AND(ISNUMBER(SUMPRODUCT(SEARCH(MID(Template!T742,ROW(INDIRECT("1:"&amp;LEN(Template!T742))),1),"0123456789abcdefghijklmnopqrstuvwxyzABCDEFGHIJKLMNOPQRSTUVWXYZ !@#$%^&amp;*()_-{}[];:'/.,`~"))), LEN(Template!T742)&lt;=60)</f>
        <v>0</v>
      </c>
      <c r="U742" s="44" t="b" cm="1">
        <f t="array" aca="1" ref="U742" ca="1">AND(ISNUMBER(SUMPRODUCT(SEARCH(MID(Template!U742,ROW(INDIRECT("1:"&amp;LEN(Template!U742))),1),"0123456789abcdefghijklmnopqrstuvwxyzABCDEFGHIJKLMNOPQRSTUVWXYZ !@#$%^&amp;*()_-{}[];:'/.,`~"))), LEN(Template!U742)&lt;=60)</f>
        <v>0</v>
      </c>
      <c r="V742" s="44" t="b" cm="1">
        <f t="array" aca="1" ref="V742" ca="1">AND(ISNUMBER(SUMPRODUCT(SEARCH(MID(Template!V742,ROW(INDIRECT("1:"&amp;LEN(Template!V742))),1),"0123456789abcdefghijklmnopqrstuvwxyzABCDEFGHIJKLMNOPQRSTUVWXYZ !@#$%^&amp;*()_-{}[];:'/.,`~"))), LEN(Template!V742)&lt;=60)</f>
        <v>0</v>
      </c>
      <c r="W742" s="36" t="b">
        <f>IFERROR(
  AND(
    ISNUMBER(FIND("@", TRIM(CLEAN(SUBSTITUTE(Template!W742,CHAR(160)," "))))),
    FIND("@", TRIM(CLEAN(SUBSTITUTE(Template!W742,CHAR(160)," "))))&gt;1,
    ISNUMBER(FIND(".", TRIM(CLEAN(SUBSTITUTE(Template!W742,CHAR(160)," "))), FIND("@", TRIM(CLEAN(SUBSTITUTE(Template!W742,CHAR(160)," "))))+2)),
    ISERROR(FIND(" ", MID(
      TRIM(CLEAN(SUBSTITUTE(Template!W742,CHAR(160)," "))),
      FIND("@", TRIM(CLEAN(SUBSTITUTE(Template!W742,CHAR(160)," ")))),
      FIND(".", TRIM(CLEAN(SUBSTITUTE(Template!W742,CHAR(160)," "))), FIND("@", TRIM(CLEAN(SUBSTITUTE(Template!W742,CHAR(160)," "))))+2) - FIND("@", TRIM(CLEAN(SUBSTITUTE(Template!W742,CHAR(160)," "))))
    ))),
    MID(TRIM(CLEAN(SUBSTITUTE(Template!W742,CHAR(160)," "))), FIND("@", TRIM(CLEAN(SUBSTITUTE(Template!W742,CHAR(160)," "))))+1, 1)&lt;&gt;"."
  ),
  FALSE
)</f>
        <v>0</v>
      </c>
      <c r="X742" s="44" t="b" cm="1">
        <f t="array" aca="1" ref="X742" ca="1">AND(ISNUMBER(SUMPRODUCT(SEARCH(MID(Template!X742,ROW(INDIRECT("1:"&amp;LEN(Template!X742))),1),"0123456789abcdefghijklmnopqrstuvwxyzABCDEFGHIJKLMNOPQRSTUVWXYZ !@#$%^&amp;*()_-{}[];:'/.,`~"))), LEN(Template!X742)&lt;=60)</f>
        <v>0</v>
      </c>
      <c r="Y742" s="44" t="b">
        <f>OR(
    AND(
        LEN(SUBSTITUTE(SUBSTITUTE(Template!$Y742, " ", ""), "-", "")) = 10,
        ISNUMBER(--SUBSTITUTE(SUBSTITUTE(Template!$Y742, " ", ""), "-", ""))
    ),
    AND(
        LEN(SUBSTITUTE(SUBSTITUTE(Template!$Y742, " ", ""), "-", "")) = 11,
        LEFT(SUBSTITUTE(SUBSTITUTE(Template!$Y742, " ", ""), "-", ""), 1) = "1",
        ISNUMBER(--MID(SUBSTITUTE(SUBSTITUTE(Template!$Y742, " ", ""), "-", ""), 2, 10))
    )
)</f>
        <v>0</v>
      </c>
      <c r="Z742" t="b">
        <f>IF(ISNA(MATCH(Template!Z742, 'Validation Inputs'!$C$5:$C$7, 0)), FALSE, TRUE)</f>
        <v>0</v>
      </c>
      <c r="AA742" t="b">
        <f>IF(ISNA(MATCH(Template!AA742, 'Validation Inputs'!$C$5:$C$7, 0)), FALSE, TRUE)</f>
        <v>0</v>
      </c>
      <c r="AB742" t="b">
        <f>IF(ISNA(MATCH(Template!AB742, 'Validation Inputs'!$C$5:$C$7, 0)), FALSE, TRUE)</f>
        <v>0</v>
      </c>
      <c r="AC742" t="b">
        <f>IF(ISNA(MATCH(Template!AC742, 'Validation Inputs'!$C$5:$C$7, 0)), FALSE, TRUE)</f>
        <v>0</v>
      </c>
      <c r="AD742" s="44" t="b" cm="1">
        <f t="array" aca="1" ref="AD742" ca="1">AND(ISNUMBER(SUMPRODUCT(SEARCH(MID(Template!AD742,ROW(INDIRECT("1:"&amp;LEN(Template!AD742))),1),"0123456789abcdefghijklmnopqrstuvwxyzABCDEFGHIJKLMNOPQRSTUVWXYZ !@#$%^&amp;*()_-{}[];:'/.,`~"))), LEN(Template!AD742)&lt;=60)</f>
        <v>0</v>
      </c>
      <c r="AE742" s="36" t="b">
        <f>IFERROR(AND(
    LEN(Template!AE742)=8,
    ISNUMBER(--Template!AE742),
    VALUE(MID(Template!AE742,5,2))&gt;=1,
    VALUE(MID(Template!AE742,5,2))&lt;=12,
    VALUE(MID(Template!AE742,7,2))&gt;=1,
    VALUE(MID(Template!AE742,7,2))&lt;=DAY(DATE(
        VALUE(LEFT(Template!AE742,4)),
        VALUE(MID(Template!AE742,5,2))+1,
        0
    ))
), FALSE)</f>
        <v>0</v>
      </c>
      <c r="AF742" s="36" t="b">
        <f>IFERROR(AND(
    LEN(Template!AF742)=8,
    ISNUMBER(--Template!AF742),
    VALUE(MID(Template!AF742,5,2))&gt;=1,
    VALUE(MID(Template!AF742,5,2))&lt;=12,
    VALUE(MID(Template!AF742,7,2))&gt;=1,
    VALUE(MID(Template!AF742,7,2))&lt;=DAY(DATE(
        VALUE(LEFT(Template!AF742,4)),
        VALUE(MID(Template!AF742,5,2))+1,
        0
    ))
), FALSE)</f>
        <v>0</v>
      </c>
      <c r="AG742" s="36" t="b">
        <f>IFERROR(AND(
    LEN(Template!AG742)=8,
    ISNUMBER(--Template!AG742),
    VALUE(MID(Template!AG742,5,2))&gt;=1,
    VALUE(MID(Template!AG742,5,2))&lt;=12,
    VALUE(MID(Template!AG742,7,2))&gt;=1,
    VALUE(MID(Template!AG742,7,2))&lt;=DAY(DATE(
        VALUE(LEFT(Template!AG742,4)),
        VALUE(MID(Template!AG742,5,2))+1,
        0
    ))
), FALSE)</f>
        <v>0</v>
      </c>
      <c r="AH742" t="b">
        <f>IF(ISNA(MATCH(Template!AH742, 'Validation Inputs'!$C$5:$C$7, 0)), FALSE, TRUE)</f>
        <v>0</v>
      </c>
      <c r="AI742" s="36" t="b">
        <f>AND(ISNUMBER(Template!AI742), Template!AI742 &gt;= 0, Template!AI742 &lt;= 1)</f>
        <v>0</v>
      </c>
      <c r="AJ742" s="36" t="b">
        <f>AND(ISNUMBER(Template!AJ742), Template!AJ742 &gt;= 0, Template!AJ742 &lt;= 1)</f>
        <v>0</v>
      </c>
      <c r="AK742" t="b">
        <f>IF(ISNA(MATCH(Template!AK742, 'Validation Inputs'!$C$5:$C$7, 0)), FALSE, TRUE)</f>
        <v>0</v>
      </c>
      <c r="AL742" s="36" t="b">
        <f>AND(ISNUMBER(Template!AL742), Template!AL742 &gt;= 0, Template!AL742 &lt;= 1)</f>
        <v>0</v>
      </c>
      <c r="AM742" s="36" t="b">
        <f>AND(ISNUMBER(Template!AM742), Template!AM742 &gt;= 0, Template!AM742 &lt;= 1)</f>
        <v>0</v>
      </c>
      <c r="AN742" t="b">
        <f>IF(ISNA(MATCH(Template!AN742, 'Validation Inputs'!$C$5:$C$7, 0)), FALSE, TRUE)</f>
        <v>0</v>
      </c>
      <c r="AO742" s="36" t="b">
        <f>AND(ISNUMBER(Template!AO742), Template!AO742 &gt;= 0, Template!AO742 &lt;= 1)</f>
        <v>0</v>
      </c>
      <c r="AP742" s="36" t="b">
        <f>AND(ISNUMBER(Template!AP742), Template!AP742 &gt;= 0, Template!AP742 &lt;= 1)</f>
        <v>0</v>
      </c>
      <c r="AQ742" t="b">
        <f>IF(ISNA(MATCH(Template!AQ742, 'Validation Inputs'!$C$5:$C$7, 0)), FALSE, TRUE)</f>
        <v>0</v>
      </c>
      <c r="AR742" s="36" t="b">
        <f>AND(ISNUMBER(Template!AR742), Template!AR742 &gt;= 0, Template!AR742 &lt;= 1)</f>
        <v>0</v>
      </c>
      <c r="AS742" s="36" t="b">
        <f>AND(ISNUMBER(Template!AS742), Template!AS742 &gt;= 0, Template!AS742 &lt;= 1)</f>
        <v>0</v>
      </c>
      <c r="AT742" t="b">
        <f>IF(ISNA(MATCH(Template!AT742, 'Validation Inputs'!$C$5:$C$7, 0)), FALSE, TRUE)</f>
        <v>0</v>
      </c>
      <c r="AU742" s="36" t="b">
        <f>AND(ISNUMBER(Template!AU742), Template!AU742 &gt;= 0, Template!AU742 &lt;= 1)</f>
        <v>0</v>
      </c>
      <c r="AV742" s="36" t="b">
        <f>AND(ISNUMBER(Template!AV742), Template!AV742 &gt;= 0, Template!AV742 &lt;= 1)</f>
        <v>0</v>
      </c>
      <c r="AW742" t="b">
        <f>IF(ISNA(MATCH(Template!AW742, 'Validation Inputs'!$C$5:$C$7, 0)), FALSE, TRUE)</f>
        <v>0</v>
      </c>
      <c r="AX742" s="36" t="b">
        <f>AND(ISNUMBER(Template!AX742), Template!AX742 &gt;= 0, Template!AX742 &lt;= 1)</f>
        <v>0</v>
      </c>
      <c r="AY742" s="36" t="b">
        <f>AND(ISNUMBER(Template!AY742), Template!AY742 &gt;= 0, Template!AY742 &lt;= 1)</f>
        <v>0</v>
      </c>
      <c r="AZ742" t="b">
        <f>IF(ISNA(MATCH(Template!AZ742, 'Validation Inputs'!$C$5:$C$7, 0)), FALSE, TRUE)</f>
        <v>0</v>
      </c>
      <c r="BA742" s="36" t="b">
        <f>AND(ISNUMBER(Template!BA742), Template!BA742 &gt;= 0, Template!BA742 &lt;= 1)</f>
        <v>0</v>
      </c>
      <c r="BB742" s="36" t="b">
        <f>AND(ISNUMBER(Template!BB742), Template!BB742 &gt;= 0, Template!BB742 &lt;= 1)</f>
        <v>0</v>
      </c>
      <c r="BC742" t="b">
        <f>IF(ISNA(MATCH(Template!BC742, 'Validation Inputs'!$C$5:$C$7, 0)), FALSE, TRUE)</f>
        <v>0</v>
      </c>
      <c r="BD742" s="36" t="b">
        <f>AND(ISNUMBER(Template!BD742), Template!BD742 &gt;= 0, Template!BD742 &lt;= 1)</f>
        <v>0</v>
      </c>
      <c r="BE742" s="36" t="b">
        <f>AND(ISNUMBER(Template!BE742), Template!BE742 &gt;= 0, Template!BE742 &lt;= 1)</f>
        <v>0</v>
      </c>
      <c r="BF742" t="b">
        <f>IF(ISNA(MATCH(Template!BF742, 'Validation Inputs'!$C$5:$C$7, 0)), FALSE, TRUE)</f>
        <v>0</v>
      </c>
      <c r="BG742" s="36" t="b">
        <f>AND(ISNUMBER(Template!BG742), Template!BG742 &gt;= 0, Template!BG742 &lt;= 1)</f>
        <v>0</v>
      </c>
      <c r="BH742" s="36" t="b">
        <f>AND(ISNUMBER(Template!BH742), Template!BH742 &gt;= 0, Template!BH742 &lt;= 1)</f>
        <v>0</v>
      </c>
      <c r="BI742" t="b">
        <f>IF(ISNA(MATCH(Template!BI742, 'Validation Inputs'!$C$5:$C$7, 0)), FALSE, TRUE)</f>
        <v>0</v>
      </c>
      <c r="BJ742" s="36" t="b">
        <f>AND(ISNUMBER(Template!BJ742), Template!BJ742 &gt;= 0, Template!BJ742 &lt;= 1)</f>
        <v>0</v>
      </c>
      <c r="BK742" s="36" t="b">
        <f>AND(ISNUMBER(Template!BK742), Template!BK742 &gt;= 0, Template!BK742 &lt;= 1)</f>
        <v>0</v>
      </c>
      <c r="BL742" t="b">
        <f>IF(ISNA(MATCH(Template!BL742, 'Validation Inputs'!$C$5:$C$7, 0)), FALSE, TRUE)</f>
        <v>0</v>
      </c>
      <c r="BM742" s="36" t="b">
        <f>AND(ISNUMBER(Template!BM742), Template!BM742 &gt;= 0, Template!BM742 &lt;= 1)</f>
        <v>0</v>
      </c>
      <c r="BN742" s="36" t="b">
        <f>AND(ISNUMBER(Template!BN742), Template!BN742 &gt;= 0, Template!BN742 &lt;= 1)</f>
        <v>0</v>
      </c>
      <c r="BO742" t="b">
        <f>IF(ISNA(MATCH(Template!BO742, 'Validation Inputs'!$C$5:$C$7, 0)), FALSE, TRUE)</f>
        <v>0</v>
      </c>
      <c r="BP742" s="36" t="b">
        <f>AND(ISNUMBER(Template!BP742), Template!BP742 &gt;= 0, Template!BP742 &lt;= 1)</f>
        <v>0</v>
      </c>
      <c r="BQ742" s="36" t="b">
        <f>AND(ISNUMBER(Template!BQ742), Template!BQ742 &gt;= 0, Template!BQ742 &lt;= 1)</f>
        <v>0</v>
      </c>
      <c r="BR742" t="b">
        <f>IF(ISNA(MATCH(Template!BR742, 'Validation Inputs'!$C$5:$C$7, 0)), FALSE, TRUE)</f>
        <v>0</v>
      </c>
      <c r="BS742" s="36" t="b">
        <f>AND(ISNUMBER(Template!BS742), Template!BS742 &gt;= 0, Template!BS742 &lt;= 1)</f>
        <v>0</v>
      </c>
      <c r="BT742" s="36" t="b">
        <f>AND(ISNUMBER(Template!BT742), Template!BT742 &gt;= 0, Template!BT742 &lt;= 1)</f>
        <v>0</v>
      </c>
      <c r="BU742" t="b">
        <f>IF(ISNA(MATCH(Template!BU742, 'Validation Inputs'!$C$5:$C$7, 0)), FALSE, TRUE)</f>
        <v>0</v>
      </c>
      <c r="BV742" s="36" t="b">
        <f>AND(ISNUMBER(Template!BV742), Template!BV742 &gt;= 0, Template!BV742 &lt;= 1)</f>
        <v>0</v>
      </c>
      <c r="BW742" s="36" t="b">
        <f>AND(ISNUMBER(Template!BW742), Template!BW742 &gt;= 0, Template!BW742 &lt;= 1)</f>
        <v>0</v>
      </c>
      <c r="BX742" t="b">
        <f>IF(ISNA(MATCH(Template!BX742, 'Validation Inputs'!$C$5:$C$7, 0)), FALSE, TRUE)</f>
        <v>0</v>
      </c>
      <c r="BY742" s="36" t="b">
        <f>AND(ISNUMBER(Template!BY742), Template!BY742 &gt;= 0, Template!BY742 &lt;= 1)</f>
        <v>0</v>
      </c>
      <c r="BZ742" s="36" t="b">
        <f>AND(ISNUMBER(Template!BZ742), Template!BZ742 &gt;= 0, Template!BZ742 &lt;= 1)</f>
        <v>0</v>
      </c>
      <c r="CA742" t="b">
        <f>IF(ISNA(MATCH(Template!CA742, 'Validation Inputs'!$C$5:$C$7, 0)), FALSE, TRUE)</f>
        <v>0</v>
      </c>
      <c r="CB742" s="36" t="b">
        <f>AND(ISNUMBER(Template!CB742), Template!CB742 &gt;= 0, Template!CB742 &lt;= 1)</f>
        <v>0</v>
      </c>
      <c r="CC742" s="36" t="b">
        <f>AND(ISNUMBER(Template!CC742), Template!CC742 &gt;= 0, Template!CC742 &lt;= 1)</f>
        <v>0</v>
      </c>
      <c r="CD742" t="b">
        <f>IF(ISNA(MATCH(Template!CD742, 'Validation Inputs'!$C$5:$C$7, 0)), FALSE, TRUE)</f>
        <v>0</v>
      </c>
      <c r="CE742" s="36" t="b">
        <f>AND(ISNUMBER(Template!CE742), Template!CE742 &gt;= 0, Template!CE742 &lt;= 1)</f>
        <v>0</v>
      </c>
      <c r="CF742" s="36" t="b">
        <f>AND(ISNUMBER(Template!CF742), Template!CF742 &gt;= 0, Template!CF742 &lt;= 1)</f>
        <v>0</v>
      </c>
    </row>
    <row r="743" spans="7:84" x14ac:dyDescent="0.25">
      <c r="G743" s="44" t="b">
        <f>AND(LEN(TRIM(Template!G743))=21,
  ISNUMBER(--TRIM(Template!G743))
)</f>
        <v>0</v>
      </c>
      <c r="H743" s="44" t="b" cm="1">
        <f t="array" aca="1" ref="H743" ca="1">AND(ISNUMBER(SUMPRODUCT(SEARCH(MID(Template!H743,ROW(INDIRECT("1:"&amp;LEN(Template!H743))),1),"0123456789abcdefghijklmnopqrstuvwxyzABCDEFGHIJKLMNOPQRSTUVWXYZ !@#$%^&amp;*()_-{}[];:'/.,`~"))), LEN(Template!H743)&lt;=60)</f>
        <v>0</v>
      </c>
      <c r="I743" s="44" t="b" cm="1">
        <f t="array" aca="1" ref="I743" ca="1">AND(ISNUMBER(SUMPRODUCT(SEARCH(MID(Template!I743,ROW(INDIRECT("1:"&amp;LEN(Template!I743))),1),"0123456789abcdefghijklmnopqrstuvwxyzABCDEFGHIJKLMNOPQRSTUVWXYZ !@#$%^&amp;*()_-{}[];:'/.,`~"))), LEN(Template!I743)&lt;=60)</f>
        <v>0</v>
      </c>
      <c r="J743" s="44" t="b" cm="1">
        <f t="array" aca="1" ref="J743" ca="1">AND(ISNUMBER(SUMPRODUCT(SEARCH(MID(Template!J743,ROW(INDIRECT("1:"&amp;LEN(Template!J743))),1),"0123456789abcdefghijklmnopqrstuvwxyzABCDEFGHIJKLMNOPQRSTUVWXYZ !@#$%^&amp;*()_-{}[];:'/.,`~"))), LEN(Template!J743)&lt;=60)</f>
        <v>0</v>
      </c>
      <c r="K743" s="44" t="b" cm="1">
        <f t="array" aca="1" ref="K743" ca="1">AND(ISNUMBER(SUMPRODUCT(SEARCH(MID(Template!K743,ROW(INDIRECT("1:"&amp;LEN(Template!K743))),1),"0123456789abcdefghijklmnopqrstuvwxyzABCDEFGHIJKLMNOPQRSTUVWXYZ !@#$%^&amp;*()_-{}[];:'/.,`~"))), LEN(Template!K743)&lt;=60)</f>
        <v>0</v>
      </c>
      <c r="L743" s="44" t="b" cm="1">
        <f t="array" aca="1" ref="L743" ca="1">AND(ISNUMBER(SUMPRODUCT(SEARCH(MID(Template!L743,ROW(INDIRECT("1:"&amp;LEN(Template!L743))),1),"0123456789abcdefghijklmnopqrstuvwxyzABCDEFGHIJKLMNOPQRSTUVWXYZ !@#$%^&amp;*()_-{}[];:'/.,`~"))), LEN(Template!L743)&lt;=60)</f>
        <v>0</v>
      </c>
      <c r="M743" s="44" t="b" cm="1">
        <f t="array" aca="1" ref="M743" ca="1">AND(ISNUMBER(SUMPRODUCT(SEARCH(MID(Template!M743,ROW(INDIRECT("1:"&amp;LEN(Template!M743))),1),"0123456789abcdefghijklmnopqrstuvwxyzABCDEFGHIJKLMNOPQRSTUVWXYZ !@#$%^&amp;*()_-{}[];:'/.,`~"))), LEN(Template!M743)&lt;=60)</f>
        <v>0</v>
      </c>
      <c r="N743" s="36" t="b">
        <f>OR(
  AND(LEN(Template!$N743)=9, ISNUMBER(--Template!$N743)),
  AND(
    LEN(Template!$N743)=10,
    MID(Template!$N743,3,1) = "-",
    ISNUMBER(--LEFT(Template!$N743,2)),
    ISNUMBER(--RIGHT(Template!$N743,7))
  ),
  AND(
    LEN(Template!$N743)=11,
    MID(Template!$N743,4,1) = "-",
    MID(Template!$N743,7,1) = "-",
    ISNUMBER(--LEFT(Template!$N743,3)),
    ISNUMBER(--MID(Template!$N743,5,2)),
    ISNUMBER(--RIGHT(Template!$N743,4))
  )
)</f>
        <v>0</v>
      </c>
      <c r="O743" s="44" t="b" cm="1">
        <f t="array" aca="1" ref="O743" ca="1">AND(ISNUMBER(SUMPRODUCT(SEARCH(MID(Template!O743,ROW(INDIRECT("1:"&amp;LEN(Template!O743))),1),"0123456789abcdefghijklmnopqrstuvwxyzABCDEFGHIJKLMNOPQRSTUVWXYZ !@#$%^&amp;*()_-{}[];:'/.,`~"))), LEN(Template!O743)&lt;=60)</f>
        <v>0</v>
      </c>
      <c r="P743" t="b">
        <f>IF(ISNA(MATCH(TRIM(Template!P743), 'Validation Inputs'!$E$5:$E$9, 0)), FALSE, TRUE)</f>
        <v>0</v>
      </c>
      <c r="Q743" s="44" t="b" cm="1">
        <f t="array" aca="1" ref="Q743" ca="1">AND(ISNUMBER(SUMPRODUCT(SEARCH(MID(Template!Q743,ROW(INDIRECT("1:"&amp;LEN(Template!Q743))),1),"0123456789abcdefghijklmnopqrstuvwxyzABCDEFGHIJKLMNOPQRSTUVWXYZ !@#$%^&amp;*()_-{}[];:'/.,`~"))), LEN(Template!Q743)&lt;=60)</f>
        <v>0</v>
      </c>
      <c r="R743" s="44" t="b" cm="1">
        <f t="array" aca="1" ref="R743" ca="1">AND(ISNUMBER(SUMPRODUCT(SEARCH(MID(Template!R743,ROW(INDIRECT("1:"&amp;LEN(Template!R743))),1),"0123456789abcdefghijklmnopqrstuvwxyzABCDEFGHIJKLMNOPQRSTUVWXYZ !@#$%^&amp;*()_-{}[];:'/.,`~"))), LEN(Template!R743)&lt;=60)</f>
        <v>0</v>
      </c>
      <c r="S743" s="44" t="b" cm="1">
        <f t="array" aca="1" ref="S743" ca="1">AND(ISNUMBER(SUMPRODUCT(SEARCH(MID(Template!S743,ROW(INDIRECT("1:"&amp;LEN(Template!S743))),1),"0123456789abcdefghijklmnopqrstuvwxyzABCDEFGHIJKLMNOPQRSTUVWXYZ !@#$%^&amp;*()_-{}[];:'/.,`~"))), LEN(Template!S743)&lt;=60)</f>
        <v>0</v>
      </c>
      <c r="T743" s="44" t="b" cm="1">
        <f t="array" aca="1" ref="T743" ca="1">AND(ISNUMBER(SUMPRODUCT(SEARCH(MID(Template!T743,ROW(INDIRECT("1:"&amp;LEN(Template!T743))),1),"0123456789abcdefghijklmnopqrstuvwxyzABCDEFGHIJKLMNOPQRSTUVWXYZ !@#$%^&amp;*()_-{}[];:'/.,`~"))), LEN(Template!T743)&lt;=60)</f>
        <v>0</v>
      </c>
      <c r="U743" s="44" t="b" cm="1">
        <f t="array" aca="1" ref="U743" ca="1">AND(ISNUMBER(SUMPRODUCT(SEARCH(MID(Template!U743,ROW(INDIRECT("1:"&amp;LEN(Template!U743))),1),"0123456789abcdefghijklmnopqrstuvwxyzABCDEFGHIJKLMNOPQRSTUVWXYZ !@#$%^&amp;*()_-{}[];:'/.,`~"))), LEN(Template!U743)&lt;=60)</f>
        <v>0</v>
      </c>
      <c r="V743" s="44" t="b" cm="1">
        <f t="array" aca="1" ref="V743" ca="1">AND(ISNUMBER(SUMPRODUCT(SEARCH(MID(Template!V743,ROW(INDIRECT("1:"&amp;LEN(Template!V743))),1),"0123456789abcdefghijklmnopqrstuvwxyzABCDEFGHIJKLMNOPQRSTUVWXYZ !@#$%^&amp;*()_-{}[];:'/.,`~"))), LEN(Template!V743)&lt;=60)</f>
        <v>0</v>
      </c>
      <c r="W743" s="36" t="b">
        <f>IFERROR(
  AND(
    ISNUMBER(FIND("@", TRIM(CLEAN(SUBSTITUTE(Template!W743,CHAR(160)," "))))),
    FIND("@", TRIM(CLEAN(SUBSTITUTE(Template!W743,CHAR(160)," "))))&gt;1,
    ISNUMBER(FIND(".", TRIM(CLEAN(SUBSTITUTE(Template!W743,CHAR(160)," "))), FIND("@", TRIM(CLEAN(SUBSTITUTE(Template!W743,CHAR(160)," "))))+2)),
    ISERROR(FIND(" ", MID(
      TRIM(CLEAN(SUBSTITUTE(Template!W743,CHAR(160)," "))),
      FIND("@", TRIM(CLEAN(SUBSTITUTE(Template!W743,CHAR(160)," ")))),
      FIND(".", TRIM(CLEAN(SUBSTITUTE(Template!W743,CHAR(160)," "))), FIND("@", TRIM(CLEAN(SUBSTITUTE(Template!W743,CHAR(160)," "))))+2) - FIND("@", TRIM(CLEAN(SUBSTITUTE(Template!W743,CHAR(160)," "))))
    ))),
    MID(TRIM(CLEAN(SUBSTITUTE(Template!W743,CHAR(160)," "))), FIND("@", TRIM(CLEAN(SUBSTITUTE(Template!W743,CHAR(160)," "))))+1, 1)&lt;&gt;"."
  ),
  FALSE
)</f>
        <v>0</v>
      </c>
      <c r="X743" s="44" t="b" cm="1">
        <f t="array" aca="1" ref="X743" ca="1">AND(ISNUMBER(SUMPRODUCT(SEARCH(MID(Template!X743,ROW(INDIRECT("1:"&amp;LEN(Template!X743))),1),"0123456789abcdefghijklmnopqrstuvwxyzABCDEFGHIJKLMNOPQRSTUVWXYZ !@#$%^&amp;*()_-{}[];:'/.,`~"))), LEN(Template!X743)&lt;=60)</f>
        <v>0</v>
      </c>
      <c r="Y743" s="44" t="b">
        <f>OR(
    AND(
        LEN(SUBSTITUTE(SUBSTITUTE(Template!$Y743, " ", ""), "-", "")) = 10,
        ISNUMBER(--SUBSTITUTE(SUBSTITUTE(Template!$Y743, " ", ""), "-", ""))
    ),
    AND(
        LEN(SUBSTITUTE(SUBSTITUTE(Template!$Y743, " ", ""), "-", "")) = 11,
        LEFT(SUBSTITUTE(SUBSTITUTE(Template!$Y743, " ", ""), "-", ""), 1) = "1",
        ISNUMBER(--MID(SUBSTITUTE(SUBSTITUTE(Template!$Y743, " ", ""), "-", ""), 2, 10))
    )
)</f>
        <v>0</v>
      </c>
      <c r="Z743" t="b">
        <f>IF(ISNA(MATCH(Template!Z743, 'Validation Inputs'!$C$5:$C$7, 0)), FALSE, TRUE)</f>
        <v>0</v>
      </c>
      <c r="AA743" t="b">
        <f>IF(ISNA(MATCH(Template!AA743, 'Validation Inputs'!$C$5:$C$7, 0)), FALSE, TRUE)</f>
        <v>0</v>
      </c>
      <c r="AB743" t="b">
        <f>IF(ISNA(MATCH(Template!AB743, 'Validation Inputs'!$C$5:$C$7, 0)), FALSE, TRUE)</f>
        <v>0</v>
      </c>
      <c r="AC743" t="b">
        <f>IF(ISNA(MATCH(Template!AC743, 'Validation Inputs'!$C$5:$C$7, 0)), FALSE, TRUE)</f>
        <v>0</v>
      </c>
      <c r="AD743" s="44" t="b" cm="1">
        <f t="array" aca="1" ref="AD743" ca="1">AND(ISNUMBER(SUMPRODUCT(SEARCH(MID(Template!AD743,ROW(INDIRECT("1:"&amp;LEN(Template!AD743))),1),"0123456789abcdefghijklmnopqrstuvwxyzABCDEFGHIJKLMNOPQRSTUVWXYZ !@#$%^&amp;*()_-{}[];:'/.,`~"))), LEN(Template!AD743)&lt;=60)</f>
        <v>0</v>
      </c>
      <c r="AE743" s="36" t="b">
        <f>IFERROR(AND(
    LEN(Template!AE743)=8,
    ISNUMBER(--Template!AE743),
    VALUE(MID(Template!AE743,5,2))&gt;=1,
    VALUE(MID(Template!AE743,5,2))&lt;=12,
    VALUE(MID(Template!AE743,7,2))&gt;=1,
    VALUE(MID(Template!AE743,7,2))&lt;=DAY(DATE(
        VALUE(LEFT(Template!AE743,4)),
        VALUE(MID(Template!AE743,5,2))+1,
        0
    ))
), FALSE)</f>
        <v>0</v>
      </c>
      <c r="AF743" s="36" t="b">
        <f>IFERROR(AND(
    LEN(Template!AF743)=8,
    ISNUMBER(--Template!AF743),
    VALUE(MID(Template!AF743,5,2))&gt;=1,
    VALUE(MID(Template!AF743,5,2))&lt;=12,
    VALUE(MID(Template!AF743,7,2))&gt;=1,
    VALUE(MID(Template!AF743,7,2))&lt;=DAY(DATE(
        VALUE(LEFT(Template!AF743,4)),
        VALUE(MID(Template!AF743,5,2))+1,
        0
    ))
), FALSE)</f>
        <v>0</v>
      </c>
      <c r="AG743" s="36" t="b">
        <f>IFERROR(AND(
    LEN(Template!AG743)=8,
    ISNUMBER(--Template!AG743),
    VALUE(MID(Template!AG743,5,2))&gt;=1,
    VALUE(MID(Template!AG743,5,2))&lt;=12,
    VALUE(MID(Template!AG743,7,2))&gt;=1,
    VALUE(MID(Template!AG743,7,2))&lt;=DAY(DATE(
        VALUE(LEFT(Template!AG743,4)),
        VALUE(MID(Template!AG743,5,2))+1,
        0
    ))
), FALSE)</f>
        <v>0</v>
      </c>
      <c r="AH743" t="b">
        <f>IF(ISNA(MATCH(Template!AH743, 'Validation Inputs'!$C$5:$C$7, 0)), FALSE, TRUE)</f>
        <v>0</v>
      </c>
      <c r="AI743" s="36" t="b">
        <f>AND(ISNUMBER(Template!AI743), Template!AI743 &gt;= 0, Template!AI743 &lt;= 1)</f>
        <v>0</v>
      </c>
      <c r="AJ743" s="36" t="b">
        <f>AND(ISNUMBER(Template!AJ743), Template!AJ743 &gt;= 0, Template!AJ743 &lt;= 1)</f>
        <v>0</v>
      </c>
      <c r="AK743" t="b">
        <f>IF(ISNA(MATCH(Template!AK743, 'Validation Inputs'!$C$5:$C$7, 0)), FALSE, TRUE)</f>
        <v>0</v>
      </c>
      <c r="AL743" s="36" t="b">
        <f>AND(ISNUMBER(Template!AL743), Template!AL743 &gt;= 0, Template!AL743 &lt;= 1)</f>
        <v>0</v>
      </c>
      <c r="AM743" s="36" t="b">
        <f>AND(ISNUMBER(Template!AM743), Template!AM743 &gt;= 0, Template!AM743 &lt;= 1)</f>
        <v>0</v>
      </c>
      <c r="AN743" t="b">
        <f>IF(ISNA(MATCH(Template!AN743, 'Validation Inputs'!$C$5:$C$7, 0)), FALSE, TRUE)</f>
        <v>0</v>
      </c>
      <c r="AO743" s="36" t="b">
        <f>AND(ISNUMBER(Template!AO743), Template!AO743 &gt;= 0, Template!AO743 &lt;= 1)</f>
        <v>0</v>
      </c>
      <c r="AP743" s="36" t="b">
        <f>AND(ISNUMBER(Template!AP743), Template!AP743 &gt;= 0, Template!AP743 &lt;= 1)</f>
        <v>0</v>
      </c>
      <c r="AQ743" t="b">
        <f>IF(ISNA(MATCH(Template!AQ743, 'Validation Inputs'!$C$5:$C$7, 0)), FALSE, TRUE)</f>
        <v>0</v>
      </c>
      <c r="AR743" s="36" t="b">
        <f>AND(ISNUMBER(Template!AR743), Template!AR743 &gt;= 0, Template!AR743 &lt;= 1)</f>
        <v>0</v>
      </c>
      <c r="AS743" s="36" t="b">
        <f>AND(ISNUMBER(Template!AS743), Template!AS743 &gt;= 0, Template!AS743 &lt;= 1)</f>
        <v>0</v>
      </c>
      <c r="AT743" t="b">
        <f>IF(ISNA(MATCH(Template!AT743, 'Validation Inputs'!$C$5:$C$7, 0)), FALSE, TRUE)</f>
        <v>0</v>
      </c>
      <c r="AU743" s="36" t="b">
        <f>AND(ISNUMBER(Template!AU743), Template!AU743 &gt;= 0, Template!AU743 &lt;= 1)</f>
        <v>0</v>
      </c>
      <c r="AV743" s="36" t="b">
        <f>AND(ISNUMBER(Template!AV743), Template!AV743 &gt;= 0, Template!AV743 &lt;= 1)</f>
        <v>0</v>
      </c>
      <c r="AW743" t="b">
        <f>IF(ISNA(MATCH(Template!AW743, 'Validation Inputs'!$C$5:$C$7, 0)), FALSE, TRUE)</f>
        <v>0</v>
      </c>
      <c r="AX743" s="36" t="b">
        <f>AND(ISNUMBER(Template!AX743), Template!AX743 &gt;= 0, Template!AX743 &lt;= 1)</f>
        <v>0</v>
      </c>
      <c r="AY743" s="36" t="b">
        <f>AND(ISNUMBER(Template!AY743), Template!AY743 &gt;= 0, Template!AY743 &lt;= 1)</f>
        <v>0</v>
      </c>
      <c r="AZ743" t="b">
        <f>IF(ISNA(MATCH(Template!AZ743, 'Validation Inputs'!$C$5:$C$7, 0)), FALSE, TRUE)</f>
        <v>0</v>
      </c>
      <c r="BA743" s="36" t="b">
        <f>AND(ISNUMBER(Template!BA743), Template!BA743 &gt;= 0, Template!BA743 &lt;= 1)</f>
        <v>0</v>
      </c>
      <c r="BB743" s="36" t="b">
        <f>AND(ISNUMBER(Template!BB743), Template!BB743 &gt;= 0, Template!BB743 &lt;= 1)</f>
        <v>0</v>
      </c>
      <c r="BC743" t="b">
        <f>IF(ISNA(MATCH(Template!BC743, 'Validation Inputs'!$C$5:$C$7, 0)), FALSE, TRUE)</f>
        <v>0</v>
      </c>
      <c r="BD743" s="36" t="b">
        <f>AND(ISNUMBER(Template!BD743), Template!BD743 &gt;= 0, Template!BD743 &lt;= 1)</f>
        <v>0</v>
      </c>
      <c r="BE743" s="36" t="b">
        <f>AND(ISNUMBER(Template!BE743), Template!BE743 &gt;= 0, Template!BE743 &lt;= 1)</f>
        <v>0</v>
      </c>
      <c r="BF743" t="b">
        <f>IF(ISNA(MATCH(Template!BF743, 'Validation Inputs'!$C$5:$C$7, 0)), FALSE, TRUE)</f>
        <v>0</v>
      </c>
      <c r="BG743" s="36" t="b">
        <f>AND(ISNUMBER(Template!BG743), Template!BG743 &gt;= 0, Template!BG743 &lt;= 1)</f>
        <v>0</v>
      </c>
      <c r="BH743" s="36" t="b">
        <f>AND(ISNUMBER(Template!BH743), Template!BH743 &gt;= 0, Template!BH743 &lt;= 1)</f>
        <v>0</v>
      </c>
      <c r="BI743" t="b">
        <f>IF(ISNA(MATCH(Template!BI743, 'Validation Inputs'!$C$5:$C$7, 0)), FALSE, TRUE)</f>
        <v>0</v>
      </c>
      <c r="BJ743" s="36" t="b">
        <f>AND(ISNUMBER(Template!BJ743), Template!BJ743 &gt;= 0, Template!BJ743 &lt;= 1)</f>
        <v>0</v>
      </c>
      <c r="BK743" s="36" t="b">
        <f>AND(ISNUMBER(Template!BK743), Template!BK743 &gt;= 0, Template!BK743 &lt;= 1)</f>
        <v>0</v>
      </c>
      <c r="BL743" t="b">
        <f>IF(ISNA(MATCH(Template!BL743, 'Validation Inputs'!$C$5:$C$7, 0)), FALSE, TRUE)</f>
        <v>0</v>
      </c>
      <c r="BM743" s="36" t="b">
        <f>AND(ISNUMBER(Template!BM743), Template!BM743 &gt;= 0, Template!BM743 &lt;= 1)</f>
        <v>0</v>
      </c>
      <c r="BN743" s="36" t="b">
        <f>AND(ISNUMBER(Template!BN743), Template!BN743 &gt;= 0, Template!BN743 &lt;= 1)</f>
        <v>0</v>
      </c>
      <c r="BO743" t="b">
        <f>IF(ISNA(MATCH(Template!BO743, 'Validation Inputs'!$C$5:$C$7, 0)), FALSE, TRUE)</f>
        <v>0</v>
      </c>
      <c r="BP743" s="36" t="b">
        <f>AND(ISNUMBER(Template!BP743), Template!BP743 &gt;= 0, Template!BP743 &lt;= 1)</f>
        <v>0</v>
      </c>
      <c r="BQ743" s="36" t="b">
        <f>AND(ISNUMBER(Template!BQ743), Template!BQ743 &gt;= 0, Template!BQ743 &lt;= 1)</f>
        <v>0</v>
      </c>
      <c r="BR743" t="b">
        <f>IF(ISNA(MATCH(Template!BR743, 'Validation Inputs'!$C$5:$C$7, 0)), FALSE, TRUE)</f>
        <v>0</v>
      </c>
      <c r="BS743" s="36" t="b">
        <f>AND(ISNUMBER(Template!BS743), Template!BS743 &gt;= 0, Template!BS743 &lt;= 1)</f>
        <v>0</v>
      </c>
      <c r="BT743" s="36" t="b">
        <f>AND(ISNUMBER(Template!BT743), Template!BT743 &gt;= 0, Template!BT743 &lt;= 1)</f>
        <v>0</v>
      </c>
      <c r="BU743" t="b">
        <f>IF(ISNA(MATCH(Template!BU743, 'Validation Inputs'!$C$5:$C$7, 0)), FALSE, TRUE)</f>
        <v>0</v>
      </c>
      <c r="BV743" s="36" t="b">
        <f>AND(ISNUMBER(Template!BV743), Template!BV743 &gt;= 0, Template!BV743 &lt;= 1)</f>
        <v>0</v>
      </c>
      <c r="BW743" s="36" t="b">
        <f>AND(ISNUMBER(Template!BW743), Template!BW743 &gt;= 0, Template!BW743 &lt;= 1)</f>
        <v>0</v>
      </c>
      <c r="BX743" t="b">
        <f>IF(ISNA(MATCH(Template!BX743, 'Validation Inputs'!$C$5:$C$7, 0)), FALSE, TRUE)</f>
        <v>0</v>
      </c>
      <c r="BY743" s="36" t="b">
        <f>AND(ISNUMBER(Template!BY743), Template!BY743 &gt;= 0, Template!BY743 &lt;= 1)</f>
        <v>0</v>
      </c>
      <c r="BZ743" s="36" t="b">
        <f>AND(ISNUMBER(Template!BZ743), Template!BZ743 &gt;= 0, Template!BZ743 &lt;= 1)</f>
        <v>0</v>
      </c>
      <c r="CA743" t="b">
        <f>IF(ISNA(MATCH(Template!CA743, 'Validation Inputs'!$C$5:$C$7, 0)), FALSE, TRUE)</f>
        <v>0</v>
      </c>
      <c r="CB743" s="36" t="b">
        <f>AND(ISNUMBER(Template!CB743), Template!CB743 &gt;= 0, Template!CB743 &lt;= 1)</f>
        <v>0</v>
      </c>
      <c r="CC743" s="36" t="b">
        <f>AND(ISNUMBER(Template!CC743), Template!CC743 &gt;= 0, Template!CC743 &lt;= 1)</f>
        <v>0</v>
      </c>
      <c r="CD743" t="b">
        <f>IF(ISNA(MATCH(Template!CD743, 'Validation Inputs'!$C$5:$C$7, 0)), FALSE, TRUE)</f>
        <v>0</v>
      </c>
      <c r="CE743" s="36" t="b">
        <f>AND(ISNUMBER(Template!CE743), Template!CE743 &gt;= 0, Template!CE743 &lt;= 1)</f>
        <v>0</v>
      </c>
      <c r="CF743" s="36" t="b">
        <f>AND(ISNUMBER(Template!CF743), Template!CF743 &gt;= 0, Template!CF743 &lt;= 1)</f>
        <v>0</v>
      </c>
    </row>
    <row r="744" spans="7:84" x14ac:dyDescent="0.25">
      <c r="G744" s="44" t="b">
        <f>AND(LEN(TRIM(Template!G744))=21,
  ISNUMBER(--TRIM(Template!G744))
)</f>
        <v>0</v>
      </c>
      <c r="H744" s="44" t="b" cm="1">
        <f t="array" aca="1" ref="H744" ca="1">AND(ISNUMBER(SUMPRODUCT(SEARCH(MID(Template!H744,ROW(INDIRECT("1:"&amp;LEN(Template!H744))),1),"0123456789abcdefghijklmnopqrstuvwxyzABCDEFGHIJKLMNOPQRSTUVWXYZ !@#$%^&amp;*()_-{}[];:'/.,`~"))), LEN(Template!H744)&lt;=60)</f>
        <v>0</v>
      </c>
      <c r="I744" s="44" t="b" cm="1">
        <f t="array" aca="1" ref="I744" ca="1">AND(ISNUMBER(SUMPRODUCT(SEARCH(MID(Template!I744,ROW(INDIRECT("1:"&amp;LEN(Template!I744))),1),"0123456789abcdefghijklmnopqrstuvwxyzABCDEFGHIJKLMNOPQRSTUVWXYZ !@#$%^&amp;*()_-{}[];:'/.,`~"))), LEN(Template!I744)&lt;=60)</f>
        <v>0</v>
      </c>
      <c r="J744" s="44" t="b" cm="1">
        <f t="array" aca="1" ref="J744" ca="1">AND(ISNUMBER(SUMPRODUCT(SEARCH(MID(Template!J744,ROW(INDIRECT("1:"&amp;LEN(Template!J744))),1),"0123456789abcdefghijklmnopqrstuvwxyzABCDEFGHIJKLMNOPQRSTUVWXYZ !@#$%^&amp;*()_-{}[];:'/.,`~"))), LEN(Template!J744)&lt;=60)</f>
        <v>0</v>
      </c>
      <c r="K744" s="44" t="b" cm="1">
        <f t="array" aca="1" ref="K744" ca="1">AND(ISNUMBER(SUMPRODUCT(SEARCH(MID(Template!K744,ROW(INDIRECT("1:"&amp;LEN(Template!K744))),1),"0123456789abcdefghijklmnopqrstuvwxyzABCDEFGHIJKLMNOPQRSTUVWXYZ !@#$%^&amp;*()_-{}[];:'/.,`~"))), LEN(Template!K744)&lt;=60)</f>
        <v>0</v>
      </c>
      <c r="L744" s="44" t="b" cm="1">
        <f t="array" aca="1" ref="L744" ca="1">AND(ISNUMBER(SUMPRODUCT(SEARCH(MID(Template!L744,ROW(INDIRECT("1:"&amp;LEN(Template!L744))),1),"0123456789abcdefghijklmnopqrstuvwxyzABCDEFGHIJKLMNOPQRSTUVWXYZ !@#$%^&amp;*()_-{}[];:'/.,`~"))), LEN(Template!L744)&lt;=60)</f>
        <v>0</v>
      </c>
      <c r="M744" s="44" t="b" cm="1">
        <f t="array" aca="1" ref="M744" ca="1">AND(ISNUMBER(SUMPRODUCT(SEARCH(MID(Template!M744,ROW(INDIRECT("1:"&amp;LEN(Template!M744))),1),"0123456789abcdefghijklmnopqrstuvwxyzABCDEFGHIJKLMNOPQRSTUVWXYZ !@#$%^&amp;*()_-{}[];:'/.,`~"))), LEN(Template!M744)&lt;=60)</f>
        <v>0</v>
      </c>
      <c r="N744" s="36" t="b">
        <f>OR(
  AND(LEN(Template!$N744)=9, ISNUMBER(--Template!$N744)),
  AND(
    LEN(Template!$N744)=10,
    MID(Template!$N744,3,1) = "-",
    ISNUMBER(--LEFT(Template!$N744,2)),
    ISNUMBER(--RIGHT(Template!$N744,7))
  ),
  AND(
    LEN(Template!$N744)=11,
    MID(Template!$N744,4,1) = "-",
    MID(Template!$N744,7,1) = "-",
    ISNUMBER(--LEFT(Template!$N744,3)),
    ISNUMBER(--MID(Template!$N744,5,2)),
    ISNUMBER(--RIGHT(Template!$N744,4))
  )
)</f>
        <v>0</v>
      </c>
      <c r="O744" s="44" t="b" cm="1">
        <f t="array" aca="1" ref="O744" ca="1">AND(ISNUMBER(SUMPRODUCT(SEARCH(MID(Template!O744,ROW(INDIRECT("1:"&amp;LEN(Template!O744))),1),"0123456789abcdefghijklmnopqrstuvwxyzABCDEFGHIJKLMNOPQRSTUVWXYZ !@#$%^&amp;*()_-{}[];:'/.,`~"))), LEN(Template!O744)&lt;=60)</f>
        <v>0</v>
      </c>
      <c r="P744" t="b">
        <f>IF(ISNA(MATCH(TRIM(Template!P744), 'Validation Inputs'!$E$5:$E$9, 0)), FALSE, TRUE)</f>
        <v>0</v>
      </c>
      <c r="Q744" s="44" t="b" cm="1">
        <f t="array" aca="1" ref="Q744" ca="1">AND(ISNUMBER(SUMPRODUCT(SEARCH(MID(Template!Q744,ROW(INDIRECT("1:"&amp;LEN(Template!Q744))),1),"0123456789abcdefghijklmnopqrstuvwxyzABCDEFGHIJKLMNOPQRSTUVWXYZ !@#$%^&amp;*()_-{}[];:'/.,`~"))), LEN(Template!Q744)&lt;=60)</f>
        <v>0</v>
      </c>
      <c r="R744" s="44" t="b" cm="1">
        <f t="array" aca="1" ref="R744" ca="1">AND(ISNUMBER(SUMPRODUCT(SEARCH(MID(Template!R744,ROW(INDIRECT("1:"&amp;LEN(Template!R744))),1),"0123456789abcdefghijklmnopqrstuvwxyzABCDEFGHIJKLMNOPQRSTUVWXYZ !@#$%^&amp;*()_-{}[];:'/.,`~"))), LEN(Template!R744)&lt;=60)</f>
        <v>0</v>
      </c>
      <c r="S744" s="44" t="b" cm="1">
        <f t="array" aca="1" ref="S744" ca="1">AND(ISNUMBER(SUMPRODUCT(SEARCH(MID(Template!S744,ROW(INDIRECT("1:"&amp;LEN(Template!S744))),1),"0123456789abcdefghijklmnopqrstuvwxyzABCDEFGHIJKLMNOPQRSTUVWXYZ !@#$%^&amp;*()_-{}[];:'/.,`~"))), LEN(Template!S744)&lt;=60)</f>
        <v>0</v>
      </c>
      <c r="T744" s="44" t="b" cm="1">
        <f t="array" aca="1" ref="T744" ca="1">AND(ISNUMBER(SUMPRODUCT(SEARCH(MID(Template!T744,ROW(INDIRECT("1:"&amp;LEN(Template!T744))),1),"0123456789abcdefghijklmnopqrstuvwxyzABCDEFGHIJKLMNOPQRSTUVWXYZ !@#$%^&amp;*()_-{}[];:'/.,`~"))), LEN(Template!T744)&lt;=60)</f>
        <v>0</v>
      </c>
      <c r="U744" s="44" t="b" cm="1">
        <f t="array" aca="1" ref="U744" ca="1">AND(ISNUMBER(SUMPRODUCT(SEARCH(MID(Template!U744,ROW(INDIRECT("1:"&amp;LEN(Template!U744))),1),"0123456789abcdefghijklmnopqrstuvwxyzABCDEFGHIJKLMNOPQRSTUVWXYZ !@#$%^&amp;*()_-{}[];:'/.,`~"))), LEN(Template!U744)&lt;=60)</f>
        <v>0</v>
      </c>
      <c r="V744" s="44" t="b" cm="1">
        <f t="array" aca="1" ref="V744" ca="1">AND(ISNUMBER(SUMPRODUCT(SEARCH(MID(Template!V744,ROW(INDIRECT("1:"&amp;LEN(Template!V744))),1),"0123456789abcdefghijklmnopqrstuvwxyzABCDEFGHIJKLMNOPQRSTUVWXYZ !@#$%^&amp;*()_-{}[];:'/.,`~"))), LEN(Template!V744)&lt;=60)</f>
        <v>0</v>
      </c>
      <c r="W744" s="36" t="b">
        <f>IFERROR(
  AND(
    ISNUMBER(FIND("@", TRIM(CLEAN(SUBSTITUTE(Template!W744,CHAR(160)," "))))),
    FIND("@", TRIM(CLEAN(SUBSTITUTE(Template!W744,CHAR(160)," "))))&gt;1,
    ISNUMBER(FIND(".", TRIM(CLEAN(SUBSTITUTE(Template!W744,CHAR(160)," "))), FIND("@", TRIM(CLEAN(SUBSTITUTE(Template!W744,CHAR(160)," "))))+2)),
    ISERROR(FIND(" ", MID(
      TRIM(CLEAN(SUBSTITUTE(Template!W744,CHAR(160)," "))),
      FIND("@", TRIM(CLEAN(SUBSTITUTE(Template!W744,CHAR(160)," ")))),
      FIND(".", TRIM(CLEAN(SUBSTITUTE(Template!W744,CHAR(160)," "))), FIND("@", TRIM(CLEAN(SUBSTITUTE(Template!W744,CHAR(160)," "))))+2) - FIND("@", TRIM(CLEAN(SUBSTITUTE(Template!W744,CHAR(160)," "))))
    ))),
    MID(TRIM(CLEAN(SUBSTITUTE(Template!W744,CHAR(160)," "))), FIND("@", TRIM(CLEAN(SUBSTITUTE(Template!W744,CHAR(160)," "))))+1, 1)&lt;&gt;"."
  ),
  FALSE
)</f>
        <v>0</v>
      </c>
      <c r="X744" s="44" t="b" cm="1">
        <f t="array" aca="1" ref="X744" ca="1">AND(ISNUMBER(SUMPRODUCT(SEARCH(MID(Template!X744,ROW(INDIRECT("1:"&amp;LEN(Template!X744))),1),"0123456789abcdefghijklmnopqrstuvwxyzABCDEFGHIJKLMNOPQRSTUVWXYZ !@#$%^&amp;*()_-{}[];:'/.,`~"))), LEN(Template!X744)&lt;=60)</f>
        <v>0</v>
      </c>
      <c r="Y744" s="44" t="b">
        <f>OR(
    AND(
        LEN(SUBSTITUTE(SUBSTITUTE(Template!$Y744, " ", ""), "-", "")) = 10,
        ISNUMBER(--SUBSTITUTE(SUBSTITUTE(Template!$Y744, " ", ""), "-", ""))
    ),
    AND(
        LEN(SUBSTITUTE(SUBSTITUTE(Template!$Y744, " ", ""), "-", "")) = 11,
        LEFT(SUBSTITUTE(SUBSTITUTE(Template!$Y744, " ", ""), "-", ""), 1) = "1",
        ISNUMBER(--MID(SUBSTITUTE(SUBSTITUTE(Template!$Y744, " ", ""), "-", ""), 2, 10))
    )
)</f>
        <v>0</v>
      </c>
      <c r="Z744" t="b">
        <f>IF(ISNA(MATCH(Template!Z744, 'Validation Inputs'!$C$5:$C$7, 0)), FALSE, TRUE)</f>
        <v>0</v>
      </c>
      <c r="AA744" t="b">
        <f>IF(ISNA(MATCH(Template!AA744, 'Validation Inputs'!$C$5:$C$7, 0)), FALSE, TRUE)</f>
        <v>0</v>
      </c>
      <c r="AB744" t="b">
        <f>IF(ISNA(MATCH(Template!AB744, 'Validation Inputs'!$C$5:$C$7, 0)), FALSE, TRUE)</f>
        <v>0</v>
      </c>
      <c r="AC744" t="b">
        <f>IF(ISNA(MATCH(Template!AC744, 'Validation Inputs'!$C$5:$C$7, 0)), FALSE, TRUE)</f>
        <v>0</v>
      </c>
      <c r="AD744" s="44" t="b" cm="1">
        <f t="array" aca="1" ref="AD744" ca="1">AND(ISNUMBER(SUMPRODUCT(SEARCH(MID(Template!AD744,ROW(INDIRECT("1:"&amp;LEN(Template!AD744))),1),"0123456789abcdefghijklmnopqrstuvwxyzABCDEFGHIJKLMNOPQRSTUVWXYZ !@#$%^&amp;*()_-{}[];:'/.,`~"))), LEN(Template!AD744)&lt;=60)</f>
        <v>0</v>
      </c>
      <c r="AE744" s="36" t="b">
        <f>IFERROR(AND(
    LEN(Template!AE744)=8,
    ISNUMBER(--Template!AE744),
    VALUE(MID(Template!AE744,5,2))&gt;=1,
    VALUE(MID(Template!AE744,5,2))&lt;=12,
    VALUE(MID(Template!AE744,7,2))&gt;=1,
    VALUE(MID(Template!AE744,7,2))&lt;=DAY(DATE(
        VALUE(LEFT(Template!AE744,4)),
        VALUE(MID(Template!AE744,5,2))+1,
        0
    ))
), FALSE)</f>
        <v>0</v>
      </c>
      <c r="AF744" s="36" t="b">
        <f>IFERROR(AND(
    LEN(Template!AF744)=8,
    ISNUMBER(--Template!AF744),
    VALUE(MID(Template!AF744,5,2))&gt;=1,
    VALUE(MID(Template!AF744,5,2))&lt;=12,
    VALUE(MID(Template!AF744,7,2))&gt;=1,
    VALUE(MID(Template!AF744,7,2))&lt;=DAY(DATE(
        VALUE(LEFT(Template!AF744,4)),
        VALUE(MID(Template!AF744,5,2))+1,
        0
    ))
), FALSE)</f>
        <v>0</v>
      </c>
      <c r="AG744" s="36" t="b">
        <f>IFERROR(AND(
    LEN(Template!AG744)=8,
    ISNUMBER(--Template!AG744),
    VALUE(MID(Template!AG744,5,2))&gt;=1,
    VALUE(MID(Template!AG744,5,2))&lt;=12,
    VALUE(MID(Template!AG744,7,2))&gt;=1,
    VALUE(MID(Template!AG744,7,2))&lt;=DAY(DATE(
        VALUE(LEFT(Template!AG744,4)),
        VALUE(MID(Template!AG744,5,2))+1,
        0
    ))
), FALSE)</f>
        <v>0</v>
      </c>
      <c r="AH744" t="b">
        <f>IF(ISNA(MATCH(Template!AH744, 'Validation Inputs'!$C$5:$C$7, 0)), FALSE, TRUE)</f>
        <v>0</v>
      </c>
      <c r="AI744" s="36" t="b">
        <f>AND(ISNUMBER(Template!AI744), Template!AI744 &gt;= 0, Template!AI744 &lt;= 1)</f>
        <v>0</v>
      </c>
      <c r="AJ744" s="36" t="b">
        <f>AND(ISNUMBER(Template!AJ744), Template!AJ744 &gt;= 0, Template!AJ744 &lt;= 1)</f>
        <v>0</v>
      </c>
      <c r="AK744" t="b">
        <f>IF(ISNA(MATCH(Template!AK744, 'Validation Inputs'!$C$5:$C$7, 0)), FALSE, TRUE)</f>
        <v>0</v>
      </c>
      <c r="AL744" s="36" t="b">
        <f>AND(ISNUMBER(Template!AL744), Template!AL744 &gt;= 0, Template!AL744 &lt;= 1)</f>
        <v>0</v>
      </c>
      <c r="AM744" s="36" t="b">
        <f>AND(ISNUMBER(Template!AM744), Template!AM744 &gt;= 0, Template!AM744 &lt;= 1)</f>
        <v>0</v>
      </c>
      <c r="AN744" t="b">
        <f>IF(ISNA(MATCH(Template!AN744, 'Validation Inputs'!$C$5:$C$7, 0)), FALSE, TRUE)</f>
        <v>0</v>
      </c>
      <c r="AO744" s="36" t="b">
        <f>AND(ISNUMBER(Template!AO744), Template!AO744 &gt;= 0, Template!AO744 &lt;= 1)</f>
        <v>0</v>
      </c>
      <c r="AP744" s="36" t="b">
        <f>AND(ISNUMBER(Template!AP744), Template!AP744 &gt;= 0, Template!AP744 &lt;= 1)</f>
        <v>0</v>
      </c>
      <c r="AQ744" t="b">
        <f>IF(ISNA(MATCH(Template!AQ744, 'Validation Inputs'!$C$5:$C$7, 0)), FALSE, TRUE)</f>
        <v>0</v>
      </c>
      <c r="AR744" s="36" t="b">
        <f>AND(ISNUMBER(Template!AR744), Template!AR744 &gt;= 0, Template!AR744 &lt;= 1)</f>
        <v>0</v>
      </c>
      <c r="AS744" s="36" t="b">
        <f>AND(ISNUMBER(Template!AS744), Template!AS744 &gt;= 0, Template!AS744 &lt;= 1)</f>
        <v>0</v>
      </c>
      <c r="AT744" t="b">
        <f>IF(ISNA(MATCH(Template!AT744, 'Validation Inputs'!$C$5:$C$7, 0)), FALSE, TRUE)</f>
        <v>0</v>
      </c>
      <c r="AU744" s="36" t="b">
        <f>AND(ISNUMBER(Template!AU744), Template!AU744 &gt;= 0, Template!AU744 &lt;= 1)</f>
        <v>0</v>
      </c>
      <c r="AV744" s="36" t="b">
        <f>AND(ISNUMBER(Template!AV744), Template!AV744 &gt;= 0, Template!AV744 &lt;= 1)</f>
        <v>0</v>
      </c>
      <c r="AW744" t="b">
        <f>IF(ISNA(MATCH(Template!AW744, 'Validation Inputs'!$C$5:$C$7, 0)), FALSE, TRUE)</f>
        <v>0</v>
      </c>
      <c r="AX744" s="36" t="b">
        <f>AND(ISNUMBER(Template!AX744), Template!AX744 &gt;= 0, Template!AX744 &lt;= 1)</f>
        <v>0</v>
      </c>
      <c r="AY744" s="36" t="b">
        <f>AND(ISNUMBER(Template!AY744), Template!AY744 &gt;= 0, Template!AY744 &lt;= 1)</f>
        <v>0</v>
      </c>
      <c r="AZ744" t="b">
        <f>IF(ISNA(MATCH(Template!AZ744, 'Validation Inputs'!$C$5:$C$7, 0)), FALSE, TRUE)</f>
        <v>0</v>
      </c>
      <c r="BA744" s="36" t="b">
        <f>AND(ISNUMBER(Template!BA744), Template!BA744 &gt;= 0, Template!BA744 &lt;= 1)</f>
        <v>0</v>
      </c>
      <c r="BB744" s="36" t="b">
        <f>AND(ISNUMBER(Template!BB744), Template!BB744 &gt;= 0, Template!BB744 &lt;= 1)</f>
        <v>0</v>
      </c>
      <c r="BC744" t="b">
        <f>IF(ISNA(MATCH(Template!BC744, 'Validation Inputs'!$C$5:$C$7, 0)), FALSE, TRUE)</f>
        <v>0</v>
      </c>
      <c r="BD744" s="36" t="b">
        <f>AND(ISNUMBER(Template!BD744), Template!BD744 &gt;= 0, Template!BD744 &lt;= 1)</f>
        <v>0</v>
      </c>
      <c r="BE744" s="36" t="b">
        <f>AND(ISNUMBER(Template!BE744), Template!BE744 &gt;= 0, Template!BE744 &lt;= 1)</f>
        <v>0</v>
      </c>
      <c r="BF744" t="b">
        <f>IF(ISNA(MATCH(Template!BF744, 'Validation Inputs'!$C$5:$C$7, 0)), FALSE, TRUE)</f>
        <v>0</v>
      </c>
      <c r="BG744" s="36" t="b">
        <f>AND(ISNUMBER(Template!BG744), Template!BG744 &gt;= 0, Template!BG744 &lt;= 1)</f>
        <v>0</v>
      </c>
      <c r="BH744" s="36" t="b">
        <f>AND(ISNUMBER(Template!BH744), Template!BH744 &gt;= 0, Template!BH744 &lt;= 1)</f>
        <v>0</v>
      </c>
      <c r="BI744" t="b">
        <f>IF(ISNA(MATCH(Template!BI744, 'Validation Inputs'!$C$5:$C$7, 0)), FALSE, TRUE)</f>
        <v>0</v>
      </c>
      <c r="BJ744" s="36" t="b">
        <f>AND(ISNUMBER(Template!BJ744), Template!BJ744 &gt;= 0, Template!BJ744 &lt;= 1)</f>
        <v>0</v>
      </c>
      <c r="BK744" s="36" t="b">
        <f>AND(ISNUMBER(Template!BK744), Template!BK744 &gt;= 0, Template!BK744 &lt;= 1)</f>
        <v>0</v>
      </c>
      <c r="BL744" t="b">
        <f>IF(ISNA(MATCH(Template!BL744, 'Validation Inputs'!$C$5:$C$7, 0)), FALSE, TRUE)</f>
        <v>0</v>
      </c>
      <c r="BM744" s="36" t="b">
        <f>AND(ISNUMBER(Template!BM744), Template!BM744 &gt;= 0, Template!BM744 &lt;= 1)</f>
        <v>0</v>
      </c>
      <c r="BN744" s="36" t="b">
        <f>AND(ISNUMBER(Template!BN744), Template!BN744 &gt;= 0, Template!BN744 &lt;= 1)</f>
        <v>0</v>
      </c>
      <c r="BO744" t="b">
        <f>IF(ISNA(MATCH(Template!BO744, 'Validation Inputs'!$C$5:$C$7, 0)), FALSE, TRUE)</f>
        <v>0</v>
      </c>
      <c r="BP744" s="36" t="b">
        <f>AND(ISNUMBER(Template!BP744), Template!BP744 &gt;= 0, Template!BP744 &lt;= 1)</f>
        <v>0</v>
      </c>
      <c r="BQ744" s="36" t="b">
        <f>AND(ISNUMBER(Template!BQ744), Template!BQ744 &gt;= 0, Template!BQ744 &lt;= 1)</f>
        <v>0</v>
      </c>
      <c r="BR744" t="b">
        <f>IF(ISNA(MATCH(Template!BR744, 'Validation Inputs'!$C$5:$C$7, 0)), FALSE, TRUE)</f>
        <v>0</v>
      </c>
      <c r="BS744" s="36" t="b">
        <f>AND(ISNUMBER(Template!BS744), Template!BS744 &gt;= 0, Template!BS744 &lt;= 1)</f>
        <v>0</v>
      </c>
      <c r="BT744" s="36" t="b">
        <f>AND(ISNUMBER(Template!BT744), Template!BT744 &gt;= 0, Template!BT744 &lt;= 1)</f>
        <v>0</v>
      </c>
      <c r="BU744" t="b">
        <f>IF(ISNA(MATCH(Template!BU744, 'Validation Inputs'!$C$5:$C$7, 0)), FALSE, TRUE)</f>
        <v>0</v>
      </c>
      <c r="BV744" s="36" t="b">
        <f>AND(ISNUMBER(Template!BV744), Template!BV744 &gt;= 0, Template!BV744 &lt;= 1)</f>
        <v>0</v>
      </c>
      <c r="BW744" s="36" t="b">
        <f>AND(ISNUMBER(Template!BW744), Template!BW744 &gt;= 0, Template!BW744 &lt;= 1)</f>
        <v>0</v>
      </c>
      <c r="BX744" t="b">
        <f>IF(ISNA(MATCH(Template!BX744, 'Validation Inputs'!$C$5:$C$7, 0)), FALSE, TRUE)</f>
        <v>0</v>
      </c>
      <c r="BY744" s="36" t="b">
        <f>AND(ISNUMBER(Template!BY744), Template!BY744 &gt;= 0, Template!BY744 &lt;= 1)</f>
        <v>0</v>
      </c>
      <c r="BZ744" s="36" t="b">
        <f>AND(ISNUMBER(Template!BZ744), Template!BZ744 &gt;= 0, Template!BZ744 &lt;= 1)</f>
        <v>0</v>
      </c>
      <c r="CA744" t="b">
        <f>IF(ISNA(MATCH(Template!CA744, 'Validation Inputs'!$C$5:$C$7, 0)), FALSE, TRUE)</f>
        <v>0</v>
      </c>
      <c r="CB744" s="36" t="b">
        <f>AND(ISNUMBER(Template!CB744), Template!CB744 &gt;= 0, Template!CB744 &lt;= 1)</f>
        <v>0</v>
      </c>
      <c r="CC744" s="36" t="b">
        <f>AND(ISNUMBER(Template!CC744), Template!CC744 &gt;= 0, Template!CC744 &lt;= 1)</f>
        <v>0</v>
      </c>
      <c r="CD744" t="b">
        <f>IF(ISNA(MATCH(Template!CD744, 'Validation Inputs'!$C$5:$C$7, 0)), FALSE, TRUE)</f>
        <v>0</v>
      </c>
      <c r="CE744" s="36" t="b">
        <f>AND(ISNUMBER(Template!CE744), Template!CE744 &gt;= 0, Template!CE744 &lt;= 1)</f>
        <v>0</v>
      </c>
      <c r="CF744" s="36" t="b">
        <f>AND(ISNUMBER(Template!CF744), Template!CF744 &gt;= 0, Template!CF744 &lt;= 1)</f>
        <v>0</v>
      </c>
    </row>
    <row r="745" spans="7:84" x14ac:dyDescent="0.25">
      <c r="G745" s="44" t="b">
        <f>AND(LEN(TRIM(Template!G745))=21,
  ISNUMBER(--TRIM(Template!G745))
)</f>
        <v>0</v>
      </c>
      <c r="H745" s="44" t="b" cm="1">
        <f t="array" aca="1" ref="H745" ca="1">AND(ISNUMBER(SUMPRODUCT(SEARCH(MID(Template!H745,ROW(INDIRECT("1:"&amp;LEN(Template!H745))),1),"0123456789abcdefghijklmnopqrstuvwxyzABCDEFGHIJKLMNOPQRSTUVWXYZ !@#$%^&amp;*()_-{}[];:'/.,`~"))), LEN(Template!H745)&lt;=60)</f>
        <v>0</v>
      </c>
      <c r="I745" s="44" t="b" cm="1">
        <f t="array" aca="1" ref="I745" ca="1">AND(ISNUMBER(SUMPRODUCT(SEARCH(MID(Template!I745,ROW(INDIRECT("1:"&amp;LEN(Template!I745))),1),"0123456789abcdefghijklmnopqrstuvwxyzABCDEFGHIJKLMNOPQRSTUVWXYZ !@#$%^&amp;*()_-{}[];:'/.,`~"))), LEN(Template!I745)&lt;=60)</f>
        <v>0</v>
      </c>
      <c r="J745" s="44" t="b" cm="1">
        <f t="array" aca="1" ref="J745" ca="1">AND(ISNUMBER(SUMPRODUCT(SEARCH(MID(Template!J745,ROW(INDIRECT("1:"&amp;LEN(Template!J745))),1),"0123456789abcdefghijklmnopqrstuvwxyzABCDEFGHIJKLMNOPQRSTUVWXYZ !@#$%^&amp;*()_-{}[];:'/.,`~"))), LEN(Template!J745)&lt;=60)</f>
        <v>0</v>
      </c>
      <c r="K745" s="44" t="b" cm="1">
        <f t="array" aca="1" ref="K745" ca="1">AND(ISNUMBER(SUMPRODUCT(SEARCH(MID(Template!K745,ROW(INDIRECT("1:"&amp;LEN(Template!K745))),1),"0123456789abcdefghijklmnopqrstuvwxyzABCDEFGHIJKLMNOPQRSTUVWXYZ !@#$%^&amp;*()_-{}[];:'/.,`~"))), LEN(Template!K745)&lt;=60)</f>
        <v>0</v>
      </c>
      <c r="L745" s="44" t="b" cm="1">
        <f t="array" aca="1" ref="L745" ca="1">AND(ISNUMBER(SUMPRODUCT(SEARCH(MID(Template!L745,ROW(INDIRECT("1:"&amp;LEN(Template!L745))),1),"0123456789abcdefghijklmnopqrstuvwxyzABCDEFGHIJKLMNOPQRSTUVWXYZ !@#$%^&amp;*()_-{}[];:'/.,`~"))), LEN(Template!L745)&lt;=60)</f>
        <v>0</v>
      </c>
      <c r="M745" s="44" t="b" cm="1">
        <f t="array" aca="1" ref="M745" ca="1">AND(ISNUMBER(SUMPRODUCT(SEARCH(MID(Template!M745,ROW(INDIRECT("1:"&amp;LEN(Template!M745))),1),"0123456789abcdefghijklmnopqrstuvwxyzABCDEFGHIJKLMNOPQRSTUVWXYZ !@#$%^&amp;*()_-{}[];:'/.,`~"))), LEN(Template!M745)&lt;=60)</f>
        <v>0</v>
      </c>
      <c r="N745" s="36" t="b">
        <f>OR(
  AND(LEN(Template!$N745)=9, ISNUMBER(--Template!$N745)),
  AND(
    LEN(Template!$N745)=10,
    MID(Template!$N745,3,1) = "-",
    ISNUMBER(--LEFT(Template!$N745,2)),
    ISNUMBER(--RIGHT(Template!$N745,7))
  ),
  AND(
    LEN(Template!$N745)=11,
    MID(Template!$N745,4,1) = "-",
    MID(Template!$N745,7,1) = "-",
    ISNUMBER(--LEFT(Template!$N745,3)),
    ISNUMBER(--MID(Template!$N745,5,2)),
    ISNUMBER(--RIGHT(Template!$N745,4))
  )
)</f>
        <v>0</v>
      </c>
      <c r="O745" s="44" t="b" cm="1">
        <f t="array" aca="1" ref="O745" ca="1">AND(ISNUMBER(SUMPRODUCT(SEARCH(MID(Template!O745,ROW(INDIRECT("1:"&amp;LEN(Template!O745))),1),"0123456789abcdefghijklmnopqrstuvwxyzABCDEFGHIJKLMNOPQRSTUVWXYZ !@#$%^&amp;*()_-{}[];:'/.,`~"))), LEN(Template!O745)&lt;=60)</f>
        <v>0</v>
      </c>
      <c r="P745" t="b">
        <f>IF(ISNA(MATCH(TRIM(Template!P745), 'Validation Inputs'!$E$5:$E$9, 0)), FALSE, TRUE)</f>
        <v>0</v>
      </c>
      <c r="Q745" s="44" t="b" cm="1">
        <f t="array" aca="1" ref="Q745" ca="1">AND(ISNUMBER(SUMPRODUCT(SEARCH(MID(Template!Q745,ROW(INDIRECT("1:"&amp;LEN(Template!Q745))),1),"0123456789abcdefghijklmnopqrstuvwxyzABCDEFGHIJKLMNOPQRSTUVWXYZ !@#$%^&amp;*()_-{}[];:'/.,`~"))), LEN(Template!Q745)&lt;=60)</f>
        <v>0</v>
      </c>
      <c r="R745" s="44" t="b" cm="1">
        <f t="array" aca="1" ref="R745" ca="1">AND(ISNUMBER(SUMPRODUCT(SEARCH(MID(Template!R745,ROW(INDIRECT("1:"&amp;LEN(Template!R745))),1),"0123456789abcdefghijklmnopqrstuvwxyzABCDEFGHIJKLMNOPQRSTUVWXYZ !@#$%^&amp;*()_-{}[];:'/.,`~"))), LEN(Template!R745)&lt;=60)</f>
        <v>0</v>
      </c>
      <c r="S745" s="44" t="b" cm="1">
        <f t="array" aca="1" ref="S745" ca="1">AND(ISNUMBER(SUMPRODUCT(SEARCH(MID(Template!S745,ROW(INDIRECT("1:"&amp;LEN(Template!S745))),1),"0123456789abcdefghijklmnopqrstuvwxyzABCDEFGHIJKLMNOPQRSTUVWXYZ !@#$%^&amp;*()_-{}[];:'/.,`~"))), LEN(Template!S745)&lt;=60)</f>
        <v>0</v>
      </c>
      <c r="T745" s="44" t="b" cm="1">
        <f t="array" aca="1" ref="T745" ca="1">AND(ISNUMBER(SUMPRODUCT(SEARCH(MID(Template!T745,ROW(INDIRECT("1:"&amp;LEN(Template!T745))),1),"0123456789abcdefghijklmnopqrstuvwxyzABCDEFGHIJKLMNOPQRSTUVWXYZ !@#$%^&amp;*()_-{}[];:'/.,`~"))), LEN(Template!T745)&lt;=60)</f>
        <v>0</v>
      </c>
      <c r="U745" s="44" t="b" cm="1">
        <f t="array" aca="1" ref="U745" ca="1">AND(ISNUMBER(SUMPRODUCT(SEARCH(MID(Template!U745,ROW(INDIRECT("1:"&amp;LEN(Template!U745))),1),"0123456789abcdefghijklmnopqrstuvwxyzABCDEFGHIJKLMNOPQRSTUVWXYZ !@#$%^&amp;*()_-{}[];:'/.,`~"))), LEN(Template!U745)&lt;=60)</f>
        <v>0</v>
      </c>
      <c r="V745" s="44" t="b" cm="1">
        <f t="array" aca="1" ref="V745" ca="1">AND(ISNUMBER(SUMPRODUCT(SEARCH(MID(Template!V745,ROW(INDIRECT("1:"&amp;LEN(Template!V745))),1),"0123456789abcdefghijklmnopqrstuvwxyzABCDEFGHIJKLMNOPQRSTUVWXYZ !@#$%^&amp;*()_-{}[];:'/.,`~"))), LEN(Template!V745)&lt;=60)</f>
        <v>0</v>
      </c>
      <c r="W745" s="36" t="b">
        <f>IFERROR(
  AND(
    ISNUMBER(FIND("@", TRIM(CLEAN(SUBSTITUTE(Template!W745,CHAR(160)," "))))),
    FIND("@", TRIM(CLEAN(SUBSTITUTE(Template!W745,CHAR(160)," "))))&gt;1,
    ISNUMBER(FIND(".", TRIM(CLEAN(SUBSTITUTE(Template!W745,CHAR(160)," "))), FIND("@", TRIM(CLEAN(SUBSTITUTE(Template!W745,CHAR(160)," "))))+2)),
    ISERROR(FIND(" ", MID(
      TRIM(CLEAN(SUBSTITUTE(Template!W745,CHAR(160)," "))),
      FIND("@", TRIM(CLEAN(SUBSTITUTE(Template!W745,CHAR(160)," ")))),
      FIND(".", TRIM(CLEAN(SUBSTITUTE(Template!W745,CHAR(160)," "))), FIND("@", TRIM(CLEAN(SUBSTITUTE(Template!W745,CHAR(160)," "))))+2) - FIND("@", TRIM(CLEAN(SUBSTITUTE(Template!W745,CHAR(160)," "))))
    ))),
    MID(TRIM(CLEAN(SUBSTITUTE(Template!W745,CHAR(160)," "))), FIND("@", TRIM(CLEAN(SUBSTITUTE(Template!W745,CHAR(160)," "))))+1, 1)&lt;&gt;"."
  ),
  FALSE
)</f>
        <v>0</v>
      </c>
      <c r="X745" s="44" t="b" cm="1">
        <f t="array" aca="1" ref="X745" ca="1">AND(ISNUMBER(SUMPRODUCT(SEARCH(MID(Template!X745,ROW(INDIRECT("1:"&amp;LEN(Template!X745))),1),"0123456789abcdefghijklmnopqrstuvwxyzABCDEFGHIJKLMNOPQRSTUVWXYZ !@#$%^&amp;*()_-{}[];:'/.,`~"))), LEN(Template!X745)&lt;=60)</f>
        <v>0</v>
      </c>
      <c r="Y745" s="44" t="b">
        <f>OR(
    AND(
        LEN(SUBSTITUTE(SUBSTITUTE(Template!$Y745, " ", ""), "-", "")) = 10,
        ISNUMBER(--SUBSTITUTE(SUBSTITUTE(Template!$Y745, " ", ""), "-", ""))
    ),
    AND(
        LEN(SUBSTITUTE(SUBSTITUTE(Template!$Y745, " ", ""), "-", "")) = 11,
        LEFT(SUBSTITUTE(SUBSTITUTE(Template!$Y745, " ", ""), "-", ""), 1) = "1",
        ISNUMBER(--MID(SUBSTITUTE(SUBSTITUTE(Template!$Y745, " ", ""), "-", ""), 2, 10))
    )
)</f>
        <v>0</v>
      </c>
      <c r="Z745" t="b">
        <f>IF(ISNA(MATCH(Template!Z745, 'Validation Inputs'!$C$5:$C$7, 0)), FALSE, TRUE)</f>
        <v>0</v>
      </c>
      <c r="AA745" t="b">
        <f>IF(ISNA(MATCH(Template!AA745, 'Validation Inputs'!$C$5:$C$7, 0)), FALSE, TRUE)</f>
        <v>0</v>
      </c>
      <c r="AB745" t="b">
        <f>IF(ISNA(MATCH(Template!AB745, 'Validation Inputs'!$C$5:$C$7, 0)), FALSE, TRUE)</f>
        <v>0</v>
      </c>
      <c r="AC745" t="b">
        <f>IF(ISNA(MATCH(Template!AC745, 'Validation Inputs'!$C$5:$C$7, 0)), FALSE, TRUE)</f>
        <v>0</v>
      </c>
      <c r="AD745" s="44" t="b" cm="1">
        <f t="array" aca="1" ref="AD745" ca="1">AND(ISNUMBER(SUMPRODUCT(SEARCH(MID(Template!AD745,ROW(INDIRECT("1:"&amp;LEN(Template!AD745))),1),"0123456789abcdefghijklmnopqrstuvwxyzABCDEFGHIJKLMNOPQRSTUVWXYZ !@#$%^&amp;*()_-{}[];:'/.,`~"))), LEN(Template!AD745)&lt;=60)</f>
        <v>0</v>
      </c>
      <c r="AE745" s="36" t="b">
        <f>IFERROR(AND(
    LEN(Template!AE745)=8,
    ISNUMBER(--Template!AE745),
    VALUE(MID(Template!AE745,5,2))&gt;=1,
    VALUE(MID(Template!AE745,5,2))&lt;=12,
    VALUE(MID(Template!AE745,7,2))&gt;=1,
    VALUE(MID(Template!AE745,7,2))&lt;=DAY(DATE(
        VALUE(LEFT(Template!AE745,4)),
        VALUE(MID(Template!AE745,5,2))+1,
        0
    ))
), FALSE)</f>
        <v>0</v>
      </c>
      <c r="AF745" s="36" t="b">
        <f>IFERROR(AND(
    LEN(Template!AF745)=8,
    ISNUMBER(--Template!AF745),
    VALUE(MID(Template!AF745,5,2))&gt;=1,
    VALUE(MID(Template!AF745,5,2))&lt;=12,
    VALUE(MID(Template!AF745,7,2))&gt;=1,
    VALUE(MID(Template!AF745,7,2))&lt;=DAY(DATE(
        VALUE(LEFT(Template!AF745,4)),
        VALUE(MID(Template!AF745,5,2))+1,
        0
    ))
), FALSE)</f>
        <v>0</v>
      </c>
      <c r="AG745" s="36" t="b">
        <f>IFERROR(AND(
    LEN(Template!AG745)=8,
    ISNUMBER(--Template!AG745),
    VALUE(MID(Template!AG745,5,2))&gt;=1,
    VALUE(MID(Template!AG745,5,2))&lt;=12,
    VALUE(MID(Template!AG745,7,2))&gt;=1,
    VALUE(MID(Template!AG745,7,2))&lt;=DAY(DATE(
        VALUE(LEFT(Template!AG745,4)),
        VALUE(MID(Template!AG745,5,2))+1,
        0
    ))
), FALSE)</f>
        <v>0</v>
      </c>
      <c r="AH745" t="b">
        <f>IF(ISNA(MATCH(Template!AH745, 'Validation Inputs'!$C$5:$C$7, 0)), FALSE, TRUE)</f>
        <v>0</v>
      </c>
      <c r="AI745" s="36" t="b">
        <f>AND(ISNUMBER(Template!AI745), Template!AI745 &gt;= 0, Template!AI745 &lt;= 1)</f>
        <v>0</v>
      </c>
      <c r="AJ745" s="36" t="b">
        <f>AND(ISNUMBER(Template!AJ745), Template!AJ745 &gt;= 0, Template!AJ745 &lt;= 1)</f>
        <v>0</v>
      </c>
      <c r="AK745" t="b">
        <f>IF(ISNA(MATCH(Template!AK745, 'Validation Inputs'!$C$5:$C$7, 0)), FALSE, TRUE)</f>
        <v>0</v>
      </c>
      <c r="AL745" s="36" t="b">
        <f>AND(ISNUMBER(Template!AL745), Template!AL745 &gt;= 0, Template!AL745 &lt;= 1)</f>
        <v>0</v>
      </c>
      <c r="AM745" s="36" t="b">
        <f>AND(ISNUMBER(Template!AM745), Template!AM745 &gt;= 0, Template!AM745 &lt;= 1)</f>
        <v>0</v>
      </c>
      <c r="AN745" t="b">
        <f>IF(ISNA(MATCH(Template!AN745, 'Validation Inputs'!$C$5:$C$7, 0)), FALSE, TRUE)</f>
        <v>0</v>
      </c>
      <c r="AO745" s="36" t="b">
        <f>AND(ISNUMBER(Template!AO745), Template!AO745 &gt;= 0, Template!AO745 &lt;= 1)</f>
        <v>0</v>
      </c>
      <c r="AP745" s="36" t="b">
        <f>AND(ISNUMBER(Template!AP745), Template!AP745 &gt;= 0, Template!AP745 &lt;= 1)</f>
        <v>0</v>
      </c>
      <c r="AQ745" t="b">
        <f>IF(ISNA(MATCH(Template!AQ745, 'Validation Inputs'!$C$5:$C$7, 0)), FALSE, TRUE)</f>
        <v>0</v>
      </c>
      <c r="AR745" s="36" t="b">
        <f>AND(ISNUMBER(Template!AR745), Template!AR745 &gt;= 0, Template!AR745 &lt;= 1)</f>
        <v>0</v>
      </c>
      <c r="AS745" s="36" t="b">
        <f>AND(ISNUMBER(Template!AS745), Template!AS745 &gt;= 0, Template!AS745 &lt;= 1)</f>
        <v>0</v>
      </c>
      <c r="AT745" t="b">
        <f>IF(ISNA(MATCH(Template!AT745, 'Validation Inputs'!$C$5:$C$7, 0)), FALSE, TRUE)</f>
        <v>0</v>
      </c>
      <c r="AU745" s="36" t="b">
        <f>AND(ISNUMBER(Template!AU745), Template!AU745 &gt;= 0, Template!AU745 &lt;= 1)</f>
        <v>0</v>
      </c>
      <c r="AV745" s="36" t="b">
        <f>AND(ISNUMBER(Template!AV745), Template!AV745 &gt;= 0, Template!AV745 &lt;= 1)</f>
        <v>0</v>
      </c>
      <c r="AW745" t="b">
        <f>IF(ISNA(MATCH(Template!AW745, 'Validation Inputs'!$C$5:$C$7, 0)), FALSE, TRUE)</f>
        <v>0</v>
      </c>
      <c r="AX745" s="36" t="b">
        <f>AND(ISNUMBER(Template!AX745), Template!AX745 &gt;= 0, Template!AX745 &lt;= 1)</f>
        <v>0</v>
      </c>
      <c r="AY745" s="36" t="b">
        <f>AND(ISNUMBER(Template!AY745), Template!AY745 &gt;= 0, Template!AY745 &lt;= 1)</f>
        <v>0</v>
      </c>
      <c r="AZ745" t="b">
        <f>IF(ISNA(MATCH(Template!AZ745, 'Validation Inputs'!$C$5:$C$7, 0)), FALSE, TRUE)</f>
        <v>0</v>
      </c>
      <c r="BA745" s="36" t="b">
        <f>AND(ISNUMBER(Template!BA745), Template!BA745 &gt;= 0, Template!BA745 &lt;= 1)</f>
        <v>0</v>
      </c>
      <c r="BB745" s="36" t="b">
        <f>AND(ISNUMBER(Template!BB745), Template!BB745 &gt;= 0, Template!BB745 &lt;= 1)</f>
        <v>0</v>
      </c>
      <c r="BC745" t="b">
        <f>IF(ISNA(MATCH(Template!BC745, 'Validation Inputs'!$C$5:$C$7, 0)), FALSE, TRUE)</f>
        <v>0</v>
      </c>
      <c r="BD745" s="36" t="b">
        <f>AND(ISNUMBER(Template!BD745), Template!BD745 &gt;= 0, Template!BD745 &lt;= 1)</f>
        <v>0</v>
      </c>
      <c r="BE745" s="36" t="b">
        <f>AND(ISNUMBER(Template!BE745), Template!BE745 &gt;= 0, Template!BE745 &lt;= 1)</f>
        <v>0</v>
      </c>
      <c r="BF745" t="b">
        <f>IF(ISNA(MATCH(Template!BF745, 'Validation Inputs'!$C$5:$C$7, 0)), FALSE, TRUE)</f>
        <v>0</v>
      </c>
      <c r="BG745" s="36" t="b">
        <f>AND(ISNUMBER(Template!BG745), Template!BG745 &gt;= 0, Template!BG745 &lt;= 1)</f>
        <v>0</v>
      </c>
      <c r="BH745" s="36" t="b">
        <f>AND(ISNUMBER(Template!BH745), Template!BH745 &gt;= 0, Template!BH745 &lt;= 1)</f>
        <v>0</v>
      </c>
      <c r="BI745" t="b">
        <f>IF(ISNA(MATCH(Template!BI745, 'Validation Inputs'!$C$5:$C$7, 0)), FALSE, TRUE)</f>
        <v>0</v>
      </c>
      <c r="BJ745" s="36" t="b">
        <f>AND(ISNUMBER(Template!BJ745), Template!BJ745 &gt;= 0, Template!BJ745 &lt;= 1)</f>
        <v>0</v>
      </c>
      <c r="BK745" s="36" t="b">
        <f>AND(ISNUMBER(Template!BK745), Template!BK745 &gt;= 0, Template!BK745 &lt;= 1)</f>
        <v>0</v>
      </c>
      <c r="BL745" t="b">
        <f>IF(ISNA(MATCH(Template!BL745, 'Validation Inputs'!$C$5:$C$7, 0)), FALSE, TRUE)</f>
        <v>0</v>
      </c>
      <c r="BM745" s="36" t="b">
        <f>AND(ISNUMBER(Template!BM745), Template!BM745 &gt;= 0, Template!BM745 &lt;= 1)</f>
        <v>0</v>
      </c>
      <c r="BN745" s="36" t="b">
        <f>AND(ISNUMBER(Template!BN745), Template!BN745 &gt;= 0, Template!BN745 &lt;= 1)</f>
        <v>0</v>
      </c>
      <c r="BO745" t="b">
        <f>IF(ISNA(MATCH(Template!BO745, 'Validation Inputs'!$C$5:$C$7, 0)), FALSE, TRUE)</f>
        <v>0</v>
      </c>
      <c r="BP745" s="36" t="b">
        <f>AND(ISNUMBER(Template!BP745), Template!BP745 &gt;= 0, Template!BP745 &lt;= 1)</f>
        <v>0</v>
      </c>
      <c r="BQ745" s="36" t="b">
        <f>AND(ISNUMBER(Template!BQ745), Template!BQ745 &gt;= 0, Template!BQ745 &lt;= 1)</f>
        <v>0</v>
      </c>
      <c r="BR745" t="b">
        <f>IF(ISNA(MATCH(Template!BR745, 'Validation Inputs'!$C$5:$C$7, 0)), FALSE, TRUE)</f>
        <v>0</v>
      </c>
      <c r="BS745" s="36" t="b">
        <f>AND(ISNUMBER(Template!BS745), Template!BS745 &gt;= 0, Template!BS745 &lt;= 1)</f>
        <v>0</v>
      </c>
      <c r="BT745" s="36" t="b">
        <f>AND(ISNUMBER(Template!BT745), Template!BT745 &gt;= 0, Template!BT745 &lt;= 1)</f>
        <v>0</v>
      </c>
      <c r="BU745" t="b">
        <f>IF(ISNA(MATCH(Template!BU745, 'Validation Inputs'!$C$5:$C$7, 0)), FALSE, TRUE)</f>
        <v>0</v>
      </c>
      <c r="BV745" s="36" t="b">
        <f>AND(ISNUMBER(Template!BV745), Template!BV745 &gt;= 0, Template!BV745 &lt;= 1)</f>
        <v>0</v>
      </c>
      <c r="BW745" s="36" t="b">
        <f>AND(ISNUMBER(Template!BW745), Template!BW745 &gt;= 0, Template!BW745 &lt;= 1)</f>
        <v>0</v>
      </c>
      <c r="BX745" t="b">
        <f>IF(ISNA(MATCH(Template!BX745, 'Validation Inputs'!$C$5:$C$7, 0)), FALSE, TRUE)</f>
        <v>0</v>
      </c>
      <c r="BY745" s="36" t="b">
        <f>AND(ISNUMBER(Template!BY745), Template!BY745 &gt;= 0, Template!BY745 &lt;= 1)</f>
        <v>0</v>
      </c>
      <c r="BZ745" s="36" t="b">
        <f>AND(ISNUMBER(Template!BZ745), Template!BZ745 &gt;= 0, Template!BZ745 &lt;= 1)</f>
        <v>0</v>
      </c>
      <c r="CA745" t="b">
        <f>IF(ISNA(MATCH(Template!CA745, 'Validation Inputs'!$C$5:$C$7, 0)), FALSE, TRUE)</f>
        <v>0</v>
      </c>
      <c r="CB745" s="36" t="b">
        <f>AND(ISNUMBER(Template!CB745), Template!CB745 &gt;= 0, Template!CB745 &lt;= 1)</f>
        <v>0</v>
      </c>
      <c r="CC745" s="36" t="b">
        <f>AND(ISNUMBER(Template!CC745), Template!CC745 &gt;= 0, Template!CC745 &lt;= 1)</f>
        <v>0</v>
      </c>
      <c r="CD745" t="b">
        <f>IF(ISNA(MATCH(Template!CD745, 'Validation Inputs'!$C$5:$C$7, 0)), FALSE, TRUE)</f>
        <v>0</v>
      </c>
      <c r="CE745" s="36" t="b">
        <f>AND(ISNUMBER(Template!CE745), Template!CE745 &gt;= 0, Template!CE745 &lt;= 1)</f>
        <v>0</v>
      </c>
      <c r="CF745" s="36" t="b">
        <f>AND(ISNUMBER(Template!CF745), Template!CF745 &gt;= 0, Template!CF745 &lt;= 1)</f>
        <v>0</v>
      </c>
    </row>
    <row r="746" spans="7:84" x14ac:dyDescent="0.25">
      <c r="G746" s="44" t="b">
        <f>AND(LEN(TRIM(Template!G746))=21,
  ISNUMBER(--TRIM(Template!G746))
)</f>
        <v>0</v>
      </c>
      <c r="H746" s="44" t="b" cm="1">
        <f t="array" aca="1" ref="H746" ca="1">AND(ISNUMBER(SUMPRODUCT(SEARCH(MID(Template!H746,ROW(INDIRECT("1:"&amp;LEN(Template!H746))),1),"0123456789abcdefghijklmnopqrstuvwxyzABCDEFGHIJKLMNOPQRSTUVWXYZ !@#$%^&amp;*()_-{}[];:'/.,`~"))), LEN(Template!H746)&lt;=60)</f>
        <v>0</v>
      </c>
      <c r="I746" s="44" t="b" cm="1">
        <f t="array" aca="1" ref="I746" ca="1">AND(ISNUMBER(SUMPRODUCT(SEARCH(MID(Template!I746,ROW(INDIRECT("1:"&amp;LEN(Template!I746))),1),"0123456789abcdefghijklmnopqrstuvwxyzABCDEFGHIJKLMNOPQRSTUVWXYZ !@#$%^&amp;*()_-{}[];:'/.,`~"))), LEN(Template!I746)&lt;=60)</f>
        <v>0</v>
      </c>
      <c r="J746" s="44" t="b" cm="1">
        <f t="array" aca="1" ref="J746" ca="1">AND(ISNUMBER(SUMPRODUCT(SEARCH(MID(Template!J746,ROW(INDIRECT("1:"&amp;LEN(Template!J746))),1),"0123456789abcdefghijklmnopqrstuvwxyzABCDEFGHIJKLMNOPQRSTUVWXYZ !@#$%^&amp;*()_-{}[];:'/.,`~"))), LEN(Template!J746)&lt;=60)</f>
        <v>0</v>
      </c>
      <c r="K746" s="44" t="b" cm="1">
        <f t="array" aca="1" ref="K746" ca="1">AND(ISNUMBER(SUMPRODUCT(SEARCH(MID(Template!K746,ROW(INDIRECT("1:"&amp;LEN(Template!K746))),1),"0123456789abcdefghijklmnopqrstuvwxyzABCDEFGHIJKLMNOPQRSTUVWXYZ !@#$%^&amp;*()_-{}[];:'/.,`~"))), LEN(Template!K746)&lt;=60)</f>
        <v>0</v>
      </c>
      <c r="L746" s="44" t="b" cm="1">
        <f t="array" aca="1" ref="L746" ca="1">AND(ISNUMBER(SUMPRODUCT(SEARCH(MID(Template!L746,ROW(INDIRECT("1:"&amp;LEN(Template!L746))),1),"0123456789abcdefghijklmnopqrstuvwxyzABCDEFGHIJKLMNOPQRSTUVWXYZ !@#$%^&amp;*()_-{}[];:'/.,`~"))), LEN(Template!L746)&lt;=60)</f>
        <v>0</v>
      </c>
      <c r="M746" s="44" t="b" cm="1">
        <f t="array" aca="1" ref="M746" ca="1">AND(ISNUMBER(SUMPRODUCT(SEARCH(MID(Template!M746,ROW(INDIRECT("1:"&amp;LEN(Template!M746))),1),"0123456789abcdefghijklmnopqrstuvwxyzABCDEFGHIJKLMNOPQRSTUVWXYZ !@#$%^&amp;*()_-{}[];:'/.,`~"))), LEN(Template!M746)&lt;=60)</f>
        <v>0</v>
      </c>
      <c r="N746" s="36" t="b">
        <f>OR(
  AND(LEN(Template!$N746)=9, ISNUMBER(--Template!$N746)),
  AND(
    LEN(Template!$N746)=10,
    MID(Template!$N746,3,1) = "-",
    ISNUMBER(--LEFT(Template!$N746,2)),
    ISNUMBER(--RIGHT(Template!$N746,7))
  ),
  AND(
    LEN(Template!$N746)=11,
    MID(Template!$N746,4,1) = "-",
    MID(Template!$N746,7,1) = "-",
    ISNUMBER(--LEFT(Template!$N746,3)),
    ISNUMBER(--MID(Template!$N746,5,2)),
    ISNUMBER(--RIGHT(Template!$N746,4))
  )
)</f>
        <v>0</v>
      </c>
      <c r="O746" s="44" t="b" cm="1">
        <f t="array" aca="1" ref="O746" ca="1">AND(ISNUMBER(SUMPRODUCT(SEARCH(MID(Template!O746,ROW(INDIRECT("1:"&amp;LEN(Template!O746))),1),"0123456789abcdefghijklmnopqrstuvwxyzABCDEFGHIJKLMNOPQRSTUVWXYZ !@#$%^&amp;*()_-{}[];:'/.,`~"))), LEN(Template!O746)&lt;=60)</f>
        <v>0</v>
      </c>
      <c r="P746" t="b">
        <f>IF(ISNA(MATCH(TRIM(Template!P746), 'Validation Inputs'!$E$5:$E$9, 0)), FALSE, TRUE)</f>
        <v>0</v>
      </c>
      <c r="Q746" s="44" t="b" cm="1">
        <f t="array" aca="1" ref="Q746" ca="1">AND(ISNUMBER(SUMPRODUCT(SEARCH(MID(Template!Q746,ROW(INDIRECT("1:"&amp;LEN(Template!Q746))),1),"0123456789abcdefghijklmnopqrstuvwxyzABCDEFGHIJKLMNOPQRSTUVWXYZ !@#$%^&amp;*()_-{}[];:'/.,`~"))), LEN(Template!Q746)&lt;=60)</f>
        <v>0</v>
      </c>
      <c r="R746" s="44" t="b" cm="1">
        <f t="array" aca="1" ref="R746" ca="1">AND(ISNUMBER(SUMPRODUCT(SEARCH(MID(Template!R746,ROW(INDIRECT("1:"&amp;LEN(Template!R746))),1),"0123456789abcdefghijklmnopqrstuvwxyzABCDEFGHIJKLMNOPQRSTUVWXYZ !@#$%^&amp;*()_-{}[];:'/.,`~"))), LEN(Template!R746)&lt;=60)</f>
        <v>0</v>
      </c>
      <c r="S746" s="44" t="b" cm="1">
        <f t="array" aca="1" ref="S746" ca="1">AND(ISNUMBER(SUMPRODUCT(SEARCH(MID(Template!S746,ROW(INDIRECT("1:"&amp;LEN(Template!S746))),1),"0123456789abcdefghijklmnopqrstuvwxyzABCDEFGHIJKLMNOPQRSTUVWXYZ !@#$%^&amp;*()_-{}[];:'/.,`~"))), LEN(Template!S746)&lt;=60)</f>
        <v>0</v>
      </c>
      <c r="T746" s="44" t="b" cm="1">
        <f t="array" aca="1" ref="T746" ca="1">AND(ISNUMBER(SUMPRODUCT(SEARCH(MID(Template!T746,ROW(INDIRECT("1:"&amp;LEN(Template!T746))),1),"0123456789abcdefghijklmnopqrstuvwxyzABCDEFGHIJKLMNOPQRSTUVWXYZ !@#$%^&amp;*()_-{}[];:'/.,`~"))), LEN(Template!T746)&lt;=60)</f>
        <v>0</v>
      </c>
      <c r="U746" s="44" t="b" cm="1">
        <f t="array" aca="1" ref="U746" ca="1">AND(ISNUMBER(SUMPRODUCT(SEARCH(MID(Template!U746,ROW(INDIRECT("1:"&amp;LEN(Template!U746))),1),"0123456789abcdefghijklmnopqrstuvwxyzABCDEFGHIJKLMNOPQRSTUVWXYZ !@#$%^&amp;*()_-{}[];:'/.,`~"))), LEN(Template!U746)&lt;=60)</f>
        <v>0</v>
      </c>
      <c r="V746" s="44" t="b" cm="1">
        <f t="array" aca="1" ref="V746" ca="1">AND(ISNUMBER(SUMPRODUCT(SEARCH(MID(Template!V746,ROW(INDIRECT("1:"&amp;LEN(Template!V746))),1),"0123456789abcdefghijklmnopqrstuvwxyzABCDEFGHIJKLMNOPQRSTUVWXYZ !@#$%^&amp;*()_-{}[];:'/.,`~"))), LEN(Template!V746)&lt;=60)</f>
        <v>0</v>
      </c>
      <c r="W746" s="36" t="b">
        <f>IFERROR(
  AND(
    ISNUMBER(FIND("@", TRIM(CLEAN(SUBSTITUTE(Template!W746,CHAR(160)," "))))),
    FIND("@", TRIM(CLEAN(SUBSTITUTE(Template!W746,CHAR(160)," "))))&gt;1,
    ISNUMBER(FIND(".", TRIM(CLEAN(SUBSTITUTE(Template!W746,CHAR(160)," "))), FIND("@", TRIM(CLEAN(SUBSTITUTE(Template!W746,CHAR(160)," "))))+2)),
    ISERROR(FIND(" ", MID(
      TRIM(CLEAN(SUBSTITUTE(Template!W746,CHAR(160)," "))),
      FIND("@", TRIM(CLEAN(SUBSTITUTE(Template!W746,CHAR(160)," ")))),
      FIND(".", TRIM(CLEAN(SUBSTITUTE(Template!W746,CHAR(160)," "))), FIND("@", TRIM(CLEAN(SUBSTITUTE(Template!W746,CHAR(160)," "))))+2) - FIND("@", TRIM(CLEAN(SUBSTITUTE(Template!W746,CHAR(160)," "))))
    ))),
    MID(TRIM(CLEAN(SUBSTITUTE(Template!W746,CHAR(160)," "))), FIND("@", TRIM(CLEAN(SUBSTITUTE(Template!W746,CHAR(160)," "))))+1, 1)&lt;&gt;"."
  ),
  FALSE
)</f>
        <v>0</v>
      </c>
      <c r="X746" s="44" t="b" cm="1">
        <f t="array" aca="1" ref="X746" ca="1">AND(ISNUMBER(SUMPRODUCT(SEARCH(MID(Template!X746,ROW(INDIRECT("1:"&amp;LEN(Template!X746))),1),"0123456789abcdefghijklmnopqrstuvwxyzABCDEFGHIJKLMNOPQRSTUVWXYZ !@#$%^&amp;*()_-{}[];:'/.,`~"))), LEN(Template!X746)&lt;=60)</f>
        <v>0</v>
      </c>
      <c r="Y746" s="44" t="b">
        <f>OR(
    AND(
        LEN(SUBSTITUTE(SUBSTITUTE(Template!$Y746, " ", ""), "-", "")) = 10,
        ISNUMBER(--SUBSTITUTE(SUBSTITUTE(Template!$Y746, " ", ""), "-", ""))
    ),
    AND(
        LEN(SUBSTITUTE(SUBSTITUTE(Template!$Y746, " ", ""), "-", "")) = 11,
        LEFT(SUBSTITUTE(SUBSTITUTE(Template!$Y746, " ", ""), "-", ""), 1) = "1",
        ISNUMBER(--MID(SUBSTITUTE(SUBSTITUTE(Template!$Y746, " ", ""), "-", ""), 2, 10))
    )
)</f>
        <v>0</v>
      </c>
      <c r="Z746" t="b">
        <f>IF(ISNA(MATCH(Template!Z746, 'Validation Inputs'!$C$5:$C$7, 0)), FALSE, TRUE)</f>
        <v>0</v>
      </c>
      <c r="AA746" t="b">
        <f>IF(ISNA(MATCH(Template!AA746, 'Validation Inputs'!$C$5:$C$7, 0)), FALSE, TRUE)</f>
        <v>0</v>
      </c>
      <c r="AB746" t="b">
        <f>IF(ISNA(MATCH(Template!AB746, 'Validation Inputs'!$C$5:$C$7, 0)), FALSE, TRUE)</f>
        <v>0</v>
      </c>
      <c r="AC746" t="b">
        <f>IF(ISNA(MATCH(Template!AC746, 'Validation Inputs'!$C$5:$C$7, 0)), FALSE, TRUE)</f>
        <v>0</v>
      </c>
      <c r="AD746" s="44" t="b" cm="1">
        <f t="array" aca="1" ref="AD746" ca="1">AND(ISNUMBER(SUMPRODUCT(SEARCH(MID(Template!AD746,ROW(INDIRECT("1:"&amp;LEN(Template!AD746))),1),"0123456789abcdefghijklmnopqrstuvwxyzABCDEFGHIJKLMNOPQRSTUVWXYZ !@#$%^&amp;*()_-{}[];:'/.,`~"))), LEN(Template!AD746)&lt;=60)</f>
        <v>0</v>
      </c>
      <c r="AE746" s="36" t="b">
        <f>IFERROR(AND(
    LEN(Template!AE746)=8,
    ISNUMBER(--Template!AE746),
    VALUE(MID(Template!AE746,5,2))&gt;=1,
    VALUE(MID(Template!AE746,5,2))&lt;=12,
    VALUE(MID(Template!AE746,7,2))&gt;=1,
    VALUE(MID(Template!AE746,7,2))&lt;=DAY(DATE(
        VALUE(LEFT(Template!AE746,4)),
        VALUE(MID(Template!AE746,5,2))+1,
        0
    ))
), FALSE)</f>
        <v>0</v>
      </c>
      <c r="AF746" s="36" t="b">
        <f>IFERROR(AND(
    LEN(Template!AF746)=8,
    ISNUMBER(--Template!AF746),
    VALUE(MID(Template!AF746,5,2))&gt;=1,
    VALUE(MID(Template!AF746,5,2))&lt;=12,
    VALUE(MID(Template!AF746,7,2))&gt;=1,
    VALUE(MID(Template!AF746,7,2))&lt;=DAY(DATE(
        VALUE(LEFT(Template!AF746,4)),
        VALUE(MID(Template!AF746,5,2))+1,
        0
    ))
), FALSE)</f>
        <v>0</v>
      </c>
      <c r="AG746" s="36" t="b">
        <f>IFERROR(AND(
    LEN(Template!AG746)=8,
    ISNUMBER(--Template!AG746),
    VALUE(MID(Template!AG746,5,2))&gt;=1,
    VALUE(MID(Template!AG746,5,2))&lt;=12,
    VALUE(MID(Template!AG746,7,2))&gt;=1,
    VALUE(MID(Template!AG746,7,2))&lt;=DAY(DATE(
        VALUE(LEFT(Template!AG746,4)),
        VALUE(MID(Template!AG746,5,2))+1,
        0
    ))
), FALSE)</f>
        <v>0</v>
      </c>
      <c r="AH746" t="b">
        <f>IF(ISNA(MATCH(Template!AH746, 'Validation Inputs'!$C$5:$C$7, 0)), FALSE, TRUE)</f>
        <v>0</v>
      </c>
      <c r="AI746" s="36" t="b">
        <f>AND(ISNUMBER(Template!AI746), Template!AI746 &gt;= 0, Template!AI746 &lt;= 1)</f>
        <v>0</v>
      </c>
      <c r="AJ746" s="36" t="b">
        <f>AND(ISNUMBER(Template!AJ746), Template!AJ746 &gt;= 0, Template!AJ746 &lt;= 1)</f>
        <v>0</v>
      </c>
      <c r="AK746" t="b">
        <f>IF(ISNA(MATCH(Template!AK746, 'Validation Inputs'!$C$5:$C$7, 0)), FALSE, TRUE)</f>
        <v>0</v>
      </c>
      <c r="AL746" s="36" t="b">
        <f>AND(ISNUMBER(Template!AL746), Template!AL746 &gt;= 0, Template!AL746 &lt;= 1)</f>
        <v>0</v>
      </c>
      <c r="AM746" s="36" t="b">
        <f>AND(ISNUMBER(Template!AM746), Template!AM746 &gt;= 0, Template!AM746 &lt;= 1)</f>
        <v>0</v>
      </c>
      <c r="AN746" t="b">
        <f>IF(ISNA(MATCH(Template!AN746, 'Validation Inputs'!$C$5:$C$7, 0)), FALSE, TRUE)</f>
        <v>0</v>
      </c>
      <c r="AO746" s="36" t="b">
        <f>AND(ISNUMBER(Template!AO746), Template!AO746 &gt;= 0, Template!AO746 &lt;= 1)</f>
        <v>0</v>
      </c>
      <c r="AP746" s="36" t="b">
        <f>AND(ISNUMBER(Template!AP746), Template!AP746 &gt;= 0, Template!AP746 &lt;= 1)</f>
        <v>0</v>
      </c>
      <c r="AQ746" t="b">
        <f>IF(ISNA(MATCH(Template!AQ746, 'Validation Inputs'!$C$5:$C$7, 0)), FALSE, TRUE)</f>
        <v>0</v>
      </c>
      <c r="AR746" s="36" t="b">
        <f>AND(ISNUMBER(Template!AR746), Template!AR746 &gt;= 0, Template!AR746 &lt;= 1)</f>
        <v>0</v>
      </c>
      <c r="AS746" s="36" t="b">
        <f>AND(ISNUMBER(Template!AS746), Template!AS746 &gt;= 0, Template!AS746 &lt;= 1)</f>
        <v>0</v>
      </c>
      <c r="AT746" t="b">
        <f>IF(ISNA(MATCH(Template!AT746, 'Validation Inputs'!$C$5:$C$7, 0)), FALSE, TRUE)</f>
        <v>0</v>
      </c>
      <c r="AU746" s="36" t="b">
        <f>AND(ISNUMBER(Template!AU746), Template!AU746 &gt;= 0, Template!AU746 &lt;= 1)</f>
        <v>0</v>
      </c>
      <c r="AV746" s="36" t="b">
        <f>AND(ISNUMBER(Template!AV746), Template!AV746 &gt;= 0, Template!AV746 &lt;= 1)</f>
        <v>0</v>
      </c>
      <c r="AW746" t="b">
        <f>IF(ISNA(MATCH(Template!AW746, 'Validation Inputs'!$C$5:$C$7, 0)), FALSE, TRUE)</f>
        <v>0</v>
      </c>
      <c r="AX746" s="36" t="b">
        <f>AND(ISNUMBER(Template!AX746), Template!AX746 &gt;= 0, Template!AX746 &lt;= 1)</f>
        <v>0</v>
      </c>
      <c r="AY746" s="36" t="b">
        <f>AND(ISNUMBER(Template!AY746), Template!AY746 &gt;= 0, Template!AY746 &lt;= 1)</f>
        <v>0</v>
      </c>
      <c r="AZ746" t="b">
        <f>IF(ISNA(MATCH(Template!AZ746, 'Validation Inputs'!$C$5:$C$7, 0)), FALSE, TRUE)</f>
        <v>0</v>
      </c>
      <c r="BA746" s="36" t="b">
        <f>AND(ISNUMBER(Template!BA746), Template!BA746 &gt;= 0, Template!BA746 &lt;= 1)</f>
        <v>0</v>
      </c>
      <c r="BB746" s="36" t="b">
        <f>AND(ISNUMBER(Template!BB746), Template!BB746 &gt;= 0, Template!BB746 &lt;= 1)</f>
        <v>0</v>
      </c>
      <c r="BC746" t="b">
        <f>IF(ISNA(MATCH(Template!BC746, 'Validation Inputs'!$C$5:$C$7, 0)), FALSE, TRUE)</f>
        <v>0</v>
      </c>
      <c r="BD746" s="36" t="b">
        <f>AND(ISNUMBER(Template!BD746), Template!BD746 &gt;= 0, Template!BD746 &lt;= 1)</f>
        <v>0</v>
      </c>
      <c r="BE746" s="36" t="b">
        <f>AND(ISNUMBER(Template!BE746), Template!BE746 &gt;= 0, Template!BE746 &lt;= 1)</f>
        <v>0</v>
      </c>
      <c r="BF746" t="b">
        <f>IF(ISNA(MATCH(Template!BF746, 'Validation Inputs'!$C$5:$C$7, 0)), FALSE, TRUE)</f>
        <v>0</v>
      </c>
      <c r="BG746" s="36" t="b">
        <f>AND(ISNUMBER(Template!BG746), Template!BG746 &gt;= 0, Template!BG746 &lt;= 1)</f>
        <v>0</v>
      </c>
      <c r="BH746" s="36" t="b">
        <f>AND(ISNUMBER(Template!BH746), Template!BH746 &gt;= 0, Template!BH746 &lt;= 1)</f>
        <v>0</v>
      </c>
      <c r="BI746" t="b">
        <f>IF(ISNA(MATCH(Template!BI746, 'Validation Inputs'!$C$5:$C$7, 0)), FALSE, TRUE)</f>
        <v>0</v>
      </c>
      <c r="BJ746" s="36" t="b">
        <f>AND(ISNUMBER(Template!BJ746), Template!BJ746 &gt;= 0, Template!BJ746 &lt;= 1)</f>
        <v>0</v>
      </c>
      <c r="BK746" s="36" t="b">
        <f>AND(ISNUMBER(Template!BK746), Template!BK746 &gt;= 0, Template!BK746 &lt;= 1)</f>
        <v>0</v>
      </c>
      <c r="BL746" t="b">
        <f>IF(ISNA(MATCH(Template!BL746, 'Validation Inputs'!$C$5:$C$7, 0)), FALSE, TRUE)</f>
        <v>0</v>
      </c>
      <c r="BM746" s="36" t="b">
        <f>AND(ISNUMBER(Template!BM746), Template!BM746 &gt;= 0, Template!BM746 &lt;= 1)</f>
        <v>0</v>
      </c>
      <c r="BN746" s="36" t="b">
        <f>AND(ISNUMBER(Template!BN746), Template!BN746 &gt;= 0, Template!BN746 &lt;= 1)</f>
        <v>0</v>
      </c>
      <c r="BO746" t="b">
        <f>IF(ISNA(MATCH(Template!BO746, 'Validation Inputs'!$C$5:$C$7, 0)), FALSE, TRUE)</f>
        <v>0</v>
      </c>
      <c r="BP746" s="36" t="b">
        <f>AND(ISNUMBER(Template!BP746), Template!BP746 &gt;= 0, Template!BP746 &lt;= 1)</f>
        <v>0</v>
      </c>
      <c r="BQ746" s="36" t="b">
        <f>AND(ISNUMBER(Template!BQ746), Template!BQ746 &gt;= 0, Template!BQ746 &lt;= 1)</f>
        <v>0</v>
      </c>
      <c r="BR746" t="b">
        <f>IF(ISNA(MATCH(Template!BR746, 'Validation Inputs'!$C$5:$C$7, 0)), FALSE, TRUE)</f>
        <v>0</v>
      </c>
      <c r="BS746" s="36" t="b">
        <f>AND(ISNUMBER(Template!BS746), Template!BS746 &gt;= 0, Template!BS746 &lt;= 1)</f>
        <v>0</v>
      </c>
      <c r="BT746" s="36" t="b">
        <f>AND(ISNUMBER(Template!BT746), Template!BT746 &gt;= 0, Template!BT746 &lt;= 1)</f>
        <v>0</v>
      </c>
      <c r="BU746" t="b">
        <f>IF(ISNA(MATCH(Template!BU746, 'Validation Inputs'!$C$5:$C$7, 0)), FALSE, TRUE)</f>
        <v>0</v>
      </c>
      <c r="BV746" s="36" t="b">
        <f>AND(ISNUMBER(Template!BV746), Template!BV746 &gt;= 0, Template!BV746 &lt;= 1)</f>
        <v>0</v>
      </c>
      <c r="BW746" s="36" t="b">
        <f>AND(ISNUMBER(Template!BW746), Template!BW746 &gt;= 0, Template!BW746 &lt;= 1)</f>
        <v>0</v>
      </c>
      <c r="BX746" t="b">
        <f>IF(ISNA(MATCH(Template!BX746, 'Validation Inputs'!$C$5:$C$7, 0)), FALSE, TRUE)</f>
        <v>0</v>
      </c>
      <c r="BY746" s="36" t="b">
        <f>AND(ISNUMBER(Template!BY746), Template!BY746 &gt;= 0, Template!BY746 &lt;= 1)</f>
        <v>0</v>
      </c>
      <c r="BZ746" s="36" t="b">
        <f>AND(ISNUMBER(Template!BZ746), Template!BZ746 &gt;= 0, Template!BZ746 &lt;= 1)</f>
        <v>0</v>
      </c>
      <c r="CA746" t="b">
        <f>IF(ISNA(MATCH(Template!CA746, 'Validation Inputs'!$C$5:$C$7, 0)), FALSE, TRUE)</f>
        <v>0</v>
      </c>
      <c r="CB746" s="36" t="b">
        <f>AND(ISNUMBER(Template!CB746), Template!CB746 &gt;= 0, Template!CB746 &lt;= 1)</f>
        <v>0</v>
      </c>
      <c r="CC746" s="36" t="b">
        <f>AND(ISNUMBER(Template!CC746), Template!CC746 &gt;= 0, Template!CC746 &lt;= 1)</f>
        <v>0</v>
      </c>
      <c r="CD746" t="b">
        <f>IF(ISNA(MATCH(Template!CD746, 'Validation Inputs'!$C$5:$C$7, 0)), FALSE, TRUE)</f>
        <v>0</v>
      </c>
      <c r="CE746" s="36" t="b">
        <f>AND(ISNUMBER(Template!CE746), Template!CE746 &gt;= 0, Template!CE746 &lt;= 1)</f>
        <v>0</v>
      </c>
      <c r="CF746" s="36" t="b">
        <f>AND(ISNUMBER(Template!CF746), Template!CF746 &gt;= 0, Template!CF746 &lt;= 1)</f>
        <v>0</v>
      </c>
    </row>
    <row r="747" spans="7:84" x14ac:dyDescent="0.25">
      <c r="G747" s="44" t="b">
        <f>AND(LEN(TRIM(Template!G747))=21,
  ISNUMBER(--TRIM(Template!G747))
)</f>
        <v>0</v>
      </c>
      <c r="H747" s="44" t="b" cm="1">
        <f t="array" aca="1" ref="H747" ca="1">AND(ISNUMBER(SUMPRODUCT(SEARCH(MID(Template!H747,ROW(INDIRECT("1:"&amp;LEN(Template!H747))),1),"0123456789abcdefghijklmnopqrstuvwxyzABCDEFGHIJKLMNOPQRSTUVWXYZ !@#$%^&amp;*()_-{}[];:'/.,`~"))), LEN(Template!H747)&lt;=60)</f>
        <v>0</v>
      </c>
      <c r="I747" s="44" t="b" cm="1">
        <f t="array" aca="1" ref="I747" ca="1">AND(ISNUMBER(SUMPRODUCT(SEARCH(MID(Template!I747,ROW(INDIRECT("1:"&amp;LEN(Template!I747))),1),"0123456789abcdefghijklmnopqrstuvwxyzABCDEFGHIJKLMNOPQRSTUVWXYZ !@#$%^&amp;*()_-{}[];:'/.,`~"))), LEN(Template!I747)&lt;=60)</f>
        <v>0</v>
      </c>
      <c r="J747" s="44" t="b" cm="1">
        <f t="array" aca="1" ref="J747" ca="1">AND(ISNUMBER(SUMPRODUCT(SEARCH(MID(Template!J747,ROW(INDIRECT("1:"&amp;LEN(Template!J747))),1),"0123456789abcdefghijklmnopqrstuvwxyzABCDEFGHIJKLMNOPQRSTUVWXYZ !@#$%^&amp;*()_-{}[];:'/.,`~"))), LEN(Template!J747)&lt;=60)</f>
        <v>0</v>
      </c>
      <c r="K747" s="44" t="b" cm="1">
        <f t="array" aca="1" ref="K747" ca="1">AND(ISNUMBER(SUMPRODUCT(SEARCH(MID(Template!K747,ROW(INDIRECT("1:"&amp;LEN(Template!K747))),1),"0123456789abcdefghijklmnopqrstuvwxyzABCDEFGHIJKLMNOPQRSTUVWXYZ !@#$%^&amp;*()_-{}[];:'/.,`~"))), LEN(Template!K747)&lt;=60)</f>
        <v>0</v>
      </c>
      <c r="L747" s="44" t="b" cm="1">
        <f t="array" aca="1" ref="L747" ca="1">AND(ISNUMBER(SUMPRODUCT(SEARCH(MID(Template!L747,ROW(INDIRECT("1:"&amp;LEN(Template!L747))),1),"0123456789abcdefghijklmnopqrstuvwxyzABCDEFGHIJKLMNOPQRSTUVWXYZ !@#$%^&amp;*()_-{}[];:'/.,`~"))), LEN(Template!L747)&lt;=60)</f>
        <v>0</v>
      </c>
      <c r="M747" s="44" t="b" cm="1">
        <f t="array" aca="1" ref="M747" ca="1">AND(ISNUMBER(SUMPRODUCT(SEARCH(MID(Template!M747,ROW(INDIRECT("1:"&amp;LEN(Template!M747))),1),"0123456789abcdefghijklmnopqrstuvwxyzABCDEFGHIJKLMNOPQRSTUVWXYZ !@#$%^&amp;*()_-{}[];:'/.,`~"))), LEN(Template!M747)&lt;=60)</f>
        <v>0</v>
      </c>
      <c r="N747" s="36" t="b">
        <f>OR(
  AND(LEN(Template!$N747)=9, ISNUMBER(--Template!$N747)),
  AND(
    LEN(Template!$N747)=10,
    MID(Template!$N747,3,1) = "-",
    ISNUMBER(--LEFT(Template!$N747,2)),
    ISNUMBER(--RIGHT(Template!$N747,7))
  ),
  AND(
    LEN(Template!$N747)=11,
    MID(Template!$N747,4,1) = "-",
    MID(Template!$N747,7,1) = "-",
    ISNUMBER(--LEFT(Template!$N747,3)),
    ISNUMBER(--MID(Template!$N747,5,2)),
    ISNUMBER(--RIGHT(Template!$N747,4))
  )
)</f>
        <v>0</v>
      </c>
      <c r="O747" s="44" t="b" cm="1">
        <f t="array" aca="1" ref="O747" ca="1">AND(ISNUMBER(SUMPRODUCT(SEARCH(MID(Template!O747,ROW(INDIRECT("1:"&amp;LEN(Template!O747))),1),"0123456789abcdefghijklmnopqrstuvwxyzABCDEFGHIJKLMNOPQRSTUVWXYZ !@#$%^&amp;*()_-{}[];:'/.,`~"))), LEN(Template!O747)&lt;=60)</f>
        <v>0</v>
      </c>
      <c r="P747" t="b">
        <f>IF(ISNA(MATCH(TRIM(Template!P747), 'Validation Inputs'!$E$5:$E$9, 0)), FALSE, TRUE)</f>
        <v>0</v>
      </c>
      <c r="Q747" s="44" t="b" cm="1">
        <f t="array" aca="1" ref="Q747" ca="1">AND(ISNUMBER(SUMPRODUCT(SEARCH(MID(Template!Q747,ROW(INDIRECT("1:"&amp;LEN(Template!Q747))),1),"0123456789abcdefghijklmnopqrstuvwxyzABCDEFGHIJKLMNOPQRSTUVWXYZ !@#$%^&amp;*()_-{}[];:'/.,`~"))), LEN(Template!Q747)&lt;=60)</f>
        <v>0</v>
      </c>
      <c r="R747" s="44" t="b" cm="1">
        <f t="array" aca="1" ref="R747" ca="1">AND(ISNUMBER(SUMPRODUCT(SEARCH(MID(Template!R747,ROW(INDIRECT("1:"&amp;LEN(Template!R747))),1),"0123456789abcdefghijklmnopqrstuvwxyzABCDEFGHIJKLMNOPQRSTUVWXYZ !@#$%^&amp;*()_-{}[];:'/.,`~"))), LEN(Template!R747)&lt;=60)</f>
        <v>0</v>
      </c>
      <c r="S747" s="44" t="b" cm="1">
        <f t="array" aca="1" ref="S747" ca="1">AND(ISNUMBER(SUMPRODUCT(SEARCH(MID(Template!S747,ROW(INDIRECT("1:"&amp;LEN(Template!S747))),1),"0123456789abcdefghijklmnopqrstuvwxyzABCDEFGHIJKLMNOPQRSTUVWXYZ !@#$%^&amp;*()_-{}[];:'/.,`~"))), LEN(Template!S747)&lt;=60)</f>
        <v>0</v>
      </c>
      <c r="T747" s="44" t="b" cm="1">
        <f t="array" aca="1" ref="T747" ca="1">AND(ISNUMBER(SUMPRODUCT(SEARCH(MID(Template!T747,ROW(INDIRECT("1:"&amp;LEN(Template!T747))),1),"0123456789abcdefghijklmnopqrstuvwxyzABCDEFGHIJKLMNOPQRSTUVWXYZ !@#$%^&amp;*()_-{}[];:'/.,`~"))), LEN(Template!T747)&lt;=60)</f>
        <v>0</v>
      </c>
      <c r="U747" s="44" t="b" cm="1">
        <f t="array" aca="1" ref="U747" ca="1">AND(ISNUMBER(SUMPRODUCT(SEARCH(MID(Template!U747,ROW(INDIRECT("1:"&amp;LEN(Template!U747))),1),"0123456789abcdefghijklmnopqrstuvwxyzABCDEFGHIJKLMNOPQRSTUVWXYZ !@#$%^&amp;*()_-{}[];:'/.,`~"))), LEN(Template!U747)&lt;=60)</f>
        <v>0</v>
      </c>
      <c r="V747" s="44" t="b" cm="1">
        <f t="array" aca="1" ref="V747" ca="1">AND(ISNUMBER(SUMPRODUCT(SEARCH(MID(Template!V747,ROW(INDIRECT("1:"&amp;LEN(Template!V747))),1),"0123456789abcdefghijklmnopqrstuvwxyzABCDEFGHIJKLMNOPQRSTUVWXYZ !@#$%^&amp;*()_-{}[];:'/.,`~"))), LEN(Template!V747)&lt;=60)</f>
        <v>0</v>
      </c>
      <c r="W747" s="36" t="b">
        <f>IFERROR(
  AND(
    ISNUMBER(FIND("@", TRIM(CLEAN(SUBSTITUTE(Template!W747,CHAR(160)," "))))),
    FIND("@", TRIM(CLEAN(SUBSTITUTE(Template!W747,CHAR(160)," "))))&gt;1,
    ISNUMBER(FIND(".", TRIM(CLEAN(SUBSTITUTE(Template!W747,CHAR(160)," "))), FIND("@", TRIM(CLEAN(SUBSTITUTE(Template!W747,CHAR(160)," "))))+2)),
    ISERROR(FIND(" ", MID(
      TRIM(CLEAN(SUBSTITUTE(Template!W747,CHAR(160)," "))),
      FIND("@", TRIM(CLEAN(SUBSTITUTE(Template!W747,CHAR(160)," ")))),
      FIND(".", TRIM(CLEAN(SUBSTITUTE(Template!W747,CHAR(160)," "))), FIND("@", TRIM(CLEAN(SUBSTITUTE(Template!W747,CHAR(160)," "))))+2) - FIND("@", TRIM(CLEAN(SUBSTITUTE(Template!W747,CHAR(160)," "))))
    ))),
    MID(TRIM(CLEAN(SUBSTITUTE(Template!W747,CHAR(160)," "))), FIND("@", TRIM(CLEAN(SUBSTITUTE(Template!W747,CHAR(160)," "))))+1, 1)&lt;&gt;"."
  ),
  FALSE
)</f>
        <v>0</v>
      </c>
      <c r="X747" s="44" t="b" cm="1">
        <f t="array" aca="1" ref="X747" ca="1">AND(ISNUMBER(SUMPRODUCT(SEARCH(MID(Template!X747,ROW(INDIRECT("1:"&amp;LEN(Template!X747))),1),"0123456789abcdefghijklmnopqrstuvwxyzABCDEFGHIJKLMNOPQRSTUVWXYZ !@#$%^&amp;*()_-{}[];:'/.,`~"))), LEN(Template!X747)&lt;=60)</f>
        <v>0</v>
      </c>
      <c r="Y747" s="44" t="b">
        <f>OR(
    AND(
        LEN(SUBSTITUTE(SUBSTITUTE(Template!$Y747, " ", ""), "-", "")) = 10,
        ISNUMBER(--SUBSTITUTE(SUBSTITUTE(Template!$Y747, " ", ""), "-", ""))
    ),
    AND(
        LEN(SUBSTITUTE(SUBSTITUTE(Template!$Y747, " ", ""), "-", "")) = 11,
        LEFT(SUBSTITUTE(SUBSTITUTE(Template!$Y747, " ", ""), "-", ""), 1) = "1",
        ISNUMBER(--MID(SUBSTITUTE(SUBSTITUTE(Template!$Y747, " ", ""), "-", ""), 2, 10))
    )
)</f>
        <v>0</v>
      </c>
      <c r="Z747" t="b">
        <f>IF(ISNA(MATCH(Template!Z747, 'Validation Inputs'!$C$5:$C$7, 0)), FALSE, TRUE)</f>
        <v>0</v>
      </c>
      <c r="AA747" t="b">
        <f>IF(ISNA(MATCH(Template!AA747, 'Validation Inputs'!$C$5:$C$7, 0)), FALSE, TRUE)</f>
        <v>0</v>
      </c>
      <c r="AB747" t="b">
        <f>IF(ISNA(MATCH(Template!AB747, 'Validation Inputs'!$C$5:$C$7, 0)), FALSE, TRUE)</f>
        <v>0</v>
      </c>
      <c r="AC747" t="b">
        <f>IF(ISNA(MATCH(Template!AC747, 'Validation Inputs'!$C$5:$C$7, 0)), FALSE, TRUE)</f>
        <v>0</v>
      </c>
      <c r="AD747" s="44" t="b" cm="1">
        <f t="array" aca="1" ref="AD747" ca="1">AND(ISNUMBER(SUMPRODUCT(SEARCH(MID(Template!AD747,ROW(INDIRECT("1:"&amp;LEN(Template!AD747))),1),"0123456789abcdefghijklmnopqrstuvwxyzABCDEFGHIJKLMNOPQRSTUVWXYZ !@#$%^&amp;*()_-{}[];:'/.,`~"))), LEN(Template!AD747)&lt;=60)</f>
        <v>0</v>
      </c>
      <c r="AE747" s="36" t="b">
        <f>IFERROR(AND(
    LEN(Template!AE747)=8,
    ISNUMBER(--Template!AE747),
    VALUE(MID(Template!AE747,5,2))&gt;=1,
    VALUE(MID(Template!AE747,5,2))&lt;=12,
    VALUE(MID(Template!AE747,7,2))&gt;=1,
    VALUE(MID(Template!AE747,7,2))&lt;=DAY(DATE(
        VALUE(LEFT(Template!AE747,4)),
        VALUE(MID(Template!AE747,5,2))+1,
        0
    ))
), FALSE)</f>
        <v>0</v>
      </c>
      <c r="AF747" s="36" t="b">
        <f>IFERROR(AND(
    LEN(Template!AF747)=8,
    ISNUMBER(--Template!AF747),
    VALUE(MID(Template!AF747,5,2))&gt;=1,
    VALUE(MID(Template!AF747,5,2))&lt;=12,
    VALUE(MID(Template!AF747,7,2))&gt;=1,
    VALUE(MID(Template!AF747,7,2))&lt;=DAY(DATE(
        VALUE(LEFT(Template!AF747,4)),
        VALUE(MID(Template!AF747,5,2))+1,
        0
    ))
), FALSE)</f>
        <v>0</v>
      </c>
      <c r="AG747" s="36" t="b">
        <f>IFERROR(AND(
    LEN(Template!AG747)=8,
    ISNUMBER(--Template!AG747),
    VALUE(MID(Template!AG747,5,2))&gt;=1,
    VALUE(MID(Template!AG747,5,2))&lt;=12,
    VALUE(MID(Template!AG747,7,2))&gt;=1,
    VALUE(MID(Template!AG747,7,2))&lt;=DAY(DATE(
        VALUE(LEFT(Template!AG747,4)),
        VALUE(MID(Template!AG747,5,2))+1,
        0
    ))
), FALSE)</f>
        <v>0</v>
      </c>
      <c r="AH747" t="b">
        <f>IF(ISNA(MATCH(Template!AH747, 'Validation Inputs'!$C$5:$C$7, 0)), FALSE, TRUE)</f>
        <v>0</v>
      </c>
      <c r="AI747" s="36" t="b">
        <f>AND(ISNUMBER(Template!AI747), Template!AI747 &gt;= 0, Template!AI747 &lt;= 1)</f>
        <v>0</v>
      </c>
      <c r="AJ747" s="36" t="b">
        <f>AND(ISNUMBER(Template!AJ747), Template!AJ747 &gt;= 0, Template!AJ747 &lt;= 1)</f>
        <v>0</v>
      </c>
      <c r="AK747" t="b">
        <f>IF(ISNA(MATCH(Template!AK747, 'Validation Inputs'!$C$5:$C$7, 0)), FALSE, TRUE)</f>
        <v>0</v>
      </c>
      <c r="AL747" s="36" t="b">
        <f>AND(ISNUMBER(Template!AL747), Template!AL747 &gt;= 0, Template!AL747 &lt;= 1)</f>
        <v>0</v>
      </c>
      <c r="AM747" s="36" t="b">
        <f>AND(ISNUMBER(Template!AM747), Template!AM747 &gt;= 0, Template!AM747 &lt;= 1)</f>
        <v>0</v>
      </c>
      <c r="AN747" t="b">
        <f>IF(ISNA(MATCH(Template!AN747, 'Validation Inputs'!$C$5:$C$7, 0)), FALSE, TRUE)</f>
        <v>0</v>
      </c>
      <c r="AO747" s="36" t="b">
        <f>AND(ISNUMBER(Template!AO747), Template!AO747 &gt;= 0, Template!AO747 &lt;= 1)</f>
        <v>0</v>
      </c>
      <c r="AP747" s="36" t="b">
        <f>AND(ISNUMBER(Template!AP747), Template!AP747 &gt;= 0, Template!AP747 &lt;= 1)</f>
        <v>0</v>
      </c>
      <c r="AQ747" t="b">
        <f>IF(ISNA(MATCH(Template!AQ747, 'Validation Inputs'!$C$5:$C$7, 0)), FALSE, TRUE)</f>
        <v>0</v>
      </c>
      <c r="AR747" s="36" t="b">
        <f>AND(ISNUMBER(Template!AR747), Template!AR747 &gt;= 0, Template!AR747 &lt;= 1)</f>
        <v>0</v>
      </c>
      <c r="AS747" s="36" t="b">
        <f>AND(ISNUMBER(Template!AS747), Template!AS747 &gt;= 0, Template!AS747 &lt;= 1)</f>
        <v>0</v>
      </c>
      <c r="AT747" t="b">
        <f>IF(ISNA(MATCH(Template!AT747, 'Validation Inputs'!$C$5:$C$7, 0)), FALSE, TRUE)</f>
        <v>0</v>
      </c>
      <c r="AU747" s="36" t="b">
        <f>AND(ISNUMBER(Template!AU747), Template!AU747 &gt;= 0, Template!AU747 &lt;= 1)</f>
        <v>0</v>
      </c>
      <c r="AV747" s="36" t="b">
        <f>AND(ISNUMBER(Template!AV747), Template!AV747 &gt;= 0, Template!AV747 &lt;= 1)</f>
        <v>0</v>
      </c>
      <c r="AW747" t="b">
        <f>IF(ISNA(MATCH(Template!AW747, 'Validation Inputs'!$C$5:$C$7, 0)), FALSE, TRUE)</f>
        <v>0</v>
      </c>
      <c r="AX747" s="36" t="b">
        <f>AND(ISNUMBER(Template!AX747), Template!AX747 &gt;= 0, Template!AX747 &lt;= 1)</f>
        <v>0</v>
      </c>
      <c r="AY747" s="36" t="b">
        <f>AND(ISNUMBER(Template!AY747), Template!AY747 &gt;= 0, Template!AY747 &lt;= 1)</f>
        <v>0</v>
      </c>
      <c r="AZ747" t="b">
        <f>IF(ISNA(MATCH(Template!AZ747, 'Validation Inputs'!$C$5:$C$7, 0)), FALSE, TRUE)</f>
        <v>0</v>
      </c>
      <c r="BA747" s="36" t="b">
        <f>AND(ISNUMBER(Template!BA747), Template!BA747 &gt;= 0, Template!BA747 &lt;= 1)</f>
        <v>0</v>
      </c>
      <c r="BB747" s="36" t="b">
        <f>AND(ISNUMBER(Template!BB747), Template!BB747 &gt;= 0, Template!BB747 &lt;= 1)</f>
        <v>0</v>
      </c>
      <c r="BC747" t="b">
        <f>IF(ISNA(MATCH(Template!BC747, 'Validation Inputs'!$C$5:$C$7, 0)), FALSE, TRUE)</f>
        <v>0</v>
      </c>
      <c r="BD747" s="36" t="b">
        <f>AND(ISNUMBER(Template!BD747), Template!BD747 &gt;= 0, Template!BD747 &lt;= 1)</f>
        <v>0</v>
      </c>
      <c r="BE747" s="36" t="b">
        <f>AND(ISNUMBER(Template!BE747), Template!BE747 &gt;= 0, Template!BE747 &lt;= 1)</f>
        <v>0</v>
      </c>
      <c r="BF747" t="b">
        <f>IF(ISNA(MATCH(Template!BF747, 'Validation Inputs'!$C$5:$C$7, 0)), FALSE, TRUE)</f>
        <v>0</v>
      </c>
      <c r="BG747" s="36" t="b">
        <f>AND(ISNUMBER(Template!BG747), Template!BG747 &gt;= 0, Template!BG747 &lt;= 1)</f>
        <v>0</v>
      </c>
      <c r="BH747" s="36" t="b">
        <f>AND(ISNUMBER(Template!BH747), Template!BH747 &gt;= 0, Template!BH747 &lt;= 1)</f>
        <v>0</v>
      </c>
      <c r="BI747" t="b">
        <f>IF(ISNA(MATCH(Template!BI747, 'Validation Inputs'!$C$5:$C$7, 0)), FALSE, TRUE)</f>
        <v>0</v>
      </c>
      <c r="BJ747" s="36" t="b">
        <f>AND(ISNUMBER(Template!BJ747), Template!BJ747 &gt;= 0, Template!BJ747 &lt;= 1)</f>
        <v>0</v>
      </c>
      <c r="BK747" s="36" t="b">
        <f>AND(ISNUMBER(Template!BK747), Template!BK747 &gt;= 0, Template!BK747 &lt;= 1)</f>
        <v>0</v>
      </c>
      <c r="BL747" t="b">
        <f>IF(ISNA(MATCH(Template!BL747, 'Validation Inputs'!$C$5:$C$7, 0)), FALSE, TRUE)</f>
        <v>0</v>
      </c>
      <c r="BM747" s="36" t="b">
        <f>AND(ISNUMBER(Template!BM747), Template!BM747 &gt;= 0, Template!BM747 &lt;= 1)</f>
        <v>0</v>
      </c>
      <c r="BN747" s="36" t="b">
        <f>AND(ISNUMBER(Template!BN747), Template!BN747 &gt;= 0, Template!BN747 &lt;= 1)</f>
        <v>0</v>
      </c>
      <c r="BO747" t="b">
        <f>IF(ISNA(MATCH(Template!BO747, 'Validation Inputs'!$C$5:$C$7, 0)), FALSE, TRUE)</f>
        <v>0</v>
      </c>
      <c r="BP747" s="36" t="b">
        <f>AND(ISNUMBER(Template!BP747), Template!BP747 &gt;= 0, Template!BP747 &lt;= 1)</f>
        <v>0</v>
      </c>
      <c r="BQ747" s="36" t="b">
        <f>AND(ISNUMBER(Template!BQ747), Template!BQ747 &gt;= 0, Template!BQ747 &lt;= 1)</f>
        <v>0</v>
      </c>
      <c r="BR747" t="b">
        <f>IF(ISNA(MATCH(Template!BR747, 'Validation Inputs'!$C$5:$C$7, 0)), FALSE, TRUE)</f>
        <v>0</v>
      </c>
      <c r="BS747" s="36" t="b">
        <f>AND(ISNUMBER(Template!BS747), Template!BS747 &gt;= 0, Template!BS747 &lt;= 1)</f>
        <v>0</v>
      </c>
      <c r="BT747" s="36" t="b">
        <f>AND(ISNUMBER(Template!BT747), Template!BT747 &gt;= 0, Template!BT747 &lt;= 1)</f>
        <v>0</v>
      </c>
      <c r="BU747" t="b">
        <f>IF(ISNA(MATCH(Template!BU747, 'Validation Inputs'!$C$5:$C$7, 0)), FALSE, TRUE)</f>
        <v>0</v>
      </c>
      <c r="BV747" s="36" t="b">
        <f>AND(ISNUMBER(Template!BV747), Template!BV747 &gt;= 0, Template!BV747 &lt;= 1)</f>
        <v>0</v>
      </c>
      <c r="BW747" s="36" t="b">
        <f>AND(ISNUMBER(Template!BW747), Template!BW747 &gt;= 0, Template!BW747 &lt;= 1)</f>
        <v>0</v>
      </c>
      <c r="BX747" t="b">
        <f>IF(ISNA(MATCH(Template!BX747, 'Validation Inputs'!$C$5:$C$7, 0)), FALSE, TRUE)</f>
        <v>0</v>
      </c>
      <c r="BY747" s="36" t="b">
        <f>AND(ISNUMBER(Template!BY747), Template!BY747 &gt;= 0, Template!BY747 &lt;= 1)</f>
        <v>0</v>
      </c>
      <c r="BZ747" s="36" t="b">
        <f>AND(ISNUMBER(Template!BZ747), Template!BZ747 &gt;= 0, Template!BZ747 &lt;= 1)</f>
        <v>0</v>
      </c>
      <c r="CA747" t="b">
        <f>IF(ISNA(MATCH(Template!CA747, 'Validation Inputs'!$C$5:$C$7, 0)), FALSE, TRUE)</f>
        <v>0</v>
      </c>
      <c r="CB747" s="36" t="b">
        <f>AND(ISNUMBER(Template!CB747), Template!CB747 &gt;= 0, Template!CB747 &lt;= 1)</f>
        <v>0</v>
      </c>
      <c r="CC747" s="36" t="b">
        <f>AND(ISNUMBER(Template!CC747), Template!CC747 &gt;= 0, Template!CC747 &lt;= 1)</f>
        <v>0</v>
      </c>
      <c r="CD747" t="b">
        <f>IF(ISNA(MATCH(Template!CD747, 'Validation Inputs'!$C$5:$C$7, 0)), FALSE, TRUE)</f>
        <v>0</v>
      </c>
      <c r="CE747" s="36" t="b">
        <f>AND(ISNUMBER(Template!CE747), Template!CE747 &gt;= 0, Template!CE747 &lt;= 1)</f>
        <v>0</v>
      </c>
      <c r="CF747" s="36" t="b">
        <f>AND(ISNUMBER(Template!CF747), Template!CF747 &gt;= 0, Template!CF747 &lt;= 1)</f>
        <v>0</v>
      </c>
    </row>
    <row r="748" spans="7:84" x14ac:dyDescent="0.25">
      <c r="G748" s="44" t="b">
        <f>AND(LEN(TRIM(Template!G748))=21,
  ISNUMBER(--TRIM(Template!G748))
)</f>
        <v>0</v>
      </c>
      <c r="H748" s="44" t="b" cm="1">
        <f t="array" aca="1" ref="H748" ca="1">AND(ISNUMBER(SUMPRODUCT(SEARCH(MID(Template!H748,ROW(INDIRECT("1:"&amp;LEN(Template!H748))),1),"0123456789abcdefghijklmnopqrstuvwxyzABCDEFGHIJKLMNOPQRSTUVWXYZ !@#$%^&amp;*()_-{}[];:'/.,`~"))), LEN(Template!H748)&lt;=60)</f>
        <v>0</v>
      </c>
      <c r="I748" s="44" t="b" cm="1">
        <f t="array" aca="1" ref="I748" ca="1">AND(ISNUMBER(SUMPRODUCT(SEARCH(MID(Template!I748,ROW(INDIRECT("1:"&amp;LEN(Template!I748))),1),"0123456789abcdefghijklmnopqrstuvwxyzABCDEFGHIJKLMNOPQRSTUVWXYZ !@#$%^&amp;*()_-{}[];:'/.,`~"))), LEN(Template!I748)&lt;=60)</f>
        <v>0</v>
      </c>
      <c r="J748" s="44" t="b" cm="1">
        <f t="array" aca="1" ref="J748" ca="1">AND(ISNUMBER(SUMPRODUCT(SEARCH(MID(Template!J748,ROW(INDIRECT("1:"&amp;LEN(Template!J748))),1),"0123456789abcdefghijklmnopqrstuvwxyzABCDEFGHIJKLMNOPQRSTUVWXYZ !@#$%^&amp;*()_-{}[];:'/.,`~"))), LEN(Template!J748)&lt;=60)</f>
        <v>0</v>
      </c>
      <c r="K748" s="44" t="b" cm="1">
        <f t="array" aca="1" ref="K748" ca="1">AND(ISNUMBER(SUMPRODUCT(SEARCH(MID(Template!K748,ROW(INDIRECT("1:"&amp;LEN(Template!K748))),1),"0123456789abcdefghijklmnopqrstuvwxyzABCDEFGHIJKLMNOPQRSTUVWXYZ !@#$%^&amp;*()_-{}[];:'/.,`~"))), LEN(Template!K748)&lt;=60)</f>
        <v>0</v>
      </c>
      <c r="L748" s="44" t="b" cm="1">
        <f t="array" aca="1" ref="L748" ca="1">AND(ISNUMBER(SUMPRODUCT(SEARCH(MID(Template!L748,ROW(INDIRECT("1:"&amp;LEN(Template!L748))),1),"0123456789abcdefghijklmnopqrstuvwxyzABCDEFGHIJKLMNOPQRSTUVWXYZ !@#$%^&amp;*()_-{}[];:'/.,`~"))), LEN(Template!L748)&lt;=60)</f>
        <v>0</v>
      </c>
      <c r="M748" s="44" t="b" cm="1">
        <f t="array" aca="1" ref="M748" ca="1">AND(ISNUMBER(SUMPRODUCT(SEARCH(MID(Template!M748,ROW(INDIRECT("1:"&amp;LEN(Template!M748))),1),"0123456789abcdefghijklmnopqrstuvwxyzABCDEFGHIJKLMNOPQRSTUVWXYZ !@#$%^&amp;*()_-{}[];:'/.,`~"))), LEN(Template!M748)&lt;=60)</f>
        <v>0</v>
      </c>
      <c r="N748" s="36" t="b">
        <f>OR(
  AND(LEN(Template!$N748)=9, ISNUMBER(--Template!$N748)),
  AND(
    LEN(Template!$N748)=10,
    MID(Template!$N748,3,1) = "-",
    ISNUMBER(--LEFT(Template!$N748,2)),
    ISNUMBER(--RIGHT(Template!$N748,7))
  ),
  AND(
    LEN(Template!$N748)=11,
    MID(Template!$N748,4,1) = "-",
    MID(Template!$N748,7,1) = "-",
    ISNUMBER(--LEFT(Template!$N748,3)),
    ISNUMBER(--MID(Template!$N748,5,2)),
    ISNUMBER(--RIGHT(Template!$N748,4))
  )
)</f>
        <v>0</v>
      </c>
      <c r="O748" s="44" t="b" cm="1">
        <f t="array" aca="1" ref="O748" ca="1">AND(ISNUMBER(SUMPRODUCT(SEARCH(MID(Template!O748,ROW(INDIRECT("1:"&amp;LEN(Template!O748))),1),"0123456789abcdefghijklmnopqrstuvwxyzABCDEFGHIJKLMNOPQRSTUVWXYZ !@#$%^&amp;*()_-{}[];:'/.,`~"))), LEN(Template!O748)&lt;=60)</f>
        <v>0</v>
      </c>
      <c r="P748" t="b">
        <f>IF(ISNA(MATCH(TRIM(Template!P748), 'Validation Inputs'!$E$5:$E$9, 0)), FALSE, TRUE)</f>
        <v>0</v>
      </c>
      <c r="Q748" s="44" t="b" cm="1">
        <f t="array" aca="1" ref="Q748" ca="1">AND(ISNUMBER(SUMPRODUCT(SEARCH(MID(Template!Q748,ROW(INDIRECT("1:"&amp;LEN(Template!Q748))),1),"0123456789abcdefghijklmnopqrstuvwxyzABCDEFGHIJKLMNOPQRSTUVWXYZ !@#$%^&amp;*()_-{}[];:'/.,`~"))), LEN(Template!Q748)&lt;=60)</f>
        <v>0</v>
      </c>
      <c r="R748" s="44" t="b" cm="1">
        <f t="array" aca="1" ref="R748" ca="1">AND(ISNUMBER(SUMPRODUCT(SEARCH(MID(Template!R748,ROW(INDIRECT("1:"&amp;LEN(Template!R748))),1),"0123456789abcdefghijklmnopqrstuvwxyzABCDEFGHIJKLMNOPQRSTUVWXYZ !@#$%^&amp;*()_-{}[];:'/.,`~"))), LEN(Template!R748)&lt;=60)</f>
        <v>0</v>
      </c>
      <c r="S748" s="44" t="b" cm="1">
        <f t="array" aca="1" ref="S748" ca="1">AND(ISNUMBER(SUMPRODUCT(SEARCH(MID(Template!S748,ROW(INDIRECT("1:"&amp;LEN(Template!S748))),1),"0123456789abcdefghijklmnopqrstuvwxyzABCDEFGHIJKLMNOPQRSTUVWXYZ !@#$%^&amp;*()_-{}[];:'/.,`~"))), LEN(Template!S748)&lt;=60)</f>
        <v>0</v>
      </c>
      <c r="T748" s="44" t="b" cm="1">
        <f t="array" aca="1" ref="T748" ca="1">AND(ISNUMBER(SUMPRODUCT(SEARCH(MID(Template!T748,ROW(INDIRECT("1:"&amp;LEN(Template!T748))),1),"0123456789abcdefghijklmnopqrstuvwxyzABCDEFGHIJKLMNOPQRSTUVWXYZ !@#$%^&amp;*()_-{}[];:'/.,`~"))), LEN(Template!T748)&lt;=60)</f>
        <v>0</v>
      </c>
      <c r="U748" s="44" t="b" cm="1">
        <f t="array" aca="1" ref="U748" ca="1">AND(ISNUMBER(SUMPRODUCT(SEARCH(MID(Template!U748,ROW(INDIRECT("1:"&amp;LEN(Template!U748))),1),"0123456789abcdefghijklmnopqrstuvwxyzABCDEFGHIJKLMNOPQRSTUVWXYZ !@#$%^&amp;*()_-{}[];:'/.,`~"))), LEN(Template!U748)&lt;=60)</f>
        <v>0</v>
      </c>
      <c r="V748" s="44" t="b" cm="1">
        <f t="array" aca="1" ref="V748" ca="1">AND(ISNUMBER(SUMPRODUCT(SEARCH(MID(Template!V748,ROW(INDIRECT("1:"&amp;LEN(Template!V748))),1),"0123456789abcdefghijklmnopqrstuvwxyzABCDEFGHIJKLMNOPQRSTUVWXYZ !@#$%^&amp;*()_-{}[];:'/.,`~"))), LEN(Template!V748)&lt;=60)</f>
        <v>0</v>
      </c>
      <c r="W748" s="36" t="b">
        <f>IFERROR(
  AND(
    ISNUMBER(FIND("@", TRIM(CLEAN(SUBSTITUTE(Template!W748,CHAR(160)," "))))),
    FIND("@", TRIM(CLEAN(SUBSTITUTE(Template!W748,CHAR(160)," "))))&gt;1,
    ISNUMBER(FIND(".", TRIM(CLEAN(SUBSTITUTE(Template!W748,CHAR(160)," "))), FIND("@", TRIM(CLEAN(SUBSTITUTE(Template!W748,CHAR(160)," "))))+2)),
    ISERROR(FIND(" ", MID(
      TRIM(CLEAN(SUBSTITUTE(Template!W748,CHAR(160)," "))),
      FIND("@", TRIM(CLEAN(SUBSTITUTE(Template!W748,CHAR(160)," ")))),
      FIND(".", TRIM(CLEAN(SUBSTITUTE(Template!W748,CHAR(160)," "))), FIND("@", TRIM(CLEAN(SUBSTITUTE(Template!W748,CHAR(160)," "))))+2) - FIND("@", TRIM(CLEAN(SUBSTITUTE(Template!W748,CHAR(160)," "))))
    ))),
    MID(TRIM(CLEAN(SUBSTITUTE(Template!W748,CHAR(160)," "))), FIND("@", TRIM(CLEAN(SUBSTITUTE(Template!W748,CHAR(160)," "))))+1, 1)&lt;&gt;"."
  ),
  FALSE
)</f>
        <v>0</v>
      </c>
      <c r="X748" s="44" t="b" cm="1">
        <f t="array" aca="1" ref="X748" ca="1">AND(ISNUMBER(SUMPRODUCT(SEARCH(MID(Template!X748,ROW(INDIRECT("1:"&amp;LEN(Template!X748))),1),"0123456789abcdefghijklmnopqrstuvwxyzABCDEFGHIJKLMNOPQRSTUVWXYZ !@#$%^&amp;*()_-{}[];:'/.,`~"))), LEN(Template!X748)&lt;=60)</f>
        <v>0</v>
      </c>
      <c r="Y748" s="44" t="b">
        <f>OR(
    AND(
        LEN(SUBSTITUTE(SUBSTITUTE(Template!$Y748, " ", ""), "-", "")) = 10,
        ISNUMBER(--SUBSTITUTE(SUBSTITUTE(Template!$Y748, " ", ""), "-", ""))
    ),
    AND(
        LEN(SUBSTITUTE(SUBSTITUTE(Template!$Y748, " ", ""), "-", "")) = 11,
        LEFT(SUBSTITUTE(SUBSTITUTE(Template!$Y748, " ", ""), "-", ""), 1) = "1",
        ISNUMBER(--MID(SUBSTITUTE(SUBSTITUTE(Template!$Y748, " ", ""), "-", ""), 2, 10))
    )
)</f>
        <v>0</v>
      </c>
      <c r="Z748" t="b">
        <f>IF(ISNA(MATCH(Template!Z748, 'Validation Inputs'!$C$5:$C$7, 0)), FALSE, TRUE)</f>
        <v>0</v>
      </c>
      <c r="AA748" t="b">
        <f>IF(ISNA(MATCH(Template!AA748, 'Validation Inputs'!$C$5:$C$7, 0)), FALSE, TRUE)</f>
        <v>0</v>
      </c>
      <c r="AB748" t="b">
        <f>IF(ISNA(MATCH(Template!AB748, 'Validation Inputs'!$C$5:$C$7, 0)), FALSE, TRUE)</f>
        <v>0</v>
      </c>
      <c r="AC748" t="b">
        <f>IF(ISNA(MATCH(Template!AC748, 'Validation Inputs'!$C$5:$C$7, 0)), FALSE, TRUE)</f>
        <v>0</v>
      </c>
      <c r="AD748" s="44" t="b" cm="1">
        <f t="array" aca="1" ref="AD748" ca="1">AND(ISNUMBER(SUMPRODUCT(SEARCH(MID(Template!AD748,ROW(INDIRECT("1:"&amp;LEN(Template!AD748))),1),"0123456789abcdefghijklmnopqrstuvwxyzABCDEFGHIJKLMNOPQRSTUVWXYZ !@#$%^&amp;*()_-{}[];:'/.,`~"))), LEN(Template!AD748)&lt;=60)</f>
        <v>0</v>
      </c>
      <c r="AE748" s="36" t="b">
        <f>IFERROR(AND(
    LEN(Template!AE748)=8,
    ISNUMBER(--Template!AE748),
    VALUE(MID(Template!AE748,5,2))&gt;=1,
    VALUE(MID(Template!AE748,5,2))&lt;=12,
    VALUE(MID(Template!AE748,7,2))&gt;=1,
    VALUE(MID(Template!AE748,7,2))&lt;=DAY(DATE(
        VALUE(LEFT(Template!AE748,4)),
        VALUE(MID(Template!AE748,5,2))+1,
        0
    ))
), FALSE)</f>
        <v>0</v>
      </c>
      <c r="AF748" s="36" t="b">
        <f>IFERROR(AND(
    LEN(Template!AF748)=8,
    ISNUMBER(--Template!AF748),
    VALUE(MID(Template!AF748,5,2))&gt;=1,
    VALUE(MID(Template!AF748,5,2))&lt;=12,
    VALUE(MID(Template!AF748,7,2))&gt;=1,
    VALUE(MID(Template!AF748,7,2))&lt;=DAY(DATE(
        VALUE(LEFT(Template!AF748,4)),
        VALUE(MID(Template!AF748,5,2))+1,
        0
    ))
), FALSE)</f>
        <v>0</v>
      </c>
      <c r="AG748" s="36" t="b">
        <f>IFERROR(AND(
    LEN(Template!AG748)=8,
    ISNUMBER(--Template!AG748),
    VALUE(MID(Template!AG748,5,2))&gt;=1,
    VALUE(MID(Template!AG748,5,2))&lt;=12,
    VALUE(MID(Template!AG748,7,2))&gt;=1,
    VALUE(MID(Template!AG748,7,2))&lt;=DAY(DATE(
        VALUE(LEFT(Template!AG748,4)),
        VALUE(MID(Template!AG748,5,2))+1,
        0
    ))
), FALSE)</f>
        <v>0</v>
      </c>
      <c r="AH748" t="b">
        <f>IF(ISNA(MATCH(Template!AH748, 'Validation Inputs'!$C$5:$C$7, 0)), FALSE, TRUE)</f>
        <v>0</v>
      </c>
      <c r="AI748" s="36" t="b">
        <f>AND(ISNUMBER(Template!AI748), Template!AI748 &gt;= 0, Template!AI748 &lt;= 1)</f>
        <v>0</v>
      </c>
      <c r="AJ748" s="36" t="b">
        <f>AND(ISNUMBER(Template!AJ748), Template!AJ748 &gt;= 0, Template!AJ748 &lt;= 1)</f>
        <v>0</v>
      </c>
      <c r="AK748" t="b">
        <f>IF(ISNA(MATCH(Template!AK748, 'Validation Inputs'!$C$5:$C$7, 0)), FALSE, TRUE)</f>
        <v>0</v>
      </c>
      <c r="AL748" s="36" t="b">
        <f>AND(ISNUMBER(Template!AL748), Template!AL748 &gt;= 0, Template!AL748 &lt;= 1)</f>
        <v>0</v>
      </c>
      <c r="AM748" s="36" t="b">
        <f>AND(ISNUMBER(Template!AM748), Template!AM748 &gt;= 0, Template!AM748 &lt;= 1)</f>
        <v>0</v>
      </c>
      <c r="AN748" t="b">
        <f>IF(ISNA(MATCH(Template!AN748, 'Validation Inputs'!$C$5:$C$7, 0)), FALSE, TRUE)</f>
        <v>0</v>
      </c>
      <c r="AO748" s="36" t="b">
        <f>AND(ISNUMBER(Template!AO748), Template!AO748 &gt;= 0, Template!AO748 &lt;= 1)</f>
        <v>0</v>
      </c>
      <c r="AP748" s="36" t="b">
        <f>AND(ISNUMBER(Template!AP748), Template!AP748 &gt;= 0, Template!AP748 &lt;= 1)</f>
        <v>0</v>
      </c>
      <c r="AQ748" t="b">
        <f>IF(ISNA(MATCH(Template!AQ748, 'Validation Inputs'!$C$5:$C$7, 0)), FALSE, TRUE)</f>
        <v>0</v>
      </c>
      <c r="AR748" s="36" t="b">
        <f>AND(ISNUMBER(Template!AR748), Template!AR748 &gt;= 0, Template!AR748 &lt;= 1)</f>
        <v>0</v>
      </c>
      <c r="AS748" s="36" t="b">
        <f>AND(ISNUMBER(Template!AS748), Template!AS748 &gt;= 0, Template!AS748 &lt;= 1)</f>
        <v>0</v>
      </c>
      <c r="AT748" t="b">
        <f>IF(ISNA(MATCH(Template!AT748, 'Validation Inputs'!$C$5:$C$7, 0)), FALSE, TRUE)</f>
        <v>0</v>
      </c>
      <c r="AU748" s="36" t="b">
        <f>AND(ISNUMBER(Template!AU748), Template!AU748 &gt;= 0, Template!AU748 &lt;= 1)</f>
        <v>0</v>
      </c>
      <c r="AV748" s="36" t="b">
        <f>AND(ISNUMBER(Template!AV748), Template!AV748 &gt;= 0, Template!AV748 &lt;= 1)</f>
        <v>0</v>
      </c>
      <c r="AW748" t="b">
        <f>IF(ISNA(MATCH(Template!AW748, 'Validation Inputs'!$C$5:$C$7, 0)), FALSE, TRUE)</f>
        <v>0</v>
      </c>
      <c r="AX748" s="36" t="b">
        <f>AND(ISNUMBER(Template!AX748), Template!AX748 &gt;= 0, Template!AX748 &lt;= 1)</f>
        <v>0</v>
      </c>
      <c r="AY748" s="36" t="b">
        <f>AND(ISNUMBER(Template!AY748), Template!AY748 &gt;= 0, Template!AY748 &lt;= 1)</f>
        <v>0</v>
      </c>
      <c r="AZ748" t="b">
        <f>IF(ISNA(MATCH(Template!AZ748, 'Validation Inputs'!$C$5:$C$7, 0)), FALSE, TRUE)</f>
        <v>0</v>
      </c>
      <c r="BA748" s="36" t="b">
        <f>AND(ISNUMBER(Template!BA748), Template!BA748 &gt;= 0, Template!BA748 &lt;= 1)</f>
        <v>0</v>
      </c>
      <c r="BB748" s="36" t="b">
        <f>AND(ISNUMBER(Template!BB748), Template!BB748 &gt;= 0, Template!BB748 &lt;= 1)</f>
        <v>0</v>
      </c>
      <c r="BC748" t="b">
        <f>IF(ISNA(MATCH(Template!BC748, 'Validation Inputs'!$C$5:$C$7, 0)), FALSE, TRUE)</f>
        <v>0</v>
      </c>
      <c r="BD748" s="36" t="b">
        <f>AND(ISNUMBER(Template!BD748), Template!BD748 &gt;= 0, Template!BD748 &lt;= 1)</f>
        <v>0</v>
      </c>
      <c r="BE748" s="36" t="b">
        <f>AND(ISNUMBER(Template!BE748), Template!BE748 &gt;= 0, Template!BE748 &lt;= 1)</f>
        <v>0</v>
      </c>
      <c r="BF748" t="b">
        <f>IF(ISNA(MATCH(Template!BF748, 'Validation Inputs'!$C$5:$C$7, 0)), FALSE, TRUE)</f>
        <v>0</v>
      </c>
      <c r="BG748" s="36" t="b">
        <f>AND(ISNUMBER(Template!BG748), Template!BG748 &gt;= 0, Template!BG748 &lt;= 1)</f>
        <v>0</v>
      </c>
      <c r="BH748" s="36" t="b">
        <f>AND(ISNUMBER(Template!BH748), Template!BH748 &gt;= 0, Template!BH748 &lt;= 1)</f>
        <v>0</v>
      </c>
      <c r="BI748" t="b">
        <f>IF(ISNA(MATCH(Template!BI748, 'Validation Inputs'!$C$5:$C$7, 0)), FALSE, TRUE)</f>
        <v>0</v>
      </c>
      <c r="BJ748" s="36" t="b">
        <f>AND(ISNUMBER(Template!BJ748), Template!BJ748 &gt;= 0, Template!BJ748 &lt;= 1)</f>
        <v>0</v>
      </c>
      <c r="BK748" s="36" t="b">
        <f>AND(ISNUMBER(Template!BK748), Template!BK748 &gt;= 0, Template!BK748 &lt;= 1)</f>
        <v>0</v>
      </c>
      <c r="BL748" t="b">
        <f>IF(ISNA(MATCH(Template!BL748, 'Validation Inputs'!$C$5:$C$7, 0)), FALSE, TRUE)</f>
        <v>0</v>
      </c>
      <c r="BM748" s="36" t="b">
        <f>AND(ISNUMBER(Template!BM748), Template!BM748 &gt;= 0, Template!BM748 &lt;= 1)</f>
        <v>0</v>
      </c>
      <c r="BN748" s="36" t="b">
        <f>AND(ISNUMBER(Template!BN748), Template!BN748 &gt;= 0, Template!BN748 &lt;= 1)</f>
        <v>0</v>
      </c>
      <c r="BO748" t="b">
        <f>IF(ISNA(MATCH(Template!BO748, 'Validation Inputs'!$C$5:$C$7, 0)), FALSE, TRUE)</f>
        <v>0</v>
      </c>
      <c r="BP748" s="36" t="b">
        <f>AND(ISNUMBER(Template!BP748), Template!BP748 &gt;= 0, Template!BP748 &lt;= 1)</f>
        <v>0</v>
      </c>
      <c r="BQ748" s="36" t="b">
        <f>AND(ISNUMBER(Template!BQ748), Template!BQ748 &gt;= 0, Template!BQ748 &lt;= 1)</f>
        <v>0</v>
      </c>
      <c r="BR748" t="b">
        <f>IF(ISNA(MATCH(Template!BR748, 'Validation Inputs'!$C$5:$C$7, 0)), FALSE, TRUE)</f>
        <v>0</v>
      </c>
      <c r="BS748" s="36" t="b">
        <f>AND(ISNUMBER(Template!BS748), Template!BS748 &gt;= 0, Template!BS748 &lt;= 1)</f>
        <v>0</v>
      </c>
      <c r="BT748" s="36" t="b">
        <f>AND(ISNUMBER(Template!BT748), Template!BT748 &gt;= 0, Template!BT748 &lt;= 1)</f>
        <v>0</v>
      </c>
      <c r="BU748" t="b">
        <f>IF(ISNA(MATCH(Template!BU748, 'Validation Inputs'!$C$5:$C$7, 0)), FALSE, TRUE)</f>
        <v>0</v>
      </c>
      <c r="BV748" s="36" t="b">
        <f>AND(ISNUMBER(Template!BV748), Template!BV748 &gt;= 0, Template!BV748 &lt;= 1)</f>
        <v>0</v>
      </c>
      <c r="BW748" s="36" t="b">
        <f>AND(ISNUMBER(Template!BW748), Template!BW748 &gt;= 0, Template!BW748 &lt;= 1)</f>
        <v>0</v>
      </c>
      <c r="BX748" t="b">
        <f>IF(ISNA(MATCH(Template!BX748, 'Validation Inputs'!$C$5:$C$7, 0)), FALSE, TRUE)</f>
        <v>0</v>
      </c>
      <c r="BY748" s="36" t="b">
        <f>AND(ISNUMBER(Template!BY748), Template!BY748 &gt;= 0, Template!BY748 &lt;= 1)</f>
        <v>0</v>
      </c>
      <c r="BZ748" s="36" t="b">
        <f>AND(ISNUMBER(Template!BZ748), Template!BZ748 &gt;= 0, Template!BZ748 &lt;= 1)</f>
        <v>0</v>
      </c>
      <c r="CA748" t="b">
        <f>IF(ISNA(MATCH(Template!CA748, 'Validation Inputs'!$C$5:$C$7, 0)), FALSE, TRUE)</f>
        <v>0</v>
      </c>
      <c r="CB748" s="36" t="b">
        <f>AND(ISNUMBER(Template!CB748), Template!CB748 &gt;= 0, Template!CB748 &lt;= 1)</f>
        <v>0</v>
      </c>
      <c r="CC748" s="36" t="b">
        <f>AND(ISNUMBER(Template!CC748), Template!CC748 &gt;= 0, Template!CC748 &lt;= 1)</f>
        <v>0</v>
      </c>
      <c r="CD748" t="b">
        <f>IF(ISNA(MATCH(Template!CD748, 'Validation Inputs'!$C$5:$C$7, 0)), FALSE, TRUE)</f>
        <v>0</v>
      </c>
      <c r="CE748" s="36" t="b">
        <f>AND(ISNUMBER(Template!CE748), Template!CE748 &gt;= 0, Template!CE748 &lt;= 1)</f>
        <v>0</v>
      </c>
      <c r="CF748" s="36" t="b">
        <f>AND(ISNUMBER(Template!CF748), Template!CF748 &gt;= 0, Template!CF748 &lt;= 1)</f>
        <v>0</v>
      </c>
    </row>
    <row r="749" spans="7:84" x14ac:dyDescent="0.25">
      <c r="G749" s="44" t="b">
        <f>AND(LEN(TRIM(Template!G749))=21,
  ISNUMBER(--TRIM(Template!G749))
)</f>
        <v>0</v>
      </c>
      <c r="H749" s="44" t="b" cm="1">
        <f t="array" aca="1" ref="H749" ca="1">AND(ISNUMBER(SUMPRODUCT(SEARCH(MID(Template!H749,ROW(INDIRECT("1:"&amp;LEN(Template!H749))),1),"0123456789abcdefghijklmnopqrstuvwxyzABCDEFGHIJKLMNOPQRSTUVWXYZ !@#$%^&amp;*()_-{}[];:'/.,`~"))), LEN(Template!H749)&lt;=60)</f>
        <v>0</v>
      </c>
      <c r="I749" s="44" t="b" cm="1">
        <f t="array" aca="1" ref="I749" ca="1">AND(ISNUMBER(SUMPRODUCT(SEARCH(MID(Template!I749,ROW(INDIRECT("1:"&amp;LEN(Template!I749))),1),"0123456789abcdefghijklmnopqrstuvwxyzABCDEFGHIJKLMNOPQRSTUVWXYZ !@#$%^&amp;*()_-{}[];:'/.,`~"))), LEN(Template!I749)&lt;=60)</f>
        <v>0</v>
      </c>
      <c r="J749" s="44" t="b" cm="1">
        <f t="array" aca="1" ref="J749" ca="1">AND(ISNUMBER(SUMPRODUCT(SEARCH(MID(Template!J749,ROW(INDIRECT("1:"&amp;LEN(Template!J749))),1),"0123456789abcdefghijklmnopqrstuvwxyzABCDEFGHIJKLMNOPQRSTUVWXYZ !@#$%^&amp;*()_-{}[];:'/.,`~"))), LEN(Template!J749)&lt;=60)</f>
        <v>0</v>
      </c>
      <c r="K749" s="44" t="b" cm="1">
        <f t="array" aca="1" ref="K749" ca="1">AND(ISNUMBER(SUMPRODUCT(SEARCH(MID(Template!K749,ROW(INDIRECT("1:"&amp;LEN(Template!K749))),1),"0123456789abcdefghijklmnopqrstuvwxyzABCDEFGHIJKLMNOPQRSTUVWXYZ !@#$%^&amp;*()_-{}[];:'/.,`~"))), LEN(Template!K749)&lt;=60)</f>
        <v>0</v>
      </c>
      <c r="L749" s="44" t="b" cm="1">
        <f t="array" aca="1" ref="L749" ca="1">AND(ISNUMBER(SUMPRODUCT(SEARCH(MID(Template!L749,ROW(INDIRECT("1:"&amp;LEN(Template!L749))),1),"0123456789abcdefghijklmnopqrstuvwxyzABCDEFGHIJKLMNOPQRSTUVWXYZ !@#$%^&amp;*()_-{}[];:'/.,`~"))), LEN(Template!L749)&lt;=60)</f>
        <v>0</v>
      </c>
      <c r="M749" s="44" t="b" cm="1">
        <f t="array" aca="1" ref="M749" ca="1">AND(ISNUMBER(SUMPRODUCT(SEARCH(MID(Template!M749,ROW(INDIRECT("1:"&amp;LEN(Template!M749))),1),"0123456789abcdefghijklmnopqrstuvwxyzABCDEFGHIJKLMNOPQRSTUVWXYZ !@#$%^&amp;*()_-{}[];:'/.,`~"))), LEN(Template!M749)&lt;=60)</f>
        <v>0</v>
      </c>
      <c r="N749" s="36" t="b">
        <f>OR(
  AND(LEN(Template!$N749)=9, ISNUMBER(--Template!$N749)),
  AND(
    LEN(Template!$N749)=10,
    MID(Template!$N749,3,1) = "-",
    ISNUMBER(--LEFT(Template!$N749,2)),
    ISNUMBER(--RIGHT(Template!$N749,7))
  ),
  AND(
    LEN(Template!$N749)=11,
    MID(Template!$N749,4,1) = "-",
    MID(Template!$N749,7,1) = "-",
    ISNUMBER(--LEFT(Template!$N749,3)),
    ISNUMBER(--MID(Template!$N749,5,2)),
    ISNUMBER(--RIGHT(Template!$N749,4))
  )
)</f>
        <v>0</v>
      </c>
      <c r="O749" s="44" t="b" cm="1">
        <f t="array" aca="1" ref="O749" ca="1">AND(ISNUMBER(SUMPRODUCT(SEARCH(MID(Template!O749,ROW(INDIRECT("1:"&amp;LEN(Template!O749))),1),"0123456789abcdefghijklmnopqrstuvwxyzABCDEFGHIJKLMNOPQRSTUVWXYZ !@#$%^&amp;*()_-{}[];:'/.,`~"))), LEN(Template!O749)&lt;=60)</f>
        <v>0</v>
      </c>
      <c r="P749" t="b">
        <f>IF(ISNA(MATCH(TRIM(Template!P749), 'Validation Inputs'!$E$5:$E$9, 0)), FALSE, TRUE)</f>
        <v>0</v>
      </c>
      <c r="Q749" s="44" t="b" cm="1">
        <f t="array" aca="1" ref="Q749" ca="1">AND(ISNUMBER(SUMPRODUCT(SEARCH(MID(Template!Q749,ROW(INDIRECT("1:"&amp;LEN(Template!Q749))),1),"0123456789abcdefghijklmnopqrstuvwxyzABCDEFGHIJKLMNOPQRSTUVWXYZ !@#$%^&amp;*()_-{}[];:'/.,`~"))), LEN(Template!Q749)&lt;=60)</f>
        <v>0</v>
      </c>
      <c r="R749" s="44" t="b" cm="1">
        <f t="array" aca="1" ref="R749" ca="1">AND(ISNUMBER(SUMPRODUCT(SEARCH(MID(Template!R749,ROW(INDIRECT("1:"&amp;LEN(Template!R749))),1),"0123456789abcdefghijklmnopqrstuvwxyzABCDEFGHIJKLMNOPQRSTUVWXYZ !@#$%^&amp;*()_-{}[];:'/.,`~"))), LEN(Template!R749)&lt;=60)</f>
        <v>0</v>
      </c>
      <c r="S749" s="44" t="b" cm="1">
        <f t="array" aca="1" ref="S749" ca="1">AND(ISNUMBER(SUMPRODUCT(SEARCH(MID(Template!S749,ROW(INDIRECT("1:"&amp;LEN(Template!S749))),1),"0123456789abcdefghijklmnopqrstuvwxyzABCDEFGHIJKLMNOPQRSTUVWXYZ !@#$%^&amp;*()_-{}[];:'/.,`~"))), LEN(Template!S749)&lt;=60)</f>
        <v>0</v>
      </c>
      <c r="T749" s="44" t="b" cm="1">
        <f t="array" aca="1" ref="T749" ca="1">AND(ISNUMBER(SUMPRODUCT(SEARCH(MID(Template!T749,ROW(INDIRECT("1:"&amp;LEN(Template!T749))),1),"0123456789abcdefghijklmnopqrstuvwxyzABCDEFGHIJKLMNOPQRSTUVWXYZ !@#$%^&amp;*()_-{}[];:'/.,`~"))), LEN(Template!T749)&lt;=60)</f>
        <v>0</v>
      </c>
      <c r="U749" s="44" t="b" cm="1">
        <f t="array" aca="1" ref="U749" ca="1">AND(ISNUMBER(SUMPRODUCT(SEARCH(MID(Template!U749,ROW(INDIRECT("1:"&amp;LEN(Template!U749))),1),"0123456789abcdefghijklmnopqrstuvwxyzABCDEFGHIJKLMNOPQRSTUVWXYZ !@#$%^&amp;*()_-{}[];:'/.,`~"))), LEN(Template!U749)&lt;=60)</f>
        <v>0</v>
      </c>
      <c r="V749" s="44" t="b" cm="1">
        <f t="array" aca="1" ref="V749" ca="1">AND(ISNUMBER(SUMPRODUCT(SEARCH(MID(Template!V749,ROW(INDIRECT("1:"&amp;LEN(Template!V749))),1),"0123456789abcdefghijklmnopqrstuvwxyzABCDEFGHIJKLMNOPQRSTUVWXYZ !@#$%^&amp;*()_-{}[];:'/.,`~"))), LEN(Template!V749)&lt;=60)</f>
        <v>0</v>
      </c>
      <c r="W749" s="36" t="b">
        <f>IFERROR(
  AND(
    ISNUMBER(FIND("@", TRIM(CLEAN(SUBSTITUTE(Template!W749,CHAR(160)," "))))),
    FIND("@", TRIM(CLEAN(SUBSTITUTE(Template!W749,CHAR(160)," "))))&gt;1,
    ISNUMBER(FIND(".", TRIM(CLEAN(SUBSTITUTE(Template!W749,CHAR(160)," "))), FIND("@", TRIM(CLEAN(SUBSTITUTE(Template!W749,CHAR(160)," "))))+2)),
    ISERROR(FIND(" ", MID(
      TRIM(CLEAN(SUBSTITUTE(Template!W749,CHAR(160)," "))),
      FIND("@", TRIM(CLEAN(SUBSTITUTE(Template!W749,CHAR(160)," ")))),
      FIND(".", TRIM(CLEAN(SUBSTITUTE(Template!W749,CHAR(160)," "))), FIND("@", TRIM(CLEAN(SUBSTITUTE(Template!W749,CHAR(160)," "))))+2) - FIND("@", TRIM(CLEAN(SUBSTITUTE(Template!W749,CHAR(160)," "))))
    ))),
    MID(TRIM(CLEAN(SUBSTITUTE(Template!W749,CHAR(160)," "))), FIND("@", TRIM(CLEAN(SUBSTITUTE(Template!W749,CHAR(160)," "))))+1, 1)&lt;&gt;"."
  ),
  FALSE
)</f>
        <v>0</v>
      </c>
      <c r="X749" s="44" t="b" cm="1">
        <f t="array" aca="1" ref="X749" ca="1">AND(ISNUMBER(SUMPRODUCT(SEARCH(MID(Template!X749,ROW(INDIRECT("1:"&amp;LEN(Template!X749))),1),"0123456789abcdefghijklmnopqrstuvwxyzABCDEFGHIJKLMNOPQRSTUVWXYZ !@#$%^&amp;*()_-{}[];:'/.,`~"))), LEN(Template!X749)&lt;=60)</f>
        <v>0</v>
      </c>
      <c r="Y749" s="44" t="b">
        <f>OR(
    AND(
        LEN(SUBSTITUTE(SUBSTITUTE(Template!$Y749, " ", ""), "-", "")) = 10,
        ISNUMBER(--SUBSTITUTE(SUBSTITUTE(Template!$Y749, " ", ""), "-", ""))
    ),
    AND(
        LEN(SUBSTITUTE(SUBSTITUTE(Template!$Y749, " ", ""), "-", "")) = 11,
        LEFT(SUBSTITUTE(SUBSTITUTE(Template!$Y749, " ", ""), "-", ""), 1) = "1",
        ISNUMBER(--MID(SUBSTITUTE(SUBSTITUTE(Template!$Y749, " ", ""), "-", ""), 2, 10))
    )
)</f>
        <v>0</v>
      </c>
      <c r="Z749" t="b">
        <f>IF(ISNA(MATCH(Template!Z749, 'Validation Inputs'!$C$5:$C$7, 0)), FALSE, TRUE)</f>
        <v>0</v>
      </c>
      <c r="AA749" t="b">
        <f>IF(ISNA(MATCH(Template!AA749, 'Validation Inputs'!$C$5:$C$7, 0)), FALSE, TRUE)</f>
        <v>0</v>
      </c>
      <c r="AB749" t="b">
        <f>IF(ISNA(MATCH(Template!AB749, 'Validation Inputs'!$C$5:$C$7, 0)), FALSE, TRUE)</f>
        <v>0</v>
      </c>
      <c r="AC749" t="b">
        <f>IF(ISNA(MATCH(Template!AC749, 'Validation Inputs'!$C$5:$C$7, 0)), FALSE, TRUE)</f>
        <v>0</v>
      </c>
      <c r="AD749" s="44" t="b" cm="1">
        <f t="array" aca="1" ref="AD749" ca="1">AND(ISNUMBER(SUMPRODUCT(SEARCH(MID(Template!AD749,ROW(INDIRECT("1:"&amp;LEN(Template!AD749))),1),"0123456789abcdefghijklmnopqrstuvwxyzABCDEFGHIJKLMNOPQRSTUVWXYZ !@#$%^&amp;*()_-{}[];:'/.,`~"))), LEN(Template!AD749)&lt;=60)</f>
        <v>0</v>
      </c>
      <c r="AE749" s="36" t="b">
        <f>IFERROR(AND(
    LEN(Template!AE749)=8,
    ISNUMBER(--Template!AE749),
    VALUE(MID(Template!AE749,5,2))&gt;=1,
    VALUE(MID(Template!AE749,5,2))&lt;=12,
    VALUE(MID(Template!AE749,7,2))&gt;=1,
    VALUE(MID(Template!AE749,7,2))&lt;=DAY(DATE(
        VALUE(LEFT(Template!AE749,4)),
        VALUE(MID(Template!AE749,5,2))+1,
        0
    ))
), FALSE)</f>
        <v>0</v>
      </c>
      <c r="AF749" s="36" t="b">
        <f>IFERROR(AND(
    LEN(Template!AF749)=8,
    ISNUMBER(--Template!AF749),
    VALUE(MID(Template!AF749,5,2))&gt;=1,
    VALUE(MID(Template!AF749,5,2))&lt;=12,
    VALUE(MID(Template!AF749,7,2))&gt;=1,
    VALUE(MID(Template!AF749,7,2))&lt;=DAY(DATE(
        VALUE(LEFT(Template!AF749,4)),
        VALUE(MID(Template!AF749,5,2))+1,
        0
    ))
), FALSE)</f>
        <v>0</v>
      </c>
      <c r="AG749" s="36" t="b">
        <f>IFERROR(AND(
    LEN(Template!AG749)=8,
    ISNUMBER(--Template!AG749),
    VALUE(MID(Template!AG749,5,2))&gt;=1,
    VALUE(MID(Template!AG749,5,2))&lt;=12,
    VALUE(MID(Template!AG749,7,2))&gt;=1,
    VALUE(MID(Template!AG749,7,2))&lt;=DAY(DATE(
        VALUE(LEFT(Template!AG749,4)),
        VALUE(MID(Template!AG749,5,2))+1,
        0
    ))
), FALSE)</f>
        <v>0</v>
      </c>
      <c r="AH749" t="b">
        <f>IF(ISNA(MATCH(Template!AH749, 'Validation Inputs'!$C$5:$C$7, 0)), FALSE, TRUE)</f>
        <v>0</v>
      </c>
      <c r="AI749" s="36" t="b">
        <f>AND(ISNUMBER(Template!AI749), Template!AI749 &gt;= 0, Template!AI749 &lt;= 1)</f>
        <v>0</v>
      </c>
      <c r="AJ749" s="36" t="b">
        <f>AND(ISNUMBER(Template!AJ749), Template!AJ749 &gt;= 0, Template!AJ749 &lt;= 1)</f>
        <v>0</v>
      </c>
      <c r="AK749" t="b">
        <f>IF(ISNA(MATCH(Template!AK749, 'Validation Inputs'!$C$5:$C$7, 0)), FALSE, TRUE)</f>
        <v>0</v>
      </c>
      <c r="AL749" s="36" t="b">
        <f>AND(ISNUMBER(Template!AL749), Template!AL749 &gt;= 0, Template!AL749 &lt;= 1)</f>
        <v>0</v>
      </c>
      <c r="AM749" s="36" t="b">
        <f>AND(ISNUMBER(Template!AM749), Template!AM749 &gt;= 0, Template!AM749 &lt;= 1)</f>
        <v>0</v>
      </c>
      <c r="AN749" t="b">
        <f>IF(ISNA(MATCH(Template!AN749, 'Validation Inputs'!$C$5:$C$7, 0)), FALSE, TRUE)</f>
        <v>0</v>
      </c>
      <c r="AO749" s="36" t="b">
        <f>AND(ISNUMBER(Template!AO749), Template!AO749 &gt;= 0, Template!AO749 &lt;= 1)</f>
        <v>0</v>
      </c>
      <c r="AP749" s="36" t="b">
        <f>AND(ISNUMBER(Template!AP749), Template!AP749 &gt;= 0, Template!AP749 &lt;= 1)</f>
        <v>0</v>
      </c>
      <c r="AQ749" t="b">
        <f>IF(ISNA(MATCH(Template!AQ749, 'Validation Inputs'!$C$5:$C$7, 0)), FALSE, TRUE)</f>
        <v>0</v>
      </c>
      <c r="AR749" s="36" t="b">
        <f>AND(ISNUMBER(Template!AR749), Template!AR749 &gt;= 0, Template!AR749 &lt;= 1)</f>
        <v>0</v>
      </c>
      <c r="AS749" s="36" t="b">
        <f>AND(ISNUMBER(Template!AS749), Template!AS749 &gt;= 0, Template!AS749 &lt;= 1)</f>
        <v>0</v>
      </c>
      <c r="AT749" t="b">
        <f>IF(ISNA(MATCH(Template!AT749, 'Validation Inputs'!$C$5:$C$7, 0)), FALSE, TRUE)</f>
        <v>0</v>
      </c>
      <c r="AU749" s="36" t="b">
        <f>AND(ISNUMBER(Template!AU749), Template!AU749 &gt;= 0, Template!AU749 &lt;= 1)</f>
        <v>0</v>
      </c>
      <c r="AV749" s="36" t="b">
        <f>AND(ISNUMBER(Template!AV749), Template!AV749 &gt;= 0, Template!AV749 &lt;= 1)</f>
        <v>0</v>
      </c>
      <c r="AW749" t="b">
        <f>IF(ISNA(MATCH(Template!AW749, 'Validation Inputs'!$C$5:$C$7, 0)), FALSE, TRUE)</f>
        <v>0</v>
      </c>
      <c r="AX749" s="36" t="b">
        <f>AND(ISNUMBER(Template!AX749), Template!AX749 &gt;= 0, Template!AX749 &lt;= 1)</f>
        <v>0</v>
      </c>
      <c r="AY749" s="36" t="b">
        <f>AND(ISNUMBER(Template!AY749), Template!AY749 &gt;= 0, Template!AY749 &lt;= 1)</f>
        <v>0</v>
      </c>
      <c r="AZ749" t="b">
        <f>IF(ISNA(MATCH(Template!AZ749, 'Validation Inputs'!$C$5:$C$7, 0)), FALSE, TRUE)</f>
        <v>0</v>
      </c>
      <c r="BA749" s="36" t="b">
        <f>AND(ISNUMBER(Template!BA749), Template!BA749 &gt;= 0, Template!BA749 &lt;= 1)</f>
        <v>0</v>
      </c>
      <c r="BB749" s="36" t="b">
        <f>AND(ISNUMBER(Template!BB749), Template!BB749 &gt;= 0, Template!BB749 &lt;= 1)</f>
        <v>0</v>
      </c>
      <c r="BC749" t="b">
        <f>IF(ISNA(MATCH(Template!BC749, 'Validation Inputs'!$C$5:$C$7, 0)), FALSE, TRUE)</f>
        <v>0</v>
      </c>
      <c r="BD749" s="36" t="b">
        <f>AND(ISNUMBER(Template!BD749), Template!BD749 &gt;= 0, Template!BD749 &lt;= 1)</f>
        <v>0</v>
      </c>
      <c r="BE749" s="36" t="b">
        <f>AND(ISNUMBER(Template!BE749), Template!BE749 &gt;= 0, Template!BE749 &lt;= 1)</f>
        <v>0</v>
      </c>
      <c r="BF749" t="b">
        <f>IF(ISNA(MATCH(Template!BF749, 'Validation Inputs'!$C$5:$C$7, 0)), FALSE, TRUE)</f>
        <v>0</v>
      </c>
      <c r="BG749" s="36" t="b">
        <f>AND(ISNUMBER(Template!BG749), Template!BG749 &gt;= 0, Template!BG749 &lt;= 1)</f>
        <v>0</v>
      </c>
      <c r="BH749" s="36" t="b">
        <f>AND(ISNUMBER(Template!BH749), Template!BH749 &gt;= 0, Template!BH749 &lt;= 1)</f>
        <v>0</v>
      </c>
      <c r="BI749" t="b">
        <f>IF(ISNA(MATCH(Template!BI749, 'Validation Inputs'!$C$5:$C$7, 0)), FALSE, TRUE)</f>
        <v>0</v>
      </c>
      <c r="BJ749" s="36" t="b">
        <f>AND(ISNUMBER(Template!BJ749), Template!BJ749 &gt;= 0, Template!BJ749 &lt;= 1)</f>
        <v>0</v>
      </c>
      <c r="BK749" s="36" t="b">
        <f>AND(ISNUMBER(Template!BK749), Template!BK749 &gt;= 0, Template!BK749 &lt;= 1)</f>
        <v>0</v>
      </c>
      <c r="BL749" t="b">
        <f>IF(ISNA(MATCH(Template!BL749, 'Validation Inputs'!$C$5:$C$7, 0)), FALSE, TRUE)</f>
        <v>0</v>
      </c>
      <c r="BM749" s="36" t="b">
        <f>AND(ISNUMBER(Template!BM749), Template!BM749 &gt;= 0, Template!BM749 &lt;= 1)</f>
        <v>0</v>
      </c>
      <c r="BN749" s="36" t="b">
        <f>AND(ISNUMBER(Template!BN749), Template!BN749 &gt;= 0, Template!BN749 &lt;= 1)</f>
        <v>0</v>
      </c>
      <c r="BO749" t="b">
        <f>IF(ISNA(MATCH(Template!BO749, 'Validation Inputs'!$C$5:$C$7, 0)), FALSE, TRUE)</f>
        <v>0</v>
      </c>
      <c r="BP749" s="36" t="b">
        <f>AND(ISNUMBER(Template!BP749), Template!BP749 &gt;= 0, Template!BP749 &lt;= 1)</f>
        <v>0</v>
      </c>
      <c r="BQ749" s="36" t="b">
        <f>AND(ISNUMBER(Template!BQ749), Template!BQ749 &gt;= 0, Template!BQ749 &lt;= 1)</f>
        <v>0</v>
      </c>
      <c r="BR749" t="b">
        <f>IF(ISNA(MATCH(Template!BR749, 'Validation Inputs'!$C$5:$C$7, 0)), FALSE, TRUE)</f>
        <v>0</v>
      </c>
      <c r="BS749" s="36" t="b">
        <f>AND(ISNUMBER(Template!BS749), Template!BS749 &gt;= 0, Template!BS749 &lt;= 1)</f>
        <v>0</v>
      </c>
      <c r="BT749" s="36" t="b">
        <f>AND(ISNUMBER(Template!BT749), Template!BT749 &gt;= 0, Template!BT749 &lt;= 1)</f>
        <v>0</v>
      </c>
      <c r="BU749" t="b">
        <f>IF(ISNA(MATCH(Template!BU749, 'Validation Inputs'!$C$5:$C$7, 0)), FALSE, TRUE)</f>
        <v>0</v>
      </c>
      <c r="BV749" s="36" t="b">
        <f>AND(ISNUMBER(Template!BV749), Template!BV749 &gt;= 0, Template!BV749 &lt;= 1)</f>
        <v>0</v>
      </c>
      <c r="BW749" s="36" t="b">
        <f>AND(ISNUMBER(Template!BW749), Template!BW749 &gt;= 0, Template!BW749 &lt;= 1)</f>
        <v>0</v>
      </c>
      <c r="BX749" t="b">
        <f>IF(ISNA(MATCH(Template!BX749, 'Validation Inputs'!$C$5:$C$7, 0)), FALSE, TRUE)</f>
        <v>0</v>
      </c>
      <c r="BY749" s="36" t="b">
        <f>AND(ISNUMBER(Template!BY749), Template!BY749 &gt;= 0, Template!BY749 &lt;= 1)</f>
        <v>0</v>
      </c>
      <c r="BZ749" s="36" t="b">
        <f>AND(ISNUMBER(Template!BZ749), Template!BZ749 &gt;= 0, Template!BZ749 &lt;= 1)</f>
        <v>0</v>
      </c>
      <c r="CA749" t="b">
        <f>IF(ISNA(MATCH(Template!CA749, 'Validation Inputs'!$C$5:$C$7, 0)), FALSE, TRUE)</f>
        <v>0</v>
      </c>
      <c r="CB749" s="36" t="b">
        <f>AND(ISNUMBER(Template!CB749), Template!CB749 &gt;= 0, Template!CB749 &lt;= 1)</f>
        <v>0</v>
      </c>
      <c r="CC749" s="36" t="b">
        <f>AND(ISNUMBER(Template!CC749), Template!CC749 &gt;= 0, Template!CC749 &lt;= 1)</f>
        <v>0</v>
      </c>
      <c r="CD749" t="b">
        <f>IF(ISNA(MATCH(Template!CD749, 'Validation Inputs'!$C$5:$C$7, 0)), FALSE, TRUE)</f>
        <v>0</v>
      </c>
      <c r="CE749" s="36" t="b">
        <f>AND(ISNUMBER(Template!CE749), Template!CE749 &gt;= 0, Template!CE749 &lt;= 1)</f>
        <v>0</v>
      </c>
      <c r="CF749" s="36" t="b">
        <f>AND(ISNUMBER(Template!CF749), Template!CF749 &gt;= 0, Template!CF749 &lt;= 1)</f>
        <v>0</v>
      </c>
    </row>
    <row r="750" spans="7:84" x14ac:dyDescent="0.25">
      <c r="G750" s="44" t="b">
        <f>AND(LEN(TRIM(Template!G750))=21,
  ISNUMBER(--TRIM(Template!G750))
)</f>
        <v>0</v>
      </c>
      <c r="H750" s="44" t="b" cm="1">
        <f t="array" aca="1" ref="H750" ca="1">AND(ISNUMBER(SUMPRODUCT(SEARCH(MID(Template!H750,ROW(INDIRECT("1:"&amp;LEN(Template!H750))),1),"0123456789abcdefghijklmnopqrstuvwxyzABCDEFGHIJKLMNOPQRSTUVWXYZ !@#$%^&amp;*()_-{}[];:'/.,`~"))), LEN(Template!H750)&lt;=60)</f>
        <v>0</v>
      </c>
      <c r="I750" s="44" t="b" cm="1">
        <f t="array" aca="1" ref="I750" ca="1">AND(ISNUMBER(SUMPRODUCT(SEARCH(MID(Template!I750,ROW(INDIRECT("1:"&amp;LEN(Template!I750))),1),"0123456789abcdefghijklmnopqrstuvwxyzABCDEFGHIJKLMNOPQRSTUVWXYZ !@#$%^&amp;*()_-{}[];:'/.,`~"))), LEN(Template!I750)&lt;=60)</f>
        <v>0</v>
      </c>
      <c r="J750" s="44" t="b" cm="1">
        <f t="array" aca="1" ref="J750" ca="1">AND(ISNUMBER(SUMPRODUCT(SEARCH(MID(Template!J750,ROW(INDIRECT("1:"&amp;LEN(Template!J750))),1),"0123456789abcdefghijklmnopqrstuvwxyzABCDEFGHIJKLMNOPQRSTUVWXYZ !@#$%^&amp;*()_-{}[];:'/.,`~"))), LEN(Template!J750)&lt;=60)</f>
        <v>0</v>
      </c>
      <c r="K750" s="44" t="b" cm="1">
        <f t="array" aca="1" ref="K750" ca="1">AND(ISNUMBER(SUMPRODUCT(SEARCH(MID(Template!K750,ROW(INDIRECT("1:"&amp;LEN(Template!K750))),1),"0123456789abcdefghijklmnopqrstuvwxyzABCDEFGHIJKLMNOPQRSTUVWXYZ !@#$%^&amp;*()_-{}[];:'/.,`~"))), LEN(Template!K750)&lt;=60)</f>
        <v>0</v>
      </c>
      <c r="L750" s="44" t="b" cm="1">
        <f t="array" aca="1" ref="L750" ca="1">AND(ISNUMBER(SUMPRODUCT(SEARCH(MID(Template!L750,ROW(INDIRECT("1:"&amp;LEN(Template!L750))),1),"0123456789abcdefghijklmnopqrstuvwxyzABCDEFGHIJKLMNOPQRSTUVWXYZ !@#$%^&amp;*()_-{}[];:'/.,`~"))), LEN(Template!L750)&lt;=60)</f>
        <v>0</v>
      </c>
      <c r="M750" s="44" t="b" cm="1">
        <f t="array" aca="1" ref="M750" ca="1">AND(ISNUMBER(SUMPRODUCT(SEARCH(MID(Template!M750,ROW(INDIRECT("1:"&amp;LEN(Template!M750))),1),"0123456789abcdefghijklmnopqrstuvwxyzABCDEFGHIJKLMNOPQRSTUVWXYZ !@#$%^&amp;*()_-{}[];:'/.,`~"))), LEN(Template!M750)&lt;=60)</f>
        <v>0</v>
      </c>
      <c r="N750" s="36" t="b">
        <f>OR(
  AND(LEN(Template!$N750)=9, ISNUMBER(--Template!$N750)),
  AND(
    LEN(Template!$N750)=10,
    MID(Template!$N750,3,1) = "-",
    ISNUMBER(--LEFT(Template!$N750,2)),
    ISNUMBER(--RIGHT(Template!$N750,7))
  ),
  AND(
    LEN(Template!$N750)=11,
    MID(Template!$N750,4,1) = "-",
    MID(Template!$N750,7,1) = "-",
    ISNUMBER(--LEFT(Template!$N750,3)),
    ISNUMBER(--MID(Template!$N750,5,2)),
    ISNUMBER(--RIGHT(Template!$N750,4))
  )
)</f>
        <v>0</v>
      </c>
      <c r="O750" s="44" t="b" cm="1">
        <f t="array" aca="1" ref="O750" ca="1">AND(ISNUMBER(SUMPRODUCT(SEARCH(MID(Template!O750,ROW(INDIRECT("1:"&amp;LEN(Template!O750))),1),"0123456789abcdefghijklmnopqrstuvwxyzABCDEFGHIJKLMNOPQRSTUVWXYZ !@#$%^&amp;*()_-{}[];:'/.,`~"))), LEN(Template!O750)&lt;=60)</f>
        <v>0</v>
      </c>
      <c r="P750" t="b">
        <f>IF(ISNA(MATCH(TRIM(Template!P750), 'Validation Inputs'!$E$5:$E$9, 0)), FALSE, TRUE)</f>
        <v>0</v>
      </c>
      <c r="Q750" s="44" t="b" cm="1">
        <f t="array" aca="1" ref="Q750" ca="1">AND(ISNUMBER(SUMPRODUCT(SEARCH(MID(Template!Q750,ROW(INDIRECT("1:"&amp;LEN(Template!Q750))),1),"0123456789abcdefghijklmnopqrstuvwxyzABCDEFGHIJKLMNOPQRSTUVWXYZ !@#$%^&amp;*()_-{}[];:'/.,`~"))), LEN(Template!Q750)&lt;=60)</f>
        <v>0</v>
      </c>
      <c r="R750" s="44" t="b" cm="1">
        <f t="array" aca="1" ref="R750" ca="1">AND(ISNUMBER(SUMPRODUCT(SEARCH(MID(Template!R750,ROW(INDIRECT("1:"&amp;LEN(Template!R750))),1),"0123456789abcdefghijklmnopqrstuvwxyzABCDEFGHIJKLMNOPQRSTUVWXYZ !@#$%^&amp;*()_-{}[];:'/.,`~"))), LEN(Template!R750)&lt;=60)</f>
        <v>0</v>
      </c>
      <c r="S750" s="44" t="b" cm="1">
        <f t="array" aca="1" ref="S750" ca="1">AND(ISNUMBER(SUMPRODUCT(SEARCH(MID(Template!S750,ROW(INDIRECT("1:"&amp;LEN(Template!S750))),1),"0123456789abcdefghijklmnopqrstuvwxyzABCDEFGHIJKLMNOPQRSTUVWXYZ !@#$%^&amp;*()_-{}[];:'/.,`~"))), LEN(Template!S750)&lt;=60)</f>
        <v>0</v>
      </c>
      <c r="T750" s="44" t="b" cm="1">
        <f t="array" aca="1" ref="T750" ca="1">AND(ISNUMBER(SUMPRODUCT(SEARCH(MID(Template!T750,ROW(INDIRECT("1:"&amp;LEN(Template!T750))),1),"0123456789abcdefghijklmnopqrstuvwxyzABCDEFGHIJKLMNOPQRSTUVWXYZ !@#$%^&amp;*()_-{}[];:'/.,`~"))), LEN(Template!T750)&lt;=60)</f>
        <v>0</v>
      </c>
      <c r="U750" s="44" t="b" cm="1">
        <f t="array" aca="1" ref="U750" ca="1">AND(ISNUMBER(SUMPRODUCT(SEARCH(MID(Template!U750,ROW(INDIRECT("1:"&amp;LEN(Template!U750))),1),"0123456789abcdefghijklmnopqrstuvwxyzABCDEFGHIJKLMNOPQRSTUVWXYZ !@#$%^&amp;*()_-{}[];:'/.,`~"))), LEN(Template!U750)&lt;=60)</f>
        <v>0</v>
      </c>
      <c r="V750" s="44" t="b" cm="1">
        <f t="array" aca="1" ref="V750" ca="1">AND(ISNUMBER(SUMPRODUCT(SEARCH(MID(Template!V750,ROW(INDIRECT("1:"&amp;LEN(Template!V750))),1),"0123456789abcdefghijklmnopqrstuvwxyzABCDEFGHIJKLMNOPQRSTUVWXYZ !@#$%^&amp;*()_-{}[];:'/.,`~"))), LEN(Template!V750)&lt;=60)</f>
        <v>0</v>
      </c>
      <c r="W750" s="36" t="b">
        <f>IFERROR(
  AND(
    ISNUMBER(FIND("@", TRIM(CLEAN(SUBSTITUTE(Template!W750,CHAR(160)," "))))),
    FIND("@", TRIM(CLEAN(SUBSTITUTE(Template!W750,CHAR(160)," "))))&gt;1,
    ISNUMBER(FIND(".", TRIM(CLEAN(SUBSTITUTE(Template!W750,CHAR(160)," "))), FIND("@", TRIM(CLEAN(SUBSTITUTE(Template!W750,CHAR(160)," "))))+2)),
    ISERROR(FIND(" ", MID(
      TRIM(CLEAN(SUBSTITUTE(Template!W750,CHAR(160)," "))),
      FIND("@", TRIM(CLEAN(SUBSTITUTE(Template!W750,CHAR(160)," ")))),
      FIND(".", TRIM(CLEAN(SUBSTITUTE(Template!W750,CHAR(160)," "))), FIND("@", TRIM(CLEAN(SUBSTITUTE(Template!W750,CHAR(160)," "))))+2) - FIND("@", TRIM(CLEAN(SUBSTITUTE(Template!W750,CHAR(160)," "))))
    ))),
    MID(TRIM(CLEAN(SUBSTITUTE(Template!W750,CHAR(160)," "))), FIND("@", TRIM(CLEAN(SUBSTITUTE(Template!W750,CHAR(160)," "))))+1, 1)&lt;&gt;"."
  ),
  FALSE
)</f>
        <v>0</v>
      </c>
      <c r="X750" s="44" t="b" cm="1">
        <f t="array" aca="1" ref="X750" ca="1">AND(ISNUMBER(SUMPRODUCT(SEARCH(MID(Template!X750,ROW(INDIRECT("1:"&amp;LEN(Template!X750))),1),"0123456789abcdefghijklmnopqrstuvwxyzABCDEFGHIJKLMNOPQRSTUVWXYZ !@#$%^&amp;*()_-{}[];:'/.,`~"))), LEN(Template!X750)&lt;=60)</f>
        <v>0</v>
      </c>
      <c r="Y750" s="44" t="b">
        <f>OR(
    AND(
        LEN(SUBSTITUTE(SUBSTITUTE(Template!$Y750, " ", ""), "-", "")) = 10,
        ISNUMBER(--SUBSTITUTE(SUBSTITUTE(Template!$Y750, " ", ""), "-", ""))
    ),
    AND(
        LEN(SUBSTITUTE(SUBSTITUTE(Template!$Y750, " ", ""), "-", "")) = 11,
        LEFT(SUBSTITUTE(SUBSTITUTE(Template!$Y750, " ", ""), "-", ""), 1) = "1",
        ISNUMBER(--MID(SUBSTITUTE(SUBSTITUTE(Template!$Y750, " ", ""), "-", ""), 2, 10))
    )
)</f>
        <v>0</v>
      </c>
      <c r="Z750" t="b">
        <f>IF(ISNA(MATCH(Template!Z750, 'Validation Inputs'!$C$5:$C$7, 0)), FALSE, TRUE)</f>
        <v>0</v>
      </c>
      <c r="AA750" t="b">
        <f>IF(ISNA(MATCH(Template!AA750, 'Validation Inputs'!$C$5:$C$7, 0)), FALSE, TRUE)</f>
        <v>0</v>
      </c>
      <c r="AB750" t="b">
        <f>IF(ISNA(MATCH(Template!AB750, 'Validation Inputs'!$C$5:$C$7, 0)), FALSE, TRUE)</f>
        <v>0</v>
      </c>
      <c r="AC750" t="b">
        <f>IF(ISNA(MATCH(Template!AC750, 'Validation Inputs'!$C$5:$C$7, 0)), FALSE, TRUE)</f>
        <v>0</v>
      </c>
      <c r="AD750" s="44" t="b" cm="1">
        <f t="array" aca="1" ref="AD750" ca="1">AND(ISNUMBER(SUMPRODUCT(SEARCH(MID(Template!AD750,ROW(INDIRECT("1:"&amp;LEN(Template!AD750))),1),"0123456789abcdefghijklmnopqrstuvwxyzABCDEFGHIJKLMNOPQRSTUVWXYZ !@#$%^&amp;*()_-{}[];:'/.,`~"))), LEN(Template!AD750)&lt;=60)</f>
        <v>0</v>
      </c>
      <c r="AE750" s="36" t="b">
        <f>IFERROR(AND(
    LEN(Template!AE750)=8,
    ISNUMBER(--Template!AE750),
    VALUE(MID(Template!AE750,5,2))&gt;=1,
    VALUE(MID(Template!AE750,5,2))&lt;=12,
    VALUE(MID(Template!AE750,7,2))&gt;=1,
    VALUE(MID(Template!AE750,7,2))&lt;=DAY(DATE(
        VALUE(LEFT(Template!AE750,4)),
        VALUE(MID(Template!AE750,5,2))+1,
        0
    ))
), FALSE)</f>
        <v>0</v>
      </c>
      <c r="AF750" s="36" t="b">
        <f>IFERROR(AND(
    LEN(Template!AF750)=8,
    ISNUMBER(--Template!AF750),
    VALUE(MID(Template!AF750,5,2))&gt;=1,
    VALUE(MID(Template!AF750,5,2))&lt;=12,
    VALUE(MID(Template!AF750,7,2))&gt;=1,
    VALUE(MID(Template!AF750,7,2))&lt;=DAY(DATE(
        VALUE(LEFT(Template!AF750,4)),
        VALUE(MID(Template!AF750,5,2))+1,
        0
    ))
), FALSE)</f>
        <v>0</v>
      </c>
      <c r="AG750" s="36" t="b">
        <f>IFERROR(AND(
    LEN(Template!AG750)=8,
    ISNUMBER(--Template!AG750),
    VALUE(MID(Template!AG750,5,2))&gt;=1,
    VALUE(MID(Template!AG750,5,2))&lt;=12,
    VALUE(MID(Template!AG750,7,2))&gt;=1,
    VALUE(MID(Template!AG750,7,2))&lt;=DAY(DATE(
        VALUE(LEFT(Template!AG750,4)),
        VALUE(MID(Template!AG750,5,2))+1,
        0
    ))
), FALSE)</f>
        <v>0</v>
      </c>
      <c r="AH750" t="b">
        <f>IF(ISNA(MATCH(Template!AH750, 'Validation Inputs'!$C$5:$C$7, 0)), FALSE, TRUE)</f>
        <v>0</v>
      </c>
      <c r="AI750" s="36" t="b">
        <f>AND(ISNUMBER(Template!AI750), Template!AI750 &gt;= 0, Template!AI750 &lt;= 1)</f>
        <v>0</v>
      </c>
      <c r="AJ750" s="36" t="b">
        <f>AND(ISNUMBER(Template!AJ750), Template!AJ750 &gt;= 0, Template!AJ750 &lt;= 1)</f>
        <v>0</v>
      </c>
      <c r="AK750" t="b">
        <f>IF(ISNA(MATCH(Template!AK750, 'Validation Inputs'!$C$5:$C$7, 0)), FALSE, TRUE)</f>
        <v>0</v>
      </c>
      <c r="AL750" s="36" t="b">
        <f>AND(ISNUMBER(Template!AL750), Template!AL750 &gt;= 0, Template!AL750 &lt;= 1)</f>
        <v>0</v>
      </c>
      <c r="AM750" s="36" t="b">
        <f>AND(ISNUMBER(Template!AM750), Template!AM750 &gt;= 0, Template!AM750 &lt;= 1)</f>
        <v>0</v>
      </c>
      <c r="AN750" t="b">
        <f>IF(ISNA(MATCH(Template!AN750, 'Validation Inputs'!$C$5:$C$7, 0)), FALSE, TRUE)</f>
        <v>0</v>
      </c>
      <c r="AO750" s="36" t="b">
        <f>AND(ISNUMBER(Template!AO750), Template!AO750 &gt;= 0, Template!AO750 &lt;= 1)</f>
        <v>0</v>
      </c>
      <c r="AP750" s="36" t="b">
        <f>AND(ISNUMBER(Template!AP750), Template!AP750 &gt;= 0, Template!AP750 &lt;= 1)</f>
        <v>0</v>
      </c>
      <c r="AQ750" t="b">
        <f>IF(ISNA(MATCH(Template!AQ750, 'Validation Inputs'!$C$5:$C$7, 0)), FALSE, TRUE)</f>
        <v>0</v>
      </c>
      <c r="AR750" s="36" t="b">
        <f>AND(ISNUMBER(Template!AR750), Template!AR750 &gt;= 0, Template!AR750 &lt;= 1)</f>
        <v>0</v>
      </c>
      <c r="AS750" s="36" t="b">
        <f>AND(ISNUMBER(Template!AS750), Template!AS750 &gt;= 0, Template!AS750 &lt;= 1)</f>
        <v>0</v>
      </c>
      <c r="AT750" t="b">
        <f>IF(ISNA(MATCH(Template!AT750, 'Validation Inputs'!$C$5:$C$7, 0)), FALSE, TRUE)</f>
        <v>0</v>
      </c>
      <c r="AU750" s="36" t="b">
        <f>AND(ISNUMBER(Template!AU750), Template!AU750 &gt;= 0, Template!AU750 &lt;= 1)</f>
        <v>0</v>
      </c>
      <c r="AV750" s="36" t="b">
        <f>AND(ISNUMBER(Template!AV750), Template!AV750 &gt;= 0, Template!AV750 &lt;= 1)</f>
        <v>0</v>
      </c>
      <c r="AW750" t="b">
        <f>IF(ISNA(MATCH(Template!AW750, 'Validation Inputs'!$C$5:$C$7, 0)), FALSE, TRUE)</f>
        <v>0</v>
      </c>
      <c r="AX750" s="36" t="b">
        <f>AND(ISNUMBER(Template!AX750), Template!AX750 &gt;= 0, Template!AX750 &lt;= 1)</f>
        <v>0</v>
      </c>
      <c r="AY750" s="36" t="b">
        <f>AND(ISNUMBER(Template!AY750), Template!AY750 &gt;= 0, Template!AY750 &lt;= 1)</f>
        <v>0</v>
      </c>
      <c r="AZ750" t="b">
        <f>IF(ISNA(MATCH(Template!AZ750, 'Validation Inputs'!$C$5:$C$7, 0)), FALSE, TRUE)</f>
        <v>0</v>
      </c>
      <c r="BA750" s="36" t="b">
        <f>AND(ISNUMBER(Template!BA750), Template!BA750 &gt;= 0, Template!BA750 &lt;= 1)</f>
        <v>0</v>
      </c>
      <c r="BB750" s="36" t="b">
        <f>AND(ISNUMBER(Template!BB750), Template!BB750 &gt;= 0, Template!BB750 &lt;= 1)</f>
        <v>0</v>
      </c>
      <c r="BC750" t="b">
        <f>IF(ISNA(MATCH(Template!BC750, 'Validation Inputs'!$C$5:$C$7, 0)), FALSE, TRUE)</f>
        <v>0</v>
      </c>
      <c r="BD750" s="36" t="b">
        <f>AND(ISNUMBER(Template!BD750), Template!BD750 &gt;= 0, Template!BD750 &lt;= 1)</f>
        <v>0</v>
      </c>
      <c r="BE750" s="36" t="b">
        <f>AND(ISNUMBER(Template!BE750), Template!BE750 &gt;= 0, Template!BE750 &lt;= 1)</f>
        <v>0</v>
      </c>
      <c r="BF750" t="b">
        <f>IF(ISNA(MATCH(Template!BF750, 'Validation Inputs'!$C$5:$C$7, 0)), FALSE, TRUE)</f>
        <v>0</v>
      </c>
      <c r="BG750" s="36" t="b">
        <f>AND(ISNUMBER(Template!BG750), Template!BG750 &gt;= 0, Template!BG750 &lt;= 1)</f>
        <v>0</v>
      </c>
      <c r="BH750" s="36" t="b">
        <f>AND(ISNUMBER(Template!BH750), Template!BH750 &gt;= 0, Template!BH750 &lt;= 1)</f>
        <v>0</v>
      </c>
      <c r="BI750" t="b">
        <f>IF(ISNA(MATCH(Template!BI750, 'Validation Inputs'!$C$5:$C$7, 0)), FALSE, TRUE)</f>
        <v>0</v>
      </c>
      <c r="BJ750" s="36" t="b">
        <f>AND(ISNUMBER(Template!BJ750), Template!BJ750 &gt;= 0, Template!BJ750 &lt;= 1)</f>
        <v>0</v>
      </c>
      <c r="BK750" s="36" t="b">
        <f>AND(ISNUMBER(Template!BK750), Template!BK750 &gt;= 0, Template!BK750 &lt;= 1)</f>
        <v>0</v>
      </c>
      <c r="BL750" t="b">
        <f>IF(ISNA(MATCH(Template!BL750, 'Validation Inputs'!$C$5:$C$7, 0)), FALSE, TRUE)</f>
        <v>0</v>
      </c>
      <c r="BM750" s="36" t="b">
        <f>AND(ISNUMBER(Template!BM750), Template!BM750 &gt;= 0, Template!BM750 &lt;= 1)</f>
        <v>0</v>
      </c>
      <c r="BN750" s="36" t="b">
        <f>AND(ISNUMBER(Template!BN750), Template!BN750 &gt;= 0, Template!BN750 &lt;= 1)</f>
        <v>0</v>
      </c>
      <c r="BO750" t="b">
        <f>IF(ISNA(MATCH(Template!BO750, 'Validation Inputs'!$C$5:$C$7, 0)), FALSE, TRUE)</f>
        <v>0</v>
      </c>
      <c r="BP750" s="36" t="b">
        <f>AND(ISNUMBER(Template!BP750), Template!BP750 &gt;= 0, Template!BP750 &lt;= 1)</f>
        <v>0</v>
      </c>
      <c r="BQ750" s="36" t="b">
        <f>AND(ISNUMBER(Template!BQ750), Template!BQ750 &gt;= 0, Template!BQ750 &lt;= 1)</f>
        <v>0</v>
      </c>
      <c r="BR750" t="b">
        <f>IF(ISNA(MATCH(Template!BR750, 'Validation Inputs'!$C$5:$C$7, 0)), FALSE, TRUE)</f>
        <v>0</v>
      </c>
      <c r="BS750" s="36" t="b">
        <f>AND(ISNUMBER(Template!BS750), Template!BS750 &gt;= 0, Template!BS750 &lt;= 1)</f>
        <v>0</v>
      </c>
      <c r="BT750" s="36" t="b">
        <f>AND(ISNUMBER(Template!BT750), Template!BT750 &gt;= 0, Template!BT750 &lt;= 1)</f>
        <v>0</v>
      </c>
      <c r="BU750" t="b">
        <f>IF(ISNA(MATCH(Template!BU750, 'Validation Inputs'!$C$5:$C$7, 0)), FALSE, TRUE)</f>
        <v>0</v>
      </c>
      <c r="BV750" s="36" t="b">
        <f>AND(ISNUMBER(Template!BV750), Template!BV750 &gt;= 0, Template!BV750 &lt;= 1)</f>
        <v>0</v>
      </c>
      <c r="BW750" s="36" t="b">
        <f>AND(ISNUMBER(Template!BW750), Template!BW750 &gt;= 0, Template!BW750 &lt;= 1)</f>
        <v>0</v>
      </c>
      <c r="BX750" t="b">
        <f>IF(ISNA(MATCH(Template!BX750, 'Validation Inputs'!$C$5:$C$7, 0)), FALSE, TRUE)</f>
        <v>0</v>
      </c>
      <c r="BY750" s="36" t="b">
        <f>AND(ISNUMBER(Template!BY750), Template!BY750 &gt;= 0, Template!BY750 &lt;= 1)</f>
        <v>0</v>
      </c>
      <c r="BZ750" s="36" t="b">
        <f>AND(ISNUMBER(Template!BZ750), Template!BZ750 &gt;= 0, Template!BZ750 &lt;= 1)</f>
        <v>0</v>
      </c>
      <c r="CA750" t="b">
        <f>IF(ISNA(MATCH(Template!CA750, 'Validation Inputs'!$C$5:$C$7, 0)), FALSE, TRUE)</f>
        <v>0</v>
      </c>
      <c r="CB750" s="36" t="b">
        <f>AND(ISNUMBER(Template!CB750), Template!CB750 &gt;= 0, Template!CB750 &lt;= 1)</f>
        <v>0</v>
      </c>
      <c r="CC750" s="36" t="b">
        <f>AND(ISNUMBER(Template!CC750), Template!CC750 &gt;= 0, Template!CC750 &lt;= 1)</f>
        <v>0</v>
      </c>
      <c r="CD750" t="b">
        <f>IF(ISNA(MATCH(Template!CD750, 'Validation Inputs'!$C$5:$C$7, 0)), FALSE, TRUE)</f>
        <v>0</v>
      </c>
      <c r="CE750" s="36" t="b">
        <f>AND(ISNUMBER(Template!CE750), Template!CE750 &gt;= 0, Template!CE750 &lt;= 1)</f>
        <v>0</v>
      </c>
      <c r="CF750" s="36" t="b">
        <f>AND(ISNUMBER(Template!CF750), Template!CF750 &gt;= 0, Template!CF750 &lt;= 1)</f>
        <v>0</v>
      </c>
    </row>
    <row r="751" spans="7:84" x14ac:dyDescent="0.25">
      <c r="G751" s="44" t="b">
        <f>AND(LEN(TRIM(Template!G751))=21,
  ISNUMBER(--TRIM(Template!G751))
)</f>
        <v>0</v>
      </c>
      <c r="H751" s="44" t="b" cm="1">
        <f t="array" aca="1" ref="H751" ca="1">AND(ISNUMBER(SUMPRODUCT(SEARCH(MID(Template!H751,ROW(INDIRECT("1:"&amp;LEN(Template!H751))),1),"0123456789abcdefghijklmnopqrstuvwxyzABCDEFGHIJKLMNOPQRSTUVWXYZ !@#$%^&amp;*()_-{}[];:'/.,`~"))), LEN(Template!H751)&lt;=60)</f>
        <v>0</v>
      </c>
      <c r="I751" s="44" t="b" cm="1">
        <f t="array" aca="1" ref="I751" ca="1">AND(ISNUMBER(SUMPRODUCT(SEARCH(MID(Template!I751,ROW(INDIRECT("1:"&amp;LEN(Template!I751))),1),"0123456789abcdefghijklmnopqrstuvwxyzABCDEFGHIJKLMNOPQRSTUVWXYZ !@#$%^&amp;*()_-{}[];:'/.,`~"))), LEN(Template!I751)&lt;=60)</f>
        <v>0</v>
      </c>
      <c r="J751" s="44" t="b" cm="1">
        <f t="array" aca="1" ref="J751" ca="1">AND(ISNUMBER(SUMPRODUCT(SEARCH(MID(Template!J751,ROW(INDIRECT("1:"&amp;LEN(Template!J751))),1),"0123456789abcdefghijklmnopqrstuvwxyzABCDEFGHIJKLMNOPQRSTUVWXYZ !@#$%^&amp;*()_-{}[];:'/.,`~"))), LEN(Template!J751)&lt;=60)</f>
        <v>0</v>
      </c>
      <c r="K751" s="44" t="b" cm="1">
        <f t="array" aca="1" ref="K751" ca="1">AND(ISNUMBER(SUMPRODUCT(SEARCH(MID(Template!K751,ROW(INDIRECT("1:"&amp;LEN(Template!K751))),1),"0123456789abcdefghijklmnopqrstuvwxyzABCDEFGHIJKLMNOPQRSTUVWXYZ !@#$%^&amp;*()_-{}[];:'/.,`~"))), LEN(Template!K751)&lt;=60)</f>
        <v>0</v>
      </c>
      <c r="L751" s="44" t="b" cm="1">
        <f t="array" aca="1" ref="L751" ca="1">AND(ISNUMBER(SUMPRODUCT(SEARCH(MID(Template!L751,ROW(INDIRECT("1:"&amp;LEN(Template!L751))),1),"0123456789abcdefghijklmnopqrstuvwxyzABCDEFGHIJKLMNOPQRSTUVWXYZ !@#$%^&amp;*()_-{}[];:'/.,`~"))), LEN(Template!L751)&lt;=60)</f>
        <v>0</v>
      </c>
      <c r="M751" s="44" t="b" cm="1">
        <f t="array" aca="1" ref="M751" ca="1">AND(ISNUMBER(SUMPRODUCT(SEARCH(MID(Template!M751,ROW(INDIRECT("1:"&amp;LEN(Template!M751))),1),"0123456789abcdefghijklmnopqrstuvwxyzABCDEFGHIJKLMNOPQRSTUVWXYZ !@#$%^&amp;*()_-{}[];:'/.,`~"))), LEN(Template!M751)&lt;=60)</f>
        <v>0</v>
      </c>
      <c r="N751" s="36" t="b">
        <f>OR(
  AND(LEN(Template!$N751)=9, ISNUMBER(--Template!$N751)),
  AND(
    LEN(Template!$N751)=10,
    MID(Template!$N751,3,1) = "-",
    ISNUMBER(--LEFT(Template!$N751,2)),
    ISNUMBER(--RIGHT(Template!$N751,7))
  ),
  AND(
    LEN(Template!$N751)=11,
    MID(Template!$N751,4,1) = "-",
    MID(Template!$N751,7,1) = "-",
    ISNUMBER(--LEFT(Template!$N751,3)),
    ISNUMBER(--MID(Template!$N751,5,2)),
    ISNUMBER(--RIGHT(Template!$N751,4))
  )
)</f>
        <v>0</v>
      </c>
      <c r="O751" s="44" t="b" cm="1">
        <f t="array" aca="1" ref="O751" ca="1">AND(ISNUMBER(SUMPRODUCT(SEARCH(MID(Template!O751,ROW(INDIRECT("1:"&amp;LEN(Template!O751))),1),"0123456789abcdefghijklmnopqrstuvwxyzABCDEFGHIJKLMNOPQRSTUVWXYZ !@#$%^&amp;*()_-{}[];:'/.,`~"))), LEN(Template!O751)&lt;=60)</f>
        <v>0</v>
      </c>
      <c r="P751" t="b">
        <f>IF(ISNA(MATCH(TRIM(Template!P751), 'Validation Inputs'!$E$5:$E$9, 0)), FALSE, TRUE)</f>
        <v>0</v>
      </c>
      <c r="Q751" s="44" t="b" cm="1">
        <f t="array" aca="1" ref="Q751" ca="1">AND(ISNUMBER(SUMPRODUCT(SEARCH(MID(Template!Q751,ROW(INDIRECT("1:"&amp;LEN(Template!Q751))),1),"0123456789abcdefghijklmnopqrstuvwxyzABCDEFGHIJKLMNOPQRSTUVWXYZ !@#$%^&amp;*()_-{}[];:'/.,`~"))), LEN(Template!Q751)&lt;=60)</f>
        <v>0</v>
      </c>
      <c r="R751" s="44" t="b" cm="1">
        <f t="array" aca="1" ref="R751" ca="1">AND(ISNUMBER(SUMPRODUCT(SEARCH(MID(Template!R751,ROW(INDIRECT("1:"&amp;LEN(Template!R751))),1),"0123456789abcdefghijklmnopqrstuvwxyzABCDEFGHIJKLMNOPQRSTUVWXYZ !@#$%^&amp;*()_-{}[];:'/.,`~"))), LEN(Template!R751)&lt;=60)</f>
        <v>0</v>
      </c>
      <c r="S751" s="44" t="b" cm="1">
        <f t="array" aca="1" ref="S751" ca="1">AND(ISNUMBER(SUMPRODUCT(SEARCH(MID(Template!S751,ROW(INDIRECT("1:"&amp;LEN(Template!S751))),1),"0123456789abcdefghijklmnopqrstuvwxyzABCDEFGHIJKLMNOPQRSTUVWXYZ !@#$%^&amp;*()_-{}[];:'/.,`~"))), LEN(Template!S751)&lt;=60)</f>
        <v>0</v>
      </c>
      <c r="T751" s="44" t="b" cm="1">
        <f t="array" aca="1" ref="T751" ca="1">AND(ISNUMBER(SUMPRODUCT(SEARCH(MID(Template!T751,ROW(INDIRECT("1:"&amp;LEN(Template!T751))),1),"0123456789abcdefghijklmnopqrstuvwxyzABCDEFGHIJKLMNOPQRSTUVWXYZ !@#$%^&amp;*()_-{}[];:'/.,`~"))), LEN(Template!T751)&lt;=60)</f>
        <v>0</v>
      </c>
      <c r="U751" s="44" t="b" cm="1">
        <f t="array" aca="1" ref="U751" ca="1">AND(ISNUMBER(SUMPRODUCT(SEARCH(MID(Template!U751,ROW(INDIRECT("1:"&amp;LEN(Template!U751))),1),"0123456789abcdefghijklmnopqrstuvwxyzABCDEFGHIJKLMNOPQRSTUVWXYZ !@#$%^&amp;*()_-{}[];:'/.,`~"))), LEN(Template!U751)&lt;=60)</f>
        <v>0</v>
      </c>
      <c r="V751" s="44" t="b" cm="1">
        <f t="array" aca="1" ref="V751" ca="1">AND(ISNUMBER(SUMPRODUCT(SEARCH(MID(Template!V751,ROW(INDIRECT("1:"&amp;LEN(Template!V751))),1),"0123456789abcdefghijklmnopqrstuvwxyzABCDEFGHIJKLMNOPQRSTUVWXYZ !@#$%^&amp;*()_-{}[];:'/.,`~"))), LEN(Template!V751)&lt;=60)</f>
        <v>0</v>
      </c>
      <c r="W751" s="36" t="b">
        <f>IFERROR(
  AND(
    ISNUMBER(FIND("@", TRIM(CLEAN(SUBSTITUTE(Template!W751,CHAR(160)," "))))),
    FIND("@", TRIM(CLEAN(SUBSTITUTE(Template!W751,CHAR(160)," "))))&gt;1,
    ISNUMBER(FIND(".", TRIM(CLEAN(SUBSTITUTE(Template!W751,CHAR(160)," "))), FIND("@", TRIM(CLEAN(SUBSTITUTE(Template!W751,CHAR(160)," "))))+2)),
    ISERROR(FIND(" ", MID(
      TRIM(CLEAN(SUBSTITUTE(Template!W751,CHAR(160)," "))),
      FIND("@", TRIM(CLEAN(SUBSTITUTE(Template!W751,CHAR(160)," ")))),
      FIND(".", TRIM(CLEAN(SUBSTITUTE(Template!W751,CHAR(160)," "))), FIND("@", TRIM(CLEAN(SUBSTITUTE(Template!W751,CHAR(160)," "))))+2) - FIND("@", TRIM(CLEAN(SUBSTITUTE(Template!W751,CHAR(160)," "))))
    ))),
    MID(TRIM(CLEAN(SUBSTITUTE(Template!W751,CHAR(160)," "))), FIND("@", TRIM(CLEAN(SUBSTITUTE(Template!W751,CHAR(160)," "))))+1, 1)&lt;&gt;"."
  ),
  FALSE
)</f>
        <v>0</v>
      </c>
      <c r="X751" s="44" t="b" cm="1">
        <f t="array" aca="1" ref="X751" ca="1">AND(ISNUMBER(SUMPRODUCT(SEARCH(MID(Template!X751,ROW(INDIRECT("1:"&amp;LEN(Template!X751))),1),"0123456789abcdefghijklmnopqrstuvwxyzABCDEFGHIJKLMNOPQRSTUVWXYZ !@#$%^&amp;*()_-{}[];:'/.,`~"))), LEN(Template!X751)&lt;=60)</f>
        <v>0</v>
      </c>
      <c r="Y751" s="44" t="b">
        <f>OR(
    AND(
        LEN(SUBSTITUTE(SUBSTITUTE(Template!$Y751, " ", ""), "-", "")) = 10,
        ISNUMBER(--SUBSTITUTE(SUBSTITUTE(Template!$Y751, " ", ""), "-", ""))
    ),
    AND(
        LEN(SUBSTITUTE(SUBSTITUTE(Template!$Y751, " ", ""), "-", "")) = 11,
        LEFT(SUBSTITUTE(SUBSTITUTE(Template!$Y751, " ", ""), "-", ""), 1) = "1",
        ISNUMBER(--MID(SUBSTITUTE(SUBSTITUTE(Template!$Y751, " ", ""), "-", ""), 2, 10))
    )
)</f>
        <v>0</v>
      </c>
      <c r="Z751" t="b">
        <f>IF(ISNA(MATCH(Template!Z751, 'Validation Inputs'!$C$5:$C$7, 0)), FALSE, TRUE)</f>
        <v>0</v>
      </c>
      <c r="AA751" t="b">
        <f>IF(ISNA(MATCH(Template!AA751, 'Validation Inputs'!$C$5:$C$7, 0)), FALSE, TRUE)</f>
        <v>0</v>
      </c>
      <c r="AB751" t="b">
        <f>IF(ISNA(MATCH(Template!AB751, 'Validation Inputs'!$C$5:$C$7, 0)), FALSE, TRUE)</f>
        <v>0</v>
      </c>
      <c r="AC751" t="b">
        <f>IF(ISNA(MATCH(Template!AC751, 'Validation Inputs'!$C$5:$C$7, 0)), FALSE, TRUE)</f>
        <v>0</v>
      </c>
      <c r="AD751" s="44" t="b" cm="1">
        <f t="array" aca="1" ref="AD751" ca="1">AND(ISNUMBER(SUMPRODUCT(SEARCH(MID(Template!AD751,ROW(INDIRECT("1:"&amp;LEN(Template!AD751))),1),"0123456789abcdefghijklmnopqrstuvwxyzABCDEFGHIJKLMNOPQRSTUVWXYZ !@#$%^&amp;*()_-{}[];:'/.,`~"))), LEN(Template!AD751)&lt;=60)</f>
        <v>0</v>
      </c>
      <c r="AE751" s="36" t="b">
        <f>IFERROR(AND(
    LEN(Template!AE751)=8,
    ISNUMBER(--Template!AE751),
    VALUE(MID(Template!AE751,5,2))&gt;=1,
    VALUE(MID(Template!AE751,5,2))&lt;=12,
    VALUE(MID(Template!AE751,7,2))&gt;=1,
    VALUE(MID(Template!AE751,7,2))&lt;=DAY(DATE(
        VALUE(LEFT(Template!AE751,4)),
        VALUE(MID(Template!AE751,5,2))+1,
        0
    ))
), FALSE)</f>
        <v>0</v>
      </c>
      <c r="AF751" s="36" t="b">
        <f>IFERROR(AND(
    LEN(Template!AF751)=8,
    ISNUMBER(--Template!AF751),
    VALUE(MID(Template!AF751,5,2))&gt;=1,
    VALUE(MID(Template!AF751,5,2))&lt;=12,
    VALUE(MID(Template!AF751,7,2))&gt;=1,
    VALUE(MID(Template!AF751,7,2))&lt;=DAY(DATE(
        VALUE(LEFT(Template!AF751,4)),
        VALUE(MID(Template!AF751,5,2))+1,
        0
    ))
), FALSE)</f>
        <v>0</v>
      </c>
      <c r="AG751" s="36" t="b">
        <f>IFERROR(AND(
    LEN(Template!AG751)=8,
    ISNUMBER(--Template!AG751),
    VALUE(MID(Template!AG751,5,2))&gt;=1,
    VALUE(MID(Template!AG751,5,2))&lt;=12,
    VALUE(MID(Template!AG751,7,2))&gt;=1,
    VALUE(MID(Template!AG751,7,2))&lt;=DAY(DATE(
        VALUE(LEFT(Template!AG751,4)),
        VALUE(MID(Template!AG751,5,2))+1,
        0
    ))
), FALSE)</f>
        <v>0</v>
      </c>
      <c r="AH751" t="b">
        <f>IF(ISNA(MATCH(Template!AH751, 'Validation Inputs'!$C$5:$C$7, 0)), FALSE, TRUE)</f>
        <v>0</v>
      </c>
      <c r="AI751" s="36" t="b">
        <f>AND(ISNUMBER(Template!AI751), Template!AI751 &gt;= 0, Template!AI751 &lt;= 1)</f>
        <v>0</v>
      </c>
      <c r="AJ751" s="36" t="b">
        <f>AND(ISNUMBER(Template!AJ751), Template!AJ751 &gt;= 0, Template!AJ751 &lt;= 1)</f>
        <v>0</v>
      </c>
      <c r="AK751" t="b">
        <f>IF(ISNA(MATCH(Template!AK751, 'Validation Inputs'!$C$5:$C$7, 0)), FALSE, TRUE)</f>
        <v>0</v>
      </c>
      <c r="AL751" s="36" t="b">
        <f>AND(ISNUMBER(Template!AL751), Template!AL751 &gt;= 0, Template!AL751 &lt;= 1)</f>
        <v>0</v>
      </c>
      <c r="AM751" s="36" t="b">
        <f>AND(ISNUMBER(Template!AM751), Template!AM751 &gt;= 0, Template!AM751 &lt;= 1)</f>
        <v>0</v>
      </c>
      <c r="AN751" t="b">
        <f>IF(ISNA(MATCH(Template!AN751, 'Validation Inputs'!$C$5:$C$7, 0)), FALSE, TRUE)</f>
        <v>0</v>
      </c>
      <c r="AO751" s="36" t="b">
        <f>AND(ISNUMBER(Template!AO751), Template!AO751 &gt;= 0, Template!AO751 &lt;= 1)</f>
        <v>0</v>
      </c>
      <c r="AP751" s="36" t="b">
        <f>AND(ISNUMBER(Template!AP751), Template!AP751 &gt;= 0, Template!AP751 &lt;= 1)</f>
        <v>0</v>
      </c>
      <c r="AQ751" t="b">
        <f>IF(ISNA(MATCH(Template!AQ751, 'Validation Inputs'!$C$5:$C$7, 0)), FALSE, TRUE)</f>
        <v>0</v>
      </c>
      <c r="AR751" s="36" t="b">
        <f>AND(ISNUMBER(Template!AR751), Template!AR751 &gt;= 0, Template!AR751 &lt;= 1)</f>
        <v>0</v>
      </c>
      <c r="AS751" s="36" t="b">
        <f>AND(ISNUMBER(Template!AS751), Template!AS751 &gt;= 0, Template!AS751 &lt;= 1)</f>
        <v>0</v>
      </c>
      <c r="AT751" t="b">
        <f>IF(ISNA(MATCH(Template!AT751, 'Validation Inputs'!$C$5:$C$7, 0)), FALSE, TRUE)</f>
        <v>0</v>
      </c>
      <c r="AU751" s="36" t="b">
        <f>AND(ISNUMBER(Template!AU751), Template!AU751 &gt;= 0, Template!AU751 &lt;= 1)</f>
        <v>0</v>
      </c>
      <c r="AV751" s="36" t="b">
        <f>AND(ISNUMBER(Template!AV751), Template!AV751 &gt;= 0, Template!AV751 &lt;= 1)</f>
        <v>0</v>
      </c>
      <c r="AW751" t="b">
        <f>IF(ISNA(MATCH(Template!AW751, 'Validation Inputs'!$C$5:$C$7, 0)), FALSE, TRUE)</f>
        <v>0</v>
      </c>
      <c r="AX751" s="36" t="b">
        <f>AND(ISNUMBER(Template!AX751), Template!AX751 &gt;= 0, Template!AX751 &lt;= 1)</f>
        <v>0</v>
      </c>
      <c r="AY751" s="36" t="b">
        <f>AND(ISNUMBER(Template!AY751), Template!AY751 &gt;= 0, Template!AY751 &lt;= 1)</f>
        <v>0</v>
      </c>
      <c r="AZ751" t="b">
        <f>IF(ISNA(MATCH(Template!AZ751, 'Validation Inputs'!$C$5:$C$7, 0)), FALSE, TRUE)</f>
        <v>0</v>
      </c>
      <c r="BA751" s="36" t="b">
        <f>AND(ISNUMBER(Template!BA751), Template!BA751 &gt;= 0, Template!BA751 &lt;= 1)</f>
        <v>0</v>
      </c>
      <c r="BB751" s="36" t="b">
        <f>AND(ISNUMBER(Template!BB751), Template!BB751 &gt;= 0, Template!BB751 &lt;= 1)</f>
        <v>0</v>
      </c>
      <c r="BC751" t="b">
        <f>IF(ISNA(MATCH(Template!BC751, 'Validation Inputs'!$C$5:$C$7, 0)), FALSE, TRUE)</f>
        <v>0</v>
      </c>
      <c r="BD751" s="36" t="b">
        <f>AND(ISNUMBER(Template!BD751), Template!BD751 &gt;= 0, Template!BD751 &lt;= 1)</f>
        <v>0</v>
      </c>
      <c r="BE751" s="36" t="b">
        <f>AND(ISNUMBER(Template!BE751), Template!BE751 &gt;= 0, Template!BE751 &lt;= 1)</f>
        <v>0</v>
      </c>
      <c r="BF751" t="b">
        <f>IF(ISNA(MATCH(Template!BF751, 'Validation Inputs'!$C$5:$C$7, 0)), FALSE, TRUE)</f>
        <v>0</v>
      </c>
      <c r="BG751" s="36" t="b">
        <f>AND(ISNUMBER(Template!BG751), Template!BG751 &gt;= 0, Template!BG751 &lt;= 1)</f>
        <v>0</v>
      </c>
      <c r="BH751" s="36" t="b">
        <f>AND(ISNUMBER(Template!BH751), Template!BH751 &gt;= 0, Template!BH751 &lt;= 1)</f>
        <v>0</v>
      </c>
      <c r="BI751" t="b">
        <f>IF(ISNA(MATCH(Template!BI751, 'Validation Inputs'!$C$5:$C$7, 0)), FALSE, TRUE)</f>
        <v>0</v>
      </c>
      <c r="BJ751" s="36" t="b">
        <f>AND(ISNUMBER(Template!BJ751), Template!BJ751 &gt;= 0, Template!BJ751 &lt;= 1)</f>
        <v>0</v>
      </c>
      <c r="BK751" s="36" t="b">
        <f>AND(ISNUMBER(Template!BK751), Template!BK751 &gt;= 0, Template!BK751 &lt;= 1)</f>
        <v>0</v>
      </c>
      <c r="BL751" t="b">
        <f>IF(ISNA(MATCH(Template!BL751, 'Validation Inputs'!$C$5:$C$7, 0)), FALSE, TRUE)</f>
        <v>0</v>
      </c>
      <c r="BM751" s="36" t="b">
        <f>AND(ISNUMBER(Template!BM751), Template!BM751 &gt;= 0, Template!BM751 &lt;= 1)</f>
        <v>0</v>
      </c>
      <c r="BN751" s="36" t="b">
        <f>AND(ISNUMBER(Template!BN751), Template!BN751 &gt;= 0, Template!BN751 &lt;= 1)</f>
        <v>0</v>
      </c>
      <c r="BO751" t="b">
        <f>IF(ISNA(MATCH(Template!BO751, 'Validation Inputs'!$C$5:$C$7, 0)), FALSE, TRUE)</f>
        <v>0</v>
      </c>
      <c r="BP751" s="36" t="b">
        <f>AND(ISNUMBER(Template!BP751), Template!BP751 &gt;= 0, Template!BP751 &lt;= 1)</f>
        <v>0</v>
      </c>
      <c r="BQ751" s="36" t="b">
        <f>AND(ISNUMBER(Template!BQ751), Template!BQ751 &gt;= 0, Template!BQ751 &lt;= 1)</f>
        <v>0</v>
      </c>
      <c r="BR751" t="b">
        <f>IF(ISNA(MATCH(Template!BR751, 'Validation Inputs'!$C$5:$C$7, 0)), FALSE, TRUE)</f>
        <v>0</v>
      </c>
      <c r="BS751" s="36" t="b">
        <f>AND(ISNUMBER(Template!BS751), Template!BS751 &gt;= 0, Template!BS751 &lt;= 1)</f>
        <v>0</v>
      </c>
      <c r="BT751" s="36" t="b">
        <f>AND(ISNUMBER(Template!BT751), Template!BT751 &gt;= 0, Template!BT751 &lt;= 1)</f>
        <v>0</v>
      </c>
      <c r="BU751" t="b">
        <f>IF(ISNA(MATCH(Template!BU751, 'Validation Inputs'!$C$5:$C$7, 0)), FALSE, TRUE)</f>
        <v>0</v>
      </c>
      <c r="BV751" s="36" t="b">
        <f>AND(ISNUMBER(Template!BV751), Template!BV751 &gt;= 0, Template!BV751 &lt;= 1)</f>
        <v>0</v>
      </c>
      <c r="BW751" s="36" t="b">
        <f>AND(ISNUMBER(Template!BW751), Template!BW751 &gt;= 0, Template!BW751 &lt;= 1)</f>
        <v>0</v>
      </c>
      <c r="BX751" t="b">
        <f>IF(ISNA(MATCH(Template!BX751, 'Validation Inputs'!$C$5:$C$7, 0)), FALSE, TRUE)</f>
        <v>0</v>
      </c>
      <c r="BY751" s="36" t="b">
        <f>AND(ISNUMBER(Template!BY751), Template!BY751 &gt;= 0, Template!BY751 &lt;= 1)</f>
        <v>0</v>
      </c>
      <c r="BZ751" s="36" t="b">
        <f>AND(ISNUMBER(Template!BZ751), Template!BZ751 &gt;= 0, Template!BZ751 &lt;= 1)</f>
        <v>0</v>
      </c>
      <c r="CA751" t="b">
        <f>IF(ISNA(MATCH(Template!CA751, 'Validation Inputs'!$C$5:$C$7, 0)), FALSE, TRUE)</f>
        <v>0</v>
      </c>
      <c r="CB751" s="36" t="b">
        <f>AND(ISNUMBER(Template!CB751), Template!CB751 &gt;= 0, Template!CB751 &lt;= 1)</f>
        <v>0</v>
      </c>
      <c r="CC751" s="36" t="b">
        <f>AND(ISNUMBER(Template!CC751), Template!CC751 &gt;= 0, Template!CC751 &lt;= 1)</f>
        <v>0</v>
      </c>
      <c r="CD751" t="b">
        <f>IF(ISNA(MATCH(Template!CD751, 'Validation Inputs'!$C$5:$C$7, 0)), FALSE, TRUE)</f>
        <v>0</v>
      </c>
      <c r="CE751" s="36" t="b">
        <f>AND(ISNUMBER(Template!CE751), Template!CE751 &gt;= 0, Template!CE751 &lt;= 1)</f>
        <v>0</v>
      </c>
      <c r="CF751" s="36" t="b">
        <f>AND(ISNUMBER(Template!CF751), Template!CF751 &gt;= 0, Template!CF751 &lt;= 1)</f>
        <v>0</v>
      </c>
    </row>
    <row r="752" spans="7:84" x14ac:dyDescent="0.25">
      <c r="G752" s="44" t="b">
        <f>AND(LEN(TRIM(Template!G752))=21,
  ISNUMBER(--TRIM(Template!G752))
)</f>
        <v>0</v>
      </c>
      <c r="H752" s="44" t="b" cm="1">
        <f t="array" aca="1" ref="H752" ca="1">AND(ISNUMBER(SUMPRODUCT(SEARCH(MID(Template!H752,ROW(INDIRECT("1:"&amp;LEN(Template!H752))),1),"0123456789abcdefghijklmnopqrstuvwxyzABCDEFGHIJKLMNOPQRSTUVWXYZ !@#$%^&amp;*()_-{}[];:'/.,`~"))), LEN(Template!H752)&lt;=60)</f>
        <v>0</v>
      </c>
      <c r="I752" s="44" t="b" cm="1">
        <f t="array" aca="1" ref="I752" ca="1">AND(ISNUMBER(SUMPRODUCT(SEARCH(MID(Template!I752,ROW(INDIRECT("1:"&amp;LEN(Template!I752))),1),"0123456789abcdefghijklmnopqrstuvwxyzABCDEFGHIJKLMNOPQRSTUVWXYZ !@#$%^&amp;*()_-{}[];:'/.,`~"))), LEN(Template!I752)&lt;=60)</f>
        <v>0</v>
      </c>
      <c r="J752" s="44" t="b" cm="1">
        <f t="array" aca="1" ref="J752" ca="1">AND(ISNUMBER(SUMPRODUCT(SEARCH(MID(Template!J752,ROW(INDIRECT("1:"&amp;LEN(Template!J752))),1),"0123456789abcdefghijklmnopqrstuvwxyzABCDEFGHIJKLMNOPQRSTUVWXYZ !@#$%^&amp;*()_-{}[];:'/.,`~"))), LEN(Template!J752)&lt;=60)</f>
        <v>0</v>
      </c>
      <c r="K752" s="44" t="b" cm="1">
        <f t="array" aca="1" ref="K752" ca="1">AND(ISNUMBER(SUMPRODUCT(SEARCH(MID(Template!K752,ROW(INDIRECT("1:"&amp;LEN(Template!K752))),1),"0123456789abcdefghijklmnopqrstuvwxyzABCDEFGHIJKLMNOPQRSTUVWXYZ !@#$%^&amp;*()_-{}[];:'/.,`~"))), LEN(Template!K752)&lt;=60)</f>
        <v>0</v>
      </c>
      <c r="L752" s="44" t="b" cm="1">
        <f t="array" aca="1" ref="L752" ca="1">AND(ISNUMBER(SUMPRODUCT(SEARCH(MID(Template!L752,ROW(INDIRECT("1:"&amp;LEN(Template!L752))),1),"0123456789abcdefghijklmnopqrstuvwxyzABCDEFGHIJKLMNOPQRSTUVWXYZ !@#$%^&amp;*()_-{}[];:'/.,`~"))), LEN(Template!L752)&lt;=60)</f>
        <v>0</v>
      </c>
      <c r="M752" s="44" t="b" cm="1">
        <f t="array" aca="1" ref="M752" ca="1">AND(ISNUMBER(SUMPRODUCT(SEARCH(MID(Template!M752,ROW(INDIRECT("1:"&amp;LEN(Template!M752))),1),"0123456789abcdefghijklmnopqrstuvwxyzABCDEFGHIJKLMNOPQRSTUVWXYZ !@#$%^&amp;*()_-{}[];:'/.,`~"))), LEN(Template!M752)&lt;=60)</f>
        <v>0</v>
      </c>
      <c r="N752" s="36" t="b">
        <f>OR(
  AND(LEN(Template!$N752)=9, ISNUMBER(--Template!$N752)),
  AND(
    LEN(Template!$N752)=10,
    MID(Template!$N752,3,1) = "-",
    ISNUMBER(--LEFT(Template!$N752,2)),
    ISNUMBER(--RIGHT(Template!$N752,7))
  ),
  AND(
    LEN(Template!$N752)=11,
    MID(Template!$N752,4,1) = "-",
    MID(Template!$N752,7,1) = "-",
    ISNUMBER(--LEFT(Template!$N752,3)),
    ISNUMBER(--MID(Template!$N752,5,2)),
    ISNUMBER(--RIGHT(Template!$N752,4))
  )
)</f>
        <v>0</v>
      </c>
      <c r="O752" s="44" t="b" cm="1">
        <f t="array" aca="1" ref="O752" ca="1">AND(ISNUMBER(SUMPRODUCT(SEARCH(MID(Template!O752,ROW(INDIRECT("1:"&amp;LEN(Template!O752))),1),"0123456789abcdefghijklmnopqrstuvwxyzABCDEFGHIJKLMNOPQRSTUVWXYZ !@#$%^&amp;*()_-{}[];:'/.,`~"))), LEN(Template!O752)&lt;=60)</f>
        <v>0</v>
      </c>
      <c r="P752" t="b">
        <f>IF(ISNA(MATCH(TRIM(Template!P752), 'Validation Inputs'!$E$5:$E$9, 0)), FALSE, TRUE)</f>
        <v>0</v>
      </c>
      <c r="Q752" s="44" t="b" cm="1">
        <f t="array" aca="1" ref="Q752" ca="1">AND(ISNUMBER(SUMPRODUCT(SEARCH(MID(Template!Q752,ROW(INDIRECT("1:"&amp;LEN(Template!Q752))),1),"0123456789abcdefghijklmnopqrstuvwxyzABCDEFGHIJKLMNOPQRSTUVWXYZ !@#$%^&amp;*()_-{}[];:'/.,`~"))), LEN(Template!Q752)&lt;=60)</f>
        <v>0</v>
      </c>
      <c r="R752" s="44" t="b" cm="1">
        <f t="array" aca="1" ref="R752" ca="1">AND(ISNUMBER(SUMPRODUCT(SEARCH(MID(Template!R752,ROW(INDIRECT("1:"&amp;LEN(Template!R752))),1),"0123456789abcdefghijklmnopqrstuvwxyzABCDEFGHIJKLMNOPQRSTUVWXYZ !@#$%^&amp;*()_-{}[];:'/.,`~"))), LEN(Template!R752)&lt;=60)</f>
        <v>0</v>
      </c>
      <c r="S752" s="44" t="b" cm="1">
        <f t="array" aca="1" ref="S752" ca="1">AND(ISNUMBER(SUMPRODUCT(SEARCH(MID(Template!S752,ROW(INDIRECT("1:"&amp;LEN(Template!S752))),1),"0123456789abcdefghijklmnopqrstuvwxyzABCDEFGHIJKLMNOPQRSTUVWXYZ !@#$%^&amp;*()_-{}[];:'/.,`~"))), LEN(Template!S752)&lt;=60)</f>
        <v>0</v>
      </c>
      <c r="T752" s="44" t="b" cm="1">
        <f t="array" aca="1" ref="T752" ca="1">AND(ISNUMBER(SUMPRODUCT(SEARCH(MID(Template!T752,ROW(INDIRECT("1:"&amp;LEN(Template!T752))),1),"0123456789abcdefghijklmnopqrstuvwxyzABCDEFGHIJKLMNOPQRSTUVWXYZ !@#$%^&amp;*()_-{}[];:'/.,`~"))), LEN(Template!T752)&lt;=60)</f>
        <v>0</v>
      </c>
      <c r="U752" s="44" t="b" cm="1">
        <f t="array" aca="1" ref="U752" ca="1">AND(ISNUMBER(SUMPRODUCT(SEARCH(MID(Template!U752,ROW(INDIRECT("1:"&amp;LEN(Template!U752))),1),"0123456789abcdefghijklmnopqrstuvwxyzABCDEFGHIJKLMNOPQRSTUVWXYZ !@#$%^&amp;*()_-{}[];:'/.,`~"))), LEN(Template!U752)&lt;=60)</f>
        <v>0</v>
      </c>
      <c r="V752" s="44" t="b" cm="1">
        <f t="array" aca="1" ref="V752" ca="1">AND(ISNUMBER(SUMPRODUCT(SEARCH(MID(Template!V752,ROW(INDIRECT("1:"&amp;LEN(Template!V752))),1),"0123456789abcdefghijklmnopqrstuvwxyzABCDEFGHIJKLMNOPQRSTUVWXYZ !@#$%^&amp;*()_-{}[];:'/.,`~"))), LEN(Template!V752)&lt;=60)</f>
        <v>0</v>
      </c>
      <c r="W752" s="36" t="b">
        <f>IFERROR(
  AND(
    ISNUMBER(FIND("@", TRIM(CLEAN(SUBSTITUTE(Template!W752,CHAR(160)," "))))),
    FIND("@", TRIM(CLEAN(SUBSTITUTE(Template!W752,CHAR(160)," "))))&gt;1,
    ISNUMBER(FIND(".", TRIM(CLEAN(SUBSTITUTE(Template!W752,CHAR(160)," "))), FIND("@", TRIM(CLEAN(SUBSTITUTE(Template!W752,CHAR(160)," "))))+2)),
    ISERROR(FIND(" ", MID(
      TRIM(CLEAN(SUBSTITUTE(Template!W752,CHAR(160)," "))),
      FIND("@", TRIM(CLEAN(SUBSTITUTE(Template!W752,CHAR(160)," ")))),
      FIND(".", TRIM(CLEAN(SUBSTITUTE(Template!W752,CHAR(160)," "))), FIND("@", TRIM(CLEAN(SUBSTITUTE(Template!W752,CHAR(160)," "))))+2) - FIND("@", TRIM(CLEAN(SUBSTITUTE(Template!W752,CHAR(160)," "))))
    ))),
    MID(TRIM(CLEAN(SUBSTITUTE(Template!W752,CHAR(160)," "))), FIND("@", TRIM(CLEAN(SUBSTITUTE(Template!W752,CHAR(160)," "))))+1, 1)&lt;&gt;"."
  ),
  FALSE
)</f>
        <v>0</v>
      </c>
      <c r="X752" s="44" t="b" cm="1">
        <f t="array" aca="1" ref="X752" ca="1">AND(ISNUMBER(SUMPRODUCT(SEARCH(MID(Template!X752,ROW(INDIRECT("1:"&amp;LEN(Template!X752))),1),"0123456789abcdefghijklmnopqrstuvwxyzABCDEFGHIJKLMNOPQRSTUVWXYZ !@#$%^&amp;*()_-{}[];:'/.,`~"))), LEN(Template!X752)&lt;=60)</f>
        <v>0</v>
      </c>
      <c r="Y752" s="44" t="b">
        <f>OR(
    AND(
        LEN(SUBSTITUTE(SUBSTITUTE(Template!$Y752, " ", ""), "-", "")) = 10,
        ISNUMBER(--SUBSTITUTE(SUBSTITUTE(Template!$Y752, " ", ""), "-", ""))
    ),
    AND(
        LEN(SUBSTITUTE(SUBSTITUTE(Template!$Y752, " ", ""), "-", "")) = 11,
        LEFT(SUBSTITUTE(SUBSTITUTE(Template!$Y752, " ", ""), "-", ""), 1) = "1",
        ISNUMBER(--MID(SUBSTITUTE(SUBSTITUTE(Template!$Y752, " ", ""), "-", ""), 2, 10))
    )
)</f>
        <v>0</v>
      </c>
      <c r="Z752" t="b">
        <f>IF(ISNA(MATCH(Template!Z752, 'Validation Inputs'!$C$5:$C$7, 0)), FALSE, TRUE)</f>
        <v>0</v>
      </c>
      <c r="AA752" t="b">
        <f>IF(ISNA(MATCH(Template!AA752, 'Validation Inputs'!$C$5:$C$7, 0)), FALSE, TRUE)</f>
        <v>0</v>
      </c>
      <c r="AB752" t="b">
        <f>IF(ISNA(MATCH(Template!AB752, 'Validation Inputs'!$C$5:$C$7, 0)), FALSE, TRUE)</f>
        <v>0</v>
      </c>
      <c r="AC752" t="b">
        <f>IF(ISNA(MATCH(Template!AC752, 'Validation Inputs'!$C$5:$C$7, 0)), FALSE, TRUE)</f>
        <v>0</v>
      </c>
      <c r="AD752" s="44" t="b" cm="1">
        <f t="array" aca="1" ref="AD752" ca="1">AND(ISNUMBER(SUMPRODUCT(SEARCH(MID(Template!AD752,ROW(INDIRECT("1:"&amp;LEN(Template!AD752))),1),"0123456789abcdefghijklmnopqrstuvwxyzABCDEFGHIJKLMNOPQRSTUVWXYZ !@#$%^&amp;*()_-{}[];:'/.,`~"))), LEN(Template!AD752)&lt;=60)</f>
        <v>0</v>
      </c>
      <c r="AE752" s="36" t="b">
        <f>IFERROR(AND(
    LEN(Template!AE752)=8,
    ISNUMBER(--Template!AE752),
    VALUE(MID(Template!AE752,5,2))&gt;=1,
    VALUE(MID(Template!AE752,5,2))&lt;=12,
    VALUE(MID(Template!AE752,7,2))&gt;=1,
    VALUE(MID(Template!AE752,7,2))&lt;=DAY(DATE(
        VALUE(LEFT(Template!AE752,4)),
        VALUE(MID(Template!AE752,5,2))+1,
        0
    ))
), FALSE)</f>
        <v>0</v>
      </c>
      <c r="AF752" s="36" t="b">
        <f>IFERROR(AND(
    LEN(Template!AF752)=8,
    ISNUMBER(--Template!AF752),
    VALUE(MID(Template!AF752,5,2))&gt;=1,
    VALUE(MID(Template!AF752,5,2))&lt;=12,
    VALUE(MID(Template!AF752,7,2))&gt;=1,
    VALUE(MID(Template!AF752,7,2))&lt;=DAY(DATE(
        VALUE(LEFT(Template!AF752,4)),
        VALUE(MID(Template!AF752,5,2))+1,
        0
    ))
), FALSE)</f>
        <v>0</v>
      </c>
      <c r="AG752" s="36" t="b">
        <f>IFERROR(AND(
    LEN(Template!AG752)=8,
    ISNUMBER(--Template!AG752),
    VALUE(MID(Template!AG752,5,2))&gt;=1,
    VALUE(MID(Template!AG752,5,2))&lt;=12,
    VALUE(MID(Template!AG752,7,2))&gt;=1,
    VALUE(MID(Template!AG752,7,2))&lt;=DAY(DATE(
        VALUE(LEFT(Template!AG752,4)),
        VALUE(MID(Template!AG752,5,2))+1,
        0
    ))
), FALSE)</f>
        <v>0</v>
      </c>
      <c r="AH752" t="b">
        <f>IF(ISNA(MATCH(Template!AH752, 'Validation Inputs'!$C$5:$C$7, 0)), FALSE, TRUE)</f>
        <v>0</v>
      </c>
      <c r="AI752" s="36" t="b">
        <f>AND(ISNUMBER(Template!AI752), Template!AI752 &gt;= 0, Template!AI752 &lt;= 1)</f>
        <v>0</v>
      </c>
      <c r="AJ752" s="36" t="b">
        <f>AND(ISNUMBER(Template!AJ752), Template!AJ752 &gt;= 0, Template!AJ752 &lt;= 1)</f>
        <v>0</v>
      </c>
      <c r="AK752" t="b">
        <f>IF(ISNA(MATCH(Template!AK752, 'Validation Inputs'!$C$5:$C$7, 0)), FALSE, TRUE)</f>
        <v>0</v>
      </c>
      <c r="AL752" s="36" t="b">
        <f>AND(ISNUMBER(Template!AL752), Template!AL752 &gt;= 0, Template!AL752 &lt;= 1)</f>
        <v>0</v>
      </c>
      <c r="AM752" s="36" t="b">
        <f>AND(ISNUMBER(Template!AM752), Template!AM752 &gt;= 0, Template!AM752 &lt;= 1)</f>
        <v>0</v>
      </c>
      <c r="AN752" t="b">
        <f>IF(ISNA(MATCH(Template!AN752, 'Validation Inputs'!$C$5:$C$7, 0)), FALSE, TRUE)</f>
        <v>0</v>
      </c>
      <c r="AO752" s="36" t="b">
        <f>AND(ISNUMBER(Template!AO752), Template!AO752 &gt;= 0, Template!AO752 &lt;= 1)</f>
        <v>0</v>
      </c>
      <c r="AP752" s="36" t="b">
        <f>AND(ISNUMBER(Template!AP752), Template!AP752 &gt;= 0, Template!AP752 &lt;= 1)</f>
        <v>0</v>
      </c>
      <c r="AQ752" t="b">
        <f>IF(ISNA(MATCH(Template!AQ752, 'Validation Inputs'!$C$5:$C$7, 0)), FALSE, TRUE)</f>
        <v>0</v>
      </c>
      <c r="AR752" s="36" t="b">
        <f>AND(ISNUMBER(Template!AR752), Template!AR752 &gt;= 0, Template!AR752 &lt;= 1)</f>
        <v>0</v>
      </c>
      <c r="AS752" s="36" t="b">
        <f>AND(ISNUMBER(Template!AS752), Template!AS752 &gt;= 0, Template!AS752 &lt;= 1)</f>
        <v>0</v>
      </c>
      <c r="AT752" t="b">
        <f>IF(ISNA(MATCH(Template!AT752, 'Validation Inputs'!$C$5:$C$7, 0)), FALSE, TRUE)</f>
        <v>0</v>
      </c>
      <c r="AU752" s="36" t="b">
        <f>AND(ISNUMBER(Template!AU752), Template!AU752 &gt;= 0, Template!AU752 &lt;= 1)</f>
        <v>0</v>
      </c>
      <c r="AV752" s="36" t="b">
        <f>AND(ISNUMBER(Template!AV752), Template!AV752 &gt;= 0, Template!AV752 &lt;= 1)</f>
        <v>0</v>
      </c>
      <c r="AW752" t="b">
        <f>IF(ISNA(MATCH(Template!AW752, 'Validation Inputs'!$C$5:$C$7, 0)), FALSE, TRUE)</f>
        <v>0</v>
      </c>
      <c r="AX752" s="36" t="b">
        <f>AND(ISNUMBER(Template!AX752), Template!AX752 &gt;= 0, Template!AX752 &lt;= 1)</f>
        <v>0</v>
      </c>
      <c r="AY752" s="36" t="b">
        <f>AND(ISNUMBER(Template!AY752), Template!AY752 &gt;= 0, Template!AY752 &lt;= 1)</f>
        <v>0</v>
      </c>
      <c r="AZ752" t="b">
        <f>IF(ISNA(MATCH(Template!AZ752, 'Validation Inputs'!$C$5:$C$7, 0)), FALSE, TRUE)</f>
        <v>0</v>
      </c>
      <c r="BA752" s="36" t="b">
        <f>AND(ISNUMBER(Template!BA752), Template!BA752 &gt;= 0, Template!BA752 &lt;= 1)</f>
        <v>0</v>
      </c>
      <c r="BB752" s="36" t="b">
        <f>AND(ISNUMBER(Template!BB752), Template!BB752 &gt;= 0, Template!BB752 &lt;= 1)</f>
        <v>0</v>
      </c>
      <c r="BC752" t="b">
        <f>IF(ISNA(MATCH(Template!BC752, 'Validation Inputs'!$C$5:$C$7, 0)), FALSE, TRUE)</f>
        <v>0</v>
      </c>
      <c r="BD752" s="36" t="b">
        <f>AND(ISNUMBER(Template!BD752), Template!BD752 &gt;= 0, Template!BD752 &lt;= 1)</f>
        <v>0</v>
      </c>
      <c r="BE752" s="36" t="b">
        <f>AND(ISNUMBER(Template!BE752), Template!BE752 &gt;= 0, Template!BE752 &lt;= 1)</f>
        <v>0</v>
      </c>
      <c r="BF752" t="b">
        <f>IF(ISNA(MATCH(Template!BF752, 'Validation Inputs'!$C$5:$C$7, 0)), FALSE, TRUE)</f>
        <v>0</v>
      </c>
      <c r="BG752" s="36" t="b">
        <f>AND(ISNUMBER(Template!BG752), Template!BG752 &gt;= 0, Template!BG752 &lt;= 1)</f>
        <v>0</v>
      </c>
      <c r="BH752" s="36" t="b">
        <f>AND(ISNUMBER(Template!BH752), Template!BH752 &gt;= 0, Template!BH752 &lt;= 1)</f>
        <v>0</v>
      </c>
      <c r="BI752" t="b">
        <f>IF(ISNA(MATCH(Template!BI752, 'Validation Inputs'!$C$5:$C$7, 0)), FALSE, TRUE)</f>
        <v>0</v>
      </c>
      <c r="BJ752" s="36" t="b">
        <f>AND(ISNUMBER(Template!BJ752), Template!BJ752 &gt;= 0, Template!BJ752 &lt;= 1)</f>
        <v>0</v>
      </c>
      <c r="BK752" s="36" t="b">
        <f>AND(ISNUMBER(Template!BK752), Template!BK752 &gt;= 0, Template!BK752 &lt;= 1)</f>
        <v>0</v>
      </c>
      <c r="BL752" t="b">
        <f>IF(ISNA(MATCH(Template!BL752, 'Validation Inputs'!$C$5:$C$7, 0)), FALSE, TRUE)</f>
        <v>0</v>
      </c>
      <c r="BM752" s="36" t="b">
        <f>AND(ISNUMBER(Template!BM752), Template!BM752 &gt;= 0, Template!BM752 &lt;= 1)</f>
        <v>0</v>
      </c>
      <c r="BN752" s="36" t="b">
        <f>AND(ISNUMBER(Template!BN752), Template!BN752 &gt;= 0, Template!BN752 &lt;= 1)</f>
        <v>0</v>
      </c>
      <c r="BO752" t="b">
        <f>IF(ISNA(MATCH(Template!BO752, 'Validation Inputs'!$C$5:$C$7, 0)), FALSE, TRUE)</f>
        <v>0</v>
      </c>
      <c r="BP752" s="36" t="b">
        <f>AND(ISNUMBER(Template!BP752), Template!BP752 &gt;= 0, Template!BP752 &lt;= 1)</f>
        <v>0</v>
      </c>
      <c r="BQ752" s="36" t="b">
        <f>AND(ISNUMBER(Template!BQ752), Template!BQ752 &gt;= 0, Template!BQ752 &lt;= 1)</f>
        <v>0</v>
      </c>
      <c r="BR752" t="b">
        <f>IF(ISNA(MATCH(Template!BR752, 'Validation Inputs'!$C$5:$C$7, 0)), FALSE, TRUE)</f>
        <v>0</v>
      </c>
      <c r="BS752" s="36" t="b">
        <f>AND(ISNUMBER(Template!BS752), Template!BS752 &gt;= 0, Template!BS752 &lt;= 1)</f>
        <v>0</v>
      </c>
      <c r="BT752" s="36" t="b">
        <f>AND(ISNUMBER(Template!BT752), Template!BT752 &gt;= 0, Template!BT752 &lt;= 1)</f>
        <v>0</v>
      </c>
      <c r="BU752" t="b">
        <f>IF(ISNA(MATCH(Template!BU752, 'Validation Inputs'!$C$5:$C$7, 0)), FALSE, TRUE)</f>
        <v>0</v>
      </c>
      <c r="BV752" s="36" t="b">
        <f>AND(ISNUMBER(Template!BV752), Template!BV752 &gt;= 0, Template!BV752 &lt;= 1)</f>
        <v>0</v>
      </c>
      <c r="BW752" s="36" t="b">
        <f>AND(ISNUMBER(Template!BW752), Template!BW752 &gt;= 0, Template!BW752 &lt;= 1)</f>
        <v>0</v>
      </c>
      <c r="BX752" t="b">
        <f>IF(ISNA(MATCH(Template!BX752, 'Validation Inputs'!$C$5:$C$7, 0)), FALSE, TRUE)</f>
        <v>0</v>
      </c>
      <c r="BY752" s="36" t="b">
        <f>AND(ISNUMBER(Template!BY752), Template!BY752 &gt;= 0, Template!BY752 &lt;= 1)</f>
        <v>0</v>
      </c>
      <c r="BZ752" s="36" t="b">
        <f>AND(ISNUMBER(Template!BZ752), Template!BZ752 &gt;= 0, Template!BZ752 &lt;= 1)</f>
        <v>0</v>
      </c>
      <c r="CA752" t="b">
        <f>IF(ISNA(MATCH(Template!CA752, 'Validation Inputs'!$C$5:$C$7, 0)), FALSE, TRUE)</f>
        <v>0</v>
      </c>
      <c r="CB752" s="36" t="b">
        <f>AND(ISNUMBER(Template!CB752), Template!CB752 &gt;= 0, Template!CB752 &lt;= 1)</f>
        <v>0</v>
      </c>
      <c r="CC752" s="36" t="b">
        <f>AND(ISNUMBER(Template!CC752), Template!CC752 &gt;= 0, Template!CC752 &lt;= 1)</f>
        <v>0</v>
      </c>
      <c r="CD752" t="b">
        <f>IF(ISNA(MATCH(Template!CD752, 'Validation Inputs'!$C$5:$C$7, 0)), FALSE, TRUE)</f>
        <v>0</v>
      </c>
      <c r="CE752" s="36" t="b">
        <f>AND(ISNUMBER(Template!CE752), Template!CE752 &gt;= 0, Template!CE752 &lt;= 1)</f>
        <v>0</v>
      </c>
      <c r="CF752" s="36" t="b">
        <f>AND(ISNUMBER(Template!CF752), Template!CF752 &gt;= 0, Template!CF752 &lt;= 1)</f>
        <v>0</v>
      </c>
    </row>
    <row r="753" spans="7:84" x14ac:dyDescent="0.25">
      <c r="G753" s="44" t="b">
        <f>AND(LEN(TRIM(Template!G753))=21,
  ISNUMBER(--TRIM(Template!G753))
)</f>
        <v>0</v>
      </c>
      <c r="H753" s="44" t="b" cm="1">
        <f t="array" aca="1" ref="H753" ca="1">AND(ISNUMBER(SUMPRODUCT(SEARCH(MID(Template!H753,ROW(INDIRECT("1:"&amp;LEN(Template!H753))),1),"0123456789abcdefghijklmnopqrstuvwxyzABCDEFGHIJKLMNOPQRSTUVWXYZ !@#$%^&amp;*()_-{}[];:'/.,`~"))), LEN(Template!H753)&lt;=60)</f>
        <v>0</v>
      </c>
      <c r="I753" s="44" t="b" cm="1">
        <f t="array" aca="1" ref="I753" ca="1">AND(ISNUMBER(SUMPRODUCT(SEARCH(MID(Template!I753,ROW(INDIRECT("1:"&amp;LEN(Template!I753))),1),"0123456789abcdefghijklmnopqrstuvwxyzABCDEFGHIJKLMNOPQRSTUVWXYZ !@#$%^&amp;*()_-{}[];:'/.,`~"))), LEN(Template!I753)&lt;=60)</f>
        <v>0</v>
      </c>
      <c r="J753" s="44" t="b" cm="1">
        <f t="array" aca="1" ref="J753" ca="1">AND(ISNUMBER(SUMPRODUCT(SEARCH(MID(Template!J753,ROW(INDIRECT("1:"&amp;LEN(Template!J753))),1),"0123456789abcdefghijklmnopqrstuvwxyzABCDEFGHIJKLMNOPQRSTUVWXYZ !@#$%^&amp;*()_-{}[];:'/.,`~"))), LEN(Template!J753)&lt;=60)</f>
        <v>0</v>
      </c>
      <c r="K753" s="44" t="b" cm="1">
        <f t="array" aca="1" ref="K753" ca="1">AND(ISNUMBER(SUMPRODUCT(SEARCH(MID(Template!K753,ROW(INDIRECT("1:"&amp;LEN(Template!K753))),1),"0123456789abcdefghijklmnopqrstuvwxyzABCDEFGHIJKLMNOPQRSTUVWXYZ !@#$%^&amp;*()_-{}[];:'/.,`~"))), LEN(Template!K753)&lt;=60)</f>
        <v>0</v>
      </c>
      <c r="L753" s="44" t="b" cm="1">
        <f t="array" aca="1" ref="L753" ca="1">AND(ISNUMBER(SUMPRODUCT(SEARCH(MID(Template!L753,ROW(INDIRECT("1:"&amp;LEN(Template!L753))),1),"0123456789abcdefghijklmnopqrstuvwxyzABCDEFGHIJKLMNOPQRSTUVWXYZ !@#$%^&amp;*()_-{}[];:'/.,`~"))), LEN(Template!L753)&lt;=60)</f>
        <v>0</v>
      </c>
      <c r="M753" s="44" t="b" cm="1">
        <f t="array" aca="1" ref="M753" ca="1">AND(ISNUMBER(SUMPRODUCT(SEARCH(MID(Template!M753,ROW(INDIRECT("1:"&amp;LEN(Template!M753))),1),"0123456789abcdefghijklmnopqrstuvwxyzABCDEFGHIJKLMNOPQRSTUVWXYZ !@#$%^&amp;*()_-{}[];:'/.,`~"))), LEN(Template!M753)&lt;=60)</f>
        <v>0</v>
      </c>
      <c r="N753" s="36" t="b">
        <f>OR(
  AND(LEN(Template!$N753)=9, ISNUMBER(--Template!$N753)),
  AND(
    LEN(Template!$N753)=10,
    MID(Template!$N753,3,1) = "-",
    ISNUMBER(--LEFT(Template!$N753,2)),
    ISNUMBER(--RIGHT(Template!$N753,7))
  ),
  AND(
    LEN(Template!$N753)=11,
    MID(Template!$N753,4,1) = "-",
    MID(Template!$N753,7,1) = "-",
    ISNUMBER(--LEFT(Template!$N753,3)),
    ISNUMBER(--MID(Template!$N753,5,2)),
    ISNUMBER(--RIGHT(Template!$N753,4))
  )
)</f>
        <v>0</v>
      </c>
      <c r="O753" s="44" t="b" cm="1">
        <f t="array" aca="1" ref="O753" ca="1">AND(ISNUMBER(SUMPRODUCT(SEARCH(MID(Template!O753,ROW(INDIRECT("1:"&amp;LEN(Template!O753))),1),"0123456789abcdefghijklmnopqrstuvwxyzABCDEFGHIJKLMNOPQRSTUVWXYZ !@#$%^&amp;*()_-{}[];:'/.,`~"))), LEN(Template!O753)&lt;=60)</f>
        <v>0</v>
      </c>
      <c r="P753" t="b">
        <f>IF(ISNA(MATCH(TRIM(Template!P753), 'Validation Inputs'!$E$5:$E$9, 0)), FALSE, TRUE)</f>
        <v>0</v>
      </c>
      <c r="Q753" s="44" t="b" cm="1">
        <f t="array" aca="1" ref="Q753" ca="1">AND(ISNUMBER(SUMPRODUCT(SEARCH(MID(Template!Q753,ROW(INDIRECT("1:"&amp;LEN(Template!Q753))),1),"0123456789abcdefghijklmnopqrstuvwxyzABCDEFGHIJKLMNOPQRSTUVWXYZ !@#$%^&amp;*()_-{}[];:'/.,`~"))), LEN(Template!Q753)&lt;=60)</f>
        <v>0</v>
      </c>
      <c r="R753" s="44" t="b" cm="1">
        <f t="array" aca="1" ref="R753" ca="1">AND(ISNUMBER(SUMPRODUCT(SEARCH(MID(Template!R753,ROW(INDIRECT("1:"&amp;LEN(Template!R753))),1),"0123456789abcdefghijklmnopqrstuvwxyzABCDEFGHIJKLMNOPQRSTUVWXYZ !@#$%^&amp;*()_-{}[];:'/.,`~"))), LEN(Template!R753)&lt;=60)</f>
        <v>0</v>
      </c>
      <c r="S753" s="44" t="b" cm="1">
        <f t="array" aca="1" ref="S753" ca="1">AND(ISNUMBER(SUMPRODUCT(SEARCH(MID(Template!S753,ROW(INDIRECT("1:"&amp;LEN(Template!S753))),1),"0123456789abcdefghijklmnopqrstuvwxyzABCDEFGHIJKLMNOPQRSTUVWXYZ !@#$%^&amp;*()_-{}[];:'/.,`~"))), LEN(Template!S753)&lt;=60)</f>
        <v>0</v>
      </c>
      <c r="T753" s="44" t="b" cm="1">
        <f t="array" aca="1" ref="T753" ca="1">AND(ISNUMBER(SUMPRODUCT(SEARCH(MID(Template!T753,ROW(INDIRECT("1:"&amp;LEN(Template!T753))),1),"0123456789abcdefghijklmnopqrstuvwxyzABCDEFGHIJKLMNOPQRSTUVWXYZ !@#$%^&amp;*()_-{}[];:'/.,`~"))), LEN(Template!T753)&lt;=60)</f>
        <v>0</v>
      </c>
      <c r="U753" s="44" t="b" cm="1">
        <f t="array" aca="1" ref="U753" ca="1">AND(ISNUMBER(SUMPRODUCT(SEARCH(MID(Template!U753,ROW(INDIRECT("1:"&amp;LEN(Template!U753))),1),"0123456789abcdefghijklmnopqrstuvwxyzABCDEFGHIJKLMNOPQRSTUVWXYZ !@#$%^&amp;*()_-{}[];:'/.,`~"))), LEN(Template!U753)&lt;=60)</f>
        <v>0</v>
      </c>
      <c r="V753" s="44" t="b" cm="1">
        <f t="array" aca="1" ref="V753" ca="1">AND(ISNUMBER(SUMPRODUCT(SEARCH(MID(Template!V753,ROW(INDIRECT("1:"&amp;LEN(Template!V753))),1),"0123456789abcdefghijklmnopqrstuvwxyzABCDEFGHIJKLMNOPQRSTUVWXYZ !@#$%^&amp;*()_-{}[];:'/.,`~"))), LEN(Template!V753)&lt;=60)</f>
        <v>0</v>
      </c>
      <c r="W753" s="36" t="b">
        <f>IFERROR(
  AND(
    ISNUMBER(FIND("@", TRIM(CLEAN(SUBSTITUTE(Template!W753,CHAR(160)," "))))),
    FIND("@", TRIM(CLEAN(SUBSTITUTE(Template!W753,CHAR(160)," "))))&gt;1,
    ISNUMBER(FIND(".", TRIM(CLEAN(SUBSTITUTE(Template!W753,CHAR(160)," "))), FIND("@", TRIM(CLEAN(SUBSTITUTE(Template!W753,CHAR(160)," "))))+2)),
    ISERROR(FIND(" ", MID(
      TRIM(CLEAN(SUBSTITUTE(Template!W753,CHAR(160)," "))),
      FIND("@", TRIM(CLEAN(SUBSTITUTE(Template!W753,CHAR(160)," ")))),
      FIND(".", TRIM(CLEAN(SUBSTITUTE(Template!W753,CHAR(160)," "))), FIND("@", TRIM(CLEAN(SUBSTITUTE(Template!W753,CHAR(160)," "))))+2) - FIND("@", TRIM(CLEAN(SUBSTITUTE(Template!W753,CHAR(160)," "))))
    ))),
    MID(TRIM(CLEAN(SUBSTITUTE(Template!W753,CHAR(160)," "))), FIND("@", TRIM(CLEAN(SUBSTITUTE(Template!W753,CHAR(160)," "))))+1, 1)&lt;&gt;"."
  ),
  FALSE
)</f>
        <v>0</v>
      </c>
      <c r="X753" s="44" t="b" cm="1">
        <f t="array" aca="1" ref="X753" ca="1">AND(ISNUMBER(SUMPRODUCT(SEARCH(MID(Template!X753,ROW(INDIRECT("1:"&amp;LEN(Template!X753))),1),"0123456789abcdefghijklmnopqrstuvwxyzABCDEFGHIJKLMNOPQRSTUVWXYZ !@#$%^&amp;*()_-{}[];:'/.,`~"))), LEN(Template!X753)&lt;=60)</f>
        <v>0</v>
      </c>
      <c r="Y753" s="44" t="b">
        <f>OR(
    AND(
        LEN(SUBSTITUTE(SUBSTITUTE(Template!$Y753, " ", ""), "-", "")) = 10,
        ISNUMBER(--SUBSTITUTE(SUBSTITUTE(Template!$Y753, " ", ""), "-", ""))
    ),
    AND(
        LEN(SUBSTITUTE(SUBSTITUTE(Template!$Y753, " ", ""), "-", "")) = 11,
        LEFT(SUBSTITUTE(SUBSTITUTE(Template!$Y753, " ", ""), "-", ""), 1) = "1",
        ISNUMBER(--MID(SUBSTITUTE(SUBSTITUTE(Template!$Y753, " ", ""), "-", ""), 2, 10))
    )
)</f>
        <v>0</v>
      </c>
      <c r="Z753" t="b">
        <f>IF(ISNA(MATCH(Template!Z753, 'Validation Inputs'!$C$5:$C$7, 0)), FALSE, TRUE)</f>
        <v>0</v>
      </c>
      <c r="AA753" t="b">
        <f>IF(ISNA(MATCH(Template!AA753, 'Validation Inputs'!$C$5:$C$7, 0)), FALSE, TRUE)</f>
        <v>0</v>
      </c>
      <c r="AB753" t="b">
        <f>IF(ISNA(MATCH(Template!AB753, 'Validation Inputs'!$C$5:$C$7, 0)), FALSE, TRUE)</f>
        <v>0</v>
      </c>
      <c r="AC753" t="b">
        <f>IF(ISNA(MATCH(Template!AC753, 'Validation Inputs'!$C$5:$C$7, 0)), FALSE, TRUE)</f>
        <v>0</v>
      </c>
      <c r="AD753" s="44" t="b" cm="1">
        <f t="array" aca="1" ref="AD753" ca="1">AND(ISNUMBER(SUMPRODUCT(SEARCH(MID(Template!AD753,ROW(INDIRECT("1:"&amp;LEN(Template!AD753))),1),"0123456789abcdefghijklmnopqrstuvwxyzABCDEFGHIJKLMNOPQRSTUVWXYZ !@#$%^&amp;*()_-{}[];:'/.,`~"))), LEN(Template!AD753)&lt;=60)</f>
        <v>0</v>
      </c>
      <c r="AE753" s="36" t="b">
        <f>IFERROR(AND(
    LEN(Template!AE753)=8,
    ISNUMBER(--Template!AE753),
    VALUE(MID(Template!AE753,5,2))&gt;=1,
    VALUE(MID(Template!AE753,5,2))&lt;=12,
    VALUE(MID(Template!AE753,7,2))&gt;=1,
    VALUE(MID(Template!AE753,7,2))&lt;=DAY(DATE(
        VALUE(LEFT(Template!AE753,4)),
        VALUE(MID(Template!AE753,5,2))+1,
        0
    ))
), FALSE)</f>
        <v>0</v>
      </c>
      <c r="AF753" s="36" t="b">
        <f>IFERROR(AND(
    LEN(Template!AF753)=8,
    ISNUMBER(--Template!AF753),
    VALUE(MID(Template!AF753,5,2))&gt;=1,
    VALUE(MID(Template!AF753,5,2))&lt;=12,
    VALUE(MID(Template!AF753,7,2))&gt;=1,
    VALUE(MID(Template!AF753,7,2))&lt;=DAY(DATE(
        VALUE(LEFT(Template!AF753,4)),
        VALUE(MID(Template!AF753,5,2))+1,
        0
    ))
), FALSE)</f>
        <v>0</v>
      </c>
      <c r="AG753" s="36" t="b">
        <f>IFERROR(AND(
    LEN(Template!AG753)=8,
    ISNUMBER(--Template!AG753),
    VALUE(MID(Template!AG753,5,2))&gt;=1,
    VALUE(MID(Template!AG753,5,2))&lt;=12,
    VALUE(MID(Template!AG753,7,2))&gt;=1,
    VALUE(MID(Template!AG753,7,2))&lt;=DAY(DATE(
        VALUE(LEFT(Template!AG753,4)),
        VALUE(MID(Template!AG753,5,2))+1,
        0
    ))
), FALSE)</f>
        <v>0</v>
      </c>
      <c r="AH753" t="b">
        <f>IF(ISNA(MATCH(Template!AH753, 'Validation Inputs'!$C$5:$C$7, 0)), FALSE, TRUE)</f>
        <v>0</v>
      </c>
      <c r="AI753" s="36" t="b">
        <f>AND(ISNUMBER(Template!AI753), Template!AI753 &gt;= 0, Template!AI753 &lt;= 1)</f>
        <v>0</v>
      </c>
      <c r="AJ753" s="36" t="b">
        <f>AND(ISNUMBER(Template!AJ753), Template!AJ753 &gt;= 0, Template!AJ753 &lt;= 1)</f>
        <v>0</v>
      </c>
      <c r="AK753" t="b">
        <f>IF(ISNA(MATCH(Template!AK753, 'Validation Inputs'!$C$5:$C$7, 0)), FALSE, TRUE)</f>
        <v>0</v>
      </c>
      <c r="AL753" s="36" t="b">
        <f>AND(ISNUMBER(Template!AL753), Template!AL753 &gt;= 0, Template!AL753 &lt;= 1)</f>
        <v>0</v>
      </c>
      <c r="AM753" s="36" t="b">
        <f>AND(ISNUMBER(Template!AM753), Template!AM753 &gt;= 0, Template!AM753 &lt;= 1)</f>
        <v>0</v>
      </c>
      <c r="AN753" t="b">
        <f>IF(ISNA(MATCH(Template!AN753, 'Validation Inputs'!$C$5:$C$7, 0)), FALSE, TRUE)</f>
        <v>0</v>
      </c>
      <c r="AO753" s="36" t="b">
        <f>AND(ISNUMBER(Template!AO753), Template!AO753 &gt;= 0, Template!AO753 &lt;= 1)</f>
        <v>0</v>
      </c>
      <c r="AP753" s="36" t="b">
        <f>AND(ISNUMBER(Template!AP753), Template!AP753 &gt;= 0, Template!AP753 &lt;= 1)</f>
        <v>0</v>
      </c>
      <c r="AQ753" t="b">
        <f>IF(ISNA(MATCH(Template!AQ753, 'Validation Inputs'!$C$5:$C$7, 0)), FALSE, TRUE)</f>
        <v>0</v>
      </c>
      <c r="AR753" s="36" t="b">
        <f>AND(ISNUMBER(Template!AR753), Template!AR753 &gt;= 0, Template!AR753 &lt;= 1)</f>
        <v>0</v>
      </c>
      <c r="AS753" s="36" t="b">
        <f>AND(ISNUMBER(Template!AS753), Template!AS753 &gt;= 0, Template!AS753 &lt;= 1)</f>
        <v>0</v>
      </c>
      <c r="AT753" t="b">
        <f>IF(ISNA(MATCH(Template!AT753, 'Validation Inputs'!$C$5:$C$7, 0)), FALSE, TRUE)</f>
        <v>0</v>
      </c>
      <c r="AU753" s="36" t="b">
        <f>AND(ISNUMBER(Template!AU753), Template!AU753 &gt;= 0, Template!AU753 &lt;= 1)</f>
        <v>0</v>
      </c>
      <c r="AV753" s="36" t="b">
        <f>AND(ISNUMBER(Template!AV753), Template!AV753 &gt;= 0, Template!AV753 &lt;= 1)</f>
        <v>0</v>
      </c>
      <c r="AW753" t="b">
        <f>IF(ISNA(MATCH(Template!AW753, 'Validation Inputs'!$C$5:$C$7, 0)), FALSE, TRUE)</f>
        <v>0</v>
      </c>
      <c r="AX753" s="36" t="b">
        <f>AND(ISNUMBER(Template!AX753), Template!AX753 &gt;= 0, Template!AX753 &lt;= 1)</f>
        <v>0</v>
      </c>
      <c r="AY753" s="36" t="b">
        <f>AND(ISNUMBER(Template!AY753), Template!AY753 &gt;= 0, Template!AY753 &lt;= 1)</f>
        <v>0</v>
      </c>
      <c r="AZ753" t="b">
        <f>IF(ISNA(MATCH(Template!AZ753, 'Validation Inputs'!$C$5:$C$7, 0)), FALSE, TRUE)</f>
        <v>0</v>
      </c>
      <c r="BA753" s="36" t="b">
        <f>AND(ISNUMBER(Template!BA753), Template!BA753 &gt;= 0, Template!BA753 &lt;= 1)</f>
        <v>0</v>
      </c>
      <c r="BB753" s="36" t="b">
        <f>AND(ISNUMBER(Template!BB753), Template!BB753 &gt;= 0, Template!BB753 &lt;= 1)</f>
        <v>0</v>
      </c>
      <c r="BC753" t="b">
        <f>IF(ISNA(MATCH(Template!BC753, 'Validation Inputs'!$C$5:$C$7, 0)), FALSE, TRUE)</f>
        <v>0</v>
      </c>
      <c r="BD753" s="36" t="b">
        <f>AND(ISNUMBER(Template!BD753), Template!BD753 &gt;= 0, Template!BD753 &lt;= 1)</f>
        <v>0</v>
      </c>
      <c r="BE753" s="36" t="b">
        <f>AND(ISNUMBER(Template!BE753), Template!BE753 &gt;= 0, Template!BE753 &lt;= 1)</f>
        <v>0</v>
      </c>
      <c r="BF753" t="b">
        <f>IF(ISNA(MATCH(Template!BF753, 'Validation Inputs'!$C$5:$C$7, 0)), FALSE, TRUE)</f>
        <v>0</v>
      </c>
      <c r="BG753" s="36" t="b">
        <f>AND(ISNUMBER(Template!BG753), Template!BG753 &gt;= 0, Template!BG753 &lt;= 1)</f>
        <v>0</v>
      </c>
      <c r="BH753" s="36" t="b">
        <f>AND(ISNUMBER(Template!BH753), Template!BH753 &gt;= 0, Template!BH753 &lt;= 1)</f>
        <v>0</v>
      </c>
      <c r="BI753" t="b">
        <f>IF(ISNA(MATCH(Template!BI753, 'Validation Inputs'!$C$5:$C$7, 0)), FALSE, TRUE)</f>
        <v>0</v>
      </c>
      <c r="BJ753" s="36" t="b">
        <f>AND(ISNUMBER(Template!BJ753), Template!BJ753 &gt;= 0, Template!BJ753 &lt;= 1)</f>
        <v>0</v>
      </c>
      <c r="BK753" s="36" t="b">
        <f>AND(ISNUMBER(Template!BK753), Template!BK753 &gt;= 0, Template!BK753 &lt;= 1)</f>
        <v>0</v>
      </c>
      <c r="BL753" t="b">
        <f>IF(ISNA(MATCH(Template!BL753, 'Validation Inputs'!$C$5:$C$7, 0)), FALSE, TRUE)</f>
        <v>0</v>
      </c>
      <c r="BM753" s="36" t="b">
        <f>AND(ISNUMBER(Template!BM753), Template!BM753 &gt;= 0, Template!BM753 &lt;= 1)</f>
        <v>0</v>
      </c>
      <c r="BN753" s="36" t="b">
        <f>AND(ISNUMBER(Template!BN753), Template!BN753 &gt;= 0, Template!BN753 &lt;= 1)</f>
        <v>0</v>
      </c>
      <c r="BO753" t="b">
        <f>IF(ISNA(MATCH(Template!BO753, 'Validation Inputs'!$C$5:$C$7, 0)), FALSE, TRUE)</f>
        <v>0</v>
      </c>
      <c r="BP753" s="36" t="b">
        <f>AND(ISNUMBER(Template!BP753), Template!BP753 &gt;= 0, Template!BP753 &lt;= 1)</f>
        <v>0</v>
      </c>
      <c r="BQ753" s="36" t="b">
        <f>AND(ISNUMBER(Template!BQ753), Template!BQ753 &gt;= 0, Template!BQ753 &lt;= 1)</f>
        <v>0</v>
      </c>
      <c r="BR753" t="b">
        <f>IF(ISNA(MATCH(Template!BR753, 'Validation Inputs'!$C$5:$C$7, 0)), FALSE, TRUE)</f>
        <v>0</v>
      </c>
      <c r="BS753" s="36" t="b">
        <f>AND(ISNUMBER(Template!BS753), Template!BS753 &gt;= 0, Template!BS753 &lt;= 1)</f>
        <v>0</v>
      </c>
      <c r="BT753" s="36" t="b">
        <f>AND(ISNUMBER(Template!BT753), Template!BT753 &gt;= 0, Template!BT753 &lt;= 1)</f>
        <v>0</v>
      </c>
      <c r="BU753" t="b">
        <f>IF(ISNA(MATCH(Template!BU753, 'Validation Inputs'!$C$5:$C$7, 0)), FALSE, TRUE)</f>
        <v>0</v>
      </c>
      <c r="BV753" s="36" t="b">
        <f>AND(ISNUMBER(Template!BV753), Template!BV753 &gt;= 0, Template!BV753 &lt;= 1)</f>
        <v>0</v>
      </c>
      <c r="BW753" s="36" t="b">
        <f>AND(ISNUMBER(Template!BW753), Template!BW753 &gt;= 0, Template!BW753 &lt;= 1)</f>
        <v>0</v>
      </c>
      <c r="BX753" t="b">
        <f>IF(ISNA(MATCH(Template!BX753, 'Validation Inputs'!$C$5:$C$7, 0)), FALSE, TRUE)</f>
        <v>0</v>
      </c>
      <c r="BY753" s="36" t="b">
        <f>AND(ISNUMBER(Template!BY753), Template!BY753 &gt;= 0, Template!BY753 &lt;= 1)</f>
        <v>0</v>
      </c>
      <c r="BZ753" s="36" t="b">
        <f>AND(ISNUMBER(Template!BZ753), Template!BZ753 &gt;= 0, Template!BZ753 &lt;= 1)</f>
        <v>0</v>
      </c>
      <c r="CA753" t="b">
        <f>IF(ISNA(MATCH(Template!CA753, 'Validation Inputs'!$C$5:$C$7, 0)), FALSE, TRUE)</f>
        <v>0</v>
      </c>
      <c r="CB753" s="36" t="b">
        <f>AND(ISNUMBER(Template!CB753), Template!CB753 &gt;= 0, Template!CB753 &lt;= 1)</f>
        <v>0</v>
      </c>
      <c r="CC753" s="36" t="b">
        <f>AND(ISNUMBER(Template!CC753), Template!CC753 &gt;= 0, Template!CC753 &lt;= 1)</f>
        <v>0</v>
      </c>
      <c r="CD753" t="b">
        <f>IF(ISNA(MATCH(Template!CD753, 'Validation Inputs'!$C$5:$C$7, 0)), FALSE, TRUE)</f>
        <v>0</v>
      </c>
      <c r="CE753" s="36" t="b">
        <f>AND(ISNUMBER(Template!CE753), Template!CE753 &gt;= 0, Template!CE753 &lt;= 1)</f>
        <v>0</v>
      </c>
      <c r="CF753" s="36" t="b">
        <f>AND(ISNUMBER(Template!CF753), Template!CF753 &gt;= 0, Template!CF753 &lt;= 1)</f>
        <v>0</v>
      </c>
    </row>
    <row r="754" spans="7:84" x14ac:dyDescent="0.25">
      <c r="G754" s="44" t="b">
        <f>AND(LEN(TRIM(Template!G754))=21,
  ISNUMBER(--TRIM(Template!G754))
)</f>
        <v>0</v>
      </c>
      <c r="H754" s="44" t="b" cm="1">
        <f t="array" aca="1" ref="H754" ca="1">AND(ISNUMBER(SUMPRODUCT(SEARCH(MID(Template!H754,ROW(INDIRECT("1:"&amp;LEN(Template!H754))),1),"0123456789abcdefghijklmnopqrstuvwxyzABCDEFGHIJKLMNOPQRSTUVWXYZ !@#$%^&amp;*()_-{}[];:'/.,`~"))), LEN(Template!H754)&lt;=60)</f>
        <v>0</v>
      </c>
      <c r="I754" s="44" t="b" cm="1">
        <f t="array" aca="1" ref="I754" ca="1">AND(ISNUMBER(SUMPRODUCT(SEARCH(MID(Template!I754,ROW(INDIRECT("1:"&amp;LEN(Template!I754))),1),"0123456789abcdefghijklmnopqrstuvwxyzABCDEFGHIJKLMNOPQRSTUVWXYZ !@#$%^&amp;*()_-{}[];:'/.,`~"))), LEN(Template!I754)&lt;=60)</f>
        <v>0</v>
      </c>
      <c r="J754" s="44" t="b" cm="1">
        <f t="array" aca="1" ref="J754" ca="1">AND(ISNUMBER(SUMPRODUCT(SEARCH(MID(Template!J754,ROW(INDIRECT("1:"&amp;LEN(Template!J754))),1),"0123456789abcdefghijklmnopqrstuvwxyzABCDEFGHIJKLMNOPQRSTUVWXYZ !@#$%^&amp;*()_-{}[];:'/.,`~"))), LEN(Template!J754)&lt;=60)</f>
        <v>0</v>
      </c>
      <c r="K754" s="44" t="b" cm="1">
        <f t="array" aca="1" ref="K754" ca="1">AND(ISNUMBER(SUMPRODUCT(SEARCH(MID(Template!K754,ROW(INDIRECT("1:"&amp;LEN(Template!K754))),1),"0123456789abcdefghijklmnopqrstuvwxyzABCDEFGHIJKLMNOPQRSTUVWXYZ !@#$%^&amp;*()_-{}[];:'/.,`~"))), LEN(Template!K754)&lt;=60)</f>
        <v>0</v>
      </c>
      <c r="L754" s="44" t="b" cm="1">
        <f t="array" aca="1" ref="L754" ca="1">AND(ISNUMBER(SUMPRODUCT(SEARCH(MID(Template!L754,ROW(INDIRECT("1:"&amp;LEN(Template!L754))),1),"0123456789abcdefghijklmnopqrstuvwxyzABCDEFGHIJKLMNOPQRSTUVWXYZ !@#$%^&amp;*()_-{}[];:'/.,`~"))), LEN(Template!L754)&lt;=60)</f>
        <v>0</v>
      </c>
      <c r="M754" s="44" t="b" cm="1">
        <f t="array" aca="1" ref="M754" ca="1">AND(ISNUMBER(SUMPRODUCT(SEARCH(MID(Template!M754,ROW(INDIRECT("1:"&amp;LEN(Template!M754))),1),"0123456789abcdefghijklmnopqrstuvwxyzABCDEFGHIJKLMNOPQRSTUVWXYZ !@#$%^&amp;*()_-{}[];:'/.,`~"))), LEN(Template!M754)&lt;=60)</f>
        <v>0</v>
      </c>
      <c r="N754" s="36" t="b">
        <f>OR(
  AND(LEN(Template!$N754)=9, ISNUMBER(--Template!$N754)),
  AND(
    LEN(Template!$N754)=10,
    MID(Template!$N754,3,1) = "-",
    ISNUMBER(--LEFT(Template!$N754,2)),
    ISNUMBER(--RIGHT(Template!$N754,7))
  ),
  AND(
    LEN(Template!$N754)=11,
    MID(Template!$N754,4,1) = "-",
    MID(Template!$N754,7,1) = "-",
    ISNUMBER(--LEFT(Template!$N754,3)),
    ISNUMBER(--MID(Template!$N754,5,2)),
    ISNUMBER(--RIGHT(Template!$N754,4))
  )
)</f>
        <v>0</v>
      </c>
      <c r="O754" s="44" t="b" cm="1">
        <f t="array" aca="1" ref="O754" ca="1">AND(ISNUMBER(SUMPRODUCT(SEARCH(MID(Template!O754,ROW(INDIRECT("1:"&amp;LEN(Template!O754))),1),"0123456789abcdefghijklmnopqrstuvwxyzABCDEFGHIJKLMNOPQRSTUVWXYZ !@#$%^&amp;*()_-{}[];:'/.,`~"))), LEN(Template!O754)&lt;=60)</f>
        <v>0</v>
      </c>
      <c r="P754" t="b">
        <f>IF(ISNA(MATCH(TRIM(Template!P754), 'Validation Inputs'!$E$5:$E$9, 0)), FALSE, TRUE)</f>
        <v>0</v>
      </c>
      <c r="Q754" s="44" t="b" cm="1">
        <f t="array" aca="1" ref="Q754" ca="1">AND(ISNUMBER(SUMPRODUCT(SEARCH(MID(Template!Q754,ROW(INDIRECT("1:"&amp;LEN(Template!Q754))),1),"0123456789abcdefghijklmnopqrstuvwxyzABCDEFGHIJKLMNOPQRSTUVWXYZ !@#$%^&amp;*()_-{}[];:'/.,`~"))), LEN(Template!Q754)&lt;=60)</f>
        <v>0</v>
      </c>
      <c r="R754" s="44" t="b" cm="1">
        <f t="array" aca="1" ref="R754" ca="1">AND(ISNUMBER(SUMPRODUCT(SEARCH(MID(Template!R754,ROW(INDIRECT("1:"&amp;LEN(Template!R754))),1),"0123456789abcdefghijklmnopqrstuvwxyzABCDEFGHIJKLMNOPQRSTUVWXYZ !@#$%^&amp;*()_-{}[];:'/.,`~"))), LEN(Template!R754)&lt;=60)</f>
        <v>0</v>
      </c>
      <c r="S754" s="44" t="b" cm="1">
        <f t="array" aca="1" ref="S754" ca="1">AND(ISNUMBER(SUMPRODUCT(SEARCH(MID(Template!S754,ROW(INDIRECT("1:"&amp;LEN(Template!S754))),1),"0123456789abcdefghijklmnopqrstuvwxyzABCDEFGHIJKLMNOPQRSTUVWXYZ !@#$%^&amp;*()_-{}[];:'/.,`~"))), LEN(Template!S754)&lt;=60)</f>
        <v>0</v>
      </c>
      <c r="T754" s="44" t="b" cm="1">
        <f t="array" aca="1" ref="T754" ca="1">AND(ISNUMBER(SUMPRODUCT(SEARCH(MID(Template!T754,ROW(INDIRECT("1:"&amp;LEN(Template!T754))),1),"0123456789abcdefghijklmnopqrstuvwxyzABCDEFGHIJKLMNOPQRSTUVWXYZ !@#$%^&amp;*()_-{}[];:'/.,`~"))), LEN(Template!T754)&lt;=60)</f>
        <v>0</v>
      </c>
      <c r="U754" s="44" t="b" cm="1">
        <f t="array" aca="1" ref="U754" ca="1">AND(ISNUMBER(SUMPRODUCT(SEARCH(MID(Template!U754,ROW(INDIRECT("1:"&amp;LEN(Template!U754))),1),"0123456789abcdefghijklmnopqrstuvwxyzABCDEFGHIJKLMNOPQRSTUVWXYZ !@#$%^&amp;*()_-{}[];:'/.,`~"))), LEN(Template!U754)&lt;=60)</f>
        <v>0</v>
      </c>
      <c r="V754" s="44" t="b" cm="1">
        <f t="array" aca="1" ref="V754" ca="1">AND(ISNUMBER(SUMPRODUCT(SEARCH(MID(Template!V754,ROW(INDIRECT("1:"&amp;LEN(Template!V754))),1),"0123456789abcdefghijklmnopqrstuvwxyzABCDEFGHIJKLMNOPQRSTUVWXYZ !@#$%^&amp;*()_-{}[];:'/.,`~"))), LEN(Template!V754)&lt;=60)</f>
        <v>0</v>
      </c>
      <c r="W754" s="36" t="b">
        <f>IFERROR(
  AND(
    ISNUMBER(FIND("@", TRIM(CLEAN(SUBSTITUTE(Template!W754,CHAR(160)," "))))),
    FIND("@", TRIM(CLEAN(SUBSTITUTE(Template!W754,CHAR(160)," "))))&gt;1,
    ISNUMBER(FIND(".", TRIM(CLEAN(SUBSTITUTE(Template!W754,CHAR(160)," "))), FIND("@", TRIM(CLEAN(SUBSTITUTE(Template!W754,CHAR(160)," "))))+2)),
    ISERROR(FIND(" ", MID(
      TRIM(CLEAN(SUBSTITUTE(Template!W754,CHAR(160)," "))),
      FIND("@", TRIM(CLEAN(SUBSTITUTE(Template!W754,CHAR(160)," ")))),
      FIND(".", TRIM(CLEAN(SUBSTITUTE(Template!W754,CHAR(160)," "))), FIND("@", TRIM(CLEAN(SUBSTITUTE(Template!W754,CHAR(160)," "))))+2) - FIND("@", TRIM(CLEAN(SUBSTITUTE(Template!W754,CHAR(160)," "))))
    ))),
    MID(TRIM(CLEAN(SUBSTITUTE(Template!W754,CHAR(160)," "))), FIND("@", TRIM(CLEAN(SUBSTITUTE(Template!W754,CHAR(160)," "))))+1, 1)&lt;&gt;"."
  ),
  FALSE
)</f>
        <v>0</v>
      </c>
      <c r="X754" s="44" t="b" cm="1">
        <f t="array" aca="1" ref="X754" ca="1">AND(ISNUMBER(SUMPRODUCT(SEARCH(MID(Template!X754,ROW(INDIRECT("1:"&amp;LEN(Template!X754))),1),"0123456789abcdefghijklmnopqrstuvwxyzABCDEFGHIJKLMNOPQRSTUVWXYZ !@#$%^&amp;*()_-{}[];:'/.,`~"))), LEN(Template!X754)&lt;=60)</f>
        <v>0</v>
      </c>
      <c r="Y754" s="44" t="b">
        <f>OR(
    AND(
        LEN(SUBSTITUTE(SUBSTITUTE(Template!$Y754, " ", ""), "-", "")) = 10,
        ISNUMBER(--SUBSTITUTE(SUBSTITUTE(Template!$Y754, " ", ""), "-", ""))
    ),
    AND(
        LEN(SUBSTITUTE(SUBSTITUTE(Template!$Y754, " ", ""), "-", "")) = 11,
        LEFT(SUBSTITUTE(SUBSTITUTE(Template!$Y754, " ", ""), "-", ""), 1) = "1",
        ISNUMBER(--MID(SUBSTITUTE(SUBSTITUTE(Template!$Y754, " ", ""), "-", ""), 2, 10))
    )
)</f>
        <v>0</v>
      </c>
      <c r="Z754" t="b">
        <f>IF(ISNA(MATCH(Template!Z754, 'Validation Inputs'!$C$5:$C$7, 0)), FALSE, TRUE)</f>
        <v>0</v>
      </c>
      <c r="AA754" t="b">
        <f>IF(ISNA(MATCH(Template!AA754, 'Validation Inputs'!$C$5:$C$7, 0)), FALSE, TRUE)</f>
        <v>0</v>
      </c>
      <c r="AB754" t="b">
        <f>IF(ISNA(MATCH(Template!AB754, 'Validation Inputs'!$C$5:$C$7, 0)), FALSE, TRUE)</f>
        <v>0</v>
      </c>
      <c r="AC754" t="b">
        <f>IF(ISNA(MATCH(Template!AC754, 'Validation Inputs'!$C$5:$C$7, 0)), FALSE, TRUE)</f>
        <v>0</v>
      </c>
      <c r="AD754" s="44" t="b" cm="1">
        <f t="array" aca="1" ref="AD754" ca="1">AND(ISNUMBER(SUMPRODUCT(SEARCH(MID(Template!AD754,ROW(INDIRECT("1:"&amp;LEN(Template!AD754))),1),"0123456789abcdefghijklmnopqrstuvwxyzABCDEFGHIJKLMNOPQRSTUVWXYZ !@#$%^&amp;*()_-{}[];:'/.,`~"))), LEN(Template!AD754)&lt;=60)</f>
        <v>0</v>
      </c>
      <c r="AE754" s="36" t="b">
        <f>IFERROR(AND(
    LEN(Template!AE754)=8,
    ISNUMBER(--Template!AE754),
    VALUE(MID(Template!AE754,5,2))&gt;=1,
    VALUE(MID(Template!AE754,5,2))&lt;=12,
    VALUE(MID(Template!AE754,7,2))&gt;=1,
    VALUE(MID(Template!AE754,7,2))&lt;=DAY(DATE(
        VALUE(LEFT(Template!AE754,4)),
        VALUE(MID(Template!AE754,5,2))+1,
        0
    ))
), FALSE)</f>
        <v>0</v>
      </c>
      <c r="AF754" s="36" t="b">
        <f>IFERROR(AND(
    LEN(Template!AF754)=8,
    ISNUMBER(--Template!AF754),
    VALUE(MID(Template!AF754,5,2))&gt;=1,
    VALUE(MID(Template!AF754,5,2))&lt;=12,
    VALUE(MID(Template!AF754,7,2))&gt;=1,
    VALUE(MID(Template!AF754,7,2))&lt;=DAY(DATE(
        VALUE(LEFT(Template!AF754,4)),
        VALUE(MID(Template!AF754,5,2))+1,
        0
    ))
), FALSE)</f>
        <v>0</v>
      </c>
      <c r="AG754" s="36" t="b">
        <f>IFERROR(AND(
    LEN(Template!AG754)=8,
    ISNUMBER(--Template!AG754),
    VALUE(MID(Template!AG754,5,2))&gt;=1,
    VALUE(MID(Template!AG754,5,2))&lt;=12,
    VALUE(MID(Template!AG754,7,2))&gt;=1,
    VALUE(MID(Template!AG754,7,2))&lt;=DAY(DATE(
        VALUE(LEFT(Template!AG754,4)),
        VALUE(MID(Template!AG754,5,2))+1,
        0
    ))
), FALSE)</f>
        <v>0</v>
      </c>
      <c r="AH754" t="b">
        <f>IF(ISNA(MATCH(Template!AH754, 'Validation Inputs'!$C$5:$C$7, 0)), FALSE, TRUE)</f>
        <v>0</v>
      </c>
      <c r="AI754" s="36" t="b">
        <f>AND(ISNUMBER(Template!AI754), Template!AI754 &gt;= 0, Template!AI754 &lt;= 1)</f>
        <v>0</v>
      </c>
      <c r="AJ754" s="36" t="b">
        <f>AND(ISNUMBER(Template!AJ754), Template!AJ754 &gt;= 0, Template!AJ754 &lt;= 1)</f>
        <v>0</v>
      </c>
      <c r="AK754" t="b">
        <f>IF(ISNA(MATCH(Template!AK754, 'Validation Inputs'!$C$5:$C$7, 0)), FALSE, TRUE)</f>
        <v>0</v>
      </c>
      <c r="AL754" s="36" t="b">
        <f>AND(ISNUMBER(Template!AL754), Template!AL754 &gt;= 0, Template!AL754 &lt;= 1)</f>
        <v>0</v>
      </c>
      <c r="AM754" s="36" t="b">
        <f>AND(ISNUMBER(Template!AM754), Template!AM754 &gt;= 0, Template!AM754 &lt;= 1)</f>
        <v>0</v>
      </c>
      <c r="AN754" t="b">
        <f>IF(ISNA(MATCH(Template!AN754, 'Validation Inputs'!$C$5:$C$7, 0)), FALSE, TRUE)</f>
        <v>0</v>
      </c>
      <c r="AO754" s="36" t="b">
        <f>AND(ISNUMBER(Template!AO754), Template!AO754 &gt;= 0, Template!AO754 &lt;= 1)</f>
        <v>0</v>
      </c>
      <c r="AP754" s="36" t="b">
        <f>AND(ISNUMBER(Template!AP754), Template!AP754 &gt;= 0, Template!AP754 &lt;= 1)</f>
        <v>0</v>
      </c>
      <c r="AQ754" t="b">
        <f>IF(ISNA(MATCH(Template!AQ754, 'Validation Inputs'!$C$5:$C$7, 0)), FALSE, TRUE)</f>
        <v>0</v>
      </c>
      <c r="AR754" s="36" t="b">
        <f>AND(ISNUMBER(Template!AR754), Template!AR754 &gt;= 0, Template!AR754 &lt;= 1)</f>
        <v>0</v>
      </c>
      <c r="AS754" s="36" t="b">
        <f>AND(ISNUMBER(Template!AS754), Template!AS754 &gt;= 0, Template!AS754 &lt;= 1)</f>
        <v>0</v>
      </c>
      <c r="AT754" t="b">
        <f>IF(ISNA(MATCH(Template!AT754, 'Validation Inputs'!$C$5:$C$7, 0)), FALSE, TRUE)</f>
        <v>0</v>
      </c>
      <c r="AU754" s="36" t="b">
        <f>AND(ISNUMBER(Template!AU754), Template!AU754 &gt;= 0, Template!AU754 &lt;= 1)</f>
        <v>0</v>
      </c>
      <c r="AV754" s="36" t="b">
        <f>AND(ISNUMBER(Template!AV754), Template!AV754 &gt;= 0, Template!AV754 &lt;= 1)</f>
        <v>0</v>
      </c>
      <c r="AW754" t="b">
        <f>IF(ISNA(MATCH(Template!AW754, 'Validation Inputs'!$C$5:$C$7, 0)), FALSE, TRUE)</f>
        <v>0</v>
      </c>
      <c r="AX754" s="36" t="b">
        <f>AND(ISNUMBER(Template!AX754), Template!AX754 &gt;= 0, Template!AX754 &lt;= 1)</f>
        <v>0</v>
      </c>
      <c r="AY754" s="36" t="b">
        <f>AND(ISNUMBER(Template!AY754), Template!AY754 &gt;= 0, Template!AY754 &lt;= 1)</f>
        <v>0</v>
      </c>
      <c r="AZ754" t="b">
        <f>IF(ISNA(MATCH(Template!AZ754, 'Validation Inputs'!$C$5:$C$7, 0)), FALSE, TRUE)</f>
        <v>0</v>
      </c>
      <c r="BA754" s="36" t="b">
        <f>AND(ISNUMBER(Template!BA754), Template!BA754 &gt;= 0, Template!BA754 &lt;= 1)</f>
        <v>0</v>
      </c>
      <c r="BB754" s="36" t="b">
        <f>AND(ISNUMBER(Template!BB754), Template!BB754 &gt;= 0, Template!BB754 &lt;= 1)</f>
        <v>0</v>
      </c>
      <c r="BC754" t="b">
        <f>IF(ISNA(MATCH(Template!BC754, 'Validation Inputs'!$C$5:$C$7, 0)), FALSE, TRUE)</f>
        <v>0</v>
      </c>
      <c r="BD754" s="36" t="b">
        <f>AND(ISNUMBER(Template!BD754), Template!BD754 &gt;= 0, Template!BD754 &lt;= 1)</f>
        <v>0</v>
      </c>
      <c r="BE754" s="36" t="b">
        <f>AND(ISNUMBER(Template!BE754), Template!BE754 &gt;= 0, Template!BE754 &lt;= 1)</f>
        <v>0</v>
      </c>
      <c r="BF754" t="b">
        <f>IF(ISNA(MATCH(Template!BF754, 'Validation Inputs'!$C$5:$C$7, 0)), FALSE, TRUE)</f>
        <v>0</v>
      </c>
      <c r="BG754" s="36" t="b">
        <f>AND(ISNUMBER(Template!BG754), Template!BG754 &gt;= 0, Template!BG754 &lt;= 1)</f>
        <v>0</v>
      </c>
      <c r="BH754" s="36" t="b">
        <f>AND(ISNUMBER(Template!BH754), Template!BH754 &gt;= 0, Template!BH754 &lt;= 1)</f>
        <v>0</v>
      </c>
      <c r="BI754" t="b">
        <f>IF(ISNA(MATCH(Template!BI754, 'Validation Inputs'!$C$5:$C$7, 0)), FALSE, TRUE)</f>
        <v>0</v>
      </c>
      <c r="BJ754" s="36" t="b">
        <f>AND(ISNUMBER(Template!BJ754), Template!BJ754 &gt;= 0, Template!BJ754 &lt;= 1)</f>
        <v>0</v>
      </c>
      <c r="BK754" s="36" t="b">
        <f>AND(ISNUMBER(Template!BK754), Template!BK754 &gt;= 0, Template!BK754 &lt;= 1)</f>
        <v>0</v>
      </c>
      <c r="BL754" t="b">
        <f>IF(ISNA(MATCH(Template!BL754, 'Validation Inputs'!$C$5:$C$7, 0)), FALSE, TRUE)</f>
        <v>0</v>
      </c>
      <c r="BM754" s="36" t="b">
        <f>AND(ISNUMBER(Template!BM754), Template!BM754 &gt;= 0, Template!BM754 &lt;= 1)</f>
        <v>0</v>
      </c>
      <c r="BN754" s="36" t="b">
        <f>AND(ISNUMBER(Template!BN754), Template!BN754 &gt;= 0, Template!BN754 &lt;= 1)</f>
        <v>0</v>
      </c>
      <c r="BO754" t="b">
        <f>IF(ISNA(MATCH(Template!BO754, 'Validation Inputs'!$C$5:$C$7, 0)), FALSE, TRUE)</f>
        <v>0</v>
      </c>
      <c r="BP754" s="36" t="b">
        <f>AND(ISNUMBER(Template!BP754), Template!BP754 &gt;= 0, Template!BP754 &lt;= 1)</f>
        <v>0</v>
      </c>
      <c r="BQ754" s="36" t="b">
        <f>AND(ISNUMBER(Template!BQ754), Template!BQ754 &gt;= 0, Template!BQ754 &lt;= 1)</f>
        <v>0</v>
      </c>
      <c r="BR754" t="b">
        <f>IF(ISNA(MATCH(Template!BR754, 'Validation Inputs'!$C$5:$C$7, 0)), FALSE, TRUE)</f>
        <v>0</v>
      </c>
      <c r="BS754" s="36" t="b">
        <f>AND(ISNUMBER(Template!BS754), Template!BS754 &gt;= 0, Template!BS754 &lt;= 1)</f>
        <v>0</v>
      </c>
      <c r="BT754" s="36" t="b">
        <f>AND(ISNUMBER(Template!BT754), Template!BT754 &gt;= 0, Template!BT754 &lt;= 1)</f>
        <v>0</v>
      </c>
      <c r="BU754" t="b">
        <f>IF(ISNA(MATCH(Template!BU754, 'Validation Inputs'!$C$5:$C$7, 0)), FALSE, TRUE)</f>
        <v>0</v>
      </c>
      <c r="BV754" s="36" t="b">
        <f>AND(ISNUMBER(Template!BV754), Template!BV754 &gt;= 0, Template!BV754 &lt;= 1)</f>
        <v>0</v>
      </c>
      <c r="BW754" s="36" t="b">
        <f>AND(ISNUMBER(Template!BW754), Template!BW754 &gt;= 0, Template!BW754 &lt;= 1)</f>
        <v>0</v>
      </c>
      <c r="BX754" t="b">
        <f>IF(ISNA(MATCH(Template!BX754, 'Validation Inputs'!$C$5:$C$7, 0)), FALSE, TRUE)</f>
        <v>0</v>
      </c>
      <c r="BY754" s="36" t="b">
        <f>AND(ISNUMBER(Template!BY754), Template!BY754 &gt;= 0, Template!BY754 &lt;= 1)</f>
        <v>0</v>
      </c>
      <c r="BZ754" s="36" t="b">
        <f>AND(ISNUMBER(Template!BZ754), Template!BZ754 &gt;= 0, Template!BZ754 &lt;= 1)</f>
        <v>0</v>
      </c>
      <c r="CA754" t="b">
        <f>IF(ISNA(MATCH(Template!CA754, 'Validation Inputs'!$C$5:$C$7, 0)), FALSE, TRUE)</f>
        <v>0</v>
      </c>
      <c r="CB754" s="36" t="b">
        <f>AND(ISNUMBER(Template!CB754), Template!CB754 &gt;= 0, Template!CB754 &lt;= 1)</f>
        <v>0</v>
      </c>
      <c r="CC754" s="36" t="b">
        <f>AND(ISNUMBER(Template!CC754), Template!CC754 &gt;= 0, Template!CC754 &lt;= 1)</f>
        <v>0</v>
      </c>
      <c r="CD754" t="b">
        <f>IF(ISNA(MATCH(Template!CD754, 'Validation Inputs'!$C$5:$C$7, 0)), FALSE, TRUE)</f>
        <v>0</v>
      </c>
      <c r="CE754" s="36" t="b">
        <f>AND(ISNUMBER(Template!CE754), Template!CE754 &gt;= 0, Template!CE754 &lt;= 1)</f>
        <v>0</v>
      </c>
      <c r="CF754" s="36" t="b">
        <f>AND(ISNUMBER(Template!CF754), Template!CF754 &gt;= 0, Template!CF754 &lt;= 1)</f>
        <v>0</v>
      </c>
    </row>
    <row r="755" spans="7:84" x14ac:dyDescent="0.25">
      <c r="G755" s="44" t="b">
        <f>AND(LEN(TRIM(Template!G755))=21,
  ISNUMBER(--TRIM(Template!G755))
)</f>
        <v>0</v>
      </c>
      <c r="H755" s="44" t="b" cm="1">
        <f t="array" aca="1" ref="H755" ca="1">AND(ISNUMBER(SUMPRODUCT(SEARCH(MID(Template!H755,ROW(INDIRECT("1:"&amp;LEN(Template!H755))),1),"0123456789abcdefghijklmnopqrstuvwxyzABCDEFGHIJKLMNOPQRSTUVWXYZ !@#$%^&amp;*()_-{}[];:'/.,`~"))), LEN(Template!H755)&lt;=60)</f>
        <v>0</v>
      </c>
      <c r="I755" s="44" t="b" cm="1">
        <f t="array" aca="1" ref="I755" ca="1">AND(ISNUMBER(SUMPRODUCT(SEARCH(MID(Template!I755,ROW(INDIRECT("1:"&amp;LEN(Template!I755))),1),"0123456789abcdefghijklmnopqrstuvwxyzABCDEFGHIJKLMNOPQRSTUVWXYZ !@#$%^&amp;*()_-{}[];:'/.,`~"))), LEN(Template!I755)&lt;=60)</f>
        <v>0</v>
      </c>
      <c r="J755" s="44" t="b" cm="1">
        <f t="array" aca="1" ref="J755" ca="1">AND(ISNUMBER(SUMPRODUCT(SEARCH(MID(Template!J755,ROW(INDIRECT("1:"&amp;LEN(Template!J755))),1),"0123456789abcdefghijklmnopqrstuvwxyzABCDEFGHIJKLMNOPQRSTUVWXYZ !@#$%^&amp;*()_-{}[];:'/.,`~"))), LEN(Template!J755)&lt;=60)</f>
        <v>0</v>
      </c>
      <c r="K755" s="44" t="b" cm="1">
        <f t="array" aca="1" ref="K755" ca="1">AND(ISNUMBER(SUMPRODUCT(SEARCH(MID(Template!K755,ROW(INDIRECT("1:"&amp;LEN(Template!K755))),1),"0123456789abcdefghijklmnopqrstuvwxyzABCDEFGHIJKLMNOPQRSTUVWXYZ !@#$%^&amp;*()_-{}[];:'/.,`~"))), LEN(Template!K755)&lt;=60)</f>
        <v>0</v>
      </c>
      <c r="L755" s="44" t="b" cm="1">
        <f t="array" aca="1" ref="L755" ca="1">AND(ISNUMBER(SUMPRODUCT(SEARCH(MID(Template!L755,ROW(INDIRECT("1:"&amp;LEN(Template!L755))),1),"0123456789abcdefghijklmnopqrstuvwxyzABCDEFGHIJKLMNOPQRSTUVWXYZ !@#$%^&amp;*()_-{}[];:'/.,`~"))), LEN(Template!L755)&lt;=60)</f>
        <v>0</v>
      </c>
      <c r="M755" s="44" t="b" cm="1">
        <f t="array" aca="1" ref="M755" ca="1">AND(ISNUMBER(SUMPRODUCT(SEARCH(MID(Template!M755,ROW(INDIRECT("1:"&amp;LEN(Template!M755))),1),"0123456789abcdefghijklmnopqrstuvwxyzABCDEFGHIJKLMNOPQRSTUVWXYZ !@#$%^&amp;*()_-{}[];:'/.,`~"))), LEN(Template!M755)&lt;=60)</f>
        <v>0</v>
      </c>
      <c r="N755" s="36" t="b">
        <f>OR(
  AND(LEN(Template!$N755)=9, ISNUMBER(--Template!$N755)),
  AND(
    LEN(Template!$N755)=10,
    MID(Template!$N755,3,1) = "-",
    ISNUMBER(--LEFT(Template!$N755,2)),
    ISNUMBER(--RIGHT(Template!$N755,7))
  ),
  AND(
    LEN(Template!$N755)=11,
    MID(Template!$N755,4,1) = "-",
    MID(Template!$N755,7,1) = "-",
    ISNUMBER(--LEFT(Template!$N755,3)),
    ISNUMBER(--MID(Template!$N755,5,2)),
    ISNUMBER(--RIGHT(Template!$N755,4))
  )
)</f>
        <v>0</v>
      </c>
      <c r="O755" s="44" t="b" cm="1">
        <f t="array" aca="1" ref="O755" ca="1">AND(ISNUMBER(SUMPRODUCT(SEARCH(MID(Template!O755,ROW(INDIRECT("1:"&amp;LEN(Template!O755))),1),"0123456789abcdefghijklmnopqrstuvwxyzABCDEFGHIJKLMNOPQRSTUVWXYZ !@#$%^&amp;*()_-{}[];:'/.,`~"))), LEN(Template!O755)&lt;=60)</f>
        <v>0</v>
      </c>
      <c r="P755" t="b">
        <f>IF(ISNA(MATCH(TRIM(Template!P755), 'Validation Inputs'!$E$5:$E$9, 0)), FALSE, TRUE)</f>
        <v>0</v>
      </c>
      <c r="Q755" s="44" t="b" cm="1">
        <f t="array" aca="1" ref="Q755" ca="1">AND(ISNUMBER(SUMPRODUCT(SEARCH(MID(Template!Q755,ROW(INDIRECT("1:"&amp;LEN(Template!Q755))),1),"0123456789abcdefghijklmnopqrstuvwxyzABCDEFGHIJKLMNOPQRSTUVWXYZ !@#$%^&amp;*()_-{}[];:'/.,`~"))), LEN(Template!Q755)&lt;=60)</f>
        <v>0</v>
      </c>
      <c r="R755" s="44" t="b" cm="1">
        <f t="array" aca="1" ref="R755" ca="1">AND(ISNUMBER(SUMPRODUCT(SEARCH(MID(Template!R755,ROW(INDIRECT("1:"&amp;LEN(Template!R755))),1),"0123456789abcdefghijklmnopqrstuvwxyzABCDEFGHIJKLMNOPQRSTUVWXYZ !@#$%^&amp;*()_-{}[];:'/.,`~"))), LEN(Template!R755)&lt;=60)</f>
        <v>0</v>
      </c>
      <c r="S755" s="44" t="b" cm="1">
        <f t="array" aca="1" ref="S755" ca="1">AND(ISNUMBER(SUMPRODUCT(SEARCH(MID(Template!S755,ROW(INDIRECT("1:"&amp;LEN(Template!S755))),1),"0123456789abcdefghijklmnopqrstuvwxyzABCDEFGHIJKLMNOPQRSTUVWXYZ !@#$%^&amp;*()_-{}[];:'/.,`~"))), LEN(Template!S755)&lt;=60)</f>
        <v>0</v>
      </c>
      <c r="T755" s="44" t="b" cm="1">
        <f t="array" aca="1" ref="T755" ca="1">AND(ISNUMBER(SUMPRODUCT(SEARCH(MID(Template!T755,ROW(INDIRECT("1:"&amp;LEN(Template!T755))),1),"0123456789abcdefghijklmnopqrstuvwxyzABCDEFGHIJKLMNOPQRSTUVWXYZ !@#$%^&amp;*()_-{}[];:'/.,`~"))), LEN(Template!T755)&lt;=60)</f>
        <v>0</v>
      </c>
      <c r="U755" s="44" t="b" cm="1">
        <f t="array" aca="1" ref="U755" ca="1">AND(ISNUMBER(SUMPRODUCT(SEARCH(MID(Template!U755,ROW(INDIRECT("1:"&amp;LEN(Template!U755))),1),"0123456789abcdefghijklmnopqrstuvwxyzABCDEFGHIJKLMNOPQRSTUVWXYZ !@#$%^&amp;*()_-{}[];:'/.,`~"))), LEN(Template!U755)&lt;=60)</f>
        <v>0</v>
      </c>
      <c r="V755" s="44" t="b" cm="1">
        <f t="array" aca="1" ref="V755" ca="1">AND(ISNUMBER(SUMPRODUCT(SEARCH(MID(Template!V755,ROW(INDIRECT("1:"&amp;LEN(Template!V755))),1),"0123456789abcdefghijklmnopqrstuvwxyzABCDEFGHIJKLMNOPQRSTUVWXYZ !@#$%^&amp;*()_-{}[];:'/.,`~"))), LEN(Template!V755)&lt;=60)</f>
        <v>0</v>
      </c>
      <c r="W755" s="36" t="b">
        <f>IFERROR(
  AND(
    ISNUMBER(FIND("@", TRIM(CLEAN(SUBSTITUTE(Template!W755,CHAR(160)," "))))),
    FIND("@", TRIM(CLEAN(SUBSTITUTE(Template!W755,CHAR(160)," "))))&gt;1,
    ISNUMBER(FIND(".", TRIM(CLEAN(SUBSTITUTE(Template!W755,CHAR(160)," "))), FIND("@", TRIM(CLEAN(SUBSTITUTE(Template!W755,CHAR(160)," "))))+2)),
    ISERROR(FIND(" ", MID(
      TRIM(CLEAN(SUBSTITUTE(Template!W755,CHAR(160)," "))),
      FIND("@", TRIM(CLEAN(SUBSTITUTE(Template!W755,CHAR(160)," ")))),
      FIND(".", TRIM(CLEAN(SUBSTITUTE(Template!W755,CHAR(160)," "))), FIND("@", TRIM(CLEAN(SUBSTITUTE(Template!W755,CHAR(160)," "))))+2) - FIND("@", TRIM(CLEAN(SUBSTITUTE(Template!W755,CHAR(160)," "))))
    ))),
    MID(TRIM(CLEAN(SUBSTITUTE(Template!W755,CHAR(160)," "))), FIND("@", TRIM(CLEAN(SUBSTITUTE(Template!W755,CHAR(160)," "))))+1, 1)&lt;&gt;"."
  ),
  FALSE
)</f>
        <v>0</v>
      </c>
      <c r="X755" s="44" t="b" cm="1">
        <f t="array" aca="1" ref="X755" ca="1">AND(ISNUMBER(SUMPRODUCT(SEARCH(MID(Template!X755,ROW(INDIRECT("1:"&amp;LEN(Template!X755))),1),"0123456789abcdefghijklmnopqrstuvwxyzABCDEFGHIJKLMNOPQRSTUVWXYZ !@#$%^&amp;*()_-{}[];:'/.,`~"))), LEN(Template!X755)&lt;=60)</f>
        <v>0</v>
      </c>
      <c r="Y755" s="44" t="b">
        <f>OR(
    AND(
        LEN(SUBSTITUTE(SUBSTITUTE(Template!$Y755, " ", ""), "-", "")) = 10,
        ISNUMBER(--SUBSTITUTE(SUBSTITUTE(Template!$Y755, " ", ""), "-", ""))
    ),
    AND(
        LEN(SUBSTITUTE(SUBSTITUTE(Template!$Y755, " ", ""), "-", "")) = 11,
        LEFT(SUBSTITUTE(SUBSTITUTE(Template!$Y755, " ", ""), "-", ""), 1) = "1",
        ISNUMBER(--MID(SUBSTITUTE(SUBSTITUTE(Template!$Y755, " ", ""), "-", ""), 2, 10))
    )
)</f>
        <v>0</v>
      </c>
      <c r="Z755" t="b">
        <f>IF(ISNA(MATCH(Template!Z755, 'Validation Inputs'!$C$5:$C$7, 0)), FALSE, TRUE)</f>
        <v>0</v>
      </c>
      <c r="AA755" t="b">
        <f>IF(ISNA(MATCH(Template!AA755, 'Validation Inputs'!$C$5:$C$7, 0)), FALSE, TRUE)</f>
        <v>0</v>
      </c>
      <c r="AB755" t="b">
        <f>IF(ISNA(MATCH(Template!AB755, 'Validation Inputs'!$C$5:$C$7, 0)), FALSE, TRUE)</f>
        <v>0</v>
      </c>
      <c r="AC755" t="b">
        <f>IF(ISNA(MATCH(Template!AC755, 'Validation Inputs'!$C$5:$C$7, 0)), FALSE, TRUE)</f>
        <v>0</v>
      </c>
      <c r="AD755" s="44" t="b" cm="1">
        <f t="array" aca="1" ref="AD755" ca="1">AND(ISNUMBER(SUMPRODUCT(SEARCH(MID(Template!AD755,ROW(INDIRECT("1:"&amp;LEN(Template!AD755))),1),"0123456789abcdefghijklmnopqrstuvwxyzABCDEFGHIJKLMNOPQRSTUVWXYZ !@#$%^&amp;*()_-{}[];:'/.,`~"))), LEN(Template!AD755)&lt;=60)</f>
        <v>0</v>
      </c>
      <c r="AE755" s="36" t="b">
        <f>IFERROR(AND(
    LEN(Template!AE755)=8,
    ISNUMBER(--Template!AE755),
    VALUE(MID(Template!AE755,5,2))&gt;=1,
    VALUE(MID(Template!AE755,5,2))&lt;=12,
    VALUE(MID(Template!AE755,7,2))&gt;=1,
    VALUE(MID(Template!AE755,7,2))&lt;=DAY(DATE(
        VALUE(LEFT(Template!AE755,4)),
        VALUE(MID(Template!AE755,5,2))+1,
        0
    ))
), FALSE)</f>
        <v>0</v>
      </c>
      <c r="AF755" s="36" t="b">
        <f>IFERROR(AND(
    LEN(Template!AF755)=8,
    ISNUMBER(--Template!AF755),
    VALUE(MID(Template!AF755,5,2))&gt;=1,
    VALUE(MID(Template!AF755,5,2))&lt;=12,
    VALUE(MID(Template!AF755,7,2))&gt;=1,
    VALUE(MID(Template!AF755,7,2))&lt;=DAY(DATE(
        VALUE(LEFT(Template!AF755,4)),
        VALUE(MID(Template!AF755,5,2))+1,
        0
    ))
), FALSE)</f>
        <v>0</v>
      </c>
      <c r="AG755" s="36" t="b">
        <f>IFERROR(AND(
    LEN(Template!AG755)=8,
    ISNUMBER(--Template!AG755),
    VALUE(MID(Template!AG755,5,2))&gt;=1,
    VALUE(MID(Template!AG755,5,2))&lt;=12,
    VALUE(MID(Template!AG755,7,2))&gt;=1,
    VALUE(MID(Template!AG755,7,2))&lt;=DAY(DATE(
        VALUE(LEFT(Template!AG755,4)),
        VALUE(MID(Template!AG755,5,2))+1,
        0
    ))
), FALSE)</f>
        <v>0</v>
      </c>
      <c r="AH755" t="b">
        <f>IF(ISNA(MATCH(Template!AH755, 'Validation Inputs'!$C$5:$C$7, 0)), FALSE, TRUE)</f>
        <v>0</v>
      </c>
      <c r="AI755" s="36" t="b">
        <f>AND(ISNUMBER(Template!AI755), Template!AI755 &gt;= 0, Template!AI755 &lt;= 1)</f>
        <v>0</v>
      </c>
      <c r="AJ755" s="36" t="b">
        <f>AND(ISNUMBER(Template!AJ755), Template!AJ755 &gt;= 0, Template!AJ755 &lt;= 1)</f>
        <v>0</v>
      </c>
      <c r="AK755" t="b">
        <f>IF(ISNA(MATCH(Template!AK755, 'Validation Inputs'!$C$5:$C$7, 0)), FALSE, TRUE)</f>
        <v>0</v>
      </c>
      <c r="AL755" s="36" t="b">
        <f>AND(ISNUMBER(Template!AL755), Template!AL755 &gt;= 0, Template!AL755 &lt;= 1)</f>
        <v>0</v>
      </c>
      <c r="AM755" s="36" t="b">
        <f>AND(ISNUMBER(Template!AM755), Template!AM755 &gt;= 0, Template!AM755 &lt;= 1)</f>
        <v>0</v>
      </c>
      <c r="AN755" t="b">
        <f>IF(ISNA(MATCH(Template!AN755, 'Validation Inputs'!$C$5:$C$7, 0)), FALSE, TRUE)</f>
        <v>0</v>
      </c>
      <c r="AO755" s="36" t="b">
        <f>AND(ISNUMBER(Template!AO755), Template!AO755 &gt;= 0, Template!AO755 &lt;= 1)</f>
        <v>0</v>
      </c>
      <c r="AP755" s="36" t="b">
        <f>AND(ISNUMBER(Template!AP755), Template!AP755 &gt;= 0, Template!AP755 &lt;= 1)</f>
        <v>0</v>
      </c>
      <c r="AQ755" t="b">
        <f>IF(ISNA(MATCH(Template!AQ755, 'Validation Inputs'!$C$5:$C$7, 0)), FALSE, TRUE)</f>
        <v>0</v>
      </c>
      <c r="AR755" s="36" t="b">
        <f>AND(ISNUMBER(Template!AR755), Template!AR755 &gt;= 0, Template!AR755 &lt;= 1)</f>
        <v>0</v>
      </c>
      <c r="AS755" s="36" t="b">
        <f>AND(ISNUMBER(Template!AS755), Template!AS755 &gt;= 0, Template!AS755 &lt;= 1)</f>
        <v>0</v>
      </c>
      <c r="AT755" t="b">
        <f>IF(ISNA(MATCH(Template!AT755, 'Validation Inputs'!$C$5:$C$7, 0)), FALSE, TRUE)</f>
        <v>0</v>
      </c>
      <c r="AU755" s="36" t="b">
        <f>AND(ISNUMBER(Template!AU755), Template!AU755 &gt;= 0, Template!AU755 &lt;= 1)</f>
        <v>0</v>
      </c>
      <c r="AV755" s="36" t="b">
        <f>AND(ISNUMBER(Template!AV755), Template!AV755 &gt;= 0, Template!AV755 &lt;= 1)</f>
        <v>0</v>
      </c>
      <c r="AW755" t="b">
        <f>IF(ISNA(MATCH(Template!AW755, 'Validation Inputs'!$C$5:$C$7, 0)), FALSE, TRUE)</f>
        <v>0</v>
      </c>
      <c r="AX755" s="36" t="b">
        <f>AND(ISNUMBER(Template!AX755), Template!AX755 &gt;= 0, Template!AX755 &lt;= 1)</f>
        <v>0</v>
      </c>
      <c r="AY755" s="36" t="b">
        <f>AND(ISNUMBER(Template!AY755), Template!AY755 &gt;= 0, Template!AY755 &lt;= 1)</f>
        <v>0</v>
      </c>
      <c r="AZ755" t="b">
        <f>IF(ISNA(MATCH(Template!AZ755, 'Validation Inputs'!$C$5:$C$7, 0)), FALSE, TRUE)</f>
        <v>0</v>
      </c>
      <c r="BA755" s="36" t="b">
        <f>AND(ISNUMBER(Template!BA755), Template!BA755 &gt;= 0, Template!BA755 &lt;= 1)</f>
        <v>0</v>
      </c>
      <c r="BB755" s="36" t="b">
        <f>AND(ISNUMBER(Template!BB755), Template!BB755 &gt;= 0, Template!BB755 &lt;= 1)</f>
        <v>0</v>
      </c>
      <c r="BC755" t="b">
        <f>IF(ISNA(MATCH(Template!BC755, 'Validation Inputs'!$C$5:$C$7, 0)), FALSE, TRUE)</f>
        <v>0</v>
      </c>
      <c r="BD755" s="36" t="b">
        <f>AND(ISNUMBER(Template!BD755), Template!BD755 &gt;= 0, Template!BD755 &lt;= 1)</f>
        <v>0</v>
      </c>
      <c r="BE755" s="36" t="b">
        <f>AND(ISNUMBER(Template!BE755), Template!BE755 &gt;= 0, Template!BE755 &lt;= 1)</f>
        <v>0</v>
      </c>
      <c r="BF755" t="b">
        <f>IF(ISNA(MATCH(Template!BF755, 'Validation Inputs'!$C$5:$C$7, 0)), FALSE, TRUE)</f>
        <v>0</v>
      </c>
      <c r="BG755" s="36" t="b">
        <f>AND(ISNUMBER(Template!BG755), Template!BG755 &gt;= 0, Template!BG755 &lt;= 1)</f>
        <v>0</v>
      </c>
      <c r="BH755" s="36" t="b">
        <f>AND(ISNUMBER(Template!BH755), Template!BH755 &gt;= 0, Template!BH755 &lt;= 1)</f>
        <v>0</v>
      </c>
      <c r="BI755" t="b">
        <f>IF(ISNA(MATCH(Template!BI755, 'Validation Inputs'!$C$5:$C$7, 0)), FALSE, TRUE)</f>
        <v>0</v>
      </c>
      <c r="BJ755" s="36" t="b">
        <f>AND(ISNUMBER(Template!BJ755), Template!BJ755 &gt;= 0, Template!BJ755 &lt;= 1)</f>
        <v>0</v>
      </c>
      <c r="BK755" s="36" t="b">
        <f>AND(ISNUMBER(Template!BK755), Template!BK755 &gt;= 0, Template!BK755 &lt;= 1)</f>
        <v>0</v>
      </c>
      <c r="BL755" t="b">
        <f>IF(ISNA(MATCH(Template!BL755, 'Validation Inputs'!$C$5:$C$7, 0)), FALSE, TRUE)</f>
        <v>0</v>
      </c>
      <c r="BM755" s="36" t="b">
        <f>AND(ISNUMBER(Template!BM755), Template!BM755 &gt;= 0, Template!BM755 &lt;= 1)</f>
        <v>0</v>
      </c>
      <c r="BN755" s="36" t="b">
        <f>AND(ISNUMBER(Template!BN755), Template!BN755 &gt;= 0, Template!BN755 &lt;= 1)</f>
        <v>0</v>
      </c>
      <c r="BO755" t="b">
        <f>IF(ISNA(MATCH(Template!BO755, 'Validation Inputs'!$C$5:$C$7, 0)), FALSE, TRUE)</f>
        <v>0</v>
      </c>
      <c r="BP755" s="36" t="b">
        <f>AND(ISNUMBER(Template!BP755), Template!BP755 &gt;= 0, Template!BP755 &lt;= 1)</f>
        <v>0</v>
      </c>
      <c r="BQ755" s="36" t="b">
        <f>AND(ISNUMBER(Template!BQ755), Template!BQ755 &gt;= 0, Template!BQ755 &lt;= 1)</f>
        <v>0</v>
      </c>
      <c r="BR755" t="b">
        <f>IF(ISNA(MATCH(Template!BR755, 'Validation Inputs'!$C$5:$C$7, 0)), FALSE, TRUE)</f>
        <v>0</v>
      </c>
      <c r="BS755" s="36" t="b">
        <f>AND(ISNUMBER(Template!BS755), Template!BS755 &gt;= 0, Template!BS755 &lt;= 1)</f>
        <v>0</v>
      </c>
      <c r="BT755" s="36" t="b">
        <f>AND(ISNUMBER(Template!BT755), Template!BT755 &gt;= 0, Template!BT755 &lt;= 1)</f>
        <v>0</v>
      </c>
      <c r="BU755" t="b">
        <f>IF(ISNA(MATCH(Template!BU755, 'Validation Inputs'!$C$5:$C$7, 0)), FALSE, TRUE)</f>
        <v>0</v>
      </c>
      <c r="BV755" s="36" t="b">
        <f>AND(ISNUMBER(Template!BV755), Template!BV755 &gt;= 0, Template!BV755 &lt;= 1)</f>
        <v>0</v>
      </c>
      <c r="BW755" s="36" t="b">
        <f>AND(ISNUMBER(Template!BW755), Template!BW755 &gt;= 0, Template!BW755 &lt;= 1)</f>
        <v>0</v>
      </c>
      <c r="BX755" t="b">
        <f>IF(ISNA(MATCH(Template!BX755, 'Validation Inputs'!$C$5:$C$7, 0)), FALSE, TRUE)</f>
        <v>0</v>
      </c>
      <c r="BY755" s="36" t="b">
        <f>AND(ISNUMBER(Template!BY755), Template!BY755 &gt;= 0, Template!BY755 &lt;= 1)</f>
        <v>0</v>
      </c>
      <c r="BZ755" s="36" t="b">
        <f>AND(ISNUMBER(Template!BZ755), Template!BZ755 &gt;= 0, Template!BZ755 &lt;= 1)</f>
        <v>0</v>
      </c>
      <c r="CA755" t="b">
        <f>IF(ISNA(MATCH(Template!CA755, 'Validation Inputs'!$C$5:$C$7, 0)), FALSE, TRUE)</f>
        <v>0</v>
      </c>
      <c r="CB755" s="36" t="b">
        <f>AND(ISNUMBER(Template!CB755), Template!CB755 &gt;= 0, Template!CB755 &lt;= 1)</f>
        <v>0</v>
      </c>
      <c r="CC755" s="36" t="b">
        <f>AND(ISNUMBER(Template!CC755), Template!CC755 &gt;= 0, Template!CC755 &lt;= 1)</f>
        <v>0</v>
      </c>
      <c r="CD755" t="b">
        <f>IF(ISNA(MATCH(Template!CD755, 'Validation Inputs'!$C$5:$C$7, 0)), FALSE, TRUE)</f>
        <v>0</v>
      </c>
      <c r="CE755" s="36" t="b">
        <f>AND(ISNUMBER(Template!CE755), Template!CE755 &gt;= 0, Template!CE755 &lt;= 1)</f>
        <v>0</v>
      </c>
      <c r="CF755" s="36" t="b">
        <f>AND(ISNUMBER(Template!CF755), Template!CF755 &gt;= 0, Template!CF755 &lt;= 1)</f>
        <v>0</v>
      </c>
    </row>
    <row r="756" spans="7:84" x14ac:dyDescent="0.25">
      <c r="G756" s="44" t="b">
        <f>AND(LEN(TRIM(Template!G756))=21,
  ISNUMBER(--TRIM(Template!G756))
)</f>
        <v>0</v>
      </c>
      <c r="H756" s="44" t="b" cm="1">
        <f t="array" aca="1" ref="H756" ca="1">AND(ISNUMBER(SUMPRODUCT(SEARCH(MID(Template!H756,ROW(INDIRECT("1:"&amp;LEN(Template!H756))),1),"0123456789abcdefghijklmnopqrstuvwxyzABCDEFGHIJKLMNOPQRSTUVWXYZ !@#$%^&amp;*()_-{}[];:'/.,`~"))), LEN(Template!H756)&lt;=60)</f>
        <v>0</v>
      </c>
      <c r="I756" s="44" t="b" cm="1">
        <f t="array" aca="1" ref="I756" ca="1">AND(ISNUMBER(SUMPRODUCT(SEARCH(MID(Template!I756,ROW(INDIRECT("1:"&amp;LEN(Template!I756))),1),"0123456789abcdefghijklmnopqrstuvwxyzABCDEFGHIJKLMNOPQRSTUVWXYZ !@#$%^&amp;*()_-{}[];:'/.,`~"))), LEN(Template!I756)&lt;=60)</f>
        <v>0</v>
      </c>
      <c r="J756" s="44" t="b" cm="1">
        <f t="array" aca="1" ref="J756" ca="1">AND(ISNUMBER(SUMPRODUCT(SEARCH(MID(Template!J756,ROW(INDIRECT("1:"&amp;LEN(Template!J756))),1),"0123456789abcdefghijklmnopqrstuvwxyzABCDEFGHIJKLMNOPQRSTUVWXYZ !@#$%^&amp;*()_-{}[];:'/.,`~"))), LEN(Template!J756)&lt;=60)</f>
        <v>0</v>
      </c>
      <c r="K756" s="44" t="b" cm="1">
        <f t="array" aca="1" ref="K756" ca="1">AND(ISNUMBER(SUMPRODUCT(SEARCH(MID(Template!K756,ROW(INDIRECT("1:"&amp;LEN(Template!K756))),1),"0123456789abcdefghijklmnopqrstuvwxyzABCDEFGHIJKLMNOPQRSTUVWXYZ !@#$%^&amp;*()_-{}[];:'/.,`~"))), LEN(Template!K756)&lt;=60)</f>
        <v>0</v>
      </c>
      <c r="L756" s="44" t="b" cm="1">
        <f t="array" aca="1" ref="L756" ca="1">AND(ISNUMBER(SUMPRODUCT(SEARCH(MID(Template!L756,ROW(INDIRECT("1:"&amp;LEN(Template!L756))),1),"0123456789abcdefghijklmnopqrstuvwxyzABCDEFGHIJKLMNOPQRSTUVWXYZ !@#$%^&amp;*()_-{}[];:'/.,`~"))), LEN(Template!L756)&lt;=60)</f>
        <v>0</v>
      </c>
      <c r="M756" s="44" t="b" cm="1">
        <f t="array" aca="1" ref="M756" ca="1">AND(ISNUMBER(SUMPRODUCT(SEARCH(MID(Template!M756,ROW(INDIRECT("1:"&amp;LEN(Template!M756))),1),"0123456789abcdefghijklmnopqrstuvwxyzABCDEFGHIJKLMNOPQRSTUVWXYZ !@#$%^&amp;*()_-{}[];:'/.,`~"))), LEN(Template!M756)&lt;=60)</f>
        <v>0</v>
      </c>
      <c r="N756" s="36" t="b">
        <f>OR(
  AND(LEN(Template!$N756)=9, ISNUMBER(--Template!$N756)),
  AND(
    LEN(Template!$N756)=10,
    MID(Template!$N756,3,1) = "-",
    ISNUMBER(--LEFT(Template!$N756,2)),
    ISNUMBER(--RIGHT(Template!$N756,7))
  ),
  AND(
    LEN(Template!$N756)=11,
    MID(Template!$N756,4,1) = "-",
    MID(Template!$N756,7,1) = "-",
    ISNUMBER(--LEFT(Template!$N756,3)),
    ISNUMBER(--MID(Template!$N756,5,2)),
    ISNUMBER(--RIGHT(Template!$N756,4))
  )
)</f>
        <v>0</v>
      </c>
      <c r="O756" s="44" t="b" cm="1">
        <f t="array" aca="1" ref="O756" ca="1">AND(ISNUMBER(SUMPRODUCT(SEARCH(MID(Template!O756,ROW(INDIRECT("1:"&amp;LEN(Template!O756))),1),"0123456789abcdefghijklmnopqrstuvwxyzABCDEFGHIJKLMNOPQRSTUVWXYZ !@#$%^&amp;*()_-{}[];:'/.,`~"))), LEN(Template!O756)&lt;=60)</f>
        <v>0</v>
      </c>
      <c r="P756" t="b">
        <f>IF(ISNA(MATCH(TRIM(Template!P756), 'Validation Inputs'!$E$5:$E$9, 0)), FALSE, TRUE)</f>
        <v>0</v>
      </c>
      <c r="Q756" s="44" t="b" cm="1">
        <f t="array" aca="1" ref="Q756" ca="1">AND(ISNUMBER(SUMPRODUCT(SEARCH(MID(Template!Q756,ROW(INDIRECT("1:"&amp;LEN(Template!Q756))),1),"0123456789abcdefghijklmnopqrstuvwxyzABCDEFGHIJKLMNOPQRSTUVWXYZ !@#$%^&amp;*()_-{}[];:'/.,`~"))), LEN(Template!Q756)&lt;=60)</f>
        <v>0</v>
      </c>
      <c r="R756" s="44" t="b" cm="1">
        <f t="array" aca="1" ref="R756" ca="1">AND(ISNUMBER(SUMPRODUCT(SEARCH(MID(Template!R756,ROW(INDIRECT("1:"&amp;LEN(Template!R756))),1),"0123456789abcdefghijklmnopqrstuvwxyzABCDEFGHIJKLMNOPQRSTUVWXYZ !@#$%^&amp;*()_-{}[];:'/.,`~"))), LEN(Template!R756)&lt;=60)</f>
        <v>0</v>
      </c>
      <c r="S756" s="44" t="b" cm="1">
        <f t="array" aca="1" ref="S756" ca="1">AND(ISNUMBER(SUMPRODUCT(SEARCH(MID(Template!S756,ROW(INDIRECT("1:"&amp;LEN(Template!S756))),1),"0123456789abcdefghijklmnopqrstuvwxyzABCDEFGHIJKLMNOPQRSTUVWXYZ !@#$%^&amp;*()_-{}[];:'/.,`~"))), LEN(Template!S756)&lt;=60)</f>
        <v>0</v>
      </c>
      <c r="T756" s="44" t="b" cm="1">
        <f t="array" aca="1" ref="T756" ca="1">AND(ISNUMBER(SUMPRODUCT(SEARCH(MID(Template!T756,ROW(INDIRECT("1:"&amp;LEN(Template!T756))),1),"0123456789abcdefghijklmnopqrstuvwxyzABCDEFGHIJKLMNOPQRSTUVWXYZ !@#$%^&amp;*()_-{}[];:'/.,`~"))), LEN(Template!T756)&lt;=60)</f>
        <v>0</v>
      </c>
      <c r="U756" s="44" t="b" cm="1">
        <f t="array" aca="1" ref="U756" ca="1">AND(ISNUMBER(SUMPRODUCT(SEARCH(MID(Template!U756,ROW(INDIRECT("1:"&amp;LEN(Template!U756))),1),"0123456789abcdefghijklmnopqrstuvwxyzABCDEFGHIJKLMNOPQRSTUVWXYZ !@#$%^&amp;*()_-{}[];:'/.,`~"))), LEN(Template!U756)&lt;=60)</f>
        <v>0</v>
      </c>
      <c r="V756" s="44" t="b" cm="1">
        <f t="array" aca="1" ref="V756" ca="1">AND(ISNUMBER(SUMPRODUCT(SEARCH(MID(Template!V756,ROW(INDIRECT("1:"&amp;LEN(Template!V756))),1),"0123456789abcdefghijklmnopqrstuvwxyzABCDEFGHIJKLMNOPQRSTUVWXYZ !@#$%^&amp;*()_-{}[];:'/.,`~"))), LEN(Template!V756)&lt;=60)</f>
        <v>0</v>
      </c>
      <c r="W756" s="36" t="b">
        <f>IFERROR(
  AND(
    ISNUMBER(FIND("@", TRIM(CLEAN(SUBSTITUTE(Template!W756,CHAR(160)," "))))),
    FIND("@", TRIM(CLEAN(SUBSTITUTE(Template!W756,CHAR(160)," "))))&gt;1,
    ISNUMBER(FIND(".", TRIM(CLEAN(SUBSTITUTE(Template!W756,CHAR(160)," "))), FIND("@", TRIM(CLEAN(SUBSTITUTE(Template!W756,CHAR(160)," "))))+2)),
    ISERROR(FIND(" ", MID(
      TRIM(CLEAN(SUBSTITUTE(Template!W756,CHAR(160)," "))),
      FIND("@", TRIM(CLEAN(SUBSTITUTE(Template!W756,CHAR(160)," ")))),
      FIND(".", TRIM(CLEAN(SUBSTITUTE(Template!W756,CHAR(160)," "))), FIND("@", TRIM(CLEAN(SUBSTITUTE(Template!W756,CHAR(160)," "))))+2) - FIND("@", TRIM(CLEAN(SUBSTITUTE(Template!W756,CHAR(160)," "))))
    ))),
    MID(TRIM(CLEAN(SUBSTITUTE(Template!W756,CHAR(160)," "))), FIND("@", TRIM(CLEAN(SUBSTITUTE(Template!W756,CHAR(160)," "))))+1, 1)&lt;&gt;"."
  ),
  FALSE
)</f>
        <v>0</v>
      </c>
      <c r="X756" s="44" t="b" cm="1">
        <f t="array" aca="1" ref="X756" ca="1">AND(ISNUMBER(SUMPRODUCT(SEARCH(MID(Template!X756,ROW(INDIRECT("1:"&amp;LEN(Template!X756))),1),"0123456789abcdefghijklmnopqrstuvwxyzABCDEFGHIJKLMNOPQRSTUVWXYZ !@#$%^&amp;*()_-{}[];:'/.,`~"))), LEN(Template!X756)&lt;=60)</f>
        <v>0</v>
      </c>
      <c r="Y756" s="44" t="b">
        <f>OR(
    AND(
        LEN(SUBSTITUTE(SUBSTITUTE(Template!$Y756, " ", ""), "-", "")) = 10,
        ISNUMBER(--SUBSTITUTE(SUBSTITUTE(Template!$Y756, " ", ""), "-", ""))
    ),
    AND(
        LEN(SUBSTITUTE(SUBSTITUTE(Template!$Y756, " ", ""), "-", "")) = 11,
        LEFT(SUBSTITUTE(SUBSTITUTE(Template!$Y756, " ", ""), "-", ""), 1) = "1",
        ISNUMBER(--MID(SUBSTITUTE(SUBSTITUTE(Template!$Y756, " ", ""), "-", ""), 2, 10))
    )
)</f>
        <v>0</v>
      </c>
      <c r="Z756" t="b">
        <f>IF(ISNA(MATCH(Template!Z756, 'Validation Inputs'!$C$5:$C$7, 0)), FALSE, TRUE)</f>
        <v>0</v>
      </c>
      <c r="AA756" t="b">
        <f>IF(ISNA(MATCH(Template!AA756, 'Validation Inputs'!$C$5:$C$7, 0)), FALSE, TRUE)</f>
        <v>0</v>
      </c>
      <c r="AB756" t="b">
        <f>IF(ISNA(MATCH(Template!AB756, 'Validation Inputs'!$C$5:$C$7, 0)), FALSE, TRUE)</f>
        <v>0</v>
      </c>
      <c r="AC756" t="b">
        <f>IF(ISNA(MATCH(Template!AC756, 'Validation Inputs'!$C$5:$C$7, 0)), FALSE, TRUE)</f>
        <v>0</v>
      </c>
      <c r="AD756" s="44" t="b" cm="1">
        <f t="array" aca="1" ref="AD756" ca="1">AND(ISNUMBER(SUMPRODUCT(SEARCH(MID(Template!AD756,ROW(INDIRECT("1:"&amp;LEN(Template!AD756))),1),"0123456789abcdefghijklmnopqrstuvwxyzABCDEFGHIJKLMNOPQRSTUVWXYZ !@#$%^&amp;*()_-{}[];:'/.,`~"))), LEN(Template!AD756)&lt;=60)</f>
        <v>0</v>
      </c>
      <c r="AE756" s="36" t="b">
        <f>IFERROR(AND(
    LEN(Template!AE756)=8,
    ISNUMBER(--Template!AE756),
    VALUE(MID(Template!AE756,5,2))&gt;=1,
    VALUE(MID(Template!AE756,5,2))&lt;=12,
    VALUE(MID(Template!AE756,7,2))&gt;=1,
    VALUE(MID(Template!AE756,7,2))&lt;=DAY(DATE(
        VALUE(LEFT(Template!AE756,4)),
        VALUE(MID(Template!AE756,5,2))+1,
        0
    ))
), FALSE)</f>
        <v>0</v>
      </c>
      <c r="AF756" s="36" t="b">
        <f>IFERROR(AND(
    LEN(Template!AF756)=8,
    ISNUMBER(--Template!AF756),
    VALUE(MID(Template!AF756,5,2))&gt;=1,
    VALUE(MID(Template!AF756,5,2))&lt;=12,
    VALUE(MID(Template!AF756,7,2))&gt;=1,
    VALUE(MID(Template!AF756,7,2))&lt;=DAY(DATE(
        VALUE(LEFT(Template!AF756,4)),
        VALUE(MID(Template!AF756,5,2))+1,
        0
    ))
), FALSE)</f>
        <v>0</v>
      </c>
      <c r="AG756" s="36" t="b">
        <f>IFERROR(AND(
    LEN(Template!AG756)=8,
    ISNUMBER(--Template!AG756),
    VALUE(MID(Template!AG756,5,2))&gt;=1,
    VALUE(MID(Template!AG756,5,2))&lt;=12,
    VALUE(MID(Template!AG756,7,2))&gt;=1,
    VALUE(MID(Template!AG756,7,2))&lt;=DAY(DATE(
        VALUE(LEFT(Template!AG756,4)),
        VALUE(MID(Template!AG756,5,2))+1,
        0
    ))
), FALSE)</f>
        <v>0</v>
      </c>
      <c r="AH756" t="b">
        <f>IF(ISNA(MATCH(Template!AH756, 'Validation Inputs'!$C$5:$C$7, 0)), FALSE, TRUE)</f>
        <v>0</v>
      </c>
      <c r="AI756" s="36" t="b">
        <f>AND(ISNUMBER(Template!AI756), Template!AI756 &gt;= 0, Template!AI756 &lt;= 1)</f>
        <v>0</v>
      </c>
      <c r="AJ756" s="36" t="b">
        <f>AND(ISNUMBER(Template!AJ756), Template!AJ756 &gt;= 0, Template!AJ756 &lt;= 1)</f>
        <v>0</v>
      </c>
      <c r="AK756" t="b">
        <f>IF(ISNA(MATCH(Template!AK756, 'Validation Inputs'!$C$5:$C$7, 0)), FALSE, TRUE)</f>
        <v>0</v>
      </c>
      <c r="AL756" s="36" t="b">
        <f>AND(ISNUMBER(Template!AL756), Template!AL756 &gt;= 0, Template!AL756 &lt;= 1)</f>
        <v>0</v>
      </c>
      <c r="AM756" s="36" t="b">
        <f>AND(ISNUMBER(Template!AM756), Template!AM756 &gt;= 0, Template!AM756 &lt;= 1)</f>
        <v>0</v>
      </c>
      <c r="AN756" t="b">
        <f>IF(ISNA(MATCH(Template!AN756, 'Validation Inputs'!$C$5:$C$7, 0)), FALSE, TRUE)</f>
        <v>0</v>
      </c>
      <c r="AO756" s="36" t="b">
        <f>AND(ISNUMBER(Template!AO756), Template!AO756 &gt;= 0, Template!AO756 &lt;= 1)</f>
        <v>0</v>
      </c>
      <c r="AP756" s="36" t="b">
        <f>AND(ISNUMBER(Template!AP756), Template!AP756 &gt;= 0, Template!AP756 &lt;= 1)</f>
        <v>0</v>
      </c>
      <c r="AQ756" t="b">
        <f>IF(ISNA(MATCH(Template!AQ756, 'Validation Inputs'!$C$5:$C$7, 0)), FALSE, TRUE)</f>
        <v>0</v>
      </c>
      <c r="AR756" s="36" t="b">
        <f>AND(ISNUMBER(Template!AR756), Template!AR756 &gt;= 0, Template!AR756 &lt;= 1)</f>
        <v>0</v>
      </c>
      <c r="AS756" s="36" t="b">
        <f>AND(ISNUMBER(Template!AS756), Template!AS756 &gt;= 0, Template!AS756 &lt;= 1)</f>
        <v>0</v>
      </c>
      <c r="AT756" t="b">
        <f>IF(ISNA(MATCH(Template!AT756, 'Validation Inputs'!$C$5:$C$7, 0)), FALSE, TRUE)</f>
        <v>0</v>
      </c>
      <c r="AU756" s="36" t="b">
        <f>AND(ISNUMBER(Template!AU756), Template!AU756 &gt;= 0, Template!AU756 &lt;= 1)</f>
        <v>0</v>
      </c>
      <c r="AV756" s="36" t="b">
        <f>AND(ISNUMBER(Template!AV756), Template!AV756 &gt;= 0, Template!AV756 &lt;= 1)</f>
        <v>0</v>
      </c>
      <c r="AW756" t="b">
        <f>IF(ISNA(MATCH(Template!AW756, 'Validation Inputs'!$C$5:$C$7, 0)), FALSE, TRUE)</f>
        <v>0</v>
      </c>
      <c r="AX756" s="36" t="b">
        <f>AND(ISNUMBER(Template!AX756), Template!AX756 &gt;= 0, Template!AX756 &lt;= 1)</f>
        <v>0</v>
      </c>
      <c r="AY756" s="36" t="b">
        <f>AND(ISNUMBER(Template!AY756), Template!AY756 &gt;= 0, Template!AY756 &lt;= 1)</f>
        <v>0</v>
      </c>
      <c r="AZ756" t="b">
        <f>IF(ISNA(MATCH(Template!AZ756, 'Validation Inputs'!$C$5:$C$7, 0)), FALSE, TRUE)</f>
        <v>0</v>
      </c>
      <c r="BA756" s="36" t="b">
        <f>AND(ISNUMBER(Template!BA756), Template!BA756 &gt;= 0, Template!BA756 &lt;= 1)</f>
        <v>0</v>
      </c>
      <c r="BB756" s="36" t="b">
        <f>AND(ISNUMBER(Template!BB756), Template!BB756 &gt;= 0, Template!BB756 &lt;= 1)</f>
        <v>0</v>
      </c>
      <c r="BC756" t="b">
        <f>IF(ISNA(MATCH(Template!BC756, 'Validation Inputs'!$C$5:$C$7, 0)), FALSE, TRUE)</f>
        <v>0</v>
      </c>
      <c r="BD756" s="36" t="b">
        <f>AND(ISNUMBER(Template!BD756), Template!BD756 &gt;= 0, Template!BD756 &lt;= 1)</f>
        <v>0</v>
      </c>
      <c r="BE756" s="36" t="b">
        <f>AND(ISNUMBER(Template!BE756), Template!BE756 &gt;= 0, Template!BE756 &lt;= 1)</f>
        <v>0</v>
      </c>
      <c r="BF756" t="b">
        <f>IF(ISNA(MATCH(Template!BF756, 'Validation Inputs'!$C$5:$C$7, 0)), FALSE, TRUE)</f>
        <v>0</v>
      </c>
      <c r="BG756" s="36" t="b">
        <f>AND(ISNUMBER(Template!BG756), Template!BG756 &gt;= 0, Template!BG756 &lt;= 1)</f>
        <v>0</v>
      </c>
      <c r="BH756" s="36" t="b">
        <f>AND(ISNUMBER(Template!BH756), Template!BH756 &gt;= 0, Template!BH756 &lt;= 1)</f>
        <v>0</v>
      </c>
      <c r="BI756" t="b">
        <f>IF(ISNA(MATCH(Template!BI756, 'Validation Inputs'!$C$5:$C$7, 0)), FALSE, TRUE)</f>
        <v>0</v>
      </c>
      <c r="BJ756" s="36" t="b">
        <f>AND(ISNUMBER(Template!BJ756), Template!BJ756 &gt;= 0, Template!BJ756 &lt;= 1)</f>
        <v>0</v>
      </c>
      <c r="BK756" s="36" t="b">
        <f>AND(ISNUMBER(Template!BK756), Template!BK756 &gt;= 0, Template!BK756 &lt;= 1)</f>
        <v>0</v>
      </c>
      <c r="BL756" t="b">
        <f>IF(ISNA(MATCH(Template!BL756, 'Validation Inputs'!$C$5:$C$7, 0)), FALSE, TRUE)</f>
        <v>0</v>
      </c>
      <c r="BM756" s="36" t="b">
        <f>AND(ISNUMBER(Template!BM756), Template!BM756 &gt;= 0, Template!BM756 &lt;= 1)</f>
        <v>0</v>
      </c>
      <c r="BN756" s="36" t="b">
        <f>AND(ISNUMBER(Template!BN756), Template!BN756 &gt;= 0, Template!BN756 &lt;= 1)</f>
        <v>0</v>
      </c>
      <c r="BO756" t="b">
        <f>IF(ISNA(MATCH(Template!BO756, 'Validation Inputs'!$C$5:$C$7, 0)), FALSE, TRUE)</f>
        <v>0</v>
      </c>
      <c r="BP756" s="36" t="b">
        <f>AND(ISNUMBER(Template!BP756), Template!BP756 &gt;= 0, Template!BP756 &lt;= 1)</f>
        <v>0</v>
      </c>
      <c r="BQ756" s="36" t="b">
        <f>AND(ISNUMBER(Template!BQ756), Template!BQ756 &gt;= 0, Template!BQ756 &lt;= 1)</f>
        <v>0</v>
      </c>
      <c r="BR756" t="b">
        <f>IF(ISNA(MATCH(Template!BR756, 'Validation Inputs'!$C$5:$C$7, 0)), FALSE, TRUE)</f>
        <v>0</v>
      </c>
      <c r="BS756" s="36" t="b">
        <f>AND(ISNUMBER(Template!BS756), Template!BS756 &gt;= 0, Template!BS756 &lt;= 1)</f>
        <v>0</v>
      </c>
      <c r="BT756" s="36" t="b">
        <f>AND(ISNUMBER(Template!BT756), Template!BT756 &gt;= 0, Template!BT756 &lt;= 1)</f>
        <v>0</v>
      </c>
      <c r="BU756" t="b">
        <f>IF(ISNA(MATCH(Template!BU756, 'Validation Inputs'!$C$5:$C$7, 0)), FALSE, TRUE)</f>
        <v>0</v>
      </c>
      <c r="BV756" s="36" t="b">
        <f>AND(ISNUMBER(Template!BV756), Template!BV756 &gt;= 0, Template!BV756 &lt;= 1)</f>
        <v>0</v>
      </c>
      <c r="BW756" s="36" t="b">
        <f>AND(ISNUMBER(Template!BW756), Template!BW756 &gt;= 0, Template!BW756 &lt;= 1)</f>
        <v>0</v>
      </c>
      <c r="BX756" t="b">
        <f>IF(ISNA(MATCH(Template!BX756, 'Validation Inputs'!$C$5:$C$7, 0)), FALSE, TRUE)</f>
        <v>0</v>
      </c>
      <c r="BY756" s="36" t="b">
        <f>AND(ISNUMBER(Template!BY756), Template!BY756 &gt;= 0, Template!BY756 &lt;= 1)</f>
        <v>0</v>
      </c>
      <c r="BZ756" s="36" t="b">
        <f>AND(ISNUMBER(Template!BZ756), Template!BZ756 &gt;= 0, Template!BZ756 &lt;= 1)</f>
        <v>0</v>
      </c>
      <c r="CA756" t="b">
        <f>IF(ISNA(MATCH(Template!CA756, 'Validation Inputs'!$C$5:$C$7, 0)), FALSE, TRUE)</f>
        <v>0</v>
      </c>
      <c r="CB756" s="36" t="b">
        <f>AND(ISNUMBER(Template!CB756), Template!CB756 &gt;= 0, Template!CB756 &lt;= 1)</f>
        <v>0</v>
      </c>
      <c r="CC756" s="36" t="b">
        <f>AND(ISNUMBER(Template!CC756), Template!CC756 &gt;= 0, Template!CC756 &lt;= 1)</f>
        <v>0</v>
      </c>
      <c r="CD756" t="b">
        <f>IF(ISNA(MATCH(Template!CD756, 'Validation Inputs'!$C$5:$C$7, 0)), FALSE, TRUE)</f>
        <v>0</v>
      </c>
      <c r="CE756" s="36" t="b">
        <f>AND(ISNUMBER(Template!CE756), Template!CE756 &gt;= 0, Template!CE756 &lt;= 1)</f>
        <v>0</v>
      </c>
      <c r="CF756" s="36" t="b">
        <f>AND(ISNUMBER(Template!CF756), Template!CF756 &gt;= 0, Template!CF756 &lt;= 1)</f>
        <v>0</v>
      </c>
    </row>
    <row r="757" spans="7:84" x14ac:dyDescent="0.25">
      <c r="G757" s="44" t="b">
        <f>AND(LEN(TRIM(Template!G757))=21,
  ISNUMBER(--TRIM(Template!G757))
)</f>
        <v>0</v>
      </c>
      <c r="H757" s="44" t="b" cm="1">
        <f t="array" aca="1" ref="H757" ca="1">AND(ISNUMBER(SUMPRODUCT(SEARCH(MID(Template!H757,ROW(INDIRECT("1:"&amp;LEN(Template!H757))),1),"0123456789abcdefghijklmnopqrstuvwxyzABCDEFGHIJKLMNOPQRSTUVWXYZ !@#$%^&amp;*()_-{}[];:'/.,`~"))), LEN(Template!H757)&lt;=60)</f>
        <v>0</v>
      </c>
      <c r="I757" s="44" t="b" cm="1">
        <f t="array" aca="1" ref="I757" ca="1">AND(ISNUMBER(SUMPRODUCT(SEARCH(MID(Template!I757,ROW(INDIRECT("1:"&amp;LEN(Template!I757))),1),"0123456789abcdefghijklmnopqrstuvwxyzABCDEFGHIJKLMNOPQRSTUVWXYZ !@#$%^&amp;*()_-{}[];:'/.,`~"))), LEN(Template!I757)&lt;=60)</f>
        <v>0</v>
      </c>
      <c r="J757" s="44" t="b" cm="1">
        <f t="array" aca="1" ref="J757" ca="1">AND(ISNUMBER(SUMPRODUCT(SEARCH(MID(Template!J757,ROW(INDIRECT("1:"&amp;LEN(Template!J757))),1),"0123456789abcdefghijklmnopqrstuvwxyzABCDEFGHIJKLMNOPQRSTUVWXYZ !@#$%^&amp;*()_-{}[];:'/.,`~"))), LEN(Template!J757)&lt;=60)</f>
        <v>0</v>
      </c>
      <c r="K757" s="44" t="b" cm="1">
        <f t="array" aca="1" ref="K757" ca="1">AND(ISNUMBER(SUMPRODUCT(SEARCH(MID(Template!K757,ROW(INDIRECT("1:"&amp;LEN(Template!K757))),1),"0123456789abcdefghijklmnopqrstuvwxyzABCDEFGHIJKLMNOPQRSTUVWXYZ !@#$%^&amp;*()_-{}[];:'/.,`~"))), LEN(Template!K757)&lt;=60)</f>
        <v>0</v>
      </c>
      <c r="L757" s="44" t="b" cm="1">
        <f t="array" aca="1" ref="L757" ca="1">AND(ISNUMBER(SUMPRODUCT(SEARCH(MID(Template!L757,ROW(INDIRECT("1:"&amp;LEN(Template!L757))),1),"0123456789abcdefghijklmnopqrstuvwxyzABCDEFGHIJKLMNOPQRSTUVWXYZ !@#$%^&amp;*()_-{}[];:'/.,`~"))), LEN(Template!L757)&lt;=60)</f>
        <v>0</v>
      </c>
      <c r="M757" s="44" t="b" cm="1">
        <f t="array" aca="1" ref="M757" ca="1">AND(ISNUMBER(SUMPRODUCT(SEARCH(MID(Template!M757,ROW(INDIRECT("1:"&amp;LEN(Template!M757))),1),"0123456789abcdefghijklmnopqrstuvwxyzABCDEFGHIJKLMNOPQRSTUVWXYZ !@#$%^&amp;*()_-{}[];:'/.,`~"))), LEN(Template!M757)&lt;=60)</f>
        <v>0</v>
      </c>
      <c r="N757" s="36" t="b">
        <f>OR(
  AND(LEN(Template!$N757)=9, ISNUMBER(--Template!$N757)),
  AND(
    LEN(Template!$N757)=10,
    MID(Template!$N757,3,1) = "-",
    ISNUMBER(--LEFT(Template!$N757,2)),
    ISNUMBER(--RIGHT(Template!$N757,7))
  ),
  AND(
    LEN(Template!$N757)=11,
    MID(Template!$N757,4,1) = "-",
    MID(Template!$N757,7,1) = "-",
    ISNUMBER(--LEFT(Template!$N757,3)),
    ISNUMBER(--MID(Template!$N757,5,2)),
    ISNUMBER(--RIGHT(Template!$N757,4))
  )
)</f>
        <v>0</v>
      </c>
      <c r="O757" s="44" t="b" cm="1">
        <f t="array" aca="1" ref="O757" ca="1">AND(ISNUMBER(SUMPRODUCT(SEARCH(MID(Template!O757,ROW(INDIRECT("1:"&amp;LEN(Template!O757))),1),"0123456789abcdefghijklmnopqrstuvwxyzABCDEFGHIJKLMNOPQRSTUVWXYZ !@#$%^&amp;*()_-{}[];:'/.,`~"))), LEN(Template!O757)&lt;=60)</f>
        <v>0</v>
      </c>
      <c r="P757" t="b">
        <f>IF(ISNA(MATCH(TRIM(Template!P757), 'Validation Inputs'!$E$5:$E$9, 0)), FALSE, TRUE)</f>
        <v>0</v>
      </c>
      <c r="Q757" s="44" t="b" cm="1">
        <f t="array" aca="1" ref="Q757" ca="1">AND(ISNUMBER(SUMPRODUCT(SEARCH(MID(Template!Q757,ROW(INDIRECT("1:"&amp;LEN(Template!Q757))),1),"0123456789abcdefghijklmnopqrstuvwxyzABCDEFGHIJKLMNOPQRSTUVWXYZ !@#$%^&amp;*()_-{}[];:'/.,`~"))), LEN(Template!Q757)&lt;=60)</f>
        <v>0</v>
      </c>
      <c r="R757" s="44" t="b" cm="1">
        <f t="array" aca="1" ref="R757" ca="1">AND(ISNUMBER(SUMPRODUCT(SEARCH(MID(Template!R757,ROW(INDIRECT("1:"&amp;LEN(Template!R757))),1),"0123456789abcdefghijklmnopqrstuvwxyzABCDEFGHIJKLMNOPQRSTUVWXYZ !@#$%^&amp;*()_-{}[];:'/.,`~"))), LEN(Template!R757)&lt;=60)</f>
        <v>0</v>
      </c>
      <c r="S757" s="44" t="b" cm="1">
        <f t="array" aca="1" ref="S757" ca="1">AND(ISNUMBER(SUMPRODUCT(SEARCH(MID(Template!S757,ROW(INDIRECT("1:"&amp;LEN(Template!S757))),1),"0123456789abcdefghijklmnopqrstuvwxyzABCDEFGHIJKLMNOPQRSTUVWXYZ !@#$%^&amp;*()_-{}[];:'/.,`~"))), LEN(Template!S757)&lt;=60)</f>
        <v>0</v>
      </c>
      <c r="T757" s="44" t="b" cm="1">
        <f t="array" aca="1" ref="T757" ca="1">AND(ISNUMBER(SUMPRODUCT(SEARCH(MID(Template!T757,ROW(INDIRECT("1:"&amp;LEN(Template!T757))),1),"0123456789abcdefghijklmnopqrstuvwxyzABCDEFGHIJKLMNOPQRSTUVWXYZ !@#$%^&amp;*()_-{}[];:'/.,`~"))), LEN(Template!T757)&lt;=60)</f>
        <v>0</v>
      </c>
      <c r="U757" s="44" t="b" cm="1">
        <f t="array" aca="1" ref="U757" ca="1">AND(ISNUMBER(SUMPRODUCT(SEARCH(MID(Template!U757,ROW(INDIRECT("1:"&amp;LEN(Template!U757))),1),"0123456789abcdefghijklmnopqrstuvwxyzABCDEFGHIJKLMNOPQRSTUVWXYZ !@#$%^&amp;*()_-{}[];:'/.,`~"))), LEN(Template!U757)&lt;=60)</f>
        <v>0</v>
      </c>
      <c r="V757" s="44" t="b" cm="1">
        <f t="array" aca="1" ref="V757" ca="1">AND(ISNUMBER(SUMPRODUCT(SEARCH(MID(Template!V757,ROW(INDIRECT("1:"&amp;LEN(Template!V757))),1),"0123456789abcdefghijklmnopqrstuvwxyzABCDEFGHIJKLMNOPQRSTUVWXYZ !@#$%^&amp;*()_-{}[];:'/.,`~"))), LEN(Template!V757)&lt;=60)</f>
        <v>0</v>
      </c>
      <c r="W757" s="36" t="b">
        <f>IFERROR(
  AND(
    ISNUMBER(FIND("@", TRIM(CLEAN(SUBSTITUTE(Template!W757,CHAR(160)," "))))),
    FIND("@", TRIM(CLEAN(SUBSTITUTE(Template!W757,CHAR(160)," "))))&gt;1,
    ISNUMBER(FIND(".", TRIM(CLEAN(SUBSTITUTE(Template!W757,CHAR(160)," "))), FIND("@", TRIM(CLEAN(SUBSTITUTE(Template!W757,CHAR(160)," "))))+2)),
    ISERROR(FIND(" ", MID(
      TRIM(CLEAN(SUBSTITUTE(Template!W757,CHAR(160)," "))),
      FIND("@", TRIM(CLEAN(SUBSTITUTE(Template!W757,CHAR(160)," ")))),
      FIND(".", TRIM(CLEAN(SUBSTITUTE(Template!W757,CHAR(160)," "))), FIND("@", TRIM(CLEAN(SUBSTITUTE(Template!W757,CHAR(160)," "))))+2) - FIND("@", TRIM(CLEAN(SUBSTITUTE(Template!W757,CHAR(160)," "))))
    ))),
    MID(TRIM(CLEAN(SUBSTITUTE(Template!W757,CHAR(160)," "))), FIND("@", TRIM(CLEAN(SUBSTITUTE(Template!W757,CHAR(160)," "))))+1, 1)&lt;&gt;"."
  ),
  FALSE
)</f>
        <v>0</v>
      </c>
      <c r="X757" s="44" t="b" cm="1">
        <f t="array" aca="1" ref="X757" ca="1">AND(ISNUMBER(SUMPRODUCT(SEARCH(MID(Template!X757,ROW(INDIRECT("1:"&amp;LEN(Template!X757))),1),"0123456789abcdefghijklmnopqrstuvwxyzABCDEFGHIJKLMNOPQRSTUVWXYZ !@#$%^&amp;*()_-{}[];:'/.,`~"))), LEN(Template!X757)&lt;=60)</f>
        <v>0</v>
      </c>
      <c r="Y757" s="44" t="b">
        <f>OR(
    AND(
        LEN(SUBSTITUTE(SUBSTITUTE(Template!$Y757, " ", ""), "-", "")) = 10,
        ISNUMBER(--SUBSTITUTE(SUBSTITUTE(Template!$Y757, " ", ""), "-", ""))
    ),
    AND(
        LEN(SUBSTITUTE(SUBSTITUTE(Template!$Y757, " ", ""), "-", "")) = 11,
        LEFT(SUBSTITUTE(SUBSTITUTE(Template!$Y757, " ", ""), "-", ""), 1) = "1",
        ISNUMBER(--MID(SUBSTITUTE(SUBSTITUTE(Template!$Y757, " ", ""), "-", ""), 2, 10))
    )
)</f>
        <v>0</v>
      </c>
      <c r="Z757" t="b">
        <f>IF(ISNA(MATCH(Template!Z757, 'Validation Inputs'!$C$5:$C$7, 0)), FALSE, TRUE)</f>
        <v>0</v>
      </c>
      <c r="AA757" t="b">
        <f>IF(ISNA(MATCH(Template!AA757, 'Validation Inputs'!$C$5:$C$7, 0)), FALSE, TRUE)</f>
        <v>0</v>
      </c>
      <c r="AB757" t="b">
        <f>IF(ISNA(MATCH(Template!AB757, 'Validation Inputs'!$C$5:$C$7, 0)), FALSE, TRUE)</f>
        <v>0</v>
      </c>
      <c r="AC757" t="b">
        <f>IF(ISNA(MATCH(Template!AC757, 'Validation Inputs'!$C$5:$C$7, 0)), FALSE, TRUE)</f>
        <v>0</v>
      </c>
      <c r="AD757" s="44" t="b" cm="1">
        <f t="array" aca="1" ref="AD757" ca="1">AND(ISNUMBER(SUMPRODUCT(SEARCH(MID(Template!AD757,ROW(INDIRECT("1:"&amp;LEN(Template!AD757))),1),"0123456789abcdefghijklmnopqrstuvwxyzABCDEFGHIJKLMNOPQRSTUVWXYZ !@#$%^&amp;*()_-{}[];:'/.,`~"))), LEN(Template!AD757)&lt;=60)</f>
        <v>0</v>
      </c>
      <c r="AE757" s="36" t="b">
        <f>IFERROR(AND(
    LEN(Template!AE757)=8,
    ISNUMBER(--Template!AE757),
    VALUE(MID(Template!AE757,5,2))&gt;=1,
    VALUE(MID(Template!AE757,5,2))&lt;=12,
    VALUE(MID(Template!AE757,7,2))&gt;=1,
    VALUE(MID(Template!AE757,7,2))&lt;=DAY(DATE(
        VALUE(LEFT(Template!AE757,4)),
        VALUE(MID(Template!AE757,5,2))+1,
        0
    ))
), FALSE)</f>
        <v>0</v>
      </c>
      <c r="AF757" s="36" t="b">
        <f>IFERROR(AND(
    LEN(Template!AF757)=8,
    ISNUMBER(--Template!AF757),
    VALUE(MID(Template!AF757,5,2))&gt;=1,
    VALUE(MID(Template!AF757,5,2))&lt;=12,
    VALUE(MID(Template!AF757,7,2))&gt;=1,
    VALUE(MID(Template!AF757,7,2))&lt;=DAY(DATE(
        VALUE(LEFT(Template!AF757,4)),
        VALUE(MID(Template!AF757,5,2))+1,
        0
    ))
), FALSE)</f>
        <v>0</v>
      </c>
      <c r="AG757" s="36" t="b">
        <f>IFERROR(AND(
    LEN(Template!AG757)=8,
    ISNUMBER(--Template!AG757),
    VALUE(MID(Template!AG757,5,2))&gt;=1,
    VALUE(MID(Template!AG757,5,2))&lt;=12,
    VALUE(MID(Template!AG757,7,2))&gt;=1,
    VALUE(MID(Template!AG757,7,2))&lt;=DAY(DATE(
        VALUE(LEFT(Template!AG757,4)),
        VALUE(MID(Template!AG757,5,2))+1,
        0
    ))
), FALSE)</f>
        <v>0</v>
      </c>
      <c r="AH757" t="b">
        <f>IF(ISNA(MATCH(Template!AH757, 'Validation Inputs'!$C$5:$C$7, 0)), FALSE, TRUE)</f>
        <v>0</v>
      </c>
      <c r="AI757" s="36" t="b">
        <f>AND(ISNUMBER(Template!AI757), Template!AI757 &gt;= 0, Template!AI757 &lt;= 1)</f>
        <v>0</v>
      </c>
      <c r="AJ757" s="36" t="b">
        <f>AND(ISNUMBER(Template!AJ757), Template!AJ757 &gt;= 0, Template!AJ757 &lt;= 1)</f>
        <v>0</v>
      </c>
      <c r="AK757" t="b">
        <f>IF(ISNA(MATCH(Template!AK757, 'Validation Inputs'!$C$5:$C$7, 0)), FALSE, TRUE)</f>
        <v>0</v>
      </c>
      <c r="AL757" s="36" t="b">
        <f>AND(ISNUMBER(Template!AL757), Template!AL757 &gt;= 0, Template!AL757 &lt;= 1)</f>
        <v>0</v>
      </c>
      <c r="AM757" s="36" t="b">
        <f>AND(ISNUMBER(Template!AM757), Template!AM757 &gt;= 0, Template!AM757 &lt;= 1)</f>
        <v>0</v>
      </c>
      <c r="AN757" t="b">
        <f>IF(ISNA(MATCH(Template!AN757, 'Validation Inputs'!$C$5:$C$7, 0)), FALSE, TRUE)</f>
        <v>0</v>
      </c>
      <c r="AO757" s="36" t="b">
        <f>AND(ISNUMBER(Template!AO757), Template!AO757 &gt;= 0, Template!AO757 &lt;= 1)</f>
        <v>0</v>
      </c>
      <c r="AP757" s="36" t="b">
        <f>AND(ISNUMBER(Template!AP757), Template!AP757 &gt;= 0, Template!AP757 &lt;= 1)</f>
        <v>0</v>
      </c>
      <c r="AQ757" t="b">
        <f>IF(ISNA(MATCH(Template!AQ757, 'Validation Inputs'!$C$5:$C$7, 0)), FALSE, TRUE)</f>
        <v>0</v>
      </c>
      <c r="AR757" s="36" t="b">
        <f>AND(ISNUMBER(Template!AR757), Template!AR757 &gt;= 0, Template!AR757 &lt;= 1)</f>
        <v>0</v>
      </c>
      <c r="AS757" s="36" t="b">
        <f>AND(ISNUMBER(Template!AS757), Template!AS757 &gt;= 0, Template!AS757 &lt;= 1)</f>
        <v>0</v>
      </c>
      <c r="AT757" t="b">
        <f>IF(ISNA(MATCH(Template!AT757, 'Validation Inputs'!$C$5:$C$7, 0)), FALSE, TRUE)</f>
        <v>0</v>
      </c>
      <c r="AU757" s="36" t="b">
        <f>AND(ISNUMBER(Template!AU757), Template!AU757 &gt;= 0, Template!AU757 &lt;= 1)</f>
        <v>0</v>
      </c>
      <c r="AV757" s="36" t="b">
        <f>AND(ISNUMBER(Template!AV757), Template!AV757 &gt;= 0, Template!AV757 &lt;= 1)</f>
        <v>0</v>
      </c>
      <c r="AW757" t="b">
        <f>IF(ISNA(MATCH(Template!AW757, 'Validation Inputs'!$C$5:$C$7, 0)), FALSE, TRUE)</f>
        <v>0</v>
      </c>
      <c r="AX757" s="36" t="b">
        <f>AND(ISNUMBER(Template!AX757), Template!AX757 &gt;= 0, Template!AX757 &lt;= 1)</f>
        <v>0</v>
      </c>
      <c r="AY757" s="36" t="b">
        <f>AND(ISNUMBER(Template!AY757), Template!AY757 &gt;= 0, Template!AY757 &lt;= 1)</f>
        <v>0</v>
      </c>
      <c r="AZ757" t="b">
        <f>IF(ISNA(MATCH(Template!AZ757, 'Validation Inputs'!$C$5:$C$7, 0)), FALSE, TRUE)</f>
        <v>0</v>
      </c>
      <c r="BA757" s="36" t="b">
        <f>AND(ISNUMBER(Template!BA757), Template!BA757 &gt;= 0, Template!BA757 &lt;= 1)</f>
        <v>0</v>
      </c>
      <c r="BB757" s="36" t="b">
        <f>AND(ISNUMBER(Template!BB757), Template!BB757 &gt;= 0, Template!BB757 &lt;= 1)</f>
        <v>0</v>
      </c>
      <c r="BC757" t="b">
        <f>IF(ISNA(MATCH(Template!BC757, 'Validation Inputs'!$C$5:$C$7, 0)), FALSE, TRUE)</f>
        <v>0</v>
      </c>
      <c r="BD757" s="36" t="b">
        <f>AND(ISNUMBER(Template!BD757), Template!BD757 &gt;= 0, Template!BD757 &lt;= 1)</f>
        <v>0</v>
      </c>
      <c r="BE757" s="36" t="b">
        <f>AND(ISNUMBER(Template!BE757), Template!BE757 &gt;= 0, Template!BE757 &lt;= 1)</f>
        <v>0</v>
      </c>
      <c r="BF757" t="b">
        <f>IF(ISNA(MATCH(Template!BF757, 'Validation Inputs'!$C$5:$C$7, 0)), FALSE, TRUE)</f>
        <v>0</v>
      </c>
      <c r="BG757" s="36" t="b">
        <f>AND(ISNUMBER(Template!BG757), Template!BG757 &gt;= 0, Template!BG757 &lt;= 1)</f>
        <v>0</v>
      </c>
      <c r="BH757" s="36" t="b">
        <f>AND(ISNUMBER(Template!BH757), Template!BH757 &gt;= 0, Template!BH757 &lt;= 1)</f>
        <v>0</v>
      </c>
      <c r="BI757" t="b">
        <f>IF(ISNA(MATCH(Template!BI757, 'Validation Inputs'!$C$5:$C$7, 0)), FALSE, TRUE)</f>
        <v>0</v>
      </c>
      <c r="BJ757" s="36" t="b">
        <f>AND(ISNUMBER(Template!BJ757), Template!BJ757 &gt;= 0, Template!BJ757 &lt;= 1)</f>
        <v>0</v>
      </c>
      <c r="BK757" s="36" t="b">
        <f>AND(ISNUMBER(Template!BK757), Template!BK757 &gt;= 0, Template!BK757 &lt;= 1)</f>
        <v>0</v>
      </c>
      <c r="BL757" t="b">
        <f>IF(ISNA(MATCH(Template!BL757, 'Validation Inputs'!$C$5:$C$7, 0)), FALSE, TRUE)</f>
        <v>0</v>
      </c>
      <c r="BM757" s="36" t="b">
        <f>AND(ISNUMBER(Template!BM757), Template!BM757 &gt;= 0, Template!BM757 &lt;= 1)</f>
        <v>0</v>
      </c>
      <c r="BN757" s="36" t="b">
        <f>AND(ISNUMBER(Template!BN757), Template!BN757 &gt;= 0, Template!BN757 &lt;= 1)</f>
        <v>0</v>
      </c>
      <c r="BO757" t="b">
        <f>IF(ISNA(MATCH(Template!BO757, 'Validation Inputs'!$C$5:$C$7, 0)), FALSE, TRUE)</f>
        <v>0</v>
      </c>
      <c r="BP757" s="36" t="b">
        <f>AND(ISNUMBER(Template!BP757), Template!BP757 &gt;= 0, Template!BP757 &lt;= 1)</f>
        <v>0</v>
      </c>
      <c r="BQ757" s="36" t="b">
        <f>AND(ISNUMBER(Template!BQ757), Template!BQ757 &gt;= 0, Template!BQ757 &lt;= 1)</f>
        <v>0</v>
      </c>
      <c r="BR757" t="b">
        <f>IF(ISNA(MATCH(Template!BR757, 'Validation Inputs'!$C$5:$C$7, 0)), FALSE, TRUE)</f>
        <v>0</v>
      </c>
      <c r="BS757" s="36" t="b">
        <f>AND(ISNUMBER(Template!BS757), Template!BS757 &gt;= 0, Template!BS757 &lt;= 1)</f>
        <v>0</v>
      </c>
      <c r="BT757" s="36" t="b">
        <f>AND(ISNUMBER(Template!BT757), Template!BT757 &gt;= 0, Template!BT757 &lt;= 1)</f>
        <v>0</v>
      </c>
      <c r="BU757" t="b">
        <f>IF(ISNA(MATCH(Template!BU757, 'Validation Inputs'!$C$5:$C$7, 0)), FALSE, TRUE)</f>
        <v>0</v>
      </c>
      <c r="BV757" s="36" t="b">
        <f>AND(ISNUMBER(Template!BV757), Template!BV757 &gt;= 0, Template!BV757 &lt;= 1)</f>
        <v>0</v>
      </c>
      <c r="BW757" s="36" t="b">
        <f>AND(ISNUMBER(Template!BW757), Template!BW757 &gt;= 0, Template!BW757 &lt;= 1)</f>
        <v>0</v>
      </c>
      <c r="BX757" t="b">
        <f>IF(ISNA(MATCH(Template!BX757, 'Validation Inputs'!$C$5:$C$7, 0)), FALSE, TRUE)</f>
        <v>0</v>
      </c>
      <c r="BY757" s="36" t="b">
        <f>AND(ISNUMBER(Template!BY757), Template!BY757 &gt;= 0, Template!BY757 &lt;= 1)</f>
        <v>0</v>
      </c>
      <c r="BZ757" s="36" t="b">
        <f>AND(ISNUMBER(Template!BZ757), Template!BZ757 &gt;= 0, Template!BZ757 &lt;= 1)</f>
        <v>0</v>
      </c>
      <c r="CA757" t="b">
        <f>IF(ISNA(MATCH(Template!CA757, 'Validation Inputs'!$C$5:$C$7, 0)), FALSE, TRUE)</f>
        <v>0</v>
      </c>
      <c r="CB757" s="36" t="b">
        <f>AND(ISNUMBER(Template!CB757), Template!CB757 &gt;= 0, Template!CB757 &lt;= 1)</f>
        <v>0</v>
      </c>
      <c r="CC757" s="36" t="b">
        <f>AND(ISNUMBER(Template!CC757), Template!CC757 &gt;= 0, Template!CC757 &lt;= 1)</f>
        <v>0</v>
      </c>
      <c r="CD757" t="b">
        <f>IF(ISNA(MATCH(Template!CD757, 'Validation Inputs'!$C$5:$C$7, 0)), FALSE, TRUE)</f>
        <v>0</v>
      </c>
      <c r="CE757" s="36" t="b">
        <f>AND(ISNUMBER(Template!CE757), Template!CE757 &gt;= 0, Template!CE757 &lt;= 1)</f>
        <v>0</v>
      </c>
      <c r="CF757" s="36" t="b">
        <f>AND(ISNUMBER(Template!CF757), Template!CF757 &gt;= 0, Template!CF757 &lt;= 1)</f>
        <v>0</v>
      </c>
    </row>
    <row r="758" spans="7:84" x14ac:dyDescent="0.25">
      <c r="G758" s="44" t="b">
        <f>AND(LEN(TRIM(Template!G758))=21,
  ISNUMBER(--TRIM(Template!G758))
)</f>
        <v>0</v>
      </c>
      <c r="H758" s="44" t="b" cm="1">
        <f t="array" aca="1" ref="H758" ca="1">AND(ISNUMBER(SUMPRODUCT(SEARCH(MID(Template!H758,ROW(INDIRECT("1:"&amp;LEN(Template!H758))),1),"0123456789abcdefghijklmnopqrstuvwxyzABCDEFGHIJKLMNOPQRSTUVWXYZ !@#$%^&amp;*()_-{}[];:'/.,`~"))), LEN(Template!H758)&lt;=60)</f>
        <v>0</v>
      </c>
      <c r="I758" s="44" t="b" cm="1">
        <f t="array" aca="1" ref="I758" ca="1">AND(ISNUMBER(SUMPRODUCT(SEARCH(MID(Template!I758,ROW(INDIRECT("1:"&amp;LEN(Template!I758))),1),"0123456789abcdefghijklmnopqrstuvwxyzABCDEFGHIJKLMNOPQRSTUVWXYZ !@#$%^&amp;*()_-{}[];:'/.,`~"))), LEN(Template!I758)&lt;=60)</f>
        <v>0</v>
      </c>
      <c r="J758" s="44" t="b" cm="1">
        <f t="array" aca="1" ref="J758" ca="1">AND(ISNUMBER(SUMPRODUCT(SEARCH(MID(Template!J758,ROW(INDIRECT("1:"&amp;LEN(Template!J758))),1),"0123456789abcdefghijklmnopqrstuvwxyzABCDEFGHIJKLMNOPQRSTUVWXYZ !@#$%^&amp;*()_-{}[];:'/.,`~"))), LEN(Template!J758)&lt;=60)</f>
        <v>0</v>
      </c>
      <c r="K758" s="44" t="b" cm="1">
        <f t="array" aca="1" ref="K758" ca="1">AND(ISNUMBER(SUMPRODUCT(SEARCH(MID(Template!K758,ROW(INDIRECT("1:"&amp;LEN(Template!K758))),1),"0123456789abcdefghijklmnopqrstuvwxyzABCDEFGHIJKLMNOPQRSTUVWXYZ !@#$%^&amp;*()_-{}[];:'/.,`~"))), LEN(Template!K758)&lt;=60)</f>
        <v>0</v>
      </c>
      <c r="L758" s="44" t="b" cm="1">
        <f t="array" aca="1" ref="L758" ca="1">AND(ISNUMBER(SUMPRODUCT(SEARCH(MID(Template!L758,ROW(INDIRECT("1:"&amp;LEN(Template!L758))),1),"0123456789abcdefghijklmnopqrstuvwxyzABCDEFGHIJKLMNOPQRSTUVWXYZ !@#$%^&amp;*()_-{}[];:'/.,`~"))), LEN(Template!L758)&lt;=60)</f>
        <v>0</v>
      </c>
      <c r="M758" s="44" t="b" cm="1">
        <f t="array" aca="1" ref="M758" ca="1">AND(ISNUMBER(SUMPRODUCT(SEARCH(MID(Template!M758,ROW(INDIRECT("1:"&amp;LEN(Template!M758))),1),"0123456789abcdefghijklmnopqrstuvwxyzABCDEFGHIJKLMNOPQRSTUVWXYZ !@#$%^&amp;*()_-{}[];:'/.,`~"))), LEN(Template!M758)&lt;=60)</f>
        <v>0</v>
      </c>
      <c r="N758" s="36" t="b">
        <f>OR(
  AND(LEN(Template!$N758)=9, ISNUMBER(--Template!$N758)),
  AND(
    LEN(Template!$N758)=10,
    MID(Template!$N758,3,1) = "-",
    ISNUMBER(--LEFT(Template!$N758,2)),
    ISNUMBER(--RIGHT(Template!$N758,7))
  ),
  AND(
    LEN(Template!$N758)=11,
    MID(Template!$N758,4,1) = "-",
    MID(Template!$N758,7,1) = "-",
    ISNUMBER(--LEFT(Template!$N758,3)),
    ISNUMBER(--MID(Template!$N758,5,2)),
    ISNUMBER(--RIGHT(Template!$N758,4))
  )
)</f>
        <v>0</v>
      </c>
      <c r="O758" s="44" t="b" cm="1">
        <f t="array" aca="1" ref="O758" ca="1">AND(ISNUMBER(SUMPRODUCT(SEARCH(MID(Template!O758,ROW(INDIRECT("1:"&amp;LEN(Template!O758))),1),"0123456789abcdefghijklmnopqrstuvwxyzABCDEFGHIJKLMNOPQRSTUVWXYZ !@#$%^&amp;*()_-{}[];:'/.,`~"))), LEN(Template!O758)&lt;=60)</f>
        <v>0</v>
      </c>
      <c r="P758" t="b">
        <f>IF(ISNA(MATCH(TRIM(Template!P758), 'Validation Inputs'!$E$5:$E$9, 0)), FALSE, TRUE)</f>
        <v>0</v>
      </c>
      <c r="Q758" s="44" t="b" cm="1">
        <f t="array" aca="1" ref="Q758" ca="1">AND(ISNUMBER(SUMPRODUCT(SEARCH(MID(Template!Q758,ROW(INDIRECT("1:"&amp;LEN(Template!Q758))),1),"0123456789abcdefghijklmnopqrstuvwxyzABCDEFGHIJKLMNOPQRSTUVWXYZ !@#$%^&amp;*()_-{}[];:'/.,`~"))), LEN(Template!Q758)&lt;=60)</f>
        <v>0</v>
      </c>
      <c r="R758" s="44" t="b" cm="1">
        <f t="array" aca="1" ref="R758" ca="1">AND(ISNUMBER(SUMPRODUCT(SEARCH(MID(Template!R758,ROW(INDIRECT("1:"&amp;LEN(Template!R758))),1),"0123456789abcdefghijklmnopqrstuvwxyzABCDEFGHIJKLMNOPQRSTUVWXYZ !@#$%^&amp;*()_-{}[];:'/.,`~"))), LEN(Template!R758)&lt;=60)</f>
        <v>0</v>
      </c>
      <c r="S758" s="44" t="b" cm="1">
        <f t="array" aca="1" ref="S758" ca="1">AND(ISNUMBER(SUMPRODUCT(SEARCH(MID(Template!S758,ROW(INDIRECT("1:"&amp;LEN(Template!S758))),1),"0123456789abcdefghijklmnopqrstuvwxyzABCDEFGHIJKLMNOPQRSTUVWXYZ !@#$%^&amp;*()_-{}[];:'/.,`~"))), LEN(Template!S758)&lt;=60)</f>
        <v>0</v>
      </c>
      <c r="T758" s="44" t="b" cm="1">
        <f t="array" aca="1" ref="T758" ca="1">AND(ISNUMBER(SUMPRODUCT(SEARCH(MID(Template!T758,ROW(INDIRECT("1:"&amp;LEN(Template!T758))),1),"0123456789abcdefghijklmnopqrstuvwxyzABCDEFGHIJKLMNOPQRSTUVWXYZ !@#$%^&amp;*()_-{}[];:'/.,`~"))), LEN(Template!T758)&lt;=60)</f>
        <v>0</v>
      </c>
      <c r="U758" s="44" t="b" cm="1">
        <f t="array" aca="1" ref="U758" ca="1">AND(ISNUMBER(SUMPRODUCT(SEARCH(MID(Template!U758,ROW(INDIRECT("1:"&amp;LEN(Template!U758))),1),"0123456789abcdefghijklmnopqrstuvwxyzABCDEFGHIJKLMNOPQRSTUVWXYZ !@#$%^&amp;*()_-{}[];:'/.,`~"))), LEN(Template!U758)&lt;=60)</f>
        <v>0</v>
      </c>
      <c r="V758" s="44" t="b" cm="1">
        <f t="array" aca="1" ref="V758" ca="1">AND(ISNUMBER(SUMPRODUCT(SEARCH(MID(Template!V758,ROW(INDIRECT("1:"&amp;LEN(Template!V758))),1),"0123456789abcdefghijklmnopqrstuvwxyzABCDEFGHIJKLMNOPQRSTUVWXYZ !@#$%^&amp;*()_-{}[];:'/.,`~"))), LEN(Template!V758)&lt;=60)</f>
        <v>0</v>
      </c>
      <c r="W758" s="36" t="b">
        <f>IFERROR(
  AND(
    ISNUMBER(FIND("@", TRIM(CLEAN(SUBSTITUTE(Template!W758,CHAR(160)," "))))),
    FIND("@", TRIM(CLEAN(SUBSTITUTE(Template!W758,CHAR(160)," "))))&gt;1,
    ISNUMBER(FIND(".", TRIM(CLEAN(SUBSTITUTE(Template!W758,CHAR(160)," "))), FIND("@", TRIM(CLEAN(SUBSTITUTE(Template!W758,CHAR(160)," "))))+2)),
    ISERROR(FIND(" ", MID(
      TRIM(CLEAN(SUBSTITUTE(Template!W758,CHAR(160)," "))),
      FIND("@", TRIM(CLEAN(SUBSTITUTE(Template!W758,CHAR(160)," ")))),
      FIND(".", TRIM(CLEAN(SUBSTITUTE(Template!W758,CHAR(160)," "))), FIND("@", TRIM(CLEAN(SUBSTITUTE(Template!W758,CHAR(160)," "))))+2) - FIND("@", TRIM(CLEAN(SUBSTITUTE(Template!W758,CHAR(160)," "))))
    ))),
    MID(TRIM(CLEAN(SUBSTITUTE(Template!W758,CHAR(160)," "))), FIND("@", TRIM(CLEAN(SUBSTITUTE(Template!W758,CHAR(160)," "))))+1, 1)&lt;&gt;"."
  ),
  FALSE
)</f>
        <v>0</v>
      </c>
      <c r="X758" s="44" t="b" cm="1">
        <f t="array" aca="1" ref="X758" ca="1">AND(ISNUMBER(SUMPRODUCT(SEARCH(MID(Template!X758,ROW(INDIRECT("1:"&amp;LEN(Template!X758))),1),"0123456789abcdefghijklmnopqrstuvwxyzABCDEFGHIJKLMNOPQRSTUVWXYZ !@#$%^&amp;*()_-{}[];:'/.,`~"))), LEN(Template!X758)&lt;=60)</f>
        <v>0</v>
      </c>
      <c r="Y758" s="44" t="b">
        <f>OR(
    AND(
        LEN(SUBSTITUTE(SUBSTITUTE(Template!$Y758, " ", ""), "-", "")) = 10,
        ISNUMBER(--SUBSTITUTE(SUBSTITUTE(Template!$Y758, " ", ""), "-", ""))
    ),
    AND(
        LEN(SUBSTITUTE(SUBSTITUTE(Template!$Y758, " ", ""), "-", "")) = 11,
        LEFT(SUBSTITUTE(SUBSTITUTE(Template!$Y758, " ", ""), "-", ""), 1) = "1",
        ISNUMBER(--MID(SUBSTITUTE(SUBSTITUTE(Template!$Y758, " ", ""), "-", ""), 2, 10))
    )
)</f>
        <v>0</v>
      </c>
      <c r="Z758" t="b">
        <f>IF(ISNA(MATCH(Template!Z758, 'Validation Inputs'!$C$5:$C$7, 0)), FALSE, TRUE)</f>
        <v>0</v>
      </c>
      <c r="AA758" t="b">
        <f>IF(ISNA(MATCH(Template!AA758, 'Validation Inputs'!$C$5:$C$7, 0)), FALSE, TRUE)</f>
        <v>0</v>
      </c>
      <c r="AB758" t="b">
        <f>IF(ISNA(MATCH(Template!AB758, 'Validation Inputs'!$C$5:$C$7, 0)), FALSE, TRUE)</f>
        <v>0</v>
      </c>
      <c r="AC758" t="b">
        <f>IF(ISNA(MATCH(Template!AC758, 'Validation Inputs'!$C$5:$C$7, 0)), FALSE, TRUE)</f>
        <v>0</v>
      </c>
      <c r="AD758" s="44" t="b" cm="1">
        <f t="array" aca="1" ref="AD758" ca="1">AND(ISNUMBER(SUMPRODUCT(SEARCH(MID(Template!AD758,ROW(INDIRECT("1:"&amp;LEN(Template!AD758))),1),"0123456789abcdefghijklmnopqrstuvwxyzABCDEFGHIJKLMNOPQRSTUVWXYZ !@#$%^&amp;*()_-{}[];:'/.,`~"))), LEN(Template!AD758)&lt;=60)</f>
        <v>0</v>
      </c>
      <c r="AE758" s="36" t="b">
        <f>IFERROR(AND(
    LEN(Template!AE758)=8,
    ISNUMBER(--Template!AE758),
    VALUE(MID(Template!AE758,5,2))&gt;=1,
    VALUE(MID(Template!AE758,5,2))&lt;=12,
    VALUE(MID(Template!AE758,7,2))&gt;=1,
    VALUE(MID(Template!AE758,7,2))&lt;=DAY(DATE(
        VALUE(LEFT(Template!AE758,4)),
        VALUE(MID(Template!AE758,5,2))+1,
        0
    ))
), FALSE)</f>
        <v>0</v>
      </c>
      <c r="AF758" s="36" t="b">
        <f>IFERROR(AND(
    LEN(Template!AF758)=8,
    ISNUMBER(--Template!AF758),
    VALUE(MID(Template!AF758,5,2))&gt;=1,
    VALUE(MID(Template!AF758,5,2))&lt;=12,
    VALUE(MID(Template!AF758,7,2))&gt;=1,
    VALUE(MID(Template!AF758,7,2))&lt;=DAY(DATE(
        VALUE(LEFT(Template!AF758,4)),
        VALUE(MID(Template!AF758,5,2))+1,
        0
    ))
), FALSE)</f>
        <v>0</v>
      </c>
      <c r="AG758" s="36" t="b">
        <f>IFERROR(AND(
    LEN(Template!AG758)=8,
    ISNUMBER(--Template!AG758),
    VALUE(MID(Template!AG758,5,2))&gt;=1,
    VALUE(MID(Template!AG758,5,2))&lt;=12,
    VALUE(MID(Template!AG758,7,2))&gt;=1,
    VALUE(MID(Template!AG758,7,2))&lt;=DAY(DATE(
        VALUE(LEFT(Template!AG758,4)),
        VALUE(MID(Template!AG758,5,2))+1,
        0
    ))
), FALSE)</f>
        <v>0</v>
      </c>
      <c r="AH758" t="b">
        <f>IF(ISNA(MATCH(Template!AH758, 'Validation Inputs'!$C$5:$C$7, 0)), FALSE, TRUE)</f>
        <v>0</v>
      </c>
      <c r="AI758" s="36" t="b">
        <f>AND(ISNUMBER(Template!AI758), Template!AI758 &gt;= 0, Template!AI758 &lt;= 1)</f>
        <v>0</v>
      </c>
      <c r="AJ758" s="36" t="b">
        <f>AND(ISNUMBER(Template!AJ758), Template!AJ758 &gt;= 0, Template!AJ758 &lt;= 1)</f>
        <v>0</v>
      </c>
      <c r="AK758" t="b">
        <f>IF(ISNA(MATCH(Template!AK758, 'Validation Inputs'!$C$5:$C$7, 0)), FALSE, TRUE)</f>
        <v>0</v>
      </c>
      <c r="AL758" s="36" t="b">
        <f>AND(ISNUMBER(Template!AL758), Template!AL758 &gt;= 0, Template!AL758 &lt;= 1)</f>
        <v>0</v>
      </c>
      <c r="AM758" s="36" t="b">
        <f>AND(ISNUMBER(Template!AM758), Template!AM758 &gt;= 0, Template!AM758 &lt;= 1)</f>
        <v>0</v>
      </c>
      <c r="AN758" t="b">
        <f>IF(ISNA(MATCH(Template!AN758, 'Validation Inputs'!$C$5:$C$7, 0)), FALSE, TRUE)</f>
        <v>0</v>
      </c>
      <c r="AO758" s="36" t="b">
        <f>AND(ISNUMBER(Template!AO758), Template!AO758 &gt;= 0, Template!AO758 &lt;= 1)</f>
        <v>0</v>
      </c>
      <c r="AP758" s="36" t="b">
        <f>AND(ISNUMBER(Template!AP758), Template!AP758 &gt;= 0, Template!AP758 &lt;= 1)</f>
        <v>0</v>
      </c>
      <c r="AQ758" t="b">
        <f>IF(ISNA(MATCH(Template!AQ758, 'Validation Inputs'!$C$5:$C$7, 0)), FALSE, TRUE)</f>
        <v>0</v>
      </c>
      <c r="AR758" s="36" t="b">
        <f>AND(ISNUMBER(Template!AR758), Template!AR758 &gt;= 0, Template!AR758 &lt;= 1)</f>
        <v>0</v>
      </c>
      <c r="AS758" s="36" t="b">
        <f>AND(ISNUMBER(Template!AS758), Template!AS758 &gt;= 0, Template!AS758 &lt;= 1)</f>
        <v>0</v>
      </c>
      <c r="AT758" t="b">
        <f>IF(ISNA(MATCH(Template!AT758, 'Validation Inputs'!$C$5:$C$7, 0)), FALSE, TRUE)</f>
        <v>0</v>
      </c>
      <c r="AU758" s="36" t="b">
        <f>AND(ISNUMBER(Template!AU758), Template!AU758 &gt;= 0, Template!AU758 &lt;= 1)</f>
        <v>0</v>
      </c>
      <c r="AV758" s="36" t="b">
        <f>AND(ISNUMBER(Template!AV758), Template!AV758 &gt;= 0, Template!AV758 &lt;= 1)</f>
        <v>0</v>
      </c>
      <c r="AW758" t="b">
        <f>IF(ISNA(MATCH(Template!AW758, 'Validation Inputs'!$C$5:$C$7, 0)), FALSE, TRUE)</f>
        <v>0</v>
      </c>
      <c r="AX758" s="36" t="b">
        <f>AND(ISNUMBER(Template!AX758), Template!AX758 &gt;= 0, Template!AX758 &lt;= 1)</f>
        <v>0</v>
      </c>
      <c r="AY758" s="36" t="b">
        <f>AND(ISNUMBER(Template!AY758), Template!AY758 &gt;= 0, Template!AY758 &lt;= 1)</f>
        <v>0</v>
      </c>
      <c r="AZ758" t="b">
        <f>IF(ISNA(MATCH(Template!AZ758, 'Validation Inputs'!$C$5:$C$7, 0)), FALSE, TRUE)</f>
        <v>0</v>
      </c>
      <c r="BA758" s="36" t="b">
        <f>AND(ISNUMBER(Template!BA758), Template!BA758 &gt;= 0, Template!BA758 &lt;= 1)</f>
        <v>0</v>
      </c>
      <c r="BB758" s="36" t="b">
        <f>AND(ISNUMBER(Template!BB758), Template!BB758 &gt;= 0, Template!BB758 &lt;= 1)</f>
        <v>0</v>
      </c>
      <c r="BC758" t="b">
        <f>IF(ISNA(MATCH(Template!BC758, 'Validation Inputs'!$C$5:$C$7, 0)), FALSE, TRUE)</f>
        <v>0</v>
      </c>
      <c r="BD758" s="36" t="b">
        <f>AND(ISNUMBER(Template!BD758), Template!BD758 &gt;= 0, Template!BD758 &lt;= 1)</f>
        <v>0</v>
      </c>
      <c r="BE758" s="36" t="b">
        <f>AND(ISNUMBER(Template!BE758), Template!BE758 &gt;= 0, Template!BE758 &lt;= 1)</f>
        <v>0</v>
      </c>
      <c r="BF758" t="b">
        <f>IF(ISNA(MATCH(Template!BF758, 'Validation Inputs'!$C$5:$C$7, 0)), FALSE, TRUE)</f>
        <v>0</v>
      </c>
      <c r="BG758" s="36" t="b">
        <f>AND(ISNUMBER(Template!BG758), Template!BG758 &gt;= 0, Template!BG758 &lt;= 1)</f>
        <v>0</v>
      </c>
      <c r="BH758" s="36" t="b">
        <f>AND(ISNUMBER(Template!BH758), Template!BH758 &gt;= 0, Template!BH758 &lt;= 1)</f>
        <v>0</v>
      </c>
      <c r="BI758" t="b">
        <f>IF(ISNA(MATCH(Template!BI758, 'Validation Inputs'!$C$5:$C$7, 0)), FALSE, TRUE)</f>
        <v>0</v>
      </c>
      <c r="BJ758" s="36" t="b">
        <f>AND(ISNUMBER(Template!BJ758), Template!BJ758 &gt;= 0, Template!BJ758 &lt;= 1)</f>
        <v>0</v>
      </c>
      <c r="BK758" s="36" t="b">
        <f>AND(ISNUMBER(Template!BK758), Template!BK758 &gt;= 0, Template!BK758 &lt;= 1)</f>
        <v>0</v>
      </c>
      <c r="BL758" t="b">
        <f>IF(ISNA(MATCH(Template!BL758, 'Validation Inputs'!$C$5:$C$7, 0)), FALSE, TRUE)</f>
        <v>0</v>
      </c>
      <c r="BM758" s="36" t="b">
        <f>AND(ISNUMBER(Template!BM758), Template!BM758 &gt;= 0, Template!BM758 &lt;= 1)</f>
        <v>0</v>
      </c>
      <c r="BN758" s="36" t="b">
        <f>AND(ISNUMBER(Template!BN758), Template!BN758 &gt;= 0, Template!BN758 &lt;= 1)</f>
        <v>0</v>
      </c>
      <c r="BO758" t="b">
        <f>IF(ISNA(MATCH(Template!BO758, 'Validation Inputs'!$C$5:$C$7, 0)), FALSE, TRUE)</f>
        <v>0</v>
      </c>
      <c r="BP758" s="36" t="b">
        <f>AND(ISNUMBER(Template!BP758), Template!BP758 &gt;= 0, Template!BP758 &lt;= 1)</f>
        <v>0</v>
      </c>
      <c r="BQ758" s="36" t="b">
        <f>AND(ISNUMBER(Template!BQ758), Template!BQ758 &gt;= 0, Template!BQ758 &lt;= 1)</f>
        <v>0</v>
      </c>
      <c r="BR758" t="b">
        <f>IF(ISNA(MATCH(Template!BR758, 'Validation Inputs'!$C$5:$C$7, 0)), FALSE, TRUE)</f>
        <v>0</v>
      </c>
      <c r="BS758" s="36" t="b">
        <f>AND(ISNUMBER(Template!BS758), Template!BS758 &gt;= 0, Template!BS758 &lt;= 1)</f>
        <v>0</v>
      </c>
      <c r="BT758" s="36" t="b">
        <f>AND(ISNUMBER(Template!BT758), Template!BT758 &gt;= 0, Template!BT758 &lt;= 1)</f>
        <v>0</v>
      </c>
      <c r="BU758" t="b">
        <f>IF(ISNA(MATCH(Template!BU758, 'Validation Inputs'!$C$5:$C$7, 0)), FALSE, TRUE)</f>
        <v>0</v>
      </c>
      <c r="BV758" s="36" t="b">
        <f>AND(ISNUMBER(Template!BV758), Template!BV758 &gt;= 0, Template!BV758 &lt;= 1)</f>
        <v>0</v>
      </c>
      <c r="BW758" s="36" t="b">
        <f>AND(ISNUMBER(Template!BW758), Template!BW758 &gt;= 0, Template!BW758 &lt;= 1)</f>
        <v>0</v>
      </c>
      <c r="BX758" t="b">
        <f>IF(ISNA(MATCH(Template!BX758, 'Validation Inputs'!$C$5:$C$7, 0)), FALSE, TRUE)</f>
        <v>0</v>
      </c>
      <c r="BY758" s="36" t="b">
        <f>AND(ISNUMBER(Template!BY758), Template!BY758 &gt;= 0, Template!BY758 &lt;= 1)</f>
        <v>0</v>
      </c>
      <c r="BZ758" s="36" t="b">
        <f>AND(ISNUMBER(Template!BZ758), Template!BZ758 &gt;= 0, Template!BZ758 &lt;= 1)</f>
        <v>0</v>
      </c>
      <c r="CA758" t="b">
        <f>IF(ISNA(MATCH(Template!CA758, 'Validation Inputs'!$C$5:$C$7, 0)), FALSE, TRUE)</f>
        <v>0</v>
      </c>
      <c r="CB758" s="36" t="b">
        <f>AND(ISNUMBER(Template!CB758), Template!CB758 &gt;= 0, Template!CB758 &lt;= 1)</f>
        <v>0</v>
      </c>
      <c r="CC758" s="36" t="b">
        <f>AND(ISNUMBER(Template!CC758), Template!CC758 &gt;= 0, Template!CC758 &lt;= 1)</f>
        <v>0</v>
      </c>
      <c r="CD758" t="b">
        <f>IF(ISNA(MATCH(Template!CD758, 'Validation Inputs'!$C$5:$C$7, 0)), FALSE, TRUE)</f>
        <v>0</v>
      </c>
      <c r="CE758" s="36" t="b">
        <f>AND(ISNUMBER(Template!CE758), Template!CE758 &gt;= 0, Template!CE758 &lt;= 1)</f>
        <v>0</v>
      </c>
      <c r="CF758" s="36" t="b">
        <f>AND(ISNUMBER(Template!CF758), Template!CF758 &gt;= 0, Template!CF758 &lt;= 1)</f>
        <v>0</v>
      </c>
    </row>
    <row r="759" spans="7:84" x14ac:dyDescent="0.25">
      <c r="G759" s="44" t="b">
        <f>AND(LEN(TRIM(Template!G759))=21,
  ISNUMBER(--TRIM(Template!G759))
)</f>
        <v>0</v>
      </c>
      <c r="H759" s="44" t="b" cm="1">
        <f t="array" aca="1" ref="H759" ca="1">AND(ISNUMBER(SUMPRODUCT(SEARCH(MID(Template!H759,ROW(INDIRECT("1:"&amp;LEN(Template!H759))),1),"0123456789abcdefghijklmnopqrstuvwxyzABCDEFGHIJKLMNOPQRSTUVWXYZ !@#$%^&amp;*()_-{}[];:'/.,`~"))), LEN(Template!H759)&lt;=60)</f>
        <v>0</v>
      </c>
      <c r="I759" s="44" t="b" cm="1">
        <f t="array" aca="1" ref="I759" ca="1">AND(ISNUMBER(SUMPRODUCT(SEARCH(MID(Template!I759,ROW(INDIRECT("1:"&amp;LEN(Template!I759))),1),"0123456789abcdefghijklmnopqrstuvwxyzABCDEFGHIJKLMNOPQRSTUVWXYZ !@#$%^&amp;*()_-{}[];:'/.,`~"))), LEN(Template!I759)&lt;=60)</f>
        <v>0</v>
      </c>
      <c r="J759" s="44" t="b" cm="1">
        <f t="array" aca="1" ref="J759" ca="1">AND(ISNUMBER(SUMPRODUCT(SEARCH(MID(Template!J759,ROW(INDIRECT("1:"&amp;LEN(Template!J759))),1),"0123456789abcdefghijklmnopqrstuvwxyzABCDEFGHIJKLMNOPQRSTUVWXYZ !@#$%^&amp;*()_-{}[];:'/.,`~"))), LEN(Template!J759)&lt;=60)</f>
        <v>0</v>
      </c>
      <c r="K759" s="44" t="b" cm="1">
        <f t="array" aca="1" ref="K759" ca="1">AND(ISNUMBER(SUMPRODUCT(SEARCH(MID(Template!K759,ROW(INDIRECT("1:"&amp;LEN(Template!K759))),1),"0123456789abcdefghijklmnopqrstuvwxyzABCDEFGHIJKLMNOPQRSTUVWXYZ !@#$%^&amp;*()_-{}[];:'/.,`~"))), LEN(Template!K759)&lt;=60)</f>
        <v>0</v>
      </c>
      <c r="L759" s="44" t="b" cm="1">
        <f t="array" aca="1" ref="L759" ca="1">AND(ISNUMBER(SUMPRODUCT(SEARCH(MID(Template!L759,ROW(INDIRECT("1:"&amp;LEN(Template!L759))),1),"0123456789abcdefghijklmnopqrstuvwxyzABCDEFGHIJKLMNOPQRSTUVWXYZ !@#$%^&amp;*()_-{}[];:'/.,`~"))), LEN(Template!L759)&lt;=60)</f>
        <v>0</v>
      </c>
      <c r="M759" s="44" t="b" cm="1">
        <f t="array" aca="1" ref="M759" ca="1">AND(ISNUMBER(SUMPRODUCT(SEARCH(MID(Template!M759,ROW(INDIRECT("1:"&amp;LEN(Template!M759))),1),"0123456789abcdefghijklmnopqrstuvwxyzABCDEFGHIJKLMNOPQRSTUVWXYZ !@#$%^&amp;*()_-{}[];:'/.,`~"))), LEN(Template!M759)&lt;=60)</f>
        <v>0</v>
      </c>
      <c r="N759" s="36" t="b">
        <f>OR(
  AND(LEN(Template!$N759)=9, ISNUMBER(--Template!$N759)),
  AND(
    LEN(Template!$N759)=10,
    MID(Template!$N759,3,1) = "-",
    ISNUMBER(--LEFT(Template!$N759,2)),
    ISNUMBER(--RIGHT(Template!$N759,7))
  ),
  AND(
    LEN(Template!$N759)=11,
    MID(Template!$N759,4,1) = "-",
    MID(Template!$N759,7,1) = "-",
    ISNUMBER(--LEFT(Template!$N759,3)),
    ISNUMBER(--MID(Template!$N759,5,2)),
    ISNUMBER(--RIGHT(Template!$N759,4))
  )
)</f>
        <v>0</v>
      </c>
      <c r="O759" s="44" t="b" cm="1">
        <f t="array" aca="1" ref="O759" ca="1">AND(ISNUMBER(SUMPRODUCT(SEARCH(MID(Template!O759,ROW(INDIRECT("1:"&amp;LEN(Template!O759))),1),"0123456789abcdefghijklmnopqrstuvwxyzABCDEFGHIJKLMNOPQRSTUVWXYZ !@#$%^&amp;*()_-{}[];:'/.,`~"))), LEN(Template!O759)&lt;=60)</f>
        <v>0</v>
      </c>
      <c r="P759" t="b">
        <f>IF(ISNA(MATCH(TRIM(Template!P759), 'Validation Inputs'!$E$5:$E$9, 0)), FALSE, TRUE)</f>
        <v>0</v>
      </c>
      <c r="Q759" s="44" t="b" cm="1">
        <f t="array" aca="1" ref="Q759" ca="1">AND(ISNUMBER(SUMPRODUCT(SEARCH(MID(Template!Q759,ROW(INDIRECT("1:"&amp;LEN(Template!Q759))),1),"0123456789abcdefghijklmnopqrstuvwxyzABCDEFGHIJKLMNOPQRSTUVWXYZ !@#$%^&amp;*()_-{}[];:'/.,`~"))), LEN(Template!Q759)&lt;=60)</f>
        <v>0</v>
      </c>
      <c r="R759" s="44" t="b" cm="1">
        <f t="array" aca="1" ref="R759" ca="1">AND(ISNUMBER(SUMPRODUCT(SEARCH(MID(Template!R759,ROW(INDIRECT("1:"&amp;LEN(Template!R759))),1),"0123456789abcdefghijklmnopqrstuvwxyzABCDEFGHIJKLMNOPQRSTUVWXYZ !@#$%^&amp;*()_-{}[];:'/.,`~"))), LEN(Template!R759)&lt;=60)</f>
        <v>0</v>
      </c>
      <c r="S759" s="44" t="b" cm="1">
        <f t="array" aca="1" ref="S759" ca="1">AND(ISNUMBER(SUMPRODUCT(SEARCH(MID(Template!S759,ROW(INDIRECT("1:"&amp;LEN(Template!S759))),1),"0123456789abcdefghijklmnopqrstuvwxyzABCDEFGHIJKLMNOPQRSTUVWXYZ !@#$%^&amp;*()_-{}[];:'/.,`~"))), LEN(Template!S759)&lt;=60)</f>
        <v>0</v>
      </c>
      <c r="T759" s="44" t="b" cm="1">
        <f t="array" aca="1" ref="T759" ca="1">AND(ISNUMBER(SUMPRODUCT(SEARCH(MID(Template!T759,ROW(INDIRECT("1:"&amp;LEN(Template!T759))),1),"0123456789abcdefghijklmnopqrstuvwxyzABCDEFGHIJKLMNOPQRSTUVWXYZ !@#$%^&amp;*()_-{}[];:'/.,`~"))), LEN(Template!T759)&lt;=60)</f>
        <v>0</v>
      </c>
      <c r="U759" s="44" t="b" cm="1">
        <f t="array" aca="1" ref="U759" ca="1">AND(ISNUMBER(SUMPRODUCT(SEARCH(MID(Template!U759,ROW(INDIRECT("1:"&amp;LEN(Template!U759))),1),"0123456789abcdefghijklmnopqrstuvwxyzABCDEFGHIJKLMNOPQRSTUVWXYZ !@#$%^&amp;*()_-{}[];:'/.,`~"))), LEN(Template!U759)&lt;=60)</f>
        <v>0</v>
      </c>
      <c r="V759" s="44" t="b" cm="1">
        <f t="array" aca="1" ref="V759" ca="1">AND(ISNUMBER(SUMPRODUCT(SEARCH(MID(Template!V759,ROW(INDIRECT("1:"&amp;LEN(Template!V759))),1),"0123456789abcdefghijklmnopqrstuvwxyzABCDEFGHIJKLMNOPQRSTUVWXYZ !@#$%^&amp;*()_-{}[];:'/.,`~"))), LEN(Template!V759)&lt;=60)</f>
        <v>0</v>
      </c>
      <c r="W759" s="36" t="b">
        <f>IFERROR(
  AND(
    ISNUMBER(FIND("@", TRIM(CLEAN(SUBSTITUTE(Template!W759,CHAR(160)," "))))),
    FIND("@", TRIM(CLEAN(SUBSTITUTE(Template!W759,CHAR(160)," "))))&gt;1,
    ISNUMBER(FIND(".", TRIM(CLEAN(SUBSTITUTE(Template!W759,CHAR(160)," "))), FIND("@", TRIM(CLEAN(SUBSTITUTE(Template!W759,CHAR(160)," "))))+2)),
    ISERROR(FIND(" ", MID(
      TRIM(CLEAN(SUBSTITUTE(Template!W759,CHAR(160)," "))),
      FIND("@", TRIM(CLEAN(SUBSTITUTE(Template!W759,CHAR(160)," ")))),
      FIND(".", TRIM(CLEAN(SUBSTITUTE(Template!W759,CHAR(160)," "))), FIND("@", TRIM(CLEAN(SUBSTITUTE(Template!W759,CHAR(160)," "))))+2) - FIND("@", TRIM(CLEAN(SUBSTITUTE(Template!W759,CHAR(160)," "))))
    ))),
    MID(TRIM(CLEAN(SUBSTITUTE(Template!W759,CHAR(160)," "))), FIND("@", TRIM(CLEAN(SUBSTITUTE(Template!W759,CHAR(160)," "))))+1, 1)&lt;&gt;"."
  ),
  FALSE
)</f>
        <v>0</v>
      </c>
      <c r="X759" s="44" t="b" cm="1">
        <f t="array" aca="1" ref="X759" ca="1">AND(ISNUMBER(SUMPRODUCT(SEARCH(MID(Template!X759,ROW(INDIRECT("1:"&amp;LEN(Template!X759))),1),"0123456789abcdefghijklmnopqrstuvwxyzABCDEFGHIJKLMNOPQRSTUVWXYZ !@#$%^&amp;*()_-{}[];:'/.,`~"))), LEN(Template!X759)&lt;=60)</f>
        <v>0</v>
      </c>
      <c r="Y759" s="44" t="b">
        <f>OR(
    AND(
        LEN(SUBSTITUTE(SUBSTITUTE(Template!$Y759, " ", ""), "-", "")) = 10,
        ISNUMBER(--SUBSTITUTE(SUBSTITUTE(Template!$Y759, " ", ""), "-", ""))
    ),
    AND(
        LEN(SUBSTITUTE(SUBSTITUTE(Template!$Y759, " ", ""), "-", "")) = 11,
        LEFT(SUBSTITUTE(SUBSTITUTE(Template!$Y759, " ", ""), "-", ""), 1) = "1",
        ISNUMBER(--MID(SUBSTITUTE(SUBSTITUTE(Template!$Y759, " ", ""), "-", ""), 2, 10))
    )
)</f>
        <v>0</v>
      </c>
      <c r="Z759" t="b">
        <f>IF(ISNA(MATCH(Template!Z759, 'Validation Inputs'!$C$5:$C$7, 0)), FALSE, TRUE)</f>
        <v>0</v>
      </c>
      <c r="AA759" t="b">
        <f>IF(ISNA(MATCH(Template!AA759, 'Validation Inputs'!$C$5:$C$7, 0)), FALSE, TRUE)</f>
        <v>0</v>
      </c>
      <c r="AB759" t="b">
        <f>IF(ISNA(MATCH(Template!AB759, 'Validation Inputs'!$C$5:$C$7, 0)), FALSE, TRUE)</f>
        <v>0</v>
      </c>
      <c r="AC759" t="b">
        <f>IF(ISNA(MATCH(Template!AC759, 'Validation Inputs'!$C$5:$C$7, 0)), FALSE, TRUE)</f>
        <v>0</v>
      </c>
      <c r="AD759" s="44" t="b" cm="1">
        <f t="array" aca="1" ref="AD759" ca="1">AND(ISNUMBER(SUMPRODUCT(SEARCH(MID(Template!AD759,ROW(INDIRECT("1:"&amp;LEN(Template!AD759))),1),"0123456789abcdefghijklmnopqrstuvwxyzABCDEFGHIJKLMNOPQRSTUVWXYZ !@#$%^&amp;*()_-{}[];:'/.,`~"))), LEN(Template!AD759)&lt;=60)</f>
        <v>0</v>
      </c>
      <c r="AE759" s="36" t="b">
        <f>IFERROR(AND(
    LEN(Template!AE759)=8,
    ISNUMBER(--Template!AE759),
    VALUE(MID(Template!AE759,5,2))&gt;=1,
    VALUE(MID(Template!AE759,5,2))&lt;=12,
    VALUE(MID(Template!AE759,7,2))&gt;=1,
    VALUE(MID(Template!AE759,7,2))&lt;=DAY(DATE(
        VALUE(LEFT(Template!AE759,4)),
        VALUE(MID(Template!AE759,5,2))+1,
        0
    ))
), FALSE)</f>
        <v>0</v>
      </c>
      <c r="AF759" s="36" t="b">
        <f>IFERROR(AND(
    LEN(Template!AF759)=8,
    ISNUMBER(--Template!AF759),
    VALUE(MID(Template!AF759,5,2))&gt;=1,
    VALUE(MID(Template!AF759,5,2))&lt;=12,
    VALUE(MID(Template!AF759,7,2))&gt;=1,
    VALUE(MID(Template!AF759,7,2))&lt;=DAY(DATE(
        VALUE(LEFT(Template!AF759,4)),
        VALUE(MID(Template!AF759,5,2))+1,
        0
    ))
), FALSE)</f>
        <v>0</v>
      </c>
      <c r="AG759" s="36" t="b">
        <f>IFERROR(AND(
    LEN(Template!AG759)=8,
    ISNUMBER(--Template!AG759),
    VALUE(MID(Template!AG759,5,2))&gt;=1,
    VALUE(MID(Template!AG759,5,2))&lt;=12,
    VALUE(MID(Template!AG759,7,2))&gt;=1,
    VALUE(MID(Template!AG759,7,2))&lt;=DAY(DATE(
        VALUE(LEFT(Template!AG759,4)),
        VALUE(MID(Template!AG759,5,2))+1,
        0
    ))
), FALSE)</f>
        <v>0</v>
      </c>
      <c r="AH759" t="b">
        <f>IF(ISNA(MATCH(Template!AH759, 'Validation Inputs'!$C$5:$C$7, 0)), FALSE, TRUE)</f>
        <v>0</v>
      </c>
      <c r="AI759" s="36" t="b">
        <f>AND(ISNUMBER(Template!AI759), Template!AI759 &gt;= 0, Template!AI759 &lt;= 1)</f>
        <v>0</v>
      </c>
      <c r="AJ759" s="36" t="b">
        <f>AND(ISNUMBER(Template!AJ759), Template!AJ759 &gt;= 0, Template!AJ759 &lt;= 1)</f>
        <v>0</v>
      </c>
      <c r="AK759" t="b">
        <f>IF(ISNA(MATCH(Template!AK759, 'Validation Inputs'!$C$5:$C$7, 0)), FALSE, TRUE)</f>
        <v>0</v>
      </c>
      <c r="AL759" s="36" t="b">
        <f>AND(ISNUMBER(Template!AL759), Template!AL759 &gt;= 0, Template!AL759 &lt;= 1)</f>
        <v>0</v>
      </c>
      <c r="AM759" s="36" t="b">
        <f>AND(ISNUMBER(Template!AM759), Template!AM759 &gt;= 0, Template!AM759 &lt;= 1)</f>
        <v>0</v>
      </c>
      <c r="AN759" t="b">
        <f>IF(ISNA(MATCH(Template!AN759, 'Validation Inputs'!$C$5:$C$7, 0)), FALSE, TRUE)</f>
        <v>0</v>
      </c>
      <c r="AO759" s="36" t="b">
        <f>AND(ISNUMBER(Template!AO759), Template!AO759 &gt;= 0, Template!AO759 &lt;= 1)</f>
        <v>0</v>
      </c>
      <c r="AP759" s="36" t="b">
        <f>AND(ISNUMBER(Template!AP759), Template!AP759 &gt;= 0, Template!AP759 &lt;= 1)</f>
        <v>0</v>
      </c>
      <c r="AQ759" t="b">
        <f>IF(ISNA(MATCH(Template!AQ759, 'Validation Inputs'!$C$5:$C$7, 0)), FALSE, TRUE)</f>
        <v>0</v>
      </c>
      <c r="AR759" s="36" t="b">
        <f>AND(ISNUMBER(Template!AR759), Template!AR759 &gt;= 0, Template!AR759 &lt;= 1)</f>
        <v>0</v>
      </c>
      <c r="AS759" s="36" t="b">
        <f>AND(ISNUMBER(Template!AS759), Template!AS759 &gt;= 0, Template!AS759 &lt;= 1)</f>
        <v>0</v>
      </c>
      <c r="AT759" t="b">
        <f>IF(ISNA(MATCH(Template!AT759, 'Validation Inputs'!$C$5:$C$7, 0)), FALSE, TRUE)</f>
        <v>0</v>
      </c>
      <c r="AU759" s="36" t="b">
        <f>AND(ISNUMBER(Template!AU759), Template!AU759 &gt;= 0, Template!AU759 &lt;= 1)</f>
        <v>0</v>
      </c>
      <c r="AV759" s="36" t="b">
        <f>AND(ISNUMBER(Template!AV759), Template!AV759 &gt;= 0, Template!AV759 &lt;= 1)</f>
        <v>0</v>
      </c>
      <c r="AW759" t="b">
        <f>IF(ISNA(MATCH(Template!AW759, 'Validation Inputs'!$C$5:$C$7, 0)), FALSE, TRUE)</f>
        <v>0</v>
      </c>
      <c r="AX759" s="36" t="b">
        <f>AND(ISNUMBER(Template!AX759), Template!AX759 &gt;= 0, Template!AX759 &lt;= 1)</f>
        <v>0</v>
      </c>
      <c r="AY759" s="36" t="b">
        <f>AND(ISNUMBER(Template!AY759), Template!AY759 &gt;= 0, Template!AY759 &lt;= 1)</f>
        <v>0</v>
      </c>
      <c r="AZ759" t="b">
        <f>IF(ISNA(MATCH(Template!AZ759, 'Validation Inputs'!$C$5:$C$7, 0)), FALSE, TRUE)</f>
        <v>0</v>
      </c>
      <c r="BA759" s="36" t="b">
        <f>AND(ISNUMBER(Template!BA759), Template!BA759 &gt;= 0, Template!BA759 &lt;= 1)</f>
        <v>0</v>
      </c>
      <c r="BB759" s="36" t="b">
        <f>AND(ISNUMBER(Template!BB759), Template!BB759 &gt;= 0, Template!BB759 &lt;= 1)</f>
        <v>0</v>
      </c>
      <c r="BC759" t="b">
        <f>IF(ISNA(MATCH(Template!BC759, 'Validation Inputs'!$C$5:$C$7, 0)), FALSE, TRUE)</f>
        <v>0</v>
      </c>
      <c r="BD759" s="36" t="b">
        <f>AND(ISNUMBER(Template!BD759), Template!BD759 &gt;= 0, Template!BD759 &lt;= 1)</f>
        <v>0</v>
      </c>
      <c r="BE759" s="36" t="b">
        <f>AND(ISNUMBER(Template!BE759), Template!BE759 &gt;= 0, Template!BE759 &lt;= 1)</f>
        <v>0</v>
      </c>
      <c r="BF759" t="b">
        <f>IF(ISNA(MATCH(Template!BF759, 'Validation Inputs'!$C$5:$C$7, 0)), FALSE, TRUE)</f>
        <v>0</v>
      </c>
      <c r="BG759" s="36" t="b">
        <f>AND(ISNUMBER(Template!BG759), Template!BG759 &gt;= 0, Template!BG759 &lt;= 1)</f>
        <v>0</v>
      </c>
      <c r="BH759" s="36" t="b">
        <f>AND(ISNUMBER(Template!BH759), Template!BH759 &gt;= 0, Template!BH759 &lt;= 1)</f>
        <v>0</v>
      </c>
      <c r="BI759" t="b">
        <f>IF(ISNA(MATCH(Template!BI759, 'Validation Inputs'!$C$5:$C$7, 0)), FALSE, TRUE)</f>
        <v>0</v>
      </c>
      <c r="BJ759" s="36" t="b">
        <f>AND(ISNUMBER(Template!BJ759), Template!BJ759 &gt;= 0, Template!BJ759 &lt;= 1)</f>
        <v>0</v>
      </c>
      <c r="BK759" s="36" t="b">
        <f>AND(ISNUMBER(Template!BK759), Template!BK759 &gt;= 0, Template!BK759 &lt;= 1)</f>
        <v>0</v>
      </c>
      <c r="BL759" t="b">
        <f>IF(ISNA(MATCH(Template!BL759, 'Validation Inputs'!$C$5:$C$7, 0)), FALSE, TRUE)</f>
        <v>0</v>
      </c>
      <c r="BM759" s="36" t="b">
        <f>AND(ISNUMBER(Template!BM759), Template!BM759 &gt;= 0, Template!BM759 &lt;= 1)</f>
        <v>0</v>
      </c>
      <c r="BN759" s="36" t="b">
        <f>AND(ISNUMBER(Template!BN759), Template!BN759 &gt;= 0, Template!BN759 &lt;= 1)</f>
        <v>0</v>
      </c>
      <c r="BO759" t="b">
        <f>IF(ISNA(MATCH(Template!BO759, 'Validation Inputs'!$C$5:$C$7, 0)), FALSE, TRUE)</f>
        <v>0</v>
      </c>
      <c r="BP759" s="36" t="b">
        <f>AND(ISNUMBER(Template!BP759), Template!BP759 &gt;= 0, Template!BP759 &lt;= 1)</f>
        <v>0</v>
      </c>
      <c r="BQ759" s="36" t="b">
        <f>AND(ISNUMBER(Template!BQ759), Template!BQ759 &gt;= 0, Template!BQ759 &lt;= 1)</f>
        <v>0</v>
      </c>
      <c r="BR759" t="b">
        <f>IF(ISNA(MATCH(Template!BR759, 'Validation Inputs'!$C$5:$C$7, 0)), FALSE, TRUE)</f>
        <v>0</v>
      </c>
      <c r="BS759" s="36" t="b">
        <f>AND(ISNUMBER(Template!BS759), Template!BS759 &gt;= 0, Template!BS759 &lt;= 1)</f>
        <v>0</v>
      </c>
      <c r="BT759" s="36" t="b">
        <f>AND(ISNUMBER(Template!BT759), Template!BT759 &gt;= 0, Template!BT759 &lt;= 1)</f>
        <v>0</v>
      </c>
      <c r="BU759" t="b">
        <f>IF(ISNA(MATCH(Template!BU759, 'Validation Inputs'!$C$5:$C$7, 0)), FALSE, TRUE)</f>
        <v>0</v>
      </c>
      <c r="BV759" s="36" t="b">
        <f>AND(ISNUMBER(Template!BV759), Template!BV759 &gt;= 0, Template!BV759 &lt;= 1)</f>
        <v>0</v>
      </c>
      <c r="BW759" s="36" t="b">
        <f>AND(ISNUMBER(Template!BW759), Template!BW759 &gt;= 0, Template!BW759 &lt;= 1)</f>
        <v>0</v>
      </c>
      <c r="BX759" t="b">
        <f>IF(ISNA(MATCH(Template!BX759, 'Validation Inputs'!$C$5:$C$7, 0)), FALSE, TRUE)</f>
        <v>0</v>
      </c>
      <c r="BY759" s="36" t="b">
        <f>AND(ISNUMBER(Template!BY759), Template!BY759 &gt;= 0, Template!BY759 &lt;= 1)</f>
        <v>0</v>
      </c>
      <c r="BZ759" s="36" t="b">
        <f>AND(ISNUMBER(Template!BZ759), Template!BZ759 &gt;= 0, Template!BZ759 &lt;= 1)</f>
        <v>0</v>
      </c>
      <c r="CA759" t="b">
        <f>IF(ISNA(MATCH(Template!CA759, 'Validation Inputs'!$C$5:$C$7, 0)), FALSE, TRUE)</f>
        <v>0</v>
      </c>
      <c r="CB759" s="36" t="b">
        <f>AND(ISNUMBER(Template!CB759), Template!CB759 &gt;= 0, Template!CB759 &lt;= 1)</f>
        <v>0</v>
      </c>
      <c r="CC759" s="36" t="b">
        <f>AND(ISNUMBER(Template!CC759), Template!CC759 &gt;= 0, Template!CC759 &lt;= 1)</f>
        <v>0</v>
      </c>
      <c r="CD759" t="b">
        <f>IF(ISNA(MATCH(Template!CD759, 'Validation Inputs'!$C$5:$C$7, 0)), FALSE, TRUE)</f>
        <v>0</v>
      </c>
      <c r="CE759" s="36" t="b">
        <f>AND(ISNUMBER(Template!CE759), Template!CE759 &gt;= 0, Template!CE759 &lt;= 1)</f>
        <v>0</v>
      </c>
      <c r="CF759" s="36" t="b">
        <f>AND(ISNUMBER(Template!CF759), Template!CF759 &gt;= 0, Template!CF759 &lt;= 1)</f>
        <v>0</v>
      </c>
    </row>
    <row r="760" spans="7:84" x14ac:dyDescent="0.25">
      <c r="G760" s="44" t="b">
        <f>AND(LEN(TRIM(Template!G760))=21,
  ISNUMBER(--TRIM(Template!G760))
)</f>
        <v>0</v>
      </c>
      <c r="H760" s="44" t="b" cm="1">
        <f t="array" aca="1" ref="H760" ca="1">AND(ISNUMBER(SUMPRODUCT(SEARCH(MID(Template!H760,ROW(INDIRECT("1:"&amp;LEN(Template!H760))),1),"0123456789abcdefghijklmnopqrstuvwxyzABCDEFGHIJKLMNOPQRSTUVWXYZ !@#$%^&amp;*()_-{}[];:'/.,`~"))), LEN(Template!H760)&lt;=60)</f>
        <v>0</v>
      </c>
      <c r="I760" s="44" t="b" cm="1">
        <f t="array" aca="1" ref="I760" ca="1">AND(ISNUMBER(SUMPRODUCT(SEARCH(MID(Template!I760,ROW(INDIRECT("1:"&amp;LEN(Template!I760))),1),"0123456789abcdefghijklmnopqrstuvwxyzABCDEFGHIJKLMNOPQRSTUVWXYZ !@#$%^&amp;*()_-{}[];:'/.,`~"))), LEN(Template!I760)&lt;=60)</f>
        <v>0</v>
      </c>
      <c r="J760" s="44" t="b" cm="1">
        <f t="array" aca="1" ref="J760" ca="1">AND(ISNUMBER(SUMPRODUCT(SEARCH(MID(Template!J760,ROW(INDIRECT("1:"&amp;LEN(Template!J760))),1),"0123456789abcdefghijklmnopqrstuvwxyzABCDEFGHIJKLMNOPQRSTUVWXYZ !@#$%^&amp;*()_-{}[];:'/.,`~"))), LEN(Template!J760)&lt;=60)</f>
        <v>0</v>
      </c>
      <c r="K760" s="44" t="b" cm="1">
        <f t="array" aca="1" ref="K760" ca="1">AND(ISNUMBER(SUMPRODUCT(SEARCH(MID(Template!K760,ROW(INDIRECT("1:"&amp;LEN(Template!K760))),1),"0123456789abcdefghijklmnopqrstuvwxyzABCDEFGHIJKLMNOPQRSTUVWXYZ !@#$%^&amp;*()_-{}[];:'/.,`~"))), LEN(Template!K760)&lt;=60)</f>
        <v>0</v>
      </c>
      <c r="L760" s="44" t="b" cm="1">
        <f t="array" aca="1" ref="L760" ca="1">AND(ISNUMBER(SUMPRODUCT(SEARCH(MID(Template!L760,ROW(INDIRECT("1:"&amp;LEN(Template!L760))),1),"0123456789abcdefghijklmnopqrstuvwxyzABCDEFGHIJKLMNOPQRSTUVWXYZ !@#$%^&amp;*()_-{}[];:'/.,`~"))), LEN(Template!L760)&lt;=60)</f>
        <v>0</v>
      </c>
      <c r="M760" s="44" t="b" cm="1">
        <f t="array" aca="1" ref="M760" ca="1">AND(ISNUMBER(SUMPRODUCT(SEARCH(MID(Template!M760,ROW(INDIRECT("1:"&amp;LEN(Template!M760))),1),"0123456789abcdefghijklmnopqrstuvwxyzABCDEFGHIJKLMNOPQRSTUVWXYZ !@#$%^&amp;*()_-{}[];:'/.,`~"))), LEN(Template!M760)&lt;=60)</f>
        <v>0</v>
      </c>
      <c r="N760" s="36" t="b">
        <f>OR(
  AND(LEN(Template!$N760)=9, ISNUMBER(--Template!$N760)),
  AND(
    LEN(Template!$N760)=10,
    MID(Template!$N760,3,1) = "-",
    ISNUMBER(--LEFT(Template!$N760,2)),
    ISNUMBER(--RIGHT(Template!$N760,7))
  ),
  AND(
    LEN(Template!$N760)=11,
    MID(Template!$N760,4,1) = "-",
    MID(Template!$N760,7,1) = "-",
    ISNUMBER(--LEFT(Template!$N760,3)),
    ISNUMBER(--MID(Template!$N760,5,2)),
    ISNUMBER(--RIGHT(Template!$N760,4))
  )
)</f>
        <v>0</v>
      </c>
      <c r="O760" s="44" t="b" cm="1">
        <f t="array" aca="1" ref="O760" ca="1">AND(ISNUMBER(SUMPRODUCT(SEARCH(MID(Template!O760,ROW(INDIRECT("1:"&amp;LEN(Template!O760))),1),"0123456789abcdefghijklmnopqrstuvwxyzABCDEFGHIJKLMNOPQRSTUVWXYZ !@#$%^&amp;*()_-{}[];:'/.,`~"))), LEN(Template!O760)&lt;=60)</f>
        <v>0</v>
      </c>
      <c r="P760" t="b">
        <f>IF(ISNA(MATCH(TRIM(Template!P760), 'Validation Inputs'!$E$5:$E$9, 0)), FALSE, TRUE)</f>
        <v>0</v>
      </c>
      <c r="Q760" s="44" t="b" cm="1">
        <f t="array" aca="1" ref="Q760" ca="1">AND(ISNUMBER(SUMPRODUCT(SEARCH(MID(Template!Q760,ROW(INDIRECT("1:"&amp;LEN(Template!Q760))),1),"0123456789abcdefghijklmnopqrstuvwxyzABCDEFGHIJKLMNOPQRSTUVWXYZ !@#$%^&amp;*()_-{}[];:'/.,`~"))), LEN(Template!Q760)&lt;=60)</f>
        <v>0</v>
      </c>
      <c r="R760" s="44" t="b" cm="1">
        <f t="array" aca="1" ref="R760" ca="1">AND(ISNUMBER(SUMPRODUCT(SEARCH(MID(Template!R760,ROW(INDIRECT("1:"&amp;LEN(Template!R760))),1),"0123456789abcdefghijklmnopqrstuvwxyzABCDEFGHIJKLMNOPQRSTUVWXYZ !@#$%^&amp;*()_-{}[];:'/.,`~"))), LEN(Template!R760)&lt;=60)</f>
        <v>0</v>
      </c>
      <c r="S760" s="44" t="b" cm="1">
        <f t="array" aca="1" ref="S760" ca="1">AND(ISNUMBER(SUMPRODUCT(SEARCH(MID(Template!S760,ROW(INDIRECT("1:"&amp;LEN(Template!S760))),1),"0123456789abcdefghijklmnopqrstuvwxyzABCDEFGHIJKLMNOPQRSTUVWXYZ !@#$%^&amp;*()_-{}[];:'/.,`~"))), LEN(Template!S760)&lt;=60)</f>
        <v>0</v>
      </c>
      <c r="T760" s="44" t="b" cm="1">
        <f t="array" aca="1" ref="T760" ca="1">AND(ISNUMBER(SUMPRODUCT(SEARCH(MID(Template!T760,ROW(INDIRECT("1:"&amp;LEN(Template!T760))),1),"0123456789abcdefghijklmnopqrstuvwxyzABCDEFGHIJKLMNOPQRSTUVWXYZ !@#$%^&amp;*()_-{}[];:'/.,`~"))), LEN(Template!T760)&lt;=60)</f>
        <v>0</v>
      </c>
      <c r="U760" s="44" t="b" cm="1">
        <f t="array" aca="1" ref="U760" ca="1">AND(ISNUMBER(SUMPRODUCT(SEARCH(MID(Template!U760,ROW(INDIRECT("1:"&amp;LEN(Template!U760))),1),"0123456789abcdefghijklmnopqrstuvwxyzABCDEFGHIJKLMNOPQRSTUVWXYZ !@#$%^&amp;*()_-{}[];:'/.,`~"))), LEN(Template!U760)&lt;=60)</f>
        <v>0</v>
      </c>
      <c r="V760" s="44" t="b" cm="1">
        <f t="array" aca="1" ref="V760" ca="1">AND(ISNUMBER(SUMPRODUCT(SEARCH(MID(Template!V760,ROW(INDIRECT("1:"&amp;LEN(Template!V760))),1),"0123456789abcdefghijklmnopqrstuvwxyzABCDEFGHIJKLMNOPQRSTUVWXYZ !@#$%^&amp;*()_-{}[];:'/.,`~"))), LEN(Template!V760)&lt;=60)</f>
        <v>0</v>
      </c>
      <c r="W760" s="36" t="b">
        <f>IFERROR(
  AND(
    ISNUMBER(FIND("@", TRIM(CLEAN(SUBSTITUTE(Template!W760,CHAR(160)," "))))),
    FIND("@", TRIM(CLEAN(SUBSTITUTE(Template!W760,CHAR(160)," "))))&gt;1,
    ISNUMBER(FIND(".", TRIM(CLEAN(SUBSTITUTE(Template!W760,CHAR(160)," "))), FIND("@", TRIM(CLEAN(SUBSTITUTE(Template!W760,CHAR(160)," "))))+2)),
    ISERROR(FIND(" ", MID(
      TRIM(CLEAN(SUBSTITUTE(Template!W760,CHAR(160)," "))),
      FIND("@", TRIM(CLEAN(SUBSTITUTE(Template!W760,CHAR(160)," ")))),
      FIND(".", TRIM(CLEAN(SUBSTITUTE(Template!W760,CHAR(160)," "))), FIND("@", TRIM(CLEAN(SUBSTITUTE(Template!W760,CHAR(160)," "))))+2) - FIND("@", TRIM(CLEAN(SUBSTITUTE(Template!W760,CHAR(160)," "))))
    ))),
    MID(TRIM(CLEAN(SUBSTITUTE(Template!W760,CHAR(160)," "))), FIND("@", TRIM(CLEAN(SUBSTITUTE(Template!W760,CHAR(160)," "))))+1, 1)&lt;&gt;"."
  ),
  FALSE
)</f>
        <v>0</v>
      </c>
      <c r="X760" s="44" t="b" cm="1">
        <f t="array" aca="1" ref="X760" ca="1">AND(ISNUMBER(SUMPRODUCT(SEARCH(MID(Template!X760,ROW(INDIRECT("1:"&amp;LEN(Template!X760))),1),"0123456789abcdefghijklmnopqrstuvwxyzABCDEFGHIJKLMNOPQRSTUVWXYZ !@#$%^&amp;*()_-{}[];:'/.,`~"))), LEN(Template!X760)&lt;=60)</f>
        <v>0</v>
      </c>
      <c r="Y760" s="44" t="b">
        <f>OR(
    AND(
        LEN(SUBSTITUTE(SUBSTITUTE(Template!$Y760, " ", ""), "-", "")) = 10,
        ISNUMBER(--SUBSTITUTE(SUBSTITUTE(Template!$Y760, " ", ""), "-", ""))
    ),
    AND(
        LEN(SUBSTITUTE(SUBSTITUTE(Template!$Y760, " ", ""), "-", "")) = 11,
        LEFT(SUBSTITUTE(SUBSTITUTE(Template!$Y760, " ", ""), "-", ""), 1) = "1",
        ISNUMBER(--MID(SUBSTITUTE(SUBSTITUTE(Template!$Y760, " ", ""), "-", ""), 2, 10))
    )
)</f>
        <v>0</v>
      </c>
      <c r="Z760" t="b">
        <f>IF(ISNA(MATCH(Template!Z760, 'Validation Inputs'!$C$5:$C$7, 0)), FALSE, TRUE)</f>
        <v>0</v>
      </c>
      <c r="AA760" t="b">
        <f>IF(ISNA(MATCH(Template!AA760, 'Validation Inputs'!$C$5:$C$7, 0)), FALSE, TRUE)</f>
        <v>0</v>
      </c>
      <c r="AB760" t="b">
        <f>IF(ISNA(MATCH(Template!AB760, 'Validation Inputs'!$C$5:$C$7, 0)), FALSE, TRUE)</f>
        <v>0</v>
      </c>
      <c r="AC760" t="b">
        <f>IF(ISNA(MATCH(Template!AC760, 'Validation Inputs'!$C$5:$C$7, 0)), FALSE, TRUE)</f>
        <v>0</v>
      </c>
      <c r="AD760" s="44" t="b" cm="1">
        <f t="array" aca="1" ref="AD760" ca="1">AND(ISNUMBER(SUMPRODUCT(SEARCH(MID(Template!AD760,ROW(INDIRECT("1:"&amp;LEN(Template!AD760))),1),"0123456789abcdefghijklmnopqrstuvwxyzABCDEFGHIJKLMNOPQRSTUVWXYZ !@#$%^&amp;*()_-{}[];:'/.,`~"))), LEN(Template!AD760)&lt;=60)</f>
        <v>0</v>
      </c>
      <c r="AE760" s="36" t="b">
        <f>IFERROR(AND(
    LEN(Template!AE760)=8,
    ISNUMBER(--Template!AE760),
    VALUE(MID(Template!AE760,5,2))&gt;=1,
    VALUE(MID(Template!AE760,5,2))&lt;=12,
    VALUE(MID(Template!AE760,7,2))&gt;=1,
    VALUE(MID(Template!AE760,7,2))&lt;=DAY(DATE(
        VALUE(LEFT(Template!AE760,4)),
        VALUE(MID(Template!AE760,5,2))+1,
        0
    ))
), FALSE)</f>
        <v>0</v>
      </c>
      <c r="AF760" s="36" t="b">
        <f>IFERROR(AND(
    LEN(Template!AF760)=8,
    ISNUMBER(--Template!AF760),
    VALUE(MID(Template!AF760,5,2))&gt;=1,
    VALUE(MID(Template!AF760,5,2))&lt;=12,
    VALUE(MID(Template!AF760,7,2))&gt;=1,
    VALUE(MID(Template!AF760,7,2))&lt;=DAY(DATE(
        VALUE(LEFT(Template!AF760,4)),
        VALUE(MID(Template!AF760,5,2))+1,
        0
    ))
), FALSE)</f>
        <v>0</v>
      </c>
      <c r="AG760" s="36" t="b">
        <f>IFERROR(AND(
    LEN(Template!AG760)=8,
    ISNUMBER(--Template!AG760),
    VALUE(MID(Template!AG760,5,2))&gt;=1,
    VALUE(MID(Template!AG760,5,2))&lt;=12,
    VALUE(MID(Template!AG760,7,2))&gt;=1,
    VALUE(MID(Template!AG760,7,2))&lt;=DAY(DATE(
        VALUE(LEFT(Template!AG760,4)),
        VALUE(MID(Template!AG760,5,2))+1,
        0
    ))
), FALSE)</f>
        <v>0</v>
      </c>
      <c r="AH760" t="b">
        <f>IF(ISNA(MATCH(Template!AH760, 'Validation Inputs'!$C$5:$C$7, 0)), FALSE, TRUE)</f>
        <v>0</v>
      </c>
      <c r="AI760" s="36" t="b">
        <f>AND(ISNUMBER(Template!AI760), Template!AI760 &gt;= 0, Template!AI760 &lt;= 1)</f>
        <v>0</v>
      </c>
      <c r="AJ760" s="36" t="b">
        <f>AND(ISNUMBER(Template!AJ760), Template!AJ760 &gt;= 0, Template!AJ760 &lt;= 1)</f>
        <v>0</v>
      </c>
      <c r="AK760" t="b">
        <f>IF(ISNA(MATCH(Template!AK760, 'Validation Inputs'!$C$5:$C$7, 0)), FALSE, TRUE)</f>
        <v>0</v>
      </c>
      <c r="AL760" s="36" t="b">
        <f>AND(ISNUMBER(Template!AL760), Template!AL760 &gt;= 0, Template!AL760 &lt;= 1)</f>
        <v>0</v>
      </c>
      <c r="AM760" s="36" t="b">
        <f>AND(ISNUMBER(Template!AM760), Template!AM760 &gt;= 0, Template!AM760 &lt;= 1)</f>
        <v>0</v>
      </c>
      <c r="AN760" t="b">
        <f>IF(ISNA(MATCH(Template!AN760, 'Validation Inputs'!$C$5:$C$7, 0)), FALSE, TRUE)</f>
        <v>0</v>
      </c>
      <c r="AO760" s="36" t="b">
        <f>AND(ISNUMBER(Template!AO760), Template!AO760 &gt;= 0, Template!AO760 &lt;= 1)</f>
        <v>0</v>
      </c>
      <c r="AP760" s="36" t="b">
        <f>AND(ISNUMBER(Template!AP760), Template!AP760 &gt;= 0, Template!AP760 &lt;= 1)</f>
        <v>0</v>
      </c>
      <c r="AQ760" t="b">
        <f>IF(ISNA(MATCH(Template!AQ760, 'Validation Inputs'!$C$5:$C$7, 0)), FALSE, TRUE)</f>
        <v>0</v>
      </c>
      <c r="AR760" s="36" t="b">
        <f>AND(ISNUMBER(Template!AR760), Template!AR760 &gt;= 0, Template!AR760 &lt;= 1)</f>
        <v>0</v>
      </c>
      <c r="AS760" s="36" t="b">
        <f>AND(ISNUMBER(Template!AS760), Template!AS760 &gt;= 0, Template!AS760 &lt;= 1)</f>
        <v>0</v>
      </c>
      <c r="AT760" t="b">
        <f>IF(ISNA(MATCH(Template!AT760, 'Validation Inputs'!$C$5:$C$7, 0)), FALSE, TRUE)</f>
        <v>0</v>
      </c>
      <c r="AU760" s="36" t="b">
        <f>AND(ISNUMBER(Template!AU760), Template!AU760 &gt;= 0, Template!AU760 &lt;= 1)</f>
        <v>0</v>
      </c>
      <c r="AV760" s="36" t="b">
        <f>AND(ISNUMBER(Template!AV760), Template!AV760 &gt;= 0, Template!AV760 &lt;= 1)</f>
        <v>0</v>
      </c>
      <c r="AW760" t="b">
        <f>IF(ISNA(MATCH(Template!AW760, 'Validation Inputs'!$C$5:$C$7, 0)), FALSE, TRUE)</f>
        <v>0</v>
      </c>
      <c r="AX760" s="36" t="b">
        <f>AND(ISNUMBER(Template!AX760), Template!AX760 &gt;= 0, Template!AX760 &lt;= 1)</f>
        <v>0</v>
      </c>
      <c r="AY760" s="36" t="b">
        <f>AND(ISNUMBER(Template!AY760), Template!AY760 &gt;= 0, Template!AY760 &lt;= 1)</f>
        <v>0</v>
      </c>
      <c r="AZ760" t="b">
        <f>IF(ISNA(MATCH(Template!AZ760, 'Validation Inputs'!$C$5:$C$7, 0)), FALSE, TRUE)</f>
        <v>0</v>
      </c>
      <c r="BA760" s="36" t="b">
        <f>AND(ISNUMBER(Template!BA760), Template!BA760 &gt;= 0, Template!BA760 &lt;= 1)</f>
        <v>0</v>
      </c>
      <c r="BB760" s="36" t="b">
        <f>AND(ISNUMBER(Template!BB760), Template!BB760 &gt;= 0, Template!BB760 &lt;= 1)</f>
        <v>0</v>
      </c>
      <c r="BC760" t="b">
        <f>IF(ISNA(MATCH(Template!BC760, 'Validation Inputs'!$C$5:$C$7, 0)), FALSE, TRUE)</f>
        <v>0</v>
      </c>
      <c r="BD760" s="36" t="b">
        <f>AND(ISNUMBER(Template!BD760), Template!BD760 &gt;= 0, Template!BD760 &lt;= 1)</f>
        <v>0</v>
      </c>
      <c r="BE760" s="36" t="b">
        <f>AND(ISNUMBER(Template!BE760), Template!BE760 &gt;= 0, Template!BE760 &lt;= 1)</f>
        <v>0</v>
      </c>
      <c r="BF760" t="b">
        <f>IF(ISNA(MATCH(Template!BF760, 'Validation Inputs'!$C$5:$C$7, 0)), FALSE, TRUE)</f>
        <v>0</v>
      </c>
      <c r="BG760" s="36" t="b">
        <f>AND(ISNUMBER(Template!BG760), Template!BG760 &gt;= 0, Template!BG760 &lt;= 1)</f>
        <v>0</v>
      </c>
      <c r="BH760" s="36" t="b">
        <f>AND(ISNUMBER(Template!BH760), Template!BH760 &gt;= 0, Template!BH760 &lt;= 1)</f>
        <v>0</v>
      </c>
      <c r="BI760" t="b">
        <f>IF(ISNA(MATCH(Template!BI760, 'Validation Inputs'!$C$5:$C$7, 0)), FALSE, TRUE)</f>
        <v>0</v>
      </c>
      <c r="BJ760" s="36" t="b">
        <f>AND(ISNUMBER(Template!BJ760), Template!BJ760 &gt;= 0, Template!BJ760 &lt;= 1)</f>
        <v>0</v>
      </c>
      <c r="BK760" s="36" t="b">
        <f>AND(ISNUMBER(Template!BK760), Template!BK760 &gt;= 0, Template!BK760 &lt;= 1)</f>
        <v>0</v>
      </c>
      <c r="BL760" t="b">
        <f>IF(ISNA(MATCH(Template!BL760, 'Validation Inputs'!$C$5:$C$7, 0)), FALSE, TRUE)</f>
        <v>0</v>
      </c>
      <c r="BM760" s="36" t="b">
        <f>AND(ISNUMBER(Template!BM760), Template!BM760 &gt;= 0, Template!BM760 &lt;= 1)</f>
        <v>0</v>
      </c>
      <c r="BN760" s="36" t="b">
        <f>AND(ISNUMBER(Template!BN760), Template!BN760 &gt;= 0, Template!BN760 &lt;= 1)</f>
        <v>0</v>
      </c>
      <c r="BO760" t="b">
        <f>IF(ISNA(MATCH(Template!BO760, 'Validation Inputs'!$C$5:$C$7, 0)), FALSE, TRUE)</f>
        <v>0</v>
      </c>
      <c r="BP760" s="36" t="b">
        <f>AND(ISNUMBER(Template!BP760), Template!BP760 &gt;= 0, Template!BP760 &lt;= 1)</f>
        <v>0</v>
      </c>
      <c r="BQ760" s="36" t="b">
        <f>AND(ISNUMBER(Template!BQ760), Template!BQ760 &gt;= 0, Template!BQ760 &lt;= 1)</f>
        <v>0</v>
      </c>
      <c r="BR760" t="b">
        <f>IF(ISNA(MATCH(Template!BR760, 'Validation Inputs'!$C$5:$C$7, 0)), FALSE, TRUE)</f>
        <v>0</v>
      </c>
      <c r="BS760" s="36" t="b">
        <f>AND(ISNUMBER(Template!BS760), Template!BS760 &gt;= 0, Template!BS760 &lt;= 1)</f>
        <v>0</v>
      </c>
      <c r="BT760" s="36" t="b">
        <f>AND(ISNUMBER(Template!BT760), Template!BT760 &gt;= 0, Template!BT760 &lt;= 1)</f>
        <v>0</v>
      </c>
      <c r="BU760" t="b">
        <f>IF(ISNA(MATCH(Template!BU760, 'Validation Inputs'!$C$5:$C$7, 0)), FALSE, TRUE)</f>
        <v>0</v>
      </c>
      <c r="BV760" s="36" t="b">
        <f>AND(ISNUMBER(Template!BV760), Template!BV760 &gt;= 0, Template!BV760 &lt;= 1)</f>
        <v>0</v>
      </c>
      <c r="BW760" s="36" t="b">
        <f>AND(ISNUMBER(Template!BW760), Template!BW760 &gt;= 0, Template!BW760 &lt;= 1)</f>
        <v>0</v>
      </c>
      <c r="BX760" t="b">
        <f>IF(ISNA(MATCH(Template!BX760, 'Validation Inputs'!$C$5:$C$7, 0)), FALSE, TRUE)</f>
        <v>0</v>
      </c>
      <c r="BY760" s="36" t="b">
        <f>AND(ISNUMBER(Template!BY760), Template!BY760 &gt;= 0, Template!BY760 &lt;= 1)</f>
        <v>0</v>
      </c>
      <c r="BZ760" s="36" t="b">
        <f>AND(ISNUMBER(Template!BZ760), Template!BZ760 &gt;= 0, Template!BZ760 &lt;= 1)</f>
        <v>0</v>
      </c>
      <c r="CA760" t="b">
        <f>IF(ISNA(MATCH(Template!CA760, 'Validation Inputs'!$C$5:$C$7, 0)), FALSE, TRUE)</f>
        <v>0</v>
      </c>
      <c r="CB760" s="36" t="b">
        <f>AND(ISNUMBER(Template!CB760), Template!CB760 &gt;= 0, Template!CB760 &lt;= 1)</f>
        <v>0</v>
      </c>
      <c r="CC760" s="36" t="b">
        <f>AND(ISNUMBER(Template!CC760), Template!CC760 &gt;= 0, Template!CC760 &lt;= 1)</f>
        <v>0</v>
      </c>
      <c r="CD760" t="b">
        <f>IF(ISNA(MATCH(Template!CD760, 'Validation Inputs'!$C$5:$C$7, 0)), FALSE, TRUE)</f>
        <v>0</v>
      </c>
      <c r="CE760" s="36" t="b">
        <f>AND(ISNUMBER(Template!CE760), Template!CE760 &gt;= 0, Template!CE760 &lt;= 1)</f>
        <v>0</v>
      </c>
      <c r="CF760" s="36" t="b">
        <f>AND(ISNUMBER(Template!CF760), Template!CF760 &gt;= 0, Template!CF760 &lt;= 1)</f>
        <v>0</v>
      </c>
    </row>
    <row r="761" spans="7:84" x14ac:dyDescent="0.25">
      <c r="G761" s="44" t="b">
        <f>AND(LEN(TRIM(Template!G761))=21,
  ISNUMBER(--TRIM(Template!G761))
)</f>
        <v>0</v>
      </c>
      <c r="H761" s="44" t="b" cm="1">
        <f t="array" aca="1" ref="H761" ca="1">AND(ISNUMBER(SUMPRODUCT(SEARCH(MID(Template!H761,ROW(INDIRECT("1:"&amp;LEN(Template!H761))),1),"0123456789abcdefghijklmnopqrstuvwxyzABCDEFGHIJKLMNOPQRSTUVWXYZ !@#$%^&amp;*()_-{}[];:'/.,`~"))), LEN(Template!H761)&lt;=60)</f>
        <v>0</v>
      </c>
      <c r="I761" s="44" t="b" cm="1">
        <f t="array" aca="1" ref="I761" ca="1">AND(ISNUMBER(SUMPRODUCT(SEARCH(MID(Template!I761,ROW(INDIRECT("1:"&amp;LEN(Template!I761))),1),"0123456789abcdefghijklmnopqrstuvwxyzABCDEFGHIJKLMNOPQRSTUVWXYZ !@#$%^&amp;*()_-{}[];:'/.,`~"))), LEN(Template!I761)&lt;=60)</f>
        <v>0</v>
      </c>
      <c r="J761" s="44" t="b" cm="1">
        <f t="array" aca="1" ref="J761" ca="1">AND(ISNUMBER(SUMPRODUCT(SEARCH(MID(Template!J761,ROW(INDIRECT("1:"&amp;LEN(Template!J761))),1),"0123456789abcdefghijklmnopqrstuvwxyzABCDEFGHIJKLMNOPQRSTUVWXYZ !@#$%^&amp;*()_-{}[];:'/.,`~"))), LEN(Template!J761)&lt;=60)</f>
        <v>0</v>
      </c>
      <c r="K761" s="44" t="b" cm="1">
        <f t="array" aca="1" ref="K761" ca="1">AND(ISNUMBER(SUMPRODUCT(SEARCH(MID(Template!K761,ROW(INDIRECT("1:"&amp;LEN(Template!K761))),1),"0123456789abcdefghijklmnopqrstuvwxyzABCDEFGHIJKLMNOPQRSTUVWXYZ !@#$%^&amp;*()_-{}[];:'/.,`~"))), LEN(Template!K761)&lt;=60)</f>
        <v>0</v>
      </c>
      <c r="L761" s="44" t="b" cm="1">
        <f t="array" aca="1" ref="L761" ca="1">AND(ISNUMBER(SUMPRODUCT(SEARCH(MID(Template!L761,ROW(INDIRECT("1:"&amp;LEN(Template!L761))),1),"0123456789abcdefghijklmnopqrstuvwxyzABCDEFGHIJKLMNOPQRSTUVWXYZ !@#$%^&amp;*()_-{}[];:'/.,`~"))), LEN(Template!L761)&lt;=60)</f>
        <v>0</v>
      </c>
      <c r="M761" s="44" t="b" cm="1">
        <f t="array" aca="1" ref="M761" ca="1">AND(ISNUMBER(SUMPRODUCT(SEARCH(MID(Template!M761,ROW(INDIRECT("1:"&amp;LEN(Template!M761))),1),"0123456789abcdefghijklmnopqrstuvwxyzABCDEFGHIJKLMNOPQRSTUVWXYZ !@#$%^&amp;*()_-{}[];:'/.,`~"))), LEN(Template!M761)&lt;=60)</f>
        <v>0</v>
      </c>
      <c r="N761" s="36" t="b">
        <f>OR(
  AND(LEN(Template!$N761)=9, ISNUMBER(--Template!$N761)),
  AND(
    LEN(Template!$N761)=10,
    MID(Template!$N761,3,1) = "-",
    ISNUMBER(--LEFT(Template!$N761,2)),
    ISNUMBER(--RIGHT(Template!$N761,7))
  ),
  AND(
    LEN(Template!$N761)=11,
    MID(Template!$N761,4,1) = "-",
    MID(Template!$N761,7,1) = "-",
    ISNUMBER(--LEFT(Template!$N761,3)),
    ISNUMBER(--MID(Template!$N761,5,2)),
    ISNUMBER(--RIGHT(Template!$N761,4))
  )
)</f>
        <v>0</v>
      </c>
      <c r="O761" s="44" t="b" cm="1">
        <f t="array" aca="1" ref="O761" ca="1">AND(ISNUMBER(SUMPRODUCT(SEARCH(MID(Template!O761,ROW(INDIRECT("1:"&amp;LEN(Template!O761))),1),"0123456789abcdefghijklmnopqrstuvwxyzABCDEFGHIJKLMNOPQRSTUVWXYZ !@#$%^&amp;*()_-{}[];:'/.,`~"))), LEN(Template!O761)&lt;=60)</f>
        <v>0</v>
      </c>
      <c r="P761" t="b">
        <f>IF(ISNA(MATCH(TRIM(Template!P761), 'Validation Inputs'!$E$5:$E$9, 0)), FALSE, TRUE)</f>
        <v>0</v>
      </c>
      <c r="Q761" s="44" t="b" cm="1">
        <f t="array" aca="1" ref="Q761" ca="1">AND(ISNUMBER(SUMPRODUCT(SEARCH(MID(Template!Q761,ROW(INDIRECT("1:"&amp;LEN(Template!Q761))),1),"0123456789abcdefghijklmnopqrstuvwxyzABCDEFGHIJKLMNOPQRSTUVWXYZ !@#$%^&amp;*()_-{}[];:'/.,`~"))), LEN(Template!Q761)&lt;=60)</f>
        <v>0</v>
      </c>
      <c r="R761" s="44" t="b" cm="1">
        <f t="array" aca="1" ref="R761" ca="1">AND(ISNUMBER(SUMPRODUCT(SEARCH(MID(Template!R761,ROW(INDIRECT("1:"&amp;LEN(Template!R761))),1),"0123456789abcdefghijklmnopqrstuvwxyzABCDEFGHIJKLMNOPQRSTUVWXYZ !@#$%^&amp;*()_-{}[];:'/.,`~"))), LEN(Template!R761)&lt;=60)</f>
        <v>0</v>
      </c>
      <c r="S761" s="44" t="b" cm="1">
        <f t="array" aca="1" ref="S761" ca="1">AND(ISNUMBER(SUMPRODUCT(SEARCH(MID(Template!S761,ROW(INDIRECT("1:"&amp;LEN(Template!S761))),1),"0123456789abcdefghijklmnopqrstuvwxyzABCDEFGHIJKLMNOPQRSTUVWXYZ !@#$%^&amp;*()_-{}[];:'/.,`~"))), LEN(Template!S761)&lt;=60)</f>
        <v>0</v>
      </c>
      <c r="T761" s="44" t="b" cm="1">
        <f t="array" aca="1" ref="T761" ca="1">AND(ISNUMBER(SUMPRODUCT(SEARCH(MID(Template!T761,ROW(INDIRECT("1:"&amp;LEN(Template!T761))),1),"0123456789abcdefghijklmnopqrstuvwxyzABCDEFGHIJKLMNOPQRSTUVWXYZ !@#$%^&amp;*()_-{}[];:'/.,`~"))), LEN(Template!T761)&lt;=60)</f>
        <v>0</v>
      </c>
      <c r="U761" s="44" t="b" cm="1">
        <f t="array" aca="1" ref="U761" ca="1">AND(ISNUMBER(SUMPRODUCT(SEARCH(MID(Template!U761,ROW(INDIRECT("1:"&amp;LEN(Template!U761))),1),"0123456789abcdefghijklmnopqrstuvwxyzABCDEFGHIJKLMNOPQRSTUVWXYZ !@#$%^&amp;*()_-{}[];:'/.,`~"))), LEN(Template!U761)&lt;=60)</f>
        <v>0</v>
      </c>
      <c r="V761" s="44" t="b" cm="1">
        <f t="array" aca="1" ref="V761" ca="1">AND(ISNUMBER(SUMPRODUCT(SEARCH(MID(Template!V761,ROW(INDIRECT("1:"&amp;LEN(Template!V761))),1),"0123456789abcdefghijklmnopqrstuvwxyzABCDEFGHIJKLMNOPQRSTUVWXYZ !@#$%^&amp;*()_-{}[];:'/.,`~"))), LEN(Template!V761)&lt;=60)</f>
        <v>0</v>
      </c>
      <c r="W761" s="36" t="b">
        <f>IFERROR(
  AND(
    ISNUMBER(FIND("@", TRIM(CLEAN(SUBSTITUTE(Template!W761,CHAR(160)," "))))),
    FIND("@", TRIM(CLEAN(SUBSTITUTE(Template!W761,CHAR(160)," "))))&gt;1,
    ISNUMBER(FIND(".", TRIM(CLEAN(SUBSTITUTE(Template!W761,CHAR(160)," "))), FIND("@", TRIM(CLEAN(SUBSTITUTE(Template!W761,CHAR(160)," "))))+2)),
    ISERROR(FIND(" ", MID(
      TRIM(CLEAN(SUBSTITUTE(Template!W761,CHAR(160)," "))),
      FIND("@", TRIM(CLEAN(SUBSTITUTE(Template!W761,CHAR(160)," ")))),
      FIND(".", TRIM(CLEAN(SUBSTITUTE(Template!W761,CHAR(160)," "))), FIND("@", TRIM(CLEAN(SUBSTITUTE(Template!W761,CHAR(160)," "))))+2) - FIND("@", TRIM(CLEAN(SUBSTITUTE(Template!W761,CHAR(160)," "))))
    ))),
    MID(TRIM(CLEAN(SUBSTITUTE(Template!W761,CHAR(160)," "))), FIND("@", TRIM(CLEAN(SUBSTITUTE(Template!W761,CHAR(160)," "))))+1, 1)&lt;&gt;"."
  ),
  FALSE
)</f>
        <v>0</v>
      </c>
      <c r="X761" s="44" t="b" cm="1">
        <f t="array" aca="1" ref="X761" ca="1">AND(ISNUMBER(SUMPRODUCT(SEARCH(MID(Template!X761,ROW(INDIRECT("1:"&amp;LEN(Template!X761))),1),"0123456789abcdefghijklmnopqrstuvwxyzABCDEFGHIJKLMNOPQRSTUVWXYZ !@#$%^&amp;*()_-{}[];:'/.,`~"))), LEN(Template!X761)&lt;=60)</f>
        <v>0</v>
      </c>
      <c r="Y761" s="44" t="b">
        <f>OR(
    AND(
        LEN(SUBSTITUTE(SUBSTITUTE(Template!$Y761, " ", ""), "-", "")) = 10,
        ISNUMBER(--SUBSTITUTE(SUBSTITUTE(Template!$Y761, " ", ""), "-", ""))
    ),
    AND(
        LEN(SUBSTITUTE(SUBSTITUTE(Template!$Y761, " ", ""), "-", "")) = 11,
        LEFT(SUBSTITUTE(SUBSTITUTE(Template!$Y761, " ", ""), "-", ""), 1) = "1",
        ISNUMBER(--MID(SUBSTITUTE(SUBSTITUTE(Template!$Y761, " ", ""), "-", ""), 2, 10))
    )
)</f>
        <v>0</v>
      </c>
      <c r="Z761" t="b">
        <f>IF(ISNA(MATCH(Template!Z761, 'Validation Inputs'!$C$5:$C$7, 0)), FALSE, TRUE)</f>
        <v>0</v>
      </c>
      <c r="AA761" t="b">
        <f>IF(ISNA(MATCH(Template!AA761, 'Validation Inputs'!$C$5:$C$7, 0)), FALSE, TRUE)</f>
        <v>0</v>
      </c>
      <c r="AB761" t="b">
        <f>IF(ISNA(MATCH(Template!AB761, 'Validation Inputs'!$C$5:$C$7, 0)), FALSE, TRUE)</f>
        <v>0</v>
      </c>
      <c r="AC761" t="b">
        <f>IF(ISNA(MATCH(Template!AC761, 'Validation Inputs'!$C$5:$C$7, 0)), FALSE, TRUE)</f>
        <v>0</v>
      </c>
      <c r="AD761" s="44" t="b" cm="1">
        <f t="array" aca="1" ref="AD761" ca="1">AND(ISNUMBER(SUMPRODUCT(SEARCH(MID(Template!AD761,ROW(INDIRECT("1:"&amp;LEN(Template!AD761))),1),"0123456789abcdefghijklmnopqrstuvwxyzABCDEFGHIJKLMNOPQRSTUVWXYZ !@#$%^&amp;*()_-{}[];:'/.,`~"))), LEN(Template!AD761)&lt;=60)</f>
        <v>0</v>
      </c>
      <c r="AE761" s="36" t="b">
        <f>IFERROR(AND(
    LEN(Template!AE761)=8,
    ISNUMBER(--Template!AE761),
    VALUE(MID(Template!AE761,5,2))&gt;=1,
    VALUE(MID(Template!AE761,5,2))&lt;=12,
    VALUE(MID(Template!AE761,7,2))&gt;=1,
    VALUE(MID(Template!AE761,7,2))&lt;=DAY(DATE(
        VALUE(LEFT(Template!AE761,4)),
        VALUE(MID(Template!AE761,5,2))+1,
        0
    ))
), FALSE)</f>
        <v>0</v>
      </c>
      <c r="AF761" s="36" t="b">
        <f>IFERROR(AND(
    LEN(Template!AF761)=8,
    ISNUMBER(--Template!AF761),
    VALUE(MID(Template!AF761,5,2))&gt;=1,
    VALUE(MID(Template!AF761,5,2))&lt;=12,
    VALUE(MID(Template!AF761,7,2))&gt;=1,
    VALUE(MID(Template!AF761,7,2))&lt;=DAY(DATE(
        VALUE(LEFT(Template!AF761,4)),
        VALUE(MID(Template!AF761,5,2))+1,
        0
    ))
), FALSE)</f>
        <v>0</v>
      </c>
      <c r="AG761" s="36" t="b">
        <f>IFERROR(AND(
    LEN(Template!AG761)=8,
    ISNUMBER(--Template!AG761),
    VALUE(MID(Template!AG761,5,2))&gt;=1,
    VALUE(MID(Template!AG761,5,2))&lt;=12,
    VALUE(MID(Template!AG761,7,2))&gt;=1,
    VALUE(MID(Template!AG761,7,2))&lt;=DAY(DATE(
        VALUE(LEFT(Template!AG761,4)),
        VALUE(MID(Template!AG761,5,2))+1,
        0
    ))
), FALSE)</f>
        <v>0</v>
      </c>
      <c r="AH761" t="b">
        <f>IF(ISNA(MATCH(Template!AH761, 'Validation Inputs'!$C$5:$C$7, 0)), FALSE, TRUE)</f>
        <v>0</v>
      </c>
      <c r="AI761" s="36" t="b">
        <f>AND(ISNUMBER(Template!AI761), Template!AI761 &gt;= 0, Template!AI761 &lt;= 1)</f>
        <v>0</v>
      </c>
      <c r="AJ761" s="36" t="b">
        <f>AND(ISNUMBER(Template!AJ761), Template!AJ761 &gt;= 0, Template!AJ761 &lt;= 1)</f>
        <v>0</v>
      </c>
      <c r="AK761" t="b">
        <f>IF(ISNA(MATCH(Template!AK761, 'Validation Inputs'!$C$5:$C$7, 0)), FALSE, TRUE)</f>
        <v>0</v>
      </c>
      <c r="AL761" s="36" t="b">
        <f>AND(ISNUMBER(Template!AL761), Template!AL761 &gt;= 0, Template!AL761 &lt;= 1)</f>
        <v>0</v>
      </c>
      <c r="AM761" s="36" t="b">
        <f>AND(ISNUMBER(Template!AM761), Template!AM761 &gt;= 0, Template!AM761 &lt;= 1)</f>
        <v>0</v>
      </c>
      <c r="AN761" t="b">
        <f>IF(ISNA(MATCH(Template!AN761, 'Validation Inputs'!$C$5:$C$7, 0)), FALSE, TRUE)</f>
        <v>0</v>
      </c>
      <c r="AO761" s="36" t="b">
        <f>AND(ISNUMBER(Template!AO761), Template!AO761 &gt;= 0, Template!AO761 &lt;= 1)</f>
        <v>0</v>
      </c>
      <c r="AP761" s="36" t="b">
        <f>AND(ISNUMBER(Template!AP761), Template!AP761 &gt;= 0, Template!AP761 &lt;= 1)</f>
        <v>0</v>
      </c>
      <c r="AQ761" t="b">
        <f>IF(ISNA(MATCH(Template!AQ761, 'Validation Inputs'!$C$5:$C$7, 0)), FALSE, TRUE)</f>
        <v>0</v>
      </c>
      <c r="AR761" s="36" t="b">
        <f>AND(ISNUMBER(Template!AR761), Template!AR761 &gt;= 0, Template!AR761 &lt;= 1)</f>
        <v>0</v>
      </c>
      <c r="AS761" s="36" t="b">
        <f>AND(ISNUMBER(Template!AS761), Template!AS761 &gt;= 0, Template!AS761 &lt;= 1)</f>
        <v>0</v>
      </c>
      <c r="AT761" t="b">
        <f>IF(ISNA(MATCH(Template!AT761, 'Validation Inputs'!$C$5:$C$7, 0)), FALSE, TRUE)</f>
        <v>0</v>
      </c>
      <c r="AU761" s="36" t="b">
        <f>AND(ISNUMBER(Template!AU761), Template!AU761 &gt;= 0, Template!AU761 &lt;= 1)</f>
        <v>0</v>
      </c>
      <c r="AV761" s="36" t="b">
        <f>AND(ISNUMBER(Template!AV761), Template!AV761 &gt;= 0, Template!AV761 &lt;= 1)</f>
        <v>0</v>
      </c>
      <c r="AW761" t="b">
        <f>IF(ISNA(MATCH(Template!AW761, 'Validation Inputs'!$C$5:$C$7, 0)), FALSE, TRUE)</f>
        <v>0</v>
      </c>
      <c r="AX761" s="36" t="b">
        <f>AND(ISNUMBER(Template!AX761), Template!AX761 &gt;= 0, Template!AX761 &lt;= 1)</f>
        <v>0</v>
      </c>
      <c r="AY761" s="36" t="b">
        <f>AND(ISNUMBER(Template!AY761), Template!AY761 &gt;= 0, Template!AY761 &lt;= 1)</f>
        <v>0</v>
      </c>
      <c r="AZ761" t="b">
        <f>IF(ISNA(MATCH(Template!AZ761, 'Validation Inputs'!$C$5:$C$7, 0)), FALSE, TRUE)</f>
        <v>0</v>
      </c>
      <c r="BA761" s="36" t="b">
        <f>AND(ISNUMBER(Template!BA761), Template!BA761 &gt;= 0, Template!BA761 &lt;= 1)</f>
        <v>0</v>
      </c>
      <c r="BB761" s="36" t="b">
        <f>AND(ISNUMBER(Template!BB761), Template!BB761 &gt;= 0, Template!BB761 &lt;= 1)</f>
        <v>0</v>
      </c>
      <c r="BC761" t="b">
        <f>IF(ISNA(MATCH(Template!BC761, 'Validation Inputs'!$C$5:$C$7, 0)), FALSE, TRUE)</f>
        <v>0</v>
      </c>
      <c r="BD761" s="36" t="b">
        <f>AND(ISNUMBER(Template!BD761), Template!BD761 &gt;= 0, Template!BD761 &lt;= 1)</f>
        <v>0</v>
      </c>
      <c r="BE761" s="36" t="b">
        <f>AND(ISNUMBER(Template!BE761), Template!BE761 &gt;= 0, Template!BE761 &lt;= 1)</f>
        <v>0</v>
      </c>
      <c r="BF761" t="b">
        <f>IF(ISNA(MATCH(Template!BF761, 'Validation Inputs'!$C$5:$C$7, 0)), FALSE, TRUE)</f>
        <v>0</v>
      </c>
      <c r="BG761" s="36" t="b">
        <f>AND(ISNUMBER(Template!BG761), Template!BG761 &gt;= 0, Template!BG761 &lt;= 1)</f>
        <v>0</v>
      </c>
      <c r="BH761" s="36" t="b">
        <f>AND(ISNUMBER(Template!BH761), Template!BH761 &gt;= 0, Template!BH761 &lt;= 1)</f>
        <v>0</v>
      </c>
      <c r="BI761" t="b">
        <f>IF(ISNA(MATCH(Template!BI761, 'Validation Inputs'!$C$5:$C$7, 0)), FALSE, TRUE)</f>
        <v>0</v>
      </c>
      <c r="BJ761" s="36" t="b">
        <f>AND(ISNUMBER(Template!BJ761), Template!BJ761 &gt;= 0, Template!BJ761 &lt;= 1)</f>
        <v>0</v>
      </c>
      <c r="BK761" s="36" t="b">
        <f>AND(ISNUMBER(Template!BK761), Template!BK761 &gt;= 0, Template!BK761 &lt;= 1)</f>
        <v>0</v>
      </c>
      <c r="BL761" t="b">
        <f>IF(ISNA(MATCH(Template!BL761, 'Validation Inputs'!$C$5:$C$7, 0)), FALSE, TRUE)</f>
        <v>0</v>
      </c>
      <c r="BM761" s="36" t="b">
        <f>AND(ISNUMBER(Template!BM761), Template!BM761 &gt;= 0, Template!BM761 &lt;= 1)</f>
        <v>0</v>
      </c>
      <c r="BN761" s="36" t="b">
        <f>AND(ISNUMBER(Template!BN761), Template!BN761 &gt;= 0, Template!BN761 &lt;= 1)</f>
        <v>0</v>
      </c>
      <c r="BO761" t="b">
        <f>IF(ISNA(MATCH(Template!BO761, 'Validation Inputs'!$C$5:$C$7, 0)), FALSE, TRUE)</f>
        <v>0</v>
      </c>
      <c r="BP761" s="36" t="b">
        <f>AND(ISNUMBER(Template!BP761), Template!BP761 &gt;= 0, Template!BP761 &lt;= 1)</f>
        <v>0</v>
      </c>
      <c r="BQ761" s="36" t="b">
        <f>AND(ISNUMBER(Template!BQ761), Template!BQ761 &gt;= 0, Template!BQ761 &lt;= 1)</f>
        <v>0</v>
      </c>
      <c r="BR761" t="b">
        <f>IF(ISNA(MATCH(Template!BR761, 'Validation Inputs'!$C$5:$C$7, 0)), FALSE, TRUE)</f>
        <v>0</v>
      </c>
      <c r="BS761" s="36" t="b">
        <f>AND(ISNUMBER(Template!BS761), Template!BS761 &gt;= 0, Template!BS761 &lt;= 1)</f>
        <v>0</v>
      </c>
      <c r="BT761" s="36" t="b">
        <f>AND(ISNUMBER(Template!BT761), Template!BT761 &gt;= 0, Template!BT761 &lt;= 1)</f>
        <v>0</v>
      </c>
      <c r="BU761" t="b">
        <f>IF(ISNA(MATCH(Template!BU761, 'Validation Inputs'!$C$5:$C$7, 0)), FALSE, TRUE)</f>
        <v>0</v>
      </c>
      <c r="BV761" s="36" t="b">
        <f>AND(ISNUMBER(Template!BV761), Template!BV761 &gt;= 0, Template!BV761 &lt;= 1)</f>
        <v>0</v>
      </c>
      <c r="BW761" s="36" t="b">
        <f>AND(ISNUMBER(Template!BW761), Template!BW761 &gt;= 0, Template!BW761 &lt;= 1)</f>
        <v>0</v>
      </c>
      <c r="BX761" t="b">
        <f>IF(ISNA(MATCH(Template!BX761, 'Validation Inputs'!$C$5:$C$7, 0)), FALSE, TRUE)</f>
        <v>0</v>
      </c>
      <c r="BY761" s="36" t="b">
        <f>AND(ISNUMBER(Template!BY761), Template!BY761 &gt;= 0, Template!BY761 &lt;= 1)</f>
        <v>0</v>
      </c>
      <c r="BZ761" s="36" t="b">
        <f>AND(ISNUMBER(Template!BZ761), Template!BZ761 &gt;= 0, Template!BZ761 &lt;= 1)</f>
        <v>0</v>
      </c>
      <c r="CA761" t="b">
        <f>IF(ISNA(MATCH(Template!CA761, 'Validation Inputs'!$C$5:$C$7, 0)), FALSE, TRUE)</f>
        <v>0</v>
      </c>
      <c r="CB761" s="36" t="b">
        <f>AND(ISNUMBER(Template!CB761), Template!CB761 &gt;= 0, Template!CB761 &lt;= 1)</f>
        <v>0</v>
      </c>
      <c r="CC761" s="36" t="b">
        <f>AND(ISNUMBER(Template!CC761), Template!CC761 &gt;= 0, Template!CC761 &lt;= 1)</f>
        <v>0</v>
      </c>
      <c r="CD761" t="b">
        <f>IF(ISNA(MATCH(Template!CD761, 'Validation Inputs'!$C$5:$C$7, 0)), FALSE, TRUE)</f>
        <v>0</v>
      </c>
      <c r="CE761" s="36" t="b">
        <f>AND(ISNUMBER(Template!CE761), Template!CE761 &gt;= 0, Template!CE761 &lt;= 1)</f>
        <v>0</v>
      </c>
      <c r="CF761" s="36" t="b">
        <f>AND(ISNUMBER(Template!CF761), Template!CF761 &gt;= 0, Template!CF761 &lt;= 1)</f>
        <v>0</v>
      </c>
    </row>
    <row r="762" spans="7:84" x14ac:dyDescent="0.25">
      <c r="G762" s="44" t="b">
        <f>AND(LEN(TRIM(Template!G762))=21,
  ISNUMBER(--TRIM(Template!G762))
)</f>
        <v>0</v>
      </c>
      <c r="H762" s="44" t="b" cm="1">
        <f t="array" aca="1" ref="H762" ca="1">AND(ISNUMBER(SUMPRODUCT(SEARCH(MID(Template!H762,ROW(INDIRECT("1:"&amp;LEN(Template!H762))),1),"0123456789abcdefghijklmnopqrstuvwxyzABCDEFGHIJKLMNOPQRSTUVWXYZ !@#$%^&amp;*()_-{}[];:'/.,`~"))), LEN(Template!H762)&lt;=60)</f>
        <v>0</v>
      </c>
      <c r="I762" s="44" t="b" cm="1">
        <f t="array" aca="1" ref="I762" ca="1">AND(ISNUMBER(SUMPRODUCT(SEARCH(MID(Template!I762,ROW(INDIRECT("1:"&amp;LEN(Template!I762))),1),"0123456789abcdefghijklmnopqrstuvwxyzABCDEFGHIJKLMNOPQRSTUVWXYZ !@#$%^&amp;*()_-{}[];:'/.,`~"))), LEN(Template!I762)&lt;=60)</f>
        <v>0</v>
      </c>
      <c r="J762" s="44" t="b" cm="1">
        <f t="array" aca="1" ref="J762" ca="1">AND(ISNUMBER(SUMPRODUCT(SEARCH(MID(Template!J762,ROW(INDIRECT("1:"&amp;LEN(Template!J762))),1),"0123456789abcdefghijklmnopqrstuvwxyzABCDEFGHIJKLMNOPQRSTUVWXYZ !@#$%^&amp;*()_-{}[];:'/.,`~"))), LEN(Template!J762)&lt;=60)</f>
        <v>0</v>
      </c>
      <c r="K762" s="44" t="b" cm="1">
        <f t="array" aca="1" ref="K762" ca="1">AND(ISNUMBER(SUMPRODUCT(SEARCH(MID(Template!K762,ROW(INDIRECT("1:"&amp;LEN(Template!K762))),1),"0123456789abcdefghijklmnopqrstuvwxyzABCDEFGHIJKLMNOPQRSTUVWXYZ !@#$%^&amp;*()_-{}[];:'/.,`~"))), LEN(Template!K762)&lt;=60)</f>
        <v>0</v>
      </c>
      <c r="L762" s="44" t="b" cm="1">
        <f t="array" aca="1" ref="L762" ca="1">AND(ISNUMBER(SUMPRODUCT(SEARCH(MID(Template!L762,ROW(INDIRECT("1:"&amp;LEN(Template!L762))),1),"0123456789abcdefghijklmnopqrstuvwxyzABCDEFGHIJKLMNOPQRSTUVWXYZ !@#$%^&amp;*()_-{}[];:'/.,`~"))), LEN(Template!L762)&lt;=60)</f>
        <v>0</v>
      </c>
      <c r="M762" s="44" t="b" cm="1">
        <f t="array" aca="1" ref="M762" ca="1">AND(ISNUMBER(SUMPRODUCT(SEARCH(MID(Template!M762,ROW(INDIRECT("1:"&amp;LEN(Template!M762))),1),"0123456789abcdefghijklmnopqrstuvwxyzABCDEFGHIJKLMNOPQRSTUVWXYZ !@#$%^&amp;*()_-{}[];:'/.,`~"))), LEN(Template!M762)&lt;=60)</f>
        <v>0</v>
      </c>
      <c r="N762" s="36" t="b">
        <f>OR(
  AND(LEN(Template!$N762)=9, ISNUMBER(--Template!$N762)),
  AND(
    LEN(Template!$N762)=10,
    MID(Template!$N762,3,1) = "-",
    ISNUMBER(--LEFT(Template!$N762,2)),
    ISNUMBER(--RIGHT(Template!$N762,7))
  ),
  AND(
    LEN(Template!$N762)=11,
    MID(Template!$N762,4,1) = "-",
    MID(Template!$N762,7,1) = "-",
    ISNUMBER(--LEFT(Template!$N762,3)),
    ISNUMBER(--MID(Template!$N762,5,2)),
    ISNUMBER(--RIGHT(Template!$N762,4))
  )
)</f>
        <v>0</v>
      </c>
      <c r="O762" s="44" t="b" cm="1">
        <f t="array" aca="1" ref="O762" ca="1">AND(ISNUMBER(SUMPRODUCT(SEARCH(MID(Template!O762,ROW(INDIRECT("1:"&amp;LEN(Template!O762))),1),"0123456789abcdefghijklmnopqrstuvwxyzABCDEFGHIJKLMNOPQRSTUVWXYZ !@#$%^&amp;*()_-{}[];:'/.,`~"))), LEN(Template!O762)&lt;=60)</f>
        <v>0</v>
      </c>
      <c r="P762" t="b">
        <f>IF(ISNA(MATCH(TRIM(Template!P762), 'Validation Inputs'!$E$5:$E$9, 0)), FALSE, TRUE)</f>
        <v>0</v>
      </c>
      <c r="Q762" s="44" t="b" cm="1">
        <f t="array" aca="1" ref="Q762" ca="1">AND(ISNUMBER(SUMPRODUCT(SEARCH(MID(Template!Q762,ROW(INDIRECT("1:"&amp;LEN(Template!Q762))),1),"0123456789abcdefghijklmnopqrstuvwxyzABCDEFGHIJKLMNOPQRSTUVWXYZ !@#$%^&amp;*()_-{}[];:'/.,`~"))), LEN(Template!Q762)&lt;=60)</f>
        <v>0</v>
      </c>
      <c r="R762" s="44" t="b" cm="1">
        <f t="array" aca="1" ref="R762" ca="1">AND(ISNUMBER(SUMPRODUCT(SEARCH(MID(Template!R762,ROW(INDIRECT("1:"&amp;LEN(Template!R762))),1),"0123456789abcdefghijklmnopqrstuvwxyzABCDEFGHIJKLMNOPQRSTUVWXYZ !@#$%^&amp;*()_-{}[];:'/.,`~"))), LEN(Template!R762)&lt;=60)</f>
        <v>0</v>
      </c>
      <c r="S762" s="44" t="b" cm="1">
        <f t="array" aca="1" ref="S762" ca="1">AND(ISNUMBER(SUMPRODUCT(SEARCH(MID(Template!S762,ROW(INDIRECT("1:"&amp;LEN(Template!S762))),1),"0123456789abcdefghijklmnopqrstuvwxyzABCDEFGHIJKLMNOPQRSTUVWXYZ !@#$%^&amp;*()_-{}[];:'/.,`~"))), LEN(Template!S762)&lt;=60)</f>
        <v>0</v>
      </c>
      <c r="T762" s="44" t="b" cm="1">
        <f t="array" aca="1" ref="T762" ca="1">AND(ISNUMBER(SUMPRODUCT(SEARCH(MID(Template!T762,ROW(INDIRECT("1:"&amp;LEN(Template!T762))),1),"0123456789abcdefghijklmnopqrstuvwxyzABCDEFGHIJKLMNOPQRSTUVWXYZ !@#$%^&amp;*()_-{}[];:'/.,`~"))), LEN(Template!T762)&lt;=60)</f>
        <v>0</v>
      </c>
      <c r="U762" s="44" t="b" cm="1">
        <f t="array" aca="1" ref="U762" ca="1">AND(ISNUMBER(SUMPRODUCT(SEARCH(MID(Template!U762,ROW(INDIRECT("1:"&amp;LEN(Template!U762))),1),"0123456789abcdefghijklmnopqrstuvwxyzABCDEFGHIJKLMNOPQRSTUVWXYZ !@#$%^&amp;*()_-{}[];:'/.,`~"))), LEN(Template!U762)&lt;=60)</f>
        <v>0</v>
      </c>
      <c r="V762" s="44" t="b" cm="1">
        <f t="array" aca="1" ref="V762" ca="1">AND(ISNUMBER(SUMPRODUCT(SEARCH(MID(Template!V762,ROW(INDIRECT("1:"&amp;LEN(Template!V762))),1),"0123456789abcdefghijklmnopqrstuvwxyzABCDEFGHIJKLMNOPQRSTUVWXYZ !@#$%^&amp;*()_-{}[];:'/.,`~"))), LEN(Template!V762)&lt;=60)</f>
        <v>0</v>
      </c>
      <c r="W762" s="36" t="b">
        <f>IFERROR(
  AND(
    ISNUMBER(FIND("@", TRIM(CLEAN(SUBSTITUTE(Template!W762,CHAR(160)," "))))),
    FIND("@", TRIM(CLEAN(SUBSTITUTE(Template!W762,CHAR(160)," "))))&gt;1,
    ISNUMBER(FIND(".", TRIM(CLEAN(SUBSTITUTE(Template!W762,CHAR(160)," "))), FIND("@", TRIM(CLEAN(SUBSTITUTE(Template!W762,CHAR(160)," "))))+2)),
    ISERROR(FIND(" ", MID(
      TRIM(CLEAN(SUBSTITUTE(Template!W762,CHAR(160)," "))),
      FIND("@", TRIM(CLEAN(SUBSTITUTE(Template!W762,CHAR(160)," ")))),
      FIND(".", TRIM(CLEAN(SUBSTITUTE(Template!W762,CHAR(160)," "))), FIND("@", TRIM(CLEAN(SUBSTITUTE(Template!W762,CHAR(160)," "))))+2) - FIND("@", TRIM(CLEAN(SUBSTITUTE(Template!W762,CHAR(160)," "))))
    ))),
    MID(TRIM(CLEAN(SUBSTITUTE(Template!W762,CHAR(160)," "))), FIND("@", TRIM(CLEAN(SUBSTITUTE(Template!W762,CHAR(160)," "))))+1, 1)&lt;&gt;"."
  ),
  FALSE
)</f>
        <v>0</v>
      </c>
      <c r="X762" s="44" t="b" cm="1">
        <f t="array" aca="1" ref="X762" ca="1">AND(ISNUMBER(SUMPRODUCT(SEARCH(MID(Template!X762,ROW(INDIRECT("1:"&amp;LEN(Template!X762))),1),"0123456789abcdefghijklmnopqrstuvwxyzABCDEFGHIJKLMNOPQRSTUVWXYZ !@#$%^&amp;*()_-{}[];:'/.,`~"))), LEN(Template!X762)&lt;=60)</f>
        <v>0</v>
      </c>
      <c r="Y762" s="44" t="b">
        <f>OR(
    AND(
        LEN(SUBSTITUTE(SUBSTITUTE(Template!$Y762, " ", ""), "-", "")) = 10,
        ISNUMBER(--SUBSTITUTE(SUBSTITUTE(Template!$Y762, " ", ""), "-", ""))
    ),
    AND(
        LEN(SUBSTITUTE(SUBSTITUTE(Template!$Y762, " ", ""), "-", "")) = 11,
        LEFT(SUBSTITUTE(SUBSTITUTE(Template!$Y762, " ", ""), "-", ""), 1) = "1",
        ISNUMBER(--MID(SUBSTITUTE(SUBSTITUTE(Template!$Y762, " ", ""), "-", ""), 2, 10))
    )
)</f>
        <v>0</v>
      </c>
      <c r="Z762" t="b">
        <f>IF(ISNA(MATCH(Template!Z762, 'Validation Inputs'!$C$5:$C$7, 0)), FALSE, TRUE)</f>
        <v>0</v>
      </c>
      <c r="AA762" t="b">
        <f>IF(ISNA(MATCH(Template!AA762, 'Validation Inputs'!$C$5:$C$7, 0)), FALSE, TRUE)</f>
        <v>0</v>
      </c>
      <c r="AB762" t="b">
        <f>IF(ISNA(MATCH(Template!AB762, 'Validation Inputs'!$C$5:$C$7, 0)), FALSE, TRUE)</f>
        <v>0</v>
      </c>
      <c r="AC762" t="b">
        <f>IF(ISNA(MATCH(Template!AC762, 'Validation Inputs'!$C$5:$C$7, 0)), FALSE, TRUE)</f>
        <v>0</v>
      </c>
      <c r="AD762" s="44" t="b" cm="1">
        <f t="array" aca="1" ref="AD762" ca="1">AND(ISNUMBER(SUMPRODUCT(SEARCH(MID(Template!AD762,ROW(INDIRECT("1:"&amp;LEN(Template!AD762))),1),"0123456789abcdefghijklmnopqrstuvwxyzABCDEFGHIJKLMNOPQRSTUVWXYZ !@#$%^&amp;*()_-{}[];:'/.,`~"))), LEN(Template!AD762)&lt;=60)</f>
        <v>0</v>
      </c>
      <c r="AE762" s="36" t="b">
        <f>IFERROR(AND(
    LEN(Template!AE762)=8,
    ISNUMBER(--Template!AE762),
    VALUE(MID(Template!AE762,5,2))&gt;=1,
    VALUE(MID(Template!AE762,5,2))&lt;=12,
    VALUE(MID(Template!AE762,7,2))&gt;=1,
    VALUE(MID(Template!AE762,7,2))&lt;=DAY(DATE(
        VALUE(LEFT(Template!AE762,4)),
        VALUE(MID(Template!AE762,5,2))+1,
        0
    ))
), FALSE)</f>
        <v>0</v>
      </c>
      <c r="AF762" s="36" t="b">
        <f>IFERROR(AND(
    LEN(Template!AF762)=8,
    ISNUMBER(--Template!AF762),
    VALUE(MID(Template!AF762,5,2))&gt;=1,
    VALUE(MID(Template!AF762,5,2))&lt;=12,
    VALUE(MID(Template!AF762,7,2))&gt;=1,
    VALUE(MID(Template!AF762,7,2))&lt;=DAY(DATE(
        VALUE(LEFT(Template!AF762,4)),
        VALUE(MID(Template!AF762,5,2))+1,
        0
    ))
), FALSE)</f>
        <v>0</v>
      </c>
      <c r="AG762" s="36" t="b">
        <f>IFERROR(AND(
    LEN(Template!AG762)=8,
    ISNUMBER(--Template!AG762),
    VALUE(MID(Template!AG762,5,2))&gt;=1,
    VALUE(MID(Template!AG762,5,2))&lt;=12,
    VALUE(MID(Template!AG762,7,2))&gt;=1,
    VALUE(MID(Template!AG762,7,2))&lt;=DAY(DATE(
        VALUE(LEFT(Template!AG762,4)),
        VALUE(MID(Template!AG762,5,2))+1,
        0
    ))
), FALSE)</f>
        <v>0</v>
      </c>
      <c r="AH762" t="b">
        <f>IF(ISNA(MATCH(Template!AH762, 'Validation Inputs'!$C$5:$C$7, 0)), FALSE, TRUE)</f>
        <v>0</v>
      </c>
      <c r="AI762" s="36" t="b">
        <f>AND(ISNUMBER(Template!AI762), Template!AI762 &gt;= 0, Template!AI762 &lt;= 1)</f>
        <v>0</v>
      </c>
      <c r="AJ762" s="36" t="b">
        <f>AND(ISNUMBER(Template!AJ762), Template!AJ762 &gt;= 0, Template!AJ762 &lt;= 1)</f>
        <v>0</v>
      </c>
      <c r="AK762" t="b">
        <f>IF(ISNA(MATCH(Template!AK762, 'Validation Inputs'!$C$5:$C$7, 0)), FALSE, TRUE)</f>
        <v>0</v>
      </c>
      <c r="AL762" s="36" t="b">
        <f>AND(ISNUMBER(Template!AL762), Template!AL762 &gt;= 0, Template!AL762 &lt;= 1)</f>
        <v>0</v>
      </c>
      <c r="AM762" s="36" t="b">
        <f>AND(ISNUMBER(Template!AM762), Template!AM762 &gt;= 0, Template!AM762 &lt;= 1)</f>
        <v>0</v>
      </c>
      <c r="AN762" t="b">
        <f>IF(ISNA(MATCH(Template!AN762, 'Validation Inputs'!$C$5:$C$7, 0)), FALSE, TRUE)</f>
        <v>0</v>
      </c>
      <c r="AO762" s="36" t="b">
        <f>AND(ISNUMBER(Template!AO762), Template!AO762 &gt;= 0, Template!AO762 &lt;= 1)</f>
        <v>0</v>
      </c>
      <c r="AP762" s="36" t="b">
        <f>AND(ISNUMBER(Template!AP762), Template!AP762 &gt;= 0, Template!AP762 &lt;= 1)</f>
        <v>0</v>
      </c>
      <c r="AQ762" t="b">
        <f>IF(ISNA(MATCH(Template!AQ762, 'Validation Inputs'!$C$5:$C$7, 0)), FALSE, TRUE)</f>
        <v>0</v>
      </c>
      <c r="AR762" s="36" t="b">
        <f>AND(ISNUMBER(Template!AR762), Template!AR762 &gt;= 0, Template!AR762 &lt;= 1)</f>
        <v>0</v>
      </c>
      <c r="AS762" s="36" t="b">
        <f>AND(ISNUMBER(Template!AS762), Template!AS762 &gt;= 0, Template!AS762 &lt;= 1)</f>
        <v>0</v>
      </c>
      <c r="AT762" t="b">
        <f>IF(ISNA(MATCH(Template!AT762, 'Validation Inputs'!$C$5:$C$7, 0)), FALSE, TRUE)</f>
        <v>0</v>
      </c>
      <c r="AU762" s="36" t="b">
        <f>AND(ISNUMBER(Template!AU762), Template!AU762 &gt;= 0, Template!AU762 &lt;= 1)</f>
        <v>0</v>
      </c>
      <c r="AV762" s="36" t="b">
        <f>AND(ISNUMBER(Template!AV762), Template!AV762 &gt;= 0, Template!AV762 &lt;= 1)</f>
        <v>0</v>
      </c>
      <c r="AW762" t="b">
        <f>IF(ISNA(MATCH(Template!AW762, 'Validation Inputs'!$C$5:$C$7, 0)), FALSE, TRUE)</f>
        <v>0</v>
      </c>
      <c r="AX762" s="36" t="b">
        <f>AND(ISNUMBER(Template!AX762), Template!AX762 &gt;= 0, Template!AX762 &lt;= 1)</f>
        <v>0</v>
      </c>
      <c r="AY762" s="36" t="b">
        <f>AND(ISNUMBER(Template!AY762), Template!AY762 &gt;= 0, Template!AY762 &lt;= 1)</f>
        <v>0</v>
      </c>
      <c r="AZ762" t="b">
        <f>IF(ISNA(MATCH(Template!AZ762, 'Validation Inputs'!$C$5:$C$7, 0)), FALSE, TRUE)</f>
        <v>0</v>
      </c>
      <c r="BA762" s="36" t="b">
        <f>AND(ISNUMBER(Template!BA762), Template!BA762 &gt;= 0, Template!BA762 &lt;= 1)</f>
        <v>0</v>
      </c>
      <c r="BB762" s="36" t="b">
        <f>AND(ISNUMBER(Template!BB762), Template!BB762 &gt;= 0, Template!BB762 &lt;= 1)</f>
        <v>0</v>
      </c>
      <c r="BC762" t="b">
        <f>IF(ISNA(MATCH(Template!BC762, 'Validation Inputs'!$C$5:$C$7, 0)), FALSE, TRUE)</f>
        <v>0</v>
      </c>
      <c r="BD762" s="36" t="b">
        <f>AND(ISNUMBER(Template!BD762), Template!BD762 &gt;= 0, Template!BD762 &lt;= 1)</f>
        <v>0</v>
      </c>
      <c r="BE762" s="36" t="b">
        <f>AND(ISNUMBER(Template!BE762), Template!BE762 &gt;= 0, Template!BE762 &lt;= 1)</f>
        <v>0</v>
      </c>
      <c r="BF762" t="b">
        <f>IF(ISNA(MATCH(Template!BF762, 'Validation Inputs'!$C$5:$C$7, 0)), FALSE, TRUE)</f>
        <v>0</v>
      </c>
      <c r="BG762" s="36" t="b">
        <f>AND(ISNUMBER(Template!BG762), Template!BG762 &gt;= 0, Template!BG762 &lt;= 1)</f>
        <v>0</v>
      </c>
      <c r="BH762" s="36" t="b">
        <f>AND(ISNUMBER(Template!BH762), Template!BH762 &gt;= 0, Template!BH762 &lt;= 1)</f>
        <v>0</v>
      </c>
      <c r="BI762" t="b">
        <f>IF(ISNA(MATCH(Template!BI762, 'Validation Inputs'!$C$5:$C$7, 0)), FALSE, TRUE)</f>
        <v>0</v>
      </c>
      <c r="BJ762" s="36" t="b">
        <f>AND(ISNUMBER(Template!BJ762), Template!BJ762 &gt;= 0, Template!BJ762 &lt;= 1)</f>
        <v>0</v>
      </c>
      <c r="BK762" s="36" t="b">
        <f>AND(ISNUMBER(Template!BK762), Template!BK762 &gt;= 0, Template!BK762 &lt;= 1)</f>
        <v>0</v>
      </c>
      <c r="BL762" t="b">
        <f>IF(ISNA(MATCH(Template!BL762, 'Validation Inputs'!$C$5:$C$7, 0)), FALSE, TRUE)</f>
        <v>0</v>
      </c>
      <c r="BM762" s="36" t="b">
        <f>AND(ISNUMBER(Template!BM762), Template!BM762 &gt;= 0, Template!BM762 &lt;= 1)</f>
        <v>0</v>
      </c>
      <c r="BN762" s="36" t="b">
        <f>AND(ISNUMBER(Template!BN762), Template!BN762 &gt;= 0, Template!BN762 &lt;= 1)</f>
        <v>0</v>
      </c>
      <c r="BO762" t="b">
        <f>IF(ISNA(MATCH(Template!BO762, 'Validation Inputs'!$C$5:$C$7, 0)), FALSE, TRUE)</f>
        <v>0</v>
      </c>
      <c r="BP762" s="36" t="b">
        <f>AND(ISNUMBER(Template!BP762), Template!BP762 &gt;= 0, Template!BP762 &lt;= 1)</f>
        <v>0</v>
      </c>
      <c r="BQ762" s="36" t="b">
        <f>AND(ISNUMBER(Template!BQ762), Template!BQ762 &gt;= 0, Template!BQ762 &lt;= 1)</f>
        <v>0</v>
      </c>
      <c r="BR762" t="b">
        <f>IF(ISNA(MATCH(Template!BR762, 'Validation Inputs'!$C$5:$C$7, 0)), FALSE, TRUE)</f>
        <v>0</v>
      </c>
      <c r="BS762" s="36" t="b">
        <f>AND(ISNUMBER(Template!BS762), Template!BS762 &gt;= 0, Template!BS762 &lt;= 1)</f>
        <v>0</v>
      </c>
      <c r="BT762" s="36" t="b">
        <f>AND(ISNUMBER(Template!BT762), Template!BT762 &gt;= 0, Template!BT762 &lt;= 1)</f>
        <v>0</v>
      </c>
      <c r="BU762" t="b">
        <f>IF(ISNA(MATCH(Template!BU762, 'Validation Inputs'!$C$5:$C$7, 0)), FALSE, TRUE)</f>
        <v>0</v>
      </c>
      <c r="BV762" s="36" t="b">
        <f>AND(ISNUMBER(Template!BV762), Template!BV762 &gt;= 0, Template!BV762 &lt;= 1)</f>
        <v>0</v>
      </c>
      <c r="BW762" s="36" t="b">
        <f>AND(ISNUMBER(Template!BW762), Template!BW762 &gt;= 0, Template!BW762 &lt;= 1)</f>
        <v>0</v>
      </c>
      <c r="BX762" t="b">
        <f>IF(ISNA(MATCH(Template!BX762, 'Validation Inputs'!$C$5:$C$7, 0)), FALSE, TRUE)</f>
        <v>0</v>
      </c>
      <c r="BY762" s="36" t="b">
        <f>AND(ISNUMBER(Template!BY762), Template!BY762 &gt;= 0, Template!BY762 &lt;= 1)</f>
        <v>0</v>
      </c>
      <c r="BZ762" s="36" t="b">
        <f>AND(ISNUMBER(Template!BZ762), Template!BZ762 &gt;= 0, Template!BZ762 &lt;= 1)</f>
        <v>0</v>
      </c>
      <c r="CA762" t="b">
        <f>IF(ISNA(MATCH(Template!CA762, 'Validation Inputs'!$C$5:$C$7, 0)), FALSE, TRUE)</f>
        <v>0</v>
      </c>
      <c r="CB762" s="36" t="b">
        <f>AND(ISNUMBER(Template!CB762), Template!CB762 &gt;= 0, Template!CB762 &lt;= 1)</f>
        <v>0</v>
      </c>
      <c r="CC762" s="36" t="b">
        <f>AND(ISNUMBER(Template!CC762), Template!CC762 &gt;= 0, Template!CC762 &lt;= 1)</f>
        <v>0</v>
      </c>
      <c r="CD762" t="b">
        <f>IF(ISNA(MATCH(Template!CD762, 'Validation Inputs'!$C$5:$C$7, 0)), FALSE, TRUE)</f>
        <v>0</v>
      </c>
      <c r="CE762" s="36" t="b">
        <f>AND(ISNUMBER(Template!CE762), Template!CE762 &gt;= 0, Template!CE762 &lt;= 1)</f>
        <v>0</v>
      </c>
      <c r="CF762" s="36" t="b">
        <f>AND(ISNUMBER(Template!CF762), Template!CF762 &gt;= 0, Template!CF762 &lt;= 1)</f>
        <v>0</v>
      </c>
    </row>
    <row r="763" spans="7:84" x14ac:dyDescent="0.25">
      <c r="G763" s="44" t="b">
        <f>AND(LEN(TRIM(Template!G763))=21,
  ISNUMBER(--TRIM(Template!G763))
)</f>
        <v>0</v>
      </c>
      <c r="H763" s="44" t="b" cm="1">
        <f t="array" aca="1" ref="H763" ca="1">AND(ISNUMBER(SUMPRODUCT(SEARCH(MID(Template!H763,ROW(INDIRECT("1:"&amp;LEN(Template!H763))),1),"0123456789abcdefghijklmnopqrstuvwxyzABCDEFGHIJKLMNOPQRSTUVWXYZ !@#$%^&amp;*()_-{}[];:'/.,`~"))), LEN(Template!H763)&lt;=60)</f>
        <v>0</v>
      </c>
      <c r="I763" s="44" t="b" cm="1">
        <f t="array" aca="1" ref="I763" ca="1">AND(ISNUMBER(SUMPRODUCT(SEARCH(MID(Template!I763,ROW(INDIRECT("1:"&amp;LEN(Template!I763))),1),"0123456789abcdefghijklmnopqrstuvwxyzABCDEFGHIJKLMNOPQRSTUVWXYZ !@#$%^&amp;*()_-{}[];:'/.,`~"))), LEN(Template!I763)&lt;=60)</f>
        <v>0</v>
      </c>
      <c r="J763" s="44" t="b" cm="1">
        <f t="array" aca="1" ref="J763" ca="1">AND(ISNUMBER(SUMPRODUCT(SEARCH(MID(Template!J763,ROW(INDIRECT("1:"&amp;LEN(Template!J763))),1),"0123456789abcdefghijklmnopqrstuvwxyzABCDEFGHIJKLMNOPQRSTUVWXYZ !@#$%^&amp;*()_-{}[];:'/.,`~"))), LEN(Template!J763)&lt;=60)</f>
        <v>0</v>
      </c>
      <c r="K763" s="44" t="b" cm="1">
        <f t="array" aca="1" ref="K763" ca="1">AND(ISNUMBER(SUMPRODUCT(SEARCH(MID(Template!K763,ROW(INDIRECT("1:"&amp;LEN(Template!K763))),1),"0123456789abcdefghijklmnopqrstuvwxyzABCDEFGHIJKLMNOPQRSTUVWXYZ !@#$%^&amp;*()_-{}[];:'/.,`~"))), LEN(Template!K763)&lt;=60)</f>
        <v>0</v>
      </c>
      <c r="L763" s="44" t="b" cm="1">
        <f t="array" aca="1" ref="L763" ca="1">AND(ISNUMBER(SUMPRODUCT(SEARCH(MID(Template!L763,ROW(INDIRECT("1:"&amp;LEN(Template!L763))),1),"0123456789abcdefghijklmnopqrstuvwxyzABCDEFGHIJKLMNOPQRSTUVWXYZ !@#$%^&amp;*()_-{}[];:'/.,`~"))), LEN(Template!L763)&lt;=60)</f>
        <v>0</v>
      </c>
      <c r="M763" s="44" t="b" cm="1">
        <f t="array" aca="1" ref="M763" ca="1">AND(ISNUMBER(SUMPRODUCT(SEARCH(MID(Template!M763,ROW(INDIRECT("1:"&amp;LEN(Template!M763))),1),"0123456789abcdefghijklmnopqrstuvwxyzABCDEFGHIJKLMNOPQRSTUVWXYZ !@#$%^&amp;*()_-{}[];:'/.,`~"))), LEN(Template!M763)&lt;=60)</f>
        <v>0</v>
      </c>
      <c r="N763" s="36" t="b">
        <f>OR(
  AND(LEN(Template!$N763)=9, ISNUMBER(--Template!$N763)),
  AND(
    LEN(Template!$N763)=10,
    MID(Template!$N763,3,1) = "-",
    ISNUMBER(--LEFT(Template!$N763,2)),
    ISNUMBER(--RIGHT(Template!$N763,7))
  ),
  AND(
    LEN(Template!$N763)=11,
    MID(Template!$N763,4,1) = "-",
    MID(Template!$N763,7,1) = "-",
    ISNUMBER(--LEFT(Template!$N763,3)),
    ISNUMBER(--MID(Template!$N763,5,2)),
    ISNUMBER(--RIGHT(Template!$N763,4))
  )
)</f>
        <v>0</v>
      </c>
      <c r="O763" s="44" t="b" cm="1">
        <f t="array" aca="1" ref="O763" ca="1">AND(ISNUMBER(SUMPRODUCT(SEARCH(MID(Template!O763,ROW(INDIRECT("1:"&amp;LEN(Template!O763))),1),"0123456789abcdefghijklmnopqrstuvwxyzABCDEFGHIJKLMNOPQRSTUVWXYZ !@#$%^&amp;*()_-{}[];:'/.,`~"))), LEN(Template!O763)&lt;=60)</f>
        <v>0</v>
      </c>
      <c r="P763" t="b">
        <f>IF(ISNA(MATCH(TRIM(Template!P763), 'Validation Inputs'!$E$5:$E$9, 0)), FALSE, TRUE)</f>
        <v>0</v>
      </c>
      <c r="Q763" s="44" t="b" cm="1">
        <f t="array" aca="1" ref="Q763" ca="1">AND(ISNUMBER(SUMPRODUCT(SEARCH(MID(Template!Q763,ROW(INDIRECT("1:"&amp;LEN(Template!Q763))),1),"0123456789abcdefghijklmnopqrstuvwxyzABCDEFGHIJKLMNOPQRSTUVWXYZ !@#$%^&amp;*()_-{}[];:'/.,`~"))), LEN(Template!Q763)&lt;=60)</f>
        <v>0</v>
      </c>
      <c r="R763" s="44" t="b" cm="1">
        <f t="array" aca="1" ref="R763" ca="1">AND(ISNUMBER(SUMPRODUCT(SEARCH(MID(Template!R763,ROW(INDIRECT("1:"&amp;LEN(Template!R763))),1),"0123456789abcdefghijklmnopqrstuvwxyzABCDEFGHIJKLMNOPQRSTUVWXYZ !@#$%^&amp;*()_-{}[];:'/.,`~"))), LEN(Template!R763)&lt;=60)</f>
        <v>0</v>
      </c>
      <c r="S763" s="44" t="b" cm="1">
        <f t="array" aca="1" ref="S763" ca="1">AND(ISNUMBER(SUMPRODUCT(SEARCH(MID(Template!S763,ROW(INDIRECT("1:"&amp;LEN(Template!S763))),1),"0123456789abcdefghijklmnopqrstuvwxyzABCDEFGHIJKLMNOPQRSTUVWXYZ !@#$%^&amp;*()_-{}[];:'/.,`~"))), LEN(Template!S763)&lt;=60)</f>
        <v>0</v>
      </c>
      <c r="T763" s="44" t="b" cm="1">
        <f t="array" aca="1" ref="T763" ca="1">AND(ISNUMBER(SUMPRODUCT(SEARCH(MID(Template!T763,ROW(INDIRECT("1:"&amp;LEN(Template!T763))),1),"0123456789abcdefghijklmnopqrstuvwxyzABCDEFGHIJKLMNOPQRSTUVWXYZ !@#$%^&amp;*()_-{}[];:'/.,`~"))), LEN(Template!T763)&lt;=60)</f>
        <v>0</v>
      </c>
      <c r="U763" s="44" t="b" cm="1">
        <f t="array" aca="1" ref="U763" ca="1">AND(ISNUMBER(SUMPRODUCT(SEARCH(MID(Template!U763,ROW(INDIRECT("1:"&amp;LEN(Template!U763))),1),"0123456789abcdefghijklmnopqrstuvwxyzABCDEFGHIJKLMNOPQRSTUVWXYZ !@#$%^&amp;*()_-{}[];:'/.,`~"))), LEN(Template!U763)&lt;=60)</f>
        <v>0</v>
      </c>
      <c r="V763" s="44" t="b" cm="1">
        <f t="array" aca="1" ref="V763" ca="1">AND(ISNUMBER(SUMPRODUCT(SEARCH(MID(Template!V763,ROW(INDIRECT("1:"&amp;LEN(Template!V763))),1),"0123456789abcdefghijklmnopqrstuvwxyzABCDEFGHIJKLMNOPQRSTUVWXYZ !@#$%^&amp;*()_-{}[];:'/.,`~"))), LEN(Template!V763)&lt;=60)</f>
        <v>0</v>
      </c>
      <c r="W763" s="36" t="b">
        <f>IFERROR(
  AND(
    ISNUMBER(FIND("@", TRIM(CLEAN(SUBSTITUTE(Template!W763,CHAR(160)," "))))),
    FIND("@", TRIM(CLEAN(SUBSTITUTE(Template!W763,CHAR(160)," "))))&gt;1,
    ISNUMBER(FIND(".", TRIM(CLEAN(SUBSTITUTE(Template!W763,CHAR(160)," "))), FIND("@", TRIM(CLEAN(SUBSTITUTE(Template!W763,CHAR(160)," "))))+2)),
    ISERROR(FIND(" ", MID(
      TRIM(CLEAN(SUBSTITUTE(Template!W763,CHAR(160)," "))),
      FIND("@", TRIM(CLEAN(SUBSTITUTE(Template!W763,CHAR(160)," ")))),
      FIND(".", TRIM(CLEAN(SUBSTITUTE(Template!W763,CHAR(160)," "))), FIND("@", TRIM(CLEAN(SUBSTITUTE(Template!W763,CHAR(160)," "))))+2) - FIND("@", TRIM(CLEAN(SUBSTITUTE(Template!W763,CHAR(160)," "))))
    ))),
    MID(TRIM(CLEAN(SUBSTITUTE(Template!W763,CHAR(160)," "))), FIND("@", TRIM(CLEAN(SUBSTITUTE(Template!W763,CHAR(160)," "))))+1, 1)&lt;&gt;"."
  ),
  FALSE
)</f>
        <v>0</v>
      </c>
      <c r="X763" s="44" t="b" cm="1">
        <f t="array" aca="1" ref="X763" ca="1">AND(ISNUMBER(SUMPRODUCT(SEARCH(MID(Template!X763,ROW(INDIRECT("1:"&amp;LEN(Template!X763))),1),"0123456789abcdefghijklmnopqrstuvwxyzABCDEFGHIJKLMNOPQRSTUVWXYZ !@#$%^&amp;*()_-{}[];:'/.,`~"))), LEN(Template!X763)&lt;=60)</f>
        <v>0</v>
      </c>
      <c r="Y763" s="44" t="b">
        <f>OR(
    AND(
        LEN(SUBSTITUTE(SUBSTITUTE(Template!$Y763, " ", ""), "-", "")) = 10,
        ISNUMBER(--SUBSTITUTE(SUBSTITUTE(Template!$Y763, " ", ""), "-", ""))
    ),
    AND(
        LEN(SUBSTITUTE(SUBSTITUTE(Template!$Y763, " ", ""), "-", "")) = 11,
        LEFT(SUBSTITUTE(SUBSTITUTE(Template!$Y763, " ", ""), "-", ""), 1) = "1",
        ISNUMBER(--MID(SUBSTITUTE(SUBSTITUTE(Template!$Y763, " ", ""), "-", ""), 2, 10))
    )
)</f>
        <v>0</v>
      </c>
      <c r="Z763" t="b">
        <f>IF(ISNA(MATCH(Template!Z763, 'Validation Inputs'!$C$5:$C$7, 0)), FALSE, TRUE)</f>
        <v>0</v>
      </c>
      <c r="AA763" t="b">
        <f>IF(ISNA(MATCH(Template!AA763, 'Validation Inputs'!$C$5:$C$7, 0)), FALSE, TRUE)</f>
        <v>0</v>
      </c>
      <c r="AB763" t="b">
        <f>IF(ISNA(MATCH(Template!AB763, 'Validation Inputs'!$C$5:$C$7, 0)), FALSE, TRUE)</f>
        <v>0</v>
      </c>
      <c r="AC763" t="b">
        <f>IF(ISNA(MATCH(Template!AC763, 'Validation Inputs'!$C$5:$C$7, 0)), FALSE, TRUE)</f>
        <v>0</v>
      </c>
      <c r="AD763" s="44" t="b" cm="1">
        <f t="array" aca="1" ref="AD763" ca="1">AND(ISNUMBER(SUMPRODUCT(SEARCH(MID(Template!AD763,ROW(INDIRECT("1:"&amp;LEN(Template!AD763))),1),"0123456789abcdefghijklmnopqrstuvwxyzABCDEFGHIJKLMNOPQRSTUVWXYZ !@#$%^&amp;*()_-{}[];:'/.,`~"))), LEN(Template!AD763)&lt;=60)</f>
        <v>0</v>
      </c>
      <c r="AE763" s="36" t="b">
        <f>IFERROR(AND(
    LEN(Template!AE763)=8,
    ISNUMBER(--Template!AE763),
    VALUE(MID(Template!AE763,5,2))&gt;=1,
    VALUE(MID(Template!AE763,5,2))&lt;=12,
    VALUE(MID(Template!AE763,7,2))&gt;=1,
    VALUE(MID(Template!AE763,7,2))&lt;=DAY(DATE(
        VALUE(LEFT(Template!AE763,4)),
        VALUE(MID(Template!AE763,5,2))+1,
        0
    ))
), FALSE)</f>
        <v>0</v>
      </c>
      <c r="AF763" s="36" t="b">
        <f>IFERROR(AND(
    LEN(Template!AF763)=8,
    ISNUMBER(--Template!AF763),
    VALUE(MID(Template!AF763,5,2))&gt;=1,
    VALUE(MID(Template!AF763,5,2))&lt;=12,
    VALUE(MID(Template!AF763,7,2))&gt;=1,
    VALUE(MID(Template!AF763,7,2))&lt;=DAY(DATE(
        VALUE(LEFT(Template!AF763,4)),
        VALUE(MID(Template!AF763,5,2))+1,
        0
    ))
), FALSE)</f>
        <v>0</v>
      </c>
      <c r="AG763" s="36" t="b">
        <f>IFERROR(AND(
    LEN(Template!AG763)=8,
    ISNUMBER(--Template!AG763),
    VALUE(MID(Template!AG763,5,2))&gt;=1,
    VALUE(MID(Template!AG763,5,2))&lt;=12,
    VALUE(MID(Template!AG763,7,2))&gt;=1,
    VALUE(MID(Template!AG763,7,2))&lt;=DAY(DATE(
        VALUE(LEFT(Template!AG763,4)),
        VALUE(MID(Template!AG763,5,2))+1,
        0
    ))
), FALSE)</f>
        <v>0</v>
      </c>
      <c r="AH763" t="b">
        <f>IF(ISNA(MATCH(Template!AH763, 'Validation Inputs'!$C$5:$C$7, 0)), FALSE, TRUE)</f>
        <v>0</v>
      </c>
      <c r="AI763" s="36" t="b">
        <f>AND(ISNUMBER(Template!AI763), Template!AI763 &gt;= 0, Template!AI763 &lt;= 1)</f>
        <v>0</v>
      </c>
      <c r="AJ763" s="36" t="b">
        <f>AND(ISNUMBER(Template!AJ763), Template!AJ763 &gt;= 0, Template!AJ763 &lt;= 1)</f>
        <v>0</v>
      </c>
      <c r="AK763" t="b">
        <f>IF(ISNA(MATCH(Template!AK763, 'Validation Inputs'!$C$5:$C$7, 0)), FALSE, TRUE)</f>
        <v>0</v>
      </c>
      <c r="AL763" s="36" t="b">
        <f>AND(ISNUMBER(Template!AL763), Template!AL763 &gt;= 0, Template!AL763 &lt;= 1)</f>
        <v>0</v>
      </c>
      <c r="AM763" s="36" t="b">
        <f>AND(ISNUMBER(Template!AM763), Template!AM763 &gt;= 0, Template!AM763 &lt;= 1)</f>
        <v>0</v>
      </c>
      <c r="AN763" t="b">
        <f>IF(ISNA(MATCH(Template!AN763, 'Validation Inputs'!$C$5:$C$7, 0)), FALSE, TRUE)</f>
        <v>0</v>
      </c>
      <c r="AO763" s="36" t="b">
        <f>AND(ISNUMBER(Template!AO763), Template!AO763 &gt;= 0, Template!AO763 &lt;= 1)</f>
        <v>0</v>
      </c>
      <c r="AP763" s="36" t="b">
        <f>AND(ISNUMBER(Template!AP763), Template!AP763 &gt;= 0, Template!AP763 &lt;= 1)</f>
        <v>0</v>
      </c>
      <c r="AQ763" t="b">
        <f>IF(ISNA(MATCH(Template!AQ763, 'Validation Inputs'!$C$5:$C$7, 0)), FALSE, TRUE)</f>
        <v>0</v>
      </c>
      <c r="AR763" s="36" t="b">
        <f>AND(ISNUMBER(Template!AR763), Template!AR763 &gt;= 0, Template!AR763 &lt;= 1)</f>
        <v>0</v>
      </c>
      <c r="AS763" s="36" t="b">
        <f>AND(ISNUMBER(Template!AS763), Template!AS763 &gt;= 0, Template!AS763 &lt;= 1)</f>
        <v>0</v>
      </c>
      <c r="AT763" t="b">
        <f>IF(ISNA(MATCH(Template!AT763, 'Validation Inputs'!$C$5:$C$7, 0)), FALSE, TRUE)</f>
        <v>0</v>
      </c>
      <c r="AU763" s="36" t="b">
        <f>AND(ISNUMBER(Template!AU763), Template!AU763 &gt;= 0, Template!AU763 &lt;= 1)</f>
        <v>0</v>
      </c>
      <c r="AV763" s="36" t="b">
        <f>AND(ISNUMBER(Template!AV763), Template!AV763 &gt;= 0, Template!AV763 &lt;= 1)</f>
        <v>0</v>
      </c>
      <c r="AW763" t="b">
        <f>IF(ISNA(MATCH(Template!AW763, 'Validation Inputs'!$C$5:$C$7, 0)), FALSE, TRUE)</f>
        <v>0</v>
      </c>
      <c r="AX763" s="36" t="b">
        <f>AND(ISNUMBER(Template!AX763), Template!AX763 &gt;= 0, Template!AX763 &lt;= 1)</f>
        <v>0</v>
      </c>
      <c r="AY763" s="36" t="b">
        <f>AND(ISNUMBER(Template!AY763), Template!AY763 &gt;= 0, Template!AY763 &lt;= 1)</f>
        <v>0</v>
      </c>
      <c r="AZ763" t="b">
        <f>IF(ISNA(MATCH(Template!AZ763, 'Validation Inputs'!$C$5:$C$7, 0)), FALSE, TRUE)</f>
        <v>0</v>
      </c>
      <c r="BA763" s="36" t="b">
        <f>AND(ISNUMBER(Template!BA763), Template!BA763 &gt;= 0, Template!BA763 &lt;= 1)</f>
        <v>0</v>
      </c>
      <c r="BB763" s="36" t="b">
        <f>AND(ISNUMBER(Template!BB763), Template!BB763 &gt;= 0, Template!BB763 &lt;= 1)</f>
        <v>0</v>
      </c>
      <c r="BC763" t="b">
        <f>IF(ISNA(MATCH(Template!BC763, 'Validation Inputs'!$C$5:$C$7, 0)), FALSE, TRUE)</f>
        <v>0</v>
      </c>
      <c r="BD763" s="36" t="b">
        <f>AND(ISNUMBER(Template!BD763), Template!BD763 &gt;= 0, Template!BD763 &lt;= 1)</f>
        <v>0</v>
      </c>
      <c r="BE763" s="36" t="b">
        <f>AND(ISNUMBER(Template!BE763), Template!BE763 &gt;= 0, Template!BE763 &lt;= 1)</f>
        <v>0</v>
      </c>
      <c r="BF763" t="b">
        <f>IF(ISNA(MATCH(Template!BF763, 'Validation Inputs'!$C$5:$C$7, 0)), FALSE, TRUE)</f>
        <v>0</v>
      </c>
      <c r="BG763" s="36" t="b">
        <f>AND(ISNUMBER(Template!BG763), Template!BG763 &gt;= 0, Template!BG763 &lt;= 1)</f>
        <v>0</v>
      </c>
      <c r="BH763" s="36" t="b">
        <f>AND(ISNUMBER(Template!BH763), Template!BH763 &gt;= 0, Template!BH763 &lt;= 1)</f>
        <v>0</v>
      </c>
      <c r="BI763" t="b">
        <f>IF(ISNA(MATCH(Template!BI763, 'Validation Inputs'!$C$5:$C$7, 0)), FALSE, TRUE)</f>
        <v>0</v>
      </c>
      <c r="BJ763" s="36" t="b">
        <f>AND(ISNUMBER(Template!BJ763), Template!BJ763 &gt;= 0, Template!BJ763 &lt;= 1)</f>
        <v>0</v>
      </c>
      <c r="BK763" s="36" t="b">
        <f>AND(ISNUMBER(Template!BK763), Template!BK763 &gt;= 0, Template!BK763 &lt;= 1)</f>
        <v>0</v>
      </c>
      <c r="BL763" t="b">
        <f>IF(ISNA(MATCH(Template!BL763, 'Validation Inputs'!$C$5:$C$7, 0)), FALSE, TRUE)</f>
        <v>0</v>
      </c>
      <c r="BM763" s="36" t="b">
        <f>AND(ISNUMBER(Template!BM763), Template!BM763 &gt;= 0, Template!BM763 &lt;= 1)</f>
        <v>0</v>
      </c>
      <c r="BN763" s="36" t="b">
        <f>AND(ISNUMBER(Template!BN763), Template!BN763 &gt;= 0, Template!BN763 &lt;= 1)</f>
        <v>0</v>
      </c>
      <c r="BO763" t="b">
        <f>IF(ISNA(MATCH(Template!BO763, 'Validation Inputs'!$C$5:$C$7, 0)), FALSE, TRUE)</f>
        <v>0</v>
      </c>
      <c r="BP763" s="36" t="b">
        <f>AND(ISNUMBER(Template!BP763), Template!BP763 &gt;= 0, Template!BP763 &lt;= 1)</f>
        <v>0</v>
      </c>
      <c r="BQ763" s="36" t="b">
        <f>AND(ISNUMBER(Template!BQ763), Template!BQ763 &gt;= 0, Template!BQ763 &lt;= 1)</f>
        <v>0</v>
      </c>
      <c r="BR763" t="b">
        <f>IF(ISNA(MATCH(Template!BR763, 'Validation Inputs'!$C$5:$C$7, 0)), FALSE, TRUE)</f>
        <v>0</v>
      </c>
      <c r="BS763" s="36" t="b">
        <f>AND(ISNUMBER(Template!BS763), Template!BS763 &gt;= 0, Template!BS763 &lt;= 1)</f>
        <v>0</v>
      </c>
      <c r="BT763" s="36" t="b">
        <f>AND(ISNUMBER(Template!BT763), Template!BT763 &gt;= 0, Template!BT763 &lt;= 1)</f>
        <v>0</v>
      </c>
      <c r="BU763" t="b">
        <f>IF(ISNA(MATCH(Template!BU763, 'Validation Inputs'!$C$5:$C$7, 0)), FALSE, TRUE)</f>
        <v>0</v>
      </c>
      <c r="BV763" s="36" t="b">
        <f>AND(ISNUMBER(Template!BV763), Template!BV763 &gt;= 0, Template!BV763 &lt;= 1)</f>
        <v>0</v>
      </c>
      <c r="BW763" s="36" t="b">
        <f>AND(ISNUMBER(Template!BW763), Template!BW763 &gt;= 0, Template!BW763 &lt;= 1)</f>
        <v>0</v>
      </c>
      <c r="BX763" t="b">
        <f>IF(ISNA(MATCH(Template!BX763, 'Validation Inputs'!$C$5:$C$7, 0)), FALSE, TRUE)</f>
        <v>0</v>
      </c>
      <c r="BY763" s="36" t="b">
        <f>AND(ISNUMBER(Template!BY763), Template!BY763 &gt;= 0, Template!BY763 &lt;= 1)</f>
        <v>0</v>
      </c>
      <c r="BZ763" s="36" t="b">
        <f>AND(ISNUMBER(Template!BZ763), Template!BZ763 &gt;= 0, Template!BZ763 &lt;= 1)</f>
        <v>0</v>
      </c>
      <c r="CA763" t="b">
        <f>IF(ISNA(MATCH(Template!CA763, 'Validation Inputs'!$C$5:$C$7, 0)), FALSE, TRUE)</f>
        <v>0</v>
      </c>
      <c r="CB763" s="36" t="b">
        <f>AND(ISNUMBER(Template!CB763), Template!CB763 &gt;= 0, Template!CB763 &lt;= 1)</f>
        <v>0</v>
      </c>
      <c r="CC763" s="36" t="b">
        <f>AND(ISNUMBER(Template!CC763), Template!CC763 &gt;= 0, Template!CC763 &lt;= 1)</f>
        <v>0</v>
      </c>
      <c r="CD763" t="b">
        <f>IF(ISNA(MATCH(Template!CD763, 'Validation Inputs'!$C$5:$C$7, 0)), FALSE, TRUE)</f>
        <v>0</v>
      </c>
      <c r="CE763" s="36" t="b">
        <f>AND(ISNUMBER(Template!CE763), Template!CE763 &gt;= 0, Template!CE763 &lt;= 1)</f>
        <v>0</v>
      </c>
      <c r="CF763" s="36" t="b">
        <f>AND(ISNUMBER(Template!CF763), Template!CF763 &gt;= 0, Template!CF763 &lt;= 1)</f>
        <v>0</v>
      </c>
    </row>
    <row r="764" spans="7:84" x14ac:dyDescent="0.25">
      <c r="G764" s="44" t="b">
        <f>AND(LEN(TRIM(Template!G764))=21,
  ISNUMBER(--TRIM(Template!G764))
)</f>
        <v>0</v>
      </c>
      <c r="H764" s="44" t="b" cm="1">
        <f t="array" aca="1" ref="H764" ca="1">AND(ISNUMBER(SUMPRODUCT(SEARCH(MID(Template!H764,ROW(INDIRECT("1:"&amp;LEN(Template!H764))),1),"0123456789abcdefghijklmnopqrstuvwxyzABCDEFGHIJKLMNOPQRSTUVWXYZ !@#$%^&amp;*()_-{}[];:'/.,`~"))), LEN(Template!H764)&lt;=60)</f>
        <v>0</v>
      </c>
      <c r="I764" s="44" t="b" cm="1">
        <f t="array" aca="1" ref="I764" ca="1">AND(ISNUMBER(SUMPRODUCT(SEARCH(MID(Template!I764,ROW(INDIRECT("1:"&amp;LEN(Template!I764))),1),"0123456789abcdefghijklmnopqrstuvwxyzABCDEFGHIJKLMNOPQRSTUVWXYZ !@#$%^&amp;*()_-{}[];:'/.,`~"))), LEN(Template!I764)&lt;=60)</f>
        <v>0</v>
      </c>
      <c r="J764" s="44" t="b" cm="1">
        <f t="array" aca="1" ref="J764" ca="1">AND(ISNUMBER(SUMPRODUCT(SEARCH(MID(Template!J764,ROW(INDIRECT("1:"&amp;LEN(Template!J764))),1),"0123456789abcdefghijklmnopqrstuvwxyzABCDEFGHIJKLMNOPQRSTUVWXYZ !@#$%^&amp;*()_-{}[];:'/.,`~"))), LEN(Template!J764)&lt;=60)</f>
        <v>0</v>
      </c>
      <c r="K764" s="44" t="b" cm="1">
        <f t="array" aca="1" ref="K764" ca="1">AND(ISNUMBER(SUMPRODUCT(SEARCH(MID(Template!K764,ROW(INDIRECT("1:"&amp;LEN(Template!K764))),1),"0123456789abcdefghijklmnopqrstuvwxyzABCDEFGHIJKLMNOPQRSTUVWXYZ !@#$%^&amp;*()_-{}[];:'/.,`~"))), LEN(Template!K764)&lt;=60)</f>
        <v>0</v>
      </c>
      <c r="L764" s="44" t="b" cm="1">
        <f t="array" aca="1" ref="L764" ca="1">AND(ISNUMBER(SUMPRODUCT(SEARCH(MID(Template!L764,ROW(INDIRECT("1:"&amp;LEN(Template!L764))),1),"0123456789abcdefghijklmnopqrstuvwxyzABCDEFGHIJKLMNOPQRSTUVWXYZ !@#$%^&amp;*()_-{}[];:'/.,`~"))), LEN(Template!L764)&lt;=60)</f>
        <v>0</v>
      </c>
      <c r="M764" s="44" t="b" cm="1">
        <f t="array" aca="1" ref="M764" ca="1">AND(ISNUMBER(SUMPRODUCT(SEARCH(MID(Template!M764,ROW(INDIRECT("1:"&amp;LEN(Template!M764))),1),"0123456789abcdefghijklmnopqrstuvwxyzABCDEFGHIJKLMNOPQRSTUVWXYZ !@#$%^&amp;*()_-{}[];:'/.,`~"))), LEN(Template!M764)&lt;=60)</f>
        <v>0</v>
      </c>
      <c r="N764" s="36" t="b">
        <f>OR(
  AND(LEN(Template!$N764)=9, ISNUMBER(--Template!$N764)),
  AND(
    LEN(Template!$N764)=10,
    MID(Template!$N764,3,1) = "-",
    ISNUMBER(--LEFT(Template!$N764,2)),
    ISNUMBER(--RIGHT(Template!$N764,7))
  ),
  AND(
    LEN(Template!$N764)=11,
    MID(Template!$N764,4,1) = "-",
    MID(Template!$N764,7,1) = "-",
    ISNUMBER(--LEFT(Template!$N764,3)),
    ISNUMBER(--MID(Template!$N764,5,2)),
    ISNUMBER(--RIGHT(Template!$N764,4))
  )
)</f>
        <v>0</v>
      </c>
      <c r="O764" s="44" t="b" cm="1">
        <f t="array" aca="1" ref="O764" ca="1">AND(ISNUMBER(SUMPRODUCT(SEARCH(MID(Template!O764,ROW(INDIRECT("1:"&amp;LEN(Template!O764))),1),"0123456789abcdefghijklmnopqrstuvwxyzABCDEFGHIJKLMNOPQRSTUVWXYZ !@#$%^&amp;*()_-{}[];:'/.,`~"))), LEN(Template!O764)&lt;=60)</f>
        <v>0</v>
      </c>
      <c r="P764" t="b">
        <f>IF(ISNA(MATCH(TRIM(Template!P764), 'Validation Inputs'!$E$5:$E$9, 0)), FALSE, TRUE)</f>
        <v>0</v>
      </c>
      <c r="Q764" s="44" t="b" cm="1">
        <f t="array" aca="1" ref="Q764" ca="1">AND(ISNUMBER(SUMPRODUCT(SEARCH(MID(Template!Q764,ROW(INDIRECT("1:"&amp;LEN(Template!Q764))),1),"0123456789abcdefghijklmnopqrstuvwxyzABCDEFGHIJKLMNOPQRSTUVWXYZ !@#$%^&amp;*()_-{}[];:'/.,`~"))), LEN(Template!Q764)&lt;=60)</f>
        <v>0</v>
      </c>
      <c r="R764" s="44" t="b" cm="1">
        <f t="array" aca="1" ref="R764" ca="1">AND(ISNUMBER(SUMPRODUCT(SEARCH(MID(Template!R764,ROW(INDIRECT("1:"&amp;LEN(Template!R764))),1),"0123456789abcdefghijklmnopqrstuvwxyzABCDEFGHIJKLMNOPQRSTUVWXYZ !@#$%^&amp;*()_-{}[];:'/.,`~"))), LEN(Template!R764)&lt;=60)</f>
        <v>0</v>
      </c>
      <c r="S764" s="44" t="b" cm="1">
        <f t="array" aca="1" ref="S764" ca="1">AND(ISNUMBER(SUMPRODUCT(SEARCH(MID(Template!S764,ROW(INDIRECT("1:"&amp;LEN(Template!S764))),1),"0123456789abcdefghijklmnopqrstuvwxyzABCDEFGHIJKLMNOPQRSTUVWXYZ !@#$%^&amp;*()_-{}[];:'/.,`~"))), LEN(Template!S764)&lt;=60)</f>
        <v>0</v>
      </c>
      <c r="T764" s="44" t="b" cm="1">
        <f t="array" aca="1" ref="T764" ca="1">AND(ISNUMBER(SUMPRODUCT(SEARCH(MID(Template!T764,ROW(INDIRECT("1:"&amp;LEN(Template!T764))),1),"0123456789abcdefghijklmnopqrstuvwxyzABCDEFGHIJKLMNOPQRSTUVWXYZ !@#$%^&amp;*()_-{}[];:'/.,`~"))), LEN(Template!T764)&lt;=60)</f>
        <v>0</v>
      </c>
      <c r="U764" s="44" t="b" cm="1">
        <f t="array" aca="1" ref="U764" ca="1">AND(ISNUMBER(SUMPRODUCT(SEARCH(MID(Template!U764,ROW(INDIRECT("1:"&amp;LEN(Template!U764))),1),"0123456789abcdefghijklmnopqrstuvwxyzABCDEFGHIJKLMNOPQRSTUVWXYZ !@#$%^&amp;*()_-{}[];:'/.,`~"))), LEN(Template!U764)&lt;=60)</f>
        <v>0</v>
      </c>
      <c r="V764" s="44" t="b" cm="1">
        <f t="array" aca="1" ref="V764" ca="1">AND(ISNUMBER(SUMPRODUCT(SEARCH(MID(Template!V764,ROW(INDIRECT("1:"&amp;LEN(Template!V764))),1),"0123456789abcdefghijklmnopqrstuvwxyzABCDEFGHIJKLMNOPQRSTUVWXYZ !@#$%^&amp;*()_-{}[];:'/.,`~"))), LEN(Template!V764)&lt;=60)</f>
        <v>0</v>
      </c>
      <c r="W764" s="36" t="b">
        <f>IFERROR(
  AND(
    ISNUMBER(FIND("@", TRIM(CLEAN(SUBSTITUTE(Template!W764,CHAR(160)," "))))),
    FIND("@", TRIM(CLEAN(SUBSTITUTE(Template!W764,CHAR(160)," "))))&gt;1,
    ISNUMBER(FIND(".", TRIM(CLEAN(SUBSTITUTE(Template!W764,CHAR(160)," "))), FIND("@", TRIM(CLEAN(SUBSTITUTE(Template!W764,CHAR(160)," "))))+2)),
    ISERROR(FIND(" ", MID(
      TRIM(CLEAN(SUBSTITUTE(Template!W764,CHAR(160)," "))),
      FIND("@", TRIM(CLEAN(SUBSTITUTE(Template!W764,CHAR(160)," ")))),
      FIND(".", TRIM(CLEAN(SUBSTITUTE(Template!W764,CHAR(160)," "))), FIND("@", TRIM(CLEAN(SUBSTITUTE(Template!W764,CHAR(160)," "))))+2) - FIND("@", TRIM(CLEAN(SUBSTITUTE(Template!W764,CHAR(160)," "))))
    ))),
    MID(TRIM(CLEAN(SUBSTITUTE(Template!W764,CHAR(160)," "))), FIND("@", TRIM(CLEAN(SUBSTITUTE(Template!W764,CHAR(160)," "))))+1, 1)&lt;&gt;"."
  ),
  FALSE
)</f>
        <v>0</v>
      </c>
      <c r="X764" s="44" t="b" cm="1">
        <f t="array" aca="1" ref="X764" ca="1">AND(ISNUMBER(SUMPRODUCT(SEARCH(MID(Template!X764,ROW(INDIRECT("1:"&amp;LEN(Template!X764))),1),"0123456789abcdefghijklmnopqrstuvwxyzABCDEFGHIJKLMNOPQRSTUVWXYZ !@#$%^&amp;*()_-{}[];:'/.,`~"))), LEN(Template!X764)&lt;=60)</f>
        <v>0</v>
      </c>
      <c r="Y764" s="44" t="b">
        <f>OR(
    AND(
        LEN(SUBSTITUTE(SUBSTITUTE(Template!$Y764, " ", ""), "-", "")) = 10,
        ISNUMBER(--SUBSTITUTE(SUBSTITUTE(Template!$Y764, " ", ""), "-", ""))
    ),
    AND(
        LEN(SUBSTITUTE(SUBSTITUTE(Template!$Y764, " ", ""), "-", "")) = 11,
        LEFT(SUBSTITUTE(SUBSTITUTE(Template!$Y764, " ", ""), "-", ""), 1) = "1",
        ISNUMBER(--MID(SUBSTITUTE(SUBSTITUTE(Template!$Y764, " ", ""), "-", ""), 2, 10))
    )
)</f>
        <v>0</v>
      </c>
      <c r="Z764" t="b">
        <f>IF(ISNA(MATCH(Template!Z764, 'Validation Inputs'!$C$5:$C$7, 0)), FALSE, TRUE)</f>
        <v>0</v>
      </c>
      <c r="AA764" t="b">
        <f>IF(ISNA(MATCH(Template!AA764, 'Validation Inputs'!$C$5:$C$7, 0)), FALSE, TRUE)</f>
        <v>0</v>
      </c>
      <c r="AB764" t="b">
        <f>IF(ISNA(MATCH(Template!AB764, 'Validation Inputs'!$C$5:$C$7, 0)), FALSE, TRUE)</f>
        <v>0</v>
      </c>
      <c r="AC764" t="b">
        <f>IF(ISNA(MATCH(Template!AC764, 'Validation Inputs'!$C$5:$C$7, 0)), FALSE, TRUE)</f>
        <v>0</v>
      </c>
      <c r="AD764" s="44" t="b" cm="1">
        <f t="array" aca="1" ref="AD764" ca="1">AND(ISNUMBER(SUMPRODUCT(SEARCH(MID(Template!AD764,ROW(INDIRECT("1:"&amp;LEN(Template!AD764))),1),"0123456789abcdefghijklmnopqrstuvwxyzABCDEFGHIJKLMNOPQRSTUVWXYZ !@#$%^&amp;*()_-{}[];:'/.,`~"))), LEN(Template!AD764)&lt;=60)</f>
        <v>0</v>
      </c>
      <c r="AE764" s="36" t="b">
        <f>IFERROR(AND(
    LEN(Template!AE764)=8,
    ISNUMBER(--Template!AE764),
    VALUE(MID(Template!AE764,5,2))&gt;=1,
    VALUE(MID(Template!AE764,5,2))&lt;=12,
    VALUE(MID(Template!AE764,7,2))&gt;=1,
    VALUE(MID(Template!AE764,7,2))&lt;=DAY(DATE(
        VALUE(LEFT(Template!AE764,4)),
        VALUE(MID(Template!AE764,5,2))+1,
        0
    ))
), FALSE)</f>
        <v>0</v>
      </c>
      <c r="AF764" s="36" t="b">
        <f>IFERROR(AND(
    LEN(Template!AF764)=8,
    ISNUMBER(--Template!AF764),
    VALUE(MID(Template!AF764,5,2))&gt;=1,
    VALUE(MID(Template!AF764,5,2))&lt;=12,
    VALUE(MID(Template!AF764,7,2))&gt;=1,
    VALUE(MID(Template!AF764,7,2))&lt;=DAY(DATE(
        VALUE(LEFT(Template!AF764,4)),
        VALUE(MID(Template!AF764,5,2))+1,
        0
    ))
), FALSE)</f>
        <v>0</v>
      </c>
      <c r="AG764" s="36" t="b">
        <f>IFERROR(AND(
    LEN(Template!AG764)=8,
    ISNUMBER(--Template!AG764),
    VALUE(MID(Template!AG764,5,2))&gt;=1,
    VALUE(MID(Template!AG764,5,2))&lt;=12,
    VALUE(MID(Template!AG764,7,2))&gt;=1,
    VALUE(MID(Template!AG764,7,2))&lt;=DAY(DATE(
        VALUE(LEFT(Template!AG764,4)),
        VALUE(MID(Template!AG764,5,2))+1,
        0
    ))
), FALSE)</f>
        <v>0</v>
      </c>
      <c r="AH764" t="b">
        <f>IF(ISNA(MATCH(Template!AH764, 'Validation Inputs'!$C$5:$C$7, 0)), FALSE, TRUE)</f>
        <v>0</v>
      </c>
      <c r="AI764" s="36" t="b">
        <f>AND(ISNUMBER(Template!AI764), Template!AI764 &gt;= 0, Template!AI764 &lt;= 1)</f>
        <v>0</v>
      </c>
      <c r="AJ764" s="36" t="b">
        <f>AND(ISNUMBER(Template!AJ764), Template!AJ764 &gt;= 0, Template!AJ764 &lt;= 1)</f>
        <v>0</v>
      </c>
      <c r="AK764" t="b">
        <f>IF(ISNA(MATCH(Template!AK764, 'Validation Inputs'!$C$5:$C$7, 0)), FALSE, TRUE)</f>
        <v>0</v>
      </c>
      <c r="AL764" s="36" t="b">
        <f>AND(ISNUMBER(Template!AL764), Template!AL764 &gt;= 0, Template!AL764 &lt;= 1)</f>
        <v>0</v>
      </c>
      <c r="AM764" s="36" t="b">
        <f>AND(ISNUMBER(Template!AM764), Template!AM764 &gt;= 0, Template!AM764 &lt;= 1)</f>
        <v>0</v>
      </c>
      <c r="AN764" t="b">
        <f>IF(ISNA(MATCH(Template!AN764, 'Validation Inputs'!$C$5:$C$7, 0)), FALSE, TRUE)</f>
        <v>0</v>
      </c>
      <c r="AO764" s="36" t="b">
        <f>AND(ISNUMBER(Template!AO764), Template!AO764 &gt;= 0, Template!AO764 &lt;= 1)</f>
        <v>0</v>
      </c>
      <c r="AP764" s="36" t="b">
        <f>AND(ISNUMBER(Template!AP764), Template!AP764 &gt;= 0, Template!AP764 &lt;= 1)</f>
        <v>0</v>
      </c>
      <c r="AQ764" t="b">
        <f>IF(ISNA(MATCH(Template!AQ764, 'Validation Inputs'!$C$5:$C$7, 0)), FALSE, TRUE)</f>
        <v>0</v>
      </c>
      <c r="AR764" s="36" t="b">
        <f>AND(ISNUMBER(Template!AR764), Template!AR764 &gt;= 0, Template!AR764 &lt;= 1)</f>
        <v>0</v>
      </c>
      <c r="AS764" s="36" t="b">
        <f>AND(ISNUMBER(Template!AS764), Template!AS764 &gt;= 0, Template!AS764 &lt;= 1)</f>
        <v>0</v>
      </c>
      <c r="AT764" t="b">
        <f>IF(ISNA(MATCH(Template!AT764, 'Validation Inputs'!$C$5:$C$7, 0)), FALSE, TRUE)</f>
        <v>0</v>
      </c>
      <c r="AU764" s="36" t="b">
        <f>AND(ISNUMBER(Template!AU764), Template!AU764 &gt;= 0, Template!AU764 &lt;= 1)</f>
        <v>0</v>
      </c>
      <c r="AV764" s="36" t="b">
        <f>AND(ISNUMBER(Template!AV764), Template!AV764 &gt;= 0, Template!AV764 &lt;= 1)</f>
        <v>0</v>
      </c>
      <c r="AW764" t="b">
        <f>IF(ISNA(MATCH(Template!AW764, 'Validation Inputs'!$C$5:$C$7, 0)), FALSE, TRUE)</f>
        <v>0</v>
      </c>
      <c r="AX764" s="36" t="b">
        <f>AND(ISNUMBER(Template!AX764), Template!AX764 &gt;= 0, Template!AX764 &lt;= 1)</f>
        <v>0</v>
      </c>
      <c r="AY764" s="36" t="b">
        <f>AND(ISNUMBER(Template!AY764), Template!AY764 &gt;= 0, Template!AY764 &lt;= 1)</f>
        <v>0</v>
      </c>
      <c r="AZ764" t="b">
        <f>IF(ISNA(MATCH(Template!AZ764, 'Validation Inputs'!$C$5:$C$7, 0)), FALSE, TRUE)</f>
        <v>0</v>
      </c>
      <c r="BA764" s="36" t="b">
        <f>AND(ISNUMBER(Template!BA764), Template!BA764 &gt;= 0, Template!BA764 &lt;= 1)</f>
        <v>0</v>
      </c>
      <c r="BB764" s="36" t="b">
        <f>AND(ISNUMBER(Template!BB764), Template!BB764 &gt;= 0, Template!BB764 &lt;= 1)</f>
        <v>0</v>
      </c>
      <c r="BC764" t="b">
        <f>IF(ISNA(MATCH(Template!BC764, 'Validation Inputs'!$C$5:$C$7, 0)), FALSE, TRUE)</f>
        <v>0</v>
      </c>
      <c r="BD764" s="36" t="b">
        <f>AND(ISNUMBER(Template!BD764), Template!BD764 &gt;= 0, Template!BD764 &lt;= 1)</f>
        <v>0</v>
      </c>
      <c r="BE764" s="36" t="b">
        <f>AND(ISNUMBER(Template!BE764), Template!BE764 &gt;= 0, Template!BE764 &lt;= 1)</f>
        <v>0</v>
      </c>
      <c r="BF764" t="b">
        <f>IF(ISNA(MATCH(Template!BF764, 'Validation Inputs'!$C$5:$C$7, 0)), FALSE, TRUE)</f>
        <v>0</v>
      </c>
      <c r="BG764" s="36" t="b">
        <f>AND(ISNUMBER(Template!BG764), Template!BG764 &gt;= 0, Template!BG764 &lt;= 1)</f>
        <v>0</v>
      </c>
      <c r="BH764" s="36" t="b">
        <f>AND(ISNUMBER(Template!BH764), Template!BH764 &gt;= 0, Template!BH764 &lt;= 1)</f>
        <v>0</v>
      </c>
      <c r="BI764" t="b">
        <f>IF(ISNA(MATCH(Template!BI764, 'Validation Inputs'!$C$5:$C$7, 0)), FALSE, TRUE)</f>
        <v>0</v>
      </c>
      <c r="BJ764" s="36" t="b">
        <f>AND(ISNUMBER(Template!BJ764), Template!BJ764 &gt;= 0, Template!BJ764 &lt;= 1)</f>
        <v>0</v>
      </c>
      <c r="BK764" s="36" t="b">
        <f>AND(ISNUMBER(Template!BK764), Template!BK764 &gt;= 0, Template!BK764 &lt;= 1)</f>
        <v>0</v>
      </c>
      <c r="BL764" t="b">
        <f>IF(ISNA(MATCH(Template!BL764, 'Validation Inputs'!$C$5:$C$7, 0)), FALSE, TRUE)</f>
        <v>0</v>
      </c>
      <c r="BM764" s="36" t="b">
        <f>AND(ISNUMBER(Template!BM764), Template!BM764 &gt;= 0, Template!BM764 &lt;= 1)</f>
        <v>0</v>
      </c>
      <c r="BN764" s="36" t="b">
        <f>AND(ISNUMBER(Template!BN764), Template!BN764 &gt;= 0, Template!BN764 &lt;= 1)</f>
        <v>0</v>
      </c>
      <c r="BO764" t="b">
        <f>IF(ISNA(MATCH(Template!BO764, 'Validation Inputs'!$C$5:$C$7, 0)), FALSE, TRUE)</f>
        <v>0</v>
      </c>
      <c r="BP764" s="36" t="b">
        <f>AND(ISNUMBER(Template!BP764), Template!BP764 &gt;= 0, Template!BP764 &lt;= 1)</f>
        <v>0</v>
      </c>
      <c r="BQ764" s="36" t="b">
        <f>AND(ISNUMBER(Template!BQ764), Template!BQ764 &gt;= 0, Template!BQ764 &lt;= 1)</f>
        <v>0</v>
      </c>
      <c r="BR764" t="b">
        <f>IF(ISNA(MATCH(Template!BR764, 'Validation Inputs'!$C$5:$C$7, 0)), FALSE, TRUE)</f>
        <v>0</v>
      </c>
      <c r="BS764" s="36" t="b">
        <f>AND(ISNUMBER(Template!BS764), Template!BS764 &gt;= 0, Template!BS764 &lt;= 1)</f>
        <v>0</v>
      </c>
      <c r="BT764" s="36" t="b">
        <f>AND(ISNUMBER(Template!BT764), Template!BT764 &gt;= 0, Template!BT764 &lt;= 1)</f>
        <v>0</v>
      </c>
      <c r="BU764" t="b">
        <f>IF(ISNA(MATCH(Template!BU764, 'Validation Inputs'!$C$5:$C$7, 0)), FALSE, TRUE)</f>
        <v>0</v>
      </c>
      <c r="BV764" s="36" t="b">
        <f>AND(ISNUMBER(Template!BV764), Template!BV764 &gt;= 0, Template!BV764 &lt;= 1)</f>
        <v>0</v>
      </c>
      <c r="BW764" s="36" t="b">
        <f>AND(ISNUMBER(Template!BW764), Template!BW764 &gt;= 0, Template!BW764 &lt;= 1)</f>
        <v>0</v>
      </c>
      <c r="BX764" t="b">
        <f>IF(ISNA(MATCH(Template!BX764, 'Validation Inputs'!$C$5:$C$7, 0)), FALSE, TRUE)</f>
        <v>0</v>
      </c>
      <c r="BY764" s="36" t="b">
        <f>AND(ISNUMBER(Template!BY764), Template!BY764 &gt;= 0, Template!BY764 &lt;= 1)</f>
        <v>0</v>
      </c>
      <c r="BZ764" s="36" t="b">
        <f>AND(ISNUMBER(Template!BZ764), Template!BZ764 &gt;= 0, Template!BZ764 &lt;= 1)</f>
        <v>0</v>
      </c>
      <c r="CA764" t="b">
        <f>IF(ISNA(MATCH(Template!CA764, 'Validation Inputs'!$C$5:$C$7, 0)), FALSE, TRUE)</f>
        <v>0</v>
      </c>
      <c r="CB764" s="36" t="b">
        <f>AND(ISNUMBER(Template!CB764), Template!CB764 &gt;= 0, Template!CB764 &lt;= 1)</f>
        <v>0</v>
      </c>
      <c r="CC764" s="36" t="b">
        <f>AND(ISNUMBER(Template!CC764), Template!CC764 &gt;= 0, Template!CC764 &lt;= 1)</f>
        <v>0</v>
      </c>
      <c r="CD764" t="b">
        <f>IF(ISNA(MATCH(Template!CD764, 'Validation Inputs'!$C$5:$C$7, 0)), FALSE, TRUE)</f>
        <v>0</v>
      </c>
      <c r="CE764" s="36" t="b">
        <f>AND(ISNUMBER(Template!CE764), Template!CE764 &gt;= 0, Template!CE764 &lt;= 1)</f>
        <v>0</v>
      </c>
      <c r="CF764" s="36" t="b">
        <f>AND(ISNUMBER(Template!CF764), Template!CF764 &gt;= 0, Template!CF764 &lt;= 1)</f>
        <v>0</v>
      </c>
    </row>
    <row r="765" spans="7:84" x14ac:dyDescent="0.25">
      <c r="G765" s="44" t="b">
        <f>AND(LEN(TRIM(Template!G765))=21,
  ISNUMBER(--TRIM(Template!G765))
)</f>
        <v>0</v>
      </c>
      <c r="H765" s="44" t="b" cm="1">
        <f t="array" aca="1" ref="H765" ca="1">AND(ISNUMBER(SUMPRODUCT(SEARCH(MID(Template!H765,ROW(INDIRECT("1:"&amp;LEN(Template!H765))),1),"0123456789abcdefghijklmnopqrstuvwxyzABCDEFGHIJKLMNOPQRSTUVWXYZ !@#$%^&amp;*()_-{}[];:'/.,`~"))), LEN(Template!H765)&lt;=60)</f>
        <v>0</v>
      </c>
      <c r="I765" s="44" t="b" cm="1">
        <f t="array" aca="1" ref="I765" ca="1">AND(ISNUMBER(SUMPRODUCT(SEARCH(MID(Template!I765,ROW(INDIRECT("1:"&amp;LEN(Template!I765))),1),"0123456789abcdefghijklmnopqrstuvwxyzABCDEFGHIJKLMNOPQRSTUVWXYZ !@#$%^&amp;*()_-{}[];:'/.,`~"))), LEN(Template!I765)&lt;=60)</f>
        <v>0</v>
      </c>
      <c r="J765" s="44" t="b" cm="1">
        <f t="array" aca="1" ref="J765" ca="1">AND(ISNUMBER(SUMPRODUCT(SEARCH(MID(Template!J765,ROW(INDIRECT("1:"&amp;LEN(Template!J765))),1),"0123456789abcdefghijklmnopqrstuvwxyzABCDEFGHIJKLMNOPQRSTUVWXYZ !@#$%^&amp;*()_-{}[];:'/.,`~"))), LEN(Template!J765)&lt;=60)</f>
        <v>0</v>
      </c>
      <c r="K765" s="44" t="b" cm="1">
        <f t="array" aca="1" ref="K765" ca="1">AND(ISNUMBER(SUMPRODUCT(SEARCH(MID(Template!K765,ROW(INDIRECT("1:"&amp;LEN(Template!K765))),1),"0123456789abcdefghijklmnopqrstuvwxyzABCDEFGHIJKLMNOPQRSTUVWXYZ !@#$%^&amp;*()_-{}[];:'/.,`~"))), LEN(Template!K765)&lt;=60)</f>
        <v>0</v>
      </c>
      <c r="L765" s="44" t="b" cm="1">
        <f t="array" aca="1" ref="L765" ca="1">AND(ISNUMBER(SUMPRODUCT(SEARCH(MID(Template!L765,ROW(INDIRECT("1:"&amp;LEN(Template!L765))),1),"0123456789abcdefghijklmnopqrstuvwxyzABCDEFGHIJKLMNOPQRSTUVWXYZ !@#$%^&amp;*()_-{}[];:'/.,`~"))), LEN(Template!L765)&lt;=60)</f>
        <v>0</v>
      </c>
      <c r="M765" s="44" t="b" cm="1">
        <f t="array" aca="1" ref="M765" ca="1">AND(ISNUMBER(SUMPRODUCT(SEARCH(MID(Template!M765,ROW(INDIRECT("1:"&amp;LEN(Template!M765))),1),"0123456789abcdefghijklmnopqrstuvwxyzABCDEFGHIJKLMNOPQRSTUVWXYZ !@#$%^&amp;*()_-{}[];:'/.,`~"))), LEN(Template!M765)&lt;=60)</f>
        <v>0</v>
      </c>
      <c r="N765" s="36" t="b">
        <f>OR(
  AND(LEN(Template!$N765)=9, ISNUMBER(--Template!$N765)),
  AND(
    LEN(Template!$N765)=10,
    MID(Template!$N765,3,1) = "-",
    ISNUMBER(--LEFT(Template!$N765,2)),
    ISNUMBER(--RIGHT(Template!$N765,7))
  ),
  AND(
    LEN(Template!$N765)=11,
    MID(Template!$N765,4,1) = "-",
    MID(Template!$N765,7,1) = "-",
    ISNUMBER(--LEFT(Template!$N765,3)),
    ISNUMBER(--MID(Template!$N765,5,2)),
    ISNUMBER(--RIGHT(Template!$N765,4))
  )
)</f>
        <v>0</v>
      </c>
      <c r="O765" s="44" t="b" cm="1">
        <f t="array" aca="1" ref="O765" ca="1">AND(ISNUMBER(SUMPRODUCT(SEARCH(MID(Template!O765,ROW(INDIRECT("1:"&amp;LEN(Template!O765))),1),"0123456789abcdefghijklmnopqrstuvwxyzABCDEFGHIJKLMNOPQRSTUVWXYZ !@#$%^&amp;*()_-{}[];:'/.,`~"))), LEN(Template!O765)&lt;=60)</f>
        <v>0</v>
      </c>
      <c r="P765" t="b">
        <f>IF(ISNA(MATCH(TRIM(Template!P765), 'Validation Inputs'!$E$5:$E$9, 0)), FALSE, TRUE)</f>
        <v>0</v>
      </c>
      <c r="Q765" s="44" t="b" cm="1">
        <f t="array" aca="1" ref="Q765" ca="1">AND(ISNUMBER(SUMPRODUCT(SEARCH(MID(Template!Q765,ROW(INDIRECT("1:"&amp;LEN(Template!Q765))),1),"0123456789abcdefghijklmnopqrstuvwxyzABCDEFGHIJKLMNOPQRSTUVWXYZ !@#$%^&amp;*()_-{}[];:'/.,`~"))), LEN(Template!Q765)&lt;=60)</f>
        <v>0</v>
      </c>
      <c r="R765" s="44" t="b" cm="1">
        <f t="array" aca="1" ref="R765" ca="1">AND(ISNUMBER(SUMPRODUCT(SEARCH(MID(Template!R765,ROW(INDIRECT("1:"&amp;LEN(Template!R765))),1),"0123456789abcdefghijklmnopqrstuvwxyzABCDEFGHIJKLMNOPQRSTUVWXYZ !@#$%^&amp;*()_-{}[];:'/.,`~"))), LEN(Template!R765)&lt;=60)</f>
        <v>0</v>
      </c>
      <c r="S765" s="44" t="b" cm="1">
        <f t="array" aca="1" ref="S765" ca="1">AND(ISNUMBER(SUMPRODUCT(SEARCH(MID(Template!S765,ROW(INDIRECT("1:"&amp;LEN(Template!S765))),1),"0123456789abcdefghijklmnopqrstuvwxyzABCDEFGHIJKLMNOPQRSTUVWXYZ !@#$%^&amp;*()_-{}[];:'/.,`~"))), LEN(Template!S765)&lt;=60)</f>
        <v>0</v>
      </c>
      <c r="T765" s="44" t="b" cm="1">
        <f t="array" aca="1" ref="T765" ca="1">AND(ISNUMBER(SUMPRODUCT(SEARCH(MID(Template!T765,ROW(INDIRECT("1:"&amp;LEN(Template!T765))),1),"0123456789abcdefghijklmnopqrstuvwxyzABCDEFGHIJKLMNOPQRSTUVWXYZ !@#$%^&amp;*()_-{}[];:'/.,`~"))), LEN(Template!T765)&lt;=60)</f>
        <v>0</v>
      </c>
      <c r="U765" s="44" t="b" cm="1">
        <f t="array" aca="1" ref="U765" ca="1">AND(ISNUMBER(SUMPRODUCT(SEARCH(MID(Template!U765,ROW(INDIRECT("1:"&amp;LEN(Template!U765))),1),"0123456789abcdefghijklmnopqrstuvwxyzABCDEFGHIJKLMNOPQRSTUVWXYZ !@#$%^&amp;*()_-{}[];:'/.,`~"))), LEN(Template!U765)&lt;=60)</f>
        <v>0</v>
      </c>
      <c r="V765" s="44" t="b" cm="1">
        <f t="array" aca="1" ref="V765" ca="1">AND(ISNUMBER(SUMPRODUCT(SEARCH(MID(Template!V765,ROW(INDIRECT("1:"&amp;LEN(Template!V765))),1),"0123456789abcdefghijklmnopqrstuvwxyzABCDEFGHIJKLMNOPQRSTUVWXYZ !@#$%^&amp;*()_-{}[];:'/.,`~"))), LEN(Template!V765)&lt;=60)</f>
        <v>0</v>
      </c>
      <c r="W765" s="36" t="b">
        <f>IFERROR(
  AND(
    ISNUMBER(FIND("@", TRIM(CLEAN(SUBSTITUTE(Template!W765,CHAR(160)," "))))),
    FIND("@", TRIM(CLEAN(SUBSTITUTE(Template!W765,CHAR(160)," "))))&gt;1,
    ISNUMBER(FIND(".", TRIM(CLEAN(SUBSTITUTE(Template!W765,CHAR(160)," "))), FIND("@", TRIM(CLEAN(SUBSTITUTE(Template!W765,CHAR(160)," "))))+2)),
    ISERROR(FIND(" ", MID(
      TRIM(CLEAN(SUBSTITUTE(Template!W765,CHAR(160)," "))),
      FIND("@", TRIM(CLEAN(SUBSTITUTE(Template!W765,CHAR(160)," ")))),
      FIND(".", TRIM(CLEAN(SUBSTITUTE(Template!W765,CHAR(160)," "))), FIND("@", TRIM(CLEAN(SUBSTITUTE(Template!W765,CHAR(160)," "))))+2) - FIND("@", TRIM(CLEAN(SUBSTITUTE(Template!W765,CHAR(160)," "))))
    ))),
    MID(TRIM(CLEAN(SUBSTITUTE(Template!W765,CHAR(160)," "))), FIND("@", TRIM(CLEAN(SUBSTITUTE(Template!W765,CHAR(160)," "))))+1, 1)&lt;&gt;"."
  ),
  FALSE
)</f>
        <v>0</v>
      </c>
      <c r="X765" s="44" t="b" cm="1">
        <f t="array" aca="1" ref="X765" ca="1">AND(ISNUMBER(SUMPRODUCT(SEARCH(MID(Template!X765,ROW(INDIRECT("1:"&amp;LEN(Template!X765))),1),"0123456789abcdefghijklmnopqrstuvwxyzABCDEFGHIJKLMNOPQRSTUVWXYZ !@#$%^&amp;*()_-{}[];:'/.,`~"))), LEN(Template!X765)&lt;=60)</f>
        <v>0</v>
      </c>
      <c r="Y765" s="44" t="b">
        <f>OR(
    AND(
        LEN(SUBSTITUTE(SUBSTITUTE(Template!$Y765, " ", ""), "-", "")) = 10,
        ISNUMBER(--SUBSTITUTE(SUBSTITUTE(Template!$Y765, " ", ""), "-", ""))
    ),
    AND(
        LEN(SUBSTITUTE(SUBSTITUTE(Template!$Y765, " ", ""), "-", "")) = 11,
        LEFT(SUBSTITUTE(SUBSTITUTE(Template!$Y765, " ", ""), "-", ""), 1) = "1",
        ISNUMBER(--MID(SUBSTITUTE(SUBSTITUTE(Template!$Y765, " ", ""), "-", ""), 2, 10))
    )
)</f>
        <v>0</v>
      </c>
      <c r="Z765" t="b">
        <f>IF(ISNA(MATCH(Template!Z765, 'Validation Inputs'!$C$5:$C$7, 0)), FALSE, TRUE)</f>
        <v>0</v>
      </c>
      <c r="AA765" t="b">
        <f>IF(ISNA(MATCH(Template!AA765, 'Validation Inputs'!$C$5:$C$7, 0)), FALSE, TRUE)</f>
        <v>0</v>
      </c>
      <c r="AB765" t="b">
        <f>IF(ISNA(MATCH(Template!AB765, 'Validation Inputs'!$C$5:$C$7, 0)), FALSE, TRUE)</f>
        <v>0</v>
      </c>
      <c r="AC765" t="b">
        <f>IF(ISNA(MATCH(Template!AC765, 'Validation Inputs'!$C$5:$C$7, 0)), FALSE, TRUE)</f>
        <v>0</v>
      </c>
      <c r="AD765" s="44" t="b" cm="1">
        <f t="array" aca="1" ref="AD765" ca="1">AND(ISNUMBER(SUMPRODUCT(SEARCH(MID(Template!AD765,ROW(INDIRECT("1:"&amp;LEN(Template!AD765))),1),"0123456789abcdefghijklmnopqrstuvwxyzABCDEFGHIJKLMNOPQRSTUVWXYZ !@#$%^&amp;*()_-{}[];:'/.,`~"))), LEN(Template!AD765)&lt;=60)</f>
        <v>0</v>
      </c>
      <c r="AE765" s="36" t="b">
        <f>IFERROR(AND(
    LEN(Template!AE765)=8,
    ISNUMBER(--Template!AE765),
    VALUE(MID(Template!AE765,5,2))&gt;=1,
    VALUE(MID(Template!AE765,5,2))&lt;=12,
    VALUE(MID(Template!AE765,7,2))&gt;=1,
    VALUE(MID(Template!AE765,7,2))&lt;=DAY(DATE(
        VALUE(LEFT(Template!AE765,4)),
        VALUE(MID(Template!AE765,5,2))+1,
        0
    ))
), FALSE)</f>
        <v>0</v>
      </c>
      <c r="AF765" s="36" t="b">
        <f>IFERROR(AND(
    LEN(Template!AF765)=8,
    ISNUMBER(--Template!AF765),
    VALUE(MID(Template!AF765,5,2))&gt;=1,
    VALUE(MID(Template!AF765,5,2))&lt;=12,
    VALUE(MID(Template!AF765,7,2))&gt;=1,
    VALUE(MID(Template!AF765,7,2))&lt;=DAY(DATE(
        VALUE(LEFT(Template!AF765,4)),
        VALUE(MID(Template!AF765,5,2))+1,
        0
    ))
), FALSE)</f>
        <v>0</v>
      </c>
      <c r="AG765" s="36" t="b">
        <f>IFERROR(AND(
    LEN(Template!AG765)=8,
    ISNUMBER(--Template!AG765),
    VALUE(MID(Template!AG765,5,2))&gt;=1,
    VALUE(MID(Template!AG765,5,2))&lt;=12,
    VALUE(MID(Template!AG765,7,2))&gt;=1,
    VALUE(MID(Template!AG765,7,2))&lt;=DAY(DATE(
        VALUE(LEFT(Template!AG765,4)),
        VALUE(MID(Template!AG765,5,2))+1,
        0
    ))
), FALSE)</f>
        <v>0</v>
      </c>
      <c r="AH765" t="b">
        <f>IF(ISNA(MATCH(Template!AH765, 'Validation Inputs'!$C$5:$C$7, 0)), FALSE, TRUE)</f>
        <v>0</v>
      </c>
      <c r="AI765" s="36" t="b">
        <f>AND(ISNUMBER(Template!AI765), Template!AI765 &gt;= 0, Template!AI765 &lt;= 1)</f>
        <v>0</v>
      </c>
      <c r="AJ765" s="36" t="b">
        <f>AND(ISNUMBER(Template!AJ765), Template!AJ765 &gt;= 0, Template!AJ765 &lt;= 1)</f>
        <v>0</v>
      </c>
      <c r="AK765" t="b">
        <f>IF(ISNA(MATCH(Template!AK765, 'Validation Inputs'!$C$5:$C$7, 0)), FALSE, TRUE)</f>
        <v>0</v>
      </c>
      <c r="AL765" s="36" t="b">
        <f>AND(ISNUMBER(Template!AL765), Template!AL765 &gt;= 0, Template!AL765 &lt;= 1)</f>
        <v>0</v>
      </c>
      <c r="AM765" s="36" t="b">
        <f>AND(ISNUMBER(Template!AM765), Template!AM765 &gt;= 0, Template!AM765 &lt;= 1)</f>
        <v>0</v>
      </c>
      <c r="AN765" t="b">
        <f>IF(ISNA(MATCH(Template!AN765, 'Validation Inputs'!$C$5:$C$7, 0)), FALSE, TRUE)</f>
        <v>0</v>
      </c>
      <c r="AO765" s="36" t="b">
        <f>AND(ISNUMBER(Template!AO765), Template!AO765 &gt;= 0, Template!AO765 &lt;= 1)</f>
        <v>0</v>
      </c>
      <c r="AP765" s="36" t="b">
        <f>AND(ISNUMBER(Template!AP765), Template!AP765 &gt;= 0, Template!AP765 &lt;= 1)</f>
        <v>0</v>
      </c>
      <c r="AQ765" t="b">
        <f>IF(ISNA(MATCH(Template!AQ765, 'Validation Inputs'!$C$5:$C$7, 0)), FALSE, TRUE)</f>
        <v>0</v>
      </c>
      <c r="AR765" s="36" t="b">
        <f>AND(ISNUMBER(Template!AR765), Template!AR765 &gt;= 0, Template!AR765 &lt;= 1)</f>
        <v>0</v>
      </c>
      <c r="AS765" s="36" t="b">
        <f>AND(ISNUMBER(Template!AS765), Template!AS765 &gt;= 0, Template!AS765 &lt;= 1)</f>
        <v>0</v>
      </c>
      <c r="AT765" t="b">
        <f>IF(ISNA(MATCH(Template!AT765, 'Validation Inputs'!$C$5:$C$7, 0)), FALSE, TRUE)</f>
        <v>0</v>
      </c>
      <c r="AU765" s="36" t="b">
        <f>AND(ISNUMBER(Template!AU765), Template!AU765 &gt;= 0, Template!AU765 &lt;= 1)</f>
        <v>0</v>
      </c>
      <c r="AV765" s="36" t="b">
        <f>AND(ISNUMBER(Template!AV765), Template!AV765 &gt;= 0, Template!AV765 &lt;= 1)</f>
        <v>0</v>
      </c>
      <c r="AW765" t="b">
        <f>IF(ISNA(MATCH(Template!AW765, 'Validation Inputs'!$C$5:$C$7, 0)), FALSE, TRUE)</f>
        <v>0</v>
      </c>
      <c r="AX765" s="36" t="b">
        <f>AND(ISNUMBER(Template!AX765), Template!AX765 &gt;= 0, Template!AX765 &lt;= 1)</f>
        <v>0</v>
      </c>
      <c r="AY765" s="36" t="b">
        <f>AND(ISNUMBER(Template!AY765), Template!AY765 &gt;= 0, Template!AY765 &lt;= 1)</f>
        <v>0</v>
      </c>
      <c r="AZ765" t="b">
        <f>IF(ISNA(MATCH(Template!AZ765, 'Validation Inputs'!$C$5:$C$7, 0)), FALSE, TRUE)</f>
        <v>0</v>
      </c>
      <c r="BA765" s="36" t="b">
        <f>AND(ISNUMBER(Template!BA765), Template!BA765 &gt;= 0, Template!BA765 &lt;= 1)</f>
        <v>0</v>
      </c>
      <c r="BB765" s="36" t="b">
        <f>AND(ISNUMBER(Template!BB765), Template!BB765 &gt;= 0, Template!BB765 &lt;= 1)</f>
        <v>0</v>
      </c>
      <c r="BC765" t="b">
        <f>IF(ISNA(MATCH(Template!BC765, 'Validation Inputs'!$C$5:$C$7, 0)), FALSE, TRUE)</f>
        <v>0</v>
      </c>
      <c r="BD765" s="36" t="b">
        <f>AND(ISNUMBER(Template!BD765), Template!BD765 &gt;= 0, Template!BD765 &lt;= 1)</f>
        <v>0</v>
      </c>
      <c r="BE765" s="36" t="b">
        <f>AND(ISNUMBER(Template!BE765), Template!BE765 &gt;= 0, Template!BE765 &lt;= 1)</f>
        <v>0</v>
      </c>
      <c r="BF765" t="b">
        <f>IF(ISNA(MATCH(Template!BF765, 'Validation Inputs'!$C$5:$C$7, 0)), FALSE, TRUE)</f>
        <v>0</v>
      </c>
      <c r="BG765" s="36" t="b">
        <f>AND(ISNUMBER(Template!BG765), Template!BG765 &gt;= 0, Template!BG765 &lt;= 1)</f>
        <v>0</v>
      </c>
      <c r="BH765" s="36" t="b">
        <f>AND(ISNUMBER(Template!BH765), Template!BH765 &gt;= 0, Template!BH765 &lt;= 1)</f>
        <v>0</v>
      </c>
      <c r="BI765" t="b">
        <f>IF(ISNA(MATCH(Template!BI765, 'Validation Inputs'!$C$5:$C$7, 0)), FALSE, TRUE)</f>
        <v>0</v>
      </c>
      <c r="BJ765" s="36" t="b">
        <f>AND(ISNUMBER(Template!BJ765), Template!BJ765 &gt;= 0, Template!BJ765 &lt;= 1)</f>
        <v>0</v>
      </c>
      <c r="BK765" s="36" t="b">
        <f>AND(ISNUMBER(Template!BK765), Template!BK765 &gt;= 0, Template!BK765 &lt;= 1)</f>
        <v>0</v>
      </c>
      <c r="BL765" t="b">
        <f>IF(ISNA(MATCH(Template!BL765, 'Validation Inputs'!$C$5:$C$7, 0)), FALSE, TRUE)</f>
        <v>0</v>
      </c>
      <c r="BM765" s="36" t="b">
        <f>AND(ISNUMBER(Template!BM765), Template!BM765 &gt;= 0, Template!BM765 &lt;= 1)</f>
        <v>0</v>
      </c>
      <c r="BN765" s="36" t="b">
        <f>AND(ISNUMBER(Template!BN765), Template!BN765 &gt;= 0, Template!BN765 &lt;= 1)</f>
        <v>0</v>
      </c>
      <c r="BO765" t="b">
        <f>IF(ISNA(MATCH(Template!BO765, 'Validation Inputs'!$C$5:$C$7, 0)), FALSE, TRUE)</f>
        <v>0</v>
      </c>
      <c r="BP765" s="36" t="b">
        <f>AND(ISNUMBER(Template!BP765), Template!BP765 &gt;= 0, Template!BP765 &lt;= 1)</f>
        <v>0</v>
      </c>
      <c r="BQ765" s="36" t="b">
        <f>AND(ISNUMBER(Template!BQ765), Template!BQ765 &gt;= 0, Template!BQ765 &lt;= 1)</f>
        <v>0</v>
      </c>
      <c r="BR765" t="b">
        <f>IF(ISNA(MATCH(Template!BR765, 'Validation Inputs'!$C$5:$C$7, 0)), FALSE, TRUE)</f>
        <v>0</v>
      </c>
      <c r="BS765" s="36" t="b">
        <f>AND(ISNUMBER(Template!BS765), Template!BS765 &gt;= 0, Template!BS765 &lt;= 1)</f>
        <v>0</v>
      </c>
      <c r="BT765" s="36" t="b">
        <f>AND(ISNUMBER(Template!BT765), Template!BT765 &gt;= 0, Template!BT765 &lt;= 1)</f>
        <v>0</v>
      </c>
      <c r="BU765" t="b">
        <f>IF(ISNA(MATCH(Template!BU765, 'Validation Inputs'!$C$5:$C$7, 0)), FALSE, TRUE)</f>
        <v>0</v>
      </c>
      <c r="BV765" s="36" t="b">
        <f>AND(ISNUMBER(Template!BV765), Template!BV765 &gt;= 0, Template!BV765 &lt;= 1)</f>
        <v>0</v>
      </c>
      <c r="BW765" s="36" t="b">
        <f>AND(ISNUMBER(Template!BW765), Template!BW765 &gt;= 0, Template!BW765 &lt;= 1)</f>
        <v>0</v>
      </c>
      <c r="BX765" t="b">
        <f>IF(ISNA(MATCH(Template!BX765, 'Validation Inputs'!$C$5:$C$7, 0)), FALSE, TRUE)</f>
        <v>0</v>
      </c>
      <c r="BY765" s="36" t="b">
        <f>AND(ISNUMBER(Template!BY765), Template!BY765 &gt;= 0, Template!BY765 &lt;= 1)</f>
        <v>0</v>
      </c>
      <c r="BZ765" s="36" t="b">
        <f>AND(ISNUMBER(Template!BZ765), Template!BZ765 &gt;= 0, Template!BZ765 &lt;= 1)</f>
        <v>0</v>
      </c>
      <c r="CA765" t="b">
        <f>IF(ISNA(MATCH(Template!CA765, 'Validation Inputs'!$C$5:$C$7, 0)), FALSE, TRUE)</f>
        <v>0</v>
      </c>
      <c r="CB765" s="36" t="b">
        <f>AND(ISNUMBER(Template!CB765), Template!CB765 &gt;= 0, Template!CB765 &lt;= 1)</f>
        <v>0</v>
      </c>
      <c r="CC765" s="36" t="b">
        <f>AND(ISNUMBER(Template!CC765), Template!CC765 &gt;= 0, Template!CC765 &lt;= 1)</f>
        <v>0</v>
      </c>
      <c r="CD765" t="b">
        <f>IF(ISNA(MATCH(Template!CD765, 'Validation Inputs'!$C$5:$C$7, 0)), FALSE, TRUE)</f>
        <v>0</v>
      </c>
      <c r="CE765" s="36" t="b">
        <f>AND(ISNUMBER(Template!CE765), Template!CE765 &gt;= 0, Template!CE765 &lt;= 1)</f>
        <v>0</v>
      </c>
      <c r="CF765" s="36" t="b">
        <f>AND(ISNUMBER(Template!CF765), Template!CF765 &gt;= 0, Template!CF765 &lt;= 1)</f>
        <v>0</v>
      </c>
    </row>
    <row r="766" spans="7:84" x14ac:dyDescent="0.25">
      <c r="G766" s="44" t="b">
        <f>AND(LEN(TRIM(Template!G766))=21,
  ISNUMBER(--TRIM(Template!G766))
)</f>
        <v>0</v>
      </c>
      <c r="H766" s="44" t="b" cm="1">
        <f t="array" aca="1" ref="H766" ca="1">AND(ISNUMBER(SUMPRODUCT(SEARCH(MID(Template!H766,ROW(INDIRECT("1:"&amp;LEN(Template!H766))),1),"0123456789abcdefghijklmnopqrstuvwxyzABCDEFGHIJKLMNOPQRSTUVWXYZ !@#$%^&amp;*()_-{}[];:'/.,`~"))), LEN(Template!H766)&lt;=60)</f>
        <v>0</v>
      </c>
      <c r="I766" s="44" t="b" cm="1">
        <f t="array" aca="1" ref="I766" ca="1">AND(ISNUMBER(SUMPRODUCT(SEARCH(MID(Template!I766,ROW(INDIRECT("1:"&amp;LEN(Template!I766))),1),"0123456789abcdefghijklmnopqrstuvwxyzABCDEFGHIJKLMNOPQRSTUVWXYZ !@#$%^&amp;*()_-{}[];:'/.,`~"))), LEN(Template!I766)&lt;=60)</f>
        <v>0</v>
      </c>
      <c r="J766" s="44" t="b" cm="1">
        <f t="array" aca="1" ref="J766" ca="1">AND(ISNUMBER(SUMPRODUCT(SEARCH(MID(Template!J766,ROW(INDIRECT("1:"&amp;LEN(Template!J766))),1),"0123456789abcdefghijklmnopqrstuvwxyzABCDEFGHIJKLMNOPQRSTUVWXYZ !@#$%^&amp;*()_-{}[];:'/.,`~"))), LEN(Template!J766)&lt;=60)</f>
        <v>0</v>
      </c>
      <c r="K766" s="44" t="b" cm="1">
        <f t="array" aca="1" ref="K766" ca="1">AND(ISNUMBER(SUMPRODUCT(SEARCH(MID(Template!K766,ROW(INDIRECT("1:"&amp;LEN(Template!K766))),1),"0123456789abcdefghijklmnopqrstuvwxyzABCDEFGHIJKLMNOPQRSTUVWXYZ !@#$%^&amp;*()_-{}[];:'/.,`~"))), LEN(Template!K766)&lt;=60)</f>
        <v>0</v>
      </c>
      <c r="L766" s="44" t="b" cm="1">
        <f t="array" aca="1" ref="L766" ca="1">AND(ISNUMBER(SUMPRODUCT(SEARCH(MID(Template!L766,ROW(INDIRECT("1:"&amp;LEN(Template!L766))),1),"0123456789abcdefghijklmnopqrstuvwxyzABCDEFGHIJKLMNOPQRSTUVWXYZ !@#$%^&amp;*()_-{}[];:'/.,`~"))), LEN(Template!L766)&lt;=60)</f>
        <v>0</v>
      </c>
      <c r="M766" s="44" t="b" cm="1">
        <f t="array" aca="1" ref="M766" ca="1">AND(ISNUMBER(SUMPRODUCT(SEARCH(MID(Template!M766,ROW(INDIRECT("1:"&amp;LEN(Template!M766))),1),"0123456789abcdefghijklmnopqrstuvwxyzABCDEFGHIJKLMNOPQRSTUVWXYZ !@#$%^&amp;*()_-{}[];:'/.,`~"))), LEN(Template!M766)&lt;=60)</f>
        <v>0</v>
      </c>
      <c r="N766" s="36" t="b">
        <f>OR(
  AND(LEN(Template!$N766)=9, ISNUMBER(--Template!$N766)),
  AND(
    LEN(Template!$N766)=10,
    MID(Template!$N766,3,1) = "-",
    ISNUMBER(--LEFT(Template!$N766,2)),
    ISNUMBER(--RIGHT(Template!$N766,7))
  ),
  AND(
    LEN(Template!$N766)=11,
    MID(Template!$N766,4,1) = "-",
    MID(Template!$N766,7,1) = "-",
    ISNUMBER(--LEFT(Template!$N766,3)),
    ISNUMBER(--MID(Template!$N766,5,2)),
    ISNUMBER(--RIGHT(Template!$N766,4))
  )
)</f>
        <v>0</v>
      </c>
      <c r="O766" s="44" t="b" cm="1">
        <f t="array" aca="1" ref="O766" ca="1">AND(ISNUMBER(SUMPRODUCT(SEARCH(MID(Template!O766,ROW(INDIRECT("1:"&amp;LEN(Template!O766))),1),"0123456789abcdefghijklmnopqrstuvwxyzABCDEFGHIJKLMNOPQRSTUVWXYZ !@#$%^&amp;*()_-{}[];:'/.,`~"))), LEN(Template!O766)&lt;=60)</f>
        <v>0</v>
      </c>
      <c r="P766" t="b">
        <f>IF(ISNA(MATCH(TRIM(Template!P766), 'Validation Inputs'!$E$5:$E$9, 0)), FALSE, TRUE)</f>
        <v>0</v>
      </c>
      <c r="Q766" s="44" t="b" cm="1">
        <f t="array" aca="1" ref="Q766" ca="1">AND(ISNUMBER(SUMPRODUCT(SEARCH(MID(Template!Q766,ROW(INDIRECT("1:"&amp;LEN(Template!Q766))),1),"0123456789abcdefghijklmnopqrstuvwxyzABCDEFGHIJKLMNOPQRSTUVWXYZ !@#$%^&amp;*()_-{}[];:'/.,`~"))), LEN(Template!Q766)&lt;=60)</f>
        <v>0</v>
      </c>
      <c r="R766" s="44" t="b" cm="1">
        <f t="array" aca="1" ref="R766" ca="1">AND(ISNUMBER(SUMPRODUCT(SEARCH(MID(Template!R766,ROW(INDIRECT("1:"&amp;LEN(Template!R766))),1),"0123456789abcdefghijklmnopqrstuvwxyzABCDEFGHIJKLMNOPQRSTUVWXYZ !@#$%^&amp;*()_-{}[];:'/.,`~"))), LEN(Template!R766)&lt;=60)</f>
        <v>0</v>
      </c>
      <c r="S766" s="44" t="b" cm="1">
        <f t="array" aca="1" ref="S766" ca="1">AND(ISNUMBER(SUMPRODUCT(SEARCH(MID(Template!S766,ROW(INDIRECT("1:"&amp;LEN(Template!S766))),1),"0123456789abcdefghijklmnopqrstuvwxyzABCDEFGHIJKLMNOPQRSTUVWXYZ !@#$%^&amp;*()_-{}[];:'/.,`~"))), LEN(Template!S766)&lt;=60)</f>
        <v>0</v>
      </c>
      <c r="T766" s="44" t="b" cm="1">
        <f t="array" aca="1" ref="T766" ca="1">AND(ISNUMBER(SUMPRODUCT(SEARCH(MID(Template!T766,ROW(INDIRECT("1:"&amp;LEN(Template!T766))),1),"0123456789abcdefghijklmnopqrstuvwxyzABCDEFGHIJKLMNOPQRSTUVWXYZ !@#$%^&amp;*()_-{}[];:'/.,`~"))), LEN(Template!T766)&lt;=60)</f>
        <v>0</v>
      </c>
      <c r="U766" s="44" t="b" cm="1">
        <f t="array" aca="1" ref="U766" ca="1">AND(ISNUMBER(SUMPRODUCT(SEARCH(MID(Template!U766,ROW(INDIRECT("1:"&amp;LEN(Template!U766))),1),"0123456789abcdefghijklmnopqrstuvwxyzABCDEFGHIJKLMNOPQRSTUVWXYZ !@#$%^&amp;*()_-{}[];:'/.,`~"))), LEN(Template!U766)&lt;=60)</f>
        <v>0</v>
      </c>
      <c r="V766" s="44" t="b" cm="1">
        <f t="array" aca="1" ref="V766" ca="1">AND(ISNUMBER(SUMPRODUCT(SEARCH(MID(Template!V766,ROW(INDIRECT("1:"&amp;LEN(Template!V766))),1),"0123456789abcdefghijklmnopqrstuvwxyzABCDEFGHIJKLMNOPQRSTUVWXYZ !@#$%^&amp;*()_-{}[];:'/.,`~"))), LEN(Template!V766)&lt;=60)</f>
        <v>0</v>
      </c>
      <c r="W766" s="36" t="b">
        <f>IFERROR(
  AND(
    ISNUMBER(FIND("@", TRIM(CLEAN(SUBSTITUTE(Template!W766,CHAR(160)," "))))),
    FIND("@", TRIM(CLEAN(SUBSTITUTE(Template!W766,CHAR(160)," "))))&gt;1,
    ISNUMBER(FIND(".", TRIM(CLEAN(SUBSTITUTE(Template!W766,CHAR(160)," "))), FIND("@", TRIM(CLEAN(SUBSTITUTE(Template!W766,CHAR(160)," "))))+2)),
    ISERROR(FIND(" ", MID(
      TRIM(CLEAN(SUBSTITUTE(Template!W766,CHAR(160)," "))),
      FIND("@", TRIM(CLEAN(SUBSTITUTE(Template!W766,CHAR(160)," ")))),
      FIND(".", TRIM(CLEAN(SUBSTITUTE(Template!W766,CHAR(160)," "))), FIND("@", TRIM(CLEAN(SUBSTITUTE(Template!W766,CHAR(160)," "))))+2) - FIND("@", TRIM(CLEAN(SUBSTITUTE(Template!W766,CHAR(160)," "))))
    ))),
    MID(TRIM(CLEAN(SUBSTITUTE(Template!W766,CHAR(160)," "))), FIND("@", TRIM(CLEAN(SUBSTITUTE(Template!W766,CHAR(160)," "))))+1, 1)&lt;&gt;"."
  ),
  FALSE
)</f>
        <v>0</v>
      </c>
      <c r="X766" s="44" t="b" cm="1">
        <f t="array" aca="1" ref="X766" ca="1">AND(ISNUMBER(SUMPRODUCT(SEARCH(MID(Template!X766,ROW(INDIRECT("1:"&amp;LEN(Template!X766))),1),"0123456789abcdefghijklmnopqrstuvwxyzABCDEFGHIJKLMNOPQRSTUVWXYZ !@#$%^&amp;*()_-{}[];:'/.,`~"))), LEN(Template!X766)&lt;=60)</f>
        <v>0</v>
      </c>
      <c r="Y766" s="44" t="b">
        <f>OR(
    AND(
        LEN(SUBSTITUTE(SUBSTITUTE(Template!$Y766, " ", ""), "-", "")) = 10,
        ISNUMBER(--SUBSTITUTE(SUBSTITUTE(Template!$Y766, " ", ""), "-", ""))
    ),
    AND(
        LEN(SUBSTITUTE(SUBSTITUTE(Template!$Y766, " ", ""), "-", "")) = 11,
        LEFT(SUBSTITUTE(SUBSTITUTE(Template!$Y766, " ", ""), "-", ""), 1) = "1",
        ISNUMBER(--MID(SUBSTITUTE(SUBSTITUTE(Template!$Y766, " ", ""), "-", ""), 2, 10))
    )
)</f>
        <v>0</v>
      </c>
      <c r="Z766" t="b">
        <f>IF(ISNA(MATCH(Template!Z766, 'Validation Inputs'!$C$5:$C$7, 0)), FALSE, TRUE)</f>
        <v>0</v>
      </c>
      <c r="AA766" t="b">
        <f>IF(ISNA(MATCH(Template!AA766, 'Validation Inputs'!$C$5:$C$7, 0)), FALSE, TRUE)</f>
        <v>0</v>
      </c>
      <c r="AB766" t="b">
        <f>IF(ISNA(MATCH(Template!AB766, 'Validation Inputs'!$C$5:$C$7, 0)), FALSE, TRUE)</f>
        <v>0</v>
      </c>
      <c r="AC766" t="b">
        <f>IF(ISNA(MATCH(Template!AC766, 'Validation Inputs'!$C$5:$C$7, 0)), FALSE, TRUE)</f>
        <v>0</v>
      </c>
      <c r="AD766" s="44" t="b" cm="1">
        <f t="array" aca="1" ref="AD766" ca="1">AND(ISNUMBER(SUMPRODUCT(SEARCH(MID(Template!AD766,ROW(INDIRECT("1:"&amp;LEN(Template!AD766))),1),"0123456789abcdefghijklmnopqrstuvwxyzABCDEFGHIJKLMNOPQRSTUVWXYZ !@#$%^&amp;*()_-{}[];:'/.,`~"))), LEN(Template!AD766)&lt;=60)</f>
        <v>0</v>
      </c>
      <c r="AE766" s="36" t="b">
        <f>IFERROR(AND(
    LEN(Template!AE766)=8,
    ISNUMBER(--Template!AE766),
    VALUE(MID(Template!AE766,5,2))&gt;=1,
    VALUE(MID(Template!AE766,5,2))&lt;=12,
    VALUE(MID(Template!AE766,7,2))&gt;=1,
    VALUE(MID(Template!AE766,7,2))&lt;=DAY(DATE(
        VALUE(LEFT(Template!AE766,4)),
        VALUE(MID(Template!AE766,5,2))+1,
        0
    ))
), FALSE)</f>
        <v>0</v>
      </c>
      <c r="AF766" s="36" t="b">
        <f>IFERROR(AND(
    LEN(Template!AF766)=8,
    ISNUMBER(--Template!AF766),
    VALUE(MID(Template!AF766,5,2))&gt;=1,
    VALUE(MID(Template!AF766,5,2))&lt;=12,
    VALUE(MID(Template!AF766,7,2))&gt;=1,
    VALUE(MID(Template!AF766,7,2))&lt;=DAY(DATE(
        VALUE(LEFT(Template!AF766,4)),
        VALUE(MID(Template!AF766,5,2))+1,
        0
    ))
), FALSE)</f>
        <v>0</v>
      </c>
      <c r="AG766" s="36" t="b">
        <f>IFERROR(AND(
    LEN(Template!AG766)=8,
    ISNUMBER(--Template!AG766),
    VALUE(MID(Template!AG766,5,2))&gt;=1,
    VALUE(MID(Template!AG766,5,2))&lt;=12,
    VALUE(MID(Template!AG766,7,2))&gt;=1,
    VALUE(MID(Template!AG766,7,2))&lt;=DAY(DATE(
        VALUE(LEFT(Template!AG766,4)),
        VALUE(MID(Template!AG766,5,2))+1,
        0
    ))
), FALSE)</f>
        <v>0</v>
      </c>
      <c r="AH766" t="b">
        <f>IF(ISNA(MATCH(Template!AH766, 'Validation Inputs'!$C$5:$C$7, 0)), FALSE, TRUE)</f>
        <v>0</v>
      </c>
      <c r="AI766" s="36" t="b">
        <f>AND(ISNUMBER(Template!AI766), Template!AI766 &gt;= 0, Template!AI766 &lt;= 1)</f>
        <v>0</v>
      </c>
      <c r="AJ766" s="36" t="b">
        <f>AND(ISNUMBER(Template!AJ766), Template!AJ766 &gt;= 0, Template!AJ766 &lt;= 1)</f>
        <v>0</v>
      </c>
      <c r="AK766" t="b">
        <f>IF(ISNA(MATCH(Template!AK766, 'Validation Inputs'!$C$5:$C$7, 0)), FALSE, TRUE)</f>
        <v>0</v>
      </c>
      <c r="AL766" s="36" t="b">
        <f>AND(ISNUMBER(Template!AL766), Template!AL766 &gt;= 0, Template!AL766 &lt;= 1)</f>
        <v>0</v>
      </c>
      <c r="AM766" s="36" t="b">
        <f>AND(ISNUMBER(Template!AM766), Template!AM766 &gt;= 0, Template!AM766 &lt;= 1)</f>
        <v>0</v>
      </c>
      <c r="AN766" t="b">
        <f>IF(ISNA(MATCH(Template!AN766, 'Validation Inputs'!$C$5:$C$7, 0)), FALSE, TRUE)</f>
        <v>0</v>
      </c>
      <c r="AO766" s="36" t="b">
        <f>AND(ISNUMBER(Template!AO766), Template!AO766 &gt;= 0, Template!AO766 &lt;= 1)</f>
        <v>0</v>
      </c>
      <c r="AP766" s="36" t="b">
        <f>AND(ISNUMBER(Template!AP766), Template!AP766 &gt;= 0, Template!AP766 &lt;= 1)</f>
        <v>0</v>
      </c>
      <c r="AQ766" t="b">
        <f>IF(ISNA(MATCH(Template!AQ766, 'Validation Inputs'!$C$5:$C$7, 0)), FALSE, TRUE)</f>
        <v>0</v>
      </c>
      <c r="AR766" s="36" t="b">
        <f>AND(ISNUMBER(Template!AR766), Template!AR766 &gt;= 0, Template!AR766 &lt;= 1)</f>
        <v>0</v>
      </c>
      <c r="AS766" s="36" t="b">
        <f>AND(ISNUMBER(Template!AS766), Template!AS766 &gt;= 0, Template!AS766 &lt;= 1)</f>
        <v>0</v>
      </c>
      <c r="AT766" t="b">
        <f>IF(ISNA(MATCH(Template!AT766, 'Validation Inputs'!$C$5:$C$7, 0)), FALSE, TRUE)</f>
        <v>0</v>
      </c>
      <c r="AU766" s="36" t="b">
        <f>AND(ISNUMBER(Template!AU766), Template!AU766 &gt;= 0, Template!AU766 &lt;= 1)</f>
        <v>0</v>
      </c>
      <c r="AV766" s="36" t="b">
        <f>AND(ISNUMBER(Template!AV766), Template!AV766 &gt;= 0, Template!AV766 &lt;= 1)</f>
        <v>0</v>
      </c>
      <c r="AW766" t="b">
        <f>IF(ISNA(MATCH(Template!AW766, 'Validation Inputs'!$C$5:$C$7, 0)), FALSE, TRUE)</f>
        <v>0</v>
      </c>
      <c r="AX766" s="36" t="b">
        <f>AND(ISNUMBER(Template!AX766), Template!AX766 &gt;= 0, Template!AX766 &lt;= 1)</f>
        <v>0</v>
      </c>
      <c r="AY766" s="36" t="b">
        <f>AND(ISNUMBER(Template!AY766), Template!AY766 &gt;= 0, Template!AY766 &lt;= 1)</f>
        <v>0</v>
      </c>
      <c r="AZ766" t="b">
        <f>IF(ISNA(MATCH(Template!AZ766, 'Validation Inputs'!$C$5:$C$7, 0)), FALSE, TRUE)</f>
        <v>0</v>
      </c>
      <c r="BA766" s="36" t="b">
        <f>AND(ISNUMBER(Template!BA766), Template!BA766 &gt;= 0, Template!BA766 &lt;= 1)</f>
        <v>0</v>
      </c>
      <c r="BB766" s="36" t="b">
        <f>AND(ISNUMBER(Template!BB766), Template!BB766 &gt;= 0, Template!BB766 &lt;= 1)</f>
        <v>0</v>
      </c>
      <c r="BC766" t="b">
        <f>IF(ISNA(MATCH(Template!BC766, 'Validation Inputs'!$C$5:$C$7, 0)), FALSE, TRUE)</f>
        <v>0</v>
      </c>
      <c r="BD766" s="36" t="b">
        <f>AND(ISNUMBER(Template!BD766), Template!BD766 &gt;= 0, Template!BD766 &lt;= 1)</f>
        <v>0</v>
      </c>
      <c r="BE766" s="36" t="b">
        <f>AND(ISNUMBER(Template!BE766), Template!BE766 &gt;= 0, Template!BE766 &lt;= 1)</f>
        <v>0</v>
      </c>
      <c r="BF766" t="b">
        <f>IF(ISNA(MATCH(Template!BF766, 'Validation Inputs'!$C$5:$C$7, 0)), FALSE, TRUE)</f>
        <v>0</v>
      </c>
      <c r="BG766" s="36" t="b">
        <f>AND(ISNUMBER(Template!BG766), Template!BG766 &gt;= 0, Template!BG766 &lt;= 1)</f>
        <v>0</v>
      </c>
      <c r="BH766" s="36" t="b">
        <f>AND(ISNUMBER(Template!BH766), Template!BH766 &gt;= 0, Template!BH766 &lt;= 1)</f>
        <v>0</v>
      </c>
      <c r="BI766" t="b">
        <f>IF(ISNA(MATCH(Template!BI766, 'Validation Inputs'!$C$5:$C$7, 0)), FALSE, TRUE)</f>
        <v>0</v>
      </c>
      <c r="BJ766" s="36" t="b">
        <f>AND(ISNUMBER(Template!BJ766), Template!BJ766 &gt;= 0, Template!BJ766 &lt;= 1)</f>
        <v>0</v>
      </c>
      <c r="BK766" s="36" t="b">
        <f>AND(ISNUMBER(Template!BK766), Template!BK766 &gt;= 0, Template!BK766 &lt;= 1)</f>
        <v>0</v>
      </c>
      <c r="BL766" t="b">
        <f>IF(ISNA(MATCH(Template!BL766, 'Validation Inputs'!$C$5:$C$7, 0)), FALSE, TRUE)</f>
        <v>0</v>
      </c>
      <c r="BM766" s="36" t="b">
        <f>AND(ISNUMBER(Template!BM766), Template!BM766 &gt;= 0, Template!BM766 &lt;= 1)</f>
        <v>0</v>
      </c>
      <c r="BN766" s="36" t="b">
        <f>AND(ISNUMBER(Template!BN766), Template!BN766 &gt;= 0, Template!BN766 &lt;= 1)</f>
        <v>0</v>
      </c>
      <c r="BO766" t="b">
        <f>IF(ISNA(MATCH(Template!BO766, 'Validation Inputs'!$C$5:$C$7, 0)), FALSE, TRUE)</f>
        <v>0</v>
      </c>
      <c r="BP766" s="36" t="b">
        <f>AND(ISNUMBER(Template!BP766), Template!BP766 &gt;= 0, Template!BP766 &lt;= 1)</f>
        <v>0</v>
      </c>
      <c r="BQ766" s="36" t="b">
        <f>AND(ISNUMBER(Template!BQ766), Template!BQ766 &gt;= 0, Template!BQ766 &lt;= 1)</f>
        <v>0</v>
      </c>
      <c r="BR766" t="b">
        <f>IF(ISNA(MATCH(Template!BR766, 'Validation Inputs'!$C$5:$C$7, 0)), FALSE, TRUE)</f>
        <v>0</v>
      </c>
      <c r="BS766" s="36" t="b">
        <f>AND(ISNUMBER(Template!BS766), Template!BS766 &gt;= 0, Template!BS766 &lt;= 1)</f>
        <v>0</v>
      </c>
      <c r="BT766" s="36" t="b">
        <f>AND(ISNUMBER(Template!BT766), Template!BT766 &gt;= 0, Template!BT766 &lt;= 1)</f>
        <v>0</v>
      </c>
      <c r="BU766" t="b">
        <f>IF(ISNA(MATCH(Template!BU766, 'Validation Inputs'!$C$5:$C$7, 0)), FALSE, TRUE)</f>
        <v>0</v>
      </c>
      <c r="BV766" s="36" t="b">
        <f>AND(ISNUMBER(Template!BV766), Template!BV766 &gt;= 0, Template!BV766 &lt;= 1)</f>
        <v>0</v>
      </c>
      <c r="BW766" s="36" t="b">
        <f>AND(ISNUMBER(Template!BW766), Template!BW766 &gt;= 0, Template!BW766 &lt;= 1)</f>
        <v>0</v>
      </c>
      <c r="BX766" t="b">
        <f>IF(ISNA(MATCH(Template!BX766, 'Validation Inputs'!$C$5:$C$7, 0)), FALSE, TRUE)</f>
        <v>0</v>
      </c>
      <c r="BY766" s="36" t="b">
        <f>AND(ISNUMBER(Template!BY766), Template!BY766 &gt;= 0, Template!BY766 &lt;= 1)</f>
        <v>0</v>
      </c>
      <c r="BZ766" s="36" t="b">
        <f>AND(ISNUMBER(Template!BZ766), Template!BZ766 &gt;= 0, Template!BZ766 &lt;= 1)</f>
        <v>0</v>
      </c>
      <c r="CA766" t="b">
        <f>IF(ISNA(MATCH(Template!CA766, 'Validation Inputs'!$C$5:$C$7, 0)), FALSE, TRUE)</f>
        <v>0</v>
      </c>
      <c r="CB766" s="36" t="b">
        <f>AND(ISNUMBER(Template!CB766), Template!CB766 &gt;= 0, Template!CB766 &lt;= 1)</f>
        <v>0</v>
      </c>
      <c r="CC766" s="36" t="b">
        <f>AND(ISNUMBER(Template!CC766), Template!CC766 &gt;= 0, Template!CC766 &lt;= 1)</f>
        <v>0</v>
      </c>
      <c r="CD766" t="b">
        <f>IF(ISNA(MATCH(Template!CD766, 'Validation Inputs'!$C$5:$C$7, 0)), FALSE, TRUE)</f>
        <v>0</v>
      </c>
      <c r="CE766" s="36" t="b">
        <f>AND(ISNUMBER(Template!CE766), Template!CE766 &gt;= 0, Template!CE766 &lt;= 1)</f>
        <v>0</v>
      </c>
      <c r="CF766" s="36" t="b">
        <f>AND(ISNUMBER(Template!CF766), Template!CF766 &gt;= 0, Template!CF766 &lt;= 1)</f>
        <v>0</v>
      </c>
    </row>
    <row r="767" spans="7:84" x14ac:dyDescent="0.25">
      <c r="G767" s="44" t="b">
        <f>AND(LEN(TRIM(Template!G767))=21,
  ISNUMBER(--TRIM(Template!G767))
)</f>
        <v>0</v>
      </c>
      <c r="H767" s="44" t="b" cm="1">
        <f t="array" aca="1" ref="H767" ca="1">AND(ISNUMBER(SUMPRODUCT(SEARCH(MID(Template!H767,ROW(INDIRECT("1:"&amp;LEN(Template!H767))),1),"0123456789abcdefghijklmnopqrstuvwxyzABCDEFGHIJKLMNOPQRSTUVWXYZ !@#$%^&amp;*()_-{}[];:'/.,`~"))), LEN(Template!H767)&lt;=60)</f>
        <v>0</v>
      </c>
      <c r="I767" s="44" t="b" cm="1">
        <f t="array" aca="1" ref="I767" ca="1">AND(ISNUMBER(SUMPRODUCT(SEARCH(MID(Template!I767,ROW(INDIRECT("1:"&amp;LEN(Template!I767))),1),"0123456789abcdefghijklmnopqrstuvwxyzABCDEFGHIJKLMNOPQRSTUVWXYZ !@#$%^&amp;*()_-{}[];:'/.,`~"))), LEN(Template!I767)&lt;=60)</f>
        <v>0</v>
      </c>
      <c r="J767" s="44" t="b" cm="1">
        <f t="array" aca="1" ref="J767" ca="1">AND(ISNUMBER(SUMPRODUCT(SEARCH(MID(Template!J767,ROW(INDIRECT("1:"&amp;LEN(Template!J767))),1),"0123456789abcdefghijklmnopqrstuvwxyzABCDEFGHIJKLMNOPQRSTUVWXYZ !@#$%^&amp;*()_-{}[];:'/.,`~"))), LEN(Template!J767)&lt;=60)</f>
        <v>0</v>
      </c>
      <c r="K767" s="44" t="b" cm="1">
        <f t="array" aca="1" ref="K767" ca="1">AND(ISNUMBER(SUMPRODUCT(SEARCH(MID(Template!K767,ROW(INDIRECT("1:"&amp;LEN(Template!K767))),1),"0123456789abcdefghijklmnopqrstuvwxyzABCDEFGHIJKLMNOPQRSTUVWXYZ !@#$%^&amp;*()_-{}[];:'/.,`~"))), LEN(Template!K767)&lt;=60)</f>
        <v>0</v>
      </c>
      <c r="L767" s="44" t="b" cm="1">
        <f t="array" aca="1" ref="L767" ca="1">AND(ISNUMBER(SUMPRODUCT(SEARCH(MID(Template!L767,ROW(INDIRECT("1:"&amp;LEN(Template!L767))),1),"0123456789abcdefghijklmnopqrstuvwxyzABCDEFGHIJKLMNOPQRSTUVWXYZ !@#$%^&amp;*()_-{}[];:'/.,`~"))), LEN(Template!L767)&lt;=60)</f>
        <v>0</v>
      </c>
      <c r="M767" s="44" t="b" cm="1">
        <f t="array" aca="1" ref="M767" ca="1">AND(ISNUMBER(SUMPRODUCT(SEARCH(MID(Template!M767,ROW(INDIRECT("1:"&amp;LEN(Template!M767))),1),"0123456789abcdefghijklmnopqrstuvwxyzABCDEFGHIJKLMNOPQRSTUVWXYZ !@#$%^&amp;*()_-{}[];:'/.,`~"))), LEN(Template!M767)&lt;=60)</f>
        <v>0</v>
      </c>
      <c r="N767" s="36" t="b">
        <f>OR(
  AND(LEN(Template!$N767)=9, ISNUMBER(--Template!$N767)),
  AND(
    LEN(Template!$N767)=10,
    MID(Template!$N767,3,1) = "-",
    ISNUMBER(--LEFT(Template!$N767,2)),
    ISNUMBER(--RIGHT(Template!$N767,7))
  ),
  AND(
    LEN(Template!$N767)=11,
    MID(Template!$N767,4,1) = "-",
    MID(Template!$N767,7,1) = "-",
    ISNUMBER(--LEFT(Template!$N767,3)),
    ISNUMBER(--MID(Template!$N767,5,2)),
    ISNUMBER(--RIGHT(Template!$N767,4))
  )
)</f>
        <v>0</v>
      </c>
      <c r="O767" s="44" t="b" cm="1">
        <f t="array" aca="1" ref="O767" ca="1">AND(ISNUMBER(SUMPRODUCT(SEARCH(MID(Template!O767,ROW(INDIRECT("1:"&amp;LEN(Template!O767))),1),"0123456789abcdefghijklmnopqrstuvwxyzABCDEFGHIJKLMNOPQRSTUVWXYZ !@#$%^&amp;*()_-{}[];:'/.,`~"))), LEN(Template!O767)&lt;=60)</f>
        <v>0</v>
      </c>
      <c r="P767" t="b">
        <f>IF(ISNA(MATCH(TRIM(Template!P767), 'Validation Inputs'!$E$5:$E$9, 0)), FALSE, TRUE)</f>
        <v>0</v>
      </c>
      <c r="Q767" s="44" t="b" cm="1">
        <f t="array" aca="1" ref="Q767" ca="1">AND(ISNUMBER(SUMPRODUCT(SEARCH(MID(Template!Q767,ROW(INDIRECT("1:"&amp;LEN(Template!Q767))),1),"0123456789abcdefghijklmnopqrstuvwxyzABCDEFGHIJKLMNOPQRSTUVWXYZ !@#$%^&amp;*()_-{}[];:'/.,`~"))), LEN(Template!Q767)&lt;=60)</f>
        <v>0</v>
      </c>
      <c r="R767" s="44" t="b" cm="1">
        <f t="array" aca="1" ref="R767" ca="1">AND(ISNUMBER(SUMPRODUCT(SEARCH(MID(Template!R767,ROW(INDIRECT("1:"&amp;LEN(Template!R767))),1),"0123456789abcdefghijklmnopqrstuvwxyzABCDEFGHIJKLMNOPQRSTUVWXYZ !@#$%^&amp;*()_-{}[];:'/.,`~"))), LEN(Template!R767)&lt;=60)</f>
        <v>0</v>
      </c>
      <c r="S767" s="44" t="b" cm="1">
        <f t="array" aca="1" ref="S767" ca="1">AND(ISNUMBER(SUMPRODUCT(SEARCH(MID(Template!S767,ROW(INDIRECT("1:"&amp;LEN(Template!S767))),1),"0123456789abcdefghijklmnopqrstuvwxyzABCDEFGHIJKLMNOPQRSTUVWXYZ !@#$%^&amp;*()_-{}[];:'/.,`~"))), LEN(Template!S767)&lt;=60)</f>
        <v>0</v>
      </c>
      <c r="T767" s="44" t="b" cm="1">
        <f t="array" aca="1" ref="T767" ca="1">AND(ISNUMBER(SUMPRODUCT(SEARCH(MID(Template!T767,ROW(INDIRECT("1:"&amp;LEN(Template!T767))),1),"0123456789abcdefghijklmnopqrstuvwxyzABCDEFGHIJKLMNOPQRSTUVWXYZ !@#$%^&amp;*()_-{}[];:'/.,`~"))), LEN(Template!T767)&lt;=60)</f>
        <v>0</v>
      </c>
      <c r="U767" s="44" t="b" cm="1">
        <f t="array" aca="1" ref="U767" ca="1">AND(ISNUMBER(SUMPRODUCT(SEARCH(MID(Template!U767,ROW(INDIRECT("1:"&amp;LEN(Template!U767))),1),"0123456789abcdefghijklmnopqrstuvwxyzABCDEFGHIJKLMNOPQRSTUVWXYZ !@#$%^&amp;*()_-{}[];:'/.,`~"))), LEN(Template!U767)&lt;=60)</f>
        <v>0</v>
      </c>
      <c r="V767" s="44" t="b" cm="1">
        <f t="array" aca="1" ref="V767" ca="1">AND(ISNUMBER(SUMPRODUCT(SEARCH(MID(Template!V767,ROW(INDIRECT("1:"&amp;LEN(Template!V767))),1),"0123456789abcdefghijklmnopqrstuvwxyzABCDEFGHIJKLMNOPQRSTUVWXYZ !@#$%^&amp;*()_-{}[];:'/.,`~"))), LEN(Template!V767)&lt;=60)</f>
        <v>0</v>
      </c>
      <c r="W767" s="36" t="b">
        <f>IFERROR(
  AND(
    ISNUMBER(FIND("@", TRIM(CLEAN(SUBSTITUTE(Template!W767,CHAR(160)," "))))),
    FIND("@", TRIM(CLEAN(SUBSTITUTE(Template!W767,CHAR(160)," "))))&gt;1,
    ISNUMBER(FIND(".", TRIM(CLEAN(SUBSTITUTE(Template!W767,CHAR(160)," "))), FIND("@", TRIM(CLEAN(SUBSTITUTE(Template!W767,CHAR(160)," "))))+2)),
    ISERROR(FIND(" ", MID(
      TRIM(CLEAN(SUBSTITUTE(Template!W767,CHAR(160)," "))),
      FIND("@", TRIM(CLEAN(SUBSTITUTE(Template!W767,CHAR(160)," ")))),
      FIND(".", TRIM(CLEAN(SUBSTITUTE(Template!W767,CHAR(160)," "))), FIND("@", TRIM(CLEAN(SUBSTITUTE(Template!W767,CHAR(160)," "))))+2) - FIND("@", TRIM(CLEAN(SUBSTITUTE(Template!W767,CHAR(160)," "))))
    ))),
    MID(TRIM(CLEAN(SUBSTITUTE(Template!W767,CHAR(160)," "))), FIND("@", TRIM(CLEAN(SUBSTITUTE(Template!W767,CHAR(160)," "))))+1, 1)&lt;&gt;"."
  ),
  FALSE
)</f>
        <v>0</v>
      </c>
      <c r="X767" s="44" t="b" cm="1">
        <f t="array" aca="1" ref="X767" ca="1">AND(ISNUMBER(SUMPRODUCT(SEARCH(MID(Template!X767,ROW(INDIRECT("1:"&amp;LEN(Template!X767))),1),"0123456789abcdefghijklmnopqrstuvwxyzABCDEFGHIJKLMNOPQRSTUVWXYZ !@#$%^&amp;*()_-{}[];:'/.,`~"))), LEN(Template!X767)&lt;=60)</f>
        <v>0</v>
      </c>
      <c r="Y767" s="44" t="b">
        <f>OR(
    AND(
        LEN(SUBSTITUTE(SUBSTITUTE(Template!$Y767, " ", ""), "-", "")) = 10,
        ISNUMBER(--SUBSTITUTE(SUBSTITUTE(Template!$Y767, " ", ""), "-", ""))
    ),
    AND(
        LEN(SUBSTITUTE(SUBSTITUTE(Template!$Y767, " ", ""), "-", "")) = 11,
        LEFT(SUBSTITUTE(SUBSTITUTE(Template!$Y767, " ", ""), "-", ""), 1) = "1",
        ISNUMBER(--MID(SUBSTITUTE(SUBSTITUTE(Template!$Y767, " ", ""), "-", ""), 2, 10))
    )
)</f>
        <v>0</v>
      </c>
      <c r="Z767" t="b">
        <f>IF(ISNA(MATCH(Template!Z767, 'Validation Inputs'!$C$5:$C$7, 0)), FALSE, TRUE)</f>
        <v>0</v>
      </c>
      <c r="AA767" t="b">
        <f>IF(ISNA(MATCH(Template!AA767, 'Validation Inputs'!$C$5:$C$7, 0)), FALSE, TRUE)</f>
        <v>0</v>
      </c>
      <c r="AB767" t="b">
        <f>IF(ISNA(MATCH(Template!AB767, 'Validation Inputs'!$C$5:$C$7, 0)), FALSE, TRUE)</f>
        <v>0</v>
      </c>
      <c r="AC767" t="b">
        <f>IF(ISNA(MATCH(Template!AC767, 'Validation Inputs'!$C$5:$C$7, 0)), FALSE, TRUE)</f>
        <v>0</v>
      </c>
      <c r="AD767" s="44" t="b" cm="1">
        <f t="array" aca="1" ref="AD767" ca="1">AND(ISNUMBER(SUMPRODUCT(SEARCH(MID(Template!AD767,ROW(INDIRECT("1:"&amp;LEN(Template!AD767))),1),"0123456789abcdefghijklmnopqrstuvwxyzABCDEFGHIJKLMNOPQRSTUVWXYZ !@#$%^&amp;*()_-{}[];:'/.,`~"))), LEN(Template!AD767)&lt;=60)</f>
        <v>0</v>
      </c>
      <c r="AE767" s="36" t="b">
        <f>IFERROR(AND(
    LEN(Template!AE767)=8,
    ISNUMBER(--Template!AE767),
    VALUE(MID(Template!AE767,5,2))&gt;=1,
    VALUE(MID(Template!AE767,5,2))&lt;=12,
    VALUE(MID(Template!AE767,7,2))&gt;=1,
    VALUE(MID(Template!AE767,7,2))&lt;=DAY(DATE(
        VALUE(LEFT(Template!AE767,4)),
        VALUE(MID(Template!AE767,5,2))+1,
        0
    ))
), FALSE)</f>
        <v>0</v>
      </c>
      <c r="AF767" s="36" t="b">
        <f>IFERROR(AND(
    LEN(Template!AF767)=8,
    ISNUMBER(--Template!AF767),
    VALUE(MID(Template!AF767,5,2))&gt;=1,
    VALUE(MID(Template!AF767,5,2))&lt;=12,
    VALUE(MID(Template!AF767,7,2))&gt;=1,
    VALUE(MID(Template!AF767,7,2))&lt;=DAY(DATE(
        VALUE(LEFT(Template!AF767,4)),
        VALUE(MID(Template!AF767,5,2))+1,
        0
    ))
), FALSE)</f>
        <v>0</v>
      </c>
      <c r="AG767" s="36" t="b">
        <f>IFERROR(AND(
    LEN(Template!AG767)=8,
    ISNUMBER(--Template!AG767),
    VALUE(MID(Template!AG767,5,2))&gt;=1,
    VALUE(MID(Template!AG767,5,2))&lt;=12,
    VALUE(MID(Template!AG767,7,2))&gt;=1,
    VALUE(MID(Template!AG767,7,2))&lt;=DAY(DATE(
        VALUE(LEFT(Template!AG767,4)),
        VALUE(MID(Template!AG767,5,2))+1,
        0
    ))
), FALSE)</f>
        <v>0</v>
      </c>
      <c r="AH767" t="b">
        <f>IF(ISNA(MATCH(Template!AH767, 'Validation Inputs'!$C$5:$C$7, 0)), FALSE, TRUE)</f>
        <v>0</v>
      </c>
      <c r="AI767" s="36" t="b">
        <f>AND(ISNUMBER(Template!AI767), Template!AI767 &gt;= 0, Template!AI767 &lt;= 1)</f>
        <v>0</v>
      </c>
      <c r="AJ767" s="36" t="b">
        <f>AND(ISNUMBER(Template!AJ767), Template!AJ767 &gt;= 0, Template!AJ767 &lt;= 1)</f>
        <v>0</v>
      </c>
      <c r="AK767" t="b">
        <f>IF(ISNA(MATCH(Template!AK767, 'Validation Inputs'!$C$5:$C$7, 0)), FALSE, TRUE)</f>
        <v>0</v>
      </c>
      <c r="AL767" s="36" t="b">
        <f>AND(ISNUMBER(Template!AL767), Template!AL767 &gt;= 0, Template!AL767 &lt;= 1)</f>
        <v>0</v>
      </c>
      <c r="AM767" s="36" t="b">
        <f>AND(ISNUMBER(Template!AM767), Template!AM767 &gt;= 0, Template!AM767 &lt;= 1)</f>
        <v>0</v>
      </c>
      <c r="AN767" t="b">
        <f>IF(ISNA(MATCH(Template!AN767, 'Validation Inputs'!$C$5:$C$7, 0)), FALSE, TRUE)</f>
        <v>0</v>
      </c>
      <c r="AO767" s="36" t="b">
        <f>AND(ISNUMBER(Template!AO767), Template!AO767 &gt;= 0, Template!AO767 &lt;= 1)</f>
        <v>0</v>
      </c>
      <c r="AP767" s="36" t="b">
        <f>AND(ISNUMBER(Template!AP767), Template!AP767 &gt;= 0, Template!AP767 &lt;= 1)</f>
        <v>0</v>
      </c>
      <c r="AQ767" t="b">
        <f>IF(ISNA(MATCH(Template!AQ767, 'Validation Inputs'!$C$5:$C$7, 0)), FALSE, TRUE)</f>
        <v>0</v>
      </c>
      <c r="AR767" s="36" t="b">
        <f>AND(ISNUMBER(Template!AR767), Template!AR767 &gt;= 0, Template!AR767 &lt;= 1)</f>
        <v>0</v>
      </c>
      <c r="AS767" s="36" t="b">
        <f>AND(ISNUMBER(Template!AS767), Template!AS767 &gt;= 0, Template!AS767 &lt;= 1)</f>
        <v>0</v>
      </c>
      <c r="AT767" t="b">
        <f>IF(ISNA(MATCH(Template!AT767, 'Validation Inputs'!$C$5:$C$7, 0)), FALSE, TRUE)</f>
        <v>0</v>
      </c>
      <c r="AU767" s="36" t="b">
        <f>AND(ISNUMBER(Template!AU767), Template!AU767 &gt;= 0, Template!AU767 &lt;= 1)</f>
        <v>0</v>
      </c>
      <c r="AV767" s="36" t="b">
        <f>AND(ISNUMBER(Template!AV767), Template!AV767 &gt;= 0, Template!AV767 &lt;= 1)</f>
        <v>0</v>
      </c>
      <c r="AW767" t="b">
        <f>IF(ISNA(MATCH(Template!AW767, 'Validation Inputs'!$C$5:$C$7, 0)), FALSE, TRUE)</f>
        <v>0</v>
      </c>
      <c r="AX767" s="36" t="b">
        <f>AND(ISNUMBER(Template!AX767), Template!AX767 &gt;= 0, Template!AX767 &lt;= 1)</f>
        <v>0</v>
      </c>
      <c r="AY767" s="36" t="b">
        <f>AND(ISNUMBER(Template!AY767), Template!AY767 &gt;= 0, Template!AY767 &lt;= 1)</f>
        <v>0</v>
      </c>
      <c r="AZ767" t="b">
        <f>IF(ISNA(MATCH(Template!AZ767, 'Validation Inputs'!$C$5:$C$7, 0)), FALSE, TRUE)</f>
        <v>0</v>
      </c>
      <c r="BA767" s="36" t="b">
        <f>AND(ISNUMBER(Template!BA767), Template!BA767 &gt;= 0, Template!BA767 &lt;= 1)</f>
        <v>0</v>
      </c>
      <c r="BB767" s="36" t="b">
        <f>AND(ISNUMBER(Template!BB767), Template!BB767 &gt;= 0, Template!BB767 &lt;= 1)</f>
        <v>0</v>
      </c>
      <c r="BC767" t="b">
        <f>IF(ISNA(MATCH(Template!BC767, 'Validation Inputs'!$C$5:$C$7, 0)), FALSE, TRUE)</f>
        <v>0</v>
      </c>
      <c r="BD767" s="36" t="b">
        <f>AND(ISNUMBER(Template!BD767), Template!BD767 &gt;= 0, Template!BD767 &lt;= 1)</f>
        <v>0</v>
      </c>
      <c r="BE767" s="36" t="b">
        <f>AND(ISNUMBER(Template!BE767), Template!BE767 &gt;= 0, Template!BE767 &lt;= 1)</f>
        <v>0</v>
      </c>
      <c r="BF767" t="b">
        <f>IF(ISNA(MATCH(Template!BF767, 'Validation Inputs'!$C$5:$C$7, 0)), FALSE, TRUE)</f>
        <v>0</v>
      </c>
      <c r="BG767" s="36" t="b">
        <f>AND(ISNUMBER(Template!BG767), Template!BG767 &gt;= 0, Template!BG767 &lt;= 1)</f>
        <v>0</v>
      </c>
      <c r="BH767" s="36" t="b">
        <f>AND(ISNUMBER(Template!BH767), Template!BH767 &gt;= 0, Template!BH767 &lt;= 1)</f>
        <v>0</v>
      </c>
      <c r="BI767" t="b">
        <f>IF(ISNA(MATCH(Template!BI767, 'Validation Inputs'!$C$5:$C$7, 0)), FALSE, TRUE)</f>
        <v>0</v>
      </c>
      <c r="BJ767" s="36" t="b">
        <f>AND(ISNUMBER(Template!BJ767), Template!BJ767 &gt;= 0, Template!BJ767 &lt;= 1)</f>
        <v>0</v>
      </c>
      <c r="BK767" s="36" t="b">
        <f>AND(ISNUMBER(Template!BK767), Template!BK767 &gt;= 0, Template!BK767 &lt;= 1)</f>
        <v>0</v>
      </c>
      <c r="BL767" t="b">
        <f>IF(ISNA(MATCH(Template!BL767, 'Validation Inputs'!$C$5:$C$7, 0)), FALSE, TRUE)</f>
        <v>0</v>
      </c>
      <c r="BM767" s="36" t="b">
        <f>AND(ISNUMBER(Template!BM767), Template!BM767 &gt;= 0, Template!BM767 &lt;= 1)</f>
        <v>0</v>
      </c>
      <c r="BN767" s="36" t="b">
        <f>AND(ISNUMBER(Template!BN767), Template!BN767 &gt;= 0, Template!BN767 &lt;= 1)</f>
        <v>0</v>
      </c>
      <c r="BO767" t="b">
        <f>IF(ISNA(MATCH(Template!BO767, 'Validation Inputs'!$C$5:$C$7, 0)), FALSE, TRUE)</f>
        <v>0</v>
      </c>
      <c r="BP767" s="36" t="b">
        <f>AND(ISNUMBER(Template!BP767), Template!BP767 &gt;= 0, Template!BP767 &lt;= 1)</f>
        <v>0</v>
      </c>
      <c r="BQ767" s="36" t="b">
        <f>AND(ISNUMBER(Template!BQ767), Template!BQ767 &gt;= 0, Template!BQ767 &lt;= 1)</f>
        <v>0</v>
      </c>
      <c r="BR767" t="b">
        <f>IF(ISNA(MATCH(Template!BR767, 'Validation Inputs'!$C$5:$C$7, 0)), FALSE, TRUE)</f>
        <v>0</v>
      </c>
      <c r="BS767" s="36" t="b">
        <f>AND(ISNUMBER(Template!BS767), Template!BS767 &gt;= 0, Template!BS767 &lt;= 1)</f>
        <v>0</v>
      </c>
      <c r="BT767" s="36" t="b">
        <f>AND(ISNUMBER(Template!BT767), Template!BT767 &gt;= 0, Template!BT767 &lt;= 1)</f>
        <v>0</v>
      </c>
      <c r="BU767" t="b">
        <f>IF(ISNA(MATCH(Template!BU767, 'Validation Inputs'!$C$5:$C$7, 0)), FALSE, TRUE)</f>
        <v>0</v>
      </c>
      <c r="BV767" s="36" t="b">
        <f>AND(ISNUMBER(Template!BV767), Template!BV767 &gt;= 0, Template!BV767 &lt;= 1)</f>
        <v>0</v>
      </c>
      <c r="BW767" s="36" t="b">
        <f>AND(ISNUMBER(Template!BW767), Template!BW767 &gt;= 0, Template!BW767 &lt;= 1)</f>
        <v>0</v>
      </c>
      <c r="BX767" t="b">
        <f>IF(ISNA(MATCH(Template!BX767, 'Validation Inputs'!$C$5:$C$7, 0)), FALSE, TRUE)</f>
        <v>0</v>
      </c>
      <c r="BY767" s="36" t="b">
        <f>AND(ISNUMBER(Template!BY767), Template!BY767 &gt;= 0, Template!BY767 &lt;= 1)</f>
        <v>0</v>
      </c>
      <c r="BZ767" s="36" t="b">
        <f>AND(ISNUMBER(Template!BZ767), Template!BZ767 &gt;= 0, Template!BZ767 &lt;= 1)</f>
        <v>0</v>
      </c>
      <c r="CA767" t="b">
        <f>IF(ISNA(MATCH(Template!CA767, 'Validation Inputs'!$C$5:$C$7, 0)), FALSE, TRUE)</f>
        <v>0</v>
      </c>
      <c r="CB767" s="36" t="b">
        <f>AND(ISNUMBER(Template!CB767), Template!CB767 &gt;= 0, Template!CB767 &lt;= 1)</f>
        <v>0</v>
      </c>
      <c r="CC767" s="36" t="b">
        <f>AND(ISNUMBER(Template!CC767), Template!CC767 &gt;= 0, Template!CC767 &lt;= 1)</f>
        <v>0</v>
      </c>
      <c r="CD767" t="b">
        <f>IF(ISNA(MATCH(Template!CD767, 'Validation Inputs'!$C$5:$C$7, 0)), FALSE, TRUE)</f>
        <v>0</v>
      </c>
      <c r="CE767" s="36" t="b">
        <f>AND(ISNUMBER(Template!CE767), Template!CE767 &gt;= 0, Template!CE767 &lt;= 1)</f>
        <v>0</v>
      </c>
      <c r="CF767" s="36" t="b">
        <f>AND(ISNUMBER(Template!CF767), Template!CF767 &gt;= 0, Template!CF767 &lt;= 1)</f>
        <v>0</v>
      </c>
    </row>
    <row r="768" spans="7:84" x14ac:dyDescent="0.25">
      <c r="G768" s="44" t="b">
        <f>AND(LEN(TRIM(Template!G768))=21,
  ISNUMBER(--TRIM(Template!G768))
)</f>
        <v>0</v>
      </c>
      <c r="H768" s="44" t="b" cm="1">
        <f t="array" aca="1" ref="H768" ca="1">AND(ISNUMBER(SUMPRODUCT(SEARCH(MID(Template!H768,ROW(INDIRECT("1:"&amp;LEN(Template!H768))),1),"0123456789abcdefghijklmnopqrstuvwxyzABCDEFGHIJKLMNOPQRSTUVWXYZ !@#$%^&amp;*()_-{}[];:'/.,`~"))), LEN(Template!H768)&lt;=60)</f>
        <v>0</v>
      </c>
      <c r="I768" s="44" t="b" cm="1">
        <f t="array" aca="1" ref="I768" ca="1">AND(ISNUMBER(SUMPRODUCT(SEARCH(MID(Template!I768,ROW(INDIRECT("1:"&amp;LEN(Template!I768))),1),"0123456789abcdefghijklmnopqrstuvwxyzABCDEFGHIJKLMNOPQRSTUVWXYZ !@#$%^&amp;*()_-{}[];:'/.,`~"))), LEN(Template!I768)&lt;=60)</f>
        <v>0</v>
      </c>
      <c r="J768" s="44" t="b" cm="1">
        <f t="array" aca="1" ref="J768" ca="1">AND(ISNUMBER(SUMPRODUCT(SEARCH(MID(Template!J768,ROW(INDIRECT("1:"&amp;LEN(Template!J768))),1),"0123456789abcdefghijklmnopqrstuvwxyzABCDEFGHIJKLMNOPQRSTUVWXYZ !@#$%^&amp;*()_-{}[];:'/.,`~"))), LEN(Template!J768)&lt;=60)</f>
        <v>0</v>
      </c>
      <c r="K768" s="44" t="b" cm="1">
        <f t="array" aca="1" ref="K768" ca="1">AND(ISNUMBER(SUMPRODUCT(SEARCH(MID(Template!K768,ROW(INDIRECT("1:"&amp;LEN(Template!K768))),1),"0123456789abcdefghijklmnopqrstuvwxyzABCDEFGHIJKLMNOPQRSTUVWXYZ !@#$%^&amp;*()_-{}[];:'/.,`~"))), LEN(Template!K768)&lt;=60)</f>
        <v>0</v>
      </c>
      <c r="L768" s="44" t="b" cm="1">
        <f t="array" aca="1" ref="L768" ca="1">AND(ISNUMBER(SUMPRODUCT(SEARCH(MID(Template!L768,ROW(INDIRECT("1:"&amp;LEN(Template!L768))),1),"0123456789abcdefghijklmnopqrstuvwxyzABCDEFGHIJKLMNOPQRSTUVWXYZ !@#$%^&amp;*()_-{}[];:'/.,`~"))), LEN(Template!L768)&lt;=60)</f>
        <v>0</v>
      </c>
      <c r="M768" s="44" t="b" cm="1">
        <f t="array" aca="1" ref="M768" ca="1">AND(ISNUMBER(SUMPRODUCT(SEARCH(MID(Template!M768,ROW(INDIRECT("1:"&amp;LEN(Template!M768))),1),"0123456789abcdefghijklmnopqrstuvwxyzABCDEFGHIJKLMNOPQRSTUVWXYZ !@#$%^&amp;*()_-{}[];:'/.,`~"))), LEN(Template!M768)&lt;=60)</f>
        <v>0</v>
      </c>
      <c r="N768" s="36" t="b">
        <f>OR(
  AND(LEN(Template!$N768)=9, ISNUMBER(--Template!$N768)),
  AND(
    LEN(Template!$N768)=10,
    MID(Template!$N768,3,1) = "-",
    ISNUMBER(--LEFT(Template!$N768,2)),
    ISNUMBER(--RIGHT(Template!$N768,7))
  ),
  AND(
    LEN(Template!$N768)=11,
    MID(Template!$N768,4,1) = "-",
    MID(Template!$N768,7,1) = "-",
    ISNUMBER(--LEFT(Template!$N768,3)),
    ISNUMBER(--MID(Template!$N768,5,2)),
    ISNUMBER(--RIGHT(Template!$N768,4))
  )
)</f>
        <v>0</v>
      </c>
      <c r="O768" s="44" t="b" cm="1">
        <f t="array" aca="1" ref="O768" ca="1">AND(ISNUMBER(SUMPRODUCT(SEARCH(MID(Template!O768,ROW(INDIRECT("1:"&amp;LEN(Template!O768))),1),"0123456789abcdefghijklmnopqrstuvwxyzABCDEFGHIJKLMNOPQRSTUVWXYZ !@#$%^&amp;*()_-{}[];:'/.,`~"))), LEN(Template!O768)&lt;=60)</f>
        <v>0</v>
      </c>
      <c r="P768" t="b">
        <f>IF(ISNA(MATCH(TRIM(Template!P768), 'Validation Inputs'!$E$5:$E$9, 0)), FALSE, TRUE)</f>
        <v>0</v>
      </c>
      <c r="Q768" s="44" t="b" cm="1">
        <f t="array" aca="1" ref="Q768" ca="1">AND(ISNUMBER(SUMPRODUCT(SEARCH(MID(Template!Q768,ROW(INDIRECT("1:"&amp;LEN(Template!Q768))),1),"0123456789abcdefghijklmnopqrstuvwxyzABCDEFGHIJKLMNOPQRSTUVWXYZ !@#$%^&amp;*()_-{}[];:'/.,`~"))), LEN(Template!Q768)&lt;=60)</f>
        <v>0</v>
      </c>
      <c r="R768" s="44" t="b" cm="1">
        <f t="array" aca="1" ref="R768" ca="1">AND(ISNUMBER(SUMPRODUCT(SEARCH(MID(Template!R768,ROW(INDIRECT("1:"&amp;LEN(Template!R768))),1),"0123456789abcdefghijklmnopqrstuvwxyzABCDEFGHIJKLMNOPQRSTUVWXYZ !@#$%^&amp;*()_-{}[];:'/.,`~"))), LEN(Template!R768)&lt;=60)</f>
        <v>0</v>
      </c>
      <c r="S768" s="44" t="b" cm="1">
        <f t="array" aca="1" ref="S768" ca="1">AND(ISNUMBER(SUMPRODUCT(SEARCH(MID(Template!S768,ROW(INDIRECT("1:"&amp;LEN(Template!S768))),1),"0123456789abcdefghijklmnopqrstuvwxyzABCDEFGHIJKLMNOPQRSTUVWXYZ !@#$%^&amp;*()_-{}[];:'/.,`~"))), LEN(Template!S768)&lt;=60)</f>
        <v>0</v>
      </c>
      <c r="T768" s="44" t="b" cm="1">
        <f t="array" aca="1" ref="T768" ca="1">AND(ISNUMBER(SUMPRODUCT(SEARCH(MID(Template!T768,ROW(INDIRECT("1:"&amp;LEN(Template!T768))),1),"0123456789abcdefghijklmnopqrstuvwxyzABCDEFGHIJKLMNOPQRSTUVWXYZ !@#$%^&amp;*()_-{}[];:'/.,`~"))), LEN(Template!T768)&lt;=60)</f>
        <v>0</v>
      </c>
      <c r="U768" s="44" t="b" cm="1">
        <f t="array" aca="1" ref="U768" ca="1">AND(ISNUMBER(SUMPRODUCT(SEARCH(MID(Template!U768,ROW(INDIRECT("1:"&amp;LEN(Template!U768))),1),"0123456789abcdefghijklmnopqrstuvwxyzABCDEFGHIJKLMNOPQRSTUVWXYZ !@#$%^&amp;*()_-{}[];:'/.,`~"))), LEN(Template!U768)&lt;=60)</f>
        <v>0</v>
      </c>
      <c r="V768" s="44" t="b" cm="1">
        <f t="array" aca="1" ref="V768" ca="1">AND(ISNUMBER(SUMPRODUCT(SEARCH(MID(Template!V768,ROW(INDIRECT("1:"&amp;LEN(Template!V768))),1),"0123456789abcdefghijklmnopqrstuvwxyzABCDEFGHIJKLMNOPQRSTUVWXYZ !@#$%^&amp;*()_-{}[];:'/.,`~"))), LEN(Template!V768)&lt;=60)</f>
        <v>0</v>
      </c>
      <c r="W768" s="36" t="b">
        <f>IFERROR(
  AND(
    ISNUMBER(FIND("@", TRIM(CLEAN(SUBSTITUTE(Template!W768,CHAR(160)," "))))),
    FIND("@", TRIM(CLEAN(SUBSTITUTE(Template!W768,CHAR(160)," "))))&gt;1,
    ISNUMBER(FIND(".", TRIM(CLEAN(SUBSTITUTE(Template!W768,CHAR(160)," "))), FIND("@", TRIM(CLEAN(SUBSTITUTE(Template!W768,CHAR(160)," "))))+2)),
    ISERROR(FIND(" ", MID(
      TRIM(CLEAN(SUBSTITUTE(Template!W768,CHAR(160)," "))),
      FIND("@", TRIM(CLEAN(SUBSTITUTE(Template!W768,CHAR(160)," ")))),
      FIND(".", TRIM(CLEAN(SUBSTITUTE(Template!W768,CHAR(160)," "))), FIND("@", TRIM(CLEAN(SUBSTITUTE(Template!W768,CHAR(160)," "))))+2) - FIND("@", TRIM(CLEAN(SUBSTITUTE(Template!W768,CHAR(160)," "))))
    ))),
    MID(TRIM(CLEAN(SUBSTITUTE(Template!W768,CHAR(160)," "))), FIND("@", TRIM(CLEAN(SUBSTITUTE(Template!W768,CHAR(160)," "))))+1, 1)&lt;&gt;"."
  ),
  FALSE
)</f>
        <v>0</v>
      </c>
      <c r="X768" s="44" t="b" cm="1">
        <f t="array" aca="1" ref="X768" ca="1">AND(ISNUMBER(SUMPRODUCT(SEARCH(MID(Template!X768,ROW(INDIRECT("1:"&amp;LEN(Template!X768))),1),"0123456789abcdefghijklmnopqrstuvwxyzABCDEFGHIJKLMNOPQRSTUVWXYZ !@#$%^&amp;*()_-{}[];:'/.,`~"))), LEN(Template!X768)&lt;=60)</f>
        <v>0</v>
      </c>
      <c r="Y768" s="44" t="b">
        <f>OR(
    AND(
        LEN(SUBSTITUTE(SUBSTITUTE(Template!$Y768, " ", ""), "-", "")) = 10,
        ISNUMBER(--SUBSTITUTE(SUBSTITUTE(Template!$Y768, " ", ""), "-", ""))
    ),
    AND(
        LEN(SUBSTITUTE(SUBSTITUTE(Template!$Y768, " ", ""), "-", "")) = 11,
        LEFT(SUBSTITUTE(SUBSTITUTE(Template!$Y768, " ", ""), "-", ""), 1) = "1",
        ISNUMBER(--MID(SUBSTITUTE(SUBSTITUTE(Template!$Y768, " ", ""), "-", ""), 2, 10))
    )
)</f>
        <v>0</v>
      </c>
      <c r="Z768" t="b">
        <f>IF(ISNA(MATCH(Template!Z768, 'Validation Inputs'!$C$5:$C$7, 0)), FALSE, TRUE)</f>
        <v>0</v>
      </c>
      <c r="AA768" t="b">
        <f>IF(ISNA(MATCH(Template!AA768, 'Validation Inputs'!$C$5:$C$7, 0)), FALSE, TRUE)</f>
        <v>0</v>
      </c>
      <c r="AB768" t="b">
        <f>IF(ISNA(MATCH(Template!AB768, 'Validation Inputs'!$C$5:$C$7, 0)), FALSE, TRUE)</f>
        <v>0</v>
      </c>
      <c r="AC768" t="b">
        <f>IF(ISNA(MATCH(Template!AC768, 'Validation Inputs'!$C$5:$C$7, 0)), FALSE, TRUE)</f>
        <v>0</v>
      </c>
      <c r="AD768" s="44" t="b" cm="1">
        <f t="array" aca="1" ref="AD768" ca="1">AND(ISNUMBER(SUMPRODUCT(SEARCH(MID(Template!AD768,ROW(INDIRECT("1:"&amp;LEN(Template!AD768))),1),"0123456789abcdefghijklmnopqrstuvwxyzABCDEFGHIJKLMNOPQRSTUVWXYZ !@#$%^&amp;*()_-{}[];:'/.,`~"))), LEN(Template!AD768)&lt;=60)</f>
        <v>0</v>
      </c>
      <c r="AE768" s="36" t="b">
        <f>IFERROR(AND(
    LEN(Template!AE768)=8,
    ISNUMBER(--Template!AE768),
    VALUE(MID(Template!AE768,5,2))&gt;=1,
    VALUE(MID(Template!AE768,5,2))&lt;=12,
    VALUE(MID(Template!AE768,7,2))&gt;=1,
    VALUE(MID(Template!AE768,7,2))&lt;=DAY(DATE(
        VALUE(LEFT(Template!AE768,4)),
        VALUE(MID(Template!AE768,5,2))+1,
        0
    ))
), FALSE)</f>
        <v>0</v>
      </c>
      <c r="AF768" s="36" t="b">
        <f>IFERROR(AND(
    LEN(Template!AF768)=8,
    ISNUMBER(--Template!AF768),
    VALUE(MID(Template!AF768,5,2))&gt;=1,
    VALUE(MID(Template!AF768,5,2))&lt;=12,
    VALUE(MID(Template!AF768,7,2))&gt;=1,
    VALUE(MID(Template!AF768,7,2))&lt;=DAY(DATE(
        VALUE(LEFT(Template!AF768,4)),
        VALUE(MID(Template!AF768,5,2))+1,
        0
    ))
), FALSE)</f>
        <v>0</v>
      </c>
      <c r="AG768" s="36" t="b">
        <f>IFERROR(AND(
    LEN(Template!AG768)=8,
    ISNUMBER(--Template!AG768),
    VALUE(MID(Template!AG768,5,2))&gt;=1,
    VALUE(MID(Template!AG768,5,2))&lt;=12,
    VALUE(MID(Template!AG768,7,2))&gt;=1,
    VALUE(MID(Template!AG768,7,2))&lt;=DAY(DATE(
        VALUE(LEFT(Template!AG768,4)),
        VALUE(MID(Template!AG768,5,2))+1,
        0
    ))
), FALSE)</f>
        <v>0</v>
      </c>
      <c r="AH768" t="b">
        <f>IF(ISNA(MATCH(Template!AH768, 'Validation Inputs'!$C$5:$C$7, 0)), FALSE, TRUE)</f>
        <v>0</v>
      </c>
      <c r="AI768" s="36" t="b">
        <f>AND(ISNUMBER(Template!AI768), Template!AI768 &gt;= 0, Template!AI768 &lt;= 1)</f>
        <v>0</v>
      </c>
      <c r="AJ768" s="36" t="b">
        <f>AND(ISNUMBER(Template!AJ768), Template!AJ768 &gt;= 0, Template!AJ768 &lt;= 1)</f>
        <v>0</v>
      </c>
      <c r="AK768" t="b">
        <f>IF(ISNA(MATCH(Template!AK768, 'Validation Inputs'!$C$5:$C$7, 0)), FALSE, TRUE)</f>
        <v>0</v>
      </c>
      <c r="AL768" s="36" t="b">
        <f>AND(ISNUMBER(Template!AL768), Template!AL768 &gt;= 0, Template!AL768 &lt;= 1)</f>
        <v>0</v>
      </c>
      <c r="AM768" s="36" t="b">
        <f>AND(ISNUMBER(Template!AM768), Template!AM768 &gt;= 0, Template!AM768 &lt;= 1)</f>
        <v>0</v>
      </c>
      <c r="AN768" t="b">
        <f>IF(ISNA(MATCH(Template!AN768, 'Validation Inputs'!$C$5:$C$7, 0)), FALSE, TRUE)</f>
        <v>0</v>
      </c>
      <c r="AO768" s="36" t="b">
        <f>AND(ISNUMBER(Template!AO768), Template!AO768 &gt;= 0, Template!AO768 &lt;= 1)</f>
        <v>0</v>
      </c>
      <c r="AP768" s="36" t="b">
        <f>AND(ISNUMBER(Template!AP768), Template!AP768 &gt;= 0, Template!AP768 &lt;= 1)</f>
        <v>0</v>
      </c>
      <c r="AQ768" t="b">
        <f>IF(ISNA(MATCH(Template!AQ768, 'Validation Inputs'!$C$5:$C$7, 0)), FALSE, TRUE)</f>
        <v>0</v>
      </c>
      <c r="AR768" s="36" t="b">
        <f>AND(ISNUMBER(Template!AR768), Template!AR768 &gt;= 0, Template!AR768 &lt;= 1)</f>
        <v>0</v>
      </c>
      <c r="AS768" s="36" t="b">
        <f>AND(ISNUMBER(Template!AS768), Template!AS768 &gt;= 0, Template!AS768 &lt;= 1)</f>
        <v>0</v>
      </c>
      <c r="AT768" t="b">
        <f>IF(ISNA(MATCH(Template!AT768, 'Validation Inputs'!$C$5:$C$7, 0)), FALSE, TRUE)</f>
        <v>0</v>
      </c>
      <c r="AU768" s="36" t="b">
        <f>AND(ISNUMBER(Template!AU768), Template!AU768 &gt;= 0, Template!AU768 &lt;= 1)</f>
        <v>0</v>
      </c>
      <c r="AV768" s="36" t="b">
        <f>AND(ISNUMBER(Template!AV768), Template!AV768 &gt;= 0, Template!AV768 &lt;= 1)</f>
        <v>0</v>
      </c>
      <c r="AW768" t="b">
        <f>IF(ISNA(MATCH(Template!AW768, 'Validation Inputs'!$C$5:$C$7, 0)), FALSE, TRUE)</f>
        <v>0</v>
      </c>
      <c r="AX768" s="36" t="b">
        <f>AND(ISNUMBER(Template!AX768), Template!AX768 &gt;= 0, Template!AX768 &lt;= 1)</f>
        <v>0</v>
      </c>
      <c r="AY768" s="36" t="b">
        <f>AND(ISNUMBER(Template!AY768), Template!AY768 &gt;= 0, Template!AY768 &lt;= 1)</f>
        <v>0</v>
      </c>
      <c r="AZ768" t="b">
        <f>IF(ISNA(MATCH(Template!AZ768, 'Validation Inputs'!$C$5:$C$7, 0)), FALSE, TRUE)</f>
        <v>0</v>
      </c>
      <c r="BA768" s="36" t="b">
        <f>AND(ISNUMBER(Template!BA768), Template!BA768 &gt;= 0, Template!BA768 &lt;= 1)</f>
        <v>0</v>
      </c>
      <c r="BB768" s="36" t="b">
        <f>AND(ISNUMBER(Template!BB768), Template!BB768 &gt;= 0, Template!BB768 &lt;= 1)</f>
        <v>0</v>
      </c>
      <c r="BC768" t="b">
        <f>IF(ISNA(MATCH(Template!BC768, 'Validation Inputs'!$C$5:$C$7, 0)), FALSE, TRUE)</f>
        <v>0</v>
      </c>
      <c r="BD768" s="36" t="b">
        <f>AND(ISNUMBER(Template!BD768), Template!BD768 &gt;= 0, Template!BD768 &lt;= 1)</f>
        <v>0</v>
      </c>
      <c r="BE768" s="36" t="b">
        <f>AND(ISNUMBER(Template!BE768), Template!BE768 &gt;= 0, Template!BE768 &lt;= 1)</f>
        <v>0</v>
      </c>
      <c r="BF768" t="b">
        <f>IF(ISNA(MATCH(Template!BF768, 'Validation Inputs'!$C$5:$C$7, 0)), FALSE, TRUE)</f>
        <v>0</v>
      </c>
      <c r="BG768" s="36" t="b">
        <f>AND(ISNUMBER(Template!BG768), Template!BG768 &gt;= 0, Template!BG768 &lt;= 1)</f>
        <v>0</v>
      </c>
      <c r="BH768" s="36" t="b">
        <f>AND(ISNUMBER(Template!BH768), Template!BH768 &gt;= 0, Template!BH768 &lt;= 1)</f>
        <v>0</v>
      </c>
      <c r="BI768" t="b">
        <f>IF(ISNA(MATCH(Template!BI768, 'Validation Inputs'!$C$5:$C$7, 0)), FALSE, TRUE)</f>
        <v>0</v>
      </c>
      <c r="BJ768" s="36" t="b">
        <f>AND(ISNUMBER(Template!BJ768), Template!BJ768 &gt;= 0, Template!BJ768 &lt;= 1)</f>
        <v>0</v>
      </c>
      <c r="BK768" s="36" t="b">
        <f>AND(ISNUMBER(Template!BK768), Template!BK768 &gt;= 0, Template!BK768 &lt;= 1)</f>
        <v>0</v>
      </c>
      <c r="BL768" t="b">
        <f>IF(ISNA(MATCH(Template!BL768, 'Validation Inputs'!$C$5:$C$7, 0)), FALSE, TRUE)</f>
        <v>0</v>
      </c>
      <c r="BM768" s="36" t="b">
        <f>AND(ISNUMBER(Template!BM768), Template!BM768 &gt;= 0, Template!BM768 &lt;= 1)</f>
        <v>0</v>
      </c>
      <c r="BN768" s="36" t="b">
        <f>AND(ISNUMBER(Template!BN768), Template!BN768 &gt;= 0, Template!BN768 &lt;= 1)</f>
        <v>0</v>
      </c>
      <c r="BO768" t="b">
        <f>IF(ISNA(MATCH(Template!BO768, 'Validation Inputs'!$C$5:$C$7, 0)), FALSE, TRUE)</f>
        <v>0</v>
      </c>
      <c r="BP768" s="36" t="b">
        <f>AND(ISNUMBER(Template!BP768), Template!BP768 &gt;= 0, Template!BP768 &lt;= 1)</f>
        <v>0</v>
      </c>
      <c r="BQ768" s="36" t="b">
        <f>AND(ISNUMBER(Template!BQ768), Template!BQ768 &gt;= 0, Template!BQ768 &lt;= 1)</f>
        <v>0</v>
      </c>
      <c r="BR768" t="b">
        <f>IF(ISNA(MATCH(Template!BR768, 'Validation Inputs'!$C$5:$C$7, 0)), FALSE, TRUE)</f>
        <v>0</v>
      </c>
      <c r="BS768" s="36" t="b">
        <f>AND(ISNUMBER(Template!BS768), Template!BS768 &gt;= 0, Template!BS768 &lt;= 1)</f>
        <v>0</v>
      </c>
      <c r="BT768" s="36" t="b">
        <f>AND(ISNUMBER(Template!BT768), Template!BT768 &gt;= 0, Template!BT768 &lt;= 1)</f>
        <v>0</v>
      </c>
      <c r="BU768" t="b">
        <f>IF(ISNA(MATCH(Template!BU768, 'Validation Inputs'!$C$5:$C$7, 0)), FALSE, TRUE)</f>
        <v>0</v>
      </c>
      <c r="BV768" s="36" t="b">
        <f>AND(ISNUMBER(Template!BV768), Template!BV768 &gt;= 0, Template!BV768 &lt;= 1)</f>
        <v>0</v>
      </c>
      <c r="BW768" s="36" t="b">
        <f>AND(ISNUMBER(Template!BW768), Template!BW768 &gt;= 0, Template!BW768 &lt;= 1)</f>
        <v>0</v>
      </c>
      <c r="BX768" t="b">
        <f>IF(ISNA(MATCH(Template!BX768, 'Validation Inputs'!$C$5:$C$7, 0)), FALSE, TRUE)</f>
        <v>0</v>
      </c>
      <c r="BY768" s="36" t="b">
        <f>AND(ISNUMBER(Template!BY768), Template!BY768 &gt;= 0, Template!BY768 &lt;= 1)</f>
        <v>0</v>
      </c>
      <c r="BZ768" s="36" t="b">
        <f>AND(ISNUMBER(Template!BZ768), Template!BZ768 &gt;= 0, Template!BZ768 &lt;= 1)</f>
        <v>0</v>
      </c>
      <c r="CA768" t="b">
        <f>IF(ISNA(MATCH(Template!CA768, 'Validation Inputs'!$C$5:$C$7, 0)), FALSE, TRUE)</f>
        <v>0</v>
      </c>
      <c r="CB768" s="36" t="b">
        <f>AND(ISNUMBER(Template!CB768), Template!CB768 &gt;= 0, Template!CB768 &lt;= 1)</f>
        <v>0</v>
      </c>
      <c r="CC768" s="36" t="b">
        <f>AND(ISNUMBER(Template!CC768), Template!CC768 &gt;= 0, Template!CC768 &lt;= 1)</f>
        <v>0</v>
      </c>
      <c r="CD768" t="b">
        <f>IF(ISNA(MATCH(Template!CD768, 'Validation Inputs'!$C$5:$C$7, 0)), FALSE, TRUE)</f>
        <v>0</v>
      </c>
      <c r="CE768" s="36" t="b">
        <f>AND(ISNUMBER(Template!CE768), Template!CE768 &gt;= 0, Template!CE768 &lt;= 1)</f>
        <v>0</v>
      </c>
      <c r="CF768" s="36" t="b">
        <f>AND(ISNUMBER(Template!CF768), Template!CF768 &gt;= 0, Template!CF768 &lt;= 1)</f>
        <v>0</v>
      </c>
    </row>
    <row r="769" spans="7:84" x14ac:dyDescent="0.25">
      <c r="G769" s="44" t="b">
        <f>AND(LEN(TRIM(Template!G769))=21,
  ISNUMBER(--TRIM(Template!G769))
)</f>
        <v>0</v>
      </c>
      <c r="H769" s="44" t="b" cm="1">
        <f t="array" aca="1" ref="H769" ca="1">AND(ISNUMBER(SUMPRODUCT(SEARCH(MID(Template!H769,ROW(INDIRECT("1:"&amp;LEN(Template!H769))),1),"0123456789abcdefghijklmnopqrstuvwxyzABCDEFGHIJKLMNOPQRSTUVWXYZ !@#$%^&amp;*()_-{}[];:'/.,`~"))), LEN(Template!H769)&lt;=60)</f>
        <v>0</v>
      </c>
      <c r="I769" s="44" t="b" cm="1">
        <f t="array" aca="1" ref="I769" ca="1">AND(ISNUMBER(SUMPRODUCT(SEARCH(MID(Template!I769,ROW(INDIRECT("1:"&amp;LEN(Template!I769))),1),"0123456789abcdefghijklmnopqrstuvwxyzABCDEFGHIJKLMNOPQRSTUVWXYZ !@#$%^&amp;*()_-{}[];:'/.,`~"))), LEN(Template!I769)&lt;=60)</f>
        <v>0</v>
      </c>
      <c r="J769" s="44" t="b" cm="1">
        <f t="array" aca="1" ref="J769" ca="1">AND(ISNUMBER(SUMPRODUCT(SEARCH(MID(Template!J769,ROW(INDIRECT("1:"&amp;LEN(Template!J769))),1),"0123456789abcdefghijklmnopqrstuvwxyzABCDEFGHIJKLMNOPQRSTUVWXYZ !@#$%^&amp;*()_-{}[];:'/.,`~"))), LEN(Template!J769)&lt;=60)</f>
        <v>0</v>
      </c>
      <c r="K769" s="44" t="b" cm="1">
        <f t="array" aca="1" ref="K769" ca="1">AND(ISNUMBER(SUMPRODUCT(SEARCH(MID(Template!K769,ROW(INDIRECT("1:"&amp;LEN(Template!K769))),1),"0123456789abcdefghijklmnopqrstuvwxyzABCDEFGHIJKLMNOPQRSTUVWXYZ !@#$%^&amp;*()_-{}[];:'/.,`~"))), LEN(Template!K769)&lt;=60)</f>
        <v>0</v>
      </c>
      <c r="L769" s="44" t="b" cm="1">
        <f t="array" aca="1" ref="L769" ca="1">AND(ISNUMBER(SUMPRODUCT(SEARCH(MID(Template!L769,ROW(INDIRECT("1:"&amp;LEN(Template!L769))),1),"0123456789abcdefghijklmnopqrstuvwxyzABCDEFGHIJKLMNOPQRSTUVWXYZ !@#$%^&amp;*()_-{}[];:'/.,`~"))), LEN(Template!L769)&lt;=60)</f>
        <v>0</v>
      </c>
      <c r="M769" s="44" t="b" cm="1">
        <f t="array" aca="1" ref="M769" ca="1">AND(ISNUMBER(SUMPRODUCT(SEARCH(MID(Template!M769,ROW(INDIRECT("1:"&amp;LEN(Template!M769))),1),"0123456789abcdefghijklmnopqrstuvwxyzABCDEFGHIJKLMNOPQRSTUVWXYZ !@#$%^&amp;*()_-{}[];:'/.,`~"))), LEN(Template!M769)&lt;=60)</f>
        <v>0</v>
      </c>
      <c r="N769" s="36" t="b">
        <f>OR(
  AND(LEN(Template!$N769)=9, ISNUMBER(--Template!$N769)),
  AND(
    LEN(Template!$N769)=10,
    MID(Template!$N769,3,1) = "-",
    ISNUMBER(--LEFT(Template!$N769,2)),
    ISNUMBER(--RIGHT(Template!$N769,7))
  ),
  AND(
    LEN(Template!$N769)=11,
    MID(Template!$N769,4,1) = "-",
    MID(Template!$N769,7,1) = "-",
    ISNUMBER(--LEFT(Template!$N769,3)),
    ISNUMBER(--MID(Template!$N769,5,2)),
    ISNUMBER(--RIGHT(Template!$N769,4))
  )
)</f>
        <v>0</v>
      </c>
      <c r="O769" s="44" t="b" cm="1">
        <f t="array" aca="1" ref="O769" ca="1">AND(ISNUMBER(SUMPRODUCT(SEARCH(MID(Template!O769,ROW(INDIRECT("1:"&amp;LEN(Template!O769))),1),"0123456789abcdefghijklmnopqrstuvwxyzABCDEFGHIJKLMNOPQRSTUVWXYZ !@#$%^&amp;*()_-{}[];:'/.,`~"))), LEN(Template!O769)&lt;=60)</f>
        <v>0</v>
      </c>
      <c r="P769" t="b">
        <f>IF(ISNA(MATCH(TRIM(Template!P769), 'Validation Inputs'!$E$5:$E$9, 0)), FALSE, TRUE)</f>
        <v>0</v>
      </c>
      <c r="Q769" s="44" t="b" cm="1">
        <f t="array" aca="1" ref="Q769" ca="1">AND(ISNUMBER(SUMPRODUCT(SEARCH(MID(Template!Q769,ROW(INDIRECT("1:"&amp;LEN(Template!Q769))),1),"0123456789abcdefghijklmnopqrstuvwxyzABCDEFGHIJKLMNOPQRSTUVWXYZ !@#$%^&amp;*()_-{}[];:'/.,`~"))), LEN(Template!Q769)&lt;=60)</f>
        <v>0</v>
      </c>
      <c r="R769" s="44" t="b" cm="1">
        <f t="array" aca="1" ref="R769" ca="1">AND(ISNUMBER(SUMPRODUCT(SEARCH(MID(Template!R769,ROW(INDIRECT("1:"&amp;LEN(Template!R769))),1),"0123456789abcdefghijklmnopqrstuvwxyzABCDEFGHIJKLMNOPQRSTUVWXYZ !@#$%^&amp;*()_-{}[];:'/.,`~"))), LEN(Template!R769)&lt;=60)</f>
        <v>0</v>
      </c>
      <c r="S769" s="44" t="b" cm="1">
        <f t="array" aca="1" ref="S769" ca="1">AND(ISNUMBER(SUMPRODUCT(SEARCH(MID(Template!S769,ROW(INDIRECT("1:"&amp;LEN(Template!S769))),1),"0123456789abcdefghijklmnopqrstuvwxyzABCDEFGHIJKLMNOPQRSTUVWXYZ !@#$%^&amp;*()_-{}[];:'/.,`~"))), LEN(Template!S769)&lt;=60)</f>
        <v>0</v>
      </c>
      <c r="T769" s="44" t="b" cm="1">
        <f t="array" aca="1" ref="T769" ca="1">AND(ISNUMBER(SUMPRODUCT(SEARCH(MID(Template!T769,ROW(INDIRECT("1:"&amp;LEN(Template!T769))),1),"0123456789abcdefghijklmnopqrstuvwxyzABCDEFGHIJKLMNOPQRSTUVWXYZ !@#$%^&amp;*()_-{}[];:'/.,`~"))), LEN(Template!T769)&lt;=60)</f>
        <v>0</v>
      </c>
      <c r="U769" s="44" t="b" cm="1">
        <f t="array" aca="1" ref="U769" ca="1">AND(ISNUMBER(SUMPRODUCT(SEARCH(MID(Template!U769,ROW(INDIRECT("1:"&amp;LEN(Template!U769))),1),"0123456789abcdefghijklmnopqrstuvwxyzABCDEFGHIJKLMNOPQRSTUVWXYZ !@#$%^&amp;*()_-{}[];:'/.,`~"))), LEN(Template!U769)&lt;=60)</f>
        <v>0</v>
      </c>
      <c r="V769" s="44" t="b" cm="1">
        <f t="array" aca="1" ref="V769" ca="1">AND(ISNUMBER(SUMPRODUCT(SEARCH(MID(Template!V769,ROW(INDIRECT("1:"&amp;LEN(Template!V769))),1),"0123456789abcdefghijklmnopqrstuvwxyzABCDEFGHIJKLMNOPQRSTUVWXYZ !@#$%^&amp;*()_-{}[];:'/.,`~"))), LEN(Template!V769)&lt;=60)</f>
        <v>0</v>
      </c>
      <c r="W769" s="36" t="b">
        <f>IFERROR(
  AND(
    ISNUMBER(FIND("@", TRIM(CLEAN(SUBSTITUTE(Template!W769,CHAR(160)," "))))),
    FIND("@", TRIM(CLEAN(SUBSTITUTE(Template!W769,CHAR(160)," "))))&gt;1,
    ISNUMBER(FIND(".", TRIM(CLEAN(SUBSTITUTE(Template!W769,CHAR(160)," "))), FIND("@", TRIM(CLEAN(SUBSTITUTE(Template!W769,CHAR(160)," "))))+2)),
    ISERROR(FIND(" ", MID(
      TRIM(CLEAN(SUBSTITUTE(Template!W769,CHAR(160)," "))),
      FIND("@", TRIM(CLEAN(SUBSTITUTE(Template!W769,CHAR(160)," ")))),
      FIND(".", TRIM(CLEAN(SUBSTITUTE(Template!W769,CHAR(160)," "))), FIND("@", TRIM(CLEAN(SUBSTITUTE(Template!W769,CHAR(160)," "))))+2) - FIND("@", TRIM(CLEAN(SUBSTITUTE(Template!W769,CHAR(160)," "))))
    ))),
    MID(TRIM(CLEAN(SUBSTITUTE(Template!W769,CHAR(160)," "))), FIND("@", TRIM(CLEAN(SUBSTITUTE(Template!W769,CHAR(160)," "))))+1, 1)&lt;&gt;"."
  ),
  FALSE
)</f>
        <v>0</v>
      </c>
      <c r="X769" s="44" t="b" cm="1">
        <f t="array" aca="1" ref="X769" ca="1">AND(ISNUMBER(SUMPRODUCT(SEARCH(MID(Template!X769,ROW(INDIRECT("1:"&amp;LEN(Template!X769))),1),"0123456789abcdefghijklmnopqrstuvwxyzABCDEFGHIJKLMNOPQRSTUVWXYZ !@#$%^&amp;*()_-{}[];:'/.,`~"))), LEN(Template!X769)&lt;=60)</f>
        <v>0</v>
      </c>
      <c r="Y769" s="44" t="b">
        <f>OR(
    AND(
        LEN(SUBSTITUTE(SUBSTITUTE(Template!$Y769, " ", ""), "-", "")) = 10,
        ISNUMBER(--SUBSTITUTE(SUBSTITUTE(Template!$Y769, " ", ""), "-", ""))
    ),
    AND(
        LEN(SUBSTITUTE(SUBSTITUTE(Template!$Y769, " ", ""), "-", "")) = 11,
        LEFT(SUBSTITUTE(SUBSTITUTE(Template!$Y769, " ", ""), "-", ""), 1) = "1",
        ISNUMBER(--MID(SUBSTITUTE(SUBSTITUTE(Template!$Y769, " ", ""), "-", ""), 2, 10))
    )
)</f>
        <v>0</v>
      </c>
      <c r="Z769" t="b">
        <f>IF(ISNA(MATCH(Template!Z769, 'Validation Inputs'!$C$5:$C$7, 0)), FALSE, TRUE)</f>
        <v>0</v>
      </c>
      <c r="AA769" t="b">
        <f>IF(ISNA(MATCH(Template!AA769, 'Validation Inputs'!$C$5:$C$7, 0)), FALSE, TRUE)</f>
        <v>0</v>
      </c>
      <c r="AB769" t="b">
        <f>IF(ISNA(MATCH(Template!AB769, 'Validation Inputs'!$C$5:$C$7, 0)), FALSE, TRUE)</f>
        <v>0</v>
      </c>
      <c r="AC769" t="b">
        <f>IF(ISNA(MATCH(Template!AC769, 'Validation Inputs'!$C$5:$C$7, 0)), FALSE, TRUE)</f>
        <v>0</v>
      </c>
      <c r="AD769" s="44" t="b" cm="1">
        <f t="array" aca="1" ref="AD769" ca="1">AND(ISNUMBER(SUMPRODUCT(SEARCH(MID(Template!AD769,ROW(INDIRECT("1:"&amp;LEN(Template!AD769))),1),"0123456789abcdefghijklmnopqrstuvwxyzABCDEFGHIJKLMNOPQRSTUVWXYZ !@#$%^&amp;*()_-{}[];:'/.,`~"))), LEN(Template!AD769)&lt;=60)</f>
        <v>0</v>
      </c>
      <c r="AE769" s="36" t="b">
        <f>IFERROR(AND(
    LEN(Template!AE769)=8,
    ISNUMBER(--Template!AE769),
    VALUE(MID(Template!AE769,5,2))&gt;=1,
    VALUE(MID(Template!AE769,5,2))&lt;=12,
    VALUE(MID(Template!AE769,7,2))&gt;=1,
    VALUE(MID(Template!AE769,7,2))&lt;=DAY(DATE(
        VALUE(LEFT(Template!AE769,4)),
        VALUE(MID(Template!AE769,5,2))+1,
        0
    ))
), FALSE)</f>
        <v>0</v>
      </c>
      <c r="AF769" s="36" t="b">
        <f>IFERROR(AND(
    LEN(Template!AF769)=8,
    ISNUMBER(--Template!AF769),
    VALUE(MID(Template!AF769,5,2))&gt;=1,
    VALUE(MID(Template!AF769,5,2))&lt;=12,
    VALUE(MID(Template!AF769,7,2))&gt;=1,
    VALUE(MID(Template!AF769,7,2))&lt;=DAY(DATE(
        VALUE(LEFT(Template!AF769,4)),
        VALUE(MID(Template!AF769,5,2))+1,
        0
    ))
), FALSE)</f>
        <v>0</v>
      </c>
      <c r="AG769" s="36" t="b">
        <f>IFERROR(AND(
    LEN(Template!AG769)=8,
    ISNUMBER(--Template!AG769),
    VALUE(MID(Template!AG769,5,2))&gt;=1,
    VALUE(MID(Template!AG769,5,2))&lt;=12,
    VALUE(MID(Template!AG769,7,2))&gt;=1,
    VALUE(MID(Template!AG769,7,2))&lt;=DAY(DATE(
        VALUE(LEFT(Template!AG769,4)),
        VALUE(MID(Template!AG769,5,2))+1,
        0
    ))
), FALSE)</f>
        <v>0</v>
      </c>
      <c r="AH769" t="b">
        <f>IF(ISNA(MATCH(Template!AH769, 'Validation Inputs'!$C$5:$C$7, 0)), FALSE, TRUE)</f>
        <v>0</v>
      </c>
      <c r="AI769" s="36" t="b">
        <f>AND(ISNUMBER(Template!AI769), Template!AI769 &gt;= 0, Template!AI769 &lt;= 1)</f>
        <v>0</v>
      </c>
      <c r="AJ769" s="36" t="b">
        <f>AND(ISNUMBER(Template!AJ769), Template!AJ769 &gt;= 0, Template!AJ769 &lt;= 1)</f>
        <v>0</v>
      </c>
      <c r="AK769" t="b">
        <f>IF(ISNA(MATCH(Template!AK769, 'Validation Inputs'!$C$5:$C$7, 0)), FALSE, TRUE)</f>
        <v>0</v>
      </c>
      <c r="AL769" s="36" t="b">
        <f>AND(ISNUMBER(Template!AL769), Template!AL769 &gt;= 0, Template!AL769 &lt;= 1)</f>
        <v>0</v>
      </c>
      <c r="AM769" s="36" t="b">
        <f>AND(ISNUMBER(Template!AM769), Template!AM769 &gt;= 0, Template!AM769 &lt;= 1)</f>
        <v>0</v>
      </c>
      <c r="AN769" t="b">
        <f>IF(ISNA(MATCH(Template!AN769, 'Validation Inputs'!$C$5:$C$7, 0)), FALSE, TRUE)</f>
        <v>0</v>
      </c>
      <c r="AO769" s="36" t="b">
        <f>AND(ISNUMBER(Template!AO769), Template!AO769 &gt;= 0, Template!AO769 &lt;= 1)</f>
        <v>0</v>
      </c>
      <c r="AP769" s="36" t="b">
        <f>AND(ISNUMBER(Template!AP769), Template!AP769 &gt;= 0, Template!AP769 &lt;= 1)</f>
        <v>0</v>
      </c>
      <c r="AQ769" t="b">
        <f>IF(ISNA(MATCH(Template!AQ769, 'Validation Inputs'!$C$5:$C$7, 0)), FALSE, TRUE)</f>
        <v>0</v>
      </c>
      <c r="AR769" s="36" t="b">
        <f>AND(ISNUMBER(Template!AR769), Template!AR769 &gt;= 0, Template!AR769 &lt;= 1)</f>
        <v>0</v>
      </c>
      <c r="AS769" s="36" t="b">
        <f>AND(ISNUMBER(Template!AS769), Template!AS769 &gt;= 0, Template!AS769 &lt;= 1)</f>
        <v>0</v>
      </c>
      <c r="AT769" t="b">
        <f>IF(ISNA(MATCH(Template!AT769, 'Validation Inputs'!$C$5:$C$7, 0)), FALSE, TRUE)</f>
        <v>0</v>
      </c>
      <c r="AU769" s="36" t="b">
        <f>AND(ISNUMBER(Template!AU769), Template!AU769 &gt;= 0, Template!AU769 &lt;= 1)</f>
        <v>0</v>
      </c>
      <c r="AV769" s="36" t="b">
        <f>AND(ISNUMBER(Template!AV769), Template!AV769 &gt;= 0, Template!AV769 &lt;= 1)</f>
        <v>0</v>
      </c>
      <c r="AW769" t="b">
        <f>IF(ISNA(MATCH(Template!AW769, 'Validation Inputs'!$C$5:$C$7, 0)), FALSE, TRUE)</f>
        <v>0</v>
      </c>
      <c r="AX769" s="36" t="b">
        <f>AND(ISNUMBER(Template!AX769), Template!AX769 &gt;= 0, Template!AX769 &lt;= 1)</f>
        <v>0</v>
      </c>
      <c r="AY769" s="36" t="b">
        <f>AND(ISNUMBER(Template!AY769), Template!AY769 &gt;= 0, Template!AY769 &lt;= 1)</f>
        <v>0</v>
      </c>
      <c r="AZ769" t="b">
        <f>IF(ISNA(MATCH(Template!AZ769, 'Validation Inputs'!$C$5:$C$7, 0)), FALSE, TRUE)</f>
        <v>0</v>
      </c>
      <c r="BA769" s="36" t="b">
        <f>AND(ISNUMBER(Template!BA769), Template!BA769 &gt;= 0, Template!BA769 &lt;= 1)</f>
        <v>0</v>
      </c>
      <c r="BB769" s="36" t="b">
        <f>AND(ISNUMBER(Template!BB769), Template!BB769 &gt;= 0, Template!BB769 &lt;= 1)</f>
        <v>0</v>
      </c>
      <c r="BC769" t="b">
        <f>IF(ISNA(MATCH(Template!BC769, 'Validation Inputs'!$C$5:$C$7, 0)), FALSE, TRUE)</f>
        <v>0</v>
      </c>
      <c r="BD769" s="36" t="b">
        <f>AND(ISNUMBER(Template!BD769), Template!BD769 &gt;= 0, Template!BD769 &lt;= 1)</f>
        <v>0</v>
      </c>
      <c r="BE769" s="36" t="b">
        <f>AND(ISNUMBER(Template!BE769), Template!BE769 &gt;= 0, Template!BE769 &lt;= 1)</f>
        <v>0</v>
      </c>
      <c r="BF769" t="b">
        <f>IF(ISNA(MATCH(Template!BF769, 'Validation Inputs'!$C$5:$C$7, 0)), FALSE, TRUE)</f>
        <v>0</v>
      </c>
      <c r="BG769" s="36" t="b">
        <f>AND(ISNUMBER(Template!BG769), Template!BG769 &gt;= 0, Template!BG769 &lt;= 1)</f>
        <v>0</v>
      </c>
      <c r="BH769" s="36" t="b">
        <f>AND(ISNUMBER(Template!BH769), Template!BH769 &gt;= 0, Template!BH769 &lt;= 1)</f>
        <v>0</v>
      </c>
      <c r="BI769" t="b">
        <f>IF(ISNA(MATCH(Template!BI769, 'Validation Inputs'!$C$5:$C$7, 0)), FALSE, TRUE)</f>
        <v>0</v>
      </c>
      <c r="BJ769" s="36" t="b">
        <f>AND(ISNUMBER(Template!BJ769), Template!BJ769 &gt;= 0, Template!BJ769 &lt;= 1)</f>
        <v>0</v>
      </c>
      <c r="BK769" s="36" t="b">
        <f>AND(ISNUMBER(Template!BK769), Template!BK769 &gt;= 0, Template!BK769 &lt;= 1)</f>
        <v>0</v>
      </c>
      <c r="BL769" t="b">
        <f>IF(ISNA(MATCH(Template!BL769, 'Validation Inputs'!$C$5:$C$7, 0)), FALSE, TRUE)</f>
        <v>0</v>
      </c>
      <c r="BM769" s="36" t="b">
        <f>AND(ISNUMBER(Template!BM769), Template!BM769 &gt;= 0, Template!BM769 &lt;= 1)</f>
        <v>0</v>
      </c>
      <c r="BN769" s="36" t="b">
        <f>AND(ISNUMBER(Template!BN769), Template!BN769 &gt;= 0, Template!BN769 &lt;= 1)</f>
        <v>0</v>
      </c>
      <c r="BO769" t="b">
        <f>IF(ISNA(MATCH(Template!BO769, 'Validation Inputs'!$C$5:$C$7, 0)), FALSE, TRUE)</f>
        <v>0</v>
      </c>
      <c r="BP769" s="36" t="b">
        <f>AND(ISNUMBER(Template!BP769), Template!BP769 &gt;= 0, Template!BP769 &lt;= 1)</f>
        <v>0</v>
      </c>
      <c r="BQ769" s="36" t="b">
        <f>AND(ISNUMBER(Template!BQ769), Template!BQ769 &gt;= 0, Template!BQ769 &lt;= 1)</f>
        <v>0</v>
      </c>
      <c r="BR769" t="b">
        <f>IF(ISNA(MATCH(Template!BR769, 'Validation Inputs'!$C$5:$C$7, 0)), FALSE, TRUE)</f>
        <v>0</v>
      </c>
      <c r="BS769" s="36" t="b">
        <f>AND(ISNUMBER(Template!BS769), Template!BS769 &gt;= 0, Template!BS769 &lt;= 1)</f>
        <v>0</v>
      </c>
      <c r="BT769" s="36" t="b">
        <f>AND(ISNUMBER(Template!BT769), Template!BT769 &gt;= 0, Template!BT769 &lt;= 1)</f>
        <v>0</v>
      </c>
      <c r="BU769" t="b">
        <f>IF(ISNA(MATCH(Template!BU769, 'Validation Inputs'!$C$5:$C$7, 0)), FALSE, TRUE)</f>
        <v>0</v>
      </c>
      <c r="BV769" s="36" t="b">
        <f>AND(ISNUMBER(Template!BV769), Template!BV769 &gt;= 0, Template!BV769 &lt;= 1)</f>
        <v>0</v>
      </c>
      <c r="BW769" s="36" t="b">
        <f>AND(ISNUMBER(Template!BW769), Template!BW769 &gt;= 0, Template!BW769 &lt;= 1)</f>
        <v>0</v>
      </c>
      <c r="BX769" t="b">
        <f>IF(ISNA(MATCH(Template!BX769, 'Validation Inputs'!$C$5:$C$7, 0)), FALSE, TRUE)</f>
        <v>0</v>
      </c>
      <c r="BY769" s="36" t="b">
        <f>AND(ISNUMBER(Template!BY769), Template!BY769 &gt;= 0, Template!BY769 &lt;= 1)</f>
        <v>0</v>
      </c>
      <c r="BZ769" s="36" t="b">
        <f>AND(ISNUMBER(Template!BZ769), Template!BZ769 &gt;= 0, Template!BZ769 &lt;= 1)</f>
        <v>0</v>
      </c>
      <c r="CA769" t="b">
        <f>IF(ISNA(MATCH(Template!CA769, 'Validation Inputs'!$C$5:$C$7, 0)), FALSE, TRUE)</f>
        <v>0</v>
      </c>
      <c r="CB769" s="36" t="b">
        <f>AND(ISNUMBER(Template!CB769), Template!CB769 &gt;= 0, Template!CB769 &lt;= 1)</f>
        <v>0</v>
      </c>
      <c r="CC769" s="36" t="b">
        <f>AND(ISNUMBER(Template!CC769), Template!CC769 &gt;= 0, Template!CC769 &lt;= 1)</f>
        <v>0</v>
      </c>
      <c r="CD769" t="b">
        <f>IF(ISNA(MATCH(Template!CD769, 'Validation Inputs'!$C$5:$C$7, 0)), FALSE, TRUE)</f>
        <v>0</v>
      </c>
      <c r="CE769" s="36" t="b">
        <f>AND(ISNUMBER(Template!CE769), Template!CE769 &gt;= 0, Template!CE769 &lt;= 1)</f>
        <v>0</v>
      </c>
      <c r="CF769" s="36" t="b">
        <f>AND(ISNUMBER(Template!CF769), Template!CF769 &gt;= 0, Template!CF769 &lt;= 1)</f>
        <v>0</v>
      </c>
    </row>
    <row r="770" spans="7:84" x14ac:dyDescent="0.25">
      <c r="G770" s="44" t="b">
        <f>AND(LEN(TRIM(Template!G770))=21,
  ISNUMBER(--TRIM(Template!G770))
)</f>
        <v>0</v>
      </c>
      <c r="H770" s="44" t="b" cm="1">
        <f t="array" aca="1" ref="H770" ca="1">AND(ISNUMBER(SUMPRODUCT(SEARCH(MID(Template!H770,ROW(INDIRECT("1:"&amp;LEN(Template!H770))),1),"0123456789abcdefghijklmnopqrstuvwxyzABCDEFGHIJKLMNOPQRSTUVWXYZ !@#$%^&amp;*()_-{}[];:'/.,`~"))), LEN(Template!H770)&lt;=60)</f>
        <v>0</v>
      </c>
      <c r="I770" s="44" t="b" cm="1">
        <f t="array" aca="1" ref="I770" ca="1">AND(ISNUMBER(SUMPRODUCT(SEARCH(MID(Template!I770,ROW(INDIRECT("1:"&amp;LEN(Template!I770))),1),"0123456789abcdefghijklmnopqrstuvwxyzABCDEFGHIJKLMNOPQRSTUVWXYZ !@#$%^&amp;*()_-{}[];:'/.,`~"))), LEN(Template!I770)&lt;=60)</f>
        <v>0</v>
      </c>
      <c r="J770" s="44" t="b" cm="1">
        <f t="array" aca="1" ref="J770" ca="1">AND(ISNUMBER(SUMPRODUCT(SEARCH(MID(Template!J770,ROW(INDIRECT("1:"&amp;LEN(Template!J770))),1),"0123456789abcdefghijklmnopqrstuvwxyzABCDEFGHIJKLMNOPQRSTUVWXYZ !@#$%^&amp;*()_-{}[];:'/.,`~"))), LEN(Template!J770)&lt;=60)</f>
        <v>0</v>
      </c>
      <c r="K770" s="44" t="b" cm="1">
        <f t="array" aca="1" ref="K770" ca="1">AND(ISNUMBER(SUMPRODUCT(SEARCH(MID(Template!K770,ROW(INDIRECT("1:"&amp;LEN(Template!K770))),1),"0123456789abcdefghijklmnopqrstuvwxyzABCDEFGHIJKLMNOPQRSTUVWXYZ !@#$%^&amp;*()_-{}[];:'/.,`~"))), LEN(Template!K770)&lt;=60)</f>
        <v>0</v>
      </c>
      <c r="L770" s="44" t="b" cm="1">
        <f t="array" aca="1" ref="L770" ca="1">AND(ISNUMBER(SUMPRODUCT(SEARCH(MID(Template!L770,ROW(INDIRECT("1:"&amp;LEN(Template!L770))),1),"0123456789abcdefghijklmnopqrstuvwxyzABCDEFGHIJKLMNOPQRSTUVWXYZ !@#$%^&amp;*()_-{}[];:'/.,`~"))), LEN(Template!L770)&lt;=60)</f>
        <v>0</v>
      </c>
      <c r="M770" s="44" t="b" cm="1">
        <f t="array" aca="1" ref="M770" ca="1">AND(ISNUMBER(SUMPRODUCT(SEARCH(MID(Template!M770,ROW(INDIRECT("1:"&amp;LEN(Template!M770))),1),"0123456789abcdefghijklmnopqrstuvwxyzABCDEFGHIJKLMNOPQRSTUVWXYZ !@#$%^&amp;*()_-{}[];:'/.,`~"))), LEN(Template!M770)&lt;=60)</f>
        <v>0</v>
      </c>
      <c r="N770" s="36" t="b">
        <f>OR(
  AND(LEN(Template!$N770)=9, ISNUMBER(--Template!$N770)),
  AND(
    LEN(Template!$N770)=10,
    MID(Template!$N770,3,1) = "-",
    ISNUMBER(--LEFT(Template!$N770,2)),
    ISNUMBER(--RIGHT(Template!$N770,7))
  ),
  AND(
    LEN(Template!$N770)=11,
    MID(Template!$N770,4,1) = "-",
    MID(Template!$N770,7,1) = "-",
    ISNUMBER(--LEFT(Template!$N770,3)),
    ISNUMBER(--MID(Template!$N770,5,2)),
    ISNUMBER(--RIGHT(Template!$N770,4))
  )
)</f>
        <v>0</v>
      </c>
      <c r="O770" s="44" t="b" cm="1">
        <f t="array" aca="1" ref="O770" ca="1">AND(ISNUMBER(SUMPRODUCT(SEARCH(MID(Template!O770,ROW(INDIRECT("1:"&amp;LEN(Template!O770))),1),"0123456789abcdefghijklmnopqrstuvwxyzABCDEFGHIJKLMNOPQRSTUVWXYZ !@#$%^&amp;*()_-{}[];:'/.,`~"))), LEN(Template!O770)&lt;=60)</f>
        <v>0</v>
      </c>
      <c r="P770" t="b">
        <f>IF(ISNA(MATCH(TRIM(Template!P770), 'Validation Inputs'!$E$5:$E$9, 0)), FALSE, TRUE)</f>
        <v>0</v>
      </c>
      <c r="Q770" s="44" t="b" cm="1">
        <f t="array" aca="1" ref="Q770" ca="1">AND(ISNUMBER(SUMPRODUCT(SEARCH(MID(Template!Q770,ROW(INDIRECT("1:"&amp;LEN(Template!Q770))),1),"0123456789abcdefghijklmnopqrstuvwxyzABCDEFGHIJKLMNOPQRSTUVWXYZ !@#$%^&amp;*()_-{}[];:'/.,`~"))), LEN(Template!Q770)&lt;=60)</f>
        <v>0</v>
      </c>
      <c r="R770" s="44" t="b" cm="1">
        <f t="array" aca="1" ref="R770" ca="1">AND(ISNUMBER(SUMPRODUCT(SEARCH(MID(Template!R770,ROW(INDIRECT("1:"&amp;LEN(Template!R770))),1),"0123456789abcdefghijklmnopqrstuvwxyzABCDEFGHIJKLMNOPQRSTUVWXYZ !@#$%^&amp;*()_-{}[];:'/.,`~"))), LEN(Template!R770)&lt;=60)</f>
        <v>0</v>
      </c>
      <c r="S770" s="44" t="b" cm="1">
        <f t="array" aca="1" ref="S770" ca="1">AND(ISNUMBER(SUMPRODUCT(SEARCH(MID(Template!S770,ROW(INDIRECT("1:"&amp;LEN(Template!S770))),1),"0123456789abcdefghijklmnopqrstuvwxyzABCDEFGHIJKLMNOPQRSTUVWXYZ !@#$%^&amp;*()_-{}[];:'/.,`~"))), LEN(Template!S770)&lt;=60)</f>
        <v>0</v>
      </c>
      <c r="T770" s="44" t="b" cm="1">
        <f t="array" aca="1" ref="T770" ca="1">AND(ISNUMBER(SUMPRODUCT(SEARCH(MID(Template!T770,ROW(INDIRECT("1:"&amp;LEN(Template!T770))),1),"0123456789abcdefghijklmnopqrstuvwxyzABCDEFGHIJKLMNOPQRSTUVWXYZ !@#$%^&amp;*()_-{}[];:'/.,`~"))), LEN(Template!T770)&lt;=60)</f>
        <v>0</v>
      </c>
      <c r="U770" s="44" t="b" cm="1">
        <f t="array" aca="1" ref="U770" ca="1">AND(ISNUMBER(SUMPRODUCT(SEARCH(MID(Template!U770,ROW(INDIRECT("1:"&amp;LEN(Template!U770))),1),"0123456789abcdefghijklmnopqrstuvwxyzABCDEFGHIJKLMNOPQRSTUVWXYZ !@#$%^&amp;*()_-{}[];:'/.,`~"))), LEN(Template!U770)&lt;=60)</f>
        <v>0</v>
      </c>
      <c r="V770" s="44" t="b" cm="1">
        <f t="array" aca="1" ref="V770" ca="1">AND(ISNUMBER(SUMPRODUCT(SEARCH(MID(Template!V770,ROW(INDIRECT("1:"&amp;LEN(Template!V770))),1),"0123456789abcdefghijklmnopqrstuvwxyzABCDEFGHIJKLMNOPQRSTUVWXYZ !@#$%^&amp;*()_-{}[];:'/.,`~"))), LEN(Template!V770)&lt;=60)</f>
        <v>0</v>
      </c>
      <c r="W770" s="36" t="b">
        <f>IFERROR(
  AND(
    ISNUMBER(FIND("@", TRIM(CLEAN(SUBSTITUTE(Template!W770,CHAR(160)," "))))),
    FIND("@", TRIM(CLEAN(SUBSTITUTE(Template!W770,CHAR(160)," "))))&gt;1,
    ISNUMBER(FIND(".", TRIM(CLEAN(SUBSTITUTE(Template!W770,CHAR(160)," "))), FIND("@", TRIM(CLEAN(SUBSTITUTE(Template!W770,CHAR(160)," "))))+2)),
    ISERROR(FIND(" ", MID(
      TRIM(CLEAN(SUBSTITUTE(Template!W770,CHAR(160)," "))),
      FIND("@", TRIM(CLEAN(SUBSTITUTE(Template!W770,CHAR(160)," ")))),
      FIND(".", TRIM(CLEAN(SUBSTITUTE(Template!W770,CHAR(160)," "))), FIND("@", TRIM(CLEAN(SUBSTITUTE(Template!W770,CHAR(160)," "))))+2) - FIND("@", TRIM(CLEAN(SUBSTITUTE(Template!W770,CHAR(160)," "))))
    ))),
    MID(TRIM(CLEAN(SUBSTITUTE(Template!W770,CHAR(160)," "))), FIND("@", TRIM(CLEAN(SUBSTITUTE(Template!W770,CHAR(160)," "))))+1, 1)&lt;&gt;"."
  ),
  FALSE
)</f>
        <v>0</v>
      </c>
      <c r="X770" s="44" t="b" cm="1">
        <f t="array" aca="1" ref="X770" ca="1">AND(ISNUMBER(SUMPRODUCT(SEARCH(MID(Template!X770,ROW(INDIRECT("1:"&amp;LEN(Template!X770))),1),"0123456789abcdefghijklmnopqrstuvwxyzABCDEFGHIJKLMNOPQRSTUVWXYZ !@#$%^&amp;*()_-{}[];:'/.,`~"))), LEN(Template!X770)&lt;=60)</f>
        <v>0</v>
      </c>
      <c r="Y770" s="44" t="b">
        <f>OR(
    AND(
        LEN(SUBSTITUTE(SUBSTITUTE(Template!$Y770, " ", ""), "-", "")) = 10,
        ISNUMBER(--SUBSTITUTE(SUBSTITUTE(Template!$Y770, " ", ""), "-", ""))
    ),
    AND(
        LEN(SUBSTITUTE(SUBSTITUTE(Template!$Y770, " ", ""), "-", "")) = 11,
        LEFT(SUBSTITUTE(SUBSTITUTE(Template!$Y770, " ", ""), "-", ""), 1) = "1",
        ISNUMBER(--MID(SUBSTITUTE(SUBSTITUTE(Template!$Y770, " ", ""), "-", ""), 2, 10))
    )
)</f>
        <v>0</v>
      </c>
      <c r="Z770" t="b">
        <f>IF(ISNA(MATCH(Template!Z770, 'Validation Inputs'!$C$5:$C$7, 0)), FALSE, TRUE)</f>
        <v>0</v>
      </c>
      <c r="AA770" t="b">
        <f>IF(ISNA(MATCH(Template!AA770, 'Validation Inputs'!$C$5:$C$7, 0)), FALSE, TRUE)</f>
        <v>0</v>
      </c>
      <c r="AB770" t="b">
        <f>IF(ISNA(MATCH(Template!AB770, 'Validation Inputs'!$C$5:$C$7, 0)), FALSE, TRUE)</f>
        <v>0</v>
      </c>
      <c r="AC770" t="b">
        <f>IF(ISNA(MATCH(Template!AC770, 'Validation Inputs'!$C$5:$C$7, 0)), FALSE, TRUE)</f>
        <v>0</v>
      </c>
      <c r="AD770" s="44" t="b" cm="1">
        <f t="array" aca="1" ref="AD770" ca="1">AND(ISNUMBER(SUMPRODUCT(SEARCH(MID(Template!AD770,ROW(INDIRECT("1:"&amp;LEN(Template!AD770))),1),"0123456789abcdefghijklmnopqrstuvwxyzABCDEFGHIJKLMNOPQRSTUVWXYZ !@#$%^&amp;*()_-{}[];:'/.,`~"))), LEN(Template!AD770)&lt;=60)</f>
        <v>0</v>
      </c>
      <c r="AE770" s="36" t="b">
        <f>IFERROR(AND(
    LEN(Template!AE770)=8,
    ISNUMBER(--Template!AE770),
    VALUE(MID(Template!AE770,5,2))&gt;=1,
    VALUE(MID(Template!AE770,5,2))&lt;=12,
    VALUE(MID(Template!AE770,7,2))&gt;=1,
    VALUE(MID(Template!AE770,7,2))&lt;=DAY(DATE(
        VALUE(LEFT(Template!AE770,4)),
        VALUE(MID(Template!AE770,5,2))+1,
        0
    ))
), FALSE)</f>
        <v>0</v>
      </c>
      <c r="AF770" s="36" t="b">
        <f>IFERROR(AND(
    LEN(Template!AF770)=8,
    ISNUMBER(--Template!AF770),
    VALUE(MID(Template!AF770,5,2))&gt;=1,
    VALUE(MID(Template!AF770,5,2))&lt;=12,
    VALUE(MID(Template!AF770,7,2))&gt;=1,
    VALUE(MID(Template!AF770,7,2))&lt;=DAY(DATE(
        VALUE(LEFT(Template!AF770,4)),
        VALUE(MID(Template!AF770,5,2))+1,
        0
    ))
), FALSE)</f>
        <v>0</v>
      </c>
      <c r="AG770" s="36" t="b">
        <f>IFERROR(AND(
    LEN(Template!AG770)=8,
    ISNUMBER(--Template!AG770),
    VALUE(MID(Template!AG770,5,2))&gt;=1,
    VALUE(MID(Template!AG770,5,2))&lt;=12,
    VALUE(MID(Template!AG770,7,2))&gt;=1,
    VALUE(MID(Template!AG770,7,2))&lt;=DAY(DATE(
        VALUE(LEFT(Template!AG770,4)),
        VALUE(MID(Template!AG770,5,2))+1,
        0
    ))
), FALSE)</f>
        <v>0</v>
      </c>
      <c r="AH770" t="b">
        <f>IF(ISNA(MATCH(Template!AH770, 'Validation Inputs'!$C$5:$C$7, 0)), FALSE, TRUE)</f>
        <v>0</v>
      </c>
      <c r="AI770" s="36" t="b">
        <f>AND(ISNUMBER(Template!AI770), Template!AI770 &gt;= 0, Template!AI770 &lt;= 1)</f>
        <v>0</v>
      </c>
      <c r="AJ770" s="36" t="b">
        <f>AND(ISNUMBER(Template!AJ770), Template!AJ770 &gt;= 0, Template!AJ770 &lt;= 1)</f>
        <v>0</v>
      </c>
      <c r="AK770" t="b">
        <f>IF(ISNA(MATCH(Template!AK770, 'Validation Inputs'!$C$5:$C$7, 0)), FALSE, TRUE)</f>
        <v>0</v>
      </c>
      <c r="AL770" s="36" t="b">
        <f>AND(ISNUMBER(Template!AL770), Template!AL770 &gt;= 0, Template!AL770 &lt;= 1)</f>
        <v>0</v>
      </c>
      <c r="AM770" s="36" t="b">
        <f>AND(ISNUMBER(Template!AM770), Template!AM770 &gt;= 0, Template!AM770 &lt;= 1)</f>
        <v>0</v>
      </c>
      <c r="AN770" t="b">
        <f>IF(ISNA(MATCH(Template!AN770, 'Validation Inputs'!$C$5:$C$7, 0)), FALSE, TRUE)</f>
        <v>0</v>
      </c>
      <c r="AO770" s="36" t="b">
        <f>AND(ISNUMBER(Template!AO770), Template!AO770 &gt;= 0, Template!AO770 &lt;= 1)</f>
        <v>0</v>
      </c>
      <c r="AP770" s="36" t="b">
        <f>AND(ISNUMBER(Template!AP770), Template!AP770 &gt;= 0, Template!AP770 &lt;= 1)</f>
        <v>0</v>
      </c>
      <c r="AQ770" t="b">
        <f>IF(ISNA(MATCH(Template!AQ770, 'Validation Inputs'!$C$5:$C$7, 0)), FALSE, TRUE)</f>
        <v>0</v>
      </c>
      <c r="AR770" s="36" t="b">
        <f>AND(ISNUMBER(Template!AR770), Template!AR770 &gt;= 0, Template!AR770 &lt;= 1)</f>
        <v>0</v>
      </c>
      <c r="AS770" s="36" t="b">
        <f>AND(ISNUMBER(Template!AS770), Template!AS770 &gt;= 0, Template!AS770 &lt;= 1)</f>
        <v>0</v>
      </c>
      <c r="AT770" t="b">
        <f>IF(ISNA(MATCH(Template!AT770, 'Validation Inputs'!$C$5:$C$7, 0)), FALSE, TRUE)</f>
        <v>0</v>
      </c>
      <c r="AU770" s="36" t="b">
        <f>AND(ISNUMBER(Template!AU770), Template!AU770 &gt;= 0, Template!AU770 &lt;= 1)</f>
        <v>0</v>
      </c>
      <c r="AV770" s="36" t="b">
        <f>AND(ISNUMBER(Template!AV770), Template!AV770 &gt;= 0, Template!AV770 &lt;= 1)</f>
        <v>0</v>
      </c>
      <c r="AW770" t="b">
        <f>IF(ISNA(MATCH(Template!AW770, 'Validation Inputs'!$C$5:$C$7, 0)), FALSE, TRUE)</f>
        <v>0</v>
      </c>
      <c r="AX770" s="36" t="b">
        <f>AND(ISNUMBER(Template!AX770), Template!AX770 &gt;= 0, Template!AX770 &lt;= 1)</f>
        <v>0</v>
      </c>
      <c r="AY770" s="36" t="b">
        <f>AND(ISNUMBER(Template!AY770), Template!AY770 &gt;= 0, Template!AY770 &lt;= 1)</f>
        <v>0</v>
      </c>
      <c r="AZ770" t="b">
        <f>IF(ISNA(MATCH(Template!AZ770, 'Validation Inputs'!$C$5:$C$7, 0)), FALSE, TRUE)</f>
        <v>0</v>
      </c>
      <c r="BA770" s="36" t="b">
        <f>AND(ISNUMBER(Template!BA770), Template!BA770 &gt;= 0, Template!BA770 &lt;= 1)</f>
        <v>0</v>
      </c>
      <c r="BB770" s="36" t="b">
        <f>AND(ISNUMBER(Template!BB770), Template!BB770 &gt;= 0, Template!BB770 &lt;= 1)</f>
        <v>0</v>
      </c>
      <c r="BC770" t="b">
        <f>IF(ISNA(MATCH(Template!BC770, 'Validation Inputs'!$C$5:$C$7, 0)), FALSE, TRUE)</f>
        <v>0</v>
      </c>
      <c r="BD770" s="36" t="b">
        <f>AND(ISNUMBER(Template!BD770), Template!BD770 &gt;= 0, Template!BD770 &lt;= 1)</f>
        <v>0</v>
      </c>
      <c r="BE770" s="36" t="b">
        <f>AND(ISNUMBER(Template!BE770), Template!BE770 &gt;= 0, Template!BE770 &lt;= 1)</f>
        <v>0</v>
      </c>
      <c r="BF770" t="b">
        <f>IF(ISNA(MATCH(Template!BF770, 'Validation Inputs'!$C$5:$C$7, 0)), FALSE, TRUE)</f>
        <v>0</v>
      </c>
      <c r="BG770" s="36" t="b">
        <f>AND(ISNUMBER(Template!BG770), Template!BG770 &gt;= 0, Template!BG770 &lt;= 1)</f>
        <v>0</v>
      </c>
      <c r="BH770" s="36" t="b">
        <f>AND(ISNUMBER(Template!BH770), Template!BH770 &gt;= 0, Template!BH770 &lt;= 1)</f>
        <v>0</v>
      </c>
      <c r="BI770" t="b">
        <f>IF(ISNA(MATCH(Template!BI770, 'Validation Inputs'!$C$5:$C$7, 0)), FALSE, TRUE)</f>
        <v>0</v>
      </c>
      <c r="BJ770" s="36" t="b">
        <f>AND(ISNUMBER(Template!BJ770), Template!BJ770 &gt;= 0, Template!BJ770 &lt;= 1)</f>
        <v>0</v>
      </c>
      <c r="BK770" s="36" t="b">
        <f>AND(ISNUMBER(Template!BK770), Template!BK770 &gt;= 0, Template!BK770 &lt;= 1)</f>
        <v>0</v>
      </c>
      <c r="BL770" t="b">
        <f>IF(ISNA(MATCH(Template!BL770, 'Validation Inputs'!$C$5:$C$7, 0)), FALSE, TRUE)</f>
        <v>0</v>
      </c>
      <c r="BM770" s="36" t="b">
        <f>AND(ISNUMBER(Template!BM770), Template!BM770 &gt;= 0, Template!BM770 &lt;= 1)</f>
        <v>0</v>
      </c>
      <c r="BN770" s="36" t="b">
        <f>AND(ISNUMBER(Template!BN770), Template!BN770 &gt;= 0, Template!BN770 &lt;= 1)</f>
        <v>0</v>
      </c>
      <c r="BO770" t="b">
        <f>IF(ISNA(MATCH(Template!BO770, 'Validation Inputs'!$C$5:$C$7, 0)), FALSE, TRUE)</f>
        <v>0</v>
      </c>
      <c r="BP770" s="36" t="b">
        <f>AND(ISNUMBER(Template!BP770), Template!BP770 &gt;= 0, Template!BP770 &lt;= 1)</f>
        <v>0</v>
      </c>
      <c r="BQ770" s="36" t="b">
        <f>AND(ISNUMBER(Template!BQ770), Template!BQ770 &gt;= 0, Template!BQ770 &lt;= 1)</f>
        <v>0</v>
      </c>
      <c r="BR770" t="b">
        <f>IF(ISNA(MATCH(Template!BR770, 'Validation Inputs'!$C$5:$C$7, 0)), FALSE, TRUE)</f>
        <v>0</v>
      </c>
      <c r="BS770" s="36" t="b">
        <f>AND(ISNUMBER(Template!BS770), Template!BS770 &gt;= 0, Template!BS770 &lt;= 1)</f>
        <v>0</v>
      </c>
      <c r="BT770" s="36" t="b">
        <f>AND(ISNUMBER(Template!BT770), Template!BT770 &gt;= 0, Template!BT770 &lt;= 1)</f>
        <v>0</v>
      </c>
      <c r="BU770" t="b">
        <f>IF(ISNA(MATCH(Template!BU770, 'Validation Inputs'!$C$5:$C$7, 0)), FALSE, TRUE)</f>
        <v>0</v>
      </c>
      <c r="BV770" s="36" t="b">
        <f>AND(ISNUMBER(Template!BV770), Template!BV770 &gt;= 0, Template!BV770 &lt;= 1)</f>
        <v>0</v>
      </c>
      <c r="BW770" s="36" t="b">
        <f>AND(ISNUMBER(Template!BW770), Template!BW770 &gt;= 0, Template!BW770 &lt;= 1)</f>
        <v>0</v>
      </c>
      <c r="BX770" t="b">
        <f>IF(ISNA(MATCH(Template!BX770, 'Validation Inputs'!$C$5:$C$7, 0)), FALSE, TRUE)</f>
        <v>0</v>
      </c>
      <c r="BY770" s="36" t="b">
        <f>AND(ISNUMBER(Template!BY770), Template!BY770 &gt;= 0, Template!BY770 &lt;= 1)</f>
        <v>0</v>
      </c>
      <c r="BZ770" s="36" t="b">
        <f>AND(ISNUMBER(Template!BZ770), Template!BZ770 &gt;= 0, Template!BZ770 &lt;= 1)</f>
        <v>0</v>
      </c>
      <c r="CA770" t="b">
        <f>IF(ISNA(MATCH(Template!CA770, 'Validation Inputs'!$C$5:$C$7, 0)), FALSE, TRUE)</f>
        <v>0</v>
      </c>
      <c r="CB770" s="36" t="b">
        <f>AND(ISNUMBER(Template!CB770), Template!CB770 &gt;= 0, Template!CB770 &lt;= 1)</f>
        <v>0</v>
      </c>
      <c r="CC770" s="36" t="b">
        <f>AND(ISNUMBER(Template!CC770), Template!CC770 &gt;= 0, Template!CC770 &lt;= 1)</f>
        <v>0</v>
      </c>
      <c r="CD770" t="b">
        <f>IF(ISNA(MATCH(Template!CD770, 'Validation Inputs'!$C$5:$C$7, 0)), FALSE, TRUE)</f>
        <v>0</v>
      </c>
      <c r="CE770" s="36" t="b">
        <f>AND(ISNUMBER(Template!CE770), Template!CE770 &gt;= 0, Template!CE770 &lt;= 1)</f>
        <v>0</v>
      </c>
      <c r="CF770" s="36" t="b">
        <f>AND(ISNUMBER(Template!CF770), Template!CF770 &gt;= 0, Template!CF770 &lt;= 1)</f>
        <v>0</v>
      </c>
    </row>
    <row r="771" spans="7:84" x14ac:dyDescent="0.25">
      <c r="G771" s="44" t="b">
        <f>AND(LEN(TRIM(Template!G771))=21,
  ISNUMBER(--TRIM(Template!G771))
)</f>
        <v>0</v>
      </c>
      <c r="H771" s="44" t="b" cm="1">
        <f t="array" aca="1" ref="H771" ca="1">AND(ISNUMBER(SUMPRODUCT(SEARCH(MID(Template!H771,ROW(INDIRECT("1:"&amp;LEN(Template!H771))),1),"0123456789abcdefghijklmnopqrstuvwxyzABCDEFGHIJKLMNOPQRSTUVWXYZ !@#$%^&amp;*()_-{}[];:'/.,`~"))), LEN(Template!H771)&lt;=60)</f>
        <v>0</v>
      </c>
      <c r="I771" s="44" t="b" cm="1">
        <f t="array" aca="1" ref="I771" ca="1">AND(ISNUMBER(SUMPRODUCT(SEARCH(MID(Template!I771,ROW(INDIRECT("1:"&amp;LEN(Template!I771))),1),"0123456789abcdefghijklmnopqrstuvwxyzABCDEFGHIJKLMNOPQRSTUVWXYZ !@#$%^&amp;*()_-{}[];:'/.,`~"))), LEN(Template!I771)&lt;=60)</f>
        <v>0</v>
      </c>
      <c r="J771" s="44" t="b" cm="1">
        <f t="array" aca="1" ref="J771" ca="1">AND(ISNUMBER(SUMPRODUCT(SEARCH(MID(Template!J771,ROW(INDIRECT("1:"&amp;LEN(Template!J771))),1),"0123456789abcdefghijklmnopqrstuvwxyzABCDEFGHIJKLMNOPQRSTUVWXYZ !@#$%^&amp;*()_-{}[];:'/.,`~"))), LEN(Template!J771)&lt;=60)</f>
        <v>0</v>
      </c>
      <c r="K771" s="44" t="b" cm="1">
        <f t="array" aca="1" ref="K771" ca="1">AND(ISNUMBER(SUMPRODUCT(SEARCH(MID(Template!K771,ROW(INDIRECT("1:"&amp;LEN(Template!K771))),1),"0123456789abcdefghijklmnopqrstuvwxyzABCDEFGHIJKLMNOPQRSTUVWXYZ !@#$%^&amp;*()_-{}[];:'/.,`~"))), LEN(Template!K771)&lt;=60)</f>
        <v>0</v>
      </c>
      <c r="L771" s="44" t="b" cm="1">
        <f t="array" aca="1" ref="L771" ca="1">AND(ISNUMBER(SUMPRODUCT(SEARCH(MID(Template!L771,ROW(INDIRECT("1:"&amp;LEN(Template!L771))),1),"0123456789abcdefghijklmnopqrstuvwxyzABCDEFGHIJKLMNOPQRSTUVWXYZ !@#$%^&amp;*()_-{}[];:'/.,`~"))), LEN(Template!L771)&lt;=60)</f>
        <v>0</v>
      </c>
      <c r="M771" s="44" t="b" cm="1">
        <f t="array" aca="1" ref="M771" ca="1">AND(ISNUMBER(SUMPRODUCT(SEARCH(MID(Template!M771,ROW(INDIRECT("1:"&amp;LEN(Template!M771))),1),"0123456789abcdefghijklmnopqrstuvwxyzABCDEFGHIJKLMNOPQRSTUVWXYZ !@#$%^&amp;*()_-{}[];:'/.,`~"))), LEN(Template!M771)&lt;=60)</f>
        <v>0</v>
      </c>
      <c r="N771" s="36" t="b">
        <f>OR(
  AND(LEN(Template!$N771)=9, ISNUMBER(--Template!$N771)),
  AND(
    LEN(Template!$N771)=10,
    MID(Template!$N771,3,1) = "-",
    ISNUMBER(--LEFT(Template!$N771,2)),
    ISNUMBER(--RIGHT(Template!$N771,7))
  ),
  AND(
    LEN(Template!$N771)=11,
    MID(Template!$N771,4,1) = "-",
    MID(Template!$N771,7,1) = "-",
    ISNUMBER(--LEFT(Template!$N771,3)),
    ISNUMBER(--MID(Template!$N771,5,2)),
    ISNUMBER(--RIGHT(Template!$N771,4))
  )
)</f>
        <v>0</v>
      </c>
      <c r="O771" s="44" t="b" cm="1">
        <f t="array" aca="1" ref="O771" ca="1">AND(ISNUMBER(SUMPRODUCT(SEARCH(MID(Template!O771,ROW(INDIRECT("1:"&amp;LEN(Template!O771))),1),"0123456789abcdefghijklmnopqrstuvwxyzABCDEFGHIJKLMNOPQRSTUVWXYZ !@#$%^&amp;*()_-{}[];:'/.,`~"))), LEN(Template!O771)&lt;=60)</f>
        <v>0</v>
      </c>
      <c r="P771" t="b">
        <f>IF(ISNA(MATCH(TRIM(Template!P771), 'Validation Inputs'!$E$5:$E$9, 0)), FALSE, TRUE)</f>
        <v>0</v>
      </c>
      <c r="Q771" s="44" t="b" cm="1">
        <f t="array" aca="1" ref="Q771" ca="1">AND(ISNUMBER(SUMPRODUCT(SEARCH(MID(Template!Q771,ROW(INDIRECT("1:"&amp;LEN(Template!Q771))),1),"0123456789abcdefghijklmnopqrstuvwxyzABCDEFGHIJKLMNOPQRSTUVWXYZ !@#$%^&amp;*()_-{}[];:'/.,`~"))), LEN(Template!Q771)&lt;=60)</f>
        <v>0</v>
      </c>
      <c r="R771" s="44" t="b" cm="1">
        <f t="array" aca="1" ref="R771" ca="1">AND(ISNUMBER(SUMPRODUCT(SEARCH(MID(Template!R771,ROW(INDIRECT("1:"&amp;LEN(Template!R771))),1),"0123456789abcdefghijklmnopqrstuvwxyzABCDEFGHIJKLMNOPQRSTUVWXYZ !@#$%^&amp;*()_-{}[];:'/.,`~"))), LEN(Template!R771)&lt;=60)</f>
        <v>0</v>
      </c>
      <c r="S771" s="44" t="b" cm="1">
        <f t="array" aca="1" ref="S771" ca="1">AND(ISNUMBER(SUMPRODUCT(SEARCH(MID(Template!S771,ROW(INDIRECT("1:"&amp;LEN(Template!S771))),1),"0123456789abcdefghijklmnopqrstuvwxyzABCDEFGHIJKLMNOPQRSTUVWXYZ !@#$%^&amp;*()_-{}[];:'/.,`~"))), LEN(Template!S771)&lt;=60)</f>
        <v>0</v>
      </c>
      <c r="T771" s="44" t="b" cm="1">
        <f t="array" aca="1" ref="T771" ca="1">AND(ISNUMBER(SUMPRODUCT(SEARCH(MID(Template!T771,ROW(INDIRECT("1:"&amp;LEN(Template!T771))),1),"0123456789abcdefghijklmnopqrstuvwxyzABCDEFGHIJKLMNOPQRSTUVWXYZ !@#$%^&amp;*()_-{}[];:'/.,`~"))), LEN(Template!T771)&lt;=60)</f>
        <v>0</v>
      </c>
      <c r="U771" s="44" t="b" cm="1">
        <f t="array" aca="1" ref="U771" ca="1">AND(ISNUMBER(SUMPRODUCT(SEARCH(MID(Template!U771,ROW(INDIRECT("1:"&amp;LEN(Template!U771))),1),"0123456789abcdefghijklmnopqrstuvwxyzABCDEFGHIJKLMNOPQRSTUVWXYZ !@#$%^&amp;*()_-{}[];:'/.,`~"))), LEN(Template!U771)&lt;=60)</f>
        <v>0</v>
      </c>
      <c r="V771" s="44" t="b" cm="1">
        <f t="array" aca="1" ref="V771" ca="1">AND(ISNUMBER(SUMPRODUCT(SEARCH(MID(Template!V771,ROW(INDIRECT("1:"&amp;LEN(Template!V771))),1),"0123456789abcdefghijklmnopqrstuvwxyzABCDEFGHIJKLMNOPQRSTUVWXYZ !@#$%^&amp;*()_-{}[];:'/.,`~"))), LEN(Template!V771)&lt;=60)</f>
        <v>0</v>
      </c>
      <c r="W771" s="36" t="b">
        <f>IFERROR(
  AND(
    ISNUMBER(FIND("@", TRIM(CLEAN(SUBSTITUTE(Template!W771,CHAR(160)," "))))),
    FIND("@", TRIM(CLEAN(SUBSTITUTE(Template!W771,CHAR(160)," "))))&gt;1,
    ISNUMBER(FIND(".", TRIM(CLEAN(SUBSTITUTE(Template!W771,CHAR(160)," "))), FIND("@", TRIM(CLEAN(SUBSTITUTE(Template!W771,CHAR(160)," "))))+2)),
    ISERROR(FIND(" ", MID(
      TRIM(CLEAN(SUBSTITUTE(Template!W771,CHAR(160)," "))),
      FIND("@", TRIM(CLEAN(SUBSTITUTE(Template!W771,CHAR(160)," ")))),
      FIND(".", TRIM(CLEAN(SUBSTITUTE(Template!W771,CHAR(160)," "))), FIND("@", TRIM(CLEAN(SUBSTITUTE(Template!W771,CHAR(160)," "))))+2) - FIND("@", TRIM(CLEAN(SUBSTITUTE(Template!W771,CHAR(160)," "))))
    ))),
    MID(TRIM(CLEAN(SUBSTITUTE(Template!W771,CHAR(160)," "))), FIND("@", TRIM(CLEAN(SUBSTITUTE(Template!W771,CHAR(160)," "))))+1, 1)&lt;&gt;"."
  ),
  FALSE
)</f>
        <v>0</v>
      </c>
      <c r="X771" s="44" t="b" cm="1">
        <f t="array" aca="1" ref="X771" ca="1">AND(ISNUMBER(SUMPRODUCT(SEARCH(MID(Template!X771,ROW(INDIRECT("1:"&amp;LEN(Template!X771))),1),"0123456789abcdefghijklmnopqrstuvwxyzABCDEFGHIJKLMNOPQRSTUVWXYZ !@#$%^&amp;*()_-{}[];:'/.,`~"))), LEN(Template!X771)&lt;=60)</f>
        <v>0</v>
      </c>
      <c r="Y771" s="44" t="b">
        <f>OR(
    AND(
        LEN(SUBSTITUTE(SUBSTITUTE(Template!$Y771, " ", ""), "-", "")) = 10,
        ISNUMBER(--SUBSTITUTE(SUBSTITUTE(Template!$Y771, " ", ""), "-", ""))
    ),
    AND(
        LEN(SUBSTITUTE(SUBSTITUTE(Template!$Y771, " ", ""), "-", "")) = 11,
        LEFT(SUBSTITUTE(SUBSTITUTE(Template!$Y771, " ", ""), "-", ""), 1) = "1",
        ISNUMBER(--MID(SUBSTITUTE(SUBSTITUTE(Template!$Y771, " ", ""), "-", ""), 2, 10))
    )
)</f>
        <v>0</v>
      </c>
      <c r="Z771" t="b">
        <f>IF(ISNA(MATCH(Template!Z771, 'Validation Inputs'!$C$5:$C$7, 0)), FALSE, TRUE)</f>
        <v>0</v>
      </c>
      <c r="AA771" t="b">
        <f>IF(ISNA(MATCH(Template!AA771, 'Validation Inputs'!$C$5:$C$7, 0)), FALSE, TRUE)</f>
        <v>0</v>
      </c>
      <c r="AB771" t="b">
        <f>IF(ISNA(MATCH(Template!AB771, 'Validation Inputs'!$C$5:$C$7, 0)), FALSE, TRUE)</f>
        <v>0</v>
      </c>
      <c r="AC771" t="b">
        <f>IF(ISNA(MATCH(Template!AC771, 'Validation Inputs'!$C$5:$C$7, 0)), FALSE, TRUE)</f>
        <v>0</v>
      </c>
      <c r="AD771" s="44" t="b" cm="1">
        <f t="array" aca="1" ref="AD771" ca="1">AND(ISNUMBER(SUMPRODUCT(SEARCH(MID(Template!AD771,ROW(INDIRECT("1:"&amp;LEN(Template!AD771))),1),"0123456789abcdefghijklmnopqrstuvwxyzABCDEFGHIJKLMNOPQRSTUVWXYZ !@#$%^&amp;*()_-{}[];:'/.,`~"))), LEN(Template!AD771)&lt;=60)</f>
        <v>0</v>
      </c>
      <c r="AE771" s="36" t="b">
        <f>IFERROR(AND(
    LEN(Template!AE771)=8,
    ISNUMBER(--Template!AE771),
    VALUE(MID(Template!AE771,5,2))&gt;=1,
    VALUE(MID(Template!AE771,5,2))&lt;=12,
    VALUE(MID(Template!AE771,7,2))&gt;=1,
    VALUE(MID(Template!AE771,7,2))&lt;=DAY(DATE(
        VALUE(LEFT(Template!AE771,4)),
        VALUE(MID(Template!AE771,5,2))+1,
        0
    ))
), FALSE)</f>
        <v>0</v>
      </c>
      <c r="AF771" s="36" t="b">
        <f>IFERROR(AND(
    LEN(Template!AF771)=8,
    ISNUMBER(--Template!AF771),
    VALUE(MID(Template!AF771,5,2))&gt;=1,
    VALUE(MID(Template!AF771,5,2))&lt;=12,
    VALUE(MID(Template!AF771,7,2))&gt;=1,
    VALUE(MID(Template!AF771,7,2))&lt;=DAY(DATE(
        VALUE(LEFT(Template!AF771,4)),
        VALUE(MID(Template!AF771,5,2))+1,
        0
    ))
), FALSE)</f>
        <v>0</v>
      </c>
      <c r="AG771" s="36" t="b">
        <f>IFERROR(AND(
    LEN(Template!AG771)=8,
    ISNUMBER(--Template!AG771),
    VALUE(MID(Template!AG771,5,2))&gt;=1,
    VALUE(MID(Template!AG771,5,2))&lt;=12,
    VALUE(MID(Template!AG771,7,2))&gt;=1,
    VALUE(MID(Template!AG771,7,2))&lt;=DAY(DATE(
        VALUE(LEFT(Template!AG771,4)),
        VALUE(MID(Template!AG771,5,2))+1,
        0
    ))
), FALSE)</f>
        <v>0</v>
      </c>
      <c r="AH771" t="b">
        <f>IF(ISNA(MATCH(Template!AH771, 'Validation Inputs'!$C$5:$C$7, 0)), FALSE, TRUE)</f>
        <v>0</v>
      </c>
      <c r="AI771" s="36" t="b">
        <f>AND(ISNUMBER(Template!AI771), Template!AI771 &gt;= 0, Template!AI771 &lt;= 1)</f>
        <v>0</v>
      </c>
      <c r="AJ771" s="36" t="b">
        <f>AND(ISNUMBER(Template!AJ771), Template!AJ771 &gt;= 0, Template!AJ771 &lt;= 1)</f>
        <v>0</v>
      </c>
      <c r="AK771" t="b">
        <f>IF(ISNA(MATCH(Template!AK771, 'Validation Inputs'!$C$5:$C$7, 0)), FALSE, TRUE)</f>
        <v>0</v>
      </c>
      <c r="AL771" s="36" t="b">
        <f>AND(ISNUMBER(Template!AL771), Template!AL771 &gt;= 0, Template!AL771 &lt;= 1)</f>
        <v>0</v>
      </c>
      <c r="AM771" s="36" t="b">
        <f>AND(ISNUMBER(Template!AM771), Template!AM771 &gt;= 0, Template!AM771 &lt;= 1)</f>
        <v>0</v>
      </c>
      <c r="AN771" t="b">
        <f>IF(ISNA(MATCH(Template!AN771, 'Validation Inputs'!$C$5:$C$7, 0)), FALSE, TRUE)</f>
        <v>0</v>
      </c>
      <c r="AO771" s="36" t="b">
        <f>AND(ISNUMBER(Template!AO771), Template!AO771 &gt;= 0, Template!AO771 &lt;= 1)</f>
        <v>0</v>
      </c>
      <c r="AP771" s="36" t="b">
        <f>AND(ISNUMBER(Template!AP771), Template!AP771 &gt;= 0, Template!AP771 &lt;= 1)</f>
        <v>0</v>
      </c>
      <c r="AQ771" t="b">
        <f>IF(ISNA(MATCH(Template!AQ771, 'Validation Inputs'!$C$5:$C$7, 0)), FALSE, TRUE)</f>
        <v>0</v>
      </c>
      <c r="AR771" s="36" t="b">
        <f>AND(ISNUMBER(Template!AR771), Template!AR771 &gt;= 0, Template!AR771 &lt;= 1)</f>
        <v>0</v>
      </c>
      <c r="AS771" s="36" t="b">
        <f>AND(ISNUMBER(Template!AS771), Template!AS771 &gt;= 0, Template!AS771 &lt;= 1)</f>
        <v>0</v>
      </c>
      <c r="AT771" t="b">
        <f>IF(ISNA(MATCH(Template!AT771, 'Validation Inputs'!$C$5:$C$7, 0)), FALSE, TRUE)</f>
        <v>0</v>
      </c>
      <c r="AU771" s="36" t="b">
        <f>AND(ISNUMBER(Template!AU771), Template!AU771 &gt;= 0, Template!AU771 &lt;= 1)</f>
        <v>0</v>
      </c>
      <c r="AV771" s="36" t="b">
        <f>AND(ISNUMBER(Template!AV771), Template!AV771 &gt;= 0, Template!AV771 &lt;= 1)</f>
        <v>0</v>
      </c>
      <c r="AW771" t="b">
        <f>IF(ISNA(MATCH(Template!AW771, 'Validation Inputs'!$C$5:$C$7, 0)), FALSE, TRUE)</f>
        <v>0</v>
      </c>
      <c r="AX771" s="36" t="b">
        <f>AND(ISNUMBER(Template!AX771), Template!AX771 &gt;= 0, Template!AX771 &lt;= 1)</f>
        <v>0</v>
      </c>
      <c r="AY771" s="36" t="b">
        <f>AND(ISNUMBER(Template!AY771), Template!AY771 &gt;= 0, Template!AY771 &lt;= 1)</f>
        <v>0</v>
      </c>
      <c r="AZ771" t="b">
        <f>IF(ISNA(MATCH(Template!AZ771, 'Validation Inputs'!$C$5:$C$7, 0)), FALSE, TRUE)</f>
        <v>0</v>
      </c>
      <c r="BA771" s="36" t="b">
        <f>AND(ISNUMBER(Template!BA771), Template!BA771 &gt;= 0, Template!BA771 &lt;= 1)</f>
        <v>0</v>
      </c>
      <c r="BB771" s="36" t="b">
        <f>AND(ISNUMBER(Template!BB771), Template!BB771 &gt;= 0, Template!BB771 &lt;= 1)</f>
        <v>0</v>
      </c>
      <c r="BC771" t="b">
        <f>IF(ISNA(MATCH(Template!BC771, 'Validation Inputs'!$C$5:$C$7, 0)), FALSE, TRUE)</f>
        <v>0</v>
      </c>
      <c r="BD771" s="36" t="b">
        <f>AND(ISNUMBER(Template!BD771), Template!BD771 &gt;= 0, Template!BD771 &lt;= 1)</f>
        <v>0</v>
      </c>
      <c r="BE771" s="36" t="b">
        <f>AND(ISNUMBER(Template!BE771), Template!BE771 &gt;= 0, Template!BE771 &lt;= 1)</f>
        <v>0</v>
      </c>
      <c r="BF771" t="b">
        <f>IF(ISNA(MATCH(Template!BF771, 'Validation Inputs'!$C$5:$C$7, 0)), FALSE, TRUE)</f>
        <v>0</v>
      </c>
      <c r="BG771" s="36" t="b">
        <f>AND(ISNUMBER(Template!BG771), Template!BG771 &gt;= 0, Template!BG771 &lt;= 1)</f>
        <v>0</v>
      </c>
      <c r="BH771" s="36" t="b">
        <f>AND(ISNUMBER(Template!BH771), Template!BH771 &gt;= 0, Template!BH771 &lt;= 1)</f>
        <v>0</v>
      </c>
      <c r="BI771" t="b">
        <f>IF(ISNA(MATCH(Template!BI771, 'Validation Inputs'!$C$5:$C$7, 0)), FALSE, TRUE)</f>
        <v>0</v>
      </c>
      <c r="BJ771" s="36" t="b">
        <f>AND(ISNUMBER(Template!BJ771), Template!BJ771 &gt;= 0, Template!BJ771 &lt;= 1)</f>
        <v>0</v>
      </c>
      <c r="BK771" s="36" t="b">
        <f>AND(ISNUMBER(Template!BK771), Template!BK771 &gt;= 0, Template!BK771 &lt;= 1)</f>
        <v>0</v>
      </c>
      <c r="BL771" t="b">
        <f>IF(ISNA(MATCH(Template!BL771, 'Validation Inputs'!$C$5:$C$7, 0)), FALSE, TRUE)</f>
        <v>0</v>
      </c>
      <c r="BM771" s="36" t="b">
        <f>AND(ISNUMBER(Template!BM771), Template!BM771 &gt;= 0, Template!BM771 &lt;= 1)</f>
        <v>0</v>
      </c>
      <c r="BN771" s="36" t="b">
        <f>AND(ISNUMBER(Template!BN771), Template!BN771 &gt;= 0, Template!BN771 &lt;= 1)</f>
        <v>0</v>
      </c>
      <c r="BO771" t="b">
        <f>IF(ISNA(MATCH(Template!BO771, 'Validation Inputs'!$C$5:$C$7, 0)), FALSE, TRUE)</f>
        <v>0</v>
      </c>
      <c r="BP771" s="36" t="b">
        <f>AND(ISNUMBER(Template!BP771), Template!BP771 &gt;= 0, Template!BP771 &lt;= 1)</f>
        <v>0</v>
      </c>
      <c r="BQ771" s="36" t="b">
        <f>AND(ISNUMBER(Template!BQ771), Template!BQ771 &gt;= 0, Template!BQ771 &lt;= 1)</f>
        <v>0</v>
      </c>
      <c r="BR771" t="b">
        <f>IF(ISNA(MATCH(Template!BR771, 'Validation Inputs'!$C$5:$C$7, 0)), FALSE, TRUE)</f>
        <v>0</v>
      </c>
      <c r="BS771" s="36" t="b">
        <f>AND(ISNUMBER(Template!BS771), Template!BS771 &gt;= 0, Template!BS771 &lt;= 1)</f>
        <v>0</v>
      </c>
      <c r="BT771" s="36" t="b">
        <f>AND(ISNUMBER(Template!BT771), Template!BT771 &gt;= 0, Template!BT771 &lt;= 1)</f>
        <v>0</v>
      </c>
      <c r="BU771" t="b">
        <f>IF(ISNA(MATCH(Template!BU771, 'Validation Inputs'!$C$5:$C$7, 0)), FALSE, TRUE)</f>
        <v>0</v>
      </c>
      <c r="BV771" s="36" t="b">
        <f>AND(ISNUMBER(Template!BV771), Template!BV771 &gt;= 0, Template!BV771 &lt;= 1)</f>
        <v>0</v>
      </c>
      <c r="BW771" s="36" t="b">
        <f>AND(ISNUMBER(Template!BW771), Template!BW771 &gt;= 0, Template!BW771 &lt;= 1)</f>
        <v>0</v>
      </c>
      <c r="BX771" t="b">
        <f>IF(ISNA(MATCH(Template!BX771, 'Validation Inputs'!$C$5:$C$7, 0)), FALSE, TRUE)</f>
        <v>0</v>
      </c>
      <c r="BY771" s="36" t="b">
        <f>AND(ISNUMBER(Template!BY771), Template!BY771 &gt;= 0, Template!BY771 &lt;= 1)</f>
        <v>0</v>
      </c>
      <c r="BZ771" s="36" t="b">
        <f>AND(ISNUMBER(Template!BZ771), Template!BZ771 &gt;= 0, Template!BZ771 &lt;= 1)</f>
        <v>0</v>
      </c>
      <c r="CA771" t="b">
        <f>IF(ISNA(MATCH(Template!CA771, 'Validation Inputs'!$C$5:$C$7, 0)), FALSE, TRUE)</f>
        <v>0</v>
      </c>
      <c r="CB771" s="36" t="b">
        <f>AND(ISNUMBER(Template!CB771), Template!CB771 &gt;= 0, Template!CB771 &lt;= 1)</f>
        <v>0</v>
      </c>
      <c r="CC771" s="36" t="b">
        <f>AND(ISNUMBER(Template!CC771), Template!CC771 &gt;= 0, Template!CC771 &lt;= 1)</f>
        <v>0</v>
      </c>
      <c r="CD771" t="b">
        <f>IF(ISNA(MATCH(Template!CD771, 'Validation Inputs'!$C$5:$C$7, 0)), FALSE, TRUE)</f>
        <v>0</v>
      </c>
      <c r="CE771" s="36" t="b">
        <f>AND(ISNUMBER(Template!CE771), Template!CE771 &gt;= 0, Template!CE771 &lt;= 1)</f>
        <v>0</v>
      </c>
      <c r="CF771" s="36" t="b">
        <f>AND(ISNUMBER(Template!CF771), Template!CF771 &gt;= 0, Template!CF771 &lt;= 1)</f>
        <v>0</v>
      </c>
    </row>
    <row r="772" spans="7:84" x14ac:dyDescent="0.25">
      <c r="G772" s="44" t="b">
        <f>AND(LEN(TRIM(Template!G772))=21,
  ISNUMBER(--TRIM(Template!G772))
)</f>
        <v>0</v>
      </c>
      <c r="H772" s="44" t="b" cm="1">
        <f t="array" aca="1" ref="H772" ca="1">AND(ISNUMBER(SUMPRODUCT(SEARCH(MID(Template!H772,ROW(INDIRECT("1:"&amp;LEN(Template!H772))),1),"0123456789abcdefghijklmnopqrstuvwxyzABCDEFGHIJKLMNOPQRSTUVWXYZ !@#$%^&amp;*()_-{}[];:'/.,`~"))), LEN(Template!H772)&lt;=60)</f>
        <v>0</v>
      </c>
      <c r="I772" s="44" t="b" cm="1">
        <f t="array" aca="1" ref="I772" ca="1">AND(ISNUMBER(SUMPRODUCT(SEARCH(MID(Template!I772,ROW(INDIRECT("1:"&amp;LEN(Template!I772))),1),"0123456789abcdefghijklmnopqrstuvwxyzABCDEFGHIJKLMNOPQRSTUVWXYZ !@#$%^&amp;*()_-{}[];:'/.,`~"))), LEN(Template!I772)&lt;=60)</f>
        <v>0</v>
      </c>
      <c r="J772" s="44" t="b" cm="1">
        <f t="array" aca="1" ref="J772" ca="1">AND(ISNUMBER(SUMPRODUCT(SEARCH(MID(Template!J772,ROW(INDIRECT("1:"&amp;LEN(Template!J772))),1),"0123456789abcdefghijklmnopqrstuvwxyzABCDEFGHIJKLMNOPQRSTUVWXYZ !@#$%^&amp;*()_-{}[];:'/.,`~"))), LEN(Template!J772)&lt;=60)</f>
        <v>0</v>
      </c>
      <c r="K772" s="44" t="b" cm="1">
        <f t="array" aca="1" ref="K772" ca="1">AND(ISNUMBER(SUMPRODUCT(SEARCH(MID(Template!K772,ROW(INDIRECT("1:"&amp;LEN(Template!K772))),1),"0123456789abcdefghijklmnopqrstuvwxyzABCDEFGHIJKLMNOPQRSTUVWXYZ !@#$%^&amp;*()_-{}[];:'/.,`~"))), LEN(Template!K772)&lt;=60)</f>
        <v>0</v>
      </c>
      <c r="L772" s="44" t="b" cm="1">
        <f t="array" aca="1" ref="L772" ca="1">AND(ISNUMBER(SUMPRODUCT(SEARCH(MID(Template!L772,ROW(INDIRECT("1:"&amp;LEN(Template!L772))),1),"0123456789abcdefghijklmnopqrstuvwxyzABCDEFGHIJKLMNOPQRSTUVWXYZ !@#$%^&amp;*()_-{}[];:'/.,`~"))), LEN(Template!L772)&lt;=60)</f>
        <v>0</v>
      </c>
      <c r="M772" s="44" t="b" cm="1">
        <f t="array" aca="1" ref="M772" ca="1">AND(ISNUMBER(SUMPRODUCT(SEARCH(MID(Template!M772,ROW(INDIRECT("1:"&amp;LEN(Template!M772))),1),"0123456789abcdefghijklmnopqrstuvwxyzABCDEFGHIJKLMNOPQRSTUVWXYZ !@#$%^&amp;*()_-{}[];:'/.,`~"))), LEN(Template!M772)&lt;=60)</f>
        <v>0</v>
      </c>
      <c r="N772" s="36" t="b">
        <f>OR(
  AND(LEN(Template!$N772)=9, ISNUMBER(--Template!$N772)),
  AND(
    LEN(Template!$N772)=10,
    MID(Template!$N772,3,1) = "-",
    ISNUMBER(--LEFT(Template!$N772,2)),
    ISNUMBER(--RIGHT(Template!$N772,7))
  ),
  AND(
    LEN(Template!$N772)=11,
    MID(Template!$N772,4,1) = "-",
    MID(Template!$N772,7,1) = "-",
    ISNUMBER(--LEFT(Template!$N772,3)),
    ISNUMBER(--MID(Template!$N772,5,2)),
    ISNUMBER(--RIGHT(Template!$N772,4))
  )
)</f>
        <v>0</v>
      </c>
      <c r="O772" s="44" t="b" cm="1">
        <f t="array" aca="1" ref="O772" ca="1">AND(ISNUMBER(SUMPRODUCT(SEARCH(MID(Template!O772,ROW(INDIRECT("1:"&amp;LEN(Template!O772))),1),"0123456789abcdefghijklmnopqrstuvwxyzABCDEFGHIJKLMNOPQRSTUVWXYZ !@#$%^&amp;*()_-{}[];:'/.,`~"))), LEN(Template!O772)&lt;=60)</f>
        <v>0</v>
      </c>
      <c r="P772" t="b">
        <f>IF(ISNA(MATCH(TRIM(Template!P772), 'Validation Inputs'!$E$5:$E$9, 0)), FALSE, TRUE)</f>
        <v>0</v>
      </c>
      <c r="Q772" s="44" t="b" cm="1">
        <f t="array" aca="1" ref="Q772" ca="1">AND(ISNUMBER(SUMPRODUCT(SEARCH(MID(Template!Q772,ROW(INDIRECT("1:"&amp;LEN(Template!Q772))),1),"0123456789abcdefghijklmnopqrstuvwxyzABCDEFGHIJKLMNOPQRSTUVWXYZ !@#$%^&amp;*()_-{}[];:'/.,`~"))), LEN(Template!Q772)&lt;=60)</f>
        <v>0</v>
      </c>
      <c r="R772" s="44" t="b" cm="1">
        <f t="array" aca="1" ref="R772" ca="1">AND(ISNUMBER(SUMPRODUCT(SEARCH(MID(Template!R772,ROW(INDIRECT("1:"&amp;LEN(Template!R772))),1),"0123456789abcdefghijklmnopqrstuvwxyzABCDEFGHIJKLMNOPQRSTUVWXYZ !@#$%^&amp;*()_-{}[];:'/.,`~"))), LEN(Template!R772)&lt;=60)</f>
        <v>0</v>
      </c>
      <c r="S772" s="44" t="b" cm="1">
        <f t="array" aca="1" ref="S772" ca="1">AND(ISNUMBER(SUMPRODUCT(SEARCH(MID(Template!S772,ROW(INDIRECT("1:"&amp;LEN(Template!S772))),1),"0123456789abcdefghijklmnopqrstuvwxyzABCDEFGHIJKLMNOPQRSTUVWXYZ !@#$%^&amp;*()_-{}[];:'/.,`~"))), LEN(Template!S772)&lt;=60)</f>
        <v>0</v>
      </c>
      <c r="T772" s="44" t="b" cm="1">
        <f t="array" aca="1" ref="T772" ca="1">AND(ISNUMBER(SUMPRODUCT(SEARCH(MID(Template!T772,ROW(INDIRECT("1:"&amp;LEN(Template!T772))),1),"0123456789abcdefghijklmnopqrstuvwxyzABCDEFGHIJKLMNOPQRSTUVWXYZ !@#$%^&amp;*()_-{}[];:'/.,`~"))), LEN(Template!T772)&lt;=60)</f>
        <v>0</v>
      </c>
      <c r="U772" s="44" t="b" cm="1">
        <f t="array" aca="1" ref="U772" ca="1">AND(ISNUMBER(SUMPRODUCT(SEARCH(MID(Template!U772,ROW(INDIRECT("1:"&amp;LEN(Template!U772))),1),"0123456789abcdefghijklmnopqrstuvwxyzABCDEFGHIJKLMNOPQRSTUVWXYZ !@#$%^&amp;*()_-{}[];:'/.,`~"))), LEN(Template!U772)&lt;=60)</f>
        <v>0</v>
      </c>
      <c r="V772" s="44" t="b" cm="1">
        <f t="array" aca="1" ref="V772" ca="1">AND(ISNUMBER(SUMPRODUCT(SEARCH(MID(Template!V772,ROW(INDIRECT("1:"&amp;LEN(Template!V772))),1),"0123456789abcdefghijklmnopqrstuvwxyzABCDEFGHIJKLMNOPQRSTUVWXYZ !@#$%^&amp;*()_-{}[];:'/.,`~"))), LEN(Template!V772)&lt;=60)</f>
        <v>0</v>
      </c>
      <c r="W772" s="36" t="b">
        <f>IFERROR(
  AND(
    ISNUMBER(FIND("@", TRIM(CLEAN(SUBSTITUTE(Template!W772,CHAR(160)," "))))),
    FIND("@", TRIM(CLEAN(SUBSTITUTE(Template!W772,CHAR(160)," "))))&gt;1,
    ISNUMBER(FIND(".", TRIM(CLEAN(SUBSTITUTE(Template!W772,CHAR(160)," "))), FIND("@", TRIM(CLEAN(SUBSTITUTE(Template!W772,CHAR(160)," "))))+2)),
    ISERROR(FIND(" ", MID(
      TRIM(CLEAN(SUBSTITUTE(Template!W772,CHAR(160)," "))),
      FIND("@", TRIM(CLEAN(SUBSTITUTE(Template!W772,CHAR(160)," ")))),
      FIND(".", TRIM(CLEAN(SUBSTITUTE(Template!W772,CHAR(160)," "))), FIND("@", TRIM(CLEAN(SUBSTITUTE(Template!W772,CHAR(160)," "))))+2) - FIND("@", TRIM(CLEAN(SUBSTITUTE(Template!W772,CHAR(160)," "))))
    ))),
    MID(TRIM(CLEAN(SUBSTITUTE(Template!W772,CHAR(160)," "))), FIND("@", TRIM(CLEAN(SUBSTITUTE(Template!W772,CHAR(160)," "))))+1, 1)&lt;&gt;"."
  ),
  FALSE
)</f>
        <v>0</v>
      </c>
      <c r="X772" s="44" t="b" cm="1">
        <f t="array" aca="1" ref="X772" ca="1">AND(ISNUMBER(SUMPRODUCT(SEARCH(MID(Template!X772,ROW(INDIRECT("1:"&amp;LEN(Template!X772))),1),"0123456789abcdefghijklmnopqrstuvwxyzABCDEFGHIJKLMNOPQRSTUVWXYZ !@#$%^&amp;*()_-{}[];:'/.,`~"))), LEN(Template!X772)&lt;=60)</f>
        <v>0</v>
      </c>
      <c r="Y772" s="44" t="b">
        <f>OR(
    AND(
        LEN(SUBSTITUTE(SUBSTITUTE(Template!$Y772, " ", ""), "-", "")) = 10,
        ISNUMBER(--SUBSTITUTE(SUBSTITUTE(Template!$Y772, " ", ""), "-", ""))
    ),
    AND(
        LEN(SUBSTITUTE(SUBSTITUTE(Template!$Y772, " ", ""), "-", "")) = 11,
        LEFT(SUBSTITUTE(SUBSTITUTE(Template!$Y772, " ", ""), "-", ""), 1) = "1",
        ISNUMBER(--MID(SUBSTITUTE(SUBSTITUTE(Template!$Y772, " ", ""), "-", ""), 2, 10))
    )
)</f>
        <v>0</v>
      </c>
      <c r="Z772" t="b">
        <f>IF(ISNA(MATCH(Template!Z772, 'Validation Inputs'!$C$5:$C$7, 0)), FALSE, TRUE)</f>
        <v>0</v>
      </c>
      <c r="AA772" t="b">
        <f>IF(ISNA(MATCH(Template!AA772, 'Validation Inputs'!$C$5:$C$7, 0)), FALSE, TRUE)</f>
        <v>0</v>
      </c>
      <c r="AB772" t="b">
        <f>IF(ISNA(MATCH(Template!AB772, 'Validation Inputs'!$C$5:$C$7, 0)), FALSE, TRUE)</f>
        <v>0</v>
      </c>
      <c r="AC772" t="b">
        <f>IF(ISNA(MATCH(Template!AC772, 'Validation Inputs'!$C$5:$C$7, 0)), FALSE, TRUE)</f>
        <v>0</v>
      </c>
      <c r="AD772" s="44" t="b" cm="1">
        <f t="array" aca="1" ref="AD772" ca="1">AND(ISNUMBER(SUMPRODUCT(SEARCH(MID(Template!AD772,ROW(INDIRECT("1:"&amp;LEN(Template!AD772))),1),"0123456789abcdefghijklmnopqrstuvwxyzABCDEFGHIJKLMNOPQRSTUVWXYZ !@#$%^&amp;*()_-{}[];:'/.,`~"))), LEN(Template!AD772)&lt;=60)</f>
        <v>0</v>
      </c>
      <c r="AE772" s="36" t="b">
        <f>IFERROR(AND(
    LEN(Template!AE772)=8,
    ISNUMBER(--Template!AE772),
    VALUE(MID(Template!AE772,5,2))&gt;=1,
    VALUE(MID(Template!AE772,5,2))&lt;=12,
    VALUE(MID(Template!AE772,7,2))&gt;=1,
    VALUE(MID(Template!AE772,7,2))&lt;=DAY(DATE(
        VALUE(LEFT(Template!AE772,4)),
        VALUE(MID(Template!AE772,5,2))+1,
        0
    ))
), FALSE)</f>
        <v>0</v>
      </c>
      <c r="AF772" s="36" t="b">
        <f>IFERROR(AND(
    LEN(Template!AF772)=8,
    ISNUMBER(--Template!AF772),
    VALUE(MID(Template!AF772,5,2))&gt;=1,
    VALUE(MID(Template!AF772,5,2))&lt;=12,
    VALUE(MID(Template!AF772,7,2))&gt;=1,
    VALUE(MID(Template!AF772,7,2))&lt;=DAY(DATE(
        VALUE(LEFT(Template!AF772,4)),
        VALUE(MID(Template!AF772,5,2))+1,
        0
    ))
), FALSE)</f>
        <v>0</v>
      </c>
      <c r="AG772" s="36" t="b">
        <f>IFERROR(AND(
    LEN(Template!AG772)=8,
    ISNUMBER(--Template!AG772),
    VALUE(MID(Template!AG772,5,2))&gt;=1,
    VALUE(MID(Template!AG772,5,2))&lt;=12,
    VALUE(MID(Template!AG772,7,2))&gt;=1,
    VALUE(MID(Template!AG772,7,2))&lt;=DAY(DATE(
        VALUE(LEFT(Template!AG772,4)),
        VALUE(MID(Template!AG772,5,2))+1,
        0
    ))
), FALSE)</f>
        <v>0</v>
      </c>
      <c r="AH772" t="b">
        <f>IF(ISNA(MATCH(Template!AH772, 'Validation Inputs'!$C$5:$C$7, 0)), FALSE, TRUE)</f>
        <v>0</v>
      </c>
      <c r="AI772" s="36" t="b">
        <f>AND(ISNUMBER(Template!AI772), Template!AI772 &gt;= 0, Template!AI772 &lt;= 1)</f>
        <v>0</v>
      </c>
      <c r="AJ772" s="36" t="b">
        <f>AND(ISNUMBER(Template!AJ772), Template!AJ772 &gt;= 0, Template!AJ772 &lt;= 1)</f>
        <v>0</v>
      </c>
      <c r="AK772" t="b">
        <f>IF(ISNA(MATCH(Template!AK772, 'Validation Inputs'!$C$5:$C$7, 0)), FALSE, TRUE)</f>
        <v>0</v>
      </c>
      <c r="AL772" s="36" t="b">
        <f>AND(ISNUMBER(Template!AL772), Template!AL772 &gt;= 0, Template!AL772 &lt;= 1)</f>
        <v>0</v>
      </c>
      <c r="AM772" s="36" t="b">
        <f>AND(ISNUMBER(Template!AM772), Template!AM772 &gt;= 0, Template!AM772 &lt;= 1)</f>
        <v>0</v>
      </c>
      <c r="AN772" t="b">
        <f>IF(ISNA(MATCH(Template!AN772, 'Validation Inputs'!$C$5:$C$7, 0)), FALSE, TRUE)</f>
        <v>0</v>
      </c>
      <c r="AO772" s="36" t="b">
        <f>AND(ISNUMBER(Template!AO772), Template!AO772 &gt;= 0, Template!AO772 &lt;= 1)</f>
        <v>0</v>
      </c>
      <c r="AP772" s="36" t="b">
        <f>AND(ISNUMBER(Template!AP772), Template!AP772 &gt;= 0, Template!AP772 &lt;= 1)</f>
        <v>0</v>
      </c>
      <c r="AQ772" t="b">
        <f>IF(ISNA(MATCH(Template!AQ772, 'Validation Inputs'!$C$5:$C$7, 0)), FALSE, TRUE)</f>
        <v>0</v>
      </c>
      <c r="AR772" s="36" t="b">
        <f>AND(ISNUMBER(Template!AR772), Template!AR772 &gt;= 0, Template!AR772 &lt;= 1)</f>
        <v>0</v>
      </c>
      <c r="AS772" s="36" t="b">
        <f>AND(ISNUMBER(Template!AS772), Template!AS772 &gt;= 0, Template!AS772 &lt;= 1)</f>
        <v>0</v>
      </c>
      <c r="AT772" t="b">
        <f>IF(ISNA(MATCH(Template!AT772, 'Validation Inputs'!$C$5:$C$7, 0)), FALSE, TRUE)</f>
        <v>0</v>
      </c>
      <c r="AU772" s="36" t="b">
        <f>AND(ISNUMBER(Template!AU772), Template!AU772 &gt;= 0, Template!AU772 &lt;= 1)</f>
        <v>0</v>
      </c>
      <c r="AV772" s="36" t="b">
        <f>AND(ISNUMBER(Template!AV772), Template!AV772 &gt;= 0, Template!AV772 &lt;= 1)</f>
        <v>0</v>
      </c>
      <c r="AW772" t="b">
        <f>IF(ISNA(MATCH(Template!AW772, 'Validation Inputs'!$C$5:$C$7, 0)), FALSE, TRUE)</f>
        <v>0</v>
      </c>
      <c r="AX772" s="36" t="b">
        <f>AND(ISNUMBER(Template!AX772), Template!AX772 &gt;= 0, Template!AX772 &lt;= 1)</f>
        <v>0</v>
      </c>
      <c r="AY772" s="36" t="b">
        <f>AND(ISNUMBER(Template!AY772), Template!AY772 &gt;= 0, Template!AY772 &lt;= 1)</f>
        <v>0</v>
      </c>
      <c r="AZ772" t="b">
        <f>IF(ISNA(MATCH(Template!AZ772, 'Validation Inputs'!$C$5:$C$7, 0)), FALSE, TRUE)</f>
        <v>0</v>
      </c>
      <c r="BA772" s="36" t="b">
        <f>AND(ISNUMBER(Template!BA772), Template!BA772 &gt;= 0, Template!BA772 &lt;= 1)</f>
        <v>0</v>
      </c>
      <c r="BB772" s="36" t="b">
        <f>AND(ISNUMBER(Template!BB772), Template!BB772 &gt;= 0, Template!BB772 &lt;= 1)</f>
        <v>0</v>
      </c>
      <c r="BC772" t="b">
        <f>IF(ISNA(MATCH(Template!BC772, 'Validation Inputs'!$C$5:$C$7, 0)), FALSE, TRUE)</f>
        <v>0</v>
      </c>
      <c r="BD772" s="36" t="b">
        <f>AND(ISNUMBER(Template!BD772), Template!BD772 &gt;= 0, Template!BD772 &lt;= 1)</f>
        <v>0</v>
      </c>
      <c r="BE772" s="36" t="b">
        <f>AND(ISNUMBER(Template!BE772), Template!BE772 &gt;= 0, Template!BE772 &lt;= 1)</f>
        <v>0</v>
      </c>
      <c r="BF772" t="b">
        <f>IF(ISNA(MATCH(Template!BF772, 'Validation Inputs'!$C$5:$C$7, 0)), FALSE, TRUE)</f>
        <v>0</v>
      </c>
      <c r="BG772" s="36" t="b">
        <f>AND(ISNUMBER(Template!BG772), Template!BG772 &gt;= 0, Template!BG772 &lt;= 1)</f>
        <v>0</v>
      </c>
      <c r="BH772" s="36" t="b">
        <f>AND(ISNUMBER(Template!BH772), Template!BH772 &gt;= 0, Template!BH772 &lt;= 1)</f>
        <v>0</v>
      </c>
      <c r="BI772" t="b">
        <f>IF(ISNA(MATCH(Template!BI772, 'Validation Inputs'!$C$5:$C$7, 0)), FALSE, TRUE)</f>
        <v>0</v>
      </c>
      <c r="BJ772" s="36" t="b">
        <f>AND(ISNUMBER(Template!BJ772), Template!BJ772 &gt;= 0, Template!BJ772 &lt;= 1)</f>
        <v>0</v>
      </c>
      <c r="BK772" s="36" t="b">
        <f>AND(ISNUMBER(Template!BK772), Template!BK772 &gt;= 0, Template!BK772 &lt;= 1)</f>
        <v>0</v>
      </c>
      <c r="BL772" t="b">
        <f>IF(ISNA(MATCH(Template!BL772, 'Validation Inputs'!$C$5:$C$7, 0)), FALSE, TRUE)</f>
        <v>0</v>
      </c>
      <c r="BM772" s="36" t="b">
        <f>AND(ISNUMBER(Template!BM772), Template!BM772 &gt;= 0, Template!BM772 &lt;= 1)</f>
        <v>0</v>
      </c>
      <c r="BN772" s="36" t="b">
        <f>AND(ISNUMBER(Template!BN772), Template!BN772 &gt;= 0, Template!BN772 &lt;= 1)</f>
        <v>0</v>
      </c>
      <c r="BO772" t="b">
        <f>IF(ISNA(MATCH(Template!BO772, 'Validation Inputs'!$C$5:$C$7, 0)), FALSE, TRUE)</f>
        <v>0</v>
      </c>
      <c r="BP772" s="36" t="b">
        <f>AND(ISNUMBER(Template!BP772), Template!BP772 &gt;= 0, Template!BP772 &lt;= 1)</f>
        <v>0</v>
      </c>
      <c r="BQ772" s="36" t="b">
        <f>AND(ISNUMBER(Template!BQ772), Template!BQ772 &gt;= 0, Template!BQ772 &lt;= 1)</f>
        <v>0</v>
      </c>
      <c r="BR772" t="b">
        <f>IF(ISNA(MATCH(Template!BR772, 'Validation Inputs'!$C$5:$C$7, 0)), FALSE, TRUE)</f>
        <v>0</v>
      </c>
      <c r="BS772" s="36" t="b">
        <f>AND(ISNUMBER(Template!BS772), Template!BS772 &gt;= 0, Template!BS772 &lt;= 1)</f>
        <v>0</v>
      </c>
      <c r="BT772" s="36" t="b">
        <f>AND(ISNUMBER(Template!BT772), Template!BT772 &gt;= 0, Template!BT772 &lt;= 1)</f>
        <v>0</v>
      </c>
      <c r="BU772" t="b">
        <f>IF(ISNA(MATCH(Template!BU772, 'Validation Inputs'!$C$5:$C$7, 0)), FALSE, TRUE)</f>
        <v>0</v>
      </c>
      <c r="BV772" s="36" t="b">
        <f>AND(ISNUMBER(Template!BV772), Template!BV772 &gt;= 0, Template!BV772 &lt;= 1)</f>
        <v>0</v>
      </c>
      <c r="BW772" s="36" t="b">
        <f>AND(ISNUMBER(Template!BW772), Template!BW772 &gt;= 0, Template!BW772 &lt;= 1)</f>
        <v>0</v>
      </c>
      <c r="BX772" t="b">
        <f>IF(ISNA(MATCH(Template!BX772, 'Validation Inputs'!$C$5:$C$7, 0)), FALSE, TRUE)</f>
        <v>0</v>
      </c>
      <c r="BY772" s="36" t="b">
        <f>AND(ISNUMBER(Template!BY772), Template!BY772 &gt;= 0, Template!BY772 &lt;= 1)</f>
        <v>0</v>
      </c>
      <c r="BZ772" s="36" t="b">
        <f>AND(ISNUMBER(Template!BZ772), Template!BZ772 &gt;= 0, Template!BZ772 &lt;= 1)</f>
        <v>0</v>
      </c>
      <c r="CA772" t="b">
        <f>IF(ISNA(MATCH(Template!CA772, 'Validation Inputs'!$C$5:$C$7, 0)), FALSE, TRUE)</f>
        <v>0</v>
      </c>
      <c r="CB772" s="36" t="b">
        <f>AND(ISNUMBER(Template!CB772), Template!CB772 &gt;= 0, Template!CB772 &lt;= 1)</f>
        <v>0</v>
      </c>
      <c r="CC772" s="36" t="b">
        <f>AND(ISNUMBER(Template!CC772), Template!CC772 &gt;= 0, Template!CC772 &lt;= 1)</f>
        <v>0</v>
      </c>
      <c r="CD772" t="b">
        <f>IF(ISNA(MATCH(Template!CD772, 'Validation Inputs'!$C$5:$C$7, 0)), FALSE, TRUE)</f>
        <v>0</v>
      </c>
      <c r="CE772" s="36" t="b">
        <f>AND(ISNUMBER(Template!CE772), Template!CE772 &gt;= 0, Template!CE772 &lt;= 1)</f>
        <v>0</v>
      </c>
      <c r="CF772" s="36" t="b">
        <f>AND(ISNUMBER(Template!CF772), Template!CF772 &gt;= 0, Template!CF772 &lt;= 1)</f>
        <v>0</v>
      </c>
    </row>
    <row r="773" spans="7:84" x14ac:dyDescent="0.25">
      <c r="G773" s="44" t="b">
        <f>AND(LEN(TRIM(Template!G773))=21,
  ISNUMBER(--TRIM(Template!G773))
)</f>
        <v>0</v>
      </c>
      <c r="H773" s="44" t="b" cm="1">
        <f t="array" aca="1" ref="H773" ca="1">AND(ISNUMBER(SUMPRODUCT(SEARCH(MID(Template!H773,ROW(INDIRECT("1:"&amp;LEN(Template!H773))),1),"0123456789abcdefghijklmnopqrstuvwxyzABCDEFGHIJKLMNOPQRSTUVWXYZ !@#$%^&amp;*()_-{}[];:'/.,`~"))), LEN(Template!H773)&lt;=60)</f>
        <v>0</v>
      </c>
      <c r="I773" s="44" t="b" cm="1">
        <f t="array" aca="1" ref="I773" ca="1">AND(ISNUMBER(SUMPRODUCT(SEARCH(MID(Template!I773,ROW(INDIRECT("1:"&amp;LEN(Template!I773))),1),"0123456789abcdefghijklmnopqrstuvwxyzABCDEFGHIJKLMNOPQRSTUVWXYZ !@#$%^&amp;*()_-{}[];:'/.,`~"))), LEN(Template!I773)&lt;=60)</f>
        <v>0</v>
      </c>
      <c r="J773" s="44" t="b" cm="1">
        <f t="array" aca="1" ref="J773" ca="1">AND(ISNUMBER(SUMPRODUCT(SEARCH(MID(Template!J773,ROW(INDIRECT("1:"&amp;LEN(Template!J773))),1),"0123456789abcdefghijklmnopqrstuvwxyzABCDEFGHIJKLMNOPQRSTUVWXYZ !@#$%^&amp;*()_-{}[];:'/.,`~"))), LEN(Template!J773)&lt;=60)</f>
        <v>0</v>
      </c>
      <c r="K773" s="44" t="b" cm="1">
        <f t="array" aca="1" ref="K773" ca="1">AND(ISNUMBER(SUMPRODUCT(SEARCH(MID(Template!K773,ROW(INDIRECT("1:"&amp;LEN(Template!K773))),1),"0123456789abcdefghijklmnopqrstuvwxyzABCDEFGHIJKLMNOPQRSTUVWXYZ !@#$%^&amp;*()_-{}[];:'/.,`~"))), LEN(Template!K773)&lt;=60)</f>
        <v>0</v>
      </c>
      <c r="L773" s="44" t="b" cm="1">
        <f t="array" aca="1" ref="L773" ca="1">AND(ISNUMBER(SUMPRODUCT(SEARCH(MID(Template!L773,ROW(INDIRECT("1:"&amp;LEN(Template!L773))),1),"0123456789abcdefghijklmnopqrstuvwxyzABCDEFGHIJKLMNOPQRSTUVWXYZ !@#$%^&amp;*()_-{}[];:'/.,`~"))), LEN(Template!L773)&lt;=60)</f>
        <v>0</v>
      </c>
      <c r="M773" s="44" t="b" cm="1">
        <f t="array" aca="1" ref="M773" ca="1">AND(ISNUMBER(SUMPRODUCT(SEARCH(MID(Template!M773,ROW(INDIRECT("1:"&amp;LEN(Template!M773))),1),"0123456789abcdefghijklmnopqrstuvwxyzABCDEFGHIJKLMNOPQRSTUVWXYZ !@#$%^&amp;*()_-{}[];:'/.,`~"))), LEN(Template!M773)&lt;=60)</f>
        <v>0</v>
      </c>
      <c r="N773" s="36" t="b">
        <f>OR(
  AND(LEN(Template!$N773)=9, ISNUMBER(--Template!$N773)),
  AND(
    LEN(Template!$N773)=10,
    MID(Template!$N773,3,1) = "-",
    ISNUMBER(--LEFT(Template!$N773,2)),
    ISNUMBER(--RIGHT(Template!$N773,7))
  ),
  AND(
    LEN(Template!$N773)=11,
    MID(Template!$N773,4,1) = "-",
    MID(Template!$N773,7,1) = "-",
    ISNUMBER(--LEFT(Template!$N773,3)),
    ISNUMBER(--MID(Template!$N773,5,2)),
    ISNUMBER(--RIGHT(Template!$N773,4))
  )
)</f>
        <v>0</v>
      </c>
      <c r="O773" s="44" t="b" cm="1">
        <f t="array" aca="1" ref="O773" ca="1">AND(ISNUMBER(SUMPRODUCT(SEARCH(MID(Template!O773,ROW(INDIRECT("1:"&amp;LEN(Template!O773))),1),"0123456789abcdefghijklmnopqrstuvwxyzABCDEFGHIJKLMNOPQRSTUVWXYZ !@#$%^&amp;*()_-{}[];:'/.,`~"))), LEN(Template!O773)&lt;=60)</f>
        <v>0</v>
      </c>
      <c r="P773" t="b">
        <f>IF(ISNA(MATCH(TRIM(Template!P773), 'Validation Inputs'!$E$5:$E$9, 0)), FALSE, TRUE)</f>
        <v>0</v>
      </c>
      <c r="Q773" s="44" t="b" cm="1">
        <f t="array" aca="1" ref="Q773" ca="1">AND(ISNUMBER(SUMPRODUCT(SEARCH(MID(Template!Q773,ROW(INDIRECT("1:"&amp;LEN(Template!Q773))),1),"0123456789abcdefghijklmnopqrstuvwxyzABCDEFGHIJKLMNOPQRSTUVWXYZ !@#$%^&amp;*()_-{}[];:'/.,`~"))), LEN(Template!Q773)&lt;=60)</f>
        <v>0</v>
      </c>
      <c r="R773" s="44" t="b" cm="1">
        <f t="array" aca="1" ref="R773" ca="1">AND(ISNUMBER(SUMPRODUCT(SEARCH(MID(Template!R773,ROW(INDIRECT("1:"&amp;LEN(Template!R773))),1),"0123456789abcdefghijklmnopqrstuvwxyzABCDEFGHIJKLMNOPQRSTUVWXYZ !@#$%^&amp;*()_-{}[];:'/.,`~"))), LEN(Template!R773)&lt;=60)</f>
        <v>0</v>
      </c>
      <c r="S773" s="44" t="b" cm="1">
        <f t="array" aca="1" ref="S773" ca="1">AND(ISNUMBER(SUMPRODUCT(SEARCH(MID(Template!S773,ROW(INDIRECT("1:"&amp;LEN(Template!S773))),1),"0123456789abcdefghijklmnopqrstuvwxyzABCDEFGHIJKLMNOPQRSTUVWXYZ !@#$%^&amp;*()_-{}[];:'/.,`~"))), LEN(Template!S773)&lt;=60)</f>
        <v>0</v>
      </c>
      <c r="T773" s="44" t="b" cm="1">
        <f t="array" aca="1" ref="T773" ca="1">AND(ISNUMBER(SUMPRODUCT(SEARCH(MID(Template!T773,ROW(INDIRECT("1:"&amp;LEN(Template!T773))),1),"0123456789abcdefghijklmnopqrstuvwxyzABCDEFGHIJKLMNOPQRSTUVWXYZ !@#$%^&amp;*()_-{}[];:'/.,`~"))), LEN(Template!T773)&lt;=60)</f>
        <v>0</v>
      </c>
      <c r="U773" s="44" t="b" cm="1">
        <f t="array" aca="1" ref="U773" ca="1">AND(ISNUMBER(SUMPRODUCT(SEARCH(MID(Template!U773,ROW(INDIRECT("1:"&amp;LEN(Template!U773))),1),"0123456789abcdefghijklmnopqrstuvwxyzABCDEFGHIJKLMNOPQRSTUVWXYZ !@#$%^&amp;*()_-{}[];:'/.,`~"))), LEN(Template!U773)&lt;=60)</f>
        <v>0</v>
      </c>
      <c r="V773" s="44" t="b" cm="1">
        <f t="array" aca="1" ref="V773" ca="1">AND(ISNUMBER(SUMPRODUCT(SEARCH(MID(Template!V773,ROW(INDIRECT("1:"&amp;LEN(Template!V773))),1),"0123456789abcdefghijklmnopqrstuvwxyzABCDEFGHIJKLMNOPQRSTUVWXYZ !@#$%^&amp;*()_-{}[];:'/.,`~"))), LEN(Template!V773)&lt;=60)</f>
        <v>0</v>
      </c>
      <c r="W773" s="36" t="b">
        <f>IFERROR(
  AND(
    ISNUMBER(FIND("@", TRIM(CLEAN(SUBSTITUTE(Template!W773,CHAR(160)," "))))),
    FIND("@", TRIM(CLEAN(SUBSTITUTE(Template!W773,CHAR(160)," "))))&gt;1,
    ISNUMBER(FIND(".", TRIM(CLEAN(SUBSTITUTE(Template!W773,CHAR(160)," "))), FIND("@", TRIM(CLEAN(SUBSTITUTE(Template!W773,CHAR(160)," "))))+2)),
    ISERROR(FIND(" ", MID(
      TRIM(CLEAN(SUBSTITUTE(Template!W773,CHAR(160)," "))),
      FIND("@", TRIM(CLEAN(SUBSTITUTE(Template!W773,CHAR(160)," ")))),
      FIND(".", TRIM(CLEAN(SUBSTITUTE(Template!W773,CHAR(160)," "))), FIND("@", TRIM(CLEAN(SUBSTITUTE(Template!W773,CHAR(160)," "))))+2) - FIND("@", TRIM(CLEAN(SUBSTITUTE(Template!W773,CHAR(160)," "))))
    ))),
    MID(TRIM(CLEAN(SUBSTITUTE(Template!W773,CHAR(160)," "))), FIND("@", TRIM(CLEAN(SUBSTITUTE(Template!W773,CHAR(160)," "))))+1, 1)&lt;&gt;"."
  ),
  FALSE
)</f>
        <v>0</v>
      </c>
      <c r="X773" s="44" t="b" cm="1">
        <f t="array" aca="1" ref="X773" ca="1">AND(ISNUMBER(SUMPRODUCT(SEARCH(MID(Template!X773,ROW(INDIRECT("1:"&amp;LEN(Template!X773))),1),"0123456789abcdefghijklmnopqrstuvwxyzABCDEFGHIJKLMNOPQRSTUVWXYZ !@#$%^&amp;*()_-{}[];:'/.,`~"))), LEN(Template!X773)&lt;=60)</f>
        <v>0</v>
      </c>
      <c r="Y773" s="44" t="b">
        <f>OR(
    AND(
        LEN(SUBSTITUTE(SUBSTITUTE(Template!$Y773, " ", ""), "-", "")) = 10,
        ISNUMBER(--SUBSTITUTE(SUBSTITUTE(Template!$Y773, " ", ""), "-", ""))
    ),
    AND(
        LEN(SUBSTITUTE(SUBSTITUTE(Template!$Y773, " ", ""), "-", "")) = 11,
        LEFT(SUBSTITUTE(SUBSTITUTE(Template!$Y773, " ", ""), "-", ""), 1) = "1",
        ISNUMBER(--MID(SUBSTITUTE(SUBSTITUTE(Template!$Y773, " ", ""), "-", ""), 2, 10))
    )
)</f>
        <v>0</v>
      </c>
      <c r="Z773" t="b">
        <f>IF(ISNA(MATCH(Template!Z773, 'Validation Inputs'!$C$5:$C$7, 0)), FALSE, TRUE)</f>
        <v>0</v>
      </c>
      <c r="AA773" t="b">
        <f>IF(ISNA(MATCH(Template!AA773, 'Validation Inputs'!$C$5:$C$7, 0)), FALSE, TRUE)</f>
        <v>0</v>
      </c>
      <c r="AB773" t="b">
        <f>IF(ISNA(MATCH(Template!AB773, 'Validation Inputs'!$C$5:$C$7, 0)), FALSE, TRUE)</f>
        <v>0</v>
      </c>
      <c r="AC773" t="b">
        <f>IF(ISNA(MATCH(Template!AC773, 'Validation Inputs'!$C$5:$C$7, 0)), FALSE, TRUE)</f>
        <v>0</v>
      </c>
      <c r="AD773" s="44" t="b" cm="1">
        <f t="array" aca="1" ref="AD773" ca="1">AND(ISNUMBER(SUMPRODUCT(SEARCH(MID(Template!AD773,ROW(INDIRECT("1:"&amp;LEN(Template!AD773))),1),"0123456789abcdefghijklmnopqrstuvwxyzABCDEFGHIJKLMNOPQRSTUVWXYZ !@#$%^&amp;*()_-{}[];:'/.,`~"))), LEN(Template!AD773)&lt;=60)</f>
        <v>0</v>
      </c>
      <c r="AE773" s="36" t="b">
        <f>IFERROR(AND(
    LEN(Template!AE773)=8,
    ISNUMBER(--Template!AE773),
    VALUE(MID(Template!AE773,5,2))&gt;=1,
    VALUE(MID(Template!AE773,5,2))&lt;=12,
    VALUE(MID(Template!AE773,7,2))&gt;=1,
    VALUE(MID(Template!AE773,7,2))&lt;=DAY(DATE(
        VALUE(LEFT(Template!AE773,4)),
        VALUE(MID(Template!AE773,5,2))+1,
        0
    ))
), FALSE)</f>
        <v>0</v>
      </c>
      <c r="AF773" s="36" t="b">
        <f>IFERROR(AND(
    LEN(Template!AF773)=8,
    ISNUMBER(--Template!AF773),
    VALUE(MID(Template!AF773,5,2))&gt;=1,
    VALUE(MID(Template!AF773,5,2))&lt;=12,
    VALUE(MID(Template!AF773,7,2))&gt;=1,
    VALUE(MID(Template!AF773,7,2))&lt;=DAY(DATE(
        VALUE(LEFT(Template!AF773,4)),
        VALUE(MID(Template!AF773,5,2))+1,
        0
    ))
), FALSE)</f>
        <v>0</v>
      </c>
      <c r="AG773" s="36" t="b">
        <f>IFERROR(AND(
    LEN(Template!AG773)=8,
    ISNUMBER(--Template!AG773),
    VALUE(MID(Template!AG773,5,2))&gt;=1,
    VALUE(MID(Template!AG773,5,2))&lt;=12,
    VALUE(MID(Template!AG773,7,2))&gt;=1,
    VALUE(MID(Template!AG773,7,2))&lt;=DAY(DATE(
        VALUE(LEFT(Template!AG773,4)),
        VALUE(MID(Template!AG773,5,2))+1,
        0
    ))
), FALSE)</f>
        <v>0</v>
      </c>
      <c r="AH773" t="b">
        <f>IF(ISNA(MATCH(Template!AH773, 'Validation Inputs'!$C$5:$C$7, 0)), FALSE, TRUE)</f>
        <v>0</v>
      </c>
      <c r="AI773" s="36" t="b">
        <f>AND(ISNUMBER(Template!AI773), Template!AI773 &gt;= 0, Template!AI773 &lt;= 1)</f>
        <v>0</v>
      </c>
      <c r="AJ773" s="36" t="b">
        <f>AND(ISNUMBER(Template!AJ773), Template!AJ773 &gt;= 0, Template!AJ773 &lt;= 1)</f>
        <v>0</v>
      </c>
      <c r="AK773" t="b">
        <f>IF(ISNA(MATCH(Template!AK773, 'Validation Inputs'!$C$5:$C$7, 0)), FALSE, TRUE)</f>
        <v>0</v>
      </c>
      <c r="AL773" s="36" t="b">
        <f>AND(ISNUMBER(Template!AL773), Template!AL773 &gt;= 0, Template!AL773 &lt;= 1)</f>
        <v>0</v>
      </c>
      <c r="AM773" s="36" t="b">
        <f>AND(ISNUMBER(Template!AM773), Template!AM773 &gt;= 0, Template!AM773 &lt;= 1)</f>
        <v>0</v>
      </c>
      <c r="AN773" t="b">
        <f>IF(ISNA(MATCH(Template!AN773, 'Validation Inputs'!$C$5:$C$7, 0)), FALSE, TRUE)</f>
        <v>0</v>
      </c>
      <c r="AO773" s="36" t="b">
        <f>AND(ISNUMBER(Template!AO773), Template!AO773 &gt;= 0, Template!AO773 &lt;= 1)</f>
        <v>0</v>
      </c>
      <c r="AP773" s="36" t="b">
        <f>AND(ISNUMBER(Template!AP773), Template!AP773 &gt;= 0, Template!AP773 &lt;= 1)</f>
        <v>0</v>
      </c>
      <c r="AQ773" t="b">
        <f>IF(ISNA(MATCH(Template!AQ773, 'Validation Inputs'!$C$5:$C$7, 0)), FALSE, TRUE)</f>
        <v>0</v>
      </c>
      <c r="AR773" s="36" t="b">
        <f>AND(ISNUMBER(Template!AR773), Template!AR773 &gt;= 0, Template!AR773 &lt;= 1)</f>
        <v>0</v>
      </c>
      <c r="AS773" s="36" t="b">
        <f>AND(ISNUMBER(Template!AS773), Template!AS773 &gt;= 0, Template!AS773 &lt;= 1)</f>
        <v>0</v>
      </c>
      <c r="AT773" t="b">
        <f>IF(ISNA(MATCH(Template!AT773, 'Validation Inputs'!$C$5:$C$7, 0)), FALSE, TRUE)</f>
        <v>0</v>
      </c>
      <c r="AU773" s="36" t="b">
        <f>AND(ISNUMBER(Template!AU773), Template!AU773 &gt;= 0, Template!AU773 &lt;= 1)</f>
        <v>0</v>
      </c>
      <c r="AV773" s="36" t="b">
        <f>AND(ISNUMBER(Template!AV773), Template!AV773 &gt;= 0, Template!AV773 &lt;= 1)</f>
        <v>0</v>
      </c>
      <c r="AW773" t="b">
        <f>IF(ISNA(MATCH(Template!AW773, 'Validation Inputs'!$C$5:$C$7, 0)), FALSE, TRUE)</f>
        <v>0</v>
      </c>
      <c r="AX773" s="36" t="b">
        <f>AND(ISNUMBER(Template!AX773), Template!AX773 &gt;= 0, Template!AX773 &lt;= 1)</f>
        <v>0</v>
      </c>
      <c r="AY773" s="36" t="b">
        <f>AND(ISNUMBER(Template!AY773), Template!AY773 &gt;= 0, Template!AY773 &lt;= 1)</f>
        <v>0</v>
      </c>
      <c r="AZ773" t="b">
        <f>IF(ISNA(MATCH(Template!AZ773, 'Validation Inputs'!$C$5:$C$7, 0)), FALSE, TRUE)</f>
        <v>0</v>
      </c>
      <c r="BA773" s="36" t="b">
        <f>AND(ISNUMBER(Template!BA773), Template!BA773 &gt;= 0, Template!BA773 &lt;= 1)</f>
        <v>0</v>
      </c>
      <c r="BB773" s="36" t="b">
        <f>AND(ISNUMBER(Template!BB773), Template!BB773 &gt;= 0, Template!BB773 &lt;= 1)</f>
        <v>0</v>
      </c>
      <c r="BC773" t="b">
        <f>IF(ISNA(MATCH(Template!BC773, 'Validation Inputs'!$C$5:$C$7, 0)), FALSE, TRUE)</f>
        <v>0</v>
      </c>
      <c r="BD773" s="36" t="b">
        <f>AND(ISNUMBER(Template!BD773), Template!BD773 &gt;= 0, Template!BD773 &lt;= 1)</f>
        <v>0</v>
      </c>
      <c r="BE773" s="36" t="b">
        <f>AND(ISNUMBER(Template!BE773), Template!BE773 &gt;= 0, Template!BE773 &lt;= 1)</f>
        <v>0</v>
      </c>
      <c r="BF773" t="b">
        <f>IF(ISNA(MATCH(Template!BF773, 'Validation Inputs'!$C$5:$C$7, 0)), FALSE, TRUE)</f>
        <v>0</v>
      </c>
      <c r="BG773" s="36" t="b">
        <f>AND(ISNUMBER(Template!BG773), Template!BG773 &gt;= 0, Template!BG773 &lt;= 1)</f>
        <v>0</v>
      </c>
      <c r="BH773" s="36" t="b">
        <f>AND(ISNUMBER(Template!BH773), Template!BH773 &gt;= 0, Template!BH773 &lt;= 1)</f>
        <v>0</v>
      </c>
      <c r="BI773" t="b">
        <f>IF(ISNA(MATCH(Template!BI773, 'Validation Inputs'!$C$5:$C$7, 0)), FALSE, TRUE)</f>
        <v>0</v>
      </c>
      <c r="BJ773" s="36" t="b">
        <f>AND(ISNUMBER(Template!BJ773), Template!BJ773 &gt;= 0, Template!BJ773 &lt;= 1)</f>
        <v>0</v>
      </c>
      <c r="BK773" s="36" t="b">
        <f>AND(ISNUMBER(Template!BK773), Template!BK773 &gt;= 0, Template!BK773 &lt;= 1)</f>
        <v>0</v>
      </c>
      <c r="BL773" t="b">
        <f>IF(ISNA(MATCH(Template!BL773, 'Validation Inputs'!$C$5:$C$7, 0)), FALSE, TRUE)</f>
        <v>0</v>
      </c>
      <c r="BM773" s="36" t="b">
        <f>AND(ISNUMBER(Template!BM773), Template!BM773 &gt;= 0, Template!BM773 &lt;= 1)</f>
        <v>0</v>
      </c>
      <c r="BN773" s="36" t="b">
        <f>AND(ISNUMBER(Template!BN773), Template!BN773 &gt;= 0, Template!BN773 &lt;= 1)</f>
        <v>0</v>
      </c>
      <c r="BO773" t="b">
        <f>IF(ISNA(MATCH(Template!BO773, 'Validation Inputs'!$C$5:$C$7, 0)), FALSE, TRUE)</f>
        <v>0</v>
      </c>
      <c r="BP773" s="36" t="b">
        <f>AND(ISNUMBER(Template!BP773), Template!BP773 &gt;= 0, Template!BP773 &lt;= 1)</f>
        <v>0</v>
      </c>
      <c r="BQ773" s="36" t="b">
        <f>AND(ISNUMBER(Template!BQ773), Template!BQ773 &gt;= 0, Template!BQ773 &lt;= 1)</f>
        <v>0</v>
      </c>
      <c r="BR773" t="b">
        <f>IF(ISNA(MATCH(Template!BR773, 'Validation Inputs'!$C$5:$C$7, 0)), FALSE, TRUE)</f>
        <v>0</v>
      </c>
      <c r="BS773" s="36" t="b">
        <f>AND(ISNUMBER(Template!BS773), Template!BS773 &gt;= 0, Template!BS773 &lt;= 1)</f>
        <v>0</v>
      </c>
      <c r="BT773" s="36" t="b">
        <f>AND(ISNUMBER(Template!BT773), Template!BT773 &gt;= 0, Template!BT773 &lt;= 1)</f>
        <v>0</v>
      </c>
      <c r="BU773" t="b">
        <f>IF(ISNA(MATCH(Template!BU773, 'Validation Inputs'!$C$5:$C$7, 0)), FALSE, TRUE)</f>
        <v>0</v>
      </c>
      <c r="BV773" s="36" t="b">
        <f>AND(ISNUMBER(Template!BV773), Template!BV773 &gt;= 0, Template!BV773 &lt;= 1)</f>
        <v>0</v>
      </c>
      <c r="BW773" s="36" t="b">
        <f>AND(ISNUMBER(Template!BW773), Template!BW773 &gt;= 0, Template!BW773 &lt;= 1)</f>
        <v>0</v>
      </c>
      <c r="BX773" t="b">
        <f>IF(ISNA(MATCH(Template!BX773, 'Validation Inputs'!$C$5:$C$7, 0)), FALSE, TRUE)</f>
        <v>0</v>
      </c>
      <c r="BY773" s="36" t="b">
        <f>AND(ISNUMBER(Template!BY773), Template!BY773 &gt;= 0, Template!BY773 &lt;= 1)</f>
        <v>0</v>
      </c>
      <c r="BZ773" s="36" t="b">
        <f>AND(ISNUMBER(Template!BZ773), Template!BZ773 &gt;= 0, Template!BZ773 &lt;= 1)</f>
        <v>0</v>
      </c>
      <c r="CA773" t="b">
        <f>IF(ISNA(MATCH(Template!CA773, 'Validation Inputs'!$C$5:$C$7, 0)), FALSE, TRUE)</f>
        <v>0</v>
      </c>
      <c r="CB773" s="36" t="b">
        <f>AND(ISNUMBER(Template!CB773), Template!CB773 &gt;= 0, Template!CB773 &lt;= 1)</f>
        <v>0</v>
      </c>
      <c r="CC773" s="36" t="b">
        <f>AND(ISNUMBER(Template!CC773), Template!CC773 &gt;= 0, Template!CC773 &lt;= 1)</f>
        <v>0</v>
      </c>
      <c r="CD773" t="b">
        <f>IF(ISNA(MATCH(Template!CD773, 'Validation Inputs'!$C$5:$C$7, 0)), FALSE, TRUE)</f>
        <v>0</v>
      </c>
      <c r="CE773" s="36" t="b">
        <f>AND(ISNUMBER(Template!CE773), Template!CE773 &gt;= 0, Template!CE773 &lt;= 1)</f>
        <v>0</v>
      </c>
      <c r="CF773" s="36" t="b">
        <f>AND(ISNUMBER(Template!CF773), Template!CF773 &gt;= 0, Template!CF773 &lt;= 1)</f>
        <v>0</v>
      </c>
    </row>
    <row r="774" spans="7:84" x14ac:dyDescent="0.25">
      <c r="G774" s="44" t="b">
        <f>AND(LEN(TRIM(Template!G774))=21,
  ISNUMBER(--TRIM(Template!G774))
)</f>
        <v>0</v>
      </c>
      <c r="H774" s="44" t="b" cm="1">
        <f t="array" aca="1" ref="H774" ca="1">AND(ISNUMBER(SUMPRODUCT(SEARCH(MID(Template!H774,ROW(INDIRECT("1:"&amp;LEN(Template!H774))),1),"0123456789abcdefghijklmnopqrstuvwxyzABCDEFGHIJKLMNOPQRSTUVWXYZ !@#$%^&amp;*()_-{}[];:'/.,`~"))), LEN(Template!H774)&lt;=60)</f>
        <v>0</v>
      </c>
      <c r="I774" s="44" t="b" cm="1">
        <f t="array" aca="1" ref="I774" ca="1">AND(ISNUMBER(SUMPRODUCT(SEARCH(MID(Template!I774,ROW(INDIRECT("1:"&amp;LEN(Template!I774))),1),"0123456789abcdefghijklmnopqrstuvwxyzABCDEFGHIJKLMNOPQRSTUVWXYZ !@#$%^&amp;*()_-{}[];:'/.,`~"))), LEN(Template!I774)&lt;=60)</f>
        <v>0</v>
      </c>
      <c r="J774" s="44" t="b" cm="1">
        <f t="array" aca="1" ref="J774" ca="1">AND(ISNUMBER(SUMPRODUCT(SEARCH(MID(Template!J774,ROW(INDIRECT("1:"&amp;LEN(Template!J774))),1),"0123456789abcdefghijklmnopqrstuvwxyzABCDEFGHIJKLMNOPQRSTUVWXYZ !@#$%^&amp;*()_-{}[];:'/.,`~"))), LEN(Template!J774)&lt;=60)</f>
        <v>0</v>
      </c>
      <c r="K774" s="44" t="b" cm="1">
        <f t="array" aca="1" ref="K774" ca="1">AND(ISNUMBER(SUMPRODUCT(SEARCH(MID(Template!K774,ROW(INDIRECT("1:"&amp;LEN(Template!K774))),1),"0123456789abcdefghijklmnopqrstuvwxyzABCDEFGHIJKLMNOPQRSTUVWXYZ !@#$%^&amp;*()_-{}[];:'/.,`~"))), LEN(Template!K774)&lt;=60)</f>
        <v>0</v>
      </c>
      <c r="L774" s="44" t="b" cm="1">
        <f t="array" aca="1" ref="L774" ca="1">AND(ISNUMBER(SUMPRODUCT(SEARCH(MID(Template!L774,ROW(INDIRECT("1:"&amp;LEN(Template!L774))),1),"0123456789abcdefghijklmnopqrstuvwxyzABCDEFGHIJKLMNOPQRSTUVWXYZ !@#$%^&amp;*()_-{}[];:'/.,`~"))), LEN(Template!L774)&lt;=60)</f>
        <v>0</v>
      </c>
      <c r="M774" s="44" t="b" cm="1">
        <f t="array" aca="1" ref="M774" ca="1">AND(ISNUMBER(SUMPRODUCT(SEARCH(MID(Template!M774,ROW(INDIRECT("1:"&amp;LEN(Template!M774))),1),"0123456789abcdefghijklmnopqrstuvwxyzABCDEFGHIJKLMNOPQRSTUVWXYZ !@#$%^&amp;*()_-{}[];:'/.,`~"))), LEN(Template!M774)&lt;=60)</f>
        <v>0</v>
      </c>
      <c r="N774" s="36" t="b">
        <f>OR(
  AND(LEN(Template!$N774)=9, ISNUMBER(--Template!$N774)),
  AND(
    LEN(Template!$N774)=10,
    MID(Template!$N774,3,1) = "-",
    ISNUMBER(--LEFT(Template!$N774,2)),
    ISNUMBER(--RIGHT(Template!$N774,7))
  ),
  AND(
    LEN(Template!$N774)=11,
    MID(Template!$N774,4,1) = "-",
    MID(Template!$N774,7,1) = "-",
    ISNUMBER(--LEFT(Template!$N774,3)),
    ISNUMBER(--MID(Template!$N774,5,2)),
    ISNUMBER(--RIGHT(Template!$N774,4))
  )
)</f>
        <v>0</v>
      </c>
      <c r="O774" s="44" t="b" cm="1">
        <f t="array" aca="1" ref="O774" ca="1">AND(ISNUMBER(SUMPRODUCT(SEARCH(MID(Template!O774,ROW(INDIRECT("1:"&amp;LEN(Template!O774))),1),"0123456789abcdefghijklmnopqrstuvwxyzABCDEFGHIJKLMNOPQRSTUVWXYZ !@#$%^&amp;*()_-{}[];:'/.,`~"))), LEN(Template!O774)&lt;=60)</f>
        <v>0</v>
      </c>
      <c r="P774" t="b">
        <f>IF(ISNA(MATCH(TRIM(Template!P774), 'Validation Inputs'!$E$5:$E$9, 0)), FALSE, TRUE)</f>
        <v>0</v>
      </c>
      <c r="Q774" s="44" t="b" cm="1">
        <f t="array" aca="1" ref="Q774" ca="1">AND(ISNUMBER(SUMPRODUCT(SEARCH(MID(Template!Q774,ROW(INDIRECT("1:"&amp;LEN(Template!Q774))),1),"0123456789abcdefghijklmnopqrstuvwxyzABCDEFGHIJKLMNOPQRSTUVWXYZ !@#$%^&amp;*()_-{}[];:'/.,`~"))), LEN(Template!Q774)&lt;=60)</f>
        <v>0</v>
      </c>
      <c r="R774" s="44" t="b" cm="1">
        <f t="array" aca="1" ref="R774" ca="1">AND(ISNUMBER(SUMPRODUCT(SEARCH(MID(Template!R774,ROW(INDIRECT("1:"&amp;LEN(Template!R774))),1),"0123456789abcdefghijklmnopqrstuvwxyzABCDEFGHIJKLMNOPQRSTUVWXYZ !@#$%^&amp;*()_-{}[];:'/.,`~"))), LEN(Template!R774)&lt;=60)</f>
        <v>0</v>
      </c>
      <c r="S774" s="44" t="b" cm="1">
        <f t="array" aca="1" ref="S774" ca="1">AND(ISNUMBER(SUMPRODUCT(SEARCH(MID(Template!S774,ROW(INDIRECT("1:"&amp;LEN(Template!S774))),1),"0123456789abcdefghijklmnopqrstuvwxyzABCDEFGHIJKLMNOPQRSTUVWXYZ !@#$%^&amp;*()_-{}[];:'/.,`~"))), LEN(Template!S774)&lt;=60)</f>
        <v>0</v>
      </c>
      <c r="T774" s="44" t="b" cm="1">
        <f t="array" aca="1" ref="T774" ca="1">AND(ISNUMBER(SUMPRODUCT(SEARCH(MID(Template!T774,ROW(INDIRECT("1:"&amp;LEN(Template!T774))),1),"0123456789abcdefghijklmnopqrstuvwxyzABCDEFGHIJKLMNOPQRSTUVWXYZ !@#$%^&amp;*()_-{}[];:'/.,`~"))), LEN(Template!T774)&lt;=60)</f>
        <v>0</v>
      </c>
      <c r="U774" s="44" t="b" cm="1">
        <f t="array" aca="1" ref="U774" ca="1">AND(ISNUMBER(SUMPRODUCT(SEARCH(MID(Template!U774,ROW(INDIRECT("1:"&amp;LEN(Template!U774))),1),"0123456789abcdefghijklmnopqrstuvwxyzABCDEFGHIJKLMNOPQRSTUVWXYZ !@#$%^&amp;*()_-{}[];:'/.,`~"))), LEN(Template!U774)&lt;=60)</f>
        <v>0</v>
      </c>
      <c r="V774" s="44" t="b" cm="1">
        <f t="array" aca="1" ref="V774" ca="1">AND(ISNUMBER(SUMPRODUCT(SEARCH(MID(Template!V774,ROW(INDIRECT("1:"&amp;LEN(Template!V774))),1),"0123456789abcdefghijklmnopqrstuvwxyzABCDEFGHIJKLMNOPQRSTUVWXYZ !@#$%^&amp;*()_-{}[];:'/.,`~"))), LEN(Template!V774)&lt;=60)</f>
        <v>0</v>
      </c>
      <c r="W774" s="36" t="b">
        <f>IFERROR(
  AND(
    ISNUMBER(FIND("@", TRIM(CLEAN(SUBSTITUTE(Template!W774,CHAR(160)," "))))),
    FIND("@", TRIM(CLEAN(SUBSTITUTE(Template!W774,CHAR(160)," "))))&gt;1,
    ISNUMBER(FIND(".", TRIM(CLEAN(SUBSTITUTE(Template!W774,CHAR(160)," "))), FIND("@", TRIM(CLEAN(SUBSTITUTE(Template!W774,CHAR(160)," "))))+2)),
    ISERROR(FIND(" ", MID(
      TRIM(CLEAN(SUBSTITUTE(Template!W774,CHAR(160)," "))),
      FIND("@", TRIM(CLEAN(SUBSTITUTE(Template!W774,CHAR(160)," ")))),
      FIND(".", TRIM(CLEAN(SUBSTITUTE(Template!W774,CHAR(160)," "))), FIND("@", TRIM(CLEAN(SUBSTITUTE(Template!W774,CHAR(160)," "))))+2) - FIND("@", TRIM(CLEAN(SUBSTITUTE(Template!W774,CHAR(160)," "))))
    ))),
    MID(TRIM(CLEAN(SUBSTITUTE(Template!W774,CHAR(160)," "))), FIND("@", TRIM(CLEAN(SUBSTITUTE(Template!W774,CHAR(160)," "))))+1, 1)&lt;&gt;"."
  ),
  FALSE
)</f>
        <v>0</v>
      </c>
      <c r="X774" s="44" t="b" cm="1">
        <f t="array" aca="1" ref="X774" ca="1">AND(ISNUMBER(SUMPRODUCT(SEARCH(MID(Template!X774,ROW(INDIRECT("1:"&amp;LEN(Template!X774))),1),"0123456789abcdefghijklmnopqrstuvwxyzABCDEFGHIJKLMNOPQRSTUVWXYZ !@#$%^&amp;*()_-{}[];:'/.,`~"))), LEN(Template!X774)&lt;=60)</f>
        <v>0</v>
      </c>
      <c r="Y774" s="44" t="b">
        <f>OR(
    AND(
        LEN(SUBSTITUTE(SUBSTITUTE(Template!$Y774, " ", ""), "-", "")) = 10,
        ISNUMBER(--SUBSTITUTE(SUBSTITUTE(Template!$Y774, " ", ""), "-", ""))
    ),
    AND(
        LEN(SUBSTITUTE(SUBSTITUTE(Template!$Y774, " ", ""), "-", "")) = 11,
        LEFT(SUBSTITUTE(SUBSTITUTE(Template!$Y774, " ", ""), "-", ""), 1) = "1",
        ISNUMBER(--MID(SUBSTITUTE(SUBSTITUTE(Template!$Y774, " ", ""), "-", ""), 2, 10))
    )
)</f>
        <v>0</v>
      </c>
      <c r="Z774" t="b">
        <f>IF(ISNA(MATCH(Template!Z774, 'Validation Inputs'!$C$5:$C$7, 0)), FALSE, TRUE)</f>
        <v>0</v>
      </c>
      <c r="AA774" t="b">
        <f>IF(ISNA(MATCH(Template!AA774, 'Validation Inputs'!$C$5:$C$7, 0)), FALSE, TRUE)</f>
        <v>0</v>
      </c>
      <c r="AB774" t="b">
        <f>IF(ISNA(MATCH(Template!AB774, 'Validation Inputs'!$C$5:$C$7, 0)), FALSE, TRUE)</f>
        <v>0</v>
      </c>
      <c r="AC774" t="b">
        <f>IF(ISNA(MATCH(Template!AC774, 'Validation Inputs'!$C$5:$C$7, 0)), FALSE, TRUE)</f>
        <v>0</v>
      </c>
      <c r="AD774" s="44" t="b" cm="1">
        <f t="array" aca="1" ref="AD774" ca="1">AND(ISNUMBER(SUMPRODUCT(SEARCH(MID(Template!AD774,ROW(INDIRECT("1:"&amp;LEN(Template!AD774))),1),"0123456789abcdefghijklmnopqrstuvwxyzABCDEFGHIJKLMNOPQRSTUVWXYZ !@#$%^&amp;*()_-{}[];:'/.,`~"))), LEN(Template!AD774)&lt;=60)</f>
        <v>0</v>
      </c>
      <c r="AE774" s="36" t="b">
        <f>IFERROR(AND(
    LEN(Template!AE774)=8,
    ISNUMBER(--Template!AE774),
    VALUE(MID(Template!AE774,5,2))&gt;=1,
    VALUE(MID(Template!AE774,5,2))&lt;=12,
    VALUE(MID(Template!AE774,7,2))&gt;=1,
    VALUE(MID(Template!AE774,7,2))&lt;=DAY(DATE(
        VALUE(LEFT(Template!AE774,4)),
        VALUE(MID(Template!AE774,5,2))+1,
        0
    ))
), FALSE)</f>
        <v>0</v>
      </c>
      <c r="AF774" s="36" t="b">
        <f>IFERROR(AND(
    LEN(Template!AF774)=8,
    ISNUMBER(--Template!AF774),
    VALUE(MID(Template!AF774,5,2))&gt;=1,
    VALUE(MID(Template!AF774,5,2))&lt;=12,
    VALUE(MID(Template!AF774,7,2))&gt;=1,
    VALUE(MID(Template!AF774,7,2))&lt;=DAY(DATE(
        VALUE(LEFT(Template!AF774,4)),
        VALUE(MID(Template!AF774,5,2))+1,
        0
    ))
), FALSE)</f>
        <v>0</v>
      </c>
      <c r="AG774" s="36" t="b">
        <f>IFERROR(AND(
    LEN(Template!AG774)=8,
    ISNUMBER(--Template!AG774),
    VALUE(MID(Template!AG774,5,2))&gt;=1,
    VALUE(MID(Template!AG774,5,2))&lt;=12,
    VALUE(MID(Template!AG774,7,2))&gt;=1,
    VALUE(MID(Template!AG774,7,2))&lt;=DAY(DATE(
        VALUE(LEFT(Template!AG774,4)),
        VALUE(MID(Template!AG774,5,2))+1,
        0
    ))
), FALSE)</f>
        <v>0</v>
      </c>
      <c r="AH774" t="b">
        <f>IF(ISNA(MATCH(Template!AH774, 'Validation Inputs'!$C$5:$C$7, 0)), FALSE, TRUE)</f>
        <v>0</v>
      </c>
      <c r="AI774" s="36" t="b">
        <f>AND(ISNUMBER(Template!AI774), Template!AI774 &gt;= 0, Template!AI774 &lt;= 1)</f>
        <v>0</v>
      </c>
      <c r="AJ774" s="36" t="b">
        <f>AND(ISNUMBER(Template!AJ774), Template!AJ774 &gt;= 0, Template!AJ774 &lt;= 1)</f>
        <v>0</v>
      </c>
      <c r="AK774" t="b">
        <f>IF(ISNA(MATCH(Template!AK774, 'Validation Inputs'!$C$5:$C$7, 0)), FALSE, TRUE)</f>
        <v>0</v>
      </c>
      <c r="AL774" s="36" t="b">
        <f>AND(ISNUMBER(Template!AL774), Template!AL774 &gt;= 0, Template!AL774 &lt;= 1)</f>
        <v>0</v>
      </c>
      <c r="AM774" s="36" t="b">
        <f>AND(ISNUMBER(Template!AM774), Template!AM774 &gt;= 0, Template!AM774 &lt;= 1)</f>
        <v>0</v>
      </c>
      <c r="AN774" t="b">
        <f>IF(ISNA(MATCH(Template!AN774, 'Validation Inputs'!$C$5:$C$7, 0)), FALSE, TRUE)</f>
        <v>0</v>
      </c>
      <c r="AO774" s="36" t="b">
        <f>AND(ISNUMBER(Template!AO774), Template!AO774 &gt;= 0, Template!AO774 &lt;= 1)</f>
        <v>0</v>
      </c>
      <c r="AP774" s="36" t="b">
        <f>AND(ISNUMBER(Template!AP774), Template!AP774 &gt;= 0, Template!AP774 &lt;= 1)</f>
        <v>0</v>
      </c>
      <c r="AQ774" t="b">
        <f>IF(ISNA(MATCH(Template!AQ774, 'Validation Inputs'!$C$5:$C$7, 0)), FALSE, TRUE)</f>
        <v>0</v>
      </c>
      <c r="AR774" s="36" t="b">
        <f>AND(ISNUMBER(Template!AR774), Template!AR774 &gt;= 0, Template!AR774 &lt;= 1)</f>
        <v>0</v>
      </c>
      <c r="AS774" s="36" t="b">
        <f>AND(ISNUMBER(Template!AS774), Template!AS774 &gt;= 0, Template!AS774 &lt;= 1)</f>
        <v>0</v>
      </c>
      <c r="AT774" t="b">
        <f>IF(ISNA(MATCH(Template!AT774, 'Validation Inputs'!$C$5:$C$7, 0)), FALSE, TRUE)</f>
        <v>0</v>
      </c>
      <c r="AU774" s="36" t="b">
        <f>AND(ISNUMBER(Template!AU774), Template!AU774 &gt;= 0, Template!AU774 &lt;= 1)</f>
        <v>0</v>
      </c>
      <c r="AV774" s="36" t="b">
        <f>AND(ISNUMBER(Template!AV774), Template!AV774 &gt;= 0, Template!AV774 &lt;= 1)</f>
        <v>0</v>
      </c>
      <c r="AW774" t="b">
        <f>IF(ISNA(MATCH(Template!AW774, 'Validation Inputs'!$C$5:$C$7, 0)), FALSE, TRUE)</f>
        <v>0</v>
      </c>
      <c r="AX774" s="36" t="b">
        <f>AND(ISNUMBER(Template!AX774), Template!AX774 &gt;= 0, Template!AX774 &lt;= 1)</f>
        <v>0</v>
      </c>
      <c r="AY774" s="36" t="b">
        <f>AND(ISNUMBER(Template!AY774), Template!AY774 &gt;= 0, Template!AY774 &lt;= 1)</f>
        <v>0</v>
      </c>
      <c r="AZ774" t="b">
        <f>IF(ISNA(MATCH(Template!AZ774, 'Validation Inputs'!$C$5:$C$7, 0)), FALSE, TRUE)</f>
        <v>0</v>
      </c>
      <c r="BA774" s="36" t="b">
        <f>AND(ISNUMBER(Template!BA774), Template!BA774 &gt;= 0, Template!BA774 &lt;= 1)</f>
        <v>0</v>
      </c>
      <c r="BB774" s="36" t="b">
        <f>AND(ISNUMBER(Template!BB774), Template!BB774 &gt;= 0, Template!BB774 &lt;= 1)</f>
        <v>0</v>
      </c>
      <c r="BC774" t="b">
        <f>IF(ISNA(MATCH(Template!BC774, 'Validation Inputs'!$C$5:$C$7, 0)), FALSE, TRUE)</f>
        <v>0</v>
      </c>
      <c r="BD774" s="36" t="b">
        <f>AND(ISNUMBER(Template!BD774), Template!BD774 &gt;= 0, Template!BD774 &lt;= 1)</f>
        <v>0</v>
      </c>
      <c r="BE774" s="36" t="b">
        <f>AND(ISNUMBER(Template!BE774), Template!BE774 &gt;= 0, Template!BE774 &lt;= 1)</f>
        <v>0</v>
      </c>
      <c r="BF774" t="b">
        <f>IF(ISNA(MATCH(Template!BF774, 'Validation Inputs'!$C$5:$C$7, 0)), FALSE, TRUE)</f>
        <v>0</v>
      </c>
      <c r="BG774" s="36" t="b">
        <f>AND(ISNUMBER(Template!BG774), Template!BG774 &gt;= 0, Template!BG774 &lt;= 1)</f>
        <v>0</v>
      </c>
      <c r="BH774" s="36" t="b">
        <f>AND(ISNUMBER(Template!BH774), Template!BH774 &gt;= 0, Template!BH774 &lt;= 1)</f>
        <v>0</v>
      </c>
      <c r="BI774" t="b">
        <f>IF(ISNA(MATCH(Template!BI774, 'Validation Inputs'!$C$5:$C$7, 0)), FALSE, TRUE)</f>
        <v>0</v>
      </c>
      <c r="BJ774" s="36" t="b">
        <f>AND(ISNUMBER(Template!BJ774), Template!BJ774 &gt;= 0, Template!BJ774 &lt;= 1)</f>
        <v>0</v>
      </c>
      <c r="BK774" s="36" t="b">
        <f>AND(ISNUMBER(Template!BK774), Template!BK774 &gt;= 0, Template!BK774 &lt;= 1)</f>
        <v>0</v>
      </c>
      <c r="BL774" t="b">
        <f>IF(ISNA(MATCH(Template!BL774, 'Validation Inputs'!$C$5:$C$7, 0)), FALSE, TRUE)</f>
        <v>0</v>
      </c>
      <c r="BM774" s="36" t="b">
        <f>AND(ISNUMBER(Template!BM774), Template!BM774 &gt;= 0, Template!BM774 &lt;= 1)</f>
        <v>0</v>
      </c>
      <c r="BN774" s="36" t="b">
        <f>AND(ISNUMBER(Template!BN774), Template!BN774 &gt;= 0, Template!BN774 &lt;= 1)</f>
        <v>0</v>
      </c>
      <c r="BO774" t="b">
        <f>IF(ISNA(MATCH(Template!BO774, 'Validation Inputs'!$C$5:$C$7, 0)), FALSE, TRUE)</f>
        <v>0</v>
      </c>
      <c r="BP774" s="36" t="b">
        <f>AND(ISNUMBER(Template!BP774), Template!BP774 &gt;= 0, Template!BP774 &lt;= 1)</f>
        <v>0</v>
      </c>
      <c r="BQ774" s="36" t="b">
        <f>AND(ISNUMBER(Template!BQ774), Template!BQ774 &gt;= 0, Template!BQ774 &lt;= 1)</f>
        <v>0</v>
      </c>
      <c r="BR774" t="b">
        <f>IF(ISNA(MATCH(Template!BR774, 'Validation Inputs'!$C$5:$C$7, 0)), FALSE, TRUE)</f>
        <v>0</v>
      </c>
      <c r="BS774" s="36" t="b">
        <f>AND(ISNUMBER(Template!BS774), Template!BS774 &gt;= 0, Template!BS774 &lt;= 1)</f>
        <v>0</v>
      </c>
      <c r="BT774" s="36" t="b">
        <f>AND(ISNUMBER(Template!BT774), Template!BT774 &gt;= 0, Template!BT774 &lt;= 1)</f>
        <v>0</v>
      </c>
      <c r="BU774" t="b">
        <f>IF(ISNA(MATCH(Template!BU774, 'Validation Inputs'!$C$5:$C$7, 0)), FALSE, TRUE)</f>
        <v>0</v>
      </c>
      <c r="BV774" s="36" t="b">
        <f>AND(ISNUMBER(Template!BV774), Template!BV774 &gt;= 0, Template!BV774 &lt;= 1)</f>
        <v>0</v>
      </c>
      <c r="BW774" s="36" t="b">
        <f>AND(ISNUMBER(Template!BW774), Template!BW774 &gt;= 0, Template!BW774 &lt;= 1)</f>
        <v>0</v>
      </c>
      <c r="BX774" t="b">
        <f>IF(ISNA(MATCH(Template!BX774, 'Validation Inputs'!$C$5:$C$7, 0)), FALSE, TRUE)</f>
        <v>0</v>
      </c>
      <c r="BY774" s="36" t="b">
        <f>AND(ISNUMBER(Template!BY774), Template!BY774 &gt;= 0, Template!BY774 &lt;= 1)</f>
        <v>0</v>
      </c>
      <c r="BZ774" s="36" t="b">
        <f>AND(ISNUMBER(Template!BZ774), Template!BZ774 &gt;= 0, Template!BZ774 &lt;= 1)</f>
        <v>0</v>
      </c>
      <c r="CA774" t="b">
        <f>IF(ISNA(MATCH(Template!CA774, 'Validation Inputs'!$C$5:$C$7, 0)), FALSE, TRUE)</f>
        <v>0</v>
      </c>
      <c r="CB774" s="36" t="b">
        <f>AND(ISNUMBER(Template!CB774), Template!CB774 &gt;= 0, Template!CB774 &lt;= 1)</f>
        <v>0</v>
      </c>
      <c r="CC774" s="36" t="b">
        <f>AND(ISNUMBER(Template!CC774), Template!CC774 &gt;= 0, Template!CC774 &lt;= 1)</f>
        <v>0</v>
      </c>
      <c r="CD774" t="b">
        <f>IF(ISNA(MATCH(Template!CD774, 'Validation Inputs'!$C$5:$C$7, 0)), FALSE, TRUE)</f>
        <v>0</v>
      </c>
      <c r="CE774" s="36" t="b">
        <f>AND(ISNUMBER(Template!CE774), Template!CE774 &gt;= 0, Template!CE774 &lt;= 1)</f>
        <v>0</v>
      </c>
      <c r="CF774" s="36" t="b">
        <f>AND(ISNUMBER(Template!CF774), Template!CF774 &gt;= 0, Template!CF774 &lt;= 1)</f>
        <v>0</v>
      </c>
    </row>
    <row r="775" spans="7:84" x14ac:dyDescent="0.25">
      <c r="G775" s="44" t="b">
        <f>AND(LEN(TRIM(Template!G775))=21,
  ISNUMBER(--TRIM(Template!G775))
)</f>
        <v>0</v>
      </c>
      <c r="H775" s="44" t="b" cm="1">
        <f t="array" aca="1" ref="H775" ca="1">AND(ISNUMBER(SUMPRODUCT(SEARCH(MID(Template!H775,ROW(INDIRECT("1:"&amp;LEN(Template!H775))),1),"0123456789abcdefghijklmnopqrstuvwxyzABCDEFGHIJKLMNOPQRSTUVWXYZ !@#$%^&amp;*()_-{}[];:'/.,`~"))), LEN(Template!H775)&lt;=60)</f>
        <v>0</v>
      </c>
      <c r="I775" s="44" t="b" cm="1">
        <f t="array" aca="1" ref="I775" ca="1">AND(ISNUMBER(SUMPRODUCT(SEARCH(MID(Template!I775,ROW(INDIRECT("1:"&amp;LEN(Template!I775))),1),"0123456789abcdefghijklmnopqrstuvwxyzABCDEFGHIJKLMNOPQRSTUVWXYZ !@#$%^&amp;*()_-{}[];:'/.,`~"))), LEN(Template!I775)&lt;=60)</f>
        <v>0</v>
      </c>
      <c r="J775" s="44" t="b" cm="1">
        <f t="array" aca="1" ref="J775" ca="1">AND(ISNUMBER(SUMPRODUCT(SEARCH(MID(Template!J775,ROW(INDIRECT("1:"&amp;LEN(Template!J775))),1),"0123456789abcdefghijklmnopqrstuvwxyzABCDEFGHIJKLMNOPQRSTUVWXYZ !@#$%^&amp;*()_-{}[];:'/.,`~"))), LEN(Template!J775)&lt;=60)</f>
        <v>0</v>
      </c>
      <c r="K775" s="44" t="b" cm="1">
        <f t="array" aca="1" ref="K775" ca="1">AND(ISNUMBER(SUMPRODUCT(SEARCH(MID(Template!K775,ROW(INDIRECT("1:"&amp;LEN(Template!K775))),1),"0123456789abcdefghijklmnopqrstuvwxyzABCDEFGHIJKLMNOPQRSTUVWXYZ !@#$%^&amp;*()_-{}[];:'/.,`~"))), LEN(Template!K775)&lt;=60)</f>
        <v>0</v>
      </c>
      <c r="L775" s="44" t="b" cm="1">
        <f t="array" aca="1" ref="L775" ca="1">AND(ISNUMBER(SUMPRODUCT(SEARCH(MID(Template!L775,ROW(INDIRECT("1:"&amp;LEN(Template!L775))),1),"0123456789abcdefghijklmnopqrstuvwxyzABCDEFGHIJKLMNOPQRSTUVWXYZ !@#$%^&amp;*()_-{}[];:'/.,`~"))), LEN(Template!L775)&lt;=60)</f>
        <v>0</v>
      </c>
      <c r="M775" s="44" t="b" cm="1">
        <f t="array" aca="1" ref="M775" ca="1">AND(ISNUMBER(SUMPRODUCT(SEARCH(MID(Template!M775,ROW(INDIRECT("1:"&amp;LEN(Template!M775))),1),"0123456789abcdefghijklmnopqrstuvwxyzABCDEFGHIJKLMNOPQRSTUVWXYZ !@#$%^&amp;*()_-{}[];:'/.,`~"))), LEN(Template!M775)&lt;=60)</f>
        <v>0</v>
      </c>
      <c r="N775" s="36" t="b">
        <f>OR(
  AND(LEN(Template!$N775)=9, ISNUMBER(--Template!$N775)),
  AND(
    LEN(Template!$N775)=10,
    MID(Template!$N775,3,1) = "-",
    ISNUMBER(--LEFT(Template!$N775,2)),
    ISNUMBER(--RIGHT(Template!$N775,7))
  ),
  AND(
    LEN(Template!$N775)=11,
    MID(Template!$N775,4,1) = "-",
    MID(Template!$N775,7,1) = "-",
    ISNUMBER(--LEFT(Template!$N775,3)),
    ISNUMBER(--MID(Template!$N775,5,2)),
    ISNUMBER(--RIGHT(Template!$N775,4))
  )
)</f>
        <v>0</v>
      </c>
      <c r="O775" s="44" t="b" cm="1">
        <f t="array" aca="1" ref="O775" ca="1">AND(ISNUMBER(SUMPRODUCT(SEARCH(MID(Template!O775,ROW(INDIRECT("1:"&amp;LEN(Template!O775))),1),"0123456789abcdefghijklmnopqrstuvwxyzABCDEFGHIJKLMNOPQRSTUVWXYZ !@#$%^&amp;*()_-{}[];:'/.,`~"))), LEN(Template!O775)&lt;=60)</f>
        <v>0</v>
      </c>
      <c r="P775" t="b">
        <f>IF(ISNA(MATCH(TRIM(Template!P775), 'Validation Inputs'!$E$5:$E$9, 0)), FALSE, TRUE)</f>
        <v>0</v>
      </c>
      <c r="Q775" s="44" t="b" cm="1">
        <f t="array" aca="1" ref="Q775" ca="1">AND(ISNUMBER(SUMPRODUCT(SEARCH(MID(Template!Q775,ROW(INDIRECT("1:"&amp;LEN(Template!Q775))),1),"0123456789abcdefghijklmnopqrstuvwxyzABCDEFGHIJKLMNOPQRSTUVWXYZ !@#$%^&amp;*()_-{}[];:'/.,`~"))), LEN(Template!Q775)&lt;=60)</f>
        <v>0</v>
      </c>
      <c r="R775" s="44" t="b" cm="1">
        <f t="array" aca="1" ref="R775" ca="1">AND(ISNUMBER(SUMPRODUCT(SEARCH(MID(Template!R775,ROW(INDIRECT("1:"&amp;LEN(Template!R775))),1),"0123456789abcdefghijklmnopqrstuvwxyzABCDEFGHIJKLMNOPQRSTUVWXYZ !@#$%^&amp;*()_-{}[];:'/.,`~"))), LEN(Template!R775)&lt;=60)</f>
        <v>0</v>
      </c>
      <c r="S775" s="44" t="b" cm="1">
        <f t="array" aca="1" ref="S775" ca="1">AND(ISNUMBER(SUMPRODUCT(SEARCH(MID(Template!S775,ROW(INDIRECT("1:"&amp;LEN(Template!S775))),1),"0123456789abcdefghijklmnopqrstuvwxyzABCDEFGHIJKLMNOPQRSTUVWXYZ !@#$%^&amp;*()_-{}[];:'/.,`~"))), LEN(Template!S775)&lt;=60)</f>
        <v>0</v>
      </c>
      <c r="T775" s="44" t="b" cm="1">
        <f t="array" aca="1" ref="T775" ca="1">AND(ISNUMBER(SUMPRODUCT(SEARCH(MID(Template!T775,ROW(INDIRECT("1:"&amp;LEN(Template!T775))),1),"0123456789abcdefghijklmnopqrstuvwxyzABCDEFGHIJKLMNOPQRSTUVWXYZ !@#$%^&amp;*()_-{}[];:'/.,`~"))), LEN(Template!T775)&lt;=60)</f>
        <v>0</v>
      </c>
      <c r="U775" s="44" t="b" cm="1">
        <f t="array" aca="1" ref="U775" ca="1">AND(ISNUMBER(SUMPRODUCT(SEARCH(MID(Template!U775,ROW(INDIRECT("1:"&amp;LEN(Template!U775))),1),"0123456789abcdefghijklmnopqrstuvwxyzABCDEFGHIJKLMNOPQRSTUVWXYZ !@#$%^&amp;*()_-{}[];:'/.,`~"))), LEN(Template!U775)&lt;=60)</f>
        <v>0</v>
      </c>
      <c r="V775" s="44" t="b" cm="1">
        <f t="array" aca="1" ref="V775" ca="1">AND(ISNUMBER(SUMPRODUCT(SEARCH(MID(Template!V775,ROW(INDIRECT("1:"&amp;LEN(Template!V775))),1),"0123456789abcdefghijklmnopqrstuvwxyzABCDEFGHIJKLMNOPQRSTUVWXYZ !@#$%^&amp;*()_-{}[];:'/.,`~"))), LEN(Template!V775)&lt;=60)</f>
        <v>0</v>
      </c>
      <c r="W775" s="36" t="b">
        <f>IFERROR(
  AND(
    ISNUMBER(FIND("@", TRIM(CLEAN(SUBSTITUTE(Template!W775,CHAR(160)," "))))),
    FIND("@", TRIM(CLEAN(SUBSTITUTE(Template!W775,CHAR(160)," "))))&gt;1,
    ISNUMBER(FIND(".", TRIM(CLEAN(SUBSTITUTE(Template!W775,CHAR(160)," "))), FIND("@", TRIM(CLEAN(SUBSTITUTE(Template!W775,CHAR(160)," "))))+2)),
    ISERROR(FIND(" ", MID(
      TRIM(CLEAN(SUBSTITUTE(Template!W775,CHAR(160)," "))),
      FIND("@", TRIM(CLEAN(SUBSTITUTE(Template!W775,CHAR(160)," ")))),
      FIND(".", TRIM(CLEAN(SUBSTITUTE(Template!W775,CHAR(160)," "))), FIND("@", TRIM(CLEAN(SUBSTITUTE(Template!W775,CHAR(160)," "))))+2) - FIND("@", TRIM(CLEAN(SUBSTITUTE(Template!W775,CHAR(160)," "))))
    ))),
    MID(TRIM(CLEAN(SUBSTITUTE(Template!W775,CHAR(160)," "))), FIND("@", TRIM(CLEAN(SUBSTITUTE(Template!W775,CHAR(160)," "))))+1, 1)&lt;&gt;"."
  ),
  FALSE
)</f>
        <v>0</v>
      </c>
      <c r="X775" s="44" t="b" cm="1">
        <f t="array" aca="1" ref="X775" ca="1">AND(ISNUMBER(SUMPRODUCT(SEARCH(MID(Template!X775,ROW(INDIRECT("1:"&amp;LEN(Template!X775))),1),"0123456789abcdefghijklmnopqrstuvwxyzABCDEFGHIJKLMNOPQRSTUVWXYZ !@#$%^&amp;*()_-{}[];:'/.,`~"))), LEN(Template!X775)&lt;=60)</f>
        <v>0</v>
      </c>
      <c r="Y775" s="44" t="b">
        <f>OR(
    AND(
        LEN(SUBSTITUTE(SUBSTITUTE(Template!$Y775, " ", ""), "-", "")) = 10,
        ISNUMBER(--SUBSTITUTE(SUBSTITUTE(Template!$Y775, " ", ""), "-", ""))
    ),
    AND(
        LEN(SUBSTITUTE(SUBSTITUTE(Template!$Y775, " ", ""), "-", "")) = 11,
        LEFT(SUBSTITUTE(SUBSTITUTE(Template!$Y775, " ", ""), "-", ""), 1) = "1",
        ISNUMBER(--MID(SUBSTITUTE(SUBSTITUTE(Template!$Y775, " ", ""), "-", ""), 2, 10))
    )
)</f>
        <v>0</v>
      </c>
      <c r="Z775" t="b">
        <f>IF(ISNA(MATCH(Template!Z775, 'Validation Inputs'!$C$5:$C$7, 0)), FALSE, TRUE)</f>
        <v>0</v>
      </c>
      <c r="AA775" t="b">
        <f>IF(ISNA(MATCH(Template!AA775, 'Validation Inputs'!$C$5:$C$7, 0)), FALSE, TRUE)</f>
        <v>0</v>
      </c>
      <c r="AB775" t="b">
        <f>IF(ISNA(MATCH(Template!AB775, 'Validation Inputs'!$C$5:$C$7, 0)), FALSE, TRUE)</f>
        <v>0</v>
      </c>
      <c r="AC775" t="b">
        <f>IF(ISNA(MATCH(Template!AC775, 'Validation Inputs'!$C$5:$C$7, 0)), FALSE, TRUE)</f>
        <v>0</v>
      </c>
      <c r="AD775" s="44" t="b" cm="1">
        <f t="array" aca="1" ref="AD775" ca="1">AND(ISNUMBER(SUMPRODUCT(SEARCH(MID(Template!AD775,ROW(INDIRECT("1:"&amp;LEN(Template!AD775))),1),"0123456789abcdefghijklmnopqrstuvwxyzABCDEFGHIJKLMNOPQRSTUVWXYZ !@#$%^&amp;*()_-{}[];:'/.,`~"))), LEN(Template!AD775)&lt;=60)</f>
        <v>0</v>
      </c>
      <c r="AE775" s="36" t="b">
        <f>IFERROR(AND(
    LEN(Template!AE775)=8,
    ISNUMBER(--Template!AE775),
    VALUE(MID(Template!AE775,5,2))&gt;=1,
    VALUE(MID(Template!AE775,5,2))&lt;=12,
    VALUE(MID(Template!AE775,7,2))&gt;=1,
    VALUE(MID(Template!AE775,7,2))&lt;=DAY(DATE(
        VALUE(LEFT(Template!AE775,4)),
        VALUE(MID(Template!AE775,5,2))+1,
        0
    ))
), FALSE)</f>
        <v>0</v>
      </c>
      <c r="AF775" s="36" t="b">
        <f>IFERROR(AND(
    LEN(Template!AF775)=8,
    ISNUMBER(--Template!AF775),
    VALUE(MID(Template!AF775,5,2))&gt;=1,
    VALUE(MID(Template!AF775,5,2))&lt;=12,
    VALUE(MID(Template!AF775,7,2))&gt;=1,
    VALUE(MID(Template!AF775,7,2))&lt;=DAY(DATE(
        VALUE(LEFT(Template!AF775,4)),
        VALUE(MID(Template!AF775,5,2))+1,
        0
    ))
), FALSE)</f>
        <v>0</v>
      </c>
      <c r="AG775" s="36" t="b">
        <f>IFERROR(AND(
    LEN(Template!AG775)=8,
    ISNUMBER(--Template!AG775),
    VALUE(MID(Template!AG775,5,2))&gt;=1,
    VALUE(MID(Template!AG775,5,2))&lt;=12,
    VALUE(MID(Template!AG775,7,2))&gt;=1,
    VALUE(MID(Template!AG775,7,2))&lt;=DAY(DATE(
        VALUE(LEFT(Template!AG775,4)),
        VALUE(MID(Template!AG775,5,2))+1,
        0
    ))
), FALSE)</f>
        <v>0</v>
      </c>
      <c r="AH775" t="b">
        <f>IF(ISNA(MATCH(Template!AH775, 'Validation Inputs'!$C$5:$C$7, 0)), FALSE, TRUE)</f>
        <v>0</v>
      </c>
      <c r="AI775" s="36" t="b">
        <f>AND(ISNUMBER(Template!AI775), Template!AI775 &gt;= 0, Template!AI775 &lt;= 1)</f>
        <v>0</v>
      </c>
      <c r="AJ775" s="36" t="b">
        <f>AND(ISNUMBER(Template!AJ775), Template!AJ775 &gt;= 0, Template!AJ775 &lt;= 1)</f>
        <v>0</v>
      </c>
      <c r="AK775" t="b">
        <f>IF(ISNA(MATCH(Template!AK775, 'Validation Inputs'!$C$5:$C$7, 0)), FALSE, TRUE)</f>
        <v>0</v>
      </c>
      <c r="AL775" s="36" t="b">
        <f>AND(ISNUMBER(Template!AL775), Template!AL775 &gt;= 0, Template!AL775 &lt;= 1)</f>
        <v>0</v>
      </c>
      <c r="AM775" s="36" t="b">
        <f>AND(ISNUMBER(Template!AM775), Template!AM775 &gt;= 0, Template!AM775 &lt;= 1)</f>
        <v>0</v>
      </c>
      <c r="AN775" t="b">
        <f>IF(ISNA(MATCH(Template!AN775, 'Validation Inputs'!$C$5:$C$7, 0)), FALSE, TRUE)</f>
        <v>0</v>
      </c>
      <c r="AO775" s="36" t="b">
        <f>AND(ISNUMBER(Template!AO775), Template!AO775 &gt;= 0, Template!AO775 &lt;= 1)</f>
        <v>0</v>
      </c>
      <c r="AP775" s="36" t="b">
        <f>AND(ISNUMBER(Template!AP775), Template!AP775 &gt;= 0, Template!AP775 &lt;= 1)</f>
        <v>0</v>
      </c>
      <c r="AQ775" t="b">
        <f>IF(ISNA(MATCH(Template!AQ775, 'Validation Inputs'!$C$5:$C$7, 0)), FALSE, TRUE)</f>
        <v>0</v>
      </c>
      <c r="AR775" s="36" t="b">
        <f>AND(ISNUMBER(Template!AR775), Template!AR775 &gt;= 0, Template!AR775 &lt;= 1)</f>
        <v>0</v>
      </c>
      <c r="AS775" s="36" t="b">
        <f>AND(ISNUMBER(Template!AS775), Template!AS775 &gt;= 0, Template!AS775 &lt;= 1)</f>
        <v>0</v>
      </c>
      <c r="AT775" t="b">
        <f>IF(ISNA(MATCH(Template!AT775, 'Validation Inputs'!$C$5:$C$7, 0)), FALSE, TRUE)</f>
        <v>0</v>
      </c>
      <c r="AU775" s="36" t="b">
        <f>AND(ISNUMBER(Template!AU775), Template!AU775 &gt;= 0, Template!AU775 &lt;= 1)</f>
        <v>0</v>
      </c>
      <c r="AV775" s="36" t="b">
        <f>AND(ISNUMBER(Template!AV775), Template!AV775 &gt;= 0, Template!AV775 &lt;= 1)</f>
        <v>0</v>
      </c>
      <c r="AW775" t="b">
        <f>IF(ISNA(MATCH(Template!AW775, 'Validation Inputs'!$C$5:$C$7, 0)), FALSE, TRUE)</f>
        <v>0</v>
      </c>
      <c r="AX775" s="36" t="b">
        <f>AND(ISNUMBER(Template!AX775), Template!AX775 &gt;= 0, Template!AX775 &lt;= 1)</f>
        <v>0</v>
      </c>
      <c r="AY775" s="36" t="b">
        <f>AND(ISNUMBER(Template!AY775), Template!AY775 &gt;= 0, Template!AY775 &lt;= 1)</f>
        <v>0</v>
      </c>
      <c r="AZ775" t="b">
        <f>IF(ISNA(MATCH(Template!AZ775, 'Validation Inputs'!$C$5:$C$7, 0)), FALSE, TRUE)</f>
        <v>0</v>
      </c>
      <c r="BA775" s="36" t="b">
        <f>AND(ISNUMBER(Template!BA775), Template!BA775 &gt;= 0, Template!BA775 &lt;= 1)</f>
        <v>0</v>
      </c>
      <c r="BB775" s="36" t="b">
        <f>AND(ISNUMBER(Template!BB775), Template!BB775 &gt;= 0, Template!BB775 &lt;= 1)</f>
        <v>0</v>
      </c>
      <c r="BC775" t="b">
        <f>IF(ISNA(MATCH(Template!BC775, 'Validation Inputs'!$C$5:$C$7, 0)), FALSE, TRUE)</f>
        <v>0</v>
      </c>
      <c r="BD775" s="36" t="b">
        <f>AND(ISNUMBER(Template!BD775), Template!BD775 &gt;= 0, Template!BD775 &lt;= 1)</f>
        <v>0</v>
      </c>
      <c r="BE775" s="36" t="b">
        <f>AND(ISNUMBER(Template!BE775), Template!BE775 &gt;= 0, Template!BE775 &lt;= 1)</f>
        <v>0</v>
      </c>
      <c r="BF775" t="b">
        <f>IF(ISNA(MATCH(Template!BF775, 'Validation Inputs'!$C$5:$C$7, 0)), FALSE, TRUE)</f>
        <v>0</v>
      </c>
      <c r="BG775" s="36" t="b">
        <f>AND(ISNUMBER(Template!BG775), Template!BG775 &gt;= 0, Template!BG775 &lt;= 1)</f>
        <v>0</v>
      </c>
      <c r="BH775" s="36" t="b">
        <f>AND(ISNUMBER(Template!BH775), Template!BH775 &gt;= 0, Template!BH775 &lt;= 1)</f>
        <v>0</v>
      </c>
      <c r="BI775" t="b">
        <f>IF(ISNA(MATCH(Template!BI775, 'Validation Inputs'!$C$5:$C$7, 0)), FALSE, TRUE)</f>
        <v>0</v>
      </c>
      <c r="BJ775" s="36" t="b">
        <f>AND(ISNUMBER(Template!BJ775), Template!BJ775 &gt;= 0, Template!BJ775 &lt;= 1)</f>
        <v>0</v>
      </c>
      <c r="BK775" s="36" t="b">
        <f>AND(ISNUMBER(Template!BK775), Template!BK775 &gt;= 0, Template!BK775 &lt;= 1)</f>
        <v>0</v>
      </c>
      <c r="BL775" t="b">
        <f>IF(ISNA(MATCH(Template!BL775, 'Validation Inputs'!$C$5:$C$7, 0)), FALSE, TRUE)</f>
        <v>0</v>
      </c>
      <c r="BM775" s="36" t="b">
        <f>AND(ISNUMBER(Template!BM775), Template!BM775 &gt;= 0, Template!BM775 &lt;= 1)</f>
        <v>0</v>
      </c>
      <c r="BN775" s="36" t="b">
        <f>AND(ISNUMBER(Template!BN775), Template!BN775 &gt;= 0, Template!BN775 &lt;= 1)</f>
        <v>0</v>
      </c>
      <c r="BO775" t="b">
        <f>IF(ISNA(MATCH(Template!BO775, 'Validation Inputs'!$C$5:$C$7, 0)), FALSE, TRUE)</f>
        <v>0</v>
      </c>
      <c r="BP775" s="36" t="b">
        <f>AND(ISNUMBER(Template!BP775), Template!BP775 &gt;= 0, Template!BP775 &lt;= 1)</f>
        <v>0</v>
      </c>
      <c r="BQ775" s="36" t="b">
        <f>AND(ISNUMBER(Template!BQ775), Template!BQ775 &gt;= 0, Template!BQ775 &lt;= 1)</f>
        <v>0</v>
      </c>
      <c r="BR775" t="b">
        <f>IF(ISNA(MATCH(Template!BR775, 'Validation Inputs'!$C$5:$C$7, 0)), FALSE, TRUE)</f>
        <v>0</v>
      </c>
      <c r="BS775" s="36" t="b">
        <f>AND(ISNUMBER(Template!BS775), Template!BS775 &gt;= 0, Template!BS775 &lt;= 1)</f>
        <v>0</v>
      </c>
      <c r="BT775" s="36" t="b">
        <f>AND(ISNUMBER(Template!BT775), Template!BT775 &gt;= 0, Template!BT775 &lt;= 1)</f>
        <v>0</v>
      </c>
      <c r="BU775" t="b">
        <f>IF(ISNA(MATCH(Template!BU775, 'Validation Inputs'!$C$5:$C$7, 0)), FALSE, TRUE)</f>
        <v>0</v>
      </c>
      <c r="BV775" s="36" t="b">
        <f>AND(ISNUMBER(Template!BV775), Template!BV775 &gt;= 0, Template!BV775 &lt;= 1)</f>
        <v>0</v>
      </c>
      <c r="BW775" s="36" t="b">
        <f>AND(ISNUMBER(Template!BW775), Template!BW775 &gt;= 0, Template!BW775 &lt;= 1)</f>
        <v>0</v>
      </c>
      <c r="BX775" t="b">
        <f>IF(ISNA(MATCH(Template!BX775, 'Validation Inputs'!$C$5:$C$7, 0)), FALSE, TRUE)</f>
        <v>0</v>
      </c>
      <c r="BY775" s="36" t="b">
        <f>AND(ISNUMBER(Template!BY775), Template!BY775 &gt;= 0, Template!BY775 &lt;= 1)</f>
        <v>0</v>
      </c>
      <c r="BZ775" s="36" t="b">
        <f>AND(ISNUMBER(Template!BZ775), Template!BZ775 &gt;= 0, Template!BZ775 &lt;= 1)</f>
        <v>0</v>
      </c>
      <c r="CA775" t="b">
        <f>IF(ISNA(MATCH(Template!CA775, 'Validation Inputs'!$C$5:$C$7, 0)), FALSE, TRUE)</f>
        <v>0</v>
      </c>
      <c r="CB775" s="36" t="b">
        <f>AND(ISNUMBER(Template!CB775), Template!CB775 &gt;= 0, Template!CB775 &lt;= 1)</f>
        <v>0</v>
      </c>
      <c r="CC775" s="36" t="b">
        <f>AND(ISNUMBER(Template!CC775), Template!CC775 &gt;= 0, Template!CC775 &lt;= 1)</f>
        <v>0</v>
      </c>
      <c r="CD775" t="b">
        <f>IF(ISNA(MATCH(Template!CD775, 'Validation Inputs'!$C$5:$C$7, 0)), FALSE, TRUE)</f>
        <v>0</v>
      </c>
      <c r="CE775" s="36" t="b">
        <f>AND(ISNUMBER(Template!CE775), Template!CE775 &gt;= 0, Template!CE775 &lt;= 1)</f>
        <v>0</v>
      </c>
      <c r="CF775" s="36" t="b">
        <f>AND(ISNUMBER(Template!CF775), Template!CF775 &gt;= 0, Template!CF775 &lt;= 1)</f>
        <v>0</v>
      </c>
    </row>
    <row r="776" spans="7:84" x14ac:dyDescent="0.25">
      <c r="G776" s="44" t="b">
        <f>AND(LEN(TRIM(Template!G776))=21,
  ISNUMBER(--TRIM(Template!G776))
)</f>
        <v>0</v>
      </c>
      <c r="H776" s="44" t="b" cm="1">
        <f t="array" aca="1" ref="H776" ca="1">AND(ISNUMBER(SUMPRODUCT(SEARCH(MID(Template!H776,ROW(INDIRECT("1:"&amp;LEN(Template!H776))),1),"0123456789abcdefghijklmnopqrstuvwxyzABCDEFGHIJKLMNOPQRSTUVWXYZ !@#$%^&amp;*()_-{}[];:'/.,`~"))), LEN(Template!H776)&lt;=60)</f>
        <v>0</v>
      </c>
      <c r="I776" s="44" t="b" cm="1">
        <f t="array" aca="1" ref="I776" ca="1">AND(ISNUMBER(SUMPRODUCT(SEARCH(MID(Template!I776,ROW(INDIRECT("1:"&amp;LEN(Template!I776))),1),"0123456789abcdefghijklmnopqrstuvwxyzABCDEFGHIJKLMNOPQRSTUVWXYZ !@#$%^&amp;*()_-{}[];:'/.,`~"))), LEN(Template!I776)&lt;=60)</f>
        <v>0</v>
      </c>
      <c r="J776" s="44" t="b" cm="1">
        <f t="array" aca="1" ref="J776" ca="1">AND(ISNUMBER(SUMPRODUCT(SEARCH(MID(Template!J776,ROW(INDIRECT("1:"&amp;LEN(Template!J776))),1),"0123456789abcdefghijklmnopqrstuvwxyzABCDEFGHIJKLMNOPQRSTUVWXYZ !@#$%^&amp;*()_-{}[];:'/.,`~"))), LEN(Template!J776)&lt;=60)</f>
        <v>0</v>
      </c>
      <c r="K776" s="44" t="b" cm="1">
        <f t="array" aca="1" ref="K776" ca="1">AND(ISNUMBER(SUMPRODUCT(SEARCH(MID(Template!K776,ROW(INDIRECT("1:"&amp;LEN(Template!K776))),1),"0123456789abcdefghijklmnopqrstuvwxyzABCDEFGHIJKLMNOPQRSTUVWXYZ !@#$%^&amp;*()_-{}[];:'/.,`~"))), LEN(Template!K776)&lt;=60)</f>
        <v>0</v>
      </c>
      <c r="L776" s="44" t="b" cm="1">
        <f t="array" aca="1" ref="L776" ca="1">AND(ISNUMBER(SUMPRODUCT(SEARCH(MID(Template!L776,ROW(INDIRECT("1:"&amp;LEN(Template!L776))),1),"0123456789abcdefghijklmnopqrstuvwxyzABCDEFGHIJKLMNOPQRSTUVWXYZ !@#$%^&amp;*()_-{}[];:'/.,`~"))), LEN(Template!L776)&lt;=60)</f>
        <v>0</v>
      </c>
      <c r="M776" s="44" t="b" cm="1">
        <f t="array" aca="1" ref="M776" ca="1">AND(ISNUMBER(SUMPRODUCT(SEARCH(MID(Template!M776,ROW(INDIRECT("1:"&amp;LEN(Template!M776))),1),"0123456789abcdefghijklmnopqrstuvwxyzABCDEFGHIJKLMNOPQRSTUVWXYZ !@#$%^&amp;*()_-{}[];:'/.,`~"))), LEN(Template!M776)&lt;=60)</f>
        <v>0</v>
      </c>
      <c r="N776" s="36" t="b">
        <f>OR(
  AND(LEN(Template!$N776)=9, ISNUMBER(--Template!$N776)),
  AND(
    LEN(Template!$N776)=10,
    MID(Template!$N776,3,1) = "-",
    ISNUMBER(--LEFT(Template!$N776,2)),
    ISNUMBER(--RIGHT(Template!$N776,7))
  ),
  AND(
    LEN(Template!$N776)=11,
    MID(Template!$N776,4,1) = "-",
    MID(Template!$N776,7,1) = "-",
    ISNUMBER(--LEFT(Template!$N776,3)),
    ISNUMBER(--MID(Template!$N776,5,2)),
    ISNUMBER(--RIGHT(Template!$N776,4))
  )
)</f>
        <v>0</v>
      </c>
      <c r="O776" s="44" t="b" cm="1">
        <f t="array" aca="1" ref="O776" ca="1">AND(ISNUMBER(SUMPRODUCT(SEARCH(MID(Template!O776,ROW(INDIRECT("1:"&amp;LEN(Template!O776))),1),"0123456789abcdefghijklmnopqrstuvwxyzABCDEFGHIJKLMNOPQRSTUVWXYZ !@#$%^&amp;*()_-{}[];:'/.,`~"))), LEN(Template!O776)&lt;=60)</f>
        <v>0</v>
      </c>
      <c r="P776" t="b">
        <f>IF(ISNA(MATCH(TRIM(Template!P776), 'Validation Inputs'!$E$5:$E$9, 0)), FALSE, TRUE)</f>
        <v>0</v>
      </c>
      <c r="Q776" s="44" t="b" cm="1">
        <f t="array" aca="1" ref="Q776" ca="1">AND(ISNUMBER(SUMPRODUCT(SEARCH(MID(Template!Q776,ROW(INDIRECT("1:"&amp;LEN(Template!Q776))),1),"0123456789abcdefghijklmnopqrstuvwxyzABCDEFGHIJKLMNOPQRSTUVWXYZ !@#$%^&amp;*()_-{}[];:'/.,`~"))), LEN(Template!Q776)&lt;=60)</f>
        <v>0</v>
      </c>
      <c r="R776" s="44" t="b" cm="1">
        <f t="array" aca="1" ref="R776" ca="1">AND(ISNUMBER(SUMPRODUCT(SEARCH(MID(Template!R776,ROW(INDIRECT("1:"&amp;LEN(Template!R776))),1),"0123456789abcdefghijklmnopqrstuvwxyzABCDEFGHIJKLMNOPQRSTUVWXYZ !@#$%^&amp;*()_-{}[];:'/.,`~"))), LEN(Template!R776)&lt;=60)</f>
        <v>0</v>
      </c>
      <c r="S776" s="44" t="b" cm="1">
        <f t="array" aca="1" ref="S776" ca="1">AND(ISNUMBER(SUMPRODUCT(SEARCH(MID(Template!S776,ROW(INDIRECT("1:"&amp;LEN(Template!S776))),1),"0123456789abcdefghijklmnopqrstuvwxyzABCDEFGHIJKLMNOPQRSTUVWXYZ !@#$%^&amp;*()_-{}[];:'/.,`~"))), LEN(Template!S776)&lt;=60)</f>
        <v>0</v>
      </c>
      <c r="T776" s="44" t="b" cm="1">
        <f t="array" aca="1" ref="T776" ca="1">AND(ISNUMBER(SUMPRODUCT(SEARCH(MID(Template!T776,ROW(INDIRECT("1:"&amp;LEN(Template!T776))),1),"0123456789abcdefghijklmnopqrstuvwxyzABCDEFGHIJKLMNOPQRSTUVWXYZ !@#$%^&amp;*()_-{}[];:'/.,`~"))), LEN(Template!T776)&lt;=60)</f>
        <v>0</v>
      </c>
      <c r="U776" s="44" t="b" cm="1">
        <f t="array" aca="1" ref="U776" ca="1">AND(ISNUMBER(SUMPRODUCT(SEARCH(MID(Template!U776,ROW(INDIRECT("1:"&amp;LEN(Template!U776))),1),"0123456789abcdefghijklmnopqrstuvwxyzABCDEFGHIJKLMNOPQRSTUVWXYZ !@#$%^&amp;*()_-{}[];:'/.,`~"))), LEN(Template!U776)&lt;=60)</f>
        <v>0</v>
      </c>
      <c r="V776" s="44" t="b" cm="1">
        <f t="array" aca="1" ref="V776" ca="1">AND(ISNUMBER(SUMPRODUCT(SEARCH(MID(Template!V776,ROW(INDIRECT("1:"&amp;LEN(Template!V776))),1),"0123456789abcdefghijklmnopqrstuvwxyzABCDEFGHIJKLMNOPQRSTUVWXYZ !@#$%^&amp;*()_-{}[];:'/.,`~"))), LEN(Template!V776)&lt;=60)</f>
        <v>0</v>
      </c>
      <c r="W776" s="36" t="b">
        <f>IFERROR(
  AND(
    ISNUMBER(FIND("@", TRIM(CLEAN(SUBSTITUTE(Template!W776,CHAR(160)," "))))),
    FIND("@", TRIM(CLEAN(SUBSTITUTE(Template!W776,CHAR(160)," "))))&gt;1,
    ISNUMBER(FIND(".", TRIM(CLEAN(SUBSTITUTE(Template!W776,CHAR(160)," "))), FIND("@", TRIM(CLEAN(SUBSTITUTE(Template!W776,CHAR(160)," "))))+2)),
    ISERROR(FIND(" ", MID(
      TRIM(CLEAN(SUBSTITUTE(Template!W776,CHAR(160)," "))),
      FIND("@", TRIM(CLEAN(SUBSTITUTE(Template!W776,CHAR(160)," ")))),
      FIND(".", TRIM(CLEAN(SUBSTITUTE(Template!W776,CHAR(160)," "))), FIND("@", TRIM(CLEAN(SUBSTITUTE(Template!W776,CHAR(160)," "))))+2) - FIND("@", TRIM(CLEAN(SUBSTITUTE(Template!W776,CHAR(160)," "))))
    ))),
    MID(TRIM(CLEAN(SUBSTITUTE(Template!W776,CHAR(160)," "))), FIND("@", TRIM(CLEAN(SUBSTITUTE(Template!W776,CHAR(160)," "))))+1, 1)&lt;&gt;"."
  ),
  FALSE
)</f>
        <v>0</v>
      </c>
      <c r="X776" s="44" t="b" cm="1">
        <f t="array" aca="1" ref="X776" ca="1">AND(ISNUMBER(SUMPRODUCT(SEARCH(MID(Template!X776,ROW(INDIRECT("1:"&amp;LEN(Template!X776))),1),"0123456789abcdefghijklmnopqrstuvwxyzABCDEFGHIJKLMNOPQRSTUVWXYZ !@#$%^&amp;*()_-{}[];:'/.,`~"))), LEN(Template!X776)&lt;=60)</f>
        <v>0</v>
      </c>
      <c r="Y776" s="44" t="b">
        <f>OR(
    AND(
        LEN(SUBSTITUTE(SUBSTITUTE(Template!$Y776, " ", ""), "-", "")) = 10,
        ISNUMBER(--SUBSTITUTE(SUBSTITUTE(Template!$Y776, " ", ""), "-", ""))
    ),
    AND(
        LEN(SUBSTITUTE(SUBSTITUTE(Template!$Y776, " ", ""), "-", "")) = 11,
        LEFT(SUBSTITUTE(SUBSTITUTE(Template!$Y776, " ", ""), "-", ""), 1) = "1",
        ISNUMBER(--MID(SUBSTITUTE(SUBSTITUTE(Template!$Y776, " ", ""), "-", ""), 2, 10))
    )
)</f>
        <v>0</v>
      </c>
      <c r="Z776" t="b">
        <f>IF(ISNA(MATCH(Template!Z776, 'Validation Inputs'!$C$5:$C$7, 0)), FALSE, TRUE)</f>
        <v>0</v>
      </c>
      <c r="AA776" t="b">
        <f>IF(ISNA(MATCH(Template!AA776, 'Validation Inputs'!$C$5:$C$7, 0)), FALSE, TRUE)</f>
        <v>0</v>
      </c>
      <c r="AB776" t="b">
        <f>IF(ISNA(MATCH(Template!AB776, 'Validation Inputs'!$C$5:$C$7, 0)), FALSE, TRUE)</f>
        <v>0</v>
      </c>
      <c r="AC776" t="b">
        <f>IF(ISNA(MATCH(Template!AC776, 'Validation Inputs'!$C$5:$C$7, 0)), FALSE, TRUE)</f>
        <v>0</v>
      </c>
      <c r="AD776" s="44" t="b" cm="1">
        <f t="array" aca="1" ref="AD776" ca="1">AND(ISNUMBER(SUMPRODUCT(SEARCH(MID(Template!AD776,ROW(INDIRECT("1:"&amp;LEN(Template!AD776))),1),"0123456789abcdefghijklmnopqrstuvwxyzABCDEFGHIJKLMNOPQRSTUVWXYZ !@#$%^&amp;*()_-{}[];:'/.,`~"))), LEN(Template!AD776)&lt;=60)</f>
        <v>0</v>
      </c>
      <c r="AE776" s="36" t="b">
        <f>IFERROR(AND(
    LEN(Template!AE776)=8,
    ISNUMBER(--Template!AE776),
    VALUE(MID(Template!AE776,5,2))&gt;=1,
    VALUE(MID(Template!AE776,5,2))&lt;=12,
    VALUE(MID(Template!AE776,7,2))&gt;=1,
    VALUE(MID(Template!AE776,7,2))&lt;=DAY(DATE(
        VALUE(LEFT(Template!AE776,4)),
        VALUE(MID(Template!AE776,5,2))+1,
        0
    ))
), FALSE)</f>
        <v>0</v>
      </c>
      <c r="AF776" s="36" t="b">
        <f>IFERROR(AND(
    LEN(Template!AF776)=8,
    ISNUMBER(--Template!AF776),
    VALUE(MID(Template!AF776,5,2))&gt;=1,
    VALUE(MID(Template!AF776,5,2))&lt;=12,
    VALUE(MID(Template!AF776,7,2))&gt;=1,
    VALUE(MID(Template!AF776,7,2))&lt;=DAY(DATE(
        VALUE(LEFT(Template!AF776,4)),
        VALUE(MID(Template!AF776,5,2))+1,
        0
    ))
), FALSE)</f>
        <v>0</v>
      </c>
      <c r="AG776" s="36" t="b">
        <f>IFERROR(AND(
    LEN(Template!AG776)=8,
    ISNUMBER(--Template!AG776),
    VALUE(MID(Template!AG776,5,2))&gt;=1,
    VALUE(MID(Template!AG776,5,2))&lt;=12,
    VALUE(MID(Template!AG776,7,2))&gt;=1,
    VALUE(MID(Template!AG776,7,2))&lt;=DAY(DATE(
        VALUE(LEFT(Template!AG776,4)),
        VALUE(MID(Template!AG776,5,2))+1,
        0
    ))
), FALSE)</f>
        <v>0</v>
      </c>
      <c r="AH776" t="b">
        <f>IF(ISNA(MATCH(Template!AH776, 'Validation Inputs'!$C$5:$C$7, 0)), FALSE, TRUE)</f>
        <v>0</v>
      </c>
      <c r="AI776" s="36" t="b">
        <f>AND(ISNUMBER(Template!AI776), Template!AI776 &gt;= 0, Template!AI776 &lt;= 1)</f>
        <v>0</v>
      </c>
      <c r="AJ776" s="36" t="b">
        <f>AND(ISNUMBER(Template!AJ776), Template!AJ776 &gt;= 0, Template!AJ776 &lt;= 1)</f>
        <v>0</v>
      </c>
      <c r="AK776" t="b">
        <f>IF(ISNA(MATCH(Template!AK776, 'Validation Inputs'!$C$5:$C$7, 0)), FALSE, TRUE)</f>
        <v>0</v>
      </c>
      <c r="AL776" s="36" t="b">
        <f>AND(ISNUMBER(Template!AL776), Template!AL776 &gt;= 0, Template!AL776 &lt;= 1)</f>
        <v>0</v>
      </c>
      <c r="AM776" s="36" t="b">
        <f>AND(ISNUMBER(Template!AM776), Template!AM776 &gt;= 0, Template!AM776 &lt;= 1)</f>
        <v>0</v>
      </c>
      <c r="AN776" t="b">
        <f>IF(ISNA(MATCH(Template!AN776, 'Validation Inputs'!$C$5:$C$7, 0)), FALSE, TRUE)</f>
        <v>0</v>
      </c>
      <c r="AO776" s="36" t="b">
        <f>AND(ISNUMBER(Template!AO776), Template!AO776 &gt;= 0, Template!AO776 &lt;= 1)</f>
        <v>0</v>
      </c>
      <c r="AP776" s="36" t="b">
        <f>AND(ISNUMBER(Template!AP776), Template!AP776 &gt;= 0, Template!AP776 &lt;= 1)</f>
        <v>0</v>
      </c>
      <c r="AQ776" t="b">
        <f>IF(ISNA(MATCH(Template!AQ776, 'Validation Inputs'!$C$5:$C$7, 0)), FALSE, TRUE)</f>
        <v>0</v>
      </c>
      <c r="AR776" s="36" t="b">
        <f>AND(ISNUMBER(Template!AR776), Template!AR776 &gt;= 0, Template!AR776 &lt;= 1)</f>
        <v>0</v>
      </c>
      <c r="AS776" s="36" t="b">
        <f>AND(ISNUMBER(Template!AS776), Template!AS776 &gt;= 0, Template!AS776 &lt;= 1)</f>
        <v>0</v>
      </c>
      <c r="AT776" t="b">
        <f>IF(ISNA(MATCH(Template!AT776, 'Validation Inputs'!$C$5:$C$7, 0)), FALSE, TRUE)</f>
        <v>0</v>
      </c>
      <c r="AU776" s="36" t="b">
        <f>AND(ISNUMBER(Template!AU776), Template!AU776 &gt;= 0, Template!AU776 &lt;= 1)</f>
        <v>0</v>
      </c>
      <c r="AV776" s="36" t="b">
        <f>AND(ISNUMBER(Template!AV776), Template!AV776 &gt;= 0, Template!AV776 &lt;= 1)</f>
        <v>0</v>
      </c>
      <c r="AW776" t="b">
        <f>IF(ISNA(MATCH(Template!AW776, 'Validation Inputs'!$C$5:$C$7, 0)), FALSE, TRUE)</f>
        <v>0</v>
      </c>
      <c r="AX776" s="36" t="b">
        <f>AND(ISNUMBER(Template!AX776), Template!AX776 &gt;= 0, Template!AX776 &lt;= 1)</f>
        <v>0</v>
      </c>
      <c r="AY776" s="36" t="b">
        <f>AND(ISNUMBER(Template!AY776), Template!AY776 &gt;= 0, Template!AY776 &lt;= 1)</f>
        <v>0</v>
      </c>
      <c r="AZ776" t="b">
        <f>IF(ISNA(MATCH(Template!AZ776, 'Validation Inputs'!$C$5:$C$7, 0)), FALSE, TRUE)</f>
        <v>0</v>
      </c>
      <c r="BA776" s="36" t="b">
        <f>AND(ISNUMBER(Template!BA776), Template!BA776 &gt;= 0, Template!BA776 &lt;= 1)</f>
        <v>0</v>
      </c>
      <c r="BB776" s="36" t="b">
        <f>AND(ISNUMBER(Template!BB776), Template!BB776 &gt;= 0, Template!BB776 &lt;= 1)</f>
        <v>0</v>
      </c>
      <c r="BC776" t="b">
        <f>IF(ISNA(MATCH(Template!BC776, 'Validation Inputs'!$C$5:$C$7, 0)), FALSE, TRUE)</f>
        <v>0</v>
      </c>
      <c r="BD776" s="36" t="b">
        <f>AND(ISNUMBER(Template!BD776), Template!BD776 &gt;= 0, Template!BD776 &lt;= 1)</f>
        <v>0</v>
      </c>
      <c r="BE776" s="36" t="b">
        <f>AND(ISNUMBER(Template!BE776), Template!BE776 &gt;= 0, Template!BE776 &lt;= 1)</f>
        <v>0</v>
      </c>
      <c r="BF776" t="b">
        <f>IF(ISNA(MATCH(Template!BF776, 'Validation Inputs'!$C$5:$C$7, 0)), FALSE, TRUE)</f>
        <v>0</v>
      </c>
      <c r="BG776" s="36" t="b">
        <f>AND(ISNUMBER(Template!BG776), Template!BG776 &gt;= 0, Template!BG776 &lt;= 1)</f>
        <v>0</v>
      </c>
      <c r="BH776" s="36" t="b">
        <f>AND(ISNUMBER(Template!BH776), Template!BH776 &gt;= 0, Template!BH776 &lt;= 1)</f>
        <v>0</v>
      </c>
      <c r="BI776" t="b">
        <f>IF(ISNA(MATCH(Template!BI776, 'Validation Inputs'!$C$5:$C$7, 0)), FALSE, TRUE)</f>
        <v>0</v>
      </c>
      <c r="BJ776" s="36" t="b">
        <f>AND(ISNUMBER(Template!BJ776), Template!BJ776 &gt;= 0, Template!BJ776 &lt;= 1)</f>
        <v>0</v>
      </c>
      <c r="BK776" s="36" t="b">
        <f>AND(ISNUMBER(Template!BK776), Template!BK776 &gt;= 0, Template!BK776 &lt;= 1)</f>
        <v>0</v>
      </c>
      <c r="BL776" t="b">
        <f>IF(ISNA(MATCH(Template!BL776, 'Validation Inputs'!$C$5:$C$7, 0)), FALSE, TRUE)</f>
        <v>0</v>
      </c>
      <c r="BM776" s="36" t="b">
        <f>AND(ISNUMBER(Template!BM776), Template!BM776 &gt;= 0, Template!BM776 &lt;= 1)</f>
        <v>0</v>
      </c>
      <c r="BN776" s="36" t="b">
        <f>AND(ISNUMBER(Template!BN776), Template!BN776 &gt;= 0, Template!BN776 &lt;= 1)</f>
        <v>0</v>
      </c>
      <c r="BO776" t="b">
        <f>IF(ISNA(MATCH(Template!BO776, 'Validation Inputs'!$C$5:$C$7, 0)), FALSE, TRUE)</f>
        <v>0</v>
      </c>
      <c r="BP776" s="36" t="b">
        <f>AND(ISNUMBER(Template!BP776), Template!BP776 &gt;= 0, Template!BP776 &lt;= 1)</f>
        <v>0</v>
      </c>
      <c r="BQ776" s="36" t="b">
        <f>AND(ISNUMBER(Template!BQ776), Template!BQ776 &gt;= 0, Template!BQ776 &lt;= 1)</f>
        <v>0</v>
      </c>
      <c r="BR776" t="b">
        <f>IF(ISNA(MATCH(Template!BR776, 'Validation Inputs'!$C$5:$C$7, 0)), FALSE, TRUE)</f>
        <v>0</v>
      </c>
      <c r="BS776" s="36" t="b">
        <f>AND(ISNUMBER(Template!BS776), Template!BS776 &gt;= 0, Template!BS776 &lt;= 1)</f>
        <v>0</v>
      </c>
      <c r="BT776" s="36" t="b">
        <f>AND(ISNUMBER(Template!BT776), Template!BT776 &gt;= 0, Template!BT776 &lt;= 1)</f>
        <v>0</v>
      </c>
      <c r="BU776" t="b">
        <f>IF(ISNA(MATCH(Template!BU776, 'Validation Inputs'!$C$5:$C$7, 0)), FALSE, TRUE)</f>
        <v>0</v>
      </c>
      <c r="BV776" s="36" t="b">
        <f>AND(ISNUMBER(Template!BV776), Template!BV776 &gt;= 0, Template!BV776 &lt;= 1)</f>
        <v>0</v>
      </c>
      <c r="BW776" s="36" t="b">
        <f>AND(ISNUMBER(Template!BW776), Template!BW776 &gt;= 0, Template!BW776 &lt;= 1)</f>
        <v>0</v>
      </c>
      <c r="BX776" t="b">
        <f>IF(ISNA(MATCH(Template!BX776, 'Validation Inputs'!$C$5:$C$7, 0)), FALSE, TRUE)</f>
        <v>0</v>
      </c>
      <c r="BY776" s="36" t="b">
        <f>AND(ISNUMBER(Template!BY776), Template!BY776 &gt;= 0, Template!BY776 &lt;= 1)</f>
        <v>0</v>
      </c>
      <c r="BZ776" s="36" t="b">
        <f>AND(ISNUMBER(Template!BZ776), Template!BZ776 &gt;= 0, Template!BZ776 &lt;= 1)</f>
        <v>0</v>
      </c>
      <c r="CA776" t="b">
        <f>IF(ISNA(MATCH(Template!CA776, 'Validation Inputs'!$C$5:$C$7, 0)), FALSE, TRUE)</f>
        <v>0</v>
      </c>
      <c r="CB776" s="36" t="b">
        <f>AND(ISNUMBER(Template!CB776), Template!CB776 &gt;= 0, Template!CB776 &lt;= 1)</f>
        <v>0</v>
      </c>
      <c r="CC776" s="36" t="b">
        <f>AND(ISNUMBER(Template!CC776), Template!CC776 &gt;= 0, Template!CC776 &lt;= 1)</f>
        <v>0</v>
      </c>
      <c r="CD776" t="b">
        <f>IF(ISNA(MATCH(Template!CD776, 'Validation Inputs'!$C$5:$C$7, 0)), FALSE, TRUE)</f>
        <v>0</v>
      </c>
      <c r="CE776" s="36" t="b">
        <f>AND(ISNUMBER(Template!CE776), Template!CE776 &gt;= 0, Template!CE776 &lt;= 1)</f>
        <v>0</v>
      </c>
      <c r="CF776" s="36" t="b">
        <f>AND(ISNUMBER(Template!CF776), Template!CF776 &gt;= 0, Template!CF776 &lt;= 1)</f>
        <v>0</v>
      </c>
    </row>
    <row r="777" spans="7:84" x14ac:dyDescent="0.25">
      <c r="G777" s="44" t="b">
        <f>AND(LEN(TRIM(Template!G777))=21,
  ISNUMBER(--TRIM(Template!G777))
)</f>
        <v>0</v>
      </c>
      <c r="H777" s="44" t="b" cm="1">
        <f t="array" aca="1" ref="H777" ca="1">AND(ISNUMBER(SUMPRODUCT(SEARCH(MID(Template!H777,ROW(INDIRECT("1:"&amp;LEN(Template!H777))),1),"0123456789abcdefghijklmnopqrstuvwxyzABCDEFGHIJKLMNOPQRSTUVWXYZ !@#$%^&amp;*()_-{}[];:'/.,`~"))), LEN(Template!H777)&lt;=60)</f>
        <v>0</v>
      </c>
      <c r="I777" s="44" t="b" cm="1">
        <f t="array" aca="1" ref="I777" ca="1">AND(ISNUMBER(SUMPRODUCT(SEARCH(MID(Template!I777,ROW(INDIRECT("1:"&amp;LEN(Template!I777))),1),"0123456789abcdefghijklmnopqrstuvwxyzABCDEFGHIJKLMNOPQRSTUVWXYZ !@#$%^&amp;*()_-{}[];:'/.,`~"))), LEN(Template!I777)&lt;=60)</f>
        <v>0</v>
      </c>
      <c r="J777" s="44" t="b" cm="1">
        <f t="array" aca="1" ref="J777" ca="1">AND(ISNUMBER(SUMPRODUCT(SEARCH(MID(Template!J777,ROW(INDIRECT("1:"&amp;LEN(Template!J777))),1),"0123456789abcdefghijklmnopqrstuvwxyzABCDEFGHIJKLMNOPQRSTUVWXYZ !@#$%^&amp;*()_-{}[];:'/.,`~"))), LEN(Template!J777)&lt;=60)</f>
        <v>0</v>
      </c>
      <c r="K777" s="44" t="b" cm="1">
        <f t="array" aca="1" ref="K777" ca="1">AND(ISNUMBER(SUMPRODUCT(SEARCH(MID(Template!K777,ROW(INDIRECT("1:"&amp;LEN(Template!K777))),1),"0123456789abcdefghijklmnopqrstuvwxyzABCDEFGHIJKLMNOPQRSTUVWXYZ !@#$%^&amp;*()_-{}[];:'/.,`~"))), LEN(Template!K777)&lt;=60)</f>
        <v>0</v>
      </c>
      <c r="L777" s="44" t="b" cm="1">
        <f t="array" aca="1" ref="L777" ca="1">AND(ISNUMBER(SUMPRODUCT(SEARCH(MID(Template!L777,ROW(INDIRECT("1:"&amp;LEN(Template!L777))),1),"0123456789abcdefghijklmnopqrstuvwxyzABCDEFGHIJKLMNOPQRSTUVWXYZ !@#$%^&amp;*()_-{}[];:'/.,`~"))), LEN(Template!L777)&lt;=60)</f>
        <v>0</v>
      </c>
      <c r="M777" s="44" t="b" cm="1">
        <f t="array" aca="1" ref="M777" ca="1">AND(ISNUMBER(SUMPRODUCT(SEARCH(MID(Template!M777,ROW(INDIRECT("1:"&amp;LEN(Template!M777))),1),"0123456789abcdefghijklmnopqrstuvwxyzABCDEFGHIJKLMNOPQRSTUVWXYZ !@#$%^&amp;*()_-{}[];:'/.,`~"))), LEN(Template!M777)&lt;=60)</f>
        <v>0</v>
      </c>
      <c r="N777" s="36" t="b">
        <f>OR(
  AND(LEN(Template!$N777)=9, ISNUMBER(--Template!$N777)),
  AND(
    LEN(Template!$N777)=10,
    MID(Template!$N777,3,1) = "-",
    ISNUMBER(--LEFT(Template!$N777,2)),
    ISNUMBER(--RIGHT(Template!$N777,7))
  ),
  AND(
    LEN(Template!$N777)=11,
    MID(Template!$N777,4,1) = "-",
    MID(Template!$N777,7,1) = "-",
    ISNUMBER(--LEFT(Template!$N777,3)),
    ISNUMBER(--MID(Template!$N777,5,2)),
    ISNUMBER(--RIGHT(Template!$N777,4))
  )
)</f>
        <v>0</v>
      </c>
      <c r="O777" s="44" t="b" cm="1">
        <f t="array" aca="1" ref="O777" ca="1">AND(ISNUMBER(SUMPRODUCT(SEARCH(MID(Template!O777,ROW(INDIRECT("1:"&amp;LEN(Template!O777))),1),"0123456789abcdefghijklmnopqrstuvwxyzABCDEFGHIJKLMNOPQRSTUVWXYZ !@#$%^&amp;*()_-{}[];:'/.,`~"))), LEN(Template!O777)&lt;=60)</f>
        <v>0</v>
      </c>
      <c r="P777" t="b">
        <f>IF(ISNA(MATCH(TRIM(Template!P777), 'Validation Inputs'!$E$5:$E$9, 0)), FALSE, TRUE)</f>
        <v>0</v>
      </c>
      <c r="Q777" s="44" t="b" cm="1">
        <f t="array" aca="1" ref="Q777" ca="1">AND(ISNUMBER(SUMPRODUCT(SEARCH(MID(Template!Q777,ROW(INDIRECT("1:"&amp;LEN(Template!Q777))),1),"0123456789abcdefghijklmnopqrstuvwxyzABCDEFGHIJKLMNOPQRSTUVWXYZ !@#$%^&amp;*()_-{}[];:'/.,`~"))), LEN(Template!Q777)&lt;=60)</f>
        <v>0</v>
      </c>
      <c r="R777" s="44" t="b" cm="1">
        <f t="array" aca="1" ref="R777" ca="1">AND(ISNUMBER(SUMPRODUCT(SEARCH(MID(Template!R777,ROW(INDIRECT("1:"&amp;LEN(Template!R777))),1),"0123456789abcdefghijklmnopqrstuvwxyzABCDEFGHIJKLMNOPQRSTUVWXYZ !@#$%^&amp;*()_-{}[];:'/.,`~"))), LEN(Template!R777)&lt;=60)</f>
        <v>0</v>
      </c>
      <c r="S777" s="44" t="b" cm="1">
        <f t="array" aca="1" ref="S777" ca="1">AND(ISNUMBER(SUMPRODUCT(SEARCH(MID(Template!S777,ROW(INDIRECT("1:"&amp;LEN(Template!S777))),1),"0123456789abcdefghijklmnopqrstuvwxyzABCDEFGHIJKLMNOPQRSTUVWXYZ !@#$%^&amp;*()_-{}[];:'/.,`~"))), LEN(Template!S777)&lt;=60)</f>
        <v>0</v>
      </c>
      <c r="T777" s="44" t="b" cm="1">
        <f t="array" aca="1" ref="T777" ca="1">AND(ISNUMBER(SUMPRODUCT(SEARCH(MID(Template!T777,ROW(INDIRECT("1:"&amp;LEN(Template!T777))),1),"0123456789abcdefghijklmnopqrstuvwxyzABCDEFGHIJKLMNOPQRSTUVWXYZ !@#$%^&amp;*()_-{}[];:'/.,`~"))), LEN(Template!T777)&lt;=60)</f>
        <v>0</v>
      </c>
      <c r="U777" s="44" t="b" cm="1">
        <f t="array" aca="1" ref="U777" ca="1">AND(ISNUMBER(SUMPRODUCT(SEARCH(MID(Template!U777,ROW(INDIRECT("1:"&amp;LEN(Template!U777))),1),"0123456789abcdefghijklmnopqrstuvwxyzABCDEFGHIJKLMNOPQRSTUVWXYZ !@#$%^&amp;*()_-{}[];:'/.,`~"))), LEN(Template!U777)&lt;=60)</f>
        <v>0</v>
      </c>
      <c r="V777" s="44" t="b" cm="1">
        <f t="array" aca="1" ref="V777" ca="1">AND(ISNUMBER(SUMPRODUCT(SEARCH(MID(Template!V777,ROW(INDIRECT("1:"&amp;LEN(Template!V777))),1),"0123456789abcdefghijklmnopqrstuvwxyzABCDEFGHIJKLMNOPQRSTUVWXYZ !@#$%^&amp;*()_-{}[];:'/.,`~"))), LEN(Template!V777)&lt;=60)</f>
        <v>0</v>
      </c>
      <c r="W777" s="36" t="b">
        <f>IFERROR(
  AND(
    ISNUMBER(FIND("@", TRIM(CLEAN(SUBSTITUTE(Template!W777,CHAR(160)," "))))),
    FIND("@", TRIM(CLEAN(SUBSTITUTE(Template!W777,CHAR(160)," "))))&gt;1,
    ISNUMBER(FIND(".", TRIM(CLEAN(SUBSTITUTE(Template!W777,CHAR(160)," "))), FIND("@", TRIM(CLEAN(SUBSTITUTE(Template!W777,CHAR(160)," "))))+2)),
    ISERROR(FIND(" ", MID(
      TRIM(CLEAN(SUBSTITUTE(Template!W777,CHAR(160)," "))),
      FIND("@", TRIM(CLEAN(SUBSTITUTE(Template!W777,CHAR(160)," ")))),
      FIND(".", TRIM(CLEAN(SUBSTITUTE(Template!W777,CHAR(160)," "))), FIND("@", TRIM(CLEAN(SUBSTITUTE(Template!W777,CHAR(160)," "))))+2) - FIND("@", TRIM(CLEAN(SUBSTITUTE(Template!W777,CHAR(160)," "))))
    ))),
    MID(TRIM(CLEAN(SUBSTITUTE(Template!W777,CHAR(160)," "))), FIND("@", TRIM(CLEAN(SUBSTITUTE(Template!W777,CHAR(160)," "))))+1, 1)&lt;&gt;"."
  ),
  FALSE
)</f>
        <v>0</v>
      </c>
      <c r="X777" s="44" t="b" cm="1">
        <f t="array" aca="1" ref="X777" ca="1">AND(ISNUMBER(SUMPRODUCT(SEARCH(MID(Template!X777,ROW(INDIRECT("1:"&amp;LEN(Template!X777))),1),"0123456789abcdefghijklmnopqrstuvwxyzABCDEFGHIJKLMNOPQRSTUVWXYZ !@#$%^&amp;*()_-{}[];:'/.,`~"))), LEN(Template!X777)&lt;=60)</f>
        <v>0</v>
      </c>
      <c r="Y777" s="44" t="b">
        <f>OR(
    AND(
        LEN(SUBSTITUTE(SUBSTITUTE(Template!$Y777, " ", ""), "-", "")) = 10,
        ISNUMBER(--SUBSTITUTE(SUBSTITUTE(Template!$Y777, " ", ""), "-", ""))
    ),
    AND(
        LEN(SUBSTITUTE(SUBSTITUTE(Template!$Y777, " ", ""), "-", "")) = 11,
        LEFT(SUBSTITUTE(SUBSTITUTE(Template!$Y777, " ", ""), "-", ""), 1) = "1",
        ISNUMBER(--MID(SUBSTITUTE(SUBSTITUTE(Template!$Y777, " ", ""), "-", ""), 2, 10))
    )
)</f>
        <v>0</v>
      </c>
      <c r="Z777" t="b">
        <f>IF(ISNA(MATCH(Template!Z777, 'Validation Inputs'!$C$5:$C$7, 0)), FALSE, TRUE)</f>
        <v>0</v>
      </c>
      <c r="AA777" t="b">
        <f>IF(ISNA(MATCH(Template!AA777, 'Validation Inputs'!$C$5:$C$7, 0)), FALSE, TRUE)</f>
        <v>0</v>
      </c>
      <c r="AB777" t="b">
        <f>IF(ISNA(MATCH(Template!AB777, 'Validation Inputs'!$C$5:$C$7, 0)), FALSE, TRUE)</f>
        <v>0</v>
      </c>
      <c r="AC777" t="b">
        <f>IF(ISNA(MATCH(Template!AC777, 'Validation Inputs'!$C$5:$C$7, 0)), FALSE, TRUE)</f>
        <v>0</v>
      </c>
      <c r="AD777" s="44" t="b" cm="1">
        <f t="array" aca="1" ref="AD777" ca="1">AND(ISNUMBER(SUMPRODUCT(SEARCH(MID(Template!AD777,ROW(INDIRECT("1:"&amp;LEN(Template!AD777))),1),"0123456789abcdefghijklmnopqrstuvwxyzABCDEFGHIJKLMNOPQRSTUVWXYZ !@#$%^&amp;*()_-{}[];:'/.,`~"))), LEN(Template!AD777)&lt;=60)</f>
        <v>0</v>
      </c>
      <c r="AE777" s="36" t="b">
        <f>IFERROR(AND(
    LEN(Template!AE777)=8,
    ISNUMBER(--Template!AE777),
    VALUE(MID(Template!AE777,5,2))&gt;=1,
    VALUE(MID(Template!AE777,5,2))&lt;=12,
    VALUE(MID(Template!AE777,7,2))&gt;=1,
    VALUE(MID(Template!AE777,7,2))&lt;=DAY(DATE(
        VALUE(LEFT(Template!AE777,4)),
        VALUE(MID(Template!AE777,5,2))+1,
        0
    ))
), FALSE)</f>
        <v>0</v>
      </c>
      <c r="AF777" s="36" t="b">
        <f>IFERROR(AND(
    LEN(Template!AF777)=8,
    ISNUMBER(--Template!AF777),
    VALUE(MID(Template!AF777,5,2))&gt;=1,
    VALUE(MID(Template!AF777,5,2))&lt;=12,
    VALUE(MID(Template!AF777,7,2))&gt;=1,
    VALUE(MID(Template!AF777,7,2))&lt;=DAY(DATE(
        VALUE(LEFT(Template!AF777,4)),
        VALUE(MID(Template!AF777,5,2))+1,
        0
    ))
), FALSE)</f>
        <v>0</v>
      </c>
      <c r="AG777" s="36" t="b">
        <f>IFERROR(AND(
    LEN(Template!AG777)=8,
    ISNUMBER(--Template!AG777),
    VALUE(MID(Template!AG777,5,2))&gt;=1,
    VALUE(MID(Template!AG777,5,2))&lt;=12,
    VALUE(MID(Template!AG777,7,2))&gt;=1,
    VALUE(MID(Template!AG777,7,2))&lt;=DAY(DATE(
        VALUE(LEFT(Template!AG777,4)),
        VALUE(MID(Template!AG777,5,2))+1,
        0
    ))
), FALSE)</f>
        <v>0</v>
      </c>
      <c r="AH777" t="b">
        <f>IF(ISNA(MATCH(Template!AH777, 'Validation Inputs'!$C$5:$C$7, 0)), FALSE, TRUE)</f>
        <v>0</v>
      </c>
      <c r="AI777" s="36" t="b">
        <f>AND(ISNUMBER(Template!AI777), Template!AI777 &gt;= 0, Template!AI777 &lt;= 1)</f>
        <v>0</v>
      </c>
      <c r="AJ777" s="36" t="b">
        <f>AND(ISNUMBER(Template!AJ777), Template!AJ777 &gt;= 0, Template!AJ777 &lt;= 1)</f>
        <v>0</v>
      </c>
      <c r="AK777" t="b">
        <f>IF(ISNA(MATCH(Template!AK777, 'Validation Inputs'!$C$5:$C$7, 0)), FALSE, TRUE)</f>
        <v>0</v>
      </c>
      <c r="AL777" s="36" t="b">
        <f>AND(ISNUMBER(Template!AL777), Template!AL777 &gt;= 0, Template!AL777 &lt;= 1)</f>
        <v>0</v>
      </c>
      <c r="AM777" s="36" t="b">
        <f>AND(ISNUMBER(Template!AM777), Template!AM777 &gt;= 0, Template!AM777 &lt;= 1)</f>
        <v>0</v>
      </c>
      <c r="AN777" t="b">
        <f>IF(ISNA(MATCH(Template!AN777, 'Validation Inputs'!$C$5:$C$7, 0)), FALSE, TRUE)</f>
        <v>0</v>
      </c>
      <c r="AO777" s="36" t="b">
        <f>AND(ISNUMBER(Template!AO777), Template!AO777 &gt;= 0, Template!AO777 &lt;= 1)</f>
        <v>0</v>
      </c>
      <c r="AP777" s="36" t="b">
        <f>AND(ISNUMBER(Template!AP777), Template!AP777 &gt;= 0, Template!AP777 &lt;= 1)</f>
        <v>0</v>
      </c>
      <c r="AQ777" t="b">
        <f>IF(ISNA(MATCH(Template!AQ777, 'Validation Inputs'!$C$5:$C$7, 0)), FALSE, TRUE)</f>
        <v>0</v>
      </c>
      <c r="AR777" s="36" t="b">
        <f>AND(ISNUMBER(Template!AR777), Template!AR777 &gt;= 0, Template!AR777 &lt;= 1)</f>
        <v>0</v>
      </c>
      <c r="AS777" s="36" t="b">
        <f>AND(ISNUMBER(Template!AS777), Template!AS777 &gt;= 0, Template!AS777 &lt;= 1)</f>
        <v>0</v>
      </c>
      <c r="AT777" t="b">
        <f>IF(ISNA(MATCH(Template!AT777, 'Validation Inputs'!$C$5:$C$7, 0)), FALSE, TRUE)</f>
        <v>0</v>
      </c>
      <c r="AU777" s="36" t="b">
        <f>AND(ISNUMBER(Template!AU777), Template!AU777 &gt;= 0, Template!AU777 &lt;= 1)</f>
        <v>0</v>
      </c>
      <c r="AV777" s="36" t="b">
        <f>AND(ISNUMBER(Template!AV777), Template!AV777 &gt;= 0, Template!AV777 &lt;= 1)</f>
        <v>0</v>
      </c>
      <c r="AW777" t="b">
        <f>IF(ISNA(MATCH(Template!AW777, 'Validation Inputs'!$C$5:$C$7, 0)), FALSE, TRUE)</f>
        <v>0</v>
      </c>
      <c r="AX777" s="36" t="b">
        <f>AND(ISNUMBER(Template!AX777), Template!AX777 &gt;= 0, Template!AX777 &lt;= 1)</f>
        <v>0</v>
      </c>
      <c r="AY777" s="36" t="b">
        <f>AND(ISNUMBER(Template!AY777), Template!AY777 &gt;= 0, Template!AY777 &lt;= 1)</f>
        <v>0</v>
      </c>
      <c r="AZ777" t="b">
        <f>IF(ISNA(MATCH(Template!AZ777, 'Validation Inputs'!$C$5:$C$7, 0)), FALSE, TRUE)</f>
        <v>0</v>
      </c>
      <c r="BA777" s="36" t="b">
        <f>AND(ISNUMBER(Template!BA777), Template!BA777 &gt;= 0, Template!BA777 &lt;= 1)</f>
        <v>0</v>
      </c>
      <c r="BB777" s="36" t="b">
        <f>AND(ISNUMBER(Template!BB777), Template!BB777 &gt;= 0, Template!BB777 &lt;= 1)</f>
        <v>0</v>
      </c>
      <c r="BC777" t="b">
        <f>IF(ISNA(MATCH(Template!BC777, 'Validation Inputs'!$C$5:$C$7, 0)), FALSE, TRUE)</f>
        <v>0</v>
      </c>
      <c r="BD777" s="36" t="b">
        <f>AND(ISNUMBER(Template!BD777), Template!BD777 &gt;= 0, Template!BD777 &lt;= 1)</f>
        <v>0</v>
      </c>
      <c r="BE777" s="36" t="b">
        <f>AND(ISNUMBER(Template!BE777), Template!BE777 &gt;= 0, Template!BE777 &lt;= 1)</f>
        <v>0</v>
      </c>
      <c r="BF777" t="b">
        <f>IF(ISNA(MATCH(Template!BF777, 'Validation Inputs'!$C$5:$C$7, 0)), FALSE, TRUE)</f>
        <v>0</v>
      </c>
      <c r="BG777" s="36" t="b">
        <f>AND(ISNUMBER(Template!BG777), Template!BG777 &gt;= 0, Template!BG777 &lt;= 1)</f>
        <v>0</v>
      </c>
      <c r="BH777" s="36" t="b">
        <f>AND(ISNUMBER(Template!BH777), Template!BH777 &gt;= 0, Template!BH777 &lt;= 1)</f>
        <v>0</v>
      </c>
      <c r="BI777" t="b">
        <f>IF(ISNA(MATCH(Template!BI777, 'Validation Inputs'!$C$5:$C$7, 0)), FALSE, TRUE)</f>
        <v>0</v>
      </c>
      <c r="BJ777" s="36" t="b">
        <f>AND(ISNUMBER(Template!BJ777), Template!BJ777 &gt;= 0, Template!BJ777 &lt;= 1)</f>
        <v>0</v>
      </c>
      <c r="BK777" s="36" t="b">
        <f>AND(ISNUMBER(Template!BK777), Template!BK777 &gt;= 0, Template!BK777 &lt;= 1)</f>
        <v>0</v>
      </c>
      <c r="BL777" t="b">
        <f>IF(ISNA(MATCH(Template!BL777, 'Validation Inputs'!$C$5:$C$7, 0)), FALSE, TRUE)</f>
        <v>0</v>
      </c>
      <c r="BM777" s="36" t="b">
        <f>AND(ISNUMBER(Template!BM777), Template!BM777 &gt;= 0, Template!BM777 &lt;= 1)</f>
        <v>0</v>
      </c>
      <c r="BN777" s="36" t="b">
        <f>AND(ISNUMBER(Template!BN777), Template!BN777 &gt;= 0, Template!BN777 &lt;= 1)</f>
        <v>0</v>
      </c>
      <c r="BO777" t="b">
        <f>IF(ISNA(MATCH(Template!BO777, 'Validation Inputs'!$C$5:$C$7, 0)), FALSE, TRUE)</f>
        <v>0</v>
      </c>
      <c r="BP777" s="36" t="b">
        <f>AND(ISNUMBER(Template!BP777), Template!BP777 &gt;= 0, Template!BP777 &lt;= 1)</f>
        <v>0</v>
      </c>
      <c r="BQ777" s="36" t="b">
        <f>AND(ISNUMBER(Template!BQ777), Template!BQ777 &gt;= 0, Template!BQ777 &lt;= 1)</f>
        <v>0</v>
      </c>
      <c r="BR777" t="b">
        <f>IF(ISNA(MATCH(Template!BR777, 'Validation Inputs'!$C$5:$C$7, 0)), FALSE, TRUE)</f>
        <v>0</v>
      </c>
      <c r="BS777" s="36" t="b">
        <f>AND(ISNUMBER(Template!BS777), Template!BS777 &gt;= 0, Template!BS777 &lt;= 1)</f>
        <v>0</v>
      </c>
      <c r="BT777" s="36" t="b">
        <f>AND(ISNUMBER(Template!BT777), Template!BT777 &gt;= 0, Template!BT777 &lt;= 1)</f>
        <v>0</v>
      </c>
      <c r="BU777" t="b">
        <f>IF(ISNA(MATCH(Template!BU777, 'Validation Inputs'!$C$5:$C$7, 0)), FALSE, TRUE)</f>
        <v>0</v>
      </c>
      <c r="BV777" s="36" t="b">
        <f>AND(ISNUMBER(Template!BV777), Template!BV777 &gt;= 0, Template!BV777 &lt;= 1)</f>
        <v>0</v>
      </c>
      <c r="BW777" s="36" t="b">
        <f>AND(ISNUMBER(Template!BW777), Template!BW777 &gt;= 0, Template!BW777 &lt;= 1)</f>
        <v>0</v>
      </c>
      <c r="BX777" t="b">
        <f>IF(ISNA(MATCH(Template!BX777, 'Validation Inputs'!$C$5:$C$7, 0)), FALSE, TRUE)</f>
        <v>0</v>
      </c>
      <c r="BY777" s="36" t="b">
        <f>AND(ISNUMBER(Template!BY777), Template!BY777 &gt;= 0, Template!BY777 &lt;= 1)</f>
        <v>0</v>
      </c>
      <c r="BZ777" s="36" t="b">
        <f>AND(ISNUMBER(Template!BZ777), Template!BZ777 &gt;= 0, Template!BZ777 &lt;= 1)</f>
        <v>0</v>
      </c>
      <c r="CA777" t="b">
        <f>IF(ISNA(MATCH(Template!CA777, 'Validation Inputs'!$C$5:$C$7, 0)), FALSE, TRUE)</f>
        <v>0</v>
      </c>
      <c r="CB777" s="36" t="b">
        <f>AND(ISNUMBER(Template!CB777), Template!CB777 &gt;= 0, Template!CB777 &lt;= 1)</f>
        <v>0</v>
      </c>
      <c r="CC777" s="36" t="b">
        <f>AND(ISNUMBER(Template!CC777), Template!CC777 &gt;= 0, Template!CC777 &lt;= 1)</f>
        <v>0</v>
      </c>
      <c r="CD777" t="b">
        <f>IF(ISNA(MATCH(Template!CD777, 'Validation Inputs'!$C$5:$C$7, 0)), FALSE, TRUE)</f>
        <v>0</v>
      </c>
      <c r="CE777" s="36" t="b">
        <f>AND(ISNUMBER(Template!CE777), Template!CE777 &gt;= 0, Template!CE777 &lt;= 1)</f>
        <v>0</v>
      </c>
      <c r="CF777" s="36" t="b">
        <f>AND(ISNUMBER(Template!CF777), Template!CF777 &gt;= 0, Template!CF777 &lt;= 1)</f>
        <v>0</v>
      </c>
    </row>
    <row r="778" spans="7:84" x14ac:dyDescent="0.25">
      <c r="G778" s="44" t="b">
        <f>AND(LEN(TRIM(Template!G778))=21,
  ISNUMBER(--TRIM(Template!G778))
)</f>
        <v>0</v>
      </c>
      <c r="H778" s="44" t="b" cm="1">
        <f t="array" aca="1" ref="H778" ca="1">AND(ISNUMBER(SUMPRODUCT(SEARCH(MID(Template!H778,ROW(INDIRECT("1:"&amp;LEN(Template!H778))),1),"0123456789abcdefghijklmnopqrstuvwxyzABCDEFGHIJKLMNOPQRSTUVWXYZ !@#$%^&amp;*()_-{}[];:'/.,`~"))), LEN(Template!H778)&lt;=60)</f>
        <v>0</v>
      </c>
      <c r="I778" s="44" t="b" cm="1">
        <f t="array" aca="1" ref="I778" ca="1">AND(ISNUMBER(SUMPRODUCT(SEARCH(MID(Template!I778,ROW(INDIRECT("1:"&amp;LEN(Template!I778))),1),"0123456789abcdefghijklmnopqrstuvwxyzABCDEFGHIJKLMNOPQRSTUVWXYZ !@#$%^&amp;*()_-{}[];:'/.,`~"))), LEN(Template!I778)&lt;=60)</f>
        <v>0</v>
      </c>
      <c r="J778" s="44" t="b" cm="1">
        <f t="array" aca="1" ref="J778" ca="1">AND(ISNUMBER(SUMPRODUCT(SEARCH(MID(Template!J778,ROW(INDIRECT("1:"&amp;LEN(Template!J778))),1),"0123456789abcdefghijklmnopqrstuvwxyzABCDEFGHIJKLMNOPQRSTUVWXYZ !@#$%^&amp;*()_-{}[];:'/.,`~"))), LEN(Template!J778)&lt;=60)</f>
        <v>0</v>
      </c>
      <c r="K778" s="44" t="b" cm="1">
        <f t="array" aca="1" ref="K778" ca="1">AND(ISNUMBER(SUMPRODUCT(SEARCH(MID(Template!K778,ROW(INDIRECT("1:"&amp;LEN(Template!K778))),1),"0123456789abcdefghijklmnopqrstuvwxyzABCDEFGHIJKLMNOPQRSTUVWXYZ !@#$%^&amp;*()_-{}[];:'/.,`~"))), LEN(Template!K778)&lt;=60)</f>
        <v>0</v>
      </c>
      <c r="L778" s="44" t="b" cm="1">
        <f t="array" aca="1" ref="L778" ca="1">AND(ISNUMBER(SUMPRODUCT(SEARCH(MID(Template!L778,ROW(INDIRECT("1:"&amp;LEN(Template!L778))),1),"0123456789abcdefghijklmnopqrstuvwxyzABCDEFGHIJKLMNOPQRSTUVWXYZ !@#$%^&amp;*()_-{}[];:'/.,`~"))), LEN(Template!L778)&lt;=60)</f>
        <v>0</v>
      </c>
      <c r="M778" s="44" t="b" cm="1">
        <f t="array" aca="1" ref="M778" ca="1">AND(ISNUMBER(SUMPRODUCT(SEARCH(MID(Template!M778,ROW(INDIRECT("1:"&amp;LEN(Template!M778))),1),"0123456789abcdefghijklmnopqrstuvwxyzABCDEFGHIJKLMNOPQRSTUVWXYZ !@#$%^&amp;*()_-{}[];:'/.,`~"))), LEN(Template!M778)&lt;=60)</f>
        <v>0</v>
      </c>
      <c r="N778" s="36" t="b">
        <f>OR(
  AND(LEN(Template!$N778)=9, ISNUMBER(--Template!$N778)),
  AND(
    LEN(Template!$N778)=10,
    MID(Template!$N778,3,1) = "-",
    ISNUMBER(--LEFT(Template!$N778,2)),
    ISNUMBER(--RIGHT(Template!$N778,7))
  ),
  AND(
    LEN(Template!$N778)=11,
    MID(Template!$N778,4,1) = "-",
    MID(Template!$N778,7,1) = "-",
    ISNUMBER(--LEFT(Template!$N778,3)),
    ISNUMBER(--MID(Template!$N778,5,2)),
    ISNUMBER(--RIGHT(Template!$N778,4))
  )
)</f>
        <v>0</v>
      </c>
      <c r="O778" s="44" t="b" cm="1">
        <f t="array" aca="1" ref="O778" ca="1">AND(ISNUMBER(SUMPRODUCT(SEARCH(MID(Template!O778,ROW(INDIRECT("1:"&amp;LEN(Template!O778))),1),"0123456789abcdefghijklmnopqrstuvwxyzABCDEFGHIJKLMNOPQRSTUVWXYZ !@#$%^&amp;*()_-{}[];:'/.,`~"))), LEN(Template!O778)&lt;=60)</f>
        <v>0</v>
      </c>
      <c r="P778" t="b">
        <f>IF(ISNA(MATCH(TRIM(Template!P778), 'Validation Inputs'!$E$5:$E$9, 0)), FALSE, TRUE)</f>
        <v>0</v>
      </c>
      <c r="Q778" s="44" t="b" cm="1">
        <f t="array" aca="1" ref="Q778" ca="1">AND(ISNUMBER(SUMPRODUCT(SEARCH(MID(Template!Q778,ROW(INDIRECT("1:"&amp;LEN(Template!Q778))),1),"0123456789abcdefghijklmnopqrstuvwxyzABCDEFGHIJKLMNOPQRSTUVWXYZ !@#$%^&amp;*()_-{}[];:'/.,`~"))), LEN(Template!Q778)&lt;=60)</f>
        <v>0</v>
      </c>
      <c r="R778" s="44" t="b" cm="1">
        <f t="array" aca="1" ref="R778" ca="1">AND(ISNUMBER(SUMPRODUCT(SEARCH(MID(Template!R778,ROW(INDIRECT("1:"&amp;LEN(Template!R778))),1),"0123456789abcdefghijklmnopqrstuvwxyzABCDEFGHIJKLMNOPQRSTUVWXYZ !@#$%^&amp;*()_-{}[];:'/.,`~"))), LEN(Template!R778)&lt;=60)</f>
        <v>0</v>
      </c>
      <c r="S778" s="44" t="b" cm="1">
        <f t="array" aca="1" ref="S778" ca="1">AND(ISNUMBER(SUMPRODUCT(SEARCH(MID(Template!S778,ROW(INDIRECT("1:"&amp;LEN(Template!S778))),1),"0123456789abcdefghijklmnopqrstuvwxyzABCDEFGHIJKLMNOPQRSTUVWXYZ !@#$%^&amp;*()_-{}[];:'/.,`~"))), LEN(Template!S778)&lt;=60)</f>
        <v>0</v>
      </c>
      <c r="T778" s="44" t="b" cm="1">
        <f t="array" aca="1" ref="T778" ca="1">AND(ISNUMBER(SUMPRODUCT(SEARCH(MID(Template!T778,ROW(INDIRECT("1:"&amp;LEN(Template!T778))),1),"0123456789abcdefghijklmnopqrstuvwxyzABCDEFGHIJKLMNOPQRSTUVWXYZ !@#$%^&amp;*()_-{}[];:'/.,`~"))), LEN(Template!T778)&lt;=60)</f>
        <v>0</v>
      </c>
      <c r="U778" s="44" t="b" cm="1">
        <f t="array" aca="1" ref="U778" ca="1">AND(ISNUMBER(SUMPRODUCT(SEARCH(MID(Template!U778,ROW(INDIRECT("1:"&amp;LEN(Template!U778))),1),"0123456789abcdefghijklmnopqrstuvwxyzABCDEFGHIJKLMNOPQRSTUVWXYZ !@#$%^&amp;*()_-{}[];:'/.,`~"))), LEN(Template!U778)&lt;=60)</f>
        <v>0</v>
      </c>
      <c r="V778" s="44" t="b" cm="1">
        <f t="array" aca="1" ref="V778" ca="1">AND(ISNUMBER(SUMPRODUCT(SEARCH(MID(Template!V778,ROW(INDIRECT("1:"&amp;LEN(Template!V778))),1),"0123456789abcdefghijklmnopqrstuvwxyzABCDEFGHIJKLMNOPQRSTUVWXYZ !@#$%^&amp;*()_-{}[];:'/.,`~"))), LEN(Template!V778)&lt;=60)</f>
        <v>0</v>
      </c>
      <c r="W778" s="36" t="b">
        <f>IFERROR(
  AND(
    ISNUMBER(FIND("@", TRIM(CLEAN(SUBSTITUTE(Template!W778,CHAR(160)," "))))),
    FIND("@", TRIM(CLEAN(SUBSTITUTE(Template!W778,CHAR(160)," "))))&gt;1,
    ISNUMBER(FIND(".", TRIM(CLEAN(SUBSTITUTE(Template!W778,CHAR(160)," "))), FIND("@", TRIM(CLEAN(SUBSTITUTE(Template!W778,CHAR(160)," "))))+2)),
    ISERROR(FIND(" ", MID(
      TRIM(CLEAN(SUBSTITUTE(Template!W778,CHAR(160)," "))),
      FIND("@", TRIM(CLEAN(SUBSTITUTE(Template!W778,CHAR(160)," ")))),
      FIND(".", TRIM(CLEAN(SUBSTITUTE(Template!W778,CHAR(160)," "))), FIND("@", TRIM(CLEAN(SUBSTITUTE(Template!W778,CHAR(160)," "))))+2) - FIND("@", TRIM(CLEAN(SUBSTITUTE(Template!W778,CHAR(160)," "))))
    ))),
    MID(TRIM(CLEAN(SUBSTITUTE(Template!W778,CHAR(160)," "))), FIND("@", TRIM(CLEAN(SUBSTITUTE(Template!W778,CHAR(160)," "))))+1, 1)&lt;&gt;"."
  ),
  FALSE
)</f>
        <v>0</v>
      </c>
      <c r="X778" s="44" t="b" cm="1">
        <f t="array" aca="1" ref="X778" ca="1">AND(ISNUMBER(SUMPRODUCT(SEARCH(MID(Template!X778,ROW(INDIRECT("1:"&amp;LEN(Template!X778))),1),"0123456789abcdefghijklmnopqrstuvwxyzABCDEFGHIJKLMNOPQRSTUVWXYZ !@#$%^&amp;*()_-{}[];:'/.,`~"))), LEN(Template!X778)&lt;=60)</f>
        <v>0</v>
      </c>
      <c r="Y778" s="44" t="b">
        <f>OR(
    AND(
        LEN(SUBSTITUTE(SUBSTITUTE(Template!$Y778, " ", ""), "-", "")) = 10,
        ISNUMBER(--SUBSTITUTE(SUBSTITUTE(Template!$Y778, " ", ""), "-", ""))
    ),
    AND(
        LEN(SUBSTITUTE(SUBSTITUTE(Template!$Y778, " ", ""), "-", "")) = 11,
        LEFT(SUBSTITUTE(SUBSTITUTE(Template!$Y778, " ", ""), "-", ""), 1) = "1",
        ISNUMBER(--MID(SUBSTITUTE(SUBSTITUTE(Template!$Y778, " ", ""), "-", ""), 2, 10))
    )
)</f>
        <v>0</v>
      </c>
      <c r="Z778" t="b">
        <f>IF(ISNA(MATCH(Template!Z778, 'Validation Inputs'!$C$5:$C$7, 0)), FALSE, TRUE)</f>
        <v>0</v>
      </c>
      <c r="AA778" t="b">
        <f>IF(ISNA(MATCH(Template!AA778, 'Validation Inputs'!$C$5:$C$7, 0)), FALSE, TRUE)</f>
        <v>0</v>
      </c>
      <c r="AB778" t="b">
        <f>IF(ISNA(MATCH(Template!AB778, 'Validation Inputs'!$C$5:$C$7, 0)), FALSE, TRUE)</f>
        <v>0</v>
      </c>
      <c r="AC778" t="b">
        <f>IF(ISNA(MATCH(Template!AC778, 'Validation Inputs'!$C$5:$C$7, 0)), FALSE, TRUE)</f>
        <v>0</v>
      </c>
      <c r="AD778" s="44" t="b" cm="1">
        <f t="array" aca="1" ref="AD778" ca="1">AND(ISNUMBER(SUMPRODUCT(SEARCH(MID(Template!AD778,ROW(INDIRECT("1:"&amp;LEN(Template!AD778))),1),"0123456789abcdefghijklmnopqrstuvwxyzABCDEFGHIJKLMNOPQRSTUVWXYZ !@#$%^&amp;*()_-{}[];:'/.,`~"))), LEN(Template!AD778)&lt;=60)</f>
        <v>0</v>
      </c>
      <c r="AE778" s="36" t="b">
        <f>IFERROR(AND(
    LEN(Template!AE778)=8,
    ISNUMBER(--Template!AE778),
    VALUE(MID(Template!AE778,5,2))&gt;=1,
    VALUE(MID(Template!AE778,5,2))&lt;=12,
    VALUE(MID(Template!AE778,7,2))&gt;=1,
    VALUE(MID(Template!AE778,7,2))&lt;=DAY(DATE(
        VALUE(LEFT(Template!AE778,4)),
        VALUE(MID(Template!AE778,5,2))+1,
        0
    ))
), FALSE)</f>
        <v>0</v>
      </c>
      <c r="AF778" s="36" t="b">
        <f>IFERROR(AND(
    LEN(Template!AF778)=8,
    ISNUMBER(--Template!AF778),
    VALUE(MID(Template!AF778,5,2))&gt;=1,
    VALUE(MID(Template!AF778,5,2))&lt;=12,
    VALUE(MID(Template!AF778,7,2))&gt;=1,
    VALUE(MID(Template!AF778,7,2))&lt;=DAY(DATE(
        VALUE(LEFT(Template!AF778,4)),
        VALUE(MID(Template!AF778,5,2))+1,
        0
    ))
), FALSE)</f>
        <v>0</v>
      </c>
      <c r="AG778" s="36" t="b">
        <f>IFERROR(AND(
    LEN(Template!AG778)=8,
    ISNUMBER(--Template!AG778),
    VALUE(MID(Template!AG778,5,2))&gt;=1,
    VALUE(MID(Template!AG778,5,2))&lt;=12,
    VALUE(MID(Template!AG778,7,2))&gt;=1,
    VALUE(MID(Template!AG778,7,2))&lt;=DAY(DATE(
        VALUE(LEFT(Template!AG778,4)),
        VALUE(MID(Template!AG778,5,2))+1,
        0
    ))
), FALSE)</f>
        <v>0</v>
      </c>
      <c r="AH778" t="b">
        <f>IF(ISNA(MATCH(Template!AH778, 'Validation Inputs'!$C$5:$C$7, 0)), FALSE, TRUE)</f>
        <v>0</v>
      </c>
      <c r="AI778" s="36" t="b">
        <f>AND(ISNUMBER(Template!AI778), Template!AI778 &gt;= 0, Template!AI778 &lt;= 1)</f>
        <v>0</v>
      </c>
      <c r="AJ778" s="36" t="b">
        <f>AND(ISNUMBER(Template!AJ778), Template!AJ778 &gt;= 0, Template!AJ778 &lt;= 1)</f>
        <v>0</v>
      </c>
      <c r="AK778" t="b">
        <f>IF(ISNA(MATCH(Template!AK778, 'Validation Inputs'!$C$5:$C$7, 0)), FALSE, TRUE)</f>
        <v>0</v>
      </c>
      <c r="AL778" s="36" t="b">
        <f>AND(ISNUMBER(Template!AL778), Template!AL778 &gt;= 0, Template!AL778 &lt;= 1)</f>
        <v>0</v>
      </c>
      <c r="AM778" s="36" t="b">
        <f>AND(ISNUMBER(Template!AM778), Template!AM778 &gt;= 0, Template!AM778 &lt;= 1)</f>
        <v>0</v>
      </c>
      <c r="AN778" t="b">
        <f>IF(ISNA(MATCH(Template!AN778, 'Validation Inputs'!$C$5:$C$7, 0)), FALSE, TRUE)</f>
        <v>0</v>
      </c>
      <c r="AO778" s="36" t="b">
        <f>AND(ISNUMBER(Template!AO778), Template!AO778 &gt;= 0, Template!AO778 &lt;= 1)</f>
        <v>0</v>
      </c>
      <c r="AP778" s="36" t="b">
        <f>AND(ISNUMBER(Template!AP778), Template!AP778 &gt;= 0, Template!AP778 &lt;= 1)</f>
        <v>0</v>
      </c>
      <c r="AQ778" t="b">
        <f>IF(ISNA(MATCH(Template!AQ778, 'Validation Inputs'!$C$5:$C$7, 0)), FALSE, TRUE)</f>
        <v>0</v>
      </c>
      <c r="AR778" s="36" t="b">
        <f>AND(ISNUMBER(Template!AR778), Template!AR778 &gt;= 0, Template!AR778 &lt;= 1)</f>
        <v>0</v>
      </c>
      <c r="AS778" s="36" t="b">
        <f>AND(ISNUMBER(Template!AS778), Template!AS778 &gt;= 0, Template!AS778 &lt;= 1)</f>
        <v>0</v>
      </c>
      <c r="AT778" t="b">
        <f>IF(ISNA(MATCH(Template!AT778, 'Validation Inputs'!$C$5:$C$7, 0)), FALSE, TRUE)</f>
        <v>0</v>
      </c>
      <c r="AU778" s="36" t="b">
        <f>AND(ISNUMBER(Template!AU778), Template!AU778 &gt;= 0, Template!AU778 &lt;= 1)</f>
        <v>0</v>
      </c>
      <c r="AV778" s="36" t="b">
        <f>AND(ISNUMBER(Template!AV778), Template!AV778 &gt;= 0, Template!AV778 &lt;= 1)</f>
        <v>0</v>
      </c>
      <c r="AW778" t="b">
        <f>IF(ISNA(MATCH(Template!AW778, 'Validation Inputs'!$C$5:$C$7, 0)), FALSE, TRUE)</f>
        <v>0</v>
      </c>
      <c r="AX778" s="36" t="b">
        <f>AND(ISNUMBER(Template!AX778), Template!AX778 &gt;= 0, Template!AX778 &lt;= 1)</f>
        <v>0</v>
      </c>
      <c r="AY778" s="36" t="b">
        <f>AND(ISNUMBER(Template!AY778), Template!AY778 &gt;= 0, Template!AY778 &lt;= 1)</f>
        <v>0</v>
      </c>
      <c r="AZ778" t="b">
        <f>IF(ISNA(MATCH(Template!AZ778, 'Validation Inputs'!$C$5:$C$7, 0)), FALSE, TRUE)</f>
        <v>0</v>
      </c>
      <c r="BA778" s="36" t="b">
        <f>AND(ISNUMBER(Template!BA778), Template!BA778 &gt;= 0, Template!BA778 &lt;= 1)</f>
        <v>0</v>
      </c>
      <c r="BB778" s="36" t="b">
        <f>AND(ISNUMBER(Template!BB778), Template!BB778 &gt;= 0, Template!BB778 &lt;= 1)</f>
        <v>0</v>
      </c>
      <c r="BC778" t="b">
        <f>IF(ISNA(MATCH(Template!BC778, 'Validation Inputs'!$C$5:$C$7, 0)), FALSE, TRUE)</f>
        <v>0</v>
      </c>
      <c r="BD778" s="36" t="b">
        <f>AND(ISNUMBER(Template!BD778), Template!BD778 &gt;= 0, Template!BD778 &lt;= 1)</f>
        <v>0</v>
      </c>
      <c r="BE778" s="36" t="b">
        <f>AND(ISNUMBER(Template!BE778), Template!BE778 &gt;= 0, Template!BE778 &lt;= 1)</f>
        <v>0</v>
      </c>
      <c r="BF778" t="b">
        <f>IF(ISNA(MATCH(Template!BF778, 'Validation Inputs'!$C$5:$C$7, 0)), FALSE, TRUE)</f>
        <v>0</v>
      </c>
      <c r="BG778" s="36" t="b">
        <f>AND(ISNUMBER(Template!BG778), Template!BG778 &gt;= 0, Template!BG778 &lt;= 1)</f>
        <v>0</v>
      </c>
      <c r="BH778" s="36" t="b">
        <f>AND(ISNUMBER(Template!BH778), Template!BH778 &gt;= 0, Template!BH778 &lt;= 1)</f>
        <v>0</v>
      </c>
      <c r="BI778" t="b">
        <f>IF(ISNA(MATCH(Template!BI778, 'Validation Inputs'!$C$5:$C$7, 0)), FALSE, TRUE)</f>
        <v>0</v>
      </c>
      <c r="BJ778" s="36" t="b">
        <f>AND(ISNUMBER(Template!BJ778), Template!BJ778 &gt;= 0, Template!BJ778 &lt;= 1)</f>
        <v>0</v>
      </c>
      <c r="BK778" s="36" t="b">
        <f>AND(ISNUMBER(Template!BK778), Template!BK778 &gt;= 0, Template!BK778 &lt;= 1)</f>
        <v>0</v>
      </c>
      <c r="BL778" t="b">
        <f>IF(ISNA(MATCH(Template!BL778, 'Validation Inputs'!$C$5:$C$7, 0)), FALSE, TRUE)</f>
        <v>0</v>
      </c>
      <c r="BM778" s="36" t="b">
        <f>AND(ISNUMBER(Template!BM778), Template!BM778 &gt;= 0, Template!BM778 &lt;= 1)</f>
        <v>0</v>
      </c>
      <c r="BN778" s="36" t="b">
        <f>AND(ISNUMBER(Template!BN778), Template!BN778 &gt;= 0, Template!BN778 &lt;= 1)</f>
        <v>0</v>
      </c>
      <c r="BO778" t="b">
        <f>IF(ISNA(MATCH(Template!BO778, 'Validation Inputs'!$C$5:$C$7, 0)), FALSE, TRUE)</f>
        <v>0</v>
      </c>
      <c r="BP778" s="36" t="b">
        <f>AND(ISNUMBER(Template!BP778), Template!BP778 &gt;= 0, Template!BP778 &lt;= 1)</f>
        <v>0</v>
      </c>
      <c r="BQ778" s="36" t="b">
        <f>AND(ISNUMBER(Template!BQ778), Template!BQ778 &gt;= 0, Template!BQ778 &lt;= 1)</f>
        <v>0</v>
      </c>
      <c r="BR778" t="b">
        <f>IF(ISNA(MATCH(Template!BR778, 'Validation Inputs'!$C$5:$C$7, 0)), FALSE, TRUE)</f>
        <v>0</v>
      </c>
      <c r="BS778" s="36" t="b">
        <f>AND(ISNUMBER(Template!BS778), Template!BS778 &gt;= 0, Template!BS778 &lt;= 1)</f>
        <v>0</v>
      </c>
      <c r="BT778" s="36" t="b">
        <f>AND(ISNUMBER(Template!BT778), Template!BT778 &gt;= 0, Template!BT778 &lt;= 1)</f>
        <v>0</v>
      </c>
      <c r="BU778" t="b">
        <f>IF(ISNA(MATCH(Template!BU778, 'Validation Inputs'!$C$5:$C$7, 0)), FALSE, TRUE)</f>
        <v>0</v>
      </c>
      <c r="BV778" s="36" t="b">
        <f>AND(ISNUMBER(Template!BV778), Template!BV778 &gt;= 0, Template!BV778 &lt;= 1)</f>
        <v>0</v>
      </c>
      <c r="BW778" s="36" t="b">
        <f>AND(ISNUMBER(Template!BW778), Template!BW778 &gt;= 0, Template!BW778 &lt;= 1)</f>
        <v>0</v>
      </c>
      <c r="BX778" t="b">
        <f>IF(ISNA(MATCH(Template!BX778, 'Validation Inputs'!$C$5:$C$7, 0)), FALSE, TRUE)</f>
        <v>0</v>
      </c>
      <c r="BY778" s="36" t="b">
        <f>AND(ISNUMBER(Template!BY778), Template!BY778 &gt;= 0, Template!BY778 &lt;= 1)</f>
        <v>0</v>
      </c>
      <c r="BZ778" s="36" t="b">
        <f>AND(ISNUMBER(Template!BZ778), Template!BZ778 &gt;= 0, Template!BZ778 &lt;= 1)</f>
        <v>0</v>
      </c>
      <c r="CA778" t="b">
        <f>IF(ISNA(MATCH(Template!CA778, 'Validation Inputs'!$C$5:$C$7, 0)), FALSE, TRUE)</f>
        <v>0</v>
      </c>
      <c r="CB778" s="36" t="b">
        <f>AND(ISNUMBER(Template!CB778), Template!CB778 &gt;= 0, Template!CB778 &lt;= 1)</f>
        <v>0</v>
      </c>
      <c r="CC778" s="36" t="b">
        <f>AND(ISNUMBER(Template!CC778), Template!CC778 &gt;= 0, Template!CC778 &lt;= 1)</f>
        <v>0</v>
      </c>
      <c r="CD778" t="b">
        <f>IF(ISNA(MATCH(Template!CD778, 'Validation Inputs'!$C$5:$C$7, 0)), FALSE, TRUE)</f>
        <v>0</v>
      </c>
      <c r="CE778" s="36" t="b">
        <f>AND(ISNUMBER(Template!CE778), Template!CE778 &gt;= 0, Template!CE778 &lt;= 1)</f>
        <v>0</v>
      </c>
      <c r="CF778" s="36" t="b">
        <f>AND(ISNUMBER(Template!CF778), Template!CF778 &gt;= 0, Template!CF778 &lt;= 1)</f>
        <v>0</v>
      </c>
    </row>
    <row r="779" spans="7:84" x14ac:dyDescent="0.25">
      <c r="G779" s="44" t="b">
        <f>AND(LEN(TRIM(Template!G779))=21,
  ISNUMBER(--TRIM(Template!G779))
)</f>
        <v>0</v>
      </c>
      <c r="H779" s="44" t="b" cm="1">
        <f t="array" aca="1" ref="H779" ca="1">AND(ISNUMBER(SUMPRODUCT(SEARCH(MID(Template!H779,ROW(INDIRECT("1:"&amp;LEN(Template!H779))),1),"0123456789abcdefghijklmnopqrstuvwxyzABCDEFGHIJKLMNOPQRSTUVWXYZ !@#$%^&amp;*()_-{}[];:'/.,`~"))), LEN(Template!H779)&lt;=60)</f>
        <v>0</v>
      </c>
      <c r="I779" s="44" t="b" cm="1">
        <f t="array" aca="1" ref="I779" ca="1">AND(ISNUMBER(SUMPRODUCT(SEARCH(MID(Template!I779,ROW(INDIRECT("1:"&amp;LEN(Template!I779))),1),"0123456789abcdefghijklmnopqrstuvwxyzABCDEFGHIJKLMNOPQRSTUVWXYZ !@#$%^&amp;*()_-{}[];:'/.,`~"))), LEN(Template!I779)&lt;=60)</f>
        <v>0</v>
      </c>
      <c r="J779" s="44" t="b" cm="1">
        <f t="array" aca="1" ref="J779" ca="1">AND(ISNUMBER(SUMPRODUCT(SEARCH(MID(Template!J779,ROW(INDIRECT("1:"&amp;LEN(Template!J779))),1),"0123456789abcdefghijklmnopqrstuvwxyzABCDEFGHIJKLMNOPQRSTUVWXYZ !@#$%^&amp;*()_-{}[];:'/.,`~"))), LEN(Template!J779)&lt;=60)</f>
        <v>0</v>
      </c>
      <c r="K779" s="44" t="b" cm="1">
        <f t="array" aca="1" ref="K779" ca="1">AND(ISNUMBER(SUMPRODUCT(SEARCH(MID(Template!K779,ROW(INDIRECT("1:"&amp;LEN(Template!K779))),1),"0123456789abcdefghijklmnopqrstuvwxyzABCDEFGHIJKLMNOPQRSTUVWXYZ !@#$%^&amp;*()_-{}[];:'/.,`~"))), LEN(Template!K779)&lt;=60)</f>
        <v>0</v>
      </c>
      <c r="L779" s="44" t="b" cm="1">
        <f t="array" aca="1" ref="L779" ca="1">AND(ISNUMBER(SUMPRODUCT(SEARCH(MID(Template!L779,ROW(INDIRECT("1:"&amp;LEN(Template!L779))),1),"0123456789abcdefghijklmnopqrstuvwxyzABCDEFGHIJKLMNOPQRSTUVWXYZ !@#$%^&amp;*()_-{}[];:'/.,`~"))), LEN(Template!L779)&lt;=60)</f>
        <v>0</v>
      </c>
      <c r="M779" s="44" t="b" cm="1">
        <f t="array" aca="1" ref="M779" ca="1">AND(ISNUMBER(SUMPRODUCT(SEARCH(MID(Template!M779,ROW(INDIRECT("1:"&amp;LEN(Template!M779))),1),"0123456789abcdefghijklmnopqrstuvwxyzABCDEFGHIJKLMNOPQRSTUVWXYZ !@#$%^&amp;*()_-{}[];:'/.,`~"))), LEN(Template!M779)&lt;=60)</f>
        <v>0</v>
      </c>
      <c r="N779" s="36" t="b">
        <f>OR(
  AND(LEN(Template!$N779)=9, ISNUMBER(--Template!$N779)),
  AND(
    LEN(Template!$N779)=10,
    MID(Template!$N779,3,1) = "-",
    ISNUMBER(--LEFT(Template!$N779,2)),
    ISNUMBER(--RIGHT(Template!$N779,7))
  ),
  AND(
    LEN(Template!$N779)=11,
    MID(Template!$N779,4,1) = "-",
    MID(Template!$N779,7,1) = "-",
    ISNUMBER(--LEFT(Template!$N779,3)),
    ISNUMBER(--MID(Template!$N779,5,2)),
    ISNUMBER(--RIGHT(Template!$N779,4))
  )
)</f>
        <v>0</v>
      </c>
      <c r="O779" s="44" t="b" cm="1">
        <f t="array" aca="1" ref="O779" ca="1">AND(ISNUMBER(SUMPRODUCT(SEARCH(MID(Template!O779,ROW(INDIRECT("1:"&amp;LEN(Template!O779))),1),"0123456789abcdefghijklmnopqrstuvwxyzABCDEFGHIJKLMNOPQRSTUVWXYZ !@#$%^&amp;*()_-{}[];:'/.,`~"))), LEN(Template!O779)&lt;=60)</f>
        <v>0</v>
      </c>
      <c r="P779" t="b">
        <f>IF(ISNA(MATCH(TRIM(Template!P779), 'Validation Inputs'!$E$5:$E$9, 0)), FALSE, TRUE)</f>
        <v>0</v>
      </c>
      <c r="Q779" s="44" t="b" cm="1">
        <f t="array" aca="1" ref="Q779" ca="1">AND(ISNUMBER(SUMPRODUCT(SEARCH(MID(Template!Q779,ROW(INDIRECT("1:"&amp;LEN(Template!Q779))),1),"0123456789abcdefghijklmnopqrstuvwxyzABCDEFGHIJKLMNOPQRSTUVWXYZ !@#$%^&amp;*()_-{}[];:'/.,`~"))), LEN(Template!Q779)&lt;=60)</f>
        <v>0</v>
      </c>
      <c r="R779" s="44" t="b" cm="1">
        <f t="array" aca="1" ref="R779" ca="1">AND(ISNUMBER(SUMPRODUCT(SEARCH(MID(Template!R779,ROW(INDIRECT("1:"&amp;LEN(Template!R779))),1),"0123456789abcdefghijklmnopqrstuvwxyzABCDEFGHIJKLMNOPQRSTUVWXYZ !@#$%^&amp;*()_-{}[];:'/.,`~"))), LEN(Template!R779)&lt;=60)</f>
        <v>0</v>
      </c>
      <c r="S779" s="44" t="b" cm="1">
        <f t="array" aca="1" ref="S779" ca="1">AND(ISNUMBER(SUMPRODUCT(SEARCH(MID(Template!S779,ROW(INDIRECT("1:"&amp;LEN(Template!S779))),1),"0123456789abcdefghijklmnopqrstuvwxyzABCDEFGHIJKLMNOPQRSTUVWXYZ !@#$%^&amp;*()_-{}[];:'/.,`~"))), LEN(Template!S779)&lt;=60)</f>
        <v>0</v>
      </c>
      <c r="T779" s="44" t="b" cm="1">
        <f t="array" aca="1" ref="T779" ca="1">AND(ISNUMBER(SUMPRODUCT(SEARCH(MID(Template!T779,ROW(INDIRECT("1:"&amp;LEN(Template!T779))),1),"0123456789abcdefghijklmnopqrstuvwxyzABCDEFGHIJKLMNOPQRSTUVWXYZ !@#$%^&amp;*()_-{}[];:'/.,`~"))), LEN(Template!T779)&lt;=60)</f>
        <v>0</v>
      </c>
      <c r="U779" s="44" t="b" cm="1">
        <f t="array" aca="1" ref="U779" ca="1">AND(ISNUMBER(SUMPRODUCT(SEARCH(MID(Template!U779,ROW(INDIRECT("1:"&amp;LEN(Template!U779))),1),"0123456789abcdefghijklmnopqrstuvwxyzABCDEFGHIJKLMNOPQRSTUVWXYZ !@#$%^&amp;*()_-{}[];:'/.,`~"))), LEN(Template!U779)&lt;=60)</f>
        <v>0</v>
      </c>
      <c r="V779" s="44" t="b" cm="1">
        <f t="array" aca="1" ref="V779" ca="1">AND(ISNUMBER(SUMPRODUCT(SEARCH(MID(Template!V779,ROW(INDIRECT("1:"&amp;LEN(Template!V779))),1),"0123456789abcdefghijklmnopqrstuvwxyzABCDEFGHIJKLMNOPQRSTUVWXYZ !@#$%^&amp;*()_-{}[];:'/.,`~"))), LEN(Template!V779)&lt;=60)</f>
        <v>0</v>
      </c>
      <c r="W779" s="36" t="b">
        <f>IFERROR(
  AND(
    ISNUMBER(FIND("@", TRIM(CLEAN(SUBSTITUTE(Template!W779,CHAR(160)," "))))),
    FIND("@", TRIM(CLEAN(SUBSTITUTE(Template!W779,CHAR(160)," "))))&gt;1,
    ISNUMBER(FIND(".", TRIM(CLEAN(SUBSTITUTE(Template!W779,CHAR(160)," "))), FIND("@", TRIM(CLEAN(SUBSTITUTE(Template!W779,CHAR(160)," "))))+2)),
    ISERROR(FIND(" ", MID(
      TRIM(CLEAN(SUBSTITUTE(Template!W779,CHAR(160)," "))),
      FIND("@", TRIM(CLEAN(SUBSTITUTE(Template!W779,CHAR(160)," ")))),
      FIND(".", TRIM(CLEAN(SUBSTITUTE(Template!W779,CHAR(160)," "))), FIND("@", TRIM(CLEAN(SUBSTITUTE(Template!W779,CHAR(160)," "))))+2) - FIND("@", TRIM(CLEAN(SUBSTITUTE(Template!W779,CHAR(160)," "))))
    ))),
    MID(TRIM(CLEAN(SUBSTITUTE(Template!W779,CHAR(160)," "))), FIND("@", TRIM(CLEAN(SUBSTITUTE(Template!W779,CHAR(160)," "))))+1, 1)&lt;&gt;"."
  ),
  FALSE
)</f>
        <v>0</v>
      </c>
      <c r="X779" s="44" t="b" cm="1">
        <f t="array" aca="1" ref="X779" ca="1">AND(ISNUMBER(SUMPRODUCT(SEARCH(MID(Template!X779,ROW(INDIRECT("1:"&amp;LEN(Template!X779))),1),"0123456789abcdefghijklmnopqrstuvwxyzABCDEFGHIJKLMNOPQRSTUVWXYZ !@#$%^&amp;*()_-{}[];:'/.,`~"))), LEN(Template!X779)&lt;=60)</f>
        <v>0</v>
      </c>
      <c r="Y779" s="44" t="b">
        <f>OR(
    AND(
        LEN(SUBSTITUTE(SUBSTITUTE(Template!$Y779, " ", ""), "-", "")) = 10,
        ISNUMBER(--SUBSTITUTE(SUBSTITUTE(Template!$Y779, " ", ""), "-", ""))
    ),
    AND(
        LEN(SUBSTITUTE(SUBSTITUTE(Template!$Y779, " ", ""), "-", "")) = 11,
        LEFT(SUBSTITUTE(SUBSTITUTE(Template!$Y779, " ", ""), "-", ""), 1) = "1",
        ISNUMBER(--MID(SUBSTITUTE(SUBSTITUTE(Template!$Y779, " ", ""), "-", ""), 2, 10))
    )
)</f>
        <v>0</v>
      </c>
      <c r="Z779" t="b">
        <f>IF(ISNA(MATCH(Template!Z779, 'Validation Inputs'!$C$5:$C$7, 0)), FALSE, TRUE)</f>
        <v>0</v>
      </c>
      <c r="AA779" t="b">
        <f>IF(ISNA(MATCH(Template!AA779, 'Validation Inputs'!$C$5:$C$7, 0)), FALSE, TRUE)</f>
        <v>0</v>
      </c>
      <c r="AB779" t="b">
        <f>IF(ISNA(MATCH(Template!AB779, 'Validation Inputs'!$C$5:$C$7, 0)), FALSE, TRUE)</f>
        <v>0</v>
      </c>
      <c r="AC779" t="b">
        <f>IF(ISNA(MATCH(Template!AC779, 'Validation Inputs'!$C$5:$C$7, 0)), FALSE, TRUE)</f>
        <v>0</v>
      </c>
      <c r="AD779" s="44" t="b" cm="1">
        <f t="array" aca="1" ref="AD779" ca="1">AND(ISNUMBER(SUMPRODUCT(SEARCH(MID(Template!AD779,ROW(INDIRECT("1:"&amp;LEN(Template!AD779))),1),"0123456789abcdefghijklmnopqrstuvwxyzABCDEFGHIJKLMNOPQRSTUVWXYZ !@#$%^&amp;*()_-{}[];:'/.,`~"))), LEN(Template!AD779)&lt;=60)</f>
        <v>0</v>
      </c>
      <c r="AE779" s="36" t="b">
        <f>IFERROR(AND(
    LEN(Template!AE779)=8,
    ISNUMBER(--Template!AE779),
    VALUE(MID(Template!AE779,5,2))&gt;=1,
    VALUE(MID(Template!AE779,5,2))&lt;=12,
    VALUE(MID(Template!AE779,7,2))&gt;=1,
    VALUE(MID(Template!AE779,7,2))&lt;=DAY(DATE(
        VALUE(LEFT(Template!AE779,4)),
        VALUE(MID(Template!AE779,5,2))+1,
        0
    ))
), FALSE)</f>
        <v>0</v>
      </c>
      <c r="AF779" s="36" t="b">
        <f>IFERROR(AND(
    LEN(Template!AF779)=8,
    ISNUMBER(--Template!AF779),
    VALUE(MID(Template!AF779,5,2))&gt;=1,
    VALUE(MID(Template!AF779,5,2))&lt;=12,
    VALUE(MID(Template!AF779,7,2))&gt;=1,
    VALUE(MID(Template!AF779,7,2))&lt;=DAY(DATE(
        VALUE(LEFT(Template!AF779,4)),
        VALUE(MID(Template!AF779,5,2))+1,
        0
    ))
), FALSE)</f>
        <v>0</v>
      </c>
      <c r="AG779" s="36" t="b">
        <f>IFERROR(AND(
    LEN(Template!AG779)=8,
    ISNUMBER(--Template!AG779),
    VALUE(MID(Template!AG779,5,2))&gt;=1,
    VALUE(MID(Template!AG779,5,2))&lt;=12,
    VALUE(MID(Template!AG779,7,2))&gt;=1,
    VALUE(MID(Template!AG779,7,2))&lt;=DAY(DATE(
        VALUE(LEFT(Template!AG779,4)),
        VALUE(MID(Template!AG779,5,2))+1,
        0
    ))
), FALSE)</f>
        <v>0</v>
      </c>
      <c r="AH779" t="b">
        <f>IF(ISNA(MATCH(Template!AH779, 'Validation Inputs'!$C$5:$C$7, 0)), FALSE, TRUE)</f>
        <v>0</v>
      </c>
      <c r="AI779" s="36" t="b">
        <f>AND(ISNUMBER(Template!AI779), Template!AI779 &gt;= 0, Template!AI779 &lt;= 1)</f>
        <v>0</v>
      </c>
      <c r="AJ779" s="36" t="b">
        <f>AND(ISNUMBER(Template!AJ779), Template!AJ779 &gt;= 0, Template!AJ779 &lt;= 1)</f>
        <v>0</v>
      </c>
      <c r="AK779" t="b">
        <f>IF(ISNA(MATCH(Template!AK779, 'Validation Inputs'!$C$5:$C$7, 0)), FALSE, TRUE)</f>
        <v>0</v>
      </c>
      <c r="AL779" s="36" t="b">
        <f>AND(ISNUMBER(Template!AL779), Template!AL779 &gt;= 0, Template!AL779 &lt;= 1)</f>
        <v>0</v>
      </c>
      <c r="AM779" s="36" t="b">
        <f>AND(ISNUMBER(Template!AM779), Template!AM779 &gt;= 0, Template!AM779 &lt;= 1)</f>
        <v>0</v>
      </c>
      <c r="AN779" t="b">
        <f>IF(ISNA(MATCH(Template!AN779, 'Validation Inputs'!$C$5:$C$7, 0)), FALSE, TRUE)</f>
        <v>0</v>
      </c>
      <c r="AO779" s="36" t="b">
        <f>AND(ISNUMBER(Template!AO779), Template!AO779 &gt;= 0, Template!AO779 &lt;= 1)</f>
        <v>0</v>
      </c>
      <c r="AP779" s="36" t="b">
        <f>AND(ISNUMBER(Template!AP779), Template!AP779 &gt;= 0, Template!AP779 &lt;= 1)</f>
        <v>0</v>
      </c>
      <c r="AQ779" t="b">
        <f>IF(ISNA(MATCH(Template!AQ779, 'Validation Inputs'!$C$5:$C$7, 0)), FALSE, TRUE)</f>
        <v>0</v>
      </c>
      <c r="AR779" s="36" t="b">
        <f>AND(ISNUMBER(Template!AR779), Template!AR779 &gt;= 0, Template!AR779 &lt;= 1)</f>
        <v>0</v>
      </c>
      <c r="AS779" s="36" t="b">
        <f>AND(ISNUMBER(Template!AS779), Template!AS779 &gt;= 0, Template!AS779 &lt;= 1)</f>
        <v>0</v>
      </c>
      <c r="AT779" t="b">
        <f>IF(ISNA(MATCH(Template!AT779, 'Validation Inputs'!$C$5:$C$7, 0)), FALSE, TRUE)</f>
        <v>0</v>
      </c>
      <c r="AU779" s="36" t="b">
        <f>AND(ISNUMBER(Template!AU779), Template!AU779 &gt;= 0, Template!AU779 &lt;= 1)</f>
        <v>0</v>
      </c>
      <c r="AV779" s="36" t="b">
        <f>AND(ISNUMBER(Template!AV779), Template!AV779 &gt;= 0, Template!AV779 &lt;= 1)</f>
        <v>0</v>
      </c>
      <c r="AW779" t="b">
        <f>IF(ISNA(MATCH(Template!AW779, 'Validation Inputs'!$C$5:$C$7, 0)), FALSE, TRUE)</f>
        <v>0</v>
      </c>
      <c r="AX779" s="36" t="b">
        <f>AND(ISNUMBER(Template!AX779), Template!AX779 &gt;= 0, Template!AX779 &lt;= 1)</f>
        <v>0</v>
      </c>
      <c r="AY779" s="36" t="b">
        <f>AND(ISNUMBER(Template!AY779), Template!AY779 &gt;= 0, Template!AY779 &lt;= 1)</f>
        <v>0</v>
      </c>
      <c r="AZ779" t="b">
        <f>IF(ISNA(MATCH(Template!AZ779, 'Validation Inputs'!$C$5:$C$7, 0)), FALSE, TRUE)</f>
        <v>0</v>
      </c>
      <c r="BA779" s="36" t="b">
        <f>AND(ISNUMBER(Template!BA779), Template!BA779 &gt;= 0, Template!BA779 &lt;= 1)</f>
        <v>0</v>
      </c>
      <c r="BB779" s="36" t="b">
        <f>AND(ISNUMBER(Template!BB779), Template!BB779 &gt;= 0, Template!BB779 &lt;= 1)</f>
        <v>0</v>
      </c>
      <c r="BC779" t="b">
        <f>IF(ISNA(MATCH(Template!BC779, 'Validation Inputs'!$C$5:$C$7, 0)), FALSE, TRUE)</f>
        <v>0</v>
      </c>
      <c r="BD779" s="36" t="b">
        <f>AND(ISNUMBER(Template!BD779), Template!BD779 &gt;= 0, Template!BD779 &lt;= 1)</f>
        <v>0</v>
      </c>
      <c r="BE779" s="36" t="b">
        <f>AND(ISNUMBER(Template!BE779), Template!BE779 &gt;= 0, Template!BE779 &lt;= 1)</f>
        <v>0</v>
      </c>
      <c r="BF779" t="b">
        <f>IF(ISNA(MATCH(Template!BF779, 'Validation Inputs'!$C$5:$C$7, 0)), FALSE, TRUE)</f>
        <v>0</v>
      </c>
      <c r="BG779" s="36" t="b">
        <f>AND(ISNUMBER(Template!BG779), Template!BG779 &gt;= 0, Template!BG779 &lt;= 1)</f>
        <v>0</v>
      </c>
      <c r="BH779" s="36" t="b">
        <f>AND(ISNUMBER(Template!BH779), Template!BH779 &gt;= 0, Template!BH779 &lt;= 1)</f>
        <v>0</v>
      </c>
      <c r="BI779" t="b">
        <f>IF(ISNA(MATCH(Template!BI779, 'Validation Inputs'!$C$5:$C$7, 0)), FALSE, TRUE)</f>
        <v>0</v>
      </c>
      <c r="BJ779" s="36" t="b">
        <f>AND(ISNUMBER(Template!BJ779), Template!BJ779 &gt;= 0, Template!BJ779 &lt;= 1)</f>
        <v>0</v>
      </c>
      <c r="BK779" s="36" t="b">
        <f>AND(ISNUMBER(Template!BK779), Template!BK779 &gt;= 0, Template!BK779 &lt;= 1)</f>
        <v>0</v>
      </c>
      <c r="BL779" t="b">
        <f>IF(ISNA(MATCH(Template!BL779, 'Validation Inputs'!$C$5:$C$7, 0)), FALSE, TRUE)</f>
        <v>0</v>
      </c>
      <c r="BM779" s="36" t="b">
        <f>AND(ISNUMBER(Template!BM779), Template!BM779 &gt;= 0, Template!BM779 &lt;= 1)</f>
        <v>0</v>
      </c>
      <c r="BN779" s="36" t="b">
        <f>AND(ISNUMBER(Template!BN779), Template!BN779 &gt;= 0, Template!BN779 &lt;= 1)</f>
        <v>0</v>
      </c>
      <c r="BO779" t="b">
        <f>IF(ISNA(MATCH(Template!BO779, 'Validation Inputs'!$C$5:$C$7, 0)), FALSE, TRUE)</f>
        <v>0</v>
      </c>
      <c r="BP779" s="36" t="b">
        <f>AND(ISNUMBER(Template!BP779), Template!BP779 &gt;= 0, Template!BP779 &lt;= 1)</f>
        <v>0</v>
      </c>
      <c r="BQ779" s="36" t="b">
        <f>AND(ISNUMBER(Template!BQ779), Template!BQ779 &gt;= 0, Template!BQ779 &lt;= 1)</f>
        <v>0</v>
      </c>
      <c r="BR779" t="b">
        <f>IF(ISNA(MATCH(Template!BR779, 'Validation Inputs'!$C$5:$C$7, 0)), FALSE, TRUE)</f>
        <v>0</v>
      </c>
      <c r="BS779" s="36" t="b">
        <f>AND(ISNUMBER(Template!BS779), Template!BS779 &gt;= 0, Template!BS779 &lt;= 1)</f>
        <v>0</v>
      </c>
      <c r="BT779" s="36" t="b">
        <f>AND(ISNUMBER(Template!BT779), Template!BT779 &gt;= 0, Template!BT779 &lt;= 1)</f>
        <v>0</v>
      </c>
      <c r="BU779" t="b">
        <f>IF(ISNA(MATCH(Template!BU779, 'Validation Inputs'!$C$5:$C$7, 0)), FALSE, TRUE)</f>
        <v>0</v>
      </c>
      <c r="BV779" s="36" t="b">
        <f>AND(ISNUMBER(Template!BV779), Template!BV779 &gt;= 0, Template!BV779 &lt;= 1)</f>
        <v>0</v>
      </c>
      <c r="BW779" s="36" t="b">
        <f>AND(ISNUMBER(Template!BW779), Template!BW779 &gt;= 0, Template!BW779 &lt;= 1)</f>
        <v>0</v>
      </c>
      <c r="BX779" t="b">
        <f>IF(ISNA(MATCH(Template!BX779, 'Validation Inputs'!$C$5:$C$7, 0)), FALSE, TRUE)</f>
        <v>0</v>
      </c>
      <c r="BY779" s="36" t="b">
        <f>AND(ISNUMBER(Template!BY779), Template!BY779 &gt;= 0, Template!BY779 &lt;= 1)</f>
        <v>0</v>
      </c>
      <c r="BZ779" s="36" t="b">
        <f>AND(ISNUMBER(Template!BZ779), Template!BZ779 &gt;= 0, Template!BZ779 &lt;= 1)</f>
        <v>0</v>
      </c>
      <c r="CA779" t="b">
        <f>IF(ISNA(MATCH(Template!CA779, 'Validation Inputs'!$C$5:$C$7, 0)), FALSE, TRUE)</f>
        <v>0</v>
      </c>
      <c r="CB779" s="36" t="b">
        <f>AND(ISNUMBER(Template!CB779), Template!CB779 &gt;= 0, Template!CB779 &lt;= 1)</f>
        <v>0</v>
      </c>
      <c r="CC779" s="36" t="b">
        <f>AND(ISNUMBER(Template!CC779), Template!CC779 &gt;= 0, Template!CC779 &lt;= 1)</f>
        <v>0</v>
      </c>
      <c r="CD779" t="b">
        <f>IF(ISNA(MATCH(Template!CD779, 'Validation Inputs'!$C$5:$C$7, 0)), FALSE, TRUE)</f>
        <v>0</v>
      </c>
      <c r="CE779" s="36" t="b">
        <f>AND(ISNUMBER(Template!CE779), Template!CE779 &gt;= 0, Template!CE779 &lt;= 1)</f>
        <v>0</v>
      </c>
      <c r="CF779" s="36" t="b">
        <f>AND(ISNUMBER(Template!CF779), Template!CF779 &gt;= 0, Template!CF779 &lt;= 1)</f>
        <v>0</v>
      </c>
    </row>
    <row r="780" spans="7:84" x14ac:dyDescent="0.25">
      <c r="G780" s="44" t="b">
        <f>AND(LEN(TRIM(Template!G780))=21,
  ISNUMBER(--TRIM(Template!G780))
)</f>
        <v>0</v>
      </c>
      <c r="H780" s="44" t="b" cm="1">
        <f t="array" aca="1" ref="H780" ca="1">AND(ISNUMBER(SUMPRODUCT(SEARCH(MID(Template!H780,ROW(INDIRECT("1:"&amp;LEN(Template!H780))),1),"0123456789abcdefghijklmnopqrstuvwxyzABCDEFGHIJKLMNOPQRSTUVWXYZ !@#$%^&amp;*()_-{}[];:'/.,`~"))), LEN(Template!H780)&lt;=60)</f>
        <v>0</v>
      </c>
      <c r="I780" s="44" t="b" cm="1">
        <f t="array" aca="1" ref="I780" ca="1">AND(ISNUMBER(SUMPRODUCT(SEARCH(MID(Template!I780,ROW(INDIRECT("1:"&amp;LEN(Template!I780))),1),"0123456789abcdefghijklmnopqrstuvwxyzABCDEFGHIJKLMNOPQRSTUVWXYZ !@#$%^&amp;*()_-{}[];:'/.,`~"))), LEN(Template!I780)&lt;=60)</f>
        <v>0</v>
      </c>
      <c r="J780" s="44" t="b" cm="1">
        <f t="array" aca="1" ref="J780" ca="1">AND(ISNUMBER(SUMPRODUCT(SEARCH(MID(Template!J780,ROW(INDIRECT("1:"&amp;LEN(Template!J780))),1),"0123456789abcdefghijklmnopqrstuvwxyzABCDEFGHIJKLMNOPQRSTUVWXYZ !@#$%^&amp;*()_-{}[];:'/.,`~"))), LEN(Template!J780)&lt;=60)</f>
        <v>0</v>
      </c>
      <c r="K780" s="44" t="b" cm="1">
        <f t="array" aca="1" ref="K780" ca="1">AND(ISNUMBER(SUMPRODUCT(SEARCH(MID(Template!K780,ROW(INDIRECT("1:"&amp;LEN(Template!K780))),1),"0123456789abcdefghijklmnopqrstuvwxyzABCDEFGHIJKLMNOPQRSTUVWXYZ !@#$%^&amp;*()_-{}[];:'/.,`~"))), LEN(Template!K780)&lt;=60)</f>
        <v>0</v>
      </c>
      <c r="L780" s="44" t="b" cm="1">
        <f t="array" aca="1" ref="L780" ca="1">AND(ISNUMBER(SUMPRODUCT(SEARCH(MID(Template!L780,ROW(INDIRECT("1:"&amp;LEN(Template!L780))),1),"0123456789abcdefghijklmnopqrstuvwxyzABCDEFGHIJKLMNOPQRSTUVWXYZ !@#$%^&amp;*()_-{}[];:'/.,`~"))), LEN(Template!L780)&lt;=60)</f>
        <v>0</v>
      </c>
      <c r="M780" s="44" t="b" cm="1">
        <f t="array" aca="1" ref="M780" ca="1">AND(ISNUMBER(SUMPRODUCT(SEARCH(MID(Template!M780,ROW(INDIRECT("1:"&amp;LEN(Template!M780))),1),"0123456789abcdefghijklmnopqrstuvwxyzABCDEFGHIJKLMNOPQRSTUVWXYZ !@#$%^&amp;*()_-{}[];:'/.,`~"))), LEN(Template!M780)&lt;=60)</f>
        <v>0</v>
      </c>
      <c r="N780" s="36" t="b">
        <f>OR(
  AND(LEN(Template!$N780)=9, ISNUMBER(--Template!$N780)),
  AND(
    LEN(Template!$N780)=10,
    MID(Template!$N780,3,1) = "-",
    ISNUMBER(--LEFT(Template!$N780,2)),
    ISNUMBER(--RIGHT(Template!$N780,7))
  ),
  AND(
    LEN(Template!$N780)=11,
    MID(Template!$N780,4,1) = "-",
    MID(Template!$N780,7,1) = "-",
    ISNUMBER(--LEFT(Template!$N780,3)),
    ISNUMBER(--MID(Template!$N780,5,2)),
    ISNUMBER(--RIGHT(Template!$N780,4))
  )
)</f>
        <v>0</v>
      </c>
      <c r="O780" s="44" t="b" cm="1">
        <f t="array" aca="1" ref="O780" ca="1">AND(ISNUMBER(SUMPRODUCT(SEARCH(MID(Template!O780,ROW(INDIRECT("1:"&amp;LEN(Template!O780))),1),"0123456789abcdefghijklmnopqrstuvwxyzABCDEFGHIJKLMNOPQRSTUVWXYZ !@#$%^&amp;*()_-{}[];:'/.,`~"))), LEN(Template!O780)&lt;=60)</f>
        <v>0</v>
      </c>
      <c r="P780" t="b">
        <f>IF(ISNA(MATCH(TRIM(Template!P780), 'Validation Inputs'!$E$5:$E$9, 0)), FALSE, TRUE)</f>
        <v>0</v>
      </c>
      <c r="Q780" s="44" t="b" cm="1">
        <f t="array" aca="1" ref="Q780" ca="1">AND(ISNUMBER(SUMPRODUCT(SEARCH(MID(Template!Q780,ROW(INDIRECT("1:"&amp;LEN(Template!Q780))),1),"0123456789abcdefghijklmnopqrstuvwxyzABCDEFGHIJKLMNOPQRSTUVWXYZ !@#$%^&amp;*()_-{}[];:'/.,`~"))), LEN(Template!Q780)&lt;=60)</f>
        <v>0</v>
      </c>
      <c r="R780" s="44" t="b" cm="1">
        <f t="array" aca="1" ref="R780" ca="1">AND(ISNUMBER(SUMPRODUCT(SEARCH(MID(Template!R780,ROW(INDIRECT("1:"&amp;LEN(Template!R780))),1),"0123456789abcdefghijklmnopqrstuvwxyzABCDEFGHIJKLMNOPQRSTUVWXYZ !@#$%^&amp;*()_-{}[];:'/.,`~"))), LEN(Template!R780)&lt;=60)</f>
        <v>0</v>
      </c>
      <c r="S780" s="44" t="b" cm="1">
        <f t="array" aca="1" ref="S780" ca="1">AND(ISNUMBER(SUMPRODUCT(SEARCH(MID(Template!S780,ROW(INDIRECT("1:"&amp;LEN(Template!S780))),1),"0123456789abcdefghijklmnopqrstuvwxyzABCDEFGHIJKLMNOPQRSTUVWXYZ !@#$%^&amp;*()_-{}[];:'/.,`~"))), LEN(Template!S780)&lt;=60)</f>
        <v>0</v>
      </c>
      <c r="T780" s="44" t="b" cm="1">
        <f t="array" aca="1" ref="T780" ca="1">AND(ISNUMBER(SUMPRODUCT(SEARCH(MID(Template!T780,ROW(INDIRECT("1:"&amp;LEN(Template!T780))),1),"0123456789abcdefghijklmnopqrstuvwxyzABCDEFGHIJKLMNOPQRSTUVWXYZ !@#$%^&amp;*()_-{}[];:'/.,`~"))), LEN(Template!T780)&lt;=60)</f>
        <v>0</v>
      </c>
      <c r="U780" s="44" t="b" cm="1">
        <f t="array" aca="1" ref="U780" ca="1">AND(ISNUMBER(SUMPRODUCT(SEARCH(MID(Template!U780,ROW(INDIRECT("1:"&amp;LEN(Template!U780))),1),"0123456789abcdefghijklmnopqrstuvwxyzABCDEFGHIJKLMNOPQRSTUVWXYZ !@#$%^&amp;*()_-{}[];:'/.,`~"))), LEN(Template!U780)&lt;=60)</f>
        <v>0</v>
      </c>
      <c r="V780" s="44" t="b" cm="1">
        <f t="array" aca="1" ref="V780" ca="1">AND(ISNUMBER(SUMPRODUCT(SEARCH(MID(Template!V780,ROW(INDIRECT("1:"&amp;LEN(Template!V780))),1),"0123456789abcdefghijklmnopqrstuvwxyzABCDEFGHIJKLMNOPQRSTUVWXYZ !@#$%^&amp;*()_-{}[];:'/.,`~"))), LEN(Template!V780)&lt;=60)</f>
        <v>0</v>
      </c>
      <c r="W780" s="36" t="b">
        <f>IFERROR(
  AND(
    ISNUMBER(FIND("@", TRIM(CLEAN(SUBSTITUTE(Template!W780,CHAR(160)," "))))),
    FIND("@", TRIM(CLEAN(SUBSTITUTE(Template!W780,CHAR(160)," "))))&gt;1,
    ISNUMBER(FIND(".", TRIM(CLEAN(SUBSTITUTE(Template!W780,CHAR(160)," "))), FIND("@", TRIM(CLEAN(SUBSTITUTE(Template!W780,CHAR(160)," "))))+2)),
    ISERROR(FIND(" ", MID(
      TRIM(CLEAN(SUBSTITUTE(Template!W780,CHAR(160)," "))),
      FIND("@", TRIM(CLEAN(SUBSTITUTE(Template!W780,CHAR(160)," ")))),
      FIND(".", TRIM(CLEAN(SUBSTITUTE(Template!W780,CHAR(160)," "))), FIND("@", TRIM(CLEAN(SUBSTITUTE(Template!W780,CHAR(160)," "))))+2) - FIND("@", TRIM(CLEAN(SUBSTITUTE(Template!W780,CHAR(160)," "))))
    ))),
    MID(TRIM(CLEAN(SUBSTITUTE(Template!W780,CHAR(160)," "))), FIND("@", TRIM(CLEAN(SUBSTITUTE(Template!W780,CHAR(160)," "))))+1, 1)&lt;&gt;"."
  ),
  FALSE
)</f>
        <v>0</v>
      </c>
      <c r="X780" s="44" t="b" cm="1">
        <f t="array" aca="1" ref="X780" ca="1">AND(ISNUMBER(SUMPRODUCT(SEARCH(MID(Template!X780,ROW(INDIRECT("1:"&amp;LEN(Template!X780))),1),"0123456789abcdefghijklmnopqrstuvwxyzABCDEFGHIJKLMNOPQRSTUVWXYZ !@#$%^&amp;*()_-{}[];:'/.,`~"))), LEN(Template!X780)&lt;=60)</f>
        <v>0</v>
      </c>
      <c r="Y780" s="44" t="b">
        <f>OR(
    AND(
        LEN(SUBSTITUTE(SUBSTITUTE(Template!$Y780, " ", ""), "-", "")) = 10,
        ISNUMBER(--SUBSTITUTE(SUBSTITUTE(Template!$Y780, " ", ""), "-", ""))
    ),
    AND(
        LEN(SUBSTITUTE(SUBSTITUTE(Template!$Y780, " ", ""), "-", "")) = 11,
        LEFT(SUBSTITUTE(SUBSTITUTE(Template!$Y780, " ", ""), "-", ""), 1) = "1",
        ISNUMBER(--MID(SUBSTITUTE(SUBSTITUTE(Template!$Y780, " ", ""), "-", ""), 2, 10))
    )
)</f>
        <v>0</v>
      </c>
      <c r="Z780" t="b">
        <f>IF(ISNA(MATCH(Template!Z780, 'Validation Inputs'!$C$5:$C$7, 0)), FALSE, TRUE)</f>
        <v>0</v>
      </c>
      <c r="AA780" t="b">
        <f>IF(ISNA(MATCH(Template!AA780, 'Validation Inputs'!$C$5:$C$7, 0)), FALSE, TRUE)</f>
        <v>0</v>
      </c>
      <c r="AB780" t="b">
        <f>IF(ISNA(MATCH(Template!AB780, 'Validation Inputs'!$C$5:$C$7, 0)), FALSE, TRUE)</f>
        <v>0</v>
      </c>
      <c r="AC780" t="b">
        <f>IF(ISNA(MATCH(Template!AC780, 'Validation Inputs'!$C$5:$C$7, 0)), FALSE, TRUE)</f>
        <v>0</v>
      </c>
      <c r="AD780" s="44" t="b" cm="1">
        <f t="array" aca="1" ref="AD780" ca="1">AND(ISNUMBER(SUMPRODUCT(SEARCH(MID(Template!AD780,ROW(INDIRECT("1:"&amp;LEN(Template!AD780))),1),"0123456789abcdefghijklmnopqrstuvwxyzABCDEFGHIJKLMNOPQRSTUVWXYZ !@#$%^&amp;*()_-{}[];:'/.,`~"))), LEN(Template!AD780)&lt;=60)</f>
        <v>0</v>
      </c>
      <c r="AE780" s="36" t="b">
        <f>IFERROR(AND(
    LEN(Template!AE780)=8,
    ISNUMBER(--Template!AE780),
    VALUE(MID(Template!AE780,5,2))&gt;=1,
    VALUE(MID(Template!AE780,5,2))&lt;=12,
    VALUE(MID(Template!AE780,7,2))&gt;=1,
    VALUE(MID(Template!AE780,7,2))&lt;=DAY(DATE(
        VALUE(LEFT(Template!AE780,4)),
        VALUE(MID(Template!AE780,5,2))+1,
        0
    ))
), FALSE)</f>
        <v>0</v>
      </c>
      <c r="AF780" s="36" t="b">
        <f>IFERROR(AND(
    LEN(Template!AF780)=8,
    ISNUMBER(--Template!AF780),
    VALUE(MID(Template!AF780,5,2))&gt;=1,
    VALUE(MID(Template!AF780,5,2))&lt;=12,
    VALUE(MID(Template!AF780,7,2))&gt;=1,
    VALUE(MID(Template!AF780,7,2))&lt;=DAY(DATE(
        VALUE(LEFT(Template!AF780,4)),
        VALUE(MID(Template!AF780,5,2))+1,
        0
    ))
), FALSE)</f>
        <v>0</v>
      </c>
      <c r="AG780" s="36" t="b">
        <f>IFERROR(AND(
    LEN(Template!AG780)=8,
    ISNUMBER(--Template!AG780),
    VALUE(MID(Template!AG780,5,2))&gt;=1,
    VALUE(MID(Template!AG780,5,2))&lt;=12,
    VALUE(MID(Template!AG780,7,2))&gt;=1,
    VALUE(MID(Template!AG780,7,2))&lt;=DAY(DATE(
        VALUE(LEFT(Template!AG780,4)),
        VALUE(MID(Template!AG780,5,2))+1,
        0
    ))
), FALSE)</f>
        <v>0</v>
      </c>
      <c r="AH780" t="b">
        <f>IF(ISNA(MATCH(Template!AH780, 'Validation Inputs'!$C$5:$C$7, 0)), FALSE, TRUE)</f>
        <v>0</v>
      </c>
      <c r="AI780" s="36" t="b">
        <f>AND(ISNUMBER(Template!AI780), Template!AI780 &gt;= 0, Template!AI780 &lt;= 1)</f>
        <v>0</v>
      </c>
      <c r="AJ780" s="36" t="b">
        <f>AND(ISNUMBER(Template!AJ780), Template!AJ780 &gt;= 0, Template!AJ780 &lt;= 1)</f>
        <v>0</v>
      </c>
      <c r="AK780" t="b">
        <f>IF(ISNA(MATCH(Template!AK780, 'Validation Inputs'!$C$5:$C$7, 0)), FALSE, TRUE)</f>
        <v>0</v>
      </c>
      <c r="AL780" s="36" t="b">
        <f>AND(ISNUMBER(Template!AL780), Template!AL780 &gt;= 0, Template!AL780 &lt;= 1)</f>
        <v>0</v>
      </c>
      <c r="AM780" s="36" t="b">
        <f>AND(ISNUMBER(Template!AM780), Template!AM780 &gt;= 0, Template!AM780 &lt;= 1)</f>
        <v>0</v>
      </c>
      <c r="AN780" t="b">
        <f>IF(ISNA(MATCH(Template!AN780, 'Validation Inputs'!$C$5:$C$7, 0)), FALSE, TRUE)</f>
        <v>0</v>
      </c>
      <c r="AO780" s="36" t="b">
        <f>AND(ISNUMBER(Template!AO780), Template!AO780 &gt;= 0, Template!AO780 &lt;= 1)</f>
        <v>0</v>
      </c>
      <c r="AP780" s="36" t="b">
        <f>AND(ISNUMBER(Template!AP780), Template!AP780 &gt;= 0, Template!AP780 &lt;= 1)</f>
        <v>0</v>
      </c>
      <c r="AQ780" t="b">
        <f>IF(ISNA(MATCH(Template!AQ780, 'Validation Inputs'!$C$5:$C$7, 0)), FALSE, TRUE)</f>
        <v>0</v>
      </c>
      <c r="AR780" s="36" t="b">
        <f>AND(ISNUMBER(Template!AR780), Template!AR780 &gt;= 0, Template!AR780 &lt;= 1)</f>
        <v>0</v>
      </c>
      <c r="AS780" s="36" t="b">
        <f>AND(ISNUMBER(Template!AS780), Template!AS780 &gt;= 0, Template!AS780 &lt;= 1)</f>
        <v>0</v>
      </c>
      <c r="AT780" t="b">
        <f>IF(ISNA(MATCH(Template!AT780, 'Validation Inputs'!$C$5:$C$7, 0)), FALSE, TRUE)</f>
        <v>0</v>
      </c>
      <c r="AU780" s="36" t="b">
        <f>AND(ISNUMBER(Template!AU780), Template!AU780 &gt;= 0, Template!AU780 &lt;= 1)</f>
        <v>0</v>
      </c>
      <c r="AV780" s="36" t="b">
        <f>AND(ISNUMBER(Template!AV780), Template!AV780 &gt;= 0, Template!AV780 &lt;= 1)</f>
        <v>0</v>
      </c>
      <c r="AW780" t="b">
        <f>IF(ISNA(MATCH(Template!AW780, 'Validation Inputs'!$C$5:$C$7, 0)), FALSE, TRUE)</f>
        <v>0</v>
      </c>
      <c r="AX780" s="36" t="b">
        <f>AND(ISNUMBER(Template!AX780), Template!AX780 &gt;= 0, Template!AX780 &lt;= 1)</f>
        <v>0</v>
      </c>
      <c r="AY780" s="36" t="b">
        <f>AND(ISNUMBER(Template!AY780), Template!AY780 &gt;= 0, Template!AY780 &lt;= 1)</f>
        <v>0</v>
      </c>
      <c r="AZ780" t="b">
        <f>IF(ISNA(MATCH(Template!AZ780, 'Validation Inputs'!$C$5:$C$7, 0)), FALSE, TRUE)</f>
        <v>0</v>
      </c>
      <c r="BA780" s="36" t="b">
        <f>AND(ISNUMBER(Template!BA780), Template!BA780 &gt;= 0, Template!BA780 &lt;= 1)</f>
        <v>0</v>
      </c>
      <c r="BB780" s="36" t="b">
        <f>AND(ISNUMBER(Template!BB780), Template!BB780 &gt;= 0, Template!BB780 &lt;= 1)</f>
        <v>0</v>
      </c>
      <c r="BC780" t="b">
        <f>IF(ISNA(MATCH(Template!BC780, 'Validation Inputs'!$C$5:$C$7, 0)), FALSE, TRUE)</f>
        <v>0</v>
      </c>
      <c r="BD780" s="36" t="b">
        <f>AND(ISNUMBER(Template!BD780), Template!BD780 &gt;= 0, Template!BD780 &lt;= 1)</f>
        <v>0</v>
      </c>
      <c r="BE780" s="36" t="b">
        <f>AND(ISNUMBER(Template!BE780), Template!BE780 &gt;= 0, Template!BE780 &lt;= 1)</f>
        <v>0</v>
      </c>
      <c r="BF780" t="b">
        <f>IF(ISNA(MATCH(Template!BF780, 'Validation Inputs'!$C$5:$C$7, 0)), FALSE, TRUE)</f>
        <v>0</v>
      </c>
      <c r="BG780" s="36" t="b">
        <f>AND(ISNUMBER(Template!BG780), Template!BG780 &gt;= 0, Template!BG780 &lt;= 1)</f>
        <v>0</v>
      </c>
      <c r="BH780" s="36" t="b">
        <f>AND(ISNUMBER(Template!BH780), Template!BH780 &gt;= 0, Template!BH780 &lt;= 1)</f>
        <v>0</v>
      </c>
      <c r="BI780" t="b">
        <f>IF(ISNA(MATCH(Template!BI780, 'Validation Inputs'!$C$5:$C$7, 0)), FALSE, TRUE)</f>
        <v>0</v>
      </c>
      <c r="BJ780" s="36" t="b">
        <f>AND(ISNUMBER(Template!BJ780), Template!BJ780 &gt;= 0, Template!BJ780 &lt;= 1)</f>
        <v>0</v>
      </c>
      <c r="BK780" s="36" t="b">
        <f>AND(ISNUMBER(Template!BK780), Template!BK780 &gt;= 0, Template!BK780 &lt;= 1)</f>
        <v>0</v>
      </c>
      <c r="BL780" t="b">
        <f>IF(ISNA(MATCH(Template!BL780, 'Validation Inputs'!$C$5:$C$7, 0)), FALSE, TRUE)</f>
        <v>0</v>
      </c>
      <c r="BM780" s="36" t="b">
        <f>AND(ISNUMBER(Template!BM780), Template!BM780 &gt;= 0, Template!BM780 &lt;= 1)</f>
        <v>0</v>
      </c>
      <c r="BN780" s="36" t="b">
        <f>AND(ISNUMBER(Template!BN780), Template!BN780 &gt;= 0, Template!BN780 &lt;= 1)</f>
        <v>0</v>
      </c>
      <c r="BO780" t="b">
        <f>IF(ISNA(MATCH(Template!BO780, 'Validation Inputs'!$C$5:$C$7, 0)), FALSE, TRUE)</f>
        <v>0</v>
      </c>
      <c r="BP780" s="36" t="b">
        <f>AND(ISNUMBER(Template!BP780), Template!BP780 &gt;= 0, Template!BP780 &lt;= 1)</f>
        <v>0</v>
      </c>
      <c r="BQ780" s="36" t="b">
        <f>AND(ISNUMBER(Template!BQ780), Template!BQ780 &gt;= 0, Template!BQ780 &lt;= 1)</f>
        <v>0</v>
      </c>
      <c r="BR780" t="b">
        <f>IF(ISNA(MATCH(Template!BR780, 'Validation Inputs'!$C$5:$C$7, 0)), FALSE, TRUE)</f>
        <v>0</v>
      </c>
      <c r="BS780" s="36" t="b">
        <f>AND(ISNUMBER(Template!BS780), Template!BS780 &gt;= 0, Template!BS780 &lt;= 1)</f>
        <v>0</v>
      </c>
      <c r="BT780" s="36" t="b">
        <f>AND(ISNUMBER(Template!BT780), Template!BT780 &gt;= 0, Template!BT780 &lt;= 1)</f>
        <v>0</v>
      </c>
      <c r="BU780" t="b">
        <f>IF(ISNA(MATCH(Template!BU780, 'Validation Inputs'!$C$5:$C$7, 0)), FALSE, TRUE)</f>
        <v>0</v>
      </c>
      <c r="BV780" s="36" t="b">
        <f>AND(ISNUMBER(Template!BV780), Template!BV780 &gt;= 0, Template!BV780 &lt;= 1)</f>
        <v>0</v>
      </c>
      <c r="BW780" s="36" t="b">
        <f>AND(ISNUMBER(Template!BW780), Template!BW780 &gt;= 0, Template!BW780 &lt;= 1)</f>
        <v>0</v>
      </c>
      <c r="BX780" t="b">
        <f>IF(ISNA(MATCH(Template!BX780, 'Validation Inputs'!$C$5:$C$7, 0)), FALSE, TRUE)</f>
        <v>0</v>
      </c>
      <c r="BY780" s="36" t="b">
        <f>AND(ISNUMBER(Template!BY780), Template!BY780 &gt;= 0, Template!BY780 &lt;= 1)</f>
        <v>0</v>
      </c>
      <c r="BZ780" s="36" t="b">
        <f>AND(ISNUMBER(Template!BZ780), Template!BZ780 &gt;= 0, Template!BZ780 &lt;= 1)</f>
        <v>0</v>
      </c>
      <c r="CA780" t="b">
        <f>IF(ISNA(MATCH(Template!CA780, 'Validation Inputs'!$C$5:$C$7, 0)), FALSE, TRUE)</f>
        <v>0</v>
      </c>
      <c r="CB780" s="36" t="b">
        <f>AND(ISNUMBER(Template!CB780), Template!CB780 &gt;= 0, Template!CB780 &lt;= 1)</f>
        <v>0</v>
      </c>
      <c r="CC780" s="36" t="b">
        <f>AND(ISNUMBER(Template!CC780), Template!CC780 &gt;= 0, Template!CC780 &lt;= 1)</f>
        <v>0</v>
      </c>
      <c r="CD780" t="b">
        <f>IF(ISNA(MATCH(Template!CD780, 'Validation Inputs'!$C$5:$C$7, 0)), FALSE, TRUE)</f>
        <v>0</v>
      </c>
      <c r="CE780" s="36" t="b">
        <f>AND(ISNUMBER(Template!CE780), Template!CE780 &gt;= 0, Template!CE780 &lt;= 1)</f>
        <v>0</v>
      </c>
      <c r="CF780" s="36" t="b">
        <f>AND(ISNUMBER(Template!CF780), Template!CF780 &gt;= 0, Template!CF780 &lt;= 1)</f>
        <v>0</v>
      </c>
    </row>
    <row r="781" spans="7:84" x14ac:dyDescent="0.25">
      <c r="G781" s="44" t="b">
        <f>AND(LEN(TRIM(Template!G781))=21,
  ISNUMBER(--TRIM(Template!G781))
)</f>
        <v>0</v>
      </c>
      <c r="H781" s="44" t="b" cm="1">
        <f t="array" aca="1" ref="H781" ca="1">AND(ISNUMBER(SUMPRODUCT(SEARCH(MID(Template!H781,ROW(INDIRECT("1:"&amp;LEN(Template!H781))),1),"0123456789abcdefghijklmnopqrstuvwxyzABCDEFGHIJKLMNOPQRSTUVWXYZ !@#$%^&amp;*()_-{}[];:'/.,`~"))), LEN(Template!H781)&lt;=60)</f>
        <v>0</v>
      </c>
      <c r="I781" s="44" t="b" cm="1">
        <f t="array" aca="1" ref="I781" ca="1">AND(ISNUMBER(SUMPRODUCT(SEARCH(MID(Template!I781,ROW(INDIRECT("1:"&amp;LEN(Template!I781))),1),"0123456789abcdefghijklmnopqrstuvwxyzABCDEFGHIJKLMNOPQRSTUVWXYZ !@#$%^&amp;*()_-{}[];:'/.,`~"))), LEN(Template!I781)&lt;=60)</f>
        <v>0</v>
      </c>
      <c r="J781" s="44" t="b" cm="1">
        <f t="array" aca="1" ref="J781" ca="1">AND(ISNUMBER(SUMPRODUCT(SEARCH(MID(Template!J781,ROW(INDIRECT("1:"&amp;LEN(Template!J781))),1),"0123456789abcdefghijklmnopqrstuvwxyzABCDEFGHIJKLMNOPQRSTUVWXYZ !@#$%^&amp;*()_-{}[];:'/.,`~"))), LEN(Template!J781)&lt;=60)</f>
        <v>0</v>
      </c>
      <c r="K781" s="44" t="b" cm="1">
        <f t="array" aca="1" ref="K781" ca="1">AND(ISNUMBER(SUMPRODUCT(SEARCH(MID(Template!K781,ROW(INDIRECT("1:"&amp;LEN(Template!K781))),1),"0123456789abcdefghijklmnopqrstuvwxyzABCDEFGHIJKLMNOPQRSTUVWXYZ !@#$%^&amp;*()_-{}[];:'/.,`~"))), LEN(Template!K781)&lt;=60)</f>
        <v>0</v>
      </c>
      <c r="L781" s="44" t="b" cm="1">
        <f t="array" aca="1" ref="L781" ca="1">AND(ISNUMBER(SUMPRODUCT(SEARCH(MID(Template!L781,ROW(INDIRECT("1:"&amp;LEN(Template!L781))),1),"0123456789abcdefghijklmnopqrstuvwxyzABCDEFGHIJKLMNOPQRSTUVWXYZ !@#$%^&amp;*()_-{}[];:'/.,`~"))), LEN(Template!L781)&lt;=60)</f>
        <v>0</v>
      </c>
      <c r="M781" s="44" t="b" cm="1">
        <f t="array" aca="1" ref="M781" ca="1">AND(ISNUMBER(SUMPRODUCT(SEARCH(MID(Template!M781,ROW(INDIRECT("1:"&amp;LEN(Template!M781))),1),"0123456789abcdefghijklmnopqrstuvwxyzABCDEFGHIJKLMNOPQRSTUVWXYZ !@#$%^&amp;*()_-{}[];:'/.,`~"))), LEN(Template!M781)&lt;=60)</f>
        <v>0</v>
      </c>
      <c r="N781" s="36" t="b">
        <f>OR(
  AND(LEN(Template!$N781)=9, ISNUMBER(--Template!$N781)),
  AND(
    LEN(Template!$N781)=10,
    MID(Template!$N781,3,1) = "-",
    ISNUMBER(--LEFT(Template!$N781,2)),
    ISNUMBER(--RIGHT(Template!$N781,7))
  ),
  AND(
    LEN(Template!$N781)=11,
    MID(Template!$N781,4,1) = "-",
    MID(Template!$N781,7,1) = "-",
    ISNUMBER(--LEFT(Template!$N781,3)),
    ISNUMBER(--MID(Template!$N781,5,2)),
    ISNUMBER(--RIGHT(Template!$N781,4))
  )
)</f>
        <v>0</v>
      </c>
      <c r="O781" s="44" t="b" cm="1">
        <f t="array" aca="1" ref="O781" ca="1">AND(ISNUMBER(SUMPRODUCT(SEARCH(MID(Template!O781,ROW(INDIRECT("1:"&amp;LEN(Template!O781))),1),"0123456789abcdefghijklmnopqrstuvwxyzABCDEFGHIJKLMNOPQRSTUVWXYZ !@#$%^&amp;*()_-{}[];:'/.,`~"))), LEN(Template!O781)&lt;=60)</f>
        <v>0</v>
      </c>
      <c r="P781" t="b">
        <f>IF(ISNA(MATCH(TRIM(Template!P781), 'Validation Inputs'!$E$5:$E$9, 0)), FALSE, TRUE)</f>
        <v>0</v>
      </c>
      <c r="Q781" s="44" t="b" cm="1">
        <f t="array" aca="1" ref="Q781" ca="1">AND(ISNUMBER(SUMPRODUCT(SEARCH(MID(Template!Q781,ROW(INDIRECT("1:"&amp;LEN(Template!Q781))),1),"0123456789abcdefghijklmnopqrstuvwxyzABCDEFGHIJKLMNOPQRSTUVWXYZ !@#$%^&amp;*()_-{}[];:'/.,`~"))), LEN(Template!Q781)&lt;=60)</f>
        <v>0</v>
      </c>
      <c r="R781" s="44" t="b" cm="1">
        <f t="array" aca="1" ref="R781" ca="1">AND(ISNUMBER(SUMPRODUCT(SEARCH(MID(Template!R781,ROW(INDIRECT("1:"&amp;LEN(Template!R781))),1),"0123456789abcdefghijklmnopqrstuvwxyzABCDEFGHIJKLMNOPQRSTUVWXYZ !@#$%^&amp;*()_-{}[];:'/.,`~"))), LEN(Template!R781)&lt;=60)</f>
        <v>0</v>
      </c>
      <c r="S781" s="44" t="b" cm="1">
        <f t="array" aca="1" ref="S781" ca="1">AND(ISNUMBER(SUMPRODUCT(SEARCH(MID(Template!S781,ROW(INDIRECT("1:"&amp;LEN(Template!S781))),1),"0123456789abcdefghijklmnopqrstuvwxyzABCDEFGHIJKLMNOPQRSTUVWXYZ !@#$%^&amp;*()_-{}[];:'/.,`~"))), LEN(Template!S781)&lt;=60)</f>
        <v>0</v>
      </c>
      <c r="T781" s="44" t="b" cm="1">
        <f t="array" aca="1" ref="T781" ca="1">AND(ISNUMBER(SUMPRODUCT(SEARCH(MID(Template!T781,ROW(INDIRECT("1:"&amp;LEN(Template!T781))),1),"0123456789abcdefghijklmnopqrstuvwxyzABCDEFGHIJKLMNOPQRSTUVWXYZ !@#$%^&amp;*()_-{}[];:'/.,`~"))), LEN(Template!T781)&lt;=60)</f>
        <v>0</v>
      </c>
      <c r="U781" s="44" t="b" cm="1">
        <f t="array" aca="1" ref="U781" ca="1">AND(ISNUMBER(SUMPRODUCT(SEARCH(MID(Template!U781,ROW(INDIRECT("1:"&amp;LEN(Template!U781))),1),"0123456789abcdefghijklmnopqrstuvwxyzABCDEFGHIJKLMNOPQRSTUVWXYZ !@#$%^&amp;*()_-{}[];:'/.,`~"))), LEN(Template!U781)&lt;=60)</f>
        <v>0</v>
      </c>
      <c r="V781" s="44" t="b" cm="1">
        <f t="array" aca="1" ref="V781" ca="1">AND(ISNUMBER(SUMPRODUCT(SEARCH(MID(Template!V781,ROW(INDIRECT("1:"&amp;LEN(Template!V781))),1),"0123456789abcdefghijklmnopqrstuvwxyzABCDEFGHIJKLMNOPQRSTUVWXYZ !@#$%^&amp;*()_-{}[];:'/.,`~"))), LEN(Template!V781)&lt;=60)</f>
        <v>0</v>
      </c>
      <c r="W781" s="36" t="b">
        <f>IFERROR(
  AND(
    ISNUMBER(FIND("@", TRIM(CLEAN(SUBSTITUTE(Template!W781,CHAR(160)," "))))),
    FIND("@", TRIM(CLEAN(SUBSTITUTE(Template!W781,CHAR(160)," "))))&gt;1,
    ISNUMBER(FIND(".", TRIM(CLEAN(SUBSTITUTE(Template!W781,CHAR(160)," "))), FIND("@", TRIM(CLEAN(SUBSTITUTE(Template!W781,CHAR(160)," "))))+2)),
    ISERROR(FIND(" ", MID(
      TRIM(CLEAN(SUBSTITUTE(Template!W781,CHAR(160)," "))),
      FIND("@", TRIM(CLEAN(SUBSTITUTE(Template!W781,CHAR(160)," ")))),
      FIND(".", TRIM(CLEAN(SUBSTITUTE(Template!W781,CHAR(160)," "))), FIND("@", TRIM(CLEAN(SUBSTITUTE(Template!W781,CHAR(160)," "))))+2) - FIND("@", TRIM(CLEAN(SUBSTITUTE(Template!W781,CHAR(160)," "))))
    ))),
    MID(TRIM(CLEAN(SUBSTITUTE(Template!W781,CHAR(160)," "))), FIND("@", TRIM(CLEAN(SUBSTITUTE(Template!W781,CHAR(160)," "))))+1, 1)&lt;&gt;"."
  ),
  FALSE
)</f>
        <v>0</v>
      </c>
      <c r="X781" s="44" t="b" cm="1">
        <f t="array" aca="1" ref="X781" ca="1">AND(ISNUMBER(SUMPRODUCT(SEARCH(MID(Template!X781,ROW(INDIRECT("1:"&amp;LEN(Template!X781))),1),"0123456789abcdefghijklmnopqrstuvwxyzABCDEFGHIJKLMNOPQRSTUVWXYZ !@#$%^&amp;*()_-{}[];:'/.,`~"))), LEN(Template!X781)&lt;=60)</f>
        <v>0</v>
      </c>
      <c r="Y781" s="44" t="b">
        <f>OR(
    AND(
        LEN(SUBSTITUTE(SUBSTITUTE(Template!$Y781, " ", ""), "-", "")) = 10,
        ISNUMBER(--SUBSTITUTE(SUBSTITUTE(Template!$Y781, " ", ""), "-", ""))
    ),
    AND(
        LEN(SUBSTITUTE(SUBSTITUTE(Template!$Y781, " ", ""), "-", "")) = 11,
        LEFT(SUBSTITUTE(SUBSTITUTE(Template!$Y781, " ", ""), "-", ""), 1) = "1",
        ISNUMBER(--MID(SUBSTITUTE(SUBSTITUTE(Template!$Y781, " ", ""), "-", ""), 2, 10))
    )
)</f>
        <v>0</v>
      </c>
      <c r="Z781" t="b">
        <f>IF(ISNA(MATCH(Template!Z781, 'Validation Inputs'!$C$5:$C$7, 0)), FALSE, TRUE)</f>
        <v>0</v>
      </c>
      <c r="AA781" t="b">
        <f>IF(ISNA(MATCH(Template!AA781, 'Validation Inputs'!$C$5:$C$7, 0)), FALSE, TRUE)</f>
        <v>0</v>
      </c>
      <c r="AB781" t="b">
        <f>IF(ISNA(MATCH(Template!AB781, 'Validation Inputs'!$C$5:$C$7, 0)), FALSE, TRUE)</f>
        <v>0</v>
      </c>
      <c r="AC781" t="b">
        <f>IF(ISNA(MATCH(Template!AC781, 'Validation Inputs'!$C$5:$C$7, 0)), FALSE, TRUE)</f>
        <v>0</v>
      </c>
      <c r="AD781" s="44" t="b" cm="1">
        <f t="array" aca="1" ref="AD781" ca="1">AND(ISNUMBER(SUMPRODUCT(SEARCH(MID(Template!AD781,ROW(INDIRECT("1:"&amp;LEN(Template!AD781))),1),"0123456789abcdefghijklmnopqrstuvwxyzABCDEFGHIJKLMNOPQRSTUVWXYZ !@#$%^&amp;*()_-{}[];:'/.,`~"))), LEN(Template!AD781)&lt;=60)</f>
        <v>0</v>
      </c>
      <c r="AE781" s="36" t="b">
        <f>IFERROR(AND(
    LEN(Template!AE781)=8,
    ISNUMBER(--Template!AE781),
    VALUE(MID(Template!AE781,5,2))&gt;=1,
    VALUE(MID(Template!AE781,5,2))&lt;=12,
    VALUE(MID(Template!AE781,7,2))&gt;=1,
    VALUE(MID(Template!AE781,7,2))&lt;=DAY(DATE(
        VALUE(LEFT(Template!AE781,4)),
        VALUE(MID(Template!AE781,5,2))+1,
        0
    ))
), FALSE)</f>
        <v>0</v>
      </c>
      <c r="AF781" s="36" t="b">
        <f>IFERROR(AND(
    LEN(Template!AF781)=8,
    ISNUMBER(--Template!AF781),
    VALUE(MID(Template!AF781,5,2))&gt;=1,
    VALUE(MID(Template!AF781,5,2))&lt;=12,
    VALUE(MID(Template!AF781,7,2))&gt;=1,
    VALUE(MID(Template!AF781,7,2))&lt;=DAY(DATE(
        VALUE(LEFT(Template!AF781,4)),
        VALUE(MID(Template!AF781,5,2))+1,
        0
    ))
), FALSE)</f>
        <v>0</v>
      </c>
      <c r="AG781" s="36" t="b">
        <f>IFERROR(AND(
    LEN(Template!AG781)=8,
    ISNUMBER(--Template!AG781),
    VALUE(MID(Template!AG781,5,2))&gt;=1,
    VALUE(MID(Template!AG781,5,2))&lt;=12,
    VALUE(MID(Template!AG781,7,2))&gt;=1,
    VALUE(MID(Template!AG781,7,2))&lt;=DAY(DATE(
        VALUE(LEFT(Template!AG781,4)),
        VALUE(MID(Template!AG781,5,2))+1,
        0
    ))
), FALSE)</f>
        <v>0</v>
      </c>
      <c r="AH781" t="b">
        <f>IF(ISNA(MATCH(Template!AH781, 'Validation Inputs'!$C$5:$C$7, 0)), FALSE, TRUE)</f>
        <v>0</v>
      </c>
      <c r="AI781" s="36" t="b">
        <f>AND(ISNUMBER(Template!AI781), Template!AI781 &gt;= 0, Template!AI781 &lt;= 1)</f>
        <v>0</v>
      </c>
      <c r="AJ781" s="36" t="b">
        <f>AND(ISNUMBER(Template!AJ781), Template!AJ781 &gt;= 0, Template!AJ781 &lt;= 1)</f>
        <v>0</v>
      </c>
      <c r="AK781" t="b">
        <f>IF(ISNA(MATCH(Template!AK781, 'Validation Inputs'!$C$5:$C$7, 0)), FALSE, TRUE)</f>
        <v>0</v>
      </c>
      <c r="AL781" s="36" t="b">
        <f>AND(ISNUMBER(Template!AL781), Template!AL781 &gt;= 0, Template!AL781 &lt;= 1)</f>
        <v>0</v>
      </c>
      <c r="AM781" s="36" t="b">
        <f>AND(ISNUMBER(Template!AM781), Template!AM781 &gt;= 0, Template!AM781 &lt;= 1)</f>
        <v>0</v>
      </c>
      <c r="AN781" t="b">
        <f>IF(ISNA(MATCH(Template!AN781, 'Validation Inputs'!$C$5:$C$7, 0)), FALSE, TRUE)</f>
        <v>0</v>
      </c>
      <c r="AO781" s="36" t="b">
        <f>AND(ISNUMBER(Template!AO781), Template!AO781 &gt;= 0, Template!AO781 &lt;= 1)</f>
        <v>0</v>
      </c>
      <c r="AP781" s="36" t="b">
        <f>AND(ISNUMBER(Template!AP781), Template!AP781 &gt;= 0, Template!AP781 &lt;= 1)</f>
        <v>0</v>
      </c>
      <c r="AQ781" t="b">
        <f>IF(ISNA(MATCH(Template!AQ781, 'Validation Inputs'!$C$5:$C$7, 0)), FALSE, TRUE)</f>
        <v>0</v>
      </c>
      <c r="AR781" s="36" t="b">
        <f>AND(ISNUMBER(Template!AR781), Template!AR781 &gt;= 0, Template!AR781 &lt;= 1)</f>
        <v>0</v>
      </c>
      <c r="AS781" s="36" t="b">
        <f>AND(ISNUMBER(Template!AS781), Template!AS781 &gt;= 0, Template!AS781 &lt;= 1)</f>
        <v>0</v>
      </c>
      <c r="AT781" t="b">
        <f>IF(ISNA(MATCH(Template!AT781, 'Validation Inputs'!$C$5:$C$7, 0)), FALSE, TRUE)</f>
        <v>0</v>
      </c>
      <c r="AU781" s="36" t="b">
        <f>AND(ISNUMBER(Template!AU781), Template!AU781 &gt;= 0, Template!AU781 &lt;= 1)</f>
        <v>0</v>
      </c>
      <c r="AV781" s="36" t="b">
        <f>AND(ISNUMBER(Template!AV781), Template!AV781 &gt;= 0, Template!AV781 &lt;= 1)</f>
        <v>0</v>
      </c>
      <c r="AW781" t="b">
        <f>IF(ISNA(MATCH(Template!AW781, 'Validation Inputs'!$C$5:$C$7, 0)), FALSE, TRUE)</f>
        <v>0</v>
      </c>
      <c r="AX781" s="36" t="b">
        <f>AND(ISNUMBER(Template!AX781), Template!AX781 &gt;= 0, Template!AX781 &lt;= 1)</f>
        <v>0</v>
      </c>
      <c r="AY781" s="36" t="b">
        <f>AND(ISNUMBER(Template!AY781), Template!AY781 &gt;= 0, Template!AY781 &lt;= 1)</f>
        <v>0</v>
      </c>
      <c r="AZ781" t="b">
        <f>IF(ISNA(MATCH(Template!AZ781, 'Validation Inputs'!$C$5:$C$7, 0)), FALSE, TRUE)</f>
        <v>0</v>
      </c>
      <c r="BA781" s="36" t="b">
        <f>AND(ISNUMBER(Template!BA781), Template!BA781 &gt;= 0, Template!BA781 &lt;= 1)</f>
        <v>0</v>
      </c>
      <c r="BB781" s="36" t="b">
        <f>AND(ISNUMBER(Template!BB781), Template!BB781 &gt;= 0, Template!BB781 &lt;= 1)</f>
        <v>0</v>
      </c>
      <c r="BC781" t="b">
        <f>IF(ISNA(MATCH(Template!BC781, 'Validation Inputs'!$C$5:$C$7, 0)), FALSE, TRUE)</f>
        <v>0</v>
      </c>
      <c r="BD781" s="36" t="b">
        <f>AND(ISNUMBER(Template!BD781), Template!BD781 &gt;= 0, Template!BD781 &lt;= 1)</f>
        <v>0</v>
      </c>
      <c r="BE781" s="36" t="b">
        <f>AND(ISNUMBER(Template!BE781), Template!BE781 &gt;= 0, Template!BE781 &lt;= 1)</f>
        <v>0</v>
      </c>
      <c r="BF781" t="b">
        <f>IF(ISNA(MATCH(Template!BF781, 'Validation Inputs'!$C$5:$C$7, 0)), FALSE, TRUE)</f>
        <v>0</v>
      </c>
      <c r="BG781" s="36" t="b">
        <f>AND(ISNUMBER(Template!BG781), Template!BG781 &gt;= 0, Template!BG781 &lt;= 1)</f>
        <v>0</v>
      </c>
      <c r="BH781" s="36" t="b">
        <f>AND(ISNUMBER(Template!BH781), Template!BH781 &gt;= 0, Template!BH781 &lt;= 1)</f>
        <v>0</v>
      </c>
      <c r="BI781" t="b">
        <f>IF(ISNA(MATCH(Template!BI781, 'Validation Inputs'!$C$5:$C$7, 0)), FALSE, TRUE)</f>
        <v>0</v>
      </c>
      <c r="BJ781" s="36" t="b">
        <f>AND(ISNUMBER(Template!BJ781), Template!BJ781 &gt;= 0, Template!BJ781 &lt;= 1)</f>
        <v>0</v>
      </c>
      <c r="BK781" s="36" t="b">
        <f>AND(ISNUMBER(Template!BK781), Template!BK781 &gt;= 0, Template!BK781 &lt;= 1)</f>
        <v>0</v>
      </c>
      <c r="BL781" t="b">
        <f>IF(ISNA(MATCH(Template!BL781, 'Validation Inputs'!$C$5:$C$7, 0)), FALSE, TRUE)</f>
        <v>0</v>
      </c>
      <c r="BM781" s="36" t="b">
        <f>AND(ISNUMBER(Template!BM781), Template!BM781 &gt;= 0, Template!BM781 &lt;= 1)</f>
        <v>0</v>
      </c>
      <c r="BN781" s="36" t="b">
        <f>AND(ISNUMBER(Template!BN781), Template!BN781 &gt;= 0, Template!BN781 &lt;= 1)</f>
        <v>0</v>
      </c>
      <c r="BO781" t="b">
        <f>IF(ISNA(MATCH(Template!BO781, 'Validation Inputs'!$C$5:$C$7, 0)), FALSE, TRUE)</f>
        <v>0</v>
      </c>
      <c r="BP781" s="36" t="b">
        <f>AND(ISNUMBER(Template!BP781), Template!BP781 &gt;= 0, Template!BP781 &lt;= 1)</f>
        <v>0</v>
      </c>
      <c r="BQ781" s="36" t="b">
        <f>AND(ISNUMBER(Template!BQ781), Template!BQ781 &gt;= 0, Template!BQ781 &lt;= 1)</f>
        <v>0</v>
      </c>
      <c r="BR781" t="b">
        <f>IF(ISNA(MATCH(Template!BR781, 'Validation Inputs'!$C$5:$C$7, 0)), FALSE, TRUE)</f>
        <v>0</v>
      </c>
      <c r="BS781" s="36" t="b">
        <f>AND(ISNUMBER(Template!BS781), Template!BS781 &gt;= 0, Template!BS781 &lt;= 1)</f>
        <v>0</v>
      </c>
      <c r="BT781" s="36" t="b">
        <f>AND(ISNUMBER(Template!BT781), Template!BT781 &gt;= 0, Template!BT781 &lt;= 1)</f>
        <v>0</v>
      </c>
      <c r="BU781" t="b">
        <f>IF(ISNA(MATCH(Template!BU781, 'Validation Inputs'!$C$5:$C$7, 0)), FALSE, TRUE)</f>
        <v>0</v>
      </c>
      <c r="BV781" s="36" t="b">
        <f>AND(ISNUMBER(Template!BV781), Template!BV781 &gt;= 0, Template!BV781 &lt;= 1)</f>
        <v>0</v>
      </c>
      <c r="BW781" s="36" t="b">
        <f>AND(ISNUMBER(Template!BW781), Template!BW781 &gt;= 0, Template!BW781 &lt;= 1)</f>
        <v>0</v>
      </c>
      <c r="BX781" t="b">
        <f>IF(ISNA(MATCH(Template!BX781, 'Validation Inputs'!$C$5:$C$7, 0)), FALSE, TRUE)</f>
        <v>0</v>
      </c>
      <c r="BY781" s="36" t="b">
        <f>AND(ISNUMBER(Template!BY781), Template!BY781 &gt;= 0, Template!BY781 &lt;= 1)</f>
        <v>0</v>
      </c>
      <c r="BZ781" s="36" t="b">
        <f>AND(ISNUMBER(Template!BZ781), Template!BZ781 &gt;= 0, Template!BZ781 &lt;= 1)</f>
        <v>0</v>
      </c>
      <c r="CA781" t="b">
        <f>IF(ISNA(MATCH(Template!CA781, 'Validation Inputs'!$C$5:$C$7, 0)), FALSE, TRUE)</f>
        <v>0</v>
      </c>
      <c r="CB781" s="36" t="b">
        <f>AND(ISNUMBER(Template!CB781), Template!CB781 &gt;= 0, Template!CB781 &lt;= 1)</f>
        <v>0</v>
      </c>
      <c r="CC781" s="36" t="b">
        <f>AND(ISNUMBER(Template!CC781), Template!CC781 &gt;= 0, Template!CC781 &lt;= 1)</f>
        <v>0</v>
      </c>
      <c r="CD781" t="b">
        <f>IF(ISNA(MATCH(Template!CD781, 'Validation Inputs'!$C$5:$C$7, 0)), FALSE, TRUE)</f>
        <v>0</v>
      </c>
      <c r="CE781" s="36" t="b">
        <f>AND(ISNUMBER(Template!CE781), Template!CE781 &gt;= 0, Template!CE781 &lt;= 1)</f>
        <v>0</v>
      </c>
      <c r="CF781" s="36" t="b">
        <f>AND(ISNUMBER(Template!CF781), Template!CF781 &gt;= 0, Template!CF781 &lt;= 1)</f>
        <v>0</v>
      </c>
    </row>
    <row r="782" spans="7:84" x14ac:dyDescent="0.25">
      <c r="G782" s="44" t="b">
        <f>AND(LEN(TRIM(Template!G782))=21,
  ISNUMBER(--TRIM(Template!G782))
)</f>
        <v>0</v>
      </c>
      <c r="H782" s="44" t="b" cm="1">
        <f t="array" aca="1" ref="H782" ca="1">AND(ISNUMBER(SUMPRODUCT(SEARCH(MID(Template!H782,ROW(INDIRECT("1:"&amp;LEN(Template!H782))),1),"0123456789abcdefghijklmnopqrstuvwxyzABCDEFGHIJKLMNOPQRSTUVWXYZ !@#$%^&amp;*()_-{}[];:'/.,`~"))), LEN(Template!H782)&lt;=60)</f>
        <v>0</v>
      </c>
      <c r="I782" s="44" t="b" cm="1">
        <f t="array" aca="1" ref="I782" ca="1">AND(ISNUMBER(SUMPRODUCT(SEARCH(MID(Template!I782,ROW(INDIRECT("1:"&amp;LEN(Template!I782))),1),"0123456789abcdefghijklmnopqrstuvwxyzABCDEFGHIJKLMNOPQRSTUVWXYZ !@#$%^&amp;*()_-{}[];:'/.,`~"))), LEN(Template!I782)&lt;=60)</f>
        <v>0</v>
      </c>
      <c r="J782" s="44" t="b" cm="1">
        <f t="array" aca="1" ref="J782" ca="1">AND(ISNUMBER(SUMPRODUCT(SEARCH(MID(Template!J782,ROW(INDIRECT("1:"&amp;LEN(Template!J782))),1),"0123456789abcdefghijklmnopqrstuvwxyzABCDEFGHIJKLMNOPQRSTUVWXYZ !@#$%^&amp;*()_-{}[];:'/.,`~"))), LEN(Template!J782)&lt;=60)</f>
        <v>0</v>
      </c>
      <c r="K782" s="44" t="b" cm="1">
        <f t="array" aca="1" ref="K782" ca="1">AND(ISNUMBER(SUMPRODUCT(SEARCH(MID(Template!K782,ROW(INDIRECT("1:"&amp;LEN(Template!K782))),1),"0123456789abcdefghijklmnopqrstuvwxyzABCDEFGHIJKLMNOPQRSTUVWXYZ !@#$%^&amp;*()_-{}[];:'/.,`~"))), LEN(Template!K782)&lt;=60)</f>
        <v>0</v>
      </c>
      <c r="L782" s="44" t="b" cm="1">
        <f t="array" aca="1" ref="L782" ca="1">AND(ISNUMBER(SUMPRODUCT(SEARCH(MID(Template!L782,ROW(INDIRECT("1:"&amp;LEN(Template!L782))),1),"0123456789abcdefghijklmnopqrstuvwxyzABCDEFGHIJKLMNOPQRSTUVWXYZ !@#$%^&amp;*()_-{}[];:'/.,`~"))), LEN(Template!L782)&lt;=60)</f>
        <v>0</v>
      </c>
      <c r="M782" s="44" t="b" cm="1">
        <f t="array" aca="1" ref="M782" ca="1">AND(ISNUMBER(SUMPRODUCT(SEARCH(MID(Template!M782,ROW(INDIRECT("1:"&amp;LEN(Template!M782))),1),"0123456789abcdefghijklmnopqrstuvwxyzABCDEFGHIJKLMNOPQRSTUVWXYZ !@#$%^&amp;*()_-{}[];:'/.,`~"))), LEN(Template!M782)&lt;=60)</f>
        <v>0</v>
      </c>
      <c r="N782" s="36" t="b">
        <f>OR(
  AND(LEN(Template!$N782)=9, ISNUMBER(--Template!$N782)),
  AND(
    LEN(Template!$N782)=10,
    MID(Template!$N782,3,1) = "-",
    ISNUMBER(--LEFT(Template!$N782,2)),
    ISNUMBER(--RIGHT(Template!$N782,7))
  ),
  AND(
    LEN(Template!$N782)=11,
    MID(Template!$N782,4,1) = "-",
    MID(Template!$N782,7,1) = "-",
    ISNUMBER(--LEFT(Template!$N782,3)),
    ISNUMBER(--MID(Template!$N782,5,2)),
    ISNUMBER(--RIGHT(Template!$N782,4))
  )
)</f>
        <v>0</v>
      </c>
      <c r="O782" s="44" t="b" cm="1">
        <f t="array" aca="1" ref="O782" ca="1">AND(ISNUMBER(SUMPRODUCT(SEARCH(MID(Template!O782,ROW(INDIRECT("1:"&amp;LEN(Template!O782))),1),"0123456789abcdefghijklmnopqrstuvwxyzABCDEFGHIJKLMNOPQRSTUVWXYZ !@#$%^&amp;*()_-{}[];:'/.,`~"))), LEN(Template!O782)&lt;=60)</f>
        <v>0</v>
      </c>
      <c r="P782" t="b">
        <f>IF(ISNA(MATCH(TRIM(Template!P782), 'Validation Inputs'!$E$5:$E$9, 0)), FALSE, TRUE)</f>
        <v>0</v>
      </c>
      <c r="Q782" s="44" t="b" cm="1">
        <f t="array" aca="1" ref="Q782" ca="1">AND(ISNUMBER(SUMPRODUCT(SEARCH(MID(Template!Q782,ROW(INDIRECT("1:"&amp;LEN(Template!Q782))),1),"0123456789abcdefghijklmnopqrstuvwxyzABCDEFGHIJKLMNOPQRSTUVWXYZ !@#$%^&amp;*()_-{}[];:'/.,`~"))), LEN(Template!Q782)&lt;=60)</f>
        <v>0</v>
      </c>
      <c r="R782" s="44" t="b" cm="1">
        <f t="array" aca="1" ref="R782" ca="1">AND(ISNUMBER(SUMPRODUCT(SEARCH(MID(Template!R782,ROW(INDIRECT("1:"&amp;LEN(Template!R782))),1),"0123456789abcdefghijklmnopqrstuvwxyzABCDEFGHIJKLMNOPQRSTUVWXYZ !@#$%^&amp;*()_-{}[];:'/.,`~"))), LEN(Template!R782)&lt;=60)</f>
        <v>0</v>
      </c>
      <c r="S782" s="44" t="b" cm="1">
        <f t="array" aca="1" ref="S782" ca="1">AND(ISNUMBER(SUMPRODUCT(SEARCH(MID(Template!S782,ROW(INDIRECT("1:"&amp;LEN(Template!S782))),1),"0123456789abcdefghijklmnopqrstuvwxyzABCDEFGHIJKLMNOPQRSTUVWXYZ !@#$%^&amp;*()_-{}[];:'/.,`~"))), LEN(Template!S782)&lt;=60)</f>
        <v>0</v>
      </c>
      <c r="T782" s="44" t="b" cm="1">
        <f t="array" aca="1" ref="T782" ca="1">AND(ISNUMBER(SUMPRODUCT(SEARCH(MID(Template!T782,ROW(INDIRECT("1:"&amp;LEN(Template!T782))),1),"0123456789abcdefghijklmnopqrstuvwxyzABCDEFGHIJKLMNOPQRSTUVWXYZ !@#$%^&amp;*()_-{}[];:'/.,`~"))), LEN(Template!T782)&lt;=60)</f>
        <v>0</v>
      </c>
      <c r="U782" s="44" t="b" cm="1">
        <f t="array" aca="1" ref="U782" ca="1">AND(ISNUMBER(SUMPRODUCT(SEARCH(MID(Template!U782,ROW(INDIRECT("1:"&amp;LEN(Template!U782))),1),"0123456789abcdefghijklmnopqrstuvwxyzABCDEFGHIJKLMNOPQRSTUVWXYZ !@#$%^&amp;*()_-{}[];:'/.,`~"))), LEN(Template!U782)&lt;=60)</f>
        <v>0</v>
      </c>
      <c r="V782" s="44" t="b" cm="1">
        <f t="array" aca="1" ref="V782" ca="1">AND(ISNUMBER(SUMPRODUCT(SEARCH(MID(Template!V782,ROW(INDIRECT("1:"&amp;LEN(Template!V782))),1),"0123456789abcdefghijklmnopqrstuvwxyzABCDEFGHIJKLMNOPQRSTUVWXYZ !@#$%^&amp;*()_-{}[];:'/.,`~"))), LEN(Template!V782)&lt;=60)</f>
        <v>0</v>
      </c>
      <c r="W782" s="36" t="b">
        <f>IFERROR(
  AND(
    ISNUMBER(FIND("@", TRIM(CLEAN(SUBSTITUTE(Template!W782,CHAR(160)," "))))),
    FIND("@", TRIM(CLEAN(SUBSTITUTE(Template!W782,CHAR(160)," "))))&gt;1,
    ISNUMBER(FIND(".", TRIM(CLEAN(SUBSTITUTE(Template!W782,CHAR(160)," "))), FIND("@", TRIM(CLEAN(SUBSTITUTE(Template!W782,CHAR(160)," "))))+2)),
    ISERROR(FIND(" ", MID(
      TRIM(CLEAN(SUBSTITUTE(Template!W782,CHAR(160)," "))),
      FIND("@", TRIM(CLEAN(SUBSTITUTE(Template!W782,CHAR(160)," ")))),
      FIND(".", TRIM(CLEAN(SUBSTITUTE(Template!W782,CHAR(160)," "))), FIND("@", TRIM(CLEAN(SUBSTITUTE(Template!W782,CHAR(160)," "))))+2) - FIND("@", TRIM(CLEAN(SUBSTITUTE(Template!W782,CHAR(160)," "))))
    ))),
    MID(TRIM(CLEAN(SUBSTITUTE(Template!W782,CHAR(160)," "))), FIND("@", TRIM(CLEAN(SUBSTITUTE(Template!W782,CHAR(160)," "))))+1, 1)&lt;&gt;"."
  ),
  FALSE
)</f>
        <v>0</v>
      </c>
      <c r="X782" s="44" t="b" cm="1">
        <f t="array" aca="1" ref="X782" ca="1">AND(ISNUMBER(SUMPRODUCT(SEARCH(MID(Template!X782,ROW(INDIRECT("1:"&amp;LEN(Template!X782))),1),"0123456789abcdefghijklmnopqrstuvwxyzABCDEFGHIJKLMNOPQRSTUVWXYZ !@#$%^&amp;*()_-{}[];:'/.,`~"))), LEN(Template!X782)&lt;=60)</f>
        <v>0</v>
      </c>
      <c r="Y782" s="44" t="b">
        <f>OR(
    AND(
        LEN(SUBSTITUTE(SUBSTITUTE(Template!$Y782, " ", ""), "-", "")) = 10,
        ISNUMBER(--SUBSTITUTE(SUBSTITUTE(Template!$Y782, " ", ""), "-", ""))
    ),
    AND(
        LEN(SUBSTITUTE(SUBSTITUTE(Template!$Y782, " ", ""), "-", "")) = 11,
        LEFT(SUBSTITUTE(SUBSTITUTE(Template!$Y782, " ", ""), "-", ""), 1) = "1",
        ISNUMBER(--MID(SUBSTITUTE(SUBSTITUTE(Template!$Y782, " ", ""), "-", ""), 2, 10))
    )
)</f>
        <v>0</v>
      </c>
      <c r="Z782" t="b">
        <f>IF(ISNA(MATCH(Template!Z782, 'Validation Inputs'!$C$5:$C$7, 0)), FALSE, TRUE)</f>
        <v>0</v>
      </c>
      <c r="AA782" t="b">
        <f>IF(ISNA(MATCH(Template!AA782, 'Validation Inputs'!$C$5:$C$7, 0)), FALSE, TRUE)</f>
        <v>0</v>
      </c>
      <c r="AB782" t="b">
        <f>IF(ISNA(MATCH(Template!AB782, 'Validation Inputs'!$C$5:$C$7, 0)), FALSE, TRUE)</f>
        <v>0</v>
      </c>
      <c r="AC782" t="b">
        <f>IF(ISNA(MATCH(Template!AC782, 'Validation Inputs'!$C$5:$C$7, 0)), FALSE, TRUE)</f>
        <v>0</v>
      </c>
      <c r="AD782" s="44" t="b" cm="1">
        <f t="array" aca="1" ref="AD782" ca="1">AND(ISNUMBER(SUMPRODUCT(SEARCH(MID(Template!AD782,ROW(INDIRECT("1:"&amp;LEN(Template!AD782))),1),"0123456789abcdefghijklmnopqrstuvwxyzABCDEFGHIJKLMNOPQRSTUVWXYZ !@#$%^&amp;*()_-{}[];:'/.,`~"))), LEN(Template!AD782)&lt;=60)</f>
        <v>0</v>
      </c>
      <c r="AE782" s="36" t="b">
        <f>IFERROR(AND(
    LEN(Template!AE782)=8,
    ISNUMBER(--Template!AE782),
    VALUE(MID(Template!AE782,5,2))&gt;=1,
    VALUE(MID(Template!AE782,5,2))&lt;=12,
    VALUE(MID(Template!AE782,7,2))&gt;=1,
    VALUE(MID(Template!AE782,7,2))&lt;=DAY(DATE(
        VALUE(LEFT(Template!AE782,4)),
        VALUE(MID(Template!AE782,5,2))+1,
        0
    ))
), FALSE)</f>
        <v>0</v>
      </c>
      <c r="AF782" s="36" t="b">
        <f>IFERROR(AND(
    LEN(Template!AF782)=8,
    ISNUMBER(--Template!AF782),
    VALUE(MID(Template!AF782,5,2))&gt;=1,
    VALUE(MID(Template!AF782,5,2))&lt;=12,
    VALUE(MID(Template!AF782,7,2))&gt;=1,
    VALUE(MID(Template!AF782,7,2))&lt;=DAY(DATE(
        VALUE(LEFT(Template!AF782,4)),
        VALUE(MID(Template!AF782,5,2))+1,
        0
    ))
), FALSE)</f>
        <v>0</v>
      </c>
      <c r="AG782" s="36" t="b">
        <f>IFERROR(AND(
    LEN(Template!AG782)=8,
    ISNUMBER(--Template!AG782),
    VALUE(MID(Template!AG782,5,2))&gt;=1,
    VALUE(MID(Template!AG782,5,2))&lt;=12,
    VALUE(MID(Template!AG782,7,2))&gt;=1,
    VALUE(MID(Template!AG782,7,2))&lt;=DAY(DATE(
        VALUE(LEFT(Template!AG782,4)),
        VALUE(MID(Template!AG782,5,2))+1,
        0
    ))
), FALSE)</f>
        <v>0</v>
      </c>
      <c r="AH782" t="b">
        <f>IF(ISNA(MATCH(Template!AH782, 'Validation Inputs'!$C$5:$C$7, 0)), FALSE, TRUE)</f>
        <v>0</v>
      </c>
      <c r="AI782" s="36" t="b">
        <f>AND(ISNUMBER(Template!AI782), Template!AI782 &gt;= 0, Template!AI782 &lt;= 1)</f>
        <v>0</v>
      </c>
      <c r="AJ782" s="36" t="b">
        <f>AND(ISNUMBER(Template!AJ782), Template!AJ782 &gt;= 0, Template!AJ782 &lt;= 1)</f>
        <v>0</v>
      </c>
      <c r="AK782" t="b">
        <f>IF(ISNA(MATCH(Template!AK782, 'Validation Inputs'!$C$5:$C$7, 0)), FALSE, TRUE)</f>
        <v>0</v>
      </c>
      <c r="AL782" s="36" t="b">
        <f>AND(ISNUMBER(Template!AL782), Template!AL782 &gt;= 0, Template!AL782 &lt;= 1)</f>
        <v>0</v>
      </c>
      <c r="AM782" s="36" t="b">
        <f>AND(ISNUMBER(Template!AM782), Template!AM782 &gt;= 0, Template!AM782 &lt;= 1)</f>
        <v>0</v>
      </c>
      <c r="AN782" t="b">
        <f>IF(ISNA(MATCH(Template!AN782, 'Validation Inputs'!$C$5:$C$7, 0)), FALSE, TRUE)</f>
        <v>0</v>
      </c>
      <c r="AO782" s="36" t="b">
        <f>AND(ISNUMBER(Template!AO782), Template!AO782 &gt;= 0, Template!AO782 &lt;= 1)</f>
        <v>0</v>
      </c>
      <c r="AP782" s="36" t="b">
        <f>AND(ISNUMBER(Template!AP782), Template!AP782 &gt;= 0, Template!AP782 &lt;= 1)</f>
        <v>0</v>
      </c>
      <c r="AQ782" t="b">
        <f>IF(ISNA(MATCH(Template!AQ782, 'Validation Inputs'!$C$5:$C$7, 0)), FALSE, TRUE)</f>
        <v>0</v>
      </c>
      <c r="AR782" s="36" t="b">
        <f>AND(ISNUMBER(Template!AR782), Template!AR782 &gt;= 0, Template!AR782 &lt;= 1)</f>
        <v>0</v>
      </c>
      <c r="AS782" s="36" t="b">
        <f>AND(ISNUMBER(Template!AS782), Template!AS782 &gt;= 0, Template!AS782 &lt;= 1)</f>
        <v>0</v>
      </c>
      <c r="AT782" t="b">
        <f>IF(ISNA(MATCH(Template!AT782, 'Validation Inputs'!$C$5:$C$7, 0)), FALSE, TRUE)</f>
        <v>0</v>
      </c>
      <c r="AU782" s="36" t="b">
        <f>AND(ISNUMBER(Template!AU782), Template!AU782 &gt;= 0, Template!AU782 &lt;= 1)</f>
        <v>0</v>
      </c>
      <c r="AV782" s="36" t="b">
        <f>AND(ISNUMBER(Template!AV782), Template!AV782 &gt;= 0, Template!AV782 &lt;= 1)</f>
        <v>0</v>
      </c>
      <c r="AW782" t="b">
        <f>IF(ISNA(MATCH(Template!AW782, 'Validation Inputs'!$C$5:$C$7, 0)), FALSE, TRUE)</f>
        <v>0</v>
      </c>
      <c r="AX782" s="36" t="b">
        <f>AND(ISNUMBER(Template!AX782), Template!AX782 &gt;= 0, Template!AX782 &lt;= 1)</f>
        <v>0</v>
      </c>
      <c r="AY782" s="36" t="b">
        <f>AND(ISNUMBER(Template!AY782), Template!AY782 &gt;= 0, Template!AY782 &lt;= 1)</f>
        <v>0</v>
      </c>
      <c r="AZ782" t="b">
        <f>IF(ISNA(MATCH(Template!AZ782, 'Validation Inputs'!$C$5:$C$7, 0)), FALSE, TRUE)</f>
        <v>0</v>
      </c>
      <c r="BA782" s="36" t="b">
        <f>AND(ISNUMBER(Template!BA782), Template!BA782 &gt;= 0, Template!BA782 &lt;= 1)</f>
        <v>0</v>
      </c>
      <c r="BB782" s="36" t="b">
        <f>AND(ISNUMBER(Template!BB782), Template!BB782 &gt;= 0, Template!BB782 &lt;= 1)</f>
        <v>0</v>
      </c>
      <c r="BC782" t="b">
        <f>IF(ISNA(MATCH(Template!BC782, 'Validation Inputs'!$C$5:$C$7, 0)), FALSE, TRUE)</f>
        <v>0</v>
      </c>
      <c r="BD782" s="36" t="b">
        <f>AND(ISNUMBER(Template!BD782), Template!BD782 &gt;= 0, Template!BD782 &lt;= 1)</f>
        <v>0</v>
      </c>
      <c r="BE782" s="36" t="b">
        <f>AND(ISNUMBER(Template!BE782), Template!BE782 &gt;= 0, Template!BE782 &lt;= 1)</f>
        <v>0</v>
      </c>
      <c r="BF782" t="b">
        <f>IF(ISNA(MATCH(Template!BF782, 'Validation Inputs'!$C$5:$C$7, 0)), FALSE, TRUE)</f>
        <v>0</v>
      </c>
      <c r="BG782" s="36" t="b">
        <f>AND(ISNUMBER(Template!BG782), Template!BG782 &gt;= 0, Template!BG782 &lt;= 1)</f>
        <v>0</v>
      </c>
      <c r="BH782" s="36" t="b">
        <f>AND(ISNUMBER(Template!BH782), Template!BH782 &gt;= 0, Template!BH782 &lt;= 1)</f>
        <v>0</v>
      </c>
      <c r="BI782" t="b">
        <f>IF(ISNA(MATCH(Template!BI782, 'Validation Inputs'!$C$5:$C$7, 0)), FALSE, TRUE)</f>
        <v>0</v>
      </c>
      <c r="BJ782" s="36" t="b">
        <f>AND(ISNUMBER(Template!BJ782), Template!BJ782 &gt;= 0, Template!BJ782 &lt;= 1)</f>
        <v>0</v>
      </c>
      <c r="BK782" s="36" t="b">
        <f>AND(ISNUMBER(Template!BK782), Template!BK782 &gt;= 0, Template!BK782 &lt;= 1)</f>
        <v>0</v>
      </c>
      <c r="BL782" t="b">
        <f>IF(ISNA(MATCH(Template!BL782, 'Validation Inputs'!$C$5:$C$7, 0)), FALSE, TRUE)</f>
        <v>0</v>
      </c>
      <c r="BM782" s="36" t="b">
        <f>AND(ISNUMBER(Template!BM782), Template!BM782 &gt;= 0, Template!BM782 &lt;= 1)</f>
        <v>0</v>
      </c>
      <c r="BN782" s="36" t="b">
        <f>AND(ISNUMBER(Template!BN782), Template!BN782 &gt;= 0, Template!BN782 &lt;= 1)</f>
        <v>0</v>
      </c>
      <c r="BO782" t="b">
        <f>IF(ISNA(MATCH(Template!BO782, 'Validation Inputs'!$C$5:$C$7, 0)), FALSE, TRUE)</f>
        <v>0</v>
      </c>
      <c r="BP782" s="36" t="b">
        <f>AND(ISNUMBER(Template!BP782), Template!BP782 &gt;= 0, Template!BP782 &lt;= 1)</f>
        <v>0</v>
      </c>
      <c r="BQ782" s="36" t="b">
        <f>AND(ISNUMBER(Template!BQ782), Template!BQ782 &gt;= 0, Template!BQ782 &lt;= 1)</f>
        <v>0</v>
      </c>
      <c r="BR782" t="b">
        <f>IF(ISNA(MATCH(Template!BR782, 'Validation Inputs'!$C$5:$C$7, 0)), FALSE, TRUE)</f>
        <v>0</v>
      </c>
      <c r="BS782" s="36" t="b">
        <f>AND(ISNUMBER(Template!BS782), Template!BS782 &gt;= 0, Template!BS782 &lt;= 1)</f>
        <v>0</v>
      </c>
      <c r="BT782" s="36" t="b">
        <f>AND(ISNUMBER(Template!BT782), Template!BT782 &gt;= 0, Template!BT782 &lt;= 1)</f>
        <v>0</v>
      </c>
      <c r="BU782" t="b">
        <f>IF(ISNA(MATCH(Template!BU782, 'Validation Inputs'!$C$5:$C$7, 0)), FALSE, TRUE)</f>
        <v>0</v>
      </c>
      <c r="BV782" s="36" t="b">
        <f>AND(ISNUMBER(Template!BV782), Template!BV782 &gt;= 0, Template!BV782 &lt;= 1)</f>
        <v>0</v>
      </c>
      <c r="BW782" s="36" t="b">
        <f>AND(ISNUMBER(Template!BW782), Template!BW782 &gt;= 0, Template!BW782 &lt;= 1)</f>
        <v>0</v>
      </c>
      <c r="BX782" t="b">
        <f>IF(ISNA(MATCH(Template!BX782, 'Validation Inputs'!$C$5:$C$7, 0)), FALSE, TRUE)</f>
        <v>0</v>
      </c>
      <c r="BY782" s="36" t="b">
        <f>AND(ISNUMBER(Template!BY782), Template!BY782 &gt;= 0, Template!BY782 &lt;= 1)</f>
        <v>0</v>
      </c>
      <c r="BZ782" s="36" t="b">
        <f>AND(ISNUMBER(Template!BZ782), Template!BZ782 &gt;= 0, Template!BZ782 &lt;= 1)</f>
        <v>0</v>
      </c>
      <c r="CA782" t="b">
        <f>IF(ISNA(MATCH(Template!CA782, 'Validation Inputs'!$C$5:$C$7, 0)), FALSE, TRUE)</f>
        <v>0</v>
      </c>
      <c r="CB782" s="36" t="b">
        <f>AND(ISNUMBER(Template!CB782), Template!CB782 &gt;= 0, Template!CB782 &lt;= 1)</f>
        <v>0</v>
      </c>
      <c r="CC782" s="36" t="b">
        <f>AND(ISNUMBER(Template!CC782), Template!CC782 &gt;= 0, Template!CC782 &lt;= 1)</f>
        <v>0</v>
      </c>
      <c r="CD782" t="b">
        <f>IF(ISNA(MATCH(Template!CD782, 'Validation Inputs'!$C$5:$C$7, 0)), FALSE, TRUE)</f>
        <v>0</v>
      </c>
      <c r="CE782" s="36" t="b">
        <f>AND(ISNUMBER(Template!CE782), Template!CE782 &gt;= 0, Template!CE782 &lt;= 1)</f>
        <v>0</v>
      </c>
      <c r="CF782" s="36" t="b">
        <f>AND(ISNUMBER(Template!CF782), Template!CF782 &gt;= 0, Template!CF782 &lt;= 1)</f>
        <v>0</v>
      </c>
    </row>
    <row r="783" spans="7:84" x14ac:dyDescent="0.25">
      <c r="G783" s="44" t="b">
        <f>AND(LEN(TRIM(Template!G783))=21,
  ISNUMBER(--TRIM(Template!G783))
)</f>
        <v>0</v>
      </c>
      <c r="H783" s="44" t="b" cm="1">
        <f t="array" aca="1" ref="H783" ca="1">AND(ISNUMBER(SUMPRODUCT(SEARCH(MID(Template!H783,ROW(INDIRECT("1:"&amp;LEN(Template!H783))),1),"0123456789abcdefghijklmnopqrstuvwxyzABCDEFGHIJKLMNOPQRSTUVWXYZ !@#$%^&amp;*()_-{}[];:'/.,`~"))), LEN(Template!H783)&lt;=60)</f>
        <v>0</v>
      </c>
      <c r="I783" s="44" t="b" cm="1">
        <f t="array" aca="1" ref="I783" ca="1">AND(ISNUMBER(SUMPRODUCT(SEARCH(MID(Template!I783,ROW(INDIRECT("1:"&amp;LEN(Template!I783))),1),"0123456789abcdefghijklmnopqrstuvwxyzABCDEFGHIJKLMNOPQRSTUVWXYZ !@#$%^&amp;*()_-{}[];:'/.,`~"))), LEN(Template!I783)&lt;=60)</f>
        <v>0</v>
      </c>
      <c r="J783" s="44" t="b" cm="1">
        <f t="array" aca="1" ref="J783" ca="1">AND(ISNUMBER(SUMPRODUCT(SEARCH(MID(Template!J783,ROW(INDIRECT("1:"&amp;LEN(Template!J783))),1),"0123456789abcdefghijklmnopqrstuvwxyzABCDEFGHIJKLMNOPQRSTUVWXYZ !@#$%^&amp;*()_-{}[];:'/.,`~"))), LEN(Template!J783)&lt;=60)</f>
        <v>0</v>
      </c>
      <c r="K783" s="44" t="b" cm="1">
        <f t="array" aca="1" ref="K783" ca="1">AND(ISNUMBER(SUMPRODUCT(SEARCH(MID(Template!K783,ROW(INDIRECT("1:"&amp;LEN(Template!K783))),1),"0123456789abcdefghijklmnopqrstuvwxyzABCDEFGHIJKLMNOPQRSTUVWXYZ !@#$%^&amp;*()_-{}[];:'/.,`~"))), LEN(Template!K783)&lt;=60)</f>
        <v>0</v>
      </c>
      <c r="L783" s="44" t="b" cm="1">
        <f t="array" aca="1" ref="L783" ca="1">AND(ISNUMBER(SUMPRODUCT(SEARCH(MID(Template!L783,ROW(INDIRECT("1:"&amp;LEN(Template!L783))),1),"0123456789abcdefghijklmnopqrstuvwxyzABCDEFGHIJKLMNOPQRSTUVWXYZ !@#$%^&amp;*()_-{}[];:'/.,`~"))), LEN(Template!L783)&lt;=60)</f>
        <v>0</v>
      </c>
      <c r="M783" s="44" t="b" cm="1">
        <f t="array" aca="1" ref="M783" ca="1">AND(ISNUMBER(SUMPRODUCT(SEARCH(MID(Template!M783,ROW(INDIRECT("1:"&amp;LEN(Template!M783))),1),"0123456789abcdefghijklmnopqrstuvwxyzABCDEFGHIJKLMNOPQRSTUVWXYZ !@#$%^&amp;*()_-{}[];:'/.,`~"))), LEN(Template!M783)&lt;=60)</f>
        <v>0</v>
      </c>
      <c r="N783" s="36" t="b">
        <f>OR(
  AND(LEN(Template!$N783)=9, ISNUMBER(--Template!$N783)),
  AND(
    LEN(Template!$N783)=10,
    MID(Template!$N783,3,1) = "-",
    ISNUMBER(--LEFT(Template!$N783,2)),
    ISNUMBER(--RIGHT(Template!$N783,7))
  ),
  AND(
    LEN(Template!$N783)=11,
    MID(Template!$N783,4,1) = "-",
    MID(Template!$N783,7,1) = "-",
    ISNUMBER(--LEFT(Template!$N783,3)),
    ISNUMBER(--MID(Template!$N783,5,2)),
    ISNUMBER(--RIGHT(Template!$N783,4))
  )
)</f>
        <v>0</v>
      </c>
      <c r="O783" s="44" t="b" cm="1">
        <f t="array" aca="1" ref="O783" ca="1">AND(ISNUMBER(SUMPRODUCT(SEARCH(MID(Template!O783,ROW(INDIRECT("1:"&amp;LEN(Template!O783))),1),"0123456789abcdefghijklmnopqrstuvwxyzABCDEFGHIJKLMNOPQRSTUVWXYZ !@#$%^&amp;*()_-{}[];:'/.,`~"))), LEN(Template!O783)&lt;=60)</f>
        <v>0</v>
      </c>
      <c r="P783" t="b">
        <f>IF(ISNA(MATCH(TRIM(Template!P783), 'Validation Inputs'!$E$5:$E$9, 0)), FALSE, TRUE)</f>
        <v>0</v>
      </c>
      <c r="Q783" s="44" t="b" cm="1">
        <f t="array" aca="1" ref="Q783" ca="1">AND(ISNUMBER(SUMPRODUCT(SEARCH(MID(Template!Q783,ROW(INDIRECT("1:"&amp;LEN(Template!Q783))),1),"0123456789abcdefghijklmnopqrstuvwxyzABCDEFGHIJKLMNOPQRSTUVWXYZ !@#$%^&amp;*()_-{}[];:'/.,`~"))), LEN(Template!Q783)&lt;=60)</f>
        <v>0</v>
      </c>
      <c r="R783" s="44" t="b" cm="1">
        <f t="array" aca="1" ref="R783" ca="1">AND(ISNUMBER(SUMPRODUCT(SEARCH(MID(Template!R783,ROW(INDIRECT("1:"&amp;LEN(Template!R783))),1),"0123456789abcdefghijklmnopqrstuvwxyzABCDEFGHIJKLMNOPQRSTUVWXYZ !@#$%^&amp;*()_-{}[];:'/.,`~"))), LEN(Template!R783)&lt;=60)</f>
        <v>0</v>
      </c>
      <c r="S783" s="44" t="b" cm="1">
        <f t="array" aca="1" ref="S783" ca="1">AND(ISNUMBER(SUMPRODUCT(SEARCH(MID(Template!S783,ROW(INDIRECT("1:"&amp;LEN(Template!S783))),1),"0123456789abcdefghijklmnopqrstuvwxyzABCDEFGHIJKLMNOPQRSTUVWXYZ !@#$%^&amp;*()_-{}[];:'/.,`~"))), LEN(Template!S783)&lt;=60)</f>
        <v>0</v>
      </c>
      <c r="T783" s="44" t="b" cm="1">
        <f t="array" aca="1" ref="T783" ca="1">AND(ISNUMBER(SUMPRODUCT(SEARCH(MID(Template!T783,ROW(INDIRECT("1:"&amp;LEN(Template!T783))),1),"0123456789abcdefghijklmnopqrstuvwxyzABCDEFGHIJKLMNOPQRSTUVWXYZ !@#$%^&amp;*()_-{}[];:'/.,`~"))), LEN(Template!T783)&lt;=60)</f>
        <v>0</v>
      </c>
      <c r="U783" s="44" t="b" cm="1">
        <f t="array" aca="1" ref="U783" ca="1">AND(ISNUMBER(SUMPRODUCT(SEARCH(MID(Template!U783,ROW(INDIRECT("1:"&amp;LEN(Template!U783))),1),"0123456789abcdefghijklmnopqrstuvwxyzABCDEFGHIJKLMNOPQRSTUVWXYZ !@#$%^&amp;*()_-{}[];:'/.,`~"))), LEN(Template!U783)&lt;=60)</f>
        <v>0</v>
      </c>
      <c r="V783" s="44" t="b" cm="1">
        <f t="array" aca="1" ref="V783" ca="1">AND(ISNUMBER(SUMPRODUCT(SEARCH(MID(Template!V783,ROW(INDIRECT("1:"&amp;LEN(Template!V783))),1),"0123456789abcdefghijklmnopqrstuvwxyzABCDEFGHIJKLMNOPQRSTUVWXYZ !@#$%^&amp;*()_-{}[];:'/.,`~"))), LEN(Template!V783)&lt;=60)</f>
        <v>0</v>
      </c>
      <c r="W783" s="36" t="b">
        <f>IFERROR(
  AND(
    ISNUMBER(FIND("@", TRIM(CLEAN(SUBSTITUTE(Template!W783,CHAR(160)," "))))),
    FIND("@", TRIM(CLEAN(SUBSTITUTE(Template!W783,CHAR(160)," "))))&gt;1,
    ISNUMBER(FIND(".", TRIM(CLEAN(SUBSTITUTE(Template!W783,CHAR(160)," "))), FIND("@", TRIM(CLEAN(SUBSTITUTE(Template!W783,CHAR(160)," "))))+2)),
    ISERROR(FIND(" ", MID(
      TRIM(CLEAN(SUBSTITUTE(Template!W783,CHAR(160)," "))),
      FIND("@", TRIM(CLEAN(SUBSTITUTE(Template!W783,CHAR(160)," ")))),
      FIND(".", TRIM(CLEAN(SUBSTITUTE(Template!W783,CHAR(160)," "))), FIND("@", TRIM(CLEAN(SUBSTITUTE(Template!W783,CHAR(160)," "))))+2) - FIND("@", TRIM(CLEAN(SUBSTITUTE(Template!W783,CHAR(160)," "))))
    ))),
    MID(TRIM(CLEAN(SUBSTITUTE(Template!W783,CHAR(160)," "))), FIND("@", TRIM(CLEAN(SUBSTITUTE(Template!W783,CHAR(160)," "))))+1, 1)&lt;&gt;"."
  ),
  FALSE
)</f>
        <v>0</v>
      </c>
      <c r="X783" s="44" t="b" cm="1">
        <f t="array" aca="1" ref="X783" ca="1">AND(ISNUMBER(SUMPRODUCT(SEARCH(MID(Template!X783,ROW(INDIRECT("1:"&amp;LEN(Template!X783))),1),"0123456789abcdefghijklmnopqrstuvwxyzABCDEFGHIJKLMNOPQRSTUVWXYZ !@#$%^&amp;*()_-{}[];:'/.,`~"))), LEN(Template!X783)&lt;=60)</f>
        <v>0</v>
      </c>
      <c r="Y783" s="44" t="b">
        <f>OR(
    AND(
        LEN(SUBSTITUTE(SUBSTITUTE(Template!$Y783, " ", ""), "-", "")) = 10,
        ISNUMBER(--SUBSTITUTE(SUBSTITUTE(Template!$Y783, " ", ""), "-", ""))
    ),
    AND(
        LEN(SUBSTITUTE(SUBSTITUTE(Template!$Y783, " ", ""), "-", "")) = 11,
        LEFT(SUBSTITUTE(SUBSTITUTE(Template!$Y783, " ", ""), "-", ""), 1) = "1",
        ISNUMBER(--MID(SUBSTITUTE(SUBSTITUTE(Template!$Y783, " ", ""), "-", ""), 2, 10))
    )
)</f>
        <v>0</v>
      </c>
      <c r="Z783" t="b">
        <f>IF(ISNA(MATCH(Template!Z783, 'Validation Inputs'!$C$5:$C$7, 0)), FALSE, TRUE)</f>
        <v>0</v>
      </c>
      <c r="AA783" t="b">
        <f>IF(ISNA(MATCH(Template!AA783, 'Validation Inputs'!$C$5:$C$7, 0)), FALSE, TRUE)</f>
        <v>0</v>
      </c>
      <c r="AB783" t="b">
        <f>IF(ISNA(MATCH(Template!AB783, 'Validation Inputs'!$C$5:$C$7, 0)), FALSE, TRUE)</f>
        <v>0</v>
      </c>
      <c r="AC783" t="b">
        <f>IF(ISNA(MATCH(Template!AC783, 'Validation Inputs'!$C$5:$C$7, 0)), FALSE, TRUE)</f>
        <v>0</v>
      </c>
      <c r="AD783" s="44" t="b" cm="1">
        <f t="array" aca="1" ref="AD783" ca="1">AND(ISNUMBER(SUMPRODUCT(SEARCH(MID(Template!AD783,ROW(INDIRECT("1:"&amp;LEN(Template!AD783))),1),"0123456789abcdefghijklmnopqrstuvwxyzABCDEFGHIJKLMNOPQRSTUVWXYZ !@#$%^&amp;*()_-{}[];:'/.,`~"))), LEN(Template!AD783)&lt;=60)</f>
        <v>0</v>
      </c>
      <c r="AE783" s="36" t="b">
        <f>IFERROR(AND(
    LEN(Template!AE783)=8,
    ISNUMBER(--Template!AE783),
    VALUE(MID(Template!AE783,5,2))&gt;=1,
    VALUE(MID(Template!AE783,5,2))&lt;=12,
    VALUE(MID(Template!AE783,7,2))&gt;=1,
    VALUE(MID(Template!AE783,7,2))&lt;=DAY(DATE(
        VALUE(LEFT(Template!AE783,4)),
        VALUE(MID(Template!AE783,5,2))+1,
        0
    ))
), FALSE)</f>
        <v>0</v>
      </c>
      <c r="AF783" s="36" t="b">
        <f>IFERROR(AND(
    LEN(Template!AF783)=8,
    ISNUMBER(--Template!AF783),
    VALUE(MID(Template!AF783,5,2))&gt;=1,
    VALUE(MID(Template!AF783,5,2))&lt;=12,
    VALUE(MID(Template!AF783,7,2))&gt;=1,
    VALUE(MID(Template!AF783,7,2))&lt;=DAY(DATE(
        VALUE(LEFT(Template!AF783,4)),
        VALUE(MID(Template!AF783,5,2))+1,
        0
    ))
), FALSE)</f>
        <v>0</v>
      </c>
      <c r="AG783" s="36" t="b">
        <f>IFERROR(AND(
    LEN(Template!AG783)=8,
    ISNUMBER(--Template!AG783),
    VALUE(MID(Template!AG783,5,2))&gt;=1,
    VALUE(MID(Template!AG783,5,2))&lt;=12,
    VALUE(MID(Template!AG783,7,2))&gt;=1,
    VALUE(MID(Template!AG783,7,2))&lt;=DAY(DATE(
        VALUE(LEFT(Template!AG783,4)),
        VALUE(MID(Template!AG783,5,2))+1,
        0
    ))
), FALSE)</f>
        <v>0</v>
      </c>
      <c r="AH783" t="b">
        <f>IF(ISNA(MATCH(Template!AH783, 'Validation Inputs'!$C$5:$C$7, 0)), FALSE, TRUE)</f>
        <v>0</v>
      </c>
      <c r="AI783" s="36" t="b">
        <f>AND(ISNUMBER(Template!AI783), Template!AI783 &gt;= 0, Template!AI783 &lt;= 1)</f>
        <v>0</v>
      </c>
      <c r="AJ783" s="36" t="b">
        <f>AND(ISNUMBER(Template!AJ783), Template!AJ783 &gt;= 0, Template!AJ783 &lt;= 1)</f>
        <v>0</v>
      </c>
      <c r="AK783" t="b">
        <f>IF(ISNA(MATCH(Template!AK783, 'Validation Inputs'!$C$5:$C$7, 0)), FALSE, TRUE)</f>
        <v>0</v>
      </c>
      <c r="AL783" s="36" t="b">
        <f>AND(ISNUMBER(Template!AL783), Template!AL783 &gt;= 0, Template!AL783 &lt;= 1)</f>
        <v>0</v>
      </c>
      <c r="AM783" s="36" t="b">
        <f>AND(ISNUMBER(Template!AM783), Template!AM783 &gt;= 0, Template!AM783 &lt;= 1)</f>
        <v>0</v>
      </c>
      <c r="AN783" t="b">
        <f>IF(ISNA(MATCH(Template!AN783, 'Validation Inputs'!$C$5:$C$7, 0)), FALSE, TRUE)</f>
        <v>0</v>
      </c>
      <c r="AO783" s="36" t="b">
        <f>AND(ISNUMBER(Template!AO783), Template!AO783 &gt;= 0, Template!AO783 &lt;= 1)</f>
        <v>0</v>
      </c>
      <c r="AP783" s="36" t="b">
        <f>AND(ISNUMBER(Template!AP783), Template!AP783 &gt;= 0, Template!AP783 &lt;= 1)</f>
        <v>0</v>
      </c>
      <c r="AQ783" t="b">
        <f>IF(ISNA(MATCH(Template!AQ783, 'Validation Inputs'!$C$5:$C$7, 0)), FALSE, TRUE)</f>
        <v>0</v>
      </c>
      <c r="AR783" s="36" t="b">
        <f>AND(ISNUMBER(Template!AR783), Template!AR783 &gt;= 0, Template!AR783 &lt;= 1)</f>
        <v>0</v>
      </c>
      <c r="AS783" s="36" t="b">
        <f>AND(ISNUMBER(Template!AS783), Template!AS783 &gt;= 0, Template!AS783 &lt;= 1)</f>
        <v>0</v>
      </c>
      <c r="AT783" t="b">
        <f>IF(ISNA(MATCH(Template!AT783, 'Validation Inputs'!$C$5:$C$7, 0)), FALSE, TRUE)</f>
        <v>0</v>
      </c>
      <c r="AU783" s="36" t="b">
        <f>AND(ISNUMBER(Template!AU783), Template!AU783 &gt;= 0, Template!AU783 &lt;= 1)</f>
        <v>0</v>
      </c>
      <c r="AV783" s="36" t="b">
        <f>AND(ISNUMBER(Template!AV783), Template!AV783 &gt;= 0, Template!AV783 &lt;= 1)</f>
        <v>0</v>
      </c>
      <c r="AW783" t="b">
        <f>IF(ISNA(MATCH(Template!AW783, 'Validation Inputs'!$C$5:$C$7, 0)), FALSE, TRUE)</f>
        <v>0</v>
      </c>
      <c r="AX783" s="36" t="b">
        <f>AND(ISNUMBER(Template!AX783), Template!AX783 &gt;= 0, Template!AX783 &lt;= 1)</f>
        <v>0</v>
      </c>
      <c r="AY783" s="36" t="b">
        <f>AND(ISNUMBER(Template!AY783), Template!AY783 &gt;= 0, Template!AY783 &lt;= 1)</f>
        <v>0</v>
      </c>
      <c r="AZ783" t="b">
        <f>IF(ISNA(MATCH(Template!AZ783, 'Validation Inputs'!$C$5:$C$7, 0)), FALSE, TRUE)</f>
        <v>0</v>
      </c>
      <c r="BA783" s="36" t="b">
        <f>AND(ISNUMBER(Template!BA783), Template!BA783 &gt;= 0, Template!BA783 &lt;= 1)</f>
        <v>0</v>
      </c>
      <c r="BB783" s="36" t="b">
        <f>AND(ISNUMBER(Template!BB783), Template!BB783 &gt;= 0, Template!BB783 &lt;= 1)</f>
        <v>0</v>
      </c>
      <c r="BC783" t="b">
        <f>IF(ISNA(MATCH(Template!BC783, 'Validation Inputs'!$C$5:$C$7, 0)), FALSE, TRUE)</f>
        <v>0</v>
      </c>
      <c r="BD783" s="36" t="b">
        <f>AND(ISNUMBER(Template!BD783), Template!BD783 &gt;= 0, Template!BD783 &lt;= 1)</f>
        <v>0</v>
      </c>
      <c r="BE783" s="36" t="b">
        <f>AND(ISNUMBER(Template!BE783), Template!BE783 &gt;= 0, Template!BE783 &lt;= 1)</f>
        <v>0</v>
      </c>
      <c r="BF783" t="b">
        <f>IF(ISNA(MATCH(Template!BF783, 'Validation Inputs'!$C$5:$C$7, 0)), FALSE, TRUE)</f>
        <v>0</v>
      </c>
      <c r="BG783" s="36" t="b">
        <f>AND(ISNUMBER(Template!BG783), Template!BG783 &gt;= 0, Template!BG783 &lt;= 1)</f>
        <v>0</v>
      </c>
      <c r="BH783" s="36" t="b">
        <f>AND(ISNUMBER(Template!BH783), Template!BH783 &gt;= 0, Template!BH783 &lt;= 1)</f>
        <v>0</v>
      </c>
      <c r="BI783" t="b">
        <f>IF(ISNA(MATCH(Template!BI783, 'Validation Inputs'!$C$5:$C$7, 0)), FALSE, TRUE)</f>
        <v>0</v>
      </c>
      <c r="BJ783" s="36" t="b">
        <f>AND(ISNUMBER(Template!BJ783), Template!BJ783 &gt;= 0, Template!BJ783 &lt;= 1)</f>
        <v>0</v>
      </c>
      <c r="BK783" s="36" t="b">
        <f>AND(ISNUMBER(Template!BK783), Template!BK783 &gt;= 0, Template!BK783 &lt;= 1)</f>
        <v>0</v>
      </c>
      <c r="BL783" t="b">
        <f>IF(ISNA(MATCH(Template!BL783, 'Validation Inputs'!$C$5:$C$7, 0)), FALSE, TRUE)</f>
        <v>0</v>
      </c>
      <c r="BM783" s="36" t="b">
        <f>AND(ISNUMBER(Template!BM783), Template!BM783 &gt;= 0, Template!BM783 &lt;= 1)</f>
        <v>0</v>
      </c>
      <c r="BN783" s="36" t="b">
        <f>AND(ISNUMBER(Template!BN783), Template!BN783 &gt;= 0, Template!BN783 &lt;= 1)</f>
        <v>0</v>
      </c>
      <c r="BO783" t="b">
        <f>IF(ISNA(MATCH(Template!BO783, 'Validation Inputs'!$C$5:$C$7, 0)), FALSE, TRUE)</f>
        <v>0</v>
      </c>
      <c r="BP783" s="36" t="b">
        <f>AND(ISNUMBER(Template!BP783), Template!BP783 &gt;= 0, Template!BP783 &lt;= 1)</f>
        <v>0</v>
      </c>
      <c r="BQ783" s="36" t="b">
        <f>AND(ISNUMBER(Template!BQ783), Template!BQ783 &gt;= 0, Template!BQ783 &lt;= 1)</f>
        <v>0</v>
      </c>
      <c r="BR783" t="b">
        <f>IF(ISNA(MATCH(Template!BR783, 'Validation Inputs'!$C$5:$C$7, 0)), FALSE, TRUE)</f>
        <v>0</v>
      </c>
      <c r="BS783" s="36" t="b">
        <f>AND(ISNUMBER(Template!BS783), Template!BS783 &gt;= 0, Template!BS783 &lt;= 1)</f>
        <v>0</v>
      </c>
      <c r="BT783" s="36" t="b">
        <f>AND(ISNUMBER(Template!BT783), Template!BT783 &gt;= 0, Template!BT783 &lt;= 1)</f>
        <v>0</v>
      </c>
      <c r="BU783" t="b">
        <f>IF(ISNA(MATCH(Template!BU783, 'Validation Inputs'!$C$5:$C$7, 0)), FALSE, TRUE)</f>
        <v>0</v>
      </c>
      <c r="BV783" s="36" t="b">
        <f>AND(ISNUMBER(Template!BV783), Template!BV783 &gt;= 0, Template!BV783 &lt;= 1)</f>
        <v>0</v>
      </c>
      <c r="BW783" s="36" t="b">
        <f>AND(ISNUMBER(Template!BW783), Template!BW783 &gt;= 0, Template!BW783 &lt;= 1)</f>
        <v>0</v>
      </c>
      <c r="BX783" t="b">
        <f>IF(ISNA(MATCH(Template!BX783, 'Validation Inputs'!$C$5:$C$7, 0)), FALSE, TRUE)</f>
        <v>0</v>
      </c>
      <c r="BY783" s="36" t="b">
        <f>AND(ISNUMBER(Template!BY783), Template!BY783 &gt;= 0, Template!BY783 &lt;= 1)</f>
        <v>0</v>
      </c>
      <c r="BZ783" s="36" t="b">
        <f>AND(ISNUMBER(Template!BZ783), Template!BZ783 &gt;= 0, Template!BZ783 &lt;= 1)</f>
        <v>0</v>
      </c>
      <c r="CA783" t="b">
        <f>IF(ISNA(MATCH(Template!CA783, 'Validation Inputs'!$C$5:$C$7, 0)), FALSE, TRUE)</f>
        <v>0</v>
      </c>
      <c r="CB783" s="36" t="b">
        <f>AND(ISNUMBER(Template!CB783), Template!CB783 &gt;= 0, Template!CB783 &lt;= 1)</f>
        <v>0</v>
      </c>
      <c r="CC783" s="36" t="b">
        <f>AND(ISNUMBER(Template!CC783), Template!CC783 &gt;= 0, Template!CC783 &lt;= 1)</f>
        <v>0</v>
      </c>
      <c r="CD783" t="b">
        <f>IF(ISNA(MATCH(Template!CD783, 'Validation Inputs'!$C$5:$C$7, 0)), FALSE, TRUE)</f>
        <v>0</v>
      </c>
      <c r="CE783" s="36" t="b">
        <f>AND(ISNUMBER(Template!CE783), Template!CE783 &gt;= 0, Template!CE783 &lt;= 1)</f>
        <v>0</v>
      </c>
      <c r="CF783" s="36" t="b">
        <f>AND(ISNUMBER(Template!CF783), Template!CF783 &gt;= 0, Template!CF783 &lt;= 1)</f>
        <v>0</v>
      </c>
    </row>
    <row r="784" spans="7:84" x14ac:dyDescent="0.25">
      <c r="G784" s="44" t="b">
        <f>AND(LEN(TRIM(Template!G784))=21,
  ISNUMBER(--TRIM(Template!G784))
)</f>
        <v>0</v>
      </c>
      <c r="H784" s="44" t="b" cm="1">
        <f t="array" aca="1" ref="H784" ca="1">AND(ISNUMBER(SUMPRODUCT(SEARCH(MID(Template!H784,ROW(INDIRECT("1:"&amp;LEN(Template!H784))),1),"0123456789abcdefghijklmnopqrstuvwxyzABCDEFGHIJKLMNOPQRSTUVWXYZ !@#$%^&amp;*()_-{}[];:'/.,`~"))), LEN(Template!H784)&lt;=60)</f>
        <v>0</v>
      </c>
      <c r="I784" s="44" t="b" cm="1">
        <f t="array" aca="1" ref="I784" ca="1">AND(ISNUMBER(SUMPRODUCT(SEARCH(MID(Template!I784,ROW(INDIRECT("1:"&amp;LEN(Template!I784))),1),"0123456789abcdefghijklmnopqrstuvwxyzABCDEFGHIJKLMNOPQRSTUVWXYZ !@#$%^&amp;*()_-{}[];:'/.,`~"))), LEN(Template!I784)&lt;=60)</f>
        <v>0</v>
      </c>
      <c r="J784" s="44" t="b" cm="1">
        <f t="array" aca="1" ref="J784" ca="1">AND(ISNUMBER(SUMPRODUCT(SEARCH(MID(Template!J784,ROW(INDIRECT("1:"&amp;LEN(Template!J784))),1),"0123456789abcdefghijklmnopqrstuvwxyzABCDEFGHIJKLMNOPQRSTUVWXYZ !@#$%^&amp;*()_-{}[];:'/.,`~"))), LEN(Template!J784)&lt;=60)</f>
        <v>0</v>
      </c>
      <c r="K784" s="44" t="b" cm="1">
        <f t="array" aca="1" ref="K784" ca="1">AND(ISNUMBER(SUMPRODUCT(SEARCH(MID(Template!K784,ROW(INDIRECT("1:"&amp;LEN(Template!K784))),1),"0123456789abcdefghijklmnopqrstuvwxyzABCDEFGHIJKLMNOPQRSTUVWXYZ !@#$%^&amp;*()_-{}[];:'/.,`~"))), LEN(Template!K784)&lt;=60)</f>
        <v>0</v>
      </c>
      <c r="L784" s="44" t="b" cm="1">
        <f t="array" aca="1" ref="L784" ca="1">AND(ISNUMBER(SUMPRODUCT(SEARCH(MID(Template!L784,ROW(INDIRECT("1:"&amp;LEN(Template!L784))),1),"0123456789abcdefghijklmnopqrstuvwxyzABCDEFGHIJKLMNOPQRSTUVWXYZ !@#$%^&amp;*()_-{}[];:'/.,`~"))), LEN(Template!L784)&lt;=60)</f>
        <v>0</v>
      </c>
      <c r="M784" s="44" t="b" cm="1">
        <f t="array" aca="1" ref="M784" ca="1">AND(ISNUMBER(SUMPRODUCT(SEARCH(MID(Template!M784,ROW(INDIRECT("1:"&amp;LEN(Template!M784))),1),"0123456789abcdefghijklmnopqrstuvwxyzABCDEFGHIJKLMNOPQRSTUVWXYZ !@#$%^&amp;*()_-{}[];:'/.,`~"))), LEN(Template!M784)&lt;=60)</f>
        <v>0</v>
      </c>
      <c r="N784" s="36" t="b">
        <f>OR(
  AND(LEN(Template!$N784)=9, ISNUMBER(--Template!$N784)),
  AND(
    LEN(Template!$N784)=10,
    MID(Template!$N784,3,1) = "-",
    ISNUMBER(--LEFT(Template!$N784,2)),
    ISNUMBER(--RIGHT(Template!$N784,7))
  ),
  AND(
    LEN(Template!$N784)=11,
    MID(Template!$N784,4,1) = "-",
    MID(Template!$N784,7,1) = "-",
    ISNUMBER(--LEFT(Template!$N784,3)),
    ISNUMBER(--MID(Template!$N784,5,2)),
    ISNUMBER(--RIGHT(Template!$N784,4))
  )
)</f>
        <v>0</v>
      </c>
      <c r="O784" s="44" t="b" cm="1">
        <f t="array" aca="1" ref="O784" ca="1">AND(ISNUMBER(SUMPRODUCT(SEARCH(MID(Template!O784,ROW(INDIRECT("1:"&amp;LEN(Template!O784))),1),"0123456789abcdefghijklmnopqrstuvwxyzABCDEFGHIJKLMNOPQRSTUVWXYZ !@#$%^&amp;*()_-{}[];:'/.,`~"))), LEN(Template!O784)&lt;=60)</f>
        <v>0</v>
      </c>
      <c r="P784" t="b">
        <f>IF(ISNA(MATCH(TRIM(Template!P784), 'Validation Inputs'!$E$5:$E$9, 0)), FALSE, TRUE)</f>
        <v>0</v>
      </c>
      <c r="Q784" s="44" t="b" cm="1">
        <f t="array" aca="1" ref="Q784" ca="1">AND(ISNUMBER(SUMPRODUCT(SEARCH(MID(Template!Q784,ROW(INDIRECT("1:"&amp;LEN(Template!Q784))),1),"0123456789abcdefghijklmnopqrstuvwxyzABCDEFGHIJKLMNOPQRSTUVWXYZ !@#$%^&amp;*()_-{}[];:'/.,`~"))), LEN(Template!Q784)&lt;=60)</f>
        <v>0</v>
      </c>
      <c r="R784" s="44" t="b" cm="1">
        <f t="array" aca="1" ref="R784" ca="1">AND(ISNUMBER(SUMPRODUCT(SEARCH(MID(Template!R784,ROW(INDIRECT("1:"&amp;LEN(Template!R784))),1),"0123456789abcdefghijklmnopqrstuvwxyzABCDEFGHIJKLMNOPQRSTUVWXYZ !@#$%^&amp;*()_-{}[];:'/.,`~"))), LEN(Template!R784)&lt;=60)</f>
        <v>0</v>
      </c>
      <c r="S784" s="44" t="b" cm="1">
        <f t="array" aca="1" ref="S784" ca="1">AND(ISNUMBER(SUMPRODUCT(SEARCH(MID(Template!S784,ROW(INDIRECT("1:"&amp;LEN(Template!S784))),1),"0123456789abcdefghijklmnopqrstuvwxyzABCDEFGHIJKLMNOPQRSTUVWXYZ !@#$%^&amp;*()_-{}[];:'/.,`~"))), LEN(Template!S784)&lt;=60)</f>
        <v>0</v>
      </c>
      <c r="T784" s="44" t="b" cm="1">
        <f t="array" aca="1" ref="T784" ca="1">AND(ISNUMBER(SUMPRODUCT(SEARCH(MID(Template!T784,ROW(INDIRECT("1:"&amp;LEN(Template!T784))),1),"0123456789abcdefghijklmnopqrstuvwxyzABCDEFGHIJKLMNOPQRSTUVWXYZ !@#$%^&amp;*()_-{}[];:'/.,`~"))), LEN(Template!T784)&lt;=60)</f>
        <v>0</v>
      </c>
      <c r="U784" s="44" t="b" cm="1">
        <f t="array" aca="1" ref="U784" ca="1">AND(ISNUMBER(SUMPRODUCT(SEARCH(MID(Template!U784,ROW(INDIRECT("1:"&amp;LEN(Template!U784))),1),"0123456789abcdefghijklmnopqrstuvwxyzABCDEFGHIJKLMNOPQRSTUVWXYZ !@#$%^&amp;*()_-{}[];:'/.,`~"))), LEN(Template!U784)&lt;=60)</f>
        <v>0</v>
      </c>
      <c r="V784" s="44" t="b" cm="1">
        <f t="array" aca="1" ref="V784" ca="1">AND(ISNUMBER(SUMPRODUCT(SEARCH(MID(Template!V784,ROW(INDIRECT("1:"&amp;LEN(Template!V784))),1),"0123456789abcdefghijklmnopqrstuvwxyzABCDEFGHIJKLMNOPQRSTUVWXYZ !@#$%^&amp;*()_-{}[];:'/.,`~"))), LEN(Template!V784)&lt;=60)</f>
        <v>0</v>
      </c>
      <c r="W784" s="36" t="b">
        <f>IFERROR(
  AND(
    ISNUMBER(FIND("@", TRIM(CLEAN(SUBSTITUTE(Template!W784,CHAR(160)," "))))),
    FIND("@", TRIM(CLEAN(SUBSTITUTE(Template!W784,CHAR(160)," "))))&gt;1,
    ISNUMBER(FIND(".", TRIM(CLEAN(SUBSTITUTE(Template!W784,CHAR(160)," "))), FIND("@", TRIM(CLEAN(SUBSTITUTE(Template!W784,CHAR(160)," "))))+2)),
    ISERROR(FIND(" ", MID(
      TRIM(CLEAN(SUBSTITUTE(Template!W784,CHAR(160)," "))),
      FIND("@", TRIM(CLEAN(SUBSTITUTE(Template!W784,CHAR(160)," ")))),
      FIND(".", TRIM(CLEAN(SUBSTITUTE(Template!W784,CHAR(160)," "))), FIND("@", TRIM(CLEAN(SUBSTITUTE(Template!W784,CHAR(160)," "))))+2) - FIND("@", TRIM(CLEAN(SUBSTITUTE(Template!W784,CHAR(160)," "))))
    ))),
    MID(TRIM(CLEAN(SUBSTITUTE(Template!W784,CHAR(160)," "))), FIND("@", TRIM(CLEAN(SUBSTITUTE(Template!W784,CHAR(160)," "))))+1, 1)&lt;&gt;"."
  ),
  FALSE
)</f>
        <v>0</v>
      </c>
      <c r="X784" s="44" t="b" cm="1">
        <f t="array" aca="1" ref="X784" ca="1">AND(ISNUMBER(SUMPRODUCT(SEARCH(MID(Template!X784,ROW(INDIRECT("1:"&amp;LEN(Template!X784))),1),"0123456789abcdefghijklmnopqrstuvwxyzABCDEFGHIJKLMNOPQRSTUVWXYZ !@#$%^&amp;*()_-{}[];:'/.,`~"))), LEN(Template!X784)&lt;=60)</f>
        <v>0</v>
      </c>
      <c r="Y784" s="44" t="b">
        <f>OR(
    AND(
        LEN(SUBSTITUTE(SUBSTITUTE(Template!$Y784, " ", ""), "-", "")) = 10,
        ISNUMBER(--SUBSTITUTE(SUBSTITUTE(Template!$Y784, " ", ""), "-", ""))
    ),
    AND(
        LEN(SUBSTITUTE(SUBSTITUTE(Template!$Y784, " ", ""), "-", "")) = 11,
        LEFT(SUBSTITUTE(SUBSTITUTE(Template!$Y784, " ", ""), "-", ""), 1) = "1",
        ISNUMBER(--MID(SUBSTITUTE(SUBSTITUTE(Template!$Y784, " ", ""), "-", ""), 2, 10))
    )
)</f>
        <v>0</v>
      </c>
      <c r="Z784" t="b">
        <f>IF(ISNA(MATCH(Template!Z784, 'Validation Inputs'!$C$5:$C$7, 0)), FALSE, TRUE)</f>
        <v>0</v>
      </c>
      <c r="AA784" t="b">
        <f>IF(ISNA(MATCH(Template!AA784, 'Validation Inputs'!$C$5:$C$7, 0)), FALSE, TRUE)</f>
        <v>0</v>
      </c>
      <c r="AB784" t="b">
        <f>IF(ISNA(MATCH(Template!AB784, 'Validation Inputs'!$C$5:$C$7, 0)), FALSE, TRUE)</f>
        <v>0</v>
      </c>
      <c r="AC784" t="b">
        <f>IF(ISNA(MATCH(Template!AC784, 'Validation Inputs'!$C$5:$C$7, 0)), FALSE, TRUE)</f>
        <v>0</v>
      </c>
      <c r="AD784" s="44" t="b" cm="1">
        <f t="array" aca="1" ref="AD784" ca="1">AND(ISNUMBER(SUMPRODUCT(SEARCH(MID(Template!AD784,ROW(INDIRECT("1:"&amp;LEN(Template!AD784))),1),"0123456789abcdefghijklmnopqrstuvwxyzABCDEFGHIJKLMNOPQRSTUVWXYZ !@#$%^&amp;*()_-{}[];:'/.,`~"))), LEN(Template!AD784)&lt;=60)</f>
        <v>0</v>
      </c>
      <c r="AE784" s="36" t="b">
        <f>IFERROR(AND(
    LEN(Template!AE784)=8,
    ISNUMBER(--Template!AE784),
    VALUE(MID(Template!AE784,5,2))&gt;=1,
    VALUE(MID(Template!AE784,5,2))&lt;=12,
    VALUE(MID(Template!AE784,7,2))&gt;=1,
    VALUE(MID(Template!AE784,7,2))&lt;=DAY(DATE(
        VALUE(LEFT(Template!AE784,4)),
        VALUE(MID(Template!AE784,5,2))+1,
        0
    ))
), FALSE)</f>
        <v>0</v>
      </c>
      <c r="AF784" s="36" t="b">
        <f>IFERROR(AND(
    LEN(Template!AF784)=8,
    ISNUMBER(--Template!AF784),
    VALUE(MID(Template!AF784,5,2))&gt;=1,
    VALUE(MID(Template!AF784,5,2))&lt;=12,
    VALUE(MID(Template!AF784,7,2))&gt;=1,
    VALUE(MID(Template!AF784,7,2))&lt;=DAY(DATE(
        VALUE(LEFT(Template!AF784,4)),
        VALUE(MID(Template!AF784,5,2))+1,
        0
    ))
), FALSE)</f>
        <v>0</v>
      </c>
      <c r="AG784" s="36" t="b">
        <f>IFERROR(AND(
    LEN(Template!AG784)=8,
    ISNUMBER(--Template!AG784),
    VALUE(MID(Template!AG784,5,2))&gt;=1,
    VALUE(MID(Template!AG784,5,2))&lt;=12,
    VALUE(MID(Template!AG784,7,2))&gt;=1,
    VALUE(MID(Template!AG784,7,2))&lt;=DAY(DATE(
        VALUE(LEFT(Template!AG784,4)),
        VALUE(MID(Template!AG784,5,2))+1,
        0
    ))
), FALSE)</f>
        <v>0</v>
      </c>
      <c r="AH784" t="b">
        <f>IF(ISNA(MATCH(Template!AH784, 'Validation Inputs'!$C$5:$C$7, 0)), FALSE, TRUE)</f>
        <v>0</v>
      </c>
      <c r="AI784" s="36" t="b">
        <f>AND(ISNUMBER(Template!AI784), Template!AI784 &gt;= 0, Template!AI784 &lt;= 1)</f>
        <v>0</v>
      </c>
      <c r="AJ784" s="36" t="b">
        <f>AND(ISNUMBER(Template!AJ784), Template!AJ784 &gt;= 0, Template!AJ784 &lt;= 1)</f>
        <v>0</v>
      </c>
      <c r="AK784" t="b">
        <f>IF(ISNA(MATCH(Template!AK784, 'Validation Inputs'!$C$5:$C$7, 0)), FALSE, TRUE)</f>
        <v>0</v>
      </c>
      <c r="AL784" s="36" t="b">
        <f>AND(ISNUMBER(Template!AL784), Template!AL784 &gt;= 0, Template!AL784 &lt;= 1)</f>
        <v>0</v>
      </c>
      <c r="AM784" s="36" t="b">
        <f>AND(ISNUMBER(Template!AM784), Template!AM784 &gt;= 0, Template!AM784 &lt;= 1)</f>
        <v>0</v>
      </c>
      <c r="AN784" t="b">
        <f>IF(ISNA(MATCH(Template!AN784, 'Validation Inputs'!$C$5:$C$7, 0)), FALSE, TRUE)</f>
        <v>0</v>
      </c>
      <c r="AO784" s="36" t="b">
        <f>AND(ISNUMBER(Template!AO784), Template!AO784 &gt;= 0, Template!AO784 &lt;= 1)</f>
        <v>0</v>
      </c>
      <c r="AP784" s="36" t="b">
        <f>AND(ISNUMBER(Template!AP784), Template!AP784 &gt;= 0, Template!AP784 &lt;= 1)</f>
        <v>0</v>
      </c>
      <c r="AQ784" t="b">
        <f>IF(ISNA(MATCH(Template!AQ784, 'Validation Inputs'!$C$5:$C$7, 0)), FALSE, TRUE)</f>
        <v>0</v>
      </c>
      <c r="AR784" s="36" t="b">
        <f>AND(ISNUMBER(Template!AR784), Template!AR784 &gt;= 0, Template!AR784 &lt;= 1)</f>
        <v>0</v>
      </c>
      <c r="AS784" s="36" t="b">
        <f>AND(ISNUMBER(Template!AS784), Template!AS784 &gt;= 0, Template!AS784 &lt;= 1)</f>
        <v>0</v>
      </c>
      <c r="AT784" t="b">
        <f>IF(ISNA(MATCH(Template!AT784, 'Validation Inputs'!$C$5:$C$7, 0)), FALSE, TRUE)</f>
        <v>0</v>
      </c>
      <c r="AU784" s="36" t="b">
        <f>AND(ISNUMBER(Template!AU784), Template!AU784 &gt;= 0, Template!AU784 &lt;= 1)</f>
        <v>0</v>
      </c>
      <c r="AV784" s="36" t="b">
        <f>AND(ISNUMBER(Template!AV784), Template!AV784 &gt;= 0, Template!AV784 &lt;= 1)</f>
        <v>0</v>
      </c>
      <c r="AW784" t="b">
        <f>IF(ISNA(MATCH(Template!AW784, 'Validation Inputs'!$C$5:$C$7, 0)), FALSE, TRUE)</f>
        <v>0</v>
      </c>
      <c r="AX784" s="36" t="b">
        <f>AND(ISNUMBER(Template!AX784), Template!AX784 &gt;= 0, Template!AX784 &lt;= 1)</f>
        <v>0</v>
      </c>
      <c r="AY784" s="36" t="b">
        <f>AND(ISNUMBER(Template!AY784), Template!AY784 &gt;= 0, Template!AY784 &lt;= 1)</f>
        <v>0</v>
      </c>
      <c r="AZ784" t="b">
        <f>IF(ISNA(MATCH(Template!AZ784, 'Validation Inputs'!$C$5:$C$7, 0)), FALSE, TRUE)</f>
        <v>0</v>
      </c>
      <c r="BA784" s="36" t="b">
        <f>AND(ISNUMBER(Template!BA784), Template!BA784 &gt;= 0, Template!BA784 &lt;= 1)</f>
        <v>0</v>
      </c>
      <c r="BB784" s="36" t="b">
        <f>AND(ISNUMBER(Template!BB784), Template!BB784 &gt;= 0, Template!BB784 &lt;= 1)</f>
        <v>0</v>
      </c>
      <c r="BC784" t="b">
        <f>IF(ISNA(MATCH(Template!BC784, 'Validation Inputs'!$C$5:$C$7, 0)), FALSE, TRUE)</f>
        <v>0</v>
      </c>
      <c r="BD784" s="36" t="b">
        <f>AND(ISNUMBER(Template!BD784), Template!BD784 &gt;= 0, Template!BD784 &lt;= 1)</f>
        <v>0</v>
      </c>
      <c r="BE784" s="36" t="b">
        <f>AND(ISNUMBER(Template!BE784), Template!BE784 &gt;= 0, Template!BE784 &lt;= 1)</f>
        <v>0</v>
      </c>
      <c r="BF784" t="b">
        <f>IF(ISNA(MATCH(Template!BF784, 'Validation Inputs'!$C$5:$C$7, 0)), FALSE, TRUE)</f>
        <v>0</v>
      </c>
      <c r="BG784" s="36" t="b">
        <f>AND(ISNUMBER(Template!BG784), Template!BG784 &gt;= 0, Template!BG784 &lt;= 1)</f>
        <v>0</v>
      </c>
      <c r="BH784" s="36" t="b">
        <f>AND(ISNUMBER(Template!BH784), Template!BH784 &gt;= 0, Template!BH784 &lt;= 1)</f>
        <v>0</v>
      </c>
      <c r="BI784" t="b">
        <f>IF(ISNA(MATCH(Template!BI784, 'Validation Inputs'!$C$5:$C$7, 0)), FALSE, TRUE)</f>
        <v>0</v>
      </c>
      <c r="BJ784" s="36" t="b">
        <f>AND(ISNUMBER(Template!BJ784), Template!BJ784 &gt;= 0, Template!BJ784 &lt;= 1)</f>
        <v>0</v>
      </c>
      <c r="BK784" s="36" t="b">
        <f>AND(ISNUMBER(Template!BK784), Template!BK784 &gt;= 0, Template!BK784 &lt;= 1)</f>
        <v>0</v>
      </c>
      <c r="BL784" t="b">
        <f>IF(ISNA(MATCH(Template!BL784, 'Validation Inputs'!$C$5:$C$7, 0)), FALSE, TRUE)</f>
        <v>0</v>
      </c>
      <c r="BM784" s="36" t="b">
        <f>AND(ISNUMBER(Template!BM784), Template!BM784 &gt;= 0, Template!BM784 &lt;= 1)</f>
        <v>0</v>
      </c>
      <c r="BN784" s="36" t="b">
        <f>AND(ISNUMBER(Template!BN784), Template!BN784 &gt;= 0, Template!BN784 &lt;= 1)</f>
        <v>0</v>
      </c>
      <c r="BO784" t="b">
        <f>IF(ISNA(MATCH(Template!BO784, 'Validation Inputs'!$C$5:$C$7, 0)), FALSE, TRUE)</f>
        <v>0</v>
      </c>
      <c r="BP784" s="36" t="b">
        <f>AND(ISNUMBER(Template!BP784), Template!BP784 &gt;= 0, Template!BP784 &lt;= 1)</f>
        <v>0</v>
      </c>
      <c r="BQ784" s="36" t="b">
        <f>AND(ISNUMBER(Template!BQ784), Template!BQ784 &gt;= 0, Template!BQ784 &lt;= 1)</f>
        <v>0</v>
      </c>
      <c r="BR784" t="b">
        <f>IF(ISNA(MATCH(Template!BR784, 'Validation Inputs'!$C$5:$C$7, 0)), FALSE, TRUE)</f>
        <v>0</v>
      </c>
      <c r="BS784" s="36" t="b">
        <f>AND(ISNUMBER(Template!BS784), Template!BS784 &gt;= 0, Template!BS784 &lt;= 1)</f>
        <v>0</v>
      </c>
      <c r="BT784" s="36" t="b">
        <f>AND(ISNUMBER(Template!BT784), Template!BT784 &gt;= 0, Template!BT784 &lt;= 1)</f>
        <v>0</v>
      </c>
      <c r="BU784" t="b">
        <f>IF(ISNA(MATCH(Template!BU784, 'Validation Inputs'!$C$5:$C$7, 0)), FALSE, TRUE)</f>
        <v>0</v>
      </c>
      <c r="BV784" s="36" t="b">
        <f>AND(ISNUMBER(Template!BV784), Template!BV784 &gt;= 0, Template!BV784 &lt;= 1)</f>
        <v>0</v>
      </c>
      <c r="BW784" s="36" t="b">
        <f>AND(ISNUMBER(Template!BW784), Template!BW784 &gt;= 0, Template!BW784 &lt;= 1)</f>
        <v>0</v>
      </c>
      <c r="BX784" t="b">
        <f>IF(ISNA(MATCH(Template!BX784, 'Validation Inputs'!$C$5:$C$7, 0)), FALSE, TRUE)</f>
        <v>0</v>
      </c>
      <c r="BY784" s="36" t="b">
        <f>AND(ISNUMBER(Template!BY784), Template!BY784 &gt;= 0, Template!BY784 &lt;= 1)</f>
        <v>0</v>
      </c>
      <c r="BZ784" s="36" t="b">
        <f>AND(ISNUMBER(Template!BZ784), Template!BZ784 &gt;= 0, Template!BZ784 &lt;= 1)</f>
        <v>0</v>
      </c>
      <c r="CA784" t="b">
        <f>IF(ISNA(MATCH(Template!CA784, 'Validation Inputs'!$C$5:$C$7, 0)), FALSE, TRUE)</f>
        <v>0</v>
      </c>
      <c r="CB784" s="36" t="b">
        <f>AND(ISNUMBER(Template!CB784), Template!CB784 &gt;= 0, Template!CB784 &lt;= 1)</f>
        <v>0</v>
      </c>
      <c r="CC784" s="36" t="b">
        <f>AND(ISNUMBER(Template!CC784), Template!CC784 &gt;= 0, Template!CC784 &lt;= 1)</f>
        <v>0</v>
      </c>
      <c r="CD784" t="b">
        <f>IF(ISNA(MATCH(Template!CD784, 'Validation Inputs'!$C$5:$C$7, 0)), FALSE, TRUE)</f>
        <v>0</v>
      </c>
      <c r="CE784" s="36" t="b">
        <f>AND(ISNUMBER(Template!CE784), Template!CE784 &gt;= 0, Template!CE784 &lt;= 1)</f>
        <v>0</v>
      </c>
      <c r="CF784" s="36" t="b">
        <f>AND(ISNUMBER(Template!CF784), Template!CF784 &gt;= 0, Template!CF784 &lt;= 1)</f>
        <v>0</v>
      </c>
    </row>
    <row r="785" spans="7:84" x14ac:dyDescent="0.25">
      <c r="G785" s="44" t="b">
        <f>AND(LEN(TRIM(Template!G785))=21,
  ISNUMBER(--TRIM(Template!G785))
)</f>
        <v>0</v>
      </c>
      <c r="H785" s="44" t="b" cm="1">
        <f t="array" aca="1" ref="H785" ca="1">AND(ISNUMBER(SUMPRODUCT(SEARCH(MID(Template!H785,ROW(INDIRECT("1:"&amp;LEN(Template!H785))),1),"0123456789abcdefghijklmnopqrstuvwxyzABCDEFGHIJKLMNOPQRSTUVWXYZ !@#$%^&amp;*()_-{}[];:'/.,`~"))), LEN(Template!H785)&lt;=60)</f>
        <v>0</v>
      </c>
      <c r="I785" s="44" t="b" cm="1">
        <f t="array" aca="1" ref="I785" ca="1">AND(ISNUMBER(SUMPRODUCT(SEARCH(MID(Template!I785,ROW(INDIRECT("1:"&amp;LEN(Template!I785))),1),"0123456789abcdefghijklmnopqrstuvwxyzABCDEFGHIJKLMNOPQRSTUVWXYZ !@#$%^&amp;*()_-{}[];:'/.,`~"))), LEN(Template!I785)&lt;=60)</f>
        <v>0</v>
      </c>
      <c r="J785" s="44" t="b" cm="1">
        <f t="array" aca="1" ref="J785" ca="1">AND(ISNUMBER(SUMPRODUCT(SEARCH(MID(Template!J785,ROW(INDIRECT("1:"&amp;LEN(Template!J785))),1),"0123456789abcdefghijklmnopqrstuvwxyzABCDEFGHIJKLMNOPQRSTUVWXYZ !@#$%^&amp;*()_-{}[];:'/.,`~"))), LEN(Template!J785)&lt;=60)</f>
        <v>0</v>
      </c>
      <c r="K785" s="44" t="b" cm="1">
        <f t="array" aca="1" ref="K785" ca="1">AND(ISNUMBER(SUMPRODUCT(SEARCH(MID(Template!K785,ROW(INDIRECT("1:"&amp;LEN(Template!K785))),1),"0123456789abcdefghijklmnopqrstuvwxyzABCDEFGHIJKLMNOPQRSTUVWXYZ !@#$%^&amp;*()_-{}[];:'/.,`~"))), LEN(Template!K785)&lt;=60)</f>
        <v>0</v>
      </c>
      <c r="L785" s="44" t="b" cm="1">
        <f t="array" aca="1" ref="L785" ca="1">AND(ISNUMBER(SUMPRODUCT(SEARCH(MID(Template!L785,ROW(INDIRECT("1:"&amp;LEN(Template!L785))),1),"0123456789abcdefghijklmnopqrstuvwxyzABCDEFGHIJKLMNOPQRSTUVWXYZ !@#$%^&amp;*()_-{}[];:'/.,`~"))), LEN(Template!L785)&lt;=60)</f>
        <v>0</v>
      </c>
      <c r="M785" s="44" t="b" cm="1">
        <f t="array" aca="1" ref="M785" ca="1">AND(ISNUMBER(SUMPRODUCT(SEARCH(MID(Template!M785,ROW(INDIRECT("1:"&amp;LEN(Template!M785))),1),"0123456789abcdefghijklmnopqrstuvwxyzABCDEFGHIJKLMNOPQRSTUVWXYZ !@#$%^&amp;*()_-{}[];:'/.,`~"))), LEN(Template!M785)&lt;=60)</f>
        <v>0</v>
      </c>
      <c r="N785" s="36" t="b">
        <f>OR(
  AND(LEN(Template!$N785)=9, ISNUMBER(--Template!$N785)),
  AND(
    LEN(Template!$N785)=10,
    MID(Template!$N785,3,1) = "-",
    ISNUMBER(--LEFT(Template!$N785,2)),
    ISNUMBER(--RIGHT(Template!$N785,7))
  ),
  AND(
    LEN(Template!$N785)=11,
    MID(Template!$N785,4,1) = "-",
    MID(Template!$N785,7,1) = "-",
    ISNUMBER(--LEFT(Template!$N785,3)),
    ISNUMBER(--MID(Template!$N785,5,2)),
    ISNUMBER(--RIGHT(Template!$N785,4))
  )
)</f>
        <v>0</v>
      </c>
      <c r="O785" s="44" t="b" cm="1">
        <f t="array" aca="1" ref="O785" ca="1">AND(ISNUMBER(SUMPRODUCT(SEARCH(MID(Template!O785,ROW(INDIRECT("1:"&amp;LEN(Template!O785))),1),"0123456789abcdefghijklmnopqrstuvwxyzABCDEFGHIJKLMNOPQRSTUVWXYZ !@#$%^&amp;*()_-{}[];:'/.,`~"))), LEN(Template!O785)&lt;=60)</f>
        <v>0</v>
      </c>
      <c r="P785" t="b">
        <f>IF(ISNA(MATCH(TRIM(Template!P785), 'Validation Inputs'!$E$5:$E$9, 0)), FALSE, TRUE)</f>
        <v>0</v>
      </c>
      <c r="Q785" s="44" t="b" cm="1">
        <f t="array" aca="1" ref="Q785" ca="1">AND(ISNUMBER(SUMPRODUCT(SEARCH(MID(Template!Q785,ROW(INDIRECT("1:"&amp;LEN(Template!Q785))),1),"0123456789abcdefghijklmnopqrstuvwxyzABCDEFGHIJKLMNOPQRSTUVWXYZ !@#$%^&amp;*()_-{}[];:'/.,`~"))), LEN(Template!Q785)&lt;=60)</f>
        <v>0</v>
      </c>
      <c r="R785" s="44" t="b" cm="1">
        <f t="array" aca="1" ref="R785" ca="1">AND(ISNUMBER(SUMPRODUCT(SEARCH(MID(Template!R785,ROW(INDIRECT("1:"&amp;LEN(Template!R785))),1),"0123456789abcdefghijklmnopqrstuvwxyzABCDEFGHIJKLMNOPQRSTUVWXYZ !@#$%^&amp;*()_-{}[];:'/.,`~"))), LEN(Template!R785)&lt;=60)</f>
        <v>0</v>
      </c>
      <c r="S785" s="44" t="b" cm="1">
        <f t="array" aca="1" ref="S785" ca="1">AND(ISNUMBER(SUMPRODUCT(SEARCH(MID(Template!S785,ROW(INDIRECT("1:"&amp;LEN(Template!S785))),1),"0123456789abcdefghijklmnopqrstuvwxyzABCDEFGHIJKLMNOPQRSTUVWXYZ !@#$%^&amp;*()_-{}[];:'/.,`~"))), LEN(Template!S785)&lt;=60)</f>
        <v>0</v>
      </c>
      <c r="T785" s="44" t="b" cm="1">
        <f t="array" aca="1" ref="T785" ca="1">AND(ISNUMBER(SUMPRODUCT(SEARCH(MID(Template!T785,ROW(INDIRECT("1:"&amp;LEN(Template!T785))),1),"0123456789abcdefghijklmnopqrstuvwxyzABCDEFGHIJKLMNOPQRSTUVWXYZ !@#$%^&amp;*()_-{}[];:'/.,`~"))), LEN(Template!T785)&lt;=60)</f>
        <v>0</v>
      </c>
      <c r="U785" s="44" t="b" cm="1">
        <f t="array" aca="1" ref="U785" ca="1">AND(ISNUMBER(SUMPRODUCT(SEARCH(MID(Template!U785,ROW(INDIRECT("1:"&amp;LEN(Template!U785))),1),"0123456789abcdefghijklmnopqrstuvwxyzABCDEFGHIJKLMNOPQRSTUVWXYZ !@#$%^&amp;*()_-{}[];:'/.,`~"))), LEN(Template!U785)&lt;=60)</f>
        <v>0</v>
      </c>
      <c r="V785" s="44" t="b" cm="1">
        <f t="array" aca="1" ref="V785" ca="1">AND(ISNUMBER(SUMPRODUCT(SEARCH(MID(Template!V785,ROW(INDIRECT("1:"&amp;LEN(Template!V785))),1),"0123456789abcdefghijklmnopqrstuvwxyzABCDEFGHIJKLMNOPQRSTUVWXYZ !@#$%^&amp;*()_-{}[];:'/.,`~"))), LEN(Template!V785)&lt;=60)</f>
        <v>0</v>
      </c>
      <c r="W785" s="36" t="b">
        <f>IFERROR(
  AND(
    ISNUMBER(FIND("@", TRIM(CLEAN(SUBSTITUTE(Template!W785,CHAR(160)," "))))),
    FIND("@", TRIM(CLEAN(SUBSTITUTE(Template!W785,CHAR(160)," "))))&gt;1,
    ISNUMBER(FIND(".", TRIM(CLEAN(SUBSTITUTE(Template!W785,CHAR(160)," "))), FIND("@", TRIM(CLEAN(SUBSTITUTE(Template!W785,CHAR(160)," "))))+2)),
    ISERROR(FIND(" ", MID(
      TRIM(CLEAN(SUBSTITUTE(Template!W785,CHAR(160)," "))),
      FIND("@", TRIM(CLEAN(SUBSTITUTE(Template!W785,CHAR(160)," ")))),
      FIND(".", TRIM(CLEAN(SUBSTITUTE(Template!W785,CHAR(160)," "))), FIND("@", TRIM(CLEAN(SUBSTITUTE(Template!W785,CHAR(160)," "))))+2) - FIND("@", TRIM(CLEAN(SUBSTITUTE(Template!W785,CHAR(160)," "))))
    ))),
    MID(TRIM(CLEAN(SUBSTITUTE(Template!W785,CHAR(160)," "))), FIND("@", TRIM(CLEAN(SUBSTITUTE(Template!W785,CHAR(160)," "))))+1, 1)&lt;&gt;"."
  ),
  FALSE
)</f>
        <v>0</v>
      </c>
      <c r="X785" s="44" t="b" cm="1">
        <f t="array" aca="1" ref="X785" ca="1">AND(ISNUMBER(SUMPRODUCT(SEARCH(MID(Template!X785,ROW(INDIRECT("1:"&amp;LEN(Template!X785))),1),"0123456789abcdefghijklmnopqrstuvwxyzABCDEFGHIJKLMNOPQRSTUVWXYZ !@#$%^&amp;*()_-{}[];:'/.,`~"))), LEN(Template!X785)&lt;=60)</f>
        <v>0</v>
      </c>
      <c r="Y785" s="44" t="b">
        <f>OR(
    AND(
        LEN(SUBSTITUTE(SUBSTITUTE(Template!$Y785, " ", ""), "-", "")) = 10,
        ISNUMBER(--SUBSTITUTE(SUBSTITUTE(Template!$Y785, " ", ""), "-", ""))
    ),
    AND(
        LEN(SUBSTITUTE(SUBSTITUTE(Template!$Y785, " ", ""), "-", "")) = 11,
        LEFT(SUBSTITUTE(SUBSTITUTE(Template!$Y785, " ", ""), "-", ""), 1) = "1",
        ISNUMBER(--MID(SUBSTITUTE(SUBSTITUTE(Template!$Y785, " ", ""), "-", ""), 2, 10))
    )
)</f>
        <v>0</v>
      </c>
      <c r="Z785" t="b">
        <f>IF(ISNA(MATCH(Template!Z785, 'Validation Inputs'!$C$5:$C$7, 0)), FALSE, TRUE)</f>
        <v>0</v>
      </c>
      <c r="AA785" t="b">
        <f>IF(ISNA(MATCH(Template!AA785, 'Validation Inputs'!$C$5:$C$7, 0)), FALSE, TRUE)</f>
        <v>0</v>
      </c>
      <c r="AB785" t="b">
        <f>IF(ISNA(MATCH(Template!AB785, 'Validation Inputs'!$C$5:$C$7, 0)), FALSE, TRUE)</f>
        <v>0</v>
      </c>
      <c r="AC785" t="b">
        <f>IF(ISNA(MATCH(Template!AC785, 'Validation Inputs'!$C$5:$C$7, 0)), FALSE, TRUE)</f>
        <v>0</v>
      </c>
      <c r="AD785" s="44" t="b" cm="1">
        <f t="array" aca="1" ref="AD785" ca="1">AND(ISNUMBER(SUMPRODUCT(SEARCH(MID(Template!AD785,ROW(INDIRECT("1:"&amp;LEN(Template!AD785))),1),"0123456789abcdefghijklmnopqrstuvwxyzABCDEFGHIJKLMNOPQRSTUVWXYZ !@#$%^&amp;*()_-{}[];:'/.,`~"))), LEN(Template!AD785)&lt;=60)</f>
        <v>0</v>
      </c>
      <c r="AE785" s="36" t="b">
        <f>IFERROR(AND(
    LEN(Template!AE785)=8,
    ISNUMBER(--Template!AE785),
    VALUE(MID(Template!AE785,5,2))&gt;=1,
    VALUE(MID(Template!AE785,5,2))&lt;=12,
    VALUE(MID(Template!AE785,7,2))&gt;=1,
    VALUE(MID(Template!AE785,7,2))&lt;=DAY(DATE(
        VALUE(LEFT(Template!AE785,4)),
        VALUE(MID(Template!AE785,5,2))+1,
        0
    ))
), FALSE)</f>
        <v>0</v>
      </c>
      <c r="AF785" s="36" t="b">
        <f>IFERROR(AND(
    LEN(Template!AF785)=8,
    ISNUMBER(--Template!AF785),
    VALUE(MID(Template!AF785,5,2))&gt;=1,
    VALUE(MID(Template!AF785,5,2))&lt;=12,
    VALUE(MID(Template!AF785,7,2))&gt;=1,
    VALUE(MID(Template!AF785,7,2))&lt;=DAY(DATE(
        VALUE(LEFT(Template!AF785,4)),
        VALUE(MID(Template!AF785,5,2))+1,
        0
    ))
), FALSE)</f>
        <v>0</v>
      </c>
      <c r="AG785" s="36" t="b">
        <f>IFERROR(AND(
    LEN(Template!AG785)=8,
    ISNUMBER(--Template!AG785),
    VALUE(MID(Template!AG785,5,2))&gt;=1,
    VALUE(MID(Template!AG785,5,2))&lt;=12,
    VALUE(MID(Template!AG785,7,2))&gt;=1,
    VALUE(MID(Template!AG785,7,2))&lt;=DAY(DATE(
        VALUE(LEFT(Template!AG785,4)),
        VALUE(MID(Template!AG785,5,2))+1,
        0
    ))
), FALSE)</f>
        <v>0</v>
      </c>
      <c r="AH785" t="b">
        <f>IF(ISNA(MATCH(Template!AH785, 'Validation Inputs'!$C$5:$C$7, 0)), FALSE, TRUE)</f>
        <v>0</v>
      </c>
      <c r="AI785" s="36" t="b">
        <f>AND(ISNUMBER(Template!AI785), Template!AI785 &gt;= 0, Template!AI785 &lt;= 1)</f>
        <v>0</v>
      </c>
      <c r="AJ785" s="36" t="b">
        <f>AND(ISNUMBER(Template!AJ785), Template!AJ785 &gt;= 0, Template!AJ785 &lt;= 1)</f>
        <v>0</v>
      </c>
      <c r="AK785" t="b">
        <f>IF(ISNA(MATCH(Template!AK785, 'Validation Inputs'!$C$5:$C$7, 0)), FALSE, TRUE)</f>
        <v>0</v>
      </c>
      <c r="AL785" s="36" t="b">
        <f>AND(ISNUMBER(Template!AL785), Template!AL785 &gt;= 0, Template!AL785 &lt;= 1)</f>
        <v>0</v>
      </c>
      <c r="AM785" s="36" t="b">
        <f>AND(ISNUMBER(Template!AM785), Template!AM785 &gt;= 0, Template!AM785 &lt;= 1)</f>
        <v>0</v>
      </c>
      <c r="AN785" t="b">
        <f>IF(ISNA(MATCH(Template!AN785, 'Validation Inputs'!$C$5:$C$7, 0)), FALSE, TRUE)</f>
        <v>0</v>
      </c>
      <c r="AO785" s="36" t="b">
        <f>AND(ISNUMBER(Template!AO785), Template!AO785 &gt;= 0, Template!AO785 &lt;= 1)</f>
        <v>0</v>
      </c>
      <c r="AP785" s="36" t="b">
        <f>AND(ISNUMBER(Template!AP785), Template!AP785 &gt;= 0, Template!AP785 &lt;= 1)</f>
        <v>0</v>
      </c>
      <c r="AQ785" t="b">
        <f>IF(ISNA(MATCH(Template!AQ785, 'Validation Inputs'!$C$5:$C$7, 0)), FALSE, TRUE)</f>
        <v>0</v>
      </c>
      <c r="AR785" s="36" t="b">
        <f>AND(ISNUMBER(Template!AR785), Template!AR785 &gt;= 0, Template!AR785 &lt;= 1)</f>
        <v>0</v>
      </c>
      <c r="AS785" s="36" t="b">
        <f>AND(ISNUMBER(Template!AS785), Template!AS785 &gt;= 0, Template!AS785 &lt;= 1)</f>
        <v>0</v>
      </c>
      <c r="AT785" t="b">
        <f>IF(ISNA(MATCH(Template!AT785, 'Validation Inputs'!$C$5:$C$7, 0)), FALSE, TRUE)</f>
        <v>0</v>
      </c>
      <c r="AU785" s="36" t="b">
        <f>AND(ISNUMBER(Template!AU785), Template!AU785 &gt;= 0, Template!AU785 &lt;= 1)</f>
        <v>0</v>
      </c>
      <c r="AV785" s="36" t="b">
        <f>AND(ISNUMBER(Template!AV785), Template!AV785 &gt;= 0, Template!AV785 &lt;= 1)</f>
        <v>0</v>
      </c>
      <c r="AW785" t="b">
        <f>IF(ISNA(MATCH(Template!AW785, 'Validation Inputs'!$C$5:$C$7, 0)), FALSE, TRUE)</f>
        <v>0</v>
      </c>
      <c r="AX785" s="36" t="b">
        <f>AND(ISNUMBER(Template!AX785), Template!AX785 &gt;= 0, Template!AX785 &lt;= 1)</f>
        <v>0</v>
      </c>
      <c r="AY785" s="36" t="b">
        <f>AND(ISNUMBER(Template!AY785), Template!AY785 &gt;= 0, Template!AY785 &lt;= 1)</f>
        <v>0</v>
      </c>
      <c r="AZ785" t="b">
        <f>IF(ISNA(MATCH(Template!AZ785, 'Validation Inputs'!$C$5:$C$7, 0)), FALSE, TRUE)</f>
        <v>0</v>
      </c>
      <c r="BA785" s="36" t="b">
        <f>AND(ISNUMBER(Template!BA785), Template!BA785 &gt;= 0, Template!BA785 &lt;= 1)</f>
        <v>0</v>
      </c>
      <c r="BB785" s="36" t="b">
        <f>AND(ISNUMBER(Template!BB785), Template!BB785 &gt;= 0, Template!BB785 &lt;= 1)</f>
        <v>0</v>
      </c>
      <c r="BC785" t="b">
        <f>IF(ISNA(MATCH(Template!BC785, 'Validation Inputs'!$C$5:$C$7, 0)), FALSE, TRUE)</f>
        <v>0</v>
      </c>
      <c r="BD785" s="36" t="b">
        <f>AND(ISNUMBER(Template!BD785), Template!BD785 &gt;= 0, Template!BD785 &lt;= 1)</f>
        <v>0</v>
      </c>
      <c r="BE785" s="36" t="b">
        <f>AND(ISNUMBER(Template!BE785), Template!BE785 &gt;= 0, Template!BE785 &lt;= 1)</f>
        <v>0</v>
      </c>
      <c r="BF785" t="b">
        <f>IF(ISNA(MATCH(Template!BF785, 'Validation Inputs'!$C$5:$C$7, 0)), FALSE, TRUE)</f>
        <v>0</v>
      </c>
      <c r="BG785" s="36" t="b">
        <f>AND(ISNUMBER(Template!BG785), Template!BG785 &gt;= 0, Template!BG785 &lt;= 1)</f>
        <v>0</v>
      </c>
      <c r="BH785" s="36" t="b">
        <f>AND(ISNUMBER(Template!BH785), Template!BH785 &gt;= 0, Template!BH785 &lt;= 1)</f>
        <v>0</v>
      </c>
      <c r="BI785" t="b">
        <f>IF(ISNA(MATCH(Template!BI785, 'Validation Inputs'!$C$5:$C$7, 0)), FALSE, TRUE)</f>
        <v>0</v>
      </c>
      <c r="BJ785" s="36" t="b">
        <f>AND(ISNUMBER(Template!BJ785), Template!BJ785 &gt;= 0, Template!BJ785 &lt;= 1)</f>
        <v>0</v>
      </c>
      <c r="BK785" s="36" t="b">
        <f>AND(ISNUMBER(Template!BK785), Template!BK785 &gt;= 0, Template!BK785 &lt;= 1)</f>
        <v>0</v>
      </c>
      <c r="BL785" t="b">
        <f>IF(ISNA(MATCH(Template!BL785, 'Validation Inputs'!$C$5:$C$7, 0)), FALSE, TRUE)</f>
        <v>0</v>
      </c>
      <c r="BM785" s="36" t="b">
        <f>AND(ISNUMBER(Template!BM785), Template!BM785 &gt;= 0, Template!BM785 &lt;= 1)</f>
        <v>0</v>
      </c>
      <c r="BN785" s="36" t="b">
        <f>AND(ISNUMBER(Template!BN785), Template!BN785 &gt;= 0, Template!BN785 &lt;= 1)</f>
        <v>0</v>
      </c>
      <c r="BO785" t="b">
        <f>IF(ISNA(MATCH(Template!BO785, 'Validation Inputs'!$C$5:$C$7, 0)), FALSE, TRUE)</f>
        <v>0</v>
      </c>
      <c r="BP785" s="36" t="b">
        <f>AND(ISNUMBER(Template!BP785), Template!BP785 &gt;= 0, Template!BP785 &lt;= 1)</f>
        <v>0</v>
      </c>
      <c r="BQ785" s="36" t="b">
        <f>AND(ISNUMBER(Template!BQ785), Template!BQ785 &gt;= 0, Template!BQ785 &lt;= 1)</f>
        <v>0</v>
      </c>
      <c r="BR785" t="b">
        <f>IF(ISNA(MATCH(Template!BR785, 'Validation Inputs'!$C$5:$C$7, 0)), FALSE, TRUE)</f>
        <v>0</v>
      </c>
      <c r="BS785" s="36" t="b">
        <f>AND(ISNUMBER(Template!BS785), Template!BS785 &gt;= 0, Template!BS785 &lt;= 1)</f>
        <v>0</v>
      </c>
      <c r="BT785" s="36" t="b">
        <f>AND(ISNUMBER(Template!BT785), Template!BT785 &gt;= 0, Template!BT785 &lt;= 1)</f>
        <v>0</v>
      </c>
      <c r="BU785" t="b">
        <f>IF(ISNA(MATCH(Template!BU785, 'Validation Inputs'!$C$5:$C$7, 0)), FALSE, TRUE)</f>
        <v>0</v>
      </c>
      <c r="BV785" s="36" t="b">
        <f>AND(ISNUMBER(Template!BV785), Template!BV785 &gt;= 0, Template!BV785 &lt;= 1)</f>
        <v>0</v>
      </c>
      <c r="BW785" s="36" t="b">
        <f>AND(ISNUMBER(Template!BW785), Template!BW785 &gt;= 0, Template!BW785 &lt;= 1)</f>
        <v>0</v>
      </c>
      <c r="BX785" t="b">
        <f>IF(ISNA(MATCH(Template!BX785, 'Validation Inputs'!$C$5:$C$7, 0)), FALSE, TRUE)</f>
        <v>0</v>
      </c>
      <c r="BY785" s="36" t="b">
        <f>AND(ISNUMBER(Template!BY785), Template!BY785 &gt;= 0, Template!BY785 &lt;= 1)</f>
        <v>0</v>
      </c>
      <c r="BZ785" s="36" t="b">
        <f>AND(ISNUMBER(Template!BZ785), Template!BZ785 &gt;= 0, Template!BZ785 &lt;= 1)</f>
        <v>0</v>
      </c>
      <c r="CA785" t="b">
        <f>IF(ISNA(MATCH(Template!CA785, 'Validation Inputs'!$C$5:$C$7, 0)), FALSE, TRUE)</f>
        <v>0</v>
      </c>
      <c r="CB785" s="36" t="b">
        <f>AND(ISNUMBER(Template!CB785), Template!CB785 &gt;= 0, Template!CB785 &lt;= 1)</f>
        <v>0</v>
      </c>
      <c r="CC785" s="36" t="b">
        <f>AND(ISNUMBER(Template!CC785), Template!CC785 &gt;= 0, Template!CC785 &lt;= 1)</f>
        <v>0</v>
      </c>
      <c r="CD785" t="b">
        <f>IF(ISNA(MATCH(Template!CD785, 'Validation Inputs'!$C$5:$C$7, 0)), FALSE, TRUE)</f>
        <v>0</v>
      </c>
      <c r="CE785" s="36" t="b">
        <f>AND(ISNUMBER(Template!CE785), Template!CE785 &gt;= 0, Template!CE785 &lt;= 1)</f>
        <v>0</v>
      </c>
      <c r="CF785" s="36" t="b">
        <f>AND(ISNUMBER(Template!CF785), Template!CF785 &gt;= 0, Template!CF785 &lt;= 1)</f>
        <v>0</v>
      </c>
    </row>
    <row r="786" spans="7:84" x14ac:dyDescent="0.25">
      <c r="G786" s="44" t="b">
        <f>AND(LEN(TRIM(Template!G786))=21,
  ISNUMBER(--TRIM(Template!G786))
)</f>
        <v>0</v>
      </c>
      <c r="H786" s="44" t="b" cm="1">
        <f t="array" aca="1" ref="H786" ca="1">AND(ISNUMBER(SUMPRODUCT(SEARCH(MID(Template!H786,ROW(INDIRECT("1:"&amp;LEN(Template!H786))),1),"0123456789abcdefghijklmnopqrstuvwxyzABCDEFGHIJKLMNOPQRSTUVWXYZ !@#$%^&amp;*()_-{}[];:'/.,`~"))), LEN(Template!H786)&lt;=60)</f>
        <v>0</v>
      </c>
      <c r="I786" s="44" t="b" cm="1">
        <f t="array" aca="1" ref="I786" ca="1">AND(ISNUMBER(SUMPRODUCT(SEARCH(MID(Template!I786,ROW(INDIRECT("1:"&amp;LEN(Template!I786))),1),"0123456789abcdefghijklmnopqrstuvwxyzABCDEFGHIJKLMNOPQRSTUVWXYZ !@#$%^&amp;*()_-{}[];:'/.,`~"))), LEN(Template!I786)&lt;=60)</f>
        <v>0</v>
      </c>
      <c r="J786" s="44" t="b" cm="1">
        <f t="array" aca="1" ref="J786" ca="1">AND(ISNUMBER(SUMPRODUCT(SEARCH(MID(Template!J786,ROW(INDIRECT("1:"&amp;LEN(Template!J786))),1),"0123456789abcdefghijklmnopqrstuvwxyzABCDEFGHIJKLMNOPQRSTUVWXYZ !@#$%^&amp;*()_-{}[];:'/.,`~"))), LEN(Template!J786)&lt;=60)</f>
        <v>0</v>
      </c>
      <c r="K786" s="44" t="b" cm="1">
        <f t="array" aca="1" ref="K786" ca="1">AND(ISNUMBER(SUMPRODUCT(SEARCH(MID(Template!K786,ROW(INDIRECT("1:"&amp;LEN(Template!K786))),1),"0123456789abcdefghijklmnopqrstuvwxyzABCDEFGHIJKLMNOPQRSTUVWXYZ !@#$%^&amp;*()_-{}[];:'/.,`~"))), LEN(Template!K786)&lt;=60)</f>
        <v>0</v>
      </c>
      <c r="L786" s="44" t="b" cm="1">
        <f t="array" aca="1" ref="L786" ca="1">AND(ISNUMBER(SUMPRODUCT(SEARCH(MID(Template!L786,ROW(INDIRECT("1:"&amp;LEN(Template!L786))),1),"0123456789abcdefghijklmnopqrstuvwxyzABCDEFGHIJKLMNOPQRSTUVWXYZ !@#$%^&amp;*()_-{}[];:'/.,`~"))), LEN(Template!L786)&lt;=60)</f>
        <v>0</v>
      </c>
      <c r="M786" s="44" t="b" cm="1">
        <f t="array" aca="1" ref="M786" ca="1">AND(ISNUMBER(SUMPRODUCT(SEARCH(MID(Template!M786,ROW(INDIRECT("1:"&amp;LEN(Template!M786))),1),"0123456789abcdefghijklmnopqrstuvwxyzABCDEFGHIJKLMNOPQRSTUVWXYZ !@#$%^&amp;*()_-{}[];:'/.,`~"))), LEN(Template!M786)&lt;=60)</f>
        <v>0</v>
      </c>
      <c r="N786" s="36" t="b">
        <f>OR(
  AND(LEN(Template!$N786)=9, ISNUMBER(--Template!$N786)),
  AND(
    LEN(Template!$N786)=10,
    MID(Template!$N786,3,1) = "-",
    ISNUMBER(--LEFT(Template!$N786,2)),
    ISNUMBER(--RIGHT(Template!$N786,7))
  ),
  AND(
    LEN(Template!$N786)=11,
    MID(Template!$N786,4,1) = "-",
    MID(Template!$N786,7,1) = "-",
    ISNUMBER(--LEFT(Template!$N786,3)),
    ISNUMBER(--MID(Template!$N786,5,2)),
    ISNUMBER(--RIGHT(Template!$N786,4))
  )
)</f>
        <v>0</v>
      </c>
      <c r="O786" s="44" t="b" cm="1">
        <f t="array" aca="1" ref="O786" ca="1">AND(ISNUMBER(SUMPRODUCT(SEARCH(MID(Template!O786,ROW(INDIRECT("1:"&amp;LEN(Template!O786))),1),"0123456789abcdefghijklmnopqrstuvwxyzABCDEFGHIJKLMNOPQRSTUVWXYZ !@#$%^&amp;*()_-{}[];:'/.,`~"))), LEN(Template!O786)&lt;=60)</f>
        <v>0</v>
      </c>
      <c r="P786" t="b">
        <f>IF(ISNA(MATCH(TRIM(Template!P786), 'Validation Inputs'!$E$5:$E$9, 0)), FALSE, TRUE)</f>
        <v>0</v>
      </c>
      <c r="Q786" s="44" t="b" cm="1">
        <f t="array" aca="1" ref="Q786" ca="1">AND(ISNUMBER(SUMPRODUCT(SEARCH(MID(Template!Q786,ROW(INDIRECT("1:"&amp;LEN(Template!Q786))),1),"0123456789abcdefghijklmnopqrstuvwxyzABCDEFGHIJKLMNOPQRSTUVWXYZ !@#$%^&amp;*()_-{}[];:'/.,`~"))), LEN(Template!Q786)&lt;=60)</f>
        <v>0</v>
      </c>
      <c r="R786" s="44" t="b" cm="1">
        <f t="array" aca="1" ref="R786" ca="1">AND(ISNUMBER(SUMPRODUCT(SEARCH(MID(Template!R786,ROW(INDIRECT("1:"&amp;LEN(Template!R786))),1),"0123456789abcdefghijklmnopqrstuvwxyzABCDEFGHIJKLMNOPQRSTUVWXYZ !@#$%^&amp;*()_-{}[];:'/.,`~"))), LEN(Template!R786)&lt;=60)</f>
        <v>0</v>
      </c>
      <c r="S786" s="44" t="b" cm="1">
        <f t="array" aca="1" ref="S786" ca="1">AND(ISNUMBER(SUMPRODUCT(SEARCH(MID(Template!S786,ROW(INDIRECT("1:"&amp;LEN(Template!S786))),1),"0123456789abcdefghijklmnopqrstuvwxyzABCDEFGHIJKLMNOPQRSTUVWXYZ !@#$%^&amp;*()_-{}[];:'/.,`~"))), LEN(Template!S786)&lt;=60)</f>
        <v>0</v>
      </c>
      <c r="T786" s="44" t="b" cm="1">
        <f t="array" aca="1" ref="T786" ca="1">AND(ISNUMBER(SUMPRODUCT(SEARCH(MID(Template!T786,ROW(INDIRECT("1:"&amp;LEN(Template!T786))),1),"0123456789abcdefghijklmnopqrstuvwxyzABCDEFGHIJKLMNOPQRSTUVWXYZ !@#$%^&amp;*()_-{}[];:'/.,`~"))), LEN(Template!T786)&lt;=60)</f>
        <v>0</v>
      </c>
      <c r="U786" s="44" t="b" cm="1">
        <f t="array" aca="1" ref="U786" ca="1">AND(ISNUMBER(SUMPRODUCT(SEARCH(MID(Template!U786,ROW(INDIRECT("1:"&amp;LEN(Template!U786))),1),"0123456789abcdefghijklmnopqrstuvwxyzABCDEFGHIJKLMNOPQRSTUVWXYZ !@#$%^&amp;*()_-{}[];:'/.,`~"))), LEN(Template!U786)&lt;=60)</f>
        <v>0</v>
      </c>
      <c r="V786" s="44" t="b" cm="1">
        <f t="array" aca="1" ref="V786" ca="1">AND(ISNUMBER(SUMPRODUCT(SEARCH(MID(Template!V786,ROW(INDIRECT("1:"&amp;LEN(Template!V786))),1),"0123456789abcdefghijklmnopqrstuvwxyzABCDEFGHIJKLMNOPQRSTUVWXYZ !@#$%^&amp;*()_-{}[];:'/.,`~"))), LEN(Template!V786)&lt;=60)</f>
        <v>0</v>
      </c>
      <c r="W786" s="36" t="b">
        <f>IFERROR(
  AND(
    ISNUMBER(FIND("@", TRIM(CLEAN(SUBSTITUTE(Template!W786,CHAR(160)," "))))),
    FIND("@", TRIM(CLEAN(SUBSTITUTE(Template!W786,CHAR(160)," "))))&gt;1,
    ISNUMBER(FIND(".", TRIM(CLEAN(SUBSTITUTE(Template!W786,CHAR(160)," "))), FIND("@", TRIM(CLEAN(SUBSTITUTE(Template!W786,CHAR(160)," "))))+2)),
    ISERROR(FIND(" ", MID(
      TRIM(CLEAN(SUBSTITUTE(Template!W786,CHAR(160)," "))),
      FIND("@", TRIM(CLEAN(SUBSTITUTE(Template!W786,CHAR(160)," ")))),
      FIND(".", TRIM(CLEAN(SUBSTITUTE(Template!W786,CHAR(160)," "))), FIND("@", TRIM(CLEAN(SUBSTITUTE(Template!W786,CHAR(160)," "))))+2) - FIND("@", TRIM(CLEAN(SUBSTITUTE(Template!W786,CHAR(160)," "))))
    ))),
    MID(TRIM(CLEAN(SUBSTITUTE(Template!W786,CHAR(160)," "))), FIND("@", TRIM(CLEAN(SUBSTITUTE(Template!W786,CHAR(160)," "))))+1, 1)&lt;&gt;"."
  ),
  FALSE
)</f>
        <v>0</v>
      </c>
      <c r="X786" s="44" t="b" cm="1">
        <f t="array" aca="1" ref="X786" ca="1">AND(ISNUMBER(SUMPRODUCT(SEARCH(MID(Template!X786,ROW(INDIRECT("1:"&amp;LEN(Template!X786))),1),"0123456789abcdefghijklmnopqrstuvwxyzABCDEFGHIJKLMNOPQRSTUVWXYZ !@#$%^&amp;*()_-{}[];:'/.,`~"))), LEN(Template!X786)&lt;=60)</f>
        <v>0</v>
      </c>
      <c r="Y786" s="44" t="b">
        <f>OR(
    AND(
        LEN(SUBSTITUTE(SUBSTITUTE(Template!$Y786, " ", ""), "-", "")) = 10,
        ISNUMBER(--SUBSTITUTE(SUBSTITUTE(Template!$Y786, " ", ""), "-", ""))
    ),
    AND(
        LEN(SUBSTITUTE(SUBSTITUTE(Template!$Y786, " ", ""), "-", "")) = 11,
        LEFT(SUBSTITUTE(SUBSTITUTE(Template!$Y786, " ", ""), "-", ""), 1) = "1",
        ISNUMBER(--MID(SUBSTITUTE(SUBSTITUTE(Template!$Y786, " ", ""), "-", ""), 2, 10))
    )
)</f>
        <v>0</v>
      </c>
      <c r="Z786" t="b">
        <f>IF(ISNA(MATCH(Template!Z786, 'Validation Inputs'!$C$5:$C$7, 0)), FALSE, TRUE)</f>
        <v>0</v>
      </c>
      <c r="AA786" t="b">
        <f>IF(ISNA(MATCH(Template!AA786, 'Validation Inputs'!$C$5:$C$7, 0)), FALSE, TRUE)</f>
        <v>0</v>
      </c>
      <c r="AB786" t="b">
        <f>IF(ISNA(MATCH(Template!AB786, 'Validation Inputs'!$C$5:$C$7, 0)), FALSE, TRUE)</f>
        <v>0</v>
      </c>
      <c r="AC786" t="b">
        <f>IF(ISNA(MATCH(Template!AC786, 'Validation Inputs'!$C$5:$C$7, 0)), FALSE, TRUE)</f>
        <v>0</v>
      </c>
      <c r="AD786" s="44" t="b" cm="1">
        <f t="array" aca="1" ref="AD786" ca="1">AND(ISNUMBER(SUMPRODUCT(SEARCH(MID(Template!AD786,ROW(INDIRECT("1:"&amp;LEN(Template!AD786))),1),"0123456789abcdefghijklmnopqrstuvwxyzABCDEFGHIJKLMNOPQRSTUVWXYZ !@#$%^&amp;*()_-{}[];:'/.,`~"))), LEN(Template!AD786)&lt;=60)</f>
        <v>0</v>
      </c>
      <c r="AE786" s="36" t="b">
        <f>IFERROR(AND(
    LEN(Template!AE786)=8,
    ISNUMBER(--Template!AE786),
    VALUE(MID(Template!AE786,5,2))&gt;=1,
    VALUE(MID(Template!AE786,5,2))&lt;=12,
    VALUE(MID(Template!AE786,7,2))&gt;=1,
    VALUE(MID(Template!AE786,7,2))&lt;=DAY(DATE(
        VALUE(LEFT(Template!AE786,4)),
        VALUE(MID(Template!AE786,5,2))+1,
        0
    ))
), FALSE)</f>
        <v>0</v>
      </c>
      <c r="AF786" s="36" t="b">
        <f>IFERROR(AND(
    LEN(Template!AF786)=8,
    ISNUMBER(--Template!AF786),
    VALUE(MID(Template!AF786,5,2))&gt;=1,
    VALUE(MID(Template!AF786,5,2))&lt;=12,
    VALUE(MID(Template!AF786,7,2))&gt;=1,
    VALUE(MID(Template!AF786,7,2))&lt;=DAY(DATE(
        VALUE(LEFT(Template!AF786,4)),
        VALUE(MID(Template!AF786,5,2))+1,
        0
    ))
), FALSE)</f>
        <v>0</v>
      </c>
      <c r="AG786" s="36" t="b">
        <f>IFERROR(AND(
    LEN(Template!AG786)=8,
    ISNUMBER(--Template!AG786),
    VALUE(MID(Template!AG786,5,2))&gt;=1,
    VALUE(MID(Template!AG786,5,2))&lt;=12,
    VALUE(MID(Template!AG786,7,2))&gt;=1,
    VALUE(MID(Template!AG786,7,2))&lt;=DAY(DATE(
        VALUE(LEFT(Template!AG786,4)),
        VALUE(MID(Template!AG786,5,2))+1,
        0
    ))
), FALSE)</f>
        <v>0</v>
      </c>
      <c r="AH786" t="b">
        <f>IF(ISNA(MATCH(Template!AH786, 'Validation Inputs'!$C$5:$C$7, 0)), FALSE, TRUE)</f>
        <v>0</v>
      </c>
      <c r="AI786" s="36" t="b">
        <f>AND(ISNUMBER(Template!AI786), Template!AI786 &gt;= 0, Template!AI786 &lt;= 1)</f>
        <v>0</v>
      </c>
      <c r="AJ786" s="36" t="b">
        <f>AND(ISNUMBER(Template!AJ786), Template!AJ786 &gt;= 0, Template!AJ786 &lt;= 1)</f>
        <v>0</v>
      </c>
      <c r="AK786" t="b">
        <f>IF(ISNA(MATCH(Template!AK786, 'Validation Inputs'!$C$5:$C$7, 0)), FALSE, TRUE)</f>
        <v>0</v>
      </c>
      <c r="AL786" s="36" t="b">
        <f>AND(ISNUMBER(Template!AL786), Template!AL786 &gt;= 0, Template!AL786 &lt;= 1)</f>
        <v>0</v>
      </c>
      <c r="AM786" s="36" t="b">
        <f>AND(ISNUMBER(Template!AM786), Template!AM786 &gt;= 0, Template!AM786 &lt;= 1)</f>
        <v>0</v>
      </c>
      <c r="AN786" t="b">
        <f>IF(ISNA(MATCH(Template!AN786, 'Validation Inputs'!$C$5:$C$7, 0)), FALSE, TRUE)</f>
        <v>0</v>
      </c>
      <c r="AO786" s="36" t="b">
        <f>AND(ISNUMBER(Template!AO786), Template!AO786 &gt;= 0, Template!AO786 &lt;= 1)</f>
        <v>0</v>
      </c>
      <c r="AP786" s="36" t="b">
        <f>AND(ISNUMBER(Template!AP786), Template!AP786 &gt;= 0, Template!AP786 &lt;= 1)</f>
        <v>0</v>
      </c>
      <c r="AQ786" t="b">
        <f>IF(ISNA(MATCH(Template!AQ786, 'Validation Inputs'!$C$5:$C$7, 0)), FALSE, TRUE)</f>
        <v>0</v>
      </c>
      <c r="AR786" s="36" t="b">
        <f>AND(ISNUMBER(Template!AR786), Template!AR786 &gt;= 0, Template!AR786 &lt;= 1)</f>
        <v>0</v>
      </c>
      <c r="AS786" s="36" t="b">
        <f>AND(ISNUMBER(Template!AS786), Template!AS786 &gt;= 0, Template!AS786 &lt;= 1)</f>
        <v>0</v>
      </c>
      <c r="AT786" t="b">
        <f>IF(ISNA(MATCH(Template!AT786, 'Validation Inputs'!$C$5:$C$7, 0)), FALSE, TRUE)</f>
        <v>0</v>
      </c>
      <c r="AU786" s="36" t="b">
        <f>AND(ISNUMBER(Template!AU786), Template!AU786 &gt;= 0, Template!AU786 &lt;= 1)</f>
        <v>0</v>
      </c>
      <c r="AV786" s="36" t="b">
        <f>AND(ISNUMBER(Template!AV786), Template!AV786 &gt;= 0, Template!AV786 &lt;= 1)</f>
        <v>0</v>
      </c>
      <c r="AW786" t="b">
        <f>IF(ISNA(MATCH(Template!AW786, 'Validation Inputs'!$C$5:$C$7, 0)), FALSE, TRUE)</f>
        <v>0</v>
      </c>
      <c r="AX786" s="36" t="b">
        <f>AND(ISNUMBER(Template!AX786), Template!AX786 &gt;= 0, Template!AX786 &lt;= 1)</f>
        <v>0</v>
      </c>
      <c r="AY786" s="36" t="b">
        <f>AND(ISNUMBER(Template!AY786), Template!AY786 &gt;= 0, Template!AY786 &lt;= 1)</f>
        <v>0</v>
      </c>
      <c r="AZ786" t="b">
        <f>IF(ISNA(MATCH(Template!AZ786, 'Validation Inputs'!$C$5:$C$7, 0)), FALSE, TRUE)</f>
        <v>0</v>
      </c>
      <c r="BA786" s="36" t="b">
        <f>AND(ISNUMBER(Template!BA786), Template!BA786 &gt;= 0, Template!BA786 &lt;= 1)</f>
        <v>0</v>
      </c>
      <c r="BB786" s="36" t="b">
        <f>AND(ISNUMBER(Template!BB786), Template!BB786 &gt;= 0, Template!BB786 &lt;= 1)</f>
        <v>0</v>
      </c>
      <c r="BC786" t="b">
        <f>IF(ISNA(MATCH(Template!BC786, 'Validation Inputs'!$C$5:$C$7, 0)), FALSE, TRUE)</f>
        <v>0</v>
      </c>
      <c r="BD786" s="36" t="b">
        <f>AND(ISNUMBER(Template!BD786), Template!BD786 &gt;= 0, Template!BD786 &lt;= 1)</f>
        <v>0</v>
      </c>
      <c r="BE786" s="36" t="b">
        <f>AND(ISNUMBER(Template!BE786), Template!BE786 &gt;= 0, Template!BE786 &lt;= 1)</f>
        <v>0</v>
      </c>
      <c r="BF786" t="b">
        <f>IF(ISNA(MATCH(Template!BF786, 'Validation Inputs'!$C$5:$C$7, 0)), FALSE, TRUE)</f>
        <v>0</v>
      </c>
      <c r="BG786" s="36" t="b">
        <f>AND(ISNUMBER(Template!BG786), Template!BG786 &gt;= 0, Template!BG786 &lt;= 1)</f>
        <v>0</v>
      </c>
      <c r="BH786" s="36" t="b">
        <f>AND(ISNUMBER(Template!BH786), Template!BH786 &gt;= 0, Template!BH786 &lt;= 1)</f>
        <v>0</v>
      </c>
      <c r="BI786" t="b">
        <f>IF(ISNA(MATCH(Template!BI786, 'Validation Inputs'!$C$5:$C$7, 0)), FALSE, TRUE)</f>
        <v>0</v>
      </c>
      <c r="BJ786" s="36" t="b">
        <f>AND(ISNUMBER(Template!BJ786), Template!BJ786 &gt;= 0, Template!BJ786 &lt;= 1)</f>
        <v>0</v>
      </c>
      <c r="BK786" s="36" t="b">
        <f>AND(ISNUMBER(Template!BK786), Template!BK786 &gt;= 0, Template!BK786 &lt;= 1)</f>
        <v>0</v>
      </c>
      <c r="BL786" t="b">
        <f>IF(ISNA(MATCH(Template!BL786, 'Validation Inputs'!$C$5:$C$7, 0)), FALSE, TRUE)</f>
        <v>0</v>
      </c>
      <c r="BM786" s="36" t="b">
        <f>AND(ISNUMBER(Template!BM786), Template!BM786 &gt;= 0, Template!BM786 &lt;= 1)</f>
        <v>0</v>
      </c>
      <c r="BN786" s="36" t="b">
        <f>AND(ISNUMBER(Template!BN786), Template!BN786 &gt;= 0, Template!BN786 &lt;= 1)</f>
        <v>0</v>
      </c>
      <c r="BO786" t="b">
        <f>IF(ISNA(MATCH(Template!BO786, 'Validation Inputs'!$C$5:$C$7, 0)), FALSE, TRUE)</f>
        <v>0</v>
      </c>
      <c r="BP786" s="36" t="b">
        <f>AND(ISNUMBER(Template!BP786), Template!BP786 &gt;= 0, Template!BP786 &lt;= 1)</f>
        <v>0</v>
      </c>
      <c r="BQ786" s="36" t="b">
        <f>AND(ISNUMBER(Template!BQ786), Template!BQ786 &gt;= 0, Template!BQ786 &lt;= 1)</f>
        <v>0</v>
      </c>
      <c r="BR786" t="b">
        <f>IF(ISNA(MATCH(Template!BR786, 'Validation Inputs'!$C$5:$C$7, 0)), FALSE, TRUE)</f>
        <v>0</v>
      </c>
      <c r="BS786" s="36" t="b">
        <f>AND(ISNUMBER(Template!BS786), Template!BS786 &gt;= 0, Template!BS786 &lt;= 1)</f>
        <v>0</v>
      </c>
      <c r="BT786" s="36" t="b">
        <f>AND(ISNUMBER(Template!BT786), Template!BT786 &gt;= 0, Template!BT786 &lt;= 1)</f>
        <v>0</v>
      </c>
      <c r="BU786" t="b">
        <f>IF(ISNA(MATCH(Template!BU786, 'Validation Inputs'!$C$5:$C$7, 0)), FALSE, TRUE)</f>
        <v>0</v>
      </c>
      <c r="BV786" s="36" t="b">
        <f>AND(ISNUMBER(Template!BV786), Template!BV786 &gt;= 0, Template!BV786 &lt;= 1)</f>
        <v>0</v>
      </c>
      <c r="BW786" s="36" t="b">
        <f>AND(ISNUMBER(Template!BW786), Template!BW786 &gt;= 0, Template!BW786 &lt;= 1)</f>
        <v>0</v>
      </c>
      <c r="BX786" t="b">
        <f>IF(ISNA(MATCH(Template!BX786, 'Validation Inputs'!$C$5:$C$7, 0)), FALSE, TRUE)</f>
        <v>0</v>
      </c>
      <c r="BY786" s="36" t="b">
        <f>AND(ISNUMBER(Template!BY786), Template!BY786 &gt;= 0, Template!BY786 &lt;= 1)</f>
        <v>0</v>
      </c>
      <c r="BZ786" s="36" t="b">
        <f>AND(ISNUMBER(Template!BZ786), Template!BZ786 &gt;= 0, Template!BZ786 &lt;= 1)</f>
        <v>0</v>
      </c>
      <c r="CA786" t="b">
        <f>IF(ISNA(MATCH(Template!CA786, 'Validation Inputs'!$C$5:$C$7, 0)), FALSE, TRUE)</f>
        <v>0</v>
      </c>
      <c r="CB786" s="36" t="b">
        <f>AND(ISNUMBER(Template!CB786), Template!CB786 &gt;= 0, Template!CB786 &lt;= 1)</f>
        <v>0</v>
      </c>
      <c r="CC786" s="36" t="b">
        <f>AND(ISNUMBER(Template!CC786), Template!CC786 &gt;= 0, Template!CC786 &lt;= 1)</f>
        <v>0</v>
      </c>
      <c r="CD786" t="b">
        <f>IF(ISNA(MATCH(Template!CD786, 'Validation Inputs'!$C$5:$C$7, 0)), FALSE, TRUE)</f>
        <v>0</v>
      </c>
      <c r="CE786" s="36" t="b">
        <f>AND(ISNUMBER(Template!CE786), Template!CE786 &gt;= 0, Template!CE786 &lt;= 1)</f>
        <v>0</v>
      </c>
      <c r="CF786" s="36" t="b">
        <f>AND(ISNUMBER(Template!CF786), Template!CF786 &gt;= 0, Template!CF786 &lt;= 1)</f>
        <v>0</v>
      </c>
    </row>
    <row r="787" spans="7:84" x14ac:dyDescent="0.25">
      <c r="G787" s="44" t="b">
        <f>AND(LEN(TRIM(Template!G787))=21,
  ISNUMBER(--TRIM(Template!G787))
)</f>
        <v>0</v>
      </c>
      <c r="H787" s="44" t="b" cm="1">
        <f t="array" aca="1" ref="H787" ca="1">AND(ISNUMBER(SUMPRODUCT(SEARCH(MID(Template!H787,ROW(INDIRECT("1:"&amp;LEN(Template!H787))),1),"0123456789abcdefghijklmnopqrstuvwxyzABCDEFGHIJKLMNOPQRSTUVWXYZ !@#$%^&amp;*()_-{}[];:'/.,`~"))), LEN(Template!H787)&lt;=60)</f>
        <v>0</v>
      </c>
      <c r="I787" s="44" t="b" cm="1">
        <f t="array" aca="1" ref="I787" ca="1">AND(ISNUMBER(SUMPRODUCT(SEARCH(MID(Template!I787,ROW(INDIRECT("1:"&amp;LEN(Template!I787))),1),"0123456789abcdefghijklmnopqrstuvwxyzABCDEFGHIJKLMNOPQRSTUVWXYZ !@#$%^&amp;*()_-{}[];:'/.,`~"))), LEN(Template!I787)&lt;=60)</f>
        <v>0</v>
      </c>
      <c r="J787" s="44" t="b" cm="1">
        <f t="array" aca="1" ref="J787" ca="1">AND(ISNUMBER(SUMPRODUCT(SEARCH(MID(Template!J787,ROW(INDIRECT("1:"&amp;LEN(Template!J787))),1),"0123456789abcdefghijklmnopqrstuvwxyzABCDEFGHIJKLMNOPQRSTUVWXYZ !@#$%^&amp;*()_-{}[];:'/.,`~"))), LEN(Template!J787)&lt;=60)</f>
        <v>0</v>
      </c>
      <c r="K787" s="44" t="b" cm="1">
        <f t="array" aca="1" ref="K787" ca="1">AND(ISNUMBER(SUMPRODUCT(SEARCH(MID(Template!K787,ROW(INDIRECT("1:"&amp;LEN(Template!K787))),1),"0123456789abcdefghijklmnopqrstuvwxyzABCDEFGHIJKLMNOPQRSTUVWXYZ !@#$%^&amp;*()_-{}[];:'/.,`~"))), LEN(Template!K787)&lt;=60)</f>
        <v>0</v>
      </c>
      <c r="L787" s="44" t="b" cm="1">
        <f t="array" aca="1" ref="L787" ca="1">AND(ISNUMBER(SUMPRODUCT(SEARCH(MID(Template!L787,ROW(INDIRECT("1:"&amp;LEN(Template!L787))),1),"0123456789abcdefghijklmnopqrstuvwxyzABCDEFGHIJKLMNOPQRSTUVWXYZ !@#$%^&amp;*()_-{}[];:'/.,`~"))), LEN(Template!L787)&lt;=60)</f>
        <v>0</v>
      </c>
      <c r="M787" s="44" t="b" cm="1">
        <f t="array" aca="1" ref="M787" ca="1">AND(ISNUMBER(SUMPRODUCT(SEARCH(MID(Template!M787,ROW(INDIRECT("1:"&amp;LEN(Template!M787))),1),"0123456789abcdefghijklmnopqrstuvwxyzABCDEFGHIJKLMNOPQRSTUVWXYZ !@#$%^&amp;*()_-{}[];:'/.,`~"))), LEN(Template!M787)&lt;=60)</f>
        <v>0</v>
      </c>
      <c r="N787" s="36" t="b">
        <f>OR(
  AND(LEN(Template!$N787)=9, ISNUMBER(--Template!$N787)),
  AND(
    LEN(Template!$N787)=10,
    MID(Template!$N787,3,1) = "-",
    ISNUMBER(--LEFT(Template!$N787,2)),
    ISNUMBER(--RIGHT(Template!$N787,7))
  ),
  AND(
    LEN(Template!$N787)=11,
    MID(Template!$N787,4,1) = "-",
    MID(Template!$N787,7,1) = "-",
    ISNUMBER(--LEFT(Template!$N787,3)),
    ISNUMBER(--MID(Template!$N787,5,2)),
    ISNUMBER(--RIGHT(Template!$N787,4))
  )
)</f>
        <v>0</v>
      </c>
      <c r="O787" s="44" t="b" cm="1">
        <f t="array" aca="1" ref="O787" ca="1">AND(ISNUMBER(SUMPRODUCT(SEARCH(MID(Template!O787,ROW(INDIRECT("1:"&amp;LEN(Template!O787))),1),"0123456789abcdefghijklmnopqrstuvwxyzABCDEFGHIJKLMNOPQRSTUVWXYZ !@#$%^&amp;*()_-{}[];:'/.,`~"))), LEN(Template!O787)&lt;=60)</f>
        <v>0</v>
      </c>
      <c r="P787" t="b">
        <f>IF(ISNA(MATCH(TRIM(Template!P787), 'Validation Inputs'!$E$5:$E$9, 0)), FALSE, TRUE)</f>
        <v>0</v>
      </c>
      <c r="Q787" s="44" t="b" cm="1">
        <f t="array" aca="1" ref="Q787" ca="1">AND(ISNUMBER(SUMPRODUCT(SEARCH(MID(Template!Q787,ROW(INDIRECT("1:"&amp;LEN(Template!Q787))),1),"0123456789abcdefghijklmnopqrstuvwxyzABCDEFGHIJKLMNOPQRSTUVWXYZ !@#$%^&amp;*()_-{}[];:'/.,`~"))), LEN(Template!Q787)&lt;=60)</f>
        <v>0</v>
      </c>
      <c r="R787" s="44" t="b" cm="1">
        <f t="array" aca="1" ref="R787" ca="1">AND(ISNUMBER(SUMPRODUCT(SEARCH(MID(Template!R787,ROW(INDIRECT("1:"&amp;LEN(Template!R787))),1),"0123456789abcdefghijklmnopqrstuvwxyzABCDEFGHIJKLMNOPQRSTUVWXYZ !@#$%^&amp;*()_-{}[];:'/.,`~"))), LEN(Template!R787)&lt;=60)</f>
        <v>0</v>
      </c>
      <c r="S787" s="44" t="b" cm="1">
        <f t="array" aca="1" ref="S787" ca="1">AND(ISNUMBER(SUMPRODUCT(SEARCH(MID(Template!S787,ROW(INDIRECT("1:"&amp;LEN(Template!S787))),1),"0123456789abcdefghijklmnopqrstuvwxyzABCDEFGHIJKLMNOPQRSTUVWXYZ !@#$%^&amp;*()_-{}[];:'/.,`~"))), LEN(Template!S787)&lt;=60)</f>
        <v>0</v>
      </c>
      <c r="T787" s="44" t="b" cm="1">
        <f t="array" aca="1" ref="T787" ca="1">AND(ISNUMBER(SUMPRODUCT(SEARCH(MID(Template!T787,ROW(INDIRECT("1:"&amp;LEN(Template!T787))),1),"0123456789abcdefghijklmnopqrstuvwxyzABCDEFGHIJKLMNOPQRSTUVWXYZ !@#$%^&amp;*()_-{}[];:'/.,`~"))), LEN(Template!T787)&lt;=60)</f>
        <v>0</v>
      </c>
      <c r="U787" s="44" t="b" cm="1">
        <f t="array" aca="1" ref="U787" ca="1">AND(ISNUMBER(SUMPRODUCT(SEARCH(MID(Template!U787,ROW(INDIRECT("1:"&amp;LEN(Template!U787))),1),"0123456789abcdefghijklmnopqrstuvwxyzABCDEFGHIJKLMNOPQRSTUVWXYZ !@#$%^&amp;*()_-{}[];:'/.,`~"))), LEN(Template!U787)&lt;=60)</f>
        <v>0</v>
      </c>
      <c r="V787" s="44" t="b" cm="1">
        <f t="array" aca="1" ref="V787" ca="1">AND(ISNUMBER(SUMPRODUCT(SEARCH(MID(Template!V787,ROW(INDIRECT("1:"&amp;LEN(Template!V787))),1),"0123456789abcdefghijklmnopqrstuvwxyzABCDEFGHIJKLMNOPQRSTUVWXYZ !@#$%^&amp;*()_-{}[];:'/.,`~"))), LEN(Template!V787)&lt;=60)</f>
        <v>0</v>
      </c>
      <c r="W787" s="36" t="b">
        <f>IFERROR(
  AND(
    ISNUMBER(FIND("@", TRIM(CLEAN(SUBSTITUTE(Template!W787,CHAR(160)," "))))),
    FIND("@", TRIM(CLEAN(SUBSTITUTE(Template!W787,CHAR(160)," "))))&gt;1,
    ISNUMBER(FIND(".", TRIM(CLEAN(SUBSTITUTE(Template!W787,CHAR(160)," "))), FIND("@", TRIM(CLEAN(SUBSTITUTE(Template!W787,CHAR(160)," "))))+2)),
    ISERROR(FIND(" ", MID(
      TRIM(CLEAN(SUBSTITUTE(Template!W787,CHAR(160)," "))),
      FIND("@", TRIM(CLEAN(SUBSTITUTE(Template!W787,CHAR(160)," ")))),
      FIND(".", TRIM(CLEAN(SUBSTITUTE(Template!W787,CHAR(160)," "))), FIND("@", TRIM(CLEAN(SUBSTITUTE(Template!W787,CHAR(160)," "))))+2) - FIND("@", TRIM(CLEAN(SUBSTITUTE(Template!W787,CHAR(160)," "))))
    ))),
    MID(TRIM(CLEAN(SUBSTITUTE(Template!W787,CHAR(160)," "))), FIND("@", TRIM(CLEAN(SUBSTITUTE(Template!W787,CHAR(160)," "))))+1, 1)&lt;&gt;"."
  ),
  FALSE
)</f>
        <v>0</v>
      </c>
      <c r="X787" s="44" t="b" cm="1">
        <f t="array" aca="1" ref="X787" ca="1">AND(ISNUMBER(SUMPRODUCT(SEARCH(MID(Template!X787,ROW(INDIRECT("1:"&amp;LEN(Template!X787))),1),"0123456789abcdefghijklmnopqrstuvwxyzABCDEFGHIJKLMNOPQRSTUVWXYZ !@#$%^&amp;*()_-{}[];:'/.,`~"))), LEN(Template!X787)&lt;=60)</f>
        <v>0</v>
      </c>
      <c r="Y787" s="44" t="b">
        <f>OR(
    AND(
        LEN(SUBSTITUTE(SUBSTITUTE(Template!$Y787, " ", ""), "-", "")) = 10,
        ISNUMBER(--SUBSTITUTE(SUBSTITUTE(Template!$Y787, " ", ""), "-", ""))
    ),
    AND(
        LEN(SUBSTITUTE(SUBSTITUTE(Template!$Y787, " ", ""), "-", "")) = 11,
        LEFT(SUBSTITUTE(SUBSTITUTE(Template!$Y787, " ", ""), "-", ""), 1) = "1",
        ISNUMBER(--MID(SUBSTITUTE(SUBSTITUTE(Template!$Y787, " ", ""), "-", ""), 2, 10))
    )
)</f>
        <v>0</v>
      </c>
      <c r="Z787" t="b">
        <f>IF(ISNA(MATCH(Template!Z787, 'Validation Inputs'!$C$5:$C$7, 0)), FALSE, TRUE)</f>
        <v>0</v>
      </c>
      <c r="AA787" t="b">
        <f>IF(ISNA(MATCH(Template!AA787, 'Validation Inputs'!$C$5:$C$7, 0)), FALSE, TRUE)</f>
        <v>0</v>
      </c>
      <c r="AB787" t="b">
        <f>IF(ISNA(MATCH(Template!AB787, 'Validation Inputs'!$C$5:$C$7, 0)), FALSE, TRUE)</f>
        <v>0</v>
      </c>
      <c r="AC787" t="b">
        <f>IF(ISNA(MATCH(Template!AC787, 'Validation Inputs'!$C$5:$C$7, 0)), FALSE, TRUE)</f>
        <v>0</v>
      </c>
      <c r="AD787" s="44" t="b" cm="1">
        <f t="array" aca="1" ref="AD787" ca="1">AND(ISNUMBER(SUMPRODUCT(SEARCH(MID(Template!AD787,ROW(INDIRECT("1:"&amp;LEN(Template!AD787))),1),"0123456789abcdefghijklmnopqrstuvwxyzABCDEFGHIJKLMNOPQRSTUVWXYZ !@#$%^&amp;*()_-{}[];:'/.,`~"))), LEN(Template!AD787)&lt;=60)</f>
        <v>0</v>
      </c>
      <c r="AE787" s="36" t="b">
        <f>IFERROR(AND(
    LEN(Template!AE787)=8,
    ISNUMBER(--Template!AE787),
    VALUE(MID(Template!AE787,5,2))&gt;=1,
    VALUE(MID(Template!AE787,5,2))&lt;=12,
    VALUE(MID(Template!AE787,7,2))&gt;=1,
    VALUE(MID(Template!AE787,7,2))&lt;=DAY(DATE(
        VALUE(LEFT(Template!AE787,4)),
        VALUE(MID(Template!AE787,5,2))+1,
        0
    ))
), FALSE)</f>
        <v>0</v>
      </c>
      <c r="AF787" s="36" t="b">
        <f>IFERROR(AND(
    LEN(Template!AF787)=8,
    ISNUMBER(--Template!AF787),
    VALUE(MID(Template!AF787,5,2))&gt;=1,
    VALUE(MID(Template!AF787,5,2))&lt;=12,
    VALUE(MID(Template!AF787,7,2))&gt;=1,
    VALUE(MID(Template!AF787,7,2))&lt;=DAY(DATE(
        VALUE(LEFT(Template!AF787,4)),
        VALUE(MID(Template!AF787,5,2))+1,
        0
    ))
), FALSE)</f>
        <v>0</v>
      </c>
      <c r="AG787" s="36" t="b">
        <f>IFERROR(AND(
    LEN(Template!AG787)=8,
    ISNUMBER(--Template!AG787),
    VALUE(MID(Template!AG787,5,2))&gt;=1,
    VALUE(MID(Template!AG787,5,2))&lt;=12,
    VALUE(MID(Template!AG787,7,2))&gt;=1,
    VALUE(MID(Template!AG787,7,2))&lt;=DAY(DATE(
        VALUE(LEFT(Template!AG787,4)),
        VALUE(MID(Template!AG787,5,2))+1,
        0
    ))
), FALSE)</f>
        <v>0</v>
      </c>
      <c r="AH787" t="b">
        <f>IF(ISNA(MATCH(Template!AH787, 'Validation Inputs'!$C$5:$C$7, 0)), FALSE, TRUE)</f>
        <v>0</v>
      </c>
      <c r="AI787" s="36" t="b">
        <f>AND(ISNUMBER(Template!AI787), Template!AI787 &gt;= 0, Template!AI787 &lt;= 1)</f>
        <v>0</v>
      </c>
      <c r="AJ787" s="36" t="b">
        <f>AND(ISNUMBER(Template!AJ787), Template!AJ787 &gt;= 0, Template!AJ787 &lt;= 1)</f>
        <v>0</v>
      </c>
      <c r="AK787" t="b">
        <f>IF(ISNA(MATCH(Template!AK787, 'Validation Inputs'!$C$5:$C$7, 0)), FALSE, TRUE)</f>
        <v>0</v>
      </c>
      <c r="AL787" s="36" t="b">
        <f>AND(ISNUMBER(Template!AL787), Template!AL787 &gt;= 0, Template!AL787 &lt;= 1)</f>
        <v>0</v>
      </c>
      <c r="AM787" s="36" t="b">
        <f>AND(ISNUMBER(Template!AM787), Template!AM787 &gt;= 0, Template!AM787 &lt;= 1)</f>
        <v>0</v>
      </c>
      <c r="AN787" t="b">
        <f>IF(ISNA(MATCH(Template!AN787, 'Validation Inputs'!$C$5:$C$7, 0)), FALSE, TRUE)</f>
        <v>0</v>
      </c>
      <c r="AO787" s="36" t="b">
        <f>AND(ISNUMBER(Template!AO787), Template!AO787 &gt;= 0, Template!AO787 &lt;= 1)</f>
        <v>0</v>
      </c>
      <c r="AP787" s="36" t="b">
        <f>AND(ISNUMBER(Template!AP787), Template!AP787 &gt;= 0, Template!AP787 &lt;= 1)</f>
        <v>0</v>
      </c>
      <c r="AQ787" t="b">
        <f>IF(ISNA(MATCH(Template!AQ787, 'Validation Inputs'!$C$5:$C$7, 0)), FALSE, TRUE)</f>
        <v>0</v>
      </c>
      <c r="AR787" s="36" t="b">
        <f>AND(ISNUMBER(Template!AR787), Template!AR787 &gt;= 0, Template!AR787 &lt;= 1)</f>
        <v>0</v>
      </c>
      <c r="AS787" s="36" t="b">
        <f>AND(ISNUMBER(Template!AS787), Template!AS787 &gt;= 0, Template!AS787 &lt;= 1)</f>
        <v>0</v>
      </c>
      <c r="AT787" t="b">
        <f>IF(ISNA(MATCH(Template!AT787, 'Validation Inputs'!$C$5:$C$7, 0)), FALSE, TRUE)</f>
        <v>0</v>
      </c>
      <c r="AU787" s="36" t="b">
        <f>AND(ISNUMBER(Template!AU787), Template!AU787 &gt;= 0, Template!AU787 &lt;= 1)</f>
        <v>0</v>
      </c>
      <c r="AV787" s="36" t="b">
        <f>AND(ISNUMBER(Template!AV787), Template!AV787 &gt;= 0, Template!AV787 &lt;= 1)</f>
        <v>0</v>
      </c>
      <c r="AW787" t="b">
        <f>IF(ISNA(MATCH(Template!AW787, 'Validation Inputs'!$C$5:$C$7, 0)), FALSE, TRUE)</f>
        <v>0</v>
      </c>
      <c r="AX787" s="36" t="b">
        <f>AND(ISNUMBER(Template!AX787), Template!AX787 &gt;= 0, Template!AX787 &lt;= 1)</f>
        <v>0</v>
      </c>
      <c r="AY787" s="36" t="b">
        <f>AND(ISNUMBER(Template!AY787), Template!AY787 &gt;= 0, Template!AY787 &lt;= 1)</f>
        <v>0</v>
      </c>
      <c r="AZ787" t="b">
        <f>IF(ISNA(MATCH(Template!AZ787, 'Validation Inputs'!$C$5:$C$7, 0)), FALSE, TRUE)</f>
        <v>0</v>
      </c>
      <c r="BA787" s="36" t="b">
        <f>AND(ISNUMBER(Template!BA787), Template!BA787 &gt;= 0, Template!BA787 &lt;= 1)</f>
        <v>0</v>
      </c>
      <c r="BB787" s="36" t="b">
        <f>AND(ISNUMBER(Template!BB787), Template!BB787 &gt;= 0, Template!BB787 &lt;= 1)</f>
        <v>0</v>
      </c>
      <c r="BC787" t="b">
        <f>IF(ISNA(MATCH(Template!BC787, 'Validation Inputs'!$C$5:$C$7, 0)), FALSE, TRUE)</f>
        <v>0</v>
      </c>
      <c r="BD787" s="36" t="b">
        <f>AND(ISNUMBER(Template!BD787), Template!BD787 &gt;= 0, Template!BD787 &lt;= 1)</f>
        <v>0</v>
      </c>
      <c r="BE787" s="36" t="b">
        <f>AND(ISNUMBER(Template!BE787), Template!BE787 &gt;= 0, Template!BE787 &lt;= 1)</f>
        <v>0</v>
      </c>
      <c r="BF787" t="b">
        <f>IF(ISNA(MATCH(Template!BF787, 'Validation Inputs'!$C$5:$C$7, 0)), FALSE, TRUE)</f>
        <v>0</v>
      </c>
      <c r="BG787" s="36" t="b">
        <f>AND(ISNUMBER(Template!BG787), Template!BG787 &gt;= 0, Template!BG787 &lt;= 1)</f>
        <v>0</v>
      </c>
      <c r="BH787" s="36" t="b">
        <f>AND(ISNUMBER(Template!BH787), Template!BH787 &gt;= 0, Template!BH787 &lt;= 1)</f>
        <v>0</v>
      </c>
      <c r="BI787" t="b">
        <f>IF(ISNA(MATCH(Template!BI787, 'Validation Inputs'!$C$5:$C$7, 0)), FALSE, TRUE)</f>
        <v>0</v>
      </c>
      <c r="BJ787" s="36" t="b">
        <f>AND(ISNUMBER(Template!BJ787), Template!BJ787 &gt;= 0, Template!BJ787 &lt;= 1)</f>
        <v>0</v>
      </c>
      <c r="BK787" s="36" t="b">
        <f>AND(ISNUMBER(Template!BK787), Template!BK787 &gt;= 0, Template!BK787 &lt;= 1)</f>
        <v>0</v>
      </c>
      <c r="BL787" t="b">
        <f>IF(ISNA(MATCH(Template!BL787, 'Validation Inputs'!$C$5:$C$7, 0)), FALSE, TRUE)</f>
        <v>0</v>
      </c>
      <c r="BM787" s="36" t="b">
        <f>AND(ISNUMBER(Template!BM787), Template!BM787 &gt;= 0, Template!BM787 &lt;= 1)</f>
        <v>0</v>
      </c>
      <c r="BN787" s="36" t="b">
        <f>AND(ISNUMBER(Template!BN787), Template!BN787 &gt;= 0, Template!BN787 &lt;= 1)</f>
        <v>0</v>
      </c>
      <c r="BO787" t="b">
        <f>IF(ISNA(MATCH(Template!BO787, 'Validation Inputs'!$C$5:$C$7, 0)), FALSE, TRUE)</f>
        <v>0</v>
      </c>
      <c r="BP787" s="36" t="b">
        <f>AND(ISNUMBER(Template!BP787), Template!BP787 &gt;= 0, Template!BP787 &lt;= 1)</f>
        <v>0</v>
      </c>
      <c r="BQ787" s="36" t="b">
        <f>AND(ISNUMBER(Template!BQ787), Template!BQ787 &gt;= 0, Template!BQ787 &lt;= 1)</f>
        <v>0</v>
      </c>
      <c r="BR787" t="b">
        <f>IF(ISNA(MATCH(Template!BR787, 'Validation Inputs'!$C$5:$C$7, 0)), FALSE, TRUE)</f>
        <v>0</v>
      </c>
      <c r="BS787" s="36" t="b">
        <f>AND(ISNUMBER(Template!BS787), Template!BS787 &gt;= 0, Template!BS787 &lt;= 1)</f>
        <v>0</v>
      </c>
      <c r="BT787" s="36" t="b">
        <f>AND(ISNUMBER(Template!BT787), Template!BT787 &gt;= 0, Template!BT787 &lt;= 1)</f>
        <v>0</v>
      </c>
      <c r="BU787" t="b">
        <f>IF(ISNA(MATCH(Template!BU787, 'Validation Inputs'!$C$5:$C$7, 0)), FALSE, TRUE)</f>
        <v>0</v>
      </c>
      <c r="BV787" s="36" t="b">
        <f>AND(ISNUMBER(Template!BV787), Template!BV787 &gt;= 0, Template!BV787 &lt;= 1)</f>
        <v>0</v>
      </c>
      <c r="BW787" s="36" t="b">
        <f>AND(ISNUMBER(Template!BW787), Template!BW787 &gt;= 0, Template!BW787 &lt;= 1)</f>
        <v>0</v>
      </c>
      <c r="BX787" t="b">
        <f>IF(ISNA(MATCH(Template!BX787, 'Validation Inputs'!$C$5:$C$7, 0)), FALSE, TRUE)</f>
        <v>0</v>
      </c>
      <c r="BY787" s="36" t="b">
        <f>AND(ISNUMBER(Template!BY787), Template!BY787 &gt;= 0, Template!BY787 &lt;= 1)</f>
        <v>0</v>
      </c>
      <c r="BZ787" s="36" t="b">
        <f>AND(ISNUMBER(Template!BZ787), Template!BZ787 &gt;= 0, Template!BZ787 &lt;= 1)</f>
        <v>0</v>
      </c>
      <c r="CA787" t="b">
        <f>IF(ISNA(MATCH(Template!CA787, 'Validation Inputs'!$C$5:$C$7, 0)), FALSE, TRUE)</f>
        <v>0</v>
      </c>
      <c r="CB787" s="36" t="b">
        <f>AND(ISNUMBER(Template!CB787), Template!CB787 &gt;= 0, Template!CB787 &lt;= 1)</f>
        <v>0</v>
      </c>
      <c r="CC787" s="36" t="b">
        <f>AND(ISNUMBER(Template!CC787), Template!CC787 &gt;= 0, Template!CC787 &lt;= 1)</f>
        <v>0</v>
      </c>
      <c r="CD787" t="b">
        <f>IF(ISNA(MATCH(Template!CD787, 'Validation Inputs'!$C$5:$C$7, 0)), FALSE, TRUE)</f>
        <v>0</v>
      </c>
      <c r="CE787" s="36" t="b">
        <f>AND(ISNUMBER(Template!CE787), Template!CE787 &gt;= 0, Template!CE787 &lt;= 1)</f>
        <v>0</v>
      </c>
      <c r="CF787" s="36" t="b">
        <f>AND(ISNUMBER(Template!CF787), Template!CF787 &gt;= 0, Template!CF787 &lt;= 1)</f>
        <v>0</v>
      </c>
    </row>
    <row r="788" spans="7:84" x14ac:dyDescent="0.25">
      <c r="G788" s="44" t="b">
        <f>AND(LEN(TRIM(Template!G788))=21,
  ISNUMBER(--TRIM(Template!G788))
)</f>
        <v>0</v>
      </c>
      <c r="H788" s="44" t="b" cm="1">
        <f t="array" aca="1" ref="H788" ca="1">AND(ISNUMBER(SUMPRODUCT(SEARCH(MID(Template!H788,ROW(INDIRECT("1:"&amp;LEN(Template!H788))),1),"0123456789abcdefghijklmnopqrstuvwxyzABCDEFGHIJKLMNOPQRSTUVWXYZ !@#$%^&amp;*()_-{}[];:'/.,`~"))), LEN(Template!H788)&lt;=60)</f>
        <v>0</v>
      </c>
      <c r="I788" s="44" t="b" cm="1">
        <f t="array" aca="1" ref="I788" ca="1">AND(ISNUMBER(SUMPRODUCT(SEARCH(MID(Template!I788,ROW(INDIRECT("1:"&amp;LEN(Template!I788))),1),"0123456789abcdefghijklmnopqrstuvwxyzABCDEFGHIJKLMNOPQRSTUVWXYZ !@#$%^&amp;*()_-{}[];:'/.,`~"))), LEN(Template!I788)&lt;=60)</f>
        <v>0</v>
      </c>
      <c r="J788" s="44" t="b" cm="1">
        <f t="array" aca="1" ref="J788" ca="1">AND(ISNUMBER(SUMPRODUCT(SEARCH(MID(Template!J788,ROW(INDIRECT("1:"&amp;LEN(Template!J788))),1),"0123456789abcdefghijklmnopqrstuvwxyzABCDEFGHIJKLMNOPQRSTUVWXYZ !@#$%^&amp;*()_-{}[];:'/.,`~"))), LEN(Template!J788)&lt;=60)</f>
        <v>0</v>
      </c>
      <c r="K788" s="44" t="b" cm="1">
        <f t="array" aca="1" ref="K788" ca="1">AND(ISNUMBER(SUMPRODUCT(SEARCH(MID(Template!K788,ROW(INDIRECT("1:"&amp;LEN(Template!K788))),1),"0123456789abcdefghijklmnopqrstuvwxyzABCDEFGHIJKLMNOPQRSTUVWXYZ !@#$%^&amp;*()_-{}[];:'/.,`~"))), LEN(Template!K788)&lt;=60)</f>
        <v>0</v>
      </c>
      <c r="L788" s="44" t="b" cm="1">
        <f t="array" aca="1" ref="L788" ca="1">AND(ISNUMBER(SUMPRODUCT(SEARCH(MID(Template!L788,ROW(INDIRECT("1:"&amp;LEN(Template!L788))),1),"0123456789abcdefghijklmnopqrstuvwxyzABCDEFGHIJKLMNOPQRSTUVWXYZ !@#$%^&amp;*()_-{}[];:'/.,`~"))), LEN(Template!L788)&lt;=60)</f>
        <v>0</v>
      </c>
      <c r="M788" s="44" t="b" cm="1">
        <f t="array" aca="1" ref="M788" ca="1">AND(ISNUMBER(SUMPRODUCT(SEARCH(MID(Template!M788,ROW(INDIRECT("1:"&amp;LEN(Template!M788))),1),"0123456789abcdefghijklmnopqrstuvwxyzABCDEFGHIJKLMNOPQRSTUVWXYZ !@#$%^&amp;*()_-{}[];:'/.,`~"))), LEN(Template!M788)&lt;=60)</f>
        <v>0</v>
      </c>
      <c r="N788" s="36" t="b">
        <f>OR(
  AND(LEN(Template!$N788)=9, ISNUMBER(--Template!$N788)),
  AND(
    LEN(Template!$N788)=10,
    MID(Template!$N788,3,1) = "-",
    ISNUMBER(--LEFT(Template!$N788,2)),
    ISNUMBER(--RIGHT(Template!$N788,7))
  ),
  AND(
    LEN(Template!$N788)=11,
    MID(Template!$N788,4,1) = "-",
    MID(Template!$N788,7,1) = "-",
    ISNUMBER(--LEFT(Template!$N788,3)),
    ISNUMBER(--MID(Template!$N788,5,2)),
    ISNUMBER(--RIGHT(Template!$N788,4))
  )
)</f>
        <v>0</v>
      </c>
      <c r="O788" s="44" t="b" cm="1">
        <f t="array" aca="1" ref="O788" ca="1">AND(ISNUMBER(SUMPRODUCT(SEARCH(MID(Template!O788,ROW(INDIRECT("1:"&amp;LEN(Template!O788))),1),"0123456789abcdefghijklmnopqrstuvwxyzABCDEFGHIJKLMNOPQRSTUVWXYZ !@#$%^&amp;*()_-{}[];:'/.,`~"))), LEN(Template!O788)&lt;=60)</f>
        <v>0</v>
      </c>
      <c r="P788" t="b">
        <f>IF(ISNA(MATCH(TRIM(Template!P788), 'Validation Inputs'!$E$5:$E$9, 0)), FALSE, TRUE)</f>
        <v>0</v>
      </c>
      <c r="Q788" s="44" t="b" cm="1">
        <f t="array" aca="1" ref="Q788" ca="1">AND(ISNUMBER(SUMPRODUCT(SEARCH(MID(Template!Q788,ROW(INDIRECT("1:"&amp;LEN(Template!Q788))),1),"0123456789abcdefghijklmnopqrstuvwxyzABCDEFGHIJKLMNOPQRSTUVWXYZ !@#$%^&amp;*()_-{}[];:'/.,`~"))), LEN(Template!Q788)&lt;=60)</f>
        <v>0</v>
      </c>
      <c r="R788" s="44" t="b" cm="1">
        <f t="array" aca="1" ref="R788" ca="1">AND(ISNUMBER(SUMPRODUCT(SEARCH(MID(Template!R788,ROW(INDIRECT("1:"&amp;LEN(Template!R788))),1),"0123456789abcdefghijklmnopqrstuvwxyzABCDEFGHIJKLMNOPQRSTUVWXYZ !@#$%^&amp;*()_-{}[];:'/.,`~"))), LEN(Template!R788)&lt;=60)</f>
        <v>0</v>
      </c>
      <c r="S788" s="44" t="b" cm="1">
        <f t="array" aca="1" ref="S788" ca="1">AND(ISNUMBER(SUMPRODUCT(SEARCH(MID(Template!S788,ROW(INDIRECT("1:"&amp;LEN(Template!S788))),1),"0123456789abcdefghijklmnopqrstuvwxyzABCDEFGHIJKLMNOPQRSTUVWXYZ !@#$%^&amp;*()_-{}[];:'/.,`~"))), LEN(Template!S788)&lt;=60)</f>
        <v>0</v>
      </c>
      <c r="T788" s="44" t="b" cm="1">
        <f t="array" aca="1" ref="T788" ca="1">AND(ISNUMBER(SUMPRODUCT(SEARCH(MID(Template!T788,ROW(INDIRECT("1:"&amp;LEN(Template!T788))),1),"0123456789abcdefghijklmnopqrstuvwxyzABCDEFGHIJKLMNOPQRSTUVWXYZ !@#$%^&amp;*()_-{}[];:'/.,`~"))), LEN(Template!T788)&lt;=60)</f>
        <v>0</v>
      </c>
      <c r="U788" s="44" t="b" cm="1">
        <f t="array" aca="1" ref="U788" ca="1">AND(ISNUMBER(SUMPRODUCT(SEARCH(MID(Template!U788,ROW(INDIRECT("1:"&amp;LEN(Template!U788))),1),"0123456789abcdefghijklmnopqrstuvwxyzABCDEFGHIJKLMNOPQRSTUVWXYZ !@#$%^&amp;*()_-{}[];:'/.,`~"))), LEN(Template!U788)&lt;=60)</f>
        <v>0</v>
      </c>
      <c r="V788" s="44" t="b" cm="1">
        <f t="array" aca="1" ref="V788" ca="1">AND(ISNUMBER(SUMPRODUCT(SEARCH(MID(Template!V788,ROW(INDIRECT("1:"&amp;LEN(Template!V788))),1),"0123456789abcdefghijklmnopqrstuvwxyzABCDEFGHIJKLMNOPQRSTUVWXYZ !@#$%^&amp;*()_-{}[];:'/.,`~"))), LEN(Template!V788)&lt;=60)</f>
        <v>0</v>
      </c>
      <c r="W788" s="36" t="b">
        <f>IFERROR(
  AND(
    ISNUMBER(FIND("@", TRIM(CLEAN(SUBSTITUTE(Template!W788,CHAR(160)," "))))),
    FIND("@", TRIM(CLEAN(SUBSTITUTE(Template!W788,CHAR(160)," "))))&gt;1,
    ISNUMBER(FIND(".", TRIM(CLEAN(SUBSTITUTE(Template!W788,CHAR(160)," "))), FIND("@", TRIM(CLEAN(SUBSTITUTE(Template!W788,CHAR(160)," "))))+2)),
    ISERROR(FIND(" ", MID(
      TRIM(CLEAN(SUBSTITUTE(Template!W788,CHAR(160)," "))),
      FIND("@", TRIM(CLEAN(SUBSTITUTE(Template!W788,CHAR(160)," ")))),
      FIND(".", TRIM(CLEAN(SUBSTITUTE(Template!W788,CHAR(160)," "))), FIND("@", TRIM(CLEAN(SUBSTITUTE(Template!W788,CHAR(160)," "))))+2) - FIND("@", TRIM(CLEAN(SUBSTITUTE(Template!W788,CHAR(160)," "))))
    ))),
    MID(TRIM(CLEAN(SUBSTITUTE(Template!W788,CHAR(160)," "))), FIND("@", TRIM(CLEAN(SUBSTITUTE(Template!W788,CHAR(160)," "))))+1, 1)&lt;&gt;"."
  ),
  FALSE
)</f>
        <v>0</v>
      </c>
      <c r="X788" s="44" t="b" cm="1">
        <f t="array" aca="1" ref="X788" ca="1">AND(ISNUMBER(SUMPRODUCT(SEARCH(MID(Template!X788,ROW(INDIRECT("1:"&amp;LEN(Template!X788))),1),"0123456789abcdefghijklmnopqrstuvwxyzABCDEFGHIJKLMNOPQRSTUVWXYZ !@#$%^&amp;*()_-{}[];:'/.,`~"))), LEN(Template!X788)&lt;=60)</f>
        <v>0</v>
      </c>
      <c r="Y788" s="44" t="b">
        <f>OR(
    AND(
        LEN(SUBSTITUTE(SUBSTITUTE(Template!$Y788, " ", ""), "-", "")) = 10,
        ISNUMBER(--SUBSTITUTE(SUBSTITUTE(Template!$Y788, " ", ""), "-", ""))
    ),
    AND(
        LEN(SUBSTITUTE(SUBSTITUTE(Template!$Y788, " ", ""), "-", "")) = 11,
        LEFT(SUBSTITUTE(SUBSTITUTE(Template!$Y788, " ", ""), "-", ""), 1) = "1",
        ISNUMBER(--MID(SUBSTITUTE(SUBSTITUTE(Template!$Y788, " ", ""), "-", ""), 2, 10))
    )
)</f>
        <v>0</v>
      </c>
      <c r="Z788" t="b">
        <f>IF(ISNA(MATCH(Template!Z788, 'Validation Inputs'!$C$5:$C$7, 0)), FALSE, TRUE)</f>
        <v>0</v>
      </c>
      <c r="AA788" t="b">
        <f>IF(ISNA(MATCH(Template!AA788, 'Validation Inputs'!$C$5:$C$7, 0)), FALSE, TRUE)</f>
        <v>0</v>
      </c>
      <c r="AB788" t="b">
        <f>IF(ISNA(MATCH(Template!AB788, 'Validation Inputs'!$C$5:$C$7, 0)), FALSE, TRUE)</f>
        <v>0</v>
      </c>
      <c r="AC788" t="b">
        <f>IF(ISNA(MATCH(Template!AC788, 'Validation Inputs'!$C$5:$C$7, 0)), FALSE, TRUE)</f>
        <v>0</v>
      </c>
      <c r="AD788" s="44" t="b" cm="1">
        <f t="array" aca="1" ref="AD788" ca="1">AND(ISNUMBER(SUMPRODUCT(SEARCH(MID(Template!AD788,ROW(INDIRECT("1:"&amp;LEN(Template!AD788))),1),"0123456789abcdefghijklmnopqrstuvwxyzABCDEFGHIJKLMNOPQRSTUVWXYZ !@#$%^&amp;*()_-{}[];:'/.,`~"))), LEN(Template!AD788)&lt;=60)</f>
        <v>0</v>
      </c>
      <c r="AE788" s="36" t="b">
        <f>IFERROR(AND(
    LEN(Template!AE788)=8,
    ISNUMBER(--Template!AE788),
    VALUE(MID(Template!AE788,5,2))&gt;=1,
    VALUE(MID(Template!AE788,5,2))&lt;=12,
    VALUE(MID(Template!AE788,7,2))&gt;=1,
    VALUE(MID(Template!AE788,7,2))&lt;=DAY(DATE(
        VALUE(LEFT(Template!AE788,4)),
        VALUE(MID(Template!AE788,5,2))+1,
        0
    ))
), FALSE)</f>
        <v>0</v>
      </c>
      <c r="AF788" s="36" t="b">
        <f>IFERROR(AND(
    LEN(Template!AF788)=8,
    ISNUMBER(--Template!AF788),
    VALUE(MID(Template!AF788,5,2))&gt;=1,
    VALUE(MID(Template!AF788,5,2))&lt;=12,
    VALUE(MID(Template!AF788,7,2))&gt;=1,
    VALUE(MID(Template!AF788,7,2))&lt;=DAY(DATE(
        VALUE(LEFT(Template!AF788,4)),
        VALUE(MID(Template!AF788,5,2))+1,
        0
    ))
), FALSE)</f>
        <v>0</v>
      </c>
      <c r="AG788" s="36" t="b">
        <f>IFERROR(AND(
    LEN(Template!AG788)=8,
    ISNUMBER(--Template!AG788),
    VALUE(MID(Template!AG788,5,2))&gt;=1,
    VALUE(MID(Template!AG788,5,2))&lt;=12,
    VALUE(MID(Template!AG788,7,2))&gt;=1,
    VALUE(MID(Template!AG788,7,2))&lt;=DAY(DATE(
        VALUE(LEFT(Template!AG788,4)),
        VALUE(MID(Template!AG788,5,2))+1,
        0
    ))
), FALSE)</f>
        <v>0</v>
      </c>
      <c r="AH788" t="b">
        <f>IF(ISNA(MATCH(Template!AH788, 'Validation Inputs'!$C$5:$C$7, 0)), FALSE, TRUE)</f>
        <v>0</v>
      </c>
      <c r="AI788" s="36" t="b">
        <f>AND(ISNUMBER(Template!AI788), Template!AI788 &gt;= 0, Template!AI788 &lt;= 1)</f>
        <v>0</v>
      </c>
      <c r="AJ788" s="36" t="b">
        <f>AND(ISNUMBER(Template!AJ788), Template!AJ788 &gt;= 0, Template!AJ788 &lt;= 1)</f>
        <v>0</v>
      </c>
      <c r="AK788" t="b">
        <f>IF(ISNA(MATCH(Template!AK788, 'Validation Inputs'!$C$5:$C$7, 0)), FALSE, TRUE)</f>
        <v>0</v>
      </c>
      <c r="AL788" s="36" t="b">
        <f>AND(ISNUMBER(Template!AL788), Template!AL788 &gt;= 0, Template!AL788 &lt;= 1)</f>
        <v>0</v>
      </c>
      <c r="AM788" s="36" t="b">
        <f>AND(ISNUMBER(Template!AM788), Template!AM788 &gt;= 0, Template!AM788 &lt;= 1)</f>
        <v>0</v>
      </c>
      <c r="AN788" t="b">
        <f>IF(ISNA(MATCH(Template!AN788, 'Validation Inputs'!$C$5:$C$7, 0)), FALSE, TRUE)</f>
        <v>0</v>
      </c>
      <c r="AO788" s="36" t="b">
        <f>AND(ISNUMBER(Template!AO788), Template!AO788 &gt;= 0, Template!AO788 &lt;= 1)</f>
        <v>0</v>
      </c>
      <c r="AP788" s="36" t="b">
        <f>AND(ISNUMBER(Template!AP788), Template!AP788 &gt;= 0, Template!AP788 &lt;= 1)</f>
        <v>0</v>
      </c>
      <c r="AQ788" t="b">
        <f>IF(ISNA(MATCH(Template!AQ788, 'Validation Inputs'!$C$5:$C$7, 0)), FALSE, TRUE)</f>
        <v>0</v>
      </c>
      <c r="AR788" s="36" t="b">
        <f>AND(ISNUMBER(Template!AR788), Template!AR788 &gt;= 0, Template!AR788 &lt;= 1)</f>
        <v>0</v>
      </c>
      <c r="AS788" s="36" t="b">
        <f>AND(ISNUMBER(Template!AS788), Template!AS788 &gt;= 0, Template!AS788 &lt;= 1)</f>
        <v>0</v>
      </c>
      <c r="AT788" t="b">
        <f>IF(ISNA(MATCH(Template!AT788, 'Validation Inputs'!$C$5:$C$7, 0)), FALSE, TRUE)</f>
        <v>0</v>
      </c>
      <c r="AU788" s="36" t="b">
        <f>AND(ISNUMBER(Template!AU788), Template!AU788 &gt;= 0, Template!AU788 &lt;= 1)</f>
        <v>0</v>
      </c>
      <c r="AV788" s="36" t="b">
        <f>AND(ISNUMBER(Template!AV788), Template!AV788 &gt;= 0, Template!AV788 &lt;= 1)</f>
        <v>0</v>
      </c>
      <c r="AW788" t="b">
        <f>IF(ISNA(MATCH(Template!AW788, 'Validation Inputs'!$C$5:$C$7, 0)), FALSE, TRUE)</f>
        <v>0</v>
      </c>
      <c r="AX788" s="36" t="b">
        <f>AND(ISNUMBER(Template!AX788), Template!AX788 &gt;= 0, Template!AX788 &lt;= 1)</f>
        <v>0</v>
      </c>
      <c r="AY788" s="36" t="b">
        <f>AND(ISNUMBER(Template!AY788), Template!AY788 &gt;= 0, Template!AY788 &lt;= 1)</f>
        <v>0</v>
      </c>
      <c r="AZ788" t="b">
        <f>IF(ISNA(MATCH(Template!AZ788, 'Validation Inputs'!$C$5:$C$7, 0)), FALSE, TRUE)</f>
        <v>0</v>
      </c>
      <c r="BA788" s="36" t="b">
        <f>AND(ISNUMBER(Template!BA788), Template!BA788 &gt;= 0, Template!BA788 &lt;= 1)</f>
        <v>0</v>
      </c>
      <c r="BB788" s="36" t="b">
        <f>AND(ISNUMBER(Template!BB788), Template!BB788 &gt;= 0, Template!BB788 &lt;= 1)</f>
        <v>0</v>
      </c>
      <c r="BC788" t="b">
        <f>IF(ISNA(MATCH(Template!BC788, 'Validation Inputs'!$C$5:$C$7, 0)), FALSE, TRUE)</f>
        <v>0</v>
      </c>
      <c r="BD788" s="36" t="b">
        <f>AND(ISNUMBER(Template!BD788), Template!BD788 &gt;= 0, Template!BD788 &lt;= 1)</f>
        <v>0</v>
      </c>
      <c r="BE788" s="36" t="b">
        <f>AND(ISNUMBER(Template!BE788), Template!BE788 &gt;= 0, Template!BE788 &lt;= 1)</f>
        <v>0</v>
      </c>
      <c r="BF788" t="b">
        <f>IF(ISNA(MATCH(Template!BF788, 'Validation Inputs'!$C$5:$C$7, 0)), FALSE, TRUE)</f>
        <v>0</v>
      </c>
      <c r="BG788" s="36" t="b">
        <f>AND(ISNUMBER(Template!BG788), Template!BG788 &gt;= 0, Template!BG788 &lt;= 1)</f>
        <v>0</v>
      </c>
      <c r="BH788" s="36" t="b">
        <f>AND(ISNUMBER(Template!BH788), Template!BH788 &gt;= 0, Template!BH788 &lt;= 1)</f>
        <v>0</v>
      </c>
      <c r="BI788" t="b">
        <f>IF(ISNA(MATCH(Template!BI788, 'Validation Inputs'!$C$5:$C$7, 0)), FALSE, TRUE)</f>
        <v>0</v>
      </c>
      <c r="BJ788" s="36" t="b">
        <f>AND(ISNUMBER(Template!BJ788), Template!BJ788 &gt;= 0, Template!BJ788 &lt;= 1)</f>
        <v>0</v>
      </c>
      <c r="BK788" s="36" t="b">
        <f>AND(ISNUMBER(Template!BK788), Template!BK788 &gt;= 0, Template!BK788 &lt;= 1)</f>
        <v>0</v>
      </c>
      <c r="BL788" t="b">
        <f>IF(ISNA(MATCH(Template!BL788, 'Validation Inputs'!$C$5:$C$7, 0)), FALSE, TRUE)</f>
        <v>0</v>
      </c>
      <c r="BM788" s="36" t="b">
        <f>AND(ISNUMBER(Template!BM788), Template!BM788 &gt;= 0, Template!BM788 &lt;= 1)</f>
        <v>0</v>
      </c>
      <c r="BN788" s="36" t="b">
        <f>AND(ISNUMBER(Template!BN788), Template!BN788 &gt;= 0, Template!BN788 &lt;= 1)</f>
        <v>0</v>
      </c>
      <c r="BO788" t="b">
        <f>IF(ISNA(MATCH(Template!BO788, 'Validation Inputs'!$C$5:$C$7, 0)), FALSE, TRUE)</f>
        <v>0</v>
      </c>
      <c r="BP788" s="36" t="b">
        <f>AND(ISNUMBER(Template!BP788), Template!BP788 &gt;= 0, Template!BP788 &lt;= 1)</f>
        <v>0</v>
      </c>
      <c r="BQ788" s="36" t="b">
        <f>AND(ISNUMBER(Template!BQ788), Template!BQ788 &gt;= 0, Template!BQ788 &lt;= 1)</f>
        <v>0</v>
      </c>
      <c r="BR788" t="b">
        <f>IF(ISNA(MATCH(Template!BR788, 'Validation Inputs'!$C$5:$C$7, 0)), FALSE, TRUE)</f>
        <v>0</v>
      </c>
      <c r="BS788" s="36" t="b">
        <f>AND(ISNUMBER(Template!BS788), Template!BS788 &gt;= 0, Template!BS788 &lt;= 1)</f>
        <v>0</v>
      </c>
      <c r="BT788" s="36" t="b">
        <f>AND(ISNUMBER(Template!BT788), Template!BT788 &gt;= 0, Template!BT788 &lt;= 1)</f>
        <v>0</v>
      </c>
      <c r="BU788" t="b">
        <f>IF(ISNA(MATCH(Template!BU788, 'Validation Inputs'!$C$5:$C$7, 0)), FALSE, TRUE)</f>
        <v>0</v>
      </c>
      <c r="BV788" s="36" t="b">
        <f>AND(ISNUMBER(Template!BV788), Template!BV788 &gt;= 0, Template!BV788 &lt;= 1)</f>
        <v>0</v>
      </c>
      <c r="BW788" s="36" t="b">
        <f>AND(ISNUMBER(Template!BW788), Template!BW788 &gt;= 0, Template!BW788 &lt;= 1)</f>
        <v>0</v>
      </c>
      <c r="BX788" t="b">
        <f>IF(ISNA(MATCH(Template!BX788, 'Validation Inputs'!$C$5:$C$7, 0)), FALSE, TRUE)</f>
        <v>0</v>
      </c>
      <c r="BY788" s="36" t="b">
        <f>AND(ISNUMBER(Template!BY788), Template!BY788 &gt;= 0, Template!BY788 &lt;= 1)</f>
        <v>0</v>
      </c>
      <c r="BZ788" s="36" t="b">
        <f>AND(ISNUMBER(Template!BZ788), Template!BZ788 &gt;= 0, Template!BZ788 &lt;= 1)</f>
        <v>0</v>
      </c>
      <c r="CA788" t="b">
        <f>IF(ISNA(MATCH(Template!CA788, 'Validation Inputs'!$C$5:$C$7, 0)), FALSE, TRUE)</f>
        <v>0</v>
      </c>
      <c r="CB788" s="36" t="b">
        <f>AND(ISNUMBER(Template!CB788), Template!CB788 &gt;= 0, Template!CB788 &lt;= 1)</f>
        <v>0</v>
      </c>
      <c r="CC788" s="36" t="b">
        <f>AND(ISNUMBER(Template!CC788), Template!CC788 &gt;= 0, Template!CC788 &lt;= 1)</f>
        <v>0</v>
      </c>
      <c r="CD788" t="b">
        <f>IF(ISNA(MATCH(Template!CD788, 'Validation Inputs'!$C$5:$C$7, 0)), FALSE, TRUE)</f>
        <v>0</v>
      </c>
      <c r="CE788" s="36" t="b">
        <f>AND(ISNUMBER(Template!CE788), Template!CE788 &gt;= 0, Template!CE788 &lt;= 1)</f>
        <v>0</v>
      </c>
      <c r="CF788" s="36" t="b">
        <f>AND(ISNUMBER(Template!CF788), Template!CF788 &gt;= 0, Template!CF788 &lt;= 1)</f>
        <v>0</v>
      </c>
    </row>
    <row r="789" spans="7:84" x14ac:dyDescent="0.25">
      <c r="G789" s="44" t="b">
        <f>AND(LEN(TRIM(Template!G789))=21,
  ISNUMBER(--TRIM(Template!G789))
)</f>
        <v>0</v>
      </c>
      <c r="H789" s="44" t="b" cm="1">
        <f t="array" aca="1" ref="H789" ca="1">AND(ISNUMBER(SUMPRODUCT(SEARCH(MID(Template!H789,ROW(INDIRECT("1:"&amp;LEN(Template!H789))),1),"0123456789abcdefghijklmnopqrstuvwxyzABCDEFGHIJKLMNOPQRSTUVWXYZ !@#$%^&amp;*()_-{}[];:'/.,`~"))), LEN(Template!H789)&lt;=60)</f>
        <v>0</v>
      </c>
      <c r="I789" s="44" t="b" cm="1">
        <f t="array" aca="1" ref="I789" ca="1">AND(ISNUMBER(SUMPRODUCT(SEARCH(MID(Template!I789,ROW(INDIRECT("1:"&amp;LEN(Template!I789))),1),"0123456789abcdefghijklmnopqrstuvwxyzABCDEFGHIJKLMNOPQRSTUVWXYZ !@#$%^&amp;*()_-{}[];:'/.,`~"))), LEN(Template!I789)&lt;=60)</f>
        <v>0</v>
      </c>
      <c r="J789" s="44" t="b" cm="1">
        <f t="array" aca="1" ref="J789" ca="1">AND(ISNUMBER(SUMPRODUCT(SEARCH(MID(Template!J789,ROW(INDIRECT("1:"&amp;LEN(Template!J789))),1),"0123456789abcdefghijklmnopqrstuvwxyzABCDEFGHIJKLMNOPQRSTUVWXYZ !@#$%^&amp;*()_-{}[];:'/.,`~"))), LEN(Template!J789)&lt;=60)</f>
        <v>0</v>
      </c>
      <c r="K789" s="44" t="b" cm="1">
        <f t="array" aca="1" ref="K789" ca="1">AND(ISNUMBER(SUMPRODUCT(SEARCH(MID(Template!K789,ROW(INDIRECT("1:"&amp;LEN(Template!K789))),1),"0123456789abcdefghijklmnopqrstuvwxyzABCDEFGHIJKLMNOPQRSTUVWXYZ !@#$%^&amp;*()_-{}[];:'/.,`~"))), LEN(Template!K789)&lt;=60)</f>
        <v>0</v>
      </c>
      <c r="L789" s="44" t="b" cm="1">
        <f t="array" aca="1" ref="L789" ca="1">AND(ISNUMBER(SUMPRODUCT(SEARCH(MID(Template!L789,ROW(INDIRECT("1:"&amp;LEN(Template!L789))),1),"0123456789abcdefghijklmnopqrstuvwxyzABCDEFGHIJKLMNOPQRSTUVWXYZ !@#$%^&amp;*()_-{}[];:'/.,`~"))), LEN(Template!L789)&lt;=60)</f>
        <v>0</v>
      </c>
      <c r="M789" s="44" t="b" cm="1">
        <f t="array" aca="1" ref="M789" ca="1">AND(ISNUMBER(SUMPRODUCT(SEARCH(MID(Template!M789,ROW(INDIRECT("1:"&amp;LEN(Template!M789))),1),"0123456789abcdefghijklmnopqrstuvwxyzABCDEFGHIJKLMNOPQRSTUVWXYZ !@#$%^&amp;*()_-{}[];:'/.,`~"))), LEN(Template!M789)&lt;=60)</f>
        <v>0</v>
      </c>
      <c r="N789" s="36" t="b">
        <f>OR(
  AND(LEN(Template!$N789)=9, ISNUMBER(--Template!$N789)),
  AND(
    LEN(Template!$N789)=10,
    MID(Template!$N789,3,1) = "-",
    ISNUMBER(--LEFT(Template!$N789,2)),
    ISNUMBER(--RIGHT(Template!$N789,7))
  ),
  AND(
    LEN(Template!$N789)=11,
    MID(Template!$N789,4,1) = "-",
    MID(Template!$N789,7,1) = "-",
    ISNUMBER(--LEFT(Template!$N789,3)),
    ISNUMBER(--MID(Template!$N789,5,2)),
    ISNUMBER(--RIGHT(Template!$N789,4))
  )
)</f>
        <v>0</v>
      </c>
      <c r="O789" s="44" t="b" cm="1">
        <f t="array" aca="1" ref="O789" ca="1">AND(ISNUMBER(SUMPRODUCT(SEARCH(MID(Template!O789,ROW(INDIRECT("1:"&amp;LEN(Template!O789))),1),"0123456789abcdefghijklmnopqrstuvwxyzABCDEFGHIJKLMNOPQRSTUVWXYZ !@#$%^&amp;*()_-{}[];:'/.,`~"))), LEN(Template!O789)&lt;=60)</f>
        <v>0</v>
      </c>
      <c r="P789" t="b">
        <f>IF(ISNA(MATCH(TRIM(Template!P789), 'Validation Inputs'!$E$5:$E$9, 0)), FALSE, TRUE)</f>
        <v>0</v>
      </c>
      <c r="Q789" s="44" t="b" cm="1">
        <f t="array" aca="1" ref="Q789" ca="1">AND(ISNUMBER(SUMPRODUCT(SEARCH(MID(Template!Q789,ROW(INDIRECT("1:"&amp;LEN(Template!Q789))),1),"0123456789abcdefghijklmnopqrstuvwxyzABCDEFGHIJKLMNOPQRSTUVWXYZ !@#$%^&amp;*()_-{}[];:'/.,`~"))), LEN(Template!Q789)&lt;=60)</f>
        <v>0</v>
      </c>
      <c r="R789" s="44" t="b" cm="1">
        <f t="array" aca="1" ref="R789" ca="1">AND(ISNUMBER(SUMPRODUCT(SEARCH(MID(Template!R789,ROW(INDIRECT("1:"&amp;LEN(Template!R789))),1),"0123456789abcdefghijklmnopqrstuvwxyzABCDEFGHIJKLMNOPQRSTUVWXYZ !@#$%^&amp;*()_-{}[];:'/.,`~"))), LEN(Template!R789)&lt;=60)</f>
        <v>0</v>
      </c>
      <c r="S789" s="44" t="b" cm="1">
        <f t="array" aca="1" ref="S789" ca="1">AND(ISNUMBER(SUMPRODUCT(SEARCH(MID(Template!S789,ROW(INDIRECT("1:"&amp;LEN(Template!S789))),1),"0123456789abcdefghijklmnopqrstuvwxyzABCDEFGHIJKLMNOPQRSTUVWXYZ !@#$%^&amp;*()_-{}[];:'/.,`~"))), LEN(Template!S789)&lt;=60)</f>
        <v>0</v>
      </c>
      <c r="T789" s="44" t="b" cm="1">
        <f t="array" aca="1" ref="T789" ca="1">AND(ISNUMBER(SUMPRODUCT(SEARCH(MID(Template!T789,ROW(INDIRECT("1:"&amp;LEN(Template!T789))),1),"0123456789abcdefghijklmnopqrstuvwxyzABCDEFGHIJKLMNOPQRSTUVWXYZ !@#$%^&amp;*()_-{}[];:'/.,`~"))), LEN(Template!T789)&lt;=60)</f>
        <v>0</v>
      </c>
      <c r="U789" s="44" t="b" cm="1">
        <f t="array" aca="1" ref="U789" ca="1">AND(ISNUMBER(SUMPRODUCT(SEARCH(MID(Template!U789,ROW(INDIRECT("1:"&amp;LEN(Template!U789))),1),"0123456789abcdefghijklmnopqrstuvwxyzABCDEFGHIJKLMNOPQRSTUVWXYZ !@#$%^&amp;*()_-{}[];:'/.,`~"))), LEN(Template!U789)&lt;=60)</f>
        <v>0</v>
      </c>
      <c r="V789" s="44" t="b" cm="1">
        <f t="array" aca="1" ref="V789" ca="1">AND(ISNUMBER(SUMPRODUCT(SEARCH(MID(Template!V789,ROW(INDIRECT("1:"&amp;LEN(Template!V789))),1),"0123456789abcdefghijklmnopqrstuvwxyzABCDEFGHIJKLMNOPQRSTUVWXYZ !@#$%^&amp;*()_-{}[];:'/.,`~"))), LEN(Template!V789)&lt;=60)</f>
        <v>0</v>
      </c>
      <c r="W789" s="36" t="b">
        <f>IFERROR(
  AND(
    ISNUMBER(FIND("@", TRIM(CLEAN(SUBSTITUTE(Template!W789,CHAR(160)," "))))),
    FIND("@", TRIM(CLEAN(SUBSTITUTE(Template!W789,CHAR(160)," "))))&gt;1,
    ISNUMBER(FIND(".", TRIM(CLEAN(SUBSTITUTE(Template!W789,CHAR(160)," "))), FIND("@", TRIM(CLEAN(SUBSTITUTE(Template!W789,CHAR(160)," "))))+2)),
    ISERROR(FIND(" ", MID(
      TRIM(CLEAN(SUBSTITUTE(Template!W789,CHAR(160)," "))),
      FIND("@", TRIM(CLEAN(SUBSTITUTE(Template!W789,CHAR(160)," ")))),
      FIND(".", TRIM(CLEAN(SUBSTITUTE(Template!W789,CHAR(160)," "))), FIND("@", TRIM(CLEAN(SUBSTITUTE(Template!W789,CHAR(160)," "))))+2) - FIND("@", TRIM(CLEAN(SUBSTITUTE(Template!W789,CHAR(160)," "))))
    ))),
    MID(TRIM(CLEAN(SUBSTITUTE(Template!W789,CHAR(160)," "))), FIND("@", TRIM(CLEAN(SUBSTITUTE(Template!W789,CHAR(160)," "))))+1, 1)&lt;&gt;"."
  ),
  FALSE
)</f>
        <v>0</v>
      </c>
      <c r="X789" s="44" t="b" cm="1">
        <f t="array" aca="1" ref="X789" ca="1">AND(ISNUMBER(SUMPRODUCT(SEARCH(MID(Template!X789,ROW(INDIRECT("1:"&amp;LEN(Template!X789))),1),"0123456789abcdefghijklmnopqrstuvwxyzABCDEFGHIJKLMNOPQRSTUVWXYZ !@#$%^&amp;*()_-{}[];:'/.,`~"))), LEN(Template!X789)&lt;=60)</f>
        <v>0</v>
      </c>
      <c r="Y789" s="44" t="b">
        <f>OR(
    AND(
        LEN(SUBSTITUTE(SUBSTITUTE(Template!$Y789, " ", ""), "-", "")) = 10,
        ISNUMBER(--SUBSTITUTE(SUBSTITUTE(Template!$Y789, " ", ""), "-", ""))
    ),
    AND(
        LEN(SUBSTITUTE(SUBSTITUTE(Template!$Y789, " ", ""), "-", "")) = 11,
        LEFT(SUBSTITUTE(SUBSTITUTE(Template!$Y789, " ", ""), "-", ""), 1) = "1",
        ISNUMBER(--MID(SUBSTITUTE(SUBSTITUTE(Template!$Y789, " ", ""), "-", ""), 2, 10))
    )
)</f>
        <v>0</v>
      </c>
      <c r="Z789" t="b">
        <f>IF(ISNA(MATCH(Template!Z789, 'Validation Inputs'!$C$5:$C$7, 0)), FALSE, TRUE)</f>
        <v>0</v>
      </c>
      <c r="AA789" t="b">
        <f>IF(ISNA(MATCH(Template!AA789, 'Validation Inputs'!$C$5:$C$7, 0)), FALSE, TRUE)</f>
        <v>0</v>
      </c>
      <c r="AB789" t="b">
        <f>IF(ISNA(MATCH(Template!AB789, 'Validation Inputs'!$C$5:$C$7, 0)), FALSE, TRUE)</f>
        <v>0</v>
      </c>
      <c r="AC789" t="b">
        <f>IF(ISNA(MATCH(Template!AC789, 'Validation Inputs'!$C$5:$C$7, 0)), FALSE, TRUE)</f>
        <v>0</v>
      </c>
      <c r="AD789" s="44" t="b" cm="1">
        <f t="array" aca="1" ref="AD789" ca="1">AND(ISNUMBER(SUMPRODUCT(SEARCH(MID(Template!AD789,ROW(INDIRECT("1:"&amp;LEN(Template!AD789))),1),"0123456789abcdefghijklmnopqrstuvwxyzABCDEFGHIJKLMNOPQRSTUVWXYZ !@#$%^&amp;*()_-{}[];:'/.,`~"))), LEN(Template!AD789)&lt;=60)</f>
        <v>0</v>
      </c>
      <c r="AE789" s="36" t="b">
        <f>IFERROR(AND(
    LEN(Template!AE789)=8,
    ISNUMBER(--Template!AE789),
    VALUE(MID(Template!AE789,5,2))&gt;=1,
    VALUE(MID(Template!AE789,5,2))&lt;=12,
    VALUE(MID(Template!AE789,7,2))&gt;=1,
    VALUE(MID(Template!AE789,7,2))&lt;=DAY(DATE(
        VALUE(LEFT(Template!AE789,4)),
        VALUE(MID(Template!AE789,5,2))+1,
        0
    ))
), FALSE)</f>
        <v>0</v>
      </c>
      <c r="AF789" s="36" t="b">
        <f>IFERROR(AND(
    LEN(Template!AF789)=8,
    ISNUMBER(--Template!AF789),
    VALUE(MID(Template!AF789,5,2))&gt;=1,
    VALUE(MID(Template!AF789,5,2))&lt;=12,
    VALUE(MID(Template!AF789,7,2))&gt;=1,
    VALUE(MID(Template!AF789,7,2))&lt;=DAY(DATE(
        VALUE(LEFT(Template!AF789,4)),
        VALUE(MID(Template!AF789,5,2))+1,
        0
    ))
), FALSE)</f>
        <v>0</v>
      </c>
      <c r="AG789" s="36" t="b">
        <f>IFERROR(AND(
    LEN(Template!AG789)=8,
    ISNUMBER(--Template!AG789),
    VALUE(MID(Template!AG789,5,2))&gt;=1,
    VALUE(MID(Template!AG789,5,2))&lt;=12,
    VALUE(MID(Template!AG789,7,2))&gt;=1,
    VALUE(MID(Template!AG789,7,2))&lt;=DAY(DATE(
        VALUE(LEFT(Template!AG789,4)),
        VALUE(MID(Template!AG789,5,2))+1,
        0
    ))
), FALSE)</f>
        <v>0</v>
      </c>
      <c r="AH789" t="b">
        <f>IF(ISNA(MATCH(Template!AH789, 'Validation Inputs'!$C$5:$C$7, 0)), FALSE, TRUE)</f>
        <v>0</v>
      </c>
      <c r="AI789" s="36" t="b">
        <f>AND(ISNUMBER(Template!AI789), Template!AI789 &gt;= 0, Template!AI789 &lt;= 1)</f>
        <v>0</v>
      </c>
      <c r="AJ789" s="36" t="b">
        <f>AND(ISNUMBER(Template!AJ789), Template!AJ789 &gt;= 0, Template!AJ789 &lt;= 1)</f>
        <v>0</v>
      </c>
      <c r="AK789" t="b">
        <f>IF(ISNA(MATCH(Template!AK789, 'Validation Inputs'!$C$5:$C$7, 0)), FALSE, TRUE)</f>
        <v>0</v>
      </c>
      <c r="AL789" s="36" t="b">
        <f>AND(ISNUMBER(Template!AL789), Template!AL789 &gt;= 0, Template!AL789 &lt;= 1)</f>
        <v>0</v>
      </c>
      <c r="AM789" s="36" t="b">
        <f>AND(ISNUMBER(Template!AM789), Template!AM789 &gt;= 0, Template!AM789 &lt;= 1)</f>
        <v>0</v>
      </c>
      <c r="AN789" t="b">
        <f>IF(ISNA(MATCH(Template!AN789, 'Validation Inputs'!$C$5:$C$7, 0)), FALSE, TRUE)</f>
        <v>0</v>
      </c>
      <c r="AO789" s="36" t="b">
        <f>AND(ISNUMBER(Template!AO789), Template!AO789 &gt;= 0, Template!AO789 &lt;= 1)</f>
        <v>0</v>
      </c>
      <c r="AP789" s="36" t="b">
        <f>AND(ISNUMBER(Template!AP789), Template!AP789 &gt;= 0, Template!AP789 &lt;= 1)</f>
        <v>0</v>
      </c>
      <c r="AQ789" t="b">
        <f>IF(ISNA(MATCH(Template!AQ789, 'Validation Inputs'!$C$5:$C$7, 0)), FALSE, TRUE)</f>
        <v>0</v>
      </c>
      <c r="AR789" s="36" t="b">
        <f>AND(ISNUMBER(Template!AR789), Template!AR789 &gt;= 0, Template!AR789 &lt;= 1)</f>
        <v>0</v>
      </c>
      <c r="AS789" s="36" t="b">
        <f>AND(ISNUMBER(Template!AS789), Template!AS789 &gt;= 0, Template!AS789 &lt;= 1)</f>
        <v>0</v>
      </c>
      <c r="AT789" t="b">
        <f>IF(ISNA(MATCH(Template!AT789, 'Validation Inputs'!$C$5:$C$7, 0)), FALSE, TRUE)</f>
        <v>0</v>
      </c>
      <c r="AU789" s="36" t="b">
        <f>AND(ISNUMBER(Template!AU789), Template!AU789 &gt;= 0, Template!AU789 &lt;= 1)</f>
        <v>0</v>
      </c>
      <c r="AV789" s="36" t="b">
        <f>AND(ISNUMBER(Template!AV789), Template!AV789 &gt;= 0, Template!AV789 &lt;= 1)</f>
        <v>0</v>
      </c>
      <c r="AW789" t="b">
        <f>IF(ISNA(MATCH(Template!AW789, 'Validation Inputs'!$C$5:$C$7, 0)), FALSE, TRUE)</f>
        <v>0</v>
      </c>
      <c r="AX789" s="36" t="b">
        <f>AND(ISNUMBER(Template!AX789), Template!AX789 &gt;= 0, Template!AX789 &lt;= 1)</f>
        <v>0</v>
      </c>
      <c r="AY789" s="36" t="b">
        <f>AND(ISNUMBER(Template!AY789), Template!AY789 &gt;= 0, Template!AY789 &lt;= 1)</f>
        <v>0</v>
      </c>
      <c r="AZ789" t="b">
        <f>IF(ISNA(MATCH(Template!AZ789, 'Validation Inputs'!$C$5:$C$7, 0)), FALSE, TRUE)</f>
        <v>0</v>
      </c>
      <c r="BA789" s="36" t="b">
        <f>AND(ISNUMBER(Template!BA789), Template!BA789 &gt;= 0, Template!BA789 &lt;= 1)</f>
        <v>0</v>
      </c>
      <c r="BB789" s="36" t="b">
        <f>AND(ISNUMBER(Template!BB789), Template!BB789 &gt;= 0, Template!BB789 &lt;= 1)</f>
        <v>0</v>
      </c>
      <c r="BC789" t="b">
        <f>IF(ISNA(MATCH(Template!BC789, 'Validation Inputs'!$C$5:$C$7, 0)), FALSE, TRUE)</f>
        <v>0</v>
      </c>
      <c r="BD789" s="36" t="b">
        <f>AND(ISNUMBER(Template!BD789), Template!BD789 &gt;= 0, Template!BD789 &lt;= 1)</f>
        <v>0</v>
      </c>
      <c r="BE789" s="36" t="b">
        <f>AND(ISNUMBER(Template!BE789), Template!BE789 &gt;= 0, Template!BE789 &lt;= 1)</f>
        <v>0</v>
      </c>
      <c r="BF789" t="b">
        <f>IF(ISNA(MATCH(Template!BF789, 'Validation Inputs'!$C$5:$C$7, 0)), FALSE, TRUE)</f>
        <v>0</v>
      </c>
      <c r="BG789" s="36" t="b">
        <f>AND(ISNUMBER(Template!BG789), Template!BG789 &gt;= 0, Template!BG789 &lt;= 1)</f>
        <v>0</v>
      </c>
      <c r="BH789" s="36" t="b">
        <f>AND(ISNUMBER(Template!BH789), Template!BH789 &gt;= 0, Template!BH789 &lt;= 1)</f>
        <v>0</v>
      </c>
      <c r="BI789" t="b">
        <f>IF(ISNA(MATCH(Template!BI789, 'Validation Inputs'!$C$5:$C$7, 0)), FALSE, TRUE)</f>
        <v>0</v>
      </c>
      <c r="BJ789" s="36" t="b">
        <f>AND(ISNUMBER(Template!BJ789), Template!BJ789 &gt;= 0, Template!BJ789 &lt;= 1)</f>
        <v>0</v>
      </c>
      <c r="BK789" s="36" t="b">
        <f>AND(ISNUMBER(Template!BK789), Template!BK789 &gt;= 0, Template!BK789 &lt;= 1)</f>
        <v>0</v>
      </c>
      <c r="BL789" t="b">
        <f>IF(ISNA(MATCH(Template!BL789, 'Validation Inputs'!$C$5:$C$7, 0)), FALSE, TRUE)</f>
        <v>0</v>
      </c>
      <c r="BM789" s="36" t="b">
        <f>AND(ISNUMBER(Template!BM789), Template!BM789 &gt;= 0, Template!BM789 &lt;= 1)</f>
        <v>0</v>
      </c>
      <c r="BN789" s="36" t="b">
        <f>AND(ISNUMBER(Template!BN789), Template!BN789 &gt;= 0, Template!BN789 &lt;= 1)</f>
        <v>0</v>
      </c>
      <c r="BO789" t="b">
        <f>IF(ISNA(MATCH(Template!BO789, 'Validation Inputs'!$C$5:$C$7, 0)), FALSE, TRUE)</f>
        <v>0</v>
      </c>
      <c r="BP789" s="36" t="b">
        <f>AND(ISNUMBER(Template!BP789), Template!BP789 &gt;= 0, Template!BP789 &lt;= 1)</f>
        <v>0</v>
      </c>
      <c r="BQ789" s="36" t="b">
        <f>AND(ISNUMBER(Template!BQ789), Template!BQ789 &gt;= 0, Template!BQ789 &lt;= 1)</f>
        <v>0</v>
      </c>
      <c r="BR789" t="b">
        <f>IF(ISNA(MATCH(Template!BR789, 'Validation Inputs'!$C$5:$C$7, 0)), FALSE, TRUE)</f>
        <v>0</v>
      </c>
      <c r="BS789" s="36" t="b">
        <f>AND(ISNUMBER(Template!BS789), Template!BS789 &gt;= 0, Template!BS789 &lt;= 1)</f>
        <v>0</v>
      </c>
      <c r="BT789" s="36" t="b">
        <f>AND(ISNUMBER(Template!BT789), Template!BT789 &gt;= 0, Template!BT789 &lt;= 1)</f>
        <v>0</v>
      </c>
      <c r="BU789" t="b">
        <f>IF(ISNA(MATCH(Template!BU789, 'Validation Inputs'!$C$5:$C$7, 0)), FALSE, TRUE)</f>
        <v>0</v>
      </c>
      <c r="BV789" s="36" t="b">
        <f>AND(ISNUMBER(Template!BV789), Template!BV789 &gt;= 0, Template!BV789 &lt;= 1)</f>
        <v>0</v>
      </c>
      <c r="BW789" s="36" t="b">
        <f>AND(ISNUMBER(Template!BW789), Template!BW789 &gt;= 0, Template!BW789 &lt;= 1)</f>
        <v>0</v>
      </c>
      <c r="BX789" t="b">
        <f>IF(ISNA(MATCH(Template!BX789, 'Validation Inputs'!$C$5:$C$7, 0)), FALSE, TRUE)</f>
        <v>0</v>
      </c>
      <c r="BY789" s="36" t="b">
        <f>AND(ISNUMBER(Template!BY789), Template!BY789 &gt;= 0, Template!BY789 &lt;= 1)</f>
        <v>0</v>
      </c>
      <c r="BZ789" s="36" t="b">
        <f>AND(ISNUMBER(Template!BZ789), Template!BZ789 &gt;= 0, Template!BZ789 &lt;= 1)</f>
        <v>0</v>
      </c>
      <c r="CA789" t="b">
        <f>IF(ISNA(MATCH(Template!CA789, 'Validation Inputs'!$C$5:$C$7, 0)), FALSE, TRUE)</f>
        <v>0</v>
      </c>
      <c r="CB789" s="36" t="b">
        <f>AND(ISNUMBER(Template!CB789), Template!CB789 &gt;= 0, Template!CB789 &lt;= 1)</f>
        <v>0</v>
      </c>
      <c r="CC789" s="36" t="b">
        <f>AND(ISNUMBER(Template!CC789), Template!CC789 &gt;= 0, Template!CC789 &lt;= 1)</f>
        <v>0</v>
      </c>
      <c r="CD789" t="b">
        <f>IF(ISNA(MATCH(Template!CD789, 'Validation Inputs'!$C$5:$C$7, 0)), FALSE, TRUE)</f>
        <v>0</v>
      </c>
      <c r="CE789" s="36" t="b">
        <f>AND(ISNUMBER(Template!CE789), Template!CE789 &gt;= 0, Template!CE789 &lt;= 1)</f>
        <v>0</v>
      </c>
      <c r="CF789" s="36" t="b">
        <f>AND(ISNUMBER(Template!CF789), Template!CF789 &gt;= 0, Template!CF789 &lt;= 1)</f>
        <v>0</v>
      </c>
    </row>
    <row r="790" spans="7:84" x14ac:dyDescent="0.25">
      <c r="G790" s="44" t="b">
        <f>AND(LEN(TRIM(Template!G790))=21,
  ISNUMBER(--TRIM(Template!G790))
)</f>
        <v>0</v>
      </c>
      <c r="H790" s="44" t="b" cm="1">
        <f t="array" aca="1" ref="H790" ca="1">AND(ISNUMBER(SUMPRODUCT(SEARCH(MID(Template!H790,ROW(INDIRECT("1:"&amp;LEN(Template!H790))),1),"0123456789abcdefghijklmnopqrstuvwxyzABCDEFGHIJKLMNOPQRSTUVWXYZ !@#$%^&amp;*()_-{}[];:'/.,`~"))), LEN(Template!H790)&lt;=60)</f>
        <v>0</v>
      </c>
      <c r="I790" s="44" t="b" cm="1">
        <f t="array" aca="1" ref="I790" ca="1">AND(ISNUMBER(SUMPRODUCT(SEARCH(MID(Template!I790,ROW(INDIRECT("1:"&amp;LEN(Template!I790))),1),"0123456789abcdefghijklmnopqrstuvwxyzABCDEFGHIJKLMNOPQRSTUVWXYZ !@#$%^&amp;*()_-{}[];:'/.,`~"))), LEN(Template!I790)&lt;=60)</f>
        <v>0</v>
      </c>
      <c r="J790" s="44" t="b" cm="1">
        <f t="array" aca="1" ref="J790" ca="1">AND(ISNUMBER(SUMPRODUCT(SEARCH(MID(Template!J790,ROW(INDIRECT("1:"&amp;LEN(Template!J790))),1),"0123456789abcdefghijklmnopqrstuvwxyzABCDEFGHIJKLMNOPQRSTUVWXYZ !@#$%^&amp;*()_-{}[];:'/.,`~"))), LEN(Template!J790)&lt;=60)</f>
        <v>0</v>
      </c>
      <c r="K790" s="44" t="b" cm="1">
        <f t="array" aca="1" ref="K790" ca="1">AND(ISNUMBER(SUMPRODUCT(SEARCH(MID(Template!K790,ROW(INDIRECT("1:"&amp;LEN(Template!K790))),1),"0123456789abcdefghijklmnopqrstuvwxyzABCDEFGHIJKLMNOPQRSTUVWXYZ !@#$%^&amp;*()_-{}[];:'/.,`~"))), LEN(Template!K790)&lt;=60)</f>
        <v>0</v>
      </c>
      <c r="L790" s="44" t="b" cm="1">
        <f t="array" aca="1" ref="L790" ca="1">AND(ISNUMBER(SUMPRODUCT(SEARCH(MID(Template!L790,ROW(INDIRECT("1:"&amp;LEN(Template!L790))),1),"0123456789abcdefghijklmnopqrstuvwxyzABCDEFGHIJKLMNOPQRSTUVWXYZ !@#$%^&amp;*()_-{}[];:'/.,`~"))), LEN(Template!L790)&lt;=60)</f>
        <v>0</v>
      </c>
      <c r="M790" s="44" t="b" cm="1">
        <f t="array" aca="1" ref="M790" ca="1">AND(ISNUMBER(SUMPRODUCT(SEARCH(MID(Template!M790,ROW(INDIRECT("1:"&amp;LEN(Template!M790))),1),"0123456789abcdefghijklmnopqrstuvwxyzABCDEFGHIJKLMNOPQRSTUVWXYZ !@#$%^&amp;*()_-{}[];:'/.,`~"))), LEN(Template!M790)&lt;=60)</f>
        <v>0</v>
      </c>
      <c r="N790" s="36" t="b">
        <f>OR(
  AND(LEN(Template!$N790)=9, ISNUMBER(--Template!$N790)),
  AND(
    LEN(Template!$N790)=10,
    MID(Template!$N790,3,1) = "-",
    ISNUMBER(--LEFT(Template!$N790,2)),
    ISNUMBER(--RIGHT(Template!$N790,7))
  ),
  AND(
    LEN(Template!$N790)=11,
    MID(Template!$N790,4,1) = "-",
    MID(Template!$N790,7,1) = "-",
    ISNUMBER(--LEFT(Template!$N790,3)),
    ISNUMBER(--MID(Template!$N790,5,2)),
    ISNUMBER(--RIGHT(Template!$N790,4))
  )
)</f>
        <v>0</v>
      </c>
      <c r="O790" s="44" t="b" cm="1">
        <f t="array" aca="1" ref="O790" ca="1">AND(ISNUMBER(SUMPRODUCT(SEARCH(MID(Template!O790,ROW(INDIRECT("1:"&amp;LEN(Template!O790))),1),"0123456789abcdefghijklmnopqrstuvwxyzABCDEFGHIJKLMNOPQRSTUVWXYZ !@#$%^&amp;*()_-{}[];:'/.,`~"))), LEN(Template!O790)&lt;=60)</f>
        <v>0</v>
      </c>
      <c r="P790" t="b">
        <f>IF(ISNA(MATCH(TRIM(Template!P790), 'Validation Inputs'!$E$5:$E$9, 0)), FALSE, TRUE)</f>
        <v>0</v>
      </c>
      <c r="Q790" s="44" t="b" cm="1">
        <f t="array" aca="1" ref="Q790" ca="1">AND(ISNUMBER(SUMPRODUCT(SEARCH(MID(Template!Q790,ROW(INDIRECT("1:"&amp;LEN(Template!Q790))),1),"0123456789abcdefghijklmnopqrstuvwxyzABCDEFGHIJKLMNOPQRSTUVWXYZ !@#$%^&amp;*()_-{}[];:'/.,`~"))), LEN(Template!Q790)&lt;=60)</f>
        <v>0</v>
      </c>
      <c r="R790" s="44" t="b" cm="1">
        <f t="array" aca="1" ref="R790" ca="1">AND(ISNUMBER(SUMPRODUCT(SEARCH(MID(Template!R790,ROW(INDIRECT("1:"&amp;LEN(Template!R790))),1),"0123456789abcdefghijklmnopqrstuvwxyzABCDEFGHIJKLMNOPQRSTUVWXYZ !@#$%^&amp;*()_-{}[];:'/.,`~"))), LEN(Template!R790)&lt;=60)</f>
        <v>0</v>
      </c>
      <c r="S790" s="44" t="b" cm="1">
        <f t="array" aca="1" ref="S790" ca="1">AND(ISNUMBER(SUMPRODUCT(SEARCH(MID(Template!S790,ROW(INDIRECT("1:"&amp;LEN(Template!S790))),1),"0123456789abcdefghijklmnopqrstuvwxyzABCDEFGHIJKLMNOPQRSTUVWXYZ !@#$%^&amp;*()_-{}[];:'/.,`~"))), LEN(Template!S790)&lt;=60)</f>
        <v>0</v>
      </c>
      <c r="T790" s="44" t="b" cm="1">
        <f t="array" aca="1" ref="T790" ca="1">AND(ISNUMBER(SUMPRODUCT(SEARCH(MID(Template!T790,ROW(INDIRECT("1:"&amp;LEN(Template!T790))),1),"0123456789abcdefghijklmnopqrstuvwxyzABCDEFGHIJKLMNOPQRSTUVWXYZ !@#$%^&amp;*()_-{}[];:'/.,`~"))), LEN(Template!T790)&lt;=60)</f>
        <v>0</v>
      </c>
      <c r="U790" s="44" t="b" cm="1">
        <f t="array" aca="1" ref="U790" ca="1">AND(ISNUMBER(SUMPRODUCT(SEARCH(MID(Template!U790,ROW(INDIRECT("1:"&amp;LEN(Template!U790))),1),"0123456789abcdefghijklmnopqrstuvwxyzABCDEFGHIJKLMNOPQRSTUVWXYZ !@#$%^&amp;*()_-{}[];:'/.,`~"))), LEN(Template!U790)&lt;=60)</f>
        <v>0</v>
      </c>
      <c r="V790" s="44" t="b" cm="1">
        <f t="array" aca="1" ref="V790" ca="1">AND(ISNUMBER(SUMPRODUCT(SEARCH(MID(Template!V790,ROW(INDIRECT("1:"&amp;LEN(Template!V790))),1),"0123456789abcdefghijklmnopqrstuvwxyzABCDEFGHIJKLMNOPQRSTUVWXYZ !@#$%^&amp;*()_-{}[];:'/.,`~"))), LEN(Template!V790)&lt;=60)</f>
        <v>0</v>
      </c>
      <c r="W790" s="36" t="b">
        <f>IFERROR(
  AND(
    ISNUMBER(FIND("@", TRIM(CLEAN(SUBSTITUTE(Template!W790,CHAR(160)," "))))),
    FIND("@", TRIM(CLEAN(SUBSTITUTE(Template!W790,CHAR(160)," "))))&gt;1,
    ISNUMBER(FIND(".", TRIM(CLEAN(SUBSTITUTE(Template!W790,CHAR(160)," "))), FIND("@", TRIM(CLEAN(SUBSTITUTE(Template!W790,CHAR(160)," "))))+2)),
    ISERROR(FIND(" ", MID(
      TRIM(CLEAN(SUBSTITUTE(Template!W790,CHAR(160)," "))),
      FIND("@", TRIM(CLEAN(SUBSTITUTE(Template!W790,CHAR(160)," ")))),
      FIND(".", TRIM(CLEAN(SUBSTITUTE(Template!W790,CHAR(160)," "))), FIND("@", TRIM(CLEAN(SUBSTITUTE(Template!W790,CHAR(160)," "))))+2) - FIND("@", TRIM(CLEAN(SUBSTITUTE(Template!W790,CHAR(160)," "))))
    ))),
    MID(TRIM(CLEAN(SUBSTITUTE(Template!W790,CHAR(160)," "))), FIND("@", TRIM(CLEAN(SUBSTITUTE(Template!W790,CHAR(160)," "))))+1, 1)&lt;&gt;"."
  ),
  FALSE
)</f>
        <v>0</v>
      </c>
      <c r="X790" s="44" t="b" cm="1">
        <f t="array" aca="1" ref="X790" ca="1">AND(ISNUMBER(SUMPRODUCT(SEARCH(MID(Template!X790,ROW(INDIRECT("1:"&amp;LEN(Template!X790))),1),"0123456789abcdefghijklmnopqrstuvwxyzABCDEFGHIJKLMNOPQRSTUVWXYZ !@#$%^&amp;*()_-{}[];:'/.,`~"))), LEN(Template!X790)&lt;=60)</f>
        <v>0</v>
      </c>
      <c r="Y790" s="44" t="b">
        <f>OR(
    AND(
        LEN(SUBSTITUTE(SUBSTITUTE(Template!$Y790, " ", ""), "-", "")) = 10,
        ISNUMBER(--SUBSTITUTE(SUBSTITUTE(Template!$Y790, " ", ""), "-", ""))
    ),
    AND(
        LEN(SUBSTITUTE(SUBSTITUTE(Template!$Y790, " ", ""), "-", "")) = 11,
        LEFT(SUBSTITUTE(SUBSTITUTE(Template!$Y790, " ", ""), "-", ""), 1) = "1",
        ISNUMBER(--MID(SUBSTITUTE(SUBSTITUTE(Template!$Y790, " ", ""), "-", ""), 2, 10))
    )
)</f>
        <v>0</v>
      </c>
      <c r="Z790" t="b">
        <f>IF(ISNA(MATCH(Template!Z790, 'Validation Inputs'!$C$5:$C$7, 0)), FALSE, TRUE)</f>
        <v>0</v>
      </c>
      <c r="AA790" t="b">
        <f>IF(ISNA(MATCH(Template!AA790, 'Validation Inputs'!$C$5:$C$7, 0)), FALSE, TRUE)</f>
        <v>0</v>
      </c>
      <c r="AB790" t="b">
        <f>IF(ISNA(MATCH(Template!AB790, 'Validation Inputs'!$C$5:$C$7, 0)), FALSE, TRUE)</f>
        <v>0</v>
      </c>
      <c r="AC790" t="b">
        <f>IF(ISNA(MATCH(Template!AC790, 'Validation Inputs'!$C$5:$C$7, 0)), FALSE, TRUE)</f>
        <v>0</v>
      </c>
      <c r="AD790" s="44" t="b" cm="1">
        <f t="array" aca="1" ref="AD790" ca="1">AND(ISNUMBER(SUMPRODUCT(SEARCH(MID(Template!AD790,ROW(INDIRECT("1:"&amp;LEN(Template!AD790))),1),"0123456789abcdefghijklmnopqrstuvwxyzABCDEFGHIJKLMNOPQRSTUVWXYZ !@#$%^&amp;*()_-{}[];:'/.,`~"))), LEN(Template!AD790)&lt;=60)</f>
        <v>0</v>
      </c>
      <c r="AE790" s="36" t="b">
        <f>IFERROR(AND(
    LEN(Template!AE790)=8,
    ISNUMBER(--Template!AE790),
    VALUE(MID(Template!AE790,5,2))&gt;=1,
    VALUE(MID(Template!AE790,5,2))&lt;=12,
    VALUE(MID(Template!AE790,7,2))&gt;=1,
    VALUE(MID(Template!AE790,7,2))&lt;=DAY(DATE(
        VALUE(LEFT(Template!AE790,4)),
        VALUE(MID(Template!AE790,5,2))+1,
        0
    ))
), FALSE)</f>
        <v>0</v>
      </c>
      <c r="AF790" s="36" t="b">
        <f>IFERROR(AND(
    LEN(Template!AF790)=8,
    ISNUMBER(--Template!AF790),
    VALUE(MID(Template!AF790,5,2))&gt;=1,
    VALUE(MID(Template!AF790,5,2))&lt;=12,
    VALUE(MID(Template!AF790,7,2))&gt;=1,
    VALUE(MID(Template!AF790,7,2))&lt;=DAY(DATE(
        VALUE(LEFT(Template!AF790,4)),
        VALUE(MID(Template!AF790,5,2))+1,
        0
    ))
), FALSE)</f>
        <v>0</v>
      </c>
      <c r="AG790" s="36" t="b">
        <f>IFERROR(AND(
    LEN(Template!AG790)=8,
    ISNUMBER(--Template!AG790),
    VALUE(MID(Template!AG790,5,2))&gt;=1,
    VALUE(MID(Template!AG790,5,2))&lt;=12,
    VALUE(MID(Template!AG790,7,2))&gt;=1,
    VALUE(MID(Template!AG790,7,2))&lt;=DAY(DATE(
        VALUE(LEFT(Template!AG790,4)),
        VALUE(MID(Template!AG790,5,2))+1,
        0
    ))
), FALSE)</f>
        <v>0</v>
      </c>
      <c r="AH790" t="b">
        <f>IF(ISNA(MATCH(Template!AH790, 'Validation Inputs'!$C$5:$C$7, 0)), FALSE, TRUE)</f>
        <v>0</v>
      </c>
      <c r="AI790" s="36" t="b">
        <f>AND(ISNUMBER(Template!AI790), Template!AI790 &gt;= 0, Template!AI790 &lt;= 1)</f>
        <v>0</v>
      </c>
      <c r="AJ790" s="36" t="b">
        <f>AND(ISNUMBER(Template!AJ790), Template!AJ790 &gt;= 0, Template!AJ790 &lt;= 1)</f>
        <v>0</v>
      </c>
      <c r="AK790" t="b">
        <f>IF(ISNA(MATCH(Template!AK790, 'Validation Inputs'!$C$5:$C$7, 0)), FALSE, TRUE)</f>
        <v>0</v>
      </c>
      <c r="AL790" s="36" t="b">
        <f>AND(ISNUMBER(Template!AL790), Template!AL790 &gt;= 0, Template!AL790 &lt;= 1)</f>
        <v>0</v>
      </c>
      <c r="AM790" s="36" t="b">
        <f>AND(ISNUMBER(Template!AM790), Template!AM790 &gt;= 0, Template!AM790 &lt;= 1)</f>
        <v>0</v>
      </c>
      <c r="AN790" t="b">
        <f>IF(ISNA(MATCH(Template!AN790, 'Validation Inputs'!$C$5:$C$7, 0)), FALSE, TRUE)</f>
        <v>0</v>
      </c>
      <c r="AO790" s="36" t="b">
        <f>AND(ISNUMBER(Template!AO790), Template!AO790 &gt;= 0, Template!AO790 &lt;= 1)</f>
        <v>0</v>
      </c>
      <c r="AP790" s="36" t="b">
        <f>AND(ISNUMBER(Template!AP790), Template!AP790 &gt;= 0, Template!AP790 &lt;= 1)</f>
        <v>0</v>
      </c>
      <c r="AQ790" t="b">
        <f>IF(ISNA(MATCH(Template!AQ790, 'Validation Inputs'!$C$5:$C$7, 0)), FALSE, TRUE)</f>
        <v>0</v>
      </c>
      <c r="AR790" s="36" t="b">
        <f>AND(ISNUMBER(Template!AR790), Template!AR790 &gt;= 0, Template!AR790 &lt;= 1)</f>
        <v>0</v>
      </c>
      <c r="AS790" s="36" t="b">
        <f>AND(ISNUMBER(Template!AS790), Template!AS790 &gt;= 0, Template!AS790 &lt;= 1)</f>
        <v>0</v>
      </c>
      <c r="AT790" t="b">
        <f>IF(ISNA(MATCH(Template!AT790, 'Validation Inputs'!$C$5:$C$7, 0)), FALSE, TRUE)</f>
        <v>0</v>
      </c>
      <c r="AU790" s="36" t="b">
        <f>AND(ISNUMBER(Template!AU790), Template!AU790 &gt;= 0, Template!AU790 &lt;= 1)</f>
        <v>0</v>
      </c>
      <c r="AV790" s="36" t="b">
        <f>AND(ISNUMBER(Template!AV790), Template!AV790 &gt;= 0, Template!AV790 &lt;= 1)</f>
        <v>0</v>
      </c>
      <c r="AW790" t="b">
        <f>IF(ISNA(MATCH(Template!AW790, 'Validation Inputs'!$C$5:$C$7, 0)), FALSE, TRUE)</f>
        <v>0</v>
      </c>
      <c r="AX790" s="36" t="b">
        <f>AND(ISNUMBER(Template!AX790), Template!AX790 &gt;= 0, Template!AX790 &lt;= 1)</f>
        <v>0</v>
      </c>
      <c r="AY790" s="36" t="b">
        <f>AND(ISNUMBER(Template!AY790), Template!AY790 &gt;= 0, Template!AY790 &lt;= 1)</f>
        <v>0</v>
      </c>
      <c r="AZ790" t="b">
        <f>IF(ISNA(MATCH(Template!AZ790, 'Validation Inputs'!$C$5:$C$7, 0)), FALSE, TRUE)</f>
        <v>0</v>
      </c>
      <c r="BA790" s="36" t="b">
        <f>AND(ISNUMBER(Template!BA790), Template!BA790 &gt;= 0, Template!BA790 &lt;= 1)</f>
        <v>0</v>
      </c>
      <c r="BB790" s="36" t="b">
        <f>AND(ISNUMBER(Template!BB790), Template!BB790 &gt;= 0, Template!BB790 &lt;= 1)</f>
        <v>0</v>
      </c>
      <c r="BC790" t="b">
        <f>IF(ISNA(MATCH(Template!BC790, 'Validation Inputs'!$C$5:$C$7, 0)), FALSE, TRUE)</f>
        <v>0</v>
      </c>
      <c r="BD790" s="36" t="b">
        <f>AND(ISNUMBER(Template!BD790), Template!BD790 &gt;= 0, Template!BD790 &lt;= 1)</f>
        <v>0</v>
      </c>
      <c r="BE790" s="36" t="b">
        <f>AND(ISNUMBER(Template!BE790), Template!BE790 &gt;= 0, Template!BE790 &lt;= 1)</f>
        <v>0</v>
      </c>
      <c r="BF790" t="b">
        <f>IF(ISNA(MATCH(Template!BF790, 'Validation Inputs'!$C$5:$C$7, 0)), FALSE, TRUE)</f>
        <v>0</v>
      </c>
      <c r="BG790" s="36" t="b">
        <f>AND(ISNUMBER(Template!BG790), Template!BG790 &gt;= 0, Template!BG790 &lt;= 1)</f>
        <v>0</v>
      </c>
      <c r="BH790" s="36" t="b">
        <f>AND(ISNUMBER(Template!BH790), Template!BH790 &gt;= 0, Template!BH790 &lt;= 1)</f>
        <v>0</v>
      </c>
      <c r="BI790" t="b">
        <f>IF(ISNA(MATCH(Template!BI790, 'Validation Inputs'!$C$5:$C$7, 0)), FALSE, TRUE)</f>
        <v>0</v>
      </c>
      <c r="BJ790" s="36" t="b">
        <f>AND(ISNUMBER(Template!BJ790), Template!BJ790 &gt;= 0, Template!BJ790 &lt;= 1)</f>
        <v>0</v>
      </c>
      <c r="BK790" s="36" t="b">
        <f>AND(ISNUMBER(Template!BK790), Template!BK790 &gt;= 0, Template!BK790 &lt;= 1)</f>
        <v>0</v>
      </c>
      <c r="BL790" t="b">
        <f>IF(ISNA(MATCH(Template!BL790, 'Validation Inputs'!$C$5:$C$7, 0)), FALSE, TRUE)</f>
        <v>0</v>
      </c>
      <c r="BM790" s="36" t="b">
        <f>AND(ISNUMBER(Template!BM790), Template!BM790 &gt;= 0, Template!BM790 &lt;= 1)</f>
        <v>0</v>
      </c>
      <c r="BN790" s="36" t="b">
        <f>AND(ISNUMBER(Template!BN790), Template!BN790 &gt;= 0, Template!BN790 &lt;= 1)</f>
        <v>0</v>
      </c>
      <c r="BO790" t="b">
        <f>IF(ISNA(MATCH(Template!BO790, 'Validation Inputs'!$C$5:$C$7, 0)), FALSE, TRUE)</f>
        <v>0</v>
      </c>
      <c r="BP790" s="36" t="b">
        <f>AND(ISNUMBER(Template!BP790), Template!BP790 &gt;= 0, Template!BP790 &lt;= 1)</f>
        <v>0</v>
      </c>
      <c r="BQ790" s="36" t="b">
        <f>AND(ISNUMBER(Template!BQ790), Template!BQ790 &gt;= 0, Template!BQ790 &lt;= 1)</f>
        <v>0</v>
      </c>
      <c r="BR790" t="b">
        <f>IF(ISNA(MATCH(Template!BR790, 'Validation Inputs'!$C$5:$C$7, 0)), FALSE, TRUE)</f>
        <v>0</v>
      </c>
      <c r="BS790" s="36" t="b">
        <f>AND(ISNUMBER(Template!BS790), Template!BS790 &gt;= 0, Template!BS790 &lt;= 1)</f>
        <v>0</v>
      </c>
      <c r="BT790" s="36" t="b">
        <f>AND(ISNUMBER(Template!BT790), Template!BT790 &gt;= 0, Template!BT790 &lt;= 1)</f>
        <v>0</v>
      </c>
      <c r="BU790" t="b">
        <f>IF(ISNA(MATCH(Template!BU790, 'Validation Inputs'!$C$5:$C$7, 0)), FALSE, TRUE)</f>
        <v>0</v>
      </c>
      <c r="BV790" s="36" t="b">
        <f>AND(ISNUMBER(Template!BV790), Template!BV790 &gt;= 0, Template!BV790 &lt;= 1)</f>
        <v>0</v>
      </c>
      <c r="BW790" s="36" t="b">
        <f>AND(ISNUMBER(Template!BW790), Template!BW790 &gt;= 0, Template!BW790 &lt;= 1)</f>
        <v>0</v>
      </c>
      <c r="BX790" t="b">
        <f>IF(ISNA(MATCH(Template!BX790, 'Validation Inputs'!$C$5:$C$7, 0)), FALSE, TRUE)</f>
        <v>0</v>
      </c>
      <c r="BY790" s="36" t="b">
        <f>AND(ISNUMBER(Template!BY790), Template!BY790 &gt;= 0, Template!BY790 &lt;= 1)</f>
        <v>0</v>
      </c>
      <c r="BZ790" s="36" t="b">
        <f>AND(ISNUMBER(Template!BZ790), Template!BZ790 &gt;= 0, Template!BZ790 &lt;= 1)</f>
        <v>0</v>
      </c>
      <c r="CA790" t="b">
        <f>IF(ISNA(MATCH(Template!CA790, 'Validation Inputs'!$C$5:$C$7, 0)), FALSE, TRUE)</f>
        <v>0</v>
      </c>
      <c r="CB790" s="36" t="b">
        <f>AND(ISNUMBER(Template!CB790), Template!CB790 &gt;= 0, Template!CB790 &lt;= 1)</f>
        <v>0</v>
      </c>
      <c r="CC790" s="36" t="b">
        <f>AND(ISNUMBER(Template!CC790), Template!CC790 &gt;= 0, Template!CC790 &lt;= 1)</f>
        <v>0</v>
      </c>
      <c r="CD790" t="b">
        <f>IF(ISNA(MATCH(Template!CD790, 'Validation Inputs'!$C$5:$C$7, 0)), FALSE, TRUE)</f>
        <v>0</v>
      </c>
      <c r="CE790" s="36" t="b">
        <f>AND(ISNUMBER(Template!CE790), Template!CE790 &gt;= 0, Template!CE790 &lt;= 1)</f>
        <v>0</v>
      </c>
      <c r="CF790" s="36" t="b">
        <f>AND(ISNUMBER(Template!CF790), Template!CF790 &gt;= 0, Template!CF790 &lt;= 1)</f>
        <v>0</v>
      </c>
    </row>
    <row r="791" spans="7:84" x14ac:dyDescent="0.25">
      <c r="G791" s="44" t="b">
        <f>AND(LEN(TRIM(Template!G791))=21,
  ISNUMBER(--TRIM(Template!G791))
)</f>
        <v>0</v>
      </c>
      <c r="H791" s="44" t="b" cm="1">
        <f t="array" aca="1" ref="H791" ca="1">AND(ISNUMBER(SUMPRODUCT(SEARCH(MID(Template!H791,ROW(INDIRECT("1:"&amp;LEN(Template!H791))),1),"0123456789abcdefghijklmnopqrstuvwxyzABCDEFGHIJKLMNOPQRSTUVWXYZ !@#$%^&amp;*()_-{}[];:'/.,`~"))), LEN(Template!H791)&lt;=60)</f>
        <v>0</v>
      </c>
      <c r="I791" s="44" t="b" cm="1">
        <f t="array" aca="1" ref="I791" ca="1">AND(ISNUMBER(SUMPRODUCT(SEARCH(MID(Template!I791,ROW(INDIRECT("1:"&amp;LEN(Template!I791))),1),"0123456789abcdefghijklmnopqrstuvwxyzABCDEFGHIJKLMNOPQRSTUVWXYZ !@#$%^&amp;*()_-{}[];:'/.,`~"))), LEN(Template!I791)&lt;=60)</f>
        <v>0</v>
      </c>
      <c r="J791" s="44" t="b" cm="1">
        <f t="array" aca="1" ref="J791" ca="1">AND(ISNUMBER(SUMPRODUCT(SEARCH(MID(Template!J791,ROW(INDIRECT("1:"&amp;LEN(Template!J791))),1),"0123456789abcdefghijklmnopqrstuvwxyzABCDEFGHIJKLMNOPQRSTUVWXYZ !@#$%^&amp;*()_-{}[];:'/.,`~"))), LEN(Template!J791)&lt;=60)</f>
        <v>0</v>
      </c>
      <c r="K791" s="44" t="b" cm="1">
        <f t="array" aca="1" ref="K791" ca="1">AND(ISNUMBER(SUMPRODUCT(SEARCH(MID(Template!K791,ROW(INDIRECT("1:"&amp;LEN(Template!K791))),1),"0123456789abcdefghijklmnopqrstuvwxyzABCDEFGHIJKLMNOPQRSTUVWXYZ !@#$%^&amp;*()_-{}[];:'/.,`~"))), LEN(Template!K791)&lt;=60)</f>
        <v>0</v>
      </c>
      <c r="L791" s="44" t="b" cm="1">
        <f t="array" aca="1" ref="L791" ca="1">AND(ISNUMBER(SUMPRODUCT(SEARCH(MID(Template!L791,ROW(INDIRECT("1:"&amp;LEN(Template!L791))),1),"0123456789abcdefghijklmnopqrstuvwxyzABCDEFGHIJKLMNOPQRSTUVWXYZ !@#$%^&amp;*()_-{}[];:'/.,`~"))), LEN(Template!L791)&lt;=60)</f>
        <v>0</v>
      </c>
      <c r="M791" s="44" t="b" cm="1">
        <f t="array" aca="1" ref="M791" ca="1">AND(ISNUMBER(SUMPRODUCT(SEARCH(MID(Template!M791,ROW(INDIRECT("1:"&amp;LEN(Template!M791))),1),"0123456789abcdefghijklmnopqrstuvwxyzABCDEFGHIJKLMNOPQRSTUVWXYZ !@#$%^&amp;*()_-{}[];:'/.,`~"))), LEN(Template!M791)&lt;=60)</f>
        <v>0</v>
      </c>
      <c r="N791" s="36" t="b">
        <f>OR(
  AND(LEN(Template!$N791)=9, ISNUMBER(--Template!$N791)),
  AND(
    LEN(Template!$N791)=10,
    MID(Template!$N791,3,1) = "-",
    ISNUMBER(--LEFT(Template!$N791,2)),
    ISNUMBER(--RIGHT(Template!$N791,7))
  ),
  AND(
    LEN(Template!$N791)=11,
    MID(Template!$N791,4,1) = "-",
    MID(Template!$N791,7,1) = "-",
    ISNUMBER(--LEFT(Template!$N791,3)),
    ISNUMBER(--MID(Template!$N791,5,2)),
    ISNUMBER(--RIGHT(Template!$N791,4))
  )
)</f>
        <v>0</v>
      </c>
      <c r="O791" s="44" t="b" cm="1">
        <f t="array" aca="1" ref="O791" ca="1">AND(ISNUMBER(SUMPRODUCT(SEARCH(MID(Template!O791,ROW(INDIRECT("1:"&amp;LEN(Template!O791))),1),"0123456789abcdefghijklmnopqrstuvwxyzABCDEFGHIJKLMNOPQRSTUVWXYZ !@#$%^&amp;*()_-{}[];:'/.,`~"))), LEN(Template!O791)&lt;=60)</f>
        <v>0</v>
      </c>
      <c r="P791" t="b">
        <f>IF(ISNA(MATCH(TRIM(Template!P791), 'Validation Inputs'!$E$5:$E$9, 0)), FALSE, TRUE)</f>
        <v>0</v>
      </c>
      <c r="Q791" s="44" t="b" cm="1">
        <f t="array" aca="1" ref="Q791" ca="1">AND(ISNUMBER(SUMPRODUCT(SEARCH(MID(Template!Q791,ROW(INDIRECT("1:"&amp;LEN(Template!Q791))),1),"0123456789abcdefghijklmnopqrstuvwxyzABCDEFGHIJKLMNOPQRSTUVWXYZ !@#$%^&amp;*()_-{}[];:'/.,`~"))), LEN(Template!Q791)&lt;=60)</f>
        <v>0</v>
      </c>
      <c r="R791" s="44" t="b" cm="1">
        <f t="array" aca="1" ref="R791" ca="1">AND(ISNUMBER(SUMPRODUCT(SEARCH(MID(Template!R791,ROW(INDIRECT("1:"&amp;LEN(Template!R791))),1),"0123456789abcdefghijklmnopqrstuvwxyzABCDEFGHIJKLMNOPQRSTUVWXYZ !@#$%^&amp;*()_-{}[];:'/.,`~"))), LEN(Template!R791)&lt;=60)</f>
        <v>0</v>
      </c>
      <c r="S791" s="44" t="b" cm="1">
        <f t="array" aca="1" ref="S791" ca="1">AND(ISNUMBER(SUMPRODUCT(SEARCH(MID(Template!S791,ROW(INDIRECT("1:"&amp;LEN(Template!S791))),1),"0123456789abcdefghijklmnopqrstuvwxyzABCDEFGHIJKLMNOPQRSTUVWXYZ !@#$%^&amp;*()_-{}[];:'/.,`~"))), LEN(Template!S791)&lt;=60)</f>
        <v>0</v>
      </c>
      <c r="T791" s="44" t="b" cm="1">
        <f t="array" aca="1" ref="T791" ca="1">AND(ISNUMBER(SUMPRODUCT(SEARCH(MID(Template!T791,ROW(INDIRECT("1:"&amp;LEN(Template!T791))),1),"0123456789abcdefghijklmnopqrstuvwxyzABCDEFGHIJKLMNOPQRSTUVWXYZ !@#$%^&amp;*()_-{}[];:'/.,`~"))), LEN(Template!T791)&lt;=60)</f>
        <v>0</v>
      </c>
      <c r="U791" s="44" t="b" cm="1">
        <f t="array" aca="1" ref="U791" ca="1">AND(ISNUMBER(SUMPRODUCT(SEARCH(MID(Template!U791,ROW(INDIRECT("1:"&amp;LEN(Template!U791))),1),"0123456789abcdefghijklmnopqrstuvwxyzABCDEFGHIJKLMNOPQRSTUVWXYZ !@#$%^&amp;*()_-{}[];:'/.,`~"))), LEN(Template!U791)&lt;=60)</f>
        <v>0</v>
      </c>
      <c r="V791" s="44" t="b" cm="1">
        <f t="array" aca="1" ref="V791" ca="1">AND(ISNUMBER(SUMPRODUCT(SEARCH(MID(Template!V791,ROW(INDIRECT("1:"&amp;LEN(Template!V791))),1),"0123456789abcdefghijklmnopqrstuvwxyzABCDEFGHIJKLMNOPQRSTUVWXYZ !@#$%^&amp;*()_-{}[];:'/.,`~"))), LEN(Template!V791)&lt;=60)</f>
        <v>0</v>
      </c>
      <c r="W791" s="36" t="b">
        <f>IFERROR(
  AND(
    ISNUMBER(FIND("@", TRIM(CLEAN(SUBSTITUTE(Template!W791,CHAR(160)," "))))),
    FIND("@", TRIM(CLEAN(SUBSTITUTE(Template!W791,CHAR(160)," "))))&gt;1,
    ISNUMBER(FIND(".", TRIM(CLEAN(SUBSTITUTE(Template!W791,CHAR(160)," "))), FIND("@", TRIM(CLEAN(SUBSTITUTE(Template!W791,CHAR(160)," "))))+2)),
    ISERROR(FIND(" ", MID(
      TRIM(CLEAN(SUBSTITUTE(Template!W791,CHAR(160)," "))),
      FIND("@", TRIM(CLEAN(SUBSTITUTE(Template!W791,CHAR(160)," ")))),
      FIND(".", TRIM(CLEAN(SUBSTITUTE(Template!W791,CHAR(160)," "))), FIND("@", TRIM(CLEAN(SUBSTITUTE(Template!W791,CHAR(160)," "))))+2) - FIND("@", TRIM(CLEAN(SUBSTITUTE(Template!W791,CHAR(160)," "))))
    ))),
    MID(TRIM(CLEAN(SUBSTITUTE(Template!W791,CHAR(160)," "))), FIND("@", TRIM(CLEAN(SUBSTITUTE(Template!W791,CHAR(160)," "))))+1, 1)&lt;&gt;"."
  ),
  FALSE
)</f>
        <v>0</v>
      </c>
      <c r="X791" s="44" t="b" cm="1">
        <f t="array" aca="1" ref="X791" ca="1">AND(ISNUMBER(SUMPRODUCT(SEARCH(MID(Template!X791,ROW(INDIRECT("1:"&amp;LEN(Template!X791))),1),"0123456789abcdefghijklmnopqrstuvwxyzABCDEFGHIJKLMNOPQRSTUVWXYZ !@#$%^&amp;*()_-{}[];:'/.,`~"))), LEN(Template!X791)&lt;=60)</f>
        <v>0</v>
      </c>
      <c r="Y791" s="44" t="b">
        <f>OR(
    AND(
        LEN(SUBSTITUTE(SUBSTITUTE(Template!$Y791, " ", ""), "-", "")) = 10,
        ISNUMBER(--SUBSTITUTE(SUBSTITUTE(Template!$Y791, " ", ""), "-", ""))
    ),
    AND(
        LEN(SUBSTITUTE(SUBSTITUTE(Template!$Y791, " ", ""), "-", "")) = 11,
        LEFT(SUBSTITUTE(SUBSTITUTE(Template!$Y791, " ", ""), "-", ""), 1) = "1",
        ISNUMBER(--MID(SUBSTITUTE(SUBSTITUTE(Template!$Y791, " ", ""), "-", ""), 2, 10))
    )
)</f>
        <v>0</v>
      </c>
      <c r="Z791" t="b">
        <f>IF(ISNA(MATCH(Template!Z791, 'Validation Inputs'!$C$5:$C$7, 0)), FALSE, TRUE)</f>
        <v>0</v>
      </c>
      <c r="AA791" t="b">
        <f>IF(ISNA(MATCH(Template!AA791, 'Validation Inputs'!$C$5:$C$7, 0)), FALSE, TRUE)</f>
        <v>0</v>
      </c>
      <c r="AB791" t="b">
        <f>IF(ISNA(MATCH(Template!AB791, 'Validation Inputs'!$C$5:$C$7, 0)), FALSE, TRUE)</f>
        <v>0</v>
      </c>
      <c r="AC791" t="b">
        <f>IF(ISNA(MATCH(Template!AC791, 'Validation Inputs'!$C$5:$C$7, 0)), FALSE, TRUE)</f>
        <v>0</v>
      </c>
      <c r="AD791" s="44" t="b" cm="1">
        <f t="array" aca="1" ref="AD791" ca="1">AND(ISNUMBER(SUMPRODUCT(SEARCH(MID(Template!AD791,ROW(INDIRECT("1:"&amp;LEN(Template!AD791))),1),"0123456789abcdefghijklmnopqrstuvwxyzABCDEFGHIJKLMNOPQRSTUVWXYZ !@#$%^&amp;*()_-{}[];:'/.,`~"))), LEN(Template!AD791)&lt;=60)</f>
        <v>0</v>
      </c>
      <c r="AE791" s="36" t="b">
        <f>IFERROR(AND(
    LEN(Template!AE791)=8,
    ISNUMBER(--Template!AE791),
    VALUE(MID(Template!AE791,5,2))&gt;=1,
    VALUE(MID(Template!AE791,5,2))&lt;=12,
    VALUE(MID(Template!AE791,7,2))&gt;=1,
    VALUE(MID(Template!AE791,7,2))&lt;=DAY(DATE(
        VALUE(LEFT(Template!AE791,4)),
        VALUE(MID(Template!AE791,5,2))+1,
        0
    ))
), FALSE)</f>
        <v>0</v>
      </c>
      <c r="AF791" s="36" t="b">
        <f>IFERROR(AND(
    LEN(Template!AF791)=8,
    ISNUMBER(--Template!AF791),
    VALUE(MID(Template!AF791,5,2))&gt;=1,
    VALUE(MID(Template!AF791,5,2))&lt;=12,
    VALUE(MID(Template!AF791,7,2))&gt;=1,
    VALUE(MID(Template!AF791,7,2))&lt;=DAY(DATE(
        VALUE(LEFT(Template!AF791,4)),
        VALUE(MID(Template!AF791,5,2))+1,
        0
    ))
), FALSE)</f>
        <v>0</v>
      </c>
      <c r="AG791" s="36" t="b">
        <f>IFERROR(AND(
    LEN(Template!AG791)=8,
    ISNUMBER(--Template!AG791),
    VALUE(MID(Template!AG791,5,2))&gt;=1,
    VALUE(MID(Template!AG791,5,2))&lt;=12,
    VALUE(MID(Template!AG791,7,2))&gt;=1,
    VALUE(MID(Template!AG791,7,2))&lt;=DAY(DATE(
        VALUE(LEFT(Template!AG791,4)),
        VALUE(MID(Template!AG791,5,2))+1,
        0
    ))
), FALSE)</f>
        <v>0</v>
      </c>
      <c r="AH791" t="b">
        <f>IF(ISNA(MATCH(Template!AH791, 'Validation Inputs'!$C$5:$C$7, 0)), FALSE, TRUE)</f>
        <v>0</v>
      </c>
      <c r="AI791" s="36" t="b">
        <f>AND(ISNUMBER(Template!AI791), Template!AI791 &gt;= 0, Template!AI791 &lt;= 1)</f>
        <v>0</v>
      </c>
      <c r="AJ791" s="36" t="b">
        <f>AND(ISNUMBER(Template!AJ791), Template!AJ791 &gt;= 0, Template!AJ791 &lt;= 1)</f>
        <v>0</v>
      </c>
      <c r="AK791" t="b">
        <f>IF(ISNA(MATCH(Template!AK791, 'Validation Inputs'!$C$5:$C$7, 0)), FALSE, TRUE)</f>
        <v>0</v>
      </c>
      <c r="AL791" s="36" t="b">
        <f>AND(ISNUMBER(Template!AL791), Template!AL791 &gt;= 0, Template!AL791 &lt;= 1)</f>
        <v>0</v>
      </c>
      <c r="AM791" s="36" t="b">
        <f>AND(ISNUMBER(Template!AM791), Template!AM791 &gt;= 0, Template!AM791 &lt;= 1)</f>
        <v>0</v>
      </c>
      <c r="AN791" t="b">
        <f>IF(ISNA(MATCH(Template!AN791, 'Validation Inputs'!$C$5:$C$7, 0)), FALSE, TRUE)</f>
        <v>0</v>
      </c>
      <c r="AO791" s="36" t="b">
        <f>AND(ISNUMBER(Template!AO791), Template!AO791 &gt;= 0, Template!AO791 &lt;= 1)</f>
        <v>0</v>
      </c>
      <c r="AP791" s="36" t="b">
        <f>AND(ISNUMBER(Template!AP791), Template!AP791 &gt;= 0, Template!AP791 &lt;= 1)</f>
        <v>0</v>
      </c>
      <c r="AQ791" t="b">
        <f>IF(ISNA(MATCH(Template!AQ791, 'Validation Inputs'!$C$5:$C$7, 0)), FALSE, TRUE)</f>
        <v>0</v>
      </c>
      <c r="AR791" s="36" t="b">
        <f>AND(ISNUMBER(Template!AR791), Template!AR791 &gt;= 0, Template!AR791 &lt;= 1)</f>
        <v>0</v>
      </c>
      <c r="AS791" s="36" t="b">
        <f>AND(ISNUMBER(Template!AS791), Template!AS791 &gt;= 0, Template!AS791 &lt;= 1)</f>
        <v>0</v>
      </c>
      <c r="AT791" t="b">
        <f>IF(ISNA(MATCH(Template!AT791, 'Validation Inputs'!$C$5:$C$7, 0)), FALSE, TRUE)</f>
        <v>0</v>
      </c>
      <c r="AU791" s="36" t="b">
        <f>AND(ISNUMBER(Template!AU791), Template!AU791 &gt;= 0, Template!AU791 &lt;= 1)</f>
        <v>0</v>
      </c>
      <c r="AV791" s="36" t="b">
        <f>AND(ISNUMBER(Template!AV791), Template!AV791 &gt;= 0, Template!AV791 &lt;= 1)</f>
        <v>0</v>
      </c>
      <c r="AW791" t="b">
        <f>IF(ISNA(MATCH(Template!AW791, 'Validation Inputs'!$C$5:$C$7, 0)), FALSE, TRUE)</f>
        <v>0</v>
      </c>
      <c r="AX791" s="36" t="b">
        <f>AND(ISNUMBER(Template!AX791), Template!AX791 &gt;= 0, Template!AX791 &lt;= 1)</f>
        <v>0</v>
      </c>
      <c r="AY791" s="36" t="b">
        <f>AND(ISNUMBER(Template!AY791), Template!AY791 &gt;= 0, Template!AY791 &lt;= 1)</f>
        <v>0</v>
      </c>
      <c r="AZ791" t="b">
        <f>IF(ISNA(MATCH(Template!AZ791, 'Validation Inputs'!$C$5:$C$7, 0)), FALSE, TRUE)</f>
        <v>0</v>
      </c>
      <c r="BA791" s="36" t="b">
        <f>AND(ISNUMBER(Template!BA791), Template!BA791 &gt;= 0, Template!BA791 &lt;= 1)</f>
        <v>0</v>
      </c>
      <c r="BB791" s="36" t="b">
        <f>AND(ISNUMBER(Template!BB791), Template!BB791 &gt;= 0, Template!BB791 &lt;= 1)</f>
        <v>0</v>
      </c>
      <c r="BC791" t="b">
        <f>IF(ISNA(MATCH(Template!BC791, 'Validation Inputs'!$C$5:$C$7, 0)), FALSE, TRUE)</f>
        <v>0</v>
      </c>
      <c r="BD791" s="36" t="b">
        <f>AND(ISNUMBER(Template!BD791), Template!BD791 &gt;= 0, Template!BD791 &lt;= 1)</f>
        <v>0</v>
      </c>
      <c r="BE791" s="36" t="b">
        <f>AND(ISNUMBER(Template!BE791), Template!BE791 &gt;= 0, Template!BE791 &lt;= 1)</f>
        <v>0</v>
      </c>
      <c r="BF791" t="b">
        <f>IF(ISNA(MATCH(Template!BF791, 'Validation Inputs'!$C$5:$C$7, 0)), FALSE, TRUE)</f>
        <v>0</v>
      </c>
      <c r="BG791" s="36" t="b">
        <f>AND(ISNUMBER(Template!BG791), Template!BG791 &gt;= 0, Template!BG791 &lt;= 1)</f>
        <v>0</v>
      </c>
      <c r="BH791" s="36" t="b">
        <f>AND(ISNUMBER(Template!BH791), Template!BH791 &gt;= 0, Template!BH791 &lt;= 1)</f>
        <v>0</v>
      </c>
      <c r="BI791" t="b">
        <f>IF(ISNA(MATCH(Template!BI791, 'Validation Inputs'!$C$5:$C$7, 0)), FALSE, TRUE)</f>
        <v>0</v>
      </c>
      <c r="BJ791" s="36" t="b">
        <f>AND(ISNUMBER(Template!BJ791), Template!BJ791 &gt;= 0, Template!BJ791 &lt;= 1)</f>
        <v>0</v>
      </c>
      <c r="BK791" s="36" t="b">
        <f>AND(ISNUMBER(Template!BK791), Template!BK791 &gt;= 0, Template!BK791 &lt;= 1)</f>
        <v>0</v>
      </c>
      <c r="BL791" t="b">
        <f>IF(ISNA(MATCH(Template!BL791, 'Validation Inputs'!$C$5:$C$7, 0)), FALSE, TRUE)</f>
        <v>0</v>
      </c>
      <c r="BM791" s="36" t="b">
        <f>AND(ISNUMBER(Template!BM791), Template!BM791 &gt;= 0, Template!BM791 &lt;= 1)</f>
        <v>0</v>
      </c>
      <c r="BN791" s="36" t="b">
        <f>AND(ISNUMBER(Template!BN791), Template!BN791 &gt;= 0, Template!BN791 &lt;= 1)</f>
        <v>0</v>
      </c>
      <c r="BO791" t="b">
        <f>IF(ISNA(MATCH(Template!BO791, 'Validation Inputs'!$C$5:$C$7, 0)), FALSE, TRUE)</f>
        <v>0</v>
      </c>
      <c r="BP791" s="36" t="b">
        <f>AND(ISNUMBER(Template!BP791), Template!BP791 &gt;= 0, Template!BP791 &lt;= 1)</f>
        <v>0</v>
      </c>
      <c r="BQ791" s="36" t="b">
        <f>AND(ISNUMBER(Template!BQ791), Template!BQ791 &gt;= 0, Template!BQ791 &lt;= 1)</f>
        <v>0</v>
      </c>
      <c r="BR791" t="b">
        <f>IF(ISNA(MATCH(Template!BR791, 'Validation Inputs'!$C$5:$C$7, 0)), FALSE, TRUE)</f>
        <v>0</v>
      </c>
      <c r="BS791" s="36" t="b">
        <f>AND(ISNUMBER(Template!BS791), Template!BS791 &gt;= 0, Template!BS791 &lt;= 1)</f>
        <v>0</v>
      </c>
      <c r="BT791" s="36" t="b">
        <f>AND(ISNUMBER(Template!BT791), Template!BT791 &gt;= 0, Template!BT791 &lt;= 1)</f>
        <v>0</v>
      </c>
      <c r="BU791" t="b">
        <f>IF(ISNA(MATCH(Template!BU791, 'Validation Inputs'!$C$5:$C$7, 0)), FALSE, TRUE)</f>
        <v>0</v>
      </c>
      <c r="BV791" s="36" t="b">
        <f>AND(ISNUMBER(Template!BV791), Template!BV791 &gt;= 0, Template!BV791 &lt;= 1)</f>
        <v>0</v>
      </c>
      <c r="BW791" s="36" t="b">
        <f>AND(ISNUMBER(Template!BW791), Template!BW791 &gt;= 0, Template!BW791 &lt;= 1)</f>
        <v>0</v>
      </c>
      <c r="BX791" t="b">
        <f>IF(ISNA(MATCH(Template!BX791, 'Validation Inputs'!$C$5:$C$7, 0)), FALSE, TRUE)</f>
        <v>0</v>
      </c>
      <c r="BY791" s="36" t="b">
        <f>AND(ISNUMBER(Template!BY791), Template!BY791 &gt;= 0, Template!BY791 &lt;= 1)</f>
        <v>0</v>
      </c>
      <c r="BZ791" s="36" t="b">
        <f>AND(ISNUMBER(Template!BZ791), Template!BZ791 &gt;= 0, Template!BZ791 &lt;= 1)</f>
        <v>0</v>
      </c>
      <c r="CA791" t="b">
        <f>IF(ISNA(MATCH(Template!CA791, 'Validation Inputs'!$C$5:$C$7, 0)), FALSE, TRUE)</f>
        <v>0</v>
      </c>
      <c r="CB791" s="36" t="b">
        <f>AND(ISNUMBER(Template!CB791), Template!CB791 &gt;= 0, Template!CB791 &lt;= 1)</f>
        <v>0</v>
      </c>
      <c r="CC791" s="36" t="b">
        <f>AND(ISNUMBER(Template!CC791), Template!CC791 &gt;= 0, Template!CC791 &lt;= 1)</f>
        <v>0</v>
      </c>
      <c r="CD791" t="b">
        <f>IF(ISNA(MATCH(Template!CD791, 'Validation Inputs'!$C$5:$C$7, 0)), FALSE, TRUE)</f>
        <v>0</v>
      </c>
      <c r="CE791" s="36" t="b">
        <f>AND(ISNUMBER(Template!CE791), Template!CE791 &gt;= 0, Template!CE791 &lt;= 1)</f>
        <v>0</v>
      </c>
      <c r="CF791" s="36" t="b">
        <f>AND(ISNUMBER(Template!CF791), Template!CF791 &gt;= 0, Template!CF791 &lt;= 1)</f>
        <v>0</v>
      </c>
    </row>
    <row r="792" spans="7:84" x14ac:dyDescent="0.25">
      <c r="G792" s="44" t="b">
        <f>AND(LEN(TRIM(Template!G792))=21,
  ISNUMBER(--TRIM(Template!G792))
)</f>
        <v>0</v>
      </c>
      <c r="H792" s="44" t="b" cm="1">
        <f t="array" aca="1" ref="H792" ca="1">AND(ISNUMBER(SUMPRODUCT(SEARCH(MID(Template!H792,ROW(INDIRECT("1:"&amp;LEN(Template!H792))),1),"0123456789abcdefghijklmnopqrstuvwxyzABCDEFGHIJKLMNOPQRSTUVWXYZ !@#$%^&amp;*()_-{}[];:'/.,`~"))), LEN(Template!H792)&lt;=60)</f>
        <v>0</v>
      </c>
      <c r="I792" s="44" t="b" cm="1">
        <f t="array" aca="1" ref="I792" ca="1">AND(ISNUMBER(SUMPRODUCT(SEARCH(MID(Template!I792,ROW(INDIRECT("1:"&amp;LEN(Template!I792))),1),"0123456789abcdefghijklmnopqrstuvwxyzABCDEFGHIJKLMNOPQRSTUVWXYZ !@#$%^&amp;*()_-{}[];:'/.,`~"))), LEN(Template!I792)&lt;=60)</f>
        <v>0</v>
      </c>
      <c r="J792" s="44" t="b" cm="1">
        <f t="array" aca="1" ref="J792" ca="1">AND(ISNUMBER(SUMPRODUCT(SEARCH(MID(Template!J792,ROW(INDIRECT("1:"&amp;LEN(Template!J792))),1),"0123456789abcdefghijklmnopqrstuvwxyzABCDEFGHIJKLMNOPQRSTUVWXYZ !@#$%^&amp;*()_-{}[];:'/.,`~"))), LEN(Template!J792)&lt;=60)</f>
        <v>0</v>
      </c>
      <c r="K792" s="44" t="b" cm="1">
        <f t="array" aca="1" ref="K792" ca="1">AND(ISNUMBER(SUMPRODUCT(SEARCH(MID(Template!K792,ROW(INDIRECT("1:"&amp;LEN(Template!K792))),1),"0123456789abcdefghijklmnopqrstuvwxyzABCDEFGHIJKLMNOPQRSTUVWXYZ !@#$%^&amp;*()_-{}[];:'/.,`~"))), LEN(Template!K792)&lt;=60)</f>
        <v>0</v>
      </c>
      <c r="L792" s="44" t="b" cm="1">
        <f t="array" aca="1" ref="L792" ca="1">AND(ISNUMBER(SUMPRODUCT(SEARCH(MID(Template!L792,ROW(INDIRECT("1:"&amp;LEN(Template!L792))),1),"0123456789abcdefghijklmnopqrstuvwxyzABCDEFGHIJKLMNOPQRSTUVWXYZ !@#$%^&amp;*()_-{}[];:'/.,`~"))), LEN(Template!L792)&lt;=60)</f>
        <v>0</v>
      </c>
      <c r="M792" s="44" t="b" cm="1">
        <f t="array" aca="1" ref="M792" ca="1">AND(ISNUMBER(SUMPRODUCT(SEARCH(MID(Template!M792,ROW(INDIRECT("1:"&amp;LEN(Template!M792))),1),"0123456789abcdefghijklmnopqrstuvwxyzABCDEFGHIJKLMNOPQRSTUVWXYZ !@#$%^&amp;*()_-{}[];:'/.,`~"))), LEN(Template!M792)&lt;=60)</f>
        <v>0</v>
      </c>
      <c r="N792" s="36" t="b">
        <f>OR(
  AND(LEN(Template!$N792)=9, ISNUMBER(--Template!$N792)),
  AND(
    LEN(Template!$N792)=10,
    MID(Template!$N792,3,1) = "-",
    ISNUMBER(--LEFT(Template!$N792,2)),
    ISNUMBER(--RIGHT(Template!$N792,7))
  ),
  AND(
    LEN(Template!$N792)=11,
    MID(Template!$N792,4,1) = "-",
    MID(Template!$N792,7,1) = "-",
    ISNUMBER(--LEFT(Template!$N792,3)),
    ISNUMBER(--MID(Template!$N792,5,2)),
    ISNUMBER(--RIGHT(Template!$N792,4))
  )
)</f>
        <v>0</v>
      </c>
      <c r="O792" s="44" t="b" cm="1">
        <f t="array" aca="1" ref="O792" ca="1">AND(ISNUMBER(SUMPRODUCT(SEARCH(MID(Template!O792,ROW(INDIRECT("1:"&amp;LEN(Template!O792))),1),"0123456789abcdefghijklmnopqrstuvwxyzABCDEFGHIJKLMNOPQRSTUVWXYZ !@#$%^&amp;*()_-{}[];:'/.,`~"))), LEN(Template!O792)&lt;=60)</f>
        <v>0</v>
      </c>
      <c r="P792" t="b">
        <f>IF(ISNA(MATCH(TRIM(Template!P792), 'Validation Inputs'!$E$5:$E$9, 0)), FALSE, TRUE)</f>
        <v>0</v>
      </c>
      <c r="Q792" s="44" t="b" cm="1">
        <f t="array" aca="1" ref="Q792" ca="1">AND(ISNUMBER(SUMPRODUCT(SEARCH(MID(Template!Q792,ROW(INDIRECT("1:"&amp;LEN(Template!Q792))),1),"0123456789abcdefghijklmnopqrstuvwxyzABCDEFGHIJKLMNOPQRSTUVWXYZ !@#$%^&amp;*()_-{}[];:'/.,`~"))), LEN(Template!Q792)&lt;=60)</f>
        <v>0</v>
      </c>
      <c r="R792" s="44" t="b" cm="1">
        <f t="array" aca="1" ref="R792" ca="1">AND(ISNUMBER(SUMPRODUCT(SEARCH(MID(Template!R792,ROW(INDIRECT("1:"&amp;LEN(Template!R792))),1),"0123456789abcdefghijklmnopqrstuvwxyzABCDEFGHIJKLMNOPQRSTUVWXYZ !@#$%^&amp;*()_-{}[];:'/.,`~"))), LEN(Template!R792)&lt;=60)</f>
        <v>0</v>
      </c>
      <c r="S792" s="44" t="b" cm="1">
        <f t="array" aca="1" ref="S792" ca="1">AND(ISNUMBER(SUMPRODUCT(SEARCH(MID(Template!S792,ROW(INDIRECT("1:"&amp;LEN(Template!S792))),1),"0123456789abcdefghijklmnopqrstuvwxyzABCDEFGHIJKLMNOPQRSTUVWXYZ !@#$%^&amp;*()_-{}[];:'/.,`~"))), LEN(Template!S792)&lt;=60)</f>
        <v>0</v>
      </c>
      <c r="T792" s="44" t="b" cm="1">
        <f t="array" aca="1" ref="T792" ca="1">AND(ISNUMBER(SUMPRODUCT(SEARCH(MID(Template!T792,ROW(INDIRECT("1:"&amp;LEN(Template!T792))),1),"0123456789abcdefghijklmnopqrstuvwxyzABCDEFGHIJKLMNOPQRSTUVWXYZ !@#$%^&amp;*()_-{}[];:'/.,`~"))), LEN(Template!T792)&lt;=60)</f>
        <v>0</v>
      </c>
      <c r="U792" s="44" t="b" cm="1">
        <f t="array" aca="1" ref="U792" ca="1">AND(ISNUMBER(SUMPRODUCT(SEARCH(MID(Template!U792,ROW(INDIRECT("1:"&amp;LEN(Template!U792))),1),"0123456789abcdefghijklmnopqrstuvwxyzABCDEFGHIJKLMNOPQRSTUVWXYZ !@#$%^&amp;*()_-{}[];:'/.,`~"))), LEN(Template!U792)&lt;=60)</f>
        <v>0</v>
      </c>
      <c r="V792" s="44" t="b" cm="1">
        <f t="array" aca="1" ref="V792" ca="1">AND(ISNUMBER(SUMPRODUCT(SEARCH(MID(Template!V792,ROW(INDIRECT("1:"&amp;LEN(Template!V792))),1),"0123456789abcdefghijklmnopqrstuvwxyzABCDEFGHIJKLMNOPQRSTUVWXYZ !@#$%^&amp;*()_-{}[];:'/.,`~"))), LEN(Template!V792)&lt;=60)</f>
        <v>0</v>
      </c>
      <c r="W792" s="36" t="b">
        <f>IFERROR(
  AND(
    ISNUMBER(FIND("@", TRIM(CLEAN(SUBSTITUTE(Template!W792,CHAR(160)," "))))),
    FIND("@", TRIM(CLEAN(SUBSTITUTE(Template!W792,CHAR(160)," "))))&gt;1,
    ISNUMBER(FIND(".", TRIM(CLEAN(SUBSTITUTE(Template!W792,CHAR(160)," "))), FIND("@", TRIM(CLEAN(SUBSTITUTE(Template!W792,CHAR(160)," "))))+2)),
    ISERROR(FIND(" ", MID(
      TRIM(CLEAN(SUBSTITUTE(Template!W792,CHAR(160)," "))),
      FIND("@", TRIM(CLEAN(SUBSTITUTE(Template!W792,CHAR(160)," ")))),
      FIND(".", TRIM(CLEAN(SUBSTITUTE(Template!W792,CHAR(160)," "))), FIND("@", TRIM(CLEAN(SUBSTITUTE(Template!W792,CHAR(160)," "))))+2) - FIND("@", TRIM(CLEAN(SUBSTITUTE(Template!W792,CHAR(160)," "))))
    ))),
    MID(TRIM(CLEAN(SUBSTITUTE(Template!W792,CHAR(160)," "))), FIND("@", TRIM(CLEAN(SUBSTITUTE(Template!W792,CHAR(160)," "))))+1, 1)&lt;&gt;"."
  ),
  FALSE
)</f>
        <v>0</v>
      </c>
      <c r="X792" s="44" t="b" cm="1">
        <f t="array" aca="1" ref="X792" ca="1">AND(ISNUMBER(SUMPRODUCT(SEARCH(MID(Template!X792,ROW(INDIRECT("1:"&amp;LEN(Template!X792))),1),"0123456789abcdefghijklmnopqrstuvwxyzABCDEFGHIJKLMNOPQRSTUVWXYZ !@#$%^&amp;*()_-{}[];:'/.,`~"))), LEN(Template!X792)&lt;=60)</f>
        <v>0</v>
      </c>
      <c r="Y792" s="44" t="b">
        <f>OR(
    AND(
        LEN(SUBSTITUTE(SUBSTITUTE(Template!$Y792, " ", ""), "-", "")) = 10,
        ISNUMBER(--SUBSTITUTE(SUBSTITUTE(Template!$Y792, " ", ""), "-", ""))
    ),
    AND(
        LEN(SUBSTITUTE(SUBSTITUTE(Template!$Y792, " ", ""), "-", "")) = 11,
        LEFT(SUBSTITUTE(SUBSTITUTE(Template!$Y792, " ", ""), "-", ""), 1) = "1",
        ISNUMBER(--MID(SUBSTITUTE(SUBSTITUTE(Template!$Y792, " ", ""), "-", ""), 2, 10))
    )
)</f>
        <v>0</v>
      </c>
      <c r="Z792" t="b">
        <f>IF(ISNA(MATCH(Template!Z792, 'Validation Inputs'!$C$5:$C$7, 0)), FALSE, TRUE)</f>
        <v>0</v>
      </c>
      <c r="AA792" t="b">
        <f>IF(ISNA(MATCH(Template!AA792, 'Validation Inputs'!$C$5:$C$7, 0)), FALSE, TRUE)</f>
        <v>0</v>
      </c>
      <c r="AB792" t="b">
        <f>IF(ISNA(MATCH(Template!AB792, 'Validation Inputs'!$C$5:$C$7, 0)), FALSE, TRUE)</f>
        <v>0</v>
      </c>
      <c r="AC792" t="b">
        <f>IF(ISNA(MATCH(Template!AC792, 'Validation Inputs'!$C$5:$C$7, 0)), FALSE, TRUE)</f>
        <v>0</v>
      </c>
      <c r="AD792" s="44" t="b" cm="1">
        <f t="array" aca="1" ref="AD792" ca="1">AND(ISNUMBER(SUMPRODUCT(SEARCH(MID(Template!AD792,ROW(INDIRECT("1:"&amp;LEN(Template!AD792))),1),"0123456789abcdefghijklmnopqrstuvwxyzABCDEFGHIJKLMNOPQRSTUVWXYZ !@#$%^&amp;*()_-{}[];:'/.,`~"))), LEN(Template!AD792)&lt;=60)</f>
        <v>0</v>
      </c>
      <c r="AE792" s="36" t="b">
        <f>IFERROR(AND(
    LEN(Template!AE792)=8,
    ISNUMBER(--Template!AE792),
    VALUE(MID(Template!AE792,5,2))&gt;=1,
    VALUE(MID(Template!AE792,5,2))&lt;=12,
    VALUE(MID(Template!AE792,7,2))&gt;=1,
    VALUE(MID(Template!AE792,7,2))&lt;=DAY(DATE(
        VALUE(LEFT(Template!AE792,4)),
        VALUE(MID(Template!AE792,5,2))+1,
        0
    ))
), FALSE)</f>
        <v>0</v>
      </c>
      <c r="AF792" s="36" t="b">
        <f>IFERROR(AND(
    LEN(Template!AF792)=8,
    ISNUMBER(--Template!AF792),
    VALUE(MID(Template!AF792,5,2))&gt;=1,
    VALUE(MID(Template!AF792,5,2))&lt;=12,
    VALUE(MID(Template!AF792,7,2))&gt;=1,
    VALUE(MID(Template!AF792,7,2))&lt;=DAY(DATE(
        VALUE(LEFT(Template!AF792,4)),
        VALUE(MID(Template!AF792,5,2))+1,
        0
    ))
), FALSE)</f>
        <v>0</v>
      </c>
      <c r="AG792" s="36" t="b">
        <f>IFERROR(AND(
    LEN(Template!AG792)=8,
    ISNUMBER(--Template!AG792),
    VALUE(MID(Template!AG792,5,2))&gt;=1,
    VALUE(MID(Template!AG792,5,2))&lt;=12,
    VALUE(MID(Template!AG792,7,2))&gt;=1,
    VALUE(MID(Template!AG792,7,2))&lt;=DAY(DATE(
        VALUE(LEFT(Template!AG792,4)),
        VALUE(MID(Template!AG792,5,2))+1,
        0
    ))
), FALSE)</f>
        <v>0</v>
      </c>
      <c r="AH792" t="b">
        <f>IF(ISNA(MATCH(Template!AH792, 'Validation Inputs'!$C$5:$C$7, 0)), FALSE, TRUE)</f>
        <v>0</v>
      </c>
      <c r="AI792" s="36" t="b">
        <f>AND(ISNUMBER(Template!AI792), Template!AI792 &gt;= 0, Template!AI792 &lt;= 1)</f>
        <v>0</v>
      </c>
      <c r="AJ792" s="36" t="b">
        <f>AND(ISNUMBER(Template!AJ792), Template!AJ792 &gt;= 0, Template!AJ792 &lt;= 1)</f>
        <v>0</v>
      </c>
      <c r="AK792" t="b">
        <f>IF(ISNA(MATCH(Template!AK792, 'Validation Inputs'!$C$5:$C$7, 0)), FALSE, TRUE)</f>
        <v>0</v>
      </c>
      <c r="AL792" s="36" t="b">
        <f>AND(ISNUMBER(Template!AL792), Template!AL792 &gt;= 0, Template!AL792 &lt;= 1)</f>
        <v>0</v>
      </c>
      <c r="AM792" s="36" t="b">
        <f>AND(ISNUMBER(Template!AM792), Template!AM792 &gt;= 0, Template!AM792 &lt;= 1)</f>
        <v>0</v>
      </c>
      <c r="AN792" t="b">
        <f>IF(ISNA(MATCH(Template!AN792, 'Validation Inputs'!$C$5:$C$7, 0)), FALSE, TRUE)</f>
        <v>0</v>
      </c>
      <c r="AO792" s="36" t="b">
        <f>AND(ISNUMBER(Template!AO792), Template!AO792 &gt;= 0, Template!AO792 &lt;= 1)</f>
        <v>0</v>
      </c>
      <c r="AP792" s="36" t="b">
        <f>AND(ISNUMBER(Template!AP792), Template!AP792 &gt;= 0, Template!AP792 &lt;= 1)</f>
        <v>0</v>
      </c>
      <c r="AQ792" t="b">
        <f>IF(ISNA(MATCH(Template!AQ792, 'Validation Inputs'!$C$5:$C$7, 0)), FALSE, TRUE)</f>
        <v>0</v>
      </c>
      <c r="AR792" s="36" t="b">
        <f>AND(ISNUMBER(Template!AR792), Template!AR792 &gt;= 0, Template!AR792 &lt;= 1)</f>
        <v>0</v>
      </c>
      <c r="AS792" s="36" t="b">
        <f>AND(ISNUMBER(Template!AS792), Template!AS792 &gt;= 0, Template!AS792 &lt;= 1)</f>
        <v>0</v>
      </c>
      <c r="AT792" t="b">
        <f>IF(ISNA(MATCH(Template!AT792, 'Validation Inputs'!$C$5:$C$7, 0)), FALSE, TRUE)</f>
        <v>0</v>
      </c>
      <c r="AU792" s="36" t="b">
        <f>AND(ISNUMBER(Template!AU792), Template!AU792 &gt;= 0, Template!AU792 &lt;= 1)</f>
        <v>0</v>
      </c>
      <c r="AV792" s="36" t="b">
        <f>AND(ISNUMBER(Template!AV792), Template!AV792 &gt;= 0, Template!AV792 &lt;= 1)</f>
        <v>0</v>
      </c>
      <c r="AW792" t="b">
        <f>IF(ISNA(MATCH(Template!AW792, 'Validation Inputs'!$C$5:$C$7, 0)), FALSE, TRUE)</f>
        <v>0</v>
      </c>
      <c r="AX792" s="36" t="b">
        <f>AND(ISNUMBER(Template!AX792), Template!AX792 &gt;= 0, Template!AX792 &lt;= 1)</f>
        <v>0</v>
      </c>
      <c r="AY792" s="36" t="b">
        <f>AND(ISNUMBER(Template!AY792), Template!AY792 &gt;= 0, Template!AY792 &lt;= 1)</f>
        <v>0</v>
      </c>
      <c r="AZ792" t="b">
        <f>IF(ISNA(MATCH(Template!AZ792, 'Validation Inputs'!$C$5:$C$7, 0)), FALSE, TRUE)</f>
        <v>0</v>
      </c>
      <c r="BA792" s="36" t="b">
        <f>AND(ISNUMBER(Template!BA792), Template!BA792 &gt;= 0, Template!BA792 &lt;= 1)</f>
        <v>0</v>
      </c>
      <c r="BB792" s="36" t="b">
        <f>AND(ISNUMBER(Template!BB792), Template!BB792 &gt;= 0, Template!BB792 &lt;= 1)</f>
        <v>0</v>
      </c>
      <c r="BC792" t="b">
        <f>IF(ISNA(MATCH(Template!BC792, 'Validation Inputs'!$C$5:$C$7, 0)), FALSE, TRUE)</f>
        <v>0</v>
      </c>
      <c r="BD792" s="36" t="b">
        <f>AND(ISNUMBER(Template!BD792), Template!BD792 &gt;= 0, Template!BD792 &lt;= 1)</f>
        <v>0</v>
      </c>
      <c r="BE792" s="36" t="b">
        <f>AND(ISNUMBER(Template!BE792), Template!BE792 &gt;= 0, Template!BE792 &lt;= 1)</f>
        <v>0</v>
      </c>
      <c r="BF792" t="b">
        <f>IF(ISNA(MATCH(Template!BF792, 'Validation Inputs'!$C$5:$C$7, 0)), FALSE, TRUE)</f>
        <v>0</v>
      </c>
      <c r="BG792" s="36" t="b">
        <f>AND(ISNUMBER(Template!BG792), Template!BG792 &gt;= 0, Template!BG792 &lt;= 1)</f>
        <v>0</v>
      </c>
      <c r="BH792" s="36" t="b">
        <f>AND(ISNUMBER(Template!BH792), Template!BH792 &gt;= 0, Template!BH792 &lt;= 1)</f>
        <v>0</v>
      </c>
      <c r="BI792" t="b">
        <f>IF(ISNA(MATCH(Template!BI792, 'Validation Inputs'!$C$5:$C$7, 0)), FALSE, TRUE)</f>
        <v>0</v>
      </c>
      <c r="BJ792" s="36" t="b">
        <f>AND(ISNUMBER(Template!BJ792), Template!BJ792 &gt;= 0, Template!BJ792 &lt;= 1)</f>
        <v>0</v>
      </c>
      <c r="BK792" s="36" t="b">
        <f>AND(ISNUMBER(Template!BK792), Template!BK792 &gt;= 0, Template!BK792 &lt;= 1)</f>
        <v>0</v>
      </c>
      <c r="BL792" t="b">
        <f>IF(ISNA(MATCH(Template!BL792, 'Validation Inputs'!$C$5:$C$7, 0)), FALSE, TRUE)</f>
        <v>0</v>
      </c>
      <c r="BM792" s="36" t="b">
        <f>AND(ISNUMBER(Template!BM792), Template!BM792 &gt;= 0, Template!BM792 &lt;= 1)</f>
        <v>0</v>
      </c>
      <c r="BN792" s="36" t="b">
        <f>AND(ISNUMBER(Template!BN792), Template!BN792 &gt;= 0, Template!BN792 &lt;= 1)</f>
        <v>0</v>
      </c>
      <c r="BO792" t="b">
        <f>IF(ISNA(MATCH(Template!BO792, 'Validation Inputs'!$C$5:$C$7, 0)), FALSE, TRUE)</f>
        <v>0</v>
      </c>
      <c r="BP792" s="36" t="b">
        <f>AND(ISNUMBER(Template!BP792), Template!BP792 &gt;= 0, Template!BP792 &lt;= 1)</f>
        <v>0</v>
      </c>
      <c r="BQ792" s="36" t="b">
        <f>AND(ISNUMBER(Template!BQ792), Template!BQ792 &gt;= 0, Template!BQ792 &lt;= 1)</f>
        <v>0</v>
      </c>
      <c r="BR792" t="b">
        <f>IF(ISNA(MATCH(Template!BR792, 'Validation Inputs'!$C$5:$C$7, 0)), FALSE, TRUE)</f>
        <v>0</v>
      </c>
      <c r="BS792" s="36" t="b">
        <f>AND(ISNUMBER(Template!BS792), Template!BS792 &gt;= 0, Template!BS792 &lt;= 1)</f>
        <v>0</v>
      </c>
      <c r="BT792" s="36" t="b">
        <f>AND(ISNUMBER(Template!BT792), Template!BT792 &gt;= 0, Template!BT792 &lt;= 1)</f>
        <v>0</v>
      </c>
      <c r="BU792" t="b">
        <f>IF(ISNA(MATCH(Template!BU792, 'Validation Inputs'!$C$5:$C$7, 0)), FALSE, TRUE)</f>
        <v>0</v>
      </c>
      <c r="BV792" s="36" t="b">
        <f>AND(ISNUMBER(Template!BV792), Template!BV792 &gt;= 0, Template!BV792 &lt;= 1)</f>
        <v>0</v>
      </c>
      <c r="BW792" s="36" t="b">
        <f>AND(ISNUMBER(Template!BW792), Template!BW792 &gt;= 0, Template!BW792 &lt;= 1)</f>
        <v>0</v>
      </c>
      <c r="BX792" t="b">
        <f>IF(ISNA(MATCH(Template!BX792, 'Validation Inputs'!$C$5:$C$7, 0)), FALSE, TRUE)</f>
        <v>0</v>
      </c>
      <c r="BY792" s="36" t="b">
        <f>AND(ISNUMBER(Template!BY792), Template!BY792 &gt;= 0, Template!BY792 &lt;= 1)</f>
        <v>0</v>
      </c>
      <c r="BZ792" s="36" t="b">
        <f>AND(ISNUMBER(Template!BZ792), Template!BZ792 &gt;= 0, Template!BZ792 &lt;= 1)</f>
        <v>0</v>
      </c>
      <c r="CA792" t="b">
        <f>IF(ISNA(MATCH(Template!CA792, 'Validation Inputs'!$C$5:$C$7, 0)), FALSE, TRUE)</f>
        <v>0</v>
      </c>
      <c r="CB792" s="36" t="b">
        <f>AND(ISNUMBER(Template!CB792), Template!CB792 &gt;= 0, Template!CB792 &lt;= 1)</f>
        <v>0</v>
      </c>
      <c r="CC792" s="36" t="b">
        <f>AND(ISNUMBER(Template!CC792), Template!CC792 &gt;= 0, Template!CC792 &lt;= 1)</f>
        <v>0</v>
      </c>
      <c r="CD792" t="b">
        <f>IF(ISNA(MATCH(Template!CD792, 'Validation Inputs'!$C$5:$C$7, 0)), FALSE, TRUE)</f>
        <v>0</v>
      </c>
      <c r="CE792" s="36" t="b">
        <f>AND(ISNUMBER(Template!CE792), Template!CE792 &gt;= 0, Template!CE792 &lt;= 1)</f>
        <v>0</v>
      </c>
      <c r="CF792" s="36" t="b">
        <f>AND(ISNUMBER(Template!CF792), Template!CF792 &gt;= 0, Template!CF792 &lt;= 1)</f>
        <v>0</v>
      </c>
    </row>
    <row r="793" spans="7:84" x14ac:dyDescent="0.25">
      <c r="G793" s="44" t="b">
        <f>AND(LEN(TRIM(Template!G793))=21,
  ISNUMBER(--TRIM(Template!G793))
)</f>
        <v>0</v>
      </c>
      <c r="H793" s="44" t="b" cm="1">
        <f t="array" aca="1" ref="H793" ca="1">AND(ISNUMBER(SUMPRODUCT(SEARCH(MID(Template!H793,ROW(INDIRECT("1:"&amp;LEN(Template!H793))),1),"0123456789abcdefghijklmnopqrstuvwxyzABCDEFGHIJKLMNOPQRSTUVWXYZ !@#$%^&amp;*()_-{}[];:'/.,`~"))), LEN(Template!H793)&lt;=60)</f>
        <v>0</v>
      </c>
      <c r="I793" s="44" t="b" cm="1">
        <f t="array" aca="1" ref="I793" ca="1">AND(ISNUMBER(SUMPRODUCT(SEARCH(MID(Template!I793,ROW(INDIRECT("1:"&amp;LEN(Template!I793))),1),"0123456789abcdefghijklmnopqrstuvwxyzABCDEFGHIJKLMNOPQRSTUVWXYZ !@#$%^&amp;*()_-{}[];:'/.,`~"))), LEN(Template!I793)&lt;=60)</f>
        <v>0</v>
      </c>
      <c r="J793" s="44" t="b" cm="1">
        <f t="array" aca="1" ref="J793" ca="1">AND(ISNUMBER(SUMPRODUCT(SEARCH(MID(Template!J793,ROW(INDIRECT("1:"&amp;LEN(Template!J793))),1),"0123456789abcdefghijklmnopqrstuvwxyzABCDEFGHIJKLMNOPQRSTUVWXYZ !@#$%^&amp;*()_-{}[];:'/.,`~"))), LEN(Template!J793)&lt;=60)</f>
        <v>0</v>
      </c>
      <c r="K793" s="44" t="b" cm="1">
        <f t="array" aca="1" ref="K793" ca="1">AND(ISNUMBER(SUMPRODUCT(SEARCH(MID(Template!K793,ROW(INDIRECT("1:"&amp;LEN(Template!K793))),1),"0123456789abcdefghijklmnopqrstuvwxyzABCDEFGHIJKLMNOPQRSTUVWXYZ !@#$%^&amp;*()_-{}[];:'/.,`~"))), LEN(Template!K793)&lt;=60)</f>
        <v>0</v>
      </c>
      <c r="L793" s="44" t="b" cm="1">
        <f t="array" aca="1" ref="L793" ca="1">AND(ISNUMBER(SUMPRODUCT(SEARCH(MID(Template!L793,ROW(INDIRECT("1:"&amp;LEN(Template!L793))),1),"0123456789abcdefghijklmnopqrstuvwxyzABCDEFGHIJKLMNOPQRSTUVWXYZ !@#$%^&amp;*()_-{}[];:'/.,`~"))), LEN(Template!L793)&lt;=60)</f>
        <v>0</v>
      </c>
      <c r="M793" s="44" t="b" cm="1">
        <f t="array" aca="1" ref="M793" ca="1">AND(ISNUMBER(SUMPRODUCT(SEARCH(MID(Template!M793,ROW(INDIRECT("1:"&amp;LEN(Template!M793))),1),"0123456789abcdefghijklmnopqrstuvwxyzABCDEFGHIJKLMNOPQRSTUVWXYZ !@#$%^&amp;*()_-{}[];:'/.,`~"))), LEN(Template!M793)&lt;=60)</f>
        <v>0</v>
      </c>
      <c r="N793" s="36" t="b">
        <f>OR(
  AND(LEN(Template!$N793)=9, ISNUMBER(--Template!$N793)),
  AND(
    LEN(Template!$N793)=10,
    MID(Template!$N793,3,1) = "-",
    ISNUMBER(--LEFT(Template!$N793,2)),
    ISNUMBER(--RIGHT(Template!$N793,7))
  ),
  AND(
    LEN(Template!$N793)=11,
    MID(Template!$N793,4,1) = "-",
    MID(Template!$N793,7,1) = "-",
    ISNUMBER(--LEFT(Template!$N793,3)),
    ISNUMBER(--MID(Template!$N793,5,2)),
    ISNUMBER(--RIGHT(Template!$N793,4))
  )
)</f>
        <v>0</v>
      </c>
      <c r="O793" s="44" t="b" cm="1">
        <f t="array" aca="1" ref="O793" ca="1">AND(ISNUMBER(SUMPRODUCT(SEARCH(MID(Template!O793,ROW(INDIRECT("1:"&amp;LEN(Template!O793))),1),"0123456789abcdefghijklmnopqrstuvwxyzABCDEFGHIJKLMNOPQRSTUVWXYZ !@#$%^&amp;*()_-{}[];:'/.,`~"))), LEN(Template!O793)&lt;=60)</f>
        <v>0</v>
      </c>
      <c r="P793" t="b">
        <f>IF(ISNA(MATCH(TRIM(Template!P793), 'Validation Inputs'!$E$5:$E$9, 0)), FALSE, TRUE)</f>
        <v>0</v>
      </c>
      <c r="Q793" s="44" t="b" cm="1">
        <f t="array" aca="1" ref="Q793" ca="1">AND(ISNUMBER(SUMPRODUCT(SEARCH(MID(Template!Q793,ROW(INDIRECT("1:"&amp;LEN(Template!Q793))),1),"0123456789abcdefghijklmnopqrstuvwxyzABCDEFGHIJKLMNOPQRSTUVWXYZ !@#$%^&amp;*()_-{}[];:'/.,`~"))), LEN(Template!Q793)&lt;=60)</f>
        <v>0</v>
      </c>
      <c r="R793" s="44" t="b" cm="1">
        <f t="array" aca="1" ref="R793" ca="1">AND(ISNUMBER(SUMPRODUCT(SEARCH(MID(Template!R793,ROW(INDIRECT("1:"&amp;LEN(Template!R793))),1),"0123456789abcdefghijklmnopqrstuvwxyzABCDEFGHIJKLMNOPQRSTUVWXYZ !@#$%^&amp;*()_-{}[];:'/.,`~"))), LEN(Template!R793)&lt;=60)</f>
        <v>0</v>
      </c>
      <c r="S793" s="44" t="b" cm="1">
        <f t="array" aca="1" ref="S793" ca="1">AND(ISNUMBER(SUMPRODUCT(SEARCH(MID(Template!S793,ROW(INDIRECT("1:"&amp;LEN(Template!S793))),1),"0123456789abcdefghijklmnopqrstuvwxyzABCDEFGHIJKLMNOPQRSTUVWXYZ !@#$%^&amp;*()_-{}[];:'/.,`~"))), LEN(Template!S793)&lt;=60)</f>
        <v>0</v>
      </c>
      <c r="T793" s="44" t="b" cm="1">
        <f t="array" aca="1" ref="T793" ca="1">AND(ISNUMBER(SUMPRODUCT(SEARCH(MID(Template!T793,ROW(INDIRECT("1:"&amp;LEN(Template!T793))),1),"0123456789abcdefghijklmnopqrstuvwxyzABCDEFGHIJKLMNOPQRSTUVWXYZ !@#$%^&amp;*()_-{}[];:'/.,`~"))), LEN(Template!T793)&lt;=60)</f>
        <v>0</v>
      </c>
      <c r="U793" s="44" t="b" cm="1">
        <f t="array" aca="1" ref="U793" ca="1">AND(ISNUMBER(SUMPRODUCT(SEARCH(MID(Template!U793,ROW(INDIRECT("1:"&amp;LEN(Template!U793))),1),"0123456789abcdefghijklmnopqrstuvwxyzABCDEFGHIJKLMNOPQRSTUVWXYZ !@#$%^&amp;*()_-{}[];:'/.,`~"))), LEN(Template!U793)&lt;=60)</f>
        <v>0</v>
      </c>
      <c r="V793" s="44" t="b" cm="1">
        <f t="array" aca="1" ref="V793" ca="1">AND(ISNUMBER(SUMPRODUCT(SEARCH(MID(Template!V793,ROW(INDIRECT("1:"&amp;LEN(Template!V793))),1),"0123456789abcdefghijklmnopqrstuvwxyzABCDEFGHIJKLMNOPQRSTUVWXYZ !@#$%^&amp;*()_-{}[];:'/.,`~"))), LEN(Template!V793)&lt;=60)</f>
        <v>0</v>
      </c>
      <c r="W793" s="36" t="b">
        <f>IFERROR(
  AND(
    ISNUMBER(FIND("@", TRIM(CLEAN(SUBSTITUTE(Template!W793,CHAR(160)," "))))),
    FIND("@", TRIM(CLEAN(SUBSTITUTE(Template!W793,CHAR(160)," "))))&gt;1,
    ISNUMBER(FIND(".", TRIM(CLEAN(SUBSTITUTE(Template!W793,CHAR(160)," "))), FIND("@", TRIM(CLEAN(SUBSTITUTE(Template!W793,CHAR(160)," "))))+2)),
    ISERROR(FIND(" ", MID(
      TRIM(CLEAN(SUBSTITUTE(Template!W793,CHAR(160)," "))),
      FIND("@", TRIM(CLEAN(SUBSTITUTE(Template!W793,CHAR(160)," ")))),
      FIND(".", TRIM(CLEAN(SUBSTITUTE(Template!W793,CHAR(160)," "))), FIND("@", TRIM(CLEAN(SUBSTITUTE(Template!W793,CHAR(160)," "))))+2) - FIND("@", TRIM(CLEAN(SUBSTITUTE(Template!W793,CHAR(160)," "))))
    ))),
    MID(TRIM(CLEAN(SUBSTITUTE(Template!W793,CHAR(160)," "))), FIND("@", TRIM(CLEAN(SUBSTITUTE(Template!W793,CHAR(160)," "))))+1, 1)&lt;&gt;"."
  ),
  FALSE
)</f>
        <v>0</v>
      </c>
      <c r="X793" s="44" t="b" cm="1">
        <f t="array" aca="1" ref="X793" ca="1">AND(ISNUMBER(SUMPRODUCT(SEARCH(MID(Template!X793,ROW(INDIRECT("1:"&amp;LEN(Template!X793))),1),"0123456789abcdefghijklmnopqrstuvwxyzABCDEFGHIJKLMNOPQRSTUVWXYZ !@#$%^&amp;*()_-{}[];:'/.,`~"))), LEN(Template!X793)&lt;=60)</f>
        <v>0</v>
      </c>
      <c r="Y793" s="44" t="b">
        <f>OR(
    AND(
        LEN(SUBSTITUTE(SUBSTITUTE(Template!$Y793, " ", ""), "-", "")) = 10,
        ISNUMBER(--SUBSTITUTE(SUBSTITUTE(Template!$Y793, " ", ""), "-", ""))
    ),
    AND(
        LEN(SUBSTITUTE(SUBSTITUTE(Template!$Y793, " ", ""), "-", "")) = 11,
        LEFT(SUBSTITUTE(SUBSTITUTE(Template!$Y793, " ", ""), "-", ""), 1) = "1",
        ISNUMBER(--MID(SUBSTITUTE(SUBSTITUTE(Template!$Y793, " ", ""), "-", ""), 2, 10))
    )
)</f>
        <v>0</v>
      </c>
      <c r="Z793" t="b">
        <f>IF(ISNA(MATCH(Template!Z793, 'Validation Inputs'!$C$5:$C$7, 0)), FALSE, TRUE)</f>
        <v>0</v>
      </c>
      <c r="AA793" t="b">
        <f>IF(ISNA(MATCH(Template!AA793, 'Validation Inputs'!$C$5:$C$7, 0)), FALSE, TRUE)</f>
        <v>0</v>
      </c>
      <c r="AB793" t="b">
        <f>IF(ISNA(MATCH(Template!AB793, 'Validation Inputs'!$C$5:$C$7, 0)), FALSE, TRUE)</f>
        <v>0</v>
      </c>
      <c r="AC793" t="b">
        <f>IF(ISNA(MATCH(Template!AC793, 'Validation Inputs'!$C$5:$C$7, 0)), FALSE, TRUE)</f>
        <v>0</v>
      </c>
      <c r="AD793" s="44" t="b" cm="1">
        <f t="array" aca="1" ref="AD793" ca="1">AND(ISNUMBER(SUMPRODUCT(SEARCH(MID(Template!AD793,ROW(INDIRECT("1:"&amp;LEN(Template!AD793))),1),"0123456789abcdefghijklmnopqrstuvwxyzABCDEFGHIJKLMNOPQRSTUVWXYZ !@#$%^&amp;*()_-{}[];:'/.,`~"))), LEN(Template!AD793)&lt;=60)</f>
        <v>0</v>
      </c>
      <c r="AE793" s="36" t="b">
        <f>IFERROR(AND(
    LEN(Template!AE793)=8,
    ISNUMBER(--Template!AE793),
    VALUE(MID(Template!AE793,5,2))&gt;=1,
    VALUE(MID(Template!AE793,5,2))&lt;=12,
    VALUE(MID(Template!AE793,7,2))&gt;=1,
    VALUE(MID(Template!AE793,7,2))&lt;=DAY(DATE(
        VALUE(LEFT(Template!AE793,4)),
        VALUE(MID(Template!AE793,5,2))+1,
        0
    ))
), FALSE)</f>
        <v>0</v>
      </c>
      <c r="AF793" s="36" t="b">
        <f>IFERROR(AND(
    LEN(Template!AF793)=8,
    ISNUMBER(--Template!AF793),
    VALUE(MID(Template!AF793,5,2))&gt;=1,
    VALUE(MID(Template!AF793,5,2))&lt;=12,
    VALUE(MID(Template!AF793,7,2))&gt;=1,
    VALUE(MID(Template!AF793,7,2))&lt;=DAY(DATE(
        VALUE(LEFT(Template!AF793,4)),
        VALUE(MID(Template!AF793,5,2))+1,
        0
    ))
), FALSE)</f>
        <v>0</v>
      </c>
      <c r="AG793" s="36" t="b">
        <f>IFERROR(AND(
    LEN(Template!AG793)=8,
    ISNUMBER(--Template!AG793),
    VALUE(MID(Template!AG793,5,2))&gt;=1,
    VALUE(MID(Template!AG793,5,2))&lt;=12,
    VALUE(MID(Template!AG793,7,2))&gt;=1,
    VALUE(MID(Template!AG793,7,2))&lt;=DAY(DATE(
        VALUE(LEFT(Template!AG793,4)),
        VALUE(MID(Template!AG793,5,2))+1,
        0
    ))
), FALSE)</f>
        <v>0</v>
      </c>
      <c r="AH793" t="b">
        <f>IF(ISNA(MATCH(Template!AH793, 'Validation Inputs'!$C$5:$C$7, 0)), FALSE, TRUE)</f>
        <v>0</v>
      </c>
      <c r="AI793" s="36" t="b">
        <f>AND(ISNUMBER(Template!AI793), Template!AI793 &gt;= 0, Template!AI793 &lt;= 1)</f>
        <v>0</v>
      </c>
      <c r="AJ793" s="36" t="b">
        <f>AND(ISNUMBER(Template!AJ793), Template!AJ793 &gt;= 0, Template!AJ793 &lt;= 1)</f>
        <v>0</v>
      </c>
      <c r="AK793" t="b">
        <f>IF(ISNA(MATCH(Template!AK793, 'Validation Inputs'!$C$5:$C$7, 0)), FALSE, TRUE)</f>
        <v>0</v>
      </c>
      <c r="AL793" s="36" t="b">
        <f>AND(ISNUMBER(Template!AL793), Template!AL793 &gt;= 0, Template!AL793 &lt;= 1)</f>
        <v>0</v>
      </c>
      <c r="AM793" s="36" t="b">
        <f>AND(ISNUMBER(Template!AM793), Template!AM793 &gt;= 0, Template!AM793 &lt;= 1)</f>
        <v>0</v>
      </c>
      <c r="AN793" t="b">
        <f>IF(ISNA(MATCH(Template!AN793, 'Validation Inputs'!$C$5:$C$7, 0)), FALSE, TRUE)</f>
        <v>0</v>
      </c>
      <c r="AO793" s="36" t="b">
        <f>AND(ISNUMBER(Template!AO793), Template!AO793 &gt;= 0, Template!AO793 &lt;= 1)</f>
        <v>0</v>
      </c>
      <c r="AP793" s="36" t="b">
        <f>AND(ISNUMBER(Template!AP793), Template!AP793 &gt;= 0, Template!AP793 &lt;= 1)</f>
        <v>0</v>
      </c>
      <c r="AQ793" t="b">
        <f>IF(ISNA(MATCH(Template!AQ793, 'Validation Inputs'!$C$5:$C$7, 0)), FALSE, TRUE)</f>
        <v>0</v>
      </c>
      <c r="AR793" s="36" t="b">
        <f>AND(ISNUMBER(Template!AR793), Template!AR793 &gt;= 0, Template!AR793 &lt;= 1)</f>
        <v>0</v>
      </c>
      <c r="AS793" s="36" t="b">
        <f>AND(ISNUMBER(Template!AS793), Template!AS793 &gt;= 0, Template!AS793 &lt;= 1)</f>
        <v>0</v>
      </c>
      <c r="AT793" t="b">
        <f>IF(ISNA(MATCH(Template!AT793, 'Validation Inputs'!$C$5:$C$7, 0)), FALSE, TRUE)</f>
        <v>0</v>
      </c>
      <c r="AU793" s="36" t="b">
        <f>AND(ISNUMBER(Template!AU793), Template!AU793 &gt;= 0, Template!AU793 &lt;= 1)</f>
        <v>0</v>
      </c>
      <c r="AV793" s="36" t="b">
        <f>AND(ISNUMBER(Template!AV793), Template!AV793 &gt;= 0, Template!AV793 &lt;= 1)</f>
        <v>0</v>
      </c>
      <c r="AW793" t="b">
        <f>IF(ISNA(MATCH(Template!AW793, 'Validation Inputs'!$C$5:$C$7, 0)), FALSE, TRUE)</f>
        <v>0</v>
      </c>
      <c r="AX793" s="36" t="b">
        <f>AND(ISNUMBER(Template!AX793), Template!AX793 &gt;= 0, Template!AX793 &lt;= 1)</f>
        <v>0</v>
      </c>
      <c r="AY793" s="36" t="b">
        <f>AND(ISNUMBER(Template!AY793), Template!AY793 &gt;= 0, Template!AY793 &lt;= 1)</f>
        <v>0</v>
      </c>
      <c r="AZ793" t="b">
        <f>IF(ISNA(MATCH(Template!AZ793, 'Validation Inputs'!$C$5:$C$7, 0)), FALSE, TRUE)</f>
        <v>0</v>
      </c>
      <c r="BA793" s="36" t="b">
        <f>AND(ISNUMBER(Template!BA793), Template!BA793 &gt;= 0, Template!BA793 &lt;= 1)</f>
        <v>0</v>
      </c>
      <c r="BB793" s="36" t="b">
        <f>AND(ISNUMBER(Template!BB793), Template!BB793 &gt;= 0, Template!BB793 &lt;= 1)</f>
        <v>0</v>
      </c>
      <c r="BC793" t="b">
        <f>IF(ISNA(MATCH(Template!BC793, 'Validation Inputs'!$C$5:$C$7, 0)), FALSE, TRUE)</f>
        <v>0</v>
      </c>
      <c r="BD793" s="36" t="b">
        <f>AND(ISNUMBER(Template!BD793), Template!BD793 &gt;= 0, Template!BD793 &lt;= 1)</f>
        <v>0</v>
      </c>
      <c r="BE793" s="36" t="b">
        <f>AND(ISNUMBER(Template!BE793), Template!BE793 &gt;= 0, Template!BE793 &lt;= 1)</f>
        <v>0</v>
      </c>
      <c r="BF793" t="b">
        <f>IF(ISNA(MATCH(Template!BF793, 'Validation Inputs'!$C$5:$C$7, 0)), FALSE, TRUE)</f>
        <v>0</v>
      </c>
      <c r="BG793" s="36" t="b">
        <f>AND(ISNUMBER(Template!BG793), Template!BG793 &gt;= 0, Template!BG793 &lt;= 1)</f>
        <v>0</v>
      </c>
      <c r="BH793" s="36" t="b">
        <f>AND(ISNUMBER(Template!BH793), Template!BH793 &gt;= 0, Template!BH793 &lt;= 1)</f>
        <v>0</v>
      </c>
      <c r="BI793" t="b">
        <f>IF(ISNA(MATCH(Template!BI793, 'Validation Inputs'!$C$5:$C$7, 0)), FALSE, TRUE)</f>
        <v>0</v>
      </c>
      <c r="BJ793" s="36" t="b">
        <f>AND(ISNUMBER(Template!BJ793), Template!BJ793 &gt;= 0, Template!BJ793 &lt;= 1)</f>
        <v>0</v>
      </c>
      <c r="BK793" s="36" t="b">
        <f>AND(ISNUMBER(Template!BK793), Template!BK793 &gt;= 0, Template!BK793 &lt;= 1)</f>
        <v>0</v>
      </c>
      <c r="BL793" t="b">
        <f>IF(ISNA(MATCH(Template!BL793, 'Validation Inputs'!$C$5:$C$7, 0)), FALSE, TRUE)</f>
        <v>0</v>
      </c>
      <c r="BM793" s="36" t="b">
        <f>AND(ISNUMBER(Template!BM793), Template!BM793 &gt;= 0, Template!BM793 &lt;= 1)</f>
        <v>0</v>
      </c>
      <c r="BN793" s="36" t="b">
        <f>AND(ISNUMBER(Template!BN793), Template!BN793 &gt;= 0, Template!BN793 &lt;= 1)</f>
        <v>0</v>
      </c>
      <c r="BO793" t="b">
        <f>IF(ISNA(MATCH(Template!BO793, 'Validation Inputs'!$C$5:$C$7, 0)), FALSE, TRUE)</f>
        <v>0</v>
      </c>
      <c r="BP793" s="36" t="b">
        <f>AND(ISNUMBER(Template!BP793), Template!BP793 &gt;= 0, Template!BP793 &lt;= 1)</f>
        <v>0</v>
      </c>
      <c r="BQ793" s="36" t="b">
        <f>AND(ISNUMBER(Template!BQ793), Template!BQ793 &gt;= 0, Template!BQ793 &lt;= 1)</f>
        <v>0</v>
      </c>
      <c r="BR793" t="b">
        <f>IF(ISNA(MATCH(Template!BR793, 'Validation Inputs'!$C$5:$C$7, 0)), FALSE, TRUE)</f>
        <v>0</v>
      </c>
      <c r="BS793" s="36" t="b">
        <f>AND(ISNUMBER(Template!BS793), Template!BS793 &gt;= 0, Template!BS793 &lt;= 1)</f>
        <v>0</v>
      </c>
      <c r="BT793" s="36" t="b">
        <f>AND(ISNUMBER(Template!BT793), Template!BT793 &gt;= 0, Template!BT793 &lt;= 1)</f>
        <v>0</v>
      </c>
      <c r="BU793" t="b">
        <f>IF(ISNA(MATCH(Template!BU793, 'Validation Inputs'!$C$5:$C$7, 0)), FALSE, TRUE)</f>
        <v>0</v>
      </c>
      <c r="BV793" s="36" t="b">
        <f>AND(ISNUMBER(Template!BV793), Template!BV793 &gt;= 0, Template!BV793 &lt;= 1)</f>
        <v>0</v>
      </c>
      <c r="BW793" s="36" t="b">
        <f>AND(ISNUMBER(Template!BW793), Template!BW793 &gt;= 0, Template!BW793 &lt;= 1)</f>
        <v>0</v>
      </c>
      <c r="BX793" t="b">
        <f>IF(ISNA(MATCH(Template!BX793, 'Validation Inputs'!$C$5:$C$7, 0)), FALSE, TRUE)</f>
        <v>0</v>
      </c>
      <c r="BY793" s="36" t="b">
        <f>AND(ISNUMBER(Template!BY793), Template!BY793 &gt;= 0, Template!BY793 &lt;= 1)</f>
        <v>0</v>
      </c>
      <c r="BZ793" s="36" t="b">
        <f>AND(ISNUMBER(Template!BZ793), Template!BZ793 &gt;= 0, Template!BZ793 &lt;= 1)</f>
        <v>0</v>
      </c>
      <c r="CA793" t="b">
        <f>IF(ISNA(MATCH(Template!CA793, 'Validation Inputs'!$C$5:$C$7, 0)), FALSE, TRUE)</f>
        <v>0</v>
      </c>
      <c r="CB793" s="36" t="b">
        <f>AND(ISNUMBER(Template!CB793), Template!CB793 &gt;= 0, Template!CB793 &lt;= 1)</f>
        <v>0</v>
      </c>
      <c r="CC793" s="36" t="b">
        <f>AND(ISNUMBER(Template!CC793), Template!CC793 &gt;= 0, Template!CC793 &lt;= 1)</f>
        <v>0</v>
      </c>
      <c r="CD793" t="b">
        <f>IF(ISNA(MATCH(Template!CD793, 'Validation Inputs'!$C$5:$C$7, 0)), FALSE, TRUE)</f>
        <v>0</v>
      </c>
      <c r="CE793" s="36" t="b">
        <f>AND(ISNUMBER(Template!CE793), Template!CE793 &gt;= 0, Template!CE793 &lt;= 1)</f>
        <v>0</v>
      </c>
      <c r="CF793" s="36" t="b">
        <f>AND(ISNUMBER(Template!CF793), Template!CF793 &gt;= 0, Template!CF793 &lt;= 1)</f>
        <v>0</v>
      </c>
    </row>
    <row r="794" spans="7:84" x14ac:dyDescent="0.25">
      <c r="G794" s="44" t="b">
        <f>AND(LEN(TRIM(Template!G794))=21,
  ISNUMBER(--TRIM(Template!G794))
)</f>
        <v>0</v>
      </c>
      <c r="H794" s="44" t="b" cm="1">
        <f t="array" aca="1" ref="H794" ca="1">AND(ISNUMBER(SUMPRODUCT(SEARCH(MID(Template!H794,ROW(INDIRECT("1:"&amp;LEN(Template!H794))),1),"0123456789abcdefghijklmnopqrstuvwxyzABCDEFGHIJKLMNOPQRSTUVWXYZ !@#$%^&amp;*()_-{}[];:'/.,`~"))), LEN(Template!H794)&lt;=60)</f>
        <v>0</v>
      </c>
      <c r="I794" s="44" t="b" cm="1">
        <f t="array" aca="1" ref="I794" ca="1">AND(ISNUMBER(SUMPRODUCT(SEARCH(MID(Template!I794,ROW(INDIRECT("1:"&amp;LEN(Template!I794))),1),"0123456789abcdefghijklmnopqrstuvwxyzABCDEFGHIJKLMNOPQRSTUVWXYZ !@#$%^&amp;*()_-{}[];:'/.,`~"))), LEN(Template!I794)&lt;=60)</f>
        <v>0</v>
      </c>
      <c r="J794" s="44" t="b" cm="1">
        <f t="array" aca="1" ref="J794" ca="1">AND(ISNUMBER(SUMPRODUCT(SEARCH(MID(Template!J794,ROW(INDIRECT("1:"&amp;LEN(Template!J794))),1),"0123456789abcdefghijklmnopqrstuvwxyzABCDEFGHIJKLMNOPQRSTUVWXYZ !@#$%^&amp;*()_-{}[];:'/.,`~"))), LEN(Template!J794)&lt;=60)</f>
        <v>0</v>
      </c>
      <c r="K794" s="44" t="b" cm="1">
        <f t="array" aca="1" ref="K794" ca="1">AND(ISNUMBER(SUMPRODUCT(SEARCH(MID(Template!K794,ROW(INDIRECT("1:"&amp;LEN(Template!K794))),1),"0123456789abcdefghijklmnopqrstuvwxyzABCDEFGHIJKLMNOPQRSTUVWXYZ !@#$%^&amp;*()_-{}[];:'/.,`~"))), LEN(Template!K794)&lt;=60)</f>
        <v>0</v>
      </c>
      <c r="L794" s="44" t="b" cm="1">
        <f t="array" aca="1" ref="L794" ca="1">AND(ISNUMBER(SUMPRODUCT(SEARCH(MID(Template!L794,ROW(INDIRECT("1:"&amp;LEN(Template!L794))),1),"0123456789abcdefghijklmnopqrstuvwxyzABCDEFGHIJKLMNOPQRSTUVWXYZ !@#$%^&amp;*()_-{}[];:'/.,`~"))), LEN(Template!L794)&lt;=60)</f>
        <v>0</v>
      </c>
      <c r="M794" s="44" t="b" cm="1">
        <f t="array" aca="1" ref="M794" ca="1">AND(ISNUMBER(SUMPRODUCT(SEARCH(MID(Template!M794,ROW(INDIRECT("1:"&amp;LEN(Template!M794))),1),"0123456789abcdefghijklmnopqrstuvwxyzABCDEFGHIJKLMNOPQRSTUVWXYZ !@#$%^&amp;*()_-{}[];:'/.,`~"))), LEN(Template!M794)&lt;=60)</f>
        <v>0</v>
      </c>
      <c r="N794" s="36" t="b">
        <f>OR(
  AND(LEN(Template!$N794)=9, ISNUMBER(--Template!$N794)),
  AND(
    LEN(Template!$N794)=10,
    MID(Template!$N794,3,1) = "-",
    ISNUMBER(--LEFT(Template!$N794,2)),
    ISNUMBER(--RIGHT(Template!$N794,7))
  ),
  AND(
    LEN(Template!$N794)=11,
    MID(Template!$N794,4,1) = "-",
    MID(Template!$N794,7,1) = "-",
    ISNUMBER(--LEFT(Template!$N794,3)),
    ISNUMBER(--MID(Template!$N794,5,2)),
    ISNUMBER(--RIGHT(Template!$N794,4))
  )
)</f>
        <v>0</v>
      </c>
      <c r="O794" s="44" t="b" cm="1">
        <f t="array" aca="1" ref="O794" ca="1">AND(ISNUMBER(SUMPRODUCT(SEARCH(MID(Template!O794,ROW(INDIRECT("1:"&amp;LEN(Template!O794))),1),"0123456789abcdefghijklmnopqrstuvwxyzABCDEFGHIJKLMNOPQRSTUVWXYZ !@#$%^&amp;*()_-{}[];:'/.,`~"))), LEN(Template!O794)&lt;=60)</f>
        <v>0</v>
      </c>
      <c r="P794" t="b">
        <f>IF(ISNA(MATCH(TRIM(Template!P794), 'Validation Inputs'!$E$5:$E$9, 0)), FALSE, TRUE)</f>
        <v>0</v>
      </c>
      <c r="Q794" s="44" t="b" cm="1">
        <f t="array" aca="1" ref="Q794" ca="1">AND(ISNUMBER(SUMPRODUCT(SEARCH(MID(Template!Q794,ROW(INDIRECT("1:"&amp;LEN(Template!Q794))),1),"0123456789abcdefghijklmnopqrstuvwxyzABCDEFGHIJKLMNOPQRSTUVWXYZ !@#$%^&amp;*()_-{}[];:'/.,`~"))), LEN(Template!Q794)&lt;=60)</f>
        <v>0</v>
      </c>
      <c r="R794" s="44" t="b" cm="1">
        <f t="array" aca="1" ref="R794" ca="1">AND(ISNUMBER(SUMPRODUCT(SEARCH(MID(Template!R794,ROW(INDIRECT("1:"&amp;LEN(Template!R794))),1),"0123456789abcdefghijklmnopqrstuvwxyzABCDEFGHIJKLMNOPQRSTUVWXYZ !@#$%^&amp;*()_-{}[];:'/.,`~"))), LEN(Template!R794)&lt;=60)</f>
        <v>0</v>
      </c>
      <c r="S794" s="44" t="b" cm="1">
        <f t="array" aca="1" ref="S794" ca="1">AND(ISNUMBER(SUMPRODUCT(SEARCH(MID(Template!S794,ROW(INDIRECT("1:"&amp;LEN(Template!S794))),1),"0123456789abcdefghijklmnopqrstuvwxyzABCDEFGHIJKLMNOPQRSTUVWXYZ !@#$%^&amp;*()_-{}[];:'/.,`~"))), LEN(Template!S794)&lt;=60)</f>
        <v>0</v>
      </c>
      <c r="T794" s="44" t="b" cm="1">
        <f t="array" aca="1" ref="T794" ca="1">AND(ISNUMBER(SUMPRODUCT(SEARCH(MID(Template!T794,ROW(INDIRECT("1:"&amp;LEN(Template!T794))),1),"0123456789abcdefghijklmnopqrstuvwxyzABCDEFGHIJKLMNOPQRSTUVWXYZ !@#$%^&amp;*()_-{}[];:'/.,`~"))), LEN(Template!T794)&lt;=60)</f>
        <v>0</v>
      </c>
      <c r="U794" s="44" t="b" cm="1">
        <f t="array" aca="1" ref="U794" ca="1">AND(ISNUMBER(SUMPRODUCT(SEARCH(MID(Template!U794,ROW(INDIRECT("1:"&amp;LEN(Template!U794))),1),"0123456789abcdefghijklmnopqrstuvwxyzABCDEFGHIJKLMNOPQRSTUVWXYZ !@#$%^&amp;*()_-{}[];:'/.,`~"))), LEN(Template!U794)&lt;=60)</f>
        <v>0</v>
      </c>
      <c r="V794" s="44" t="b" cm="1">
        <f t="array" aca="1" ref="V794" ca="1">AND(ISNUMBER(SUMPRODUCT(SEARCH(MID(Template!V794,ROW(INDIRECT("1:"&amp;LEN(Template!V794))),1),"0123456789abcdefghijklmnopqrstuvwxyzABCDEFGHIJKLMNOPQRSTUVWXYZ !@#$%^&amp;*()_-{}[];:'/.,`~"))), LEN(Template!V794)&lt;=60)</f>
        <v>0</v>
      </c>
      <c r="W794" s="36" t="b">
        <f>IFERROR(
  AND(
    ISNUMBER(FIND("@", TRIM(CLEAN(SUBSTITUTE(Template!W794,CHAR(160)," "))))),
    FIND("@", TRIM(CLEAN(SUBSTITUTE(Template!W794,CHAR(160)," "))))&gt;1,
    ISNUMBER(FIND(".", TRIM(CLEAN(SUBSTITUTE(Template!W794,CHAR(160)," "))), FIND("@", TRIM(CLEAN(SUBSTITUTE(Template!W794,CHAR(160)," "))))+2)),
    ISERROR(FIND(" ", MID(
      TRIM(CLEAN(SUBSTITUTE(Template!W794,CHAR(160)," "))),
      FIND("@", TRIM(CLEAN(SUBSTITUTE(Template!W794,CHAR(160)," ")))),
      FIND(".", TRIM(CLEAN(SUBSTITUTE(Template!W794,CHAR(160)," "))), FIND("@", TRIM(CLEAN(SUBSTITUTE(Template!W794,CHAR(160)," "))))+2) - FIND("@", TRIM(CLEAN(SUBSTITUTE(Template!W794,CHAR(160)," "))))
    ))),
    MID(TRIM(CLEAN(SUBSTITUTE(Template!W794,CHAR(160)," "))), FIND("@", TRIM(CLEAN(SUBSTITUTE(Template!W794,CHAR(160)," "))))+1, 1)&lt;&gt;"."
  ),
  FALSE
)</f>
        <v>0</v>
      </c>
      <c r="X794" s="44" t="b" cm="1">
        <f t="array" aca="1" ref="X794" ca="1">AND(ISNUMBER(SUMPRODUCT(SEARCH(MID(Template!X794,ROW(INDIRECT("1:"&amp;LEN(Template!X794))),1),"0123456789abcdefghijklmnopqrstuvwxyzABCDEFGHIJKLMNOPQRSTUVWXYZ !@#$%^&amp;*()_-{}[];:'/.,`~"))), LEN(Template!X794)&lt;=60)</f>
        <v>0</v>
      </c>
      <c r="Y794" s="44" t="b">
        <f>OR(
    AND(
        LEN(SUBSTITUTE(SUBSTITUTE(Template!$Y794, " ", ""), "-", "")) = 10,
        ISNUMBER(--SUBSTITUTE(SUBSTITUTE(Template!$Y794, " ", ""), "-", ""))
    ),
    AND(
        LEN(SUBSTITUTE(SUBSTITUTE(Template!$Y794, " ", ""), "-", "")) = 11,
        LEFT(SUBSTITUTE(SUBSTITUTE(Template!$Y794, " ", ""), "-", ""), 1) = "1",
        ISNUMBER(--MID(SUBSTITUTE(SUBSTITUTE(Template!$Y794, " ", ""), "-", ""), 2, 10))
    )
)</f>
        <v>0</v>
      </c>
      <c r="Z794" t="b">
        <f>IF(ISNA(MATCH(Template!Z794, 'Validation Inputs'!$C$5:$C$7, 0)), FALSE, TRUE)</f>
        <v>0</v>
      </c>
      <c r="AA794" t="b">
        <f>IF(ISNA(MATCH(Template!AA794, 'Validation Inputs'!$C$5:$C$7, 0)), FALSE, TRUE)</f>
        <v>0</v>
      </c>
      <c r="AB794" t="b">
        <f>IF(ISNA(MATCH(Template!AB794, 'Validation Inputs'!$C$5:$C$7, 0)), FALSE, TRUE)</f>
        <v>0</v>
      </c>
      <c r="AC794" t="b">
        <f>IF(ISNA(MATCH(Template!AC794, 'Validation Inputs'!$C$5:$C$7, 0)), FALSE, TRUE)</f>
        <v>0</v>
      </c>
      <c r="AD794" s="44" t="b" cm="1">
        <f t="array" aca="1" ref="AD794" ca="1">AND(ISNUMBER(SUMPRODUCT(SEARCH(MID(Template!AD794,ROW(INDIRECT("1:"&amp;LEN(Template!AD794))),1),"0123456789abcdefghijklmnopqrstuvwxyzABCDEFGHIJKLMNOPQRSTUVWXYZ !@#$%^&amp;*()_-{}[];:'/.,`~"))), LEN(Template!AD794)&lt;=60)</f>
        <v>0</v>
      </c>
      <c r="AE794" s="36" t="b">
        <f>IFERROR(AND(
    LEN(Template!AE794)=8,
    ISNUMBER(--Template!AE794),
    VALUE(MID(Template!AE794,5,2))&gt;=1,
    VALUE(MID(Template!AE794,5,2))&lt;=12,
    VALUE(MID(Template!AE794,7,2))&gt;=1,
    VALUE(MID(Template!AE794,7,2))&lt;=DAY(DATE(
        VALUE(LEFT(Template!AE794,4)),
        VALUE(MID(Template!AE794,5,2))+1,
        0
    ))
), FALSE)</f>
        <v>0</v>
      </c>
      <c r="AF794" s="36" t="b">
        <f>IFERROR(AND(
    LEN(Template!AF794)=8,
    ISNUMBER(--Template!AF794),
    VALUE(MID(Template!AF794,5,2))&gt;=1,
    VALUE(MID(Template!AF794,5,2))&lt;=12,
    VALUE(MID(Template!AF794,7,2))&gt;=1,
    VALUE(MID(Template!AF794,7,2))&lt;=DAY(DATE(
        VALUE(LEFT(Template!AF794,4)),
        VALUE(MID(Template!AF794,5,2))+1,
        0
    ))
), FALSE)</f>
        <v>0</v>
      </c>
      <c r="AG794" s="36" t="b">
        <f>IFERROR(AND(
    LEN(Template!AG794)=8,
    ISNUMBER(--Template!AG794),
    VALUE(MID(Template!AG794,5,2))&gt;=1,
    VALUE(MID(Template!AG794,5,2))&lt;=12,
    VALUE(MID(Template!AG794,7,2))&gt;=1,
    VALUE(MID(Template!AG794,7,2))&lt;=DAY(DATE(
        VALUE(LEFT(Template!AG794,4)),
        VALUE(MID(Template!AG794,5,2))+1,
        0
    ))
), FALSE)</f>
        <v>0</v>
      </c>
      <c r="AH794" t="b">
        <f>IF(ISNA(MATCH(Template!AH794, 'Validation Inputs'!$C$5:$C$7, 0)), FALSE, TRUE)</f>
        <v>0</v>
      </c>
      <c r="AI794" s="36" t="b">
        <f>AND(ISNUMBER(Template!AI794), Template!AI794 &gt;= 0, Template!AI794 &lt;= 1)</f>
        <v>0</v>
      </c>
      <c r="AJ794" s="36" t="b">
        <f>AND(ISNUMBER(Template!AJ794), Template!AJ794 &gt;= 0, Template!AJ794 &lt;= 1)</f>
        <v>0</v>
      </c>
      <c r="AK794" t="b">
        <f>IF(ISNA(MATCH(Template!AK794, 'Validation Inputs'!$C$5:$C$7, 0)), FALSE, TRUE)</f>
        <v>0</v>
      </c>
      <c r="AL794" s="36" t="b">
        <f>AND(ISNUMBER(Template!AL794), Template!AL794 &gt;= 0, Template!AL794 &lt;= 1)</f>
        <v>0</v>
      </c>
      <c r="AM794" s="36" t="b">
        <f>AND(ISNUMBER(Template!AM794), Template!AM794 &gt;= 0, Template!AM794 &lt;= 1)</f>
        <v>0</v>
      </c>
      <c r="AN794" t="b">
        <f>IF(ISNA(MATCH(Template!AN794, 'Validation Inputs'!$C$5:$C$7, 0)), FALSE, TRUE)</f>
        <v>0</v>
      </c>
      <c r="AO794" s="36" t="b">
        <f>AND(ISNUMBER(Template!AO794), Template!AO794 &gt;= 0, Template!AO794 &lt;= 1)</f>
        <v>0</v>
      </c>
      <c r="AP794" s="36" t="b">
        <f>AND(ISNUMBER(Template!AP794), Template!AP794 &gt;= 0, Template!AP794 &lt;= 1)</f>
        <v>0</v>
      </c>
      <c r="AQ794" t="b">
        <f>IF(ISNA(MATCH(Template!AQ794, 'Validation Inputs'!$C$5:$C$7, 0)), FALSE, TRUE)</f>
        <v>0</v>
      </c>
      <c r="AR794" s="36" t="b">
        <f>AND(ISNUMBER(Template!AR794), Template!AR794 &gt;= 0, Template!AR794 &lt;= 1)</f>
        <v>0</v>
      </c>
      <c r="AS794" s="36" t="b">
        <f>AND(ISNUMBER(Template!AS794), Template!AS794 &gt;= 0, Template!AS794 &lt;= 1)</f>
        <v>0</v>
      </c>
      <c r="AT794" t="b">
        <f>IF(ISNA(MATCH(Template!AT794, 'Validation Inputs'!$C$5:$C$7, 0)), FALSE, TRUE)</f>
        <v>0</v>
      </c>
      <c r="AU794" s="36" t="b">
        <f>AND(ISNUMBER(Template!AU794), Template!AU794 &gt;= 0, Template!AU794 &lt;= 1)</f>
        <v>0</v>
      </c>
      <c r="AV794" s="36" t="b">
        <f>AND(ISNUMBER(Template!AV794), Template!AV794 &gt;= 0, Template!AV794 &lt;= 1)</f>
        <v>0</v>
      </c>
      <c r="AW794" t="b">
        <f>IF(ISNA(MATCH(Template!AW794, 'Validation Inputs'!$C$5:$C$7, 0)), FALSE, TRUE)</f>
        <v>0</v>
      </c>
      <c r="AX794" s="36" t="b">
        <f>AND(ISNUMBER(Template!AX794), Template!AX794 &gt;= 0, Template!AX794 &lt;= 1)</f>
        <v>0</v>
      </c>
      <c r="AY794" s="36" t="b">
        <f>AND(ISNUMBER(Template!AY794), Template!AY794 &gt;= 0, Template!AY794 &lt;= 1)</f>
        <v>0</v>
      </c>
      <c r="AZ794" t="b">
        <f>IF(ISNA(MATCH(Template!AZ794, 'Validation Inputs'!$C$5:$C$7, 0)), FALSE, TRUE)</f>
        <v>0</v>
      </c>
      <c r="BA794" s="36" t="b">
        <f>AND(ISNUMBER(Template!BA794), Template!BA794 &gt;= 0, Template!BA794 &lt;= 1)</f>
        <v>0</v>
      </c>
      <c r="BB794" s="36" t="b">
        <f>AND(ISNUMBER(Template!BB794), Template!BB794 &gt;= 0, Template!BB794 &lt;= 1)</f>
        <v>0</v>
      </c>
      <c r="BC794" t="b">
        <f>IF(ISNA(MATCH(Template!BC794, 'Validation Inputs'!$C$5:$C$7, 0)), FALSE, TRUE)</f>
        <v>0</v>
      </c>
      <c r="BD794" s="36" t="b">
        <f>AND(ISNUMBER(Template!BD794), Template!BD794 &gt;= 0, Template!BD794 &lt;= 1)</f>
        <v>0</v>
      </c>
      <c r="BE794" s="36" t="b">
        <f>AND(ISNUMBER(Template!BE794), Template!BE794 &gt;= 0, Template!BE794 &lt;= 1)</f>
        <v>0</v>
      </c>
      <c r="BF794" t="b">
        <f>IF(ISNA(MATCH(Template!BF794, 'Validation Inputs'!$C$5:$C$7, 0)), FALSE, TRUE)</f>
        <v>0</v>
      </c>
      <c r="BG794" s="36" t="b">
        <f>AND(ISNUMBER(Template!BG794), Template!BG794 &gt;= 0, Template!BG794 &lt;= 1)</f>
        <v>0</v>
      </c>
      <c r="BH794" s="36" t="b">
        <f>AND(ISNUMBER(Template!BH794), Template!BH794 &gt;= 0, Template!BH794 &lt;= 1)</f>
        <v>0</v>
      </c>
      <c r="BI794" t="b">
        <f>IF(ISNA(MATCH(Template!BI794, 'Validation Inputs'!$C$5:$C$7, 0)), FALSE, TRUE)</f>
        <v>0</v>
      </c>
      <c r="BJ794" s="36" t="b">
        <f>AND(ISNUMBER(Template!BJ794), Template!BJ794 &gt;= 0, Template!BJ794 &lt;= 1)</f>
        <v>0</v>
      </c>
      <c r="BK794" s="36" t="b">
        <f>AND(ISNUMBER(Template!BK794), Template!BK794 &gt;= 0, Template!BK794 &lt;= 1)</f>
        <v>0</v>
      </c>
      <c r="BL794" t="b">
        <f>IF(ISNA(MATCH(Template!BL794, 'Validation Inputs'!$C$5:$C$7, 0)), FALSE, TRUE)</f>
        <v>0</v>
      </c>
      <c r="BM794" s="36" t="b">
        <f>AND(ISNUMBER(Template!BM794), Template!BM794 &gt;= 0, Template!BM794 &lt;= 1)</f>
        <v>0</v>
      </c>
      <c r="BN794" s="36" t="b">
        <f>AND(ISNUMBER(Template!BN794), Template!BN794 &gt;= 0, Template!BN794 &lt;= 1)</f>
        <v>0</v>
      </c>
      <c r="BO794" t="b">
        <f>IF(ISNA(MATCH(Template!BO794, 'Validation Inputs'!$C$5:$C$7, 0)), FALSE, TRUE)</f>
        <v>0</v>
      </c>
      <c r="BP794" s="36" t="b">
        <f>AND(ISNUMBER(Template!BP794), Template!BP794 &gt;= 0, Template!BP794 &lt;= 1)</f>
        <v>0</v>
      </c>
      <c r="BQ794" s="36" t="b">
        <f>AND(ISNUMBER(Template!BQ794), Template!BQ794 &gt;= 0, Template!BQ794 &lt;= 1)</f>
        <v>0</v>
      </c>
      <c r="BR794" t="b">
        <f>IF(ISNA(MATCH(Template!BR794, 'Validation Inputs'!$C$5:$C$7, 0)), FALSE, TRUE)</f>
        <v>0</v>
      </c>
      <c r="BS794" s="36" t="b">
        <f>AND(ISNUMBER(Template!BS794), Template!BS794 &gt;= 0, Template!BS794 &lt;= 1)</f>
        <v>0</v>
      </c>
      <c r="BT794" s="36" t="b">
        <f>AND(ISNUMBER(Template!BT794), Template!BT794 &gt;= 0, Template!BT794 &lt;= 1)</f>
        <v>0</v>
      </c>
      <c r="BU794" t="b">
        <f>IF(ISNA(MATCH(Template!BU794, 'Validation Inputs'!$C$5:$C$7, 0)), FALSE, TRUE)</f>
        <v>0</v>
      </c>
      <c r="BV794" s="36" t="b">
        <f>AND(ISNUMBER(Template!BV794), Template!BV794 &gt;= 0, Template!BV794 &lt;= 1)</f>
        <v>0</v>
      </c>
      <c r="BW794" s="36" t="b">
        <f>AND(ISNUMBER(Template!BW794), Template!BW794 &gt;= 0, Template!BW794 &lt;= 1)</f>
        <v>0</v>
      </c>
      <c r="BX794" t="b">
        <f>IF(ISNA(MATCH(Template!BX794, 'Validation Inputs'!$C$5:$C$7, 0)), FALSE, TRUE)</f>
        <v>0</v>
      </c>
      <c r="BY794" s="36" t="b">
        <f>AND(ISNUMBER(Template!BY794), Template!BY794 &gt;= 0, Template!BY794 &lt;= 1)</f>
        <v>0</v>
      </c>
      <c r="BZ794" s="36" t="b">
        <f>AND(ISNUMBER(Template!BZ794), Template!BZ794 &gt;= 0, Template!BZ794 &lt;= 1)</f>
        <v>0</v>
      </c>
      <c r="CA794" t="b">
        <f>IF(ISNA(MATCH(Template!CA794, 'Validation Inputs'!$C$5:$C$7, 0)), FALSE, TRUE)</f>
        <v>0</v>
      </c>
      <c r="CB794" s="36" t="b">
        <f>AND(ISNUMBER(Template!CB794), Template!CB794 &gt;= 0, Template!CB794 &lt;= 1)</f>
        <v>0</v>
      </c>
      <c r="CC794" s="36" t="b">
        <f>AND(ISNUMBER(Template!CC794), Template!CC794 &gt;= 0, Template!CC794 &lt;= 1)</f>
        <v>0</v>
      </c>
      <c r="CD794" t="b">
        <f>IF(ISNA(MATCH(Template!CD794, 'Validation Inputs'!$C$5:$C$7, 0)), FALSE, TRUE)</f>
        <v>0</v>
      </c>
      <c r="CE794" s="36" t="b">
        <f>AND(ISNUMBER(Template!CE794), Template!CE794 &gt;= 0, Template!CE794 &lt;= 1)</f>
        <v>0</v>
      </c>
      <c r="CF794" s="36" t="b">
        <f>AND(ISNUMBER(Template!CF794), Template!CF794 &gt;= 0, Template!CF794 &lt;= 1)</f>
        <v>0</v>
      </c>
    </row>
    <row r="795" spans="7:84" x14ac:dyDescent="0.25">
      <c r="G795" s="44" t="b">
        <f>AND(LEN(TRIM(Template!G795))=21,
  ISNUMBER(--TRIM(Template!G795))
)</f>
        <v>0</v>
      </c>
      <c r="H795" s="44" t="b" cm="1">
        <f t="array" aca="1" ref="H795" ca="1">AND(ISNUMBER(SUMPRODUCT(SEARCH(MID(Template!H795,ROW(INDIRECT("1:"&amp;LEN(Template!H795))),1),"0123456789abcdefghijklmnopqrstuvwxyzABCDEFGHIJKLMNOPQRSTUVWXYZ !@#$%^&amp;*()_-{}[];:'/.,`~"))), LEN(Template!H795)&lt;=60)</f>
        <v>0</v>
      </c>
      <c r="I795" s="44" t="b" cm="1">
        <f t="array" aca="1" ref="I795" ca="1">AND(ISNUMBER(SUMPRODUCT(SEARCH(MID(Template!I795,ROW(INDIRECT("1:"&amp;LEN(Template!I795))),1),"0123456789abcdefghijklmnopqrstuvwxyzABCDEFGHIJKLMNOPQRSTUVWXYZ !@#$%^&amp;*()_-{}[];:'/.,`~"))), LEN(Template!I795)&lt;=60)</f>
        <v>0</v>
      </c>
      <c r="J795" s="44" t="b" cm="1">
        <f t="array" aca="1" ref="J795" ca="1">AND(ISNUMBER(SUMPRODUCT(SEARCH(MID(Template!J795,ROW(INDIRECT("1:"&amp;LEN(Template!J795))),1),"0123456789abcdefghijklmnopqrstuvwxyzABCDEFGHIJKLMNOPQRSTUVWXYZ !@#$%^&amp;*()_-{}[];:'/.,`~"))), LEN(Template!J795)&lt;=60)</f>
        <v>0</v>
      </c>
      <c r="K795" s="44" t="b" cm="1">
        <f t="array" aca="1" ref="K795" ca="1">AND(ISNUMBER(SUMPRODUCT(SEARCH(MID(Template!K795,ROW(INDIRECT("1:"&amp;LEN(Template!K795))),1),"0123456789abcdefghijklmnopqrstuvwxyzABCDEFGHIJKLMNOPQRSTUVWXYZ !@#$%^&amp;*()_-{}[];:'/.,`~"))), LEN(Template!K795)&lt;=60)</f>
        <v>0</v>
      </c>
      <c r="L795" s="44" t="b" cm="1">
        <f t="array" aca="1" ref="L795" ca="1">AND(ISNUMBER(SUMPRODUCT(SEARCH(MID(Template!L795,ROW(INDIRECT("1:"&amp;LEN(Template!L795))),1),"0123456789abcdefghijklmnopqrstuvwxyzABCDEFGHIJKLMNOPQRSTUVWXYZ !@#$%^&amp;*()_-{}[];:'/.,`~"))), LEN(Template!L795)&lt;=60)</f>
        <v>0</v>
      </c>
      <c r="M795" s="44" t="b" cm="1">
        <f t="array" aca="1" ref="M795" ca="1">AND(ISNUMBER(SUMPRODUCT(SEARCH(MID(Template!M795,ROW(INDIRECT("1:"&amp;LEN(Template!M795))),1),"0123456789abcdefghijklmnopqrstuvwxyzABCDEFGHIJKLMNOPQRSTUVWXYZ !@#$%^&amp;*()_-{}[];:'/.,`~"))), LEN(Template!M795)&lt;=60)</f>
        <v>0</v>
      </c>
      <c r="N795" s="36" t="b">
        <f>OR(
  AND(LEN(Template!$N795)=9, ISNUMBER(--Template!$N795)),
  AND(
    LEN(Template!$N795)=10,
    MID(Template!$N795,3,1) = "-",
    ISNUMBER(--LEFT(Template!$N795,2)),
    ISNUMBER(--RIGHT(Template!$N795,7))
  ),
  AND(
    LEN(Template!$N795)=11,
    MID(Template!$N795,4,1) = "-",
    MID(Template!$N795,7,1) = "-",
    ISNUMBER(--LEFT(Template!$N795,3)),
    ISNUMBER(--MID(Template!$N795,5,2)),
    ISNUMBER(--RIGHT(Template!$N795,4))
  )
)</f>
        <v>0</v>
      </c>
      <c r="O795" s="44" t="b" cm="1">
        <f t="array" aca="1" ref="O795" ca="1">AND(ISNUMBER(SUMPRODUCT(SEARCH(MID(Template!O795,ROW(INDIRECT("1:"&amp;LEN(Template!O795))),1),"0123456789abcdefghijklmnopqrstuvwxyzABCDEFGHIJKLMNOPQRSTUVWXYZ !@#$%^&amp;*()_-{}[];:'/.,`~"))), LEN(Template!O795)&lt;=60)</f>
        <v>0</v>
      </c>
      <c r="P795" t="b">
        <f>IF(ISNA(MATCH(TRIM(Template!P795), 'Validation Inputs'!$E$5:$E$9, 0)), FALSE, TRUE)</f>
        <v>0</v>
      </c>
      <c r="Q795" s="44" t="b" cm="1">
        <f t="array" aca="1" ref="Q795" ca="1">AND(ISNUMBER(SUMPRODUCT(SEARCH(MID(Template!Q795,ROW(INDIRECT("1:"&amp;LEN(Template!Q795))),1),"0123456789abcdefghijklmnopqrstuvwxyzABCDEFGHIJKLMNOPQRSTUVWXYZ !@#$%^&amp;*()_-{}[];:'/.,`~"))), LEN(Template!Q795)&lt;=60)</f>
        <v>0</v>
      </c>
      <c r="R795" s="44" t="b" cm="1">
        <f t="array" aca="1" ref="R795" ca="1">AND(ISNUMBER(SUMPRODUCT(SEARCH(MID(Template!R795,ROW(INDIRECT("1:"&amp;LEN(Template!R795))),1),"0123456789abcdefghijklmnopqrstuvwxyzABCDEFGHIJKLMNOPQRSTUVWXYZ !@#$%^&amp;*()_-{}[];:'/.,`~"))), LEN(Template!R795)&lt;=60)</f>
        <v>0</v>
      </c>
      <c r="S795" s="44" t="b" cm="1">
        <f t="array" aca="1" ref="S795" ca="1">AND(ISNUMBER(SUMPRODUCT(SEARCH(MID(Template!S795,ROW(INDIRECT("1:"&amp;LEN(Template!S795))),1),"0123456789abcdefghijklmnopqrstuvwxyzABCDEFGHIJKLMNOPQRSTUVWXYZ !@#$%^&amp;*()_-{}[];:'/.,`~"))), LEN(Template!S795)&lt;=60)</f>
        <v>0</v>
      </c>
      <c r="T795" s="44" t="b" cm="1">
        <f t="array" aca="1" ref="T795" ca="1">AND(ISNUMBER(SUMPRODUCT(SEARCH(MID(Template!T795,ROW(INDIRECT("1:"&amp;LEN(Template!T795))),1),"0123456789abcdefghijklmnopqrstuvwxyzABCDEFGHIJKLMNOPQRSTUVWXYZ !@#$%^&amp;*()_-{}[];:'/.,`~"))), LEN(Template!T795)&lt;=60)</f>
        <v>0</v>
      </c>
      <c r="U795" s="44" t="b" cm="1">
        <f t="array" aca="1" ref="U795" ca="1">AND(ISNUMBER(SUMPRODUCT(SEARCH(MID(Template!U795,ROW(INDIRECT("1:"&amp;LEN(Template!U795))),1),"0123456789abcdefghijklmnopqrstuvwxyzABCDEFGHIJKLMNOPQRSTUVWXYZ !@#$%^&amp;*()_-{}[];:'/.,`~"))), LEN(Template!U795)&lt;=60)</f>
        <v>0</v>
      </c>
      <c r="V795" s="44" t="b" cm="1">
        <f t="array" aca="1" ref="V795" ca="1">AND(ISNUMBER(SUMPRODUCT(SEARCH(MID(Template!V795,ROW(INDIRECT("1:"&amp;LEN(Template!V795))),1),"0123456789abcdefghijklmnopqrstuvwxyzABCDEFGHIJKLMNOPQRSTUVWXYZ !@#$%^&amp;*()_-{}[];:'/.,`~"))), LEN(Template!V795)&lt;=60)</f>
        <v>0</v>
      </c>
      <c r="W795" s="36" t="b">
        <f>IFERROR(
  AND(
    ISNUMBER(FIND("@", TRIM(CLEAN(SUBSTITUTE(Template!W795,CHAR(160)," "))))),
    FIND("@", TRIM(CLEAN(SUBSTITUTE(Template!W795,CHAR(160)," "))))&gt;1,
    ISNUMBER(FIND(".", TRIM(CLEAN(SUBSTITUTE(Template!W795,CHAR(160)," "))), FIND("@", TRIM(CLEAN(SUBSTITUTE(Template!W795,CHAR(160)," "))))+2)),
    ISERROR(FIND(" ", MID(
      TRIM(CLEAN(SUBSTITUTE(Template!W795,CHAR(160)," "))),
      FIND("@", TRIM(CLEAN(SUBSTITUTE(Template!W795,CHAR(160)," ")))),
      FIND(".", TRIM(CLEAN(SUBSTITUTE(Template!W795,CHAR(160)," "))), FIND("@", TRIM(CLEAN(SUBSTITUTE(Template!W795,CHAR(160)," "))))+2) - FIND("@", TRIM(CLEAN(SUBSTITUTE(Template!W795,CHAR(160)," "))))
    ))),
    MID(TRIM(CLEAN(SUBSTITUTE(Template!W795,CHAR(160)," "))), FIND("@", TRIM(CLEAN(SUBSTITUTE(Template!W795,CHAR(160)," "))))+1, 1)&lt;&gt;"."
  ),
  FALSE
)</f>
        <v>0</v>
      </c>
      <c r="X795" s="44" t="b" cm="1">
        <f t="array" aca="1" ref="X795" ca="1">AND(ISNUMBER(SUMPRODUCT(SEARCH(MID(Template!X795,ROW(INDIRECT("1:"&amp;LEN(Template!X795))),1),"0123456789abcdefghijklmnopqrstuvwxyzABCDEFGHIJKLMNOPQRSTUVWXYZ !@#$%^&amp;*()_-{}[];:'/.,`~"))), LEN(Template!X795)&lt;=60)</f>
        <v>0</v>
      </c>
      <c r="Y795" s="44" t="b">
        <f>OR(
    AND(
        LEN(SUBSTITUTE(SUBSTITUTE(Template!$Y795, " ", ""), "-", "")) = 10,
        ISNUMBER(--SUBSTITUTE(SUBSTITUTE(Template!$Y795, " ", ""), "-", ""))
    ),
    AND(
        LEN(SUBSTITUTE(SUBSTITUTE(Template!$Y795, " ", ""), "-", "")) = 11,
        LEFT(SUBSTITUTE(SUBSTITUTE(Template!$Y795, " ", ""), "-", ""), 1) = "1",
        ISNUMBER(--MID(SUBSTITUTE(SUBSTITUTE(Template!$Y795, " ", ""), "-", ""), 2, 10))
    )
)</f>
        <v>0</v>
      </c>
      <c r="Z795" t="b">
        <f>IF(ISNA(MATCH(Template!Z795, 'Validation Inputs'!$C$5:$C$7, 0)), FALSE, TRUE)</f>
        <v>0</v>
      </c>
      <c r="AA795" t="b">
        <f>IF(ISNA(MATCH(Template!AA795, 'Validation Inputs'!$C$5:$C$7, 0)), FALSE, TRUE)</f>
        <v>0</v>
      </c>
      <c r="AB795" t="b">
        <f>IF(ISNA(MATCH(Template!AB795, 'Validation Inputs'!$C$5:$C$7, 0)), FALSE, TRUE)</f>
        <v>0</v>
      </c>
      <c r="AC795" t="b">
        <f>IF(ISNA(MATCH(Template!AC795, 'Validation Inputs'!$C$5:$C$7, 0)), FALSE, TRUE)</f>
        <v>0</v>
      </c>
      <c r="AD795" s="44" t="b" cm="1">
        <f t="array" aca="1" ref="AD795" ca="1">AND(ISNUMBER(SUMPRODUCT(SEARCH(MID(Template!AD795,ROW(INDIRECT("1:"&amp;LEN(Template!AD795))),1),"0123456789abcdefghijklmnopqrstuvwxyzABCDEFGHIJKLMNOPQRSTUVWXYZ !@#$%^&amp;*()_-{}[];:'/.,`~"))), LEN(Template!AD795)&lt;=60)</f>
        <v>0</v>
      </c>
      <c r="AE795" s="36" t="b">
        <f>IFERROR(AND(
    LEN(Template!AE795)=8,
    ISNUMBER(--Template!AE795),
    VALUE(MID(Template!AE795,5,2))&gt;=1,
    VALUE(MID(Template!AE795,5,2))&lt;=12,
    VALUE(MID(Template!AE795,7,2))&gt;=1,
    VALUE(MID(Template!AE795,7,2))&lt;=DAY(DATE(
        VALUE(LEFT(Template!AE795,4)),
        VALUE(MID(Template!AE795,5,2))+1,
        0
    ))
), FALSE)</f>
        <v>0</v>
      </c>
      <c r="AF795" s="36" t="b">
        <f>IFERROR(AND(
    LEN(Template!AF795)=8,
    ISNUMBER(--Template!AF795),
    VALUE(MID(Template!AF795,5,2))&gt;=1,
    VALUE(MID(Template!AF795,5,2))&lt;=12,
    VALUE(MID(Template!AF795,7,2))&gt;=1,
    VALUE(MID(Template!AF795,7,2))&lt;=DAY(DATE(
        VALUE(LEFT(Template!AF795,4)),
        VALUE(MID(Template!AF795,5,2))+1,
        0
    ))
), FALSE)</f>
        <v>0</v>
      </c>
      <c r="AG795" s="36" t="b">
        <f>IFERROR(AND(
    LEN(Template!AG795)=8,
    ISNUMBER(--Template!AG795),
    VALUE(MID(Template!AG795,5,2))&gt;=1,
    VALUE(MID(Template!AG795,5,2))&lt;=12,
    VALUE(MID(Template!AG795,7,2))&gt;=1,
    VALUE(MID(Template!AG795,7,2))&lt;=DAY(DATE(
        VALUE(LEFT(Template!AG795,4)),
        VALUE(MID(Template!AG795,5,2))+1,
        0
    ))
), FALSE)</f>
        <v>0</v>
      </c>
      <c r="AH795" t="b">
        <f>IF(ISNA(MATCH(Template!AH795, 'Validation Inputs'!$C$5:$C$7, 0)), FALSE, TRUE)</f>
        <v>0</v>
      </c>
      <c r="AI795" s="36" t="b">
        <f>AND(ISNUMBER(Template!AI795), Template!AI795 &gt;= 0, Template!AI795 &lt;= 1)</f>
        <v>0</v>
      </c>
      <c r="AJ795" s="36" t="b">
        <f>AND(ISNUMBER(Template!AJ795), Template!AJ795 &gt;= 0, Template!AJ795 &lt;= 1)</f>
        <v>0</v>
      </c>
      <c r="AK795" t="b">
        <f>IF(ISNA(MATCH(Template!AK795, 'Validation Inputs'!$C$5:$C$7, 0)), FALSE, TRUE)</f>
        <v>0</v>
      </c>
      <c r="AL795" s="36" t="b">
        <f>AND(ISNUMBER(Template!AL795), Template!AL795 &gt;= 0, Template!AL795 &lt;= 1)</f>
        <v>0</v>
      </c>
      <c r="AM795" s="36" t="b">
        <f>AND(ISNUMBER(Template!AM795), Template!AM795 &gt;= 0, Template!AM795 &lt;= 1)</f>
        <v>0</v>
      </c>
      <c r="AN795" t="b">
        <f>IF(ISNA(MATCH(Template!AN795, 'Validation Inputs'!$C$5:$C$7, 0)), FALSE, TRUE)</f>
        <v>0</v>
      </c>
      <c r="AO795" s="36" t="b">
        <f>AND(ISNUMBER(Template!AO795), Template!AO795 &gt;= 0, Template!AO795 &lt;= 1)</f>
        <v>0</v>
      </c>
      <c r="AP795" s="36" t="b">
        <f>AND(ISNUMBER(Template!AP795), Template!AP795 &gt;= 0, Template!AP795 &lt;= 1)</f>
        <v>0</v>
      </c>
      <c r="AQ795" t="b">
        <f>IF(ISNA(MATCH(Template!AQ795, 'Validation Inputs'!$C$5:$C$7, 0)), FALSE, TRUE)</f>
        <v>0</v>
      </c>
      <c r="AR795" s="36" t="b">
        <f>AND(ISNUMBER(Template!AR795), Template!AR795 &gt;= 0, Template!AR795 &lt;= 1)</f>
        <v>0</v>
      </c>
      <c r="AS795" s="36" t="b">
        <f>AND(ISNUMBER(Template!AS795), Template!AS795 &gt;= 0, Template!AS795 &lt;= 1)</f>
        <v>0</v>
      </c>
      <c r="AT795" t="b">
        <f>IF(ISNA(MATCH(Template!AT795, 'Validation Inputs'!$C$5:$C$7, 0)), FALSE, TRUE)</f>
        <v>0</v>
      </c>
      <c r="AU795" s="36" t="b">
        <f>AND(ISNUMBER(Template!AU795), Template!AU795 &gt;= 0, Template!AU795 &lt;= 1)</f>
        <v>0</v>
      </c>
      <c r="AV795" s="36" t="b">
        <f>AND(ISNUMBER(Template!AV795), Template!AV795 &gt;= 0, Template!AV795 &lt;= 1)</f>
        <v>0</v>
      </c>
      <c r="AW795" t="b">
        <f>IF(ISNA(MATCH(Template!AW795, 'Validation Inputs'!$C$5:$C$7, 0)), FALSE, TRUE)</f>
        <v>0</v>
      </c>
      <c r="AX795" s="36" t="b">
        <f>AND(ISNUMBER(Template!AX795), Template!AX795 &gt;= 0, Template!AX795 &lt;= 1)</f>
        <v>0</v>
      </c>
      <c r="AY795" s="36" t="b">
        <f>AND(ISNUMBER(Template!AY795), Template!AY795 &gt;= 0, Template!AY795 &lt;= 1)</f>
        <v>0</v>
      </c>
      <c r="AZ795" t="b">
        <f>IF(ISNA(MATCH(Template!AZ795, 'Validation Inputs'!$C$5:$C$7, 0)), FALSE, TRUE)</f>
        <v>0</v>
      </c>
      <c r="BA795" s="36" t="b">
        <f>AND(ISNUMBER(Template!BA795), Template!BA795 &gt;= 0, Template!BA795 &lt;= 1)</f>
        <v>0</v>
      </c>
      <c r="BB795" s="36" t="b">
        <f>AND(ISNUMBER(Template!BB795), Template!BB795 &gt;= 0, Template!BB795 &lt;= 1)</f>
        <v>0</v>
      </c>
      <c r="BC795" t="b">
        <f>IF(ISNA(MATCH(Template!BC795, 'Validation Inputs'!$C$5:$C$7, 0)), FALSE, TRUE)</f>
        <v>0</v>
      </c>
      <c r="BD795" s="36" t="b">
        <f>AND(ISNUMBER(Template!BD795), Template!BD795 &gt;= 0, Template!BD795 &lt;= 1)</f>
        <v>0</v>
      </c>
      <c r="BE795" s="36" t="b">
        <f>AND(ISNUMBER(Template!BE795), Template!BE795 &gt;= 0, Template!BE795 &lt;= 1)</f>
        <v>0</v>
      </c>
      <c r="BF795" t="b">
        <f>IF(ISNA(MATCH(Template!BF795, 'Validation Inputs'!$C$5:$C$7, 0)), FALSE, TRUE)</f>
        <v>0</v>
      </c>
      <c r="BG795" s="36" t="b">
        <f>AND(ISNUMBER(Template!BG795), Template!BG795 &gt;= 0, Template!BG795 &lt;= 1)</f>
        <v>0</v>
      </c>
      <c r="BH795" s="36" t="b">
        <f>AND(ISNUMBER(Template!BH795), Template!BH795 &gt;= 0, Template!BH795 &lt;= 1)</f>
        <v>0</v>
      </c>
      <c r="BI795" t="b">
        <f>IF(ISNA(MATCH(Template!BI795, 'Validation Inputs'!$C$5:$C$7, 0)), FALSE, TRUE)</f>
        <v>0</v>
      </c>
      <c r="BJ795" s="36" t="b">
        <f>AND(ISNUMBER(Template!BJ795), Template!BJ795 &gt;= 0, Template!BJ795 &lt;= 1)</f>
        <v>0</v>
      </c>
      <c r="BK795" s="36" t="b">
        <f>AND(ISNUMBER(Template!BK795), Template!BK795 &gt;= 0, Template!BK795 &lt;= 1)</f>
        <v>0</v>
      </c>
      <c r="BL795" t="b">
        <f>IF(ISNA(MATCH(Template!BL795, 'Validation Inputs'!$C$5:$C$7, 0)), FALSE, TRUE)</f>
        <v>0</v>
      </c>
      <c r="BM795" s="36" t="b">
        <f>AND(ISNUMBER(Template!BM795), Template!BM795 &gt;= 0, Template!BM795 &lt;= 1)</f>
        <v>0</v>
      </c>
      <c r="BN795" s="36" t="b">
        <f>AND(ISNUMBER(Template!BN795), Template!BN795 &gt;= 0, Template!BN795 &lt;= 1)</f>
        <v>0</v>
      </c>
      <c r="BO795" t="b">
        <f>IF(ISNA(MATCH(Template!BO795, 'Validation Inputs'!$C$5:$C$7, 0)), FALSE, TRUE)</f>
        <v>0</v>
      </c>
      <c r="BP795" s="36" t="b">
        <f>AND(ISNUMBER(Template!BP795), Template!BP795 &gt;= 0, Template!BP795 &lt;= 1)</f>
        <v>0</v>
      </c>
      <c r="BQ795" s="36" t="b">
        <f>AND(ISNUMBER(Template!BQ795), Template!BQ795 &gt;= 0, Template!BQ795 &lt;= 1)</f>
        <v>0</v>
      </c>
      <c r="BR795" t="b">
        <f>IF(ISNA(MATCH(Template!BR795, 'Validation Inputs'!$C$5:$C$7, 0)), FALSE, TRUE)</f>
        <v>0</v>
      </c>
      <c r="BS795" s="36" t="b">
        <f>AND(ISNUMBER(Template!BS795), Template!BS795 &gt;= 0, Template!BS795 &lt;= 1)</f>
        <v>0</v>
      </c>
      <c r="BT795" s="36" t="b">
        <f>AND(ISNUMBER(Template!BT795), Template!BT795 &gt;= 0, Template!BT795 &lt;= 1)</f>
        <v>0</v>
      </c>
      <c r="BU795" t="b">
        <f>IF(ISNA(MATCH(Template!BU795, 'Validation Inputs'!$C$5:$C$7, 0)), FALSE, TRUE)</f>
        <v>0</v>
      </c>
      <c r="BV795" s="36" t="b">
        <f>AND(ISNUMBER(Template!BV795), Template!BV795 &gt;= 0, Template!BV795 &lt;= 1)</f>
        <v>0</v>
      </c>
      <c r="BW795" s="36" t="b">
        <f>AND(ISNUMBER(Template!BW795), Template!BW795 &gt;= 0, Template!BW795 &lt;= 1)</f>
        <v>0</v>
      </c>
      <c r="BX795" t="b">
        <f>IF(ISNA(MATCH(Template!BX795, 'Validation Inputs'!$C$5:$C$7, 0)), FALSE, TRUE)</f>
        <v>0</v>
      </c>
      <c r="BY795" s="36" t="b">
        <f>AND(ISNUMBER(Template!BY795), Template!BY795 &gt;= 0, Template!BY795 &lt;= 1)</f>
        <v>0</v>
      </c>
      <c r="BZ795" s="36" t="b">
        <f>AND(ISNUMBER(Template!BZ795), Template!BZ795 &gt;= 0, Template!BZ795 &lt;= 1)</f>
        <v>0</v>
      </c>
      <c r="CA795" t="b">
        <f>IF(ISNA(MATCH(Template!CA795, 'Validation Inputs'!$C$5:$C$7, 0)), FALSE, TRUE)</f>
        <v>0</v>
      </c>
      <c r="CB795" s="36" t="b">
        <f>AND(ISNUMBER(Template!CB795), Template!CB795 &gt;= 0, Template!CB795 &lt;= 1)</f>
        <v>0</v>
      </c>
      <c r="CC795" s="36" t="b">
        <f>AND(ISNUMBER(Template!CC795), Template!CC795 &gt;= 0, Template!CC795 &lt;= 1)</f>
        <v>0</v>
      </c>
      <c r="CD795" t="b">
        <f>IF(ISNA(MATCH(Template!CD795, 'Validation Inputs'!$C$5:$C$7, 0)), FALSE, TRUE)</f>
        <v>0</v>
      </c>
      <c r="CE795" s="36" t="b">
        <f>AND(ISNUMBER(Template!CE795), Template!CE795 &gt;= 0, Template!CE795 &lt;= 1)</f>
        <v>0</v>
      </c>
      <c r="CF795" s="36" t="b">
        <f>AND(ISNUMBER(Template!CF795), Template!CF795 &gt;= 0, Template!CF795 &lt;= 1)</f>
        <v>0</v>
      </c>
    </row>
    <row r="796" spans="7:84" x14ac:dyDescent="0.25">
      <c r="G796" s="44" t="b">
        <f>AND(LEN(TRIM(Template!G796))=21,
  ISNUMBER(--TRIM(Template!G796))
)</f>
        <v>0</v>
      </c>
      <c r="H796" s="44" t="b" cm="1">
        <f t="array" aca="1" ref="H796" ca="1">AND(ISNUMBER(SUMPRODUCT(SEARCH(MID(Template!H796,ROW(INDIRECT("1:"&amp;LEN(Template!H796))),1),"0123456789abcdefghijklmnopqrstuvwxyzABCDEFGHIJKLMNOPQRSTUVWXYZ !@#$%^&amp;*()_-{}[];:'/.,`~"))), LEN(Template!H796)&lt;=60)</f>
        <v>0</v>
      </c>
      <c r="I796" s="44" t="b" cm="1">
        <f t="array" aca="1" ref="I796" ca="1">AND(ISNUMBER(SUMPRODUCT(SEARCH(MID(Template!I796,ROW(INDIRECT("1:"&amp;LEN(Template!I796))),1),"0123456789abcdefghijklmnopqrstuvwxyzABCDEFGHIJKLMNOPQRSTUVWXYZ !@#$%^&amp;*()_-{}[];:'/.,`~"))), LEN(Template!I796)&lt;=60)</f>
        <v>0</v>
      </c>
      <c r="J796" s="44" t="b" cm="1">
        <f t="array" aca="1" ref="J796" ca="1">AND(ISNUMBER(SUMPRODUCT(SEARCH(MID(Template!J796,ROW(INDIRECT("1:"&amp;LEN(Template!J796))),1),"0123456789abcdefghijklmnopqrstuvwxyzABCDEFGHIJKLMNOPQRSTUVWXYZ !@#$%^&amp;*()_-{}[];:'/.,`~"))), LEN(Template!J796)&lt;=60)</f>
        <v>0</v>
      </c>
      <c r="K796" s="44" t="b" cm="1">
        <f t="array" aca="1" ref="K796" ca="1">AND(ISNUMBER(SUMPRODUCT(SEARCH(MID(Template!K796,ROW(INDIRECT("1:"&amp;LEN(Template!K796))),1),"0123456789abcdefghijklmnopqrstuvwxyzABCDEFGHIJKLMNOPQRSTUVWXYZ !@#$%^&amp;*()_-{}[];:'/.,`~"))), LEN(Template!K796)&lt;=60)</f>
        <v>0</v>
      </c>
      <c r="L796" s="44" t="b" cm="1">
        <f t="array" aca="1" ref="L796" ca="1">AND(ISNUMBER(SUMPRODUCT(SEARCH(MID(Template!L796,ROW(INDIRECT("1:"&amp;LEN(Template!L796))),1),"0123456789abcdefghijklmnopqrstuvwxyzABCDEFGHIJKLMNOPQRSTUVWXYZ !@#$%^&amp;*()_-{}[];:'/.,`~"))), LEN(Template!L796)&lt;=60)</f>
        <v>0</v>
      </c>
      <c r="M796" s="44" t="b" cm="1">
        <f t="array" aca="1" ref="M796" ca="1">AND(ISNUMBER(SUMPRODUCT(SEARCH(MID(Template!M796,ROW(INDIRECT("1:"&amp;LEN(Template!M796))),1),"0123456789abcdefghijklmnopqrstuvwxyzABCDEFGHIJKLMNOPQRSTUVWXYZ !@#$%^&amp;*()_-{}[];:'/.,`~"))), LEN(Template!M796)&lt;=60)</f>
        <v>0</v>
      </c>
      <c r="N796" s="36" t="b">
        <f>OR(
  AND(LEN(Template!$N796)=9, ISNUMBER(--Template!$N796)),
  AND(
    LEN(Template!$N796)=10,
    MID(Template!$N796,3,1) = "-",
    ISNUMBER(--LEFT(Template!$N796,2)),
    ISNUMBER(--RIGHT(Template!$N796,7))
  ),
  AND(
    LEN(Template!$N796)=11,
    MID(Template!$N796,4,1) = "-",
    MID(Template!$N796,7,1) = "-",
    ISNUMBER(--LEFT(Template!$N796,3)),
    ISNUMBER(--MID(Template!$N796,5,2)),
    ISNUMBER(--RIGHT(Template!$N796,4))
  )
)</f>
        <v>0</v>
      </c>
      <c r="O796" s="44" t="b" cm="1">
        <f t="array" aca="1" ref="O796" ca="1">AND(ISNUMBER(SUMPRODUCT(SEARCH(MID(Template!O796,ROW(INDIRECT("1:"&amp;LEN(Template!O796))),1),"0123456789abcdefghijklmnopqrstuvwxyzABCDEFGHIJKLMNOPQRSTUVWXYZ !@#$%^&amp;*()_-{}[];:'/.,`~"))), LEN(Template!O796)&lt;=60)</f>
        <v>0</v>
      </c>
      <c r="P796" t="b">
        <f>IF(ISNA(MATCH(TRIM(Template!P796), 'Validation Inputs'!$E$5:$E$9, 0)), FALSE, TRUE)</f>
        <v>0</v>
      </c>
      <c r="Q796" s="44" t="b" cm="1">
        <f t="array" aca="1" ref="Q796" ca="1">AND(ISNUMBER(SUMPRODUCT(SEARCH(MID(Template!Q796,ROW(INDIRECT("1:"&amp;LEN(Template!Q796))),1),"0123456789abcdefghijklmnopqrstuvwxyzABCDEFGHIJKLMNOPQRSTUVWXYZ !@#$%^&amp;*()_-{}[];:'/.,`~"))), LEN(Template!Q796)&lt;=60)</f>
        <v>0</v>
      </c>
      <c r="R796" s="44" t="b" cm="1">
        <f t="array" aca="1" ref="R796" ca="1">AND(ISNUMBER(SUMPRODUCT(SEARCH(MID(Template!R796,ROW(INDIRECT("1:"&amp;LEN(Template!R796))),1),"0123456789abcdefghijklmnopqrstuvwxyzABCDEFGHIJKLMNOPQRSTUVWXYZ !@#$%^&amp;*()_-{}[];:'/.,`~"))), LEN(Template!R796)&lt;=60)</f>
        <v>0</v>
      </c>
      <c r="S796" s="44" t="b" cm="1">
        <f t="array" aca="1" ref="S796" ca="1">AND(ISNUMBER(SUMPRODUCT(SEARCH(MID(Template!S796,ROW(INDIRECT("1:"&amp;LEN(Template!S796))),1),"0123456789abcdefghijklmnopqrstuvwxyzABCDEFGHIJKLMNOPQRSTUVWXYZ !@#$%^&amp;*()_-{}[];:'/.,`~"))), LEN(Template!S796)&lt;=60)</f>
        <v>0</v>
      </c>
      <c r="T796" s="44" t="b" cm="1">
        <f t="array" aca="1" ref="T796" ca="1">AND(ISNUMBER(SUMPRODUCT(SEARCH(MID(Template!T796,ROW(INDIRECT("1:"&amp;LEN(Template!T796))),1),"0123456789abcdefghijklmnopqrstuvwxyzABCDEFGHIJKLMNOPQRSTUVWXYZ !@#$%^&amp;*()_-{}[];:'/.,`~"))), LEN(Template!T796)&lt;=60)</f>
        <v>0</v>
      </c>
      <c r="U796" s="44" t="b" cm="1">
        <f t="array" aca="1" ref="U796" ca="1">AND(ISNUMBER(SUMPRODUCT(SEARCH(MID(Template!U796,ROW(INDIRECT("1:"&amp;LEN(Template!U796))),1),"0123456789abcdefghijklmnopqrstuvwxyzABCDEFGHIJKLMNOPQRSTUVWXYZ !@#$%^&amp;*()_-{}[];:'/.,`~"))), LEN(Template!U796)&lt;=60)</f>
        <v>0</v>
      </c>
      <c r="V796" s="44" t="b" cm="1">
        <f t="array" aca="1" ref="V796" ca="1">AND(ISNUMBER(SUMPRODUCT(SEARCH(MID(Template!V796,ROW(INDIRECT("1:"&amp;LEN(Template!V796))),1),"0123456789abcdefghijklmnopqrstuvwxyzABCDEFGHIJKLMNOPQRSTUVWXYZ !@#$%^&amp;*()_-{}[];:'/.,`~"))), LEN(Template!V796)&lt;=60)</f>
        <v>0</v>
      </c>
      <c r="W796" s="36" t="b">
        <f>IFERROR(
  AND(
    ISNUMBER(FIND("@", TRIM(CLEAN(SUBSTITUTE(Template!W796,CHAR(160)," "))))),
    FIND("@", TRIM(CLEAN(SUBSTITUTE(Template!W796,CHAR(160)," "))))&gt;1,
    ISNUMBER(FIND(".", TRIM(CLEAN(SUBSTITUTE(Template!W796,CHAR(160)," "))), FIND("@", TRIM(CLEAN(SUBSTITUTE(Template!W796,CHAR(160)," "))))+2)),
    ISERROR(FIND(" ", MID(
      TRIM(CLEAN(SUBSTITUTE(Template!W796,CHAR(160)," "))),
      FIND("@", TRIM(CLEAN(SUBSTITUTE(Template!W796,CHAR(160)," ")))),
      FIND(".", TRIM(CLEAN(SUBSTITUTE(Template!W796,CHAR(160)," "))), FIND("@", TRIM(CLEAN(SUBSTITUTE(Template!W796,CHAR(160)," "))))+2) - FIND("@", TRIM(CLEAN(SUBSTITUTE(Template!W796,CHAR(160)," "))))
    ))),
    MID(TRIM(CLEAN(SUBSTITUTE(Template!W796,CHAR(160)," "))), FIND("@", TRIM(CLEAN(SUBSTITUTE(Template!W796,CHAR(160)," "))))+1, 1)&lt;&gt;"."
  ),
  FALSE
)</f>
        <v>0</v>
      </c>
      <c r="X796" s="44" t="b" cm="1">
        <f t="array" aca="1" ref="X796" ca="1">AND(ISNUMBER(SUMPRODUCT(SEARCH(MID(Template!X796,ROW(INDIRECT("1:"&amp;LEN(Template!X796))),1),"0123456789abcdefghijklmnopqrstuvwxyzABCDEFGHIJKLMNOPQRSTUVWXYZ !@#$%^&amp;*()_-{}[];:'/.,`~"))), LEN(Template!X796)&lt;=60)</f>
        <v>0</v>
      </c>
      <c r="Y796" s="44" t="b">
        <f>OR(
    AND(
        LEN(SUBSTITUTE(SUBSTITUTE(Template!$Y796, " ", ""), "-", "")) = 10,
        ISNUMBER(--SUBSTITUTE(SUBSTITUTE(Template!$Y796, " ", ""), "-", ""))
    ),
    AND(
        LEN(SUBSTITUTE(SUBSTITUTE(Template!$Y796, " ", ""), "-", "")) = 11,
        LEFT(SUBSTITUTE(SUBSTITUTE(Template!$Y796, " ", ""), "-", ""), 1) = "1",
        ISNUMBER(--MID(SUBSTITUTE(SUBSTITUTE(Template!$Y796, " ", ""), "-", ""), 2, 10))
    )
)</f>
        <v>0</v>
      </c>
      <c r="Z796" t="b">
        <f>IF(ISNA(MATCH(Template!Z796, 'Validation Inputs'!$C$5:$C$7, 0)), FALSE, TRUE)</f>
        <v>0</v>
      </c>
      <c r="AA796" t="b">
        <f>IF(ISNA(MATCH(Template!AA796, 'Validation Inputs'!$C$5:$C$7, 0)), FALSE, TRUE)</f>
        <v>0</v>
      </c>
      <c r="AB796" t="b">
        <f>IF(ISNA(MATCH(Template!AB796, 'Validation Inputs'!$C$5:$C$7, 0)), FALSE, TRUE)</f>
        <v>0</v>
      </c>
      <c r="AC796" t="b">
        <f>IF(ISNA(MATCH(Template!AC796, 'Validation Inputs'!$C$5:$C$7, 0)), FALSE, TRUE)</f>
        <v>0</v>
      </c>
      <c r="AD796" s="44" t="b" cm="1">
        <f t="array" aca="1" ref="AD796" ca="1">AND(ISNUMBER(SUMPRODUCT(SEARCH(MID(Template!AD796,ROW(INDIRECT("1:"&amp;LEN(Template!AD796))),1),"0123456789abcdefghijklmnopqrstuvwxyzABCDEFGHIJKLMNOPQRSTUVWXYZ !@#$%^&amp;*()_-{}[];:'/.,`~"))), LEN(Template!AD796)&lt;=60)</f>
        <v>0</v>
      </c>
      <c r="AE796" s="36" t="b">
        <f>IFERROR(AND(
    LEN(Template!AE796)=8,
    ISNUMBER(--Template!AE796),
    VALUE(MID(Template!AE796,5,2))&gt;=1,
    VALUE(MID(Template!AE796,5,2))&lt;=12,
    VALUE(MID(Template!AE796,7,2))&gt;=1,
    VALUE(MID(Template!AE796,7,2))&lt;=DAY(DATE(
        VALUE(LEFT(Template!AE796,4)),
        VALUE(MID(Template!AE796,5,2))+1,
        0
    ))
), FALSE)</f>
        <v>0</v>
      </c>
      <c r="AF796" s="36" t="b">
        <f>IFERROR(AND(
    LEN(Template!AF796)=8,
    ISNUMBER(--Template!AF796),
    VALUE(MID(Template!AF796,5,2))&gt;=1,
    VALUE(MID(Template!AF796,5,2))&lt;=12,
    VALUE(MID(Template!AF796,7,2))&gt;=1,
    VALUE(MID(Template!AF796,7,2))&lt;=DAY(DATE(
        VALUE(LEFT(Template!AF796,4)),
        VALUE(MID(Template!AF796,5,2))+1,
        0
    ))
), FALSE)</f>
        <v>0</v>
      </c>
      <c r="AG796" s="36" t="b">
        <f>IFERROR(AND(
    LEN(Template!AG796)=8,
    ISNUMBER(--Template!AG796),
    VALUE(MID(Template!AG796,5,2))&gt;=1,
    VALUE(MID(Template!AG796,5,2))&lt;=12,
    VALUE(MID(Template!AG796,7,2))&gt;=1,
    VALUE(MID(Template!AG796,7,2))&lt;=DAY(DATE(
        VALUE(LEFT(Template!AG796,4)),
        VALUE(MID(Template!AG796,5,2))+1,
        0
    ))
), FALSE)</f>
        <v>0</v>
      </c>
      <c r="AH796" t="b">
        <f>IF(ISNA(MATCH(Template!AH796, 'Validation Inputs'!$C$5:$C$7, 0)), FALSE, TRUE)</f>
        <v>0</v>
      </c>
      <c r="AI796" s="36" t="b">
        <f>AND(ISNUMBER(Template!AI796), Template!AI796 &gt;= 0, Template!AI796 &lt;= 1)</f>
        <v>0</v>
      </c>
      <c r="AJ796" s="36" t="b">
        <f>AND(ISNUMBER(Template!AJ796), Template!AJ796 &gt;= 0, Template!AJ796 &lt;= 1)</f>
        <v>0</v>
      </c>
      <c r="AK796" t="b">
        <f>IF(ISNA(MATCH(Template!AK796, 'Validation Inputs'!$C$5:$C$7, 0)), FALSE, TRUE)</f>
        <v>0</v>
      </c>
      <c r="AL796" s="36" t="b">
        <f>AND(ISNUMBER(Template!AL796), Template!AL796 &gt;= 0, Template!AL796 &lt;= 1)</f>
        <v>0</v>
      </c>
      <c r="AM796" s="36" t="b">
        <f>AND(ISNUMBER(Template!AM796), Template!AM796 &gt;= 0, Template!AM796 &lt;= 1)</f>
        <v>0</v>
      </c>
      <c r="AN796" t="b">
        <f>IF(ISNA(MATCH(Template!AN796, 'Validation Inputs'!$C$5:$C$7, 0)), FALSE, TRUE)</f>
        <v>0</v>
      </c>
      <c r="AO796" s="36" t="b">
        <f>AND(ISNUMBER(Template!AO796), Template!AO796 &gt;= 0, Template!AO796 &lt;= 1)</f>
        <v>0</v>
      </c>
      <c r="AP796" s="36" t="b">
        <f>AND(ISNUMBER(Template!AP796), Template!AP796 &gt;= 0, Template!AP796 &lt;= 1)</f>
        <v>0</v>
      </c>
      <c r="AQ796" t="b">
        <f>IF(ISNA(MATCH(Template!AQ796, 'Validation Inputs'!$C$5:$C$7, 0)), FALSE, TRUE)</f>
        <v>0</v>
      </c>
      <c r="AR796" s="36" t="b">
        <f>AND(ISNUMBER(Template!AR796), Template!AR796 &gt;= 0, Template!AR796 &lt;= 1)</f>
        <v>0</v>
      </c>
      <c r="AS796" s="36" t="b">
        <f>AND(ISNUMBER(Template!AS796), Template!AS796 &gt;= 0, Template!AS796 &lt;= 1)</f>
        <v>0</v>
      </c>
      <c r="AT796" t="b">
        <f>IF(ISNA(MATCH(Template!AT796, 'Validation Inputs'!$C$5:$C$7, 0)), FALSE, TRUE)</f>
        <v>0</v>
      </c>
      <c r="AU796" s="36" t="b">
        <f>AND(ISNUMBER(Template!AU796), Template!AU796 &gt;= 0, Template!AU796 &lt;= 1)</f>
        <v>0</v>
      </c>
      <c r="AV796" s="36" t="b">
        <f>AND(ISNUMBER(Template!AV796), Template!AV796 &gt;= 0, Template!AV796 &lt;= 1)</f>
        <v>0</v>
      </c>
      <c r="AW796" t="b">
        <f>IF(ISNA(MATCH(Template!AW796, 'Validation Inputs'!$C$5:$C$7, 0)), FALSE, TRUE)</f>
        <v>0</v>
      </c>
      <c r="AX796" s="36" t="b">
        <f>AND(ISNUMBER(Template!AX796), Template!AX796 &gt;= 0, Template!AX796 &lt;= 1)</f>
        <v>0</v>
      </c>
      <c r="AY796" s="36" t="b">
        <f>AND(ISNUMBER(Template!AY796), Template!AY796 &gt;= 0, Template!AY796 &lt;= 1)</f>
        <v>0</v>
      </c>
      <c r="AZ796" t="b">
        <f>IF(ISNA(MATCH(Template!AZ796, 'Validation Inputs'!$C$5:$C$7, 0)), FALSE, TRUE)</f>
        <v>0</v>
      </c>
      <c r="BA796" s="36" t="b">
        <f>AND(ISNUMBER(Template!BA796), Template!BA796 &gt;= 0, Template!BA796 &lt;= 1)</f>
        <v>0</v>
      </c>
      <c r="BB796" s="36" t="b">
        <f>AND(ISNUMBER(Template!BB796), Template!BB796 &gt;= 0, Template!BB796 &lt;= 1)</f>
        <v>0</v>
      </c>
      <c r="BC796" t="b">
        <f>IF(ISNA(MATCH(Template!BC796, 'Validation Inputs'!$C$5:$C$7, 0)), FALSE, TRUE)</f>
        <v>0</v>
      </c>
      <c r="BD796" s="36" t="b">
        <f>AND(ISNUMBER(Template!BD796), Template!BD796 &gt;= 0, Template!BD796 &lt;= 1)</f>
        <v>0</v>
      </c>
      <c r="BE796" s="36" t="b">
        <f>AND(ISNUMBER(Template!BE796), Template!BE796 &gt;= 0, Template!BE796 &lt;= 1)</f>
        <v>0</v>
      </c>
      <c r="BF796" t="b">
        <f>IF(ISNA(MATCH(Template!BF796, 'Validation Inputs'!$C$5:$C$7, 0)), FALSE, TRUE)</f>
        <v>0</v>
      </c>
      <c r="BG796" s="36" t="b">
        <f>AND(ISNUMBER(Template!BG796), Template!BG796 &gt;= 0, Template!BG796 &lt;= 1)</f>
        <v>0</v>
      </c>
      <c r="BH796" s="36" t="b">
        <f>AND(ISNUMBER(Template!BH796), Template!BH796 &gt;= 0, Template!BH796 &lt;= 1)</f>
        <v>0</v>
      </c>
      <c r="BI796" t="b">
        <f>IF(ISNA(MATCH(Template!BI796, 'Validation Inputs'!$C$5:$C$7, 0)), FALSE, TRUE)</f>
        <v>0</v>
      </c>
      <c r="BJ796" s="36" t="b">
        <f>AND(ISNUMBER(Template!BJ796), Template!BJ796 &gt;= 0, Template!BJ796 &lt;= 1)</f>
        <v>0</v>
      </c>
      <c r="BK796" s="36" t="b">
        <f>AND(ISNUMBER(Template!BK796), Template!BK796 &gt;= 0, Template!BK796 &lt;= 1)</f>
        <v>0</v>
      </c>
      <c r="BL796" t="b">
        <f>IF(ISNA(MATCH(Template!BL796, 'Validation Inputs'!$C$5:$C$7, 0)), FALSE, TRUE)</f>
        <v>0</v>
      </c>
      <c r="BM796" s="36" t="b">
        <f>AND(ISNUMBER(Template!BM796), Template!BM796 &gt;= 0, Template!BM796 &lt;= 1)</f>
        <v>0</v>
      </c>
      <c r="BN796" s="36" t="b">
        <f>AND(ISNUMBER(Template!BN796), Template!BN796 &gt;= 0, Template!BN796 &lt;= 1)</f>
        <v>0</v>
      </c>
      <c r="BO796" t="b">
        <f>IF(ISNA(MATCH(Template!BO796, 'Validation Inputs'!$C$5:$C$7, 0)), FALSE, TRUE)</f>
        <v>0</v>
      </c>
      <c r="BP796" s="36" t="b">
        <f>AND(ISNUMBER(Template!BP796), Template!BP796 &gt;= 0, Template!BP796 &lt;= 1)</f>
        <v>0</v>
      </c>
      <c r="BQ796" s="36" t="b">
        <f>AND(ISNUMBER(Template!BQ796), Template!BQ796 &gt;= 0, Template!BQ796 &lt;= 1)</f>
        <v>0</v>
      </c>
      <c r="BR796" t="b">
        <f>IF(ISNA(MATCH(Template!BR796, 'Validation Inputs'!$C$5:$C$7, 0)), FALSE, TRUE)</f>
        <v>0</v>
      </c>
      <c r="BS796" s="36" t="b">
        <f>AND(ISNUMBER(Template!BS796), Template!BS796 &gt;= 0, Template!BS796 &lt;= 1)</f>
        <v>0</v>
      </c>
      <c r="BT796" s="36" t="b">
        <f>AND(ISNUMBER(Template!BT796), Template!BT796 &gt;= 0, Template!BT796 &lt;= 1)</f>
        <v>0</v>
      </c>
      <c r="BU796" t="b">
        <f>IF(ISNA(MATCH(Template!BU796, 'Validation Inputs'!$C$5:$C$7, 0)), FALSE, TRUE)</f>
        <v>0</v>
      </c>
      <c r="BV796" s="36" t="b">
        <f>AND(ISNUMBER(Template!BV796), Template!BV796 &gt;= 0, Template!BV796 &lt;= 1)</f>
        <v>0</v>
      </c>
      <c r="BW796" s="36" t="b">
        <f>AND(ISNUMBER(Template!BW796), Template!BW796 &gt;= 0, Template!BW796 &lt;= 1)</f>
        <v>0</v>
      </c>
      <c r="BX796" t="b">
        <f>IF(ISNA(MATCH(Template!BX796, 'Validation Inputs'!$C$5:$C$7, 0)), FALSE, TRUE)</f>
        <v>0</v>
      </c>
      <c r="BY796" s="36" t="b">
        <f>AND(ISNUMBER(Template!BY796), Template!BY796 &gt;= 0, Template!BY796 &lt;= 1)</f>
        <v>0</v>
      </c>
      <c r="BZ796" s="36" t="b">
        <f>AND(ISNUMBER(Template!BZ796), Template!BZ796 &gt;= 0, Template!BZ796 &lt;= 1)</f>
        <v>0</v>
      </c>
      <c r="CA796" t="b">
        <f>IF(ISNA(MATCH(Template!CA796, 'Validation Inputs'!$C$5:$C$7, 0)), FALSE, TRUE)</f>
        <v>0</v>
      </c>
      <c r="CB796" s="36" t="b">
        <f>AND(ISNUMBER(Template!CB796), Template!CB796 &gt;= 0, Template!CB796 &lt;= 1)</f>
        <v>0</v>
      </c>
      <c r="CC796" s="36" t="b">
        <f>AND(ISNUMBER(Template!CC796), Template!CC796 &gt;= 0, Template!CC796 &lt;= 1)</f>
        <v>0</v>
      </c>
      <c r="CD796" t="b">
        <f>IF(ISNA(MATCH(Template!CD796, 'Validation Inputs'!$C$5:$C$7, 0)), FALSE, TRUE)</f>
        <v>0</v>
      </c>
      <c r="CE796" s="36" t="b">
        <f>AND(ISNUMBER(Template!CE796), Template!CE796 &gt;= 0, Template!CE796 &lt;= 1)</f>
        <v>0</v>
      </c>
      <c r="CF796" s="36" t="b">
        <f>AND(ISNUMBER(Template!CF796), Template!CF796 &gt;= 0, Template!CF796 &lt;= 1)</f>
        <v>0</v>
      </c>
    </row>
    <row r="797" spans="7:84" x14ac:dyDescent="0.25">
      <c r="G797" s="44" t="b">
        <f>AND(LEN(TRIM(Template!G797))=21,
  ISNUMBER(--TRIM(Template!G797))
)</f>
        <v>0</v>
      </c>
      <c r="H797" s="44" t="b" cm="1">
        <f t="array" aca="1" ref="H797" ca="1">AND(ISNUMBER(SUMPRODUCT(SEARCH(MID(Template!H797,ROW(INDIRECT("1:"&amp;LEN(Template!H797))),1),"0123456789abcdefghijklmnopqrstuvwxyzABCDEFGHIJKLMNOPQRSTUVWXYZ !@#$%^&amp;*()_-{}[];:'/.,`~"))), LEN(Template!H797)&lt;=60)</f>
        <v>0</v>
      </c>
      <c r="I797" s="44" t="b" cm="1">
        <f t="array" aca="1" ref="I797" ca="1">AND(ISNUMBER(SUMPRODUCT(SEARCH(MID(Template!I797,ROW(INDIRECT("1:"&amp;LEN(Template!I797))),1),"0123456789abcdefghijklmnopqrstuvwxyzABCDEFGHIJKLMNOPQRSTUVWXYZ !@#$%^&amp;*()_-{}[];:'/.,`~"))), LEN(Template!I797)&lt;=60)</f>
        <v>0</v>
      </c>
      <c r="J797" s="44" t="b" cm="1">
        <f t="array" aca="1" ref="J797" ca="1">AND(ISNUMBER(SUMPRODUCT(SEARCH(MID(Template!J797,ROW(INDIRECT("1:"&amp;LEN(Template!J797))),1),"0123456789abcdefghijklmnopqrstuvwxyzABCDEFGHIJKLMNOPQRSTUVWXYZ !@#$%^&amp;*()_-{}[];:'/.,`~"))), LEN(Template!J797)&lt;=60)</f>
        <v>0</v>
      </c>
      <c r="K797" s="44" t="b" cm="1">
        <f t="array" aca="1" ref="K797" ca="1">AND(ISNUMBER(SUMPRODUCT(SEARCH(MID(Template!K797,ROW(INDIRECT("1:"&amp;LEN(Template!K797))),1),"0123456789abcdefghijklmnopqrstuvwxyzABCDEFGHIJKLMNOPQRSTUVWXYZ !@#$%^&amp;*()_-{}[];:'/.,`~"))), LEN(Template!K797)&lt;=60)</f>
        <v>0</v>
      </c>
      <c r="L797" s="44" t="b" cm="1">
        <f t="array" aca="1" ref="L797" ca="1">AND(ISNUMBER(SUMPRODUCT(SEARCH(MID(Template!L797,ROW(INDIRECT("1:"&amp;LEN(Template!L797))),1),"0123456789abcdefghijklmnopqrstuvwxyzABCDEFGHIJKLMNOPQRSTUVWXYZ !@#$%^&amp;*()_-{}[];:'/.,`~"))), LEN(Template!L797)&lt;=60)</f>
        <v>0</v>
      </c>
      <c r="M797" s="44" t="b" cm="1">
        <f t="array" aca="1" ref="M797" ca="1">AND(ISNUMBER(SUMPRODUCT(SEARCH(MID(Template!M797,ROW(INDIRECT("1:"&amp;LEN(Template!M797))),1),"0123456789abcdefghijklmnopqrstuvwxyzABCDEFGHIJKLMNOPQRSTUVWXYZ !@#$%^&amp;*()_-{}[];:'/.,`~"))), LEN(Template!M797)&lt;=60)</f>
        <v>0</v>
      </c>
      <c r="N797" s="36" t="b">
        <f>OR(
  AND(LEN(Template!$N797)=9, ISNUMBER(--Template!$N797)),
  AND(
    LEN(Template!$N797)=10,
    MID(Template!$N797,3,1) = "-",
    ISNUMBER(--LEFT(Template!$N797,2)),
    ISNUMBER(--RIGHT(Template!$N797,7))
  ),
  AND(
    LEN(Template!$N797)=11,
    MID(Template!$N797,4,1) = "-",
    MID(Template!$N797,7,1) = "-",
    ISNUMBER(--LEFT(Template!$N797,3)),
    ISNUMBER(--MID(Template!$N797,5,2)),
    ISNUMBER(--RIGHT(Template!$N797,4))
  )
)</f>
        <v>0</v>
      </c>
      <c r="O797" s="44" t="b" cm="1">
        <f t="array" aca="1" ref="O797" ca="1">AND(ISNUMBER(SUMPRODUCT(SEARCH(MID(Template!O797,ROW(INDIRECT("1:"&amp;LEN(Template!O797))),1),"0123456789abcdefghijklmnopqrstuvwxyzABCDEFGHIJKLMNOPQRSTUVWXYZ !@#$%^&amp;*()_-{}[];:'/.,`~"))), LEN(Template!O797)&lt;=60)</f>
        <v>0</v>
      </c>
      <c r="P797" t="b">
        <f>IF(ISNA(MATCH(TRIM(Template!P797), 'Validation Inputs'!$E$5:$E$9, 0)), FALSE, TRUE)</f>
        <v>0</v>
      </c>
      <c r="Q797" s="44" t="b" cm="1">
        <f t="array" aca="1" ref="Q797" ca="1">AND(ISNUMBER(SUMPRODUCT(SEARCH(MID(Template!Q797,ROW(INDIRECT("1:"&amp;LEN(Template!Q797))),1),"0123456789abcdefghijklmnopqrstuvwxyzABCDEFGHIJKLMNOPQRSTUVWXYZ !@#$%^&amp;*()_-{}[];:'/.,`~"))), LEN(Template!Q797)&lt;=60)</f>
        <v>0</v>
      </c>
      <c r="R797" s="44" t="b" cm="1">
        <f t="array" aca="1" ref="R797" ca="1">AND(ISNUMBER(SUMPRODUCT(SEARCH(MID(Template!R797,ROW(INDIRECT("1:"&amp;LEN(Template!R797))),1),"0123456789abcdefghijklmnopqrstuvwxyzABCDEFGHIJKLMNOPQRSTUVWXYZ !@#$%^&amp;*()_-{}[];:'/.,`~"))), LEN(Template!R797)&lt;=60)</f>
        <v>0</v>
      </c>
      <c r="S797" s="44" t="b" cm="1">
        <f t="array" aca="1" ref="S797" ca="1">AND(ISNUMBER(SUMPRODUCT(SEARCH(MID(Template!S797,ROW(INDIRECT("1:"&amp;LEN(Template!S797))),1),"0123456789abcdefghijklmnopqrstuvwxyzABCDEFGHIJKLMNOPQRSTUVWXYZ !@#$%^&amp;*()_-{}[];:'/.,`~"))), LEN(Template!S797)&lt;=60)</f>
        <v>0</v>
      </c>
      <c r="T797" s="44" t="b" cm="1">
        <f t="array" aca="1" ref="T797" ca="1">AND(ISNUMBER(SUMPRODUCT(SEARCH(MID(Template!T797,ROW(INDIRECT("1:"&amp;LEN(Template!T797))),1),"0123456789abcdefghijklmnopqrstuvwxyzABCDEFGHIJKLMNOPQRSTUVWXYZ !@#$%^&amp;*()_-{}[];:'/.,`~"))), LEN(Template!T797)&lt;=60)</f>
        <v>0</v>
      </c>
      <c r="U797" s="44" t="b" cm="1">
        <f t="array" aca="1" ref="U797" ca="1">AND(ISNUMBER(SUMPRODUCT(SEARCH(MID(Template!U797,ROW(INDIRECT("1:"&amp;LEN(Template!U797))),1),"0123456789abcdefghijklmnopqrstuvwxyzABCDEFGHIJKLMNOPQRSTUVWXYZ !@#$%^&amp;*()_-{}[];:'/.,`~"))), LEN(Template!U797)&lt;=60)</f>
        <v>0</v>
      </c>
      <c r="V797" s="44" t="b" cm="1">
        <f t="array" aca="1" ref="V797" ca="1">AND(ISNUMBER(SUMPRODUCT(SEARCH(MID(Template!V797,ROW(INDIRECT("1:"&amp;LEN(Template!V797))),1),"0123456789abcdefghijklmnopqrstuvwxyzABCDEFGHIJKLMNOPQRSTUVWXYZ !@#$%^&amp;*()_-{}[];:'/.,`~"))), LEN(Template!V797)&lt;=60)</f>
        <v>0</v>
      </c>
      <c r="W797" s="36" t="b">
        <f>IFERROR(
  AND(
    ISNUMBER(FIND("@", TRIM(CLEAN(SUBSTITUTE(Template!W797,CHAR(160)," "))))),
    FIND("@", TRIM(CLEAN(SUBSTITUTE(Template!W797,CHAR(160)," "))))&gt;1,
    ISNUMBER(FIND(".", TRIM(CLEAN(SUBSTITUTE(Template!W797,CHAR(160)," "))), FIND("@", TRIM(CLEAN(SUBSTITUTE(Template!W797,CHAR(160)," "))))+2)),
    ISERROR(FIND(" ", MID(
      TRIM(CLEAN(SUBSTITUTE(Template!W797,CHAR(160)," "))),
      FIND("@", TRIM(CLEAN(SUBSTITUTE(Template!W797,CHAR(160)," ")))),
      FIND(".", TRIM(CLEAN(SUBSTITUTE(Template!W797,CHAR(160)," "))), FIND("@", TRIM(CLEAN(SUBSTITUTE(Template!W797,CHAR(160)," "))))+2) - FIND("@", TRIM(CLEAN(SUBSTITUTE(Template!W797,CHAR(160)," "))))
    ))),
    MID(TRIM(CLEAN(SUBSTITUTE(Template!W797,CHAR(160)," "))), FIND("@", TRIM(CLEAN(SUBSTITUTE(Template!W797,CHAR(160)," "))))+1, 1)&lt;&gt;"."
  ),
  FALSE
)</f>
        <v>0</v>
      </c>
      <c r="X797" s="44" t="b" cm="1">
        <f t="array" aca="1" ref="X797" ca="1">AND(ISNUMBER(SUMPRODUCT(SEARCH(MID(Template!X797,ROW(INDIRECT("1:"&amp;LEN(Template!X797))),1),"0123456789abcdefghijklmnopqrstuvwxyzABCDEFGHIJKLMNOPQRSTUVWXYZ !@#$%^&amp;*()_-{}[];:'/.,`~"))), LEN(Template!X797)&lt;=60)</f>
        <v>0</v>
      </c>
      <c r="Y797" s="44" t="b">
        <f>OR(
    AND(
        LEN(SUBSTITUTE(SUBSTITUTE(Template!$Y797, " ", ""), "-", "")) = 10,
        ISNUMBER(--SUBSTITUTE(SUBSTITUTE(Template!$Y797, " ", ""), "-", ""))
    ),
    AND(
        LEN(SUBSTITUTE(SUBSTITUTE(Template!$Y797, " ", ""), "-", "")) = 11,
        LEFT(SUBSTITUTE(SUBSTITUTE(Template!$Y797, " ", ""), "-", ""), 1) = "1",
        ISNUMBER(--MID(SUBSTITUTE(SUBSTITUTE(Template!$Y797, " ", ""), "-", ""), 2, 10))
    )
)</f>
        <v>0</v>
      </c>
      <c r="Z797" t="b">
        <f>IF(ISNA(MATCH(Template!Z797, 'Validation Inputs'!$C$5:$C$7, 0)), FALSE, TRUE)</f>
        <v>0</v>
      </c>
      <c r="AA797" t="b">
        <f>IF(ISNA(MATCH(Template!AA797, 'Validation Inputs'!$C$5:$C$7, 0)), FALSE, TRUE)</f>
        <v>0</v>
      </c>
      <c r="AB797" t="b">
        <f>IF(ISNA(MATCH(Template!AB797, 'Validation Inputs'!$C$5:$C$7, 0)), FALSE, TRUE)</f>
        <v>0</v>
      </c>
      <c r="AC797" t="b">
        <f>IF(ISNA(MATCH(Template!AC797, 'Validation Inputs'!$C$5:$C$7, 0)), FALSE, TRUE)</f>
        <v>0</v>
      </c>
      <c r="AD797" s="44" t="b" cm="1">
        <f t="array" aca="1" ref="AD797" ca="1">AND(ISNUMBER(SUMPRODUCT(SEARCH(MID(Template!AD797,ROW(INDIRECT("1:"&amp;LEN(Template!AD797))),1),"0123456789abcdefghijklmnopqrstuvwxyzABCDEFGHIJKLMNOPQRSTUVWXYZ !@#$%^&amp;*()_-{}[];:'/.,`~"))), LEN(Template!AD797)&lt;=60)</f>
        <v>0</v>
      </c>
      <c r="AE797" s="36" t="b">
        <f>IFERROR(AND(
    LEN(Template!AE797)=8,
    ISNUMBER(--Template!AE797),
    VALUE(MID(Template!AE797,5,2))&gt;=1,
    VALUE(MID(Template!AE797,5,2))&lt;=12,
    VALUE(MID(Template!AE797,7,2))&gt;=1,
    VALUE(MID(Template!AE797,7,2))&lt;=DAY(DATE(
        VALUE(LEFT(Template!AE797,4)),
        VALUE(MID(Template!AE797,5,2))+1,
        0
    ))
), FALSE)</f>
        <v>0</v>
      </c>
      <c r="AF797" s="36" t="b">
        <f>IFERROR(AND(
    LEN(Template!AF797)=8,
    ISNUMBER(--Template!AF797),
    VALUE(MID(Template!AF797,5,2))&gt;=1,
    VALUE(MID(Template!AF797,5,2))&lt;=12,
    VALUE(MID(Template!AF797,7,2))&gt;=1,
    VALUE(MID(Template!AF797,7,2))&lt;=DAY(DATE(
        VALUE(LEFT(Template!AF797,4)),
        VALUE(MID(Template!AF797,5,2))+1,
        0
    ))
), FALSE)</f>
        <v>0</v>
      </c>
      <c r="AG797" s="36" t="b">
        <f>IFERROR(AND(
    LEN(Template!AG797)=8,
    ISNUMBER(--Template!AG797),
    VALUE(MID(Template!AG797,5,2))&gt;=1,
    VALUE(MID(Template!AG797,5,2))&lt;=12,
    VALUE(MID(Template!AG797,7,2))&gt;=1,
    VALUE(MID(Template!AG797,7,2))&lt;=DAY(DATE(
        VALUE(LEFT(Template!AG797,4)),
        VALUE(MID(Template!AG797,5,2))+1,
        0
    ))
), FALSE)</f>
        <v>0</v>
      </c>
      <c r="AH797" t="b">
        <f>IF(ISNA(MATCH(Template!AH797, 'Validation Inputs'!$C$5:$C$7, 0)), FALSE, TRUE)</f>
        <v>0</v>
      </c>
      <c r="AI797" s="36" t="b">
        <f>AND(ISNUMBER(Template!AI797), Template!AI797 &gt;= 0, Template!AI797 &lt;= 1)</f>
        <v>0</v>
      </c>
      <c r="AJ797" s="36" t="b">
        <f>AND(ISNUMBER(Template!AJ797), Template!AJ797 &gt;= 0, Template!AJ797 &lt;= 1)</f>
        <v>0</v>
      </c>
      <c r="AK797" t="b">
        <f>IF(ISNA(MATCH(Template!AK797, 'Validation Inputs'!$C$5:$C$7, 0)), FALSE, TRUE)</f>
        <v>0</v>
      </c>
      <c r="AL797" s="36" t="b">
        <f>AND(ISNUMBER(Template!AL797), Template!AL797 &gt;= 0, Template!AL797 &lt;= 1)</f>
        <v>0</v>
      </c>
      <c r="AM797" s="36" t="b">
        <f>AND(ISNUMBER(Template!AM797), Template!AM797 &gt;= 0, Template!AM797 &lt;= 1)</f>
        <v>0</v>
      </c>
      <c r="AN797" t="b">
        <f>IF(ISNA(MATCH(Template!AN797, 'Validation Inputs'!$C$5:$C$7, 0)), FALSE, TRUE)</f>
        <v>0</v>
      </c>
      <c r="AO797" s="36" t="b">
        <f>AND(ISNUMBER(Template!AO797), Template!AO797 &gt;= 0, Template!AO797 &lt;= 1)</f>
        <v>0</v>
      </c>
      <c r="AP797" s="36" t="b">
        <f>AND(ISNUMBER(Template!AP797), Template!AP797 &gt;= 0, Template!AP797 &lt;= 1)</f>
        <v>0</v>
      </c>
      <c r="AQ797" t="b">
        <f>IF(ISNA(MATCH(Template!AQ797, 'Validation Inputs'!$C$5:$C$7, 0)), FALSE, TRUE)</f>
        <v>0</v>
      </c>
      <c r="AR797" s="36" t="b">
        <f>AND(ISNUMBER(Template!AR797), Template!AR797 &gt;= 0, Template!AR797 &lt;= 1)</f>
        <v>0</v>
      </c>
      <c r="AS797" s="36" t="b">
        <f>AND(ISNUMBER(Template!AS797), Template!AS797 &gt;= 0, Template!AS797 &lt;= 1)</f>
        <v>0</v>
      </c>
      <c r="AT797" t="b">
        <f>IF(ISNA(MATCH(Template!AT797, 'Validation Inputs'!$C$5:$C$7, 0)), FALSE, TRUE)</f>
        <v>0</v>
      </c>
      <c r="AU797" s="36" t="b">
        <f>AND(ISNUMBER(Template!AU797), Template!AU797 &gt;= 0, Template!AU797 &lt;= 1)</f>
        <v>0</v>
      </c>
      <c r="AV797" s="36" t="b">
        <f>AND(ISNUMBER(Template!AV797), Template!AV797 &gt;= 0, Template!AV797 &lt;= 1)</f>
        <v>0</v>
      </c>
      <c r="AW797" t="b">
        <f>IF(ISNA(MATCH(Template!AW797, 'Validation Inputs'!$C$5:$C$7, 0)), FALSE, TRUE)</f>
        <v>0</v>
      </c>
      <c r="AX797" s="36" t="b">
        <f>AND(ISNUMBER(Template!AX797), Template!AX797 &gt;= 0, Template!AX797 &lt;= 1)</f>
        <v>0</v>
      </c>
      <c r="AY797" s="36" t="b">
        <f>AND(ISNUMBER(Template!AY797), Template!AY797 &gt;= 0, Template!AY797 &lt;= 1)</f>
        <v>0</v>
      </c>
      <c r="AZ797" t="b">
        <f>IF(ISNA(MATCH(Template!AZ797, 'Validation Inputs'!$C$5:$C$7, 0)), FALSE, TRUE)</f>
        <v>0</v>
      </c>
      <c r="BA797" s="36" t="b">
        <f>AND(ISNUMBER(Template!BA797), Template!BA797 &gt;= 0, Template!BA797 &lt;= 1)</f>
        <v>0</v>
      </c>
      <c r="BB797" s="36" t="b">
        <f>AND(ISNUMBER(Template!BB797), Template!BB797 &gt;= 0, Template!BB797 &lt;= 1)</f>
        <v>0</v>
      </c>
      <c r="BC797" t="b">
        <f>IF(ISNA(MATCH(Template!BC797, 'Validation Inputs'!$C$5:$C$7, 0)), FALSE, TRUE)</f>
        <v>0</v>
      </c>
      <c r="BD797" s="36" t="b">
        <f>AND(ISNUMBER(Template!BD797), Template!BD797 &gt;= 0, Template!BD797 &lt;= 1)</f>
        <v>0</v>
      </c>
      <c r="BE797" s="36" t="b">
        <f>AND(ISNUMBER(Template!BE797), Template!BE797 &gt;= 0, Template!BE797 &lt;= 1)</f>
        <v>0</v>
      </c>
      <c r="BF797" t="b">
        <f>IF(ISNA(MATCH(Template!BF797, 'Validation Inputs'!$C$5:$C$7, 0)), FALSE, TRUE)</f>
        <v>0</v>
      </c>
      <c r="BG797" s="36" t="b">
        <f>AND(ISNUMBER(Template!BG797), Template!BG797 &gt;= 0, Template!BG797 &lt;= 1)</f>
        <v>0</v>
      </c>
      <c r="BH797" s="36" t="b">
        <f>AND(ISNUMBER(Template!BH797), Template!BH797 &gt;= 0, Template!BH797 &lt;= 1)</f>
        <v>0</v>
      </c>
      <c r="BI797" t="b">
        <f>IF(ISNA(MATCH(Template!BI797, 'Validation Inputs'!$C$5:$C$7, 0)), FALSE, TRUE)</f>
        <v>0</v>
      </c>
      <c r="BJ797" s="36" t="b">
        <f>AND(ISNUMBER(Template!BJ797), Template!BJ797 &gt;= 0, Template!BJ797 &lt;= 1)</f>
        <v>0</v>
      </c>
      <c r="BK797" s="36" t="b">
        <f>AND(ISNUMBER(Template!BK797), Template!BK797 &gt;= 0, Template!BK797 &lt;= 1)</f>
        <v>0</v>
      </c>
      <c r="BL797" t="b">
        <f>IF(ISNA(MATCH(Template!BL797, 'Validation Inputs'!$C$5:$C$7, 0)), FALSE, TRUE)</f>
        <v>0</v>
      </c>
      <c r="BM797" s="36" t="b">
        <f>AND(ISNUMBER(Template!BM797), Template!BM797 &gt;= 0, Template!BM797 &lt;= 1)</f>
        <v>0</v>
      </c>
      <c r="BN797" s="36" t="b">
        <f>AND(ISNUMBER(Template!BN797), Template!BN797 &gt;= 0, Template!BN797 &lt;= 1)</f>
        <v>0</v>
      </c>
      <c r="BO797" t="b">
        <f>IF(ISNA(MATCH(Template!BO797, 'Validation Inputs'!$C$5:$C$7, 0)), FALSE, TRUE)</f>
        <v>0</v>
      </c>
      <c r="BP797" s="36" t="b">
        <f>AND(ISNUMBER(Template!BP797), Template!BP797 &gt;= 0, Template!BP797 &lt;= 1)</f>
        <v>0</v>
      </c>
      <c r="BQ797" s="36" t="b">
        <f>AND(ISNUMBER(Template!BQ797), Template!BQ797 &gt;= 0, Template!BQ797 &lt;= 1)</f>
        <v>0</v>
      </c>
      <c r="BR797" t="b">
        <f>IF(ISNA(MATCH(Template!BR797, 'Validation Inputs'!$C$5:$C$7, 0)), FALSE, TRUE)</f>
        <v>0</v>
      </c>
      <c r="BS797" s="36" t="b">
        <f>AND(ISNUMBER(Template!BS797), Template!BS797 &gt;= 0, Template!BS797 &lt;= 1)</f>
        <v>0</v>
      </c>
      <c r="BT797" s="36" t="b">
        <f>AND(ISNUMBER(Template!BT797), Template!BT797 &gt;= 0, Template!BT797 &lt;= 1)</f>
        <v>0</v>
      </c>
      <c r="BU797" t="b">
        <f>IF(ISNA(MATCH(Template!BU797, 'Validation Inputs'!$C$5:$C$7, 0)), FALSE, TRUE)</f>
        <v>0</v>
      </c>
      <c r="BV797" s="36" t="b">
        <f>AND(ISNUMBER(Template!BV797), Template!BV797 &gt;= 0, Template!BV797 &lt;= 1)</f>
        <v>0</v>
      </c>
      <c r="BW797" s="36" t="b">
        <f>AND(ISNUMBER(Template!BW797), Template!BW797 &gt;= 0, Template!BW797 &lt;= 1)</f>
        <v>0</v>
      </c>
      <c r="BX797" t="b">
        <f>IF(ISNA(MATCH(Template!BX797, 'Validation Inputs'!$C$5:$C$7, 0)), FALSE, TRUE)</f>
        <v>0</v>
      </c>
      <c r="BY797" s="36" t="b">
        <f>AND(ISNUMBER(Template!BY797), Template!BY797 &gt;= 0, Template!BY797 &lt;= 1)</f>
        <v>0</v>
      </c>
      <c r="BZ797" s="36" t="b">
        <f>AND(ISNUMBER(Template!BZ797), Template!BZ797 &gt;= 0, Template!BZ797 &lt;= 1)</f>
        <v>0</v>
      </c>
      <c r="CA797" t="b">
        <f>IF(ISNA(MATCH(Template!CA797, 'Validation Inputs'!$C$5:$C$7, 0)), FALSE, TRUE)</f>
        <v>0</v>
      </c>
      <c r="CB797" s="36" t="b">
        <f>AND(ISNUMBER(Template!CB797), Template!CB797 &gt;= 0, Template!CB797 &lt;= 1)</f>
        <v>0</v>
      </c>
      <c r="CC797" s="36" t="b">
        <f>AND(ISNUMBER(Template!CC797), Template!CC797 &gt;= 0, Template!CC797 &lt;= 1)</f>
        <v>0</v>
      </c>
      <c r="CD797" t="b">
        <f>IF(ISNA(MATCH(Template!CD797, 'Validation Inputs'!$C$5:$C$7, 0)), FALSE, TRUE)</f>
        <v>0</v>
      </c>
      <c r="CE797" s="36" t="b">
        <f>AND(ISNUMBER(Template!CE797), Template!CE797 &gt;= 0, Template!CE797 &lt;= 1)</f>
        <v>0</v>
      </c>
      <c r="CF797" s="36" t="b">
        <f>AND(ISNUMBER(Template!CF797), Template!CF797 &gt;= 0, Template!CF797 &lt;= 1)</f>
        <v>0</v>
      </c>
    </row>
    <row r="798" spans="7:84" x14ac:dyDescent="0.25">
      <c r="G798" s="44" t="b">
        <f>AND(LEN(TRIM(Template!G798))=21,
  ISNUMBER(--TRIM(Template!G798))
)</f>
        <v>0</v>
      </c>
      <c r="H798" s="44" t="b" cm="1">
        <f t="array" aca="1" ref="H798" ca="1">AND(ISNUMBER(SUMPRODUCT(SEARCH(MID(Template!H798,ROW(INDIRECT("1:"&amp;LEN(Template!H798))),1),"0123456789abcdefghijklmnopqrstuvwxyzABCDEFGHIJKLMNOPQRSTUVWXYZ !@#$%^&amp;*()_-{}[];:'/.,`~"))), LEN(Template!H798)&lt;=60)</f>
        <v>0</v>
      </c>
      <c r="I798" s="44" t="b" cm="1">
        <f t="array" aca="1" ref="I798" ca="1">AND(ISNUMBER(SUMPRODUCT(SEARCH(MID(Template!I798,ROW(INDIRECT("1:"&amp;LEN(Template!I798))),1),"0123456789abcdefghijklmnopqrstuvwxyzABCDEFGHIJKLMNOPQRSTUVWXYZ !@#$%^&amp;*()_-{}[];:'/.,`~"))), LEN(Template!I798)&lt;=60)</f>
        <v>0</v>
      </c>
      <c r="J798" s="44" t="b" cm="1">
        <f t="array" aca="1" ref="J798" ca="1">AND(ISNUMBER(SUMPRODUCT(SEARCH(MID(Template!J798,ROW(INDIRECT("1:"&amp;LEN(Template!J798))),1),"0123456789abcdefghijklmnopqrstuvwxyzABCDEFGHIJKLMNOPQRSTUVWXYZ !@#$%^&amp;*()_-{}[];:'/.,`~"))), LEN(Template!J798)&lt;=60)</f>
        <v>0</v>
      </c>
      <c r="K798" s="44" t="b" cm="1">
        <f t="array" aca="1" ref="K798" ca="1">AND(ISNUMBER(SUMPRODUCT(SEARCH(MID(Template!K798,ROW(INDIRECT("1:"&amp;LEN(Template!K798))),1),"0123456789abcdefghijklmnopqrstuvwxyzABCDEFGHIJKLMNOPQRSTUVWXYZ !@#$%^&amp;*()_-{}[];:'/.,`~"))), LEN(Template!K798)&lt;=60)</f>
        <v>0</v>
      </c>
      <c r="L798" s="44" t="b" cm="1">
        <f t="array" aca="1" ref="L798" ca="1">AND(ISNUMBER(SUMPRODUCT(SEARCH(MID(Template!L798,ROW(INDIRECT("1:"&amp;LEN(Template!L798))),1),"0123456789abcdefghijklmnopqrstuvwxyzABCDEFGHIJKLMNOPQRSTUVWXYZ !@#$%^&amp;*()_-{}[];:'/.,`~"))), LEN(Template!L798)&lt;=60)</f>
        <v>0</v>
      </c>
      <c r="M798" s="44" t="b" cm="1">
        <f t="array" aca="1" ref="M798" ca="1">AND(ISNUMBER(SUMPRODUCT(SEARCH(MID(Template!M798,ROW(INDIRECT("1:"&amp;LEN(Template!M798))),1),"0123456789abcdefghijklmnopqrstuvwxyzABCDEFGHIJKLMNOPQRSTUVWXYZ !@#$%^&amp;*()_-{}[];:'/.,`~"))), LEN(Template!M798)&lt;=60)</f>
        <v>0</v>
      </c>
      <c r="N798" s="36" t="b">
        <f>OR(
  AND(LEN(Template!$N798)=9, ISNUMBER(--Template!$N798)),
  AND(
    LEN(Template!$N798)=10,
    MID(Template!$N798,3,1) = "-",
    ISNUMBER(--LEFT(Template!$N798,2)),
    ISNUMBER(--RIGHT(Template!$N798,7))
  ),
  AND(
    LEN(Template!$N798)=11,
    MID(Template!$N798,4,1) = "-",
    MID(Template!$N798,7,1) = "-",
    ISNUMBER(--LEFT(Template!$N798,3)),
    ISNUMBER(--MID(Template!$N798,5,2)),
    ISNUMBER(--RIGHT(Template!$N798,4))
  )
)</f>
        <v>0</v>
      </c>
      <c r="O798" s="44" t="b" cm="1">
        <f t="array" aca="1" ref="O798" ca="1">AND(ISNUMBER(SUMPRODUCT(SEARCH(MID(Template!O798,ROW(INDIRECT("1:"&amp;LEN(Template!O798))),1),"0123456789abcdefghijklmnopqrstuvwxyzABCDEFGHIJKLMNOPQRSTUVWXYZ !@#$%^&amp;*()_-{}[];:'/.,`~"))), LEN(Template!O798)&lt;=60)</f>
        <v>0</v>
      </c>
      <c r="P798" t="b">
        <f>IF(ISNA(MATCH(TRIM(Template!P798), 'Validation Inputs'!$E$5:$E$9, 0)), FALSE, TRUE)</f>
        <v>0</v>
      </c>
      <c r="Q798" s="44" t="b" cm="1">
        <f t="array" aca="1" ref="Q798" ca="1">AND(ISNUMBER(SUMPRODUCT(SEARCH(MID(Template!Q798,ROW(INDIRECT("1:"&amp;LEN(Template!Q798))),1),"0123456789abcdefghijklmnopqrstuvwxyzABCDEFGHIJKLMNOPQRSTUVWXYZ !@#$%^&amp;*()_-{}[];:'/.,`~"))), LEN(Template!Q798)&lt;=60)</f>
        <v>0</v>
      </c>
      <c r="R798" s="44" t="b" cm="1">
        <f t="array" aca="1" ref="R798" ca="1">AND(ISNUMBER(SUMPRODUCT(SEARCH(MID(Template!R798,ROW(INDIRECT("1:"&amp;LEN(Template!R798))),1),"0123456789abcdefghijklmnopqrstuvwxyzABCDEFGHIJKLMNOPQRSTUVWXYZ !@#$%^&amp;*()_-{}[];:'/.,`~"))), LEN(Template!R798)&lt;=60)</f>
        <v>0</v>
      </c>
      <c r="S798" s="44" t="b" cm="1">
        <f t="array" aca="1" ref="S798" ca="1">AND(ISNUMBER(SUMPRODUCT(SEARCH(MID(Template!S798,ROW(INDIRECT("1:"&amp;LEN(Template!S798))),1),"0123456789abcdefghijklmnopqrstuvwxyzABCDEFGHIJKLMNOPQRSTUVWXYZ !@#$%^&amp;*()_-{}[];:'/.,`~"))), LEN(Template!S798)&lt;=60)</f>
        <v>0</v>
      </c>
      <c r="T798" s="44" t="b" cm="1">
        <f t="array" aca="1" ref="T798" ca="1">AND(ISNUMBER(SUMPRODUCT(SEARCH(MID(Template!T798,ROW(INDIRECT("1:"&amp;LEN(Template!T798))),1),"0123456789abcdefghijklmnopqrstuvwxyzABCDEFGHIJKLMNOPQRSTUVWXYZ !@#$%^&amp;*()_-{}[];:'/.,`~"))), LEN(Template!T798)&lt;=60)</f>
        <v>0</v>
      </c>
      <c r="U798" s="44" t="b" cm="1">
        <f t="array" aca="1" ref="U798" ca="1">AND(ISNUMBER(SUMPRODUCT(SEARCH(MID(Template!U798,ROW(INDIRECT("1:"&amp;LEN(Template!U798))),1),"0123456789abcdefghijklmnopqrstuvwxyzABCDEFGHIJKLMNOPQRSTUVWXYZ !@#$%^&amp;*()_-{}[];:'/.,`~"))), LEN(Template!U798)&lt;=60)</f>
        <v>0</v>
      </c>
      <c r="V798" s="44" t="b" cm="1">
        <f t="array" aca="1" ref="V798" ca="1">AND(ISNUMBER(SUMPRODUCT(SEARCH(MID(Template!V798,ROW(INDIRECT("1:"&amp;LEN(Template!V798))),1),"0123456789abcdefghijklmnopqrstuvwxyzABCDEFGHIJKLMNOPQRSTUVWXYZ !@#$%^&amp;*()_-{}[];:'/.,`~"))), LEN(Template!V798)&lt;=60)</f>
        <v>0</v>
      </c>
      <c r="W798" s="36" t="b">
        <f>IFERROR(
  AND(
    ISNUMBER(FIND("@", TRIM(CLEAN(SUBSTITUTE(Template!W798,CHAR(160)," "))))),
    FIND("@", TRIM(CLEAN(SUBSTITUTE(Template!W798,CHAR(160)," "))))&gt;1,
    ISNUMBER(FIND(".", TRIM(CLEAN(SUBSTITUTE(Template!W798,CHAR(160)," "))), FIND("@", TRIM(CLEAN(SUBSTITUTE(Template!W798,CHAR(160)," "))))+2)),
    ISERROR(FIND(" ", MID(
      TRIM(CLEAN(SUBSTITUTE(Template!W798,CHAR(160)," "))),
      FIND("@", TRIM(CLEAN(SUBSTITUTE(Template!W798,CHAR(160)," ")))),
      FIND(".", TRIM(CLEAN(SUBSTITUTE(Template!W798,CHAR(160)," "))), FIND("@", TRIM(CLEAN(SUBSTITUTE(Template!W798,CHAR(160)," "))))+2) - FIND("@", TRIM(CLEAN(SUBSTITUTE(Template!W798,CHAR(160)," "))))
    ))),
    MID(TRIM(CLEAN(SUBSTITUTE(Template!W798,CHAR(160)," "))), FIND("@", TRIM(CLEAN(SUBSTITUTE(Template!W798,CHAR(160)," "))))+1, 1)&lt;&gt;"."
  ),
  FALSE
)</f>
        <v>0</v>
      </c>
      <c r="X798" s="44" t="b" cm="1">
        <f t="array" aca="1" ref="X798" ca="1">AND(ISNUMBER(SUMPRODUCT(SEARCH(MID(Template!X798,ROW(INDIRECT("1:"&amp;LEN(Template!X798))),1),"0123456789abcdefghijklmnopqrstuvwxyzABCDEFGHIJKLMNOPQRSTUVWXYZ !@#$%^&amp;*()_-{}[];:'/.,`~"))), LEN(Template!X798)&lt;=60)</f>
        <v>0</v>
      </c>
      <c r="Y798" s="44" t="b">
        <f>OR(
    AND(
        LEN(SUBSTITUTE(SUBSTITUTE(Template!$Y798, " ", ""), "-", "")) = 10,
        ISNUMBER(--SUBSTITUTE(SUBSTITUTE(Template!$Y798, " ", ""), "-", ""))
    ),
    AND(
        LEN(SUBSTITUTE(SUBSTITUTE(Template!$Y798, " ", ""), "-", "")) = 11,
        LEFT(SUBSTITUTE(SUBSTITUTE(Template!$Y798, " ", ""), "-", ""), 1) = "1",
        ISNUMBER(--MID(SUBSTITUTE(SUBSTITUTE(Template!$Y798, " ", ""), "-", ""), 2, 10))
    )
)</f>
        <v>0</v>
      </c>
      <c r="Z798" t="b">
        <f>IF(ISNA(MATCH(Template!Z798, 'Validation Inputs'!$C$5:$C$7, 0)), FALSE, TRUE)</f>
        <v>0</v>
      </c>
      <c r="AA798" t="b">
        <f>IF(ISNA(MATCH(Template!AA798, 'Validation Inputs'!$C$5:$C$7, 0)), FALSE, TRUE)</f>
        <v>0</v>
      </c>
      <c r="AB798" t="b">
        <f>IF(ISNA(MATCH(Template!AB798, 'Validation Inputs'!$C$5:$C$7, 0)), FALSE, TRUE)</f>
        <v>0</v>
      </c>
      <c r="AC798" t="b">
        <f>IF(ISNA(MATCH(Template!AC798, 'Validation Inputs'!$C$5:$C$7, 0)), FALSE, TRUE)</f>
        <v>0</v>
      </c>
      <c r="AD798" s="44" t="b" cm="1">
        <f t="array" aca="1" ref="AD798" ca="1">AND(ISNUMBER(SUMPRODUCT(SEARCH(MID(Template!AD798,ROW(INDIRECT("1:"&amp;LEN(Template!AD798))),1),"0123456789abcdefghijklmnopqrstuvwxyzABCDEFGHIJKLMNOPQRSTUVWXYZ !@#$%^&amp;*()_-{}[];:'/.,`~"))), LEN(Template!AD798)&lt;=60)</f>
        <v>0</v>
      </c>
      <c r="AE798" s="36" t="b">
        <f>IFERROR(AND(
    LEN(Template!AE798)=8,
    ISNUMBER(--Template!AE798),
    VALUE(MID(Template!AE798,5,2))&gt;=1,
    VALUE(MID(Template!AE798,5,2))&lt;=12,
    VALUE(MID(Template!AE798,7,2))&gt;=1,
    VALUE(MID(Template!AE798,7,2))&lt;=DAY(DATE(
        VALUE(LEFT(Template!AE798,4)),
        VALUE(MID(Template!AE798,5,2))+1,
        0
    ))
), FALSE)</f>
        <v>0</v>
      </c>
      <c r="AF798" s="36" t="b">
        <f>IFERROR(AND(
    LEN(Template!AF798)=8,
    ISNUMBER(--Template!AF798),
    VALUE(MID(Template!AF798,5,2))&gt;=1,
    VALUE(MID(Template!AF798,5,2))&lt;=12,
    VALUE(MID(Template!AF798,7,2))&gt;=1,
    VALUE(MID(Template!AF798,7,2))&lt;=DAY(DATE(
        VALUE(LEFT(Template!AF798,4)),
        VALUE(MID(Template!AF798,5,2))+1,
        0
    ))
), FALSE)</f>
        <v>0</v>
      </c>
      <c r="AG798" s="36" t="b">
        <f>IFERROR(AND(
    LEN(Template!AG798)=8,
    ISNUMBER(--Template!AG798),
    VALUE(MID(Template!AG798,5,2))&gt;=1,
    VALUE(MID(Template!AG798,5,2))&lt;=12,
    VALUE(MID(Template!AG798,7,2))&gt;=1,
    VALUE(MID(Template!AG798,7,2))&lt;=DAY(DATE(
        VALUE(LEFT(Template!AG798,4)),
        VALUE(MID(Template!AG798,5,2))+1,
        0
    ))
), FALSE)</f>
        <v>0</v>
      </c>
      <c r="AH798" t="b">
        <f>IF(ISNA(MATCH(Template!AH798, 'Validation Inputs'!$C$5:$C$7, 0)), FALSE, TRUE)</f>
        <v>0</v>
      </c>
      <c r="AI798" s="36" t="b">
        <f>AND(ISNUMBER(Template!AI798), Template!AI798 &gt;= 0, Template!AI798 &lt;= 1)</f>
        <v>0</v>
      </c>
      <c r="AJ798" s="36" t="b">
        <f>AND(ISNUMBER(Template!AJ798), Template!AJ798 &gt;= 0, Template!AJ798 &lt;= 1)</f>
        <v>0</v>
      </c>
      <c r="AK798" t="b">
        <f>IF(ISNA(MATCH(Template!AK798, 'Validation Inputs'!$C$5:$C$7, 0)), FALSE, TRUE)</f>
        <v>0</v>
      </c>
      <c r="AL798" s="36" t="b">
        <f>AND(ISNUMBER(Template!AL798), Template!AL798 &gt;= 0, Template!AL798 &lt;= 1)</f>
        <v>0</v>
      </c>
      <c r="AM798" s="36" t="b">
        <f>AND(ISNUMBER(Template!AM798), Template!AM798 &gt;= 0, Template!AM798 &lt;= 1)</f>
        <v>0</v>
      </c>
      <c r="AN798" t="b">
        <f>IF(ISNA(MATCH(Template!AN798, 'Validation Inputs'!$C$5:$C$7, 0)), FALSE, TRUE)</f>
        <v>0</v>
      </c>
      <c r="AO798" s="36" t="b">
        <f>AND(ISNUMBER(Template!AO798), Template!AO798 &gt;= 0, Template!AO798 &lt;= 1)</f>
        <v>0</v>
      </c>
      <c r="AP798" s="36" t="b">
        <f>AND(ISNUMBER(Template!AP798), Template!AP798 &gt;= 0, Template!AP798 &lt;= 1)</f>
        <v>0</v>
      </c>
      <c r="AQ798" t="b">
        <f>IF(ISNA(MATCH(Template!AQ798, 'Validation Inputs'!$C$5:$C$7, 0)), FALSE, TRUE)</f>
        <v>0</v>
      </c>
      <c r="AR798" s="36" t="b">
        <f>AND(ISNUMBER(Template!AR798), Template!AR798 &gt;= 0, Template!AR798 &lt;= 1)</f>
        <v>0</v>
      </c>
      <c r="AS798" s="36" t="b">
        <f>AND(ISNUMBER(Template!AS798), Template!AS798 &gt;= 0, Template!AS798 &lt;= 1)</f>
        <v>0</v>
      </c>
      <c r="AT798" t="b">
        <f>IF(ISNA(MATCH(Template!AT798, 'Validation Inputs'!$C$5:$C$7, 0)), FALSE, TRUE)</f>
        <v>0</v>
      </c>
      <c r="AU798" s="36" t="b">
        <f>AND(ISNUMBER(Template!AU798), Template!AU798 &gt;= 0, Template!AU798 &lt;= 1)</f>
        <v>0</v>
      </c>
      <c r="AV798" s="36" t="b">
        <f>AND(ISNUMBER(Template!AV798), Template!AV798 &gt;= 0, Template!AV798 &lt;= 1)</f>
        <v>0</v>
      </c>
      <c r="AW798" t="b">
        <f>IF(ISNA(MATCH(Template!AW798, 'Validation Inputs'!$C$5:$C$7, 0)), FALSE, TRUE)</f>
        <v>0</v>
      </c>
      <c r="AX798" s="36" t="b">
        <f>AND(ISNUMBER(Template!AX798), Template!AX798 &gt;= 0, Template!AX798 &lt;= 1)</f>
        <v>0</v>
      </c>
      <c r="AY798" s="36" t="b">
        <f>AND(ISNUMBER(Template!AY798), Template!AY798 &gt;= 0, Template!AY798 &lt;= 1)</f>
        <v>0</v>
      </c>
      <c r="AZ798" t="b">
        <f>IF(ISNA(MATCH(Template!AZ798, 'Validation Inputs'!$C$5:$C$7, 0)), FALSE, TRUE)</f>
        <v>0</v>
      </c>
      <c r="BA798" s="36" t="b">
        <f>AND(ISNUMBER(Template!BA798), Template!BA798 &gt;= 0, Template!BA798 &lt;= 1)</f>
        <v>0</v>
      </c>
      <c r="BB798" s="36" t="b">
        <f>AND(ISNUMBER(Template!BB798), Template!BB798 &gt;= 0, Template!BB798 &lt;= 1)</f>
        <v>0</v>
      </c>
      <c r="BC798" t="b">
        <f>IF(ISNA(MATCH(Template!BC798, 'Validation Inputs'!$C$5:$C$7, 0)), FALSE, TRUE)</f>
        <v>0</v>
      </c>
      <c r="BD798" s="36" t="b">
        <f>AND(ISNUMBER(Template!BD798), Template!BD798 &gt;= 0, Template!BD798 &lt;= 1)</f>
        <v>0</v>
      </c>
      <c r="BE798" s="36" t="b">
        <f>AND(ISNUMBER(Template!BE798), Template!BE798 &gt;= 0, Template!BE798 &lt;= 1)</f>
        <v>0</v>
      </c>
      <c r="BF798" t="b">
        <f>IF(ISNA(MATCH(Template!BF798, 'Validation Inputs'!$C$5:$C$7, 0)), FALSE, TRUE)</f>
        <v>0</v>
      </c>
      <c r="BG798" s="36" t="b">
        <f>AND(ISNUMBER(Template!BG798), Template!BG798 &gt;= 0, Template!BG798 &lt;= 1)</f>
        <v>0</v>
      </c>
      <c r="BH798" s="36" t="b">
        <f>AND(ISNUMBER(Template!BH798), Template!BH798 &gt;= 0, Template!BH798 &lt;= 1)</f>
        <v>0</v>
      </c>
      <c r="BI798" t="b">
        <f>IF(ISNA(MATCH(Template!BI798, 'Validation Inputs'!$C$5:$C$7, 0)), FALSE, TRUE)</f>
        <v>0</v>
      </c>
      <c r="BJ798" s="36" t="b">
        <f>AND(ISNUMBER(Template!BJ798), Template!BJ798 &gt;= 0, Template!BJ798 &lt;= 1)</f>
        <v>0</v>
      </c>
      <c r="BK798" s="36" t="b">
        <f>AND(ISNUMBER(Template!BK798), Template!BK798 &gt;= 0, Template!BK798 &lt;= 1)</f>
        <v>0</v>
      </c>
      <c r="BL798" t="b">
        <f>IF(ISNA(MATCH(Template!BL798, 'Validation Inputs'!$C$5:$C$7, 0)), FALSE, TRUE)</f>
        <v>0</v>
      </c>
      <c r="BM798" s="36" t="b">
        <f>AND(ISNUMBER(Template!BM798), Template!BM798 &gt;= 0, Template!BM798 &lt;= 1)</f>
        <v>0</v>
      </c>
      <c r="BN798" s="36" t="b">
        <f>AND(ISNUMBER(Template!BN798), Template!BN798 &gt;= 0, Template!BN798 &lt;= 1)</f>
        <v>0</v>
      </c>
      <c r="BO798" t="b">
        <f>IF(ISNA(MATCH(Template!BO798, 'Validation Inputs'!$C$5:$C$7, 0)), FALSE, TRUE)</f>
        <v>0</v>
      </c>
      <c r="BP798" s="36" t="b">
        <f>AND(ISNUMBER(Template!BP798), Template!BP798 &gt;= 0, Template!BP798 &lt;= 1)</f>
        <v>0</v>
      </c>
      <c r="BQ798" s="36" t="b">
        <f>AND(ISNUMBER(Template!BQ798), Template!BQ798 &gt;= 0, Template!BQ798 &lt;= 1)</f>
        <v>0</v>
      </c>
      <c r="BR798" t="b">
        <f>IF(ISNA(MATCH(Template!BR798, 'Validation Inputs'!$C$5:$C$7, 0)), FALSE, TRUE)</f>
        <v>0</v>
      </c>
      <c r="BS798" s="36" t="b">
        <f>AND(ISNUMBER(Template!BS798), Template!BS798 &gt;= 0, Template!BS798 &lt;= 1)</f>
        <v>0</v>
      </c>
      <c r="BT798" s="36" t="b">
        <f>AND(ISNUMBER(Template!BT798), Template!BT798 &gt;= 0, Template!BT798 &lt;= 1)</f>
        <v>0</v>
      </c>
      <c r="BU798" t="b">
        <f>IF(ISNA(MATCH(Template!BU798, 'Validation Inputs'!$C$5:$C$7, 0)), FALSE, TRUE)</f>
        <v>0</v>
      </c>
      <c r="BV798" s="36" t="b">
        <f>AND(ISNUMBER(Template!BV798), Template!BV798 &gt;= 0, Template!BV798 &lt;= 1)</f>
        <v>0</v>
      </c>
      <c r="BW798" s="36" t="b">
        <f>AND(ISNUMBER(Template!BW798), Template!BW798 &gt;= 0, Template!BW798 &lt;= 1)</f>
        <v>0</v>
      </c>
      <c r="BX798" t="b">
        <f>IF(ISNA(MATCH(Template!BX798, 'Validation Inputs'!$C$5:$C$7, 0)), FALSE, TRUE)</f>
        <v>0</v>
      </c>
      <c r="BY798" s="36" t="b">
        <f>AND(ISNUMBER(Template!BY798), Template!BY798 &gt;= 0, Template!BY798 &lt;= 1)</f>
        <v>0</v>
      </c>
      <c r="BZ798" s="36" t="b">
        <f>AND(ISNUMBER(Template!BZ798), Template!BZ798 &gt;= 0, Template!BZ798 &lt;= 1)</f>
        <v>0</v>
      </c>
      <c r="CA798" t="b">
        <f>IF(ISNA(MATCH(Template!CA798, 'Validation Inputs'!$C$5:$C$7, 0)), FALSE, TRUE)</f>
        <v>0</v>
      </c>
      <c r="CB798" s="36" t="b">
        <f>AND(ISNUMBER(Template!CB798), Template!CB798 &gt;= 0, Template!CB798 &lt;= 1)</f>
        <v>0</v>
      </c>
      <c r="CC798" s="36" t="b">
        <f>AND(ISNUMBER(Template!CC798), Template!CC798 &gt;= 0, Template!CC798 &lt;= 1)</f>
        <v>0</v>
      </c>
      <c r="CD798" t="b">
        <f>IF(ISNA(MATCH(Template!CD798, 'Validation Inputs'!$C$5:$C$7, 0)), FALSE, TRUE)</f>
        <v>0</v>
      </c>
      <c r="CE798" s="36" t="b">
        <f>AND(ISNUMBER(Template!CE798), Template!CE798 &gt;= 0, Template!CE798 &lt;= 1)</f>
        <v>0</v>
      </c>
      <c r="CF798" s="36" t="b">
        <f>AND(ISNUMBER(Template!CF798), Template!CF798 &gt;= 0, Template!CF798 &lt;= 1)</f>
        <v>0</v>
      </c>
    </row>
    <row r="799" spans="7:84" x14ac:dyDescent="0.25">
      <c r="G799" s="44" t="b">
        <f>AND(LEN(TRIM(Template!G799))=21,
  ISNUMBER(--TRIM(Template!G799))
)</f>
        <v>0</v>
      </c>
      <c r="H799" s="44" t="b" cm="1">
        <f t="array" aca="1" ref="H799" ca="1">AND(ISNUMBER(SUMPRODUCT(SEARCH(MID(Template!H799,ROW(INDIRECT("1:"&amp;LEN(Template!H799))),1),"0123456789abcdefghijklmnopqrstuvwxyzABCDEFGHIJKLMNOPQRSTUVWXYZ !@#$%^&amp;*()_-{}[];:'/.,`~"))), LEN(Template!H799)&lt;=60)</f>
        <v>0</v>
      </c>
      <c r="I799" s="44" t="b" cm="1">
        <f t="array" aca="1" ref="I799" ca="1">AND(ISNUMBER(SUMPRODUCT(SEARCH(MID(Template!I799,ROW(INDIRECT("1:"&amp;LEN(Template!I799))),1),"0123456789abcdefghijklmnopqrstuvwxyzABCDEFGHIJKLMNOPQRSTUVWXYZ !@#$%^&amp;*()_-{}[];:'/.,`~"))), LEN(Template!I799)&lt;=60)</f>
        <v>0</v>
      </c>
      <c r="J799" s="44" t="b" cm="1">
        <f t="array" aca="1" ref="J799" ca="1">AND(ISNUMBER(SUMPRODUCT(SEARCH(MID(Template!J799,ROW(INDIRECT("1:"&amp;LEN(Template!J799))),1),"0123456789abcdefghijklmnopqrstuvwxyzABCDEFGHIJKLMNOPQRSTUVWXYZ !@#$%^&amp;*()_-{}[];:'/.,`~"))), LEN(Template!J799)&lt;=60)</f>
        <v>0</v>
      </c>
      <c r="K799" s="44" t="b" cm="1">
        <f t="array" aca="1" ref="K799" ca="1">AND(ISNUMBER(SUMPRODUCT(SEARCH(MID(Template!K799,ROW(INDIRECT("1:"&amp;LEN(Template!K799))),1),"0123456789abcdefghijklmnopqrstuvwxyzABCDEFGHIJKLMNOPQRSTUVWXYZ !@#$%^&amp;*()_-{}[];:'/.,`~"))), LEN(Template!K799)&lt;=60)</f>
        <v>0</v>
      </c>
      <c r="L799" s="44" t="b" cm="1">
        <f t="array" aca="1" ref="L799" ca="1">AND(ISNUMBER(SUMPRODUCT(SEARCH(MID(Template!L799,ROW(INDIRECT("1:"&amp;LEN(Template!L799))),1),"0123456789abcdefghijklmnopqrstuvwxyzABCDEFGHIJKLMNOPQRSTUVWXYZ !@#$%^&amp;*()_-{}[];:'/.,`~"))), LEN(Template!L799)&lt;=60)</f>
        <v>0</v>
      </c>
      <c r="M799" s="44" t="b" cm="1">
        <f t="array" aca="1" ref="M799" ca="1">AND(ISNUMBER(SUMPRODUCT(SEARCH(MID(Template!M799,ROW(INDIRECT("1:"&amp;LEN(Template!M799))),1),"0123456789abcdefghijklmnopqrstuvwxyzABCDEFGHIJKLMNOPQRSTUVWXYZ !@#$%^&amp;*()_-{}[];:'/.,`~"))), LEN(Template!M799)&lt;=60)</f>
        <v>0</v>
      </c>
      <c r="N799" s="36" t="b">
        <f>OR(
  AND(LEN(Template!$N799)=9, ISNUMBER(--Template!$N799)),
  AND(
    LEN(Template!$N799)=10,
    MID(Template!$N799,3,1) = "-",
    ISNUMBER(--LEFT(Template!$N799,2)),
    ISNUMBER(--RIGHT(Template!$N799,7))
  ),
  AND(
    LEN(Template!$N799)=11,
    MID(Template!$N799,4,1) = "-",
    MID(Template!$N799,7,1) = "-",
    ISNUMBER(--LEFT(Template!$N799,3)),
    ISNUMBER(--MID(Template!$N799,5,2)),
    ISNUMBER(--RIGHT(Template!$N799,4))
  )
)</f>
        <v>0</v>
      </c>
      <c r="O799" s="44" t="b" cm="1">
        <f t="array" aca="1" ref="O799" ca="1">AND(ISNUMBER(SUMPRODUCT(SEARCH(MID(Template!O799,ROW(INDIRECT("1:"&amp;LEN(Template!O799))),1),"0123456789abcdefghijklmnopqrstuvwxyzABCDEFGHIJKLMNOPQRSTUVWXYZ !@#$%^&amp;*()_-{}[];:'/.,`~"))), LEN(Template!O799)&lt;=60)</f>
        <v>0</v>
      </c>
      <c r="P799" t="b">
        <f>IF(ISNA(MATCH(TRIM(Template!P799), 'Validation Inputs'!$E$5:$E$9, 0)), FALSE, TRUE)</f>
        <v>0</v>
      </c>
      <c r="Q799" s="44" t="b" cm="1">
        <f t="array" aca="1" ref="Q799" ca="1">AND(ISNUMBER(SUMPRODUCT(SEARCH(MID(Template!Q799,ROW(INDIRECT("1:"&amp;LEN(Template!Q799))),1),"0123456789abcdefghijklmnopqrstuvwxyzABCDEFGHIJKLMNOPQRSTUVWXYZ !@#$%^&amp;*()_-{}[];:'/.,`~"))), LEN(Template!Q799)&lt;=60)</f>
        <v>0</v>
      </c>
      <c r="R799" s="44" t="b" cm="1">
        <f t="array" aca="1" ref="R799" ca="1">AND(ISNUMBER(SUMPRODUCT(SEARCH(MID(Template!R799,ROW(INDIRECT("1:"&amp;LEN(Template!R799))),1),"0123456789abcdefghijklmnopqrstuvwxyzABCDEFGHIJKLMNOPQRSTUVWXYZ !@#$%^&amp;*()_-{}[];:'/.,`~"))), LEN(Template!R799)&lt;=60)</f>
        <v>0</v>
      </c>
      <c r="S799" s="44" t="b" cm="1">
        <f t="array" aca="1" ref="S799" ca="1">AND(ISNUMBER(SUMPRODUCT(SEARCH(MID(Template!S799,ROW(INDIRECT("1:"&amp;LEN(Template!S799))),1),"0123456789abcdefghijklmnopqrstuvwxyzABCDEFGHIJKLMNOPQRSTUVWXYZ !@#$%^&amp;*()_-{}[];:'/.,`~"))), LEN(Template!S799)&lt;=60)</f>
        <v>0</v>
      </c>
      <c r="T799" s="44" t="b" cm="1">
        <f t="array" aca="1" ref="T799" ca="1">AND(ISNUMBER(SUMPRODUCT(SEARCH(MID(Template!T799,ROW(INDIRECT("1:"&amp;LEN(Template!T799))),1),"0123456789abcdefghijklmnopqrstuvwxyzABCDEFGHIJKLMNOPQRSTUVWXYZ !@#$%^&amp;*()_-{}[];:'/.,`~"))), LEN(Template!T799)&lt;=60)</f>
        <v>0</v>
      </c>
      <c r="U799" s="44" t="b" cm="1">
        <f t="array" aca="1" ref="U799" ca="1">AND(ISNUMBER(SUMPRODUCT(SEARCH(MID(Template!U799,ROW(INDIRECT("1:"&amp;LEN(Template!U799))),1),"0123456789abcdefghijklmnopqrstuvwxyzABCDEFGHIJKLMNOPQRSTUVWXYZ !@#$%^&amp;*()_-{}[];:'/.,`~"))), LEN(Template!U799)&lt;=60)</f>
        <v>0</v>
      </c>
      <c r="V799" s="44" t="b" cm="1">
        <f t="array" aca="1" ref="V799" ca="1">AND(ISNUMBER(SUMPRODUCT(SEARCH(MID(Template!V799,ROW(INDIRECT("1:"&amp;LEN(Template!V799))),1),"0123456789abcdefghijklmnopqrstuvwxyzABCDEFGHIJKLMNOPQRSTUVWXYZ !@#$%^&amp;*()_-{}[];:'/.,`~"))), LEN(Template!V799)&lt;=60)</f>
        <v>0</v>
      </c>
      <c r="W799" s="36" t="b">
        <f>IFERROR(
  AND(
    ISNUMBER(FIND("@", TRIM(CLEAN(SUBSTITUTE(Template!W799,CHAR(160)," "))))),
    FIND("@", TRIM(CLEAN(SUBSTITUTE(Template!W799,CHAR(160)," "))))&gt;1,
    ISNUMBER(FIND(".", TRIM(CLEAN(SUBSTITUTE(Template!W799,CHAR(160)," "))), FIND("@", TRIM(CLEAN(SUBSTITUTE(Template!W799,CHAR(160)," "))))+2)),
    ISERROR(FIND(" ", MID(
      TRIM(CLEAN(SUBSTITUTE(Template!W799,CHAR(160)," "))),
      FIND("@", TRIM(CLEAN(SUBSTITUTE(Template!W799,CHAR(160)," ")))),
      FIND(".", TRIM(CLEAN(SUBSTITUTE(Template!W799,CHAR(160)," "))), FIND("@", TRIM(CLEAN(SUBSTITUTE(Template!W799,CHAR(160)," "))))+2) - FIND("@", TRIM(CLEAN(SUBSTITUTE(Template!W799,CHAR(160)," "))))
    ))),
    MID(TRIM(CLEAN(SUBSTITUTE(Template!W799,CHAR(160)," "))), FIND("@", TRIM(CLEAN(SUBSTITUTE(Template!W799,CHAR(160)," "))))+1, 1)&lt;&gt;"."
  ),
  FALSE
)</f>
        <v>0</v>
      </c>
      <c r="X799" s="44" t="b" cm="1">
        <f t="array" aca="1" ref="X799" ca="1">AND(ISNUMBER(SUMPRODUCT(SEARCH(MID(Template!X799,ROW(INDIRECT("1:"&amp;LEN(Template!X799))),1),"0123456789abcdefghijklmnopqrstuvwxyzABCDEFGHIJKLMNOPQRSTUVWXYZ !@#$%^&amp;*()_-{}[];:'/.,`~"))), LEN(Template!X799)&lt;=60)</f>
        <v>0</v>
      </c>
      <c r="Y799" s="44" t="b">
        <f>OR(
    AND(
        LEN(SUBSTITUTE(SUBSTITUTE(Template!$Y799, " ", ""), "-", "")) = 10,
        ISNUMBER(--SUBSTITUTE(SUBSTITUTE(Template!$Y799, " ", ""), "-", ""))
    ),
    AND(
        LEN(SUBSTITUTE(SUBSTITUTE(Template!$Y799, " ", ""), "-", "")) = 11,
        LEFT(SUBSTITUTE(SUBSTITUTE(Template!$Y799, " ", ""), "-", ""), 1) = "1",
        ISNUMBER(--MID(SUBSTITUTE(SUBSTITUTE(Template!$Y799, " ", ""), "-", ""), 2, 10))
    )
)</f>
        <v>0</v>
      </c>
      <c r="Z799" t="b">
        <f>IF(ISNA(MATCH(Template!Z799, 'Validation Inputs'!$C$5:$C$7, 0)), FALSE, TRUE)</f>
        <v>0</v>
      </c>
      <c r="AA799" t="b">
        <f>IF(ISNA(MATCH(Template!AA799, 'Validation Inputs'!$C$5:$C$7, 0)), FALSE, TRUE)</f>
        <v>0</v>
      </c>
      <c r="AB799" t="b">
        <f>IF(ISNA(MATCH(Template!AB799, 'Validation Inputs'!$C$5:$C$7, 0)), FALSE, TRUE)</f>
        <v>0</v>
      </c>
      <c r="AC799" t="b">
        <f>IF(ISNA(MATCH(Template!AC799, 'Validation Inputs'!$C$5:$C$7, 0)), FALSE, TRUE)</f>
        <v>0</v>
      </c>
      <c r="AD799" s="44" t="b" cm="1">
        <f t="array" aca="1" ref="AD799" ca="1">AND(ISNUMBER(SUMPRODUCT(SEARCH(MID(Template!AD799,ROW(INDIRECT("1:"&amp;LEN(Template!AD799))),1),"0123456789abcdefghijklmnopqrstuvwxyzABCDEFGHIJKLMNOPQRSTUVWXYZ !@#$%^&amp;*()_-{}[];:'/.,`~"))), LEN(Template!AD799)&lt;=60)</f>
        <v>0</v>
      </c>
      <c r="AE799" s="36" t="b">
        <f>IFERROR(AND(
    LEN(Template!AE799)=8,
    ISNUMBER(--Template!AE799),
    VALUE(MID(Template!AE799,5,2))&gt;=1,
    VALUE(MID(Template!AE799,5,2))&lt;=12,
    VALUE(MID(Template!AE799,7,2))&gt;=1,
    VALUE(MID(Template!AE799,7,2))&lt;=DAY(DATE(
        VALUE(LEFT(Template!AE799,4)),
        VALUE(MID(Template!AE799,5,2))+1,
        0
    ))
), FALSE)</f>
        <v>0</v>
      </c>
      <c r="AF799" s="36" t="b">
        <f>IFERROR(AND(
    LEN(Template!AF799)=8,
    ISNUMBER(--Template!AF799),
    VALUE(MID(Template!AF799,5,2))&gt;=1,
    VALUE(MID(Template!AF799,5,2))&lt;=12,
    VALUE(MID(Template!AF799,7,2))&gt;=1,
    VALUE(MID(Template!AF799,7,2))&lt;=DAY(DATE(
        VALUE(LEFT(Template!AF799,4)),
        VALUE(MID(Template!AF799,5,2))+1,
        0
    ))
), FALSE)</f>
        <v>0</v>
      </c>
      <c r="AG799" s="36" t="b">
        <f>IFERROR(AND(
    LEN(Template!AG799)=8,
    ISNUMBER(--Template!AG799),
    VALUE(MID(Template!AG799,5,2))&gt;=1,
    VALUE(MID(Template!AG799,5,2))&lt;=12,
    VALUE(MID(Template!AG799,7,2))&gt;=1,
    VALUE(MID(Template!AG799,7,2))&lt;=DAY(DATE(
        VALUE(LEFT(Template!AG799,4)),
        VALUE(MID(Template!AG799,5,2))+1,
        0
    ))
), FALSE)</f>
        <v>0</v>
      </c>
      <c r="AH799" t="b">
        <f>IF(ISNA(MATCH(Template!AH799, 'Validation Inputs'!$C$5:$C$7, 0)), FALSE, TRUE)</f>
        <v>0</v>
      </c>
      <c r="AI799" s="36" t="b">
        <f>AND(ISNUMBER(Template!AI799), Template!AI799 &gt;= 0, Template!AI799 &lt;= 1)</f>
        <v>0</v>
      </c>
      <c r="AJ799" s="36" t="b">
        <f>AND(ISNUMBER(Template!AJ799), Template!AJ799 &gt;= 0, Template!AJ799 &lt;= 1)</f>
        <v>0</v>
      </c>
      <c r="AK799" t="b">
        <f>IF(ISNA(MATCH(Template!AK799, 'Validation Inputs'!$C$5:$C$7, 0)), FALSE, TRUE)</f>
        <v>0</v>
      </c>
      <c r="AL799" s="36" t="b">
        <f>AND(ISNUMBER(Template!AL799), Template!AL799 &gt;= 0, Template!AL799 &lt;= 1)</f>
        <v>0</v>
      </c>
      <c r="AM799" s="36" t="b">
        <f>AND(ISNUMBER(Template!AM799), Template!AM799 &gt;= 0, Template!AM799 &lt;= 1)</f>
        <v>0</v>
      </c>
      <c r="AN799" t="b">
        <f>IF(ISNA(MATCH(Template!AN799, 'Validation Inputs'!$C$5:$C$7, 0)), FALSE, TRUE)</f>
        <v>0</v>
      </c>
      <c r="AO799" s="36" t="b">
        <f>AND(ISNUMBER(Template!AO799), Template!AO799 &gt;= 0, Template!AO799 &lt;= 1)</f>
        <v>0</v>
      </c>
      <c r="AP799" s="36" t="b">
        <f>AND(ISNUMBER(Template!AP799), Template!AP799 &gt;= 0, Template!AP799 &lt;= 1)</f>
        <v>0</v>
      </c>
      <c r="AQ799" t="b">
        <f>IF(ISNA(MATCH(Template!AQ799, 'Validation Inputs'!$C$5:$C$7, 0)), FALSE, TRUE)</f>
        <v>0</v>
      </c>
      <c r="AR799" s="36" t="b">
        <f>AND(ISNUMBER(Template!AR799), Template!AR799 &gt;= 0, Template!AR799 &lt;= 1)</f>
        <v>0</v>
      </c>
      <c r="AS799" s="36" t="b">
        <f>AND(ISNUMBER(Template!AS799), Template!AS799 &gt;= 0, Template!AS799 &lt;= 1)</f>
        <v>0</v>
      </c>
      <c r="AT799" t="b">
        <f>IF(ISNA(MATCH(Template!AT799, 'Validation Inputs'!$C$5:$C$7, 0)), FALSE, TRUE)</f>
        <v>0</v>
      </c>
      <c r="AU799" s="36" t="b">
        <f>AND(ISNUMBER(Template!AU799), Template!AU799 &gt;= 0, Template!AU799 &lt;= 1)</f>
        <v>0</v>
      </c>
      <c r="AV799" s="36" t="b">
        <f>AND(ISNUMBER(Template!AV799), Template!AV799 &gt;= 0, Template!AV799 &lt;= 1)</f>
        <v>0</v>
      </c>
      <c r="AW799" t="b">
        <f>IF(ISNA(MATCH(Template!AW799, 'Validation Inputs'!$C$5:$C$7, 0)), FALSE, TRUE)</f>
        <v>0</v>
      </c>
      <c r="AX799" s="36" t="b">
        <f>AND(ISNUMBER(Template!AX799), Template!AX799 &gt;= 0, Template!AX799 &lt;= 1)</f>
        <v>0</v>
      </c>
      <c r="AY799" s="36" t="b">
        <f>AND(ISNUMBER(Template!AY799), Template!AY799 &gt;= 0, Template!AY799 &lt;= 1)</f>
        <v>0</v>
      </c>
      <c r="AZ799" t="b">
        <f>IF(ISNA(MATCH(Template!AZ799, 'Validation Inputs'!$C$5:$C$7, 0)), FALSE, TRUE)</f>
        <v>0</v>
      </c>
      <c r="BA799" s="36" t="b">
        <f>AND(ISNUMBER(Template!BA799), Template!BA799 &gt;= 0, Template!BA799 &lt;= 1)</f>
        <v>0</v>
      </c>
      <c r="BB799" s="36" t="b">
        <f>AND(ISNUMBER(Template!BB799), Template!BB799 &gt;= 0, Template!BB799 &lt;= 1)</f>
        <v>0</v>
      </c>
      <c r="BC799" t="b">
        <f>IF(ISNA(MATCH(Template!BC799, 'Validation Inputs'!$C$5:$C$7, 0)), FALSE, TRUE)</f>
        <v>0</v>
      </c>
      <c r="BD799" s="36" t="b">
        <f>AND(ISNUMBER(Template!BD799), Template!BD799 &gt;= 0, Template!BD799 &lt;= 1)</f>
        <v>0</v>
      </c>
      <c r="BE799" s="36" t="b">
        <f>AND(ISNUMBER(Template!BE799), Template!BE799 &gt;= 0, Template!BE799 &lt;= 1)</f>
        <v>0</v>
      </c>
      <c r="BF799" t="b">
        <f>IF(ISNA(MATCH(Template!BF799, 'Validation Inputs'!$C$5:$C$7, 0)), FALSE, TRUE)</f>
        <v>0</v>
      </c>
      <c r="BG799" s="36" t="b">
        <f>AND(ISNUMBER(Template!BG799), Template!BG799 &gt;= 0, Template!BG799 &lt;= 1)</f>
        <v>0</v>
      </c>
      <c r="BH799" s="36" t="b">
        <f>AND(ISNUMBER(Template!BH799), Template!BH799 &gt;= 0, Template!BH799 &lt;= 1)</f>
        <v>0</v>
      </c>
      <c r="BI799" t="b">
        <f>IF(ISNA(MATCH(Template!BI799, 'Validation Inputs'!$C$5:$C$7, 0)), FALSE, TRUE)</f>
        <v>0</v>
      </c>
      <c r="BJ799" s="36" t="b">
        <f>AND(ISNUMBER(Template!BJ799), Template!BJ799 &gt;= 0, Template!BJ799 &lt;= 1)</f>
        <v>0</v>
      </c>
      <c r="BK799" s="36" t="b">
        <f>AND(ISNUMBER(Template!BK799), Template!BK799 &gt;= 0, Template!BK799 &lt;= 1)</f>
        <v>0</v>
      </c>
      <c r="BL799" t="b">
        <f>IF(ISNA(MATCH(Template!BL799, 'Validation Inputs'!$C$5:$C$7, 0)), FALSE, TRUE)</f>
        <v>0</v>
      </c>
      <c r="BM799" s="36" t="b">
        <f>AND(ISNUMBER(Template!BM799), Template!BM799 &gt;= 0, Template!BM799 &lt;= 1)</f>
        <v>0</v>
      </c>
      <c r="BN799" s="36" t="b">
        <f>AND(ISNUMBER(Template!BN799), Template!BN799 &gt;= 0, Template!BN799 &lt;= 1)</f>
        <v>0</v>
      </c>
      <c r="BO799" t="b">
        <f>IF(ISNA(MATCH(Template!BO799, 'Validation Inputs'!$C$5:$C$7, 0)), FALSE, TRUE)</f>
        <v>0</v>
      </c>
      <c r="BP799" s="36" t="b">
        <f>AND(ISNUMBER(Template!BP799), Template!BP799 &gt;= 0, Template!BP799 &lt;= 1)</f>
        <v>0</v>
      </c>
      <c r="BQ799" s="36" t="b">
        <f>AND(ISNUMBER(Template!BQ799), Template!BQ799 &gt;= 0, Template!BQ799 &lt;= 1)</f>
        <v>0</v>
      </c>
      <c r="BR799" t="b">
        <f>IF(ISNA(MATCH(Template!BR799, 'Validation Inputs'!$C$5:$C$7, 0)), FALSE, TRUE)</f>
        <v>0</v>
      </c>
      <c r="BS799" s="36" t="b">
        <f>AND(ISNUMBER(Template!BS799), Template!BS799 &gt;= 0, Template!BS799 &lt;= 1)</f>
        <v>0</v>
      </c>
      <c r="BT799" s="36" t="b">
        <f>AND(ISNUMBER(Template!BT799), Template!BT799 &gt;= 0, Template!BT799 &lt;= 1)</f>
        <v>0</v>
      </c>
      <c r="BU799" t="b">
        <f>IF(ISNA(MATCH(Template!BU799, 'Validation Inputs'!$C$5:$C$7, 0)), FALSE, TRUE)</f>
        <v>0</v>
      </c>
      <c r="BV799" s="36" t="b">
        <f>AND(ISNUMBER(Template!BV799), Template!BV799 &gt;= 0, Template!BV799 &lt;= 1)</f>
        <v>0</v>
      </c>
      <c r="BW799" s="36" t="b">
        <f>AND(ISNUMBER(Template!BW799), Template!BW799 &gt;= 0, Template!BW799 &lt;= 1)</f>
        <v>0</v>
      </c>
      <c r="BX799" t="b">
        <f>IF(ISNA(MATCH(Template!BX799, 'Validation Inputs'!$C$5:$C$7, 0)), FALSE, TRUE)</f>
        <v>0</v>
      </c>
      <c r="BY799" s="36" t="b">
        <f>AND(ISNUMBER(Template!BY799), Template!BY799 &gt;= 0, Template!BY799 &lt;= 1)</f>
        <v>0</v>
      </c>
      <c r="BZ799" s="36" t="b">
        <f>AND(ISNUMBER(Template!BZ799), Template!BZ799 &gt;= 0, Template!BZ799 &lt;= 1)</f>
        <v>0</v>
      </c>
      <c r="CA799" t="b">
        <f>IF(ISNA(MATCH(Template!CA799, 'Validation Inputs'!$C$5:$C$7, 0)), FALSE, TRUE)</f>
        <v>0</v>
      </c>
      <c r="CB799" s="36" t="b">
        <f>AND(ISNUMBER(Template!CB799), Template!CB799 &gt;= 0, Template!CB799 &lt;= 1)</f>
        <v>0</v>
      </c>
      <c r="CC799" s="36" t="b">
        <f>AND(ISNUMBER(Template!CC799), Template!CC799 &gt;= 0, Template!CC799 &lt;= 1)</f>
        <v>0</v>
      </c>
      <c r="CD799" t="b">
        <f>IF(ISNA(MATCH(Template!CD799, 'Validation Inputs'!$C$5:$C$7, 0)), FALSE, TRUE)</f>
        <v>0</v>
      </c>
      <c r="CE799" s="36" t="b">
        <f>AND(ISNUMBER(Template!CE799), Template!CE799 &gt;= 0, Template!CE799 &lt;= 1)</f>
        <v>0</v>
      </c>
      <c r="CF799" s="36" t="b">
        <f>AND(ISNUMBER(Template!CF799), Template!CF799 &gt;= 0, Template!CF799 &lt;= 1)</f>
        <v>0</v>
      </c>
    </row>
    <row r="800" spans="7:84" x14ac:dyDescent="0.25">
      <c r="G800" s="44" t="b">
        <f>AND(LEN(TRIM(Template!G800))=21,
  ISNUMBER(--TRIM(Template!G800))
)</f>
        <v>0</v>
      </c>
      <c r="H800" s="44" t="b" cm="1">
        <f t="array" aca="1" ref="H800" ca="1">AND(ISNUMBER(SUMPRODUCT(SEARCH(MID(Template!H800,ROW(INDIRECT("1:"&amp;LEN(Template!H800))),1),"0123456789abcdefghijklmnopqrstuvwxyzABCDEFGHIJKLMNOPQRSTUVWXYZ !@#$%^&amp;*()_-{}[];:'/.,`~"))), LEN(Template!H800)&lt;=60)</f>
        <v>0</v>
      </c>
      <c r="I800" s="44" t="b" cm="1">
        <f t="array" aca="1" ref="I800" ca="1">AND(ISNUMBER(SUMPRODUCT(SEARCH(MID(Template!I800,ROW(INDIRECT("1:"&amp;LEN(Template!I800))),1),"0123456789abcdefghijklmnopqrstuvwxyzABCDEFGHIJKLMNOPQRSTUVWXYZ !@#$%^&amp;*()_-{}[];:'/.,`~"))), LEN(Template!I800)&lt;=60)</f>
        <v>0</v>
      </c>
      <c r="J800" s="44" t="b" cm="1">
        <f t="array" aca="1" ref="J800" ca="1">AND(ISNUMBER(SUMPRODUCT(SEARCH(MID(Template!J800,ROW(INDIRECT("1:"&amp;LEN(Template!J800))),1),"0123456789abcdefghijklmnopqrstuvwxyzABCDEFGHIJKLMNOPQRSTUVWXYZ !@#$%^&amp;*()_-{}[];:'/.,`~"))), LEN(Template!J800)&lt;=60)</f>
        <v>0</v>
      </c>
      <c r="K800" s="44" t="b" cm="1">
        <f t="array" aca="1" ref="K800" ca="1">AND(ISNUMBER(SUMPRODUCT(SEARCH(MID(Template!K800,ROW(INDIRECT("1:"&amp;LEN(Template!K800))),1),"0123456789abcdefghijklmnopqrstuvwxyzABCDEFGHIJKLMNOPQRSTUVWXYZ !@#$%^&amp;*()_-{}[];:'/.,`~"))), LEN(Template!K800)&lt;=60)</f>
        <v>0</v>
      </c>
      <c r="L800" s="44" t="b" cm="1">
        <f t="array" aca="1" ref="L800" ca="1">AND(ISNUMBER(SUMPRODUCT(SEARCH(MID(Template!L800,ROW(INDIRECT("1:"&amp;LEN(Template!L800))),1),"0123456789abcdefghijklmnopqrstuvwxyzABCDEFGHIJKLMNOPQRSTUVWXYZ !@#$%^&amp;*()_-{}[];:'/.,`~"))), LEN(Template!L800)&lt;=60)</f>
        <v>0</v>
      </c>
      <c r="M800" s="44" t="b" cm="1">
        <f t="array" aca="1" ref="M800" ca="1">AND(ISNUMBER(SUMPRODUCT(SEARCH(MID(Template!M800,ROW(INDIRECT("1:"&amp;LEN(Template!M800))),1),"0123456789abcdefghijklmnopqrstuvwxyzABCDEFGHIJKLMNOPQRSTUVWXYZ !@#$%^&amp;*()_-{}[];:'/.,`~"))), LEN(Template!M800)&lt;=60)</f>
        <v>0</v>
      </c>
      <c r="N800" s="36" t="b">
        <f>OR(
  AND(LEN(Template!$N800)=9, ISNUMBER(--Template!$N800)),
  AND(
    LEN(Template!$N800)=10,
    MID(Template!$N800,3,1) = "-",
    ISNUMBER(--LEFT(Template!$N800,2)),
    ISNUMBER(--RIGHT(Template!$N800,7))
  ),
  AND(
    LEN(Template!$N800)=11,
    MID(Template!$N800,4,1) = "-",
    MID(Template!$N800,7,1) = "-",
    ISNUMBER(--LEFT(Template!$N800,3)),
    ISNUMBER(--MID(Template!$N800,5,2)),
    ISNUMBER(--RIGHT(Template!$N800,4))
  )
)</f>
        <v>0</v>
      </c>
      <c r="O800" s="44" t="b" cm="1">
        <f t="array" aca="1" ref="O800" ca="1">AND(ISNUMBER(SUMPRODUCT(SEARCH(MID(Template!O800,ROW(INDIRECT("1:"&amp;LEN(Template!O800))),1),"0123456789abcdefghijklmnopqrstuvwxyzABCDEFGHIJKLMNOPQRSTUVWXYZ !@#$%^&amp;*()_-{}[];:'/.,`~"))), LEN(Template!O800)&lt;=60)</f>
        <v>0</v>
      </c>
      <c r="P800" t="b">
        <f>IF(ISNA(MATCH(TRIM(Template!P800), 'Validation Inputs'!$E$5:$E$9, 0)), FALSE, TRUE)</f>
        <v>0</v>
      </c>
      <c r="Q800" s="44" t="b" cm="1">
        <f t="array" aca="1" ref="Q800" ca="1">AND(ISNUMBER(SUMPRODUCT(SEARCH(MID(Template!Q800,ROW(INDIRECT("1:"&amp;LEN(Template!Q800))),1),"0123456789abcdefghijklmnopqrstuvwxyzABCDEFGHIJKLMNOPQRSTUVWXYZ !@#$%^&amp;*()_-{}[];:'/.,`~"))), LEN(Template!Q800)&lt;=60)</f>
        <v>0</v>
      </c>
      <c r="R800" s="44" t="b" cm="1">
        <f t="array" aca="1" ref="R800" ca="1">AND(ISNUMBER(SUMPRODUCT(SEARCH(MID(Template!R800,ROW(INDIRECT("1:"&amp;LEN(Template!R800))),1),"0123456789abcdefghijklmnopqrstuvwxyzABCDEFGHIJKLMNOPQRSTUVWXYZ !@#$%^&amp;*()_-{}[];:'/.,`~"))), LEN(Template!R800)&lt;=60)</f>
        <v>0</v>
      </c>
      <c r="S800" s="44" t="b" cm="1">
        <f t="array" aca="1" ref="S800" ca="1">AND(ISNUMBER(SUMPRODUCT(SEARCH(MID(Template!S800,ROW(INDIRECT("1:"&amp;LEN(Template!S800))),1),"0123456789abcdefghijklmnopqrstuvwxyzABCDEFGHIJKLMNOPQRSTUVWXYZ !@#$%^&amp;*()_-{}[];:'/.,`~"))), LEN(Template!S800)&lt;=60)</f>
        <v>0</v>
      </c>
      <c r="T800" s="44" t="b" cm="1">
        <f t="array" aca="1" ref="T800" ca="1">AND(ISNUMBER(SUMPRODUCT(SEARCH(MID(Template!T800,ROW(INDIRECT("1:"&amp;LEN(Template!T800))),1),"0123456789abcdefghijklmnopqrstuvwxyzABCDEFGHIJKLMNOPQRSTUVWXYZ !@#$%^&amp;*()_-{}[];:'/.,`~"))), LEN(Template!T800)&lt;=60)</f>
        <v>0</v>
      </c>
      <c r="U800" s="44" t="b" cm="1">
        <f t="array" aca="1" ref="U800" ca="1">AND(ISNUMBER(SUMPRODUCT(SEARCH(MID(Template!U800,ROW(INDIRECT("1:"&amp;LEN(Template!U800))),1),"0123456789abcdefghijklmnopqrstuvwxyzABCDEFGHIJKLMNOPQRSTUVWXYZ !@#$%^&amp;*()_-{}[];:'/.,`~"))), LEN(Template!U800)&lt;=60)</f>
        <v>0</v>
      </c>
      <c r="V800" s="44" t="b" cm="1">
        <f t="array" aca="1" ref="V800" ca="1">AND(ISNUMBER(SUMPRODUCT(SEARCH(MID(Template!V800,ROW(INDIRECT("1:"&amp;LEN(Template!V800))),1),"0123456789abcdefghijklmnopqrstuvwxyzABCDEFGHIJKLMNOPQRSTUVWXYZ !@#$%^&amp;*()_-{}[];:'/.,`~"))), LEN(Template!V800)&lt;=60)</f>
        <v>0</v>
      </c>
      <c r="W800" s="36" t="b">
        <f>IFERROR(
  AND(
    ISNUMBER(FIND("@", TRIM(CLEAN(SUBSTITUTE(Template!W800,CHAR(160)," "))))),
    FIND("@", TRIM(CLEAN(SUBSTITUTE(Template!W800,CHAR(160)," "))))&gt;1,
    ISNUMBER(FIND(".", TRIM(CLEAN(SUBSTITUTE(Template!W800,CHAR(160)," "))), FIND("@", TRIM(CLEAN(SUBSTITUTE(Template!W800,CHAR(160)," "))))+2)),
    ISERROR(FIND(" ", MID(
      TRIM(CLEAN(SUBSTITUTE(Template!W800,CHAR(160)," "))),
      FIND("@", TRIM(CLEAN(SUBSTITUTE(Template!W800,CHAR(160)," ")))),
      FIND(".", TRIM(CLEAN(SUBSTITUTE(Template!W800,CHAR(160)," "))), FIND("@", TRIM(CLEAN(SUBSTITUTE(Template!W800,CHAR(160)," "))))+2) - FIND("@", TRIM(CLEAN(SUBSTITUTE(Template!W800,CHAR(160)," "))))
    ))),
    MID(TRIM(CLEAN(SUBSTITUTE(Template!W800,CHAR(160)," "))), FIND("@", TRIM(CLEAN(SUBSTITUTE(Template!W800,CHAR(160)," "))))+1, 1)&lt;&gt;"."
  ),
  FALSE
)</f>
        <v>0</v>
      </c>
      <c r="X800" s="44" t="b" cm="1">
        <f t="array" aca="1" ref="X800" ca="1">AND(ISNUMBER(SUMPRODUCT(SEARCH(MID(Template!X800,ROW(INDIRECT("1:"&amp;LEN(Template!X800))),1),"0123456789abcdefghijklmnopqrstuvwxyzABCDEFGHIJKLMNOPQRSTUVWXYZ !@#$%^&amp;*()_-{}[];:'/.,`~"))), LEN(Template!X800)&lt;=60)</f>
        <v>0</v>
      </c>
      <c r="Y800" s="44" t="b">
        <f>OR(
    AND(
        LEN(SUBSTITUTE(SUBSTITUTE(Template!$Y800, " ", ""), "-", "")) = 10,
        ISNUMBER(--SUBSTITUTE(SUBSTITUTE(Template!$Y800, " ", ""), "-", ""))
    ),
    AND(
        LEN(SUBSTITUTE(SUBSTITUTE(Template!$Y800, " ", ""), "-", "")) = 11,
        LEFT(SUBSTITUTE(SUBSTITUTE(Template!$Y800, " ", ""), "-", ""), 1) = "1",
        ISNUMBER(--MID(SUBSTITUTE(SUBSTITUTE(Template!$Y800, " ", ""), "-", ""), 2, 10))
    )
)</f>
        <v>0</v>
      </c>
      <c r="Z800" t="b">
        <f>IF(ISNA(MATCH(Template!Z800, 'Validation Inputs'!$C$5:$C$7, 0)), FALSE, TRUE)</f>
        <v>0</v>
      </c>
      <c r="AA800" t="b">
        <f>IF(ISNA(MATCH(Template!AA800, 'Validation Inputs'!$C$5:$C$7, 0)), FALSE, TRUE)</f>
        <v>0</v>
      </c>
      <c r="AB800" t="b">
        <f>IF(ISNA(MATCH(Template!AB800, 'Validation Inputs'!$C$5:$C$7, 0)), FALSE, TRUE)</f>
        <v>0</v>
      </c>
      <c r="AC800" t="b">
        <f>IF(ISNA(MATCH(Template!AC800, 'Validation Inputs'!$C$5:$C$7, 0)), FALSE, TRUE)</f>
        <v>0</v>
      </c>
      <c r="AD800" s="44" t="b" cm="1">
        <f t="array" aca="1" ref="AD800" ca="1">AND(ISNUMBER(SUMPRODUCT(SEARCH(MID(Template!AD800,ROW(INDIRECT("1:"&amp;LEN(Template!AD800))),1),"0123456789abcdefghijklmnopqrstuvwxyzABCDEFGHIJKLMNOPQRSTUVWXYZ !@#$%^&amp;*()_-{}[];:'/.,`~"))), LEN(Template!AD800)&lt;=60)</f>
        <v>0</v>
      </c>
      <c r="AE800" s="36" t="b">
        <f>IFERROR(AND(
    LEN(Template!AE800)=8,
    ISNUMBER(--Template!AE800),
    VALUE(MID(Template!AE800,5,2))&gt;=1,
    VALUE(MID(Template!AE800,5,2))&lt;=12,
    VALUE(MID(Template!AE800,7,2))&gt;=1,
    VALUE(MID(Template!AE800,7,2))&lt;=DAY(DATE(
        VALUE(LEFT(Template!AE800,4)),
        VALUE(MID(Template!AE800,5,2))+1,
        0
    ))
), FALSE)</f>
        <v>0</v>
      </c>
      <c r="AF800" s="36" t="b">
        <f>IFERROR(AND(
    LEN(Template!AF800)=8,
    ISNUMBER(--Template!AF800),
    VALUE(MID(Template!AF800,5,2))&gt;=1,
    VALUE(MID(Template!AF800,5,2))&lt;=12,
    VALUE(MID(Template!AF800,7,2))&gt;=1,
    VALUE(MID(Template!AF800,7,2))&lt;=DAY(DATE(
        VALUE(LEFT(Template!AF800,4)),
        VALUE(MID(Template!AF800,5,2))+1,
        0
    ))
), FALSE)</f>
        <v>0</v>
      </c>
      <c r="AG800" s="36" t="b">
        <f>IFERROR(AND(
    LEN(Template!AG800)=8,
    ISNUMBER(--Template!AG800),
    VALUE(MID(Template!AG800,5,2))&gt;=1,
    VALUE(MID(Template!AG800,5,2))&lt;=12,
    VALUE(MID(Template!AG800,7,2))&gt;=1,
    VALUE(MID(Template!AG800,7,2))&lt;=DAY(DATE(
        VALUE(LEFT(Template!AG800,4)),
        VALUE(MID(Template!AG800,5,2))+1,
        0
    ))
), FALSE)</f>
        <v>0</v>
      </c>
      <c r="AH800" t="b">
        <f>IF(ISNA(MATCH(Template!AH800, 'Validation Inputs'!$C$5:$C$7, 0)), FALSE, TRUE)</f>
        <v>0</v>
      </c>
      <c r="AI800" s="36" t="b">
        <f>AND(ISNUMBER(Template!AI800), Template!AI800 &gt;= 0, Template!AI800 &lt;= 1)</f>
        <v>0</v>
      </c>
      <c r="AJ800" s="36" t="b">
        <f>AND(ISNUMBER(Template!AJ800), Template!AJ800 &gt;= 0, Template!AJ800 &lt;= 1)</f>
        <v>0</v>
      </c>
      <c r="AK800" t="b">
        <f>IF(ISNA(MATCH(Template!AK800, 'Validation Inputs'!$C$5:$C$7, 0)), FALSE, TRUE)</f>
        <v>0</v>
      </c>
      <c r="AL800" s="36" t="b">
        <f>AND(ISNUMBER(Template!AL800), Template!AL800 &gt;= 0, Template!AL800 &lt;= 1)</f>
        <v>0</v>
      </c>
      <c r="AM800" s="36" t="b">
        <f>AND(ISNUMBER(Template!AM800), Template!AM800 &gt;= 0, Template!AM800 &lt;= 1)</f>
        <v>0</v>
      </c>
      <c r="AN800" t="b">
        <f>IF(ISNA(MATCH(Template!AN800, 'Validation Inputs'!$C$5:$C$7, 0)), FALSE, TRUE)</f>
        <v>0</v>
      </c>
      <c r="AO800" s="36" t="b">
        <f>AND(ISNUMBER(Template!AO800), Template!AO800 &gt;= 0, Template!AO800 &lt;= 1)</f>
        <v>0</v>
      </c>
      <c r="AP800" s="36" t="b">
        <f>AND(ISNUMBER(Template!AP800), Template!AP800 &gt;= 0, Template!AP800 &lt;= 1)</f>
        <v>0</v>
      </c>
      <c r="AQ800" t="b">
        <f>IF(ISNA(MATCH(Template!AQ800, 'Validation Inputs'!$C$5:$C$7, 0)), FALSE, TRUE)</f>
        <v>0</v>
      </c>
      <c r="AR800" s="36" t="b">
        <f>AND(ISNUMBER(Template!AR800), Template!AR800 &gt;= 0, Template!AR800 &lt;= 1)</f>
        <v>0</v>
      </c>
      <c r="AS800" s="36" t="b">
        <f>AND(ISNUMBER(Template!AS800), Template!AS800 &gt;= 0, Template!AS800 &lt;= 1)</f>
        <v>0</v>
      </c>
      <c r="AT800" t="b">
        <f>IF(ISNA(MATCH(Template!AT800, 'Validation Inputs'!$C$5:$C$7, 0)), FALSE, TRUE)</f>
        <v>0</v>
      </c>
      <c r="AU800" s="36" t="b">
        <f>AND(ISNUMBER(Template!AU800), Template!AU800 &gt;= 0, Template!AU800 &lt;= 1)</f>
        <v>0</v>
      </c>
      <c r="AV800" s="36" t="b">
        <f>AND(ISNUMBER(Template!AV800), Template!AV800 &gt;= 0, Template!AV800 &lt;= 1)</f>
        <v>0</v>
      </c>
      <c r="AW800" t="b">
        <f>IF(ISNA(MATCH(Template!AW800, 'Validation Inputs'!$C$5:$C$7, 0)), FALSE, TRUE)</f>
        <v>0</v>
      </c>
      <c r="AX800" s="36" t="b">
        <f>AND(ISNUMBER(Template!AX800), Template!AX800 &gt;= 0, Template!AX800 &lt;= 1)</f>
        <v>0</v>
      </c>
      <c r="AY800" s="36" t="b">
        <f>AND(ISNUMBER(Template!AY800), Template!AY800 &gt;= 0, Template!AY800 &lt;= 1)</f>
        <v>0</v>
      </c>
      <c r="AZ800" t="b">
        <f>IF(ISNA(MATCH(Template!AZ800, 'Validation Inputs'!$C$5:$C$7, 0)), FALSE, TRUE)</f>
        <v>0</v>
      </c>
      <c r="BA800" s="36" t="b">
        <f>AND(ISNUMBER(Template!BA800), Template!BA800 &gt;= 0, Template!BA800 &lt;= 1)</f>
        <v>0</v>
      </c>
      <c r="BB800" s="36" t="b">
        <f>AND(ISNUMBER(Template!BB800), Template!BB800 &gt;= 0, Template!BB800 &lt;= 1)</f>
        <v>0</v>
      </c>
      <c r="BC800" t="b">
        <f>IF(ISNA(MATCH(Template!BC800, 'Validation Inputs'!$C$5:$C$7, 0)), FALSE, TRUE)</f>
        <v>0</v>
      </c>
      <c r="BD800" s="36" t="b">
        <f>AND(ISNUMBER(Template!BD800), Template!BD800 &gt;= 0, Template!BD800 &lt;= 1)</f>
        <v>0</v>
      </c>
      <c r="BE800" s="36" t="b">
        <f>AND(ISNUMBER(Template!BE800), Template!BE800 &gt;= 0, Template!BE800 &lt;= 1)</f>
        <v>0</v>
      </c>
      <c r="BF800" t="b">
        <f>IF(ISNA(MATCH(Template!BF800, 'Validation Inputs'!$C$5:$C$7, 0)), FALSE, TRUE)</f>
        <v>0</v>
      </c>
      <c r="BG800" s="36" t="b">
        <f>AND(ISNUMBER(Template!BG800), Template!BG800 &gt;= 0, Template!BG800 &lt;= 1)</f>
        <v>0</v>
      </c>
      <c r="BH800" s="36" t="b">
        <f>AND(ISNUMBER(Template!BH800), Template!BH800 &gt;= 0, Template!BH800 &lt;= 1)</f>
        <v>0</v>
      </c>
      <c r="BI800" t="b">
        <f>IF(ISNA(MATCH(Template!BI800, 'Validation Inputs'!$C$5:$C$7, 0)), FALSE, TRUE)</f>
        <v>0</v>
      </c>
      <c r="BJ800" s="36" t="b">
        <f>AND(ISNUMBER(Template!BJ800), Template!BJ800 &gt;= 0, Template!BJ800 &lt;= 1)</f>
        <v>0</v>
      </c>
      <c r="BK800" s="36" t="b">
        <f>AND(ISNUMBER(Template!BK800), Template!BK800 &gt;= 0, Template!BK800 &lt;= 1)</f>
        <v>0</v>
      </c>
      <c r="BL800" t="b">
        <f>IF(ISNA(MATCH(Template!BL800, 'Validation Inputs'!$C$5:$C$7, 0)), FALSE, TRUE)</f>
        <v>0</v>
      </c>
      <c r="BM800" s="36" t="b">
        <f>AND(ISNUMBER(Template!BM800), Template!BM800 &gt;= 0, Template!BM800 &lt;= 1)</f>
        <v>0</v>
      </c>
      <c r="BN800" s="36" t="b">
        <f>AND(ISNUMBER(Template!BN800), Template!BN800 &gt;= 0, Template!BN800 &lt;= 1)</f>
        <v>0</v>
      </c>
      <c r="BO800" t="b">
        <f>IF(ISNA(MATCH(Template!BO800, 'Validation Inputs'!$C$5:$C$7, 0)), FALSE, TRUE)</f>
        <v>0</v>
      </c>
      <c r="BP800" s="36" t="b">
        <f>AND(ISNUMBER(Template!BP800), Template!BP800 &gt;= 0, Template!BP800 &lt;= 1)</f>
        <v>0</v>
      </c>
      <c r="BQ800" s="36" t="b">
        <f>AND(ISNUMBER(Template!BQ800), Template!BQ800 &gt;= 0, Template!BQ800 &lt;= 1)</f>
        <v>0</v>
      </c>
      <c r="BR800" t="b">
        <f>IF(ISNA(MATCH(Template!BR800, 'Validation Inputs'!$C$5:$C$7, 0)), FALSE, TRUE)</f>
        <v>0</v>
      </c>
      <c r="BS800" s="36" t="b">
        <f>AND(ISNUMBER(Template!BS800), Template!BS800 &gt;= 0, Template!BS800 &lt;= 1)</f>
        <v>0</v>
      </c>
      <c r="BT800" s="36" t="b">
        <f>AND(ISNUMBER(Template!BT800), Template!BT800 &gt;= 0, Template!BT800 &lt;= 1)</f>
        <v>0</v>
      </c>
      <c r="BU800" t="b">
        <f>IF(ISNA(MATCH(Template!BU800, 'Validation Inputs'!$C$5:$C$7, 0)), FALSE, TRUE)</f>
        <v>0</v>
      </c>
      <c r="BV800" s="36" t="b">
        <f>AND(ISNUMBER(Template!BV800), Template!BV800 &gt;= 0, Template!BV800 &lt;= 1)</f>
        <v>0</v>
      </c>
      <c r="BW800" s="36" t="b">
        <f>AND(ISNUMBER(Template!BW800), Template!BW800 &gt;= 0, Template!BW800 &lt;= 1)</f>
        <v>0</v>
      </c>
      <c r="BX800" t="b">
        <f>IF(ISNA(MATCH(Template!BX800, 'Validation Inputs'!$C$5:$C$7, 0)), FALSE, TRUE)</f>
        <v>0</v>
      </c>
      <c r="BY800" s="36" t="b">
        <f>AND(ISNUMBER(Template!BY800), Template!BY800 &gt;= 0, Template!BY800 &lt;= 1)</f>
        <v>0</v>
      </c>
      <c r="BZ800" s="36" t="b">
        <f>AND(ISNUMBER(Template!BZ800), Template!BZ800 &gt;= 0, Template!BZ800 &lt;= 1)</f>
        <v>0</v>
      </c>
      <c r="CA800" t="b">
        <f>IF(ISNA(MATCH(Template!CA800, 'Validation Inputs'!$C$5:$C$7, 0)), FALSE, TRUE)</f>
        <v>0</v>
      </c>
      <c r="CB800" s="36" t="b">
        <f>AND(ISNUMBER(Template!CB800), Template!CB800 &gt;= 0, Template!CB800 &lt;= 1)</f>
        <v>0</v>
      </c>
      <c r="CC800" s="36" t="b">
        <f>AND(ISNUMBER(Template!CC800), Template!CC800 &gt;= 0, Template!CC800 &lt;= 1)</f>
        <v>0</v>
      </c>
      <c r="CD800" t="b">
        <f>IF(ISNA(MATCH(Template!CD800, 'Validation Inputs'!$C$5:$C$7, 0)), FALSE, TRUE)</f>
        <v>0</v>
      </c>
      <c r="CE800" s="36" t="b">
        <f>AND(ISNUMBER(Template!CE800), Template!CE800 &gt;= 0, Template!CE800 &lt;= 1)</f>
        <v>0</v>
      </c>
      <c r="CF800" s="36" t="b">
        <f>AND(ISNUMBER(Template!CF800), Template!CF800 &gt;= 0, Template!CF800 &lt;= 1)</f>
        <v>0</v>
      </c>
    </row>
    <row r="801" spans="7:84" x14ac:dyDescent="0.25">
      <c r="G801" s="44" t="b">
        <f>AND(LEN(TRIM(Template!G801))=21,
  ISNUMBER(--TRIM(Template!G801))
)</f>
        <v>0</v>
      </c>
      <c r="H801" s="44" t="b" cm="1">
        <f t="array" aca="1" ref="H801" ca="1">AND(ISNUMBER(SUMPRODUCT(SEARCH(MID(Template!H801,ROW(INDIRECT("1:"&amp;LEN(Template!H801))),1),"0123456789abcdefghijklmnopqrstuvwxyzABCDEFGHIJKLMNOPQRSTUVWXYZ !@#$%^&amp;*()_-{}[];:'/.,`~"))), LEN(Template!H801)&lt;=60)</f>
        <v>0</v>
      </c>
      <c r="I801" s="44" t="b" cm="1">
        <f t="array" aca="1" ref="I801" ca="1">AND(ISNUMBER(SUMPRODUCT(SEARCH(MID(Template!I801,ROW(INDIRECT("1:"&amp;LEN(Template!I801))),1),"0123456789abcdefghijklmnopqrstuvwxyzABCDEFGHIJKLMNOPQRSTUVWXYZ !@#$%^&amp;*()_-{}[];:'/.,`~"))), LEN(Template!I801)&lt;=60)</f>
        <v>0</v>
      </c>
      <c r="J801" s="44" t="b" cm="1">
        <f t="array" aca="1" ref="J801" ca="1">AND(ISNUMBER(SUMPRODUCT(SEARCH(MID(Template!J801,ROW(INDIRECT("1:"&amp;LEN(Template!J801))),1),"0123456789abcdefghijklmnopqrstuvwxyzABCDEFGHIJKLMNOPQRSTUVWXYZ !@#$%^&amp;*()_-{}[];:'/.,`~"))), LEN(Template!J801)&lt;=60)</f>
        <v>0</v>
      </c>
      <c r="K801" s="44" t="b" cm="1">
        <f t="array" aca="1" ref="K801" ca="1">AND(ISNUMBER(SUMPRODUCT(SEARCH(MID(Template!K801,ROW(INDIRECT("1:"&amp;LEN(Template!K801))),1),"0123456789abcdefghijklmnopqrstuvwxyzABCDEFGHIJKLMNOPQRSTUVWXYZ !@#$%^&amp;*()_-{}[];:'/.,`~"))), LEN(Template!K801)&lt;=60)</f>
        <v>0</v>
      </c>
      <c r="L801" s="44" t="b" cm="1">
        <f t="array" aca="1" ref="L801" ca="1">AND(ISNUMBER(SUMPRODUCT(SEARCH(MID(Template!L801,ROW(INDIRECT("1:"&amp;LEN(Template!L801))),1),"0123456789abcdefghijklmnopqrstuvwxyzABCDEFGHIJKLMNOPQRSTUVWXYZ !@#$%^&amp;*()_-{}[];:'/.,`~"))), LEN(Template!L801)&lt;=60)</f>
        <v>0</v>
      </c>
      <c r="M801" s="44" t="b" cm="1">
        <f t="array" aca="1" ref="M801" ca="1">AND(ISNUMBER(SUMPRODUCT(SEARCH(MID(Template!M801,ROW(INDIRECT("1:"&amp;LEN(Template!M801))),1),"0123456789abcdefghijklmnopqrstuvwxyzABCDEFGHIJKLMNOPQRSTUVWXYZ !@#$%^&amp;*()_-{}[];:'/.,`~"))), LEN(Template!M801)&lt;=60)</f>
        <v>0</v>
      </c>
      <c r="N801" s="36" t="b">
        <f>OR(
  AND(LEN(Template!$N801)=9, ISNUMBER(--Template!$N801)),
  AND(
    LEN(Template!$N801)=10,
    MID(Template!$N801,3,1) = "-",
    ISNUMBER(--LEFT(Template!$N801,2)),
    ISNUMBER(--RIGHT(Template!$N801,7))
  ),
  AND(
    LEN(Template!$N801)=11,
    MID(Template!$N801,4,1) = "-",
    MID(Template!$N801,7,1) = "-",
    ISNUMBER(--LEFT(Template!$N801,3)),
    ISNUMBER(--MID(Template!$N801,5,2)),
    ISNUMBER(--RIGHT(Template!$N801,4))
  )
)</f>
        <v>0</v>
      </c>
      <c r="O801" s="44" t="b" cm="1">
        <f t="array" aca="1" ref="O801" ca="1">AND(ISNUMBER(SUMPRODUCT(SEARCH(MID(Template!O801,ROW(INDIRECT("1:"&amp;LEN(Template!O801))),1),"0123456789abcdefghijklmnopqrstuvwxyzABCDEFGHIJKLMNOPQRSTUVWXYZ !@#$%^&amp;*()_-{}[];:'/.,`~"))), LEN(Template!O801)&lt;=60)</f>
        <v>0</v>
      </c>
      <c r="P801" t="b">
        <f>IF(ISNA(MATCH(TRIM(Template!P801), 'Validation Inputs'!$E$5:$E$9, 0)), FALSE, TRUE)</f>
        <v>0</v>
      </c>
      <c r="Q801" s="44" t="b" cm="1">
        <f t="array" aca="1" ref="Q801" ca="1">AND(ISNUMBER(SUMPRODUCT(SEARCH(MID(Template!Q801,ROW(INDIRECT("1:"&amp;LEN(Template!Q801))),1),"0123456789abcdefghijklmnopqrstuvwxyzABCDEFGHIJKLMNOPQRSTUVWXYZ !@#$%^&amp;*()_-{}[];:'/.,`~"))), LEN(Template!Q801)&lt;=60)</f>
        <v>0</v>
      </c>
      <c r="R801" s="44" t="b" cm="1">
        <f t="array" aca="1" ref="R801" ca="1">AND(ISNUMBER(SUMPRODUCT(SEARCH(MID(Template!R801,ROW(INDIRECT("1:"&amp;LEN(Template!R801))),1),"0123456789abcdefghijklmnopqrstuvwxyzABCDEFGHIJKLMNOPQRSTUVWXYZ !@#$%^&amp;*()_-{}[];:'/.,`~"))), LEN(Template!R801)&lt;=60)</f>
        <v>0</v>
      </c>
      <c r="S801" s="44" t="b" cm="1">
        <f t="array" aca="1" ref="S801" ca="1">AND(ISNUMBER(SUMPRODUCT(SEARCH(MID(Template!S801,ROW(INDIRECT("1:"&amp;LEN(Template!S801))),1),"0123456789abcdefghijklmnopqrstuvwxyzABCDEFGHIJKLMNOPQRSTUVWXYZ !@#$%^&amp;*()_-{}[];:'/.,`~"))), LEN(Template!S801)&lt;=60)</f>
        <v>0</v>
      </c>
      <c r="T801" s="44" t="b" cm="1">
        <f t="array" aca="1" ref="T801" ca="1">AND(ISNUMBER(SUMPRODUCT(SEARCH(MID(Template!T801,ROW(INDIRECT("1:"&amp;LEN(Template!T801))),1),"0123456789abcdefghijklmnopqrstuvwxyzABCDEFGHIJKLMNOPQRSTUVWXYZ !@#$%^&amp;*()_-{}[];:'/.,`~"))), LEN(Template!T801)&lt;=60)</f>
        <v>0</v>
      </c>
      <c r="U801" s="44" t="b" cm="1">
        <f t="array" aca="1" ref="U801" ca="1">AND(ISNUMBER(SUMPRODUCT(SEARCH(MID(Template!U801,ROW(INDIRECT("1:"&amp;LEN(Template!U801))),1),"0123456789abcdefghijklmnopqrstuvwxyzABCDEFGHIJKLMNOPQRSTUVWXYZ !@#$%^&amp;*()_-{}[];:'/.,`~"))), LEN(Template!U801)&lt;=60)</f>
        <v>0</v>
      </c>
      <c r="V801" s="44" t="b" cm="1">
        <f t="array" aca="1" ref="V801" ca="1">AND(ISNUMBER(SUMPRODUCT(SEARCH(MID(Template!V801,ROW(INDIRECT("1:"&amp;LEN(Template!V801))),1),"0123456789abcdefghijklmnopqrstuvwxyzABCDEFGHIJKLMNOPQRSTUVWXYZ !@#$%^&amp;*()_-{}[];:'/.,`~"))), LEN(Template!V801)&lt;=60)</f>
        <v>0</v>
      </c>
      <c r="W801" s="36" t="b">
        <f>IFERROR(
  AND(
    ISNUMBER(FIND("@", TRIM(CLEAN(SUBSTITUTE(Template!W801,CHAR(160)," "))))),
    FIND("@", TRIM(CLEAN(SUBSTITUTE(Template!W801,CHAR(160)," "))))&gt;1,
    ISNUMBER(FIND(".", TRIM(CLEAN(SUBSTITUTE(Template!W801,CHAR(160)," "))), FIND("@", TRIM(CLEAN(SUBSTITUTE(Template!W801,CHAR(160)," "))))+2)),
    ISERROR(FIND(" ", MID(
      TRIM(CLEAN(SUBSTITUTE(Template!W801,CHAR(160)," "))),
      FIND("@", TRIM(CLEAN(SUBSTITUTE(Template!W801,CHAR(160)," ")))),
      FIND(".", TRIM(CLEAN(SUBSTITUTE(Template!W801,CHAR(160)," "))), FIND("@", TRIM(CLEAN(SUBSTITUTE(Template!W801,CHAR(160)," "))))+2) - FIND("@", TRIM(CLEAN(SUBSTITUTE(Template!W801,CHAR(160)," "))))
    ))),
    MID(TRIM(CLEAN(SUBSTITUTE(Template!W801,CHAR(160)," "))), FIND("@", TRIM(CLEAN(SUBSTITUTE(Template!W801,CHAR(160)," "))))+1, 1)&lt;&gt;"."
  ),
  FALSE
)</f>
        <v>0</v>
      </c>
      <c r="X801" s="44" t="b" cm="1">
        <f t="array" aca="1" ref="X801" ca="1">AND(ISNUMBER(SUMPRODUCT(SEARCH(MID(Template!X801,ROW(INDIRECT("1:"&amp;LEN(Template!X801))),1),"0123456789abcdefghijklmnopqrstuvwxyzABCDEFGHIJKLMNOPQRSTUVWXYZ !@#$%^&amp;*()_-{}[];:'/.,`~"))), LEN(Template!X801)&lt;=60)</f>
        <v>0</v>
      </c>
      <c r="Y801" s="44" t="b">
        <f>OR(
    AND(
        LEN(SUBSTITUTE(SUBSTITUTE(Template!$Y801, " ", ""), "-", "")) = 10,
        ISNUMBER(--SUBSTITUTE(SUBSTITUTE(Template!$Y801, " ", ""), "-", ""))
    ),
    AND(
        LEN(SUBSTITUTE(SUBSTITUTE(Template!$Y801, " ", ""), "-", "")) = 11,
        LEFT(SUBSTITUTE(SUBSTITUTE(Template!$Y801, " ", ""), "-", ""), 1) = "1",
        ISNUMBER(--MID(SUBSTITUTE(SUBSTITUTE(Template!$Y801, " ", ""), "-", ""), 2, 10))
    )
)</f>
        <v>0</v>
      </c>
      <c r="Z801" t="b">
        <f>IF(ISNA(MATCH(Template!Z801, 'Validation Inputs'!$C$5:$C$7, 0)), FALSE, TRUE)</f>
        <v>0</v>
      </c>
      <c r="AA801" t="b">
        <f>IF(ISNA(MATCH(Template!AA801, 'Validation Inputs'!$C$5:$C$7, 0)), FALSE, TRUE)</f>
        <v>0</v>
      </c>
      <c r="AB801" t="b">
        <f>IF(ISNA(MATCH(Template!AB801, 'Validation Inputs'!$C$5:$C$7, 0)), FALSE, TRUE)</f>
        <v>0</v>
      </c>
      <c r="AC801" t="b">
        <f>IF(ISNA(MATCH(Template!AC801, 'Validation Inputs'!$C$5:$C$7, 0)), FALSE, TRUE)</f>
        <v>0</v>
      </c>
      <c r="AD801" s="44" t="b" cm="1">
        <f t="array" aca="1" ref="AD801" ca="1">AND(ISNUMBER(SUMPRODUCT(SEARCH(MID(Template!AD801,ROW(INDIRECT("1:"&amp;LEN(Template!AD801))),1),"0123456789abcdefghijklmnopqrstuvwxyzABCDEFGHIJKLMNOPQRSTUVWXYZ !@#$%^&amp;*()_-{}[];:'/.,`~"))), LEN(Template!AD801)&lt;=60)</f>
        <v>0</v>
      </c>
      <c r="AE801" s="36" t="b">
        <f>IFERROR(AND(
    LEN(Template!AE801)=8,
    ISNUMBER(--Template!AE801),
    VALUE(MID(Template!AE801,5,2))&gt;=1,
    VALUE(MID(Template!AE801,5,2))&lt;=12,
    VALUE(MID(Template!AE801,7,2))&gt;=1,
    VALUE(MID(Template!AE801,7,2))&lt;=DAY(DATE(
        VALUE(LEFT(Template!AE801,4)),
        VALUE(MID(Template!AE801,5,2))+1,
        0
    ))
), FALSE)</f>
        <v>0</v>
      </c>
      <c r="AF801" s="36" t="b">
        <f>IFERROR(AND(
    LEN(Template!AF801)=8,
    ISNUMBER(--Template!AF801),
    VALUE(MID(Template!AF801,5,2))&gt;=1,
    VALUE(MID(Template!AF801,5,2))&lt;=12,
    VALUE(MID(Template!AF801,7,2))&gt;=1,
    VALUE(MID(Template!AF801,7,2))&lt;=DAY(DATE(
        VALUE(LEFT(Template!AF801,4)),
        VALUE(MID(Template!AF801,5,2))+1,
        0
    ))
), FALSE)</f>
        <v>0</v>
      </c>
      <c r="AG801" s="36" t="b">
        <f>IFERROR(AND(
    LEN(Template!AG801)=8,
    ISNUMBER(--Template!AG801),
    VALUE(MID(Template!AG801,5,2))&gt;=1,
    VALUE(MID(Template!AG801,5,2))&lt;=12,
    VALUE(MID(Template!AG801,7,2))&gt;=1,
    VALUE(MID(Template!AG801,7,2))&lt;=DAY(DATE(
        VALUE(LEFT(Template!AG801,4)),
        VALUE(MID(Template!AG801,5,2))+1,
        0
    ))
), FALSE)</f>
        <v>0</v>
      </c>
      <c r="AH801" t="b">
        <f>IF(ISNA(MATCH(Template!AH801, 'Validation Inputs'!$C$5:$C$7, 0)), FALSE, TRUE)</f>
        <v>0</v>
      </c>
      <c r="AI801" s="36" t="b">
        <f>AND(ISNUMBER(Template!AI801), Template!AI801 &gt;= 0, Template!AI801 &lt;= 1)</f>
        <v>0</v>
      </c>
      <c r="AJ801" s="36" t="b">
        <f>AND(ISNUMBER(Template!AJ801), Template!AJ801 &gt;= 0, Template!AJ801 &lt;= 1)</f>
        <v>0</v>
      </c>
      <c r="AK801" t="b">
        <f>IF(ISNA(MATCH(Template!AK801, 'Validation Inputs'!$C$5:$C$7, 0)), FALSE, TRUE)</f>
        <v>0</v>
      </c>
      <c r="AL801" s="36" t="b">
        <f>AND(ISNUMBER(Template!AL801), Template!AL801 &gt;= 0, Template!AL801 &lt;= 1)</f>
        <v>0</v>
      </c>
      <c r="AM801" s="36" t="b">
        <f>AND(ISNUMBER(Template!AM801), Template!AM801 &gt;= 0, Template!AM801 &lt;= 1)</f>
        <v>0</v>
      </c>
      <c r="AN801" t="b">
        <f>IF(ISNA(MATCH(Template!AN801, 'Validation Inputs'!$C$5:$C$7, 0)), FALSE, TRUE)</f>
        <v>0</v>
      </c>
      <c r="AO801" s="36" t="b">
        <f>AND(ISNUMBER(Template!AO801), Template!AO801 &gt;= 0, Template!AO801 &lt;= 1)</f>
        <v>0</v>
      </c>
      <c r="AP801" s="36" t="b">
        <f>AND(ISNUMBER(Template!AP801), Template!AP801 &gt;= 0, Template!AP801 &lt;= 1)</f>
        <v>0</v>
      </c>
      <c r="AQ801" t="b">
        <f>IF(ISNA(MATCH(Template!AQ801, 'Validation Inputs'!$C$5:$C$7, 0)), FALSE, TRUE)</f>
        <v>0</v>
      </c>
      <c r="AR801" s="36" t="b">
        <f>AND(ISNUMBER(Template!AR801), Template!AR801 &gt;= 0, Template!AR801 &lt;= 1)</f>
        <v>0</v>
      </c>
      <c r="AS801" s="36" t="b">
        <f>AND(ISNUMBER(Template!AS801), Template!AS801 &gt;= 0, Template!AS801 &lt;= 1)</f>
        <v>0</v>
      </c>
      <c r="AT801" t="b">
        <f>IF(ISNA(MATCH(Template!AT801, 'Validation Inputs'!$C$5:$C$7, 0)), FALSE, TRUE)</f>
        <v>0</v>
      </c>
      <c r="AU801" s="36" t="b">
        <f>AND(ISNUMBER(Template!AU801), Template!AU801 &gt;= 0, Template!AU801 &lt;= 1)</f>
        <v>0</v>
      </c>
      <c r="AV801" s="36" t="b">
        <f>AND(ISNUMBER(Template!AV801), Template!AV801 &gt;= 0, Template!AV801 &lt;= 1)</f>
        <v>0</v>
      </c>
      <c r="AW801" t="b">
        <f>IF(ISNA(MATCH(Template!AW801, 'Validation Inputs'!$C$5:$C$7, 0)), FALSE, TRUE)</f>
        <v>0</v>
      </c>
      <c r="AX801" s="36" t="b">
        <f>AND(ISNUMBER(Template!AX801), Template!AX801 &gt;= 0, Template!AX801 &lt;= 1)</f>
        <v>0</v>
      </c>
      <c r="AY801" s="36" t="b">
        <f>AND(ISNUMBER(Template!AY801), Template!AY801 &gt;= 0, Template!AY801 &lt;= 1)</f>
        <v>0</v>
      </c>
      <c r="AZ801" t="b">
        <f>IF(ISNA(MATCH(Template!AZ801, 'Validation Inputs'!$C$5:$C$7, 0)), FALSE, TRUE)</f>
        <v>0</v>
      </c>
      <c r="BA801" s="36" t="b">
        <f>AND(ISNUMBER(Template!BA801), Template!BA801 &gt;= 0, Template!BA801 &lt;= 1)</f>
        <v>0</v>
      </c>
      <c r="BB801" s="36" t="b">
        <f>AND(ISNUMBER(Template!BB801), Template!BB801 &gt;= 0, Template!BB801 &lt;= 1)</f>
        <v>0</v>
      </c>
      <c r="BC801" t="b">
        <f>IF(ISNA(MATCH(Template!BC801, 'Validation Inputs'!$C$5:$C$7, 0)), FALSE, TRUE)</f>
        <v>0</v>
      </c>
      <c r="BD801" s="36" t="b">
        <f>AND(ISNUMBER(Template!BD801), Template!BD801 &gt;= 0, Template!BD801 &lt;= 1)</f>
        <v>0</v>
      </c>
      <c r="BE801" s="36" t="b">
        <f>AND(ISNUMBER(Template!BE801), Template!BE801 &gt;= 0, Template!BE801 &lt;= 1)</f>
        <v>0</v>
      </c>
      <c r="BF801" t="b">
        <f>IF(ISNA(MATCH(Template!BF801, 'Validation Inputs'!$C$5:$C$7, 0)), FALSE, TRUE)</f>
        <v>0</v>
      </c>
      <c r="BG801" s="36" t="b">
        <f>AND(ISNUMBER(Template!BG801), Template!BG801 &gt;= 0, Template!BG801 &lt;= 1)</f>
        <v>0</v>
      </c>
      <c r="BH801" s="36" t="b">
        <f>AND(ISNUMBER(Template!BH801), Template!BH801 &gt;= 0, Template!BH801 &lt;= 1)</f>
        <v>0</v>
      </c>
      <c r="BI801" t="b">
        <f>IF(ISNA(MATCH(Template!BI801, 'Validation Inputs'!$C$5:$C$7, 0)), FALSE, TRUE)</f>
        <v>0</v>
      </c>
      <c r="BJ801" s="36" t="b">
        <f>AND(ISNUMBER(Template!BJ801), Template!BJ801 &gt;= 0, Template!BJ801 &lt;= 1)</f>
        <v>0</v>
      </c>
      <c r="BK801" s="36" t="b">
        <f>AND(ISNUMBER(Template!BK801), Template!BK801 &gt;= 0, Template!BK801 &lt;= 1)</f>
        <v>0</v>
      </c>
      <c r="BL801" t="b">
        <f>IF(ISNA(MATCH(Template!BL801, 'Validation Inputs'!$C$5:$C$7, 0)), FALSE, TRUE)</f>
        <v>0</v>
      </c>
      <c r="BM801" s="36" t="b">
        <f>AND(ISNUMBER(Template!BM801), Template!BM801 &gt;= 0, Template!BM801 &lt;= 1)</f>
        <v>0</v>
      </c>
      <c r="BN801" s="36" t="b">
        <f>AND(ISNUMBER(Template!BN801), Template!BN801 &gt;= 0, Template!BN801 &lt;= 1)</f>
        <v>0</v>
      </c>
      <c r="BO801" t="b">
        <f>IF(ISNA(MATCH(Template!BO801, 'Validation Inputs'!$C$5:$C$7, 0)), FALSE, TRUE)</f>
        <v>0</v>
      </c>
      <c r="BP801" s="36" t="b">
        <f>AND(ISNUMBER(Template!BP801), Template!BP801 &gt;= 0, Template!BP801 &lt;= 1)</f>
        <v>0</v>
      </c>
      <c r="BQ801" s="36" t="b">
        <f>AND(ISNUMBER(Template!BQ801), Template!BQ801 &gt;= 0, Template!BQ801 &lt;= 1)</f>
        <v>0</v>
      </c>
      <c r="BR801" t="b">
        <f>IF(ISNA(MATCH(Template!BR801, 'Validation Inputs'!$C$5:$C$7, 0)), FALSE, TRUE)</f>
        <v>0</v>
      </c>
      <c r="BS801" s="36" t="b">
        <f>AND(ISNUMBER(Template!BS801), Template!BS801 &gt;= 0, Template!BS801 &lt;= 1)</f>
        <v>0</v>
      </c>
      <c r="BT801" s="36" t="b">
        <f>AND(ISNUMBER(Template!BT801), Template!BT801 &gt;= 0, Template!BT801 &lt;= 1)</f>
        <v>0</v>
      </c>
      <c r="BU801" t="b">
        <f>IF(ISNA(MATCH(Template!BU801, 'Validation Inputs'!$C$5:$C$7, 0)), FALSE, TRUE)</f>
        <v>0</v>
      </c>
      <c r="BV801" s="36" t="b">
        <f>AND(ISNUMBER(Template!BV801), Template!BV801 &gt;= 0, Template!BV801 &lt;= 1)</f>
        <v>0</v>
      </c>
      <c r="BW801" s="36" t="b">
        <f>AND(ISNUMBER(Template!BW801), Template!BW801 &gt;= 0, Template!BW801 &lt;= 1)</f>
        <v>0</v>
      </c>
      <c r="BX801" t="b">
        <f>IF(ISNA(MATCH(Template!BX801, 'Validation Inputs'!$C$5:$C$7, 0)), FALSE, TRUE)</f>
        <v>0</v>
      </c>
      <c r="BY801" s="36" t="b">
        <f>AND(ISNUMBER(Template!BY801), Template!BY801 &gt;= 0, Template!BY801 &lt;= 1)</f>
        <v>0</v>
      </c>
      <c r="BZ801" s="36" t="b">
        <f>AND(ISNUMBER(Template!BZ801), Template!BZ801 &gt;= 0, Template!BZ801 &lt;= 1)</f>
        <v>0</v>
      </c>
      <c r="CA801" t="b">
        <f>IF(ISNA(MATCH(Template!CA801, 'Validation Inputs'!$C$5:$C$7, 0)), FALSE, TRUE)</f>
        <v>0</v>
      </c>
      <c r="CB801" s="36" t="b">
        <f>AND(ISNUMBER(Template!CB801), Template!CB801 &gt;= 0, Template!CB801 &lt;= 1)</f>
        <v>0</v>
      </c>
      <c r="CC801" s="36" t="b">
        <f>AND(ISNUMBER(Template!CC801), Template!CC801 &gt;= 0, Template!CC801 &lt;= 1)</f>
        <v>0</v>
      </c>
      <c r="CD801" t="b">
        <f>IF(ISNA(MATCH(Template!CD801, 'Validation Inputs'!$C$5:$C$7, 0)), FALSE, TRUE)</f>
        <v>0</v>
      </c>
      <c r="CE801" s="36" t="b">
        <f>AND(ISNUMBER(Template!CE801), Template!CE801 &gt;= 0, Template!CE801 &lt;= 1)</f>
        <v>0</v>
      </c>
      <c r="CF801" s="36" t="b">
        <f>AND(ISNUMBER(Template!CF801), Template!CF801 &gt;= 0, Template!CF801 &lt;= 1)</f>
        <v>0</v>
      </c>
    </row>
    <row r="802" spans="7:84" x14ac:dyDescent="0.25">
      <c r="G802" s="44" t="b">
        <f>AND(LEN(TRIM(Template!G802))=21,
  ISNUMBER(--TRIM(Template!G802))
)</f>
        <v>0</v>
      </c>
      <c r="H802" s="44" t="b" cm="1">
        <f t="array" aca="1" ref="H802" ca="1">AND(ISNUMBER(SUMPRODUCT(SEARCH(MID(Template!H802,ROW(INDIRECT("1:"&amp;LEN(Template!H802))),1),"0123456789abcdefghijklmnopqrstuvwxyzABCDEFGHIJKLMNOPQRSTUVWXYZ !@#$%^&amp;*()_-{}[];:'/.,`~"))), LEN(Template!H802)&lt;=60)</f>
        <v>0</v>
      </c>
      <c r="I802" s="44" t="b" cm="1">
        <f t="array" aca="1" ref="I802" ca="1">AND(ISNUMBER(SUMPRODUCT(SEARCH(MID(Template!I802,ROW(INDIRECT("1:"&amp;LEN(Template!I802))),1),"0123456789abcdefghijklmnopqrstuvwxyzABCDEFGHIJKLMNOPQRSTUVWXYZ !@#$%^&amp;*()_-{}[];:'/.,`~"))), LEN(Template!I802)&lt;=60)</f>
        <v>0</v>
      </c>
      <c r="J802" s="44" t="b" cm="1">
        <f t="array" aca="1" ref="J802" ca="1">AND(ISNUMBER(SUMPRODUCT(SEARCH(MID(Template!J802,ROW(INDIRECT("1:"&amp;LEN(Template!J802))),1),"0123456789abcdefghijklmnopqrstuvwxyzABCDEFGHIJKLMNOPQRSTUVWXYZ !@#$%^&amp;*()_-{}[];:'/.,`~"))), LEN(Template!J802)&lt;=60)</f>
        <v>0</v>
      </c>
      <c r="K802" s="44" t="b" cm="1">
        <f t="array" aca="1" ref="K802" ca="1">AND(ISNUMBER(SUMPRODUCT(SEARCH(MID(Template!K802,ROW(INDIRECT("1:"&amp;LEN(Template!K802))),1),"0123456789abcdefghijklmnopqrstuvwxyzABCDEFGHIJKLMNOPQRSTUVWXYZ !@#$%^&amp;*()_-{}[];:'/.,`~"))), LEN(Template!K802)&lt;=60)</f>
        <v>0</v>
      </c>
      <c r="L802" s="44" t="b" cm="1">
        <f t="array" aca="1" ref="L802" ca="1">AND(ISNUMBER(SUMPRODUCT(SEARCH(MID(Template!L802,ROW(INDIRECT("1:"&amp;LEN(Template!L802))),1),"0123456789abcdefghijklmnopqrstuvwxyzABCDEFGHIJKLMNOPQRSTUVWXYZ !@#$%^&amp;*()_-{}[];:'/.,`~"))), LEN(Template!L802)&lt;=60)</f>
        <v>0</v>
      </c>
      <c r="M802" s="44" t="b" cm="1">
        <f t="array" aca="1" ref="M802" ca="1">AND(ISNUMBER(SUMPRODUCT(SEARCH(MID(Template!M802,ROW(INDIRECT("1:"&amp;LEN(Template!M802))),1),"0123456789abcdefghijklmnopqrstuvwxyzABCDEFGHIJKLMNOPQRSTUVWXYZ !@#$%^&amp;*()_-{}[];:'/.,`~"))), LEN(Template!M802)&lt;=60)</f>
        <v>0</v>
      </c>
      <c r="N802" s="36" t="b">
        <f>OR(
  AND(LEN(Template!$N802)=9, ISNUMBER(--Template!$N802)),
  AND(
    LEN(Template!$N802)=10,
    MID(Template!$N802,3,1) = "-",
    ISNUMBER(--LEFT(Template!$N802,2)),
    ISNUMBER(--RIGHT(Template!$N802,7))
  ),
  AND(
    LEN(Template!$N802)=11,
    MID(Template!$N802,4,1) = "-",
    MID(Template!$N802,7,1) = "-",
    ISNUMBER(--LEFT(Template!$N802,3)),
    ISNUMBER(--MID(Template!$N802,5,2)),
    ISNUMBER(--RIGHT(Template!$N802,4))
  )
)</f>
        <v>0</v>
      </c>
      <c r="O802" s="44" t="b" cm="1">
        <f t="array" aca="1" ref="O802" ca="1">AND(ISNUMBER(SUMPRODUCT(SEARCH(MID(Template!O802,ROW(INDIRECT("1:"&amp;LEN(Template!O802))),1),"0123456789abcdefghijklmnopqrstuvwxyzABCDEFGHIJKLMNOPQRSTUVWXYZ !@#$%^&amp;*()_-{}[];:'/.,`~"))), LEN(Template!O802)&lt;=60)</f>
        <v>0</v>
      </c>
      <c r="P802" t="b">
        <f>IF(ISNA(MATCH(TRIM(Template!P802), 'Validation Inputs'!$E$5:$E$9, 0)), FALSE, TRUE)</f>
        <v>0</v>
      </c>
      <c r="Q802" s="44" t="b" cm="1">
        <f t="array" aca="1" ref="Q802" ca="1">AND(ISNUMBER(SUMPRODUCT(SEARCH(MID(Template!Q802,ROW(INDIRECT("1:"&amp;LEN(Template!Q802))),1),"0123456789abcdefghijklmnopqrstuvwxyzABCDEFGHIJKLMNOPQRSTUVWXYZ !@#$%^&amp;*()_-{}[];:'/.,`~"))), LEN(Template!Q802)&lt;=60)</f>
        <v>0</v>
      </c>
      <c r="R802" s="44" t="b" cm="1">
        <f t="array" aca="1" ref="R802" ca="1">AND(ISNUMBER(SUMPRODUCT(SEARCH(MID(Template!R802,ROW(INDIRECT("1:"&amp;LEN(Template!R802))),1),"0123456789abcdefghijklmnopqrstuvwxyzABCDEFGHIJKLMNOPQRSTUVWXYZ !@#$%^&amp;*()_-{}[];:'/.,`~"))), LEN(Template!R802)&lt;=60)</f>
        <v>0</v>
      </c>
      <c r="S802" s="44" t="b" cm="1">
        <f t="array" aca="1" ref="S802" ca="1">AND(ISNUMBER(SUMPRODUCT(SEARCH(MID(Template!S802,ROW(INDIRECT("1:"&amp;LEN(Template!S802))),1),"0123456789abcdefghijklmnopqrstuvwxyzABCDEFGHIJKLMNOPQRSTUVWXYZ !@#$%^&amp;*()_-{}[];:'/.,`~"))), LEN(Template!S802)&lt;=60)</f>
        <v>0</v>
      </c>
      <c r="T802" s="44" t="b" cm="1">
        <f t="array" aca="1" ref="T802" ca="1">AND(ISNUMBER(SUMPRODUCT(SEARCH(MID(Template!T802,ROW(INDIRECT("1:"&amp;LEN(Template!T802))),1),"0123456789abcdefghijklmnopqrstuvwxyzABCDEFGHIJKLMNOPQRSTUVWXYZ !@#$%^&amp;*()_-{}[];:'/.,`~"))), LEN(Template!T802)&lt;=60)</f>
        <v>0</v>
      </c>
      <c r="U802" s="44" t="b" cm="1">
        <f t="array" aca="1" ref="U802" ca="1">AND(ISNUMBER(SUMPRODUCT(SEARCH(MID(Template!U802,ROW(INDIRECT("1:"&amp;LEN(Template!U802))),1),"0123456789abcdefghijklmnopqrstuvwxyzABCDEFGHIJKLMNOPQRSTUVWXYZ !@#$%^&amp;*()_-{}[];:'/.,`~"))), LEN(Template!U802)&lt;=60)</f>
        <v>0</v>
      </c>
      <c r="V802" s="44" t="b" cm="1">
        <f t="array" aca="1" ref="V802" ca="1">AND(ISNUMBER(SUMPRODUCT(SEARCH(MID(Template!V802,ROW(INDIRECT("1:"&amp;LEN(Template!V802))),1),"0123456789abcdefghijklmnopqrstuvwxyzABCDEFGHIJKLMNOPQRSTUVWXYZ !@#$%^&amp;*()_-{}[];:'/.,`~"))), LEN(Template!V802)&lt;=60)</f>
        <v>0</v>
      </c>
      <c r="W802" s="36" t="b">
        <f>IFERROR(
  AND(
    ISNUMBER(FIND("@", TRIM(CLEAN(SUBSTITUTE(Template!W802,CHAR(160)," "))))),
    FIND("@", TRIM(CLEAN(SUBSTITUTE(Template!W802,CHAR(160)," "))))&gt;1,
    ISNUMBER(FIND(".", TRIM(CLEAN(SUBSTITUTE(Template!W802,CHAR(160)," "))), FIND("@", TRIM(CLEAN(SUBSTITUTE(Template!W802,CHAR(160)," "))))+2)),
    ISERROR(FIND(" ", MID(
      TRIM(CLEAN(SUBSTITUTE(Template!W802,CHAR(160)," "))),
      FIND("@", TRIM(CLEAN(SUBSTITUTE(Template!W802,CHAR(160)," ")))),
      FIND(".", TRIM(CLEAN(SUBSTITUTE(Template!W802,CHAR(160)," "))), FIND("@", TRIM(CLEAN(SUBSTITUTE(Template!W802,CHAR(160)," "))))+2) - FIND("@", TRIM(CLEAN(SUBSTITUTE(Template!W802,CHAR(160)," "))))
    ))),
    MID(TRIM(CLEAN(SUBSTITUTE(Template!W802,CHAR(160)," "))), FIND("@", TRIM(CLEAN(SUBSTITUTE(Template!W802,CHAR(160)," "))))+1, 1)&lt;&gt;"."
  ),
  FALSE
)</f>
        <v>0</v>
      </c>
      <c r="X802" s="44" t="b" cm="1">
        <f t="array" aca="1" ref="X802" ca="1">AND(ISNUMBER(SUMPRODUCT(SEARCH(MID(Template!X802,ROW(INDIRECT("1:"&amp;LEN(Template!X802))),1),"0123456789abcdefghijklmnopqrstuvwxyzABCDEFGHIJKLMNOPQRSTUVWXYZ !@#$%^&amp;*()_-{}[];:'/.,`~"))), LEN(Template!X802)&lt;=60)</f>
        <v>0</v>
      </c>
      <c r="Y802" s="44" t="b">
        <f>OR(
    AND(
        LEN(SUBSTITUTE(SUBSTITUTE(Template!$Y802, " ", ""), "-", "")) = 10,
        ISNUMBER(--SUBSTITUTE(SUBSTITUTE(Template!$Y802, " ", ""), "-", ""))
    ),
    AND(
        LEN(SUBSTITUTE(SUBSTITUTE(Template!$Y802, " ", ""), "-", "")) = 11,
        LEFT(SUBSTITUTE(SUBSTITUTE(Template!$Y802, " ", ""), "-", ""), 1) = "1",
        ISNUMBER(--MID(SUBSTITUTE(SUBSTITUTE(Template!$Y802, " ", ""), "-", ""), 2, 10))
    )
)</f>
        <v>0</v>
      </c>
      <c r="Z802" t="b">
        <f>IF(ISNA(MATCH(Template!Z802, 'Validation Inputs'!$C$5:$C$7, 0)), FALSE, TRUE)</f>
        <v>0</v>
      </c>
      <c r="AA802" t="b">
        <f>IF(ISNA(MATCH(Template!AA802, 'Validation Inputs'!$C$5:$C$7, 0)), FALSE, TRUE)</f>
        <v>0</v>
      </c>
      <c r="AB802" t="b">
        <f>IF(ISNA(MATCH(Template!AB802, 'Validation Inputs'!$C$5:$C$7, 0)), FALSE, TRUE)</f>
        <v>0</v>
      </c>
      <c r="AC802" t="b">
        <f>IF(ISNA(MATCH(Template!AC802, 'Validation Inputs'!$C$5:$C$7, 0)), FALSE, TRUE)</f>
        <v>0</v>
      </c>
      <c r="AD802" s="44" t="b" cm="1">
        <f t="array" aca="1" ref="AD802" ca="1">AND(ISNUMBER(SUMPRODUCT(SEARCH(MID(Template!AD802,ROW(INDIRECT("1:"&amp;LEN(Template!AD802))),1),"0123456789abcdefghijklmnopqrstuvwxyzABCDEFGHIJKLMNOPQRSTUVWXYZ !@#$%^&amp;*()_-{}[];:'/.,`~"))), LEN(Template!AD802)&lt;=60)</f>
        <v>0</v>
      </c>
      <c r="AE802" s="36" t="b">
        <f>IFERROR(AND(
    LEN(Template!AE802)=8,
    ISNUMBER(--Template!AE802),
    VALUE(MID(Template!AE802,5,2))&gt;=1,
    VALUE(MID(Template!AE802,5,2))&lt;=12,
    VALUE(MID(Template!AE802,7,2))&gt;=1,
    VALUE(MID(Template!AE802,7,2))&lt;=DAY(DATE(
        VALUE(LEFT(Template!AE802,4)),
        VALUE(MID(Template!AE802,5,2))+1,
        0
    ))
), FALSE)</f>
        <v>0</v>
      </c>
      <c r="AF802" s="36" t="b">
        <f>IFERROR(AND(
    LEN(Template!AF802)=8,
    ISNUMBER(--Template!AF802),
    VALUE(MID(Template!AF802,5,2))&gt;=1,
    VALUE(MID(Template!AF802,5,2))&lt;=12,
    VALUE(MID(Template!AF802,7,2))&gt;=1,
    VALUE(MID(Template!AF802,7,2))&lt;=DAY(DATE(
        VALUE(LEFT(Template!AF802,4)),
        VALUE(MID(Template!AF802,5,2))+1,
        0
    ))
), FALSE)</f>
        <v>0</v>
      </c>
      <c r="AG802" s="36" t="b">
        <f>IFERROR(AND(
    LEN(Template!AG802)=8,
    ISNUMBER(--Template!AG802),
    VALUE(MID(Template!AG802,5,2))&gt;=1,
    VALUE(MID(Template!AG802,5,2))&lt;=12,
    VALUE(MID(Template!AG802,7,2))&gt;=1,
    VALUE(MID(Template!AG802,7,2))&lt;=DAY(DATE(
        VALUE(LEFT(Template!AG802,4)),
        VALUE(MID(Template!AG802,5,2))+1,
        0
    ))
), FALSE)</f>
        <v>0</v>
      </c>
      <c r="AH802" t="b">
        <f>IF(ISNA(MATCH(Template!AH802, 'Validation Inputs'!$C$5:$C$7, 0)), FALSE, TRUE)</f>
        <v>0</v>
      </c>
      <c r="AI802" s="36" t="b">
        <f>AND(ISNUMBER(Template!AI802), Template!AI802 &gt;= 0, Template!AI802 &lt;= 1)</f>
        <v>0</v>
      </c>
      <c r="AJ802" s="36" t="b">
        <f>AND(ISNUMBER(Template!AJ802), Template!AJ802 &gt;= 0, Template!AJ802 &lt;= 1)</f>
        <v>0</v>
      </c>
      <c r="AK802" t="b">
        <f>IF(ISNA(MATCH(Template!AK802, 'Validation Inputs'!$C$5:$C$7, 0)), FALSE, TRUE)</f>
        <v>0</v>
      </c>
      <c r="AL802" s="36" t="b">
        <f>AND(ISNUMBER(Template!AL802), Template!AL802 &gt;= 0, Template!AL802 &lt;= 1)</f>
        <v>0</v>
      </c>
      <c r="AM802" s="36" t="b">
        <f>AND(ISNUMBER(Template!AM802), Template!AM802 &gt;= 0, Template!AM802 &lt;= 1)</f>
        <v>0</v>
      </c>
      <c r="AN802" t="b">
        <f>IF(ISNA(MATCH(Template!AN802, 'Validation Inputs'!$C$5:$C$7, 0)), FALSE, TRUE)</f>
        <v>0</v>
      </c>
      <c r="AO802" s="36" t="b">
        <f>AND(ISNUMBER(Template!AO802), Template!AO802 &gt;= 0, Template!AO802 &lt;= 1)</f>
        <v>0</v>
      </c>
      <c r="AP802" s="36" t="b">
        <f>AND(ISNUMBER(Template!AP802), Template!AP802 &gt;= 0, Template!AP802 &lt;= 1)</f>
        <v>0</v>
      </c>
      <c r="AQ802" t="b">
        <f>IF(ISNA(MATCH(Template!AQ802, 'Validation Inputs'!$C$5:$C$7, 0)), FALSE, TRUE)</f>
        <v>0</v>
      </c>
      <c r="AR802" s="36" t="b">
        <f>AND(ISNUMBER(Template!AR802), Template!AR802 &gt;= 0, Template!AR802 &lt;= 1)</f>
        <v>0</v>
      </c>
      <c r="AS802" s="36" t="b">
        <f>AND(ISNUMBER(Template!AS802), Template!AS802 &gt;= 0, Template!AS802 &lt;= 1)</f>
        <v>0</v>
      </c>
      <c r="AT802" t="b">
        <f>IF(ISNA(MATCH(Template!AT802, 'Validation Inputs'!$C$5:$C$7, 0)), FALSE, TRUE)</f>
        <v>0</v>
      </c>
      <c r="AU802" s="36" t="b">
        <f>AND(ISNUMBER(Template!AU802), Template!AU802 &gt;= 0, Template!AU802 &lt;= 1)</f>
        <v>0</v>
      </c>
      <c r="AV802" s="36" t="b">
        <f>AND(ISNUMBER(Template!AV802), Template!AV802 &gt;= 0, Template!AV802 &lt;= 1)</f>
        <v>0</v>
      </c>
      <c r="AW802" t="b">
        <f>IF(ISNA(MATCH(Template!AW802, 'Validation Inputs'!$C$5:$C$7, 0)), FALSE, TRUE)</f>
        <v>0</v>
      </c>
      <c r="AX802" s="36" t="b">
        <f>AND(ISNUMBER(Template!AX802), Template!AX802 &gt;= 0, Template!AX802 &lt;= 1)</f>
        <v>0</v>
      </c>
      <c r="AY802" s="36" t="b">
        <f>AND(ISNUMBER(Template!AY802), Template!AY802 &gt;= 0, Template!AY802 &lt;= 1)</f>
        <v>0</v>
      </c>
      <c r="AZ802" t="b">
        <f>IF(ISNA(MATCH(Template!AZ802, 'Validation Inputs'!$C$5:$C$7, 0)), FALSE, TRUE)</f>
        <v>0</v>
      </c>
      <c r="BA802" s="36" t="b">
        <f>AND(ISNUMBER(Template!BA802), Template!BA802 &gt;= 0, Template!BA802 &lt;= 1)</f>
        <v>0</v>
      </c>
      <c r="BB802" s="36" t="b">
        <f>AND(ISNUMBER(Template!BB802), Template!BB802 &gt;= 0, Template!BB802 &lt;= 1)</f>
        <v>0</v>
      </c>
      <c r="BC802" t="b">
        <f>IF(ISNA(MATCH(Template!BC802, 'Validation Inputs'!$C$5:$C$7, 0)), FALSE, TRUE)</f>
        <v>0</v>
      </c>
      <c r="BD802" s="36" t="b">
        <f>AND(ISNUMBER(Template!BD802), Template!BD802 &gt;= 0, Template!BD802 &lt;= 1)</f>
        <v>0</v>
      </c>
      <c r="BE802" s="36" t="b">
        <f>AND(ISNUMBER(Template!BE802), Template!BE802 &gt;= 0, Template!BE802 &lt;= 1)</f>
        <v>0</v>
      </c>
      <c r="BF802" t="b">
        <f>IF(ISNA(MATCH(Template!BF802, 'Validation Inputs'!$C$5:$C$7, 0)), FALSE, TRUE)</f>
        <v>0</v>
      </c>
      <c r="BG802" s="36" t="b">
        <f>AND(ISNUMBER(Template!BG802), Template!BG802 &gt;= 0, Template!BG802 &lt;= 1)</f>
        <v>0</v>
      </c>
      <c r="BH802" s="36" t="b">
        <f>AND(ISNUMBER(Template!BH802), Template!BH802 &gt;= 0, Template!BH802 &lt;= 1)</f>
        <v>0</v>
      </c>
      <c r="BI802" t="b">
        <f>IF(ISNA(MATCH(Template!BI802, 'Validation Inputs'!$C$5:$C$7, 0)), FALSE, TRUE)</f>
        <v>0</v>
      </c>
      <c r="BJ802" s="36" t="b">
        <f>AND(ISNUMBER(Template!BJ802), Template!BJ802 &gt;= 0, Template!BJ802 &lt;= 1)</f>
        <v>0</v>
      </c>
      <c r="BK802" s="36" t="b">
        <f>AND(ISNUMBER(Template!BK802), Template!BK802 &gt;= 0, Template!BK802 &lt;= 1)</f>
        <v>0</v>
      </c>
      <c r="BL802" t="b">
        <f>IF(ISNA(MATCH(Template!BL802, 'Validation Inputs'!$C$5:$C$7, 0)), FALSE, TRUE)</f>
        <v>0</v>
      </c>
      <c r="BM802" s="36" t="b">
        <f>AND(ISNUMBER(Template!BM802), Template!BM802 &gt;= 0, Template!BM802 &lt;= 1)</f>
        <v>0</v>
      </c>
      <c r="BN802" s="36" t="b">
        <f>AND(ISNUMBER(Template!BN802), Template!BN802 &gt;= 0, Template!BN802 &lt;= 1)</f>
        <v>0</v>
      </c>
      <c r="BO802" t="b">
        <f>IF(ISNA(MATCH(Template!BO802, 'Validation Inputs'!$C$5:$C$7, 0)), FALSE, TRUE)</f>
        <v>0</v>
      </c>
      <c r="BP802" s="36" t="b">
        <f>AND(ISNUMBER(Template!BP802), Template!BP802 &gt;= 0, Template!BP802 &lt;= 1)</f>
        <v>0</v>
      </c>
      <c r="BQ802" s="36" t="b">
        <f>AND(ISNUMBER(Template!BQ802), Template!BQ802 &gt;= 0, Template!BQ802 &lt;= 1)</f>
        <v>0</v>
      </c>
      <c r="BR802" t="b">
        <f>IF(ISNA(MATCH(Template!BR802, 'Validation Inputs'!$C$5:$C$7, 0)), FALSE, TRUE)</f>
        <v>0</v>
      </c>
      <c r="BS802" s="36" t="b">
        <f>AND(ISNUMBER(Template!BS802), Template!BS802 &gt;= 0, Template!BS802 &lt;= 1)</f>
        <v>0</v>
      </c>
      <c r="BT802" s="36" t="b">
        <f>AND(ISNUMBER(Template!BT802), Template!BT802 &gt;= 0, Template!BT802 &lt;= 1)</f>
        <v>0</v>
      </c>
      <c r="BU802" t="b">
        <f>IF(ISNA(MATCH(Template!BU802, 'Validation Inputs'!$C$5:$C$7, 0)), FALSE, TRUE)</f>
        <v>0</v>
      </c>
      <c r="BV802" s="36" t="b">
        <f>AND(ISNUMBER(Template!BV802), Template!BV802 &gt;= 0, Template!BV802 &lt;= 1)</f>
        <v>0</v>
      </c>
      <c r="BW802" s="36" t="b">
        <f>AND(ISNUMBER(Template!BW802), Template!BW802 &gt;= 0, Template!BW802 &lt;= 1)</f>
        <v>0</v>
      </c>
      <c r="BX802" t="b">
        <f>IF(ISNA(MATCH(Template!BX802, 'Validation Inputs'!$C$5:$C$7, 0)), FALSE, TRUE)</f>
        <v>0</v>
      </c>
      <c r="BY802" s="36" t="b">
        <f>AND(ISNUMBER(Template!BY802), Template!BY802 &gt;= 0, Template!BY802 &lt;= 1)</f>
        <v>0</v>
      </c>
      <c r="BZ802" s="36" t="b">
        <f>AND(ISNUMBER(Template!BZ802), Template!BZ802 &gt;= 0, Template!BZ802 &lt;= 1)</f>
        <v>0</v>
      </c>
      <c r="CA802" t="b">
        <f>IF(ISNA(MATCH(Template!CA802, 'Validation Inputs'!$C$5:$C$7, 0)), FALSE, TRUE)</f>
        <v>0</v>
      </c>
      <c r="CB802" s="36" t="b">
        <f>AND(ISNUMBER(Template!CB802), Template!CB802 &gt;= 0, Template!CB802 &lt;= 1)</f>
        <v>0</v>
      </c>
      <c r="CC802" s="36" t="b">
        <f>AND(ISNUMBER(Template!CC802), Template!CC802 &gt;= 0, Template!CC802 &lt;= 1)</f>
        <v>0</v>
      </c>
      <c r="CD802" t="b">
        <f>IF(ISNA(MATCH(Template!CD802, 'Validation Inputs'!$C$5:$C$7, 0)), FALSE, TRUE)</f>
        <v>0</v>
      </c>
      <c r="CE802" s="36" t="b">
        <f>AND(ISNUMBER(Template!CE802), Template!CE802 &gt;= 0, Template!CE802 &lt;= 1)</f>
        <v>0</v>
      </c>
      <c r="CF802" s="36" t="b">
        <f>AND(ISNUMBER(Template!CF802), Template!CF802 &gt;= 0, Template!CF802 &lt;= 1)</f>
        <v>0</v>
      </c>
    </row>
    <row r="803" spans="7:84" x14ac:dyDescent="0.25">
      <c r="G803" s="44" t="b">
        <f>AND(LEN(TRIM(Template!G803))=21,
  ISNUMBER(--TRIM(Template!G803))
)</f>
        <v>0</v>
      </c>
      <c r="H803" s="44" t="b" cm="1">
        <f t="array" aca="1" ref="H803" ca="1">AND(ISNUMBER(SUMPRODUCT(SEARCH(MID(Template!H803,ROW(INDIRECT("1:"&amp;LEN(Template!H803))),1),"0123456789abcdefghijklmnopqrstuvwxyzABCDEFGHIJKLMNOPQRSTUVWXYZ !@#$%^&amp;*()_-{}[];:'/.,`~"))), LEN(Template!H803)&lt;=60)</f>
        <v>0</v>
      </c>
      <c r="I803" s="44" t="b" cm="1">
        <f t="array" aca="1" ref="I803" ca="1">AND(ISNUMBER(SUMPRODUCT(SEARCH(MID(Template!I803,ROW(INDIRECT("1:"&amp;LEN(Template!I803))),1),"0123456789abcdefghijklmnopqrstuvwxyzABCDEFGHIJKLMNOPQRSTUVWXYZ !@#$%^&amp;*()_-{}[];:'/.,`~"))), LEN(Template!I803)&lt;=60)</f>
        <v>0</v>
      </c>
      <c r="J803" s="44" t="b" cm="1">
        <f t="array" aca="1" ref="J803" ca="1">AND(ISNUMBER(SUMPRODUCT(SEARCH(MID(Template!J803,ROW(INDIRECT("1:"&amp;LEN(Template!J803))),1),"0123456789abcdefghijklmnopqrstuvwxyzABCDEFGHIJKLMNOPQRSTUVWXYZ !@#$%^&amp;*()_-{}[];:'/.,`~"))), LEN(Template!J803)&lt;=60)</f>
        <v>0</v>
      </c>
      <c r="K803" s="44" t="b" cm="1">
        <f t="array" aca="1" ref="K803" ca="1">AND(ISNUMBER(SUMPRODUCT(SEARCH(MID(Template!K803,ROW(INDIRECT("1:"&amp;LEN(Template!K803))),1),"0123456789abcdefghijklmnopqrstuvwxyzABCDEFGHIJKLMNOPQRSTUVWXYZ !@#$%^&amp;*()_-{}[];:'/.,`~"))), LEN(Template!K803)&lt;=60)</f>
        <v>0</v>
      </c>
      <c r="L803" s="44" t="b" cm="1">
        <f t="array" aca="1" ref="L803" ca="1">AND(ISNUMBER(SUMPRODUCT(SEARCH(MID(Template!L803,ROW(INDIRECT("1:"&amp;LEN(Template!L803))),1),"0123456789abcdefghijklmnopqrstuvwxyzABCDEFGHIJKLMNOPQRSTUVWXYZ !@#$%^&amp;*()_-{}[];:'/.,`~"))), LEN(Template!L803)&lt;=60)</f>
        <v>0</v>
      </c>
      <c r="M803" s="44" t="b" cm="1">
        <f t="array" aca="1" ref="M803" ca="1">AND(ISNUMBER(SUMPRODUCT(SEARCH(MID(Template!M803,ROW(INDIRECT("1:"&amp;LEN(Template!M803))),1),"0123456789abcdefghijklmnopqrstuvwxyzABCDEFGHIJKLMNOPQRSTUVWXYZ !@#$%^&amp;*()_-{}[];:'/.,`~"))), LEN(Template!M803)&lt;=60)</f>
        <v>0</v>
      </c>
      <c r="N803" s="36" t="b">
        <f>OR(
  AND(LEN(Template!$N803)=9, ISNUMBER(--Template!$N803)),
  AND(
    LEN(Template!$N803)=10,
    MID(Template!$N803,3,1) = "-",
    ISNUMBER(--LEFT(Template!$N803,2)),
    ISNUMBER(--RIGHT(Template!$N803,7))
  ),
  AND(
    LEN(Template!$N803)=11,
    MID(Template!$N803,4,1) = "-",
    MID(Template!$N803,7,1) = "-",
    ISNUMBER(--LEFT(Template!$N803,3)),
    ISNUMBER(--MID(Template!$N803,5,2)),
    ISNUMBER(--RIGHT(Template!$N803,4))
  )
)</f>
        <v>0</v>
      </c>
      <c r="O803" s="44" t="b" cm="1">
        <f t="array" aca="1" ref="O803" ca="1">AND(ISNUMBER(SUMPRODUCT(SEARCH(MID(Template!O803,ROW(INDIRECT("1:"&amp;LEN(Template!O803))),1),"0123456789abcdefghijklmnopqrstuvwxyzABCDEFGHIJKLMNOPQRSTUVWXYZ !@#$%^&amp;*()_-{}[];:'/.,`~"))), LEN(Template!O803)&lt;=60)</f>
        <v>0</v>
      </c>
      <c r="P803" t="b">
        <f>IF(ISNA(MATCH(TRIM(Template!P803), 'Validation Inputs'!$E$5:$E$9, 0)), FALSE, TRUE)</f>
        <v>0</v>
      </c>
      <c r="Q803" s="44" t="b" cm="1">
        <f t="array" aca="1" ref="Q803" ca="1">AND(ISNUMBER(SUMPRODUCT(SEARCH(MID(Template!Q803,ROW(INDIRECT("1:"&amp;LEN(Template!Q803))),1),"0123456789abcdefghijklmnopqrstuvwxyzABCDEFGHIJKLMNOPQRSTUVWXYZ !@#$%^&amp;*()_-{}[];:'/.,`~"))), LEN(Template!Q803)&lt;=60)</f>
        <v>0</v>
      </c>
      <c r="R803" s="44" t="b" cm="1">
        <f t="array" aca="1" ref="R803" ca="1">AND(ISNUMBER(SUMPRODUCT(SEARCH(MID(Template!R803,ROW(INDIRECT("1:"&amp;LEN(Template!R803))),1),"0123456789abcdefghijklmnopqrstuvwxyzABCDEFGHIJKLMNOPQRSTUVWXYZ !@#$%^&amp;*()_-{}[];:'/.,`~"))), LEN(Template!R803)&lt;=60)</f>
        <v>0</v>
      </c>
      <c r="S803" s="44" t="b" cm="1">
        <f t="array" aca="1" ref="S803" ca="1">AND(ISNUMBER(SUMPRODUCT(SEARCH(MID(Template!S803,ROW(INDIRECT("1:"&amp;LEN(Template!S803))),1),"0123456789abcdefghijklmnopqrstuvwxyzABCDEFGHIJKLMNOPQRSTUVWXYZ !@#$%^&amp;*()_-{}[];:'/.,`~"))), LEN(Template!S803)&lt;=60)</f>
        <v>0</v>
      </c>
      <c r="T803" s="44" t="b" cm="1">
        <f t="array" aca="1" ref="T803" ca="1">AND(ISNUMBER(SUMPRODUCT(SEARCH(MID(Template!T803,ROW(INDIRECT("1:"&amp;LEN(Template!T803))),1),"0123456789abcdefghijklmnopqrstuvwxyzABCDEFGHIJKLMNOPQRSTUVWXYZ !@#$%^&amp;*()_-{}[];:'/.,`~"))), LEN(Template!T803)&lt;=60)</f>
        <v>0</v>
      </c>
      <c r="U803" s="44" t="b" cm="1">
        <f t="array" aca="1" ref="U803" ca="1">AND(ISNUMBER(SUMPRODUCT(SEARCH(MID(Template!U803,ROW(INDIRECT("1:"&amp;LEN(Template!U803))),1),"0123456789abcdefghijklmnopqrstuvwxyzABCDEFGHIJKLMNOPQRSTUVWXYZ !@#$%^&amp;*()_-{}[];:'/.,`~"))), LEN(Template!U803)&lt;=60)</f>
        <v>0</v>
      </c>
      <c r="V803" s="44" t="b" cm="1">
        <f t="array" aca="1" ref="V803" ca="1">AND(ISNUMBER(SUMPRODUCT(SEARCH(MID(Template!V803,ROW(INDIRECT("1:"&amp;LEN(Template!V803))),1),"0123456789abcdefghijklmnopqrstuvwxyzABCDEFGHIJKLMNOPQRSTUVWXYZ !@#$%^&amp;*()_-{}[];:'/.,`~"))), LEN(Template!V803)&lt;=60)</f>
        <v>0</v>
      </c>
      <c r="W803" s="36" t="b">
        <f>IFERROR(
  AND(
    ISNUMBER(FIND("@", TRIM(CLEAN(SUBSTITUTE(Template!W803,CHAR(160)," "))))),
    FIND("@", TRIM(CLEAN(SUBSTITUTE(Template!W803,CHAR(160)," "))))&gt;1,
    ISNUMBER(FIND(".", TRIM(CLEAN(SUBSTITUTE(Template!W803,CHAR(160)," "))), FIND("@", TRIM(CLEAN(SUBSTITUTE(Template!W803,CHAR(160)," "))))+2)),
    ISERROR(FIND(" ", MID(
      TRIM(CLEAN(SUBSTITUTE(Template!W803,CHAR(160)," "))),
      FIND("@", TRIM(CLEAN(SUBSTITUTE(Template!W803,CHAR(160)," ")))),
      FIND(".", TRIM(CLEAN(SUBSTITUTE(Template!W803,CHAR(160)," "))), FIND("@", TRIM(CLEAN(SUBSTITUTE(Template!W803,CHAR(160)," "))))+2) - FIND("@", TRIM(CLEAN(SUBSTITUTE(Template!W803,CHAR(160)," "))))
    ))),
    MID(TRIM(CLEAN(SUBSTITUTE(Template!W803,CHAR(160)," "))), FIND("@", TRIM(CLEAN(SUBSTITUTE(Template!W803,CHAR(160)," "))))+1, 1)&lt;&gt;"."
  ),
  FALSE
)</f>
        <v>0</v>
      </c>
      <c r="X803" s="44" t="b" cm="1">
        <f t="array" aca="1" ref="X803" ca="1">AND(ISNUMBER(SUMPRODUCT(SEARCH(MID(Template!X803,ROW(INDIRECT("1:"&amp;LEN(Template!X803))),1),"0123456789abcdefghijklmnopqrstuvwxyzABCDEFGHIJKLMNOPQRSTUVWXYZ !@#$%^&amp;*()_-{}[];:'/.,`~"))), LEN(Template!X803)&lt;=60)</f>
        <v>0</v>
      </c>
      <c r="Y803" s="44" t="b">
        <f>OR(
    AND(
        LEN(SUBSTITUTE(SUBSTITUTE(Template!$Y803, " ", ""), "-", "")) = 10,
        ISNUMBER(--SUBSTITUTE(SUBSTITUTE(Template!$Y803, " ", ""), "-", ""))
    ),
    AND(
        LEN(SUBSTITUTE(SUBSTITUTE(Template!$Y803, " ", ""), "-", "")) = 11,
        LEFT(SUBSTITUTE(SUBSTITUTE(Template!$Y803, " ", ""), "-", ""), 1) = "1",
        ISNUMBER(--MID(SUBSTITUTE(SUBSTITUTE(Template!$Y803, " ", ""), "-", ""), 2, 10))
    )
)</f>
        <v>0</v>
      </c>
      <c r="Z803" t="b">
        <f>IF(ISNA(MATCH(Template!Z803, 'Validation Inputs'!$C$5:$C$7, 0)), FALSE, TRUE)</f>
        <v>0</v>
      </c>
      <c r="AA803" t="b">
        <f>IF(ISNA(MATCH(Template!AA803, 'Validation Inputs'!$C$5:$C$7, 0)), FALSE, TRUE)</f>
        <v>0</v>
      </c>
      <c r="AB803" t="b">
        <f>IF(ISNA(MATCH(Template!AB803, 'Validation Inputs'!$C$5:$C$7, 0)), FALSE, TRUE)</f>
        <v>0</v>
      </c>
      <c r="AC803" t="b">
        <f>IF(ISNA(MATCH(Template!AC803, 'Validation Inputs'!$C$5:$C$7, 0)), FALSE, TRUE)</f>
        <v>0</v>
      </c>
      <c r="AD803" s="44" t="b" cm="1">
        <f t="array" aca="1" ref="AD803" ca="1">AND(ISNUMBER(SUMPRODUCT(SEARCH(MID(Template!AD803,ROW(INDIRECT("1:"&amp;LEN(Template!AD803))),1),"0123456789abcdefghijklmnopqrstuvwxyzABCDEFGHIJKLMNOPQRSTUVWXYZ !@#$%^&amp;*()_-{}[];:'/.,`~"))), LEN(Template!AD803)&lt;=60)</f>
        <v>0</v>
      </c>
      <c r="AE803" s="36" t="b">
        <f>IFERROR(AND(
    LEN(Template!AE803)=8,
    ISNUMBER(--Template!AE803),
    VALUE(MID(Template!AE803,5,2))&gt;=1,
    VALUE(MID(Template!AE803,5,2))&lt;=12,
    VALUE(MID(Template!AE803,7,2))&gt;=1,
    VALUE(MID(Template!AE803,7,2))&lt;=DAY(DATE(
        VALUE(LEFT(Template!AE803,4)),
        VALUE(MID(Template!AE803,5,2))+1,
        0
    ))
), FALSE)</f>
        <v>0</v>
      </c>
      <c r="AF803" s="36" t="b">
        <f>IFERROR(AND(
    LEN(Template!AF803)=8,
    ISNUMBER(--Template!AF803),
    VALUE(MID(Template!AF803,5,2))&gt;=1,
    VALUE(MID(Template!AF803,5,2))&lt;=12,
    VALUE(MID(Template!AF803,7,2))&gt;=1,
    VALUE(MID(Template!AF803,7,2))&lt;=DAY(DATE(
        VALUE(LEFT(Template!AF803,4)),
        VALUE(MID(Template!AF803,5,2))+1,
        0
    ))
), FALSE)</f>
        <v>0</v>
      </c>
      <c r="AG803" s="36" t="b">
        <f>IFERROR(AND(
    LEN(Template!AG803)=8,
    ISNUMBER(--Template!AG803),
    VALUE(MID(Template!AG803,5,2))&gt;=1,
    VALUE(MID(Template!AG803,5,2))&lt;=12,
    VALUE(MID(Template!AG803,7,2))&gt;=1,
    VALUE(MID(Template!AG803,7,2))&lt;=DAY(DATE(
        VALUE(LEFT(Template!AG803,4)),
        VALUE(MID(Template!AG803,5,2))+1,
        0
    ))
), FALSE)</f>
        <v>0</v>
      </c>
      <c r="AH803" t="b">
        <f>IF(ISNA(MATCH(Template!AH803, 'Validation Inputs'!$C$5:$C$7, 0)), FALSE, TRUE)</f>
        <v>0</v>
      </c>
      <c r="AI803" s="36" t="b">
        <f>AND(ISNUMBER(Template!AI803), Template!AI803 &gt;= 0, Template!AI803 &lt;= 1)</f>
        <v>0</v>
      </c>
      <c r="AJ803" s="36" t="b">
        <f>AND(ISNUMBER(Template!AJ803), Template!AJ803 &gt;= 0, Template!AJ803 &lt;= 1)</f>
        <v>0</v>
      </c>
      <c r="AK803" t="b">
        <f>IF(ISNA(MATCH(Template!AK803, 'Validation Inputs'!$C$5:$C$7, 0)), FALSE, TRUE)</f>
        <v>0</v>
      </c>
      <c r="AL803" s="36" t="b">
        <f>AND(ISNUMBER(Template!AL803), Template!AL803 &gt;= 0, Template!AL803 &lt;= 1)</f>
        <v>0</v>
      </c>
      <c r="AM803" s="36" t="b">
        <f>AND(ISNUMBER(Template!AM803), Template!AM803 &gt;= 0, Template!AM803 &lt;= 1)</f>
        <v>0</v>
      </c>
      <c r="AN803" t="b">
        <f>IF(ISNA(MATCH(Template!AN803, 'Validation Inputs'!$C$5:$C$7, 0)), FALSE, TRUE)</f>
        <v>0</v>
      </c>
      <c r="AO803" s="36" t="b">
        <f>AND(ISNUMBER(Template!AO803), Template!AO803 &gt;= 0, Template!AO803 &lt;= 1)</f>
        <v>0</v>
      </c>
      <c r="AP803" s="36" t="b">
        <f>AND(ISNUMBER(Template!AP803), Template!AP803 &gt;= 0, Template!AP803 &lt;= 1)</f>
        <v>0</v>
      </c>
      <c r="AQ803" t="b">
        <f>IF(ISNA(MATCH(Template!AQ803, 'Validation Inputs'!$C$5:$C$7, 0)), FALSE, TRUE)</f>
        <v>0</v>
      </c>
      <c r="AR803" s="36" t="b">
        <f>AND(ISNUMBER(Template!AR803), Template!AR803 &gt;= 0, Template!AR803 &lt;= 1)</f>
        <v>0</v>
      </c>
      <c r="AS803" s="36" t="b">
        <f>AND(ISNUMBER(Template!AS803), Template!AS803 &gt;= 0, Template!AS803 &lt;= 1)</f>
        <v>0</v>
      </c>
      <c r="AT803" t="b">
        <f>IF(ISNA(MATCH(Template!AT803, 'Validation Inputs'!$C$5:$C$7, 0)), FALSE, TRUE)</f>
        <v>0</v>
      </c>
      <c r="AU803" s="36" t="b">
        <f>AND(ISNUMBER(Template!AU803), Template!AU803 &gt;= 0, Template!AU803 &lt;= 1)</f>
        <v>0</v>
      </c>
      <c r="AV803" s="36" t="b">
        <f>AND(ISNUMBER(Template!AV803), Template!AV803 &gt;= 0, Template!AV803 &lt;= 1)</f>
        <v>0</v>
      </c>
      <c r="AW803" t="b">
        <f>IF(ISNA(MATCH(Template!AW803, 'Validation Inputs'!$C$5:$C$7, 0)), FALSE, TRUE)</f>
        <v>0</v>
      </c>
      <c r="AX803" s="36" t="b">
        <f>AND(ISNUMBER(Template!AX803), Template!AX803 &gt;= 0, Template!AX803 &lt;= 1)</f>
        <v>0</v>
      </c>
      <c r="AY803" s="36" t="b">
        <f>AND(ISNUMBER(Template!AY803), Template!AY803 &gt;= 0, Template!AY803 &lt;= 1)</f>
        <v>0</v>
      </c>
      <c r="AZ803" t="b">
        <f>IF(ISNA(MATCH(Template!AZ803, 'Validation Inputs'!$C$5:$C$7, 0)), FALSE, TRUE)</f>
        <v>0</v>
      </c>
      <c r="BA803" s="36" t="b">
        <f>AND(ISNUMBER(Template!BA803), Template!BA803 &gt;= 0, Template!BA803 &lt;= 1)</f>
        <v>0</v>
      </c>
      <c r="BB803" s="36" t="b">
        <f>AND(ISNUMBER(Template!BB803), Template!BB803 &gt;= 0, Template!BB803 &lt;= 1)</f>
        <v>0</v>
      </c>
      <c r="BC803" t="b">
        <f>IF(ISNA(MATCH(Template!BC803, 'Validation Inputs'!$C$5:$C$7, 0)), FALSE, TRUE)</f>
        <v>0</v>
      </c>
      <c r="BD803" s="36" t="b">
        <f>AND(ISNUMBER(Template!BD803), Template!BD803 &gt;= 0, Template!BD803 &lt;= 1)</f>
        <v>0</v>
      </c>
      <c r="BE803" s="36" t="b">
        <f>AND(ISNUMBER(Template!BE803), Template!BE803 &gt;= 0, Template!BE803 &lt;= 1)</f>
        <v>0</v>
      </c>
      <c r="BF803" t="b">
        <f>IF(ISNA(MATCH(Template!BF803, 'Validation Inputs'!$C$5:$C$7, 0)), FALSE, TRUE)</f>
        <v>0</v>
      </c>
      <c r="BG803" s="36" t="b">
        <f>AND(ISNUMBER(Template!BG803), Template!BG803 &gt;= 0, Template!BG803 &lt;= 1)</f>
        <v>0</v>
      </c>
      <c r="BH803" s="36" t="b">
        <f>AND(ISNUMBER(Template!BH803), Template!BH803 &gt;= 0, Template!BH803 &lt;= 1)</f>
        <v>0</v>
      </c>
      <c r="BI803" t="b">
        <f>IF(ISNA(MATCH(Template!BI803, 'Validation Inputs'!$C$5:$C$7, 0)), FALSE, TRUE)</f>
        <v>0</v>
      </c>
      <c r="BJ803" s="36" t="b">
        <f>AND(ISNUMBER(Template!BJ803), Template!BJ803 &gt;= 0, Template!BJ803 &lt;= 1)</f>
        <v>0</v>
      </c>
      <c r="BK803" s="36" t="b">
        <f>AND(ISNUMBER(Template!BK803), Template!BK803 &gt;= 0, Template!BK803 &lt;= 1)</f>
        <v>0</v>
      </c>
      <c r="BL803" t="b">
        <f>IF(ISNA(MATCH(Template!BL803, 'Validation Inputs'!$C$5:$C$7, 0)), FALSE, TRUE)</f>
        <v>0</v>
      </c>
      <c r="BM803" s="36" t="b">
        <f>AND(ISNUMBER(Template!BM803), Template!BM803 &gt;= 0, Template!BM803 &lt;= 1)</f>
        <v>0</v>
      </c>
      <c r="BN803" s="36" t="b">
        <f>AND(ISNUMBER(Template!BN803), Template!BN803 &gt;= 0, Template!BN803 &lt;= 1)</f>
        <v>0</v>
      </c>
      <c r="BO803" t="b">
        <f>IF(ISNA(MATCH(Template!BO803, 'Validation Inputs'!$C$5:$C$7, 0)), FALSE, TRUE)</f>
        <v>0</v>
      </c>
      <c r="BP803" s="36" t="b">
        <f>AND(ISNUMBER(Template!BP803), Template!BP803 &gt;= 0, Template!BP803 &lt;= 1)</f>
        <v>0</v>
      </c>
      <c r="BQ803" s="36" t="b">
        <f>AND(ISNUMBER(Template!BQ803), Template!BQ803 &gt;= 0, Template!BQ803 &lt;= 1)</f>
        <v>0</v>
      </c>
      <c r="BR803" t="b">
        <f>IF(ISNA(MATCH(Template!BR803, 'Validation Inputs'!$C$5:$C$7, 0)), FALSE, TRUE)</f>
        <v>0</v>
      </c>
      <c r="BS803" s="36" t="b">
        <f>AND(ISNUMBER(Template!BS803), Template!BS803 &gt;= 0, Template!BS803 &lt;= 1)</f>
        <v>0</v>
      </c>
      <c r="BT803" s="36" t="b">
        <f>AND(ISNUMBER(Template!BT803), Template!BT803 &gt;= 0, Template!BT803 &lt;= 1)</f>
        <v>0</v>
      </c>
      <c r="BU803" t="b">
        <f>IF(ISNA(MATCH(Template!BU803, 'Validation Inputs'!$C$5:$C$7, 0)), FALSE, TRUE)</f>
        <v>0</v>
      </c>
      <c r="BV803" s="36" t="b">
        <f>AND(ISNUMBER(Template!BV803), Template!BV803 &gt;= 0, Template!BV803 &lt;= 1)</f>
        <v>0</v>
      </c>
      <c r="BW803" s="36" t="b">
        <f>AND(ISNUMBER(Template!BW803), Template!BW803 &gt;= 0, Template!BW803 &lt;= 1)</f>
        <v>0</v>
      </c>
      <c r="BX803" t="b">
        <f>IF(ISNA(MATCH(Template!BX803, 'Validation Inputs'!$C$5:$C$7, 0)), FALSE, TRUE)</f>
        <v>0</v>
      </c>
      <c r="BY803" s="36" t="b">
        <f>AND(ISNUMBER(Template!BY803), Template!BY803 &gt;= 0, Template!BY803 &lt;= 1)</f>
        <v>0</v>
      </c>
      <c r="BZ803" s="36" t="b">
        <f>AND(ISNUMBER(Template!BZ803), Template!BZ803 &gt;= 0, Template!BZ803 &lt;= 1)</f>
        <v>0</v>
      </c>
      <c r="CA803" t="b">
        <f>IF(ISNA(MATCH(Template!CA803, 'Validation Inputs'!$C$5:$C$7, 0)), FALSE, TRUE)</f>
        <v>0</v>
      </c>
      <c r="CB803" s="36" t="b">
        <f>AND(ISNUMBER(Template!CB803), Template!CB803 &gt;= 0, Template!CB803 &lt;= 1)</f>
        <v>0</v>
      </c>
      <c r="CC803" s="36" t="b">
        <f>AND(ISNUMBER(Template!CC803), Template!CC803 &gt;= 0, Template!CC803 &lt;= 1)</f>
        <v>0</v>
      </c>
      <c r="CD803" t="b">
        <f>IF(ISNA(MATCH(Template!CD803, 'Validation Inputs'!$C$5:$C$7, 0)), FALSE, TRUE)</f>
        <v>0</v>
      </c>
      <c r="CE803" s="36" t="b">
        <f>AND(ISNUMBER(Template!CE803), Template!CE803 &gt;= 0, Template!CE803 &lt;= 1)</f>
        <v>0</v>
      </c>
      <c r="CF803" s="36" t="b">
        <f>AND(ISNUMBER(Template!CF803), Template!CF803 &gt;= 0, Template!CF803 &lt;= 1)</f>
        <v>0</v>
      </c>
    </row>
    <row r="804" spans="7:84" x14ac:dyDescent="0.25">
      <c r="G804" s="44" t="b">
        <f>AND(LEN(TRIM(Template!G804))=21,
  ISNUMBER(--TRIM(Template!G804))
)</f>
        <v>0</v>
      </c>
      <c r="H804" s="44" t="b" cm="1">
        <f t="array" aca="1" ref="H804" ca="1">AND(ISNUMBER(SUMPRODUCT(SEARCH(MID(Template!H804,ROW(INDIRECT("1:"&amp;LEN(Template!H804))),1),"0123456789abcdefghijklmnopqrstuvwxyzABCDEFGHIJKLMNOPQRSTUVWXYZ !@#$%^&amp;*()_-{}[];:'/.,`~"))), LEN(Template!H804)&lt;=60)</f>
        <v>0</v>
      </c>
      <c r="I804" s="44" t="b" cm="1">
        <f t="array" aca="1" ref="I804" ca="1">AND(ISNUMBER(SUMPRODUCT(SEARCH(MID(Template!I804,ROW(INDIRECT("1:"&amp;LEN(Template!I804))),1),"0123456789abcdefghijklmnopqrstuvwxyzABCDEFGHIJKLMNOPQRSTUVWXYZ !@#$%^&amp;*()_-{}[];:'/.,`~"))), LEN(Template!I804)&lt;=60)</f>
        <v>0</v>
      </c>
      <c r="J804" s="44" t="b" cm="1">
        <f t="array" aca="1" ref="J804" ca="1">AND(ISNUMBER(SUMPRODUCT(SEARCH(MID(Template!J804,ROW(INDIRECT("1:"&amp;LEN(Template!J804))),1),"0123456789abcdefghijklmnopqrstuvwxyzABCDEFGHIJKLMNOPQRSTUVWXYZ !@#$%^&amp;*()_-{}[];:'/.,`~"))), LEN(Template!J804)&lt;=60)</f>
        <v>0</v>
      </c>
      <c r="K804" s="44" t="b" cm="1">
        <f t="array" aca="1" ref="K804" ca="1">AND(ISNUMBER(SUMPRODUCT(SEARCH(MID(Template!K804,ROW(INDIRECT("1:"&amp;LEN(Template!K804))),1),"0123456789abcdefghijklmnopqrstuvwxyzABCDEFGHIJKLMNOPQRSTUVWXYZ !@#$%^&amp;*()_-{}[];:'/.,`~"))), LEN(Template!K804)&lt;=60)</f>
        <v>0</v>
      </c>
      <c r="L804" s="44" t="b" cm="1">
        <f t="array" aca="1" ref="L804" ca="1">AND(ISNUMBER(SUMPRODUCT(SEARCH(MID(Template!L804,ROW(INDIRECT("1:"&amp;LEN(Template!L804))),1),"0123456789abcdefghijklmnopqrstuvwxyzABCDEFGHIJKLMNOPQRSTUVWXYZ !@#$%^&amp;*()_-{}[];:'/.,`~"))), LEN(Template!L804)&lt;=60)</f>
        <v>0</v>
      </c>
      <c r="M804" s="44" t="b" cm="1">
        <f t="array" aca="1" ref="M804" ca="1">AND(ISNUMBER(SUMPRODUCT(SEARCH(MID(Template!M804,ROW(INDIRECT("1:"&amp;LEN(Template!M804))),1),"0123456789abcdefghijklmnopqrstuvwxyzABCDEFGHIJKLMNOPQRSTUVWXYZ !@#$%^&amp;*()_-{}[];:'/.,`~"))), LEN(Template!M804)&lt;=60)</f>
        <v>0</v>
      </c>
      <c r="N804" s="36" t="b">
        <f>OR(
  AND(LEN(Template!$N804)=9, ISNUMBER(--Template!$N804)),
  AND(
    LEN(Template!$N804)=10,
    MID(Template!$N804,3,1) = "-",
    ISNUMBER(--LEFT(Template!$N804,2)),
    ISNUMBER(--RIGHT(Template!$N804,7))
  ),
  AND(
    LEN(Template!$N804)=11,
    MID(Template!$N804,4,1) = "-",
    MID(Template!$N804,7,1) = "-",
    ISNUMBER(--LEFT(Template!$N804,3)),
    ISNUMBER(--MID(Template!$N804,5,2)),
    ISNUMBER(--RIGHT(Template!$N804,4))
  )
)</f>
        <v>0</v>
      </c>
      <c r="O804" s="44" t="b" cm="1">
        <f t="array" aca="1" ref="O804" ca="1">AND(ISNUMBER(SUMPRODUCT(SEARCH(MID(Template!O804,ROW(INDIRECT("1:"&amp;LEN(Template!O804))),1),"0123456789abcdefghijklmnopqrstuvwxyzABCDEFGHIJKLMNOPQRSTUVWXYZ !@#$%^&amp;*()_-{}[];:'/.,`~"))), LEN(Template!O804)&lt;=60)</f>
        <v>0</v>
      </c>
      <c r="P804" t="b">
        <f>IF(ISNA(MATCH(TRIM(Template!P804), 'Validation Inputs'!$E$5:$E$9, 0)), FALSE, TRUE)</f>
        <v>0</v>
      </c>
      <c r="Q804" s="44" t="b" cm="1">
        <f t="array" aca="1" ref="Q804" ca="1">AND(ISNUMBER(SUMPRODUCT(SEARCH(MID(Template!Q804,ROW(INDIRECT("1:"&amp;LEN(Template!Q804))),1),"0123456789abcdefghijklmnopqrstuvwxyzABCDEFGHIJKLMNOPQRSTUVWXYZ !@#$%^&amp;*()_-{}[];:'/.,`~"))), LEN(Template!Q804)&lt;=60)</f>
        <v>0</v>
      </c>
      <c r="R804" s="44" t="b" cm="1">
        <f t="array" aca="1" ref="R804" ca="1">AND(ISNUMBER(SUMPRODUCT(SEARCH(MID(Template!R804,ROW(INDIRECT("1:"&amp;LEN(Template!R804))),1),"0123456789abcdefghijklmnopqrstuvwxyzABCDEFGHIJKLMNOPQRSTUVWXYZ !@#$%^&amp;*()_-{}[];:'/.,`~"))), LEN(Template!R804)&lt;=60)</f>
        <v>0</v>
      </c>
      <c r="S804" s="44" t="b" cm="1">
        <f t="array" aca="1" ref="S804" ca="1">AND(ISNUMBER(SUMPRODUCT(SEARCH(MID(Template!S804,ROW(INDIRECT("1:"&amp;LEN(Template!S804))),1),"0123456789abcdefghijklmnopqrstuvwxyzABCDEFGHIJKLMNOPQRSTUVWXYZ !@#$%^&amp;*()_-{}[];:'/.,`~"))), LEN(Template!S804)&lt;=60)</f>
        <v>0</v>
      </c>
      <c r="T804" s="44" t="b" cm="1">
        <f t="array" aca="1" ref="T804" ca="1">AND(ISNUMBER(SUMPRODUCT(SEARCH(MID(Template!T804,ROW(INDIRECT("1:"&amp;LEN(Template!T804))),1),"0123456789abcdefghijklmnopqrstuvwxyzABCDEFGHIJKLMNOPQRSTUVWXYZ !@#$%^&amp;*()_-{}[];:'/.,`~"))), LEN(Template!T804)&lt;=60)</f>
        <v>0</v>
      </c>
      <c r="U804" s="44" t="b" cm="1">
        <f t="array" aca="1" ref="U804" ca="1">AND(ISNUMBER(SUMPRODUCT(SEARCH(MID(Template!U804,ROW(INDIRECT("1:"&amp;LEN(Template!U804))),1),"0123456789abcdefghijklmnopqrstuvwxyzABCDEFGHIJKLMNOPQRSTUVWXYZ !@#$%^&amp;*()_-{}[];:'/.,`~"))), LEN(Template!U804)&lt;=60)</f>
        <v>0</v>
      </c>
      <c r="V804" s="44" t="b" cm="1">
        <f t="array" aca="1" ref="V804" ca="1">AND(ISNUMBER(SUMPRODUCT(SEARCH(MID(Template!V804,ROW(INDIRECT("1:"&amp;LEN(Template!V804))),1),"0123456789abcdefghijklmnopqrstuvwxyzABCDEFGHIJKLMNOPQRSTUVWXYZ !@#$%^&amp;*()_-{}[];:'/.,`~"))), LEN(Template!V804)&lt;=60)</f>
        <v>0</v>
      </c>
      <c r="W804" s="36" t="b">
        <f>IFERROR(
  AND(
    ISNUMBER(FIND("@", TRIM(CLEAN(SUBSTITUTE(Template!W804,CHAR(160)," "))))),
    FIND("@", TRIM(CLEAN(SUBSTITUTE(Template!W804,CHAR(160)," "))))&gt;1,
    ISNUMBER(FIND(".", TRIM(CLEAN(SUBSTITUTE(Template!W804,CHAR(160)," "))), FIND("@", TRIM(CLEAN(SUBSTITUTE(Template!W804,CHAR(160)," "))))+2)),
    ISERROR(FIND(" ", MID(
      TRIM(CLEAN(SUBSTITUTE(Template!W804,CHAR(160)," "))),
      FIND("@", TRIM(CLEAN(SUBSTITUTE(Template!W804,CHAR(160)," ")))),
      FIND(".", TRIM(CLEAN(SUBSTITUTE(Template!W804,CHAR(160)," "))), FIND("@", TRIM(CLEAN(SUBSTITUTE(Template!W804,CHAR(160)," "))))+2) - FIND("@", TRIM(CLEAN(SUBSTITUTE(Template!W804,CHAR(160)," "))))
    ))),
    MID(TRIM(CLEAN(SUBSTITUTE(Template!W804,CHAR(160)," "))), FIND("@", TRIM(CLEAN(SUBSTITUTE(Template!W804,CHAR(160)," "))))+1, 1)&lt;&gt;"."
  ),
  FALSE
)</f>
        <v>0</v>
      </c>
      <c r="X804" s="44" t="b" cm="1">
        <f t="array" aca="1" ref="X804" ca="1">AND(ISNUMBER(SUMPRODUCT(SEARCH(MID(Template!X804,ROW(INDIRECT("1:"&amp;LEN(Template!X804))),1),"0123456789abcdefghijklmnopqrstuvwxyzABCDEFGHIJKLMNOPQRSTUVWXYZ !@#$%^&amp;*()_-{}[];:'/.,`~"))), LEN(Template!X804)&lt;=60)</f>
        <v>0</v>
      </c>
      <c r="Y804" s="44" t="b">
        <f>OR(
    AND(
        LEN(SUBSTITUTE(SUBSTITUTE(Template!$Y804, " ", ""), "-", "")) = 10,
        ISNUMBER(--SUBSTITUTE(SUBSTITUTE(Template!$Y804, " ", ""), "-", ""))
    ),
    AND(
        LEN(SUBSTITUTE(SUBSTITUTE(Template!$Y804, " ", ""), "-", "")) = 11,
        LEFT(SUBSTITUTE(SUBSTITUTE(Template!$Y804, " ", ""), "-", ""), 1) = "1",
        ISNUMBER(--MID(SUBSTITUTE(SUBSTITUTE(Template!$Y804, " ", ""), "-", ""), 2, 10))
    )
)</f>
        <v>0</v>
      </c>
      <c r="Z804" t="b">
        <f>IF(ISNA(MATCH(Template!Z804, 'Validation Inputs'!$C$5:$C$7, 0)), FALSE, TRUE)</f>
        <v>0</v>
      </c>
      <c r="AA804" t="b">
        <f>IF(ISNA(MATCH(Template!AA804, 'Validation Inputs'!$C$5:$C$7, 0)), FALSE, TRUE)</f>
        <v>0</v>
      </c>
      <c r="AB804" t="b">
        <f>IF(ISNA(MATCH(Template!AB804, 'Validation Inputs'!$C$5:$C$7, 0)), FALSE, TRUE)</f>
        <v>0</v>
      </c>
      <c r="AC804" t="b">
        <f>IF(ISNA(MATCH(Template!AC804, 'Validation Inputs'!$C$5:$C$7, 0)), FALSE, TRUE)</f>
        <v>0</v>
      </c>
      <c r="AD804" s="44" t="b" cm="1">
        <f t="array" aca="1" ref="AD804" ca="1">AND(ISNUMBER(SUMPRODUCT(SEARCH(MID(Template!AD804,ROW(INDIRECT("1:"&amp;LEN(Template!AD804))),1),"0123456789abcdefghijklmnopqrstuvwxyzABCDEFGHIJKLMNOPQRSTUVWXYZ !@#$%^&amp;*()_-{}[];:'/.,`~"))), LEN(Template!AD804)&lt;=60)</f>
        <v>0</v>
      </c>
      <c r="AE804" s="36" t="b">
        <f>IFERROR(AND(
    LEN(Template!AE804)=8,
    ISNUMBER(--Template!AE804),
    VALUE(MID(Template!AE804,5,2))&gt;=1,
    VALUE(MID(Template!AE804,5,2))&lt;=12,
    VALUE(MID(Template!AE804,7,2))&gt;=1,
    VALUE(MID(Template!AE804,7,2))&lt;=DAY(DATE(
        VALUE(LEFT(Template!AE804,4)),
        VALUE(MID(Template!AE804,5,2))+1,
        0
    ))
), FALSE)</f>
        <v>0</v>
      </c>
      <c r="AF804" s="36" t="b">
        <f>IFERROR(AND(
    LEN(Template!AF804)=8,
    ISNUMBER(--Template!AF804),
    VALUE(MID(Template!AF804,5,2))&gt;=1,
    VALUE(MID(Template!AF804,5,2))&lt;=12,
    VALUE(MID(Template!AF804,7,2))&gt;=1,
    VALUE(MID(Template!AF804,7,2))&lt;=DAY(DATE(
        VALUE(LEFT(Template!AF804,4)),
        VALUE(MID(Template!AF804,5,2))+1,
        0
    ))
), FALSE)</f>
        <v>0</v>
      </c>
      <c r="AG804" s="36" t="b">
        <f>IFERROR(AND(
    LEN(Template!AG804)=8,
    ISNUMBER(--Template!AG804),
    VALUE(MID(Template!AG804,5,2))&gt;=1,
    VALUE(MID(Template!AG804,5,2))&lt;=12,
    VALUE(MID(Template!AG804,7,2))&gt;=1,
    VALUE(MID(Template!AG804,7,2))&lt;=DAY(DATE(
        VALUE(LEFT(Template!AG804,4)),
        VALUE(MID(Template!AG804,5,2))+1,
        0
    ))
), FALSE)</f>
        <v>0</v>
      </c>
      <c r="AH804" t="b">
        <f>IF(ISNA(MATCH(Template!AH804, 'Validation Inputs'!$C$5:$C$7, 0)), FALSE, TRUE)</f>
        <v>0</v>
      </c>
      <c r="AI804" s="36" t="b">
        <f>AND(ISNUMBER(Template!AI804), Template!AI804 &gt;= 0, Template!AI804 &lt;= 1)</f>
        <v>0</v>
      </c>
      <c r="AJ804" s="36" t="b">
        <f>AND(ISNUMBER(Template!AJ804), Template!AJ804 &gt;= 0, Template!AJ804 &lt;= 1)</f>
        <v>0</v>
      </c>
      <c r="AK804" t="b">
        <f>IF(ISNA(MATCH(Template!AK804, 'Validation Inputs'!$C$5:$C$7, 0)), FALSE, TRUE)</f>
        <v>0</v>
      </c>
      <c r="AL804" s="36" t="b">
        <f>AND(ISNUMBER(Template!AL804), Template!AL804 &gt;= 0, Template!AL804 &lt;= 1)</f>
        <v>0</v>
      </c>
      <c r="AM804" s="36" t="b">
        <f>AND(ISNUMBER(Template!AM804), Template!AM804 &gt;= 0, Template!AM804 &lt;= 1)</f>
        <v>0</v>
      </c>
      <c r="AN804" t="b">
        <f>IF(ISNA(MATCH(Template!AN804, 'Validation Inputs'!$C$5:$C$7, 0)), FALSE, TRUE)</f>
        <v>0</v>
      </c>
      <c r="AO804" s="36" t="b">
        <f>AND(ISNUMBER(Template!AO804), Template!AO804 &gt;= 0, Template!AO804 &lt;= 1)</f>
        <v>0</v>
      </c>
      <c r="AP804" s="36" t="b">
        <f>AND(ISNUMBER(Template!AP804), Template!AP804 &gt;= 0, Template!AP804 &lt;= 1)</f>
        <v>0</v>
      </c>
      <c r="AQ804" t="b">
        <f>IF(ISNA(MATCH(Template!AQ804, 'Validation Inputs'!$C$5:$C$7, 0)), FALSE, TRUE)</f>
        <v>0</v>
      </c>
      <c r="AR804" s="36" t="b">
        <f>AND(ISNUMBER(Template!AR804), Template!AR804 &gt;= 0, Template!AR804 &lt;= 1)</f>
        <v>0</v>
      </c>
      <c r="AS804" s="36" t="b">
        <f>AND(ISNUMBER(Template!AS804), Template!AS804 &gt;= 0, Template!AS804 &lt;= 1)</f>
        <v>0</v>
      </c>
      <c r="AT804" t="b">
        <f>IF(ISNA(MATCH(Template!AT804, 'Validation Inputs'!$C$5:$C$7, 0)), FALSE, TRUE)</f>
        <v>0</v>
      </c>
      <c r="AU804" s="36" t="b">
        <f>AND(ISNUMBER(Template!AU804), Template!AU804 &gt;= 0, Template!AU804 &lt;= 1)</f>
        <v>0</v>
      </c>
      <c r="AV804" s="36" t="b">
        <f>AND(ISNUMBER(Template!AV804), Template!AV804 &gt;= 0, Template!AV804 &lt;= 1)</f>
        <v>0</v>
      </c>
      <c r="AW804" t="b">
        <f>IF(ISNA(MATCH(Template!AW804, 'Validation Inputs'!$C$5:$C$7, 0)), FALSE, TRUE)</f>
        <v>0</v>
      </c>
      <c r="AX804" s="36" t="b">
        <f>AND(ISNUMBER(Template!AX804), Template!AX804 &gt;= 0, Template!AX804 &lt;= 1)</f>
        <v>0</v>
      </c>
      <c r="AY804" s="36" t="b">
        <f>AND(ISNUMBER(Template!AY804), Template!AY804 &gt;= 0, Template!AY804 &lt;= 1)</f>
        <v>0</v>
      </c>
      <c r="AZ804" t="b">
        <f>IF(ISNA(MATCH(Template!AZ804, 'Validation Inputs'!$C$5:$C$7, 0)), FALSE, TRUE)</f>
        <v>0</v>
      </c>
      <c r="BA804" s="36" t="b">
        <f>AND(ISNUMBER(Template!BA804), Template!BA804 &gt;= 0, Template!BA804 &lt;= 1)</f>
        <v>0</v>
      </c>
      <c r="BB804" s="36" t="b">
        <f>AND(ISNUMBER(Template!BB804), Template!BB804 &gt;= 0, Template!BB804 &lt;= 1)</f>
        <v>0</v>
      </c>
      <c r="BC804" t="b">
        <f>IF(ISNA(MATCH(Template!BC804, 'Validation Inputs'!$C$5:$C$7, 0)), FALSE, TRUE)</f>
        <v>0</v>
      </c>
      <c r="BD804" s="36" t="b">
        <f>AND(ISNUMBER(Template!BD804), Template!BD804 &gt;= 0, Template!BD804 &lt;= 1)</f>
        <v>0</v>
      </c>
      <c r="BE804" s="36" t="b">
        <f>AND(ISNUMBER(Template!BE804), Template!BE804 &gt;= 0, Template!BE804 &lt;= 1)</f>
        <v>0</v>
      </c>
      <c r="BF804" t="b">
        <f>IF(ISNA(MATCH(Template!BF804, 'Validation Inputs'!$C$5:$C$7, 0)), FALSE, TRUE)</f>
        <v>0</v>
      </c>
      <c r="BG804" s="36" t="b">
        <f>AND(ISNUMBER(Template!BG804), Template!BG804 &gt;= 0, Template!BG804 &lt;= 1)</f>
        <v>0</v>
      </c>
      <c r="BH804" s="36" t="b">
        <f>AND(ISNUMBER(Template!BH804), Template!BH804 &gt;= 0, Template!BH804 &lt;= 1)</f>
        <v>0</v>
      </c>
      <c r="BI804" t="b">
        <f>IF(ISNA(MATCH(Template!BI804, 'Validation Inputs'!$C$5:$C$7, 0)), FALSE, TRUE)</f>
        <v>0</v>
      </c>
      <c r="BJ804" s="36" t="b">
        <f>AND(ISNUMBER(Template!BJ804), Template!BJ804 &gt;= 0, Template!BJ804 &lt;= 1)</f>
        <v>0</v>
      </c>
      <c r="BK804" s="36" t="b">
        <f>AND(ISNUMBER(Template!BK804), Template!BK804 &gt;= 0, Template!BK804 &lt;= 1)</f>
        <v>0</v>
      </c>
      <c r="BL804" t="b">
        <f>IF(ISNA(MATCH(Template!BL804, 'Validation Inputs'!$C$5:$C$7, 0)), FALSE, TRUE)</f>
        <v>0</v>
      </c>
      <c r="BM804" s="36" t="b">
        <f>AND(ISNUMBER(Template!BM804), Template!BM804 &gt;= 0, Template!BM804 &lt;= 1)</f>
        <v>0</v>
      </c>
      <c r="BN804" s="36" t="b">
        <f>AND(ISNUMBER(Template!BN804), Template!BN804 &gt;= 0, Template!BN804 &lt;= 1)</f>
        <v>0</v>
      </c>
      <c r="BO804" t="b">
        <f>IF(ISNA(MATCH(Template!BO804, 'Validation Inputs'!$C$5:$C$7, 0)), FALSE, TRUE)</f>
        <v>0</v>
      </c>
      <c r="BP804" s="36" t="b">
        <f>AND(ISNUMBER(Template!BP804), Template!BP804 &gt;= 0, Template!BP804 &lt;= 1)</f>
        <v>0</v>
      </c>
      <c r="BQ804" s="36" t="b">
        <f>AND(ISNUMBER(Template!BQ804), Template!BQ804 &gt;= 0, Template!BQ804 &lt;= 1)</f>
        <v>0</v>
      </c>
      <c r="BR804" t="b">
        <f>IF(ISNA(MATCH(Template!BR804, 'Validation Inputs'!$C$5:$C$7, 0)), FALSE, TRUE)</f>
        <v>0</v>
      </c>
      <c r="BS804" s="36" t="b">
        <f>AND(ISNUMBER(Template!BS804), Template!BS804 &gt;= 0, Template!BS804 &lt;= 1)</f>
        <v>0</v>
      </c>
      <c r="BT804" s="36" t="b">
        <f>AND(ISNUMBER(Template!BT804), Template!BT804 &gt;= 0, Template!BT804 &lt;= 1)</f>
        <v>0</v>
      </c>
      <c r="BU804" t="b">
        <f>IF(ISNA(MATCH(Template!BU804, 'Validation Inputs'!$C$5:$C$7, 0)), FALSE, TRUE)</f>
        <v>0</v>
      </c>
      <c r="BV804" s="36" t="b">
        <f>AND(ISNUMBER(Template!BV804), Template!BV804 &gt;= 0, Template!BV804 &lt;= 1)</f>
        <v>0</v>
      </c>
      <c r="BW804" s="36" t="b">
        <f>AND(ISNUMBER(Template!BW804), Template!BW804 &gt;= 0, Template!BW804 &lt;= 1)</f>
        <v>0</v>
      </c>
      <c r="BX804" t="b">
        <f>IF(ISNA(MATCH(Template!BX804, 'Validation Inputs'!$C$5:$C$7, 0)), FALSE, TRUE)</f>
        <v>0</v>
      </c>
      <c r="BY804" s="36" t="b">
        <f>AND(ISNUMBER(Template!BY804), Template!BY804 &gt;= 0, Template!BY804 &lt;= 1)</f>
        <v>0</v>
      </c>
      <c r="BZ804" s="36" t="b">
        <f>AND(ISNUMBER(Template!BZ804), Template!BZ804 &gt;= 0, Template!BZ804 &lt;= 1)</f>
        <v>0</v>
      </c>
      <c r="CA804" t="b">
        <f>IF(ISNA(MATCH(Template!CA804, 'Validation Inputs'!$C$5:$C$7, 0)), FALSE, TRUE)</f>
        <v>0</v>
      </c>
      <c r="CB804" s="36" t="b">
        <f>AND(ISNUMBER(Template!CB804), Template!CB804 &gt;= 0, Template!CB804 &lt;= 1)</f>
        <v>0</v>
      </c>
      <c r="CC804" s="36" t="b">
        <f>AND(ISNUMBER(Template!CC804), Template!CC804 &gt;= 0, Template!CC804 &lt;= 1)</f>
        <v>0</v>
      </c>
      <c r="CD804" t="b">
        <f>IF(ISNA(MATCH(Template!CD804, 'Validation Inputs'!$C$5:$C$7, 0)), FALSE, TRUE)</f>
        <v>0</v>
      </c>
      <c r="CE804" s="36" t="b">
        <f>AND(ISNUMBER(Template!CE804), Template!CE804 &gt;= 0, Template!CE804 &lt;= 1)</f>
        <v>0</v>
      </c>
      <c r="CF804" s="36" t="b">
        <f>AND(ISNUMBER(Template!CF804), Template!CF804 &gt;= 0, Template!CF804 &lt;= 1)</f>
        <v>0</v>
      </c>
    </row>
    <row r="805" spans="7:84" x14ac:dyDescent="0.25">
      <c r="G805" s="44" t="b">
        <f>AND(LEN(TRIM(Template!G805))=21,
  ISNUMBER(--TRIM(Template!G805))
)</f>
        <v>0</v>
      </c>
      <c r="H805" s="44" t="b" cm="1">
        <f t="array" aca="1" ref="H805" ca="1">AND(ISNUMBER(SUMPRODUCT(SEARCH(MID(Template!H805,ROW(INDIRECT("1:"&amp;LEN(Template!H805))),1),"0123456789abcdefghijklmnopqrstuvwxyzABCDEFGHIJKLMNOPQRSTUVWXYZ !@#$%^&amp;*()_-{}[];:'/.,`~"))), LEN(Template!H805)&lt;=60)</f>
        <v>0</v>
      </c>
      <c r="I805" s="44" t="b" cm="1">
        <f t="array" aca="1" ref="I805" ca="1">AND(ISNUMBER(SUMPRODUCT(SEARCH(MID(Template!I805,ROW(INDIRECT("1:"&amp;LEN(Template!I805))),1),"0123456789abcdefghijklmnopqrstuvwxyzABCDEFGHIJKLMNOPQRSTUVWXYZ !@#$%^&amp;*()_-{}[];:'/.,`~"))), LEN(Template!I805)&lt;=60)</f>
        <v>0</v>
      </c>
      <c r="J805" s="44" t="b" cm="1">
        <f t="array" aca="1" ref="J805" ca="1">AND(ISNUMBER(SUMPRODUCT(SEARCH(MID(Template!J805,ROW(INDIRECT("1:"&amp;LEN(Template!J805))),1),"0123456789abcdefghijklmnopqrstuvwxyzABCDEFGHIJKLMNOPQRSTUVWXYZ !@#$%^&amp;*()_-{}[];:'/.,`~"))), LEN(Template!J805)&lt;=60)</f>
        <v>0</v>
      </c>
      <c r="K805" s="44" t="b" cm="1">
        <f t="array" aca="1" ref="K805" ca="1">AND(ISNUMBER(SUMPRODUCT(SEARCH(MID(Template!K805,ROW(INDIRECT("1:"&amp;LEN(Template!K805))),1),"0123456789abcdefghijklmnopqrstuvwxyzABCDEFGHIJKLMNOPQRSTUVWXYZ !@#$%^&amp;*()_-{}[];:'/.,`~"))), LEN(Template!K805)&lt;=60)</f>
        <v>0</v>
      </c>
      <c r="L805" s="44" t="b" cm="1">
        <f t="array" aca="1" ref="L805" ca="1">AND(ISNUMBER(SUMPRODUCT(SEARCH(MID(Template!L805,ROW(INDIRECT("1:"&amp;LEN(Template!L805))),1),"0123456789abcdefghijklmnopqrstuvwxyzABCDEFGHIJKLMNOPQRSTUVWXYZ !@#$%^&amp;*()_-{}[];:'/.,`~"))), LEN(Template!L805)&lt;=60)</f>
        <v>0</v>
      </c>
      <c r="M805" s="44" t="b" cm="1">
        <f t="array" aca="1" ref="M805" ca="1">AND(ISNUMBER(SUMPRODUCT(SEARCH(MID(Template!M805,ROW(INDIRECT("1:"&amp;LEN(Template!M805))),1),"0123456789abcdefghijklmnopqrstuvwxyzABCDEFGHIJKLMNOPQRSTUVWXYZ !@#$%^&amp;*()_-{}[];:'/.,`~"))), LEN(Template!M805)&lt;=60)</f>
        <v>0</v>
      </c>
      <c r="N805" s="36" t="b">
        <f>OR(
  AND(LEN(Template!$N805)=9, ISNUMBER(--Template!$N805)),
  AND(
    LEN(Template!$N805)=10,
    MID(Template!$N805,3,1) = "-",
    ISNUMBER(--LEFT(Template!$N805,2)),
    ISNUMBER(--RIGHT(Template!$N805,7))
  ),
  AND(
    LEN(Template!$N805)=11,
    MID(Template!$N805,4,1) = "-",
    MID(Template!$N805,7,1) = "-",
    ISNUMBER(--LEFT(Template!$N805,3)),
    ISNUMBER(--MID(Template!$N805,5,2)),
    ISNUMBER(--RIGHT(Template!$N805,4))
  )
)</f>
        <v>0</v>
      </c>
      <c r="O805" s="44" t="b" cm="1">
        <f t="array" aca="1" ref="O805" ca="1">AND(ISNUMBER(SUMPRODUCT(SEARCH(MID(Template!O805,ROW(INDIRECT("1:"&amp;LEN(Template!O805))),1),"0123456789abcdefghijklmnopqrstuvwxyzABCDEFGHIJKLMNOPQRSTUVWXYZ !@#$%^&amp;*()_-{}[];:'/.,`~"))), LEN(Template!O805)&lt;=60)</f>
        <v>0</v>
      </c>
      <c r="P805" t="b">
        <f>IF(ISNA(MATCH(TRIM(Template!P805), 'Validation Inputs'!$E$5:$E$9, 0)), FALSE, TRUE)</f>
        <v>0</v>
      </c>
      <c r="Q805" s="44" t="b" cm="1">
        <f t="array" aca="1" ref="Q805" ca="1">AND(ISNUMBER(SUMPRODUCT(SEARCH(MID(Template!Q805,ROW(INDIRECT("1:"&amp;LEN(Template!Q805))),1),"0123456789abcdefghijklmnopqrstuvwxyzABCDEFGHIJKLMNOPQRSTUVWXYZ !@#$%^&amp;*()_-{}[];:'/.,`~"))), LEN(Template!Q805)&lt;=60)</f>
        <v>0</v>
      </c>
      <c r="R805" s="44" t="b" cm="1">
        <f t="array" aca="1" ref="R805" ca="1">AND(ISNUMBER(SUMPRODUCT(SEARCH(MID(Template!R805,ROW(INDIRECT("1:"&amp;LEN(Template!R805))),1),"0123456789abcdefghijklmnopqrstuvwxyzABCDEFGHIJKLMNOPQRSTUVWXYZ !@#$%^&amp;*()_-{}[];:'/.,`~"))), LEN(Template!R805)&lt;=60)</f>
        <v>0</v>
      </c>
      <c r="S805" s="44" t="b" cm="1">
        <f t="array" aca="1" ref="S805" ca="1">AND(ISNUMBER(SUMPRODUCT(SEARCH(MID(Template!S805,ROW(INDIRECT("1:"&amp;LEN(Template!S805))),1),"0123456789abcdefghijklmnopqrstuvwxyzABCDEFGHIJKLMNOPQRSTUVWXYZ !@#$%^&amp;*()_-{}[];:'/.,`~"))), LEN(Template!S805)&lt;=60)</f>
        <v>0</v>
      </c>
      <c r="T805" s="44" t="b" cm="1">
        <f t="array" aca="1" ref="T805" ca="1">AND(ISNUMBER(SUMPRODUCT(SEARCH(MID(Template!T805,ROW(INDIRECT("1:"&amp;LEN(Template!T805))),1),"0123456789abcdefghijklmnopqrstuvwxyzABCDEFGHIJKLMNOPQRSTUVWXYZ !@#$%^&amp;*()_-{}[];:'/.,`~"))), LEN(Template!T805)&lt;=60)</f>
        <v>0</v>
      </c>
      <c r="U805" s="44" t="b" cm="1">
        <f t="array" aca="1" ref="U805" ca="1">AND(ISNUMBER(SUMPRODUCT(SEARCH(MID(Template!U805,ROW(INDIRECT("1:"&amp;LEN(Template!U805))),1),"0123456789abcdefghijklmnopqrstuvwxyzABCDEFGHIJKLMNOPQRSTUVWXYZ !@#$%^&amp;*()_-{}[];:'/.,`~"))), LEN(Template!U805)&lt;=60)</f>
        <v>0</v>
      </c>
      <c r="V805" s="44" t="b" cm="1">
        <f t="array" aca="1" ref="V805" ca="1">AND(ISNUMBER(SUMPRODUCT(SEARCH(MID(Template!V805,ROW(INDIRECT("1:"&amp;LEN(Template!V805))),1),"0123456789abcdefghijklmnopqrstuvwxyzABCDEFGHIJKLMNOPQRSTUVWXYZ !@#$%^&amp;*()_-{}[];:'/.,`~"))), LEN(Template!V805)&lt;=60)</f>
        <v>0</v>
      </c>
      <c r="W805" s="36" t="b">
        <f>IFERROR(
  AND(
    ISNUMBER(FIND("@", TRIM(CLEAN(SUBSTITUTE(Template!W805,CHAR(160)," "))))),
    FIND("@", TRIM(CLEAN(SUBSTITUTE(Template!W805,CHAR(160)," "))))&gt;1,
    ISNUMBER(FIND(".", TRIM(CLEAN(SUBSTITUTE(Template!W805,CHAR(160)," "))), FIND("@", TRIM(CLEAN(SUBSTITUTE(Template!W805,CHAR(160)," "))))+2)),
    ISERROR(FIND(" ", MID(
      TRIM(CLEAN(SUBSTITUTE(Template!W805,CHAR(160)," "))),
      FIND("@", TRIM(CLEAN(SUBSTITUTE(Template!W805,CHAR(160)," ")))),
      FIND(".", TRIM(CLEAN(SUBSTITUTE(Template!W805,CHAR(160)," "))), FIND("@", TRIM(CLEAN(SUBSTITUTE(Template!W805,CHAR(160)," "))))+2) - FIND("@", TRIM(CLEAN(SUBSTITUTE(Template!W805,CHAR(160)," "))))
    ))),
    MID(TRIM(CLEAN(SUBSTITUTE(Template!W805,CHAR(160)," "))), FIND("@", TRIM(CLEAN(SUBSTITUTE(Template!W805,CHAR(160)," "))))+1, 1)&lt;&gt;"."
  ),
  FALSE
)</f>
        <v>0</v>
      </c>
      <c r="X805" s="44" t="b" cm="1">
        <f t="array" aca="1" ref="X805" ca="1">AND(ISNUMBER(SUMPRODUCT(SEARCH(MID(Template!X805,ROW(INDIRECT("1:"&amp;LEN(Template!X805))),1),"0123456789abcdefghijklmnopqrstuvwxyzABCDEFGHIJKLMNOPQRSTUVWXYZ !@#$%^&amp;*()_-{}[];:'/.,`~"))), LEN(Template!X805)&lt;=60)</f>
        <v>0</v>
      </c>
      <c r="Y805" s="44" t="b">
        <f>OR(
    AND(
        LEN(SUBSTITUTE(SUBSTITUTE(Template!$Y805, " ", ""), "-", "")) = 10,
        ISNUMBER(--SUBSTITUTE(SUBSTITUTE(Template!$Y805, " ", ""), "-", ""))
    ),
    AND(
        LEN(SUBSTITUTE(SUBSTITUTE(Template!$Y805, " ", ""), "-", "")) = 11,
        LEFT(SUBSTITUTE(SUBSTITUTE(Template!$Y805, " ", ""), "-", ""), 1) = "1",
        ISNUMBER(--MID(SUBSTITUTE(SUBSTITUTE(Template!$Y805, " ", ""), "-", ""), 2, 10))
    )
)</f>
        <v>0</v>
      </c>
      <c r="Z805" t="b">
        <f>IF(ISNA(MATCH(Template!Z805, 'Validation Inputs'!$C$5:$C$7, 0)), FALSE, TRUE)</f>
        <v>0</v>
      </c>
      <c r="AA805" t="b">
        <f>IF(ISNA(MATCH(Template!AA805, 'Validation Inputs'!$C$5:$C$7, 0)), FALSE, TRUE)</f>
        <v>0</v>
      </c>
      <c r="AB805" t="b">
        <f>IF(ISNA(MATCH(Template!AB805, 'Validation Inputs'!$C$5:$C$7, 0)), FALSE, TRUE)</f>
        <v>0</v>
      </c>
      <c r="AC805" t="b">
        <f>IF(ISNA(MATCH(Template!AC805, 'Validation Inputs'!$C$5:$C$7, 0)), FALSE, TRUE)</f>
        <v>0</v>
      </c>
      <c r="AD805" s="44" t="b" cm="1">
        <f t="array" aca="1" ref="AD805" ca="1">AND(ISNUMBER(SUMPRODUCT(SEARCH(MID(Template!AD805,ROW(INDIRECT("1:"&amp;LEN(Template!AD805))),1),"0123456789abcdefghijklmnopqrstuvwxyzABCDEFGHIJKLMNOPQRSTUVWXYZ !@#$%^&amp;*()_-{}[];:'/.,`~"))), LEN(Template!AD805)&lt;=60)</f>
        <v>0</v>
      </c>
      <c r="AE805" s="36" t="b">
        <f>IFERROR(AND(
    LEN(Template!AE805)=8,
    ISNUMBER(--Template!AE805),
    VALUE(MID(Template!AE805,5,2))&gt;=1,
    VALUE(MID(Template!AE805,5,2))&lt;=12,
    VALUE(MID(Template!AE805,7,2))&gt;=1,
    VALUE(MID(Template!AE805,7,2))&lt;=DAY(DATE(
        VALUE(LEFT(Template!AE805,4)),
        VALUE(MID(Template!AE805,5,2))+1,
        0
    ))
), FALSE)</f>
        <v>0</v>
      </c>
      <c r="AF805" s="36" t="b">
        <f>IFERROR(AND(
    LEN(Template!AF805)=8,
    ISNUMBER(--Template!AF805),
    VALUE(MID(Template!AF805,5,2))&gt;=1,
    VALUE(MID(Template!AF805,5,2))&lt;=12,
    VALUE(MID(Template!AF805,7,2))&gt;=1,
    VALUE(MID(Template!AF805,7,2))&lt;=DAY(DATE(
        VALUE(LEFT(Template!AF805,4)),
        VALUE(MID(Template!AF805,5,2))+1,
        0
    ))
), FALSE)</f>
        <v>0</v>
      </c>
      <c r="AG805" s="36" t="b">
        <f>IFERROR(AND(
    LEN(Template!AG805)=8,
    ISNUMBER(--Template!AG805),
    VALUE(MID(Template!AG805,5,2))&gt;=1,
    VALUE(MID(Template!AG805,5,2))&lt;=12,
    VALUE(MID(Template!AG805,7,2))&gt;=1,
    VALUE(MID(Template!AG805,7,2))&lt;=DAY(DATE(
        VALUE(LEFT(Template!AG805,4)),
        VALUE(MID(Template!AG805,5,2))+1,
        0
    ))
), FALSE)</f>
        <v>0</v>
      </c>
      <c r="AH805" t="b">
        <f>IF(ISNA(MATCH(Template!AH805, 'Validation Inputs'!$C$5:$C$7, 0)), FALSE, TRUE)</f>
        <v>0</v>
      </c>
      <c r="AI805" s="36" t="b">
        <f>AND(ISNUMBER(Template!AI805), Template!AI805 &gt;= 0, Template!AI805 &lt;= 1)</f>
        <v>0</v>
      </c>
      <c r="AJ805" s="36" t="b">
        <f>AND(ISNUMBER(Template!AJ805), Template!AJ805 &gt;= 0, Template!AJ805 &lt;= 1)</f>
        <v>0</v>
      </c>
      <c r="AK805" t="b">
        <f>IF(ISNA(MATCH(Template!AK805, 'Validation Inputs'!$C$5:$C$7, 0)), FALSE, TRUE)</f>
        <v>0</v>
      </c>
      <c r="AL805" s="36" t="b">
        <f>AND(ISNUMBER(Template!AL805), Template!AL805 &gt;= 0, Template!AL805 &lt;= 1)</f>
        <v>0</v>
      </c>
      <c r="AM805" s="36" t="b">
        <f>AND(ISNUMBER(Template!AM805), Template!AM805 &gt;= 0, Template!AM805 &lt;= 1)</f>
        <v>0</v>
      </c>
      <c r="AN805" t="b">
        <f>IF(ISNA(MATCH(Template!AN805, 'Validation Inputs'!$C$5:$C$7, 0)), FALSE, TRUE)</f>
        <v>0</v>
      </c>
      <c r="AO805" s="36" t="b">
        <f>AND(ISNUMBER(Template!AO805), Template!AO805 &gt;= 0, Template!AO805 &lt;= 1)</f>
        <v>0</v>
      </c>
      <c r="AP805" s="36" t="b">
        <f>AND(ISNUMBER(Template!AP805), Template!AP805 &gt;= 0, Template!AP805 &lt;= 1)</f>
        <v>0</v>
      </c>
      <c r="AQ805" t="b">
        <f>IF(ISNA(MATCH(Template!AQ805, 'Validation Inputs'!$C$5:$C$7, 0)), FALSE, TRUE)</f>
        <v>0</v>
      </c>
      <c r="AR805" s="36" t="b">
        <f>AND(ISNUMBER(Template!AR805), Template!AR805 &gt;= 0, Template!AR805 &lt;= 1)</f>
        <v>0</v>
      </c>
      <c r="AS805" s="36" t="b">
        <f>AND(ISNUMBER(Template!AS805), Template!AS805 &gt;= 0, Template!AS805 &lt;= 1)</f>
        <v>0</v>
      </c>
      <c r="AT805" t="b">
        <f>IF(ISNA(MATCH(Template!AT805, 'Validation Inputs'!$C$5:$C$7, 0)), FALSE, TRUE)</f>
        <v>0</v>
      </c>
      <c r="AU805" s="36" t="b">
        <f>AND(ISNUMBER(Template!AU805), Template!AU805 &gt;= 0, Template!AU805 &lt;= 1)</f>
        <v>0</v>
      </c>
      <c r="AV805" s="36" t="b">
        <f>AND(ISNUMBER(Template!AV805), Template!AV805 &gt;= 0, Template!AV805 &lt;= 1)</f>
        <v>0</v>
      </c>
      <c r="AW805" t="b">
        <f>IF(ISNA(MATCH(Template!AW805, 'Validation Inputs'!$C$5:$C$7, 0)), FALSE, TRUE)</f>
        <v>0</v>
      </c>
      <c r="AX805" s="36" t="b">
        <f>AND(ISNUMBER(Template!AX805), Template!AX805 &gt;= 0, Template!AX805 &lt;= 1)</f>
        <v>0</v>
      </c>
      <c r="AY805" s="36" t="b">
        <f>AND(ISNUMBER(Template!AY805), Template!AY805 &gt;= 0, Template!AY805 &lt;= 1)</f>
        <v>0</v>
      </c>
      <c r="AZ805" t="b">
        <f>IF(ISNA(MATCH(Template!AZ805, 'Validation Inputs'!$C$5:$C$7, 0)), FALSE, TRUE)</f>
        <v>0</v>
      </c>
      <c r="BA805" s="36" t="b">
        <f>AND(ISNUMBER(Template!BA805), Template!BA805 &gt;= 0, Template!BA805 &lt;= 1)</f>
        <v>0</v>
      </c>
      <c r="BB805" s="36" t="b">
        <f>AND(ISNUMBER(Template!BB805), Template!BB805 &gt;= 0, Template!BB805 &lt;= 1)</f>
        <v>0</v>
      </c>
      <c r="BC805" t="b">
        <f>IF(ISNA(MATCH(Template!BC805, 'Validation Inputs'!$C$5:$C$7, 0)), FALSE, TRUE)</f>
        <v>0</v>
      </c>
      <c r="BD805" s="36" t="b">
        <f>AND(ISNUMBER(Template!BD805), Template!BD805 &gt;= 0, Template!BD805 &lt;= 1)</f>
        <v>0</v>
      </c>
      <c r="BE805" s="36" t="b">
        <f>AND(ISNUMBER(Template!BE805), Template!BE805 &gt;= 0, Template!BE805 &lt;= 1)</f>
        <v>0</v>
      </c>
      <c r="BF805" t="b">
        <f>IF(ISNA(MATCH(Template!BF805, 'Validation Inputs'!$C$5:$C$7, 0)), FALSE, TRUE)</f>
        <v>0</v>
      </c>
      <c r="BG805" s="36" t="b">
        <f>AND(ISNUMBER(Template!BG805), Template!BG805 &gt;= 0, Template!BG805 &lt;= 1)</f>
        <v>0</v>
      </c>
      <c r="BH805" s="36" t="b">
        <f>AND(ISNUMBER(Template!BH805), Template!BH805 &gt;= 0, Template!BH805 &lt;= 1)</f>
        <v>0</v>
      </c>
      <c r="BI805" t="b">
        <f>IF(ISNA(MATCH(Template!BI805, 'Validation Inputs'!$C$5:$C$7, 0)), FALSE, TRUE)</f>
        <v>0</v>
      </c>
      <c r="BJ805" s="36" t="b">
        <f>AND(ISNUMBER(Template!BJ805), Template!BJ805 &gt;= 0, Template!BJ805 &lt;= 1)</f>
        <v>0</v>
      </c>
      <c r="BK805" s="36" t="b">
        <f>AND(ISNUMBER(Template!BK805), Template!BK805 &gt;= 0, Template!BK805 &lt;= 1)</f>
        <v>0</v>
      </c>
      <c r="BL805" t="b">
        <f>IF(ISNA(MATCH(Template!BL805, 'Validation Inputs'!$C$5:$C$7, 0)), FALSE, TRUE)</f>
        <v>0</v>
      </c>
      <c r="BM805" s="36" t="b">
        <f>AND(ISNUMBER(Template!BM805), Template!BM805 &gt;= 0, Template!BM805 &lt;= 1)</f>
        <v>0</v>
      </c>
      <c r="BN805" s="36" t="b">
        <f>AND(ISNUMBER(Template!BN805), Template!BN805 &gt;= 0, Template!BN805 &lt;= 1)</f>
        <v>0</v>
      </c>
      <c r="BO805" t="b">
        <f>IF(ISNA(MATCH(Template!BO805, 'Validation Inputs'!$C$5:$C$7, 0)), FALSE, TRUE)</f>
        <v>0</v>
      </c>
      <c r="BP805" s="36" t="b">
        <f>AND(ISNUMBER(Template!BP805), Template!BP805 &gt;= 0, Template!BP805 &lt;= 1)</f>
        <v>0</v>
      </c>
      <c r="BQ805" s="36" t="b">
        <f>AND(ISNUMBER(Template!BQ805), Template!BQ805 &gt;= 0, Template!BQ805 &lt;= 1)</f>
        <v>0</v>
      </c>
      <c r="BR805" t="b">
        <f>IF(ISNA(MATCH(Template!BR805, 'Validation Inputs'!$C$5:$C$7, 0)), FALSE, TRUE)</f>
        <v>0</v>
      </c>
      <c r="BS805" s="36" t="b">
        <f>AND(ISNUMBER(Template!BS805), Template!BS805 &gt;= 0, Template!BS805 &lt;= 1)</f>
        <v>0</v>
      </c>
      <c r="BT805" s="36" t="b">
        <f>AND(ISNUMBER(Template!BT805), Template!BT805 &gt;= 0, Template!BT805 &lt;= 1)</f>
        <v>0</v>
      </c>
      <c r="BU805" t="b">
        <f>IF(ISNA(MATCH(Template!BU805, 'Validation Inputs'!$C$5:$C$7, 0)), FALSE, TRUE)</f>
        <v>0</v>
      </c>
      <c r="BV805" s="36" t="b">
        <f>AND(ISNUMBER(Template!BV805), Template!BV805 &gt;= 0, Template!BV805 &lt;= 1)</f>
        <v>0</v>
      </c>
      <c r="BW805" s="36" t="b">
        <f>AND(ISNUMBER(Template!BW805), Template!BW805 &gt;= 0, Template!BW805 &lt;= 1)</f>
        <v>0</v>
      </c>
      <c r="BX805" t="b">
        <f>IF(ISNA(MATCH(Template!BX805, 'Validation Inputs'!$C$5:$C$7, 0)), FALSE, TRUE)</f>
        <v>0</v>
      </c>
      <c r="BY805" s="36" t="b">
        <f>AND(ISNUMBER(Template!BY805), Template!BY805 &gt;= 0, Template!BY805 &lt;= 1)</f>
        <v>0</v>
      </c>
      <c r="BZ805" s="36" t="b">
        <f>AND(ISNUMBER(Template!BZ805), Template!BZ805 &gt;= 0, Template!BZ805 &lt;= 1)</f>
        <v>0</v>
      </c>
      <c r="CA805" t="b">
        <f>IF(ISNA(MATCH(Template!CA805, 'Validation Inputs'!$C$5:$C$7, 0)), FALSE, TRUE)</f>
        <v>0</v>
      </c>
      <c r="CB805" s="36" t="b">
        <f>AND(ISNUMBER(Template!CB805), Template!CB805 &gt;= 0, Template!CB805 &lt;= 1)</f>
        <v>0</v>
      </c>
      <c r="CC805" s="36" t="b">
        <f>AND(ISNUMBER(Template!CC805), Template!CC805 &gt;= 0, Template!CC805 &lt;= 1)</f>
        <v>0</v>
      </c>
      <c r="CD805" t="b">
        <f>IF(ISNA(MATCH(Template!CD805, 'Validation Inputs'!$C$5:$C$7, 0)), FALSE, TRUE)</f>
        <v>0</v>
      </c>
      <c r="CE805" s="36" t="b">
        <f>AND(ISNUMBER(Template!CE805), Template!CE805 &gt;= 0, Template!CE805 &lt;= 1)</f>
        <v>0</v>
      </c>
      <c r="CF805" s="36" t="b">
        <f>AND(ISNUMBER(Template!CF805), Template!CF805 &gt;= 0, Template!CF805 &lt;= 1)</f>
        <v>0</v>
      </c>
    </row>
    <row r="806" spans="7:84" x14ac:dyDescent="0.25">
      <c r="G806" s="44" t="b">
        <f>AND(LEN(TRIM(Template!G806))=21,
  ISNUMBER(--TRIM(Template!G806))
)</f>
        <v>0</v>
      </c>
      <c r="H806" s="44" t="b" cm="1">
        <f t="array" aca="1" ref="H806" ca="1">AND(ISNUMBER(SUMPRODUCT(SEARCH(MID(Template!H806,ROW(INDIRECT("1:"&amp;LEN(Template!H806))),1),"0123456789abcdefghijklmnopqrstuvwxyzABCDEFGHIJKLMNOPQRSTUVWXYZ !@#$%^&amp;*()_-{}[];:'/.,`~"))), LEN(Template!H806)&lt;=60)</f>
        <v>0</v>
      </c>
      <c r="I806" s="44" t="b" cm="1">
        <f t="array" aca="1" ref="I806" ca="1">AND(ISNUMBER(SUMPRODUCT(SEARCH(MID(Template!I806,ROW(INDIRECT("1:"&amp;LEN(Template!I806))),1),"0123456789abcdefghijklmnopqrstuvwxyzABCDEFGHIJKLMNOPQRSTUVWXYZ !@#$%^&amp;*()_-{}[];:'/.,`~"))), LEN(Template!I806)&lt;=60)</f>
        <v>0</v>
      </c>
      <c r="J806" s="44" t="b" cm="1">
        <f t="array" aca="1" ref="J806" ca="1">AND(ISNUMBER(SUMPRODUCT(SEARCH(MID(Template!J806,ROW(INDIRECT("1:"&amp;LEN(Template!J806))),1),"0123456789abcdefghijklmnopqrstuvwxyzABCDEFGHIJKLMNOPQRSTUVWXYZ !@#$%^&amp;*()_-{}[];:'/.,`~"))), LEN(Template!J806)&lt;=60)</f>
        <v>0</v>
      </c>
      <c r="K806" s="44" t="b" cm="1">
        <f t="array" aca="1" ref="K806" ca="1">AND(ISNUMBER(SUMPRODUCT(SEARCH(MID(Template!K806,ROW(INDIRECT("1:"&amp;LEN(Template!K806))),1),"0123456789abcdefghijklmnopqrstuvwxyzABCDEFGHIJKLMNOPQRSTUVWXYZ !@#$%^&amp;*()_-{}[];:'/.,`~"))), LEN(Template!K806)&lt;=60)</f>
        <v>0</v>
      </c>
      <c r="L806" s="44" t="b" cm="1">
        <f t="array" aca="1" ref="L806" ca="1">AND(ISNUMBER(SUMPRODUCT(SEARCH(MID(Template!L806,ROW(INDIRECT("1:"&amp;LEN(Template!L806))),1),"0123456789abcdefghijklmnopqrstuvwxyzABCDEFGHIJKLMNOPQRSTUVWXYZ !@#$%^&amp;*()_-{}[];:'/.,`~"))), LEN(Template!L806)&lt;=60)</f>
        <v>0</v>
      </c>
      <c r="M806" s="44" t="b" cm="1">
        <f t="array" aca="1" ref="M806" ca="1">AND(ISNUMBER(SUMPRODUCT(SEARCH(MID(Template!M806,ROW(INDIRECT("1:"&amp;LEN(Template!M806))),1),"0123456789abcdefghijklmnopqrstuvwxyzABCDEFGHIJKLMNOPQRSTUVWXYZ !@#$%^&amp;*()_-{}[];:'/.,`~"))), LEN(Template!M806)&lt;=60)</f>
        <v>0</v>
      </c>
      <c r="N806" s="36" t="b">
        <f>OR(
  AND(LEN(Template!$N806)=9, ISNUMBER(--Template!$N806)),
  AND(
    LEN(Template!$N806)=10,
    MID(Template!$N806,3,1) = "-",
    ISNUMBER(--LEFT(Template!$N806,2)),
    ISNUMBER(--RIGHT(Template!$N806,7))
  ),
  AND(
    LEN(Template!$N806)=11,
    MID(Template!$N806,4,1) = "-",
    MID(Template!$N806,7,1) = "-",
    ISNUMBER(--LEFT(Template!$N806,3)),
    ISNUMBER(--MID(Template!$N806,5,2)),
    ISNUMBER(--RIGHT(Template!$N806,4))
  )
)</f>
        <v>0</v>
      </c>
      <c r="O806" s="44" t="b" cm="1">
        <f t="array" aca="1" ref="O806" ca="1">AND(ISNUMBER(SUMPRODUCT(SEARCH(MID(Template!O806,ROW(INDIRECT("1:"&amp;LEN(Template!O806))),1),"0123456789abcdefghijklmnopqrstuvwxyzABCDEFGHIJKLMNOPQRSTUVWXYZ !@#$%^&amp;*()_-{}[];:'/.,`~"))), LEN(Template!O806)&lt;=60)</f>
        <v>0</v>
      </c>
      <c r="P806" t="b">
        <f>IF(ISNA(MATCH(TRIM(Template!P806), 'Validation Inputs'!$E$5:$E$9, 0)), FALSE, TRUE)</f>
        <v>0</v>
      </c>
      <c r="Q806" s="44" t="b" cm="1">
        <f t="array" aca="1" ref="Q806" ca="1">AND(ISNUMBER(SUMPRODUCT(SEARCH(MID(Template!Q806,ROW(INDIRECT("1:"&amp;LEN(Template!Q806))),1),"0123456789abcdefghijklmnopqrstuvwxyzABCDEFGHIJKLMNOPQRSTUVWXYZ !@#$%^&amp;*()_-{}[];:'/.,`~"))), LEN(Template!Q806)&lt;=60)</f>
        <v>0</v>
      </c>
      <c r="R806" s="44" t="b" cm="1">
        <f t="array" aca="1" ref="R806" ca="1">AND(ISNUMBER(SUMPRODUCT(SEARCH(MID(Template!R806,ROW(INDIRECT("1:"&amp;LEN(Template!R806))),1),"0123456789abcdefghijklmnopqrstuvwxyzABCDEFGHIJKLMNOPQRSTUVWXYZ !@#$%^&amp;*()_-{}[];:'/.,`~"))), LEN(Template!R806)&lt;=60)</f>
        <v>0</v>
      </c>
      <c r="S806" s="44" t="b" cm="1">
        <f t="array" aca="1" ref="S806" ca="1">AND(ISNUMBER(SUMPRODUCT(SEARCH(MID(Template!S806,ROW(INDIRECT("1:"&amp;LEN(Template!S806))),1),"0123456789abcdefghijklmnopqrstuvwxyzABCDEFGHIJKLMNOPQRSTUVWXYZ !@#$%^&amp;*()_-{}[];:'/.,`~"))), LEN(Template!S806)&lt;=60)</f>
        <v>0</v>
      </c>
      <c r="T806" s="44" t="b" cm="1">
        <f t="array" aca="1" ref="T806" ca="1">AND(ISNUMBER(SUMPRODUCT(SEARCH(MID(Template!T806,ROW(INDIRECT("1:"&amp;LEN(Template!T806))),1),"0123456789abcdefghijklmnopqrstuvwxyzABCDEFGHIJKLMNOPQRSTUVWXYZ !@#$%^&amp;*()_-{}[];:'/.,`~"))), LEN(Template!T806)&lt;=60)</f>
        <v>0</v>
      </c>
      <c r="U806" s="44" t="b" cm="1">
        <f t="array" aca="1" ref="U806" ca="1">AND(ISNUMBER(SUMPRODUCT(SEARCH(MID(Template!U806,ROW(INDIRECT("1:"&amp;LEN(Template!U806))),1),"0123456789abcdefghijklmnopqrstuvwxyzABCDEFGHIJKLMNOPQRSTUVWXYZ !@#$%^&amp;*()_-{}[];:'/.,`~"))), LEN(Template!U806)&lt;=60)</f>
        <v>0</v>
      </c>
      <c r="V806" s="44" t="b" cm="1">
        <f t="array" aca="1" ref="V806" ca="1">AND(ISNUMBER(SUMPRODUCT(SEARCH(MID(Template!V806,ROW(INDIRECT("1:"&amp;LEN(Template!V806))),1),"0123456789abcdefghijklmnopqrstuvwxyzABCDEFGHIJKLMNOPQRSTUVWXYZ !@#$%^&amp;*()_-{}[];:'/.,`~"))), LEN(Template!V806)&lt;=60)</f>
        <v>0</v>
      </c>
      <c r="W806" s="36" t="b">
        <f>IFERROR(
  AND(
    ISNUMBER(FIND("@", TRIM(CLEAN(SUBSTITUTE(Template!W806,CHAR(160)," "))))),
    FIND("@", TRIM(CLEAN(SUBSTITUTE(Template!W806,CHAR(160)," "))))&gt;1,
    ISNUMBER(FIND(".", TRIM(CLEAN(SUBSTITUTE(Template!W806,CHAR(160)," "))), FIND("@", TRIM(CLEAN(SUBSTITUTE(Template!W806,CHAR(160)," "))))+2)),
    ISERROR(FIND(" ", MID(
      TRIM(CLEAN(SUBSTITUTE(Template!W806,CHAR(160)," "))),
      FIND("@", TRIM(CLEAN(SUBSTITUTE(Template!W806,CHAR(160)," ")))),
      FIND(".", TRIM(CLEAN(SUBSTITUTE(Template!W806,CHAR(160)," "))), FIND("@", TRIM(CLEAN(SUBSTITUTE(Template!W806,CHAR(160)," "))))+2) - FIND("@", TRIM(CLEAN(SUBSTITUTE(Template!W806,CHAR(160)," "))))
    ))),
    MID(TRIM(CLEAN(SUBSTITUTE(Template!W806,CHAR(160)," "))), FIND("@", TRIM(CLEAN(SUBSTITUTE(Template!W806,CHAR(160)," "))))+1, 1)&lt;&gt;"."
  ),
  FALSE
)</f>
        <v>0</v>
      </c>
      <c r="X806" s="44" t="b" cm="1">
        <f t="array" aca="1" ref="X806" ca="1">AND(ISNUMBER(SUMPRODUCT(SEARCH(MID(Template!X806,ROW(INDIRECT("1:"&amp;LEN(Template!X806))),1),"0123456789abcdefghijklmnopqrstuvwxyzABCDEFGHIJKLMNOPQRSTUVWXYZ !@#$%^&amp;*()_-{}[];:'/.,`~"))), LEN(Template!X806)&lt;=60)</f>
        <v>0</v>
      </c>
      <c r="Y806" s="44" t="b">
        <f>OR(
    AND(
        LEN(SUBSTITUTE(SUBSTITUTE(Template!$Y806, " ", ""), "-", "")) = 10,
        ISNUMBER(--SUBSTITUTE(SUBSTITUTE(Template!$Y806, " ", ""), "-", ""))
    ),
    AND(
        LEN(SUBSTITUTE(SUBSTITUTE(Template!$Y806, " ", ""), "-", "")) = 11,
        LEFT(SUBSTITUTE(SUBSTITUTE(Template!$Y806, " ", ""), "-", ""), 1) = "1",
        ISNUMBER(--MID(SUBSTITUTE(SUBSTITUTE(Template!$Y806, " ", ""), "-", ""), 2, 10))
    )
)</f>
        <v>0</v>
      </c>
      <c r="Z806" t="b">
        <f>IF(ISNA(MATCH(Template!Z806, 'Validation Inputs'!$C$5:$C$7, 0)), FALSE, TRUE)</f>
        <v>0</v>
      </c>
      <c r="AA806" t="b">
        <f>IF(ISNA(MATCH(Template!AA806, 'Validation Inputs'!$C$5:$C$7, 0)), FALSE, TRUE)</f>
        <v>0</v>
      </c>
      <c r="AB806" t="b">
        <f>IF(ISNA(MATCH(Template!AB806, 'Validation Inputs'!$C$5:$C$7, 0)), FALSE, TRUE)</f>
        <v>0</v>
      </c>
      <c r="AC806" t="b">
        <f>IF(ISNA(MATCH(Template!AC806, 'Validation Inputs'!$C$5:$C$7, 0)), FALSE, TRUE)</f>
        <v>0</v>
      </c>
      <c r="AD806" s="44" t="b" cm="1">
        <f t="array" aca="1" ref="AD806" ca="1">AND(ISNUMBER(SUMPRODUCT(SEARCH(MID(Template!AD806,ROW(INDIRECT("1:"&amp;LEN(Template!AD806))),1),"0123456789abcdefghijklmnopqrstuvwxyzABCDEFGHIJKLMNOPQRSTUVWXYZ !@#$%^&amp;*()_-{}[];:'/.,`~"))), LEN(Template!AD806)&lt;=60)</f>
        <v>0</v>
      </c>
      <c r="AE806" s="36" t="b">
        <f>IFERROR(AND(
    LEN(Template!AE806)=8,
    ISNUMBER(--Template!AE806),
    VALUE(MID(Template!AE806,5,2))&gt;=1,
    VALUE(MID(Template!AE806,5,2))&lt;=12,
    VALUE(MID(Template!AE806,7,2))&gt;=1,
    VALUE(MID(Template!AE806,7,2))&lt;=DAY(DATE(
        VALUE(LEFT(Template!AE806,4)),
        VALUE(MID(Template!AE806,5,2))+1,
        0
    ))
), FALSE)</f>
        <v>0</v>
      </c>
      <c r="AF806" s="36" t="b">
        <f>IFERROR(AND(
    LEN(Template!AF806)=8,
    ISNUMBER(--Template!AF806),
    VALUE(MID(Template!AF806,5,2))&gt;=1,
    VALUE(MID(Template!AF806,5,2))&lt;=12,
    VALUE(MID(Template!AF806,7,2))&gt;=1,
    VALUE(MID(Template!AF806,7,2))&lt;=DAY(DATE(
        VALUE(LEFT(Template!AF806,4)),
        VALUE(MID(Template!AF806,5,2))+1,
        0
    ))
), FALSE)</f>
        <v>0</v>
      </c>
      <c r="AG806" s="36" t="b">
        <f>IFERROR(AND(
    LEN(Template!AG806)=8,
    ISNUMBER(--Template!AG806),
    VALUE(MID(Template!AG806,5,2))&gt;=1,
    VALUE(MID(Template!AG806,5,2))&lt;=12,
    VALUE(MID(Template!AG806,7,2))&gt;=1,
    VALUE(MID(Template!AG806,7,2))&lt;=DAY(DATE(
        VALUE(LEFT(Template!AG806,4)),
        VALUE(MID(Template!AG806,5,2))+1,
        0
    ))
), FALSE)</f>
        <v>0</v>
      </c>
      <c r="AH806" t="b">
        <f>IF(ISNA(MATCH(Template!AH806, 'Validation Inputs'!$C$5:$C$7, 0)), FALSE, TRUE)</f>
        <v>0</v>
      </c>
      <c r="AI806" s="36" t="b">
        <f>AND(ISNUMBER(Template!AI806), Template!AI806 &gt;= 0, Template!AI806 &lt;= 1)</f>
        <v>0</v>
      </c>
      <c r="AJ806" s="36" t="b">
        <f>AND(ISNUMBER(Template!AJ806), Template!AJ806 &gt;= 0, Template!AJ806 &lt;= 1)</f>
        <v>0</v>
      </c>
      <c r="AK806" t="b">
        <f>IF(ISNA(MATCH(Template!AK806, 'Validation Inputs'!$C$5:$C$7, 0)), FALSE, TRUE)</f>
        <v>0</v>
      </c>
      <c r="AL806" s="36" t="b">
        <f>AND(ISNUMBER(Template!AL806), Template!AL806 &gt;= 0, Template!AL806 &lt;= 1)</f>
        <v>0</v>
      </c>
      <c r="AM806" s="36" t="b">
        <f>AND(ISNUMBER(Template!AM806), Template!AM806 &gt;= 0, Template!AM806 &lt;= 1)</f>
        <v>0</v>
      </c>
      <c r="AN806" t="b">
        <f>IF(ISNA(MATCH(Template!AN806, 'Validation Inputs'!$C$5:$C$7, 0)), FALSE, TRUE)</f>
        <v>0</v>
      </c>
      <c r="AO806" s="36" t="b">
        <f>AND(ISNUMBER(Template!AO806), Template!AO806 &gt;= 0, Template!AO806 &lt;= 1)</f>
        <v>0</v>
      </c>
      <c r="AP806" s="36" t="b">
        <f>AND(ISNUMBER(Template!AP806), Template!AP806 &gt;= 0, Template!AP806 &lt;= 1)</f>
        <v>0</v>
      </c>
      <c r="AQ806" t="b">
        <f>IF(ISNA(MATCH(Template!AQ806, 'Validation Inputs'!$C$5:$C$7, 0)), FALSE, TRUE)</f>
        <v>0</v>
      </c>
      <c r="AR806" s="36" t="b">
        <f>AND(ISNUMBER(Template!AR806), Template!AR806 &gt;= 0, Template!AR806 &lt;= 1)</f>
        <v>0</v>
      </c>
      <c r="AS806" s="36" t="b">
        <f>AND(ISNUMBER(Template!AS806), Template!AS806 &gt;= 0, Template!AS806 &lt;= 1)</f>
        <v>0</v>
      </c>
      <c r="AT806" t="b">
        <f>IF(ISNA(MATCH(Template!AT806, 'Validation Inputs'!$C$5:$C$7, 0)), FALSE, TRUE)</f>
        <v>0</v>
      </c>
      <c r="AU806" s="36" t="b">
        <f>AND(ISNUMBER(Template!AU806), Template!AU806 &gt;= 0, Template!AU806 &lt;= 1)</f>
        <v>0</v>
      </c>
      <c r="AV806" s="36" t="b">
        <f>AND(ISNUMBER(Template!AV806), Template!AV806 &gt;= 0, Template!AV806 &lt;= 1)</f>
        <v>0</v>
      </c>
      <c r="AW806" t="b">
        <f>IF(ISNA(MATCH(Template!AW806, 'Validation Inputs'!$C$5:$C$7, 0)), FALSE, TRUE)</f>
        <v>0</v>
      </c>
      <c r="AX806" s="36" t="b">
        <f>AND(ISNUMBER(Template!AX806), Template!AX806 &gt;= 0, Template!AX806 &lt;= 1)</f>
        <v>0</v>
      </c>
      <c r="AY806" s="36" t="b">
        <f>AND(ISNUMBER(Template!AY806), Template!AY806 &gt;= 0, Template!AY806 &lt;= 1)</f>
        <v>0</v>
      </c>
      <c r="AZ806" t="b">
        <f>IF(ISNA(MATCH(Template!AZ806, 'Validation Inputs'!$C$5:$C$7, 0)), FALSE, TRUE)</f>
        <v>0</v>
      </c>
      <c r="BA806" s="36" t="b">
        <f>AND(ISNUMBER(Template!BA806), Template!BA806 &gt;= 0, Template!BA806 &lt;= 1)</f>
        <v>0</v>
      </c>
      <c r="BB806" s="36" t="b">
        <f>AND(ISNUMBER(Template!BB806), Template!BB806 &gt;= 0, Template!BB806 &lt;= 1)</f>
        <v>0</v>
      </c>
      <c r="BC806" t="b">
        <f>IF(ISNA(MATCH(Template!BC806, 'Validation Inputs'!$C$5:$C$7, 0)), FALSE, TRUE)</f>
        <v>0</v>
      </c>
      <c r="BD806" s="36" t="b">
        <f>AND(ISNUMBER(Template!BD806), Template!BD806 &gt;= 0, Template!BD806 &lt;= 1)</f>
        <v>0</v>
      </c>
      <c r="BE806" s="36" t="b">
        <f>AND(ISNUMBER(Template!BE806), Template!BE806 &gt;= 0, Template!BE806 &lt;= 1)</f>
        <v>0</v>
      </c>
      <c r="BF806" t="b">
        <f>IF(ISNA(MATCH(Template!BF806, 'Validation Inputs'!$C$5:$C$7, 0)), FALSE, TRUE)</f>
        <v>0</v>
      </c>
      <c r="BG806" s="36" t="b">
        <f>AND(ISNUMBER(Template!BG806), Template!BG806 &gt;= 0, Template!BG806 &lt;= 1)</f>
        <v>0</v>
      </c>
      <c r="BH806" s="36" t="b">
        <f>AND(ISNUMBER(Template!BH806), Template!BH806 &gt;= 0, Template!BH806 &lt;= 1)</f>
        <v>0</v>
      </c>
      <c r="BI806" t="b">
        <f>IF(ISNA(MATCH(Template!BI806, 'Validation Inputs'!$C$5:$C$7, 0)), FALSE, TRUE)</f>
        <v>0</v>
      </c>
      <c r="BJ806" s="36" t="b">
        <f>AND(ISNUMBER(Template!BJ806), Template!BJ806 &gt;= 0, Template!BJ806 &lt;= 1)</f>
        <v>0</v>
      </c>
      <c r="BK806" s="36" t="b">
        <f>AND(ISNUMBER(Template!BK806), Template!BK806 &gt;= 0, Template!BK806 &lt;= 1)</f>
        <v>0</v>
      </c>
      <c r="BL806" t="b">
        <f>IF(ISNA(MATCH(Template!BL806, 'Validation Inputs'!$C$5:$C$7, 0)), FALSE, TRUE)</f>
        <v>0</v>
      </c>
      <c r="BM806" s="36" t="b">
        <f>AND(ISNUMBER(Template!BM806), Template!BM806 &gt;= 0, Template!BM806 &lt;= 1)</f>
        <v>0</v>
      </c>
      <c r="BN806" s="36" t="b">
        <f>AND(ISNUMBER(Template!BN806), Template!BN806 &gt;= 0, Template!BN806 &lt;= 1)</f>
        <v>0</v>
      </c>
      <c r="BO806" t="b">
        <f>IF(ISNA(MATCH(Template!BO806, 'Validation Inputs'!$C$5:$C$7, 0)), FALSE, TRUE)</f>
        <v>0</v>
      </c>
      <c r="BP806" s="36" t="b">
        <f>AND(ISNUMBER(Template!BP806), Template!BP806 &gt;= 0, Template!BP806 &lt;= 1)</f>
        <v>0</v>
      </c>
      <c r="BQ806" s="36" t="b">
        <f>AND(ISNUMBER(Template!BQ806), Template!BQ806 &gt;= 0, Template!BQ806 &lt;= 1)</f>
        <v>0</v>
      </c>
      <c r="BR806" t="b">
        <f>IF(ISNA(MATCH(Template!BR806, 'Validation Inputs'!$C$5:$C$7, 0)), FALSE, TRUE)</f>
        <v>0</v>
      </c>
      <c r="BS806" s="36" t="b">
        <f>AND(ISNUMBER(Template!BS806), Template!BS806 &gt;= 0, Template!BS806 &lt;= 1)</f>
        <v>0</v>
      </c>
      <c r="BT806" s="36" t="b">
        <f>AND(ISNUMBER(Template!BT806), Template!BT806 &gt;= 0, Template!BT806 &lt;= 1)</f>
        <v>0</v>
      </c>
      <c r="BU806" t="b">
        <f>IF(ISNA(MATCH(Template!BU806, 'Validation Inputs'!$C$5:$C$7, 0)), FALSE, TRUE)</f>
        <v>0</v>
      </c>
      <c r="BV806" s="36" t="b">
        <f>AND(ISNUMBER(Template!BV806), Template!BV806 &gt;= 0, Template!BV806 &lt;= 1)</f>
        <v>0</v>
      </c>
      <c r="BW806" s="36" t="b">
        <f>AND(ISNUMBER(Template!BW806), Template!BW806 &gt;= 0, Template!BW806 &lt;= 1)</f>
        <v>0</v>
      </c>
      <c r="BX806" t="b">
        <f>IF(ISNA(MATCH(Template!BX806, 'Validation Inputs'!$C$5:$C$7, 0)), FALSE, TRUE)</f>
        <v>0</v>
      </c>
      <c r="BY806" s="36" t="b">
        <f>AND(ISNUMBER(Template!BY806), Template!BY806 &gt;= 0, Template!BY806 &lt;= 1)</f>
        <v>0</v>
      </c>
      <c r="BZ806" s="36" t="b">
        <f>AND(ISNUMBER(Template!BZ806), Template!BZ806 &gt;= 0, Template!BZ806 &lt;= 1)</f>
        <v>0</v>
      </c>
      <c r="CA806" t="b">
        <f>IF(ISNA(MATCH(Template!CA806, 'Validation Inputs'!$C$5:$C$7, 0)), FALSE, TRUE)</f>
        <v>0</v>
      </c>
      <c r="CB806" s="36" t="b">
        <f>AND(ISNUMBER(Template!CB806), Template!CB806 &gt;= 0, Template!CB806 &lt;= 1)</f>
        <v>0</v>
      </c>
      <c r="CC806" s="36" t="b">
        <f>AND(ISNUMBER(Template!CC806), Template!CC806 &gt;= 0, Template!CC806 &lt;= 1)</f>
        <v>0</v>
      </c>
      <c r="CD806" t="b">
        <f>IF(ISNA(MATCH(Template!CD806, 'Validation Inputs'!$C$5:$C$7, 0)), FALSE, TRUE)</f>
        <v>0</v>
      </c>
      <c r="CE806" s="36" t="b">
        <f>AND(ISNUMBER(Template!CE806), Template!CE806 &gt;= 0, Template!CE806 &lt;= 1)</f>
        <v>0</v>
      </c>
      <c r="CF806" s="36" t="b">
        <f>AND(ISNUMBER(Template!CF806), Template!CF806 &gt;= 0, Template!CF806 &lt;= 1)</f>
        <v>0</v>
      </c>
    </row>
    <row r="807" spans="7:84" x14ac:dyDescent="0.25">
      <c r="G807" s="44" t="b">
        <f>AND(LEN(TRIM(Template!G807))=21,
  ISNUMBER(--TRIM(Template!G807))
)</f>
        <v>0</v>
      </c>
      <c r="H807" s="44" t="b" cm="1">
        <f t="array" aca="1" ref="H807" ca="1">AND(ISNUMBER(SUMPRODUCT(SEARCH(MID(Template!H807,ROW(INDIRECT("1:"&amp;LEN(Template!H807))),1),"0123456789abcdefghijklmnopqrstuvwxyzABCDEFGHIJKLMNOPQRSTUVWXYZ !@#$%^&amp;*()_-{}[];:'/.,`~"))), LEN(Template!H807)&lt;=60)</f>
        <v>0</v>
      </c>
      <c r="I807" s="44" t="b" cm="1">
        <f t="array" aca="1" ref="I807" ca="1">AND(ISNUMBER(SUMPRODUCT(SEARCH(MID(Template!I807,ROW(INDIRECT("1:"&amp;LEN(Template!I807))),1),"0123456789abcdefghijklmnopqrstuvwxyzABCDEFGHIJKLMNOPQRSTUVWXYZ !@#$%^&amp;*()_-{}[];:'/.,`~"))), LEN(Template!I807)&lt;=60)</f>
        <v>0</v>
      </c>
      <c r="J807" s="44" t="b" cm="1">
        <f t="array" aca="1" ref="J807" ca="1">AND(ISNUMBER(SUMPRODUCT(SEARCH(MID(Template!J807,ROW(INDIRECT("1:"&amp;LEN(Template!J807))),1),"0123456789abcdefghijklmnopqrstuvwxyzABCDEFGHIJKLMNOPQRSTUVWXYZ !@#$%^&amp;*()_-{}[];:'/.,`~"))), LEN(Template!J807)&lt;=60)</f>
        <v>0</v>
      </c>
      <c r="K807" s="44" t="b" cm="1">
        <f t="array" aca="1" ref="K807" ca="1">AND(ISNUMBER(SUMPRODUCT(SEARCH(MID(Template!K807,ROW(INDIRECT("1:"&amp;LEN(Template!K807))),1),"0123456789abcdefghijklmnopqrstuvwxyzABCDEFGHIJKLMNOPQRSTUVWXYZ !@#$%^&amp;*()_-{}[];:'/.,`~"))), LEN(Template!K807)&lt;=60)</f>
        <v>0</v>
      </c>
      <c r="L807" s="44" t="b" cm="1">
        <f t="array" aca="1" ref="L807" ca="1">AND(ISNUMBER(SUMPRODUCT(SEARCH(MID(Template!L807,ROW(INDIRECT("1:"&amp;LEN(Template!L807))),1),"0123456789abcdefghijklmnopqrstuvwxyzABCDEFGHIJKLMNOPQRSTUVWXYZ !@#$%^&amp;*()_-{}[];:'/.,`~"))), LEN(Template!L807)&lt;=60)</f>
        <v>0</v>
      </c>
      <c r="M807" s="44" t="b" cm="1">
        <f t="array" aca="1" ref="M807" ca="1">AND(ISNUMBER(SUMPRODUCT(SEARCH(MID(Template!M807,ROW(INDIRECT("1:"&amp;LEN(Template!M807))),1),"0123456789abcdefghijklmnopqrstuvwxyzABCDEFGHIJKLMNOPQRSTUVWXYZ !@#$%^&amp;*()_-{}[];:'/.,`~"))), LEN(Template!M807)&lt;=60)</f>
        <v>0</v>
      </c>
      <c r="N807" s="36" t="b">
        <f>OR(
  AND(LEN(Template!$N807)=9, ISNUMBER(--Template!$N807)),
  AND(
    LEN(Template!$N807)=10,
    MID(Template!$N807,3,1) = "-",
    ISNUMBER(--LEFT(Template!$N807,2)),
    ISNUMBER(--RIGHT(Template!$N807,7))
  ),
  AND(
    LEN(Template!$N807)=11,
    MID(Template!$N807,4,1) = "-",
    MID(Template!$N807,7,1) = "-",
    ISNUMBER(--LEFT(Template!$N807,3)),
    ISNUMBER(--MID(Template!$N807,5,2)),
    ISNUMBER(--RIGHT(Template!$N807,4))
  )
)</f>
        <v>0</v>
      </c>
      <c r="O807" s="44" t="b" cm="1">
        <f t="array" aca="1" ref="O807" ca="1">AND(ISNUMBER(SUMPRODUCT(SEARCH(MID(Template!O807,ROW(INDIRECT("1:"&amp;LEN(Template!O807))),1),"0123456789abcdefghijklmnopqrstuvwxyzABCDEFGHIJKLMNOPQRSTUVWXYZ !@#$%^&amp;*()_-{}[];:'/.,`~"))), LEN(Template!O807)&lt;=60)</f>
        <v>0</v>
      </c>
      <c r="P807" t="b">
        <f>IF(ISNA(MATCH(TRIM(Template!P807), 'Validation Inputs'!$E$5:$E$9, 0)), FALSE, TRUE)</f>
        <v>0</v>
      </c>
      <c r="Q807" s="44" t="b" cm="1">
        <f t="array" aca="1" ref="Q807" ca="1">AND(ISNUMBER(SUMPRODUCT(SEARCH(MID(Template!Q807,ROW(INDIRECT("1:"&amp;LEN(Template!Q807))),1),"0123456789abcdefghijklmnopqrstuvwxyzABCDEFGHIJKLMNOPQRSTUVWXYZ !@#$%^&amp;*()_-{}[];:'/.,`~"))), LEN(Template!Q807)&lt;=60)</f>
        <v>0</v>
      </c>
      <c r="R807" s="44" t="b" cm="1">
        <f t="array" aca="1" ref="R807" ca="1">AND(ISNUMBER(SUMPRODUCT(SEARCH(MID(Template!R807,ROW(INDIRECT("1:"&amp;LEN(Template!R807))),1),"0123456789abcdefghijklmnopqrstuvwxyzABCDEFGHIJKLMNOPQRSTUVWXYZ !@#$%^&amp;*()_-{}[];:'/.,`~"))), LEN(Template!R807)&lt;=60)</f>
        <v>0</v>
      </c>
      <c r="S807" s="44" t="b" cm="1">
        <f t="array" aca="1" ref="S807" ca="1">AND(ISNUMBER(SUMPRODUCT(SEARCH(MID(Template!S807,ROW(INDIRECT("1:"&amp;LEN(Template!S807))),1),"0123456789abcdefghijklmnopqrstuvwxyzABCDEFGHIJKLMNOPQRSTUVWXYZ !@#$%^&amp;*()_-{}[];:'/.,`~"))), LEN(Template!S807)&lt;=60)</f>
        <v>0</v>
      </c>
      <c r="T807" s="44" t="b" cm="1">
        <f t="array" aca="1" ref="T807" ca="1">AND(ISNUMBER(SUMPRODUCT(SEARCH(MID(Template!T807,ROW(INDIRECT("1:"&amp;LEN(Template!T807))),1),"0123456789abcdefghijklmnopqrstuvwxyzABCDEFGHIJKLMNOPQRSTUVWXYZ !@#$%^&amp;*()_-{}[];:'/.,`~"))), LEN(Template!T807)&lt;=60)</f>
        <v>0</v>
      </c>
      <c r="U807" s="44" t="b" cm="1">
        <f t="array" aca="1" ref="U807" ca="1">AND(ISNUMBER(SUMPRODUCT(SEARCH(MID(Template!U807,ROW(INDIRECT("1:"&amp;LEN(Template!U807))),1),"0123456789abcdefghijklmnopqrstuvwxyzABCDEFGHIJKLMNOPQRSTUVWXYZ !@#$%^&amp;*()_-{}[];:'/.,`~"))), LEN(Template!U807)&lt;=60)</f>
        <v>0</v>
      </c>
      <c r="V807" s="44" t="b" cm="1">
        <f t="array" aca="1" ref="V807" ca="1">AND(ISNUMBER(SUMPRODUCT(SEARCH(MID(Template!V807,ROW(INDIRECT("1:"&amp;LEN(Template!V807))),1),"0123456789abcdefghijklmnopqrstuvwxyzABCDEFGHIJKLMNOPQRSTUVWXYZ !@#$%^&amp;*()_-{}[];:'/.,`~"))), LEN(Template!V807)&lt;=60)</f>
        <v>0</v>
      </c>
      <c r="W807" s="36" t="b">
        <f>IFERROR(
  AND(
    ISNUMBER(FIND("@", TRIM(CLEAN(SUBSTITUTE(Template!W807,CHAR(160)," "))))),
    FIND("@", TRIM(CLEAN(SUBSTITUTE(Template!W807,CHAR(160)," "))))&gt;1,
    ISNUMBER(FIND(".", TRIM(CLEAN(SUBSTITUTE(Template!W807,CHAR(160)," "))), FIND("@", TRIM(CLEAN(SUBSTITUTE(Template!W807,CHAR(160)," "))))+2)),
    ISERROR(FIND(" ", MID(
      TRIM(CLEAN(SUBSTITUTE(Template!W807,CHAR(160)," "))),
      FIND("@", TRIM(CLEAN(SUBSTITUTE(Template!W807,CHAR(160)," ")))),
      FIND(".", TRIM(CLEAN(SUBSTITUTE(Template!W807,CHAR(160)," "))), FIND("@", TRIM(CLEAN(SUBSTITUTE(Template!W807,CHAR(160)," "))))+2) - FIND("@", TRIM(CLEAN(SUBSTITUTE(Template!W807,CHAR(160)," "))))
    ))),
    MID(TRIM(CLEAN(SUBSTITUTE(Template!W807,CHAR(160)," "))), FIND("@", TRIM(CLEAN(SUBSTITUTE(Template!W807,CHAR(160)," "))))+1, 1)&lt;&gt;"."
  ),
  FALSE
)</f>
        <v>0</v>
      </c>
      <c r="X807" s="44" t="b" cm="1">
        <f t="array" aca="1" ref="X807" ca="1">AND(ISNUMBER(SUMPRODUCT(SEARCH(MID(Template!X807,ROW(INDIRECT("1:"&amp;LEN(Template!X807))),1),"0123456789abcdefghijklmnopqrstuvwxyzABCDEFGHIJKLMNOPQRSTUVWXYZ !@#$%^&amp;*()_-{}[];:'/.,`~"))), LEN(Template!X807)&lt;=60)</f>
        <v>0</v>
      </c>
      <c r="Y807" s="44" t="b">
        <f>OR(
    AND(
        LEN(SUBSTITUTE(SUBSTITUTE(Template!$Y807, " ", ""), "-", "")) = 10,
        ISNUMBER(--SUBSTITUTE(SUBSTITUTE(Template!$Y807, " ", ""), "-", ""))
    ),
    AND(
        LEN(SUBSTITUTE(SUBSTITUTE(Template!$Y807, " ", ""), "-", "")) = 11,
        LEFT(SUBSTITUTE(SUBSTITUTE(Template!$Y807, " ", ""), "-", ""), 1) = "1",
        ISNUMBER(--MID(SUBSTITUTE(SUBSTITUTE(Template!$Y807, " ", ""), "-", ""), 2, 10))
    )
)</f>
        <v>0</v>
      </c>
      <c r="Z807" t="b">
        <f>IF(ISNA(MATCH(Template!Z807, 'Validation Inputs'!$C$5:$C$7, 0)), FALSE, TRUE)</f>
        <v>0</v>
      </c>
      <c r="AA807" t="b">
        <f>IF(ISNA(MATCH(Template!AA807, 'Validation Inputs'!$C$5:$C$7, 0)), FALSE, TRUE)</f>
        <v>0</v>
      </c>
      <c r="AB807" t="b">
        <f>IF(ISNA(MATCH(Template!AB807, 'Validation Inputs'!$C$5:$C$7, 0)), FALSE, TRUE)</f>
        <v>0</v>
      </c>
      <c r="AC807" t="b">
        <f>IF(ISNA(MATCH(Template!AC807, 'Validation Inputs'!$C$5:$C$7, 0)), FALSE, TRUE)</f>
        <v>0</v>
      </c>
      <c r="AD807" s="44" t="b" cm="1">
        <f t="array" aca="1" ref="AD807" ca="1">AND(ISNUMBER(SUMPRODUCT(SEARCH(MID(Template!AD807,ROW(INDIRECT("1:"&amp;LEN(Template!AD807))),1),"0123456789abcdefghijklmnopqrstuvwxyzABCDEFGHIJKLMNOPQRSTUVWXYZ !@#$%^&amp;*()_-{}[];:'/.,`~"))), LEN(Template!AD807)&lt;=60)</f>
        <v>0</v>
      </c>
      <c r="AE807" s="36" t="b">
        <f>IFERROR(AND(
    LEN(Template!AE807)=8,
    ISNUMBER(--Template!AE807),
    VALUE(MID(Template!AE807,5,2))&gt;=1,
    VALUE(MID(Template!AE807,5,2))&lt;=12,
    VALUE(MID(Template!AE807,7,2))&gt;=1,
    VALUE(MID(Template!AE807,7,2))&lt;=DAY(DATE(
        VALUE(LEFT(Template!AE807,4)),
        VALUE(MID(Template!AE807,5,2))+1,
        0
    ))
), FALSE)</f>
        <v>0</v>
      </c>
      <c r="AF807" s="36" t="b">
        <f>IFERROR(AND(
    LEN(Template!AF807)=8,
    ISNUMBER(--Template!AF807),
    VALUE(MID(Template!AF807,5,2))&gt;=1,
    VALUE(MID(Template!AF807,5,2))&lt;=12,
    VALUE(MID(Template!AF807,7,2))&gt;=1,
    VALUE(MID(Template!AF807,7,2))&lt;=DAY(DATE(
        VALUE(LEFT(Template!AF807,4)),
        VALUE(MID(Template!AF807,5,2))+1,
        0
    ))
), FALSE)</f>
        <v>0</v>
      </c>
      <c r="AG807" s="36" t="b">
        <f>IFERROR(AND(
    LEN(Template!AG807)=8,
    ISNUMBER(--Template!AG807),
    VALUE(MID(Template!AG807,5,2))&gt;=1,
    VALUE(MID(Template!AG807,5,2))&lt;=12,
    VALUE(MID(Template!AG807,7,2))&gt;=1,
    VALUE(MID(Template!AG807,7,2))&lt;=DAY(DATE(
        VALUE(LEFT(Template!AG807,4)),
        VALUE(MID(Template!AG807,5,2))+1,
        0
    ))
), FALSE)</f>
        <v>0</v>
      </c>
      <c r="AH807" t="b">
        <f>IF(ISNA(MATCH(Template!AH807, 'Validation Inputs'!$C$5:$C$7, 0)), FALSE, TRUE)</f>
        <v>0</v>
      </c>
      <c r="AI807" s="36" t="b">
        <f>AND(ISNUMBER(Template!AI807), Template!AI807 &gt;= 0, Template!AI807 &lt;= 1)</f>
        <v>0</v>
      </c>
      <c r="AJ807" s="36" t="b">
        <f>AND(ISNUMBER(Template!AJ807), Template!AJ807 &gt;= 0, Template!AJ807 &lt;= 1)</f>
        <v>0</v>
      </c>
      <c r="AK807" t="b">
        <f>IF(ISNA(MATCH(Template!AK807, 'Validation Inputs'!$C$5:$C$7, 0)), FALSE, TRUE)</f>
        <v>0</v>
      </c>
      <c r="AL807" s="36" t="b">
        <f>AND(ISNUMBER(Template!AL807), Template!AL807 &gt;= 0, Template!AL807 &lt;= 1)</f>
        <v>0</v>
      </c>
      <c r="AM807" s="36" t="b">
        <f>AND(ISNUMBER(Template!AM807), Template!AM807 &gt;= 0, Template!AM807 &lt;= 1)</f>
        <v>0</v>
      </c>
      <c r="AN807" t="b">
        <f>IF(ISNA(MATCH(Template!AN807, 'Validation Inputs'!$C$5:$C$7, 0)), FALSE, TRUE)</f>
        <v>0</v>
      </c>
      <c r="AO807" s="36" t="b">
        <f>AND(ISNUMBER(Template!AO807), Template!AO807 &gt;= 0, Template!AO807 &lt;= 1)</f>
        <v>0</v>
      </c>
      <c r="AP807" s="36" t="b">
        <f>AND(ISNUMBER(Template!AP807), Template!AP807 &gt;= 0, Template!AP807 &lt;= 1)</f>
        <v>0</v>
      </c>
      <c r="AQ807" t="b">
        <f>IF(ISNA(MATCH(Template!AQ807, 'Validation Inputs'!$C$5:$C$7, 0)), FALSE, TRUE)</f>
        <v>0</v>
      </c>
      <c r="AR807" s="36" t="b">
        <f>AND(ISNUMBER(Template!AR807), Template!AR807 &gt;= 0, Template!AR807 &lt;= 1)</f>
        <v>0</v>
      </c>
      <c r="AS807" s="36" t="b">
        <f>AND(ISNUMBER(Template!AS807), Template!AS807 &gt;= 0, Template!AS807 &lt;= 1)</f>
        <v>0</v>
      </c>
      <c r="AT807" t="b">
        <f>IF(ISNA(MATCH(Template!AT807, 'Validation Inputs'!$C$5:$C$7, 0)), FALSE, TRUE)</f>
        <v>0</v>
      </c>
      <c r="AU807" s="36" t="b">
        <f>AND(ISNUMBER(Template!AU807), Template!AU807 &gt;= 0, Template!AU807 &lt;= 1)</f>
        <v>0</v>
      </c>
      <c r="AV807" s="36" t="b">
        <f>AND(ISNUMBER(Template!AV807), Template!AV807 &gt;= 0, Template!AV807 &lt;= 1)</f>
        <v>0</v>
      </c>
      <c r="AW807" t="b">
        <f>IF(ISNA(MATCH(Template!AW807, 'Validation Inputs'!$C$5:$C$7, 0)), FALSE, TRUE)</f>
        <v>0</v>
      </c>
      <c r="AX807" s="36" t="b">
        <f>AND(ISNUMBER(Template!AX807), Template!AX807 &gt;= 0, Template!AX807 &lt;= 1)</f>
        <v>0</v>
      </c>
      <c r="AY807" s="36" t="b">
        <f>AND(ISNUMBER(Template!AY807), Template!AY807 &gt;= 0, Template!AY807 &lt;= 1)</f>
        <v>0</v>
      </c>
      <c r="AZ807" t="b">
        <f>IF(ISNA(MATCH(Template!AZ807, 'Validation Inputs'!$C$5:$C$7, 0)), FALSE, TRUE)</f>
        <v>0</v>
      </c>
      <c r="BA807" s="36" t="b">
        <f>AND(ISNUMBER(Template!BA807), Template!BA807 &gt;= 0, Template!BA807 &lt;= 1)</f>
        <v>0</v>
      </c>
      <c r="BB807" s="36" t="b">
        <f>AND(ISNUMBER(Template!BB807), Template!BB807 &gt;= 0, Template!BB807 &lt;= 1)</f>
        <v>0</v>
      </c>
      <c r="BC807" t="b">
        <f>IF(ISNA(MATCH(Template!BC807, 'Validation Inputs'!$C$5:$C$7, 0)), FALSE, TRUE)</f>
        <v>0</v>
      </c>
      <c r="BD807" s="36" t="b">
        <f>AND(ISNUMBER(Template!BD807), Template!BD807 &gt;= 0, Template!BD807 &lt;= 1)</f>
        <v>0</v>
      </c>
      <c r="BE807" s="36" t="b">
        <f>AND(ISNUMBER(Template!BE807), Template!BE807 &gt;= 0, Template!BE807 &lt;= 1)</f>
        <v>0</v>
      </c>
      <c r="BF807" t="b">
        <f>IF(ISNA(MATCH(Template!BF807, 'Validation Inputs'!$C$5:$C$7, 0)), FALSE, TRUE)</f>
        <v>0</v>
      </c>
      <c r="BG807" s="36" t="b">
        <f>AND(ISNUMBER(Template!BG807), Template!BG807 &gt;= 0, Template!BG807 &lt;= 1)</f>
        <v>0</v>
      </c>
      <c r="BH807" s="36" t="b">
        <f>AND(ISNUMBER(Template!BH807), Template!BH807 &gt;= 0, Template!BH807 &lt;= 1)</f>
        <v>0</v>
      </c>
      <c r="BI807" t="b">
        <f>IF(ISNA(MATCH(Template!BI807, 'Validation Inputs'!$C$5:$C$7, 0)), FALSE, TRUE)</f>
        <v>0</v>
      </c>
      <c r="BJ807" s="36" t="b">
        <f>AND(ISNUMBER(Template!BJ807), Template!BJ807 &gt;= 0, Template!BJ807 &lt;= 1)</f>
        <v>0</v>
      </c>
      <c r="BK807" s="36" t="b">
        <f>AND(ISNUMBER(Template!BK807), Template!BK807 &gt;= 0, Template!BK807 &lt;= 1)</f>
        <v>0</v>
      </c>
      <c r="BL807" t="b">
        <f>IF(ISNA(MATCH(Template!BL807, 'Validation Inputs'!$C$5:$C$7, 0)), FALSE, TRUE)</f>
        <v>0</v>
      </c>
      <c r="BM807" s="36" t="b">
        <f>AND(ISNUMBER(Template!BM807), Template!BM807 &gt;= 0, Template!BM807 &lt;= 1)</f>
        <v>0</v>
      </c>
      <c r="BN807" s="36" t="b">
        <f>AND(ISNUMBER(Template!BN807), Template!BN807 &gt;= 0, Template!BN807 &lt;= 1)</f>
        <v>0</v>
      </c>
      <c r="BO807" t="b">
        <f>IF(ISNA(MATCH(Template!BO807, 'Validation Inputs'!$C$5:$C$7, 0)), FALSE, TRUE)</f>
        <v>0</v>
      </c>
      <c r="BP807" s="36" t="b">
        <f>AND(ISNUMBER(Template!BP807), Template!BP807 &gt;= 0, Template!BP807 &lt;= 1)</f>
        <v>0</v>
      </c>
      <c r="BQ807" s="36" t="b">
        <f>AND(ISNUMBER(Template!BQ807), Template!BQ807 &gt;= 0, Template!BQ807 &lt;= 1)</f>
        <v>0</v>
      </c>
      <c r="BR807" t="b">
        <f>IF(ISNA(MATCH(Template!BR807, 'Validation Inputs'!$C$5:$C$7, 0)), FALSE, TRUE)</f>
        <v>0</v>
      </c>
      <c r="BS807" s="36" t="b">
        <f>AND(ISNUMBER(Template!BS807), Template!BS807 &gt;= 0, Template!BS807 &lt;= 1)</f>
        <v>0</v>
      </c>
      <c r="BT807" s="36" t="b">
        <f>AND(ISNUMBER(Template!BT807), Template!BT807 &gt;= 0, Template!BT807 &lt;= 1)</f>
        <v>0</v>
      </c>
      <c r="BU807" t="b">
        <f>IF(ISNA(MATCH(Template!BU807, 'Validation Inputs'!$C$5:$C$7, 0)), FALSE, TRUE)</f>
        <v>0</v>
      </c>
      <c r="BV807" s="36" t="b">
        <f>AND(ISNUMBER(Template!BV807), Template!BV807 &gt;= 0, Template!BV807 &lt;= 1)</f>
        <v>0</v>
      </c>
      <c r="BW807" s="36" t="b">
        <f>AND(ISNUMBER(Template!BW807), Template!BW807 &gt;= 0, Template!BW807 &lt;= 1)</f>
        <v>0</v>
      </c>
      <c r="BX807" t="b">
        <f>IF(ISNA(MATCH(Template!BX807, 'Validation Inputs'!$C$5:$C$7, 0)), FALSE, TRUE)</f>
        <v>0</v>
      </c>
      <c r="BY807" s="36" t="b">
        <f>AND(ISNUMBER(Template!BY807), Template!BY807 &gt;= 0, Template!BY807 &lt;= 1)</f>
        <v>0</v>
      </c>
      <c r="BZ807" s="36" t="b">
        <f>AND(ISNUMBER(Template!BZ807), Template!BZ807 &gt;= 0, Template!BZ807 &lt;= 1)</f>
        <v>0</v>
      </c>
      <c r="CA807" t="b">
        <f>IF(ISNA(MATCH(Template!CA807, 'Validation Inputs'!$C$5:$C$7, 0)), FALSE, TRUE)</f>
        <v>0</v>
      </c>
      <c r="CB807" s="36" t="b">
        <f>AND(ISNUMBER(Template!CB807), Template!CB807 &gt;= 0, Template!CB807 &lt;= 1)</f>
        <v>0</v>
      </c>
      <c r="CC807" s="36" t="b">
        <f>AND(ISNUMBER(Template!CC807), Template!CC807 &gt;= 0, Template!CC807 &lt;= 1)</f>
        <v>0</v>
      </c>
      <c r="CD807" t="b">
        <f>IF(ISNA(MATCH(Template!CD807, 'Validation Inputs'!$C$5:$C$7, 0)), FALSE, TRUE)</f>
        <v>0</v>
      </c>
      <c r="CE807" s="36" t="b">
        <f>AND(ISNUMBER(Template!CE807), Template!CE807 &gt;= 0, Template!CE807 &lt;= 1)</f>
        <v>0</v>
      </c>
      <c r="CF807" s="36" t="b">
        <f>AND(ISNUMBER(Template!CF807), Template!CF807 &gt;= 0, Template!CF807 &lt;= 1)</f>
        <v>0</v>
      </c>
    </row>
    <row r="808" spans="7:84" x14ac:dyDescent="0.25">
      <c r="G808" s="44" t="b">
        <f>AND(LEN(TRIM(Template!G808))=21,
  ISNUMBER(--TRIM(Template!G808))
)</f>
        <v>0</v>
      </c>
      <c r="H808" s="44" t="b" cm="1">
        <f t="array" aca="1" ref="H808" ca="1">AND(ISNUMBER(SUMPRODUCT(SEARCH(MID(Template!H808,ROW(INDIRECT("1:"&amp;LEN(Template!H808))),1),"0123456789abcdefghijklmnopqrstuvwxyzABCDEFGHIJKLMNOPQRSTUVWXYZ !@#$%^&amp;*()_-{}[];:'/.,`~"))), LEN(Template!H808)&lt;=60)</f>
        <v>0</v>
      </c>
      <c r="I808" s="44" t="b" cm="1">
        <f t="array" aca="1" ref="I808" ca="1">AND(ISNUMBER(SUMPRODUCT(SEARCH(MID(Template!I808,ROW(INDIRECT("1:"&amp;LEN(Template!I808))),1),"0123456789abcdefghijklmnopqrstuvwxyzABCDEFGHIJKLMNOPQRSTUVWXYZ !@#$%^&amp;*()_-{}[];:'/.,`~"))), LEN(Template!I808)&lt;=60)</f>
        <v>0</v>
      </c>
      <c r="J808" s="44" t="b" cm="1">
        <f t="array" aca="1" ref="J808" ca="1">AND(ISNUMBER(SUMPRODUCT(SEARCH(MID(Template!J808,ROW(INDIRECT("1:"&amp;LEN(Template!J808))),1),"0123456789abcdefghijklmnopqrstuvwxyzABCDEFGHIJKLMNOPQRSTUVWXYZ !@#$%^&amp;*()_-{}[];:'/.,`~"))), LEN(Template!J808)&lt;=60)</f>
        <v>0</v>
      </c>
      <c r="K808" s="44" t="b" cm="1">
        <f t="array" aca="1" ref="K808" ca="1">AND(ISNUMBER(SUMPRODUCT(SEARCH(MID(Template!K808,ROW(INDIRECT("1:"&amp;LEN(Template!K808))),1),"0123456789abcdefghijklmnopqrstuvwxyzABCDEFGHIJKLMNOPQRSTUVWXYZ !@#$%^&amp;*()_-{}[];:'/.,`~"))), LEN(Template!K808)&lt;=60)</f>
        <v>0</v>
      </c>
      <c r="L808" s="44" t="b" cm="1">
        <f t="array" aca="1" ref="L808" ca="1">AND(ISNUMBER(SUMPRODUCT(SEARCH(MID(Template!L808,ROW(INDIRECT("1:"&amp;LEN(Template!L808))),1),"0123456789abcdefghijklmnopqrstuvwxyzABCDEFGHIJKLMNOPQRSTUVWXYZ !@#$%^&amp;*()_-{}[];:'/.,`~"))), LEN(Template!L808)&lt;=60)</f>
        <v>0</v>
      </c>
      <c r="M808" s="44" t="b" cm="1">
        <f t="array" aca="1" ref="M808" ca="1">AND(ISNUMBER(SUMPRODUCT(SEARCH(MID(Template!M808,ROW(INDIRECT("1:"&amp;LEN(Template!M808))),1),"0123456789abcdefghijklmnopqrstuvwxyzABCDEFGHIJKLMNOPQRSTUVWXYZ !@#$%^&amp;*()_-{}[];:'/.,`~"))), LEN(Template!M808)&lt;=60)</f>
        <v>0</v>
      </c>
      <c r="N808" s="36" t="b">
        <f>OR(
  AND(LEN(Template!$N808)=9, ISNUMBER(--Template!$N808)),
  AND(
    LEN(Template!$N808)=10,
    MID(Template!$N808,3,1) = "-",
    ISNUMBER(--LEFT(Template!$N808,2)),
    ISNUMBER(--RIGHT(Template!$N808,7))
  ),
  AND(
    LEN(Template!$N808)=11,
    MID(Template!$N808,4,1) = "-",
    MID(Template!$N808,7,1) = "-",
    ISNUMBER(--LEFT(Template!$N808,3)),
    ISNUMBER(--MID(Template!$N808,5,2)),
    ISNUMBER(--RIGHT(Template!$N808,4))
  )
)</f>
        <v>0</v>
      </c>
      <c r="O808" s="44" t="b" cm="1">
        <f t="array" aca="1" ref="O808" ca="1">AND(ISNUMBER(SUMPRODUCT(SEARCH(MID(Template!O808,ROW(INDIRECT("1:"&amp;LEN(Template!O808))),1),"0123456789abcdefghijklmnopqrstuvwxyzABCDEFGHIJKLMNOPQRSTUVWXYZ !@#$%^&amp;*()_-{}[];:'/.,`~"))), LEN(Template!O808)&lt;=60)</f>
        <v>0</v>
      </c>
      <c r="P808" t="b">
        <f>IF(ISNA(MATCH(TRIM(Template!P808), 'Validation Inputs'!$E$5:$E$9, 0)), FALSE, TRUE)</f>
        <v>0</v>
      </c>
      <c r="Q808" s="44" t="b" cm="1">
        <f t="array" aca="1" ref="Q808" ca="1">AND(ISNUMBER(SUMPRODUCT(SEARCH(MID(Template!Q808,ROW(INDIRECT("1:"&amp;LEN(Template!Q808))),1),"0123456789abcdefghijklmnopqrstuvwxyzABCDEFGHIJKLMNOPQRSTUVWXYZ !@#$%^&amp;*()_-{}[];:'/.,`~"))), LEN(Template!Q808)&lt;=60)</f>
        <v>0</v>
      </c>
      <c r="R808" s="44" t="b" cm="1">
        <f t="array" aca="1" ref="R808" ca="1">AND(ISNUMBER(SUMPRODUCT(SEARCH(MID(Template!R808,ROW(INDIRECT("1:"&amp;LEN(Template!R808))),1),"0123456789abcdefghijklmnopqrstuvwxyzABCDEFGHIJKLMNOPQRSTUVWXYZ !@#$%^&amp;*()_-{}[];:'/.,`~"))), LEN(Template!R808)&lt;=60)</f>
        <v>0</v>
      </c>
      <c r="S808" s="44" t="b" cm="1">
        <f t="array" aca="1" ref="S808" ca="1">AND(ISNUMBER(SUMPRODUCT(SEARCH(MID(Template!S808,ROW(INDIRECT("1:"&amp;LEN(Template!S808))),1),"0123456789abcdefghijklmnopqrstuvwxyzABCDEFGHIJKLMNOPQRSTUVWXYZ !@#$%^&amp;*()_-{}[];:'/.,`~"))), LEN(Template!S808)&lt;=60)</f>
        <v>0</v>
      </c>
      <c r="T808" s="44" t="b" cm="1">
        <f t="array" aca="1" ref="T808" ca="1">AND(ISNUMBER(SUMPRODUCT(SEARCH(MID(Template!T808,ROW(INDIRECT("1:"&amp;LEN(Template!T808))),1),"0123456789abcdefghijklmnopqrstuvwxyzABCDEFGHIJKLMNOPQRSTUVWXYZ !@#$%^&amp;*()_-{}[];:'/.,`~"))), LEN(Template!T808)&lt;=60)</f>
        <v>0</v>
      </c>
      <c r="U808" s="44" t="b" cm="1">
        <f t="array" aca="1" ref="U808" ca="1">AND(ISNUMBER(SUMPRODUCT(SEARCH(MID(Template!U808,ROW(INDIRECT("1:"&amp;LEN(Template!U808))),1),"0123456789abcdefghijklmnopqrstuvwxyzABCDEFGHIJKLMNOPQRSTUVWXYZ !@#$%^&amp;*()_-{}[];:'/.,`~"))), LEN(Template!U808)&lt;=60)</f>
        <v>0</v>
      </c>
      <c r="V808" s="44" t="b" cm="1">
        <f t="array" aca="1" ref="V808" ca="1">AND(ISNUMBER(SUMPRODUCT(SEARCH(MID(Template!V808,ROW(INDIRECT("1:"&amp;LEN(Template!V808))),1),"0123456789abcdefghijklmnopqrstuvwxyzABCDEFGHIJKLMNOPQRSTUVWXYZ !@#$%^&amp;*()_-{}[];:'/.,`~"))), LEN(Template!V808)&lt;=60)</f>
        <v>0</v>
      </c>
      <c r="W808" s="36" t="b">
        <f>IFERROR(
  AND(
    ISNUMBER(FIND("@", TRIM(CLEAN(SUBSTITUTE(Template!W808,CHAR(160)," "))))),
    FIND("@", TRIM(CLEAN(SUBSTITUTE(Template!W808,CHAR(160)," "))))&gt;1,
    ISNUMBER(FIND(".", TRIM(CLEAN(SUBSTITUTE(Template!W808,CHAR(160)," "))), FIND("@", TRIM(CLEAN(SUBSTITUTE(Template!W808,CHAR(160)," "))))+2)),
    ISERROR(FIND(" ", MID(
      TRIM(CLEAN(SUBSTITUTE(Template!W808,CHAR(160)," "))),
      FIND("@", TRIM(CLEAN(SUBSTITUTE(Template!W808,CHAR(160)," ")))),
      FIND(".", TRIM(CLEAN(SUBSTITUTE(Template!W808,CHAR(160)," "))), FIND("@", TRIM(CLEAN(SUBSTITUTE(Template!W808,CHAR(160)," "))))+2) - FIND("@", TRIM(CLEAN(SUBSTITUTE(Template!W808,CHAR(160)," "))))
    ))),
    MID(TRIM(CLEAN(SUBSTITUTE(Template!W808,CHAR(160)," "))), FIND("@", TRIM(CLEAN(SUBSTITUTE(Template!W808,CHAR(160)," "))))+1, 1)&lt;&gt;"."
  ),
  FALSE
)</f>
        <v>0</v>
      </c>
      <c r="X808" s="44" t="b" cm="1">
        <f t="array" aca="1" ref="X808" ca="1">AND(ISNUMBER(SUMPRODUCT(SEARCH(MID(Template!X808,ROW(INDIRECT("1:"&amp;LEN(Template!X808))),1),"0123456789abcdefghijklmnopqrstuvwxyzABCDEFGHIJKLMNOPQRSTUVWXYZ !@#$%^&amp;*()_-{}[];:'/.,`~"))), LEN(Template!X808)&lt;=60)</f>
        <v>0</v>
      </c>
      <c r="Y808" s="44" t="b">
        <f>OR(
    AND(
        LEN(SUBSTITUTE(SUBSTITUTE(Template!$Y808, " ", ""), "-", "")) = 10,
        ISNUMBER(--SUBSTITUTE(SUBSTITUTE(Template!$Y808, " ", ""), "-", ""))
    ),
    AND(
        LEN(SUBSTITUTE(SUBSTITUTE(Template!$Y808, " ", ""), "-", "")) = 11,
        LEFT(SUBSTITUTE(SUBSTITUTE(Template!$Y808, " ", ""), "-", ""), 1) = "1",
        ISNUMBER(--MID(SUBSTITUTE(SUBSTITUTE(Template!$Y808, " ", ""), "-", ""), 2, 10))
    )
)</f>
        <v>0</v>
      </c>
      <c r="Z808" t="b">
        <f>IF(ISNA(MATCH(Template!Z808, 'Validation Inputs'!$C$5:$C$7, 0)), FALSE, TRUE)</f>
        <v>0</v>
      </c>
      <c r="AA808" t="b">
        <f>IF(ISNA(MATCH(Template!AA808, 'Validation Inputs'!$C$5:$C$7, 0)), FALSE, TRUE)</f>
        <v>0</v>
      </c>
      <c r="AB808" t="b">
        <f>IF(ISNA(MATCH(Template!AB808, 'Validation Inputs'!$C$5:$C$7, 0)), FALSE, TRUE)</f>
        <v>0</v>
      </c>
      <c r="AC808" t="b">
        <f>IF(ISNA(MATCH(Template!AC808, 'Validation Inputs'!$C$5:$C$7, 0)), FALSE, TRUE)</f>
        <v>0</v>
      </c>
      <c r="AD808" s="44" t="b" cm="1">
        <f t="array" aca="1" ref="AD808" ca="1">AND(ISNUMBER(SUMPRODUCT(SEARCH(MID(Template!AD808,ROW(INDIRECT("1:"&amp;LEN(Template!AD808))),1),"0123456789abcdefghijklmnopqrstuvwxyzABCDEFGHIJKLMNOPQRSTUVWXYZ !@#$%^&amp;*()_-{}[];:'/.,`~"))), LEN(Template!AD808)&lt;=60)</f>
        <v>0</v>
      </c>
      <c r="AE808" s="36" t="b">
        <f>IFERROR(AND(
    LEN(Template!AE808)=8,
    ISNUMBER(--Template!AE808),
    VALUE(MID(Template!AE808,5,2))&gt;=1,
    VALUE(MID(Template!AE808,5,2))&lt;=12,
    VALUE(MID(Template!AE808,7,2))&gt;=1,
    VALUE(MID(Template!AE808,7,2))&lt;=DAY(DATE(
        VALUE(LEFT(Template!AE808,4)),
        VALUE(MID(Template!AE808,5,2))+1,
        0
    ))
), FALSE)</f>
        <v>0</v>
      </c>
      <c r="AF808" s="36" t="b">
        <f>IFERROR(AND(
    LEN(Template!AF808)=8,
    ISNUMBER(--Template!AF808),
    VALUE(MID(Template!AF808,5,2))&gt;=1,
    VALUE(MID(Template!AF808,5,2))&lt;=12,
    VALUE(MID(Template!AF808,7,2))&gt;=1,
    VALUE(MID(Template!AF808,7,2))&lt;=DAY(DATE(
        VALUE(LEFT(Template!AF808,4)),
        VALUE(MID(Template!AF808,5,2))+1,
        0
    ))
), FALSE)</f>
        <v>0</v>
      </c>
      <c r="AG808" s="36" t="b">
        <f>IFERROR(AND(
    LEN(Template!AG808)=8,
    ISNUMBER(--Template!AG808),
    VALUE(MID(Template!AG808,5,2))&gt;=1,
    VALUE(MID(Template!AG808,5,2))&lt;=12,
    VALUE(MID(Template!AG808,7,2))&gt;=1,
    VALUE(MID(Template!AG808,7,2))&lt;=DAY(DATE(
        VALUE(LEFT(Template!AG808,4)),
        VALUE(MID(Template!AG808,5,2))+1,
        0
    ))
), FALSE)</f>
        <v>0</v>
      </c>
      <c r="AH808" t="b">
        <f>IF(ISNA(MATCH(Template!AH808, 'Validation Inputs'!$C$5:$C$7, 0)), FALSE, TRUE)</f>
        <v>0</v>
      </c>
      <c r="AI808" s="36" t="b">
        <f>AND(ISNUMBER(Template!AI808), Template!AI808 &gt;= 0, Template!AI808 &lt;= 1)</f>
        <v>0</v>
      </c>
      <c r="AJ808" s="36" t="b">
        <f>AND(ISNUMBER(Template!AJ808), Template!AJ808 &gt;= 0, Template!AJ808 &lt;= 1)</f>
        <v>0</v>
      </c>
      <c r="AK808" t="b">
        <f>IF(ISNA(MATCH(Template!AK808, 'Validation Inputs'!$C$5:$C$7, 0)), FALSE, TRUE)</f>
        <v>0</v>
      </c>
      <c r="AL808" s="36" t="b">
        <f>AND(ISNUMBER(Template!AL808), Template!AL808 &gt;= 0, Template!AL808 &lt;= 1)</f>
        <v>0</v>
      </c>
      <c r="AM808" s="36" t="b">
        <f>AND(ISNUMBER(Template!AM808), Template!AM808 &gt;= 0, Template!AM808 &lt;= 1)</f>
        <v>0</v>
      </c>
      <c r="AN808" t="b">
        <f>IF(ISNA(MATCH(Template!AN808, 'Validation Inputs'!$C$5:$C$7, 0)), FALSE, TRUE)</f>
        <v>0</v>
      </c>
      <c r="AO808" s="36" t="b">
        <f>AND(ISNUMBER(Template!AO808), Template!AO808 &gt;= 0, Template!AO808 &lt;= 1)</f>
        <v>0</v>
      </c>
      <c r="AP808" s="36" t="b">
        <f>AND(ISNUMBER(Template!AP808), Template!AP808 &gt;= 0, Template!AP808 &lt;= 1)</f>
        <v>0</v>
      </c>
      <c r="AQ808" t="b">
        <f>IF(ISNA(MATCH(Template!AQ808, 'Validation Inputs'!$C$5:$C$7, 0)), FALSE, TRUE)</f>
        <v>0</v>
      </c>
      <c r="AR808" s="36" t="b">
        <f>AND(ISNUMBER(Template!AR808), Template!AR808 &gt;= 0, Template!AR808 &lt;= 1)</f>
        <v>0</v>
      </c>
      <c r="AS808" s="36" t="b">
        <f>AND(ISNUMBER(Template!AS808), Template!AS808 &gt;= 0, Template!AS808 &lt;= 1)</f>
        <v>0</v>
      </c>
      <c r="AT808" t="b">
        <f>IF(ISNA(MATCH(Template!AT808, 'Validation Inputs'!$C$5:$C$7, 0)), FALSE, TRUE)</f>
        <v>0</v>
      </c>
      <c r="AU808" s="36" t="b">
        <f>AND(ISNUMBER(Template!AU808), Template!AU808 &gt;= 0, Template!AU808 &lt;= 1)</f>
        <v>0</v>
      </c>
      <c r="AV808" s="36" t="b">
        <f>AND(ISNUMBER(Template!AV808), Template!AV808 &gt;= 0, Template!AV808 &lt;= 1)</f>
        <v>0</v>
      </c>
      <c r="AW808" t="b">
        <f>IF(ISNA(MATCH(Template!AW808, 'Validation Inputs'!$C$5:$C$7, 0)), FALSE, TRUE)</f>
        <v>0</v>
      </c>
      <c r="AX808" s="36" t="b">
        <f>AND(ISNUMBER(Template!AX808), Template!AX808 &gt;= 0, Template!AX808 &lt;= 1)</f>
        <v>0</v>
      </c>
      <c r="AY808" s="36" t="b">
        <f>AND(ISNUMBER(Template!AY808), Template!AY808 &gt;= 0, Template!AY808 &lt;= 1)</f>
        <v>0</v>
      </c>
      <c r="AZ808" t="b">
        <f>IF(ISNA(MATCH(Template!AZ808, 'Validation Inputs'!$C$5:$C$7, 0)), FALSE, TRUE)</f>
        <v>0</v>
      </c>
      <c r="BA808" s="36" t="b">
        <f>AND(ISNUMBER(Template!BA808), Template!BA808 &gt;= 0, Template!BA808 &lt;= 1)</f>
        <v>0</v>
      </c>
      <c r="BB808" s="36" t="b">
        <f>AND(ISNUMBER(Template!BB808), Template!BB808 &gt;= 0, Template!BB808 &lt;= 1)</f>
        <v>0</v>
      </c>
      <c r="BC808" t="b">
        <f>IF(ISNA(MATCH(Template!BC808, 'Validation Inputs'!$C$5:$C$7, 0)), FALSE, TRUE)</f>
        <v>0</v>
      </c>
      <c r="BD808" s="36" t="b">
        <f>AND(ISNUMBER(Template!BD808), Template!BD808 &gt;= 0, Template!BD808 &lt;= 1)</f>
        <v>0</v>
      </c>
      <c r="BE808" s="36" t="b">
        <f>AND(ISNUMBER(Template!BE808), Template!BE808 &gt;= 0, Template!BE808 &lt;= 1)</f>
        <v>0</v>
      </c>
      <c r="BF808" t="b">
        <f>IF(ISNA(MATCH(Template!BF808, 'Validation Inputs'!$C$5:$C$7, 0)), FALSE, TRUE)</f>
        <v>0</v>
      </c>
      <c r="BG808" s="36" t="b">
        <f>AND(ISNUMBER(Template!BG808), Template!BG808 &gt;= 0, Template!BG808 &lt;= 1)</f>
        <v>0</v>
      </c>
      <c r="BH808" s="36" t="b">
        <f>AND(ISNUMBER(Template!BH808), Template!BH808 &gt;= 0, Template!BH808 &lt;= 1)</f>
        <v>0</v>
      </c>
      <c r="BI808" t="b">
        <f>IF(ISNA(MATCH(Template!BI808, 'Validation Inputs'!$C$5:$C$7, 0)), FALSE, TRUE)</f>
        <v>0</v>
      </c>
      <c r="BJ808" s="36" t="b">
        <f>AND(ISNUMBER(Template!BJ808), Template!BJ808 &gt;= 0, Template!BJ808 &lt;= 1)</f>
        <v>0</v>
      </c>
      <c r="BK808" s="36" t="b">
        <f>AND(ISNUMBER(Template!BK808), Template!BK808 &gt;= 0, Template!BK808 &lt;= 1)</f>
        <v>0</v>
      </c>
      <c r="BL808" t="b">
        <f>IF(ISNA(MATCH(Template!BL808, 'Validation Inputs'!$C$5:$C$7, 0)), FALSE, TRUE)</f>
        <v>0</v>
      </c>
      <c r="BM808" s="36" t="b">
        <f>AND(ISNUMBER(Template!BM808), Template!BM808 &gt;= 0, Template!BM808 &lt;= 1)</f>
        <v>0</v>
      </c>
      <c r="BN808" s="36" t="b">
        <f>AND(ISNUMBER(Template!BN808), Template!BN808 &gt;= 0, Template!BN808 &lt;= 1)</f>
        <v>0</v>
      </c>
      <c r="BO808" t="b">
        <f>IF(ISNA(MATCH(Template!BO808, 'Validation Inputs'!$C$5:$C$7, 0)), FALSE, TRUE)</f>
        <v>0</v>
      </c>
      <c r="BP808" s="36" t="b">
        <f>AND(ISNUMBER(Template!BP808), Template!BP808 &gt;= 0, Template!BP808 &lt;= 1)</f>
        <v>0</v>
      </c>
      <c r="BQ808" s="36" t="b">
        <f>AND(ISNUMBER(Template!BQ808), Template!BQ808 &gt;= 0, Template!BQ808 &lt;= 1)</f>
        <v>0</v>
      </c>
      <c r="BR808" t="b">
        <f>IF(ISNA(MATCH(Template!BR808, 'Validation Inputs'!$C$5:$C$7, 0)), FALSE, TRUE)</f>
        <v>0</v>
      </c>
      <c r="BS808" s="36" t="b">
        <f>AND(ISNUMBER(Template!BS808), Template!BS808 &gt;= 0, Template!BS808 &lt;= 1)</f>
        <v>0</v>
      </c>
      <c r="BT808" s="36" t="b">
        <f>AND(ISNUMBER(Template!BT808), Template!BT808 &gt;= 0, Template!BT808 &lt;= 1)</f>
        <v>0</v>
      </c>
      <c r="BU808" t="b">
        <f>IF(ISNA(MATCH(Template!BU808, 'Validation Inputs'!$C$5:$C$7, 0)), FALSE, TRUE)</f>
        <v>0</v>
      </c>
      <c r="BV808" s="36" t="b">
        <f>AND(ISNUMBER(Template!BV808), Template!BV808 &gt;= 0, Template!BV808 &lt;= 1)</f>
        <v>0</v>
      </c>
      <c r="BW808" s="36" t="b">
        <f>AND(ISNUMBER(Template!BW808), Template!BW808 &gt;= 0, Template!BW808 &lt;= 1)</f>
        <v>0</v>
      </c>
      <c r="BX808" t="b">
        <f>IF(ISNA(MATCH(Template!BX808, 'Validation Inputs'!$C$5:$C$7, 0)), FALSE, TRUE)</f>
        <v>0</v>
      </c>
      <c r="BY808" s="36" t="b">
        <f>AND(ISNUMBER(Template!BY808), Template!BY808 &gt;= 0, Template!BY808 &lt;= 1)</f>
        <v>0</v>
      </c>
      <c r="BZ808" s="36" t="b">
        <f>AND(ISNUMBER(Template!BZ808), Template!BZ808 &gt;= 0, Template!BZ808 &lt;= 1)</f>
        <v>0</v>
      </c>
      <c r="CA808" t="b">
        <f>IF(ISNA(MATCH(Template!CA808, 'Validation Inputs'!$C$5:$C$7, 0)), FALSE, TRUE)</f>
        <v>0</v>
      </c>
      <c r="CB808" s="36" t="b">
        <f>AND(ISNUMBER(Template!CB808), Template!CB808 &gt;= 0, Template!CB808 &lt;= 1)</f>
        <v>0</v>
      </c>
      <c r="CC808" s="36" t="b">
        <f>AND(ISNUMBER(Template!CC808), Template!CC808 &gt;= 0, Template!CC808 &lt;= 1)</f>
        <v>0</v>
      </c>
      <c r="CD808" t="b">
        <f>IF(ISNA(MATCH(Template!CD808, 'Validation Inputs'!$C$5:$C$7, 0)), FALSE, TRUE)</f>
        <v>0</v>
      </c>
      <c r="CE808" s="36" t="b">
        <f>AND(ISNUMBER(Template!CE808), Template!CE808 &gt;= 0, Template!CE808 &lt;= 1)</f>
        <v>0</v>
      </c>
      <c r="CF808" s="36" t="b">
        <f>AND(ISNUMBER(Template!CF808), Template!CF808 &gt;= 0, Template!CF808 &lt;= 1)</f>
        <v>0</v>
      </c>
    </row>
    <row r="809" spans="7:84" x14ac:dyDescent="0.25">
      <c r="G809" s="44" t="b">
        <f>AND(LEN(TRIM(Template!G809))=21,
  ISNUMBER(--TRIM(Template!G809))
)</f>
        <v>0</v>
      </c>
      <c r="H809" s="44" t="b" cm="1">
        <f t="array" aca="1" ref="H809" ca="1">AND(ISNUMBER(SUMPRODUCT(SEARCH(MID(Template!H809,ROW(INDIRECT("1:"&amp;LEN(Template!H809))),1),"0123456789abcdefghijklmnopqrstuvwxyzABCDEFGHIJKLMNOPQRSTUVWXYZ !@#$%^&amp;*()_-{}[];:'/.,`~"))), LEN(Template!H809)&lt;=60)</f>
        <v>0</v>
      </c>
      <c r="I809" s="44" t="b" cm="1">
        <f t="array" aca="1" ref="I809" ca="1">AND(ISNUMBER(SUMPRODUCT(SEARCH(MID(Template!I809,ROW(INDIRECT("1:"&amp;LEN(Template!I809))),1),"0123456789abcdefghijklmnopqrstuvwxyzABCDEFGHIJKLMNOPQRSTUVWXYZ !@#$%^&amp;*()_-{}[];:'/.,`~"))), LEN(Template!I809)&lt;=60)</f>
        <v>0</v>
      </c>
      <c r="J809" s="44" t="b" cm="1">
        <f t="array" aca="1" ref="J809" ca="1">AND(ISNUMBER(SUMPRODUCT(SEARCH(MID(Template!J809,ROW(INDIRECT("1:"&amp;LEN(Template!J809))),1),"0123456789abcdefghijklmnopqrstuvwxyzABCDEFGHIJKLMNOPQRSTUVWXYZ !@#$%^&amp;*()_-{}[];:'/.,`~"))), LEN(Template!J809)&lt;=60)</f>
        <v>0</v>
      </c>
      <c r="K809" s="44" t="b" cm="1">
        <f t="array" aca="1" ref="K809" ca="1">AND(ISNUMBER(SUMPRODUCT(SEARCH(MID(Template!K809,ROW(INDIRECT("1:"&amp;LEN(Template!K809))),1),"0123456789abcdefghijklmnopqrstuvwxyzABCDEFGHIJKLMNOPQRSTUVWXYZ !@#$%^&amp;*()_-{}[];:'/.,`~"))), LEN(Template!K809)&lt;=60)</f>
        <v>0</v>
      </c>
      <c r="L809" s="44" t="b" cm="1">
        <f t="array" aca="1" ref="L809" ca="1">AND(ISNUMBER(SUMPRODUCT(SEARCH(MID(Template!L809,ROW(INDIRECT("1:"&amp;LEN(Template!L809))),1),"0123456789abcdefghijklmnopqrstuvwxyzABCDEFGHIJKLMNOPQRSTUVWXYZ !@#$%^&amp;*()_-{}[];:'/.,`~"))), LEN(Template!L809)&lt;=60)</f>
        <v>0</v>
      </c>
      <c r="M809" s="44" t="b" cm="1">
        <f t="array" aca="1" ref="M809" ca="1">AND(ISNUMBER(SUMPRODUCT(SEARCH(MID(Template!M809,ROW(INDIRECT("1:"&amp;LEN(Template!M809))),1),"0123456789abcdefghijklmnopqrstuvwxyzABCDEFGHIJKLMNOPQRSTUVWXYZ !@#$%^&amp;*()_-{}[];:'/.,`~"))), LEN(Template!M809)&lt;=60)</f>
        <v>0</v>
      </c>
      <c r="N809" s="36" t="b">
        <f>OR(
  AND(LEN(Template!$N809)=9, ISNUMBER(--Template!$N809)),
  AND(
    LEN(Template!$N809)=10,
    MID(Template!$N809,3,1) = "-",
    ISNUMBER(--LEFT(Template!$N809,2)),
    ISNUMBER(--RIGHT(Template!$N809,7))
  ),
  AND(
    LEN(Template!$N809)=11,
    MID(Template!$N809,4,1) = "-",
    MID(Template!$N809,7,1) = "-",
    ISNUMBER(--LEFT(Template!$N809,3)),
    ISNUMBER(--MID(Template!$N809,5,2)),
    ISNUMBER(--RIGHT(Template!$N809,4))
  )
)</f>
        <v>0</v>
      </c>
      <c r="O809" s="44" t="b" cm="1">
        <f t="array" aca="1" ref="O809" ca="1">AND(ISNUMBER(SUMPRODUCT(SEARCH(MID(Template!O809,ROW(INDIRECT("1:"&amp;LEN(Template!O809))),1),"0123456789abcdefghijklmnopqrstuvwxyzABCDEFGHIJKLMNOPQRSTUVWXYZ !@#$%^&amp;*()_-{}[];:'/.,`~"))), LEN(Template!O809)&lt;=60)</f>
        <v>0</v>
      </c>
      <c r="P809" t="b">
        <f>IF(ISNA(MATCH(TRIM(Template!P809), 'Validation Inputs'!$E$5:$E$9, 0)), FALSE, TRUE)</f>
        <v>0</v>
      </c>
      <c r="Q809" s="44" t="b" cm="1">
        <f t="array" aca="1" ref="Q809" ca="1">AND(ISNUMBER(SUMPRODUCT(SEARCH(MID(Template!Q809,ROW(INDIRECT("1:"&amp;LEN(Template!Q809))),1),"0123456789abcdefghijklmnopqrstuvwxyzABCDEFGHIJKLMNOPQRSTUVWXYZ !@#$%^&amp;*()_-{}[];:'/.,`~"))), LEN(Template!Q809)&lt;=60)</f>
        <v>0</v>
      </c>
      <c r="R809" s="44" t="b" cm="1">
        <f t="array" aca="1" ref="R809" ca="1">AND(ISNUMBER(SUMPRODUCT(SEARCH(MID(Template!R809,ROW(INDIRECT("1:"&amp;LEN(Template!R809))),1),"0123456789abcdefghijklmnopqrstuvwxyzABCDEFGHIJKLMNOPQRSTUVWXYZ !@#$%^&amp;*()_-{}[];:'/.,`~"))), LEN(Template!R809)&lt;=60)</f>
        <v>0</v>
      </c>
      <c r="S809" s="44" t="b" cm="1">
        <f t="array" aca="1" ref="S809" ca="1">AND(ISNUMBER(SUMPRODUCT(SEARCH(MID(Template!S809,ROW(INDIRECT("1:"&amp;LEN(Template!S809))),1),"0123456789abcdefghijklmnopqrstuvwxyzABCDEFGHIJKLMNOPQRSTUVWXYZ !@#$%^&amp;*()_-{}[];:'/.,`~"))), LEN(Template!S809)&lt;=60)</f>
        <v>0</v>
      </c>
      <c r="T809" s="44" t="b" cm="1">
        <f t="array" aca="1" ref="T809" ca="1">AND(ISNUMBER(SUMPRODUCT(SEARCH(MID(Template!T809,ROW(INDIRECT("1:"&amp;LEN(Template!T809))),1),"0123456789abcdefghijklmnopqrstuvwxyzABCDEFGHIJKLMNOPQRSTUVWXYZ !@#$%^&amp;*()_-{}[];:'/.,`~"))), LEN(Template!T809)&lt;=60)</f>
        <v>0</v>
      </c>
      <c r="U809" s="44" t="b" cm="1">
        <f t="array" aca="1" ref="U809" ca="1">AND(ISNUMBER(SUMPRODUCT(SEARCH(MID(Template!U809,ROW(INDIRECT("1:"&amp;LEN(Template!U809))),1),"0123456789abcdefghijklmnopqrstuvwxyzABCDEFGHIJKLMNOPQRSTUVWXYZ !@#$%^&amp;*()_-{}[];:'/.,`~"))), LEN(Template!U809)&lt;=60)</f>
        <v>0</v>
      </c>
      <c r="V809" s="44" t="b" cm="1">
        <f t="array" aca="1" ref="V809" ca="1">AND(ISNUMBER(SUMPRODUCT(SEARCH(MID(Template!V809,ROW(INDIRECT("1:"&amp;LEN(Template!V809))),1),"0123456789abcdefghijklmnopqrstuvwxyzABCDEFGHIJKLMNOPQRSTUVWXYZ !@#$%^&amp;*()_-{}[];:'/.,`~"))), LEN(Template!V809)&lt;=60)</f>
        <v>0</v>
      </c>
      <c r="W809" s="36" t="b">
        <f>IFERROR(
  AND(
    ISNUMBER(FIND("@", TRIM(CLEAN(SUBSTITUTE(Template!W809,CHAR(160)," "))))),
    FIND("@", TRIM(CLEAN(SUBSTITUTE(Template!W809,CHAR(160)," "))))&gt;1,
    ISNUMBER(FIND(".", TRIM(CLEAN(SUBSTITUTE(Template!W809,CHAR(160)," "))), FIND("@", TRIM(CLEAN(SUBSTITUTE(Template!W809,CHAR(160)," "))))+2)),
    ISERROR(FIND(" ", MID(
      TRIM(CLEAN(SUBSTITUTE(Template!W809,CHAR(160)," "))),
      FIND("@", TRIM(CLEAN(SUBSTITUTE(Template!W809,CHAR(160)," ")))),
      FIND(".", TRIM(CLEAN(SUBSTITUTE(Template!W809,CHAR(160)," "))), FIND("@", TRIM(CLEAN(SUBSTITUTE(Template!W809,CHAR(160)," "))))+2) - FIND("@", TRIM(CLEAN(SUBSTITUTE(Template!W809,CHAR(160)," "))))
    ))),
    MID(TRIM(CLEAN(SUBSTITUTE(Template!W809,CHAR(160)," "))), FIND("@", TRIM(CLEAN(SUBSTITUTE(Template!W809,CHAR(160)," "))))+1, 1)&lt;&gt;"."
  ),
  FALSE
)</f>
        <v>0</v>
      </c>
      <c r="X809" s="44" t="b" cm="1">
        <f t="array" aca="1" ref="X809" ca="1">AND(ISNUMBER(SUMPRODUCT(SEARCH(MID(Template!X809,ROW(INDIRECT("1:"&amp;LEN(Template!X809))),1),"0123456789abcdefghijklmnopqrstuvwxyzABCDEFGHIJKLMNOPQRSTUVWXYZ !@#$%^&amp;*()_-{}[];:'/.,`~"))), LEN(Template!X809)&lt;=60)</f>
        <v>0</v>
      </c>
      <c r="Y809" s="44" t="b">
        <f>OR(
    AND(
        LEN(SUBSTITUTE(SUBSTITUTE(Template!$Y809, " ", ""), "-", "")) = 10,
        ISNUMBER(--SUBSTITUTE(SUBSTITUTE(Template!$Y809, " ", ""), "-", ""))
    ),
    AND(
        LEN(SUBSTITUTE(SUBSTITUTE(Template!$Y809, " ", ""), "-", "")) = 11,
        LEFT(SUBSTITUTE(SUBSTITUTE(Template!$Y809, " ", ""), "-", ""), 1) = "1",
        ISNUMBER(--MID(SUBSTITUTE(SUBSTITUTE(Template!$Y809, " ", ""), "-", ""), 2, 10))
    )
)</f>
        <v>0</v>
      </c>
      <c r="Z809" t="b">
        <f>IF(ISNA(MATCH(Template!Z809, 'Validation Inputs'!$C$5:$C$7, 0)), FALSE, TRUE)</f>
        <v>0</v>
      </c>
      <c r="AA809" t="b">
        <f>IF(ISNA(MATCH(Template!AA809, 'Validation Inputs'!$C$5:$C$7, 0)), FALSE, TRUE)</f>
        <v>0</v>
      </c>
      <c r="AB809" t="b">
        <f>IF(ISNA(MATCH(Template!AB809, 'Validation Inputs'!$C$5:$C$7, 0)), FALSE, TRUE)</f>
        <v>0</v>
      </c>
      <c r="AC809" t="b">
        <f>IF(ISNA(MATCH(Template!AC809, 'Validation Inputs'!$C$5:$C$7, 0)), FALSE, TRUE)</f>
        <v>0</v>
      </c>
      <c r="AD809" s="44" t="b" cm="1">
        <f t="array" aca="1" ref="AD809" ca="1">AND(ISNUMBER(SUMPRODUCT(SEARCH(MID(Template!AD809,ROW(INDIRECT("1:"&amp;LEN(Template!AD809))),1),"0123456789abcdefghijklmnopqrstuvwxyzABCDEFGHIJKLMNOPQRSTUVWXYZ !@#$%^&amp;*()_-{}[];:'/.,`~"))), LEN(Template!AD809)&lt;=60)</f>
        <v>0</v>
      </c>
      <c r="AE809" s="36" t="b">
        <f>IFERROR(AND(
    LEN(Template!AE809)=8,
    ISNUMBER(--Template!AE809),
    VALUE(MID(Template!AE809,5,2))&gt;=1,
    VALUE(MID(Template!AE809,5,2))&lt;=12,
    VALUE(MID(Template!AE809,7,2))&gt;=1,
    VALUE(MID(Template!AE809,7,2))&lt;=DAY(DATE(
        VALUE(LEFT(Template!AE809,4)),
        VALUE(MID(Template!AE809,5,2))+1,
        0
    ))
), FALSE)</f>
        <v>0</v>
      </c>
      <c r="AF809" s="36" t="b">
        <f>IFERROR(AND(
    LEN(Template!AF809)=8,
    ISNUMBER(--Template!AF809),
    VALUE(MID(Template!AF809,5,2))&gt;=1,
    VALUE(MID(Template!AF809,5,2))&lt;=12,
    VALUE(MID(Template!AF809,7,2))&gt;=1,
    VALUE(MID(Template!AF809,7,2))&lt;=DAY(DATE(
        VALUE(LEFT(Template!AF809,4)),
        VALUE(MID(Template!AF809,5,2))+1,
        0
    ))
), FALSE)</f>
        <v>0</v>
      </c>
      <c r="AG809" s="36" t="b">
        <f>IFERROR(AND(
    LEN(Template!AG809)=8,
    ISNUMBER(--Template!AG809),
    VALUE(MID(Template!AG809,5,2))&gt;=1,
    VALUE(MID(Template!AG809,5,2))&lt;=12,
    VALUE(MID(Template!AG809,7,2))&gt;=1,
    VALUE(MID(Template!AG809,7,2))&lt;=DAY(DATE(
        VALUE(LEFT(Template!AG809,4)),
        VALUE(MID(Template!AG809,5,2))+1,
        0
    ))
), FALSE)</f>
        <v>0</v>
      </c>
      <c r="AH809" t="b">
        <f>IF(ISNA(MATCH(Template!AH809, 'Validation Inputs'!$C$5:$C$7, 0)), FALSE, TRUE)</f>
        <v>0</v>
      </c>
      <c r="AI809" s="36" t="b">
        <f>AND(ISNUMBER(Template!AI809), Template!AI809 &gt;= 0, Template!AI809 &lt;= 1)</f>
        <v>0</v>
      </c>
      <c r="AJ809" s="36" t="b">
        <f>AND(ISNUMBER(Template!AJ809), Template!AJ809 &gt;= 0, Template!AJ809 &lt;= 1)</f>
        <v>0</v>
      </c>
      <c r="AK809" t="b">
        <f>IF(ISNA(MATCH(Template!AK809, 'Validation Inputs'!$C$5:$C$7, 0)), FALSE, TRUE)</f>
        <v>0</v>
      </c>
      <c r="AL809" s="36" t="b">
        <f>AND(ISNUMBER(Template!AL809), Template!AL809 &gt;= 0, Template!AL809 &lt;= 1)</f>
        <v>0</v>
      </c>
      <c r="AM809" s="36" t="b">
        <f>AND(ISNUMBER(Template!AM809), Template!AM809 &gt;= 0, Template!AM809 &lt;= 1)</f>
        <v>0</v>
      </c>
      <c r="AN809" t="b">
        <f>IF(ISNA(MATCH(Template!AN809, 'Validation Inputs'!$C$5:$C$7, 0)), FALSE, TRUE)</f>
        <v>0</v>
      </c>
      <c r="AO809" s="36" t="b">
        <f>AND(ISNUMBER(Template!AO809), Template!AO809 &gt;= 0, Template!AO809 &lt;= 1)</f>
        <v>0</v>
      </c>
      <c r="AP809" s="36" t="b">
        <f>AND(ISNUMBER(Template!AP809), Template!AP809 &gt;= 0, Template!AP809 &lt;= 1)</f>
        <v>0</v>
      </c>
      <c r="AQ809" t="b">
        <f>IF(ISNA(MATCH(Template!AQ809, 'Validation Inputs'!$C$5:$C$7, 0)), FALSE, TRUE)</f>
        <v>0</v>
      </c>
      <c r="AR809" s="36" t="b">
        <f>AND(ISNUMBER(Template!AR809), Template!AR809 &gt;= 0, Template!AR809 &lt;= 1)</f>
        <v>0</v>
      </c>
      <c r="AS809" s="36" t="b">
        <f>AND(ISNUMBER(Template!AS809), Template!AS809 &gt;= 0, Template!AS809 &lt;= 1)</f>
        <v>0</v>
      </c>
      <c r="AT809" t="b">
        <f>IF(ISNA(MATCH(Template!AT809, 'Validation Inputs'!$C$5:$C$7, 0)), FALSE, TRUE)</f>
        <v>0</v>
      </c>
      <c r="AU809" s="36" t="b">
        <f>AND(ISNUMBER(Template!AU809), Template!AU809 &gt;= 0, Template!AU809 &lt;= 1)</f>
        <v>0</v>
      </c>
      <c r="AV809" s="36" t="b">
        <f>AND(ISNUMBER(Template!AV809), Template!AV809 &gt;= 0, Template!AV809 &lt;= 1)</f>
        <v>0</v>
      </c>
      <c r="AW809" t="b">
        <f>IF(ISNA(MATCH(Template!AW809, 'Validation Inputs'!$C$5:$C$7, 0)), FALSE, TRUE)</f>
        <v>0</v>
      </c>
      <c r="AX809" s="36" t="b">
        <f>AND(ISNUMBER(Template!AX809), Template!AX809 &gt;= 0, Template!AX809 &lt;= 1)</f>
        <v>0</v>
      </c>
      <c r="AY809" s="36" t="b">
        <f>AND(ISNUMBER(Template!AY809), Template!AY809 &gt;= 0, Template!AY809 &lt;= 1)</f>
        <v>0</v>
      </c>
      <c r="AZ809" t="b">
        <f>IF(ISNA(MATCH(Template!AZ809, 'Validation Inputs'!$C$5:$C$7, 0)), FALSE, TRUE)</f>
        <v>0</v>
      </c>
      <c r="BA809" s="36" t="b">
        <f>AND(ISNUMBER(Template!BA809), Template!BA809 &gt;= 0, Template!BA809 &lt;= 1)</f>
        <v>0</v>
      </c>
      <c r="BB809" s="36" t="b">
        <f>AND(ISNUMBER(Template!BB809), Template!BB809 &gt;= 0, Template!BB809 &lt;= 1)</f>
        <v>0</v>
      </c>
      <c r="BC809" t="b">
        <f>IF(ISNA(MATCH(Template!BC809, 'Validation Inputs'!$C$5:$C$7, 0)), FALSE, TRUE)</f>
        <v>0</v>
      </c>
      <c r="BD809" s="36" t="b">
        <f>AND(ISNUMBER(Template!BD809), Template!BD809 &gt;= 0, Template!BD809 &lt;= 1)</f>
        <v>0</v>
      </c>
      <c r="BE809" s="36" t="b">
        <f>AND(ISNUMBER(Template!BE809), Template!BE809 &gt;= 0, Template!BE809 &lt;= 1)</f>
        <v>0</v>
      </c>
      <c r="BF809" t="b">
        <f>IF(ISNA(MATCH(Template!BF809, 'Validation Inputs'!$C$5:$C$7, 0)), FALSE, TRUE)</f>
        <v>0</v>
      </c>
      <c r="BG809" s="36" t="b">
        <f>AND(ISNUMBER(Template!BG809), Template!BG809 &gt;= 0, Template!BG809 &lt;= 1)</f>
        <v>0</v>
      </c>
      <c r="BH809" s="36" t="b">
        <f>AND(ISNUMBER(Template!BH809), Template!BH809 &gt;= 0, Template!BH809 &lt;= 1)</f>
        <v>0</v>
      </c>
      <c r="BI809" t="b">
        <f>IF(ISNA(MATCH(Template!BI809, 'Validation Inputs'!$C$5:$C$7, 0)), FALSE, TRUE)</f>
        <v>0</v>
      </c>
      <c r="BJ809" s="36" t="b">
        <f>AND(ISNUMBER(Template!BJ809), Template!BJ809 &gt;= 0, Template!BJ809 &lt;= 1)</f>
        <v>0</v>
      </c>
      <c r="BK809" s="36" t="b">
        <f>AND(ISNUMBER(Template!BK809), Template!BK809 &gt;= 0, Template!BK809 &lt;= 1)</f>
        <v>0</v>
      </c>
      <c r="BL809" t="b">
        <f>IF(ISNA(MATCH(Template!BL809, 'Validation Inputs'!$C$5:$C$7, 0)), FALSE, TRUE)</f>
        <v>0</v>
      </c>
      <c r="BM809" s="36" t="b">
        <f>AND(ISNUMBER(Template!BM809), Template!BM809 &gt;= 0, Template!BM809 &lt;= 1)</f>
        <v>0</v>
      </c>
      <c r="BN809" s="36" t="b">
        <f>AND(ISNUMBER(Template!BN809), Template!BN809 &gt;= 0, Template!BN809 &lt;= 1)</f>
        <v>0</v>
      </c>
      <c r="BO809" t="b">
        <f>IF(ISNA(MATCH(Template!BO809, 'Validation Inputs'!$C$5:$C$7, 0)), FALSE, TRUE)</f>
        <v>0</v>
      </c>
      <c r="BP809" s="36" t="b">
        <f>AND(ISNUMBER(Template!BP809), Template!BP809 &gt;= 0, Template!BP809 &lt;= 1)</f>
        <v>0</v>
      </c>
      <c r="BQ809" s="36" t="b">
        <f>AND(ISNUMBER(Template!BQ809), Template!BQ809 &gt;= 0, Template!BQ809 &lt;= 1)</f>
        <v>0</v>
      </c>
      <c r="BR809" t="b">
        <f>IF(ISNA(MATCH(Template!BR809, 'Validation Inputs'!$C$5:$C$7, 0)), FALSE, TRUE)</f>
        <v>0</v>
      </c>
      <c r="BS809" s="36" t="b">
        <f>AND(ISNUMBER(Template!BS809), Template!BS809 &gt;= 0, Template!BS809 &lt;= 1)</f>
        <v>0</v>
      </c>
      <c r="BT809" s="36" t="b">
        <f>AND(ISNUMBER(Template!BT809), Template!BT809 &gt;= 0, Template!BT809 &lt;= 1)</f>
        <v>0</v>
      </c>
      <c r="BU809" t="b">
        <f>IF(ISNA(MATCH(Template!BU809, 'Validation Inputs'!$C$5:$C$7, 0)), FALSE, TRUE)</f>
        <v>0</v>
      </c>
      <c r="BV809" s="36" t="b">
        <f>AND(ISNUMBER(Template!BV809), Template!BV809 &gt;= 0, Template!BV809 &lt;= 1)</f>
        <v>0</v>
      </c>
      <c r="BW809" s="36" t="b">
        <f>AND(ISNUMBER(Template!BW809), Template!BW809 &gt;= 0, Template!BW809 &lt;= 1)</f>
        <v>0</v>
      </c>
      <c r="BX809" t="b">
        <f>IF(ISNA(MATCH(Template!BX809, 'Validation Inputs'!$C$5:$C$7, 0)), FALSE, TRUE)</f>
        <v>0</v>
      </c>
      <c r="BY809" s="36" t="b">
        <f>AND(ISNUMBER(Template!BY809), Template!BY809 &gt;= 0, Template!BY809 &lt;= 1)</f>
        <v>0</v>
      </c>
      <c r="BZ809" s="36" t="b">
        <f>AND(ISNUMBER(Template!BZ809), Template!BZ809 &gt;= 0, Template!BZ809 &lt;= 1)</f>
        <v>0</v>
      </c>
      <c r="CA809" t="b">
        <f>IF(ISNA(MATCH(Template!CA809, 'Validation Inputs'!$C$5:$C$7, 0)), FALSE, TRUE)</f>
        <v>0</v>
      </c>
      <c r="CB809" s="36" t="b">
        <f>AND(ISNUMBER(Template!CB809), Template!CB809 &gt;= 0, Template!CB809 &lt;= 1)</f>
        <v>0</v>
      </c>
      <c r="CC809" s="36" t="b">
        <f>AND(ISNUMBER(Template!CC809), Template!CC809 &gt;= 0, Template!CC809 &lt;= 1)</f>
        <v>0</v>
      </c>
      <c r="CD809" t="b">
        <f>IF(ISNA(MATCH(Template!CD809, 'Validation Inputs'!$C$5:$C$7, 0)), FALSE, TRUE)</f>
        <v>0</v>
      </c>
      <c r="CE809" s="36" t="b">
        <f>AND(ISNUMBER(Template!CE809), Template!CE809 &gt;= 0, Template!CE809 &lt;= 1)</f>
        <v>0</v>
      </c>
      <c r="CF809" s="36" t="b">
        <f>AND(ISNUMBER(Template!CF809), Template!CF809 &gt;= 0, Template!CF809 &lt;= 1)</f>
        <v>0</v>
      </c>
    </row>
    <row r="810" spans="7:84" x14ac:dyDescent="0.25">
      <c r="G810" s="44" t="b">
        <f>AND(LEN(TRIM(Template!G810))=21,
  ISNUMBER(--TRIM(Template!G810))
)</f>
        <v>0</v>
      </c>
      <c r="H810" s="44" t="b" cm="1">
        <f t="array" aca="1" ref="H810" ca="1">AND(ISNUMBER(SUMPRODUCT(SEARCH(MID(Template!H810,ROW(INDIRECT("1:"&amp;LEN(Template!H810))),1),"0123456789abcdefghijklmnopqrstuvwxyzABCDEFGHIJKLMNOPQRSTUVWXYZ !@#$%^&amp;*()_-{}[];:'/.,`~"))), LEN(Template!H810)&lt;=60)</f>
        <v>0</v>
      </c>
      <c r="I810" s="44" t="b" cm="1">
        <f t="array" aca="1" ref="I810" ca="1">AND(ISNUMBER(SUMPRODUCT(SEARCH(MID(Template!I810,ROW(INDIRECT("1:"&amp;LEN(Template!I810))),1),"0123456789abcdefghijklmnopqrstuvwxyzABCDEFGHIJKLMNOPQRSTUVWXYZ !@#$%^&amp;*()_-{}[];:'/.,`~"))), LEN(Template!I810)&lt;=60)</f>
        <v>0</v>
      </c>
      <c r="J810" s="44" t="b" cm="1">
        <f t="array" aca="1" ref="J810" ca="1">AND(ISNUMBER(SUMPRODUCT(SEARCH(MID(Template!J810,ROW(INDIRECT("1:"&amp;LEN(Template!J810))),1),"0123456789abcdefghijklmnopqrstuvwxyzABCDEFGHIJKLMNOPQRSTUVWXYZ !@#$%^&amp;*()_-{}[];:'/.,`~"))), LEN(Template!J810)&lt;=60)</f>
        <v>0</v>
      </c>
      <c r="K810" s="44" t="b" cm="1">
        <f t="array" aca="1" ref="K810" ca="1">AND(ISNUMBER(SUMPRODUCT(SEARCH(MID(Template!K810,ROW(INDIRECT("1:"&amp;LEN(Template!K810))),1),"0123456789abcdefghijklmnopqrstuvwxyzABCDEFGHIJKLMNOPQRSTUVWXYZ !@#$%^&amp;*()_-{}[];:'/.,`~"))), LEN(Template!K810)&lt;=60)</f>
        <v>0</v>
      </c>
      <c r="L810" s="44" t="b" cm="1">
        <f t="array" aca="1" ref="L810" ca="1">AND(ISNUMBER(SUMPRODUCT(SEARCH(MID(Template!L810,ROW(INDIRECT("1:"&amp;LEN(Template!L810))),1),"0123456789abcdefghijklmnopqrstuvwxyzABCDEFGHIJKLMNOPQRSTUVWXYZ !@#$%^&amp;*()_-{}[];:'/.,`~"))), LEN(Template!L810)&lt;=60)</f>
        <v>0</v>
      </c>
      <c r="M810" s="44" t="b" cm="1">
        <f t="array" aca="1" ref="M810" ca="1">AND(ISNUMBER(SUMPRODUCT(SEARCH(MID(Template!M810,ROW(INDIRECT("1:"&amp;LEN(Template!M810))),1),"0123456789abcdefghijklmnopqrstuvwxyzABCDEFGHIJKLMNOPQRSTUVWXYZ !@#$%^&amp;*()_-{}[];:'/.,`~"))), LEN(Template!M810)&lt;=60)</f>
        <v>0</v>
      </c>
      <c r="N810" s="36" t="b">
        <f>OR(
  AND(LEN(Template!$N810)=9, ISNUMBER(--Template!$N810)),
  AND(
    LEN(Template!$N810)=10,
    MID(Template!$N810,3,1) = "-",
    ISNUMBER(--LEFT(Template!$N810,2)),
    ISNUMBER(--RIGHT(Template!$N810,7))
  ),
  AND(
    LEN(Template!$N810)=11,
    MID(Template!$N810,4,1) = "-",
    MID(Template!$N810,7,1) = "-",
    ISNUMBER(--LEFT(Template!$N810,3)),
    ISNUMBER(--MID(Template!$N810,5,2)),
    ISNUMBER(--RIGHT(Template!$N810,4))
  )
)</f>
        <v>0</v>
      </c>
      <c r="O810" s="44" t="b" cm="1">
        <f t="array" aca="1" ref="O810" ca="1">AND(ISNUMBER(SUMPRODUCT(SEARCH(MID(Template!O810,ROW(INDIRECT("1:"&amp;LEN(Template!O810))),1),"0123456789abcdefghijklmnopqrstuvwxyzABCDEFGHIJKLMNOPQRSTUVWXYZ !@#$%^&amp;*()_-{}[];:'/.,`~"))), LEN(Template!O810)&lt;=60)</f>
        <v>0</v>
      </c>
      <c r="P810" t="b">
        <f>IF(ISNA(MATCH(TRIM(Template!P810), 'Validation Inputs'!$E$5:$E$9, 0)), FALSE, TRUE)</f>
        <v>0</v>
      </c>
      <c r="Q810" s="44" t="b" cm="1">
        <f t="array" aca="1" ref="Q810" ca="1">AND(ISNUMBER(SUMPRODUCT(SEARCH(MID(Template!Q810,ROW(INDIRECT("1:"&amp;LEN(Template!Q810))),1),"0123456789abcdefghijklmnopqrstuvwxyzABCDEFGHIJKLMNOPQRSTUVWXYZ !@#$%^&amp;*()_-{}[];:'/.,`~"))), LEN(Template!Q810)&lt;=60)</f>
        <v>0</v>
      </c>
      <c r="R810" s="44" t="b" cm="1">
        <f t="array" aca="1" ref="R810" ca="1">AND(ISNUMBER(SUMPRODUCT(SEARCH(MID(Template!R810,ROW(INDIRECT("1:"&amp;LEN(Template!R810))),1),"0123456789abcdefghijklmnopqrstuvwxyzABCDEFGHIJKLMNOPQRSTUVWXYZ !@#$%^&amp;*()_-{}[];:'/.,`~"))), LEN(Template!R810)&lt;=60)</f>
        <v>0</v>
      </c>
      <c r="S810" s="44" t="b" cm="1">
        <f t="array" aca="1" ref="S810" ca="1">AND(ISNUMBER(SUMPRODUCT(SEARCH(MID(Template!S810,ROW(INDIRECT("1:"&amp;LEN(Template!S810))),1),"0123456789abcdefghijklmnopqrstuvwxyzABCDEFGHIJKLMNOPQRSTUVWXYZ !@#$%^&amp;*()_-{}[];:'/.,`~"))), LEN(Template!S810)&lt;=60)</f>
        <v>0</v>
      </c>
      <c r="T810" s="44" t="b" cm="1">
        <f t="array" aca="1" ref="T810" ca="1">AND(ISNUMBER(SUMPRODUCT(SEARCH(MID(Template!T810,ROW(INDIRECT("1:"&amp;LEN(Template!T810))),1),"0123456789abcdefghijklmnopqrstuvwxyzABCDEFGHIJKLMNOPQRSTUVWXYZ !@#$%^&amp;*()_-{}[];:'/.,`~"))), LEN(Template!T810)&lt;=60)</f>
        <v>0</v>
      </c>
      <c r="U810" s="44" t="b" cm="1">
        <f t="array" aca="1" ref="U810" ca="1">AND(ISNUMBER(SUMPRODUCT(SEARCH(MID(Template!U810,ROW(INDIRECT("1:"&amp;LEN(Template!U810))),1),"0123456789abcdefghijklmnopqrstuvwxyzABCDEFGHIJKLMNOPQRSTUVWXYZ !@#$%^&amp;*()_-{}[];:'/.,`~"))), LEN(Template!U810)&lt;=60)</f>
        <v>0</v>
      </c>
      <c r="V810" s="44" t="b" cm="1">
        <f t="array" aca="1" ref="V810" ca="1">AND(ISNUMBER(SUMPRODUCT(SEARCH(MID(Template!V810,ROW(INDIRECT("1:"&amp;LEN(Template!V810))),1),"0123456789abcdefghijklmnopqrstuvwxyzABCDEFGHIJKLMNOPQRSTUVWXYZ !@#$%^&amp;*()_-{}[];:'/.,`~"))), LEN(Template!V810)&lt;=60)</f>
        <v>0</v>
      </c>
      <c r="W810" s="36" t="b">
        <f>IFERROR(
  AND(
    ISNUMBER(FIND("@", TRIM(CLEAN(SUBSTITUTE(Template!W810,CHAR(160)," "))))),
    FIND("@", TRIM(CLEAN(SUBSTITUTE(Template!W810,CHAR(160)," "))))&gt;1,
    ISNUMBER(FIND(".", TRIM(CLEAN(SUBSTITUTE(Template!W810,CHAR(160)," "))), FIND("@", TRIM(CLEAN(SUBSTITUTE(Template!W810,CHAR(160)," "))))+2)),
    ISERROR(FIND(" ", MID(
      TRIM(CLEAN(SUBSTITUTE(Template!W810,CHAR(160)," "))),
      FIND("@", TRIM(CLEAN(SUBSTITUTE(Template!W810,CHAR(160)," ")))),
      FIND(".", TRIM(CLEAN(SUBSTITUTE(Template!W810,CHAR(160)," "))), FIND("@", TRIM(CLEAN(SUBSTITUTE(Template!W810,CHAR(160)," "))))+2) - FIND("@", TRIM(CLEAN(SUBSTITUTE(Template!W810,CHAR(160)," "))))
    ))),
    MID(TRIM(CLEAN(SUBSTITUTE(Template!W810,CHAR(160)," "))), FIND("@", TRIM(CLEAN(SUBSTITUTE(Template!W810,CHAR(160)," "))))+1, 1)&lt;&gt;"."
  ),
  FALSE
)</f>
        <v>0</v>
      </c>
      <c r="X810" s="44" t="b" cm="1">
        <f t="array" aca="1" ref="X810" ca="1">AND(ISNUMBER(SUMPRODUCT(SEARCH(MID(Template!X810,ROW(INDIRECT("1:"&amp;LEN(Template!X810))),1),"0123456789abcdefghijklmnopqrstuvwxyzABCDEFGHIJKLMNOPQRSTUVWXYZ !@#$%^&amp;*()_-{}[];:'/.,`~"))), LEN(Template!X810)&lt;=60)</f>
        <v>0</v>
      </c>
      <c r="Y810" s="44" t="b">
        <f>OR(
    AND(
        LEN(SUBSTITUTE(SUBSTITUTE(Template!$Y810, " ", ""), "-", "")) = 10,
        ISNUMBER(--SUBSTITUTE(SUBSTITUTE(Template!$Y810, " ", ""), "-", ""))
    ),
    AND(
        LEN(SUBSTITUTE(SUBSTITUTE(Template!$Y810, " ", ""), "-", "")) = 11,
        LEFT(SUBSTITUTE(SUBSTITUTE(Template!$Y810, " ", ""), "-", ""), 1) = "1",
        ISNUMBER(--MID(SUBSTITUTE(SUBSTITUTE(Template!$Y810, " ", ""), "-", ""), 2, 10))
    )
)</f>
        <v>0</v>
      </c>
      <c r="Z810" t="b">
        <f>IF(ISNA(MATCH(Template!Z810, 'Validation Inputs'!$C$5:$C$7, 0)), FALSE, TRUE)</f>
        <v>0</v>
      </c>
      <c r="AA810" t="b">
        <f>IF(ISNA(MATCH(Template!AA810, 'Validation Inputs'!$C$5:$C$7, 0)), FALSE, TRUE)</f>
        <v>0</v>
      </c>
      <c r="AB810" t="b">
        <f>IF(ISNA(MATCH(Template!AB810, 'Validation Inputs'!$C$5:$C$7, 0)), FALSE, TRUE)</f>
        <v>0</v>
      </c>
      <c r="AC810" t="b">
        <f>IF(ISNA(MATCH(Template!AC810, 'Validation Inputs'!$C$5:$C$7, 0)), FALSE, TRUE)</f>
        <v>0</v>
      </c>
      <c r="AD810" s="44" t="b" cm="1">
        <f t="array" aca="1" ref="AD810" ca="1">AND(ISNUMBER(SUMPRODUCT(SEARCH(MID(Template!AD810,ROW(INDIRECT("1:"&amp;LEN(Template!AD810))),1),"0123456789abcdefghijklmnopqrstuvwxyzABCDEFGHIJKLMNOPQRSTUVWXYZ !@#$%^&amp;*()_-{}[];:'/.,`~"))), LEN(Template!AD810)&lt;=60)</f>
        <v>0</v>
      </c>
      <c r="AE810" s="36" t="b">
        <f>IFERROR(AND(
    LEN(Template!AE810)=8,
    ISNUMBER(--Template!AE810),
    VALUE(MID(Template!AE810,5,2))&gt;=1,
    VALUE(MID(Template!AE810,5,2))&lt;=12,
    VALUE(MID(Template!AE810,7,2))&gt;=1,
    VALUE(MID(Template!AE810,7,2))&lt;=DAY(DATE(
        VALUE(LEFT(Template!AE810,4)),
        VALUE(MID(Template!AE810,5,2))+1,
        0
    ))
), FALSE)</f>
        <v>0</v>
      </c>
      <c r="AF810" s="36" t="b">
        <f>IFERROR(AND(
    LEN(Template!AF810)=8,
    ISNUMBER(--Template!AF810),
    VALUE(MID(Template!AF810,5,2))&gt;=1,
    VALUE(MID(Template!AF810,5,2))&lt;=12,
    VALUE(MID(Template!AF810,7,2))&gt;=1,
    VALUE(MID(Template!AF810,7,2))&lt;=DAY(DATE(
        VALUE(LEFT(Template!AF810,4)),
        VALUE(MID(Template!AF810,5,2))+1,
        0
    ))
), FALSE)</f>
        <v>0</v>
      </c>
      <c r="AG810" s="36" t="b">
        <f>IFERROR(AND(
    LEN(Template!AG810)=8,
    ISNUMBER(--Template!AG810),
    VALUE(MID(Template!AG810,5,2))&gt;=1,
    VALUE(MID(Template!AG810,5,2))&lt;=12,
    VALUE(MID(Template!AG810,7,2))&gt;=1,
    VALUE(MID(Template!AG810,7,2))&lt;=DAY(DATE(
        VALUE(LEFT(Template!AG810,4)),
        VALUE(MID(Template!AG810,5,2))+1,
        0
    ))
), FALSE)</f>
        <v>0</v>
      </c>
      <c r="AH810" t="b">
        <f>IF(ISNA(MATCH(Template!AH810, 'Validation Inputs'!$C$5:$C$7, 0)), FALSE, TRUE)</f>
        <v>0</v>
      </c>
      <c r="AI810" s="36" t="b">
        <f>AND(ISNUMBER(Template!AI810), Template!AI810 &gt;= 0, Template!AI810 &lt;= 1)</f>
        <v>0</v>
      </c>
      <c r="AJ810" s="36" t="b">
        <f>AND(ISNUMBER(Template!AJ810), Template!AJ810 &gt;= 0, Template!AJ810 &lt;= 1)</f>
        <v>0</v>
      </c>
      <c r="AK810" t="b">
        <f>IF(ISNA(MATCH(Template!AK810, 'Validation Inputs'!$C$5:$C$7, 0)), FALSE, TRUE)</f>
        <v>0</v>
      </c>
      <c r="AL810" s="36" t="b">
        <f>AND(ISNUMBER(Template!AL810), Template!AL810 &gt;= 0, Template!AL810 &lt;= 1)</f>
        <v>0</v>
      </c>
      <c r="AM810" s="36" t="b">
        <f>AND(ISNUMBER(Template!AM810), Template!AM810 &gt;= 0, Template!AM810 &lt;= 1)</f>
        <v>0</v>
      </c>
      <c r="AN810" t="b">
        <f>IF(ISNA(MATCH(Template!AN810, 'Validation Inputs'!$C$5:$C$7, 0)), FALSE, TRUE)</f>
        <v>0</v>
      </c>
      <c r="AO810" s="36" t="b">
        <f>AND(ISNUMBER(Template!AO810), Template!AO810 &gt;= 0, Template!AO810 &lt;= 1)</f>
        <v>0</v>
      </c>
      <c r="AP810" s="36" t="b">
        <f>AND(ISNUMBER(Template!AP810), Template!AP810 &gt;= 0, Template!AP810 &lt;= 1)</f>
        <v>0</v>
      </c>
      <c r="AQ810" t="b">
        <f>IF(ISNA(MATCH(Template!AQ810, 'Validation Inputs'!$C$5:$C$7, 0)), FALSE, TRUE)</f>
        <v>0</v>
      </c>
      <c r="AR810" s="36" t="b">
        <f>AND(ISNUMBER(Template!AR810), Template!AR810 &gt;= 0, Template!AR810 &lt;= 1)</f>
        <v>0</v>
      </c>
      <c r="AS810" s="36" t="b">
        <f>AND(ISNUMBER(Template!AS810), Template!AS810 &gt;= 0, Template!AS810 &lt;= 1)</f>
        <v>0</v>
      </c>
      <c r="AT810" t="b">
        <f>IF(ISNA(MATCH(Template!AT810, 'Validation Inputs'!$C$5:$C$7, 0)), FALSE, TRUE)</f>
        <v>0</v>
      </c>
      <c r="AU810" s="36" t="b">
        <f>AND(ISNUMBER(Template!AU810), Template!AU810 &gt;= 0, Template!AU810 &lt;= 1)</f>
        <v>0</v>
      </c>
      <c r="AV810" s="36" t="b">
        <f>AND(ISNUMBER(Template!AV810), Template!AV810 &gt;= 0, Template!AV810 &lt;= 1)</f>
        <v>0</v>
      </c>
      <c r="AW810" t="b">
        <f>IF(ISNA(MATCH(Template!AW810, 'Validation Inputs'!$C$5:$C$7, 0)), FALSE, TRUE)</f>
        <v>0</v>
      </c>
      <c r="AX810" s="36" t="b">
        <f>AND(ISNUMBER(Template!AX810), Template!AX810 &gt;= 0, Template!AX810 &lt;= 1)</f>
        <v>0</v>
      </c>
      <c r="AY810" s="36" t="b">
        <f>AND(ISNUMBER(Template!AY810), Template!AY810 &gt;= 0, Template!AY810 &lt;= 1)</f>
        <v>0</v>
      </c>
      <c r="AZ810" t="b">
        <f>IF(ISNA(MATCH(Template!AZ810, 'Validation Inputs'!$C$5:$C$7, 0)), FALSE, TRUE)</f>
        <v>0</v>
      </c>
      <c r="BA810" s="36" t="b">
        <f>AND(ISNUMBER(Template!BA810), Template!BA810 &gt;= 0, Template!BA810 &lt;= 1)</f>
        <v>0</v>
      </c>
      <c r="BB810" s="36" t="b">
        <f>AND(ISNUMBER(Template!BB810), Template!BB810 &gt;= 0, Template!BB810 &lt;= 1)</f>
        <v>0</v>
      </c>
      <c r="BC810" t="b">
        <f>IF(ISNA(MATCH(Template!BC810, 'Validation Inputs'!$C$5:$C$7, 0)), FALSE, TRUE)</f>
        <v>0</v>
      </c>
      <c r="BD810" s="36" t="b">
        <f>AND(ISNUMBER(Template!BD810), Template!BD810 &gt;= 0, Template!BD810 &lt;= 1)</f>
        <v>0</v>
      </c>
      <c r="BE810" s="36" t="b">
        <f>AND(ISNUMBER(Template!BE810), Template!BE810 &gt;= 0, Template!BE810 &lt;= 1)</f>
        <v>0</v>
      </c>
      <c r="BF810" t="b">
        <f>IF(ISNA(MATCH(Template!BF810, 'Validation Inputs'!$C$5:$C$7, 0)), FALSE, TRUE)</f>
        <v>0</v>
      </c>
      <c r="BG810" s="36" t="b">
        <f>AND(ISNUMBER(Template!BG810), Template!BG810 &gt;= 0, Template!BG810 &lt;= 1)</f>
        <v>0</v>
      </c>
      <c r="BH810" s="36" t="b">
        <f>AND(ISNUMBER(Template!BH810), Template!BH810 &gt;= 0, Template!BH810 &lt;= 1)</f>
        <v>0</v>
      </c>
      <c r="BI810" t="b">
        <f>IF(ISNA(MATCH(Template!BI810, 'Validation Inputs'!$C$5:$C$7, 0)), FALSE, TRUE)</f>
        <v>0</v>
      </c>
      <c r="BJ810" s="36" t="b">
        <f>AND(ISNUMBER(Template!BJ810), Template!BJ810 &gt;= 0, Template!BJ810 &lt;= 1)</f>
        <v>0</v>
      </c>
      <c r="BK810" s="36" t="b">
        <f>AND(ISNUMBER(Template!BK810), Template!BK810 &gt;= 0, Template!BK810 &lt;= 1)</f>
        <v>0</v>
      </c>
      <c r="BL810" t="b">
        <f>IF(ISNA(MATCH(Template!BL810, 'Validation Inputs'!$C$5:$C$7, 0)), FALSE, TRUE)</f>
        <v>0</v>
      </c>
      <c r="BM810" s="36" t="b">
        <f>AND(ISNUMBER(Template!BM810), Template!BM810 &gt;= 0, Template!BM810 &lt;= 1)</f>
        <v>0</v>
      </c>
      <c r="BN810" s="36" t="b">
        <f>AND(ISNUMBER(Template!BN810), Template!BN810 &gt;= 0, Template!BN810 &lt;= 1)</f>
        <v>0</v>
      </c>
      <c r="BO810" t="b">
        <f>IF(ISNA(MATCH(Template!BO810, 'Validation Inputs'!$C$5:$C$7, 0)), FALSE, TRUE)</f>
        <v>0</v>
      </c>
      <c r="BP810" s="36" t="b">
        <f>AND(ISNUMBER(Template!BP810), Template!BP810 &gt;= 0, Template!BP810 &lt;= 1)</f>
        <v>0</v>
      </c>
      <c r="BQ810" s="36" t="b">
        <f>AND(ISNUMBER(Template!BQ810), Template!BQ810 &gt;= 0, Template!BQ810 &lt;= 1)</f>
        <v>0</v>
      </c>
      <c r="BR810" t="b">
        <f>IF(ISNA(MATCH(Template!BR810, 'Validation Inputs'!$C$5:$C$7, 0)), FALSE, TRUE)</f>
        <v>0</v>
      </c>
      <c r="BS810" s="36" t="b">
        <f>AND(ISNUMBER(Template!BS810), Template!BS810 &gt;= 0, Template!BS810 &lt;= 1)</f>
        <v>0</v>
      </c>
      <c r="BT810" s="36" t="b">
        <f>AND(ISNUMBER(Template!BT810), Template!BT810 &gt;= 0, Template!BT810 &lt;= 1)</f>
        <v>0</v>
      </c>
      <c r="BU810" t="b">
        <f>IF(ISNA(MATCH(Template!BU810, 'Validation Inputs'!$C$5:$C$7, 0)), FALSE, TRUE)</f>
        <v>0</v>
      </c>
      <c r="BV810" s="36" t="b">
        <f>AND(ISNUMBER(Template!BV810), Template!BV810 &gt;= 0, Template!BV810 &lt;= 1)</f>
        <v>0</v>
      </c>
      <c r="BW810" s="36" t="b">
        <f>AND(ISNUMBER(Template!BW810), Template!BW810 &gt;= 0, Template!BW810 &lt;= 1)</f>
        <v>0</v>
      </c>
      <c r="BX810" t="b">
        <f>IF(ISNA(MATCH(Template!BX810, 'Validation Inputs'!$C$5:$C$7, 0)), FALSE, TRUE)</f>
        <v>0</v>
      </c>
      <c r="BY810" s="36" t="b">
        <f>AND(ISNUMBER(Template!BY810), Template!BY810 &gt;= 0, Template!BY810 &lt;= 1)</f>
        <v>0</v>
      </c>
      <c r="BZ810" s="36" t="b">
        <f>AND(ISNUMBER(Template!BZ810), Template!BZ810 &gt;= 0, Template!BZ810 &lt;= 1)</f>
        <v>0</v>
      </c>
      <c r="CA810" t="b">
        <f>IF(ISNA(MATCH(Template!CA810, 'Validation Inputs'!$C$5:$C$7, 0)), FALSE, TRUE)</f>
        <v>0</v>
      </c>
      <c r="CB810" s="36" t="b">
        <f>AND(ISNUMBER(Template!CB810), Template!CB810 &gt;= 0, Template!CB810 &lt;= 1)</f>
        <v>0</v>
      </c>
      <c r="CC810" s="36" t="b">
        <f>AND(ISNUMBER(Template!CC810), Template!CC810 &gt;= 0, Template!CC810 &lt;= 1)</f>
        <v>0</v>
      </c>
      <c r="CD810" t="b">
        <f>IF(ISNA(MATCH(Template!CD810, 'Validation Inputs'!$C$5:$C$7, 0)), FALSE, TRUE)</f>
        <v>0</v>
      </c>
      <c r="CE810" s="36" t="b">
        <f>AND(ISNUMBER(Template!CE810), Template!CE810 &gt;= 0, Template!CE810 &lt;= 1)</f>
        <v>0</v>
      </c>
      <c r="CF810" s="36" t="b">
        <f>AND(ISNUMBER(Template!CF810), Template!CF810 &gt;= 0, Template!CF810 &lt;= 1)</f>
        <v>0</v>
      </c>
    </row>
    <row r="811" spans="7:84" x14ac:dyDescent="0.25">
      <c r="G811" s="44" t="b">
        <f>AND(LEN(TRIM(Template!G811))=21,
  ISNUMBER(--TRIM(Template!G811))
)</f>
        <v>0</v>
      </c>
      <c r="H811" s="44" t="b" cm="1">
        <f t="array" aca="1" ref="H811" ca="1">AND(ISNUMBER(SUMPRODUCT(SEARCH(MID(Template!H811,ROW(INDIRECT("1:"&amp;LEN(Template!H811))),1),"0123456789abcdefghijklmnopqrstuvwxyzABCDEFGHIJKLMNOPQRSTUVWXYZ !@#$%^&amp;*()_-{}[];:'/.,`~"))), LEN(Template!H811)&lt;=60)</f>
        <v>0</v>
      </c>
      <c r="I811" s="44" t="b" cm="1">
        <f t="array" aca="1" ref="I811" ca="1">AND(ISNUMBER(SUMPRODUCT(SEARCH(MID(Template!I811,ROW(INDIRECT("1:"&amp;LEN(Template!I811))),1),"0123456789abcdefghijklmnopqrstuvwxyzABCDEFGHIJKLMNOPQRSTUVWXYZ !@#$%^&amp;*()_-{}[];:'/.,`~"))), LEN(Template!I811)&lt;=60)</f>
        <v>0</v>
      </c>
      <c r="J811" s="44" t="b" cm="1">
        <f t="array" aca="1" ref="J811" ca="1">AND(ISNUMBER(SUMPRODUCT(SEARCH(MID(Template!J811,ROW(INDIRECT("1:"&amp;LEN(Template!J811))),1),"0123456789abcdefghijklmnopqrstuvwxyzABCDEFGHIJKLMNOPQRSTUVWXYZ !@#$%^&amp;*()_-{}[];:'/.,`~"))), LEN(Template!J811)&lt;=60)</f>
        <v>0</v>
      </c>
      <c r="K811" s="44" t="b" cm="1">
        <f t="array" aca="1" ref="K811" ca="1">AND(ISNUMBER(SUMPRODUCT(SEARCH(MID(Template!K811,ROW(INDIRECT("1:"&amp;LEN(Template!K811))),1),"0123456789abcdefghijklmnopqrstuvwxyzABCDEFGHIJKLMNOPQRSTUVWXYZ !@#$%^&amp;*()_-{}[];:'/.,`~"))), LEN(Template!K811)&lt;=60)</f>
        <v>0</v>
      </c>
      <c r="L811" s="44" t="b" cm="1">
        <f t="array" aca="1" ref="L811" ca="1">AND(ISNUMBER(SUMPRODUCT(SEARCH(MID(Template!L811,ROW(INDIRECT("1:"&amp;LEN(Template!L811))),1),"0123456789abcdefghijklmnopqrstuvwxyzABCDEFGHIJKLMNOPQRSTUVWXYZ !@#$%^&amp;*()_-{}[];:'/.,`~"))), LEN(Template!L811)&lt;=60)</f>
        <v>0</v>
      </c>
      <c r="M811" s="44" t="b" cm="1">
        <f t="array" aca="1" ref="M811" ca="1">AND(ISNUMBER(SUMPRODUCT(SEARCH(MID(Template!M811,ROW(INDIRECT("1:"&amp;LEN(Template!M811))),1),"0123456789abcdefghijklmnopqrstuvwxyzABCDEFGHIJKLMNOPQRSTUVWXYZ !@#$%^&amp;*()_-{}[];:'/.,`~"))), LEN(Template!M811)&lt;=60)</f>
        <v>0</v>
      </c>
      <c r="N811" s="36" t="b">
        <f>OR(
  AND(LEN(Template!$N811)=9, ISNUMBER(--Template!$N811)),
  AND(
    LEN(Template!$N811)=10,
    MID(Template!$N811,3,1) = "-",
    ISNUMBER(--LEFT(Template!$N811,2)),
    ISNUMBER(--RIGHT(Template!$N811,7))
  ),
  AND(
    LEN(Template!$N811)=11,
    MID(Template!$N811,4,1) = "-",
    MID(Template!$N811,7,1) = "-",
    ISNUMBER(--LEFT(Template!$N811,3)),
    ISNUMBER(--MID(Template!$N811,5,2)),
    ISNUMBER(--RIGHT(Template!$N811,4))
  )
)</f>
        <v>0</v>
      </c>
      <c r="O811" s="44" t="b" cm="1">
        <f t="array" aca="1" ref="O811" ca="1">AND(ISNUMBER(SUMPRODUCT(SEARCH(MID(Template!O811,ROW(INDIRECT("1:"&amp;LEN(Template!O811))),1),"0123456789abcdefghijklmnopqrstuvwxyzABCDEFGHIJKLMNOPQRSTUVWXYZ !@#$%^&amp;*()_-{}[];:'/.,`~"))), LEN(Template!O811)&lt;=60)</f>
        <v>0</v>
      </c>
      <c r="P811" t="b">
        <f>IF(ISNA(MATCH(TRIM(Template!P811), 'Validation Inputs'!$E$5:$E$9, 0)), FALSE, TRUE)</f>
        <v>0</v>
      </c>
      <c r="Q811" s="44" t="b" cm="1">
        <f t="array" aca="1" ref="Q811" ca="1">AND(ISNUMBER(SUMPRODUCT(SEARCH(MID(Template!Q811,ROW(INDIRECT("1:"&amp;LEN(Template!Q811))),1),"0123456789abcdefghijklmnopqrstuvwxyzABCDEFGHIJKLMNOPQRSTUVWXYZ !@#$%^&amp;*()_-{}[];:'/.,`~"))), LEN(Template!Q811)&lt;=60)</f>
        <v>0</v>
      </c>
      <c r="R811" s="44" t="b" cm="1">
        <f t="array" aca="1" ref="R811" ca="1">AND(ISNUMBER(SUMPRODUCT(SEARCH(MID(Template!R811,ROW(INDIRECT("1:"&amp;LEN(Template!R811))),1),"0123456789abcdefghijklmnopqrstuvwxyzABCDEFGHIJKLMNOPQRSTUVWXYZ !@#$%^&amp;*()_-{}[];:'/.,`~"))), LEN(Template!R811)&lt;=60)</f>
        <v>0</v>
      </c>
      <c r="S811" s="44" t="b" cm="1">
        <f t="array" aca="1" ref="S811" ca="1">AND(ISNUMBER(SUMPRODUCT(SEARCH(MID(Template!S811,ROW(INDIRECT("1:"&amp;LEN(Template!S811))),1),"0123456789abcdefghijklmnopqrstuvwxyzABCDEFGHIJKLMNOPQRSTUVWXYZ !@#$%^&amp;*()_-{}[];:'/.,`~"))), LEN(Template!S811)&lt;=60)</f>
        <v>0</v>
      </c>
      <c r="T811" s="44" t="b" cm="1">
        <f t="array" aca="1" ref="T811" ca="1">AND(ISNUMBER(SUMPRODUCT(SEARCH(MID(Template!T811,ROW(INDIRECT("1:"&amp;LEN(Template!T811))),1),"0123456789abcdefghijklmnopqrstuvwxyzABCDEFGHIJKLMNOPQRSTUVWXYZ !@#$%^&amp;*()_-{}[];:'/.,`~"))), LEN(Template!T811)&lt;=60)</f>
        <v>0</v>
      </c>
      <c r="U811" s="44" t="b" cm="1">
        <f t="array" aca="1" ref="U811" ca="1">AND(ISNUMBER(SUMPRODUCT(SEARCH(MID(Template!U811,ROW(INDIRECT("1:"&amp;LEN(Template!U811))),1),"0123456789abcdefghijklmnopqrstuvwxyzABCDEFGHIJKLMNOPQRSTUVWXYZ !@#$%^&amp;*()_-{}[];:'/.,`~"))), LEN(Template!U811)&lt;=60)</f>
        <v>0</v>
      </c>
      <c r="V811" s="44" t="b" cm="1">
        <f t="array" aca="1" ref="V811" ca="1">AND(ISNUMBER(SUMPRODUCT(SEARCH(MID(Template!V811,ROW(INDIRECT("1:"&amp;LEN(Template!V811))),1),"0123456789abcdefghijklmnopqrstuvwxyzABCDEFGHIJKLMNOPQRSTUVWXYZ !@#$%^&amp;*()_-{}[];:'/.,`~"))), LEN(Template!V811)&lt;=60)</f>
        <v>0</v>
      </c>
      <c r="W811" s="36" t="b">
        <f>IFERROR(
  AND(
    ISNUMBER(FIND("@", TRIM(CLEAN(SUBSTITUTE(Template!W811,CHAR(160)," "))))),
    FIND("@", TRIM(CLEAN(SUBSTITUTE(Template!W811,CHAR(160)," "))))&gt;1,
    ISNUMBER(FIND(".", TRIM(CLEAN(SUBSTITUTE(Template!W811,CHAR(160)," "))), FIND("@", TRIM(CLEAN(SUBSTITUTE(Template!W811,CHAR(160)," "))))+2)),
    ISERROR(FIND(" ", MID(
      TRIM(CLEAN(SUBSTITUTE(Template!W811,CHAR(160)," "))),
      FIND("@", TRIM(CLEAN(SUBSTITUTE(Template!W811,CHAR(160)," ")))),
      FIND(".", TRIM(CLEAN(SUBSTITUTE(Template!W811,CHAR(160)," "))), FIND("@", TRIM(CLEAN(SUBSTITUTE(Template!W811,CHAR(160)," "))))+2) - FIND("@", TRIM(CLEAN(SUBSTITUTE(Template!W811,CHAR(160)," "))))
    ))),
    MID(TRIM(CLEAN(SUBSTITUTE(Template!W811,CHAR(160)," "))), FIND("@", TRIM(CLEAN(SUBSTITUTE(Template!W811,CHAR(160)," "))))+1, 1)&lt;&gt;"."
  ),
  FALSE
)</f>
        <v>0</v>
      </c>
      <c r="X811" s="44" t="b" cm="1">
        <f t="array" aca="1" ref="X811" ca="1">AND(ISNUMBER(SUMPRODUCT(SEARCH(MID(Template!X811,ROW(INDIRECT("1:"&amp;LEN(Template!X811))),1),"0123456789abcdefghijklmnopqrstuvwxyzABCDEFGHIJKLMNOPQRSTUVWXYZ !@#$%^&amp;*()_-{}[];:'/.,`~"))), LEN(Template!X811)&lt;=60)</f>
        <v>0</v>
      </c>
      <c r="Y811" s="44" t="b">
        <f>OR(
    AND(
        LEN(SUBSTITUTE(SUBSTITUTE(Template!$Y811, " ", ""), "-", "")) = 10,
        ISNUMBER(--SUBSTITUTE(SUBSTITUTE(Template!$Y811, " ", ""), "-", ""))
    ),
    AND(
        LEN(SUBSTITUTE(SUBSTITUTE(Template!$Y811, " ", ""), "-", "")) = 11,
        LEFT(SUBSTITUTE(SUBSTITUTE(Template!$Y811, " ", ""), "-", ""), 1) = "1",
        ISNUMBER(--MID(SUBSTITUTE(SUBSTITUTE(Template!$Y811, " ", ""), "-", ""), 2, 10))
    )
)</f>
        <v>0</v>
      </c>
      <c r="Z811" t="b">
        <f>IF(ISNA(MATCH(Template!Z811, 'Validation Inputs'!$C$5:$C$7, 0)), FALSE, TRUE)</f>
        <v>0</v>
      </c>
      <c r="AA811" t="b">
        <f>IF(ISNA(MATCH(Template!AA811, 'Validation Inputs'!$C$5:$C$7, 0)), FALSE, TRUE)</f>
        <v>0</v>
      </c>
      <c r="AB811" t="b">
        <f>IF(ISNA(MATCH(Template!AB811, 'Validation Inputs'!$C$5:$C$7, 0)), FALSE, TRUE)</f>
        <v>0</v>
      </c>
      <c r="AC811" t="b">
        <f>IF(ISNA(MATCH(Template!AC811, 'Validation Inputs'!$C$5:$C$7, 0)), FALSE, TRUE)</f>
        <v>0</v>
      </c>
      <c r="AD811" s="44" t="b" cm="1">
        <f t="array" aca="1" ref="AD811" ca="1">AND(ISNUMBER(SUMPRODUCT(SEARCH(MID(Template!AD811,ROW(INDIRECT("1:"&amp;LEN(Template!AD811))),1),"0123456789abcdefghijklmnopqrstuvwxyzABCDEFGHIJKLMNOPQRSTUVWXYZ !@#$%^&amp;*()_-{}[];:'/.,`~"))), LEN(Template!AD811)&lt;=60)</f>
        <v>0</v>
      </c>
      <c r="AE811" s="36" t="b">
        <f>IFERROR(AND(
    LEN(Template!AE811)=8,
    ISNUMBER(--Template!AE811),
    VALUE(MID(Template!AE811,5,2))&gt;=1,
    VALUE(MID(Template!AE811,5,2))&lt;=12,
    VALUE(MID(Template!AE811,7,2))&gt;=1,
    VALUE(MID(Template!AE811,7,2))&lt;=DAY(DATE(
        VALUE(LEFT(Template!AE811,4)),
        VALUE(MID(Template!AE811,5,2))+1,
        0
    ))
), FALSE)</f>
        <v>0</v>
      </c>
      <c r="AF811" s="36" t="b">
        <f>IFERROR(AND(
    LEN(Template!AF811)=8,
    ISNUMBER(--Template!AF811),
    VALUE(MID(Template!AF811,5,2))&gt;=1,
    VALUE(MID(Template!AF811,5,2))&lt;=12,
    VALUE(MID(Template!AF811,7,2))&gt;=1,
    VALUE(MID(Template!AF811,7,2))&lt;=DAY(DATE(
        VALUE(LEFT(Template!AF811,4)),
        VALUE(MID(Template!AF811,5,2))+1,
        0
    ))
), FALSE)</f>
        <v>0</v>
      </c>
      <c r="AG811" s="36" t="b">
        <f>IFERROR(AND(
    LEN(Template!AG811)=8,
    ISNUMBER(--Template!AG811),
    VALUE(MID(Template!AG811,5,2))&gt;=1,
    VALUE(MID(Template!AG811,5,2))&lt;=12,
    VALUE(MID(Template!AG811,7,2))&gt;=1,
    VALUE(MID(Template!AG811,7,2))&lt;=DAY(DATE(
        VALUE(LEFT(Template!AG811,4)),
        VALUE(MID(Template!AG811,5,2))+1,
        0
    ))
), FALSE)</f>
        <v>0</v>
      </c>
      <c r="AH811" t="b">
        <f>IF(ISNA(MATCH(Template!AH811, 'Validation Inputs'!$C$5:$C$7, 0)), FALSE, TRUE)</f>
        <v>0</v>
      </c>
      <c r="AI811" s="36" t="b">
        <f>AND(ISNUMBER(Template!AI811), Template!AI811 &gt;= 0, Template!AI811 &lt;= 1)</f>
        <v>0</v>
      </c>
      <c r="AJ811" s="36" t="b">
        <f>AND(ISNUMBER(Template!AJ811), Template!AJ811 &gt;= 0, Template!AJ811 &lt;= 1)</f>
        <v>0</v>
      </c>
      <c r="AK811" t="b">
        <f>IF(ISNA(MATCH(Template!AK811, 'Validation Inputs'!$C$5:$C$7, 0)), FALSE, TRUE)</f>
        <v>0</v>
      </c>
      <c r="AL811" s="36" t="b">
        <f>AND(ISNUMBER(Template!AL811), Template!AL811 &gt;= 0, Template!AL811 &lt;= 1)</f>
        <v>0</v>
      </c>
      <c r="AM811" s="36" t="b">
        <f>AND(ISNUMBER(Template!AM811), Template!AM811 &gt;= 0, Template!AM811 &lt;= 1)</f>
        <v>0</v>
      </c>
      <c r="AN811" t="b">
        <f>IF(ISNA(MATCH(Template!AN811, 'Validation Inputs'!$C$5:$C$7, 0)), FALSE, TRUE)</f>
        <v>0</v>
      </c>
      <c r="AO811" s="36" t="b">
        <f>AND(ISNUMBER(Template!AO811), Template!AO811 &gt;= 0, Template!AO811 &lt;= 1)</f>
        <v>0</v>
      </c>
      <c r="AP811" s="36" t="b">
        <f>AND(ISNUMBER(Template!AP811), Template!AP811 &gt;= 0, Template!AP811 &lt;= 1)</f>
        <v>0</v>
      </c>
      <c r="AQ811" t="b">
        <f>IF(ISNA(MATCH(Template!AQ811, 'Validation Inputs'!$C$5:$C$7, 0)), FALSE, TRUE)</f>
        <v>0</v>
      </c>
      <c r="AR811" s="36" t="b">
        <f>AND(ISNUMBER(Template!AR811), Template!AR811 &gt;= 0, Template!AR811 &lt;= 1)</f>
        <v>0</v>
      </c>
      <c r="AS811" s="36" t="b">
        <f>AND(ISNUMBER(Template!AS811), Template!AS811 &gt;= 0, Template!AS811 &lt;= 1)</f>
        <v>0</v>
      </c>
      <c r="AT811" t="b">
        <f>IF(ISNA(MATCH(Template!AT811, 'Validation Inputs'!$C$5:$C$7, 0)), FALSE, TRUE)</f>
        <v>0</v>
      </c>
      <c r="AU811" s="36" t="b">
        <f>AND(ISNUMBER(Template!AU811), Template!AU811 &gt;= 0, Template!AU811 &lt;= 1)</f>
        <v>0</v>
      </c>
      <c r="AV811" s="36" t="b">
        <f>AND(ISNUMBER(Template!AV811), Template!AV811 &gt;= 0, Template!AV811 &lt;= 1)</f>
        <v>0</v>
      </c>
      <c r="AW811" t="b">
        <f>IF(ISNA(MATCH(Template!AW811, 'Validation Inputs'!$C$5:$C$7, 0)), FALSE, TRUE)</f>
        <v>0</v>
      </c>
      <c r="AX811" s="36" t="b">
        <f>AND(ISNUMBER(Template!AX811), Template!AX811 &gt;= 0, Template!AX811 &lt;= 1)</f>
        <v>0</v>
      </c>
      <c r="AY811" s="36" t="b">
        <f>AND(ISNUMBER(Template!AY811), Template!AY811 &gt;= 0, Template!AY811 &lt;= 1)</f>
        <v>0</v>
      </c>
      <c r="AZ811" t="b">
        <f>IF(ISNA(MATCH(Template!AZ811, 'Validation Inputs'!$C$5:$C$7, 0)), FALSE, TRUE)</f>
        <v>0</v>
      </c>
      <c r="BA811" s="36" t="b">
        <f>AND(ISNUMBER(Template!BA811), Template!BA811 &gt;= 0, Template!BA811 &lt;= 1)</f>
        <v>0</v>
      </c>
      <c r="BB811" s="36" t="b">
        <f>AND(ISNUMBER(Template!BB811), Template!BB811 &gt;= 0, Template!BB811 &lt;= 1)</f>
        <v>0</v>
      </c>
      <c r="BC811" t="b">
        <f>IF(ISNA(MATCH(Template!BC811, 'Validation Inputs'!$C$5:$C$7, 0)), FALSE, TRUE)</f>
        <v>0</v>
      </c>
      <c r="BD811" s="36" t="b">
        <f>AND(ISNUMBER(Template!BD811), Template!BD811 &gt;= 0, Template!BD811 &lt;= 1)</f>
        <v>0</v>
      </c>
      <c r="BE811" s="36" t="b">
        <f>AND(ISNUMBER(Template!BE811), Template!BE811 &gt;= 0, Template!BE811 &lt;= 1)</f>
        <v>0</v>
      </c>
      <c r="BF811" t="b">
        <f>IF(ISNA(MATCH(Template!BF811, 'Validation Inputs'!$C$5:$C$7, 0)), FALSE, TRUE)</f>
        <v>0</v>
      </c>
      <c r="BG811" s="36" t="b">
        <f>AND(ISNUMBER(Template!BG811), Template!BG811 &gt;= 0, Template!BG811 &lt;= 1)</f>
        <v>0</v>
      </c>
      <c r="BH811" s="36" t="b">
        <f>AND(ISNUMBER(Template!BH811), Template!BH811 &gt;= 0, Template!BH811 &lt;= 1)</f>
        <v>0</v>
      </c>
      <c r="BI811" t="b">
        <f>IF(ISNA(MATCH(Template!BI811, 'Validation Inputs'!$C$5:$C$7, 0)), FALSE, TRUE)</f>
        <v>0</v>
      </c>
      <c r="BJ811" s="36" t="b">
        <f>AND(ISNUMBER(Template!BJ811), Template!BJ811 &gt;= 0, Template!BJ811 &lt;= 1)</f>
        <v>0</v>
      </c>
      <c r="BK811" s="36" t="b">
        <f>AND(ISNUMBER(Template!BK811), Template!BK811 &gt;= 0, Template!BK811 &lt;= 1)</f>
        <v>0</v>
      </c>
      <c r="BL811" t="b">
        <f>IF(ISNA(MATCH(Template!BL811, 'Validation Inputs'!$C$5:$C$7, 0)), FALSE, TRUE)</f>
        <v>0</v>
      </c>
      <c r="BM811" s="36" t="b">
        <f>AND(ISNUMBER(Template!BM811), Template!BM811 &gt;= 0, Template!BM811 &lt;= 1)</f>
        <v>0</v>
      </c>
      <c r="BN811" s="36" t="b">
        <f>AND(ISNUMBER(Template!BN811), Template!BN811 &gt;= 0, Template!BN811 &lt;= 1)</f>
        <v>0</v>
      </c>
      <c r="BO811" t="b">
        <f>IF(ISNA(MATCH(Template!BO811, 'Validation Inputs'!$C$5:$C$7, 0)), FALSE, TRUE)</f>
        <v>0</v>
      </c>
      <c r="BP811" s="36" t="b">
        <f>AND(ISNUMBER(Template!BP811), Template!BP811 &gt;= 0, Template!BP811 &lt;= 1)</f>
        <v>0</v>
      </c>
      <c r="BQ811" s="36" t="b">
        <f>AND(ISNUMBER(Template!BQ811), Template!BQ811 &gt;= 0, Template!BQ811 &lt;= 1)</f>
        <v>0</v>
      </c>
      <c r="BR811" t="b">
        <f>IF(ISNA(MATCH(Template!BR811, 'Validation Inputs'!$C$5:$C$7, 0)), FALSE, TRUE)</f>
        <v>0</v>
      </c>
      <c r="BS811" s="36" t="b">
        <f>AND(ISNUMBER(Template!BS811), Template!BS811 &gt;= 0, Template!BS811 &lt;= 1)</f>
        <v>0</v>
      </c>
      <c r="BT811" s="36" t="b">
        <f>AND(ISNUMBER(Template!BT811), Template!BT811 &gt;= 0, Template!BT811 &lt;= 1)</f>
        <v>0</v>
      </c>
      <c r="BU811" t="b">
        <f>IF(ISNA(MATCH(Template!BU811, 'Validation Inputs'!$C$5:$C$7, 0)), FALSE, TRUE)</f>
        <v>0</v>
      </c>
      <c r="BV811" s="36" t="b">
        <f>AND(ISNUMBER(Template!BV811), Template!BV811 &gt;= 0, Template!BV811 &lt;= 1)</f>
        <v>0</v>
      </c>
      <c r="BW811" s="36" t="b">
        <f>AND(ISNUMBER(Template!BW811), Template!BW811 &gt;= 0, Template!BW811 &lt;= 1)</f>
        <v>0</v>
      </c>
      <c r="BX811" t="b">
        <f>IF(ISNA(MATCH(Template!BX811, 'Validation Inputs'!$C$5:$C$7, 0)), FALSE, TRUE)</f>
        <v>0</v>
      </c>
      <c r="BY811" s="36" t="b">
        <f>AND(ISNUMBER(Template!BY811), Template!BY811 &gt;= 0, Template!BY811 &lt;= 1)</f>
        <v>0</v>
      </c>
      <c r="BZ811" s="36" t="b">
        <f>AND(ISNUMBER(Template!BZ811), Template!BZ811 &gt;= 0, Template!BZ811 &lt;= 1)</f>
        <v>0</v>
      </c>
      <c r="CA811" t="b">
        <f>IF(ISNA(MATCH(Template!CA811, 'Validation Inputs'!$C$5:$C$7, 0)), FALSE, TRUE)</f>
        <v>0</v>
      </c>
      <c r="CB811" s="36" t="b">
        <f>AND(ISNUMBER(Template!CB811), Template!CB811 &gt;= 0, Template!CB811 &lt;= 1)</f>
        <v>0</v>
      </c>
      <c r="CC811" s="36" t="b">
        <f>AND(ISNUMBER(Template!CC811), Template!CC811 &gt;= 0, Template!CC811 &lt;= 1)</f>
        <v>0</v>
      </c>
      <c r="CD811" t="b">
        <f>IF(ISNA(MATCH(Template!CD811, 'Validation Inputs'!$C$5:$C$7, 0)), FALSE, TRUE)</f>
        <v>0</v>
      </c>
      <c r="CE811" s="36" t="b">
        <f>AND(ISNUMBER(Template!CE811), Template!CE811 &gt;= 0, Template!CE811 &lt;= 1)</f>
        <v>0</v>
      </c>
      <c r="CF811" s="36" t="b">
        <f>AND(ISNUMBER(Template!CF811), Template!CF811 &gt;= 0, Template!CF811 &lt;= 1)</f>
        <v>0</v>
      </c>
    </row>
    <row r="812" spans="7:84" x14ac:dyDescent="0.25">
      <c r="G812" s="44" t="b">
        <f>AND(LEN(TRIM(Template!G812))=21,
  ISNUMBER(--TRIM(Template!G812))
)</f>
        <v>0</v>
      </c>
      <c r="H812" s="44" t="b" cm="1">
        <f t="array" aca="1" ref="H812" ca="1">AND(ISNUMBER(SUMPRODUCT(SEARCH(MID(Template!H812,ROW(INDIRECT("1:"&amp;LEN(Template!H812))),1),"0123456789abcdefghijklmnopqrstuvwxyzABCDEFGHIJKLMNOPQRSTUVWXYZ !@#$%^&amp;*()_-{}[];:'/.,`~"))), LEN(Template!H812)&lt;=60)</f>
        <v>0</v>
      </c>
      <c r="I812" s="44" t="b" cm="1">
        <f t="array" aca="1" ref="I812" ca="1">AND(ISNUMBER(SUMPRODUCT(SEARCH(MID(Template!I812,ROW(INDIRECT("1:"&amp;LEN(Template!I812))),1),"0123456789abcdefghijklmnopqrstuvwxyzABCDEFGHIJKLMNOPQRSTUVWXYZ !@#$%^&amp;*()_-{}[];:'/.,`~"))), LEN(Template!I812)&lt;=60)</f>
        <v>0</v>
      </c>
      <c r="J812" s="44" t="b" cm="1">
        <f t="array" aca="1" ref="J812" ca="1">AND(ISNUMBER(SUMPRODUCT(SEARCH(MID(Template!J812,ROW(INDIRECT("1:"&amp;LEN(Template!J812))),1),"0123456789abcdefghijklmnopqrstuvwxyzABCDEFGHIJKLMNOPQRSTUVWXYZ !@#$%^&amp;*()_-{}[];:'/.,`~"))), LEN(Template!J812)&lt;=60)</f>
        <v>0</v>
      </c>
      <c r="K812" s="44" t="b" cm="1">
        <f t="array" aca="1" ref="K812" ca="1">AND(ISNUMBER(SUMPRODUCT(SEARCH(MID(Template!K812,ROW(INDIRECT("1:"&amp;LEN(Template!K812))),1),"0123456789abcdefghijklmnopqrstuvwxyzABCDEFGHIJKLMNOPQRSTUVWXYZ !@#$%^&amp;*()_-{}[];:'/.,`~"))), LEN(Template!K812)&lt;=60)</f>
        <v>0</v>
      </c>
      <c r="L812" s="44" t="b" cm="1">
        <f t="array" aca="1" ref="L812" ca="1">AND(ISNUMBER(SUMPRODUCT(SEARCH(MID(Template!L812,ROW(INDIRECT("1:"&amp;LEN(Template!L812))),1),"0123456789abcdefghijklmnopqrstuvwxyzABCDEFGHIJKLMNOPQRSTUVWXYZ !@#$%^&amp;*()_-{}[];:'/.,`~"))), LEN(Template!L812)&lt;=60)</f>
        <v>0</v>
      </c>
      <c r="M812" s="44" t="b" cm="1">
        <f t="array" aca="1" ref="M812" ca="1">AND(ISNUMBER(SUMPRODUCT(SEARCH(MID(Template!M812,ROW(INDIRECT("1:"&amp;LEN(Template!M812))),1),"0123456789abcdefghijklmnopqrstuvwxyzABCDEFGHIJKLMNOPQRSTUVWXYZ !@#$%^&amp;*()_-{}[];:'/.,`~"))), LEN(Template!M812)&lt;=60)</f>
        <v>0</v>
      </c>
      <c r="N812" s="36" t="b">
        <f>OR(
  AND(LEN(Template!$N812)=9, ISNUMBER(--Template!$N812)),
  AND(
    LEN(Template!$N812)=10,
    MID(Template!$N812,3,1) = "-",
    ISNUMBER(--LEFT(Template!$N812,2)),
    ISNUMBER(--RIGHT(Template!$N812,7))
  ),
  AND(
    LEN(Template!$N812)=11,
    MID(Template!$N812,4,1) = "-",
    MID(Template!$N812,7,1) = "-",
    ISNUMBER(--LEFT(Template!$N812,3)),
    ISNUMBER(--MID(Template!$N812,5,2)),
    ISNUMBER(--RIGHT(Template!$N812,4))
  )
)</f>
        <v>0</v>
      </c>
      <c r="O812" s="44" t="b" cm="1">
        <f t="array" aca="1" ref="O812" ca="1">AND(ISNUMBER(SUMPRODUCT(SEARCH(MID(Template!O812,ROW(INDIRECT("1:"&amp;LEN(Template!O812))),1),"0123456789abcdefghijklmnopqrstuvwxyzABCDEFGHIJKLMNOPQRSTUVWXYZ !@#$%^&amp;*()_-{}[];:'/.,`~"))), LEN(Template!O812)&lt;=60)</f>
        <v>0</v>
      </c>
      <c r="P812" t="b">
        <f>IF(ISNA(MATCH(TRIM(Template!P812), 'Validation Inputs'!$E$5:$E$9, 0)), FALSE, TRUE)</f>
        <v>0</v>
      </c>
      <c r="Q812" s="44" t="b" cm="1">
        <f t="array" aca="1" ref="Q812" ca="1">AND(ISNUMBER(SUMPRODUCT(SEARCH(MID(Template!Q812,ROW(INDIRECT("1:"&amp;LEN(Template!Q812))),1),"0123456789abcdefghijklmnopqrstuvwxyzABCDEFGHIJKLMNOPQRSTUVWXYZ !@#$%^&amp;*()_-{}[];:'/.,`~"))), LEN(Template!Q812)&lt;=60)</f>
        <v>0</v>
      </c>
      <c r="R812" s="44" t="b" cm="1">
        <f t="array" aca="1" ref="R812" ca="1">AND(ISNUMBER(SUMPRODUCT(SEARCH(MID(Template!R812,ROW(INDIRECT("1:"&amp;LEN(Template!R812))),1),"0123456789abcdefghijklmnopqrstuvwxyzABCDEFGHIJKLMNOPQRSTUVWXYZ !@#$%^&amp;*()_-{}[];:'/.,`~"))), LEN(Template!R812)&lt;=60)</f>
        <v>0</v>
      </c>
      <c r="S812" s="44" t="b" cm="1">
        <f t="array" aca="1" ref="S812" ca="1">AND(ISNUMBER(SUMPRODUCT(SEARCH(MID(Template!S812,ROW(INDIRECT("1:"&amp;LEN(Template!S812))),1),"0123456789abcdefghijklmnopqrstuvwxyzABCDEFGHIJKLMNOPQRSTUVWXYZ !@#$%^&amp;*()_-{}[];:'/.,`~"))), LEN(Template!S812)&lt;=60)</f>
        <v>0</v>
      </c>
      <c r="T812" s="44" t="b" cm="1">
        <f t="array" aca="1" ref="T812" ca="1">AND(ISNUMBER(SUMPRODUCT(SEARCH(MID(Template!T812,ROW(INDIRECT("1:"&amp;LEN(Template!T812))),1),"0123456789abcdefghijklmnopqrstuvwxyzABCDEFGHIJKLMNOPQRSTUVWXYZ !@#$%^&amp;*()_-{}[];:'/.,`~"))), LEN(Template!T812)&lt;=60)</f>
        <v>0</v>
      </c>
      <c r="U812" s="44" t="b" cm="1">
        <f t="array" aca="1" ref="U812" ca="1">AND(ISNUMBER(SUMPRODUCT(SEARCH(MID(Template!U812,ROW(INDIRECT("1:"&amp;LEN(Template!U812))),1),"0123456789abcdefghijklmnopqrstuvwxyzABCDEFGHIJKLMNOPQRSTUVWXYZ !@#$%^&amp;*()_-{}[];:'/.,`~"))), LEN(Template!U812)&lt;=60)</f>
        <v>0</v>
      </c>
      <c r="V812" s="44" t="b" cm="1">
        <f t="array" aca="1" ref="V812" ca="1">AND(ISNUMBER(SUMPRODUCT(SEARCH(MID(Template!V812,ROW(INDIRECT("1:"&amp;LEN(Template!V812))),1),"0123456789abcdefghijklmnopqrstuvwxyzABCDEFGHIJKLMNOPQRSTUVWXYZ !@#$%^&amp;*()_-{}[];:'/.,`~"))), LEN(Template!V812)&lt;=60)</f>
        <v>0</v>
      </c>
      <c r="W812" s="36" t="b">
        <f>IFERROR(
  AND(
    ISNUMBER(FIND("@", TRIM(CLEAN(SUBSTITUTE(Template!W812,CHAR(160)," "))))),
    FIND("@", TRIM(CLEAN(SUBSTITUTE(Template!W812,CHAR(160)," "))))&gt;1,
    ISNUMBER(FIND(".", TRIM(CLEAN(SUBSTITUTE(Template!W812,CHAR(160)," "))), FIND("@", TRIM(CLEAN(SUBSTITUTE(Template!W812,CHAR(160)," "))))+2)),
    ISERROR(FIND(" ", MID(
      TRIM(CLEAN(SUBSTITUTE(Template!W812,CHAR(160)," "))),
      FIND("@", TRIM(CLEAN(SUBSTITUTE(Template!W812,CHAR(160)," ")))),
      FIND(".", TRIM(CLEAN(SUBSTITUTE(Template!W812,CHAR(160)," "))), FIND("@", TRIM(CLEAN(SUBSTITUTE(Template!W812,CHAR(160)," "))))+2) - FIND("@", TRIM(CLEAN(SUBSTITUTE(Template!W812,CHAR(160)," "))))
    ))),
    MID(TRIM(CLEAN(SUBSTITUTE(Template!W812,CHAR(160)," "))), FIND("@", TRIM(CLEAN(SUBSTITUTE(Template!W812,CHAR(160)," "))))+1, 1)&lt;&gt;"."
  ),
  FALSE
)</f>
        <v>0</v>
      </c>
      <c r="X812" s="44" t="b" cm="1">
        <f t="array" aca="1" ref="X812" ca="1">AND(ISNUMBER(SUMPRODUCT(SEARCH(MID(Template!X812,ROW(INDIRECT("1:"&amp;LEN(Template!X812))),1),"0123456789abcdefghijklmnopqrstuvwxyzABCDEFGHIJKLMNOPQRSTUVWXYZ !@#$%^&amp;*()_-{}[];:'/.,`~"))), LEN(Template!X812)&lt;=60)</f>
        <v>0</v>
      </c>
      <c r="Y812" s="44" t="b">
        <f>OR(
    AND(
        LEN(SUBSTITUTE(SUBSTITUTE(Template!$Y812, " ", ""), "-", "")) = 10,
        ISNUMBER(--SUBSTITUTE(SUBSTITUTE(Template!$Y812, " ", ""), "-", ""))
    ),
    AND(
        LEN(SUBSTITUTE(SUBSTITUTE(Template!$Y812, " ", ""), "-", "")) = 11,
        LEFT(SUBSTITUTE(SUBSTITUTE(Template!$Y812, " ", ""), "-", ""), 1) = "1",
        ISNUMBER(--MID(SUBSTITUTE(SUBSTITUTE(Template!$Y812, " ", ""), "-", ""), 2, 10))
    )
)</f>
        <v>0</v>
      </c>
      <c r="Z812" t="b">
        <f>IF(ISNA(MATCH(Template!Z812, 'Validation Inputs'!$C$5:$C$7, 0)), FALSE, TRUE)</f>
        <v>0</v>
      </c>
      <c r="AA812" t="b">
        <f>IF(ISNA(MATCH(Template!AA812, 'Validation Inputs'!$C$5:$C$7, 0)), FALSE, TRUE)</f>
        <v>0</v>
      </c>
      <c r="AB812" t="b">
        <f>IF(ISNA(MATCH(Template!AB812, 'Validation Inputs'!$C$5:$C$7, 0)), FALSE, TRUE)</f>
        <v>0</v>
      </c>
      <c r="AC812" t="b">
        <f>IF(ISNA(MATCH(Template!AC812, 'Validation Inputs'!$C$5:$C$7, 0)), FALSE, TRUE)</f>
        <v>0</v>
      </c>
      <c r="AD812" s="44" t="b" cm="1">
        <f t="array" aca="1" ref="AD812" ca="1">AND(ISNUMBER(SUMPRODUCT(SEARCH(MID(Template!AD812,ROW(INDIRECT("1:"&amp;LEN(Template!AD812))),1),"0123456789abcdefghijklmnopqrstuvwxyzABCDEFGHIJKLMNOPQRSTUVWXYZ !@#$%^&amp;*()_-{}[];:'/.,`~"))), LEN(Template!AD812)&lt;=60)</f>
        <v>0</v>
      </c>
      <c r="AE812" s="36" t="b">
        <f>IFERROR(AND(
    LEN(Template!AE812)=8,
    ISNUMBER(--Template!AE812),
    VALUE(MID(Template!AE812,5,2))&gt;=1,
    VALUE(MID(Template!AE812,5,2))&lt;=12,
    VALUE(MID(Template!AE812,7,2))&gt;=1,
    VALUE(MID(Template!AE812,7,2))&lt;=DAY(DATE(
        VALUE(LEFT(Template!AE812,4)),
        VALUE(MID(Template!AE812,5,2))+1,
        0
    ))
), FALSE)</f>
        <v>0</v>
      </c>
      <c r="AF812" s="36" t="b">
        <f>IFERROR(AND(
    LEN(Template!AF812)=8,
    ISNUMBER(--Template!AF812),
    VALUE(MID(Template!AF812,5,2))&gt;=1,
    VALUE(MID(Template!AF812,5,2))&lt;=12,
    VALUE(MID(Template!AF812,7,2))&gt;=1,
    VALUE(MID(Template!AF812,7,2))&lt;=DAY(DATE(
        VALUE(LEFT(Template!AF812,4)),
        VALUE(MID(Template!AF812,5,2))+1,
        0
    ))
), FALSE)</f>
        <v>0</v>
      </c>
      <c r="AG812" s="36" t="b">
        <f>IFERROR(AND(
    LEN(Template!AG812)=8,
    ISNUMBER(--Template!AG812),
    VALUE(MID(Template!AG812,5,2))&gt;=1,
    VALUE(MID(Template!AG812,5,2))&lt;=12,
    VALUE(MID(Template!AG812,7,2))&gt;=1,
    VALUE(MID(Template!AG812,7,2))&lt;=DAY(DATE(
        VALUE(LEFT(Template!AG812,4)),
        VALUE(MID(Template!AG812,5,2))+1,
        0
    ))
), FALSE)</f>
        <v>0</v>
      </c>
      <c r="AH812" t="b">
        <f>IF(ISNA(MATCH(Template!AH812, 'Validation Inputs'!$C$5:$C$7, 0)), FALSE, TRUE)</f>
        <v>0</v>
      </c>
      <c r="AI812" s="36" t="b">
        <f>AND(ISNUMBER(Template!AI812), Template!AI812 &gt;= 0, Template!AI812 &lt;= 1)</f>
        <v>0</v>
      </c>
      <c r="AJ812" s="36" t="b">
        <f>AND(ISNUMBER(Template!AJ812), Template!AJ812 &gt;= 0, Template!AJ812 &lt;= 1)</f>
        <v>0</v>
      </c>
      <c r="AK812" t="b">
        <f>IF(ISNA(MATCH(Template!AK812, 'Validation Inputs'!$C$5:$C$7, 0)), FALSE, TRUE)</f>
        <v>0</v>
      </c>
      <c r="AL812" s="36" t="b">
        <f>AND(ISNUMBER(Template!AL812), Template!AL812 &gt;= 0, Template!AL812 &lt;= 1)</f>
        <v>0</v>
      </c>
      <c r="AM812" s="36" t="b">
        <f>AND(ISNUMBER(Template!AM812), Template!AM812 &gt;= 0, Template!AM812 &lt;= 1)</f>
        <v>0</v>
      </c>
      <c r="AN812" t="b">
        <f>IF(ISNA(MATCH(Template!AN812, 'Validation Inputs'!$C$5:$C$7, 0)), FALSE, TRUE)</f>
        <v>0</v>
      </c>
      <c r="AO812" s="36" t="b">
        <f>AND(ISNUMBER(Template!AO812), Template!AO812 &gt;= 0, Template!AO812 &lt;= 1)</f>
        <v>0</v>
      </c>
      <c r="AP812" s="36" t="b">
        <f>AND(ISNUMBER(Template!AP812), Template!AP812 &gt;= 0, Template!AP812 &lt;= 1)</f>
        <v>0</v>
      </c>
      <c r="AQ812" t="b">
        <f>IF(ISNA(MATCH(Template!AQ812, 'Validation Inputs'!$C$5:$C$7, 0)), FALSE, TRUE)</f>
        <v>0</v>
      </c>
      <c r="AR812" s="36" t="b">
        <f>AND(ISNUMBER(Template!AR812), Template!AR812 &gt;= 0, Template!AR812 &lt;= 1)</f>
        <v>0</v>
      </c>
      <c r="AS812" s="36" t="b">
        <f>AND(ISNUMBER(Template!AS812), Template!AS812 &gt;= 0, Template!AS812 &lt;= 1)</f>
        <v>0</v>
      </c>
      <c r="AT812" t="b">
        <f>IF(ISNA(MATCH(Template!AT812, 'Validation Inputs'!$C$5:$C$7, 0)), FALSE, TRUE)</f>
        <v>0</v>
      </c>
      <c r="AU812" s="36" t="b">
        <f>AND(ISNUMBER(Template!AU812), Template!AU812 &gt;= 0, Template!AU812 &lt;= 1)</f>
        <v>0</v>
      </c>
      <c r="AV812" s="36" t="b">
        <f>AND(ISNUMBER(Template!AV812), Template!AV812 &gt;= 0, Template!AV812 &lt;= 1)</f>
        <v>0</v>
      </c>
      <c r="AW812" t="b">
        <f>IF(ISNA(MATCH(Template!AW812, 'Validation Inputs'!$C$5:$C$7, 0)), FALSE, TRUE)</f>
        <v>0</v>
      </c>
      <c r="AX812" s="36" t="b">
        <f>AND(ISNUMBER(Template!AX812), Template!AX812 &gt;= 0, Template!AX812 &lt;= 1)</f>
        <v>0</v>
      </c>
      <c r="AY812" s="36" t="b">
        <f>AND(ISNUMBER(Template!AY812), Template!AY812 &gt;= 0, Template!AY812 &lt;= 1)</f>
        <v>0</v>
      </c>
      <c r="AZ812" t="b">
        <f>IF(ISNA(MATCH(Template!AZ812, 'Validation Inputs'!$C$5:$C$7, 0)), FALSE, TRUE)</f>
        <v>0</v>
      </c>
      <c r="BA812" s="36" t="b">
        <f>AND(ISNUMBER(Template!BA812), Template!BA812 &gt;= 0, Template!BA812 &lt;= 1)</f>
        <v>0</v>
      </c>
      <c r="BB812" s="36" t="b">
        <f>AND(ISNUMBER(Template!BB812), Template!BB812 &gt;= 0, Template!BB812 &lt;= 1)</f>
        <v>0</v>
      </c>
      <c r="BC812" t="b">
        <f>IF(ISNA(MATCH(Template!BC812, 'Validation Inputs'!$C$5:$C$7, 0)), FALSE, TRUE)</f>
        <v>0</v>
      </c>
      <c r="BD812" s="36" t="b">
        <f>AND(ISNUMBER(Template!BD812), Template!BD812 &gt;= 0, Template!BD812 &lt;= 1)</f>
        <v>0</v>
      </c>
      <c r="BE812" s="36" t="b">
        <f>AND(ISNUMBER(Template!BE812), Template!BE812 &gt;= 0, Template!BE812 &lt;= 1)</f>
        <v>0</v>
      </c>
      <c r="BF812" t="b">
        <f>IF(ISNA(MATCH(Template!BF812, 'Validation Inputs'!$C$5:$C$7, 0)), FALSE, TRUE)</f>
        <v>0</v>
      </c>
      <c r="BG812" s="36" t="b">
        <f>AND(ISNUMBER(Template!BG812), Template!BG812 &gt;= 0, Template!BG812 &lt;= 1)</f>
        <v>0</v>
      </c>
      <c r="BH812" s="36" t="b">
        <f>AND(ISNUMBER(Template!BH812), Template!BH812 &gt;= 0, Template!BH812 &lt;= 1)</f>
        <v>0</v>
      </c>
      <c r="BI812" t="b">
        <f>IF(ISNA(MATCH(Template!BI812, 'Validation Inputs'!$C$5:$C$7, 0)), FALSE, TRUE)</f>
        <v>0</v>
      </c>
      <c r="BJ812" s="36" t="b">
        <f>AND(ISNUMBER(Template!BJ812), Template!BJ812 &gt;= 0, Template!BJ812 &lt;= 1)</f>
        <v>0</v>
      </c>
      <c r="BK812" s="36" t="b">
        <f>AND(ISNUMBER(Template!BK812), Template!BK812 &gt;= 0, Template!BK812 &lt;= 1)</f>
        <v>0</v>
      </c>
      <c r="BL812" t="b">
        <f>IF(ISNA(MATCH(Template!BL812, 'Validation Inputs'!$C$5:$C$7, 0)), FALSE, TRUE)</f>
        <v>0</v>
      </c>
      <c r="BM812" s="36" t="b">
        <f>AND(ISNUMBER(Template!BM812), Template!BM812 &gt;= 0, Template!BM812 &lt;= 1)</f>
        <v>0</v>
      </c>
      <c r="BN812" s="36" t="b">
        <f>AND(ISNUMBER(Template!BN812), Template!BN812 &gt;= 0, Template!BN812 &lt;= 1)</f>
        <v>0</v>
      </c>
      <c r="BO812" t="b">
        <f>IF(ISNA(MATCH(Template!BO812, 'Validation Inputs'!$C$5:$C$7, 0)), FALSE, TRUE)</f>
        <v>0</v>
      </c>
      <c r="BP812" s="36" t="b">
        <f>AND(ISNUMBER(Template!BP812), Template!BP812 &gt;= 0, Template!BP812 &lt;= 1)</f>
        <v>0</v>
      </c>
      <c r="BQ812" s="36" t="b">
        <f>AND(ISNUMBER(Template!BQ812), Template!BQ812 &gt;= 0, Template!BQ812 &lt;= 1)</f>
        <v>0</v>
      </c>
      <c r="BR812" t="b">
        <f>IF(ISNA(MATCH(Template!BR812, 'Validation Inputs'!$C$5:$C$7, 0)), FALSE, TRUE)</f>
        <v>0</v>
      </c>
      <c r="BS812" s="36" t="b">
        <f>AND(ISNUMBER(Template!BS812), Template!BS812 &gt;= 0, Template!BS812 &lt;= 1)</f>
        <v>0</v>
      </c>
      <c r="BT812" s="36" t="b">
        <f>AND(ISNUMBER(Template!BT812), Template!BT812 &gt;= 0, Template!BT812 &lt;= 1)</f>
        <v>0</v>
      </c>
      <c r="BU812" t="b">
        <f>IF(ISNA(MATCH(Template!BU812, 'Validation Inputs'!$C$5:$C$7, 0)), FALSE, TRUE)</f>
        <v>0</v>
      </c>
      <c r="BV812" s="36" t="b">
        <f>AND(ISNUMBER(Template!BV812), Template!BV812 &gt;= 0, Template!BV812 &lt;= 1)</f>
        <v>0</v>
      </c>
      <c r="BW812" s="36" t="b">
        <f>AND(ISNUMBER(Template!BW812), Template!BW812 &gt;= 0, Template!BW812 &lt;= 1)</f>
        <v>0</v>
      </c>
      <c r="BX812" t="b">
        <f>IF(ISNA(MATCH(Template!BX812, 'Validation Inputs'!$C$5:$C$7, 0)), FALSE, TRUE)</f>
        <v>0</v>
      </c>
      <c r="BY812" s="36" t="b">
        <f>AND(ISNUMBER(Template!BY812), Template!BY812 &gt;= 0, Template!BY812 &lt;= 1)</f>
        <v>0</v>
      </c>
      <c r="BZ812" s="36" t="b">
        <f>AND(ISNUMBER(Template!BZ812), Template!BZ812 &gt;= 0, Template!BZ812 &lt;= 1)</f>
        <v>0</v>
      </c>
      <c r="CA812" t="b">
        <f>IF(ISNA(MATCH(Template!CA812, 'Validation Inputs'!$C$5:$C$7, 0)), FALSE, TRUE)</f>
        <v>0</v>
      </c>
      <c r="CB812" s="36" t="b">
        <f>AND(ISNUMBER(Template!CB812), Template!CB812 &gt;= 0, Template!CB812 &lt;= 1)</f>
        <v>0</v>
      </c>
      <c r="CC812" s="36" t="b">
        <f>AND(ISNUMBER(Template!CC812), Template!CC812 &gt;= 0, Template!CC812 &lt;= 1)</f>
        <v>0</v>
      </c>
      <c r="CD812" t="b">
        <f>IF(ISNA(MATCH(Template!CD812, 'Validation Inputs'!$C$5:$C$7, 0)), FALSE, TRUE)</f>
        <v>0</v>
      </c>
      <c r="CE812" s="36" t="b">
        <f>AND(ISNUMBER(Template!CE812), Template!CE812 &gt;= 0, Template!CE812 &lt;= 1)</f>
        <v>0</v>
      </c>
      <c r="CF812" s="36" t="b">
        <f>AND(ISNUMBER(Template!CF812), Template!CF812 &gt;= 0, Template!CF812 &lt;= 1)</f>
        <v>0</v>
      </c>
    </row>
    <row r="813" spans="7:84" x14ac:dyDescent="0.25">
      <c r="G813" s="44" t="b">
        <f>AND(LEN(TRIM(Template!G813))=21,
  ISNUMBER(--TRIM(Template!G813))
)</f>
        <v>0</v>
      </c>
      <c r="H813" s="44" t="b" cm="1">
        <f t="array" aca="1" ref="H813" ca="1">AND(ISNUMBER(SUMPRODUCT(SEARCH(MID(Template!H813,ROW(INDIRECT("1:"&amp;LEN(Template!H813))),1),"0123456789abcdefghijklmnopqrstuvwxyzABCDEFGHIJKLMNOPQRSTUVWXYZ !@#$%^&amp;*()_-{}[];:'/.,`~"))), LEN(Template!H813)&lt;=60)</f>
        <v>0</v>
      </c>
      <c r="I813" s="44" t="b" cm="1">
        <f t="array" aca="1" ref="I813" ca="1">AND(ISNUMBER(SUMPRODUCT(SEARCH(MID(Template!I813,ROW(INDIRECT("1:"&amp;LEN(Template!I813))),1),"0123456789abcdefghijklmnopqrstuvwxyzABCDEFGHIJKLMNOPQRSTUVWXYZ !@#$%^&amp;*()_-{}[];:'/.,`~"))), LEN(Template!I813)&lt;=60)</f>
        <v>0</v>
      </c>
      <c r="J813" s="44" t="b" cm="1">
        <f t="array" aca="1" ref="J813" ca="1">AND(ISNUMBER(SUMPRODUCT(SEARCH(MID(Template!J813,ROW(INDIRECT("1:"&amp;LEN(Template!J813))),1),"0123456789abcdefghijklmnopqrstuvwxyzABCDEFGHIJKLMNOPQRSTUVWXYZ !@#$%^&amp;*()_-{}[];:'/.,`~"))), LEN(Template!J813)&lt;=60)</f>
        <v>0</v>
      </c>
      <c r="K813" s="44" t="b" cm="1">
        <f t="array" aca="1" ref="K813" ca="1">AND(ISNUMBER(SUMPRODUCT(SEARCH(MID(Template!K813,ROW(INDIRECT("1:"&amp;LEN(Template!K813))),1),"0123456789abcdefghijklmnopqrstuvwxyzABCDEFGHIJKLMNOPQRSTUVWXYZ !@#$%^&amp;*()_-{}[];:'/.,`~"))), LEN(Template!K813)&lt;=60)</f>
        <v>0</v>
      </c>
      <c r="L813" s="44" t="b" cm="1">
        <f t="array" aca="1" ref="L813" ca="1">AND(ISNUMBER(SUMPRODUCT(SEARCH(MID(Template!L813,ROW(INDIRECT("1:"&amp;LEN(Template!L813))),1),"0123456789abcdefghijklmnopqrstuvwxyzABCDEFGHIJKLMNOPQRSTUVWXYZ !@#$%^&amp;*()_-{}[];:'/.,`~"))), LEN(Template!L813)&lt;=60)</f>
        <v>0</v>
      </c>
      <c r="M813" s="44" t="b" cm="1">
        <f t="array" aca="1" ref="M813" ca="1">AND(ISNUMBER(SUMPRODUCT(SEARCH(MID(Template!M813,ROW(INDIRECT("1:"&amp;LEN(Template!M813))),1),"0123456789abcdefghijklmnopqrstuvwxyzABCDEFGHIJKLMNOPQRSTUVWXYZ !@#$%^&amp;*()_-{}[];:'/.,`~"))), LEN(Template!M813)&lt;=60)</f>
        <v>0</v>
      </c>
      <c r="N813" s="36" t="b">
        <f>OR(
  AND(LEN(Template!$N813)=9, ISNUMBER(--Template!$N813)),
  AND(
    LEN(Template!$N813)=10,
    MID(Template!$N813,3,1) = "-",
    ISNUMBER(--LEFT(Template!$N813,2)),
    ISNUMBER(--RIGHT(Template!$N813,7))
  ),
  AND(
    LEN(Template!$N813)=11,
    MID(Template!$N813,4,1) = "-",
    MID(Template!$N813,7,1) = "-",
    ISNUMBER(--LEFT(Template!$N813,3)),
    ISNUMBER(--MID(Template!$N813,5,2)),
    ISNUMBER(--RIGHT(Template!$N813,4))
  )
)</f>
        <v>0</v>
      </c>
      <c r="O813" s="44" t="b" cm="1">
        <f t="array" aca="1" ref="O813" ca="1">AND(ISNUMBER(SUMPRODUCT(SEARCH(MID(Template!O813,ROW(INDIRECT("1:"&amp;LEN(Template!O813))),1),"0123456789abcdefghijklmnopqrstuvwxyzABCDEFGHIJKLMNOPQRSTUVWXYZ !@#$%^&amp;*()_-{}[];:'/.,`~"))), LEN(Template!O813)&lt;=60)</f>
        <v>0</v>
      </c>
      <c r="P813" t="b">
        <f>IF(ISNA(MATCH(TRIM(Template!P813), 'Validation Inputs'!$E$5:$E$9, 0)), FALSE, TRUE)</f>
        <v>0</v>
      </c>
      <c r="Q813" s="44" t="b" cm="1">
        <f t="array" aca="1" ref="Q813" ca="1">AND(ISNUMBER(SUMPRODUCT(SEARCH(MID(Template!Q813,ROW(INDIRECT("1:"&amp;LEN(Template!Q813))),1),"0123456789abcdefghijklmnopqrstuvwxyzABCDEFGHIJKLMNOPQRSTUVWXYZ !@#$%^&amp;*()_-{}[];:'/.,`~"))), LEN(Template!Q813)&lt;=60)</f>
        <v>0</v>
      </c>
      <c r="R813" s="44" t="b" cm="1">
        <f t="array" aca="1" ref="R813" ca="1">AND(ISNUMBER(SUMPRODUCT(SEARCH(MID(Template!R813,ROW(INDIRECT("1:"&amp;LEN(Template!R813))),1),"0123456789abcdefghijklmnopqrstuvwxyzABCDEFGHIJKLMNOPQRSTUVWXYZ !@#$%^&amp;*()_-{}[];:'/.,`~"))), LEN(Template!R813)&lt;=60)</f>
        <v>0</v>
      </c>
      <c r="S813" s="44" t="b" cm="1">
        <f t="array" aca="1" ref="S813" ca="1">AND(ISNUMBER(SUMPRODUCT(SEARCH(MID(Template!S813,ROW(INDIRECT("1:"&amp;LEN(Template!S813))),1),"0123456789abcdefghijklmnopqrstuvwxyzABCDEFGHIJKLMNOPQRSTUVWXYZ !@#$%^&amp;*()_-{}[];:'/.,`~"))), LEN(Template!S813)&lt;=60)</f>
        <v>0</v>
      </c>
      <c r="T813" s="44" t="b" cm="1">
        <f t="array" aca="1" ref="T813" ca="1">AND(ISNUMBER(SUMPRODUCT(SEARCH(MID(Template!T813,ROW(INDIRECT("1:"&amp;LEN(Template!T813))),1),"0123456789abcdefghijklmnopqrstuvwxyzABCDEFGHIJKLMNOPQRSTUVWXYZ !@#$%^&amp;*()_-{}[];:'/.,`~"))), LEN(Template!T813)&lt;=60)</f>
        <v>0</v>
      </c>
      <c r="U813" s="44" t="b" cm="1">
        <f t="array" aca="1" ref="U813" ca="1">AND(ISNUMBER(SUMPRODUCT(SEARCH(MID(Template!U813,ROW(INDIRECT("1:"&amp;LEN(Template!U813))),1),"0123456789abcdefghijklmnopqrstuvwxyzABCDEFGHIJKLMNOPQRSTUVWXYZ !@#$%^&amp;*()_-{}[];:'/.,`~"))), LEN(Template!U813)&lt;=60)</f>
        <v>0</v>
      </c>
      <c r="V813" s="44" t="b" cm="1">
        <f t="array" aca="1" ref="V813" ca="1">AND(ISNUMBER(SUMPRODUCT(SEARCH(MID(Template!V813,ROW(INDIRECT("1:"&amp;LEN(Template!V813))),1),"0123456789abcdefghijklmnopqrstuvwxyzABCDEFGHIJKLMNOPQRSTUVWXYZ !@#$%^&amp;*()_-{}[];:'/.,`~"))), LEN(Template!V813)&lt;=60)</f>
        <v>0</v>
      </c>
      <c r="W813" s="36" t="b">
        <f>IFERROR(
  AND(
    ISNUMBER(FIND("@", TRIM(CLEAN(SUBSTITUTE(Template!W813,CHAR(160)," "))))),
    FIND("@", TRIM(CLEAN(SUBSTITUTE(Template!W813,CHAR(160)," "))))&gt;1,
    ISNUMBER(FIND(".", TRIM(CLEAN(SUBSTITUTE(Template!W813,CHAR(160)," "))), FIND("@", TRIM(CLEAN(SUBSTITUTE(Template!W813,CHAR(160)," "))))+2)),
    ISERROR(FIND(" ", MID(
      TRIM(CLEAN(SUBSTITUTE(Template!W813,CHAR(160)," "))),
      FIND("@", TRIM(CLEAN(SUBSTITUTE(Template!W813,CHAR(160)," ")))),
      FIND(".", TRIM(CLEAN(SUBSTITUTE(Template!W813,CHAR(160)," "))), FIND("@", TRIM(CLEAN(SUBSTITUTE(Template!W813,CHAR(160)," "))))+2) - FIND("@", TRIM(CLEAN(SUBSTITUTE(Template!W813,CHAR(160)," "))))
    ))),
    MID(TRIM(CLEAN(SUBSTITUTE(Template!W813,CHAR(160)," "))), FIND("@", TRIM(CLEAN(SUBSTITUTE(Template!W813,CHAR(160)," "))))+1, 1)&lt;&gt;"."
  ),
  FALSE
)</f>
        <v>0</v>
      </c>
      <c r="X813" s="44" t="b" cm="1">
        <f t="array" aca="1" ref="X813" ca="1">AND(ISNUMBER(SUMPRODUCT(SEARCH(MID(Template!X813,ROW(INDIRECT("1:"&amp;LEN(Template!X813))),1),"0123456789abcdefghijklmnopqrstuvwxyzABCDEFGHIJKLMNOPQRSTUVWXYZ !@#$%^&amp;*()_-{}[];:'/.,`~"))), LEN(Template!X813)&lt;=60)</f>
        <v>0</v>
      </c>
      <c r="Y813" s="44" t="b">
        <f>OR(
    AND(
        LEN(SUBSTITUTE(SUBSTITUTE(Template!$Y813, " ", ""), "-", "")) = 10,
        ISNUMBER(--SUBSTITUTE(SUBSTITUTE(Template!$Y813, " ", ""), "-", ""))
    ),
    AND(
        LEN(SUBSTITUTE(SUBSTITUTE(Template!$Y813, " ", ""), "-", "")) = 11,
        LEFT(SUBSTITUTE(SUBSTITUTE(Template!$Y813, " ", ""), "-", ""), 1) = "1",
        ISNUMBER(--MID(SUBSTITUTE(SUBSTITUTE(Template!$Y813, " ", ""), "-", ""), 2, 10))
    )
)</f>
        <v>0</v>
      </c>
      <c r="Z813" t="b">
        <f>IF(ISNA(MATCH(Template!Z813, 'Validation Inputs'!$C$5:$C$7, 0)), FALSE, TRUE)</f>
        <v>0</v>
      </c>
      <c r="AA813" t="b">
        <f>IF(ISNA(MATCH(Template!AA813, 'Validation Inputs'!$C$5:$C$7, 0)), FALSE, TRUE)</f>
        <v>0</v>
      </c>
      <c r="AB813" t="b">
        <f>IF(ISNA(MATCH(Template!AB813, 'Validation Inputs'!$C$5:$C$7, 0)), FALSE, TRUE)</f>
        <v>0</v>
      </c>
      <c r="AC813" t="b">
        <f>IF(ISNA(MATCH(Template!AC813, 'Validation Inputs'!$C$5:$C$7, 0)), FALSE, TRUE)</f>
        <v>0</v>
      </c>
      <c r="AD813" s="44" t="b" cm="1">
        <f t="array" aca="1" ref="AD813" ca="1">AND(ISNUMBER(SUMPRODUCT(SEARCH(MID(Template!AD813,ROW(INDIRECT("1:"&amp;LEN(Template!AD813))),1),"0123456789abcdefghijklmnopqrstuvwxyzABCDEFGHIJKLMNOPQRSTUVWXYZ !@#$%^&amp;*()_-{}[];:'/.,`~"))), LEN(Template!AD813)&lt;=60)</f>
        <v>0</v>
      </c>
      <c r="AE813" s="36" t="b">
        <f>IFERROR(AND(
    LEN(Template!AE813)=8,
    ISNUMBER(--Template!AE813),
    VALUE(MID(Template!AE813,5,2))&gt;=1,
    VALUE(MID(Template!AE813,5,2))&lt;=12,
    VALUE(MID(Template!AE813,7,2))&gt;=1,
    VALUE(MID(Template!AE813,7,2))&lt;=DAY(DATE(
        VALUE(LEFT(Template!AE813,4)),
        VALUE(MID(Template!AE813,5,2))+1,
        0
    ))
), FALSE)</f>
        <v>0</v>
      </c>
      <c r="AF813" s="36" t="b">
        <f>IFERROR(AND(
    LEN(Template!AF813)=8,
    ISNUMBER(--Template!AF813),
    VALUE(MID(Template!AF813,5,2))&gt;=1,
    VALUE(MID(Template!AF813,5,2))&lt;=12,
    VALUE(MID(Template!AF813,7,2))&gt;=1,
    VALUE(MID(Template!AF813,7,2))&lt;=DAY(DATE(
        VALUE(LEFT(Template!AF813,4)),
        VALUE(MID(Template!AF813,5,2))+1,
        0
    ))
), FALSE)</f>
        <v>0</v>
      </c>
      <c r="AG813" s="36" t="b">
        <f>IFERROR(AND(
    LEN(Template!AG813)=8,
    ISNUMBER(--Template!AG813),
    VALUE(MID(Template!AG813,5,2))&gt;=1,
    VALUE(MID(Template!AG813,5,2))&lt;=12,
    VALUE(MID(Template!AG813,7,2))&gt;=1,
    VALUE(MID(Template!AG813,7,2))&lt;=DAY(DATE(
        VALUE(LEFT(Template!AG813,4)),
        VALUE(MID(Template!AG813,5,2))+1,
        0
    ))
), FALSE)</f>
        <v>0</v>
      </c>
      <c r="AH813" t="b">
        <f>IF(ISNA(MATCH(Template!AH813, 'Validation Inputs'!$C$5:$C$7, 0)), FALSE, TRUE)</f>
        <v>0</v>
      </c>
      <c r="AI813" s="36" t="b">
        <f>AND(ISNUMBER(Template!AI813), Template!AI813 &gt;= 0, Template!AI813 &lt;= 1)</f>
        <v>0</v>
      </c>
      <c r="AJ813" s="36" t="b">
        <f>AND(ISNUMBER(Template!AJ813), Template!AJ813 &gt;= 0, Template!AJ813 &lt;= 1)</f>
        <v>0</v>
      </c>
      <c r="AK813" t="b">
        <f>IF(ISNA(MATCH(Template!AK813, 'Validation Inputs'!$C$5:$C$7, 0)), FALSE, TRUE)</f>
        <v>0</v>
      </c>
      <c r="AL813" s="36" t="b">
        <f>AND(ISNUMBER(Template!AL813), Template!AL813 &gt;= 0, Template!AL813 &lt;= 1)</f>
        <v>0</v>
      </c>
      <c r="AM813" s="36" t="b">
        <f>AND(ISNUMBER(Template!AM813), Template!AM813 &gt;= 0, Template!AM813 &lt;= 1)</f>
        <v>0</v>
      </c>
      <c r="AN813" t="b">
        <f>IF(ISNA(MATCH(Template!AN813, 'Validation Inputs'!$C$5:$C$7, 0)), FALSE, TRUE)</f>
        <v>0</v>
      </c>
      <c r="AO813" s="36" t="b">
        <f>AND(ISNUMBER(Template!AO813), Template!AO813 &gt;= 0, Template!AO813 &lt;= 1)</f>
        <v>0</v>
      </c>
      <c r="AP813" s="36" t="b">
        <f>AND(ISNUMBER(Template!AP813), Template!AP813 &gt;= 0, Template!AP813 &lt;= 1)</f>
        <v>0</v>
      </c>
      <c r="AQ813" t="b">
        <f>IF(ISNA(MATCH(Template!AQ813, 'Validation Inputs'!$C$5:$C$7, 0)), FALSE, TRUE)</f>
        <v>0</v>
      </c>
      <c r="AR813" s="36" t="b">
        <f>AND(ISNUMBER(Template!AR813), Template!AR813 &gt;= 0, Template!AR813 &lt;= 1)</f>
        <v>0</v>
      </c>
      <c r="AS813" s="36" t="b">
        <f>AND(ISNUMBER(Template!AS813), Template!AS813 &gt;= 0, Template!AS813 &lt;= 1)</f>
        <v>0</v>
      </c>
      <c r="AT813" t="b">
        <f>IF(ISNA(MATCH(Template!AT813, 'Validation Inputs'!$C$5:$C$7, 0)), FALSE, TRUE)</f>
        <v>0</v>
      </c>
      <c r="AU813" s="36" t="b">
        <f>AND(ISNUMBER(Template!AU813), Template!AU813 &gt;= 0, Template!AU813 &lt;= 1)</f>
        <v>0</v>
      </c>
      <c r="AV813" s="36" t="b">
        <f>AND(ISNUMBER(Template!AV813), Template!AV813 &gt;= 0, Template!AV813 &lt;= 1)</f>
        <v>0</v>
      </c>
      <c r="AW813" t="b">
        <f>IF(ISNA(MATCH(Template!AW813, 'Validation Inputs'!$C$5:$C$7, 0)), FALSE, TRUE)</f>
        <v>0</v>
      </c>
      <c r="AX813" s="36" t="b">
        <f>AND(ISNUMBER(Template!AX813), Template!AX813 &gt;= 0, Template!AX813 &lt;= 1)</f>
        <v>0</v>
      </c>
      <c r="AY813" s="36" t="b">
        <f>AND(ISNUMBER(Template!AY813), Template!AY813 &gt;= 0, Template!AY813 &lt;= 1)</f>
        <v>0</v>
      </c>
      <c r="AZ813" t="b">
        <f>IF(ISNA(MATCH(Template!AZ813, 'Validation Inputs'!$C$5:$C$7, 0)), FALSE, TRUE)</f>
        <v>0</v>
      </c>
      <c r="BA813" s="36" t="b">
        <f>AND(ISNUMBER(Template!BA813), Template!BA813 &gt;= 0, Template!BA813 &lt;= 1)</f>
        <v>0</v>
      </c>
      <c r="BB813" s="36" t="b">
        <f>AND(ISNUMBER(Template!BB813), Template!BB813 &gt;= 0, Template!BB813 &lt;= 1)</f>
        <v>0</v>
      </c>
      <c r="BC813" t="b">
        <f>IF(ISNA(MATCH(Template!BC813, 'Validation Inputs'!$C$5:$C$7, 0)), FALSE, TRUE)</f>
        <v>0</v>
      </c>
      <c r="BD813" s="36" t="b">
        <f>AND(ISNUMBER(Template!BD813), Template!BD813 &gt;= 0, Template!BD813 &lt;= 1)</f>
        <v>0</v>
      </c>
      <c r="BE813" s="36" t="b">
        <f>AND(ISNUMBER(Template!BE813), Template!BE813 &gt;= 0, Template!BE813 &lt;= 1)</f>
        <v>0</v>
      </c>
      <c r="BF813" t="b">
        <f>IF(ISNA(MATCH(Template!BF813, 'Validation Inputs'!$C$5:$C$7, 0)), FALSE, TRUE)</f>
        <v>0</v>
      </c>
      <c r="BG813" s="36" t="b">
        <f>AND(ISNUMBER(Template!BG813), Template!BG813 &gt;= 0, Template!BG813 &lt;= 1)</f>
        <v>0</v>
      </c>
      <c r="BH813" s="36" t="b">
        <f>AND(ISNUMBER(Template!BH813), Template!BH813 &gt;= 0, Template!BH813 &lt;= 1)</f>
        <v>0</v>
      </c>
      <c r="BI813" t="b">
        <f>IF(ISNA(MATCH(Template!BI813, 'Validation Inputs'!$C$5:$C$7, 0)), FALSE, TRUE)</f>
        <v>0</v>
      </c>
      <c r="BJ813" s="36" t="b">
        <f>AND(ISNUMBER(Template!BJ813), Template!BJ813 &gt;= 0, Template!BJ813 &lt;= 1)</f>
        <v>0</v>
      </c>
      <c r="BK813" s="36" t="b">
        <f>AND(ISNUMBER(Template!BK813), Template!BK813 &gt;= 0, Template!BK813 &lt;= 1)</f>
        <v>0</v>
      </c>
      <c r="BL813" t="b">
        <f>IF(ISNA(MATCH(Template!BL813, 'Validation Inputs'!$C$5:$C$7, 0)), FALSE, TRUE)</f>
        <v>0</v>
      </c>
      <c r="BM813" s="36" t="b">
        <f>AND(ISNUMBER(Template!BM813), Template!BM813 &gt;= 0, Template!BM813 &lt;= 1)</f>
        <v>0</v>
      </c>
      <c r="BN813" s="36" t="b">
        <f>AND(ISNUMBER(Template!BN813), Template!BN813 &gt;= 0, Template!BN813 &lt;= 1)</f>
        <v>0</v>
      </c>
      <c r="BO813" t="b">
        <f>IF(ISNA(MATCH(Template!BO813, 'Validation Inputs'!$C$5:$C$7, 0)), FALSE, TRUE)</f>
        <v>0</v>
      </c>
      <c r="BP813" s="36" t="b">
        <f>AND(ISNUMBER(Template!BP813), Template!BP813 &gt;= 0, Template!BP813 &lt;= 1)</f>
        <v>0</v>
      </c>
      <c r="BQ813" s="36" t="b">
        <f>AND(ISNUMBER(Template!BQ813), Template!BQ813 &gt;= 0, Template!BQ813 &lt;= 1)</f>
        <v>0</v>
      </c>
      <c r="BR813" t="b">
        <f>IF(ISNA(MATCH(Template!BR813, 'Validation Inputs'!$C$5:$C$7, 0)), FALSE, TRUE)</f>
        <v>0</v>
      </c>
      <c r="BS813" s="36" t="b">
        <f>AND(ISNUMBER(Template!BS813), Template!BS813 &gt;= 0, Template!BS813 &lt;= 1)</f>
        <v>0</v>
      </c>
      <c r="BT813" s="36" t="b">
        <f>AND(ISNUMBER(Template!BT813), Template!BT813 &gt;= 0, Template!BT813 &lt;= 1)</f>
        <v>0</v>
      </c>
      <c r="BU813" t="b">
        <f>IF(ISNA(MATCH(Template!BU813, 'Validation Inputs'!$C$5:$C$7, 0)), FALSE, TRUE)</f>
        <v>0</v>
      </c>
      <c r="BV813" s="36" t="b">
        <f>AND(ISNUMBER(Template!BV813), Template!BV813 &gt;= 0, Template!BV813 &lt;= 1)</f>
        <v>0</v>
      </c>
      <c r="BW813" s="36" t="b">
        <f>AND(ISNUMBER(Template!BW813), Template!BW813 &gt;= 0, Template!BW813 &lt;= 1)</f>
        <v>0</v>
      </c>
      <c r="BX813" t="b">
        <f>IF(ISNA(MATCH(Template!BX813, 'Validation Inputs'!$C$5:$C$7, 0)), FALSE, TRUE)</f>
        <v>0</v>
      </c>
      <c r="BY813" s="36" t="b">
        <f>AND(ISNUMBER(Template!BY813), Template!BY813 &gt;= 0, Template!BY813 &lt;= 1)</f>
        <v>0</v>
      </c>
      <c r="BZ813" s="36" t="b">
        <f>AND(ISNUMBER(Template!BZ813), Template!BZ813 &gt;= 0, Template!BZ813 &lt;= 1)</f>
        <v>0</v>
      </c>
      <c r="CA813" t="b">
        <f>IF(ISNA(MATCH(Template!CA813, 'Validation Inputs'!$C$5:$C$7, 0)), FALSE, TRUE)</f>
        <v>0</v>
      </c>
      <c r="CB813" s="36" t="b">
        <f>AND(ISNUMBER(Template!CB813), Template!CB813 &gt;= 0, Template!CB813 &lt;= 1)</f>
        <v>0</v>
      </c>
      <c r="CC813" s="36" t="b">
        <f>AND(ISNUMBER(Template!CC813), Template!CC813 &gt;= 0, Template!CC813 &lt;= 1)</f>
        <v>0</v>
      </c>
      <c r="CD813" t="b">
        <f>IF(ISNA(MATCH(Template!CD813, 'Validation Inputs'!$C$5:$C$7, 0)), FALSE, TRUE)</f>
        <v>0</v>
      </c>
      <c r="CE813" s="36" t="b">
        <f>AND(ISNUMBER(Template!CE813), Template!CE813 &gt;= 0, Template!CE813 &lt;= 1)</f>
        <v>0</v>
      </c>
      <c r="CF813" s="36" t="b">
        <f>AND(ISNUMBER(Template!CF813), Template!CF813 &gt;= 0, Template!CF813 &lt;= 1)</f>
        <v>0</v>
      </c>
    </row>
    <row r="814" spans="7:84" x14ac:dyDescent="0.25">
      <c r="G814" s="44" t="b">
        <f>AND(LEN(TRIM(Template!G814))=21,
  ISNUMBER(--TRIM(Template!G814))
)</f>
        <v>0</v>
      </c>
      <c r="H814" s="44" t="b" cm="1">
        <f t="array" aca="1" ref="H814" ca="1">AND(ISNUMBER(SUMPRODUCT(SEARCH(MID(Template!H814,ROW(INDIRECT("1:"&amp;LEN(Template!H814))),1),"0123456789abcdefghijklmnopqrstuvwxyzABCDEFGHIJKLMNOPQRSTUVWXYZ !@#$%^&amp;*()_-{}[];:'/.,`~"))), LEN(Template!H814)&lt;=60)</f>
        <v>0</v>
      </c>
      <c r="I814" s="44" t="b" cm="1">
        <f t="array" aca="1" ref="I814" ca="1">AND(ISNUMBER(SUMPRODUCT(SEARCH(MID(Template!I814,ROW(INDIRECT("1:"&amp;LEN(Template!I814))),1),"0123456789abcdefghijklmnopqrstuvwxyzABCDEFGHIJKLMNOPQRSTUVWXYZ !@#$%^&amp;*()_-{}[];:'/.,`~"))), LEN(Template!I814)&lt;=60)</f>
        <v>0</v>
      </c>
      <c r="J814" s="44" t="b" cm="1">
        <f t="array" aca="1" ref="J814" ca="1">AND(ISNUMBER(SUMPRODUCT(SEARCH(MID(Template!J814,ROW(INDIRECT("1:"&amp;LEN(Template!J814))),1),"0123456789abcdefghijklmnopqrstuvwxyzABCDEFGHIJKLMNOPQRSTUVWXYZ !@#$%^&amp;*()_-{}[];:'/.,`~"))), LEN(Template!J814)&lt;=60)</f>
        <v>0</v>
      </c>
      <c r="K814" s="44" t="b" cm="1">
        <f t="array" aca="1" ref="K814" ca="1">AND(ISNUMBER(SUMPRODUCT(SEARCH(MID(Template!K814,ROW(INDIRECT("1:"&amp;LEN(Template!K814))),1),"0123456789abcdefghijklmnopqrstuvwxyzABCDEFGHIJKLMNOPQRSTUVWXYZ !@#$%^&amp;*()_-{}[];:'/.,`~"))), LEN(Template!K814)&lt;=60)</f>
        <v>0</v>
      </c>
      <c r="L814" s="44" t="b" cm="1">
        <f t="array" aca="1" ref="L814" ca="1">AND(ISNUMBER(SUMPRODUCT(SEARCH(MID(Template!L814,ROW(INDIRECT("1:"&amp;LEN(Template!L814))),1),"0123456789abcdefghijklmnopqrstuvwxyzABCDEFGHIJKLMNOPQRSTUVWXYZ !@#$%^&amp;*()_-{}[];:'/.,`~"))), LEN(Template!L814)&lt;=60)</f>
        <v>0</v>
      </c>
      <c r="M814" s="44" t="b" cm="1">
        <f t="array" aca="1" ref="M814" ca="1">AND(ISNUMBER(SUMPRODUCT(SEARCH(MID(Template!M814,ROW(INDIRECT("1:"&amp;LEN(Template!M814))),1),"0123456789abcdefghijklmnopqrstuvwxyzABCDEFGHIJKLMNOPQRSTUVWXYZ !@#$%^&amp;*()_-{}[];:'/.,`~"))), LEN(Template!M814)&lt;=60)</f>
        <v>0</v>
      </c>
      <c r="N814" s="36" t="b">
        <f>OR(
  AND(LEN(Template!$N814)=9, ISNUMBER(--Template!$N814)),
  AND(
    LEN(Template!$N814)=10,
    MID(Template!$N814,3,1) = "-",
    ISNUMBER(--LEFT(Template!$N814,2)),
    ISNUMBER(--RIGHT(Template!$N814,7))
  ),
  AND(
    LEN(Template!$N814)=11,
    MID(Template!$N814,4,1) = "-",
    MID(Template!$N814,7,1) = "-",
    ISNUMBER(--LEFT(Template!$N814,3)),
    ISNUMBER(--MID(Template!$N814,5,2)),
    ISNUMBER(--RIGHT(Template!$N814,4))
  )
)</f>
        <v>0</v>
      </c>
      <c r="O814" s="44" t="b" cm="1">
        <f t="array" aca="1" ref="O814" ca="1">AND(ISNUMBER(SUMPRODUCT(SEARCH(MID(Template!O814,ROW(INDIRECT("1:"&amp;LEN(Template!O814))),1),"0123456789abcdefghijklmnopqrstuvwxyzABCDEFGHIJKLMNOPQRSTUVWXYZ !@#$%^&amp;*()_-{}[];:'/.,`~"))), LEN(Template!O814)&lt;=60)</f>
        <v>0</v>
      </c>
      <c r="P814" t="b">
        <f>IF(ISNA(MATCH(TRIM(Template!P814), 'Validation Inputs'!$E$5:$E$9, 0)), FALSE, TRUE)</f>
        <v>0</v>
      </c>
      <c r="Q814" s="44" t="b" cm="1">
        <f t="array" aca="1" ref="Q814" ca="1">AND(ISNUMBER(SUMPRODUCT(SEARCH(MID(Template!Q814,ROW(INDIRECT("1:"&amp;LEN(Template!Q814))),1),"0123456789abcdefghijklmnopqrstuvwxyzABCDEFGHIJKLMNOPQRSTUVWXYZ !@#$%^&amp;*()_-{}[];:'/.,`~"))), LEN(Template!Q814)&lt;=60)</f>
        <v>0</v>
      </c>
      <c r="R814" s="44" t="b" cm="1">
        <f t="array" aca="1" ref="R814" ca="1">AND(ISNUMBER(SUMPRODUCT(SEARCH(MID(Template!R814,ROW(INDIRECT("1:"&amp;LEN(Template!R814))),1),"0123456789abcdefghijklmnopqrstuvwxyzABCDEFGHIJKLMNOPQRSTUVWXYZ !@#$%^&amp;*()_-{}[];:'/.,`~"))), LEN(Template!R814)&lt;=60)</f>
        <v>0</v>
      </c>
      <c r="S814" s="44" t="b" cm="1">
        <f t="array" aca="1" ref="S814" ca="1">AND(ISNUMBER(SUMPRODUCT(SEARCH(MID(Template!S814,ROW(INDIRECT("1:"&amp;LEN(Template!S814))),1),"0123456789abcdefghijklmnopqrstuvwxyzABCDEFGHIJKLMNOPQRSTUVWXYZ !@#$%^&amp;*()_-{}[];:'/.,`~"))), LEN(Template!S814)&lt;=60)</f>
        <v>0</v>
      </c>
      <c r="T814" s="44" t="b" cm="1">
        <f t="array" aca="1" ref="T814" ca="1">AND(ISNUMBER(SUMPRODUCT(SEARCH(MID(Template!T814,ROW(INDIRECT("1:"&amp;LEN(Template!T814))),1),"0123456789abcdefghijklmnopqrstuvwxyzABCDEFGHIJKLMNOPQRSTUVWXYZ !@#$%^&amp;*()_-{}[];:'/.,`~"))), LEN(Template!T814)&lt;=60)</f>
        <v>0</v>
      </c>
      <c r="U814" s="44" t="b" cm="1">
        <f t="array" aca="1" ref="U814" ca="1">AND(ISNUMBER(SUMPRODUCT(SEARCH(MID(Template!U814,ROW(INDIRECT("1:"&amp;LEN(Template!U814))),1),"0123456789abcdefghijklmnopqrstuvwxyzABCDEFGHIJKLMNOPQRSTUVWXYZ !@#$%^&amp;*()_-{}[];:'/.,`~"))), LEN(Template!U814)&lt;=60)</f>
        <v>0</v>
      </c>
      <c r="V814" s="44" t="b" cm="1">
        <f t="array" aca="1" ref="V814" ca="1">AND(ISNUMBER(SUMPRODUCT(SEARCH(MID(Template!V814,ROW(INDIRECT("1:"&amp;LEN(Template!V814))),1),"0123456789abcdefghijklmnopqrstuvwxyzABCDEFGHIJKLMNOPQRSTUVWXYZ !@#$%^&amp;*()_-{}[];:'/.,`~"))), LEN(Template!V814)&lt;=60)</f>
        <v>0</v>
      </c>
      <c r="W814" s="36" t="b">
        <f>IFERROR(
  AND(
    ISNUMBER(FIND("@", TRIM(CLEAN(SUBSTITUTE(Template!W814,CHAR(160)," "))))),
    FIND("@", TRIM(CLEAN(SUBSTITUTE(Template!W814,CHAR(160)," "))))&gt;1,
    ISNUMBER(FIND(".", TRIM(CLEAN(SUBSTITUTE(Template!W814,CHAR(160)," "))), FIND("@", TRIM(CLEAN(SUBSTITUTE(Template!W814,CHAR(160)," "))))+2)),
    ISERROR(FIND(" ", MID(
      TRIM(CLEAN(SUBSTITUTE(Template!W814,CHAR(160)," "))),
      FIND("@", TRIM(CLEAN(SUBSTITUTE(Template!W814,CHAR(160)," ")))),
      FIND(".", TRIM(CLEAN(SUBSTITUTE(Template!W814,CHAR(160)," "))), FIND("@", TRIM(CLEAN(SUBSTITUTE(Template!W814,CHAR(160)," "))))+2) - FIND("@", TRIM(CLEAN(SUBSTITUTE(Template!W814,CHAR(160)," "))))
    ))),
    MID(TRIM(CLEAN(SUBSTITUTE(Template!W814,CHAR(160)," "))), FIND("@", TRIM(CLEAN(SUBSTITUTE(Template!W814,CHAR(160)," "))))+1, 1)&lt;&gt;"."
  ),
  FALSE
)</f>
        <v>0</v>
      </c>
      <c r="X814" s="44" t="b" cm="1">
        <f t="array" aca="1" ref="X814" ca="1">AND(ISNUMBER(SUMPRODUCT(SEARCH(MID(Template!X814,ROW(INDIRECT("1:"&amp;LEN(Template!X814))),1),"0123456789abcdefghijklmnopqrstuvwxyzABCDEFGHIJKLMNOPQRSTUVWXYZ !@#$%^&amp;*()_-{}[];:'/.,`~"))), LEN(Template!X814)&lt;=60)</f>
        <v>0</v>
      </c>
      <c r="Y814" s="44" t="b">
        <f>OR(
    AND(
        LEN(SUBSTITUTE(SUBSTITUTE(Template!$Y814, " ", ""), "-", "")) = 10,
        ISNUMBER(--SUBSTITUTE(SUBSTITUTE(Template!$Y814, " ", ""), "-", ""))
    ),
    AND(
        LEN(SUBSTITUTE(SUBSTITUTE(Template!$Y814, " ", ""), "-", "")) = 11,
        LEFT(SUBSTITUTE(SUBSTITUTE(Template!$Y814, " ", ""), "-", ""), 1) = "1",
        ISNUMBER(--MID(SUBSTITUTE(SUBSTITUTE(Template!$Y814, " ", ""), "-", ""), 2, 10))
    )
)</f>
        <v>0</v>
      </c>
      <c r="Z814" t="b">
        <f>IF(ISNA(MATCH(Template!Z814, 'Validation Inputs'!$C$5:$C$7, 0)), FALSE, TRUE)</f>
        <v>0</v>
      </c>
      <c r="AA814" t="b">
        <f>IF(ISNA(MATCH(Template!AA814, 'Validation Inputs'!$C$5:$C$7, 0)), FALSE, TRUE)</f>
        <v>0</v>
      </c>
      <c r="AB814" t="b">
        <f>IF(ISNA(MATCH(Template!AB814, 'Validation Inputs'!$C$5:$C$7, 0)), FALSE, TRUE)</f>
        <v>0</v>
      </c>
      <c r="AC814" t="b">
        <f>IF(ISNA(MATCH(Template!AC814, 'Validation Inputs'!$C$5:$C$7, 0)), FALSE, TRUE)</f>
        <v>0</v>
      </c>
      <c r="AD814" s="44" t="b" cm="1">
        <f t="array" aca="1" ref="AD814" ca="1">AND(ISNUMBER(SUMPRODUCT(SEARCH(MID(Template!AD814,ROW(INDIRECT("1:"&amp;LEN(Template!AD814))),1),"0123456789abcdefghijklmnopqrstuvwxyzABCDEFGHIJKLMNOPQRSTUVWXYZ !@#$%^&amp;*()_-{}[];:'/.,`~"))), LEN(Template!AD814)&lt;=60)</f>
        <v>0</v>
      </c>
      <c r="AE814" s="36" t="b">
        <f>IFERROR(AND(
    LEN(Template!AE814)=8,
    ISNUMBER(--Template!AE814),
    VALUE(MID(Template!AE814,5,2))&gt;=1,
    VALUE(MID(Template!AE814,5,2))&lt;=12,
    VALUE(MID(Template!AE814,7,2))&gt;=1,
    VALUE(MID(Template!AE814,7,2))&lt;=DAY(DATE(
        VALUE(LEFT(Template!AE814,4)),
        VALUE(MID(Template!AE814,5,2))+1,
        0
    ))
), FALSE)</f>
        <v>0</v>
      </c>
      <c r="AF814" s="36" t="b">
        <f>IFERROR(AND(
    LEN(Template!AF814)=8,
    ISNUMBER(--Template!AF814),
    VALUE(MID(Template!AF814,5,2))&gt;=1,
    VALUE(MID(Template!AF814,5,2))&lt;=12,
    VALUE(MID(Template!AF814,7,2))&gt;=1,
    VALUE(MID(Template!AF814,7,2))&lt;=DAY(DATE(
        VALUE(LEFT(Template!AF814,4)),
        VALUE(MID(Template!AF814,5,2))+1,
        0
    ))
), FALSE)</f>
        <v>0</v>
      </c>
      <c r="AG814" s="36" t="b">
        <f>IFERROR(AND(
    LEN(Template!AG814)=8,
    ISNUMBER(--Template!AG814),
    VALUE(MID(Template!AG814,5,2))&gt;=1,
    VALUE(MID(Template!AG814,5,2))&lt;=12,
    VALUE(MID(Template!AG814,7,2))&gt;=1,
    VALUE(MID(Template!AG814,7,2))&lt;=DAY(DATE(
        VALUE(LEFT(Template!AG814,4)),
        VALUE(MID(Template!AG814,5,2))+1,
        0
    ))
), FALSE)</f>
        <v>0</v>
      </c>
      <c r="AH814" t="b">
        <f>IF(ISNA(MATCH(Template!AH814, 'Validation Inputs'!$C$5:$C$7, 0)), FALSE, TRUE)</f>
        <v>0</v>
      </c>
      <c r="AI814" s="36" t="b">
        <f>AND(ISNUMBER(Template!AI814), Template!AI814 &gt;= 0, Template!AI814 &lt;= 1)</f>
        <v>0</v>
      </c>
      <c r="AJ814" s="36" t="b">
        <f>AND(ISNUMBER(Template!AJ814), Template!AJ814 &gt;= 0, Template!AJ814 &lt;= 1)</f>
        <v>0</v>
      </c>
      <c r="AK814" t="b">
        <f>IF(ISNA(MATCH(Template!AK814, 'Validation Inputs'!$C$5:$C$7, 0)), FALSE, TRUE)</f>
        <v>0</v>
      </c>
      <c r="AL814" s="36" t="b">
        <f>AND(ISNUMBER(Template!AL814), Template!AL814 &gt;= 0, Template!AL814 &lt;= 1)</f>
        <v>0</v>
      </c>
      <c r="AM814" s="36" t="b">
        <f>AND(ISNUMBER(Template!AM814), Template!AM814 &gt;= 0, Template!AM814 &lt;= 1)</f>
        <v>0</v>
      </c>
      <c r="AN814" t="b">
        <f>IF(ISNA(MATCH(Template!AN814, 'Validation Inputs'!$C$5:$C$7, 0)), FALSE, TRUE)</f>
        <v>0</v>
      </c>
      <c r="AO814" s="36" t="b">
        <f>AND(ISNUMBER(Template!AO814), Template!AO814 &gt;= 0, Template!AO814 &lt;= 1)</f>
        <v>0</v>
      </c>
      <c r="AP814" s="36" t="b">
        <f>AND(ISNUMBER(Template!AP814), Template!AP814 &gt;= 0, Template!AP814 &lt;= 1)</f>
        <v>0</v>
      </c>
      <c r="AQ814" t="b">
        <f>IF(ISNA(MATCH(Template!AQ814, 'Validation Inputs'!$C$5:$C$7, 0)), FALSE, TRUE)</f>
        <v>0</v>
      </c>
      <c r="AR814" s="36" t="b">
        <f>AND(ISNUMBER(Template!AR814), Template!AR814 &gt;= 0, Template!AR814 &lt;= 1)</f>
        <v>0</v>
      </c>
      <c r="AS814" s="36" t="b">
        <f>AND(ISNUMBER(Template!AS814), Template!AS814 &gt;= 0, Template!AS814 &lt;= 1)</f>
        <v>0</v>
      </c>
      <c r="AT814" t="b">
        <f>IF(ISNA(MATCH(Template!AT814, 'Validation Inputs'!$C$5:$C$7, 0)), FALSE, TRUE)</f>
        <v>0</v>
      </c>
      <c r="AU814" s="36" t="b">
        <f>AND(ISNUMBER(Template!AU814), Template!AU814 &gt;= 0, Template!AU814 &lt;= 1)</f>
        <v>0</v>
      </c>
      <c r="AV814" s="36" t="b">
        <f>AND(ISNUMBER(Template!AV814), Template!AV814 &gt;= 0, Template!AV814 &lt;= 1)</f>
        <v>0</v>
      </c>
      <c r="AW814" t="b">
        <f>IF(ISNA(MATCH(Template!AW814, 'Validation Inputs'!$C$5:$C$7, 0)), FALSE, TRUE)</f>
        <v>0</v>
      </c>
      <c r="AX814" s="36" t="b">
        <f>AND(ISNUMBER(Template!AX814), Template!AX814 &gt;= 0, Template!AX814 &lt;= 1)</f>
        <v>0</v>
      </c>
      <c r="AY814" s="36" t="b">
        <f>AND(ISNUMBER(Template!AY814), Template!AY814 &gt;= 0, Template!AY814 &lt;= 1)</f>
        <v>0</v>
      </c>
      <c r="AZ814" t="b">
        <f>IF(ISNA(MATCH(Template!AZ814, 'Validation Inputs'!$C$5:$C$7, 0)), FALSE, TRUE)</f>
        <v>0</v>
      </c>
      <c r="BA814" s="36" t="b">
        <f>AND(ISNUMBER(Template!BA814), Template!BA814 &gt;= 0, Template!BA814 &lt;= 1)</f>
        <v>0</v>
      </c>
      <c r="BB814" s="36" t="b">
        <f>AND(ISNUMBER(Template!BB814), Template!BB814 &gt;= 0, Template!BB814 &lt;= 1)</f>
        <v>0</v>
      </c>
      <c r="BC814" t="b">
        <f>IF(ISNA(MATCH(Template!BC814, 'Validation Inputs'!$C$5:$C$7, 0)), FALSE, TRUE)</f>
        <v>0</v>
      </c>
      <c r="BD814" s="36" t="b">
        <f>AND(ISNUMBER(Template!BD814), Template!BD814 &gt;= 0, Template!BD814 &lt;= 1)</f>
        <v>0</v>
      </c>
      <c r="BE814" s="36" t="b">
        <f>AND(ISNUMBER(Template!BE814), Template!BE814 &gt;= 0, Template!BE814 &lt;= 1)</f>
        <v>0</v>
      </c>
      <c r="BF814" t="b">
        <f>IF(ISNA(MATCH(Template!BF814, 'Validation Inputs'!$C$5:$C$7, 0)), FALSE, TRUE)</f>
        <v>0</v>
      </c>
      <c r="BG814" s="36" t="b">
        <f>AND(ISNUMBER(Template!BG814), Template!BG814 &gt;= 0, Template!BG814 &lt;= 1)</f>
        <v>0</v>
      </c>
      <c r="BH814" s="36" t="b">
        <f>AND(ISNUMBER(Template!BH814), Template!BH814 &gt;= 0, Template!BH814 &lt;= 1)</f>
        <v>0</v>
      </c>
      <c r="BI814" t="b">
        <f>IF(ISNA(MATCH(Template!BI814, 'Validation Inputs'!$C$5:$C$7, 0)), FALSE, TRUE)</f>
        <v>0</v>
      </c>
      <c r="BJ814" s="36" t="b">
        <f>AND(ISNUMBER(Template!BJ814), Template!BJ814 &gt;= 0, Template!BJ814 &lt;= 1)</f>
        <v>0</v>
      </c>
      <c r="BK814" s="36" t="b">
        <f>AND(ISNUMBER(Template!BK814), Template!BK814 &gt;= 0, Template!BK814 &lt;= 1)</f>
        <v>0</v>
      </c>
      <c r="BL814" t="b">
        <f>IF(ISNA(MATCH(Template!BL814, 'Validation Inputs'!$C$5:$C$7, 0)), FALSE, TRUE)</f>
        <v>0</v>
      </c>
      <c r="BM814" s="36" t="b">
        <f>AND(ISNUMBER(Template!BM814), Template!BM814 &gt;= 0, Template!BM814 &lt;= 1)</f>
        <v>0</v>
      </c>
      <c r="BN814" s="36" t="b">
        <f>AND(ISNUMBER(Template!BN814), Template!BN814 &gt;= 0, Template!BN814 &lt;= 1)</f>
        <v>0</v>
      </c>
      <c r="BO814" t="b">
        <f>IF(ISNA(MATCH(Template!BO814, 'Validation Inputs'!$C$5:$C$7, 0)), FALSE, TRUE)</f>
        <v>0</v>
      </c>
      <c r="BP814" s="36" t="b">
        <f>AND(ISNUMBER(Template!BP814), Template!BP814 &gt;= 0, Template!BP814 &lt;= 1)</f>
        <v>0</v>
      </c>
      <c r="BQ814" s="36" t="b">
        <f>AND(ISNUMBER(Template!BQ814), Template!BQ814 &gt;= 0, Template!BQ814 &lt;= 1)</f>
        <v>0</v>
      </c>
      <c r="BR814" t="b">
        <f>IF(ISNA(MATCH(Template!BR814, 'Validation Inputs'!$C$5:$C$7, 0)), FALSE, TRUE)</f>
        <v>0</v>
      </c>
      <c r="BS814" s="36" t="b">
        <f>AND(ISNUMBER(Template!BS814), Template!BS814 &gt;= 0, Template!BS814 &lt;= 1)</f>
        <v>0</v>
      </c>
      <c r="BT814" s="36" t="b">
        <f>AND(ISNUMBER(Template!BT814), Template!BT814 &gt;= 0, Template!BT814 &lt;= 1)</f>
        <v>0</v>
      </c>
      <c r="BU814" t="b">
        <f>IF(ISNA(MATCH(Template!BU814, 'Validation Inputs'!$C$5:$C$7, 0)), FALSE, TRUE)</f>
        <v>0</v>
      </c>
      <c r="BV814" s="36" t="b">
        <f>AND(ISNUMBER(Template!BV814), Template!BV814 &gt;= 0, Template!BV814 &lt;= 1)</f>
        <v>0</v>
      </c>
      <c r="BW814" s="36" t="b">
        <f>AND(ISNUMBER(Template!BW814), Template!BW814 &gt;= 0, Template!BW814 &lt;= 1)</f>
        <v>0</v>
      </c>
      <c r="BX814" t="b">
        <f>IF(ISNA(MATCH(Template!BX814, 'Validation Inputs'!$C$5:$C$7, 0)), FALSE, TRUE)</f>
        <v>0</v>
      </c>
      <c r="BY814" s="36" t="b">
        <f>AND(ISNUMBER(Template!BY814), Template!BY814 &gt;= 0, Template!BY814 &lt;= 1)</f>
        <v>0</v>
      </c>
      <c r="BZ814" s="36" t="b">
        <f>AND(ISNUMBER(Template!BZ814), Template!BZ814 &gt;= 0, Template!BZ814 &lt;= 1)</f>
        <v>0</v>
      </c>
      <c r="CA814" t="b">
        <f>IF(ISNA(MATCH(Template!CA814, 'Validation Inputs'!$C$5:$C$7, 0)), FALSE, TRUE)</f>
        <v>0</v>
      </c>
      <c r="CB814" s="36" t="b">
        <f>AND(ISNUMBER(Template!CB814), Template!CB814 &gt;= 0, Template!CB814 &lt;= 1)</f>
        <v>0</v>
      </c>
      <c r="CC814" s="36" t="b">
        <f>AND(ISNUMBER(Template!CC814), Template!CC814 &gt;= 0, Template!CC814 &lt;= 1)</f>
        <v>0</v>
      </c>
      <c r="CD814" t="b">
        <f>IF(ISNA(MATCH(Template!CD814, 'Validation Inputs'!$C$5:$C$7, 0)), FALSE, TRUE)</f>
        <v>0</v>
      </c>
      <c r="CE814" s="36" t="b">
        <f>AND(ISNUMBER(Template!CE814), Template!CE814 &gt;= 0, Template!CE814 &lt;= 1)</f>
        <v>0</v>
      </c>
      <c r="CF814" s="36" t="b">
        <f>AND(ISNUMBER(Template!CF814), Template!CF814 &gt;= 0, Template!CF814 &lt;= 1)</f>
        <v>0</v>
      </c>
    </row>
    <row r="815" spans="7:84" x14ac:dyDescent="0.25">
      <c r="G815" s="44" t="b">
        <f>AND(LEN(TRIM(Template!G815))=21,
  ISNUMBER(--TRIM(Template!G815))
)</f>
        <v>0</v>
      </c>
      <c r="H815" s="44" t="b" cm="1">
        <f t="array" aca="1" ref="H815" ca="1">AND(ISNUMBER(SUMPRODUCT(SEARCH(MID(Template!H815,ROW(INDIRECT("1:"&amp;LEN(Template!H815))),1),"0123456789abcdefghijklmnopqrstuvwxyzABCDEFGHIJKLMNOPQRSTUVWXYZ !@#$%^&amp;*()_-{}[];:'/.,`~"))), LEN(Template!H815)&lt;=60)</f>
        <v>0</v>
      </c>
      <c r="I815" s="44" t="b" cm="1">
        <f t="array" aca="1" ref="I815" ca="1">AND(ISNUMBER(SUMPRODUCT(SEARCH(MID(Template!I815,ROW(INDIRECT("1:"&amp;LEN(Template!I815))),1),"0123456789abcdefghijklmnopqrstuvwxyzABCDEFGHIJKLMNOPQRSTUVWXYZ !@#$%^&amp;*()_-{}[];:'/.,`~"))), LEN(Template!I815)&lt;=60)</f>
        <v>0</v>
      </c>
      <c r="J815" s="44" t="b" cm="1">
        <f t="array" aca="1" ref="J815" ca="1">AND(ISNUMBER(SUMPRODUCT(SEARCH(MID(Template!J815,ROW(INDIRECT("1:"&amp;LEN(Template!J815))),1),"0123456789abcdefghijklmnopqrstuvwxyzABCDEFGHIJKLMNOPQRSTUVWXYZ !@#$%^&amp;*()_-{}[];:'/.,`~"))), LEN(Template!J815)&lt;=60)</f>
        <v>0</v>
      </c>
      <c r="K815" s="44" t="b" cm="1">
        <f t="array" aca="1" ref="K815" ca="1">AND(ISNUMBER(SUMPRODUCT(SEARCH(MID(Template!K815,ROW(INDIRECT("1:"&amp;LEN(Template!K815))),1),"0123456789abcdefghijklmnopqrstuvwxyzABCDEFGHIJKLMNOPQRSTUVWXYZ !@#$%^&amp;*()_-{}[];:'/.,`~"))), LEN(Template!K815)&lt;=60)</f>
        <v>0</v>
      </c>
      <c r="L815" s="44" t="b" cm="1">
        <f t="array" aca="1" ref="L815" ca="1">AND(ISNUMBER(SUMPRODUCT(SEARCH(MID(Template!L815,ROW(INDIRECT("1:"&amp;LEN(Template!L815))),1),"0123456789abcdefghijklmnopqrstuvwxyzABCDEFGHIJKLMNOPQRSTUVWXYZ !@#$%^&amp;*()_-{}[];:'/.,`~"))), LEN(Template!L815)&lt;=60)</f>
        <v>0</v>
      </c>
      <c r="M815" s="44" t="b" cm="1">
        <f t="array" aca="1" ref="M815" ca="1">AND(ISNUMBER(SUMPRODUCT(SEARCH(MID(Template!M815,ROW(INDIRECT("1:"&amp;LEN(Template!M815))),1),"0123456789abcdefghijklmnopqrstuvwxyzABCDEFGHIJKLMNOPQRSTUVWXYZ !@#$%^&amp;*()_-{}[];:'/.,`~"))), LEN(Template!M815)&lt;=60)</f>
        <v>0</v>
      </c>
      <c r="N815" s="36" t="b">
        <f>OR(
  AND(LEN(Template!$N815)=9, ISNUMBER(--Template!$N815)),
  AND(
    LEN(Template!$N815)=10,
    MID(Template!$N815,3,1) = "-",
    ISNUMBER(--LEFT(Template!$N815,2)),
    ISNUMBER(--RIGHT(Template!$N815,7))
  ),
  AND(
    LEN(Template!$N815)=11,
    MID(Template!$N815,4,1) = "-",
    MID(Template!$N815,7,1) = "-",
    ISNUMBER(--LEFT(Template!$N815,3)),
    ISNUMBER(--MID(Template!$N815,5,2)),
    ISNUMBER(--RIGHT(Template!$N815,4))
  )
)</f>
        <v>0</v>
      </c>
      <c r="O815" s="44" t="b" cm="1">
        <f t="array" aca="1" ref="O815" ca="1">AND(ISNUMBER(SUMPRODUCT(SEARCH(MID(Template!O815,ROW(INDIRECT("1:"&amp;LEN(Template!O815))),1),"0123456789abcdefghijklmnopqrstuvwxyzABCDEFGHIJKLMNOPQRSTUVWXYZ !@#$%^&amp;*()_-{}[];:'/.,`~"))), LEN(Template!O815)&lt;=60)</f>
        <v>0</v>
      </c>
      <c r="P815" t="b">
        <f>IF(ISNA(MATCH(TRIM(Template!P815), 'Validation Inputs'!$E$5:$E$9, 0)), FALSE, TRUE)</f>
        <v>0</v>
      </c>
      <c r="Q815" s="44" t="b" cm="1">
        <f t="array" aca="1" ref="Q815" ca="1">AND(ISNUMBER(SUMPRODUCT(SEARCH(MID(Template!Q815,ROW(INDIRECT("1:"&amp;LEN(Template!Q815))),1),"0123456789abcdefghijklmnopqrstuvwxyzABCDEFGHIJKLMNOPQRSTUVWXYZ !@#$%^&amp;*()_-{}[];:'/.,`~"))), LEN(Template!Q815)&lt;=60)</f>
        <v>0</v>
      </c>
      <c r="R815" s="44" t="b" cm="1">
        <f t="array" aca="1" ref="R815" ca="1">AND(ISNUMBER(SUMPRODUCT(SEARCH(MID(Template!R815,ROW(INDIRECT("1:"&amp;LEN(Template!R815))),1),"0123456789abcdefghijklmnopqrstuvwxyzABCDEFGHIJKLMNOPQRSTUVWXYZ !@#$%^&amp;*()_-{}[];:'/.,`~"))), LEN(Template!R815)&lt;=60)</f>
        <v>0</v>
      </c>
      <c r="S815" s="44" t="b" cm="1">
        <f t="array" aca="1" ref="S815" ca="1">AND(ISNUMBER(SUMPRODUCT(SEARCH(MID(Template!S815,ROW(INDIRECT("1:"&amp;LEN(Template!S815))),1),"0123456789abcdefghijklmnopqrstuvwxyzABCDEFGHIJKLMNOPQRSTUVWXYZ !@#$%^&amp;*()_-{}[];:'/.,`~"))), LEN(Template!S815)&lt;=60)</f>
        <v>0</v>
      </c>
      <c r="T815" s="44" t="b" cm="1">
        <f t="array" aca="1" ref="T815" ca="1">AND(ISNUMBER(SUMPRODUCT(SEARCH(MID(Template!T815,ROW(INDIRECT("1:"&amp;LEN(Template!T815))),1),"0123456789abcdefghijklmnopqrstuvwxyzABCDEFGHIJKLMNOPQRSTUVWXYZ !@#$%^&amp;*()_-{}[];:'/.,`~"))), LEN(Template!T815)&lt;=60)</f>
        <v>0</v>
      </c>
      <c r="U815" s="44" t="b" cm="1">
        <f t="array" aca="1" ref="U815" ca="1">AND(ISNUMBER(SUMPRODUCT(SEARCH(MID(Template!U815,ROW(INDIRECT("1:"&amp;LEN(Template!U815))),1),"0123456789abcdefghijklmnopqrstuvwxyzABCDEFGHIJKLMNOPQRSTUVWXYZ !@#$%^&amp;*()_-{}[];:'/.,`~"))), LEN(Template!U815)&lt;=60)</f>
        <v>0</v>
      </c>
      <c r="V815" s="44" t="b" cm="1">
        <f t="array" aca="1" ref="V815" ca="1">AND(ISNUMBER(SUMPRODUCT(SEARCH(MID(Template!V815,ROW(INDIRECT("1:"&amp;LEN(Template!V815))),1),"0123456789abcdefghijklmnopqrstuvwxyzABCDEFGHIJKLMNOPQRSTUVWXYZ !@#$%^&amp;*()_-{}[];:'/.,`~"))), LEN(Template!V815)&lt;=60)</f>
        <v>0</v>
      </c>
      <c r="W815" s="36" t="b">
        <f>IFERROR(
  AND(
    ISNUMBER(FIND("@", TRIM(CLEAN(SUBSTITUTE(Template!W815,CHAR(160)," "))))),
    FIND("@", TRIM(CLEAN(SUBSTITUTE(Template!W815,CHAR(160)," "))))&gt;1,
    ISNUMBER(FIND(".", TRIM(CLEAN(SUBSTITUTE(Template!W815,CHAR(160)," "))), FIND("@", TRIM(CLEAN(SUBSTITUTE(Template!W815,CHAR(160)," "))))+2)),
    ISERROR(FIND(" ", MID(
      TRIM(CLEAN(SUBSTITUTE(Template!W815,CHAR(160)," "))),
      FIND("@", TRIM(CLEAN(SUBSTITUTE(Template!W815,CHAR(160)," ")))),
      FIND(".", TRIM(CLEAN(SUBSTITUTE(Template!W815,CHAR(160)," "))), FIND("@", TRIM(CLEAN(SUBSTITUTE(Template!W815,CHAR(160)," "))))+2) - FIND("@", TRIM(CLEAN(SUBSTITUTE(Template!W815,CHAR(160)," "))))
    ))),
    MID(TRIM(CLEAN(SUBSTITUTE(Template!W815,CHAR(160)," "))), FIND("@", TRIM(CLEAN(SUBSTITUTE(Template!W815,CHAR(160)," "))))+1, 1)&lt;&gt;"."
  ),
  FALSE
)</f>
        <v>0</v>
      </c>
      <c r="X815" s="44" t="b" cm="1">
        <f t="array" aca="1" ref="X815" ca="1">AND(ISNUMBER(SUMPRODUCT(SEARCH(MID(Template!X815,ROW(INDIRECT("1:"&amp;LEN(Template!X815))),1),"0123456789abcdefghijklmnopqrstuvwxyzABCDEFGHIJKLMNOPQRSTUVWXYZ !@#$%^&amp;*()_-{}[];:'/.,`~"))), LEN(Template!X815)&lt;=60)</f>
        <v>0</v>
      </c>
      <c r="Y815" s="44" t="b">
        <f>OR(
    AND(
        LEN(SUBSTITUTE(SUBSTITUTE(Template!$Y815, " ", ""), "-", "")) = 10,
        ISNUMBER(--SUBSTITUTE(SUBSTITUTE(Template!$Y815, " ", ""), "-", ""))
    ),
    AND(
        LEN(SUBSTITUTE(SUBSTITUTE(Template!$Y815, " ", ""), "-", "")) = 11,
        LEFT(SUBSTITUTE(SUBSTITUTE(Template!$Y815, " ", ""), "-", ""), 1) = "1",
        ISNUMBER(--MID(SUBSTITUTE(SUBSTITUTE(Template!$Y815, " ", ""), "-", ""), 2, 10))
    )
)</f>
        <v>0</v>
      </c>
      <c r="Z815" t="b">
        <f>IF(ISNA(MATCH(Template!Z815, 'Validation Inputs'!$C$5:$C$7, 0)), FALSE, TRUE)</f>
        <v>0</v>
      </c>
      <c r="AA815" t="b">
        <f>IF(ISNA(MATCH(Template!AA815, 'Validation Inputs'!$C$5:$C$7, 0)), FALSE, TRUE)</f>
        <v>0</v>
      </c>
      <c r="AB815" t="b">
        <f>IF(ISNA(MATCH(Template!AB815, 'Validation Inputs'!$C$5:$C$7, 0)), FALSE, TRUE)</f>
        <v>0</v>
      </c>
      <c r="AC815" t="b">
        <f>IF(ISNA(MATCH(Template!AC815, 'Validation Inputs'!$C$5:$C$7, 0)), FALSE, TRUE)</f>
        <v>0</v>
      </c>
      <c r="AD815" s="44" t="b" cm="1">
        <f t="array" aca="1" ref="AD815" ca="1">AND(ISNUMBER(SUMPRODUCT(SEARCH(MID(Template!AD815,ROW(INDIRECT("1:"&amp;LEN(Template!AD815))),1),"0123456789abcdefghijklmnopqrstuvwxyzABCDEFGHIJKLMNOPQRSTUVWXYZ !@#$%^&amp;*()_-{}[];:'/.,`~"))), LEN(Template!AD815)&lt;=60)</f>
        <v>0</v>
      </c>
      <c r="AE815" s="36" t="b">
        <f>IFERROR(AND(
    LEN(Template!AE815)=8,
    ISNUMBER(--Template!AE815),
    VALUE(MID(Template!AE815,5,2))&gt;=1,
    VALUE(MID(Template!AE815,5,2))&lt;=12,
    VALUE(MID(Template!AE815,7,2))&gt;=1,
    VALUE(MID(Template!AE815,7,2))&lt;=DAY(DATE(
        VALUE(LEFT(Template!AE815,4)),
        VALUE(MID(Template!AE815,5,2))+1,
        0
    ))
), FALSE)</f>
        <v>0</v>
      </c>
      <c r="AF815" s="36" t="b">
        <f>IFERROR(AND(
    LEN(Template!AF815)=8,
    ISNUMBER(--Template!AF815),
    VALUE(MID(Template!AF815,5,2))&gt;=1,
    VALUE(MID(Template!AF815,5,2))&lt;=12,
    VALUE(MID(Template!AF815,7,2))&gt;=1,
    VALUE(MID(Template!AF815,7,2))&lt;=DAY(DATE(
        VALUE(LEFT(Template!AF815,4)),
        VALUE(MID(Template!AF815,5,2))+1,
        0
    ))
), FALSE)</f>
        <v>0</v>
      </c>
      <c r="AG815" s="36" t="b">
        <f>IFERROR(AND(
    LEN(Template!AG815)=8,
    ISNUMBER(--Template!AG815),
    VALUE(MID(Template!AG815,5,2))&gt;=1,
    VALUE(MID(Template!AG815,5,2))&lt;=12,
    VALUE(MID(Template!AG815,7,2))&gt;=1,
    VALUE(MID(Template!AG815,7,2))&lt;=DAY(DATE(
        VALUE(LEFT(Template!AG815,4)),
        VALUE(MID(Template!AG815,5,2))+1,
        0
    ))
), FALSE)</f>
        <v>0</v>
      </c>
      <c r="AH815" t="b">
        <f>IF(ISNA(MATCH(Template!AH815, 'Validation Inputs'!$C$5:$C$7, 0)), FALSE, TRUE)</f>
        <v>0</v>
      </c>
      <c r="AI815" s="36" t="b">
        <f>AND(ISNUMBER(Template!AI815), Template!AI815 &gt;= 0, Template!AI815 &lt;= 1)</f>
        <v>0</v>
      </c>
      <c r="AJ815" s="36" t="b">
        <f>AND(ISNUMBER(Template!AJ815), Template!AJ815 &gt;= 0, Template!AJ815 &lt;= 1)</f>
        <v>0</v>
      </c>
      <c r="AK815" t="b">
        <f>IF(ISNA(MATCH(Template!AK815, 'Validation Inputs'!$C$5:$C$7, 0)), FALSE, TRUE)</f>
        <v>0</v>
      </c>
      <c r="AL815" s="36" t="b">
        <f>AND(ISNUMBER(Template!AL815), Template!AL815 &gt;= 0, Template!AL815 &lt;= 1)</f>
        <v>0</v>
      </c>
      <c r="AM815" s="36" t="b">
        <f>AND(ISNUMBER(Template!AM815), Template!AM815 &gt;= 0, Template!AM815 &lt;= 1)</f>
        <v>0</v>
      </c>
      <c r="AN815" t="b">
        <f>IF(ISNA(MATCH(Template!AN815, 'Validation Inputs'!$C$5:$C$7, 0)), FALSE, TRUE)</f>
        <v>0</v>
      </c>
      <c r="AO815" s="36" t="b">
        <f>AND(ISNUMBER(Template!AO815), Template!AO815 &gt;= 0, Template!AO815 &lt;= 1)</f>
        <v>0</v>
      </c>
      <c r="AP815" s="36" t="b">
        <f>AND(ISNUMBER(Template!AP815), Template!AP815 &gt;= 0, Template!AP815 &lt;= 1)</f>
        <v>0</v>
      </c>
      <c r="AQ815" t="b">
        <f>IF(ISNA(MATCH(Template!AQ815, 'Validation Inputs'!$C$5:$C$7, 0)), FALSE, TRUE)</f>
        <v>0</v>
      </c>
      <c r="AR815" s="36" t="b">
        <f>AND(ISNUMBER(Template!AR815), Template!AR815 &gt;= 0, Template!AR815 &lt;= 1)</f>
        <v>0</v>
      </c>
      <c r="AS815" s="36" t="b">
        <f>AND(ISNUMBER(Template!AS815), Template!AS815 &gt;= 0, Template!AS815 &lt;= 1)</f>
        <v>0</v>
      </c>
      <c r="AT815" t="b">
        <f>IF(ISNA(MATCH(Template!AT815, 'Validation Inputs'!$C$5:$C$7, 0)), FALSE, TRUE)</f>
        <v>0</v>
      </c>
      <c r="AU815" s="36" t="b">
        <f>AND(ISNUMBER(Template!AU815), Template!AU815 &gt;= 0, Template!AU815 &lt;= 1)</f>
        <v>0</v>
      </c>
      <c r="AV815" s="36" t="b">
        <f>AND(ISNUMBER(Template!AV815), Template!AV815 &gt;= 0, Template!AV815 &lt;= 1)</f>
        <v>0</v>
      </c>
      <c r="AW815" t="b">
        <f>IF(ISNA(MATCH(Template!AW815, 'Validation Inputs'!$C$5:$C$7, 0)), FALSE, TRUE)</f>
        <v>0</v>
      </c>
      <c r="AX815" s="36" t="b">
        <f>AND(ISNUMBER(Template!AX815), Template!AX815 &gt;= 0, Template!AX815 &lt;= 1)</f>
        <v>0</v>
      </c>
      <c r="AY815" s="36" t="b">
        <f>AND(ISNUMBER(Template!AY815), Template!AY815 &gt;= 0, Template!AY815 &lt;= 1)</f>
        <v>0</v>
      </c>
      <c r="AZ815" t="b">
        <f>IF(ISNA(MATCH(Template!AZ815, 'Validation Inputs'!$C$5:$C$7, 0)), FALSE, TRUE)</f>
        <v>0</v>
      </c>
      <c r="BA815" s="36" t="b">
        <f>AND(ISNUMBER(Template!BA815), Template!BA815 &gt;= 0, Template!BA815 &lt;= 1)</f>
        <v>0</v>
      </c>
      <c r="BB815" s="36" t="b">
        <f>AND(ISNUMBER(Template!BB815), Template!BB815 &gt;= 0, Template!BB815 &lt;= 1)</f>
        <v>0</v>
      </c>
      <c r="BC815" t="b">
        <f>IF(ISNA(MATCH(Template!BC815, 'Validation Inputs'!$C$5:$C$7, 0)), FALSE, TRUE)</f>
        <v>0</v>
      </c>
      <c r="BD815" s="36" t="b">
        <f>AND(ISNUMBER(Template!BD815), Template!BD815 &gt;= 0, Template!BD815 &lt;= 1)</f>
        <v>0</v>
      </c>
      <c r="BE815" s="36" t="b">
        <f>AND(ISNUMBER(Template!BE815), Template!BE815 &gt;= 0, Template!BE815 &lt;= 1)</f>
        <v>0</v>
      </c>
      <c r="BF815" t="b">
        <f>IF(ISNA(MATCH(Template!BF815, 'Validation Inputs'!$C$5:$C$7, 0)), FALSE, TRUE)</f>
        <v>0</v>
      </c>
      <c r="BG815" s="36" t="b">
        <f>AND(ISNUMBER(Template!BG815), Template!BG815 &gt;= 0, Template!BG815 &lt;= 1)</f>
        <v>0</v>
      </c>
      <c r="BH815" s="36" t="b">
        <f>AND(ISNUMBER(Template!BH815), Template!BH815 &gt;= 0, Template!BH815 &lt;= 1)</f>
        <v>0</v>
      </c>
      <c r="BI815" t="b">
        <f>IF(ISNA(MATCH(Template!BI815, 'Validation Inputs'!$C$5:$C$7, 0)), FALSE, TRUE)</f>
        <v>0</v>
      </c>
      <c r="BJ815" s="36" t="b">
        <f>AND(ISNUMBER(Template!BJ815), Template!BJ815 &gt;= 0, Template!BJ815 &lt;= 1)</f>
        <v>0</v>
      </c>
      <c r="BK815" s="36" t="b">
        <f>AND(ISNUMBER(Template!BK815), Template!BK815 &gt;= 0, Template!BK815 &lt;= 1)</f>
        <v>0</v>
      </c>
      <c r="BL815" t="b">
        <f>IF(ISNA(MATCH(Template!BL815, 'Validation Inputs'!$C$5:$C$7, 0)), FALSE, TRUE)</f>
        <v>0</v>
      </c>
      <c r="BM815" s="36" t="b">
        <f>AND(ISNUMBER(Template!BM815), Template!BM815 &gt;= 0, Template!BM815 &lt;= 1)</f>
        <v>0</v>
      </c>
      <c r="BN815" s="36" t="b">
        <f>AND(ISNUMBER(Template!BN815), Template!BN815 &gt;= 0, Template!BN815 &lt;= 1)</f>
        <v>0</v>
      </c>
      <c r="BO815" t="b">
        <f>IF(ISNA(MATCH(Template!BO815, 'Validation Inputs'!$C$5:$C$7, 0)), FALSE, TRUE)</f>
        <v>0</v>
      </c>
      <c r="BP815" s="36" t="b">
        <f>AND(ISNUMBER(Template!BP815), Template!BP815 &gt;= 0, Template!BP815 &lt;= 1)</f>
        <v>0</v>
      </c>
      <c r="BQ815" s="36" t="b">
        <f>AND(ISNUMBER(Template!BQ815), Template!BQ815 &gt;= 0, Template!BQ815 &lt;= 1)</f>
        <v>0</v>
      </c>
      <c r="BR815" t="b">
        <f>IF(ISNA(MATCH(Template!BR815, 'Validation Inputs'!$C$5:$C$7, 0)), FALSE, TRUE)</f>
        <v>0</v>
      </c>
      <c r="BS815" s="36" t="b">
        <f>AND(ISNUMBER(Template!BS815), Template!BS815 &gt;= 0, Template!BS815 &lt;= 1)</f>
        <v>0</v>
      </c>
      <c r="BT815" s="36" t="b">
        <f>AND(ISNUMBER(Template!BT815), Template!BT815 &gt;= 0, Template!BT815 &lt;= 1)</f>
        <v>0</v>
      </c>
      <c r="BU815" t="b">
        <f>IF(ISNA(MATCH(Template!BU815, 'Validation Inputs'!$C$5:$C$7, 0)), FALSE, TRUE)</f>
        <v>0</v>
      </c>
      <c r="BV815" s="36" t="b">
        <f>AND(ISNUMBER(Template!BV815), Template!BV815 &gt;= 0, Template!BV815 &lt;= 1)</f>
        <v>0</v>
      </c>
      <c r="BW815" s="36" t="b">
        <f>AND(ISNUMBER(Template!BW815), Template!BW815 &gt;= 0, Template!BW815 &lt;= 1)</f>
        <v>0</v>
      </c>
      <c r="BX815" t="b">
        <f>IF(ISNA(MATCH(Template!BX815, 'Validation Inputs'!$C$5:$C$7, 0)), FALSE, TRUE)</f>
        <v>0</v>
      </c>
      <c r="BY815" s="36" t="b">
        <f>AND(ISNUMBER(Template!BY815), Template!BY815 &gt;= 0, Template!BY815 &lt;= 1)</f>
        <v>0</v>
      </c>
      <c r="BZ815" s="36" t="b">
        <f>AND(ISNUMBER(Template!BZ815), Template!BZ815 &gt;= 0, Template!BZ815 &lt;= 1)</f>
        <v>0</v>
      </c>
      <c r="CA815" t="b">
        <f>IF(ISNA(MATCH(Template!CA815, 'Validation Inputs'!$C$5:$C$7, 0)), FALSE, TRUE)</f>
        <v>0</v>
      </c>
      <c r="CB815" s="36" t="b">
        <f>AND(ISNUMBER(Template!CB815), Template!CB815 &gt;= 0, Template!CB815 &lt;= 1)</f>
        <v>0</v>
      </c>
      <c r="CC815" s="36" t="b">
        <f>AND(ISNUMBER(Template!CC815), Template!CC815 &gt;= 0, Template!CC815 &lt;= 1)</f>
        <v>0</v>
      </c>
      <c r="CD815" t="b">
        <f>IF(ISNA(MATCH(Template!CD815, 'Validation Inputs'!$C$5:$C$7, 0)), FALSE, TRUE)</f>
        <v>0</v>
      </c>
      <c r="CE815" s="36" t="b">
        <f>AND(ISNUMBER(Template!CE815), Template!CE815 &gt;= 0, Template!CE815 &lt;= 1)</f>
        <v>0</v>
      </c>
      <c r="CF815" s="36" t="b">
        <f>AND(ISNUMBER(Template!CF815), Template!CF815 &gt;= 0, Template!CF815 &lt;= 1)</f>
        <v>0</v>
      </c>
    </row>
    <row r="816" spans="7:84" x14ac:dyDescent="0.25">
      <c r="G816" s="44" t="b">
        <f>AND(LEN(TRIM(Template!G816))=21,
  ISNUMBER(--TRIM(Template!G816))
)</f>
        <v>0</v>
      </c>
      <c r="H816" s="44" t="b" cm="1">
        <f t="array" aca="1" ref="H816" ca="1">AND(ISNUMBER(SUMPRODUCT(SEARCH(MID(Template!H816,ROW(INDIRECT("1:"&amp;LEN(Template!H816))),1),"0123456789abcdefghijklmnopqrstuvwxyzABCDEFGHIJKLMNOPQRSTUVWXYZ !@#$%^&amp;*()_-{}[];:'/.,`~"))), LEN(Template!H816)&lt;=60)</f>
        <v>0</v>
      </c>
      <c r="I816" s="44" t="b" cm="1">
        <f t="array" aca="1" ref="I816" ca="1">AND(ISNUMBER(SUMPRODUCT(SEARCH(MID(Template!I816,ROW(INDIRECT("1:"&amp;LEN(Template!I816))),1),"0123456789abcdefghijklmnopqrstuvwxyzABCDEFGHIJKLMNOPQRSTUVWXYZ !@#$%^&amp;*()_-{}[];:'/.,`~"))), LEN(Template!I816)&lt;=60)</f>
        <v>0</v>
      </c>
      <c r="J816" s="44" t="b" cm="1">
        <f t="array" aca="1" ref="J816" ca="1">AND(ISNUMBER(SUMPRODUCT(SEARCH(MID(Template!J816,ROW(INDIRECT("1:"&amp;LEN(Template!J816))),1),"0123456789abcdefghijklmnopqrstuvwxyzABCDEFGHIJKLMNOPQRSTUVWXYZ !@#$%^&amp;*()_-{}[];:'/.,`~"))), LEN(Template!J816)&lt;=60)</f>
        <v>0</v>
      </c>
      <c r="K816" s="44" t="b" cm="1">
        <f t="array" aca="1" ref="K816" ca="1">AND(ISNUMBER(SUMPRODUCT(SEARCH(MID(Template!K816,ROW(INDIRECT("1:"&amp;LEN(Template!K816))),1),"0123456789abcdefghijklmnopqrstuvwxyzABCDEFGHIJKLMNOPQRSTUVWXYZ !@#$%^&amp;*()_-{}[];:'/.,`~"))), LEN(Template!K816)&lt;=60)</f>
        <v>0</v>
      </c>
      <c r="L816" s="44" t="b" cm="1">
        <f t="array" aca="1" ref="L816" ca="1">AND(ISNUMBER(SUMPRODUCT(SEARCH(MID(Template!L816,ROW(INDIRECT("1:"&amp;LEN(Template!L816))),1),"0123456789abcdefghijklmnopqrstuvwxyzABCDEFGHIJKLMNOPQRSTUVWXYZ !@#$%^&amp;*()_-{}[];:'/.,`~"))), LEN(Template!L816)&lt;=60)</f>
        <v>0</v>
      </c>
      <c r="M816" s="44" t="b" cm="1">
        <f t="array" aca="1" ref="M816" ca="1">AND(ISNUMBER(SUMPRODUCT(SEARCH(MID(Template!M816,ROW(INDIRECT("1:"&amp;LEN(Template!M816))),1),"0123456789abcdefghijklmnopqrstuvwxyzABCDEFGHIJKLMNOPQRSTUVWXYZ !@#$%^&amp;*()_-{}[];:'/.,`~"))), LEN(Template!M816)&lt;=60)</f>
        <v>0</v>
      </c>
      <c r="N816" s="36" t="b">
        <f>OR(
  AND(LEN(Template!$N816)=9, ISNUMBER(--Template!$N816)),
  AND(
    LEN(Template!$N816)=10,
    MID(Template!$N816,3,1) = "-",
    ISNUMBER(--LEFT(Template!$N816,2)),
    ISNUMBER(--RIGHT(Template!$N816,7))
  ),
  AND(
    LEN(Template!$N816)=11,
    MID(Template!$N816,4,1) = "-",
    MID(Template!$N816,7,1) = "-",
    ISNUMBER(--LEFT(Template!$N816,3)),
    ISNUMBER(--MID(Template!$N816,5,2)),
    ISNUMBER(--RIGHT(Template!$N816,4))
  )
)</f>
        <v>0</v>
      </c>
      <c r="O816" s="44" t="b" cm="1">
        <f t="array" aca="1" ref="O816" ca="1">AND(ISNUMBER(SUMPRODUCT(SEARCH(MID(Template!O816,ROW(INDIRECT("1:"&amp;LEN(Template!O816))),1),"0123456789abcdefghijklmnopqrstuvwxyzABCDEFGHIJKLMNOPQRSTUVWXYZ !@#$%^&amp;*()_-{}[];:'/.,`~"))), LEN(Template!O816)&lt;=60)</f>
        <v>0</v>
      </c>
      <c r="P816" t="b">
        <f>IF(ISNA(MATCH(TRIM(Template!P816), 'Validation Inputs'!$E$5:$E$9, 0)), FALSE, TRUE)</f>
        <v>0</v>
      </c>
      <c r="Q816" s="44" t="b" cm="1">
        <f t="array" aca="1" ref="Q816" ca="1">AND(ISNUMBER(SUMPRODUCT(SEARCH(MID(Template!Q816,ROW(INDIRECT("1:"&amp;LEN(Template!Q816))),1),"0123456789abcdefghijklmnopqrstuvwxyzABCDEFGHIJKLMNOPQRSTUVWXYZ !@#$%^&amp;*()_-{}[];:'/.,`~"))), LEN(Template!Q816)&lt;=60)</f>
        <v>0</v>
      </c>
      <c r="R816" s="44" t="b" cm="1">
        <f t="array" aca="1" ref="R816" ca="1">AND(ISNUMBER(SUMPRODUCT(SEARCH(MID(Template!R816,ROW(INDIRECT("1:"&amp;LEN(Template!R816))),1),"0123456789abcdefghijklmnopqrstuvwxyzABCDEFGHIJKLMNOPQRSTUVWXYZ !@#$%^&amp;*()_-{}[];:'/.,`~"))), LEN(Template!R816)&lt;=60)</f>
        <v>0</v>
      </c>
      <c r="S816" s="44" t="b" cm="1">
        <f t="array" aca="1" ref="S816" ca="1">AND(ISNUMBER(SUMPRODUCT(SEARCH(MID(Template!S816,ROW(INDIRECT("1:"&amp;LEN(Template!S816))),1),"0123456789abcdefghijklmnopqrstuvwxyzABCDEFGHIJKLMNOPQRSTUVWXYZ !@#$%^&amp;*()_-{}[];:'/.,`~"))), LEN(Template!S816)&lt;=60)</f>
        <v>0</v>
      </c>
      <c r="T816" s="44" t="b" cm="1">
        <f t="array" aca="1" ref="T816" ca="1">AND(ISNUMBER(SUMPRODUCT(SEARCH(MID(Template!T816,ROW(INDIRECT("1:"&amp;LEN(Template!T816))),1),"0123456789abcdefghijklmnopqrstuvwxyzABCDEFGHIJKLMNOPQRSTUVWXYZ !@#$%^&amp;*()_-{}[];:'/.,`~"))), LEN(Template!T816)&lt;=60)</f>
        <v>0</v>
      </c>
      <c r="U816" s="44" t="b" cm="1">
        <f t="array" aca="1" ref="U816" ca="1">AND(ISNUMBER(SUMPRODUCT(SEARCH(MID(Template!U816,ROW(INDIRECT("1:"&amp;LEN(Template!U816))),1),"0123456789abcdefghijklmnopqrstuvwxyzABCDEFGHIJKLMNOPQRSTUVWXYZ !@#$%^&amp;*()_-{}[];:'/.,`~"))), LEN(Template!U816)&lt;=60)</f>
        <v>0</v>
      </c>
      <c r="V816" s="44" t="b" cm="1">
        <f t="array" aca="1" ref="V816" ca="1">AND(ISNUMBER(SUMPRODUCT(SEARCH(MID(Template!V816,ROW(INDIRECT("1:"&amp;LEN(Template!V816))),1),"0123456789abcdefghijklmnopqrstuvwxyzABCDEFGHIJKLMNOPQRSTUVWXYZ !@#$%^&amp;*()_-{}[];:'/.,`~"))), LEN(Template!V816)&lt;=60)</f>
        <v>0</v>
      </c>
      <c r="W816" s="36" t="b">
        <f>IFERROR(
  AND(
    ISNUMBER(FIND("@", TRIM(CLEAN(SUBSTITUTE(Template!W816,CHAR(160)," "))))),
    FIND("@", TRIM(CLEAN(SUBSTITUTE(Template!W816,CHAR(160)," "))))&gt;1,
    ISNUMBER(FIND(".", TRIM(CLEAN(SUBSTITUTE(Template!W816,CHAR(160)," "))), FIND("@", TRIM(CLEAN(SUBSTITUTE(Template!W816,CHAR(160)," "))))+2)),
    ISERROR(FIND(" ", MID(
      TRIM(CLEAN(SUBSTITUTE(Template!W816,CHAR(160)," "))),
      FIND("@", TRIM(CLEAN(SUBSTITUTE(Template!W816,CHAR(160)," ")))),
      FIND(".", TRIM(CLEAN(SUBSTITUTE(Template!W816,CHAR(160)," "))), FIND("@", TRIM(CLEAN(SUBSTITUTE(Template!W816,CHAR(160)," "))))+2) - FIND("@", TRIM(CLEAN(SUBSTITUTE(Template!W816,CHAR(160)," "))))
    ))),
    MID(TRIM(CLEAN(SUBSTITUTE(Template!W816,CHAR(160)," "))), FIND("@", TRIM(CLEAN(SUBSTITUTE(Template!W816,CHAR(160)," "))))+1, 1)&lt;&gt;"."
  ),
  FALSE
)</f>
        <v>0</v>
      </c>
      <c r="X816" s="44" t="b" cm="1">
        <f t="array" aca="1" ref="X816" ca="1">AND(ISNUMBER(SUMPRODUCT(SEARCH(MID(Template!X816,ROW(INDIRECT("1:"&amp;LEN(Template!X816))),1),"0123456789abcdefghijklmnopqrstuvwxyzABCDEFGHIJKLMNOPQRSTUVWXYZ !@#$%^&amp;*()_-{}[];:'/.,`~"))), LEN(Template!X816)&lt;=60)</f>
        <v>0</v>
      </c>
      <c r="Y816" s="44" t="b">
        <f>OR(
    AND(
        LEN(SUBSTITUTE(SUBSTITUTE(Template!$Y816, " ", ""), "-", "")) = 10,
        ISNUMBER(--SUBSTITUTE(SUBSTITUTE(Template!$Y816, " ", ""), "-", ""))
    ),
    AND(
        LEN(SUBSTITUTE(SUBSTITUTE(Template!$Y816, " ", ""), "-", "")) = 11,
        LEFT(SUBSTITUTE(SUBSTITUTE(Template!$Y816, " ", ""), "-", ""), 1) = "1",
        ISNUMBER(--MID(SUBSTITUTE(SUBSTITUTE(Template!$Y816, " ", ""), "-", ""), 2, 10))
    )
)</f>
        <v>0</v>
      </c>
      <c r="Z816" t="b">
        <f>IF(ISNA(MATCH(Template!Z816, 'Validation Inputs'!$C$5:$C$7, 0)), FALSE, TRUE)</f>
        <v>0</v>
      </c>
      <c r="AA816" t="b">
        <f>IF(ISNA(MATCH(Template!AA816, 'Validation Inputs'!$C$5:$C$7, 0)), FALSE, TRUE)</f>
        <v>0</v>
      </c>
      <c r="AB816" t="b">
        <f>IF(ISNA(MATCH(Template!AB816, 'Validation Inputs'!$C$5:$C$7, 0)), FALSE, TRUE)</f>
        <v>0</v>
      </c>
      <c r="AC816" t="b">
        <f>IF(ISNA(MATCH(Template!AC816, 'Validation Inputs'!$C$5:$C$7, 0)), FALSE, TRUE)</f>
        <v>0</v>
      </c>
      <c r="AD816" s="44" t="b" cm="1">
        <f t="array" aca="1" ref="AD816" ca="1">AND(ISNUMBER(SUMPRODUCT(SEARCH(MID(Template!AD816,ROW(INDIRECT("1:"&amp;LEN(Template!AD816))),1),"0123456789abcdefghijklmnopqrstuvwxyzABCDEFGHIJKLMNOPQRSTUVWXYZ !@#$%^&amp;*()_-{}[];:'/.,`~"))), LEN(Template!AD816)&lt;=60)</f>
        <v>0</v>
      </c>
      <c r="AE816" s="36" t="b">
        <f>IFERROR(AND(
    LEN(Template!AE816)=8,
    ISNUMBER(--Template!AE816),
    VALUE(MID(Template!AE816,5,2))&gt;=1,
    VALUE(MID(Template!AE816,5,2))&lt;=12,
    VALUE(MID(Template!AE816,7,2))&gt;=1,
    VALUE(MID(Template!AE816,7,2))&lt;=DAY(DATE(
        VALUE(LEFT(Template!AE816,4)),
        VALUE(MID(Template!AE816,5,2))+1,
        0
    ))
), FALSE)</f>
        <v>0</v>
      </c>
      <c r="AF816" s="36" t="b">
        <f>IFERROR(AND(
    LEN(Template!AF816)=8,
    ISNUMBER(--Template!AF816),
    VALUE(MID(Template!AF816,5,2))&gt;=1,
    VALUE(MID(Template!AF816,5,2))&lt;=12,
    VALUE(MID(Template!AF816,7,2))&gt;=1,
    VALUE(MID(Template!AF816,7,2))&lt;=DAY(DATE(
        VALUE(LEFT(Template!AF816,4)),
        VALUE(MID(Template!AF816,5,2))+1,
        0
    ))
), FALSE)</f>
        <v>0</v>
      </c>
      <c r="AG816" s="36" t="b">
        <f>IFERROR(AND(
    LEN(Template!AG816)=8,
    ISNUMBER(--Template!AG816),
    VALUE(MID(Template!AG816,5,2))&gt;=1,
    VALUE(MID(Template!AG816,5,2))&lt;=12,
    VALUE(MID(Template!AG816,7,2))&gt;=1,
    VALUE(MID(Template!AG816,7,2))&lt;=DAY(DATE(
        VALUE(LEFT(Template!AG816,4)),
        VALUE(MID(Template!AG816,5,2))+1,
        0
    ))
), FALSE)</f>
        <v>0</v>
      </c>
      <c r="AH816" t="b">
        <f>IF(ISNA(MATCH(Template!AH816, 'Validation Inputs'!$C$5:$C$7, 0)), FALSE, TRUE)</f>
        <v>0</v>
      </c>
      <c r="AI816" s="36" t="b">
        <f>AND(ISNUMBER(Template!AI816), Template!AI816 &gt;= 0, Template!AI816 &lt;= 1)</f>
        <v>0</v>
      </c>
      <c r="AJ816" s="36" t="b">
        <f>AND(ISNUMBER(Template!AJ816), Template!AJ816 &gt;= 0, Template!AJ816 &lt;= 1)</f>
        <v>0</v>
      </c>
      <c r="AK816" t="b">
        <f>IF(ISNA(MATCH(Template!AK816, 'Validation Inputs'!$C$5:$C$7, 0)), FALSE, TRUE)</f>
        <v>0</v>
      </c>
      <c r="AL816" s="36" t="b">
        <f>AND(ISNUMBER(Template!AL816), Template!AL816 &gt;= 0, Template!AL816 &lt;= 1)</f>
        <v>0</v>
      </c>
      <c r="AM816" s="36" t="b">
        <f>AND(ISNUMBER(Template!AM816), Template!AM816 &gt;= 0, Template!AM816 &lt;= 1)</f>
        <v>0</v>
      </c>
      <c r="AN816" t="b">
        <f>IF(ISNA(MATCH(Template!AN816, 'Validation Inputs'!$C$5:$C$7, 0)), FALSE, TRUE)</f>
        <v>0</v>
      </c>
      <c r="AO816" s="36" t="b">
        <f>AND(ISNUMBER(Template!AO816), Template!AO816 &gt;= 0, Template!AO816 &lt;= 1)</f>
        <v>0</v>
      </c>
      <c r="AP816" s="36" t="b">
        <f>AND(ISNUMBER(Template!AP816), Template!AP816 &gt;= 0, Template!AP816 &lt;= 1)</f>
        <v>0</v>
      </c>
      <c r="AQ816" t="b">
        <f>IF(ISNA(MATCH(Template!AQ816, 'Validation Inputs'!$C$5:$C$7, 0)), FALSE, TRUE)</f>
        <v>0</v>
      </c>
      <c r="AR816" s="36" t="b">
        <f>AND(ISNUMBER(Template!AR816), Template!AR816 &gt;= 0, Template!AR816 &lt;= 1)</f>
        <v>0</v>
      </c>
      <c r="AS816" s="36" t="b">
        <f>AND(ISNUMBER(Template!AS816), Template!AS816 &gt;= 0, Template!AS816 &lt;= 1)</f>
        <v>0</v>
      </c>
      <c r="AT816" t="b">
        <f>IF(ISNA(MATCH(Template!AT816, 'Validation Inputs'!$C$5:$C$7, 0)), FALSE, TRUE)</f>
        <v>0</v>
      </c>
      <c r="AU816" s="36" t="b">
        <f>AND(ISNUMBER(Template!AU816), Template!AU816 &gt;= 0, Template!AU816 &lt;= 1)</f>
        <v>0</v>
      </c>
      <c r="AV816" s="36" t="b">
        <f>AND(ISNUMBER(Template!AV816), Template!AV816 &gt;= 0, Template!AV816 &lt;= 1)</f>
        <v>0</v>
      </c>
      <c r="AW816" t="b">
        <f>IF(ISNA(MATCH(Template!AW816, 'Validation Inputs'!$C$5:$C$7, 0)), FALSE, TRUE)</f>
        <v>0</v>
      </c>
      <c r="AX816" s="36" t="b">
        <f>AND(ISNUMBER(Template!AX816), Template!AX816 &gt;= 0, Template!AX816 &lt;= 1)</f>
        <v>0</v>
      </c>
      <c r="AY816" s="36" t="b">
        <f>AND(ISNUMBER(Template!AY816), Template!AY816 &gt;= 0, Template!AY816 &lt;= 1)</f>
        <v>0</v>
      </c>
      <c r="AZ816" t="b">
        <f>IF(ISNA(MATCH(Template!AZ816, 'Validation Inputs'!$C$5:$C$7, 0)), FALSE, TRUE)</f>
        <v>0</v>
      </c>
      <c r="BA816" s="36" t="b">
        <f>AND(ISNUMBER(Template!BA816), Template!BA816 &gt;= 0, Template!BA816 &lt;= 1)</f>
        <v>0</v>
      </c>
      <c r="BB816" s="36" t="b">
        <f>AND(ISNUMBER(Template!BB816), Template!BB816 &gt;= 0, Template!BB816 &lt;= 1)</f>
        <v>0</v>
      </c>
      <c r="BC816" t="b">
        <f>IF(ISNA(MATCH(Template!BC816, 'Validation Inputs'!$C$5:$C$7, 0)), FALSE, TRUE)</f>
        <v>0</v>
      </c>
      <c r="BD816" s="36" t="b">
        <f>AND(ISNUMBER(Template!BD816), Template!BD816 &gt;= 0, Template!BD816 &lt;= 1)</f>
        <v>0</v>
      </c>
      <c r="BE816" s="36" t="b">
        <f>AND(ISNUMBER(Template!BE816), Template!BE816 &gt;= 0, Template!BE816 &lt;= 1)</f>
        <v>0</v>
      </c>
      <c r="BF816" t="b">
        <f>IF(ISNA(MATCH(Template!BF816, 'Validation Inputs'!$C$5:$C$7, 0)), FALSE, TRUE)</f>
        <v>0</v>
      </c>
      <c r="BG816" s="36" t="b">
        <f>AND(ISNUMBER(Template!BG816), Template!BG816 &gt;= 0, Template!BG816 &lt;= 1)</f>
        <v>0</v>
      </c>
      <c r="BH816" s="36" t="b">
        <f>AND(ISNUMBER(Template!BH816), Template!BH816 &gt;= 0, Template!BH816 &lt;= 1)</f>
        <v>0</v>
      </c>
      <c r="BI816" t="b">
        <f>IF(ISNA(MATCH(Template!BI816, 'Validation Inputs'!$C$5:$C$7, 0)), FALSE, TRUE)</f>
        <v>0</v>
      </c>
      <c r="BJ816" s="36" t="b">
        <f>AND(ISNUMBER(Template!BJ816), Template!BJ816 &gt;= 0, Template!BJ816 &lt;= 1)</f>
        <v>0</v>
      </c>
      <c r="BK816" s="36" t="b">
        <f>AND(ISNUMBER(Template!BK816), Template!BK816 &gt;= 0, Template!BK816 &lt;= 1)</f>
        <v>0</v>
      </c>
      <c r="BL816" t="b">
        <f>IF(ISNA(MATCH(Template!BL816, 'Validation Inputs'!$C$5:$C$7, 0)), FALSE, TRUE)</f>
        <v>0</v>
      </c>
      <c r="BM816" s="36" t="b">
        <f>AND(ISNUMBER(Template!BM816), Template!BM816 &gt;= 0, Template!BM816 &lt;= 1)</f>
        <v>0</v>
      </c>
      <c r="BN816" s="36" t="b">
        <f>AND(ISNUMBER(Template!BN816), Template!BN816 &gt;= 0, Template!BN816 &lt;= 1)</f>
        <v>0</v>
      </c>
      <c r="BO816" t="b">
        <f>IF(ISNA(MATCH(Template!BO816, 'Validation Inputs'!$C$5:$C$7, 0)), FALSE, TRUE)</f>
        <v>0</v>
      </c>
      <c r="BP816" s="36" t="b">
        <f>AND(ISNUMBER(Template!BP816), Template!BP816 &gt;= 0, Template!BP816 &lt;= 1)</f>
        <v>0</v>
      </c>
      <c r="BQ816" s="36" t="b">
        <f>AND(ISNUMBER(Template!BQ816), Template!BQ816 &gt;= 0, Template!BQ816 &lt;= 1)</f>
        <v>0</v>
      </c>
      <c r="BR816" t="b">
        <f>IF(ISNA(MATCH(Template!BR816, 'Validation Inputs'!$C$5:$C$7, 0)), FALSE, TRUE)</f>
        <v>0</v>
      </c>
      <c r="BS816" s="36" t="b">
        <f>AND(ISNUMBER(Template!BS816), Template!BS816 &gt;= 0, Template!BS816 &lt;= 1)</f>
        <v>0</v>
      </c>
      <c r="BT816" s="36" t="b">
        <f>AND(ISNUMBER(Template!BT816), Template!BT816 &gt;= 0, Template!BT816 &lt;= 1)</f>
        <v>0</v>
      </c>
      <c r="BU816" t="b">
        <f>IF(ISNA(MATCH(Template!BU816, 'Validation Inputs'!$C$5:$C$7, 0)), FALSE, TRUE)</f>
        <v>0</v>
      </c>
      <c r="BV816" s="36" t="b">
        <f>AND(ISNUMBER(Template!BV816), Template!BV816 &gt;= 0, Template!BV816 &lt;= 1)</f>
        <v>0</v>
      </c>
      <c r="BW816" s="36" t="b">
        <f>AND(ISNUMBER(Template!BW816), Template!BW816 &gt;= 0, Template!BW816 &lt;= 1)</f>
        <v>0</v>
      </c>
      <c r="BX816" t="b">
        <f>IF(ISNA(MATCH(Template!BX816, 'Validation Inputs'!$C$5:$C$7, 0)), FALSE, TRUE)</f>
        <v>0</v>
      </c>
      <c r="BY816" s="36" t="b">
        <f>AND(ISNUMBER(Template!BY816), Template!BY816 &gt;= 0, Template!BY816 &lt;= 1)</f>
        <v>0</v>
      </c>
      <c r="BZ816" s="36" t="b">
        <f>AND(ISNUMBER(Template!BZ816), Template!BZ816 &gt;= 0, Template!BZ816 &lt;= 1)</f>
        <v>0</v>
      </c>
      <c r="CA816" t="b">
        <f>IF(ISNA(MATCH(Template!CA816, 'Validation Inputs'!$C$5:$C$7, 0)), FALSE, TRUE)</f>
        <v>0</v>
      </c>
      <c r="CB816" s="36" t="b">
        <f>AND(ISNUMBER(Template!CB816), Template!CB816 &gt;= 0, Template!CB816 &lt;= 1)</f>
        <v>0</v>
      </c>
      <c r="CC816" s="36" t="b">
        <f>AND(ISNUMBER(Template!CC816), Template!CC816 &gt;= 0, Template!CC816 &lt;= 1)</f>
        <v>0</v>
      </c>
      <c r="CD816" t="b">
        <f>IF(ISNA(MATCH(Template!CD816, 'Validation Inputs'!$C$5:$C$7, 0)), FALSE, TRUE)</f>
        <v>0</v>
      </c>
      <c r="CE816" s="36" t="b">
        <f>AND(ISNUMBER(Template!CE816), Template!CE816 &gt;= 0, Template!CE816 &lt;= 1)</f>
        <v>0</v>
      </c>
      <c r="CF816" s="36" t="b">
        <f>AND(ISNUMBER(Template!CF816), Template!CF816 &gt;= 0, Template!CF816 &lt;= 1)</f>
        <v>0</v>
      </c>
    </row>
    <row r="817" spans="7:84" x14ac:dyDescent="0.25">
      <c r="G817" s="44" t="b">
        <f>AND(LEN(TRIM(Template!G817))=21,
  ISNUMBER(--TRIM(Template!G817))
)</f>
        <v>0</v>
      </c>
      <c r="H817" s="44" t="b" cm="1">
        <f t="array" aca="1" ref="H817" ca="1">AND(ISNUMBER(SUMPRODUCT(SEARCH(MID(Template!H817,ROW(INDIRECT("1:"&amp;LEN(Template!H817))),1),"0123456789abcdefghijklmnopqrstuvwxyzABCDEFGHIJKLMNOPQRSTUVWXYZ !@#$%^&amp;*()_-{}[];:'/.,`~"))), LEN(Template!H817)&lt;=60)</f>
        <v>0</v>
      </c>
      <c r="I817" s="44" t="b" cm="1">
        <f t="array" aca="1" ref="I817" ca="1">AND(ISNUMBER(SUMPRODUCT(SEARCH(MID(Template!I817,ROW(INDIRECT("1:"&amp;LEN(Template!I817))),1),"0123456789abcdefghijklmnopqrstuvwxyzABCDEFGHIJKLMNOPQRSTUVWXYZ !@#$%^&amp;*()_-{}[];:'/.,`~"))), LEN(Template!I817)&lt;=60)</f>
        <v>0</v>
      </c>
      <c r="J817" s="44" t="b" cm="1">
        <f t="array" aca="1" ref="J817" ca="1">AND(ISNUMBER(SUMPRODUCT(SEARCH(MID(Template!J817,ROW(INDIRECT("1:"&amp;LEN(Template!J817))),1),"0123456789abcdefghijklmnopqrstuvwxyzABCDEFGHIJKLMNOPQRSTUVWXYZ !@#$%^&amp;*()_-{}[];:'/.,`~"))), LEN(Template!J817)&lt;=60)</f>
        <v>0</v>
      </c>
      <c r="K817" s="44" t="b" cm="1">
        <f t="array" aca="1" ref="K817" ca="1">AND(ISNUMBER(SUMPRODUCT(SEARCH(MID(Template!K817,ROW(INDIRECT("1:"&amp;LEN(Template!K817))),1),"0123456789abcdefghijklmnopqrstuvwxyzABCDEFGHIJKLMNOPQRSTUVWXYZ !@#$%^&amp;*()_-{}[];:'/.,`~"))), LEN(Template!K817)&lt;=60)</f>
        <v>0</v>
      </c>
      <c r="L817" s="44" t="b" cm="1">
        <f t="array" aca="1" ref="L817" ca="1">AND(ISNUMBER(SUMPRODUCT(SEARCH(MID(Template!L817,ROW(INDIRECT("1:"&amp;LEN(Template!L817))),1),"0123456789abcdefghijklmnopqrstuvwxyzABCDEFGHIJKLMNOPQRSTUVWXYZ !@#$%^&amp;*()_-{}[];:'/.,`~"))), LEN(Template!L817)&lt;=60)</f>
        <v>0</v>
      </c>
      <c r="M817" s="44" t="b" cm="1">
        <f t="array" aca="1" ref="M817" ca="1">AND(ISNUMBER(SUMPRODUCT(SEARCH(MID(Template!M817,ROW(INDIRECT("1:"&amp;LEN(Template!M817))),1),"0123456789abcdefghijklmnopqrstuvwxyzABCDEFGHIJKLMNOPQRSTUVWXYZ !@#$%^&amp;*()_-{}[];:'/.,`~"))), LEN(Template!M817)&lt;=60)</f>
        <v>0</v>
      </c>
      <c r="N817" s="36" t="b">
        <f>OR(
  AND(LEN(Template!$N817)=9, ISNUMBER(--Template!$N817)),
  AND(
    LEN(Template!$N817)=10,
    MID(Template!$N817,3,1) = "-",
    ISNUMBER(--LEFT(Template!$N817,2)),
    ISNUMBER(--RIGHT(Template!$N817,7))
  ),
  AND(
    LEN(Template!$N817)=11,
    MID(Template!$N817,4,1) = "-",
    MID(Template!$N817,7,1) = "-",
    ISNUMBER(--LEFT(Template!$N817,3)),
    ISNUMBER(--MID(Template!$N817,5,2)),
    ISNUMBER(--RIGHT(Template!$N817,4))
  )
)</f>
        <v>0</v>
      </c>
      <c r="O817" s="44" t="b" cm="1">
        <f t="array" aca="1" ref="O817" ca="1">AND(ISNUMBER(SUMPRODUCT(SEARCH(MID(Template!O817,ROW(INDIRECT("1:"&amp;LEN(Template!O817))),1),"0123456789abcdefghijklmnopqrstuvwxyzABCDEFGHIJKLMNOPQRSTUVWXYZ !@#$%^&amp;*()_-{}[];:'/.,`~"))), LEN(Template!O817)&lt;=60)</f>
        <v>0</v>
      </c>
      <c r="P817" t="b">
        <f>IF(ISNA(MATCH(TRIM(Template!P817), 'Validation Inputs'!$E$5:$E$9, 0)), FALSE, TRUE)</f>
        <v>0</v>
      </c>
      <c r="Q817" s="44" t="b" cm="1">
        <f t="array" aca="1" ref="Q817" ca="1">AND(ISNUMBER(SUMPRODUCT(SEARCH(MID(Template!Q817,ROW(INDIRECT("1:"&amp;LEN(Template!Q817))),1),"0123456789abcdefghijklmnopqrstuvwxyzABCDEFGHIJKLMNOPQRSTUVWXYZ !@#$%^&amp;*()_-{}[];:'/.,`~"))), LEN(Template!Q817)&lt;=60)</f>
        <v>0</v>
      </c>
      <c r="R817" s="44" t="b" cm="1">
        <f t="array" aca="1" ref="R817" ca="1">AND(ISNUMBER(SUMPRODUCT(SEARCH(MID(Template!R817,ROW(INDIRECT("1:"&amp;LEN(Template!R817))),1),"0123456789abcdefghijklmnopqrstuvwxyzABCDEFGHIJKLMNOPQRSTUVWXYZ !@#$%^&amp;*()_-{}[];:'/.,`~"))), LEN(Template!R817)&lt;=60)</f>
        <v>0</v>
      </c>
      <c r="S817" s="44" t="b" cm="1">
        <f t="array" aca="1" ref="S817" ca="1">AND(ISNUMBER(SUMPRODUCT(SEARCH(MID(Template!S817,ROW(INDIRECT("1:"&amp;LEN(Template!S817))),1),"0123456789abcdefghijklmnopqrstuvwxyzABCDEFGHIJKLMNOPQRSTUVWXYZ !@#$%^&amp;*()_-{}[];:'/.,`~"))), LEN(Template!S817)&lt;=60)</f>
        <v>0</v>
      </c>
      <c r="T817" s="44" t="b" cm="1">
        <f t="array" aca="1" ref="T817" ca="1">AND(ISNUMBER(SUMPRODUCT(SEARCH(MID(Template!T817,ROW(INDIRECT("1:"&amp;LEN(Template!T817))),1),"0123456789abcdefghijklmnopqrstuvwxyzABCDEFGHIJKLMNOPQRSTUVWXYZ !@#$%^&amp;*()_-{}[];:'/.,`~"))), LEN(Template!T817)&lt;=60)</f>
        <v>0</v>
      </c>
      <c r="U817" s="44" t="b" cm="1">
        <f t="array" aca="1" ref="U817" ca="1">AND(ISNUMBER(SUMPRODUCT(SEARCH(MID(Template!U817,ROW(INDIRECT("1:"&amp;LEN(Template!U817))),1),"0123456789abcdefghijklmnopqrstuvwxyzABCDEFGHIJKLMNOPQRSTUVWXYZ !@#$%^&amp;*()_-{}[];:'/.,`~"))), LEN(Template!U817)&lt;=60)</f>
        <v>0</v>
      </c>
      <c r="V817" s="44" t="b" cm="1">
        <f t="array" aca="1" ref="V817" ca="1">AND(ISNUMBER(SUMPRODUCT(SEARCH(MID(Template!V817,ROW(INDIRECT("1:"&amp;LEN(Template!V817))),1),"0123456789abcdefghijklmnopqrstuvwxyzABCDEFGHIJKLMNOPQRSTUVWXYZ !@#$%^&amp;*()_-{}[];:'/.,`~"))), LEN(Template!V817)&lt;=60)</f>
        <v>0</v>
      </c>
      <c r="W817" s="36" t="b">
        <f>IFERROR(
  AND(
    ISNUMBER(FIND("@", TRIM(CLEAN(SUBSTITUTE(Template!W817,CHAR(160)," "))))),
    FIND("@", TRIM(CLEAN(SUBSTITUTE(Template!W817,CHAR(160)," "))))&gt;1,
    ISNUMBER(FIND(".", TRIM(CLEAN(SUBSTITUTE(Template!W817,CHAR(160)," "))), FIND("@", TRIM(CLEAN(SUBSTITUTE(Template!W817,CHAR(160)," "))))+2)),
    ISERROR(FIND(" ", MID(
      TRIM(CLEAN(SUBSTITUTE(Template!W817,CHAR(160)," "))),
      FIND("@", TRIM(CLEAN(SUBSTITUTE(Template!W817,CHAR(160)," ")))),
      FIND(".", TRIM(CLEAN(SUBSTITUTE(Template!W817,CHAR(160)," "))), FIND("@", TRIM(CLEAN(SUBSTITUTE(Template!W817,CHAR(160)," "))))+2) - FIND("@", TRIM(CLEAN(SUBSTITUTE(Template!W817,CHAR(160)," "))))
    ))),
    MID(TRIM(CLEAN(SUBSTITUTE(Template!W817,CHAR(160)," "))), FIND("@", TRIM(CLEAN(SUBSTITUTE(Template!W817,CHAR(160)," "))))+1, 1)&lt;&gt;"."
  ),
  FALSE
)</f>
        <v>0</v>
      </c>
      <c r="X817" s="44" t="b" cm="1">
        <f t="array" aca="1" ref="X817" ca="1">AND(ISNUMBER(SUMPRODUCT(SEARCH(MID(Template!X817,ROW(INDIRECT("1:"&amp;LEN(Template!X817))),1),"0123456789abcdefghijklmnopqrstuvwxyzABCDEFGHIJKLMNOPQRSTUVWXYZ !@#$%^&amp;*()_-{}[];:'/.,`~"))), LEN(Template!X817)&lt;=60)</f>
        <v>0</v>
      </c>
      <c r="Y817" s="44" t="b">
        <f>OR(
    AND(
        LEN(SUBSTITUTE(SUBSTITUTE(Template!$Y817, " ", ""), "-", "")) = 10,
        ISNUMBER(--SUBSTITUTE(SUBSTITUTE(Template!$Y817, " ", ""), "-", ""))
    ),
    AND(
        LEN(SUBSTITUTE(SUBSTITUTE(Template!$Y817, " ", ""), "-", "")) = 11,
        LEFT(SUBSTITUTE(SUBSTITUTE(Template!$Y817, " ", ""), "-", ""), 1) = "1",
        ISNUMBER(--MID(SUBSTITUTE(SUBSTITUTE(Template!$Y817, " ", ""), "-", ""), 2, 10))
    )
)</f>
        <v>0</v>
      </c>
      <c r="Z817" t="b">
        <f>IF(ISNA(MATCH(Template!Z817, 'Validation Inputs'!$C$5:$C$7, 0)), FALSE, TRUE)</f>
        <v>0</v>
      </c>
      <c r="AA817" t="b">
        <f>IF(ISNA(MATCH(Template!AA817, 'Validation Inputs'!$C$5:$C$7, 0)), FALSE, TRUE)</f>
        <v>0</v>
      </c>
      <c r="AB817" t="b">
        <f>IF(ISNA(MATCH(Template!AB817, 'Validation Inputs'!$C$5:$C$7, 0)), FALSE, TRUE)</f>
        <v>0</v>
      </c>
      <c r="AC817" t="b">
        <f>IF(ISNA(MATCH(Template!AC817, 'Validation Inputs'!$C$5:$C$7, 0)), FALSE, TRUE)</f>
        <v>0</v>
      </c>
      <c r="AD817" s="44" t="b" cm="1">
        <f t="array" aca="1" ref="AD817" ca="1">AND(ISNUMBER(SUMPRODUCT(SEARCH(MID(Template!AD817,ROW(INDIRECT("1:"&amp;LEN(Template!AD817))),1),"0123456789abcdefghijklmnopqrstuvwxyzABCDEFGHIJKLMNOPQRSTUVWXYZ !@#$%^&amp;*()_-{}[];:'/.,`~"))), LEN(Template!AD817)&lt;=60)</f>
        <v>0</v>
      </c>
      <c r="AE817" s="36" t="b">
        <f>IFERROR(AND(
    LEN(Template!AE817)=8,
    ISNUMBER(--Template!AE817),
    VALUE(MID(Template!AE817,5,2))&gt;=1,
    VALUE(MID(Template!AE817,5,2))&lt;=12,
    VALUE(MID(Template!AE817,7,2))&gt;=1,
    VALUE(MID(Template!AE817,7,2))&lt;=DAY(DATE(
        VALUE(LEFT(Template!AE817,4)),
        VALUE(MID(Template!AE817,5,2))+1,
        0
    ))
), FALSE)</f>
        <v>0</v>
      </c>
      <c r="AF817" s="36" t="b">
        <f>IFERROR(AND(
    LEN(Template!AF817)=8,
    ISNUMBER(--Template!AF817),
    VALUE(MID(Template!AF817,5,2))&gt;=1,
    VALUE(MID(Template!AF817,5,2))&lt;=12,
    VALUE(MID(Template!AF817,7,2))&gt;=1,
    VALUE(MID(Template!AF817,7,2))&lt;=DAY(DATE(
        VALUE(LEFT(Template!AF817,4)),
        VALUE(MID(Template!AF817,5,2))+1,
        0
    ))
), FALSE)</f>
        <v>0</v>
      </c>
      <c r="AG817" s="36" t="b">
        <f>IFERROR(AND(
    LEN(Template!AG817)=8,
    ISNUMBER(--Template!AG817),
    VALUE(MID(Template!AG817,5,2))&gt;=1,
    VALUE(MID(Template!AG817,5,2))&lt;=12,
    VALUE(MID(Template!AG817,7,2))&gt;=1,
    VALUE(MID(Template!AG817,7,2))&lt;=DAY(DATE(
        VALUE(LEFT(Template!AG817,4)),
        VALUE(MID(Template!AG817,5,2))+1,
        0
    ))
), FALSE)</f>
        <v>0</v>
      </c>
      <c r="AH817" t="b">
        <f>IF(ISNA(MATCH(Template!AH817, 'Validation Inputs'!$C$5:$C$7, 0)), FALSE, TRUE)</f>
        <v>0</v>
      </c>
      <c r="AI817" s="36" t="b">
        <f>AND(ISNUMBER(Template!AI817), Template!AI817 &gt;= 0, Template!AI817 &lt;= 1)</f>
        <v>0</v>
      </c>
      <c r="AJ817" s="36" t="b">
        <f>AND(ISNUMBER(Template!AJ817), Template!AJ817 &gt;= 0, Template!AJ817 &lt;= 1)</f>
        <v>0</v>
      </c>
      <c r="AK817" t="b">
        <f>IF(ISNA(MATCH(Template!AK817, 'Validation Inputs'!$C$5:$C$7, 0)), FALSE, TRUE)</f>
        <v>0</v>
      </c>
      <c r="AL817" s="36" t="b">
        <f>AND(ISNUMBER(Template!AL817), Template!AL817 &gt;= 0, Template!AL817 &lt;= 1)</f>
        <v>0</v>
      </c>
      <c r="AM817" s="36" t="b">
        <f>AND(ISNUMBER(Template!AM817), Template!AM817 &gt;= 0, Template!AM817 &lt;= 1)</f>
        <v>0</v>
      </c>
      <c r="AN817" t="b">
        <f>IF(ISNA(MATCH(Template!AN817, 'Validation Inputs'!$C$5:$C$7, 0)), FALSE, TRUE)</f>
        <v>0</v>
      </c>
      <c r="AO817" s="36" t="b">
        <f>AND(ISNUMBER(Template!AO817), Template!AO817 &gt;= 0, Template!AO817 &lt;= 1)</f>
        <v>0</v>
      </c>
      <c r="AP817" s="36" t="b">
        <f>AND(ISNUMBER(Template!AP817), Template!AP817 &gt;= 0, Template!AP817 &lt;= 1)</f>
        <v>0</v>
      </c>
      <c r="AQ817" t="b">
        <f>IF(ISNA(MATCH(Template!AQ817, 'Validation Inputs'!$C$5:$C$7, 0)), FALSE, TRUE)</f>
        <v>0</v>
      </c>
      <c r="AR817" s="36" t="b">
        <f>AND(ISNUMBER(Template!AR817), Template!AR817 &gt;= 0, Template!AR817 &lt;= 1)</f>
        <v>0</v>
      </c>
      <c r="AS817" s="36" t="b">
        <f>AND(ISNUMBER(Template!AS817), Template!AS817 &gt;= 0, Template!AS817 &lt;= 1)</f>
        <v>0</v>
      </c>
      <c r="AT817" t="b">
        <f>IF(ISNA(MATCH(Template!AT817, 'Validation Inputs'!$C$5:$C$7, 0)), FALSE, TRUE)</f>
        <v>0</v>
      </c>
      <c r="AU817" s="36" t="b">
        <f>AND(ISNUMBER(Template!AU817), Template!AU817 &gt;= 0, Template!AU817 &lt;= 1)</f>
        <v>0</v>
      </c>
      <c r="AV817" s="36" t="b">
        <f>AND(ISNUMBER(Template!AV817), Template!AV817 &gt;= 0, Template!AV817 &lt;= 1)</f>
        <v>0</v>
      </c>
      <c r="AW817" t="b">
        <f>IF(ISNA(MATCH(Template!AW817, 'Validation Inputs'!$C$5:$C$7, 0)), FALSE, TRUE)</f>
        <v>0</v>
      </c>
      <c r="AX817" s="36" t="b">
        <f>AND(ISNUMBER(Template!AX817), Template!AX817 &gt;= 0, Template!AX817 &lt;= 1)</f>
        <v>0</v>
      </c>
      <c r="AY817" s="36" t="b">
        <f>AND(ISNUMBER(Template!AY817), Template!AY817 &gt;= 0, Template!AY817 &lt;= 1)</f>
        <v>0</v>
      </c>
      <c r="AZ817" t="b">
        <f>IF(ISNA(MATCH(Template!AZ817, 'Validation Inputs'!$C$5:$C$7, 0)), FALSE, TRUE)</f>
        <v>0</v>
      </c>
      <c r="BA817" s="36" t="b">
        <f>AND(ISNUMBER(Template!BA817), Template!BA817 &gt;= 0, Template!BA817 &lt;= 1)</f>
        <v>0</v>
      </c>
      <c r="BB817" s="36" t="b">
        <f>AND(ISNUMBER(Template!BB817), Template!BB817 &gt;= 0, Template!BB817 &lt;= 1)</f>
        <v>0</v>
      </c>
      <c r="BC817" t="b">
        <f>IF(ISNA(MATCH(Template!BC817, 'Validation Inputs'!$C$5:$C$7, 0)), FALSE, TRUE)</f>
        <v>0</v>
      </c>
      <c r="BD817" s="36" t="b">
        <f>AND(ISNUMBER(Template!BD817), Template!BD817 &gt;= 0, Template!BD817 &lt;= 1)</f>
        <v>0</v>
      </c>
      <c r="BE817" s="36" t="b">
        <f>AND(ISNUMBER(Template!BE817), Template!BE817 &gt;= 0, Template!BE817 &lt;= 1)</f>
        <v>0</v>
      </c>
      <c r="BF817" t="b">
        <f>IF(ISNA(MATCH(Template!BF817, 'Validation Inputs'!$C$5:$C$7, 0)), FALSE, TRUE)</f>
        <v>0</v>
      </c>
      <c r="BG817" s="36" t="b">
        <f>AND(ISNUMBER(Template!BG817), Template!BG817 &gt;= 0, Template!BG817 &lt;= 1)</f>
        <v>0</v>
      </c>
      <c r="BH817" s="36" t="b">
        <f>AND(ISNUMBER(Template!BH817), Template!BH817 &gt;= 0, Template!BH817 &lt;= 1)</f>
        <v>0</v>
      </c>
      <c r="BI817" t="b">
        <f>IF(ISNA(MATCH(Template!BI817, 'Validation Inputs'!$C$5:$C$7, 0)), FALSE, TRUE)</f>
        <v>0</v>
      </c>
      <c r="BJ817" s="36" t="b">
        <f>AND(ISNUMBER(Template!BJ817), Template!BJ817 &gt;= 0, Template!BJ817 &lt;= 1)</f>
        <v>0</v>
      </c>
      <c r="BK817" s="36" t="b">
        <f>AND(ISNUMBER(Template!BK817), Template!BK817 &gt;= 0, Template!BK817 &lt;= 1)</f>
        <v>0</v>
      </c>
      <c r="BL817" t="b">
        <f>IF(ISNA(MATCH(Template!BL817, 'Validation Inputs'!$C$5:$C$7, 0)), FALSE, TRUE)</f>
        <v>0</v>
      </c>
      <c r="BM817" s="36" t="b">
        <f>AND(ISNUMBER(Template!BM817), Template!BM817 &gt;= 0, Template!BM817 &lt;= 1)</f>
        <v>0</v>
      </c>
      <c r="BN817" s="36" t="b">
        <f>AND(ISNUMBER(Template!BN817), Template!BN817 &gt;= 0, Template!BN817 &lt;= 1)</f>
        <v>0</v>
      </c>
      <c r="BO817" t="b">
        <f>IF(ISNA(MATCH(Template!BO817, 'Validation Inputs'!$C$5:$C$7, 0)), FALSE, TRUE)</f>
        <v>0</v>
      </c>
      <c r="BP817" s="36" t="b">
        <f>AND(ISNUMBER(Template!BP817), Template!BP817 &gt;= 0, Template!BP817 &lt;= 1)</f>
        <v>0</v>
      </c>
      <c r="BQ817" s="36" t="b">
        <f>AND(ISNUMBER(Template!BQ817), Template!BQ817 &gt;= 0, Template!BQ817 &lt;= 1)</f>
        <v>0</v>
      </c>
      <c r="BR817" t="b">
        <f>IF(ISNA(MATCH(Template!BR817, 'Validation Inputs'!$C$5:$C$7, 0)), FALSE, TRUE)</f>
        <v>0</v>
      </c>
      <c r="BS817" s="36" t="b">
        <f>AND(ISNUMBER(Template!BS817), Template!BS817 &gt;= 0, Template!BS817 &lt;= 1)</f>
        <v>0</v>
      </c>
      <c r="BT817" s="36" t="b">
        <f>AND(ISNUMBER(Template!BT817), Template!BT817 &gt;= 0, Template!BT817 &lt;= 1)</f>
        <v>0</v>
      </c>
      <c r="BU817" t="b">
        <f>IF(ISNA(MATCH(Template!BU817, 'Validation Inputs'!$C$5:$C$7, 0)), FALSE, TRUE)</f>
        <v>0</v>
      </c>
      <c r="BV817" s="36" t="b">
        <f>AND(ISNUMBER(Template!BV817), Template!BV817 &gt;= 0, Template!BV817 &lt;= 1)</f>
        <v>0</v>
      </c>
      <c r="BW817" s="36" t="b">
        <f>AND(ISNUMBER(Template!BW817), Template!BW817 &gt;= 0, Template!BW817 &lt;= 1)</f>
        <v>0</v>
      </c>
      <c r="BX817" t="b">
        <f>IF(ISNA(MATCH(Template!BX817, 'Validation Inputs'!$C$5:$C$7, 0)), FALSE, TRUE)</f>
        <v>0</v>
      </c>
      <c r="BY817" s="36" t="b">
        <f>AND(ISNUMBER(Template!BY817), Template!BY817 &gt;= 0, Template!BY817 &lt;= 1)</f>
        <v>0</v>
      </c>
      <c r="BZ817" s="36" t="b">
        <f>AND(ISNUMBER(Template!BZ817), Template!BZ817 &gt;= 0, Template!BZ817 &lt;= 1)</f>
        <v>0</v>
      </c>
      <c r="CA817" t="b">
        <f>IF(ISNA(MATCH(Template!CA817, 'Validation Inputs'!$C$5:$C$7, 0)), FALSE, TRUE)</f>
        <v>0</v>
      </c>
      <c r="CB817" s="36" t="b">
        <f>AND(ISNUMBER(Template!CB817), Template!CB817 &gt;= 0, Template!CB817 &lt;= 1)</f>
        <v>0</v>
      </c>
      <c r="CC817" s="36" t="b">
        <f>AND(ISNUMBER(Template!CC817), Template!CC817 &gt;= 0, Template!CC817 &lt;= 1)</f>
        <v>0</v>
      </c>
      <c r="CD817" t="b">
        <f>IF(ISNA(MATCH(Template!CD817, 'Validation Inputs'!$C$5:$C$7, 0)), FALSE, TRUE)</f>
        <v>0</v>
      </c>
      <c r="CE817" s="36" t="b">
        <f>AND(ISNUMBER(Template!CE817), Template!CE817 &gt;= 0, Template!CE817 &lt;= 1)</f>
        <v>0</v>
      </c>
      <c r="CF817" s="36" t="b">
        <f>AND(ISNUMBER(Template!CF817), Template!CF817 &gt;= 0, Template!CF817 &lt;= 1)</f>
        <v>0</v>
      </c>
    </row>
    <row r="818" spans="7:84" x14ac:dyDescent="0.25">
      <c r="G818" s="44" t="b">
        <f>AND(LEN(TRIM(Template!G818))=21,
  ISNUMBER(--TRIM(Template!G818))
)</f>
        <v>0</v>
      </c>
      <c r="H818" s="44" t="b" cm="1">
        <f t="array" aca="1" ref="H818" ca="1">AND(ISNUMBER(SUMPRODUCT(SEARCH(MID(Template!H818,ROW(INDIRECT("1:"&amp;LEN(Template!H818))),1),"0123456789abcdefghijklmnopqrstuvwxyzABCDEFGHIJKLMNOPQRSTUVWXYZ !@#$%^&amp;*()_-{}[];:'/.,`~"))), LEN(Template!H818)&lt;=60)</f>
        <v>0</v>
      </c>
      <c r="I818" s="44" t="b" cm="1">
        <f t="array" aca="1" ref="I818" ca="1">AND(ISNUMBER(SUMPRODUCT(SEARCH(MID(Template!I818,ROW(INDIRECT("1:"&amp;LEN(Template!I818))),1),"0123456789abcdefghijklmnopqrstuvwxyzABCDEFGHIJKLMNOPQRSTUVWXYZ !@#$%^&amp;*()_-{}[];:'/.,`~"))), LEN(Template!I818)&lt;=60)</f>
        <v>0</v>
      </c>
      <c r="J818" s="44" t="b" cm="1">
        <f t="array" aca="1" ref="J818" ca="1">AND(ISNUMBER(SUMPRODUCT(SEARCH(MID(Template!J818,ROW(INDIRECT("1:"&amp;LEN(Template!J818))),1),"0123456789abcdefghijklmnopqrstuvwxyzABCDEFGHIJKLMNOPQRSTUVWXYZ !@#$%^&amp;*()_-{}[];:'/.,`~"))), LEN(Template!J818)&lt;=60)</f>
        <v>0</v>
      </c>
      <c r="K818" s="44" t="b" cm="1">
        <f t="array" aca="1" ref="K818" ca="1">AND(ISNUMBER(SUMPRODUCT(SEARCH(MID(Template!K818,ROW(INDIRECT("1:"&amp;LEN(Template!K818))),1),"0123456789abcdefghijklmnopqrstuvwxyzABCDEFGHIJKLMNOPQRSTUVWXYZ !@#$%^&amp;*()_-{}[];:'/.,`~"))), LEN(Template!K818)&lt;=60)</f>
        <v>0</v>
      </c>
      <c r="L818" s="44" t="b" cm="1">
        <f t="array" aca="1" ref="L818" ca="1">AND(ISNUMBER(SUMPRODUCT(SEARCH(MID(Template!L818,ROW(INDIRECT("1:"&amp;LEN(Template!L818))),1),"0123456789abcdefghijklmnopqrstuvwxyzABCDEFGHIJKLMNOPQRSTUVWXYZ !@#$%^&amp;*()_-{}[];:'/.,`~"))), LEN(Template!L818)&lt;=60)</f>
        <v>0</v>
      </c>
      <c r="M818" s="44" t="b" cm="1">
        <f t="array" aca="1" ref="M818" ca="1">AND(ISNUMBER(SUMPRODUCT(SEARCH(MID(Template!M818,ROW(INDIRECT("1:"&amp;LEN(Template!M818))),1),"0123456789abcdefghijklmnopqrstuvwxyzABCDEFGHIJKLMNOPQRSTUVWXYZ !@#$%^&amp;*()_-{}[];:'/.,`~"))), LEN(Template!M818)&lt;=60)</f>
        <v>0</v>
      </c>
      <c r="N818" s="36" t="b">
        <f>OR(
  AND(LEN(Template!$N818)=9, ISNUMBER(--Template!$N818)),
  AND(
    LEN(Template!$N818)=10,
    MID(Template!$N818,3,1) = "-",
    ISNUMBER(--LEFT(Template!$N818,2)),
    ISNUMBER(--RIGHT(Template!$N818,7))
  ),
  AND(
    LEN(Template!$N818)=11,
    MID(Template!$N818,4,1) = "-",
    MID(Template!$N818,7,1) = "-",
    ISNUMBER(--LEFT(Template!$N818,3)),
    ISNUMBER(--MID(Template!$N818,5,2)),
    ISNUMBER(--RIGHT(Template!$N818,4))
  )
)</f>
        <v>0</v>
      </c>
      <c r="O818" s="44" t="b" cm="1">
        <f t="array" aca="1" ref="O818" ca="1">AND(ISNUMBER(SUMPRODUCT(SEARCH(MID(Template!O818,ROW(INDIRECT("1:"&amp;LEN(Template!O818))),1),"0123456789abcdefghijklmnopqrstuvwxyzABCDEFGHIJKLMNOPQRSTUVWXYZ !@#$%^&amp;*()_-{}[];:'/.,`~"))), LEN(Template!O818)&lt;=60)</f>
        <v>0</v>
      </c>
      <c r="P818" t="b">
        <f>IF(ISNA(MATCH(TRIM(Template!P818), 'Validation Inputs'!$E$5:$E$9, 0)), FALSE, TRUE)</f>
        <v>0</v>
      </c>
      <c r="Q818" s="44" t="b" cm="1">
        <f t="array" aca="1" ref="Q818" ca="1">AND(ISNUMBER(SUMPRODUCT(SEARCH(MID(Template!Q818,ROW(INDIRECT("1:"&amp;LEN(Template!Q818))),1),"0123456789abcdefghijklmnopqrstuvwxyzABCDEFGHIJKLMNOPQRSTUVWXYZ !@#$%^&amp;*()_-{}[];:'/.,`~"))), LEN(Template!Q818)&lt;=60)</f>
        <v>0</v>
      </c>
      <c r="R818" s="44" t="b" cm="1">
        <f t="array" aca="1" ref="R818" ca="1">AND(ISNUMBER(SUMPRODUCT(SEARCH(MID(Template!R818,ROW(INDIRECT("1:"&amp;LEN(Template!R818))),1),"0123456789abcdefghijklmnopqrstuvwxyzABCDEFGHIJKLMNOPQRSTUVWXYZ !@#$%^&amp;*()_-{}[];:'/.,`~"))), LEN(Template!R818)&lt;=60)</f>
        <v>0</v>
      </c>
      <c r="S818" s="44" t="b" cm="1">
        <f t="array" aca="1" ref="S818" ca="1">AND(ISNUMBER(SUMPRODUCT(SEARCH(MID(Template!S818,ROW(INDIRECT("1:"&amp;LEN(Template!S818))),1),"0123456789abcdefghijklmnopqrstuvwxyzABCDEFGHIJKLMNOPQRSTUVWXYZ !@#$%^&amp;*()_-{}[];:'/.,`~"))), LEN(Template!S818)&lt;=60)</f>
        <v>0</v>
      </c>
      <c r="T818" s="44" t="b" cm="1">
        <f t="array" aca="1" ref="T818" ca="1">AND(ISNUMBER(SUMPRODUCT(SEARCH(MID(Template!T818,ROW(INDIRECT("1:"&amp;LEN(Template!T818))),1),"0123456789abcdefghijklmnopqrstuvwxyzABCDEFGHIJKLMNOPQRSTUVWXYZ !@#$%^&amp;*()_-{}[];:'/.,`~"))), LEN(Template!T818)&lt;=60)</f>
        <v>0</v>
      </c>
      <c r="U818" s="44" t="b" cm="1">
        <f t="array" aca="1" ref="U818" ca="1">AND(ISNUMBER(SUMPRODUCT(SEARCH(MID(Template!U818,ROW(INDIRECT("1:"&amp;LEN(Template!U818))),1),"0123456789abcdefghijklmnopqrstuvwxyzABCDEFGHIJKLMNOPQRSTUVWXYZ !@#$%^&amp;*()_-{}[];:'/.,`~"))), LEN(Template!U818)&lt;=60)</f>
        <v>0</v>
      </c>
      <c r="V818" s="44" t="b" cm="1">
        <f t="array" aca="1" ref="V818" ca="1">AND(ISNUMBER(SUMPRODUCT(SEARCH(MID(Template!V818,ROW(INDIRECT("1:"&amp;LEN(Template!V818))),1),"0123456789abcdefghijklmnopqrstuvwxyzABCDEFGHIJKLMNOPQRSTUVWXYZ !@#$%^&amp;*()_-{}[];:'/.,`~"))), LEN(Template!V818)&lt;=60)</f>
        <v>0</v>
      </c>
      <c r="W818" s="36" t="b">
        <f>IFERROR(
  AND(
    ISNUMBER(FIND("@", TRIM(CLEAN(SUBSTITUTE(Template!W818,CHAR(160)," "))))),
    FIND("@", TRIM(CLEAN(SUBSTITUTE(Template!W818,CHAR(160)," "))))&gt;1,
    ISNUMBER(FIND(".", TRIM(CLEAN(SUBSTITUTE(Template!W818,CHAR(160)," "))), FIND("@", TRIM(CLEAN(SUBSTITUTE(Template!W818,CHAR(160)," "))))+2)),
    ISERROR(FIND(" ", MID(
      TRIM(CLEAN(SUBSTITUTE(Template!W818,CHAR(160)," "))),
      FIND("@", TRIM(CLEAN(SUBSTITUTE(Template!W818,CHAR(160)," ")))),
      FIND(".", TRIM(CLEAN(SUBSTITUTE(Template!W818,CHAR(160)," "))), FIND("@", TRIM(CLEAN(SUBSTITUTE(Template!W818,CHAR(160)," "))))+2) - FIND("@", TRIM(CLEAN(SUBSTITUTE(Template!W818,CHAR(160)," "))))
    ))),
    MID(TRIM(CLEAN(SUBSTITUTE(Template!W818,CHAR(160)," "))), FIND("@", TRIM(CLEAN(SUBSTITUTE(Template!W818,CHAR(160)," "))))+1, 1)&lt;&gt;"."
  ),
  FALSE
)</f>
        <v>0</v>
      </c>
      <c r="X818" s="44" t="b" cm="1">
        <f t="array" aca="1" ref="X818" ca="1">AND(ISNUMBER(SUMPRODUCT(SEARCH(MID(Template!X818,ROW(INDIRECT("1:"&amp;LEN(Template!X818))),1),"0123456789abcdefghijklmnopqrstuvwxyzABCDEFGHIJKLMNOPQRSTUVWXYZ !@#$%^&amp;*()_-{}[];:'/.,`~"))), LEN(Template!X818)&lt;=60)</f>
        <v>0</v>
      </c>
      <c r="Y818" s="44" t="b">
        <f>OR(
    AND(
        LEN(SUBSTITUTE(SUBSTITUTE(Template!$Y818, " ", ""), "-", "")) = 10,
        ISNUMBER(--SUBSTITUTE(SUBSTITUTE(Template!$Y818, " ", ""), "-", ""))
    ),
    AND(
        LEN(SUBSTITUTE(SUBSTITUTE(Template!$Y818, " ", ""), "-", "")) = 11,
        LEFT(SUBSTITUTE(SUBSTITUTE(Template!$Y818, " ", ""), "-", ""), 1) = "1",
        ISNUMBER(--MID(SUBSTITUTE(SUBSTITUTE(Template!$Y818, " ", ""), "-", ""), 2, 10))
    )
)</f>
        <v>0</v>
      </c>
      <c r="Z818" t="b">
        <f>IF(ISNA(MATCH(Template!Z818, 'Validation Inputs'!$C$5:$C$7, 0)), FALSE, TRUE)</f>
        <v>0</v>
      </c>
      <c r="AA818" t="b">
        <f>IF(ISNA(MATCH(Template!AA818, 'Validation Inputs'!$C$5:$C$7, 0)), FALSE, TRUE)</f>
        <v>0</v>
      </c>
      <c r="AB818" t="b">
        <f>IF(ISNA(MATCH(Template!AB818, 'Validation Inputs'!$C$5:$C$7, 0)), FALSE, TRUE)</f>
        <v>0</v>
      </c>
      <c r="AC818" t="b">
        <f>IF(ISNA(MATCH(Template!AC818, 'Validation Inputs'!$C$5:$C$7, 0)), FALSE, TRUE)</f>
        <v>0</v>
      </c>
      <c r="AD818" s="44" t="b" cm="1">
        <f t="array" aca="1" ref="AD818" ca="1">AND(ISNUMBER(SUMPRODUCT(SEARCH(MID(Template!AD818,ROW(INDIRECT("1:"&amp;LEN(Template!AD818))),1),"0123456789abcdefghijklmnopqrstuvwxyzABCDEFGHIJKLMNOPQRSTUVWXYZ !@#$%^&amp;*()_-{}[];:'/.,`~"))), LEN(Template!AD818)&lt;=60)</f>
        <v>0</v>
      </c>
      <c r="AE818" s="36" t="b">
        <f>IFERROR(AND(
    LEN(Template!AE818)=8,
    ISNUMBER(--Template!AE818),
    VALUE(MID(Template!AE818,5,2))&gt;=1,
    VALUE(MID(Template!AE818,5,2))&lt;=12,
    VALUE(MID(Template!AE818,7,2))&gt;=1,
    VALUE(MID(Template!AE818,7,2))&lt;=DAY(DATE(
        VALUE(LEFT(Template!AE818,4)),
        VALUE(MID(Template!AE818,5,2))+1,
        0
    ))
), FALSE)</f>
        <v>0</v>
      </c>
      <c r="AF818" s="36" t="b">
        <f>IFERROR(AND(
    LEN(Template!AF818)=8,
    ISNUMBER(--Template!AF818),
    VALUE(MID(Template!AF818,5,2))&gt;=1,
    VALUE(MID(Template!AF818,5,2))&lt;=12,
    VALUE(MID(Template!AF818,7,2))&gt;=1,
    VALUE(MID(Template!AF818,7,2))&lt;=DAY(DATE(
        VALUE(LEFT(Template!AF818,4)),
        VALUE(MID(Template!AF818,5,2))+1,
        0
    ))
), FALSE)</f>
        <v>0</v>
      </c>
      <c r="AG818" s="36" t="b">
        <f>IFERROR(AND(
    LEN(Template!AG818)=8,
    ISNUMBER(--Template!AG818),
    VALUE(MID(Template!AG818,5,2))&gt;=1,
    VALUE(MID(Template!AG818,5,2))&lt;=12,
    VALUE(MID(Template!AG818,7,2))&gt;=1,
    VALUE(MID(Template!AG818,7,2))&lt;=DAY(DATE(
        VALUE(LEFT(Template!AG818,4)),
        VALUE(MID(Template!AG818,5,2))+1,
        0
    ))
), FALSE)</f>
        <v>0</v>
      </c>
      <c r="AH818" t="b">
        <f>IF(ISNA(MATCH(Template!AH818, 'Validation Inputs'!$C$5:$C$7, 0)), FALSE, TRUE)</f>
        <v>0</v>
      </c>
      <c r="AI818" s="36" t="b">
        <f>AND(ISNUMBER(Template!AI818), Template!AI818 &gt;= 0, Template!AI818 &lt;= 1)</f>
        <v>0</v>
      </c>
      <c r="AJ818" s="36" t="b">
        <f>AND(ISNUMBER(Template!AJ818), Template!AJ818 &gt;= 0, Template!AJ818 &lt;= 1)</f>
        <v>0</v>
      </c>
      <c r="AK818" t="b">
        <f>IF(ISNA(MATCH(Template!AK818, 'Validation Inputs'!$C$5:$C$7, 0)), FALSE, TRUE)</f>
        <v>0</v>
      </c>
      <c r="AL818" s="36" t="b">
        <f>AND(ISNUMBER(Template!AL818), Template!AL818 &gt;= 0, Template!AL818 &lt;= 1)</f>
        <v>0</v>
      </c>
      <c r="AM818" s="36" t="b">
        <f>AND(ISNUMBER(Template!AM818), Template!AM818 &gt;= 0, Template!AM818 &lt;= 1)</f>
        <v>0</v>
      </c>
      <c r="AN818" t="b">
        <f>IF(ISNA(MATCH(Template!AN818, 'Validation Inputs'!$C$5:$C$7, 0)), FALSE, TRUE)</f>
        <v>0</v>
      </c>
      <c r="AO818" s="36" t="b">
        <f>AND(ISNUMBER(Template!AO818), Template!AO818 &gt;= 0, Template!AO818 &lt;= 1)</f>
        <v>0</v>
      </c>
      <c r="AP818" s="36" t="b">
        <f>AND(ISNUMBER(Template!AP818), Template!AP818 &gt;= 0, Template!AP818 &lt;= 1)</f>
        <v>0</v>
      </c>
      <c r="AQ818" t="b">
        <f>IF(ISNA(MATCH(Template!AQ818, 'Validation Inputs'!$C$5:$C$7, 0)), FALSE, TRUE)</f>
        <v>0</v>
      </c>
      <c r="AR818" s="36" t="b">
        <f>AND(ISNUMBER(Template!AR818), Template!AR818 &gt;= 0, Template!AR818 &lt;= 1)</f>
        <v>0</v>
      </c>
      <c r="AS818" s="36" t="b">
        <f>AND(ISNUMBER(Template!AS818), Template!AS818 &gt;= 0, Template!AS818 &lt;= 1)</f>
        <v>0</v>
      </c>
      <c r="AT818" t="b">
        <f>IF(ISNA(MATCH(Template!AT818, 'Validation Inputs'!$C$5:$C$7, 0)), FALSE, TRUE)</f>
        <v>0</v>
      </c>
      <c r="AU818" s="36" t="b">
        <f>AND(ISNUMBER(Template!AU818), Template!AU818 &gt;= 0, Template!AU818 &lt;= 1)</f>
        <v>0</v>
      </c>
      <c r="AV818" s="36" t="b">
        <f>AND(ISNUMBER(Template!AV818), Template!AV818 &gt;= 0, Template!AV818 &lt;= 1)</f>
        <v>0</v>
      </c>
      <c r="AW818" t="b">
        <f>IF(ISNA(MATCH(Template!AW818, 'Validation Inputs'!$C$5:$C$7, 0)), FALSE, TRUE)</f>
        <v>0</v>
      </c>
      <c r="AX818" s="36" t="b">
        <f>AND(ISNUMBER(Template!AX818), Template!AX818 &gt;= 0, Template!AX818 &lt;= 1)</f>
        <v>0</v>
      </c>
      <c r="AY818" s="36" t="b">
        <f>AND(ISNUMBER(Template!AY818), Template!AY818 &gt;= 0, Template!AY818 &lt;= 1)</f>
        <v>0</v>
      </c>
      <c r="AZ818" t="b">
        <f>IF(ISNA(MATCH(Template!AZ818, 'Validation Inputs'!$C$5:$C$7, 0)), FALSE, TRUE)</f>
        <v>0</v>
      </c>
      <c r="BA818" s="36" t="b">
        <f>AND(ISNUMBER(Template!BA818), Template!BA818 &gt;= 0, Template!BA818 &lt;= 1)</f>
        <v>0</v>
      </c>
      <c r="BB818" s="36" t="b">
        <f>AND(ISNUMBER(Template!BB818), Template!BB818 &gt;= 0, Template!BB818 &lt;= 1)</f>
        <v>0</v>
      </c>
      <c r="BC818" t="b">
        <f>IF(ISNA(MATCH(Template!BC818, 'Validation Inputs'!$C$5:$C$7, 0)), FALSE, TRUE)</f>
        <v>0</v>
      </c>
      <c r="BD818" s="36" t="b">
        <f>AND(ISNUMBER(Template!BD818), Template!BD818 &gt;= 0, Template!BD818 &lt;= 1)</f>
        <v>0</v>
      </c>
      <c r="BE818" s="36" t="b">
        <f>AND(ISNUMBER(Template!BE818), Template!BE818 &gt;= 0, Template!BE818 &lt;= 1)</f>
        <v>0</v>
      </c>
      <c r="BF818" t="b">
        <f>IF(ISNA(MATCH(Template!BF818, 'Validation Inputs'!$C$5:$C$7, 0)), FALSE, TRUE)</f>
        <v>0</v>
      </c>
      <c r="BG818" s="36" t="b">
        <f>AND(ISNUMBER(Template!BG818), Template!BG818 &gt;= 0, Template!BG818 &lt;= 1)</f>
        <v>0</v>
      </c>
      <c r="BH818" s="36" t="b">
        <f>AND(ISNUMBER(Template!BH818), Template!BH818 &gt;= 0, Template!BH818 &lt;= 1)</f>
        <v>0</v>
      </c>
      <c r="BI818" t="b">
        <f>IF(ISNA(MATCH(Template!BI818, 'Validation Inputs'!$C$5:$C$7, 0)), FALSE, TRUE)</f>
        <v>0</v>
      </c>
      <c r="BJ818" s="36" t="b">
        <f>AND(ISNUMBER(Template!BJ818), Template!BJ818 &gt;= 0, Template!BJ818 &lt;= 1)</f>
        <v>0</v>
      </c>
      <c r="BK818" s="36" t="b">
        <f>AND(ISNUMBER(Template!BK818), Template!BK818 &gt;= 0, Template!BK818 &lt;= 1)</f>
        <v>0</v>
      </c>
      <c r="BL818" t="b">
        <f>IF(ISNA(MATCH(Template!BL818, 'Validation Inputs'!$C$5:$C$7, 0)), FALSE, TRUE)</f>
        <v>0</v>
      </c>
      <c r="BM818" s="36" t="b">
        <f>AND(ISNUMBER(Template!BM818), Template!BM818 &gt;= 0, Template!BM818 &lt;= 1)</f>
        <v>0</v>
      </c>
      <c r="BN818" s="36" t="b">
        <f>AND(ISNUMBER(Template!BN818), Template!BN818 &gt;= 0, Template!BN818 &lt;= 1)</f>
        <v>0</v>
      </c>
      <c r="BO818" t="b">
        <f>IF(ISNA(MATCH(Template!BO818, 'Validation Inputs'!$C$5:$C$7, 0)), FALSE, TRUE)</f>
        <v>0</v>
      </c>
      <c r="BP818" s="36" t="b">
        <f>AND(ISNUMBER(Template!BP818), Template!BP818 &gt;= 0, Template!BP818 &lt;= 1)</f>
        <v>0</v>
      </c>
      <c r="BQ818" s="36" t="b">
        <f>AND(ISNUMBER(Template!BQ818), Template!BQ818 &gt;= 0, Template!BQ818 &lt;= 1)</f>
        <v>0</v>
      </c>
      <c r="BR818" t="b">
        <f>IF(ISNA(MATCH(Template!BR818, 'Validation Inputs'!$C$5:$C$7, 0)), FALSE, TRUE)</f>
        <v>0</v>
      </c>
      <c r="BS818" s="36" t="b">
        <f>AND(ISNUMBER(Template!BS818), Template!BS818 &gt;= 0, Template!BS818 &lt;= 1)</f>
        <v>0</v>
      </c>
      <c r="BT818" s="36" t="b">
        <f>AND(ISNUMBER(Template!BT818), Template!BT818 &gt;= 0, Template!BT818 &lt;= 1)</f>
        <v>0</v>
      </c>
      <c r="BU818" t="b">
        <f>IF(ISNA(MATCH(Template!BU818, 'Validation Inputs'!$C$5:$C$7, 0)), FALSE, TRUE)</f>
        <v>0</v>
      </c>
      <c r="BV818" s="36" t="b">
        <f>AND(ISNUMBER(Template!BV818), Template!BV818 &gt;= 0, Template!BV818 &lt;= 1)</f>
        <v>0</v>
      </c>
      <c r="BW818" s="36" t="b">
        <f>AND(ISNUMBER(Template!BW818), Template!BW818 &gt;= 0, Template!BW818 &lt;= 1)</f>
        <v>0</v>
      </c>
      <c r="BX818" t="b">
        <f>IF(ISNA(MATCH(Template!BX818, 'Validation Inputs'!$C$5:$C$7, 0)), FALSE, TRUE)</f>
        <v>0</v>
      </c>
      <c r="BY818" s="36" t="b">
        <f>AND(ISNUMBER(Template!BY818), Template!BY818 &gt;= 0, Template!BY818 &lt;= 1)</f>
        <v>0</v>
      </c>
      <c r="BZ818" s="36" t="b">
        <f>AND(ISNUMBER(Template!BZ818), Template!BZ818 &gt;= 0, Template!BZ818 &lt;= 1)</f>
        <v>0</v>
      </c>
      <c r="CA818" t="b">
        <f>IF(ISNA(MATCH(Template!CA818, 'Validation Inputs'!$C$5:$C$7, 0)), FALSE, TRUE)</f>
        <v>0</v>
      </c>
      <c r="CB818" s="36" t="b">
        <f>AND(ISNUMBER(Template!CB818), Template!CB818 &gt;= 0, Template!CB818 &lt;= 1)</f>
        <v>0</v>
      </c>
      <c r="CC818" s="36" t="b">
        <f>AND(ISNUMBER(Template!CC818), Template!CC818 &gt;= 0, Template!CC818 &lt;= 1)</f>
        <v>0</v>
      </c>
      <c r="CD818" t="b">
        <f>IF(ISNA(MATCH(Template!CD818, 'Validation Inputs'!$C$5:$C$7, 0)), FALSE, TRUE)</f>
        <v>0</v>
      </c>
      <c r="CE818" s="36" t="b">
        <f>AND(ISNUMBER(Template!CE818), Template!CE818 &gt;= 0, Template!CE818 &lt;= 1)</f>
        <v>0</v>
      </c>
      <c r="CF818" s="36" t="b">
        <f>AND(ISNUMBER(Template!CF818), Template!CF818 &gt;= 0, Template!CF818 &lt;= 1)</f>
        <v>0</v>
      </c>
    </row>
    <row r="819" spans="7:84" x14ac:dyDescent="0.25">
      <c r="G819" s="44" t="b">
        <f>AND(LEN(TRIM(Template!G819))=21,
  ISNUMBER(--TRIM(Template!G819))
)</f>
        <v>0</v>
      </c>
      <c r="H819" s="44" t="b" cm="1">
        <f t="array" aca="1" ref="H819" ca="1">AND(ISNUMBER(SUMPRODUCT(SEARCH(MID(Template!H819,ROW(INDIRECT("1:"&amp;LEN(Template!H819))),1),"0123456789abcdefghijklmnopqrstuvwxyzABCDEFGHIJKLMNOPQRSTUVWXYZ !@#$%^&amp;*()_-{}[];:'/.,`~"))), LEN(Template!H819)&lt;=60)</f>
        <v>0</v>
      </c>
      <c r="I819" s="44" t="b" cm="1">
        <f t="array" aca="1" ref="I819" ca="1">AND(ISNUMBER(SUMPRODUCT(SEARCH(MID(Template!I819,ROW(INDIRECT("1:"&amp;LEN(Template!I819))),1),"0123456789abcdefghijklmnopqrstuvwxyzABCDEFGHIJKLMNOPQRSTUVWXYZ !@#$%^&amp;*()_-{}[];:'/.,`~"))), LEN(Template!I819)&lt;=60)</f>
        <v>0</v>
      </c>
      <c r="J819" s="44" t="b" cm="1">
        <f t="array" aca="1" ref="J819" ca="1">AND(ISNUMBER(SUMPRODUCT(SEARCH(MID(Template!J819,ROW(INDIRECT("1:"&amp;LEN(Template!J819))),1),"0123456789abcdefghijklmnopqrstuvwxyzABCDEFGHIJKLMNOPQRSTUVWXYZ !@#$%^&amp;*()_-{}[];:'/.,`~"))), LEN(Template!J819)&lt;=60)</f>
        <v>0</v>
      </c>
      <c r="K819" s="44" t="b" cm="1">
        <f t="array" aca="1" ref="K819" ca="1">AND(ISNUMBER(SUMPRODUCT(SEARCH(MID(Template!K819,ROW(INDIRECT("1:"&amp;LEN(Template!K819))),1),"0123456789abcdefghijklmnopqrstuvwxyzABCDEFGHIJKLMNOPQRSTUVWXYZ !@#$%^&amp;*()_-{}[];:'/.,`~"))), LEN(Template!K819)&lt;=60)</f>
        <v>0</v>
      </c>
      <c r="L819" s="44" t="b" cm="1">
        <f t="array" aca="1" ref="L819" ca="1">AND(ISNUMBER(SUMPRODUCT(SEARCH(MID(Template!L819,ROW(INDIRECT("1:"&amp;LEN(Template!L819))),1),"0123456789abcdefghijklmnopqrstuvwxyzABCDEFGHIJKLMNOPQRSTUVWXYZ !@#$%^&amp;*()_-{}[];:'/.,`~"))), LEN(Template!L819)&lt;=60)</f>
        <v>0</v>
      </c>
      <c r="M819" s="44" t="b" cm="1">
        <f t="array" aca="1" ref="M819" ca="1">AND(ISNUMBER(SUMPRODUCT(SEARCH(MID(Template!M819,ROW(INDIRECT("1:"&amp;LEN(Template!M819))),1),"0123456789abcdefghijklmnopqrstuvwxyzABCDEFGHIJKLMNOPQRSTUVWXYZ !@#$%^&amp;*()_-{}[];:'/.,`~"))), LEN(Template!M819)&lt;=60)</f>
        <v>0</v>
      </c>
      <c r="N819" s="36" t="b">
        <f>OR(
  AND(LEN(Template!$N819)=9, ISNUMBER(--Template!$N819)),
  AND(
    LEN(Template!$N819)=10,
    MID(Template!$N819,3,1) = "-",
    ISNUMBER(--LEFT(Template!$N819,2)),
    ISNUMBER(--RIGHT(Template!$N819,7))
  ),
  AND(
    LEN(Template!$N819)=11,
    MID(Template!$N819,4,1) = "-",
    MID(Template!$N819,7,1) = "-",
    ISNUMBER(--LEFT(Template!$N819,3)),
    ISNUMBER(--MID(Template!$N819,5,2)),
    ISNUMBER(--RIGHT(Template!$N819,4))
  )
)</f>
        <v>0</v>
      </c>
      <c r="O819" s="44" t="b" cm="1">
        <f t="array" aca="1" ref="O819" ca="1">AND(ISNUMBER(SUMPRODUCT(SEARCH(MID(Template!O819,ROW(INDIRECT("1:"&amp;LEN(Template!O819))),1),"0123456789abcdefghijklmnopqrstuvwxyzABCDEFGHIJKLMNOPQRSTUVWXYZ !@#$%^&amp;*()_-{}[];:'/.,`~"))), LEN(Template!O819)&lt;=60)</f>
        <v>0</v>
      </c>
      <c r="P819" t="b">
        <f>IF(ISNA(MATCH(TRIM(Template!P819), 'Validation Inputs'!$E$5:$E$9, 0)), FALSE, TRUE)</f>
        <v>0</v>
      </c>
      <c r="Q819" s="44" t="b" cm="1">
        <f t="array" aca="1" ref="Q819" ca="1">AND(ISNUMBER(SUMPRODUCT(SEARCH(MID(Template!Q819,ROW(INDIRECT("1:"&amp;LEN(Template!Q819))),1),"0123456789abcdefghijklmnopqrstuvwxyzABCDEFGHIJKLMNOPQRSTUVWXYZ !@#$%^&amp;*()_-{}[];:'/.,`~"))), LEN(Template!Q819)&lt;=60)</f>
        <v>0</v>
      </c>
      <c r="R819" s="44" t="b" cm="1">
        <f t="array" aca="1" ref="R819" ca="1">AND(ISNUMBER(SUMPRODUCT(SEARCH(MID(Template!R819,ROW(INDIRECT("1:"&amp;LEN(Template!R819))),1),"0123456789abcdefghijklmnopqrstuvwxyzABCDEFGHIJKLMNOPQRSTUVWXYZ !@#$%^&amp;*()_-{}[];:'/.,`~"))), LEN(Template!R819)&lt;=60)</f>
        <v>0</v>
      </c>
      <c r="S819" s="44" t="b" cm="1">
        <f t="array" aca="1" ref="S819" ca="1">AND(ISNUMBER(SUMPRODUCT(SEARCH(MID(Template!S819,ROW(INDIRECT("1:"&amp;LEN(Template!S819))),1),"0123456789abcdefghijklmnopqrstuvwxyzABCDEFGHIJKLMNOPQRSTUVWXYZ !@#$%^&amp;*()_-{}[];:'/.,`~"))), LEN(Template!S819)&lt;=60)</f>
        <v>0</v>
      </c>
      <c r="T819" s="44" t="b" cm="1">
        <f t="array" aca="1" ref="T819" ca="1">AND(ISNUMBER(SUMPRODUCT(SEARCH(MID(Template!T819,ROW(INDIRECT("1:"&amp;LEN(Template!T819))),1),"0123456789abcdefghijklmnopqrstuvwxyzABCDEFGHIJKLMNOPQRSTUVWXYZ !@#$%^&amp;*()_-{}[];:'/.,`~"))), LEN(Template!T819)&lt;=60)</f>
        <v>0</v>
      </c>
      <c r="U819" s="44" t="b" cm="1">
        <f t="array" aca="1" ref="U819" ca="1">AND(ISNUMBER(SUMPRODUCT(SEARCH(MID(Template!U819,ROW(INDIRECT("1:"&amp;LEN(Template!U819))),1),"0123456789abcdefghijklmnopqrstuvwxyzABCDEFGHIJKLMNOPQRSTUVWXYZ !@#$%^&amp;*()_-{}[];:'/.,`~"))), LEN(Template!U819)&lt;=60)</f>
        <v>0</v>
      </c>
      <c r="V819" s="44" t="b" cm="1">
        <f t="array" aca="1" ref="V819" ca="1">AND(ISNUMBER(SUMPRODUCT(SEARCH(MID(Template!V819,ROW(INDIRECT("1:"&amp;LEN(Template!V819))),1),"0123456789abcdefghijklmnopqrstuvwxyzABCDEFGHIJKLMNOPQRSTUVWXYZ !@#$%^&amp;*()_-{}[];:'/.,`~"))), LEN(Template!V819)&lt;=60)</f>
        <v>0</v>
      </c>
      <c r="W819" s="36" t="b">
        <f>IFERROR(
  AND(
    ISNUMBER(FIND("@", TRIM(CLEAN(SUBSTITUTE(Template!W819,CHAR(160)," "))))),
    FIND("@", TRIM(CLEAN(SUBSTITUTE(Template!W819,CHAR(160)," "))))&gt;1,
    ISNUMBER(FIND(".", TRIM(CLEAN(SUBSTITUTE(Template!W819,CHAR(160)," "))), FIND("@", TRIM(CLEAN(SUBSTITUTE(Template!W819,CHAR(160)," "))))+2)),
    ISERROR(FIND(" ", MID(
      TRIM(CLEAN(SUBSTITUTE(Template!W819,CHAR(160)," "))),
      FIND("@", TRIM(CLEAN(SUBSTITUTE(Template!W819,CHAR(160)," ")))),
      FIND(".", TRIM(CLEAN(SUBSTITUTE(Template!W819,CHAR(160)," "))), FIND("@", TRIM(CLEAN(SUBSTITUTE(Template!W819,CHAR(160)," "))))+2) - FIND("@", TRIM(CLEAN(SUBSTITUTE(Template!W819,CHAR(160)," "))))
    ))),
    MID(TRIM(CLEAN(SUBSTITUTE(Template!W819,CHAR(160)," "))), FIND("@", TRIM(CLEAN(SUBSTITUTE(Template!W819,CHAR(160)," "))))+1, 1)&lt;&gt;"."
  ),
  FALSE
)</f>
        <v>0</v>
      </c>
      <c r="X819" s="44" t="b" cm="1">
        <f t="array" aca="1" ref="X819" ca="1">AND(ISNUMBER(SUMPRODUCT(SEARCH(MID(Template!X819,ROW(INDIRECT("1:"&amp;LEN(Template!X819))),1),"0123456789abcdefghijklmnopqrstuvwxyzABCDEFGHIJKLMNOPQRSTUVWXYZ !@#$%^&amp;*()_-{}[];:'/.,`~"))), LEN(Template!X819)&lt;=60)</f>
        <v>0</v>
      </c>
      <c r="Y819" s="44" t="b">
        <f>OR(
    AND(
        LEN(SUBSTITUTE(SUBSTITUTE(Template!$Y819, " ", ""), "-", "")) = 10,
        ISNUMBER(--SUBSTITUTE(SUBSTITUTE(Template!$Y819, " ", ""), "-", ""))
    ),
    AND(
        LEN(SUBSTITUTE(SUBSTITUTE(Template!$Y819, " ", ""), "-", "")) = 11,
        LEFT(SUBSTITUTE(SUBSTITUTE(Template!$Y819, " ", ""), "-", ""), 1) = "1",
        ISNUMBER(--MID(SUBSTITUTE(SUBSTITUTE(Template!$Y819, " ", ""), "-", ""), 2, 10))
    )
)</f>
        <v>0</v>
      </c>
      <c r="Z819" t="b">
        <f>IF(ISNA(MATCH(Template!Z819, 'Validation Inputs'!$C$5:$C$7, 0)), FALSE, TRUE)</f>
        <v>0</v>
      </c>
      <c r="AA819" t="b">
        <f>IF(ISNA(MATCH(Template!AA819, 'Validation Inputs'!$C$5:$C$7, 0)), FALSE, TRUE)</f>
        <v>0</v>
      </c>
      <c r="AB819" t="b">
        <f>IF(ISNA(MATCH(Template!AB819, 'Validation Inputs'!$C$5:$C$7, 0)), FALSE, TRUE)</f>
        <v>0</v>
      </c>
      <c r="AC819" t="b">
        <f>IF(ISNA(MATCH(Template!AC819, 'Validation Inputs'!$C$5:$C$7, 0)), FALSE, TRUE)</f>
        <v>0</v>
      </c>
      <c r="AD819" s="44" t="b" cm="1">
        <f t="array" aca="1" ref="AD819" ca="1">AND(ISNUMBER(SUMPRODUCT(SEARCH(MID(Template!AD819,ROW(INDIRECT("1:"&amp;LEN(Template!AD819))),1),"0123456789abcdefghijklmnopqrstuvwxyzABCDEFGHIJKLMNOPQRSTUVWXYZ !@#$%^&amp;*()_-{}[];:'/.,`~"))), LEN(Template!AD819)&lt;=60)</f>
        <v>0</v>
      </c>
      <c r="AE819" s="36" t="b">
        <f>IFERROR(AND(
    LEN(Template!AE819)=8,
    ISNUMBER(--Template!AE819),
    VALUE(MID(Template!AE819,5,2))&gt;=1,
    VALUE(MID(Template!AE819,5,2))&lt;=12,
    VALUE(MID(Template!AE819,7,2))&gt;=1,
    VALUE(MID(Template!AE819,7,2))&lt;=DAY(DATE(
        VALUE(LEFT(Template!AE819,4)),
        VALUE(MID(Template!AE819,5,2))+1,
        0
    ))
), FALSE)</f>
        <v>0</v>
      </c>
      <c r="AF819" s="36" t="b">
        <f>IFERROR(AND(
    LEN(Template!AF819)=8,
    ISNUMBER(--Template!AF819),
    VALUE(MID(Template!AF819,5,2))&gt;=1,
    VALUE(MID(Template!AF819,5,2))&lt;=12,
    VALUE(MID(Template!AF819,7,2))&gt;=1,
    VALUE(MID(Template!AF819,7,2))&lt;=DAY(DATE(
        VALUE(LEFT(Template!AF819,4)),
        VALUE(MID(Template!AF819,5,2))+1,
        0
    ))
), FALSE)</f>
        <v>0</v>
      </c>
      <c r="AG819" s="36" t="b">
        <f>IFERROR(AND(
    LEN(Template!AG819)=8,
    ISNUMBER(--Template!AG819),
    VALUE(MID(Template!AG819,5,2))&gt;=1,
    VALUE(MID(Template!AG819,5,2))&lt;=12,
    VALUE(MID(Template!AG819,7,2))&gt;=1,
    VALUE(MID(Template!AG819,7,2))&lt;=DAY(DATE(
        VALUE(LEFT(Template!AG819,4)),
        VALUE(MID(Template!AG819,5,2))+1,
        0
    ))
), FALSE)</f>
        <v>0</v>
      </c>
      <c r="AH819" t="b">
        <f>IF(ISNA(MATCH(Template!AH819, 'Validation Inputs'!$C$5:$C$7, 0)), FALSE, TRUE)</f>
        <v>0</v>
      </c>
      <c r="AI819" s="36" t="b">
        <f>AND(ISNUMBER(Template!AI819), Template!AI819 &gt;= 0, Template!AI819 &lt;= 1)</f>
        <v>0</v>
      </c>
      <c r="AJ819" s="36" t="b">
        <f>AND(ISNUMBER(Template!AJ819), Template!AJ819 &gt;= 0, Template!AJ819 &lt;= 1)</f>
        <v>0</v>
      </c>
      <c r="AK819" t="b">
        <f>IF(ISNA(MATCH(Template!AK819, 'Validation Inputs'!$C$5:$C$7, 0)), FALSE, TRUE)</f>
        <v>0</v>
      </c>
      <c r="AL819" s="36" t="b">
        <f>AND(ISNUMBER(Template!AL819), Template!AL819 &gt;= 0, Template!AL819 &lt;= 1)</f>
        <v>0</v>
      </c>
      <c r="AM819" s="36" t="b">
        <f>AND(ISNUMBER(Template!AM819), Template!AM819 &gt;= 0, Template!AM819 &lt;= 1)</f>
        <v>0</v>
      </c>
      <c r="AN819" t="b">
        <f>IF(ISNA(MATCH(Template!AN819, 'Validation Inputs'!$C$5:$C$7, 0)), FALSE, TRUE)</f>
        <v>0</v>
      </c>
      <c r="AO819" s="36" t="b">
        <f>AND(ISNUMBER(Template!AO819), Template!AO819 &gt;= 0, Template!AO819 &lt;= 1)</f>
        <v>0</v>
      </c>
      <c r="AP819" s="36" t="b">
        <f>AND(ISNUMBER(Template!AP819), Template!AP819 &gt;= 0, Template!AP819 &lt;= 1)</f>
        <v>0</v>
      </c>
      <c r="AQ819" t="b">
        <f>IF(ISNA(MATCH(Template!AQ819, 'Validation Inputs'!$C$5:$C$7, 0)), FALSE, TRUE)</f>
        <v>0</v>
      </c>
      <c r="AR819" s="36" t="b">
        <f>AND(ISNUMBER(Template!AR819), Template!AR819 &gt;= 0, Template!AR819 &lt;= 1)</f>
        <v>0</v>
      </c>
      <c r="AS819" s="36" t="b">
        <f>AND(ISNUMBER(Template!AS819), Template!AS819 &gt;= 0, Template!AS819 &lt;= 1)</f>
        <v>0</v>
      </c>
      <c r="AT819" t="b">
        <f>IF(ISNA(MATCH(Template!AT819, 'Validation Inputs'!$C$5:$C$7, 0)), FALSE, TRUE)</f>
        <v>0</v>
      </c>
      <c r="AU819" s="36" t="b">
        <f>AND(ISNUMBER(Template!AU819), Template!AU819 &gt;= 0, Template!AU819 &lt;= 1)</f>
        <v>0</v>
      </c>
      <c r="AV819" s="36" t="b">
        <f>AND(ISNUMBER(Template!AV819), Template!AV819 &gt;= 0, Template!AV819 &lt;= 1)</f>
        <v>0</v>
      </c>
      <c r="AW819" t="b">
        <f>IF(ISNA(MATCH(Template!AW819, 'Validation Inputs'!$C$5:$C$7, 0)), FALSE, TRUE)</f>
        <v>0</v>
      </c>
      <c r="AX819" s="36" t="b">
        <f>AND(ISNUMBER(Template!AX819), Template!AX819 &gt;= 0, Template!AX819 &lt;= 1)</f>
        <v>0</v>
      </c>
      <c r="AY819" s="36" t="b">
        <f>AND(ISNUMBER(Template!AY819), Template!AY819 &gt;= 0, Template!AY819 &lt;= 1)</f>
        <v>0</v>
      </c>
      <c r="AZ819" t="b">
        <f>IF(ISNA(MATCH(Template!AZ819, 'Validation Inputs'!$C$5:$C$7, 0)), FALSE, TRUE)</f>
        <v>0</v>
      </c>
      <c r="BA819" s="36" t="b">
        <f>AND(ISNUMBER(Template!BA819), Template!BA819 &gt;= 0, Template!BA819 &lt;= 1)</f>
        <v>0</v>
      </c>
      <c r="BB819" s="36" t="b">
        <f>AND(ISNUMBER(Template!BB819), Template!BB819 &gt;= 0, Template!BB819 &lt;= 1)</f>
        <v>0</v>
      </c>
      <c r="BC819" t="b">
        <f>IF(ISNA(MATCH(Template!BC819, 'Validation Inputs'!$C$5:$C$7, 0)), FALSE, TRUE)</f>
        <v>0</v>
      </c>
      <c r="BD819" s="36" t="b">
        <f>AND(ISNUMBER(Template!BD819), Template!BD819 &gt;= 0, Template!BD819 &lt;= 1)</f>
        <v>0</v>
      </c>
      <c r="BE819" s="36" t="b">
        <f>AND(ISNUMBER(Template!BE819), Template!BE819 &gt;= 0, Template!BE819 &lt;= 1)</f>
        <v>0</v>
      </c>
      <c r="BF819" t="b">
        <f>IF(ISNA(MATCH(Template!BF819, 'Validation Inputs'!$C$5:$C$7, 0)), FALSE, TRUE)</f>
        <v>0</v>
      </c>
      <c r="BG819" s="36" t="b">
        <f>AND(ISNUMBER(Template!BG819), Template!BG819 &gt;= 0, Template!BG819 &lt;= 1)</f>
        <v>0</v>
      </c>
      <c r="BH819" s="36" t="b">
        <f>AND(ISNUMBER(Template!BH819), Template!BH819 &gt;= 0, Template!BH819 &lt;= 1)</f>
        <v>0</v>
      </c>
      <c r="BI819" t="b">
        <f>IF(ISNA(MATCH(Template!BI819, 'Validation Inputs'!$C$5:$C$7, 0)), FALSE, TRUE)</f>
        <v>0</v>
      </c>
      <c r="BJ819" s="36" t="b">
        <f>AND(ISNUMBER(Template!BJ819), Template!BJ819 &gt;= 0, Template!BJ819 &lt;= 1)</f>
        <v>0</v>
      </c>
      <c r="BK819" s="36" t="b">
        <f>AND(ISNUMBER(Template!BK819), Template!BK819 &gt;= 0, Template!BK819 &lt;= 1)</f>
        <v>0</v>
      </c>
      <c r="BL819" t="b">
        <f>IF(ISNA(MATCH(Template!BL819, 'Validation Inputs'!$C$5:$C$7, 0)), FALSE, TRUE)</f>
        <v>0</v>
      </c>
      <c r="BM819" s="36" t="b">
        <f>AND(ISNUMBER(Template!BM819), Template!BM819 &gt;= 0, Template!BM819 &lt;= 1)</f>
        <v>0</v>
      </c>
      <c r="BN819" s="36" t="b">
        <f>AND(ISNUMBER(Template!BN819), Template!BN819 &gt;= 0, Template!BN819 &lt;= 1)</f>
        <v>0</v>
      </c>
      <c r="BO819" t="b">
        <f>IF(ISNA(MATCH(Template!BO819, 'Validation Inputs'!$C$5:$C$7, 0)), FALSE, TRUE)</f>
        <v>0</v>
      </c>
      <c r="BP819" s="36" t="b">
        <f>AND(ISNUMBER(Template!BP819), Template!BP819 &gt;= 0, Template!BP819 &lt;= 1)</f>
        <v>0</v>
      </c>
      <c r="BQ819" s="36" t="b">
        <f>AND(ISNUMBER(Template!BQ819), Template!BQ819 &gt;= 0, Template!BQ819 &lt;= 1)</f>
        <v>0</v>
      </c>
      <c r="BR819" t="b">
        <f>IF(ISNA(MATCH(Template!BR819, 'Validation Inputs'!$C$5:$C$7, 0)), FALSE, TRUE)</f>
        <v>0</v>
      </c>
      <c r="BS819" s="36" t="b">
        <f>AND(ISNUMBER(Template!BS819), Template!BS819 &gt;= 0, Template!BS819 &lt;= 1)</f>
        <v>0</v>
      </c>
      <c r="BT819" s="36" t="b">
        <f>AND(ISNUMBER(Template!BT819), Template!BT819 &gt;= 0, Template!BT819 &lt;= 1)</f>
        <v>0</v>
      </c>
      <c r="BU819" t="b">
        <f>IF(ISNA(MATCH(Template!BU819, 'Validation Inputs'!$C$5:$C$7, 0)), FALSE, TRUE)</f>
        <v>0</v>
      </c>
      <c r="BV819" s="36" t="b">
        <f>AND(ISNUMBER(Template!BV819), Template!BV819 &gt;= 0, Template!BV819 &lt;= 1)</f>
        <v>0</v>
      </c>
      <c r="BW819" s="36" t="b">
        <f>AND(ISNUMBER(Template!BW819), Template!BW819 &gt;= 0, Template!BW819 &lt;= 1)</f>
        <v>0</v>
      </c>
      <c r="BX819" t="b">
        <f>IF(ISNA(MATCH(Template!BX819, 'Validation Inputs'!$C$5:$C$7, 0)), FALSE, TRUE)</f>
        <v>0</v>
      </c>
      <c r="BY819" s="36" t="b">
        <f>AND(ISNUMBER(Template!BY819), Template!BY819 &gt;= 0, Template!BY819 &lt;= 1)</f>
        <v>0</v>
      </c>
      <c r="BZ819" s="36" t="b">
        <f>AND(ISNUMBER(Template!BZ819), Template!BZ819 &gt;= 0, Template!BZ819 &lt;= 1)</f>
        <v>0</v>
      </c>
      <c r="CA819" t="b">
        <f>IF(ISNA(MATCH(Template!CA819, 'Validation Inputs'!$C$5:$C$7, 0)), FALSE, TRUE)</f>
        <v>0</v>
      </c>
      <c r="CB819" s="36" t="b">
        <f>AND(ISNUMBER(Template!CB819), Template!CB819 &gt;= 0, Template!CB819 &lt;= 1)</f>
        <v>0</v>
      </c>
      <c r="CC819" s="36" t="b">
        <f>AND(ISNUMBER(Template!CC819), Template!CC819 &gt;= 0, Template!CC819 &lt;= 1)</f>
        <v>0</v>
      </c>
      <c r="CD819" t="b">
        <f>IF(ISNA(MATCH(Template!CD819, 'Validation Inputs'!$C$5:$C$7, 0)), FALSE, TRUE)</f>
        <v>0</v>
      </c>
      <c r="CE819" s="36" t="b">
        <f>AND(ISNUMBER(Template!CE819), Template!CE819 &gt;= 0, Template!CE819 &lt;= 1)</f>
        <v>0</v>
      </c>
      <c r="CF819" s="36" t="b">
        <f>AND(ISNUMBER(Template!CF819), Template!CF819 &gt;= 0, Template!CF819 &lt;= 1)</f>
        <v>0</v>
      </c>
    </row>
    <row r="820" spans="7:84" x14ac:dyDescent="0.25">
      <c r="G820" s="44" t="b">
        <f>AND(LEN(TRIM(Template!G820))=21,
  ISNUMBER(--TRIM(Template!G820))
)</f>
        <v>0</v>
      </c>
      <c r="H820" s="44" t="b" cm="1">
        <f t="array" aca="1" ref="H820" ca="1">AND(ISNUMBER(SUMPRODUCT(SEARCH(MID(Template!H820,ROW(INDIRECT("1:"&amp;LEN(Template!H820))),1),"0123456789abcdefghijklmnopqrstuvwxyzABCDEFGHIJKLMNOPQRSTUVWXYZ !@#$%^&amp;*()_-{}[];:'/.,`~"))), LEN(Template!H820)&lt;=60)</f>
        <v>0</v>
      </c>
      <c r="I820" s="44" t="b" cm="1">
        <f t="array" aca="1" ref="I820" ca="1">AND(ISNUMBER(SUMPRODUCT(SEARCH(MID(Template!I820,ROW(INDIRECT("1:"&amp;LEN(Template!I820))),1),"0123456789abcdefghijklmnopqrstuvwxyzABCDEFGHIJKLMNOPQRSTUVWXYZ !@#$%^&amp;*()_-{}[];:'/.,`~"))), LEN(Template!I820)&lt;=60)</f>
        <v>0</v>
      </c>
      <c r="J820" s="44" t="b" cm="1">
        <f t="array" aca="1" ref="J820" ca="1">AND(ISNUMBER(SUMPRODUCT(SEARCH(MID(Template!J820,ROW(INDIRECT("1:"&amp;LEN(Template!J820))),1),"0123456789abcdefghijklmnopqrstuvwxyzABCDEFGHIJKLMNOPQRSTUVWXYZ !@#$%^&amp;*()_-{}[];:'/.,`~"))), LEN(Template!J820)&lt;=60)</f>
        <v>0</v>
      </c>
      <c r="K820" s="44" t="b" cm="1">
        <f t="array" aca="1" ref="K820" ca="1">AND(ISNUMBER(SUMPRODUCT(SEARCH(MID(Template!K820,ROW(INDIRECT("1:"&amp;LEN(Template!K820))),1),"0123456789abcdefghijklmnopqrstuvwxyzABCDEFGHIJKLMNOPQRSTUVWXYZ !@#$%^&amp;*()_-{}[];:'/.,`~"))), LEN(Template!K820)&lt;=60)</f>
        <v>0</v>
      </c>
      <c r="L820" s="44" t="b" cm="1">
        <f t="array" aca="1" ref="L820" ca="1">AND(ISNUMBER(SUMPRODUCT(SEARCH(MID(Template!L820,ROW(INDIRECT("1:"&amp;LEN(Template!L820))),1),"0123456789abcdefghijklmnopqrstuvwxyzABCDEFGHIJKLMNOPQRSTUVWXYZ !@#$%^&amp;*()_-{}[];:'/.,`~"))), LEN(Template!L820)&lt;=60)</f>
        <v>0</v>
      </c>
      <c r="M820" s="44" t="b" cm="1">
        <f t="array" aca="1" ref="M820" ca="1">AND(ISNUMBER(SUMPRODUCT(SEARCH(MID(Template!M820,ROW(INDIRECT("1:"&amp;LEN(Template!M820))),1),"0123456789abcdefghijklmnopqrstuvwxyzABCDEFGHIJKLMNOPQRSTUVWXYZ !@#$%^&amp;*()_-{}[];:'/.,`~"))), LEN(Template!M820)&lt;=60)</f>
        <v>0</v>
      </c>
      <c r="N820" s="36" t="b">
        <f>OR(
  AND(LEN(Template!$N820)=9, ISNUMBER(--Template!$N820)),
  AND(
    LEN(Template!$N820)=10,
    MID(Template!$N820,3,1) = "-",
    ISNUMBER(--LEFT(Template!$N820,2)),
    ISNUMBER(--RIGHT(Template!$N820,7))
  ),
  AND(
    LEN(Template!$N820)=11,
    MID(Template!$N820,4,1) = "-",
    MID(Template!$N820,7,1) = "-",
    ISNUMBER(--LEFT(Template!$N820,3)),
    ISNUMBER(--MID(Template!$N820,5,2)),
    ISNUMBER(--RIGHT(Template!$N820,4))
  )
)</f>
        <v>0</v>
      </c>
      <c r="O820" s="44" t="b" cm="1">
        <f t="array" aca="1" ref="O820" ca="1">AND(ISNUMBER(SUMPRODUCT(SEARCH(MID(Template!O820,ROW(INDIRECT("1:"&amp;LEN(Template!O820))),1),"0123456789abcdefghijklmnopqrstuvwxyzABCDEFGHIJKLMNOPQRSTUVWXYZ !@#$%^&amp;*()_-{}[];:'/.,`~"))), LEN(Template!O820)&lt;=60)</f>
        <v>0</v>
      </c>
      <c r="P820" t="b">
        <f>IF(ISNA(MATCH(TRIM(Template!P820), 'Validation Inputs'!$E$5:$E$9, 0)), FALSE, TRUE)</f>
        <v>0</v>
      </c>
      <c r="Q820" s="44" t="b" cm="1">
        <f t="array" aca="1" ref="Q820" ca="1">AND(ISNUMBER(SUMPRODUCT(SEARCH(MID(Template!Q820,ROW(INDIRECT("1:"&amp;LEN(Template!Q820))),1),"0123456789abcdefghijklmnopqrstuvwxyzABCDEFGHIJKLMNOPQRSTUVWXYZ !@#$%^&amp;*()_-{}[];:'/.,`~"))), LEN(Template!Q820)&lt;=60)</f>
        <v>0</v>
      </c>
      <c r="R820" s="44" t="b" cm="1">
        <f t="array" aca="1" ref="R820" ca="1">AND(ISNUMBER(SUMPRODUCT(SEARCH(MID(Template!R820,ROW(INDIRECT("1:"&amp;LEN(Template!R820))),1),"0123456789abcdefghijklmnopqrstuvwxyzABCDEFGHIJKLMNOPQRSTUVWXYZ !@#$%^&amp;*()_-{}[];:'/.,`~"))), LEN(Template!R820)&lt;=60)</f>
        <v>0</v>
      </c>
      <c r="S820" s="44" t="b" cm="1">
        <f t="array" aca="1" ref="S820" ca="1">AND(ISNUMBER(SUMPRODUCT(SEARCH(MID(Template!S820,ROW(INDIRECT("1:"&amp;LEN(Template!S820))),1),"0123456789abcdefghijklmnopqrstuvwxyzABCDEFGHIJKLMNOPQRSTUVWXYZ !@#$%^&amp;*()_-{}[];:'/.,`~"))), LEN(Template!S820)&lt;=60)</f>
        <v>0</v>
      </c>
      <c r="T820" s="44" t="b" cm="1">
        <f t="array" aca="1" ref="T820" ca="1">AND(ISNUMBER(SUMPRODUCT(SEARCH(MID(Template!T820,ROW(INDIRECT("1:"&amp;LEN(Template!T820))),1),"0123456789abcdefghijklmnopqrstuvwxyzABCDEFGHIJKLMNOPQRSTUVWXYZ !@#$%^&amp;*()_-{}[];:'/.,`~"))), LEN(Template!T820)&lt;=60)</f>
        <v>0</v>
      </c>
      <c r="U820" s="44" t="b" cm="1">
        <f t="array" aca="1" ref="U820" ca="1">AND(ISNUMBER(SUMPRODUCT(SEARCH(MID(Template!U820,ROW(INDIRECT("1:"&amp;LEN(Template!U820))),1),"0123456789abcdefghijklmnopqrstuvwxyzABCDEFGHIJKLMNOPQRSTUVWXYZ !@#$%^&amp;*()_-{}[];:'/.,`~"))), LEN(Template!U820)&lt;=60)</f>
        <v>0</v>
      </c>
      <c r="V820" s="44" t="b" cm="1">
        <f t="array" aca="1" ref="V820" ca="1">AND(ISNUMBER(SUMPRODUCT(SEARCH(MID(Template!V820,ROW(INDIRECT("1:"&amp;LEN(Template!V820))),1),"0123456789abcdefghijklmnopqrstuvwxyzABCDEFGHIJKLMNOPQRSTUVWXYZ !@#$%^&amp;*()_-{}[];:'/.,`~"))), LEN(Template!V820)&lt;=60)</f>
        <v>0</v>
      </c>
      <c r="W820" s="36" t="b">
        <f>IFERROR(
  AND(
    ISNUMBER(FIND("@", TRIM(CLEAN(SUBSTITUTE(Template!W820,CHAR(160)," "))))),
    FIND("@", TRIM(CLEAN(SUBSTITUTE(Template!W820,CHAR(160)," "))))&gt;1,
    ISNUMBER(FIND(".", TRIM(CLEAN(SUBSTITUTE(Template!W820,CHAR(160)," "))), FIND("@", TRIM(CLEAN(SUBSTITUTE(Template!W820,CHAR(160)," "))))+2)),
    ISERROR(FIND(" ", MID(
      TRIM(CLEAN(SUBSTITUTE(Template!W820,CHAR(160)," "))),
      FIND("@", TRIM(CLEAN(SUBSTITUTE(Template!W820,CHAR(160)," ")))),
      FIND(".", TRIM(CLEAN(SUBSTITUTE(Template!W820,CHAR(160)," "))), FIND("@", TRIM(CLEAN(SUBSTITUTE(Template!W820,CHAR(160)," "))))+2) - FIND("@", TRIM(CLEAN(SUBSTITUTE(Template!W820,CHAR(160)," "))))
    ))),
    MID(TRIM(CLEAN(SUBSTITUTE(Template!W820,CHAR(160)," "))), FIND("@", TRIM(CLEAN(SUBSTITUTE(Template!W820,CHAR(160)," "))))+1, 1)&lt;&gt;"."
  ),
  FALSE
)</f>
        <v>0</v>
      </c>
      <c r="X820" s="44" t="b" cm="1">
        <f t="array" aca="1" ref="X820" ca="1">AND(ISNUMBER(SUMPRODUCT(SEARCH(MID(Template!X820,ROW(INDIRECT("1:"&amp;LEN(Template!X820))),1),"0123456789abcdefghijklmnopqrstuvwxyzABCDEFGHIJKLMNOPQRSTUVWXYZ !@#$%^&amp;*()_-{}[];:'/.,`~"))), LEN(Template!X820)&lt;=60)</f>
        <v>0</v>
      </c>
      <c r="Y820" s="44" t="b">
        <f>OR(
    AND(
        LEN(SUBSTITUTE(SUBSTITUTE(Template!$Y820, " ", ""), "-", "")) = 10,
        ISNUMBER(--SUBSTITUTE(SUBSTITUTE(Template!$Y820, " ", ""), "-", ""))
    ),
    AND(
        LEN(SUBSTITUTE(SUBSTITUTE(Template!$Y820, " ", ""), "-", "")) = 11,
        LEFT(SUBSTITUTE(SUBSTITUTE(Template!$Y820, " ", ""), "-", ""), 1) = "1",
        ISNUMBER(--MID(SUBSTITUTE(SUBSTITUTE(Template!$Y820, " ", ""), "-", ""), 2, 10))
    )
)</f>
        <v>0</v>
      </c>
      <c r="Z820" t="b">
        <f>IF(ISNA(MATCH(Template!Z820, 'Validation Inputs'!$C$5:$C$7, 0)), FALSE, TRUE)</f>
        <v>0</v>
      </c>
      <c r="AA820" t="b">
        <f>IF(ISNA(MATCH(Template!AA820, 'Validation Inputs'!$C$5:$C$7, 0)), FALSE, TRUE)</f>
        <v>0</v>
      </c>
      <c r="AB820" t="b">
        <f>IF(ISNA(MATCH(Template!AB820, 'Validation Inputs'!$C$5:$C$7, 0)), FALSE, TRUE)</f>
        <v>0</v>
      </c>
      <c r="AC820" t="b">
        <f>IF(ISNA(MATCH(Template!AC820, 'Validation Inputs'!$C$5:$C$7, 0)), FALSE, TRUE)</f>
        <v>0</v>
      </c>
      <c r="AD820" s="44" t="b" cm="1">
        <f t="array" aca="1" ref="AD820" ca="1">AND(ISNUMBER(SUMPRODUCT(SEARCH(MID(Template!AD820,ROW(INDIRECT("1:"&amp;LEN(Template!AD820))),1),"0123456789abcdefghijklmnopqrstuvwxyzABCDEFGHIJKLMNOPQRSTUVWXYZ !@#$%^&amp;*()_-{}[];:'/.,`~"))), LEN(Template!AD820)&lt;=60)</f>
        <v>0</v>
      </c>
      <c r="AE820" s="36" t="b">
        <f>IFERROR(AND(
    LEN(Template!AE820)=8,
    ISNUMBER(--Template!AE820),
    VALUE(MID(Template!AE820,5,2))&gt;=1,
    VALUE(MID(Template!AE820,5,2))&lt;=12,
    VALUE(MID(Template!AE820,7,2))&gt;=1,
    VALUE(MID(Template!AE820,7,2))&lt;=DAY(DATE(
        VALUE(LEFT(Template!AE820,4)),
        VALUE(MID(Template!AE820,5,2))+1,
        0
    ))
), FALSE)</f>
        <v>0</v>
      </c>
      <c r="AF820" s="36" t="b">
        <f>IFERROR(AND(
    LEN(Template!AF820)=8,
    ISNUMBER(--Template!AF820),
    VALUE(MID(Template!AF820,5,2))&gt;=1,
    VALUE(MID(Template!AF820,5,2))&lt;=12,
    VALUE(MID(Template!AF820,7,2))&gt;=1,
    VALUE(MID(Template!AF820,7,2))&lt;=DAY(DATE(
        VALUE(LEFT(Template!AF820,4)),
        VALUE(MID(Template!AF820,5,2))+1,
        0
    ))
), FALSE)</f>
        <v>0</v>
      </c>
      <c r="AG820" s="36" t="b">
        <f>IFERROR(AND(
    LEN(Template!AG820)=8,
    ISNUMBER(--Template!AG820),
    VALUE(MID(Template!AG820,5,2))&gt;=1,
    VALUE(MID(Template!AG820,5,2))&lt;=12,
    VALUE(MID(Template!AG820,7,2))&gt;=1,
    VALUE(MID(Template!AG820,7,2))&lt;=DAY(DATE(
        VALUE(LEFT(Template!AG820,4)),
        VALUE(MID(Template!AG820,5,2))+1,
        0
    ))
), FALSE)</f>
        <v>0</v>
      </c>
      <c r="AH820" t="b">
        <f>IF(ISNA(MATCH(Template!AH820, 'Validation Inputs'!$C$5:$C$7, 0)), FALSE, TRUE)</f>
        <v>0</v>
      </c>
      <c r="AI820" s="36" t="b">
        <f>AND(ISNUMBER(Template!AI820), Template!AI820 &gt;= 0, Template!AI820 &lt;= 1)</f>
        <v>0</v>
      </c>
      <c r="AJ820" s="36" t="b">
        <f>AND(ISNUMBER(Template!AJ820), Template!AJ820 &gt;= 0, Template!AJ820 &lt;= 1)</f>
        <v>0</v>
      </c>
      <c r="AK820" t="b">
        <f>IF(ISNA(MATCH(Template!AK820, 'Validation Inputs'!$C$5:$C$7, 0)), FALSE, TRUE)</f>
        <v>0</v>
      </c>
      <c r="AL820" s="36" t="b">
        <f>AND(ISNUMBER(Template!AL820), Template!AL820 &gt;= 0, Template!AL820 &lt;= 1)</f>
        <v>0</v>
      </c>
      <c r="AM820" s="36" t="b">
        <f>AND(ISNUMBER(Template!AM820), Template!AM820 &gt;= 0, Template!AM820 &lt;= 1)</f>
        <v>0</v>
      </c>
      <c r="AN820" t="b">
        <f>IF(ISNA(MATCH(Template!AN820, 'Validation Inputs'!$C$5:$C$7, 0)), FALSE, TRUE)</f>
        <v>0</v>
      </c>
      <c r="AO820" s="36" t="b">
        <f>AND(ISNUMBER(Template!AO820), Template!AO820 &gt;= 0, Template!AO820 &lt;= 1)</f>
        <v>0</v>
      </c>
      <c r="AP820" s="36" t="b">
        <f>AND(ISNUMBER(Template!AP820), Template!AP820 &gt;= 0, Template!AP820 &lt;= 1)</f>
        <v>0</v>
      </c>
      <c r="AQ820" t="b">
        <f>IF(ISNA(MATCH(Template!AQ820, 'Validation Inputs'!$C$5:$C$7, 0)), FALSE, TRUE)</f>
        <v>0</v>
      </c>
      <c r="AR820" s="36" t="b">
        <f>AND(ISNUMBER(Template!AR820), Template!AR820 &gt;= 0, Template!AR820 &lt;= 1)</f>
        <v>0</v>
      </c>
      <c r="AS820" s="36" t="b">
        <f>AND(ISNUMBER(Template!AS820), Template!AS820 &gt;= 0, Template!AS820 &lt;= 1)</f>
        <v>0</v>
      </c>
      <c r="AT820" t="b">
        <f>IF(ISNA(MATCH(Template!AT820, 'Validation Inputs'!$C$5:$C$7, 0)), FALSE, TRUE)</f>
        <v>0</v>
      </c>
      <c r="AU820" s="36" t="b">
        <f>AND(ISNUMBER(Template!AU820), Template!AU820 &gt;= 0, Template!AU820 &lt;= 1)</f>
        <v>0</v>
      </c>
      <c r="AV820" s="36" t="b">
        <f>AND(ISNUMBER(Template!AV820), Template!AV820 &gt;= 0, Template!AV820 &lt;= 1)</f>
        <v>0</v>
      </c>
      <c r="AW820" t="b">
        <f>IF(ISNA(MATCH(Template!AW820, 'Validation Inputs'!$C$5:$C$7, 0)), FALSE, TRUE)</f>
        <v>0</v>
      </c>
      <c r="AX820" s="36" t="b">
        <f>AND(ISNUMBER(Template!AX820), Template!AX820 &gt;= 0, Template!AX820 &lt;= 1)</f>
        <v>0</v>
      </c>
      <c r="AY820" s="36" t="b">
        <f>AND(ISNUMBER(Template!AY820), Template!AY820 &gt;= 0, Template!AY820 &lt;= 1)</f>
        <v>0</v>
      </c>
      <c r="AZ820" t="b">
        <f>IF(ISNA(MATCH(Template!AZ820, 'Validation Inputs'!$C$5:$C$7, 0)), FALSE, TRUE)</f>
        <v>0</v>
      </c>
      <c r="BA820" s="36" t="b">
        <f>AND(ISNUMBER(Template!BA820), Template!BA820 &gt;= 0, Template!BA820 &lt;= 1)</f>
        <v>0</v>
      </c>
      <c r="BB820" s="36" t="b">
        <f>AND(ISNUMBER(Template!BB820), Template!BB820 &gt;= 0, Template!BB820 &lt;= 1)</f>
        <v>0</v>
      </c>
      <c r="BC820" t="b">
        <f>IF(ISNA(MATCH(Template!BC820, 'Validation Inputs'!$C$5:$C$7, 0)), FALSE, TRUE)</f>
        <v>0</v>
      </c>
      <c r="BD820" s="36" t="b">
        <f>AND(ISNUMBER(Template!BD820), Template!BD820 &gt;= 0, Template!BD820 &lt;= 1)</f>
        <v>0</v>
      </c>
      <c r="BE820" s="36" t="b">
        <f>AND(ISNUMBER(Template!BE820), Template!BE820 &gt;= 0, Template!BE820 &lt;= 1)</f>
        <v>0</v>
      </c>
      <c r="BF820" t="b">
        <f>IF(ISNA(MATCH(Template!BF820, 'Validation Inputs'!$C$5:$C$7, 0)), FALSE, TRUE)</f>
        <v>0</v>
      </c>
      <c r="BG820" s="36" t="b">
        <f>AND(ISNUMBER(Template!BG820), Template!BG820 &gt;= 0, Template!BG820 &lt;= 1)</f>
        <v>0</v>
      </c>
      <c r="BH820" s="36" t="b">
        <f>AND(ISNUMBER(Template!BH820), Template!BH820 &gt;= 0, Template!BH820 &lt;= 1)</f>
        <v>0</v>
      </c>
      <c r="BI820" t="b">
        <f>IF(ISNA(MATCH(Template!BI820, 'Validation Inputs'!$C$5:$C$7, 0)), FALSE, TRUE)</f>
        <v>0</v>
      </c>
      <c r="BJ820" s="36" t="b">
        <f>AND(ISNUMBER(Template!BJ820), Template!BJ820 &gt;= 0, Template!BJ820 &lt;= 1)</f>
        <v>0</v>
      </c>
      <c r="BK820" s="36" t="b">
        <f>AND(ISNUMBER(Template!BK820), Template!BK820 &gt;= 0, Template!BK820 &lt;= 1)</f>
        <v>0</v>
      </c>
      <c r="BL820" t="b">
        <f>IF(ISNA(MATCH(Template!BL820, 'Validation Inputs'!$C$5:$C$7, 0)), FALSE, TRUE)</f>
        <v>0</v>
      </c>
      <c r="BM820" s="36" t="b">
        <f>AND(ISNUMBER(Template!BM820), Template!BM820 &gt;= 0, Template!BM820 &lt;= 1)</f>
        <v>0</v>
      </c>
      <c r="BN820" s="36" t="b">
        <f>AND(ISNUMBER(Template!BN820), Template!BN820 &gt;= 0, Template!BN820 &lt;= 1)</f>
        <v>0</v>
      </c>
      <c r="BO820" t="b">
        <f>IF(ISNA(MATCH(Template!BO820, 'Validation Inputs'!$C$5:$C$7, 0)), FALSE, TRUE)</f>
        <v>0</v>
      </c>
      <c r="BP820" s="36" t="b">
        <f>AND(ISNUMBER(Template!BP820), Template!BP820 &gt;= 0, Template!BP820 &lt;= 1)</f>
        <v>0</v>
      </c>
      <c r="BQ820" s="36" t="b">
        <f>AND(ISNUMBER(Template!BQ820), Template!BQ820 &gt;= 0, Template!BQ820 &lt;= 1)</f>
        <v>0</v>
      </c>
      <c r="BR820" t="b">
        <f>IF(ISNA(MATCH(Template!BR820, 'Validation Inputs'!$C$5:$C$7, 0)), FALSE, TRUE)</f>
        <v>0</v>
      </c>
      <c r="BS820" s="36" t="b">
        <f>AND(ISNUMBER(Template!BS820), Template!BS820 &gt;= 0, Template!BS820 &lt;= 1)</f>
        <v>0</v>
      </c>
      <c r="BT820" s="36" t="b">
        <f>AND(ISNUMBER(Template!BT820), Template!BT820 &gt;= 0, Template!BT820 &lt;= 1)</f>
        <v>0</v>
      </c>
      <c r="BU820" t="b">
        <f>IF(ISNA(MATCH(Template!BU820, 'Validation Inputs'!$C$5:$C$7, 0)), FALSE, TRUE)</f>
        <v>0</v>
      </c>
      <c r="BV820" s="36" t="b">
        <f>AND(ISNUMBER(Template!BV820), Template!BV820 &gt;= 0, Template!BV820 &lt;= 1)</f>
        <v>0</v>
      </c>
      <c r="BW820" s="36" t="b">
        <f>AND(ISNUMBER(Template!BW820), Template!BW820 &gt;= 0, Template!BW820 &lt;= 1)</f>
        <v>0</v>
      </c>
      <c r="BX820" t="b">
        <f>IF(ISNA(MATCH(Template!BX820, 'Validation Inputs'!$C$5:$C$7, 0)), FALSE, TRUE)</f>
        <v>0</v>
      </c>
      <c r="BY820" s="36" t="b">
        <f>AND(ISNUMBER(Template!BY820), Template!BY820 &gt;= 0, Template!BY820 &lt;= 1)</f>
        <v>0</v>
      </c>
      <c r="BZ820" s="36" t="b">
        <f>AND(ISNUMBER(Template!BZ820), Template!BZ820 &gt;= 0, Template!BZ820 &lt;= 1)</f>
        <v>0</v>
      </c>
      <c r="CA820" t="b">
        <f>IF(ISNA(MATCH(Template!CA820, 'Validation Inputs'!$C$5:$C$7, 0)), FALSE, TRUE)</f>
        <v>0</v>
      </c>
      <c r="CB820" s="36" t="b">
        <f>AND(ISNUMBER(Template!CB820), Template!CB820 &gt;= 0, Template!CB820 &lt;= 1)</f>
        <v>0</v>
      </c>
      <c r="CC820" s="36" t="b">
        <f>AND(ISNUMBER(Template!CC820), Template!CC820 &gt;= 0, Template!CC820 &lt;= 1)</f>
        <v>0</v>
      </c>
      <c r="CD820" t="b">
        <f>IF(ISNA(MATCH(Template!CD820, 'Validation Inputs'!$C$5:$C$7, 0)), FALSE, TRUE)</f>
        <v>0</v>
      </c>
      <c r="CE820" s="36" t="b">
        <f>AND(ISNUMBER(Template!CE820), Template!CE820 &gt;= 0, Template!CE820 &lt;= 1)</f>
        <v>0</v>
      </c>
      <c r="CF820" s="36" t="b">
        <f>AND(ISNUMBER(Template!CF820), Template!CF820 &gt;= 0, Template!CF820 &lt;= 1)</f>
        <v>0</v>
      </c>
    </row>
    <row r="821" spans="7:84" x14ac:dyDescent="0.25">
      <c r="G821" s="44" t="b">
        <f>AND(LEN(TRIM(Template!G821))=21,
  ISNUMBER(--TRIM(Template!G821))
)</f>
        <v>0</v>
      </c>
      <c r="H821" s="44" t="b" cm="1">
        <f t="array" aca="1" ref="H821" ca="1">AND(ISNUMBER(SUMPRODUCT(SEARCH(MID(Template!H821,ROW(INDIRECT("1:"&amp;LEN(Template!H821))),1),"0123456789abcdefghijklmnopqrstuvwxyzABCDEFGHIJKLMNOPQRSTUVWXYZ !@#$%^&amp;*()_-{}[];:'/.,`~"))), LEN(Template!H821)&lt;=60)</f>
        <v>0</v>
      </c>
      <c r="I821" s="44" t="b" cm="1">
        <f t="array" aca="1" ref="I821" ca="1">AND(ISNUMBER(SUMPRODUCT(SEARCH(MID(Template!I821,ROW(INDIRECT("1:"&amp;LEN(Template!I821))),1),"0123456789abcdefghijklmnopqrstuvwxyzABCDEFGHIJKLMNOPQRSTUVWXYZ !@#$%^&amp;*()_-{}[];:'/.,`~"))), LEN(Template!I821)&lt;=60)</f>
        <v>0</v>
      </c>
      <c r="J821" s="44" t="b" cm="1">
        <f t="array" aca="1" ref="J821" ca="1">AND(ISNUMBER(SUMPRODUCT(SEARCH(MID(Template!J821,ROW(INDIRECT("1:"&amp;LEN(Template!J821))),1),"0123456789abcdefghijklmnopqrstuvwxyzABCDEFGHIJKLMNOPQRSTUVWXYZ !@#$%^&amp;*()_-{}[];:'/.,`~"))), LEN(Template!J821)&lt;=60)</f>
        <v>0</v>
      </c>
      <c r="K821" s="44" t="b" cm="1">
        <f t="array" aca="1" ref="K821" ca="1">AND(ISNUMBER(SUMPRODUCT(SEARCH(MID(Template!K821,ROW(INDIRECT("1:"&amp;LEN(Template!K821))),1),"0123456789abcdefghijklmnopqrstuvwxyzABCDEFGHIJKLMNOPQRSTUVWXYZ !@#$%^&amp;*()_-{}[];:'/.,`~"))), LEN(Template!K821)&lt;=60)</f>
        <v>0</v>
      </c>
      <c r="L821" s="44" t="b" cm="1">
        <f t="array" aca="1" ref="L821" ca="1">AND(ISNUMBER(SUMPRODUCT(SEARCH(MID(Template!L821,ROW(INDIRECT("1:"&amp;LEN(Template!L821))),1),"0123456789abcdefghijklmnopqrstuvwxyzABCDEFGHIJKLMNOPQRSTUVWXYZ !@#$%^&amp;*()_-{}[];:'/.,`~"))), LEN(Template!L821)&lt;=60)</f>
        <v>0</v>
      </c>
      <c r="M821" s="44" t="b" cm="1">
        <f t="array" aca="1" ref="M821" ca="1">AND(ISNUMBER(SUMPRODUCT(SEARCH(MID(Template!M821,ROW(INDIRECT("1:"&amp;LEN(Template!M821))),1),"0123456789abcdefghijklmnopqrstuvwxyzABCDEFGHIJKLMNOPQRSTUVWXYZ !@#$%^&amp;*()_-{}[];:'/.,`~"))), LEN(Template!M821)&lt;=60)</f>
        <v>0</v>
      </c>
      <c r="N821" s="36" t="b">
        <f>OR(
  AND(LEN(Template!$N821)=9, ISNUMBER(--Template!$N821)),
  AND(
    LEN(Template!$N821)=10,
    MID(Template!$N821,3,1) = "-",
    ISNUMBER(--LEFT(Template!$N821,2)),
    ISNUMBER(--RIGHT(Template!$N821,7))
  ),
  AND(
    LEN(Template!$N821)=11,
    MID(Template!$N821,4,1) = "-",
    MID(Template!$N821,7,1) = "-",
    ISNUMBER(--LEFT(Template!$N821,3)),
    ISNUMBER(--MID(Template!$N821,5,2)),
    ISNUMBER(--RIGHT(Template!$N821,4))
  )
)</f>
        <v>0</v>
      </c>
      <c r="O821" s="44" t="b" cm="1">
        <f t="array" aca="1" ref="O821" ca="1">AND(ISNUMBER(SUMPRODUCT(SEARCH(MID(Template!O821,ROW(INDIRECT("1:"&amp;LEN(Template!O821))),1),"0123456789abcdefghijklmnopqrstuvwxyzABCDEFGHIJKLMNOPQRSTUVWXYZ !@#$%^&amp;*()_-{}[];:'/.,`~"))), LEN(Template!O821)&lt;=60)</f>
        <v>0</v>
      </c>
      <c r="P821" t="b">
        <f>IF(ISNA(MATCH(TRIM(Template!P821), 'Validation Inputs'!$E$5:$E$9, 0)), FALSE, TRUE)</f>
        <v>0</v>
      </c>
      <c r="Q821" s="44" t="b" cm="1">
        <f t="array" aca="1" ref="Q821" ca="1">AND(ISNUMBER(SUMPRODUCT(SEARCH(MID(Template!Q821,ROW(INDIRECT("1:"&amp;LEN(Template!Q821))),1),"0123456789abcdefghijklmnopqrstuvwxyzABCDEFGHIJKLMNOPQRSTUVWXYZ !@#$%^&amp;*()_-{}[];:'/.,`~"))), LEN(Template!Q821)&lt;=60)</f>
        <v>0</v>
      </c>
      <c r="R821" s="44" t="b" cm="1">
        <f t="array" aca="1" ref="R821" ca="1">AND(ISNUMBER(SUMPRODUCT(SEARCH(MID(Template!R821,ROW(INDIRECT("1:"&amp;LEN(Template!R821))),1),"0123456789abcdefghijklmnopqrstuvwxyzABCDEFGHIJKLMNOPQRSTUVWXYZ !@#$%^&amp;*()_-{}[];:'/.,`~"))), LEN(Template!R821)&lt;=60)</f>
        <v>0</v>
      </c>
      <c r="S821" s="44" t="b" cm="1">
        <f t="array" aca="1" ref="S821" ca="1">AND(ISNUMBER(SUMPRODUCT(SEARCH(MID(Template!S821,ROW(INDIRECT("1:"&amp;LEN(Template!S821))),1),"0123456789abcdefghijklmnopqrstuvwxyzABCDEFGHIJKLMNOPQRSTUVWXYZ !@#$%^&amp;*()_-{}[];:'/.,`~"))), LEN(Template!S821)&lt;=60)</f>
        <v>0</v>
      </c>
      <c r="T821" s="44" t="b" cm="1">
        <f t="array" aca="1" ref="T821" ca="1">AND(ISNUMBER(SUMPRODUCT(SEARCH(MID(Template!T821,ROW(INDIRECT("1:"&amp;LEN(Template!T821))),1),"0123456789abcdefghijklmnopqrstuvwxyzABCDEFGHIJKLMNOPQRSTUVWXYZ !@#$%^&amp;*()_-{}[];:'/.,`~"))), LEN(Template!T821)&lt;=60)</f>
        <v>0</v>
      </c>
      <c r="U821" s="44" t="b" cm="1">
        <f t="array" aca="1" ref="U821" ca="1">AND(ISNUMBER(SUMPRODUCT(SEARCH(MID(Template!U821,ROW(INDIRECT("1:"&amp;LEN(Template!U821))),1),"0123456789abcdefghijklmnopqrstuvwxyzABCDEFGHIJKLMNOPQRSTUVWXYZ !@#$%^&amp;*()_-{}[];:'/.,`~"))), LEN(Template!U821)&lt;=60)</f>
        <v>0</v>
      </c>
      <c r="V821" s="44" t="b" cm="1">
        <f t="array" aca="1" ref="V821" ca="1">AND(ISNUMBER(SUMPRODUCT(SEARCH(MID(Template!V821,ROW(INDIRECT("1:"&amp;LEN(Template!V821))),1),"0123456789abcdefghijklmnopqrstuvwxyzABCDEFGHIJKLMNOPQRSTUVWXYZ !@#$%^&amp;*()_-{}[];:'/.,`~"))), LEN(Template!V821)&lt;=60)</f>
        <v>0</v>
      </c>
      <c r="W821" s="36" t="b">
        <f>IFERROR(
  AND(
    ISNUMBER(FIND("@", TRIM(CLEAN(SUBSTITUTE(Template!W821,CHAR(160)," "))))),
    FIND("@", TRIM(CLEAN(SUBSTITUTE(Template!W821,CHAR(160)," "))))&gt;1,
    ISNUMBER(FIND(".", TRIM(CLEAN(SUBSTITUTE(Template!W821,CHAR(160)," "))), FIND("@", TRIM(CLEAN(SUBSTITUTE(Template!W821,CHAR(160)," "))))+2)),
    ISERROR(FIND(" ", MID(
      TRIM(CLEAN(SUBSTITUTE(Template!W821,CHAR(160)," "))),
      FIND("@", TRIM(CLEAN(SUBSTITUTE(Template!W821,CHAR(160)," ")))),
      FIND(".", TRIM(CLEAN(SUBSTITUTE(Template!W821,CHAR(160)," "))), FIND("@", TRIM(CLEAN(SUBSTITUTE(Template!W821,CHAR(160)," "))))+2) - FIND("@", TRIM(CLEAN(SUBSTITUTE(Template!W821,CHAR(160)," "))))
    ))),
    MID(TRIM(CLEAN(SUBSTITUTE(Template!W821,CHAR(160)," "))), FIND("@", TRIM(CLEAN(SUBSTITUTE(Template!W821,CHAR(160)," "))))+1, 1)&lt;&gt;"."
  ),
  FALSE
)</f>
        <v>0</v>
      </c>
      <c r="X821" s="44" t="b" cm="1">
        <f t="array" aca="1" ref="X821" ca="1">AND(ISNUMBER(SUMPRODUCT(SEARCH(MID(Template!X821,ROW(INDIRECT("1:"&amp;LEN(Template!X821))),1),"0123456789abcdefghijklmnopqrstuvwxyzABCDEFGHIJKLMNOPQRSTUVWXYZ !@#$%^&amp;*()_-{}[];:'/.,`~"))), LEN(Template!X821)&lt;=60)</f>
        <v>0</v>
      </c>
      <c r="Y821" s="44" t="b">
        <f>OR(
    AND(
        LEN(SUBSTITUTE(SUBSTITUTE(Template!$Y821, " ", ""), "-", "")) = 10,
        ISNUMBER(--SUBSTITUTE(SUBSTITUTE(Template!$Y821, " ", ""), "-", ""))
    ),
    AND(
        LEN(SUBSTITUTE(SUBSTITUTE(Template!$Y821, " ", ""), "-", "")) = 11,
        LEFT(SUBSTITUTE(SUBSTITUTE(Template!$Y821, " ", ""), "-", ""), 1) = "1",
        ISNUMBER(--MID(SUBSTITUTE(SUBSTITUTE(Template!$Y821, " ", ""), "-", ""), 2, 10))
    )
)</f>
        <v>0</v>
      </c>
      <c r="Z821" t="b">
        <f>IF(ISNA(MATCH(Template!Z821, 'Validation Inputs'!$C$5:$C$7, 0)), FALSE, TRUE)</f>
        <v>0</v>
      </c>
      <c r="AA821" t="b">
        <f>IF(ISNA(MATCH(Template!AA821, 'Validation Inputs'!$C$5:$C$7, 0)), FALSE, TRUE)</f>
        <v>0</v>
      </c>
      <c r="AB821" t="b">
        <f>IF(ISNA(MATCH(Template!AB821, 'Validation Inputs'!$C$5:$C$7, 0)), FALSE, TRUE)</f>
        <v>0</v>
      </c>
      <c r="AC821" t="b">
        <f>IF(ISNA(MATCH(Template!AC821, 'Validation Inputs'!$C$5:$C$7, 0)), FALSE, TRUE)</f>
        <v>0</v>
      </c>
      <c r="AD821" s="44" t="b" cm="1">
        <f t="array" aca="1" ref="AD821" ca="1">AND(ISNUMBER(SUMPRODUCT(SEARCH(MID(Template!AD821,ROW(INDIRECT("1:"&amp;LEN(Template!AD821))),1),"0123456789abcdefghijklmnopqrstuvwxyzABCDEFGHIJKLMNOPQRSTUVWXYZ !@#$%^&amp;*()_-{}[];:'/.,`~"))), LEN(Template!AD821)&lt;=60)</f>
        <v>0</v>
      </c>
      <c r="AE821" s="36" t="b">
        <f>IFERROR(AND(
    LEN(Template!AE821)=8,
    ISNUMBER(--Template!AE821),
    VALUE(MID(Template!AE821,5,2))&gt;=1,
    VALUE(MID(Template!AE821,5,2))&lt;=12,
    VALUE(MID(Template!AE821,7,2))&gt;=1,
    VALUE(MID(Template!AE821,7,2))&lt;=DAY(DATE(
        VALUE(LEFT(Template!AE821,4)),
        VALUE(MID(Template!AE821,5,2))+1,
        0
    ))
), FALSE)</f>
        <v>0</v>
      </c>
      <c r="AF821" s="36" t="b">
        <f>IFERROR(AND(
    LEN(Template!AF821)=8,
    ISNUMBER(--Template!AF821),
    VALUE(MID(Template!AF821,5,2))&gt;=1,
    VALUE(MID(Template!AF821,5,2))&lt;=12,
    VALUE(MID(Template!AF821,7,2))&gt;=1,
    VALUE(MID(Template!AF821,7,2))&lt;=DAY(DATE(
        VALUE(LEFT(Template!AF821,4)),
        VALUE(MID(Template!AF821,5,2))+1,
        0
    ))
), FALSE)</f>
        <v>0</v>
      </c>
      <c r="AG821" s="36" t="b">
        <f>IFERROR(AND(
    LEN(Template!AG821)=8,
    ISNUMBER(--Template!AG821),
    VALUE(MID(Template!AG821,5,2))&gt;=1,
    VALUE(MID(Template!AG821,5,2))&lt;=12,
    VALUE(MID(Template!AG821,7,2))&gt;=1,
    VALUE(MID(Template!AG821,7,2))&lt;=DAY(DATE(
        VALUE(LEFT(Template!AG821,4)),
        VALUE(MID(Template!AG821,5,2))+1,
        0
    ))
), FALSE)</f>
        <v>0</v>
      </c>
      <c r="AH821" t="b">
        <f>IF(ISNA(MATCH(Template!AH821, 'Validation Inputs'!$C$5:$C$7, 0)), FALSE, TRUE)</f>
        <v>0</v>
      </c>
      <c r="AI821" s="36" t="b">
        <f>AND(ISNUMBER(Template!AI821), Template!AI821 &gt;= 0, Template!AI821 &lt;= 1)</f>
        <v>0</v>
      </c>
      <c r="AJ821" s="36" t="b">
        <f>AND(ISNUMBER(Template!AJ821), Template!AJ821 &gt;= 0, Template!AJ821 &lt;= 1)</f>
        <v>0</v>
      </c>
      <c r="AK821" t="b">
        <f>IF(ISNA(MATCH(Template!AK821, 'Validation Inputs'!$C$5:$C$7, 0)), FALSE, TRUE)</f>
        <v>0</v>
      </c>
      <c r="AL821" s="36" t="b">
        <f>AND(ISNUMBER(Template!AL821), Template!AL821 &gt;= 0, Template!AL821 &lt;= 1)</f>
        <v>0</v>
      </c>
      <c r="AM821" s="36" t="b">
        <f>AND(ISNUMBER(Template!AM821), Template!AM821 &gt;= 0, Template!AM821 &lt;= 1)</f>
        <v>0</v>
      </c>
      <c r="AN821" t="b">
        <f>IF(ISNA(MATCH(Template!AN821, 'Validation Inputs'!$C$5:$C$7, 0)), FALSE, TRUE)</f>
        <v>0</v>
      </c>
      <c r="AO821" s="36" t="b">
        <f>AND(ISNUMBER(Template!AO821), Template!AO821 &gt;= 0, Template!AO821 &lt;= 1)</f>
        <v>0</v>
      </c>
      <c r="AP821" s="36" t="b">
        <f>AND(ISNUMBER(Template!AP821), Template!AP821 &gt;= 0, Template!AP821 &lt;= 1)</f>
        <v>0</v>
      </c>
      <c r="AQ821" t="b">
        <f>IF(ISNA(MATCH(Template!AQ821, 'Validation Inputs'!$C$5:$C$7, 0)), FALSE, TRUE)</f>
        <v>0</v>
      </c>
      <c r="AR821" s="36" t="b">
        <f>AND(ISNUMBER(Template!AR821), Template!AR821 &gt;= 0, Template!AR821 &lt;= 1)</f>
        <v>0</v>
      </c>
      <c r="AS821" s="36" t="b">
        <f>AND(ISNUMBER(Template!AS821), Template!AS821 &gt;= 0, Template!AS821 &lt;= 1)</f>
        <v>0</v>
      </c>
      <c r="AT821" t="b">
        <f>IF(ISNA(MATCH(Template!AT821, 'Validation Inputs'!$C$5:$C$7, 0)), FALSE, TRUE)</f>
        <v>0</v>
      </c>
      <c r="AU821" s="36" t="b">
        <f>AND(ISNUMBER(Template!AU821), Template!AU821 &gt;= 0, Template!AU821 &lt;= 1)</f>
        <v>0</v>
      </c>
      <c r="AV821" s="36" t="b">
        <f>AND(ISNUMBER(Template!AV821), Template!AV821 &gt;= 0, Template!AV821 &lt;= 1)</f>
        <v>0</v>
      </c>
      <c r="AW821" t="b">
        <f>IF(ISNA(MATCH(Template!AW821, 'Validation Inputs'!$C$5:$C$7, 0)), FALSE, TRUE)</f>
        <v>0</v>
      </c>
      <c r="AX821" s="36" t="b">
        <f>AND(ISNUMBER(Template!AX821), Template!AX821 &gt;= 0, Template!AX821 &lt;= 1)</f>
        <v>0</v>
      </c>
      <c r="AY821" s="36" t="b">
        <f>AND(ISNUMBER(Template!AY821), Template!AY821 &gt;= 0, Template!AY821 &lt;= 1)</f>
        <v>0</v>
      </c>
      <c r="AZ821" t="b">
        <f>IF(ISNA(MATCH(Template!AZ821, 'Validation Inputs'!$C$5:$C$7, 0)), FALSE, TRUE)</f>
        <v>0</v>
      </c>
      <c r="BA821" s="36" t="b">
        <f>AND(ISNUMBER(Template!BA821), Template!BA821 &gt;= 0, Template!BA821 &lt;= 1)</f>
        <v>0</v>
      </c>
      <c r="BB821" s="36" t="b">
        <f>AND(ISNUMBER(Template!BB821), Template!BB821 &gt;= 0, Template!BB821 &lt;= 1)</f>
        <v>0</v>
      </c>
      <c r="BC821" t="b">
        <f>IF(ISNA(MATCH(Template!BC821, 'Validation Inputs'!$C$5:$C$7, 0)), FALSE, TRUE)</f>
        <v>0</v>
      </c>
      <c r="BD821" s="36" t="b">
        <f>AND(ISNUMBER(Template!BD821), Template!BD821 &gt;= 0, Template!BD821 &lt;= 1)</f>
        <v>0</v>
      </c>
      <c r="BE821" s="36" t="b">
        <f>AND(ISNUMBER(Template!BE821), Template!BE821 &gt;= 0, Template!BE821 &lt;= 1)</f>
        <v>0</v>
      </c>
      <c r="BF821" t="b">
        <f>IF(ISNA(MATCH(Template!BF821, 'Validation Inputs'!$C$5:$C$7, 0)), FALSE, TRUE)</f>
        <v>0</v>
      </c>
      <c r="BG821" s="36" t="b">
        <f>AND(ISNUMBER(Template!BG821), Template!BG821 &gt;= 0, Template!BG821 &lt;= 1)</f>
        <v>0</v>
      </c>
      <c r="BH821" s="36" t="b">
        <f>AND(ISNUMBER(Template!BH821), Template!BH821 &gt;= 0, Template!BH821 &lt;= 1)</f>
        <v>0</v>
      </c>
      <c r="BI821" t="b">
        <f>IF(ISNA(MATCH(Template!BI821, 'Validation Inputs'!$C$5:$C$7, 0)), FALSE, TRUE)</f>
        <v>0</v>
      </c>
      <c r="BJ821" s="36" t="b">
        <f>AND(ISNUMBER(Template!BJ821), Template!BJ821 &gt;= 0, Template!BJ821 &lt;= 1)</f>
        <v>0</v>
      </c>
      <c r="BK821" s="36" t="b">
        <f>AND(ISNUMBER(Template!BK821), Template!BK821 &gt;= 0, Template!BK821 &lt;= 1)</f>
        <v>0</v>
      </c>
      <c r="BL821" t="b">
        <f>IF(ISNA(MATCH(Template!BL821, 'Validation Inputs'!$C$5:$C$7, 0)), FALSE, TRUE)</f>
        <v>0</v>
      </c>
      <c r="BM821" s="36" t="b">
        <f>AND(ISNUMBER(Template!BM821), Template!BM821 &gt;= 0, Template!BM821 &lt;= 1)</f>
        <v>0</v>
      </c>
      <c r="BN821" s="36" t="b">
        <f>AND(ISNUMBER(Template!BN821), Template!BN821 &gt;= 0, Template!BN821 &lt;= 1)</f>
        <v>0</v>
      </c>
      <c r="BO821" t="b">
        <f>IF(ISNA(MATCH(Template!BO821, 'Validation Inputs'!$C$5:$C$7, 0)), FALSE, TRUE)</f>
        <v>0</v>
      </c>
      <c r="BP821" s="36" t="b">
        <f>AND(ISNUMBER(Template!BP821), Template!BP821 &gt;= 0, Template!BP821 &lt;= 1)</f>
        <v>0</v>
      </c>
      <c r="BQ821" s="36" t="b">
        <f>AND(ISNUMBER(Template!BQ821), Template!BQ821 &gt;= 0, Template!BQ821 &lt;= 1)</f>
        <v>0</v>
      </c>
      <c r="BR821" t="b">
        <f>IF(ISNA(MATCH(Template!BR821, 'Validation Inputs'!$C$5:$C$7, 0)), FALSE, TRUE)</f>
        <v>0</v>
      </c>
      <c r="BS821" s="36" t="b">
        <f>AND(ISNUMBER(Template!BS821), Template!BS821 &gt;= 0, Template!BS821 &lt;= 1)</f>
        <v>0</v>
      </c>
      <c r="BT821" s="36" t="b">
        <f>AND(ISNUMBER(Template!BT821), Template!BT821 &gt;= 0, Template!BT821 &lt;= 1)</f>
        <v>0</v>
      </c>
      <c r="BU821" t="b">
        <f>IF(ISNA(MATCH(Template!BU821, 'Validation Inputs'!$C$5:$C$7, 0)), FALSE, TRUE)</f>
        <v>0</v>
      </c>
      <c r="BV821" s="36" t="b">
        <f>AND(ISNUMBER(Template!BV821), Template!BV821 &gt;= 0, Template!BV821 &lt;= 1)</f>
        <v>0</v>
      </c>
      <c r="BW821" s="36" t="b">
        <f>AND(ISNUMBER(Template!BW821), Template!BW821 &gt;= 0, Template!BW821 &lt;= 1)</f>
        <v>0</v>
      </c>
      <c r="BX821" t="b">
        <f>IF(ISNA(MATCH(Template!BX821, 'Validation Inputs'!$C$5:$C$7, 0)), FALSE, TRUE)</f>
        <v>0</v>
      </c>
      <c r="BY821" s="36" t="b">
        <f>AND(ISNUMBER(Template!BY821), Template!BY821 &gt;= 0, Template!BY821 &lt;= 1)</f>
        <v>0</v>
      </c>
      <c r="BZ821" s="36" t="b">
        <f>AND(ISNUMBER(Template!BZ821), Template!BZ821 &gt;= 0, Template!BZ821 &lt;= 1)</f>
        <v>0</v>
      </c>
      <c r="CA821" t="b">
        <f>IF(ISNA(MATCH(Template!CA821, 'Validation Inputs'!$C$5:$C$7, 0)), FALSE, TRUE)</f>
        <v>0</v>
      </c>
      <c r="CB821" s="36" t="b">
        <f>AND(ISNUMBER(Template!CB821), Template!CB821 &gt;= 0, Template!CB821 &lt;= 1)</f>
        <v>0</v>
      </c>
      <c r="CC821" s="36" t="b">
        <f>AND(ISNUMBER(Template!CC821), Template!CC821 &gt;= 0, Template!CC821 &lt;= 1)</f>
        <v>0</v>
      </c>
      <c r="CD821" t="b">
        <f>IF(ISNA(MATCH(Template!CD821, 'Validation Inputs'!$C$5:$C$7, 0)), FALSE, TRUE)</f>
        <v>0</v>
      </c>
      <c r="CE821" s="36" t="b">
        <f>AND(ISNUMBER(Template!CE821), Template!CE821 &gt;= 0, Template!CE821 &lt;= 1)</f>
        <v>0</v>
      </c>
      <c r="CF821" s="36" t="b">
        <f>AND(ISNUMBER(Template!CF821), Template!CF821 &gt;= 0, Template!CF821 &lt;= 1)</f>
        <v>0</v>
      </c>
    </row>
    <row r="822" spans="7:84" x14ac:dyDescent="0.25">
      <c r="G822" s="44" t="b">
        <f>AND(LEN(TRIM(Template!G822))=21,
  ISNUMBER(--TRIM(Template!G822))
)</f>
        <v>0</v>
      </c>
      <c r="H822" s="44" t="b" cm="1">
        <f t="array" aca="1" ref="H822" ca="1">AND(ISNUMBER(SUMPRODUCT(SEARCH(MID(Template!H822,ROW(INDIRECT("1:"&amp;LEN(Template!H822))),1),"0123456789abcdefghijklmnopqrstuvwxyzABCDEFGHIJKLMNOPQRSTUVWXYZ !@#$%^&amp;*()_-{}[];:'/.,`~"))), LEN(Template!H822)&lt;=60)</f>
        <v>0</v>
      </c>
      <c r="I822" s="44" t="b" cm="1">
        <f t="array" aca="1" ref="I822" ca="1">AND(ISNUMBER(SUMPRODUCT(SEARCH(MID(Template!I822,ROW(INDIRECT("1:"&amp;LEN(Template!I822))),1),"0123456789abcdefghijklmnopqrstuvwxyzABCDEFGHIJKLMNOPQRSTUVWXYZ !@#$%^&amp;*()_-{}[];:'/.,`~"))), LEN(Template!I822)&lt;=60)</f>
        <v>0</v>
      </c>
      <c r="J822" s="44" t="b" cm="1">
        <f t="array" aca="1" ref="J822" ca="1">AND(ISNUMBER(SUMPRODUCT(SEARCH(MID(Template!J822,ROW(INDIRECT("1:"&amp;LEN(Template!J822))),1),"0123456789abcdefghijklmnopqrstuvwxyzABCDEFGHIJKLMNOPQRSTUVWXYZ !@#$%^&amp;*()_-{}[];:'/.,`~"))), LEN(Template!J822)&lt;=60)</f>
        <v>0</v>
      </c>
      <c r="K822" s="44" t="b" cm="1">
        <f t="array" aca="1" ref="K822" ca="1">AND(ISNUMBER(SUMPRODUCT(SEARCH(MID(Template!K822,ROW(INDIRECT("1:"&amp;LEN(Template!K822))),1),"0123456789abcdefghijklmnopqrstuvwxyzABCDEFGHIJKLMNOPQRSTUVWXYZ !@#$%^&amp;*()_-{}[];:'/.,`~"))), LEN(Template!K822)&lt;=60)</f>
        <v>0</v>
      </c>
      <c r="L822" s="44" t="b" cm="1">
        <f t="array" aca="1" ref="L822" ca="1">AND(ISNUMBER(SUMPRODUCT(SEARCH(MID(Template!L822,ROW(INDIRECT("1:"&amp;LEN(Template!L822))),1),"0123456789abcdefghijklmnopqrstuvwxyzABCDEFGHIJKLMNOPQRSTUVWXYZ !@#$%^&amp;*()_-{}[];:'/.,`~"))), LEN(Template!L822)&lt;=60)</f>
        <v>0</v>
      </c>
      <c r="M822" s="44" t="b" cm="1">
        <f t="array" aca="1" ref="M822" ca="1">AND(ISNUMBER(SUMPRODUCT(SEARCH(MID(Template!M822,ROW(INDIRECT("1:"&amp;LEN(Template!M822))),1),"0123456789abcdefghijklmnopqrstuvwxyzABCDEFGHIJKLMNOPQRSTUVWXYZ !@#$%^&amp;*()_-{}[];:'/.,`~"))), LEN(Template!M822)&lt;=60)</f>
        <v>0</v>
      </c>
      <c r="N822" s="36" t="b">
        <f>OR(
  AND(LEN(Template!$N822)=9, ISNUMBER(--Template!$N822)),
  AND(
    LEN(Template!$N822)=10,
    MID(Template!$N822,3,1) = "-",
    ISNUMBER(--LEFT(Template!$N822,2)),
    ISNUMBER(--RIGHT(Template!$N822,7))
  ),
  AND(
    LEN(Template!$N822)=11,
    MID(Template!$N822,4,1) = "-",
    MID(Template!$N822,7,1) = "-",
    ISNUMBER(--LEFT(Template!$N822,3)),
    ISNUMBER(--MID(Template!$N822,5,2)),
    ISNUMBER(--RIGHT(Template!$N822,4))
  )
)</f>
        <v>0</v>
      </c>
      <c r="O822" s="44" t="b" cm="1">
        <f t="array" aca="1" ref="O822" ca="1">AND(ISNUMBER(SUMPRODUCT(SEARCH(MID(Template!O822,ROW(INDIRECT("1:"&amp;LEN(Template!O822))),1),"0123456789abcdefghijklmnopqrstuvwxyzABCDEFGHIJKLMNOPQRSTUVWXYZ !@#$%^&amp;*()_-{}[];:'/.,`~"))), LEN(Template!O822)&lt;=60)</f>
        <v>0</v>
      </c>
      <c r="P822" t="b">
        <f>IF(ISNA(MATCH(TRIM(Template!P822), 'Validation Inputs'!$E$5:$E$9, 0)), FALSE, TRUE)</f>
        <v>0</v>
      </c>
      <c r="Q822" s="44" t="b" cm="1">
        <f t="array" aca="1" ref="Q822" ca="1">AND(ISNUMBER(SUMPRODUCT(SEARCH(MID(Template!Q822,ROW(INDIRECT("1:"&amp;LEN(Template!Q822))),1),"0123456789abcdefghijklmnopqrstuvwxyzABCDEFGHIJKLMNOPQRSTUVWXYZ !@#$%^&amp;*()_-{}[];:'/.,`~"))), LEN(Template!Q822)&lt;=60)</f>
        <v>0</v>
      </c>
      <c r="R822" s="44" t="b" cm="1">
        <f t="array" aca="1" ref="R822" ca="1">AND(ISNUMBER(SUMPRODUCT(SEARCH(MID(Template!R822,ROW(INDIRECT("1:"&amp;LEN(Template!R822))),1),"0123456789abcdefghijklmnopqrstuvwxyzABCDEFGHIJKLMNOPQRSTUVWXYZ !@#$%^&amp;*()_-{}[];:'/.,`~"))), LEN(Template!R822)&lt;=60)</f>
        <v>0</v>
      </c>
      <c r="S822" s="44" t="b" cm="1">
        <f t="array" aca="1" ref="S822" ca="1">AND(ISNUMBER(SUMPRODUCT(SEARCH(MID(Template!S822,ROW(INDIRECT("1:"&amp;LEN(Template!S822))),1),"0123456789abcdefghijklmnopqrstuvwxyzABCDEFGHIJKLMNOPQRSTUVWXYZ !@#$%^&amp;*()_-{}[];:'/.,`~"))), LEN(Template!S822)&lt;=60)</f>
        <v>0</v>
      </c>
      <c r="T822" s="44" t="b" cm="1">
        <f t="array" aca="1" ref="T822" ca="1">AND(ISNUMBER(SUMPRODUCT(SEARCH(MID(Template!T822,ROW(INDIRECT("1:"&amp;LEN(Template!T822))),1),"0123456789abcdefghijklmnopqrstuvwxyzABCDEFGHIJKLMNOPQRSTUVWXYZ !@#$%^&amp;*()_-{}[];:'/.,`~"))), LEN(Template!T822)&lt;=60)</f>
        <v>0</v>
      </c>
      <c r="U822" s="44" t="b" cm="1">
        <f t="array" aca="1" ref="U822" ca="1">AND(ISNUMBER(SUMPRODUCT(SEARCH(MID(Template!U822,ROW(INDIRECT("1:"&amp;LEN(Template!U822))),1),"0123456789abcdefghijklmnopqrstuvwxyzABCDEFGHIJKLMNOPQRSTUVWXYZ !@#$%^&amp;*()_-{}[];:'/.,`~"))), LEN(Template!U822)&lt;=60)</f>
        <v>0</v>
      </c>
      <c r="V822" s="44" t="b" cm="1">
        <f t="array" aca="1" ref="V822" ca="1">AND(ISNUMBER(SUMPRODUCT(SEARCH(MID(Template!V822,ROW(INDIRECT("1:"&amp;LEN(Template!V822))),1),"0123456789abcdefghijklmnopqrstuvwxyzABCDEFGHIJKLMNOPQRSTUVWXYZ !@#$%^&amp;*()_-{}[];:'/.,`~"))), LEN(Template!V822)&lt;=60)</f>
        <v>0</v>
      </c>
      <c r="W822" s="36" t="b">
        <f>IFERROR(
  AND(
    ISNUMBER(FIND("@", TRIM(CLEAN(SUBSTITUTE(Template!W822,CHAR(160)," "))))),
    FIND("@", TRIM(CLEAN(SUBSTITUTE(Template!W822,CHAR(160)," "))))&gt;1,
    ISNUMBER(FIND(".", TRIM(CLEAN(SUBSTITUTE(Template!W822,CHAR(160)," "))), FIND("@", TRIM(CLEAN(SUBSTITUTE(Template!W822,CHAR(160)," "))))+2)),
    ISERROR(FIND(" ", MID(
      TRIM(CLEAN(SUBSTITUTE(Template!W822,CHAR(160)," "))),
      FIND("@", TRIM(CLEAN(SUBSTITUTE(Template!W822,CHAR(160)," ")))),
      FIND(".", TRIM(CLEAN(SUBSTITUTE(Template!W822,CHAR(160)," "))), FIND("@", TRIM(CLEAN(SUBSTITUTE(Template!W822,CHAR(160)," "))))+2) - FIND("@", TRIM(CLEAN(SUBSTITUTE(Template!W822,CHAR(160)," "))))
    ))),
    MID(TRIM(CLEAN(SUBSTITUTE(Template!W822,CHAR(160)," "))), FIND("@", TRIM(CLEAN(SUBSTITUTE(Template!W822,CHAR(160)," "))))+1, 1)&lt;&gt;"."
  ),
  FALSE
)</f>
        <v>0</v>
      </c>
      <c r="X822" s="44" t="b" cm="1">
        <f t="array" aca="1" ref="X822" ca="1">AND(ISNUMBER(SUMPRODUCT(SEARCH(MID(Template!X822,ROW(INDIRECT("1:"&amp;LEN(Template!X822))),1),"0123456789abcdefghijklmnopqrstuvwxyzABCDEFGHIJKLMNOPQRSTUVWXYZ !@#$%^&amp;*()_-{}[];:'/.,`~"))), LEN(Template!X822)&lt;=60)</f>
        <v>0</v>
      </c>
      <c r="Y822" s="44" t="b">
        <f>OR(
    AND(
        LEN(SUBSTITUTE(SUBSTITUTE(Template!$Y822, " ", ""), "-", "")) = 10,
        ISNUMBER(--SUBSTITUTE(SUBSTITUTE(Template!$Y822, " ", ""), "-", ""))
    ),
    AND(
        LEN(SUBSTITUTE(SUBSTITUTE(Template!$Y822, " ", ""), "-", "")) = 11,
        LEFT(SUBSTITUTE(SUBSTITUTE(Template!$Y822, " ", ""), "-", ""), 1) = "1",
        ISNUMBER(--MID(SUBSTITUTE(SUBSTITUTE(Template!$Y822, " ", ""), "-", ""), 2, 10))
    )
)</f>
        <v>0</v>
      </c>
      <c r="Z822" t="b">
        <f>IF(ISNA(MATCH(Template!Z822, 'Validation Inputs'!$C$5:$C$7, 0)), FALSE, TRUE)</f>
        <v>0</v>
      </c>
      <c r="AA822" t="b">
        <f>IF(ISNA(MATCH(Template!AA822, 'Validation Inputs'!$C$5:$C$7, 0)), FALSE, TRUE)</f>
        <v>0</v>
      </c>
      <c r="AB822" t="b">
        <f>IF(ISNA(MATCH(Template!AB822, 'Validation Inputs'!$C$5:$C$7, 0)), FALSE, TRUE)</f>
        <v>0</v>
      </c>
      <c r="AC822" t="b">
        <f>IF(ISNA(MATCH(Template!AC822, 'Validation Inputs'!$C$5:$C$7, 0)), FALSE, TRUE)</f>
        <v>0</v>
      </c>
      <c r="AD822" s="44" t="b" cm="1">
        <f t="array" aca="1" ref="AD822" ca="1">AND(ISNUMBER(SUMPRODUCT(SEARCH(MID(Template!AD822,ROW(INDIRECT("1:"&amp;LEN(Template!AD822))),1),"0123456789abcdefghijklmnopqrstuvwxyzABCDEFGHIJKLMNOPQRSTUVWXYZ !@#$%^&amp;*()_-{}[];:'/.,`~"))), LEN(Template!AD822)&lt;=60)</f>
        <v>0</v>
      </c>
      <c r="AE822" s="36" t="b">
        <f>IFERROR(AND(
    LEN(Template!AE822)=8,
    ISNUMBER(--Template!AE822),
    VALUE(MID(Template!AE822,5,2))&gt;=1,
    VALUE(MID(Template!AE822,5,2))&lt;=12,
    VALUE(MID(Template!AE822,7,2))&gt;=1,
    VALUE(MID(Template!AE822,7,2))&lt;=DAY(DATE(
        VALUE(LEFT(Template!AE822,4)),
        VALUE(MID(Template!AE822,5,2))+1,
        0
    ))
), FALSE)</f>
        <v>0</v>
      </c>
      <c r="AF822" s="36" t="b">
        <f>IFERROR(AND(
    LEN(Template!AF822)=8,
    ISNUMBER(--Template!AF822),
    VALUE(MID(Template!AF822,5,2))&gt;=1,
    VALUE(MID(Template!AF822,5,2))&lt;=12,
    VALUE(MID(Template!AF822,7,2))&gt;=1,
    VALUE(MID(Template!AF822,7,2))&lt;=DAY(DATE(
        VALUE(LEFT(Template!AF822,4)),
        VALUE(MID(Template!AF822,5,2))+1,
        0
    ))
), FALSE)</f>
        <v>0</v>
      </c>
      <c r="AG822" s="36" t="b">
        <f>IFERROR(AND(
    LEN(Template!AG822)=8,
    ISNUMBER(--Template!AG822),
    VALUE(MID(Template!AG822,5,2))&gt;=1,
    VALUE(MID(Template!AG822,5,2))&lt;=12,
    VALUE(MID(Template!AG822,7,2))&gt;=1,
    VALUE(MID(Template!AG822,7,2))&lt;=DAY(DATE(
        VALUE(LEFT(Template!AG822,4)),
        VALUE(MID(Template!AG822,5,2))+1,
        0
    ))
), FALSE)</f>
        <v>0</v>
      </c>
      <c r="AH822" t="b">
        <f>IF(ISNA(MATCH(Template!AH822, 'Validation Inputs'!$C$5:$C$7, 0)), FALSE, TRUE)</f>
        <v>0</v>
      </c>
      <c r="AI822" s="36" t="b">
        <f>AND(ISNUMBER(Template!AI822), Template!AI822 &gt;= 0, Template!AI822 &lt;= 1)</f>
        <v>0</v>
      </c>
      <c r="AJ822" s="36" t="b">
        <f>AND(ISNUMBER(Template!AJ822), Template!AJ822 &gt;= 0, Template!AJ822 &lt;= 1)</f>
        <v>0</v>
      </c>
      <c r="AK822" t="b">
        <f>IF(ISNA(MATCH(Template!AK822, 'Validation Inputs'!$C$5:$C$7, 0)), FALSE, TRUE)</f>
        <v>0</v>
      </c>
      <c r="AL822" s="36" t="b">
        <f>AND(ISNUMBER(Template!AL822), Template!AL822 &gt;= 0, Template!AL822 &lt;= 1)</f>
        <v>0</v>
      </c>
      <c r="AM822" s="36" t="b">
        <f>AND(ISNUMBER(Template!AM822), Template!AM822 &gt;= 0, Template!AM822 &lt;= 1)</f>
        <v>0</v>
      </c>
      <c r="AN822" t="b">
        <f>IF(ISNA(MATCH(Template!AN822, 'Validation Inputs'!$C$5:$C$7, 0)), FALSE, TRUE)</f>
        <v>0</v>
      </c>
      <c r="AO822" s="36" t="b">
        <f>AND(ISNUMBER(Template!AO822), Template!AO822 &gt;= 0, Template!AO822 &lt;= 1)</f>
        <v>0</v>
      </c>
      <c r="AP822" s="36" t="b">
        <f>AND(ISNUMBER(Template!AP822), Template!AP822 &gt;= 0, Template!AP822 &lt;= 1)</f>
        <v>0</v>
      </c>
      <c r="AQ822" t="b">
        <f>IF(ISNA(MATCH(Template!AQ822, 'Validation Inputs'!$C$5:$C$7, 0)), FALSE, TRUE)</f>
        <v>0</v>
      </c>
      <c r="AR822" s="36" t="b">
        <f>AND(ISNUMBER(Template!AR822), Template!AR822 &gt;= 0, Template!AR822 &lt;= 1)</f>
        <v>0</v>
      </c>
      <c r="AS822" s="36" t="b">
        <f>AND(ISNUMBER(Template!AS822), Template!AS822 &gt;= 0, Template!AS822 &lt;= 1)</f>
        <v>0</v>
      </c>
      <c r="AT822" t="b">
        <f>IF(ISNA(MATCH(Template!AT822, 'Validation Inputs'!$C$5:$C$7, 0)), FALSE, TRUE)</f>
        <v>0</v>
      </c>
      <c r="AU822" s="36" t="b">
        <f>AND(ISNUMBER(Template!AU822), Template!AU822 &gt;= 0, Template!AU822 &lt;= 1)</f>
        <v>0</v>
      </c>
      <c r="AV822" s="36" t="b">
        <f>AND(ISNUMBER(Template!AV822), Template!AV822 &gt;= 0, Template!AV822 &lt;= 1)</f>
        <v>0</v>
      </c>
      <c r="AW822" t="b">
        <f>IF(ISNA(MATCH(Template!AW822, 'Validation Inputs'!$C$5:$C$7, 0)), FALSE, TRUE)</f>
        <v>0</v>
      </c>
      <c r="AX822" s="36" t="b">
        <f>AND(ISNUMBER(Template!AX822), Template!AX822 &gt;= 0, Template!AX822 &lt;= 1)</f>
        <v>0</v>
      </c>
      <c r="AY822" s="36" t="b">
        <f>AND(ISNUMBER(Template!AY822), Template!AY822 &gt;= 0, Template!AY822 &lt;= 1)</f>
        <v>0</v>
      </c>
      <c r="AZ822" t="b">
        <f>IF(ISNA(MATCH(Template!AZ822, 'Validation Inputs'!$C$5:$C$7, 0)), FALSE, TRUE)</f>
        <v>0</v>
      </c>
      <c r="BA822" s="36" t="b">
        <f>AND(ISNUMBER(Template!BA822), Template!BA822 &gt;= 0, Template!BA822 &lt;= 1)</f>
        <v>0</v>
      </c>
      <c r="BB822" s="36" t="b">
        <f>AND(ISNUMBER(Template!BB822), Template!BB822 &gt;= 0, Template!BB822 &lt;= 1)</f>
        <v>0</v>
      </c>
      <c r="BC822" t="b">
        <f>IF(ISNA(MATCH(Template!BC822, 'Validation Inputs'!$C$5:$C$7, 0)), FALSE, TRUE)</f>
        <v>0</v>
      </c>
      <c r="BD822" s="36" t="b">
        <f>AND(ISNUMBER(Template!BD822), Template!BD822 &gt;= 0, Template!BD822 &lt;= 1)</f>
        <v>0</v>
      </c>
      <c r="BE822" s="36" t="b">
        <f>AND(ISNUMBER(Template!BE822), Template!BE822 &gt;= 0, Template!BE822 &lt;= 1)</f>
        <v>0</v>
      </c>
      <c r="BF822" t="b">
        <f>IF(ISNA(MATCH(Template!BF822, 'Validation Inputs'!$C$5:$C$7, 0)), FALSE, TRUE)</f>
        <v>0</v>
      </c>
      <c r="BG822" s="36" t="b">
        <f>AND(ISNUMBER(Template!BG822), Template!BG822 &gt;= 0, Template!BG822 &lt;= 1)</f>
        <v>0</v>
      </c>
      <c r="BH822" s="36" t="b">
        <f>AND(ISNUMBER(Template!BH822), Template!BH822 &gt;= 0, Template!BH822 &lt;= 1)</f>
        <v>0</v>
      </c>
      <c r="BI822" t="b">
        <f>IF(ISNA(MATCH(Template!BI822, 'Validation Inputs'!$C$5:$C$7, 0)), FALSE, TRUE)</f>
        <v>0</v>
      </c>
      <c r="BJ822" s="36" t="b">
        <f>AND(ISNUMBER(Template!BJ822), Template!BJ822 &gt;= 0, Template!BJ822 &lt;= 1)</f>
        <v>0</v>
      </c>
      <c r="BK822" s="36" t="b">
        <f>AND(ISNUMBER(Template!BK822), Template!BK822 &gt;= 0, Template!BK822 &lt;= 1)</f>
        <v>0</v>
      </c>
      <c r="BL822" t="b">
        <f>IF(ISNA(MATCH(Template!BL822, 'Validation Inputs'!$C$5:$C$7, 0)), FALSE, TRUE)</f>
        <v>0</v>
      </c>
      <c r="BM822" s="36" t="b">
        <f>AND(ISNUMBER(Template!BM822), Template!BM822 &gt;= 0, Template!BM822 &lt;= 1)</f>
        <v>0</v>
      </c>
      <c r="BN822" s="36" t="b">
        <f>AND(ISNUMBER(Template!BN822), Template!BN822 &gt;= 0, Template!BN822 &lt;= 1)</f>
        <v>0</v>
      </c>
      <c r="BO822" t="b">
        <f>IF(ISNA(MATCH(Template!BO822, 'Validation Inputs'!$C$5:$C$7, 0)), FALSE, TRUE)</f>
        <v>0</v>
      </c>
      <c r="BP822" s="36" t="b">
        <f>AND(ISNUMBER(Template!BP822), Template!BP822 &gt;= 0, Template!BP822 &lt;= 1)</f>
        <v>0</v>
      </c>
      <c r="BQ822" s="36" t="b">
        <f>AND(ISNUMBER(Template!BQ822), Template!BQ822 &gt;= 0, Template!BQ822 &lt;= 1)</f>
        <v>0</v>
      </c>
      <c r="BR822" t="b">
        <f>IF(ISNA(MATCH(Template!BR822, 'Validation Inputs'!$C$5:$C$7, 0)), FALSE, TRUE)</f>
        <v>0</v>
      </c>
      <c r="BS822" s="36" t="b">
        <f>AND(ISNUMBER(Template!BS822), Template!BS822 &gt;= 0, Template!BS822 &lt;= 1)</f>
        <v>0</v>
      </c>
      <c r="BT822" s="36" t="b">
        <f>AND(ISNUMBER(Template!BT822), Template!BT822 &gt;= 0, Template!BT822 &lt;= 1)</f>
        <v>0</v>
      </c>
      <c r="BU822" t="b">
        <f>IF(ISNA(MATCH(Template!BU822, 'Validation Inputs'!$C$5:$C$7, 0)), FALSE, TRUE)</f>
        <v>0</v>
      </c>
      <c r="BV822" s="36" t="b">
        <f>AND(ISNUMBER(Template!BV822), Template!BV822 &gt;= 0, Template!BV822 &lt;= 1)</f>
        <v>0</v>
      </c>
      <c r="BW822" s="36" t="b">
        <f>AND(ISNUMBER(Template!BW822), Template!BW822 &gt;= 0, Template!BW822 &lt;= 1)</f>
        <v>0</v>
      </c>
      <c r="BX822" t="b">
        <f>IF(ISNA(MATCH(Template!BX822, 'Validation Inputs'!$C$5:$C$7, 0)), FALSE, TRUE)</f>
        <v>0</v>
      </c>
      <c r="BY822" s="36" t="b">
        <f>AND(ISNUMBER(Template!BY822), Template!BY822 &gt;= 0, Template!BY822 &lt;= 1)</f>
        <v>0</v>
      </c>
      <c r="BZ822" s="36" t="b">
        <f>AND(ISNUMBER(Template!BZ822), Template!BZ822 &gt;= 0, Template!BZ822 &lt;= 1)</f>
        <v>0</v>
      </c>
      <c r="CA822" t="b">
        <f>IF(ISNA(MATCH(Template!CA822, 'Validation Inputs'!$C$5:$C$7, 0)), FALSE, TRUE)</f>
        <v>0</v>
      </c>
      <c r="CB822" s="36" t="b">
        <f>AND(ISNUMBER(Template!CB822), Template!CB822 &gt;= 0, Template!CB822 &lt;= 1)</f>
        <v>0</v>
      </c>
      <c r="CC822" s="36" t="b">
        <f>AND(ISNUMBER(Template!CC822), Template!CC822 &gt;= 0, Template!CC822 &lt;= 1)</f>
        <v>0</v>
      </c>
      <c r="CD822" t="b">
        <f>IF(ISNA(MATCH(Template!CD822, 'Validation Inputs'!$C$5:$C$7, 0)), FALSE, TRUE)</f>
        <v>0</v>
      </c>
      <c r="CE822" s="36" t="b">
        <f>AND(ISNUMBER(Template!CE822), Template!CE822 &gt;= 0, Template!CE822 &lt;= 1)</f>
        <v>0</v>
      </c>
      <c r="CF822" s="36" t="b">
        <f>AND(ISNUMBER(Template!CF822), Template!CF822 &gt;= 0, Template!CF822 &lt;= 1)</f>
        <v>0</v>
      </c>
    </row>
    <row r="823" spans="7:84" x14ac:dyDescent="0.25">
      <c r="G823" s="44" t="b">
        <f>AND(LEN(TRIM(Template!G823))=21,
  ISNUMBER(--TRIM(Template!G823))
)</f>
        <v>0</v>
      </c>
      <c r="H823" s="44" t="b" cm="1">
        <f t="array" aca="1" ref="H823" ca="1">AND(ISNUMBER(SUMPRODUCT(SEARCH(MID(Template!H823,ROW(INDIRECT("1:"&amp;LEN(Template!H823))),1),"0123456789abcdefghijklmnopqrstuvwxyzABCDEFGHIJKLMNOPQRSTUVWXYZ !@#$%^&amp;*()_-{}[];:'/.,`~"))), LEN(Template!H823)&lt;=60)</f>
        <v>0</v>
      </c>
      <c r="I823" s="44" t="b" cm="1">
        <f t="array" aca="1" ref="I823" ca="1">AND(ISNUMBER(SUMPRODUCT(SEARCH(MID(Template!I823,ROW(INDIRECT("1:"&amp;LEN(Template!I823))),1),"0123456789abcdefghijklmnopqrstuvwxyzABCDEFGHIJKLMNOPQRSTUVWXYZ !@#$%^&amp;*()_-{}[];:'/.,`~"))), LEN(Template!I823)&lt;=60)</f>
        <v>0</v>
      </c>
      <c r="J823" s="44" t="b" cm="1">
        <f t="array" aca="1" ref="J823" ca="1">AND(ISNUMBER(SUMPRODUCT(SEARCH(MID(Template!J823,ROW(INDIRECT("1:"&amp;LEN(Template!J823))),1),"0123456789abcdefghijklmnopqrstuvwxyzABCDEFGHIJKLMNOPQRSTUVWXYZ !@#$%^&amp;*()_-{}[];:'/.,`~"))), LEN(Template!J823)&lt;=60)</f>
        <v>0</v>
      </c>
      <c r="K823" s="44" t="b" cm="1">
        <f t="array" aca="1" ref="K823" ca="1">AND(ISNUMBER(SUMPRODUCT(SEARCH(MID(Template!K823,ROW(INDIRECT("1:"&amp;LEN(Template!K823))),1),"0123456789abcdefghijklmnopqrstuvwxyzABCDEFGHIJKLMNOPQRSTUVWXYZ !@#$%^&amp;*()_-{}[];:'/.,`~"))), LEN(Template!K823)&lt;=60)</f>
        <v>0</v>
      </c>
      <c r="L823" s="44" t="b" cm="1">
        <f t="array" aca="1" ref="L823" ca="1">AND(ISNUMBER(SUMPRODUCT(SEARCH(MID(Template!L823,ROW(INDIRECT("1:"&amp;LEN(Template!L823))),1),"0123456789abcdefghijklmnopqrstuvwxyzABCDEFGHIJKLMNOPQRSTUVWXYZ !@#$%^&amp;*()_-{}[];:'/.,`~"))), LEN(Template!L823)&lt;=60)</f>
        <v>0</v>
      </c>
      <c r="M823" s="44" t="b" cm="1">
        <f t="array" aca="1" ref="M823" ca="1">AND(ISNUMBER(SUMPRODUCT(SEARCH(MID(Template!M823,ROW(INDIRECT("1:"&amp;LEN(Template!M823))),1),"0123456789abcdefghijklmnopqrstuvwxyzABCDEFGHIJKLMNOPQRSTUVWXYZ !@#$%^&amp;*()_-{}[];:'/.,`~"))), LEN(Template!M823)&lt;=60)</f>
        <v>0</v>
      </c>
      <c r="N823" s="36" t="b">
        <f>OR(
  AND(LEN(Template!$N823)=9, ISNUMBER(--Template!$N823)),
  AND(
    LEN(Template!$N823)=10,
    MID(Template!$N823,3,1) = "-",
    ISNUMBER(--LEFT(Template!$N823,2)),
    ISNUMBER(--RIGHT(Template!$N823,7))
  ),
  AND(
    LEN(Template!$N823)=11,
    MID(Template!$N823,4,1) = "-",
    MID(Template!$N823,7,1) = "-",
    ISNUMBER(--LEFT(Template!$N823,3)),
    ISNUMBER(--MID(Template!$N823,5,2)),
    ISNUMBER(--RIGHT(Template!$N823,4))
  )
)</f>
        <v>0</v>
      </c>
      <c r="O823" s="44" t="b" cm="1">
        <f t="array" aca="1" ref="O823" ca="1">AND(ISNUMBER(SUMPRODUCT(SEARCH(MID(Template!O823,ROW(INDIRECT("1:"&amp;LEN(Template!O823))),1),"0123456789abcdefghijklmnopqrstuvwxyzABCDEFGHIJKLMNOPQRSTUVWXYZ !@#$%^&amp;*()_-{}[];:'/.,`~"))), LEN(Template!O823)&lt;=60)</f>
        <v>0</v>
      </c>
      <c r="P823" t="b">
        <f>IF(ISNA(MATCH(TRIM(Template!P823), 'Validation Inputs'!$E$5:$E$9, 0)), FALSE, TRUE)</f>
        <v>0</v>
      </c>
      <c r="Q823" s="44" t="b" cm="1">
        <f t="array" aca="1" ref="Q823" ca="1">AND(ISNUMBER(SUMPRODUCT(SEARCH(MID(Template!Q823,ROW(INDIRECT("1:"&amp;LEN(Template!Q823))),1),"0123456789abcdefghijklmnopqrstuvwxyzABCDEFGHIJKLMNOPQRSTUVWXYZ !@#$%^&amp;*()_-{}[];:'/.,`~"))), LEN(Template!Q823)&lt;=60)</f>
        <v>0</v>
      </c>
      <c r="R823" s="44" t="b" cm="1">
        <f t="array" aca="1" ref="R823" ca="1">AND(ISNUMBER(SUMPRODUCT(SEARCH(MID(Template!R823,ROW(INDIRECT("1:"&amp;LEN(Template!R823))),1),"0123456789abcdefghijklmnopqrstuvwxyzABCDEFGHIJKLMNOPQRSTUVWXYZ !@#$%^&amp;*()_-{}[];:'/.,`~"))), LEN(Template!R823)&lt;=60)</f>
        <v>0</v>
      </c>
      <c r="S823" s="44" t="b" cm="1">
        <f t="array" aca="1" ref="S823" ca="1">AND(ISNUMBER(SUMPRODUCT(SEARCH(MID(Template!S823,ROW(INDIRECT("1:"&amp;LEN(Template!S823))),1),"0123456789abcdefghijklmnopqrstuvwxyzABCDEFGHIJKLMNOPQRSTUVWXYZ !@#$%^&amp;*()_-{}[];:'/.,`~"))), LEN(Template!S823)&lt;=60)</f>
        <v>0</v>
      </c>
      <c r="T823" s="44" t="b" cm="1">
        <f t="array" aca="1" ref="T823" ca="1">AND(ISNUMBER(SUMPRODUCT(SEARCH(MID(Template!T823,ROW(INDIRECT("1:"&amp;LEN(Template!T823))),1),"0123456789abcdefghijklmnopqrstuvwxyzABCDEFGHIJKLMNOPQRSTUVWXYZ !@#$%^&amp;*()_-{}[];:'/.,`~"))), LEN(Template!T823)&lt;=60)</f>
        <v>0</v>
      </c>
      <c r="U823" s="44" t="b" cm="1">
        <f t="array" aca="1" ref="U823" ca="1">AND(ISNUMBER(SUMPRODUCT(SEARCH(MID(Template!U823,ROW(INDIRECT("1:"&amp;LEN(Template!U823))),1),"0123456789abcdefghijklmnopqrstuvwxyzABCDEFGHIJKLMNOPQRSTUVWXYZ !@#$%^&amp;*()_-{}[];:'/.,`~"))), LEN(Template!U823)&lt;=60)</f>
        <v>0</v>
      </c>
      <c r="V823" s="44" t="b" cm="1">
        <f t="array" aca="1" ref="V823" ca="1">AND(ISNUMBER(SUMPRODUCT(SEARCH(MID(Template!V823,ROW(INDIRECT("1:"&amp;LEN(Template!V823))),1),"0123456789abcdefghijklmnopqrstuvwxyzABCDEFGHIJKLMNOPQRSTUVWXYZ !@#$%^&amp;*()_-{}[];:'/.,`~"))), LEN(Template!V823)&lt;=60)</f>
        <v>0</v>
      </c>
      <c r="W823" s="36" t="b">
        <f>IFERROR(
  AND(
    ISNUMBER(FIND("@", TRIM(CLEAN(SUBSTITUTE(Template!W823,CHAR(160)," "))))),
    FIND("@", TRIM(CLEAN(SUBSTITUTE(Template!W823,CHAR(160)," "))))&gt;1,
    ISNUMBER(FIND(".", TRIM(CLEAN(SUBSTITUTE(Template!W823,CHAR(160)," "))), FIND("@", TRIM(CLEAN(SUBSTITUTE(Template!W823,CHAR(160)," "))))+2)),
    ISERROR(FIND(" ", MID(
      TRIM(CLEAN(SUBSTITUTE(Template!W823,CHAR(160)," "))),
      FIND("@", TRIM(CLEAN(SUBSTITUTE(Template!W823,CHAR(160)," ")))),
      FIND(".", TRIM(CLEAN(SUBSTITUTE(Template!W823,CHAR(160)," "))), FIND("@", TRIM(CLEAN(SUBSTITUTE(Template!W823,CHAR(160)," "))))+2) - FIND("@", TRIM(CLEAN(SUBSTITUTE(Template!W823,CHAR(160)," "))))
    ))),
    MID(TRIM(CLEAN(SUBSTITUTE(Template!W823,CHAR(160)," "))), FIND("@", TRIM(CLEAN(SUBSTITUTE(Template!W823,CHAR(160)," "))))+1, 1)&lt;&gt;"."
  ),
  FALSE
)</f>
        <v>0</v>
      </c>
      <c r="X823" s="44" t="b" cm="1">
        <f t="array" aca="1" ref="X823" ca="1">AND(ISNUMBER(SUMPRODUCT(SEARCH(MID(Template!X823,ROW(INDIRECT("1:"&amp;LEN(Template!X823))),1),"0123456789abcdefghijklmnopqrstuvwxyzABCDEFGHIJKLMNOPQRSTUVWXYZ !@#$%^&amp;*()_-{}[];:'/.,`~"))), LEN(Template!X823)&lt;=60)</f>
        <v>0</v>
      </c>
      <c r="Y823" s="44" t="b">
        <f>OR(
    AND(
        LEN(SUBSTITUTE(SUBSTITUTE(Template!$Y823, " ", ""), "-", "")) = 10,
        ISNUMBER(--SUBSTITUTE(SUBSTITUTE(Template!$Y823, " ", ""), "-", ""))
    ),
    AND(
        LEN(SUBSTITUTE(SUBSTITUTE(Template!$Y823, " ", ""), "-", "")) = 11,
        LEFT(SUBSTITUTE(SUBSTITUTE(Template!$Y823, " ", ""), "-", ""), 1) = "1",
        ISNUMBER(--MID(SUBSTITUTE(SUBSTITUTE(Template!$Y823, " ", ""), "-", ""), 2, 10))
    )
)</f>
        <v>0</v>
      </c>
      <c r="Z823" t="b">
        <f>IF(ISNA(MATCH(Template!Z823, 'Validation Inputs'!$C$5:$C$7, 0)), FALSE, TRUE)</f>
        <v>0</v>
      </c>
      <c r="AA823" t="b">
        <f>IF(ISNA(MATCH(Template!AA823, 'Validation Inputs'!$C$5:$C$7, 0)), FALSE, TRUE)</f>
        <v>0</v>
      </c>
      <c r="AB823" t="b">
        <f>IF(ISNA(MATCH(Template!AB823, 'Validation Inputs'!$C$5:$C$7, 0)), FALSE, TRUE)</f>
        <v>0</v>
      </c>
      <c r="AC823" t="b">
        <f>IF(ISNA(MATCH(Template!AC823, 'Validation Inputs'!$C$5:$C$7, 0)), FALSE, TRUE)</f>
        <v>0</v>
      </c>
      <c r="AD823" s="44" t="b" cm="1">
        <f t="array" aca="1" ref="AD823" ca="1">AND(ISNUMBER(SUMPRODUCT(SEARCH(MID(Template!AD823,ROW(INDIRECT("1:"&amp;LEN(Template!AD823))),1),"0123456789abcdefghijklmnopqrstuvwxyzABCDEFGHIJKLMNOPQRSTUVWXYZ !@#$%^&amp;*()_-{}[];:'/.,`~"))), LEN(Template!AD823)&lt;=60)</f>
        <v>0</v>
      </c>
      <c r="AE823" s="36" t="b">
        <f>IFERROR(AND(
    LEN(Template!AE823)=8,
    ISNUMBER(--Template!AE823),
    VALUE(MID(Template!AE823,5,2))&gt;=1,
    VALUE(MID(Template!AE823,5,2))&lt;=12,
    VALUE(MID(Template!AE823,7,2))&gt;=1,
    VALUE(MID(Template!AE823,7,2))&lt;=DAY(DATE(
        VALUE(LEFT(Template!AE823,4)),
        VALUE(MID(Template!AE823,5,2))+1,
        0
    ))
), FALSE)</f>
        <v>0</v>
      </c>
      <c r="AF823" s="36" t="b">
        <f>IFERROR(AND(
    LEN(Template!AF823)=8,
    ISNUMBER(--Template!AF823),
    VALUE(MID(Template!AF823,5,2))&gt;=1,
    VALUE(MID(Template!AF823,5,2))&lt;=12,
    VALUE(MID(Template!AF823,7,2))&gt;=1,
    VALUE(MID(Template!AF823,7,2))&lt;=DAY(DATE(
        VALUE(LEFT(Template!AF823,4)),
        VALUE(MID(Template!AF823,5,2))+1,
        0
    ))
), FALSE)</f>
        <v>0</v>
      </c>
      <c r="AG823" s="36" t="b">
        <f>IFERROR(AND(
    LEN(Template!AG823)=8,
    ISNUMBER(--Template!AG823),
    VALUE(MID(Template!AG823,5,2))&gt;=1,
    VALUE(MID(Template!AG823,5,2))&lt;=12,
    VALUE(MID(Template!AG823,7,2))&gt;=1,
    VALUE(MID(Template!AG823,7,2))&lt;=DAY(DATE(
        VALUE(LEFT(Template!AG823,4)),
        VALUE(MID(Template!AG823,5,2))+1,
        0
    ))
), FALSE)</f>
        <v>0</v>
      </c>
      <c r="AH823" t="b">
        <f>IF(ISNA(MATCH(Template!AH823, 'Validation Inputs'!$C$5:$C$7, 0)), FALSE, TRUE)</f>
        <v>0</v>
      </c>
      <c r="AI823" s="36" t="b">
        <f>AND(ISNUMBER(Template!AI823), Template!AI823 &gt;= 0, Template!AI823 &lt;= 1)</f>
        <v>0</v>
      </c>
      <c r="AJ823" s="36" t="b">
        <f>AND(ISNUMBER(Template!AJ823), Template!AJ823 &gt;= 0, Template!AJ823 &lt;= 1)</f>
        <v>0</v>
      </c>
      <c r="AK823" t="b">
        <f>IF(ISNA(MATCH(Template!AK823, 'Validation Inputs'!$C$5:$C$7, 0)), FALSE, TRUE)</f>
        <v>0</v>
      </c>
      <c r="AL823" s="36" t="b">
        <f>AND(ISNUMBER(Template!AL823), Template!AL823 &gt;= 0, Template!AL823 &lt;= 1)</f>
        <v>0</v>
      </c>
      <c r="AM823" s="36" t="b">
        <f>AND(ISNUMBER(Template!AM823), Template!AM823 &gt;= 0, Template!AM823 &lt;= 1)</f>
        <v>0</v>
      </c>
      <c r="AN823" t="b">
        <f>IF(ISNA(MATCH(Template!AN823, 'Validation Inputs'!$C$5:$C$7, 0)), FALSE, TRUE)</f>
        <v>0</v>
      </c>
      <c r="AO823" s="36" t="b">
        <f>AND(ISNUMBER(Template!AO823), Template!AO823 &gt;= 0, Template!AO823 &lt;= 1)</f>
        <v>0</v>
      </c>
      <c r="AP823" s="36" t="b">
        <f>AND(ISNUMBER(Template!AP823), Template!AP823 &gt;= 0, Template!AP823 &lt;= 1)</f>
        <v>0</v>
      </c>
      <c r="AQ823" t="b">
        <f>IF(ISNA(MATCH(Template!AQ823, 'Validation Inputs'!$C$5:$C$7, 0)), FALSE, TRUE)</f>
        <v>0</v>
      </c>
      <c r="AR823" s="36" t="b">
        <f>AND(ISNUMBER(Template!AR823), Template!AR823 &gt;= 0, Template!AR823 &lt;= 1)</f>
        <v>0</v>
      </c>
      <c r="AS823" s="36" t="b">
        <f>AND(ISNUMBER(Template!AS823), Template!AS823 &gt;= 0, Template!AS823 &lt;= 1)</f>
        <v>0</v>
      </c>
      <c r="AT823" t="b">
        <f>IF(ISNA(MATCH(Template!AT823, 'Validation Inputs'!$C$5:$C$7, 0)), FALSE, TRUE)</f>
        <v>0</v>
      </c>
      <c r="AU823" s="36" t="b">
        <f>AND(ISNUMBER(Template!AU823), Template!AU823 &gt;= 0, Template!AU823 &lt;= 1)</f>
        <v>0</v>
      </c>
      <c r="AV823" s="36" t="b">
        <f>AND(ISNUMBER(Template!AV823), Template!AV823 &gt;= 0, Template!AV823 &lt;= 1)</f>
        <v>0</v>
      </c>
      <c r="AW823" t="b">
        <f>IF(ISNA(MATCH(Template!AW823, 'Validation Inputs'!$C$5:$C$7, 0)), FALSE, TRUE)</f>
        <v>0</v>
      </c>
      <c r="AX823" s="36" t="b">
        <f>AND(ISNUMBER(Template!AX823), Template!AX823 &gt;= 0, Template!AX823 &lt;= 1)</f>
        <v>0</v>
      </c>
      <c r="AY823" s="36" t="b">
        <f>AND(ISNUMBER(Template!AY823), Template!AY823 &gt;= 0, Template!AY823 &lt;= 1)</f>
        <v>0</v>
      </c>
      <c r="AZ823" t="b">
        <f>IF(ISNA(MATCH(Template!AZ823, 'Validation Inputs'!$C$5:$C$7, 0)), FALSE, TRUE)</f>
        <v>0</v>
      </c>
      <c r="BA823" s="36" t="b">
        <f>AND(ISNUMBER(Template!BA823), Template!BA823 &gt;= 0, Template!BA823 &lt;= 1)</f>
        <v>0</v>
      </c>
      <c r="BB823" s="36" t="b">
        <f>AND(ISNUMBER(Template!BB823), Template!BB823 &gt;= 0, Template!BB823 &lt;= 1)</f>
        <v>0</v>
      </c>
      <c r="BC823" t="b">
        <f>IF(ISNA(MATCH(Template!BC823, 'Validation Inputs'!$C$5:$C$7, 0)), FALSE, TRUE)</f>
        <v>0</v>
      </c>
      <c r="BD823" s="36" t="b">
        <f>AND(ISNUMBER(Template!BD823), Template!BD823 &gt;= 0, Template!BD823 &lt;= 1)</f>
        <v>0</v>
      </c>
      <c r="BE823" s="36" t="b">
        <f>AND(ISNUMBER(Template!BE823), Template!BE823 &gt;= 0, Template!BE823 &lt;= 1)</f>
        <v>0</v>
      </c>
      <c r="BF823" t="b">
        <f>IF(ISNA(MATCH(Template!BF823, 'Validation Inputs'!$C$5:$C$7, 0)), FALSE, TRUE)</f>
        <v>0</v>
      </c>
      <c r="BG823" s="36" t="b">
        <f>AND(ISNUMBER(Template!BG823), Template!BG823 &gt;= 0, Template!BG823 &lt;= 1)</f>
        <v>0</v>
      </c>
      <c r="BH823" s="36" t="b">
        <f>AND(ISNUMBER(Template!BH823), Template!BH823 &gt;= 0, Template!BH823 &lt;= 1)</f>
        <v>0</v>
      </c>
      <c r="BI823" t="b">
        <f>IF(ISNA(MATCH(Template!BI823, 'Validation Inputs'!$C$5:$C$7, 0)), FALSE, TRUE)</f>
        <v>0</v>
      </c>
      <c r="BJ823" s="36" t="b">
        <f>AND(ISNUMBER(Template!BJ823), Template!BJ823 &gt;= 0, Template!BJ823 &lt;= 1)</f>
        <v>0</v>
      </c>
      <c r="BK823" s="36" t="b">
        <f>AND(ISNUMBER(Template!BK823), Template!BK823 &gt;= 0, Template!BK823 &lt;= 1)</f>
        <v>0</v>
      </c>
      <c r="BL823" t="b">
        <f>IF(ISNA(MATCH(Template!BL823, 'Validation Inputs'!$C$5:$C$7, 0)), FALSE, TRUE)</f>
        <v>0</v>
      </c>
      <c r="BM823" s="36" t="b">
        <f>AND(ISNUMBER(Template!BM823), Template!BM823 &gt;= 0, Template!BM823 &lt;= 1)</f>
        <v>0</v>
      </c>
      <c r="BN823" s="36" t="b">
        <f>AND(ISNUMBER(Template!BN823), Template!BN823 &gt;= 0, Template!BN823 &lt;= 1)</f>
        <v>0</v>
      </c>
      <c r="BO823" t="b">
        <f>IF(ISNA(MATCH(Template!BO823, 'Validation Inputs'!$C$5:$C$7, 0)), FALSE, TRUE)</f>
        <v>0</v>
      </c>
      <c r="BP823" s="36" t="b">
        <f>AND(ISNUMBER(Template!BP823), Template!BP823 &gt;= 0, Template!BP823 &lt;= 1)</f>
        <v>0</v>
      </c>
      <c r="BQ823" s="36" t="b">
        <f>AND(ISNUMBER(Template!BQ823), Template!BQ823 &gt;= 0, Template!BQ823 &lt;= 1)</f>
        <v>0</v>
      </c>
      <c r="BR823" t="b">
        <f>IF(ISNA(MATCH(Template!BR823, 'Validation Inputs'!$C$5:$C$7, 0)), FALSE, TRUE)</f>
        <v>0</v>
      </c>
      <c r="BS823" s="36" t="b">
        <f>AND(ISNUMBER(Template!BS823), Template!BS823 &gt;= 0, Template!BS823 &lt;= 1)</f>
        <v>0</v>
      </c>
      <c r="BT823" s="36" t="b">
        <f>AND(ISNUMBER(Template!BT823), Template!BT823 &gt;= 0, Template!BT823 &lt;= 1)</f>
        <v>0</v>
      </c>
      <c r="BU823" t="b">
        <f>IF(ISNA(MATCH(Template!BU823, 'Validation Inputs'!$C$5:$C$7, 0)), FALSE, TRUE)</f>
        <v>0</v>
      </c>
      <c r="BV823" s="36" t="b">
        <f>AND(ISNUMBER(Template!BV823), Template!BV823 &gt;= 0, Template!BV823 &lt;= 1)</f>
        <v>0</v>
      </c>
      <c r="BW823" s="36" t="b">
        <f>AND(ISNUMBER(Template!BW823), Template!BW823 &gt;= 0, Template!BW823 &lt;= 1)</f>
        <v>0</v>
      </c>
      <c r="BX823" t="b">
        <f>IF(ISNA(MATCH(Template!BX823, 'Validation Inputs'!$C$5:$C$7, 0)), FALSE, TRUE)</f>
        <v>0</v>
      </c>
      <c r="BY823" s="36" t="b">
        <f>AND(ISNUMBER(Template!BY823), Template!BY823 &gt;= 0, Template!BY823 &lt;= 1)</f>
        <v>0</v>
      </c>
      <c r="BZ823" s="36" t="b">
        <f>AND(ISNUMBER(Template!BZ823), Template!BZ823 &gt;= 0, Template!BZ823 &lt;= 1)</f>
        <v>0</v>
      </c>
      <c r="CA823" t="b">
        <f>IF(ISNA(MATCH(Template!CA823, 'Validation Inputs'!$C$5:$C$7, 0)), FALSE, TRUE)</f>
        <v>0</v>
      </c>
      <c r="CB823" s="36" t="b">
        <f>AND(ISNUMBER(Template!CB823), Template!CB823 &gt;= 0, Template!CB823 &lt;= 1)</f>
        <v>0</v>
      </c>
      <c r="CC823" s="36" t="b">
        <f>AND(ISNUMBER(Template!CC823), Template!CC823 &gt;= 0, Template!CC823 &lt;= 1)</f>
        <v>0</v>
      </c>
      <c r="CD823" t="b">
        <f>IF(ISNA(MATCH(Template!CD823, 'Validation Inputs'!$C$5:$C$7, 0)), FALSE, TRUE)</f>
        <v>0</v>
      </c>
      <c r="CE823" s="36" t="b">
        <f>AND(ISNUMBER(Template!CE823), Template!CE823 &gt;= 0, Template!CE823 &lt;= 1)</f>
        <v>0</v>
      </c>
      <c r="CF823" s="36" t="b">
        <f>AND(ISNUMBER(Template!CF823), Template!CF823 &gt;= 0, Template!CF823 &lt;= 1)</f>
        <v>0</v>
      </c>
    </row>
    <row r="824" spans="7:84" x14ac:dyDescent="0.25">
      <c r="G824" s="44" t="b">
        <f>AND(LEN(TRIM(Template!G824))=21,
  ISNUMBER(--TRIM(Template!G824))
)</f>
        <v>0</v>
      </c>
      <c r="H824" s="44" t="b" cm="1">
        <f t="array" aca="1" ref="H824" ca="1">AND(ISNUMBER(SUMPRODUCT(SEARCH(MID(Template!H824,ROW(INDIRECT("1:"&amp;LEN(Template!H824))),1),"0123456789abcdefghijklmnopqrstuvwxyzABCDEFGHIJKLMNOPQRSTUVWXYZ !@#$%^&amp;*()_-{}[];:'/.,`~"))), LEN(Template!H824)&lt;=60)</f>
        <v>0</v>
      </c>
      <c r="I824" s="44" t="b" cm="1">
        <f t="array" aca="1" ref="I824" ca="1">AND(ISNUMBER(SUMPRODUCT(SEARCH(MID(Template!I824,ROW(INDIRECT("1:"&amp;LEN(Template!I824))),1),"0123456789abcdefghijklmnopqrstuvwxyzABCDEFGHIJKLMNOPQRSTUVWXYZ !@#$%^&amp;*()_-{}[];:'/.,`~"))), LEN(Template!I824)&lt;=60)</f>
        <v>0</v>
      </c>
      <c r="J824" s="44" t="b" cm="1">
        <f t="array" aca="1" ref="J824" ca="1">AND(ISNUMBER(SUMPRODUCT(SEARCH(MID(Template!J824,ROW(INDIRECT("1:"&amp;LEN(Template!J824))),1),"0123456789abcdefghijklmnopqrstuvwxyzABCDEFGHIJKLMNOPQRSTUVWXYZ !@#$%^&amp;*()_-{}[];:'/.,`~"))), LEN(Template!J824)&lt;=60)</f>
        <v>0</v>
      </c>
      <c r="K824" s="44" t="b" cm="1">
        <f t="array" aca="1" ref="K824" ca="1">AND(ISNUMBER(SUMPRODUCT(SEARCH(MID(Template!K824,ROW(INDIRECT("1:"&amp;LEN(Template!K824))),1),"0123456789abcdefghijklmnopqrstuvwxyzABCDEFGHIJKLMNOPQRSTUVWXYZ !@#$%^&amp;*()_-{}[];:'/.,`~"))), LEN(Template!K824)&lt;=60)</f>
        <v>0</v>
      </c>
      <c r="L824" s="44" t="b" cm="1">
        <f t="array" aca="1" ref="L824" ca="1">AND(ISNUMBER(SUMPRODUCT(SEARCH(MID(Template!L824,ROW(INDIRECT("1:"&amp;LEN(Template!L824))),1),"0123456789abcdefghijklmnopqrstuvwxyzABCDEFGHIJKLMNOPQRSTUVWXYZ !@#$%^&amp;*()_-{}[];:'/.,`~"))), LEN(Template!L824)&lt;=60)</f>
        <v>0</v>
      </c>
      <c r="M824" s="44" t="b" cm="1">
        <f t="array" aca="1" ref="M824" ca="1">AND(ISNUMBER(SUMPRODUCT(SEARCH(MID(Template!M824,ROW(INDIRECT("1:"&amp;LEN(Template!M824))),1),"0123456789abcdefghijklmnopqrstuvwxyzABCDEFGHIJKLMNOPQRSTUVWXYZ !@#$%^&amp;*()_-{}[];:'/.,`~"))), LEN(Template!M824)&lt;=60)</f>
        <v>0</v>
      </c>
      <c r="N824" s="36" t="b">
        <f>OR(
  AND(LEN(Template!$N824)=9, ISNUMBER(--Template!$N824)),
  AND(
    LEN(Template!$N824)=10,
    MID(Template!$N824,3,1) = "-",
    ISNUMBER(--LEFT(Template!$N824,2)),
    ISNUMBER(--RIGHT(Template!$N824,7))
  ),
  AND(
    LEN(Template!$N824)=11,
    MID(Template!$N824,4,1) = "-",
    MID(Template!$N824,7,1) = "-",
    ISNUMBER(--LEFT(Template!$N824,3)),
    ISNUMBER(--MID(Template!$N824,5,2)),
    ISNUMBER(--RIGHT(Template!$N824,4))
  )
)</f>
        <v>0</v>
      </c>
      <c r="O824" s="44" t="b" cm="1">
        <f t="array" aca="1" ref="O824" ca="1">AND(ISNUMBER(SUMPRODUCT(SEARCH(MID(Template!O824,ROW(INDIRECT("1:"&amp;LEN(Template!O824))),1),"0123456789abcdefghijklmnopqrstuvwxyzABCDEFGHIJKLMNOPQRSTUVWXYZ !@#$%^&amp;*()_-{}[];:'/.,`~"))), LEN(Template!O824)&lt;=60)</f>
        <v>0</v>
      </c>
      <c r="P824" t="b">
        <f>IF(ISNA(MATCH(TRIM(Template!P824), 'Validation Inputs'!$E$5:$E$9, 0)), FALSE, TRUE)</f>
        <v>0</v>
      </c>
      <c r="Q824" s="44" t="b" cm="1">
        <f t="array" aca="1" ref="Q824" ca="1">AND(ISNUMBER(SUMPRODUCT(SEARCH(MID(Template!Q824,ROW(INDIRECT("1:"&amp;LEN(Template!Q824))),1),"0123456789abcdefghijklmnopqrstuvwxyzABCDEFGHIJKLMNOPQRSTUVWXYZ !@#$%^&amp;*()_-{}[];:'/.,`~"))), LEN(Template!Q824)&lt;=60)</f>
        <v>0</v>
      </c>
      <c r="R824" s="44" t="b" cm="1">
        <f t="array" aca="1" ref="R824" ca="1">AND(ISNUMBER(SUMPRODUCT(SEARCH(MID(Template!R824,ROW(INDIRECT("1:"&amp;LEN(Template!R824))),1),"0123456789abcdefghijklmnopqrstuvwxyzABCDEFGHIJKLMNOPQRSTUVWXYZ !@#$%^&amp;*()_-{}[];:'/.,`~"))), LEN(Template!R824)&lt;=60)</f>
        <v>0</v>
      </c>
      <c r="S824" s="44" t="b" cm="1">
        <f t="array" aca="1" ref="S824" ca="1">AND(ISNUMBER(SUMPRODUCT(SEARCH(MID(Template!S824,ROW(INDIRECT("1:"&amp;LEN(Template!S824))),1),"0123456789abcdefghijklmnopqrstuvwxyzABCDEFGHIJKLMNOPQRSTUVWXYZ !@#$%^&amp;*()_-{}[];:'/.,`~"))), LEN(Template!S824)&lt;=60)</f>
        <v>0</v>
      </c>
      <c r="T824" s="44" t="b" cm="1">
        <f t="array" aca="1" ref="T824" ca="1">AND(ISNUMBER(SUMPRODUCT(SEARCH(MID(Template!T824,ROW(INDIRECT("1:"&amp;LEN(Template!T824))),1),"0123456789abcdefghijklmnopqrstuvwxyzABCDEFGHIJKLMNOPQRSTUVWXYZ !@#$%^&amp;*()_-{}[];:'/.,`~"))), LEN(Template!T824)&lt;=60)</f>
        <v>0</v>
      </c>
      <c r="U824" s="44" t="b" cm="1">
        <f t="array" aca="1" ref="U824" ca="1">AND(ISNUMBER(SUMPRODUCT(SEARCH(MID(Template!U824,ROW(INDIRECT("1:"&amp;LEN(Template!U824))),1),"0123456789abcdefghijklmnopqrstuvwxyzABCDEFGHIJKLMNOPQRSTUVWXYZ !@#$%^&amp;*()_-{}[];:'/.,`~"))), LEN(Template!U824)&lt;=60)</f>
        <v>0</v>
      </c>
      <c r="V824" s="44" t="b" cm="1">
        <f t="array" aca="1" ref="V824" ca="1">AND(ISNUMBER(SUMPRODUCT(SEARCH(MID(Template!V824,ROW(INDIRECT("1:"&amp;LEN(Template!V824))),1),"0123456789abcdefghijklmnopqrstuvwxyzABCDEFGHIJKLMNOPQRSTUVWXYZ !@#$%^&amp;*()_-{}[];:'/.,`~"))), LEN(Template!V824)&lt;=60)</f>
        <v>0</v>
      </c>
      <c r="W824" s="36" t="b">
        <f>IFERROR(
  AND(
    ISNUMBER(FIND("@", TRIM(CLEAN(SUBSTITUTE(Template!W824,CHAR(160)," "))))),
    FIND("@", TRIM(CLEAN(SUBSTITUTE(Template!W824,CHAR(160)," "))))&gt;1,
    ISNUMBER(FIND(".", TRIM(CLEAN(SUBSTITUTE(Template!W824,CHAR(160)," "))), FIND("@", TRIM(CLEAN(SUBSTITUTE(Template!W824,CHAR(160)," "))))+2)),
    ISERROR(FIND(" ", MID(
      TRIM(CLEAN(SUBSTITUTE(Template!W824,CHAR(160)," "))),
      FIND("@", TRIM(CLEAN(SUBSTITUTE(Template!W824,CHAR(160)," ")))),
      FIND(".", TRIM(CLEAN(SUBSTITUTE(Template!W824,CHAR(160)," "))), FIND("@", TRIM(CLEAN(SUBSTITUTE(Template!W824,CHAR(160)," "))))+2) - FIND("@", TRIM(CLEAN(SUBSTITUTE(Template!W824,CHAR(160)," "))))
    ))),
    MID(TRIM(CLEAN(SUBSTITUTE(Template!W824,CHAR(160)," "))), FIND("@", TRIM(CLEAN(SUBSTITUTE(Template!W824,CHAR(160)," "))))+1, 1)&lt;&gt;"."
  ),
  FALSE
)</f>
        <v>0</v>
      </c>
      <c r="X824" s="44" t="b" cm="1">
        <f t="array" aca="1" ref="X824" ca="1">AND(ISNUMBER(SUMPRODUCT(SEARCH(MID(Template!X824,ROW(INDIRECT("1:"&amp;LEN(Template!X824))),1),"0123456789abcdefghijklmnopqrstuvwxyzABCDEFGHIJKLMNOPQRSTUVWXYZ !@#$%^&amp;*()_-{}[];:'/.,`~"))), LEN(Template!X824)&lt;=60)</f>
        <v>0</v>
      </c>
      <c r="Y824" s="44" t="b">
        <f>OR(
    AND(
        LEN(SUBSTITUTE(SUBSTITUTE(Template!$Y824, " ", ""), "-", "")) = 10,
        ISNUMBER(--SUBSTITUTE(SUBSTITUTE(Template!$Y824, " ", ""), "-", ""))
    ),
    AND(
        LEN(SUBSTITUTE(SUBSTITUTE(Template!$Y824, " ", ""), "-", "")) = 11,
        LEFT(SUBSTITUTE(SUBSTITUTE(Template!$Y824, " ", ""), "-", ""), 1) = "1",
        ISNUMBER(--MID(SUBSTITUTE(SUBSTITUTE(Template!$Y824, " ", ""), "-", ""), 2, 10))
    )
)</f>
        <v>0</v>
      </c>
      <c r="Z824" t="b">
        <f>IF(ISNA(MATCH(Template!Z824, 'Validation Inputs'!$C$5:$C$7, 0)), FALSE, TRUE)</f>
        <v>0</v>
      </c>
      <c r="AA824" t="b">
        <f>IF(ISNA(MATCH(Template!AA824, 'Validation Inputs'!$C$5:$C$7, 0)), FALSE, TRUE)</f>
        <v>0</v>
      </c>
      <c r="AB824" t="b">
        <f>IF(ISNA(MATCH(Template!AB824, 'Validation Inputs'!$C$5:$C$7, 0)), FALSE, TRUE)</f>
        <v>0</v>
      </c>
      <c r="AC824" t="b">
        <f>IF(ISNA(MATCH(Template!AC824, 'Validation Inputs'!$C$5:$C$7, 0)), FALSE, TRUE)</f>
        <v>0</v>
      </c>
      <c r="AD824" s="44" t="b" cm="1">
        <f t="array" aca="1" ref="AD824" ca="1">AND(ISNUMBER(SUMPRODUCT(SEARCH(MID(Template!AD824,ROW(INDIRECT("1:"&amp;LEN(Template!AD824))),1),"0123456789abcdefghijklmnopqrstuvwxyzABCDEFGHIJKLMNOPQRSTUVWXYZ !@#$%^&amp;*()_-{}[];:'/.,`~"))), LEN(Template!AD824)&lt;=60)</f>
        <v>0</v>
      </c>
      <c r="AE824" s="36" t="b">
        <f>IFERROR(AND(
    LEN(Template!AE824)=8,
    ISNUMBER(--Template!AE824),
    VALUE(MID(Template!AE824,5,2))&gt;=1,
    VALUE(MID(Template!AE824,5,2))&lt;=12,
    VALUE(MID(Template!AE824,7,2))&gt;=1,
    VALUE(MID(Template!AE824,7,2))&lt;=DAY(DATE(
        VALUE(LEFT(Template!AE824,4)),
        VALUE(MID(Template!AE824,5,2))+1,
        0
    ))
), FALSE)</f>
        <v>0</v>
      </c>
      <c r="AF824" s="36" t="b">
        <f>IFERROR(AND(
    LEN(Template!AF824)=8,
    ISNUMBER(--Template!AF824),
    VALUE(MID(Template!AF824,5,2))&gt;=1,
    VALUE(MID(Template!AF824,5,2))&lt;=12,
    VALUE(MID(Template!AF824,7,2))&gt;=1,
    VALUE(MID(Template!AF824,7,2))&lt;=DAY(DATE(
        VALUE(LEFT(Template!AF824,4)),
        VALUE(MID(Template!AF824,5,2))+1,
        0
    ))
), FALSE)</f>
        <v>0</v>
      </c>
      <c r="AG824" s="36" t="b">
        <f>IFERROR(AND(
    LEN(Template!AG824)=8,
    ISNUMBER(--Template!AG824),
    VALUE(MID(Template!AG824,5,2))&gt;=1,
    VALUE(MID(Template!AG824,5,2))&lt;=12,
    VALUE(MID(Template!AG824,7,2))&gt;=1,
    VALUE(MID(Template!AG824,7,2))&lt;=DAY(DATE(
        VALUE(LEFT(Template!AG824,4)),
        VALUE(MID(Template!AG824,5,2))+1,
        0
    ))
), FALSE)</f>
        <v>0</v>
      </c>
      <c r="AH824" t="b">
        <f>IF(ISNA(MATCH(Template!AH824, 'Validation Inputs'!$C$5:$C$7, 0)), FALSE, TRUE)</f>
        <v>0</v>
      </c>
      <c r="AI824" s="36" t="b">
        <f>AND(ISNUMBER(Template!AI824), Template!AI824 &gt;= 0, Template!AI824 &lt;= 1)</f>
        <v>0</v>
      </c>
      <c r="AJ824" s="36" t="b">
        <f>AND(ISNUMBER(Template!AJ824), Template!AJ824 &gt;= 0, Template!AJ824 &lt;= 1)</f>
        <v>0</v>
      </c>
      <c r="AK824" t="b">
        <f>IF(ISNA(MATCH(Template!AK824, 'Validation Inputs'!$C$5:$C$7, 0)), FALSE, TRUE)</f>
        <v>0</v>
      </c>
      <c r="AL824" s="36" t="b">
        <f>AND(ISNUMBER(Template!AL824), Template!AL824 &gt;= 0, Template!AL824 &lt;= 1)</f>
        <v>0</v>
      </c>
      <c r="AM824" s="36" t="b">
        <f>AND(ISNUMBER(Template!AM824), Template!AM824 &gt;= 0, Template!AM824 &lt;= 1)</f>
        <v>0</v>
      </c>
      <c r="AN824" t="b">
        <f>IF(ISNA(MATCH(Template!AN824, 'Validation Inputs'!$C$5:$C$7, 0)), FALSE, TRUE)</f>
        <v>0</v>
      </c>
      <c r="AO824" s="36" t="b">
        <f>AND(ISNUMBER(Template!AO824), Template!AO824 &gt;= 0, Template!AO824 &lt;= 1)</f>
        <v>0</v>
      </c>
      <c r="AP824" s="36" t="b">
        <f>AND(ISNUMBER(Template!AP824), Template!AP824 &gt;= 0, Template!AP824 &lt;= 1)</f>
        <v>0</v>
      </c>
      <c r="AQ824" t="b">
        <f>IF(ISNA(MATCH(Template!AQ824, 'Validation Inputs'!$C$5:$C$7, 0)), FALSE, TRUE)</f>
        <v>0</v>
      </c>
      <c r="AR824" s="36" t="b">
        <f>AND(ISNUMBER(Template!AR824), Template!AR824 &gt;= 0, Template!AR824 &lt;= 1)</f>
        <v>0</v>
      </c>
      <c r="AS824" s="36" t="b">
        <f>AND(ISNUMBER(Template!AS824), Template!AS824 &gt;= 0, Template!AS824 &lt;= 1)</f>
        <v>0</v>
      </c>
      <c r="AT824" t="b">
        <f>IF(ISNA(MATCH(Template!AT824, 'Validation Inputs'!$C$5:$C$7, 0)), FALSE, TRUE)</f>
        <v>0</v>
      </c>
      <c r="AU824" s="36" t="b">
        <f>AND(ISNUMBER(Template!AU824), Template!AU824 &gt;= 0, Template!AU824 &lt;= 1)</f>
        <v>0</v>
      </c>
      <c r="AV824" s="36" t="b">
        <f>AND(ISNUMBER(Template!AV824), Template!AV824 &gt;= 0, Template!AV824 &lt;= 1)</f>
        <v>0</v>
      </c>
      <c r="AW824" t="b">
        <f>IF(ISNA(MATCH(Template!AW824, 'Validation Inputs'!$C$5:$C$7, 0)), FALSE, TRUE)</f>
        <v>0</v>
      </c>
      <c r="AX824" s="36" t="b">
        <f>AND(ISNUMBER(Template!AX824), Template!AX824 &gt;= 0, Template!AX824 &lt;= 1)</f>
        <v>0</v>
      </c>
      <c r="AY824" s="36" t="b">
        <f>AND(ISNUMBER(Template!AY824), Template!AY824 &gt;= 0, Template!AY824 &lt;= 1)</f>
        <v>0</v>
      </c>
      <c r="AZ824" t="b">
        <f>IF(ISNA(MATCH(Template!AZ824, 'Validation Inputs'!$C$5:$C$7, 0)), FALSE, TRUE)</f>
        <v>0</v>
      </c>
      <c r="BA824" s="36" t="b">
        <f>AND(ISNUMBER(Template!BA824), Template!BA824 &gt;= 0, Template!BA824 &lt;= 1)</f>
        <v>0</v>
      </c>
      <c r="BB824" s="36" t="b">
        <f>AND(ISNUMBER(Template!BB824), Template!BB824 &gt;= 0, Template!BB824 &lt;= 1)</f>
        <v>0</v>
      </c>
      <c r="BC824" t="b">
        <f>IF(ISNA(MATCH(Template!BC824, 'Validation Inputs'!$C$5:$C$7, 0)), FALSE, TRUE)</f>
        <v>0</v>
      </c>
      <c r="BD824" s="36" t="b">
        <f>AND(ISNUMBER(Template!BD824), Template!BD824 &gt;= 0, Template!BD824 &lt;= 1)</f>
        <v>0</v>
      </c>
      <c r="BE824" s="36" t="b">
        <f>AND(ISNUMBER(Template!BE824), Template!BE824 &gt;= 0, Template!BE824 &lt;= 1)</f>
        <v>0</v>
      </c>
      <c r="BF824" t="b">
        <f>IF(ISNA(MATCH(Template!BF824, 'Validation Inputs'!$C$5:$C$7, 0)), FALSE, TRUE)</f>
        <v>0</v>
      </c>
      <c r="BG824" s="36" t="b">
        <f>AND(ISNUMBER(Template!BG824), Template!BG824 &gt;= 0, Template!BG824 &lt;= 1)</f>
        <v>0</v>
      </c>
      <c r="BH824" s="36" t="b">
        <f>AND(ISNUMBER(Template!BH824), Template!BH824 &gt;= 0, Template!BH824 &lt;= 1)</f>
        <v>0</v>
      </c>
      <c r="BI824" t="b">
        <f>IF(ISNA(MATCH(Template!BI824, 'Validation Inputs'!$C$5:$C$7, 0)), FALSE, TRUE)</f>
        <v>0</v>
      </c>
      <c r="BJ824" s="36" t="b">
        <f>AND(ISNUMBER(Template!BJ824), Template!BJ824 &gt;= 0, Template!BJ824 &lt;= 1)</f>
        <v>0</v>
      </c>
      <c r="BK824" s="36" t="b">
        <f>AND(ISNUMBER(Template!BK824), Template!BK824 &gt;= 0, Template!BK824 &lt;= 1)</f>
        <v>0</v>
      </c>
      <c r="BL824" t="b">
        <f>IF(ISNA(MATCH(Template!BL824, 'Validation Inputs'!$C$5:$C$7, 0)), FALSE, TRUE)</f>
        <v>0</v>
      </c>
      <c r="BM824" s="36" t="b">
        <f>AND(ISNUMBER(Template!BM824), Template!BM824 &gt;= 0, Template!BM824 &lt;= 1)</f>
        <v>0</v>
      </c>
      <c r="BN824" s="36" t="b">
        <f>AND(ISNUMBER(Template!BN824), Template!BN824 &gt;= 0, Template!BN824 &lt;= 1)</f>
        <v>0</v>
      </c>
      <c r="BO824" t="b">
        <f>IF(ISNA(MATCH(Template!BO824, 'Validation Inputs'!$C$5:$C$7, 0)), FALSE, TRUE)</f>
        <v>0</v>
      </c>
      <c r="BP824" s="36" t="b">
        <f>AND(ISNUMBER(Template!BP824), Template!BP824 &gt;= 0, Template!BP824 &lt;= 1)</f>
        <v>0</v>
      </c>
      <c r="BQ824" s="36" t="b">
        <f>AND(ISNUMBER(Template!BQ824), Template!BQ824 &gt;= 0, Template!BQ824 &lt;= 1)</f>
        <v>0</v>
      </c>
      <c r="BR824" t="b">
        <f>IF(ISNA(MATCH(Template!BR824, 'Validation Inputs'!$C$5:$C$7, 0)), FALSE, TRUE)</f>
        <v>0</v>
      </c>
      <c r="BS824" s="36" t="b">
        <f>AND(ISNUMBER(Template!BS824), Template!BS824 &gt;= 0, Template!BS824 &lt;= 1)</f>
        <v>0</v>
      </c>
      <c r="BT824" s="36" t="b">
        <f>AND(ISNUMBER(Template!BT824), Template!BT824 &gt;= 0, Template!BT824 &lt;= 1)</f>
        <v>0</v>
      </c>
      <c r="BU824" t="b">
        <f>IF(ISNA(MATCH(Template!BU824, 'Validation Inputs'!$C$5:$C$7, 0)), FALSE, TRUE)</f>
        <v>0</v>
      </c>
      <c r="BV824" s="36" t="b">
        <f>AND(ISNUMBER(Template!BV824), Template!BV824 &gt;= 0, Template!BV824 &lt;= 1)</f>
        <v>0</v>
      </c>
      <c r="BW824" s="36" t="b">
        <f>AND(ISNUMBER(Template!BW824), Template!BW824 &gt;= 0, Template!BW824 &lt;= 1)</f>
        <v>0</v>
      </c>
      <c r="BX824" t="b">
        <f>IF(ISNA(MATCH(Template!BX824, 'Validation Inputs'!$C$5:$C$7, 0)), FALSE, TRUE)</f>
        <v>0</v>
      </c>
      <c r="BY824" s="36" t="b">
        <f>AND(ISNUMBER(Template!BY824), Template!BY824 &gt;= 0, Template!BY824 &lt;= 1)</f>
        <v>0</v>
      </c>
      <c r="BZ824" s="36" t="b">
        <f>AND(ISNUMBER(Template!BZ824), Template!BZ824 &gt;= 0, Template!BZ824 &lt;= 1)</f>
        <v>0</v>
      </c>
      <c r="CA824" t="b">
        <f>IF(ISNA(MATCH(Template!CA824, 'Validation Inputs'!$C$5:$C$7, 0)), FALSE, TRUE)</f>
        <v>0</v>
      </c>
      <c r="CB824" s="36" t="b">
        <f>AND(ISNUMBER(Template!CB824), Template!CB824 &gt;= 0, Template!CB824 &lt;= 1)</f>
        <v>0</v>
      </c>
      <c r="CC824" s="36" t="b">
        <f>AND(ISNUMBER(Template!CC824), Template!CC824 &gt;= 0, Template!CC824 &lt;= 1)</f>
        <v>0</v>
      </c>
      <c r="CD824" t="b">
        <f>IF(ISNA(MATCH(Template!CD824, 'Validation Inputs'!$C$5:$C$7, 0)), FALSE, TRUE)</f>
        <v>0</v>
      </c>
      <c r="CE824" s="36" t="b">
        <f>AND(ISNUMBER(Template!CE824), Template!CE824 &gt;= 0, Template!CE824 &lt;= 1)</f>
        <v>0</v>
      </c>
      <c r="CF824" s="36" t="b">
        <f>AND(ISNUMBER(Template!CF824), Template!CF824 &gt;= 0, Template!CF824 &lt;= 1)</f>
        <v>0</v>
      </c>
    </row>
    <row r="825" spans="7:84" x14ac:dyDescent="0.25">
      <c r="G825" s="44" t="b">
        <f>AND(LEN(TRIM(Template!G825))=21,
  ISNUMBER(--TRIM(Template!G825))
)</f>
        <v>0</v>
      </c>
      <c r="H825" s="44" t="b" cm="1">
        <f t="array" aca="1" ref="H825" ca="1">AND(ISNUMBER(SUMPRODUCT(SEARCH(MID(Template!H825,ROW(INDIRECT("1:"&amp;LEN(Template!H825))),1),"0123456789abcdefghijklmnopqrstuvwxyzABCDEFGHIJKLMNOPQRSTUVWXYZ !@#$%^&amp;*()_-{}[];:'/.,`~"))), LEN(Template!H825)&lt;=60)</f>
        <v>0</v>
      </c>
      <c r="I825" s="44" t="b" cm="1">
        <f t="array" aca="1" ref="I825" ca="1">AND(ISNUMBER(SUMPRODUCT(SEARCH(MID(Template!I825,ROW(INDIRECT("1:"&amp;LEN(Template!I825))),1),"0123456789abcdefghijklmnopqrstuvwxyzABCDEFGHIJKLMNOPQRSTUVWXYZ !@#$%^&amp;*()_-{}[];:'/.,`~"))), LEN(Template!I825)&lt;=60)</f>
        <v>0</v>
      </c>
      <c r="J825" s="44" t="b" cm="1">
        <f t="array" aca="1" ref="J825" ca="1">AND(ISNUMBER(SUMPRODUCT(SEARCH(MID(Template!J825,ROW(INDIRECT("1:"&amp;LEN(Template!J825))),1),"0123456789abcdefghijklmnopqrstuvwxyzABCDEFGHIJKLMNOPQRSTUVWXYZ !@#$%^&amp;*()_-{}[];:'/.,`~"))), LEN(Template!J825)&lt;=60)</f>
        <v>0</v>
      </c>
      <c r="K825" s="44" t="b" cm="1">
        <f t="array" aca="1" ref="K825" ca="1">AND(ISNUMBER(SUMPRODUCT(SEARCH(MID(Template!K825,ROW(INDIRECT("1:"&amp;LEN(Template!K825))),1),"0123456789abcdefghijklmnopqrstuvwxyzABCDEFGHIJKLMNOPQRSTUVWXYZ !@#$%^&amp;*()_-{}[];:'/.,`~"))), LEN(Template!K825)&lt;=60)</f>
        <v>0</v>
      </c>
      <c r="L825" s="44" t="b" cm="1">
        <f t="array" aca="1" ref="L825" ca="1">AND(ISNUMBER(SUMPRODUCT(SEARCH(MID(Template!L825,ROW(INDIRECT("1:"&amp;LEN(Template!L825))),1),"0123456789abcdefghijklmnopqrstuvwxyzABCDEFGHIJKLMNOPQRSTUVWXYZ !@#$%^&amp;*()_-{}[];:'/.,`~"))), LEN(Template!L825)&lt;=60)</f>
        <v>0</v>
      </c>
      <c r="M825" s="44" t="b" cm="1">
        <f t="array" aca="1" ref="M825" ca="1">AND(ISNUMBER(SUMPRODUCT(SEARCH(MID(Template!M825,ROW(INDIRECT("1:"&amp;LEN(Template!M825))),1),"0123456789abcdefghijklmnopqrstuvwxyzABCDEFGHIJKLMNOPQRSTUVWXYZ !@#$%^&amp;*()_-{}[];:'/.,`~"))), LEN(Template!M825)&lt;=60)</f>
        <v>0</v>
      </c>
      <c r="N825" s="36" t="b">
        <f>OR(
  AND(LEN(Template!$N825)=9, ISNUMBER(--Template!$N825)),
  AND(
    LEN(Template!$N825)=10,
    MID(Template!$N825,3,1) = "-",
    ISNUMBER(--LEFT(Template!$N825,2)),
    ISNUMBER(--RIGHT(Template!$N825,7))
  ),
  AND(
    LEN(Template!$N825)=11,
    MID(Template!$N825,4,1) = "-",
    MID(Template!$N825,7,1) = "-",
    ISNUMBER(--LEFT(Template!$N825,3)),
    ISNUMBER(--MID(Template!$N825,5,2)),
    ISNUMBER(--RIGHT(Template!$N825,4))
  )
)</f>
        <v>0</v>
      </c>
      <c r="O825" s="44" t="b" cm="1">
        <f t="array" aca="1" ref="O825" ca="1">AND(ISNUMBER(SUMPRODUCT(SEARCH(MID(Template!O825,ROW(INDIRECT("1:"&amp;LEN(Template!O825))),1),"0123456789abcdefghijklmnopqrstuvwxyzABCDEFGHIJKLMNOPQRSTUVWXYZ !@#$%^&amp;*()_-{}[];:'/.,`~"))), LEN(Template!O825)&lt;=60)</f>
        <v>0</v>
      </c>
      <c r="P825" t="b">
        <f>IF(ISNA(MATCH(TRIM(Template!P825), 'Validation Inputs'!$E$5:$E$9, 0)), FALSE, TRUE)</f>
        <v>0</v>
      </c>
      <c r="Q825" s="44" t="b" cm="1">
        <f t="array" aca="1" ref="Q825" ca="1">AND(ISNUMBER(SUMPRODUCT(SEARCH(MID(Template!Q825,ROW(INDIRECT("1:"&amp;LEN(Template!Q825))),1),"0123456789abcdefghijklmnopqrstuvwxyzABCDEFGHIJKLMNOPQRSTUVWXYZ !@#$%^&amp;*()_-{}[];:'/.,`~"))), LEN(Template!Q825)&lt;=60)</f>
        <v>0</v>
      </c>
      <c r="R825" s="44" t="b" cm="1">
        <f t="array" aca="1" ref="R825" ca="1">AND(ISNUMBER(SUMPRODUCT(SEARCH(MID(Template!R825,ROW(INDIRECT("1:"&amp;LEN(Template!R825))),1),"0123456789abcdefghijklmnopqrstuvwxyzABCDEFGHIJKLMNOPQRSTUVWXYZ !@#$%^&amp;*()_-{}[];:'/.,`~"))), LEN(Template!R825)&lt;=60)</f>
        <v>0</v>
      </c>
      <c r="S825" s="44" t="b" cm="1">
        <f t="array" aca="1" ref="S825" ca="1">AND(ISNUMBER(SUMPRODUCT(SEARCH(MID(Template!S825,ROW(INDIRECT("1:"&amp;LEN(Template!S825))),1),"0123456789abcdefghijklmnopqrstuvwxyzABCDEFGHIJKLMNOPQRSTUVWXYZ !@#$%^&amp;*()_-{}[];:'/.,`~"))), LEN(Template!S825)&lt;=60)</f>
        <v>0</v>
      </c>
      <c r="T825" s="44" t="b" cm="1">
        <f t="array" aca="1" ref="T825" ca="1">AND(ISNUMBER(SUMPRODUCT(SEARCH(MID(Template!T825,ROW(INDIRECT("1:"&amp;LEN(Template!T825))),1),"0123456789abcdefghijklmnopqrstuvwxyzABCDEFGHIJKLMNOPQRSTUVWXYZ !@#$%^&amp;*()_-{}[];:'/.,`~"))), LEN(Template!T825)&lt;=60)</f>
        <v>0</v>
      </c>
      <c r="U825" s="44" t="b" cm="1">
        <f t="array" aca="1" ref="U825" ca="1">AND(ISNUMBER(SUMPRODUCT(SEARCH(MID(Template!U825,ROW(INDIRECT("1:"&amp;LEN(Template!U825))),1),"0123456789abcdefghijklmnopqrstuvwxyzABCDEFGHIJKLMNOPQRSTUVWXYZ !@#$%^&amp;*()_-{}[];:'/.,`~"))), LEN(Template!U825)&lt;=60)</f>
        <v>0</v>
      </c>
      <c r="V825" s="44" t="b" cm="1">
        <f t="array" aca="1" ref="V825" ca="1">AND(ISNUMBER(SUMPRODUCT(SEARCH(MID(Template!V825,ROW(INDIRECT("1:"&amp;LEN(Template!V825))),1),"0123456789abcdefghijklmnopqrstuvwxyzABCDEFGHIJKLMNOPQRSTUVWXYZ !@#$%^&amp;*()_-{}[];:'/.,`~"))), LEN(Template!V825)&lt;=60)</f>
        <v>0</v>
      </c>
      <c r="W825" s="36" t="b">
        <f>IFERROR(
  AND(
    ISNUMBER(FIND("@", TRIM(CLEAN(SUBSTITUTE(Template!W825,CHAR(160)," "))))),
    FIND("@", TRIM(CLEAN(SUBSTITUTE(Template!W825,CHAR(160)," "))))&gt;1,
    ISNUMBER(FIND(".", TRIM(CLEAN(SUBSTITUTE(Template!W825,CHAR(160)," "))), FIND("@", TRIM(CLEAN(SUBSTITUTE(Template!W825,CHAR(160)," "))))+2)),
    ISERROR(FIND(" ", MID(
      TRIM(CLEAN(SUBSTITUTE(Template!W825,CHAR(160)," "))),
      FIND("@", TRIM(CLEAN(SUBSTITUTE(Template!W825,CHAR(160)," ")))),
      FIND(".", TRIM(CLEAN(SUBSTITUTE(Template!W825,CHAR(160)," "))), FIND("@", TRIM(CLEAN(SUBSTITUTE(Template!W825,CHAR(160)," "))))+2) - FIND("@", TRIM(CLEAN(SUBSTITUTE(Template!W825,CHAR(160)," "))))
    ))),
    MID(TRIM(CLEAN(SUBSTITUTE(Template!W825,CHAR(160)," "))), FIND("@", TRIM(CLEAN(SUBSTITUTE(Template!W825,CHAR(160)," "))))+1, 1)&lt;&gt;"."
  ),
  FALSE
)</f>
        <v>0</v>
      </c>
      <c r="X825" s="44" t="b" cm="1">
        <f t="array" aca="1" ref="X825" ca="1">AND(ISNUMBER(SUMPRODUCT(SEARCH(MID(Template!X825,ROW(INDIRECT("1:"&amp;LEN(Template!X825))),1),"0123456789abcdefghijklmnopqrstuvwxyzABCDEFGHIJKLMNOPQRSTUVWXYZ !@#$%^&amp;*()_-{}[];:'/.,`~"))), LEN(Template!X825)&lt;=60)</f>
        <v>0</v>
      </c>
      <c r="Y825" s="44" t="b">
        <f>OR(
    AND(
        LEN(SUBSTITUTE(SUBSTITUTE(Template!$Y825, " ", ""), "-", "")) = 10,
        ISNUMBER(--SUBSTITUTE(SUBSTITUTE(Template!$Y825, " ", ""), "-", ""))
    ),
    AND(
        LEN(SUBSTITUTE(SUBSTITUTE(Template!$Y825, " ", ""), "-", "")) = 11,
        LEFT(SUBSTITUTE(SUBSTITUTE(Template!$Y825, " ", ""), "-", ""), 1) = "1",
        ISNUMBER(--MID(SUBSTITUTE(SUBSTITUTE(Template!$Y825, " ", ""), "-", ""), 2, 10))
    )
)</f>
        <v>0</v>
      </c>
      <c r="Z825" t="b">
        <f>IF(ISNA(MATCH(Template!Z825, 'Validation Inputs'!$C$5:$C$7, 0)), FALSE, TRUE)</f>
        <v>0</v>
      </c>
      <c r="AA825" t="b">
        <f>IF(ISNA(MATCH(Template!AA825, 'Validation Inputs'!$C$5:$C$7, 0)), FALSE, TRUE)</f>
        <v>0</v>
      </c>
      <c r="AB825" t="b">
        <f>IF(ISNA(MATCH(Template!AB825, 'Validation Inputs'!$C$5:$C$7, 0)), FALSE, TRUE)</f>
        <v>0</v>
      </c>
      <c r="AC825" t="b">
        <f>IF(ISNA(MATCH(Template!AC825, 'Validation Inputs'!$C$5:$C$7, 0)), FALSE, TRUE)</f>
        <v>0</v>
      </c>
      <c r="AD825" s="44" t="b" cm="1">
        <f t="array" aca="1" ref="AD825" ca="1">AND(ISNUMBER(SUMPRODUCT(SEARCH(MID(Template!AD825,ROW(INDIRECT("1:"&amp;LEN(Template!AD825))),1),"0123456789abcdefghijklmnopqrstuvwxyzABCDEFGHIJKLMNOPQRSTUVWXYZ !@#$%^&amp;*()_-{}[];:'/.,`~"))), LEN(Template!AD825)&lt;=60)</f>
        <v>0</v>
      </c>
      <c r="AE825" s="36" t="b">
        <f>IFERROR(AND(
    LEN(Template!AE825)=8,
    ISNUMBER(--Template!AE825),
    VALUE(MID(Template!AE825,5,2))&gt;=1,
    VALUE(MID(Template!AE825,5,2))&lt;=12,
    VALUE(MID(Template!AE825,7,2))&gt;=1,
    VALUE(MID(Template!AE825,7,2))&lt;=DAY(DATE(
        VALUE(LEFT(Template!AE825,4)),
        VALUE(MID(Template!AE825,5,2))+1,
        0
    ))
), FALSE)</f>
        <v>0</v>
      </c>
      <c r="AF825" s="36" t="b">
        <f>IFERROR(AND(
    LEN(Template!AF825)=8,
    ISNUMBER(--Template!AF825),
    VALUE(MID(Template!AF825,5,2))&gt;=1,
    VALUE(MID(Template!AF825,5,2))&lt;=12,
    VALUE(MID(Template!AF825,7,2))&gt;=1,
    VALUE(MID(Template!AF825,7,2))&lt;=DAY(DATE(
        VALUE(LEFT(Template!AF825,4)),
        VALUE(MID(Template!AF825,5,2))+1,
        0
    ))
), FALSE)</f>
        <v>0</v>
      </c>
      <c r="AG825" s="36" t="b">
        <f>IFERROR(AND(
    LEN(Template!AG825)=8,
    ISNUMBER(--Template!AG825),
    VALUE(MID(Template!AG825,5,2))&gt;=1,
    VALUE(MID(Template!AG825,5,2))&lt;=12,
    VALUE(MID(Template!AG825,7,2))&gt;=1,
    VALUE(MID(Template!AG825,7,2))&lt;=DAY(DATE(
        VALUE(LEFT(Template!AG825,4)),
        VALUE(MID(Template!AG825,5,2))+1,
        0
    ))
), FALSE)</f>
        <v>0</v>
      </c>
      <c r="AH825" t="b">
        <f>IF(ISNA(MATCH(Template!AH825, 'Validation Inputs'!$C$5:$C$7, 0)), FALSE, TRUE)</f>
        <v>0</v>
      </c>
      <c r="AI825" s="36" t="b">
        <f>AND(ISNUMBER(Template!AI825), Template!AI825 &gt;= 0, Template!AI825 &lt;= 1)</f>
        <v>0</v>
      </c>
      <c r="AJ825" s="36" t="b">
        <f>AND(ISNUMBER(Template!AJ825), Template!AJ825 &gt;= 0, Template!AJ825 &lt;= 1)</f>
        <v>0</v>
      </c>
      <c r="AK825" t="b">
        <f>IF(ISNA(MATCH(Template!AK825, 'Validation Inputs'!$C$5:$C$7, 0)), FALSE, TRUE)</f>
        <v>0</v>
      </c>
      <c r="AL825" s="36" t="b">
        <f>AND(ISNUMBER(Template!AL825), Template!AL825 &gt;= 0, Template!AL825 &lt;= 1)</f>
        <v>0</v>
      </c>
      <c r="AM825" s="36" t="b">
        <f>AND(ISNUMBER(Template!AM825), Template!AM825 &gt;= 0, Template!AM825 &lt;= 1)</f>
        <v>0</v>
      </c>
      <c r="AN825" t="b">
        <f>IF(ISNA(MATCH(Template!AN825, 'Validation Inputs'!$C$5:$C$7, 0)), FALSE, TRUE)</f>
        <v>0</v>
      </c>
      <c r="AO825" s="36" t="b">
        <f>AND(ISNUMBER(Template!AO825), Template!AO825 &gt;= 0, Template!AO825 &lt;= 1)</f>
        <v>0</v>
      </c>
      <c r="AP825" s="36" t="b">
        <f>AND(ISNUMBER(Template!AP825), Template!AP825 &gt;= 0, Template!AP825 &lt;= 1)</f>
        <v>0</v>
      </c>
      <c r="AQ825" t="b">
        <f>IF(ISNA(MATCH(Template!AQ825, 'Validation Inputs'!$C$5:$C$7, 0)), FALSE, TRUE)</f>
        <v>0</v>
      </c>
      <c r="AR825" s="36" t="b">
        <f>AND(ISNUMBER(Template!AR825), Template!AR825 &gt;= 0, Template!AR825 &lt;= 1)</f>
        <v>0</v>
      </c>
      <c r="AS825" s="36" t="b">
        <f>AND(ISNUMBER(Template!AS825), Template!AS825 &gt;= 0, Template!AS825 &lt;= 1)</f>
        <v>0</v>
      </c>
      <c r="AT825" t="b">
        <f>IF(ISNA(MATCH(Template!AT825, 'Validation Inputs'!$C$5:$C$7, 0)), FALSE, TRUE)</f>
        <v>0</v>
      </c>
      <c r="AU825" s="36" t="b">
        <f>AND(ISNUMBER(Template!AU825), Template!AU825 &gt;= 0, Template!AU825 &lt;= 1)</f>
        <v>0</v>
      </c>
      <c r="AV825" s="36" t="b">
        <f>AND(ISNUMBER(Template!AV825), Template!AV825 &gt;= 0, Template!AV825 &lt;= 1)</f>
        <v>0</v>
      </c>
      <c r="AW825" t="b">
        <f>IF(ISNA(MATCH(Template!AW825, 'Validation Inputs'!$C$5:$C$7, 0)), FALSE, TRUE)</f>
        <v>0</v>
      </c>
      <c r="AX825" s="36" t="b">
        <f>AND(ISNUMBER(Template!AX825), Template!AX825 &gt;= 0, Template!AX825 &lt;= 1)</f>
        <v>0</v>
      </c>
      <c r="AY825" s="36" t="b">
        <f>AND(ISNUMBER(Template!AY825), Template!AY825 &gt;= 0, Template!AY825 &lt;= 1)</f>
        <v>0</v>
      </c>
      <c r="AZ825" t="b">
        <f>IF(ISNA(MATCH(Template!AZ825, 'Validation Inputs'!$C$5:$C$7, 0)), FALSE, TRUE)</f>
        <v>0</v>
      </c>
      <c r="BA825" s="36" t="b">
        <f>AND(ISNUMBER(Template!BA825), Template!BA825 &gt;= 0, Template!BA825 &lt;= 1)</f>
        <v>0</v>
      </c>
      <c r="BB825" s="36" t="b">
        <f>AND(ISNUMBER(Template!BB825), Template!BB825 &gt;= 0, Template!BB825 &lt;= 1)</f>
        <v>0</v>
      </c>
      <c r="BC825" t="b">
        <f>IF(ISNA(MATCH(Template!BC825, 'Validation Inputs'!$C$5:$C$7, 0)), FALSE, TRUE)</f>
        <v>0</v>
      </c>
      <c r="BD825" s="36" t="b">
        <f>AND(ISNUMBER(Template!BD825), Template!BD825 &gt;= 0, Template!BD825 &lt;= 1)</f>
        <v>0</v>
      </c>
      <c r="BE825" s="36" t="b">
        <f>AND(ISNUMBER(Template!BE825), Template!BE825 &gt;= 0, Template!BE825 &lt;= 1)</f>
        <v>0</v>
      </c>
      <c r="BF825" t="b">
        <f>IF(ISNA(MATCH(Template!BF825, 'Validation Inputs'!$C$5:$C$7, 0)), FALSE, TRUE)</f>
        <v>0</v>
      </c>
      <c r="BG825" s="36" t="b">
        <f>AND(ISNUMBER(Template!BG825), Template!BG825 &gt;= 0, Template!BG825 &lt;= 1)</f>
        <v>0</v>
      </c>
      <c r="BH825" s="36" t="b">
        <f>AND(ISNUMBER(Template!BH825), Template!BH825 &gt;= 0, Template!BH825 &lt;= 1)</f>
        <v>0</v>
      </c>
      <c r="BI825" t="b">
        <f>IF(ISNA(MATCH(Template!BI825, 'Validation Inputs'!$C$5:$C$7, 0)), FALSE, TRUE)</f>
        <v>0</v>
      </c>
      <c r="BJ825" s="36" t="b">
        <f>AND(ISNUMBER(Template!BJ825), Template!BJ825 &gt;= 0, Template!BJ825 &lt;= 1)</f>
        <v>0</v>
      </c>
      <c r="BK825" s="36" t="b">
        <f>AND(ISNUMBER(Template!BK825), Template!BK825 &gt;= 0, Template!BK825 &lt;= 1)</f>
        <v>0</v>
      </c>
      <c r="BL825" t="b">
        <f>IF(ISNA(MATCH(Template!BL825, 'Validation Inputs'!$C$5:$C$7, 0)), FALSE, TRUE)</f>
        <v>0</v>
      </c>
      <c r="BM825" s="36" t="b">
        <f>AND(ISNUMBER(Template!BM825), Template!BM825 &gt;= 0, Template!BM825 &lt;= 1)</f>
        <v>0</v>
      </c>
      <c r="BN825" s="36" t="b">
        <f>AND(ISNUMBER(Template!BN825), Template!BN825 &gt;= 0, Template!BN825 &lt;= 1)</f>
        <v>0</v>
      </c>
      <c r="BO825" t="b">
        <f>IF(ISNA(MATCH(Template!BO825, 'Validation Inputs'!$C$5:$C$7, 0)), FALSE, TRUE)</f>
        <v>0</v>
      </c>
      <c r="BP825" s="36" t="b">
        <f>AND(ISNUMBER(Template!BP825), Template!BP825 &gt;= 0, Template!BP825 &lt;= 1)</f>
        <v>0</v>
      </c>
      <c r="BQ825" s="36" t="b">
        <f>AND(ISNUMBER(Template!BQ825), Template!BQ825 &gt;= 0, Template!BQ825 &lt;= 1)</f>
        <v>0</v>
      </c>
      <c r="BR825" t="b">
        <f>IF(ISNA(MATCH(Template!BR825, 'Validation Inputs'!$C$5:$C$7, 0)), FALSE, TRUE)</f>
        <v>0</v>
      </c>
      <c r="BS825" s="36" t="b">
        <f>AND(ISNUMBER(Template!BS825), Template!BS825 &gt;= 0, Template!BS825 &lt;= 1)</f>
        <v>0</v>
      </c>
      <c r="BT825" s="36" t="b">
        <f>AND(ISNUMBER(Template!BT825), Template!BT825 &gt;= 0, Template!BT825 &lt;= 1)</f>
        <v>0</v>
      </c>
      <c r="BU825" t="b">
        <f>IF(ISNA(MATCH(Template!BU825, 'Validation Inputs'!$C$5:$C$7, 0)), FALSE, TRUE)</f>
        <v>0</v>
      </c>
      <c r="BV825" s="36" t="b">
        <f>AND(ISNUMBER(Template!BV825), Template!BV825 &gt;= 0, Template!BV825 &lt;= 1)</f>
        <v>0</v>
      </c>
      <c r="BW825" s="36" t="b">
        <f>AND(ISNUMBER(Template!BW825), Template!BW825 &gt;= 0, Template!BW825 &lt;= 1)</f>
        <v>0</v>
      </c>
      <c r="BX825" t="b">
        <f>IF(ISNA(MATCH(Template!BX825, 'Validation Inputs'!$C$5:$C$7, 0)), FALSE, TRUE)</f>
        <v>0</v>
      </c>
      <c r="BY825" s="36" t="b">
        <f>AND(ISNUMBER(Template!BY825), Template!BY825 &gt;= 0, Template!BY825 &lt;= 1)</f>
        <v>0</v>
      </c>
      <c r="BZ825" s="36" t="b">
        <f>AND(ISNUMBER(Template!BZ825), Template!BZ825 &gt;= 0, Template!BZ825 &lt;= 1)</f>
        <v>0</v>
      </c>
      <c r="CA825" t="b">
        <f>IF(ISNA(MATCH(Template!CA825, 'Validation Inputs'!$C$5:$C$7, 0)), FALSE, TRUE)</f>
        <v>0</v>
      </c>
      <c r="CB825" s="36" t="b">
        <f>AND(ISNUMBER(Template!CB825), Template!CB825 &gt;= 0, Template!CB825 &lt;= 1)</f>
        <v>0</v>
      </c>
      <c r="CC825" s="36" t="b">
        <f>AND(ISNUMBER(Template!CC825), Template!CC825 &gt;= 0, Template!CC825 &lt;= 1)</f>
        <v>0</v>
      </c>
      <c r="CD825" t="b">
        <f>IF(ISNA(MATCH(Template!CD825, 'Validation Inputs'!$C$5:$C$7, 0)), FALSE, TRUE)</f>
        <v>0</v>
      </c>
      <c r="CE825" s="36" t="b">
        <f>AND(ISNUMBER(Template!CE825), Template!CE825 &gt;= 0, Template!CE825 &lt;= 1)</f>
        <v>0</v>
      </c>
      <c r="CF825" s="36" t="b">
        <f>AND(ISNUMBER(Template!CF825), Template!CF825 &gt;= 0, Template!CF825 &lt;= 1)</f>
        <v>0</v>
      </c>
    </row>
    <row r="826" spans="7:84" x14ac:dyDescent="0.25">
      <c r="G826" s="44" t="b">
        <f>AND(LEN(TRIM(Template!G826))=21,
  ISNUMBER(--TRIM(Template!G826))
)</f>
        <v>0</v>
      </c>
      <c r="H826" s="44" t="b" cm="1">
        <f t="array" aca="1" ref="H826" ca="1">AND(ISNUMBER(SUMPRODUCT(SEARCH(MID(Template!H826,ROW(INDIRECT("1:"&amp;LEN(Template!H826))),1),"0123456789abcdefghijklmnopqrstuvwxyzABCDEFGHIJKLMNOPQRSTUVWXYZ !@#$%^&amp;*()_-{}[];:'/.,`~"))), LEN(Template!H826)&lt;=60)</f>
        <v>0</v>
      </c>
      <c r="I826" s="44" t="b" cm="1">
        <f t="array" aca="1" ref="I826" ca="1">AND(ISNUMBER(SUMPRODUCT(SEARCH(MID(Template!I826,ROW(INDIRECT("1:"&amp;LEN(Template!I826))),1),"0123456789abcdefghijklmnopqrstuvwxyzABCDEFGHIJKLMNOPQRSTUVWXYZ !@#$%^&amp;*()_-{}[];:'/.,`~"))), LEN(Template!I826)&lt;=60)</f>
        <v>0</v>
      </c>
      <c r="J826" s="44" t="b" cm="1">
        <f t="array" aca="1" ref="J826" ca="1">AND(ISNUMBER(SUMPRODUCT(SEARCH(MID(Template!J826,ROW(INDIRECT("1:"&amp;LEN(Template!J826))),1),"0123456789abcdefghijklmnopqrstuvwxyzABCDEFGHIJKLMNOPQRSTUVWXYZ !@#$%^&amp;*()_-{}[];:'/.,`~"))), LEN(Template!J826)&lt;=60)</f>
        <v>0</v>
      </c>
      <c r="K826" s="44" t="b" cm="1">
        <f t="array" aca="1" ref="K826" ca="1">AND(ISNUMBER(SUMPRODUCT(SEARCH(MID(Template!K826,ROW(INDIRECT("1:"&amp;LEN(Template!K826))),1),"0123456789abcdefghijklmnopqrstuvwxyzABCDEFGHIJKLMNOPQRSTUVWXYZ !@#$%^&amp;*()_-{}[];:'/.,`~"))), LEN(Template!K826)&lt;=60)</f>
        <v>0</v>
      </c>
      <c r="L826" s="44" t="b" cm="1">
        <f t="array" aca="1" ref="L826" ca="1">AND(ISNUMBER(SUMPRODUCT(SEARCH(MID(Template!L826,ROW(INDIRECT("1:"&amp;LEN(Template!L826))),1),"0123456789abcdefghijklmnopqrstuvwxyzABCDEFGHIJKLMNOPQRSTUVWXYZ !@#$%^&amp;*()_-{}[];:'/.,`~"))), LEN(Template!L826)&lt;=60)</f>
        <v>0</v>
      </c>
      <c r="M826" s="44" t="b" cm="1">
        <f t="array" aca="1" ref="M826" ca="1">AND(ISNUMBER(SUMPRODUCT(SEARCH(MID(Template!M826,ROW(INDIRECT("1:"&amp;LEN(Template!M826))),1),"0123456789abcdefghijklmnopqrstuvwxyzABCDEFGHIJKLMNOPQRSTUVWXYZ !@#$%^&amp;*()_-{}[];:'/.,`~"))), LEN(Template!M826)&lt;=60)</f>
        <v>0</v>
      </c>
      <c r="N826" s="36" t="b">
        <f>OR(
  AND(LEN(Template!$N826)=9, ISNUMBER(--Template!$N826)),
  AND(
    LEN(Template!$N826)=10,
    MID(Template!$N826,3,1) = "-",
    ISNUMBER(--LEFT(Template!$N826,2)),
    ISNUMBER(--RIGHT(Template!$N826,7))
  ),
  AND(
    LEN(Template!$N826)=11,
    MID(Template!$N826,4,1) = "-",
    MID(Template!$N826,7,1) = "-",
    ISNUMBER(--LEFT(Template!$N826,3)),
    ISNUMBER(--MID(Template!$N826,5,2)),
    ISNUMBER(--RIGHT(Template!$N826,4))
  )
)</f>
        <v>0</v>
      </c>
      <c r="O826" s="44" t="b" cm="1">
        <f t="array" aca="1" ref="O826" ca="1">AND(ISNUMBER(SUMPRODUCT(SEARCH(MID(Template!O826,ROW(INDIRECT("1:"&amp;LEN(Template!O826))),1),"0123456789abcdefghijklmnopqrstuvwxyzABCDEFGHIJKLMNOPQRSTUVWXYZ !@#$%^&amp;*()_-{}[];:'/.,`~"))), LEN(Template!O826)&lt;=60)</f>
        <v>0</v>
      </c>
      <c r="P826" t="b">
        <f>IF(ISNA(MATCH(TRIM(Template!P826), 'Validation Inputs'!$E$5:$E$9, 0)), FALSE, TRUE)</f>
        <v>0</v>
      </c>
      <c r="Q826" s="44" t="b" cm="1">
        <f t="array" aca="1" ref="Q826" ca="1">AND(ISNUMBER(SUMPRODUCT(SEARCH(MID(Template!Q826,ROW(INDIRECT("1:"&amp;LEN(Template!Q826))),1),"0123456789abcdefghijklmnopqrstuvwxyzABCDEFGHIJKLMNOPQRSTUVWXYZ !@#$%^&amp;*()_-{}[];:'/.,`~"))), LEN(Template!Q826)&lt;=60)</f>
        <v>0</v>
      </c>
      <c r="R826" s="44" t="b" cm="1">
        <f t="array" aca="1" ref="R826" ca="1">AND(ISNUMBER(SUMPRODUCT(SEARCH(MID(Template!R826,ROW(INDIRECT("1:"&amp;LEN(Template!R826))),1),"0123456789abcdefghijklmnopqrstuvwxyzABCDEFGHIJKLMNOPQRSTUVWXYZ !@#$%^&amp;*()_-{}[];:'/.,`~"))), LEN(Template!R826)&lt;=60)</f>
        <v>0</v>
      </c>
      <c r="S826" s="44" t="b" cm="1">
        <f t="array" aca="1" ref="S826" ca="1">AND(ISNUMBER(SUMPRODUCT(SEARCH(MID(Template!S826,ROW(INDIRECT("1:"&amp;LEN(Template!S826))),1),"0123456789abcdefghijklmnopqrstuvwxyzABCDEFGHIJKLMNOPQRSTUVWXYZ !@#$%^&amp;*()_-{}[];:'/.,`~"))), LEN(Template!S826)&lt;=60)</f>
        <v>0</v>
      </c>
      <c r="T826" s="44" t="b" cm="1">
        <f t="array" aca="1" ref="T826" ca="1">AND(ISNUMBER(SUMPRODUCT(SEARCH(MID(Template!T826,ROW(INDIRECT("1:"&amp;LEN(Template!T826))),1),"0123456789abcdefghijklmnopqrstuvwxyzABCDEFGHIJKLMNOPQRSTUVWXYZ !@#$%^&amp;*()_-{}[];:'/.,`~"))), LEN(Template!T826)&lt;=60)</f>
        <v>0</v>
      </c>
      <c r="U826" s="44" t="b" cm="1">
        <f t="array" aca="1" ref="U826" ca="1">AND(ISNUMBER(SUMPRODUCT(SEARCH(MID(Template!U826,ROW(INDIRECT("1:"&amp;LEN(Template!U826))),1),"0123456789abcdefghijklmnopqrstuvwxyzABCDEFGHIJKLMNOPQRSTUVWXYZ !@#$%^&amp;*()_-{}[];:'/.,`~"))), LEN(Template!U826)&lt;=60)</f>
        <v>0</v>
      </c>
      <c r="V826" s="44" t="b" cm="1">
        <f t="array" aca="1" ref="V826" ca="1">AND(ISNUMBER(SUMPRODUCT(SEARCH(MID(Template!V826,ROW(INDIRECT("1:"&amp;LEN(Template!V826))),1),"0123456789abcdefghijklmnopqrstuvwxyzABCDEFGHIJKLMNOPQRSTUVWXYZ !@#$%^&amp;*()_-{}[];:'/.,`~"))), LEN(Template!V826)&lt;=60)</f>
        <v>0</v>
      </c>
      <c r="W826" s="36" t="b">
        <f>IFERROR(
  AND(
    ISNUMBER(FIND("@", TRIM(CLEAN(SUBSTITUTE(Template!W826,CHAR(160)," "))))),
    FIND("@", TRIM(CLEAN(SUBSTITUTE(Template!W826,CHAR(160)," "))))&gt;1,
    ISNUMBER(FIND(".", TRIM(CLEAN(SUBSTITUTE(Template!W826,CHAR(160)," "))), FIND("@", TRIM(CLEAN(SUBSTITUTE(Template!W826,CHAR(160)," "))))+2)),
    ISERROR(FIND(" ", MID(
      TRIM(CLEAN(SUBSTITUTE(Template!W826,CHAR(160)," "))),
      FIND("@", TRIM(CLEAN(SUBSTITUTE(Template!W826,CHAR(160)," ")))),
      FIND(".", TRIM(CLEAN(SUBSTITUTE(Template!W826,CHAR(160)," "))), FIND("@", TRIM(CLEAN(SUBSTITUTE(Template!W826,CHAR(160)," "))))+2) - FIND("@", TRIM(CLEAN(SUBSTITUTE(Template!W826,CHAR(160)," "))))
    ))),
    MID(TRIM(CLEAN(SUBSTITUTE(Template!W826,CHAR(160)," "))), FIND("@", TRIM(CLEAN(SUBSTITUTE(Template!W826,CHAR(160)," "))))+1, 1)&lt;&gt;"."
  ),
  FALSE
)</f>
        <v>0</v>
      </c>
      <c r="X826" s="44" t="b" cm="1">
        <f t="array" aca="1" ref="X826" ca="1">AND(ISNUMBER(SUMPRODUCT(SEARCH(MID(Template!X826,ROW(INDIRECT("1:"&amp;LEN(Template!X826))),1),"0123456789abcdefghijklmnopqrstuvwxyzABCDEFGHIJKLMNOPQRSTUVWXYZ !@#$%^&amp;*()_-{}[];:'/.,`~"))), LEN(Template!X826)&lt;=60)</f>
        <v>0</v>
      </c>
      <c r="Y826" s="44" t="b">
        <f>OR(
    AND(
        LEN(SUBSTITUTE(SUBSTITUTE(Template!$Y826, " ", ""), "-", "")) = 10,
        ISNUMBER(--SUBSTITUTE(SUBSTITUTE(Template!$Y826, " ", ""), "-", ""))
    ),
    AND(
        LEN(SUBSTITUTE(SUBSTITUTE(Template!$Y826, " ", ""), "-", "")) = 11,
        LEFT(SUBSTITUTE(SUBSTITUTE(Template!$Y826, " ", ""), "-", ""), 1) = "1",
        ISNUMBER(--MID(SUBSTITUTE(SUBSTITUTE(Template!$Y826, " ", ""), "-", ""), 2, 10))
    )
)</f>
        <v>0</v>
      </c>
      <c r="Z826" t="b">
        <f>IF(ISNA(MATCH(Template!Z826, 'Validation Inputs'!$C$5:$C$7, 0)), FALSE, TRUE)</f>
        <v>0</v>
      </c>
      <c r="AA826" t="b">
        <f>IF(ISNA(MATCH(Template!AA826, 'Validation Inputs'!$C$5:$C$7, 0)), FALSE, TRUE)</f>
        <v>0</v>
      </c>
      <c r="AB826" t="b">
        <f>IF(ISNA(MATCH(Template!AB826, 'Validation Inputs'!$C$5:$C$7, 0)), FALSE, TRUE)</f>
        <v>0</v>
      </c>
      <c r="AC826" t="b">
        <f>IF(ISNA(MATCH(Template!AC826, 'Validation Inputs'!$C$5:$C$7, 0)), FALSE, TRUE)</f>
        <v>0</v>
      </c>
      <c r="AD826" s="44" t="b" cm="1">
        <f t="array" aca="1" ref="AD826" ca="1">AND(ISNUMBER(SUMPRODUCT(SEARCH(MID(Template!AD826,ROW(INDIRECT("1:"&amp;LEN(Template!AD826))),1),"0123456789abcdefghijklmnopqrstuvwxyzABCDEFGHIJKLMNOPQRSTUVWXYZ !@#$%^&amp;*()_-{}[];:'/.,`~"))), LEN(Template!AD826)&lt;=60)</f>
        <v>0</v>
      </c>
      <c r="AE826" s="36" t="b">
        <f>IFERROR(AND(
    LEN(Template!AE826)=8,
    ISNUMBER(--Template!AE826),
    VALUE(MID(Template!AE826,5,2))&gt;=1,
    VALUE(MID(Template!AE826,5,2))&lt;=12,
    VALUE(MID(Template!AE826,7,2))&gt;=1,
    VALUE(MID(Template!AE826,7,2))&lt;=DAY(DATE(
        VALUE(LEFT(Template!AE826,4)),
        VALUE(MID(Template!AE826,5,2))+1,
        0
    ))
), FALSE)</f>
        <v>0</v>
      </c>
      <c r="AF826" s="36" t="b">
        <f>IFERROR(AND(
    LEN(Template!AF826)=8,
    ISNUMBER(--Template!AF826),
    VALUE(MID(Template!AF826,5,2))&gt;=1,
    VALUE(MID(Template!AF826,5,2))&lt;=12,
    VALUE(MID(Template!AF826,7,2))&gt;=1,
    VALUE(MID(Template!AF826,7,2))&lt;=DAY(DATE(
        VALUE(LEFT(Template!AF826,4)),
        VALUE(MID(Template!AF826,5,2))+1,
        0
    ))
), FALSE)</f>
        <v>0</v>
      </c>
      <c r="AG826" s="36" t="b">
        <f>IFERROR(AND(
    LEN(Template!AG826)=8,
    ISNUMBER(--Template!AG826),
    VALUE(MID(Template!AG826,5,2))&gt;=1,
    VALUE(MID(Template!AG826,5,2))&lt;=12,
    VALUE(MID(Template!AG826,7,2))&gt;=1,
    VALUE(MID(Template!AG826,7,2))&lt;=DAY(DATE(
        VALUE(LEFT(Template!AG826,4)),
        VALUE(MID(Template!AG826,5,2))+1,
        0
    ))
), FALSE)</f>
        <v>0</v>
      </c>
      <c r="AH826" t="b">
        <f>IF(ISNA(MATCH(Template!AH826, 'Validation Inputs'!$C$5:$C$7, 0)), FALSE, TRUE)</f>
        <v>0</v>
      </c>
      <c r="AI826" s="36" t="b">
        <f>AND(ISNUMBER(Template!AI826), Template!AI826 &gt;= 0, Template!AI826 &lt;= 1)</f>
        <v>0</v>
      </c>
      <c r="AJ826" s="36" t="b">
        <f>AND(ISNUMBER(Template!AJ826), Template!AJ826 &gt;= 0, Template!AJ826 &lt;= 1)</f>
        <v>0</v>
      </c>
      <c r="AK826" t="b">
        <f>IF(ISNA(MATCH(Template!AK826, 'Validation Inputs'!$C$5:$C$7, 0)), FALSE, TRUE)</f>
        <v>0</v>
      </c>
      <c r="AL826" s="36" t="b">
        <f>AND(ISNUMBER(Template!AL826), Template!AL826 &gt;= 0, Template!AL826 &lt;= 1)</f>
        <v>0</v>
      </c>
      <c r="AM826" s="36" t="b">
        <f>AND(ISNUMBER(Template!AM826), Template!AM826 &gt;= 0, Template!AM826 &lt;= 1)</f>
        <v>0</v>
      </c>
      <c r="AN826" t="b">
        <f>IF(ISNA(MATCH(Template!AN826, 'Validation Inputs'!$C$5:$C$7, 0)), FALSE, TRUE)</f>
        <v>0</v>
      </c>
      <c r="AO826" s="36" t="b">
        <f>AND(ISNUMBER(Template!AO826), Template!AO826 &gt;= 0, Template!AO826 &lt;= 1)</f>
        <v>0</v>
      </c>
      <c r="AP826" s="36" t="b">
        <f>AND(ISNUMBER(Template!AP826), Template!AP826 &gt;= 0, Template!AP826 &lt;= 1)</f>
        <v>0</v>
      </c>
      <c r="AQ826" t="b">
        <f>IF(ISNA(MATCH(Template!AQ826, 'Validation Inputs'!$C$5:$C$7, 0)), FALSE, TRUE)</f>
        <v>0</v>
      </c>
      <c r="AR826" s="36" t="b">
        <f>AND(ISNUMBER(Template!AR826), Template!AR826 &gt;= 0, Template!AR826 &lt;= 1)</f>
        <v>0</v>
      </c>
      <c r="AS826" s="36" t="b">
        <f>AND(ISNUMBER(Template!AS826), Template!AS826 &gt;= 0, Template!AS826 &lt;= 1)</f>
        <v>0</v>
      </c>
      <c r="AT826" t="b">
        <f>IF(ISNA(MATCH(Template!AT826, 'Validation Inputs'!$C$5:$C$7, 0)), FALSE, TRUE)</f>
        <v>0</v>
      </c>
      <c r="AU826" s="36" t="b">
        <f>AND(ISNUMBER(Template!AU826), Template!AU826 &gt;= 0, Template!AU826 &lt;= 1)</f>
        <v>0</v>
      </c>
      <c r="AV826" s="36" t="b">
        <f>AND(ISNUMBER(Template!AV826), Template!AV826 &gt;= 0, Template!AV826 &lt;= 1)</f>
        <v>0</v>
      </c>
      <c r="AW826" t="b">
        <f>IF(ISNA(MATCH(Template!AW826, 'Validation Inputs'!$C$5:$C$7, 0)), FALSE, TRUE)</f>
        <v>0</v>
      </c>
      <c r="AX826" s="36" t="b">
        <f>AND(ISNUMBER(Template!AX826), Template!AX826 &gt;= 0, Template!AX826 &lt;= 1)</f>
        <v>0</v>
      </c>
      <c r="AY826" s="36" t="b">
        <f>AND(ISNUMBER(Template!AY826), Template!AY826 &gt;= 0, Template!AY826 &lt;= 1)</f>
        <v>0</v>
      </c>
      <c r="AZ826" t="b">
        <f>IF(ISNA(MATCH(Template!AZ826, 'Validation Inputs'!$C$5:$C$7, 0)), FALSE, TRUE)</f>
        <v>0</v>
      </c>
      <c r="BA826" s="36" t="b">
        <f>AND(ISNUMBER(Template!BA826), Template!BA826 &gt;= 0, Template!BA826 &lt;= 1)</f>
        <v>0</v>
      </c>
      <c r="BB826" s="36" t="b">
        <f>AND(ISNUMBER(Template!BB826), Template!BB826 &gt;= 0, Template!BB826 &lt;= 1)</f>
        <v>0</v>
      </c>
      <c r="BC826" t="b">
        <f>IF(ISNA(MATCH(Template!BC826, 'Validation Inputs'!$C$5:$C$7, 0)), FALSE, TRUE)</f>
        <v>0</v>
      </c>
      <c r="BD826" s="36" t="b">
        <f>AND(ISNUMBER(Template!BD826), Template!BD826 &gt;= 0, Template!BD826 &lt;= 1)</f>
        <v>0</v>
      </c>
      <c r="BE826" s="36" t="b">
        <f>AND(ISNUMBER(Template!BE826), Template!BE826 &gt;= 0, Template!BE826 &lt;= 1)</f>
        <v>0</v>
      </c>
      <c r="BF826" t="b">
        <f>IF(ISNA(MATCH(Template!BF826, 'Validation Inputs'!$C$5:$C$7, 0)), FALSE, TRUE)</f>
        <v>0</v>
      </c>
      <c r="BG826" s="36" t="b">
        <f>AND(ISNUMBER(Template!BG826), Template!BG826 &gt;= 0, Template!BG826 &lt;= 1)</f>
        <v>0</v>
      </c>
      <c r="BH826" s="36" t="b">
        <f>AND(ISNUMBER(Template!BH826), Template!BH826 &gt;= 0, Template!BH826 &lt;= 1)</f>
        <v>0</v>
      </c>
      <c r="BI826" t="b">
        <f>IF(ISNA(MATCH(Template!BI826, 'Validation Inputs'!$C$5:$C$7, 0)), FALSE, TRUE)</f>
        <v>0</v>
      </c>
      <c r="BJ826" s="36" t="b">
        <f>AND(ISNUMBER(Template!BJ826), Template!BJ826 &gt;= 0, Template!BJ826 &lt;= 1)</f>
        <v>0</v>
      </c>
      <c r="BK826" s="36" t="b">
        <f>AND(ISNUMBER(Template!BK826), Template!BK826 &gt;= 0, Template!BK826 &lt;= 1)</f>
        <v>0</v>
      </c>
      <c r="BL826" t="b">
        <f>IF(ISNA(MATCH(Template!BL826, 'Validation Inputs'!$C$5:$C$7, 0)), FALSE, TRUE)</f>
        <v>0</v>
      </c>
      <c r="BM826" s="36" t="b">
        <f>AND(ISNUMBER(Template!BM826), Template!BM826 &gt;= 0, Template!BM826 &lt;= 1)</f>
        <v>0</v>
      </c>
      <c r="BN826" s="36" t="b">
        <f>AND(ISNUMBER(Template!BN826), Template!BN826 &gt;= 0, Template!BN826 &lt;= 1)</f>
        <v>0</v>
      </c>
      <c r="BO826" t="b">
        <f>IF(ISNA(MATCH(Template!BO826, 'Validation Inputs'!$C$5:$C$7, 0)), FALSE, TRUE)</f>
        <v>0</v>
      </c>
      <c r="BP826" s="36" t="b">
        <f>AND(ISNUMBER(Template!BP826), Template!BP826 &gt;= 0, Template!BP826 &lt;= 1)</f>
        <v>0</v>
      </c>
      <c r="BQ826" s="36" t="b">
        <f>AND(ISNUMBER(Template!BQ826), Template!BQ826 &gt;= 0, Template!BQ826 &lt;= 1)</f>
        <v>0</v>
      </c>
      <c r="BR826" t="b">
        <f>IF(ISNA(MATCH(Template!BR826, 'Validation Inputs'!$C$5:$C$7, 0)), FALSE, TRUE)</f>
        <v>0</v>
      </c>
      <c r="BS826" s="36" t="b">
        <f>AND(ISNUMBER(Template!BS826), Template!BS826 &gt;= 0, Template!BS826 &lt;= 1)</f>
        <v>0</v>
      </c>
      <c r="BT826" s="36" t="b">
        <f>AND(ISNUMBER(Template!BT826), Template!BT826 &gt;= 0, Template!BT826 &lt;= 1)</f>
        <v>0</v>
      </c>
      <c r="BU826" t="b">
        <f>IF(ISNA(MATCH(Template!BU826, 'Validation Inputs'!$C$5:$C$7, 0)), FALSE, TRUE)</f>
        <v>0</v>
      </c>
      <c r="BV826" s="36" t="b">
        <f>AND(ISNUMBER(Template!BV826), Template!BV826 &gt;= 0, Template!BV826 &lt;= 1)</f>
        <v>0</v>
      </c>
      <c r="BW826" s="36" t="b">
        <f>AND(ISNUMBER(Template!BW826), Template!BW826 &gt;= 0, Template!BW826 &lt;= 1)</f>
        <v>0</v>
      </c>
      <c r="BX826" t="b">
        <f>IF(ISNA(MATCH(Template!BX826, 'Validation Inputs'!$C$5:$C$7, 0)), FALSE, TRUE)</f>
        <v>0</v>
      </c>
      <c r="BY826" s="36" t="b">
        <f>AND(ISNUMBER(Template!BY826), Template!BY826 &gt;= 0, Template!BY826 &lt;= 1)</f>
        <v>0</v>
      </c>
      <c r="BZ826" s="36" t="b">
        <f>AND(ISNUMBER(Template!BZ826), Template!BZ826 &gt;= 0, Template!BZ826 &lt;= 1)</f>
        <v>0</v>
      </c>
      <c r="CA826" t="b">
        <f>IF(ISNA(MATCH(Template!CA826, 'Validation Inputs'!$C$5:$C$7, 0)), FALSE, TRUE)</f>
        <v>0</v>
      </c>
      <c r="CB826" s="36" t="b">
        <f>AND(ISNUMBER(Template!CB826), Template!CB826 &gt;= 0, Template!CB826 &lt;= 1)</f>
        <v>0</v>
      </c>
      <c r="CC826" s="36" t="b">
        <f>AND(ISNUMBER(Template!CC826), Template!CC826 &gt;= 0, Template!CC826 &lt;= 1)</f>
        <v>0</v>
      </c>
      <c r="CD826" t="b">
        <f>IF(ISNA(MATCH(Template!CD826, 'Validation Inputs'!$C$5:$C$7, 0)), FALSE, TRUE)</f>
        <v>0</v>
      </c>
      <c r="CE826" s="36" t="b">
        <f>AND(ISNUMBER(Template!CE826), Template!CE826 &gt;= 0, Template!CE826 &lt;= 1)</f>
        <v>0</v>
      </c>
      <c r="CF826" s="36" t="b">
        <f>AND(ISNUMBER(Template!CF826), Template!CF826 &gt;= 0, Template!CF826 &lt;= 1)</f>
        <v>0</v>
      </c>
    </row>
    <row r="827" spans="7:84" x14ac:dyDescent="0.25">
      <c r="G827" s="44" t="b">
        <f>AND(LEN(TRIM(Template!G827))=21,
  ISNUMBER(--TRIM(Template!G827))
)</f>
        <v>0</v>
      </c>
      <c r="H827" s="44" t="b" cm="1">
        <f t="array" aca="1" ref="H827" ca="1">AND(ISNUMBER(SUMPRODUCT(SEARCH(MID(Template!H827,ROW(INDIRECT("1:"&amp;LEN(Template!H827))),1),"0123456789abcdefghijklmnopqrstuvwxyzABCDEFGHIJKLMNOPQRSTUVWXYZ !@#$%^&amp;*()_-{}[];:'/.,`~"))), LEN(Template!H827)&lt;=60)</f>
        <v>0</v>
      </c>
      <c r="I827" s="44" t="b" cm="1">
        <f t="array" aca="1" ref="I827" ca="1">AND(ISNUMBER(SUMPRODUCT(SEARCH(MID(Template!I827,ROW(INDIRECT("1:"&amp;LEN(Template!I827))),1),"0123456789abcdefghijklmnopqrstuvwxyzABCDEFGHIJKLMNOPQRSTUVWXYZ !@#$%^&amp;*()_-{}[];:'/.,`~"))), LEN(Template!I827)&lt;=60)</f>
        <v>0</v>
      </c>
      <c r="J827" s="44" t="b" cm="1">
        <f t="array" aca="1" ref="J827" ca="1">AND(ISNUMBER(SUMPRODUCT(SEARCH(MID(Template!J827,ROW(INDIRECT("1:"&amp;LEN(Template!J827))),1),"0123456789abcdefghijklmnopqrstuvwxyzABCDEFGHIJKLMNOPQRSTUVWXYZ !@#$%^&amp;*()_-{}[];:'/.,`~"))), LEN(Template!J827)&lt;=60)</f>
        <v>0</v>
      </c>
      <c r="K827" s="44" t="b" cm="1">
        <f t="array" aca="1" ref="K827" ca="1">AND(ISNUMBER(SUMPRODUCT(SEARCH(MID(Template!K827,ROW(INDIRECT("1:"&amp;LEN(Template!K827))),1),"0123456789abcdefghijklmnopqrstuvwxyzABCDEFGHIJKLMNOPQRSTUVWXYZ !@#$%^&amp;*()_-{}[];:'/.,`~"))), LEN(Template!K827)&lt;=60)</f>
        <v>0</v>
      </c>
      <c r="L827" s="44" t="b" cm="1">
        <f t="array" aca="1" ref="L827" ca="1">AND(ISNUMBER(SUMPRODUCT(SEARCH(MID(Template!L827,ROW(INDIRECT("1:"&amp;LEN(Template!L827))),1),"0123456789abcdefghijklmnopqrstuvwxyzABCDEFGHIJKLMNOPQRSTUVWXYZ !@#$%^&amp;*()_-{}[];:'/.,`~"))), LEN(Template!L827)&lt;=60)</f>
        <v>0</v>
      </c>
      <c r="M827" s="44" t="b" cm="1">
        <f t="array" aca="1" ref="M827" ca="1">AND(ISNUMBER(SUMPRODUCT(SEARCH(MID(Template!M827,ROW(INDIRECT("1:"&amp;LEN(Template!M827))),1),"0123456789abcdefghijklmnopqrstuvwxyzABCDEFGHIJKLMNOPQRSTUVWXYZ !@#$%^&amp;*()_-{}[];:'/.,`~"))), LEN(Template!M827)&lt;=60)</f>
        <v>0</v>
      </c>
      <c r="N827" s="36" t="b">
        <f>OR(
  AND(LEN(Template!$N827)=9, ISNUMBER(--Template!$N827)),
  AND(
    LEN(Template!$N827)=10,
    MID(Template!$N827,3,1) = "-",
    ISNUMBER(--LEFT(Template!$N827,2)),
    ISNUMBER(--RIGHT(Template!$N827,7))
  ),
  AND(
    LEN(Template!$N827)=11,
    MID(Template!$N827,4,1) = "-",
    MID(Template!$N827,7,1) = "-",
    ISNUMBER(--LEFT(Template!$N827,3)),
    ISNUMBER(--MID(Template!$N827,5,2)),
    ISNUMBER(--RIGHT(Template!$N827,4))
  )
)</f>
        <v>0</v>
      </c>
      <c r="O827" s="44" t="b" cm="1">
        <f t="array" aca="1" ref="O827" ca="1">AND(ISNUMBER(SUMPRODUCT(SEARCH(MID(Template!O827,ROW(INDIRECT("1:"&amp;LEN(Template!O827))),1),"0123456789abcdefghijklmnopqrstuvwxyzABCDEFGHIJKLMNOPQRSTUVWXYZ !@#$%^&amp;*()_-{}[];:'/.,`~"))), LEN(Template!O827)&lt;=60)</f>
        <v>0</v>
      </c>
      <c r="P827" t="b">
        <f>IF(ISNA(MATCH(TRIM(Template!P827), 'Validation Inputs'!$E$5:$E$9, 0)), FALSE, TRUE)</f>
        <v>0</v>
      </c>
      <c r="Q827" s="44" t="b" cm="1">
        <f t="array" aca="1" ref="Q827" ca="1">AND(ISNUMBER(SUMPRODUCT(SEARCH(MID(Template!Q827,ROW(INDIRECT("1:"&amp;LEN(Template!Q827))),1),"0123456789abcdefghijklmnopqrstuvwxyzABCDEFGHIJKLMNOPQRSTUVWXYZ !@#$%^&amp;*()_-{}[];:'/.,`~"))), LEN(Template!Q827)&lt;=60)</f>
        <v>0</v>
      </c>
      <c r="R827" s="44" t="b" cm="1">
        <f t="array" aca="1" ref="R827" ca="1">AND(ISNUMBER(SUMPRODUCT(SEARCH(MID(Template!R827,ROW(INDIRECT("1:"&amp;LEN(Template!R827))),1),"0123456789abcdefghijklmnopqrstuvwxyzABCDEFGHIJKLMNOPQRSTUVWXYZ !@#$%^&amp;*()_-{}[];:'/.,`~"))), LEN(Template!R827)&lt;=60)</f>
        <v>0</v>
      </c>
      <c r="S827" s="44" t="b" cm="1">
        <f t="array" aca="1" ref="S827" ca="1">AND(ISNUMBER(SUMPRODUCT(SEARCH(MID(Template!S827,ROW(INDIRECT("1:"&amp;LEN(Template!S827))),1),"0123456789abcdefghijklmnopqrstuvwxyzABCDEFGHIJKLMNOPQRSTUVWXYZ !@#$%^&amp;*()_-{}[];:'/.,`~"))), LEN(Template!S827)&lt;=60)</f>
        <v>0</v>
      </c>
      <c r="T827" s="44" t="b" cm="1">
        <f t="array" aca="1" ref="T827" ca="1">AND(ISNUMBER(SUMPRODUCT(SEARCH(MID(Template!T827,ROW(INDIRECT("1:"&amp;LEN(Template!T827))),1),"0123456789abcdefghijklmnopqrstuvwxyzABCDEFGHIJKLMNOPQRSTUVWXYZ !@#$%^&amp;*()_-{}[];:'/.,`~"))), LEN(Template!T827)&lt;=60)</f>
        <v>0</v>
      </c>
      <c r="U827" s="44" t="b" cm="1">
        <f t="array" aca="1" ref="U827" ca="1">AND(ISNUMBER(SUMPRODUCT(SEARCH(MID(Template!U827,ROW(INDIRECT("1:"&amp;LEN(Template!U827))),1),"0123456789abcdefghijklmnopqrstuvwxyzABCDEFGHIJKLMNOPQRSTUVWXYZ !@#$%^&amp;*()_-{}[];:'/.,`~"))), LEN(Template!U827)&lt;=60)</f>
        <v>0</v>
      </c>
      <c r="V827" s="44" t="b" cm="1">
        <f t="array" aca="1" ref="V827" ca="1">AND(ISNUMBER(SUMPRODUCT(SEARCH(MID(Template!V827,ROW(INDIRECT("1:"&amp;LEN(Template!V827))),1),"0123456789abcdefghijklmnopqrstuvwxyzABCDEFGHIJKLMNOPQRSTUVWXYZ !@#$%^&amp;*()_-{}[];:'/.,`~"))), LEN(Template!V827)&lt;=60)</f>
        <v>0</v>
      </c>
      <c r="W827" s="36" t="b">
        <f>IFERROR(
  AND(
    ISNUMBER(FIND("@", TRIM(CLEAN(SUBSTITUTE(Template!W827,CHAR(160)," "))))),
    FIND("@", TRIM(CLEAN(SUBSTITUTE(Template!W827,CHAR(160)," "))))&gt;1,
    ISNUMBER(FIND(".", TRIM(CLEAN(SUBSTITUTE(Template!W827,CHAR(160)," "))), FIND("@", TRIM(CLEAN(SUBSTITUTE(Template!W827,CHAR(160)," "))))+2)),
    ISERROR(FIND(" ", MID(
      TRIM(CLEAN(SUBSTITUTE(Template!W827,CHAR(160)," "))),
      FIND("@", TRIM(CLEAN(SUBSTITUTE(Template!W827,CHAR(160)," ")))),
      FIND(".", TRIM(CLEAN(SUBSTITUTE(Template!W827,CHAR(160)," "))), FIND("@", TRIM(CLEAN(SUBSTITUTE(Template!W827,CHAR(160)," "))))+2) - FIND("@", TRIM(CLEAN(SUBSTITUTE(Template!W827,CHAR(160)," "))))
    ))),
    MID(TRIM(CLEAN(SUBSTITUTE(Template!W827,CHAR(160)," "))), FIND("@", TRIM(CLEAN(SUBSTITUTE(Template!W827,CHAR(160)," "))))+1, 1)&lt;&gt;"."
  ),
  FALSE
)</f>
        <v>0</v>
      </c>
      <c r="X827" s="44" t="b" cm="1">
        <f t="array" aca="1" ref="X827" ca="1">AND(ISNUMBER(SUMPRODUCT(SEARCH(MID(Template!X827,ROW(INDIRECT("1:"&amp;LEN(Template!X827))),1),"0123456789abcdefghijklmnopqrstuvwxyzABCDEFGHIJKLMNOPQRSTUVWXYZ !@#$%^&amp;*()_-{}[];:'/.,`~"))), LEN(Template!X827)&lt;=60)</f>
        <v>0</v>
      </c>
      <c r="Y827" s="44" t="b">
        <f>OR(
    AND(
        LEN(SUBSTITUTE(SUBSTITUTE(Template!$Y827, " ", ""), "-", "")) = 10,
        ISNUMBER(--SUBSTITUTE(SUBSTITUTE(Template!$Y827, " ", ""), "-", ""))
    ),
    AND(
        LEN(SUBSTITUTE(SUBSTITUTE(Template!$Y827, " ", ""), "-", "")) = 11,
        LEFT(SUBSTITUTE(SUBSTITUTE(Template!$Y827, " ", ""), "-", ""), 1) = "1",
        ISNUMBER(--MID(SUBSTITUTE(SUBSTITUTE(Template!$Y827, " ", ""), "-", ""), 2, 10))
    )
)</f>
        <v>0</v>
      </c>
      <c r="Z827" t="b">
        <f>IF(ISNA(MATCH(Template!Z827, 'Validation Inputs'!$C$5:$C$7, 0)), FALSE, TRUE)</f>
        <v>0</v>
      </c>
      <c r="AA827" t="b">
        <f>IF(ISNA(MATCH(Template!AA827, 'Validation Inputs'!$C$5:$C$7, 0)), FALSE, TRUE)</f>
        <v>0</v>
      </c>
      <c r="AB827" t="b">
        <f>IF(ISNA(MATCH(Template!AB827, 'Validation Inputs'!$C$5:$C$7, 0)), FALSE, TRUE)</f>
        <v>0</v>
      </c>
      <c r="AC827" t="b">
        <f>IF(ISNA(MATCH(Template!AC827, 'Validation Inputs'!$C$5:$C$7, 0)), FALSE, TRUE)</f>
        <v>0</v>
      </c>
      <c r="AD827" s="44" t="b" cm="1">
        <f t="array" aca="1" ref="AD827" ca="1">AND(ISNUMBER(SUMPRODUCT(SEARCH(MID(Template!AD827,ROW(INDIRECT("1:"&amp;LEN(Template!AD827))),1),"0123456789abcdefghijklmnopqrstuvwxyzABCDEFGHIJKLMNOPQRSTUVWXYZ !@#$%^&amp;*()_-{}[];:'/.,`~"))), LEN(Template!AD827)&lt;=60)</f>
        <v>0</v>
      </c>
      <c r="AE827" s="36" t="b">
        <f>IFERROR(AND(
    LEN(Template!AE827)=8,
    ISNUMBER(--Template!AE827),
    VALUE(MID(Template!AE827,5,2))&gt;=1,
    VALUE(MID(Template!AE827,5,2))&lt;=12,
    VALUE(MID(Template!AE827,7,2))&gt;=1,
    VALUE(MID(Template!AE827,7,2))&lt;=DAY(DATE(
        VALUE(LEFT(Template!AE827,4)),
        VALUE(MID(Template!AE827,5,2))+1,
        0
    ))
), FALSE)</f>
        <v>0</v>
      </c>
      <c r="AF827" s="36" t="b">
        <f>IFERROR(AND(
    LEN(Template!AF827)=8,
    ISNUMBER(--Template!AF827),
    VALUE(MID(Template!AF827,5,2))&gt;=1,
    VALUE(MID(Template!AF827,5,2))&lt;=12,
    VALUE(MID(Template!AF827,7,2))&gt;=1,
    VALUE(MID(Template!AF827,7,2))&lt;=DAY(DATE(
        VALUE(LEFT(Template!AF827,4)),
        VALUE(MID(Template!AF827,5,2))+1,
        0
    ))
), FALSE)</f>
        <v>0</v>
      </c>
      <c r="AG827" s="36" t="b">
        <f>IFERROR(AND(
    LEN(Template!AG827)=8,
    ISNUMBER(--Template!AG827),
    VALUE(MID(Template!AG827,5,2))&gt;=1,
    VALUE(MID(Template!AG827,5,2))&lt;=12,
    VALUE(MID(Template!AG827,7,2))&gt;=1,
    VALUE(MID(Template!AG827,7,2))&lt;=DAY(DATE(
        VALUE(LEFT(Template!AG827,4)),
        VALUE(MID(Template!AG827,5,2))+1,
        0
    ))
), FALSE)</f>
        <v>0</v>
      </c>
      <c r="AH827" t="b">
        <f>IF(ISNA(MATCH(Template!AH827, 'Validation Inputs'!$C$5:$C$7, 0)), FALSE, TRUE)</f>
        <v>0</v>
      </c>
      <c r="AI827" s="36" t="b">
        <f>AND(ISNUMBER(Template!AI827), Template!AI827 &gt;= 0, Template!AI827 &lt;= 1)</f>
        <v>0</v>
      </c>
      <c r="AJ827" s="36" t="b">
        <f>AND(ISNUMBER(Template!AJ827), Template!AJ827 &gt;= 0, Template!AJ827 &lt;= 1)</f>
        <v>0</v>
      </c>
      <c r="AK827" t="b">
        <f>IF(ISNA(MATCH(Template!AK827, 'Validation Inputs'!$C$5:$C$7, 0)), FALSE, TRUE)</f>
        <v>0</v>
      </c>
      <c r="AL827" s="36" t="b">
        <f>AND(ISNUMBER(Template!AL827), Template!AL827 &gt;= 0, Template!AL827 &lt;= 1)</f>
        <v>0</v>
      </c>
      <c r="AM827" s="36" t="b">
        <f>AND(ISNUMBER(Template!AM827), Template!AM827 &gt;= 0, Template!AM827 &lt;= 1)</f>
        <v>0</v>
      </c>
      <c r="AN827" t="b">
        <f>IF(ISNA(MATCH(Template!AN827, 'Validation Inputs'!$C$5:$C$7, 0)), FALSE, TRUE)</f>
        <v>0</v>
      </c>
      <c r="AO827" s="36" t="b">
        <f>AND(ISNUMBER(Template!AO827), Template!AO827 &gt;= 0, Template!AO827 &lt;= 1)</f>
        <v>0</v>
      </c>
      <c r="AP827" s="36" t="b">
        <f>AND(ISNUMBER(Template!AP827), Template!AP827 &gt;= 0, Template!AP827 &lt;= 1)</f>
        <v>0</v>
      </c>
      <c r="AQ827" t="b">
        <f>IF(ISNA(MATCH(Template!AQ827, 'Validation Inputs'!$C$5:$C$7, 0)), FALSE, TRUE)</f>
        <v>0</v>
      </c>
      <c r="AR827" s="36" t="b">
        <f>AND(ISNUMBER(Template!AR827), Template!AR827 &gt;= 0, Template!AR827 &lt;= 1)</f>
        <v>0</v>
      </c>
      <c r="AS827" s="36" t="b">
        <f>AND(ISNUMBER(Template!AS827), Template!AS827 &gt;= 0, Template!AS827 &lt;= 1)</f>
        <v>0</v>
      </c>
      <c r="AT827" t="b">
        <f>IF(ISNA(MATCH(Template!AT827, 'Validation Inputs'!$C$5:$C$7, 0)), FALSE, TRUE)</f>
        <v>0</v>
      </c>
      <c r="AU827" s="36" t="b">
        <f>AND(ISNUMBER(Template!AU827), Template!AU827 &gt;= 0, Template!AU827 &lt;= 1)</f>
        <v>0</v>
      </c>
      <c r="AV827" s="36" t="b">
        <f>AND(ISNUMBER(Template!AV827), Template!AV827 &gt;= 0, Template!AV827 &lt;= 1)</f>
        <v>0</v>
      </c>
      <c r="AW827" t="b">
        <f>IF(ISNA(MATCH(Template!AW827, 'Validation Inputs'!$C$5:$C$7, 0)), FALSE, TRUE)</f>
        <v>0</v>
      </c>
      <c r="AX827" s="36" t="b">
        <f>AND(ISNUMBER(Template!AX827), Template!AX827 &gt;= 0, Template!AX827 &lt;= 1)</f>
        <v>0</v>
      </c>
      <c r="AY827" s="36" t="b">
        <f>AND(ISNUMBER(Template!AY827), Template!AY827 &gt;= 0, Template!AY827 &lt;= 1)</f>
        <v>0</v>
      </c>
      <c r="AZ827" t="b">
        <f>IF(ISNA(MATCH(Template!AZ827, 'Validation Inputs'!$C$5:$C$7, 0)), FALSE, TRUE)</f>
        <v>0</v>
      </c>
      <c r="BA827" s="36" t="b">
        <f>AND(ISNUMBER(Template!BA827), Template!BA827 &gt;= 0, Template!BA827 &lt;= 1)</f>
        <v>0</v>
      </c>
      <c r="BB827" s="36" t="b">
        <f>AND(ISNUMBER(Template!BB827), Template!BB827 &gt;= 0, Template!BB827 &lt;= 1)</f>
        <v>0</v>
      </c>
      <c r="BC827" t="b">
        <f>IF(ISNA(MATCH(Template!BC827, 'Validation Inputs'!$C$5:$C$7, 0)), FALSE, TRUE)</f>
        <v>0</v>
      </c>
      <c r="BD827" s="36" t="b">
        <f>AND(ISNUMBER(Template!BD827), Template!BD827 &gt;= 0, Template!BD827 &lt;= 1)</f>
        <v>0</v>
      </c>
      <c r="BE827" s="36" t="b">
        <f>AND(ISNUMBER(Template!BE827), Template!BE827 &gt;= 0, Template!BE827 &lt;= 1)</f>
        <v>0</v>
      </c>
      <c r="BF827" t="b">
        <f>IF(ISNA(MATCH(Template!BF827, 'Validation Inputs'!$C$5:$C$7, 0)), FALSE, TRUE)</f>
        <v>0</v>
      </c>
      <c r="BG827" s="36" t="b">
        <f>AND(ISNUMBER(Template!BG827), Template!BG827 &gt;= 0, Template!BG827 &lt;= 1)</f>
        <v>0</v>
      </c>
      <c r="BH827" s="36" t="b">
        <f>AND(ISNUMBER(Template!BH827), Template!BH827 &gt;= 0, Template!BH827 &lt;= 1)</f>
        <v>0</v>
      </c>
      <c r="BI827" t="b">
        <f>IF(ISNA(MATCH(Template!BI827, 'Validation Inputs'!$C$5:$C$7, 0)), FALSE, TRUE)</f>
        <v>0</v>
      </c>
      <c r="BJ827" s="36" t="b">
        <f>AND(ISNUMBER(Template!BJ827), Template!BJ827 &gt;= 0, Template!BJ827 &lt;= 1)</f>
        <v>0</v>
      </c>
      <c r="BK827" s="36" t="b">
        <f>AND(ISNUMBER(Template!BK827), Template!BK827 &gt;= 0, Template!BK827 &lt;= 1)</f>
        <v>0</v>
      </c>
      <c r="BL827" t="b">
        <f>IF(ISNA(MATCH(Template!BL827, 'Validation Inputs'!$C$5:$C$7, 0)), FALSE, TRUE)</f>
        <v>0</v>
      </c>
      <c r="BM827" s="36" t="b">
        <f>AND(ISNUMBER(Template!BM827), Template!BM827 &gt;= 0, Template!BM827 &lt;= 1)</f>
        <v>0</v>
      </c>
      <c r="BN827" s="36" t="b">
        <f>AND(ISNUMBER(Template!BN827), Template!BN827 &gt;= 0, Template!BN827 &lt;= 1)</f>
        <v>0</v>
      </c>
      <c r="BO827" t="b">
        <f>IF(ISNA(MATCH(Template!BO827, 'Validation Inputs'!$C$5:$C$7, 0)), FALSE, TRUE)</f>
        <v>0</v>
      </c>
      <c r="BP827" s="36" t="b">
        <f>AND(ISNUMBER(Template!BP827), Template!BP827 &gt;= 0, Template!BP827 &lt;= 1)</f>
        <v>0</v>
      </c>
      <c r="BQ827" s="36" t="b">
        <f>AND(ISNUMBER(Template!BQ827), Template!BQ827 &gt;= 0, Template!BQ827 &lt;= 1)</f>
        <v>0</v>
      </c>
      <c r="BR827" t="b">
        <f>IF(ISNA(MATCH(Template!BR827, 'Validation Inputs'!$C$5:$C$7, 0)), FALSE, TRUE)</f>
        <v>0</v>
      </c>
      <c r="BS827" s="36" t="b">
        <f>AND(ISNUMBER(Template!BS827), Template!BS827 &gt;= 0, Template!BS827 &lt;= 1)</f>
        <v>0</v>
      </c>
      <c r="BT827" s="36" t="b">
        <f>AND(ISNUMBER(Template!BT827), Template!BT827 &gt;= 0, Template!BT827 &lt;= 1)</f>
        <v>0</v>
      </c>
      <c r="BU827" t="b">
        <f>IF(ISNA(MATCH(Template!BU827, 'Validation Inputs'!$C$5:$C$7, 0)), FALSE, TRUE)</f>
        <v>0</v>
      </c>
      <c r="BV827" s="36" t="b">
        <f>AND(ISNUMBER(Template!BV827), Template!BV827 &gt;= 0, Template!BV827 &lt;= 1)</f>
        <v>0</v>
      </c>
      <c r="BW827" s="36" t="b">
        <f>AND(ISNUMBER(Template!BW827), Template!BW827 &gt;= 0, Template!BW827 &lt;= 1)</f>
        <v>0</v>
      </c>
      <c r="BX827" t="b">
        <f>IF(ISNA(MATCH(Template!BX827, 'Validation Inputs'!$C$5:$C$7, 0)), FALSE, TRUE)</f>
        <v>0</v>
      </c>
      <c r="BY827" s="36" t="b">
        <f>AND(ISNUMBER(Template!BY827), Template!BY827 &gt;= 0, Template!BY827 &lt;= 1)</f>
        <v>0</v>
      </c>
      <c r="BZ827" s="36" t="b">
        <f>AND(ISNUMBER(Template!BZ827), Template!BZ827 &gt;= 0, Template!BZ827 &lt;= 1)</f>
        <v>0</v>
      </c>
      <c r="CA827" t="b">
        <f>IF(ISNA(MATCH(Template!CA827, 'Validation Inputs'!$C$5:$C$7, 0)), FALSE, TRUE)</f>
        <v>0</v>
      </c>
      <c r="CB827" s="36" t="b">
        <f>AND(ISNUMBER(Template!CB827), Template!CB827 &gt;= 0, Template!CB827 &lt;= 1)</f>
        <v>0</v>
      </c>
      <c r="CC827" s="36" t="b">
        <f>AND(ISNUMBER(Template!CC827), Template!CC827 &gt;= 0, Template!CC827 &lt;= 1)</f>
        <v>0</v>
      </c>
      <c r="CD827" t="b">
        <f>IF(ISNA(MATCH(Template!CD827, 'Validation Inputs'!$C$5:$C$7, 0)), FALSE, TRUE)</f>
        <v>0</v>
      </c>
      <c r="CE827" s="36" t="b">
        <f>AND(ISNUMBER(Template!CE827), Template!CE827 &gt;= 0, Template!CE827 &lt;= 1)</f>
        <v>0</v>
      </c>
      <c r="CF827" s="36" t="b">
        <f>AND(ISNUMBER(Template!CF827), Template!CF827 &gt;= 0, Template!CF827 &lt;= 1)</f>
        <v>0</v>
      </c>
    </row>
    <row r="828" spans="7:84" x14ac:dyDescent="0.25">
      <c r="G828" s="44" t="b">
        <f>AND(LEN(TRIM(Template!G828))=21,
  ISNUMBER(--TRIM(Template!G828))
)</f>
        <v>0</v>
      </c>
      <c r="H828" s="44" t="b" cm="1">
        <f t="array" aca="1" ref="H828" ca="1">AND(ISNUMBER(SUMPRODUCT(SEARCH(MID(Template!H828,ROW(INDIRECT("1:"&amp;LEN(Template!H828))),1),"0123456789abcdefghijklmnopqrstuvwxyzABCDEFGHIJKLMNOPQRSTUVWXYZ !@#$%^&amp;*()_-{}[];:'/.,`~"))), LEN(Template!H828)&lt;=60)</f>
        <v>0</v>
      </c>
      <c r="I828" s="44" t="b" cm="1">
        <f t="array" aca="1" ref="I828" ca="1">AND(ISNUMBER(SUMPRODUCT(SEARCH(MID(Template!I828,ROW(INDIRECT("1:"&amp;LEN(Template!I828))),1),"0123456789abcdefghijklmnopqrstuvwxyzABCDEFGHIJKLMNOPQRSTUVWXYZ !@#$%^&amp;*()_-{}[];:'/.,`~"))), LEN(Template!I828)&lt;=60)</f>
        <v>0</v>
      </c>
      <c r="J828" s="44" t="b" cm="1">
        <f t="array" aca="1" ref="J828" ca="1">AND(ISNUMBER(SUMPRODUCT(SEARCH(MID(Template!J828,ROW(INDIRECT("1:"&amp;LEN(Template!J828))),1),"0123456789abcdefghijklmnopqrstuvwxyzABCDEFGHIJKLMNOPQRSTUVWXYZ !@#$%^&amp;*()_-{}[];:'/.,`~"))), LEN(Template!J828)&lt;=60)</f>
        <v>0</v>
      </c>
      <c r="K828" s="44" t="b" cm="1">
        <f t="array" aca="1" ref="K828" ca="1">AND(ISNUMBER(SUMPRODUCT(SEARCH(MID(Template!K828,ROW(INDIRECT("1:"&amp;LEN(Template!K828))),1),"0123456789abcdefghijklmnopqrstuvwxyzABCDEFGHIJKLMNOPQRSTUVWXYZ !@#$%^&amp;*()_-{}[];:'/.,`~"))), LEN(Template!K828)&lt;=60)</f>
        <v>0</v>
      </c>
      <c r="L828" s="44" t="b" cm="1">
        <f t="array" aca="1" ref="L828" ca="1">AND(ISNUMBER(SUMPRODUCT(SEARCH(MID(Template!L828,ROW(INDIRECT("1:"&amp;LEN(Template!L828))),1),"0123456789abcdefghijklmnopqrstuvwxyzABCDEFGHIJKLMNOPQRSTUVWXYZ !@#$%^&amp;*()_-{}[];:'/.,`~"))), LEN(Template!L828)&lt;=60)</f>
        <v>0</v>
      </c>
      <c r="M828" s="44" t="b" cm="1">
        <f t="array" aca="1" ref="M828" ca="1">AND(ISNUMBER(SUMPRODUCT(SEARCH(MID(Template!M828,ROW(INDIRECT("1:"&amp;LEN(Template!M828))),1),"0123456789abcdefghijklmnopqrstuvwxyzABCDEFGHIJKLMNOPQRSTUVWXYZ !@#$%^&amp;*()_-{}[];:'/.,`~"))), LEN(Template!M828)&lt;=60)</f>
        <v>0</v>
      </c>
      <c r="N828" s="36" t="b">
        <f>OR(
  AND(LEN(Template!$N828)=9, ISNUMBER(--Template!$N828)),
  AND(
    LEN(Template!$N828)=10,
    MID(Template!$N828,3,1) = "-",
    ISNUMBER(--LEFT(Template!$N828,2)),
    ISNUMBER(--RIGHT(Template!$N828,7))
  ),
  AND(
    LEN(Template!$N828)=11,
    MID(Template!$N828,4,1) = "-",
    MID(Template!$N828,7,1) = "-",
    ISNUMBER(--LEFT(Template!$N828,3)),
    ISNUMBER(--MID(Template!$N828,5,2)),
    ISNUMBER(--RIGHT(Template!$N828,4))
  )
)</f>
        <v>0</v>
      </c>
      <c r="O828" s="44" t="b" cm="1">
        <f t="array" aca="1" ref="O828" ca="1">AND(ISNUMBER(SUMPRODUCT(SEARCH(MID(Template!O828,ROW(INDIRECT("1:"&amp;LEN(Template!O828))),1),"0123456789abcdefghijklmnopqrstuvwxyzABCDEFGHIJKLMNOPQRSTUVWXYZ !@#$%^&amp;*()_-{}[];:'/.,`~"))), LEN(Template!O828)&lt;=60)</f>
        <v>0</v>
      </c>
      <c r="P828" t="b">
        <f>IF(ISNA(MATCH(TRIM(Template!P828), 'Validation Inputs'!$E$5:$E$9, 0)), FALSE, TRUE)</f>
        <v>0</v>
      </c>
      <c r="Q828" s="44" t="b" cm="1">
        <f t="array" aca="1" ref="Q828" ca="1">AND(ISNUMBER(SUMPRODUCT(SEARCH(MID(Template!Q828,ROW(INDIRECT("1:"&amp;LEN(Template!Q828))),1),"0123456789abcdefghijklmnopqrstuvwxyzABCDEFGHIJKLMNOPQRSTUVWXYZ !@#$%^&amp;*()_-{}[];:'/.,`~"))), LEN(Template!Q828)&lt;=60)</f>
        <v>0</v>
      </c>
      <c r="R828" s="44" t="b" cm="1">
        <f t="array" aca="1" ref="R828" ca="1">AND(ISNUMBER(SUMPRODUCT(SEARCH(MID(Template!R828,ROW(INDIRECT("1:"&amp;LEN(Template!R828))),1),"0123456789abcdefghijklmnopqrstuvwxyzABCDEFGHIJKLMNOPQRSTUVWXYZ !@#$%^&amp;*()_-{}[];:'/.,`~"))), LEN(Template!R828)&lt;=60)</f>
        <v>0</v>
      </c>
      <c r="S828" s="44" t="b" cm="1">
        <f t="array" aca="1" ref="S828" ca="1">AND(ISNUMBER(SUMPRODUCT(SEARCH(MID(Template!S828,ROW(INDIRECT("1:"&amp;LEN(Template!S828))),1),"0123456789abcdefghijklmnopqrstuvwxyzABCDEFGHIJKLMNOPQRSTUVWXYZ !@#$%^&amp;*()_-{}[];:'/.,`~"))), LEN(Template!S828)&lt;=60)</f>
        <v>0</v>
      </c>
      <c r="T828" s="44" t="b" cm="1">
        <f t="array" aca="1" ref="T828" ca="1">AND(ISNUMBER(SUMPRODUCT(SEARCH(MID(Template!T828,ROW(INDIRECT("1:"&amp;LEN(Template!T828))),1),"0123456789abcdefghijklmnopqrstuvwxyzABCDEFGHIJKLMNOPQRSTUVWXYZ !@#$%^&amp;*()_-{}[];:'/.,`~"))), LEN(Template!T828)&lt;=60)</f>
        <v>0</v>
      </c>
      <c r="U828" s="44" t="b" cm="1">
        <f t="array" aca="1" ref="U828" ca="1">AND(ISNUMBER(SUMPRODUCT(SEARCH(MID(Template!U828,ROW(INDIRECT("1:"&amp;LEN(Template!U828))),1),"0123456789abcdefghijklmnopqrstuvwxyzABCDEFGHIJKLMNOPQRSTUVWXYZ !@#$%^&amp;*()_-{}[];:'/.,`~"))), LEN(Template!U828)&lt;=60)</f>
        <v>0</v>
      </c>
      <c r="V828" s="44" t="b" cm="1">
        <f t="array" aca="1" ref="V828" ca="1">AND(ISNUMBER(SUMPRODUCT(SEARCH(MID(Template!V828,ROW(INDIRECT("1:"&amp;LEN(Template!V828))),1),"0123456789abcdefghijklmnopqrstuvwxyzABCDEFGHIJKLMNOPQRSTUVWXYZ !@#$%^&amp;*()_-{}[];:'/.,`~"))), LEN(Template!V828)&lt;=60)</f>
        <v>0</v>
      </c>
      <c r="W828" s="36" t="b">
        <f>IFERROR(
  AND(
    ISNUMBER(FIND("@", TRIM(CLEAN(SUBSTITUTE(Template!W828,CHAR(160)," "))))),
    FIND("@", TRIM(CLEAN(SUBSTITUTE(Template!W828,CHAR(160)," "))))&gt;1,
    ISNUMBER(FIND(".", TRIM(CLEAN(SUBSTITUTE(Template!W828,CHAR(160)," "))), FIND("@", TRIM(CLEAN(SUBSTITUTE(Template!W828,CHAR(160)," "))))+2)),
    ISERROR(FIND(" ", MID(
      TRIM(CLEAN(SUBSTITUTE(Template!W828,CHAR(160)," "))),
      FIND("@", TRIM(CLEAN(SUBSTITUTE(Template!W828,CHAR(160)," ")))),
      FIND(".", TRIM(CLEAN(SUBSTITUTE(Template!W828,CHAR(160)," "))), FIND("@", TRIM(CLEAN(SUBSTITUTE(Template!W828,CHAR(160)," "))))+2) - FIND("@", TRIM(CLEAN(SUBSTITUTE(Template!W828,CHAR(160)," "))))
    ))),
    MID(TRIM(CLEAN(SUBSTITUTE(Template!W828,CHAR(160)," "))), FIND("@", TRIM(CLEAN(SUBSTITUTE(Template!W828,CHAR(160)," "))))+1, 1)&lt;&gt;"."
  ),
  FALSE
)</f>
        <v>0</v>
      </c>
      <c r="X828" s="44" t="b" cm="1">
        <f t="array" aca="1" ref="X828" ca="1">AND(ISNUMBER(SUMPRODUCT(SEARCH(MID(Template!X828,ROW(INDIRECT("1:"&amp;LEN(Template!X828))),1),"0123456789abcdefghijklmnopqrstuvwxyzABCDEFGHIJKLMNOPQRSTUVWXYZ !@#$%^&amp;*()_-{}[];:'/.,`~"))), LEN(Template!X828)&lt;=60)</f>
        <v>0</v>
      </c>
      <c r="Y828" s="44" t="b">
        <f>OR(
    AND(
        LEN(SUBSTITUTE(SUBSTITUTE(Template!$Y828, " ", ""), "-", "")) = 10,
        ISNUMBER(--SUBSTITUTE(SUBSTITUTE(Template!$Y828, " ", ""), "-", ""))
    ),
    AND(
        LEN(SUBSTITUTE(SUBSTITUTE(Template!$Y828, " ", ""), "-", "")) = 11,
        LEFT(SUBSTITUTE(SUBSTITUTE(Template!$Y828, " ", ""), "-", ""), 1) = "1",
        ISNUMBER(--MID(SUBSTITUTE(SUBSTITUTE(Template!$Y828, " ", ""), "-", ""), 2, 10))
    )
)</f>
        <v>0</v>
      </c>
      <c r="Z828" t="b">
        <f>IF(ISNA(MATCH(Template!Z828, 'Validation Inputs'!$C$5:$C$7, 0)), FALSE, TRUE)</f>
        <v>0</v>
      </c>
      <c r="AA828" t="b">
        <f>IF(ISNA(MATCH(Template!AA828, 'Validation Inputs'!$C$5:$C$7, 0)), FALSE, TRUE)</f>
        <v>0</v>
      </c>
      <c r="AB828" t="b">
        <f>IF(ISNA(MATCH(Template!AB828, 'Validation Inputs'!$C$5:$C$7, 0)), FALSE, TRUE)</f>
        <v>0</v>
      </c>
      <c r="AC828" t="b">
        <f>IF(ISNA(MATCH(Template!AC828, 'Validation Inputs'!$C$5:$C$7, 0)), FALSE, TRUE)</f>
        <v>0</v>
      </c>
      <c r="AD828" s="44" t="b" cm="1">
        <f t="array" aca="1" ref="AD828" ca="1">AND(ISNUMBER(SUMPRODUCT(SEARCH(MID(Template!AD828,ROW(INDIRECT("1:"&amp;LEN(Template!AD828))),1),"0123456789abcdefghijklmnopqrstuvwxyzABCDEFGHIJKLMNOPQRSTUVWXYZ !@#$%^&amp;*()_-{}[];:'/.,`~"))), LEN(Template!AD828)&lt;=60)</f>
        <v>0</v>
      </c>
      <c r="AE828" s="36" t="b">
        <f>IFERROR(AND(
    LEN(Template!AE828)=8,
    ISNUMBER(--Template!AE828),
    VALUE(MID(Template!AE828,5,2))&gt;=1,
    VALUE(MID(Template!AE828,5,2))&lt;=12,
    VALUE(MID(Template!AE828,7,2))&gt;=1,
    VALUE(MID(Template!AE828,7,2))&lt;=DAY(DATE(
        VALUE(LEFT(Template!AE828,4)),
        VALUE(MID(Template!AE828,5,2))+1,
        0
    ))
), FALSE)</f>
        <v>0</v>
      </c>
      <c r="AF828" s="36" t="b">
        <f>IFERROR(AND(
    LEN(Template!AF828)=8,
    ISNUMBER(--Template!AF828),
    VALUE(MID(Template!AF828,5,2))&gt;=1,
    VALUE(MID(Template!AF828,5,2))&lt;=12,
    VALUE(MID(Template!AF828,7,2))&gt;=1,
    VALUE(MID(Template!AF828,7,2))&lt;=DAY(DATE(
        VALUE(LEFT(Template!AF828,4)),
        VALUE(MID(Template!AF828,5,2))+1,
        0
    ))
), FALSE)</f>
        <v>0</v>
      </c>
      <c r="AG828" s="36" t="b">
        <f>IFERROR(AND(
    LEN(Template!AG828)=8,
    ISNUMBER(--Template!AG828),
    VALUE(MID(Template!AG828,5,2))&gt;=1,
    VALUE(MID(Template!AG828,5,2))&lt;=12,
    VALUE(MID(Template!AG828,7,2))&gt;=1,
    VALUE(MID(Template!AG828,7,2))&lt;=DAY(DATE(
        VALUE(LEFT(Template!AG828,4)),
        VALUE(MID(Template!AG828,5,2))+1,
        0
    ))
), FALSE)</f>
        <v>0</v>
      </c>
      <c r="AH828" t="b">
        <f>IF(ISNA(MATCH(Template!AH828, 'Validation Inputs'!$C$5:$C$7, 0)), FALSE, TRUE)</f>
        <v>0</v>
      </c>
      <c r="AI828" s="36" t="b">
        <f>AND(ISNUMBER(Template!AI828), Template!AI828 &gt;= 0, Template!AI828 &lt;= 1)</f>
        <v>0</v>
      </c>
      <c r="AJ828" s="36" t="b">
        <f>AND(ISNUMBER(Template!AJ828), Template!AJ828 &gt;= 0, Template!AJ828 &lt;= 1)</f>
        <v>0</v>
      </c>
      <c r="AK828" t="b">
        <f>IF(ISNA(MATCH(Template!AK828, 'Validation Inputs'!$C$5:$C$7, 0)), FALSE, TRUE)</f>
        <v>0</v>
      </c>
      <c r="AL828" s="36" t="b">
        <f>AND(ISNUMBER(Template!AL828), Template!AL828 &gt;= 0, Template!AL828 &lt;= 1)</f>
        <v>0</v>
      </c>
      <c r="AM828" s="36" t="b">
        <f>AND(ISNUMBER(Template!AM828), Template!AM828 &gt;= 0, Template!AM828 &lt;= 1)</f>
        <v>0</v>
      </c>
      <c r="AN828" t="b">
        <f>IF(ISNA(MATCH(Template!AN828, 'Validation Inputs'!$C$5:$C$7, 0)), FALSE, TRUE)</f>
        <v>0</v>
      </c>
      <c r="AO828" s="36" t="b">
        <f>AND(ISNUMBER(Template!AO828), Template!AO828 &gt;= 0, Template!AO828 &lt;= 1)</f>
        <v>0</v>
      </c>
      <c r="AP828" s="36" t="b">
        <f>AND(ISNUMBER(Template!AP828), Template!AP828 &gt;= 0, Template!AP828 &lt;= 1)</f>
        <v>0</v>
      </c>
      <c r="AQ828" t="b">
        <f>IF(ISNA(MATCH(Template!AQ828, 'Validation Inputs'!$C$5:$C$7, 0)), FALSE, TRUE)</f>
        <v>0</v>
      </c>
      <c r="AR828" s="36" t="b">
        <f>AND(ISNUMBER(Template!AR828), Template!AR828 &gt;= 0, Template!AR828 &lt;= 1)</f>
        <v>0</v>
      </c>
      <c r="AS828" s="36" t="b">
        <f>AND(ISNUMBER(Template!AS828), Template!AS828 &gt;= 0, Template!AS828 &lt;= 1)</f>
        <v>0</v>
      </c>
      <c r="AT828" t="b">
        <f>IF(ISNA(MATCH(Template!AT828, 'Validation Inputs'!$C$5:$C$7, 0)), FALSE, TRUE)</f>
        <v>0</v>
      </c>
      <c r="AU828" s="36" t="b">
        <f>AND(ISNUMBER(Template!AU828), Template!AU828 &gt;= 0, Template!AU828 &lt;= 1)</f>
        <v>0</v>
      </c>
      <c r="AV828" s="36" t="b">
        <f>AND(ISNUMBER(Template!AV828), Template!AV828 &gt;= 0, Template!AV828 &lt;= 1)</f>
        <v>0</v>
      </c>
      <c r="AW828" t="b">
        <f>IF(ISNA(MATCH(Template!AW828, 'Validation Inputs'!$C$5:$C$7, 0)), FALSE, TRUE)</f>
        <v>0</v>
      </c>
      <c r="AX828" s="36" t="b">
        <f>AND(ISNUMBER(Template!AX828), Template!AX828 &gt;= 0, Template!AX828 &lt;= 1)</f>
        <v>0</v>
      </c>
      <c r="AY828" s="36" t="b">
        <f>AND(ISNUMBER(Template!AY828), Template!AY828 &gt;= 0, Template!AY828 &lt;= 1)</f>
        <v>0</v>
      </c>
      <c r="AZ828" t="b">
        <f>IF(ISNA(MATCH(Template!AZ828, 'Validation Inputs'!$C$5:$C$7, 0)), FALSE, TRUE)</f>
        <v>0</v>
      </c>
      <c r="BA828" s="36" t="b">
        <f>AND(ISNUMBER(Template!BA828), Template!BA828 &gt;= 0, Template!BA828 &lt;= 1)</f>
        <v>0</v>
      </c>
      <c r="BB828" s="36" t="b">
        <f>AND(ISNUMBER(Template!BB828), Template!BB828 &gt;= 0, Template!BB828 &lt;= 1)</f>
        <v>0</v>
      </c>
      <c r="BC828" t="b">
        <f>IF(ISNA(MATCH(Template!BC828, 'Validation Inputs'!$C$5:$C$7, 0)), FALSE, TRUE)</f>
        <v>0</v>
      </c>
      <c r="BD828" s="36" t="b">
        <f>AND(ISNUMBER(Template!BD828), Template!BD828 &gt;= 0, Template!BD828 &lt;= 1)</f>
        <v>0</v>
      </c>
      <c r="BE828" s="36" t="b">
        <f>AND(ISNUMBER(Template!BE828), Template!BE828 &gt;= 0, Template!BE828 &lt;= 1)</f>
        <v>0</v>
      </c>
      <c r="BF828" t="b">
        <f>IF(ISNA(MATCH(Template!BF828, 'Validation Inputs'!$C$5:$C$7, 0)), FALSE, TRUE)</f>
        <v>0</v>
      </c>
      <c r="BG828" s="36" t="b">
        <f>AND(ISNUMBER(Template!BG828), Template!BG828 &gt;= 0, Template!BG828 &lt;= 1)</f>
        <v>0</v>
      </c>
      <c r="BH828" s="36" t="b">
        <f>AND(ISNUMBER(Template!BH828), Template!BH828 &gt;= 0, Template!BH828 &lt;= 1)</f>
        <v>0</v>
      </c>
      <c r="BI828" t="b">
        <f>IF(ISNA(MATCH(Template!BI828, 'Validation Inputs'!$C$5:$C$7, 0)), FALSE, TRUE)</f>
        <v>0</v>
      </c>
      <c r="BJ828" s="36" t="b">
        <f>AND(ISNUMBER(Template!BJ828), Template!BJ828 &gt;= 0, Template!BJ828 &lt;= 1)</f>
        <v>0</v>
      </c>
      <c r="BK828" s="36" t="b">
        <f>AND(ISNUMBER(Template!BK828), Template!BK828 &gt;= 0, Template!BK828 &lt;= 1)</f>
        <v>0</v>
      </c>
      <c r="BL828" t="b">
        <f>IF(ISNA(MATCH(Template!BL828, 'Validation Inputs'!$C$5:$C$7, 0)), FALSE, TRUE)</f>
        <v>0</v>
      </c>
      <c r="BM828" s="36" t="b">
        <f>AND(ISNUMBER(Template!BM828), Template!BM828 &gt;= 0, Template!BM828 &lt;= 1)</f>
        <v>0</v>
      </c>
      <c r="BN828" s="36" t="b">
        <f>AND(ISNUMBER(Template!BN828), Template!BN828 &gt;= 0, Template!BN828 &lt;= 1)</f>
        <v>0</v>
      </c>
      <c r="BO828" t="b">
        <f>IF(ISNA(MATCH(Template!BO828, 'Validation Inputs'!$C$5:$C$7, 0)), FALSE, TRUE)</f>
        <v>0</v>
      </c>
      <c r="BP828" s="36" t="b">
        <f>AND(ISNUMBER(Template!BP828), Template!BP828 &gt;= 0, Template!BP828 &lt;= 1)</f>
        <v>0</v>
      </c>
      <c r="BQ828" s="36" t="b">
        <f>AND(ISNUMBER(Template!BQ828), Template!BQ828 &gt;= 0, Template!BQ828 &lt;= 1)</f>
        <v>0</v>
      </c>
      <c r="BR828" t="b">
        <f>IF(ISNA(MATCH(Template!BR828, 'Validation Inputs'!$C$5:$C$7, 0)), FALSE, TRUE)</f>
        <v>0</v>
      </c>
      <c r="BS828" s="36" t="b">
        <f>AND(ISNUMBER(Template!BS828), Template!BS828 &gt;= 0, Template!BS828 &lt;= 1)</f>
        <v>0</v>
      </c>
      <c r="BT828" s="36" t="b">
        <f>AND(ISNUMBER(Template!BT828), Template!BT828 &gt;= 0, Template!BT828 &lt;= 1)</f>
        <v>0</v>
      </c>
      <c r="BU828" t="b">
        <f>IF(ISNA(MATCH(Template!BU828, 'Validation Inputs'!$C$5:$C$7, 0)), FALSE, TRUE)</f>
        <v>0</v>
      </c>
      <c r="BV828" s="36" t="b">
        <f>AND(ISNUMBER(Template!BV828), Template!BV828 &gt;= 0, Template!BV828 &lt;= 1)</f>
        <v>0</v>
      </c>
      <c r="BW828" s="36" t="b">
        <f>AND(ISNUMBER(Template!BW828), Template!BW828 &gt;= 0, Template!BW828 &lt;= 1)</f>
        <v>0</v>
      </c>
      <c r="BX828" t="b">
        <f>IF(ISNA(MATCH(Template!BX828, 'Validation Inputs'!$C$5:$C$7, 0)), FALSE, TRUE)</f>
        <v>0</v>
      </c>
      <c r="BY828" s="36" t="b">
        <f>AND(ISNUMBER(Template!BY828), Template!BY828 &gt;= 0, Template!BY828 &lt;= 1)</f>
        <v>0</v>
      </c>
      <c r="BZ828" s="36" t="b">
        <f>AND(ISNUMBER(Template!BZ828), Template!BZ828 &gt;= 0, Template!BZ828 &lt;= 1)</f>
        <v>0</v>
      </c>
      <c r="CA828" t="b">
        <f>IF(ISNA(MATCH(Template!CA828, 'Validation Inputs'!$C$5:$C$7, 0)), FALSE, TRUE)</f>
        <v>0</v>
      </c>
      <c r="CB828" s="36" t="b">
        <f>AND(ISNUMBER(Template!CB828), Template!CB828 &gt;= 0, Template!CB828 &lt;= 1)</f>
        <v>0</v>
      </c>
      <c r="CC828" s="36" t="b">
        <f>AND(ISNUMBER(Template!CC828), Template!CC828 &gt;= 0, Template!CC828 &lt;= 1)</f>
        <v>0</v>
      </c>
      <c r="CD828" t="b">
        <f>IF(ISNA(MATCH(Template!CD828, 'Validation Inputs'!$C$5:$C$7, 0)), FALSE, TRUE)</f>
        <v>0</v>
      </c>
      <c r="CE828" s="36" t="b">
        <f>AND(ISNUMBER(Template!CE828), Template!CE828 &gt;= 0, Template!CE828 &lt;= 1)</f>
        <v>0</v>
      </c>
      <c r="CF828" s="36" t="b">
        <f>AND(ISNUMBER(Template!CF828), Template!CF828 &gt;= 0, Template!CF828 &lt;= 1)</f>
        <v>0</v>
      </c>
    </row>
    <row r="829" spans="7:84" x14ac:dyDescent="0.25">
      <c r="G829" s="44" t="b">
        <f>AND(LEN(TRIM(Template!G829))=21,
  ISNUMBER(--TRIM(Template!G829))
)</f>
        <v>0</v>
      </c>
      <c r="H829" s="44" t="b" cm="1">
        <f t="array" aca="1" ref="H829" ca="1">AND(ISNUMBER(SUMPRODUCT(SEARCH(MID(Template!H829,ROW(INDIRECT("1:"&amp;LEN(Template!H829))),1),"0123456789abcdefghijklmnopqrstuvwxyzABCDEFGHIJKLMNOPQRSTUVWXYZ !@#$%^&amp;*()_-{}[];:'/.,`~"))), LEN(Template!H829)&lt;=60)</f>
        <v>0</v>
      </c>
      <c r="I829" s="44" t="b" cm="1">
        <f t="array" aca="1" ref="I829" ca="1">AND(ISNUMBER(SUMPRODUCT(SEARCH(MID(Template!I829,ROW(INDIRECT("1:"&amp;LEN(Template!I829))),1),"0123456789abcdefghijklmnopqrstuvwxyzABCDEFGHIJKLMNOPQRSTUVWXYZ !@#$%^&amp;*()_-{}[];:'/.,`~"))), LEN(Template!I829)&lt;=60)</f>
        <v>0</v>
      </c>
      <c r="J829" s="44" t="b" cm="1">
        <f t="array" aca="1" ref="J829" ca="1">AND(ISNUMBER(SUMPRODUCT(SEARCH(MID(Template!J829,ROW(INDIRECT("1:"&amp;LEN(Template!J829))),1),"0123456789abcdefghijklmnopqrstuvwxyzABCDEFGHIJKLMNOPQRSTUVWXYZ !@#$%^&amp;*()_-{}[];:'/.,`~"))), LEN(Template!J829)&lt;=60)</f>
        <v>0</v>
      </c>
      <c r="K829" s="44" t="b" cm="1">
        <f t="array" aca="1" ref="K829" ca="1">AND(ISNUMBER(SUMPRODUCT(SEARCH(MID(Template!K829,ROW(INDIRECT("1:"&amp;LEN(Template!K829))),1),"0123456789abcdefghijklmnopqrstuvwxyzABCDEFGHIJKLMNOPQRSTUVWXYZ !@#$%^&amp;*()_-{}[];:'/.,`~"))), LEN(Template!K829)&lt;=60)</f>
        <v>0</v>
      </c>
      <c r="L829" s="44" t="b" cm="1">
        <f t="array" aca="1" ref="L829" ca="1">AND(ISNUMBER(SUMPRODUCT(SEARCH(MID(Template!L829,ROW(INDIRECT("1:"&amp;LEN(Template!L829))),1),"0123456789abcdefghijklmnopqrstuvwxyzABCDEFGHIJKLMNOPQRSTUVWXYZ !@#$%^&amp;*()_-{}[];:'/.,`~"))), LEN(Template!L829)&lt;=60)</f>
        <v>0</v>
      </c>
      <c r="M829" s="44" t="b" cm="1">
        <f t="array" aca="1" ref="M829" ca="1">AND(ISNUMBER(SUMPRODUCT(SEARCH(MID(Template!M829,ROW(INDIRECT("1:"&amp;LEN(Template!M829))),1),"0123456789abcdefghijklmnopqrstuvwxyzABCDEFGHIJKLMNOPQRSTUVWXYZ !@#$%^&amp;*()_-{}[];:'/.,`~"))), LEN(Template!M829)&lt;=60)</f>
        <v>0</v>
      </c>
      <c r="N829" s="36" t="b">
        <f>OR(
  AND(LEN(Template!$N829)=9, ISNUMBER(--Template!$N829)),
  AND(
    LEN(Template!$N829)=10,
    MID(Template!$N829,3,1) = "-",
    ISNUMBER(--LEFT(Template!$N829,2)),
    ISNUMBER(--RIGHT(Template!$N829,7))
  ),
  AND(
    LEN(Template!$N829)=11,
    MID(Template!$N829,4,1) = "-",
    MID(Template!$N829,7,1) = "-",
    ISNUMBER(--LEFT(Template!$N829,3)),
    ISNUMBER(--MID(Template!$N829,5,2)),
    ISNUMBER(--RIGHT(Template!$N829,4))
  )
)</f>
        <v>0</v>
      </c>
      <c r="O829" s="44" t="b" cm="1">
        <f t="array" aca="1" ref="O829" ca="1">AND(ISNUMBER(SUMPRODUCT(SEARCH(MID(Template!O829,ROW(INDIRECT("1:"&amp;LEN(Template!O829))),1),"0123456789abcdefghijklmnopqrstuvwxyzABCDEFGHIJKLMNOPQRSTUVWXYZ !@#$%^&amp;*()_-{}[];:'/.,`~"))), LEN(Template!O829)&lt;=60)</f>
        <v>0</v>
      </c>
      <c r="P829" t="b">
        <f>IF(ISNA(MATCH(TRIM(Template!P829), 'Validation Inputs'!$E$5:$E$9, 0)), FALSE, TRUE)</f>
        <v>0</v>
      </c>
      <c r="Q829" s="44" t="b" cm="1">
        <f t="array" aca="1" ref="Q829" ca="1">AND(ISNUMBER(SUMPRODUCT(SEARCH(MID(Template!Q829,ROW(INDIRECT("1:"&amp;LEN(Template!Q829))),1),"0123456789abcdefghijklmnopqrstuvwxyzABCDEFGHIJKLMNOPQRSTUVWXYZ !@#$%^&amp;*()_-{}[];:'/.,`~"))), LEN(Template!Q829)&lt;=60)</f>
        <v>0</v>
      </c>
      <c r="R829" s="44" t="b" cm="1">
        <f t="array" aca="1" ref="R829" ca="1">AND(ISNUMBER(SUMPRODUCT(SEARCH(MID(Template!R829,ROW(INDIRECT("1:"&amp;LEN(Template!R829))),1),"0123456789abcdefghijklmnopqrstuvwxyzABCDEFGHIJKLMNOPQRSTUVWXYZ !@#$%^&amp;*()_-{}[];:'/.,`~"))), LEN(Template!R829)&lt;=60)</f>
        <v>0</v>
      </c>
      <c r="S829" s="44" t="b" cm="1">
        <f t="array" aca="1" ref="S829" ca="1">AND(ISNUMBER(SUMPRODUCT(SEARCH(MID(Template!S829,ROW(INDIRECT("1:"&amp;LEN(Template!S829))),1),"0123456789abcdefghijklmnopqrstuvwxyzABCDEFGHIJKLMNOPQRSTUVWXYZ !@#$%^&amp;*()_-{}[];:'/.,`~"))), LEN(Template!S829)&lt;=60)</f>
        <v>0</v>
      </c>
      <c r="T829" s="44" t="b" cm="1">
        <f t="array" aca="1" ref="T829" ca="1">AND(ISNUMBER(SUMPRODUCT(SEARCH(MID(Template!T829,ROW(INDIRECT("1:"&amp;LEN(Template!T829))),1),"0123456789abcdefghijklmnopqrstuvwxyzABCDEFGHIJKLMNOPQRSTUVWXYZ !@#$%^&amp;*()_-{}[];:'/.,`~"))), LEN(Template!T829)&lt;=60)</f>
        <v>0</v>
      </c>
      <c r="U829" s="44" t="b" cm="1">
        <f t="array" aca="1" ref="U829" ca="1">AND(ISNUMBER(SUMPRODUCT(SEARCH(MID(Template!U829,ROW(INDIRECT("1:"&amp;LEN(Template!U829))),1),"0123456789abcdefghijklmnopqrstuvwxyzABCDEFGHIJKLMNOPQRSTUVWXYZ !@#$%^&amp;*()_-{}[];:'/.,`~"))), LEN(Template!U829)&lt;=60)</f>
        <v>0</v>
      </c>
      <c r="V829" s="44" t="b" cm="1">
        <f t="array" aca="1" ref="V829" ca="1">AND(ISNUMBER(SUMPRODUCT(SEARCH(MID(Template!V829,ROW(INDIRECT("1:"&amp;LEN(Template!V829))),1),"0123456789abcdefghijklmnopqrstuvwxyzABCDEFGHIJKLMNOPQRSTUVWXYZ !@#$%^&amp;*()_-{}[];:'/.,`~"))), LEN(Template!V829)&lt;=60)</f>
        <v>0</v>
      </c>
      <c r="W829" s="36" t="b">
        <f>IFERROR(
  AND(
    ISNUMBER(FIND("@", TRIM(CLEAN(SUBSTITUTE(Template!W829,CHAR(160)," "))))),
    FIND("@", TRIM(CLEAN(SUBSTITUTE(Template!W829,CHAR(160)," "))))&gt;1,
    ISNUMBER(FIND(".", TRIM(CLEAN(SUBSTITUTE(Template!W829,CHAR(160)," "))), FIND("@", TRIM(CLEAN(SUBSTITUTE(Template!W829,CHAR(160)," "))))+2)),
    ISERROR(FIND(" ", MID(
      TRIM(CLEAN(SUBSTITUTE(Template!W829,CHAR(160)," "))),
      FIND("@", TRIM(CLEAN(SUBSTITUTE(Template!W829,CHAR(160)," ")))),
      FIND(".", TRIM(CLEAN(SUBSTITUTE(Template!W829,CHAR(160)," "))), FIND("@", TRIM(CLEAN(SUBSTITUTE(Template!W829,CHAR(160)," "))))+2) - FIND("@", TRIM(CLEAN(SUBSTITUTE(Template!W829,CHAR(160)," "))))
    ))),
    MID(TRIM(CLEAN(SUBSTITUTE(Template!W829,CHAR(160)," "))), FIND("@", TRIM(CLEAN(SUBSTITUTE(Template!W829,CHAR(160)," "))))+1, 1)&lt;&gt;"."
  ),
  FALSE
)</f>
        <v>0</v>
      </c>
      <c r="X829" s="44" t="b" cm="1">
        <f t="array" aca="1" ref="X829" ca="1">AND(ISNUMBER(SUMPRODUCT(SEARCH(MID(Template!X829,ROW(INDIRECT("1:"&amp;LEN(Template!X829))),1),"0123456789abcdefghijklmnopqrstuvwxyzABCDEFGHIJKLMNOPQRSTUVWXYZ !@#$%^&amp;*()_-{}[];:'/.,`~"))), LEN(Template!X829)&lt;=60)</f>
        <v>0</v>
      </c>
      <c r="Y829" s="44" t="b">
        <f>OR(
    AND(
        LEN(SUBSTITUTE(SUBSTITUTE(Template!$Y829, " ", ""), "-", "")) = 10,
        ISNUMBER(--SUBSTITUTE(SUBSTITUTE(Template!$Y829, " ", ""), "-", ""))
    ),
    AND(
        LEN(SUBSTITUTE(SUBSTITUTE(Template!$Y829, " ", ""), "-", "")) = 11,
        LEFT(SUBSTITUTE(SUBSTITUTE(Template!$Y829, " ", ""), "-", ""), 1) = "1",
        ISNUMBER(--MID(SUBSTITUTE(SUBSTITUTE(Template!$Y829, " ", ""), "-", ""), 2, 10))
    )
)</f>
        <v>0</v>
      </c>
      <c r="Z829" t="b">
        <f>IF(ISNA(MATCH(Template!Z829, 'Validation Inputs'!$C$5:$C$7, 0)), FALSE, TRUE)</f>
        <v>0</v>
      </c>
      <c r="AA829" t="b">
        <f>IF(ISNA(MATCH(Template!AA829, 'Validation Inputs'!$C$5:$C$7, 0)), FALSE, TRUE)</f>
        <v>0</v>
      </c>
      <c r="AB829" t="b">
        <f>IF(ISNA(MATCH(Template!AB829, 'Validation Inputs'!$C$5:$C$7, 0)), FALSE, TRUE)</f>
        <v>0</v>
      </c>
      <c r="AC829" t="b">
        <f>IF(ISNA(MATCH(Template!AC829, 'Validation Inputs'!$C$5:$C$7, 0)), FALSE, TRUE)</f>
        <v>0</v>
      </c>
      <c r="AD829" s="44" t="b" cm="1">
        <f t="array" aca="1" ref="AD829" ca="1">AND(ISNUMBER(SUMPRODUCT(SEARCH(MID(Template!AD829,ROW(INDIRECT("1:"&amp;LEN(Template!AD829))),1),"0123456789abcdefghijklmnopqrstuvwxyzABCDEFGHIJKLMNOPQRSTUVWXYZ !@#$%^&amp;*()_-{}[];:'/.,`~"))), LEN(Template!AD829)&lt;=60)</f>
        <v>0</v>
      </c>
      <c r="AE829" s="36" t="b">
        <f>IFERROR(AND(
    LEN(Template!AE829)=8,
    ISNUMBER(--Template!AE829),
    VALUE(MID(Template!AE829,5,2))&gt;=1,
    VALUE(MID(Template!AE829,5,2))&lt;=12,
    VALUE(MID(Template!AE829,7,2))&gt;=1,
    VALUE(MID(Template!AE829,7,2))&lt;=DAY(DATE(
        VALUE(LEFT(Template!AE829,4)),
        VALUE(MID(Template!AE829,5,2))+1,
        0
    ))
), FALSE)</f>
        <v>0</v>
      </c>
      <c r="AF829" s="36" t="b">
        <f>IFERROR(AND(
    LEN(Template!AF829)=8,
    ISNUMBER(--Template!AF829),
    VALUE(MID(Template!AF829,5,2))&gt;=1,
    VALUE(MID(Template!AF829,5,2))&lt;=12,
    VALUE(MID(Template!AF829,7,2))&gt;=1,
    VALUE(MID(Template!AF829,7,2))&lt;=DAY(DATE(
        VALUE(LEFT(Template!AF829,4)),
        VALUE(MID(Template!AF829,5,2))+1,
        0
    ))
), FALSE)</f>
        <v>0</v>
      </c>
      <c r="AG829" s="36" t="b">
        <f>IFERROR(AND(
    LEN(Template!AG829)=8,
    ISNUMBER(--Template!AG829),
    VALUE(MID(Template!AG829,5,2))&gt;=1,
    VALUE(MID(Template!AG829,5,2))&lt;=12,
    VALUE(MID(Template!AG829,7,2))&gt;=1,
    VALUE(MID(Template!AG829,7,2))&lt;=DAY(DATE(
        VALUE(LEFT(Template!AG829,4)),
        VALUE(MID(Template!AG829,5,2))+1,
        0
    ))
), FALSE)</f>
        <v>0</v>
      </c>
      <c r="AH829" t="b">
        <f>IF(ISNA(MATCH(Template!AH829, 'Validation Inputs'!$C$5:$C$7, 0)), FALSE, TRUE)</f>
        <v>0</v>
      </c>
      <c r="AI829" s="36" t="b">
        <f>AND(ISNUMBER(Template!AI829), Template!AI829 &gt;= 0, Template!AI829 &lt;= 1)</f>
        <v>0</v>
      </c>
      <c r="AJ829" s="36" t="b">
        <f>AND(ISNUMBER(Template!AJ829), Template!AJ829 &gt;= 0, Template!AJ829 &lt;= 1)</f>
        <v>0</v>
      </c>
      <c r="AK829" t="b">
        <f>IF(ISNA(MATCH(Template!AK829, 'Validation Inputs'!$C$5:$C$7, 0)), FALSE, TRUE)</f>
        <v>0</v>
      </c>
      <c r="AL829" s="36" t="b">
        <f>AND(ISNUMBER(Template!AL829), Template!AL829 &gt;= 0, Template!AL829 &lt;= 1)</f>
        <v>0</v>
      </c>
      <c r="AM829" s="36" t="b">
        <f>AND(ISNUMBER(Template!AM829), Template!AM829 &gt;= 0, Template!AM829 &lt;= 1)</f>
        <v>0</v>
      </c>
      <c r="AN829" t="b">
        <f>IF(ISNA(MATCH(Template!AN829, 'Validation Inputs'!$C$5:$C$7, 0)), FALSE, TRUE)</f>
        <v>0</v>
      </c>
      <c r="AO829" s="36" t="b">
        <f>AND(ISNUMBER(Template!AO829), Template!AO829 &gt;= 0, Template!AO829 &lt;= 1)</f>
        <v>0</v>
      </c>
      <c r="AP829" s="36" t="b">
        <f>AND(ISNUMBER(Template!AP829), Template!AP829 &gt;= 0, Template!AP829 &lt;= 1)</f>
        <v>0</v>
      </c>
      <c r="AQ829" t="b">
        <f>IF(ISNA(MATCH(Template!AQ829, 'Validation Inputs'!$C$5:$C$7, 0)), FALSE, TRUE)</f>
        <v>0</v>
      </c>
      <c r="AR829" s="36" t="b">
        <f>AND(ISNUMBER(Template!AR829), Template!AR829 &gt;= 0, Template!AR829 &lt;= 1)</f>
        <v>0</v>
      </c>
      <c r="AS829" s="36" t="b">
        <f>AND(ISNUMBER(Template!AS829), Template!AS829 &gt;= 0, Template!AS829 &lt;= 1)</f>
        <v>0</v>
      </c>
      <c r="AT829" t="b">
        <f>IF(ISNA(MATCH(Template!AT829, 'Validation Inputs'!$C$5:$C$7, 0)), FALSE, TRUE)</f>
        <v>0</v>
      </c>
      <c r="AU829" s="36" t="b">
        <f>AND(ISNUMBER(Template!AU829), Template!AU829 &gt;= 0, Template!AU829 &lt;= 1)</f>
        <v>0</v>
      </c>
      <c r="AV829" s="36" t="b">
        <f>AND(ISNUMBER(Template!AV829), Template!AV829 &gt;= 0, Template!AV829 &lt;= 1)</f>
        <v>0</v>
      </c>
      <c r="AW829" t="b">
        <f>IF(ISNA(MATCH(Template!AW829, 'Validation Inputs'!$C$5:$C$7, 0)), FALSE, TRUE)</f>
        <v>0</v>
      </c>
      <c r="AX829" s="36" t="b">
        <f>AND(ISNUMBER(Template!AX829), Template!AX829 &gt;= 0, Template!AX829 &lt;= 1)</f>
        <v>0</v>
      </c>
      <c r="AY829" s="36" t="b">
        <f>AND(ISNUMBER(Template!AY829), Template!AY829 &gt;= 0, Template!AY829 &lt;= 1)</f>
        <v>0</v>
      </c>
      <c r="AZ829" t="b">
        <f>IF(ISNA(MATCH(Template!AZ829, 'Validation Inputs'!$C$5:$C$7, 0)), FALSE, TRUE)</f>
        <v>0</v>
      </c>
      <c r="BA829" s="36" t="b">
        <f>AND(ISNUMBER(Template!BA829), Template!BA829 &gt;= 0, Template!BA829 &lt;= 1)</f>
        <v>0</v>
      </c>
      <c r="BB829" s="36" t="b">
        <f>AND(ISNUMBER(Template!BB829), Template!BB829 &gt;= 0, Template!BB829 &lt;= 1)</f>
        <v>0</v>
      </c>
      <c r="BC829" t="b">
        <f>IF(ISNA(MATCH(Template!BC829, 'Validation Inputs'!$C$5:$C$7, 0)), FALSE, TRUE)</f>
        <v>0</v>
      </c>
      <c r="BD829" s="36" t="b">
        <f>AND(ISNUMBER(Template!BD829), Template!BD829 &gt;= 0, Template!BD829 &lt;= 1)</f>
        <v>0</v>
      </c>
      <c r="BE829" s="36" t="b">
        <f>AND(ISNUMBER(Template!BE829), Template!BE829 &gt;= 0, Template!BE829 &lt;= 1)</f>
        <v>0</v>
      </c>
      <c r="BF829" t="b">
        <f>IF(ISNA(MATCH(Template!BF829, 'Validation Inputs'!$C$5:$C$7, 0)), FALSE, TRUE)</f>
        <v>0</v>
      </c>
      <c r="BG829" s="36" t="b">
        <f>AND(ISNUMBER(Template!BG829), Template!BG829 &gt;= 0, Template!BG829 &lt;= 1)</f>
        <v>0</v>
      </c>
      <c r="BH829" s="36" t="b">
        <f>AND(ISNUMBER(Template!BH829), Template!BH829 &gt;= 0, Template!BH829 &lt;= 1)</f>
        <v>0</v>
      </c>
      <c r="BI829" t="b">
        <f>IF(ISNA(MATCH(Template!BI829, 'Validation Inputs'!$C$5:$C$7, 0)), FALSE, TRUE)</f>
        <v>0</v>
      </c>
      <c r="BJ829" s="36" t="b">
        <f>AND(ISNUMBER(Template!BJ829), Template!BJ829 &gt;= 0, Template!BJ829 &lt;= 1)</f>
        <v>0</v>
      </c>
      <c r="BK829" s="36" t="b">
        <f>AND(ISNUMBER(Template!BK829), Template!BK829 &gt;= 0, Template!BK829 &lt;= 1)</f>
        <v>0</v>
      </c>
      <c r="BL829" t="b">
        <f>IF(ISNA(MATCH(Template!BL829, 'Validation Inputs'!$C$5:$C$7, 0)), FALSE, TRUE)</f>
        <v>0</v>
      </c>
      <c r="BM829" s="36" t="b">
        <f>AND(ISNUMBER(Template!BM829), Template!BM829 &gt;= 0, Template!BM829 &lt;= 1)</f>
        <v>0</v>
      </c>
      <c r="BN829" s="36" t="b">
        <f>AND(ISNUMBER(Template!BN829), Template!BN829 &gt;= 0, Template!BN829 &lt;= 1)</f>
        <v>0</v>
      </c>
      <c r="BO829" t="b">
        <f>IF(ISNA(MATCH(Template!BO829, 'Validation Inputs'!$C$5:$C$7, 0)), FALSE, TRUE)</f>
        <v>0</v>
      </c>
      <c r="BP829" s="36" t="b">
        <f>AND(ISNUMBER(Template!BP829), Template!BP829 &gt;= 0, Template!BP829 &lt;= 1)</f>
        <v>0</v>
      </c>
      <c r="BQ829" s="36" t="b">
        <f>AND(ISNUMBER(Template!BQ829), Template!BQ829 &gt;= 0, Template!BQ829 &lt;= 1)</f>
        <v>0</v>
      </c>
      <c r="BR829" t="b">
        <f>IF(ISNA(MATCH(Template!BR829, 'Validation Inputs'!$C$5:$C$7, 0)), FALSE, TRUE)</f>
        <v>0</v>
      </c>
      <c r="BS829" s="36" t="b">
        <f>AND(ISNUMBER(Template!BS829), Template!BS829 &gt;= 0, Template!BS829 &lt;= 1)</f>
        <v>0</v>
      </c>
      <c r="BT829" s="36" t="b">
        <f>AND(ISNUMBER(Template!BT829), Template!BT829 &gt;= 0, Template!BT829 &lt;= 1)</f>
        <v>0</v>
      </c>
      <c r="BU829" t="b">
        <f>IF(ISNA(MATCH(Template!BU829, 'Validation Inputs'!$C$5:$C$7, 0)), FALSE, TRUE)</f>
        <v>0</v>
      </c>
      <c r="BV829" s="36" t="b">
        <f>AND(ISNUMBER(Template!BV829), Template!BV829 &gt;= 0, Template!BV829 &lt;= 1)</f>
        <v>0</v>
      </c>
      <c r="BW829" s="36" t="b">
        <f>AND(ISNUMBER(Template!BW829), Template!BW829 &gt;= 0, Template!BW829 &lt;= 1)</f>
        <v>0</v>
      </c>
      <c r="BX829" t="b">
        <f>IF(ISNA(MATCH(Template!BX829, 'Validation Inputs'!$C$5:$C$7, 0)), FALSE, TRUE)</f>
        <v>0</v>
      </c>
      <c r="BY829" s="36" t="b">
        <f>AND(ISNUMBER(Template!BY829), Template!BY829 &gt;= 0, Template!BY829 &lt;= 1)</f>
        <v>0</v>
      </c>
      <c r="BZ829" s="36" t="b">
        <f>AND(ISNUMBER(Template!BZ829), Template!BZ829 &gt;= 0, Template!BZ829 &lt;= 1)</f>
        <v>0</v>
      </c>
      <c r="CA829" t="b">
        <f>IF(ISNA(MATCH(Template!CA829, 'Validation Inputs'!$C$5:$C$7, 0)), FALSE, TRUE)</f>
        <v>0</v>
      </c>
      <c r="CB829" s="36" t="b">
        <f>AND(ISNUMBER(Template!CB829), Template!CB829 &gt;= 0, Template!CB829 &lt;= 1)</f>
        <v>0</v>
      </c>
      <c r="CC829" s="36" t="b">
        <f>AND(ISNUMBER(Template!CC829), Template!CC829 &gt;= 0, Template!CC829 &lt;= 1)</f>
        <v>0</v>
      </c>
      <c r="CD829" t="b">
        <f>IF(ISNA(MATCH(Template!CD829, 'Validation Inputs'!$C$5:$C$7, 0)), FALSE, TRUE)</f>
        <v>0</v>
      </c>
      <c r="CE829" s="36" t="b">
        <f>AND(ISNUMBER(Template!CE829), Template!CE829 &gt;= 0, Template!CE829 &lt;= 1)</f>
        <v>0</v>
      </c>
      <c r="CF829" s="36" t="b">
        <f>AND(ISNUMBER(Template!CF829), Template!CF829 &gt;= 0, Template!CF829 &lt;= 1)</f>
        <v>0</v>
      </c>
    </row>
    <row r="830" spans="7:84" x14ac:dyDescent="0.25">
      <c r="G830" s="44" t="b">
        <f>AND(LEN(TRIM(Template!G830))=21,
  ISNUMBER(--TRIM(Template!G830))
)</f>
        <v>0</v>
      </c>
      <c r="H830" s="44" t="b" cm="1">
        <f t="array" aca="1" ref="H830" ca="1">AND(ISNUMBER(SUMPRODUCT(SEARCH(MID(Template!H830,ROW(INDIRECT("1:"&amp;LEN(Template!H830))),1),"0123456789abcdefghijklmnopqrstuvwxyzABCDEFGHIJKLMNOPQRSTUVWXYZ !@#$%^&amp;*()_-{}[];:'/.,`~"))), LEN(Template!H830)&lt;=60)</f>
        <v>0</v>
      </c>
      <c r="I830" s="44" t="b" cm="1">
        <f t="array" aca="1" ref="I830" ca="1">AND(ISNUMBER(SUMPRODUCT(SEARCH(MID(Template!I830,ROW(INDIRECT("1:"&amp;LEN(Template!I830))),1),"0123456789abcdefghijklmnopqrstuvwxyzABCDEFGHIJKLMNOPQRSTUVWXYZ !@#$%^&amp;*()_-{}[];:'/.,`~"))), LEN(Template!I830)&lt;=60)</f>
        <v>0</v>
      </c>
      <c r="J830" s="44" t="b" cm="1">
        <f t="array" aca="1" ref="J830" ca="1">AND(ISNUMBER(SUMPRODUCT(SEARCH(MID(Template!J830,ROW(INDIRECT("1:"&amp;LEN(Template!J830))),1),"0123456789abcdefghijklmnopqrstuvwxyzABCDEFGHIJKLMNOPQRSTUVWXYZ !@#$%^&amp;*()_-{}[];:'/.,`~"))), LEN(Template!J830)&lt;=60)</f>
        <v>0</v>
      </c>
      <c r="K830" s="44" t="b" cm="1">
        <f t="array" aca="1" ref="K830" ca="1">AND(ISNUMBER(SUMPRODUCT(SEARCH(MID(Template!K830,ROW(INDIRECT("1:"&amp;LEN(Template!K830))),1),"0123456789abcdefghijklmnopqrstuvwxyzABCDEFGHIJKLMNOPQRSTUVWXYZ !@#$%^&amp;*()_-{}[];:'/.,`~"))), LEN(Template!K830)&lt;=60)</f>
        <v>0</v>
      </c>
      <c r="L830" s="44" t="b" cm="1">
        <f t="array" aca="1" ref="L830" ca="1">AND(ISNUMBER(SUMPRODUCT(SEARCH(MID(Template!L830,ROW(INDIRECT("1:"&amp;LEN(Template!L830))),1),"0123456789abcdefghijklmnopqrstuvwxyzABCDEFGHIJKLMNOPQRSTUVWXYZ !@#$%^&amp;*()_-{}[];:'/.,`~"))), LEN(Template!L830)&lt;=60)</f>
        <v>0</v>
      </c>
      <c r="M830" s="44" t="b" cm="1">
        <f t="array" aca="1" ref="M830" ca="1">AND(ISNUMBER(SUMPRODUCT(SEARCH(MID(Template!M830,ROW(INDIRECT("1:"&amp;LEN(Template!M830))),1),"0123456789abcdefghijklmnopqrstuvwxyzABCDEFGHIJKLMNOPQRSTUVWXYZ !@#$%^&amp;*()_-{}[];:'/.,`~"))), LEN(Template!M830)&lt;=60)</f>
        <v>0</v>
      </c>
      <c r="N830" s="36" t="b">
        <f>OR(
  AND(LEN(Template!$N830)=9, ISNUMBER(--Template!$N830)),
  AND(
    LEN(Template!$N830)=10,
    MID(Template!$N830,3,1) = "-",
    ISNUMBER(--LEFT(Template!$N830,2)),
    ISNUMBER(--RIGHT(Template!$N830,7))
  ),
  AND(
    LEN(Template!$N830)=11,
    MID(Template!$N830,4,1) = "-",
    MID(Template!$N830,7,1) = "-",
    ISNUMBER(--LEFT(Template!$N830,3)),
    ISNUMBER(--MID(Template!$N830,5,2)),
    ISNUMBER(--RIGHT(Template!$N830,4))
  )
)</f>
        <v>0</v>
      </c>
      <c r="O830" s="44" t="b" cm="1">
        <f t="array" aca="1" ref="O830" ca="1">AND(ISNUMBER(SUMPRODUCT(SEARCH(MID(Template!O830,ROW(INDIRECT("1:"&amp;LEN(Template!O830))),1),"0123456789abcdefghijklmnopqrstuvwxyzABCDEFGHIJKLMNOPQRSTUVWXYZ !@#$%^&amp;*()_-{}[];:'/.,`~"))), LEN(Template!O830)&lt;=60)</f>
        <v>0</v>
      </c>
      <c r="P830" t="b">
        <f>IF(ISNA(MATCH(TRIM(Template!P830), 'Validation Inputs'!$E$5:$E$9, 0)), FALSE, TRUE)</f>
        <v>0</v>
      </c>
      <c r="Q830" s="44" t="b" cm="1">
        <f t="array" aca="1" ref="Q830" ca="1">AND(ISNUMBER(SUMPRODUCT(SEARCH(MID(Template!Q830,ROW(INDIRECT("1:"&amp;LEN(Template!Q830))),1),"0123456789abcdefghijklmnopqrstuvwxyzABCDEFGHIJKLMNOPQRSTUVWXYZ !@#$%^&amp;*()_-{}[];:'/.,`~"))), LEN(Template!Q830)&lt;=60)</f>
        <v>0</v>
      </c>
      <c r="R830" s="44" t="b" cm="1">
        <f t="array" aca="1" ref="R830" ca="1">AND(ISNUMBER(SUMPRODUCT(SEARCH(MID(Template!R830,ROW(INDIRECT("1:"&amp;LEN(Template!R830))),1),"0123456789abcdefghijklmnopqrstuvwxyzABCDEFGHIJKLMNOPQRSTUVWXYZ !@#$%^&amp;*()_-{}[];:'/.,`~"))), LEN(Template!R830)&lt;=60)</f>
        <v>0</v>
      </c>
      <c r="S830" s="44" t="b" cm="1">
        <f t="array" aca="1" ref="S830" ca="1">AND(ISNUMBER(SUMPRODUCT(SEARCH(MID(Template!S830,ROW(INDIRECT("1:"&amp;LEN(Template!S830))),1),"0123456789abcdefghijklmnopqrstuvwxyzABCDEFGHIJKLMNOPQRSTUVWXYZ !@#$%^&amp;*()_-{}[];:'/.,`~"))), LEN(Template!S830)&lt;=60)</f>
        <v>0</v>
      </c>
      <c r="T830" s="44" t="b" cm="1">
        <f t="array" aca="1" ref="T830" ca="1">AND(ISNUMBER(SUMPRODUCT(SEARCH(MID(Template!T830,ROW(INDIRECT("1:"&amp;LEN(Template!T830))),1),"0123456789abcdefghijklmnopqrstuvwxyzABCDEFGHIJKLMNOPQRSTUVWXYZ !@#$%^&amp;*()_-{}[];:'/.,`~"))), LEN(Template!T830)&lt;=60)</f>
        <v>0</v>
      </c>
      <c r="U830" s="44" t="b" cm="1">
        <f t="array" aca="1" ref="U830" ca="1">AND(ISNUMBER(SUMPRODUCT(SEARCH(MID(Template!U830,ROW(INDIRECT("1:"&amp;LEN(Template!U830))),1),"0123456789abcdefghijklmnopqrstuvwxyzABCDEFGHIJKLMNOPQRSTUVWXYZ !@#$%^&amp;*()_-{}[];:'/.,`~"))), LEN(Template!U830)&lt;=60)</f>
        <v>0</v>
      </c>
      <c r="V830" s="44" t="b" cm="1">
        <f t="array" aca="1" ref="V830" ca="1">AND(ISNUMBER(SUMPRODUCT(SEARCH(MID(Template!V830,ROW(INDIRECT("1:"&amp;LEN(Template!V830))),1),"0123456789abcdefghijklmnopqrstuvwxyzABCDEFGHIJKLMNOPQRSTUVWXYZ !@#$%^&amp;*()_-{}[];:'/.,`~"))), LEN(Template!V830)&lt;=60)</f>
        <v>0</v>
      </c>
      <c r="W830" s="36" t="b">
        <f>IFERROR(
  AND(
    ISNUMBER(FIND("@", TRIM(CLEAN(SUBSTITUTE(Template!W830,CHAR(160)," "))))),
    FIND("@", TRIM(CLEAN(SUBSTITUTE(Template!W830,CHAR(160)," "))))&gt;1,
    ISNUMBER(FIND(".", TRIM(CLEAN(SUBSTITUTE(Template!W830,CHAR(160)," "))), FIND("@", TRIM(CLEAN(SUBSTITUTE(Template!W830,CHAR(160)," "))))+2)),
    ISERROR(FIND(" ", MID(
      TRIM(CLEAN(SUBSTITUTE(Template!W830,CHAR(160)," "))),
      FIND("@", TRIM(CLEAN(SUBSTITUTE(Template!W830,CHAR(160)," ")))),
      FIND(".", TRIM(CLEAN(SUBSTITUTE(Template!W830,CHAR(160)," "))), FIND("@", TRIM(CLEAN(SUBSTITUTE(Template!W830,CHAR(160)," "))))+2) - FIND("@", TRIM(CLEAN(SUBSTITUTE(Template!W830,CHAR(160)," "))))
    ))),
    MID(TRIM(CLEAN(SUBSTITUTE(Template!W830,CHAR(160)," "))), FIND("@", TRIM(CLEAN(SUBSTITUTE(Template!W830,CHAR(160)," "))))+1, 1)&lt;&gt;"."
  ),
  FALSE
)</f>
        <v>0</v>
      </c>
      <c r="X830" s="44" t="b" cm="1">
        <f t="array" aca="1" ref="X830" ca="1">AND(ISNUMBER(SUMPRODUCT(SEARCH(MID(Template!X830,ROW(INDIRECT("1:"&amp;LEN(Template!X830))),1),"0123456789abcdefghijklmnopqrstuvwxyzABCDEFGHIJKLMNOPQRSTUVWXYZ !@#$%^&amp;*()_-{}[];:'/.,`~"))), LEN(Template!X830)&lt;=60)</f>
        <v>0</v>
      </c>
      <c r="Y830" s="44" t="b">
        <f>OR(
    AND(
        LEN(SUBSTITUTE(SUBSTITUTE(Template!$Y830, " ", ""), "-", "")) = 10,
        ISNUMBER(--SUBSTITUTE(SUBSTITUTE(Template!$Y830, " ", ""), "-", ""))
    ),
    AND(
        LEN(SUBSTITUTE(SUBSTITUTE(Template!$Y830, " ", ""), "-", "")) = 11,
        LEFT(SUBSTITUTE(SUBSTITUTE(Template!$Y830, " ", ""), "-", ""), 1) = "1",
        ISNUMBER(--MID(SUBSTITUTE(SUBSTITUTE(Template!$Y830, " ", ""), "-", ""), 2, 10))
    )
)</f>
        <v>0</v>
      </c>
      <c r="Z830" t="b">
        <f>IF(ISNA(MATCH(Template!Z830, 'Validation Inputs'!$C$5:$C$7, 0)), FALSE, TRUE)</f>
        <v>0</v>
      </c>
      <c r="AA830" t="b">
        <f>IF(ISNA(MATCH(Template!AA830, 'Validation Inputs'!$C$5:$C$7, 0)), FALSE, TRUE)</f>
        <v>0</v>
      </c>
      <c r="AB830" t="b">
        <f>IF(ISNA(MATCH(Template!AB830, 'Validation Inputs'!$C$5:$C$7, 0)), FALSE, TRUE)</f>
        <v>0</v>
      </c>
      <c r="AC830" t="b">
        <f>IF(ISNA(MATCH(Template!AC830, 'Validation Inputs'!$C$5:$C$7, 0)), FALSE, TRUE)</f>
        <v>0</v>
      </c>
      <c r="AD830" s="44" t="b" cm="1">
        <f t="array" aca="1" ref="AD830" ca="1">AND(ISNUMBER(SUMPRODUCT(SEARCH(MID(Template!AD830,ROW(INDIRECT("1:"&amp;LEN(Template!AD830))),1),"0123456789abcdefghijklmnopqrstuvwxyzABCDEFGHIJKLMNOPQRSTUVWXYZ !@#$%^&amp;*()_-{}[];:'/.,`~"))), LEN(Template!AD830)&lt;=60)</f>
        <v>0</v>
      </c>
      <c r="AE830" s="36" t="b">
        <f>IFERROR(AND(
    LEN(Template!AE830)=8,
    ISNUMBER(--Template!AE830),
    VALUE(MID(Template!AE830,5,2))&gt;=1,
    VALUE(MID(Template!AE830,5,2))&lt;=12,
    VALUE(MID(Template!AE830,7,2))&gt;=1,
    VALUE(MID(Template!AE830,7,2))&lt;=DAY(DATE(
        VALUE(LEFT(Template!AE830,4)),
        VALUE(MID(Template!AE830,5,2))+1,
        0
    ))
), FALSE)</f>
        <v>0</v>
      </c>
      <c r="AF830" s="36" t="b">
        <f>IFERROR(AND(
    LEN(Template!AF830)=8,
    ISNUMBER(--Template!AF830),
    VALUE(MID(Template!AF830,5,2))&gt;=1,
    VALUE(MID(Template!AF830,5,2))&lt;=12,
    VALUE(MID(Template!AF830,7,2))&gt;=1,
    VALUE(MID(Template!AF830,7,2))&lt;=DAY(DATE(
        VALUE(LEFT(Template!AF830,4)),
        VALUE(MID(Template!AF830,5,2))+1,
        0
    ))
), FALSE)</f>
        <v>0</v>
      </c>
      <c r="AG830" s="36" t="b">
        <f>IFERROR(AND(
    LEN(Template!AG830)=8,
    ISNUMBER(--Template!AG830),
    VALUE(MID(Template!AG830,5,2))&gt;=1,
    VALUE(MID(Template!AG830,5,2))&lt;=12,
    VALUE(MID(Template!AG830,7,2))&gt;=1,
    VALUE(MID(Template!AG830,7,2))&lt;=DAY(DATE(
        VALUE(LEFT(Template!AG830,4)),
        VALUE(MID(Template!AG830,5,2))+1,
        0
    ))
), FALSE)</f>
        <v>0</v>
      </c>
      <c r="AH830" t="b">
        <f>IF(ISNA(MATCH(Template!AH830, 'Validation Inputs'!$C$5:$C$7, 0)), FALSE, TRUE)</f>
        <v>0</v>
      </c>
      <c r="AI830" s="36" t="b">
        <f>AND(ISNUMBER(Template!AI830), Template!AI830 &gt;= 0, Template!AI830 &lt;= 1)</f>
        <v>0</v>
      </c>
      <c r="AJ830" s="36" t="b">
        <f>AND(ISNUMBER(Template!AJ830), Template!AJ830 &gt;= 0, Template!AJ830 &lt;= 1)</f>
        <v>0</v>
      </c>
      <c r="AK830" t="b">
        <f>IF(ISNA(MATCH(Template!AK830, 'Validation Inputs'!$C$5:$C$7, 0)), FALSE, TRUE)</f>
        <v>0</v>
      </c>
      <c r="AL830" s="36" t="b">
        <f>AND(ISNUMBER(Template!AL830), Template!AL830 &gt;= 0, Template!AL830 &lt;= 1)</f>
        <v>0</v>
      </c>
      <c r="AM830" s="36" t="b">
        <f>AND(ISNUMBER(Template!AM830), Template!AM830 &gt;= 0, Template!AM830 &lt;= 1)</f>
        <v>0</v>
      </c>
      <c r="AN830" t="b">
        <f>IF(ISNA(MATCH(Template!AN830, 'Validation Inputs'!$C$5:$C$7, 0)), FALSE, TRUE)</f>
        <v>0</v>
      </c>
      <c r="AO830" s="36" t="b">
        <f>AND(ISNUMBER(Template!AO830), Template!AO830 &gt;= 0, Template!AO830 &lt;= 1)</f>
        <v>0</v>
      </c>
      <c r="AP830" s="36" t="b">
        <f>AND(ISNUMBER(Template!AP830), Template!AP830 &gt;= 0, Template!AP830 &lt;= 1)</f>
        <v>0</v>
      </c>
      <c r="AQ830" t="b">
        <f>IF(ISNA(MATCH(Template!AQ830, 'Validation Inputs'!$C$5:$C$7, 0)), FALSE, TRUE)</f>
        <v>0</v>
      </c>
      <c r="AR830" s="36" t="b">
        <f>AND(ISNUMBER(Template!AR830), Template!AR830 &gt;= 0, Template!AR830 &lt;= 1)</f>
        <v>0</v>
      </c>
      <c r="AS830" s="36" t="b">
        <f>AND(ISNUMBER(Template!AS830), Template!AS830 &gt;= 0, Template!AS830 &lt;= 1)</f>
        <v>0</v>
      </c>
      <c r="AT830" t="b">
        <f>IF(ISNA(MATCH(Template!AT830, 'Validation Inputs'!$C$5:$C$7, 0)), FALSE, TRUE)</f>
        <v>0</v>
      </c>
      <c r="AU830" s="36" t="b">
        <f>AND(ISNUMBER(Template!AU830), Template!AU830 &gt;= 0, Template!AU830 &lt;= 1)</f>
        <v>0</v>
      </c>
      <c r="AV830" s="36" t="b">
        <f>AND(ISNUMBER(Template!AV830), Template!AV830 &gt;= 0, Template!AV830 &lt;= 1)</f>
        <v>0</v>
      </c>
      <c r="AW830" t="b">
        <f>IF(ISNA(MATCH(Template!AW830, 'Validation Inputs'!$C$5:$C$7, 0)), FALSE, TRUE)</f>
        <v>0</v>
      </c>
      <c r="AX830" s="36" t="b">
        <f>AND(ISNUMBER(Template!AX830), Template!AX830 &gt;= 0, Template!AX830 &lt;= 1)</f>
        <v>0</v>
      </c>
      <c r="AY830" s="36" t="b">
        <f>AND(ISNUMBER(Template!AY830), Template!AY830 &gt;= 0, Template!AY830 &lt;= 1)</f>
        <v>0</v>
      </c>
      <c r="AZ830" t="b">
        <f>IF(ISNA(MATCH(Template!AZ830, 'Validation Inputs'!$C$5:$C$7, 0)), FALSE, TRUE)</f>
        <v>0</v>
      </c>
      <c r="BA830" s="36" t="b">
        <f>AND(ISNUMBER(Template!BA830), Template!BA830 &gt;= 0, Template!BA830 &lt;= 1)</f>
        <v>0</v>
      </c>
      <c r="BB830" s="36" t="b">
        <f>AND(ISNUMBER(Template!BB830), Template!BB830 &gt;= 0, Template!BB830 &lt;= 1)</f>
        <v>0</v>
      </c>
      <c r="BC830" t="b">
        <f>IF(ISNA(MATCH(Template!BC830, 'Validation Inputs'!$C$5:$C$7, 0)), FALSE, TRUE)</f>
        <v>0</v>
      </c>
      <c r="BD830" s="36" t="b">
        <f>AND(ISNUMBER(Template!BD830), Template!BD830 &gt;= 0, Template!BD830 &lt;= 1)</f>
        <v>0</v>
      </c>
      <c r="BE830" s="36" t="b">
        <f>AND(ISNUMBER(Template!BE830), Template!BE830 &gt;= 0, Template!BE830 &lt;= 1)</f>
        <v>0</v>
      </c>
      <c r="BF830" t="b">
        <f>IF(ISNA(MATCH(Template!BF830, 'Validation Inputs'!$C$5:$C$7, 0)), FALSE, TRUE)</f>
        <v>0</v>
      </c>
      <c r="BG830" s="36" t="b">
        <f>AND(ISNUMBER(Template!BG830), Template!BG830 &gt;= 0, Template!BG830 &lt;= 1)</f>
        <v>0</v>
      </c>
      <c r="BH830" s="36" t="b">
        <f>AND(ISNUMBER(Template!BH830), Template!BH830 &gt;= 0, Template!BH830 &lt;= 1)</f>
        <v>0</v>
      </c>
      <c r="BI830" t="b">
        <f>IF(ISNA(MATCH(Template!BI830, 'Validation Inputs'!$C$5:$C$7, 0)), FALSE, TRUE)</f>
        <v>0</v>
      </c>
      <c r="BJ830" s="36" t="b">
        <f>AND(ISNUMBER(Template!BJ830), Template!BJ830 &gt;= 0, Template!BJ830 &lt;= 1)</f>
        <v>0</v>
      </c>
      <c r="BK830" s="36" t="b">
        <f>AND(ISNUMBER(Template!BK830), Template!BK830 &gt;= 0, Template!BK830 &lt;= 1)</f>
        <v>0</v>
      </c>
      <c r="BL830" t="b">
        <f>IF(ISNA(MATCH(Template!BL830, 'Validation Inputs'!$C$5:$C$7, 0)), FALSE, TRUE)</f>
        <v>0</v>
      </c>
      <c r="BM830" s="36" t="b">
        <f>AND(ISNUMBER(Template!BM830), Template!BM830 &gt;= 0, Template!BM830 &lt;= 1)</f>
        <v>0</v>
      </c>
      <c r="BN830" s="36" t="b">
        <f>AND(ISNUMBER(Template!BN830), Template!BN830 &gt;= 0, Template!BN830 &lt;= 1)</f>
        <v>0</v>
      </c>
      <c r="BO830" t="b">
        <f>IF(ISNA(MATCH(Template!BO830, 'Validation Inputs'!$C$5:$C$7, 0)), FALSE, TRUE)</f>
        <v>0</v>
      </c>
      <c r="BP830" s="36" t="b">
        <f>AND(ISNUMBER(Template!BP830), Template!BP830 &gt;= 0, Template!BP830 &lt;= 1)</f>
        <v>0</v>
      </c>
      <c r="BQ830" s="36" t="b">
        <f>AND(ISNUMBER(Template!BQ830), Template!BQ830 &gt;= 0, Template!BQ830 &lt;= 1)</f>
        <v>0</v>
      </c>
      <c r="BR830" t="b">
        <f>IF(ISNA(MATCH(Template!BR830, 'Validation Inputs'!$C$5:$C$7, 0)), FALSE, TRUE)</f>
        <v>0</v>
      </c>
      <c r="BS830" s="36" t="b">
        <f>AND(ISNUMBER(Template!BS830), Template!BS830 &gt;= 0, Template!BS830 &lt;= 1)</f>
        <v>0</v>
      </c>
      <c r="BT830" s="36" t="b">
        <f>AND(ISNUMBER(Template!BT830), Template!BT830 &gt;= 0, Template!BT830 &lt;= 1)</f>
        <v>0</v>
      </c>
      <c r="BU830" t="b">
        <f>IF(ISNA(MATCH(Template!BU830, 'Validation Inputs'!$C$5:$C$7, 0)), FALSE, TRUE)</f>
        <v>0</v>
      </c>
      <c r="BV830" s="36" t="b">
        <f>AND(ISNUMBER(Template!BV830), Template!BV830 &gt;= 0, Template!BV830 &lt;= 1)</f>
        <v>0</v>
      </c>
      <c r="BW830" s="36" t="b">
        <f>AND(ISNUMBER(Template!BW830), Template!BW830 &gt;= 0, Template!BW830 &lt;= 1)</f>
        <v>0</v>
      </c>
      <c r="BX830" t="b">
        <f>IF(ISNA(MATCH(Template!BX830, 'Validation Inputs'!$C$5:$C$7, 0)), FALSE, TRUE)</f>
        <v>0</v>
      </c>
      <c r="BY830" s="36" t="b">
        <f>AND(ISNUMBER(Template!BY830), Template!BY830 &gt;= 0, Template!BY830 &lt;= 1)</f>
        <v>0</v>
      </c>
      <c r="BZ830" s="36" t="b">
        <f>AND(ISNUMBER(Template!BZ830), Template!BZ830 &gt;= 0, Template!BZ830 &lt;= 1)</f>
        <v>0</v>
      </c>
      <c r="CA830" t="b">
        <f>IF(ISNA(MATCH(Template!CA830, 'Validation Inputs'!$C$5:$C$7, 0)), FALSE, TRUE)</f>
        <v>0</v>
      </c>
      <c r="CB830" s="36" t="b">
        <f>AND(ISNUMBER(Template!CB830), Template!CB830 &gt;= 0, Template!CB830 &lt;= 1)</f>
        <v>0</v>
      </c>
      <c r="CC830" s="36" t="b">
        <f>AND(ISNUMBER(Template!CC830), Template!CC830 &gt;= 0, Template!CC830 &lt;= 1)</f>
        <v>0</v>
      </c>
      <c r="CD830" t="b">
        <f>IF(ISNA(MATCH(Template!CD830, 'Validation Inputs'!$C$5:$C$7, 0)), FALSE, TRUE)</f>
        <v>0</v>
      </c>
      <c r="CE830" s="36" t="b">
        <f>AND(ISNUMBER(Template!CE830), Template!CE830 &gt;= 0, Template!CE830 &lt;= 1)</f>
        <v>0</v>
      </c>
      <c r="CF830" s="36" t="b">
        <f>AND(ISNUMBER(Template!CF830), Template!CF830 &gt;= 0, Template!CF830 &lt;= 1)</f>
        <v>0</v>
      </c>
    </row>
    <row r="831" spans="7:84" x14ac:dyDescent="0.25">
      <c r="G831" s="44" t="b">
        <f>AND(LEN(TRIM(Template!G831))=21,
  ISNUMBER(--TRIM(Template!G831))
)</f>
        <v>0</v>
      </c>
      <c r="H831" s="44" t="b" cm="1">
        <f t="array" aca="1" ref="H831" ca="1">AND(ISNUMBER(SUMPRODUCT(SEARCH(MID(Template!H831,ROW(INDIRECT("1:"&amp;LEN(Template!H831))),1),"0123456789abcdefghijklmnopqrstuvwxyzABCDEFGHIJKLMNOPQRSTUVWXYZ !@#$%^&amp;*()_-{}[];:'/.,`~"))), LEN(Template!H831)&lt;=60)</f>
        <v>0</v>
      </c>
      <c r="I831" s="44" t="b" cm="1">
        <f t="array" aca="1" ref="I831" ca="1">AND(ISNUMBER(SUMPRODUCT(SEARCH(MID(Template!I831,ROW(INDIRECT("1:"&amp;LEN(Template!I831))),1),"0123456789abcdefghijklmnopqrstuvwxyzABCDEFGHIJKLMNOPQRSTUVWXYZ !@#$%^&amp;*()_-{}[];:'/.,`~"))), LEN(Template!I831)&lt;=60)</f>
        <v>0</v>
      </c>
      <c r="J831" s="44" t="b" cm="1">
        <f t="array" aca="1" ref="J831" ca="1">AND(ISNUMBER(SUMPRODUCT(SEARCH(MID(Template!J831,ROW(INDIRECT("1:"&amp;LEN(Template!J831))),1),"0123456789abcdefghijklmnopqrstuvwxyzABCDEFGHIJKLMNOPQRSTUVWXYZ !@#$%^&amp;*()_-{}[];:'/.,`~"))), LEN(Template!J831)&lt;=60)</f>
        <v>0</v>
      </c>
      <c r="K831" s="44" t="b" cm="1">
        <f t="array" aca="1" ref="K831" ca="1">AND(ISNUMBER(SUMPRODUCT(SEARCH(MID(Template!K831,ROW(INDIRECT("1:"&amp;LEN(Template!K831))),1),"0123456789abcdefghijklmnopqrstuvwxyzABCDEFGHIJKLMNOPQRSTUVWXYZ !@#$%^&amp;*()_-{}[];:'/.,`~"))), LEN(Template!K831)&lt;=60)</f>
        <v>0</v>
      </c>
      <c r="L831" s="44" t="b" cm="1">
        <f t="array" aca="1" ref="L831" ca="1">AND(ISNUMBER(SUMPRODUCT(SEARCH(MID(Template!L831,ROW(INDIRECT("1:"&amp;LEN(Template!L831))),1),"0123456789abcdefghijklmnopqrstuvwxyzABCDEFGHIJKLMNOPQRSTUVWXYZ !@#$%^&amp;*()_-{}[];:'/.,`~"))), LEN(Template!L831)&lt;=60)</f>
        <v>0</v>
      </c>
      <c r="M831" s="44" t="b" cm="1">
        <f t="array" aca="1" ref="M831" ca="1">AND(ISNUMBER(SUMPRODUCT(SEARCH(MID(Template!M831,ROW(INDIRECT("1:"&amp;LEN(Template!M831))),1),"0123456789abcdefghijklmnopqrstuvwxyzABCDEFGHIJKLMNOPQRSTUVWXYZ !@#$%^&amp;*()_-{}[];:'/.,`~"))), LEN(Template!M831)&lt;=60)</f>
        <v>0</v>
      </c>
      <c r="N831" s="36" t="b">
        <f>OR(
  AND(LEN(Template!$N831)=9, ISNUMBER(--Template!$N831)),
  AND(
    LEN(Template!$N831)=10,
    MID(Template!$N831,3,1) = "-",
    ISNUMBER(--LEFT(Template!$N831,2)),
    ISNUMBER(--RIGHT(Template!$N831,7))
  ),
  AND(
    LEN(Template!$N831)=11,
    MID(Template!$N831,4,1) = "-",
    MID(Template!$N831,7,1) = "-",
    ISNUMBER(--LEFT(Template!$N831,3)),
    ISNUMBER(--MID(Template!$N831,5,2)),
    ISNUMBER(--RIGHT(Template!$N831,4))
  )
)</f>
        <v>0</v>
      </c>
      <c r="O831" s="44" t="b" cm="1">
        <f t="array" aca="1" ref="O831" ca="1">AND(ISNUMBER(SUMPRODUCT(SEARCH(MID(Template!O831,ROW(INDIRECT("1:"&amp;LEN(Template!O831))),1),"0123456789abcdefghijklmnopqrstuvwxyzABCDEFGHIJKLMNOPQRSTUVWXYZ !@#$%^&amp;*()_-{}[];:'/.,`~"))), LEN(Template!O831)&lt;=60)</f>
        <v>0</v>
      </c>
      <c r="P831" t="b">
        <f>IF(ISNA(MATCH(TRIM(Template!P831), 'Validation Inputs'!$E$5:$E$9, 0)), FALSE, TRUE)</f>
        <v>0</v>
      </c>
      <c r="Q831" s="44" t="b" cm="1">
        <f t="array" aca="1" ref="Q831" ca="1">AND(ISNUMBER(SUMPRODUCT(SEARCH(MID(Template!Q831,ROW(INDIRECT("1:"&amp;LEN(Template!Q831))),1),"0123456789abcdefghijklmnopqrstuvwxyzABCDEFGHIJKLMNOPQRSTUVWXYZ !@#$%^&amp;*()_-{}[];:'/.,`~"))), LEN(Template!Q831)&lt;=60)</f>
        <v>0</v>
      </c>
      <c r="R831" s="44" t="b" cm="1">
        <f t="array" aca="1" ref="R831" ca="1">AND(ISNUMBER(SUMPRODUCT(SEARCH(MID(Template!R831,ROW(INDIRECT("1:"&amp;LEN(Template!R831))),1),"0123456789abcdefghijklmnopqrstuvwxyzABCDEFGHIJKLMNOPQRSTUVWXYZ !@#$%^&amp;*()_-{}[];:'/.,`~"))), LEN(Template!R831)&lt;=60)</f>
        <v>0</v>
      </c>
      <c r="S831" s="44" t="b" cm="1">
        <f t="array" aca="1" ref="S831" ca="1">AND(ISNUMBER(SUMPRODUCT(SEARCH(MID(Template!S831,ROW(INDIRECT("1:"&amp;LEN(Template!S831))),1),"0123456789abcdefghijklmnopqrstuvwxyzABCDEFGHIJKLMNOPQRSTUVWXYZ !@#$%^&amp;*()_-{}[];:'/.,`~"))), LEN(Template!S831)&lt;=60)</f>
        <v>0</v>
      </c>
      <c r="T831" s="44" t="b" cm="1">
        <f t="array" aca="1" ref="T831" ca="1">AND(ISNUMBER(SUMPRODUCT(SEARCH(MID(Template!T831,ROW(INDIRECT("1:"&amp;LEN(Template!T831))),1),"0123456789abcdefghijklmnopqrstuvwxyzABCDEFGHIJKLMNOPQRSTUVWXYZ !@#$%^&amp;*()_-{}[];:'/.,`~"))), LEN(Template!T831)&lt;=60)</f>
        <v>0</v>
      </c>
      <c r="U831" s="44" t="b" cm="1">
        <f t="array" aca="1" ref="U831" ca="1">AND(ISNUMBER(SUMPRODUCT(SEARCH(MID(Template!U831,ROW(INDIRECT("1:"&amp;LEN(Template!U831))),1),"0123456789abcdefghijklmnopqrstuvwxyzABCDEFGHIJKLMNOPQRSTUVWXYZ !@#$%^&amp;*()_-{}[];:'/.,`~"))), LEN(Template!U831)&lt;=60)</f>
        <v>0</v>
      </c>
      <c r="V831" s="44" t="b" cm="1">
        <f t="array" aca="1" ref="V831" ca="1">AND(ISNUMBER(SUMPRODUCT(SEARCH(MID(Template!V831,ROW(INDIRECT("1:"&amp;LEN(Template!V831))),1),"0123456789abcdefghijklmnopqrstuvwxyzABCDEFGHIJKLMNOPQRSTUVWXYZ !@#$%^&amp;*()_-{}[];:'/.,`~"))), LEN(Template!V831)&lt;=60)</f>
        <v>0</v>
      </c>
      <c r="W831" s="36" t="b">
        <f>IFERROR(
  AND(
    ISNUMBER(FIND("@", TRIM(CLEAN(SUBSTITUTE(Template!W831,CHAR(160)," "))))),
    FIND("@", TRIM(CLEAN(SUBSTITUTE(Template!W831,CHAR(160)," "))))&gt;1,
    ISNUMBER(FIND(".", TRIM(CLEAN(SUBSTITUTE(Template!W831,CHAR(160)," "))), FIND("@", TRIM(CLEAN(SUBSTITUTE(Template!W831,CHAR(160)," "))))+2)),
    ISERROR(FIND(" ", MID(
      TRIM(CLEAN(SUBSTITUTE(Template!W831,CHAR(160)," "))),
      FIND("@", TRIM(CLEAN(SUBSTITUTE(Template!W831,CHAR(160)," ")))),
      FIND(".", TRIM(CLEAN(SUBSTITUTE(Template!W831,CHAR(160)," "))), FIND("@", TRIM(CLEAN(SUBSTITUTE(Template!W831,CHAR(160)," "))))+2) - FIND("@", TRIM(CLEAN(SUBSTITUTE(Template!W831,CHAR(160)," "))))
    ))),
    MID(TRIM(CLEAN(SUBSTITUTE(Template!W831,CHAR(160)," "))), FIND("@", TRIM(CLEAN(SUBSTITUTE(Template!W831,CHAR(160)," "))))+1, 1)&lt;&gt;"."
  ),
  FALSE
)</f>
        <v>0</v>
      </c>
      <c r="X831" s="44" t="b" cm="1">
        <f t="array" aca="1" ref="X831" ca="1">AND(ISNUMBER(SUMPRODUCT(SEARCH(MID(Template!X831,ROW(INDIRECT("1:"&amp;LEN(Template!X831))),1),"0123456789abcdefghijklmnopqrstuvwxyzABCDEFGHIJKLMNOPQRSTUVWXYZ !@#$%^&amp;*()_-{}[];:'/.,`~"))), LEN(Template!X831)&lt;=60)</f>
        <v>0</v>
      </c>
      <c r="Y831" s="44" t="b">
        <f>OR(
    AND(
        LEN(SUBSTITUTE(SUBSTITUTE(Template!$Y831, " ", ""), "-", "")) = 10,
        ISNUMBER(--SUBSTITUTE(SUBSTITUTE(Template!$Y831, " ", ""), "-", ""))
    ),
    AND(
        LEN(SUBSTITUTE(SUBSTITUTE(Template!$Y831, " ", ""), "-", "")) = 11,
        LEFT(SUBSTITUTE(SUBSTITUTE(Template!$Y831, " ", ""), "-", ""), 1) = "1",
        ISNUMBER(--MID(SUBSTITUTE(SUBSTITUTE(Template!$Y831, " ", ""), "-", ""), 2, 10))
    )
)</f>
        <v>0</v>
      </c>
      <c r="Z831" t="b">
        <f>IF(ISNA(MATCH(Template!Z831, 'Validation Inputs'!$C$5:$C$7, 0)), FALSE, TRUE)</f>
        <v>0</v>
      </c>
      <c r="AA831" t="b">
        <f>IF(ISNA(MATCH(Template!AA831, 'Validation Inputs'!$C$5:$C$7, 0)), FALSE, TRUE)</f>
        <v>0</v>
      </c>
      <c r="AB831" t="b">
        <f>IF(ISNA(MATCH(Template!AB831, 'Validation Inputs'!$C$5:$C$7, 0)), FALSE, TRUE)</f>
        <v>0</v>
      </c>
      <c r="AC831" t="b">
        <f>IF(ISNA(MATCH(Template!AC831, 'Validation Inputs'!$C$5:$C$7, 0)), FALSE, TRUE)</f>
        <v>0</v>
      </c>
      <c r="AD831" s="44" t="b" cm="1">
        <f t="array" aca="1" ref="AD831" ca="1">AND(ISNUMBER(SUMPRODUCT(SEARCH(MID(Template!AD831,ROW(INDIRECT("1:"&amp;LEN(Template!AD831))),1),"0123456789abcdefghijklmnopqrstuvwxyzABCDEFGHIJKLMNOPQRSTUVWXYZ !@#$%^&amp;*()_-{}[];:'/.,`~"))), LEN(Template!AD831)&lt;=60)</f>
        <v>0</v>
      </c>
      <c r="AE831" s="36" t="b">
        <f>IFERROR(AND(
    LEN(Template!AE831)=8,
    ISNUMBER(--Template!AE831),
    VALUE(MID(Template!AE831,5,2))&gt;=1,
    VALUE(MID(Template!AE831,5,2))&lt;=12,
    VALUE(MID(Template!AE831,7,2))&gt;=1,
    VALUE(MID(Template!AE831,7,2))&lt;=DAY(DATE(
        VALUE(LEFT(Template!AE831,4)),
        VALUE(MID(Template!AE831,5,2))+1,
        0
    ))
), FALSE)</f>
        <v>0</v>
      </c>
      <c r="AF831" s="36" t="b">
        <f>IFERROR(AND(
    LEN(Template!AF831)=8,
    ISNUMBER(--Template!AF831),
    VALUE(MID(Template!AF831,5,2))&gt;=1,
    VALUE(MID(Template!AF831,5,2))&lt;=12,
    VALUE(MID(Template!AF831,7,2))&gt;=1,
    VALUE(MID(Template!AF831,7,2))&lt;=DAY(DATE(
        VALUE(LEFT(Template!AF831,4)),
        VALUE(MID(Template!AF831,5,2))+1,
        0
    ))
), FALSE)</f>
        <v>0</v>
      </c>
      <c r="AG831" s="36" t="b">
        <f>IFERROR(AND(
    LEN(Template!AG831)=8,
    ISNUMBER(--Template!AG831),
    VALUE(MID(Template!AG831,5,2))&gt;=1,
    VALUE(MID(Template!AG831,5,2))&lt;=12,
    VALUE(MID(Template!AG831,7,2))&gt;=1,
    VALUE(MID(Template!AG831,7,2))&lt;=DAY(DATE(
        VALUE(LEFT(Template!AG831,4)),
        VALUE(MID(Template!AG831,5,2))+1,
        0
    ))
), FALSE)</f>
        <v>0</v>
      </c>
      <c r="AH831" t="b">
        <f>IF(ISNA(MATCH(Template!AH831, 'Validation Inputs'!$C$5:$C$7, 0)), FALSE, TRUE)</f>
        <v>0</v>
      </c>
      <c r="AI831" s="36" t="b">
        <f>AND(ISNUMBER(Template!AI831), Template!AI831 &gt;= 0, Template!AI831 &lt;= 1)</f>
        <v>0</v>
      </c>
      <c r="AJ831" s="36" t="b">
        <f>AND(ISNUMBER(Template!AJ831), Template!AJ831 &gt;= 0, Template!AJ831 &lt;= 1)</f>
        <v>0</v>
      </c>
      <c r="AK831" t="b">
        <f>IF(ISNA(MATCH(Template!AK831, 'Validation Inputs'!$C$5:$C$7, 0)), FALSE, TRUE)</f>
        <v>0</v>
      </c>
      <c r="AL831" s="36" t="b">
        <f>AND(ISNUMBER(Template!AL831), Template!AL831 &gt;= 0, Template!AL831 &lt;= 1)</f>
        <v>0</v>
      </c>
      <c r="AM831" s="36" t="b">
        <f>AND(ISNUMBER(Template!AM831), Template!AM831 &gt;= 0, Template!AM831 &lt;= 1)</f>
        <v>0</v>
      </c>
      <c r="AN831" t="b">
        <f>IF(ISNA(MATCH(Template!AN831, 'Validation Inputs'!$C$5:$C$7, 0)), FALSE, TRUE)</f>
        <v>0</v>
      </c>
      <c r="AO831" s="36" t="b">
        <f>AND(ISNUMBER(Template!AO831), Template!AO831 &gt;= 0, Template!AO831 &lt;= 1)</f>
        <v>0</v>
      </c>
      <c r="AP831" s="36" t="b">
        <f>AND(ISNUMBER(Template!AP831), Template!AP831 &gt;= 0, Template!AP831 &lt;= 1)</f>
        <v>0</v>
      </c>
      <c r="AQ831" t="b">
        <f>IF(ISNA(MATCH(Template!AQ831, 'Validation Inputs'!$C$5:$C$7, 0)), FALSE, TRUE)</f>
        <v>0</v>
      </c>
      <c r="AR831" s="36" t="b">
        <f>AND(ISNUMBER(Template!AR831), Template!AR831 &gt;= 0, Template!AR831 &lt;= 1)</f>
        <v>0</v>
      </c>
      <c r="AS831" s="36" t="b">
        <f>AND(ISNUMBER(Template!AS831), Template!AS831 &gt;= 0, Template!AS831 &lt;= 1)</f>
        <v>0</v>
      </c>
      <c r="AT831" t="b">
        <f>IF(ISNA(MATCH(Template!AT831, 'Validation Inputs'!$C$5:$C$7, 0)), FALSE, TRUE)</f>
        <v>0</v>
      </c>
      <c r="AU831" s="36" t="b">
        <f>AND(ISNUMBER(Template!AU831), Template!AU831 &gt;= 0, Template!AU831 &lt;= 1)</f>
        <v>0</v>
      </c>
      <c r="AV831" s="36" t="b">
        <f>AND(ISNUMBER(Template!AV831), Template!AV831 &gt;= 0, Template!AV831 &lt;= 1)</f>
        <v>0</v>
      </c>
      <c r="AW831" t="b">
        <f>IF(ISNA(MATCH(Template!AW831, 'Validation Inputs'!$C$5:$C$7, 0)), FALSE, TRUE)</f>
        <v>0</v>
      </c>
      <c r="AX831" s="36" t="b">
        <f>AND(ISNUMBER(Template!AX831), Template!AX831 &gt;= 0, Template!AX831 &lt;= 1)</f>
        <v>0</v>
      </c>
      <c r="AY831" s="36" t="b">
        <f>AND(ISNUMBER(Template!AY831), Template!AY831 &gt;= 0, Template!AY831 &lt;= 1)</f>
        <v>0</v>
      </c>
      <c r="AZ831" t="b">
        <f>IF(ISNA(MATCH(Template!AZ831, 'Validation Inputs'!$C$5:$C$7, 0)), FALSE, TRUE)</f>
        <v>0</v>
      </c>
      <c r="BA831" s="36" t="b">
        <f>AND(ISNUMBER(Template!BA831), Template!BA831 &gt;= 0, Template!BA831 &lt;= 1)</f>
        <v>0</v>
      </c>
      <c r="BB831" s="36" t="b">
        <f>AND(ISNUMBER(Template!BB831), Template!BB831 &gt;= 0, Template!BB831 &lt;= 1)</f>
        <v>0</v>
      </c>
      <c r="BC831" t="b">
        <f>IF(ISNA(MATCH(Template!BC831, 'Validation Inputs'!$C$5:$C$7, 0)), FALSE, TRUE)</f>
        <v>0</v>
      </c>
      <c r="BD831" s="36" t="b">
        <f>AND(ISNUMBER(Template!BD831), Template!BD831 &gt;= 0, Template!BD831 &lt;= 1)</f>
        <v>0</v>
      </c>
      <c r="BE831" s="36" t="b">
        <f>AND(ISNUMBER(Template!BE831), Template!BE831 &gt;= 0, Template!BE831 &lt;= 1)</f>
        <v>0</v>
      </c>
      <c r="BF831" t="b">
        <f>IF(ISNA(MATCH(Template!BF831, 'Validation Inputs'!$C$5:$C$7, 0)), FALSE, TRUE)</f>
        <v>0</v>
      </c>
      <c r="BG831" s="36" t="b">
        <f>AND(ISNUMBER(Template!BG831), Template!BG831 &gt;= 0, Template!BG831 &lt;= 1)</f>
        <v>0</v>
      </c>
      <c r="BH831" s="36" t="b">
        <f>AND(ISNUMBER(Template!BH831), Template!BH831 &gt;= 0, Template!BH831 &lt;= 1)</f>
        <v>0</v>
      </c>
      <c r="BI831" t="b">
        <f>IF(ISNA(MATCH(Template!BI831, 'Validation Inputs'!$C$5:$C$7, 0)), FALSE, TRUE)</f>
        <v>0</v>
      </c>
      <c r="BJ831" s="36" t="b">
        <f>AND(ISNUMBER(Template!BJ831), Template!BJ831 &gt;= 0, Template!BJ831 &lt;= 1)</f>
        <v>0</v>
      </c>
      <c r="BK831" s="36" t="b">
        <f>AND(ISNUMBER(Template!BK831), Template!BK831 &gt;= 0, Template!BK831 &lt;= 1)</f>
        <v>0</v>
      </c>
      <c r="BL831" t="b">
        <f>IF(ISNA(MATCH(Template!BL831, 'Validation Inputs'!$C$5:$C$7, 0)), FALSE, TRUE)</f>
        <v>0</v>
      </c>
      <c r="BM831" s="36" t="b">
        <f>AND(ISNUMBER(Template!BM831), Template!BM831 &gt;= 0, Template!BM831 &lt;= 1)</f>
        <v>0</v>
      </c>
      <c r="BN831" s="36" t="b">
        <f>AND(ISNUMBER(Template!BN831), Template!BN831 &gt;= 0, Template!BN831 &lt;= 1)</f>
        <v>0</v>
      </c>
      <c r="BO831" t="b">
        <f>IF(ISNA(MATCH(Template!BO831, 'Validation Inputs'!$C$5:$C$7, 0)), FALSE, TRUE)</f>
        <v>0</v>
      </c>
      <c r="BP831" s="36" t="b">
        <f>AND(ISNUMBER(Template!BP831), Template!BP831 &gt;= 0, Template!BP831 &lt;= 1)</f>
        <v>0</v>
      </c>
      <c r="BQ831" s="36" t="b">
        <f>AND(ISNUMBER(Template!BQ831), Template!BQ831 &gt;= 0, Template!BQ831 &lt;= 1)</f>
        <v>0</v>
      </c>
      <c r="BR831" t="b">
        <f>IF(ISNA(MATCH(Template!BR831, 'Validation Inputs'!$C$5:$C$7, 0)), FALSE, TRUE)</f>
        <v>0</v>
      </c>
      <c r="BS831" s="36" t="b">
        <f>AND(ISNUMBER(Template!BS831), Template!BS831 &gt;= 0, Template!BS831 &lt;= 1)</f>
        <v>0</v>
      </c>
      <c r="BT831" s="36" t="b">
        <f>AND(ISNUMBER(Template!BT831), Template!BT831 &gt;= 0, Template!BT831 &lt;= 1)</f>
        <v>0</v>
      </c>
      <c r="BU831" t="b">
        <f>IF(ISNA(MATCH(Template!BU831, 'Validation Inputs'!$C$5:$C$7, 0)), FALSE, TRUE)</f>
        <v>0</v>
      </c>
      <c r="BV831" s="36" t="b">
        <f>AND(ISNUMBER(Template!BV831), Template!BV831 &gt;= 0, Template!BV831 &lt;= 1)</f>
        <v>0</v>
      </c>
      <c r="BW831" s="36" t="b">
        <f>AND(ISNUMBER(Template!BW831), Template!BW831 &gt;= 0, Template!BW831 &lt;= 1)</f>
        <v>0</v>
      </c>
      <c r="BX831" t="b">
        <f>IF(ISNA(MATCH(Template!BX831, 'Validation Inputs'!$C$5:$C$7, 0)), FALSE, TRUE)</f>
        <v>0</v>
      </c>
      <c r="BY831" s="36" t="b">
        <f>AND(ISNUMBER(Template!BY831), Template!BY831 &gt;= 0, Template!BY831 &lt;= 1)</f>
        <v>0</v>
      </c>
      <c r="BZ831" s="36" t="b">
        <f>AND(ISNUMBER(Template!BZ831), Template!BZ831 &gt;= 0, Template!BZ831 &lt;= 1)</f>
        <v>0</v>
      </c>
      <c r="CA831" t="b">
        <f>IF(ISNA(MATCH(Template!CA831, 'Validation Inputs'!$C$5:$C$7, 0)), FALSE, TRUE)</f>
        <v>0</v>
      </c>
      <c r="CB831" s="36" t="b">
        <f>AND(ISNUMBER(Template!CB831), Template!CB831 &gt;= 0, Template!CB831 &lt;= 1)</f>
        <v>0</v>
      </c>
      <c r="CC831" s="36" t="b">
        <f>AND(ISNUMBER(Template!CC831), Template!CC831 &gt;= 0, Template!CC831 &lt;= 1)</f>
        <v>0</v>
      </c>
      <c r="CD831" t="b">
        <f>IF(ISNA(MATCH(Template!CD831, 'Validation Inputs'!$C$5:$C$7, 0)), FALSE, TRUE)</f>
        <v>0</v>
      </c>
      <c r="CE831" s="36" t="b">
        <f>AND(ISNUMBER(Template!CE831), Template!CE831 &gt;= 0, Template!CE831 &lt;= 1)</f>
        <v>0</v>
      </c>
      <c r="CF831" s="36" t="b">
        <f>AND(ISNUMBER(Template!CF831), Template!CF831 &gt;= 0, Template!CF831 &lt;= 1)</f>
        <v>0</v>
      </c>
    </row>
    <row r="832" spans="7:84" x14ac:dyDescent="0.25">
      <c r="G832" s="44" t="b">
        <f>AND(LEN(TRIM(Template!G832))=21,
  ISNUMBER(--TRIM(Template!G832))
)</f>
        <v>0</v>
      </c>
      <c r="H832" s="44" t="b" cm="1">
        <f t="array" aca="1" ref="H832" ca="1">AND(ISNUMBER(SUMPRODUCT(SEARCH(MID(Template!H832,ROW(INDIRECT("1:"&amp;LEN(Template!H832))),1),"0123456789abcdefghijklmnopqrstuvwxyzABCDEFGHIJKLMNOPQRSTUVWXYZ !@#$%^&amp;*()_-{}[];:'/.,`~"))), LEN(Template!H832)&lt;=60)</f>
        <v>0</v>
      </c>
      <c r="I832" s="44" t="b" cm="1">
        <f t="array" aca="1" ref="I832" ca="1">AND(ISNUMBER(SUMPRODUCT(SEARCH(MID(Template!I832,ROW(INDIRECT("1:"&amp;LEN(Template!I832))),1),"0123456789abcdefghijklmnopqrstuvwxyzABCDEFGHIJKLMNOPQRSTUVWXYZ !@#$%^&amp;*()_-{}[];:'/.,`~"))), LEN(Template!I832)&lt;=60)</f>
        <v>0</v>
      </c>
      <c r="J832" s="44" t="b" cm="1">
        <f t="array" aca="1" ref="J832" ca="1">AND(ISNUMBER(SUMPRODUCT(SEARCH(MID(Template!J832,ROW(INDIRECT("1:"&amp;LEN(Template!J832))),1),"0123456789abcdefghijklmnopqrstuvwxyzABCDEFGHIJKLMNOPQRSTUVWXYZ !@#$%^&amp;*()_-{}[];:'/.,`~"))), LEN(Template!J832)&lt;=60)</f>
        <v>0</v>
      </c>
      <c r="K832" s="44" t="b" cm="1">
        <f t="array" aca="1" ref="K832" ca="1">AND(ISNUMBER(SUMPRODUCT(SEARCH(MID(Template!K832,ROW(INDIRECT("1:"&amp;LEN(Template!K832))),1),"0123456789abcdefghijklmnopqrstuvwxyzABCDEFGHIJKLMNOPQRSTUVWXYZ !@#$%^&amp;*()_-{}[];:'/.,`~"))), LEN(Template!K832)&lt;=60)</f>
        <v>0</v>
      </c>
      <c r="L832" s="44" t="b" cm="1">
        <f t="array" aca="1" ref="L832" ca="1">AND(ISNUMBER(SUMPRODUCT(SEARCH(MID(Template!L832,ROW(INDIRECT("1:"&amp;LEN(Template!L832))),1),"0123456789abcdefghijklmnopqrstuvwxyzABCDEFGHIJKLMNOPQRSTUVWXYZ !@#$%^&amp;*()_-{}[];:'/.,`~"))), LEN(Template!L832)&lt;=60)</f>
        <v>0</v>
      </c>
      <c r="M832" s="44" t="b" cm="1">
        <f t="array" aca="1" ref="M832" ca="1">AND(ISNUMBER(SUMPRODUCT(SEARCH(MID(Template!M832,ROW(INDIRECT("1:"&amp;LEN(Template!M832))),1),"0123456789abcdefghijklmnopqrstuvwxyzABCDEFGHIJKLMNOPQRSTUVWXYZ !@#$%^&amp;*()_-{}[];:'/.,`~"))), LEN(Template!M832)&lt;=60)</f>
        <v>0</v>
      </c>
      <c r="N832" s="36" t="b">
        <f>OR(
  AND(LEN(Template!$N832)=9, ISNUMBER(--Template!$N832)),
  AND(
    LEN(Template!$N832)=10,
    MID(Template!$N832,3,1) = "-",
    ISNUMBER(--LEFT(Template!$N832,2)),
    ISNUMBER(--RIGHT(Template!$N832,7))
  ),
  AND(
    LEN(Template!$N832)=11,
    MID(Template!$N832,4,1) = "-",
    MID(Template!$N832,7,1) = "-",
    ISNUMBER(--LEFT(Template!$N832,3)),
    ISNUMBER(--MID(Template!$N832,5,2)),
    ISNUMBER(--RIGHT(Template!$N832,4))
  )
)</f>
        <v>0</v>
      </c>
      <c r="O832" s="44" t="b" cm="1">
        <f t="array" aca="1" ref="O832" ca="1">AND(ISNUMBER(SUMPRODUCT(SEARCH(MID(Template!O832,ROW(INDIRECT("1:"&amp;LEN(Template!O832))),1),"0123456789abcdefghijklmnopqrstuvwxyzABCDEFGHIJKLMNOPQRSTUVWXYZ !@#$%^&amp;*()_-{}[];:'/.,`~"))), LEN(Template!O832)&lt;=60)</f>
        <v>0</v>
      </c>
      <c r="P832" t="b">
        <f>IF(ISNA(MATCH(TRIM(Template!P832), 'Validation Inputs'!$E$5:$E$9, 0)), FALSE, TRUE)</f>
        <v>0</v>
      </c>
      <c r="Q832" s="44" t="b" cm="1">
        <f t="array" aca="1" ref="Q832" ca="1">AND(ISNUMBER(SUMPRODUCT(SEARCH(MID(Template!Q832,ROW(INDIRECT("1:"&amp;LEN(Template!Q832))),1),"0123456789abcdefghijklmnopqrstuvwxyzABCDEFGHIJKLMNOPQRSTUVWXYZ !@#$%^&amp;*()_-{}[];:'/.,`~"))), LEN(Template!Q832)&lt;=60)</f>
        <v>0</v>
      </c>
      <c r="R832" s="44" t="b" cm="1">
        <f t="array" aca="1" ref="R832" ca="1">AND(ISNUMBER(SUMPRODUCT(SEARCH(MID(Template!R832,ROW(INDIRECT("1:"&amp;LEN(Template!R832))),1),"0123456789abcdefghijklmnopqrstuvwxyzABCDEFGHIJKLMNOPQRSTUVWXYZ !@#$%^&amp;*()_-{}[];:'/.,`~"))), LEN(Template!R832)&lt;=60)</f>
        <v>0</v>
      </c>
      <c r="S832" s="44" t="b" cm="1">
        <f t="array" aca="1" ref="S832" ca="1">AND(ISNUMBER(SUMPRODUCT(SEARCH(MID(Template!S832,ROW(INDIRECT("1:"&amp;LEN(Template!S832))),1),"0123456789abcdefghijklmnopqrstuvwxyzABCDEFGHIJKLMNOPQRSTUVWXYZ !@#$%^&amp;*()_-{}[];:'/.,`~"))), LEN(Template!S832)&lt;=60)</f>
        <v>0</v>
      </c>
      <c r="T832" s="44" t="b" cm="1">
        <f t="array" aca="1" ref="T832" ca="1">AND(ISNUMBER(SUMPRODUCT(SEARCH(MID(Template!T832,ROW(INDIRECT("1:"&amp;LEN(Template!T832))),1),"0123456789abcdefghijklmnopqrstuvwxyzABCDEFGHIJKLMNOPQRSTUVWXYZ !@#$%^&amp;*()_-{}[];:'/.,`~"))), LEN(Template!T832)&lt;=60)</f>
        <v>0</v>
      </c>
      <c r="U832" s="44" t="b" cm="1">
        <f t="array" aca="1" ref="U832" ca="1">AND(ISNUMBER(SUMPRODUCT(SEARCH(MID(Template!U832,ROW(INDIRECT("1:"&amp;LEN(Template!U832))),1),"0123456789abcdefghijklmnopqrstuvwxyzABCDEFGHIJKLMNOPQRSTUVWXYZ !@#$%^&amp;*()_-{}[];:'/.,`~"))), LEN(Template!U832)&lt;=60)</f>
        <v>0</v>
      </c>
      <c r="V832" s="44" t="b" cm="1">
        <f t="array" aca="1" ref="V832" ca="1">AND(ISNUMBER(SUMPRODUCT(SEARCH(MID(Template!V832,ROW(INDIRECT("1:"&amp;LEN(Template!V832))),1),"0123456789abcdefghijklmnopqrstuvwxyzABCDEFGHIJKLMNOPQRSTUVWXYZ !@#$%^&amp;*()_-{}[];:'/.,`~"))), LEN(Template!V832)&lt;=60)</f>
        <v>0</v>
      </c>
      <c r="W832" s="36" t="b">
        <f>IFERROR(
  AND(
    ISNUMBER(FIND("@", TRIM(CLEAN(SUBSTITUTE(Template!W832,CHAR(160)," "))))),
    FIND("@", TRIM(CLEAN(SUBSTITUTE(Template!W832,CHAR(160)," "))))&gt;1,
    ISNUMBER(FIND(".", TRIM(CLEAN(SUBSTITUTE(Template!W832,CHAR(160)," "))), FIND("@", TRIM(CLEAN(SUBSTITUTE(Template!W832,CHAR(160)," "))))+2)),
    ISERROR(FIND(" ", MID(
      TRIM(CLEAN(SUBSTITUTE(Template!W832,CHAR(160)," "))),
      FIND("@", TRIM(CLEAN(SUBSTITUTE(Template!W832,CHAR(160)," ")))),
      FIND(".", TRIM(CLEAN(SUBSTITUTE(Template!W832,CHAR(160)," "))), FIND("@", TRIM(CLEAN(SUBSTITUTE(Template!W832,CHAR(160)," "))))+2) - FIND("@", TRIM(CLEAN(SUBSTITUTE(Template!W832,CHAR(160)," "))))
    ))),
    MID(TRIM(CLEAN(SUBSTITUTE(Template!W832,CHAR(160)," "))), FIND("@", TRIM(CLEAN(SUBSTITUTE(Template!W832,CHAR(160)," "))))+1, 1)&lt;&gt;"."
  ),
  FALSE
)</f>
        <v>0</v>
      </c>
      <c r="X832" s="44" t="b" cm="1">
        <f t="array" aca="1" ref="X832" ca="1">AND(ISNUMBER(SUMPRODUCT(SEARCH(MID(Template!X832,ROW(INDIRECT("1:"&amp;LEN(Template!X832))),1),"0123456789abcdefghijklmnopqrstuvwxyzABCDEFGHIJKLMNOPQRSTUVWXYZ !@#$%^&amp;*()_-{}[];:'/.,`~"))), LEN(Template!X832)&lt;=60)</f>
        <v>0</v>
      </c>
      <c r="Y832" s="44" t="b">
        <f>OR(
    AND(
        LEN(SUBSTITUTE(SUBSTITUTE(Template!$Y832, " ", ""), "-", "")) = 10,
        ISNUMBER(--SUBSTITUTE(SUBSTITUTE(Template!$Y832, " ", ""), "-", ""))
    ),
    AND(
        LEN(SUBSTITUTE(SUBSTITUTE(Template!$Y832, " ", ""), "-", "")) = 11,
        LEFT(SUBSTITUTE(SUBSTITUTE(Template!$Y832, " ", ""), "-", ""), 1) = "1",
        ISNUMBER(--MID(SUBSTITUTE(SUBSTITUTE(Template!$Y832, " ", ""), "-", ""), 2, 10))
    )
)</f>
        <v>0</v>
      </c>
      <c r="Z832" t="b">
        <f>IF(ISNA(MATCH(Template!Z832, 'Validation Inputs'!$C$5:$C$7, 0)), FALSE, TRUE)</f>
        <v>0</v>
      </c>
      <c r="AA832" t="b">
        <f>IF(ISNA(MATCH(Template!AA832, 'Validation Inputs'!$C$5:$C$7, 0)), FALSE, TRUE)</f>
        <v>0</v>
      </c>
      <c r="AB832" t="b">
        <f>IF(ISNA(MATCH(Template!AB832, 'Validation Inputs'!$C$5:$C$7, 0)), FALSE, TRUE)</f>
        <v>0</v>
      </c>
      <c r="AC832" t="b">
        <f>IF(ISNA(MATCH(Template!AC832, 'Validation Inputs'!$C$5:$C$7, 0)), FALSE, TRUE)</f>
        <v>0</v>
      </c>
      <c r="AD832" s="44" t="b" cm="1">
        <f t="array" aca="1" ref="AD832" ca="1">AND(ISNUMBER(SUMPRODUCT(SEARCH(MID(Template!AD832,ROW(INDIRECT("1:"&amp;LEN(Template!AD832))),1),"0123456789abcdefghijklmnopqrstuvwxyzABCDEFGHIJKLMNOPQRSTUVWXYZ !@#$%^&amp;*()_-{}[];:'/.,`~"))), LEN(Template!AD832)&lt;=60)</f>
        <v>0</v>
      </c>
      <c r="AE832" s="36" t="b">
        <f>IFERROR(AND(
    LEN(Template!AE832)=8,
    ISNUMBER(--Template!AE832),
    VALUE(MID(Template!AE832,5,2))&gt;=1,
    VALUE(MID(Template!AE832,5,2))&lt;=12,
    VALUE(MID(Template!AE832,7,2))&gt;=1,
    VALUE(MID(Template!AE832,7,2))&lt;=DAY(DATE(
        VALUE(LEFT(Template!AE832,4)),
        VALUE(MID(Template!AE832,5,2))+1,
        0
    ))
), FALSE)</f>
        <v>0</v>
      </c>
      <c r="AF832" s="36" t="b">
        <f>IFERROR(AND(
    LEN(Template!AF832)=8,
    ISNUMBER(--Template!AF832),
    VALUE(MID(Template!AF832,5,2))&gt;=1,
    VALUE(MID(Template!AF832,5,2))&lt;=12,
    VALUE(MID(Template!AF832,7,2))&gt;=1,
    VALUE(MID(Template!AF832,7,2))&lt;=DAY(DATE(
        VALUE(LEFT(Template!AF832,4)),
        VALUE(MID(Template!AF832,5,2))+1,
        0
    ))
), FALSE)</f>
        <v>0</v>
      </c>
      <c r="AG832" s="36" t="b">
        <f>IFERROR(AND(
    LEN(Template!AG832)=8,
    ISNUMBER(--Template!AG832),
    VALUE(MID(Template!AG832,5,2))&gt;=1,
    VALUE(MID(Template!AG832,5,2))&lt;=12,
    VALUE(MID(Template!AG832,7,2))&gt;=1,
    VALUE(MID(Template!AG832,7,2))&lt;=DAY(DATE(
        VALUE(LEFT(Template!AG832,4)),
        VALUE(MID(Template!AG832,5,2))+1,
        0
    ))
), FALSE)</f>
        <v>0</v>
      </c>
      <c r="AH832" t="b">
        <f>IF(ISNA(MATCH(Template!AH832, 'Validation Inputs'!$C$5:$C$7, 0)), FALSE, TRUE)</f>
        <v>0</v>
      </c>
      <c r="AI832" s="36" t="b">
        <f>AND(ISNUMBER(Template!AI832), Template!AI832 &gt;= 0, Template!AI832 &lt;= 1)</f>
        <v>0</v>
      </c>
      <c r="AJ832" s="36" t="b">
        <f>AND(ISNUMBER(Template!AJ832), Template!AJ832 &gt;= 0, Template!AJ832 &lt;= 1)</f>
        <v>0</v>
      </c>
      <c r="AK832" t="b">
        <f>IF(ISNA(MATCH(Template!AK832, 'Validation Inputs'!$C$5:$C$7, 0)), FALSE, TRUE)</f>
        <v>0</v>
      </c>
      <c r="AL832" s="36" t="b">
        <f>AND(ISNUMBER(Template!AL832), Template!AL832 &gt;= 0, Template!AL832 &lt;= 1)</f>
        <v>0</v>
      </c>
      <c r="AM832" s="36" t="b">
        <f>AND(ISNUMBER(Template!AM832), Template!AM832 &gt;= 0, Template!AM832 &lt;= 1)</f>
        <v>0</v>
      </c>
      <c r="AN832" t="b">
        <f>IF(ISNA(MATCH(Template!AN832, 'Validation Inputs'!$C$5:$C$7, 0)), FALSE, TRUE)</f>
        <v>0</v>
      </c>
      <c r="AO832" s="36" t="b">
        <f>AND(ISNUMBER(Template!AO832), Template!AO832 &gt;= 0, Template!AO832 &lt;= 1)</f>
        <v>0</v>
      </c>
      <c r="AP832" s="36" t="b">
        <f>AND(ISNUMBER(Template!AP832), Template!AP832 &gt;= 0, Template!AP832 &lt;= 1)</f>
        <v>0</v>
      </c>
      <c r="AQ832" t="b">
        <f>IF(ISNA(MATCH(Template!AQ832, 'Validation Inputs'!$C$5:$C$7, 0)), FALSE, TRUE)</f>
        <v>0</v>
      </c>
      <c r="AR832" s="36" t="b">
        <f>AND(ISNUMBER(Template!AR832), Template!AR832 &gt;= 0, Template!AR832 &lt;= 1)</f>
        <v>0</v>
      </c>
      <c r="AS832" s="36" t="b">
        <f>AND(ISNUMBER(Template!AS832), Template!AS832 &gt;= 0, Template!AS832 &lt;= 1)</f>
        <v>0</v>
      </c>
      <c r="AT832" t="b">
        <f>IF(ISNA(MATCH(Template!AT832, 'Validation Inputs'!$C$5:$C$7, 0)), FALSE, TRUE)</f>
        <v>0</v>
      </c>
      <c r="AU832" s="36" t="b">
        <f>AND(ISNUMBER(Template!AU832), Template!AU832 &gt;= 0, Template!AU832 &lt;= 1)</f>
        <v>0</v>
      </c>
      <c r="AV832" s="36" t="b">
        <f>AND(ISNUMBER(Template!AV832), Template!AV832 &gt;= 0, Template!AV832 &lt;= 1)</f>
        <v>0</v>
      </c>
      <c r="AW832" t="b">
        <f>IF(ISNA(MATCH(Template!AW832, 'Validation Inputs'!$C$5:$C$7, 0)), FALSE, TRUE)</f>
        <v>0</v>
      </c>
      <c r="AX832" s="36" t="b">
        <f>AND(ISNUMBER(Template!AX832), Template!AX832 &gt;= 0, Template!AX832 &lt;= 1)</f>
        <v>0</v>
      </c>
      <c r="AY832" s="36" t="b">
        <f>AND(ISNUMBER(Template!AY832), Template!AY832 &gt;= 0, Template!AY832 &lt;= 1)</f>
        <v>0</v>
      </c>
      <c r="AZ832" t="b">
        <f>IF(ISNA(MATCH(Template!AZ832, 'Validation Inputs'!$C$5:$C$7, 0)), FALSE, TRUE)</f>
        <v>0</v>
      </c>
      <c r="BA832" s="36" t="b">
        <f>AND(ISNUMBER(Template!BA832), Template!BA832 &gt;= 0, Template!BA832 &lt;= 1)</f>
        <v>0</v>
      </c>
      <c r="BB832" s="36" t="b">
        <f>AND(ISNUMBER(Template!BB832), Template!BB832 &gt;= 0, Template!BB832 &lt;= 1)</f>
        <v>0</v>
      </c>
      <c r="BC832" t="b">
        <f>IF(ISNA(MATCH(Template!BC832, 'Validation Inputs'!$C$5:$C$7, 0)), FALSE, TRUE)</f>
        <v>0</v>
      </c>
      <c r="BD832" s="36" t="b">
        <f>AND(ISNUMBER(Template!BD832), Template!BD832 &gt;= 0, Template!BD832 &lt;= 1)</f>
        <v>0</v>
      </c>
      <c r="BE832" s="36" t="b">
        <f>AND(ISNUMBER(Template!BE832), Template!BE832 &gt;= 0, Template!BE832 &lt;= 1)</f>
        <v>0</v>
      </c>
      <c r="BF832" t="b">
        <f>IF(ISNA(MATCH(Template!BF832, 'Validation Inputs'!$C$5:$C$7, 0)), FALSE, TRUE)</f>
        <v>0</v>
      </c>
      <c r="BG832" s="36" t="b">
        <f>AND(ISNUMBER(Template!BG832), Template!BG832 &gt;= 0, Template!BG832 &lt;= 1)</f>
        <v>0</v>
      </c>
      <c r="BH832" s="36" t="b">
        <f>AND(ISNUMBER(Template!BH832), Template!BH832 &gt;= 0, Template!BH832 &lt;= 1)</f>
        <v>0</v>
      </c>
      <c r="BI832" t="b">
        <f>IF(ISNA(MATCH(Template!BI832, 'Validation Inputs'!$C$5:$C$7, 0)), FALSE, TRUE)</f>
        <v>0</v>
      </c>
      <c r="BJ832" s="36" t="b">
        <f>AND(ISNUMBER(Template!BJ832), Template!BJ832 &gt;= 0, Template!BJ832 &lt;= 1)</f>
        <v>0</v>
      </c>
      <c r="BK832" s="36" t="b">
        <f>AND(ISNUMBER(Template!BK832), Template!BK832 &gt;= 0, Template!BK832 &lt;= 1)</f>
        <v>0</v>
      </c>
      <c r="BL832" t="b">
        <f>IF(ISNA(MATCH(Template!BL832, 'Validation Inputs'!$C$5:$C$7, 0)), FALSE, TRUE)</f>
        <v>0</v>
      </c>
      <c r="BM832" s="36" t="b">
        <f>AND(ISNUMBER(Template!BM832), Template!BM832 &gt;= 0, Template!BM832 &lt;= 1)</f>
        <v>0</v>
      </c>
      <c r="BN832" s="36" t="b">
        <f>AND(ISNUMBER(Template!BN832), Template!BN832 &gt;= 0, Template!BN832 &lt;= 1)</f>
        <v>0</v>
      </c>
      <c r="BO832" t="b">
        <f>IF(ISNA(MATCH(Template!BO832, 'Validation Inputs'!$C$5:$C$7, 0)), FALSE, TRUE)</f>
        <v>0</v>
      </c>
      <c r="BP832" s="36" t="b">
        <f>AND(ISNUMBER(Template!BP832), Template!BP832 &gt;= 0, Template!BP832 &lt;= 1)</f>
        <v>0</v>
      </c>
      <c r="BQ832" s="36" t="b">
        <f>AND(ISNUMBER(Template!BQ832), Template!BQ832 &gt;= 0, Template!BQ832 &lt;= 1)</f>
        <v>0</v>
      </c>
      <c r="BR832" t="b">
        <f>IF(ISNA(MATCH(Template!BR832, 'Validation Inputs'!$C$5:$C$7, 0)), FALSE, TRUE)</f>
        <v>0</v>
      </c>
      <c r="BS832" s="36" t="b">
        <f>AND(ISNUMBER(Template!BS832), Template!BS832 &gt;= 0, Template!BS832 &lt;= 1)</f>
        <v>0</v>
      </c>
      <c r="BT832" s="36" t="b">
        <f>AND(ISNUMBER(Template!BT832), Template!BT832 &gt;= 0, Template!BT832 &lt;= 1)</f>
        <v>0</v>
      </c>
      <c r="BU832" t="b">
        <f>IF(ISNA(MATCH(Template!BU832, 'Validation Inputs'!$C$5:$C$7, 0)), FALSE, TRUE)</f>
        <v>0</v>
      </c>
      <c r="BV832" s="36" t="b">
        <f>AND(ISNUMBER(Template!BV832), Template!BV832 &gt;= 0, Template!BV832 &lt;= 1)</f>
        <v>0</v>
      </c>
      <c r="BW832" s="36" t="b">
        <f>AND(ISNUMBER(Template!BW832), Template!BW832 &gt;= 0, Template!BW832 &lt;= 1)</f>
        <v>0</v>
      </c>
      <c r="BX832" t="b">
        <f>IF(ISNA(MATCH(Template!BX832, 'Validation Inputs'!$C$5:$C$7, 0)), FALSE, TRUE)</f>
        <v>0</v>
      </c>
      <c r="BY832" s="36" t="b">
        <f>AND(ISNUMBER(Template!BY832), Template!BY832 &gt;= 0, Template!BY832 &lt;= 1)</f>
        <v>0</v>
      </c>
      <c r="BZ832" s="36" t="b">
        <f>AND(ISNUMBER(Template!BZ832), Template!BZ832 &gt;= 0, Template!BZ832 &lt;= 1)</f>
        <v>0</v>
      </c>
      <c r="CA832" t="b">
        <f>IF(ISNA(MATCH(Template!CA832, 'Validation Inputs'!$C$5:$C$7, 0)), FALSE, TRUE)</f>
        <v>0</v>
      </c>
      <c r="CB832" s="36" t="b">
        <f>AND(ISNUMBER(Template!CB832), Template!CB832 &gt;= 0, Template!CB832 &lt;= 1)</f>
        <v>0</v>
      </c>
      <c r="CC832" s="36" t="b">
        <f>AND(ISNUMBER(Template!CC832), Template!CC832 &gt;= 0, Template!CC832 &lt;= 1)</f>
        <v>0</v>
      </c>
      <c r="CD832" t="b">
        <f>IF(ISNA(MATCH(Template!CD832, 'Validation Inputs'!$C$5:$C$7, 0)), FALSE, TRUE)</f>
        <v>0</v>
      </c>
      <c r="CE832" s="36" t="b">
        <f>AND(ISNUMBER(Template!CE832), Template!CE832 &gt;= 0, Template!CE832 &lt;= 1)</f>
        <v>0</v>
      </c>
      <c r="CF832" s="36" t="b">
        <f>AND(ISNUMBER(Template!CF832), Template!CF832 &gt;= 0, Template!CF832 &lt;= 1)</f>
        <v>0</v>
      </c>
    </row>
    <row r="833" spans="7:84" x14ac:dyDescent="0.25">
      <c r="G833" s="44" t="b">
        <f>AND(LEN(TRIM(Template!G833))=21,
  ISNUMBER(--TRIM(Template!G833))
)</f>
        <v>0</v>
      </c>
      <c r="H833" s="44" t="b" cm="1">
        <f t="array" aca="1" ref="H833" ca="1">AND(ISNUMBER(SUMPRODUCT(SEARCH(MID(Template!H833,ROW(INDIRECT("1:"&amp;LEN(Template!H833))),1),"0123456789abcdefghijklmnopqrstuvwxyzABCDEFGHIJKLMNOPQRSTUVWXYZ !@#$%^&amp;*()_-{}[];:'/.,`~"))), LEN(Template!H833)&lt;=60)</f>
        <v>0</v>
      </c>
      <c r="I833" s="44" t="b" cm="1">
        <f t="array" aca="1" ref="I833" ca="1">AND(ISNUMBER(SUMPRODUCT(SEARCH(MID(Template!I833,ROW(INDIRECT("1:"&amp;LEN(Template!I833))),1),"0123456789abcdefghijklmnopqrstuvwxyzABCDEFGHIJKLMNOPQRSTUVWXYZ !@#$%^&amp;*()_-{}[];:'/.,`~"))), LEN(Template!I833)&lt;=60)</f>
        <v>0</v>
      </c>
      <c r="J833" s="44" t="b" cm="1">
        <f t="array" aca="1" ref="J833" ca="1">AND(ISNUMBER(SUMPRODUCT(SEARCH(MID(Template!J833,ROW(INDIRECT("1:"&amp;LEN(Template!J833))),1),"0123456789abcdefghijklmnopqrstuvwxyzABCDEFGHIJKLMNOPQRSTUVWXYZ !@#$%^&amp;*()_-{}[];:'/.,`~"))), LEN(Template!J833)&lt;=60)</f>
        <v>0</v>
      </c>
      <c r="K833" s="44" t="b" cm="1">
        <f t="array" aca="1" ref="K833" ca="1">AND(ISNUMBER(SUMPRODUCT(SEARCH(MID(Template!K833,ROW(INDIRECT("1:"&amp;LEN(Template!K833))),1),"0123456789abcdefghijklmnopqrstuvwxyzABCDEFGHIJKLMNOPQRSTUVWXYZ !@#$%^&amp;*()_-{}[];:'/.,`~"))), LEN(Template!K833)&lt;=60)</f>
        <v>0</v>
      </c>
      <c r="L833" s="44" t="b" cm="1">
        <f t="array" aca="1" ref="L833" ca="1">AND(ISNUMBER(SUMPRODUCT(SEARCH(MID(Template!L833,ROW(INDIRECT("1:"&amp;LEN(Template!L833))),1),"0123456789abcdefghijklmnopqrstuvwxyzABCDEFGHIJKLMNOPQRSTUVWXYZ !@#$%^&amp;*()_-{}[];:'/.,`~"))), LEN(Template!L833)&lt;=60)</f>
        <v>0</v>
      </c>
      <c r="M833" s="44" t="b" cm="1">
        <f t="array" aca="1" ref="M833" ca="1">AND(ISNUMBER(SUMPRODUCT(SEARCH(MID(Template!M833,ROW(INDIRECT("1:"&amp;LEN(Template!M833))),1),"0123456789abcdefghijklmnopqrstuvwxyzABCDEFGHIJKLMNOPQRSTUVWXYZ !@#$%^&amp;*()_-{}[];:'/.,`~"))), LEN(Template!M833)&lt;=60)</f>
        <v>0</v>
      </c>
      <c r="N833" s="36" t="b">
        <f>OR(
  AND(LEN(Template!$N833)=9, ISNUMBER(--Template!$N833)),
  AND(
    LEN(Template!$N833)=10,
    MID(Template!$N833,3,1) = "-",
    ISNUMBER(--LEFT(Template!$N833,2)),
    ISNUMBER(--RIGHT(Template!$N833,7))
  ),
  AND(
    LEN(Template!$N833)=11,
    MID(Template!$N833,4,1) = "-",
    MID(Template!$N833,7,1) = "-",
    ISNUMBER(--LEFT(Template!$N833,3)),
    ISNUMBER(--MID(Template!$N833,5,2)),
    ISNUMBER(--RIGHT(Template!$N833,4))
  )
)</f>
        <v>0</v>
      </c>
      <c r="O833" s="44" t="b" cm="1">
        <f t="array" aca="1" ref="O833" ca="1">AND(ISNUMBER(SUMPRODUCT(SEARCH(MID(Template!O833,ROW(INDIRECT("1:"&amp;LEN(Template!O833))),1),"0123456789abcdefghijklmnopqrstuvwxyzABCDEFGHIJKLMNOPQRSTUVWXYZ !@#$%^&amp;*()_-{}[];:'/.,`~"))), LEN(Template!O833)&lt;=60)</f>
        <v>0</v>
      </c>
      <c r="P833" t="b">
        <f>IF(ISNA(MATCH(TRIM(Template!P833), 'Validation Inputs'!$E$5:$E$9, 0)), FALSE, TRUE)</f>
        <v>0</v>
      </c>
      <c r="Q833" s="44" t="b" cm="1">
        <f t="array" aca="1" ref="Q833" ca="1">AND(ISNUMBER(SUMPRODUCT(SEARCH(MID(Template!Q833,ROW(INDIRECT("1:"&amp;LEN(Template!Q833))),1),"0123456789abcdefghijklmnopqrstuvwxyzABCDEFGHIJKLMNOPQRSTUVWXYZ !@#$%^&amp;*()_-{}[];:'/.,`~"))), LEN(Template!Q833)&lt;=60)</f>
        <v>0</v>
      </c>
      <c r="R833" s="44" t="b" cm="1">
        <f t="array" aca="1" ref="R833" ca="1">AND(ISNUMBER(SUMPRODUCT(SEARCH(MID(Template!R833,ROW(INDIRECT("1:"&amp;LEN(Template!R833))),1),"0123456789abcdefghijklmnopqrstuvwxyzABCDEFGHIJKLMNOPQRSTUVWXYZ !@#$%^&amp;*()_-{}[];:'/.,`~"))), LEN(Template!R833)&lt;=60)</f>
        <v>0</v>
      </c>
      <c r="S833" s="44" t="b" cm="1">
        <f t="array" aca="1" ref="S833" ca="1">AND(ISNUMBER(SUMPRODUCT(SEARCH(MID(Template!S833,ROW(INDIRECT("1:"&amp;LEN(Template!S833))),1),"0123456789abcdefghijklmnopqrstuvwxyzABCDEFGHIJKLMNOPQRSTUVWXYZ !@#$%^&amp;*()_-{}[];:'/.,`~"))), LEN(Template!S833)&lt;=60)</f>
        <v>0</v>
      </c>
      <c r="T833" s="44" t="b" cm="1">
        <f t="array" aca="1" ref="T833" ca="1">AND(ISNUMBER(SUMPRODUCT(SEARCH(MID(Template!T833,ROW(INDIRECT("1:"&amp;LEN(Template!T833))),1),"0123456789abcdefghijklmnopqrstuvwxyzABCDEFGHIJKLMNOPQRSTUVWXYZ !@#$%^&amp;*()_-{}[];:'/.,`~"))), LEN(Template!T833)&lt;=60)</f>
        <v>0</v>
      </c>
      <c r="U833" s="44" t="b" cm="1">
        <f t="array" aca="1" ref="U833" ca="1">AND(ISNUMBER(SUMPRODUCT(SEARCH(MID(Template!U833,ROW(INDIRECT("1:"&amp;LEN(Template!U833))),1),"0123456789abcdefghijklmnopqrstuvwxyzABCDEFGHIJKLMNOPQRSTUVWXYZ !@#$%^&amp;*()_-{}[];:'/.,`~"))), LEN(Template!U833)&lt;=60)</f>
        <v>0</v>
      </c>
      <c r="V833" s="44" t="b" cm="1">
        <f t="array" aca="1" ref="V833" ca="1">AND(ISNUMBER(SUMPRODUCT(SEARCH(MID(Template!V833,ROW(INDIRECT("1:"&amp;LEN(Template!V833))),1),"0123456789abcdefghijklmnopqrstuvwxyzABCDEFGHIJKLMNOPQRSTUVWXYZ !@#$%^&amp;*()_-{}[];:'/.,`~"))), LEN(Template!V833)&lt;=60)</f>
        <v>0</v>
      </c>
      <c r="W833" s="36" t="b">
        <f>IFERROR(
  AND(
    ISNUMBER(FIND("@", TRIM(CLEAN(SUBSTITUTE(Template!W833,CHAR(160)," "))))),
    FIND("@", TRIM(CLEAN(SUBSTITUTE(Template!W833,CHAR(160)," "))))&gt;1,
    ISNUMBER(FIND(".", TRIM(CLEAN(SUBSTITUTE(Template!W833,CHAR(160)," "))), FIND("@", TRIM(CLEAN(SUBSTITUTE(Template!W833,CHAR(160)," "))))+2)),
    ISERROR(FIND(" ", MID(
      TRIM(CLEAN(SUBSTITUTE(Template!W833,CHAR(160)," "))),
      FIND("@", TRIM(CLEAN(SUBSTITUTE(Template!W833,CHAR(160)," ")))),
      FIND(".", TRIM(CLEAN(SUBSTITUTE(Template!W833,CHAR(160)," "))), FIND("@", TRIM(CLEAN(SUBSTITUTE(Template!W833,CHAR(160)," "))))+2) - FIND("@", TRIM(CLEAN(SUBSTITUTE(Template!W833,CHAR(160)," "))))
    ))),
    MID(TRIM(CLEAN(SUBSTITUTE(Template!W833,CHAR(160)," "))), FIND("@", TRIM(CLEAN(SUBSTITUTE(Template!W833,CHAR(160)," "))))+1, 1)&lt;&gt;"."
  ),
  FALSE
)</f>
        <v>0</v>
      </c>
      <c r="X833" s="44" t="b" cm="1">
        <f t="array" aca="1" ref="X833" ca="1">AND(ISNUMBER(SUMPRODUCT(SEARCH(MID(Template!X833,ROW(INDIRECT("1:"&amp;LEN(Template!X833))),1),"0123456789abcdefghijklmnopqrstuvwxyzABCDEFGHIJKLMNOPQRSTUVWXYZ !@#$%^&amp;*()_-{}[];:'/.,`~"))), LEN(Template!X833)&lt;=60)</f>
        <v>0</v>
      </c>
      <c r="Y833" s="44" t="b">
        <f>OR(
    AND(
        LEN(SUBSTITUTE(SUBSTITUTE(Template!$Y833, " ", ""), "-", "")) = 10,
        ISNUMBER(--SUBSTITUTE(SUBSTITUTE(Template!$Y833, " ", ""), "-", ""))
    ),
    AND(
        LEN(SUBSTITUTE(SUBSTITUTE(Template!$Y833, " ", ""), "-", "")) = 11,
        LEFT(SUBSTITUTE(SUBSTITUTE(Template!$Y833, " ", ""), "-", ""), 1) = "1",
        ISNUMBER(--MID(SUBSTITUTE(SUBSTITUTE(Template!$Y833, " ", ""), "-", ""), 2, 10))
    )
)</f>
        <v>0</v>
      </c>
      <c r="Z833" t="b">
        <f>IF(ISNA(MATCH(Template!Z833, 'Validation Inputs'!$C$5:$C$7, 0)), FALSE, TRUE)</f>
        <v>0</v>
      </c>
      <c r="AA833" t="b">
        <f>IF(ISNA(MATCH(Template!AA833, 'Validation Inputs'!$C$5:$C$7, 0)), FALSE, TRUE)</f>
        <v>0</v>
      </c>
      <c r="AB833" t="b">
        <f>IF(ISNA(MATCH(Template!AB833, 'Validation Inputs'!$C$5:$C$7, 0)), FALSE, TRUE)</f>
        <v>0</v>
      </c>
      <c r="AC833" t="b">
        <f>IF(ISNA(MATCH(Template!AC833, 'Validation Inputs'!$C$5:$C$7, 0)), FALSE, TRUE)</f>
        <v>0</v>
      </c>
      <c r="AD833" s="44" t="b" cm="1">
        <f t="array" aca="1" ref="AD833" ca="1">AND(ISNUMBER(SUMPRODUCT(SEARCH(MID(Template!AD833,ROW(INDIRECT("1:"&amp;LEN(Template!AD833))),1),"0123456789abcdefghijklmnopqrstuvwxyzABCDEFGHIJKLMNOPQRSTUVWXYZ !@#$%^&amp;*()_-{}[];:'/.,`~"))), LEN(Template!AD833)&lt;=60)</f>
        <v>0</v>
      </c>
      <c r="AE833" s="36" t="b">
        <f>IFERROR(AND(
    LEN(Template!AE833)=8,
    ISNUMBER(--Template!AE833),
    VALUE(MID(Template!AE833,5,2))&gt;=1,
    VALUE(MID(Template!AE833,5,2))&lt;=12,
    VALUE(MID(Template!AE833,7,2))&gt;=1,
    VALUE(MID(Template!AE833,7,2))&lt;=DAY(DATE(
        VALUE(LEFT(Template!AE833,4)),
        VALUE(MID(Template!AE833,5,2))+1,
        0
    ))
), FALSE)</f>
        <v>0</v>
      </c>
      <c r="AF833" s="36" t="b">
        <f>IFERROR(AND(
    LEN(Template!AF833)=8,
    ISNUMBER(--Template!AF833),
    VALUE(MID(Template!AF833,5,2))&gt;=1,
    VALUE(MID(Template!AF833,5,2))&lt;=12,
    VALUE(MID(Template!AF833,7,2))&gt;=1,
    VALUE(MID(Template!AF833,7,2))&lt;=DAY(DATE(
        VALUE(LEFT(Template!AF833,4)),
        VALUE(MID(Template!AF833,5,2))+1,
        0
    ))
), FALSE)</f>
        <v>0</v>
      </c>
      <c r="AG833" s="36" t="b">
        <f>IFERROR(AND(
    LEN(Template!AG833)=8,
    ISNUMBER(--Template!AG833),
    VALUE(MID(Template!AG833,5,2))&gt;=1,
    VALUE(MID(Template!AG833,5,2))&lt;=12,
    VALUE(MID(Template!AG833,7,2))&gt;=1,
    VALUE(MID(Template!AG833,7,2))&lt;=DAY(DATE(
        VALUE(LEFT(Template!AG833,4)),
        VALUE(MID(Template!AG833,5,2))+1,
        0
    ))
), FALSE)</f>
        <v>0</v>
      </c>
      <c r="AH833" t="b">
        <f>IF(ISNA(MATCH(Template!AH833, 'Validation Inputs'!$C$5:$C$7, 0)), FALSE, TRUE)</f>
        <v>0</v>
      </c>
      <c r="AI833" s="36" t="b">
        <f>AND(ISNUMBER(Template!AI833), Template!AI833 &gt;= 0, Template!AI833 &lt;= 1)</f>
        <v>0</v>
      </c>
      <c r="AJ833" s="36" t="b">
        <f>AND(ISNUMBER(Template!AJ833), Template!AJ833 &gt;= 0, Template!AJ833 &lt;= 1)</f>
        <v>0</v>
      </c>
      <c r="AK833" t="b">
        <f>IF(ISNA(MATCH(Template!AK833, 'Validation Inputs'!$C$5:$C$7, 0)), FALSE, TRUE)</f>
        <v>0</v>
      </c>
      <c r="AL833" s="36" t="b">
        <f>AND(ISNUMBER(Template!AL833), Template!AL833 &gt;= 0, Template!AL833 &lt;= 1)</f>
        <v>0</v>
      </c>
      <c r="AM833" s="36" t="b">
        <f>AND(ISNUMBER(Template!AM833), Template!AM833 &gt;= 0, Template!AM833 &lt;= 1)</f>
        <v>0</v>
      </c>
      <c r="AN833" t="b">
        <f>IF(ISNA(MATCH(Template!AN833, 'Validation Inputs'!$C$5:$C$7, 0)), FALSE, TRUE)</f>
        <v>0</v>
      </c>
      <c r="AO833" s="36" t="b">
        <f>AND(ISNUMBER(Template!AO833), Template!AO833 &gt;= 0, Template!AO833 &lt;= 1)</f>
        <v>0</v>
      </c>
      <c r="AP833" s="36" t="b">
        <f>AND(ISNUMBER(Template!AP833), Template!AP833 &gt;= 0, Template!AP833 &lt;= 1)</f>
        <v>0</v>
      </c>
      <c r="AQ833" t="b">
        <f>IF(ISNA(MATCH(Template!AQ833, 'Validation Inputs'!$C$5:$C$7, 0)), FALSE, TRUE)</f>
        <v>0</v>
      </c>
      <c r="AR833" s="36" t="b">
        <f>AND(ISNUMBER(Template!AR833), Template!AR833 &gt;= 0, Template!AR833 &lt;= 1)</f>
        <v>0</v>
      </c>
      <c r="AS833" s="36" t="b">
        <f>AND(ISNUMBER(Template!AS833), Template!AS833 &gt;= 0, Template!AS833 &lt;= 1)</f>
        <v>0</v>
      </c>
      <c r="AT833" t="b">
        <f>IF(ISNA(MATCH(Template!AT833, 'Validation Inputs'!$C$5:$C$7, 0)), FALSE, TRUE)</f>
        <v>0</v>
      </c>
      <c r="AU833" s="36" t="b">
        <f>AND(ISNUMBER(Template!AU833), Template!AU833 &gt;= 0, Template!AU833 &lt;= 1)</f>
        <v>0</v>
      </c>
      <c r="AV833" s="36" t="b">
        <f>AND(ISNUMBER(Template!AV833), Template!AV833 &gt;= 0, Template!AV833 &lt;= 1)</f>
        <v>0</v>
      </c>
      <c r="AW833" t="b">
        <f>IF(ISNA(MATCH(Template!AW833, 'Validation Inputs'!$C$5:$C$7, 0)), FALSE, TRUE)</f>
        <v>0</v>
      </c>
      <c r="AX833" s="36" t="b">
        <f>AND(ISNUMBER(Template!AX833), Template!AX833 &gt;= 0, Template!AX833 &lt;= 1)</f>
        <v>0</v>
      </c>
      <c r="AY833" s="36" t="b">
        <f>AND(ISNUMBER(Template!AY833), Template!AY833 &gt;= 0, Template!AY833 &lt;= 1)</f>
        <v>0</v>
      </c>
      <c r="AZ833" t="b">
        <f>IF(ISNA(MATCH(Template!AZ833, 'Validation Inputs'!$C$5:$C$7, 0)), FALSE, TRUE)</f>
        <v>0</v>
      </c>
      <c r="BA833" s="36" t="b">
        <f>AND(ISNUMBER(Template!BA833), Template!BA833 &gt;= 0, Template!BA833 &lt;= 1)</f>
        <v>0</v>
      </c>
      <c r="BB833" s="36" t="b">
        <f>AND(ISNUMBER(Template!BB833), Template!BB833 &gt;= 0, Template!BB833 &lt;= 1)</f>
        <v>0</v>
      </c>
      <c r="BC833" t="b">
        <f>IF(ISNA(MATCH(Template!BC833, 'Validation Inputs'!$C$5:$C$7, 0)), FALSE, TRUE)</f>
        <v>0</v>
      </c>
      <c r="BD833" s="36" t="b">
        <f>AND(ISNUMBER(Template!BD833), Template!BD833 &gt;= 0, Template!BD833 &lt;= 1)</f>
        <v>0</v>
      </c>
      <c r="BE833" s="36" t="b">
        <f>AND(ISNUMBER(Template!BE833), Template!BE833 &gt;= 0, Template!BE833 &lt;= 1)</f>
        <v>0</v>
      </c>
      <c r="BF833" t="b">
        <f>IF(ISNA(MATCH(Template!BF833, 'Validation Inputs'!$C$5:$C$7, 0)), FALSE, TRUE)</f>
        <v>0</v>
      </c>
      <c r="BG833" s="36" t="b">
        <f>AND(ISNUMBER(Template!BG833), Template!BG833 &gt;= 0, Template!BG833 &lt;= 1)</f>
        <v>0</v>
      </c>
      <c r="BH833" s="36" t="b">
        <f>AND(ISNUMBER(Template!BH833), Template!BH833 &gt;= 0, Template!BH833 &lt;= 1)</f>
        <v>0</v>
      </c>
      <c r="BI833" t="b">
        <f>IF(ISNA(MATCH(Template!BI833, 'Validation Inputs'!$C$5:$C$7, 0)), FALSE, TRUE)</f>
        <v>0</v>
      </c>
      <c r="BJ833" s="36" t="b">
        <f>AND(ISNUMBER(Template!BJ833), Template!BJ833 &gt;= 0, Template!BJ833 &lt;= 1)</f>
        <v>0</v>
      </c>
      <c r="BK833" s="36" t="b">
        <f>AND(ISNUMBER(Template!BK833), Template!BK833 &gt;= 0, Template!BK833 &lt;= 1)</f>
        <v>0</v>
      </c>
      <c r="BL833" t="b">
        <f>IF(ISNA(MATCH(Template!BL833, 'Validation Inputs'!$C$5:$C$7, 0)), FALSE, TRUE)</f>
        <v>0</v>
      </c>
      <c r="BM833" s="36" t="b">
        <f>AND(ISNUMBER(Template!BM833), Template!BM833 &gt;= 0, Template!BM833 &lt;= 1)</f>
        <v>0</v>
      </c>
      <c r="BN833" s="36" t="b">
        <f>AND(ISNUMBER(Template!BN833), Template!BN833 &gt;= 0, Template!BN833 &lt;= 1)</f>
        <v>0</v>
      </c>
      <c r="BO833" t="b">
        <f>IF(ISNA(MATCH(Template!BO833, 'Validation Inputs'!$C$5:$C$7, 0)), FALSE, TRUE)</f>
        <v>0</v>
      </c>
      <c r="BP833" s="36" t="b">
        <f>AND(ISNUMBER(Template!BP833), Template!BP833 &gt;= 0, Template!BP833 &lt;= 1)</f>
        <v>0</v>
      </c>
      <c r="BQ833" s="36" t="b">
        <f>AND(ISNUMBER(Template!BQ833), Template!BQ833 &gt;= 0, Template!BQ833 &lt;= 1)</f>
        <v>0</v>
      </c>
      <c r="BR833" t="b">
        <f>IF(ISNA(MATCH(Template!BR833, 'Validation Inputs'!$C$5:$C$7, 0)), FALSE, TRUE)</f>
        <v>0</v>
      </c>
      <c r="BS833" s="36" t="b">
        <f>AND(ISNUMBER(Template!BS833), Template!BS833 &gt;= 0, Template!BS833 &lt;= 1)</f>
        <v>0</v>
      </c>
      <c r="BT833" s="36" t="b">
        <f>AND(ISNUMBER(Template!BT833), Template!BT833 &gt;= 0, Template!BT833 &lt;= 1)</f>
        <v>0</v>
      </c>
      <c r="BU833" t="b">
        <f>IF(ISNA(MATCH(Template!BU833, 'Validation Inputs'!$C$5:$C$7, 0)), FALSE, TRUE)</f>
        <v>0</v>
      </c>
      <c r="BV833" s="36" t="b">
        <f>AND(ISNUMBER(Template!BV833), Template!BV833 &gt;= 0, Template!BV833 &lt;= 1)</f>
        <v>0</v>
      </c>
      <c r="BW833" s="36" t="b">
        <f>AND(ISNUMBER(Template!BW833), Template!BW833 &gt;= 0, Template!BW833 &lt;= 1)</f>
        <v>0</v>
      </c>
      <c r="BX833" t="b">
        <f>IF(ISNA(MATCH(Template!BX833, 'Validation Inputs'!$C$5:$C$7, 0)), FALSE, TRUE)</f>
        <v>0</v>
      </c>
      <c r="BY833" s="36" t="b">
        <f>AND(ISNUMBER(Template!BY833), Template!BY833 &gt;= 0, Template!BY833 &lt;= 1)</f>
        <v>0</v>
      </c>
      <c r="BZ833" s="36" t="b">
        <f>AND(ISNUMBER(Template!BZ833), Template!BZ833 &gt;= 0, Template!BZ833 &lt;= 1)</f>
        <v>0</v>
      </c>
      <c r="CA833" t="b">
        <f>IF(ISNA(MATCH(Template!CA833, 'Validation Inputs'!$C$5:$C$7, 0)), FALSE, TRUE)</f>
        <v>0</v>
      </c>
      <c r="CB833" s="36" t="b">
        <f>AND(ISNUMBER(Template!CB833), Template!CB833 &gt;= 0, Template!CB833 &lt;= 1)</f>
        <v>0</v>
      </c>
      <c r="CC833" s="36" t="b">
        <f>AND(ISNUMBER(Template!CC833), Template!CC833 &gt;= 0, Template!CC833 &lt;= 1)</f>
        <v>0</v>
      </c>
      <c r="CD833" t="b">
        <f>IF(ISNA(MATCH(Template!CD833, 'Validation Inputs'!$C$5:$C$7, 0)), FALSE, TRUE)</f>
        <v>0</v>
      </c>
      <c r="CE833" s="36" t="b">
        <f>AND(ISNUMBER(Template!CE833), Template!CE833 &gt;= 0, Template!CE833 &lt;= 1)</f>
        <v>0</v>
      </c>
      <c r="CF833" s="36" t="b">
        <f>AND(ISNUMBER(Template!CF833), Template!CF833 &gt;= 0, Template!CF833 &lt;= 1)</f>
        <v>0</v>
      </c>
    </row>
    <row r="834" spans="7:84" x14ac:dyDescent="0.25">
      <c r="G834" s="44" t="b">
        <f>AND(LEN(TRIM(Template!G834))=21,
  ISNUMBER(--TRIM(Template!G834))
)</f>
        <v>0</v>
      </c>
      <c r="H834" s="44" t="b" cm="1">
        <f t="array" aca="1" ref="H834" ca="1">AND(ISNUMBER(SUMPRODUCT(SEARCH(MID(Template!H834,ROW(INDIRECT("1:"&amp;LEN(Template!H834))),1),"0123456789abcdefghijklmnopqrstuvwxyzABCDEFGHIJKLMNOPQRSTUVWXYZ !@#$%^&amp;*()_-{}[];:'/.,`~"))), LEN(Template!H834)&lt;=60)</f>
        <v>0</v>
      </c>
      <c r="I834" s="44" t="b" cm="1">
        <f t="array" aca="1" ref="I834" ca="1">AND(ISNUMBER(SUMPRODUCT(SEARCH(MID(Template!I834,ROW(INDIRECT("1:"&amp;LEN(Template!I834))),1),"0123456789abcdefghijklmnopqrstuvwxyzABCDEFGHIJKLMNOPQRSTUVWXYZ !@#$%^&amp;*()_-{}[];:'/.,`~"))), LEN(Template!I834)&lt;=60)</f>
        <v>0</v>
      </c>
      <c r="J834" s="44" t="b" cm="1">
        <f t="array" aca="1" ref="J834" ca="1">AND(ISNUMBER(SUMPRODUCT(SEARCH(MID(Template!J834,ROW(INDIRECT("1:"&amp;LEN(Template!J834))),1),"0123456789abcdefghijklmnopqrstuvwxyzABCDEFGHIJKLMNOPQRSTUVWXYZ !@#$%^&amp;*()_-{}[];:'/.,`~"))), LEN(Template!J834)&lt;=60)</f>
        <v>0</v>
      </c>
      <c r="K834" s="44" t="b" cm="1">
        <f t="array" aca="1" ref="K834" ca="1">AND(ISNUMBER(SUMPRODUCT(SEARCH(MID(Template!K834,ROW(INDIRECT("1:"&amp;LEN(Template!K834))),1),"0123456789abcdefghijklmnopqrstuvwxyzABCDEFGHIJKLMNOPQRSTUVWXYZ !@#$%^&amp;*()_-{}[];:'/.,`~"))), LEN(Template!K834)&lt;=60)</f>
        <v>0</v>
      </c>
      <c r="L834" s="44" t="b" cm="1">
        <f t="array" aca="1" ref="L834" ca="1">AND(ISNUMBER(SUMPRODUCT(SEARCH(MID(Template!L834,ROW(INDIRECT("1:"&amp;LEN(Template!L834))),1),"0123456789abcdefghijklmnopqrstuvwxyzABCDEFGHIJKLMNOPQRSTUVWXYZ !@#$%^&amp;*()_-{}[];:'/.,`~"))), LEN(Template!L834)&lt;=60)</f>
        <v>0</v>
      </c>
      <c r="M834" s="44" t="b" cm="1">
        <f t="array" aca="1" ref="M834" ca="1">AND(ISNUMBER(SUMPRODUCT(SEARCH(MID(Template!M834,ROW(INDIRECT("1:"&amp;LEN(Template!M834))),1),"0123456789abcdefghijklmnopqrstuvwxyzABCDEFGHIJKLMNOPQRSTUVWXYZ !@#$%^&amp;*()_-{}[];:'/.,`~"))), LEN(Template!M834)&lt;=60)</f>
        <v>0</v>
      </c>
      <c r="N834" s="36" t="b">
        <f>OR(
  AND(LEN(Template!$N834)=9, ISNUMBER(--Template!$N834)),
  AND(
    LEN(Template!$N834)=10,
    MID(Template!$N834,3,1) = "-",
    ISNUMBER(--LEFT(Template!$N834,2)),
    ISNUMBER(--RIGHT(Template!$N834,7))
  ),
  AND(
    LEN(Template!$N834)=11,
    MID(Template!$N834,4,1) = "-",
    MID(Template!$N834,7,1) = "-",
    ISNUMBER(--LEFT(Template!$N834,3)),
    ISNUMBER(--MID(Template!$N834,5,2)),
    ISNUMBER(--RIGHT(Template!$N834,4))
  )
)</f>
        <v>0</v>
      </c>
      <c r="O834" s="44" t="b" cm="1">
        <f t="array" aca="1" ref="O834" ca="1">AND(ISNUMBER(SUMPRODUCT(SEARCH(MID(Template!O834,ROW(INDIRECT("1:"&amp;LEN(Template!O834))),1),"0123456789abcdefghijklmnopqrstuvwxyzABCDEFGHIJKLMNOPQRSTUVWXYZ !@#$%^&amp;*()_-{}[];:'/.,`~"))), LEN(Template!O834)&lt;=60)</f>
        <v>0</v>
      </c>
      <c r="P834" t="b">
        <f>IF(ISNA(MATCH(TRIM(Template!P834), 'Validation Inputs'!$E$5:$E$9, 0)), FALSE, TRUE)</f>
        <v>0</v>
      </c>
      <c r="Q834" s="44" t="b" cm="1">
        <f t="array" aca="1" ref="Q834" ca="1">AND(ISNUMBER(SUMPRODUCT(SEARCH(MID(Template!Q834,ROW(INDIRECT("1:"&amp;LEN(Template!Q834))),1),"0123456789abcdefghijklmnopqrstuvwxyzABCDEFGHIJKLMNOPQRSTUVWXYZ !@#$%^&amp;*()_-{}[];:'/.,`~"))), LEN(Template!Q834)&lt;=60)</f>
        <v>0</v>
      </c>
      <c r="R834" s="44" t="b" cm="1">
        <f t="array" aca="1" ref="R834" ca="1">AND(ISNUMBER(SUMPRODUCT(SEARCH(MID(Template!R834,ROW(INDIRECT("1:"&amp;LEN(Template!R834))),1),"0123456789abcdefghijklmnopqrstuvwxyzABCDEFGHIJKLMNOPQRSTUVWXYZ !@#$%^&amp;*()_-{}[];:'/.,`~"))), LEN(Template!R834)&lt;=60)</f>
        <v>0</v>
      </c>
      <c r="S834" s="44" t="b" cm="1">
        <f t="array" aca="1" ref="S834" ca="1">AND(ISNUMBER(SUMPRODUCT(SEARCH(MID(Template!S834,ROW(INDIRECT("1:"&amp;LEN(Template!S834))),1),"0123456789abcdefghijklmnopqrstuvwxyzABCDEFGHIJKLMNOPQRSTUVWXYZ !@#$%^&amp;*()_-{}[];:'/.,`~"))), LEN(Template!S834)&lt;=60)</f>
        <v>0</v>
      </c>
      <c r="T834" s="44" t="b" cm="1">
        <f t="array" aca="1" ref="T834" ca="1">AND(ISNUMBER(SUMPRODUCT(SEARCH(MID(Template!T834,ROW(INDIRECT("1:"&amp;LEN(Template!T834))),1),"0123456789abcdefghijklmnopqrstuvwxyzABCDEFGHIJKLMNOPQRSTUVWXYZ !@#$%^&amp;*()_-{}[];:'/.,`~"))), LEN(Template!T834)&lt;=60)</f>
        <v>0</v>
      </c>
      <c r="U834" s="44" t="b" cm="1">
        <f t="array" aca="1" ref="U834" ca="1">AND(ISNUMBER(SUMPRODUCT(SEARCH(MID(Template!U834,ROW(INDIRECT("1:"&amp;LEN(Template!U834))),1),"0123456789abcdefghijklmnopqrstuvwxyzABCDEFGHIJKLMNOPQRSTUVWXYZ !@#$%^&amp;*()_-{}[];:'/.,`~"))), LEN(Template!U834)&lt;=60)</f>
        <v>0</v>
      </c>
      <c r="V834" s="44" t="b" cm="1">
        <f t="array" aca="1" ref="V834" ca="1">AND(ISNUMBER(SUMPRODUCT(SEARCH(MID(Template!V834,ROW(INDIRECT("1:"&amp;LEN(Template!V834))),1),"0123456789abcdefghijklmnopqrstuvwxyzABCDEFGHIJKLMNOPQRSTUVWXYZ !@#$%^&amp;*()_-{}[];:'/.,`~"))), LEN(Template!V834)&lt;=60)</f>
        <v>0</v>
      </c>
      <c r="W834" s="36" t="b">
        <f>IFERROR(
  AND(
    ISNUMBER(FIND("@", TRIM(CLEAN(SUBSTITUTE(Template!W834,CHAR(160)," "))))),
    FIND("@", TRIM(CLEAN(SUBSTITUTE(Template!W834,CHAR(160)," "))))&gt;1,
    ISNUMBER(FIND(".", TRIM(CLEAN(SUBSTITUTE(Template!W834,CHAR(160)," "))), FIND("@", TRIM(CLEAN(SUBSTITUTE(Template!W834,CHAR(160)," "))))+2)),
    ISERROR(FIND(" ", MID(
      TRIM(CLEAN(SUBSTITUTE(Template!W834,CHAR(160)," "))),
      FIND("@", TRIM(CLEAN(SUBSTITUTE(Template!W834,CHAR(160)," ")))),
      FIND(".", TRIM(CLEAN(SUBSTITUTE(Template!W834,CHAR(160)," "))), FIND("@", TRIM(CLEAN(SUBSTITUTE(Template!W834,CHAR(160)," "))))+2) - FIND("@", TRIM(CLEAN(SUBSTITUTE(Template!W834,CHAR(160)," "))))
    ))),
    MID(TRIM(CLEAN(SUBSTITUTE(Template!W834,CHAR(160)," "))), FIND("@", TRIM(CLEAN(SUBSTITUTE(Template!W834,CHAR(160)," "))))+1, 1)&lt;&gt;"."
  ),
  FALSE
)</f>
        <v>0</v>
      </c>
      <c r="X834" s="44" t="b" cm="1">
        <f t="array" aca="1" ref="X834" ca="1">AND(ISNUMBER(SUMPRODUCT(SEARCH(MID(Template!X834,ROW(INDIRECT("1:"&amp;LEN(Template!X834))),1),"0123456789abcdefghijklmnopqrstuvwxyzABCDEFGHIJKLMNOPQRSTUVWXYZ !@#$%^&amp;*()_-{}[];:'/.,`~"))), LEN(Template!X834)&lt;=60)</f>
        <v>0</v>
      </c>
      <c r="Y834" s="44" t="b">
        <f>OR(
    AND(
        LEN(SUBSTITUTE(SUBSTITUTE(Template!$Y834, " ", ""), "-", "")) = 10,
        ISNUMBER(--SUBSTITUTE(SUBSTITUTE(Template!$Y834, " ", ""), "-", ""))
    ),
    AND(
        LEN(SUBSTITUTE(SUBSTITUTE(Template!$Y834, " ", ""), "-", "")) = 11,
        LEFT(SUBSTITUTE(SUBSTITUTE(Template!$Y834, " ", ""), "-", ""), 1) = "1",
        ISNUMBER(--MID(SUBSTITUTE(SUBSTITUTE(Template!$Y834, " ", ""), "-", ""), 2, 10))
    )
)</f>
        <v>0</v>
      </c>
      <c r="Z834" t="b">
        <f>IF(ISNA(MATCH(Template!Z834, 'Validation Inputs'!$C$5:$C$7, 0)), FALSE, TRUE)</f>
        <v>0</v>
      </c>
      <c r="AA834" t="b">
        <f>IF(ISNA(MATCH(Template!AA834, 'Validation Inputs'!$C$5:$C$7, 0)), FALSE, TRUE)</f>
        <v>0</v>
      </c>
      <c r="AB834" t="b">
        <f>IF(ISNA(MATCH(Template!AB834, 'Validation Inputs'!$C$5:$C$7, 0)), FALSE, TRUE)</f>
        <v>0</v>
      </c>
      <c r="AC834" t="b">
        <f>IF(ISNA(MATCH(Template!AC834, 'Validation Inputs'!$C$5:$C$7, 0)), FALSE, TRUE)</f>
        <v>0</v>
      </c>
      <c r="AD834" s="44" t="b" cm="1">
        <f t="array" aca="1" ref="AD834" ca="1">AND(ISNUMBER(SUMPRODUCT(SEARCH(MID(Template!AD834,ROW(INDIRECT("1:"&amp;LEN(Template!AD834))),1),"0123456789abcdefghijklmnopqrstuvwxyzABCDEFGHIJKLMNOPQRSTUVWXYZ !@#$%^&amp;*()_-{}[];:'/.,`~"))), LEN(Template!AD834)&lt;=60)</f>
        <v>0</v>
      </c>
      <c r="AE834" s="36" t="b">
        <f>IFERROR(AND(
    LEN(Template!AE834)=8,
    ISNUMBER(--Template!AE834),
    VALUE(MID(Template!AE834,5,2))&gt;=1,
    VALUE(MID(Template!AE834,5,2))&lt;=12,
    VALUE(MID(Template!AE834,7,2))&gt;=1,
    VALUE(MID(Template!AE834,7,2))&lt;=DAY(DATE(
        VALUE(LEFT(Template!AE834,4)),
        VALUE(MID(Template!AE834,5,2))+1,
        0
    ))
), FALSE)</f>
        <v>0</v>
      </c>
      <c r="AF834" s="36" t="b">
        <f>IFERROR(AND(
    LEN(Template!AF834)=8,
    ISNUMBER(--Template!AF834),
    VALUE(MID(Template!AF834,5,2))&gt;=1,
    VALUE(MID(Template!AF834,5,2))&lt;=12,
    VALUE(MID(Template!AF834,7,2))&gt;=1,
    VALUE(MID(Template!AF834,7,2))&lt;=DAY(DATE(
        VALUE(LEFT(Template!AF834,4)),
        VALUE(MID(Template!AF834,5,2))+1,
        0
    ))
), FALSE)</f>
        <v>0</v>
      </c>
      <c r="AG834" s="36" t="b">
        <f>IFERROR(AND(
    LEN(Template!AG834)=8,
    ISNUMBER(--Template!AG834),
    VALUE(MID(Template!AG834,5,2))&gt;=1,
    VALUE(MID(Template!AG834,5,2))&lt;=12,
    VALUE(MID(Template!AG834,7,2))&gt;=1,
    VALUE(MID(Template!AG834,7,2))&lt;=DAY(DATE(
        VALUE(LEFT(Template!AG834,4)),
        VALUE(MID(Template!AG834,5,2))+1,
        0
    ))
), FALSE)</f>
        <v>0</v>
      </c>
      <c r="AH834" t="b">
        <f>IF(ISNA(MATCH(Template!AH834, 'Validation Inputs'!$C$5:$C$7, 0)), FALSE, TRUE)</f>
        <v>0</v>
      </c>
      <c r="AI834" s="36" t="b">
        <f>AND(ISNUMBER(Template!AI834), Template!AI834 &gt;= 0, Template!AI834 &lt;= 1)</f>
        <v>0</v>
      </c>
      <c r="AJ834" s="36" t="b">
        <f>AND(ISNUMBER(Template!AJ834), Template!AJ834 &gt;= 0, Template!AJ834 &lt;= 1)</f>
        <v>0</v>
      </c>
      <c r="AK834" t="b">
        <f>IF(ISNA(MATCH(Template!AK834, 'Validation Inputs'!$C$5:$C$7, 0)), FALSE, TRUE)</f>
        <v>0</v>
      </c>
      <c r="AL834" s="36" t="b">
        <f>AND(ISNUMBER(Template!AL834), Template!AL834 &gt;= 0, Template!AL834 &lt;= 1)</f>
        <v>0</v>
      </c>
      <c r="AM834" s="36" t="b">
        <f>AND(ISNUMBER(Template!AM834), Template!AM834 &gt;= 0, Template!AM834 &lt;= 1)</f>
        <v>0</v>
      </c>
      <c r="AN834" t="b">
        <f>IF(ISNA(MATCH(Template!AN834, 'Validation Inputs'!$C$5:$C$7, 0)), FALSE, TRUE)</f>
        <v>0</v>
      </c>
      <c r="AO834" s="36" t="b">
        <f>AND(ISNUMBER(Template!AO834), Template!AO834 &gt;= 0, Template!AO834 &lt;= 1)</f>
        <v>0</v>
      </c>
      <c r="AP834" s="36" t="b">
        <f>AND(ISNUMBER(Template!AP834), Template!AP834 &gt;= 0, Template!AP834 &lt;= 1)</f>
        <v>0</v>
      </c>
      <c r="AQ834" t="b">
        <f>IF(ISNA(MATCH(Template!AQ834, 'Validation Inputs'!$C$5:$C$7, 0)), FALSE, TRUE)</f>
        <v>0</v>
      </c>
      <c r="AR834" s="36" t="b">
        <f>AND(ISNUMBER(Template!AR834), Template!AR834 &gt;= 0, Template!AR834 &lt;= 1)</f>
        <v>0</v>
      </c>
      <c r="AS834" s="36" t="b">
        <f>AND(ISNUMBER(Template!AS834), Template!AS834 &gt;= 0, Template!AS834 &lt;= 1)</f>
        <v>0</v>
      </c>
      <c r="AT834" t="b">
        <f>IF(ISNA(MATCH(Template!AT834, 'Validation Inputs'!$C$5:$C$7, 0)), FALSE, TRUE)</f>
        <v>0</v>
      </c>
      <c r="AU834" s="36" t="b">
        <f>AND(ISNUMBER(Template!AU834), Template!AU834 &gt;= 0, Template!AU834 &lt;= 1)</f>
        <v>0</v>
      </c>
      <c r="AV834" s="36" t="b">
        <f>AND(ISNUMBER(Template!AV834), Template!AV834 &gt;= 0, Template!AV834 &lt;= 1)</f>
        <v>0</v>
      </c>
      <c r="AW834" t="b">
        <f>IF(ISNA(MATCH(Template!AW834, 'Validation Inputs'!$C$5:$C$7, 0)), FALSE, TRUE)</f>
        <v>0</v>
      </c>
      <c r="AX834" s="36" t="b">
        <f>AND(ISNUMBER(Template!AX834), Template!AX834 &gt;= 0, Template!AX834 &lt;= 1)</f>
        <v>0</v>
      </c>
      <c r="AY834" s="36" t="b">
        <f>AND(ISNUMBER(Template!AY834), Template!AY834 &gt;= 0, Template!AY834 &lt;= 1)</f>
        <v>0</v>
      </c>
      <c r="AZ834" t="b">
        <f>IF(ISNA(MATCH(Template!AZ834, 'Validation Inputs'!$C$5:$C$7, 0)), FALSE, TRUE)</f>
        <v>0</v>
      </c>
      <c r="BA834" s="36" t="b">
        <f>AND(ISNUMBER(Template!BA834), Template!BA834 &gt;= 0, Template!BA834 &lt;= 1)</f>
        <v>0</v>
      </c>
      <c r="BB834" s="36" t="b">
        <f>AND(ISNUMBER(Template!BB834), Template!BB834 &gt;= 0, Template!BB834 &lt;= 1)</f>
        <v>0</v>
      </c>
      <c r="BC834" t="b">
        <f>IF(ISNA(MATCH(Template!BC834, 'Validation Inputs'!$C$5:$C$7, 0)), FALSE, TRUE)</f>
        <v>0</v>
      </c>
      <c r="BD834" s="36" t="b">
        <f>AND(ISNUMBER(Template!BD834), Template!BD834 &gt;= 0, Template!BD834 &lt;= 1)</f>
        <v>0</v>
      </c>
      <c r="BE834" s="36" t="b">
        <f>AND(ISNUMBER(Template!BE834), Template!BE834 &gt;= 0, Template!BE834 &lt;= 1)</f>
        <v>0</v>
      </c>
      <c r="BF834" t="b">
        <f>IF(ISNA(MATCH(Template!BF834, 'Validation Inputs'!$C$5:$C$7, 0)), FALSE, TRUE)</f>
        <v>0</v>
      </c>
      <c r="BG834" s="36" t="b">
        <f>AND(ISNUMBER(Template!BG834), Template!BG834 &gt;= 0, Template!BG834 &lt;= 1)</f>
        <v>0</v>
      </c>
      <c r="BH834" s="36" t="b">
        <f>AND(ISNUMBER(Template!BH834), Template!BH834 &gt;= 0, Template!BH834 &lt;= 1)</f>
        <v>0</v>
      </c>
      <c r="BI834" t="b">
        <f>IF(ISNA(MATCH(Template!BI834, 'Validation Inputs'!$C$5:$C$7, 0)), FALSE, TRUE)</f>
        <v>0</v>
      </c>
      <c r="BJ834" s="36" t="b">
        <f>AND(ISNUMBER(Template!BJ834), Template!BJ834 &gt;= 0, Template!BJ834 &lt;= 1)</f>
        <v>0</v>
      </c>
      <c r="BK834" s="36" t="b">
        <f>AND(ISNUMBER(Template!BK834), Template!BK834 &gt;= 0, Template!BK834 &lt;= 1)</f>
        <v>0</v>
      </c>
      <c r="BL834" t="b">
        <f>IF(ISNA(MATCH(Template!BL834, 'Validation Inputs'!$C$5:$C$7, 0)), FALSE, TRUE)</f>
        <v>0</v>
      </c>
      <c r="BM834" s="36" t="b">
        <f>AND(ISNUMBER(Template!BM834), Template!BM834 &gt;= 0, Template!BM834 &lt;= 1)</f>
        <v>0</v>
      </c>
      <c r="BN834" s="36" t="b">
        <f>AND(ISNUMBER(Template!BN834), Template!BN834 &gt;= 0, Template!BN834 &lt;= 1)</f>
        <v>0</v>
      </c>
      <c r="BO834" t="b">
        <f>IF(ISNA(MATCH(Template!BO834, 'Validation Inputs'!$C$5:$C$7, 0)), FALSE, TRUE)</f>
        <v>0</v>
      </c>
      <c r="BP834" s="36" t="b">
        <f>AND(ISNUMBER(Template!BP834), Template!BP834 &gt;= 0, Template!BP834 &lt;= 1)</f>
        <v>0</v>
      </c>
      <c r="BQ834" s="36" t="b">
        <f>AND(ISNUMBER(Template!BQ834), Template!BQ834 &gt;= 0, Template!BQ834 &lt;= 1)</f>
        <v>0</v>
      </c>
      <c r="BR834" t="b">
        <f>IF(ISNA(MATCH(Template!BR834, 'Validation Inputs'!$C$5:$C$7, 0)), FALSE, TRUE)</f>
        <v>0</v>
      </c>
      <c r="BS834" s="36" t="b">
        <f>AND(ISNUMBER(Template!BS834), Template!BS834 &gt;= 0, Template!BS834 &lt;= 1)</f>
        <v>0</v>
      </c>
      <c r="BT834" s="36" t="b">
        <f>AND(ISNUMBER(Template!BT834), Template!BT834 &gt;= 0, Template!BT834 &lt;= 1)</f>
        <v>0</v>
      </c>
      <c r="BU834" t="b">
        <f>IF(ISNA(MATCH(Template!BU834, 'Validation Inputs'!$C$5:$C$7, 0)), FALSE, TRUE)</f>
        <v>0</v>
      </c>
      <c r="BV834" s="36" t="b">
        <f>AND(ISNUMBER(Template!BV834), Template!BV834 &gt;= 0, Template!BV834 &lt;= 1)</f>
        <v>0</v>
      </c>
      <c r="BW834" s="36" t="b">
        <f>AND(ISNUMBER(Template!BW834), Template!BW834 &gt;= 0, Template!BW834 &lt;= 1)</f>
        <v>0</v>
      </c>
      <c r="BX834" t="b">
        <f>IF(ISNA(MATCH(Template!BX834, 'Validation Inputs'!$C$5:$C$7, 0)), FALSE, TRUE)</f>
        <v>0</v>
      </c>
      <c r="BY834" s="36" t="b">
        <f>AND(ISNUMBER(Template!BY834), Template!BY834 &gt;= 0, Template!BY834 &lt;= 1)</f>
        <v>0</v>
      </c>
      <c r="BZ834" s="36" t="b">
        <f>AND(ISNUMBER(Template!BZ834), Template!BZ834 &gt;= 0, Template!BZ834 &lt;= 1)</f>
        <v>0</v>
      </c>
      <c r="CA834" t="b">
        <f>IF(ISNA(MATCH(Template!CA834, 'Validation Inputs'!$C$5:$C$7, 0)), FALSE, TRUE)</f>
        <v>0</v>
      </c>
      <c r="CB834" s="36" t="b">
        <f>AND(ISNUMBER(Template!CB834), Template!CB834 &gt;= 0, Template!CB834 &lt;= 1)</f>
        <v>0</v>
      </c>
      <c r="CC834" s="36" t="b">
        <f>AND(ISNUMBER(Template!CC834), Template!CC834 &gt;= 0, Template!CC834 &lt;= 1)</f>
        <v>0</v>
      </c>
      <c r="CD834" t="b">
        <f>IF(ISNA(MATCH(Template!CD834, 'Validation Inputs'!$C$5:$C$7, 0)), FALSE, TRUE)</f>
        <v>0</v>
      </c>
      <c r="CE834" s="36" t="b">
        <f>AND(ISNUMBER(Template!CE834), Template!CE834 &gt;= 0, Template!CE834 &lt;= 1)</f>
        <v>0</v>
      </c>
      <c r="CF834" s="36" t="b">
        <f>AND(ISNUMBER(Template!CF834), Template!CF834 &gt;= 0, Template!CF834 &lt;= 1)</f>
        <v>0</v>
      </c>
    </row>
    <row r="835" spans="7:84" x14ac:dyDescent="0.25">
      <c r="G835" s="44" t="b">
        <f>AND(LEN(TRIM(Template!G835))=21,
  ISNUMBER(--TRIM(Template!G835))
)</f>
        <v>0</v>
      </c>
      <c r="H835" s="44" t="b" cm="1">
        <f t="array" aca="1" ref="H835" ca="1">AND(ISNUMBER(SUMPRODUCT(SEARCH(MID(Template!H835,ROW(INDIRECT("1:"&amp;LEN(Template!H835))),1),"0123456789abcdefghijklmnopqrstuvwxyzABCDEFGHIJKLMNOPQRSTUVWXYZ !@#$%^&amp;*()_-{}[];:'/.,`~"))), LEN(Template!H835)&lt;=60)</f>
        <v>0</v>
      </c>
      <c r="I835" s="44" t="b" cm="1">
        <f t="array" aca="1" ref="I835" ca="1">AND(ISNUMBER(SUMPRODUCT(SEARCH(MID(Template!I835,ROW(INDIRECT("1:"&amp;LEN(Template!I835))),1),"0123456789abcdefghijklmnopqrstuvwxyzABCDEFGHIJKLMNOPQRSTUVWXYZ !@#$%^&amp;*()_-{}[];:'/.,`~"))), LEN(Template!I835)&lt;=60)</f>
        <v>0</v>
      </c>
      <c r="J835" s="44" t="b" cm="1">
        <f t="array" aca="1" ref="J835" ca="1">AND(ISNUMBER(SUMPRODUCT(SEARCH(MID(Template!J835,ROW(INDIRECT("1:"&amp;LEN(Template!J835))),1),"0123456789abcdefghijklmnopqrstuvwxyzABCDEFGHIJKLMNOPQRSTUVWXYZ !@#$%^&amp;*()_-{}[];:'/.,`~"))), LEN(Template!J835)&lt;=60)</f>
        <v>0</v>
      </c>
      <c r="K835" s="44" t="b" cm="1">
        <f t="array" aca="1" ref="K835" ca="1">AND(ISNUMBER(SUMPRODUCT(SEARCH(MID(Template!K835,ROW(INDIRECT("1:"&amp;LEN(Template!K835))),1),"0123456789abcdefghijklmnopqrstuvwxyzABCDEFGHIJKLMNOPQRSTUVWXYZ !@#$%^&amp;*()_-{}[];:'/.,`~"))), LEN(Template!K835)&lt;=60)</f>
        <v>0</v>
      </c>
      <c r="L835" s="44" t="b" cm="1">
        <f t="array" aca="1" ref="L835" ca="1">AND(ISNUMBER(SUMPRODUCT(SEARCH(MID(Template!L835,ROW(INDIRECT("1:"&amp;LEN(Template!L835))),1),"0123456789abcdefghijklmnopqrstuvwxyzABCDEFGHIJKLMNOPQRSTUVWXYZ !@#$%^&amp;*()_-{}[];:'/.,`~"))), LEN(Template!L835)&lt;=60)</f>
        <v>0</v>
      </c>
      <c r="M835" s="44" t="b" cm="1">
        <f t="array" aca="1" ref="M835" ca="1">AND(ISNUMBER(SUMPRODUCT(SEARCH(MID(Template!M835,ROW(INDIRECT("1:"&amp;LEN(Template!M835))),1),"0123456789abcdefghijklmnopqrstuvwxyzABCDEFGHIJKLMNOPQRSTUVWXYZ !@#$%^&amp;*()_-{}[];:'/.,`~"))), LEN(Template!M835)&lt;=60)</f>
        <v>0</v>
      </c>
      <c r="N835" s="36" t="b">
        <f>OR(
  AND(LEN(Template!$N835)=9, ISNUMBER(--Template!$N835)),
  AND(
    LEN(Template!$N835)=10,
    MID(Template!$N835,3,1) = "-",
    ISNUMBER(--LEFT(Template!$N835,2)),
    ISNUMBER(--RIGHT(Template!$N835,7))
  ),
  AND(
    LEN(Template!$N835)=11,
    MID(Template!$N835,4,1) = "-",
    MID(Template!$N835,7,1) = "-",
    ISNUMBER(--LEFT(Template!$N835,3)),
    ISNUMBER(--MID(Template!$N835,5,2)),
    ISNUMBER(--RIGHT(Template!$N835,4))
  )
)</f>
        <v>0</v>
      </c>
      <c r="O835" s="44" t="b" cm="1">
        <f t="array" aca="1" ref="O835" ca="1">AND(ISNUMBER(SUMPRODUCT(SEARCH(MID(Template!O835,ROW(INDIRECT("1:"&amp;LEN(Template!O835))),1),"0123456789abcdefghijklmnopqrstuvwxyzABCDEFGHIJKLMNOPQRSTUVWXYZ !@#$%^&amp;*()_-{}[];:'/.,`~"))), LEN(Template!O835)&lt;=60)</f>
        <v>0</v>
      </c>
      <c r="P835" t="b">
        <f>IF(ISNA(MATCH(TRIM(Template!P835), 'Validation Inputs'!$E$5:$E$9, 0)), FALSE, TRUE)</f>
        <v>0</v>
      </c>
      <c r="Q835" s="44" t="b" cm="1">
        <f t="array" aca="1" ref="Q835" ca="1">AND(ISNUMBER(SUMPRODUCT(SEARCH(MID(Template!Q835,ROW(INDIRECT("1:"&amp;LEN(Template!Q835))),1),"0123456789abcdefghijklmnopqrstuvwxyzABCDEFGHIJKLMNOPQRSTUVWXYZ !@#$%^&amp;*()_-{}[];:'/.,`~"))), LEN(Template!Q835)&lt;=60)</f>
        <v>0</v>
      </c>
      <c r="R835" s="44" t="b" cm="1">
        <f t="array" aca="1" ref="R835" ca="1">AND(ISNUMBER(SUMPRODUCT(SEARCH(MID(Template!R835,ROW(INDIRECT("1:"&amp;LEN(Template!R835))),1),"0123456789abcdefghijklmnopqrstuvwxyzABCDEFGHIJKLMNOPQRSTUVWXYZ !@#$%^&amp;*()_-{}[];:'/.,`~"))), LEN(Template!R835)&lt;=60)</f>
        <v>0</v>
      </c>
      <c r="S835" s="44" t="b" cm="1">
        <f t="array" aca="1" ref="S835" ca="1">AND(ISNUMBER(SUMPRODUCT(SEARCH(MID(Template!S835,ROW(INDIRECT("1:"&amp;LEN(Template!S835))),1),"0123456789abcdefghijklmnopqrstuvwxyzABCDEFGHIJKLMNOPQRSTUVWXYZ !@#$%^&amp;*()_-{}[];:'/.,`~"))), LEN(Template!S835)&lt;=60)</f>
        <v>0</v>
      </c>
      <c r="T835" s="44" t="b" cm="1">
        <f t="array" aca="1" ref="T835" ca="1">AND(ISNUMBER(SUMPRODUCT(SEARCH(MID(Template!T835,ROW(INDIRECT("1:"&amp;LEN(Template!T835))),1),"0123456789abcdefghijklmnopqrstuvwxyzABCDEFGHIJKLMNOPQRSTUVWXYZ !@#$%^&amp;*()_-{}[];:'/.,`~"))), LEN(Template!T835)&lt;=60)</f>
        <v>0</v>
      </c>
      <c r="U835" s="44" t="b" cm="1">
        <f t="array" aca="1" ref="U835" ca="1">AND(ISNUMBER(SUMPRODUCT(SEARCH(MID(Template!U835,ROW(INDIRECT("1:"&amp;LEN(Template!U835))),1),"0123456789abcdefghijklmnopqrstuvwxyzABCDEFGHIJKLMNOPQRSTUVWXYZ !@#$%^&amp;*()_-{}[];:'/.,`~"))), LEN(Template!U835)&lt;=60)</f>
        <v>0</v>
      </c>
      <c r="V835" s="44" t="b" cm="1">
        <f t="array" aca="1" ref="V835" ca="1">AND(ISNUMBER(SUMPRODUCT(SEARCH(MID(Template!V835,ROW(INDIRECT("1:"&amp;LEN(Template!V835))),1),"0123456789abcdefghijklmnopqrstuvwxyzABCDEFGHIJKLMNOPQRSTUVWXYZ !@#$%^&amp;*()_-{}[];:'/.,`~"))), LEN(Template!V835)&lt;=60)</f>
        <v>0</v>
      </c>
      <c r="W835" s="36" t="b">
        <f>IFERROR(
  AND(
    ISNUMBER(FIND("@", TRIM(CLEAN(SUBSTITUTE(Template!W835,CHAR(160)," "))))),
    FIND("@", TRIM(CLEAN(SUBSTITUTE(Template!W835,CHAR(160)," "))))&gt;1,
    ISNUMBER(FIND(".", TRIM(CLEAN(SUBSTITUTE(Template!W835,CHAR(160)," "))), FIND("@", TRIM(CLEAN(SUBSTITUTE(Template!W835,CHAR(160)," "))))+2)),
    ISERROR(FIND(" ", MID(
      TRIM(CLEAN(SUBSTITUTE(Template!W835,CHAR(160)," "))),
      FIND("@", TRIM(CLEAN(SUBSTITUTE(Template!W835,CHAR(160)," ")))),
      FIND(".", TRIM(CLEAN(SUBSTITUTE(Template!W835,CHAR(160)," "))), FIND("@", TRIM(CLEAN(SUBSTITUTE(Template!W835,CHAR(160)," "))))+2) - FIND("@", TRIM(CLEAN(SUBSTITUTE(Template!W835,CHAR(160)," "))))
    ))),
    MID(TRIM(CLEAN(SUBSTITUTE(Template!W835,CHAR(160)," "))), FIND("@", TRIM(CLEAN(SUBSTITUTE(Template!W835,CHAR(160)," "))))+1, 1)&lt;&gt;"."
  ),
  FALSE
)</f>
        <v>0</v>
      </c>
      <c r="X835" s="44" t="b" cm="1">
        <f t="array" aca="1" ref="X835" ca="1">AND(ISNUMBER(SUMPRODUCT(SEARCH(MID(Template!X835,ROW(INDIRECT("1:"&amp;LEN(Template!X835))),1),"0123456789abcdefghijklmnopqrstuvwxyzABCDEFGHIJKLMNOPQRSTUVWXYZ !@#$%^&amp;*()_-{}[];:'/.,`~"))), LEN(Template!X835)&lt;=60)</f>
        <v>0</v>
      </c>
      <c r="Y835" s="44" t="b">
        <f>OR(
    AND(
        LEN(SUBSTITUTE(SUBSTITUTE(Template!$Y835, " ", ""), "-", "")) = 10,
        ISNUMBER(--SUBSTITUTE(SUBSTITUTE(Template!$Y835, " ", ""), "-", ""))
    ),
    AND(
        LEN(SUBSTITUTE(SUBSTITUTE(Template!$Y835, " ", ""), "-", "")) = 11,
        LEFT(SUBSTITUTE(SUBSTITUTE(Template!$Y835, " ", ""), "-", ""), 1) = "1",
        ISNUMBER(--MID(SUBSTITUTE(SUBSTITUTE(Template!$Y835, " ", ""), "-", ""), 2, 10))
    )
)</f>
        <v>0</v>
      </c>
      <c r="Z835" t="b">
        <f>IF(ISNA(MATCH(Template!Z835, 'Validation Inputs'!$C$5:$C$7, 0)), FALSE, TRUE)</f>
        <v>0</v>
      </c>
      <c r="AA835" t="b">
        <f>IF(ISNA(MATCH(Template!AA835, 'Validation Inputs'!$C$5:$C$7, 0)), FALSE, TRUE)</f>
        <v>0</v>
      </c>
      <c r="AB835" t="b">
        <f>IF(ISNA(MATCH(Template!AB835, 'Validation Inputs'!$C$5:$C$7, 0)), FALSE, TRUE)</f>
        <v>0</v>
      </c>
      <c r="AC835" t="b">
        <f>IF(ISNA(MATCH(Template!AC835, 'Validation Inputs'!$C$5:$C$7, 0)), FALSE, TRUE)</f>
        <v>0</v>
      </c>
      <c r="AD835" s="44" t="b" cm="1">
        <f t="array" aca="1" ref="AD835" ca="1">AND(ISNUMBER(SUMPRODUCT(SEARCH(MID(Template!AD835,ROW(INDIRECT("1:"&amp;LEN(Template!AD835))),1),"0123456789abcdefghijklmnopqrstuvwxyzABCDEFGHIJKLMNOPQRSTUVWXYZ !@#$%^&amp;*()_-{}[];:'/.,`~"))), LEN(Template!AD835)&lt;=60)</f>
        <v>0</v>
      </c>
      <c r="AE835" s="36" t="b">
        <f>IFERROR(AND(
    LEN(Template!AE835)=8,
    ISNUMBER(--Template!AE835),
    VALUE(MID(Template!AE835,5,2))&gt;=1,
    VALUE(MID(Template!AE835,5,2))&lt;=12,
    VALUE(MID(Template!AE835,7,2))&gt;=1,
    VALUE(MID(Template!AE835,7,2))&lt;=DAY(DATE(
        VALUE(LEFT(Template!AE835,4)),
        VALUE(MID(Template!AE835,5,2))+1,
        0
    ))
), FALSE)</f>
        <v>0</v>
      </c>
      <c r="AF835" s="36" t="b">
        <f>IFERROR(AND(
    LEN(Template!AF835)=8,
    ISNUMBER(--Template!AF835),
    VALUE(MID(Template!AF835,5,2))&gt;=1,
    VALUE(MID(Template!AF835,5,2))&lt;=12,
    VALUE(MID(Template!AF835,7,2))&gt;=1,
    VALUE(MID(Template!AF835,7,2))&lt;=DAY(DATE(
        VALUE(LEFT(Template!AF835,4)),
        VALUE(MID(Template!AF835,5,2))+1,
        0
    ))
), FALSE)</f>
        <v>0</v>
      </c>
      <c r="AG835" s="36" t="b">
        <f>IFERROR(AND(
    LEN(Template!AG835)=8,
    ISNUMBER(--Template!AG835),
    VALUE(MID(Template!AG835,5,2))&gt;=1,
    VALUE(MID(Template!AG835,5,2))&lt;=12,
    VALUE(MID(Template!AG835,7,2))&gt;=1,
    VALUE(MID(Template!AG835,7,2))&lt;=DAY(DATE(
        VALUE(LEFT(Template!AG835,4)),
        VALUE(MID(Template!AG835,5,2))+1,
        0
    ))
), FALSE)</f>
        <v>0</v>
      </c>
      <c r="AH835" t="b">
        <f>IF(ISNA(MATCH(Template!AH835, 'Validation Inputs'!$C$5:$C$7, 0)), FALSE, TRUE)</f>
        <v>0</v>
      </c>
      <c r="AI835" s="36" t="b">
        <f>AND(ISNUMBER(Template!AI835), Template!AI835 &gt;= 0, Template!AI835 &lt;= 1)</f>
        <v>0</v>
      </c>
      <c r="AJ835" s="36" t="b">
        <f>AND(ISNUMBER(Template!AJ835), Template!AJ835 &gt;= 0, Template!AJ835 &lt;= 1)</f>
        <v>0</v>
      </c>
      <c r="AK835" t="b">
        <f>IF(ISNA(MATCH(Template!AK835, 'Validation Inputs'!$C$5:$C$7, 0)), FALSE, TRUE)</f>
        <v>0</v>
      </c>
      <c r="AL835" s="36" t="b">
        <f>AND(ISNUMBER(Template!AL835), Template!AL835 &gt;= 0, Template!AL835 &lt;= 1)</f>
        <v>0</v>
      </c>
      <c r="AM835" s="36" t="b">
        <f>AND(ISNUMBER(Template!AM835), Template!AM835 &gt;= 0, Template!AM835 &lt;= 1)</f>
        <v>0</v>
      </c>
      <c r="AN835" t="b">
        <f>IF(ISNA(MATCH(Template!AN835, 'Validation Inputs'!$C$5:$C$7, 0)), FALSE, TRUE)</f>
        <v>0</v>
      </c>
      <c r="AO835" s="36" t="b">
        <f>AND(ISNUMBER(Template!AO835), Template!AO835 &gt;= 0, Template!AO835 &lt;= 1)</f>
        <v>0</v>
      </c>
      <c r="AP835" s="36" t="b">
        <f>AND(ISNUMBER(Template!AP835), Template!AP835 &gt;= 0, Template!AP835 &lt;= 1)</f>
        <v>0</v>
      </c>
      <c r="AQ835" t="b">
        <f>IF(ISNA(MATCH(Template!AQ835, 'Validation Inputs'!$C$5:$C$7, 0)), FALSE, TRUE)</f>
        <v>0</v>
      </c>
      <c r="AR835" s="36" t="b">
        <f>AND(ISNUMBER(Template!AR835), Template!AR835 &gt;= 0, Template!AR835 &lt;= 1)</f>
        <v>0</v>
      </c>
      <c r="AS835" s="36" t="b">
        <f>AND(ISNUMBER(Template!AS835), Template!AS835 &gt;= 0, Template!AS835 &lt;= 1)</f>
        <v>0</v>
      </c>
      <c r="AT835" t="b">
        <f>IF(ISNA(MATCH(Template!AT835, 'Validation Inputs'!$C$5:$C$7, 0)), FALSE, TRUE)</f>
        <v>0</v>
      </c>
      <c r="AU835" s="36" t="b">
        <f>AND(ISNUMBER(Template!AU835), Template!AU835 &gt;= 0, Template!AU835 &lt;= 1)</f>
        <v>0</v>
      </c>
      <c r="AV835" s="36" t="b">
        <f>AND(ISNUMBER(Template!AV835), Template!AV835 &gt;= 0, Template!AV835 &lt;= 1)</f>
        <v>0</v>
      </c>
      <c r="AW835" t="b">
        <f>IF(ISNA(MATCH(Template!AW835, 'Validation Inputs'!$C$5:$C$7, 0)), FALSE, TRUE)</f>
        <v>0</v>
      </c>
      <c r="AX835" s="36" t="b">
        <f>AND(ISNUMBER(Template!AX835), Template!AX835 &gt;= 0, Template!AX835 &lt;= 1)</f>
        <v>0</v>
      </c>
      <c r="AY835" s="36" t="b">
        <f>AND(ISNUMBER(Template!AY835), Template!AY835 &gt;= 0, Template!AY835 &lt;= 1)</f>
        <v>0</v>
      </c>
      <c r="AZ835" t="b">
        <f>IF(ISNA(MATCH(Template!AZ835, 'Validation Inputs'!$C$5:$C$7, 0)), FALSE, TRUE)</f>
        <v>0</v>
      </c>
      <c r="BA835" s="36" t="b">
        <f>AND(ISNUMBER(Template!BA835), Template!BA835 &gt;= 0, Template!BA835 &lt;= 1)</f>
        <v>0</v>
      </c>
      <c r="BB835" s="36" t="b">
        <f>AND(ISNUMBER(Template!BB835), Template!BB835 &gt;= 0, Template!BB835 &lt;= 1)</f>
        <v>0</v>
      </c>
      <c r="BC835" t="b">
        <f>IF(ISNA(MATCH(Template!BC835, 'Validation Inputs'!$C$5:$C$7, 0)), FALSE, TRUE)</f>
        <v>0</v>
      </c>
      <c r="BD835" s="36" t="b">
        <f>AND(ISNUMBER(Template!BD835), Template!BD835 &gt;= 0, Template!BD835 &lt;= 1)</f>
        <v>0</v>
      </c>
      <c r="BE835" s="36" t="b">
        <f>AND(ISNUMBER(Template!BE835), Template!BE835 &gt;= 0, Template!BE835 &lt;= 1)</f>
        <v>0</v>
      </c>
      <c r="BF835" t="b">
        <f>IF(ISNA(MATCH(Template!BF835, 'Validation Inputs'!$C$5:$C$7, 0)), FALSE, TRUE)</f>
        <v>0</v>
      </c>
      <c r="BG835" s="36" t="b">
        <f>AND(ISNUMBER(Template!BG835), Template!BG835 &gt;= 0, Template!BG835 &lt;= 1)</f>
        <v>0</v>
      </c>
      <c r="BH835" s="36" t="b">
        <f>AND(ISNUMBER(Template!BH835), Template!BH835 &gt;= 0, Template!BH835 &lt;= 1)</f>
        <v>0</v>
      </c>
      <c r="BI835" t="b">
        <f>IF(ISNA(MATCH(Template!BI835, 'Validation Inputs'!$C$5:$C$7, 0)), FALSE, TRUE)</f>
        <v>0</v>
      </c>
      <c r="BJ835" s="36" t="b">
        <f>AND(ISNUMBER(Template!BJ835), Template!BJ835 &gt;= 0, Template!BJ835 &lt;= 1)</f>
        <v>0</v>
      </c>
      <c r="BK835" s="36" t="b">
        <f>AND(ISNUMBER(Template!BK835), Template!BK835 &gt;= 0, Template!BK835 &lt;= 1)</f>
        <v>0</v>
      </c>
      <c r="BL835" t="b">
        <f>IF(ISNA(MATCH(Template!BL835, 'Validation Inputs'!$C$5:$C$7, 0)), FALSE, TRUE)</f>
        <v>0</v>
      </c>
      <c r="BM835" s="36" t="b">
        <f>AND(ISNUMBER(Template!BM835), Template!BM835 &gt;= 0, Template!BM835 &lt;= 1)</f>
        <v>0</v>
      </c>
      <c r="BN835" s="36" t="b">
        <f>AND(ISNUMBER(Template!BN835), Template!BN835 &gt;= 0, Template!BN835 &lt;= 1)</f>
        <v>0</v>
      </c>
      <c r="BO835" t="b">
        <f>IF(ISNA(MATCH(Template!BO835, 'Validation Inputs'!$C$5:$C$7, 0)), FALSE, TRUE)</f>
        <v>0</v>
      </c>
      <c r="BP835" s="36" t="b">
        <f>AND(ISNUMBER(Template!BP835), Template!BP835 &gt;= 0, Template!BP835 &lt;= 1)</f>
        <v>0</v>
      </c>
      <c r="BQ835" s="36" t="b">
        <f>AND(ISNUMBER(Template!BQ835), Template!BQ835 &gt;= 0, Template!BQ835 &lt;= 1)</f>
        <v>0</v>
      </c>
      <c r="BR835" t="b">
        <f>IF(ISNA(MATCH(Template!BR835, 'Validation Inputs'!$C$5:$C$7, 0)), FALSE, TRUE)</f>
        <v>0</v>
      </c>
      <c r="BS835" s="36" t="b">
        <f>AND(ISNUMBER(Template!BS835), Template!BS835 &gt;= 0, Template!BS835 &lt;= 1)</f>
        <v>0</v>
      </c>
      <c r="BT835" s="36" t="b">
        <f>AND(ISNUMBER(Template!BT835), Template!BT835 &gt;= 0, Template!BT835 &lt;= 1)</f>
        <v>0</v>
      </c>
      <c r="BU835" t="b">
        <f>IF(ISNA(MATCH(Template!BU835, 'Validation Inputs'!$C$5:$C$7, 0)), FALSE, TRUE)</f>
        <v>0</v>
      </c>
      <c r="BV835" s="36" t="b">
        <f>AND(ISNUMBER(Template!BV835), Template!BV835 &gt;= 0, Template!BV835 &lt;= 1)</f>
        <v>0</v>
      </c>
      <c r="BW835" s="36" t="b">
        <f>AND(ISNUMBER(Template!BW835), Template!BW835 &gt;= 0, Template!BW835 &lt;= 1)</f>
        <v>0</v>
      </c>
      <c r="BX835" t="b">
        <f>IF(ISNA(MATCH(Template!BX835, 'Validation Inputs'!$C$5:$C$7, 0)), FALSE, TRUE)</f>
        <v>0</v>
      </c>
      <c r="BY835" s="36" t="b">
        <f>AND(ISNUMBER(Template!BY835), Template!BY835 &gt;= 0, Template!BY835 &lt;= 1)</f>
        <v>0</v>
      </c>
      <c r="BZ835" s="36" t="b">
        <f>AND(ISNUMBER(Template!BZ835), Template!BZ835 &gt;= 0, Template!BZ835 &lt;= 1)</f>
        <v>0</v>
      </c>
      <c r="CA835" t="b">
        <f>IF(ISNA(MATCH(Template!CA835, 'Validation Inputs'!$C$5:$C$7, 0)), FALSE, TRUE)</f>
        <v>0</v>
      </c>
      <c r="CB835" s="36" t="b">
        <f>AND(ISNUMBER(Template!CB835), Template!CB835 &gt;= 0, Template!CB835 &lt;= 1)</f>
        <v>0</v>
      </c>
      <c r="CC835" s="36" t="b">
        <f>AND(ISNUMBER(Template!CC835), Template!CC835 &gt;= 0, Template!CC835 &lt;= 1)</f>
        <v>0</v>
      </c>
      <c r="CD835" t="b">
        <f>IF(ISNA(MATCH(Template!CD835, 'Validation Inputs'!$C$5:$C$7, 0)), FALSE, TRUE)</f>
        <v>0</v>
      </c>
      <c r="CE835" s="36" t="b">
        <f>AND(ISNUMBER(Template!CE835), Template!CE835 &gt;= 0, Template!CE835 &lt;= 1)</f>
        <v>0</v>
      </c>
      <c r="CF835" s="36" t="b">
        <f>AND(ISNUMBER(Template!CF835), Template!CF835 &gt;= 0, Template!CF835 &lt;= 1)</f>
        <v>0</v>
      </c>
    </row>
    <row r="836" spans="7:84" x14ac:dyDescent="0.25">
      <c r="G836" s="44" t="b">
        <f>AND(LEN(TRIM(Template!G836))=21,
  ISNUMBER(--TRIM(Template!G836))
)</f>
        <v>0</v>
      </c>
      <c r="H836" s="44" t="b" cm="1">
        <f t="array" aca="1" ref="H836" ca="1">AND(ISNUMBER(SUMPRODUCT(SEARCH(MID(Template!H836,ROW(INDIRECT("1:"&amp;LEN(Template!H836))),1),"0123456789abcdefghijklmnopqrstuvwxyzABCDEFGHIJKLMNOPQRSTUVWXYZ !@#$%^&amp;*()_-{}[];:'/.,`~"))), LEN(Template!H836)&lt;=60)</f>
        <v>0</v>
      </c>
      <c r="I836" s="44" t="b" cm="1">
        <f t="array" aca="1" ref="I836" ca="1">AND(ISNUMBER(SUMPRODUCT(SEARCH(MID(Template!I836,ROW(INDIRECT("1:"&amp;LEN(Template!I836))),1),"0123456789abcdefghijklmnopqrstuvwxyzABCDEFGHIJKLMNOPQRSTUVWXYZ !@#$%^&amp;*()_-{}[];:'/.,`~"))), LEN(Template!I836)&lt;=60)</f>
        <v>0</v>
      </c>
      <c r="J836" s="44" t="b" cm="1">
        <f t="array" aca="1" ref="J836" ca="1">AND(ISNUMBER(SUMPRODUCT(SEARCH(MID(Template!J836,ROW(INDIRECT("1:"&amp;LEN(Template!J836))),1),"0123456789abcdefghijklmnopqrstuvwxyzABCDEFGHIJKLMNOPQRSTUVWXYZ !@#$%^&amp;*()_-{}[];:'/.,`~"))), LEN(Template!J836)&lt;=60)</f>
        <v>0</v>
      </c>
      <c r="K836" s="44" t="b" cm="1">
        <f t="array" aca="1" ref="K836" ca="1">AND(ISNUMBER(SUMPRODUCT(SEARCH(MID(Template!K836,ROW(INDIRECT("1:"&amp;LEN(Template!K836))),1),"0123456789abcdefghijklmnopqrstuvwxyzABCDEFGHIJKLMNOPQRSTUVWXYZ !@#$%^&amp;*()_-{}[];:'/.,`~"))), LEN(Template!K836)&lt;=60)</f>
        <v>0</v>
      </c>
      <c r="L836" s="44" t="b" cm="1">
        <f t="array" aca="1" ref="L836" ca="1">AND(ISNUMBER(SUMPRODUCT(SEARCH(MID(Template!L836,ROW(INDIRECT("1:"&amp;LEN(Template!L836))),1),"0123456789abcdefghijklmnopqrstuvwxyzABCDEFGHIJKLMNOPQRSTUVWXYZ !@#$%^&amp;*()_-{}[];:'/.,`~"))), LEN(Template!L836)&lt;=60)</f>
        <v>0</v>
      </c>
      <c r="M836" s="44" t="b" cm="1">
        <f t="array" aca="1" ref="M836" ca="1">AND(ISNUMBER(SUMPRODUCT(SEARCH(MID(Template!M836,ROW(INDIRECT("1:"&amp;LEN(Template!M836))),1),"0123456789abcdefghijklmnopqrstuvwxyzABCDEFGHIJKLMNOPQRSTUVWXYZ !@#$%^&amp;*()_-{}[];:'/.,`~"))), LEN(Template!M836)&lt;=60)</f>
        <v>0</v>
      </c>
      <c r="N836" s="36" t="b">
        <f>OR(
  AND(LEN(Template!$N836)=9, ISNUMBER(--Template!$N836)),
  AND(
    LEN(Template!$N836)=10,
    MID(Template!$N836,3,1) = "-",
    ISNUMBER(--LEFT(Template!$N836,2)),
    ISNUMBER(--RIGHT(Template!$N836,7))
  ),
  AND(
    LEN(Template!$N836)=11,
    MID(Template!$N836,4,1) = "-",
    MID(Template!$N836,7,1) = "-",
    ISNUMBER(--LEFT(Template!$N836,3)),
    ISNUMBER(--MID(Template!$N836,5,2)),
    ISNUMBER(--RIGHT(Template!$N836,4))
  )
)</f>
        <v>0</v>
      </c>
      <c r="O836" s="44" t="b" cm="1">
        <f t="array" aca="1" ref="O836" ca="1">AND(ISNUMBER(SUMPRODUCT(SEARCH(MID(Template!O836,ROW(INDIRECT("1:"&amp;LEN(Template!O836))),1),"0123456789abcdefghijklmnopqrstuvwxyzABCDEFGHIJKLMNOPQRSTUVWXYZ !@#$%^&amp;*()_-{}[];:'/.,`~"))), LEN(Template!O836)&lt;=60)</f>
        <v>0</v>
      </c>
      <c r="P836" t="b">
        <f>IF(ISNA(MATCH(TRIM(Template!P836), 'Validation Inputs'!$E$5:$E$9, 0)), FALSE, TRUE)</f>
        <v>0</v>
      </c>
      <c r="Q836" s="44" t="b" cm="1">
        <f t="array" aca="1" ref="Q836" ca="1">AND(ISNUMBER(SUMPRODUCT(SEARCH(MID(Template!Q836,ROW(INDIRECT("1:"&amp;LEN(Template!Q836))),1),"0123456789abcdefghijklmnopqrstuvwxyzABCDEFGHIJKLMNOPQRSTUVWXYZ !@#$%^&amp;*()_-{}[];:'/.,`~"))), LEN(Template!Q836)&lt;=60)</f>
        <v>0</v>
      </c>
      <c r="R836" s="44" t="b" cm="1">
        <f t="array" aca="1" ref="R836" ca="1">AND(ISNUMBER(SUMPRODUCT(SEARCH(MID(Template!R836,ROW(INDIRECT("1:"&amp;LEN(Template!R836))),1),"0123456789abcdefghijklmnopqrstuvwxyzABCDEFGHIJKLMNOPQRSTUVWXYZ !@#$%^&amp;*()_-{}[];:'/.,`~"))), LEN(Template!R836)&lt;=60)</f>
        <v>0</v>
      </c>
      <c r="S836" s="44" t="b" cm="1">
        <f t="array" aca="1" ref="S836" ca="1">AND(ISNUMBER(SUMPRODUCT(SEARCH(MID(Template!S836,ROW(INDIRECT("1:"&amp;LEN(Template!S836))),1),"0123456789abcdefghijklmnopqrstuvwxyzABCDEFGHIJKLMNOPQRSTUVWXYZ !@#$%^&amp;*()_-{}[];:'/.,`~"))), LEN(Template!S836)&lt;=60)</f>
        <v>0</v>
      </c>
      <c r="T836" s="44" t="b" cm="1">
        <f t="array" aca="1" ref="T836" ca="1">AND(ISNUMBER(SUMPRODUCT(SEARCH(MID(Template!T836,ROW(INDIRECT("1:"&amp;LEN(Template!T836))),1),"0123456789abcdefghijklmnopqrstuvwxyzABCDEFGHIJKLMNOPQRSTUVWXYZ !@#$%^&amp;*()_-{}[];:'/.,`~"))), LEN(Template!T836)&lt;=60)</f>
        <v>0</v>
      </c>
      <c r="U836" s="44" t="b" cm="1">
        <f t="array" aca="1" ref="U836" ca="1">AND(ISNUMBER(SUMPRODUCT(SEARCH(MID(Template!U836,ROW(INDIRECT("1:"&amp;LEN(Template!U836))),1),"0123456789abcdefghijklmnopqrstuvwxyzABCDEFGHIJKLMNOPQRSTUVWXYZ !@#$%^&amp;*()_-{}[];:'/.,`~"))), LEN(Template!U836)&lt;=60)</f>
        <v>0</v>
      </c>
      <c r="V836" s="44" t="b" cm="1">
        <f t="array" aca="1" ref="V836" ca="1">AND(ISNUMBER(SUMPRODUCT(SEARCH(MID(Template!V836,ROW(INDIRECT("1:"&amp;LEN(Template!V836))),1),"0123456789abcdefghijklmnopqrstuvwxyzABCDEFGHIJKLMNOPQRSTUVWXYZ !@#$%^&amp;*()_-{}[];:'/.,`~"))), LEN(Template!V836)&lt;=60)</f>
        <v>0</v>
      </c>
      <c r="W836" s="36" t="b">
        <f>IFERROR(
  AND(
    ISNUMBER(FIND("@", TRIM(CLEAN(SUBSTITUTE(Template!W836,CHAR(160)," "))))),
    FIND("@", TRIM(CLEAN(SUBSTITUTE(Template!W836,CHAR(160)," "))))&gt;1,
    ISNUMBER(FIND(".", TRIM(CLEAN(SUBSTITUTE(Template!W836,CHAR(160)," "))), FIND("@", TRIM(CLEAN(SUBSTITUTE(Template!W836,CHAR(160)," "))))+2)),
    ISERROR(FIND(" ", MID(
      TRIM(CLEAN(SUBSTITUTE(Template!W836,CHAR(160)," "))),
      FIND("@", TRIM(CLEAN(SUBSTITUTE(Template!W836,CHAR(160)," ")))),
      FIND(".", TRIM(CLEAN(SUBSTITUTE(Template!W836,CHAR(160)," "))), FIND("@", TRIM(CLEAN(SUBSTITUTE(Template!W836,CHAR(160)," "))))+2) - FIND("@", TRIM(CLEAN(SUBSTITUTE(Template!W836,CHAR(160)," "))))
    ))),
    MID(TRIM(CLEAN(SUBSTITUTE(Template!W836,CHAR(160)," "))), FIND("@", TRIM(CLEAN(SUBSTITUTE(Template!W836,CHAR(160)," "))))+1, 1)&lt;&gt;"."
  ),
  FALSE
)</f>
        <v>0</v>
      </c>
      <c r="X836" s="44" t="b" cm="1">
        <f t="array" aca="1" ref="X836" ca="1">AND(ISNUMBER(SUMPRODUCT(SEARCH(MID(Template!X836,ROW(INDIRECT("1:"&amp;LEN(Template!X836))),1),"0123456789abcdefghijklmnopqrstuvwxyzABCDEFGHIJKLMNOPQRSTUVWXYZ !@#$%^&amp;*()_-{}[];:'/.,`~"))), LEN(Template!X836)&lt;=60)</f>
        <v>0</v>
      </c>
      <c r="Y836" s="44" t="b">
        <f>OR(
    AND(
        LEN(SUBSTITUTE(SUBSTITUTE(Template!$Y836, " ", ""), "-", "")) = 10,
        ISNUMBER(--SUBSTITUTE(SUBSTITUTE(Template!$Y836, " ", ""), "-", ""))
    ),
    AND(
        LEN(SUBSTITUTE(SUBSTITUTE(Template!$Y836, " ", ""), "-", "")) = 11,
        LEFT(SUBSTITUTE(SUBSTITUTE(Template!$Y836, " ", ""), "-", ""), 1) = "1",
        ISNUMBER(--MID(SUBSTITUTE(SUBSTITUTE(Template!$Y836, " ", ""), "-", ""), 2, 10))
    )
)</f>
        <v>0</v>
      </c>
      <c r="Z836" t="b">
        <f>IF(ISNA(MATCH(Template!Z836, 'Validation Inputs'!$C$5:$C$7, 0)), FALSE, TRUE)</f>
        <v>0</v>
      </c>
      <c r="AA836" t="b">
        <f>IF(ISNA(MATCH(Template!AA836, 'Validation Inputs'!$C$5:$C$7, 0)), FALSE, TRUE)</f>
        <v>0</v>
      </c>
      <c r="AB836" t="b">
        <f>IF(ISNA(MATCH(Template!AB836, 'Validation Inputs'!$C$5:$C$7, 0)), FALSE, TRUE)</f>
        <v>0</v>
      </c>
      <c r="AC836" t="b">
        <f>IF(ISNA(MATCH(Template!AC836, 'Validation Inputs'!$C$5:$C$7, 0)), FALSE, TRUE)</f>
        <v>0</v>
      </c>
      <c r="AD836" s="44" t="b" cm="1">
        <f t="array" aca="1" ref="AD836" ca="1">AND(ISNUMBER(SUMPRODUCT(SEARCH(MID(Template!AD836,ROW(INDIRECT("1:"&amp;LEN(Template!AD836))),1),"0123456789abcdefghijklmnopqrstuvwxyzABCDEFGHIJKLMNOPQRSTUVWXYZ !@#$%^&amp;*()_-{}[];:'/.,`~"))), LEN(Template!AD836)&lt;=60)</f>
        <v>0</v>
      </c>
      <c r="AE836" s="36" t="b">
        <f>IFERROR(AND(
    LEN(Template!AE836)=8,
    ISNUMBER(--Template!AE836),
    VALUE(MID(Template!AE836,5,2))&gt;=1,
    VALUE(MID(Template!AE836,5,2))&lt;=12,
    VALUE(MID(Template!AE836,7,2))&gt;=1,
    VALUE(MID(Template!AE836,7,2))&lt;=DAY(DATE(
        VALUE(LEFT(Template!AE836,4)),
        VALUE(MID(Template!AE836,5,2))+1,
        0
    ))
), FALSE)</f>
        <v>0</v>
      </c>
      <c r="AF836" s="36" t="b">
        <f>IFERROR(AND(
    LEN(Template!AF836)=8,
    ISNUMBER(--Template!AF836),
    VALUE(MID(Template!AF836,5,2))&gt;=1,
    VALUE(MID(Template!AF836,5,2))&lt;=12,
    VALUE(MID(Template!AF836,7,2))&gt;=1,
    VALUE(MID(Template!AF836,7,2))&lt;=DAY(DATE(
        VALUE(LEFT(Template!AF836,4)),
        VALUE(MID(Template!AF836,5,2))+1,
        0
    ))
), FALSE)</f>
        <v>0</v>
      </c>
      <c r="AG836" s="36" t="b">
        <f>IFERROR(AND(
    LEN(Template!AG836)=8,
    ISNUMBER(--Template!AG836),
    VALUE(MID(Template!AG836,5,2))&gt;=1,
    VALUE(MID(Template!AG836,5,2))&lt;=12,
    VALUE(MID(Template!AG836,7,2))&gt;=1,
    VALUE(MID(Template!AG836,7,2))&lt;=DAY(DATE(
        VALUE(LEFT(Template!AG836,4)),
        VALUE(MID(Template!AG836,5,2))+1,
        0
    ))
), FALSE)</f>
        <v>0</v>
      </c>
      <c r="AH836" t="b">
        <f>IF(ISNA(MATCH(Template!AH836, 'Validation Inputs'!$C$5:$C$7, 0)), FALSE, TRUE)</f>
        <v>0</v>
      </c>
      <c r="AI836" s="36" t="b">
        <f>AND(ISNUMBER(Template!AI836), Template!AI836 &gt;= 0, Template!AI836 &lt;= 1)</f>
        <v>0</v>
      </c>
      <c r="AJ836" s="36" t="b">
        <f>AND(ISNUMBER(Template!AJ836), Template!AJ836 &gt;= 0, Template!AJ836 &lt;= 1)</f>
        <v>0</v>
      </c>
      <c r="AK836" t="b">
        <f>IF(ISNA(MATCH(Template!AK836, 'Validation Inputs'!$C$5:$C$7, 0)), FALSE, TRUE)</f>
        <v>0</v>
      </c>
      <c r="AL836" s="36" t="b">
        <f>AND(ISNUMBER(Template!AL836), Template!AL836 &gt;= 0, Template!AL836 &lt;= 1)</f>
        <v>0</v>
      </c>
      <c r="AM836" s="36" t="b">
        <f>AND(ISNUMBER(Template!AM836), Template!AM836 &gt;= 0, Template!AM836 &lt;= 1)</f>
        <v>0</v>
      </c>
      <c r="AN836" t="b">
        <f>IF(ISNA(MATCH(Template!AN836, 'Validation Inputs'!$C$5:$C$7, 0)), FALSE, TRUE)</f>
        <v>0</v>
      </c>
      <c r="AO836" s="36" t="b">
        <f>AND(ISNUMBER(Template!AO836), Template!AO836 &gt;= 0, Template!AO836 &lt;= 1)</f>
        <v>0</v>
      </c>
      <c r="AP836" s="36" t="b">
        <f>AND(ISNUMBER(Template!AP836), Template!AP836 &gt;= 0, Template!AP836 &lt;= 1)</f>
        <v>0</v>
      </c>
      <c r="AQ836" t="b">
        <f>IF(ISNA(MATCH(Template!AQ836, 'Validation Inputs'!$C$5:$C$7, 0)), FALSE, TRUE)</f>
        <v>0</v>
      </c>
      <c r="AR836" s="36" t="b">
        <f>AND(ISNUMBER(Template!AR836), Template!AR836 &gt;= 0, Template!AR836 &lt;= 1)</f>
        <v>0</v>
      </c>
      <c r="AS836" s="36" t="b">
        <f>AND(ISNUMBER(Template!AS836), Template!AS836 &gt;= 0, Template!AS836 &lt;= 1)</f>
        <v>0</v>
      </c>
      <c r="AT836" t="b">
        <f>IF(ISNA(MATCH(Template!AT836, 'Validation Inputs'!$C$5:$C$7, 0)), FALSE, TRUE)</f>
        <v>0</v>
      </c>
      <c r="AU836" s="36" t="b">
        <f>AND(ISNUMBER(Template!AU836), Template!AU836 &gt;= 0, Template!AU836 &lt;= 1)</f>
        <v>0</v>
      </c>
      <c r="AV836" s="36" t="b">
        <f>AND(ISNUMBER(Template!AV836), Template!AV836 &gt;= 0, Template!AV836 &lt;= 1)</f>
        <v>0</v>
      </c>
      <c r="AW836" t="b">
        <f>IF(ISNA(MATCH(Template!AW836, 'Validation Inputs'!$C$5:$C$7, 0)), FALSE, TRUE)</f>
        <v>0</v>
      </c>
      <c r="AX836" s="36" t="b">
        <f>AND(ISNUMBER(Template!AX836), Template!AX836 &gt;= 0, Template!AX836 &lt;= 1)</f>
        <v>0</v>
      </c>
      <c r="AY836" s="36" t="b">
        <f>AND(ISNUMBER(Template!AY836), Template!AY836 &gt;= 0, Template!AY836 &lt;= 1)</f>
        <v>0</v>
      </c>
      <c r="AZ836" t="b">
        <f>IF(ISNA(MATCH(Template!AZ836, 'Validation Inputs'!$C$5:$C$7, 0)), FALSE, TRUE)</f>
        <v>0</v>
      </c>
      <c r="BA836" s="36" t="b">
        <f>AND(ISNUMBER(Template!BA836), Template!BA836 &gt;= 0, Template!BA836 &lt;= 1)</f>
        <v>0</v>
      </c>
      <c r="BB836" s="36" t="b">
        <f>AND(ISNUMBER(Template!BB836), Template!BB836 &gt;= 0, Template!BB836 &lt;= 1)</f>
        <v>0</v>
      </c>
      <c r="BC836" t="b">
        <f>IF(ISNA(MATCH(Template!BC836, 'Validation Inputs'!$C$5:$C$7, 0)), FALSE, TRUE)</f>
        <v>0</v>
      </c>
      <c r="BD836" s="36" t="b">
        <f>AND(ISNUMBER(Template!BD836), Template!BD836 &gt;= 0, Template!BD836 &lt;= 1)</f>
        <v>0</v>
      </c>
      <c r="BE836" s="36" t="b">
        <f>AND(ISNUMBER(Template!BE836), Template!BE836 &gt;= 0, Template!BE836 &lt;= 1)</f>
        <v>0</v>
      </c>
      <c r="BF836" t="b">
        <f>IF(ISNA(MATCH(Template!BF836, 'Validation Inputs'!$C$5:$C$7, 0)), FALSE, TRUE)</f>
        <v>0</v>
      </c>
      <c r="BG836" s="36" t="b">
        <f>AND(ISNUMBER(Template!BG836), Template!BG836 &gt;= 0, Template!BG836 &lt;= 1)</f>
        <v>0</v>
      </c>
      <c r="BH836" s="36" t="b">
        <f>AND(ISNUMBER(Template!BH836), Template!BH836 &gt;= 0, Template!BH836 &lt;= 1)</f>
        <v>0</v>
      </c>
      <c r="BI836" t="b">
        <f>IF(ISNA(MATCH(Template!BI836, 'Validation Inputs'!$C$5:$C$7, 0)), FALSE, TRUE)</f>
        <v>0</v>
      </c>
      <c r="BJ836" s="36" t="b">
        <f>AND(ISNUMBER(Template!BJ836), Template!BJ836 &gt;= 0, Template!BJ836 &lt;= 1)</f>
        <v>0</v>
      </c>
      <c r="BK836" s="36" t="b">
        <f>AND(ISNUMBER(Template!BK836), Template!BK836 &gt;= 0, Template!BK836 &lt;= 1)</f>
        <v>0</v>
      </c>
      <c r="BL836" t="b">
        <f>IF(ISNA(MATCH(Template!BL836, 'Validation Inputs'!$C$5:$C$7, 0)), FALSE, TRUE)</f>
        <v>0</v>
      </c>
      <c r="BM836" s="36" t="b">
        <f>AND(ISNUMBER(Template!BM836), Template!BM836 &gt;= 0, Template!BM836 &lt;= 1)</f>
        <v>0</v>
      </c>
      <c r="BN836" s="36" t="b">
        <f>AND(ISNUMBER(Template!BN836), Template!BN836 &gt;= 0, Template!BN836 &lt;= 1)</f>
        <v>0</v>
      </c>
      <c r="BO836" t="b">
        <f>IF(ISNA(MATCH(Template!BO836, 'Validation Inputs'!$C$5:$C$7, 0)), FALSE, TRUE)</f>
        <v>0</v>
      </c>
      <c r="BP836" s="36" t="b">
        <f>AND(ISNUMBER(Template!BP836), Template!BP836 &gt;= 0, Template!BP836 &lt;= 1)</f>
        <v>0</v>
      </c>
      <c r="BQ836" s="36" t="b">
        <f>AND(ISNUMBER(Template!BQ836), Template!BQ836 &gt;= 0, Template!BQ836 &lt;= 1)</f>
        <v>0</v>
      </c>
      <c r="BR836" t="b">
        <f>IF(ISNA(MATCH(Template!BR836, 'Validation Inputs'!$C$5:$C$7, 0)), FALSE, TRUE)</f>
        <v>0</v>
      </c>
      <c r="BS836" s="36" t="b">
        <f>AND(ISNUMBER(Template!BS836), Template!BS836 &gt;= 0, Template!BS836 &lt;= 1)</f>
        <v>0</v>
      </c>
      <c r="BT836" s="36" t="b">
        <f>AND(ISNUMBER(Template!BT836), Template!BT836 &gt;= 0, Template!BT836 &lt;= 1)</f>
        <v>0</v>
      </c>
      <c r="BU836" t="b">
        <f>IF(ISNA(MATCH(Template!BU836, 'Validation Inputs'!$C$5:$C$7, 0)), FALSE, TRUE)</f>
        <v>0</v>
      </c>
      <c r="BV836" s="36" t="b">
        <f>AND(ISNUMBER(Template!BV836), Template!BV836 &gt;= 0, Template!BV836 &lt;= 1)</f>
        <v>0</v>
      </c>
      <c r="BW836" s="36" t="b">
        <f>AND(ISNUMBER(Template!BW836), Template!BW836 &gt;= 0, Template!BW836 &lt;= 1)</f>
        <v>0</v>
      </c>
      <c r="BX836" t="b">
        <f>IF(ISNA(MATCH(Template!BX836, 'Validation Inputs'!$C$5:$C$7, 0)), FALSE, TRUE)</f>
        <v>0</v>
      </c>
      <c r="BY836" s="36" t="b">
        <f>AND(ISNUMBER(Template!BY836), Template!BY836 &gt;= 0, Template!BY836 &lt;= 1)</f>
        <v>0</v>
      </c>
      <c r="BZ836" s="36" t="b">
        <f>AND(ISNUMBER(Template!BZ836), Template!BZ836 &gt;= 0, Template!BZ836 &lt;= 1)</f>
        <v>0</v>
      </c>
      <c r="CA836" t="b">
        <f>IF(ISNA(MATCH(Template!CA836, 'Validation Inputs'!$C$5:$C$7, 0)), FALSE, TRUE)</f>
        <v>0</v>
      </c>
      <c r="CB836" s="36" t="b">
        <f>AND(ISNUMBER(Template!CB836), Template!CB836 &gt;= 0, Template!CB836 &lt;= 1)</f>
        <v>0</v>
      </c>
      <c r="CC836" s="36" t="b">
        <f>AND(ISNUMBER(Template!CC836), Template!CC836 &gt;= 0, Template!CC836 &lt;= 1)</f>
        <v>0</v>
      </c>
      <c r="CD836" t="b">
        <f>IF(ISNA(MATCH(Template!CD836, 'Validation Inputs'!$C$5:$C$7, 0)), FALSE, TRUE)</f>
        <v>0</v>
      </c>
      <c r="CE836" s="36" t="b">
        <f>AND(ISNUMBER(Template!CE836), Template!CE836 &gt;= 0, Template!CE836 &lt;= 1)</f>
        <v>0</v>
      </c>
      <c r="CF836" s="36" t="b">
        <f>AND(ISNUMBER(Template!CF836), Template!CF836 &gt;= 0, Template!CF836 &lt;= 1)</f>
        <v>0</v>
      </c>
    </row>
    <row r="837" spans="7:84" x14ac:dyDescent="0.25">
      <c r="G837" s="44" t="b">
        <f>AND(LEN(TRIM(Template!G837))=21,
  ISNUMBER(--TRIM(Template!G837))
)</f>
        <v>0</v>
      </c>
      <c r="H837" s="44" t="b" cm="1">
        <f t="array" aca="1" ref="H837" ca="1">AND(ISNUMBER(SUMPRODUCT(SEARCH(MID(Template!H837,ROW(INDIRECT("1:"&amp;LEN(Template!H837))),1),"0123456789abcdefghijklmnopqrstuvwxyzABCDEFGHIJKLMNOPQRSTUVWXYZ !@#$%^&amp;*()_-{}[];:'/.,`~"))), LEN(Template!H837)&lt;=60)</f>
        <v>0</v>
      </c>
      <c r="I837" s="44" t="b" cm="1">
        <f t="array" aca="1" ref="I837" ca="1">AND(ISNUMBER(SUMPRODUCT(SEARCH(MID(Template!I837,ROW(INDIRECT("1:"&amp;LEN(Template!I837))),1),"0123456789abcdefghijklmnopqrstuvwxyzABCDEFGHIJKLMNOPQRSTUVWXYZ !@#$%^&amp;*()_-{}[];:'/.,`~"))), LEN(Template!I837)&lt;=60)</f>
        <v>0</v>
      </c>
      <c r="J837" s="44" t="b" cm="1">
        <f t="array" aca="1" ref="J837" ca="1">AND(ISNUMBER(SUMPRODUCT(SEARCH(MID(Template!J837,ROW(INDIRECT("1:"&amp;LEN(Template!J837))),1),"0123456789abcdefghijklmnopqrstuvwxyzABCDEFGHIJKLMNOPQRSTUVWXYZ !@#$%^&amp;*()_-{}[];:'/.,`~"))), LEN(Template!J837)&lt;=60)</f>
        <v>0</v>
      </c>
      <c r="K837" s="44" t="b" cm="1">
        <f t="array" aca="1" ref="K837" ca="1">AND(ISNUMBER(SUMPRODUCT(SEARCH(MID(Template!K837,ROW(INDIRECT("1:"&amp;LEN(Template!K837))),1),"0123456789abcdefghijklmnopqrstuvwxyzABCDEFGHIJKLMNOPQRSTUVWXYZ !@#$%^&amp;*()_-{}[];:'/.,`~"))), LEN(Template!K837)&lt;=60)</f>
        <v>0</v>
      </c>
      <c r="L837" s="44" t="b" cm="1">
        <f t="array" aca="1" ref="L837" ca="1">AND(ISNUMBER(SUMPRODUCT(SEARCH(MID(Template!L837,ROW(INDIRECT("1:"&amp;LEN(Template!L837))),1),"0123456789abcdefghijklmnopqrstuvwxyzABCDEFGHIJKLMNOPQRSTUVWXYZ !@#$%^&amp;*()_-{}[];:'/.,`~"))), LEN(Template!L837)&lt;=60)</f>
        <v>0</v>
      </c>
      <c r="M837" s="44" t="b" cm="1">
        <f t="array" aca="1" ref="M837" ca="1">AND(ISNUMBER(SUMPRODUCT(SEARCH(MID(Template!M837,ROW(INDIRECT("1:"&amp;LEN(Template!M837))),1),"0123456789abcdefghijklmnopqrstuvwxyzABCDEFGHIJKLMNOPQRSTUVWXYZ !@#$%^&amp;*()_-{}[];:'/.,`~"))), LEN(Template!M837)&lt;=60)</f>
        <v>0</v>
      </c>
      <c r="N837" s="36" t="b">
        <f>OR(
  AND(LEN(Template!$N837)=9, ISNUMBER(--Template!$N837)),
  AND(
    LEN(Template!$N837)=10,
    MID(Template!$N837,3,1) = "-",
    ISNUMBER(--LEFT(Template!$N837,2)),
    ISNUMBER(--RIGHT(Template!$N837,7))
  ),
  AND(
    LEN(Template!$N837)=11,
    MID(Template!$N837,4,1) = "-",
    MID(Template!$N837,7,1) = "-",
    ISNUMBER(--LEFT(Template!$N837,3)),
    ISNUMBER(--MID(Template!$N837,5,2)),
    ISNUMBER(--RIGHT(Template!$N837,4))
  )
)</f>
        <v>0</v>
      </c>
      <c r="O837" s="44" t="b" cm="1">
        <f t="array" aca="1" ref="O837" ca="1">AND(ISNUMBER(SUMPRODUCT(SEARCH(MID(Template!O837,ROW(INDIRECT("1:"&amp;LEN(Template!O837))),1),"0123456789abcdefghijklmnopqrstuvwxyzABCDEFGHIJKLMNOPQRSTUVWXYZ !@#$%^&amp;*()_-{}[];:'/.,`~"))), LEN(Template!O837)&lt;=60)</f>
        <v>0</v>
      </c>
      <c r="P837" t="b">
        <f>IF(ISNA(MATCH(TRIM(Template!P837), 'Validation Inputs'!$E$5:$E$9, 0)), FALSE, TRUE)</f>
        <v>0</v>
      </c>
      <c r="Q837" s="44" t="b" cm="1">
        <f t="array" aca="1" ref="Q837" ca="1">AND(ISNUMBER(SUMPRODUCT(SEARCH(MID(Template!Q837,ROW(INDIRECT("1:"&amp;LEN(Template!Q837))),1),"0123456789abcdefghijklmnopqrstuvwxyzABCDEFGHIJKLMNOPQRSTUVWXYZ !@#$%^&amp;*()_-{}[];:'/.,`~"))), LEN(Template!Q837)&lt;=60)</f>
        <v>0</v>
      </c>
      <c r="R837" s="44" t="b" cm="1">
        <f t="array" aca="1" ref="R837" ca="1">AND(ISNUMBER(SUMPRODUCT(SEARCH(MID(Template!R837,ROW(INDIRECT("1:"&amp;LEN(Template!R837))),1),"0123456789abcdefghijklmnopqrstuvwxyzABCDEFGHIJKLMNOPQRSTUVWXYZ !@#$%^&amp;*()_-{}[];:'/.,`~"))), LEN(Template!R837)&lt;=60)</f>
        <v>0</v>
      </c>
      <c r="S837" s="44" t="b" cm="1">
        <f t="array" aca="1" ref="S837" ca="1">AND(ISNUMBER(SUMPRODUCT(SEARCH(MID(Template!S837,ROW(INDIRECT("1:"&amp;LEN(Template!S837))),1),"0123456789abcdefghijklmnopqrstuvwxyzABCDEFGHIJKLMNOPQRSTUVWXYZ !@#$%^&amp;*()_-{}[];:'/.,`~"))), LEN(Template!S837)&lt;=60)</f>
        <v>0</v>
      </c>
      <c r="T837" s="44" t="b" cm="1">
        <f t="array" aca="1" ref="T837" ca="1">AND(ISNUMBER(SUMPRODUCT(SEARCH(MID(Template!T837,ROW(INDIRECT("1:"&amp;LEN(Template!T837))),1),"0123456789abcdefghijklmnopqrstuvwxyzABCDEFGHIJKLMNOPQRSTUVWXYZ !@#$%^&amp;*()_-{}[];:'/.,`~"))), LEN(Template!T837)&lt;=60)</f>
        <v>0</v>
      </c>
      <c r="U837" s="44" t="b" cm="1">
        <f t="array" aca="1" ref="U837" ca="1">AND(ISNUMBER(SUMPRODUCT(SEARCH(MID(Template!U837,ROW(INDIRECT("1:"&amp;LEN(Template!U837))),1),"0123456789abcdefghijklmnopqrstuvwxyzABCDEFGHIJKLMNOPQRSTUVWXYZ !@#$%^&amp;*()_-{}[];:'/.,`~"))), LEN(Template!U837)&lt;=60)</f>
        <v>0</v>
      </c>
      <c r="V837" s="44" t="b" cm="1">
        <f t="array" aca="1" ref="V837" ca="1">AND(ISNUMBER(SUMPRODUCT(SEARCH(MID(Template!V837,ROW(INDIRECT("1:"&amp;LEN(Template!V837))),1),"0123456789abcdefghijklmnopqrstuvwxyzABCDEFGHIJKLMNOPQRSTUVWXYZ !@#$%^&amp;*()_-{}[];:'/.,`~"))), LEN(Template!V837)&lt;=60)</f>
        <v>0</v>
      </c>
      <c r="W837" s="36" t="b">
        <f>IFERROR(
  AND(
    ISNUMBER(FIND("@", TRIM(CLEAN(SUBSTITUTE(Template!W837,CHAR(160)," "))))),
    FIND("@", TRIM(CLEAN(SUBSTITUTE(Template!W837,CHAR(160)," "))))&gt;1,
    ISNUMBER(FIND(".", TRIM(CLEAN(SUBSTITUTE(Template!W837,CHAR(160)," "))), FIND("@", TRIM(CLEAN(SUBSTITUTE(Template!W837,CHAR(160)," "))))+2)),
    ISERROR(FIND(" ", MID(
      TRIM(CLEAN(SUBSTITUTE(Template!W837,CHAR(160)," "))),
      FIND("@", TRIM(CLEAN(SUBSTITUTE(Template!W837,CHAR(160)," ")))),
      FIND(".", TRIM(CLEAN(SUBSTITUTE(Template!W837,CHAR(160)," "))), FIND("@", TRIM(CLEAN(SUBSTITUTE(Template!W837,CHAR(160)," "))))+2) - FIND("@", TRIM(CLEAN(SUBSTITUTE(Template!W837,CHAR(160)," "))))
    ))),
    MID(TRIM(CLEAN(SUBSTITUTE(Template!W837,CHAR(160)," "))), FIND("@", TRIM(CLEAN(SUBSTITUTE(Template!W837,CHAR(160)," "))))+1, 1)&lt;&gt;"."
  ),
  FALSE
)</f>
        <v>0</v>
      </c>
      <c r="X837" s="44" t="b" cm="1">
        <f t="array" aca="1" ref="X837" ca="1">AND(ISNUMBER(SUMPRODUCT(SEARCH(MID(Template!X837,ROW(INDIRECT("1:"&amp;LEN(Template!X837))),1),"0123456789abcdefghijklmnopqrstuvwxyzABCDEFGHIJKLMNOPQRSTUVWXYZ !@#$%^&amp;*()_-{}[];:'/.,`~"))), LEN(Template!X837)&lt;=60)</f>
        <v>0</v>
      </c>
      <c r="Y837" s="44" t="b">
        <f>OR(
    AND(
        LEN(SUBSTITUTE(SUBSTITUTE(Template!$Y837, " ", ""), "-", "")) = 10,
        ISNUMBER(--SUBSTITUTE(SUBSTITUTE(Template!$Y837, " ", ""), "-", ""))
    ),
    AND(
        LEN(SUBSTITUTE(SUBSTITUTE(Template!$Y837, " ", ""), "-", "")) = 11,
        LEFT(SUBSTITUTE(SUBSTITUTE(Template!$Y837, " ", ""), "-", ""), 1) = "1",
        ISNUMBER(--MID(SUBSTITUTE(SUBSTITUTE(Template!$Y837, " ", ""), "-", ""), 2, 10))
    )
)</f>
        <v>0</v>
      </c>
      <c r="Z837" t="b">
        <f>IF(ISNA(MATCH(Template!Z837, 'Validation Inputs'!$C$5:$C$7, 0)), FALSE, TRUE)</f>
        <v>0</v>
      </c>
      <c r="AA837" t="b">
        <f>IF(ISNA(MATCH(Template!AA837, 'Validation Inputs'!$C$5:$C$7, 0)), FALSE, TRUE)</f>
        <v>0</v>
      </c>
      <c r="AB837" t="b">
        <f>IF(ISNA(MATCH(Template!AB837, 'Validation Inputs'!$C$5:$C$7, 0)), FALSE, TRUE)</f>
        <v>0</v>
      </c>
      <c r="AC837" t="b">
        <f>IF(ISNA(MATCH(Template!AC837, 'Validation Inputs'!$C$5:$C$7, 0)), FALSE, TRUE)</f>
        <v>0</v>
      </c>
      <c r="AD837" s="44" t="b" cm="1">
        <f t="array" aca="1" ref="AD837" ca="1">AND(ISNUMBER(SUMPRODUCT(SEARCH(MID(Template!AD837,ROW(INDIRECT("1:"&amp;LEN(Template!AD837))),1),"0123456789abcdefghijklmnopqrstuvwxyzABCDEFGHIJKLMNOPQRSTUVWXYZ !@#$%^&amp;*()_-{}[];:'/.,`~"))), LEN(Template!AD837)&lt;=60)</f>
        <v>0</v>
      </c>
      <c r="AE837" s="36" t="b">
        <f>IFERROR(AND(
    LEN(Template!AE837)=8,
    ISNUMBER(--Template!AE837),
    VALUE(MID(Template!AE837,5,2))&gt;=1,
    VALUE(MID(Template!AE837,5,2))&lt;=12,
    VALUE(MID(Template!AE837,7,2))&gt;=1,
    VALUE(MID(Template!AE837,7,2))&lt;=DAY(DATE(
        VALUE(LEFT(Template!AE837,4)),
        VALUE(MID(Template!AE837,5,2))+1,
        0
    ))
), FALSE)</f>
        <v>0</v>
      </c>
      <c r="AF837" s="36" t="b">
        <f>IFERROR(AND(
    LEN(Template!AF837)=8,
    ISNUMBER(--Template!AF837),
    VALUE(MID(Template!AF837,5,2))&gt;=1,
    VALUE(MID(Template!AF837,5,2))&lt;=12,
    VALUE(MID(Template!AF837,7,2))&gt;=1,
    VALUE(MID(Template!AF837,7,2))&lt;=DAY(DATE(
        VALUE(LEFT(Template!AF837,4)),
        VALUE(MID(Template!AF837,5,2))+1,
        0
    ))
), FALSE)</f>
        <v>0</v>
      </c>
      <c r="AG837" s="36" t="b">
        <f>IFERROR(AND(
    LEN(Template!AG837)=8,
    ISNUMBER(--Template!AG837),
    VALUE(MID(Template!AG837,5,2))&gt;=1,
    VALUE(MID(Template!AG837,5,2))&lt;=12,
    VALUE(MID(Template!AG837,7,2))&gt;=1,
    VALUE(MID(Template!AG837,7,2))&lt;=DAY(DATE(
        VALUE(LEFT(Template!AG837,4)),
        VALUE(MID(Template!AG837,5,2))+1,
        0
    ))
), FALSE)</f>
        <v>0</v>
      </c>
      <c r="AH837" t="b">
        <f>IF(ISNA(MATCH(Template!AH837, 'Validation Inputs'!$C$5:$C$7, 0)), FALSE, TRUE)</f>
        <v>0</v>
      </c>
      <c r="AI837" s="36" t="b">
        <f>AND(ISNUMBER(Template!AI837), Template!AI837 &gt;= 0, Template!AI837 &lt;= 1)</f>
        <v>0</v>
      </c>
      <c r="AJ837" s="36" t="b">
        <f>AND(ISNUMBER(Template!AJ837), Template!AJ837 &gt;= 0, Template!AJ837 &lt;= 1)</f>
        <v>0</v>
      </c>
      <c r="AK837" t="b">
        <f>IF(ISNA(MATCH(Template!AK837, 'Validation Inputs'!$C$5:$C$7, 0)), FALSE, TRUE)</f>
        <v>0</v>
      </c>
      <c r="AL837" s="36" t="b">
        <f>AND(ISNUMBER(Template!AL837), Template!AL837 &gt;= 0, Template!AL837 &lt;= 1)</f>
        <v>0</v>
      </c>
      <c r="AM837" s="36" t="b">
        <f>AND(ISNUMBER(Template!AM837), Template!AM837 &gt;= 0, Template!AM837 &lt;= 1)</f>
        <v>0</v>
      </c>
      <c r="AN837" t="b">
        <f>IF(ISNA(MATCH(Template!AN837, 'Validation Inputs'!$C$5:$C$7, 0)), FALSE, TRUE)</f>
        <v>0</v>
      </c>
      <c r="AO837" s="36" t="b">
        <f>AND(ISNUMBER(Template!AO837), Template!AO837 &gt;= 0, Template!AO837 &lt;= 1)</f>
        <v>0</v>
      </c>
      <c r="AP837" s="36" t="b">
        <f>AND(ISNUMBER(Template!AP837), Template!AP837 &gt;= 0, Template!AP837 &lt;= 1)</f>
        <v>0</v>
      </c>
      <c r="AQ837" t="b">
        <f>IF(ISNA(MATCH(Template!AQ837, 'Validation Inputs'!$C$5:$C$7, 0)), FALSE, TRUE)</f>
        <v>0</v>
      </c>
      <c r="AR837" s="36" t="b">
        <f>AND(ISNUMBER(Template!AR837), Template!AR837 &gt;= 0, Template!AR837 &lt;= 1)</f>
        <v>0</v>
      </c>
      <c r="AS837" s="36" t="b">
        <f>AND(ISNUMBER(Template!AS837), Template!AS837 &gt;= 0, Template!AS837 &lt;= 1)</f>
        <v>0</v>
      </c>
      <c r="AT837" t="b">
        <f>IF(ISNA(MATCH(Template!AT837, 'Validation Inputs'!$C$5:$C$7, 0)), FALSE, TRUE)</f>
        <v>0</v>
      </c>
      <c r="AU837" s="36" t="b">
        <f>AND(ISNUMBER(Template!AU837), Template!AU837 &gt;= 0, Template!AU837 &lt;= 1)</f>
        <v>0</v>
      </c>
      <c r="AV837" s="36" t="b">
        <f>AND(ISNUMBER(Template!AV837), Template!AV837 &gt;= 0, Template!AV837 &lt;= 1)</f>
        <v>0</v>
      </c>
      <c r="AW837" t="b">
        <f>IF(ISNA(MATCH(Template!AW837, 'Validation Inputs'!$C$5:$C$7, 0)), FALSE, TRUE)</f>
        <v>0</v>
      </c>
      <c r="AX837" s="36" t="b">
        <f>AND(ISNUMBER(Template!AX837), Template!AX837 &gt;= 0, Template!AX837 &lt;= 1)</f>
        <v>0</v>
      </c>
      <c r="AY837" s="36" t="b">
        <f>AND(ISNUMBER(Template!AY837), Template!AY837 &gt;= 0, Template!AY837 &lt;= 1)</f>
        <v>0</v>
      </c>
      <c r="AZ837" t="b">
        <f>IF(ISNA(MATCH(Template!AZ837, 'Validation Inputs'!$C$5:$C$7, 0)), FALSE, TRUE)</f>
        <v>0</v>
      </c>
      <c r="BA837" s="36" t="b">
        <f>AND(ISNUMBER(Template!BA837), Template!BA837 &gt;= 0, Template!BA837 &lt;= 1)</f>
        <v>0</v>
      </c>
      <c r="BB837" s="36" t="b">
        <f>AND(ISNUMBER(Template!BB837), Template!BB837 &gt;= 0, Template!BB837 &lt;= 1)</f>
        <v>0</v>
      </c>
      <c r="BC837" t="b">
        <f>IF(ISNA(MATCH(Template!BC837, 'Validation Inputs'!$C$5:$C$7, 0)), FALSE, TRUE)</f>
        <v>0</v>
      </c>
      <c r="BD837" s="36" t="b">
        <f>AND(ISNUMBER(Template!BD837), Template!BD837 &gt;= 0, Template!BD837 &lt;= 1)</f>
        <v>0</v>
      </c>
      <c r="BE837" s="36" t="b">
        <f>AND(ISNUMBER(Template!BE837), Template!BE837 &gt;= 0, Template!BE837 &lt;= 1)</f>
        <v>0</v>
      </c>
      <c r="BF837" t="b">
        <f>IF(ISNA(MATCH(Template!BF837, 'Validation Inputs'!$C$5:$C$7, 0)), FALSE, TRUE)</f>
        <v>0</v>
      </c>
      <c r="BG837" s="36" t="b">
        <f>AND(ISNUMBER(Template!BG837), Template!BG837 &gt;= 0, Template!BG837 &lt;= 1)</f>
        <v>0</v>
      </c>
      <c r="BH837" s="36" t="b">
        <f>AND(ISNUMBER(Template!BH837), Template!BH837 &gt;= 0, Template!BH837 &lt;= 1)</f>
        <v>0</v>
      </c>
      <c r="BI837" t="b">
        <f>IF(ISNA(MATCH(Template!BI837, 'Validation Inputs'!$C$5:$C$7, 0)), FALSE, TRUE)</f>
        <v>0</v>
      </c>
      <c r="BJ837" s="36" t="b">
        <f>AND(ISNUMBER(Template!BJ837), Template!BJ837 &gt;= 0, Template!BJ837 &lt;= 1)</f>
        <v>0</v>
      </c>
      <c r="BK837" s="36" t="b">
        <f>AND(ISNUMBER(Template!BK837), Template!BK837 &gt;= 0, Template!BK837 &lt;= 1)</f>
        <v>0</v>
      </c>
      <c r="BL837" t="b">
        <f>IF(ISNA(MATCH(Template!BL837, 'Validation Inputs'!$C$5:$C$7, 0)), FALSE, TRUE)</f>
        <v>0</v>
      </c>
      <c r="BM837" s="36" t="b">
        <f>AND(ISNUMBER(Template!BM837), Template!BM837 &gt;= 0, Template!BM837 &lt;= 1)</f>
        <v>0</v>
      </c>
      <c r="BN837" s="36" t="b">
        <f>AND(ISNUMBER(Template!BN837), Template!BN837 &gt;= 0, Template!BN837 &lt;= 1)</f>
        <v>0</v>
      </c>
      <c r="BO837" t="b">
        <f>IF(ISNA(MATCH(Template!BO837, 'Validation Inputs'!$C$5:$C$7, 0)), FALSE, TRUE)</f>
        <v>0</v>
      </c>
      <c r="BP837" s="36" t="b">
        <f>AND(ISNUMBER(Template!BP837), Template!BP837 &gt;= 0, Template!BP837 &lt;= 1)</f>
        <v>0</v>
      </c>
      <c r="BQ837" s="36" t="b">
        <f>AND(ISNUMBER(Template!BQ837), Template!BQ837 &gt;= 0, Template!BQ837 &lt;= 1)</f>
        <v>0</v>
      </c>
      <c r="BR837" t="b">
        <f>IF(ISNA(MATCH(Template!BR837, 'Validation Inputs'!$C$5:$C$7, 0)), FALSE, TRUE)</f>
        <v>0</v>
      </c>
      <c r="BS837" s="36" t="b">
        <f>AND(ISNUMBER(Template!BS837), Template!BS837 &gt;= 0, Template!BS837 &lt;= 1)</f>
        <v>0</v>
      </c>
      <c r="BT837" s="36" t="b">
        <f>AND(ISNUMBER(Template!BT837), Template!BT837 &gt;= 0, Template!BT837 &lt;= 1)</f>
        <v>0</v>
      </c>
      <c r="BU837" t="b">
        <f>IF(ISNA(MATCH(Template!BU837, 'Validation Inputs'!$C$5:$C$7, 0)), FALSE, TRUE)</f>
        <v>0</v>
      </c>
      <c r="BV837" s="36" t="b">
        <f>AND(ISNUMBER(Template!BV837), Template!BV837 &gt;= 0, Template!BV837 &lt;= 1)</f>
        <v>0</v>
      </c>
      <c r="BW837" s="36" t="b">
        <f>AND(ISNUMBER(Template!BW837), Template!BW837 &gt;= 0, Template!BW837 &lt;= 1)</f>
        <v>0</v>
      </c>
      <c r="BX837" t="b">
        <f>IF(ISNA(MATCH(Template!BX837, 'Validation Inputs'!$C$5:$C$7, 0)), FALSE, TRUE)</f>
        <v>0</v>
      </c>
      <c r="BY837" s="36" t="b">
        <f>AND(ISNUMBER(Template!BY837), Template!BY837 &gt;= 0, Template!BY837 &lt;= 1)</f>
        <v>0</v>
      </c>
      <c r="BZ837" s="36" t="b">
        <f>AND(ISNUMBER(Template!BZ837), Template!BZ837 &gt;= 0, Template!BZ837 &lt;= 1)</f>
        <v>0</v>
      </c>
      <c r="CA837" t="b">
        <f>IF(ISNA(MATCH(Template!CA837, 'Validation Inputs'!$C$5:$C$7, 0)), FALSE, TRUE)</f>
        <v>0</v>
      </c>
      <c r="CB837" s="36" t="b">
        <f>AND(ISNUMBER(Template!CB837), Template!CB837 &gt;= 0, Template!CB837 &lt;= 1)</f>
        <v>0</v>
      </c>
      <c r="CC837" s="36" t="b">
        <f>AND(ISNUMBER(Template!CC837), Template!CC837 &gt;= 0, Template!CC837 &lt;= 1)</f>
        <v>0</v>
      </c>
      <c r="CD837" t="b">
        <f>IF(ISNA(MATCH(Template!CD837, 'Validation Inputs'!$C$5:$C$7, 0)), FALSE, TRUE)</f>
        <v>0</v>
      </c>
      <c r="CE837" s="36" t="b">
        <f>AND(ISNUMBER(Template!CE837), Template!CE837 &gt;= 0, Template!CE837 &lt;= 1)</f>
        <v>0</v>
      </c>
      <c r="CF837" s="36" t="b">
        <f>AND(ISNUMBER(Template!CF837), Template!CF837 &gt;= 0, Template!CF837 &lt;= 1)</f>
        <v>0</v>
      </c>
    </row>
    <row r="838" spans="7:84" x14ac:dyDescent="0.25">
      <c r="G838" s="44" t="b">
        <f>AND(LEN(TRIM(Template!G838))=21,
  ISNUMBER(--TRIM(Template!G838))
)</f>
        <v>0</v>
      </c>
      <c r="H838" s="44" t="b" cm="1">
        <f t="array" aca="1" ref="H838" ca="1">AND(ISNUMBER(SUMPRODUCT(SEARCH(MID(Template!H838,ROW(INDIRECT("1:"&amp;LEN(Template!H838))),1),"0123456789abcdefghijklmnopqrstuvwxyzABCDEFGHIJKLMNOPQRSTUVWXYZ !@#$%^&amp;*()_-{}[];:'/.,`~"))), LEN(Template!H838)&lt;=60)</f>
        <v>0</v>
      </c>
      <c r="I838" s="44" t="b" cm="1">
        <f t="array" aca="1" ref="I838" ca="1">AND(ISNUMBER(SUMPRODUCT(SEARCH(MID(Template!I838,ROW(INDIRECT("1:"&amp;LEN(Template!I838))),1),"0123456789abcdefghijklmnopqrstuvwxyzABCDEFGHIJKLMNOPQRSTUVWXYZ !@#$%^&amp;*()_-{}[];:'/.,`~"))), LEN(Template!I838)&lt;=60)</f>
        <v>0</v>
      </c>
      <c r="J838" s="44" t="b" cm="1">
        <f t="array" aca="1" ref="J838" ca="1">AND(ISNUMBER(SUMPRODUCT(SEARCH(MID(Template!J838,ROW(INDIRECT("1:"&amp;LEN(Template!J838))),1),"0123456789abcdefghijklmnopqrstuvwxyzABCDEFGHIJKLMNOPQRSTUVWXYZ !@#$%^&amp;*()_-{}[];:'/.,`~"))), LEN(Template!J838)&lt;=60)</f>
        <v>0</v>
      </c>
      <c r="K838" s="44" t="b" cm="1">
        <f t="array" aca="1" ref="K838" ca="1">AND(ISNUMBER(SUMPRODUCT(SEARCH(MID(Template!K838,ROW(INDIRECT("1:"&amp;LEN(Template!K838))),1),"0123456789abcdefghijklmnopqrstuvwxyzABCDEFGHIJKLMNOPQRSTUVWXYZ !@#$%^&amp;*()_-{}[];:'/.,`~"))), LEN(Template!K838)&lt;=60)</f>
        <v>0</v>
      </c>
      <c r="L838" s="44" t="b" cm="1">
        <f t="array" aca="1" ref="L838" ca="1">AND(ISNUMBER(SUMPRODUCT(SEARCH(MID(Template!L838,ROW(INDIRECT("1:"&amp;LEN(Template!L838))),1),"0123456789abcdefghijklmnopqrstuvwxyzABCDEFGHIJKLMNOPQRSTUVWXYZ !@#$%^&amp;*()_-{}[];:'/.,`~"))), LEN(Template!L838)&lt;=60)</f>
        <v>0</v>
      </c>
      <c r="M838" s="44" t="b" cm="1">
        <f t="array" aca="1" ref="M838" ca="1">AND(ISNUMBER(SUMPRODUCT(SEARCH(MID(Template!M838,ROW(INDIRECT("1:"&amp;LEN(Template!M838))),1),"0123456789abcdefghijklmnopqrstuvwxyzABCDEFGHIJKLMNOPQRSTUVWXYZ !@#$%^&amp;*()_-{}[];:'/.,`~"))), LEN(Template!M838)&lt;=60)</f>
        <v>0</v>
      </c>
      <c r="N838" s="36" t="b">
        <f>OR(
  AND(LEN(Template!$N838)=9, ISNUMBER(--Template!$N838)),
  AND(
    LEN(Template!$N838)=10,
    MID(Template!$N838,3,1) = "-",
    ISNUMBER(--LEFT(Template!$N838,2)),
    ISNUMBER(--RIGHT(Template!$N838,7))
  ),
  AND(
    LEN(Template!$N838)=11,
    MID(Template!$N838,4,1) = "-",
    MID(Template!$N838,7,1) = "-",
    ISNUMBER(--LEFT(Template!$N838,3)),
    ISNUMBER(--MID(Template!$N838,5,2)),
    ISNUMBER(--RIGHT(Template!$N838,4))
  )
)</f>
        <v>0</v>
      </c>
      <c r="O838" s="44" t="b" cm="1">
        <f t="array" aca="1" ref="O838" ca="1">AND(ISNUMBER(SUMPRODUCT(SEARCH(MID(Template!O838,ROW(INDIRECT("1:"&amp;LEN(Template!O838))),1),"0123456789abcdefghijklmnopqrstuvwxyzABCDEFGHIJKLMNOPQRSTUVWXYZ !@#$%^&amp;*()_-{}[];:'/.,`~"))), LEN(Template!O838)&lt;=60)</f>
        <v>0</v>
      </c>
      <c r="P838" t="b">
        <f>IF(ISNA(MATCH(TRIM(Template!P838), 'Validation Inputs'!$E$5:$E$9, 0)), FALSE, TRUE)</f>
        <v>0</v>
      </c>
      <c r="Q838" s="44" t="b" cm="1">
        <f t="array" aca="1" ref="Q838" ca="1">AND(ISNUMBER(SUMPRODUCT(SEARCH(MID(Template!Q838,ROW(INDIRECT("1:"&amp;LEN(Template!Q838))),1),"0123456789abcdefghijklmnopqrstuvwxyzABCDEFGHIJKLMNOPQRSTUVWXYZ !@#$%^&amp;*()_-{}[];:'/.,`~"))), LEN(Template!Q838)&lt;=60)</f>
        <v>0</v>
      </c>
      <c r="R838" s="44" t="b" cm="1">
        <f t="array" aca="1" ref="R838" ca="1">AND(ISNUMBER(SUMPRODUCT(SEARCH(MID(Template!R838,ROW(INDIRECT("1:"&amp;LEN(Template!R838))),1),"0123456789abcdefghijklmnopqrstuvwxyzABCDEFGHIJKLMNOPQRSTUVWXYZ !@#$%^&amp;*()_-{}[];:'/.,`~"))), LEN(Template!R838)&lt;=60)</f>
        <v>0</v>
      </c>
      <c r="S838" s="44" t="b" cm="1">
        <f t="array" aca="1" ref="S838" ca="1">AND(ISNUMBER(SUMPRODUCT(SEARCH(MID(Template!S838,ROW(INDIRECT("1:"&amp;LEN(Template!S838))),1),"0123456789abcdefghijklmnopqrstuvwxyzABCDEFGHIJKLMNOPQRSTUVWXYZ !@#$%^&amp;*()_-{}[];:'/.,`~"))), LEN(Template!S838)&lt;=60)</f>
        <v>0</v>
      </c>
      <c r="T838" s="44" t="b" cm="1">
        <f t="array" aca="1" ref="T838" ca="1">AND(ISNUMBER(SUMPRODUCT(SEARCH(MID(Template!T838,ROW(INDIRECT("1:"&amp;LEN(Template!T838))),1),"0123456789abcdefghijklmnopqrstuvwxyzABCDEFGHIJKLMNOPQRSTUVWXYZ !@#$%^&amp;*()_-{}[];:'/.,`~"))), LEN(Template!T838)&lt;=60)</f>
        <v>0</v>
      </c>
      <c r="U838" s="44" t="b" cm="1">
        <f t="array" aca="1" ref="U838" ca="1">AND(ISNUMBER(SUMPRODUCT(SEARCH(MID(Template!U838,ROW(INDIRECT("1:"&amp;LEN(Template!U838))),1),"0123456789abcdefghijklmnopqrstuvwxyzABCDEFGHIJKLMNOPQRSTUVWXYZ !@#$%^&amp;*()_-{}[];:'/.,`~"))), LEN(Template!U838)&lt;=60)</f>
        <v>0</v>
      </c>
      <c r="V838" s="44" t="b" cm="1">
        <f t="array" aca="1" ref="V838" ca="1">AND(ISNUMBER(SUMPRODUCT(SEARCH(MID(Template!V838,ROW(INDIRECT("1:"&amp;LEN(Template!V838))),1),"0123456789abcdefghijklmnopqrstuvwxyzABCDEFGHIJKLMNOPQRSTUVWXYZ !@#$%^&amp;*()_-{}[];:'/.,`~"))), LEN(Template!V838)&lt;=60)</f>
        <v>0</v>
      </c>
      <c r="W838" s="36" t="b">
        <f>IFERROR(
  AND(
    ISNUMBER(FIND("@", TRIM(CLEAN(SUBSTITUTE(Template!W838,CHAR(160)," "))))),
    FIND("@", TRIM(CLEAN(SUBSTITUTE(Template!W838,CHAR(160)," "))))&gt;1,
    ISNUMBER(FIND(".", TRIM(CLEAN(SUBSTITUTE(Template!W838,CHAR(160)," "))), FIND("@", TRIM(CLEAN(SUBSTITUTE(Template!W838,CHAR(160)," "))))+2)),
    ISERROR(FIND(" ", MID(
      TRIM(CLEAN(SUBSTITUTE(Template!W838,CHAR(160)," "))),
      FIND("@", TRIM(CLEAN(SUBSTITUTE(Template!W838,CHAR(160)," ")))),
      FIND(".", TRIM(CLEAN(SUBSTITUTE(Template!W838,CHAR(160)," "))), FIND("@", TRIM(CLEAN(SUBSTITUTE(Template!W838,CHAR(160)," "))))+2) - FIND("@", TRIM(CLEAN(SUBSTITUTE(Template!W838,CHAR(160)," "))))
    ))),
    MID(TRIM(CLEAN(SUBSTITUTE(Template!W838,CHAR(160)," "))), FIND("@", TRIM(CLEAN(SUBSTITUTE(Template!W838,CHAR(160)," "))))+1, 1)&lt;&gt;"."
  ),
  FALSE
)</f>
        <v>0</v>
      </c>
      <c r="X838" s="44" t="b" cm="1">
        <f t="array" aca="1" ref="X838" ca="1">AND(ISNUMBER(SUMPRODUCT(SEARCH(MID(Template!X838,ROW(INDIRECT("1:"&amp;LEN(Template!X838))),1),"0123456789abcdefghijklmnopqrstuvwxyzABCDEFGHIJKLMNOPQRSTUVWXYZ !@#$%^&amp;*()_-{}[];:'/.,`~"))), LEN(Template!X838)&lt;=60)</f>
        <v>0</v>
      </c>
      <c r="Y838" s="44" t="b">
        <f>OR(
    AND(
        LEN(SUBSTITUTE(SUBSTITUTE(Template!$Y838, " ", ""), "-", "")) = 10,
        ISNUMBER(--SUBSTITUTE(SUBSTITUTE(Template!$Y838, " ", ""), "-", ""))
    ),
    AND(
        LEN(SUBSTITUTE(SUBSTITUTE(Template!$Y838, " ", ""), "-", "")) = 11,
        LEFT(SUBSTITUTE(SUBSTITUTE(Template!$Y838, " ", ""), "-", ""), 1) = "1",
        ISNUMBER(--MID(SUBSTITUTE(SUBSTITUTE(Template!$Y838, " ", ""), "-", ""), 2, 10))
    )
)</f>
        <v>0</v>
      </c>
      <c r="Z838" t="b">
        <f>IF(ISNA(MATCH(Template!Z838, 'Validation Inputs'!$C$5:$C$7, 0)), FALSE, TRUE)</f>
        <v>0</v>
      </c>
      <c r="AA838" t="b">
        <f>IF(ISNA(MATCH(Template!AA838, 'Validation Inputs'!$C$5:$C$7, 0)), FALSE, TRUE)</f>
        <v>0</v>
      </c>
      <c r="AB838" t="b">
        <f>IF(ISNA(MATCH(Template!AB838, 'Validation Inputs'!$C$5:$C$7, 0)), FALSE, TRUE)</f>
        <v>0</v>
      </c>
      <c r="AC838" t="b">
        <f>IF(ISNA(MATCH(Template!AC838, 'Validation Inputs'!$C$5:$C$7, 0)), FALSE, TRUE)</f>
        <v>0</v>
      </c>
      <c r="AD838" s="44" t="b" cm="1">
        <f t="array" aca="1" ref="AD838" ca="1">AND(ISNUMBER(SUMPRODUCT(SEARCH(MID(Template!AD838,ROW(INDIRECT("1:"&amp;LEN(Template!AD838))),1),"0123456789abcdefghijklmnopqrstuvwxyzABCDEFGHIJKLMNOPQRSTUVWXYZ !@#$%^&amp;*()_-{}[];:'/.,`~"))), LEN(Template!AD838)&lt;=60)</f>
        <v>0</v>
      </c>
      <c r="AE838" s="36" t="b">
        <f>IFERROR(AND(
    LEN(Template!AE838)=8,
    ISNUMBER(--Template!AE838),
    VALUE(MID(Template!AE838,5,2))&gt;=1,
    VALUE(MID(Template!AE838,5,2))&lt;=12,
    VALUE(MID(Template!AE838,7,2))&gt;=1,
    VALUE(MID(Template!AE838,7,2))&lt;=DAY(DATE(
        VALUE(LEFT(Template!AE838,4)),
        VALUE(MID(Template!AE838,5,2))+1,
        0
    ))
), FALSE)</f>
        <v>0</v>
      </c>
      <c r="AF838" s="36" t="b">
        <f>IFERROR(AND(
    LEN(Template!AF838)=8,
    ISNUMBER(--Template!AF838),
    VALUE(MID(Template!AF838,5,2))&gt;=1,
    VALUE(MID(Template!AF838,5,2))&lt;=12,
    VALUE(MID(Template!AF838,7,2))&gt;=1,
    VALUE(MID(Template!AF838,7,2))&lt;=DAY(DATE(
        VALUE(LEFT(Template!AF838,4)),
        VALUE(MID(Template!AF838,5,2))+1,
        0
    ))
), FALSE)</f>
        <v>0</v>
      </c>
      <c r="AG838" s="36" t="b">
        <f>IFERROR(AND(
    LEN(Template!AG838)=8,
    ISNUMBER(--Template!AG838),
    VALUE(MID(Template!AG838,5,2))&gt;=1,
    VALUE(MID(Template!AG838,5,2))&lt;=12,
    VALUE(MID(Template!AG838,7,2))&gt;=1,
    VALUE(MID(Template!AG838,7,2))&lt;=DAY(DATE(
        VALUE(LEFT(Template!AG838,4)),
        VALUE(MID(Template!AG838,5,2))+1,
        0
    ))
), FALSE)</f>
        <v>0</v>
      </c>
      <c r="AH838" t="b">
        <f>IF(ISNA(MATCH(Template!AH838, 'Validation Inputs'!$C$5:$C$7, 0)), FALSE, TRUE)</f>
        <v>0</v>
      </c>
      <c r="AI838" s="36" t="b">
        <f>AND(ISNUMBER(Template!AI838), Template!AI838 &gt;= 0, Template!AI838 &lt;= 1)</f>
        <v>0</v>
      </c>
      <c r="AJ838" s="36" t="b">
        <f>AND(ISNUMBER(Template!AJ838), Template!AJ838 &gt;= 0, Template!AJ838 &lt;= 1)</f>
        <v>0</v>
      </c>
      <c r="AK838" t="b">
        <f>IF(ISNA(MATCH(Template!AK838, 'Validation Inputs'!$C$5:$C$7, 0)), FALSE, TRUE)</f>
        <v>0</v>
      </c>
      <c r="AL838" s="36" t="b">
        <f>AND(ISNUMBER(Template!AL838), Template!AL838 &gt;= 0, Template!AL838 &lt;= 1)</f>
        <v>0</v>
      </c>
      <c r="AM838" s="36" t="b">
        <f>AND(ISNUMBER(Template!AM838), Template!AM838 &gt;= 0, Template!AM838 &lt;= 1)</f>
        <v>0</v>
      </c>
      <c r="AN838" t="b">
        <f>IF(ISNA(MATCH(Template!AN838, 'Validation Inputs'!$C$5:$C$7, 0)), FALSE, TRUE)</f>
        <v>0</v>
      </c>
      <c r="AO838" s="36" t="b">
        <f>AND(ISNUMBER(Template!AO838), Template!AO838 &gt;= 0, Template!AO838 &lt;= 1)</f>
        <v>0</v>
      </c>
      <c r="AP838" s="36" t="b">
        <f>AND(ISNUMBER(Template!AP838), Template!AP838 &gt;= 0, Template!AP838 &lt;= 1)</f>
        <v>0</v>
      </c>
      <c r="AQ838" t="b">
        <f>IF(ISNA(MATCH(Template!AQ838, 'Validation Inputs'!$C$5:$C$7, 0)), FALSE, TRUE)</f>
        <v>0</v>
      </c>
      <c r="AR838" s="36" t="b">
        <f>AND(ISNUMBER(Template!AR838), Template!AR838 &gt;= 0, Template!AR838 &lt;= 1)</f>
        <v>0</v>
      </c>
      <c r="AS838" s="36" t="b">
        <f>AND(ISNUMBER(Template!AS838), Template!AS838 &gt;= 0, Template!AS838 &lt;= 1)</f>
        <v>0</v>
      </c>
      <c r="AT838" t="b">
        <f>IF(ISNA(MATCH(Template!AT838, 'Validation Inputs'!$C$5:$C$7, 0)), FALSE, TRUE)</f>
        <v>0</v>
      </c>
      <c r="AU838" s="36" t="b">
        <f>AND(ISNUMBER(Template!AU838), Template!AU838 &gt;= 0, Template!AU838 &lt;= 1)</f>
        <v>0</v>
      </c>
      <c r="AV838" s="36" t="b">
        <f>AND(ISNUMBER(Template!AV838), Template!AV838 &gt;= 0, Template!AV838 &lt;= 1)</f>
        <v>0</v>
      </c>
      <c r="AW838" t="b">
        <f>IF(ISNA(MATCH(Template!AW838, 'Validation Inputs'!$C$5:$C$7, 0)), FALSE, TRUE)</f>
        <v>0</v>
      </c>
      <c r="AX838" s="36" t="b">
        <f>AND(ISNUMBER(Template!AX838), Template!AX838 &gt;= 0, Template!AX838 &lt;= 1)</f>
        <v>0</v>
      </c>
      <c r="AY838" s="36" t="b">
        <f>AND(ISNUMBER(Template!AY838), Template!AY838 &gt;= 0, Template!AY838 &lt;= 1)</f>
        <v>0</v>
      </c>
      <c r="AZ838" t="b">
        <f>IF(ISNA(MATCH(Template!AZ838, 'Validation Inputs'!$C$5:$C$7, 0)), FALSE, TRUE)</f>
        <v>0</v>
      </c>
      <c r="BA838" s="36" t="b">
        <f>AND(ISNUMBER(Template!BA838), Template!BA838 &gt;= 0, Template!BA838 &lt;= 1)</f>
        <v>0</v>
      </c>
      <c r="BB838" s="36" t="b">
        <f>AND(ISNUMBER(Template!BB838), Template!BB838 &gt;= 0, Template!BB838 &lt;= 1)</f>
        <v>0</v>
      </c>
      <c r="BC838" t="b">
        <f>IF(ISNA(MATCH(Template!BC838, 'Validation Inputs'!$C$5:$C$7, 0)), FALSE, TRUE)</f>
        <v>0</v>
      </c>
      <c r="BD838" s="36" t="b">
        <f>AND(ISNUMBER(Template!BD838), Template!BD838 &gt;= 0, Template!BD838 &lt;= 1)</f>
        <v>0</v>
      </c>
      <c r="BE838" s="36" t="b">
        <f>AND(ISNUMBER(Template!BE838), Template!BE838 &gt;= 0, Template!BE838 &lt;= 1)</f>
        <v>0</v>
      </c>
      <c r="BF838" t="b">
        <f>IF(ISNA(MATCH(Template!BF838, 'Validation Inputs'!$C$5:$C$7, 0)), FALSE, TRUE)</f>
        <v>0</v>
      </c>
      <c r="BG838" s="36" t="b">
        <f>AND(ISNUMBER(Template!BG838), Template!BG838 &gt;= 0, Template!BG838 &lt;= 1)</f>
        <v>0</v>
      </c>
      <c r="BH838" s="36" t="b">
        <f>AND(ISNUMBER(Template!BH838), Template!BH838 &gt;= 0, Template!BH838 &lt;= 1)</f>
        <v>0</v>
      </c>
      <c r="BI838" t="b">
        <f>IF(ISNA(MATCH(Template!BI838, 'Validation Inputs'!$C$5:$C$7, 0)), FALSE, TRUE)</f>
        <v>0</v>
      </c>
      <c r="BJ838" s="36" t="b">
        <f>AND(ISNUMBER(Template!BJ838), Template!BJ838 &gt;= 0, Template!BJ838 &lt;= 1)</f>
        <v>0</v>
      </c>
      <c r="BK838" s="36" t="b">
        <f>AND(ISNUMBER(Template!BK838), Template!BK838 &gt;= 0, Template!BK838 &lt;= 1)</f>
        <v>0</v>
      </c>
      <c r="BL838" t="b">
        <f>IF(ISNA(MATCH(Template!BL838, 'Validation Inputs'!$C$5:$C$7, 0)), FALSE, TRUE)</f>
        <v>0</v>
      </c>
      <c r="BM838" s="36" t="b">
        <f>AND(ISNUMBER(Template!BM838), Template!BM838 &gt;= 0, Template!BM838 &lt;= 1)</f>
        <v>0</v>
      </c>
      <c r="BN838" s="36" t="b">
        <f>AND(ISNUMBER(Template!BN838), Template!BN838 &gt;= 0, Template!BN838 &lt;= 1)</f>
        <v>0</v>
      </c>
      <c r="BO838" t="b">
        <f>IF(ISNA(MATCH(Template!BO838, 'Validation Inputs'!$C$5:$C$7, 0)), FALSE, TRUE)</f>
        <v>0</v>
      </c>
      <c r="BP838" s="36" t="b">
        <f>AND(ISNUMBER(Template!BP838), Template!BP838 &gt;= 0, Template!BP838 &lt;= 1)</f>
        <v>0</v>
      </c>
      <c r="BQ838" s="36" t="b">
        <f>AND(ISNUMBER(Template!BQ838), Template!BQ838 &gt;= 0, Template!BQ838 &lt;= 1)</f>
        <v>0</v>
      </c>
      <c r="BR838" t="b">
        <f>IF(ISNA(MATCH(Template!BR838, 'Validation Inputs'!$C$5:$C$7, 0)), FALSE, TRUE)</f>
        <v>0</v>
      </c>
      <c r="BS838" s="36" t="b">
        <f>AND(ISNUMBER(Template!BS838), Template!BS838 &gt;= 0, Template!BS838 &lt;= 1)</f>
        <v>0</v>
      </c>
      <c r="BT838" s="36" t="b">
        <f>AND(ISNUMBER(Template!BT838), Template!BT838 &gt;= 0, Template!BT838 &lt;= 1)</f>
        <v>0</v>
      </c>
      <c r="BU838" t="b">
        <f>IF(ISNA(MATCH(Template!BU838, 'Validation Inputs'!$C$5:$C$7, 0)), FALSE, TRUE)</f>
        <v>0</v>
      </c>
      <c r="BV838" s="36" t="b">
        <f>AND(ISNUMBER(Template!BV838), Template!BV838 &gt;= 0, Template!BV838 &lt;= 1)</f>
        <v>0</v>
      </c>
      <c r="BW838" s="36" t="b">
        <f>AND(ISNUMBER(Template!BW838), Template!BW838 &gt;= 0, Template!BW838 &lt;= 1)</f>
        <v>0</v>
      </c>
      <c r="BX838" t="b">
        <f>IF(ISNA(MATCH(Template!BX838, 'Validation Inputs'!$C$5:$C$7, 0)), FALSE, TRUE)</f>
        <v>0</v>
      </c>
      <c r="BY838" s="36" t="b">
        <f>AND(ISNUMBER(Template!BY838), Template!BY838 &gt;= 0, Template!BY838 &lt;= 1)</f>
        <v>0</v>
      </c>
      <c r="BZ838" s="36" t="b">
        <f>AND(ISNUMBER(Template!BZ838), Template!BZ838 &gt;= 0, Template!BZ838 &lt;= 1)</f>
        <v>0</v>
      </c>
      <c r="CA838" t="b">
        <f>IF(ISNA(MATCH(Template!CA838, 'Validation Inputs'!$C$5:$C$7, 0)), FALSE, TRUE)</f>
        <v>0</v>
      </c>
      <c r="CB838" s="36" t="b">
        <f>AND(ISNUMBER(Template!CB838), Template!CB838 &gt;= 0, Template!CB838 &lt;= 1)</f>
        <v>0</v>
      </c>
      <c r="CC838" s="36" t="b">
        <f>AND(ISNUMBER(Template!CC838), Template!CC838 &gt;= 0, Template!CC838 &lt;= 1)</f>
        <v>0</v>
      </c>
      <c r="CD838" t="b">
        <f>IF(ISNA(MATCH(Template!CD838, 'Validation Inputs'!$C$5:$C$7, 0)), FALSE, TRUE)</f>
        <v>0</v>
      </c>
      <c r="CE838" s="36" t="b">
        <f>AND(ISNUMBER(Template!CE838), Template!CE838 &gt;= 0, Template!CE838 &lt;= 1)</f>
        <v>0</v>
      </c>
      <c r="CF838" s="36" t="b">
        <f>AND(ISNUMBER(Template!CF838), Template!CF838 &gt;= 0, Template!CF838 &lt;= 1)</f>
        <v>0</v>
      </c>
    </row>
    <row r="839" spans="7:84" x14ac:dyDescent="0.25">
      <c r="G839" s="44" t="b">
        <f>AND(LEN(TRIM(Template!G839))=21,
  ISNUMBER(--TRIM(Template!G839))
)</f>
        <v>0</v>
      </c>
      <c r="H839" s="44" t="b" cm="1">
        <f t="array" aca="1" ref="H839" ca="1">AND(ISNUMBER(SUMPRODUCT(SEARCH(MID(Template!H839,ROW(INDIRECT("1:"&amp;LEN(Template!H839))),1),"0123456789abcdefghijklmnopqrstuvwxyzABCDEFGHIJKLMNOPQRSTUVWXYZ !@#$%^&amp;*()_-{}[];:'/.,`~"))), LEN(Template!H839)&lt;=60)</f>
        <v>0</v>
      </c>
      <c r="I839" s="44" t="b" cm="1">
        <f t="array" aca="1" ref="I839" ca="1">AND(ISNUMBER(SUMPRODUCT(SEARCH(MID(Template!I839,ROW(INDIRECT("1:"&amp;LEN(Template!I839))),1),"0123456789abcdefghijklmnopqrstuvwxyzABCDEFGHIJKLMNOPQRSTUVWXYZ !@#$%^&amp;*()_-{}[];:'/.,`~"))), LEN(Template!I839)&lt;=60)</f>
        <v>0</v>
      </c>
      <c r="J839" s="44" t="b" cm="1">
        <f t="array" aca="1" ref="J839" ca="1">AND(ISNUMBER(SUMPRODUCT(SEARCH(MID(Template!J839,ROW(INDIRECT("1:"&amp;LEN(Template!J839))),1),"0123456789abcdefghijklmnopqrstuvwxyzABCDEFGHIJKLMNOPQRSTUVWXYZ !@#$%^&amp;*()_-{}[];:'/.,`~"))), LEN(Template!J839)&lt;=60)</f>
        <v>0</v>
      </c>
      <c r="K839" s="44" t="b" cm="1">
        <f t="array" aca="1" ref="K839" ca="1">AND(ISNUMBER(SUMPRODUCT(SEARCH(MID(Template!K839,ROW(INDIRECT("1:"&amp;LEN(Template!K839))),1),"0123456789abcdefghijklmnopqrstuvwxyzABCDEFGHIJKLMNOPQRSTUVWXYZ !@#$%^&amp;*()_-{}[];:'/.,`~"))), LEN(Template!K839)&lt;=60)</f>
        <v>0</v>
      </c>
      <c r="L839" s="44" t="b" cm="1">
        <f t="array" aca="1" ref="L839" ca="1">AND(ISNUMBER(SUMPRODUCT(SEARCH(MID(Template!L839,ROW(INDIRECT("1:"&amp;LEN(Template!L839))),1),"0123456789abcdefghijklmnopqrstuvwxyzABCDEFGHIJKLMNOPQRSTUVWXYZ !@#$%^&amp;*()_-{}[];:'/.,`~"))), LEN(Template!L839)&lt;=60)</f>
        <v>0</v>
      </c>
      <c r="M839" s="44" t="b" cm="1">
        <f t="array" aca="1" ref="M839" ca="1">AND(ISNUMBER(SUMPRODUCT(SEARCH(MID(Template!M839,ROW(INDIRECT("1:"&amp;LEN(Template!M839))),1),"0123456789abcdefghijklmnopqrstuvwxyzABCDEFGHIJKLMNOPQRSTUVWXYZ !@#$%^&amp;*()_-{}[];:'/.,`~"))), LEN(Template!M839)&lt;=60)</f>
        <v>0</v>
      </c>
      <c r="N839" s="36" t="b">
        <f>OR(
  AND(LEN(Template!$N839)=9, ISNUMBER(--Template!$N839)),
  AND(
    LEN(Template!$N839)=10,
    MID(Template!$N839,3,1) = "-",
    ISNUMBER(--LEFT(Template!$N839,2)),
    ISNUMBER(--RIGHT(Template!$N839,7))
  ),
  AND(
    LEN(Template!$N839)=11,
    MID(Template!$N839,4,1) = "-",
    MID(Template!$N839,7,1) = "-",
    ISNUMBER(--LEFT(Template!$N839,3)),
    ISNUMBER(--MID(Template!$N839,5,2)),
    ISNUMBER(--RIGHT(Template!$N839,4))
  )
)</f>
        <v>0</v>
      </c>
      <c r="O839" s="44" t="b" cm="1">
        <f t="array" aca="1" ref="O839" ca="1">AND(ISNUMBER(SUMPRODUCT(SEARCH(MID(Template!O839,ROW(INDIRECT("1:"&amp;LEN(Template!O839))),1),"0123456789abcdefghijklmnopqrstuvwxyzABCDEFGHIJKLMNOPQRSTUVWXYZ !@#$%^&amp;*()_-{}[];:'/.,`~"))), LEN(Template!O839)&lt;=60)</f>
        <v>0</v>
      </c>
      <c r="P839" t="b">
        <f>IF(ISNA(MATCH(TRIM(Template!P839), 'Validation Inputs'!$E$5:$E$9, 0)), FALSE, TRUE)</f>
        <v>0</v>
      </c>
      <c r="Q839" s="44" t="b" cm="1">
        <f t="array" aca="1" ref="Q839" ca="1">AND(ISNUMBER(SUMPRODUCT(SEARCH(MID(Template!Q839,ROW(INDIRECT("1:"&amp;LEN(Template!Q839))),1),"0123456789abcdefghijklmnopqrstuvwxyzABCDEFGHIJKLMNOPQRSTUVWXYZ !@#$%^&amp;*()_-{}[];:'/.,`~"))), LEN(Template!Q839)&lt;=60)</f>
        <v>0</v>
      </c>
      <c r="R839" s="44" t="b" cm="1">
        <f t="array" aca="1" ref="R839" ca="1">AND(ISNUMBER(SUMPRODUCT(SEARCH(MID(Template!R839,ROW(INDIRECT("1:"&amp;LEN(Template!R839))),1),"0123456789abcdefghijklmnopqrstuvwxyzABCDEFGHIJKLMNOPQRSTUVWXYZ !@#$%^&amp;*()_-{}[];:'/.,`~"))), LEN(Template!R839)&lt;=60)</f>
        <v>0</v>
      </c>
      <c r="S839" s="44" t="b" cm="1">
        <f t="array" aca="1" ref="S839" ca="1">AND(ISNUMBER(SUMPRODUCT(SEARCH(MID(Template!S839,ROW(INDIRECT("1:"&amp;LEN(Template!S839))),1),"0123456789abcdefghijklmnopqrstuvwxyzABCDEFGHIJKLMNOPQRSTUVWXYZ !@#$%^&amp;*()_-{}[];:'/.,`~"))), LEN(Template!S839)&lt;=60)</f>
        <v>0</v>
      </c>
      <c r="T839" s="44" t="b" cm="1">
        <f t="array" aca="1" ref="T839" ca="1">AND(ISNUMBER(SUMPRODUCT(SEARCH(MID(Template!T839,ROW(INDIRECT("1:"&amp;LEN(Template!T839))),1),"0123456789abcdefghijklmnopqrstuvwxyzABCDEFGHIJKLMNOPQRSTUVWXYZ !@#$%^&amp;*()_-{}[];:'/.,`~"))), LEN(Template!T839)&lt;=60)</f>
        <v>0</v>
      </c>
      <c r="U839" s="44" t="b" cm="1">
        <f t="array" aca="1" ref="U839" ca="1">AND(ISNUMBER(SUMPRODUCT(SEARCH(MID(Template!U839,ROW(INDIRECT("1:"&amp;LEN(Template!U839))),1),"0123456789abcdefghijklmnopqrstuvwxyzABCDEFGHIJKLMNOPQRSTUVWXYZ !@#$%^&amp;*()_-{}[];:'/.,`~"))), LEN(Template!U839)&lt;=60)</f>
        <v>0</v>
      </c>
      <c r="V839" s="44" t="b" cm="1">
        <f t="array" aca="1" ref="V839" ca="1">AND(ISNUMBER(SUMPRODUCT(SEARCH(MID(Template!V839,ROW(INDIRECT("1:"&amp;LEN(Template!V839))),1),"0123456789abcdefghijklmnopqrstuvwxyzABCDEFGHIJKLMNOPQRSTUVWXYZ !@#$%^&amp;*()_-{}[];:'/.,`~"))), LEN(Template!V839)&lt;=60)</f>
        <v>0</v>
      </c>
      <c r="W839" s="36" t="b">
        <f>IFERROR(
  AND(
    ISNUMBER(FIND("@", TRIM(CLEAN(SUBSTITUTE(Template!W839,CHAR(160)," "))))),
    FIND("@", TRIM(CLEAN(SUBSTITUTE(Template!W839,CHAR(160)," "))))&gt;1,
    ISNUMBER(FIND(".", TRIM(CLEAN(SUBSTITUTE(Template!W839,CHAR(160)," "))), FIND("@", TRIM(CLEAN(SUBSTITUTE(Template!W839,CHAR(160)," "))))+2)),
    ISERROR(FIND(" ", MID(
      TRIM(CLEAN(SUBSTITUTE(Template!W839,CHAR(160)," "))),
      FIND("@", TRIM(CLEAN(SUBSTITUTE(Template!W839,CHAR(160)," ")))),
      FIND(".", TRIM(CLEAN(SUBSTITUTE(Template!W839,CHAR(160)," "))), FIND("@", TRIM(CLEAN(SUBSTITUTE(Template!W839,CHAR(160)," "))))+2) - FIND("@", TRIM(CLEAN(SUBSTITUTE(Template!W839,CHAR(160)," "))))
    ))),
    MID(TRIM(CLEAN(SUBSTITUTE(Template!W839,CHAR(160)," "))), FIND("@", TRIM(CLEAN(SUBSTITUTE(Template!W839,CHAR(160)," "))))+1, 1)&lt;&gt;"."
  ),
  FALSE
)</f>
        <v>0</v>
      </c>
      <c r="X839" s="44" t="b" cm="1">
        <f t="array" aca="1" ref="X839" ca="1">AND(ISNUMBER(SUMPRODUCT(SEARCH(MID(Template!X839,ROW(INDIRECT("1:"&amp;LEN(Template!X839))),1),"0123456789abcdefghijklmnopqrstuvwxyzABCDEFGHIJKLMNOPQRSTUVWXYZ !@#$%^&amp;*()_-{}[];:'/.,`~"))), LEN(Template!X839)&lt;=60)</f>
        <v>0</v>
      </c>
      <c r="Y839" s="44" t="b">
        <f>OR(
    AND(
        LEN(SUBSTITUTE(SUBSTITUTE(Template!$Y839, " ", ""), "-", "")) = 10,
        ISNUMBER(--SUBSTITUTE(SUBSTITUTE(Template!$Y839, " ", ""), "-", ""))
    ),
    AND(
        LEN(SUBSTITUTE(SUBSTITUTE(Template!$Y839, " ", ""), "-", "")) = 11,
        LEFT(SUBSTITUTE(SUBSTITUTE(Template!$Y839, " ", ""), "-", ""), 1) = "1",
        ISNUMBER(--MID(SUBSTITUTE(SUBSTITUTE(Template!$Y839, " ", ""), "-", ""), 2, 10))
    )
)</f>
        <v>0</v>
      </c>
      <c r="Z839" t="b">
        <f>IF(ISNA(MATCH(Template!Z839, 'Validation Inputs'!$C$5:$C$7, 0)), FALSE, TRUE)</f>
        <v>0</v>
      </c>
      <c r="AA839" t="b">
        <f>IF(ISNA(MATCH(Template!AA839, 'Validation Inputs'!$C$5:$C$7, 0)), FALSE, TRUE)</f>
        <v>0</v>
      </c>
      <c r="AB839" t="b">
        <f>IF(ISNA(MATCH(Template!AB839, 'Validation Inputs'!$C$5:$C$7, 0)), FALSE, TRUE)</f>
        <v>0</v>
      </c>
      <c r="AC839" t="b">
        <f>IF(ISNA(MATCH(Template!AC839, 'Validation Inputs'!$C$5:$C$7, 0)), FALSE, TRUE)</f>
        <v>0</v>
      </c>
      <c r="AD839" s="44" t="b" cm="1">
        <f t="array" aca="1" ref="AD839" ca="1">AND(ISNUMBER(SUMPRODUCT(SEARCH(MID(Template!AD839,ROW(INDIRECT("1:"&amp;LEN(Template!AD839))),1),"0123456789abcdefghijklmnopqrstuvwxyzABCDEFGHIJKLMNOPQRSTUVWXYZ !@#$%^&amp;*()_-{}[];:'/.,`~"))), LEN(Template!AD839)&lt;=60)</f>
        <v>0</v>
      </c>
      <c r="AE839" s="36" t="b">
        <f>IFERROR(AND(
    LEN(Template!AE839)=8,
    ISNUMBER(--Template!AE839),
    VALUE(MID(Template!AE839,5,2))&gt;=1,
    VALUE(MID(Template!AE839,5,2))&lt;=12,
    VALUE(MID(Template!AE839,7,2))&gt;=1,
    VALUE(MID(Template!AE839,7,2))&lt;=DAY(DATE(
        VALUE(LEFT(Template!AE839,4)),
        VALUE(MID(Template!AE839,5,2))+1,
        0
    ))
), FALSE)</f>
        <v>0</v>
      </c>
      <c r="AF839" s="36" t="b">
        <f>IFERROR(AND(
    LEN(Template!AF839)=8,
    ISNUMBER(--Template!AF839),
    VALUE(MID(Template!AF839,5,2))&gt;=1,
    VALUE(MID(Template!AF839,5,2))&lt;=12,
    VALUE(MID(Template!AF839,7,2))&gt;=1,
    VALUE(MID(Template!AF839,7,2))&lt;=DAY(DATE(
        VALUE(LEFT(Template!AF839,4)),
        VALUE(MID(Template!AF839,5,2))+1,
        0
    ))
), FALSE)</f>
        <v>0</v>
      </c>
      <c r="AG839" s="36" t="b">
        <f>IFERROR(AND(
    LEN(Template!AG839)=8,
    ISNUMBER(--Template!AG839),
    VALUE(MID(Template!AG839,5,2))&gt;=1,
    VALUE(MID(Template!AG839,5,2))&lt;=12,
    VALUE(MID(Template!AG839,7,2))&gt;=1,
    VALUE(MID(Template!AG839,7,2))&lt;=DAY(DATE(
        VALUE(LEFT(Template!AG839,4)),
        VALUE(MID(Template!AG839,5,2))+1,
        0
    ))
), FALSE)</f>
        <v>0</v>
      </c>
      <c r="AH839" t="b">
        <f>IF(ISNA(MATCH(Template!AH839, 'Validation Inputs'!$C$5:$C$7, 0)), FALSE, TRUE)</f>
        <v>0</v>
      </c>
      <c r="AI839" s="36" t="b">
        <f>AND(ISNUMBER(Template!AI839), Template!AI839 &gt;= 0, Template!AI839 &lt;= 1)</f>
        <v>0</v>
      </c>
      <c r="AJ839" s="36" t="b">
        <f>AND(ISNUMBER(Template!AJ839), Template!AJ839 &gt;= 0, Template!AJ839 &lt;= 1)</f>
        <v>0</v>
      </c>
      <c r="AK839" t="b">
        <f>IF(ISNA(MATCH(Template!AK839, 'Validation Inputs'!$C$5:$C$7, 0)), FALSE, TRUE)</f>
        <v>0</v>
      </c>
      <c r="AL839" s="36" t="b">
        <f>AND(ISNUMBER(Template!AL839), Template!AL839 &gt;= 0, Template!AL839 &lt;= 1)</f>
        <v>0</v>
      </c>
      <c r="AM839" s="36" t="b">
        <f>AND(ISNUMBER(Template!AM839), Template!AM839 &gt;= 0, Template!AM839 &lt;= 1)</f>
        <v>0</v>
      </c>
      <c r="AN839" t="b">
        <f>IF(ISNA(MATCH(Template!AN839, 'Validation Inputs'!$C$5:$C$7, 0)), FALSE, TRUE)</f>
        <v>0</v>
      </c>
      <c r="AO839" s="36" t="b">
        <f>AND(ISNUMBER(Template!AO839), Template!AO839 &gt;= 0, Template!AO839 &lt;= 1)</f>
        <v>0</v>
      </c>
      <c r="AP839" s="36" t="b">
        <f>AND(ISNUMBER(Template!AP839), Template!AP839 &gt;= 0, Template!AP839 &lt;= 1)</f>
        <v>0</v>
      </c>
      <c r="AQ839" t="b">
        <f>IF(ISNA(MATCH(Template!AQ839, 'Validation Inputs'!$C$5:$C$7, 0)), FALSE, TRUE)</f>
        <v>0</v>
      </c>
      <c r="AR839" s="36" t="b">
        <f>AND(ISNUMBER(Template!AR839), Template!AR839 &gt;= 0, Template!AR839 &lt;= 1)</f>
        <v>0</v>
      </c>
      <c r="AS839" s="36" t="b">
        <f>AND(ISNUMBER(Template!AS839), Template!AS839 &gt;= 0, Template!AS839 &lt;= 1)</f>
        <v>0</v>
      </c>
      <c r="AT839" t="b">
        <f>IF(ISNA(MATCH(Template!AT839, 'Validation Inputs'!$C$5:$C$7, 0)), FALSE, TRUE)</f>
        <v>0</v>
      </c>
      <c r="AU839" s="36" t="b">
        <f>AND(ISNUMBER(Template!AU839), Template!AU839 &gt;= 0, Template!AU839 &lt;= 1)</f>
        <v>0</v>
      </c>
      <c r="AV839" s="36" t="b">
        <f>AND(ISNUMBER(Template!AV839), Template!AV839 &gt;= 0, Template!AV839 &lt;= 1)</f>
        <v>0</v>
      </c>
      <c r="AW839" t="b">
        <f>IF(ISNA(MATCH(Template!AW839, 'Validation Inputs'!$C$5:$C$7, 0)), FALSE, TRUE)</f>
        <v>0</v>
      </c>
      <c r="AX839" s="36" t="b">
        <f>AND(ISNUMBER(Template!AX839), Template!AX839 &gt;= 0, Template!AX839 &lt;= 1)</f>
        <v>0</v>
      </c>
      <c r="AY839" s="36" t="b">
        <f>AND(ISNUMBER(Template!AY839), Template!AY839 &gt;= 0, Template!AY839 &lt;= 1)</f>
        <v>0</v>
      </c>
      <c r="AZ839" t="b">
        <f>IF(ISNA(MATCH(Template!AZ839, 'Validation Inputs'!$C$5:$C$7, 0)), FALSE, TRUE)</f>
        <v>0</v>
      </c>
      <c r="BA839" s="36" t="b">
        <f>AND(ISNUMBER(Template!BA839), Template!BA839 &gt;= 0, Template!BA839 &lt;= 1)</f>
        <v>0</v>
      </c>
      <c r="BB839" s="36" t="b">
        <f>AND(ISNUMBER(Template!BB839), Template!BB839 &gt;= 0, Template!BB839 &lt;= 1)</f>
        <v>0</v>
      </c>
      <c r="BC839" t="b">
        <f>IF(ISNA(MATCH(Template!BC839, 'Validation Inputs'!$C$5:$C$7, 0)), FALSE, TRUE)</f>
        <v>0</v>
      </c>
      <c r="BD839" s="36" t="b">
        <f>AND(ISNUMBER(Template!BD839), Template!BD839 &gt;= 0, Template!BD839 &lt;= 1)</f>
        <v>0</v>
      </c>
      <c r="BE839" s="36" t="b">
        <f>AND(ISNUMBER(Template!BE839), Template!BE839 &gt;= 0, Template!BE839 &lt;= 1)</f>
        <v>0</v>
      </c>
      <c r="BF839" t="b">
        <f>IF(ISNA(MATCH(Template!BF839, 'Validation Inputs'!$C$5:$C$7, 0)), FALSE, TRUE)</f>
        <v>0</v>
      </c>
      <c r="BG839" s="36" t="b">
        <f>AND(ISNUMBER(Template!BG839), Template!BG839 &gt;= 0, Template!BG839 &lt;= 1)</f>
        <v>0</v>
      </c>
      <c r="BH839" s="36" t="b">
        <f>AND(ISNUMBER(Template!BH839), Template!BH839 &gt;= 0, Template!BH839 &lt;= 1)</f>
        <v>0</v>
      </c>
      <c r="BI839" t="b">
        <f>IF(ISNA(MATCH(Template!BI839, 'Validation Inputs'!$C$5:$C$7, 0)), FALSE, TRUE)</f>
        <v>0</v>
      </c>
      <c r="BJ839" s="36" t="b">
        <f>AND(ISNUMBER(Template!BJ839), Template!BJ839 &gt;= 0, Template!BJ839 &lt;= 1)</f>
        <v>0</v>
      </c>
      <c r="BK839" s="36" t="b">
        <f>AND(ISNUMBER(Template!BK839), Template!BK839 &gt;= 0, Template!BK839 &lt;= 1)</f>
        <v>0</v>
      </c>
      <c r="BL839" t="b">
        <f>IF(ISNA(MATCH(Template!BL839, 'Validation Inputs'!$C$5:$C$7, 0)), FALSE, TRUE)</f>
        <v>0</v>
      </c>
      <c r="BM839" s="36" t="b">
        <f>AND(ISNUMBER(Template!BM839), Template!BM839 &gt;= 0, Template!BM839 &lt;= 1)</f>
        <v>0</v>
      </c>
      <c r="BN839" s="36" t="b">
        <f>AND(ISNUMBER(Template!BN839), Template!BN839 &gt;= 0, Template!BN839 &lt;= 1)</f>
        <v>0</v>
      </c>
      <c r="BO839" t="b">
        <f>IF(ISNA(MATCH(Template!BO839, 'Validation Inputs'!$C$5:$C$7, 0)), FALSE, TRUE)</f>
        <v>0</v>
      </c>
      <c r="BP839" s="36" t="b">
        <f>AND(ISNUMBER(Template!BP839), Template!BP839 &gt;= 0, Template!BP839 &lt;= 1)</f>
        <v>0</v>
      </c>
      <c r="BQ839" s="36" t="b">
        <f>AND(ISNUMBER(Template!BQ839), Template!BQ839 &gt;= 0, Template!BQ839 &lt;= 1)</f>
        <v>0</v>
      </c>
      <c r="BR839" t="b">
        <f>IF(ISNA(MATCH(Template!BR839, 'Validation Inputs'!$C$5:$C$7, 0)), FALSE, TRUE)</f>
        <v>0</v>
      </c>
      <c r="BS839" s="36" t="b">
        <f>AND(ISNUMBER(Template!BS839), Template!BS839 &gt;= 0, Template!BS839 &lt;= 1)</f>
        <v>0</v>
      </c>
      <c r="BT839" s="36" t="b">
        <f>AND(ISNUMBER(Template!BT839), Template!BT839 &gt;= 0, Template!BT839 &lt;= 1)</f>
        <v>0</v>
      </c>
      <c r="BU839" t="b">
        <f>IF(ISNA(MATCH(Template!BU839, 'Validation Inputs'!$C$5:$C$7, 0)), FALSE, TRUE)</f>
        <v>0</v>
      </c>
      <c r="BV839" s="36" t="b">
        <f>AND(ISNUMBER(Template!BV839), Template!BV839 &gt;= 0, Template!BV839 &lt;= 1)</f>
        <v>0</v>
      </c>
      <c r="BW839" s="36" t="b">
        <f>AND(ISNUMBER(Template!BW839), Template!BW839 &gt;= 0, Template!BW839 &lt;= 1)</f>
        <v>0</v>
      </c>
      <c r="BX839" t="b">
        <f>IF(ISNA(MATCH(Template!BX839, 'Validation Inputs'!$C$5:$C$7, 0)), FALSE, TRUE)</f>
        <v>0</v>
      </c>
      <c r="BY839" s="36" t="b">
        <f>AND(ISNUMBER(Template!BY839), Template!BY839 &gt;= 0, Template!BY839 &lt;= 1)</f>
        <v>0</v>
      </c>
      <c r="BZ839" s="36" t="b">
        <f>AND(ISNUMBER(Template!BZ839), Template!BZ839 &gt;= 0, Template!BZ839 &lt;= 1)</f>
        <v>0</v>
      </c>
      <c r="CA839" t="b">
        <f>IF(ISNA(MATCH(Template!CA839, 'Validation Inputs'!$C$5:$C$7, 0)), FALSE, TRUE)</f>
        <v>0</v>
      </c>
      <c r="CB839" s="36" t="b">
        <f>AND(ISNUMBER(Template!CB839), Template!CB839 &gt;= 0, Template!CB839 &lt;= 1)</f>
        <v>0</v>
      </c>
      <c r="CC839" s="36" t="b">
        <f>AND(ISNUMBER(Template!CC839), Template!CC839 &gt;= 0, Template!CC839 &lt;= 1)</f>
        <v>0</v>
      </c>
      <c r="CD839" t="b">
        <f>IF(ISNA(MATCH(Template!CD839, 'Validation Inputs'!$C$5:$C$7, 0)), FALSE, TRUE)</f>
        <v>0</v>
      </c>
      <c r="CE839" s="36" t="b">
        <f>AND(ISNUMBER(Template!CE839), Template!CE839 &gt;= 0, Template!CE839 &lt;= 1)</f>
        <v>0</v>
      </c>
      <c r="CF839" s="36" t="b">
        <f>AND(ISNUMBER(Template!CF839), Template!CF839 &gt;= 0, Template!CF839 &lt;= 1)</f>
        <v>0</v>
      </c>
    </row>
    <row r="840" spans="7:84" x14ac:dyDescent="0.25">
      <c r="G840" s="44" t="b">
        <f>AND(LEN(TRIM(Template!G840))=21,
  ISNUMBER(--TRIM(Template!G840))
)</f>
        <v>0</v>
      </c>
      <c r="H840" s="44" t="b" cm="1">
        <f t="array" aca="1" ref="H840" ca="1">AND(ISNUMBER(SUMPRODUCT(SEARCH(MID(Template!H840,ROW(INDIRECT("1:"&amp;LEN(Template!H840))),1),"0123456789abcdefghijklmnopqrstuvwxyzABCDEFGHIJKLMNOPQRSTUVWXYZ !@#$%^&amp;*()_-{}[];:'/.,`~"))), LEN(Template!H840)&lt;=60)</f>
        <v>0</v>
      </c>
      <c r="I840" s="44" t="b" cm="1">
        <f t="array" aca="1" ref="I840" ca="1">AND(ISNUMBER(SUMPRODUCT(SEARCH(MID(Template!I840,ROW(INDIRECT("1:"&amp;LEN(Template!I840))),1),"0123456789abcdefghijklmnopqrstuvwxyzABCDEFGHIJKLMNOPQRSTUVWXYZ !@#$%^&amp;*()_-{}[];:'/.,`~"))), LEN(Template!I840)&lt;=60)</f>
        <v>0</v>
      </c>
      <c r="J840" s="44" t="b" cm="1">
        <f t="array" aca="1" ref="J840" ca="1">AND(ISNUMBER(SUMPRODUCT(SEARCH(MID(Template!J840,ROW(INDIRECT("1:"&amp;LEN(Template!J840))),1),"0123456789abcdefghijklmnopqrstuvwxyzABCDEFGHIJKLMNOPQRSTUVWXYZ !@#$%^&amp;*()_-{}[];:'/.,`~"))), LEN(Template!J840)&lt;=60)</f>
        <v>0</v>
      </c>
      <c r="K840" s="44" t="b" cm="1">
        <f t="array" aca="1" ref="K840" ca="1">AND(ISNUMBER(SUMPRODUCT(SEARCH(MID(Template!K840,ROW(INDIRECT("1:"&amp;LEN(Template!K840))),1),"0123456789abcdefghijklmnopqrstuvwxyzABCDEFGHIJKLMNOPQRSTUVWXYZ !@#$%^&amp;*()_-{}[];:'/.,`~"))), LEN(Template!K840)&lt;=60)</f>
        <v>0</v>
      </c>
      <c r="L840" s="44" t="b" cm="1">
        <f t="array" aca="1" ref="L840" ca="1">AND(ISNUMBER(SUMPRODUCT(SEARCH(MID(Template!L840,ROW(INDIRECT("1:"&amp;LEN(Template!L840))),1),"0123456789abcdefghijklmnopqrstuvwxyzABCDEFGHIJKLMNOPQRSTUVWXYZ !@#$%^&amp;*()_-{}[];:'/.,`~"))), LEN(Template!L840)&lt;=60)</f>
        <v>0</v>
      </c>
      <c r="M840" s="44" t="b" cm="1">
        <f t="array" aca="1" ref="M840" ca="1">AND(ISNUMBER(SUMPRODUCT(SEARCH(MID(Template!M840,ROW(INDIRECT("1:"&amp;LEN(Template!M840))),1),"0123456789abcdefghijklmnopqrstuvwxyzABCDEFGHIJKLMNOPQRSTUVWXYZ !@#$%^&amp;*()_-{}[];:'/.,`~"))), LEN(Template!M840)&lt;=60)</f>
        <v>0</v>
      </c>
      <c r="N840" s="36" t="b">
        <f>OR(
  AND(LEN(Template!$N840)=9, ISNUMBER(--Template!$N840)),
  AND(
    LEN(Template!$N840)=10,
    MID(Template!$N840,3,1) = "-",
    ISNUMBER(--LEFT(Template!$N840,2)),
    ISNUMBER(--RIGHT(Template!$N840,7))
  ),
  AND(
    LEN(Template!$N840)=11,
    MID(Template!$N840,4,1) = "-",
    MID(Template!$N840,7,1) = "-",
    ISNUMBER(--LEFT(Template!$N840,3)),
    ISNUMBER(--MID(Template!$N840,5,2)),
    ISNUMBER(--RIGHT(Template!$N840,4))
  )
)</f>
        <v>0</v>
      </c>
      <c r="O840" s="44" t="b" cm="1">
        <f t="array" aca="1" ref="O840" ca="1">AND(ISNUMBER(SUMPRODUCT(SEARCH(MID(Template!O840,ROW(INDIRECT("1:"&amp;LEN(Template!O840))),1),"0123456789abcdefghijklmnopqrstuvwxyzABCDEFGHIJKLMNOPQRSTUVWXYZ !@#$%^&amp;*()_-{}[];:'/.,`~"))), LEN(Template!O840)&lt;=60)</f>
        <v>0</v>
      </c>
      <c r="P840" t="b">
        <f>IF(ISNA(MATCH(TRIM(Template!P840), 'Validation Inputs'!$E$5:$E$9, 0)), FALSE, TRUE)</f>
        <v>0</v>
      </c>
      <c r="Q840" s="44" t="b" cm="1">
        <f t="array" aca="1" ref="Q840" ca="1">AND(ISNUMBER(SUMPRODUCT(SEARCH(MID(Template!Q840,ROW(INDIRECT("1:"&amp;LEN(Template!Q840))),1),"0123456789abcdefghijklmnopqrstuvwxyzABCDEFGHIJKLMNOPQRSTUVWXYZ !@#$%^&amp;*()_-{}[];:'/.,`~"))), LEN(Template!Q840)&lt;=60)</f>
        <v>0</v>
      </c>
      <c r="R840" s="44" t="b" cm="1">
        <f t="array" aca="1" ref="R840" ca="1">AND(ISNUMBER(SUMPRODUCT(SEARCH(MID(Template!R840,ROW(INDIRECT("1:"&amp;LEN(Template!R840))),1),"0123456789abcdefghijklmnopqrstuvwxyzABCDEFGHIJKLMNOPQRSTUVWXYZ !@#$%^&amp;*()_-{}[];:'/.,`~"))), LEN(Template!R840)&lt;=60)</f>
        <v>0</v>
      </c>
      <c r="S840" s="44" t="b" cm="1">
        <f t="array" aca="1" ref="S840" ca="1">AND(ISNUMBER(SUMPRODUCT(SEARCH(MID(Template!S840,ROW(INDIRECT("1:"&amp;LEN(Template!S840))),1),"0123456789abcdefghijklmnopqrstuvwxyzABCDEFGHIJKLMNOPQRSTUVWXYZ !@#$%^&amp;*()_-{}[];:'/.,`~"))), LEN(Template!S840)&lt;=60)</f>
        <v>0</v>
      </c>
      <c r="T840" s="44" t="b" cm="1">
        <f t="array" aca="1" ref="T840" ca="1">AND(ISNUMBER(SUMPRODUCT(SEARCH(MID(Template!T840,ROW(INDIRECT("1:"&amp;LEN(Template!T840))),1),"0123456789abcdefghijklmnopqrstuvwxyzABCDEFGHIJKLMNOPQRSTUVWXYZ !@#$%^&amp;*()_-{}[];:'/.,`~"))), LEN(Template!T840)&lt;=60)</f>
        <v>0</v>
      </c>
      <c r="U840" s="44" t="b" cm="1">
        <f t="array" aca="1" ref="U840" ca="1">AND(ISNUMBER(SUMPRODUCT(SEARCH(MID(Template!U840,ROW(INDIRECT("1:"&amp;LEN(Template!U840))),1),"0123456789abcdefghijklmnopqrstuvwxyzABCDEFGHIJKLMNOPQRSTUVWXYZ !@#$%^&amp;*()_-{}[];:'/.,`~"))), LEN(Template!U840)&lt;=60)</f>
        <v>0</v>
      </c>
      <c r="V840" s="44" t="b" cm="1">
        <f t="array" aca="1" ref="V840" ca="1">AND(ISNUMBER(SUMPRODUCT(SEARCH(MID(Template!V840,ROW(INDIRECT("1:"&amp;LEN(Template!V840))),1),"0123456789abcdefghijklmnopqrstuvwxyzABCDEFGHIJKLMNOPQRSTUVWXYZ !@#$%^&amp;*()_-{}[];:'/.,`~"))), LEN(Template!V840)&lt;=60)</f>
        <v>0</v>
      </c>
      <c r="W840" s="36" t="b">
        <f>IFERROR(
  AND(
    ISNUMBER(FIND("@", TRIM(CLEAN(SUBSTITUTE(Template!W840,CHAR(160)," "))))),
    FIND("@", TRIM(CLEAN(SUBSTITUTE(Template!W840,CHAR(160)," "))))&gt;1,
    ISNUMBER(FIND(".", TRIM(CLEAN(SUBSTITUTE(Template!W840,CHAR(160)," "))), FIND("@", TRIM(CLEAN(SUBSTITUTE(Template!W840,CHAR(160)," "))))+2)),
    ISERROR(FIND(" ", MID(
      TRIM(CLEAN(SUBSTITUTE(Template!W840,CHAR(160)," "))),
      FIND("@", TRIM(CLEAN(SUBSTITUTE(Template!W840,CHAR(160)," ")))),
      FIND(".", TRIM(CLEAN(SUBSTITUTE(Template!W840,CHAR(160)," "))), FIND("@", TRIM(CLEAN(SUBSTITUTE(Template!W840,CHAR(160)," "))))+2) - FIND("@", TRIM(CLEAN(SUBSTITUTE(Template!W840,CHAR(160)," "))))
    ))),
    MID(TRIM(CLEAN(SUBSTITUTE(Template!W840,CHAR(160)," "))), FIND("@", TRIM(CLEAN(SUBSTITUTE(Template!W840,CHAR(160)," "))))+1, 1)&lt;&gt;"."
  ),
  FALSE
)</f>
        <v>0</v>
      </c>
      <c r="X840" s="44" t="b" cm="1">
        <f t="array" aca="1" ref="X840" ca="1">AND(ISNUMBER(SUMPRODUCT(SEARCH(MID(Template!X840,ROW(INDIRECT("1:"&amp;LEN(Template!X840))),1),"0123456789abcdefghijklmnopqrstuvwxyzABCDEFGHIJKLMNOPQRSTUVWXYZ !@#$%^&amp;*()_-{}[];:'/.,`~"))), LEN(Template!X840)&lt;=60)</f>
        <v>0</v>
      </c>
      <c r="Y840" s="44" t="b">
        <f>OR(
    AND(
        LEN(SUBSTITUTE(SUBSTITUTE(Template!$Y840, " ", ""), "-", "")) = 10,
        ISNUMBER(--SUBSTITUTE(SUBSTITUTE(Template!$Y840, " ", ""), "-", ""))
    ),
    AND(
        LEN(SUBSTITUTE(SUBSTITUTE(Template!$Y840, " ", ""), "-", "")) = 11,
        LEFT(SUBSTITUTE(SUBSTITUTE(Template!$Y840, " ", ""), "-", ""), 1) = "1",
        ISNUMBER(--MID(SUBSTITUTE(SUBSTITUTE(Template!$Y840, " ", ""), "-", ""), 2, 10))
    )
)</f>
        <v>0</v>
      </c>
      <c r="Z840" t="b">
        <f>IF(ISNA(MATCH(Template!Z840, 'Validation Inputs'!$C$5:$C$7, 0)), FALSE, TRUE)</f>
        <v>0</v>
      </c>
      <c r="AA840" t="b">
        <f>IF(ISNA(MATCH(Template!AA840, 'Validation Inputs'!$C$5:$C$7, 0)), FALSE, TRUE)</f>
        <v>0</v>
      </c>
      <c r="AB840" t="b">
        <f>IF(ISNA(MATCH(Template!AB840, 'Validation Inputs'!$C$5:$C$7, 0)), FALSE, TRUE)</f>
        <v>0</v>
      </c>
      <c r="AC840" t="b">
        <f>IF(ISNA(MATCH(Template!AC840, 'Validation Inputs'!$C$5:$C$7, 0)), FALSE, TRUE)</f>
        <v>0</v>
      </c>
      <c r="AD840" s="44" t="b" cm="1">
        <f t="array" aca="1" ref="AD840" ca="1">AND(ISNUMBER(SUMPRODUCT(SEARCH(MID(Template!AD840,ROW(INDIRECT("1:"&amp;LEN(Template!AD840))),1),"0123456789abcdefghijklmnopqrstuvwxyzABCDEFGHIJKLMNOPQRSTUVWXYZ !@#$%^&amp;*()_-{}[];:'/.,`~"))), LEN(Template!AD840)&lt;=60)</f>
        <v>0</v>
      </c>
      <c r="AE840" s="36" t="b">
        <f>IFERROR(AND(
    LEN(Template!AE840)=8,
    ISNUMBER(--Template!AE840),
    VALUE(MID(Template!AE840,5,2))&gt;=1,
    VALUE(MID(Template!AE840,5,2))&lt;=12,
    VALUE(MID(Template!AE840,7,2))&gt;=1,
    VALUE(MID(Template!AE840,7,2))&lt;=DAY(DATE(
        VALUE(LEFT(Template!AE840,4)),
        VALUE(MID(Template!AE840,5,2))+1,
        0
    ))
), FALSE)</f>
        <v>0</v>
      </c>
      <c r="AF840" s="36" t="b">
        <f>IFERROR(AND(
    LEN(Template!AF840)=8,
    ISNUMBER(--Template!AF840),
    VALUE(MID(Template!AF840,5,2))&gt;=1,
    VALUE(MID(Template!AF840,5,2))&lt;=12,
    VALUE(MID(Template!AF840,7,2))&gt;=1,
    VALUE(MID(Template!AF840,7,2))&lt;=DAY(DATE(
        VALUE(LEFT(Template!AF840,4)),
        VALUE(MID(Template!AF840,5,2))+1,
        0
    ))
), FALSE)</f>
        <v>0</v>
      </c>
      <c r="AG840" s="36" t="b">
        <f>IFERROR(AND(
    LEN(Template!AG840)=8,
    ISNUMBER(--Template!AG840),
    VALUE(MID(Template!AG840,5,2))&gt;=1,
    VALUE(MID(Template!AG840,5,2))&lt;=12,
    VALUE(MID(Template!AG840,7,2))&gt;=1,
    VALUE(MID(Template!AG840,7,2))&lt;=DAY(DATE(
        VALUE(LEFT(Template!AG840,4)),
        VALUE(MID(Template!AG840,5,2))+1,
        0
    ))
), FALSE)</f>
        <v>0</v>
      </c>
      <c r="AH840" t="b">
        <f>IF(ISNA(MATCH(Template!AH840, 'Validation Inputs'!$C$5:$C$7, 0)), FALSE, TRUE)</f>
        <v>0</v>
      </c>
      <c r="AI840" s="36" t="b">
        <f>AND(ISNUMBER(Template!AI840), Template!AI840 &gt;= 0, Template!AI840 &lt;= 1)</f>
        <v>0</v>
      </c>
      <c r="AJ840" s="36" t="b">
        <f>AND(ISNUMBER(Template!AJ840), Template!AJ840 &gt;= 0, Template!AJ840 &lt;= 1)</f>
        <v>0</v>
      </c>
      <c r="AK840" t="b">
        <f>IF(ISNA(MATCH(Template!AK840, 'Validation Inputs'!$C$5:$C$7, 0)), FALSE, TRUE)</f>
        <v>0</v>
      </c>
      <c r="AL840" s="36" t="b">
        <f>AND(ISNUMBER(Template!AL840), Template!AL840 &gt;= 0, Template!AL840 &lt;= 1)</f>
        <v>0</v>
      </c>
      <c r="AM840" s="36" t="b">
        <f>AND(ISNUMBER(Template!AM840), Template!AM840 &gt;= 0, Template!AM840 &lt;= 1)</f>
        <v>0</v>
      </c>
      <c r="AN840" t="b">
        <f>IF(ISNA(MATCH(Template!AN840, 'Validation Inputs'!$C$5:$C$7, 0)), FALSE, TRUE)</f>
        <v>0</v>
      </c>
      <c r="AO840" s="36" t="b">
        <f>AND(ISNUMBER(Template!AO840), Template!AO840 &gt;= 0, Template!AO840 &lt;= 1)</f>
        <v>0</v>
      </c>
      <c r="AP840" s="36" t="b">
        <f>AND(ISNUMBER(Template!AP840), Template!AP840 &gt;= 0, Template!AP840 &lt;= 1)</f>
        <v>0</v>
      </c>
      <c r="AQ840" t="b">
        <f>IF(ISNA(MATCH(Template!AQ840, 'Validation Inputs'!$C$5:$C$7, 0)), FALSE, TRUE)</f>
        <v>0</v>
      </c>
      <c r="AR840" s="36" t="b">
        <f>AND(ISNUMBER(Template!AR840), Template!AR840 &gt;= 0, Template!AR840 &lt;= 1)</f>
        <v>0</v>
      </c>
      <c r="AS840" s="36" t="b">
        <f>AND(ISNUMBER(Template!AS840), Template!AS840 &gt;= 0, Template!AS840 &lt;= 1)</f>
        <v>0</v>
      </c>
      <c r="AT840" t="b">
        <f>IF(ISNA(MATCH(Template!AT840, 'Validation Inputs'!$C$5:$C$7, 0)), FALSE, TRUE)</f>
        <v>0</v>
      </c>
      <c r="AU840" s="36" t="b">
        <f>AND(ISNUMBER(Template!AU840), Template!AU840 &gt;= 0, Template!AU840 &lt;= 1)</f>
        <v>0</v>
      </c>
      <c r="AV840" s="36" t="b">
        <f>AND(ISNUMBER(Template!AV840), Template!AV840 &gt;= 0, Template!AV840 &lt;= 1)</f>
        <v>0</v>
      </c>
      <c r="AW840" t="b">
        <f>IF(ISNA(MATCH(Template!AW840, 'Validation Inputs'!$C$5:$C$7, 0)), FALSE, TRUE)</f>
        <v>0</v>
      </c>
      <c r="AX840" s="36" t="b">
        <f>AND(ISNUMBER(Template!AX840), Template!AX840 &gt;= 0, Template!AX840 &lt;= 1)</f>
        <v>0</v>
      </c>
      <c r="AY840" s="36" t="b">
        <f>AND(ISNUMBER(Template!AY840), Template!AY840 &gt;= 0, Template!AY840 &lt;= 1)</f>
        <v>0</v>
      </c>
      <c r="AZ840" t="b">
        <f>IF(ISNA(MATCH(Template!AZ840, 'Validation Inputs'!$C$5:$C$7, 0)), FALSE, TRUE)</f>
        <v>0</v>
      </c>
      <c r="BA840" s="36" t="b">
        <f>AND(ISNUMBER(Template!BA840), Template!BA840 &gt;= 0, Template!BA840 &lt;= 1)</f>
        <v>0</v>
      </c>
      <c r="BB840" s="36" t="b">
        <f>AND(ISNUMBER(Template!BB840), Template!BB840 &gt;= 0, Template!BB840 &lt;= 1)</f>
        <v>0</v>
      </c>
      <c r="BC840" t="b">
        <f>IF(ISNA(MATCH(Template!BC840, 'Validation Inputs'!$C$5:$C$7, 0)), FALSE, TRUE)</f>
        <v>0</v>
      </c>
      <c r="BD840" s="36" t="b">
        <f>AND(ISNUMBER(Template!BD840), Template!BD840 &gt;= 0, Template!BD840 &lt;= 1)</f>
        <v>0</v>
      </c>
      <c r="BE840" s="36" t="b">
        <f>AND(ISNUMBER(Template!BE840), Template!BE840 &gt;= 0, Template!BE840 &lt;= 1)</f>
        <v>0</v>
      </c>
      <c r="BF840" t="b">
        <f>IF(ISNA(MATCH(Template!BF840, 'Validation Inputs'!$C$5:$C$7, 0)), FALSE, TRUE)</f>
        <v>0</v>
      </c>
      <c r="BG840" s="36" t="b">
        <f>AND(ISNUMBER(Template!BG840), Template!BG840 &gt;= 0, Template!BG840 &lt;= 1)</f>
        <v>0</v>
      </c>
      <c r="BH840" s="36" t="b">
        <f>AND(ISNUMBER(Template!BH840), Template!BH840 &gt;= 0, Template!BH840 &lt;= 1)</f>
        <v>0</v>
      </c>
      <c r="BI840" t="b">
        <f>IF(ISNA(MATCH(Template!BI840, 'Validation Inputs'!$C$5:$C$7, 0)), FALSE, TRUE)</f>
        <v>0</v>
      </c>
      <c r="BJ840" s="36" t="b">
        <f>AND(ISNUMBER(Template!BJ840), Template!BJ840 &gt;= 0, Template!BJ840 &lt;= 1)</f>
        <v>0</v>
      </c>
      <c r="BK840" s="36" t="b">
        <f>AND(ISNUMBER(Template!BK840), Template!BK840 &gt;= 0, Template!BK840 &lt;= 1)</f>
        <v>0</v>
      </c>
      <c r="BL840" t="b">
        <f>IF(ISNA(MATCH(Template!BL840, 'Validation Inputs'!$C$5:$C$7, 0)), FALSE, TRUE)</f>
        <v>0</v>
      </c>
      <c r="BM840" s="36" t="b">
        <f>AND(ISNUMBER(Template!BM840), Template!BM840 &gt;= 0, Template!BM840 &lt;= 1)</f>
        <v>0</v>
      </c>
      <c r="BN840" s="36" t="b">
        <f>AND(ISNUMBER(Template!BN840), Template!BN840 &gt;= 0, Template!BN840 &lt;= 1)</f>
        <v>0</v>
      </c>
      <c r="BO840" t="b">
        <f>IF(ISNA(MATCH(Template!BO840, 'Validation Inputs'!$C$5:$C$7, 0)), FALSE, TRUE)</f>
        <v>0</v>
      </c>
      <c r="BP840" s="36" t="b">
        <f>AND(ISNUMBER(Template!BP840), Template!BP840 &gt;= 0, Template!BP840 &lt;= 1)</f>
        <v>0</v>
      </c>
      <c r="BQ840" s="36" t="b">
        <f>AND(ISNUMBER(Template!BQ840), Template!BQ840 &gt;= 0, Template!BQ840 &lt;= 1)</f>
        <v>0</v>
      </c>
      <c r="BR840" t="b">
        <f>IF(ISNA(MATCH(Template!BR840, 'Validation Inputs'!$C$5:$C$7, 0)), FALSE, TRUE)</f>
        <v>0</v>
      </c>
      <c r="BS840" s="36" t="b">
        <f>AND(ISNUMBER(Template!BS840), Template!BS840 &gt;= 0, Template!BS840 &lt;= 1)</f>
        <v>0</v>
      </c>
      <c r="BT840" s="36" t="b">
        <f>AND(ISNUMBER(Template!BT840), Template!BT840 &gt;= 0, Template!BT840 &lt;= 1)</f>
        <v>0</v>
      </c>
      <c r="BU840" t="b">
        <f>IF(ISNA(MATCH(Template!BU840, 'Validation Inputs'!$C$5:$C$7, 0)), FALSE, TRUE)</f>
        <v>0</v>
      </c>
      <c r="BV840" s="36" t="b">
        <f>AND(ISNUMBER(Template!BV840), Template!BV840 &gt;= 0, Template!BV840 &lt;= 1)</f>
        <v>0</v>
      </c>
      <c r="BW840" s="36" t="b">
        <f>AND(ISNUMBER(Template!BW840), Template!BW840 &gt;= 0, Template!BW840 &lt;= 1)</f>
        <v>0</v>
      </c>
      <c r="BX840" t="b">
        <f>IF(ISNA(MATCH(Template!BX840, 'Validation Inputs'!$C$5:$C$7, 0)), FALSE, TRUE)</f>
        <v>0</v>
      </c>
      <c r="BY840" s="36" t="b">
        <f>AND(ISNUMBER(Template!BY840), Template!BY840 &gt;= 0, Template!BY840 &lt;= 1)</f>
        <v>0</v>
      </c>
      <c r="BZ840" s="36" t="b">
        <f>AND(ISNUMBER(Template!BZ840), Template!BZ840 &gt;= 0, Template!BZ840 &lt;= 1)</f>
        <v>0</v>
      </c>
      <c r="CA840" t="b">
        <f>IF(ISNA(MATCH(Template!CA840, 'Validation Inputs'!$C$5:$C$7, 0)), FALSE, TRUE)</f>
        <v>0</v>
      </c>
      <c r="CB840" s="36" t="b">
        <f>AND(ISNUMBER(Template!CB840), Template!CB840 &gt;= 0, Template!CB840 &lt;= 1)</f>
        <v>0</v>
      </c>
      <c r="CC840" s="36" t="b">
        <f>AND(ISNUMBER(Template!CC840), Template!CC840 &gt;= 0, Template!CC840 &lt;= 1)</f>
        <v>0</v>
      </c>
      <c r="CD840" t="b">
        <f>IF(ISNA(MATCH(Template!CD840, 'Validation Inputs'!$C$5:$C$7, 0)), FALSE, TRUE)</f>
        <v>0</v>
      </c>
      <c r="CE840" s="36" t="b">
        <f>AND(ISNUMBER(Template!CE840), Template!CE840 &gt;= 0, Template!CE840 &lt;= 1)</f>
        <v>0</v>
      </c>
      <c r="CF840" s="36" t="b">
        <f>AND(ISNUMBER(Template!CF840), Template!CF840 &gt;= 0, Template!CF840 &lt;= 1)</f>
        <v>0</v>
      </c>
    </row>
    <row r="841" spans="7:84" x14ac:dyDescent="0.25">
      <c r="G841" s="44" t="b">
        <f>AND(LEN(TRIM(Template!G841))=21,
  ISNUMBER(--TRIM(Template!G841))
)</f>
        <v>0</v>
      </c>
      <c r="H841" s="44" t="b" cm="1">
        <f t="array" aca="1" ref="H841" ca="1">AND(ISNUMBER(SUMPRODUCT(SEARCH(MID(Template!H841,ROW(INDIRECT("1:"&amp;LEN(Template!H841))),1),"0123456789abcdefghijklmnopqrstuvwxyzABCDEFGHIJKLMNOPQRSTUVWXYZ !@#$%^&amp;*()_-{}[];:'/.,`~"))), LEN(Template!H841)&lt;=60)</f>
        <v>0</v>
      </c>
      <c r="I841" s="44" t="b" cm="1">
        <f t="array" aca="1" ref="I841" ca="1">AND(ISNUMBER(SUMPRODUCT(SEARCH(MID(Template!I841,ROW(INDIRECT("1:"&amp;LEN(Template!I841))),1),"0123456789abcdefghijklmnopqrstuvwxyzABCDEFGHIJKLMNOPQRSTUVWXYZ !@#$%^&amp;*()_-{}[];:'/.,`~"))), LEN(Template!I841)&lt;=60)</f>
        <v>0</v>
      </c>
      <c r="J841" s="44" t="b" cm="1">
        <f t="array" aca="1" ref="J841" ca="1">AND(ISNUMBER(SUMPRODUCT(SEARCH(MID(Template!J841,ROW(INDIRECT("1:"&amp;LEN(Template!J841))),1),"0123456789abcdefghijklmnopqrstuvwxyzABCDEFGHIJKLMNOPQRSTUVWXYZ !@#$%^&amp;*()_-{}[];:'/.,`~"))), LEN(Template!J841)&lt;=60)</f>
        <v>0</v>
      </c>
      <c r="K841" s="44" t="b" cm="1">
        <f t="array" aca="1" ref="K841" ca="1">AND(ISNUMBER(SUMPRODUCT(SEARCH(MID(Template!K841,ROW(INDIRECT("1:"&amp;LEN(Template!K841))),1),"0123456789abcdefghijklmnopqrstuvwxyzABCDEFGHIJKLMNOPQRSTUVWXYZ !@#$%^&amp;*()_-{}[];:'/.,`~"))), LEN(Template!K841)&lt;=60)</f>
        <v>0</v>
      </c>
      <c r="L841" s="44" t="b" cm="1">
        <f t="array" aca="1" ref="L841" ca="1">AND(ISNUMBER(SUMPRODUCT(SEARCH(MID(Template!L841,ROW(INDIRECT("1:"&amp;LEN(Template!L841))),1),"0123456789abcdefghijklmnopqrstuvwxyzABCDEFGHIJKLMNOPQRSTUVWXYZ !@#$%^&amp;*()_-{}[];:'/.,`~"))), LEN(Template!L841)&lt;=60)</f>
        <v>0</v>
      </c>
      <c r="M841" s="44" t="b" cm="1">
        <f t="array" aca="1" ref="M841" ca="1">AND(ISNUMBER(SUMPRODUCT(SEARCH(MID(Template!M841,ROW(INDIRECT("1:"&amp;LEN(Template!M841))),1),"0123456789abcdefghijklmnopqrstuvwxyzABCDEFGHIJKLMNOPQRSTUVWXYZ !@#$%^&amp;*()_-{}[];:'/.,`~"))), LEN(Template!M841)&lt;=60)</f>
        <v>0</v>
      </c>
      <c r="N841" s="36" t="b">
        <f>OR(
  AND(LEN(Template!$N841)=9, ISNUMBER(--Template!$N841)),
  AND(
    LEN(Template!$N841)=10,
    MID(Template!$N841,3,1) = "-",
    ISNUMBER(--LEFT(Template!$N841,2)),
    ISNUMBER(--RIGHT(Template!$N841,7))
  ),
  AND(
    LEN(Template!$N841)=11,
    MID(Template!$N841,4,1) = "-",
    MID(Template!$N841,7,1) = "-",
    ISNUMBER(--LEFT(Template!$N841,3)),
    ISNUMBER(--MID(Template!$N841,5,2)),
    ISNUMBER(--RIGHT(Template!$N841,4))
  )
)</f>
        <v>0</v>
      </c>
      <c r="O841" s="44" t="b" cm="1">
        <f t="array" aca="1" ref="O841" ca="1">AND(ISNUMBER(SUMPRODUCT(SEARCH(MID(Template!O841,ROW(INDIRECT("1:"&amp;LEN(Template!O841))),1),"0123456789abcdefghijklmnopqrstuvwxyzABCDEFGHIJKLMNOPQRSTUVWXYZ !@#$%^&amp;*()_-{}[];:'/.,`~"))), LEN(Template!O841)&lt;=60)</f>
        <v>0</v>
      </c>
      <c r="P841" t="b">
        <f>IF(ISNA(MATCH(TRIM(Template!P841), 'Validation Inputs'!$E$5:$E$9, 0)), FALSE, TRUE)</f>
        <v>0</v>
      </c>
      <c r="Q841" s="44" t="b" cm="1">
        <f t="array" aca="1" ref="Q841" ca="1">AND(ISNUMBER(SUMPRODUCT(SEARCH(MID(Template!Q841,ROW(INDIRECT("1:"&amp;LEN(Template!Q841))),1),"0123456789abcdefghijklmnopqrstuvwxyzABCDEFGHIJKLMNOPQRSTUVWXYZ !@#$%^&amp;*()_-{}[];:'/.,`~"))), LEN(Template!Q841)&lt;=60)</f>
        <v>0</v>
      </c>
      <c r="R841" s="44" t="b" cm="1">
        <f t="array" aca="1" ref="R841" ca="1">AND(ISNUMBER(SUMPRODUCT(SEARCH(MID(Template!R841,ROW(INDIRECT("1:"&amp;LEN(Template!R841))),1),"0123456789abcdefghijklmnopqrstuvwxyzABCDEFGHIJKLMNOPQRSTUVWXYZ !@#$%^&amp;*()_-{}[];:'/.,`~"))), LEN(Template!R841)&lt;=60)</f>
        <v>0</v>
      </c>
      <c r="S841" s="44" t="b" cm="1">
        <f t="array" aca="1" ref="S841" ca="1">AND(ISNUMBER(SUMPRODUCT(SEARCH(MID(Template!S841,ROW(INDIRECT("1:"&amp;LEN(Template!S841))),1),"0123456789abcdefghijklmnopqrstuvwxyzABCDEFGHIJKLMNOPQRSTUVWXYZ !@#$%^&amp;*()_-{}[];:'/.,`~"))), LEN(Template!S841)&lt;=60)</f>
        <v>0</v>
      </c>
      <c r="T841" s="44" t="b" cm="1">
        <f t="array" aca="1" ref="T841" ca="1">AND(ISNUMBER(SUMPRODUCT(SEARCH(MID(Template!T841,ROW(INDIRECT("1:"&amp;LEN(Template!T841))),1),"0123456789abcdefghijklmnopqrstuvwxyzABCDEFGHIJKLMNOPQRSTUVWXYZ !@#$%^&amp;*()_-{}[];:'/.,`~"))), LEN(Template!T841)&lt;=60)</f>
        <v>0</v>
      </c>
      <c r="U841" s="44" t="b" cm="1">
        <f t="array" aca="1" ref="U841" ca="1">AND(ISNUMBER(SUMPRODUCT(SEARCH(MID(Template!U841,ROW(INDIRECT("1:"&amp;LEN(Template!U841))),1),"0123456789abcdefghijklmnopqrstuvwxyzABCDEFGHIJKLMNOPQRSTUVWXYZ !@#$%^&amp;*()_-{}[];:'/.,`~"))), LEN(Template!U841)&lt;=60)</f>
        <v>0</v>
      </c>
      <c r="V841" s="44" t="b" cm="1">
        <f t="array" aca="1" ref="V841" ca="1">AND(ISNUMBER(SUMPRODUCT(SEARCH(MID(Template!V841,ROW(INDIRECT("1:"&amp;LEN(Template!V841))),1),"0123456789abcdefghijklmnopqrstuvwxyzABCDEFGHIJKLMNOPQRSTUVWXYZ !@#$%^&amp;*()_-{}[];:'/.,`~"))), LEN(Template!V841)&lt;=60)</f>
        <v>0</v>
      </c>
      <c r="W841" s="36" t="b">
        <f>IFERROR(
  AND(
    ISNUMBER(FIND("@", TRIM(CLEAN(SUBSTITUTE(Template!W841,CHAR(160)," "))))),
    FIND("@", TRIM(CLEAN(SUBSTITUTE(Template!W841,CHAR(160)," "))))&gt;1,
    ISNUMBER(FIND(".", TRIM(CLEAN(SUBSTITUTE(Template!W841,CHAR(160)," "))), FIND("@", TRIM(CLEAN(SUBSTITUTE(Template!W841,CHAR(160)," "))))+2)),
    ISERROR(FIND(" ", MID(
      TRIM(CLEAN(SUBSTITUTE(Template!W841,CHAR(160)," "))),
      FIND("@", TRIM(CLEAN(SUBSTITUTE(Template!W841,CHAR(160)," ")))),
      FIND(".", TRIM(CLEAN(SUBSTITUTE(Template!W841,CHAR(160)," "))), FIND("@", TRIM(CLEAN(SUBSTITUTE(Template!W841,CHAR(160)," "))))+2) - FIND("@", TRIM(CLEAN(SUBSTITUTE(Template!W841,CHAR(160)," "))))
    ))),
    MID(TRIM(CLEAN(SUBSTITUTE(Template!W841,CHAR(160)," "))), FIND("@", TRIM(CLEAN(SUBSTITUTE(Template!W841,CHAR(160)," "))))+1, 1)&lt;&gt;"."
  ),
  FALSE
)</f>
        <v>0</v>
      </c>
      <c r="X841" s="44" t="b" cm="1">
        <f t="array" aca="1" ref="X841" ca="1">AND(ISNUMBER(SUMPRODUCT(SEARCH(MID(Template!X841,ROW(INDIRECT("1:"&amp;LEN(Template!X841))),1),"0123456789abcdefghijklmnopqrstuvwxyzABCDEFGHIJKLMNOPQRSTUVWXYZ !@#$%^&amp;*()_-{}[];:'/.,`~"))), LEN(Template!X841)&lt;=60)</f>
        <v>0</v>
      </c>
      <c r="Y841" s="44" t="b">
        <f>OR(
    AND(
        LEN(SUBSTITUTE(SUBSTITUTE(Template!$Y841, " ", ""), "-", "")) = 10,
        ISNUMBER(--SUBSTITUTE(SUBSTITUTE(Template!$Y841, " ", ""), "-", ""))
    ),
    AND(
        LEN(SUBSTITUTE(SUBSTITUTE(Template!$Y841, " ", ""), "-", "")) = 11,
        LEFT(SUBSTITUTE(SUBSTITUTE(Template!$Y841, " ", ""), "-", ""), 1) = "1",
        ISNUMBER(--MID(SUBSTITUTE(SUBSTITUTE(Template!$Y841, " ", ""), "-", ""), 2, 10))
    )
)</f>
        <v>0</v>
      </c>
      <c r="Z841" t="b">
        <f>IF(ISNA(MATCH(Template!Z841, 'Validation Inputs'!$C$5:$C$7, 0)), FALSE, TRUE)</f>
        <v>0</v>
      </c>
      <c r="AA841" t="b">
        <f>IF(ISNA(MATCH(Template!AA841, 'Validation Inputs'!$C$5:$C$7, 0)), FALSE, TRUE)</f>
        <v>0</v>
      </c>
      <c r="AB841" t="b">
        <f>IF(ISNA(MATCH(Template!AB841, 'Validation Inputs'!$C$5:$C$7, 0)), FALSE, TRUE)</f>
        <v>0</v>
      </c>
      <c r="AC841" t="b">
        <f>IF(ISNA(MATCH(Template!AC841, 'Validation Inputs'!$C$5:$C$7, 0)), FALSE, TRUE)</f>
        <v>0</v>
      </c>
      <c r="AD841" s="44" t="b" cm="1">
        <f t="array" aca="1" ref="AD841" ca="1">AND(ISNUMBER(SUMPRODUCT(SEARCH(MID(Template!AD841,ROW(INDIRECT("1:"&amp;LEN(Template!AD841))),1),"0123456789abcdefghijklmnopqrstuvwxyzABCDEFGHIJKLMNOPQRSTUVWXYZ !@#$%^&amp;*()_-{}[];:'/.,`~"))), LEN(Template!AD841)&lt;=60)</f>
        <v>0</v>
      </c>
      <c r="AE841" s="36" t="b">
        <f>IFERROR(AND(
    LEN(Template!AE841)=8,
    ISNUMBER(--Template!AE841),
    VALUE(MID(Template!AE841,5,2))&gt;=1,
    VALUE(MID(Template!AE841,5,2))&lt;=12,
    VALUE(MID(Template!AE841,7,2))&gt;=1,
    VALUE(MID(Template!AE841,7,2))&lt;=DAY(DATE(
        VALUE(LEFT(Template!AE841,4)),
        VALUE(MID(Template!AE841,5,2))+1,
        0
    ))
), FALSE)</f>
        <v>0</v>
      </c>
      <c r="AF841" s="36" t="b">
        <f>IFERROR(AND(
    LEN(Template!AF841)=8,
    ISNUMBER(--Template!AF841),
    VALUE(MID(Template!AF841,5,2))&gt;=1,
    VALUE(MID(Template!AF841,5,2))&lt;=12,
    VALUE(MID(Template!AF841,7,2))&gt;=1,
    VALUE(MID(Template!AF841,7,2))&lt;=DAY(DATE(
        VALUE(LEFT(Template!AF841,4)),
        VALUE(MID(Template!AF841,5,2))+1,
        0
    ))
), FALSE)</f>
        <v>0</v>
      </c>
      <c r="AG841" s="36" t="b">
        <f>IFERROR(AND(
    LEN(Template!AG841)=8,
    ISNUMBER(--Template!AG841),
    VALUE(MID(Template!AG841,5,2))&gt;=1,
    VALUE(MID(Template!AG841,5,2))&lt;=12,
    VALUE(MID(Template!AG841,7,2))&gt;=1,
    VALUE(MID(Template!AG841,7,2))&lt;=DAY(DATE(
        VALUE(LEFT(Template!AG841,4)),
        VALUE(MID(Template!AG841,5,2))+1,
        0
    ))
), FALSE)</f>
        <v>0</v>
      </c>
      <c r="AH841" t="b">
        <f>IF(ISNA(MATCH(Template!AH841, 'Validation Inputs'!$C$5:$C$7, 0)), FALSE, TRUE)</f>
        <v>0</v>
      </c>
      <c r="AI841" s="36" t="b">
        <f>AND(ISNUMBER(Template!AI841), Template!AI841 &gt;= 0, Template!AI841 &lt;= 1)</f>
        <v>0</v>
      </c>
      <c r="AJ841" s="36" t="b">
        <f>AND(ISNUMBER(Template!AJ841), Template!AJ841 &gt;= 0, Template!AJ841 &lt;= 1)</f>
        <v>0</v>
      </c>
      <c r="AK841" t="b">
        <f>IF(ISNA(MATCH(Template!AK841, 'Validation Inputs'!$C$5:$C$7, 0)), FALSE, TRUE)</f>
        <v>0</v>
      </c>
      <c r="AL841" s="36" t="b">
        <f>AND(ISNUMBER(Template!AL841), Template!AL841 &gt;= 0, Template!AL841 &lt;= 1)</f>
        <v>0</v>
      </c>
      <c r="AM841" s="36" t="b">
        <f>AND(ISNUMBER(Template!AM841), Template!AM841 &gt;= 0, Template!AM841 &lt;= 1)</f>
        <v>0</v>
      </c>
      <c r="AN841" t="b">
        <f>IF(ISNA(MATCH(Template!AN841, 'Validation Inputs'!$C$5:$C$7, 0)), FALSE, TRUE)</f>
        <v>0</v>
      </c>
      <c r="AO841" s="36" t="b">
        <f>AND(ISNUMBER(Template!AO841), Template!AO841 &gt;= 0, Template!AO841 &lt;= 1)</f>
        <v>0</v>
      </c>
      <c r="AP841" s="36" t="b">
        <f>AND(ISNUMBER(Template!AP841), Template!AP841 &gt;= 0, Template!AP841 &lt;= 1)</f>
        <v>0</v>
      </c>
      <c r="AQ841" t="b">
        <f>IF(ISNA(MATCH(Template!AQ841, 'Validation Inputs'!$C$5:$C$7, 0)), FALSE, TRUE)</f>
        <v>0</v>
      </c>
      <c r="AR841" s="36" t="b">
        <f>AND(ISNUMBER(Template!AR841), Template!AR841 &gt;= 0, Template!AR841 &lt;= 1)</f>
        <v>0</v>
      </c>
      <c r="AS841" s="36" t="b">
        <f>AND(ISNUMBER(Template!AS841), Template!AS841 &gt;= 0, Template!AS841 &lt;= 1)</f>
        <v>0</v>
      </c>
      <c r="AT841" t="b">
        <f>IF(ISNA(MATCH(Template!AT841, 'Validation Inputs'!$C$5:$C$7, 0)), FALSE, TRUE)</f>
        <v>0</v>
      </c>
      <c r="AU841" s="36" t="b">
        <f>AND(ISNUMBER(Template!AU841), Template!AU841 &gt;= 0, Template!AU841 &lt;= 1)</f>
        <v>0</v>
      </c>
      <c r="AV841" s="36" t="b">
        <f>AND(ISNUMBER(Template!AV841), Template!AV841 &gt;= 0, Template!AV841 &lt;= 1)</f>
        <v>0</v>
      </c>
      <c r="AW841" t="b">
        <f>IF(ISNA(MATCH(Template!AW841, 'Validation Inputs'!$C$5:$C$7, 0)), FALSE, TRUE)</f>
        <v>0</v>
      </c>
      <c r="AX841" s="36" t="b">
        <f>AND(ISNUMBER(Template!AX841), Template!AX841 &gt;= 0, Template!AX841 &lt;= 1)</f>
        <v>0</v>
      </c>
      <c r="AY841" s="36" t="b">
        <f>AND(ISNUMBER(Template!AY841), Template!AY841 &gt;= 0, Template!AY841 &lt;= 1)</f>
        <v>0</v>
      </c>
      <c r="AZ841" t="b">
        <f>IF(ISNA(MATCH(Template!AZ841, 'Validation Inputs'!$C$5:$C$7, 0)), FALSE, TRUE)</f>
        <v>0</v>
      </c>
      <c r="BA841" s="36" t="b">
        <f>AND(ISNUMBER(Template!BA841), Template!BA841 &gt;= 0, Template!BA841 &lt;= 1)</f>
        <v>0</v>
      </c>
      <c r="BB841" s="36" t="b">
        <f>AND(ISNUMBER(Template!BB841), Template!BB841 &gt;= 0, Template!BB841 &lt;= 1)</f>
        <v>0</v>
      </c>
      <c r="BC841" t="b">
        <f>IF(ISNA(MATCH(Template!BC841, 'Validation Inputs'!$C$5:$C$7, 0)), FALSE, TRUE)</f>
        <v>0</v>
      </c>
      <c r="BD841" s="36" t="b">
        <f>AND(ISNUMBER(Template!BD841), Template!BD841 &gt;= 0, Template!BD841 &lt;= 1)</f>
        <v>0</v>
      </c>
      <c r="BE841" s="36" t="b">
        <f>AND(ISNUMBER(Template!BE841), Template!BE841 &gt;= 0, Template!BE841 &lt;= 1)</f>
        <v>0</v>
      </c>
      <c r="BF841" t="b">
        <f>IF(ISNA(MATCH(Template!BF841, 'Validation Inputs'!$C$5:$C$7, 0)), FALSE, TRUE)</f>
        <v>0</v>
      </c>
      <c r="BG841" s="36" t="b">
        <f>AND(ISNUMBER(Template!BG841), Template!BG841 &gt;= 0, Template!BG841 &lt;= 1)</f>
        <v>0</v>
      </c>
      <c r="BH841" s="36" t="b">
        <f>AND(ISNUMBER(Template!BH841), Template!BH841 &gt;= 0, Template!BH841 &lt;= 1)</f>
        <v>0</v>
      </c>
      <c r="BI841" t="b">
        <f>IF(ISNA(MATCH(Template!BI841, 'Validation Inputs'!$C$5:$C$7, 0)), FALSE, TRUE)</f>
        <v>0</v>
      </c>
      <c r="BJ841" s="36" t="b">
        <f>AND(ISNUMBER(Template!BJ841), Template!BJ841 &gt;= 0, Template!BJ841 &lt;= 1)</f>
        <v>0</v>
      </c>
      <c r="BK841" s="36" t="b">
        <f>AND(ISNUMBER(Template!BK841), Template!BK841 &gt;= 0, Template!BK841 &lt;= 1)</f>
        <v>0</v>
      </c>
      <c r="BL841" t="b">
        <f>IF(ISNA(MATCH(Template!BL841, 'Validation Inputs'!$C$5:$C$7, 0)), FALSE, TRUE)</f>
        <v>0</v>
      </c>
      <c r="BM841" s="36" t="b">
        <f>AND(ISNUMBER(Template!BM841), Template!BM841 &gt;= 0, Template!BM841 &lt;= 1)</f>
        <v>0</v>
      </c>
      <c r="BN841" s="36" t="b">
        <f>AND(ISNUMBER(Template!BN841), Template!BN841 &gt;= 0, Template!BN841 &lt;= 1)</f>
        <v>0</v>
      </c>
      <c r="BO841" t="b">
        <f>IF(ISNA(MATCH(Template!BO841, 'Validation Inputs'!$C$5:$C$7, 0)), FALSE, TRUE)</f>
        <v>0</v>
      </c>
      <c r="BP841" s="36" t="b">
        <f>AND(ISNUMBER(Template!BP841), Template!BP841 &gt;= 0, Template!BP841 &lt;= 1)</f>
        <v>0</v>
      </c>
      <c r="BQ841" s="36" t="b">
        <f>AND(ISNUMBER(Template!BQ841), Template!BQ841 &gt;= 0, Template!BQ841 &lt;= 1)</f>
        <v>0</v>
      </c>
      <c r="BR841" t="b">
        <f>IF(ISNA(MATCH(Template!BR841, 'Validation Inputs'!$C$5:$C$7, 0)), FALSE, TRUE)</f>
        <v>0</v>
      </c>
      <c r="BS841" s="36" t="b">
        <f>AND(ISNUMBER(Template!BS841), Template!BS841 &gt;= 0, Template!BS841 &lt;= 1)</f>
        <v>0</v>
      </c>
      <c r="BT841" s="36" t="b">
        <f>AND(ISNUMBER(Template!BT841), Template!BT841 &gt;= 0, Template!BT841 &lt;= 1)</f>
        <v>0</v>
      </c>
      <c r="BU841" t="b">
        <f>IF(ISNA(MATCH(Template!BU841, 'Validation Inputs'!$C$5:$C$7, 0)), FALSE, TRUE)</f>
        <v>0</v>
      </c>
      <c r="BV841" s="36" t="b">
        <f>AND(ISNUMBER(Template!BV841), Template!BV841 &gt;= 0, Template!BV841 &lt;= 1)</f>
        <v>0</v>
      </c>
      <c r="BW841" s="36" t="b">
        <f>AND(ISNUMBER(Template!BW841), Template!BW841 &gt;= 0, Template!BW841 &lt;= 1)</f>
        <v>0</v>
      </c>
      <c r="BX841" t="b">
        <f>IF(ISNA(MATCH(Template!BX841, 'Validation Inputs'!$C$5:$C$7, 0)), FALSE, TRUE)</f>
        <v>0</v>
      </c>
      <c r="BY841" s="36" t="b">
        <f>AND(ISNUMBER(Template!BY841), Template!BY841 &gt;= 0, Template!BY841 &lt;= 1)</f>
        <v>0</v>
      </c>
      <c r="BZ841" s="36" t="b">
        <f>AND(ISNUMBER(Template!BZ841), Template!BZ841 &gt;= 0, Template!BZ841 &lt;= 1)</f>
        <v>0</v>
      </c>
      <c r="CA841" t="b">
        <f>IF(ISNA(MATCH(Template!CA841, 'Validation Inputs'!$C$5:$C$7, 0)), FALSE, TRUE)</f>
        <v>0</v>
      </c>
      <c r="CB841" s="36" t="b">
        <f>AND(ISNUMBER(Template!CB841), Template!CB841 &gt;= 0, Template!CB841 &lt;= 1)</f>
        <v>0</v>
      </c>
      <c r="CC841" s="36" t="b">
        <f>AND(ISNUMBER(Template!CC841), Template!CC841 &gt;= 0, Template!CC841 &lt;= 1)</f>
        <v>0</v>
      </c>
      <c r="CD841" t="b">
        <f>IF(ISNA(MATCH(Template!CD841, 'Validation Inputs'!$C$5:$C$7, 0)), FALSE, TRUE)</f>
        <v>0</v>
      </c>
      <c r="CE841" s="36" t="b">
        <f>AND(ISNUMBER(Template!CE841), Template!CE841 &gt;= 0, Template!CE841 &lt;= 1)</f>
        <v>0</v>
      </c>
      <c r="CF841" s="36" t="b">
        <f>AND(ISNUMBER(Template!CF841), Template!CF841 &gt;= 0, Template!CF841 &lt;= 1)</f>
        <v>0</v>
      </c>
    </row>
    <row r="842" spans="7:84" x14ac:dyDescent="0.25">
      <c r="G842" s="44" t="b">
        <f>AND(LEN(TRIM(Template!G842))=21,
  ISNUMBER(--TRIM(Template!G842))
)</f>
        <v>0</v>
      </c>
      <c r="H842" s="44" t="b" cm="1">
        <f t="array" aca="1" ref="H842" ca="1">AND(ISNUMBER(SUMPRODUCT(SEARCH(MID(Template!H842,ROW(INDIRECT("1:"&amp;LEN(Template!H842))),1),"0123456789abcdefghijklmnopqrstuvwxyzABCDEFGHIJKLMNOPQRSTUVWXYZ !@#$%^&amp;*()_-{}[];:'/.,`~"))), LEN(Template!H842)&lt;=60)</f>
        <v>0</v>
      </c>
      <c r="I842" s="44" t="b" cm="1">
        <f t="array" aca="1" ref="I842" ca="1">AND(ISNUMBER(SUMPRODUCT(SEARCH(MID(Template!I842,ROW(INDIRECT("1:"&amp;LEN(Template!I842))),1),"0123456789abcdefghijklmnopqrstuvwxyzABCDEFGHIJKLMNOPQRSTUVWXYZ !@#$%^&amp;*()_-{}[];:'/.,`~"))), LEN(Template!I842)&lt;=60)</f>
        <v>0</v>
      </c>
      <c r="J842" s="44" t="b" cm="1">
        <f t="array" aca="1" ref="J842" ca="1">AND(ISNUMBER(SUMPRODUCT(SEARCH(MID(Template!J842,ROW(INDIRECT("1:"&amp;LEN(Template!J842))),1),"0123456789abcdefghijklmnopqrstuvwxyzABCDEFGHIJKLMNOPQRSTUVWXYZ !@#$%^&amp;*()_-{}[];:'/.,`~"))), LEN(Template!J842)&lt;=60)</f>
        <v>0</v>
      </c>
      <c r="K842" s="44" t="b" cm="1">
        <f t="array" aca="1" ref="K842" ca="1">AND(ISNUMBER(SUMPRODUCT(SEARCH(MID(Template!K842,ROW(INDIRECT("1:"&amp;LEN(Template!K842))),1),"0123456789abcdefghijklmnopqrstuvwxyzABCDEFGHIJKLMNOPQRSTUVWXYZ !@#$%^&amp;*()_-{}[];:'/.,`~"))), LEN(Template!K842)&lt;=60)</f>
        <v>0</v>
      </c>
      <c r="L842" s="44" t="b" cm="1">
        <f t="array" aca="1" ref="L842" ca="1">AND(ISNUMBER(SUMPRODUCT(SEARCH(MID(Template!L842,ROW(INDIRECT("1:"&amp;LEN(Template!L842))),1),"0123456789abcdefghijklmnopqrstuvwxyzABCDEFGHIJKLMNOPQRSTUVWXYZ !@#$%^&amp;*()_-{}[];:'/.,`~"))), LEN(Template!L842)&lt;=60)</f>
        <v>0</v>
      </c>
      <c r="M842" s="44" t="b" cm="1">
        <f t="array" aca="1" ref="M842" ca="1">AND(ISNUMBER(SUMPRODUCT(SEARCH(MID(Template!M842,ROW(INDIRECT("1:"&amp;LEN(Template!M842))),1),"0123456789abcdefghijklmnopqrstuvwxyzABCDEFGHIJKLMNOPQRSTUVWXYZ !@#$%^&amp;*()_-{}[];:'/.,`~"))), LEN(Template!M842)&lt;=60)</f>
        <v>0</v>
      </c>
      <c r="N842" s="36" t="b">
        <f>OR(
  AND(LEN(Template!$N842)=9, ISNUMBER(--Template!$N842)),
  AND(
    LEN(Template!$N842)=10,
    MID(Template!$N842,3,1) = "-",
    ISNUMBER(--LEFT(Template!$N842,2)),
    ISNUMBER(--RIGHT(Template!$N842,7))
  ),
  AND(
    LEN(Template!$N842)=11,
    MID(Template!$N842,4,1) = "-",
    MID(Template!$N842,7,1) = "-",
    ISNUMBER(--LEFT(Template!$N842,3)),
    ISNUMBER(--MID(Template!$N842,5,2)),
    ISNUMBER(--RIGHT(Template!$N842,4))
  )
)</f>
        <v>0</v>
      </c>
      <c r="O842" s="44" t="b" cm="1">
        <f t="array" aca="1" ref="O842" ca="1">AND(ISNUMBER(SUMPRODUCT(SEARCH(MID(Template!O842,ROW(INDIRECT("1:"&amp;LEN(Template!O842))),1),"0123456789abcdefghijklmnopqrstuvwxyzABCDEFGHIJKLMNOPQRSTUVWXYZ !@#$%^&amp;*()_-{}[];:'/.,`~"))), LEN(Template!O842)&lt;=60)</f>
        <v>0</v>
      </c>
      <c r="P842" t="b">
        <f>IF(ISNA(MATCH(TRIM(Template!P842), 'Validation Inputs'!$E$5:$E$9, 0)), FALSE, TRUE)</f>
        <v>0</v>
      </c>
      <c r="Q842" s="44" t="b" cm="1">
        <f t="array" aca="1" ref="Q842" ca="1">AND(ISNUMBER(SUMPRODUCT(SEARCH(MID(Template!Q842,ROW(INDIRECT("1:"&amp;LEN(Template!Q842))),1),"0123456789abcdefghijklmnopqrstuvwxyzABCDEFGHIJKLMNOPQRSTUVWXYZ !@#$%^&amp;*()_-{}[];:'/.,`~"))), LEN(Template!Q842)&lt;=60)</f>
        <v>0</v>
      </c>
      <c r="R842" s="44" t="b" cm="1">
        <f t="array" aca="1" ref="R842" ca="1">AND(ISNUMBER(SUMPRODUCT(SEARCH(MID(Template!R842,ROW(INDIRECT("1:"&amp;LEN(Template!R842))),1),"0123456789abcdefghijklmnopqrstuvwxyzABCDEFGHIJKLMNOPQRSTUVWXYZ !@#$%^&amp;*()_-{}[];:'/.,`~"))), LEN(Template!R842)&lt;=60)</f>
        <v>0</v>
      </c>
      <c r="S842" s="44" t="b" cm="1">
        <f t="array" aca="1" ref="S842" ca="1">AND(ISNUMBER(SUMPRODUCT(SEARCH(MID(Template!S842,ROW(INDIRECT("1:"&amp;LEN(Template!S842))),1),"0123456789abcdefghijklmnopqrstuvwxyzABCDEFGHIJKLMNOPQRSTUVWXYZ !@#$%^&amp;*()_-{}[];:'/.,`~"))), LEN(Template!S842)&lt;=60)</f>
        <v>0</v>
      </c>
      <c r="T842" s="44" t="b" cm="1">
        <f t="array" aca="1" ref="T842" ca="1">AND(ISNUMBER(SUMPRODUCT(SEARCH(MID(Template!T842,ROW(INDIRECT("1:"&amp;LEN(Template!T842))),1),"0123456789abcdefghijklmnopqrstuvwxyzABCDEFGHIJKLMNOPQRSTUVWXYZ !@#$%^&amp;*()_-{}[];:'/.,`~"))), LEN(Template!T842)&lt;=60)</f>
        <v>0</v>
      </c>
      <c r="U842" s="44" t="b" cm="1">
        <f t="array" aca="1" ref="U842" ca="1">AND(ISNUMBER(SUMPRODUCT(SEARCH(MID(Template!U842,ROW(INDIRECT("1:"&amp;LEN(Template!U842))),1),"0123456789abcdefghijklmnopqrstuvwxyzABCDEFGHIJKLMNOPQRSTUVWXYZ !@#$%^&amp;*()_-{}[];:'/.,`~"))), LEN(Template!U842)&lt;=60)</f>
        <v>0</v>
      </c>
      <c r="V842" s="44" t="b" cm="1">
        <f t="array" aca="1" ref="V842" ca="1">AND(ISNUMBER(SUMPRODUCT(SEARCH(MID(Template!V842,ROW(INDIRECT("1:"&amp;LEN(Template!V842))),1),"0123456789abcdefghijklmnopqrstuvwxyzABCDEFGHIJKLMNOPQRSTUVWXYZ !@#$%^&amp;*()_-{}[];:'/.,`~"))), LEN(Template!V842)&lt;=60)</f>
        <v>0</v>
      </c>
      <c r="W842" s="36" t="b">
        <f>IFERROR(
  AND(
    ISNUMBER(FIND("@", TRIM(CLEAN(SUBSTITUTE(Template!W842,CHAR(160)," "))))),
    FIND("@", TRIM(CLEAN(SUBSTITUTE(Template!W842,CHAR(160)," "))))&gt;1,
    ISNUMBER(FIND(".", TRIM(CLEAN(SUBSTITUTE(Template!W842,CHAR(160)," "))), FIND("@", TRIM(CLEAN(SUBSTITUTE(Template!W842,CHAR(160)," "))))+2)),
    ISERROR(FIND(" ", MID(
      TRIM(CLEAN(SUBSTITUTE(Template!W842,CHAR(160)," "))),
      FIND("@", TRIM(CLEAN(SUBSTITUTE(Template!W842,CHAR(160)," ")))),
      FIND(".", TRIM(CLEAN(SUBSTITUTE(Template!W842,CHAR(160)," "))), FIND("@", TRIM(CLEAN(SUBSTITUTE(Template!W842,CHAR(160)," "))))+2) - FIND("@", TRIM(CLEAN(SUBSTITUTE(Template!W842,CHAR(160)," "))))
    ))),
    MID(TRIM(CLEAN(SUBSTITUTE(Template!W842,CHAR(160)," "))), FIND("@", TRIM(CLEAN(SUBSTITUTE(Template!W842,CHAR(160)," "))))+1, 1)&lt;&gt;"."
  ),
  FALSE
)</f>
        <v>0</v>
      </c>
      <c r="X842" s="44" t="b" cm="1">
        <f t="array" aca="1" ref="X842" ca="1">AND(ISNUMBER(SUMPRODUCT(SEARCH(MID(Template!X842,ROW(INDIRECT("1:"&amp;LEN(Template!X842))),1),"0123456789abcdefghijklmnopqrstuvwxyzABCDEFGHIJKLMNOPQRSTUVWXYZ !@#$%^&amp;*()_-{}[];:'/.,`~"))), LEN(Template!X842)&lt;=60)</f>
        <v>0</v>
      </c>
      <c r="Y842" s="44" t="b">
        <f>OR(
    AND(
        LEN(SUBSTITUTE(SUBSTITUTE(Template!$Y842, " ", ""), "-", "")) = 10,
        ISNUMBER(--SUBSTITUTE(SUBSTITUTE(Template!$Y842, " ", ""), "-", ""))
    ),
    AND(
        LEN(SUBSTITUTE(SUBSTITUTE(Template!$Y842, " ", ""), "-", "")) = 11,
        LEFT(SUBSTITUTE(SUBSTITUTE(Template!$Y842, " ", ""), "-", ""), 1) = "1",
        ISNUMBER(--MID(SUBSTITUTE(SUBSTITUTE(Template!$Y842, " ", ""), "-", ""), 2, 10))
    )
)</f>
        <v>0</v>
      </c>
      <c r="Z842" t="b">
        <f>IF(ISNA(MATCH(Template!Z842, 'Validation Inputs'!$C$5:$C$7, 0)), FALSE, TRUE)</f>
        <v>0</v>
      </c>
      <c r="AA842" t="b">
        <f>IF(ISNA(MATCH(Template!AA842, 'Validation Inputs'!$C$5:$C$7, 0)), FALSE, TRUE)</f>
        <v>0</v>
      </c>
      <c r="AB842" t="b">
        <f>IF(ISNA(MATCH(Template!AB842, 'Validation Inputs'!$C$5:$C$7, 0)), FALSE, TRUE)</f>
        <v>0</v>
      </c>
      <c r="AC842" t="b">
        <f>IF(ISNA(MATCH(Template!AC842, 'Validation Inputs'!$C$5:$C$7, 0)), FALSE, TRUE)</f>
        <v>0</v>
      </c>
      <c r="AD842" s="44" t="b" cm="1">
        <f t="array" aca="1" ref="AD842" ca="1">AND(ISNUMBER(SUMPRODUCT(SEARCH(MID(Template!AD842,ROW(INDIRECT("1:"&amp;LEN(Template!AD842))),1),"0123456789abcdefghijklmnopqrstuvwxyzABCDEFGHIJKLMNOPQRSTUVWXYZ !@#$%^&amp;*()_-{}[];:'/.,`~"))), LEN(Template!AD842)&lt;=60)</f>
        <v>0</v>
      </c>
      <c r="AE842" s="36" t="b">
        <f>IFERROR(AND(
    LEN(Template!AE842)=8,
    ISNUMBER(--Template!AE842),
    VALUE(MID(Template!AE842,5,2))&gt;=1,
    VALUE(MID(Template!AE842,5,2))&lt;=12,
    VALUE(MID(Template!AE842,7,2))&gt;=1,
    VALUE(MID(Template!AE842,7,2))&lt;=DAY(DATE(
        VALUE(LEFT(Template!AE842,4)),
        VALUE(MID(Template!AE842,5,2))+1,
        0
    ))
), FALSE)</f>
        <v>0</v>
      </c>
      <c r="AF842" s="36" t="b">
        <f>IFERROR(AND(
    LEN(Template!AF842)=8,
    ISNUMBER(--Template!AF842),
    VALUE(MID(Template!AF842,5,2))&gt;=1,
    VALUE(MID(Template!AF842,5,2))&lt;=12,
    VALUE(MID(Template!AF842,7,2))&gt;=1,
    VALUE(MID(Template!AF842,7,2))&lt;=DAY(DATE(
        VALUE(LEFT(Template!AF842,4)),
        VALUE(MID(Template!AF842,5,2))+1,
        0
    ))
), FALSE)</f>
        <v>0</v>
      </c>
      <c r="AG842" s="36" t="b">
        <f>IFERROR(AND(
    LEN(Template!AG842)=8,
    ISNUMBER(--Template!AG842),
    VALUE(MID(Template!AG842,5,2))&gt;=1,
    VALUE(MID(Template!AG842,5,2))&lt;=12,
    VALUE(MID(Template!AG842,7,2))&gt;=1,
    VALUE(MID(Template!AG842,7,2))&lt;=DAY(DATE(
        VALUE(LEFT(Template!AG842,4)),
        VALUE(MID(Template!AG842,5,2))+1,
        0
    ))
), FALSE)</f>
        <v>0</v>
      </c>
      <c r="AH842" t="b">
        <f>IF(ISNA(MATCH(Template!AH842, 'Validation Inputs'!$C$5:$C$7, 0)), FALSE, TRUE)</f>
        <v>0</v>
      </c>
      <c r="AI842" s="36" t="b">
        <f>AND(ISNUMBER(Template!AI842), Template!AI842 &gt;= 0, Template!AI842 &lt;= 1)</f>
        <v>0</v>
      </c>
      <c r="AJ842" s="36" t="b">
        <f>AND(ISNUMBER(Template!AJ842), Template!AJ842 &gt;= 0, Template!AJ842 &lt;= 1)</f>
        <v>0</v>
      </c>
      <c r="AK842" t="b">
        <f>IF(ISNA(MATCH(Template!AK842, 'Validation Inputs'!$C$5:$C$7, 0)), FALSE, TRUE)</f>
        <v>0</v>
      </c>
      <c r="AL842" s="36" t="b">
        <f>AND(ISNUMBER(Template!AL842), Template!AL842 &gt;= 0, Template!AL842 &lt;= 1)</f>
        <v>0</v>
      </c>
      <c r="AM842" s="36" t="b">
        <f>AND(ISNUMBER(Template!AM842), Template!AM842 &gt;= 0, Template!AM842 &lt;= 1)</f>
        <v>0</v>
      </c>
      <c r="AN842" t="b">
        <f>IF(ISNA(MATCH(Template!AN842, 'Validation Inputs'!$C$5:$C$7, 0)), FALSE, TRUE)</f>
        <v>0</v>
      </c>
      <c r="AO842" s="36" t="b">
        <f>AND(ISNUMBER(Template!AO842), Template!AO842 &gt;= 0, Template!AO842 &lt;= 1)</f>
        <v>0</v>
      </c>
      <c r="AP842" s="36" t="b">
        <f>AND(ISNUMBER(Template!AP842), Template!AP842 &gt;= 0, Template!AP842 &lt;= 1)</f>
        <v>0</v>
      </c>
      <c r="AQ842" t="b">
        <f>IF(ISNA(MATCH(Template!AQ842, 'Validation Inputs'!$C$5:$C$7, 0)), FALSE, TRUE)</f>
        <v>0</v>
      </c>
      <c r="AR842" s="36" t="b">
        <f>AND(ISNUMBER(Template!AR842), Template!AR842 &gt;= 0, Template!AR842 &lt;= 1)</f>
        <v>0</v>
      </c>
      <c r="AS842" s="36" t="b">
        <f>AND(ISNUMBER(Template!AS842), Template!AS842 &gt;= 0, Template!AS842 &lt;= 1)</f>
        <v>0</v>
      </c>
      <c r="AT842" t="b">
        <f>IF(ISNA(MATCH(Template!AT842, 'Validation Inputs'!$C$5:$C$7, 0)), FALSE, TRUE)</f>
        <v>0</v>
      </c>
      <c r="AU842" s="36" t="b">
        <f>AND(ISNUMBER(Template!AU842), Template!AU842 &gt;= 0, Template!AU842 &lt;= 1)</f>
        <v>0</v>
      </c>
      <c r="AV842" s="36" t="b">
        <f>AND(ISNUMBER(Template!AV842), Template!AV842 &gt;= 0, Template!AV842 &lt;= 1)</f>
        <v>0</v>
      </c>
      <c r="AW842" t="b">
        <f>IF(ISNA(MATCH(Template!AW842, 'Validation Inputs'!$C$5:$C$7, 0)), FALSE, TRUE)</f>
        <v>0</v>
      </c>
      <c r="AX842" s="36" t="b">
        <f>AND(ISNUMBER(Template!AX842), Template!AX842 &gt;= 0, Template!AX842 &lt;= 1)</f>
        <v>0</v>
      </c>
      <c r="AY842" s="36" t="b">
        <f>AND(ISNUMBER(Template!AY842), Template!AY842 &gt;= 0, Template!AY842 &lt;= 1)</f>
        <v>0</v>
      </c>
      <c r="AZ842" t="b">
        <f>IF(ISNA(MATCH(Template!AZ842, 'Validation Inputs'!$C$5:$C$7, 0)), FALSE, TRUE)</f>
        <v>0</v>
      </c>
      <c r="BA842" s="36" t="b">
        <f>AND(ISNUMBER(Template!BA842), Template!BA842 &gt;= 0, Template!BA842 &lt;= 1)</f>
        <v>0</v>
      </c>
      <c r="BB842" s="36" t="b">
        <f>AND(ISNUMBER(Template!BB842), Template!BB842 &gt;= 0, Template!BB842 &lt;= 1)</f>
        <v>0</v>
      </c>
      <c r="BC842" t="b">
        <f>IF(ISNA(MATCH(Template!BC842, 'Validation Inputs'!$C$5:$C$7, 0)), FALSE, TRUE)</f>
        <v>0</v>
      </c>
      <c r="BD842" s="36" t="b">
        <f>AND(ISNUMBER(Template!BD842), Template!BD842 &gt;= 0, Template!BD842 &lt;= 1)</f>
        <v>0</v>
      </c>
      <c r="BE842" s="36" t="b">
        <f>AND(ISNUMBER(Template!BE842), Template!BE842 &gt;= 0, Template!BE842 &lt;= 1)</f>
        <v>0</v>
      </c>
      <c r="BF842" t="b">
        <f>IF(ISNA(MATCH(Template!BF842, 'Validation Inputs'!$C$5:$C$7, 0)), FALSE, TRUE)</f>
        <v>0</v>
      </c>
      <c r="BG842" s="36" t="b">
        <f>AND(ISNUMBER(Template!BG842), Template!BG842 &gt;= 0, Template!BG842 &lt;= 1)</f>
        <v>0</v>
      </c>
      <c r="BH842" s="36" t="b">
        <f>AND(ISNUMBER(Template!BH842), Template!BH842 &gt;= 0, Template!BH842 &lt;= 1)</f>
        <v>0</v>
      </c>
      <c r="BI842" t="b">
        <f>IF(ISNA(MATCH(Template!BI842, 'Validation Inputs'!$C$5:$C$7, 0)), FALSE, TRUE)</f>
        <v>0</v>
      </c>
      <c r="BJ842" s="36" t="b">
        <f>AND(ISNUMBER(Template!BJ842), Template!BJ842 &gt;= 0, Template!BJ842 &lt;= 1)</f>
        <v>0</v>
      </c>
      <c r="BK842" s="36" t="b">
        <f>AND(ISNUMBER(Template!BK842), Template!BK842 &gt;= 0, Template!BK842 &lt;= 1)</f>
        <v>0</v>
      </c>
      <c r="BL842" t="b">
        <f>IF(ISNA(MATCH(Template!BL842, 'Validation Inputs'!$C$5:$C$7, 0)), FALSE, TRUE)</f>
        <v>0</v>
      </c>
      <c r="BM842" s="36" t="b">
        <f>AND(ISNUMBER(Template!BM842), Template!BM842 &gt;= 0, Template!BM842 &lt;= 1)</f>
        <v>0</v>
      </c>
      <c r="BN842" s="36" t="b">
        <f>AND(ISNUMBER(Template!BN842), Template!BN842 &gt;= 0, Template!BN842 &lt;= 1)</f>
        <v>0</v>
      </c>
      <c r="BO842" t="b">
        <f>IF(ISNA(MATCH(Template!BO842, 'Validation Inputs'!$C$5:$C$7, 0)), FALSE, TRUE)</f>
        <v>0</v>
      </c>
      <c r="BP842" s="36" t="b">
        <f>AND(ISNUMBER(Template!BP842), Template!BP842 &gt;= 0, Template!BP842 &lt;= 1)</f>
        <v>0</v>
      </c>
      <c r="BQ842" s="36" t="b">
        <f>AND(ISNUMBER(Template!BQ842), Template!BQ842 &gt;= 0, Template!BQ842 &lt;= 1)</f>
        <v>0</v>
      </c>
      <c r="BR842" t="b">
        <f>IF(ISNA(MATCH(Template!BR842, 'Validation Inputs'!$C$5:$C$7, 0)), FALSE, TRUE)</f>
        <v>0</v>
      </c>
      <c r="BS842" s="36" t="b">
        <f>AND(ISNUMBER(Template!BS842), Template!BS842 &gt;= 0, Template!BS842 &lt;= 1)</f>
        <v>0</v>
      </c>
      <c r="BT842" s="36" t="b">
        <f>AND(ISNUMBER(Template!BT842), Template!BT842 &gt;= 0, Template!BT842 &lt;= 1)</f>
        <v>0</v>
      </c>
      <c r="BU842" t="b">
        <f>IF(ISNA(MATCH(Template!BU842, 'Validation Inputs'!$C$5:$C$7, 0)), FALSE, TRUE)</f>
        <v>0</v>
      </c>
      <c r="BV842" s="36" t="b">
        <f>AND(ISNUMBER(Template!BV842), Template!BV842 &gt;= 0, Template!BV842 &lt;= 1)</f>
        <v>0</v>
      </c>
      <c r="BW842" s="36" t="b">
        <f>AND(ISNUMBER(Template!BW842), Template!BW842 &gt;= 0, Template!BW842 &lt;= 1)</f>
        <v>0</v>
      </c>
      <c r="BX842" t="b">
        <f>IF(ISNA(MATCH(Template!BX842, 'Validation Inputs'!$C$5:$C$7, 0)), FALSE, TRUE)</f>
        <v>0</v>
      </c>
      <c r="BY842" s="36" t="b">
        <f>AND(ISNUMBER(Template!BY842), Template!BY842 &gt;= 0, Template!BY842 &lt;= 1)</f>
        <v>0</v>
      </c>
      <c r="BZ842" s="36" t="b">
        <f>AND(ISNUMBER(Template!BZ842), Template!BZ842 &gt;= 0, Template!BZ842 &lt;= 1)</f>
        <v>0</v>
      </c>
      <c r="CA842" t="b">
        <f>IF(ISNA(MATCH(Template!CA842, 'Validation Inputs'!$C$5:$C$7, 0)), FALSE, TRUE)</f>
        <v>0</v>
      </c>
      <c r="CB842" s="36" t="b">
        <f>AND(ISNUMBER(Template!CB842), Template!CB842 &gt;= 0, Template!CB842 &lt;= 1)</f>
        <v>0</v>
      </c>
      <c r="CC842" s="36" t="b">
        <f>AND(ISNUMBER(Template!CC842), Template!CC842 &gt;= 0, Template!CC842 &lt;= 1)</f>
        <v>0</v>
      </c>
      <c r="CD842" t="b">
        <f>IF(ISNA(MATCH(Template!CD842, 'Validation Inputs'!$C$5:$C$7, 0)), FALSE, TRUE)</f>
        <v>0</v>
      </c>
      <c r="CE842" s="36" t="b">
        <f>AND(ISNUMBER(Template!CE842), Template!CE842 &gt;= 0, Template!CE842 &lt;= 1)</f>
        <v>0</v>
      </c>
      <c r="CF842" s="36" t="b">
        <f>AND(ISNUMBER(Template!CF842), Template!CF842 &gt;= 0, Template!CF842 &lt;= 1)</f>
        <v>0</v>
      </c>
    </row>
    <row r="843" spans="7:84" x14ac:dyDescent="0.25">
      <c r="G843" s="44" t="b">
        <f>AND(LEN(TRIM(Template!G843))=21,
  ISNUMBER(--TRIM(Template!G843))
)</f>
        <v>0</v>
      </c>
      <c r="H843" s="44" t="b" cm="1">
        <f t="array" aca="1" ref="H843" ca="1">AND(ISNUMBER(SUMPRODUCT(SEARCH(MID(Template!H843,ROW(INDIRECT("1:"&amp;LEN(Template!H843))),1),"0123456789abcdefghijklmnopqrstuvwxyzABCDEFGHIJKLMNOPQRSTUVWXYZ !@#$%^&amp;*()_-{}[];:'/.,`~"))), LEN(Template!H843)&lt;=60)</f>
        <v>0</v>
      </c>
      <c r="I843" s="44" t="b" cm="1">
        <f t="array" aca="1" ref="I843" ca="1">AND(ISNUMBER(SUMPRODUCT(SEARCH(MID(Template!I843,ROW(INDIRECT("1:"&amp;LEN(Template!I843))),1),"0123456789abcdefghijklmnopqrstuvwxyzABCDEFGHIJKLMNOPQRSTUVWXYZ !@#$%^&amp;*()_-{}[];:'/.,`~"))), LEN(Template!I843)&lt;=60)</f>
        <v>0</v>
      </c>
      <c r="J843" s="44" t="b" cm="1">
        <f t="array" aca="1" ref="J843" ca="1">AND(ISNUMBER(SUMPRODUCT(SEARCH(MID(Template!J843,ROW(INDIRECT("1:"&amp;LEN(Template!J843))),1),"0123456789abcdefghijklmnopqrstuvwxyzABCDEFGHIJKLMNOPQRSTUVWXYZ !@#$%^&amp;*()_-{}[];:'/.,`~"))), LEN(Template!J843)&lt;=60)</f>
        <v>0</v>
      </c>
      <c r="K843" s="44" t="b" cm="1">
        <f t="array" aca="1" ref="K843" ca="1">AND(ISNUMBER(SUMPRODUCT(SEARCH(MID(Template!K843,ROW(INDIRECT("1:"&amp;LEN(Template!K843))),1),"0123456789abcdefghijklmnopqrstuvwxyzABCDEFGHIJKLMNOPQRSTUVWXYZ !@#$%^&amp;*()_-{}[];:'/.,`~"))), LEN(Template!K843)&lt;=60)</f>
        <v>0</v>
      </c>
      <c r="L843" s="44" t="b" cm="1">
        <f t="array" aca="1" ref="L843" ca="1">AND(ISNUMBER(SUMPRODUCT(SEARCH(MID(Template!L843,ROW(INDIRECT("1:"&amp;LEN(Template!L843))),1),"0123456789abcdefghijklmnopqrstuvwxyzABCDEFGHIJKLMNOPQRSTUVWXYZ !@#$%^&amp;*()_-{}[];:'/.,`~"))), LEN(Template!L843)&lt;=60)</f>
        <v>0</v>
      </c>
      <c r="M843" s="44" t="b" cm="1">
        <f t="array" aca="1" ref="M843" ca="1">AND(ISNUMBER(SUMPRODUCT(SEARCH(MID(Template!M843,ROW(INDIRECT("1:"&amp;LEN(Template!M843))),1),"0123456789abcdefghijklmnopqrstuvwxyzABCDEFGHIJKLMNOPQRSTUVWXYZ !@#$%^&amp;*()_-{}[];:'/.,`~"))), LEN(Template!M843)&lt;=60)</f>
        <v>0</v>
      </c>
      <c r="N843" s="36" t="b">
        <f>OR(
  AND(LEN(Template!$N843)=9, ISNUMBER(--Template!$N843)),
  AND(
    LEN(Template!$N843)=10,
    MID(Template!$N843,3,1) = "-",
    ISNUMBER(--LEFT(Template!$N843,2)),
    ISNUMBER(--RIGHT(Template!$N843,7))
  ),
  AND(
    LEN(Template!$N843)=11,
    MID(Template!$N843,4,1) = "-",
    MID(Template!$N843,7,1) = "-",
    ISNUMBER(--LEFT(Template!$N843,3)),
    ISNUMBER(--MID(Template!$N843,5,2)),
    ISNUMBER(--RIGHT(Template!$N843,4))
  )
)</f>
        <v>0</v>
      </c>
      <c r="O843" s="44" t="b" cm="1">
        <f t="array" aca="1" ref="O843" ca="1">AND(ISNUMBER(SUMPRODUCT(SEARCH(MID(Template!O843,ROW(INDIRECT("1:"&amp;LEN(Template!O843))),1),"0123456789abcdefghijklmnopqrstuvwxyzABCDEFGHIJKLMNOPQRSTUVWXYZ !@#$%^&amp;*()_-{}[];:'/.,`~"))), LEN(Template!O843)&lt;=60)</f>
        <v>0</v>
      </c>
      <c r="P843" t="b">
        <f>IF(ISNA(MATCH(TRIM(Template!P843), 'Validation Inputs'!$E$5:$E$9, 0)), FALSE, TRUE)</f>
        <v>0</v>
      </c>
      <c r="Q843" s="44" t="b" cm="1">
        <f t="array" aca="1" ref="Q843" ca="1">AND(ISNUMBER(SUMPRODUCT(SEARCH(MID(Template!Q843,ROW(INDIRECT("1:"&amp;LEN(Template!Q843))),1),"0123456789abcdefghijklmnopqrstuvwxyzABCDEFGHIJKLMNOPQRSTUVWXYZ !@#$%^&amp;*()_-{}[];:'/.,`~"))), LEN(Template!Q843)&lt;=60)</f>
        <v>0</v>
      </c>
      <c r="R843" s="44" t="b" cm="1">
        <f t="array" aca="1" ref="R843" ca="1">AND(ISNUMBER(SUMPRODUCT(SEARCH(MID(Template!R843,ROW(INDIRECT("1:"&amp;LEN(Template!R843))),1),"0123456789abcdefghijklmnopqrstuvwxyzABCDEFGHIJKLMNOPQRSTUVWXYZ !@#$%^&amp;*()_-{}[];:'/.,`~"))), LEN(Template!R843)&lt;=60)</f>
        <v>0</v>
      </c>
      <c r="S843" s="44" t="b" cm="1">
        <f t="array" aca="1" ref="S843" ca="1">AND(ISNUMBER(SUMPRODUCT(SEARCH(MID(Template!S843,ROW(INDIRECT("1:"&amp;LEN(Template!S843))),1),"0123456789abcdefghijklmnopqrstuvwxyzABCDEFGHIJKLMNOPQRSTUVWXYZ !@#$%^&amp;*()_-{}[];:'/.,`~"))), LEN(Template!S843)&lt;=60)</f>
        <v>0</v>
      </c>
      <c r="T843" s="44" t="b" cm="1">
        <f t="array" aca="1" ref="T843" ca="1">AND(ISNUMBER(SUMPRODUCT(SEARCH(MID(Template!T843,ROW(INDIRECT("1:"&amp;LEN(Template!T843))),1),"0123456789abcdefghijklmnopqrstuvwxyzABCDEFGHIJKLMNOPQRSTUVWXYZ !@#$%^&amp;*()_-{}[];:'/.,`~"))), LEN(Template!T843)&lt;=60)</f>
        <v>0</v>
      </c>
      <c r="U843" s="44" t="b" cm="1">
        <f t="array" aca="1" ref="U843" ca="1">AND(ISNUMBER(SUMPRODUCT(SEARCH(MID(Template!U843,ROW(INDIRECT("1:"&amp;LEN(Template!U843))),1),"0123456789abcdefghijklmnopqrstuvwxyzABCDEFGHIJKLMNOPQRSTUVWXYZ !@#$%^&amp;*()_-{}[];:'/.,`~"))), LEN(Template!U843)&lt;=60)</f>
        <v>0</v>
      </c>
      <c r="V843" s="44" t="b" cm="1">
        <f t="array" aca="1" ref="V843" ca="1">AND(ISNUMBER(SUMPRODUCT(SEARCH(MID(Template!V843,ROW(INDIRECT("1:"&amp;LEN(Template!V843))),1),"0123456789abcdefghijklmnopqrstuvwxyzABCDEFGHIJKLMNOPQRSTUVWXYZ !@#$%^&amp;*()_-{}[];:'/.,`~"))), LEN(Template!V843)&lt;=60)</f>
        <v>0</v>
      </c>
      <c r="W843" s="36" t="b">
        <f>IFERROR(
  AND(
    ISNUMBER(FIND("@", TRIM(CLEAN(SUBSTITUTE(Template!W843,CHAR(160)," "))))),
    FIND("@", TRIM(CLEAN(SUBSTITUTE(Template!W843,CHAR(160)," "))))&gt;1,
    ISNUMBER(FIND(".", TRIM(CLEAN(SUBSTITUTE(Template!W843,CHAR(160)," "))), FIND("@", TRIM(CLEAN(SUBSTITUTE(Template!W843,CHAR(160)," "))))+2)),
    ISERROR(FIND(" ", MID(
      TRIM(CLEAN(SUBSTITUTE(Template!W843,CHAR(160)," "))),
      FIND("@", TRIM(CLEAN(SUBSTITUTE(Template!W843,CHAR(160)," ")))),
      FIND(".", TRIM(CLEAN(SUBSTITUTE(Template!W843,CHAR(160)," "))), FIND("@", TRIM(CLEAN(SUBSTITUTE(Template!W843,CHAR(160)," "))))+2) - FIND("@", TRIM(CLEAN(SUBSTITUTE(Template!W843,CHAR(160)," "))))
    ))),
    MID(TRIM(CLEAN(SUBSTITUTE(Template!W843,CHAR(160)," "))), FIND("@", TRIM(CLEAN(SUBSTITUTE(Template!W843,CHAR(160)," "))))+1, 1)&lt;&gt;"."
  ),
  FALSE
)</f>
        <v>0</v>
      </c>
      <c r="X843" s="44" t="b" cm="1">
        <f t="array" aca="1" ref="X843" ca="1">AND(ISNUMBER(SUMPRODUCT(SEARCH(MID(Template!X843,ROW(INDIRECT("1:"&amp;LEN(Template!X843))),1),"0123456789abcdefghijklmnopqrstuvwxyzABCDEFGHIJKLMNOPQRSTUVWXYZ !@#$%^&amp;*()_-{}[];:'/.,`~"))), LEN(Template!X843)&lt;=60)</f>
        <v>0</v>
      </c>
      <c r="Y843" s="44" t="b">
        <f>OR(
    AND(
        LEN(SUBSTITUTE(SUBSTITUTE(Template!$Y843, " ", ""), "-", "")) = 10,
        ISNUMBER(--SUBSTITUTE(SUBSTITUTE(Template!$Y843, " ", ""), "-", ""))
    ),
    AND(
        LEN(SUBSTITUTE(SUBSTITUTE(Template!$Y843, " ", ""), "-", "")) = 11,
        LEFT(SUBSTITUTE(SUBSTITUTE(Template!$Y843, " ", ""), "-", ""), 1) = "1",
        ISNUMBER(--MID(SUBSTITUTE(SUBSTITUTE(Template!$Y843, " ", ""), "-", ""), 2, 10))
    )
)</f>
        <v>0</v>
      </c>
      <c r="Z843" t="b">
        <f>IF(ISNA(MATCH(Template!Z843, 'Validation Inputs'!$C$5:$C$7, 0)), FALSE, TRUE)</f>
        <v>0</v>
      </c>
      <c r="AA843" t="b">
        <f>IF(ISNA(MATCH(Template!AA843, 'Validation Inputs'!$C$5:$C$7, 0)), FALSE, TRUE)</f>
        <v>0</v>
      </c>
      <c r="AB843" t="b">
        <f>IF(ISNA(MATCH(Template!AB843, 'Validation Inputs'!$C$5:$C$7, 0)), FALSE, TRUE)</f>
        <v>0</v>
      </c>
      <c r="AC843" t="b">
        <f>IF(ISNA(MATCH(Template!AC843, 'Validation Inputs'!$C$5:$C$7, 0)), FALSE, TRUE)</f>
        <v>0</v>
      </c>
      <c r="AD843" s="44" t="b" cm="1">
        <f t="array" aca="1" ref="AD843" ca="1">AND(ISNUMBER(SUMPRODUCT(SEARCH(MID(Template!AD843,ROW(INDIRECT("1:"&amp;LEN(Template!AD843))),1),"0123456789abcdefghijklmnopqrstuvwxyzABCDEFGHIJKLMNOPQRSTUVWXYZ !@#$%^&amp;*()_-{}[];:'/.,`~"))), LEN(Template!AD843)&lt;=60)</f>
        <v>0</v>
      </c>
      <c r="AE843" s="36" t="b">
        <f>IFERROR(AND(
    LEN(Template!AE843)=8,
    ISNUMBER(--Template!AE843),
    VALUE(MID(Template!AE843,5,2))&gt;=1,
    VALUE(MID(Template!AE843,5,2))&lt;=12,
    VALUE(MID(Template!AE843,7,2))&gt;=1,
    VALUE(MID(Template!AE843,7,2))&lt;=DAY(DATE(
        VALUE(LEFT(Template!AE843,4)),
        VALUE(MID(Template!AE843,5,2))+1,
        0
    ))
), FALSE)</f>
        <v>0</v>
      </c>
      <c r="AF843" s="36" t="b">
        <f>IFERROR(AND(
    LEN(Template!AF843)=8,
    ISNUMBER(--Template!AF843),
    VALUE(MID(Template!AF843,5,2))&gt;=1,
    VALUE(MID(Template!AF843,5,2))&lt;=12,
    VALUE(MID(Template!AF843,7,2))&gt;=1,
    VALUE(MID(Template!AF843,7,2))&lt;=DAY(DATE(
        VALUE(LEFT(Template!AF843,4)),
        VALUE(MID(Template!AF843,5,2))+1,
        0
    ))
), FALSE)</f>
        <v>0</v>
      </c>
      <c r="AG843" s="36" t="b">
        <f>IFERROR(AND(
    LEN(Template!AG843)=8,
    ISNUMBER(--Template!AG843),
    VALUE(MID(Template!AG843,5,2))&gt;=1,
    VALUE(MID(Template!AG843,5,2))&lt;=12,
    VALUE(MID(Template!AG843,7,2))&gt;=1,
    VALUE(MID(Template!AG843,7,2))&lt;=DAY(DATE(
        VALUE(LEFT(Template!AG843,4)),
        VALUE(MID(Template!AG843,5,2))+1,
        0
    ))
), FALSE)</f>
        <v>0</v>
      </c>
      <c r="AH843" t="b">
        <f>IF(ISNA(MATCH(Template!AH843, 'Validation Inputs'!$C$5:$C$7, 0)), FALSE, TRUE)</f>
        <v>0</v>
      </c>
      <c r="AI843" s="36" t="b">
        <f>AND(ISNUMBER(Template!AI843), Template!AI843 &gt;= 0, Template!AI843 &lt;= 1)</f>
        <v>0</v>
      </c>
      <c r="AJ843" s="36" t="b">
        <f>AND(ISNUMBER(Template!AJ843), Template!AJ843 &gt;= 0, Template!AJ843 &lt;= 1)</f>
        <v>0</v>
      </c>
      <c r="AK843" t="b">
        <f>IF(ISNA(MATCH(Template!AK843, 'Validation Inputs'!$C$5:$C$7, 0)), FALSE, TRUE)</f>
        <v>0</v>
      </c>
      <c r="AL843" s="36" t="b">
        <f>AND(ISNUMBER(Template!AL843), Template!AL843 &gt;= 0, Template!AL843 &lt;= 1)</f>
        <v>0</v>
      </c>
      <c r="AM843" s="36" t="b">
        <f>AND(ISNUMBER(Template!AM843), Template!AM843 &gt;= 0, Template!AM843 &lt;= 1)</f>
        <v>0</v>
      </c>
      <c r="AN843" t="b">
        <f>IF(ISNA(MATCH(Template!AN843, 'Validation Inputs'!$C$5:$C$7, 0)), FALSE, TRUE)</f>
        <v>0</v>
      </c>
      <c r="AO843" s="36" t="b">
        <f>AND(ISNUMBER(Template!AO843), Template!AO843 &gt;= 0, Template!AO843 &lt;= 1)</f>
        <v>0</v>
      </c>
      <c r="AP843" s="36" t="b">
        <f>AND(ISNUMBER(Template!AP843), Template!AP843 &gt;= 0, Template!AP843 &lt;= 1)</f>
        <v>0</v>
      </c>
      <c r="AQ843" t="b">
        <f>IF(ISNA(MATCH(Template!AQ843, 'Validation Inputs'!$C$5:$C$7, 0)), FALSE, TRUE)</f>
        <v>0</v>
      </c>
      <c r="AR843" s="36" t="b">
        <f>AND(ISNUMBER(Template!AR843), Template!AR843 &gt;= 0, Template!AR843 &lt;= 1)</f>
        <v>0</v>
      </c>
      <c r="AS843" s="36" t="b">
        <f>AND(ISNUMBER(Template!AS843), Template!AS843 &gt;= 0, Template!AS843 &lt;= 1)</f>
        <v>0</v>
      </c>
      <c r="AT843" t="b">
        <f>IF(ISNA(MATCH(Template!AT843, 'Validation Inputs'!$C$5:$C$7, 0)), FALSE, TRUE)</f>
        <v>0</v>
      </c>
      <c r="AU843" s="36" t="b">
        <f>AND(ISNUMBER(Template!AU843), Template!AU843 &gt;= 0, Template!AU843 &lt;= 1)</f>
        <v>0</v>
      </c>
      <c r="AV843" s="36" t="b">
        <f>AND(ISNUMBER(Template!AV843), Template!AV843 &gt;= 0, Template!AV843 &lt;= 1)</f>
        <v>0</v>
      </c>
      <c r="AW843" t="b">
        <f>IF(ISNA(MATCH(Template!AW843, 'Validation Inputs'!$C$5:$C$7, 0)), FALSE, TRUE)</f>
        <v>0</v>
      </c>
      <c r="AX843" s="36" t="b">
        <f>AND(ISNUMBER(Template!AX843), Template!AX843 &gt;= 0, Template!AX843 &lt;= 1)</f>
        <v>0</v>
      </c>
      <c r="AY843" s="36" t="b">
        <f>AND(ISNUMBER(Template!AY843), Template!AY843 &gt;= 0, Template!AY843 &lt;= 1)</f>
        <v>0</v>
      </c>
      <c r="AZ843" t="b">
        <f>IF(ISNA(MATCH(Template!AZ843, 'Validation Inputs'!$C$5:$C$7, 0)), FALSE, TRUE)</f>
        <v>0</v>
      </c>
      <c r="BA843" s="36" t="b">
        <f>AND(ISNUMBER(Template!BA843), Template!BA843 &gt;= 0, Template!BA843 &lt;= 1)</f>
        <v>0</v>
      </c>
      <c r="BB843" s="36" t="b">
        <f>AND(ISNUMBER(Template!BB843), Template!BB843 &gt;= 0, Template!BB843 &lt;= 1)</f>
        <v>0</v>
      </c>
      <c r="BC843" t="b">
        <f>IF(ISNA(MATCH(Template!BC843, 'Validation Inputs'!$C$5:$C$7, 0)), FALSE, TRUE)</f>
        <v>0</v>
      </c>
      <c r="BD843" s="36" t="b">
        <f>AND(ISNUMBER(Template!BD843), Template!BD843 &gt;= 0, Template!BD843 &lt;= 1)</f>
        <v>0</v>
      </c>
      <c r="BE843" s="36" t="b">
        <f>AND(ISNUMBER(Template!BE843), Template!BE843 &gt;= 0, Template!BE843 &lt;= 1)</f>
        <v>0</v>
      </c>
      <c r="BF843" t="b">
        <f>IF(ISNA(MATCH(Template!BF843, 'Validation Inputs'!$C$5:$C$7, 0)), FALSE, TRUE)</f>
        <v>0</v>
      </c>
      <c r="BG843" s="36" t="b">
        <f>AND(ISNUMBER(Template!BG843), Template!BG843 &gt;= 0, Template!BG843 &lt;= 1)</f>
        <v>0</v>
      </c>
      <c r="BH843" s="36" t="b">
        <f>AND(ISNUMBER(Template!BH843), Template!BH843 &gt;= 0, Template!BH843 &lt;= 1)</f>
        <v>0</v>
      </c>
      <c r="BI843" t="b">
        <f>IF(ISNA(MATCH(Template!BI843, 'Validation Inputs'!$C$5:$C$7, 0)), FALSE, TRUE)</f>
        <v>0</v>
      </c>
      <c r="BJ843" s="36" t="b">
        <f>AND(ISNUMBER(Template!BJ843), Template!BJ843 &gt;= 0, Template!BJ843 &lt;= 1)</f>
        <v>0</v>
      </c>
      <c r="BK843" s="36" t="b">
        <f>AND(ISNUMBER(Template!BK843), Template!BK843 &gt;= 0, Template!BK843 &lt;= 1)</f>
        <v>0</v>
      </c>
      <c r="BL843" t="b">
        <f>IF(ISNA(MATCH(Template!BL843, 'Validation Inputs'!$C$5:$C$7, 0)), FALSE, TRUE)</f>
        <v>0</v>
      </c>
      <c r="BM843" s="36" t="b">
        <f>AND(ISNUMBER(Template!BM843), Template!BM843 &gt;= 0, Template!BM843 &lt;= 1)</f>
        <v>0</v>
      </c>
      <c r="BN843" s="36" t="b">
        <f>AND(ISNUMBER(Template!BN843), Template!BN843 &gt;= 0, Template!BN843 &lt;= 1)</f>
        <v>0</v>
      </c>
      <c r="BO843" t="b">
        <f>IF(ISNA(MATCH(Template!BO843, 'Validation Inputs'!$C$5:$C$7, 0)), FALSE, TRUE)</f>
        <v>0</v>
      </c>
      <c r="BP843" s="36" t="b">
        <f>AND(ISNUMBER(Template!BP843), Template!BP843 &gt;= 0, Template!BP843 &lt;= 1)</f>
        <v>0</v>
      </c>
      <c r="BQ843" s="36" t="b">
        <f>AND(ISNUMBER(Template!BQ843), Template!BQ843 &gt;= 0, Template!BQ843 &lt;= 1)</f>
        <v>0</v>
      </c>
      <c r="BR843" t="b">
        <f>IF(ISNA(MATCH(Template!BR843, 'Validation Inputs'!$C$5:$C$7, 0)), FALSE, TRUE)</f>
        <v>0</v>
      </c>
      <c r="BS843" s="36" t="b">
        <f>AND(ISNUMBER(Template!BS843), Template!BS843 &gt;= 0, Template!BS843 &lt;= 1)</f>
        <v>0</v>
      </c>
      <c r="BT843" s="36" t="b">
        <f>AND(ISNUMBER(Template!BT843), Template!BT843 &gt;= 0, Template!BT843 &lt;= 1)</f>
        <v>0</v>
      </c>
      <c r="BU843" t="b">
        <f>IF(ISNA(MATCH(Template!BU843, 'Validation Inputs'!$C$5:$C$7, 0)), FALSE, TRUE)</f>
        <v>0</v>
      </c>
      <c r="BV843" s="36" t="b">
        <f>AND(ISNUMBER(Template!BV843), Template!BV843 &gt;= 0, Template!BV843 &lt;= 1)</f>
        <v>0</v>
      </c>
      <c r="BW843" s="36" t="b">
        <f>AND(ISNUMBER(Template!BW843), Template!BW843 &gt;= 0, Template!BW843 &lt;= 1)</f>
        <v>0</v>
      </c>
      <c r="BX843" t="b">
        <f>IF(ISNA(MATCH(Template!BX843, 'Validation Inputs'!$C$5:$C$7, 0)), FALSE, TRUE)</f>
        <v>0</v>
      </c>
      <c r="BY843" s="36" t="b">
        <f>AND(ISNUMBER(Template!BY843), Template!BY843 &gt;= 0, Template!BY843 &lt;= 1)</f>
        <v>0</v>
      </c>
      <c r="BZ843" s="36" t="b">
        <f>AND(ISNUMBER(Template!BZ843), Template!BZ843 &gt;= 0, Template!BZ843 &lt;= 1)</f>
        <v>0</v>
      </c>
      <c r="CA843" t="b">
        <f>IF(ISNA(MATCH(Template!CA843, 'Validation Inputs'!$C$5:$C$7, 0)), FALSE, TRUE)</f>
        <v>0</v>
      </c>
      <c r="CB843" s="36" t="b">
        <f>AND(ISNUMBER(Template!CB843), Template!CB843 &gt;= 0, Template!CB843 &lt;= 1)</f>
        <v>0</v>
      </c>
      <c r="CC843" s="36" t="b">
        <f>AND(ISNUMBER(Template!CC843), Template!CC843 &gt;= 0, Template!CC843 &lt;= 1)</f>
        <v>0</v>
      </c>
      <c r="CD843" t="b">
        <f>IF(ISNA(MATCH(Template!CD843, 'Validation Inputs'!$C$5:$C$7, 0)), FALSE, TRUE)</f>
        <v>0</v>
      </c>
      <c r="CE843" s="36" t="b">
        <f>AND(ISNUMBER(Template!CE843), Template!CE843 &gt;= 0, Template!CE843 &lt;= 1)</f>
        <v>0</v>
      </c>
      <c r="CF843" s="36" t="b">
        <f>AND(ISNUMBER(Template!CF843), Template!CF843 &gt;= 0, Template!CF843 &lt;= 1)</f>
        <v>0</v>
      </c>
    </row>
    <row r="844" spans="7:84" x14ac:dyDescent="0.25">
      <c r="G844" s="44" t="b">
        <f>AND(LEN(TRIM(Template!G844))=21,
  ISNUMBER(--TRIM(Template!G844))
)</f>
        <v>0</v>
      </c>
      <c r="H844" s="44" t="b" cm="1">
        <f t="array" aca="1" ref="H844" ca="1">AND(ISNUMBER(SUMPRODUCT(SEARCH(MID(Template!H844,ROW(INDIRECT("1:"&amp;LEN(Template!H844))),1),"0123456789abcdefghijklmnopqrstuvwxyzABCDEFGHIJKLMNOPQRSTUVWXYZ !@#$%^&amp;*()_-{}[];:'/.,`~"))), LEN(Template!H844)&lt;=60)</f>
        <v>0</v>
      </c>
      <c r="I844" s="44" t="b" cm="1">
        <f t="array" aca="1" ref="I844" ca="1">AND(ISNUMBER(SUMPRODUCT(SEARCH(MID(Template!I844,ROW(INDIRECT("1:"&amp;LEN(Template!I844))),1),"0123456789abcdefghijklmnopqrstuvwxyzABCDEFGHIJKLMNOPQRSTUVWXYZ !@#$%^&amp;*()_-{}[];:'/.,`~"))), LEN(Template!I844)&lt;=60)</f>
        <v>0</v>
      </c>
      <c r="J844" s="44" t="b" cm="1">
        <f t="array" aca="1" ref="J844" ca="1">AND(ISNUMBER(SUMPRODUCT(SEARCH(MID(Template!J844,ROW(INDIRECT("1:"&amp;LEN(Template!J844))),1),"0123456789abcdefghijklmnopqrstuvwxyzABCDEFGHIJKLMNOPQRSTUVWXYZ !@#$%^&amp;*()_-{}[];:'/.,`~"))), LEN(Template!J844)&lt;=60)</f>
        <v>0</v>
      </c>
      <c r="K844" s="44" t="b" cm="1">
        <f t="array" aca="1" ref="K844" ca="1">AND(ISNUMBER(SUMPRODUCT(SEARCH(MID(Template!K844,ROW(INDIRECT("1:"&amp;LEN(Template!K844))),1),"0123456789abcdefghijklmnopqrstuvwxyzABCDEFGHIJKLMNOPQRSTUVWXYZ !@#$%^&amp;*()_-{}[];:'/.,`~"))), LEN(Template!K844)&lt;=60)</f>
        <v>0</v>
      </c>
      <c r="L844" s="44" t="b" cm="1">
        <f t="array" aca="1" ref="L844" ca="1">AND(ISNUMBER(SUMPRODUCT(SEARCH(MID(Template!L844,ROW(INDIRECT("1:"&amp;LEN(Template!L844))),1),"0123456789abcdefghijklmnopqrstuvwxyzABCDEFGHIJKLMNOPQRSTUVWXYZ !@#$%^&amp;*()_-{}[];:'/.,`~"))), LEN(Template!L844)&lt;=60)</f>
        <v>0</v>
      </c>
      <c r="M844" s="44" t="b" cm="1">
        <f t="array" aca="1" ref="M844" ca="1">AND(ISNUMBER(SUMPRODUCT(SEARCH(MID(Template!M844,ROW(INDIRECT("1:"&amp;LEN(Template!M844))),1),"0123456789abcdefghijklmnopqrstuvwxyzABCDEFGHIJKLMNOPQRSTUVWXYZ !@#$%^&amp;*()_-{}[];:'/.,`~"))), LEN(Template!M844)&lt;=60)</f>
        <v>0</v>
      </c>
      <c r="N844" s="36" t="b">
        <f>OR(
  AND(LEN(Template!$N844)=9, ISNUMBER(--Template!$N844)),
  AND(
    LEN(Template!$N844)=10,
    MID(Template!$N844,3,1) = "-",
    ISNUMBER(--LEFT(Template!$N844,2)),
    ISNUMBER(--RIGHT(Template!$N844,7))
  ),
  AND(
    LEN(Template!$N844)=11,
    MID(Template!$N844,4,1) = "-",
    MID(Template!$N844,7,1) = "-",
    ISNUMBER(--LEFT(Template!$N844,3)),
    ISNUMBER(--MID(Template!$N844,5,2)),
    ISNUMBER(--RIGHT(Template!$N844,4))
  )
)</f>
        <v>0</v>
      </c>
      <c r="O844" s="44" t="b" cm="1">
        <f t="array" aca="1" ref="O844" ca="1">AND(ISNUMBER(SUMPRODUCT(SEARCH(MID(Template!O844,ROW(INDIRECT("1:"&amp;LEN(Template!O844))),1),"0123456789abcdefghijklmnopqrstuvwxyzABCDEFGHIJKLMNOPQRSTUVWXYZ !@#$%^&amp;*()_-{}[];:'/.,`~"))), LEN(Template!O844)&lt;=60)</f>
        <v>0</v>
      </c>
      <c r="P844" t="b">
        <f>IF(ISNA(MATCH(TRIM(Template!P844), 'Validation Inputs'!$E$5:$E$9, 0)), FALSE, TRUE)</f>
        <v>0</v>
      </c>
      <c r="Q844" s="44" t="b" cm="1">
        <f t="array" aca="1" ref="Q844" ca="1">AND(ISNUMBER(SUMPRODUCT(SEARCH(MID(Template!Q844,ROW(INDIRECT("1:"&amp;LEN(Template!Q844))),1),"0123456789abcdefghijklmnopqrstuvwxyzABCDEFGHIJKLMNOPQRSTUVWXYZ !@#$%^&amp;*()_-{}[];:'/.,`~"))), LEN(Template!Q844)&lt;=60)</f>
        <v>0</v>
      </c>
      <c r="R844" s="44" t="b" cm="1">
        <f t="array" aca="1" ref="R844" ca="1">AND(ISNUMBER(SUMPRODUCT(SEARCH(MID(Template!R844,ROW(INDIRECT("1:"&amp;LEN(Template!R844))),1),"0123456789abcdefghijklmnopqrstuvwxyzABCDEFGHIJKLMNOPQRSTUVWXYZ !@#$%^&amp;*()_-{}[];:'/.,`~"))), LEN(Template!R844)&lt;=60)</f>
        <v>0</v>
      </c>
      <c r="S844" s="44" t="b" cm="1">
        <f t="array" aca="1" ref="S844" ca="1">AND(ISNUMBER(SUMPRODUCT(SEARCH(MID(Template!S844,ROW(INDIRECT("1:"&amp;LEN(Template!S844))),1),"0123456789abcdefghijklmnopqrstuvwxyzABCDEFGHIJKLMNOPQRSTUVWXYZ !@#$%^&amp;*()_-{}[];:'/.,`~"))), LEN(Template!S844)&lt;=60)</f>
        <v>0</v>
      </c>
      <c r="T844" s="44" t="b" cm="1">
        <f t="array" aca="1" ref="T844" ca="1">AND(ISNUMBER(SUMPRODUCT(SEARCH(MID(Template!T844,ROW(INDIRECT("1:"&amp;LEN(Template!T844))),1),"0123456789abcdefghijklmnopqrstuvwxyzABCDEFGHIJKLMNOPQRSTUVWXYZ !@#$%^&amp;*()_-{}[];:'/.,`~"))), LEN(Template!T844)&lt;=60)</f>
        <v>0</v>
      </c>
      <c r="U844" s="44" t="b" cm="1">
        <f t="array" aca="1" ref="U844" ca="1">AND(ISNUMBER(SUMPRODUCT(SEARCH(MID(Template!U844,ROW(INDIRECT("1:"&amp;LEN(Template!U844))),1),"0123456789abcdefghijklmnopqrstuvwxyzABCDEFGHIJKLMNOPQRSTUVWXYZ !@#$%^&amp;*()_-{}[];:'/.,`~"))), LEN(Template!U844)&lt;=60)</f>
        <v>0</v>
      </c>
      <c r="V844" s="44" t="b" cm="1">
        <f t="array" aca="1" ref="V844" ca="1">AND(ISNUMBER(SUMPRODUCT(SEARCH(MID(Template!V844,ROW(INDIRECT("1:"&amp;LEN(Template!V844))),1),"0123456789abcdefghijklmnopqrstuvwxyzABCDEFGHIJKLMNOPQRSTUVWXYZ !@#$%^&amp;*()_-{}[];:'/.,`~"))), LEN(Template!V844)&lt;=60)</f>
        <v>0</v>
      </c>
      <c r="W844" s="36" t="b">
        <f>IFERROR(
  AND(
    ISNUMBER(FIND("@", TRIM(CLEAN(SUBSTITUTE(Template!W844,CHAR(160)," "))))),
    FIND("@", TRIM(CLEAN(SUBSTITUTE(Template!W844,CHAR(160)," "))))&gt;1,
    ISNUMBER(FIND(".", TRIM(CLEAN(SUBSTITUTE(Template!W844,CHAR(160)," "))), FIND("@", TRIM(CLEAN(SUBSTITUTE(Template!W844,CHAR(160)," "))))+2)),
    ISERROR(FIND(" ", MID(
      TRIM(CLEAN(SUBSTITUTE(Template!W844,CHAR(160)," "))),
      FIND("@", TRIM(CLEAN(SUBSTITUTE(Template!W844,CHAR(160)," ")))),
      FIND(".", TRIM(CLEAN(SUBSTITUTE(Template!W844,CHAR(160)," "))), FIND("@", TRIM(CLEAN(SUBSTITUTE(Template!W844,CHAR(160)," "))))+2) - FIND("@", TRIM(CLEAN(SUBSTITUTE(Template!W844,CHAR(160)," "))))
    ))),
    MID(TRIM(CLEAN(SUBSTITUTE(Template!W844,CHAR(160)," "))), FIND("@", TRIM(CLEAN(SUBSTITUTE(Template!W844,CHAR(160)," "))))+1, 1)&lt;&gt;"."
  ),
  FALSE
)</f>
        <v>0</v>
      </c>
      <c r="X844" s="44" t="b" cm="1">
        <f t="array" aca="1" ref="X844" ca="1">AND(ISNUMBER(SUMPRODUCT(SEARCH(MID(Template!X844,ROW(INDIRECT("1:"&amp;LEN(Template!X844))),1),"0123456789abcdefghijklmnopqrstuvwxyzABCDEFGHIJKLMNOPQRSTUVWXYZ !@#$%^&amp;*()_-{}[];:'/.,`~"))), LEN(Template!X844)&lt;=60)</f>
        <v>0</v>
      </c>
      <c r="Y844" s="44" t="b">
        <f>OR(
    AND(
        LEN(SUBSTITUTE(SUBSTITUTE(Template!$Y844, " ", ""), "-", "")) = 10,
        ISNUMBER(--SUBSTITUTE(SUBSTITUTE(Template!$Y844, " ", ""), "-", ""))
    ),
    AND(
        LEN(SUBSTITUTE(SUBSTITUTE(Template!$Y844, " ", ""), "-", "")) = 11,
        LEFT(SUBSTITUTE(SUBSTITUTE(Template!$Y844, " ", ""), "-", ""), 1) = "1",
        ISNUMBER(--MID(SUBSTITUTE(SUBSTITUTE(Template!$Y844, " ", ""), "-", ""), 2, 10))
    )
)</f>
        <v>0</v>
      </c>
      <c r="Z844" t="b">
        <f>IF(ISNA(MATCH(Template!Z844, 'Validation Inputs'!$C$5:$C$7, 0)), FALSE, TRUE)</f>
        <v>0</v>
      </c>
      <c r="AA844" t="b">
        <f>IF(ISNA(MATCH(Template!AA844, 'Validation Inputs'!$C$5:$C$7, 0)), FALSE, TRUE)</f>
        <v>0</v>
      </c>
      <c r="AB844" t="b">
        <f>IF(ISNA(MATCH(Template!AB844, 'Validation Inputs'!$C$5:$C$7, 0)), FALSE, TRUE)</f>
        <v>0</v>
      </c>
      <c r="AC844" t="b">
        <f>IF(ISNA(MATCH(Template!AC844, 'Validation Inputs'!$C$5:$C$7, 0)), FALSE, TRUE)</f>
        <v>0</v>
      </c>
      <c r="AD844" s="44" t="b" cm="1">
        <f t="array" aca="1" ref="AD844" ca="1">AND(ISNUMBER(SUMPRODUCT(SEARCH(MID(Template!AD844,ROW(INDIRECT("1:"&amp;LEN(Template!AD844))),1),"0123456789abcdefghijklmnopqrstuvwxyzABCDEFGHIJKLMNOPQRSTUVWXYZ !@#$%^&amp;*()_-{}[];:'/.,`~"))), LEN(Template!AD844)&lt;=60)</f>
        <v>0</v>
      </c>
      <c r="AE844" s="36" t="b">
        <f>IFERROR(AND(
    LEN(Template!AE844)=8,
    ISNUMBER(--Template!AE844),
    VALUE(MID(Template!AE844,5,2))&gt;=1,
    VALUE(MID(Template!AE844,5,2))&lt;=12,
    VALUE(MID(Template!AE844,7,2))&gt;=1,
    VALUE(MID(Template!AE844,7,2))&lt;=DAY(DATE(
        VALUE(LEFT(Template!AE844,4)),
        VALUE(MID(Template!AE844,5,2))+1,
        0
    ))
), FALSE)</f>
        <v>0</v>
      </c>
      <c r="AF844" s="36" t="b">
        <f>IFERROR(AND(
    LEN(Template!AF844)=8,
    ISNUMBER(--Template!AF844),
    VALUE(MID(Template!AF844,5,2))&gt;=1,
    VALUE(MID(Template!AF844,5,2))&lt;=12,
    VALUE(MID(Template!AF844,7,2))&gt;=1,
    VALUE(MID(Template!AF844,7,2))&lt;=DAY(DATE(
        VALUE(LEFT(Template!AF844,4)),
        VALUE(MID(Template!AF844,5,2))+1,
        0
    ))
), FALSE)</f>
        <v>0</v>
      </c>
      <c r="AG844" s="36" t="b">
        <f>IFERROR(AND(
    LEN(Template!AG844)=8,
    ISNUMBER(--Template!AG844),
    VALUE(MID(Template!AG844,5,2))&gt;=1,
    VALUE(MID(Template!AG844,5,2))&lt;=12,
    VALUE(MID(Template!AG844,7,2))&gt;=1,
    VALUE(MID(Template!AG844,7,2))&lt;=DAY(DATE(
        VALUE(LEFT(Template!AG844,4)),
        VALUE(MID(Template!AG844,5,2))+1,
        0
    ))
), FALSE)</f>
        <v>0</v>
      </c>
      <c r="AH844" t="b">
        <f>IF(ISNA(MATCH(Template!AH844, 'Validation Inputs'!$C$5:$C$7, 0)), FALSE, TRUE)</f>
        <v>0</v>
      </c>
      <c r="AI844" s="36" t="b">
        <f>AND(ISNUMBER(Template!AI844), Template!AI844 &gt;= 0, Template!AI844 &lt;= 1)</f>
        <v>0</v>
      </c>
      <c r="AJ844" s="36" t="b">
        <f>AND(ISNUMBER(Template!AJ844), Template!AJ844 &gt;= 0, Template!AJ844 &lt;= 1)</f>
        <v>0</v>
      </c>
      <c r="AK844" t="b">
        <f>IF(ISNA(MATCH(Template!AK844, 'Validation Inputs'!$C$5:$C$7, 0)), FALSE, TRUE)</f>
        <v>0</v>
      </c>
      <c r="AL844" s="36" t="b">
        <f>AND(ISNUMBER(Template!AL844), Template!AL844 &gt;= 0, Template!AL844 &lt;= 1)</f>
        <v>0</v>
      </c>
      <c r="AM844" s="36" t="b">
        <f>AND(ISNUMBER(Template!AM844), Template!AM844 &gt;= 0, Template!AM844 &lt;= 1)</f>
        <v>0</v>
      </c>
      <c r="AN844" t="b">
        <f>IF(ISNA(MATCH(Template!AN844, 'Validation Inputs'!$C$5:$C$7, 0)), FALSE, TRUE)</f>
        <v>0</v>
      </c>
      <c r="AO844" s="36" t="b">
        <f>AND(ISNUMBER(Template!AO844), Template!AO844 &gt;= 0, Template!AO844 &lt;= 1)</f>
        <v>0</v>
      </c>
      <c r="AP844" s="36" t="b">
        <f>AND(ISNUMBER(Template!AP844), Template!AP844 &gt;= 0, Template!AP844 &lt;= 1)</f>
        <v>0</v>
      </c>
      <c r="AQ844" t="b">
        <f>IF(ISNA(MATCH(Template!AQ844, 'Validation Inputs'!$C$5:$C$7, 0)), FALSE, TRUE)</f>
        <v>0</v>
      </c>
      <c r="AR844" s="36" t="b">
        <f>AND(ISNUMBER(Template!AR844), Template!AR844 &gt;= 0, Template!AR844 &lt;= 1)</f>
        <v>0</v>
      </c>
      <c r="AS844" s="36" t="b">
        <f>AND(ISNUMBER(Template!AS844), Template!AS844 &gt;= 0, Template!AS844 &lt;= 1)</f>
        <v>0</v>
      </c>
      <c r="AT844" t="b">
        <f>IF(ISNA(MATCH(Template!AT844, 'Validation Inputs'!$C$5:$C$7, 0)), FALSE, TRUE)</f>
        <v>0</v>
      </c>
      <c r="AU844" s="36" t="b">
        <f>AND(ISNUMBER(Template!AU844), Template!AU844 &gt;= 0, Template!AU844 &lt;= 1)</f>
        <v>0</v>
      </c>
      <c r="AV844" s="36" t="b">
        <f>AND(ISNUMBER(Template!AV844), Template!AV844 &gt;= 0, Template!AV844 &lt;= 1)</f>
        <v>0</v>
      </c>
      <c r="AW844" t="b">
        <f>IF(ISNA(MATCH(Template!AW844, 'Validation Inputs'!$C$5:$C$7, 0)), FALSE, TRUE)</f>
        <v>0</v>
      </c>
      <c r="AX844" s="36" t="b">
        <f>AND(ISNUMBER(Template!AX844), Template!AX844 &gt;= 0, Template!AX844 &lt;= 1)</f>
        <v>0</v>
      </c>
      <c r="AY844" s="36" t="b">
        <f>AND(ISNUMBER(Template!AY844), Template!AY844 &gt;= 0, Template!AY844 &lt;= 1)</f>
        <v>0</v>
      </c>
      <c r="AZ844" t="b">
        <f>IF(ISNA(MATCH(Template!AZ844, 'Validation Inputs'!$C$5:$C$7, 0)), FALSE, TRUE)</f>
        <v>0</v>
      </c>
      <c r="BA844" s="36" t="b">
        <f>AND(ISNUMBER(Template!BA844), Template!BA844 &gt;= 0, Template!BA844 &lt;= 1)</f>
        <v>0</v>
      </c>
      <c r="BB844" s="36" t="b">
        <f>AND(ISNUMBER(Template!BB844), Template!BB844 &gt;= 0, Template!BB844 &lt;= 1)</f>
        <v>0</v>
      </c>
      <c r="BC844" t="b">
        <f>IF(ISNA(MATCH(Template!BC844, 'Validation Inputs'!$C$5:$C$7, 0)), FALSE, TRUE)</f>
        <v>0</v>
      </c>
      <c r="BD844" s="36" t="b">
        <f>AND(ISNUMBER(Template!BD844), Template!BD844 &gt;= 0, Template!BD844 &lt;= 1)</f>
        <v>0</v>
      </c>
      <c r="BE844" s="36" t="b">
        <f>AND(ISNUMBER(Template!BE844), Template!BE844 &gt;= 0, Template!BE844 &lt;= 1)</f>
        <v>0</v>
      </c>
      <c r="BF844" t="b">
        <f>IF(ISNA(MATCH(Template!BF844, 'Validation Inputs'!$C$5:$C$7, 0)), FALSE, TRUE)</f>
        <v>0</v>
      </c>
      <c r="BG844" s="36" t="b">
        <f>AND(ISNUMBER(Template!BG844), Template!BG844 &gt;= 0, Template!BG844 &lt;= 1)</f>
        <v>0</v>
      </c>
      <c r="BH844" s="36" t="b">
        <f>AND(ISNUMBER(Template!BH844), Template!BH844 &gt;= 0, Template!BH844 &lt;= 1)</f>
        <v>0</v>
      </c>
      <c r="BI844" t="b">
        <f>IF(ISNA(MATCH(Template!BI844, 'Validation Inputs'!$C$5:$C$7, 0)), FALSE, TRUE)</f>
        <v>0</v>
      </c>
      <c r="BJ844" s="36" t="b">
        <f>AND(ISNUMBER(Template!BJ844), Template!BJ844 &gt;= 0, Template!BJ844 &lt;= 1)</f>
        <v>0</v>
      </c>
      <c r="BK844" s="36" t="b">
        <f>AND(ISNUMBER(Template!BK844), Template!BK844 &gt;= 0, Template!BK844 &lt;= 1)</f>
        <v>0</v>
      </c>
      <c r="BL844" t="b">
        <f>IF(ISNA(MATCH(Template!BL844, 'Validation Inputs'!$C$5:$C$7, 0)), FALSE, TRUE)</f>
        <v>0</v>
      </c>
      <c r="BM844" s="36" t="b">
        <f>AND(ISNUMBER(Template!BM844), Template!BM844 &gt;= 0, Template!BM844 &lt;= 1)</f>
        <v>0</v>
      </c>
      <c r="BN844" s="36" t="b">
        <f>AND(ISNUMBER(Template!BN844), Template!BN844 &gt;= 0, Template!BN844 &lt;= 1)</f>
        <v>0</v>
      </c>
      <c r="BO844" t="b">
        <f>IF(ISNA(MATCH(Template!BO844, 'Validation Inputs'!$C$5:$C$7, 0)), FALSE, TRUE)</f>
        <v>0</v>
      </c>
      <c r="BP844" s="36" t="b">
        <f>AND(ISNUMBER(Template!BP844), Template!BP844 &gt;= 0, Template!BP844 &lt;= 1)</f>
        <v>0</v>
      </c>
      <c r="BQ844" s="36" t="b">
        <f>AND(ISNUMBER(Template!BQ844), Template!BQ844 &gt;= 0, Template!BQ844 &lt;= 1)</f>
        <v>0</v>
      </c>
      <c r="BR844" t="b">
        <f>IF(ISNA(MATCH(Template!BR844, 'Validation Inputs'!$C$5:$C$7, 0)), FALSE, TRUE)</f>
        <v>0</v>
      </c>
      <c r="BS844" s="36" t="b">
        <f>AND(ISNUMBER(Template!BS844), Template!BS844 &gt;= 0, Template!BS844 &lt;= 1)</f>
        <v>0</v>
      </c>
      <c r="BT844" s="36" t="b">
        <f>AND(ISNUMBER(Template!BT844), Template!BT844 &gt;= 0, Template!BT844 &lt;= 1)</f>
        <v>0</v>
      </c>
      <c r="BU844" t="b">
        <f>IF(ISNA(MATCH(Template!BU844, 'Validation Inputs'!$C$5:$C$7, 0)), FALSE, TRUE)</f>
        <v>0</v>
      </c>
      <c r="BV844" s="36" t="b">
        <f>AND(ISNUMBER(Template!BV844), Template!BV844 &gt;= 0, Template!BV844 &lt;= 1)</f>
        <v>0</v>
      </c>
      <c r="BW844" s="36" t="b">
        <f>AND(ISNUMBER(Template!BW844), Template!BW844 &gt;= 0, Template!BW844 &lt;= 1)</f>
        <v>0</v>
      </c>
      <c r="BX844" t="b">
        <f>IF(ISNA(MATCH(Template!BX844, 'Validation Inputs'!$C$5:$C$7, 0)), FALSE, TRUE)</f>
        <v>0</v>
      </c>
      <c r="BY844" s="36" t="b">
        <f>AND(ISNUMBER(Template!BY844), Template!BY844 &gt;= 0, Template!BY844 &lt;= 1)</f>
        <v>0</v>
      </c>
      <c r="BZ844" s="36" t="b">
        <f>AND(ISNUMBER(Template!BZ844), Template!BZ844 &gt;= 0, Template!BZ844 &lt;= 1)</f>
        <v>0</v>
      </c>
      <c r="CA844" t="b">
        <f>IF(ISNA(MATCH(Template!CA844, 'Validation Inputs'!$C$5:$C$7, 0)), FALSE, TRUE)</f>
        <v>0</v>
      </c>
      <c r="CB844" s="36" t="b">
        <f>AND(ISNUMBER(Template!CB844), Template!CB844 &gt;= 0, Template!CB844 &lt;= 1)</f>
        <v>0</v>
      </c>
      <c r="CC844" s="36" t="b">
        <f>AND(ISNUMBER(Template!CC844), Template!CC844 &gt;= 0, Template!CC844 &lt;= 1)</f>
        <v>0</v>
      </c>
      <c r="CD844" t="b">
        <f>IF(ISNA(MATCH(Template!CD844, 'Validation Inputs'!$C$5:$C$7, 0)), FALSE, TRUE)</f>
        <v>0</v>
      </c>
      <c r="CE844" s="36" t="b">
        <f>AND(ISNUMBER(Template!CE844), Template!CE844 &gt;= 0, Template!CE844 &lt;= 1)</f>
        <v>0</v>
      </c>
      <c r="CF844" s="36" t="b">
        <f>AND(ISNUMBER(Template!CF844), Template!CF844 &gt;= 0, Template!CF844 &lt;= 1)</f>
        <v>0</v>
      </c>
    </row>
    <row r="845" spans="7:84" x14ac:dyDescent="0.25">
      <c r="G845" s="44" t="b">
        <f>AND(LEN(TRIM(Template!G845))=21,
  ISNUMBER(--TRIM(Template!G845))
)</f>
        <v>0</v>
      </c>
      <c r="H845" s="44" t="b" cm="1">
        <f t="array" aca="1" ref="H845" ca="1">AND(ISNUMBER(SUMPRODUCT(SEARCH(MID(Template!H845,ROW(INDIRECT("1:"&amp;LEN(Template!H845))),1),"0123456789abcdefghijklmnopqrstuvwxyzABCDEFGHIJKLMNOPQRSTUVWXYZ !@#$%^&amp;*()_-{}[];:'/.,`~"))), LEN(Template!H845)&lt;=60)</f>
        <v>0</v>
      </c>
      <c r="I845" s="44" t="b" cm="1">
        <f t="array" aca="1" ref="I845" ca="1">AND(ISNUMBER(SUMPRODUCT(SEARCH(MID(Template!I845,ROW(INDIRECT("1:"&amp;LEN(Template!I845))),1),"0123456789abcdefghijklmnopqrstuvwxyzABCDEFGHIJKLMNOPQRSTUVWXYZ !@#$%^&amp;*()_-{}[];:'/.,`~"))), LEN(Template!I845)&lt;=60)</f>
        <v>0</v>
      </c>
      <c r="J845" s="44" t="b" cm="1">
        <f t="array" aca="1" ref="J845" ca="1">AND(ISNUMBER(SUMPRODUCT(SEARCH(MID(Template!J845,ROW(INDIRECT("1:"&amp;LEN(Template!J845))),1),"0123456789abcdefghijklmnopqrstuvwxyzABCDEFGHIJKLMNOPQRSTUVWXYZ !@#$%^&amp;*()_-{}[];:'/.,`~"))), LEN(Template!J845)&lt;=60)</f>
        <v>0</v>
      </c>
      <c r="K845" s="44" t="b" cm="1">
        <f t="array" aca="1" ref="K845" ca="1">AND(ISNUMBER(SUMPRODUCT(SEARCH(MID(Template!K845,ROW(INDIRECT("1:"&amp;LEN(Template!K845))),1),"0123456789abcdefghijklmnopqrstuvwxyzABCDEFGHIJKLMNOPQRSTUVWXYZ !@#$%^&amp;*()_-{}[];:'/.,`~"))), LEN(Template!K845)&lt;=60)</f>
        <v>0</v>
      </c>
      <c r="L845" s="44" t="b" cm="1">
        <f t="array" aca="1" ref="L845" ca="1">AND(ISNUMBER(SUMPRODUCT(SEARCH(MID(Template!L845,ROW(INDIRECT("1:"&amp;LEN(Template!L845))),1),"0123456789abcdefghijklmnopqrstuvwxyzABCDEFGHIJKLMNOPQRSTUVWXYZ !@#$%^&amp;*()_-{}[];:'/.,`~"))), LEN(Template!L845)&lt;=60)</f>
        <v>0</v>
      </c>
      <c r="M845" s="44" t="b" cm="1">
        <f t="array" aca="1" ref="M845" ca="1">AND(ISNUMBER(SUMPRODUCT(SEARCH(MID(Template!M845,ROW(INDIRECT("1:"&amp;LEN(Template!M845))),1),"0123456789abcdefghijklmnopqrstuvwxyzABCDEFGHIJKLMNOPQRSTUVWXYZ !@#$%^&amp;*()_-{}[];:'/.,`~"))), LEN(Template!M845)&lt;=60)</f>
        <v>0</v>
      </c>
      <c r="N845" s="36" t="b">
        <f>OR(
  AND(LEN(Template!$N845)=9, ISNUMBER(--Template!$N845)),
  AND(
    LEN(Template!$N845)=10,
    MID(Template!$N845,3,1) = "-",
    ISNUMBER(--LEFT(Template!$N845,2)),
    ISNUMBER(--RIGHT(Template!$N845,7))
  ),
  AND(
    LEN(Template!$N845)=11,
    MID(Template!$N845,4,1) = "-",
    MID(Template!$N845,7,1) = "-",
    ISNUMBER(--LEFT(Template!$N845,3)),
    ISNUMBER(--MID(Template!$N845,5,2)),
    ISNUMBER(--RIGHT(Template!$N845,4))
  )
)</f>
        <v>0</v>
      </c>
      <c r="O845" s="44" t="b" cm="1">
        <f t="array" aca="1" ref="O845" ca="1">AND(ISNUMBER(SUMPRODUCT(SEARCH(MID(Template!O845,ROW(INDIRECT("1:"&amp;LEN(Template!O845))),1),"0123456789abcdefghijklmnopqrstuvwxyzABCDEFGHIJKLMNOPQRSTUVWXYZ !@#$%^&amp;*()_-{}[];:'/.,`~"))), LEN(Template!O845)&lt;=60)</f>
        <v>0</v>
      </c>
      <c r="P845" t="b">
        <f>IF(ISNA(MATCH(TRIM(Template!P845), 'Validation Inputs'!$E$5:$E$9, 0)), FALSE, TRUE)</f>
        <v>0</v>
      </c>
      <c r="Q845" s="44" t="b" cm="1">
        <f t="array" aca="1" ref="Q845" ca="1">AND(ISNUMBER(SUMPRODUCT(SEARCH(MID(Template!Q845,ROW(INDIRECT("1:"&amp;LEN(Template!Q845))),1),"0123456789abcdefghijklmnopqrstuvwxyzABCDEFGHIJKLMNOPQRSTUVWXYZ !@#$%^&amp;*()_-{}[];:'/.,`~"))), LEN(Template!Q845)&lt;=60)</f>
        <v>0</v>
      </c>
      <c r="R845" s="44" t="b" cm="1">
        <f t="array" aca="1" ref="R845" ca="1">AND(ISNUMBER(SUMPRODUCT(SEARCH(MID(Template!R845,ROW(INDIRECT("1:"&amp;LEN(Template!R845))),1),"0123456789abcdefghijklmnopqrstuvwxyzABCDEFGHIJKLMNOPQRSTUVWXYZ !@#$%^&amp;*()_-{}[];:'/.,`~"))), LEN(Template!R845)&lt;=60)</f>
        <v>0</v>
      </c>
      <c r="S845" s="44" t="b" cm="1">
        <f t="array" aca="1" ref="S845" ca="1">AND(ISNUMBER(SUMPRODUCT(SEARCH(MID(Template!S845,ROW(INDIRECT("1:"&amp;LEN(Template!S845))),1),"0123456789abcdefghijklmnopqrstuvwxyzABCDEFGHIJKLMNOPQRSTUVWXYZ !@#$%^&amp;*()_-{}[];:'/.,`~"))), LEN(Template!S845)&lt;=60)</f>
        <v>0</v>
      </c>
      <c r="T845" s="44" t="b" cm="1">
        <f t="array" aca="1" ref="T845" ca="1">AND(ISNUMBER(SUMPRODUCT(SEARCH(MID(Template!T845,ROW(INDIRECT("1:"&amp;LEN(Template!T845))),1),"0123456789abcdefghijklmnopqrstuvwxyzABCDEFGHIJKLMNOPQRSTUVWXYZ !@#$%^&amp;*()_-{}[];:'/.,`~"))), LEN(Template!T845)&lt;=60)</f>
        <v>0</v>
      </c>
      <c r="U845" s="44" t="b" cm="1">
        <f t="array" aca="1" ref="U845" ca="1">AND(ISNUMBER(SUMPRODUCT(SEARCH(MID(Template!U845,ROW(INDIRECT("1:"&amp;LEN(Template!U845))),1),"0123456789abcdefghijklmnopqrstuvwxyzABCDEFGHIJKLMNOPQRSTUVWXYZ !@#$%^&amp;*()_-{}[];:'/.,`~"))), LEN(Template!U845)&lt;=60)</f>
        <v>0</v>
      </c>
      <c r="V845" s="44" t="b" cm="1">
        <f t="array" aca="1" ref="V845" ca="1">AND(ISNUMBER(SUMPRODUCT(SEARCH(MID(Template!V845,ROW(INDIRECT("1:"&amp;LEN(Template!V845))),1),"0123456789abcdefghijklmnopqrstuvwxyzABCDEFGHIJKLMNOPQRSTUVWXYZ !@#$%^&amp;*()_-{}[];:'/.,`~"))), LEN(Template!V845)&lt;=60)</f>
        <v>0</v>
      </c>
      <c r="W845" s="36" t="b">
        <f>IFERROR(
  AND(
    ISNUMBER(FIND("@", TRIM(CLEAN(SUBSTITUTE(Template!W845,CHAR(160)," "))))),
    FIND("@", TRIM(CLEAN(SUBSTITUTE(Template!W845,CHAR(160)," "))))&gt;1,
    ISNUMBER(FIND(".", TRIM(CLEAN(SUBSTITUTE(Template!W845,CHAR(160)," "))), FIND("@", TRIM(CLEAN(SUBSTITUTE(Template!W845,CHAR(160)," "))))+2)),
    ISERROR(FIND(" ", MID(
      TRIM(CLEAN(SUBSTITUTE(Template!W845,CHAR(160)," "))),
      FIND("@", TRIM(CLEAN(SUBSTITUTE(Template!W845,CHAR(160)," ")))),
      FIND(".", TRIM(CLEAN(SUBSTITUTE(Template!W845,CHAR(160)," "))), FIND("@", TRIM(CLEAN(SUBSTITUTE(Template!W845,CHAR(160)," "))))+2) - FIND("@", TRIM(CLEAN(SUBSTITUTE(Template!W845,CHAR(160)," "))))
    ))),
    MID(TRIM(CLEAN(SUBSTITUTE(Template!W845,CHAR(160)," "))), FIND("@", TRIM(CLEAN(SUBSTITUTE(Template!W845,CHAR(160)," "))))+1, 1)&lt;&gt;"."
  ),
  FALSE
)</f>
        <v>0</v>
      </c>
      <c r="X845" s="44" t="b" cm="1">
        <f t="array" aca="1" ref="X845" ca="1">AND(ISNUMBER(SUMPRODUCT(SEARCH(MID(Template!X845,ROW(INDIRECT("1:"&amp;LEN(Template!X845))),1),"0123456789abcdefghijklmnopqrstuvwxyzABCDEFGHIJKLMNOPQRSTUVWXYZ !@#$%^&amp;*()_-{}[];:'/.,`~"))), LEN(Template!X845)&lt;=60)</f>
        <v>0</v>
      </c>
      <c r="Y845" s="44" t="b">
        <f>OR(
    AND(
        LEN(SUBSTITUTE(SUBSTITUTE(Template!$Y845, " ", ""), "-", "")) = 10,
        ISNUMBER(--SUBSTITUTE(SUBSTITUTE(Template!$Y845, " ", ""), "-", ""))
    ),
    AND(
        LEN(SUBSTITUTE(SUBSTITUTE(Template!$Y845, " ", ""), "-", "")) = 11,
        LEFT(SUBSTITUTE(SUBSTITUTE(Template!$Y845, " ", ""), "-", ""), 1) = "1",
        ISNUMBER(--MID(SUBSTITUTE(SUBSTITUTE(Template!$Y845, " ", ""), "-", ""), 2, 10))
    )
)</f>
        <v>0</v>
      </c>
      <c r="Z845" t="b">
        <f>IF(ISNA(MATCH(Template!Z845, 'Validation Inputs'!$C$5:$C$7, 0)), FALSE, TRUE)</f>
        <v>0</v>
      </c>
      <c r="AA845" t="b">
        <f>IF(ISNA(MATCH(Template!AA845, 'Validation Inputs'!$C$5:$C$7, 0)), FALSE, TRUE)</f>
        <v>0</v>
      </c>
      <c r="AB845" t="b">
        <f>IF(ISNA(MATCH(Template!AB845, 'Validation Inputs'!$C$5:$C$7, 0)), FALSE, TRUE)</f>
        <v>0</v>
      </c>
      <c r="AC845" t="b">
        <f>IF(ISNA(MATCH(Template!AC845, 'Validation Inputs'!$C$5:$C$7, 0)), FALSE, TRUE)</f>
        <v>0</v>
      </c>
      <c r="AD845" s="44" t="b" cm="1">
        <f t="array" aca="1" ref="AD845" ca="1">AND(ISNUMBER(SUMPRODUCT(SEARCH(MID(Template!AD845,ROW(INDIRECT("1:"&amp;LEN(Template!AD845))),1),"0123456789abcdefghijklmnopqrstuvwxyzABCDEFGHIJKLMNOPQRSTUVWXYZ !@#$%^&amp;*()_-{}[];:'/.,`~"))), LEN(Template!AD845)&lt;=60)</f>
        <v>0</v>
      </c>
      <c r="AE845" s="36" t="b">
        <f>IFERROR(AND(
    LEN(Template!AE845)=8,
    ISNUMBER(--Template!AE845),
    VALUE(MID(Template!AE845,5,2))&gt;=1,
    VALUE(MID(Template!AE845,5,2))&lt;=12,
    VALUE(MID(Template!AE845,7,2))&gt;=1,
    VALUE(MID(Template!AE845,7,2))&lt;=DAY(DATE(
        VALUE(LEFT(Template!AE845,4)),
        VALUE(MID(Template!AE845,5,2))+1,
        0
    ))
), FALSE)</f>
        <v>0</v>
      </c>
      <c r="AF845" s="36" t="b">
        <f>IFERROR(AND(
    LEN(Template!AF845)=8,
    ISNUMBER(--Template!AF845),
    VALUE(MID(Template!AF845,5,2))&gt;=1,
    VALUE(MID(Template!AF845,5,2))&lt;=12,
    VALUE(MID(Template!AF845,7,2))&gt;=1,
    VALUE(MID(Template!AF845,7,2))&lt;=DAY(DATE(
        VALUE(LEFT(Template!AF845,4)),
        VALUE(MID(Template!AF845,5,2))+1,
        0
    ))
), FALSE)</f>
        <v>0</v>
      </c>
      <c r="AG845" s="36" t="b">
        <f>IFERROR(AND(
    LEN(Template!AG845)=8,
    ISNUMBER(--Template!AG845),
    VALUE(MID(Template!AG845,5,2))&gt;=1,
    VALUE(MID(Template!AG845,5,2))&lt;=12,
    VALUE(MID(Template!AG845,7,2))&gt;=1,
    VALUE(MID(Template!AG845,7,2))&lt;=DAY(DATE(
        VALUE(LEFT(Template!AG845,4)),
        VALUE(MID(Template!AG845,5,2))+1,
        0
    ))
), FALSE)</f>
        <v>0</v>
      </c>
      <c r="AH845" t="b">
        <f>IF(ISNA(MATCH(Template!AH845, 'Validation Inputs'!$C$5:$C$7, 0)), FALSE, TRUE)</f>
        <v>0</v>
      </c>
      <c r="AI845" s="36" t="b">
        <f>AND(ISNUMBER(Template!AI845), Template!AI845 &gt;= 0, Template!AI845 &lt;= 1)</f>
        <v>0</v>
      </c>
      <c r="AJ845" s="36" t="b">
        <f>AND(ISNUMBER(Template!AJ845), Template!AJ845 &gt;= 0, Template!AJ845 &lt;= 1)</f>
        <v>0</v>
      </c>
      <c r="AK845" t="b">
        <f>IF(ISNA(MATCH(Template!AK845, 'Validation Inputs'!$C$5:$C$7, 0)), FALSE, TRUE)</f>
        <v>0</v>
      </c>
      <c r="AL845" s="36" t="b">
        <f>AND(ISNUMBER(Template!AL845), Template!AL845 &gt;= 0, Template!AL845 &lt;= 1)</f>
        <v>0</v>
      </c>
      <c r="AM845" s="36" t="b">
        <f>AND(ISNUMBER(Template!AM845), Template!AM845 &gt;= 0, Template!AM845 &lt;= 1)</f>
        <v>0</v>
      </c>
      <c r="AN845" t="b">
        <f>IF(ISNA(MATCH(Template!AN845, 'Validation Inputs'!$C$5:$C$7, 0)), FALSE, TRUE)</f>
        <v>0</v>
      </c>
      <c r="AO845" s="36" t="b">
        <f>AND(ISNUMBER(Template!AO845), Template!AO845 &gt;= 0, Template!AO845 &lt;= 1)</f>
        <v>0</v>
      </c>
      <c r="AP845" s="36" t="b">
        <f>AND(ISNUMBER(Template!AP845), Template!AP845 &gt;= 0, Template!AP845 &lt;= 1)</f>
        <v>0</v>
      </c>
      <c r="AQ845" t="b">
        <f>IF(ISNA(MATCH(Template!AQ845, 'Validation Inputs'!$C$5:$C$7, 0)), FALSE, TRUE)</f>
        <v>0</v>
      </c>
      <c r="AR845" s="36" t="b">
        <f>AND(ISNUMBER(Template!AR845), Template!AR845 &gt;= 0, Template!AR845 &lt;= 1)</f>
        <v>0</v>
      </c>
      <c r="AS845" s="36" t="b">
        <f>AND(ISNUMBER(Template!AS845), Template!AS845 &gt;= 0, Template!AS845 &lt;= 1)</f>
        <v>0</v>
      </c>
      <c r="AT845" t="b">
        <f>IF(ISNA(MATCH(Template!AT845, 'Validation Inputs'!$C$5:$C$7, 0)), FALSE, TRUE)</f>
        <v>0</v>
      </c>
      <c r="AU845" s="36" t="b">
        <f>AND(ISNUMBER(Template!AU845), Template!AU845 &gt;= 0, Template!AU845 &lt;= 1)</f>
        <v>0</v>
      </c>
      <c r="AV845" s="36" t="b">
        <f>AND(ISNUMBER(Template!AV845), Template!AV845 &gt;= 0, Template!AV845 &lt;= 1)</f>
        <v>0</v>
      </c>
      <c r="AW845" t="b">
        <f>IF(ISNA(MATCH(Template!AW845, 'Validation Inputs'!$C$5:$C$7, 0)), FALSE, TRUE)</f>
        <v>0</v>
      </c>
      <c r="AX845" s="36" t="b">
        <f>AND(ISNUMBER(Template!AX845), Template!AX845 &gt;= 0, Template!AX845 &lt;= 1)</f>
        <v>0</v>
      </c>
      <c r="AY845" s="36" t="b">
        <f>AND(ISNUMBER(Template!AY845), Template!AY845 &gt;= 0, Template!AY845 &lt;= 1)</f>
        <v>0</v>
      </c>
      <c r="AZ845" t="b">
        <f>IF(ISNA(MATCH(Template!AZ845, 'Validation Inputs'!$C$5:$C$7, 0)), FALSE, TRUE)</f>
        <v>0</v>
      </c>
      <c r="BA845" s="36" t="b">
        <f>AND(ISNUMBER(Template!BA845), Template!BA845 &gt;= 0, Template!BA845 &lt;= 1)</f>
        <v>0</v>
      </c>
      <c r="BB845" s="36" t="b">
        <f>AND(ISNUMBER(Template!BB845), Template!BB845 &gt;= 0, Template!BB845 &lt;= 1)</f>
        <v>0</v>
      </c>
      <c r="BC845" t="b">
        <f>IF(ISNA(MATCH(Template!BC845, 'Validation Inputs'!$C$5:$C$7, 0)), FALSE, TRUE)</f>
        <v>0</v>
      </c>
      <c r="BD845" s="36" t="b">
        <f>AND(ISNUMBER(Template!BD845), Template!BD845 &gt;= 0, Template!BD845 &lt;= 1)</f>
        <v>0</v>
      </c>
      <c r="BE845" s="36" t="b">
        <f>AND(ISNUMBER(Template!BE845), Template!BE845 &gt;= 0, Template!BE845 &lt;= 1)</f>
        <v>0</v>
      </c>
      <c r="BF845" t="b">
        <f>IF(ISNA(MATCH(Template!BF845, 'Validation Inputs'!$C$5:$C$7, 0)), FALSE, TRUE)</f>
        <v>0</v>
      </c>
      <c r="BG845" s="36" t="b">
        <f>AND(ISNUMBER(Template!BG845), Template!BG845 &gt;= 0, Template!BG845 &lt;= 1)</f>
        <v>0</v>
      </c>
      <c r="BH845" s="36" t="b">
        <f>AND(ISNUMBER(Template!BH845), Template!BH845 &gt;= 0, Template!BH845 &lt;= 1)</f>
        <v>0</v>
      </c>
      <c r="BI845" t="b">
        <f>IF(ISNA(MATCH(Template!BI845, 'Validation Inputs'!$C$5:$C$7, 0)), FALSE, TRUE)</f>
        <v>0</v>
      </c>
      <c r="BJ845" s="36" t="b">
        <f>AND(ISNUMBER(Template!BJ845), Template!BJ845 &gt;= 0, Template!BJ845 &lt;= 1)</f>
        <v>0</v>
      </c>
      <c r="BK845" s="36" t="b">
        <f>AND(ISNUMBER(Template!BK845), Template!BK845 &gt;= 0, Template!BK845 &lt;= 1)</f>
        <v>0</v>
      </c>
      <c r="BL845" t="b">
        <f>IF(ISNA(MATCH(Template!BL845, 'Validation Inputs'!$C$5:$C$7, 0)), FALSE, TRUE)</f>
        <v>0</v>
      </c>
      <c r="BM845" s="36" t="b">
        <f>AND(ISNUMBER(Template!BM845), Template!BM845 &gt;= 0, Template!BM845 &lt;= 1)</f>
        <v>0</v>
      </c>
      <c r="BN845" s="36" t="b">
        <f>AND(ISNUMBER(Template!BN845), Template!BN845 &gt;= 0, Template!BN845 &lt;= 1)</f>
        <v>0</v>
      </c>
      <c r="BO845" t="b">
        <f>IF(ISNA(MATCH(Template!BO845, 'Validation Inputs'!$C$5:$C$7, 0)), FALSE, TRUE)</f>
        <v>0</v>
      </c>
      <c r="BP845" s="36" t="b">
        <f>AND(ISNUMBER(Template!BP845), Template!BP845 &gt;= 0, Template!BP845 &lt;= 1)</f>
        <v>0</v>
      </c>
      <c r="BQ845" s="36" t="b">
        <f>AND(ISNUMBER(Template!BQ845), Template!BQ845 &gt;= 0, Template!BQ845 &lt;= 1)</f>
        <v>0</v>
      </c>
      <c r="BR845" t="b">
        <f>IF(ISNA(MATCH(Template!BR845, 'Validation Inputs'!$C$5:$C$7, 0)), FALSE, TRUE)</f>
        <v>0</v>
      </c>
      <c r="BS845" s="36" t="b">
        <f>AND(ISNUMBER(Template!BS845), Template!BS845 &gt;= 0, Template!BS845 &lt;= 1)</f>
        <v>0</v>
      </c>
      <c r="BT845" s="36" t="b">
        <f>AND(ISNUMBER(Template!BT845), Template!BT845 &gt;= 0, Template!BT845 &lt;= 1)</f>
        <v>0</v>
      </c>
      <c r="BU845" t="b">
        <f>IF(ISNA(MATCH(Template!BU845, 'Validation Inputs'!$C$5:$C$7, 0)), FALSE, TRUE)</f>
        <v>0</v>
      </c>
      <c r="BV845" s="36" t="b">
        <f>AND(ISNUMBER(Template!BV845), Template!BV845 &gt;= 0, Template!BV845 &lt;= 1)</f>
        <v>0</v>
      </c>
      <c r="BW845" s="36" t="b">
        <f>AND(ISNUMBER(Template!BW845), Template!BW845 &gt;= 0, Template!BW845 &lt;= 1)</f>
        <v>0</v>
      </c>
      <c r="BX845" t="b">
        <f>IF(ISNA(MATCH(Template!BX845, 'Validation Inputs'!$C$5:$C$7, 0)), FALSE, TRUE)</f>
        <v>0</v>
      </c>
      <c r="BY845" s="36" t="b">
        <f>AND(ISNUMBER(Template!BY845), Template!BY845 &gt;= 0, Template!BY845 &lt;= 1)</f>
        <v>0</v>
      </c>
      <c r="BZ845" s="36" t="b">
        <f>AND(ISNUMBER(Template!BZ845), Template!BZ845 &gt;= 0, Template!BZ845 &lt;= 1)</f>
        <v>0</v>
      </c>
      <c r="CA845" t="b">
        <f>IF(ISNA(MATCH(Template!CA845, 'Validation Inputs'!$C$5:$C$7, 0)), FALSE, TRUE)</f>
        <v>0</v>
      </c>
      <c r="CB845" s="36" t="b">
        <f>AND(ISNUMBER(Template!CB845), Template!CB845 &gt;= 0, Template!CB845 &lt;= 1)</f>
        <v>0</v>
      </c>
      <c r="CC845" s="36" t="b">
        <f>AND(ISNUMBER(Template!CC845), Template!CC845 &gt;= 0, Template!CC845 &lt;= 1)</f>
        <v>0</v>
      </c>
      <c r="CD845" t="b">
        <f>IF(ISNA(MATCH(Template!CD845, 'Validation Inputs'!$C$5:$C$7, 0)), FALSE, TRUE)</f>
        <v>0</v>
      </c>
      <c r="CE845" s="36" t="b">
        <f>AND(ISNUMBER(Template!CE845), Template!CE845 &gt;= 0, Template!CE845 &lt;= 1)</f>
        <v>0</v>
      </c>
      <c r="CF845" s="36" t="b">
        <f>AND(ISNUMBER(Template!CF845), Template!CF845 &gt;= 0, Template!CF845 &lt;= 1)</f>
        <v>0</v>
      </c>
    </row>
    <row r="846" spans="7:84" x14ac:dyDescent="0.25">
      <c r="G846" s="44" t="b">
        <f>AND(LEN(TRIM(Template!G846))=21,
  ISNUMBER(--TRIM(Template!G846))
)</f>
        <v>0</v>
      </c>
      <c r="H846" s="44" t="b" cm="1">
        <f t="array" aca="1" ref="H846" ca="1">AND(ISNUMBER(SUMPRODUCT(SEARCH(MID(Template!H846,ROW(INDIRECT("1:"&amp;LEN(Template!H846))),1),"0123456789abcdefghijklmnopqrstuvwxyzABCDEFGHIJKLMNOPQRSTUVWXYZ !@#$%^&amp;*()_-{}[];:'/.,`~"))), LEN(Template!H846)&lt;=60)</f>
        <v>0</v>
      </c>
      <c r="I846" s="44" t="b" cm="1">
        <f t="array" aca="1" ref="I846" ca="1">AND(ISNUMBER(SUMPRODUCT(SEARCH(MID(Template!I846,ROW(INDIRECT("1:"&amp;LEN(Template!I846))),1),"0123456789abcdefghijklmnopqrstuvwxyzABCDEFGHIJKLMNOPQRSTUVWXYZ !@#$%^&amp;*()_-{}[];:'/.,`~"))), LEN(Template!I846)&lt;=60)</f>
        <v>0</v>
      </c>
      <c r="J846" s="44" t="b" cm="1">
        <f t="array" aca="1" ref="J846" ca="1">AND(ISNUMBER(SUMPRODUCT(SEARCH(MID(Template!J846,ROW(INDIRECT("1:"&amp;LEN(Template!J846))),1),"0123456789abcdefghijklmnopqrstuvwxyzABCDEFGHIJKLMNOPQRSTUVWXYZ !@#$%^&amp;*()_-{}[];:'/.,`~"))), LEN(Template!J846)&lt;=60)</f>
        <v>0</v>
      </c>
      <c r="K846" s="44" t="b" cm="1">
        <f t="array" aca="1" ref="K846" ca="1">AND(ISNUMBER(SUMPRODUCT(SEARCH(MID(Template!K846,ROW(INDIRECT("1:"&amp;LEN(Template!K846))),1),"0123456789abcdefghijklmnopqrstuvwxyzABCDEFGHIJKLMNOPQRSTUVWXYZ !@#$%^&amp;*()_-{}[];:'/.,`~"))), LEN(Template!K846)&lt;=60)</f>
        <v>0</v>
      </c>
      <c r="L846" s="44" t="b" cm="1">
        <f t="array" aca="1" ref="L846" ca="1">AND(ISNUMBER(SUMPRODUCT(SEARCH(MID(Template!L846,ROW(INDIRECT("1:"&amp;LEN(Template!L846))),1),"0123456789abcdefghijklmnopqrstuvwxyzABCDEFGHIJKLMNOPQRSTUVWXYZ !@#$%^&amp;*()_-{}[];:'/.,`~"))), LEN(Template!L846)&lt;=60)</f>
        <v>0</v>
      </c>
      <c r="M846" s="44" t="b" cm="1">
        <f t="array" aca="1" ref="M846" ca="1">AND(ISNUMBER(SUMPRODUCT(SEARCH(MID(Template!M846,ROW(INDIRECT("1:"&amp;LEN(Template!M846))),1),"0123456789abcdefghijklmnopqrstuvwxyzABCDEFGHIJKLMNOPQRSTUVWXYZ !@#$%^&amp;*()_-{}[];:'/.,`~"))), LEN(Template!M846)&lt;=60)</f>
        <v>0</v>
      </c>
      <c r="N846" s="36" t="b">
        <f>OR(
  AND(LEN(Template!$N846)=9, ISNUMBER(--Template!$N846)),
  AND(
    LEN(Template!$N846)=10,
    MID(Template!$N846,3,1) = "-",
    ISNUMBER(--LEFT(Template!$N846,2)),
    ISNUMBER(--RIGHT(Template!$N846,7))
  ),
  AND(
    LEN(Template!$N846)=11,
    MID(Template!$N846,4,1) = "-",
    MID(Template!$N846,7,1) = "-",
    ISNUMBER(--LEFT(Template!$N846,3)),
    ISNUMBER(--MID(Template!$N846,5,2)),
    ISNUMBER(--RIGHT(Template!$N846,4))
  )
)</f>
        <v>0</v>
      </c>
      <c r="O846" s="44" t="b" cm="1">
        <f t="array" aca="1" ref="O846" ca="1">AND(ISNUMBER(SUMPRODUCT(SEARCH(MID(Template!O846,ROW(INDIRECT("1:"&amp;LEN(Template!O846))),1),"0123456789abcdefghijklmnopqrstuvwxyzABCDEFGHIJKLMNOPQRSTUVWXYZ !@#$%^&amp;*()_-{}[];:'/.,`~"))), LEN(Template!O846)&lt;=60)</f>
        <v>0</v>
      </c>
      <c r="P846" t="b">
        <f>IF(ISNA(MATCH(TRIM(Template!P846), 'Validation Inputs'!$E$5:$E$9, 0)), FALSE, TRUE)</f>
        <v>0</v>
      </c>
      <c r="Q846" s="44" t="b" cm="1">
        <f t="array" aca="1" ref="Q846" ca="1">AND(ISNUMBER(SUMPRODUCT(SEARCH(MID(Template!Q846,ROW(INDIRECT("1:"&amp;LEN(Template!Q846))),1),"0123456789abcdefghijklmnopqrstuvwxyzABCDEFGHIJKLMNOPQRSTUVWXYZ !@#$%^&amp;*()_-{}[];:'/.,`~"))), LEN(Template!Q846)&lt;=60)</f>
        <v>0</v>
      </c>
      <c r="R846" s="44" t="b" cm="1">
        <f t="array" aca="1" ref="R846" ca="1">AND(ISNUMBER(SUMPRODUCT(SEARCH(MID(Template!R846,ROW(INDIRECT("1:"&amp;LEN(Template!R846))),1),"0123456789abcdefghijklmnopqrstuvwxyzABCDEFGHIJKLMNOPQRSTUVWXYZ !@#$%^&amp;*()_-{}[];:'/.,`~"))), LEN(Template!R846)&lt;=60)</f>
        <v>0</v>
      </c>
      <c r="S846" s="44" t="b" cm="1">
        <f t="array" aca="1" ref="S846" ca="1">AND(ISNUMBER(SUMPRODUCT(SEARCH(MID(Template!S846,ROW(INDIRECT("1:"&amp;LEN(Template!S846))),1),"0123456789abcdefghijklmnopqrstuvwxyzABCDEFGHIJKLMNOPQRSTUVWXYZ !@#$%^&amp;*()_-{}[];:'/.,`~"))), LEN(Template!S846)&lt;=60)</f>
        <v>0</v>
      </c>
      <c r="T846" s="44" t="b" cm="1">
        <f t="array" aca="1" ref="T846" ca="1">AND(ISNUMBER(SUMPRODUCT(SEARCH(MID(Template!T846,ROW(INDIRECT("1:"&amp;LEN(Template!T846))),1),"0123456789abcdefghijklmnopqrstuvwxyzABCDEFGHIJKLMNOPQRSTUVWXYZ !@#$%^&amp;*()_-{}[];:'/.,`~"))), LEN(Template!T846)&lt;=60)</f>
        <v>0</v>
      </c>
      <c r="U846" s="44" t="b" cm="1">
        <f t="array" aca="1" ref="U846" ca="1">AND(ISNUMBER(SUMPRODUCT(SEARCH(MID(Template!U846,ROW(INDIRECT("1:"&amp;LEN(Template!U846))),1),"0123456789abcdefghijklmnopqrstuvwxyzABCDEFGHIJKLMNOPQRSTUVWXYZ !@#$%^&amp;*()_-{}[];:'/.,`~"))), LEN(Template!U846)&lt;=60)</f>
        <v>0</v>
      </c>
      <c r="V846" s="44" t="b" cm="1">
        <f t="array" aca="1" ref="V846" ca="1">AND(ISNUMBER(SUMPRODUCT(SEARCH(MID(Template!V846,ROW(INDIRECT("1:"&amp;LEN(Template!V846))),1),"0123456789abcdefghijklmnopqrstuvwxyzABCDEFGHIJKLMNOPQRSTUVWXYZ !@#$%^&amp;*()_-{}[];:'/.,`~"))), LEN(Template!V846)&lt;=60)</f>
        <v>0</v>
      </c>
      <c r="W846" s="36" t="b">
        <f>IFERROR(
  AND(
    ISNUMBER(FIND("@", TRIM(CLEAN(SUBSTITUTE(Template!W846,CHAR(160)," "))))),
    FIND("@", TRIM(CLEAN(SUBSTITUTE(Template!W846,CHAR(160)," "))))&gt;1,
    ISNUMBER(FIND(".", TRIM(CLEAN(SUBSTITUTE(Template!W846,CHAR(160)," "))), FIND("@", TRIM(CLEAN(SUBSTITUTE(Template!W846,CHAR(160)," "))))+2)),
    ISERROR(FIND(" ", MID(
      TRIM(CLEAN(SUBSTITUTE(Template!W846,CHAR(160)," "))),
      FIND("@", TRIM(CLEAN(SUBSTITUTE(Template!W846,CHAR(160)," ")))),
      FIND(".", TRIM(CLEAN(SUBSTITUTE(Template!W846,CHAR(160)," "))), FIND("@", TRIM(CLEAN(SUBSTITUTE(Template!W846,CHAR(160)," "))))+2) - FIND("@", TRIM(CLEAN(SUBSTITUTE(Template!W846,CHAR(160)," "))))
    ))),
    MID(TRIM(CLEAN(SUBSTITUTE(Template!W846,CHAR(160)," "))), FIND("@", TRIM(CLEAN(SUBSTITUTE(Template!W846,CHAR(160)," "))))+1, 1)&lt;&gt;"."
  ),
  FALSE
)</f>
        <v>0</v>
      </c>
      <c r="X846" s="44" t="b" cm="1">
        <f t="array" aca="1" ref="X846" ca="1">AND(ISNUMBER(SUMPRODUCT(SEARCH(MID(Template!X846,ROW(INDIRECT("1:"&amp;LEN(Template!X846))),1),"0123456789abcdefghijklmnopqrstuvwxyzABCDEFGHIJKLMNOPQRSTUVWXYZ !@#$%^&amp;*()_-{}[];:'/.,`~"))), LEN(Template!X846)&lt;=60)</f>
        <v>0</v>
      </c>
      <c r="Y846" s="44" t="b">
        <f>OR(
    AND(
        LEN(SUBSTITUTE(SUBSTITUTE(Template!$Y846, " ", ""), "-", "")) = 10,
        ISNUMBER(--SUBSTITUTE(SUBSTITUTE(Template!$Y846, " ", ""), "-", ""))
    ),
    AND(
        LEN(SUBSTITUTE(SUBSTITUTE(Template!$Y846, " ", ""), "-", "")) = 11,
        LEFT(SUBSTITUTE(SUBSTITUTE(Template!$Y846, " ", ""), "-", ""), 1) = "1",
        ISNUMBER(--MID(SUBSTITUTE(SUBSTITUTE(Template!$Y846, " ", ""), "-", ""), 2, 10))
    )
)</f>
        <v>0</v>
      </c>
      <c r="Z846" t="b">
        <f>IF(ISNA(MATCH(Template!Z846, 'Validation Inputs'!$C$5:$C$7, 0)), FALSE, TRUE)</f>
        <v>0</v>
      </c>
      <c r="AA846" t="b">
        <f>IF(ISNA(MATCH(Template!AA846, 'Validation Inputs'!$C$5:$C$7, 0)), FALSE, TRUE)</f>
        <v>0</v>
      </c>
      <c r="AB846" t="b">
        <f>IF(ISNA(MATCH(Template!AB846, 'Validation Inputs'!$C$5:$C$7, 0)), FALSE, TRUE)</f>
        <v>0</v>
      </c>
      <c r="AC846" t="b">
        <f>IF(ISNA(MATCH(Template!AC846, 'Validation Inputs'!$C$5:$C$7, 0)), FALSE, TRUE)</f>
        <v>0</v>
      </c>
      <c r="AD846" s="44" t="b" cm="1">
        <f t="array" aca="1" ref="AD846" ca="1">AND(ISNUMBER(SUMPRODUCT(SEARCH(MID(Template!AD846,ROW(INDIRECT("1:"&amp;LEN(Template!AD846))),1),"0123456789abcdefghijklmnopqrstuvwxyzABCDEFGHIJKLMNOPQRSTUVWXYZ !@#$%^&amp;*()_-{}[];:'/.,`~"))), LEN(Template!AD846)&lt;=60)</f>
        <v>0</v>
      </c>
      <c r="AE846" s="36" t="b">
        <f>IFERROR(AND(
    LEN(Template!AE846)=8,
    ISNUMBER(--Template!AE846),
    VALUE(MID(Template!AE846,5,2))&gt;=1,
    VALUE(MID(Template!AE846,5,2))&lt;=12,
    VALUE(MID(Template!AE846,7,2))&gt;=1,
    VALUE(MID(Template!AE846,7,2))&lt;=DAY(DATE(
        VALUE(LEFT(Template!AE846,4)),
        VALUE(MID(Template!AE846,5,2))+1,
        0
    ))
), FALSE)</f>
        <v>0</v>
      </c>
      <c r="AF846" s="36" t="b">
        <f>IFERROR(AND(
    LEN(Template!AF846)=8,
    ISNUMBER(--Template!AF846),
    VALUE(MID(Template!AF846,5,2))&gt;=1,
    VALUE(MID(Template!AF846,5,2))&lt;=12,
    VALUE(MID(Template!AF846,7,2))&gt;=1,
    VALUE(MID(Template!AF846,7,2))&lt;=DAY(DATE(
        VALUE(LEFT(Template!AF846,4)),
        VALUE(MID(Template!AF846,5,2))+1,
        0
    ))
), FALSE)</f>
        <v>0</v>
      </c>
      <c r="AG846" s="36" t="b">
        <f>IFERROR(AND(
    LEN(Template!AG846)=8,
    ISNUMBER(--Template!AG846),
    VALUE(MID(Template!AG846,5,2))&gt;=1,
    VALUE(MID(Template!AG846,5,2))&lt;=12,
    VALUE(MID(Template!AG846,7,2))&gt;=1,
    VALUE(MID(Template!AG846,7,2))&lt;=DAY(DATE(
        VALUE(LEFT(Template!AG846,4)),
        VALUE(MID(Template!AG846,5,2))+1,
        0
    ))
), FALSE)</f>
        <v>0</v>
      </c>
      <c r="AH846" t="b">
        <f>IF(ISNA(MATCH(Template!AH846, 'Validation Inputs'!$C$5:$C$7, 0)), FALSE, TRUE)</f>
        <v>0</v>
      </c>
      <c r="AI846" s="36" t="b">
        <f>AND(ISNUMBER(Template!AI846), Template!AI846 &gt;= 0, Template!AI846 &lt;= 1)</f>
        <v>0</v>
      </c>
      <c r="AJ846" s="36" t="b">
        <f>AND(ISNUMBER(Template!AJ846), Template!AJ846 &gt;= 0, Template!AJ846 &lt;= 1)</f>
        <v>0</v>
      </c>
      <c r="AK846" t="b">
        <f>IF(ISNA(MATCH(Template!AK846, 'Validation Inputs'!$C$5:$C$7, 0)), FALSE, TRUE)</f>
        <v>0</v>
      </c>
      <c r="AL846" s="36" t="b">
        <f>AND(ISNUMBER(Template!AL846), Template!AL846 &gt;= 0, Template!AL846 &lt;= 1)</f>
        <v>0</v>
      </c>
      <c r="AM846" s="36" t="b">
        <f>AND(ISNUMBER(Template!AM846), Template!AM846 &gt;= 0, Template!AM846 &lt;= 1)</f>
        <v>0</v>
      </c>
      <c r="AN846" t="b">
        <f>IF(ISNA(MATCH(Template!AN846, 'Validation Inputs'!$C$5:$C$7, 0)), FALSE, TRUE)</f>
        <v>0</v>
      </c>
      <c r="AO846" s="36" t="b">
        <f>AND(ISNUMBER(Template!AO846), Template!AO846 &gt;= 0, Template!AO846 &lt;= 1)</f>
        <v>0</v>
      </c>
      <c r="AP846" s="36" t="b">
        <f>AND(ISNUMBER(Template!AP846), Template!AP846 &gt;= 0, Template!AP846 &lt;= 1)</f>
        <v>0</v>
      </c>
      <c r="AQ846" t="b">
        <f>IF(ISNA(MATCH(Template!AQ846, 'Validation Inputs'!$C$5:$C$7, 0)), FALSE, TRUE)</f>
        <v>0</v>
      </c>
      <c r="AR846" s="36" t="b">
        <f>AND(ISNUMBER(Template!AR846), Template!AR846 &gt;= 0, Template!AR846 &lt;= 1)</f>
        <v>0</v>
      </c>
      <c r="AS846" s="36" t="b">
        <f>AND(ISNUMBER(Template!AS846), Template!AS846 &gt;= 0, Template!AS846 &lt;= 1)</f>
        <v>0</v>
      </c>
      <c r="AT846" t="b">
        <f>IF(ISNA(MATCH(Template!AT846, 'Validation Inputs'!$C$5:$C$7, 0)), FALSE, TRUE)</f>
        <v>0</v>
      </c>
      <c r="AU846" s="36" t="b">
        <f>AND(ISNUMBER(Template!AU846), Template!AU846 &gt;= 0, Template!AU846 &lt;= 1)</f>
        <v>0</v>
      </c>
      <c r="AV846" s="36" t="b">
        <f>AND(ISNUMBER(Template!AV846), Template!AV846 &gt;= 0, Template!AV846 &lt;= 1)</f>
        <v>0</v>
      </c>
      <c r="AW846" t="b">
        <f>IF(ISNA(MATCH(Template!AW846, 'Validation Inputs'!$C$5:$C$7, 0)), FALSE, TRUE)</f>
        <v>0</v>
      </c>
      <c r="AX846" s="36" t="b">
        <f>AND(ISNUMBER(Template!AX846), Template!AX846 &gt;= 0, Template!AX846 &lt;= 1)</f>
        <v>0</v>
      </c>
      <c r="AY846" s="36" t="b">
        <f>AND(ISNUMBER(Template!AY846), Template!AY846 &gt;= 0, Template!AY846 &lt;= 1)</f>
        <v>0</v>
      </c>
      <c r="AZ846" t="b">
        <f>IF(ISNA(MATCH(Template!AZ846, 'Validation Inputs'!$C$5:$C$7, 0)), FALSE, TRUE)</f>
        <v>0</v>
      </c>
      <c r="BA846" s="36" t="b">
        <f>AND(ISNUMBER(Template!BA846), Template!BA846 &gt;= 0, Template!BA846 &lt;= 1)</f>
        <v>0</v>
      </c>
      <c r="BB846" s="36" t="b">
        <f>AND(ISNUMBER(Template!BB846), Template!BB846 &gt;= 0, Template!BB846 &lt;= 1)</f>
        <v>0</v>
      </c>
      <c r="BC846" t="b">
        <f>IF(ISNA(MATCH(Template!BC846, 'Validation Inputs'!$C$5:$C$7, 0)), FALSE, TRUE)</f>
        <v>0</v>
      </c>
      <c r="BD846" s="36" t="b">
        <f>AND(ISNUMBER(Template!BD846), Template!BD846 &gt;= 0, Template!BD846 &lt;= 1)</f>
        <v>0</v>
      </c>
      <c r="BE846" s="36" t="b">
        <f>AND(ISNUMBER(Template!BE846), Template!BE846 &gt;= 0, Template!BE846 &lt;= 1)</f>
        <v>0</v>
      </c>
      <c r="BF846" t="b">
        <f>IF(ISNA(MATCH(Template!BF846, 'Validation Inputs'!$C$5:$C$7, 0)), FALSE, TRUE)</f>
        <v>0</v>
      </c>
      <c r="BG846" s="36" t="b">
        <f>AND(ISNUMBER(Template!BG846), Template!BG846 &gt;= 0, Template!BG846 &lt;= 1)</f>
        <v>0</v>
      </c>
      <c r="BH846" s="36" t="b">
        <f>AND(ISNUMBER(Template!BH846), Template!BH846 &gt;= 0, Template!BH846 &lt;= 1)</f>
        <v>0</v>
      </c>
      <c r="BI846" t="b">
        <f>IF(ISNA(MATCH(Template!BI846, 'Validation Inputs'!$C$5:$C$7, 0)), FALSE, TRUE)</f>
        <v>0</v>
      </c>
      <c r="BJ846" s="36" t="b">
        <f>AND(ISNUMBER(Template!BJ846), Template!BJ846 &gt;= 0, Template!BJ846 &lt;= 1)</f>
        <v>0</v>
      </c>
      <c r="BK846" s="36" t="b">
        <f>AND(ISNUMBER(Template!BK846), Template!BK846 &gt;= 0, Template!BK846 &lt;= 1)</f>
        <v>0</v>
      </c>
      <c r="BL846" t="b">
        <f>IF(ISNA(MATCH(Template!BL846, 'Validation Inputs'!$C$5:$C$7, 0)), FALSE, TRUE)</f>
        <v>0</v>
      </c>
      <c r="BM846" s="36" t="b">
        <f>AND(ISNUMBER(Template!BM846), Template!BM846 &gt;= 0, Template!BM846 &lt;= 1)</f>
        <v>0</v>
      </c>
      <c r="BN846" s="36" t="b">
        <f>AND(ISNUMBER(Template!BN846), Template!BN846 &gt;= 0, Template!BN846 &lt;= 1)</f>
        <v>0</v>
      </c>
      <c r="BO846" t="b">
        <f>IF(ISNA(MATCH(Template!BO846, 'Validation Inputs'!$C$5:$C$7, 0)), FALSE, TRUE)</f>
        <v>0</v>
      </c>
      <c r="BP846" s="36" t="b">
        <f>AND(ISNUMBER(Template!BP846), Template!BP846 &gt;= 0, Template!BP846 &lt;= 1)</f>
        <v>0</v>
      </c>
      <c r="BQ846" s="36" t="b">
        <f>AND(ISNUMBER(Template!BQ846), Template!BQ846 &gt;= 0, Template!BQ846 &lt;= 1)</f>
        <v>0</v>
      </c>
      <c r="BR846" t="b">
        <f>IF(ISNA(MATCH(Template!BR846, 'Validation Inputs'!$C$5:$C$7, 0)), FALSE, TRUE)</f>
        <v>0</v>
      </c>
      <c r="BS846" s="36" t="b">
        <f>AND(ISNUMBER(Template!BS846), Template!BS846 &gt;= 0, Template!BS846 &lt;= 1)</f>
        <v>0</v>
      </c>
      <c r="BT846" s="36" t="b">
        <f>AND(ISNUMBER(Template!BT846), Template!BT846 &gt;= 0, Template!BT846 &lt;= 1)</f>
        <v>0</v>
      </c>
      <c r="BU846" t="b">
        <f>IF(ISNA(MATCH(Template!BU846, 'Validation Inputs'!$C$5:$C$7, 0)), FALSE, TRUE)</f>
        <v>0</v>
      </c>
      <c r="BV846" s="36" t="b">
        <f>AND(ISNUMBER(Template!BV846), Template!BV846 &gt;= 0, Template!BV846 &lt;= 1)</f>
        <v>0</v>
      </c>
      <c r="BW846" s="36" t="b">
        <f>AND(ISNUMBER(Template!BW846), Template!BW846 &gt;= 0, Template!BW846 &lt;= 1)</f>
        <v>0</v>
      </c>
      <c r="BX846" t="b">
        <f>IF(ISNA(MATCH(Template!BX846, 'Validation Inputs'!$C$5:$C$7, 0)), FALSE, TRUE)</f>
        <v>0</v>
      </c>
      <c r="BY846" s="36" t="b">
        <f>AND(ISNUMBER(Template!BY846), Template!BY846 &gt;= 0, Template!BY846 &lt;= 1)</f>
        <v>0</v>
      </c>
      <c r="BZ846" s="36" t="b">
        <f>AND(ISNUMBER(Template!BZ846), Template!BZ846 &gt;= 0, Template!BZ846 &lt;= 1)</f>
        <v>0</v>
      </c>
      <c r="CA846" t="b">
        <f>IF(ISNA(MATCH(Template!CA846, 'Validation Inputs'!$C$5:$C$7, 0)), FALSE, TRUE)</f>
        <v>0</v>
      </c>
      <c r="CB846" s="36" t="b">
        <f>AND(ISNUMBER(Template!CB846), Template!CB846 &gt;= 0, Template!CB846 &lt;= 1)</f>
        <v>0</v>
      </c>
      <c r="CC846" s="36" t="b">
        <f>AND(ISNUMBER(Template!CC846), Template!CC846 &gt;= 0, Template!CC846 &lt;= 1)</f>
        <v>0</v>
      </c>
      <c r="CD846" t="b">
        <f>IF(ISNA(MATCH(Template!CD846, 'Validation Inputs'!$C$5:$C$7, 0)), FALSE, TRUE)</f>
        <v>0</v>
      </c>
      <c r="CE846" s="36" t="b">
        <f>AND(ISNUMBER(Template!CE846), Template!CE846 &gt;= 0, Template!CE846 &lt;= 1)</f>
        <v>0</v>
      </c>
      <c r="CF846" s="36" t="b">
        <f>AND(ISNUMBER(Template!CF846), Template!CF846 &gt;= 0, Template!CF846 &lt;= 1)</f>
        <v>0</v>
      </c>
    </row>
    <row r="847" spans="7:84" x14ac:dyDescent="0.25">
      <c r="G847" s="44" t="b">
        <f>AND(LEN(TRIM(Template!G847))=21,
  ISNUMBER(--TRIM(Template!G847))
)</f>
        <v>0</v>
      </c>
      <c r="H847" s="44" t="b" cm="1">
        <f t="array" aca="1" ref="H847" ca="1">AND(ISNUMBER(SUMPRODUCT(SEARCH(MID(Template!H847,ROW(INDIRECT("1:"&amp;LEN(Template!H847))),1),"0123456789abcdefghijklmnopqrstuvwxyzABCDEFGHIJKLMNOPQRSTUVWXYZ !@#$%^&amp;*()_-{}[];:'/.,`~"))), LEN(Template!H847)&lt;=60)</f>
        <v>0</v>
      </c>
      <c r="I847" s="44" t="b" cm="1">
        <f t="array" aca="1" ref="I847" ca="1">AND(ISNUMBER(SUMPRODUCT(SEARCH(MID(Template!I847,ROW(INDIRECT("1:"&amp;LEN(Template!I847))),1),"0123456789abcdefghijklmnopqrstuvwxyzABCDEFGHIJKLMNOPQRSTUVWXYZ !@#$%^&amp;*()_-{}[];:'/.,`~"))), LEN(Template!I847)&lt;=60)</f>
        <v>0</v>
      </c>
      <c r="J847" s="44" t="b" cm="1">
        <f t="array" aca="1" ref="J847" ca="1">AND(ISNUMBER(SUMPRODUCT(SEARCH(MID(Template!J847,ROW(INDIRECT("1:"&amp;LEN(Template!J847))),1),"0123456789abcdefghijklmnopqrstuvwxyzABCDEFGHIJKLMNOPQRSTUVWXYZ !@#$%^&amp;*()_-{}[];:'/.,`~"))), LEN(Template!J847)&lt;=60)</f>
        <v>0</v>
      </c>
      <c r="K847" s="44" t="b" cm="1">
        <f t="array" aca="1" ref="K847" ca="1">AND(ISNUMBER(SUMPRODUCT(SEARCH(MID(Template!K847,ROW(INDIRECT("1:"&amp;LEN(Template!K847))),1),"0123456789abcdefghijklmnopqrstuvwxyzABCDEFGHIJKLMNOPQRSTUVWXYZ !@#$%^&amp;*()_-{}[];:'/.,`~"))), LEN(Template!K847)&lt;=60)</f>
        <v>0</v>
      </c>
      <c r="L847" s="44" t="b" cm="1">
        <f t="array" aca="1" ref="L847" ca="1">AND(ISNUMBER(SUMPRODUCT(SEARCH(MID(Template!L847,ROW(INDIRECT("1:"&amp;LEN(Template!L847))),1),"0123456789abcdefghijklmnopqrstuvwxyzABCDEFGHIJKLMNOPQRSTUVWXYZ !@#$%^&amp;*()_-{}[];:'/.,`~"))), LEN(Template!L847)&lt;=60)</f>
        <v>0</v>
      </c>
      <c r="M847" s="44" t="b" cm="1">
        <f t="array" aca="1" ref="M847" ca="1">AND(ISNUMBER(SUMPRODUCT(SEARCH(MID(Template!M847,ROW(INDIRECT("1:"&amp;LEN(Template!M847))),1),"0123456789abcdefghijklmnopqrstuvwxyzABCDEFGHIJKLMNOPQRSTUVWXYZ !@#$%^&amp;*()_-{}[];:'/.,`~"))), LEN(Template!M847)&lt;=60)</f>
        <v>0</v>
      </c>
      <c r="N847" s="36" t="b">
        <f>OR(
  AND(LEN(Template!$N847)=9, ISNUMBER(--Template!$N847)),
  AND(
    LEN(Template!$N847)=10,
    MID(Template!$N847,3,1) = "-",
    ISNUMBER(--LEFT(Template!$N847,2)),
    ISNUMBER(--RIGHT(Template!$N847,7))
  ),
  AND(
    LEN(Template!$N847)=11,
    MID(Template!$N847,4,1) = "-",
    MID(Template!$N847,7,1) = "-",
    ISNUMBER(--LEFT(Template!$N847,3)),
    ISNUMBER(--MID(Template!$N847,5,2)),
    ISNUMBER(--RIGHT(Template!$N847,4))
  )
)</f>
        <v>0</v>
      </c>
      <c r="O847" s="44" t="b" cm="1">
        <f t="array" aca="1" ref="O847" ca="1">AND(ISNUMBER(SUMPRODUCT(SEARCH(MID(Template!O847,ROW(INDIRECT("1:"&amp;LEN(Template!O847))),1),"0123456789abcdefghijklmnopqrstuvwxyzABCDEFGHIJKLMNOPQRSTUVWXYZ !@#$%^&amp;*()_-{}[];:'/.,`~"))), LEN(Template!O847)&lt;=60)</f>
        <v>0</v>
      </c>
      <c r="P847" t="b">
        <f>IF(ISNA(MATCH(TRIM(Template!P847), 'Validation Inputs'!$E$5:$E$9, 0)), FALSE, TRUE)</f>
        <v>0</v>
      </c>
      <c r="Q847" s="44" t="b" cm="1">
        <f t="array" aca="1" ref="Q847" ca="1">AND(ISNUMBER(SUMPRODUCT(SEARCH(MID(Template!Q847,ROW(INDIRECT("1:"&amp;LEN(Template!Q847))),1),"0123456789abcdefghijklmnopqrstuvwxyzABCDEFGHIJKLMNOPQRSTUVWXYZ !@#$%^&amp;*()_-{}[];:'/.,`~"))), LEN(Template!Q847)&lt;=60)</f>
        <v>0</v>
      </c>
      <c r="R847" s="44" t="b" cm="1">
        <f t="array" aca="1" ref="R847" ca="1">AND(ISNUMBER(SUMPRODUCT(SEARCH(MID(Template!R847,ROW(INDIRECT("1:"&amp;LEN(Template!R847))),1),"0123456789abcdefghijklmnopqrstuvwxyzABCDEFGHIJKLMNOPQRSTUVWXYZ !@#$%^&amp;*()_-{}[];:'/.,`~"))), LEN(Template!R847)&lt;=60)</f>
        <v>0</v>
      </c>
      <c r="S847" s="44" t="b" cm="1">
        <f t="array" aca="1" ref="S847" ca="1">AND(ISNUMBER(SUMPRODUCT(SEARCH(MID(Template!S847,ROW(INDIRECT("1:"&amp;LEN(Template!S847))),1),"0123456789abcdefghijklmnopqrstuvwxyzABCDEFGHIJKLMNOPQRSTUVWXYZ !@#$%^&amp;*()_-{}[];:'/.,`~"))), LEN(Template!S847)&lt;=60)</f>
        <v>0</v>
      </c>
      <c r="T847" s="44" t="b" cm="1">
        <f t="array" aca="1" ref="T847" ca="1">AND(ISNUMBER(SUMPRODUCT(SEARCH(MID(Template!T847,ROW(INDIRECT("1:"&amp;LEN(Template!T847))),1),"0123456789abcdefghijklmnopqrstuvwxyzABCDEFGHIJKLMNOPQRSTUVWXYZ !@#$%^&amp;*()_-{}[];:'/.,`~"))), LEN(Template!T847)&lt;=60)</f>
        <v>0</v>
      </c>
      <c r="U847" s="44" t="b" cm="1">
        <f t="array" aca="1" ref="U847" ca="1">AND(ISNUMBER(SUMPRODUCT(SEARCH(MID(Template!U847,ROW(INDIRECT("1:"&amp;LEN(Template!U847))),1),"0123456789abcdefghijklmnopqrstuvwxyzABCDEFGHIJKLMNOPQRSTUVWXYZ !@#$%^&amp;*()_-{}[];:'/.,`~"))), LEN(Template!U847)&lt;=60)</f>
        <v>0</v>
      </c>
      <c r="V847" s="44" t="b" cm="1">
        <f t="array" aca="1" ref="V847" ca="1">AND(ISNUMBER(SUMPRODUCT(SEARCH(MID(Template!V847,ROW(INDIRECT("1:"&amp;LEN(Template!V847))),1),"0123456789abcdefghijklmnopqrstuvwxyzABCDEFGHIJKLMNOPQRSTUVWXYZ !@#$%^&amp;*()_-{}[];:'/.,`~"))), LEN(Template!V847)&lt;=60)</f>
        <v>0</v>
      </c>
      <c r="W847" s="36" t="b">
        <f>IFERROR(
  AND(
    ISNUMBER(FIND("@", TRIM(CLEAN(SUBSTITUTE(Template!W847,CHAR(160)," "))))),
    FIND("@", TRIM(CLEAN(SUBSTITUTE(Template!W847,CHAR(160)," "))))&gt;1,
    ISNUMBER(FIND(".", TRIM(CLEAN(SUBSTITUTE(Template!W847,CHAR(160)," "))), FIND("@", TRIM(CLEAN(SUBSTITUTE(Template!W847,CHAR(160)," "))))+2)),
    ISERROR(FIND(" ", MID(
      TRIM(CLEAN(SUBSTITUTE(Template!W847,CHAR(160)," "))),
      FIND("@", TRIM(CLEAN(SUBSTITUTE(Template!W847,CHAR(160)," ")))),
      FIND(".", TRIM(CLEAN(SUBSTITUTE(Template!W847,CHAR(160)," "))), FIND("@", TRIM(CLEAN(SUBSTITUTE(Template!W847,CHAR(160)," "))))+2) - FIND("@", TRIM(CLEAN(SUBSTITUTE(Template!W847,CHAR(160)," "))))
    ))),
    MID(TRIM(CLEAN(SUBSTITUTE(Template!W847,CHAR(160)," "))), FIND("@", TRIM(CLEAN(SUBSTITUTE(Template!W847,CHAR(160)," "))))+1, 1)&lt;&gt;"."
  ),
  FALSE
)</f>
        <v>0</v>
      </c>
      <c r="X847" s="44" t="b" cm="1">
        <f t="array" aca="1" ref="X847" ca="1">AND(ISNUMBER(SUMPRODUCT(SEARCH(MID(Template!X847,ROW(INDIRECT("1:"&amp;LEN(Template!X847))),1),"0123456789abcdefghijklmnopqrstuvwxyzABCDEFGHIJKLMNOPQRSTUVWXYZ !@#$%^&amp;*()_-{}[];:'/.,`~"))), LEN(Template!X847)&lt;=60)</f>
        <v>0</v>
      </c>
      <c r="Y847" s="44" t="b">
        <f>OR(
    AND(
        LEN(SUBSTITUTE(SUBSTITUTE(Template!$Y847, " ", ""), "-", "")) = 10,
        ISNUMBER(--SUBSTITUTE(SUBSTITUTE(Template!$Y847, " ", ""), "-", ""))
    ),
    AND(
        LEN(SUBSTITUTE(SUBSTITUTE(Template!$Y847, " ", ""), "-", "")) = 11,
        LEFT(SUBSTITUTE(SUBSTITUTE(Template!$Y847, " ", ""), "-", ""), 1) = "1",
        ISNUMBER(--MID(SUBSTITUTE(SUBSTITUTE(Template!$Y847, " ", ""), "-", ""), 2, 10))
    )
)</f>
        <v>0</v>
      </c>
      <c r="Z847" t="b">
        <f>IF(ISNA(MATCH(Template!Z847, 'Validation Inputs'!$C$5:$C$7, 0)), FALSE, TRUE)</f>
        <v>0</v>
      </c>
      <c r="AA847" t="b">
        <f>IF(ISNA(MATCH(Template!AA847, 'Validation Inputs'!$C$5:$C$7, 0)), FALSE, TRUE)</f>
        <v>0</v>
      </c>
      <c r="AB847" t="b">
        <f>IF(ISNA(MATCH(Template!AB847, 'Validation Inputs'!$C$5:$C$7, 0)), FALSE, TRUE)</f>
        <v>0</v>
      </c>
      <c r="AC847" t="b">
        <f>IF(ISNA(MATCH(Template!AC847, 'Validation Inputs'!$C$5:$C$7, 0)), FALSE, TRUE)</f>
        <v>0</v>
      </c>
      <c r="AD847" s="44" t="b" cm="1">
        <f t="array" aca="1" ref="AD847" ca="1">AND(ISNUMBER(SUMPRODUCT(SEARCH(MID(Template!AD847,ROW(INDIRECT("1:"&amp;LEN(Template!AD847))),1),"0123456789abcdefghijklmnopqrstuvwxyzABCDEFGHIJKLMNOPQRSTUVWXYZ !@#$%^&amp;*()_-{}[];:'/.,`~"))), LEN(Template!AD847)&lt;=60)</f>
        <v>0</v>
      </c>
      <c r="AE847" s="36" t="b">
        <f>IFERROR(AND(
    LEN(Template!AE847)=8,
    ISNUMBER(--Template!AE847),
    VALUE(MID(Template!AE847,5,2))&gt;=1,
    VALUE(MID(Template!AE847,5,2))&lt;=12,
    VALUE(MID(Template!AE847,7,2))&gt;=1,
    VALUE(MID(Template!AE847,7,2))&lt;=DAY(DATE(
        VALUE(LEFT(Template!AE847,4)),
        VALUE(MID(Template!AE847,5,2))+1,
        0
    ))
), FALSE)</f>
        <v>0</v>
      </c>
      <c r="AF847" s="36" t="b">
        <f>IFERROR(AND(
    LEN(Template!AF847)=8,
    ISNUMBER(--Template!AF847),
    VALUE(MID(Template!AF847,5,2))&gt;=1,
    VALUE(MID(Template!AF847,5,2))&lt;=12,
    VALUE(MID(Template!AF847,7,2))&gt;=1,
    VALUE(MID(Template!AF847,7,2))&lt;=DAY(DATE(
        VALUE(LEFT(Template!AF847,4)),
        VALUE(MID(Template!AF847,5,2))+1,
        0
    ))
), FALSE)</f>
        <v>0</v>
      </c>
      <c r="AG847" s="36" t="b">
        <f>IFERROR(AND(
    LEN(Template!AG847)=8,
    ISNUMBER(--Template!AG847),
    VALUE(MID(Template!AG847,5,2))&gt;=1,
    VALUE(MID(Template!AG847,5,2))&lt;=12,
    VALUE(MID(Template!AG847,7,2))&gt;=1,
    VALUE(MID(Template!AG847,7,2))&lt;=DAY(DATE(
        VALUE(LEFT(Template!AG847,4)),
        VALUE(MID(Template!AG847,5,2))+1,
        0
    ))
), FALSE)</f>
        <v>0</v>
      </c>
      <c r="AH847" t="b">
        <f>IF(ISNA(MATCH(Template!AH847, 'Validation Inputs'!$C$5:$C$7, 0)), FALSE, TRUE)</f>
        <v>0</v>
      </c>
      <c r="AI847" s="36" t="b">
        <f>AND(ISNUMBER(Template!AI847), Template!AI847 &gt;= 0, Template!AI847 &lt;= 1)</f>
        <v>0</v>
      </c>
      <c r="AJ847" s="36" t="b">
        <f>AND(ISNUMBER(Template!AJ847), Template!AJ847 &gt;= 0, Template!AJ847 &lt;= 1)</f>
        <v>0</v>
      </c>
      <c r="AK847" t="b">
        <f>IF(ISNA(MATCH(Template!AK847, 'Validation Inputs'!$C$5:$C$7, 0)), FALSE, TRUE)</f>
        <v>0</v>
      </c>
      <c r="AL847" s="36" t="b">
        <f>AND(ISNUMBER(Template!AL847), Template!AL847 &gt;= 0, Template!AL847 &lt;= 1)</f>
        <v>0</v>
      </c>
      <c r="AM847" s="36" t="b">
        <f>AND(ISNUMBER(Template!AM847), Template!AM847 &gt;= 0, Template!AM847 &lt;= 1)</f>
        <v>0</v>
      </c>
      <c r="AN847" t="b">
        <f>IF(ISNA(MATCH(Template!AN847, 'Validation Inputs'!$C$5:$C$7, 0)), FALSE, TRUE)</f>
        <v>0</v>
      </c>
      <c r="AO847" s="36" t="b">
        <f>AND(ISNUMBER(Template!AO847), Template!AO847 &gt;= 0, Template!AO847 &lt;= 1)</f>
        <v>0</v>
      </c>
      <c r="AP847" s="36" t="b">
        <f>AND(ISNUMBER(Template!AP847), Template!AP847 &gt;= 0, Template!AP847 &lt;= 1)</f>
        <v>0</v>
      </c>
      <c r="AQ847" t="b">
        <f>IF(ISNA(MATCH(Template!AQ847, 'Validation Inputs'!$C$5:$C$7, 0)), FALSE, TRUE)</f>
        <v>0</v>
      </c>
      <c r="AR847" s="36" t="b">
        <f>AND(ISNUMBER(Template!AR847), Template!AR847 &gt;= 0, Template!AR847 &lt;= 1)</f>
        <v>0</v>
      </c>
      <c r="AS847" s="36" t="b">
        <f>AND(ISNUMBER(Template!AS847), Template!AS847 &gt;= 0, Template!AS847 &lt;= 1)</f>
        <v>0</v>
      </c>
      <c r="AT847" t="b">
        <f>IF(ISNA(MATCH(Template!AT847, 'Validation Inputs'!$C$5:$C$7, 0)), FALSE, TRUE)</f>
        <v>0</v>
      </c>
      <c r="AU847" s="36" t="b">
        <f>AND(ISNUMBER(Template!AU847), Template!AU847 &gt;= 0, Template!AU847 &lt;= 1)</f>
        <v>0</v>
      </c>
      <c r="AV847" s="36" t="b">
        <f>AND(ISNUMBER(Template!AV847), Template!AV847 &gt;= 0, Template!AV847 &lt;= 1)</f>
        <v>0</v>
      </c>
      <c r="AW847" t="b">
        <f>IF(ISNA(MATCH(Template!AW847, 'Validation Inputs'!$C$5:$C$7, 0)), FALSE, TRUE)</f>
        <v>0</v>
      </c>
      <c r="AX847" s="36" t="b">
        <f>AND(ISNUMBER(Template!AX847), Template!AX847 &gt;= 0, Template!AX847 &lt;= 1)</f>
        <v>0</v>
      </c>
      <c r="AY847" s="36" t="b">
        <f>AND(ISNUMBER(Template!AY847), Template!AY847 &gt;= 0, Template!AY847 &lt;= 1)</f>
        <v>0</v>
      </c>
      <c r="AZ847" t="b">
        <f>IF(ISNA(MATCH(Template!AZ847, 'Validation Inputs'!$C$5:$C$7, 0)), FALSE, TRUE)</f>
        <v>0</v>
      </c>
      <c r="BA847" s="36" t="b">
        <f>AND(ISNUMBER(Template!BA847), Template!BA847 &gt;= 0, Template!BA847 &lt;= 1)</f>
        <v>0</v>
      </c>
      <c r="BB847" s="36" t="b">
        <f>AND(ISNUMBER(Template!BB847), Template!BB847 &gt;= 0, Template!BB847 &lt;= 1)</f>
        <v>0</v>
      </c>
      <c r="BC847" t="b">
        <f>IF(ISNA(MATCH(Template!BC847, 'Validation Inputs'!$C$5:$C$7, 0)), FALSE, TRUE)</f>
        <v>0</v>
      </c>
      <c r="BD847" s="36" t="b">
        <f>AND(ISNUMBER(Template!BD847), Template!BD847 &gt;= 0, Template!BD847 &lt;= 1)</f>
        <v>0</v>
      </c>
      <c r="BE847" s="36" t="b">
        <f>AND(ISNUMBER(Template!BE847), Template!BE847 &gt;= 0, Template!BE847 &lt;= 1)</f>
        <v>0</v>
      </c>
      <c r="BF847" t="b">
        <f>IF(ISNA(MATCH(Template!BF847, 'Validation Inputs'!$C$5:$C$7, 0)), FALSE, TRUE)</f>
        <v>0</v>
      </c>
      <c r="BG847" s="36" t="b">
        <f>AND(ISNUMBER(Template!BG847), Template!BG847 &gt;= 0, Template!BG847 &lt;= 1)</f>
        <v>0</v>
      </c>
      <c r="BH847" s="36" t="b">
        <f>AND(ISNUMBER(Template!BH847), Template!BH847 &gt;= 0, Template!BH847 &lt;= 1)</f>
        <v>0</v>
      </c>
      <c r="BI847" t="b">
        <f>IF(ISNA(MATCH(Template!BI847, 'Validation Inputs'!$C$5:$C$7, 0)), FALSE, TRUE)</f>
        <v>0</v>
      </c>
      <c r="BJ847" s="36" t="b">
        <f>AND(ISNUMBER(Template!BJ847), Template!BJ847 &gt;= 0, Template!BJ847 &lt;= 1)</f>
        <v>0</v>
      </c>
      <c r="BK847" s="36" t="b">
        <f>AND(ISNUMBER(Template!BK847), Template!BK847 &gt;= 0, Template!BK847 &lt;= 1)</f>
        <v>0</v>
      </c>
      <c r="BL847" t="b">
        <f>IF(ISNA(MATCH(Template!BL847, 'Validation Inputs'!$C$5:$C$7, 0)), FALSE, TRUE)</f>
        <v>0</v>
      </c>
      <c r="BM847" s="36" t="b">
        <f>AND(ISNUMBER(Template!BM847), Template!BM847 &gt;= 0, Template!BM847 &lt;= 1)</f>
        <v>0</v>
      </c>
      <c r="BN847" s="36" t="b">
        <f>AND(ISNUMBER(Template!BN847), Template!BN847 &gt;= 0, Template!BN847 &lt;= 1)</f>
        <v>0</v>
      </c>
      <c r="BO847" t="b">
        <f>IF(ISNA(MATCH(Template!BO847, 'Validation Inputs'!$C$5:$C$7, 0)), FALSE, TRUE)</f>
        <v>0</v>
      </c>
      <c r="BP847" s="36" t="b">
        <f>AND(ISNUMBER(Template!BP847), Template!BP847 &gt;= 0, Template!BP847 &lt;= 1)</f>
        <v>0</v>
      </c>
      <c r="BQ847" s="36" t="b">
        <f>AND(ISNUMBER(Template!BQ847), Template!BQ847 &gt;= 0, Template!BQ847 &lt;= 1)</f>
        <v>0</v>
      </c>
      <c r="BR847" t="b">
        <f>IF(ISNA(MATCH(Template!BR847, 'Validation Inputs'!$C$5:$C$7, 0)), FALSE, TRUE)</f>
        <v>0</v>
      </c>
      <c r="BS847" s="36" t="b">
        <f>AND(ISNUMBER(Template!BS847), Template!BS847 &gt;= 0, Template!BS847 &lt;= 1)</f>
        <v>0</v>
      </c>
      <c r="BT847" s="36" t="b">
        <f>AND(ISNUMBER(Template!BT847), Template!BT847 &gt;= 0, Template!BT847 &lt;= 1)</f>
        <v>0</v>
      </c>
      <c r="BU847" t="b">
        <f>IF(ISNA(MATCH(Template!BU847, 'Validation Inputs'!$C$5:$C$7, 0)), FALSE, TRUE)</f>
        <v>0</v>
      </c>
      <c r="BV847" s="36" t="b">
        <f>AND(ISNUMBER(Template!BV847), Template!BV847 &gt;= 0, Template!BV847 &lt;= 1)</f>
        <v>0</v>
      </c>
      <c r="BW847" s="36" t="b">
        <f>AND(ISNUMBER(Template!BW847), Template!BW847 &gt;= 0, Template!BW847 &lt;= 1)</f>
        <v>0</v>
      </c>
      <c r="BX847" t="b">
        <f>IF(ISNA(MATCH(Template!BX847, 'Validation Inputs'!$C$5:$C$7, 0)), FALSE, TRUE)</f>
        <v>0</v>
      </c>
      <c r="BY847" s="36" t="b">
        <f>AND(ISNUMBER(Template!BY847), Template!BY847 &gt;= 0, Template!BY847 &lt;= 1)</f>
        <v>0</v>
      </c>
      <c r="BZ847" s="36" t="b">
        <f>AND(ISNUMBER(Template!BZ847), Template!BZ847 &gt;= 0, Template!BZ847 &lt;= 1)</f>
        <v>0</v>
      </c>
      <c r="CA847" t="b">
        <f>IF(ISNA(MATCH(Template!CA847, 'Validation Inputs'!$C$5:$C$7, 0)), FALSE, TRUE)</f>
        <v>0</v>
      </c>
      <c r="CB847" s="36" t="b">
        <f>AND(ISNUMBER(Template!CB847), Template!CB847 &gt;= 0, Template!CB847 &lt;= 1)</f>
        <v>0</v>
      </c>
      <c r="CC847" s="36" t="b">
        <f>AND(ISNUMBER(Template!CC847), Template!CC847 &gt;= 0, Template!CC847 &lt;= 1)</f>
        <v>0</v>
      </c>
      <c r="CD847" t="b">
        <f>IF(ISNA(MATCH(Template!CD847, 'Validation Inputs'!$C$5:$C$7, 0)), FALSE, TRUE)</f>
        <v>0</v>
      </c>
      <c r="CE847" s="36" t="b">
        <f>AND(ISNUMBER(Template!CE847), Template!CE847 &gt;= 0, Template!CE847 &lt;= 1)</f>
        <v>0</v>
      </c>
      <c r="CF847" s="36" t="b">
        <f>AND(ISNUMBER(Template!CF847), Template!CF847 &gt;= 0, Template!CF847 &lt;= 1)</f>
        <v>0</v>
      </c>
    </row>
    <row r="848" spans="7:84" x14ac:dyDescent="0.25">
      <c r="G848" s="44" t="b">
        <f>AND(LEN(TRIM(Template!G848))=21,
  ISNUMBER(--TRIM(Template!G848))
)</f>
        <v>0</v>
      </c>
      <c r="H848" s="44" t="b" cm="1">
        <f t="array" aca="1" ref="H848" ca="1">AND(ISNUMBER(SUMPRODUCT(SEARCH(MID(Template!H848,ROW(INDIRECT("1:"&amp;LEN(Template!H848))),1),"0123456789abcdefghijklmnopqrstuvwxyzABCDEFGHIJKLMNOPQRSTUVWXYZ !@#$%^&amp;*()_-{}[];:'/.,`~"))), LEN(Template!H848)&lt;=60)</f>
        <v>0</v>
      </c>
      <c r="I848" s="44" t="b" cm="1">
        <f t="array" aca="1" ref="I848" ca="1">AND(ISNUMBER(SUMPRODUCT(SEARCH(MID(Template!I848,ROW(INDIRECT("1:"&amp;LEN(Template!I848))),1),"0123456789abcdefghijklmnopqrstuvwxyzABCDEFGHIJKLMNOPQRSTUVWXYZ !@#$%^&amp;*()_-{}[];:'/.,`~"))), LEN(Template!I848)&lt;=60)</f>
        <v>0</v>
      </c>
      <c r="J848" s="44" t="b" cm="1">
        <f t="array" aca="1" ref="J848" ca="1">AND(ISNUMBER(SUMPRODUCT(SEARCH(MID(Template!J848,ROW(INDIRECT("1:"&amp;LEN(Template!J848))),1),"0123456789abcdefghijklmnopqrstuvwxyzABCDEFGHIJKLMNOPQRSTUVWXYZ !@#$%^&amp;*()_-{}[];:'/.,`~"))), LEN(Template!J848)&lt;=60)</f>
        <v>0</v>
      </c>
      <c r="K848" s="44" t="b" cm="1">
        <f t="array" aca="1" ref="K848" ca="1">AND(ISNUMBER(SUMPRODUCT(SEARCH(MID(Template!K848,ROW(INDIRECT("1:"&amp;LEN(Template!K848))),1),"0123456789abcdefghijklmnopqrstuvwxyzABCDEFGHIJKLMNOPQRSTUVWXYZ !@#$%^&amp;*()_-{}[];:'/.,`~"))), LEN(Template!K848)&lt;=60)</f>
        <v>0</v>
      </c>
      <c r="L848" s="44" t="b" cm="1">
        <f t="array" aca="1" ref="L848" ca="1">AND(ISNUMBER(SUMPRODUCT(SEARCH(MID(Template!L848,ROW(INDIRECT("1:"&amp;LEN(Template!L848))),1),"0123456789abcdefghijklmnopqrstuvwxyzABCDEFGHIJKLMNOPQRSTUVWXYZ !@#$%^&amp;*()_-{}[];:'/.,`~"))), LEN(Template!L848)&lt;=60)</f>
        <v>0</v>
      </c>
      <c r="M848" s="44" t="b" cm="1">
        <f t="array" aca="1" ref="M848" ca="1">AND(ISNUMBER(SUMPRODUCT(SEARCH(MID(Template!M848,ROW(INDIRECT("1:"&amp;LEN(Template!M848))),1),"0123456789abcdefghijklmnopqrstuvwxyzABCDEFGHIJKLMNOPQRSTUVWXYZ !@#$%^&amp;*()_-{}[];:'/.,`~"))), LEN(Template!M848)&lt;=60)</f>
        <v>0</v>
      </c>
      <c r="N848" s="36" t="b">
        <f>OR(
  AND(LEN(Template!$N848)=9, ISNUMBER(--Template!$N848)),
  AND(
    LEN(Template!$N848)=10,
    MID(Template!$N848,3,1) = "-",
    ISNUMBER(--LEFT(Template!$N848,2)),
    ISNUMBER(--RIGHT(Template!$N848,7))
  ),
  AND(
    LEN(Template!$N848)=11,
    MID(Template!$N848,4,1) = "-",
    MID(Template!$N848,7,1) = "-",
    ISNUMBER(--LEFT(Template!$N848,3)),
    ISNUMBER(--MID(Template!$N848,5,2)),
    ISNUMBER(--RIGHT(Template!$N848,4))
  )
)</f>
        <v>0</v>
      </c>
      <c r="O848" s="44" t="b" cm="1">
        <f t="array" aca="1" ref="O848" ca="1">AND(ISNUMBER(SUMPRODUCT(SEARCH(MID(Template!O848,ROW(INDIRECT("1:"&amp;LEN(Template!O848))),1),"0123456789abcdefghijklmnopqrstuvwxyzABCDEFGHIJKLMNOPQRSTUVWXYZ !@#$%^&amp;*()_-{}[];:'/.,`~"))), LEN(Template!O848)&lt;=60)</f>
        <v>0</v>
      </c>
      <c r="P848" t="b">
        <f>IF(ISNA(MATCH(TRIM(Template!P848), 'Validation Inputs'!$E$5:$E$9, 0)), FALSE, TRUE)</f>
        <v>0</v>
      </c>
      <c r="Q848" s="44" t="b" cm="1">
        <f t="array" aca="1" ref="Q848" ca="1">AND(ISNUMBER(SUMPRODUCT(SEARCH(MID(Template!Q848,ROW(INDIRECT("1:"&amp;LEN(Template!Q848))),1),"0123456789abcdefghijklmnopqrstuvwxyzABCDEFGHIJKLMNOPQRSTUVWXYZ !@#$%^&amp;*()_-{}[];:'/.,`~"))), LEN(Template!Q848)&lt;=60)</f>
        <v>0</v>
      </c>
      <c r="R848" s="44" t="b" cm="1">
        <f t="array" aca="1" ref="R848" ca="1">AND(ISNUMBER(SUMPRODUCT(SEARCH(MID(Template!R848,ROW(INDIRECT("1:"&amp;LEN(Template!R848))),1),"0123456789abcdefghijklmnopqrstuvwxyzABCDEFGHIJKLMNOPQRSTUVWXYZ !@#$%^&amp;*()_-{}[];:'/.,`~"))), LEN(Template!R848)&lt;=60)</f>
        <v>0</v>
      </c>
      <c r="S848" s="44" t="b" cm="1">
        <f t="array" aca="1" ref="S848" ca="1">AND(ISNUMBER(SUMPRODUCT(SEARCH(MID(Template!S848,ROW(INDIRECT("1:"&amp;LEN(Template!S848))),1),"0123456789abcdefghijklmnopqrstuvwxyzABCDEFGHIJKLMNOPQRSTUVWXYZ !@#$%^&amp;*()_-{}[];:'/.,`~"))), LEN(Template!S848)&lt;=60)</f>
        <v>0</v>
      </c>
      <c r="T848" s="44" t="b" cm="1">
        <f t="array" aca="1" ref="T848" ca="1">AND(ISNUMBER(SUMPRODUCT(SEARCH(MID(Template!T848,ROW(INDIRECT("1:"&amp;LEN(Template!T848))),1),"0123456789abcdefghijklmnopqrstuvwxyzABCDEFGHIJKLMNOPQRSTUVWXYZ !@#$%^&amp;*()_-{}[];:'/.,`~"))), LEN(Template!T848)&lt;=60)</f>
        <v>0</v>
      </c>
      <c r="U848" s="44" t="b" cm="1">
        <f t="array" aca="1" ref="U848" ca="1">AND(ISNUMBER(SUMPRODUCT(SEARCH(MID(Template!U848,ROW(INDIRECT("1:"&amp;LEN(Template!U848))),1),"0123456789abcdefghijklmnopqrstuvwxyzABCDEFGHIJKLMNOPQRSTUVWXYZ !@#$%^&amp;*()_-{}[];:'/.,`~"))), LEN(Template!U848)&lt;=60)</f>
        <v>0</v>
      </c>
      <c r="V848" s="44" t="b" cm="1">
        <f t="array" aca="1" ref="V848" ca="1">AND(ISNUMBER(SUMPRODUCT(SEARCH(MID(Template!V848,ROW(INDIRECT("1:"&amp;LEN(Template!V848))),1),"0123456789abcdefghijklmnopqrstuvwxyzABCDEFGHIJKLMNOPQRSTUVWXYZ !@#$%^&amp;*()_-{}[];:'/.,`~"))), LEN(Template!V848)&lt;=60)</f>
        <v>0</v>
      </c>
      <c r="W848" s="36" t="b">
        <f>IFERROR(
  AND(
    ISNUMBER(FIND("@", TRIM(CLEAN(SUBSTITUTE(Template!W848,CHAR(160)," "))))),
    FIND("@", TRIM(CLEAN(SUBSTITUTE(Template!W848,CHAR(160)," "))))&gt;1,
    ISNUMBER(FIND(".", TRIM(CLEAN(SUBSTITUTE(Template!W848,CHAR(160)," "))), FIND("@", TRIM(CLEAN(SUBSTITUTE(Template!W848,CHAR(160)," "))))+2)),
    ISERROR(FIND(" ", MID(
      TRIM(CLEAN(SUBSTITUTE(Template!W848,CHAR(160)," "))),
      FIND("@", TRIM(CLEAN(SUBSTITUTE(Template!W848,CHAR(160)," ")))),
      FIND(".", TRIM(CLEAN(SUBSTITUTE(Template!W848,CHAR(160)," "))), FIND("@", TRIM(CLEAN(SUBSTITUTE(Template!W848,CHAR(160)," "))))+2) - FIND("@", TRIM(CLEAN(SUBSTITUTE(Template!W848,CHAR(160)," "))))
    ))),
    MID(TRIM(CLEAN(SUBSTITUTE(Template!W848,CHAR(160)," "))), FIND("@", TRIM(CLEAN(SUBSTITUTE(Template!W848,CHAR(160)," "))))+1, 1)&lt;&gt;"."
  ),
  FALSE
)</f>
        <v>0</v>
      </c>
      <c r="X848" s="44" t="b" cm="1">
        <f t="array" aca="1" ref="X848" ca="1">AND(ISNUMBER(SUMPRODUCT(SEARCH(MID(Template!X848,ROW(INDIRECT("1:"&amp;LEN(Template!X848))),1),"0123456789abcdefghijklmnopqrstuvwxyzABCDEFGHIJKLMNOPQRSTUVWXYZ !@#$%^&amp;*()_-{}[];:'/.,`~"))), LEN(Template!X848)&lt;=60)</f>
        <v>0</v>
      </c>
      <c r="Y848" s="44" t="b">
        <f>OR(
    AND(
        LEN(SUBSTITUTE(SUBSTITUTE(Template!$Y848, " ", ""), "-", "")) = 10,
        ISNUMBER(--SUBSTITUTE(SUBSTITUTE(Template!$Y848, " ", ""), "-", ""))
    ),
    AND(
        LEN(SUBSTITUTE(SUBSTITUTE(Template!$Y848, " ", ""), "-", "")) = 11,
        LEFT(SUBSTITUTE(SUBSTITUTE(Template!$Y848, " ", ""), "-", ""), 1) = "1",
        ISNUMBER(--MID(SUBSTITUTE(SUBSTITUTE(Template!$Y848, " ", ""), "-", ""), 2, 10))
    )
)</f>
        <v>0</v>
      </c>
      <c r="Z848" t="b">
        <f>IF(ISNA(MATCH(Template!Z848, 'Validation Inputs'!$C$5:$C$7, 0)), FALSE, TRUE)</f>
        <v>0</v>
      </c>
      <c r="AA848" t="b">
        <f>IF(ISNA(MATCH(Template!AA848, 'Validation Inputs'!$C$5:$C$7, 0)), FALSE, TRUE)</f>
        <v>0</v>
      </c>
      <c r="AB848" t="b">
        <f>IF(ISNA(MATCH(Template!AB848, 'Validation Inputs'!$C$5:$C$7, 0)), FALSE, TRUE)</f>
        <v>0</v>
      </c>
      <c r="AC848" t="b">
        <f>IF(ISNA(MATCH(Template!AC848, 'Validation Inputs'!$C$5:$C$7, 0)), FALSE, TRUE)</f>
        <v>0</v>
      </c>
      <c r="AD848" s="44" t="b" cm="1">
        <f t="array" aca="1" ref="AD848" ca="1">AND(ISNUMBER(SUMPRODUCT(SEARCH(MID(Template!AD848,ROW(INDIRECT("1:"&amp;LEN(Template!AD848))),1),"0123456789abcdefghijklmnopqrstuvwxyzABCDEFGHIJKLMNOPQRSTUVWXYZ !@#$%^&amp;*()_-{}[];:'/.,`~"))), LEN(Template!AD848)&lt;=60)</f>
        <v>0</v>
      </c>
      <c r="AE848" s="36" t="b">
        <f>IFERROR(AND(
    LEN(Template!AE848)=8,
    ISNUMBER(--Template!AE848),
    VALUE(MID(Template!AE848,5,2))&gt;=1,
    VALUE(MID(Template!AE848,5,2))&lt;=12,
    VALUE(MID(Template!AE848,7,2))&gt;=1,
    VALUE(MID(Template!AE848,7,2))&lt;=DAY(DATE(
        VALUE(LEFT(Template!AE848,4)),
        VALUE(MID(Template!AE848,5,2))+1,
        0
    ))
), FALSE)</f>
        <v>0</v>
      </c>
      <c r="AF848" s="36" t="b">
        <f>IFERROR(AND(
    LEN(Template!AF848)=8,
    ISNUMBER(--Template!AF848),
    VALUE(MID(Template!AF848,5,2))&gt;=1,
    VALUE(MID(Template!AF848,5,2))&lt;=12,
    VALUE(MID(Template!AF848,7,2))&gt;=1,
    VALUE(MID(Template!AF848,7,2))&lt;=DAY(DATE(
        VALUE(LEFT(Template!AF848,4)),
        VALUE(MID(Template!AF848,5,2))+1,
        0
    ))
), FALSE)</f>
        <v>0</v>
      </c>
      <c r="AG848" s="36" t="b">
        <f>IFERROR(AND(
    LEN(Template!AG848)=8,
    ISNUMBER(--Template!AG848),
    VALUE(MID(Template!AG848,5,2))&gt;=1,
    VALUE(MID(Template!AG848,5,2))&lt;=12,
    VALUE(MID(Template!AG848,7,2))&gt;=1,
    VALUE(MID(Template!AG848,7,2))&lt;=DAY(DATE(
        VALUE(LEFT(Template!AG848,4)),
        VALUE(MID(Template!AG848,5,2))+1,
        0
    ))
), FALSE)</f>
        <v>0</v>
      </c>
      <c r="AH848" t="b">
        <f>IF(ISNA(MATCH(Template!AH848, 'Validation Inputs'!$C$5:$C$7, 0)), FALSE, TRUE)</f>
        <v>0</v>
      </c>
      <c r="AI848" s="36" t="b">
        <f>AND(ISNUMBER(Template!AI848), Template!AI848 &gt;= 0, Template!AI848 &lt;= 1)</f>
        <v>0</v>
      </c>
      <c r="AJ848" s="36" t="b">
        <f>AND(ISNUMBER(Template!AJ848), Template!AJ848 &gt;= 0, Template!AJ848 &lt;= 1)</f>
        <v>0</v>
      </c>
      <c r="AK848" t="b">
        <f>IF(ISNA(MATCH(Template!AK848, 'Validation Inputs'!$C$5:$C$7, 0)), FALSE, TRUE)</f>
        <v>0</v>
      </c>
      <c r="AL848" s="36" t="b">
        <f>AND(ISNUMBER(Template!AL848), Template!AL848 &gt;= 0, Template!AL848 &lt;= 1)</f>
        <v>0</v>
      </c>
      <c r="AM848" s="36" t="b">
        <f>AND(ISNUMBER(Template!AM848), Template!AM848 &gt;= 0, Template!AM848 &lt;= 1)</f>
        <v>0</v>
      </c>
      <c r="AN848" t="b">
        <f>IF(ISNA(MATCH(Template!AN848, 'Validation Inputs'!$C$5:$C$7, 0)), FALSE, TRUE)</f>
        <v>0</v>
      </c>
      <c r="AO848" s="36" t="b">
        <f>AND(ISNUMBER(Template!AO848), Template!AO848 &gt;= 0, Template!AO848 &lt;= 1)</f>
        <v>0</v>
      </c>
      <c r="AP848" s="36" t="b">
        <f>AND(ISNUMBER(Template!AP848), Template!AP848 &gt;= 0, Template!AP848 &lt;= 1)</f>
        <v>0</v>
      </c>
      <c r="AQ848" t="b">
        <f>IF(ISNA(MATCH(Template!AQ848, 'Validation Inputs'!$C$5:$C$7, 0)), FALSE, TRUE)</f>
        <v>0</v>
      </c>
      <c r="AR848" s="36" t="b">
        <f>AND(ISNUMBER(Template!AR848), Template!AR848 &gt;= 0, Template!AR848 &lt;= 1)</f>
        <v>0</v>
      </c>
      <c r="AS848" s="36" t="b">
        <f>AND(ISNUMBER(Template!AS848), Template!AS848 &gt;= 0, Template!AS848 &lt;= 1)</f>
        <v>0</v>
      </c>
      <c r="AT848" t="b">
        <f>IF(ISNA(MATCH(Template!AT848, 'Validation Inputs'!$C$5:$C$7, 0)), FALSE, TRUE)</f>
        <v>0</v>
      </c>
      <c r="AU848" s="36" t="b">
        <f>AND(ISNUMBER(Template!AU848), Template!AU848 &gt;= 0, Template!AU848 &lt;= 1)</f>
        <v>0</v>
      </c>
      <c r="AV848" s="36" t="b">
        <f>AND(ISNUMBER(Template!AV848), Template!AV848 &gt;= 0, Template!AV848 &lt;= 1)</f>
        <v>0</v>
      </c>
      <c r="AW848" t="b">
        <f>IF(ISNA(MATCH(Template!AW848, 'Validation Inputs'!$C$5:$C$7, 0)), FALSE, TRUE)</f>
        <v>0</v>
      </c>
      <c r="AX848" s="36" t="b">
        <f>AND(ISNUMBER(Template!AX848), Template!AX848 &gt;= 0, Template!AX848 &lt;= 1)</f>
        <v>0</v>
      </c>
      <c r="AY848" s="36" t="b">
        <f>AND(ISNUMBER(Template!AY848), Template!AY848 &gt;= 0, Template!AY848 &lt;= 1)</f>
        <v>0</v>
      </c>
      <c r="AZ848" t="b">
        <f>IF(ISNA(MATCH(Template!AZ848, 'Validation Inputs'!$C$5:$C$7, 0)), FALSE, TRUE)</f>
        <v>0</v>
      </c>
      <c r="BA848" s="36" t="b">
        <f>AND(ISNUMBER(Template!BA848), Template!BA848 &gt;= 0, Template!BA848 &lt;= 1)</f>
        <v>0</v>
      </c>
      <c r="BB848" s="36" t="b">
        <f>AND(ISNUMBER(Template!BB848), Template!BB848 &gt;= 0, Template!BB848 &lt;= 1)</f>
        <v>0</v>
      </c>
      <c r="BC848" t="b">
        <f>IF(ISNA(MATCH(Template!BC848, 'Validation Inputs'!$C$5:$C$7, 0)), FALSE, TRUE)</f>
        <v>0</v>
      </c>
      <c r="BD848" s="36" t="b">
        <f>AND(ISNUMBER(Template!BD848), Template!BD848 &gt;= 0, Template!BD848 &lt;= 1)</f>
        <v>0</v>
      </c>
      <c r="BE848" s="36" t="b">
        <f>AND(ISNUMBER(Template!BE848), Template!BE848 &gt;= 0, Template!BE848 &lt;= 1)</f>
        <v>0</v>
      </c>
      <c r="BF848" t="b">
        <f>IF(ISNA(MATCH(Template!BF848, 'Validation Inputs'!$C$5:$C$7, 0)), FALSE, TRUE)</f>
        <v>0</v>
      </c>
      <c r="BG848" s="36" t="b">
        <f>AND(ISNUMBER(Template!BG848), Template!BG848 &gt;= 0, Template!BG848 &lt;= 1)</f>
        <v>0</v>
      </c>
      <c r="BH848" s="36" t="b">
        <f>AND(ISNUMBER(Template!BH848), Template!BH848 &gt;= 0, Template!BH848 &lt;= 1)</f>
        <v>0</v>
      </c>
      <c r="BI848" t="b">
        <f>IF(ISNA(MATCH(Template!BI848, 'Validation Inputs'!$C$5:$C$7, 0)), FALSE, TRUE)</f>
        <v>0</v>
      </c>
      <c r="BJ848" s="36" t="b">
        <f>AND(ISNUMBER(Template!BJ848), Template!BJ848 &gt;= 0, Template!BJ848 &lt;= 1)</f>
        <v>0</v>
      </c>
      <c r="BK848" s="36" t="b">
        <f>AND(ISNUMBER(Template!BK848), Template!BK848 &gt;= 0, Template!BK848 &lt;= 1)</f>
        <v>0</v>
      </c>
      <c r="BL848" t="b">
        <f>IF(ISNA(MATCH(Template!BL848, 'Validation Inputs'!$C$5:$C$7, 0)), FALSE, TRUE)</f>
        <v>0</v>
      </c>
      <c r="BM848" s="36" t="b">
        <f>AND(ISNUMBER(Template!BM848), Template!BM848 &gt;= 0, Template!BM848 &lt;= 1)</f>
        <v>0</v>
      </c>
      <c r="BN848" s="36" t="b">
        <f>AND(ISNUMBER(Template!BN848), Template!BN848 &gt;= 0, Template!BN848 &lt;= 1)</f>
        <v>0</v>
      </c>
      <c r="BO848" t="b">
        <f>IF(ISNA(MATCH(Template!BO848, 'Validation Inputs'!$C$5:$C$7, 0)), FALSE, TRUE)</f>
        <v>0</v>
      </c>
      <c r="BP848" s="36" t="b">
        <f>AND(ISNUMBER(Template!BP848), Template!BP848 &gt;= 0, Template!BP848 &lt;= 1)</f>
        <v>0</v>
      </c>
      <c r="BQ848" s="36" t="b">
        <f>AND(ISNUMBER(Template!BQ848), Template!BQ848 &gt;= 0, Template!BQ848 &lt;= 1)</f>
        <v>0</v>
      </c>
      <c r="BR848" t="b">
        <f>IF(ISNA(MATCH(Template!BR848, 'Validation Inputs'!$C$5:$C$7, 0)), FALSE, TRUE)</f>
        <v>0</v>
      </c>
      <c r="BS848" s="36" t="b">
        <f>AND(ISNUMBER(Template!BS848), Template!BS848 &gt;= 0, Template!BS848 &lt;= 1)</f>
        <v>0</v>
      </c>
      <c r="BT848" s="36" t="b">
        <f>AND(ISNUMBER(Template!BT848), Template!BT848 &gt;= 0, Template!BT848 &lt;= 1)</f>
        <v>0</v>
      </c>
      <c r="BU848" t="b">
        <f>IF(ISNA(MATCH(Template!BU848, 'Validation Inputs'!$C$5:$C$7, 0)), FALSE, TRUE)</f>
        <v>0</v>
      </c>
      <c r="BV848" s="36" t="b">
        <f>AND(ISNUMBER(Template!BV848), Template!BV848 &gt;= 0, Template!BV848 &lt;= 1)</f>
        <v>0</v>
      </c>
      <c r="BW848" s="36" t="b">
        <f>AND(ISNUMBER(Template!BW848), Template!BW848 &gt;= 0, Template!BW848 &lt;= 1)</f>
        <v>0</v>
      </c>
      <c r="BX848" t="b">
        <f>IF(ISNA(MATCH(Template!BX848, 'Validation Inputs'!$C$5:$C$7, 0)), FALSE, TRUE)</f>
        <v>0</v>
      </c>
      <c r="BY848" s="36" t="b">
        <f>AND(ISNUMBER(Template!BY848), Template!BY848 &gt;= 0, Template!BY848 &lt;= 1)</f>
        <v>0</v>
      </c>
      <c r="BZ848" s="36" t="b">
        <f>AND(ISNUMBER(Template!BZ848), Template!BZ848 &gt;= 0, Template!BZ848 &lt;= 1)</f>
        <v>0</v>
      </c>
      <c r="CA848" t="b">
        <f>IF(ISNA(MATCH(Template!CA848, 'Validation Inputs'!$C$5:$C$7, 0)), FALSE, TRUE)</f>
        <v>0</v>
      </c>
      <c r="CB848" s="36" t="b">
        <f>AND(ISNUMBER(Template!CB848), Template!CB848 &gt;= 0, Template!CB848 &lt;= 1)</f>
        <v>0</v>
      </c>
      <c r="CC848" s="36" t="b">
        <f>AND(ISNUMBER(Template!CC848), Template!CC848 &gt;= 0, Template!CC848 &lt;= 1)</f>
        <v>0</v>
      </c>
      <c r="CD848" t="b">
        <f>IF(ISNA(MATCH(Template!CD848, 'Validation Inputs'!$C$5:$C$7, 0)), FALSE, TRUE)</f>
        <v>0</v>
      </c>
      <c r="CE848" s="36" t="b">
        <f>AND(ISNUMBER(Template!CE848), Template!CE848 &gt;= 0, Template!CE848 &lt;= 1)</f>
        <v>0</v>
      </c>
      <c r="CF848" s="36" t="b">
        <f>AND(ISNUMBER(Template!CF848), Template!CF848 &gt;= 0, Template!CF848 &lt;= 1)</f>
        <v>0</v>
      </c>
    </row>
    <row r="849" spans="7:84" x14ac:dyDescent="0.25">
      <c r="G849" s="44" t="b">
        <f>AND(LEN(TRIM(Template!G849))=21,
  ISNUMBER(--TRIM(Template!G849))
)</f>
        <v>0</v>
      </c>
      <c r="H849" s="44" t="b" cm="1">
        <f t="array" aca="1" ref="H849" ca="1">AND(ISNUMBER(SUMPRODUCT(SEARCH(MID(Template!H849,ROW(INDIRECT("1:"&amp;LEN(Template!H849))),1),"0123456789abcdefghijklmnopqrstuvwxyzABCDEFGHIJKLMNOPQRSTUVWXYZ !@#$%^&amp;*()_-{}[];:'/.,`~"))), LEN(Template!H849)&lt;=60)</f>
        <v>0</v>
      </c>
      <c r="I849" s="44" t="b" cm="1">
        <f t="array" aca="1" ref="I849" ca="1">AND(ISNUMBER(SUMPRODUCT(SEARCH(MID(Template!I849,ROW(INDIRECT("1:"&amp;LEN(Template!I849))),1),"0123456789abcdefghijklmnopqrstuvwxyzABCDEFGHIJKLMNOPQRSTUVWXYZ !@#$%^&amp;*()_-{}[];:'/.,`~"))), LEN(Template!I849)&lt;=60)</f>
        <v>0</v>
      </c>
      <c r="J849" s="44" t="b" cm="1">
        <f t="array" aca="1" ref="J849" ca="1">AND(ISNUMBER(SUMPRODUCT(SEARCH(MID(Template!J849,ROW(INDIRECT("1:"&amp;LEN(Template!J849))),1),"0123456789abcdefghijklmnopqrstuvwxyzABCDEFGHIJKLMNOPQRSTUVWXYZ !@#$%^&amp;*()_-{}[];:'/.,`~"))), LEN(Template!J849)&lt;=60)</f>
        <v>0</v>
      </c>
      <c r="K849" s="44" t="b" cm="1">
        <f t="array" aca="1" ref="K849" ca="1">AND(ISNUMBER(SUMPRODUCT(SEARCH(MID(Template!K849,ROW(INDIRECT("1:"&amp;LEN(Template!K849))),1),"0123456789abcdefghijklmnopqrstuvwxyzABCDEFGHIJKLMNOPQRSTUVWXYZ !@#$%^&amp;*()_-{}[];:'/.,`~"))), LEN(Template!K849)&lt;=60)</f>
        <v>0</v>
      </c>
      <c r="L849" s="44" t="b" cm="1">
        <f t="array" aca="1" ref="L849" ca="1">AND(ISNUMBER(SUMPRODUCT(SEARCH(MID(Template!L849,ROW(INDIRECT("1:"&amp;LEN(Template!L849))),1),"0123456789abcdefghijklmnopqrstuvwxyzABCDEFGHIJKLMNOPQRSTUVWXYZ !@#$%^&amp;*()_-{}[];:'/.,`~"))), LEN(Template!L849)&lt;=60)</f>
        <v>0</v>
      </c>
      <c r="M849" s="44" t="b" cm="1">
        <f t="array" aca="1" ref="M849" ca="1">AND(ISNUMBER(SUMPRODUCT(SEARCH(MID(Template!M849,ROW(INDIRECT("1:"&amp;LEN(Template!M849))),1),"0123456789abcdefghijklmnopqrstuvwxyzABCDEFGHIJKLMNOPQRSTUVWXYZ !@#$%^&amp;*()_-{}[];:'/.,`~"))), LEN(Template!M849)&lt;=60)</f>
        <v>0</v>
      </c>
      <c r="N849" s="36" t="b">
        <f>OR(
  AND(LEN(Template!$N849)=9, ISNUMBER(--Template!$N849)),
  AND(
    LEN(Template!$N849)=10,
    MID(Template!$N849,3,1) = "-",
    ISNUMBER(--LEFT(Template!$N849,2)),
    ISNUMBER(--RIGHT(Template!$N849,7))
  ),
  AND(
    LEN(Template!$N849)=11,
    MID(Template!$N849,4,1) = "-",
    MID(Template!$N849,7,1) = "-",
    ISNUMBER(--LEFT(Template!$N849,3)),
    ISNUMBER(--MID(Template!$N849,5,2)),
    ISNUMBER(--RIGHT(Template!$N849,4))
  )
)</f>
        <v>0</v>
      </c>
      <c r="O849" s="44" t="b" cm="1">
        <f t="array" aca="1" ref="O849" ca="1">AND(ISNUMBER(SUMPRODUCT(SEARCH(MID(Template!O849,ROW(INDIRECT("1:"&amp;LEN(Template!O849))),1),"0123456789abcdefghijklmnopqrstuvwxyzABCDEFGHIJKLMNOPQRSTUVWXYZ !@#$%^&amp;*()_-{}[];:'/.,`~"))), LEN(Template!O849)&lt;=60)</f>
        <v>0</v>
      </c>
      <c r="P849" t="b">
        <f>IF(ISNA(MATCH(TRIM(Template!P849), 'Validation Inputs'!$E$5:$E$9, 0)), FALSE, TRUE)</f>
        <v>0</v>
      </c>
      <c r="Q849" s="44" t="b" cm="1">
        <f t="array" aca="1" ref="Q849" ca="1">AND(ISNUMBER(SUMPRODUCT(SEARCH(MID(Template!Q849,ROW(INDIRECT("1:"&amp;LEN(Template!Q849))),1),"0123456789abcdefghijklmnopqrstuvwxyzABCDEFGHIJKLMNOPQRSTUVWXYZ !@#$%^&amp;*()_-{}[];:'/.,`~"))), LEN(Template!Q849)&lt;=60)</f>
        <v>0</v>
      </c>
      <c r="R849" s="44" t="b" cm="1">
        <f t="array" aca="1" ref="R849" ca="1">AND(ISNUMBER(SUMPRODUCT(SEARCH(MID(Template!R849,ROW(INDIRECT("1:"&amp;LEN(Template!R849))),1),"0123456789abcdefghijklmnopqrstuvwxyzABCDEFGHIJKLMNOPQRSTUVWXYZ !@#$%^&amp;*()_-{}[];:'/.,`~"))), LEN(Template!R849)&lt;=60)</f>
        <v>0</v>
      </c>
      <c r="S849" s="44" t="b" cm="1">
        <f t="array" aca="1" ref="S849" ca="1">AND(ISNUMBER(SUMPRODUCT(SEARCH(MID(Template!S849,ROW(INDIRECT("1:"&amp;LEN(Template!S849))),1),"0123456789abcdefghijklmnopqrstuvwxyzABCDEFGHIJKLMNOPQRSTUVWXYZ !@#$%^&amp;*()_-{}[];:'/.,`~"))), LEN(Template!S849)&lt;=60)</f>
        <v>0</v>
      </c>
      <c r="T849" s="44" t="b" cm="1">
        <f t="array" aca="1" ref="T849" ca="1">AND(ISNUMBER(SUMPRODUCT(SEARCH(MID(Template!T849,ROW(INDIRECT("1:"&amp;LEN(Template!T849))),1),"0123456789abcdefghijklmnopqrstuvwxyzABCDEFGHIJKLMNOPQRSTUVWXYZ !@#$%^&amp;*()_-{}[];:'/.,`~"))), LEN(Template!T849)&lt;=60)</f>
        <v>0</v>
      </c>
      <c r="U849" s="44" t="b" cm="1">
        <f t="array" aca="1" ref="U849" ca="1">AND(ISNUMBER(SUMPRODUCT(SEARCH(MID(Template!U849,ROW(INDIRECT("1:"&amp;LEN(Template!U849))),1),"0123456789abcdefghijklmnopqrstuvwxyzABCDEFGHIJKLMNOPQRSTUVWXYZ !@#$%^&amp;*()_-{}[];:'/.,`~"))), LEN(Template!U849)&lt;=60)</f>
        <v>0</v>
      </c>
      <c r="V849" s="44" t="b" cm="1">
        <f t="array" aca="1" ref="V849" ca="1">AND(ISNUMBER(SUMPRODUCT(SEARCH(MID(Template!V849,ROW(INDIRECT("1:"&amp;LEN(Template!V849))),1),"0123456789abcdefghijklmnopqrstuvwxyzABCDEFGHIJKLMNOPQRSTUVWXYZ !@#$%^&amp;*()_-{}[];:'/.,`~"))), LEN(Template!V849)&lt;=60)</f>
        <v>0</v>
      </c>
      <c r="W849" s="36" t="b">
        <f>IFERROR(
  AND(
    ISNUMBER(FIND("@", TRIM(CLEAN(SUBSTITUTE(Template!W849,CHAR(160)," "))))),
    FIND("@", TRIM(CLEAN(SUBSTITUTE(Template!W849,CHAR(160)," "))))&gt;1,
    ISNUMBER(FIND(".", TRIM(CLEAN(SUBSTITUTE(Template!W849,CHAR(160)," "))), FIND("@", TRIM(CLEAN(SUBSTITUTE(Template!W849,CHAR(160)," "))))+2)),
    ISERROR(FIND(" ", MID(
      TRIM(CLEAN(SUBSTITUTE(Template!W849,CHAR(160)," "))),
      FIND("@", TRIM(CLEAN(SUBSTITUTE(Template!W849,CHAR(160)," ")))),
      FIND(".", TRIM(CLEAN(SUBSTITUTE(Template!W849,CHAR(160)," "))), FIND("@", TRIM(CLEAN(SUBSTITUTE(Template!W849,CHAR(160)," "))))+2) - FIND("@", TRIM(CLEAN(SUBSTITUTE(Template!W849,CHAR(160)," "))))
    ))),
    MID(TRIM(CLEAN(SUBSTITUTE(Template!W849,CHAR(160)," "))), FIND("@", TRIM(CLEAN(SUBSTITUTE(Template!W849,CHAR(160)," "))))+1, 1)&lt;&gt;"."
  ),
  FALSE
)</f>
        <v>0</v>
      </c>
      <c r="X849" s="44" t="b" cm="1">
        <f t="array" aca="1" ref="X849" ca="1">AND(ISNUMBER(SUMPRODUCT(SEARCH(MID(Template!X849,ROW(INDIRECT("1:"&amp;LEN(Template!X849))),1),"0123456789abcdefghijklmnopqrstuvwxyzABCDEFGHIJKLMNOPQRSTUVWXYZ !@#$%^&amp;*()_-{}[];:'/.,`~"))), LEN(Template!X849)&lt;=60)</f>
        <v>0</v>
      </c>
      <c r="Y849" s="44" t="b">
        <f>OR(
    AND(
        LEN(SUBSTITUTE(SUBSTITUTE(Template!$Y849, " ", ""), "-", "")) = 10,
        ISNUMBER(--SUBSTITUTE(SUBSTITUTE(Template!$Y849, " ", ""), "-", ""))
    ),
    AND(
        LEN(SUBSTITUTE(SUBSTITUTE(Template!$Y849, " ", ""), "-", "")) = 11,
        LEFT(SUBSTITUTE(SUBSTITUTE(Template!$Y849, " ", ""), "-", ""), 1) = "1",
        ISNUMBER(--MID(SUBSTITUTE(SUBSTITUTE(Template!$Y849, " ", ""), "-", ""), 2, 10))
    )
)</f>
        <v>0</v>
      </c>
      <c r="Z849" t="b">
        <f>IF(ISNA(MATCH(Template!Z849, 'Validation Inputs'!$C$5:$C$7, 0)), FALSE, TRUE)</f>
        <v>0</v>
      </c>
      <c r="AA849" t="b">
        <f>IF(ISNA(MATCH(Template!AA849, 'Validation Inputs'!$C$5:$C$7, 0)), FALSE, TRUE)</f>
        <v>0</v>
      </c>
      <c r="AB849" t="b">
        <f>IF(ISNA(MATCH(Template!AB849, 'Validation Inputs'!$C$5:$C$7, 0)), FALSE, TRUE)</f>
        <v>0</v>
      </c>
      <c r="AC849" t="b">
        <f>IF(ISNA(MATCH(Template!AC849, 'Validation Inputs'!$C$5:$C$7, 0)), FALSE, TRUE)</f>
        <v>0</v>
      </c>
      <c r="AD849" s="44" t="b" cm="1">
        <f t="array" aca="1" ref="AD849" ca="1">AND(ISNUMBER(SUMPRODUCT(SEARCH(MID(Template!AD849,ROW(INDIRECT("1:"&amp;LEN(Template!AD849))),1),"0123456789abcdefghijklmnopqrstuvwxyzABCDEFGHIJKLMNOPQRSTUVWXYZ !@#$%^&amp;*()_-{}[];:'/.,`~"))), LEN(Template!AD849)&lt;=60)</f>
        <v>0</v>
      </c>
      <c r="AE849" s="36" t="b">
        <f>IFERROR(AND(
    LEN(Template!AE849)=8,
    ISNUMBER(--Template!AE849),
    VALUE(MID(Template!AE849,5,2))&gt;=1,
    VALUE(MID(Template!AE849,5,2))&lt;=12,
    VALUE(MID(Template!AE849,7,2))&gt;=1,
    VALUE(MID(Template!AE849,7,2))&lt;=DAY(DATE(
        VALUE(LEFT(Template!AE849,4)),
        VALUE(MID(Template!AE849,5,2))+1,
        0
    ))
), FALSE)</f>
        <v>0</v>
      </c>
      <c r="AF849" s="36" t="b">
        <f>IFERROR(AND(
    LEN(Template!AF849)=8,
    ISNUMBER(--Template!AF849),
    VALUE(MID(Template!AF849,5,2))&gt;=1,
    VALUE(MID(Template!AF849,5,2))&lt;=12,
    VALUE(MID(Template!AF849,7,2))&gt;=1,
    VALUE(MID(Template!AF849,7,2))&lt;=DAY(DATE(
        VALUE(LEFT(Template!AF849,4)),
        VALUE(MID(Template!AF849,5,2))+1,
        0
    ))
), FALSE)</f>
        <v>0</v>
      </c>
      <c r="AG849" s="36" t="b">
        <f>IFERROR(AND(
    LEN(Template!AG849)=8,
    ISNUMBER(--Template!AG849),
    VALUE(MID(Template!AG849,5,2))&gt;=1,
    VALUE(MID(Template!AG849,5,2))&lt;=12,
    VALUE(MID(Template!AG849,7,2))&gt;=1,
    VALUE(MID(Template!AG849,7,2))&lt;=DAY(DATE(
        VALUE(LEFT(Template!AG849,4)),
        VALUE(MID(Template!AG849,5,2))+1,
        0
    ))
), FALSE)</f>
        <v>0</v>
      </c>
      <c r="AH849" t="b">
        <f>IF(ISNA(MATCH(Template!AH849, 'Validation Inputs'!$C$5:$C$7, 0)), FALSE, TRUE)</f>
        <v>0</v>
      </c>
      <c r="AI849" s="36" t="b">
        <f>AND(ISNUMBER(Template!AI849), Template!AI849 &gt;= 0, Template!AI849 &lt;= 1)</f>
        <v>0</v>
      </c>
      <c r="AJ849" s="36" t="b">
        <f>AND(ISNUMBER(Template!AJ849), Template!AJ849 &gt;= 0, Template!AJ849 &lt;= 1)</f>
        <v>0</v>
      </c>
      <c r="AK849" t="b">
        <f>IF(ISNA(MATCH(Template!AK849, 'Validation Inputs'!$C$5:$C$7, 0)), FALSE, TRUE)</f>
        <v>0</v>
      </c>
      <c r="AL849" s="36" t="b">
        <f>AND(ISNUMBER(Template!AL849), Template!AL849 &gt;= 0, Template!AL849 &lt;= 1)</f>
        <v>0</v>
      </c>
      <c r="AM849" s="36" t="b">
        <f>AND(ISNUMBER(Template!AM849), Template!AM849 &gt;= 0, Template!AM849 &lt;= 1)</f>
        <v>0</v>
      </c>
      <c r="AN849" t="b">
        <f>IF(ISNA(MATCH(Template!AN849, 'Validation Inputs'!$C$5:$C$7, 0)), FALSE, TRUE)</f>
        <v>0</v>
      </c>
      <c r="AO849" s="36" t="b">
        <f>AND(ISNUMBER(Template!AO849), Template!AO849 &gt;= 0, Template!AO849 &lt;= 1)</f>
        <v>0</v>
      </c>
      <c r="AP849" s="36" t="b">
        <f>AND(ISNUMBER(Template!AP849), Template!AP849 &gt;= 0, Template!AP849 &lt;= 1)</f>
        <v>0</v>
      </c>
      <c r="AQ849" t="b">
        <f>IF(ISNA(MATCH(Template!AQ849, 'Validation Inputs'!$C$5:$C$7, 0)), FALSE, TRUE)</f>
        <v>0</v>
      </c>
      <c r="AR849" s="36" t="b">
        <f>AND(ISNUMBER(Template!AR849), Template!AR849 &gt;= 0, Template!AR849 &lt;= 1)</f>
        <v>0</v>
      </c>
      <c r="AS849" s="36" t="b">
        <f>AND(ISNUMBER(Template!AS849), Template!AS849 &gt;= 0, Template!AS849 &lt;= 1)</f>
        <v>0</v>
      </c>
      <c r="AT849" t="b">
        <f>IF(ISNA(MATCH(Template!AT849, 'Validation Inputs'!$C$5:$C$7, 0)), FALSE, TRUE)</f>
        <v>0</v>
      </c>
      <c r="AU849" s="36" t="b">
        <f>AND(ISNUMBER(Template!AU849), Template!AU849 &gt;= 0, Template!AU849 &lt;= 1)</f>
        <v>0</v>
      </c>
      <c r="AV849" s="36" t="b">
        <f>AND(ISNUMBER(Template!AV849), Template!AV849 &gt;= 0, Template!AV849 &lt;= 1)</f>
        <v>0</v>
      </c>
      <c r="AW849" t="b">
        <f>IF(ISNA(MATCH(Template!AW849, 'Validation Inputs'!$C$5:$C$7, 0)), FALSE, TRUE)</f>
        <v>0</v>
      </c>
      <c r="AX849" s="36" t="b">
        <f>AND(ISNUMBER(Template!AX849), Template!AX849 &gt;= 0, Template!AX849 &lt;= 1)</f>
        <v>0</v>
      </c>
      <c r="AY849" s="36" t="b">
        <f>AND(ISNUMBER(Template!AY849), Template!AY849 &gt;= 0, Template!AY849 &lt;= 1)</f>
        <v>0</v>
      </c>
      <c r="AZ849" t="b">
        <f>IF(ISNA(MATCH(Template!AZ849, 'Validation Inputs'!$C$5:$C$7, 0)), FALSE, TRUE)</f>
        <v>0</v>
      </c>
      <c r="BA849" s="36" t="b">
        <f>AND(ISNUMBER(Template!BA849), Template!BA849 &gt;= 0, Template!BA849 &lt;= 1)</f>
        <v>0</v>
      </c>
      <c r="BB849" s="36" t="b">
        <f>AND(ISNUMBER(Template!BB849), Template!BB849 &gt;= 0, Template!BB849 &lt;= 1)</f>
        <v>0</v>
      </c>
      <c r="BC849" t="b">
        <f>IF(ISNA(MATCH(Template!BC849, 'Validation Inputs'!$C$5:$C$7, 0)), FALSE, TRUE)</f>
        <v>0</v>
      </c>
      <c r="BD849" s="36" t="b">
        <f>AND(ISNUMBER(Template!BD849), Template!BD849 &gt;= 0, Template!BD849 &lt;= 1)</f>
        <v>0</v>
      </c>
      <c r="BE849" s="36" t="b">
        <f>AND(ISNUMBER(Template!BE849), Template!BE849 &gt;= 0, Template!BE849 &lt;= 1)</f>
        <v>0</v>
      </c>
      <c r="BF849" t="b">
        <f>IF(ISNA(MATCH(Template!BF849, 'Validation Inputs'!$C$5:$C$7, 0)), FALSE, TRUE)</f>
        <v>0</v>
      </c>
      <c r="BG849" s="36" t="b">
        <f>AND(ISNUMBER(Template!BG849), Template!BG849 &gt;= 0, Template!BG849 &lt;= 1)</f>
        <v>0</v>
      </c>
      <c r="BH849" s="36" t="b">
        <f>AND(ISNUMBER(Template!BH849), Template!BH849 &gt;= 0, Template!BH849 &lt;= 1)</f>
        <v>0</v>
      </c>
      <c r="BI849" t="b">
        <f>IF(ISNA(MATCH(Template!BI849, 'Validation Inputs'!$C$5:$C$7, 0)), FALSE, TRUE)</f>
        <v>0</v>
      </c>
      <c r="BJ849" s="36" t="b">
        <f>AND(ISNUMBER(Template!BJ849), Template!BJ849 &gt;= 0, Template!BJ849 &lt;= 1)</f>
        <v>0</v>
      </c>
      <c r="BK849" s="36" t="b">
        <f>AND(ISNUMBER(Template!BK849), Template!BK849 &gt;= 0, Template!BK849 &lt;= 1)</f>
        <v>0</v>
      </c>
      <c r="BL849" t="b">
        <f>IF(ISNA(MATCH(Template!BL849, 'Validation Inputs'!$C$5:$C$7, 0)), FALSE, TRUE)</f>
        <v>0</v>
      </c>
      <c r="BM849" s="36" t="b">
        <f>AND(ISNUMBER(Template!BM849), Template!BM849 &gt;= 0, Template!BM849 &lt;= 1)</f>
        <v>0</v>
      </c>
      <c r="BN849" s="36" t="b">
        <f>AND(ISNUMBER(Template!BN849), Template!BN849 &gt;= 0, Template!BN849 &lt;= 1)</f>
        <v>0</v>
      </c>
      <c r="BO849" t="b">
        <f>IF(ISNA(MATCH(Template!BO849, 'Validation Inputs'!$C$5:$C$7, 0)), FALSE, TRUE)</f>
        <v>0</v>
      </c>
      <c r="BP849" s="36" t="b">
        <f>AND(ISNUMBER(Template!BP849), Template!BP849 &gt;= 0, Template!BP849 &lt;= 1)</f>
        <v>0</v>
      </c>
      <c r="BQ849" s="36" t="b">
        <f>AND(ISNUMBER(Template!BQ849), Template!BQ849 &gt;= 0, Template!BQ849 &lt;= 1)</f>
        <v>0</v>
      </c>
      <c r="BR849" t="b">
        <f>IF(ISNA(MATCH(Template!BR849, 'Validation Inputs'!$C$5:$C$7, 0)), FALSE, TRUE)</f>
        <v>0</v>
      </c>
      <c r="BS849" s="36" t="b">
        <f>AND(ISNUMBER(Template!BS849), Template!BS849 &gt;= 0, Template!BS849 &lt;= 1)</f>
        <v>0</v>
      </c>
      <c r="BT849" s="36" t="b">
        <f>AND(ISNUMBER(Template!BT849), Template!BT849 &gt;= 0, Template!BT849 &lt;= 1)</f>
        <v>0</v>
      </c>
      <c r="BU849" t="b">
        <f>IF(ISNA(MATCH(Template!BU849, 'Validation Inputs'!$C$5:$C$7, 0)), FALSE, TRUE)</f>
        <v>0</v>
      </c>
      <c r="BV849" s="36" t="b">
        <f>AND(ISNUMBER(Template!BV849), Template!BV849 &gt;= 0, Template!BV849 &lt;= 1)</f>
        <v>0</v>
      </c>
      <c r="BW849" s="36" t="b">
        <f>AND(ISNUMBER(Template!BW849), Template!BW849 &gt;= 0, Template!BW849 &lt;= 1)</f>
        <v>0</v>
      </c>
      <c r="BX849" t="b">
        <f>IF(ISNA(MATCH(Template!BX849, 'Validation Inputs'!$C$5:$C$7, 0)), FALSE, TRUE)</f>
        <v>0</v>
      </c>
      <c r="BY849" s="36" t="b">
        <f>AND(ISNUMBER(Template!BY849), Template!BY849 &gt;= 0, Template!BY849 &lt;= 1)</f>
        <v>0</v>
      </c>
      <c r="BZ849" s="36" t="b">
        <f>AND(ISNUMBER(Template!BZ849), Template!BZ849 &gt;= 0, Template!BZ849 &lt;= 1)</f>
        <v>0</v>
      </c>
      <c r="CA849" t="b">
        <f>IF(ISNA(MATCH(Template!CA849, 'Validation Inputs'!$C$5:$C$7, 0)), FALSE, TRUE)</f>
        <v>0</v>
      </c>
      <c r="CB849" s="36" t="b">
        <f>AND(ISNUMBER(Template!CB849), Template!CB849 &gt;= 0, Template!CB849 &lt;= 1)</f>
        <v>0</v>
      </c>
      <c r="CC849" s="36" t="b">
        <f>AND(ISNUMBER(Template!CC849), Template!CC849 &gt;= 0, Template!CC849 &lt;= 1)</f>
        <v>0</v>
      </c>
      <c r="CD849" t="b">
        <f>IF(ISNA(MATCH(Template!CD849, 'Validation Inputs'!$C$5:$C$7, 0)), FALSE, TRUE)</f>
        <v>0</v>
      </c>
      <c r="CE849" s="36" t="b">
        <f>AND(ISNUMBER(Template!CE849), Template!CE849 &gt;= 0, Template!CE849 &lt;= 1)</f>
        <v>0</v>
      </c>
      <c r="CF849" s="36" t="b">
        <f>AND(ISNUMBER(Template!CF849), Template!CF849 &gt;= 0, Template!CF849 &lt;= 1)</f>
        <v>0</v>
      </c>
    </row>
    <row r="850" spans="7:84" x14ac:dyDescent="0.25">
      <c r="G850" s="44" t="b">
        <f>AND(LEN(TRIM(Template!G850))=21,
  ISNUMBER(--TRIM(Template!G850))
)</f>
        <v>0</v>
      </c>
      <c r="H850" s="44" t="b" cm="1">
        <f t="array" aca="1" ref="H850" ca="1">AND(ISNUMBER(SUMPRODUCT(SEARCH(MID(Template!H850,ROW(INDIRECT("1:"&amp;LEN(Template!H850))),1),"0123456789abcdefghijklmnopqrstuvwxyzABCDEFGHIJKLMNOPQRSTUVWXYZ !@#$%^&amp;*()_-{}[];:'/.,`~"))), LEN(Template!H850)&lt;=60)</f>
        <v>0</v>
      </c>
      <c r="I850" s="44" t="b" cm="1">
        <f t="array" aca="1" ref="I850" ca="1">AND(ISNUMBER(SUMPRODUCT(SEARCH(MID(Template!I850,ROW(INDIRECT("1:"&amp;LEN(Template!I850))),1),"0123456789abcdefghijklmnopqrstuvwxyzABCDEFGHIJKLMNOPQRSTUVWXYZ !@#$%^&amp;*()_-{}[];:'/.,`~"))), LEN(Template!I850)&lt;=60)</f>
        <v>0</v>
      </c>
      <c r="J850" s="44" t="b" cm="1">
        <f t="array" aca="1" ref="J850" ca="1">AND(ISNUMBER(SUMPRODUCT(SEARCH(MID(Template!J850,ROW(INDIRECT("1:"&amp;LEN(Template!J850))),1),"0123456789abcdefghijklmnopqrstuvwxyzABCDEFGHIJKLMNOPQRSTUVWXYZ !@#$%^&amp;*()_-{}[];:'/.,`~"))), LEN(Template!J850)&lt;=60)</f>
        <v>0</v>
      </c>
      <c r="K850" s="44" t="b" cm="1">
        <f t="array" aca="1" ref="K850" ca="1">AND(ISNUMBER(SUMPRODUCT(SEARCH(MID(Template!K850,ROW(INDIRECT("1:"&amp;LEN(Template!K850))),1),"0123456789abcdefghijklmnopqrstuvwxyzABCDEFGHIJKLMNOPQRSTUVWXYZ !@#$%^&amp;*()_-{}[];:'/.,`~"))), LEN(Template!K850)&lt;=60)</f>
        <v>0</v>
      </c>
      <c r="L850" s="44" t="b" cm="1">
        <f t="array" aca="1" ref="L850" ca="1">AND(ISNUMBER(SUMPRODUCT(SEARCH(MID(Template!L850,ROW(INDIRECT("1:"&amp;LEN(Template!L850))),1),"0123456789abcdefghijklmnopqrstuvwxyzABCDEFGHIJKLMNOPQRSTUVWXYZ !@#$%^&amp;*()_-{}[];:'/.,`~"))), LEN(Template!L850)&lt;=60)</f>
        <v>0</v>
      </c>
      <c r="M850" s="44" t="b" cm="1">
        <f t="array" aca="1" ref="M850" ca="1">AND(ISNUMBER(SUMPRODUCT(SEARCH(MID(Template!M850,ROW(INDIRECT("1:"&amp;LEN(Template!M850))),1),"0123456789abcdefghijklmnopqrstuvwxyzABCDEFGHIJKLMNOPQRSTUVWXYZ !@#$%^&amp;*()_-{}[];:'/.,`~"))), LEN(Template!M850)&lt;=60)</f>
        <v>0</v>
      </c>
      <c r="N850" s="36" t="b">
        <f>OR(
  AND(LEN(Template!$N850)=9, ISNUMBER(--Template!$N850)),
  AND(
    LEN(Template!$N850)=10,
    MID(Template!$N850,3,1) = "-",
    ISNUMBER(--LEFT(Template!$N850,2)),
    ISNUMBER(--RIGHT(Template!$N850,7))
  ),
  AND(
    LEN(Template!$N850)=11,
    MID(Template!$N850,4,1) = "-",
    MID(Template!$N850,7,1) = "-",
    ISNUMBER(--LEFT(Template!$N850,3)),
    ISNUMBER(--MID(Template!$N850,5,2)),
    ISNUMBER(--RIGHT(Template!$N850,4))
  )
)</f>
        <v>0</v>
      </c>
      <c r="O850" s="44" t="b" cm="1">
        <f t="array" aca="1" ref="O850" ca="1">AND(ISNUMBER(SUMPRODUCT(SEARCH(MID(Template!O850,ROW(INDIRECT("1:"&amp;LEN(Template!O850))),1),"0123456789abcdefghijklmnopqrstuvwxyzABCDEFGHIJKLMNOPQRSTUVWXYZ !@#$%^&amp;*()_-{}[];:'/.,`~"))), LEN(Template!O850)&lt;=60)</f>
        <v>0</v>
      </c>
      <c r="P850" t="b">
        <f>IF(ISNA(MATCH(TRIM(Template!P850), 'Validation Inputs'!$E$5:$E$9, 0)), FALSE, TRUE)</f>
        <v>0</v>
      </c>
      <c r="Q850" s="44" t="b" cm="1">
        <f t="array" aca="1" ref="Q850" ca="1">AND(ISNUMBER(SUMPRODUCT(SEARCH(MID(Template!Q850,ROW(INDIRECT("1:"&amp;LEN(Template!Q850))),1),"0123456789abcdefghijklmnopqrstuvwxyzABCDEFGHIJKLMNOPQRSTUVWXYZ !@#$%^&amp;*()_-{}[];:'/.,`~"))), LEN(Template!Q850)&lt;=60)</f>
        <v>0</v>
      </c>
      <c r="R850" s="44" t="b" cm="1">
        <f t="array" aca="1" ref="R850" ca="1">AND(ISNUMBER(SUMPRODUCT(SEARCH(MID(Template!R850,ROW(INDIRECT("1:"&amp;LEN(Template!R850))),1),"0123456789abcdefghijklmnopqrstuvwxyzABCDEFGHIJKLMNOPQRSTUVWXYZ !@#$%^&amp;*()_-{}[];:'/.,`~"))), LEN(Template!R850)&lt;=60)</f>
        <v>0</v>
      </c>
      <c r="S850" s="44" t="b" cm="1">
        <f t="array" aca="1" ref="S850" ca="1">AND(ISNUMBER(SUMPRODUCT(SEARCH(MID(Template!S850,ROW(INDIRECT("1:"&amp;LEN(Template!S850))),1),"0123456789abcdefghijklmnopqrstuvwxyzABCDEFGHIJKLMNOPQRSTUVWXYZ !@#$%^&amp;*()_-{}[];:'/.,`~"))), LEN(Template!S850)&lt;=60)</f>
        <v>0</v>
      </c>
      <c r="T850" s="44" t="b" cm="1">
        <f t="array" aca="1" ref="T850" ca="1">AND(ISNUMBER(SUMPRODUCT(SEARCH(MID(Template!T850,ROW(INDIRECT("1:"&amp;LEN(Template!T850))),1),"0123456789abcdefghijklmnopqrstuvwxyzABCDEFGHIJKLMNOPQRSTUVWXYZ !@#$%^&amp;*()_-{}[];:'/.,`~"))), LEN(Template!T850)&lt;=60)</f>
        <v>0</v>
      </c>
      <c r="U850" s="44" t="b" cm="1">
        <f t="array" aca="1" ref="U850" ca="1">AND(ISNUMBER(SUMPRODUCT(SEARCH(MID(Template!U850,ROW(INDIRECT("1:"&amp;LEN(Template!U850))),1),"0123456789abcdefghijklmnopqrstuvwxyzABCDEFGHIJKLMNOPQRSTUVWXYZ !@#$%^&amp;*()_-{}[];:'/.,`~"))), LEN(Template!U850)&lt;=60)</f>
        <v>0</v>
      </c>
      <c r="V850" s="44" t="b" cm="1">
        <f t="array" aca="1" ref="V850" ca="1">AND(ISNUMBER(SUMPRODUCT(SEARCH(MID(Template!V850,ROW(INDIRECT("1:"&amp;LEN(Template!V850))),1),"0123456789abcdefghijklmnopqrstuvwxyzABCDEFGHIJKLMNOPQRSTUVWXYZ !@#$%^&amp;*()_-{}[];:'/.,`~"))), LEN(Template!V850)&lt;=60)</f>
        <v>0</v>
      </c>
      <c r="W850" s="36" t="b">
        <f>IFERROR(
  AND(
    ISNUMBER(FIND("@", TRIM(CLEAN(SUBSTITUTE(Template!W850,CHAR(160)," "))))),
    FIND("@", TRIM(CLEAN(SUBSTITUTE(Template!W850,CHAR(160)," "))))&gt;1,
    ISNUMBER(FIND(".", TRIM(CLEAN(SUBSTITUTE(Template!W850,CHAR(160)," "))), FIND("@", TRIM(CLEAN(SUBSTITUTE(Template!W850,CHAR(160)," "))))+2)),
    ISERROR(FIND(" ", MID(
      TRIM(CLEAN(SUBSTITUTE(Template!W850,CHAR(160)," "))),
      FIND("@", TRIM(CLEAN(SUBSTITUTE(Template!W850,CHAR(160)," ")))),
      FIND(".", TRIM(CLEAN(SUBSTITUTE(Template!W850,CHAR(160)," "))), FIND("@", TRIM(CLEAN(SUBSTITUTE(Template!W850,CHAR(160)," "))))+2) - FIND("@", TRIM(CLEAN(SUBSTITUTE(Template!W850,CHAR(160)," "))))
    ))),
    MID(TRIM(CLEAN(SUBSTITUTE(Template!W850,CHAR(160)," "))), FIND("@", TRIM(CLEAN(SUBSTITUTE(Template!W850,CHAR(160)," "))))+1, 1)&lt;&gt;"."
  ),
  FALSE
)</f>
        <v>0</v>
      </c>
      <c r="X850" s="44" t="b" cm="1">
        <f t="array" aca="1" ref="X850" ca="1">AND(ISNUMBER(SUMPRODUCT(SEARCH(MID(Template!X850,ROW(INDIRECT("1:"&amp;LEN(Template!X850))),1),"0123456789abcdefghijklmnopqrstuvwxyzABCDEFGHIJKLMNOPQRSTUVWXYZ !@#$%^&amp;*()_-{}[];:'/.,`~"))), LEN(Template!X850)&lt;=60)</f>
        <v>0</v>
      </c>
      <c r="Y850" s="44" t="b">
        <f>OR(
    AND(
        LEN(SUBSTITUTE(SUBSTITUTE(Template!$Y850, " ", ""), "-", "")) = 10,
        ISNUMBER(--SUBSTITUTE(SUBSTITUTE(Template!$Y850, " ", ""), "-", ""))
    ),
    AND(
        LEN(SUBSTITUTE(SUBSTITUTE(Template!$Y850, " ", ""), "-", "")) = 11,
        LEFT(SUBSTITUTE(SUBSTITUTE(Template!$Y850, " ", ""), "-", ""), 1) = "1",
        ISNUMBER(--MID(SUBSTITUTE(SUBSTITUTE(Template!$Y850, " ", ""), "-", ""), 2, 10))
    )
)</f>
        <v>0</v>
      </c>
      <c r="Z850" t="b">
        <f>IF(ISNA(MATCH(Template!Z850, 'Validation Inputs'!$C$5:$C$7, 0)), FALSE, TRUE)</f>
        <v>0</v>
      </c>
      <c r="AA850" t="b">
        <f>IF(ISNA(MATCH(Template!AA850, 'Validation Inputs'!$C$5:$C$7, 0)), FALSE, TRUE)</f>
        <v>0</v>
      </c>
      <c r="AB850" t="b">
        <f>IF(ISNA(MATCH(Template!AB850, 'Validation Inputs'!$C$5:$C$7, 0)), FALSE, TRUE)</f>
        <v>0</v>
      </c>
      <c r="AC850" t="b">
        <f>IF(ISNA(MATCH(Template!AC850, 'Validation Inputs'!$C$5:$C$7, 0)), FALSE, TRUE)</f>
        <v>0</v>
      </c>
      <c r="AD850" s="44" t="b" cm="1">
        <f t="array" aca="1" ref="AD850" ca="1">AND(ISNUMBER(SUMPRODUCT(SEARCH(MID(Template!AD850,ROW(INDIRECT("1:"&amp;LEN(Template!AD850))),1),"0123456789abcdefghijklmnopqrstuvwxyzABCDEFGHIJKLMNOPQRSTUVWXYZ !@#$%^&amp;*()_-{}[];:'/.,`~"))), LEN(Template!AD850)&lt;=60)</f>
        <v>0</v>
      </c>
      <c r="AE850" s="36" t="b">
        <f>IFERROR(AND(
    LEN(Template!AE850)=8,
    ISNUMBER(--Template!AE850),
    VALUE(MID(Template!AE850,5,2))&gt;=1,
    VALUE(MID(Template!AE850,5,2))&lt;=12,
    VALUE(MID(Template!AE850,7,2))&gt;=1,
    VALUE(MID(Template!AE850,7,2))&lt;=DAY(DATE(
        VALUE(LEFT(Template!AE850,4)),
        VALUE(MID(Template!AE850,5,2))+1,
        0
    ))
), FALSE)</f>
        <v>0</v>
      </c>
      <c r="AF850" s="36" t="b">
        <f>IFERROR(AND(
    LEN(Template!AF850)=8,
    ISNUMBER(--Template!AF850),
    VALUE(MID(Template!AF850,5,2))&gt;=1,
    VALUE(MID(Template!AF850,5,2))&lt;=12,
    VALUE(MID(Template!AF850,7,2))&gt;=1,
    VALUE(MID(Template!AF850,7,2))&lt;=DAY(DATE(
        VALUE(LEFT(Template!AF850,4)),
        VALUE(MID(Template!AF850,5,2))+1,
        0
    ))
), FALSE)</f>
        <v>0</v>
      </c>
      <c r="AG850" s="36" t="b">
        <f>IFERROR(AND(
    LEN(Template!AG850)=8,
    ISNUMBER(--Template!AG850),
    VALUE(MID(Template!AG850,5,2))&gt;=1,
    VALUE(MID(Template!AG850,5,2))&lt;=12,
    VALUE(MID(Template!AG850,7,2))&gt;=1,
    VALUE(MID(Template!AG850,7,2))&lt;=DAY(DATE(
        VALUE(LEFT(Template!AG850,4)),
        VALUE(MID(Template!AG850,5,2))+1,
        0
    ))
), FALSE)</f>
        <v>0</v>
      </c>
      <c r="AH850" t="b">
        <f>IF(ISNA(MATCH(Template!AH850, 'Validation Inputs'!$C$5:$C$7, 0)), FALSE, TRUE)</f>
        <v>0</v>
      </c>
      <c r="AI850" s="36" t="b">
        <f>AND(ISNUMBER(Template!AI850), Template!AI850 &gt;= 0, Template!AI850 &lt;= 1)</f>
        <v>0</v>
      </c>
      <c r="AJ850" s="36" t="b">
        <f>AND(ISNUMBER(Template!AJ850), Template!AJ850 &gt;= 0, Template!AJ850 &lt;= 1)</f>
        <v>0</v>
      </c>
      <c r="AK850" t="b">
        <f>IF(ISNA(MATCH(Template!AK850, 'Validation Inputs'!$C$5:$C$7, 0)), FALSE, TRUE)</f>
        <v>0</v>
      </c>
      <c r="AL850" s="36" t="b">
        <f>AND(ISNUMBER(Template!AL850), Template!AL850 &gt;= 0, Template!AL850 &lt;= 1)</f>
        <v>0</v>
      </c>
      <c r="AM850" s="36" t="b">
        <f>AND(ISNUMBER(Template!AM850), Template!AM850 &gt;= 0, Template!AM850 &lt;= 1)</f>
        <v>0</v>
      </c>
      <c r="AN850" t="b">
        <f>IF(ISNA(MATCH(Template!AN850, 'Validation Inputs'!$C$5:$C$7, 0)), FALSE, TRUE)</f>
        <v>0</v>
      </c>
      <c r="AO850" s="36" t="b">
        <f>AND(ISNUMBER(Template!AO850), Template!AO850 &gt;= 0, Template!AO850 &lt;= 1)</f>
        <v>0</v>
      </c>
      <c r="AP850" s="36" t="b">
        <f>AND(ISNUMBER(Template!AP850), Template!AP850 &gt;= 0, Template!AP850 &lt;= 1)</f>
        <v>0</v>
      </c>
      <c r="AQ850" t="b">
        <f>IF(ISNA(MATCH(Template!AQ850, 'Validation Inputs'!$C$5:$C$7, 0)), FALSE, TRUE)</f>
        <v>0</v>
      </c>
      <c r="AR850" s="36" t="b">
        <f>AND(ISNUMBER(Template!AR850), Template!AR850 &gt;= 0, Template!AR850 &lt;= 1)</f>
        <v>0</v>
      </c>
      <c r="AS850" s="36" t="b">
        <f>AND(ISNUMBER(Template!AS850), Template!AS850 &gt;= 0, Template!AS850 &lt;= 1)</f>
        <v>0</v>
      </c>
      <c r="AT850" t="b">
        <f>IF(ISNA(MATCH(Template!AT850, 'Validation Inputs'!$C$5:$C$7, 0)), FALSE, TRUE)</f>
        <v>0</v>
      </c>
      <c r="AU850" s="36" t="b">
        <f>AND(ISNUMBER(Template!AU850), Template!AU850 &gt;= 0, Template!AU850 &lt;= 1)</f>
        <v>0</v>
      </c>
      <c r="AV850" s="36" t="b">
        <f>AND(ISNUMBER(Template!AV850), Template!AV850 &gt;= 0, Template!AV850 &lt;= 1)</f>
        <v>0</v>
      </c>
      <c r="AW850" t="b">
        <f>IF(ISNA(MATCH(Template!AW850, 'Validation Inputs'!$C$5:$C$7, 0)), FALSE, TRUE)</f>
        <v>0</v>
      </c>
      <c r="AX850" s="36" t="b">
        <f>AND(ISNUMBER(Template!AX850), Template!AX850 &gt;= 0, Template!AX850 &lt;= 1)</f>
        <v>0</v>
      </c>
      <c r="AY850" s="36" t="b">
        <f>AND(ISNUMBER(Template!AY850), Template!AY850 &gt;= 0, Template!AY850 &lt;= 1)</f>
        <v>0</v>
      </c>
      <c r="AZ850" t="b">
        <f>IF(ISNA(MATCH(Template!AZ850, 'Validation Inputs'!$C$5:$C$7, 0)), FALSE, TRUE)</f>
        <v>0</v>
      </c>
      <c r="BA850" s="36" t="b">
        <f>AND(ISNUMBER(Template!BA850), Template!BA850 &gt;= 0, Template!BA850 &lt;= 1)</f>
        <v>0</v>
      </c>
      <c r="BB850" s="36" t="b">
        <f>AND(ISNUMBER(Template!BB850), Template!BB850 &gt;= 0, Template!BB850 &lt;= 1)</f>
        <v>0</v>
      </c>
      <c r="BC850" t="b">
        <f>IF(ISNA(MATCH(Template!BC850, 'Validation Inputs'!$C$5:$C$7, 0)), FALSE, TRUE)</f>
        <v>0</v>
      </c>
      <c r="BD850" s="36" t="b">
        <f>AND(ISNUMBER(Template!BD850), Template!BD850 &gt;= 0, Template!BD850 &lt;= 1)</f>
        <v>0</v>
      </c>
      <c r="BE850" s="36" t="b">
        <f>AND(ISNUMBER(Template!BE850), Template!BE850 &gt;= 0, Template!BE850 &lt;= 1)</f>
        <v>0</v>
      </c>
      <c r="BF850" t="b">
        <f>IF(ISNA(MATCH(Template!BF850, 'Validation Inputs'!$C$5:$C$7, 0)), FALSE, TRUE)</f>
        <v>0</v>
      </c>
      <c r="BG850" s="36" t="b">
        <f>AND(ISNUMBER(Template!BG850), Template!BG850 &gt;= 0, Template!BG850 &lt;= 1)</f>
        <v>0</v>
      </c>
      <c r="BH850" s="36" t="b">
        <f>AND(ISNUMBER(Template!BH850), Template!BH850 &gt;= 0, Template!BH850 &lt;= 1)</f>
        <v>0</v>
      </c>
      <c r="BI850" t="b">
        <f>IF(ISNA(MATCH(Template!BI850, 'Validation Inputs'!$C$5:$C$7, 0)), FALSE, TRUE)</f>
        <v>0</v>
      </c>
      <c r="BJ850" s="36" t="b">
        <f>AND(ISNUMBER(Template!BJ850), Template!BJ850 &gt;= 0, Template!BJ850 &lt;= 1)</f>
        <v>0</v>
      </c>
      <c r="BK850" s="36" t="b">
        <f>AND(ISNUMBER(Template!BK850), Template!BK850 &gt;= 0, Template!BK850 &lt;= 1)</f>
        <v>0</v>
      </c>
      <c r="BL850" t="b">
        <f>IF(ISNA(MATCH(Template!BL850, 'Validation Inputs'!$C$5:$C$7, 0)), FALSE, TRUE)</f>
        <v>0</v>
      </c>
      <c r="BM850" s="36" t="b">
        <f>AND(ISNUMBER(Template!BM850), Template!BM850 &gt;= 0, Template!BM850 &lt;= 1)</f>
        <v>0</v>
      </c>
      <c r="BN850" s="36" t="b">
        <f>AND(ISNUMBER(Template!BN850), Template!BN850 &gt;= 0, Template!BN850 &lt;= 1)</f>
        <v>0</v>
      </c>
      <c r="BO850" t="b">
        <f>IF(ISNA(MATCH(Template!BO850, 'Validation Inputs'!$C$5:$C$7, 0)), FALSE, TRUE)</f>
        <v>0</v>
      </c>
      <c r="BP850" s="36" t="b">
        <f>AND(ISNUMBER(Template!BP850), Template!BP850 &gt;= 0, Template!BP850 &lt;= 1)</f>
        <v>0</v>
      </c>
      <c r="BQ850" s="36" t="b">
        <f>AND(ISNUMBER(Template!BQ850), Template!BQ850 &gt;= 0, Template!BQ850 &lt;= 1)</f>
        <v>0</v>
      </c>
      <c r="BR850" t="b">
        <f>IF(ISNA(MATCH(Template!BR850, 'Validation Inputs'!$C$5:$C$7, 0)), FALSE, TRUE)</f>
        <v>0</v>
      </c>
      <c r="BS850" s="36" t="b">
        <f>AND(ISNUMBER(Template!BS850), Template!BS850 &gt;= 0, Template!BS850 &lt;= 1)</f>
        <v>0</v>
      </c>
      <c r="BT850" s="36" t="b">
        <f>AND(ISNUMBER(Template!BT850), Template!BT850 &gt;= 0, Template!BT850 &lt;= 1)</f>
        <v>0</v>
      </c>
      <c r="BU850" t="b">
        <f>IF(ISNA(MATCH(Template!BU850, 'Validation Inputs'!$C$5:$C$7, 0)), FALSE, TRUE)</f>
        <v>0</v>
      </c>
      <c r="BV850" s="36" t="b">
        <f>AND(ISNUMBER(Template!BV850), Template!BV850 &gt;= 0, Template!BV850 &lt;= 1)</f>
        <v>0</v>
      </c>
      <c r="BW850" s="36" t="b">
        <f>AND(ISNUMBER(Template!BW850), Template!BW850 &gt;= 0, Template!BW850 &lt;= 1)</f>
        <v>0</v>
      </c>
      <c r="BX850" t="b">
        <f>IF(ISNA(MATCH(Template!BX850, 'Validation Inputs'!$C$5:$C$7, 0)), FALSE, TRUE)</f>
        <v>0</v>
      </c>
      <c r="BY850" s="36" t="b">
        <f>AND(ISNUMBER(Template!BY850), Template!BY850 &gt;= 0, Template!BY850 &lt;= 1)</f>
        <v>0</v>
      </c>
      <c r="BZ850" s="36" t="b">
        <f>AND(ISNUMBER(Template!BZ850), Template!BZ850 &gt;= 0, Template!BZ850 &lt;= 1)</f>
        <v>0</v>
      </c>
      <c r="CA850" t="b">
        <f>IF(ISNA(MATCH(Template!CA850, 'Validation Inputs'!$C$5:$C$7, 0)), FALSE, TRUE)</f>
        <v>0</v>
      </c>
      <c r="CB850" s="36" t="b">
        <f>AND(ISNUMBER(Template!CB850), Template!CB850 &gt;= 0, Template!CB850 &lt;= 1)</f>
        <v>0</v>
      </c>
      <c r="CC850" s="36" t="b">
        <f>AND(ISNUMBER(Template!CC850), Template!CC850 &gt;= 0, Template!CC850 &lt;= 1)</f>
        <v>0</v>
      </c>
      <c r="CD850" t="b">
        <f>IF(ISNA(MATCH(Template!CD850, 'Validation Inputs'!$C$5:$C$7, 0)), FALSE, TRUE)</f>
        <v>0</v>
      </c>
      <c r="CE850" s="36" t="b">
        <f>AND(ISNUMBER(Template!CE850), Template!CE850 &gt;= 0, Template!CE850 &lt;= 1)</f>
        <v>0</v>
      </c>
      <c r="CF850" s="36" t="b">
        <f>AND(ISNUMBER(Template!CF850), Template!CF850 &gt;= 0, Template!CF850 &lt;= 1)</f>
        <v>0</v>
      </c>
    </row>
    <row r="851" spans="7:84" x14ac:dyDescent="0.25">
      <c r="G851" s="44" t="b">
        <f>AND(LEN(TRIM(Template!G851))=21,
  ISNUMBER(--TRIM(Template!G851))
)</f>
        <v>0</v>
      </c>
      <c r="H851" s="44" t="b" cm="1">
        <f t="array" aca="1" ref="H851" ca="1">AND(ISNUMBER(SUMPRODUCT(SEARCH(MID(Template!H851,ROW(INDIRECT("1:"&amp;LEN(Template!H851))),1),"0123456789abcdefghijklmnopqrstuvwxyzABCDEFGHIJKLMNOPQRSTUVWXYZ !@#$%^&amp;*()_-{}[];:'/.,`~"))), LEN(Template!H851)&lt;=60)</f>
        <v>0</v>
      </c>
      <c r="I851" s="44" t="b" cm="1">
        <f t="array" aca="1" ref="I851" ca="1">AND(ISNUMBER(SUMPRODUCT(SEARCH(MID(Template!I851,ROW(INDIRECT("1:"&amp;LEN(Template!I851))),1),"0123456789abcdefghijklmnopqrstuvwxyzABCDEFGHIJKLMNOPQRSTUVWXYZ !@#$%^&amp;*()_-{}[];:'/.,`~"))), LEN(Template!I851)&lt;=60)</f>
        <v>0</v>
      </c>
      <c r="J851" s="44" t="b" cm="1">
        <f t="array" aca="1" ref="J851" ca="1">AND(ISNUMBER(SUMPRODUCT(SEARCH(MID(Template!J851,ROW(INDIRECT("1:"&amp;LEN(Template!J851))),1),"0123456789abcdefghijklmnopqrstuvwxyzABCDEFGHIJKLMNOPQRSTUVWXYZ !@#$%^&amp;*()_-{}[];:'/.,`~"))), LEN(Template!J851)&lt;=60)</f>
        <v>0</v>
      </c>
      <c r="K851" s="44" t="b" cm="1">
        <f t="array" aca="1" ref="K851" ca="1">AND(ISNUMBER(SUMPRODUCT(SEARCH(MID(Template!K851,ROW(INDIRECT("1:"&amp;LEN(Template!K851))),1),"0123456789abcdefghijklmnopqrstuvwxyzABCDEFGHIJKLMNOPQRSTUVWXYZ !@#$%^&amp;*()_-{}[];:'/.,`~"))), LEN(Template!K851)&lt;=60)</f>
        <v>0</v>
      </c>
      <c r="L851" s="44" t="b" cm="1">
        <f t="array" aca="1" ref="L851" ca="1">AND(ISNUMBER(SUMPRODUCT(SEARCH(MID(Template!L851,ROW(INDIRECT("1:"&amp;LEN(Template!L851))),1),"0123456789abcdefghijklmnopqrstuvwxyzABCDEFGHIJKLMNOPQRSTUVWXYZ !@#$%^&amp;*()_-{}[];:'/.,`~"))), LEN(Template!L851)&lt;=60)</f>
        <v>0</v>
      </c>
      <c r="M851" s="44" t="b" cm="1">
        <f t="array" aca="1" ref="M851" ca="1">AND(ISNUMBER(SUMPRODUCT(SEARCH(MID(Template!M851,ROW(INDIRECT("1:"&amp;LEN(Template!M851))),1),"0123456789abcdefghijklmnopqrstuvwxyzABCDEFGHIJKLMNOPQRSTUVWXYZ !@#$%^&amp;*()_-{}[];:'/.,`~"))), LEN(Template!M851)&lt;=60)</f>
        <v>0</v>
      </c>
      <c r="N851" s="36" t="b">
        <f>OR(
  AND(LEN(Template!$N851)=9, ISNUMBER(--Template!$N851)),
  AND(
    LEN(Template!$N851)=10,
    MID(Template!$N851,3,1) = "-",
    ISNUMBER(--LEFT(Template!$N851,2)),
    ISNUMBER(--RIGHT(Template!$N851,7))
  ),
  AND(
    LEN(Template!$N851)=11,
    MID(Template!$N851,4,1) = "-",
    MID(Template!$N851,7,1) = "-",
    ISNUMBER(--LEFT(Template!$N851,3)),
    ISNUMBER(--MID(Template!$N851,5,2)),
    ISNUMBER(--RIGHT(Template!$N851,4))
  )
)</f>
        <v>0</v>
      </c>
      <c r="O851" s="44" t="b" cm="1">
        <f t="array" aca="1" ref="O851" ca="1">AND(ISNUMBER(SUMPRODUCT(SEARCH(MID(Template!O851,ROW(INDIRECT("1:"&amp;LEN(Template!O851))),1),"0123456789abcdefghijklmnopqrstuvwxyzABCDEFGHIJKLMNOPQRSTUVWXYZ !@#$%^&amp;*()_-{}[];:'/.,`~"))), LEN(Template!O851)&lt;=60)</f>
        <v>0</v>
      </c>
      <c r="P851" t="b">
        <f>IF(ISNA(MATCH(TRIM(Template!P851), 'Validation Inputs'!$E$5:$E$9, 0)), FALSE, TRUE)</f>
        <v>0</v>
      </c>
      <c r="Q851" s="44" t="b" cm="1">
        <f t="array" aca="1" ref="Q851" ca="1">AND(ISNUMBER(SUMPRODUCT(SEARCH(MID(Template!Q851,ROW(INDIRECT("1:"&amp;LEN(Template!Q851))),1),"0123456789abcdefghijklmnopqrstuvwxyzABCDEFGHIJKLMNOPQRSTUVWXYZ !@#$%^&amp;*()_-{}[];:'/.,`~"))), LEN(Template!Q851)&lt;=60)</f>
        <v>0</v>
      </c>
      <c r="R851" s="44" t="b" cm="1">
        <f t="array" aca="1" ref="R851" ca="1">AND(ISNUMBER(SUMPRODUCT(SEARCH(MID(Template!R851,ROW(INDIRECT("1:"&amp;LEN(Template!R851))),1),"0123456789abcdefghijklmnopqrstuvwxyzABCDEFGHIJKLMNOPQRSTUVWXYZ !@#$%^&amp;*()_-{}[];:'/.,`~"))), LEN(Template!R851)&lt;=60)</f>
        <v>0</v>
      </c>
      <c r="S851" s="44" t="b" cm="1">
        <f t="array" aca="1" ref="S851" ca="1">AND(ISNUMBER(SUMPRODUCT(SEARCH(MID(Template!S851,ROW(INDIRECT("1:"&amp;LEN(Template!S851))),1),"0123456789abcdefghijklmnopqrstuvwxyzABCDEFGHIJKLMNOPQRSTUVWXYZ !@#$%^&amp;*()_-{}[];:'/.,`~"))), LEN(Template!S851)&lt;=60)</f>
        <v>0</v>
      </c>
      <c r="T851" s="44" t="b" cm="1">
        <f t="array" aca="1" ref="T851" ca="1">AND(ISNUMBER(SUMPRODUCT(SEARCH(MID(Template!T851,ROW(INDIRECT("1:"&amp;LEN(Template!T851))),1),"0123456789abcdefghijklmnopqrstuvwxyzABCDEFGHIJKLMNOPQRSTUVWXYZ !@#$%^&amp;*()_-{}[];:'/.,`~"))), LEN(Template!T851)&lt;=60)</f>
        <v>0</v>
      </c>
      <c r="U851" s="44" t="b" cm="1">
        <f t="array" aca="1" ref="U851" ca="1">AND(ISNUMBER(SUMPRODUCT(SEARCH(MID(Template!U851,ROW(INDIRECT("1:"&amp;LEN(Template!U851))),1),"0123456789abcdefghijklmnopqrstuvwxyzABCDEFGHIJKLMNOPQRSTUVWXYZ !@#$%^&amp;*()_-{}[];:'/.,`~"))), LEN(Template!U851)&lt;=60)</f>
        <v>0</v>
      </c>
      <c r="V851" s="44" t="b" cm="1">
        <f t="array" aca="1" ref="V851" ca="1">AND(ISNUMBER(SUMPRODUCT(SEARCH(MID(Template!V851,ROW(INDIRECT("1:"&amp;LEN(Template!V851))),1),"0123456789abcdefghijklmnopqrstuvwxyzABCDEFGHIJKLMNOPQRSTUVWXYZ !@#$%^&amp;*()_-{}[];:'/.,`~"))), LEN(Template!V851)&lt;=60)</f>
        <v>0</v>
      </c>
      <c r="W851" s="36" t="b">
        <f>IFERROR(
  AND(
    ISNUMBER(FIND("@", TRIM(CLEAN(SUBSTITUTE(Template!W851,CHAR(160)," "))))),
    FIND("@", TRIM(CLEAN(SUBSTITUTE(Template!W851,CHAR(160)," "))))&gt;1,
    ISNUMBER(FIND(".", TRIM(CLEAN(SUBSTITUTE(Template!W851,CHAR(160)," "))), FIND("@", TRIM(CLEAN(SUBSTITUTE(Template!W851,CHAR(160)," "))))+2)),
    ISERROR(FIND(" ", MID(
      TRIM(CLEAN(SUBSTITUTE(Template!W851,CHAR(160)," "))),
      FIND("@", TRIM(CLEAN(SUBSTITUTE(Template!W851,CHAR(160)," ")))),
      FIND(".", TRIM(CLEAN(SUBSTITUTE(Template!W851,CHAR(160)," "))), FIND("@", TRIM(CLEAN(SUBSTITUTE(Template!W851,CHAR(160)," "))))+2) - FIND("@", TRIM(CLEAN(SUBSTITUTE(Template!W851,CHAR(160)," "))))
    ))),
    MID(TRIM(CLEAN(SUBSTITUTE(Template!W851,CHAR(160)," "))), FIND("@", TRIM(CLEAN(SUBSTITUTE(Template!W851,CHAR(160)," "))))+1, 1)&lt;&gt;"."
  ),
  FALSE
)</f>
        <v>0</v>
      </c>
      <c r="X851" s="44" t="b" cm="1">
        <f t="array" aca="1" ref="X851" ca="1">AND(ISNUMBER(SUMPRODUCT(SEARCH(MID(Template!X851,ROW(INDIRECT("1:"&amp;LEN(Template!X851))),1),"0123456789abcdefghijklmnopqrstuvwxyzABCDEFGHIJKLMNOPQRSTUVWXYZ !@#$%^&amp;*()_-{}[];:'/.,`~"))), LEN(Template!X851)&lt;=60)</f>
        <v>0</v>
      </c>
      <c r="Y851" s="44" t="b">
        <f>OR(
    AND(
        LEN(SUBSTITUTE(SUBSTITUTE(Template!$Y851, " ", ""), "-", "")) = 10,
        ISNUMBER(--SUBSTITUTE(SUBSTITUTE(Template!$Y851, " ", ""), "-", ""))
    ),
    AND(
        LEN(SUBSTITUTE(SUBSTITUTE(Template!$Y851, " ", ""), "-", "")) = 11,
        LEFT(SUBSTITUTE(SUBSTITUTE(Template!$Y851, " ", ""), "-", ""), 1) = "1",
        ISNUMBER(--MID(SUBSTITUTE(SUBSTITUTE(Template!$Y851, " ", ""), "-", ""), 2, 10))
    )
)</f>
        <v>0</v>
      </c>
      <c r="Z851" t="b">
        <f>IF(ISNA(MATCH(Template!Z851, 'Validation Inputs'!$C$5:$C$7, 0)), FALSE, TRUE)</f>
        <v>0</v>
      </c>
      <c r="AA851" t="b">
        <f>IF(ISNA(MATCH(Template!AA851, 'Validation Inputs'!$C$5:$C$7, 0)), FALSE, TRUE)</f>
        <v>0</v>
      </c>
      <c r="AB851" t="b">
        <f>IF(ISNA(MATCH(Template!AB851, 'Validation Inputs'!$C$5:$C$7, 0)), FALSE, TRUE)</f>
        <v>0</v>
      </c>
      <c r="AC851" t="b">
        <f>IF(ISNA(MATCH(Template!AC851, 'Validation Inputs'!$C$5:$C$7, 0)), FALSE, TRUE)</f>
        <v>0</v>
      </c>
      <c r="AD851" s="44" t="b" cm="1">
        <f t="array" aca="1" ref="AD851" ca="1">AND(ISNUMBER(SUMPRODUCT(SEARCH(MID(Template!AD851,ROW(INDIRECT("1:"&amp;LEN(Template!AD851))),1),"0123456789abcdefghijklmnopqrstuvwxyzABCDEFGHIJKLMNOPQRSTUVWXYZ !@#$%^&amp;*()_-{}[];:'/.,`~"))), LEN(Template!AD851)&lt;=60)</f>
        <v>0</v>
      </c>
      <c r="AE851" s="36" t="b">
        <f>IFERROR(AND(
    LEN(Template!AE851)=8,
    ISNUMBER(--Template!AE851),
    VALUE(MID(Template!AE851,5,2))&gt;=1,
    VALUE(MID(Template!AE851,5,2))&lt;=12,
    VALUE(MID(Template!AE851,7,2))&gt;=1,
    VALUE(MID(Template!AE851,7,2))&lt;=DAY(DATE(
        VALUE(LEFT(Template!AE851,4)),
        VALUE(MID(Template!AE851,5,2))+1,
        0
    ))
), FALSE)</f>
        <v>0</v>
      </c>
      <c r="AF851" s="36" t="b">
        <f>IFERROR(AND(
    LEN(Template!AF851)=8,
    ISNUMBER(--Template!AF851),
    VALUE(MID(Template!AF851,5,2))&gt;=1,
    VALUE(MID(Template!AF851,5,2))&lt;=12,
    VALUE(MID(Template!AF851,7,2))&gt;=1,
    VALUE(MID(Template!AF851,7,2))&lt;=DAY(DATE(
        VALUE(LEFT(Template!AF851,4)),
        VALUE(MID(Template!AF851,5,2))+1,
        0
    ))
), FALSE)</f>
        <v>0</v>
      </c>
      <c r="AG851" s="36" t="b">
        <f>IFERROR(AND(
    LEN(Template!AG851)=8,
    ISNUMBER(--Template!AG851),
    VALUE(MID(Template!AG851,5,2))&gt;=1,
    VALUE(MID(Template!AG851,5,2))&lt;=12,
    VALUE(MID(Template!AG851,7,2))&gt;=1,
    VALUE(MID(Template!AG851,7,2))&lt;=DAY(DATE(
        VALUE(LEFT(Template!AG851,4)),
        VALUE(MID(Template!AG851,5,2))+1,
        0
    ))
), FALSE)</f>
        <v>0</v>
      </c>
      <c r="AH851" t="b">
        <f>IF(ISNA(MATCH(Template!AH851, 'Validation Inputs'!$C$5:$C$7, 0)), FALSE, TRUE)</f>
        <v>0</v>
      </c>
      <c r="AI851" s="36" t="b">
        <f>AND(ISNUMBER(Template!AI851), Template!AI851 &gt;= 0, Template!AI851 &lt;= 1)</f>
        <v>0</v>
      </c>
      <c r="AJ851" s="36" t="b">
        <f>AND(ISNUMBER(Template!AJ851), Template!AJ851 &gt;= 0, Template!AJ851 &lt;= 1)</f>
        <v>0</v>
      </c>
      <c r="AK851" t="b">
        <f>IF(ISNA(MATCH(Template!AK851, 'Validation Inputs'!$C$5:$C$7, 0)), FALSE, TRUE)</f>
        <v>0</v>
      </c>
      <c r="AL851" s="36" t="b">
        <f>AND(ISNUMBER(Template!AL851), Template!AL851 &gt;= 0, Template!AL851 &lt;= 1)</f>
        <v>0</v>
      </c>
      <c r="AM851" s="36" t="b">
        <f>AND(ISNUMBER(Template!AM851), Template!AM851 &gt;= 0, Template!AM851 &lt;= 1)</f>
        <v>0</v>
      </c>
      <c r="AN851" t="b">
        <f>IF(ISNA(MATCH(Template!AN851, 'Validation Inputs'!$C$5:$C$7, 0)), FALSE, TRUE)</f>
        <v>0</v>
      </c>
      <c r="AO851" s="36" t="b">
        <f>AND(ISNUMBER(Template!AO851), Template!AO851 &gt;= 0, Template!AO851 &lt;= 1)</f>
        <v>0</v>
      </c>
      <c r="AP851" s="36" t="b">
        <f>AND(ISNUMBER(Template!AP851), Template!AP851 &gt;= 0, Template!AP851 &lt;= 1)</f>
        <v>0</v>
      </c>
      <c r="AQ851" t="b">
        <f>IF(ISNA(MATCH(Template!AQ851, 'Validation Inputs'!$C$5:$C$7, 0)), FALSE, TRUE)</f>
        <v>0</v>
      </c>
      <c r="AR851" s="36" t="b">
        <f>AND(ISNUMBER(Template!AR851), Template!AR851 &gt;= 0, Template!AR851 &lt;= 1)</f>
        <v>0</v>
      </c>
      <c r="AS851" s="36" t="b">
        <f>AND(ISNUMBER(Template!AS851), Template!AS851 &gt;= 0, Template!AS851 &lt;= 1)</f>
        <v>0</v>
      </c>
      <c r="AT851" t="b">
        <f>IF(ISNA(MATCH(Template!AT851, 'Validation Inputs'!$C$5:$C$7, 0)), FALSE, TRUE)</f>
        <v>0</v>
      </c>
      <c r="AU851" s="36" t="b">
        <f>AND(ISNUMBER(Template!AU851), Template!AU851 &gt;= 0, Template!AU851 &lt;= 1)</f>
        <v>0</v>
      </c>
      <c r="AV851" s="36" t="b">
        <f>AND(ISNUMBER(Template!AV851), Template!AV851 &gt;= 0, Template!AV851 &lt;= 1)</f>
        <v>0</v>
      </c>
      <c r="AW851" t="b">
        <f>IF(ISNA(MATCH(Template!AW851, 'Validation Inputs'!$C$5:$C$7, 0)), FALSE, TRUE)</f>
        <v>0</v>
      </c>
      <c r="AX851" s="36" t="b">
        <f>AND(ISNUMBER(Template!AX851), Template!AX851 &gt;= 0, Template!AX851 &lt;= 1)</f>
        <v>0</v>
      </c>
      <c r="AY851" s="36" t="b">
        <f>AND(ISNUMBER(Template!AY851), Template!AY851 &gt;= 0, Template!AY851 &lt;= 1)</f>
        <v>0</v>
      </c>
      <c r="AZ851" t="b">
        <f>IF(ISNA(MATCH(Template!AZ851, 'Validation Inputs'!$C$5:$C$7, 0)), FALSE, TRUE)</f>
        <v>0</v>
      </c>
      <c r="BA851" s="36" t="b">
        <f>AND(ISNUMBER(Template!BA851), Template!BA851 &gt;= 0, Template!BA851 &lt;= 1)</f>
        <v>0</v>
      </c>
      <c r="BB851" s="36" t="b">
        <f>AND(ISNUMBER(Template!BB851), Template!BB851 &gt;= 0, Template!BB851 &lt;= 1)</f>
        <v>0</v>
      </c>
      <c r="BC851" t="b">
        <f>IF(ISNA(MATCH(Template!BC851, 'Validation Inputs'!$C$5:$C$7, 0)), FALSE, TRUE)</f>
        <v>0</v>
      </c>
      <c r="BD851" s="36" t="b">
        <f>AND(ISNUMBER(Template!BD851), Template!BD851 &gt;= 0, Template!BD851 &lt;= 1)</f>
        <v>0</v>
      </c>
      <c r="BE851" s="36" t="b">
        <f>AND(ISNUMBER(Template!BE851), Template!BE851 &gt;= 0, Template!BE851 &lt;= 1)</f>
        <v>0</v>
      </c>
      <c r="BF851" t="b">
        <f>IF(ISNA(MATCH(Template!BF851, 'Validation Inputs'!$C$5:$C$7, 0)), FALSE, TRUE)</f>
        <v>0</v>
      </c>
      <c r="BG851" s="36" t="b">
        <f>AND(ISNUMBER(Template!BG851), Template!BG851 &gt;= 0, Template!BG851 &lt;= 1)</f>
        <v>0</v>
      </c>
      <c r="BH851" s="36" t="b">
        <f>AND(ISNUMBER(Template!BH851), Template!BH851 &gt;= 0, Template!BH851 &lt;= 1)</f>
        <v>0</v>
      </c>
      <c r="BI851" t="b">
        <f>IF(ISNA(MATCH(Template!BI851, 'Validation Inputs'!$C$5:$C$7, 0)), FALSE, TRUE)</f>
        <v>0</v>
      </c>
      <c r="BJ851" s="36" t="b">
        <f>AND(ISNUMBER(Template!BJ851), Template!BJ851 &gt;= 0, Template!BJ851 &lt;= 1)</f>
        <v>0</v>
      </c>
      <c r="BK851" s="36" t="b">
        <f>AND(ISNUMBER(Template!BK851), Template!BK851 &gt;= 0, Template!BK851 &lt;= 1)</f>
        <v>0</v>
      </c>
      <c r="BL851" t="b">
        <f>IF(ISNA(MATCH(Template!BL851, 'Validation Inputs'!$C$5:$C$7, 0)), FALSE, TRUE)</f>
        <v>0</v>
      </c>
      <c r="BM851" s="36" t="b">
        <f>AND(ISNUMBER(Template!BM851), Template!BM851 &gt;= 0, Template!BM851 &lt;= 1)</f>
        <v>0</v>
      </c>
      <c r="BN851" s="36" t="b">
        <f>AND(ISNUMBER(Template!BN851), Template!BN851 &gt;= 0, Template!BN851 &lt;= 1)</f>
        <v>0</v>
      </c>
      <c r="BO851" t="b">
        <f>IF(ISNA(MATCH(Template!BO851, 'Validation Inputs'!$C$5:$C$7, 0)), FALSE, TRUE)</f>
        <v>0</v>
      </c>
      <c r="BP851" s="36" t="b">
        <f>AND(ISNUMBER(Template!BP851), Template!BP851 &gt;= 0, Template!BP851 &lt;= 1)</f>
        <v>0</v>
      </c>
      <c r="BQ851" s="36" t="b">
        <f>AND(ISNUMBER(Template!BQ851), Template!BQ851 &gt;= 0, Template!BQ851 &lt;= 1)</f>
        <v>0</v>
      </c>
      <c r="BR851" t="b">
        <f>IF(ISNA(MATCH(Template!BR851, 'Validation Inputs'!$C$5:$C$7, 0)), FALSE, TRUE)</f>
        <v>0</v>
      </c>
      <c r="BS851" s="36" t="b">
        <f>AND(ISNUMBER(Template!BS851), Template!BS851 &gt;= 0, Template!BS851 &lt;= 1)</f>
        <v>0</v>
      </c>
      <c r="BT851" s="36" t="b">
        <f>AND(ISNUMBER(Template!BT851), Template!BT851 &gt;= 0, Template!BT851 &lt;= 1)</f>
        <v>0</v>
      </c>
      <c r="BU851" t="b">
        <f>IF(ISNA(MATCH(Template!BU851, 'Validation Inputs'!$C$5:$C$7, 0)), FALSE, TRUE)</f>
        <v>0</v>
      </c>
      <c r="BV851" s="36" t="b">
        <f>AND(ISNUMBER(Template!BV851), Template!BV851 &gt;= 0, Template!BV851 &lt;= 1)</f>
        <v>0</v>
      </c>
      <c r="BW851" s="36" t="b">
        <f>AND(ISNUMBER(Template!BW851), Template!BW851 &gt;= 0, Template!BW851 &lt;= 1)</f>
        <v>0</v>
      </c>
      <c r="BX851" t="b">
        <f>IF(ISNA(MATCH(Template!BX851, 'Validation Inputs'!$C$5:$C$7, 0)), FALSE, TRUE)</f>
        <v>0</v>
      </c>
      <c r="BY851" s="36" t="b">
        <f>AND(ISNUMBER(Template!BY851), Template!BY851 &gt;= 0, Template!BY851 &lt;= 1)</f>
        <v>0</v>
      </c>
      <c r="BZ851" s="36" t="b">
        <f>AND(ISNUMBER(Template!BZ851), Template!BZ851 &gt;= 0, Template!BZ851 &lt;= 1)</f>
        <v>0</v>
      </c>
      <c r="CA851" t="b">
        <f>IF(ISNA(MATCH(Template!CA851, 'Validation Inputs'!$C$5:$C$7, 0)), FALSE, TRUE)</f>
        <v>0</v>
      </c>
      <c r="CB851" s="36" t="b">
        <f>AND(ISNUMBER(Template!CB851), Template!CB851 &gt;= 0, Template!CB851 &lt;= 1)</f>
        <v>0</v>
      </c>
      <c r="CC851" s="36" t="b">
        <f>AND(ISNUMBER(Template!CC851), Template!CC851 &gt;= 0, Template!CC851 &lt;= 1)</f>
        <v>0</v>
      </c>
      <c r="CD851" t="b">
        <f>IF(ISNA(MATCH(Template!CD851, 'Validation Inputs'!$C$5:$C$7, 0)), FALSE, TRUE)</f>
        <v>0</v>
      </c>
      <c r="CE851" s="36" t="b">
        <f>AND(ISNUMBER(Template!CE851), Template!CE851 &gt;= 0, Template!CE851 &lt;= 1)</f>
        <v>0</v>
      </c>
      <c r="CF851" s="36" t="b">
        <f>AND(ISNUMBER(Template!CF851), Template!CF851 &gt;= 0, Template!CF851 &lt;= 1)</f>
        <v>0</v>
      </c>
    </row>
    <row r="852" spans="7:84" x14ac:dyDescent="0.25">
      <c r="G852" s="44" t="b">
        <f>AND(LEN(TRIM(Template!G852))=21,
  ISNUMBER(--TRIM(Template!G852))
)</f>
        <v>0</v>
      </c>
      <c r="H852" s="44" t="b" cm="1">
        <f t="array" aca="1" ref="H852" ca="1">AND(ISNUMBER(SUMPRODUCT(SEARCH(MID(Template!H852,ROW(INDIRECT("1:"&amp;LEN(Template!H852))),1),"0123456789abcdefghijklmnopqrstuvwxyzABCDEFGHIJKLMNOPQRSTUVWXYZ !@#$%^&amp;*()_-{}[];:'/.,`~"))), LEN(Template!H852)&lt;=60)</f>
        <v>0</v>
      </c>
      <c r="I852" s="44" t="b" cm="1">
        <f t="array" aca="1" ref="I852" ca="1">AND(ISNUMBER(SUMPRODUCT(SEARCH(MID(Template!I852,ROW(INDIRECT("1:"&amp;LEN(Template!I852))),1),"0123456789abcdefghijklmnopqrstuvwxyzABCDEFGHIJKLMNOPQRSTUVWXYZ !@#$%^&amp;*()_-{}[];:'/.,`~"))), LEN(Template!I852)&lt;=60)</f>
        <v>0</v>
      </c>
      <c r="J852" s="44" t="b" cm="1">
        <f t="array" aca="1" ref="J852" ca="1">AND(ISNUMBER(SUMPRODUCT(SEARCH(MID(Template!J852,ROW(INDIRECT("1:"&amp;LEN(Template!J852))),1),"0123456789abcdefghijklmnopqrstuvwxyzABCDEFGHIJKLMNOPQRSTUVWXYZ !@#$%^&amp;*()_-{}[];:'/.,`~"))), LEN(Template!J852)&lt;=60)</f>
        <v>0</v>
      </c>
      <c r="K852" s="44" t="b" cm="1">
        <f t="array" aca="1" ref="K852" ca="1">AND(ISNUMBER(SUMPRODUCT(SEARCH(MID(Template!K852,ROW(INDIRECT("1:"&amp;LEN(Template!K852))),1),"0123456789abcdefghijklmnopqrstuvwxyzABCDEFGHIJKLMNOPQRSTUVWXYZ !@#$%^&amp;*()_-{}[];:'/.,`~"))), LEN(Template!K852)&lt;=60)</f>
        <v>0</v>
      </c>
      <c r="L852" s="44" t="b" cm="1">
        <f t="array" aca="1" ref="L852" ca="1">AND(ISNUMBER(SUMPRODUCT(SEARCH(MID(Template!L852,ROW(INDIRECT("1:"&amp;LEN(Template!L852))),1),"0123456789abcdefghijklmnopqrstuvwxyzABCDEFGHIJKLMNOPQRSTUVWXYZ !@#$%^&amp;*()_-{}[];:'/.,`~"))), LEN(Template!L852)&lt;=60)</f>
        <v>0</v>
      </c>
      <c r="M852" s="44" t="b" cm="1">
        <f t="array" aca="1" ref="M852" ca="1">AND(ISNUMBER(SUMPRODUCT(SEARCH(MID(Template!M852,ROW(INDIRECT("1:"&amp;LEN(Template!M852))),1),"0123456789abcdefghijklmnopqrstuvwxyzABCDEFGHIJKLMNOPQRSTUVWXYZ !@#$%^&amp;*()_-{}[];:'/.,`~"))), LEN(Template!M852)&lt;=60)</f>
        <v>0</v>
      </c>
      <c r="N852" s="36" t="b">
        <f>OR(
  AND(LEN(Template!$N852)=9, ISNUMBER(--Template!$N852)),
  AND(
    LEN(Template!$N852)=10,
    MID(Template!$N852,3,1) = "-",
    ISNUMBER(--LEFT(Template!$N852,2)),
    ISNUMBER(--RIGHT(Template!$N852,7))
  ),
  AND(
    LEN(Template!$N852)=11,
    MID(Template!$N852,4,1) = "-",
    MID(Template!$N852,7,1) = "-",
    ISNUMBER(--LEFT(Template!$N852,3)),
    ISNUMBER(--MID(Template!$N852,5,2)),
    ISNUMBER(--RIGHT(Template!$N852,4))
  )
)</f>
        <v>0</v>
      </c>
      <c r="O852" s="44" t="b" cm="1">
        <f t="array" aca="1" ref="O852" ca="1">AND(ISNUMBER(SUMPRODUCT(SEARCH(MID(Template!O852,ROW(INDIRECT("1:"&amp;LEN(Template!O852))),1),"0123456789abcdefghijklmnopqrstuvwxyzABCDEFGHIJKLMNOPQRSTUVWXYZ !@#$%^&amp;*()_-{}[];:'/.,`~"))), LEN(Template!O852)&lt;=60)</f>
        <v>0</v>
      </c>
      <c r="P852" t="b">
        <f>IF(ISNA(MATCH(TRIM(Template!P852), 'Validation Inputs'!$E$5:$E$9, 0)), FALSE, TRUE)</f>
        <v>0</v>
      </c>
      <c r="Q852" s="44" t="b" cm="1">
        <f t="array" aca="1" ref="Q852" ca="1">AND(ISNUMBER(SUMPRODUCT(SEARCH(MID(Template!Q852,ROW(INDIRECT("1:"&amp;LEN(Template!Q852))),1),"0123456789abcdefghijklmnopqrstuvwxyzABCDEFGHIJKLMNOPQRSTUVWXYZ !@#$%^&amp;*()_-{}[];:'/.,`~"))), LEN(Template!Q852)&lt;=60)</f>
        <v>0</v>
      </c>
      <c r="R852" s="44" t="b" cm="1">
        <f t="array" aca="1" ref="R852" ca="1">AND(ISNUMBER(SUMPRODUCT(SEARCH(MID(Template!R852,ROW(INDIRECT("1:"&amp;LEN(Template!R852))),1),"0123456789abcdefghijklmnopqrstuvwxyzABCDEFGHIJKLMNOPQRSTUVWXYZ !@#$%^&amp;*()_-{}[];:'/.,`~"))), LEN(Template!R852)&lt;=60)</f>
        <v>0</v>
      </c>
      <c r="S852" s="44" t="b" cm="1">
        <f t="array" aca="1" ref="S852" ca="1">AND(ISNUMBER(SUMPRODUCT(SEARCH(MID(Template!S852,ROW(INDIRECT("1:"&amp;LEN(Template!S852))),1),"0123456789abcdefghijklmnopqrstuvwxyzABCDEFGHIJKLMNOPQRSTUVWXYZ !@#$%^&amp;*()_-{}[];:'/.,`~"))), LEN(Template!S852)&lt;=60)</f>
        <v>0</v>
      </c>
      <c r="T852" s="44" t="b" cm="1">
        <f t="array" aca="1" ref="T852" ca="1">AND(ISNUMBER(SUMPRODUCT(SEARCH(MID(Template!T852,ROW(INDIRECT("1:"&amp;LEN(Template!T852))),1),"0123456789abcdefghijklmnopqrstuvwxyzABCDEFGHIJKLMNOPQRSTUVWXYZ !@#$%^&amp;*()_-{}[];:'/.,`~"))), LEN(Template!T852)&lt;=60)</f>
        <v>0</v>
      </c>
      <c r="U852" s="44" t="b" cm="1">
        <f t="array" aca="1" ref="U852" ca="1">AND(ISNUMBER(SUMPRODUCT(SEARCH(MID(Template!U852,ROW(INDIRECT("1:"&amp;LEN(Template!U852))),1),"0123456789abcdefghijklmnopqrstuvwxyzABCDEFGHIJKLMNOPQRSTUVWXYZ !@#$%^&amp;*()_-{}[];:'/.,`~"))), LEN(Template!U852)&lt;=60)</f>
        <v>0</v>
      </c>
      <c r="V852" s="44" t="b" cm="1">
        <f t="array" aca="1" ref="V852" ca="1">AND(ISNUMBER(SUMPRODUCT(SEARCH(MID(Template!V852,ROW(INDIRECT("1:"&amp;LEN(Template!V852))),1),"0123456789abcdefghijklmnopqrstuvwxyzABCDEFGHIJKLMNOPQRSTUVWXYZ !@#$%^&amp;*()_-{}[];:'/.,`~"))), LEN(Template!V852)&lt;=60)</f>
        <v>0</v>
      </c>
      <c r="W852" s="36" t="b">
        <f>IFERROR(
  AND(
    ISNUMBER(FIND("@", TRIM(CLEAN(SUBSTITUTE(Template!W852,CHAR(160)," "))))),
    FIND("@", TRIM(CLEAN(SUBSTITUTE(Template!W852,CHAR(160)," "))))&gt;1,
    ISNUMBER(FIND(".", TRIM(CLEAN(SUBSTITUTE(Template!W852,CHAR(160)," "))), FIND("@", TRIM(CLEAN(SUBSTITUTE(Template!W852,CHAR(160)," "))))+2)),
    ISERROR(FIND(" ", MID(
      TRIM(CLEAN(SUBSTITUTE(Template!W852,CHAR(160)," "))),
      FIND("@", TRIM(CLEAN(SUBSTITUTE(Template!W852,CHAR(160)," ")))),
      FIND(".", TRIM(CLEAN(SUBSTITUTE(Template!W852,CHAR(160)," "))), FIND("@", TRIM(CLEAN(SUBSTITUTE(Template!W852,CHAR(160)," "))))+2) - FIND("@", TRIM(CLEAN(SUBSTITUTE(Template!W852,CHAR(160)," "))))
    ))),
    MID(TRIM(CLEAN(SUBSTITUTE(Template!W852,CHAR(160)," "))), FIND("@", TRIM(CLEAN(SUBSTITUTE(Template!W852,CHAR(160)," "))))+1, 1)&lt;&gt;"."
  ),
  FALSE
)</f>
        <v>0</v>
      </c>
      <c r="X852" s="44" t="b" cm="1">
        <f t="array" aca="1" ref="X852" ca="1">AND(ISNUMBER(SUMPRODUCT(SEARCH(MID(Template!X852,ROW(INDIRECT("1:"&amp;LEN(Template!X852))),1),"0123456789abcdefghijklmnopqrstuvwxyzABCDEFGHIJKLMNOPQRSTUVWXYZ !@#$%^&amp;*()_-{}[];:'/.,`~"))), LEN(Template!X852)&lt;=60)</f>
        <v>0</v>
      </c>
      <c r="Y852" s="44" t="b">
        <f>OR(
    AND(
        LEN(SUBSTITUTE(SUBSTITUTE(Template!$Y852, " ", ""), "-", "")) = 10,
        ISNUMBER(--SUBSTITUTE(SUBSTITUTE(Template!$Y852, " ", ""), "-", ""))
    ),
    AND(
        LEN(SUBSTITUTE(SUBSTITUTE(Template!$Y852, " ", ""), "-", "")) = 11,
        LEFT(SUBSTITUTE(SUBSTITUTE(Template!$Y852, " ", ""), "-", ""), 1) = "1",
        ISNUMBER(--MID(SUBSTITUTE(SUBSTITUTE(Template!$Y852, " ", ""), "-", ""), 2, 10))
    )
)</f>
        <v>0</v>
      </c>
      <c r="Z852" t="b">
        <f>IF(ISNA(MATCH(Template!Z852, 'Validation Inputs'!$C$5:$C$7, 0)), FALSE, TRUE)</f>
        <v>0</v>
      </c>
      <c r="AA852" t="b">
        <f>IF(ISNA(MATCH(Template!AA852, 'Validation Inputs'!$C$5:$C$7, 0)), FALSE, TRUE)</f>
        <v>0</v>
      </c>
      <c r="AB852" t="b">
        <f>IF(ISNA(MATCH(Template!AB852, 'Validation Inputs'!$C$5:$C$7, 0)), FALSE, TRUE)</f>
        <v>0</v>
      </c>
      <c r="AC852" t="b">
        <f>IF(ISNA(MATCH(Template!AC852, 'Validation Inputs'!$C$5:$C$7, 0)), FALSE, TRUE)</f>
        <v>0</v>
      </c>
      <c r="AD852" s="44" t="b" cm="1">
        <f t="array" aca="1" ref="AD852" ca="1">AND(ISNUMBER(SUMPRODUCT(SEARCH(MID(Template!AD852,ROW(INDIRECT("1:"&amp;LEN(Template!AD852))),1),"0123456789abcdefghijklmnopqrstuvwxyzABCDEFGHIJKLMNOPQRSTUVWXYZ !@#$%^&amp;*()_-{}[];:'/.,`~"))), LEN(Template!AD852)&lt;=60)</f>
        <v>0</v>
      </c>
      <c r="AE852" s="36" t="b">
        <f>IFERROR(AND(
    LEN(Template!AE852)=8,
    ISNUMBER(--Template!AE852),
    VALUE(MID(Template!AE852,5,2))&gt;=1,
    VALUE(MID(Template!AE852,5,2))&lt;=12,
    VALUE(MID(Template!AE852,7,2))&gt;=1,
    VALUE(MID(Template!AE852,7,2))&lt;=DAY(DATE(
        VALUE(LEFT(Template!AE852,4)),
        VALUE(MID(Template!AE852,5,2))+1,
        0
    ))
), FALSE)</f>
        <v>0</v>
      </c>
      <c r="AF852" s="36" t="b">
        <f>IFERROR(AND(
    LEN(Template!AF852)=8,
    ISNUMBER(--Template!AF852),
    VALUE(MID(Template!AF852,5,2))&gt;=1,
    VALUE(MID(Template!AF852,5,2))&lt;=12,
    VALUE(MID(Template!AF852,7,2))&gt;=1,
    VALUE(MID(Template!AF852,7,2))&lt;=DAY(DATE(
        VALUE(LEFT(Template!AF852,4)),
        VALUE(MID(Template!AF852,5,2))+1,
        0
    ))
), FALSE)</f>
        <v>0</v>
      </c>
      <c r="AG852" s="36" t="b">
        <f>IFERROR(AND(
    LEN(Template!AG852)=8,
    ISNUMBER(--Template!AG852),
    VALUE(MID(Template!AG852,5,2))&gt;=1,
    VALUE(MID(Template!AG852,5,2))&lt;=12,
    VALUE(MID(Template!AG852,7,2))&gt;=1,
    VALUE(MID(Template!AG852,7,2))&lt;=DAY(DATE(
        VALUE(LEFT(Template!AG852,4)),
        VALUE(MID(Template!AG852,5,2))+1,
        0
    ))
), FALSE)</f>
        <v>0</v>
      </c>
      <c r="AH852" t="b">
        <f>IF(ISNA(MATCH(Template!AH852, 'Validation Inputs'!$C$5:$C$7, 0)), FALSE, TRUE)</f>
        <v>0</v>
      </c>
      <c r="AI852" s="36" t="b">
        <f>AND(ISNUMBER(Template!AI852), Template!AI852 &gt;= 0, Template!AI852 &lt;= 1)</f>
        <v>0</v>
      </c>
      <c r="AJ852" s="36" t="b">
        <f>AND(ISNUMBER(Template!AJ852), Template!AJ852 &gt;= 0, Template!AJ852 &lt;= 1)</f>
        <v>0</v>
      </c>
      <c r="AK852" t="b">
        <f>IF(ISNA(MATCH(Template!AK852, 'Validation Inputs'!$C$5:$C$7, 0)), FALSE, TRUE)</f>
        <v>0</v>
      </c>
      <c r="AL852" s="36" t="b">
        <f>AND(ISNUMBER(Template!AL852), Template!AL852 &gt;= 0, Template!AL852 &lt;= 1)</f>
        <v>0</v>
      </c>
      <c r="AM852" s="36" t="b">
        <f>AND(ISNUMBER(Template!AM852), Template!AM852 &gt;= 0, Template!AM852 &lt;= 1)</f>
        <v>0</v>
      </c>
      <c r="AN852" t="b">
        <f>IF(ISNA(MATCH(Template!AN852, 'Validation Inputs'!$C$5:$C$7, 0)), FALSE, TRUE)</f>
        <v>0</v>
      </c>
      <c r="AO852" s="36" t="b">
        <f>AND(ISNUMBER(Template!AO852), Template!AO852 &gt;= 0, Template!AO852 &lt;= 1)</f>
        <v>0</v>
      </c>
      <c r="AP852" s="36" t="b">
        <f>AND(ISNUMBER(Template!AP852), Template!AP852 &gt;= 0, Template!AP852 &lt;= 1)</f>
        <v>0</v>
      </c>
      <c r="AQ852" t="b">
        <f>IF(ISNA(MATCH(Template!AQ852, 'Validation Inputs'!$C$5:$C$7, 0)), FALSE, TRUE)</f>
        <v>0</v>
      </c>
      <c r="AR852" s="36" t="b">
        <f>AND(ISNUMBER(Template!AR852), Template!AR852 &gt;= 0, Template!AR852 &lt;= 1)</f>
        <v>0</v>
      </c>
      <c r="AS852" s="36" t="b">
        <f>AND(ISNUMBER(Template!AS852), Template!AS852 &gt;= 0, Template!AS852 &lt;= 1)</f>
        <v>0</v>
      </c>
      <c r="AT852" t="b">
        <f>IF(ISNA(MATCH(Template!AT852, 'Validation Inputs'!$C$5:$C$7, 0)), FALSE, TRUE)</f>
        <v>0</v>
      </c>
      <c r="AU852" s="36" t="b">
        <f>AND(ISNUMBER(Template!AU852), Template!AU852 &gt;= 0, Template!AU852 &lt;= 1)</f>
        <v>0</v>
      </c>
      <c r="AV852" s="36" t="b">
        <f>AND(ISNUMBER(Template!AV852), Template!AV852 &gt;= 0, Template!AV852 &lt;= 1)</f>
        <v>0</v>
      </c>
      <c r="AW852" t="b">
        <f>IF(ISNA(MATCH(Template!AW852, 'Validation Inputs'!$C$5:$C$7, 0)), FALSE, TRUE)</f>
        <v>0</v>
      </c>
      <c r="AX852" s="36" t="b">
        <f>AND(ISNUMBER(Template!AX852), Template!AX852 &gt;= 0, Template!AX852 &lt;= 1)</f>
        <v>0</v>
      </c>
      <c r="AY852" s="36" t="b">
        <f>AND(ISNUMBER(Template!AY852), Template!AY852 &gt;= 0, Template!AY852 &lt;= 1)</f>
        <v>0</v>
      </c>
      <c r="AZ852" t="b">
        <f>IF(ISNA(MATCH(Template!AZ852, 'Validation Inputs'!$C$5:$C$7, 0)), FALSE, TRUE)</f>
        <v>0</v>
      </c>
      <c r="BA852" s="36" t="b">
        <f>AND(ISNUMBER(Template!BA852), Template!BA852 &gt;= 0, Template!BA852 &lt;= 1)</f>
        <v>0</v>
      </c>
      <c r="BB852" s="36" t="b">
        <f>AND(ISNUMBER(Template!BB852), Template!BB852 &gt;= 0, Template!BB852 &lt;= 1)</f>
        <v>0</v>
      </c>
      <c r="BC852" t="b">
        <f>IF(ISNA(MATCH(Template!BC852, 'Validation Inputs'!$C$5:$C$7, 0)), FALSE, TRUE)</f>
        <v>0</v>
      </c>
      <c r="BD852" s="36" t="b">
        <f>AND(ISNUMBER(Template!BD852), Template!BD852 &gt;= 0, Template!BD852 &lt;= 1)</f>
        <v>0</v>
      </c>
      <c r="BE852" s="36" t="b">
        <f>AND(ISNUMBER(Template!BE852), Template!BE852 &gt;= 0, Template!BE852 &lt;= 1)</f>
        <v>0</v>
      </c>
      <c r="BF852" t="b">
        <f>IF(ISNA(MATCH(Template!BF852, 'Validation Inputs'!$C$5:$C$7, 0)), FALSE, TRUE)</f>
        <v>0</v>
      </c>
      <c r="BG852" s="36" t="b">
        <f>AND(ISNUMBER(Template!BG852), Template!BG852 &gt;= 0, Template!BG852 &lt;= 1)</f>
        <v>0</v>
      </c>
      <c r="BH852" s="36" t="b">
        <f>AND(ISNUMBER(Template!BH852), Template!BH852 &gt;= 0, Template!BH852 &lt;= 1)</f>
        <v>0</v>
      </c>
      <c r="BI852" t="b">
        <f>IF(ISNA(MATCH(Template!BI852, 'Validation Inputs'!$C$5:$C$7, 0)), FALSE, TRUE)</f>
        <v>0</v>
      </c>
      <c r="BJ852" s="36" t="b">
        <f>AND(ISNUMBER(Template!BJ852), Template!BJ852 &gt;= 0, Template!BJ852 &lt;= 1)</f>
        <v>0</v>
      </c>
      <c r="BK852" s="36" t="b">
        <f>AND(ISNUMBER(Template!BK852), Template!BK852 &gt;= 0, Template!BK852 &lt;= 1)</f>
        <v>0</v>
      </c>
      <c r="BL852" t="b">
        <f>IF(ISNA(MATCH(Template!BL852, 'Validation Inputs'!$C$5:$C$7, 0)), FALSE, TRUE)</f>
        <v>0</v>
      </c>
      <c r="BM852" s="36" t="b">
        <f>AND(ISNUMBER(Template!BM852), Template!BM852 &gt;= 0, Template!BM852 &lt;= 1)</f>
        <v>0</v>
      </c>
      <c r="BN852" s="36" t="b">
        <f>AND(ISNUMBER(Template!BN852), Template!BN852 &gt;= 0, Template!BN852 &lt;= 1)</f>
        <v>0</v>
      </c>
      <c r="BO852" t="b">
        <f>IF(ISNA(MATCH(Template!BO852, 'Validation Inputs'!$C$5:$C$7, 0)), FALSE, TRUE)</f>
        <v>0</v>
      </c>
      <c r="BP852" s="36" t="b">
        <f>AND(ISNUMBER(Template!BP852), Template!BP852 &gt;= 0, Template!BP852 &lt;= 1)</f>
        <v>0</v>
      </c>
      <c r="BQ852" s="36" t="b">
        <f>AND(ISNUMBER(Template!BQ852), Template!BQ852 &gt;= 0, Template!BQ852 &lt;= 1)</f>
        <v>0</v>
      </c>
      <c r="BR852" t="b">
        <f>IF(ISNA(MATCH(Template!BR852, 'Validation Inputs'!$C$5:$C$7, 0)), FALSE, TRUE)</f>
        <v>0</v>
      </c>
      <c r="BS852" s="36" t="b">
        <f>AND(ISNUMBER(Template!BS852), Template!BS852 &gt;= 0, Template!BS852 &lt;= 1)</f>
        <v>0</v>
      </c>
      <c r="BT852" s="36" t="b">
        <f>AND(ISNUMBER(Template!BT852), Template!BT852 &gt;= 0, Template!BT852 &lt;= 1)</f>
        <v>0</v>
      </c>
      <c r="BU852" t="b">
        <f>IF(ISNA(MATCH(Template!BU852, 'Validation Inputs'!$C$5:$C$7, 0)), FALSE, TRUE)</f>
        <v>0</v>
      </c>
      <c r="BV852" s="36" t="b">
        <f>AND(ISNUMBER(Template!BV852), Template!BV852 &gt;= 0, Template!BV852 &lt;= 1)</f>
        <v>0</v>
      </c>
      <c r="BW852" s="36" t="b">
        <f>AND(ISNUMBER(Template!BW852), Template!BW852 &gt;= 0, Template!BW852 &lt;= 1)</f>
        <v>0</v>
      </c>
      <c r="BX852" t="b">
        <f>IF(ISNA(MATCH(Template!BX852, 'Validation Inputs'!$C$5:$C$7, 0)), FALSE, TRUE)</f>
        <v>0</v>
      </c>
      <c r="BY852" s="36" t="b">
        <f>AND(ISNUMBER(Template!BY852), Template!BY852 &gt;= 0, Template!BY852 &lt;= 1)</f>
        <v>0</v>
      </c>
      <c r="BZ852" s="36" t="b">
        <f>AND(ISNUMBER(Template!BZ852), Template!BZ852 &gt;= 0, Template!BZ852 &lt;= 1)</f>
        <v>0</v>
      </c>
      <c r="CA852" t="b">
        <f>IF(ISNA(MATCH(Template!CA852, 'Validation Inputs'!$C$5:$C$7, 0)), FALSE, TRUE)</f>
        <v>0</v>
      </c>
      <c r="CB852" s="36" t="b">
        <f>AND(ISNUMBER(Template!CB852), Template!CB852 &gt;= 0, Template!CB852 &lt;= 1)</f>
        <v>0</v>
      </c>
      <c r="CC852" s="36" t="b">
        <f>AND(ISNUMBER(Template!CC852), Template!CC852 &gt;= 0, Template!CC852 &lt;= 1)</f>
        <v>0</v>
      </c>
      <c r="CD852" t="b">
        <f>IF(ISNA(MATCH(Template!CD852, 'Validation Inputs'!$C$5:$C$7, 0)), FALSE, TRUE)</f>
        <v>0</v>
      </c>
      <c r="CE852" s="36" t="b">
        <f>AND(ISNUMBER(Template!CE852), Template!CE852 &gt;= 0, Template!CE852 &lt;= 1)</f>
        <v>0</v>
      </c>
      <c r="CF852" s="36" t="b">
        <f>AND(ISNUMBER(Template!CF852), Template!CF852 &gt;= 0, Template!CF852 &lt;= 1)</f>
        <v>0</v>
      </c>
    </row>
    <row r="853" spans="7:84" x14ac:dyDescent="0.25">
      <c r="G853" s="44" t="b">
        <f>AND(LEN(TRIM(Template!G853))=21,
  ISNUMBER(--TRIM(Template!G853))
)</f>
        <v>0</v>
      </c>
      <c r="H853" s="44" t="b" cm="1">
        <f t="array" aca="1" ref="H853" ca="1">AND(ISNUMBER(SUMPRODUCT(SEARCH(MID(Template!H853,ROW(INDIRECT("1:"&amp;LEN(Template!H853))),1),"0123456789abcdefghijklmnopqrstuvwxyzABCDEFGHIJKLMNOPQRSTUVWXYZ !@#$%^&amp;*()_-{}[];:'/.,`~"))), LEN(Template!H853)&lt;=60)</f>
        <v>0</v>
      </c>
      <c r="I853" s="44" t="b" cm="1">
        <f t="array" aca="1" ref="I853" ca="1">AND(ISNUMBER(SUMPRODUCT(SEARCH(MID(Template!I853,ROW(INDIRECT("1:"&amp;LEN(Template!I853))),1),"0123456789abcdefghijklmnopqrstuvwxyzABCDEFGHIJKLMNOPQRSTUVWXYZ !@#$%^&amp;*()_-{}[];:'/.,`~"))), LEN(Template!I853)&lt;=60)</f>
        <v>0</v>
      </c>
      <c r="J853" s="44" t="b" cm="1">
        <f t="array" aca="1" ref="J853" ca="1">AND(ISNUMBER(SUMPRODUCT(SEARCH(MID(Template!J853,ROW(INDIRECT("1:"&amp;LEN(Template!J853))),1),"0123456789abcdefghijklmnopqrstuvwxyzABCDEFGHIJKLMNOPQRSTUVWXYZ !@#$%^&amp;*()_-{}[];:'/.,`~"))), LEN(Template!J853)&lt;=60)</f>
        <v>0</v>
      </c>
      <c r="K853" s="44" t="b" cm="1">
        <f t="array" aca="1" ref="K853" ca="1">AND(ISNUMBER(SUMPRODUCT(SEARCH(MID(Template!K853,ROW(INDIRECT("1:"&amp;LEN(Template!K853))),1),"0123456789abcdefghijklmnopqrstuvwxyzABCDEFGHIJKLMNOPQRSTUVWXYZ !@#$%^&amp;*()_-{}[];:'/.,`~"))), LEN(Template!K853)&lt;=60)</f>
        <v>0</v>
      </c>
      <c r="L853" s="44" t="b" cm="1">
        <f t="array" aca="1" ref="L853" ca="1">AND(ISNUMBER(SUMPRODUCT(SEARCH(MID(Template!L853,ROW(INDIRECT("1:"&amp;LEN(Template!L853))),1),"0123456789abcdefghijklmnopqrstuvwxyzABCDEFGHIJKLMNOPQRSTUVWXYZ !@#$%^&amp;*()_-{}[];:'/.,`~"))), LEN(Template!L853)&lt;=60)</f>
        <v>0</v>
      </c>
      <c r="M853" s="44" t="b" cm="1">
        <f t="array" aca="1" ref="M853" ca="1">AND(ISNUMBER(SUMPRODUCT(SEARCH(MID(Template!M853,ROW(INDIRECT("1:"&amp;LEN(Template!M853))),1),"0123456789abcdefghijklmnopqrstuvwxyzABCDEFGHIJKLMNOPQRSTUVWXYZ !@#$%^&amp;*()_-{}[];:'/.,`~"))), LEN(Template!M853)&lt;=60)</f>
        <v>0</v>
      </c>
      <c r="N853" s="36" t="b">
        <f>OR(
  AND(LEN(Template!$N853)=9, ISNUMBER(--Template!$N853)),
  AND(
    LEN(Template!$N853)=10,
    MID(Template!$N853,3,1) = "-",
    ISNUMBER(--LEFT(Template!$N853,2)),
    ISNUMBER(--RIGHT(Template!$N853,7))
  ),
  AND(
    LEN(Template!$N853)=11,
    MID(Template!$N853,4,1) = "-",
    MID(Template!$N853,7,1) = "-",
    ISNUMBER(--LEFT(Template!$N853,3)),
    ISNUMBER(--MID(Template!$N853,5,2)),
    ISNUMBER(--RIGHT(Template!$N853,4))
  )
)</f>
        <v>0</v>
      </c>
      <c r="O853" s="44" t="b" cm="1">
        <f t="array" aca="1" ref="O853" ca="1">AND(ISNUMBER(SUMPRODUCT(SEARCH(MID(Template!O853,ROW(INDIRECT("1:"&amp;LEN(Template!O853))),1),"0123456789abcdefghijklmnopqrstuvwxyzABCDEFGHIJKLMNOPQRSTUVWXYZ !@#$%^&amp;*()_-{}[];:'/.,`~"))), LEN(Template!O853)&lt;=60)</f>
        <v>0</v>
      </c>
      <c r="P853" t="b">
        <f>IF(ISNA(MATCH(TRIM(Template!P853), 'Validation Inputs'!$E$5:$E$9, 0)), FALSE, TRUE)</f>
        <v>0</v>
      </c>
      <c r="Q853" s="44" t="b" cm="1">
        <f t="array" aca="1" ref="Q853" ca="1">AND(ISNUMBER(SUMPRODUCT(SEARCH(MID(Template!Q853,ROW(INDIRECT("1:"&amp;LEN(Template!Q853))),1),"0123456789abcdefghijklmnopqrstuvwxyzABCDEFGHIJKLMNOPQRSTUVWXYZ !@#$%^&amp;*()_-{}[];:'/.,`~"))), LEN(Template!Q853)&lt;=60)</f>
        <v>0</v>
      </c>
      <c r="R853" s="44" t="b" cm="1">
        <f t="array" aca="1" ref="R853" ca="1">AND(ISNUMBER(SUMPRODUCT(SEARCH(MID(Template!R853,ROW(INDIRECT("1:"&amp;LEN(Template!R853))),1),"0123456789abcdefghijklmnopqrstuvwxyzABCDEFGHIJKLMNOPQRSTUVWXYZ !@#$%^&amp;*()_-{}[];:'/.,`~"))), LEN(Template!R853)&lt;=60)</f>
        <v>0</v>
      </c>
      <c r="S853" s="44" t="b" cm="1">
        <f t="array" aca="1" ref="S853" ca="1">AND(ISNUMBER(SUMPRODUCT(SEARCH(MID(Template!S853,ROW(INDIRECT("1:"&amp;LEN(Template!S853))),1),"0123456789abcdefghijklmnopqrstuvwxyzABCDEFGHIJKLMNOPQRSTUVWXYZ !@#$%^&amp;*()_-{}[];:'/.,`~"))), LEN(Template!S853)&lt;=60)</f>
        <v>0</v>
      </c>
      <c r="T853" s="44" t="b" cm="1">
        <f t="array" aca="1" ref="T853" ca="1">AND(ISNUMBER(SUMPRODUCT(SEARCH(MID(Template!T853,ROW(INDIRECT("1:"&amp;LEN(Template!T853))),1),"0123456789abcdefghijklmnopqrstuvwxyzABCDEFGHIJKLMNOPQRSTUVWXYZ !@#$%^&amp;*()_-{}[];:'/.,`~"))), LEN(Template!T853)&lt;=60)</f>
        <v>0</v>
      </c>
      <c r="U853" s="44" t="b" cm="1">
        <f t="array" aca="1" ref="U853" ca="1">AND(ISNUMBER(SUMPRODUCT(SEARCH(MID(Template!U853,ROW(INDIRECT("1:"&amp;LEN(Template!U853))),1),"0123456789abcdefghijklmnopqrstuvwxyzABCDEFGHIJKLMNOPQRSTUVWXYZ !@#$%^&amp;*()_-{}[];:'/.,`~"))), LEN(Template!U853)&lt;=60)</f>
        <v>0</v>
      </c>
      <c r="V853" s="44" t="b" cm="1">
        <f t="array" aca="1" ref="V853" ca="1">AND(ISNUMBER(SUMPRODUCT(SEARCH(MID(Template!V853,ROW(INDIRECT("1:"&amp;LEN(Template!V853))),1),"0123456789abcdefghijklmnopqrstuvwxyzABCDEFGHIJKLMNOPQRSTUVWXYZ !@#$%^&amp;*()_-{}[];:'/.,`~"))), LEN(Template!V853)&lt;=60)</f>
        <v>0</v>
      </c>
      <c r="W853" s="36" t="b">
        <f>IFERROR(
  AND(
    ISNUMBER(FIND("@", TRIM(CLEAN(SUBSTITUTE(Template!W853,CHAR(160)," "))))),
    FIND("@", TRIM(CLEAN(SUBSTITUTE(Template!W853,CHAR(160)," "))))&gt;1,
    ISNUMBER(FIND(".", TRIM(CLEAN(SUBSTITUTE(Template!W853,CHAR(160)," "))), FIND("@", TRIM(CLEAN(SUBSTITUTE(Template!W853,CHAR(160)," "))))+2)),
    ISERROR(FIND(" ", MID(
      TRIM(CLEAN(SUBSTITUTE(Template!W853,CHAR(160)," "))),
      FIND("@", TRIM(CLEAN(SUBSTITUTE(Template!W853,CHAR(160)," ")))),
      FIND(".", TRIM(CLEAN(SUBSTITUTE(Template!W853,CHAR(160)," "))), FIND("@", TRIM(CLEAN(SUBSTITUTE(Template!W853,CHAR(160)," "))))+2) - FIND("@", TRIM(CLEAN(SUBSTITUTE(Template!W853,CHAR(160)," "))))
    ))),
    MID(TRIM(CLEAN(SUBSTITUTE(Template!W853,CHAR(160)," "))), FIND("@", TRIM(CLEAN(SUBSTITUTE(Template!W853,CHAR(160)," "))))+1, 1)&lt;&gt;"."
  ),
  FALSE
)</f>
        <v>0</v>
      </c>
      <c r="X853" s="44" t="b" cm="1">
        <f t="array" aca="1" ref="X853" ca="1">AND(ISNUMBER(SUMPRODUCT(SEARCH(MID(Template!X853,ROW(INDIRECT("1:"&amp;LEN(Template!X853))),1),"0123456789abcdefghijklmnopqrstuvwxyzABCDEFGHIJKLMNOPQRSTUVWXYZ !@#$%^&amp;*()_-{}[];:'/.,`~"))), LEN(Template!X853)&lt;=60)</f>
        <v>0</v>
      </c>
      <c r="Y853" s="44" t="b">
        <f>OR(
    AND(
        LEN(SUBSTITUTE(SUBSTITUTE(Template!$Y853, " ", ""), "-", "")) = 10,
        ISNUMBER(--SUBSTITUTE(SUBSTITUTE(Template!$Y853, " ", ""), "-", ""))
    ),
    AND(
        LEN(SUBSTITUTE(SUBSTITUTE(Template!$Y853, " ", ""), "-", "")) = 11,
        LEFT(SUBSTITUTE(SUBSTITUTE(Template!$Y853, " ", ""), "-", ""), 1) = "1",
        ISNUMBER(--MID(SUBSTITUTE(SUBSTITUTE(Template!$Y853, " ", ""), "-", ""), 2, 10))
    )
)</f>
        <v>0</v>
      </c>
      <c r="Z853" t="b">
        <f>IF(ISNA(MATCH(Template!Z853, 'Validation Inputs'!$C$5:$C$7, 0)), FALSE, TRUE)</f>
        <v>0</v>
      </c>
      <c r="AA853" t="b">
        <f>IF(ISNA(MATCH(Template!AA853, 'Validation Inputs'!$C$5:$C$7, 0)), FALSE, TRUE)</f>
        <v>0</v>
      </c>
      <c r="AB853" t="b">
        <f>IF(ISNA(MATCH(Template!AB853, 'Validation Inputs'!$C$5:$C$7, 0)), FALSE, TRUE)</f>
        <v>0</v>
      </c>
      <c r="AC853" t="b">
        <f>IF(ISNA(MATCH(Template!AC853, 'Validation Inputs'!$C$5:$C$7, 0)), FALSE, TRUE)</f>
        <v>0</v>
      </c>
      <c r="AD853" s="44" t="b" cm="1">
        <f t="array" aca="1" ref="AD853" ca="1">AND(ISNUMBER(SUMPRODUCT(SEARCH(MID(Template!AD853,ROW(INDIRECT("1:"&amp;LEN(Template!AD853))),1),"0123456789abcdefghijklmnopqrstuvwxyzABCDEFGHIJKLMNOPQRSTUVWXYZ !@#$%^&amp;*()_-{}[];:'/.,`~"))), LEN(Template!AD853)&lt;=60)</f>
        <v>0</v>
      </c>
      <c r="AE853" s="36" t="b">
        <f>IFERROR(AND(
    LEN(Template!AE853)=8,
    ISNUMBER(--Template!AE853),
    VALUE(MID(Template!AE853,5,2))&gt;=1,
    VALUE(MID(Template!AE853,5,2))&lt;=12,
    VALUE(MID(Template!AE853,7,2))&gt;=1,
    VALUE(MID(Template!AE853,7,2))&lt;=DAY(DATE(
        VALUE(LEFT(Template!AE853,4)),
        VALUE(MID(Template!AE853,5,2))+1,
        0
    ))
), FALSE)</f>
        <v>0</v>
      </c>
      <c r="AF853" s="36" t="b">
        <f>IFERROR(AND(
    LEN(Template!AF853)=8,
    ISNUMBER(--Template!AF853),
    VALUE(MID(Template!AF853,5,2))&gt;=1,
    VALUE(MID(Template!AF853,5,2))&lt;=12,
    VALUE(MID(Template!AF853,7,2))&gt;=1,
    VALUE(MID(Template!AF853,7,2))&lt;=DAY(DATE(
        VALUE(LEFT(Template!AF853,4)),
        VALUE(MID(Template!AF853,5,2))+1,
        0
    ))
), FALSE)</f>
        <v>0</v>
      </c>
      <c r="AG853" s="36" t="b">
        <f>IFERROR(AND(
    LEN(Template!AG853)=8,
    ISNUMBER(--Template!AG853),
    VALUE(MID(Template!AG853,5,2))&gt;=1,
    VALUE(MID(Template!AG853,5,2))&lt;=12,
    VALUE(MID(Template!AG853,7,2))&gt;=1,
    VALUE(MID(Template!AG853,7,2))&lt;=DAY(DATE(
        VALUE(LEFT(Template!AG853,4)),
        VALUE(MID(Template!AG853,5,2))+1,
        0
    ))
), FALSE)</f>
        <v>0</v>
      </c>
      <c r="AH853" t="b">
        <f>IF(ISNA(MATCH(Template!AH853, 'Validation Inputs'!$C$5:$C$7, 0)), FALSE, TRUE)</f>
        <v>0</v>
      </c>
      <c r="AI853" s="36" t="b">
        <f>AND(ISNUMBER(Template!AI853), Template!AI853 &gt;= 0, Template!AI853 &lt;= 1)</f>
        <v>0</v>
      </c>
      <c r="AJ853" s="36" t="b">
        <f>AND(ISNUMBER(Template!AJ853), Template!AJ853 &gt;= 0, Template!AJ853 &lt;= 1)</f>
        <v>0</v>
      </c>
      <c r="AK853" t="b">
        <f>IF(ISNA(MATCH(Template!AK853, 'Validation Inputs'!$C$5:$C$7, 0)), FALSE, TRUE)</f>
        <v>0</v>
      </c>
      <c r="AL853" s="36" t="b">
        <f>AND(ISNUMBER(Template!AL853), Template!AL853 &gt;= 0, Template!AL853 &lt;= 1)</f>
        <v>0</v>
      </c>
      <c r="AM853" s="36" t="b">
        <f>AND(ISNUMBER(Template!AM853), Template!AM853 &gt;= 0, Template!AM853 &lt;= 1)</f>
        <v>0</v>
      </c>
      <c r="AN853" t="b">
        <f>IF(ISNA(MATCH(Template!AN853, 'Validation Inputs'!$C$5:$C$7, 0)), FALSE, TRUE)</f>
        <v>0</v>
      </c>
      <c r="AO853" s="36" t="b">
        <f>AND(ISNUMBER(Template!AO853), Template!AO853 &gt;= 0, Template!AO853 &lt;= 1)</f>
        <v>0</v>
      </c>
      <c r="AP853" s="36" t="b">
        <f>AND(ISNUMBER(Template!AP853), Template!AP853 &gt;= 0, Template!AP853 &lt;= 1)</f>
        <v>0</v>
      </c>
      <c r="AQ853" t="b">
        <f>IF(ISNA(MATCH(Template!AQ853, 'Validation Inputs'!$C$5:$C$7, 0)), FALSE, TRUE)</f>
        <v>0</v>
      </c>
      <c r="AR853" s="36" t="b">
        <f>AND(ISNUMBER(Template!AR853), Template!AR853 &gt;= 0, Template!AR853 &lt;= 1)</f>
        <v>0</v>
      </c>
      <c r="AS853" s="36" t="b">
        <f>AND(ISNUMBER(Template!AS853), Template!AS853 &gt;= 0, Template!AS853 &lt;= 1)</f>
        <v>0</v>
      </c>
      <c r="AT853" t="b">
        <f>IF(ISNA(MATCH(Template!AT853, 'Validation Inputs'!$C$5:$C$7, 0)), FALSE, TRUE)</f>
        <v>0</v>
      </c>
      <c r="AU853" s="36" t="b">
        <f>AND(ISNUMBER(Template!AU853), Template!AU853 &gt;= 0, Template!AU853 &lt;= 1)</f>
        <v>0</v>
      </c>
      <c r="AV853" s="36" t="b">
        <f>AND(ISNUMBER(Template!AV853), Template!AV853 &gt;= 0, Template!AV853 &lt;= 1)</f>
        <v>0</v>
      </c>
      <c r="AW853" t="b">
        <f>IF(ISNA(MATCH(Template!AW853, 'Validation Inputs'!$C$5:$C$7, 0)), FALSE, TRUE)</f>
        <v>0</v>
      </c>
      <c r="AX853" s="36" t="b">
        <f>AND(ISNUMBER(Template!AX853), Template!AX853 &gt;= 0, Template!AX853 &lt;= 1)</f>
        <v>0</v>
      </c>
      <c r="AY853" s="36" t="b">
        <f>AND(ISNUMBER(Template!AY853), Template!AY853 &gt;= 0, Template!AY853 &lt;= 1)</f>
        <v>0</v>
      </c>
      <c r="AZ853" t="b">
        <f>IF(ISNA(MATCH(Template!AZ853, 'Validation Inputs'!$C$5:$C$7, 0)), FALSE, TRUE)</f>
        <v>0</v>
      </c>
      <c r="BA853" s="36" t="b">
        <f>AND(ISNUMBER(Template!BA853), Template!BA853 &gt;= 0, Template!BA853 &lt;= 1)</f>
        <v>0</v>
      </c>
      <c r="BB853" s="36" t="b">
        <f>AND(ISNUMBER(Template!BB853), Template!BB853 &gt;= 0, Template!BB853 &lt;= 1)</f>
        <v>0</v>
      </c>
      <c r="BC853" t="b">
        <f>IF(ISNA(MATCH(Template!BC853, 'Validation Inputs'!$C$5:$C$7, 0)), FALSE, TRUE)</f>
        <v>0</v>
      </c>
      <c r="BD853" s="36" t="b">
        <f>AND(ISNUMBER(Template!BD853), Template!BD853 &gt;= 0, Template!BD853 &lt;= 1)</f>
        <v>0</v>
      </c>
      <c r="BE853" s="36" t="b">
        <f>AND(ISNUMBER(Template!BE853), Template!BE853 &gt;= 0, Template!BE853 &lt;= 1)</f>
        <v>0</v>
      </c>
      <c r="BF853" t="b">
        <f>IF(ISNA(MATCH(Template!BF853, 'Validation Inputs'!$C$5:$C$7, 0)), FALSE, TRUE)</f>
        <v>0</v>
      </c>
      <c r="BG853" s="36" t="b">
        <f>AND(ISNUMBER(Template!BG853), Template!BG853 &gt;= 0, Template!BG853 &lt;= 1)</f>
        <v>0</v>
      </c>
      <c r="BH853" s="36" t="b">
        <f>AND(ISNUMBER(Template!BH853), Template!BH853 &gt;= 0, Template!BH853 &lt;= 1)</f>
        <v>0</v>
      </c>
      <c r="BI853" t="b">
        <f>IF(ISNA(MATCH(Template!BI853, 'Validation Inputs'!$C$5:$C$7, 0)), FALSE, TRUE)</f>
        <v>0</v>
      </c>
      <c r="BJ853" s="36" t="b">
        <f>AND(ISNUMBER(Template!BJ853), Template!BJ853 &gt;= 0, Template!BJ853 &lt;= 1)</f>
        <v>0</v>
      </c>
      <c r="BK853" s="36" t="b">
        <f>AND(ISNUMBER(Template!BK853), Template!BK853 &gt;= 0, Template!BK853 &lt;= 1)</f>
        <v>0</v>
      </c>
      <c r="BL853" t="b">
        <f>IF(ISNA(MATCH(Template!BL853, 'Validation Inputs'!$C$5:$C$7, 0)), FALSE, TRUE)</f>
        <v>0</v>
      </c>
      <c r="BM853" s="36" t="b">
        <f>AND(ISNUMBER(Template!BM853), Template!BM853 &gt;= 0, Template!BM853 &lt;= 1)</f>
        <v>0</v>
      </c>
      <c r="BN853" s="36" t="b">
        <f>AND(ISNUMBER(Template!BN853), Template!BN853 &gt;= 0, Template!BN853 &lt;= 1)</f>
        <v>0</v>
      </c>
      <c r="BO853" t="b">
        <f>IF(ISNA(MATCH(Template!BO853, 'Validation Inputs'!$C$5:$C$7, 0)), FALSE, TRUE)</f>
        <v>0</v>
      </c>
      <c r="BP853" s="36" t="b">
        <f>AND(ISNUMBER(Template!BP853), Template!BP853 &gt;= 0, Template!BP853 &lt;= 1)</f>
        <v>0</v>
      </c>
      <c r="BQ853" s="36" t="b">
        <f>AND(ISNUMBER(Template!BQ853), Template!BQ853 &gt;= 0, Template!BQ853 &lt;= 1)</f>
        <v>0</v>
      </c>
      <c r="BR853" t="b">
        <f>IF(ISNA(MATCH(Template!BR853, 'Validation Inputs'!$C$5:$C$7, 0)), FALSE, TRUE)</f>
        <v>0</v>
      </c>
      <c r="BS853" s="36" t="b">
        <f>AND(ISNUMBER(Template!BS853), Template!BS853 &gt;= 0, Template!BS853 &lt;= 1)</f>
        <v>0</v>
      </c>
      <c r="BT853" s="36" t="b">
        <f>AND(ISNUMBER(Template!BT853), Template!BT853 &gt;= 0, Template!BT853 &lt;= 1)</f>
        <v>0</v>
      </c>
      <c r="BU853" t="b">
        <f>IF(ISNA(MATCH(Template!BU853, 'Validation Inputs'!$C$5:$C$7, 0)), FALSE, TRUE)</f>
        <v>0</v>
      </c>
      <c r="BV853" s="36" t="b">
        <f>AND(ISNUMBER(Template!BV853), Template!BV853 &gt;= 0, Template!BV853 &lt;= 1)</f>
        <v>0</v>
      </c>
      <c r="BW853" s="36" t="b">
        <f>AND(ISNUMBER(Template!BW853), Template!BW853 &gt;= 0, Template!BW853 &lt;= 1)</f>
        <v>0</v>
      </c>
      <c r="BX853" t="b">
        <f>IF(ISNA(MATCH(Template!BX853, 'Validation Inputs'!$C$5:$C$7, 0)), FALSE, TRUE)</f>
        <v>0</v>
      </c>
      <c r="BY853" s="36" t="b">
        <f>AND(ISNUMBER(Template!BY853), Template!BY853 &gt;= 0, Template!BY853 &lt;= 1)</f>
        <v>0</v>
      </c>
      <c r="BZ853" s="36" t="b">
        <f>AND(ISNUMBER(Template!BZ853), Template!BZ853 &gt;= 0, Template!BZ853 &lt;= 1)</f>
        <v>0</v>
      </c>
      <c r="CA853" t="b">
        <f>IF(ISNA(MATCH(Template!CA853, 'Validation Inputs'!$C$5:$C$7, 0)), FALSE, TRUE)</f>
        <v>0</v>
      </c>
      <c r="CB853" s="36" t="b">
        <f>AND(ISNUMBER(Template!CB853), Template!CB853 &gt;= 0, Template!CB853 &lt;= 1)</f>
        <v>0</v>
      </c>
      <c r="CC853" s="36" t="b">
        <f>AND(ISNUMBER(Template!CC853), Template!CC853 &gt;= 0, Template!CC853 &lt;= 1)</f>
        <v>0</v>
      </c>
      <c r="CD853" t="b">
        <f>IF(ISNA(MATCH(Template!CD853, 'Validation Inputs'!$C$5:$C$7, 0)), FALSE, TRUE)</f>
        <v>0</v>
      </c>
      <c r="CE853" s="36" t="b">
        <f>AND(ISNUMBER(Template!CE853), Template!CE853 &gt;= 0, Template!CE853 &lt;= 1)</f>
        <v>0</v>
      </c>
      <c r="CF853" s="36" t="b">
        <f>AND(ISNUMBER(Template!CF853), Template!CF853 &gt;= 0, Template!CF853 &lt;= 1)</f>
        <v>0</v>
      </c>
    </row>
    <row r="854" spans="7:84" x14ac:dyDescent="0.25">
      <c r="G854" s="44" t="b">
        <f>AND(LEN(TRIM(Template!G854))=21,
  ISNUMBER(--TRIM(Template!G854))
)</f>
        <v>0</v>
      </c>
      <c r="H854" s="44" t="b" cm="1">
        <f t="array" aca="1" ref="H854" ca="1">AND(ISNUMBER(SUMPRODUCT(SEARCH(MID(Template!H854,ROW(INDIRECT("1:"&amp;LEN(Template!H854))),1),"0123456789abcdefghijklmnopqrstuvwxyzABCDEFGHIJKLMNOPQRSTUVWXYZ !@#$%^&amp;*()_-{}[];:'/.,`~"))), LEN(Template!H854)&lt;=60)</f>
        <v>0</v>
      </c>
      <c r="I854" s="44" t="b" cm="1">
        <f t="array" aca="1" ref="I854" ca="1">AND(ISNUMBER(SUMPRODUCT(SEARCH(MID(Template!I854,ROW(INDIRECT("1:"&amp;LEN(Template!I854))),1),"0123456789abcdefghijklmnopqrstuvwxyzABCDEFGHIJKLMNOPQRSTUVWXYZ !@#$%^&amp;*()_-{}[];:'/.,`~"))), LEN(Template!I854)&lt;=60)</f>
        <v>0</v>
      </c>
      <c r="J854" s="44" t="b" cm="1">
        <f t="array" aca="1" ref="J854" ca="1">AND(ISNUMBER(SUMPRODUCT(SEARCH(MID(Template!J854,ROW(INDIRECT("1:"&amp;LEN(Template!J854))),1),"0123456789abcdefghijklmnopqrstuvwxyzABCDEFGHIJKLMNOPQRSTUVWXYZ !@#$%^&amp;*()_-{}[];:'/.,`~"))), LEN(Template!J854)&lt;=60)</f>
        <v>0</v>
      </c>
      <c r="K854" s="44" t="b" cm="1">
        <f t="array" aca="1" ref="K854" ca="1">AND(ISNUMBER(SUMPRODUCT(SEARCH(MID(Template!K854,ROW(INDIRECT("1:"&amp;LEN(Template!K854))),1),"0123456789abcdefghijklmnopqrstuvwxyzABCDEFGHIJKLMNOPQRSTUVWXYZ !@#$%^&amp;*()_-{}[];:'/.,`~"))), LEN(Template!K854)&lt;=60)</f>
        <v>0</v>
      </c>
      <c r="L854" s="44" t="b" cm="1">
        <f t="array" aca="1" ref="L854" ca="1">AND(ISNUMBER(SUMPRODUCT(SEARCH(MID(Template!L854,ROW(INDIRECT("1:"&amp;LEN(Template!L854))),1),"0123456789abcdefghijklmnopqrstuvwxyzABCDEFGHIJKLMNOPQRSTUVWXYZ !@#$%^&amp;*()_-{}[];:'/.,`~"))), LEN(Template!L854)&lt;=60)</f>
        <v>0</v>
      </c>
      <c r="M854" s="44" t="b" cm="1">
        <f t="array" aca="1" ref="M854" ca="1">AND(ISNUMBER(SUMPRODUCT(SEARCH(MID(Template!M854,ROW(INDIRECT("1:"&amp;LEN(Template!M854))),1),"0123456789abcdefghijklmnopqrstuvwxyzABCDEFGHIJKLMNOPQRSTUVWXYZ !@#$%^&amp;*()_-{}[];:'/.,`~"))), LEN(Template!M854)&lt;=60)</f>
        <v>0</v>
      </c>
      <c r="N854" s="36" t="b">
        <f>OR(
  AND(LEN(Template!$N854)=9, ISNUMBER(--Template!$N854)),
  AND(
    LEN(Template!$N854)=10,
    MID(Template!$N854,3,1) = "-",
    ISNUMBER(--LEFT(Template!$N854,2)),
    ISNUMBER(--RIGHT(Template!$N854,7))
  ),
  AND(
    LEN(Template!$N854)=11,
    MID(Template!$N854,4,1) = "-",
    MID(Template!$N854,7,1) = "-",
    ISNUMBER(--LEFT(Template!$N854,3)),
    ISNUMBER(--MID(Template!$N854,5,2)),
    ISNUMBER(--RIGHT(Template!$N854,4))
  )
)</f>
        <v>0</v>
      </c>
      <c r="O854" s="44" t="b" cm="1">
        <f t="array" aca="1" ref="O854" ca="1">AND(ISNUMBER(SUMPRODUCT(SEARCH(MID(Template!O854,ROW(INDIRECT("1:"&amp;LEN(Template!O854))),1),"0123456789abcdefghijklmnopqrstuvwxyzABCDEFGHIJKLMNOPQRSTUVWXYZ !@#$%^&amp;*()_-{}[];:'/.,`~"))), LEN(Template!O854)&lt;=60)</f>
        <v>0</v>
      </c>
      <c r="P854" t="b">
        <f>IF(ISNA(MATCH(TRIM(Template!P854), 'Validation Inputs'!$E$5:$E$9, 0)), FALSE, TRUE)</f>
        <v>0</v>
      </c>
      <c r="Q854" s="44" t="b" cm="1">
        <f t="array" aca="1" ref="Q854" ca="1">AND(ISNUMBER(SUMPRODUCT(SEARCH(MID(Template!Q854,ROW(INDIRECT("1:"&amp;LEN(Template!Q854))),1),"0123456789abcdefghijklmnopqrstuvwxyzABCDEFGHIJKLMNOPQRSTUVWXYZ !@#$%^&amp;*()_-{}[];:'/.,`~"))), LEN(Template!Q854)&lt;=60)</f>
        <v>0</v>
      </c>
      <c r="R854" s="44" t="b" cm="1">
        <f t="array" aca="1" ref="R854" ca="1">AND(ISNUMBER(SUMPRODUCT(SEARCH(MID(Template!R854,ROW(INDIRECT("1:"&amp;LEN(Template!R854))),1),"0123456789abcdefghijklmnopqrstuvwxyzABCDEFGHIJKLMNOPQRSTUVWXYZ !@#$%^&amp;*()_-{}[];:'/.,`~"))), LEN(Template!R854)&lt;=60)</f>
        <v>0</v>
      </c>
      <c r="S854" s="44" t="b" cm="1">
        <f t="array" aca="1" ref="S854" ca="1">AND(ISNUMBER(SUMPRODUCT(SEARCH(MID(Template!S854,ROW(INDIRECT("1:"&amp;LEN(Template!S854))),1),"0123456789abcdefghijklmnopqrstuvwxyzABCDEFGHIJKLMNOPQRSTUVWXYZ !@#$%^&amp;*()_-{}[];:'/.,`~"))), LEN(Template!S854)&lt;=60)</f>
        <v>0</v>
      </c>
      <c r="T854" s="44" t="b" cm="1">
        <f t="array" aca="1" ref="T854" ca="1">AND(ISNUMBER(SUMPRODUCT(SEARCH(MID(Template!T854,ROW(INDIRECT("1:"&amp;LEN(Template!T854))),1),"0123456789abcdefghijklmnopqrstuvwxyzABCDEFGHIJKLMNOPQRSTUVWXYZ !@#$%^&amp;*()_-{}[];:'/.,`~"))), LEN(Template!T854)&lt;=60)</f>
        <v>0</v>
      </c>
      <c r="U854" s="44" t="b" cm="1">
        <f t="array" aca="1" ref="U854" ca="1">AND(ISNUMBER(SUMPRODUCT(SEARCH(MID(Template!U854,ROW(INDIRECT("1:"&amp;LEN(Template!U854))),1),"0123456789abcdefghijklmnopqrstuvwxyzABCDEFGHIJKLMNOPQRSTUVWXYZ !@#$%^&amp;*()_-{}[];:'/.,`~"))), LEN(Template!U854)&lt;=60)</f>
        <v>0</v>
      </c>
      <c r="V854" s="44" t="b" cm="1">
        <f t="array" aca="1" ref="V854" ca="1">AND(ISNUMBER(SUMPRODUCT(SEARCH(MID(Template!V854,ROW(INDIRECT("1:"&amp;LEN(Template!V854))),1),"0123456789abcdefghijklmnopqrstuvwxyzABCDEFGHIJKLMNOPQRSTUVWXYZ !@#$%^&amp;*()_-{}[];:'/.,`~"))), LEN(Template!V854)&lt;=60)</f>
        <v>0</v>
      </c>
      <c r="W854" s="36" t="b">
        <f>IFERROR(
  AND(
    ISNUMBER(FIND("@", TRIM(CLEAN(SUBSTITUTE(Template!W854,CHAR(160)," "))))),
    FIND("@", TRIM(CLEAN(SUBSTITUTE(Template!W854,CHAR(160)," "))))&gt;1,
    ISNUMBER(FIND(".", TRIM(CLEAN(SUBSTITUTE(Template!W854,CHAR(160)," "))), FIND("@", TRIM(CLEAN(SUBSTITUTE(Template!W854,CHAR(160)," "))))+2)),
    ISERROR(FIND(" ", MID(
      TRIM(CLEAN(SUBSTITUTE(Template!W854,CHAR(160)," "))),
      FIND("@", TRIM(CLEAN(SUBSTITUTE(Template!W854,CHAR(160)," ")))),
      FIND(".", TRIM(CLEAN(SUBSTITUTE(Template!W854,CHAR(160)," "))), FIND("@", TRIM(CLEAN(SUBSTITUTE(Template!W854,CHAR(160)," "))))+2) - FIND("@", TRIM(CLEAN(SUBSTITUTE(Template!W854,CHAR(160)," "))))
    ))),
    MID(TRIM(CLEAN(SUBSTITUTE(Template!W854,CHAR(160)," "))), FIND("@", TRIM(CLEAN(SUBSTITUTE(Template!W854,CHAR(160)," "))))+1, 1)&lt;&gt;"."
  ),
  FALSE
)</f>
        <v>0</v>
      </c>
      <c r="X854" s="44" t="b" cm="1">
        <f t="array" aca="1" ref="X854" ca="1">AND(ISNUMBER(SUMPRODUCT(SEARCH(MID(Template!X854,ROW(INDIRECT("1:"&amp;LEN(Template!X854))),1),"0123456789abcdefghijklmnopqrstuvwxyzABCDEFGHIJKLMNOPQRSTUVWXYZ !@#$%^&amp;*()_-{}[];:'/.,`~"))), LEN(Template!X854)&lt;=60)</f>
        <v>0</v>
      </c>
      <c r="Y854" s="44" t="b">
        <f>OR(
    AND(
        LEN(SUBSTITUTE(SUBSTITUTE(Template!$Y854, " ", ""), "-", "")) = 10,
        ISNUMBER(--SUBSTITUTE(SUBSTITUTE(Template!$Y854, " ", ""), "-", ""))
    ),
    AND(
        LEN(SUBSTITUTE(SUBSTITUTE(Template!$Y854, " ", ""), "-", "")) = 11,
        LEFT(SUBSTITUTE(SUBSTITUTE(Template!$Y854, " ", ""), "-", ""), 1) = "1",
        ISNUMBER(--MID(SUBSTITUTE(SUBSTITUTE(Template!$Y854, " ", ""), "-", ""), 2, 10))
    )
)</f>
        <v>0</v>
      </c>
      <c r="Z854" t="b">
        <f>IF(ISNA(MATCH(Template!Z854, 'Validation Inputs'!$C$5:$C$7, 0)), FALSE, TRUE)</f>
        <v>0</v>
      </c>
      <c r="AA854" t="b">
        <f>IF(ISNA(MATCH(Template!AA854, 'Validation Inputs'!$C$5:$C$7, 0)), FALSE, TRUE)</f>
        <v>0</v>
      </c>
      <c r="AB854" t="b">
        <f>IF(ISNA(MATCH(Template!AB854, 'Validation Inputs'!$C$5:$C$7, 0)), FALSE, TRUE)</f>
        <v>0</v>
      </c>
      <c r="AC854" t="b">
        <f>IF(ISNA(MATCH(Template!AC854, 'Validation Inputs'!$C$5:$C$7, 0)), FALSE, TRUE)</f>
        <v>0</v>
      </c>
      <c r="AD854" s="44" t="b" cm="1">
        <f t="array" aca="1" ref="AD854" ca="1">AND(ISNUMBER(SUMPRODUCT(SEARCH(MID(Template!AD854,ROW(INDIRECT("1:"&amp;LEN(Template!AD854))),1),"0123456789abcdefghijklmnopqrstuvwxyzABCDEFGHIJKLMNOPQRSTUVWXYZ !@#$%^&amp;*()_-{}[];:'/.,`~"))), LEN(Template!AD854)&lt;=60)</f>
        <v>0</v>
      </c>
      <c r="AE854" s="36" t="b">
        <f>IFERROR(AND(
    LEN(Template!AE854)=8,
    ISNUMBER(--Template!AE854),
    VALUE(MID(Template!AE854,5,2))&gt;=1,
    VALUE(MID(Template!AE854,5,2))&lt;=12,
    VALUE(MID(Template!AE854,7,2))&gt;=1,
    VALUE(MID(Template!AE854,7,2))&lt;=DAY(DATE(
        VALUE(LEFT(Template!AE854,4)),
        VALUE(MID(Template!AE854,5,2))+1,
        0
    ))
), FALSE)</f>
        <v>0</v>
      </c>
      <c r="AF854" s="36" t="b">
        <f>IFERROR(AND(
    LEN(Template!AF854)=8,
    ISNUMBER(--Template!AF854),
    VALUE(MID(Template!AF854,5,2))&gt;=1,
    VALUE(MID(Template!AF854,5,2))&lt;=12,
    VALUE(MID(Template!AF854,7,2))&gt;=1,
    VALUE(MID(Template!AF854,7,2))&lt;=DAY(DATE(
        VALUE(LEFT(Template!AF854,4)),
        VALUE(MID(Template!AF854,5,2))+1,
        0
    ))
), FALSE)</f>
        <v>0</v>
      </c>
      <c r="AG854" s="36" t="b">
        <f>IFERROR(AND(
    LEN(Template!AG854)=8,
    ISNUMBER(--Template!AG854),
    VALUE(MID(Template!AG854,5,2))&gt;=1,
    VALUE(MID(Template!AG854,5,2))&lt;=12,
    VALUE(MID(Template!AG854,7,2))&gt;=1,
    VALUE(MID(Template!AG854,7,2))&lt;=DAY(DATE(
        VALUE(LEFT(Template!AG854,4)),
        VALUE(MID(Template!AG854,5,2))+1,
        0
    ))
), FALSE)</f>
        <v>0</v>
      </c>
      <c r="AH854" t="b">
        <f>IF(ISNA(MATCH(Template!AH854, 'Validation Inputs'!$C$5:$C$7, 0)), FALSE, TRUE)</f>
        <v>0</v>
      </c>
      <c r="AI854" s="36" t="b">
        <f>AND(ISNUMBER(Template!AI854), Template!AI854 &gt;= 0, Template!AI854 &lt;= 1)</f>
        <v>0</v>
      </c>
      <c r="AJ854" s="36" t="b">
        <f>AND(ISNUMBER(Template!AJ854), Template!AJ854 &gt;= 0, Template!AJ854 &lt;= 1)</f>
        <v>0</v>
      </c>
      <c r="AK854" t="b">
        <f>IF(ISNA(MATCH(Template!AK854, 'Validation Inputs'!$C$5:$C$7, 0)), FALSE, TRUE)</f>
        <v>0</v>
      </c>
      <c r="AL854" s="36" t="b">
        <f>AND(ISNUMBER(Template!AL854), Template!AL854 &gt;= 0, Template!AL854 &lt;= 1)</f>
        <v>0</v>
      </c>
      <c r="AM854" s="36" t="b">
        <f>AND(ISNUMBER(Template!AM854), Template!AM854 &gt;= 0, Template!AM854 &lt;= 1)</f>
        <v>0</v>
      </c>
      <c r="AN854" t="b">
        <f>IF(ISNA(MATCH(Template!AN854, 'Validation Inputs'!$C$5:$C$7, 0)), FALSE, TRUE)</f>
        <v>0</v>
      </c>
      <c r="AO854" s="36" t="b">
        <f>AND(ISNUMBER(Template!AO854), Template!AO854 &gt;= 0, Template!AO854 &lt;= 1)</f>
        <v>0</v>
      </c>
      <c r="AP854" s="36" t="b">
        <f>AND(ISNUMBER(Template!AP854), Template!AP854 &gt;= 0, Template!AP854 &lt;= 1)</f>
        <v>0</v>
      </c>
      <c r="AQ854" t="b">
        <f>IF(ISNA(MATCH(Template!AQ854, 'Validation Inputs'!$C$5:$C$7, 0)), FALSE, TRUE)</f>
        <v>0</v>
      </c>
      <c r="AR854" s="36" t="b">
        <f>AND(ISNUMBER(Template!AR854), Template!AR854 &gt;= 0, Template!AR854 &lt;= 1)</f>
        <v>0</v>
      </c>
      <c r="AS854" s="36" t="b">
        <f>AND(ISNUMBER(Template!AS854), Template!AS854 &gt;= 0, Template!AS854 &lt;= 1)</f>
        <v>0</v>
      </c>
      <c r="AT854" t="b">
        <f>IF(ISNA(MATCH(Template!AT854, 'Validation Inputs'!$C$5:$C$7, 0)), FALSE, TRUE)</f>
        <v>0</v>
      </c>
      <c r="AU854" s="36" t="b">
        <f>AND(ISNUMBER(Template!AU854), Template!AU854 &gt;= 0, Template!AU854 &lt;= 1)</f>
        <v>0</v>
      </c>
      <c r="AV854" s="36" t="b">
        <f>AND(ISNUMBER(Template!AV854), Template!AV854 &gt;= 0, Template!AV854 &lt;= 1)</f>
        <v>0</v>
      </c>
      <c r="AW854" t="b">
        <f>IF(ISNA(MATCH(Template!AW854, 'Validation Inputs'!$C$5:$C$7, 0)), FALSE, TRUE)</f>
        <v>0</v>
      </c>
      <c r="AX854" s="36" t="b">
        <f>AND(ISNUMBER(Template!AX854), Template!AX854 &gt;= 0, Template!AX854 &lt;= 1)</f>
        <v>0</v>
      </c>
      <c r="AY854" s="36" t="b">
        <f>AND(ISNUMBER(Template!AY854), Template!AY854 &gt;= 0, Template!AY854 &lt;= 1)</f>
        <v>0</v>
      </c>
      <c r="AZ854" t="b">
        <f>IF(ISNA(MATCH(Template!AZ854, 'Validation Inputs'!$C$5:$C$7, 0)), FALSE, TRUE)</f>
        <v>0</v>
      </c>
      <c r="BA854" s="36" t="b">
        <f>AND(ISNUMBER(Template!BA854), Template!BA854 &gt;= 0, Template!BA854 &lt;= 1)</f>
        <v>0</v>
      </c>
      <c r="BB854" s="36" t="b">
        <f>AND(ISNUMBER(Template!BB854), Template!BB854 &gt;= 0, Template!BB854 &lt;= 1)</f>
        <v>0</v>
      </c>
      <c r="BC854" t="b">
        <f>IF(ISNA(MATCH(Template!BC854, 'Validation Inputs'!$C$5:$C$7, 0)), FALSE, TRUE)</f>
        <v>0</v>
      </c>
      <c r="BD854" s="36" t="b">
        <f>AND(ISNUMBER(Template!BD854), Template!BD854 &gt;= 0, Template!BD854 &lt;= 1)</f>
        <v>0</v>
      </c>
      <c r="BE854" s="36" t="b">
        <f>AND(ISNUMBER(Template!BE854), Template!BE854 &gt;= 0, Template!BE854 &lt;= 1)</f>
        <v>0</v>
      </c>
      <c r="BF854" t="b">
        <f>IF(ISNA(MATCH(Template!BF854, 'Validation Inputs'!$C$5:$C$7, 0)), FALSE, TRUE)</f>
        <v>0</v>
      </c>
      <c r="BG854" s="36" t="b">
        <f>AND(ISNUMBER(Template!BG854), Template!BG854 &gt;= 0, Template!BG854 &lt;= 1)</f>
        <v>0</v>
      </c>
      <c r="BH854" s="36" t="b">
        <f>AND(ISNUMBER(Template!BH854), Template!BH854 &gt;= 0, Template!BH854 &lt;= 1)</f>
        <v>0</v>
      </c>
      <c r="BI854" t="b">
        <f>IF(ISNA(MATCH(Template!BI854, 'Validation Inputs'!$C$5:$C$7, 0)), FALSE, TRUE)</f>
        <v>0</v>
      </c>
      <c r="BJ854" s="36" t="b">
        <f>AND(ISNUMBER(Template!BJ854), Template!BJ854 &gt;= 0, Template!BJ854 &lt;= 1)</f>
        <v>0</v>
      </c>
      <c r="BK854" s="36" t="b">
        <f>AND(ISNUMBER(Template!BK854), Template!BK854 &gt;= 0, Template!BK854 &lt;= 1)</f>
        <v>0</v>
      </c>
      <c r="BL854" t="b">
        <f>IF(ISNA(MATCH(Template!BL854, 'Validation Inputs'!$C$5:$C$7, 0)), FALSE, TRUE)</f>
        <v>0</v>
      </c>
      <c r="BM854" s="36" t="b">
        <f>AND(ISNUMBER(Template!BM854), Template!BM854 &gt;= 0, Template!BM854 &lt;= 1)</f>
        <v>0</v>
      </c>
      <c r="BN854" s="36" t="b">
        <f>AND(ISNUMBER(Template!BN854), Template!BN854 &gt;= 0, Template!BN854 &lt;= 1)</f>
        <v>0</v>
      </c>
      <c r="BO854" t="b">
        <f>IF(ISNA(MATCH(Template!BO854, 'Validation Inputs'!$C$5:$C$7, 0)), FALSE, TRUE)</f>
        <v>0</v>
      </c>
      <c r="BP854" s="36" t="b">
        <f>AND(ISNUMBER(Template!BP854), Template!BP854 &gt;= 0, Template!BP854 &lt;= 1)</f>
        <v>0</v>
      </c>
      <c r="BQ854" s="36" t="b">
        <f>AND(ISNUMBER(Template!BQ854), Template!BQ854 &gt;= 0, Template!BQ854 &lt;= 1)</f>
        <v>0</v>
      </c>
      <c r="BR854" t="b">
        <f>IF(ISNA(MATCH(Template!BR854, 'Validation Inputs'!$C$5:$C$7, 0)), FALSE, TRUE)</f>
        <v>0</v>
      </c>
      <c r="BS854" s="36" t="b">
        <f>AND(ISNUMBER(Template!BS854), Template!BS854 &gt;= 0, Template!BS854 &lt;= 1)</f>
        <v>0</v>
      </c>
      <c r="BT854" s="36" t="b">
        <f>AND(ISNUMBER(Template!BT854), Template!BT854 &gt;= 0, Template!BT854 &lt;= 1)</f>
        <v>0</v>
      </c>
      <c r="BU854" t="b">
        <f>IF(ISNA(MATCH(Template!BU854, 'Validation Inputs'!$C$5:$C$7, 0)), FALSE, TRUE)</f>
        <v>0</v>
      </c>
      <c r="BV854" s="36" t="b">
        <f>AND(ISNUMBER(Template!BV854), Template!BV854 &gt;= 0, Template!BV854 &lt;= 1)</f>
        <v>0</v>
      </c>
      <c r="BW854" s="36" t="b">
        <f>AND(ISNUMBER(Template!BW854), Template!BW854 &gt;= 0, Template!BW854 &lt;= 1)</f>
        <v>0</v>
      </c>
      <c r="BX854" t="b">
        <f>IF(ISNA(MATCH(Template!BX854, 'Validation Inputs'!$C$5:$C$7, 0)), FALSE, TRUE)</f>
        <v>0</v>
      </c>
      <c r="BY854" s="36" t="b">
        <f>AND(ISNUMBER(Template!BY854), Template!BY854 &gt;= 0, Template!BY854 &lt;= 1)</f>
        <v>0</v>
      </c>
      <c r="BZ854" s="36" t="b">
        <f>AND(ISNUMBER(Template!BZ854), Template!BZ854 &gt;= 0, Template!BZ854 &lt;= 1)</f>
        <v>0</v>
      </c>
      <c r="CA854" t="b">
        <f>IF(ISNA(MATCH(Template!CA854, 'Validation Inputs'!$C$5:$C$7, 0)), FALSE, TRUE)</f>
        <v>0</v>
      </c>
      <c r="CB854" s="36" t="b">
        <f>AND(ISNUMBER(Template!CB854), Template!CB854 &gt;= 0, Template!CB854 &lt;= 1)</f>
        <v>0</v>
      </c>
      <c r="CC854" s="36" t="b">
        <f>AND(ISNUMBER(Template!CC854), Template!CC854 &gt;= 0, Template!CC854 &lt;= 1)</f>
        <v>0</v>
      </c>
      <c r="CD854" t="b">
        <f>IF(ISNA(MATCH(Template!CD854, 'Validation Inputs'!$C$5:$C$7, 0)), FALSE, TRUE)</f>
        <v>0</v>
      </c>
      <c r="CE854" s="36" t="b">
        <f>AND(ISNUMBER(Template!CE854), Template!CE854 &gt;= 0, Template!CE854 &lt;= 1)</f>
        <v>0</v>
      </c>
      <c r="CF854" s="36" t="b">
        <f>AND(ISNUMBER(Template!CF854), Template!CF854 &gt;= 0, Template!CF854 &lt;= 1)</f>
        <v>0</v>
      </c>
    </row>
    <row r="855" spans="7:84" x14ac:dyDescent="0.25">
      <c r="G855" s="44" t="b">
        <f>AND(LEN(TRIM(Template!G855))=21,
  ISNUMBER(--TRIM(Template!G855))
)</f>
        <v>0</v>
      </c>
      <c r="H855" s="44" t="b" cm="1">
        <f t="array" aca="1" ref="H855" ca="1">AND(ISNUMBER(SUMPRODUCT(SEARCH(MID(Template!H855,ROW(INDIRECT("1:"&amp;LEN(Template!H855))),1),"0123456789abcdefghijklmnopqrstuvwxyzABCDEFGHIJKLMNOPQRSTUVWXYZ !@#$%^&amp;*()_-{}[];:'/.,`~"))), LEN(Template!H855)&lt;=60)</f>
        <v>0</v>
      </c>
      <c r="I855" s="44" t="b" cm="1">
        <f t="array" aca="1" ref="I855" ca="1">AND(ISNUMBER(SUMPRODUCT(SEARCH(MID(Template!I855,ROW(INDIRECT("1:"&amp;LEN(Template!I855))),1),"0123456789abcdefghijklmnopqrstuvwxyzABCDEFGHIJKLMNOPQRSTUVWXYZ !@#$%^&amp;*()_-{}[];:'/.,`~"))), LEN(Template!I855)&lt;=60)</f>
        <v>0</v>
      </c>
      <c r="J855" s="44" t="b" cm="1">
        <f t="array" aca="1" ref="J855" ca="1">AND(ISNUMBER(SUMPRODUCT(SEARCH(MID(Template!J855,ROW(INDIRECT("1:"&amp;LEN(Template!J855))),1),"0123456789abcdefghijklmnopqrstuvwxyzABCDEFGHIJKLMNOPQRSTUVWXYZ !@#$%^&amp;*()_-{}[];:'/.,`~"))), LEN(Template!J855)&lt;=60)</f>
        <v>0</v>
      </c>
      <c r="K855" s="44" t="b" cm="1">
        <f t="array" aca="1" ref="K855" ca="1">AND(ISNUMBER(SUMPRODUCT(SEARCH(MID(Template!K855,ROW(INDIRECT("1:"&amp;LEN(Template!K855))),1),"0123456789abcdefghijklmnopqrstuvwxyzABCDEFGHIJKLMNOPQRSTUVWXYZ !@#$%^&amp;*()_-{}[];:'/.,`~"))), LEN(Template!K855)&lt;=60)</f>
        <v>0</v>
      </c>
      <c r="L855" s="44" t="b" cm="1">
        <f t="array" aca="1" ref="L855" ca="1">AND(ISNUMBER(SUMPRODUCT(SEARCH(MID(Template!L855,ROW(INDIRECT("1:"&amp;LEN(Template!L855))),1),"0123456789abcdefghijklmnopqrstuvwxyzABCDEFGHIJKLMNOPQRSTUVWXYZ !@#$%^&amp;*()_-{}[];:'/.,`~"))), LEN(Template!L855)&lt;=60)</f>
        <v>0</v>
      </c>
      <c r="M855" s="44" t="b" cm="1">
        <f t="array" aca="1" ref="M855" ca="1">AND(ISNUMBER(SUMPRODUCT(SEARCH(MID(Template!M855,ROW(INDIRECT("1:"&amp;LEN(Template!M855))),1),"0123456789abcdefghijklmnopqrstuvwxyzABCDEFGHIJKLMNOPQRSTUVWXYZ !@#$%^&amp;*()_-{}[];:'/.,`~"))), LEN(Template!M855)&lt;=60)</f>
        <v>0</v>
      </c>
      <c r="N855" s="36" t="b">
        <f>OR(
  AND(LEN(Template!$N855)=9, ISNUMBER(--Template!$N855)),
  AND(
    LEN(Template!$N855)=10,
    MID(Template!$N855,3,1) = "-",
    ISNUMBER(--LEFT(Template!$N855,2)),
    ISNUMBER(--RIGHT(Template!$N855,7))
  ),
  AND(
    LEN(Template!$N855)=11,
    MID(Template!$N855,4,1) = "-",
    MID(Template!$N855,7,1) = "-",
    ISNUMBER(--LEFT(Template!$N855,3)),
    ISNUMBER(--MID(Template!$N855,5,2)),
    ISNUMBER(--RIGHT(Template!$N855,4))
  )
)</f>
        <v>0</v>
      </c>
      <c r="O855" s="44" t="b" cm="1">
        <f t="array" aca="1" ref="O855" ca="1">AND(ISNUMBER(SUMPRODUCT(SEARCH(MID(Template!O855,ROW(INDIRECT("1:"&amp;LEN(Template!O855))),1),"0123456789abcdefghijklmnopqrstuvwxyzABCDEFGHIJKLMNOPQRSTUVWXYZ !@#$%^&amp;*()_-{}[];:'/.,`~"))), LEN(Template!O855)&lt;=60)</f>
        <v>0</v>
      </c>
      <c r="P855" t="b">
        <f>IF(ISNA(MATCH(TRIM(Template!P855), 'Validation Inputs'!$E$5:$E$9, 0)), FALSE, TRUE)</f>
        <v>0</v>
      </c>
      <c r="Q855" s="44" t="b" cm="1">
        <f t="array" aca="1" ref="Q855" ca="1">AND(ISNUMBER(SUMPRODUCT(SEARCH(MID(Template!Q855,ROW(INDIRECT("1:"&amp;LEN(Template!Q855))),1),"0123456789abcdefghijklmnopqrstuvwxyzABCDEFGHIJKLMNOPQRSTUVWXYZ !@#$%^&amp;*()_-{}[];:'/.,`~"))), LEN(Template!Q855)&lt;=60)</f>
        <v>0</v>
      </c>
      <c r="R855" s="44" t="b" cm="1">
        <f t="array" aca="1" ref="R855" ca="1">AND(ISNUMBER(SUMPRODUCT(SEARCH(MID(Template!R855,ROW(INDIRECT("1:"&amp;LEN(Template!R855))),1),"0123456789abcdefghijklmnopqrstuvwxyzABCDEFGHIJKLMNOPQRSTUVWXYZ !@#$%^&amp;*()_-{}[];:'/.,`~"))), LEN(Template!R855)&lt;=60)</f>
        <v>0</v>
      </c>
      <c r="S855" s="44" t="b" cm="1">
        <f t="array" aca="1" ref="S855" ca="1">AND(ISNUMBER(SUMPRODUCT(SEARCH(MID(Template!S855,ROW(INDIRECT("1:"&amp;LEN(Template!S855))),1),"0123456789abcdefghijklmnopqrstuvwxyzABCDEFGHIJKLMNOPQRSTUVWXYZ !@#$%^&amp;*()_-{}[];:'/.,`~"))), LEN(Template!S855)&lt;=60)</f>
        <v>0</v>
      </c>
      <c r="T855" s="44" t="b" cm="1">
        <f t="array" aca="1" ref="T855" ca="1">AND(ISNUMBER(SUMPRODUCT(SEARCH(MID(Template!T855,ROW(INDIRECT("1:"&amp;LEN(Template!T855))),1),"0123456789abcdefghijklmnopqrstuvwxyzABCDEFGHIJKLMNOPQRSTUVWXYZ !@#$%^&amp;*()_-{}[];:'/.,`~"))), LEN(Template!T855)&lt;=60)</f>
        <v>0</v>
      </c>
      <c r="U855" s="44" t="b" cm="1">
        <f t="array" aca="1" ref="U855" ca="1">AND(ISNUMBER(SUMPRODUCT(SEARCH(MID(Template!U855,ROW(INDIRECT("1:"&amp;LEN(Template!U855))),1),"0123456789abcdefghijklmnopqrstuvwxyzABCDEFGHIJKLMNOPQRSTUVWXYZ !@#$%^&amp;*()_-{}[];:'/.,`~"))), LEN(Template!U855)&lt;=60)</f>
        <v>0</v>
      </c>
      <c r="V855" s="44" t="b" cm="1">
        <f t="array" aca="1" ref="V855" ca="1">AND(ISNUMBER(SUMPRODUCT(SEARCH(MID(Template!V855,ROW(INDIRECT("1:"&amp;LEN(Template!V855))),1),"0123456789abcdefghijklmnopqrstuvwxyzABCDEFGHIJKLMNOPQRSTUVWXYZ !@#$%^&amp;*()_-{}[];:'/.,`~"))), LEN(Template!V855)&lt;=60)</f>
        <v>0</v>
      </c>
      <c r="W855" s="36" t="b">
        <f>IFERROR(
  AND(
    ISNUMBER(FIND("@", TRIM(CLEAN(SUBSTITUTE(Template!W855,CHAR(160)," "))))),
    FIND("@", TRIM(CLEAN(SUBSTITUTE(Template!W855,CHAR(160)," "))))&gt;1,
    ISNUMBER(FIND(".", TRIM(CLEAN(SUBSTITUTE(Template!W855,CHAR(160)," "))), FIND("@", TRIM(CLEAN(SUBSTITUTE(Template!W855,CHAR(160)," "))))+2)),
    ISERROR(FIND(" ", MID(
      TRIM(CLEAN(SUBSTITUTE(Template!W855,CHAR(160)," "))),
      FIND("@", TRIM(CLEAN(SUBSTITUTE(Template!W855,CHAR(160)," ")))),
      FIND(".", TRIM(CLEAN(SUBSTITUTE(Template!W855,CHAR(160)," "))), FIND("@", TRIM(CLEAN(SUBSTITUTE(Template!W855,CHAR(160)," "))))+2) - FIND("@", TRIM(CLEAN(SUBSTITUTE(Template!W855,CHAR(160)," "))))
    ))),
    MID(TRIM(CLEAN(SUBSTITUTE(Template!W855,CHAR(160)," "))), FIND("@", TRIM(CLEAN(SUBSTITUTE(Template!W855,CHAR(160)," "))))+1, 1)&lt;&gt;"."
  ),
  FALSE
)</f>
        <v>0</v>
      </c>
      <c r="X855" s="44" t="b" cm="1">
        <f t="array" aca="1" ref="X855" ca="1">AND(ISNUMBER(SUMPRODUCT(SEARCH(MID(Template!X855,ROW(INDIRECT("1:"&amp;LEN(Template!X855))),1),"0123456789abcdefghijklmnopqrstuvwxyzABCDEFGHIJKLMNOPQRSTUVWXYZ !@#$%^&amp;*()_-{}[];:'/.,`~"))), LEN(Template!X855)&lt;=60)</f>
        <v>0</v>
      </c>
      <c r="Y855" s="44" t="b">
        <f>OR(
    AND(
        LEN(SUBSTITUTE(SUBSTITUTE(Template!$Y855, " ", ""), "-", "")) = 10,
        ISNUMBER(--SUBSTITUTE(SUBSTITUTE(Template!$Y855, " ", ""), "-", ""))
    ),
    AND(
        LEN(SUBSTITUTE(SUBSTITUTE(Template!$Y855, " ", ""), "-", "")) = 11,
        LEFT(SUBSTITUTE(SUBSTITUTE(Template!$Y855, " ", ""), "-", ""), 1) = "1",
        ISNUMBER(--MID(SUBSTITUTE(SUBSTITUTE(Template!$Y855, " ", ""), "-", ""), 2, 10))
    )
)</f>
        <v>0</v>
      </c>
      <c r="Z855" t="b">
        <f>IF(ISNA(MATCH(Template!Z855, 'Validation Inputs'!$C$5:$C$7, 0)), FALSE, TRUE)</f>
        <v>0</v>
      </c>
      <c r="AA855" t="b">
        <f>IF(ISNA(MATCH(Template!AA855, 'Validation Inputs'!$C$5:$C$7, 0)), FALSE, TRUE)</f>
        <v>0</v>
      </c>
      <c r="AB855" t="b">
        <f>IF(ISNA(MATCH(Template!AB855, 'Validation Inputs'!$C$5:$C$7, 0)), FALSE, TRUE)</f>
        <v>0</v>
      </c>
      <c r="AC855" t="b">
        <f>IF(ISNA(MATCH(Template!AC855, 'Validation Inputs'!$C$5:$C$7, 0)), FALSE, TRUE)</f>
        <v>0</v>
      </c>
      <c r="AD855" s="44" t="b" cm="1">
        <f t="array" aca="1" ref="AD855" ca="1">AND(ISNUMBER(SUMPRODUCT(SEARCH(MID(Template!AD855,ROW(INDIRECT("1:"&amp;LEN(Template!AD855))),1),"0123456789abcdefghijklmnopqrstuvwxyzABCDEFGHIJKLMNOPQRSTUVWXYZ !@#$%^&amp;*()_-{}[];:'/.,`~"))), LEN(Template!AD855)&lt;=60)</f>
        <v>0</v>
      </c>
      <c r="AE855" s="36" t="b">
        <f>IFERROR(AND(
    LEN(Template!AE855)=8,
    ISNUMBER(--Template!AE855),
    VALUE(MID(Template!AE855,5,2))&gt;=1,
    VALUE(MID(Template!AE855,5,2))&lt;=12,
    VALUE(MID(Template!AE855,7,2))&gt;=1,
    VALUE(MID(Template!AE855,7,2))&lt;=DAY(DATE(
        VALUE(LEFT(Template!AE855,4)),
        VALUE(MID(Template!AE855,5,2))+1,
        0
    ))
), FALSE)</f>
        <v>0</v>
      </c>
      <c r="AF855" s="36" t="b">
        <f>IFERROR(AND(
    LEN(Template!AF855)=8,
    ISNUMBER(--Template!AF855),
    VALUE(MID(Template!AF855,5,2))&gt;=1,
    VALUE(MID(Template!AF855,5,2))&lt;=12,
    VALUE(MID(Template!AF855,7,2))&gt;=1,
    VALUE(MID(Template!AF855,7,2))&lt;=DAY(DATE(
        VALUE(LEFT(Template!AF855,4)),
        VALUE(MID(Template!AF855,5,2))+1,
        0
    ))
), FALSE)</f>
        <v>0</v>
      </c>
      <c r="AG855" s="36" t="b">
        <f>IFERROR(AND(
    LEN(Template!AG855)=8,
    ISNUMBER(--Template!AG855),
    VALUE(MID(Template!AG855,5,2))&gt;=1,
    VALUE(MID(Template!AG855,5,2))&lt;=12,
    VALUE(MID(Template!AG855,7,2))&gt;=1,
    VALUE(MID(Template!AG855,7,2))&lt;=DAY(DATE(
        VALUE(LEFT(Template!AG855,4)),
        VALUE(MID(Template!AG855,5,2))+1,
        0
    ))
), FALSE)</f>
        <v>0</v>
      </c>
      <c r="AH855" t="b">
        <f>IF(ISNA(MATCH(Template!AH855, 'Validation Inputs'!$C$5:$C$7, 0)), FALSE, TRUE)</f>
        <v>0</v>
      </c>
      <c r="AI855" s="36" t="b">
        <f>AND(ISNUMBER(Template!AI855), Template!AI855 &gt;= 0, Template!AI855 &lt;= 1)</f>
        <v>0</v>
      </c>
      <c r="AJ855" s="36" t="b">
        <f>AND(ISNUMBER(Template!AJ855), Template!AJ855 &gt;= 0, Template!AJ855 &lt;= 1)</f>
        <v>0</v>
      </c>
      <c r="AK855" t="b">
        <f>IF(ISNA(MATCH(Template!AK855, 'Validation Inputs'!$C$5:$C$7, 0)), FALSE, TRUE)</f>
        <v>0</v>
      </c>
      <c r="AL855" s="36" t="b">
        <f>AND(ISNUMBER(Template!AL855), Template!AL855 &gt;= 0, Template!AL855 &lt;= 1)</f>
        <v>0</v>
      </c>
      <c r="AM855" s="36" t="b">
        <f>AND(ISNUMBER(Template!AM855), Template!AM855 &gt;= 0, Template!AM855 &lt;= 1)</f>
        <v>0</v>
      </c>
      <c r="AN855" t="b">
        <f>IF(ISNA(MATCH(Template!AN855, 'Validation Inputs'!$C$5:$C$7, 0)), FALSE, TRUE)</f>
        <v>0</v>
      </c>
      <c r="AO855" s="36" t="b">
        <f>AND(ISNUMBER(Template!AO855), Template!AO855 &gt;= 0, Template!AO855 &lt;= 1)</f>
        <v>0</v>
      </c>
      <c r="AP855" s="36" t="b">
        <f>AND(ISNUMBER(Template!AP855), Template!AP855 &gt;= 0, Template!AP855 &lt;= 1)</f>
        <v>0</v>
      </c>
      <c r="AQ855" t="b">
        <f>IF(ISNA(MATCH(Template!AQ855, 'Validation Inputs'!$C$5:$C$7, 0)), FALSE, TRUE)</f>
        <v>0</v>
      </c>
      <c r="AR855" s="36" t="b">
        <f>AND(ISNUMBER(Template!AR855), Template!AR855 &gt;= 0, Template!AR855 &lt;= 1)</f>
        <v>0</v>
      </c>
      <c r="AS855" s="36" t="b">
        <f>AND(ISNUMBER(Template!AS855), Template!AS855 &gt;= 0, Template!AS855 &lt;= 1)</f>
        <v>0</v>
      </c>
      <c r="AT855" t="b">
        <f>IF(ISNA(MATCH(Template!AT855, 'Validation Inputs'!$C$5:$C$7, 0)), FALSE, TRUE)</f>
        <v>0</v>
      </c>
      <c r="AU855" s="36" t="b">
        <f>AND(ISNUMBER(Template!AU855), Template!AU855 &gt;= 0, Template!AU855 &lt;= 1)</f>
        <v>0</v>
      </c>
      <c r="AV855" s="36" t="b">
        <f>AND(ISNUMBER(Template!AV855), Template!AV855 &gt;= 0, Template!AV855 &lt;= 1)</f>
        <v>0</v>
      </c>
      <c r="AW855" t="b">
        <f>IF(ISNA(MATCH(Template!AW855, 'Validation Inputs'!$C$5:$C$7, 0)), FALSE, TRUE)</f>
        <v>0</v>
      </c>
      <c r="AX855" s="36" t="b">
        <f>AND(ISNUMBER(Template!AX855), Template!AX855 &gt;= 0, Template!AX855 &lt;= 1)</f>
        <v>0</v>
      </c>
      <c r="AY855" s="36" t="b">
        <f>AND(ISNUMBER(Template!AY855), Template!AY855 &gt;= 0, Template!AY855 &lt;= 1)</f>
        <v>0</v>
      </c>
      <c r="AZ855" t="b">
        <f>IF(ISNA(MATCH(Template!AZ855, 'Validation Inputs'!$C$5:$C$7, 0)), FALSE, TRUE)</f>
        <v>0</v>
      </c>
      <c r="BA855" s="36" t="b">
        <f>AND(ISNUMBER(Template!BA855), Template!BA855 &gt;= 0, Template!BA855 &lt;= 1)</f>
        <v>0</v>
      </c>
      <c r="BB855" s="36" t="b">
        <f>AND(ISNUMBER(Template!BB855), Template!BB855 &gt;= 0, Template!BB855 &lt;= 1)</f>
        <v>0</v>
      </c>
      <c r="BC855" t="b">
        <f>IF(ISNA(MATCH(Template!BC855, 'Validation Inputs'!$C$5:$C$7, 0)), FALSE, TRUE)</f>
        <v>0</v>
      </c>
      <c r="BD855" s="36" t="b">
        <f>AND(ISNUMBER(Template!BD855), Template!BD855 &gt;= 0, Template!BD855 &lt;= 1)</f>
        <v>0</v>
      </c>
      <c r="BE855" s="36" t="b">
        <f>AND(ISNUMBER(Template!BE855), Template!BE855 &gt;= 0, Template!BE855 &lt;= 1)</f>
        <v>0</v>
      </c>
      <c r="BF855" t="b">
        <f>IF(ISNA(MATCH(Template!BF855, 'Validation Inputs'!$C$5:$C$7, 0)), FALSE, TRUE)</f>
        <v>0</v>
      </c>
      <c r="BG855" s="36" t="b">
        <f>AND(ISNUMBER(Template!BG855), Template!BG855 &gt;= 0, Template!BG855 &lt;= 1)</f>
        <v>0</v>
      </c>
      <c r="BH855" s="36" t="b">
        <f>AND(ISNUMBER(Template!BH855), Template!BH855 &gt;= 0, Template!BH855 &lt;= 1)</f>
        <v>0</v>
      </c>
      <c r="BI855" t="b">
        <f>IF(ISNA(MATCH(Template!BI855, 'Validation Inputs'!$C$5:$C$7, 0)), FALSE, TRUE)</f>
        <v>0</v>
      </c>
      <c r="BJ855" s="36" t="b">
        <f>AND(ISNUMBER(Template!BJ855), Template!BJ855 &gt;= 0, Template!BJ855 &lt;= 1)</f>
        <v>0</v>
      </c>
      <c r="BK855" s="36" t="b">
        <f>AND(ISNUMBER(Template!BK855), Template!BK855 &gt;= 0, Template!BK855 &lt;= 1)</f>
        <v>0</v>
      </c>
      <c r="BL855" t="b">
        <f>IF(ISNA(MATCH(Template!BL855, 'Validation Inputs'!$C$5:$C$7, 0)), FALSE, TRUE)</f>
        <v>0</v>
      </c>
      <c r="BM855" s="36" t="b">
        <f>AND(ISNUMBER(Template!BM855), Template!BM855 &gt;= 0, Template!BM855 &lt;= 1)</f>
        <v>0</v>
      </c>
      <c r="BN855" s="36" t="b">
        <f>AND(ISNUMBER(Template!BN855), Template!BN855 &gt;= 0, Template!BN855 &lt;= 1)</f>
        <v>0</v>
      </c>
      <c r="BO855" t="b">
        <f>IF(ISNA(MATCH(Template!BO855, 'Validation Inputs'!$C$5:$C$7, 0)), FALSE, TRUE)</f>
        <v>0</v>
      </c>
      <c r="BP855" s="36" t="b">
        <f>AND(ISNUMBER(Template!BP855), Template!BP855 &gt;= 0, Template!BP855 &lt;= 1)</f>
        <v>0</v>
      </c>
      <c r="BQ855" s="36" t="b">
        <f>AND(ISNUMBER(Template!BQ855), Template!BQ855 &gt;= 0, Template!BQ855 &lt;= 1)</f>
        <v>0</v>
      </c>
      <c r="BR855" t="b">
        <f>IF(ISNA(MATCH(Template!BR855, 'Validation Inputs'!$C$5:$C$7, 0)), FALSE, TRUE)</f>
        <v>0</v>
      </c>
      <c r="BS855" s="36" t="b">
        <f>AND(ISNUMBER(Template!BS855), Template!BS855 &gt;= 0, Template!BS855 &lt;= 1)</f>
        <v>0</v>
      </c>
      <c r="BT855" s="36" t="b">
        <f>AND(ISNUMBER(Template!BT855), Template!BT855 &gt;= 0, Template!BT855 &lt;= 1)</f>
        <v>0</v>
      </c>
      <c r="BU855" t="b">
        <f>IF(ISNA(MATCH(Template!BU855, 'Validation Inputs'!$C$5:$C$7, 0)), FALSE, TRUE)</f>
        <v>0</v>
      </c>
      <c r="BV855" s="36" t="b">
        <f>AND(ISNUMBER(Template!BV855), Template!BV855 &gt;= 0, Template!BV855 &lt;= 1)</f>
        <v>0</v>
      </c>
      <c r="BW855" s="36" t="b">
        <f>AND(ISNUMBER(Template!BW855), Template!BW855 &gt;= 0, Template!BW855 &lt;= 1)</f>
        <v>0</v>
      </c>
      <c r="BX855" t="b">
        <f>IF(ISNA(MATCH(Template!BX855, 'Validation Inputs'!$C$5:$C$7, 0)), FALSE, TRUE)</f>
        <v>0</v>
      </c>
      <c r="BY855" s="36" t="b">
        <f>AND(ISNUMBER(Template!BY855), Template!BY855 &gt;= 0, Template!BY855 &lt;= 1)</f>
        <v>0</v>
      </c>
      <c r="BZ855" s="36" t="b">
        <f>AND(ISNUMBER(Template!BZ855), Template!BZ855 &gt;= 0, Template!BZ855 &lt;= 1)</f>
        <v>0</v>
      </c>
      <c r="CA855" t="b">
        <f>IF(ISNA(MATCH(Template!CA855, 'Validation Inputs'!$C$5:$C$7, 0)), FALSE, TRUE)</f>
        <v>0</v>
      </c>
      <c r="CB855" s="36" t="b">
        <f>AND(ISNUMBER(Template!CB855), Template!CB855 &gt;= 0, Template!CB855 &lt;= 1)</f>
        <v>0</v>
      </c>
      <c r="CC855" s="36" t="b">
        <f>AND(ISNUMBER(Template!CC855), Template!CC855 &gt;= 0, Template!CC855 &lt;= 1)</f>
        <v>0</v>
      </c>
      <c r="CD855" t="b">
        <f>IF(ISNA(MATCH(Template!CD855, 'Validation Inputs'!$C$5:$C$7, 0)), FALSE, TRUE)</f>
        <v>0</v>
      </c>
      <c r="CE855" s="36" t="b">
        <f>AND(ISNUMBER(Template!CE855), Template!CE855 &gt;= 0, Template!CE855 &lt;= 1)</f>
        <v>0</v>
      </c>
      <c r="CF855" s="36" t="b">
        <f>AND(ISNUMBER(Template!CF855), Template!CF855 &gt;= 0, Template!CF855 &lt;= 1)</f>
        <v>0</v>
      </c>
    </row>
    <row r="856" spans="7:84" x14ac:dyDescent="0.25">
      <c r="G856" s="44" t="b">
        <f>AND(LEN(TRIM(Template!G856))=21,
  ISNUMBER(--TRIM(Template!G856))
)</f>
        <v>0</v>
      </c>
      <c r="H856" s="44" t="b" cm="1">
        <f t="array" aca="1" ref="H856" ca="1">AND(ISNUMBER(SUMPRODUCT(SEARCH(MID(Template!H856,ROW(INDIRECT("1:"&amp;LEN(Template!H856))),1),"0123456789abcdefghijklmnopqrstuvwxyzABCDEFGHIJKLMNOPQRSTUVWXYZ !@#$%^&amp;*()_-{}[];:'/.,`~"))), LEN(Template!H856)&lt;=60)</f>
        <v>0</v>
      </c>
      <c r="I856" s="44" t="b" cm="1">
        <f t="array" aca="1" ref="I856" ca="1">AND(ISNUMBER(SUMPRODUCT(SEARCH(MID(Template!I856,ROW(INDIRECT("1:"&amp;LEN(Template!I856))),1),"0123456789abcdefghijklmnopqrstuvwxyzABCDEFGHIJKLMNOPQRSTUVWXYZ !@#$%^&amp;*()_-{}[];:'/.,`~"))), LEN(Template!I856)&lt;=60)</f>
        <v>0</v>
      </c>
      <c r="J856" s="44" t="b" cm="1">
        <f t="array" aca="1" ref="J856" ca="1">AND(ISNUMBER(SUMPRODUCT(SEARCH(MID(Template!J856,ROW(INDIRECT("1:"&amp;LEN(Template!J856))),1),"0123456789abcdefghijklmnopqrstuvwxyzABCDEFGHIJKLMNOPQRSTUVWXYZ !@#$%^&amp;*()_-{}[];:'/.,`~"))), LEN(Template!J856)&lt;=60)</f>
        <v>0</v>
      </c>
      <c r="K856" s="44" t="b" cm="1">
        <f t="array" aca="1" ref="K856" ca="1">AND(ISNUMBER(SUMPRODUCT(SEARCH(MID(Template!K856,ROW(INDIRECT("1:"&amp;LEN(Template!K856))),1),"0123456789abcdefghijklmnopqrstuvwxyzABCDEFGHIJKLMNOPQRSTUVWXYZ !@#$%^&amp;*()_-{}[];:'/.,`~"))), LEN(Template!K856)&lt;=60)</f>
        <v>0</v>
      </c>
      <c r="L856" s="44" t="b" cm="1">
        <f t="array" aca="1" ref="L856" ca="1">AND(ISNUMBER(SUMPRODUCT(SEARCH(MID(Template!L856,ROW(INDIRECT("1:"&amp;LEN(Template!L856))),1),"0123456789abcdefghijklmnopqrstuvwxyzABCDEFGHIJKLMNOPQRSTUVWXYZ !@#$%^&amp;*()_-{}[];:'/.,`~"))), LEN(Template!L856)&lt;=60)</f>
        <v>0</v>
      </c>
      <c r="M856" s="44" t="b" cm="1">
        <f t="array" aca="1" ref="M856" ca="1">AND(ISNUMBER(SUMPRODUCT(SEARCH(MID(Template!M856,ROW(INDIRECT("1:"&amp;LEN(Template!M856))),1),"0123456789abcdefghijklmnopqrstuvwxyzABCDEFGHIJKLMNOPQRSTUVWXYZ !@#$%^&amp;*()_-{}[];:'/.,`~"))), LEN(Template!M856)&lt;=60)</f>
        <v>0</v>
      </c>
      <c r="N856" s="36" t="b">
        <f>OR(
  AND(LEN(Template!$N856)=9, ISNUMBER(--Template!$N856)),
  AND(
    LEN(Template!$N856)=10,
    MID(Template!$N856,3,1) = "-",
    ISNUMBER(--LEFT(Template!$N856,2)),
    ISNUMBER(--RIGHT(Template!$N856,7))
  ),
  AND(
    LEN(Template!$N856)=11,
    MID(Template!$N856,4,1) = "-",
    MID(Template!$N856,7,1) = "-",
    ISNUMBER(--LEFT(Template!$N856,3)),
    ISNUMBER(--MID(Template!$N856,5,2)),
    ISNUMBER(--RIGHT(Template!$N856,4))
  )
)</f>
        <v>0</v>
      </c>
      <c r="O856" s="44" t="b" cm="1">
        <f t="array" aca="1" ref="O856" ca="1">AND(ISNUMBER(SUMPRODUCT(SEARCH(MID(Template!O856,ROW(INDIRECT("1:"&amp;LEN(Template!O856))),1),"0123456789abcdefghijklmnopqrstuvwxyzABCDEFGHIJKLMNOPQRSTUVWXYZ !@#$%^&amp;*()_-{}[];:'/.,`~"))), LEN(Template!O856)&lt;=60)</f>
        <v>0</v>
      </c>
      <c r="P856" t="b">
        <f>IF(ISNA(MATCH(TRIM(Template!P856), 'Validation Inputs'!$E$5:$E$9, 0)), FALSE, TRUE)</f>
        <v>0</v>
      </c>
      <c r="Q856" s="44" t="b" cm="1">
        <f t="array" aca="1" ref="Q856" ca="1">AND(ISNUMBER(SUMPRODUCT(SEARCH(MID(Template!Q856,ROW(INDIRECT("1:"&amp;LEN(Template!Q856))),1),"0123456789abcdefghijklmnopqrstuvwxyzABCDEFGHIJKLMNOPQRSTUVWXYZ !@#$%^&amp;*()_-{}[];:'/.,`~"))), LEN(Template!Q856)&lt;=60)</f>
        <v>0</v>
      </c>
      <c r="R856" s="44" t="b" cm="1">
        <f t="array" aca="1" ref="R856" ca="1">AND(ISNUMBER(SUMPRODUCT(SEARCH(MID(Template!R856,ROW(INDIRECT("1:"&amp;LEN(Template!R856))),1),"0123456789abcdefghijklmnopqrstuvwxyzABCDEFGHIJKLMNOPQRSTUVWXYZ !@#$%^&amp;*()_-{}[];:'/.,`~"))), LEN(Template!R856)&lt;=60)</f>
        <v>0</v>
      </c>
      <c r="S856" s="44" t="b" cm="1">
        <f t="array" aca="1" ref="S856" ca="1">AND(ISNUMBER(SUMPRODUCT(SEARCH(MID(Template!S856,ROW(INDIRECT("1:"&amp;LEN(Template!S856))),1),"0123456789abcdefghijklmnopqrstuvwxyzABCDEFGHIJKLMNOPQRSTUVWXYZ !@#$%^&amp;*()_-{}[];:'/.,`~"))), LEN(Template!S856)&lt;=60)</f>
        <v>0</v>
      </c>
      <c r="T856" s="44" t="b" cm="1">
        <f t="array" aca="1" ref="T856" ca="1">AND(ISNUMBER(SUMPRODUCT(SEARCH(MID(Template!T856,ROW(INDIRECT("1:"&amp;LEN(Template!T856))),1),"0123456789abcdefghijklmnopqrstuvwxyzABCDEFGHIJKLMNOPQRSTUVWXYZ !@#$%^&amp;*()_-{}[];:'/.,`~"))), LEN(Template!T856)&lt;=60)</f>
        <v>0</v>
      </c>
      <c r="U856" s="44" t="b" cm="1">
        <f t="array" aca="1" ref="U856" ca="1">AND(ISNUMBER(SUMPRODUCT(SEARCH(MID(Template!U856,ROW(INDIRECT("1:"&amp;LEN(Template!U856))),1),"0123456789abcdefghijklmnopqrstuvwxyzABCDEFGHIJKLMNOPQRSTUVWXYZ !@#$%^&amp;*()_-{}[];:'/.,`~"))), LEN(Template!U856)&lt;=60)</f>
        <v>0</v>
      </c>
      <c r="V856" s="44" t="b" cm="1">
        <f t="array" aca="1" ref="V856" ca="1">AND(ISNUMBER(SUMPRODUCT(SEARCH(MID(Template!V856,ROW(INDIRECT("1:"&amp;LEN(Template!V856))),1),"0123456789abcdefghijklmnopqrstuvwxyzABCDEFGHIJKLMNOPQRSTUVWXYZ !@#$%^&amp;*()_-{}[];:'/.,`~"))), LEN(Template!V856)&lt;=60)</f>
        <v>0</v>
      </c>
      <c r="W856" s="36" t="b">
        <f>IFERROR(
  AND(
    ISNUMBER(FIND("@", TRIM(CLEAN(SUBSTITUTE(Template!W856,CHAR(160)," "))))),
    FIND("@", TRIM(CLEAN(SUBSTITUTE(Template!W856,CHAR(160)," "))))&gt;1,
    ISNUMBER(FIND(".", TRIM(CLEAN(SUBSTITUTE(Template!W856,CHAR(160)," "))), FIND("@", TRIM(CLEAN(SUBSTITUTE(Template!W856,CHAR(160)," "))))+2)),
    ISERROR(FIND(" ", MID(
      TRIM(CLEAN(SUBSTITUTE(Template!W856,CHAR(160)," "))),
      FIND("@", TRIM(CLEAN(SUBSTITUTE(Template!W856,CHAR(160)," ")))),
      FIND(".", TRIM(CLEAN(SUBSTITUTE(Template!W856,CHAR(160)," "))), FIND("@", TRIM(CLEAN(SUBSTITUTE(Template!W856,CHAR(160)," "))))+2) - FIND("@", TRIM(CLEAN(SUBSTITUTE(Template!W856,CHAR(160)," "))))
    ))),
    MID(TRIM(CLEAN(SUBSTITUTE(Template!W856,CHAR(160)," "))), FIND("@", TRIM(CLEAN(SUBSTITUTE(Template!W856,CHAR(160)," "))))+1, 1)&lt;&gt;"."
  ),
  FALSE
)</f>
        <v>0</v>
      </c>
      <c r="X856" s="44" t="b" cm="1">
        <f t="array" aca="1" ref="X856" ca="1">AND(ISNUMBER(SUMPRODUCT(SEARCH(MID(Template!X856,ROW(INDIRECT("1:"&amp;LEN(Template!X856))),1),"0123456789abcdefghijklmnopqrstuvwxyzABCDEFGHIJKLMNOPQRSTUVWXYZ !@#$%^&amp;*()_-{}[];:'/.,`~"))), LEN(Template!X856)&lt;=60)</f>
        <v>0</v>
      </c>
      <c r="Y856" s="44" t="b">
        <f>OR(
    AND(
        LEN(SUBSTITUTE(SUBSTITUTE(Template!$Y856, " ", ""), "-", "")) = 10,
        ISNUMBER(--SUBSTITUTE(SUBSTITUTE(Template!$Y856, " ", ""), "-", ""))
    ),
    AND(
        LEN(SUBSTITUTE(SUBSTITUTE(Template!$Y856, " ", ""), "-", "")) = 11,
        LEFT(SUBSTITUTE(SUBSTITUTE(Template!$Y856, " ", ""), "-", ""), 1) = "1",
        ISNUMBER(--MID(SUBSTITUTE(SUBSTITUTE(Template!$Y856, " ", ""), "-", ""), 2, 10))
    )
)</f>
        <v>0</v>
      </c>
      <c r="Z856" t="b">
        <f>IF(ISNA(MATCH(Template!Z856, 'Validation Inputs'!$C$5:$C$7, 0)), FALSE, TRUE)</f>
        <v>0</v>
      </c>
      <c r="AA856" t="b">
        <f>IF(ISNA(MATCH(Template!AA856, 'Validation Inputs'!$C$5:$C$7, 0)), FALSE, TRUE)</f>
        <v>0</v>
      </c>
      <c r="AB856" t="b">
        <f>IF(ISNA(MATCH(Template!AB856, 'Validation Inputs'!$C$5:$C$7, 0)), FALSE, TRUE)</f>
        <v>0</v>
      </c>
      <c r="AC856" t="b">
        <f>IF(ISNA(MATCH(Template!AC856, 'Validation Inputs'!$C$5:$C$7, 0)), FALSE, TRUE)</f>
        <v>0</v>
      </c>
      <c r="AD856" s="44" t="b" cm="1">
        <f t="array" aca="1" ref="AD856" ca="1">AND(ISNUMBER(SUMPRODUCT(SEARCH(MID(Template!AD856,ROW(INDIRECT("1:"&amp;LEN(Template!AD856))),1),"0123456789abcdefghijklmnopqrstuvwxyzABCDEFGHIJKLMNOPQRSTUVWXYZ !@#$%^&amp;*()_-{}[];:'/.,`~"))), LEN(Template!AD856)&lt;=60)</f>
        <v>0</v>
      </c>
      <c r="AE856" s="36" t="b">
        <f>IFERROR(AND(
    LEN(Template!AE856)=8,
    ISNUMBER(--Template!AE856),
    VALUE(MID(Template!AE856,5,2))&gt;=1,
    VALUE(MID(Template!AE856,5,2))&lt;=12,
    VALUE(MID(Template!AE856,7,2))&gt;=1,
    VALUE(MID(Template!AE856,7,2))&lt;=DAY(DATE(
        VALUE(LEFT(Template!AE856,4)),
        VALUE(MID(Template!AE856,5,2))+1,
        0
    ))
), FALSE)</f>
        <v>0</v>
      </c>
      <c r="AF856" s="36" t="b">
        <f>IFERROR(AND(
    LEN(Template!AF856)=8,
    ISNUMBER(--Template!AF856),
    VALUE(MID(Template!AF856,5,2))&gt;=1,
    VALUE(MID(Template!AF856,5,2))&lt;=12,
    VALUE(MID(Template!AF856,7,2))&gt;=1,
    VALUE(MID(Template!AF856,7,2))&lt;=DAY(DATE(
        VALUE(LEFT(Template!AF856,4)),
        VALUE(MID(Template!AF856,5,2))+1,
        0
    ))
), FALSE)</f>
        <v>0</v>
      </c>
      <c r="AG856" s="36" t="b">
        <f>IFERROR(AND(
    LEN(Template!AG856)=8,
    ISNUMBER(--Template!AG856),
    VALUE(MID(Template!AG856,5,2))&gt;=1,
    VALUE(MID(Template!AG856,5,2))&lt;=12,
    VALUE(MID(Template!AG856,7,2))&gt;=1,
    VALUE(MID(Template!AG856,7,2))&lt;=DAY(DATE(
        VALUE(LEFT(Template!AG856,4)),
        VALUE(MID(Template!AG856,5,2))+1,
        0
    ))
), FALSE)</f>
        <v>0</v>
      </c>
      <c r="AH856" t="b">
        <f>IF(ISNA(MATCH(Template!AH856, 'Validation Inputs'!$C$5:$C$7, 0)), FALSE, TRUE)</f>
        <v>0</v>
      </c>
      <c r="AI856" s="36" t="b">
        <f>AND(ISNUMBER(Template!AI856), Template!AI856 &gt;= 0, Template!AI856 &lt;= 1)</f>
        <v>0</v>
      </c>
      <c r="AJ856" s="36" t="b">
        <f>AND(ISNUMBER(Template!AJ856), Template!AJ856 &gt;= 0, Template!AJ856 &lt;= 1)</f>
        <v>0</v>
      </c>
      <c r="AK856" t="b">
        <f>IF(ISNA(MATCH(Template!AK856, 'Validation Inputs'!$C$5:$C$7, 0)), FALSE, TRUE)</f>
        <v>0</v>
      </c>
      <c r="AL856" s="36" t="b">
        <f>AND(ISNUMBER(Template!AL856), Template!AL856 &gt;= 0, Template!AL856 &lt;= 1)</f>
        <v>0</v>
      </c>
      <c r="AM856" s="36" t="b">
        <f>AND(ISNUMBER(Template!AM856), Template!AM856 &gt;= 0, Template!AM856 &lt;= 1)</f>
        <v>0</v>
      </c>
      <c r="AN856" t="b">
        <f>IF(ISNA(MATCH(Template!AN856, 'Validation Inputs'!$C$5:$C$7, 0)), FALSE, TRUE)</f>
        <v>0</v>
      </c>
      <c r="AO856" s="36" t="b">
        <f>AND(ISNUMBER(Template!AO856), Template!AO856 &gt;= 0, Template!AO856 &lt;= 1)</f>
        <v>0</v>
      </c>
      <c r="AP856" s="36" t="b">
        <f>AND(ISNUMBER(Template!AP856), Template!AP856 &gt;= 0, Template!AP856 &lt;= 1)</f>
        <v>0</v>
      </c>
      <c r="AQ856" t="b">
        <f>IF(ISNA(MATCH(Template!AQ856, 'Validation Inputs'!$C$5:$C$7, 0)), FALSE, TRUE)</f>
        <v>0</v>
      </c>
      <c r="AR856" s="36" t="b">
        <f>AND(ISNUMBER(Template!AR856), Template!AR856 &gt;= 0, Template!AR856 &lt;= 1)</f>
        <v>0</v>
      </c>
      <c r="AS856" s="36" t="b">
        <f>AND(ISNUMBER(Template!AS856), Template!AS856 &gt;= 0, Template!AS856 &lt;= 1)</f>
        <v>0</v>
      </c>
      <c r="AT856" t="b">
        <f>IF(ISNA(MATCH(Template!AT856, 'Validation Inputs'!$C$5:$C$7, 0)), FALSE, TRUE)</f>
        <v>0</v>
      </c>
      <c r="AU856" s="36" t="b">
        <f>AND(ISNUMBER(Template!AU856), Template!AU856 &gt;= 0, Template!AU856 &lt;= 1)</f>
        <v>0</v>
      </c>
      <c r="AV856" s="36" t="b">
        <f>AND(ISNUMBER(Template!AV856), Template!AV856 &gt;= 0, Template!AV856 &lt;= 1)</f>
        <v>0</v>
      </c>
      <c r="AW856" t="b">
        <f>IF(ISNA(MATCH(Template!AW856, 'Validation Inputs'!$C$5:$C$7, 0)), FALSE, TRUE)</f>
        <v>0</v>
      </c>
      <c r="AX856" s="36" t="b">
        <f>AND(ISNUMBER(Template!AX856), Template!AX856 &gt;= 0, Template!AX856 &lt;= 1)</f>
        <v>0</v>
      </c>
      <c r="AY856" s="36" t="b">
        <f>AND(ISNUMBER(Template!AY856), Template!AY856 &gt;= 0, Template!AY856 &lt;= 1)</f>
        <v>0</v>
      </c>
      <c r="AZ856" t="b">
        <f>IF(ISNA(MATCH(Template!AZ856, 'Validation Inputs'!$C$5:$C$7, 0)), FALSE, TRUE)</f>
        <v>0</v>
      </c>
      <c r="BA856" s="36" t="b">
        <f>AND(ISNUMBER(Template!BA856), Template!BA856 &gt;= 0, Template!BA856 &lt;= 1)</f>
        <v>0</v>
      </c>
      <c r="BB856" s="36" t="b">
        <f>AND(ISNUMBER(Template!BB856), Template!BB856 &gt;= 0, Template!BB856 &lt;= 1)</f>
        <v>0</v>
      </c>
      <c r="BC856" t="b">
        <f>IF(ISNA(MATCH(Template!BC856, 'Validation Inputs'!$C$5:$C$7, 0)), FALSE, TRUE)</f>
        <v>0</v>
      </c>
      <c r="BD856" s="36" t="b">
        <f>AND(ISNUMBER(Template!BD856), Template!BD856 &gt;= 0, Template!BD856 &lt;= 1)</f>
        <v>0</v>
      </c>
      <c r="BE856" s="36" t="b">
        <f>AND(ISNUMBER(Template!BE856), Template!BE856 &gt;= 0, Template!BE856 &lt;= 1)</f>
        <v>0</v>
      </c>
      <c r="BF856" t="b">
        <f>IF(ISNA(MATCH(Template!BF856, 'Validation Inputs'!$C$5:$C$7, 0)), FALSE, TRUE)</f>
        <v>0</v>
      </c>
      <c r="BG856" s="36" t="b">
        <f>AND(ISNUMBER(Template!BG856), Template!BG856 &gt;= 0, Template!BG856 &lt;= 1)</f>
        <v>0</v>
      </c>
      <c r="BH856" s="36" t="b">
        <f>AND(ISNUMBER(Template!BH856), Template!BH856 &gt;= 0, Template!BH856 &lt;= 1)</f>
        <v>0</v>
      </c>
      <c r="BI856" t="b">
        <f>IF(ISNA(MATCH(Template!BI856, 'Validation Inputs'!$C$5:$C$7, 0)), FALSE, TRUE)</f>
        <v>0</v>
      </c>
      <c r="BJ856" s="36" t="b">
        <f>AND(ISNUMBER(Template!BJ856), Template!BJ856 &gt;= 0, Template!BJ856 &lt;= 1)</f>
        <v>0</v>
      </c>
      <c r="BK856" s="36" t="b">
        <f>AND(ISNUMBER(Template!BK856), Template!BK856 &gt;= 0, Template!BK856 &lt;= 1)</f>
        <v>0</v>
      </c>
      <c r="BL856" t="b">
        <f>IF(ISNA(MATCH(Template!BL856, 'Validation Inputs'!$C$5:$C$7, 0)), FALSE, TRUE)</f>
        <v>0</v>
      </c>
      <c r="BM856" s="36" t="b">
        <f>AND(ISNUMBER(Template!BM856), Template!BM856 &gt;= 0, Template!BM856 &lt;= 1)</f>
        <v>0</v>
      </c>
      <c r="BN856" s="36" t="b">
        <f>AND(ISNUMBER(Template!BN856), Template!BN856 &gt;= 0, Template!BN856 &lt;= 1)</f>
        <v>0</v>
      </c>
      <c r="BO856" t="b">
        <f>IF(ISNA(MATCH(Template!BO856, 'Validation Inputs'!$C$5:$C$7, 0)), FALSE, TRUE)</f>
        <v>0</v>
      </c>
      <c r="BP856" s="36" t="b">
        <f>AND(ISNUMBER(Template!BP856), Template!BP856 &gt;= 0, Template!BP856 &lt;= 1)</f>
        <v>0</v>
      </c>
      <c r="BQ856" s="36" t="b">
        <f>AND(ISNUMBER(Template!BQ856), Template!BQ856 &gt;= 0, Template!BQ856 &lt;= 1)</f>
        <v>0</v>
      </c>
      <c r="BR856" t="b">
        <f>IF(ISNA(MATCH(Template!BR856, 'Validation Inputs'!$C$5:$C$7, 0)), FALSE, TRUE)</f>
        <v>0</v>
      </c>
      <c r="BS856" s="36" t="b">
        <f>AND(ISNUMBER(Template!BS856), Template!BS856 &gt;= 0, Template!BS856 &lt;= 1)</f>
        <v>0</v>
      </c>
      <c r="BT856" s="36" t="b">
        <f>AND(ISNUMBER(Template!BT856), Template!BT856 &gt;= 0, Template!BT856 &lt;= 1)</f>
        <v>0</v>
      </c>
      <c r="BU856" t="b">
        <f>IF(ISNA(MATCH(Template!BU856, 'Validation Inputs'!$C$5:$C$7, 0)), FALSE, TRUE)</f>
        <v>0</v>
      </c>
      <c r="BV856" s="36" t="b">
        <f>AND(ISNUMBER(Template!BV856), Template!BV856 &gt;= 0, Template!BV856 &lt;= 1)</f>
        <v>0</v>
      </c>
      <c r="BW856" s="36" t="b">
        <f>AND(ISNUMBER(Template!BW856), Template!BW856 &gt;= 0, Template!BW856 &lt;= 1)</f>
        <v>0</v>
      </c>
      <c r="BX856" t="b">
        <f>IF(ISNA(MATCH(Template!BX856, 'Validation Inputs'!$C$5:$C$7, 0)), FALSE, TRUE)</f>
        <v>0</v>
      </c>
      <c r="BY856" s="36" t="b">
        <f>AND(ISNUMBER(Template!BY856), Template!BY856 &gt;= 0, Template!BY856 &lt;= 1)</f>
        <v>0</v>
      </c>
      <c r="BZ856" s="36" t="b">
        <f>AND(ISNUMBER(Template!BZ856), Template!BZ856 &gt;= 0, Template!BZ856 &lt;= 1)</f>
        <v>0</v>
      </c>
      <c r="CA856" t="b">
        <f>IF(ISNA(MATCH(Template!CA856, 'Validation Inputs'!$C$5:$C$7, 0)), FALSE, TRUE)</f>
        <v>0</v>
      </c>
      <c r="CB856" s="36" t="b">
        <f>AND(ISNUMBER(Template!CB856), Template!CB856 &gt;= 0, Template!CB856 &lt;= 1)</f>
        <v>0</v>
      </c>
      <c r="CC856" s="36" t="b">
        <f>AND(ISNUMBER(Template!CC856), Template!CC856 &gt;= 0, Template!CC856 &lt;= 1)</f>
        <v>0</v>
      </c>
      <c r="CD856" t="b">
        <f>IF(ISNA(MATCH(Template!CD856, 'Validation Inputs'!$C$5:$C$7, 0)), FALSE, TRUE)</f>
        <v>0</v>
      </c>
      <c r="CE856" s="36" t="b">
        <f>AND(ISNUMBER(Template!CE856), Template!CE856 &gt;= 0, Template!CE856 &lt;= 1)</f>
        <v>0</v>
      </c>
      <c r="CF856" s="36" t="b">
        <f>AND(ISNUMBER(Template!CF856), Template!CF856 &gt;= 0, Template!CF856 &lt;= 1)</f>
        <v>0</v>
      </c>
    </row>
    <row r="857" spans="7:84" x14ac:dyDescent="0.25">
      <c r="G857" s="44" t="b">
        <f>AND(LEN(TRIM(Template!G857))=21,
  ISNUMBER(--TRIM(Template!G857))
)</f>
        <v>0</v>
      </c>
      <c r="H857" s="44" t="b" cm="1">
        <f t="array" aca="1" ref="H857" ca="1">AND(ISNUMBER(SUMPRODUCT(SEARCH(MID(Template!H857,ROW(INDIRECT("1:"&amp;LEN(Template!H857))),1),"0123456789abcdefghijklmnopqrstuvwxyzABCDEFGHIJKLMNOPQRSTUVWXYZ !@#$%^&amp;*()_-{}[];:'/.,`~"))), LEN(Template!H857)&lt;=60)</f>
        <v>0</v>
      </c>
      <c r="I857" s="44" t="b" cm="1">
        <f t="array" aca="1" ref="I857" ca="1">AND(ISNUMBER(SUMPRODUCT(SEARCH(MID(Template!I857,ROW(INDIRECT("1:"&amp;LEN(Template!I857))),1),"0123456789abcdefghijklmnopqrstuvwxyzABCDEFGHIJKLMNOPQRSTUVWXYZ !@#$%^&amp;*()_-{}[];:'/.,`~"))), LEN(Template!I857)&lt;=60)</f>
        <v>0</v>
      </c>
      <c r="J857" s="44" t="b" cm="1">
        <f t="array" aca="1" ref="J857" ca="1">AND(ISNUMBER(SUMPRODUCT(SEARCH(MID(Template!J857,ROW(INDIRECT("1:"&amp;LEN(Template!J857))),1),"0123456789abcdefghijklmnopqrstuvwxyzABCDEFGHIJKLMNOPQRSTUVWXYZ !@#$%^&amp;*()_-{}[];:'/.,`~"))), LEN(Template!J857)&lt;=60)</f>
        <v>0</v>
      </c>
      <c r="K857" s="44" t="b" cm="1">
        <f t="array" aca="1" ref="K857" ca="1">AND(ISNUMBER(SUMPRODUCT(SEARCH(MID(Template!K857,ROW(INDIRECT("1:"&amp;LEN(Template!K857))),1),"0123456789abcdefghijklmnopqrstuvwxyzABCDEFGHIJKLMNOPQRSTUVWXYZ !@#$%^&amp;*()_-{}[];:'/.,`~"))), LEN(Template!K857)&lt;=60)</f>
        <v>0</v>
      </c>
      <c r="L857" s="44" t="b" cm="1">
        <f t="array" aca="1" ref="L857" ca="1">AND(ISNUMBER(SUMPRODUCT(SEARCH(MID(Template!L857,ROW(INDIRECT("1:"&amp;LEN(Template!L857))),1),"0123456789abcdefghijklmnopqrstuvwxyzABCDEFGHIJKLMNOPQRSTUVWXYZ !@#$%^&amp;*()_-{}[];:'/.,`~"))), LEN(Template!L857)&lt;=60)</f>
        <v>0</v>
      </c>
      <c r="M857" s="44" t="b" cm="1">
        <f t="array" aca="1" ref="M857" ca="1">AND(ISNUMBER(SUMPRODUCT(SEARCH(MID(Template!M857,ROW(INDIRECT("1:"&amp;LEN(Template!M857))),1),"0123456789abcdefghijklmnopqrstuvwxyzABCDEFGHIJKLMNOPQRSTUVWXYZ !@#$%^&amp;*()_-{}[];:'/.,`~"))), LEN(Template!M857)&lt;=60)</f>
        <v>0</v>
      </c>
      <c r="N857" s="36" t="b">
        <f>OR(
  AND(LEN(Template!$N857)=9, ISNUMBER(--Template!$N857)),
  AND(
    LEN(Template!$N857)=10,
    MID(Template!$N857,3,1) = "-",
    ISNUMBER(--LEFT(Template!$N857,2)),
    ISNUMBER(--RIGHT(Template!$N857,7))
  ),
  AND(
    LEN(Template!$N857)=11,
    MID(Template!$N857,4,1) = "-",
    MID(Template!$N857,7,1) = "-",
    ISNUMBER(--LEFT(Template!$N857,3)),
    ISNUMBER(--MID(Template!$N857,5,2)),
    ISNUMBER(--RIGHT(Template!$N857,4))
  )
)</f>
        <v>0</v>
      </c>
      <c r="O857" s="44" t="b" cm="1">
        <f t="array" aca="1" ref="O857" ca="1">AND(ISNUMBER(SUMPRODUCT(SEARCH(MID(Template!O857,ROW(INDIRECT("1:"&amp;LEN(Template!O857))),1),"0123456789abcdefghijklmnopqrstuvwxyzABCDEFGHIJKLMNOPQRSTUVWXYZ !@#$%^&amp;*()_-{}[];:'/.,`~"))), LEN(Template!O857)&lt;=60)</f>
        <v>0</v>
      </c>
      <c r="P857" t="b">
        <f>IF(ISNA(MATCH(TRIM(Template!P857), 'Validation Inputs'!$E$5:$E$9, 0)), FALSE, TRUE)</f>
        <v>0</v>
      </c>
      <c r="Q857" s="44" t="b" cm="1">
        <f t="array" aca="1" ref="Q857" ca="1">AND(ISNUMBER(SUMPRODUCT(SEARCH(MID(Template!Q857,ROW(INDIRECT("1:"&amp;LEN(Template!Q857))),1),"0123456789abcdefghijklmnopqrstuvwxyzABCDEFGHIJKLMNOPQRSTUVWXYZ !@#$%^&amp;*()_-{}[];:'/.,`~"))), LEN(Template!Q857)&lt;=60)</f>
        <v>0</v>
      </c>
      <c r="R857" s="44" t="b" cm="1">
        <f t="array" aca="1" ref="R857" ca="1">AND(ISNUMBER(SUMPRODUCT(SEARCH(MID(Template!R857,ROW(INDIRECT("1:"&amp;LEN(Template!R857))),1),"0123456789abcdefghijklmnopqrstuvwxyzABCDEFGHIJKLMNOPQRSTUVWXYZ !@#$%^&amp;*()_-{}[];:'/.,`~"))), LEN(Template!R857)&lt;=60)</f>
        <v>0</v>
      </c>
      <c r="S857" s="44" t="b" cm="1">
        <f t="array" aca="1" ref="S857" ca="1">AND(ISNUMBER(SUMPRODUCT(SEARCH(MID(Template!S857,ROW(INDIRECT("1:"&amp;LEN(Template!S857))),1),"0123456789abcdefghijklmnopqrstuvwxyzABCDEFGHIJKLMNOPQRSTUVWXYZ !@#$%^&amp;*()_-{}[];:'/.,`~"))), LEN(Template!S857)&lt;=60)</f>
        <v>0</v>
      </c>
      <c r="T857" s="44" t="b" cm="1">
        <f t="array" aca="1" ref="T857" ca="1">AND(ISNUMBER(SUMPRODUCT(SEARCH(MID(Template!T857,ROW(INDIRECT("1:"&amp;LEN(Template!T857))),1),"0123456789abcdefghijklmnopqrstuvwxyzABCDEFGHIJKLMNOPQRSTUVWXYZ !@#$%^&amp;*()_-{}[];:'/.,`~"))), LEN(Template!T857)&lt;=60)</f>
        <v>0</v>
      </c>
      <c r="U857" s="44" t="b" cm="1">
        <f t="array" aca="1" ref="U857" ca="1">AND(ISNUMBER(SUMPRODUCT(SEARCH(MID(Template!U857,ROW(INDIRECT("1:"&amp;LEN(Template!U857))),1),"0123456789abcdefghijklmnopqrstuvwxyzABCDEFGHIJKLMNOPQRSTUVWXYZ !@#$%^&amp;*()_-{}[];:'/.,`~"))), LEN(Template!U857)&lt;=60)</f>
        <v>0</v>
      </c>
      <c r="V857" s="44" t="b" cm="1">
        <f t="array" aca="1" ref="V857" ca="1">AND(ISNUMBER(SUMPRODUCT(SEARCH(MID(Template!V857,ROW(INDIRECT("1:"&amp;LEN(Template!V857))),1),"0123456789abcdefghijklmnopqrstuvwxyzABCDEFGHIJKLMNOPQRSTUVWXYZ !@#$%^&amp;*()_-{}[];:'/.,`~"))), LEN(Template!V857)&lt;=60)</f>
        <v>0</v>
      </c>
      <c r="W857" s="36" t="b">
        <f>IFERROR(
  AND(
    ISNUMBER(FIND("@", TRIM(CLEAN(SUBSTITUTE(Template!W857,CHAR(160)," "))))),
    FIND("@", TRIM(CLEAN(SUBSTITUTE(Template!W857,CHAR(160)," "))))&gt;1,
    ISNUMBER(FIND(".", TRIM(CLEAN(SUBSTITUTE(Template!W857,CHAR(160)," "))), FIND("@", TRIM(CLEAN(SUBSTITUTE(Template!W857,CHAR(160)," "))))+2)),
    ISERROR(FIND(" ", MID(
      TRIM(CLEAN(SUBSTITUTE(Template!W857,CHAR(160)," "))),
      FIND("@", TRIM(CLEAN(SUBSTITUTE(Template!W857,CHAR(160)," ")))),
      FIND(".", TRIM(CLEAN(SUBSTITUTE(Template!W857,CHAR(160)," "))), FIND("@", TRIM(CLEAN(SUBSTITUTE(Template!W857,CHAR(160)," "))))+2) - FIND("@", TRIM(CLEAN(SUBSTITUTE(Template!W857,CHAR(160)," "))))
    ))),
    MID(TRIM(CLEAN(SUBSTITUTE(Template!W857,CHAR(160)," "))), FIND("@", TRIM(CLEAN(SUBSTITUTE(Template!W857,CHAR(160)," "))))+1, 1)&lt;&gt;"."
  ),
  FALSE
)</f>
        <v>0</v>
      </c>
      <c r="X857" s="44" t="b" cm="1">
        <f t="array" aca="1" ref="X857" ca="1">AND(ISNUMBER(SUMPRODUCT(SEARCH(MID(Template!X857,ROW(INDIRECT("1:"&amp;LEN(Template!X857))),1),"0123456789abcdefghijklmnopqrstuvwxyzABCDEFGHIJKLMNOPQRSTUVWXYZ !@#$%^&amp;*()_-{}[];:'/.,`~"))), LEN(Template!X857)&lt;=60)</f>
        <v>0</v>
      </c>
      <c r="Y857" s="44" t="b">
        <f>OR(
    AND(
        LEN(SUBSTITUTE(SUBSTITUTE(Template!$Y857, " ", ""), "-", "")) = 10,
        ISNUMBER(--SUBSTITUTE(SUBSTITUTE(Template!$Y857, " ", ""), "-", ""))
    ),
    AND(
        LEN(SUBSTITUTE(SUBSTITUTE(Template!$Y857, " ", ""), "-", "")) = 11,
        LEFT(SUBSTITUTE(SUBSTITUTE(Template!$Y857, " ", ""), "-", ""), 1) = "1",
        ISNUMBER(--MID(SUBSTITUTE(SUBSTITUTE(Template!$Y857, " ", ""), "-", ""), 2, 10))
    )
)</f>
        <v>0</v>
      </c>
      <c r="Z857" t="b">
        <f>IF(ISNA(MATCH(Template!Z857, 'Validation Inputs'!$C$5:$C$7, 0)), FALSE, TRUE)</f>
        <v>0</v>
      </c>
      <c r="AA857" t="b">
        <f>IF(ISNA(MATCH(Template!AA857, 'Validation Inputs'!$C$5:$C$7, 0)), FALSE, TRUE)</f>
        <v>0</v>
      </c>
      <c r="AB857" t="b">
        <f>IF(ISNA(MATCH(Template!AB857, 'Validation Inputs'!$C$5:$C$7, 0)), FALSE, TRUE)</f>
        <v>0</v>
      </c>
      <c r="AC857" t="b">
        <f>IF(ISNA(MATCH(Template!AC857, 'Validation Inputs'!$C$5:$C$7, 0)), FALSE, TRUE)</f>
        <v>0</v>
      </c>
      <c r="AD857" s="44" t="b" cm="1">
        <f t="array" aca="1" ref="AD857" ca="1">AND(ISNUMBER(SUMPRODUCT(SEARCH(MID(Template!AD857,ROW(INDIRECT("1:"&amp;LEN(Template!AD857))),1),"0123456789abcdefghijklmnopqrstuvwxyzABCDEFGHIJKLMNOPQRSTUVWXYZ !@#$%^&amp;*()_-{}[];:'/.,`~"))), LEN(Template!AD857)&lt;=60)</f>
        <v>0</v>
      </c>
      <c r="AE857" s="36" t="b">
        <f>IFERROR(AND(
    LEN(Template!AE857)=8,
    ISNUMBER(--Template!AE857),
    VALUE(MID(Template!AE857,5,2))&gt;=1,
    VALUE(MID(Template!AE857,5,2))&lt;=12,
    VALUE(MID(Template!AE857,7,2))&gt;=1,
    VALUE(MID(Template!AE857,7,2))&lt;=DAY(DATE(
        VALUE(LEFT(Template!AE857,4)),
        VALUE(MID(Template!AE857,5,2))+1,
        0
    ))
), FALSE)</f>
        <v>0</v>
      </c>
      <c r="AF857" s="36" t="b">
        <f>IFERROR(AND(
    LEN(Template!AF857)=8,
    ISNUMBER(--Template!AF857),
    VALUE(MID(Template!AF857,5,2))&gt;=1,
    VALUE(MID(Template!AF857,5,2))&lt;=12,
    VALUE(MID(Template!AF857,7,2))&gt;=1,
    VALUE(MID(Template!AF857,7,2))&lt;=DAY(DATE(
        VALUE(LEFT(Template!AF857,4)),
        VALUE(MID(Template!AF857,5,2))+1,
        0
    ))
), FALSE)</f>
        <v>0</v>
      </c>
      <c r="AG857" s="36" t="b">
        <f>IFERROR(AND(
    LEN(Template!AG857)=8,
    ISNUMBER(--Template!AG857),
    VALUE(MID(Template!AG857,5,2))&gt;=1,
    VALUE(MID(Template!AG857,5,2))&lt;=12,
    VALUE(MID(Template!AG857,7,2))&gt;=1,
    VALUE(MID(Template!AG857,7,2))&lt;=DAY(DATE(
        VALUE(LEFT(Template!AG857,4)),
        VALUE(MID(Template!AG857,5,2))+1,
        0
    ))
), FALSE)</f>
        <v>0</v>
      </c>
      <c r="AH857" t="b">
        <f>IF(ISNA(MATCH(Template!AH857, 'Validation Inputs'!$C$5:$C$7, 0)), FALSE, TRUE)</f>
        <v>0</v>
      </c>
      <c r="AI857" s="36" t="b">
        <f>AND(ISNUMBER(Template!AI857), Template!AI857 &gt;= 0, Template!AI857 &lt;= 1)</f>
        <v>0</v>
      </c>
      <c r="AJ857" s="36" t="b">
        <f>AND(ISNUMBER(Template!AJ857), Template!AJ857 &gt;= 0, Template!AJ857 &lt;= 1)</f>
        <v>0</v>
      </c>
      <c r="AK857" t="b">
        <f>IF(ISNA(MATCH(Template!AK857, 'Validation Inputs'!$C$5:$C$7, 0)), FALSE, TRUE)</f>
        <v>0</v>
      </c>
      <c r="AL857" s="36" t="b">
        <f>AND(ISNUMBER(Template!AL857), Template!AL857 &gt;= 0, Template!AL857 &lt;= 1)</f>
        <v>0</v>
      </c>
      <c r="AM857" s="36" t="b">
        <f>AND(ISNUMBER(Template!AM857), Template!AM857 &gt;= 0, Template!AM857 &lt;= 1)</f>
        <v>0</v>
      </c>
      <c r="AN857" t="b">
        <f>IF(ISNA(MATCH(Template!AN857, 'Validation Inputs'!$C$5:$C$7, 0)), FALSE, TRUE)</f>
        <v>0</v>
      </c>
      <c r="AO857" s="36" t="b">
        <f>AND(ISNUMBER(Template!AO857), Template!AO857 &gt;= 0, Template!AO857 &lt;= 1)</f>
        <v>0</v>
      </c>
      <c r="AP857" s="36" t="b">
        <f>AND(ISNUMBER(Template!AP857), Template!AP857 &gt;= 0, Template!AP857 &lt;= 1)</f>
        <v>0</v>
      </c>
      <c r="AQ857" t="b">
        <f>IF(ISNA(MATCH(Template!AQ857, 'Validation Inputs'!$C$5:$C$7, 0)), FALSE, TRUE)</f>
        <v>0</v>
      </c>
      <c r="AR857" s="36" t="b">
        <f>AND(ISNUMBER(Template!AR857), Template!AR857 &gt;= 0, Template!AR857 &lt;= 1)</f>
        <v>0</v>
      </c>
      <c r="AS857" s="36" t="b">
        <f>AND(ISNUMBER(Template!AS857), Template!AS857 &gt;= 0, Template!AS857 &lt;= 1)</f>
        <v>0</v>
      </c>
      <c r="AT857" t="b">
        <f>IF(ISNA(MATCH(Template!AT857, 'Validation Inputs'!$C$5:$C$7, 0)), FALSE, TRUE)</f>
        <v>0</v>
      </c>
      <c r="AU857" s="36" t="b">
        <f>AND(ISNUMBER(Template!AU857), Template!AU857 &gt;= 0, Template!AU857 &lt;= 1)</f>
        <v>0</v>
      </c>
      <c r="AV857" s="36" t="b">
        <f>AND(ISNUMBER(Template!AV857), Template!AV857 &gt;= 0, Template!AV857 &lt;= 1)</f>
        <v>0</v>
      </c>
      <c r="AW857" t="b">
        <f>IF(ISNA(MATCH(Template!AW857, 'Validation Inputs'!$C$5:$C$7, 0)), FALSE, TRUE)</f>
        <v>0</v>
      </c>
      <c r="AX857" s="36" t="b">
        <f>AND(ISNUMBER(Template!AX857), Template!AX857 &gt;= 0, Template!AX857 &lt;= 1)</f>
        <v>0</v>
      </c>
      <c r="AY857" s="36" t="b">
        <f>AND(ISNUMBER(Template!AY857), Template!AY857 &gt;= 0, Template!AY857 &lt;= 1)</f>
        <v>0</v>
      </c>
      <c r="AZ857" t="b">
        <f>IF(ISNA(MATCH(Template!AZ857, 'Validation Inputs'!$C$5:$C$7, 0)), FALSE, TRUE)</f>
        <v>0</v>
      </c>
      <c r="BA857" s="36" t="b">
        <f>AND(ISNUMBER(Template!BA857), Template!BA857 &gt;= 0, Template!BA857 &lt;= 1)</f>
        <v>0</v>
      </c>
      <c r="BB857" s="36" t="b">
        <f>AND(ISNUMBER(Template!BB857), Template!BB857 &gt;= 0, Template!BB857 &lt;= 1)</f>
        <v>0</v>
      </c>
      <c r="BC857" t="b">
        <f>IF(ISNA(MATCH(Template!BC857, 'Validation Inputs'!$C$5:$C$7, 0)), FALSE, TRUE)</f>
        <v>0</v>
      </c>
      <c r="BD857" s="36" t="b">
        <f>AND(ISNUMBER(Template!BD857), Template!BD857 &gt;= 0, Template!BD857 &lt;= 1)</f>
        <v>0</v>
      </c>
      <c r="BE857" s="36" t="b">
        <f>AND(ISNUMBER(Template!BE857), Template!BE857 &gt;= 0, Template!BE857 &lt;= 1)</f>
        <v>0</v>
      </c>
      <c r="BF857" t="b">
        <f>IF(ISNA(MATCH(Template!BF857, 'Validation Inputs'!$C$5:$C$7, 0)), FALSE, TRUE)</f>
        <v>0</v>
      </c>
      <c r="BG857" s="36" t="b">
        <f>AND(ISNUMBER(Template!BG857), Template!BG857 &gt;= 0, Template!BG857 &lt;= 1)</f>
        <v>0</v>
      </c>
      <c r="BH857" s="36" t="b">
        <f>AND(ISNUMBER(Template!BH857), Template!BH857 &gt;= 0, Template!BH857 &lt;= 1)</f>
        <v>0</v>
      </c>
      <c r="BI857" t="b">
        <f>IF(ISNA(MATCH(Template!BI857, 'Validation Inputs'!$C$5:$C$7, 0)), FALSE, TRUE)</f>
        <v>0</v>
      </c>
      <c r="BJ857" s="36" t="b">
        <f>AND(ISNUMBER(Template!BJ857), Template!BJ857 &gt;= 0, Template!BJ857 &lt;= 1)</f>
        <v>0</v>
      </c>
      <c r="BK857" s="36" t="b">
        <f>AND(ISNUMBER(Template!BK857), Template!BK857 &gt;= 0, Template!BK857 &lt;= 1)</f>
        <v>0</v>
      </c>
      <c r="BL857" t="b">
        <f>IF(ISNA(MATCH(Template!BL857, 'Validation Inputs'!$C$5:$C$7, 0)), FALSE, TRUE)</f>
        <v>0</v>
      </c>
      <c r="BM857" s="36" t="b">
        <f>AND(ISNUMBER(Template!BM857), Template!BM857 &gt;= 0, Template!BM857 &lt;= 1)</f>
        <v>0</v>
      </c>
      <c r="BN857" s="36" t="b">
        <f>AND(ISNUMBER(Template!BN857), Template!BN857 &gt;= 0, Template!BN857 &lt;= 1)</f>
        <v>0</v>
      </c>
      <c r="BO857" t="b">
        <f>IF(ISNA(MATCH(Template!BO857, 'Validation Inputs'!$C$5:$C$7, 0)), FALSE, TRUE)</f>
        <v>0</v>
      </c>
      <c r="BP857" s="36" t="b">
        <f>AND(ISNUMBER(Template!BP857), Template!BP857 &gt;= 0, Template!BP857 &lt;= 1)</f>
        <v>0</v>
      </c>
      <c r="BQ857" s="36" t="b">
        <f>AND(ISNUMBER(Template!BQ857), Template!BQ857 &gt;= 0, Template!BQ857 &lt;= 1)</f>
        <v>0</v>
      </c>
      <c r="BR857" t="b">
        <f>IF(ISNA(MATCH(Template!BR857, 'Validation Inputs'!$C$5:$C$7, 0)), FALSE, TRUE)</f>
        <v>0</v>
      </c>
      <c r="BS857" s="36" t="b">
        <f>AND(ISNUMBER(Template!BS857), Template!BS857 &gt;= 0, Template!BS857 &lt;= 1)</f>
        <v>0</v>
      </c>
      <c r="BT857" s="36" t="b">
        <f>AND(ISNUMBER(Template!BT857), Template!BT857 &gt;= 0, Template!BT857 &lt;= 1)</f>
        <v>0</v>
      </c>
      <c r="BU857" t="b">
        <f>IF(ISNA(MATCH(Template!BU857, 'Validation Inputs'!$C$5:$C$7, 0)), FALSE, TRUE)</f>
        <v>0</v>
      </c>
      <c r="BV857" s="36" t="b">
        <f>AND(ISNUMBER(Template!BV857), Template!BV857 &gt;= 0, Template!BV857 &lt;= 1)</f>
        <v>0</v>
      </c>
      <c r="BW857" s="36" t="b">
        <f>AND(ISNUMBER(Template!BW857), Template!BW857 &gt;= 0, Template!BW857 &lt;= 1)</f>
        <v>0</v>
      </c>
      <c r="BX857" t="b">
        <f>IF(ISNA(MATCH(Template!BX857, 'Validation Inputs'!$C$5:$C$7, 0)), FALSE, TRUE)</f>
        <v>0</v>
      </c>
      <c r="BY857" s="36" t="b">
        <f>AND(ISNUMBER(Template!BY857), Template!BY857 &gt;= 0, Template!BY857 &lt;= 1)</f>
        <v>0</v>
      </c>
      <c r="BZ857" s="36" t="b">
        <f>AND(ISNUMBER(Template!BZ857), Template!BZ857 &gt;= 0, Template!BZ857 &lt;= 1)</f>
        <v>0</v>
      </c>
      <c r="CA857" t="b">
        <f>IF(ISNA(MATCH(Template!CA857, 'Validation Inputs'!$C$5:$C$7, 0)), FALSE, TRUE)</f>
        <v>0</v>
      </c>
      <c r="CB857" s="36" t="b">
        <f>AND(ISNUMBER(Template!CB857), Template!CB857 &gt;= 0, Template!CB857 &lt;= 1)</f>
        <v>0</v>
      </c>
      <c r="CC857" s="36" t="b">
        <f>AND(ISNUMBER(Template!CC857), Template!CC857 &gt;= 0, Template!CC857 &lt;= 1)</f>
        <v>0</v>
      </c>
      <c r="CD857" t="b">
        <f>IF(ISNA(MATCH(Template!CD857, 'Validation Inputs'!$C$5:$C$7, 0)), FALSE, TRUE)</f>
        <v>0</v>
      </c>
      <c r="CE857" s="36" t="b">
        <f>AND(ISNUMBER(Template!CE857), Template!CE857 &gt;= 0, Template!CE857 &lt;= 1)</f>
        <v>0</v>
      </c>
      <c r="CF857" s="36" t="b">
        <f>AND(ISNUMBER(Template!CF857), Template!CF857 &gt;= 0, Template!CF857 &lt;= 1)</f>
        <v>0</v>
      </c>
    </row>
    <row r="858" spans="7:84" x14ac:dyDescent="0.25">
      <c r="G858" s="44" t="b">
        <f>AND(LEN(TRIM(Template!G858))=21,
  ISNUMBER(--TRIM(Template!G858))
)</f>
        <v>0</v>
      </c>
      <c r="H858" s="44" t="b" cm="1">
        <f t="array" aca="1" ref="H858" ca="1">AND(ISNUMBER(SUMPRODUCT(SEARCH(MID(Template!H858,ROW(INDIRECT("1:"&amp;LEN(Template!H858))),1),"0123456789abcdefghijklmnopqrstuvwxyzABCDEFGHIJKLMNOPQRSTUVWXYZ !@#$%^&amp;*()_-{}[];:'/.,`~"))), LEN(Template!H858)&lt;=60)</f>
        <v>0</v>
      </c>
      <c r="I858" s="44" t="b" cm="1">
        <f t="array" aca="1" ref="I858" ca="1">AND(ISNUMBER(SUMPRODUCT(SEARCH(MID(Template!I858,ROW(INDIRECT("1:"&amp;LEN(Template!I858))),1),"0123456789abcdefghijklmnopqrstuvwxyzABCDEFGHIJKLMNOPQRSTUVWXYZ !@#$%^&amp;*()_-{}[];:'/.,`~"))), LEN(Template!I858)&lt;=60)</f>
        <v>0</v>
      </c>
      <c r="J858" s="44" t="b" cm="1">
        <f t="array" aca="1" ref="J858" ca="1">AND(ISNUMBER(SUMPRODUCT(SEARCH(MID(Template!J858,ROW(INDIRECT("1:"&amp;LEN(Template!J858))),1),"0123456789abcdefghijklmnopqrstuvwxyzABCDEFGHIJKLMNOPQRSTUVWXYZ !@#$%^&amp;*()_-{}[];:'/.,`~"))), LEN(Template!J858)&lt;=60)</f>
        <v>0</v>
      </c>
      <c r="K858" s="44" t="b" cm="1">
        <f t="array" aca="1" ref="K858" ca="1">AND(ISNUMBER(SUMPRODUCT(SEARCH(MID(Template!K858,ROW(INDIRECT("1:"&amp;LEN(Template!K858))),1),"0123456789abcdefghijklmnopqrstuvwxyzABCDEFGHIJKLMNOPQRSTUVWXYZ !@#$%^&amp;*()_-{}[];:'/.,`~"))), LEN(Template!K858)&lt;=60)</f>
        <v>0</v>
      </c>
      <c r="L858" s="44" t="b" cm="1">
        <f t="array" aca="1" ref="L858" ca="1">AND(ISNUMBER(SUMPRODUCT(SEARCH(MID(Template!L858,ROW(INDIRECT("1:"&amp;LEN(Template!L858))),1),"0123456789abcdefghijklmnopqrstuvwxyzABCDEFGHIJKLMNOPQRSTUVWXYZ !@#$%^&amp;*()_-{}[];:'/.,`~"))), LEN(Template!L858)&lt;=60)</f>
        <v>0</v>
      </c>
      <c r="M858" s="44" t="b" cm="1">
        <f t="array" aca="1" ref="M858" ca="1">AND(ISNUMBER(SUMPRODUCT(SEARCH(MID(Template!M858,ROW(INDIRECT("1:"&amp;LEN(Template!M858))),1),"0123456789abcdefghijklmnopqrstuvwxyzABCDEFGHIJKLMNOPQRSTUVWXYZ !@#$%^&amp;*()_-{}[];:'/.,`~"))), LEN(Template!M858)&lt;=60)</f>
        <v>0</v>
      </c>
      <c r="N858" s="36" t="b">
        <f>OR(
  AND(LEN(Template!$N858)=9, ISNUMBER(--Template!$N858)),
  AND(
    LEN(Template!$N858)=10,
    MID(Template!$N858,3,1) = "-",
    ISNUMBER(--LEFT(Template!$N858,2)),
    ISNUMBER(--RIGHT(Template!$N858,7))
  ),
  AND(
    LEN(Template!$N858)=11,
    MID(Template!$N858,4,1) = "-",
    MID(Template!$N858,7,1) = "-",
    ISNUMBER(--LEFT(Template!$N858,3)),
    ISNUMBER(--MID(Template!$N858,5,2)),
    ISNUMBER(--RIGHT(Template!$N858,4))
  )
)</f>
        <v>0</v>
      </c>
      <c r="O858" s="44" t="b" cm="1">
        <f t="array" aca="1" ref="O858" ca="1">AND(ISNUMBER(SUMPRODUCT(SEARCH(MID(Template!O858,ROW(INDIRECT("1:"&amp;LEN(Template!O858))),1),"0123456789abcdefghijklmnopqrstuvwxyzABCDEFGHIJKLMNOPQRSTUVWXYZ !@#$%^&amp;*()_-{}[];:'/.,`~"))), LEN(Template!O858)&lt;=60)</f>
        <v>0</v>
      </c>
      <c r="P858" t="b">
        <f>IF(ISNA(MATCH(TRIM(Template!P858), 'Validation Inputs'!$E$5:$E$9, 0)), FALSE, TRUE)</f>
        <v>0</v>
      </c>
      <c r="Q858" s="44" t="b" cm="1">
        <f t="array" aca="1" ref="Q858" ca="1">AND(ISNUMBER(SUMPRODUCT(SEARCH(MID(Template!Q858,ROW(INDIRECT("1:"&amp;LEN(Template!Q858))),1),"0123456789abcdefghijklmnopqrstuvwxyzABCDEFGHIJKLMNOPQRSTUVWXYZ !@#$%^&amp;*()_-{}[];:'/.,`~"))), LEN(Template!Q858)&lt;=60)</f>
        <v>0</v>
      </c>
      <c r="R858" s="44" t="b" cm="1">
        <f t="array" aca="1" ref="R858" ca="1">AND(ISNUMBER(SUMPRODUCT(SEARCH(MID(Template!R858,ROW(INDIRECT("1:"&amp;LEN(Template!R858))),1),"0123456789abcdefghijklmnopqrstuvwxyzABCDEFGHIJKLMNOPQRSTUVWXYZ !@#$%^&amp;*()_-{}[];:'/.,`~"))), LEN(Template!R858)&lt;=60)</f>
        <v>0</v>
      </c>
      <c r="S858" s="44" t="b" cm="1">
        <f t="array" aca="1" ref="S858" ca="1">AND(ISNUMBER(SUMPRODUCT(SEARCH(MID(Template!S858,ROW(INDIRECT("1:"&amp;LEN(Template!S858))),1),"0123456789abcdefghijklmnopqrstuvwxyzABCDEFGHIJKLMNOPQRSTUVWXYZ !@#$%^&amp;*()_-{}[];:'/.,`~"))), LEN(Template!S858)&lt;=60)</f>
        <v>0</v>
      </c>
      <c r="T858" s="44" t="b" cm="1">
        <f t="array" aca="1" ref="T858" ca="1">AND(ISNUMBER(SUMPRODUCT(SEARCH(MID(Template!T858,ROW(INDIRECT("1:"&amp;LEN(Template!T858))),1),"0123456789abcdefghijklmnopqrstuvwxyzABCDEFGHIJKLMNOPQRSTUVWXYZ !@#$%^&amp;*()_-{}[];:'/.,`~"))), LEN(Template!T858)&lt;=60)</f>
        <v>0</v>
      </c>
      <c r="U858" s="44" t="b" cm="1">
        <f t="array" aca="1" ref="U858" ca="1">AND(ISNUMBER(SUMPRODUCT(SEARCH(MID(Template!U858,ROW(INDIRECT("1:"&amp;LEN(Template!U858))),1),"0123456789abcdefghijklmnopqrstuvwxyzABCDEFGHIJKLMNOPQRSTUVWXYZ !@#$%^&amp;*()_-{}[];:'/.,`~"))), LEN(Template!U858)&lt;=60)</f>
        <v>0</v>
      </c>
      <c r="V858" s="44" t="b" cm="1">
        <f t="array" aca="1" ref="V858" ca="1">AND(ISNUMBER(SUMPRODUCT(SEARCH(MID(Template!V858,ROW(INDIRECT("1:"&amp;LEN(Template!V858))),1),"0123456789abcdefghijklmnopqrstuvwxyzABCDEFGHIJKLMNOPQRSTUVWXYZ !@#$%^&amp;*()_-{}[];:'/.,`~"))), LEN(Template!V858)&lt;=60)</f>
        <v>0</v>
      </c>
      <c r="W858" s="36" t="b">
        <f>IFERROR(
  AND(
    ISNUMBER(FIND("@", TRIM(CLEAN(SUBSTITUTE(Template!W858,CHAR(160)," "))))),
    FIND("@", TRIM(CLEAN(SUBSTITUTE(Template!W858,CHAR(160)," "))))&gt;1,
    ISNUMBER(FIND(".", TRIM(CLEAN(SUBSTITUTE(Template!W858,CHAR(160)," "))), FIND("@", TRIM(CLEAN(SUBSTITUTE(Template!W858,CHAR(160)," "))))+2)),
    ISERROR(FIND(" ", MID(
      TRIM(CLEAN(SUBSTITUTE(Template!W858,CHAR(160)," "))),
      FIND("@", TRIM(CLEAN(SUBSTITUTE(Template!W858,CHAR(160)," ")))),
      FIND(".", TRIM(CLEAN(SUBSTITUTE(Template!W858,CHAR(160)," "))), FIND("@", TRIM(CLEAN(SUBSTITUTE(Template!W858,CHAR(160)," "))))+2) - FIND("@", TRIM(CLEAN(SUBSTITUTE(Template!W858,CHAR(160)," "))))
    ))),
    MID(TRIM(CLEAN(SUBSTITUTE(Template!W858,CHAR(160)," "))), FIND("@", TRIM(CLEAN(SUBSTITUTE(Template!W858,CHAR(160)," "))))+1, 1)&lt;&gt;"."
  ),
  FALSE
)</f>
        <v>0</v>
      </c>
      <c r="X858" s="44" t="b" cm="1">
        <f t="array" aca="1" ref="X858" ca="1">AND(ISNUMBER(SUMPRODUCT(SEARCH(MID(Template!X858,ROW(INDIRECT("1:"&amp;LEN(Template!X858))),1),"0123456789abcdefghijklmnopqrstuvwxyzABCDEFGHIJKLMNOPQRSTUVWXYZ !@#$%^&amp;*()_-{}[];:'/.,`~"))), LEN(Template!X858)&lt;=60)</f>
        <v>0</v>
      </c>
      <c r="Y858" s="44" t="b">
        <f>OR(
    AND(
        LEN(SUBSTITUTE(SUBSTITUTE(Template!$Y858, " ", ""), "-", "")) = 10,
        ISNUMBER(--SUBSTITUTE(SUBSTITUTE(Template!$Y858, " ", ""), "-", ""))
    ),
    AND(
        LEN(SUBSTITUTE(SUBSTITUTE(Template!$Y858, " ", ""), "-", "")) = 11,
        LEFT(SUBSTITUTE(SUBSTITUTE(Template!$Y858, " ", ""), "-", ""), 1) = "1",
        ISNUMBER(--MID(SUBSTITUTE(SUBSTITUTE(Template!$Y858, " ", ""), "-", ""), 2, 10))
    )
)</f>
        <v>0</v>
      </c>
      <c r="Z858" t="b">
        <f>IF(ISNA(MATCH(Template!Z858, 'Validation Inputs'!$C$5:$C$7, 0)), FALSE, TRUE)</f>
        <v>0</v>
      </c>
      <c r="AA858" t="b">
        <f>IF(ISNA(MATCH(Template!AA858, 'Validation Inputs'!$C$5:$C$7, 0)), FALSE, TRUE)</f>
        <v>0</v>
      </c>
      <c r="AB858" t="b">
        <f>IF(ISNA(MATCH(Template!AB858, 'Validation Inputs'!$C$5:$C$7, 0)), FALSE, TRUE)</f>
        <v>0</v>
      </c>
      <c r="AC858" t="b">
        <f>IF(ISNA(MATCH(Template!AC858, 'Validation Inputs'!$C$5:$C$7, 0)), FALSE, TRUE)</f>
        <v>0</v>
      </c>
      <c r="AD858" s="44" t="b" cm="1">
        <f t="array" aca="1" ref="AD858" ca="1">AND(ISNUMBER(SUMPRODUCT(SEARCH(MID(Template!AD858,ROW(INDIRECT("1:"&amp;LEN(Template!AD858))),1),"0123456789abcdefghijklmnopqrstuvwxyzABCDEFGHIJKLMNOPQRSTUVWXYZ !@#$%^&amp;*()_-{}[];:'/.,`~"))), LEN(Template!AD858)&lt;=60)</f>
        <v>0</v>
      </c>
      <c r="AE858" s="36" t="b">
        <f>IFERROR(AND(
    LEN(Template!AE858)=8,
    ISNUMBER(--Template!AE858),
    VALUE(MID(Template!AE858,5,2))&gt;=1,
    VALUE(MID(Template!AE858,5,2))&lt;=12,
    VALUE(MID(Template!AE858,7,2))&gt;=1,
    VALUE(MID(Template!AE858,7,2))&lt;=DAY(DATE(
        VALUE(LEFT(Template!AE858,4)),
        VALUE(MID(Template!AE858,5,2))+1,
        0
    ))
), FALSE)</f>
        <v>0</v>
      </c>
      <c r="AF858" s="36" t="b">
        <f>IFERROR(AND(
    LEN(Template!AF858)=8,
    ISNUMBER(--Template!AF858),
    VALUE(MID(Template!AF858,5,2))&gt;=1,
    VALUE(MID(Template!AF858,5,2))&lt;=12,
    VALUE(MID(Template!AF858,7,2))&gt;=1,
    VALUE(MID(Template!AF858,7,2))&lt;=DAY(DATE(
        VALUE(LEFT(Template!AF858,4)),
        VALUE(MID(Template!AF858,5,2))+1,
        0
    ))
), FALSE)</f>
        <v>0</v>
      </c>
      <c r="AG858" s="36" t="b">
        <f>IFERROR(AND(
    LEN(Template!AG858)=8,
    ISNUMBER(--Template!AG858),
    VALUE(MID(Template!AG858,5,2))&gt;=1,
    VALUE(MID(Template!AG858,5,2))&lt;=12,
    VALUE(MID(Template!AG858,7,2))&gt;=1,
    VALUE(MID(Template!AG858,7,2))&lt;=DAY(DATE(
        VALUE(LEFT(Template!AG858,4)),
        VALUE(MID(Template!AG858,5,2))+1,
        0
    ))
), FALSE)</f>
        <v>0</v>
      </c>
      <c r="AH858" t="b">
        <f>IF(ISNA(MATCH(Template!AH858, 'Validation Inputs'!$C$5:$C$7, 0)), FALSE, TRUE)</f>
        <v>0</v>
      </c>
      <c r="AI858" s="36" t="b">
        <f>AND(ISNUMBER(Template!AI858), Template!AI858 &gt;= 0, Template!AI858 &lt;= 1)</f>
        <v>0</v>
      </c>
      <c r="AJ858" s="36" t="b">
        <f>AND(ISNUMBER(Template!AJ858), Template!AJ858 &gt;= 0, Template!AJ858 &lt;= 1)</f>
        <v>0</v>
      </c>
      <c r="AK858" t="b">
        <f>IF(ISNA(MATCH(Template!AK858, 'Validation Inputs'!$C$5:$C$7, 0)), FALSE, TRUE)</f>
        <v>0</v>
      </c>
      <c r="AL858" s="36" t="b">
        <f>AND(ISNUMBER(Template!AL858), Template!AL858 &gt;= 0, Template!AL858 &lt;= 1)</f>
        <v>0</v>
      </c>
      <c r="AM858" s="36" t="b">
        <f>AND(ISNUMBER(Template!AM858), Template!AM858 &gt;= 0, Template!AM858 &lt;= 1)</f>
        <v>0</v>
      </c>
      <c r="AN858" t="b">
        <f>IF(ISNA(MATCH(Template!AN858, 'Validation Inputs'!$C$5:$C$7, 0)), FALSE, TRUE)</f>
        <v>0</v>
      </c>
      <c r="AO858" s="36" t="b">
        <f>AND(ISNUMBER(Template!AO858), Template!AO858 &gt;= 0, Template!AO858 &lt;= 1)</f>
        <v>0</v>
      </c>
      <c r="AP858" s="36" t="b">
        <f>AND(ISNUMBER(Template!AP858), Template!AP858 &gt;= 0, Template!AP858 &lt;= 1)</f>
        <v>0</v>
      </c>
      <c r="AQ858" t="b">
        <f>IF(ISNA(MATCH(Template!AQ858, 'Validation Inputs'!$C$5:$C$7, 0)), FALSE, TRUE)</f>
        <v>0</v>
      </c>
      <c r="AR858" s="36" t="b">
        <f>AND(ISNUMBER(Template!AR858), Template!AR858 &gt;= 0, Template!AR858 &lt;= 1)</f>
        <v>0</v>
      </c>
      <c r="AS858" s="36" t="b">
        <f>AND(ISNUMBER(Template!AS858), Template!AS858 &gt;= 0, Template!AS858 &lt;= 1)</f>
        <v>0</v>
      </c>
      <c r="AT858" t="b">
        <f>IF(ISNA(MATCH(Template!AT858, 'Validation Inputs'!$C$5:$C$7, 0)), FALSE, TRUE)</f>
        <v>0</v>
      </c>
      <c r="AU858" s="36" t="b">
        <f>AND(ISNUMBER(Template!AU858), Template!AU858 &gt;= 0, Template!AU858 &lt;= 1)</f>
        <v>0</v>
      </c>
      <c r="AV858" s="36" t="b">
        <f>AND(ISNUMBER(Template!AV858), Template!AV858 &gt;= 0, Template!AV858 &lt;= 1)</f>
        <v>0</v>
      </c>
      <c r="AW858" t="b">
        <f>IF(ISNA(MATCH(Template!AW858, 'Validation Inputs'!$C$5:$C$7, 0)), FALSE, TRUE)</f>
        <v>0</v>
      </c>
      <c r="AX858" s="36" t="b">
        <f>AND(ISNUMBER(Template!AX858), Template!AX858 &gt;= 0, Template!AX858 &lt;= 1)</f>
        <v>0</v>
      </c>
      <c r="AY858" s="36" t="b">
        <f>AND(ISNUMBER(Template!AY858), Template!AY858 &gt;= 0, Template!AY858 &lt;= 1)</f>
        <v>0</v>
      </c>
      <c r="AZ858" t="b">
        <f>IF(ISNA(MATCH(Template!AZ858, 'Validation Inputs'!$C$5:$C$7, 0)), FALSE, TRUE)</f>
        <v>0</v>
      </c>
      <c r="BA858" s="36" t="b">
        <f>AND(ISNUMBER(Template!BA858), Template!BA858 &gt;= 0, Template!BA858 &lt;= 1)</f>
        <v>0</v>
      </c>
      <c r="BB858" s="36" t="b">
        <f>AND(ISNUMBER(Template!BB858), Template!BB858 &gt;= 0, Template!BB858 &lt;= 1)</f>
        <v>0</v>
      </c>
      <c r="BC858" t="b">
        <f>IF(ISNA(MATCH(Template!BC858, 'Validation Inputs'!$C$5:$C$7, 0)), FALSE, TRUE)</f>
        <v>0</v>
      </c>
      <c r="BD858" s="36" t="b">
        <f>AND(ISNUMBER(Template!BD858), Template!BD858 &gt;= 0, Template!BD858 &lt;= 1)</f>
        <v>0</v>
      </c>
      <c r="BE858" s="36" t="b">
        <f>AND(ISNUMBER(Template!BE858), Template!BE858 &gt;= 0, Template!BE858 &lt;= 1)</f>
        <v>0</v>
      </c>
      <c r="BF858" t="b">
        <f>IF(ISNA(MATCH(Template!BF858, 'Validation Inputs'!$C$5:$C$7, 0)), FALSE, TRUE)</f>
        <v>0</v>
      </c>
      <c r="BG858" s="36" t="b">
        <f>AND(ISNUMBER(Template!BG858), Template!BG858 &gt;= 0, Template!BG858 &lt;= 1)</f>
        <v>0</v>
      </c>
      <c r="BH858" s="36" t="b">
        <f>AND(ISNUMBER(Template!BH858), Template!BH858 &gt;= 0, Template!BH858 &lt;= 1)</f>
        <v>0</v>
      </c>
      <c r="BI858" t="b">
        <f>IF(ISNA(MATCH(Template!BI858, 'Validation Inputs'!$C$5:$C$7, 0)), FALSE, TRUE)</f>
        <v>0</v>
      </c>
      <c r="BJ858" s="36" t="b">
        <f>AND(ISNUMBER(Template!BJ858), Template!BJ858 &gt;= 0, Template!BJ858 &lt;= 1)</f>
        <v>0</v>
      </c>
      <c r="BK858" s="36" t="b">
        <f>AND(ISNUMBER(Template!BK858), Template!BK858 &gt;= 0, Template!BK858 &lt;= 1)</f>
        <v>0</v>
      </c>
      <c r="BL858" t="b">
        <f>IF(ISNA(MATCH(Template!BL858, 'Validation Inputs'!$C$5:$C$7, 0)), FALSE, TRUE)</f>
        <v>0</v>
      </c>
      <c r="BM858" s="36" t="b">
        <f>AND(ISNUMBER(Template!BM858), Template!BM858 &gt;= 0, Template!BM858 &lt;= 1)</f>
        <v>0</v>
      </c>
      <c r="BN858" s="36" t="b">
        <f>AND(ISNUMBER(Template!BN858), Template!BN858 &gt;= 0, Template!BN858 &lt;= 1)</f>
        <v>0</v>
      </c>
      <c r="BO858" t="b">
        <f>IF(ISNA(MATCH(Template!BO858, 'Validation Inputs'!$C$5:$C$7, 0)), FALSE, TRUE)</f>
        <v>0</v>
      </c>
      <c r="BP858" s="36" t="b">
        <f>AND(ISNUMBER(Template!BP858), Template!BP858 &gt;= 0, Template!BP858 &lt;= 1)</f>
        <v>0</v>
      </c>
      <c r="BQ858" s="36" t="b">
        <f>AND(ISNUMBER(Template!BQ858), Template!BQ858 &gt;= 0, Template!BQ858 &lt;= 1)</f>
        <v>0</v>
      </c>
      <c r="BR858" t="b">
        <f>IF(ISNA(MATCH(Template!BR858, 'Validation Inputs'!$C$5:$C$7, 0)), FALSE, TRUE)</f>
        <v>0</v>
      </c>
      <c r="BS858" s="36" t="b">
        <f>AND(ISNUMBER(Template!BS858), Template!BS858 &gt;= 0, Template!BS858 &lt;= 1)</f>
        <v>0</v>
      </c>
      <c r="BT858" s="36" t="b">
        <f>AND(ISNUMBER(Template!BT858), Template!BT858 &gt;= 0, Template!BT858 &lt;= 1)</f>
        <v>0</v>
      </c>
      <c r="BU858" t="b">
        <f>IF(ISNA(MATCH(Template!BU858, 'Validation Inputs'!$C$5:$C$7, 0)), FALSE, TRUE)</f>
        <v>0</v>
      </c>
      <c r="BV858" s="36" t="b">
        <f>AND(ISNUMBER(Template!BV858), Template!BV858 &gt;= 0, Template!BV858 &lt;= 1)</f>
        <v>0</v>
      </c>
      <c r="BW858" s="36" t="b">
        <f>AND(ISNUMBER(Template!BW858), Template!BW858 &gt;= 0, Template!BW858 &lt;= 1)</f>
        <v>0</v>
      </c>
      <c r="BX858" t="b">
        <f>IF(ISNA(MATCH(Template!BX858, 'Validation Inputs'!$C$5:$C$7, 0)), FALSE, TRUE)</f>
        <v>0</v>
      </c>
      <c r="BY858" s="36" t="b">
        <f>AND(ISNUMBER(Template!BY858), Template!BY858 &gt;= 0, Template!BY858 &lt;= 1)</f>
        <v>0</v>
      </c>
      <c r="BZ858" s="36" t="b">
        <f>AND(ISNUMBER(Template!BZ858), Template!BZ858 &gt;= 0, Template!BZ858 &lt;= 1)</f>
        <v>0</v>
      </c>
      <c r="CA858" t="b">
        <f>IF(ISNA(MATCH(Template!CA858, 'Validation Inputs'!$C$5:$C$7, 0)), FALSE, TRUE)</f>
        <v>0</v>
      </c>
      <c r="CB858" s="36" t="b">
        <f>AND(ISNUMBER(Template!CB858), Template!CB858 &gt;= 0, Template!CB858 &lt;= 1)</f>
        <v>0</v>
      </c>
      <c r="CC858" s="36" t="b">
        <f>AND(ISNUMBER(Template!CC858), Template!CC858 &gt;= 0, Template!CC858 &lt;= 1)</f>
        <v>0</v>
      </c>
      <c r="CD858" t="b">
        <f>IF(ISNA(MATCH(Template!CD858, 'Validation Inputs'!$C$5:$C$7, 0)), FALSE, TRUE)</f>
        <v>0</v>
      </c>
      <c r="CE858" s="36" t="b">
        <f>AND(ISNUMBER(Template!CE858), Template!CE858 &gt;= 0, Template!CE858 &lt;= 1)</f>
        <v>0</v>
      </c>
      <c r="CF858" s="36" t="b">
        <f>AND(ISNUMBER(Template!CF858), Template!CF858 &gt;= 0, Template!CF858 &lt;= 1)</f>
        <v>0</v>
      </c>
    </row>
    <row r="859" spans="7:84" x14ac:dyDescent="0.25">
      <c r="G859" s="44" t="b">
        <f>AND(LEN(TRIM(Template!G859))=21,
  ISNUMBER(--TRIM(Template!G859))
)</f>
        <v>0</v>
      </c>
      <c r="H859" s="44" t="b" cm="1">
        <f t="array" aca="1" ref="H859" ca="1">AND(ISNUMBER(SUMPRODUCT(SEARCH(MID(Template!H859,ROW(INDIRECT("1:"&amp;LEN(Template!H859))),1),"0123456789abcdefghijklmnopqrstuvwxyzABCDEFGHIJKLMNOPQRSTUVWXYZ !@#$%^&amp;*()_-{}[];:'/.,`~"))), LEN(Template!H859)&lt;=60)</f>
        <v>0</v>
      </c>
      <c r="I859" s="44" t="b" cm="1">
        <f t="array" aca="1" ref="I859" ca="1">AND(ISNUMBER(SUMPRODUCT(SEARCH(MID(Template!I859,ROW(INDIRECT("1:"&amp;LEN(Template!I859))),1),"0123456789abcdefghijklmnopqrstuvwxyzABCDEFGHIJKLMNOPQRSTUVWXYZ !@#$%^&amp;*()_-{}[];:'/.,`~"))), LEN(Template!I859)&lt;=60)</f>
        <v>0</v>
      </c>
      <c r="J859" s="44" t="b" cm="1">
        <f t="array" aca="1" ref="J859" ca="1">AND(ISNUMBER(SUMPRODUCT(SEARCH(MID(Template!J859,ROW(INDIRECT("1:"&amp;LEN(Template!J859))),1),"0123456789abcdefghijklmnopqrstuvwxyzABCDEFGHIJKLMNOPQRSTUVWXYZ !@#$%^&amp;*()_-{}[];:'/.,`~"))), LEN(Template!J859)&lt;=60)</f>
        <v>0</v>
      </c>
      <c r="K859" s="44" t="b" cm="1">
        <f t="array" aca="1" ref="K859" ca="1">AND(ISNUMBER(SUMPRODUCT(SEARCH(MID(Template!K859,ROW(INDIRECT("1:"&amp;LEN(Template!K859))),1),"0123456789abcdefghijklmnopqrstuvwxyzABCDEFGHIJKLMNOPQRSTUVWXYZ !@#$%^&amp;*()_-{}[];:'/.,`~"))), LEN(Template!K859)&lt;=60)</f>
        <v>0</v>
      </c>
      <c r="L859" s="44" t="b" cm="1">
        <f t="array" aca="1" ref="L859" ca="1">AND(ISNUMBER(SUMPRODUCT(SEARCH(MID(Template!L859,ROW(INDIRECT("1:"&amp;LEN(Template!L859))),1),"0123456789abcdefghijklmnopqrstuvwxyzABCDEFGHIJKLMNOPQRSTUVWXYZ !@#$%^&amp;*()_-{}[];:'/.,`~"))), LEN(Template!L859)&lt;=60)</f>
        <v>0</v>
      </c>
      <c r="M859" s="44" t="b" cm="1">
        <f t="array" aca="1" ref="M859" ca="1">AND(ISNUMBER(SUMPRODUCT(SEARCH(MID(Template!M859,ROW(INDIRECT("1:"&amp;LEN(Template!M859))),1),"0123456789abcdefghijklmnopqrstuvwxyzABCDEFGHIJKLMNOPQRSTUVWXYZ !@#$%^&amp;*()_-{}[];:'/.,`~"))), LEN(Template!M859)&lt;=60)</f>
        <v>0</v>
      </c>
      <c r="N859" s="36" t="b">
        <f>OR(
  AND(LEN(Template!$N859)=9, ISNUMBER(--Template!$N859)),
  AND(
    LEN(Template!$N859)=10,
    MID(Template!$N859,3,1) = "-",
    ISNUMBER(--LEFT(Template!$N859,2)),
    ISNUMBER(--RIGHT(Template!$N859,7))
  ),
  AND(
    LEN(Template!$N859)=11,
    MID(Template!$N859,4,1) = "-",
    MID(Template!$N859,7,1) = "-",
    ISNUMBER(--LEFT(Template!$N859,3)),
    ISNUMBER(--MID(Template!$N859,5,2)),
    ISNUMBER(--RIGHT(Template!$N859,4))
  )
)</f>
        <v>0</v>
      </c>
      <c r="O859" s="44" t="b" cm="1">
        <f t="array" aca="1" ref="O859" ca="1">AND(ISNUMBER(SUMPRODUCT(SEARCH(MID(Template!O859,ROW(INDIRECT("1:"&amp;LEN(Template!O859))),1),"0123456789abcdefghijklmnopqrstuvwxyzABCDEFGHIJKLMNOPQRSTUVWXYZ !@#$%^&amp;*()_-{}[];:'/.,`~"))), LEN(Template!O859)&lt;=60)</f>
        <v>0</v>
      </c>
      <c r="P859" t="b">
        <f>IF(ISNA(MATCH(TRIM(Template!P859), 'Validation Inputs'!$E$5:$E$9, 0)), FALSE, TRUE)</f>
        <v>0</v>
      </c>
      <c r="Q859" s="44" t="b" cm="1">
        <f t="array" aca="1" ref="Q859" ca="1">AND(ISNUMBER(SUMPRODUCT(SEARCH(MID(Template!Q859,ROW(INDIRECT("1:"&amp;LEN(Template!Q859))),1),"0123456789abcdefghijklmnopqrstuvwxyzABCDEFGHIJKLMNOPQRSTUVWXYZ !@#$%^&amp;*()_-{}[];:'/.,`~"))), LEN(Template!Q859)&lt;=60)</f>
        <v>0</v>
      </c>
      <c r="R859" s="44" t="b" cm="1">
        <f t="array" aca="1" ref="R859" ca="1">AND(ISNUMBER(SUMPRODUCT(SEARCH(MID(Template!R859,ROW(INDIRECT("1:"&amp;LEN(Template!R859))),1),"0123456789abcdefghijklmnopqrstuvwxyzABCDEFGHIJKLMNOPQRSTUVWXYZ !@#$%^&amp;*()_-{}[];:'/.,`~"))), LEN(Template!R859)&lt;=60)</f>
        <v>0</v>
      </c>
      <c r="S859" s="44" t="b" cm="1">
        <f t="array" aca="1" ref="S859" ca="1">AND(ISNUMBER(SUMPRODUCT(SEARCH(MID(Template!S859,ROW(INDIRECT("1:"&amp;LEN(Template!S859))),1),"0123456789abcdefghijklmnopqrstuvwxyzABCDEFGHIJKLMNOPQRSTUVWXYZ !@#$%^&amp;*()_-{}[];:'/.,`~"))), LEN(Template!S859)&lt;=60)</f>
        <v>0</v>
      </c>
      <c r="T859" s="44" t="b" cm="1">
        <f t="array" aca="1" ref="T859" ca="1">AND(ISNUMBER(SUMPRODUCT(SEARCH(MID(Template!T859,ROW(INDIRECT("1:"&amp;LEN(Template!T859))),1),"0123456789abcdefghijklmnopqrstuvwxyzABCDEFGHIJKLMNOPQRSTUVWXYZ !@#$%^&amp;*()_-{}[];:'/.,`~"))), LEN(Template!T859)&lt;=60)</f>
        <v>0</v>
      </c>
      <c r="U859" s="44" t="b" cm="1">
        <f t="array" aca="1" ref="U859" ca="1">AND(ISNUMBER(SUMPRODUCT(SEARCH(MID(Template!U859,ROW(INDIRECT("1:"&amp;LEN(Template!U859))),1),"0123456789abcdefghijklmnopqrstuvwxyzABCDEFGHIJKLMNOPQRSTUVWXYZ !@#$%^&amp;*()_-{}[];:'/.,`~"))), LEN(Template!U859)&lt;=60)</f>
        <v>0</v>
      </c>
      <c r="V859" s="44" t="b" cm="1">
        <f t="array" aca="1" ref="V859" ca="1">AND(ISNUMBER(SUMPRODUCT(SEARCH(MID(Template!V859,ROW(INDIRECT("1:"&amp;LEN(Template!V859))),1),"0123456789abcdefghijklmnopqrstuvwxyzABCDEFGHIJKLMNOPQRSTUVWXYZ !@#$%^&amp;*()_-{}[];:'/.,`~"))), LEN(Template!V859)&lt;=60)</f>
        <v>0</v>
      </c>
      <c r="W859" s="36" t="b">
        <f>IFERROR(
  AND(
    ISNUMBER(FIND("@", TRIM(CLEAN(SUBSTITUTE(Template!W859,CHAR(160)," "))))),
    FIND("@", TRIM(CLEAN(SUBSTITUTE(Template!W859,CHAR(160)," "))))&gt;1,
    ISNUMBER(FIND(".", TRIM(CLEAN(SUBSTITUTE(Template!W859,CHAR(160)," "))), FIND("@", TRIM(CLEAN(SUBSTITUTE(Template!W859,CHAR(160)," "))))+2)),
    ISERROR(FIND(" ", MID(
      TRIM(CLEAN(SUBSTITUTE(Template!W859,CHAR(160)," "))),
      FIND("@", TRIM(CLEAN(SUBSTITUTE(Template!W859,CHAR(160)," ")))),
      FIND(".", TRIM(CLEAN(SUBSTITUTE(Template!W859,CHAR(160)," "))), FIND("@", TRIM(CLEAN(SUBSTITUTE(Template!W859,CHAR(160)," "))))+2) - FIND("@", TRIM(CLEAN(SUBSTITUTE(Template!W859,CHAR(160)," "))))
    ))),
    MID(TRIM(CLEAN(SUBSTITUTE(Template!W859,CHAR(160)," "))), FIND("@", TRIM(CLEAN(SUBSTITUTE(Template!W859,CHAR(160)," "))))+1, 1)&lt;&gt;"."
  ),
  FALSE
)</f>
        <v>0</v>
      </c>
      <c r="X859" s="44" t="b" cm="1">
        <f t="array" aca="1" ref="X859" ca="1">AND(ISNUMBER(SUMPRODUCT(SEARCH(MID(Template!X859,ROW(INDIRECT("1:"&amp;LEN(Template!X859))),1),"0123456789abcdefghijklmnopqrstuvwxyzABCDEFGHIJKLMNOPQRSTUVWXYZ !@#$%^&amp;*()_-{}[];:'/.,`~"))), LEN(Template!X859)&lt;=60)</f>
        <v>0</v>
      </c>
      <c r="Y859" s="44" t="b">
        <f>OR(
    AND(
        LEN(SUBSTITUTE(SUBSTITUTE(Template!$Y859, " ", ""), "-", "")) = 10,
        ISNUMBER(--SUBSTITUTE(SUBSTITUTE(Template!$Y859, " ", ""), "-", ""))
    ),
    AND(
        LEN(SUBSTITUTE(SUBSTITUTE(Template!$Y859, " ", ""), "-", "")) = 11,
        LEFT(SUBSTITUTE(SUBSTITUTE(Template!$Y859, " ", ""), "-", ""), 1) = "1",
        ISNUMBER(--MID(SUBSTITUTE(SUBSTITUTE(Template!$Y859, " ", ""), "-", ""), 2, 10))
    )
)</f>
        <v>0</v>
      </c>
      <c r="Z859" t="b">
        <f>IF(ISNA(MATCH(Template!Z859, 'Validation Inputs'!$C$5:$C$7, 0)), FALSE, TRUE)</f>
        <v>0</v>
      </c>
      <c r="AA859" t="b">
        <f>IF(ISNA(MATCH(Template!AA859, 'Validation Inputs'!$C$5:$C$7, 0)), FALSE, TRUE)</f>
        <v>0</v>
      </c>
      <c r="AB859" t="b">
        <f>IF(ISNA(MATCH(Template!AB859, 'Validation Inputs'!$C$5:$C$7, 0)), FALSE, TRUE)</f>
        <v>0</v>
      </c>
      <c r="AC859" t="b">
        <f>IF(ISNA(MATCH(Template!AC859, 'Validation Inputs'!$C$5:$C$7, 0)), FALSE, TRUE)</f>
        <v>0</v>
      </c>
      <c r="AD859" s="44" t="b" cm="1">
        <f t="array" aca="1" ref="AD859" ca="1">AND(ISNUMBER(SUMPRODUCT(SEARCH(MID(Template!AD859,ROW(INDIRECT("1:"&amp;LEN(Template!AD859))),1),"0123456789abcdefghijklmnopqrstuvwxyzABCDEFGHIJKLMNOPQRSTUVWXYZ !@#$%^&amp;*()_-{}[];:'/.,`~"))), LEN(Template!AD859)&lt;=60)</f>
        <v>0</v>
      </c>
      <c r="AE859" s="36" t="b">
        <f>IFERROR(AND(
    LEN(Template!AE859)=8,
    ISNUMBER(--Template!AE859),
    VALUE(MID(Template!AE859,5,2))&gt;=1,
    VALUE(MID(Template!AE859,5,2))&lt;=12,
    VALUE(MID(Template!AE859,7,2))&gt;=1,
    VALUE(MID(Template!AE859,7,2))&lt;=DAY(DATE(
        VALUE(LEFT(Template!AE859,4)),
        VALUE(MID(Template!AE859,5,2))+1,
        0
    ))
), FALSE)</f>
        <v>0</v>
      </c>
      <c r="AF859" s="36" t="b">
        <f>IFERROR(AND(
    LEN(Template!AF859)=8,
    ISNUMBER(--Template!AF859),
    VALUE(MID(Template!AF859,5,2))&gt;=1,
    VALUE(MID(Template!AF859,5,2))&lt;=12,
    VALUE(MID(Template!AF859,7,2))&gt;=1,
    VALUE(MID(Template!AF859,7,2))&lt;=DAY(DATE(
        VALUE(LEFT(Template!AF859,4)),
        VALUE(MID(Template!AF859,5,2))+1,
        0
    ))
), FALSE)</f>
        <v>0</v>
      </c>
      <c r="AG859" s="36" t="b">
        <f>IFERROR(AND(
    LEN(Template!AG859)=8,
    ISNUMBER(--Template!AG859),
    VALUE(MID(Template!AG859,5,2))&gt;=1,
    VALUE(MID(Template!AG859,5,2))&lt;=12,
    VALUE(MID(Template!AG859,7,2))&gt;=1,
    VALUE(MID(Template!AG859,7,2))&lt;=DAY(DATE(
        VALUE(LEFT(Template!AG859,4)),
        VALUE(MID(Template!AG859,5,2))+1,
        0
    ))
), FALSE)</f>
        <v>0</v>
      </c>
      <c r="AH859" t="b">
        <f>IF(ISNA(MATCH(Template!AH859, 'Validation Inputs'!$C$5:$C$7, 0)), FALSE, TRUE)</f>
        <v>0</v>
      </c>
      <c r="AI859" s="36" t="b">
        <f>AND(ISNUMBER(Template!AI859), Template!AI859 &gt;= 0, Template!AI859 &lt;= 1)</f>
        <v>0</v>
      </c>
      <c r="AJ859" s="36" t="b">
        <f>AND(ISNUMBER(Template!AJ859), Template!AJ859 &gt;= 0, Template!AJ859 &lt;= 1)</f>
        <v>0</v>
      </c>
      <c r="AK859" t="b">
        <f>IF(ISNA(MATCH(Template!AK859, 'Validation Inputs'!$C$5:$C$7, 0)), FALSE, TRUE)</f>
        <v>0</v>
      </c>
      <c r="AL859" s="36" t="b">
        <f>AND(ISNUMBER(Template!AL859), Template!AL859 &gt;= 0, Template!AL859 &lt;= 1)</f>
        <v>0</v>
      </c>
      <c r="AM859" s="36" t="b">
        <f>AND(ISNUMBER(Template!AM859), Template!AM859 &gt;= 0, Template!AM859 &lt;= 1)</f>
        <v>0</v>
      </c>
      <c r="AN859" t="b">
        <f>IF(ISNA(MATCH(Template!AN859, 'Validation Inputs'!$C$5:$C$7, 0)), FALSE, TRUE)</f>
        <v>0</v>
      </c>
      <c r="AO859" s="36" t="b">
        <f>AND(ISNUMBER(Template!AO859), Template!AO859 &gt;= 0, Template!AO859 &lt;= 1)</f>
        <v>0</v>
      </c>
      <c r="AP859" s="36" t="b">
        <f>AND(ISNUMBER(Template!AP859), Template!AP859 &gt;= 0, Template!AP859 &lt;= 1)</f>
        <v>0</v>
      </c>
      <c r="AQ859" t="b">
        <f>IF(ISNA(MATCH(Template!AQ859, 'Validation Inputs'!$C$5:$C$7, 0)), FALSE, TRUE)</f>
        <v>0</v>
      </c>
      <c r="AR859" s="36" t="b">
        <f>AND(ISNUMBER(Template!AR859), Template!AR859 &gt;= 0, Template!AR859 &lt;= 1)</f>
        <v>0</v>
      </c>
      <c r="AS859" s="36" t="b">
        <f>AND(ISNUMBER(Template!AS859), Template!AS859 &gt;= 0, Template!AS859 &lt;= 1)</f>
        <v>0</v>
      </c>
      <c r="AT859" t="b">
        <f>IF(ISNA(MATCH(Template!AT859, 'Validation Inputs'!$C$5:$C$7, 0)), FALSE, TRUE)</f>
        <v>0</v>
      </c>
      <c r="AU859" s="36" t="b">
        <f>AND(ISNUMBER(Template!AU859), Template!AU859 &gt;= 0, Template!AU859 &lt;= 1)</f>
        <v>0</v>
      </c>
      <c r="AV859" s="36" t="b">
        <f>AND(ISNUMBER(Template!AV859), Template!AV859 &gt;= 0, Template!AV859 &lt;= 1)</f>
        <v>0</v>
      </c>
      <c r="AW859" t="b">
        <f>IF(ISNA(MATCH(Template!AW859, 'Validation Inputs'!$C$5:$C$7, 0)), FALSE, TRUE)</f>
        <v>0</v>
      </c>
      <c r="AX859" s="36" t="b">
        <f>AND(ISNUMBER(Template!AX859), Template!AX859 &gt;= 0, Template!AX859 &lt;= 1)</f>
        <v>0</v>
      </c>
      <c r="AY859" s="36" t="b">
        <f>AND(ISNUMBER(Template!AY859), Template!AY859 &gt;= 0, Template!AY859 &lt;= 1)</f>
        <v>0</v>
      </c>
      <c r="AZ859" t="b">
        <f>IF(ISNA(MATCH(Template!AZ859, 'Validation Inputs'!$C$5:$C$7, 0)), FALSE, TRUE)</f>
        <v>0</v>
      </c>
      <c r="BA859" s="36" t="b">
        <f>AND(ISNUMBER(Template!BA859), Template!BA859 &gt;= 0, Template!BA859 &lt;= 1)</f>
        <v>0</v>
      </c>
      <c r="BB859" s="36" t="b">
        <f>AND(ISNUMBER(Template!BB859), Template!BB859 &gt;= 0, Template!BB859 &lt;= 1)</f>
        <v>0</v>
      </c>
      <c r="BC859" t="b">
        <f>IF(ISNA(MATCH(Template!BC859, 'Validation Inputs'!$C$5:$C$7, 0)), FALSE, TRUE)</f>
        <v>0</v>
      </c>
      <c r="BD859" s="36" t="b">
        <f>AND(ISNUMBER(Template!BD859), Template!BD859 &gt;= 0, Template!BD859 &lt;= 1)</f>
        <v>0</v>
      </c>
      <c r="BE859" s="36" t="b">
        <f>AND(ISNUMBER(Template!BE859), Template!BE859 &gt;= 0, Template!BE859 &lt;= 1)</f>
        <v>0</v>
      </c>
      <c r="BF859" t="b">
        <f>IF(ISNA(MATCH(Template!BF859, 'Validation Inputs'!$C$5:$C$7, 0)), FALSE, TRUE)</f>
        <v>0</v>
      </c>
      <c r="BG859" s="36" t="b">
        <f>AND(ISNUMBER(Template!BG859), Template!BG859 &gt;= 0, Template!BG859 &lt;= 1)</f>
        <v>0</v>
      </c>
      <c r="BH859" s="36" t="b">
        <f>AND(ISNUMBER(Template!BH859), Template!BH859 &gt;= 0, Template!BH859 &lt;= 1)</f>
        <v>0</v>
      </c>
      <c r="BI859" t="b">
        <f>IF(ISNA(MATCH(Template!BI859, 'Validation Inputs'!$C$5:$C$7, 0)), FALSE, TRUE)</f>
        <v>0</v>
      </c>
      <c r="BJ859" s="36" t="b">
        <f>AND(ISNUMBER(Template!BJ859), Template!BJ859 &gt;= 0, Template!BJ859 &lt;= 1)</f>
        <v>0</v>
      </c>
      <c r="BK859" s="36" t="b">
        <f>AND(ISNUMBER(Template!BK859), Template!BK859 &gt;= 0, Template!BK859 &lt;= 1)</f>
        <v>0</v>
      </c>
      <c r="BL859" t="b">
        <f>IF(ISNA(MATCH(Template!BL859, 'Validation Inputs'!$C$5:$C$7, 0)), FALSE, TRUE)</f>
        <v>0</v>
      </c>
      <c r="BM859" s="36" t="b">
        <f>AND(ISNUMBER(Template!BM859), Template!BM859 &gt;= 0, Template!BM859 &lt;= 1)</f>
        <v>0</v>
      </c>
      <c r="BN859" s="36" t="b">
        <f>AND(ISNUMBER(Template!BN859), Template!BN859 &gt;= 0, Template!BN859 &lt;= 1)</f>
        <v>0</v>
      </c>
      <c r="BO859" t="b">
        <f>IF(ISNA(MATCH(Template!BO859, 'Validation Inputs'!$C$5:$C$7, 0)), FALSE, TRUE)</f>
        <v>0</v>
      </c>
      <c r="BP859" s="36" t="b">
        <f>AND(ISNUMBER(Template!BP859), Template!BP859 &gt;= 0, Template!BP859 &lt;= 1)</f>
        <v>0</v>
      </c>
      <c r="BQ859" s="36" t="b">
        <f>AND(ISNUMBER(Template!BQ859), Template!BQ859 &gt;= 0, Template!BQ859 &lt;= 1)</f>
        <v>0</v>
      </c>
      <c r="BR859" t="b">
        <f>IF(ISNA(MATCH(Template!BR859, 'Validation Inputs'!$C$5:$C$7, 0)), FALSE, TRUE)</f>
        <v>0</v>
      </c>
      <c r="BS859" s="36" t="b">
        <f>AND(ISNUMBER(Template!BS859), Template!BS859 &gt;= 0, Template!BS859 &lt;= 1)</f>
        <v>0</v>
      </c>
      <c r="BT859" s="36" t="b">
        <f>AND(ISNUMBER(Template!BT859), Template!BT859 &gt;= 0, Template!BT859 &lt;= 1)</f>
        <v>0</v>
      </c>
      <c r="BU859" t="b">
        <f>IF(ISNA(MATCH(Template!BU859, 'Validation Inputs'!$C$5:$C$7, 0)), FALSE, TRUE)</f>
        <v>0</v>
      </c>
      <c r="BV859" s="36" t="b">
        <f>AND(ISNUMBER(Template!BV859), Template!BV859 &gt;= 0, Template!BV859 &lt;= 1)</f>
        <v>0</v>
      </c>
      <c r="BW859" s="36" t="b">
        <f>AND(ISNUMBER(Template!BW859), Template!BW859 &gt;= 0, Template!BW859 &lt;= 1)</f>
        <v>0</v>
      </c>
      <c r="BX859" t="b">
        <f>IF(ISNA(MATCH(Template!BX859, 'Validation Inputs'!$C$5:$C$7, 0)), FALSE, TRUE)</f>
        <v>0</v>
      </c>
      <c r="BY859" s="36" t="b">
        <f>AND(ISNUMBER(Template!BY859), Template!BY859 &gt;= 0, Template!BY859 &lt;= 1)</f>
        <v>0</v>
      </c>
      <c r="BZ859" s="36" t="b">
        <f>AND(ISNUMBER(Template!BZ859), Template!BZ859 &gt;= 0, Template!BZ859 &lt;= 1)</f>
        <v>0</v>
      </c>
      <c r="CA859" t="b">
        <f>IF(ISNA(MATCH(Template!CA859, 'Validation Inputs'!$C$5:$C$7, 0)), FALSE, TRUE)</f>
        <v>0</v>
      </c>
      <c r="CB859" s="36" t="b">
        <f>AND(ISNUMBER(Template!CB859), Template!CB859 &gt;= 0, Template!CB859 &lt;= 1)</f>
        <v>0</v>
      </c>
      <c r="CC859" s="36" t="b">
        <f>AND(ISNUMBER(Template!CC859), Template!CC859 &gt;= 0, Template!CC859 &lt;= 1)</f>
        <v>0</v>
      </c>
      <c r="CD859" t="b">
        <f>IF(ISNA(MATCH(Template!CD859, 'Validation Inputs'!$C$5:$C$7, 0)), FALSE, TRUE)</f>
        <v>0</v>
      </c>
      <c r="CE859" s="36" t="b">
        <f>AND(ISNUMBER(Template!CE859), Template!CE859 &gt;= 0, Template!CE859 &lt;= 1)</f>
        <v>0</v>
      </c>
      <c r="CF859" s="36" t="b">
        <f>AND(ISNUMBER(Template!CF859), Template!CF859 &gt;= 0, Template!CF859 &lt;= 1)</f>
        <v>0</v>
      </c>
    </row>
    <row r="860" spans="7:84" x14ac:dyDescent="0.25">
      <c r="G860" s="44" t="b">
        <f>AND(LEN(TRIM(Template!G860))=21,
  ISNUMBER(--TRIM(Template!G860))
)</f>
        <v>0</v>
      </c>
      <c r="H860" s="44" t="b" cm="1">
        <f t="array" aca="1" ref="H860" ca="1">AND(ISNUMBER(SUMPRODUCT(SEARCH(MID(Template!H860,ROW(INDIRECT("1:"&amp;LEN(Template!H860))),1),"0123456789abcdefghijklmnopqrstuvwxyzABCDEFGHIJKLMNOPQRSTUVWXYZ !@#$%^&amp;*()_-{}[];:'/.,`~"))), LEN(Template!H860)&lt;=60)</f>
        <v>0</v>
      </c>
      <c r="I860" s="44" t="b" cm="1">
        <f t="array" aca="1" ref="I860" ca="1">AND(ISNUMBER(SUMPRODUCT(SEARCH(MID(Template!I860,ROW(INDIRECT("1:"&amp;LEN(Template!I860))),1),"0123456789abcdefghijklmnopqrstuvwxyzABCDEFGHIJKLMNOPQRSTUVWXYZ !@#$%^&amp;*()_-{}[];:'/.,`~"))), LEN(Template!I860)&lt;=60)</f>
        <v>0</v>
      </c>
      <c r="J860" s="44" t="b" cm="1">
        <f t="array" aca="1" ref="J860" ca="1">AND(ISNUMBER(SUMPRODUCT(SEARCH(MID(Template!J860,ROW(INDIRECT("1:"&amp;LEN(Template!J860))),1),"0123456789abcdefghijklmnopqrstuvwxyzABCDEFGHIJKLMNOPQRSTUVWXYZ !@#$%^&amp;*()_-{}[];:'/.,`~"))), LEN(Template!J860)&lt;=60)</f>
        <v>0</v>
      </c>
      <c r="K860" s="44" t="b" cm="1">
        <f t="array" aca="1" ref="K860" ca="1">AND(ISNUMBER(SUMPRODUCT(SEARCH(MID(Template!K860,ROW(INDIRECT("1:"&amp;LEN(Template!K860))),1),"0123456789abcdefghijklmnopqrstuvwxyzABCDEFGHIJKLMNOPQRSTUVWXYZ !@#$%^&amp;*()_-{}[];:'/.,`~"))), LEN(Template!K860)&lt;=60)</f>
        <v>0</v>
      </c>
      <c r="L860" s="44" t="b" cm="1">
        <f t="array" aca="1" ref="L860" ca="1">AND(ISNUMBER(SUMPRODUCT(SEARCH(MID(Template!L860,ROW(INDIRECT("1:"&amp;LEN(Template!L860))),1),"0123456789abcdefghijklmnopqrstuvwxyzABCDEFGHIJKLMNOPQRSTUVWXYZ !@#$%^&amp;*()_-{}[];:'/.,`~"))), LEN(Template!L860)&lt;=60)</f>
        <v>0</v>
      </c>
      <c r="M860" s="44" t="b" cm="1">
        <f t="array" aca="1" ref="M860" ca="1">AND(ISNUMBER(SUMPRODUCT(SEARCH(MID(Template!M860,ROW(INDIRECT("1:"&amp;LEN(Template!M860))),1),"0123456789abcdefghijklmnopqrstuvwxyzABCDEFGHIJKLMNOPQRSTUVWXYZ !@#$%^&amp;*()_-{}[];:'/.,`~"))), LEN(Template!M860)&lt;=60)</f>
        <v>0</v>
      </c>
      <c r="N860" s="36" t="b">
        <f>OR(
  AND(LEN(Template!$N860)=9, ISNUMBER(--Template!$N860)),
  AND(
    LEN(Template!$N860)=10,
    MID(Template!$N860,3,1) = "-",
    ISNUMBER(--LEFT(Template!$N860,2)),
    ISNUMBER(--RIGHT(Template!$N860,7))
  ),
  AND(
    LEN(Template!$N860)=11,
    MID(Template!$N860,4,1) = "-",
    MID(Template!$N860,7,1) = "-",
    ISNUMBER(--LEFT(Template!$N860,3)),
    ISNUMBER(--MID(Template!$N860,5,2)),
    ISNUMBER(--RIGHT(Template!$N860,4))
  )
)</f>
        <v>0</v>
      </c>
      <c r="O860" s="44" t="b" cm="1">
        <f t="array" aca="1" ref="O860" ca="1">AND(ISNUMBER(SUMPRODUCT(SEARCH(MID(Template!O860,ROW(INDIRECT("1:"&amp;LEN(Template!O860))),1),"0123456789abcdefghijklmnopqrstuvwxyzABCDEFGHIJKLMNOPQRSTUVWXYZ !@#$%^&amp;*()_-{}[];:'/.,`~"))), LEN(Template!O860)&lt;=60)</f>
        <v>0</v>
      </c>
      <c r="P860" t="b">
        <f>IF(ISNA(MATCH(TRIM(Template!P860), 'Validation Inputs'!$E$5:$E$9, 0)), FALSE, TRUE)</f>
        <v>0</v>
      </c>
      <c r="Q860" s="44" t="b" cm="1">
        <f t="array" aca="1" ref="Q860" ca="1">AND(ISNUMBER(SUMPRODUCT(SEARCH(MID(Template!Q860,ROW(INDIRECT("1:"&amp;LEN(Template!Q860))),1),"0123456789abcdefghijklmnopqrstuvwxyzABCDEFGHIJKLMNOPQRSTUVWXYZ !@#$%^&amp;*()_-{}[];:'/.,`~"))), LEN(Template!Q860)&lt;=60)</f>
        <v>0</v>
      </c>
      <c r="R860" s="44" t="b" cm="1">
        <f t="array" aca="1" ref="R860" ca="1">AND(ISNUMBER(SUMPRODUCT(SEARCH(MID(Template!R860,ROW(INDIRECT("1:"&amp;LEN(Template!R860))),1),"0123456789abcdefghijklmnopqrstuvwxyzABCDEFGHIJKLMNOPQRSTUVWXYZ !@#$%^&amp;*()_-{}[];:'/.,`~"))), LEN(Template!R860)&lt;=60)</f>
        <v>0</v>
      </c>
      <c r="S860" s="44" t="b" cm="1">
        <f t="array" aca="1" ref="S860" ca="1">AND(ISNUMBER(SUMPRODUCT(SEARCH(MID(Template!S860,ROW(INDIRECT("1:"&amp;LEN(Template!S860))),1),"0123456789abcdefghijklmnopqrstuvwxyzABCDEFGHIJKLMNOPQRSTUVWXYZ !@#$%^&amp;*()_-{}[];:'/.,`~"))), LEN(Template!S860)&lt;=60)</f>
        <v>0</v>
      </c>
      <c r="T860" s="44" t="b" cm="1">
        <f t="array" aca="1" ref="T860" ca="1">AND(ISNUMBER(SUMPRODUCT(SEARCH(MID(Template!T860,ROW(INDIRECT("1:"&amp;LEN(Template!T860))),1),"0123456789abcdefghijklmnopqrstuvwxyzABCDEFGHIJKLMNOPQRSTUVWXYZ !@#$%^&amp;*()_-{}[];:'/.,`~"))), LEN(Template!T860)&lt;=60)</f>
        <v>0</v>
      </c>
      <c r="U860" s="44" t="b" cm="1">
        <f t="array" aca="1" ref="U860" ca="1">AND(ISNUMBER(SUMPRODUCT(SEARCH(MID(Template!U860,ROW(INDIRECT("1:"&amp;LEN(Template!U860))),1),"0123456789abcdefghijklmnopqrstuvwxyzABCDEFGHIJKLMNOPQRSTUVWXYZ !@#$%^&amp;*()_-{}[];:'/.,`~"))), LEN(Template!U860)&lt;=60)</f>
        <v>0</v>
      </c>
      <c r="V860" s="44" t="b" cm="1">
        <f t="array" aca="1" ref="V860" ca="1">AND(ISNUMBER(SUMPRODUCT(SEARCH(MID(Template!V860,ROW(INDIRECT("1:"&amp;LEN(Template!V860))),1),"0123456789abcdefghijklmnopqrstuvwxyzABCDEFGHIJKLMNOPQRSTUVWXYZ !@#$%^&amp;*()_-{}[];:'/.,`~"))), LEN(Template!V860)&lt;=60)</f>
        <v>0</v>
      </c>
      <c r="W860" s="36" t="b">
        <f>IFERROR(
  AND(
    ISNUMBER(FIND("@", TRIM(CLEAN(SUBSTITUTE(Template!W860,CHAR(160)," "))))),
    FIND("@", TRIM(CLEAN(SUBSTITUTE(Template!W860,CHAR(160)," "))))&gt;1,
    ISNUMBER(FIND(".", TRIM(CLEAN(SUBSTITUTE(Template!W860,CHAR(160)," "))), FIND("@", TRIM(CLEAN(SUBSTITUTE(Template!W860,CHAR(160)," "))))+2)),
    ISERROR(FIND(" ", MID(
      TRIM(CLEAN(SUBSTITUTE(Template!W860,CHAR(160)," "))),
      FIND("@", TRIM(CLEAN(SUBSTITUTE(Template!W860,CHAR(160)," ")))),
      FIND(".", TRIM(CLEAN(SUBSTITUTE(Template!W860,CHAR(160)," "))), FIND("@", TRIM(CLEAN(SUBSTITUTE(Template!W860,CHAR(160)," "))))+2) - FIND("@", TRIM(CLEAN(SUBSTITUTE(Template!W860,CHAR(160)," "))))
    ))),
    MID(TRIM(CLEAN(SUBSTITUTE(Template!W860,CHAR(160)," "))), FIND("@", TRIM(CLEAN(SUBSTITUTE(Template!W860,CHAR(160)," "))))+1, 1)&lt;&gt;"."
  ),
  FALSE
)</f>
        <v>0</v>
      </c>
      <c r="X860" s="44" t="b" cm="1">
        <f t="array" aca="1" ref="X860" ca="1">AND(ISNUMBER(SUMPRODUCT(SEARCH(MID(Template!X860,ROW(INDIRECT("1:"&amp;LEN(Template!X860))),1),"0123456789abcdefghijklmnopqrstuvwxyzABCDEFGHIJKLMNOPQRSTUVWXYZ !@#$%^&amp;*()_-{}[];:'/.,`~"))), LEN(Template!X860)&lt;=60)</f>
        <v>0</v>
      </c>
      <c r="Y860" s="44" t="b">
        <f>OR(
    AND(
        LEN(SUBSTITUTE(SUBSTITUTE(Template!$Y860, " ", ""), "-", "")) = 10,
        ISNUMBER(--SUBSTITUTE(SUBSTITUTE(Template!$Y860, " ", ""), "-", ""))
    ),
    AND(
        LEN(SUBSTITUTE(SUBSTITUTE(Template!$Y860, " ", ""), "-", "")) = 11,
        LEFT(SUBSTITUTE(SUBSTITUTE(Template!$Y860, " ", ""), "-", ""), 1) = "1",
        ISNUMBER(--MID(SUBSTITUTE(SUBSTITUTE(Template!$Y860, " ", ""), "-", ""), 2, 10))
    )
)</f>
        <v>0</v>
      </c>
      <c r="Z860" t="b">
        <f>IF(ISNA(MATCH(Template!Z860, 'Validation Inputs'!$C$5:$C$7, 0)), FALSE, TRUE)</f>
        <v>0</v>
      </c>
      <c r="AA860" t="b">
        <f>IF(ISNA(MATCH(Template!AA860, 'Validation Inputs'!$C$5:$C$7, 0)), FALSE, TRUE)</f>
        <v>0</v>
      </c>
      <c r="AB860" t="b">
        <f>IF(ISNA(MATCH(Template!AB860, 'Validation Inputs'!$C$5:$C$7, 0)), FALSE, TRUE)</f>
        <v>0</v>
      </c>
      <c r="AC860" t="b">
        <f>IF(ISNA(MATCH(Template!AC860, 'Validation Inputs'!$C$5:$C$7, 0)), FALSE, TRUE)</f>
        <v>0</v>
      </c>
      <c r="AD860" s="44" t="b" cm="1">
        <f t="array" aca="1" ref="AD860" ca="1">AND(ISNUMBER(SUMPRODUCT(SEARCH(MID(Template!AD860,ROW(INDIRECT("1:"&amp;LEN(Template!AD860))),1),"0123456789abcdefghijklmnopqrstuvwxyzABCDEFGHIJKLMNOPQRSTUVWXYZ !@#$%^&amp;*()_-{}[];:'/.,`~"))), LEN(Template!AD860)&lt;=60)</f>
        <v>0</v>
      </c>
      <c r="AE860" s="36" t="b">
        <f>IFERROR(AND(
    LEN(Template!AE860)=8,
    ISNUMBER(--Template!AE860),
    VALUE(MID(Template!AE860,5,2))&gt;=1,
    VALUE(MID(Template!AE860,5,2))&lt;=12,
    VALUE(MID(Template!AE860,7,2))&gt;=1,
    VALUE(MID(Template!AE860,7,2))&lt;=DAY(DATE(
        VALUE(LEFT(Template!AE860,4)),
        VALUE(MID(Template!AE860,5,2))+1,
        0
    ))
), FALSE)</f>
        <v>0</v>
      </c>
      <c r="AF860" s="36" t="b">
        <f>IFERROR(AND(
    LEN(Template!AF860)=8,
    ISNUMBER(--Template!AF860),
    VALUE(MID(Template!AF860,5,2))&gt;=1,
    VALUE(MID(Template!AF860,5,2))&lt;=12,
    VALUE(MID(Template!AF860,7,2))&gt;=1,
    VALUE(MID(Template!AF860,7,2))&lt;=DAY(DATE(
        VALUE(LEFT(Template!AF860,4)),
        VALUE(MID(Template!AF860,5,2))+1,
        0
    ))
), FALSE)</f>
        <v>0</v>
      </c>
      <c r="AG860" s="36" t="b">
        <f>IFERROR(AND(
    LEN(Template!AG860)=8,
    ISNUMBER(--Template!AG860),
    VALUE(MID(Template!AG860,5,2))&gt;=1,
    VALUE(MID(Template!AG860,5,2))&lt;=12,
    VALUE(MID(Template!AG860,7,2))&gt;=1,
    VALUE(MID(Template!AG860,7,2))&lt;=DAY(DATE(
        VALUE(LEFT(Template!AG860,4)),
        VALUE(MID(Template!AG860,5,2))+1,
        0
    ))
), FALSE)</f>
        <v>0</v>
      </c>
      <c r="AH860" t="b">
        <f>IF(ISNA(MATCH(Template!AH860, 'Validation Inputs'!$C$5:$C$7, 0)), FALSE, TRUE)</f>
        <v>0</v>
      </c>
      <c r="AI860" s="36" t="b">
        <f>AND(ISNUMBER(Template!AI860), Template!AI860 &gt;= 0, Template!AI860 &lt;= 1)</f>
        <v>0</v>
      </c>
      <c r="AJ860" s="36" t="b">
        <f>AND(ISNUMBER(Template!AJ860), Template!AJ860 &gt;= 0, Template!AJ860 &lt;= 1)</f>
        <v>0</v>
      </c>
      <c r="AK860" t="b">
        <f>IF(ISNA(MATCH(Template!AK860, 'Validation Inputs'!$C$5:$C$7, 0)), FALSE, TRUE)</f>
        <v>0</v>
      </c>
      <c r="AL860" s="36" t="b">
        <f>AND(ISNUMBER(Template!AL860), Template!AL860 &gt;= 0, Template!AL860 &lt;= 1)</f>
        <v>0</v>
      </c>
      <c r="AM860" s="36" t="b">
        <f>AND(ISNUMBER(Template!AM860), Template!AM860 &gt;= 0, Template!AM860 &lt;= 1)</f>
        <v>0</v>
      </c>
      <c r="AN860" t="b">
        <f>IF(ISNA(MATCH(Template!AN860, 'Validation Inputs'!$C$5:$C$7, 0)), FALSE, TRUE)</f>
        <v>0</v>
      </c>
      <c r="AO860" s="36" t="b">
        <f>AND(ISNUMBER(Template!AO860), Template!AO860 &gt;= 0, Template!AO860 &lt;= 1)</f>
        <v>0</v>
      </c>
      <c r="AP860" s="36" t="b">
        <f>AND(ISNUMBER(Template!AP860), Template!AP860 &gt;= 0, Template!AP860 &lt;= 1)</f>
        <v>0</v>
      </c>
      <c r="AQ860" t="b">
        <f>IF(ISNA(MATCH(Template!AQ860, 'Validation Inputs'!$C$5:$C$7, 0)), FALSE, TRUE)</f>
        <v>0</v>
      </c>
      <c r="AR860" s="36" t="b">
        <f>AND(ISNUMBER(Template!AR860), Template!AR860 &gt;= 0, Template!AR860 &lt;= 1)</f>
        <v>0</v>
      </c>
      <c r="AS860" s="36" t="b">
        <f>AND(ISNUMBER(Template!AS860), Template!AS860 &gt;= 0, Template!AS860 &lt;= 1)</f>
        <v>0</v>
      </c>
      <c r="AT860" t="b">
        <f>IF(ISNA(MATCH(Template!AT860, 'Validation Inputs'!$C$5:$C$7, 0)), FALSE, TRUE)</f>
        <v>0</v>
      </c>
      <c r="AU860" s="36" t="b">
        <f>AND(ISNUMBER(Template!AU860), Template!AU860 &gt;= 0, Template!AU860 &lt;= 1)</f>
        <v>0</v>
      </c>
      <c r="AV860" s="36" t="b">
        <f>AND(ISNUMBER(Template!AV860), Template!AV860 &gt;= 0, Template!AV860 &lt;= 1)</f>
        <v>0</v>
      </c>
      <c r="AW860" t="b">
        <f>IF(ISNA(MATCH(Template!AW860, 'Validation Inputs'!$C$5:$C$7, 0)), FALSE, TRUE)</f>
        <v>0</v>
      </c>
      <c r="AX860" s="36" t="b">
        <f>AND(ISNUMBER(Template!AX860), Template!AX860 &gt;= 0, Template!AX860 &lt;= 1)</f>
        <v>0</v>
      </c>
      <c r="AY860" s="36" t="b">
        <f>AND(ISNUMBER(Template!AY860), Template!AY860 &gt;= 0, Template!AY860 &lt;= 1)</f>
        <v>0</v>
      </c>
      <c r="AZ860" t="b">
        <f>IF(ISNA(MATCH(Template!AZ860, 'Validation Inputs'!$C$5:$C$7, 0)), FALSE, TRUE)</f>
        <v>0</v>
      </c>
      <c r="BA860" s="36" t="b">
        <f>AND(ISNUMBER(Template!BA860), Template!BA860 &gt;= 0, Template!BA860 &lt;= 1)</f>
        <v>0</v>
      </c>
      <c r="BB860" s="36" t="b">
        <f>AND(ISNUMBER(Template!BB860), Template!BB860 &gt;= 0, Template!BB860 &lt;= 1)</f>
        <v>0</v>
      </c>
      <c r="BC860" t="b">
        <f>IF(ISNA(MATCH(Template!BC860, 'Validation Inputs'!$C$5:$C$7, 0)), FALSE, TRUE)</f>
        <v>0</v>
      </c>
      <c r="BD860" s="36" t="b">
        <f>AND(ISNUMBER(Template!BD860), Template!BD860 &gt;= 0, Template!BD860 &lt;= 1)</f>
        <v>0</v>
      </c>
      <c r="BE860" s="36" t="b">
        <f>AND(ISNUMBER(Template!BE860), Template!BE860 &gt;= 0, Template!BE860 &lt;= 1)</f>
        <v>0</v>
      </c>
      <c r="BF860" t="b">
        <f>IF(ISNA(MATCH(Template!BF860, 'Validation Inputs'!$C$5:$C$7, 0)), FALSE, TRUE)</f>
        <v>0</v>
      </c>
      <c r="BG860" s="36" t="b">
        <f>AND(ISNUMBER(Template!BG860), Template!BG860 &gt;= 0, Template!BG860 &lt;= 1)</f>
        <v>0</v>
      </c>
      <c r="BH860" s="36" t="b">
        <f>AND(ISNUMBER(Template!BH860), Template!BH860 &gt;= 0, Template!BH860 &lt;= 1)</f>
        <v>0</v>
      </c>
      <c r="BI860" t="b">
        <f>IF(ISNA(MATCH(Template!BI860, 'Validation Inputs'!$C$5:$C$7, 0)), FALSE, TRUE)</f>
        <v>0</v>
      </c>
      <c r="BJ860" s="36" t="b">
        <f>AND(ISNUMBER(Template!BJ860), Template!BJ860 &gt;= 0, Template!BJ860 &lt;= 1)</f>
        <v>0</v>
      </c>
      <c r="BK860" s="36" t="b">
        <f>AND(ISNUMBER(Template!BK860), Template!BK860 &gt;= 0, Template!BK860 &lt;= 1)</f>
        <v>0</v>
      </c>
      <c r="BL860" t="b">
        <f>IF(ISNA(MATCH(Template!BL860, 'Validation Inputs'!$C$5:$C$7, 0)), FALSE, TRUE)</f>
        <v>0</v>
      </c>
      <c r="BM860" s="36" t="b">
        <f>AND(ISNUMBER(Template!BM860), Template!BM860 &gt;= 0, Template!BM860 &lt;= 1)</f>
        <v>0</v>
      </c>
      <c r="BN860" s="36" t="b">
        <f>AND(ISNUMBER(Template!BN860), Template!BN860 &gt;= 0, Template!BN860 &lt;= 1)</f>
        <v>0</v>
      </c>
      <c r="BO860" t="b">
        <f>IF(ISNA(MATCH(Template!BO860, 'Validation Inputs'!$C$5:$C$7, 0)), FALSE, TRUE)</f>
        <v>0</v>
      </c>
      <c r="BP860" s="36" t="b">
        <f>AND(ISNUMBER(Template!BP860), Template!BP860 &gt;= 0, Template!BP860 &lt;= 1)</f>
        <v>0</v>
      </c>
      <c r="BQ860" s="36" t="b">
        <f>AND(ISNUMBER(Template!BQ860), Template!BQ860 &gt;= 0, Template!BQ860 &lt;= 1)</f>
        <v>0</v>
      </c>
      <c r="BR860" t="b">
        <f>IF(ISNA(MATCH(Template!BR860, 'Validation Inputs'!$C$5:$C$7, 0)), FALSE, TRUE)</f>
        <v>0</v>
      </c>
      <c r="BS860" s="36" t="b">
        <f>AND(ISNUMBER(Template!BS860), Template!BS860 &gt;= 0, Template!BS860 &lt;= 1)</f>
        <v>0</v>
      </c>
      <c r="BT860" s="36" t="b">
        <f>AND(ISNUMBER(Template!BT860), Template!BT860 &gt;= 0, Template!BT860 &lt;= 1)</f>
        <v>0</v>
      </c>
      <c r="BU860" t="b">
        <f>IF(ISNA(MATCH(Template!BU860, 'Validation Inputs'!$C$5:$C$7, 0)), FALSE, TRUE)</f>
        <v>0</v>
      </c>
      <c r="BV860" s="36" t="b">
        <f>AND(ISNUMBER(Template!BV860), Template!BV860 &gt;= 0, Template!BV860 &lt;= 1)</f>
        <v>0</v>
      </c>
      <c r="BW860" s="36" t="b">
        <f>AND(ISNUMBER(Template!BW860), Template!BW860 &gt;= 0, Template!BW860 &lt;= 1)</f>
        <v>0</v>
      </c>
      <c r="BX860" t="b">
        <f>IF(ISNA(MATCH(Template!BX860, 'Validation Inputs'!$C$5:$C$7, 0)), FALSE, TRUE)</f>
        <v>0</v>
      </c>
      <c r="BY860" s="36" t="b">
        <f>AND(ISNUMBER(Template!BY860), Template!BY860 &gt;= 0, Template!BY860 &lt;= 1)</f>
        <v>0</v>
      </c>
      <c r="BZ860" s="36" t="b">
        <f>AND(ISNUMBER(Template!BZ860), Template!BZ860 &gt;= 0, Template!BZ860 &lt;= 1)</f>
        <v>0</v>
      </c>
      <c r="CA860" t="b">
        <f>IF(ISNA(MATCH(Template!CA860, 'Validation Inputs'!$C$5:$C$7, 0)), FALSE, TRUE)</f>
        <v>0</v>
      </c>
      <c r="CB860" s="36" t="b">
        <f>AND(ISNUMBER(Template!CB860), Template!CB860 &gt;= 0, Template!CB860 &lt;= 1)</f>
        <v>0</v>
      </c>
      <c r="CC860" s="36" t="b">
        <f>AND(ISNUMBER(Template!CC860), Template!CC860 &gt;= 0, Template!CC860 &lt;= 1)</f>
        <v>0</v>
      </c>
      <c r="CD860" t="b">
        <f>IF(ISNA(MATCH(Template!CD860, 'Validation Inputs'!$C$5:$C$7, 0)), FALSE, TRUE)</f>
        <v>0</v>
      </c>
      <c r="CE860" s="36" t="b">
        <f>AND(ISNUMBER(Template!CE860), Template!CE860 &gt;= 0, Template!CE860 &lt;= 1)</f>
        <v>0</v>
      </c>
      <c r="CF860" s="36" t="b">
        <f>AND(ISNUMBER(Template!CF860), Template!CF860 &gt;= 0, Template!CF860 &lt;= 1)</f>
        <v>0</v>
      </c>
    </row>
    <row r="861" spans="7:84" x14ac:dyDescent="0.25">
      <c r="G861" s="44" t="b">
        <f>AND(LEN(TRIM(Template!G861))=21,
  ISNUMBER(--TRIM(Template!G861))
)</f>
        <v>0</v>
      </c>
      <c r="H861" s="44" t="b" cm="1">
        <f t="array" aca="1" ref="H861" ca="1">AND(ISNUMBER(SUMPRODUCT(SEARCH(MID(Template!H861,ROW(INDIRECT("1:"&amp;LEN(Template!H861))),1),"0123456789abcdefghijklmnopqrstuvwxyzABCDEFGHIJKLMNOPQRSTUVWXYZ !@#$%^&amp;*()_-{}[];:'/.,`~"))), LEN(Template!H861)&lt;=60)</f>
        <v>0</v>
      </c>
      <c r="I861" s="44" t="b" cm="1">
        <f t="array" aca="1" ref="I861" ca="1">AND(ISNUMBER(SUMPRODUCT(SEARCH(MID(Template!I861,ROW(INDIRECT("1:"&amp;LEN(Template!I861))),1),"0123456789abcdefghijklmnopqrstuvwxyzABCDEFGHIJKLMNOPQRSTUVWXYZ !@#$%^&amp;*()_-{}[];:'/.,`~"))), LEN(Template!I861)&lt;=60)</f>
        <v>0</v>
      </c>
      <c r="J861" s="44" t="b" cm="1">
        <f t="array" aca="1" ref="J861" ca="1">AND(ISNUMBER(SUMPRODUCT(SEARCH(MID(Template!J861,ROW(INDIRECT("1:"&amp;LEN(Template!J861))),1),"0123456789abcdefghijklmnopqrstuvwxyzABCDEFGHIJKLMNOPQRSTUVWXYZ !@#$%^&amp;*()_-{}[];:'/.,`~"))), LEN(Template!J861)&lt;=60)</f>
        <v>0</v>
      </c>
      <c r="K861" s="44" t="b" cm="1">
        <f t="array" aca="1" ref="K861" ca="1">AND(ISNUMBER(SUMPRODUCT(SEARCH(MID(Template!K861,ROW(INDIRECT("1:"&amp;LEN(Template!K861))),1),"0123456789abcdefghijklmnopqrstuvwxyzABCDEFGHIJKLMNOPQRSTUVWXYZ !@#$%^&amp;*()_-{}[];:'/.,`~"))), LEN(Template!K861)&lt;=60)</f>
        <v>0</v>
      </c>
      <c r="L861" s="44" t="b" cm="1">
        <f t="array" aca="1" ref="L861" ca="1">AND(ISNUMBER(SUMPRODUCT(SEARCH(MID(Template!L861,ROW(INDIRECT("1:"&amp;LEN(Template!L861))),1),"0123456789abcdefghijklmnopqrstuvwxyzABCDEFGHIJKLMNOPQRSTUVWXYZ !@#$%^&amp;*()_-{}[];:'/.,`~"))), LEN(Template!L861)&lt;=60)</f>
        <v>0</v>
      </c>
      <c r="M861" s="44" t="b" cm="1">
        <f t="array" aca="1" ref="M861" ca="1">AND(ISNUMBER(SUMPRODUCT(SEARCH(MID(Template!M861,ROW(INDIRECT("1:"&amp;LEN(Template!M861))),1),"0123456789abcdefghijklmnopqrstuvwxyzABCDEFGHIJKLMNOPQRSTUVWXYZ !@#$%^&amp;*()_-{}[];:'/.,`~"))), LEN(Template!M861)&lt;=60)</f>
        <v>0</v>
      </c>
      <c r="N861" s="36" t="b">
        <f>OR(
  AND(LEN(Template!$N861)=9, ISNUMBER(--Template!$N861)),
  AND(
    LEN(Template!$N861)=10,
    MID(Template!$N861,3,1) = "-",
    ISNUMBER(--LEFT(Template!$N861,2)),
    ISNUMBER(--RIGHT(Template!$N861,7))
  ),
  AND(
    LEN(Template!$N861)=11,
    MID(Template!$N861,4,1) = "-",
    MID(Template!$N861,7,1) = "-",
    ISNUMBER(--LEFT(Template!$N861,3)),
    ISNUMBER(--MID(Template!$N861,5,2)),
    ISNUMBER(--RIGHT(Template!$N861,4))
  )
)</f>
        <v>0</v>
      </c>
      <c r="O861" s="44" t="b" cm="1">
        <f t="array" aca="1" ref="O861" ca="1">AND(ISNUMBER(SUMPRODUCT(SEARCH(MID(Template!O861,ROW(INDIRECT("1:"&amp;LEN(Template!O861))),1),"0123456789abcdefghijklmnopqrstuvwxyzABCDEFGHIJKLMNOPQRSTUVWXYZ !@#$%^&amp;*()_-{}[];:'/.,`~"))), LEN(Template!O861)&lt;=60)</f>
        <v>0</v>
      </c>
      <c r="P861" t="b">
        <f>IF(ISNA(MATCH(TRIM(Template!P861), 'Validation Inputs'!$E$5:$E$9, 0)), FALSE, TRUE)</f>
        <v>0</v>
      </c>
      <c r="Q861" s="44" t="b" cm="1">
        <f t="array" aca="1" ref="Q861" ca="1">AND(ISNUMBER(SUMPRODUCT(SEARCH(MID(Template!Q861,ROW(INDIRECT("1:"&amp;LEN(Template!Q861))),1),"0123456789abcdefghijklmnopqrstuvwxyzABCDEFGHIJKLMNOPQRSTUVWXYZ !@#$%^&amp;*()_-{}[];:'/.,`~"))), LEN(Template!Q861)&lt;=60)</f>
        <v>0</v>
      </c>
      <c r="R861" s="44" t="b" cm="1">
        <f t="array" aca="1" ref="R861" ca="1">AND(ISNUMBER(SUMPRODUCT(SEARCH(MID(Template!R861,ROW(INDIRECT("1:"&amp;LEN(Template!R861))),1),"0123456789abcdefghijklmnopqrstuvwxyzABCDEFGHIJKLMNOPQRSTUVWXYZ !@#$%^&amp;*()_-{}[];:'/.,`~"))), LEN(Template!R861)&lt;=60)</f>
        <v>0</v>
      </c>
      <c r="S861" s="44" t="b" cm="1">
        <f t="array" aca="1" ref="S861" ca="1">AND(ISNUMBER(SUMPRODUCT(SEARCH(MID(Template!S861,ROW(INDIRECT("1:"&amp;LEN(Template!S861))),1),"0123456789abcdefghijklmnopqrstuvwxyzABCDEFGHIJKLMNOPQRSTUVWXYZ !@#$%^&amp;*()_-{}[];:'/.,`~"))), LEN(Template!S861)&lt;=60)</f>
        <v>0</v>
      </c>
      <c r="T861" s="44" t="b" cm="1">
        <f t="array" aca="1" ref="T861" ca="1">AND(ISNUMBER(SUMPRODUCT(SEARCH(MID(Template!T861,ROW(INDIRECT("1:"&amp;LEN(Template!T861))),1),"0123456789abcdefghijklmnopqrstuvwxyzABCDEFGHIJKLMNOPQRSTUVWXYZ !@#$%^&amp;*()_-{}[];:'/.,`~"))), LEN(Template!T861)&lt;=60)</f>
        <v>0</v>
      </c>
      <c r="U861" s="44" t="b" cm="1">
        <f t="array" aca="1" ref="U861" ca="1">AND(ISNUMBER(SUMPRODUCT(SEARCH(MID(Template!U861,ROW(INDIRECT("1:"&amp;LEN(Template!U861))),1),"0123456789abcdefghijklmnopqrstuvwxyzABCDEFGHIJKLMNOPQRSTUVWXYZ !@#$%^&amp;*()_-{}[];:'/.,`~"))), LEN(Template!U861)&lt;=60)</f>
        <v>0</v>
      </c>
      <c r="V861" s="44" t="b" cm="1">
        <f t="array" aca="1" ref="V861" ca="1">AND(ISNUMBER(SUMPRODUCT(SEARCH(MID(Template!V861,ROW(INDIRECT("1:"&amp;LEN(Template!V861))),1),"0123456789abcdefghijklmnopqrstuvwxyzABCDEFGHIJKLMNOPQRSTUVWXYZ !@#$%^&amp;*()_-{}[];:'/.,`~"))), LEN(Template!V861)&lt;=60)</f>
        <v>0</v>
      </c>
      <c r="W861" s="36" t="b">
        <f>IFERROR(
  AND(
    ISNUMBER(FIND("@", TRIM(CLEAN(SUBSTITUTE(Template!W861,CHAR(160)," "))))),
    FIND("@", TRIM(CLEAN(SUBSTITUTE(Template!W861,CHAR(160)," "))))&gt;1,
    ISNUMBER(FIND(".", TRIM(CLEAN(SUBSTITUTE(Template!W861,CHAR(160)," "))), FIND("@", TRIM(CLEAN(SUBSTITUTE(Template!W861,CHAR(160)," "))))+2)),
    ISERROR(FIND(" ", MID(
      TRIM(CLEAN(SUBSTITUTE(Template!W861,CHAR(160)," "))),
      FIND("@", TRIM(CLEAN(SUBSTITUTE(Template!W861,CHAR(160)," ")))),
      FIND(".", TRIM(CLEAN(SUBSTITUTE(Template!W861,CHAR(160)," "))), FIND("@", TRIM(CLEAN(SUBSTITUTE(Template!W861,CHAR(160)," "))))+2) - FIND("@", TRIM(CLEAN(SUBSTITUTE(Template!W861,CHAR(160)," "))))
    ))),
    MID(TRIM(CLEAN(SUBSTITUTE(Template!W861,CHAR(160)," "))), FIND("@", TRIM(CLEAN(SUBSTITUTE(Template!W861,CHAR(160)," "))))+1, 1)&lt;&gt;"."
  ),
  FALSE
)</f>
        <v>0</v>
      </c>
      <c r="X861" s="44" t="b" cm="1">
        <f t="array" aca="1" ref="X861" ca="1">AND(ISNUMBER(SUMPRODUCT(SEARCH(MID(Template!X861,ROW(INDIRECT("1:"&amp;LEN(Template!X861))),1),"0123456789abcdefghijklmnopqrstuvwxyzABCDEFGHIJKLMNOPQRSTUVWXYZ !@#$%^&amp;*()_-{}[];:'/.,`~"))), LEN(Template!X861)&lt;=60)</f>
        <v>0</v>
      </c>
      <c r="Y861" s="44" t="b">
        <f>OR(
    AND(
        LEN(SUBSTITUTE(SUBSTITUTE(Template!$Y861, " ", ""), "-", "")) = 10,
        ISNUMBER(--SUBSTITUTE(SUBSTITUTE(Template!$Y861, " ", ""), "-", ""))
    ),
    AND(
        LEN(SUBSTITUTE(SUBSTITUTE(Template!$Y861, " ", ""), "-", "")) = 11,
        LEFT(SUBSTITUTE(SUBSTITUTE(Template!$Y861, " ", ""), "-", ""), 1) = "1",
        ISNUMBER(--MID(SUBSTITUTE(SUBSTITUTE(Template!$Y861, " ", ""), "-", ""), 2, 10))
    )
)</f>
        <v>0</v>
      </c>
      <c r="Z861" t="b">
        <f>IF(ISNA(MATCH(Template!Z861, 'Validation Inputs'!$C$5:$C$7, 0)), FALSE, TRUE)</f>
        <v>0</v>
      </c>
      <c r="AA861" t="b">
        <f>IF(ISNA(MATCH(Template!AA861, 'Validation Inputs'!$C$5:$C$7, 0)), FALSE, TRUE)</f>
        <v>0</v>
      </c>
      <c r="AB861" t="b">
        <f>IF(ISNA(MATCH(Template!AB861, 'Validation Inputs'!$C$5:$C$7, 0)), FALSE, TRUE)</f>
        <v>0</v>
      </c>
      <c r="AC861" t="b">
        <f>IF(ISNA(MATCH(Template!AC861, 'Validation Inputs'!$C$5:$C$7, 0)), FALSE, TRUE)</f>
        <v>0</v>
      </c>
      <c r="AD861" s="44" t="b" cm="1">
        <f t="array" aca="1" ref="AD861" ca="1">AND(ISNUMBER(SUMPRODUCT(SEARCH(MID(Template!AD861,ROW(INDIRECT("1:"&amp;LEN(Template!AD861))),1),"0123456789abcdefghijklmnopqrstuvwxyzABCDEFGHIJKLMNOPQRSTUVWXYZ !@#$%^&amp;*()_-{}[];:'/.,`~"))), LEN(Template!AD861)&lt;=60)</f>
        <v>0</v>
      </c>
      <c r="AE861" s="36" t="b">
        <f>IFERROR(AND(
    LEN(Template!AE861)=8,
    ISNUMBER(--Template!AE861),
    VALUE(MID(Template!AE861,5,2))&gt;=1,
    VALUE(MID(Template!AE861,5,2))&lt;=12,
    VALUE(MID(Template!AE861,7,2))&gt;=1,
    VALUE(MID(Template!AE861,7,2))&lt;=DAY(DATE(
        VALUE(LEFT(Template!AE861,4)),
        VALUE(MID(Template!AE861,5,2))+1,
        0
    ))
), FALSE)</f>
        <v>0</v>
      </c>
      <c r="AF861" s="36" t="b">
        <f>IFERROR(AND(
    LEN(Template!AF861)=8,
    ISNUMBER(--Template!AF861),
    VALUE(MID(Template!AF861,5,2))&gt;=1,
    VALUE(MID(Template!AF861,5,2))&lt;=12,
    VALUE(MID(Template!AF861,7,2))&gt;=1,
    VALUE(MID(Template!AF861,7,2))&lt;=DAY(DATE(
        VALUE(LEFT(Template!AF861,4)),
        VALUE(MID(Template!AF861,5,2))+1,
        0
    ))
), FALSE)</f>
        <v>0</v>
      </c>
      <c r="AG861" s="36" t="b">
        <f>IFERROR(AND(
    LEN(Template!AG861)=8,
    ISNUMBER(--Template!AG861),
    VALUE(MID(Template!AG861,5,2))&gt;=1,
    VALUE(MID(Template!AG861,5,2))&lt;=12,
    VALUE(MID(Template!AG861,7,2))&gt;=1,
    VALUE(MID(Template!AG861,7,2))&lt;=DAY(DATE(
        VALUE(LEFT(Template!AG861,4)),
        VALUE(MID(Template!AG861,5,2))+1,
        0
    ))
), FALSE)</f>
        <v>0</v>
      </c>
      <c r="AH861" t="b">
        <f>IF(ISNA(MATCH(Template!AH861, 'Validation Inputs'!$C$5:$C$7, 0)), FALSE, TRUE)</f>
        <v>0</v>
      </c>
      <c r="AI861" s="36" t="b">
        <f>AND(ISNUMBER(Template!AI861), Template!AI861 &gt;= 0, Template!AI861 &lt;= 1)</f>
        <v>0</v>
      </c>
      <c r="AJ861" s="36" t="b">
        <f>AND(ISNUMBER(Template!AJ861), Template!AJ861 &gt;= 0, Template!AJ861 &lt;= 1)</f>
        <v>0</v>
      </c>
      <c r="AK861" t="b">
        <f>IF(ISNA(MATCH(Template!AK861, 'Validation Inputs'!$C$5:$C$7, 0)), FALSE, TRUE)</f>
        <v>0</v>
      </c>
      <c r="AL861" s="36" t="b">
        <f>AND(ISNUMBER(Template!AL861), Template!AL861 &gt;= 0, Template!AL861 &lt;= 1)</f>
        <v>0</v>
      </c>
      <c r="AM861" s="36" t="b">
        <f>AND(ISNUMBER(Template!AM861), Template!AM861 &gt;= 0, Template!AM861 &lt;= 1)</f>
        <v>0</v>
      </c>
      <c r="AN861" t="b">
        <f>IF(ISNA(MATCH(Template!AN861, 'Validation Inputs'!$C$5:$C$7, 0)), FALSE, TRUE)</f>
        <v>0</v>
      </c>
      <c r="AO861" s="36" t="b">
        <f>AND(ISNUMBER(Template!AO861), Template!AO861 &gt;= 0, Template!AO861 &lt;= 1)</f>
        <v>0</v>
      </c>
      <c r="AP861" s="36" t="b">
        <f>AND(ISNUMBER(Template!AP861), Template!AP861 &gt;= 0, Template!AP861 &lt;= 1)</f>
        <v>0</v>
      </c>
      <c r="AQ861" t="b">
        <f>IF(ISNA(MATCH(Template!AQ861, 'Validation Inputs'!$C$5:$C$7, 0)), FALSE, TRUE)</f>
        <v>0</v>
      </c>
      <c r="AR861" s="36" t="b">
        <f>AND(ISNUMBER(Template!AR861), Template!AR861 &gt;= 0, Template!AR861 &lt;= 1)</f>
        <v>0</v>
      </c>
      <c r="AS861" s="36" t="b">
        <f>AND(ISNUMBER(Template!AS861), Template!AS861 &gt;= 0, Template!AS861 &lt;= 1)</f>
        <v>0</v>
      </c>
      <c r="AT861" t="b">
        <f>IF(ISNA(MATCH(Template!AT861, 'Validation Inputs'!$C$5:$C$7, 0)), FALSE, TRUE)</f>
        <v>0</v>
      </c>
      <c r="AU861" s="36" t="b">
        <f>AND(ISNUMBER(Template!AU861), Template!AU861 &gt;= 0, Template!AU861 &lt;= 1)</f>
        <v>0</v>
      </c>
      <c r="AV861" s="36" t="b">
        <f>AND(ISNUMBER(Template!AV861), Template!AV861 &gt;= 0, Template!AV861 &lt;= 1)</f>
        <v>0</v>
      </c>
      <c r="AW861" t="b">
        <f>IF(ISNA(MATCH(Template!AW861, 'Validation Inputs'!$C$5:$C$7, 0)), FALSE, TRUE)</f>
        <v>0</v>
      </c>
      <c r="AX861" s="36" t="b">
        <f>AND(ISNUMBER(Template!AX861), Template!AX861 &gt;= 0, Template!AX861 &lt;= 1)</f>
        <v>0</v>
      </c>
      <c r="AY861" s="36" t="b">
        <f>AND(ISNUMBER(Template!AY861), Template!AY861 &gt;= 0, Template!AY861 &lt;= 1)</f>
        <v>0</v>
      </c>
      <c r="AZ861" t="b">
        <f>IF(ISNA(MATCH(Template!AZ861, 'Validation Inputs'!$C$5:$C$7, 0)), FALSE, TRUE)</f>
        <v>0</v>
      </c>
      <c r="BA861" s="36" t="b">
        <f>AND(ISNUMBER(Template!BA861), Template!BA861 &gt;= 0, Template!BA861 &lt;= 1)</f>
        <v>0</v>
      </c>
      <c r="BB861" s="36" t="b">
        <f>AND(ISNUMBER(Template!BB861), Template!BB861 &gt;= 0, Template!BB861 &lt;= 1)</f>
        <v>0</v>
      </c>
      <c r="BC861" t="b">
        <f>IF(ISNA(MATCH(Template!BC861, 'Validation Inputs'!$C$5:$C$7, 0)), FALSE, TRUE)</f>
        <v>0</v>
      </c>
      <c r="BD861" s="36" t="b">
        <f>AND(ISNUMBER(Template!BD861), Template!BD861 &gt;= 0, Template!BD861 &lt;= 1)</f>
        <v>0</v>
      </c>
      <c r="BE861" s="36" t="b">
        <f>AND(ISNUMBER(Template!BE861), Template!BE861 &gt;= 0, Template!BE861 &lt;= 1)</f>
        <v>0</v>
      </c>
      <c r="BF861" t="b">
        <f>IF(ISNA(MATCH(Template!BF861, 'Validation Inputs'!$C$5:$C$7, 0)), FALSE, TRUE)</f>
        <v>0</v>
      </c>
      <c r="BG861" s="36" t="b">
        <f>AND(ISNUMBER(Template!BG861), Template!BG861 &gt;= 0, Template!BG861 &lt;= 1)</f>
        <v>0</v>
      </c>
      <c r="BH861" s="36" t="b">
        <f>AND(ISNUMBER(Template!BH861), Template!BH861 &gt;= 0, Template!BH861 &lt;= 1)</f>
        <v>0</v>
      </c>
      <c r="BI861" t="b">
        <f>IF(ISNA(MATCH(Template!BI861, 'Validation Inputs'!$C$5:$C$7, 0)), FALSE, TRUE)</f>
        <v>0</v>
      </c>
      <c r="BJ861" s="36" t="b">
        <f>AND(ISNUMBER(Template!BJ861), Template!BJ861 &gt;= 0, Template!BJ861 &lt;= 1)</f>
        <v>0</v>
      </c>
      <c r="BK861" s="36" t="b">
        <f>AND(ISNUMBER(Template!BK861), Template!BK861 &gt;= 0, Template!BK861 &lt;= 1)</f>
        <v>0</v>
      </c>
      <c r="BL861" t="b">
        <f>IF(ISNA(MATCH(Template!BL861, 'Validation Inputs'!$C$5:$C$7, 0)), FALSE, TRUE)</f>
        <v>0</v>
      </c>
      <c r="BM861" s="36" t="b">
        <f>AND(ISNUMBER(Template!BM861), Template!BM861 &gt;= 0, Template!BM861 &lt;= 1)</f>
        <v>0</v>
      </c>
      <c r="BN861" s="36" t="b">
        <f>AND(ISNUMBER(Template!BN861), Template!BN861 &gt;= 0, Template!BN861 &lt;= 1)</f>
        <v>0</v>
      </c>
      <c r="BO861" t="b">
        <f>IF(ISNA(MATCH(Template!BO861, 'Validation Inputs'!$C$5:$C$7, 0)), FALSE, TRUE)</f>
        <v>0</v>
      </c>
      <c r="BP861" s="36" t="b">
        <f>AND(ISNUMBER(Template!BP861), Template!BP861 &gt;= 0, Template!BP861 &lt;= 1)</f>
        <v>0</v>
      </c>
      <c r="BQ861" s="36" t="b">
        <f>AND(ISNUMBER(Template!BQ861), Template!BQ861 &gt;= 0, Template!BQ861 &lt;= 1)</f>
        <v>0</v>
      </c>
      <c r="BR861" t="b">
        <f>IF(ISNA(MATCH(Template!BR861, 'Validation Inputs'!$C$5:$C$7, 0)), FALSE, TRUE)</f>
        <v>0</v>
      </c>
      <c r="BS861" s="36" t="b">
        <f>AND(ISNUMBER(Template!BS861), Template!BS861 &gt;= 0, Template!BS861 &lt;= 1)</f>
        <v>0</v>
      </c>
      <c r="BT861" s="36" t="b">
        <f>AND(ISNUMBER(Template!BT861), Template!BT861 &gt;= 0, Template!BT861 &lt;= 1)</f>
        <v>0</v>
      </c>
      <c r="BU861" t="b">
        <f>IF(ISNA(MATCH(Template!BU861, 'Validation Inputs'!$C$5:$C$7, 0)), FALSE, TRUE)</f>
        <v>0</v>
      </c>
      <c r="BV861" s="36" t="b">
        <f>AND(ISNUMBER(Template!BV861), Template!BV861 &gt;= 0, Template!BV861 &lt;= 1)</f>
        <v>0</v>
      </c>
      <c r="BW861" s="36" t="b">
        <f>AND(ISNUMBER(Template!BW861), Template!BW861 &gt;= 0, Template!BW861 &lt;= 1)</f>
        <v>0</v>
      </c>
      <c r="BX861" t="b">
        <f>IF(ISNA(MATCH(Template!BX861, 'Validation Inputs'!$C$5:$C$7, 0)), FALSE, TRUE)</f>
        <v>0</v>
      </c>
      <c r="BY861" s="36" t="b">
        <f>AND(ISNUMBER(Template!BY861), Template!BY861 &gt;= 0, Template!BY861 &lt;= 1)</f>
        <v>0</v>
      </c>
      <c r="BZ861" s="36" t="b">
        <f>AND(ISNUMBER(Template!BZ861), Template!BZ861 &gt;= 0, Template!BZ861 &lt;= 1)</f>
        <v>0</v>
      </c>
      <c r="CA861" t="b">
        <f>IF(ISNA(MATCH(Template!CA861, 'Validation Inputs'!$C$5:$C$7, 0)), FALSE, TRUE)</f>
        <v>0</v>
      </c>
      <c r="CB861" s="36" t="b">
        <f>AND(ISNUMBER(Template!CB861), Template!CB861 &gt;= 0, Template!CB861 &lt;= 1)</f>
        <v>0</v>
      </c>
      <c r="CC861" s="36" t="b">
        <f>AND(ISNUMBER(Template!CC861), Template!CC861 &gt;= 0, Template!CC861 &lt;= 1)</f>
        <v>0</v>
      </c>
      <c r="CD861" t="b">
        <f>IF(ISNA(MATCH(Template!CD861, 'Validation Inputs'!$C$5:$C$7, 0)), FALSE, TRUE)</f>
        <v>0</v>
      </c>
      <c r="CE861" s="36" t="b">
        <f>AND(ISNUMBER(Template!CE861), Template!CE861 &gt;= 0, Template!CE861 &lt;= 1)</f>
        <v>0</v>
      </c>
      <c r="CF861" s="36" t="b">
        <f>AND(ISNUMBER(Template!CF861), Template!CF861 &gt;= 0, Template!CF861 &lt;= 1)</f>
        <v>0</v>
      </c>
    </row>
    <row r="862" spans="7:84" x14ac:dyDescent="0.25">
      <c r="G862" s="44" t="b">
        <f>AND(LEN(TRIM(Template!G862))=21,
  ISNUMBER(--TRIM(Template!G862))
)</f>
        <v>0</v>
      </c>
      <c r="H862" s="44" t="b" cm="1">
        <f t="array" aca="1" ref="H862" ca="1">AND(ISNUMBER(SUMPRODUCT(SEARCH(MID(Template!H862,ROW(INDIRECT("1:"&amp;LEN(Template!H862))),1),"0123456789abcdefghijklmnopqrstuvwxyzABCDEFGHIJKLMNOPQRSTUVWXYZ !@#$%^&amp;*()_-{}[];:'/.,`~"))), LEN(Template!H862)&lt;=60)</f>
        <v>0</v>
      </c>
      <c r="I862" s="44" t="b" cm="1">
        <f t="array" aca="1" ref="I862" ca="1">AND(ISNUMBER(SUMPRODUCT(SEARCH(MID(Template!I862,ROW(INDIRECT("1:"&amp;LEN(Template!I862))),1),"0123456789abcdefghijklmnopqrstuvwxyzABCDEFGHIJKLMNOPQRSTUVWXYZ !@#$%^&amp;*()_-{}[];:'/.,`~"))), LEN(Template!I862)&lt;=60)</f>
        <v>0</v>
      </c>
      <c r="J862" s="44" t="b" cm="1">
        <f t="array" aca="1" ref="J862" ca="1">AND(ISNUMBER(SUMPRODUCT(SEARCH(MID(Template!J862,ROW(INDIRECT("1:"&amp;LEN(Template!J862))),1),"0123456789abcdefghijklmnopqrstuvwxyzABCDEFGHIJKLMNOPQRSTUVWXYZ !@#$%^&amp;*()_-{}[];:'/.,`~"))), LEN(Template!J862)&lt;=60)</f>
        <v>0</v>
      </c>
      <c r="K862" s="44" t="b" cm="1">
        <f t="array" aca="1" ref="K862" ca="1">AND(ISNUMBER(SUMPRODUCT(SEARCH(MID(Template!K862,ROW(INDIRECT("1:"&amp;LEN(Template!K862))),1),"0123456789abcdefghijklmnopqrstuvwxyzABCDEFGHIJKLMNOPQRSTUVWXYZ !@#$%^&amp;*()_-{}[];:'/.,`~"))), LEN(Template!K862)&lt;=60)</f>
        <v>0</v>
      </c>
      <c r="L862" s="44" t="b" cm="1">
        <f t="array" aca="1" ref="L862" ca="1">AND(ISNUMBER(SUMPRODUCT(SEARCH(MID(Template!L862,ROW(INDIRECT("1:"&amp;LEN(Template!L862))),1),"0123456789abcdefghijklmnopqrstuvwxyzABCDEFGHIJKLMNOPQRSTUVWXYZ !@#$%^&amp;*()_-{}[];:'/.,`~"))), LEN(Template!L862)&lt;=60)</f>
        <v>0</v>
      </c>
      <c r="M862" s="44" t="b" cm="1">
        <f t="array" aca="1" ref="M862" ca="1">AND(ISNUMBER(SUMPRODUCT(SEARCH(MID(Template!M862,ROW(INDIRECT("1:"&amp;LEN(Template!M862))),1),"0123456789abcdefghijklmnopqrstuvwxyzABCDEFGHIJKLMNOPQRSTUVWXYZ !@#$%^&amp;*()_-{}[];:'/.,`~"))), LEN(Template!M862)&lt;=60)</f>
        <v>0</v>
      </c>
      <c r="N862" s="36" t="b">
        <f>OR(
  AND(LEN(Template!$N862)=9, ISNUMBER(--Template!$N862)),
  AND(
    LEN(Template!$N862)=10,
    MID(Template!$N862,3,1) = "-",
    ISNUMBER(--LEFT(Template!$N862,2)),
    ISNUMBER(--RIGHT(Template!$N862,7))
  ),
  AND(
    LEN(Template!$N862)=11,
    MID(Template!$N862,4,1) = "-",
    MID(Template!$N862,7,1) = "-",
    ISNUMBER(--LEFT(Template!$N862,3)),
    ISNUMBER(--MID(Template!$N862,5,2)),
    ISNUMBER(--RIGHT(Template!$N862,4))
  )
)</f>
        <v>0</v>
      </c>
      <c r="O862" s="44" t="b" cm="1">
        <f t="array" aca="1" ref="O862" ca="1">AND(ISNUMBER(SUMPRODUCT(SEARCH(MID(Template!O862,ROW(INDIRECT("1:"&amp;LEN(Template!O862))),1),"0123456789abcdefghijklmnopqrstuvwxyzABCDEFGHIJKLMNOPQRSTUVWXYZ !@#$%^&amp;*()_-{}[];:'/.,`~"))), LEN(Template!O862)&lt;=60)</f>
        <v>0</v>
      </c>
      <c r="P862" t="b">
        <f>IF(ISNA(MATCH(TRIM(Template!P862), 'Validation Inputs'!$E$5:$E$9, 0)), FALSE, TRUE)</f>
        <v>0</v>
      </c>
      <c r="Q862" s="44" t="b" cm="1">
        <f t="array" aca="1" ref="Q862" ca="1">AND(ISNUMBER(SUMPRODUCT(SEARCH(MID(Template!Q862,ROW(INDIRECT("1:"&amp;LEN(Template!Q862))),1),"0123456789abcdefghijklmnopqrstuvwxyzABCDEFGHIJKLMNOPQRSTUVWXYZ !@#$%^&amp;*()_-{}[];:'/.,`~"))), LEN(Template!Q862)&lt;=60)</f>
        <v>0</v>
      </c>
      <c r="R862" s="44" t="b" cm="1">
        <f t="array" aca="1" ref="R862" ca="1">AND(ISNUMBER(SUMPRODUCT(SEARCH(MID(Template!R862,ROW(INDIRECT("1:"&amp;LEN(Template!R862))),1),"0123456789abcdefghijklmnopqrstuvwxyzABCDEFGHIJKLMNOPQRSTUVWXYZ !@#$%^&amp;*()_-{}[];:'/.,`~"))), LEN(Template!R862)&lt;=60)</f>
        <v>0</v>
      </c>
      <c r="S862" s="44" t="b" cm="1">
        <f t="array" aca="1" ref="S862" ca="1">AND(ISNUMBER(SUMPRODUCT(SEARCH(MID(Template!S862,ROW(INDIRECT("1:"&amp;LEN(Template!S862))),1),"0123456789abcdefghijklmnopqrstuvwxyzABCDEFGHIJKLMNOPQRSTUVWXYZ !@#$%^&amp;*()_-{}[];:'/.,`~"))), LEN(Template!S862)&lt;=60)</f>
        <v>0</v>
      </c>
      <c r="T862" s="44" t="b" cm="1">
        <f t="array" aca="1" ref="T862" ca="1">AND(ISNUMBER(SUMPRODUCT(SEARCH(MID(Template!T862,ROW(INDIRECT("1:"&amp;LEN(Template!T862))),1),"0123456789abcdefghijklmnopqrstuvwxyzABCDEFGHIJKLMNOPQRSTUVWXYZ !@#$%^&amp;*()_-{}[];:'/.,`~"))), LEN(Template!T862)&lt;=60)</f>
        <v>0</v>
      </c>
      <c r="U862" s="44" t="b" cm="1">
        <f t="array" aca="1" ref="U862" ca="1">AND(ISNUMBER(SUMPRODUCT(SEARCH(MID(Template!U862,ROW(INDIRECT("1:"&amp;LEN(Template!U862))),1),"0123456789abcdefghijklmnopqrstuvwxyzABCDEFGHIJKLMNOPQRSTUVWXYZ !@#$%^&amp;*()_-{}[];:'/.,`~"))), LEN(Template!U862)&lt;=60)</f>
        <v>0</v>
      </c>
      <c r="V862" s="44" t="b" cm="1">
        <f t="array" aca="1" ref="V862" ca="1">AND(ISNUMBER(SUMPRODUCT(SEARCH(MID(Template!V862,ROW(INDIRECT("1:"&amp;LEN(Template!V862))),1),"0123456789abcdefghijklmnopqrstuvwxyzABCDEFGHIJKLMNOPQRSTUVWXYZ !@#$%^&amp;*()_-{}[];:'/.,`~"))), LEN(Template!V862)&lt;=60)</f>
        <v>0</v>
      </c>
      <c r="W862" s="36" t="b">
        <f>IFERROR(
  AND(
    ISNUMBER(FIND("@", TRIM(CLEAN(SUBSTITUTE(Template!W862,CHAR(160)," "))))),
    FIND("@", TRIM(CLEAN(SUBSTITUTE(Template!W862,CHAR(160)," "))))&gt;1,
    ISNUMBER(FIND(".", TRIM(CLEAN(SUBSTITUTE(Template!W862,CHAR(160)," "))), FIND("@", TRIM(CLEAN(SUBSTITUTE(Template!W862,CHAR(160)," "))))+2)),
    ISERROR(FIND(" ", MID(
      TRIM(CLEAN(SUBSTITUTE(Template!W862,CHAR(160)," "))),
      FIND("@", TRIM(CLEAN(SUBSTITUTE(Template!W862,CHAR(160)," ")))),
      FIND(".", TRIM(CLEAN(SUBSTITUTE(Template!W862,CHAR(160)," "))), FIND("@", TRIM(CLEAN(SUBSTITUTE(Template!W862,CHAR(160)," "))))+2) - FIND("@", TRIM(CLEAN(SUBSTITUTE(Template!W862,CHAR(160)," "))))
    ))),
    MID(TRIM(CLEAN(SUBSTITUTE(Template!W862,CHAR(160)," "))), FIND("@", TRIM(CLEAN(SUBSTITUTE(Template!W862,CHAR(160)," "))))+1, 1)&lt;&gt;"."
  ),
  FALSE
)</f>
        <v>0</v>
      </c>
      <c r="X862" s="44" t="b" cm="1">
        <f t="array" aca="1" ref="X862" ca="1">AND(ISNUMBER(SUMPRODUCT(SEARCH(MID(Template!X862,ROW(INDIRECT("1:"&amp;LEN(Template!X862))),1),"0123456789abcdefghijklmnopqrstuvwxyzABCDEFGHIJKLMNOPQRSTUVWXYZ !@#$%^&amp;*()_-{}[];:'/.,`~"))), LEN(Template!X862)&lt;=60)</f>
        <v>0</v>
      </c>
      <c r="Y862" s="44" t="b">
        <f>OR(
    AND(
        LEN(SUBSTITUTE(SUBSTITUTE(Template!$Y862, " ", ""), "-", "")) = 10,
        ISNUMBER(--SUBSTITUTE(SUBSTITUTE(Template!$Y862, " ", ""), "-", ""))
    ),
    AND(
        LEN(SUBSTITUTE(SUBSTITUTE(Template!$Y862, " ", ""), "-", "")) = 11,
        LEFT(SUBSTITUTE(SUBSTITUTE(Template!$Y862, " ", ""), "-", ""), 1) = "1",
        ISNUMBER(--MID(SUBSTITUTE(SUBSTITUTE(Template!$Y862, " ", ""), "-", ""), 2, 10))
    )
)</f>
        <v>0</v>
      </c>
      <c r="Z862" t="b">
        <f>IF(ISNA(MATCH(Template!Z862, 'Validation Inputs'!$C$5:$C$7, 0)), FALSE, TRUE)</f>
        <v>0</v>
      </c>
      <c r="AA862" t="b">
        <f>IF(ISNA(MATCH(Template!AA862, 'Validation Inputs'!$C$5:$C$7, 0)), FALSE, TRUE)</f>
        <v>0</v>
      </c>
      <c r="AB862" t="b">
        <f>IF(ISNA(MATCH(Template!AB862, 'Validation Inputs'!$C$5:$C$7, 0)), FALSE, TRUE)</f>
        <v>0</v>
      </c>
      <c r="AC862" t="b">
        <f>IF(ISNA(MATCH(Template!AC862, 'Validation Inputs'!$C$5:$C$7, 0)), FALSE, TRUE)</f>
        <v>0</v>
      </c>
      <c r="AD862" s="44" t="b" cm="1">
        <f t="array" aca="1" ref="AD862" ca="1">AND(ISNUMBER(SUMPRODUCT(SEARCH(MID(Template!AD862,ROW(INDIRECT("1:"&amp;LEN(Template!AD862))),1),"0123456789abcdefghijklmnopqrstuvwxyzABCDEFGHIJKLMNOPQRSTUVWXYZ !@#$%^&amp;*()_-{}[];:'/.,`~"))), LEN(Template!AD862)&lt;=60)</f>
        <v>0</v>
      </c>
      <c r="AE862" s="36" t="b">
        <f>IFERROR(AND(
    LEN(Template!AE862)=8,
    ISNUMBER(--Template!AE862),
    VALUE(MID(Template!AE862,5,2))&gt;=1,
    VALUE(MID(Template!AE862,5,2))&lt;=12,
    VALUE(MID(Template!AE862,7,2))&gt;=1,
    VALUE(MID(Template!AE862,7,2))&lt;=DAY(DATE(
        VALUE(LEFT(Template!AE862,4)),
        VALUE(MID(Template!AE862,5,2))+1,
        0
    ))
), FALSE)</f>
        <v>0</v>
      </c>
      <c r="AF862" s="36" t="b">
        <f>IFERROR(AND(
    LEN(Template!AF862)=8,
    ISNUMBER(--Template!AF862),
    VALUE(MID(Template!AF862,5,2))&gt;=1,
    VALUE(MID(Template!AF862,5,2))&lt;=12,
    VALUE(MID(Template!AF862,7,2))&gt;=1,
    VALUE(MID(Template!AF862,7,2))&lt;=DAY(DATE(
        VALUE(LEFT(Template!AF862,4)),
        VALUE(MID(Template!AF862,5,2))+1,
        0
    ))
), FALSE)</f>
        <v>0</v>
      </c>
      <c r="AG862" s="36" t="b">
        <f>IFERROR(AND(
    LEN(Template!AG862)=8,
    ISNUMBER(--Template!AG862),
    VALUE(MID(Template!AG862,5,2))&gt;=1,
    VALUE(MID(Template!AG862,5,2))&lt;=12,
    VALUE(MID(Template!AG862,7,2))&gt;=1,
    VALUE(MID(Template!AG862,7,2))&lt;=DAY(DATE(
        VALUE(LEFT(Template!AG862,4)),
        VALUE(MID(Template!AG862,5,2))+1,
        0
    ))
), FALSE)</f>
        <v>0</v>
      </c>
      <c r="AH862" t="b">
        <f>IF(ISNA(MATCH(Template!AH862, 'Validation Inputs'!$C$5:$C$7, 0)), FALSE, TRUE)</f>
        <v>0</v>
      </c>
      <c r="AI862" s="36" t="b">
        <f>AND(ISNUMBER(Template!AI862), Template!AI862 &gt;= 0, Template!AI862 &lt;= 1)</f>
        <v>0</v>
      </c>
      <c r="AJ862" s="36" t="b">
        <f>AND(ISNUMBER(Template!AJ862), Template!AJ862 &gt;= 0, Template!AJ862 &lt;= 1)</f>
        <v>0</v>
      </c>
      <c r="AK862" t="b">
        <f>IF(ISNA(MATCH(Template!AK862, 'Validation Inputs'!$C$5:$C$7, 0)), FALSE, TRUE)</f>
        <v>0</v>
      </c>
      <c r="AL862" s="36" t="b">
        <f>AND(ISNUMBER(Template!AL862), Template!AL862 &gt;= 0, Template!AL862 &lt;= 1)</f>
        <v>0</v>
      </c>
      <c r="AM862" s="36" t="b">
        <f>AND(ISNUMBER(Template!AM862), Template!AM862 &gt;= 0, Template!AM862 &lt;= 1)</f>
        <v>0</v>
      </c>
      <c r="AN862" t="b">
        <f>IF(ISNA(MATCH(Template!AN862, 'Validation Inputs'!$C$5:$C$7, 0)), FALSE, TRUE)</f>
        <v>0</v>
      </c>
      <c r="AO862" s="36" t="b">
        <f>AND(ISNUMBER(Template!AO862), Template!AO862 &gt;= 0, Template!AO862 &lt;= 1)</f>
        <v>0</v>
      </c>
      <c r="AP862" s="36" t="b">
        <f>AND(ISNUMBER(Template!AP862), Template!AP862 &gt;= 0, Template!AP862 &lt;= 1)</f>
        <v>0</v>
      </c>
      <c r="AQ862" t="b">
        <f>IF(ISNA(MATCH(Template!AQ862, 'Validation Inputs'!$C$5:$C$7, 0)), FALSE, TRUE)</f>
        <v>0</v>
      </c>
      <c r="AR862" s="36" t="b">
        <f>AND(ISNUMBER(Template!AR862), Template!AR862 &gt;= 0, Template!AR862 &lt;= 1)</f>
        <v>0</v>
      </c>
      <c r="AS862" s="36" t="b">
        <f>AND(ISNUMBER(Template!AS862), Template!AS862 &gt;= 0, Template!AS862 &lt;= 1)</f>
        <v>0</v>
      </c>
      <c r="AT862" t="b">
        <f>IF(ISNA(MATCH(Template!AT862, 'Validation Inputs'!$C$5:$C$7, 0)), FALSE, TRUE)</f>
        <v>0</v>
      </c>
      <c r="AU862" s="36" t="b">
        <f>AND(ISNUMBER(Template!AU862), Template!AU862 &gt;= 0, Template!AU862 &lt;= 1)</f>
        <v>0</v>
      </c>
      <c r="AV862" s="36" t="b">
        <f>AND(ISNUMBER(Template!AV862), Template!AV862 &gt;= 0, Template!AV862 &lt;= 1)</f>
        <v>0</v>
      </c>
      <c r="AW862" t="b">
        <f>IF(ISNA(MATCH(Template!AW862, 'Validation Inputs'!$C$5:$C$7, 0)), FALSE, TRUE)</f>
        <v>0</v>
      </c>
      <c r="AX862" s="36" t="b">
        <f>AND(ISNUMBER(Template!AX862), Template!AX862 &gt;= 0, Template!AX862 &lt;= 1)</f>
        <v>0</v>
      </c>
      <c r="AY862" s="36" t="b">
        <f>AND(ISNUMBER(Template!AY862), Template!AY862 &gt;= 0, Template!AY862 &lt;= 1)</f>
        <v>0</v>
      </c>
      <c r="AZ862" t="b">
        <f>IF(ISNA(MATCH(Template!AZ862, 'Validation Inputs'!$C$5:$C$7, 0)), FALSE, TRUE)</f>
        <v>0</v>
      </c>
      <c r="BA862" s="36" t="b">
        <f>AND(ISNUMBER(Template!BA862), Template!BA862 &gt;= 0, Template!BA862 &lt;= 1)</f>
        <v>0</v>
      </c>
      <c r="BB862" s="36" t="b">
        <f>AND(ISNUMBER(Template!BB862), Template!BB862 &gt;= 0, Template!BB862 &lt;= 1)</f>
        <v>0</v>
      </c>
      <c r="BC862" t="b">
        <f>IF(ISNA(MATCH(Template!BC862, 'Validation Inputs'!$C$5:$C$7, 0)), FALSE, TRUE)</f>
        <v>0</v>
      </c>
      <c r="BD862" s="36" t="b">
        <f>AND(ISNUMBER(Template!BD862), Template!BD862 &gt;= 0, Template!BD862 &lt;= 1)</f>
        <v>0</v>
      </c>
      <c r="BE862" s="36" t="b">
        <f>AND(ISNUMBER(Template!BE862), Template!BE862 &gt;= 0, Template!BE862 &lt;= 1)</f>
        <v>0</v>
      </c>
      <c r="BF862" t="b">
        <f>IF(ISNA(MATCH(Template!BF862, 'Validation Inputs'!$C$5:$C$7, 0)), FALSE, TRUE)</f>
        <v>0</v>
      </c>
      <c r="BG862" s="36" t="b">
        <f>AND(ISNUMBER(Template!BG862), Template!BG862 &gt;= 0, Template!BG862 &lt;= 1)</f>
        <v>0</v>
      </c>
      <c r="BH862" s="36" t="b">
        <f>AND(ISNUMBER(Template!BH862), Template!BH862 &gt;= 0, Template!BH862 &lt;= 1)</f>
        <v>0</v>
      </c>
      <c r="BI862" t="b">
        <f>IF(ISNA(MATCH(Template!BI862, 'Validation Inputs'!$C$5:$C$7, 0)), FALSE, TRUE)</f>
        <v>0</v>
      </c>
      <c r="BJ862" s="36" t="b">
        <f>AND(ISNUMBER(Template!BJ862), Template!BJ862 &gt;= 0, Template!BJ862 &lt;= 1)</f>
        <v>0</v>
      </c>
      <c r="BK862" s="36" t="b">
        <f>AND(ISNUMBER(Template!BK862), Template!BK862 &gt;= 0, Template!BK862 &lt;= 1)</f>
        <v>0</v>
      </c>
      <c r="BL862" t="b">
        <f>IF(ISNA(MATCH(Template!BL862, 'Validation Inputs'!$C$5:$C$7, 0)), FALSE, TRUE)</f>
        <v>0</v>
      </c>
      <c r="BM862" s="36" t="b">
        <f>AND(ISNUMBER(Template!BM862), Template!BM862 &gt;= 0, Template!BM862 &lt;= 1)</f>
        <v>0</v>
      </c>
      <c r="BN862" s="36" t="b">
        <f>AND(ISNUMBER(Template!BN862), Template!BN862 &gt;= 0, Template!BN862 &lt;= 1)</f>
        <v>0</v>
      </c>
      <c r="BO862" t="b">
        <f>IF(ISNA(MATCH(Template!BO862, 'Validation Inputs'!$C$5:$C$7, 0)), FALSE, TRUE)</f>
        <v>0</v>
      </c>
      <c r="BP862" s="36" t="b">
        <f>AND(ISNUMBER(Template!BP862), Template!BP862 &gt;= 0, Template!BP862 &lt;= 1)</f>
        <v>0</v>
      </c>
      <c r="BQ862" s="36" t="b">
        <f>AND(ISNUMBER(Template!BQ862), Template!BQ862 &gt;= 0, Template!BQ862 &lt;= 1)</f>
        <v>0</v>
      </c>
      <c r="BR862" t="b">
        <f>IF(ISNA(MATCH(Template!BR862, 'Validation Inputs'!$C$5:$C$7, 0)), FALSE, TRUE)</f>
        <v>0</v>
      </c>
      <c r="BS862" s="36" t="b">
        <f>AND(ISNUMBER(Template!BS862), Template!BS862 &gt;= 0, Template!BS862 &lt;= 1)</f>
        <v>0</v>
      </c>
      <c r="BT862" s="36" t="b">
        <f>AND(ISNUMBER(Template!BT862), Template!BT862 &gt;= 0, Template!BT862 &lt;= 1)</f>
        <v>0</v>
      </c>
      <c r="BU862" t="b">
        <f>IF(ISNA(MATCH(Template!BU862, 'Validation Inputs'!$C$5:$C$7, 0)), FALSE, TRUE)</f>
        <v>0</v>
      </c>
      <c r="BV862" s="36" t="b">
        <f>AND(ISNUMBER(Template!BV862), Template!BV862 &gt;= 0, Template!BV862 &lt;= 1)</f>
        <v>0</v>
      </c>
      <c r="BW862" s="36" t="b">
        <f>AND(ISNUMBER(Template!BW862), Template!BW862 &gt;= 0, Template!BW862 &lt;= 1)</f>
        <v>0</v>
      </c>
      <c r="BX862" t="b">
        <f>IF(ISNA(MATCH(Template!BX862, 'Validation Inputs'!$C$5:$C$7, 0)), FALSE, TRUE)</f>
        <v>0</v>
      </c>
      <c r="BY862" s="36" t="b">
        <f>AND(ISNUMBER(Template!BY862), Template!BY862 &gt;= 0, Template!BY862 &lt;= 1)</f>
        <v>0</v>
      </c>
      <c r="BZ862" s="36" t="b">
        <f>AND(ISNUMBER(Template!BZ862), Template!BZ862 &gt;= 0, Template!BZ862 &lt;= 1)</f>
        <v>0</v>
      </c>
      <c r="CA862" t="b">
        <f>IF(ISNA(MATCH(Template!CA862, 'Validation Inputs'!$C$5:$C$7, 0)), FALSE, TRUE)</f>
        <v>0</v>
      </c>
      <c r="CB862" s="36" t="b">
        <f>AND(ISNUMBER(Template!CB862), Template!CB862 &gt;= 0, Template!CB862 &lt;= 1)</f>
        <v>0</v>
      </c>
      <c r="CC862" s="36" t="b">
        <f>AND(ISNUMBER(Template!CC862), Template!CC862 &gt;= 0, Template!CC862 &lt;= 1)</f>
        <v>0</v>
      </c>
      <c r="CD862" t="b">
        <f>IF(ISNA(MATCH(Template!CD862, 'Validation Inputs'!$C$5:$C$7, 0)), FALSE, TRUE)</f>
        <v>0</v>
      </c>
      <c r="CE862" s="36" t="b">
        <f>AND(ISNUMBER(Template!CE862), Template!CE862 &gt;= 0, Template!CE862 &lt;= 1)</f>
        <v>0</v>
      </c>
      <c r="CF862" s="36" t="b">
        <f>AND(ISNUMBER(Template!CF862), Template!CF862 &gt;= 0, Template!CF862 &lt;= 1)</f>
        <v>0</v>
      </c>
    </row>
    <row r="863" spans="7:84" x14ac:dyDescent="0.25">
      <c r="G863" s="44" t="b">
        <f>AND(LEN(TRIM(Template!G863))=21,
  ISNUMBER(--TRIM(Template!G863))
)</f>
        <v>0</v>
      </c>
      <c r="H863" s="44" t="b" cm="1">
        <f t="array" aca="1" ref="H863" ca="1">AND(ISNUMBER(SUMPRODUCT(SEARCH(MID(Template!H863,ROW(INDIRECT("1:"&amp;LEN(Template!H863))),1),"0123456789abcdefghijklmnopqrstuvwxyzABCDEFGHIJKLMNOPQRSTUVWXYZ !@#$%^&amp;*()_-{}[];:'/.,`~"))), LEN(Template!H863)&lt;=60)</f>
        <v>0</v>
      </c>
      <c r="I863" s="44" t="b" cm="1">
        <f t="array" aca="1" ref="I863" ca="1">AND(ISNUMBER(SUMPRODUCT(SEARCH(MID(Template!I863,ROW(INDIRECT("1:"&amp;LEN(Template!I863))),1),"0123456789abcdefghijklmnopqrstuvwxyzABCDEFGHIJKLMNOPQRSTUVWXYZ !@#$%^&amp;*()_-{}[];:'/.,`~"))), LEN(Template!I863)&lt;=60)</f>
        <v>0</v>
      </c>
      <c r="J863" s="44" t="b" cm="1">
        <f t="array" aca="1" ref="J863" ca="1">AND(ISNUMBER(SUMPRODUCT(SEARCH(MID(Template!J863,ROW(INDIRECT("1:"&amp;LEN(Template!J863))),1),"0123456789abcdefghijklmnopqrstuvwxyzABCDEFGHIJKLMNOPQRSTUVWXYZ !@#$%^&amp;*()_-{}[];:'/.,`~"))), LEN(Template!J863)&lt;=60)</f>
        <v>0</v>
      </c>
      <c r="K863" s="44" t="b" cm="1">
        <f t="array" aca="1" ref="K863" ca="1">AND(ISNUMBER(SUMPRODUCT(SEARCH(MID(Template!K863,ROW(INDIRECT("1:"&amp;LEN(Template!K863))),1),"0123456789abcdefghijklmnopqrstuvwxyzABCDEFGHIJKLMNOPQRSTUVWXYZ !@#$%^&amp;*()_-{}[];:'/.,`~"))), LEN(Template!K863)&lt;=60)</f>
        <v>0</v>
      </c>
      <c r="L863" s="44" t="b" cm="1">
        <f t="array" aca="1" ref="L863" ca="1">AND(ISNUMBER(SUMPRODUCT(SEARCH(MID(Template!L863,ROW(INDIRECT("1:"&amp;LEN(Template!L863))),1),"0123456789abcdefghijklmnopqrstuvwxyzABCDEFGHIJKLMNOPQRSTUVWXYZ !@#$%^&amp;*()_-{}[];:'/.,`~"))), LEN(Template!L863)&lt;=60)</f>
        <v>0</v>
      </c>
      <c r="M863" s="44" t="b" cm="1">
        <f t="array" aca="1" ref="M863" ca="1">AND(ISNUMBER(SUMPRODUCT(SEARCH(MID(Template!M863,ROW(INDIRECT("1:"&amp;LEN(Template!M863))),1),"0123456789abcdefghijklmnopqrstuvwxyzABCDEFGHIJKLMNOPQRSTUVWXYZ !@#$%^&amp;*()_-{}[];:'/.,`~"))), LEN(Template!M863)&lt;=60)</f>
        <v>0</v>
      </c>
      <c r="N863" s="36" t="b">
        <f>OR(
  AND(LEN(Template!$N863)=9, ISNUMBER(--Template!$N863)),
  AND(
    LEN(Template!$N863)=10,
    MID(Template!$N863,3,1) = "-",
    ISNUMBER(--LEFT(Template!$N863,2)),
    ISNUMBER(--RIGHT(Template!$N863,7))
  ),
  AND(
    LEN(Template!$N863)=11,
    MID(Template!$N863,4,1) = "-",
    MID(Template!$N863,7,1) = "-",
    ISNUMBER(--LEFT(Template!$N863,3)),
    ISNUMBER(--MID(Template!$N863,5,2)),
    ISNUMBER(--RIGHT(Template!$N863,4))
  )
)</f>
        <v>0</v>
      </c>
      <c r="O863" s="44" t="b" cm="1">
        <f t="array" aca="1" ref="O863" ca="1">AND(ISNUMBER(SUMPRODUCT(SEARCH(MID(Template!O863,ROW(INDIRECT("1:"&amp;LEN(Template!O863))),1),"0123456789abcdefghijklmnopqrstuvwxyzABCDEFGHIJKLMNOPQRSTUVWXYZ !@#$%^&amp;*()_-{}[];:'/.,`~"))), LEN(Template!O863)&lt;=60)</f>
        <v>0</v>
      </c>
      <c r="P863" t="b">
        <f>IF(ISNA(MATCH(TRIM(Template!P863), 'Validation Inputs'!$E$5:$E$9, 0)), FALSE, TRUE)</f>
        <v>0</v>
      </c>
      <c r="Q863" s="44" t="b" cm="1">
        <f t="array" aca="1" ref="Q863" ca="1">AND(ISNUMBER(SUMPRODUCT(SEARCH(MID(Template!Q863,ROW(INDIRECT("1:"&amp;LEN(Template!Q863))),1),"0123456789abcdefghijklmnopqrstuvwxyzABCDEFGHIJKLMNOPQRSTUVWXYZ !@#$%^&amp;*()_-{}[];:'/.,`~"))), LEN(Template!Q863)&lt;=60)</f>
        <v>0</v>
      </c>
      <c r="R863" s="44" t="b" cm="1">
        <f t="array" aca="1" ref="R863" ca="1">AND(ISNUMBER(SUMPRODUCT(SEARCH(MID(Template!R863,ROW(INDIRECT("1:"&amp;LEN(Template!R863))),1),"0123456789abcdefghijklmnopqrstuvwxyzABCDEFGHIJKLMNOPQRSTUVWXYZ !@#$%^&amp;*()_-{}[];:'/.,`~"))), LEN(Template!R863)&lt;=60)</f>
        <v>0</v>
      </c>
      <c r="S863" s="44" t="b" cm="1">
        <f t="array" aca="1" ref="S863" ca="1">AND(ISNUMBER(SUMPRODUCT(SEARCH(MID(Template!S863,ROW(INDIRECT("1:"&amp;LEN(Template!S863))),1),"0123456789abcdefghijklmnopqrstuvwxyzABCDEFGHIJKLMNOPQRSTUVWXYZ !@#$%^&amp;*()_-{}[];:'/.,`~"))), LEN(Template!S863)&lt;=60)</f>
        <v>0</v>
      </c>
      <c r="T863" s="44" t="b" cm="1">
        <f t="array" aca="1" ref="T863" ca="1">AND(ISNUMBER(SUMPRODUCT(SEARCH(MID(Template!T863,ROW(INDIRECT("1:"&amp;LEN(Template!T863))),1),"0123456789abcdefghijklmnopqrstuvwxyzABCDEFGHIJKLMNOPQRSTUVWXYZ !@#$%^&amp;*()_-{}[];:'/.,`~"))), LEN(Template!T863)&lt;=60)</f>
        <v>0</v>
      </c>
      <c r="U863" s="44" t="b" cm="1">
        <f t="array" aca="1" ref="U863" ca="1">AND(ISNUMBER(SUMPRODUCT(SEARCH(MID(Template!U863,ROW(INDIRECT("1:"&amp;LEN(Template!U863))),1),"0123456789abcdefghijklmnopqrstuvwxyzABCDEFGHIJKLMNOPQRSTUVWXYZ !@#$%^&amp;*()_-{}[];:'/.,`~"))), LEN(Template!U863)&lt;=60)</f>
        <v>0</v>
      </c>
      <c r="V863" s="44" t="b" cm="1">
        <f t="array" aca="1" ref="V863" ca="1">AND(ISNUMBER(SUMPRODUCT(SEARCH(MID(Template!V863,ROW(INDIRECT("1:"&amp;LEN(Template!V863))),1),"0123456789abcdefghijklmnopqrstuvwxyzABCDEFGHIJKLMNOPQRSTUVWXYZ !@#$%^&amp;*()_-{}[];:'/.,`~"))), LEN(Template!V863)&lt;=60)</f>
        <v>0</v>
      </c>
      <c r="W863" s="36" t="b">
        <f>IFERROR(
  AND(
    ISNUMBER(FIND("@", TRIM(CLEAN(SUBSTITUTE(Template!W863,CHAR(160)," "))))),
    FIND("@", TRIM(CLEAN(SUBSTITUTE(Template!W863,CHAR(160)," "))))&gt;1,
    ISNUMBER(FIND(".", TRIM(CLEAN(SUBSTITUTE(Template!W863,CHAR(160)," "))), FIND("@", TRIM(CLEAN(SUBSTITUTE(Template!W863,CHAR(160)," "))))+2)),
    ISERROR(FIND(" ", MID(
      TRIM(CLEAN(SUBSTITUTE(Template!W863,CHAR(160)," "))),
      FIND("@", TRIM(CLEAN(SUBSTITUTE(Template!W863,CHAR(160)," ")))),
      FIND(".", TRIM(CLEAN(SUBSTITUTE(Template!W863,CHAR(160)," "))), FIND("@", TRIM(CLEAN(SUBSTITUTE(Template!W863,CHAR(160)," "))))+2) - FIND("@", TRIM(CLEAN(SUBSTITUTE(Template!W863,CHAR(160)," "))))
    ))),
    MID(TRIM(CLEAN(SUBSTITUTE(Template!W863,CHAR(160)," "))), FIND("@", TRIM(CLEAN(SUBSTITUTE(Template!W863,CHAR(160)," "))))+1, 1)&lt;&gt;"."
  ),
  FALSE
)</f>
        <v>0</v>
      </c>
      <c r="X863" s="44" t="b" cm="1">
        <f t="array" aca="1" ref="X863" ca="1">AND(ISNUMBER(SUMPRODUCT(SEARCH(MID(Template!X863,ROW(INDIRECT("1:"&amp;LEN(Template!X863))),1),"0123456789abcdefghijklmnopqrstuvwxyzABCDEFGHIJKLMNOPQRSTUVWXYZ !@#$%^&amp;*()_-{}[];:'/.,`~"))), LEN(Template!X863)&lt;=60)</f>
        <v>0</v>
      </c>
      <c r="Y863" s="44" t="b">
        <f>OR(
    AND(
        LEN(SUBSTITUTE(SUBSTITUTE(Template!$Y863, " ", ""), "-", "")) = 10,
        ISNUMBER(--SUBSTITUTE(SUBSTITUTE(Template!$Y863, " ", ""), "-", ""))
    ),
    AND(
        LEN(SUBSTITUTE(SUBSTITUTE(Template!$Y863, " ", ""), "-", "")) = 11,
        LEFT(SUBSTITUTE(SUBSTITUTE(Template!$Y863, " ", ""), "-", ""), 1) = "1",
        ISNUMBER(--MID(SUBSTITUTE(SUBSTITUTE(Template!$Y863, " ", ""), "-", ""), 2, 10))
    )
)</f>
        <v>0</v>
      </c>
      <c r="Z863" t="b">
        <f>IF(ISNA(MATCH(Template!Z863, 'Validation Inputs'!$C$5:$C$7, 0)), FALSE, TRUE)</f>
        <v>0</v>
      </c>
      <c r="AA863" t="b">
        <f>IF(ISNA(MATCH(Template!AA863, 'Validation Inputs'!$C$5:$C$7, 0)), FALSE, TRUE)</f>
        <v>0</v>
      </c>
      <c r="AB863" t="b">
        <f>IF(ISNA(MATCH(Template!AB863, 'Validation Inputs'!$C$5:$C$7, 0)), FALSE, TRUE)</f>
        <v>0</v>
      </c>
      <c r="AC863" t="b">
        <f>IF(ISNA(MATCH(Template!AC863, 'Validation Inputs'!$C$5:$C$7, 0)), FALSE, TRUE)</f>
        <v>0</v>
      </c>
      <c r="AD863" s="44" t="b" cm="1">
        <f t="array" aca="1" ref="AD863" ca="1">AND(ISNUMBER(SUMPRODUCT(SEARCH(MID(Template!AD863,ROW(INDIRECT("1:"&amp;LEN(Template!AD863))),1),"0123456789abcdefghijklmnopqrstuvwxyzABCDEFGHIJKLMNOPQRSTUVWXYZ !@#$%^&amp;*()_-{}[];:'/.,`~"))), LEN(Template!AD863)&lt;=60)</f>
        <v>0</v>
      </c>
      <c r="AE863" s="36" t="b">
        <f>IFERROR(AND(
    LEN(Template!AE863)=8,
    ISNUMBER(--Template!AE863),
    VALUE(MID(Template!AE863,5,2))&gt;=1,
    VALUE(MID(Template!AE863,5,2))&lt;=12,
    VALUE(MID(Template!AE863,7,2))&gt;=1,
    VALUE(MID(Template!AE863,7,2))&lt;=DAY(DATE(
        VALUE(LEFT(Template!AE863,4)),
        VALUE(MID(Template!AE863,5,2))+1,
        0
    ))
), FALSE)</f>
        <v>0</v>
      </c>
      <c r="AF863" s="36" t="b">
        <f>IFERROR(AND(
    LEN(Template!AF863)=8,
    ISNUMBER(--Template!AF863),
    VALUE(MID(Template!AF863,5,2))&gt;=1,
    VALUE(MID(Template!AF863,5,2))&lt;=12,
    VALUE(MID(Template!AF863,7,2))&gt;=1,
    VALUE(MID(Template!AF863,7,2))&lt;=DAY(DATE(
        VALUE(LEFT(Template!AF863,4)),
        VALUE(MID(Template!AF863,5,2))+1,
        0
    ))
), FALSE)</f>
        <v>0</v>
      </c>
      <c r="AG863" s="36" t="b">
        <f>IFERROR(AND(
    LEN(Template!AG863)=8,
    ISNUMBER(--Template!AG863),
    VALUE(MID(Template!AG863,5,2))&gt;=1,
    VALUE(MID(Template!AG863,5,2))&lt;=12,
    VALUE(MID(Template!AG863,7,2))&gt;=1,
    VALUE(MID(Template!AG863,7,2))&lt;=DAY(DATE(
        VALUE(LEFT(Template!AG863,4)),
        VALUE(MID(Template!AG863,5,2))+1,
        0
    ))
), FALSE)</f>
        <v>0</v>
      </c>
      <c r="AH863" t="b">
        <f>IF(ISNA(MATCH(Template!AH863, 'Validation Inputs'!$C$5:$C$7, 0)), FALSE, TRUE)</f>
        <v>0</v>
      </c>
      <c r="AI863" s="36" t="b">
        <f>AND(ISNUMBER(Template!AI863), Template!AI863 &gt;= 0, Template!AI863 &lt;= 1)</f>
        <v>0</v>
      </c>
      <c r="AJ863" s="36" t="b">
        <f>AND(ISNUMBER(Template!AJ863), Template!AJ863 &gt;= 0, Template!AJ863 &lt;= 1)</f>
        <v>0</v>
      </c>
      <c r="AK863" t="b">
        <f>IF(ISNA(MATCH(Template!AK863, 'Validation Inputs'!$C$5:$C$7, 0)), FALSE, TRUE)</f>
        <v>0</v>
      </c>
      <c r="AL863" s="36" t="b">
        <f>AND(ISNUMBER(Template!AL863), Template!AL863 &gt;= 0, Template!AL863 &lt;= 1)</f>
        <v>0</v>
      </c>
      <c r="AM863" s="36" t="b">
        <f>AND(ISNUMBER(Template!AM863), Template!AM863 &gt;= 0, Template!AM863 &lt;= 1)</f>
        <v>0</v>
      </c>
      <c r="AN863" t="b">
        <f>IF(ISNA(MATCH(Template!AN863, 'Validation Inputs'!$C$5:$C$7, 0)), FALSE, TRUE)</f>
        <v>0</v>
      </c>
      <c r="AO863" s="36" t="b">
        <f>AND(ISNUMBER(Template!AO863), Template!AO863 &gt;= 0, Template!AO863 &lt;= 1)</f>
        <v>0</v>
      </c>
      <c r="AP863" s="36" t="b">
        <f>AND(ISNUMBER(Template!AP863), Template!AP863 &gt;= 0, Template!AP863 &lt;= 1)</f>
        <v>0</v>
      </c>
      <c r="AQ863" t="b">
        <f>IF(ISNA(MATCH(Template!AQ863, 'Validation Inputs'!$C$5:$C$7, 0)), FALSE, TRUE)</f>
        <v>0</v>
      </c>
      <c r="AR863" s="36" t="b">
        <f>AND(ISNUMBER(Template!AR863), Template!AR863 &gt;= 0, Template!AR863 &lt;= 1)</f>
        <v>0</v>
      </c>
      <c r="AS863" s="36" t="b">
        <f>AND(ISNUMBER(Template!AS863), Template!AS863 &gt;= 0, Template!AS863 &lt;= 1)</f>
        <v>0</v>
      </c>
      <c r="AT863" t="b">
        <f>IF(ISNA(MATCH(Template!AT863, 'Validation Inputs'!$C$5:$C$7, 0)), FALSE, TRUE)</f>
        <v>0</v>
      </c>
      <c r="AU863" s="36" t="b">
        <f>AND(ISNUMBER(Template!AU863), Template!AU863 &gt;= 0, Template!AU863 &lt;= 1)</f>
        <v>0</v>
      </c>
      <c r="AV863" s="36" t="b">
        <f>AND(ISNUMBER(Template!AV863), Template!AV863 &gt;= 0, Template!AV863 &lt;= 1)</f>
        <v>0</v>
      </c>
      <c r="AW863" t="b">
        <f>IF(ISNA(MATCH(Template!AW863, 'Validation Inputs'!$C$5:$C$7, 0)), FALSE, TRUE)</f>
        <v>0</v>
      </c>
      <c r="AX863" s="36" t="b">
        <f>AND(ISNUMBER(Template!AX863), Template!AX863 &gt;= 0, Template!AX863 &lt;= 1)</f>
        <v>0</v>
      </c>
      <c r="AY863" s="36" t="b">
        <f>AND(ISNUMBER(Template!AY863), Template!AY863 &gt;= 0, Template!AY863 &lt;= 1)</f>
        <v>0</v>
      </c>
      <c r="AZ863" t="b">
        <f>IF(ISNA(MATCH(Template!AZ863, 'Validation Inputs'!$C$5:$C$7, 0)), FALSE, TRUE)</f>
        <v>0</v>
      </c>
      <c r="BA863" s="36" t="b">
        <f>AND(ISNUMBER(Template!BA863), Template!BA863 &gt;= 0, Template!BA863 &lt;= 1)</f>
        <v>0</v>
      </c>
      <c r="BB863" s="36" t="b">
        <f>AND(ISNUMBER(Template!BB863), Template!BB863 &gt;= 0, Template!BB863 &lt;= 1)</f>
        <v>0</v>
      </c>
      <c r="BC863" t="b">
        <f>IF(ISNA(MATCH(Template!BC863, 'Validation Inputs'!$C$5:$C$7, 0)), FALSE, TRUE)</f>
        <v>0</v>
      </c>
      <c r="BD863" s="36" t="b">
        <f>AND(ISNUMBER(Template!BD863), Template!BD863 &gt;= 0, Template!BD863 &lt;= 1)</f>
        <v>0</v>
      </c>
      <c r="BE863" s="36" t="b">
        <f>AND(ISNUMBER(Template!BE863), Template!BE863 &gt;= 0, Template!BE863 &lt;= 1)</f>
        <v>0</v>
      </c>
      <c r="BF863" t="b">
        <f>IF(ISNA(MATCH(Template!BF863, 'Validation Inputs'!$C$5:$C$7, 0)), FALSE, TRUE)</f>
        <v>0</v>
      </c>
      <c r="BG863" s="36" t="b">
        <f>AND(ISNUMBER(Template!BG863), Template!BG863 &gt;= 0, Template!BG863 &lt;= 1)</f>
        <v>0</v>
      </c>
      <c r="BH863" s="36" t="b">
        <f>AND(ISNUMBER(Template!BH863), Template!BH863 &gt;= 0, Template!BH863 &lt;= 1)</f>
        <v>0</v>
      </c>
      <c r="BI863" t="b">
        <f>IF(ISNA(MATCH(Template!BI863, 'Validation Inputs'!$C$5:$C$7, 0)), FALSE, TRUE)</f>
        <v>0</v>
      </c>
      <c r="BJ863" s="36" t="b">
        <f>AND(ISNUMBER(Template!BJ863), Template!BJ863 &gt;= 0, Template!BJ863 &lt;= 1)</f>
        <v>0</v>
      </c>
      <c r="BK863" s="36" t="b">
        <f>AND(ISNUMBER(Template!BK863), Template!BK863 &gt;= 0, Template!BK863 &lt;= 1)</f>
        <v>0</v>
      </c>
      <c r="BL863" t="b">
        <f>IF(ISNA(MATCH(Template!BL863, 'Validation Inputs'!$C$5:$C$7, 0)), FALSE, TRUE)</f>
        <v>0</v>
      </c>
      <c r="BM863" s="36" t="b">
        <f>AND(ISNUMBER(Template!BM863), Template!BM863 &gt;= 0, Template!BM863 &lt;= 1)</f>
        <v>0</v>
      </c>
      <c r="BN863" s="36" t="b">
        <f>AND(ISNUMBER(Template!BN863), Template!BN863 &gt;= 0, Template!BN863 &lt;= 1)</f>
        <v>0</v>
      </c>
      <c r="BO863" t="b">
        <f>IF(ISNA(MATCH(Template!BO863, 'Validation Inputs'!$C$5:$C$7, 0)), FALSE, TRUE)</f>
        <v>0</v>
      </c>
      <c r="BP863" s="36" t="b">
        <f>AND(ISNUMBER(Template!BP863), Template!BP863 &gt;= 0, Template!BP863 &lt;= 1)</f>
        <v>0</v>
      </c>
      <c r="BQ863" s="36" t="b">
        <f>AND(ISNUMBER(Template!BQ863), Template!BQ863 &gt;= 0, Template!BQ863 &lt;= 1)</f>
        <v>0</v>
      </c>
      <c r="BR863" t="b">
        <f>IF(ISNA(MATCH(Template!BR863, 'Validation Inputs'!$C$5:$C$7, 0)), FALSE, TRUE)</f>
        <v>0</v>
      </c>
      <c r="BS863" s="36" t="b">
        <f>AND(ISNUMBER(Template!BS863), Template!BS863 &gt;= 0, Template!BS863 &lt;= 1)</f>
        <v>0</v>
      </c>
      <c r="BT863" s="36" t="b">
        <f>AND(ISNUMBER(Template!BT863), Template!BT863 &gt;= 0, Template!BT863 &lt;= 1)</f>
        <v>0</v>
      </c>
      <c r="BU863" t="b">
        <f>IF(ISNA(MATCH(Template!BU863, 'Validation Inputs'!$C$5:$C$7, 0)), FALSE, TRUE)</f>
        <v>0</v>
      </c>
      <c r="BV863" s="36" t="b">
        <f>AND(ISNUMBER(Template!BV863), Template!BV863 &gt;= 0, Template!BV863 &lt;= 1)</f>
        <v>0</v>
      </c>
      <c r="BW863" s="36" t="b">
        <f>AND(ISNUMBER(Template!BW863), Template!BW863 &gt;= 0, Template!BW863 &lt;= 1)</f>
        <v>0</v>
      </c>
      <c r="BX863" t="b">
        <f>IF(ISNA(MATCH(Template!BX863, 'Validation Inputs'!$C$5:$C$7, 0)), FALSE, TRUE)</f>
        <v>0</v>
      </c>
      <c r="BY863" s="36" t="b">
        <f>AND(ISNUMBER(Template!BY863), Template!BY863 &gt;= 0, Template!BY863 &lt;= 1)</f>
        <v>0</v>
      </c>
      <c r="BZ863" s="36" t="b">
        <f>AND(ISNUMBER(Template!BZ863), Template!BZ863 &gt;= 0, Template!BZ863 &lt;= 1)</f>
        <v>0</v>
      </c>
      <c r="CA863" t="b">
        <f>IF(ISNA(MATCH(Template!CA863, 'Validation Inputs'!$C$5:$C$7, 0)), FALSE, TRUE)</f>
        <v>0</v>
      </c>
      <c r="CB863" s="36" t="b">
        <f>AND(ISNUMBER(Template!CB863), Template!CB863 &gt;= 0, Template!CB863 &lt;= 1)</f>
        <v>0</v>
      </c>
      <c r="CC863" s="36" t="b">
        <f>AND(ISNUMBER(Template!CC863), Template!CC863 &gt;= 0, Template!CC863 &lt;= 1)</f>
        <v>0</v>
      </c>
      <c r="CD863" t="b">
        <f>IF(ISNA(MATCH(Template!CD863, 'Validation Inputs'!$C$5:$C$7, 0)), FALSE, TRUE)</f>
        <v>0</v>
      </c>
      <c r="CE863" s="36" t="b">
        <f>AND(ISNUMBER(Template!CE863), Template!CE863 &gt;= 0, Template!CE863 &lt;= 1)</f>
        <v>0</v>
      </c>
      <c r="CF863" s="36" t="b">
        <f>AND(ISNUMBER(Template!CF863), Template!CF863 &gt;= 0, Template!CF863 &lt;= 1)</f>
        <v>0</v>
      </c>
    </row>
    <row r="864" spans="7:84" x14ac:dyDescent="0.25">
      <c r="G864" s="44" t="b">
        <f>AND(LEN(TRIM(Template!G864))=21,
  ISNUMBER(--TRIM(Template!G864))
)</f>
        <v>0</v>
      </c>
      <c r="H864" s="44" t="b" cm="1">
        <f t="array" aca="1" ref="H864" ca="1">AND(ISNUMBER(SUMPRODUCT(SEARCH(MID(Template!H864,ROW(INDIRECT("1:"&amp;LEN(Template!H864))),1),"0123456789abcdefghijklmnopqrstuvwxyzABCDEFGHIJKLMNOPQRSTUVWXYZ !@#$%^&amp;*()_-{}[];:'/.,`~"))), LEN(Template!H864)&lt;=60)</f>
        <v>0</v>
      </c>
      <c r="I864" s="44" t="b" cm="1">
        <f t="array" aca="1" ref="I864" ca="1">AND(ISNUMBER(SUMPRODUCT(SEARCH(MID(Template!I864,ROW(INDIRECT("1:"&amp;LEN(Template!I864))),1),"0123456789abcdefghijklmnopqrstuvwxyzABCDEFGHIJKLMNOPQRSTUVWXYZ !@#$%^&amp;*()_-{}[];:'/.,`~"))), LEN(Template!I864)&lt;=60)</f>
        <v>0</v>
      </c>
      <c r="J864" s="44" t="b" cm="1">
        <f t="array" aca="1" ref="J864" ca="1">AND(ISNUMBER(SUMPRODUCT(SEARCH(MID(Template!J864,ROW(INDIRECT("1:"&amp;LEN(Template!J864))),1),"0123456789abcdefghijklmnopqrstuvwxyzABCDEFGHIJKLMNOPQRSTUVWXYZ !@#$%^&amp;*()_-{}[];:'/.,`~"))), LEN(Template!J864)&lt;=60)</f>
        <v>0</v>
      </c>
      <c r="K864" s="44" t="b" cm="1">
        <f t="array" aca="1" ref="K864" ca="1">AND(ISNUMBER(SUMPRODUCT(SEARCH(MID(Template!K864,ROW(INDIRECT("1:"&amp;LEN(Template!K864))),1),"0123456789abcdefghijklmnopqrstuvwxyzABCDEFGHIJKLMNOPQRSTUVWXYZ !@#$%^&amp;*()_-{}[];:'/.,`~"))), LEN(Template!K864)&lt;=60)</f>
        <v>0</v>
      </c>
      <c r="L864" s="44" t="b" cm="1">
        <f t="array" aca="1" ref="L864" ca="1">AND(ISNUMBER(SUMPRODUCT(SEARCH(MID(Template!L864,ROW(INDIRECT("1:"&amp;LEN(Template!L864))),1),"0123456789abcdefghijklmnopqrstuvwxyzABCDEFGHIJKLMNOPQRSTUVWXYZ !@#$%^&amp;*()_-{}[];:'/.,`~"))), LEN(Template!L864)&lt;=60)</f>
        <v>0</v>
      </c>
      <c r="M864" s="44" t="b" cm="1">
        <f t="array" aca="1" ref="M864" ca="1">AND(ISNUMBER(SUMPRODUCT(SEARCH(MID(Template!M864,ROW(INDIRECT("1:"&amp;LEN(Template!M864))),1),"0123456789abcdefghijklmnopqrstuvwxyzABCDEFGHIJKLMNOPQRSTUVWXYZ !@#$%^&amp;*()_-{}[];:'/.,`~"))), LEN(Template!M864)&lt;=60)</f>
        <v>0</v>
      </c>
      <c r="N864" s="36" t="b">
        <f>OR(
  AND(LEN(Template!$N864)=9, ISNUMBER(--Template!$N864)),
  AND(
    LEN(Template!$N864)=10,
    MID(Template!$N864,3,1) = "-",
    ISNUMBER(--LEFT(Template!$N864,2)),
    ISNUMBER(--RIGHT(Template!$N864,7))
  ),
  AND(
    LEN(Template!$N864)=11,
    MID(Template!$N864,4,1) = "-",
    MID(Template!$N864,7,1) = "-",
    ISNUMBER(--LEFT(Template!$N864,3)),
    ISNUMBER(--MID(Template!$N864,5,2)),
    ISNUMBER(--RIGHT(Template!$N864,4))
  )
)</f>
        <v>0</v>
      </c>
      <c r="O864" s="44" t="b" cm="1">
        <f t="array" aca="1" ref="O864" ca="1">AND(ISNUMBER(SUMPRODUCT(SEARCH(MID(Template!O864,ROW(INDIRECT("1:"&amp;LEN(Template!O864))),1),"0123456789abcdefghijklmnopqrstuvwxyzABCDEFGHIJKLMNOPQRSTUVWXYZ !@#$%^&amp;*()_-{}[];:'/.,`~"))), LEN(Template!O864)&lt;=60)</f>
        <v>0</v>
      </c>
      <c r="P864" t="b">
        <f>IF(ISNA(MATCH(TRIM(Template!P864), 'Validation Inputs'!$E$5:$E$9, 0)), FALSE, TRUE)</f>
        <v>0</v>
      </c>
      <c r="Q864" s="44" t="b" cm="1">
        <f t="array" aca="1" ref="Q864" ca="1">AND(ISNUMBER(SUMPRODUCT(SEARCH(MID(Template!Q864,ROW(INDIRECT("1:"&amp;LEN(Template!Q864))),1),"0123456789abcdefghijklmnopqrstuvwxyzABCDEFGHIJKLMNOPQRSTUVWXYZ !@#$%^&amp;*()_-{}[];:'/.,`~"))), LEN(Template!Q864)&lt;=60)</f>
        <v>0</v>
      </c>
      <c r="R864" s="44" t="b" cm="1">
        <f t="array" aca="1" ref="R864" ca="1">AND(ISNUMBER(SUMPRODUCT(SEARCH(MID(Template!R864,ROW(INDIRECT("1:"&amp;LEN(Template!R864))),1),"0123456789abcdefghijklmnopqrstuvwxyzABCDEFGHIJKLMNOPQRSTUVWXYZ !@#$%^&amp;*()_-{}[];:'/.,`~"))), LEN(Template!R864)&lt;=60)</f>
        <v>0</v>
      </c>
      <c r="S864" s="44" t="b" cm="1">
        <f t="array" aca="1" ref="S864" ca="1">AND(ISNUMBER(SUMPRODUCT(SEARCH(MID(Template!S864,ROW(INDIRECT("1:"&amp;LEN(Template!S864))),1),"0123456789abcdefghijklmnopqrstuvwxyzABCDEFGHIJKLMNOPQRSTUVWXYZ !@#$%^&amp;*()_-{}[];:'/.,`~"))), LEN(Template!S864)&lt;=60)</f>
        <v>0</v>
      </c>
      <c r="T864" s="44" t="b" cm="1">
        <f t="array" aca="1" ref="T864" ca="1">AND(ISNUMBER(SUMPRODUCT(SEARCH(MID(Template!T864,ROW(INDIRECT("1:"&amp;LEN(Template!T864))),1),"0123456789abcdefghijklmnopqrstuvwxyzABCDEFGHIJKLMNOPQRSTUVWXYZ !@#$%^&amp;*()_-{}[];:'/.,`~"))), LEN(Template!T864)&lt;=60)</f>
        <v>0</v>
      </c>
      <c r="U864" s="44" t="b" cm="1">
        <f t="array" aca="1" ref="U864" ca="1">AND(ISNUMBER(SUMPRODUCT(SEARCH(MID(Template!U864,ROW(INDIRECT("1:"&amp;LEN(Template!U864))),1),"0123456789abcdefghijklmnopqrstuvwxyzABCDEFGHIJKLMNOPQRSTUVWXYZ !@#$%^&amp;*()_-{}[];:'/.,`~"))), LEN(Template!U864)&lt;=60)</f>
        <v>0</v>
      </c>
      <c r="V864" s="44" t="b" cm="1">
        <f t="array" aca="1" ref="V864" ca="1">AND(ISNUMBER(SUMPRODUCT(SEARCH(MID(Template!V864,ROW(INDIRECT("1:"&amp;LEN(Template!V864))),1),"0123456789abcdefghijklmnopqrstuvwxyzABCDEFGHIJKLMNOPQRSTUVWXYZ !@#$%^&amp;*()_-{}[];:'/.,`~"))), LEN(Template!V864)&lt;=60)</f>
        <v>0</v>
      </c>
      <c r="W864" s="36" t="b">
        <f>IFERROR(
  AND(
    ISNUMBER(FIND("@", TRIM(CLEAN(SUBSTITUTE(Template!W864,CHAR(160)," "))))),
    FIND("@", TRIM(CLEAN(SUBSTITUTE(Template!W864,CHAR(160)," "))))&gt;1,
    ISNUMBER(FIND(".", TRIM(CLEAN(SUBSTITUTE(Template!W864,CHAR(160)," "))), FIND("@", TRIM(CLEAN(SUBSTITUTE(Template!W864,CHAR(160)," "))))+2)),
    ISERROR(FIND(" ", MID(
      TRIM(CLEAN(SUBSTITUTE(Template!W864,CHAR(160)," "))),
      FIND("@", TRIM(CLEAN(SUBSTITUTE(Template!W864,CHAR(160)," ")))),
      FIND(".", TRIM(CLEAN(SUBSTITUTE(Template!W864,CHAR(160)," "))), FIND("@", TRIM(CLEAN(SUBSTITUTE(Template!W864,CHAR(160)," "))))+2) - FIND("@", TRIM(CLEAN(SUBSTITUTE(Template!W864,CHAR(160)," "))))
    ))),
    MID(TRIM(CLEAN(SUBSTITUTE(Template!W864,CHAR(160)," "))), FIND("@", TRIM(CLEAN(SUBSTITUTE(Template!W864,CHAR(160)," "))))+1, 1)&lt;&gt;"."
  ),
  FALSE
)</f>
        <v>0</v>
      </c>
      <c r="X864" s="44" t="b" cm="1">
        <f t="array" aca="1" ref="X864" ca="1">AND(ISNUMBER(SUMPRODUCT(SEARCH(MID(Template!X864,ROW(INDIRECT("1:"&amp;LEN(Template!X864))),1),"0123456789abcdefghijklmnopqrstuvwxyzABCDEFGHIJKLMNOPQRSTUVWXYZ !@#$%^&amp;*()_-{}[];:'/.,`~"))), LEN(Template!X864)&lt;=60)</f>
        <v>0</v>
      </c>
      <c r="Y864" s="44" t="b">
        <f>OR(
    AND(
        LEN(SUBSTITUTE(SUBSTITUTE(Template!$Y864, " ", ""), "-", "")) = 10,
        ISNUMBER(--SUBSTITUTE(SUBSTITUTE(Template!$Y864, " ", ""), "-", ""))
    ),
    AND(
        LEN(SUBSTITUTE(SUBSTITUTE(Template!$Y864, " ", ""), "-", "")) = 11,
        LEFT(SUBSTITUTE(SUBSTITUTE(Template!$Y864, " ", ""), "-", ""), 1) = "1",
        ISNUMBER(--MID(SUBSTITUTE(SUBSTITUTE(Template!$Y864, " ", ""), "-", ""), 2, 10))
    )
)</f>
        <v>0</v>
      </c>
      <c r="Z864" t="b">
        <f>IF(ISNA(MATCH(Template!Z864, 'Validation Inputs'!$C$5:$C$7, 0)), FALSE, TRUE)</f>
        <v>0</v>
      </c>
      <c r="AA864" t="b">
        <f>IF(ISNA(MATCH(Template!AA864, 'Validation Inputs'!$C$5:$C$7, 0)), FALSE, TRUE)</f>
        <v>0</v>
      </c>
      <c r="AB864" t="b">
        <f>IF(ISNA(MATCH(Template!AB864, 'Validation Inputs'!$C$5:$C$7, 0)), FALSE, TRUE)</f>
        <v>0</v>
      </c>
      <c r="AC864" t="b">
        <f>IF(ISNA(MATCH(Template!AC864, 'Validation Inputs'!$C$5:$C$7, 0)), FALSE, TRUE)</f>
        <v>0</v>
      </c>
      <c r="AD864" s="44" t="b" cm="1">
        <f t="array" aca="1" ref="AD864" ca="1">AND(ISNUMBER(SUMPRODUCT(SEARCH(MID(Template!AD864,ROW(INDIRECT("1:"&amp;LEN(Template!AD864))),1),"0123456789abcdefghijklmnopqrstuvwxyzABCDEFGHIJKLMNOPQRSTUVWXYZ !@#$%^&amp;*()_-{}[];:'/.,`~"))), LEN(Template!AD864)&lt;=60)</f>
        <v>0</v>
      </c>
      <c r="AE864" s="36" t="b">
        <f>IFERROR(AND(
    LEN(Template!AE864)=8,
    ISNUMBER(--Template!AE864),
    VALUE(MID(Template!AE864,5,2))&gt;=1,
    VALUE(MID(Template!AE864,5,2))&lt;=12,
    VALUE(MID(Template!AE864,7,2))&gt;=1,
    VALUE(MID(Template!AE864,7,2))&lt;=DAY(DATE(
        VALUE(LEFT(Template!AE864,4)),
        VALUE(MID(Template!AE864,5,2))+1,
        0
    ))
), FALSE)</f>
        <v>0</v>
      </c>
      <c r="AF864" s="36" t="b">
        <f>IFERROR(AND(
    LEN(Template!AF864)=8,
    ISNUMBER(--Template!AF864),
    VALUE(MID(Template!AF864,5,2))&gt;=1,
    VALUE(MID(Template!AF864,5,2))&lt;=12,
    VALUE(MID(Template!AF864,7,2))&gt;=1,
    VALUE(MID(Template!AF864,7,2))&lt;=DAY(DATE(
        VALUE(LEFT(Template!AF864,4)),
        VALUE(MID(Template!AF864,5,2))+1,
        0
    ))
), FALSE)</f>
        <v>0</v>
      </c>
      <c r="AG864" s="36" t="b">
        <f>IFERROR(AND(
    LEN(Template!AG864)=8,
    ISNUMBER(--Template!AG864),
    VALUE(MID(Template!AG864,5,2))&gt;=1,
    VALUE(MID(Template!AG864,5,2))&lt;=12,
    VALUE(MID(Template!AG864,7,2))&gt;=1,
    VALUE(MID(Template!AG864,7,2))&lt;=DAY(DATE(
        VALUE(LEFT(Template!AG864,4)),
        VALUE(MID(Template!AG864,5,2))+1,
        0
    ))
), FALSE)</f>
        <v>0</v>
      </c>
      <c r="AH864" t="b">
        <f>IF(ISNA(MATCH(Template!AH864, 'Validation Inputs'!$C$5:$C$7, 0)), FALSE, TRUE)</f>
        <v>0</v>
      </c>
      <c r="AI864" s="36" t="b">
        <f>AND(ISNUMBER(Template!AI864), Template!AI864 &gt;= 0, Template!AI864 &lt;= 1)</f>
        <v>0</v>
      </c>
      <c r="AJ864" s="36" t="b">
        <f>AND(ISNUMBER(Template!AJ864), Template!AJ864 &gt;= 0, Template!AJ864 &lt;= 1)</f>
        <v>0</v>
      </c>
      <c r="AK864" t="b">
        <f>IF(ISNA(MATCH(Template!AK864, 'Validation Inputs'!$C$5:$C$7, 0)), FALSE, TRUE)</f>
        <v>0</v>
      </c>
      <c r="AL864" s="36" t="b">
        <f>AND(ISNUMBER(Template!AL864), Template!AL864 &gt;= 0, Template!AL864 &lt;= 1)</f>
        <v>0</v>
      </c>
      <c r="AM864" s="36" t="b">
        <f>AND(ISNUMBER(Template!AM864), Template!AM864 &gt;= 0, Template!AM864 &lt;= 1)</f>
        <v>0</v>
      </c>
      <c r="AN864" t="b">
        <f>IF(ISNA(MATCH(Template!AN864, 'Validation Inputs'!$C$5:$C$7, 0)), FALSE, TRUE)</f>
        <v>0</v>
      </c>
      <c r="AO864" s="36" t="b">
        <f>AND(ISNUMBER(Template!AO864), Template!AO864 &gt;= 0, Template!AO864 &lt;= 1)</f>
        <v>0</v>
      </c>
      <c r="AP864" s="36" t="b">
        <f>AND(ISNUMBER(Template!AP864), Template!AP864 &gt;= 0, Template!AP864 &lt;= 1)</f>
        <v>0</v>
      </c>
      <c r="AQ864" t="b">
        <f>IF(ISNA(MATCH(Template!AQ864, 'Validation Inputs'!$C$5:$C$7, 0)), FALSE, TRUE)</f>
        <v>0</v>
      </c>
      <c r="AR864" s="36" t="b">
        <f>AND(ISNUMBER(Template!AR864), Template!AR864 &gt;= 0, Template!AR864 &lt;= 1)</f>
        <v>0</v>
      </c>
      <c r="AS864" s="36" t="b">
        <f>AND(ISNUMBER(Template!AS864), Template!AS864 &gt;= 0, Template!AS864 &lt;= 1)</f>
        <v>0</v>
      </c>
      <c r="AT864" t="b">
        <f>IF(ISNA(MATCH(Template!AT864, 'Validation Inputs'!$C$5:$C$7, 0)), FALSE, TRUE)</f>
        <v>0</v>
      </c>
      <c r="AU864" s="36" t="b">
        <f>AND(ISNUMBER(Template!AU864), Template!AU864 &gt;= 0, Template!AU864 &lt;= 1)</f>
        <v>0</v>
      </c>
      <c r="AV864" s="36" t="b">
        <f>AND(ISNUMBER(Template!AV864), Template!AV864 &gt;= 0, Template!AV864 &lt;= 1)</f>
        <v>0</v>
      </c>
      <c r="AW864" t="b">
        <f>IF(ISNA(MATCH(Template!AW864, 'Validation Inputs'!$C$5:$C$7, 0)), FALSE, TRUE)</f>
        <v>0</v>
      </c>
      <c r="AX864" s="36" t="b">
        <f>AND(ISNUMBER(Template!AX864), Template!AX864 &gt;= 0, Template!AX864 &lt;= 1)</f>
        <v>0</v>
      </c>
      <c r="AY864" s="36" t="b">
        <f>AND(ISNUMBER(Template!AY864), Template!AY864 &gt;= 0, Template!AY864 &lt;= 1)</f>
        <v>0</v>
      </c>
      <c r="AZ864" t="b">
        <f>IF(ISNA(MATCH(Template!AZ864, 'Validation Inputs'!$C$5:$C$7, 0)), FALSE, TRUE)</f>
        <v>0</v>
      </c>
      <c r="BA864" s="36" t="b">
        <f>AND(ISNUMBER(Template!BA864), Template!BA864 &gt;= 0, Template!BA864 &lt;= 1)</f>
        <v>0</v>
      </c>
      <c r="BB864" s="36" t="b">
        <f>AND(ISNUMBER(Template!BB864), Template!BB864 &gt;= 0, Template!BB864 &lt;= 1)</f>
        <v>0</v>
      </c>
      <c r="BC864" t="b">
        <f>IF(ISNA(MATCH(Template!BC864, 'Validation Inputs'!$C$5:$C$7, 0)), FALSE, TRUE)</f>
        <v>0</v>
      </c>
      <c r="BD864" s="36" t="b">
        <f>AND(ISNUMBER(Template!BD864), Template!BD864 &gt;= 0, Template!BD864 &lt;= 1)</f>
        <v>0</v>
      </c>
      <c r="BE864" s="36" t="b">
        <f>AND(ISNUMBER(Template!BE864), Template!BE864 &gt;= 0, Template!BE864 &lt;= 1)</f>
        <v>0</v>
      </c>
      <c r="BF864" t="b">
        <f>IF(ISNA(MATCH(Template!BF864, 'Validation Inputs'!$C$5:$C$7, 0)), FALSE, TRUE)</f>
        <v>0</v>
      </c>
      <c r="BG864" s="36" t="b">
        <f>AND(ISNUMBER(Template!BG864), Template!BG864 &gt;= 0, Template!BG864 &lt;= 1)</f>
        <v>0</v>
      </c>
      <c r="BH864" s="36" t="b">
        <f>AND(ISNUMBER(Template!BH864), Template!BH864 &gt;= 0, Template!BH864 &lt;= 1)</f>
        <v>0</v>
      </c>
      <c r="BI864" t="b">
        <f>IF(ISNA(MATCH(Template!BI864, 'Validation Inputs'!$C$5:$C$7, 0)), FALSE, TRUE)</f>
        <v>0</v>
      </c>
      <c r="BJ864" s="36" t="b">
        <f>AND(ISNUMBER(Template!BJ864), Template!BJ864 &gt;= 0, Template!BJ864 &lt;= 1)</f>
        <v>0</v>
      </c>
      <c r="BK864" s="36" t="b">
        <f>AND(ISNUMBER(Template!BK864), Template!BK864 &gt;= 0, Template!BK864 &lt;= 1)</f>
        <v>0</v>
      </c>
      <c r="BL864" t="b">
        <f>IF(ISNA(MATCH(Template!BL864, 'Validation Inputs'!$C$5:$C$7, 0)), FALSE, TRUE)</f>
        <v>0</v>
      </c>
      <c r="BM864" s="36" t="b">
        <f>AND(ISNUMBER(Template!BM864), Template!BM864 &gt;= 0, Template!BM864 &lt;= 1)</f>
        <v>0</v>
      </c>
      <c r="BN864" s="36" t="b">
        <f>AND(ISNUMBER(Template!BN864), Template!BN864 &gt;= 0, Template!BN864 &lt;= 1)</f>
        <v>0</v>
      </c>
      <c r="BO864" t="b">
        <f>IF(ISNA(MATCH(Template!BO864, 'Validation Inputs'!$C$5:$C$7, 0)), FALSE, TRUE)</f>
        <v>0</v>
      </c>
      <c r="BP864" s="36" t="b">
        <f>AND(ISNUMBER(Template!BP864), Template!BP864 &gt;= 0, Template!BP864 &lt;= 1)</f>
        <v>0</v>
      </c>
      <c r="BQ864" s="36" t="b">
        <f>AND(ISNUMBER(Template!BQ864), Template!BQ864 &gt;= 0, Template!BQ864 &lt;= 1)</f>
        <v>0</v>
      </c>
      <c r="BR864" t="b">
        <f>IF(ISNA(MATCH(Template!BR864, 'Validation Inputs'!$C$5:$C$7, 0)), FALSE, TRUE)</f>
        <v>0</v>
      </c>
      <c r="BS864" s="36" t="b">
        <f>AND(ISNUMBER(Template!BS864), Template!BS864 &gt;= 0, Template!BS864 &lt;= 1)</f>
        <v>0</v>
      </c>
      <c r="BT864" s="36" t="b">
        <f>AND(ISNUMBER(Template!BT864), Template!BT864 &gt;= 0, Template!BT864 &lt;= 1)</f>
        <v>0</v>
      </c>
      <c r="BU864" t="b">
        <f>IF(ISNA(MATCH(Template!BU864, 'Validation Inputs'!$C$5:$C$7, 0)), FALSE, TRUE)</f>
        <v>0</v>
      </c>
      <c r="BV864" s="36" t="b">
        <f>AND(ISNUMBER(Template!BV864), Template!BV864 &gt;= 0, Template!BV864 &lt;= 1)</f>
        <v>0</v>
      </c>
      <c r="BW864" s="36" t="b">
        <f>AND(ISNUMBER(Template!BW864), Template!BW864 &gt;= 0, Template!BW864 &lt;= 1)</f>
        <v>0</v>
      </c>
      <c r="BX864" t="b">
        <f>IF(ISNA(MATCH(Template!BX864, 'Validation Inputs'!$C$5:$C$7, 0)), FALSE, TRUE)</f>
        <v>0</v>
      </c>
      <c r="BY864" s="36" t="b">
        <f>AND(ISNUMBER(Template!BY864), Template!BY864 &gt;= 0, Template!BY864 &lt;= 1)</f>
        <v>0</v>
      </c>
      <c r="BZ864" s="36" t="b">
        <f>AND(ISNUMBER(Template!BZ864), Template!BZ864 &gt;= 0, Template!BZ864 &lt;= 1)</f>
        <v>0</v>
      </c>
      <c r="CA864" t="b">
        <f>IF(ISNA(MATCH(Template!CA864, 'Validation Inputs'!$C$5:$C$7, 0)), FALSE, TRUE)</f>
        <v>0</v>
      </c>
      <c r="CB864" s="36" t="b">
        <f>AND(ISNUMBER(Template!CB864), Template!CB864 &gt;= 0, Template!CB864 &lt;= 1)</f>
        <v>0</v>
      </c>
      <c r="CC864" s="36" t="b">
        <f>AND(ISNUMBER(Template!CC864), Template!CC864 &gt;= 0, Template!CC864 &lt;= 1)</f>
        <v>0</v>
      </c>
      <c r="CD864" t="b">
        <f>IF(ISNA(MATCH(Template!CD864, 'Validation Inputs'!$C$5:$C$7, 0)), FALSE, TRUE)</f>
        <v>0</v>
      </c>
      <c r="CE864" s="36" t="b">
        <f>AND(ISNUMBER(Template!CE864), Template!CE864 &gt;= 0, Template!CE864 &lt;= 1)</f>
        <v>0</v>
      </c>
      <c r="CF864" s="36" t="b">
        <f>AND(ISNUMBER(Template!CF864), Template!CF864 &gt;= 0, Template!CF864 &lt;= 1)</f>
        <v>0</v>
      </c>
    </row>
    <row r="865" spans="7:84" x14ac:dyDescent="0.25">
      <c r="G865" s="44" t="b">
        <f>AND(LEN(TRIM(Template!G865))=21,
  ISNUMBER(--TRIM(Template!G865))
)</f>
        <v>0</v>
      </c>
      <c r="H865" s="44" t="b" cm="1">
        <f t="array" aca="1" ref="H865" ca="1">AND(ISNUMBER(SUMPRODUCT(SEARCH(MID(Template!H865,ROW(INDIRECT("1:"&amp;LEN(Template!H865))),1),"0123456789abcdefghijklmnopqrstuvwxyzABCDEFGHIJKLMNOPQRSTUVWXYZ !@#$%^&amp;*()_-{}[];:'/.,`~"))), LEN(Template!H865)&lt;=60)</f>
        <v>0</v>
      </c>
      <c r="I865" s="44" t="b" cm="1">
        <f t="array" aca="1" ref="I865" ca="1">AND(ISNUMBER(SUMPRODUCT(SEARCH(MID(Template!I865,ROW(INDIRECT("1:"&amp;LEN(Template!I865))),1),"0123456789abcdefghijklmnopqrstuvwxyzABCDEFGHIJKLMNOPQRSTUVWXYZ !@#$%^&amp;*()_-{}[];:'/.,`~"))), LEN(Template!I865)&lt;=60)</f>
        <v>0</v>
      </c>
      <c r="J865" s="44" t="b" cm="1">
        <f t="array" aca="1" ref="J865" ca="1">AND(ISNUMBER(SUMPRODUCT(SEARCH(MID(Template!J865,ROW(INDIRECT("1:"&amp;LEN(Template!J865))),1),"0123456789abcdefghijklmnopqrstuvwxyzABCDEFGHIJKLMNOPQRSTUVWXYZ !@#$%^&amp;*()_-{}[];:'/.,`~"))), LEN(Template!J865)&lt;=60)</f>
        <v>0</v>
      </c>
      <c r="K865" s="44" t="b" cm="1">
        <f t="array" aca="1" ref="K865" ca="1">AND(ISNUMBER(SUMPRODUCT(SEARCH(MID(Template!K865,ROW(INDIRECT("1:"&amp;LEN(Template!K865))),1),"0123456789abcdefghijklmnopqrstuvwxyzABCDEFGHIJKLMNOPQRSTUVWXYZ !@#$%^&amp;*()_-{}[];:'/.,`~"))), LEN(Template!K865)&lt;=60)</f>
        <v>0</v>
      </c>
      <c r="L865" s="44" t="b" cm="1">
        <f t="array" aca="1" ref="L865" ca="1">AND(ISNUMBER(SUMPRODUCT(SEARCH(MID(Template!L865,ROW(INDIRECT("1:"&amp;LEN(Template!L865))),1),"0123456789abcdefghijklmnopqrstuvwxyzABCDEFGHIJKLMNOPQRSTUVWXYZ !@#$%^&amp;*()_-{}[];:'/.,`~"))), LEN(Template!L865)&lt;=60)</f>
        <v>0</v>
      </c>
      <c r="M865" s="44" t="b" cm="1">
        <f t="array" aca="1" ref="M865" ca="1">AND(ISNUMBER(SUMPRODUCT(SEARCH(MID(Template!M865,ROW(INDIRECT("1:"&amp;LEN(Template!M865))),1),"0123456789abcdefghijklmnopqrstuvwxyzABCDEFGHIJKLMNOPQRSTUVWXYZ !@#$%^&amp;*()_-{}[];:'/.,`~"))), LEN(Template!M865)&lt;=60)</f>
        <v>0</v>
      </c>
      <c r="N865" s="36" t="b">
        <f>OR(
  AND(LEN(Template!$N865)=9, ISNUMBER(--Template!$N865)),
  AND(
    LEN(Template!$N865)=10,
    MID(Template!$N865,3,1) = "-",
    ISNUMBER(--LEFT(Template!$N865,2)),
    ISNUMBER(--RIGHT(Template!$N865,7))
  ),
  AND(
    LEN(Template!$N865)=11,
    MID(Template!$N865,4,1) = "-",
    MID(Template!$N865,7,1) = "-",
    ISNUMBER(--LEFT(Template!$N865,3)),
    ISNUMBER(--MID(Template!$N865,5,2)),
    ISNUMBER(--RIGHT(Template!$N865,4))
  )
)</f>
        <v>0</v>
      </c>
      <c r="O865" s="44" t="b" cm="1">
        <f t="array" aca="1" ref="O865" ca="1">AND(ISNUMBER(SUMPRODUCT(SEARCH(MID(Template!O865,ROW(INDIRECT("1:"&amp;LEN(Template!O865))),1),"0123456789abcdefghijklmnopqrstuvwxyzABCDEFGHIJKLMNOPQRSTUVWXYZ !@#$%^&amp;*()_-{}[];:'/.,`~"))), LEN(Template!O865)&lt;=60)</f>
        <v>0</v>
      </c>
      <c r="P865" t="b">
        <f>IF(ISNA(MATCH(TRIM(Template!P865), 'Validation Inputs'!$E$5:$E$9, 0)), FALSE, TRUE)</f>
        <v>0</v>
      </c>
      <c r="Q865" s="44" t="b" cm="1">
        <f t="array" aca="1" ref="Q865" ca="1">AND(ISNUMBER(SUMPRODUCT(SEARCH(MID(Template!Q865,ROW(INDIRECT("1:"&amp;LEN(Template!Q865))),1),"0123456789abcdefghijklmnopqrstuvwxyzABCDEFGHIJKLMNOPQRSTUVWXYZ !@#$%^&amp;*()_-{}[];:'/.,`~"))), LEN(Template!Q865)&lt;=60)</f>
        <v>0</v>
      </c>
      <c r="R865" s="44" t="b" cm="1">
        <f t="array" aca="1" ref="R865" ca="1">AND(ISNUMBER(SUMPRODUCT(SEARCH(MID(Template!R865,ROW(INDIRECT("1:"&amp;LEN(Template!R865))),1),"0123456789abcdefghijklmnopqrstuvwxyzABCDEFGHIJKLMNOPQRSTUVWXYZ !@#$%^&amp;*()_-{}[];:'/.,`~"))), LEN(Template!R865)&lt;=60)</f>
        <v>0</v>
      </c>
      <c r="S865" s="44" t="b" cm="1">
        <f t="array" aca="1" ref="S865" ca="1">AND(ISNUMBER(SUMPRODUCT(SEARCH(MID(Template!S865,ROW(INDIRECT("1:"&amp;LEN(Template!S865))),1),"0123456789abcdefghijklmnopqrstuvwxyzABCDEFGHIJKLMNOPQRSTUVWXYZ !@#$%^&amp;*()_-{}[];:'/.,`~"))), LEN(Template!S865)&lt;=60)</f>
        <v>0</v>
      </c>
      <c r="T865" s="44" t="b" cm="1">
        <f t="array" aca="1" ref="T865" ca="1">AND(ISNUMBER(SUMPRODUCT(SEARCH(MID(Template!T865,ROW(INDIRECT("1:"&amp;LEN(Template!T865))),1),"0123456789abcdefghijklmnopqrstuvwxyzABCDEFGHIJKLMNOPQRSTUVWXYZ !@#$%^&amp;*()_-{}[];:'/.,`~"))), LEN(Template!T865)&lt;=60)</f>
        <v>0</v>
      </c>
      <c r="U865" s="44" t="b" cm="1">
        <f t="array" aca="1" ref="U865" ca="1">AND(ISNUMBER(SUMPRODUCT(SEARCH(MID(Template!U865,ROW(INDIRECT("1:"&amp;LEN(Template!U865))),1),"0123456789abcdefghijklmnopqrstuvwxyzABCDEFGHIJKLMNOPQRSTUVWXYZ !@#$%^&amp;*()_-{}[];:'/.,`~"))), LEN(Template!U865)&lt;=60)</f>
        <v>0</v>
      </c>
      <c r="V865" s="44" t="b" cm="1">
        <f t="array" aca="1" ref="V865" ca="1">AND(ISNUMBER(SUMPRODUCT(SEARCH(MID(Template!V865,ROW(INDIRECT("1:"&amp;LEN(Template!V865))),1),"0123456789abcdefghijklmnopqrstuvwxyzABCDEFGHIJKLMNOPQRSTUVWXYZ !@#$%^&amp;*()_-{}[];:'/.,`~"))), LEN(Template!V865)&lt;=60)</f>
        <v>0</v>
      </c>
      <c r="W865" s="36" t="b">
        <f>IFERROR(
  AND(
    ISNUMBER(FIND("@", TRIM(CLEAN(SUBSTITUTE(Template!W865,CHAR(160)," "))))),
    FIND("@", TRIM(CLEAN(SUBSTITUTE(Template!W865,CHAR(160)," "))))&gt;1,
    ISNUMBER(FIND(".", TRIM(CLEAN(SUBSTITUTE(Template!W865,CHAR(160)," "))), FIND("@", TRIM(CLEAN(SUBSTITUTE(Template!W865,CHAR(160)," "))))+2)),
    ISERROR(FIND(" ", MID(
      TRIM(CLEAN(SUBSTITUTE(Template!W865,CHAR(160)," "))),
      FIND("@", TRIM(CLEAN(SUBSTITUTE(Template!W865,CHAR(160)," ")))),
      FIND(".", TRIM(CLEAN(SUBSTITUTE(Template!W865,CHAR(160)," "))), FIND("@", TRIM(CLEAN(SUBSTITUTE(Template!W865,CHAR(160)," "))))+2) - FIND("@", TRIM(CLEAN(SUBSTITUTE(Template!W865,CHAR(160)," "))))
    ))),
    MID(TRIM(CLEAN(SUBSTITUTE(Template!W865,CHAR(160)," "))), FIND("@", TRIM(CLEAN(SUBSTITUTE(Template!W865,CHAR(160)," "))))+1, 1)&lt;&gt;"."
  ),
  FALSE
)</f>
        <v>0</v>
      </c>
      <c r="X865" s="44" t="b" cm="1">
        <f t="array" aca="1" ref="X865" ca="1">AND(ISNUMBER(SUMPRODUCT(SEARCH(MID(Template!X865,ROW(INDIRECT("1:"&amp;LEN(Template!X865))),1),"0123456789abcdefghijklmnopqrstuvwxyzABCDEFGHIJKLMNOPQRSTUVWXYZ !@#$%^&amp;*()_-{}[];:'/.,`~"))), LEN(Template!X865)&lt;=60)</f>
        <v>0</v>
      </c>
      <c r="Y865" s="44" t="b">
        <f>OR(
    AND(
        LEN(SUBSTITUTE(SUBSTITUTE(Template!$Y865, " ", ""), "-", "")) = 10,
        ISNUMBER(--SUBSTITUTE(SUBSTITUTE(Template!$Y865, " ", ""), "-", ""))
    ),
    AND(
        LEN(SUBSTITUTE(SUBSTITUTE(Template!$Y865, " ", ""), "-", "")) = 11,
        LEFT(SUBSTITUTE(SUBSTITUTE(Template!$Y865, " ", ""), "-", ""), 1) = "1",
        ISNUMBER(--MID(SUBSTITUTE(SUBSTITUTE(Template!$Y865, " ", ""), "-", ""), 2, 10))
    )
)</f>
        <v>0</v>
      </c>
      <c r="Z865" t="b">
        <f>IF(ISNA(MATCH(Template!Z865, 'Validation Inputs'!$C$5:$C$7, 0)), FALSE, TRUE)</f>
        <v>0</v>
      </c>
      <c r="AA865" t="b">
        <f>IF(ISNA(MATCH(Template!AA865, 'Validation Inputs'!$C$5:$C$7, 0)), FALSE, TRUE)</f>
        <v>0</v>
      </c>
      <c r="AB865" t="b">
        <f>IF(ISNA(MATCH(Template!AB865, 'Validation Inputs'!$C$5:$C$7, 0)), FALSE, TRUE)</f>
        <v>0</v>
      </c>
      <c r="AC865" t="b">
        <f>IF(ISNA(MATCH(Template!AC865, 'Validation Inputs'!$C$5:$C$7, 0)), FALSE, TRUE)</f>
        <v>0</v>
      </c>
      <c r="AD865" s="44" t="b" cm="1">
        <f t="array" aca="1" ref="AD865" ca="1">AND(ISNUMBER(SUMPRODUCT(SEARCH(MID(Template!AD865,ROW(INDIRECT("1:"&amp;LEN(Template!AD865))),1),"0123456789abcdefghijklmnopqrstuvwxyzABCDEFGHIJKLMNOPQRSTUVWXYZ !@#$%^&amp;*()_-{}[];:'/.,`~"))), LEN(Template!AD865)&lt;=60)</f>
        <v>0</v>
      </c>
      <c r="AE865" s="36" t="b">
        <f>IFERROR(AND(
    LEN(Template!AE865)=8,
    ISNUMBER(--Template!AE865),
    VALUE(MID(Template!AE865,5,2))&gt;=1,
    VALUE(MID(Template!AE865,5,2))&lt;=12,
    VALUE(MID(Template!AE865,7,2))&gt;=1,
    VALUE(MID(Template!AE865,7,2))&lt;=DAY(DATE(
        VALUE(LEFT(Template!AE865,4)),
        VALUE(MID(Template!AE865,5,2))+1,
        0
    ))
), FALSE)</f>
        <v>0</v>
      </c>
      <c r="AF865" s="36" t="b">
        <f>IFERROR(AND(
    LEN(Template!AF865)=8,
    ISNUMBER(--Template!AF865),
    VALUE(MID(Template!AF865,5,2))&gt;=1,
    VALUE(MID(Template!AF865,5,2))&lt;=12,
    VALUE(MID(Template!AF865,7,2))&gt;=1,
    VALUE(MID(Template!AF865,7,2))&lt;=DAY(DATE(
        VALUE(LEFT(Template!AF865,4)),
        VALUE(MID(Template!AF865,5,2))+1,
        0
    ))
), FALSE)</f>
        <v>0</v>
      </c>
      <c r="AG865" s="36" t="b">
        <f>IFERROR(AND(
    LEN(Template!AG865)=8,
    ISNUMBER(--Template!AG865),
    VALUE(MID(Template!AG865,5,2))&gt;=1,
    VALUE(MID(Template!AG865,5,2))&lt;=12,
    VALUE(MID(Template!AG865,7,2))&gt;=1,
    VALUE(MID(Template!AG865,7,2))&lt;=DAY(DATE(
        VALUE(LEFT(Template!AG865,4)),
        VALUE(MID(Template!AG865,5,2))+1,
        0
    ))
), FALSE)</f>
        <v>0</v>
      </c>
      <c r="AH865" t="b">
        <f>IF(ISNA(MATCH(Template!AH865, 'Validation Inputs'!$C$5:$C$7, 0)), FALSE, TRUE)</f>
        <v>0</v>
      </c>
      <c r="AI865" s="36" t="b">
        <f>AND(ISNUMBER(Template!AI865), Template!AI865 &gt;= 0, Template!AI865 &lt;= 1)</f>
        <v>0</v>
      </c>
      <c r="AJ865" s="36" t="b">
        <f>AND(ISNUMBER(Template!AJ865), Template!AJ865 &gt;= 0, Template!AJ865 &lt;= 1)</f>
        <v>0</v>
      </c>
      <c r="AK865" t="b">
        <f>IF(ISNA(MATCH(Template!AK865, 'Validation Inputs'!$C$5:$C$7, 0)), FALSE, TRUE)</f>
        <v>0</v>
      </c>
      <c r="AL865" s="36" t="b">
        <f>AND(ISNUMBER(Template!AL865), Template!AL865 &gt;= 0, Template!AL865 &lt;= 1)</f>
        <v>0</v>
      </c>
      <c r="AM865" s="36" t="b">
        <f>AND(ISNUMBER(Template!AM865), Template!AM865 &gt;= 0, Template!AM865 &lt;= 1)</f>
        <v>0</v>
      </c>
      <c r="AN865" t="b">
        <f>IF(ISNA(MATCH(Template!AN865, 'Validation Inputs'!$C$5:$C$7, 0)), FALSE, TRUE)</f>
        <v>0</v>
      </c>
      <c r="AO865" s="36" t="b">
        <f>AND(ISNUMBER(Template!AO865), Template!AO865 &gt;= 0, Template!AO865 &lt;= 1)</f>
        <v>0</v>
      </c>
      <c r="AP865" s="36" t="b">
        <f>AND(ISNUMBER(Template!AP865), Template!AP865 &gt;= 0, Template!AP865 &lt;= 1)</f>
        <v>0</v>
      </c>
      <c r="AQ865" t="b">
        <f>IF(ISNA(MATCH(Template!AQ865, 'Validation Inputs'!$C$5:$C$7, 0)), FALSE, TRUE)</f>
        <v>0</v>
      </c>
      <c r="AR865" s="36" t="b">
        <f>AND(ISNUMBER(Template!AR865), Template!AR865 &gt;= 0, Template!AR865 &lt;= 1)</f>
        <v>0</v>
      </c>
      <c r="AS865" s="36" t="b">
        <f>AND(ISNUMBER(Template!AS865), Template!AS865 &gt;= 0, Template!AS865 &lt;= 1)</f>
        <v>0</v>
      </c>
      <c r="AT865" t="b">
        <f>IF(ISNA(MATCH(Template!AT865, 'Validation Inputs'!$C$5:$C$7, 0)), FALSE, TRUE)</f>
        <v>0</v>
      </c>
      <c r="AU865" s="36" t="b">
        <f>AND(ISNUMBER(Template!AU865), Template!AU865 &gt;= 0, Template!AU865 &lt;= 1)</f>
        <v>0</v>
      </c>
      <c r="AV865" s="36" t="b">
        <f>AND(ISNUMBER(Template!AV865), Template!AV865 &gt;= 0, Template!AV865 &lt;= 1)</f>
        <v>0</v>
      </c>
      <c r="AW865" t="b">
        <f>IF(ISNA(MATCH(Template!AW865, 'Validation Inputs'!$C$5:$C$7, 0)), FALSE, TRUE)</f>
        <v>0</v>
      </c>
      <c r="AX865" s="36" t="b">
        <f>AND(ISNUMBER(Template!AX865), Template!AX865 &gt;= 0, Template!AX865 &lt;= 1)</f>
        <v>0</v>
      </c>
      <c r="AY865" s="36" t="b">
        <f>AND(ISNUMBER(Template!AY865), Template!AY865 &gt;= 0, Template!AY865 &lt;= 1)</f>
        <v>0</v>
      </c>
      <c r="AZ865" t="b">
        <f>IF(ISNA(MATCH(Template!AZ865, 'Validation Inputs'!$C$5:$C$7, 0)), FALSE, TRUE)</f>
        <v>0</v>
      </c>
      <c r="BA865" s="36" t="b">
        <f>AND(ISNUMBER(Template!BA865), Template!BA865 &gt;= 0, Template!BA865 &lt;= 1)</f>
        <v>0</v>
      </c>
      <c r="BB865" s="36" t="b">
        <f>AND(ISNUMBER(Template!BB865), Template!BB865 &gt;= 0, Template!BB865 &lt;= 1)</f>
        <v>0</v>
      </c>
      <c r="BC865" t="b">
        <f>IF(ISNA(MATCH(Template!BC865, 'Validation Inputs'!$C$5:$C$7, 0)), FALSE, TRUE)</f>
        <v>0</v>
      </c>
      <c r="BD865" s="36" t="b">
        <f>AND(ISNUMBER(Template!BD865), Template!BD865 &gt;= 0, Template!BD865 &lt;= 1)</f>
        <v>0</v>
      </c>
      <c r="BE865" s="36" t="b">
        <f>AND(ISNUMBER(Template!BE865), Template!BE865 &gt;= 0, Template!BE865 &lt;= 1)</f>
        <v>0</v>
      </c>
      <c r="BF865" t="b">
        <f>IF(ISNA(MATCH(Template!BF865, 'Validation Inputs'!$C$5:$C$7, 0)), FALSE, TRUE)</f>
        <v>0</v>
      </c>
      <c r="BG865" s="36" t="b">
        <f>AND(ISNUMBER(Template!BG865), Template!BG865 &gt;= 0, Template!BG865 &lt;= 1)</f>
        <v>0</v>
      </c>
      <c r="BH865" s="36" t="b">
        <f>AND(ISNUMBER(Template!BH865), Template!BH865 &gt;= 0, Template!BH865 &lt;= 1)</f>
        <v>0</v>
      </c>
      <c r="BI865" t="b">
        <f>IF(ISNA(MATCH(Template!BI865, 'Validation Inputs'!$C$5:$C$7, 0)), FALSE, TRUE)</f>
        <v>0</v>
      </c>
      <c r="BJ865" s="36" t="b">
        <f>AND(ISNUMBER(Template!BJ865), Template!BJ865 &gt;= 0, Template!BJ865 &lt;= 1)</f>
        <v>0</v>
      </c>
      <c r="BK865" s="36" t="b">
        <f>AND(ISNUMBER(Template!BK865), Template!BK865 &gt;= 0, Template!BK865 &lt;= 1)</f>
        <v>0</v>
      </c>
      <c r="BL865" t="b">
        <f>IF(ISNA(MATCH(Template!BL865, 'Validation Inputs'!$C$5:$C$7, 0)), FALSE, TRUE)</f>
        <v>0</v>
      </c>
      <c r="BM865" s="36" t="b">
        <f>AND(ISNUMBER(Template!BM865), Template!BM865 &gt;= 0, Template!BM865 &lt;= 1)</f>
        <v>0</v>
      </c>
      <c r="BN865" s="36" t="b">
        <f>AND(ISNUMBER(Template!BN865), Template!BN865 &gt;= 0, Template!BN865 &lt;= 1)</f>
        <v>0</v>
      </c>
      <c r="BO865" t="b">
        <f>IF(ISNA(MATCH(Template!BO865, 'Validation Inputs'!$C$5:$C$7, 0)), FALSE, TRUE)</f>
        <v>0</v>
      </c>
      <c r="BP865" s="36" t="b">
        <f>AND(ISNUMBER(Template!BP865), Template!BP865 &gt;= 0, Template!BP865 &lt;= 1)</f>
        <v>0</v>
      </c>
      <c r="BQ865" s="36" t="b">
        <f>AND(ISNUMBER(Template!BQ865), Template!BQ865 &gt;= 0, Template!BQ865 &lt;= 1)</f>
        <v>0</v>
      </c>
      <c r="BR865" t="b">
        <f>IF(ISNA(MATCH(Template!BR865, 'Validation Inputs'!$C$5:$C$7, 0)), FALSE, TRUE)</f>
        <v>0</v>
      </c>
      <c r="BS865" s="36" t="b">
        <f>AND(ISNUMBER(Template!BS865), Template!BS865 &gt;= 0, Template!BS865 &lt;= 1)</f>
        <v>0</v>
      </c>
      <c r="BT865" s="36" t="b">
        <f>AND(ISNUMBER(Template!BT865), Template!BT865 &gt;= 0, Template!BT865 &lt;= 1)</f>
        <v>0</v>
      </c>
      <c r="BU865" t="b">
        <f>IF(ISNA(MATCH(Template!BU865, 'Validation Inputs'!$C$5:$C$7, 0)), FALSE, TRUE)</f>
        <v>0</v>
      </c>
      <c r="BV865" s="36" t="b">
        <f>AND(ISNUMBER(Template!BV865), Template!BV865 &gt;= 0, Template!BV865 &lt;= 1)</f>
        <v>0</v>
      </c>
      <c r="BW865" s="36" t="b">
        <f>AND(ISNUMBER(Template!BW865), Template!BW865 &gt;= 0, Template!BW865 &lt;= 1)</f>
        <v>0</v>
      </c>
      <c r="BX865" t="b">
        <f>IF(ISNA(MATCH(Template!BX865, 'Validation Inputs'!$C$5:$C$7, 0)), FALSE, TRUE)</f>
        <v>0</v>
      </c>
      <c r="BY865" s="36" t="b">
        <f>AND(ISNUMBER(Template!BY865), Template!BY865 &gt;= 0, Template!BY865 &lt;= 1)</f>
        <v>0</v>
      </c>
      <c r="BZ865" s="36" t="b">
        <f>AND(ISNUMBER(Template!BZ865), Template!BZ865 &gt;= 0, Template!BZ865 &lt;= 1)</f>
        <v>0</v>
      </c>
      <c r="CA865" t="b">
        <f>IF(ISNA(MATCH(Template!CA865, 'Validation Inputs'!$C$5:$C$7, 0)), FALSE, TRUE)</f>
        <v>0</v>
      </c>
      <c r="CB865" s="36" t="b">
        <f>AND(ISNUMBER(Template!CB865), Template!CB865 &gt;= 0, Template!CB865 &lt;= 1)</f>
        <v>0</v>
      </c>
      <c r="CC865" s="36" t="b">
        <f>AND(ISNUMBER(Template!CC865), Template!CC865 &gt;= 0, Template!CC865 &lt;= 1)</f>
        <v>0</v>
      </c>
      <c r="CD865" t="b">
        <f>IF(ISNA(MATCH(Template!CD865, 'Validation Inputs'!$C$5:$C$7, 0)), FALSE, TRUE)</f>
        <v>0</v>
      </c>
      <c r="CE865" s="36" t="b">
        <f>AND(ISNUMBER(Template!CE865), Template!CE865 &gt;= 0, Template!CE865 &lt;= 1)</f>
        <v>0</v>
      </c>
      <c r="CF865" s="36" t="b">
        <f>AND(ISNUMBER(Template!CF865), Template!CF865 &gt;= 0, Template!CF865 &lt;= 1)</f>
        <v>0</v>
      </c>
    </row>
    <row r="866" spans="7:84" x14ac:dyDescent="0.25">
      <c r="G866" s="44" t="b">
        <f>AND(LEN(TRIM(Template!G866))=21,
  ISNUMBER(--TRIM(Template!G866))
)</f>
        <v>0</v>
      </c>
      <c r="H866" s="44" t="b" cm="1">
        <f t="array" aca="1" ref="H866" ca="1">AND(ISNUMBER(SUMPRODUCT(SEARCH(MID(Template!H866,ROW(INDIRECT("1:"&amp;LEN(Template!H866))),1),"0123456789abcdefghijklmnopqrstuvwxyzABCDEFGHIJKLMNOPQRSTUVWXYZ !@#$%^&amp;*()_-{}[];:'/.,`~"))), LEN(Template!H866)&lt;=60)</f>
        <v>0</v>
      </c>
      <c r="I866" s="44" t="b" cm="1">
        <f t="array" aca="1" ref="I866" ca="1">AND(ISNUMBER(SUMPRODUCT(SEARCH(MID(Template!I866,ROW(INDIRECT("1:"&amp;LEN(Template!I866))),1),"0123456789abcdefghijklmnopqrstuvwxyzABCDEFGHIJKLMNOPQRSTUVWXYZ !@#$%^&amp;*()_-{}[];:'/.,`~"))), LEN(Template!I866)&lt;=60)</f>
        <v>0</v>
      </c>
      <c r="J866" s="44" t="b" cm="1">
        <f t="array" aca="1" ref="J866" ca="1">AND(ISNUMBER(SUMPRODUCT(SEARCH(MID(Template!J866,ROW(INDIRECT("1:"&amp;LEN(Template!J866))),1),"0123456789abcdefghijklmnopqrstuvwxyzABCDEFGHIJKLMNOPQRSTUVWXYZ !@#$%^&amp;*()_-{}[];:'/.,`~"))), LEN(Template!J866)&lt;=60)</f>
        <v>0</v>
      </c>
      <c r="K866" s="44" t="b" cm="1">
        <f t="array" aca="1" ref="K866" ca="1">AND(ISNUMBER(SUMPRODUCT(SEARCH(MID(Template!K866,ROW(INDIRECT("1:"&amp;LEN(Template!K866))),1),"0123456789abcdefghijklmnopqrstuvwxyzABCDEFGHIJKLMNOPQRSTUVWXYZ !@#$%^&amp;*()_-{}[];:'/.,`~"))), LEN(Template!K866)&lt;=60)</f>
        <v>0</v>
      </c>
      <c r="L866" s="44" t="b" cm="1">
        <f t="array" aca="1" ref="L866" ca="1">AND(ISNUMBER(SUMPRODUCT(SEARCH(MID(Template!L866,ROW(INDIRECT("1:"&amp;LEN(Template!L866))),1),"0123456789abcdefghijklmnopqrstuvwxyzABCDEFGHIJKLMNOPQRSTUVWXYZ !@#$%^&amp;*()_-{}[];:'/.,`~"))), LEN(Template!L866)&lt;=60)</f>
        <v>0</v>
      </c>
      <c r="M866" s="44" t="b" cm="1">
        <f t="array" aca="1" ref="M866" ca="1">AND(ISNUMBER(SUMPRODUCT(SEARCH(MID(Template!M866,ROW(INDIRECT("1:"&amp;LEN(Template!M866))),1),"0123456789abcdefghijklmnopqrstuvwxyzABCDEFGHIJKLMNOPQRSTUVWXYZ !@#$%^&amp;*()_-{}[];:'/.,`~"))), LEN(Template!M866)&lt;=60)</f>
        <v>0</v>
      </c>
      <c r="N866" s="36" t="b">
        <f>OR(
  AND(LEN(Template!$N866)=9, ISNUMBER(--Template!$N866)),
  AND(
    LEN(Template!$N866)=10,
    MID(Template!$N866,3,1) = "-",
    ISNUMBER(--LEFT(Template!$N866,2)),
    ISNUMBER(--RIGHT(Template!$N866,7))
  ),
  AND(
    LEN(Template!$N866)=11,
    MID(Template!$N866,4,1) = "-",
    MID(Template!$N866,7,1) = "-",
    ISNUMBER(--LEFT(Template!$N866,3)),
    ISNUMBER(--MID(Template!$N866,5,2)),
    ISNUMBER(--RIGHT(Template!$N866,4))
  )
)</f>
        <v>0</v>
      </c>
      <c r="O866" s="44" t="b" cm="1">
        <f t="array" aca="1" ref="O866" ca="1">AND(ISNUMBER(SUMPRODUCT(SEARCH(MID(Template!O866,ROW(INDIRECT("1:"&amp;LEN(Template!O866))),1),"0123456789abcdefghijklmnopqrstuvwxyzABCDEFGHIJKLMNOPQRSTUVWXYZ !@#$%^&amp;*()_-{}[];:'/.,`~"))), LEN(Template!O866)&lt;=60)</f>
        <v>0</v>
      </c>
      <c r="P866" t="b">
        <f>IF(ISNA(MATCH(TRIM(Template!P866), 'Validation Inputs'!$E$5:$E$9, 0)), FALSE, TRUE)</f>
        <v>0</v>
      </c>
      <c r="Q866" s="44" t="b" cm="1">
        <f t="array" aca="1" ref="Q866" ca="1">AND(ISNUMBER(SUMPRODUCT(SEARCH(MID(Template!Q866,ROW(INDIRECT("1:"&amp;LEN(Template!Q866))),1),"0123456789abcdefghijklmnopqrstuvwxyzABCDEFGHIJKLMNOPQRSTUVWXYZ !@#$%^&amp;*()_-{}[];:'/.,`~"))), LEN(Template!Q866)&lt;=60)</f>
        <v>0</v>
      </c>
      <c r="R866" s="44" t="b" cm="1">
        <f t="array" aca="1" ref="R866" ca="1">AND(ISNUMBER(SUMPRODUCT(SEARCH(MID(Template!R866,ROW(INDIRECT("1:"&amp;LEN(Template!R866))),1),"0123456789abcdefghijklmnopqrstuvwxyzABCDEFGHIJKLMNOPQRSTUVWXYZ !@#$%^&amp;*()_-{}[];:'/.,`~"))), LEN(Template!R866)&lt;=60)</f>
        <v>0</v>
      </c>
      <c r="S866" s="44" t="b" cm="1">
        <f t="array" aca="1" ref="S866" ca="1">AND(ISNUMBER(SUMPRODUCT(SEARCH(MID(Template!S866,ROW(INDIRECT("1:"&amp;LEN(Template!S866))),1),"0123456789abcdefghijklmnopqrstuvwxyzABCDEFGHIJKLMNOPQRSTUVWXYZ !@#$%^&amp;*()_-{}[];:'/.,`~"))), LEN(Template!S866)&lt;=60)</f>
        <v>0</v>
      </c>
      <c r="T866" s="44" t="b" cm="1">
        <f t="array" aca="1" ref="T866" ca="1">AND(ISNUMBER(SUMPRODUCT(SEARCH(MID(Template!T866,ROW(INDIRECT("1:"&amp;LEN(Template!T866))),1),"0123456789abcdefghijklmnopqrstuvwxyzABCDEFGHIJKLMNOPQRSTUVWXYZ !@#$%^&amp;*()_-{}[];:'/.,`~"))), LEN(Template!T866)&lt;=60)</f>
        <v>0</v>
      </c>
      <c r="U866" s="44" t="b" cm="1">
        <f t="array" aca="1" ref="U866" ca="1">AND(ISNUMBER(SUMPRODUCT(SEARCH(MID(Template!U866,ROW(INDIRECT("1:"&amp;LEN(Template!U866))),1),"0123456789abcdefghijklmnopqrstuvwxyzABCDEFGHIJKLMNOPQRSTUVWXYZ !@#$%^&amp;*()_-{}[];:'/.,`~"))), LEN(Template!U866)&lt;=60)</f>
        <v>0</v>
      </c>
      <c r="V866" s="44" t="b" cm="1">
        <f t="array" aca="1" ref="V866" ca="1">AND(ISNUMBER(SUMPRODUCT(SEARCH(MID(Template!V866,ROW(INDIRECT("1:"&amp;LEN(Template!V866))),1),"0123456789abcdefghijklmnopqrstuvwxyzABCDEFGHIJKLMNOPQRSTUVWXYZ !@#$%^&amp;*()_-{}[];:'/.,`~"))), LEN(Template!V866)&lt;=60)</f>
        <v>0</v>
      </c>
      <c r="W866" s="36" t="b">
        <f>IFERROR(
  AND(
    ISNUMBER(FIND("@", TRIM(CLEAN(SUBSTITUTE(Template!W866,CHAR(160)," "))))),
    FIND("@", TRIM(CLEAN(SUBSTITUTE(Template!W866,CHAR(160)," "))))&gt;1,
    ISNUMBER(FIND(".", TRIM(CLEAN(SUBSTITUTE(Template!W866,CHAR(160)," "))), FIND("@", TRIM(CLEAN(SUBSTITUTE(Template!W866,CHAR(160)," "))))+2)),
    ISERROR(FIND(" ", MID(
      TRIM(CLEAN(SUBSTITUTE(Template!W866,CHAR(160)," "))),
      FIND("@", TRIM(CLEAN(SUBSTITUTE(Template!W866,CHAR(160)," ")))),
      FIND(".", TRIM(CLEAN(SUBSTITUTE(Template!W866,CHAR(160)," "))), FIND("@", TRIM(CLEAN(SUBSTITUTE(Template!W866,CHAR(160)," "))))+2) - FIND("@", TRIM(CLEAN(SUBSTITUTE(Template!W866,CHAR(160)," "))))
    ))),
    MID(TRIM(CLEAN(SUBSTITUTE(Template!W866,CHAR(160)," "))), FIND("@", TRIM(CLEAN(SUBSTITUTE(Template!W866,CHAR(160)," "))))+1, 1)&lt;&gt;"."
  ),
  FALSE
)</f>
        <v>0</v>
      </c>
      <c r="X866" s="44" t="b" cm="1">
        <f t="array" aca="1" ref="X866" ca="1">AND(ISNUMBER(SUMPRODUCT(SEARCH(MID(Template!X866,ROW(INDIRECT("1:"&amp;LEN(Template!X866))),1),"0123456789abcdefghijklmnopqrstuvwxyzABCDEFGHIJKLMNOPQRSTUVWXYZ !@#$%^&amp;*()_-{}[];:'/.,`~"))), LEN(Template!X866)&lt;=60)</f>
        <v>0</v>
      </c>
      <c r="Y866" s="44" t="b">
        <f>OR(
    AND(
        LEN(SUBSTITUTE(SUBSTITUTE(Template!$Y866, " ", ""), "-", "")) = 10,
        ISNUMBER(--SUBSTITUTE(SUBSTITUTE(Template!$Y866, " ", ""), "-", ""))
    ),
    AND(
        LEN(SUBSTITUTE(SUBSTITUTE(Template!$Y866, " ", ""), "-", "")) = 11,
        LEFT(SUBSTITUTE(SUBSTITUTE(Template!$Y866, " ", ""), "-", ""), 1) = "1",
        ISNUMBER(--MID(SUBSTITUTE(SUBSTITUTE(Template!$Y866, " ", ""), "-", ""), 2, 10))
    )
)</f>
        <v>0</v>
      </c>
      <c r="Z866" t="b">
        <f>IF(ISNA(MATCH(Template!Z866, 'Validation Inputs'!$C$5:$C$7, 0)), FALSE, TRUE)</f>
        <v>0</v>
      </c>
      <c r="AA866" t="b">
        <f>IF(ISNA(MATCH(Template!AA866, 'Validation Inputs'!$C$5:$C$7, 0)), FALSE, TRUE)</f>
        <v>0</v>
      </c>
      <c r="AB866" t="b">
        <f>IF(ISNA(MATCH(Template!AB866, 'Validation Inputs'!$C$5:$C$7, 0)), FALSE, TRUE)</f>
        <v>0</v>
      </c>
      <c r="AC866" t="b">
        <f>IF(ISNA(MATCH(Template!AC866, 'Validation Inputs'!$C$5:$C$7, 0)), FALSE, TRUE)</f>
        <v>0</v>
      </c>
      <c r="AD866" s="44" t="b" cm="1">
        <f t="array" aca="1" ref="AD866" ca="1">AND(ISNUMBER(SUMPRODUCT(SEARCH(MID(Template!AD866,ROW(INDIRECT("1:"&amp;LEN(Template!AD866))),1),"0123456789abcdefghijklmnopqrstuvwxyzABCDEFGHIJKLMNOPQRSTUVWXYZ !@#$%^&amp;*()_-{}[];:'/.,`~"))), LEN(Template!AD866)&lt;=60)</f>
        <v>0</v>
      </c>
      <c r="AE866" s="36" t="b">
        <f>IFERROR(AND(
    LEN(Template!AE866)=8,
    ISNUMBER(--Template!AE866),
    VALUE(MID(Template!AE866,5,2))&gt;=1,
    VALUE(MID(Template!AE866,5,2))&lt;=12,
    VALUE(MID(Template!AE866,7,2))&gt;=1,
    VALUE(MID(Template!AE866,7,2))&lt;=DAY(DATE(
        VALUE(LEFT(Template!AE866,4)),
        VALUE(MID(Template!AE866,5,2))+1,
        0
    ))
), FALSE)</f>
        <v>0</v>
      </c>
      <c r="AF866" s="36" t="b">
        <f>IFERROR(AND(
    LEN(Template!AF866)=8,
    ISNUMBER(--Template!AF866),
    VALUE(MID(Template!AF866,5,2))&gt;=1,
    VALUE(MID(Template!AF866,5,2))&lt;=12,
    VALUE(MID(Template!AF866,7,2))&gt;=1,
    VALUE(MID(Template!AF866,7,2))&lt;=DAY(DATE(
        VALUE(LEFT(Template!AF866,4)),
        VALUE(MID(Template!AF866,5,2))+1,
        0
    ))
), FALSE)</f>
        <v>0</v>
      </c>
      <c r="AG866" s="36" t="b">
        <f>IFERROR(AND(
    LEN(Template!AG866)=8,
    ISNUMBER(--Template!AG866),
    VALUE(MID(Template!AG866,5,2))&gt;=1,
    VALUE(MID(Template!AG866,5,2))&lt;=12,
    VALUE(MID(Template!AG866,7,2))&gt;=1,
    VALUE(MID(Template!AG866,7,2))&lt;=DAY(DATE(
        VALUE(LEFT(Template!AG866,4)),
        VALUE(MID(Template!AG866,5,2))+1,
        0
    ))
), FALSE)</f>
        <v>0</v>
      </c>
      <c r="AH866" t="b">
        <f>IF(ISNA(MATCH(Template!AH866, 'Validation Inputs'!$C$5:$C$7, 0)), FALSE, TRUE)</f>
        <v>0</v>
      </c>
      <c r="AI866" s="36" t="b">
        <f>AND(ISNUMBER(Template!AI866), Template!AI866 &gt;= 0, Template!AI866 &lt;= 1)</f>
        <v>0</v>
      </c>
      <c r="AJ866" s="36" t="b">
        <f>AND(ISNUMBER(Template!AJ866), Template!AJ866 &gt;= 0, Template!AJ866 &lt;= 1)</f>
        <v>0</v>
      </c>
      <c r="AK866" t="b">
        <f>IF(ISNA(MATCH(Template!AK866, 'Validation Inputs'!$C$5:$C$7, 0)), FALSE, TRUE)</f>
        <v>0</v>
      </c>
      <c r="AL866" s="36" t="b">
        <f>AND(ISNUMBER(Template!AL866), Template!AL866 &gt;= 0, Template!AL866 &lt;= 1)</f>
        <v>0</v>
      </c>
      <c r="AM866" s="36" t="b">
        <f>AND(ISNUMBER(Template!AM866), Template!AM866 &gt;= 0, Template!AM866 &lt;= 1)</f>
        <v>0</v>
      </c>
      <c r="AN866" t="b">
        <f>IF(ISNA(MATCH(Template!AN866, 'Validation Inputs'!$C$5:$C$7, 0)), FALSE, TRUE)</f>
        <v>0</v>
      </c>
      <c r="AO866" s="36" t="b">
        <f>AND(ISNUMBER(Template!AO866), Template!AO866 &gt;= 0, Template!AO866 &lt;= 1)</f>
        <v>0</v>
      </c>
      <c r="AP866" s="36" t="b">
        <f>AND(ISNUMBER(Template!AP866), Template!AP866 &gt;= 0, Template!AP866 &lt;= 1)</f>
        <v>0</v>
      </c>
      <c r="AQ866" t="b">
        <f>IF(ISNA(MATCH(Template!AQ866, 'Validation Inputs'!$C$5:$C$7, 0)), FALSE, TRUE)</f>
        <v>0</v>
      </c>
      <c r="AR866" s="36" t="b">
        <f>AND(ISNUMBER(Template!AR866), Template!AR866 &gt;= 0, Template!AR866 &lt;= 1)</f>
        <v>0</v>
      </c>
      <c r="AS866" s="36" t="b">
        <f>AND(ISNUMBER(Template!AS866), Template!AS866 &gt;= 0, Template!AS866 &lt;= 1)</f>
        <v>0</v>
      </c>
      <c r="AT866" t="b">
        <f>IF(ISNA(MATCH(Template!AT866, 'Validation Inputs'!$C$5:$C$7, 0)), FALSE, TRUE)</f>
        <v>0</v>
      </c>
      <c r="AU866" s="36" t="b">
        <f>AND(ISNUMBER(Template!AU866), Template!AU866 &gt;= 0, Template!AU866 &lt;= 1)</f>
        <v>0</v>
      </c>
      <c r="AV866" s="36" t="b">
        <f>AND(ISNUMBER(Template!AV866), Template!AV866 &gt;= 0, Template!AV866 &lt;= 1)</f>
        <v>0</v>
      </c>
      <c r="AW866" t="b">
        <f>IF(ISNA(MATCH(Template!AW866, 'Validation Inputs'!$C$5:$C$7, 0)), FALSE, TRUE)</f>
        <v>0</v>
      </c>
      <c r="AX866" s="36" t="b">
        <f>AND(ISNUMBER(Template!AX866), Template!AX866 &gt;= 0, Template!AX866 &lt;= 1)</f>
        <v>0</v>
      </c>
      <c r="AY866" s="36" t="b">
        <f>AND(ISNUMBER(Template!AY866), Template!AY866 &gt;= 0, Template!AY866 &lt;= 1)</f>
        <v>0</v>
      </c>
      <c r="AZ866" t="b">
        <f>IF(ISNA(MATCH(Template!AZ866, 'Validation Inputs'!$C$5:$C$7, 0)), FALSE, TRUE)</f>
        <v>0</v>
      </c>
      <c r="BA866" s="36" t="b">
        <f>AND(ISNUMBER(Template!BA866), Template!BA866 &gt;= 0, Template!BA866 &lt;= 1)</f>
        <v>0</v>
      </c>
      <c r="BB866" s="36" t="b">
        <f>AND(ISNUMBER(Template!BB866), Template!BB866 &gt;= 0, Template!BB866 &lt;= 1)</f>
        <v>0</v>
      </c>
      <c r="BC866" t="b">
        <f>IF(ISNA(MATCH(Template!BC866, 'Validation Inputs'!$C$5:$C$7, 0)), FALSE, TRUE)</f>
        <v>0</v>
      </c>
      <c r="BD866" s="36" t="b">
        <f>AND(ISNUMBER(Template!BD866), Template!BD866 &gt;= 0, Template!BD866 &lt;= 1)</f>
        <v>0</v>
      </c>
      <c r="BE866" s="36" t="b">
        <f>AND(ISNUMBER(Template!BE866), Template!BE866 &gt;= 0, Template!BE866 &lt;= 1)</f>
        <v>0</v>
      </c>
      <c r="BF866" t="b">
        <f>IF(ISNA(MATCH(Template!BF866, 'Validation Inputs'!$C$5:$C$7, 0)), FALSE, TRUE)</f>
        <v>0</v>
      </c>
      <c r="BG866" s="36" t="b">
        <f>AND(ISNUMBER(Template!BG866), Template!BG866 &gt;= 0, Template!BG866 &lt;= 1)</f>
        <v>0</v>
      </c>
      <c r="BH866" s="36" t="b">
        <f>AND(ISNUMBER(Template!BH866), Template!BH866 &gt;= 0, Template!BH866 &lt;= 1)</f>
        <v>0</v>
      </c>
      <c r="BI866" t="b">
        <f>IF(ISNA(MATCH(Template!BI866, 'Validation Inputs'!$C$5:$C$7, 0)), FALSE, TRUE)</f>
        <v>0</v>
      </c>
      <c r="BJ866" s="36" t="b">
        <f>AND(ISNUMBER(Template!BJ866), Template!BJ866 &gt;= 0, Template!BJ866 &lt;= 1)</f>
        <v>0</v>
      </c>
      <c r="BK866" s="36" t="b">
        <f>AND(ISNUMBER(Template!BK866), Template!BK866 &gt;= 0, Template!BK866 &lt;= 1)</f>
        <v>0</v>
      </c>
      <c r="BL866" t="b">
        <f>IF(ISNA(MATCH(Template!BL866, 'Validation Inputs'!$C$5:$C$7, 0)), FALSE, TRUE)</f>
        <v>0</v>
      </c>
      <c r="BM866" s="36" t="b">
        <f>AND(ISNUMBER(Template!BM866), Template!BM866 &gt;= 0, Template!BM866 &lt;= 1)</f>
        <v>0</v>
      </c>
      <c r="BN866" s="36" t="b">
        <f>AND(ISNUMBER(Template!BN866), Template!BN866 &gt;= 0, Template!BN866 &lt;= 1)</f>
        <v>0</v>
      </c>
      <c r="BO866" t="b">
        <f>IF(ISNA(MATCH(Template!BO866, 'Validation Inputs'!$C$5:$C$7, 0)), FALSE, TRUE)</f>
        <v>0</v>
      </c>
      <c r="BP866" s="36" t="b">
        <f>AND(ISNUMBER(Template!BP866), Template!BP866 &gt;= 0, Template!BP866 &lt;= 1)</f>
        <v>0</v>
      </c>
      <c r="BQ866" s="36" t="b">
        <f>AND(ISNUMBER(Template!BQ866), Template!BQ866 &gt;= 0, Template!BQ866 &lt;= 1)</f>
        <v>0</v>
      </c>
      <c r="BR866" t="b">
        <f>IF(ISNA(MATCH(Template!BR866, 'Validation Inputs'!$C$5:$C$7, 0)), FALSE, TRUE)</f>
        <v>0</v>
      </c>
      <c r="BS866" s="36" t="b">
        <f>AND(ISNUMBER(Template!BS866), Template!BS866 &gt;= 0, Template!BS866 &lt;= 1)</f>
        <v>0</v>
      </c>
      <c r="BT866" s="36" t="b">
        <f>AND(ISNUMBER(Template!BT866), Template!BT866 &gt;= 0, Template!BT866 &lt;= 1)</f>
        <v>0</v>
      </c>
      <c r="BU866" t="b">
        <f>IF(ISNA(MATCH(Template!BU866, 'Validation Inputs'!$C$5:$C$7, 0)), FALSE, TRUE)</f>
        <v>0</v>
      </c>
      <c r="BV866" s="36" t="b">
        <f>AND(ISNUMBER(Template!BV866), Template!BV866 &gt;= 0, Template!BV866 &lt;= 1)</f>
        <v>0</v>
      </c>
      <c r="BW866" s="36" t="b">
        <f>AND(ISNUMBER(Template!BW866), Template!BW866 &gt;= 0, Template!BW866 &lt;= 1)</f>
        <v>0</v>
      </c>
      <c r="BX866" t="b">
        <f>IF(ISNA(MATCH(Template!BX866, 'Validation Inputs'!$C$5:$C$7, 0)), FALSE, TRUE)</f>
        <v>0</v>
      </c>
      <c r="BY866" s="36" t="b">
        <f>AND(ISNUMBER(Template!BY866), Template!BY866 &gt;= 0, Template!BY866 &lt;= 1)</f>
        <v>0</v>
      </c>
      <c r="BZ866" s="36" t="b">
        <f>AND(ISNUMBER(Template!BZ866), Template!BZ866 &gt;= 0, Template!BZ866 &lt;= 1)</f>
        <v>0</v>
      </c>
      <c r="CA866" t="b">
        <f>IF(ISNA(MATCH(Template!CA866, 'Validation Inputs'!$C$5:$C$7, 0)), FALSE, TRUE)</f>
        <v>0</v>
      </c>
      <c r="CB866" s="36" t="b">
        <f>AND(ISNUMBER(Template!CB866), Template!CB866 &gt;= 0, Template!CB866 &lt;= 1)</f>
        <v>0</v>
      </c>
      <c r="CC866" s="36" t="b">
        <f>AND(ISNUMBER(Template!CC866), Template!CC866 &gt;= 0, Template!CC866 &lt;= 1)</f>
        <v>0</v>
      </c>
      <c r="CD866" t="b">
        <f>IF(ISNA(MATCH(Template!CD866, 'Validation Inputs'!$C$5:$C$7, 0)), FALSE, TRUE)</f>
        <v>0</v>
      </c>
      <c r="CE866" s="36" t="b">
        <f>AND(ISNUMBER(Template!CE866), Template!CE866 &gt;= 0, Template!CE866 &lt;= 1)</f>
        <v>0</v>
      </c>
      <c r="CF866" s="36" t="b">
        <f>AND(ISNUMBER(Template!CF866), Template!CF866 &gt;= 0, Template!CF866 &lt;= 1)</f>
        <v>0</v>
      </c>
    </row>
    <row r="867" spans="7:84" x14ac:dyDescent="0.25">
      <c r="G867" s="44" t="b">
        <f>AND(LEN(TRIM(Template!G867))=21,
  ISNUMBER(--TRIM(Template!G867))
)</f>
        <v>0</v>
      </c>
      <c r="H867" s="44" t="b" cm="1">
        <f t="array" aca="1" ref="H867" ca="1">AND(ISNUMBER(SUMPRODUCT(SEARCH(MID(Template!H867,ROW(INDIRECT("1:"&amp;LEN(Template!H867))),1),"0123456789abcdefghijklmnopqrstuvwxyzABCDEFGHIJKLMNOPQRSTUVWXYZ !@#$%^&amp;*()_-{}[];:'/.,`~"))), LEN(Template!H867)&lt;=60)</f>
        <v>0</v>
      </c>
      <c r="I867" s="44" t="b" cm="1">
        <f t="array" aca="1" ref="I867" ca="1">AND(ISNUMBER(SUMPRODUCT(SEARCH(MID(Template!I867,ROW(INDIRECT("1:"&amp;LEN(Template!I867))),1),"0123456789abcdefghijklmnopqrstuvwxyzABCDEFGHIJKLMNOPQRSTUVWXYZ !@#$%^&amp;*()_-{}[];:'/.,`~"))), LEN(Template!I867)&lt;=60)</f>
        <v>0</v>
      </c>
      <c r="J867" s="44" t="b" cm="1">
        <f t="array" aca="1" ref="J867" ca="1">AND(ISNUMBER(SUMPRODUCT(SEARCH(MID(Template!J867,ROW(INDIRECT("1:"&amp;LEN(Template!J867))),1),"0123456789abcdefghijklmnopqrstuvwxyzABCDEFGHIJKLMNOPQRSTUVWXYZ !@#$%^&amp;*()_-{}[];:'/.,`~"))), LEN(Template!J867)&lt;=60)</f>
        <v>0</v>
      </c>
      <c r="K867" s="44" t="b" cm="1">
        <f t="array" aca="1" ref="K867" ca="1">AND(ISNUMBER(SUMPRODUCT(SEARCH(MID(Template!K867,ROW(INDIRECT("1:"&amp;LEN(Template!K867))),1),"0123456789abcdefghijklmnopqrstuvwxyzABCDEFGHIJKLMNOPQRSTUVWXYZ !@#$%^&amp;*()_-{}[];:'/.,`~"))), LEN(Template!K867)&lt;=60)</f>
        <v>0</v>
      </c>
      <c r="L867" s="44" t="b" cm="1">
        <f t="array" aca="1" ref="L867" ca="1">AND(ISNUMBER(SUMPRODUCT(SEARCH(MID(Template!L867,ROW(INDIRECT("1:"&amp;LEN(Template!L867))),1),"0123456789abcdefghijklmnopqrstuvwxyzABCDEFGHIJKLMNOPQRSTUVWXYZ !@#$%^&amp;*()_-{}[];:'/.,`~"))), LEN(Template!L867)&lt;=60)</f>
        <v>0</v>
      </c>
      <c r="M867" s="44" t="b" cm="1">
        <f t="array" aca="1" ref="M867" ca="1">AND(ISNUMBER(SUMPRODUCT(SEARCH(MID(Template!M867,ROW(INDIRECT("1:"&amp;LEN(Template!M867))),1),"0123456789abcdefghijklmnopqrstuvwxyzABCDEFGHIJKLMNOPQRSTUVWXYZ !@#$%^&amp;*()_-{}[];:'/.,`~"))), LEN(Template!M867)&lt;=60)</f>
        <v>0</v>
      </c>
      <c r="N867" s="36" t="b">
        <f>OR(
  AND(LEN(Template!$N867)=9, ISNUMBER(--Template!$N867)),
  AND(
    LEN(Template!$N867)=10,
    MID(Template!$N867,3,1) = "-",
    ISNUMBER(--LEFT(Template!$N867,2)),
    ISNUMBER(--RIGHT(Template!$N867,7))
  ),
  AND(
    LEN(Template!$N867)=11,
    MID(Template!$N867,4,1) = "-",
    MID(Template!$N867,7,1) = "-",
    ISNUMBER(--LEFT(Template!$N867,3)),
    ISNUMBER(--MID(Template!$N867,5,2)),
    ISNUMBER(--RIGHT(Template!$N867,4))
  )
)</f>
        <v>0</v>
      </c>
      <c r="O867" s="44" t="b" cm="1">
        <f t="array" aca="1" ref="O867" ca="1">AND(ISNUMBER(SUMPRODUCT(SEARCH(MID(Template!O867,ROW(INDIRECT("1:"&amp;LEN(Template!O867))),1),"0123456789abcdefghijklmnopqrstuvwxyzABCDEFGHIJKLMNOPQRSTUVWXYZ !@#$%^&amp;*()_-{}[];:'/.,`~"))), LEN(Template!O867)&lt;=60)</f>
        <v>0</v>
      </c>
      <c r="P867" t="b">
        <f>IF(ISNA(MATCH(TRIM(Template!P867), 'Validation Inputs'!$E$5:$E$9, 0)), FALSE, TRUE)</f>
        <v>0</v>
      </c>
      <c r="Q867" s="44" t="b" cm="1">
        <f t="array" aca="1" ref="Q867" ca="1">AND(ISNUMBER(SUMPRODUCT(SEARCH(MID(Template!Q867,ROW(INDIRECT("1:"&amp;LEN(Template!Q867))),1),"0123456789abcdefghijklmnopqrstuvwxyzABCDEFGHIJKLMNOPQRSTUVWXYZ !@#$%^&amp;*()_-{}[];:'/.,`~"))), LEN(Template!Q867)&lt;=60)</f>
        <v>0</v>
      </c>
      <c r="R867" s="44" t="b" cm="1">
        <f t="array" aca="1" ref="R867" ca="1">AND(ISNUMBER(SUMPRODUCT(SEARCH(MID(Template!R867,ROW(INDIRECT("1:"&amp;LEN(Template!R867))),1),"0123456789abcdefghijklmnopqrstuvwxyzABCDEFGHIJKLMNOPQRSTUVWXYZ !@#$%^&amp;*()_-{}[];:'/.,`~"))), LEN(Template!R867)&lt;=60)</f>
        <v>0</v>
      </c>
      <c r="S867" s="44" t="b" cm="1">
        <f t="array" aca="1" ref="S867" ca="1">AND(ISNUMBER(SUMPRODUCT(SEARCH(MID(Template!S867,ROW(INDIRECT("1:"&amp;LEN(Template!S867))),1),"0123456789abcdefghijklmnopqrstuvwxyzABCDEFGHIJKLMNOPQRSTUVWXYZ !@#$%^&amp;*()_-{}[];:'/.,`~"))), LEN(Template!S867)&lt;=60)</f>
        <v>0</v>
      </c>
      <c r="T867" s="44" t="b" cm="1">
        <f t="array" aca="1" ref="T867" ca="1">AND(ISNUMBER(SUMPRODUCT(SEARCH(MID(Template!T867,ROW(INDIRECT("1:"&amp;LEN(Template!T867))),1),"0123456789abcdefghijklmnopqrstuvwxyzABCDEFGHIJKLMNOPQRSTUVWXYZ !@#$%^&amp;*()_-{}[];:'/.,`~"))), LEN(Template!T867)&lt;=60)</f>
        <v>0</v>
      </c>
      <c r="U867" s="44" t="b" cm="1">
        <f t="array" aca="1" ref="U867" ca="1">AND(ISNUMBER(SUMPRODUCT(SEARCH(MID(Template!U867,ROW(INDIRECT("1:"&amp;LEN(Template!U867))),1),"0123456789abcdefghijklmnopqrstuvwxyzABCDEFGHIJKLMNOPQRSTUVWXYZ !@#$%^&amp;*()_-{}[];:'/.,`~"))), LEN(Template!U867)&lt;=60)</f>
        <v>0</v>
      </c>
      <c r="V867" s="44" t="b" cm="1">
        <f t="array" aca="1" ref="V867" ca="1">AND(ISNUMBER(SUMPRODUCT(SEARCH(MID(Template!V867,ROW(INDIRECT("1:"&amp;LEN(Template!V867))),1),"0123456789abcdefghijklmnopqrstuvwxyzABCDEFGHIJKLMNOPQRSTUVWXYZ !@#$%^&amp;*()_-{}[];:'/.,`~"))), LEN(Template!V867)&lt;=60)</f>
        <v>0</v>
      </c>
      <c r="W867" s="36" t="b">
        <f>IFERROR(
  AND(
    ISNUMBER(FIND("@", TRIM(CLEAN(SUBSTITUTE(Template!W867,CHAR(160)," "))))),
    FIND("@", TRIM(CLEAN(SUBSTITUTE(Template!W867,CHAR(160)," "))))&gt;1,
    ISNUMBER(FIND(".", TRIM(CLEAN(SUBSTITUTE(Template!W867,CHAR(160)," "))), FIND("@", TRIM(CLEAN(SUBSTITUTE(Template!W867,CHAR(160)," "))))+2)),
    ISERROR(FIND(" ", MID(
      TRIM(CLEAN(SUBSTITUTE(Template!W867,CHAR(160)," "))),
      FIND("@", TRIM(CLEAN(SUBSTITUTE(Template!W867,CHAR(160)," ")))),
      FIND(".", TRIM(CLEAN(SUBSTITUTE(Template!W867,CHAR(160)," "))), FIND("@", TRIM(CLEAN(SUBSTITUTE(Template!W867,CHAR(160)," "))))+2) - FIND("@", TRIM(CLEAN(SUBSTITUTE(Template!W867,CHAR(160)," "))))
    ))),
    MID(TRIM(CLEAN(SUBSTITUTE(Template!W867,CHAR(160)," "))), FIND("@", TRIM(CLEAN(SUBSTITUTE(Template!W867,CHAR(160)," "))))+1, 1)&lt;&gt;"."
  ),
  FALSE
)</f>
        <v>0</v>
      </c>
      <c r="X867" s="44" t="b" cm="1">
        <f t="array" aca="1" ref="X867" ca="1">AND(ISNUMBER(SUMPRODUCT(SEARCH(MID(Template!X867,ROW(INDIRECT("1:"&amp;LEN(Template!X867))),1),"0123456789abcdefghijklmnopqrstuvwxyzABCDEFGHIJKLMNOPQRSTUVWXYZ !@#$%^&amp;*()_-{}[];:'/.,`~"))), LEN(Template!X867)&lt;=60)</f>
        <v>0</v>
      </c>
      <c r="Y867" s="44" t="b">
        <f>OR(
    AND(
        LEN(SUBSTITUTE(SUBSTITUTE(Template!$Y867, " ", ""), "-", "")) = 10,
        ISNUMBER(--SUBSTITUTE(SUBSTITUTE(Template!$Y867, " ", ""), "-", ""))
    ),
    AND(
        LEN(SUBSTITUTE(SUBSTITUTE(Template!$Y867, " ", ""), "-", "")) = 11,
        LEFT(SUBSTITUTE(SUBSTITUTE(Template!$Y867, " ", ""), "-", ""), 1) = "1",
        ISNUMBER(--MID(SUBSTITUTE(SUBSTITUTE(Template!$Y867, " ", ""), "-", ""), 2, 10))
    )
)</f>
        <v>0</v>
      </c>
      <c r="Z867" t="b">
        <f>IF(ISNA(MATCH(Template!Z867, 'Validation Inputs'!$C$5:$C$7, 0)), FALSE, TRUE)</f>
        <v>0</v>
      </c>
      <c r="AA867" t="b">
        <f>IF(ISNA(MATCH(Template!AA867, 'Validation Inputs'!$C$5:$C$7, 0)), FALSE, TRUE)</f>
        <v>0</v>
      </c>
      <c r="AB867" t="b">
        <f>IF(ISNA(MATCH(Template!AB867, 'Validation Inputs'!$C$5:$C$7, 0)), FALSE, TRUE)</f>
        <v>0</v>
      </c>
      <c r="AC867" t="b">
        <f>IF(ISNA(MATCH(Template!AC867, 'Validation Inputs'!$C$5:$C$7, 0)), FALSE, TRUE)</f>
        <v>0</v>
      </c>
      <c r="AD867" s="44" t="b" cm="1">
        <f t="array" aca="1" ref="AD867" ca="1">AND(ISNUMBER(SUMPRODUCT(SEARCH(MID(Template!AD867,ROW(INDIRECT("1:"&amp;LEN(Template!AD867))),1),"0123456789abcdefghijklmnopqrstuvwxyzABCDEFGHIJKLMNOPQRSTUVWXYZ !@#$%^&amp;*()_-{}[];:'/.,`~"))), LEN(Template!AD867)&lt;=60)</f>
        <v>0</v>
      </c>
      <c r="AE867" s="36" t="b">
        <f>IFERROR(AND(
    LEN(Template!AE867)=8,
    ISNUMBER(--Template!AE867),
    VALUE(MID(Template!AE867,5,2))&gt;=1,
    VALUE(MID(Template!AE867,5,2))&lt;=12,
    VALUE(MID(Template!AE867,7,2))&gt;=1,
    VALUE(MID(Template!AE867,7,2))&lt;=DAY(DATE(
        VALUE(LEFT(Template!AE867,4)),
        VALUE(MID(Template!AE867,5,2))+1,
        0
    ))
), FALSE)</f>
        <v>0</v>
      </c>
      <c r="AF867" s="36" t="b">
        <f>IFERROR(AND(
    LEN(Template!AF867)=8,
    ISNUMBER(--Template!AF867),
    VALUE(MID(Template!AF867,5,2))&gt;=1,
    VALUE(MID(Template!AF867,5,2))&lt;=12,
    VALUE(MID(Template!AF867,7,2))&gt;=1,
    VALUE(MID(Template!AF867,7,2))&lt;=DAY(DATE(
        VALUE(LEFT(Template!AF867,4)),
        VALUE(MID(Template!AF867,5,2))+1,
        0
    ))
), FALSE)</f>
        <v>0</v>
      </c>
      <c r="AG867" s="36" t="b">
        <f>IFERROR(AND(
    LEN(Template!AG867)=8,
    ISNUMBER(--Template!AG867),
    VALUE(MID(Template!AG867,5,2))&gt;=1,
    VALUE(MID(Template!AG867,5,2))&lt;=12,
    VALUE(MID(Template!AG867,7,2))&gt;=1,
    VALUE(MID(Template!AG867,7,2))&lt;=DAY(DATE(
        VALUE(LEFT(Template!AG867,4)),
        VALUE(MID(Template!AG867,5,2))+1,
        0
    ))
), FALSE)</f>
        <v>0</v>
      </c>
      <c r="AH867" t="b">
        <f>IF(ISNA(MATCH(Template!AH867, 'Validation Inputs'!$C$5:$C$7, 0)), FALSE, TRUE)</f>
        <v>0</v>
      </c>
      <c r="AI867" s="36" t="b">
        <f>AND(ISNUMBER(Template!AI867), Template!AI867 &gt;= 0, Template!AI867 &lt;= 1)</f>
        <v>0</v>
      </c>
      <c r="AJ867" s="36" t="b">
        <f>AND(ISNUMBER(Template!AJ867), Template!AJ867 &gt;= 0, Template!AJ867 &lt;= 1)</f>
        <v>0</v>
      </c>
      <c r="AK867" t="b">
        <f>IF(ISNA(MATCH(Template!AK867, 'Validation Inputs'!$C$5:$C$7, 0)), FALSE, TRUE)</f>
        <v>0</v>
      </c>
      <c r="AL867" s="36" t="b">
        <f>AND(ISNUMBER(Template!AL867), Template!AL867 &gt;= 0, Template!AL867 &lt;= 1)</f>
        <v>0</v>
      </c>
      <c r="AM867" s="36" t="b">
        <f>AND(ISNUMBER(Template!AM867), Template!AM867 &gt;= 0, Template!AM867 &lt;= 1)</f>
        <v>0</v>
      </c>
      <c r="AN867" t="b">
        <f>IF(ISNA(MATCH(Template!AN867, 'Validation Inputs'!$C$5:$C$7, 0)), FALSE, TRUE)</f>
        <v>0</v>
      </c>
      <c r="AO867" s="36" t="b">
        <f>AND(ISNUMBER(Template!AO867), Template!AO867 &gt;= 0, Template!AO867 &lt;= 1)</f>
        <v>0</v>
      </c>
      <c r="AP867" s="36" t="b">
        <f>AND(ISNUMBER(Template!AP867), Template!AP867 &gt;= 0, Template!AP867 &lt;= 1)</f>
        <v>0</v>
      </c>
      <c r="AQ867" t="b">
        <f>IF(ISNA(MATCH(Template!AQ867, 'Validation Inputs'!$C$5:$C$7, 0)), FALSE, TRUE)</f>
        <v>0</v>
      </c>
      <c r="AR867" s="36" t="b">
        <f>AND(ISNUMBER(Template!AR867), Template!AR867 &gt;= 0, Template!AR867 &lt;= 1)</f>
        <v>0</v>
      </c>
      <c r="AS867" s="36" t="b">
        <f>AND(ISNUMBER(Template!AS867), Template!AS867 &gt;= 0, Template!AS867 &lt;= 1)</f>
        <v>0</v>
      </c>
      <c r="AT867" t="b">
        <f>IF(ISNA(MATCH(Template!AT867, 'Validation Inputs'!$C$5:$C$7, 0)), FALSE, TRUE)</f>
        <v>0</v>
      </c>
      <c r="AU867" s="36" t="b">
        <f>AND(ISNUMBER(Template!AU867), Template!AU867 &gt;= 0, Template!AU867 &lt;= 1)</f>
        <v>0</v>
      </c>
      <c r="AV867" s="36" t="b">
        <f>AND(ISNUMBER(Template!AV867), Template!AV867 &gt;= 0, Template!AV867 &lt;= 1)</f>
        <v>0</v>
      </c>
      <c r="AW867" t="b">
        <f>IF(ISNA(MATCH(Template!AW867, 'Validation Inputs'!$C$5:$C$7, 0)), FALSE, TRUE)</f>
        <v>0</v>
      </c>
      <c r="AX867" s="36" t="b">
        <f>AND(ISNUMBER(Template!AX867), Template!AX867 &gt;= 0, Template!AX867 &lt;= 1)</f>
        <v>0</v>
      </c>
      <c r="AY867" s="36" t="b">
        <f>AND(ISNUMBER(Template!AY867), Template!AY867 &gt;= 0, Template!AY867 &lt;= 1)</f>
        <v>0</v>
      </c>
      <c r="AZ867" t="b">
        <f>IF(ISNA(MATCH(Template!AZ867, 'Validation Inputs'!$C$5:$C$7, 0)), FALSE, TRUE)</f>
        <v>0</v>
      </c>
      <c r="BA867" s="36" t="b">
        <f>AND(ISNUMBER(Template!BA867), Template!BA867 &gt;= 0, Template!BA867 &lt;= 1)</f>
        <v>0</v>
      </c>
      <c r="BB867" s="36" t="b">
        <f>AND(ISNUMBER(Template!BB867), Template!BB867 &gt;= 0, Template!BB867 &lt;= 1)</f>
        <v>0</v>
      </c>
      <c r="BC867" t="b">
        <f>IF(ISNA(MATCH(Template!BC867, 'Validation Inputs'!$C$5:$C$7, 0)), FALSE, TRUE)</f>
        <v>0</v>
      </c>
      <c r="BD867" s="36" t="b">
        <f>AND(ISNUMBER(Template!BD867), Template!BD867 &gt;= 0, Template!BD867 &lt;= 1)</f>
        <v>0</v>
      </c>
      <c r="BE867" s="36" t="b">
        <f>AND(ISNUMBER(Template!BE867), Template!BE867 &gt;= 0, Template!BE867 &lt;= 1)</f>
        <v>0</v>
      </c>
      <c r="BF867" t="b">
        <f>IF(ISNA(MATCH(Template!BF867, 'Validation Inputs'!$C$5:$C$7, 0)), FALSE, TRUE)</f>
        <v>0</v>
      </c>
      <c r="BG867" s="36" t="b">
        <f>AND(ISNUMBER(Template!BG867), Template!BG867 &gt;= 0, Template!BG867 &lt;= 1)</f>
        <v>0</v>
      </c>
      <c r="BH867" s="36" t="b">
        <f>AND(ISNUMBER(Template!BH867), Template!BH867 &gt;= 0, Template!BH867 &lt;= 1)</f>
        <v>0</v>
      </c>
      <c r="BI867" t="b">
        <f>IF(ISNA(MATCH(Template!BI867, 'Validation Inputs'!$C$5:$C$7, 0)), FALSE, TRUE)</f>
        <v>0</v>
      </c>
      <c r="BJ867" s="36" t="b">
        <f>AND(ISNUMBER(Template!BJ867), Template!BJ867 &gt;= 0, Template!BJ867 &lt;= 1)</f>
        <v>0</v>
      </c>
      <c r="BK867" s="36" t="b">
        <f>AND(ISNUMBER(Template!BK867), Template!BK867 &gt;= 0, Template!BK867 &lt;= 1)</f>
        <v>0</v>
      </c>
      <c r="BL867" t="b">
        <f>IF(ISNA(MATCH(Template!BL867, 'Validation Inputs'!$C$5:$C$7, 0)), FALSE, TRUE)</f>
        <v>0</v>
      </c>
      <c r="BM867" s="36" t="b">
        <f>AND(ISNUMBER(Template!BM867), Template!BM867 &gt;= 0, Template!BM867 &lt;= 1)</f>
        <v>0</v>
      </c>
      <c r="BN867" s="36" t="b">
        <f>AND(ISNUMBER(Template!BN867), Template!BN867 &gt;= 0, Template!BN867 &lt;= 1)</f>
        <v>0</v>
      </c>
      <c r="BO867" t="b">
        <f>IF(ISNA(MATCH(Template!BO867, 'Validation Inputs'!$C$5:$C$7, 0)), FALSE, TRUE)</f>
        <v>0</v>
      </c>
      <c r="BP867" s="36" t="b">
        <f>AND(ISNUMBER(Template!BP867), Template!BP867 &gt;= 0, Template!BP867 &lt;= 1)</f>
        <v>0</v>
      </c>
      <c r="BQ867" s="36" t="b">
        <f>AND(ISNUMBER(Template!BQ867), Template!BQ867 &gt;= 0, Template!BQ867 &lt;= 1)</f>
        <v>0</v>
      </c>
      <c r="BR867" t="b">
        <f>IF(ISNA(MATCH(Template!BR867, 'Validation Inputs'!$C$5:$C$7, 0)), FALSE, TRUE)</f>
        <v>0</v>
      </c>
      <c r="BS867" s="36" t="b">
        <f>AND(ISNUMBER(Template!BS867), Template!BS867 &gt;= 0, Template!BS867 &lt;= 1)</f>
        <v>0</v>
      </c>
      <c r="BT867" s="36" t="b">
        <f>AND(ISNUMBER(Template!BT867), Template!BT867 &gt;= 0, Template!BT867 &lt;= 1)</f>
        <v>0</v>
      </c>
      <c r="BU867" t="b">
        <f>IF(ISNA(MATCH(Template!BU867, 'Validation Inputs'!$C$5:$C$7, 0)), FALSE, TRUE)</f>
        <v>0</v>
      </c>
      <c r="BV867" s="36" t="b">
        <f>AND(ISNUMBER(Template!BV867), Template!BV867 &gt;= 0, Template!BV867 &lt;= 1)</f>
        <v>0</v>
      </c>
      <c r="BW867" s="36" t="b">
        <f>AND(ISNUMBER(Template!BW867), Template!BW867 &gt;= 0, Template!BW867 &lt;= 1)</f>
        <v>0</v>
      </c>
      <c r="BX867" t="b">
        <f>IF(ISNA(MATCH(Template!BX867, 'Validation Inputs'!$C$5:$C$7, 0)), FALSE, TRUE)</f>
        <v>0</v>
      </c>
      <c r="BY867" s="36" t="b">
        <f>AND(ISNUMBER(Template!BY867), Template!BY867 &gt;= 0, Template!BY867 &lt;= 1)</f>
        <v>0</v>
      </c>
      <c r="BZ867" s="36" t="b">
        <f>AND(ISNUMBER(Template!BZ867), Template!BZ867 &gt;= 0, Template!BZ867 &lt;= 1)</f>
        <v>0</v>
      </c>
      <c r="CA867" t="b">
        <f>IF(ISNA(MATCH(Template!CA867, 'Validation Inputs'!$C$5:$C$7, 0)), FALSE, TRUE)</f>
        <v>0</v>
      </c>
      <c r="CB867" s="36" t="b">
        <f>AND(ISNUMBER(Template!CB867), Template!CB867 &gt;= 0, Template!CB867 &lt;= 1)</f>
        <v>0</v>
      </c>
      <c r="CC867" s="36" t="b">
        <f>AND(ISNUMBER(Template!CC867), Template!CC867 &gt;= 0, Template!CC867 &lt;= 1)</f>
        <v>0</v>
      </c>
      <c r="CD867" t="b">
        <f>IF(ISNA(MATCH(Template!CD867, 'Validation Inputs'!$C$5:$C$7, 0)), FALSE, TRUE)</f>
        <v>0</v>
      </c>
      <c r="CE867" s="36" t="b">
        <f>AND(ISNUMBER(Template!CE867), Template!CE867 &gt;= 0, Template!CE867 &lt;= 1)</f>
        <v>0</v>
      </c>
      <c r="CF867" s="36" t="b">
        <f>AND(ISNUMBER(Template!CF867), Template!CF867 &gt;= 0, Template!CF867 &lt;= 1)</f>
        <v>0</v>
      </c>
    </row>
    <row r="868" spans="7:84" x14ac:dyDescent="0.25">
      <c r="G868" s="44" t="b">
        <f>AND(LEN(TRIM(Template!G868))=21,
  ISNUMBER(--TRIM(Template!G868))
)</f>
        <v>0</v>
      </c>
      <c r="H868" s="44" t="b" cm="1">
        <f t="array" aca="1" ref="H868" ca="1">AND(ISNUMBER(SUMPRODUCT(SEARCH(MID(Template!H868,ROW(INDIRECT("1:"&amp;LEN(Template!H868))),1),"0123456789abcdefghijklmnopqrstuvwxyzABCDEFGHIJKLMNOPQRSTUVWXYZ !@#$%^&amp;*()_-{}[];:'/.,`~"))), LEN(Template!H868)&lt;=60)</f>
        <v>0</v>
      </c>
      <c r="I868" s="44" t="b" cm="1">
        <f t="array" aca="1" ref="I868" ca="1">AND(ISNUMBER(SUMPRODUCT(SEARCH(MID(Template!I868,ROW(INDIRECT("1:"&amp;LEN(Template!I868))),1),"0123456789abcdefghijklmnopqrstuvwxyzABCDEFGHIJKLMNOPQRSTUVWXYZ !@#$%^&amp;*()_-{}[];:'/.,`~"))), LEN(Template!I868)&lt;=60)</f>
        <v>0</v>
      </c>
      <c r="J868" s="44" t="b" cm="1">
        <f t="array" aca="1" ref="J868" ca="1">AND(ISNUMBER(SUMPRODUCT(SEARCH(MID(Template!J868,ROW(INDIRECT("1:"&amp;LEN(Template!J868))),1),"0123456789abcdefghijklmnopqrstuvwxyzABCDEFGHIJKLMNOPQRSTUVWXYZ !@#$%^&amp;*()_-{}[];:'/.,`~"))), LEN(Template!J868)&lt;=60)</f>
        <v>0</v>
      </c>
      <c r="K868" s="44" t="b" cm="1">
        <f t="array" aca="1" ref="K868" ca="1">AND(ISNUMBER(SUMPRODUCT(SEARCH(MID(Template!K868,ROW(INDIRECT("1:"&amp;LEN(Template!K868))),1),"0123456789abcdefghijklmnopqrstuvwxyzABCDEFGHIJKLMNOPQRSTUVWXYZ !@#$%^&amp;*()_-{}[];:'/.,`~"))), LEN(Template!K868)&lt;=60)</f>
        <v>0</v>
      </c>
      <c r="L868" s="44" t="b" cm="1">
        <f t="array" aca="1" ref="L868" ca="1">AND(ISNUMBER(SUMPRODUCT(SEARCH(MID(Template!L868,ROW(INDIRECT("1:"&amp;LEN(Template!L868))),1),"0123456789abcdefghijklmnopqrstuvwxyzABCDEFGHIJKLMNOPQRSTUVWXYZ !@#$%^&amp;*()_-{}[];:'/.,`~"))), LEN(Template!L868)&lt;=60)</f>
        <v>0</v>
      </c>
      <c r="M868" s="44" t="b" cm="1">
        <f t="array" aca="1" ref="M868" ca="1">AND(ISNUMBER(SUMPRODUCT(SEARCH(MID(Template!M868,ROW(INDIRECT("1:"&amp;LEN(Template!M868))),1),"0123456789abcdefghijklmnopqrstuvwxyzABCDEFGHIJKLMNOPQRSTUVWXYZ !@#$%^&amp;*()_-{}[];:'/.,`~"))), LEN(Template!M868)&lt;=60)</f>
        <v>0</v>
      </c>
      <c r="N868" s="36" t="b">
        <f>OR(
  AND(LEN(Template!$N868)=9, ISNUMBER(--Template!$N868)),
  AND(
    LEN(Template!$N868)=10,
    MID(Template!$N868,3,1) = "-",
    ISNUMBER(--LEFT(Template!$N868,2)),
    ISNUMBER(--RIGHT(Template!$N868,7))
  ),
  AND(
    LEN(Template!$N868)=11,
    MID(Template!$N868,4,1) = "-",
    MID(Template!$N868,7,1) = "-",
    ISNUMBER(--LEFT(Template!$N868,3)),
    ISNUMBER(--MID(Template!$N868,5,2)),
    ISNUMBER(--RIGHT(Template!$N868,4))
  )
)</f>
        <v>0</v>
      </c>
      <c r="O868" s="44" t="b" cm="1">
        <f t="array" aca="1" ref="O868" ca="1">AND(ISNUMBER(SUMPRODUCT(SEARCH(MID(Template!O868,ROW(INDIRECT("1:"&amp;LEN(Template!O868))),1),"0123456789abcdefghijklmnopqrstuvwxyzABCDEFGHIJKLMNOPQRSTUVWXYZ !@#$%^&amp;*()_-{}[];:'/.,`~"))), LEN(Template!O868)&lt;=60)</f>
        <v>0</v>
      </c>
      <c r="P868" t="b">
        <f>IF(ISNA(MATCH(TRIM(Template!P868), 'Validation Inputs'!$E$5:$E$9, 0)), FALSE, TRUE)</f>
        <v>0</v>
      </c>
      <c r="Q868" s="44" t="b" cm="1">
        <f t="array" aca="1" ref="Q868" ca="1">AND(ISNUMBER(SUMPRODUCT(SEARCH(MID(Template!Q868,ROW(INDIRECT("1:"&amp;LEN(Template!Q868))),1),"0123456789abcdefghijklmnopqrstuvwxyzABCDEFGHIJKLMNOPQRSTUVWXYZ !@#$%^&amp;*()_-{}[];:'/.,`~"))), LEN(Template!Q868)&lt;=60)</f>
        <v>0</v>
      </c>
      <c r="R868" s="44" t="b" cm="1">
        <f t="array" aca="1" ref="R868" ca="1">AND(ISNUMBER(SUMPRODUCT(SEARCH(MID(Template!R868,ROW(INDIRECT("1:"&amp;LEN(Template!R868))),1),"0123456789abcdefghijklmnopqrstuvwxyzABCDEFGHIJKLMNOPQRSTUVWXYZ !@#$%^&amp;*()_-{}[];:'/.,`~"))), LEN(Template!R868)&lt;=60)</f>
        <v>0</v>
      </c>
      <c r="S868" s="44" t="b" cm="1">
        <f t="array" aca="1" ref="S868" ca="1">AND(ISNUMBER(SUMPRODUCT(SEARCH(MID(Template!S868,ROW(INDIRECT("1:"&amp;LEN(Template!S868))),1),"0123456789abcdefghijklmnopqrstuvwxyzABCDEFGHIJKLMNOPQRSTUVWXYZ !@#$%^&amp;*()_-{}[];:'/.,`~"))), LEN(Template!S868)&lt;=60)</f>
        <v>0</v>
      </c>
      <c r="T868" s="44" t="b" cm="1">
        <f t="array" aca="1" ref="T868" ca="1">AND(ISNUMBER(SUMPRODUCT(SEARCH(MID(Template!T868,ROW(INDIRECT("1:"&amp;LEN(Template!T868))),1),"0123456789abcdefghijklmnopqrstuvwxyzABCDEFGHIJKLMNOPQRSTUVWXYZ !@#$%^&amp;*()_-{}[];:'/.,`~"))), LEN(Template!T868)&lt;=60)</f>
        <v>0</v>
      </c>
      <c r="U868" s="44" t="b" cm="1">
        <f t="array" aca="1" ref="U868" ca="1">AND(ISNUMBER(SUMPRODUCT(SEARCH(MID(Template!U868,ROW(INDIRECT("1:"&amp;LEN(Template!U868))),1),"0123456789abcdefghijklmnopqrstuvwxyzABCDEFGHIJKLMNOPQRSTUVWXYZ !@#$%^&amp;*()_-{}[];:'/.,`~"))), LEN(Template!U868)&lt;=60)</f>
        <v>0</v>
      </c>
      <c r="V868" s="44" t="b" cm="1">
        <f t="array" aca="1" ref="V868" ca="1">AND(ISNUMBER(SUMPRODUCT(SEARCH(MID(Template!V868,ROW(INDIRECT("1:"&amp;LEN(Template!V868))),1),"0123456789abcdefghijklmnopqrstuvwxyzABCDEFGHIJKLMNOPQRSTUVWXYZ !@#$%^&amp;*()_-{}[];:'/.,`~"))), LEN(Template!V868)&lt;=60)</f>
        <v>0</v>
      </c>
      <c r="W868" s="36" t="b">
        <f>IFERROR(
  AND(
    ISNUMBER(FIND("@", TRIM(CLEAN(SUBSTITUTE(Template!W868,CHAR(160)," "))))),
    FIND("@", TRIM(CLEAN(SUBSTITUTE(Template!W868,CHAR(160)," "))))&gt;1,
    ISNUMBER(FIND(".", TRIM(CLEAN(SUBSTITUTE(Template!W868,CHAR(160)," "))), FIND("@", TRIM(CLEAN(SUBSTITUTE(Template!W868,CHAR(160)," "))))+2)),
    ISERROR(FIND(" ", MID(
      TRIM(CLEAN(SUBSTITUTE(Template!W868,CHAR(160)," "))),
      FIND("@", TRIM(CLEAN(SUBSTITUTE(Template!W868,CHAR(160)," ")))),
      FIND(".", TRIM(CLEAN(SUBSTITUTE(Template!W868,CHAR(160)," "))), FIND("@", TRIM(CLEAN(SUBSTITUTE(Template!W868,CHAR(160)," "))))+2) - FIND("@", TRIM(CLEAN(SUBSTITUTE(Template!W868,CHAR(160)," "))))
    ))),
    MID(TRIM(CLEAN(SUBSTITUTE(Template!W868,CHAR(160)," "))), FIND("@", TRIM(CLEAN(SUBSTITUTE(Template!W868,CHAR(160)," "))))+1, 1)&lt;&gt;"."
  ),
  FALSE
)</f>
        <v>0</v>
      </c>
      <c r="X868" s="44" t="b" cm="1">
        <f t="array" aca="1" ref="X868" ca="1">AND(ISNUMBER(SUMPRODUCT(SEARCH(MID(Template!X868,ROW(INDIRECT("1:"&amp;LEN(Template!X868))),1),"0123456789abcdefghijklmnopqrstuvwxyzABCDEFGHIJKLMNOPQRSTUVWXYZ !@#$%^&amp;*()_-{}[];:'/.,`~"))), LEN(Template!X868)&lt;=60)</f>
        <v>0</v>
      </c>
      <c r="Y868" s="44" t="b">
        <f>OR(
    AND(
        LEN(SUBSTITUTE(SUBSTITUTE(Template!$Y868, " ", ""), "-", "")) = 10,
        ISNUMBER(--SUBSTITUTE(SUBSTITUTE(Template!$Y868, " ", ""), "-", ""))
    ),
    AND(
        LEN(SUBSTITUTE(SUBSTITUTE(Template!$Y868, " ", ""), "-", "")) = 11,
        LEFT(SUBSTITUTE(SUBSTITUTE(Template!$Y868, " ", ""), "-", ""), 1) = "1",
        ISNUMBER(--MID(SUBSTITUTE(SUBSTITUTE(Template!$Y868, " ", ""), "-", ""), 2, 10))
    )
)</f>
        <v>0</v>
      </c>
      <c r="Z868" t="b">
        <f>IF(ISNA(MATCH(Template!Z868, 'Validation Inputs'!$C$5:$C$7, 0)), FALSE, TRUE)</f>
        <v>0</v>
      </c>
      <c r="AA868" t="b">
        <f>IF(ISNA(MATCH(Template!AA868, 'Validation Inputs'!$C$5:$C$7, 0)), FALSE, TRUE)</f>
        <v>0</v>
      </c>
      <c r="AB868" t="b">
        <f>IF(ISNA(MATCH(Template!AB868, 'Validation Inputs'!$C$5:$C$7, 0)), FALSE, TRUE)</f>
        <v>0</v>
      </c>
      <c r="AC868" t="b">
        <f>IF(ISNA(MATCH(Template!AC868, 'Validation Inputs'!$C$5:$C$7, 0)), FALSE, TRUE)</f>
        <v>0</v>
      </c>
      <c r="AD868" s="44" t="b" cm="1">
        <f t="array" aca="1" ref="AD868" ca="1">AND(ISNUMBER(SUMPRODUCT(SEARCH(MID(Template!AD868,ROW(INDIRECT("1:"&amp;LEN(Template!AD868))),1),"0123456789abcdefghijklmnopqrstuvwxyzABCDEFGHIJKLMNOPQRSTUVWXYZ !@#$%^&amp;*()_-{}[];:'/.,`~"))), LEN(Template!AD868)&lt;=60)</f>
        <v>0</v>
      </c>
      <c r="AE868" s="36" t="b">
        <f>IFERROR(AND(
    LEN(Template!AE868)=8,
    ISNUMBER(--Template!AE868),
    VALUE(MID(Template!AE868,5,2))&gt;=1,
    VALUE(MID(Template!AE868,5,2))&lt;=12,
    VALUE(MID(Template!AE868,7,2))&gt;=1,
    VALUE(MID(Template!AE868,7,2))&lt;=DAY(DATE(
        VALUE(LEFT(Template!AE868,4)),
        VALUE(MID(Template!AE868,5,2))+1,
        0
    ))
), FALSE)</f>
        <v>0</v>
      </c>
      <c r="AF868" s="36" t="b">
        <f>IFERROR(AND(
    LEN(Template!AF868)=8,
    ISNUMBER(--Template!AF868),
    VALUE(MID(Template!AF868,5,2))&gt;=1,
    VALUE(MID(Template!AF868,5,2))&lt;=12,
    VALUE(MID(Template!AF868,7,2))&gt;=1,
    VALUE(MID(Template!AF868,7,2))&lt;=DAY(DATE(
        VALUE(LEFT(Template!AF868,4)),
        VALUE(MID(Template!AF868,5,2))+1,
        0
    ))
), FALSE)</f>
        <v>0</v>
      </c>
      <c r="AG868" s="36" t="b">
        <f>IFERROR(AND(
    LEN(Template!AG868)=8,
    ISNUMBER(--Template!AG868),
    VALUE(MID(Template!AG868,5,2))&gt;=1,
    VALUE(MID(Template!AG868,5,2))&lt;=12,
    VALUE(MID(Template!AG868,7,2))&gt;=1,
    VALUE(MID(Template!AG868,7,2))&lt;=DAY(DATE(
        VALUE(LEFT(Template!AG868,4)),
        VALUE(MID(Template!AG868,5,2))+1,
        0
    ))
), FALSE)</f>
        <v>0</v>
      </c>
      <c r="AH868" t="b">
        <f>IF(ISNA(MATCH(Template!AH868, 'Validation Inputs'!$C$5:$C$7, 0)), FALSE, TRUE)</f>
        <v>0</v>
      </c>
      <c r="AI868" s="36" t="b">
        <f>AND(ISNUMBER(Template!AI868), Template!AI868 &gt;= 0, Template!AI868 &lt;= 1)</f>
        <v>0</v>
      </c>
      <c r="AJ868" s="36" t="b">
        <f>AND(ISNUMBER(Template!AJ868), Template!AJ868 &gt;= 0, Template!AJ868 &lt;= 1)</f>
        <v>0</v>
      </c>
      <c r="AK868" t="b">
        <f>IF(ISNA(MATCH(Template!AK868, 'Validation Inputs'!$C$5:$C$7, 0)), FALSE, TRUE)</f>
        <v>0</v>
      </c>
      <c r="AL868" s="36" t="b">
        <f>AND(ISNUMBER(Template!AL868), Template!AL868 &gt;= 0, Template!AL868 &lt;= 1)</f>
        <v>0</v>
      </c>
      <c r="AM868" s="36" t="b">
        <f>AND(ISNUMBER(Template!AM868), Template!AM868 &gt;= 0, Template!AM868 &lt;= 1)</f>
        <v>0</v>
      </c>
      <c r="AN868" t="b">
        <f>IF(ISNA(MATCH(Template!AN868, 'Validation Inputs'!$C$5:$C$7, 0)), FALSE, TRUE)</f>
        <v>0</v>
      </c>
      <c r="AO868" s="36" t="b">
        <f>AND(ISNUMBER(Template!AO868), Template!AO868 &gt;= 0, Template!AO868 &lt;= 1)</f>
        <v>0</v>
      </c>
      <c r="AP868" s="36" t="b">
        <f>AND(ISNUMBER(Template!AP868), Template!AP868 &gt;= 0, Template!AP868 &lt;= 1)</f>
        <v>0</v>
      </c>
      <c r="AQ868" t="b">
        <f>IF(ISNA(MATCH(Template!AQ868, 'Validation Inputs'!$C$5:$C$7, 0)), FALSE, TRUE)</f>
        <v>0</v>
      </c>
      <c r="AR868" s="36" t="b">
        <f>AND(ISNUMBER(Template!AR868), Template!AR868 &gt;= 0, Template!AR868 &lt;= 1)</f>
        <v>0</v>
      </c>
      <c r="AS868" s="36" t="b">
        <f>AND(ISNUMBER(Template!AS868), Template!AS868 &gt;= 0, Template!AS868 &lt;= 1)</f>
        <v>0</v>
      </c>
      <c r="AT868" t="b">
        <f>IF(ISNA(MATCH(Template!AT868, 'Validation Inputs'!$C$5:$C$7, 0)), FALSE, TRUE)</f>
        <v>0</v>
      </c>
      <c r="AU868" s="36" t="b">
        <f>AND(ISNUMBER(Template!AU868), Template!AU868 &gt;= 0, Template!AU868 &lt;= 1)</f>
        <v>0</v>
      </c>
      <c r="AV868" s="36" t="b">
        <f>AND(ISNUMBER(Template!AV868), Template!AV868 &gt;= 0, Template!AV868 &lt;= 1)</f>
        <v>0</v>
      </c>
      <c r="AW868" t="b">
        <f>IF(ISNA(MATCH(Template!AW868, 'Validation Inputs'!$C$5:$C$7, 0)), FALSE, TRUE)</f>
        <v>0</v>
      </c>
      <c r="AX868" s="36" t="b">
        <f>AND(ISNUMBER(Template!AX868), Template!AX868 &gt;= 0, Template!AX868 &lt;= 1)</f>
        <v>0</v>
      </c>
      <c r="AY868" s="36" t="b">
        <f>AND(ISNUMBER(Template!AY868), Template!AY868 &gt;= 0, Template!AY868 &lt;= 1)</f>
        <v>0</v>
      </c>
      <c r="AZ868" t="b">
        <f>IF(ISNA(MATCH(Template!AZ868, 'Validation Inputs'!$C$5:$C$7, 0)), FALSE, TRUE)</f>
        <v>0</v>
      </c>
      <c r="BA868" s="36" t="b">
        <f>AND(ISNUMBER(Template!BA868), Template!BA868 &gt;= 0, Template!BA868 &lt;= 1)</f>
        <v>0</v>
      </c>
      <c r="BB868" s="36" t="b">
        <f>AND(ISNUMBER(Template!BB868), Template!BB868 &gt;= 0, Template!BB868 &lt;= 1)</f>
        <v>0</v>
      </c>
      <c r="BC868" t="b">
        <f>IF(ISNA(MATCH(Template!BC868, 'Validation Inputs'!$C$5:$C$7, 0)), FALSE, TRUE)</f>
        <v>0</v>
      </c>
      <c r="BD868" s="36" t="b">
        <f>AND(ISNUMBER(Template!BD868), Template!BD868 &gt;= 0, Template!BD868 &lt;= 1)</f>
        <v>0</v>
      </c>
      <c r="BE868" s="36" t="b">
        <f>AND(ISNUMBER(Template!BE868), Template!BE868 &gt;= 0, Template!BE868 &lt;= 1)</f>
        <v>0</v>
      </c>
      <c r="BF868" t="b">
        <f>IF(ISNA(MATCH(Template!BF868, 'Validation Inputs'!$C$5:$C$7, 0)), FALSE, TRUE)</f>
        <v>0</v>
      </c>
      <c r="BG868" s="36" t="b">
        <f>AND(ISNUMBER(Template!BG868), Template!BG868 &gt;= 0, Template!BG868 &lt;= 1)</f>
        <v>0</v>
      </c>
      <c r="BH868" s="36" t="b">
        <f>AND(ISNUMBER(Template!BH868), Template!BH868 &gt;= 0, Template!BH868 &lt;= 1)</f>
        <v>0</v>
      </c>
      <c r="BI868" t="b">
        <f>IF(ISNA(MATCH(Template!BI868, 'Validation Inputs'!$C$5:$C$7, 0)), FALSE, TRUE)</f>
        <v>0</v>
      </c>
      <c r="BJ868" s="36" t="b">
        <f>AND(ISNUMBER(Template!BJ868), Template!BJ868 &gt;= 0, Template!BJ868 &lt;= 1)</f>
        <v>0</v>
      </c>
      <c r="BK868" s="36" t="b">
        <f>AND(ISNUMBER(Template!BK868), Template!BK868 &gt;= 0, Template!BK868 &lt;= 1)</f>
        <v>0</v>
      </c>
      <c r="BL868" t="b">
        <f>IF(ISNA(MATCH(Template!BL868, 'Validation Inputs'!$C$5:$C$7, 0)), FALSE, TRUE)</f>
        <v>0</v>
      </c>
      <c r="BM868" s="36" t="b">
        <f>AND(ISNUMBER(Template!BM868), Template!BM868 &gt;= 0, Template!BM868 &lt;= 1)</f>
        <v>0</v>
      </c>
      <c r="BN868" s="36" t="b">
        <f>AND(ISNUMBER(Template!BN868), Template!BN868 &gt;= 0, Template!BN868 &lt;= 1)</f>
        <v>0</v>
      </c>
      <c r="BO868" t="b">
        <f>IF(ISNA(MATCH(Template!BO868, 'Validation Inputs'!$C$5:$C$7, 0)), FALSE, TRUE)</f>
        <v>0</v>
      </c>
      <c r="BP868" s="36" t="b">
        <f>AND(ISNUMBER(Template!BP868), Template!BP868 &gt;= 0, Template!BP868 &lt;= 1)</f>
        <v>0</v>
      </c>
      <c r="BQ868" s="36" t="b">
        <f>AND(ISNUMBER(Template!BQ868), Template!BQ868 &gt;= 0, Template!BQ868 &lt;= 1)</f>
        <v>0</v>
      </c>
      <c r="BR868" t="b">
        <f>IF(ISNA(MATCH(Template!BR868, 'Validation Inputs'!$C$5:$C$7, 0)), FALSE, TRUE)</f>
        <v>0</v>
      </c>
      <c r="BS868" s="36" t="b">
        <f>AND(ISNUMBER(Template!BS868), Template!BS868 &gt;= 0, Template!BS868 &lt;= 1)</f>
        <v>0</v>
      </c>
      <c r="BT868" s="36" t="b">
        <f>AND(ISNUMBER(Template!BT868), Template!BT868 &gt;= 0, Template!BT868 &lt;= 1)</f>
        <v>0</v>
      </c>
      <c r="BU868" t="b">
        <f>IF(ISNA(MATCH(Template!BU868, 'Validation Inputs'!$C$5:$C$7, 0)), FALSE, TRUE)</f>
        <v>0</v>
      </c>
      <c r="BV868" s="36" t="b">
        <f>AND(ISNUMBER(Template!BV868), Template!BV868 &gt;= 0, Template!BV868 &lt;= 1)</f>
        <v>0</v>
      </c>
      <c r="BW868" s="36" t="b">
        <f>AND(ISNUMBER(Template!BW868), Template!BW868 &gt;= 0, Template!BW868 &lt;= 1)</f>
        <v>0</v>
      </c>
      <c r="BX868" t="b">
        <f>IF(ISNA(MATCH(Template!BX868, 'Validation Inputs'!$C$5:$C$7, 0)), FALSE, TRUE)</f>
        <v>0</v>
      </c>
      <c r="BY868" s="36" t="b">
        <f>AND(ISNUMBER(Template!BY868), Template!BY868 &gt;= 0, Template!BY868 &lt;= 1)</f>
        <v>0</v>
      </c>
      <c r="BZ868" s="36" t="b">
        <f>AND(ISNUMBER(Template!BZ868), Template!BZ868 &gt;= 0, Template!BZ868 &lt;= 1)</f>
        <v>0</v>
      </c>
      <c r="CA868" t="b">
        <f>IF(ISNA(MATCH(Template!CA868, 'Validation Inputs'!$C$5:$C$7, 0)), FALSE, TRUE)</f>
        <v>0</v>
      </c>
      <c r="CB868" s="36" t="b">
        <f>AND(ISNUMBER(Template!CB868), Template!CB868 &gt;= 0, Template!CB868 &lt;= 1)</f>
        <v>0</v>
      </c>
      <c r="CC868" s="36" t="b">
        <f>AND(ISNUMBER(Template!CC868), Template!CC868 &gt;= 0, Template!CC868 &lt;= 1)</f>
        <v>0</v>
      </c>
      <c r="CD868" t="b">
        <f>IF(ISNA(MATCH(Template!CD868, 'Validation Inputs'!$C$5:$C$7, 0)), FALSE, TRUE)</f>
        <v>0</v>
      </c>
      <c r="CE868" s="36" t="b">
        <f>AND(ISNUMBER(Template!CE868), Template!CE868 &gt;= 0, Template!CE868 &lt;= 1)</f>
        <v>0</v>
      </c>
      <c r="CF868" s="36" t="b">
        <f>AND(ISNUMBER(Template!CF868), Template!CF868 &gt;= 0, Template!CF868 &lt;= 1)</f>
        <v>0</v>
      </c>
    </row>
    <row r="869" spans="7:84" x14ac:dyDescent="0.25">
      <c r="G869" s="44" t="b">
        <f>AND(LEN(TRIM(Template!G869))=21,
  ISNUMBER(--TRIM(Template!G869))
)</f>
        <v>0</v>
      </c>
      <c r="H869" s="44" t="b" cm="1">
        <f t="array" aca="1" ref="H869" ca="1">AND(ISNUMBER(SUMPRODUCT(SEARCH(MID(Template!H869,ROW(INDIRECT("1:"&amp;LEN(Template!H869))),1),"0123456789abcdefghijklmnopqrstuvwxyzABCDEFGHIJKLMNOPQRSTUVWXYZ !@#$%^&amp;*()_-{}[];:'/.,`~"))), LEN(Template!H869)&lt;=60)</f>
        <v>0</v>
      </c>
      <c r="I869" s="44" t="b" cm="1">
        <f t="array" aca="1" ref="I869" ca="1">AND(ISNUMBER(SUMPRODUCT(SEARCH(MID(Template!I869,ROW(INDIRECT("1:"&amp;LEN(Template!I869))),1),"0123456789abcdefghijklmnopqrstuvwxyzABCDEFGHIJKLMNOPQRSTUVWXYZ !@#$%^&amp;*()_-{}[];:'/.,`~"))), LEN(Template!I869)&lt;=60)</f>
        <v>0</v>
      </c>
      <c r="J869" s="44" t="b" cm="1">
        <f t="array" aca="1" ref="J869" ca="1">AND(ISNUMBER(SUMPRODUCT(SEARCH(MID(Template!J869,ROW(INDIRECT("1:"&amp;LEN(Template!J869))),1),"0123456789abcdefghijklmnopqrstuvwxyzABCDEFGHIJKLMNOPQRSTUVWXYZ !@#$%^&amp;*()_-{}[];:'/.,`~"))), LEN(Template!J869)&lt;=60)</f>
        <v>0</v>
      </c>
      <c r="K869" s="44" t="b" cm="1">
        <f t="array" aca="1" ref="K869" ca="1">AND(ISNUMBER(SUMPRODUCT(SEARCH(MID(Template!K869,ROW(INDIRECT("1:"&amp;LEN(Template!K869))),1),"0123456789abcdefghijklmnopqrstuvwxyzABCDEFGHIJKLMNOPQRSTUVWXYZ !@#$%^&amp;*()_-{}[];:'/.,`~"))), LEN(Template!K869)&lt;=60)</f>
        <v>0</v>
      </c>
      <c r="L869" s="44" t="b" cm="1">
        <f t="array" aca="1" ref="L869" ca="1">AND(ISNUMBER(SUMPRODUCT(SEARCH(MID(Template!L869,ROW(INDIRECT("1:"&amp;LEN(Template!L869))),1),"0123456789abcdefghijklmnopqrstuvwxyzABCDEFGHIJKLMNOPQRSTUVWXYZ !@#$%^&amp;*()_-{}[];:'/.,`~"))), LEN(Template!L869)&lt;=60)</f>
        <v>0</v>
      </c>
      <c r="M869" s="44" t="b" cm="1">
        <f t="array" aca="1" ref="M869" ca="1">AND(ISNUMBER(SUMPRODUCT(SEARCH(MID(Template!M869,ROW(INDIRECT("1:"&amp;LEN(Template!M869))),1),"0123456789abcdefghijklmnopqrstuvwxyzABCDEFGHIJKLMNOPQRSTUVWXYZ !@#$%^&amp;*()_-{}[];:'/.,`~"))), LEN(Template!M869)&lt;=60)</f>
        <v>0</v>
      </c>
      <c r="N869" s="36" t="b">
        <f>OR(
  AND(LEN(Template!$N869)=9, ISNUMBER(--Template!$N869)),
  AND(
    LEN(Template!$N869)=10,
    MID(Template!$N869,3,1) = "-",
    ISNUMBER(--LEFT(Template!$N869,2)),
    ISNUMBER(--RIGHT(Template!$N869,7))
  ),
  AND(
    LEN(Template!$N869)=11,
    MID(Template!$N869,4,1) = "-",
    MID(Template!$N869,7,1) = "-",
    ISNUMBER(--LEFT(Template!$N869,3)),
    ISNUMBER(--MID(Template!$N869,5,2)),
    ISNUMBER(--RIGHT(Template!$N869,4))
  )
)</f>
        <v>0</v>
      </c>
      <c r="O869" s="44" t="b" cm="1">
        <f t="array" aca="1" ref="O869" ca="1">AND(ISNUMBER(SUMPRODUCT(SEARCH(MID(Template!O869,ROW(INDIRECT("1:"&amp;LEN(Template!O869))),1),"0123456789abcdefghijklmnopqrstuvwxyzABCDEFGHIJKLMNOPQRSTUVWXYZ !@#$%^&amp;*()_-{}[];:'/.,`~"))), LEN(Template!O869)&lt;=60)</f>
        <v>0</v>
      </c>
      <c r="P869" t="b">
        <f>IF(ISNA(MATCH(TRIM(Template!P869), 'Validation Inputs'!$E$5:$E$9, 0)), FALSE, TRUE)</f>
        <v>0</v>
      </c>
      <c r="Q869" s="44" t="b" cm="1">
        <f t="array" aca="1" ref="Q869" ca="1">AND(ISNUMBER(SUMPRODUCT(SEARCH(MID(Template!Q869,ROW(INDIRECT("1:"&amp;LEN(Template!Q869))),1),"0123456789abcdefghijklmnopqrstuvwxyzABCDEFGHIJKLMNOPQRSTUVWXYZ !@#$%^&amp;*()_-{}[];:'/.,`~"))), LEN(Template!Q869)&lt;=60)</f>
        <v>0</v>
      </c>
      <c r="R869" s="44" t="b" cm="1">
        <f t="array" aca="1" ref="R869" ca="1">AND(ISNUMBER(SUMPRODUCT(SEARCH(MID(Template!R869,ROW(INDIRECT("1:"&amp;LEN(Template!R869))),1),"0123456789abcdefghijklmnopqrstuvwxyzABCDEFGHIJKLMNOPQRSTUVWXYZ !@#$%^&amp;*()_-{}[];:'/.,`~"))), LEN(Template!R869)&lt;=60)</f>
        <v>0</v>
      </c>
      <c r="S869" s="44" t="b" cm="1">
        <f t="array" aca="1" ref="S869" ca="1">AND(ISNUMBER(SUMPRODUCT(SEARCH(MID(Template!S869,ROW(INDIRECT("1:"&amp;LEN(Template!S869))),1),"0123456789abcdefghijklmnopqrstuvwxyzABCDEFGHIJKLMNOPQRSTUVWXYZ !@#$%^&amp;*()_-{}[];:'/.,`~"))), LEN(Template!S869)&lt;=60)</f>
        <v>0</v>
      </c>
      <c r="T869" s="44" t="b" cm="1">
        <f t="array" aca="1" ref="T869" ca="1">AND(ISNUMBER(SUMPRODUCT(SEARCH(MID(Template!T869,ROW(INDIRECT("1:"&amp;LEN(Template!T869))),1),"0123456789abcdefghijklmnopqrstuvwxyzABCDEFGHIJKLMNOPQRSTUVWXYZ !@#$%^&amp;*()_-{}[];:'/.,`~"))), LEN(Template!T869)&lt;=60)</f>
        <v>0</v>
      </c>
      <c r="U869" s="44" t="b" cm="1">
        <f t="array" aca="1" ref="U869" ca="1">AND(ISNUMBER(SUMPRODUCT(SEARCH(MID(Template!U869,ROW(INDIRECT("1:"&amp;LEN(Template!U869))),1),"0123456789abcdefghijklmnopqrstuvwxyzABCDEFGHIJKLMNOPQRSTUVWXYZ !@#$%^&amp;*()_-{}[];:'/.,`~"))), LEN(Template!U869)&lt;=60)</f>
        <v>0</v>
      </c>
      <c r="V869" s="44" t="b" cm="1">
        <f t="array" aca="1" ref="V869" ca="1">AND(ISNUMBER(SUMPRODUCT(SEARCH(MID(Template!V869,ROW(INDIRECT("1:"&amp;LEN(Template!V869))),1),"0123456789abcdefghijklmnopqrstuvwxyzABCDEFGHIJKLMNOPQRSTUVWXYZ !@#$%^&amp;*()_-{}[];:'/.,`~"))), LEN(Template!V869)&lt;=60)</f>
        <v>0</v>
      </c>
      <c r="W869" s="36" t="b">
        <f>IFERROR(
  AND(
    ISNUMBER(FIND("@", TRIM(CLEAN(SUBSTITUTE(Template!W869,CHAR(160)," "))))),
    FIND("@", TRIM(CLEAN(SUBSTITUTE(Template!W869,CHAR(160)," "))))&gt;1,
    ISNUMBER(FIND(".", TRIM(CLEAN(SUBSTITUTE(Template!W869,CHAR(160)," "))), FIND("@", TRIM(CLEAN(SUBSTITUTE(Template!W869,CHAR(160)," "))))+2)),
    ISERROR(FIND(" ", MID(
      TRIM(CLEAN(SUBSTITUTE(Template!W869,CHAR(160)," "))),
      FIND("@", TRIM(CLEAN(SUBSTITUTE(Template!W869,CHAR(160)," ")))),
      FIND(".", TRIM(CLEAN(SUBSTITUTE(Template!W869,CHAR(160)," "))), FIND("@", TRIM(CLEAN(SUBSTITUTE(Template!W869,CHAR(160)," "))))+2) - FIND("@", TRIM(CLEAN(SUBSTITUTE(Template!W869,CHAR(160)," "))))
    ))),
    MID(TRIM(CLEAN(SUBSTITUTE(Template!W869,CHAR(160)," "))), FIND("@", TRIM(CLEAN(SUBSTITUTE(Template!W869,CHAR(160)," "))))+1, 1)&lt;&gt;"."
  ),
  FALSE
)</f>
        <v>0</v>
      </c>
      <c r="X869" s="44" t="b" cm="1">
        <f t="array" aca="1" ref="X869" ca="1">AND(ISNUMBER(SUMPRODUCT(SEARCH(MID(Template!X869,ROW(INDIRECT("1:"&amp;LEN(Template!X869))),1),"0123456789abcdefghijklmnopqrstuvwxyzABCDEFGHIJKLMNOPQRSTUVWXYZ !@#$%^&amp;*()_-{}[];:'/.,`~"))), LEN(Template!X869)&lt;=60)</f>
        <v>0</v>
      </c>
      <c r="Y869" s="44" t="b">
        <f>OR(
    AND(
        LEN(SUBSTITUTE(SUBSTITUTE(Template!$Y869, " ", ""), "-", "")) = 10,
        ISNUMBER(--SUBSTITUTE(SUBSTITUTE(Template!$Y869, " ", ""), "-", ""))
    ),
    AND(
        LEN(SUBSTITUTE(SUBSTITUTE(Template!$Y869, " ", ""), "-", "")) = 11,
        LEFT(SUBSTITUTE(SUBSTITUTE(Template!$Y869, " ", ""), "-", ""), 1) = "1",
        ISNUMBER(--MID(SUBSTITUTE(SUBSTITUTE(Template!$Y869, " ", ""), "-", ""), 2, 10))
    )
)</f>
        <v>0</v>
      </c>
      <c r="Z869" t="b">
        <f>IF(ISNA(MATCH(Template!Z869, 'Validation Inputs'!$C$5:$C$7, 0)), FALSE, TRUE)</f>
        <v>0</v>
      </c>
      <c r="AA869" t="b">
        <f>IF(ISNA(MATCH(Template!AA869, 'Validation Inputs'!$C$5:$C$7, 0)), FALSE, TRUE)</f>
        <v>0</v>
      </c>
      <c r="AB869" t="b">
        <f>IF(ISNA(MATCH(Template!AB869, 'Validation Inputs'!$C$5:$C$7, 0)), FALSE, TRUE)</f>
        <v>0</v>
      </c>
      <c r="AC869" t="b">
        <f>IF(ISNA(MATCH(Template!AC869, 'Validation Inputs'!$C$5:$C$7, 0)), FALSE, TRUE)</f>
        <v>0</v>
      </c>
      <c r="AD869" s="44" t="b" cm="1">
        <f t="array" aca="1" ref="AD869" ca="1">AND(ISNUMBER(SUMPRODUCT(SEARCH(MID(Template!AD869,ROW(INDIRECT("1:"&amp;LEN(Template!AD869))),1),"0123456789abcdefghijklmnopqrstuvwxyzABCDEFGHIJKLMNOPQRSTUVWXYZ !@#$%^&amp;*()_-{}[];:'/.,`~"))), LEN(Template!AD869)&lt;=60)</f>
        <v>0</v>
      </c>
      <c r="AE869" s="36" t="b">
        <f>IFERROR(AND(
    LEN(Template!AE869)=8,
    ISNUMBER(--Template!AE869),
    VALUE(MID(Template!AE869,5,2))&gt;=1,
    VALUE(MID(Template!AE869,5,2))&lt;=12,
    VALUE(MID(Template!AE869,7,2))&gt;=1,
    VALUE(MID(Template!AE869,7,2))&lt;=DAY(DATE(
        VALUE(LEFT(Template!AE869,4)),
        VALUE(MID(Template!AE869,5,2))+1,
        0
    ))
), FALSE)</f>
        <v>0</v>
      </c>
      <c r="AF869" s="36" t="b">
        <f>IFERROR(AND(
    LEN(Template!AF869)=8,
    ISNUMBER(--Template!AF869),
    VALUE(MID(Template!AF869,5,2))&gt;=1,
    VALUE(MID(Template!AF869,5,2))&lt;=12,
    VALUE(MID(Template!AF869,7,2))&gt;=1,
    VALUE(MID(Template!AF869,7,2))&lt;=DAY(DATE(
        VALUE(LEFT(Template!AF869,4)),
        VALUE(MID(Template!AF869,5,2))+1,
        0
    ))
), FALSE)</f>
        <v>0</v>
      </c>
      <c r="AG869" s="36" t="b">
        <f>IFERROR(AND(
    LEN(Template!AG869)=8,
    ISNUMBER(--Template!AG869),
    VALUE(MID(Template!AG869,5,2))&gt;=1,
    VALUE(MID(Template!AG869,5,2))&lt;=12,
    VALUE(MID(Template!AG869,7,2))&gt;=1,
    VALUE(MID(Template!AG869,7,2))&lt;=DAY(DATE(
        VALUE(LEFT(Template!AG869,4)),
        VALUE(MID(Template!AG869,5,2))+1,
        0
    ))
), FALSE)</f>
        <v>0</v>
      </c>
      <c r="AH869" t="b">
        <f>IF(ISNA(MATCH(Template!AH869, 'Validation Inputs'!$C$5:$C$7, 0)), FALSE, TRUE)</f>
        <v>0</v>
      </c>
      <c r="AI869" s="36" t="b">
        <f>AND(ISNUMBER(Template!AI869), Template!AI869 &gt;= 0, Template!AI869 &lt;= 1)</f>
        <v>0</v>
      </c>
      <c r="AJ869" s="36" t="b">
        <f>AND(ISNUMBER(Template!AJ869), Template!AJ869 &gt;= 0, Template!AJ869 &lt;= 1)</f>
        <v>0</v>
      </c>
      <c r="AK869" t="b">
        <f>IF(ISNA(MATCH(Template!AK869, 'Validation Inputs'!$C$5:$C$7, 0)), FALSE, TRUE)</f>
        <v>0</v>
      </c>
      <c r="AL869" s="36" t="b">
        <f>AND(ISNUMBER(Template!AL869), Template!AL869 &gt;= 0, Template!AL869 &lt;= 1)</f>
        <v>0</v>
      </c>
      <c r="AM869" s="36" t="b">
        <f>AND(ISNUMBER(Template!AM869), Template!AM869 &gt;= 0, Template!AM869 &lt;= 1)</f>
        <v>0</v>
      </c>
      <c r="AN869" t="b">
        <f>IF(ISNA(MATCH(Template!AN869, 'Validation Inputs'!$C$5:$C$7, 0)), FALSE, TRUE)</f>
        <v>0</v>
      </c>
      <c r="AO869" s="36" t="b">
        <f>AND(ISNUMBER(Template!AO869), Template!AO869 &gt;= 0, Template!AO869 &lt;= 1)</f>
        <v>0</v>
      </c>
      <c r="AP869" s="36" t="b">
        <f>AND(ISNUMBER(Template!AP869), Template!AP869 &gt;= 0, Template!AP869 &lt;= 1)</f>
        <v>0</v>
      </c>
      <c r="AQ869" t="b">
        <f>IF(ISNA(MATCH(Template!AQ869, 'Validation Inputs'!$C$5:$C$7, 0)), FALSE, TRUE)</f>
        <v>0</v>
      </c>
      <c r="AR869" s="36" t="b">
        <f>AND(ISNUMBER(Template!AR869), Template!AR869 &gt;= 0, Template!AR869 &lt;= 1)</f>
        <v>0</v>
      </c>
      <c r="AS869" s="36" t="b">
        <f>AND(ISNUMBER(Template!AS869), Template!AS869 &gt;= 0, Template!AS869 &lt;= 1)</f>
        <v>0</v>
      </c>
      <c r="AT869" t="b">
        <f>IF(ISNA(MATCH(Template!AT869, 'Validation Inputs'!$C$5:$C$7, 0)), FALSE, TRUE)</f>
        <v>0</v>
      </c>
      <c r="AU869" s="36" t="b">
        <f>AND(ISNUMBER(Template!AU869), Template!AU869 &gt;= 0, Template!AU869 &lt;= 1)</f>
        <v>0</v>
      </c>
      <c r="AV869" s="36" t="b">
        <f>AND(ISNUMBER(Template!AV869), Template!AV869 &gt;= 0, Template!AV869 &lt;= 1)</f>
        <v>0</v>
      </c>
      <c r="AW869" t="b">
        <f>IF(ISNA(MATCH(Template!AW869, 'Validation Inputs'!$C$5:$C$7, 0)), FALSE, TRUE)</f>
        <v>0</v>
      </c>
      <c r="AX869" s="36" t="b">
        <f>AND(ISNUMBER(Template!AX869), Template!AX869 &gt;= 0, Template!AX869 &lt;= 1)</f>
        <v>0</v>
      </c>
      <c r="AY869" s="36" t="b">
        <f>AND(ISNUMBER(Template!AY869), Template!AY869 &gt;= 0, Template!AY869 &lt;= 1)</f>
        <v>0</v>
      </c>
      <c r="AZ869" t="b">
        <f>IF(ISNA(MATCH(Template!AZ869, 'Validation Inputs'!$C$5:$C$7, 0)), FALSE, TRUE)</f>
        <v>0</v>
      </c>
      <c r="BA869" s="36" t="b">
        <f>AND(ISNUMBER(Template!BA869), Template!BA869 &gt;= 0, Template!BA869 &lt;= 1)</f>
        <v>0</v>
      </c>
      <c r="BB869" s="36" t="b">
        <f>AND(ISNUMBER(Template!BB869), Template!BB869 &gt;= 0, Template!BB869 &lt;= 1)</f>
        <v>0</v>
      </c>
      <c r="BC869" t="b">
        <f>IF(ISNA(MATCH(Template!BC869, 'Validation Inputs'!$C$5:$C$7, 0)), FALSE, TRUE)</f>
        <v>0</v>
      </c>
      <c r="BD869" s="36" t="b">
        <f>AND(ISNUMBER(Template!BD869), Template!BD869 &gt;= 0, Template!BD869 &lt;= 1)</f>
        <v>0</v>
      </c>
      <c r="BE869" s="36" t="b">
        <f>AND(ISNUMBER(Template!BE869), Template!BE869 &gt;= 0, Template!BE869 &lt;= 1)</f>
        <v>0</v>
      </c>
      <c r="BF869" t="b">
        <f>IF(ISNA(MATCH(Template!BF869, 'Validation Inputs'!$C$5:$C$7, 0)), FALSE, TRUE)</f>
        <v>0</v>
      </c>
      <c r="BG869" s="36" t="b">
        <f>AND(ISNUMBER(Template!BG869), Template!BG869 &gt;= 0, Template!BG869 &lt;= 1)</f>
        <v>0</v>
      </c>
      <c r="BH869" s="36" t="b">
        <f>AND(ISNUMBER(Template!BH869), Template!BH869 &gt;= 0, Template!BH869 &lt;= 1)</f>
        <v>0</v>
      </c>
      <c r="BI869" t="b">
        <f>IF(ISNA(MATCH(Template!BI869, 'Validation Inputs'!$C$5:$C$7, 0)), FALSE, TRUE)</f>
        <v>0</v>
      </c>
      <c r="BJ869" s="36" t="b">
        <f>AND(ISNUMBER(Template!BJ869), Template!BJ869 &gt;= 0, Template!BJ869 &lt;= 1)</f>
        <v>0</v>
      </c>
      <c r="BK869" s="36" t="b">
        <f>AND(ISNUMBER(Template!BK869), Template!BK869 &gt;= 0, Template!BK869 &lt;= 1)</f>
        <v>0</v>
      </c>
      <c r="BL869" t="b">
        <f>IF(ISNA(MATCH(Template!BL869, 'Validation Inputs'!$C$5:$C$7, 0)), FALSE, TRUE)</f>
        <v>0</v>
      </c>
      <c r="BM869" s="36" t="b">
        <f>AND(ISNUMBER(Template!BM869), Template!BM869 &gt;= 0, Template!BM869 &lt;= 1)</f>
        <v>0</v>
      </c>
      <c r="BN869" s="36" t="b">
        <f>AND(ISNUMBER(Template!BN869), Template!BN869 &gt;= 0, Template!BN869 &lt;= 1)</f>
        <v>0</v>
      </c>
      <c r="BO869" t="b">
        <f>IF(ISNA(MATCH(Template!BO869, 'Validation Inputs'!$C$5:$C$7, 0)), FALSE, TRUE)</f>
        <v>0</v>
      </c>
      <c r="BP869" s="36" t="b">
        <f>AND(ISNUMBER(Template!BP869), Template!BP869 &gt;= 0, Template!BP869 &lt;= 1)</f>
        <v>0</v>
      </c>
      <c r="BQ869" s="36" t="b">
        <f>AND(ISNUMBER(Template!BQ869), Template!BQ869 &gt;= 0, Template!BQ869 &lt;= 1)</f>
        <v>0</v>
      </c>
      <c r="BR869" t="b">
        <f>IF(ISNA(MATCH(Template!BR869, 'Validation Inputs'!$C$5:$C$7, 0)), FALSE, TRUE)</f>
        <v>0</v>
      </c>
      <c r="BS869" s="36" t="b">
        <f>AND(ISNUMBER(Template!BS869), Template!BS869 &gt;= 0, Template!BS869 &lt;= 1)</f>
        <v>0</v>
      </c>
      <c r="BT869" s="36" t="b">
        <f>AND(ISNUMBER(Template!BT869), Template!BT869 &gt;= 0, Template!BT869 &lt;= 1)</f>
        <v>0</v>
      </c>
      <c r="BU869" t="b">
        <f>IF(ISNA(MATCH(Template!BU869, 'Validation Inputs'!$C$5:$C$7, 0)), FALSE, TRUE)</f>
        <v>0</v>
      </c>
      <c r="BV869" s="36" t="b">
        <f>AND(ISNUMBER(Template!BV869), Template!BV869 &gt;= 0, Template!BV869 &lt;= 1)</f>
        <v>0</v>
      </c>
      <c r="BW869" s="36" t="b">
        <f>AND(ISNUMBER(Template!BW869), Template!BW869 &gt;= 0, Template!BW869 &lt;= 1)</f>
        <v>0</v>
      </c>
      <c r="BX869" t="b">
        <f>IF(ISNA(MATCH(Template!BX869, 'Validation Inputs'!$C$5:$C$7, 0)), FALSE, TRUE)</f>
        <v>0</v>
      </c>
      <c r="BY869" s="36" t="b">
        <f>AND(ISNUMBER(Template!BY869), Template!BY869 &gt;= 0, Template!BY869 &lt;= 1)</f>
        <v>0</v>
      </c>
      <c r="BZ869" s="36" t="b">
        <f>AND(ISNUMBER(Template!BZ869), Template!BZ869 &gt;= 0, Template!BZ869 &lt;= 1)</f>
        <v>0</v>
      </c>
      <c r="CA869" t="b">
        <f>IF(ISNA(MATCH(Template!CA869, 'Validation Inputs'!$C$5:$C$7, 0)), FALSE, TRUE)</f>
        <v>0</v>
      </c>
      <c r="CB869" s="36" t="b">
        <f>AND(ISNUMBER(Template!CB869), Template!CB869 &gt;= 0, Template!CB869 &lt;= 1)</f>
        <v>0</v>
      </c>
      <c r="CC869" s="36" t="b">
        <f>AND(ISNUMBER(Template!CC869), Template!CC869 &gt;= 0, Template!CC869 &lt;= 1)</f>
        <v>0</v>
      </c>
      <c r="CD869" t="b">
        <f>IF(ISNA(MATCH(Template!CD869, 'Validation Inputs'!$C$5:$C$7, 0)), FALSE, TRUE)</f>
        <v>0</v>
      </c>
      <c r="CE869" s="36" t="b">
        <f>AND(ISNUMBER(Template!CE869), Template!CE869 &gt;= 0, Template!CE869 &lt;= 1)</f>
        <v>0</v>
      </c>
      <c r="CF869" s="36" t="b">
        <f>AND(ISNUMBER(Template!CF869), Template!CF869 &gt;= 0, Template!CF869 &lt;= 1)</f>
        <v>0</v>
      </c>
    </row>
    <row r="870" spans="7:84" x14ac:dyDescent="0.25">
      <c r="G870" s="44" t="b">
        <f>AND(LEN(TRIM(Template!G870))=21,
  ISNUMBER(--TRIM(Template!G870))
)</f>
        <v>0</v>
      </c>
      <c r="H870" s="44" t="b" cm="1">
        <f t="array" aca="1" ref="H870" ca="1">AND(ISNUMBER(SUMPRODUCT(SEARCH(MID(Template!H870,ROW(INDIRECT("1:"&amp;LEN(Template!H870))),1),"0123456789abcdefghijklmnopqrstuvwxyzABCDEFGHIJKLMNOPQRSTUVWXYZ !@#$%^&amp;*()_-{}[];:'/.,`~"))), LEN(Template!H870)&lt;=60)</f>
        <v>0</v>
      </c>
      <c r="I870" s="44" t="b" cm="1">
        <f t="array" aca="1" ref="I870" ca="1">AND(ISNUMBER(SUMPRODUCT(SEARCH(MID(Template!I870,ROW(INDIRECT("1:"&amp;LEN(Template!I870))),1),"0123456789abcdefghijklmnopqrstuvwxyzABCDEFGHIJKLMNOPQRSTUVWXYZ !@#$%^&amp;*()_-{}[];:'/.,`~"))), LEN(Template!I870)&lt;=60)</f>
        <v>0</v>
      </c>
      <c r="J870" s="44" t="b" cm="1">
        <f t="array" aca="1" ref="J870" ca="1">AND(ISNUMBER(SUMPRODUCT(SEARCH(MID(Template!J870,ROW(INDIRECT("1:"&amp;LEN(Template!J870))),1),"0123456789abcdefghijklmnopqrstuvwxyzABCDEFGHIJKLMNOPQRSTUVWXYZ !@#$%^&amp;*()_-{}[];:'/.,`~"))), LEN(Template!J870)&lt;=60)</f>
        <v>0</v>
      </c>
      <c r="K870" s="44" t="b" cm="1">
        <f t="array" aca="1" ref="K870" ca="1">AND(ISNUMBER(SUMPRODUCT(SEARCH(MID(Template!K870,ROW(INDIRECT("1:"&amp;LEN(Template!K870))),1),"0123456789abcdefghijklmnopqrstuvwxyzABCDEFGHIJKLMNOPQRSTUVWXYZ !@#$%^&amp;*()_-{}[];:'/.,`~"))), LEN(Template!K870)&lt;=60)</f>
        <v>0</v>
      </c>
      <c r="L870" s="44" t="b" cm="1">
        <f t="array" aca="1" ref="L870" ca="1">AND(ISNUMBER(SUMPRODUCT(SEARCH(MID(Template!L870,ROW(INDIRECT("1:"&amp;LEN(Template!L870))),1),"0123456789abcdefghijklmnopqrstuvwxyzABCDEFGHIJKLMNOPQRSTUVWXYZ !@#$%^&amp;*()_-{}[];:'/.,`~"))), LEN(Template!L870)&lt;=60)</f>
        <v>0</v>
      </c>
      <c r="M870" s="44" t="b" cm="1">
        <f t="array" aca="1" ref="M870" ca="1">AND(ISNUMBER(SUMPRODUCT(SEARCH(MID(Template!M870,ROW(INDIRECT("1:"&amp;LEN(Template!M870))),1),"0123456789abcdefghijklmnopqrstuvwxyzABCDEFGHIJKLMNOPQRSTUVWXYZ !@#$%^&amp;*()_-{}[];:'/.,`~"))), LEN(Template!M870)&lt;=60)</f>
        <v>0</v>
      </c>
      <c r="N870" s="36" t="b">
        <f>OR(
  AND(LEN(Template!$N870)=9, ISNUMBER(--Template!$N870)),
  AND(
    LEN(Template!$N870)=10,
    MID(Template!$N870,3,1) = "-",
    ISNUMBER(--LEFT(Template!$N870,2)),
    ISNUMBER(--RIGHT(Template!$N870,7))
  ),
  AND(
    LEN(Template!$N870)=11,
    MID(Template!$N870,4,1) = "-",
    MID(Template!$N870,7,1) = "-",
    ISNUMBER(--LEFT(Template!$N870,3)),
    ISNUMBER(--MID(Template!$N870,5,2)),
    ISNUMBER(--RIGHT(Template!$N870,4))
  )
)</f>
        <v>0</v>
      </c>
      <c r="O870" s="44" t="b" cm="1">
        <f t="array" aca="1" ref="O870" ca="1">AND(ISNUMBER(SUMPRODUCT(SEARCH(MID(Template!O870,ROW(INDIRECT("1:"&amp;LEN(Template!O870))),1),"0123456789abcdefghijklmnopqrstuvwxyzABCDEFGHIJKLMNOPQRSTUVWXYZ !@#$%^&amp;*()_-{}[];:'/.,`~"))), LEN(Template!O870)&lt;=60)</f>
        <v>0</v>
      </c>
      <c r="P870" t="b">
        <f>IF(ISNA(MATCH(TRIM(Template!P870), 'Validation Inputs'!$E$5:$E$9, 0)), FALSE, TRUE)</f>
        <v>0</v>
      </c>
      <c r="Q870" s="44" t="b" cm="1">
        <f t="array" aca="1" ref="Q870" ca="1">AND(ISNUMBER(SUMPRODUCT(SEARCH(MID(Template!Q870,ROW(INDIRECT("1:"&amp;LEN(Template!Q870))),1),"0123456789abcdefghijklmnopqrstuvwxyzABCDEFGHIJKLMNOPQRSTUVWXYZ !@#$%^&amp;*()_-{}[];:'/.,`~"))), LEN(Template!Q870)&lt;=60)</f>
        <v>0</v>
      </c>
      <c r="R870" s="44" t="b" cm="1">
        <f t="array" aca="1" ref="R870" ca="1">AND(ISNUMBER(SUMPRODUCT(SEARCH(MID(Template!R870,ROW(INDIRECT("1:"&amp;LEN(Template!R870))),1),"0123456789abcdefghijklmnopqrstuvwxyzABCDEFGHIJKLMNOPQRSTUVWXYZ !@#$%^&amp;*()_-{}[];:'/.,`~"))), LEN(Template!R870)&lt;=60)</f>
        <v>0</v>
      </c>
      <c r="S870" s="44" t="b" cm="1">
        <f t="array" aca="1" ref="S870" ca="1">AND(ISNUMBER(SUMPRODUCT(SEARCH(MID(Template!S870,ROW(INDIRECT("1:"&amp;LEN(Template!S870))),1),"0123456789abcdefghijklmnopqrstuvwxyzABCDEFGHIJKLMNOPQRSTUVWXYZ !@#$%^&amp;*()_-{}[];:'/.,`~"))), LEN(Template!S870)&lt;=60)</f>
        <v>0</v>
      </c>
      <c r="T870" s="44" t="b" cm="1">
        <f t="array" aca="1" ref="T870" ca="1">AND(ISNUMBER(SUMPRODUCT(SEARCH(MID(Template!T870,ROW(INDIRECT("1:"&amp;LEN(Template!T870))),1),"0123456789abcdefghijklmnopqrstuvwxyzABCDEFGHIJKLMNOPQRSTUVWXYZ !@#$%^&amp;*()_-{}[];:'/.,`~"))), LEN(Template!T870)&lt;=60)</f>
        <v>0</v>
      </c>
      <c r="U870" s="44" t="b" cm="1">
        <f t="array" aca="1" ref="U870" ca="1">AND(ISNUMBER(SUMPRODUCT(SEARCH(MID(Template!U870,ROW(INDIRECT("1:"&amp;LEN(Template!U870))),1),"0123456789abcdefghijklmnopqrstuvwxyzABCDEFGHIJKLMNOPQRSTUVWXYZ !@#$%^&amp;*()_-{}[];:'/.,`~"))), LEN(Template!U870)&lt;=60)</f>
        <v>0</v>
      </c>
      <c r="V870" s="44" t="b" cm="1">
        <f t="array" aca="1" ref="V870" ca="1">AND(ISNUMBER(SUMPRODUCT(SEARCH(MID(Template!V870,ROW(INDIRECT("1:"&amp;LEN(Template!V870))),1),"0123456789abcdefghijklmnopqrstuvwxyzABCDEFGHIJKLMNOPQRSTUVWXYZ !@#$%^&amp;*()_-{}[];:'/.,`~"))), LEN(Template!V870)&lt;=60)</f>
        <v>0</v>
      </c>
      <c r="W870" s="36" t="b">
        <f>IFERROR(
  AND(
    ISNUMBER(FIND("@", TRIM(CLEAN(SUBSTITUTE(Template!W870,CHAR(160)," "))))),
    FIND("@", TRIM(CLEAN(SUBSTITUTE(Template!W870,CHAR(160)," "))))&gt;1,
    ISNUMBER(FIND(".", TRIM(CLEAN(SUBSTITUTE(Template!W870,CHAR(160)," "))), FIND("@", TRIM(CLEAN(SUBSTITUTE(Template!W870,CHAR(160)," "))))+2)),
    ISERROR(FIND(" ", MID(
      TRIM(CLEAN(SUBSTITUTE(Template!W870,CHAR(160)," "))),
      FIND("@", TRIM(CLEAN(SUBSTITUTE(Template!W870,CHAR(160)," ")))),
      FIND(".", TRIM(CLEAN(SUBSTITUTE(Template!W870,CHAR(160)," "))), FIND("@", TRIM(CLEAN(SUBSTITUTE(Template!W870,CHAR(160)," "))))+2) - FIND("@", TRIM(CLEAN(SUBSTITUTE(Template!W870,CHAR(160)," "))))
    ))),
    MID(TRIM(CLEAN(SUBSTITUTE(Template!W870,CHAR(160)," "))), FIND("@", TRIM(CLEAN(SUBSTITUTE(Template!W870,CHAR(160)," "))))+1, 1)&lt;&gt;"."
  ),
  FALSE
)</f>
        <v>0</v>
      </c>
      <c r="X870" s="44" t="b" cm="1">
        <f t="array" aca="1" ref="X870" ca="1">AND(ISNUMBER(SUMPRODUCT(SEARCH(MID(Template!X870,ROW(INDIRECT("1:"&amp;LEN(Template!X870))),1),"0123456789abcdefghijklmnopqrstuvwxyzABCDEFGHIJKLMNOPQRSTUVWXYZ !@#$%^&amp;*()_-{}[];:'/.,`~"))), LEN(Template!X870)&lt;=60)</f>
        <v>0</v>
      </c>
      <c r="Y870" s="44" t="b">
        <f>OR(
    AND(
        LEN(SUBSTITUTE(SUBSTITUTE(Template!$Y870, " ", ""), "-", "")) = 10,
        ISNUMBER(--SUBSTITUTE(SUBSTITUTE(Template!$Y870, " ", ""), "-", ""))
    ),
    AND(
        LEN(SUBSTITUTE(SUBSTITUTE(Template!$Y870, " ", ""), "-", "")) = 11,
        LEFT(SUBSTITUTE(SUBSTITUTE(Template!$Y870, " ", ""), "-", ""), 1) = "1",
        ISNUMBER(--MID(SUBSTITUTE(SUBSTITUTE(Template!$Y870, " ", ""), "-", ""), 2, 10))
    )
)</f>
        <v>0</v>
      </c>
      <c r="Z870" t="b">
        <f>IF(ISNA(MATCH(Template!Z870, 'Validation Inputs'!$C$5:$C$7, 0)), FALSE, TRUE)</f>
        <v>0</v>
      </c>
      <c r="AA870" t="b">
        <f>IF(ISNA(MATCH(Template!AA870, 'Validation Inputs'!$C$5:$C$7, 0)), FALSE, TRUE)</f>
        <v>0</v>
      </c>
      <c r="AB870" t="b">
        <f>IF(ISNA(MATCH(Template!AB870, 'Validation Inputs'!$C$5:$C$7, 0)), FALSE, TRUE)</f>
        <v>0</v>
      </c>
      <c r="AC870" t="b">
        <f>IF(ISNA(MATCH(Template!AC870, 'Validation Inputs'!$C$5:$C$7, 0)), FALSE, TRUE)</f>
        <v>0</v>
      </c>
      <c r="AD870" s="44" t="b" cm="1">
        <f t="array" aca="1" ref="AD870" ca="1">AND(ISNUMBER(SUMPRODUCT(SEARCH(MID(Template!AD870,ROW(INDIRECT("1:"&amp;LEN(Template!AD870))),1),"0123456789abcdefghijklmnopqrstuvwxyzABCDEFGHIJKLMNOPQRSTUVWXYZ !@#$%^&amp;*()_-{}[];:'/.,`~"))), LEN(Template!AD870)&lt;=60)</f>
        <v>0</v>
      </c>
      <c r="AE870" s="36" t="b">
        <f>IFERROR(AND(
    LEN(Template!AE870)=8,
    ISNUMBER(--Template!AE870),
    VALUE(MID(Template!AE870,5,2))&gt;=1,
    VALUE(MID(Template!AE870,5,2))&lt;=12,
    VALUE(MID(Template!AE870,7,2))&gt;=1,
    VALUE(MID(Template!AE870,7,2))&lt;=DAY(DATE(
        VALUE(LEFT(Template!AE870,4)),
        VALUE(MID(Template!AE870,5,2))+1,
        0
    ))
), FALSE)</f>
        <v>0</v>
      </c>
      <c r="AF870" s="36" t="b">
        <f>IFERROR(AND(
    LEN(Template!AF870)=8,
    ISNUMBER(--Template!AF870),
    VALUE(MID(Template!AF870,5,2))&gt;=1,
    VALUE(MID(Template!AF870,5,2))&lt;=12,
    VALUE(MID(Template!AF870,7,2))&gt;=1,
    VALUE(MID(Template!AF870,7,2))&lt;=DAY(DATE(
        VALUE(LEFT(Template!AF870,4)),
        VALUE(MID(Template!AF870,5,2))+1,
        0
    ))
), FALSE)</f>
        <v>0</v>
      </c>
      <c r="AG870" s="36" t="b">
        <f>IFERROR(AND(
    LEN(Template!AG870)=8,
    ISNUMBER(--Template!AG870),
    VALUE(MID(Template!AG870,5,2))&gt;=1,
    VALUE(MID(Template!AG870,5,2))&lt;=12,
    VALUE(MID(Template!AG870,7,2))&gt;=1,
    VALUE(MID(Template!AG870,7,2))&lt;=DAY(DATE(
        VALUE(LEFT(Template!AG870,4)),
        VALUE(MID(Template!AG870,5,2))+1,
        0
    ))
), FALSE)</f>
        <v>0</v>
      </c>
      <c r="AH870" t="b">
        <f>IF(ISNA(MATCH(Template!AH870, 'Validation Inputs'!$C$5:$C$7, 0)), FALSE, TRUE)</f>
        <v>0</v>
      </c>
      <c r="AI870" s="36" t="b">
        <f>AND(ISNUMBER(Template!AI870), Template!AI870 &gt;= 0, Template!AI870 &lt;= 1)</f>
        <v>0</v>
      </c>
      <c r="AJ870" s="36" t="b">
        <f>AND(ISNUMBER(Template!AJ870), Template!AJ870 &gt;= 0, Template!AJ870 &lt;= 1)</f>
        <v>0</v>
      </c>
      <c r="AK870" t="b">
        <f>IF(ISNA(MATCH(Template!AK870, 'Validation Inputs'!$C$5:$C$7, 0)), FALSE, TRUE)</f>
        <v>0</v>
      </c>
      <c r="AL870" s="36" t="b">
        <f>AND(ISNUMBER(Template!AL870), Template!AL870 &gt;= 0, Template!AL870 &lt;= 1)</f>
        <v>0</v>
      </c>
      <c r="AM870" s="36" t="b">
        <f>AND(ISNUMBER(Template!AM870), Template!AM870 &gt;= 0, Template!AM870 &lt;= 1)</f>
        <v>0</v>
      </c>
      <c r="AN870" t="b">
        <f>IF(ISNA(MATCH(Template!AN870, 'Validation Inputs'!$C$5:$C$7, 0)), FALSE, TRUE)</f>
        <v>0</v>
      </c>
      <c r="AO870" s="36" t="b">
        <f>AND(ISNUMBER(Template!AO870), Template!AO870 &gt;= 0, Template!AO870 &lt;= 1)</f>
        <v>0</v>
      </c>
      <c r="AP870" s="36" t="b">
        <f>AND(ISNUMBER(Template!AP870), Template!AP870 &gt;= 0, Template!AP870 &lt;= 1)</f>
        <v>0</v>
      </c>
      <c r="AQ870" t="b">
        <f>IF(ISNA(MATCH(Template!AQ870, 'Validation Inputs'!$C$5:$C$7, 0)), FALSE, TRUE)</f>
        <v>0</v>
      </c>
      <c r="AR870" s="36" t="b">
        <f>AND(ISNUMBER(Template!AR870), Template!AR870 &gt;= 0, Template!AR870 &lt;= 1)</f>
        <v>0</v>
      </c>
      <c r="AS870" s="36" t="b">
        <f>AND(ISNUMBER(Template!AS870), Template!AS870 &gt;= 0, Template!AS870 &lt;= 1)</f>
        <v>0</v>
      </c>
      <c r="AT870" t="b">
        <f>IF(ISNA(MATCH(Template!AT870, 'Validation Inputs'!$C$5:$C$7, 0)), FALSE, TRUE)</f>
        <v>0</v>
      </c>
      <c r="AU870" s="36" t="b">
        <f>AND(ISNUMBER(Template!AU870), Template!AU870 &gt;= 0, Template!AU870 &lt;= 1)</f>
        <v>0</v>
      </c>
      <c r="AV870" s="36" t="b">
        <f>AND(ISNUMBER(Template!AV870), Template!AV870 &gt;= 0, Template!AV870 &lt;= 1)</f>
        <v>0</v>
      </c>
      <c r="AW870" t="b">
        <f>IF(ISNA(MATCH(Template!AW870, 'Validation Inputs'!$C$5:$C$7, 0)), FALSE, TRUE)</f>
        <v>0</v>
      </c>
      <c r="AX870" s="36" t="b">
        <f>AND(ISNUMBER(Template!AX870), Template!AX870 &gt;= 0, Template!AX870 &lt;= 1)</f>
        <v>0</v>
      </c>
      <c r="AY870" s="36" t="b">
        <f>AND(ISNUMBER(Template!AY870), Template!AY870 &gt;= 0, Template!AY870 &lt;= 1)</f>
        <v>0</v>
      </c>
      <c r="AZ870" t="b">
        <f>IF(ISNA(MATCH(Template!AZ870, 'Validation Inputs'!$C$5:$C$7, 0)), FALSE, TRUE)</f>
        <v>0</v>
      </c>
      <c r="BA870" s="36" t="b">
        <f>AND(ISNUMBER(Template!BA870), Template!BA870 &gt;= 0, Template!BA870 &lt;= 1)</f>
        <v>0</v>
      </c>
      <c r="BB870" s="36" t="b">
        <f>AND(ISNUMBER(Template!BB870), Template!BB870 &gt;= 0, Template!BB870 &lt;= 1)</f>
        <v>0</v>
      </c>
      <c r="BC870" t="b">
        <f>IF(ISNA(MATCH(Template!BC870, 'Validation Inputs'!$C$5:$C$7, 0)), FALSE, TRUE)</f>
        <v>0</v>
      </c>
      <c r="BD870" s="36" t="b">
        <f>AND(ISNUMBER(Template!BD870), Template!BD870 &gt;= 0, Template!BD870 &lt;= 1)</f>
        <v>0</v>
      </c>
      <c r="BE870" s="36" t="b">
        <f>AND(ISNUMBER(Template!BE870), Template!BE870 &gt;= 0, Template!BE870 &lt;= 1)</f>
        <v>0</v>
      </c>
      <c r="BF870" t="b">
        <f>IF(ISNA(MATCH(Template!BF870, 'Validation Inputs'!$C$5:$C$7, 0)), FALSE, TRUE)</f>
        <v>0</v>
      </c>
      <c r="BG870" s="36" t="b">
        <f>AND(ISNUMBER(Template!BG870), Template!BG870 &gt;= 0, Template!BG870 &lt;= 1)</f>
        <v>0</v>
      </c>
      <c r="BH870" s="36" t="b">
        <f>AND(ISNUMBER(Template!BH870), Template!BH870 &gt;= 0, Template!BH870 &lt;= 1)</f>
        <v>0</v>
      </c>
      <c r="BI870" t="b">
        <f>IF(ISNA(MATCH(Template!BI870, 'Validation Inputs'!$C$5:$C$7, 0)), FALSE, TRUE)</f>
        <v>0</v>
      </c>
      <c r="BJ870" s="36" t="b">
        <f>AND(ISNUMBER(Template!BJ870), Template!BJ870 &gt;= 0, Template!BJ870 &lt;= 1)</f>
        <v>0</v>
      </c>
      <c r="BK870" s="36" t="b">
        <f>AND(ISNUMBER(Template!BK870), Template!BK870 &gt;= 0, Template!BK870 &lt;= 1)</f>
        <v>0</v>
      </c>
      <c r="BL870" t="b">
        <f>IF(ISNA(MATCH(Template!BL870, 'Validation Inputs'!$C$5:$C$7, 0)), FALSE, TRUE)</f>
        <v>0</v>
      </c>
      <c r="BM870" s="36" t="b">
        <f>AND(ISNUMBER(Template!BM870), Template!BM870 &gt;= 0, Template!BM870 &lt;= 1)</f>
        <v>0</v>
      </c>
      <c r="BN870" s="36" t="b">
        <f>AND(ISNUMBER(Template!BN870), Template!BN870 &gt;= 0, Template!BN870 &lt;= 1)</f>
        <v>0</v>
      </c>
      <c r="BO870" t="b">
        <f>IF(ISNA(MATCH(Template!BO870, 'Validation Inputs'!$C$5:$C$7, 0)), FALSE, TRUE)</f>
        <v>0</v>
      </c>
      <c r="BP870" s="36" t="b">
        <f>AND(ISNUMBER(Template!BP870), Template!BP870 &gt;= 0, Template!BP870 &lt;= 1)</f>
        <v>0</v>
      </c>
      <c r="BQ870" s="36" t="b">
        <f>AND(ISNUMBER(Template!BQ870), Template!BQ870 &gt;= 0, Template!BQ870 &lt;= 1)</f>
        <v>0</v>
      </c>
      <c r="BR870" t="b">
        <f>IF(ISNA(MATCH(Template!BR870, 'Validation Inputs'!$C$5:$C$7, 0)), FALSE, TRUE)</f>
        <v>0</v>
      </c>
      <c r="BS870" s="36" t="b">
        <f>AND(ISNUMBER(Template!BS870), Template!BS870 &gt;= 0, Template!BS870 &lt;= 1)</f>
        <v>0</v>
      </c>
      <c r="BT870" s="36" t="b">
        <f>AND(ISNUMBER(Template!BT870), Template!BT870 &gt;= 0, Template!BT870 &lt;= 1)</f>
        <v>0</v>
      </c>
      <c r="BU870" t="b">
        <f>IF(ISNA(MATCH(Template!BU870, 'Validation Inputs'!$C$5:$C$7, 0)), FALSE, TRUE)</f>
        <v>0</v>
      </c>
      <c r="BV870" s="36" t="b">
        <f>AND(ISNUMBER(Template!BV870), Template!BV870 &gt;= 0, Template!BV870 &lt;= 1)</f>
        <v>0</v>
      </c>
      <c r="BW870" s="36" t="b">
        <f>AND(ISNUMBER(Template!BW870), Template!BW870 &gt;= 0, Template!BW870 &lt;= 1)</f>
        <v>0</v>
      </c>
      <c r="BX870" t="b">
        <f>IF(ISNA(MATCH(Template!BX870, 'Validation Inputs'!$C$5:$C$7, 0)), FALSE, TRUE)</f>
        <v>0</v>
      </c>
      <c r="BY870" s="36" t="b">
        <f>AND(ISNUMBER(Template!BY870), Template!BY870 &gt;= 0, Template!BY870 &lt;= 1)</f>
        <v>0</v>
      </c>
      <c r="BZ870" s="36" t="b">
        <f>AND(ISNUMBER(Template!BZ870), Template!BZ870 &gt;= 0, Template!BZ870 &lt;= 1)</f>
        <v>0</v>
      </c>
      <c r="CA870" t="b">
        <f>IF(ISNA(MATCH(Template!CA870, 'Validation Inputs'!$C$5:$C$7, 0)), FALSE, TRUE)</f>
        <v>0</v>
      </c>
      <c r="CB870" s="36" t="b">
        <f>AND(ISNUMBER(Template!CB870), Template!CB870 &gt;= 0, Template!CB870 &lt;= 1)</f>
        <v>0</v>
      </c>
      <c r="CC870" s="36" t="b">
        <f>AND(ISNUMBER(Template!CC870), Template!CC870 &gt;= 0, Template!CC870 &lt;= 1)</f>
        <v>0</v>
      </c>
      <c r="CD870" t="b">
        <f>IF(ISNA(MATCH(Template!CD870, 'Validation Inputs'!$C$5:$C$7, 0)), FALSE, TRUE)</f>
        <v>0</v>
      </c>
      <c r="CE870" s="36" t="b">
        <f>AND(ISNUMBER(Template!CE870), Template!CE870 &gt;= 0, Template!CE870 &lt;= 1)</f>
        <v>0</v>
      </c>
      <c r="CF870" s="36" t="b">
        <f>AND(ISNUMBER(Template!CF870), Template!CF870 &gt;= 0, Template!CF870 &lt;= 1)</f>
        <v>0</v>
      </c>
    </row>
    <row r="871" spans="7:84" x14ac:dyDescent="0.25">
      <c r="G871" s="44" t="b">
        <f>AND(LEN(TRIM(Template!G871))=21,
  ISNUMBER(--TRIM(Template!G871))
)</f>
        <v>0</v>
      </c>
      <c r="H871" s="44" t="b" cm="1">
        <f t="array" aca="1" ref="H871" ca="1">AND(ISNUMBER(SUMPRODUCT(SEARCH(MID(Template!H871,ROW(INDIRECT("1:"&amp;LEN(Template!H871))),1),"0123456789abcdefghijklmnopqrstuvwxyzABCDEFGHIJKLMNOPQRSTUVWXYZ !@#$%^&amp;*()_-{}[];:'/.,`~"))), LEN(Template!H871)&lt;=60)</f>
        <v>0</v>
      </c>
      <c r="I871" s="44" t="b" cm="1">
        <f t="array" aca="1" ref="I871" ca="1">AND(ISNUMBER(SUMPRODUCT(SEARCH(MID(Template!I871,ROW(INDIRECT("1:"&amp;LEN(Template!I871))),1),"0123456789abcdefghijklmnopqrstuvwxyzABCDEFGHIJKLMNOPQRSTUVWXYZ !@#$%^&amp;*()_-{}[];:'/.,`~"))), LEN(Template!I871)&lt;=60)</f>
        <v>0</v>
      </c>
      <c r="J871" s="44" t="b" cm="1">
        <f t="array" aca="1" ref="J871" ca="1">AND(ISNUMBER(SUMPRODUCT(SEARCH(MID(Template!J871,ROW(INDIRECT("1:"&amp;LEN(Template!J871))),1),"0123456789abcdefghijklmnopqrstuvwxyzABCDEFGHIJKLMNOPQRSTUVWXYZ !@#$%^&amp;*()_-{}[];:'/.,`~"))), LEN(Template!J871)&lt;=60)</f>
        <v>0</v>
      </c>
      <c r="K871" s="44" t="b" cm="1">
        <f t="array" aca="1" ref="K871" ca="1">AND(ISNUMBER(SUMPRODUCT(SEARCH(MID(Template!K871,ROW(INDIRECT("1:"&amp;LEN(Template!K871))),1),"0123456789abcdefghijklmnopqrstuvwxyzABCDEFGHIJKLMNOPQRSTUVWXYZ !@#$%^&amp;*()_-{}[];:'/.,`~"))), LEN(Template!K871)&lt;=60)</f>
        <v>0</v>
      </c>
      <c r="L871" s="44" t="b" cm="1">
        <f t="array" aca="1" ref="L871" ca="1">AND(ISNUMBER(SUMPRODUCT(SEARCH(MID(Template!L871,ROW(INDIRECT("1:"&amp;LEN(Template!L871))),1),"0123456789abcdefghijklmnopqrstuvwxyzABCDEFGHIJKLMNOPQRSTUVWXYZ !@#$%^&amp;*()_-{}[];:'/.,`~"))), LEN(Template!L871)&lt;=60)</f>
        <v>0</v>
      </c>
      <c r="M871" s="44" t="b" cm="1">
        <f t="array" aca="1" ref="M871" ca="1">AND(ISNUMBER(SUMPRODUCT(SEARCH(MID(Template!M871,ROW(INDIRECT("1:"&amp;LEN(Template!M871))),1),"0123456789abcdefghijklmnopqrstuvwxyzABCDEFGHIJKLMNOPQRSTUVWXYZ !@#$%^&amp;*()_-{}[];:'/.,`~"))), LEN(Template!M871)&lt;=60)</f>
        <v>0</v>
      </c>
      <c r="N871" s="36" t="b">
        <f>OR(
  AND(LEN(Template!$N871)=9, ISNUMBER(--Template!$N871)),
  AND(
    LEN(Template!$N871)=10,
    MID(Template!$N871,3,1) = "-",
    ISNUMBER(--LEFT(Template!$N871,2)),
    ISNUMBER(--RIGHT(Template!$N871,7))
  ),
  AND(
    LEN(Template!$N871)=11,
    MID(Template!$N871,4,1) = "-",
    MID(Template!$N871,7,1) = "-",
    ISNUMBER(--LEFT(Template!$N871,3)),
    ISNUMBER(--MID(Template!$N871,5,2)),
    ISNUMBER(--RIGHT(Template!$N871,4))
  )
)</f>
        <v>0</v>
      </c>
      <c r="O871" s="44" t="b" cm="1">
        <f t="array" aca="1" ref="O871" ca="1">AND(ISNUMBER(SUMPRODUCT(SEARCH(MID(Template!O871,ROW(INDIRECT("1:"&amp;LEN(Template!O871))),1),"0123456789abcdefghijklmnopqrstuvwxyzABCDEFGHIJKLMNOPQRSTUVWXYZ !@#$%^&amp;*()_-{}[];:'/.,`~"))), LEN(Template!O871)&lt;=60)</f>
        <v>0</v>
      </c>
      <c r="P871" t="b">
        <f>IF(ISNA(MATCH(TRIM(Template!P871), 'Validation Inputs'!$E$5:$E$9, 0)), FALSE, TRUE)</f>
        <v>0</v>
      </c>
      <c r="Q871" s="44" t="b" cm="1">
        <f t="array" aca="1" ref="Q871" ca="1">AND(ISNUMBER(SUMPRODUCT(SEARCH(MID(Template!Q871,ROW(INDIRECT("1:"&amp;LEN(Template!Q871))),1),"0123456789abcdefghijklmnopqrstuvwxyzABCDEFGHIJKLMNOPQRSTUVWXYZ !@#$%^&amp;*()_-{}[];:'/.,`~"))), LEN(Template!Q871)&lt;=60)</f>
        <v>0</v>
      </c>
      <c r="R871" s="44" t="b" cm="1">
        <f t="array" aca="1" ref="R871" ca="1">AND(ISNUMBER(SUMPRODUCT(SEARCH(MID(Template!R871,ROW(INDIRECT("1:"&amp;LEN(Template!R871))),1),"0123456789abcdefghijklmnopqrstuvwxyzABCDEFGHIJKLMNOPQRSTUVWXYZ !@#$%^&amp;*()_-{}[];:'/.,`~"))), LEN(Template!R871)&lt;=60)</f>
        <v>0</v>
      </c>
      <c r="S871" s="44" t="b" cm="1">
        <f t="array" aca="1" ref="S871" ca="1">AND(ISNUMBER(SUMPRODUCT(SEARCH(MID(Template!S871,ROW(INDIRECT("1:"&amp;LEN(Template!S871))),1),"0123456789abcdefghijklmnopqrstuvwxyzABCDEFGHIJKLMNOPQRSTUVWXYZ !@#$%^&amp;*()_-{}[];:'/.,`~"))), LEN(Template!S871)&lt;=60)</f>
        <v>0</v>
      </c>
      <c r="T871" s="44" t="b" cm="1">
        <f t="array" aca="1" ref="T871" ca="1">AND(ISNUMBER(SUMPRODUCT(SEARCH(MID(Template!T871,ROW(INDIRECT("1:"&amp;LEN(Template!T871))),1),"0123456789abcdefghijklmnopqrstuvwxyzABCDEFGHIJKLMNOPQRSTUVWXYZ !@#$%^&amp;*()_-{}[];:'/.,`~"))), LEN(Template!T871)&lt;=60)</f>
        <v>0</v>
      </c>
      <c r="U871" s="44" t="b" cm="1">
        <f t="array" aca="1" ref="U871" ca="1">AND(ISNUMBER(SUMPRODUCT(SEARCH(MID(Template!U871,ROW(INDIRECT("1:"&amp;LEN(Template!U871))),1),"0123456789abcdefghijklmnopqrstuvwxyzABCDEFGHIJKLMNOPQRSTUVWXYZ !@#$%^&amp;*()_-{}[];:'/.,`~"))), LEN(Template!U871)&lt;=60)</f>
        <v>0</v>
      </c>
      <c r="V871" s="44" t="b" cm="1">
        <f t="array" aca="1" ref="V871" ca="1">AND(ISNUMBER(SUMPRODUCT(SEARCH(MID(Template!V871,ROW(INDIRECT("1:"&amp;LEN(Template!V871))),1),"0123456789abcdefghijklmnopqrstuvwxyzABCDEFGHIJKLMNOPQRSTUVWXYZ !@#$%^&amp;*()_-{}[];:'/.,`~"))), LEN(Template!V871)&lt;=60)</f>
        <v>0</v>
      </c>
      <c r="W871" s="36" t="b">
        <f>IFERROR(
  AND(
    ISNUMBER(FIND("@", TRIM(CLEAN(SUBSTITUTE(Template!W871,CHAR(160)," "))))),
    FIND("@", TRIM(CLEAN(SUBSTITUTE(Template!W871,CHAR(160)," "))))&gt;1,
    ISNUMBER(FIND(".", TRIM(CLEAN(SUBSTITUTE(Template!W871,CHAR(160)," "))), FIND("@", TRIM(CLEAN(SUBSTITUTE(Template!W871,CHAR(160)," "))))+2)),
    ISERROR(FIND(" ", MID(
      TRIM(CLEAN(SUBSTITUTE(Template!W871,CHAR(160)," "))),
      FIND("@", TRIM(CLEAN(SUBSTITUTE(Template!W871,CHAR(160)," ")))),
      FIND(".", TRIM(CLEAN(SUBSTITUTE(Template!W871,CHAR(160)," "))), FIND("@", TRIM(CLEAN(SUBSTITUTE(Template!W871,CHAR(160)," "))))+2) - FIND("@", TRIM(CLEAN(SUBSTITUTE(Template!W871,CHAR(160)," "))))
    ))),
    MID(TRIM(CLEAN(SUBSTITUTE(Template!W871,CHAR(160)," "))), FIND("@", TRIM(CLEAN(SUBSTITUTE(Template!W871,CHAR(160)," "))))+1, 1)&lt;&gt;"."
  ),
  FALSE
)</f>
        <v>0</v>
      </c>
      <c r="X871" s="44" t="b" cm="1">
        <f t="array" aca="1" ref="X871" ca="1">AND(ISNUMBER(SUMPRODUCT(SEARCH(MID(Template!X871,ROW(INDIRECT("1:"&amp;LEN(Template!X871))),1),"0123456789abcdefghijklmnopqrstuvwxyzABCDEFGHIJKLMNOPQRSTUVWXYZ !@#$%^&amp;*()_-{}[];:'/.,`~"))), LEN(Template!X871)&lt;=60)</f>
        <v>0</v>
      </c>
      <c r="Y871" s="44" t="b">
        <f>OR(
    AND(
        LEN(SUBSTITUTE(SUBSTITUTE(Template!$Y871, " ", ""), "-", "")) = 10,
        ISNUMBER(--SUBSTITUTE(SUBSTITUTE(Template!$Y871, " ", ""), "-", ""))
    ),
    AND(
        LEN(SUBSTITUTE(SUBSTITUTE(Template!$Y871, " ", ""), "-", "")) = 11,
        LEFT(SUBSTITUTE(SUBSTITUTE(Template!$Y871, " ", ""), "-", ""), 1) = "1",
        ISNUMBER(--MID(SUBSTITUTE(SUBSTITUTE(Template!$Y871, " ", ""), "-", ""), 2, 10))
    )
)</f>
        <v>0</v>
      </c>
      <c r="Z871" t="b">
        <f>IF(ISNA(MATCH(Template!Z871, 'Validation Inputs'!$C$5:$C$7, 0)), FALSE, TRUE)</f>
        <v>0</v>
      </c>
      <c r="AA871" t="b">
        <f>IF(ISNA(MATCH(Template!AA871, 'Validation Inputs'!$C$5:$C$7, 0)), FALSE, TRUE)</f>
        <v>0</v>
      </c>
      <c r="AB871" t="b">
        <f>IF(ISNA(MATCH(Template!AB871, 'Validation Inputs'!$C$5:$C$7, 0)), FALSE, TRUE)</f>
        <v>0</v>
      </c>
      <c r="AC871" t="b">
        <f>IF(ISNA(MATCH(Template!AC871, 'Validation Inputs'!$C$5:$C$7, 0)), FALSE, TRUE)</f>
        <v>0</v>
      </c>
      <c r="AD871" s="44" t="b" cm="1">
        <f t="array" aca="1" ref="AD871" ca="1">AND(ISNUMBER(SUMPRODUCT(SEARCH(MID(Template!AD871,ROW(INDIRECT("1:"&amp;LEN(Template!AD871))),1),"0123456789abcdefghijklmnopqrstuvwxyzABCDEFGHIJKLMNOPQRSTUVWXYZ !@#$%^&amp;*()_-{}[];:'/.,`~"))), LEN(Template!AD871)&lt;=60)</f>
        <v>0</v>
      </c>
      <c r="AE871" s="36" t="b">
        <f>IFERROR(AND(
    LEN(Template!AE871)=8,
    ISNUMBER(--Template!AE871),
    VALUE(MID(Template!AE871,5,2))&gt;=1,
    VALUE(MID(Template!AE871,5,2))&lt;=12,
    VALUE(MID(Template!AE871,7,2))&gt;=1,
    VALUE(MID(Template!AE871,7,2))&lt;=DAY(DATE(
        VALUE(LEFT(Template!AE871,4)),
        VALUE(MID(Template!AE871,5,2))+1,
        0
    ))
), FALSE)</f>
        <v>0</v>
      </c>
      <c r="AF871" s="36" t="b">
        <f>IFERROR(AND(
    LEN(Template!AF871)=8,
    ISNUMBER(--Template!AF871),
    VALUE(MID(Template!AF871,5,2))&gt;=1,
    VALUE(MID(Template!AF871,5,2))&lt;=12,
    VALUE(MID(Template!AF871,7,2))&gt;=1,
    VALUE(MID(Template!AF871,7,2))&lt;=DAY(DATE(
        VALUE(LEFT(Template!AF871,4)),
        VALUE(MID(Template!AF871,5,2))+1,
        0
    ))
), FALSE)</f>
        <v>0</v>
      </c>
      <c r="AG871" s="36" t="b">
        <f>IFERROR(AND(
    LEN(Template!AG871)=8,
    ISNUMBER(--Template!AG871),
    VALUE(MID(Template!AG871,5,2))&gt;=1,
    VALUE(MID(Template!AG871,5,2))&lt;=12,
    VALUE(MID(Template!AG871,7,2))&gt;=1,
    VALUE(MID(Template!AG871,7,2))&lt;=DAY(DATE(
        VALUE(LEFT(Template!AG871,4)),
        VALUE(MID(Template!AG871,5,2))+1,
        0
    ))
), FALSE)</f>
        <v>0</v>
      </c>
      <c r="AH871" t="b">
        <f>IF(ISNA(MATCH(Template!AH871, 'Validation Inputs'!$C$5:$C$7, 0)), FALSE, TRUE)</f>
        <v>0</v>
      </c>
      <c r="AI871" s="36" t="b">
        <f>AND(ISNUMBER(Template!AI871), Template!AI871 &gt;= 0, Template!AI871 &lt;= 1)</f>
        <v>0</v>
      </c>
      <c r="AJ871" s="36" t="b">
        <f>AND(ISNUMBER(Template!AJ871), Template!AJ871 &gt;= 0, Template!AJ871 &lt;= 1)</f>
        <v>0</v>
      </c>
      <c r="AK871" t="b">
        <f>IF(ISNA(MATCH(Template!AK871, 'Validation Inputs'!$C$5:$C$7, 0)), FALSE, TRUE)</f>
        <v>0</v>
      </c>
      <c r="AL871" s="36" t="b">
        <f>AND(ISNUMBER(Template!AL871), Template!AL871 &gt;= 0, Template!AL871 &lt;= 1)</f>
        <v>0</v>
      </c>
      <c r="AM871" s="36" t="b">
        <f>AND(ISNUMBER(Template!AM871), Template!AM871 &gt;= 0, Template!AM871 &lt;= 1)</f>
        <v>0</v>
      </c>
      <c r="AN871" t="b">
        <f>IF(ISNA(MATCH(Template!AN871, 'Validation Inputs'!$C$5:$C$7, 0)), FALSE, TRUE)</f>
        <v>0</v>
      </c>
      <c r="AO871" s="36" t="b">
        <f>AND(ISNUMBER(Template!AO871), Template!AO871 &gt;= 0, Template!AO871 &lt;= 1)</f>
        <v>0</v>
      </c>
      <c r="AP871" s="36" t="b">
        <f>AND(ISNUMBER(Template!AP871), Template!AP871 &gt;= 0, Template!AP871 &lt;= 1)</f>
        <v>0</v>
      </c>
      <c r="AQ871" t="b">
        <f>IF(ISNA(MATCH(Template!AQ871, 'Validation Inputs'!$C$5:$C$7, 0)), FALSE, TRUE)</f>
        <v>0</v>
      </c>
      <c r="AR871" s="36" t="b">
        <f>AND(ISNUMBER(Template!AR871), Template!AR871 &gt;= 0, Template!AR871 &lt;= 1)</f>
        <v>0</v>
      </c>
      <c r="AS871" s="36" t="b">
        <f>AND(ISNUMBER(Template!AS871), Template!AS871 &gt;= 0, Template!AS871 &lt;= 1)</f>
        <v>0</v>
      </c>
      <c r="AT871" t="b">
        <f>IF(ISNA(MATCH(Template!AT871, 'Validation Inputs'!$C$5:$C$7, 0)), FALSE, TRUE)</f>
        <v>0</v>
      </c>
      <c r="AU871" s="36" t="b">
        <f>AND(ISNUMBER(Template!AU871), Template!AU871 &gt;= 0, Template!AU871 &lt;= 1)</f>
        <v>0</v>
      </c>
      <c r="AV871" s="36" t="b">
        <f>AND(ISNUMBER(Template!AV871), Template!AV871 &gt;= 0, Template!AV871 &lt;= 1)</f>
        <v>0</v>
      </c>
      <c r="AW871" t="b">
        <f>IF(ISNA(MATCH(Template!AW871, 'Validation Inputs'!$C$5:$C$7, 0)), FALSE, TRUE)</f>
        <v>0</v>
      </c>
      <c r="AX871" s="36" t="b">
        <f>AND(ISNUMBER(Template!AX871), Template!AX871 &gt;= 0, Template!AX871 &lt;= 1)</f>
        <v>0</v>
      </c>
      <c r="AY871" s="36" t="b">
        <f>AND(ISNUMBER(Template!AY871), Template!AY871 &gt;= 0, Template!AY871 &lt;= 1)</f>
        <v>0</v>
      </c>
      <c r="AZ871" t="b">
        <f>IF(ISNA(MATCH(Template!AZ871, 'Validation Inputs'!$C$5:$C$7, 0)), FALSE, TRUE)</f>
        <v>0</v>
      </c>
      <c r="BA871" s="36" t="b">
        <f>AND(ISNUMBER(Template!BA871), Template!BA871 &gt;= 0, Template!BA871 &lt;= 1)</f>
        <v>0</v>
      </c>
      <c r="BB871" s="36" t="b">
        <f>AND(ISNUMBER(Template!BB871), Template!BB871 &gt;= 0, Template!BB871 &lt;= 1)</f>
        <v>0</v>
      </c>
      <c r="BC871" t="b">
        <f>IF(ISNA(MATCH(Template!BC871, 'Validation Inputs'!$C$5:$C$7, 0)), FALSE, TRUE)</f>
        <v>0</v>
      </c>
      <c r="BD871" s="36" t="b">
        <f>AND(ISNUMBER(Template!BD871), Template!BD871 &gt;= 0, Template!BD871 &lt;= 1)</f>
        <v>0</v>
      </c>
      <c r="BE871" s="36" t="b">
        <f>AND(ISNUMBER(Template!BE871), Template!BE871 &gt;= 0, Template!BE871 &lt;= 1)</f>
        <v>0</v>
      </c>
      <c r="BF871" t="b">
        <f>IF(ISNA(MATCH(Template!BF871, 'Validation Inputs'!$C$5:$C$7, 0)), FALSE, TRUE)</f>
        <v>0</v>
      </c>
      <c r="BG871" s="36" t="b">
        <f>AND(ISNUMBER(Template!BG871), Template!BG871 &gt;= 0, Template!BG871 &lt;= 1)</f>
        <v>0</v>
      </c>
      <c r="BH871" s="36" t="b">
        <f>AND(ISNUMBER(Template!BH871), Template!BH871 &gt;= 0, Template!BH871 &lt;= 1)</f>
        <v>0</v>
      </c>
      <c r="BI871" t="b">
        <f>IF(ISNA(MATCH(Template!BI871, 'Validation Inputs'!$C$5:$C$7, 0)), FALSE, TRUE)</f>
        <v>0</v>
      </c>
      <c r="BJ871" s="36" t="b">
        <f>AND(ISNUMBER(Template!BJ871), Template!BJ871 &gt;= 0, Template!BJ871 &lt;= 1)</f>
        <v>0</v>
      </c>
      <c r="BK871" s="36" t="b">
        <f>AND(ISNUMBER(Template!BK871), Template!BK871 &gt;= 0, Template!BK871 &lt;= 1)</f>
        <v>0</v>
      </c>
      <c r="BL871" t="b">
        <f>IF(ISNA(MATCH(Template!BL871, 'Validation Inputs'!$C$5:$C$7, 0)), FALSE, TRUE)</f>
        <v>0</v>
      </c>
      <c r="BM871" s="36" t="b">
        <f>AND(ISNUMBER(Template!BM871), Template!BM871 &gt;= 0, Template!BM871 &lt;= 1)</f>
        <v>0</v>
      </c>
      <c r="BN871" s="36" t="b">
        <f>AND(ISNUMBER(Template!BN871), Template!BN871 &gt;= 0, Template!BN871 &lt;= 1)</f>
        <v>0</v>
      </c>
      <c r="BO871" t="b">
        <f>IF(ISNA(MATCH(Template!BO871, 'Validation Inputs'!$C$5:$C$7, 0)), FALSE, TRUE)</f>
        <v>0</v>
      </c>
      <c r="BP871" s="36" t="b">
        <f>AND(ISNUMBER(Template!BP871), Template!BP871 &gt;= 0, Template!BP871 &lt;= 1)</f>
        <v>0</v>
      </c>
      <c r="BQ871" s="36" t="b">
        <f>AND(ISNUMBER(Template!BQ871), Template!BQ871 &gt;= 0, Template!BQ871 &lt;= 1)</f>
        <v>0</v>
      </c>
      <c r="BR871" t="b">
        <f>IF(ISNA(MATCH(Template!BR871, 'Validation Inputs'!$C$5:$C$7, 0)), FALSE, TRUE)</f>
        <v>0</v>
      </c>
      <c r="BS871" s="36" t="b">
        <f>AND(ISNUMBER(Template!BS871), Template!BS871 &gt;= 0, Template!BS871 &lt;= 1)</f>
        <v>0</v>
      </c>
      <c r="BT871" s="36" t="b">
        <f>AND(ISNUMBER(Template!BT871), Template!BT871 &gt;= 0, Template!BT871 &lt;= 1)</f>
        <v>0</v>
      </c>
      <c r="BU871" t="b">
        <f>IF(ISNA(MATCH(Template!BU871, 'Validation Inputs'!$C$5:$C$7, 0)), FALSE, TRUE)</f>
        <v>0</v>
      </c>
      <c r="BV871" s="36" t="b">
        <f>AND(ISNUMBER(Template!BV871), Template!BV871 &gt;= 0, Template!BV871 &lt;= 1)</f>
        <v>0</v>
      </c>
      <c r="BW871" s="36" t="b">
        <f>AND(ISNUMBER(Template!BW871), Template!BW871 &gt;= 0, Template!BW871 &lt;= 1)</f>
        <v>0</v>
      </c>
      <c r="BX871" t="b">
        <f>IF(ISNA(MATCH(Template!BX871, 'Validation Inputs'!$C$5:$C$7, 0)), FALSE, TRUE)</f>
        <v>0</v>
      </c>
      <c r="BY871" s="36" t="b">
        <f>AND(ISNUMBER(Template!BY871), Template!BY871 &gt;= 0, Template!BY871 &lt;= 1)</f>
        <v>0</v>
      </c>
      <c r="BZ871" s="36" t="b">
        <f>AND(ISNUMBER(Template!BZ871), Template!BZ871 &gt;= 0, Template!BZ871 &lt;= 1)</f>
        <v>0</v>
      </c>
      <c r="CA871" t="b">
        <f>IF(ISNA(MATCH(Template!CA871, 'Validation Inputs'!$C$5:$C$7, 0)), FALSE, TRUE)</f>
        <v>0</v>
      </c>
      <c r="CB871" s="36" t="b">
        <f>AND(ISNUMBER(Template!CB871), Template!CB871 &gt;= 0, Template!CB871 &lt;= 1)</f>
        <v>0</v>
      </c>
      <c r="CC871" s="36" t="b">
        <f>AND(ISNUMBER(Template!CC871), Template!CC871 &gt;= 0, Template!CC871 &lt;= 1)</f>
        <v>0</v>
      </c>
      <c r="CD871" t="b">
        <f>IF(ISNA(MATCH(Template!CD871, 'Validation Inputs'!$C$5:$C$7, 0)), FALSE, TRUE)</f>
        <v>0</v>
      </c>
      <c r="CE871" s="36" t="b">
        <f>AND(ISNUMBER(Template!CE871), Template!CE871 &gt;= 0, Template!CE871 &lt;= 1)</f>
        <v>0</v>
      </c>
      <c r="CF871" s="36" t="b">
        <f>AND(ISNUMBER(Template!CF871), Template!CF871 &gt;= 0, Template!CF871 &lt;= 1)</f>
        <v>0</v>
      </c>
    </row>
    <row r="872" spans="7:84" x14ac:dyDescent="0.25">
      <c r="G872" s="44" t="b">
        <f>AND(LEN(TRIM(Template!G872))=21,
  ISNUMBER(--TRIM(Template!G872))
)</f>
        <v>0</v>
      </c>
      <c r="H872" s="44" t="b" cm="1">
        <f t="array" aca="1" ref="H872" ca="1">AND(ISNUMBER(SUMPRODUCT(SEARCH(MID(Template!H872,ROW(INDIRECT("1:"&amp;LEN(Template!H872))),1),"0123456789abcdefghijklmnopqrstuvwxyzABCDEFGHIJKLMNOPQRSTUVWXYZ !@#$%^&amp;*()_-{}[];:'/.,`~"))), LEN(Template!H872)&lt;=60)</f>
        <v>0</v>
      </c>
      <c r="I872" s="44" t="b" cm="1">
        <f t="array" aca="1" ref="I872" ca="1">AND(ISNUMBER(SUMPRODUCT(SEARCH(MID(Template!I872,ROW(INDIRECT("1:"&amp;LEN(Template!I872))),1),"0123456789abcdefghijklmnopqrstuvwxyzABCDEFGHIJKLMNOPQRSTUVWXYZ !@#$%^&amp;*()_-{}[];:'/.,`~"))), LEN(Template!I872)&lt;=60)</f>
        <v>0</v>
      </c>
      <c r="J872" s="44" t="b" cm="1">
        <f t="array" aca="1" ref="J872" ca="1">AND(ISNUMBER(SUMPRODUCT(SEARCH(MID(Template!J872,ROW(INDIRECT("1:"&amp;LEN(Template!J872))),1),"0123456789abcdefghijklmnopqrstuvwxyzABCDEFGHIJKLMNOPQRSTUVWXYZ !@#$%^&amp;*()_-{}[];:'/.,`~"))), LEN(Template!J872)&lt;=60)</f>
        <v>0</v>
      </c>
      <c r="K872" s="44" t="b" cm="1">
        <f t="array" aca="1" ref="K872" ca="1">AND(ISNUMBER(SUMPRODUCT(SEARCH(MID(Template!K872,ROW(INDIRECT("1:"&amp;LEN(Template!K872))),1),"0123456789abcdefghijklmnopqrstuvwxyzABCDEFGHIJKLMNOPQRSTUVWXYZ !@#$%^&amp;*()_-{}[];:'/.,`~"))), LEN(Template!K872)&lt;=60)</f>
        <v>0</v>
      </c>
      <c r="L872" s="44" t="b" cm="1">
        <f t="array" aca="1" ref="L872" ca="1">AND(ISNUMBER(SUMPRODUCT(SEARCH(MID(Template!L872,ROW(INDIRECT("1:"&amp;LEN(Template!L872))),1),"0123456789abcdefghijklmnopqrstuvwxyzABCDEFGHIJKLMNOPQRSTUVWXYZ !@#$%^&amp;*()_-{}[];:'/.,`~"))), LEN(Template!L872)&lt;=60)</f>
        <v>0</v>
      </c>
      <c r="M872" s="44" t="b" cm="1">
        <f t="array" aca="1" ref="M872" ca="1">AND(ISNUMBER(SUMPRODUCT(SEARCH(MID(Template!M872,ROW(INDIRECT("1:"&amp;LEN(Template!M872))),1),"0123456789abcdefghijklmnopqrstuvwxyzABCDEFGHIJKLMNOPQRSTUVWXYZ !@#$%^&amp;*()_-{}[];:'/.,`~"))), LEN(Template!M872)&lt;=60)</f>
        <v>0</v>
      </c>
      <c r="N872" s="36" t="b">
        <f>OR(
  AND(LEN(Template!$N872)=9, ISNUMBER(--Template!$N872)),
  AND(
    LEN(Template!$N872)=10,
    MID(Template!$N872,3,1) = "-",
    ISNUMBER(--LEFT(Template!$N872,2)),
    ISNUMBER(--RIGHT(Template!$N872,7))
  ),
  AND(
    LEN(Template!$N872)=11,
    MID(Template!$N872,4,1) = "-",
    MID(Template!$N872,7,1) = "-",
    ISNUMBER(--LEFT(Template!$N872,3)),
    ISNUMBER(--MID(Template!$N872,5,2)),
    ISNUMBER(--RIGHT(Template!$N872,4))
  )
)</f>
        <v>0</v>
      </c>
      <c r="O872" s="44" t="b" cm="1">
        <f t="array" aca="1" ref="O872" ca="1">AND(ISNUMBER(SUMPRODUCT(SEARCH(MID(Template!O872,ROW(INDIRECT("1:"&amp;LEN(Template!O872))),1),"0123456789abcdefghijklmnopqrstuvwxyzABCDEFGHIJKLMNOPQRSTUVWXYZ !@#$%^&amp;*()_-{}[];:'/.,`~"))), LEN(Template!O872)&lt;=60)</f>
        <v>0</v>
      </c>
      <c r="P872" t="b">
        <f>IF(ISNA(MATCH(TRIM(Template!P872), 'Validation Inputs'!$E$5:$E$9, 0)), FALSE, TRUE)</f>
        <v>0</v>
      </c>
      <c r="Q872" s="44" t="b" cm="1">
        <f t="array" aca="1" ref="Q872" ca="1">AND(ISNUMBER(SUMPRODUCT(SEARCH(MID(Template!Q872,ROW(INDIRECT("1:"&amp;LEN(Template!Q872))),1),"0123456789abcdefghijklmnopqrstuvwxyzABCDEFGHIJKLMNOPQRSTUVWXYZ !@#$%^&amp;*()_-{}[];:'/.,`~"))), LEN(Template!Q872)&lt;=60)</f>
        <v>0</v>
      </c>
      <c r="R872" s="44" t="b" cm="1">
        <f t="array" aca="1" ref="R872" ca="1">AND(ISNUMBER(SUMPRODUCT(SEARCH(MID(Template!R872,ROW(INDIRECT("1:"&amp;LEN(Template!R872))),1),"0123456789abcdefghijklmnopqrstuvwxyzABCDEFGHIJKLMNOPQRSTUVWXYZ !@#$%^&amp;*()_-{}[];:'/.,`~"))), LEN(Template!R872)&lt;=60)</f>
        <v>0</v>
      </c>
      <c r="S872" s="44" t="b" cm="1">
        <f t="array" aca="1" ref="S872" ca="1">AND(ISNUMBER(SUMPRODUCT(SEARCH(MID(Template!S872,ROW(INDIRECT("1:"&amp;LEN(Template!S872))),1),"0123456789abcdefghijklmnopqrstuvwxyzABCDEFGHIJKLMNOPQRSTUVWXYZ !@#$%^&amp;*()_-{}[];:'/.,`~"))), LEN(Template!S872)&lt;=60)</f>
        <v>0</v>
      </c>
      <c r="T872" s="44" t="b" cm="1">
        <f t="array" aca="1" ref="T872" ca="1">AND(ISNUMBER(SUMPRODUCT(SEARCH(MID(Template!T872,ROW(INDIRECT("1:"&amp;LEN(Template!T872))),1),"0123456789abcdefghijklmnopqrstuvwxyzABCDEFGHIJKLMNOPQRSTUVWXYZ !@#$%^&amp;*()_-{}[];:'/.,`~"))), LEN(Template!T872)&lt;=60)</f>
        <v>0</v>
      </c>
      <c r="U872" s="44" t="b" cm="1">
        <f t="array" aca="1" ref="U872" ca="1">AND(ISNUMBER(SUMPRODUCT(SEARCH(MID(Template!U872,ROW(INDIRECT("1:"&amp;LEN(Template!U872))),1),"0123456789abcdefghijklmnopqrstuvwxyzABCDEFGHIJKLMNOPQRSTUVWXYZ !@#$%^&amp;*()_-{}[];:'/.,`~"))), LEN(Template!U872)&lt;=60)</f>
        <v>0</v>
      </c>
      <c r="V872" s="44" t="b" cm="1">
        <f t="array" aca="1" ref="V872" ca="1">AND(ISNUMBER(SUMPRODUCT(SEARCH(MID(Template!V872,ROW(INDIRECT("1:"&amp;LEN(Template!V872))),1),"0123456789abcdefghijklmnopqrstuvwxyzABCDEFGHIJKLMNOPQRSTUVWXYZ !@#$%^&amp;*()_-{}[];:'/.,`~"))), LEN(Template!V872)&lt;=60)</f>
        <v>0</v>
      </c>
      <c r="W872" s="36" t="b">
        <f>IFERROR(
  AND(
    ISNUMBER(FIND("@", TRIM(CLEAN(SUBSTITUTE(Template!W872,CHAR(160)," "))))),
    FIND("@", TRIM(CLEAN(SUBSTITUTE(Template!W872,CHAR(160)," "))))&gt;1,
    ISNUMBER(FIND(".", TRIM(CLEAN(SUBSTITUTE(Template!W872,CHAR(160)," "))), FIND("@", TRIM(CLEAN(SUBSTITUTE(Template!W872,CHAR(160)," "))))+2)),
    ISERROR(FIND(" ", MID(
      TRIM(CLEAN(SUBSTITUTE(Template!W872,CHAR(160)," "))),
      FIND("@", TRIM(CLEAN(SUBSTITUTE(Template!W872,CHAR(160)," ")))),
      FIND(".", TRIM(CLEAN(SUBSTITUTE(Template!W872,CHAR(160)," "))), FIND("@", TRIM(CLEAN(SUBSTITUTE(Template!W872,CHAR(160)," "))))+2) - FIND("@", TRIM(CLEAN(SUBSTITUTE(Template!W872,CHAR(160)," "))))
    ))),
    MID(TRIM(CLEAN(SUBSTITUTE(Template!W872,CHAR(160)," "))), FIND("@", TRIM(CLEAN(SUBSTITUTE(Template!W872,CHAR(160)," "))))+1, 1)&lt;&gt;"."
  ),
  FALSE
)</f>
        <v>0</v>
      </c>
      <c r="X872" s="44" t="b" cm="1">
        <f t="array" aca="1" ref="X872" ca="1">AND(ISNUMBER(SUMPRODUCT(SEARCH(MID(Template!X872,ROW(INDIRECT("1:"&amp;LEN(Template!X872))),1),"0123456789abcdefghijklmnopqrstuvwxyzABCDEFGHIJKLMNOPQRSTUVWXYZ !@#$%^&amp;*()_-{}[];:'/.,`~"))), LEN(Template!X872)&lt;=60)</f>
        <v>0</v>
      </c>
      <c r="Y872" s="44" t="b">
        <f>OR(
    AND(
        LEN(SUBSTITUTE(SUBSTITUTE(Template!$Y872, " ", ""), "-", "")) = 10,
        ISNUMBER(--SUBSTITUTE(SUBSTITUTE(Template!$Y872, " ", ""), "-", ""))
    ),
    AND(
        LEN(SUBSTITUTE(SUBSTITUTE(Template!$Y872, " ", ""), "-", "")) = 11,
        LEFT(SUBSTITUTE(SUBSTITUTE(Template!$Y872, " ", ""), "-", ""), 1) = "1",
        ISNUMBER(--MID(SUBSTITUTE(SUBSTITUTE(Template!$Y872, " ", ""), "-", ""), 2, 10))
    )
)</f>
        <v>0</v>
      </c>
      <c r="Z872" t="b">
        <f>IF(ISNA(MATCH(Template!Z872, 'Validation Inputs'!$C$5:$C$7, 0)), FALSE, TRUE)</f>
        <v>0</v>
      </c>
      <c r="AA872" t="b">
        <f>IF(ISNA(MATCH(Template!AA872, 'Validation Inputs'!$C$5:$C$7, 0)), FALSE, TRUE)</f>
        <v>0</v>
      </c>
      <c r="AB872" t="b">
        <f>IF(ISNA(MATCH(Template!AB872, 'Validation Inputs'!$C$5:$C$7, 0)), FALSE, TRUE)</f>
        <v>0</v>
      </c>
      <c r="AC872" t="b">
        <f>IF(ISNA(MATCH(Template!AC872, 'Validation Inputs'!$C$5:$C$7, 0)), FALSE, TRUE)</f>
        <v>0</v>
      </c>
      <c r="AD872" s="44" t="b" cm="1">
        <f t="array" aca="1" ref="AD872" ca="1">AND(ISNUMBER(SUMPRODUCT(SEARCH(MID(Template!AD872,ROW(INDIRECT("1:"&amp;LEN(Template!AD872))),1),"0123456789abcdefghijklmnopqrstuvwxyzABCDEFGHIJKLMNOPQRSTUVWXYZ !@#$%^&amp;*()_-{}[];:'/.,`~"))), LEN(Template!AD872)&lt;=60)</f>
        <v>0</v>
      </c>
      <c r="AE872" s="36" t="b">
        <f>IFERROR(AND(
    LEN(Template!AE872)=8,
    ISNUMBER(--Template!AE872),
    VALUE(MID(Template!AE872,5,2))&gt;=1,
    VALUE(MID(Template!AE872,5,2))&lt;=12,
    VALUE(MID(Template!AE872,7,2))&gt;=1,
    VALUE(MID(Template!AE872,7,2))&lt;=DAY(DATE(
        VALUE(LEFT(Template!AE872,4)),
        VALUE(MID(Template!AE872,5,2))+1,
        0
    ))
), FALSE)</f>
        <v>0</v>
      </c>
      <c r="AF872" s="36" t="b">
        <f>IFERROR(AND(
    LEN(Template!AF872)=8,
    ISNUMBER(--Template!AF872),
    VALUE(MID(Template!AF872,5,2))&gt;=1,
    VALUE(MID(Template!AF872,5,2))&lt;=12,
    VALUE(MID(Template!AF872,7,2))&gt;=1,
    VALUE(MID(Template!AF872,7,2))&lt;=DAY(DATE(
        VALUE(LEFT(Template!AF872,4)),
        VALUE(MID(Template!AF872,5,2))+1,
        0
    ))
), FALSE)</f>
        <v>0</v>
      </c>
      <c r="AG872" s="36" t="b">
        <f>IFERROR(AND(
    LEN(Template!AG872)=8,
    ISNUMBER(--Template!AG872),
    VALUE(MID(Template!AG872,5,2))&gt;=1,
    VALUE(MID(Template!AG872,5,2))&lt;=12,
    VALUE(MID(Template!AG872,7,2))&gt;=1,
    VALUE(MID(Template!AG872,7,2))&lt;=DAY(DATE(
        VALUE(LEFT(Template!AG872,4)),
        VALUE(MID(Template!AG872,5,2))+1,
        0
    ))
), FALSE)</f>
        <v>0</v>
      </c>
      <c r="AH872" t="b">
        <f>IF(ISNA(MATCH(Template!AH872, 'Validation Inputs'!$C$5:$C$7, 0)), FALSE, TRUE)</f>
        <v>0</v>
      </c>
      <c r="AI872" s="36" t="b">
        <f>AND(ISNUMBER(Template!AI872), Template!AI872 &gt;= 0, Template!AI872 &lt;= 1)</f>
        <v>0</v>
      </c>
      <c r="AJ872" s="36" t="b">
        <f>AND(ISNUMBER(Template!AJ872), Template!AJ872 &gt;= 0, Template!AJ872 &lt;= 1)</f>
        <v>0</v>
      </c>
      <c r="AK872" t="b">
        <f>IF(ISNA(MATCH(Template!AK872, 'Validation Inputs'!$C$5:$C$7, 0)), FALSE, TRUE)</f>
        <v>0</v>
      </c>
      <c r="AL872" s="36" t="b">
        <f>AND(ISNUMBER(Template!AL872), Template!AL872 &gt;= 0, Template!AL872 &lt;= 1)</f>
        <v>0</v>
      </c>
      <c r="AM872" s="36" t="b">
        <f>AND(ISNUMBER(Template!AM872), Template!AM872 &gt;= 0, Template!AM872 &lt;= 1)</f>
        <v>0</v>
      </c>
      <c r="AN872" t="b">
        <f>IF(ISNA(MATCH(Template!AN872, 'Validation Inputs'!$C$5:$C$7, 0)), FALSE, TRUE)</f>
        <v>0</v>
      </c>
      <c r="AO872" s="36" t="b">
        <f>AND(ISNUMBER(Template!AO872), Template!AO872 &gt;= 0, Template!AO872 &lt;= 1)</f>
        <v>0</v>
      </c>
      <c r="AP872" s="36" t="b">
        <f>AND(ISNUMBER(Template!AP872), Template!AP872 &gt;= 0, Template!AP872 &lt;= 1)</f>
        <v>0</v>
      </c>
      <c r="AQ872" t="b">
        <f>IF(ISNA(MATCH(Template!AQ872, 'Validation Inputs'!$C$5:$C$7, 0)), FALSE, TRUE)</f>
        <v>0</v>
      </c>
      <c r="AR872" s="36" t="b">
        <f>AND(ISNUMBER(Template!AR872), Template!AR872 &gt;= 0, Template!AR872 &lt;= 1)</f>
        <v>0</v>
      </c>
      <c r="AS872" s="36" t="b">
        <f>AND(ISNUMBER(Template!AS872), Template!AS872 &gt;= 0, Template!AS872 &lt;= 1)</f>
        <v>0</v>
      </c>
      <c r="AT872" t="b">
        <f>IF(ISNA(MATCH(Template!AT872, 'Validation Inputs'!$C$5:$C$7, 0)), FALSE, TRUE)</f>
        <v>0</v>
      </c>
      <c r="AU872" s="36" t="b">
        <f>AND(ISNUMBER(Template!AU872), Template!AU872 &gt;= 0, Template!AU872 &lt;= 1)</f>
        <v>0</v>
      </c>
      <c r="AV872" s="36" t="b">
        <f>AND(ISNUMBER(Template!AV872), Template!AV872 &gt;= 0, Template!AV872 &lt;= 1)</f>
        <v>0</v>
      </c>
      <c r="AW872" t="b">
        <f>IF(ISNA(MATCH(Template!AW872, 'Validation Inputs'!$C$5:$C$7, 0)), FALSE, TRUE)</f>
        <v>0</v>
      </c>
      <c r="AX872" s="36" t="b">
        <f>AND(ISNUMBER(Template!AX872), Template!AX872 &gt;= 0, Template!AX872 &lt;= 1)</f>
        <v>0</v>
      </c>
      <c r="AY872" s="36" t="b">
        <f>AND(ISNUMBER(Template!AY872), Template!AY872 &gt;= 0, Template!AY872 &lt;= 1)</f>
        <v>0</v>
      </c>
      <c r="AZ872" t="b">
        <f>IF(ISNA(MATCH(Template!AZ872, 'Validation Inputs'!$C$5:$C$7, 0)), FALSE, TRUE)</f>
        <v>0</v>
      </c>
      <c r="BA872" s="36" t="b">
        <f>AND(ISNUMBER(Template!BA872), Template!BA872 &gt;= 0, Template!BA872 &lt;= 1)</f>
        <v>0</v>
      </c>
      <c r="BB872" s="36" t="b">
        <f>AND(ISNUMBER(Template!BB872), Template!BB872 &gt;= 0, Template!BB872 &lt;= 1)</f>
        <v>0</v>
      </c>
      <c r="BC872" t="b">
        <f>IF(ISNA(MATCH(Template!BC872, 'Validation Inputs'!$C$5:$C$7, 0)), FALSE, TRUE)</f>
        <v>0</v>
      </c>
      <c r="BD872" s="36" t="b">
        <f>AND(ISNUMBER(Template!BD872), Template!BD872 &gt;= 0, Template!BD872 &lt;= 1)</f>
        <v>0</v>
      </c>
      <c r="BE872" s="36" t="b">
        <f>AND(ISNUMBER(Template!BE872), Template!BE872 &gt;= 0, Template!BE872 &lt;= 1)</f>
        <v>0</v>
      </c>
      <c r="BF872" t="b">
        <f>IF(ISNA(MATCH(Template!BF872, 'Validation Inputs'!$C$5:$C$7, 0)), FALSE, TRUE)</f>
        <v>0</v>
      </c>
      <c r="BG872" s="36" t="b">
        <f>AND(ISNUMBER(Template!BG872), Template!BG872 &gt;= 0, Template!BG872 &lt;= 1)</f>
        <v>0</v>
      </c>
      <c r="BH872" s="36" t="b">
        <f>AND(ISNUMBER(Template!BH872), Template!BH872 &gt;= 0, Template!BH872 &lt;= 1)</f>
        <v>0</v>
      </c>
      <c r="BI872" t="b">
        <f>IF(ISNA(MATCH(Template!BI872, 'Validation Inputs'!$C$5:$C$7, 0)), FALSE, TRUE)</f>
        <v>0</v>
      </c>
      <c r="BJ872" s="36" t="b">
        <f>AND(ISNUMBER(Template!BJ872), Template!BJ872 &gt;= 0, Template!BJ872 &lt;= 1)</f>
        <v>0</v>
      </c>
      <c r="BK872" s="36" t="b">
        <f>AND(ISNUMBER(Template!BK872), Template!BK872 &gt;= 0, Template!BK872 &lt;= 1)</f>
        <v>0</v>
      </c>
      <c r="BL872" t="b">
        <f>IF(ISNA(MATCH(Template!BL872, 'Validation Inputs'!$C$5:$C$7, 0)), FALSE, TRUE)</f>
        <v>0</v>
      </c>
      <c r="BM872" s="36" t="b">
        <f>AND(ISNUMBER(Template!BM872), Template!BM872 &gt;= 0, Template!BM872 &lt;= 1)</f>
        <v>0</v>
      </c>
      <c r="BN872" s="36" t="b">
        <f>AND(ISNUMBER(Template!BN872), Template!BN872 &gt;= 0, Template!BN872 &lt;= 1)</f>
        <v>0</v>
      </c>
      <c r="BO872" t="b">
        <f>IF(ISNA(MATCH(Template!BO872, 'Validation Inputs'!$C$5:$C$7, 0)), FALSE, TRUE)</f>
        <v>0</v>
      </c>
      <c r="BP872" s="36" t="b">
        <f>AND(ISNUMBER(Template!BP872), Template!BP872 &gt;= 0, Template!BP872 &lt;= 1)</f>
        <v>0</v>
      </c>
      <c r="BQ872" s="36" t="b">
        <f>AND(ISNUMBER(Template!BQ872), Template!BQ872 &gt;= 0, Template!BQ872 &lt;= 1)</f>
        <v>0</v>
      </c>
      <c r="BR872" t="b">
        <f>IF(ISNA(MATCH(Template!BR872, 'Validation Inputs'!$C$5:$C$7, 0)), FALSE, TRUE)</f>
        <v>0</v>
      </c>
      <c r="BS872" s="36" t="b">
        <f>AND(ISNUMBER(Template!BS872), Template!BS872 &gt;= 0, Template!BS872 &lt;= 1)</f>
        <v>0</v>
      </c>
      <c r="BT872" s="36" t="b">
        <f>AND(ISNUMBER(Template!BT872), Template!BT872 &gt;= 0, Template!BT872 &lt;= 1)</f>
        <v>0</v>
      </c>
      <c r="BU872" t="b">
        <f>IF(ISNA(MATCH(Template!BU872, 'Validation Inputs'!$C$5:$C$7, 0)), FALSE, TRUE)</f>
        <v>0</v>
      </c>
      <c r="BV872" s="36" t="b">
        <f>AND(ISNUMBER(Template!BV872), Template!BV872 &gt;= 0, Template!BV872 &lt;= 1)</f>
        <v>0</v>
      </c>
      <c r="BW872" s="36" t="b">
        <f>AND(ISNUMBER(Template!BW872), Template!BW872 &gt;= 0, Template!BW872 &lt;= 1)</f>
        <v>0</v>
      </c>
      <c r="BX872" t="b">
        <f>IF(ISNA(MATCH(Template!BX872, 'Validation Inputs'!$C$5:$C$7, 0)), FALSE, TRUE)</f>
        <v>0</v>
      </c>
      <c r="BY872" s="36" t="b">
        <f>AND(ISNUMBER(Template!BY872), Template!BY872 &gt;= 0, Template!BY872 &lt;= 1)</f>
        <v>0</v>
      </c>
      <c r="BZ872" s="36" t="b">
        <f>AND(ISNUMBER(Template!BZ872), Template!BZ872 &gt;= 0, Template!BZ872 &lt;= 1)</f>
        <v>0</v>
      </c>
      <c r="CA872" t="b">
        <f>IF(ISNA(MATCH(Template!CA872, 'Validation Inputs'!$C$5:$C$7, 0)), FALSE, TRUE)</f>
        <v>0</v>
      </c>
      <c r="CB872" s="36" t="b">
        <f>AND(ISNUMBER(Template!CB872), Template!CB872 &gt;= 0, Template!CB872 &lt;= 1)</f>
        <v>0</v>
      </c>
      <c r="CC872" s="36" t="b">
        <f>AND(ISNUMBER(Template!CC872), Template!CC872 &gt;= 0, Template!CC872 &lt;= 1)</f>
        <v>0</v>
      </c>
      <c r="CD872" t="b">
        <f>IF(ISNA(MATCH(Template!CD872, 'Validation Inputs'!$C$5:$C$7, 0)), FALSE, TRUE)</f>
        <v>0</v>
      </c>
      <c r="CE872" s="36" t="b">
        <f>AND(ISNUMBER(Template!CE872), Template!CE872 &gt;= 0, Template!CE872 &lt;= 1)</f>
        <v>0</v>
      </c>
      <c r="CF872" s="36" t="b">
        <f>AND(ISNUMBER(Template!CF872), Template!CF872 &gt;= 0, Template!CF872 &lt;= 1)</f>
        <v>0</v>
      </c>
    </row>
    <row r="873" spans="7:84" x14ac:dyDescent="0.25">
      <c r="G873" s="44" t="b">
        <f>AND(LEN(TRIM(Template!G873))=21,
  ISNUMBER(--TRIM(Template!G873))
)</f>
        <v>0</v>
      </c>
      <c r="H873" s="44" t="b" cm="1">
        <f t="array" aca="1" ref="H873" ca="1">AND(ISNUMBER(SUMPRODUCT(SEARCH(MID(Template!H873,ROW(INDIRECT("1:"&amp;LEN(Template!H873))),1),"0123456789abcdefghijklmnopqrstuvwxyzABCDEFGHIJKLMNOPQRSTUVWXYZ !@#$%^&amp;*()_-{}[];:'/.,`~"))), LEN(Template!H873)&lt;=60)</f>
        <v>0</v>
      </c>
      <c r="I873" s="44" t="b" cm="1">
        <f t="array" aca="1" ref="I873" ca="1">AND(ISNUMBER(SUMPRODUCT(SEARCH(MID(Template!I873,ROW(INDIRECT("1:"&amp;LEN(Template!I873))),1),"0123456789abcdefghijklmnopqrstuvwxyzABCDEFGHIJKLMNOPQRSTUVWXYZ !@#$%^&amp;*()_-{}[];:'/.,`~"))), LEN(Template!I873)&lt;=60)</f>
        <v>0</v>
      </c>
      <c r="J873" s="44" t="b" cm="1">
        <f t="array" aca="1" ref="J873" ca="1">AND(ISNUMBER(SUMPRODUCT(SEARCH(MID(Template!J873,ROW(INDIRECT("1:"&amp;LEN(Template!J873))),1),"0123456789abcdefghijklmnopqrstuvwxyzABCDEFGHIJKLMNOPQRSTUVWXYZ !@#$%^&amp;*()_-{}[];:'/.,`~"))), LEN(Template!J873)&lt;=60)</f>
        <v>0</v>
      </c>
      <c r="K873" s="44" t="b" cm="1">
        <f t="array" aca="1" ref="K873" ca="1">AND(ISNUMBER(SUMPRODUCT(SEARCH(MID(Template!K873,ROW(INDIRECT("1:"&amp;LEN(Template!K873))),1),"0123456789abcdefghijklmnopqrstuvwxyzABCDEFGHIJKLMNOPQRSTUVWXYZ !@#$%^&amp;*()_-{}[];:'/.,`~"))), LEN(Template!K873)&lt;=60)</f>
        <v>0</v>
      </c>
      <c r="L873" s="44" t="b" cm="1">
        <f t="array" aca="1" ref="L873" ca="1">AND(ISNUMBER(SUMPRODUCT(SEARCH(MID(Template!L873,ROW(INDIRECT("1:"&amp;LEN(Template!L873))),1),"0123456789abcdefghijklmnopqrstuvwxyzABCDEFGHIJKLMNOPQRSTUVWXYZ !@#$%^&amp;*()_-{}[];:'/.,`~"))), LEN(Template!L873)&lt;=60)</f>
        <v>0</v>
      </c>
      <c r="M873" s="44" t="b" cm="1">
        <f t="array" aca="1" ref="M873" ca="1">AND(ISNUMBER(SUMPRODUCT(SEARCH(MID(Template!M873,ROW(INDIRECT("1:"&amp;LEN(Template!M873))),1),"0123456789abcdefghijklmnopqrstuvwxyzABCDEFGHIJKLMNOPQRSTUVWXYZ !@#$%^&amp;*()_-{}[];:'/.,`~"))), LEN(Template!M873)&lt;=60)</f>
        <v>0</v>
      </c>
      <c r="N873" s="36" t="b">
        <f>OR(
  AND(LEN(Template!$N873)=9, ISNUMBER(--Template!$N873)),
  AND(
    LEN(Template!$N873)=10,
    MID(Template!$N873,3,1) = "-",
    ISNUMBER(--LEFT(Template!$N873,2)),
    ISNUMBER(--RIGHT(Template!$N873,7))
  ),
  AND(
    LEN(Template!$N873)=11,
    MID(Template!$N873,4,1) = "-",
    MID(Template!$N873,7,1) = "-",
    ISNUMBER(--LEFT(Template!$N873,3)),
    ISNUMBER(--MID(Template!$N873,5,2)),
    ISNUMBER(--RIGHT(Template!$N873,4))
  )
)</f>
        <v>0</v>
      </c>
      <c r="O873" s="44" t="b" cm="1">
        <f t="array" aca="1" ref="O873" ca="1">AND(ISNUMBER(SUMPRODUCT(SEARCH(MID(Template!O873,ROW(INDIRECT("1:"&amp;LEN(Template!O873))),1),"0123456789abcdefghijklmnopqrstuvwxyzABCDEFGHIJKLMNOPQRSTUVWXYZ !@#$%^&amp;*()_-{}[];:'/.,`~"))), LEN(Template!O873)&lt;=60)</f>
        <v>0</v>
      </c>
      <c r="P873" t="b">
        <f>IF(ISNA(MATCH(TRIM(Template!P873), 'Validation Inputs'!$E$5:$E$9, 0)), FALSE, TRUE)</f>
        <v>0</v>
      </c>
      <c r="Q873" s="44" t="b" cm="1">
        <f t="array" aca="1" ref="Q873" ca="1">AND(ISNUMBER(SUMPRODUCT(SEARCH(MID(Template!Q873,ROW(INDIRECT("1:"&amp;LEN(Template!Q873))),1),"0123456789abcdefghijklmnopqrstuvwxyzABCDEFGHIJKLMNOPQRSTUVWXYZ !@#$%^&amp;*()_-{}[];:'/.,`~"))), LEN(Template!Q873)&lt;=60)</f>
        <v>0</v>
      </c>
      <c r="R873" s="44" t="b" cm="1">
        <f t="array" aca="1" ref="R873" ca="1">AND(ISNUMBER(SUMPRODUCT(SEARCH(MID(Template!R873,ROW(INDIRECT("1:"&amp;LEN(Template!R873))),1),"0123456789abcdefghijklmnopqrstuvwxyzABCDEFGHIJKLMNOPQRSTUVWXYZ !@#$%^&amp;*()_-{}[];:'/.,`~"))), LEN(Template!R873)&lt;=60)</f>
        <v>0</v>
      </c>
      <c r="S873" s="44" t="b" cm="1">
        <f t="array" aca="1" ref="S873" ca="1">AND(ISNUMBER(SUMPRODUCT(SEARCH(MID(Template!S873,ROW(INDIRECT("1:"&amp;LEN(Template!S873))),1),"0123456789abcdefghijklmnopqrstuvwxyzABCDEFGHIJKLMNOPQRSTUVWXYZ !@#$%^&amp;*()_-{}[];:'/.,`~"))), LEN(Template!S873)&lt;=60)</f>
        <v>0</v>
      </c>
      <c r="T873" s="44" t="b" cm="1">
        <f t="array" aca="1" ref="T873" ca="1">AND(ISNUMBER(SUMPRODUCT(SEARCH(MID(Template!T873,ROW(INDIRECT("1:"&amp;LEN(Template!T873))),1),"0123456789abcdefghijklmnopqrstuvwxyzABCDEFGHIJKLMNOPQRSTUVWXYZ !@#$%^&amp;*()_-{}[];:'/.,`~"))), LEN(Template!T873)&lt;=60)</f>
        <v>0</v>
      </c>
      <c r="U873" s="44" t="b" cm="1">
        <f t="array" aca="1" ref="U873" ca="1">AND(ISNUMBER(SUMPRODUCT(SEARCH(MID(Template!U873,ROW(INDIRECT("1:"&amp;LEN(Template!U873))),1),"0123456789abcdefghijklmnopqrstuvwxyzABCDEFGHIJKLMNOPQRSTUVWXYZ !@#$%^&amp;*()_-{}[];:'/.,`~"))), LEN(Template!U873)&lt;=60)</f>
        <v>0</v>
      </c>
      <c r="V873" s="44" t="b" cm="1">
        <f t="array" aca="1" ref="V873" ca="1">AND(ISNUMBER(SUMPRODUCT(SEARCH(MID(Template!V873,ROW(INDIRECT("1:"&amp;LEN(Template!V873))),1),"0123456789abcdefghijklmnopqrstuvwxyzABCDEFGHIJKLMNOPQRSTUVWXYZ !@#$%^&amp;*()_-{}[];:'/.,`~"))), LEN(Template!V873)&lt;=60)</f>
        <v>0</v>
      </c>
      <c r="W873" s="36" t="b">
        <f>IFERROR(
  AND(
    ISNUMBER(FIND("@", TRIM(CLEAN(SUBSTITUTE(Template!W873,CHAR(160)," "))))),
    FIND("@", TRIM(CLEAN(SUBSTITUTE(Template!W873,CHAR(160)," "))))&gt;1,
    ISNUMBER(FIND(".", TRIM(CLEAN(SUBSTITUTE(Template!W873,CHAR(160)," "))), FIND("@", TRIM(CLEAN(SUBSTITUTE(Template!W873,CHAR(160)," "))))+2)),
    ISERROR(FIND(" ", MID(
      TRIM(CLEAN(SUBSTITUTE(Template!W873,CHAR(160)," "))),
      FIND("@", TRIM(CLEAN(SUBSTITUTE(Template!W873,CHAR(160)," ")))),
      FIND(".", TRIM(CLEAN(SUBSTITUTE(Template!W873,CHAR(160)," "))), FIND("@", TRIM(CLEAN(SUBSTITUTE(Template!W873,CHAR(160)," "))))+2) - FIND("@", TRIM(CLEAN(SUBSTITUTE(Template!W873,CHAR(160)," "))))
    ))),
    MID(TRIM(CLEAN(SUBSTITUTE(Template!W873,CHAR(160)," "))), FIND("@", TRIM(CLEAN(SUBSTITUTE(Template!W873,CHAR(160)," "))))+1, 1)&lt;&gt;"."
  ),
  FALSE
)</f>
        <v>0</v>
      </c>
      <c r="X873" s="44" t="b" cm="1">
        <f t="array" aca="1" ref="X873" ca="1">AND(ISNUMBER(SUMPRODUCT(SEARCH(MID(Template!X873,ROW(INDIRECT("1:"&amp;LEN(Template!X873))),1),"0123456789abcdefghijklmnopqrstuvwxyzABCDEFGHIJKLMNOPQRSTUVWXYZ !@#$%^&amp;*()_-{}[];:'/.,`~"))), LEN(Template!X873)&lt;=60)</f>
        <v>0</v>
      </c>
      <c r="Y873" s="44" t="b">
        <f>OR(
    AND(
        LEN(SUBSTITUTE(SUBSTITUTE(Template!$Y873, " ", ""), "-", "")) = 10,
        ISNUMBER(--SUBSTITUTE(SUBSTITUTE(Template!$Y873, " ", ""), "-", ""))
    ),
    AND(
        LEN(SUBSTITUTE(SUBSTITUTE(Template!$Y873, " ", ""), "-", "")) = 11,
        LEFT(SUBSTITUTE(SUBSTITUTE(Template!$Y873, " ", ""), "-", ""), 1) = "1",
        ISNUMBER(--MID(SUBSTITUTE(SUBSTITUTE(Template!$Y873, " ", ""), "-", ""), 2, 10))
    )
)</f>
        <v>0</v>
      </c>
      <c r="Z873" t="b">
        <f>IF(ISNA(MATCH(Template!Z873, 'Validation Inputs'!$C$5:$C$7, 0)), FALSE, TRUE)</f>
        <v>0</v>
      </c>
      <c r="AA873" t="b">
        <f>IF(ISNA(MATCH(Template!AA873, 'Validation Inputs'!$C$5:$C$7, 0)), FALSE, TRUE)</f>
        <v>0</v>
      </c>
      <c r="AB873" t="b">
        <f>IF(ISNA(MATCH(Template!AB873, 'Validation Inputs'!$C$5:$C$7, 0)), FALSE, TRUE)</f>
        <v>0</v>
      </c>
      <c r="AC873" t="b">
        <f>IF(ISNA(MATCH(Template!AC873, 'Validation Inputs'!$C$5:$C$7, 0)), FALSE, TRUE)</f>
        <v>0</v>
      </c>
      <c r="AD873" s="44" t="b" cm="1">
        <f t="array" aca="1" ref="AD873" ca="1">AND(ISNUMBER(SUMPRODUCT(SEARCH(MID(Template!AD873,ROW(INDIRECT("1:"&amp;LEN(Template!AD873))),1),"0123456789abcdefghijklmnopqrstuvwxyzABCDEFGHIJKLMNOPQRSTUVWXYZ !@#$%^&amp;*()_-{}[];:'/.,`~"))), LEN(Template!AD873)&lt;=60)</f>
        <v>0</v>
      </c>
      <c r="AE873" s="36" t="b">
        <f>IFERROR(AND(
    LEN(Template!AE873)=8,
    ISNUMBER(--Template!AE873),
    VALUE(MID(Template!AE873,5,2))&gt;=1,
    VALUE(MID(Template!AE873,5,2))&lt;=12,
    VALUE(MID(Template!AE873,7,2))&gt;=1,
    VALUE(MID(Template!AE873,7,2))&lt;=DAY(DATE(
        VALUE(LEFT(Template!AE873,4)),
        VALUE(MID(Template!AE873,5,2))+1,
        0
    ))
), FALSE)</f>
        <v>0</v>
      </c>
      <c r="AF873" s="36" t="b">
        <f>IFERROR(AND(
    LEN(Template!AF873)=8,
    ISNUMBER(--Template!AF873),
    VALUE(MID(Template!AF873,5,2))&gt;=1,
    VALUE(MID(Template!AF873,5,2))&lt;=12,
    VALUE(MID(Template!AF873,7,2))&gt;=1,
    VALUE(MID(Template!AF873,7,2))&lt;=DAY(DATE(
        VALUE(LEFT(Template!AF873,4)),
        VALUE(MID(Template!AF873,5,2))+1,
        0
    ))
), FALSE)</f>
        <v>0</v>
      </c>
      <c r="AG873" s="36" t="b">
        <f>IFERROR(AND(
    LEN(Template!AG873)=8,
    ISNUMBER(--Template!AG873),
    VALUE(MID(Template!AG873,5,2))&gt;=1,
    VALUE(MID(Template!AG873,5,2))&lt;=12,
    VALUE(MID(Template!AG873,7,2))&gt;=1,
    VALUE(MID(Template!AG873,7,2))&lt;=DAY(DATE(
        VALUE(LEFT(Template!AG873,4)),
        VALUE(MID(Template!AG873,5,2))+1,
        0
    ))
), FALSE)</f>
        <v>0</v>
      </c>
      <c r="AH873" t="b">
        <f>IF(ISNA(MATCH(Template!AH873, 'Validation Inputs'!$C$5:$C$7, 0)), FALSE, TRUE)</f>
        <v>0</v>
      </c>
      <c r="AI873" s="36" t="b">
        <f>AND(ISNUMBER(Template!AI873), Template!AI873 &gt;= 0, Template!AI873 &lt;= 1)</f>
        <v>0</v>
      </c>
      <c r="AJ873" s="36" t="b">
        <f>AND(ISNUMBER(Template!AJ873), Template!AJ873 &gt;= 0, Template!AJ873 &lt;= 1)</f>
        <v>0</v>
      </c>
      <c r="AK873" t="b">
        <f>IF(ISNA(MATCH(Template!AK873, 'Validation Inputs'!$C$5:$C$7, 0)), FALSE, TRUE)</f>
        <v>0</v>
      </c>
      <c r="AL873" s="36" t="b">
        <f>AND(ISNUMBER(Template!AL873), Template!AL873 &gt;= 0, Template!AL873 &lt;= 1)</f>
        <v>0</v>
      </c>
      <c r="AM873" s="36" t="b">
        <f>AND(ISNUMBER(Template!AM873), Template!AM873 &gt;= 0, Template!AM873 &lt;= 1)</f>
        <v>0</v>
      </c>
      <c r="AN873" t="b">
        <f>IF(ISNA(MATCH(Template!AN873, 'Validation Inputs'!$C$5:$C$7, 0)), FALSE, TRUE)</f>
        <v>0</v>
      </c>
      <c r="AO873" s="36" t="b">
        <f>AND(ISNUMBER(Template!AO873), Template!AO873 &gt;= 0, Template!AO873 &lt;= 1)</f>
        <v>0</v>
      </c>
      <c r="AP873" s="36" t="b">
        <f>AND(ISNUMBER(Template!AP873), Template!AP873 &gt;= 0, Template!AP873 &lt;= 1)</f>
        <v>0</v>
      </c>
      <c r="AQ873" t="b">
        <f>IF(ISNA(MATCH(Template!AQ873, 'Validation Inputs'!$C$5:$C$7, 0)), FALSE, TRUE)</f>
        <v>0</v>
      </c>
      <c r="AR873" s="36" t="b">
        <f>AND(ISNUMBER(Template!AR873), Template!AR873 &gt;= 0, Template!AR873 &lt;= 1)</f>
        <v>0</v>
      </c>
      <c r="AS873" s="36" t="b">
        <f>AND(ISNUMBER(Template!AS873), Template!AS873 &gt;= 0, Template!AS873 &lt;= 1)</f>
        <v>0</v>
      </c>
      <c r="AT873" t="b">
        <f>IF(ISNA(MATCH(Template!AT873, 'Validation Inputs'!$C$5:$C$7, 0)), FALSE, TRUE)</f>
        <v>0</v>
      </c>
      <c r="AU873" s="36" t="b">
        <f>AND(ISNUMBER(Template!AU873), Template!AU873 &gt;= 0, Template!AU873 &lt;= 1)</f>
        <v>0</v>
      </c>
      <c r="AV873" s="36" t="b">
        <f>AND(ISNUMBER(Template!AV873), Template!AV873 &gt;= 0, Template!AV873 &lt;= 1)</f>
        <v>0</v>
      </c>
      <c r="AW873" t="b">
        <f>IF(ISNA(MATCH(Template!AW873, 'Validation Inputs'!$C$5:$C$7, 0)), FALSE, TRUE)</f>
        <v>0</v>
      </c>
      <c r="AX873" s="36" t="b">
        <f>AND(ISNUMBER(Template!AX873), Template!AX873 &gt;= 0, Template!AX873 &lt;= 1)</f>
        <v>0</v>
      </c>
      <c r="AY873" s="36" t="b">
        <f>AND(ISNUMBER(Template!AY873), Template!AY873 &gt;= 0, Template!AY873 &lt;= 1)</f>
        <v>0</v>
      </c>
      <c r="AZ873" t="b">
        <f>IF(ISNA(MATCH(Template!AZ873, 'Validation Inputs'!$C$5:$C$7, 0)), FALSE, TRUE)</f>
        <v>0</v>
      </c>
      <c r="BA873" s="36" t="b">
        <f>AND(ISNUMBER(Template!BA873), Template!BA873 &gt;= 0, Template!BA873 &lt;= 1)</f>
        <v>0</v>
      </c>
      <c r="BB873" s="36" t="b">
        <f>AND(ISNUMBER(Template!BB873), Template!BB873 &gt;= 0, Template!BB873 &lt;= 1)</f>
        <v>0</v>
      </c>
      <c r="BC873" t="b">
        <f>IF(ISNA(MATCH(Template!BC873, 'Validation Inputs'!$C$5:$C$7, 0)), FALSE, TRUE)</f>
        <v>0</v>
      </c>
      <c r="BD873" s="36" t="b">
        <f>AND(ISNUMBER(Template!BD873), Template!BD873 &gt;= 0, Template!BD873 &lt;= 1)</f>
        <v>0</v>
      </c>
      <c r="BE873" s="36" t="b">
        <f>AND(ISNUMBER(Template!BE873), Template!BE873 &gt;= 0, Template!BE873 &lt;= 1)</f>
        <v>0</v>
      </c>
      <c r="BF873" t="b">
        <f>IF(ISNA(MATCH(Template!BF873, 'Validation Inputs'!$C$5:$C$7, 0)), FALSE, TRUE)</f>
        <v>0</v>
      </c>
      <c r="BG873" s="36" t="b">
        <f>AND(ISNUMBER(Template!BG873), Template!BG873 &gt;= 0, Template!BG873 &lt;= 1)</f>
        <v>0</v>
      </c>
      <c r="BH873" s="36" t="b">
        <f>AND(ISNUMBER(Template!BH873), Template!BH873 &gt;= 0, Template!BH873 &lt;= 1)</f>
        <v>0</v>
      </c>
      <c r="BI873" t="b">
        <f>IF(ISNA(MATCH(Template!BI873, 'Validation Inputs'!$C$5:$C$7, 0)), FALSE, TRUE)</f>
        <v>0</v>
      </c>
      <c r="BJ873" s="36" t="b">
        <f>AND(ISNUMBER(Template!BJ873), Template!BJ873 &gt;= 0, Template!BJ873 &lt;= 1)</f>
        <v>0</v>
      </c>
      <c r="BK873" s="36" t="b">
        <f>AND(ISNUMBER(Template!BK873), Template!BK873 &gt;= 0, Template!BK873 &lt;= 1)</f>
        <v>0</v>
      </c>
      <c r="BL873" t="b">
        <f>IF(ISNA(MATCH(Template!BL873, 'Validation Inputs'!$C$5:$C$7, 0)), FALSE, TRUE)</f>
        <v>0</v>
      </c>
      <c r="BM873" s="36" t="b">
        <f>AND(ISNUMBER(Template!BM873), Template!BM873 &gt;= 0, Template!BM873 &lt;= 1)</f>
        <v>0</v>
      </c>
      <c r="BN873" s="36" t="b">
        <f>AND(ISNUMBER(Template!BN873), Template!BN873 &gt;= 0, Template!BN873 &lt;= 1)</f>
        <v>0</v>
      </c>
      <c r="BO873" t="b">
        <f>IF(ISNA(MATCH(Template!BO873, 'Validation Inputs'!$C$5:$C$7, 0)), FALSE, TRUE)</f>
        <v>0</v>
      </c>
      <c r="BP873" s="36" t="b">
        <f>AND(ISNUMBER(Template!BP873), Template!BP873 &gt;= 0, Template!BP873 &lt;= 1)</f>
        <v>0</v>
      </c>
      <c r="BQ873" s="36" t="b">
        <f>AND(ISNUMBER(Template!BQ873), Template!BQ873 &gt;= 0, Template!BQ873 &lt;= 1)</f>
        <v>0</v>
      </c>
      <c r="BR873" t="b">
        <f>IF(ISNA(MATCH(Template!BR873, 'Validation Inputs'!$C$5:$C$7, 0)), FALSE, TRUE)</f>
        <v>0</v>
      </c>
      <c r="BS873" s="36" t="b">
        <f>AND(ISNUMBER(Template!BS873), Template!BS873 &gt;= 0, Template!BS873 &lt;= 1)</f>
        <v>0</v>
      </c>
      <c r="BT873" s="36" t="b">
        <f>AND(ISNUMBER(Template!BT873), Template!BT873 &gt;= 0, Template!BT873 &lt;= 1)</f>
        <v>0</v>
      </c>
      <c r="BU873" t="b">
        <f>IF(ISNA(MATCH(Template!BU873, 'Validation Inputs'!$C$5:$C$7, 0)), FALSE, TRUE)</f>
        <v>0</v>
      </c>
      <c r="BV873" s="36" t="b">
        <f>AND(ISNUMBER(Template!BV873), Template!BV873 &gt;= 0, Template!BV873 &lt;= 1)</f>
        <v>0</v>
      </c>
      <c r="BW873" s="36" t="b">
        <f>AND(ISNUMBER(Template!BW873), Template!BW873 &gt;= 0, Template!BW873 &lt;= 1)</f>
        <v>0</v>
      </c>
      <c r="BX873" t="b">
        <f>IF(ISNA(MATCH(Template!BX873, 'Validation Inputs'!$C$5:$C$7, 0)), FALSE, TRUE)</f>
        <v>0</v>
      </c>
      <c r="BY873" s="36" t="b">
        <f>AND(ISNUMBER(Template!BY873), Template!BY873 &gt;= 0, Template!BY873 &lt;= 1)</f>
        <v>0</v>
      </c>
      <c r="BZ873" s="36" t="b">
        <f>AND(ISNUMBER(Template!BZ873), Template!BZ873 &gt;= 0, Template!BZ873 &lt;= 1)</f>
        <v>0</v>
      </c>
      <c r="CA873" t="b">
        <f>IF(ISNA(MATCH(Template!CA873, 'Validation Inputs'!$C$5:$C$7, 0)), FALSE, TRUE)</f>
        <v>0</v>
      </c>
      <c r="CB873" s="36" t="b">
        <f>AND(ISNUMBER(Template!CB873), Template!CB873 &gt;= 0, Template!CB873 &lt;= 1)</f>
        <v>0</v>
      </c>
      <c r="CC873" s="36" t="b">
        <f>AND(ISNUMBER(Template!CC873), Template!CC873 &gt;= 0, Template!CC873 &lt;= 1)</f>
        <v>0</v>
      </c>
      <c r="CD873" t="b">
        <f>IF(ISNA(MATCH(Template!CD873, 'Validation Inputs'!$C$5:$C$7, 0)), FALSE, TRUE)</f>
        <v>0</v>
      </c>
      <c r="CE873" s="36" t="b">
        <f>AND(ISNUMBER(Template!CE873), Template!CE873 &gt;= 0, Template!CE873 &lt;= 1)</f>
        <v>0</v>
      </c>
      <c r="CF873" s="36" t="b">
        <f>AND(ISNUMBER(Template!CF873), Template!CF873 &gt;= 0, Template!CF873 &lt;= 1)</f>
        <v>0</v>
      </c>
    </row>
    <row r="874" spans="7:84" x14ac:dyDescent="0.25">
      <c r="G874" s="44" t="b">
        <f>AND(LEN(TRIM(Template!G874))=21,
  ISNUMBER(--TRIM(Template!G874))
)</f>
        <v>0</v>
      </c>
      <c r="H874" s="44" t="b" cm="1">
        <f t="array" aca="1" ref="H874" ca="1">AND(ISNUMBER(SUMPRODUCT(SEARCH(MID(Template!H874,ROW(INDIRECT("1:"&amp;LEN(Template!H874))),1),"0123456789abcdefghijklmnopqrstuvwxyzABCDEFGHIJKLMNOPQRSTUVWXYZ !@#$%^&amp;*()_-{}[];:'/.,`~"))), LEN(Template!H874)&lt;=60)</f>
        <v>0</v>
      </c>
      <c r="I874" s="44" t="b" cm="1">
        <f t="array" aca="1" ref="I874" ca="1">AND(ISNUMBER(SUMPRODUCT(SEARCH(MID(Template!I874,ROW(INDIRECT("1:"&amp;LEN(Template!I874))),1),"0123456789abcdefghijklmnopqrstuvwxyzABCDEFGHIJKLMNOPQRSTUVWXYZ !@#$%^&amp;*()_-{}[];:'/.,`~"))), LEN(Template!I874)&lt;=60)</f>
        <v>0</v>
      </c>
      <c r="J874" s="44" t="b" cm="1">
        <f t="array" aca="1" ref="J874" ca="1">AND(ISNUMBER(SUMPRODUCT(SEARCH(MID(Template!J874,ROW(INDIRECT("1:"&amp;LEN(Template!J874))),1),"0123456789abcdefghijklmnopqrstuvwxyzABCDEFGHIJKLMNOPQRSTUVWXYZ !@#$%^&amp;*()_-{}[];:'/.,`~"))), LEN(Template!J874)&lt;=60)</f>
        <v>0</v>
      </c>
      <c r="K874" s="44" t="b" cm="1">
        <f t="array" aca="1" ref="K874" ca="1">AND(ISNUMBER(SUMPRODUCT(SEARCH(MID(Template!K874,ROW(INDIRECT("1:"&amp;LEN(Template!K874))),1),"0123456789abcdefghijklmnopqrstuvwxyzABCDEFGHIJKLMNOPQRSTUVWXYZ !@#$%^&amp;*()_-{}[];:'/.,`~"))), LEN(Template!K874)&lt;=60)</f>
        <v>0</v>
      </c>
      <c r="L874" s="44" t="b" cm="1">
        <f t="array" aca="1" ref="L874" ca="1">AND(ISNUMBER(SUMPRODUCT(SEARCH(MID(Template!L874,ROW(INDIRECT("1:"&amp;LEN(Template!L874))),1),"0123456789abcdefghijklmnopqrstuvwxyzABCDEFGHIJKLMNOPQRSTUVWXYZ !@#$%^&amp;*()_-{}[];:'/.,`~"))), LEN(Template!L874)&lt;=60)</f>
        <v>0</v>
      </c>
      <c r="M874" s="44" t="b" cm="1">
        <f t="array" aca="1" ref="M874" ca="1">AND(ISNUMBER(SUMPRODUCT(SEARCH(MID(Template!M874,ROW(INDIRECT("1:"&amp;LEN(Template!M874))),1),"0123456789abcdefghijklmnopqrstuvwxyzABCDEFGHIJKLMNOPQRSTUVWXYZ !@#$%^&amp;*()_-{}[];:'/.,`~"))), LEN(Template!M874)&lt;=60)</f>
        <v>0</v>
      </c>
      <c r="N874" s="36" t="b">
        <f>OR(
  AND(LEN(Template!$N874)=9, ISNUMBER(--Template!$N874)),
  AND(
    LEN(Template!$N874)=10,
    MID(Template!$N874,3,1) = "-",
    ISNUMBER(--LEFT(Template!$N874,2)),
    ISNUMBER(--RIGHT(Template!$N874,7))
  ),
  AND(
    LEN(Template!$N874)=11,
    MID(Template!$N874,4,1) = "-",
    MID(Template!$N874,7,1) = "-",
    ISNUMBER(--LEFT(Template!$N874,3)),
    ISNUMBER(--MID(Template!$N874,5,2)),
    ISNUMBER(--RIGHT(Template!$N874,4))
  )
)</f>
        <v>0</v>
      </c>
      <c r="O874" s="44" t="b" cm="1">
        <f t="array" aca="1" ref="O874" ca="1">AND(ISNUMBER(SUMPRODUCT(SEARCH(MID(Template!O874,ROW(INDIRECT("1:"&amp;LEN(Template!O874))),1),"0123456789abcdefghijklmnopqrstuvwxyzABCDEFGHIJKLMNOPQRSTUVWXYZ !@#$%^&amp;*()_-{}[];:'/.,`~"))), LEN(Template!O874)&lt;=60)</f>
        <v>0</v>
      </c>
      <c r="P874" t="b">
        <f>IF(ISNA(MATCH(TRIM(Template!P874), 'Validation Inputs'!$E$5:$E$9, 0)), FALSE, TRUE)</f>
        <v>0</v>
      </c>
      <c r="Q874" s="44" t="b" cm="1">
        <f t="array" aca="1" ref="Q874" ca="1">AND(ISNUMBER(SUMPRODUCT(SEARCH(MID(Template!Q874,ROW(INDIRECT("1:"&amp;LEN(Template!Q874))),1),"0123456789abcdefghijklmnopqrstuvwxyzABCDEFGHIJKLMNOPQRSTUVWXYZ !@#$%^&amp;*()_-{}[];:'/.,`~"))), LEN(Template!Q874)&lt;=60)</f>
        <v>0</v>
      </c>
      <c r="R874" s="44" t="b" cm="1">
        <f t="array" aca="1" ref="R874" ca="1">AND(ISNUMBER(SUMPRODUCT(SEARCH(MID(Template!R874,ROW(INDIRECT("1:"&amp;LEN(Template!R874))),1),"0123456789abcdefghijklmnopqrstuvwxyzABCDEFGHIJKLMNOPQRSTUVWXYZ !@#$%^&amp;*()_-{}[];:'/.,`~"))), LEN(Template!R874)&lt;=60)</f>
        <v>0</v>
      </c>
      <c r="S874" s="44" t="b" cm="1">
        <f t="array" aca="1" ref="S874" ca="1">AND(ISNUMBER(SUMPRODUCT(SEARCH(MID(Template!S874,ROW(INDIRECT("1:"&amp;LEN(Template!S874))),1),"0123456789abcdefghijklmnopqrstuvwxyzABCDEFGHIJKLMNOPQRSTUVWXYZ !@#$%^&amp;*()_-{}[];:'/.,`~"))), LEN(Template!S874)&lt;=60)</f>
        <v>0</v>
      </c>
      <c r="T874" s="44" t="b" cm="1">
        <f t="array" aca="1" ref="T874" ca="1">AND(ISNUMBER(SUMPRODUCT(SEARCH(MID(Template!T874,ROW(INDIRECT("1:"&amp;LEN(Template!T874))),1),"0123456789abcdefghijklmnopqrstuvwxyzABCDEFGHIJKLMNOPQRSTUVWXYZ !@#$%^&amp;*()_-{}[];:'/.,`~"))), LEN(Template!T874)&lt;=60)</f>
        <v>0</v>
      </c>
      <c r="U874" s="44" t="b" cm="1">
        <f t="array" aca="1" ref="U874" ca="1">AND(ISNUMBER(SUMPRODUCT(SEARCH(MID(Template!U874,ROW(INDIRECT("1:"&amp;LEN(Template!U874))),1),"0123456789abcdefghijklmnopqrstuvwxyzABCDEFGHIJKLMNOPQRSTUVWXYZ !@#$%^&amp;*()_-{}[];:'/.,`~"))), LEN(Template!U874)&lt;=60)</f>
        <v>0</v>
      </c>
      <c r="V874" s="44" t="b" cm="1">
        <f t="array" aca="1" ref="V874" ca="1">AND(ISNUMBER(SUMPRODUCT(SEARCH(MID(Template!V874,ROW(INDIRECT("1:"&amp;LEN(Template!V874))),1),"0123456789abcdefghijklmnopqrstuvwxyzABCDEFGHIJKLMNOPQRSTUVWXYZ !@#$%^&amp;*()_-{}[];:'/.,`~"))), LEN(Template!V874)&lt;=60)</f>
        <v>0</v>
      </c>
      <c r="W874" s="36" t="b">
        <f>IFERROR(
  AND(
    ISNUMBER(FIND("@", TRIM(CLEAN(SUBSTITUTE(Template!W874,CHAR(160)," "))))),
    FIND("@", TRIM(CLEAN(SUBSTITUTE(Template!W874,CHAR(160)," "))))&gt;1,
    ISNUMBER(FIND(".", TRIM(CLEAN(SUBSTITUTE(Template!W874,CHAR(160)," "))), FIND("@", TRIM(CLEAN(SUBSTITUTE(Template!W874,CHAR(160)," "))))+2)),
    ISERROR(FIND(" ", MID(
      TRIM(CLEAN(SUBSTITUTE(Template!W874,CHAR(160)," "))),
      FIND("@", TRIM(CLEAN(SUBSTITUTE(Template!W874,CHAR(160)," ")))),
      FIND(".", TRIM(CLEAN(SUBSTITUTE(Template!W874,CHAR(160)," "))), FIND("@", TRIM(CLEAN(SUBSTITUTE(Template!W874,CHAR(160)," "))))+2) - FIND("@", TRIM(CLEAN(SUBSTITUTE(Template!W874,CHAR(160)," "))))
    ))),
    MID(TRIM(CLEAN(SUBSTITUTE(Template!W874,CHAR(160)," "))), FIND("@", TRIM(CLEAN(SUBSTITUTE(Template!W874,CHAR(160)," "))))+1, 1)&lt;&gt;"."
  ),
  FALSE
)</f>
        <v>0</v>
      </c>
      <c r="X874" s="44" t="b" cm="1">
        <f t="array" aca="1" ref="X874" ca="1">AND(ISNUMBER(SUMPRODUCT(SEARCH(MID(Template!X874,ROW(INDIRECT("1:"&amp;LEN(Template!X874))),1),"0123456789abcdefghijklmnopqrstuvwxyzABCDEFGHIJKLMNOPQRSTUVWXYZ !@#$%^&amp;*()_-{}[];:'/.,`~"))), LEN(Template!X874)&lt;=60)</f>
        <v>0</v>
      </c>
      <c r="Y874" s="44" t="b">
        <f>OR(
    AND(
        LEN(SUBSTITUTE(SUBSTITUTE(Template!$Y874, " ", ""), "-", "")) = 10,
        ISNUMBER(--SUBSTITUTE(SUBSTITUTE(Template!$Y874, " ", ""), "-", ""))
    ),
    AND(
        LEN(SUBSTITUTE(SUBSTITUTE(Template!$Y874, " ", ""), "-", "")) = 11,
        LEFT(SUBSTITUTE(SUBSTITUTE(Template!$Y874, " ", ""), "-", ""), 1) = "1",
        ISNUMBER(--MID(SUBSTITUTE(SUBSTITUTE(Template!$Y874, " ", ""), "-", ""), 2, 10))
    )
)</f>
        <v>0</v>
      </c>
      <c r="Z874" t="b">
        <f>IF(ISNA(MATCH(Template!Z874, 'Validation Inputs'!$C$5:$C$7, 0)), FALSE, TRUE)</f>
        <v>0</v>
      </c>
      <c r="AA874" t="b">
        <f>IF(ISNA(MATCH(Template!AA874, 'Validation Inputs'!$C$5:$C$7, 0)), FALSE, TRUE)</f>
        <v>0</v>
      </c>
      <c r="AB874" t="b">
        <f>IF(ISNA(MATCH(Template!AB874, 'Validation Inputs'!$C$5:$C$7, 0)), FALSE, TRUE)</f>
        <v>0</v>
      </c>
      <c r="AC874" t="b">
        <f>IF(ISNA(MATCH(Template!AC874, 'Validation Inputs'!$C$5:$C$7, 0)), FALSE, TRUE)</f>
        <v>0</v>
      </c>
      <c r="AD874" s="44" t="b" cm="1">
        <f t="array" aca="1" ref="AD874" ca="1">AND(ISNUMBER(SUMPRODUCT(SEARCH(MID(Template!AD874,ROW(INDIRECT("1:"&amp;LEN(Template!AD874))),1),"0123456789abcdefghijklmnopqrstuvwxyzABCDEFGHIJKLMNOPQRSTUVWXYZ !@#$%^&amp;*()_-{}[];:'/.,`~"))), LEN(Template!AD874)&lt;=60)</f>
        <v>0</v>
      </c>
      <c r="AE874" s="36" t="b">
        <f>IFERROR(AND(
    LEN(Template!AE874)=8,
    ISNUMBER(--Template!AE874),
    VALUE(MID(Template!AE874,5,2))&gt;=1,
    VALUE(MID(Template!AE874,5,2))&lt;=12,
    VALUE(MID(Template!AE874,7,2))&gt;=1,
    VALUE(MID(Template!AE874,7,2))&lt;=DAY(DATE(
        VALUE(LEFT(Template!AE874,4)),
        VALUE(MID(Template!AE874,5,2))+1,
        0
    ))
), FALSE)</f>
        <v>0</v>
      </c>
      <c r="AF874" s="36" t="b">
        <f>IFERROR(AND(
    LEN(Template!AF874)=8,
    ISNUMBER(--Template!AF874),
    VALUE(MID(Template!AF874,5,2))&gt;=1,
    VALUE(MID(Template!AF874,5,2))&lt;=12,
    VALUE(MID(Template!AF874,7,2))&gt;=1,
    VALUE(MID(Template!AF874,7,2))&lt;=DAY(DATE(
        VALUE(LEFT(Template!AF874,4)),
        VALUE(MID(Template!AF874,5,2))+1,
        0
    ))
), FALSE)</f>
        <v>0</v>
      </c>
      <c r="AG874" s="36" t="b">
        <f>IFERROR(AND(
    LEN(Template!AG874)=8,
    ISNUMBER(--Template!AG874),
    VALUE(MID(Template!AG874,5,2))&gt;=1,
    VALUE(MID(Template!AG874,5,2))&lt;=12,
    VALUE(MID(Template!AG874,7,2))&gt;=1,
    VALUE(MID(Template!AG874,7,2))&lt;=DAY(DATE(
        VALUE(LEFT(Template!AG874,4)),
        VALUE(MID(Template!AG874,5,2))+1,
        0
    ))
), FALSE)</f>
        <v>0</v>
      </c>
      <c r="AH874" t="b">
        <f>IF(ISNA(MATCH(Template!AH874, 'Validation Inputs'!$C$5:$C$7, 0)), FALSE, TRUE)</f>
        <v>0</v>
      </c>
      <c r="AI874" s="36" t="b">
        <f>AND(ISNUMBER(Template!AI874), Template!AI874 &gt;= 0, Template!AI874 &lt;= 1)</f>
        <v>0</v>
      </c>
      <c r="AJ874" s="36" t="b">
        <f>AND(ISNUMBER(Template!AJ874), Template!AJ874 &gt;= 0, Template!AJ874 &lt;= 1)</f>
        <v>0</v>
      </c>
      <c r="AK874" t="b">
        <f>IF(ISNA(MATCH(Template!AK874, 'Validation Inputs'!$C$5:$C$7, 0)), FALSE, TRUE)</f>
        <v>0</v>
      </c>
      <c r="AL874" s="36" t="b">
        <f>AND(ISNUMBER(Template!AL874), Template!AL874 &gt;= 0, Template!AL874 &lt;= 1)</f>
        <v>0</v>
      </c>
      <c r="AM874" s="36" t="b">
        <f>AND(ISNUMBER(Template!AM874), Template!AM874 &gt;= 0, Template!AM874 &lt;= 1)</f>
        <v>0</v>
      </c>
      <c r="AN874" t="b">
        <f>IF(ISNA(MATCH(Template!AN874, 'Validation Inputs'!$C$5:$C$7, 0)), FALSE, TRUE)</f>
        <v>0</v>
      </c>
      <c r="AO874" s="36" t="b">
        <f>AND(ISNUMBER(Template!AO874), Template!AO874 &gt;= 0, Template!AO874 &lt;= 1)</f>
        <v>0</v>
      </c>
      <c r="AP874" s="36" t="b">
        <f>AND(ISNUMBER(Template!AP874), Template!AP874 &gt;= 0, Template!AP874 &lt;= 1)</f>
        <v>0</v>
      </c>
      <c r="AQ874" t="b">
        <f>IF(ISNA(MATCH(Template!AQ874, 'Validation Inputs'!$C$5:$C$7, 0)), FALSE, TRUE)</f>
        <v>0</v>
      </c>
      <c r="AR874" s="36" t="b">
        <f>AND(ISNUMBER(Template!AR874), Template!AR874 &gt;= 0, Template!AR874 &lt;= 1)</f>
        <v>0</v>
      </c>
      <c r="AS874" s="36" t="b">
        <f>AND(ISNUMBER(Template!AS874), Template!AS874 &gt;= 0, Template!AS874 &lt;= 1)</f>
        <v>0</v>
      </c>
      <c r="AT874" t="b">
        <f>IF(ISNA(MATCH(Template!AT874, 'Validation Inputs'!$C$5:$C$7, 0)), FALSE, TRUE)</f>
        <v>0</v>
      </c>
      <c r="AU874" s="36" t="b">
        <f>AND(ISNUMBER(Template!AU874), Template!AU874 &gt;= 0, Template!AU874 &lt;= 1)</f>
        <v>0</v>
      </c>
      <c r="AV874" s="36" t="b">
        <f>AND(ISNUMBER(Template!AV874), Template!AV874 &gt;= 0, Template!AV874 &lt;= 1)</f>
        <v>0</v>
      </c>
      <c r="AW874" t="b">
        <f>IF(ISNA(MATCH(Template!AW874, 'Validation Inputs'!$C$5:$C$7, 0)), FALSE, TRUE)</f>
        <v>0</v>
      </c>
      <c r="AX874" s="36" t="b">
        <f>AND(ISNUMBER(Template!AX874), Template!AX874 &gt;= 0, Template!AX874 &lt;= 1)</f>
        <v>0</v>
      </c>
      <c r="AY874" s="36" t="b">
        <f>AND(ISNUMBER(Template!AY874), Template!AY874 &gt;= 0, Template!AY874 &lt;= 1)</f>
        <v>0</v>
      </c>
      <c r="AZ874" t="b">
        <f>IF(ISNA(MATCH(Template!AZ874, 'Validation Inputs'!$C$5:$C$7, 0)), FALSE, TRUE)</f>
        <v>0</v>
      </c>
      <c r="BA874" s="36" t="b">
        <f>AND(ISNUMBER(Template!BA874), Template!BA874 &gt;= 0, Template!BA874 &lt;= 1)</f>
        <v>0</v>
      </c>
      <c r="BB874" s="36" t="b">
        <f>AND(ISNUMBER(Template!BB874), Template!BB874 &gt;= 0, Template!BB874 &lt;= 1)</f>
        <v>0</v>
      </c>
      <c r="BC874" t="b">
        <f>IF(ISNA(MATCH(Template!BC874, 'Validation Inputs'!$C$5:$C$7, 0)), FALSE, TRUE)</f>
        <v>0</v>
      </c>
      <c r="BD874" s="36" t="b">
        <f>AND(ISNUMBER(Template!BD874), Template!BD874 &gt;= 0, Template!BD874 &lt;= 1)</f>
        <v>0</v>
      </c>
      <c r="BE874" s="36" t="b">
        <f>AND(ISNUMBER(Template!BE874), Template!BE874 &gt;= 0, Template!BE874 &lt;= 1)</f>
        <v>0</v>
      </c>
      <c r="BF874" t="b">
        <f>IF(ISNA(MATCH(Template!BF874, 'Validation Inputs'!$C$5:$C$7, 0)), FALSE, TRUE)</f>
        <v>0</v>
      </c>
      <c r="BG874" s="36" t="b">
        <f>AND(ISNUMBER(Template!BG874), Template!BG874 &gt;= 0, Template!BG874 &lt;= 1)</f>
        <v>0</v>
      </c>
      <c r="BH874" s="36" t="b">
        <f>AND(ISNUMBER(Template!BH874), Template!BH874 &gt;= 0, Template!BH874 &lt;= 1)</f>
        <v>0</v>
      </c>
      <c r="BI874" t="b">
        <f>IF(ISNA(MATCH(Template!BI874, 'Validation Inputs'!$C$5:$C$7, 0)), FALSE, TRUE)</f>
        <v>0</v>
      </c>
      <c r="BJ874" s="36" t="b">
        <f>AND(ISNUMBER(Template!BJ874), Template!BJ874 &gt;= 0, Template!BJ874 &lt;= 1)</f>
        <v>0</v>
      </c>
      <c r="BK874" s="36" t="b">
        <f>AND(ISNUMBER(Template!BK874), Template!BK874 &gt;= 0, Template!BK874 &lt;= 1)</f>
        <v>0</v>
      </c>
      <c r="BL874" t="b">
        <f>IF(ISNA(MATCH(Template!BL874, 'Validation Inputs'!$C$5:$C$7, 0)), FALSE, TRUE)</f>
        <v>0</v>
      </c>
      <c r="BM874" s="36" t="b">
        <f>AND(ISNUMBER(Template!BM874), Template!BM874 &gt;= 0, Template!BM874 &lt;= 1)</f>
        <v>0</v>
      </c>
      <c r="BN874" s="36" t="b">
        <f>AND(ISNUMBER(Template!BN874), Template!BN874 &gt;= 0, Template!BN874 &lt;= 1)</f>
        <v>0</v>
      </c>
      <c r="BO874" t="b">
        <f>IF(ISNA(MATCH(Template!BO874, 'Validation Inputs'!$C$5:$C$7, 0)), FALSE, TRUE)</f>
        <v>0</v>
      </c>
      <c r="BP874" s="36" t="b">
        <f>AND(ISNUMBER(Template!BP874), Template!BP874 &gt;= 0, Template!BP874 &lt;= 1)</f>
        <v>0</v>
      </c>
      <c r="BQ874" s="36" t="b">
        <f>AND(ISNUMBER(Template!BQ874), Template!BQ874 &gt;= 0, Template!BQ874 &lt;= 1)</f>
        <v>0</v>
      </c>
      <c r="BR874" t="b">
        <f>IF(ISNA(MATCH(Template!BR874, 'Validation Inputs'!$C$5:$C$7, 0)), FALSE, TRUE)</f>
        <v>0</v>
      </c>
      <c r="BS874" s="36" t="b">
        <f>AND(ISNUMBER(Template!BS874), Template!BS874 &gt;= 0, Template!BS874 &lt;= 1)</f>
        <v>0</v>
      </c>
      <c r="BT874" s="36" t="b">
        <f>AND(ISNUMBER(Template!BT874), Template!BT874 &gt;= 0, Template!BT874 &lt;= 1)</f>
        <v>0</v>
      </c>
      <c r="BU874" t="b">
        <f>IF(ISNA(MATCH(Template!BU874, 'Validation Inputs'!$C$5:$C$7, 0)), FALSE, TRUE)</f>
        <v>0</v>
      </c>
      <c r="BV874" s="36" t="b">
        <f>AND(ISNUMBER(Template!BV874), Template!BV874 &gt;= 0, Template!BV874 &lt;= 1)</f>
        <v>0</v>
      </c>
      <c r="BW874" s="36" t="b">
        <f>AND(ISNUMBER(Template!BW874), Template!BW874 &gt;= 0, Template!BW874 &lt;= 1)</f>
        <v>0</v>
      </c>
      <c r="BX874" t="b">
        <f>IF(ISNA(MATCH(Template!BX874, 'Validation Inputs'!$C$5:$C$7, 0)), FALSE, TRUE)</f>
        <v>0</v>
      </c>
      <c r="BY874" s="36" t="b">
        <f>AND(ISNUMBER(Template!BY874), Template!BY874 &gt;= 0, Template!BY874 &lt;= 1)</f>
        <v>0</v>
      </c>
      <c r="BZ874" s="36" t="b">
        <f>AND(ISNUMBER(Template!BZ874), Template!BZ874 &gt;= 0, Template!BZ874 &lt;= 1)</f>
        <v>0</v>
      </c>
      <c r="CA874" t="b">
        <f>IF(ISNA(MATCH(Template!CA874, 'Validation Inputs'!$C$5:$C$7, 0)), FALSE, TRUE)</f>
        <v>0</v>
      </c>
      <c r="CB874" s="36" t="b">
        <f>AND(ISNUMBER(Template!CB874), Template!CB874 &gt;= 0, Template!CB874 &lt;= 1)</f>
        <v>0</v>
      </c>
      <c r="CC874" s="36" t="b">
        <f>AND(ISNUMBER(Template!CC874), Template!CC874 &gt;= 0, Template!CC874 &lt;= 1)</f>
        <v>0</v>
      </c>
      <c r="CD874" t="b">
        <f>IF(ISNA(MATCH(Template!CD874, 'Validation Inputs'!$C$5:$C$7, 0)), FALSE, TRUE)</f>
        <v>0</v>
      </c>
      <c r="CE874" s="36" t="b">
        <f>AND(ISNUMBER(Template!CE874), Template!CE874 &gt;= 0, Template!CE874 &lt;= 1)</f>
        <v>0</v>
      </c>
      <c r="CF874" s="36" t="b">
        <f>AND(ISNUMBER(Template!CF874), Template!CF874 &gt;= 0, Template!CF874 &lt;= 1)</f>
        <v>0</v>
      </c>
    </row>
    <row r="875" spans="7:84" x14ac:dyDescent="0.25">
      <c r="G875" s="44" t="b">
        <f>AND(LEN(TRIM(Template!G875))=21,
  ISNUMBER(--TRIM(Template!G875))
)</f>
        <v>0</v>
      </c>
      <c r="H875" s="44" t="b" cm="1">
        <f t="array" aca="1" ref="H875" ca="1">AND(ISNUMBER(SUMPRODUCT(SEARCH(MID(Template!H875,ROW(INDIRECT("1:"&amp;LEN(Template!H875))),1),"0123456789abcdefghijklmnopqrstuvwxyzABCDEFGHIJKLMNOPQRSTUVWXYZ !@#$%^&amp;*()_-{}[];:'/.,`~"))), LEN(Template!H875)&lt;=60)</f>
        <v>0</v>
      </c>
      <c r="I875" s="44" t="b" cm="1">
        <f t="array" aca="1" ref="I875" ca="1">AND(ISNUMBER(SUMPRODUCT(SEARCH(MID(Template!I875,ROW(INDIRECT("1:"&amp;LEN(Template!I875))),1),"0123456789abcdefghijklmnopqrstuvwxyzABCDEFGHIJKLMNOPQRSTUVWXYZ !@#$%^&amp;*()_-{}[];:'/.,`~"))), LEN(Template!I875)&lt;=60)</f>
        <v>0</v>
      </c>
      <c r="J875" s="44" t="b" cm="1">
        <f t="array" aca="1" ref="J875" ca="1">AND(ISNUMBER(SUMPRODUCT(SEARCH(MID(Template!J875,ROW(INDIRECT("1:"&amp;LEN(Template!J875))),1),"0123456789abcdefghijklmnopqrstuvwxyzABCDEFGHIJKLMNOPQRSTUVWXYZ !@#$%^&amp;*()_-{}[];:'/.,`~"))), LEN(Template!J875)&lt;=60)</f>
        <v>0</v>
      </c>
      <c r="K875" s="44" t="b" cm="1">
        <f t="array" aca="1" ref="K875" ca="1">AND(ISNUMBER(SUMPRODUCT(SEARCH(MID(Template!K875,ROW(INDIRECT("1:"&amp;LEN(Template!K875))),1),"0123456789abcdefghijklmnopqrstuvwxyzABCDEFGHIJKLMNOPQRSTUVWXYZ !@#$%^&amp;*()_-{}[];:'/.,`~"))), LEN(Template!K875)&lt;=60)</f>
        <v>0</v>
      </c>
      <c r="L875" s="44" t="b" cm="1">
        <f t="array" aca="1" ref="L875" ca="1">AND(ISNUMBER(SUMPRODUCT(SEARCH(MID(Template!L875,ROW(INDIRECT("1:"&amp;LEN(Template!L875))),1),"0123456789abcdefghijklmnopqrstuvwxyzABCDEFGHIJKLMNOPQRSTUVWXYZ !@#$%^&amp;*()_-{}[];:'/.,`~"))), LEN(Template!L875)&lt;=60)</f>
        <v>0</v>
      </c>
      <c r="M875" s="44" t="b" cm="1">
        <f t="array" aca="1" ref="M875" ca="1">AND(ISNUMBER(SUMPRODUCT(SEARCH(MID(Template!M875,ROW(INDIRECT("1:"&amp;LEN(Template!M875))),1),"0123456789abcdefghijklmnopqrstuvwxyzABCDEFGHIJKLMNOPQRSTUVWXYZ !@#$%^&amp;*()_-{}[];:'/.,`~"))), LEN(Template!M875)&lt;=60)</f>
        <v>0</v>
      </c>
      <c r="N875" s="36" t="b">
        <f>OR(
  AND(LEN(Template!$N875)=9, ISNUMBER(--Template!$N875)),
  AND(
    LEN(Template!$N875)=10,
    MID(Template!$N875,3,1) = "-",
    ISNUMBER(--LEFT(Template!$N875,2)),
    ISNUMBER(--RIGHT(Template!$N875,7))
  ),
  AND(
    LEN(Template!$N875)=11,
    MID(Template!$N875,4,1) = "-",
    MID(Template!$N875,7,1) = "-",
    ISNUMBER(--LEFT(Template!$N875,3)),
    ISNUMBER(--MID(Template!$N875,5,2)),
    ISNUMBER(--RIGHT(Template!$N875,4))
  )
)</f>
        <v>0</v>
      </c>
      <c r="O875" s="44" t="b" cm="1">
        <f t="array" aca="1" ref="O875" ca="1">AND(ISNUMBER(SUMPRODUCT(SEARCH(MID(Template!O875,ROW(INDIRECT("1:"&amp;LEN(Template!O875))),1),"0123456789abcdefghijklmnopqrstuvwxyzABCDEFGHIJKLMNOPQRSTUVWXYZ !@#$%^&amp;*()_-{}[];:'/.,`~"))), LEN(Template!O875)&lt;=60)</f>
        <v>0</v>
      </c>
      <c r="P875" t="b">
        <f>IF(ISNA(MATCH(TRIM(Template!P875), 'Validation Inputs'!$E$5:$E$9, 0)), FALSE, TRUE)</f>
        <v>0</v>
      </c>
      <c r="Q875" s="44" t="b" cm="1">
        <f t="array" aca="1" ref="Q875" ca="1">AND(ISNUMBER(SUMPRODUCT(SEARCH(MID(Template!Q875,ROW(INDIRECT("1:"&amp;LEN(Template!Q875))),1),"0123456789abcdefghijklmnopqrstuvwxyzABCDEFGHIJKLMNOPQRSTUVWXYZ !@#$%^&amp;*()_-{}[];:'/.,`~"))), LEN(Template!Q875)&lt;=60)</f>
        <v>0</v>
      </c>
      <c r="R875" s="44" t="b" cm="1">
        <f t="array" aca="1" ref="R875" ca="1">AND(ISNUMBER(SUMPRODUCT(SEARCH(MID(Template!R875,ROW(INDIRECT("1:"&amp;LEN(Template!R875))),1),"0123456789abcdefghijklmnopqrstuvwxyzABCDEFGHIJKLMNOPQRSTUVWXYZ !@#$%^&amp;*()_-{}[];:'/.,`~"))), LEN(Template!R875)&lt;=60)</f>
        <v>0</v>
      </c>
      <c r="S875" s="44" t="b" cm="1">
        <f t="array" aca="1" ref="S875" ca="1">AND(ISNUMBER(SUMPRODUCT(SEARCH(MID(Template!S875,ROW(INDIRECT("1:"&amp;LEN(Template!S875))),1),"0123456789abcdefghijklmnopqrstuvwxyzABCDEFGHIJKLMNOPQRSTUVWXYZ !@#$%^&amp;*()_-{}[];:'/.,`~"))), LEN(Template!S875)&lt;=60)</f>
        <v>0</v>
      </c>
      <c r="T875" s="44" t="b" cm="1">
        <f t="array" aca="1" ref="T875" ca="1">AND(ISNUMBER(SUMPRODUCT(SEARCH(MID(Template!T875,ROW(INDIRECT("1:"&amp;LEN(Template!T875))),1),"0123456789abcdefghijklmnopqrstuvwxyzABCDEFGHIJKLMNOPQRSTUVWXYZ !@#$%^&amp;*()_-{}[];:'/.,`~"))), LEN(Template!T875)&lt;=60)</f>
        <v>0</v>
      </c>
      <c r="U875" s="44" t="b" cm="1">
        <f t="array" aca="1" ref="U875" ca="1">AND(ISNUMBER(SUMPRODUCT(SEARCH(MID(Template!U875,ROW(INDIRECT("1:"&amp;LEN(Template!U875))),1),"0123456789abcdefghijklmnopqrstuvwxyzABCDEFGHIJKLMNOPQRSTUVWXYZ !@#$%^&amp;*()_-{}[];:'/.,`~"))), LEN(Template!U875)&lt;=60)</f>
        <v>0</v>
      </c>
      <c r="V875" s="44" t="b" cm="1">
        <f t="array" aca="1" ref="V875" ca="1">AND(ISNUMBER(SUMPRODUCT(SEARCH(MID(Template!V875,ROW(INDIRECT("1:"&amp;LEN(Template!V875))),1),"0123456789abcdefghijklmnopqrstuvwxyzABCDEFGHIJKLMNOPQRSTUVWXYZ !@#$%^&amp;*()_-{}[];:'/.,`~"))), LEN(Template!V875)&lt;=60)</f>
        <v>0</v>
      </c>
      <c r="W875" s="36" t="b">
        <f>IFERROR(
  AND(
    ISNUMBER(FIND("@", TRIM(CLEAN(SUBSTITUTE(Template!W875,CHAR(160)," "))))),
    FIND("@", TRIM(CLEAN(SUBSTITUTE(Template!W875,CHAR(160)," "))))&gt;1,
    ISNUMBER(FIND(".", TRIM(CLEAN(SUBSTITUTE(Template!W875,CHAR(160)," "))), FIND("@", TRIM(CLEAN(SUBSTITUTE(Template!W875,CHAR(160)," "))))+2)),
    ISERROR(FIND(" ", MID(
      TRIM(CLEAN(SUBSTITUTE(Template!W875,CHAR(160)," "))),
      FIND("@", TRIM(CLEAN(SUBSTITUTE(Template!W875,CHAR(160)," ")))),
      FIND(".", TRIM(CLEAN(SUBSTITUTE(Template!W875,CHAR(160)," "))), FIND("@", TRIM(CLEAN(SUBSTITUTE(Template!W875,CHAR(160)," "))))+2) - FIND("@", TRIM(CLEAN(SUBSTITUTE(Template!W875,CHAR(160)," "))))
    ))),
    MID(TRIM(CLEAN(SUBSTITUTE(Template!W875,CHAR(160)," "))), FIND("@", TRIM(CLEAN(SUBSTITUTE(Template!W875,CHAR(160)," "))))+1, 1)&lt;&gt;"."
  ),
  FALSE
)</f>
        <v>0</v>
      </c>
      <c r="X875" s="44" t="b" cm="1">
        <f t="array" aca="1" ref="X875" ca="1">AND(ISNUMBER(SUMPRODUCT(SEARCH(MID(Template!X875,ROW(INDIRECT("1:"&amp;LEN(Template!X875))),1),"0123456789abcdefghijklmnopqrstuvwxyzABCDEFGHIJKLMNOPQRSTUVWXYZ !@#$%^&amp;*()_-{}[];:'/.,`~"))), LEN(Template!X875)&lt;=60)</f>
        <v>0</v>
      </c>
      <c r="Y875" s="44" t="b">
        <f>OR(
    AND(
        LEN(SUBSTITUTE(SUBSTITUTE(Template!$Y875, " ", ""), "-", "")) = 10,
        ISNUMBER(--SUBSTITUTE(SUBSTITUTE(Template!$Y875, " ", ""), "-", ""))
    ),
    AND(
        LEN(SUBSTITUTE(SUBSTITUTE(Template!$Y875, " ", ""), "-", "")) = 11,
        LEFT(SUBSTITUTE(SUBSTITUTE(Template!$Y875, " ", ""), "-", ""), 1) = "1",
        ISNUMBER(--MID(SUBSTITUTE(SUBSTITUTE(Template!$Y875, " ", ""), "-", ""), 2, 10))
    )
)</f>
        <v>0</v>
      </c>
      <c r="Z875" t="b">
        <f>IF(ISNA(MATCH(Template!Z875, 'Validation Inputs'!$C$5:$C$7, 0)), FALSE, TRUE)</f>
        <v>0</v>
      </c>
      <c r="AA875" t="b">
        <f>IF(ISNA(MATCH(Template!AA875, 'Validation Inputs'!$C$5:$C$7, 0)), FALSE, TRUE)</f>
        <v>0</v>
      </c>
      <c r="AB875" t="b">
        <f>IF(ISNA(MATCH(Template!AB875, 'Validation Inputs'!$C$5:$C$7, 0)), FALSE, TRUE)</f>
        <v>0</v>
      </c>
      <c r="AC875" t="b">
        <f>IF(ISNA(MATCH(Template!AC875, 'Validation Inputs'!$C$5:$C$7, 0)), FALSE, TRUE)</f>
        <v>0</v>
      </c>
      <c r="AD875" s="44" t="b" cm="1">
        <f t="array" aca="1" ref="AD875" ca="1">AND(ISNUMBER(SUMPRODUCT(SEARCH(MID(Template!AD875,ROW(INDIRECT("1:"&amp;LEN(Template!AD875))),1),"0123456789abcdefghijklmnopqrstuvwxyzABCDEFGHIJKLMNOPQRSTUVWXYZ !@#$%^&amp;*()_-{}[];:'/.,`~"))), LEN(Template!AD875)&lt;=60)</f>
        <v>0</v>
      </c>
      <c r="AE875" s="36" t="b">
        <f>IFERROR(AND(
    LEN(Template!AE875)=8,
    ISNUMBER(--Template!AE875),
    VALUE(MID(Template!AE875,5,2))&gt;=1,
    VALUE(MID(Template!AE875,5,2))&lt;=12,
    VALUE(MID(Template!AE875,7,2))&gt;=1,
    VALUE(MID(Template!AE875,7,2))&lt;=DAY(DATE(
        VALUE(LEFT(Template!AE875,4)),
        VALUE(MID(Template!AE875,5,2))+1,
        0
    ))
), FALSE)</f>
        <v>0</v>
      </c>
      <c r="AF875" s="36" t="b">
        <f>IFERROR(AND(
    LEN(Template!AF875)=8,
    ISNUMBER(--Template!AF875),
    VALUE(MID(Template!AF875,5,2))&gt;=1,
    VALUE(MID(Template!AF875,5,2))&lt;=12,
    VALUE(MID(Template!AF875,7,2))&gt;=1,
    VALUE(MID(Template!AF875,7,2))&lt;=DAY(DATE(
        VALUE(LEFT(Template!AF875,4)),
        VALUE(MID(Template!AF875,5,2))+1,
        0
    ))
), FALSE)</f>
        <v>0</v>
      </c>
      <c r="AG875" s="36" t="b">
        <f>IFERROR(AND(
    LEN(Template!AG875)=8,
    ISNUMBER(--Template!AG875),
    VALUE(MID(Template!AG875,5,2))&gt;=1,
    VALUE(MID(Template!AG875,5,2))&lt;=12,
    VALUE(MID(Template!AG875,7,2))&gt;=1,
    VALUE(MID(Template!AG875,7,2))&lt;=DAY(DATE(
        VALUE(LEFT(Template!AG875,4)),
        VALUE(MID(Template!AG875,5,2))+1,
        0
    ))
), FALSE)</f>
        <v>0</v>
      </c>
      <c r="AH875" t="b">
        <f>IF(ISNA(MATCH(Template!AH875, 'Validation Inputs'!$C$5:$C$7, 0)), FALSE, TRUE)</f>
        <v>0</v>
      </c>
      <c r="AI875" s="36" t="b">
        <f>AND(ISNUMBER(Template!AI875), Template!AI875 &gt;= 0, Template!AI875 &lt;= 1)</f>
        <v>0</v>
      </c>
      <c r="AJ875" s="36" t="b">
        <f>AND(ISNUMBER(Template!AJ875), Template!AJ875 &gt;= 0, Template!AJ875 &lt;= 1)</f>
        <v>0</v>
      </c>
      <c r="AK875" t="b">
        <f>IF(ISNA(MATCH(Template!AK875, 'Validation Inputs'!$C$5:$C$7, 0)), FALSE, TRUE)</f>
        <v>0</v>
      </c>
      <c r="AL875" s="36" t="b">
        <f>AND(ISNUMBER(Template!AL875), Template!AL875 &gt;= 0, Template!AL875 &lt;= 1)</f>
        <v>0</v>
      </c>
      <c r="AM875" s="36" t="b">
        <f>AND(ISNUMBER(Template!AM875), Template!AM875 &gt;= 0, Template!AM875 &lt;= 1)</f>
        <v>0</v>
      </c>
      <c r="AN875" t="b">
        <f>IF(ISNA(MATCH(Template!AN875, 'Validation Inputs'!$C$5:$C$7, 0)), FALSE, TRUE)</f>
        <v>0</v>
      </c>
      <c r="AO875" s="36" t="b">
        <f>AND(ISNUMBER(Template!AO875), Template!AO875 &gt;= 0, Template!AO875 &lt;= 1)</f>
        <v>0</v>
      </c>
      <c r="AP875" s="36" t="b">
        <f>AND(ISNUMBER(Template!AP875), Template!AP875 &gt;= 0, Template!AP875 &lt;= 1)</f>
        <v>0</v>
      </c>
      <c r="AQ875" t="b">
        <f>IF(ISNA(MATCH(Template!AQ875, 'Validation Inputs'!$C$5:$C$7, 0)), FALSE, TRUE)</f>
        <v>0</v>
      </c>
      <c r="AR875" s="36" t="b">
        <f>AND(ISNUMBER(Template!AR875), Template!AR875 &gt;= 0, Template!AR875 &lt;= 1)</f>
        <v>0</v>
      </c>
      <c r="AS875" s="36" t="b">
        <f>AND(ISNUMBER(Template!AS875), Template!AS875 &gt;= 0, Template!AS875 &lt;= 1)</f>
        <v>0</v>
      </c>
      <c r="AT875" t="b">
        <f>IF(ISNA(MATCH(Template!AT875, 'Validation Inputs'!$C$5:$C$7, 0)), FALSE, TRUE)</f>
        <v>0</v>
      </c>
      <c r="AU875" s="36" t="b">
        <f>AND(ISNUMBER(Template!AU875), Template!AU875 &gt;= 0, Template!AU875 &lt;= 1)</f>
        <v>0</v>
      </c>
      <c r="AV875" s="36" t="b">
        <f>AND(ISNUMBER(Template!AV875), Template!AV875 &gt;= 0, Template!AV875 &lt;= 1)</f>
        <v>0</v>
      </c>
      <c r="AW875" t="b">
        <f>IF(ISNA(MATCH(Template!AW875, 'Validation Inputs'!$C$5:$C$7, 0)), FALSE, TRUE)</f>
        <v>0</v>
      </c>
      <c r="AX875" s="36" t="b">
        <f>AND(ISNUMBER(Template!AX875), Template!AX875 &gt;= 0, Template!AX875 &lt;= 1)</f>
        <v>0</v>
      </c>
      <c r="AY875" s="36" t="b">
        <f>AND(ISNUMBER(Template!AY875), Template!AY875 &gt;= 0, Template!AY875 &lt;= 1)</f>
        <v>0</v>
      </c>
      <c r="AZ875" t="b">
        <f>IF(ISNA(MATCH(Template!AZ875, 'Validation Inputs'!$C$5:$C$7, 0)), FALSE, TRUE)</f>
        <v>0</v>
      </c>
      <c r="BA875" s="36" t="b">
        <f>AND(ISNUMBER(Template!BA875), Template!BA875 &gt;= 0, Template!BA875 &lt;= 1)</f>
        <v>0</v>
      </c>
      <c r="BB875" s="36" t="b">
        <f>AND(ISNUMBER(Template!BB875), Template!BB875 &gt;= 0, Template!BB875 &lt;= 1)</f>
        <v>0</v>
      </c>
      <c r="BC875" t="b">
        <f>IF(ISNA(MATCH(Template!BC875, 'Validation Inputs'!$C$5:$C$7, 0)), FALSE, TRUE)</f>
        <v>0</v>
      </c>
      <c r="BD875" s="36" t="b">
        <f>AND(ISNUMBER(Template!BD875), Template!BD875 &gt;= 0, Template!BD875 &lt;= 1)</f>
        <v>0</v>
      </c>
      <c r="BE875" s="36" t="b">
        <f>AND(ISNUMBER(Template!BE875), Template!BE875 &gt;= 0, Template!BE875 &lt;= 1)</f>
        <v>0</v>
      </c>
      <c r="BF875" t="b">
        <f>IF(ISNA(MATCH(Template!BF875, 'Validation Inputs'!$C$5:$C$7, 0)), FALSE, TRUE)</f>
        <v>0</v>
      </c>
      <c r="BG875" s="36" t="b">
        <f>AND(ISNUMBER(Template!BG875), Template!BG875 &gt;= 0, Template!BG875 &lt;= 1)</f>
        <v>0</v>
      </c>
      <c r="BH875" s="36" t="b">
        <f>AND(ISNUMBER(Template!BH875), Template!BH875 &gt;= 0, Template!BH875 &lt;= 1)</f>
        <v>0</v>
      </c>
      <c r="BI875" t="b">
        <f>IF(ISNA(MATCH(Template!BI875, 'Validation Inputs'!$C$5:$C$7, 0)), FALSE, TRUE)</f>
        <v>0</v>
      </c>
      <c r="BJ875" s="36" t="b">
        <f>AND(ISNUMBER(Template!BJ875), Template!BJ875 &gt;= 0, Template!BJ875 &lt;= 1)</f>
        <v>0</v>
      </c>
      <c r="BK875" s="36" t="b">
        <f>AND(ISNUMBER(Template!BK875), Template!BK875 &gt;= 0, Template!BK875 &lt;= 1)</f>
        <v>0</v>
      </c>
      <c r="BL875" t="b">
        <f>IF(ISNA(MATCH(Template!BL875, 'Validation Inputs'!$C$5:$C$7, 0)), FALSE, TRUE)</f>
        <v>0</v>
      </c>
      <c r="BM875" s="36" t="b">
        <f>AND(ISNUMBER(Template!BM875), Template!BM875 &gt;= 0, Template!BM875 &lt;= 1)</f>
        <v>0</v>
      </c>
      <c r="BN875" s="36" t="b">
        <f>AND(ISNUMBER(Template!BN875), Template!BN875 &gt;= 0, Template!BN875 &lt;= 1)</f>
        <v>0</v>
      </c>
      <c r="BO875" t="b">
        <f>IF(ISNA(MATCH(Template!BO875, 'Validation Inputs'!$C$5:$C$7, 0)), FALSE, TRUE)</f>
        <v>0</v>
      </c>
      <c r="BP875" s="36" t="b">
        <f>AND(ISNUMBER(Template!BP875), Template!BP875 &gt;= 0, Template!BP875 &lt;= 1)</f>
        <v>0</v>
      </c>
      <c r="BQ875" s="36" t="b">
        <f>AND(ISNUMBER(Template!BQ875), Template!BQ875 &gt;= 0, Template!BQ875 &lt;= 1)</f>
        <v>0</v>
      </c>
      <c r="BR875" t="b">
        <f>IF(ISNA(MATCH(Template!BR875, 'Validation Inputs'!$C$5:$C$7, 0)), FALSE, TRUE)</f>
        <v>0</v>
      </c>
      <c r="BS875" s="36" t="b">
        <f>AND(ISNUMBER(Template!BS875), Template!BS875 &gt;= 0, Template!BS875 &lt;= 1)</f>
        <v>0</v>
      </c>
      <c r="BT875" s="36" t="b">
        <f>AND(ISNUMBER(Template!BT875), Template!BT875 &gt;= 0, Template!BT875 &lt;= 1)</f>
        <v>0</v>
      </c>
      <c r="BU875" t="b">
        <f>IF(ISNA(MATCH(Template!BU875, 'Validation Inputs'!$C$5:$C$7, 0)), FALSE, TRUE)</f>
        <v>0</v>
      </c>
      <c r="BV875" s="36" t="b">
        <f>AND(ISNUMBER(Template!BV875), Template!BV875 &gt;= 0, Template!BV875 &lt;= 1)</f>
        <v>0</v>
      </c>
      <c r="BW875" s="36" t="b">
        <f>AND(ISNUMBER(Template!BW875), Template!BW875 &gt;= 0, Template!BW875 &lt;= 1)</f>
        <v>0</v>
      </c>
      <c r="BX875" t="b">
        <f>IF(ISNA(MATCH(Template!BX875, 'Validation Inputs'!$C$5:$C$7, 0)), FALSE, TRUE)</f>
        <v>0</v>
      </c>
      <c r="BY875" s="36" t="b">
        <f>AND(ISNUMBER(Template!BY875), Template!BY875 &gt;= 0, Template!BY875 &lt;= 1)</f>
        <v>0</v>
      </c>
      <c r="BZ875" s="36" t="b">
        <f>AND(ISNUMBER(Template!BZ875), Template!BZ875 &gt;= 0, Template!BZ875 &lt;= 1)</f>
        <v>0</v>
      </c>
      <c r="CA875" t="b">
        <f>IF(ISNA(MATCH(Template!CA875, 'Validation Inputs'!$C$5:$C$7, 0)), FALSE, TRUE)</f>
        <v>0</v>
      </c>
      <c r="CB875" s="36" t="b">
        <f>AND(ISNUMBER(Template!CB875), Template!CB875 &gt;= 0, Template!CB875 &lt;= 1)</f>
        <v>0</v>
      </c>
      <c r="CC875" s="36" t="b">
        <f>AND(ISNUMBER(Template!CC875), Template!CC875 &gt;= 0, Template!CC875 &lt;= 1)</f>
        <v>0</v>
      </c>
      <c r="CD875" t="b">
        <f>IF(ISNA(MATCH(Template!CD875, 'Validation Inputs'!$C$5:$C$7, 0)), FALSE, TRUE)</f>
        <v>0</v>
      </c>
      <c r="CE875" s="36" t="b">
        <f>AND(ISNUMBER(Template!CE875), Template!CE875 &gt;= 0, Template!CE875 &lt;= 1)</f>
        <v>0</v>
      </c>
      <c r="CF875" s="36" t="b">
        <f>AND(ISNUMBER(Template!CF875), Template!CF875 &gt;= 0, Template!CF875 &lt;= 1)</f>
        <v>0</v>
      </c>
    </row>
    <row r="876" spans="7:84" x14ac:dyDescent="0.25">
      <c r="G876" s="44" t="b">
        <f>AND(LEN(TRIM(Template!G876))=21,
  ISNUMBER(--TRIM(Template!G876))
)</f>
        <v>0</v>
      </c>
      <c r="H876" s="44" t="b" cm="1">
        <f t="array" aca="1" ref="H876" ca="1">AND(ISNUMBER(SUMPRODUCT(SEARCH(MID(Template!H876,ROW(INDIRECT("1:"&amp;LEN(Template!H876))),1),"0123456789abcdefghijklmnopqrstuvwxyzABCDEFGHIJKLMNOPQRSTUVWXYZ !@#$%^&amp;*()_-{}[];:'/.,`~"))), LEN(Template!H876)&lt;=60)</f>
        <v>0</v>
      </c>
      <c r="I876" s="44" t="b" cm="1">
        <f t="array" aca="1" ref="I876" ca="1">AND(ISNUMBER(SUMPRODUCT(SEARCH(MID(Template!I876,ROW(INDIRECT("1:"&amp;LEN(Template!I876))),1),"0123456789abcdefghijklmnopqrstuvwxyzABCDEFGHIJKLMNOPQRSTUVWXYZ !@#$%^&amp;*()_-{}[];:'/.,`~"))), LEN(Template!I876)&lt;=60)</f>
        <v>0</v>
      </c>
      <c r="J876" s="44" t="b" cm="1">
        <f t="array" aca="1" ref="J876" ca="1">AND(ISNUMBER(SUMPRODUCT(SEARCH(MID(Template!J876,ROW(INDIRECT("1:"&amp;LEN(Template!J876))),1),"0123456789abcdefghijklmnopqrstuvwxyzABCDEFGHIJKLMNOPQRSTUVWXYZ !@#$%^&amp;*()_-{}[];:'/.,`~"))), LEN(Template!J876)&lt;=60)</f>
        <v>0</v>
      </c>
      <c r="K876" s="44" t="b" cm="1">
        <f t="array" aca="1" ref="K876" ca="1">AND(ISNUMBER(SUMPRODUCT(SEARCH(MID(Template!K876,ROW(INDIRECT("1:"&amp;LEN(Template!K876))),1),"0123456789abcdefghijklmnopqrstuvwxyzABCDEFGHIJKLMNOPQRSTUVWXYZ !@#$%^&amp;*()_-{}[];:'/.,`~"))), LEN(Template!K876)&lt;=60)</f>
        <v>0</v>
      </c>
      <c r="L876" s="44" t="b" cm="1">
        <f t="array" aca="1" ref="L876" ca="1">AND(ISNUMBER(SUMPRODUCT(SEARCH(MID(Template!L876,ROW(INDIRECT("1:"&amp;LEN(Template!L876))),1),"0123456789abcdefghijklmnopqrstuvwxyzABCDEFGHIJKLMNOPQRSTUVWXYZ !@#$%^&amp;*()_-{}[];:'/.,`~"))), LEN(Template!L876)&lt;=60)</f>
        <v>0</v>
      </c>
      <c r="M876" s="44" t="b" cm="1">
        <f t="array" aca="1" ref="M876" ca="1">AND(ISNUMBER(SUMPRODUCT(SEARCH(MID(Template!M876,ROW(INDIRECT("1:"&amp;LEN(Template!M876))),1),"0123456789abcdefghijklmnopqrstuvwxyzABCDEFGHIJKLMNOPQRSTUVWXYZ !@#$%^&amp;*()_-{}[];:'/.,`~"))), LEN(Template!M876)&lt;=60)</f>
        <v>0</v>
      </c>
      <c r="N876" s="36" t="b">
        <f>OR(
  AND(LEN(Template!$N876)=9, ISNUMBER(--Template!$N876)),
  AND(
    LEN(Template!$N876)=10,
    MID(Template!$N876,3,1) = "-",
    ISNUMBER(--LEFT(Template!$N876,2)),
    ISNUMBER(--RIGHT(Template!$N876,7))
  ),
  AND(
    LEN(Template!$N876)=11,
    MID(Template!$N876,4,1) = "-",
    MID(Template!$N876,7,1) = "-",
    ISNUMBER(--LEFT(Template!$N876,3)),
    ISNUMBER(--MID(Template!$N876,5,2)),
    ISNUMBER(--RIGHT(Template!$N876,4))
  )
)</f>
        <v>0</v>
      </c>
      <c r="O876" s="44" t="b" cm="1">
        <f t="array" aca="1" ref="O876" ca="1">AND(ISNUMBER(SUMPRODUCT(SEARCH(MID(Template!O876,ROW(INDIRECT("1:"&amp;LEN(Template!O876))),1),"0123456789abcdefghijklmnopqrstuvwxyzABCDEFGHIJKLMNOPQRSTUVWXYZ !@#$%^&amp;*()_-{}[];:'/.,`~"))), LEN(Template!O876)&lt;=60)</f>
        <v>0</v>
      </c>
      <c r="P876" t="b">
        <f>IF(ISNA(MATCH(TRIM(Template!P876), 'Validation Inputs'!$E$5:$E$9, 0)), FALSE, TRUE)</f>
        <v>0</v>
      </c>
      <c r="Q876" s="44" t="b" cm="1">
        <f t="array" aca="1" ref="Q876" ca="1">AND(ISNUMBER(SUMPRODUCT(SEARCH(MID(Template!Q876,ROW(INDIRECT("1:"&amp;LEN(Template!Q876))),1),"0123456789abcdefghijklmnopqrstuvwxyzABCDEFGHIJKLMNOPQRSTUVWXYZ !@#$%^&amp;*()_-{}[];:'/.,`~"))), LEN(Template!Q876)&lt;=60)</f>
        <v>0</v>
      </c>
      <c r="R876" s="44" t="b" cm="1">
        <f t="array" aca="1" ref="R876" ca="1">AND(ISNUMBER(SUMPRODUCT(SEARCH(MID(Template!R876,ROW(INDIRECT("1:"&amp;LEN(Template!R876))),1),"0123456789abcdefghijklmnopqrstuvwxyzABCDEFGHIJKLMNOPQRSTUVWXYZ !@#$%^&amp;*()_-{}[];:'/.,`~"))), LEN(Template!R876)&lt;=60)</f>
        <v>0</v>
      </c>
      <c r="S876" s="44" t="b" cm="1">
        <f t="array" aca="1" ref="S876" ca="1">AND(ISNUMBER(SUMPRODUCT(SEARCH(MID(Template!S876,ROW(INDIRECT("1:"&amp;LEN(Template!S876))),1),"0123456789abcdefghijklmnopqrstuvwxyzABCDEFGHIJKLMNOPQRSTUVWXYZ !@#$%^&amp;*()_-{}[];:'/.,`~"))), LEN(Template!S876)&lt;=60)</f>
        <v>0</v>
      </c>
      <c r="T876" s="44" t="b" cm="1">
        <f t="array" aca="1" ref="T876" ca="1">AND(ISNUMBER(SUMPRODUCT(SEARCH(MID(Template!T876,ROW(INDIRECT("1:"&amp;LEN(Template!T876))),1),"0123456789abcdefghijklmnopqrstuvwxyzABCDEFGHIJKLMNOPQRSTUVWXYZ !@#$%^&amp;*()_-{}[];:'/.,`~"))), LEN(Template!T876)&lt;=60)</f>
        <v>0</v>
      </c>
      <c r="U876" s="44" t="b" cm="1">
        <f t="array" aca="1" ref="U876" ca="1">AND(ISNUMBER(SUMPRODUCT(SEARCH(MID(Template!U876,ROW(INDIRECT("1:"&amp;LEN(Template!U876))),1),"0123456789abcdefghijklmnopqrstuvwxyzABCDEFGHIJKLMNOPQRSTUVWXYZ !@#$%^&amp;*()_-{}[];:'/.,`~"))), LEN(Template!U876)&lt;=60)</f>
        <v>0</v>
      </c>
      <c r="V876" s="44" t="b" cm="1">
        <f t="array" aca="1" ref="V876" ca="1">AND(ISNUMBER(SUMPRODUCT(SEARCH(MID(Template!V876,ROW(INDIRECT("1:"&amp;LEN(Template!V876))),1),"0123456789abcdefghijklmnopqrstuvwxyzABCDEFGHIJKLMNOPQRSTUVWXYZ !@#$%^&amp;*()_-{}[];:'/.,`~"))), LEN(Template!V876)&lt;=60)</f>
        <v>0</v>
      </c>
      <c r="W876" s="36" t="b">
        <f>IFERROR(
  AND(
    ISNUMBER(FIND("@", TRIM(CLEAN(SUBSTITUTE(Template!W876,CHAR(160)," "))))),
    FIND("@", TRIM(CLEAN(SUBSTITUTE(Template!W876,CHAR(160)," "))))&gt;1,
    ISNUMBER(FIND(".", TRIM(CLEAN(SUBSTITUTE(Template!W876,CHAR(160)," "))), FIND("@", TRIM(CLEAN(SUBSTITUTE(Template!W876,CHAR(160)," "))))+2)),
    ISERROR(FIND(" ", MID(
      TRIM(CLEAN(SUBSTITUTE(Template!W876,CHAR(160)," "))),
      FIND("@", TRIM(CLEAN(SUBSTITUTE(Template!W876,CHAR(160)," ")))),
      FIND(".", TRIM(CLEAN(SUBSTITUTE(Template!W876,CHAR(160)," "))), FIND("@", TRIM(CLEAN(SUBSTITUTE(Template!W876,CHAR(160)," "))))+2) - FIND("@", TRIM(CLEAN(SUBSTITUTE(Template!W876,CHAR(160)," "))))
    ))),
    MID(TRIM(CLEAN(SUBSTITUTE(Template!W876,CHAR(160)," "))), FIND("@", TRIM(CLEAN(SUBSTITUTE(Template!W876,CHAR(160)," "))))+1, 1)&lt;&gt;"."
  ),
  FALSE
)</f>
        <v>0</v>
      </c>
      <c r="X876" s="44" t="b" cm="1">
        <f t="array" aca="1" ref="X876" ca="1">AND(ISNUMBER(SUMPRODUCT(SEARCH(MID(Template!X876,ROW(INDIRECT("1:"&amp;LEN(Template!X876))),1),"0123456789abcdefghijklmnopqrstuvwxyzABCDEFGHIJKLMNOPQRSTUVWXYZ !@#$%^&amp;*()_-{}[];:'/.,`~"))), LEN(Template!X876)&lt;=60)</f>
        <v>0</v>
      </c>
      <c r="Y876" s="44" t="b">
        <f>OR(
    AND(
        LEN(SUBSTITUTE(SUBSTITUTE(Template!$Y876, " ", ""), "-", "")) = 10,
        ISNUMBER(--SUBSTITUTE(SUBSTITUTE(Template!$Y876, " ", ""), "-", ""))
    ),
    AND(
        LEN(SUBSTITUTE(SUBSTITUTE(Template!$Y876, " ", ""), "-", "")) = 11,
        LEFT(SUBSTITUTE(SUBSTITUTE(Template!$Y876, " ", ""), "-", ""), 1) = "1",
        ISNUMBER(--MID(SUBSTITUTE(SUBSTITUTE(Template!$Y876, " ", ""), "-", ""), 2, 10))
    )
)</f>
        <v>0</v>
      </c>
      <c r="Z876" t="b">
        <f>IF(ISNA(MATCH(Template!Z876, 'Validation Inputs'!$C$5:$C$7, 0)), FALSE, TRUE)</f>
        <v>0</v>
      </c>
      <c r="AA876" t="b">
        <f>IF(ISNA(MATCH(Template!AA876, 'Validation Inputs'!$C$5:$C$7, 0)), FALSE, TRUE)</f>
        <v>0</v>
      </c>
      <c r="AB876" t="b">
        <f>IF(ISNA(MATCH(Template!AB876, 'Validation Inputs'!$C$5:$C$7, 0)), FALSE, TRUE)</f>
        <v>0</v>
      </c>
      <c r="AC876" t="b">
        <f>IF(ISNA(MATCH(Template!AC876, 'Validation Inputs'!$C$5:$C$7, 0)), FALSE, TRUE)</f>
        <v>0</v>
      </c>
      <c r="AD876" s="44" t="b" cm="1">
        <f t="array" aca="1" ref="AD876" ca="1">AND(ISNUMBER(SUMPRODUCT(SEARCH(MID(Template!AD876,ROW(INDIRECT("1:"&amp;LEN(Template!AD876))),1),"0123456789abcdefghijklmnopqrstuvwxyzABCDEFGHIJKLMNOPQRSTUVWXYZ !@#$%^&amp;*()_-{}[];:'/.,`~"))), LEN(Template!AD876)&lt;=60)</f>
        <v>0</v>
      </c>
      <c r="AE876" s="36" t="b">
        <f>IFERROR(AND(
    LEN(Template!AE876)=8,
    ISNUMBER(--Template!AE876),
    VALUE(MID(Template!AE876,5,2))&gt;=1,
    VALUE(MID(Template!AE876,5,2))&lt;=12,
    VALUE(MID(Template!AE876,7,2))&gt;=1,
    VALUE(MID(Template!AE876,7,2))&lt;=DAY(DATE(
        VALUE(LEFT(Template!AE876,4)),
        VALUE(MID(Template!AE876,5,2))+1,
        0
    ))
), FALSE)</f>
        <v>0</v>
      </c>
      <c r="AF876" s="36" t="b">
        <f>IFERROR(AND(
    LEN(Template!AF876)=8,
    ISNUMBER(--Template!AF876),
    VALUE(MID(Template!AF876,5,2))&gt;=1,
    VALUE(MID(Template!AF876,5,2))&lt;=12,
    VALUE(MID(Template!AF876,7,2))&gt;=1,
    VALUE(MID(Template!AF876,7,2))&lt;=DAY(DATE(
        VALUE(LEFT(Template!AF876,4)),
        VALUE(MID(Template!AF876,5,2))+1,
        0
    ))
), FALSE)</f>
        <v>0</v>
      </c>
      <c r="AG876" s="36" t="b">
        <f>IFERROR(AND(
    LEN(Template!AG876)=8,
    ISNUMBER(--Template!AG876),
    VALUE(MID(Template!AG876,5,2))&gt;=1,
    VALUE(MID(Template!AG876,5,2))&lt;=12,
    VALUE(MID(Template!AG876,7,2))&gt;=1,
    VALUE(MID(Template!AG876,7,2))&lt;=DAY(DATE(
        VALUE(LEFT(Template!AG876,4)),
        VALUE(MID(Template!AG876,5,2))+1,
        0
    ))
), FALSE)</f>
        <v>0</v>
      </c>
      <c r="AH876" t="b">
        <f>IF(ISNA(MATCH(Template!AH876, 'Validation Inputs'!$C$5:$C$7, 0)), FALSE, TRUE)</f>
        <v>0</v>
      </c>
      <c r="AI876" s="36" t="b">
        <f>AND(ISNUMBER(Template!AI876), Template!AI876 &gt;= 0, Template!AI876 &lt;= 1)</f>
        <v>0</v>
      </c>
      <c r="AJ876" s="36" t="b">
        <f>AND(ISNUMBER(Template!AJ876), Template!AJ876 &gt;= 0, Template!AJ876 &lt;= 1)</f>
        <v>0</v>
      </c>
      <c r="AK876" t="b">
        <f>IF(ISNA(MATCH(Template!AK876, 'Validation Inputs'!$C$5:$C$7, 0)), FALSE, TRUE)</f>
        <v>0</v>
      </c>
      <c r="AL876" s="36" t="b">
        <f>AND(ISNUMBER(Template!AL876), Template!AL876 &gt;= 0, Template!AL876 &lt;= 1)</f>
        <v>0</v>
      </c>
      <c r="AM876" s="36" t="b">
        <f>AND(ISNUMBER(Template!AM876), Template!AM876 &gt;= 0, Template!AM876 &lt;= 1)</f>
        <v>0</v>
      </c>
      <c r="AN876" t="b">
        <f>IF(ISNA(MATCH(Template!AN876, 'Validation Inputs'!$C$5:$C$7, 0)), FALSE, TRUE)</f>
        <v>0</v>
      </c>
      <c r="AO876" s="36" t="b">
        <f>AND(ISNUMBER(Template!AO876), Template!AO876 &gt;= 0, Template!AO876 &lt;= 1)</f>
        <v>0</v>
      </c>
      <c r="AP876" s="36" t="b">
        <f>AND(ISNUMBER(Template!AP876), Template!AP876 &gt;= 0, Template!AP876 &lt;= 1)</f>
        <v>0</v>
      </c>
      <c r="AQ876" t="b">
        <f>IF(ISNA(MATCH(Template!AQ876, 'Validation Inputs'!$C$5:$C$7, 0)), FALSE, TRUE)</f>
        <v>0</v>
      </c>
      <c r="AR876" s="36" t="b">
        <f>AND(ISNUMBER(Template!AR876), Template!AR876 &gt;= 0, Template!AR876 &lt;= 1)</f>
        <v>0</v>
      </c>
      <c r="AS876" s="36" t="b">
        <f>AND(ISNUMBER(Template!AS876), Template!AS876 &gt;= 0, Template!AS876 &lt;= 1)</f>
        <v>0</v>
      </c>
      <c r="AT876" t="b">
        <f>IF(ISNA(MATCH(Template!AT876, 'Validation Inputs'!$C$5:$C$7, 0)), FALSE, TRUE)</f>
        <v>0</v>
      </c>
      <c r="AU876" s="36" t="b">
        <f>AND(ISNUMBER(Template!AU876), Template!AU876 &gt;= 0, Template!AU876 &lt;= 1)</f>
        <v>0</v>
      </c>
      <c r="AV876" s="36" t="b">
        <f>AND(ISNUMBER(Template!AV876), Template!AV876 &gt;= 0, Template!AV876 &lt;= 1)</f>
        <v>0</v>
      </c>
      <c r="AW876" t="b">
        <f>IF(ISNA(MATCH(Template!AW876, 'Validation Inputs'!$C$5:$C$7, 0)), FALSE, TRUE)</f>
        <v>0</v>
      </c>
      <c r="AX876" s="36" t="b">
        <f>AND(ISNUMBER(Template!AX876), Template!AX876 &gt;= 0, Template!AX876 &lt;= 1)</f>
        <v>0</v>
      </c>
      <c r="AY876" s="36" t="b">
        <f>AND(ISNUMBER(Template!AY876), Template!AY876 &gt;= 0, Template!AY876 &lt;= 1)</f>
        <v>0</v>
      </c>
      <c r="AZ876" t="b">
        <f>IF(ISNA(MATCH(Template!AZ876, 'Validation Inputs'!$C$5:$C$7, 0)), FALSE, TRUE)</f>
        <v>0</v>
      </c>
      <c r="BA876" s="36" t="b">
        <f>AND(ISNUMBER(Template!BA876), Template!BA876 &gt;= 0, Template!BA876 &lt;= 1)</f>
        <v>0</v>
      </c>
      <c r="BB876" s="36" t="b">
        <f>AND(ISNUMBER(Template!BB876), Template!BB876 &gt;= 0, Template!BB876 &lt;= 1)</f>
        <v>0</v>
      </c>
      <c r="BC876" t="b">
        <f>IF(ISNA(MATCH(Template!BC876, 'Validation Inputs'!$C$5:$C$7, 0)), FALSE, TRUE)</f>
        <v>0</v>
      </c>
      <c r="BD876" s="36" t="b">
        <f>AND(ISNUMBER(Template!BD876), Template!BD876 &gt;= 0, Template!BD876 &lt;= 1)</f>
        <v>0</v>
      </c>
      <c r="BE876" s="36" t="b">
        <f>AND(ISNUMBER(Template!BE876), Template!BE876 &gt;= 0, Template!BE876 &lt;= 1)</f>
        <v>0</v>
      </c>
      <c r="BF876" t="b">
        <f>IF(ISNA(MATCH(Template!BF876, 'Validation Inputs'!$C$5:$C$7, 0)), FALSE, TRUE)</f>
        <v>0</v>
      </c>
      <c r="BG876" s="36" t="b">
        <f>AND(ISNUMBER(Template!BG876), Template!BG876 &gt;= 0, Template!BG876 &lt;= 1)</f>
        <v>0</v>
      </c>
      <c r="BH876" s="36" t="b">
        <f>AND(ISNUMBER(Template!BH876), Template!BH876 &gt;= 0, Template!BH876 &lt;= 1)</f>
        <v>0</v>
      </c>
      <c r="BI876" t="b">
        <f>IF(ISNA(MATCH(Template!BI876, 'Validation Inputs'!$C$5:$C$7, 0)), FALSE, TRUE)</f>
        <v>0</v>
      </c>
      <c r="BJ876" s="36" t="b">
        <f>AND(ISNUMBER(Template!BJ876), Template!BJ876 &gt;= 0, Template!BJ876 &lt;= 1)</f>
        <v>0</v>
      </c>
      <c r="BK876" s="36" t="b">
        <f>AND(ISNUMBER(Template!BK876), Template!BK876 &gt;= 0, Template!BK876 &lt;= 1)</f>
        <v>0</v>
      </c>
      <c r="BL876" t="b">
        <f>IF(ISNA(MATCH(Template!BL876, 'Validation Inputs'!$C$5:$C$7, 0)), FALSE, TRUE)</f>
        <v>0</v>
      </c>
      <c r="BM876" s="36" t="b">
        <f>AND(ISNUMBER(Template!BM876), Template!BM876 &gt;= 0, Template!BM876 &lt;= 1)</f>
        <v>0</v>
      </c>
      <c r="BN876" s="36" t="b">
        <f>AND(ISNUMBER(Template!BN876), Template!BN876 &gt;= 0, Template!BN876 &lt;= 1)</f>
        <v>0</v>
      </c>
      <c r="BO876" t="b">
        <f>IF(ISNA(MATCH(Template!BO876, 'Validation Inputs'!$C$5:$C$7, 0)), FALSE, TRUE)</f>
        <v>0</v>
      </c>
      <c r="BP876" s="36" t="b">
        <f>AND(ISNUMBER(Template!BP876), Template!BP876 &gt;= 0, Template!BP876 &lt;= 1)</f>
        <v>0</v>
      </c>
      <c r="BQ876" s="36" t="b">
        <f>AND(ISNUMBER(Template!BQ876), Template!BQ876 &gt;= 0, Template!BQ876 &lt;= 1)</f>
        <v>0</v>
      </c>
      <c r="BR876" t="b">
        <f>IF(ISNA(MATCH(Template!BR876, 'Validation Inputs'!$C$5:$C$7, 0)), FALSE, TRUE)</f>
        <v>0</v>
      </c>
      <c r="BS876" s="36" t="b">
        <f>AND(ISNUMBER(Template!BS876), Template!BS876 &gt;= 0, Template!BS876 &lt;= 1)</f>
        <v>0</v>
      </c>
      <c r="BT876" s="36" t="b">
        <f>AND(ISNUMBER(Template!BT876), Template!BT876 &gt;= 0, Template!BT876 &lt;= 1)</f>
        <v>0</v>
      </c>
      <c r="BU876" t="b">
        <f>IF(ISNA(MATCH(Template!BU876, 'Validation Inputs'!$C$5:$C$7, 0)), FALSE, TRUE)</f>
        <v>0</v>
      </c>
      <c r="BV876" s="36" t="b">
        <f>AND(ISNUMBER(Template!BV876), Template!BV876 &gt;= 0, Template!BV876 &lt;= 1)</f>
        <v>0</v>
      </c>
      <c r="BW876" s="36" t="b">
        <f>AND(ISNUMBER(Template!BW876), Template!BW876 &gt;= 0, Template!BW876 &lt;= 1)</f>
        <v>0</v>
      </c>
      <c r="BX876" t="b">
        <f>IF(ISNA(MATCH(Template!BX876, 'Validation Inputs'!$C$5:$C$7, 0)), FALSE, TRUE)</f>
        <v>0</v>
      </c>
      <c r="BY876" s="36" t="b">
        <f>AND(ISNUMBER(Template!BY876), Template!BY876 &gt;= 0, Template!BY876 &lt;= 1)</f>
        <v>0</v>
      </c>
      <c r="BZ876" s="36" t="b">
        <f>AND(ISNUMBER(Template!BZ876), Template!BZ876 &gt;= 0, Template!BZ876 &lt;= 1)</f>
        <v>0</v>
      </c>
      <c r="CA876" t="b">
        <f>IF(ISNA(MATCH(Template!CA876, 'Validation Inputs'!$C$5:$C$7, 0)), FALSE, TRUE)</f>
        <v>0</v>
      </c>
      <c r="CB876" s="36" t="b">
        <f>AND(ISNUMBER(Template!CB876), Template!CB876 &gt;= 0, Template!CB876 &lt;= 1)</f>
        <v>0</v>
      </c>
      <c r="CC876" s="36" t="b">
        <f>AND(ISNUMBER(Template!CC876), Template!CC876 &gt;= 0, Template!CC876 &lt;= 1)</f>
        <v>0</v>
      </c>
      <c r="CD876" t="b">
        <f>IF(ISNA(MATCH(Template!CD876, 'Validation Inputs'!$C$5:$C$7, 0)), FALSE, TRUE)</f>
        <v>0</v>
      </c>
      <c r="CE876" s="36" t="b">
        <f>AND(ISNUMBER(Template!CE876), Template!CE876 &gt;= 0, Template!CE876 &lt;= 1)</f>
        <v>0</v>
      </c>
      <c r="CF876" s="36" t="b">
        <f>AND(ISNUMBER(Template!CF876), Template!CF876 &gt;= 0, Template!CF876 &lt;= 1)</f>
        <v>0</v>
      </c>
    </row>
    <row r="877" spans="7:84" x14ac:dyDescent="0.25">
      <c r="G877" s="44" t="b">
        <f>AND(LEN(TRIM(Template!G877))=21,
  ISNUMBER(--TRIM(Template!G877))
)</f>
        <v>0</v>
      </c>
      <c r="H877" s="44" t="b" cm="1">
        <f t="array" aca="1" ref="H877" ca="1">AND(ISNUMBER(SUMPRODUCT(SEARCH(MID(Template!H877,ROW(INDIRECT("1:"&amp;LEN(Template!H877))),1),"0123456789abcdefghijklmnopqrstuvwxyzABCDEFGHIJKLMNOPQRSTUVWXYZ !@#$%^&amp;*()_-{}[];:'/.,`~"))), LEN(Template!H877)&lt;=60)</f>
        <v>0</v>
      </c>
      <c r="I877" s="44" t="b" cm="1">
        <f t="array" aca="1" ref="I877" ca="1">AND(ISNUMBER(SUMPRODUCT(SEARCH(MID(Template!I877,ROW(INDIRECT("1:"&amp;LEN(Template!I877))),1),"0123456789abcdefghijklmnopqrstuvwxyzABCDEFGHIJKLMNOPQRSTUVWXYZ !@#$%^&amp;*()_-{}[];:'/.,`~"))), LEN(Template!I877)&lt;=60)</f>
        <v>0</v>
      </c>
      <c r="J877" s="44" t="b" cm="1">
        <f t="array" aca="1" ref="J877" ca="1">AND(ISNUMBER(SUMPRODUCT(SEARCH(MID(Template!J877,ROW(INDIRECT("1:"&amp;LEN(Template!J877))),1),"0123456789abcdefghijklmnopqrstuvwxyzABCDEFGHIJKLMNOPQRSTUVWXYZ !@#$%^&amp;*()_-{}[];:'/.,`~"))), LEN(Template!J877)&lt;=60)</f>
        <v>0</v>
      </c>
      <c r="K877" s="44" t="b" cm="1">
        <f t="array" aca="1" ref="K877" ca="1">AND(ISNUMBER(SUMPRODUCT(SEARCH(MID(Template!K877,ROW(INDIRECT("1:"&amp;LEN(Template!K877))),1),"0123456789abcdefghijklmnopqrstuvwxyzABCDEFGHIJKLMNOPQRSTUVWXYZ !@#$%^&amp;*()_-{}[];:'/.,`~"))), LEN(Template!K877)&lt;=60)</f>
        <v>0</v>
      </c>
      <c r="L877" s="44" t="b" cm="1">
        <f t="array" aca="1" ref="L877" ca="1">AND(ISNUMBER(SUMPRODUCT(SEARCH(MID(Template!L877,ROW(INDIRECT("1:"&amp;LEN(Template!L877))),1),"0123456789abcdefghijklmnopqrstuvwxyzABCDEFGHIJKLMNOPQRSTUVWXYZ !@#$%^&amp;*()_-{}[];:'/.,`~"))), LEN(Template!L877)&lt;=60)</f>
        <v>0</v>
      </c>
      <c r="M877" s="44" t="b" cm="1">
        <f t="array" aca="1" ref="M877" ca="1">AND(ISNUMBER(SUMPRODUCT(SEARCH(MID(Template!M877,ROW(INDIRECT("1:"&amp;LEN(Template!M877))),1),"0123456789abcdefghijklmnopqrstuvwxyzABCDEFGHIJKLMNOPQRSTUVWXYZ !@#$%^&amp;*()_-{}[];:'/.,`~"))), LEN(Template!M877)&lt;=60)</f>
        <v>0</v>
      </c>
      <c r="N877" s="36" t="b">
        <f>OR(
  AND(LEN(Template!$N877)=9, ISNUMBER(--Template!$N877)),
  AND(
    LEN(Template!$N877)=10,
    MID(Template!$N877,3,1) = "-",
    ISNUMBER(--LEFT(Template!$N877,2)),
    ISNUMBER(--RIGHT(Template!$N877,7))
  ),
  AND(
    LEN(Template!$N877)=11,
    MID(Template!$N877,4,1) = "-",
    MID(Template!$N877,7,1) = "-",
    ISNUMBER(--LEFT(Template!$N877,3)),
    ISNUMBER(--MID(Template!$N877,5,2)),
    ISNUMBER(--RIGHT(Template!$N877,4))
  )
)</f>
        <v>0</v>
      </c>
      <c r="O877" s="44" t="b" cm="1">
        <f t="array" aca="1" ref="O877" ca="1">AND(ISNUMBER(SUMPRODUCT(SEARCH(MID(Template!O877,ROW(INDIRECT("1:"&amp;LEN(Template!O877))),1),"0123456789abcdefghijklmnopqrstuvwxyzABCDEFGHIJKLMNOPQRSTUVWXYZ !@#$%^&amp;*()_-{}[];:'/.,`~"))), LEN(Template!O877)&lt;=60)</f>
        <v>0</v>
      </c>
      <c r="P877" t="b">
        <f>IF(ISNA(MATCH(TRIM(Template!P877), 'Validation Inputs'!$E$5:$E$9, 0)), FALSE, TRUE)</f>
        <v>0</v>
      </c>
      <c r="Q877" s="44" t="b" cm="1">
        <f t="array" aca="1" ref="Q877" ca="1">AND(ISNUMBER(SUMPRODUCT(SEARCH(MID(Template!Q877,ROW(INDIRECT("1:"&amp;LEN(Template!Q877))),1),"0123456789abcdefghijklmnopqrstuvwxyzABCDEFGHIJKLMNOPQRSTUVWXYZ !@#$%^&amp;*()_-{}[];:'/.,`~"))), LEN(Template!Q877)&lt;=60)</f>
        <v>0</v>
      </c>
      <c r="R877" s="44" t="b" cm="1">
        <f t="array" aca="1" ref="R877" ca="1">AND(ISNUMBER(SUMPRODUCT(SEARCH(MID(Template!R877,ROW(INDIRECT("1:"&amp;LEN(Template!R877))),1),"0123456789abcdefghijklmnopqrstuvwxyzABCDEFGHIJKLMNOPQRSTUVWXYZ !@#$%^&amp;*()_-{}[];:'/.,`~"))), LEN(Template!R877)&lt;=60)</f>
        <v>0</v>
      </c>
      <c r="S877" s="44" t="b" cm="1">
        <f t="array" aca="1" ref="S877" ca="1">AND(ISNUMBER(SUMPRODUCT(SEARCH(MID(Template!S877,ROW(INDIRECT("1:"&amp;LEN(Template!S877))),1),"0123456789abcdefghijklmnopqrstuvwxyzABCDEFGHIJKLMNOPQRSTUVWXYZ !@#$%^&amp;*()_-{}[];:'/.,`~"))), LEN(Template!S877)&lt;=60)</f>
        <v>0</v>
      </c>
      <c r="T877" s="44" t="b" cm="1">
        <f t="array" aca="1" ref="T877" ca="1">AND(ISNUMBER(SUMPRODUCT(SEARCH(MID(Template!T877,ROW(INDIRECT("1:"&amp;LEN(Template!T877))),1),"0123456789abcdefghijklmnopqrstuvwxyzABCDEFGHIJKLMNOPQRSTUVWXYZ !@#$%^&amp;*()_-{}[];:'/.,`~"))), LEN(Template!T877)&lt;=60)</f>
        <v>0</v>
      </c>
      <c r="U877" s="44" t="b" cm="1">
        <f t="array" aca="1" ref="U877" ca="1">AND(ISNUMBER(SUMPRODUCT(SEARCH(MID(Template!U877,ROW(INDIRECT("1:"&amp;LEN(Template!U877))),1),"0123456789abcdefghijklmnopqrstuvwxyzABCDEFGHIJKLMNOPQRSTUVWXYZ !@#$%^&amp;*()_-{}[];:'/.,`~"))), LEN(Template!U877)&lt;=60)</f>
        <v>0</v>
      </c>
      <c r="V877" s="44" t="b" cm="1">
        <f t="array" aca="1" ref="V877" ca="1">AND(ISNUMBER(SUMPRODUCT(SEARCH(MID(Template!V877,ROW(INDIRECT("1:"&amp;LEN(Template!V877))),1),"0123456789abcdefghijklmnopqrstuvwxyzABCDEFGHIJKLMNOPQRSTUVWXYZ !@#$%^&amp;*()_-{}[];:'/.,`~"))), LEN(Template!V877)&lt;=60)</f>
        <v>0</v>
      </c>
      <c r="W877" s="36" t="b">
        <f>IFERROR(
  AND(
    ISNUMBER(FIND("@", TRIM(CLEAN(SUBSTITUTE(Template!W877,CHAR(160)," "))))),
    FIND("@", TRIM(CLEAN(SUBSTITUTE(Template!W877,CHAR(160)," "))))&gt;1,
    ISNUMBER(FIND(".", TRIM(CLEAN(SUBSTITUTE(Template!W877,CHAR(160)," "))), FIND("@", TRIM(CLEAN(SUBSTITUTE(Template!W877,CHAR(160)," "))))+2)),
    ISERROR(FIND(" ", MID(
      TRIM(CLEAN(SUBSTITUTE(Template!W877,CHAR(160)," "))),
      FIND("@", TRIM(CLEAN(SUBSTITUTE(Template!W877,CHAR(160)," ")))),
      FIND(".", TRIM(CLEAN(SUBSTITUTE(Template!W877,CHAR(160)," "))), FIND("@", TRIM(CLEAN(SUBSTITUTE(Template!W877,CHAR(160)," "))))+2) - FIND("@", TRIM(CLEAN(SUBSTITUTE(Template!W877,CHAR(160)," "))))
    ))),
    MID(TRIM(CLEAN(SUBSTITUTE(Template!W877,CHAR(160)," "))), FIND("@", TRIM(CLEAN(SUBSTITUTE(Template!W877,CHAR(160)," "))))+1, 1)&lt;&gt;"."
  ),
  FALSE
)</f>
        <v>0</v>
      </c>
      <c r="X877" s="44" t="b" cm="1">
        <f t="array" aca="1" ref="X877" ca="1">AND(ISNUMBER(SUMPRODUCT(SEARCH(MID(Template!X877,ROW(INDIRECT("1:"&amp;LEN(Template!X877))),1),"0123456789abcdefghijklmnopqrstuvwxyzABCDEFGHIJKLMNOPQRSTUVWXYZ !@#$%^&amp;*()_-{}[];:'/.,`~"))), LEN(Template!X877)&lt;=60)</f>
        <v>0</v>
      </c>
      <c r="Y877" s="44" t="b">
        <f>OR(
    AND(
        LEN(SUBSTITUTE(SUBSTITUTE(Template!$Y877, " ", ""), "-", "")) = 10,
        ISNUMBER(--SUBSTITUTE(SUBSTITUTE(Template!$Y877, " ", ""), "-", ""))
    ),
    AND(
        LEN(SUBSTITUTE(SUBSTITUTE(Template!$Y877, " ", ""), "-", "")) = 11,
        LEFT(SUBSTITUTE(SUBSTITUTE(Template!$Y877, " ", ""), "-", ""), 1) = "1",
        ISNUMBER(--MID(SUBSTITUTE(SUBSTITUTE(Template!$Y877, " ", ""), "-", ""), 2, 10))
    )
)</f>
        <v>0</v>
      </c>
      <c r="Z877" t="b">
        <f>IF(ISNA(MATCH(Template!Z877, 'Validation Inputs'!$C$5:$C$7, 0)), FALSE, TRUE)</f>
        <v>0</v>
      </c>
      <c r="AA877" t="b">
        <f>IF(ISNA(MATCH(Template!AA877, 'Validation Inputs'!$C$5:$C$7, 0)), FALSE, TRUE)</f>
        <v>0</v>
      </c>
      <c r="AB877" t="b">
        <f>IF(ISNA(MATCH(Template!AB877, 'Validation Inputs'!$C$5:$C$7, 0)), FALSE, TRUE)</f>
        <v>0</v>
      </c>
      <c r="AC877" t="b">
        <f>IF(ISNA(MATCH(Template!AC877, 'Validation Inputs'!$C$5:$C$7, 0)), FALSE, TRUE)</f>
        <v>0</v>
      </c>
      <c r="AD877" s="44" t="b" cm="1">
        <f t="array" aca="1" ref="AD877" ca="1">AND(ISNUMBER(SUMPRODUCT(SEARCH(MID(Template!AD877,ROW(INDIRECT("1:"&amp;LEN(Template!AD877))),1),"0123456789abcdefghijklmnopqrstuvwxyzABCDEFGHIJKLMNOPQRSTUVWXYZ !@#$%^&amp;*()_-{}[];:'/.,`~"))), LEN(Template!AD877)&lt;=60)</f>
        <v>0</v>
      </c>
      <c r="AE877" s="36" t="b">
        <f>IFERROR(AND(
    LEN(Template!AE877)=8,
    ISNUMBER(--Template!AE877),
    VALUE(MID(Template!AE877,5,2))&gt;=1,
    VALUE(MID(Template!AE877,5,2))&lt;=12,
    VALUE(MID(Template!AE877,7,2))&gt;=1,
    VALUE(MID(Template!AE877,7,2))&lt;=DAY(DATE(
        VALUE(LEFT(Template!AE877,4)),
        VALUE(MID(Template!AE877,5,2))+1,
        0
    ))
), FALSE)</f>
        <v>0</v>
      </c>
      <c r="AF877" s="36" t="b">
        <f>IFERROR(AND(
    LEN(Template!AF877)=8,
    ISNUMBER(--Template!AF877),
    VALUE(MID(Template!AF877,5,2))&gt;=1,
    VALUE(MID(Template!AF877,5,2))&lt;=12,
    VALUE(MID(Template!AF877,7,2))&gt;=1,
    VALUE(MID(Template!AF877,7,2))&lt;=DAY(DATE(
        VALUE(LEFT(Template!AF877,4)),
        VALUE(MID(Template!AF877,5,2))+1,
        0
    ))
), FALSE)</f>
        <v>0</v>
      </c>
      <c r="AG877" s="36" t="b">
        <f>IFERROR(AND(
    LEN(Template!AG877)=8,
    ISNUMBER(--Template!AG877),
    VALUE(MID(Template!AG877,5,2))&gt;=1,
    VALUE(MID(Template!AG877,5,2))&lt;=12,
    VALUE(MID(Template!AG877,7,2))&gt;=1,
    VALUE(MID(Template!AG877,7,2))&lt;=DAY(DATE(
        VALUE(LEFT(Template!AG877,4)),
        VALUE(MID(Template!AG877,5,2))+1,
        0
    ))
), FALSE)</f>
        <v>0</v>
      </c>
      <c r="AH877" t="b">
        <f>IF(ISNA(MATCH(Template!AH877, 'Validation Inputs'!$C$5:$C$7, 0)), FALSE, TRUE)</f>
        <v>0</v>
      </c>
      <c r="AI877" s="36" t="b">
        <f>AND(ISNUMBER(Template!AI877), Template!AI877 &gt;= 0, Template!AI877 &lt;= 1)</f>
        <v>0</v>
      </c>
      <c r="AJ877" s="36" t="b">
        <f>AND(ISNUMBER(Template!AJ877), Template!AJ877 &gt;= 0, Template!AJ877 &lt;= 1)</f>
        <v>0</v>
      </c>
      <c r="AK877" t="b">
        <f>IF(ISNA(MATCH(Template!AK877, 'Validation Inputs'!$C$5:$C$7, 0)), FALSE, TRUE)</f>
        <v>0</v>
      </c>
      <c r="AL877" s="36" t="b">
        <f>AND(ISNUMBER(Template!AL877), Template!AL877 &gt;= 0, Template!AL877 &lt;= 1)</f>
        <v>0</v>
      </c>
      <c r="AM877" s="36" t="b">
        <f>AND(ISNUMBER(Template!AM877), Template!AM877 &gt;= 0, Template!AM877 &lt;= 1)</f>
        <v>0</v>
      </c>
      <c r="AN877" t="b">
        <f>IF(ISNA(MATCH(Template!AN877, 'Validation Inputs'!$C$5:$C$7, 0)), FALSE, TRUE)</f>
        <v>0</v>
      </c>
      <c r="AO877" s="36" t="b">
        <f>AND(ISNUMBER(Template!AO877), Template!AO877 &gt;= 0, Template!AO877 &lt;= 1)</f>
        <v>0</v>
      </c>
      <c r="AP877" s="36" t="b">
        <f>AND(ISNUMBER(Template!AP877), Template!AP877 &gt;= 0, Template!AP877 &lt;= 1)</f>
        <v>0</v>
      </c>
      <c r="AQ877" t="b">
        <f>IF(ISNA(MATCH(Template!AQ877, 'Validation Inputs'!$C$5:$C$7, 0)), FALSE, TRUE)</f>
        <v>0</v>
      </c>
      <c r="AR877" s="36" t="b">
        <f>AND(ISNUMBER(Template!AR877), Template!AR877 &gt;= 0, Template!AR877 &lt;= 1)</f>
        <v>0</v>
      </c>
      <c r="AS877" s="36" t="b">
        <f>AND(ISNUMBER(Template!AS877), Template!AS877 &gt;= 0, Template!AS877 &lt;= 1)</f>
        <v>0</v>
      </c>
      <c r="AT877" t="b">
        <f>IF(ISNA(MATCH(Template!AT877, 'Validation Inputs'!$C$5:$C$7, 0)), FALSE, TRUE)</f>
        <v>0</v>
      </c>
      <c r="AU877" s="36" t="b">
        <f>AND(ISNUMBER(Template!AU877), Template!AU877 &gt;= 0, Template!AU877 &lt;= 1)</f>
        <v>0</v>
      </c>
      <c r="AV877" s="36" t="b">
        <f>AND(ISNUMBER(Template!AV877), Template!AV877 &gt;= 0, Template!AV877 &lt;= 1)</f>
        <v>0</v>
      </c>
      <c r="AW877" t="b">
        <f>IF(ISNA(MATCH(Template!AW877, 'Validation Inputs'!$C$5:$C$7, 0)), FALSE, TRUE)</f>
        <v>0</v>
      </c>
      <c r="AX877" s="36" t="b">
        <f>AND(ISNUMBER(Template!AX877), Template!AX877 &gt;= 0, Template!AX877 &lt;= 1)</f>
        <v>0</v>
      </c>
      <c r="AY877" s="36" t="b">
        <f>AND(ISNUMBER(Template!AY877), Template!AY877 &gt;= 0, Template!AY877 &lt;= 1)</f>
        <v>0</v>
      </c>
      <c r="AZ877" t="b">
        <f>IF(ISNA(MATCH(Template!AZ877, 'Validation Inputs'!$C$5:$C$7, 0)), FALSE, TRUE)</f>
        <v>0</v>
      </c>
      <c r="BA877" s="36" t="b">
        <f>AND(ISNUMBER(Template!BA877), Template!BA877 &gt;= 0, Template!BA877 &lt;= 1)</f>
        <v>0</v>
      </c>
      <c r="BB877" s="36" t="b">
        <f>AND(ISNUMBER(Template!BB877), Template!BB877 &gt;= 0, Template!BB877 &lt;= 1)</f>
        <v>0</v>
      </c>
      <c r="BC877" t="b">
        <f>IF(ISNA(MATCH(Template!BC877, 'Validation Inputs'!$C$5:$C$7, 0)), FALSE, TRUE)</f>
        <v>0</v>
      </c>
      <c r="BD877" s="36" t="b">
        <f>AND(ISNUMBER(Template!BD877), Template!BD877 &gt;= 0, Template!BD877 &lt;= 1)</f>
        <v>0</v>
      </c>
      <c r="BE877" s="36" t="b">
        <f>AND(ISNUMBER(Template!BE877), Template!BE877 &gt;= 0, Template!BE877 &lt;= 1)</f>
        <v>0</v>
      </c>
      <c r="BF877" t="b">
        <f>IF(ISNA(MATCH(Template!BF877, 'Validation Inputs'!$C$5:$C$7, 0)), FALSE, TRUE)</f>
        <v>0</v>
      </c>
      <c r="BG877" s="36" t="b">
        <f>AND(ISNUMBER(Template!BG877), Template!BG877 &gt;= 0, Template!BG877 &lt;= 1)</f>
        <v>0</v>
      </c>
      <c r="BH877" s="36" t="b">
        <f>AND(ISNUMBER(Template!BH877), Template!BH877 &gt;= 0, Template!BH877 &lt;= 1)</f>
        <v>0</v>
      </c>
      <c r="BI877" t="b">
        <f>IF(ISNA(MATCH(Template!BI877, 'Validation Inputs'!$C$5:$C$7, 0)), FALSE, TRUE)</f>
        <v>0</v>
      </c>
      <c r="BJ877" s="36" t="b">
        <f>AND(ISNUMBER(Template!BJ877), Template!BJ877 &gt;= 0, Template!BJ877 &lt;= 1)</f>
        <v>0</v>
      </c>
      <c r="BK877" s="36" t="b">
        <f>AND(ISNUMBER(Template!BK877), Template!BK877 &gt;= 0, Template!BK877 &lt;= 1)</f>
        <v>0</v>
      </c>
      <c r="BL877" t="b">
        <f>IF(ISNA(MATCH(Template!BL877, 'Validation Inputs'!$C$5:$C$7, 0)), FALSE, TRUE)</f>
        <v>0</v>
      </c>
      <c r="BM877" s="36" t="b">
        <f>AND(ISNUMBER(Template!BM877), Template!BM877 &gt;= 0, Template!BM877 &lt;= 1)</f>
        <v>0</v>
      </c>
      <c r="BN877" s="36" t="b">
        <f>AND(ISNUMBER(Template!BN877), Template!BN877 &gt;= 0, Template!BN877 &lt;= 1)</f>
        <v>0</v>
      </c>
      <c r="BO877" t="b">
        <f>IF(ISNA(MATCH(Template!BO877, 'Validation Inputs'!$C$5:$C$7, 0)), FALSE, TRUE)</f>
        <v>0</v>
      </c>
      <c r="BP877" s="36" t="b">
        <f>AND(ISNUMBER(Template!BP877), Template!BP877 &gt;= 0, Template!BP877 &lt;= 1)</f>
        <v>0</v>
      </c>
      <c r="BQ877" s="36" t="b">
        <f>AND(ISNUMBER(Template!BQ877), Template!BQ877 &gt;= 0, Template!BQ877 &lt;= 1)</f>
        <v>0</v>
      </c>
      <c r="BR877" t="b">
        <f>IF(ISNA(MATCH(Template!BR877, 'Validation Inputs'!$C$5:$C$7, 0)), FALSE, TRUE)</f>
        <v>0</v>
      </c>
      <c r="BS877" s="36" t="b">
        <f>AND(ISNUMBER(Template!BS877), Template!BS877 &gt;= 0, Template!BS877 &lt;= 1)</f>
        <v>0</v>
      </c>
      <c r="BT877" s="36" t="b">
        <f>AND(ISNUMBER(Template!BT877), Template!BT877 &gt;= 0, Template!BT877 &lt;= 1)</f>
        <v>0</v>
      </c>
      <c r="BU877" t="b">
        <f>IF(ISNA(MATCH(Template!BU877, 'Validation Inputs'!$C$5:$C$7, 0)), FALSE, TRUE)</f>
        <v>0</v>
      </c>
      <c r="BV877" s="36" t="b">
        <f>AND(ISNUMBER(Template!BV877), Template!BV877 &gt;= 0, Template!BV877 &lt;= 1)</f>
        <v>0</v>
      </c>
      <c r="BW877" s="36" t="b">
        <f>AND(ISNUMBER(Template!BW877), Template!BW877 &gt;= 0, Template!BW877 &lt;= 1)</f>
        <v>0</v>
      </c>
      <c r="BX877" t="b">
        <f>IF(ISNA(MATCH(Template!BX877, 'Validation Inputs'!$C$5:$C$7, 0)), FALSE, TRUE)</f>
        <v>0</v>
      </c>
      <c r="BY877" s="36" t="b">
        <f>AND(ISNUMBER(Template!BY877), Template!BY877 &gt;= 0, Template!BY877 &lt;= 1)</f>
        <v>0</v>
      </c>
      <c r="BZ877" s="36" t="b">
        <f>AND(ISNUMBER(Template!BZ877), Template!BZ877 &gt;= 0, Template!BZ877 &lt;= 1)</f>
        <v>0</v>
      </c>
      <c r="CA877" t="b">
        <f>IF(ISNA(MATCH(Template!CA877, 'Validation Inputs'!$C$5:$C$7, 0)), FALSE, TRUE)</f>
        <v>0</v>
      </c>
      <c r="CB877" s="36" t="b">
        <f>AND(ISNUMBER(Template!CB877), Template!CB877 &gt;= 0, Template!CB877 &lt;= 1)</f>
        <v>0</v>
      </c>
      <c r="CC877" s="36" t="b">
        <f>AND(ISNUMBER(Template!CC877), Template!CC877 &gt;= 0, Template!CC877 &lt;= 1)</f>
        <v>0</v>
      </c>
      <c r="CD877" t="b">
        <f>IF(ISNA(MATCH(Template!CD877, 'Validation Inputs'!$C$5:$C$7, 0)), FALSE, TRUE)</f>
        <v>0</v>
      </c>
      <c r="CE877" s="36" t="b">
        <f>AND(ISNUMBER(Template!CE877), Template!CE877 &gt;= 0, Template!CE877 &lt;= 1)</f>
        <v>0</v>
      </c>
      <c r="CF877" s="36" t="b">
        <f>AND(ISNUMBER(Template!CF877), Template!CF877 &gt;= 0, Template!CF877 &lt;= 1)</f>
        <v>0</v>
      </c>
    </row>
    <row r="878" spans="7:84" x14ac:dyDescent="0.25">
      <c r="G878" s="44" t="b">
        <f>AND(LEN(TRIM(Template!G878))=21,
  ISNUMBER(--TRIM(Template!G878))
)</f>
        <v>0</v>
      </c>
      <c r="H878" s="44" t="b" cm="1">
        <f t="array" aca="1" ref="H878" ca="1">AND(ISNUMBER(SUMPRODUCT(SEARCH(MID(Template!H878,ROW(INDIRECT("1:"&amp;LEN(Template!H878))),1),"0123456789abcdefghijklmnopqrstuvwxyzABCDEFGHIJKLMNOPQRSTUVWXYZ !@#$%^&amp;*()_-{}[];:'/.,`~"))), LEN(Template!H878)&lt;=60)</f>
        <v>0</v>
      </c>
      <c r="I878" s="44" t="b" cm="1">
        <f t="array" aca="1" ref="I878" ca="1">AND(ISNUMBER(SUMPRODUCT(SEARCH(MID(Template!I878,ROW(INDIRECT("1:"&amp;LEN(Template!I878))),1),"0123456789abcdefghijklmnopqrstuvwxyzABCDEFGHIJKLMNOPQRSTUVWXYZ !@#$%^&amp;*()_-{}[];:'/.,`~"))), LEN(Template!I878)&lt;=60)</f>
        <v>0</v>
      </c>
      <c r="J878" s="44" t="b" cm="1">
        <f t="array" aca="1" ref="J878" ca="1">AND(ISNUMBER(SUMPRODUCT(SEARCH(MID(Template!J878,ROW(INDIRECT("1:"&amp;LEN(Template!J878))),1),"0123456789abcdefghijklmnopqrstuvwxyzABCDEFGHIJKLMNOPQRSTUVWXYZ !@#$%^&amp;*()_-{}[];:'/.,`~"))), LEN(Template!J878)&lt;=60)</f>
        <v>0</v>
      </c>
      <c r="K878" s="44" t="b" cm="1">
        <f t="array" aca="1" ref="K878" ca="1">AND(ISNUMBER(SUMPRODUCT(SEARCH(MID(Template!K878,ROW(INDIRECT("1:"&amp;LEN(Template!K878))),1),"0123456789abcdefghijklmnopqrstuvwxyzABCDEFGHIJKLMNOPQRSTUVWXYZ !@#$%^&amp;*()_-{}[];:'/.,`~"))), LEN(Template!K878)&lt;=60)</f>
        <v>0</v>
      </c>
      <c r="L878" s="44" t="b" cm="1">
        <f t="array" aca="1" ref="L878" ca="1">AND(ISNUMBER(SUMPRODUCT(SEARCH(MID(Template!L878,ROW(INDIRECT("1:"&amp;LEN(Template!L878))),1),"0123456789abcdefghijklmnopqrstuvwxyzABCDEFGHIJKLMNOPQRSTUVWXYZ !@#$%^&amp;*()_-{}[];:'/.,`~"))), LEN(Template!L878)&lt;=60)</f>
        <v>0</v>
      </c>
      <c r="M878" s="44" t="b" cm="1">
        <f t="array" aca="1" ref="M878" ca="1">AND(ISNUMBER(SUMPRODUCT(SEARCH(MID(Template!M878,ROW(INDIRECT("1:"&amp;LEN(Template!M878))),1),"0123456789abcdefghijklmnopqrstuvwxyzABCDEFGHIJKLMNOPQRSTUVWXYZ !@#$%^&amp;*()_-{}[];:'/.,`~"))), LEN(Template!M878)&lt;=60)</f>
        <v>0</v>
      </c>
      <c r="N878" s="36" t="b">
        <f>OR(
  AND(LEN(Template!$N878)=9, ISNUMBER(--Template!$N878)),
  AND(
    LEN(Template!$N878)=10,
    MID(Template!$N878,3,1) = "-",
    ISNUMBER(--LEFT(Template!$N878,2)),
    ISNUMBER(--RIGHT(Template!$N878,7))
  ),
  AND(
    LEN(Template!$N878)=11,
    MID(Template!$N878,4,1) = "-",
    MID(Template!$N878,7,1) = "-",
    ISNUMBER(--LEFT(Template!$N878,3)),
    ISNUMBER(--MID(Template!$N878,5,2)),
    ISNUMBER(--RIGHT(Template!$N878,4))
  )
)</f>
        <v>0</v>
      </c>
      <c r="O878" s="44" t="b" cm="1">
        <f t="array" aca="1" ref="O878" ca="1">AND(ISNUMBER(SUMPRODUCT(SEARCH(MID(Template!O878,ROW(INDIRECT("1:"&amp;LEN(Template!O878))),1),"0123456789abcdefghijklmnopqrstuvwxyzABCDEFGHIJKLMNOPQRSTUVWXYZ !@#$%^&amp;*()_-{}[];:'/.,`~"))), LEN(Template!O878)&lt;=60)</f>
        <v>0</v>
      </c>
      <c r="P878" t="b">
        <f>IF(ISNA(MATCH(TRIM(Template!P878), 'Validation Inputs'!$E$5:$E$9, 0)), FALSE, TRUE)</f>
        <v>0</v>
      </c>
      <c r="Q878" s="44" t="b" cm="1">
        <f t="array" aca="1" ref="Q878" ca="1">AND(ISNUMBER(SUMPRODUCT(SEARCH(MID(Template!Q878,ROW(INDIRECT("1:"&amp;LEN(Template!Q878))),1),"0123456789abcdefghijklmnopqrstuvwxyzABCDEFGHIJKLMNOPQRSTUVWXYZ !@#$%^&amp;*()_-{}[];:'/.,`~"))), LEN(Template!Q878)&lt;=60)</f>
        <v>0</v>
      </c>
      <c r="R878" s="44" t="b" cm="1">
        <f t="array" aca="1" ref="R878" ca="1">AND(ISNUMBER(SUMPRODUCT(SEARCH(MID(Template!R878,ROW(INDIRECT("1:"&amp;LEN(Template!R878))),1),"0123456789abcdefghijklmnopqrstuvwxyzABCDEFGHIJKLMNOPQRSTUVWXYZ !@#$%^&amp;*()_-{}[];:'/.,`~"))), LEN(Template!R878)&lt;=60)</f>
        <v>0</v>
      </c>
      <c r="S878" s="44" t="b" cm="1">
        <f t="array" aca="1" ref="S878" ca="1">AND(ISNUMBER(SUMPRODUCT(SEARCH(MID(Template!S878,ROW(INDIRECT("1:"&amp;LEN(Template!S878))),1),"0123456789abcdefghijklmnopqrstuvwxyzABCDEFGHIJKLMNOPQRSTUVWXYZ !@#$%^&amp;*()_-{}[];:'/.,`~"))), LEN(Template!S878)&lt;=60)</f>
        <v>0</v>
      </c>
      <c r="T878" s="44" t="b" cm="1">
        <f t="array" aca="1" ref="T878" ca="1">AND(ISNUMBER(SUMPRODUCT(SEARCH(MID(Template!T878,ROW(INDIRECT("1:"&amp;LEN(Template!T878))),1),"0123456789abcdefghijklmnopqrstuvwxyzABCDEFGHIJKLMNOPQRSTUVWXYZ !@#$%^&amp;*()_-{}[];:'/.,`~"))), LEN(Template!T878)&lt;=60)</f>
        <v>0</v>
      </c>
      <c r="U878" s="44" t="b" cm="1">
        <f t="array" aca="1" ref="U878" ca="1">AND(ISNUMBER(SUMPRODUCT(SEARCH(MID(Template!U878,ROW(INDIRECT("1:"&amp;LEN(Template!U878))),1),"0123456789abcdefghijklmnopqrstuvwxyzABCDEFGHIJKLMNOPQRSTUVWXYZ !@#$%^&amp;*()_-{}[];:'/.,`~"))), LEN(Template!U878)&lt;=60)</f>
        <v>0</v>
      </c>
      <c r="V878" s="44" t="b" cm="1">
        <f t="array" aca="1" ref="V878" ca="1">AND(ISNUMBER(SUMPRODUCT(SEARCH(MID(Template!V878,ROW(INDIRECT("1:"&amp;LEN(Template!V878))),1),"0123456789abcdefghijklmnopqrstuvwxyzABCDEFGHIJKLMNOPQRSTUVWXYZ !@#$%^&amp;*()_-{}[];:'/.,`~"))), LEN(Template!V878)&lt;=60)</f>
        <v>0</v>
      </c>
      <c r="W878" s="36" t="b">
        <f>IFERROR(
  AND(
    ISNUMBER(FIND("@", TRIM(CLEAN(SUBSTITUTE(Template!W878,CHAR(160)," "))))),
    FIND("@", TRIM(CLEAN(SUBSTITUTE(Template!W878,CHAR(160)," "))))&gt;1,
    ISNUMBER(FIND(".", TRIM(CLEAN(SUBSTITUTE(Template!W878,CHAR(160)," "))), FIND("@", TRIM(CLEAN(SUBSTITUTE(Template!W878,CHAR(160)," "))))+2)),
    ISERROR(FIND(" ", MID(
      TRIM(CLEAN(SUBSTITUTE(Template!W878,CHAR(160)," "))),
      FIND("@", TRIM(CLEAN(SUBSTITUTE(Template!W878,CHAR(160)," ")))),
      FIND(".", TRIM(CLEAN(SUBSTITUTE(Template!W878,CHAR(160)," "))), FIND("@", TRIM(CLEAN(SUBSTITUTE(Template!W878,CHAR(160)," "))))+2) - FIND("@", TRIM(CLEAN(SUBSTITUTE(Template!W878,CHAR(160)," "))))
    ))),
    MID(TRIM(CLEAN(SUBSTITUTE(Template!W878,CHAR(160)," "))), FIND("@", TRIM(CLEAN(SUBSTITUTE(Template!W878,CHAR(160)," "))))+1, 1)&lt;&gt;"."
  ),
  FALSE
)</f>
        <v>0</v>
      </c>
      <c r="X878" s="44" t="b" cm="1">
        <f t="array" aca="1" ref="X878" ca="1">AND(ISNUMBER(SUMPRODUCT(SEARCH(MID(Template!X878,ROW(INDIRECT("1:"&amp;LEN(Template!X878))),1),"0123456789abcdefghijklmnopqrstuvwxyzABCDEFGHIJKLMNOPQRSTUVWXYZ !@#$%^&amp;*()_-{}[];:'/.,`~"))), LEN(Template!X878)&lt;=60)</f>
        <v>0</v>
      </c>
      <c r="Y878" s="44" t="b">
        <f>OR(
    AND(
        LEN(SUBSTITUTE(SUBSTITUTE(Template!$Y878, " ", ""), "-", "")) = 10,
        ISNUMBER(--SUBSTITUTE(SUBSTITUTE(Template!$Y878, " ", ""), "-", ""))
    ),
    AND(
        LEN(SUBSTITUTE(SUBSTITUTE(Template!$Y878, " ", ""), "-", "")) = 11,
        LEFT(SUBSTITUTE(SUBSTITUTE(Template!$Y878, " ", ""), "-", ""), 1) = "1",
        ISNUMBER(--MID(SUBSTITUTE(SUBSTITUTE(Template!$Y878, " ", ""), "-", ""), 2, 10))
    )
)</f>
        <v>0</v>
      </c>
      <c r="Z878" t="b">
        <f>IF(ISNA(MATCH(Template!Z878, 'Validation Inputs'!$C$5:$C$7, 0)), FALSE, TRUE)</f>
        <v>0</v>
      </c>
      <c r="AA878" t="b">
        <f>IF(ISNA(MATCH(Template!AA878, 'Validation Inputs'!$C$5:$C$7, 0)), FALSE, TRUE)</f>
        <v>0</v>
      </c>
      <c r="AB878" t="b">
        <f>IF(ISNA(MATCH(Template!AB878, 'Validation Inputs'!$C$5:$C$7, 0)), FALSE, TRUE)</f>
        <v>0</v>
      </c>
      <c r="AC878" t="b">
        <f>IF(ISNA(MATCH(Template!AC878, 'Validation Inputs'!$C$5:$C$7, 0)), FALSE, TRUE)</f>
        <v>0</v>
      </c>
      <c r="AD878" s="44" t="b" cm="1">
        <f t="array" aca="1" ref="AD878" ca="1">AND(ISNUMBER(SUMPRODUCT(SEARCH(MID(Template!AD878,ROW(INDIRECT("1:"&amp;LEN(Template!AD878))),1),"0123456789abcdefghijklmnopqrstuvwxyzABCDEFGHIJKLMNOPQRSTUVWXYZ !@#$%^&amp;*()_-{}[];:'/.,`~"))), LEN(Template!AD878)&lt;=60)</f>
        <v>0</v>
      </c>
      <c r="AE878" s="36" t="b">
        <f>IFERROR(AND(
    LEN(Template!AE878)=8,
    ISNUMBER(--Template!AE878),
    VALUE(MID(Template!AE878,5,2))&gt;=1,
    VALUE(MID(Template!AE878,5,2))&lt;=12,
    VALUE(MID(Template!AE878,7,2))&gt;=1,
    VALUE(MID(Template!AE878,7,2))&lt;=DAY(DATE(
        VALUE(LEFT(Template!AE878,4)),
        VALUE(MID(Template!AE878,5,2))+1,
        0
    ))
), FALSE)</f>
        <v>0</v>
      </c>
      <c r="AF878" s="36" t="b">
        <f>IFERROR(AND(
    LEN(Template!AF878)=8,
    ISNUMBER(--Template!AF878),
    VALUE(MID(Template!AF878,5,2))&gt;=1,
    VALUE(MID(Template!AF878,5,2))&lt;=12,
    VALUE(MID(Template!AF878,7,2))&gt;=1,
    VALUE(MID(Template!AF878,7,2))&lt;=DAY(DATE(
        VALUE(LEFT(Template!AF878,4)),
        VALUE(MID(Template!AF878,5,2))+1,
        0
    ))
), FALSE)</f>
        <v>0</v>
      </c>
      <c r="AG878" s="36" t="b">
        <f>IFERROR(AND(
    LEN(Template!AG878)=8,
    ISNUMBER(--Template!AG878),
    VALUE(MID(Template!AG878,5,2))&gt;=1,
    VALUE(MID(Template!AG878,5,2))&lt;=12,
    VALUE(MID(Template!AG878,7,2))&gt;=1,
    VALUE(MID(Template!AG878,7,2))&lt;=DAY(DATE(
        VALUE(LEFT(Template!AG878,4)),
        VALUE(MID(Template!AG878,5,2))+1,
        0
    ))
), FALSE)</f>
        <v>0</v>
      </c>
      <c r="AH878" t="b">
        <f>IF(ISNA(MATCH(Template!AH878, 'Validation Inputs'!$C$5:$C$7, 0)), FALSE, TRUE)</f>
        <v>0</v>
      </c>
      <c r="AI878" s="36" t="b">
        <f>AND(ISNUMBER(Template!AI878), Template!AI878 &gt;= 0, Template!AI878 &lt;= 1)</f>
        <v>0</v>
      </c>
      <c r="AJ878" s="36" t="b">
        <f>AND(ISNUMBER(Template!AJ878), Template!AJ878 &gt;= 0, Template!AJ878 &lt;= 1)</f>
        <v>0</v>
      </c>
      <c r="AK878" t="b">
        <f>IF(ISNA(MATCH(Template!AK878, 'Validation Inputs'!$C$5:$C$7, 0)), FALSE, TRUE)</f>
        <v>0</v>
      </c>
      <c r="AL878" s="36" t="b">
        <f>AND(ISNUMBER(Template!AL878), Template!AL878 &gt;= 0, Template!AL878 &lt;= 1)</f>
        <v>0</v>
      </c>
      <c r="AM878" s="36" t="b">
        <f>AND(ISNUMBER(Template!AM878), Template!AM878 &gt;= 0, Template!AM878 &lt;= 1)</f>
        <v>0</v>
      </c>
      <c r="AN878" t="b">
        <f>IF(ISNA(MATCH(Template!AN878, 'Validation Inputs'!$C$5:$C$7, 0)), FALSE, TRUE)</f>
        <v>0</v>
      </c>
      <c r="AO878" s="36" t="b">
        <f>AND(ISNUMBER(Template!AO878), Template!AO878 &gt;= 0, Template!AO878 &lt;= 1)</f>
        <v>0</v>
      </c>
      <c r="AP878" s="36" t="b">
        <f>AND(ISNUMBER(Template!AP878), Template!AP878 &gt;= 0, Template!AP878 &lt;= 1)</f>
        <v>0</v>
      </c>
      <c r="AQ878" t="b">
        <f>IF(ISNA(MATCH(Template!AQ878, 'Validation Inputs'!$C$5:$C$7, 0)), FALSE, TRUE)</f>
        <v>0</v>
      </c>
      <c r="AR878" s="36" t="b">
        <f>AND(ISNUMBER(Template!AR878), Template!AR878 &gt;= 0, Template!AR878 &lt;= 1)</f>
        <v>0</v>
      </c>
      <c r="AS878" s="36" t="b">
        <f>AND(ISNUMBER(Template!AS878), Template!AS878 &gt;= 0, Template!AS878 &lt;= 1)</f>
        <v>0</v>
      </c>
      <c r="AT878" t="b">
        <f>IF(ISNA(MATCH(Template!AT878, 'Validation Inputs'!$C$5:$C$7, 0)), FALSE, TRUE)</f>
        <v>0</v>
      </c>
      <c r="AU878" s="36" t="b">
        <f>AND(ISNUMBER(Template!AU878), Template!AU878 &gt;= 0, Template!AU878 &lt;= 1)</f>
        <v>0</v>
      </c>
      <c r="AV878" s="36" t="b">
        <f>AND(ISNUMBER(Template!AV878), Template!AV878 &gt;= 0, Template!AV878 &lt;= 1)</f>
        <v>0</v>
      </c>
      <c r="AW878" t="b">
        <f>IF(ISNA(MATCH(Template!AW878, 'Validation Inputs'!$C$5:$C$7, 0)), FALSE, TRUE)</f>
        <v>0</v>
      </c>
      <c r="AX878" s="36" t="b">
        <f>AND(ISNUMBER(Template!AX878), Template!AX878 &gt;= 0, Template!AX878 &lt;= 1)</f>
        <v>0</v>
      </c>
      <c r="AY878" s="36" t="b">
        <f>AND(ISNUMBER(Template!AY878), Template!AY878 &gt;= 0, Template!AY878 &lt;= 1)</f>
        <v>0</v>
      </c>
      <c r="AZ878" t="b">
        <f>IF(ISNA(MATCH(Template!AZ878, 'Validation Inputs'!$C$5:$C$7, 0)), FALSE, TRUE)</f>
        <v>0</v>
      </c>
      <c r="BA878" s="36" t="b">
        <f>AND(ISNUMBER(Template!BA878), Template!BA878 &gt;= 0, Template!BA878 &lt;= 1)</f>
        <v>0</v>
      </c>
      <c r="BB878" s="36" t="b">
        <f>AND(ISNUMBER(Template!BB878), Template!BB878 &gt;= 0, Template!BB878 &lt;= 1)</f>
        <v>0</v>
      </c>
      <c r="BC878" t="b">
        <f>IF(ISNA(MATCH(Template!BC878, 'Validation Inputs'!$C$5:$C$7, 0)), FALSE, TRUE)</f>
        <v>0</v>
      </c>
      <c r="BD878" s="36" t="b">
        <f>AND(ISNUMBER(Template!BD878), Template!BD878 &gt;= 0, Template!BD878 &lt;= 1)</f>
        <v>0</v>
      </c>
      <c r="BE878" s="36" t="b">
        <f>AND(ISNUMBER(Template!BE878), Template!BE878 &gt;= 0, Template!BE878 &lt;= 1)</f>
        <v>0</v>
      </c>
      <c r="BF878" t="b">
        <f>IF(ISNA(MATCH(Template!BF878, 'Validation Inputs'!$C$5:$C$7, 0)), FALSE, TRUE)</f>
        <v>0</v>
      </c>
      <c r="BG878" s="36" t="b">
        <f>AND(ISNUMBER(Template!BG878), Template!BG878 &gt;= 0, Template!BG878 &lt;= 1)</f>
        <v>0</v>
      </c>
      <c r="BH878" s="36" t="b">
        <f>AND(ISNUMBER(Template!BH878), Template!BH878 &gt;= 0, Template!BH878 &lt;= 1)</f>
        <v>0</v>
      </c>
      <c r="BI878" t="b">
        <f>IF(ISNA(MATCH(Template!BI878, 'Validation Inputs'!$C$5:$C$7, 0)), FALSE, TRUE)</f>
        <v>0</v>
      </c>
      <c r="BJ878" s="36" t="b">
        <f>AND(ISNUMBER(Template!BJ878), Template!BJ878 &gt;= 0, Template!BJ878 &lt;= 1)</f>
        <v>0</v>
      </c>
      <c r="BK878" s="36" t="b">
        <f>AND(ISNUMBER(Template!BK878), Template!BK878 &gt;= 0, Template!BK878 &lt;= 1)</f>
        <v>0</v>
      </c>
      <c r="BL878" t="b">
        <f>IF(ISNA(MATCH(Template!BL878, 'Validation Inputs'!$C$5:$C$7, 0)), FALSE, TRUE)</f>
        <v>0</v>
      </c>
      <c r="BM878" s="36" t="b">
        <f>AND(ISNUMBER(Template!BM878), Template!BM878 &gt;= 0, Template!BM878 &lt;= 1)</f>
        <v>0</v>
      </c>
      <c r="BN878" s="36" t="b">
        <f>AND(ISNUMBER(Template!BN878), Template!BN878 &gt;= 0, Template!BN878 &lt;= 1)</f>
        <v>0</v>
      </c>
      <c r="BO878" t="b">
        <f>IF(ISNA(MATCH(Template!BO878, 'Validation Inputs'!$C$5:$C$7, 0)), FALSE, TRUE)</f>
        <v>0</v>
      </c>
      <c r="BP878" s="36" t="b">
        <f>AND(ISNUMBER(Template!BP878), Template!BP878 &gt;= 0, Template!BP878 &lt;= 1)</f>
        <v>0</v>
      </c>
      <c r="BQ878" s="36" t="b">
        <f>AND(ISNUMBER(Template!BQ878), Template!BQ878 &gt;= 0, Template!BQ878 &lt;= 1)</f>
        <v>0</v>
      </c>
      <c r="BR878" t="b">
        <f>IF(ISNA(MATCH(Template!BR878, 'Validation Inputs'!$C$5:$C$7, 0)), FALSE, TRUE)</f>
        <v>0</v>
      </c>
      <c r="BS878" s="36" t="b">
        <f>AND(ISNUMBER(Template!BS878), Template!BS878 &gt;= 0, Template!BS878 &lt;= 1)</f>
        <v>0</v>
      </c>
      <c r="BT878" s="36" t="b">
        <f>AND(ISNUMBER(Template!BT878), Template!BT878 &gt;= 0, Template!BT878 &lt;= 1)</f>
        <v>0</v>
      </c>
      <c r="BU878" t="b">
        <f>IF(ISNA(MATCH(Template!BU878, 'Validation Inputs'!$C$5:$C$7, 0)), FALSE, TRUE)</f>
        <v>0</v>
      </c>
      <c r="BV878" s="36" t="b">
        <f>AND(ISNUMBER(Template!BV878), Template!BV878 &gt;= 0, Template!BV878 &lt;= 1)</f>
        <v>0</v>
      </c>
      <c r="BW878" s="36" t="b">
        <f>AND(ISNUMBER(Template!BW878), Template!BW878 &gt;= 0, Template!BW878 &lt;= 1)</f>
        <v>0</v>
      </c>
      <c r="BX878" t="b">
        <f>IF(ISNA(MATCH(Template!BX878, 'Validation Inputs'!$C$5:$C$7, 0)), FALSE, TRUE)</f>
        <v>0</v>
      </c>
      <c r="BY878" s="36" t="b">
        <f>AND(ISNUMBER(Template!BY878), Template!BY878 &gt;= 0, Template!BY878 &lt;= 1)</f>
        <v>0</v>
      </c>
      <c r="BZ878" s="36" t="b">
        <f>AND(ISNUMBER(Template!BZ878), Template!BZ878 &gt;= 0, Template!BZ878 &lt;= 1)</f>
        <v>0</v>
      </c>
      <c r="CA878" t="b">
        <f>IF(ISNA(MATCH(Template!CA878, 'Validation Inputs'!$C$5:$C$7, 0)), FALSE, TRUE)</f>
        <v>0</v>
      </c>
      <c r="CB878" s="36" t="b">
        <f>AND(ISNUMBER(Template!CB878), Template!CB878 &gt;= 0, Template!CB878 &lt;= 1)</f>
        <v>0</v>
      </c>
      <c r="CC878" s="36" t="b">
        <f>AND(ISNUMBER(Template!CC878), Template!CC878 &gt;= 0, Template!CC878 &lt;= 1)</f>
        <v>0</v>
      </c>
      <c r="CD878" t="b">
        <f>IF(ISNA(MATCH(Template!CD878, 'Validation Inputs'!$C$5:$C$7, 0)), FALSE, TRUE)</f>
        <v>0</v>
      </c>
      <c r="CE878" s="36" t="b">
        <f>AND(ISNUMBER(Template!CE878), Template!CE878 &gt;= 0, Template!CE878 &lt;= 1)</f>
        <v>0</v>
      </c>
      <c r="CF878" s="36" t="b">
        <f>AND(ISNUMBER(Template!CF878), Template!CF878 &gt;= 0, Template!CF878 &lt;= 1)</f>
        <v>0</v>
      </c>
    </row>
    <row r="879" spans="7:84" x14ac:dyDescent="0.25">
      <c r="G879" s="44" t="b">
        <f>AND(LEN(TRIM(Template!G879))=21,
  ISNUMBER(--TRIM(Template!G879))
)</f>
        <v>0</v>
      </c>
      <c r="H879" s="44" t="b" cm="1">
        <f t="array" aca="1" ref="H879" ca="1">AND(ISNUMBER(SUMPRODUCT(SEARCH(MID(Template!H879,ROW(INDIRECT("1:"&amp;LEN(Template!H879))),1),"0123456789abcdefghijklmnopqrstuvwxyzABCDEFGHIJKLMNOPQRSTUVWXYZ !@#$%^&amp;*()_-{}[];:'/.,`~"))), LEN(Template!H879)&lt;=60)</f>
        <v>0</v>
      </c>
      <c r="I879" s="44" t="b" cm="1">
        <f t="array" aca="1" ref="I879" ca="1">AND(ISNUMBER(SUMPRODUCT(SEARCH(MID(Template!I879,ROW(INDIRECT("1:"&amp;LEN(Template!I879))),1),"0123456789abcdefghijklmnopqrstuvwxyzABCDEFGHIJKLMNOPQRSTUVWXYZ !@#$%^&amp;*()_-{}[];:'/.,`~"))), LEN(Template!I879)&lt;=60)</f>
        <v>0</v>
      </c>
      <c r="J879" s="44" t="b" cm="1">
        <f t="array" aca="1" ref="J879" ca="1">AND(ISNUMBER(SUMPRODUCT(SEARCH(MID(Template!J879,ROW(INDIRECT("1:"&amp;LEN(Template!J879))),1),"0123456789abcdefghijklmnopqrstuvwxyzABCDEFGHIJKLMNOPQRSTUVWXYZ !@#$%^&amp;*()_-{}[];:'/.,`~"))), LEN(Template!J879)&lt;=60)</f>
        <v>0</v>
      </c>
      <c r="K879" s="44" t="b" cm="1">
        <f t="array" aca="1" ref="K879" ca="1">AND(ISNUMBER(SUMPRODUCT(SEARCH(MID(Template!K879,ROW(INDIRECT("1:"&amp;LEN(Template!K879))),1),"0123456789abcdefghijklmnopqrstuvwxyzABCDEFGHIJKLMNOPQRSTUVWXYZ !@#$%^&amp;*()_-{}[];:'/.,`~"))), LEN(Template!K879)&lt;=60)</f>
        <v>0</v>
      </c>
      <c r="L879" s="44" t="b" cm="1">
        <f t="array" aca="1" ref="L879" ca="1">AND(ISNUMBER(SUMPRODUCT(SEARCH(MID(Template!L879,ROW(INDIRECT("1:"&amp;LEN(Template!L879))),1),"0123456789abcdefghijklmnopqrstuvwxyzABCDEFGHIJKLMNOPQRSTUVWXYZ !@#$%^&amp;*()_-{}[];:'/.,`~"))), LEN(Template!L879)&lt;=60)</f>
        <v>0</v>
      </c>
      <c r="M879" s="44" t="b" cm="1">
        <f t="array" aca="1" ref="M879" ca="1">AND(ISNUMBER(SUMPRODUCT(SEARCH(MID(Template!M879,ROW(INDIRECT("1:"&amp;LEN(Template!M879))),1),"0123456789abcdefghijklmnopqrstuvwxyzABCDEFGHIJKLMNOPQRSTUVWXYZ !@#$%^&amp;*()_-{}[];:'/.,`~"))), LEN(Template!M879)&lt;=60)</f>
        <v>0</v>
      </c>
      <c r="N879" s="36" t="b">
        <f>OR(
  AND(LEN(Template!$N879)=9, ISNUMBER(--Template!$N879)),
  AND(
    LEN(Template!$N879)=10,
    MID(Template!$N879,3,1) = "-",
    ISNUMBER(--LEFT(Template!$N879,2)),
    ISNUMBER(--RIGHT(Template!$N879,7))
  ),
  AND(
    LEN(Template!$N879)=11,
    MID(Template!$N879,4,1) = "-",
    MID(Template!$N879,7,1) = "-",
    ISNUMBER(--LEFT(Template!$N879,3)),
    ISNUMBER(--MID(Template!$N879,5,2)),
    ISNUMBER(--RIGHT(Template!$N879,4))
  )
)</f>
        <v>0</v>
      </c>
      <c r="O879" s="44" t="b" cm="1">
        <f t="array" aca="1" ref="O879" ca="1">AND(ISNUMBER(SUMPRODUCT(SEARCH(MID(Template!O879,ROW(INDIRECT("1:"&amp;LEN(Template!O879))),1),"0123456789abcdefghijklmnopqrstuvwxyzABCDEFGHIJKLMNOPQRSTUVWXYZ !@#$%^&amp;*()_-{}[];:'/.,`~"))), LEN(Template!O879)&lt;=60)</f>
        <v>0</v>
      </c>
      <c r="P879" t="b">
        <f>IF(ISNA(MATCH(TRIM(Template!P879), 'Validation Inputs'!$E$5:$E$9, 0)), FALSE, TRUE)</f>
        <v>0</v>
      </c>
      <c r="Q879" s="44" t="b" cm="1">
        <f t="array" aca="1" ref="Q879" ca="1">AND(ISNUMBER(SUMPRODUCT(SEARCH(MID(Template!Q879,ROW(INDIRECT("1:"&amp;LEN(Template!Q879))),1),"0123456789abcdefghijklmnopqrstuvwxyzABCDEFGHIJKLMNOPQRSTUVWXYZ !@#$%^&amp;*()_-{}[];:'/.,`~"))), LEN(Template!Q879)&lt;=60)</f>
        <v>0</v>
      </c>
      <c r="R879" s="44" t="b" cm="1">
        <f t="array" aca="1" ref="R879" ca="1">AND(ISNUMBER(SUMPRODUCT(SEARCH(MID(Template!R879,ROW(INDIRECT("1:"&amp;LEN(Template!R879))),1),"0123456789abcdefghijklmnopqrstuvwxyzABCDEFGHIJKLMNOPQRSTUVWXYZ !@#$%^&amp;*()_-{}[];:'/.,`~"))), LEN(Template!R879)&lt;=60)</f>
        <v>0</v>
      </c>
      <c r="S879" s="44" t="b" cm="1">
        <f t="array" aca="1" ref="S879" ca="1">AND(ISNUMBER(SUMPRODUCT(SEARCH(MID(Template!S879,ROW(INDIRECT("1:"&amp;LEN(Template!S879))),1),"0123456789abcdefghijklmnopqrstuvwxyzABCDEFGHIJKLMNOPQRSTUVWXYZ !@#$%^&amp;*()_-{}[];:'/.,`~"))), LEN(Template!S879)&lt;=60)</f>
        <v>0</v>
      </c>
      <c r="T879" s="44" t="b" cm="1">
        <f t="array" aca="1" ref="T879" ca="1">AND(ISNUMBER(SUMPRODUCT(SEARCH(MID(Template!T879,ROW(INDIRECT("1:"&amp;LEN(Template!T879))),1),"0123456789abcdefghijklmnopqrstuvwxyzABCDEFGHIJKLMNOPQRSTUVWXYZ !@#$%^&amp;*()_-{}[];:'/.,`~"))), LEN(Template!T879)&lt;=60)</f>
        <v>0</v>
      </c>
      <c r="U879" s="44" t="b" cm="1">
        <f t="array" aca="1" ref="U879" ca="1">AND(ISNUMBER(SUMPRODUCT(SEARCH(MID(Template!U879,ROW(INDIRECT("1:"&amp;LEN(Template!U879))),1),"0123456789abcdefghijklmnopqrstuvwxyzABCDEFGHIJKLMNOPQRSTUVWXYZ !@#$%^&amp;*()_-{}[];:'/.,`~"))), LEN(Template!U879)&lt;=60)</f>
        <v>0</v>
      </c>
      <c r="V879" s="44" t="b" cm="1">
        <f t="array" aca="1" ref="V879" ca="1">AND(ISNUMBER(SUMPRODUCT(SEARCH(MID(Template!V879,ROW(INDIRECT("1:"&amp;LEN(Template!V879))),1),"0123456789abcdefghijklmnopqrstuvwxyzABCDEFGHIJKLMNOPQRSTUVWXYZ !@#$%^&amp;*()_-{}[];:'/.,`~"))), LEN(Template!V879)&lt;=60)</f>
        <v>0</v>
      </c>
      <c r="W879" s="36" t="b">
        <f>IFERROR(
  AND(
    ISNUMBER(FIND("@", TRIM(CLEAN(SUBSTITUTE(Template!W879,CHAR(160)," "))))),
    FIND("@", TRIM(CLEAN(SUBSTITUTE(Template!W879,CHAR(160)," "))))&gt;1,
    ISNUMBER(FIND(".", TRIM(CLEAN(SUBSTITUTE(Template!W879,CHAR(160)," "))), FIND("@", TRIM(CLEAN(SUBSTITUTE(Template!W879,CHAR(160)," "))))+2)),
    ISERROR(FIND(" ", MID(
      TRIM(CLEAN(SUBSTITUTE(Template!W879,CHAR(160)," "))),
      FIND("@", TRIM(CLEAN(SUBSTITUTE(Template!W879,CHAR(160)," ")))),
      FIND(".", TRIM(CLEAN(SUBSTITUTE(Template!W879,CHAR(160)," "))), FIND("@", TRIM(CLEAN(SUBSTITUTE(Template!W879,CHAR(160)," "))))+2) - FIND("@", TRIM(CLEAN(SUBSTITUTE(Template!W879,CHAR(160)," "))))
    ))),
    MID(TRIM(CLEAN(SUBSTITUTE(Template!W879,CHAR(160)," "))), FIND("@", TRIM(CLEAN(SUBSTITUTE(Template!W879,CHAR(160)," "))))+1, 1)&lt;&gt;"."
  ),
  FALSE
)</f>
        <v>0</v>
      </c>
      <c r="X879" s="44" t="b" cm="1">
        <f t="array" aca="1" ref="X879" ca="1">AND(ISNUMBER(SUMPRODUCT(SEARCH(MID(Template!X879,ROW(INDIRECT("1:"&amp;LEN(Template!X879))),1),"0123456789abcdefghijklmnopqrstuvwxyzABCDEFGHIJKLMNOPQRSTUVWXYZ !@#$%^&amp;*()_-{}[];:'/.,`~"))), LEN(Template!X879)&lt;=60)</f>
        <v>0</v>
      </c>
      <c r="Y879" s="44" t="b">
        <f>OR(
    AND(
        LEN(SUBSTITUTE(SUBSTITUTE(Template!$Y879, " ", ""), "-", "")) = 10,
        ISNUMBER(--SUBSTITUTE(SUBSTITUTE(Template!$Y879, " ", ""), "-", ""))
    ),
    AND(
        LEN(SUBSTITUTE(SUBSTITUTE(Template!$Y879, " ", ""), "-", "")) = 11,
        LEFT(SUBSTITUTE(SUBSTITUTE(Template!$Y879, " ", ""), "-", ""), 1) = "1",
        ISNUMBER(--MID(SUBSTITUTE(SUBSTITUTE(Template!$Y879, " ", ""), "-", ""), 2, 10))
    )
)</f>
        <v>0</v>
      </c>
      <c r="Z879" t="b">
        <f>IF(ISNA(MATCH(Template!Z879, 'Validation Inputs'!$C$5:$C$7, 0)), FALSE, TRUE)</f>
        <v>0</v>
      </c>
      <c r="AA879" t="b">
        <f>IF(ISNA(MATCH(Template!AA879, 'Validation Inputs'!$C$5:$C$7, 0)), FALSE, TRUE)</f>
        <v>0</v>
      </c>
      <c r="AB879" t="b">
        <f>IF(ISNA(MATCH(Template!AB879, 'Validation Inputs'!$C$5:$C$7, 0)), FALSE, TRUE)</f>
        <v>0</v>
      </c>
      <c r="AC879" t="b">
        <f>IF(ISNA(MATCH(Template!AC879, 'Validation Inputs'!$C$5:$C$7, 0)), FALSE, TRUE)</f>
        <v>0</v>
      </c>
      <c r="AD879" s="44" t="b" cm="1">
        <f t="array" aca="1" ref="AD879" ca="1">AND(ISNUMBER(SUMPRODUCT(SEARCH(MID(Template!AD879,ROW(INDIRECT("1:"&amp;LEN(Template!AD879))),1),"0123456789abcdefghijklmnopqrstuvwxyzABCDEFGHIJKLMNOPQRSTUVWXYZ !@#$%^&amp;*()_-{}[];:'/.,`~"))), LEN(Template!AD879)&lt;=60)</f>
        <v>0</v>
      </c>
      <c r="AE879" s="36" t="b">
        <f>IFERROR(AND(
    LEN(Template!AE879)=8,
    ISNUMBER(--Template!AE879),
    VALUE(MID(Template!AE879,5,2))&gt;=1,
    VALUE(MID(Template!AE879,5,2))&lt;=12,
    VALUE(MID(Template!AE879,7,2))&gt;=1,
    VALUE(MID(Template!AE879,7,2))&lt;=DAY(DATE(
        VALUE(LEFT(Template!AE879,4)),
        VALUE(MID(Template!AE879,5,2))+1,
        0
    ))
), FALSE)</f>
        <v>0</v>
      </c>
      <c r="AF879" s="36" t="b">
        <f>IFERROR(AND(
    LEN(Template!AF879)=8,
    ISNUMBER(--Template!AF879),
    VALUE(MID(Template!AF879,5,2))&gt;=1,
    VALUE(MID(Template!AF879,5,2))&lt;=12,
    VALUE(MID(Template!AF879,7,2))&gt;=1,
    VALUE(MID(Template!AF879,7,2))&lt;=DAY(DATE(
        VALUE(LEFT(Template!AF879,4)),
        VALUE(MID(Template!AF879,5,2))+1,
        0
    ))
), FALSE)</f>
        <v>0</v>
      </c>
      <c r="AG879" s="36" t="b">
        <f>IFERROR(AND(
    LEN(Template!AG879)=8,
    ISNUMBER(--Template!AG879),
    VALUE(MID(Template!AG879,5,2))&gt;=1,
    VALUE(MID(Template!AG879,5,2))&lt;=12,
    VALUE(MID(Template!AG879,7,2))&gt;=1,
    VALUE(MID(Template!AG879,7,2))&lt;=DAY(DATE(
        VALUE(LEFT(Template!AG879,4)),
        VALUE(MID(Template!AG879,5,2))+1,
        0
    ))
), FALSE)</f>
        <v>0</v>
      </c>
      <c r="AH879" t="b">
        <f>IF(ISNA(MATCH(Template!AH879, 'Validation Inputs'!$C$5:$C$7, 0)), FALSE, TRUE)</f>
        <v>0</v>
      </c>
      <c r="AI879" s="36" t="b">
        <f>AND(ISNUMBER(Template!AI879), Template!AI879 &gt;= 0, Template!AI879 &lt;= 1)</f>
        <v>0</v>
      </c>
      <c r="AJ879" s="36" t="b">
        <f>AND(ISNUMBER(Template!AJ879), Template!AJ879 &gt;= 0, Template!AJ879 &lt;= 1)</f>
        <v>0</v>
      </c>
      <c r="AK879" t="b">
        <f>IF(ISNA(MATCH(Template!AK879, 'Validation Inputs'!$C$5:$C$7, 0)), FALSE, TRUE)</f>
        <v>0</v>
      </c>
      <c r="AL879" s="36" t="b">
        <f>AND(ISNUMBER(Template!AL879), Template!AL879 &gt;= 0, Template!AL879 &lt;= 1)</f>
        <v>0</v>
      </c>
      <c r="AM879" s="36" t="b">
        <f>AND(ISNUMBER(Template!AM879), Template!AM879 &gt;= 0, Template!AM879 &lt;= 1)</f>
        <v>0</v>
      </c>
      <c r="AN879" t="b">
        <f>IF(ISNA(MATCH(Template!AN879, 'Validation Inputs'!$C$5:$C$7, 0)), FALSE, TRUE)</f>
        <v>0</v>
      </c>
      <c r="AO879" s="36" t="b">
        <f>AND(ISNUMBER(Template!AO879), Template!AO879 &gt;= 0, Template!AO879 &lt;= 1)</f>
        <v>0</v>
      </c>
      <c r="AP879" s="36" t="b">
        <f>AND(ISNUMBER(Template!AP879), Template!AP879 &gt;= 0, Template!AP879 &lt;= 1)</f>
        <v>0</v>
      </c>
      <c r="AQ879" t="b">
        <f>IF(ISNA(MATCH(Template!AQ879, 'Validation Inputs'!$C$5:$C$7, 0)), FALSE, TRUE)</f>
        <v>0</v>
      </c>
      <c r="AR879" s="36" t="b">
        <f>AND(ISNUMBER(Template!AR879), Template!AR879 &gt;= 0, Template!AR879 &lt;= 1)</f>
        <v>0</v>
      </c>
      <c r="AS879" s="36" t="b">
        <f>AND(ISNUMBER(Template!AS879), Template!AS879 &gt;= 0, Template!AS879 &lt;= 1)</f>
        <v>0</v>
      </c>
      <c r="AT879" t="b">
        <f>IF(ISNA(MATCH(Template!AT879, 'Validation Inputs'!$C$5:$C$7, 0)), FALSE, TRUE)</f>
        <v>0</v>
      </c>
      <c r="AU879" s="36" t="b">
        <f>AND(ISNUMBER(Template!AU879), Template!AU879 &gt;= 0, Template!AU879 &lt;= 1)</f>
        <v>0</v>
      </c>
      <c r="AV879" s="36" t="b">
        <f>AND(ISNUMBER(Template!AV879), Template!AV879 &gt;= 0, Template!AV879 &lt;= 1)</f>
        <v>0</v>
      </c>
      <c r="AW879" t="b">
        <f>IF(ISNA(MATCH(Template!AW879, 'Validation Inputs'!$C$5:$C$7, 0)), FALSE, TRUE)</f>
        <v>0</v>
      </c>
      <c r="AX879" s="36" t="b">
        <f>AND(ISNUMBER(Template!AX879), Template!AX879 &gt;= 0, Template!AX879 &lt;= 1)</f>
        <v>0</v>
      </c>
      <c r="AY879" s="36" t="b">
        <f>AND(ISNUMBER(Template!AY879), Template!AY879 &gt;= 0, Template!AY879 &lt;= 1)</f>
        <v>0</v>
      </c>
      <c r="AZ879" t="b">
        <f>IF(ISNA(MATCH(Template!AZ879, 'Validation Inputs'!$C$5:$C$7, 0)), FALSE, TRUE)</f>
        <v>0</v>
      </c>
      <c r="BA879" s="36" t="b">
        <f>AND(ISNUMBER(Template!BA879), Template!BA879 &gt;= 0, Template!BA879 &lt;= 1)</f>
        <v>0</v>
      </c>
      <c r="BB879" s="36" t="b">
        <f>AND(ISNUMBER(Template!BB879), Template!BB879 &gt;= 0, Template!BB879 &lt;= 1)</f>
        <v>0</v>
      </c>
      <c r="BC879" t="b">
        <f>IF(ISNA(MATCH(Template!BC879, 'Validation Inputs'!$C$5:$C$7, 0)), FALSE, TRUE)</f>
        <v>0</v>
      </c>
      <c r="BD879" s="36" t="b">
        <f>AND(ISNUMBER(Template!BD879), Template!BD879 &gt;= 0, Template!BD879 &lt;= 1)</f>
        <v>0</v>
      </c>
      <c r="BE879" s="36" t="b">
        <f>AND(ISNUMBER(Template!BE879), Template!BE879 &gt;= 0, Template!BE879 &lt;= 1)</f>
        <v>0</v>
      </c>
      <c r="BF879" t="b">
        <f>IF(ISNA(MATCH(Template!BF879, 'Validation Inputs'!$C$5:$C$7, 0)), FALSE, TRUE)</f>
        <v>0</v>
      </c>
      <c r="BG879" s="36" t="b">
        <f>AND(ISNUMBER(Template!BG879), Template!BG879 &gt;= 0, Template!BG879 &lt;= 1)</f>
        <v>0</v>
      </c>
      <c r="BH879" s="36" t="b">
        <f>AND(ISNUMBER(Template!BH879), Template!BH879 &gt;= 0, Template!BH879 &lt;= 1)</f>
        <v>0</v>
      </c>
      <c r="BI879" t="b">
        <f>IF(ISNA(MATCH(Template!BI879, 'Validation Inputs'!$C$5:$C$7, 0)), FALSE, TRUE)</f>
        <v>0</v>
      </c>
      <c r="BJ879" s="36" t="b">
        <f>AND(ISNUMBER(Template!BJ879), Template!BJ879 &gt;= 0, Template!BJ879 &lt;= 1)</f>
        <v>0</v>
      </c>
      <c r="BK879" s="36" t="b">
        <f>AND(ISNUMBER(Template!BK879), Template!BK879 &gt;= 0, Template!BK879 &lt;= 1)</f>
        <v>0</v>
      </c>
      <c r="BL879" t="b">
        <f>IF(ISNA(MATCH(Template!BL879, 'Validation Inputs'!$C$5:$C$7, 0)), FALSE, TRUE)</f>
        <v>0</v>
      </c>
      <c r="BM879" s="36" t="b">
        <f>AND(ISNUMBER(Template!BM879), Template!BM879 &gt;= 0, Template!BM879 &lt;= 1)</f>
        <v>0</v>
      </c>
      <c r="BN879" s="36" t="b">
        <f>AND(ISNUMBER(Template!BN879), Template!BN879 &gt;= 0, Template!BN879 &lt;= 1)</f>
        <v>0</v>
      </c>
      <c r="BO879" t="b">
        <f>IF(ISNA(MATCH(Template!BO879, 'Validation Inputs'!$C$5:$C$7, 0)), FALSE, TRUE)</f>
        <v>0</v>
      </c>
      <c r="BP879" s="36" t="b">
        <f>AND(ISNUMBER(Template!BP879), Template!BP879 &gt;= 0, Template!BP879 &lt;= 1)</f>
        <v>0</v>
      </c>
      <c r="BQ879" s="36" t="b">
        <f>AND(ISNUMBER(Template!BQ879), Template!BQ879 &gt;= 0, Template!BQ879 &lt;= 1)</f>
        <v>0</v>
      </c>
      <c r="BR879" t="b">
        <f>IF(ISNA(MATCH(Template!BR879, 'Validation Inputs'!$C$5:$C$7, 0)), FALSE, TRUE)</f>
        <v>0</v>
      </c>
      <c r="BS879" s="36" t="b">
        <f>AND(ISNUMBER(Template!BS879), Template!BS879 &gt;= 0, Template!BS879 &lt;= 1)</f>
        <v>0</v>
      </c>
      <c r="BT879" s="36" t="b">
        <f>AND(ISNUMBER(Template!BT879), Template!BT879 &gt;= 0, Template!BT879 &lt;= 1)</f>
        <v>0</v>
      </c>
      <c r="BU879" t="b">
        <f>IF(ISNA(MATCH(Template!BU879, 'Validation Inputs'!$C$5:$C$7, 0)), FALSE, TRUE)</f>
        <v>0</v>
      </c>
      <c r="BV879" s="36" t="b">
        <f>AND(ISNUMBER(Template!BV879), Template!BV879 &gt;= 0, Template!BV879 &lt;= 1)</f>
        <v>0</v>
      </c>
      <c r="BW879" s="36" t="b">
        <f>AND(ISNUMBER(Template!BW879), Template!BW879 &gt;= 0, Template!BW879 &lt;= 1)</f>
        <v>0</v>
      </c>
      <c r="BX879" t="b">
        <f>IF(ISNA(MATCH(Template!BX879, 'Validation Inputs'!$C$5:$C$7, 0)), FALSE, TRUE)</f>
        <v>0</v>
      </c>
      <c r="BY879" s="36" t="b">
        <f>AND(ISNUMBER(Template!BY879), Template!BY879 &gt;= 0, Template!BY879 &lt;= 1)</f>
        <v>0</v>
      </c>
      <c r="BZ879" s="36" t="b">
        <f>AND(ISNUMBER(Template!BZ879), Template!BZ879 &gt;= 0, Template!BZ879 &lt;= 1)</f>
        <v>0</v>
      </c>
      <c r="CA879" t="b">
        <f>IF(ISNA(MATCH(Template!CA879, 'Validation Inputs'!$C$5:$C$7, 0)), FALSE, TRUE)</f>
        <v>0</v>
      </c>
      <c r="CB879" s="36" t="b">
        <f>AND(ISNUMBER(Template!CB879), Template!CB879 &gt;= 0, Template!CB879 &lt;= 1)</f>
        <v>0</v>
      </c>
      <c r="CC879" s="36" t="b">
        <f>AND(ISNUMBER(Template!CC879), Template!CC879 &gt;= 0, Template!CC879 &lt;= 1)</f>
        <v>0</v>
      </c>
      <c r="CD879" t="b">
        <f>IF(ISNA(MATCH(Template!CD879, 'Validation Inputs'!$C$5:$C$7, 0)), FALSE, TRUE)</f>
        <v>0</v>
      </c>
      <c r="CE879" s="36" t="b">
        <f>AND(ISNUMBER(Template!CE879), Template!CE879 &gt;= 0, Template!CE879 &lt;= 1)</f>
        <v>0</v>
      </c>
      <c r="CF879" s="36" t="b">
        <f>AND(ISNUMBER(Template!CF879), Template!CF879 &gt;= 0, Template!CF879 &lt;= 1)</f>
        <v>0</v>
      </c>
    </row>
    <row r="880" spans="7:84" x14ac:dyDescent="0.25">
      <c r="G880" s="44" t="b">
        <f>AND(LEN(TRIM(Template!G880))=21,
  ISNUMBER(--TRIM(Template!G880))
)</f>
        <v>0</v>
      </c>
      <c r="H880" s="44" t="b" cm="1">
        <f t="array" aca="1" ref="H880" ca="1">AND(ISNUMBER(SUMPRODUCT(SEARCH(MID(Template!H880,ROW(INDIRECT("1:"&amp;LEN(Template!H880))),1),"0123456789abcdefghijklmnopqrstuvwxyzABCDEFGHIJKLMNOPQRSTUVWXYZ !@#$%^&amp;*()_-{}[];:'/.,`~"))), LEN(Template!H880)&lt;=60)</f>
        <v>0</v>
      </c>
      <c r="I880" s="44" t="b" cm="1">
        <f t="array" aca="1" ref="I880" ca="1">AND(ISNUMBER(SUMPRODUCT(SEARCH(MID(Template!I880,ROW(INDIRECT("1:"&amp;LEN(Template!I880))),1),"0123456789abcdefghijklmnopqrstuvwxyzABCDEFGHIJKLMNOPQRSTUVWXYZ !@#$%^&amp;*()_-{}[];:'/.,`~"))), LEN(Template!I880)&lt;=60)</f>
        <v>0</v>
      </c>
      <c r="J880" s="44" t="b" cm="1">
        <f t="array" aca="1" ref="J880" ca="1">AND(ISNUMBER(SUMPRODUCT(SEARCH(MID(Template!J880,ROW(INDIRECT("1:"&amp;LEN(Template!J880))),1),"0123456789abcdefghijklmnopqrstuvwxyzABCDEFGHIJKLMNOPQRSTUVWXYZ !@#$%^&amp;*()_-{}[];:'/.,`~"))), LEN(Template!J880)&lt;=60)</f>
        <v>0</v>
      </c>
      <c r="K880" s="44" t="b" cm="1">
        <f t="array" aca="1" ref="K880" ca="1">AND(ISNUMBER(SUMPRODUCT(SEARCH(MID(Template!K880,ROW(INDIRECT("1:"&amp;LEN(Template!K880))),1),"0123456789abcdefghijklmnopqrstuvwxyzABCDEFGHIJKLMNOPQRSTUVWXYZ !@#$%^&amp;*()_-{}[];:'/.,`~"))), LEN(Template!K880)&lt;=60)</f>
        <v>0</v>
      </c>
      <c r="L880" s="44" t="b" cm="1">
        <f t="array" aca="1" ref="L880" ca="1">AND(ISNUMBER(SUMPRODUCT(SEARCH(MID(Template!L880,ROW(INDIRECT("1:"&amp;LEN(Template!L880))),1),"0123456789abcdefghijklmnopqrstuvwxyzABCDEFGHIJKLMNOPQRSTUVWXYZ !@#$%^&amp;*()_-{}[];:'/.,`~"))), LEN(Template!L880)&lt;=60)</f>
        <v>0</v>
      </c>
      <c r="M880" s="44" t="b" cm="1">
        <f t="array" aca="1" ref="M880" ca="1">AND(ISNUMBER(SUMPRODUCT(SEARCH(MID(Template!M880,ROW(INDIRECT("1:"&amp;LEN(Template!M880))),1),"0123456789abcdefghijklmnopqrstuvwxyzABCDEFGHIJKLMNOPQRSTUVWXYZ !@#$%^&amp;*()_-{}[];:'/.,`~"))), LEN(Template!M880)&lt;=60)</f>
        <v>0</v>
      </c>
      <c r="N880" s="36" t="b">
        <f>OR(
  AND(LEN(Template!$N880)=9, ISNUMBER(--Template!$N880)),
  AND(
    LEN(Template!$N880)=10,
    MID(Template!$N880,3,1) = "-",
    ISNUMBER(--LEFT(Template!$N880,2)),
    ISNUMBER(--RIGHT(Template!$N880,7))
  ),
  AND(
    LEN(Template!$N880)=11,
    MID(Template!$N880,4,1) = "-",
    MID(Template!$N880,7,1) = "-",
    ISNUMBER(--LEFT(Template!$N880,3)),
    ISNUMBER(--MID(Template!$N880,5,2)),
    ISNUMBER(--RIGHT(Template!$N880,4))
  )
)</f>
        <v>0</v>
      </c>
      <c r="O880" s="44" t="b" cm="1">
        <f t="array" aca="1" ref="O880" ca="1">AND(ISNUMBER(SUMPRODUCT(SEARCH(MID(Template!O880,ROW(INDIRECT("1:"&amp;LEN(Template!O880))),1),"0123456789abcdefghijklmnopqrstuvwxyzABCDEFGHIJKLMNOPQRSTUVWXYZ !@#$%^&amp;*()_-{}[];:'/.,`~"))), LEN(Template!O880)&lt;=60)</f>
        <v>0</v>
      </c>
      <c r="P880" t="b">
        <f>IF(ISNA(MATCH(TRIM(Template!P880), 'Validation Inputs'!$E$5:$E$9, 0)), FALSE, TRUE)</f>
        <v>0</v>
      </c>
      <c r="Q880" s="44" t="b" cm="1">
        <f t="array" aca="1" ref="Q880" ca="1">AND(ISNUMBER(SUMPRODUCT(SEARCH(MID(Template!Q880,ROW(INDIRECT("1:"&amp;LEN(Template!Q880))),1),"0123456789abcdefghijklmnopqrstuvwxyzABCDEFGHIJKLMNOPQRSTUVWXYZ !@#$%^&amp;*()_-{}[];:'/.,`~"))), LEN(Template!Q880)&lt;=60)</f>
        <v>0</v>
      </c>
      <c r="R880" s="44" t="b" cm="1">
        <f t="array" aca="1" ref="R880" ca="1">AND(ISNUMBER(SUMPRODUCT(SEARCH(MID(Template!R880,ROW(INDIRECT("1:"&amp;LEN(Template!R880))),1),"0123456789abcdefghijklmnopqrstuvwxyzABCDEFGHIJKLMNOPQRSTUVWXYZ !@#$%^&amp;*()_-{}[];:'/.,`~"))), LEN(Template!R880)&lt;=60)</f>
        <v>0</v>
      </c>
      <c r="S880" s="44" t="b" cm="1">
        <f t="array" aca="1" ref="S880" ca="1">AND(ISNUMBER(SUMPRODUCT(SEARCH(MID(Template!S880,ROW(INDIRECT("1:"&amp;LEN(Template!S880))),1),"0123456789abcdefghijklmnopqrstuvwxyzABCDEFGHIJKLMNOPQRSTUVWXYZ !@#$%^&amp;*()_-{}[];:'/.,`~"))), LEN(Template!S880)&lt;=60)</f>
        <v>0</v>
      </c>
      <c r="T880" s="44" t="b" cm="1">
        <f t="array" aca="1" ref="T880" ca="1">AND(ISNUMBER(SUMPRODUCT(SEARCH(MID(Template!T880,ROW(INDIRECT("1:"&amp;LEN(Template!T880))),1),"0123456789abcdefghijklmnopqrstuvwxyzABCDEFGHIJKLMNOPQRSTUVWXYZ !@#$%^&amp;*()_-{}[];:'/.,`~"))), LEN(Template!T880)&lt;=60)</f>
        <v>0</v>
      </c>
      <c r="U880" s="44" t="b" cm="1">
        <f t="array" aca="1" ref="U880" ca="1">AND(ISNUMBER(SUMPRODUCT(SEARCH(MID(Template!U880,ROW(INDIRECT("1:"&amp;LEN(Template!U880))),1),"0123456789abcdefghijklmnopqrstuvwxyzABCDEFGHIJKLMNOPQRSTUVWXYZ !@#$%^&amp;*()_-{}[];:'/.,`~"))), LEN(Template!U880)&lt;=60)</f>
        <v>0</v>
      </c>
      <c r="V880" s="44" t="b" cm="1">
        <f t="array" aca="1" ref="V880" ca="1">AND(ISNUMBER(SUMPRODUCT(SEARCH(MID(Template!V880,ROW(INDIRECT("1:"&amp;LEN(Template!V880))),1),"0123456789abcdefghijklmnopqrstuvwxyzABCDEFGHIJKLMNOPQRSTUVWXYZ !@#$%^&amp;*()_-{}[];:'/.,`~"))), LEN(Template!V880)&lt;=60)</f>
        <v>0</v>
      </c>
      <c r="W880" s="36" t="b">
        <f>IFERROR(
  AND(
    ISNUMBER(FIND("@", TRIM(CLEAN(SUBSTITUTE(Template!W880,CHAR(160)," "))))),
    FIND("@", TRIM(CLEAN(SUBSTITUTE(Template!W880,CHAR(160)," "))))&gt;1,
    ISNUMBER(FIND(".", TRIM(CLEAN(SUBSTITUTE(Template!W880,CHAR(160)," "))), FIND("@", TRIM(CLEAN(SUBSTITUTE(Template!W880,CHAR(160)," "))))+2)),
    ISERROR(FIND(" ", MID(
      TRIM(CLEAN(SUBSTITUTE(Template!W880,CHAR(160)," "))),
      FIND("@", TRIM(CLEAN(SUBSTITUTE(Template!W880,CHAR(160)," ")))),
      FIND(".", TRIM(CLEAN(SUBSTITUTE(Template!W880,CHAR(160)," "))), FIND("@", TRIM(CLEAN(SUBSTITUTE(Template!W880,CHAR(160)," "))))+2) - FIND("@", TRIM(CLEAN(SUBSTITUTE(Template!W880,CHAR(160)," "))))
    ))),
    MID(TRIM(CLEAN(SUBSTITUTE(Template!W880,CHAR(160)," "))), FIND("@", TRIM(CLEAN(SUBSTITUTE(Template!W880,CHAR(160)," "))))+1, 1)&lt;&gt;"."
  ),
  FALSE
)</f>
        <v>0</v>
      </c>
      <c r="X880" s="44" t="b" cm="1">
        <f t="array" aca="1" ref="X880" ca="1">AND(ISNUMBER(SUMPRODUCT(SEARCH(MID(Template!X880,ROW(INDIRECT("1:"&amp;LEN(Template!X880))),1),"0123456789abcdefghijklmnopqrstuvwxyzABCDEFGHIJKLMNOPQRSTUVWXYZ !@#$%^&amp;*()_-{}[];:'/.,`~"))), LEN(Template!X880)&lt;=60)</f>
        <v>0</v>
      </c>
      <c r="Y880" s="44" t="b">
        <f>OR(
    AND(
        LEN(SUBSTITUTE(SUBSTITUTE(Template!$Y880, " ", ""), "-", "")) = 10,
        ISNUMBER(--SUBSTITUTE(SUBSTITUTE(Template!$Y880, " ", ""), "-", ""))
    ),
    AND(
        LEN(SUBSTITUTE(SUBSTITUTE(Template!$Y880, " ", ""), "-", "")) = 11,
        LEFT(SUBSTITUTE(SUBSTITUTE(Template!$Y880, " ", ""), "-", ""), 1) = "1",
        ISNUMBER(--MID(SUBSTITUTE(SUBSTITUTE(Template!$Y880, " ", ""), "-", ""), 2, 10))
    )
)</f>
        <v>0</v>
      </c>
      <c r="Z880" t="b">
        <f>IF(ISNA(MATCH(Template!Z880, 'Validation Inputs'!$C$5:$C$7, 0)), FALSE, TRUE)</f>
        <v>0</v>
      </c>
      <c r="AA880" t="b">
        <f>IF(ISNA(MATCH(Template!AA880, 'Validation Inputs'!$C$5:$C$7, 0)), FALSE, TRUE)</f>
        <v>0</v>
      </c>
      <c r="AB880" t="b">
        <f>IF(ISNA(MATCH(Template!AB880, 'Validation Inputs'!$C$5:$C$7, 0)), FALSE, TRUE)</f>
        <v>0</v>
      </c>
      <c r="AC880" t="b">
        <f>IF(ISNA(MATCH(Template!AC880, 'Validation Inputs'!$C$5:$C$7, 0)), FALSE, TRUE)</f>
        <v>0</v>
      </c>
      <c r="AD880" s="44" t="b" cm="1">
        <f t="array" aca="1" ref="AD880" ca="1">AND(ISNUMBER(SUMPRODUCT(SEARCH(MID(Template!AD880,ROW(INDIRECT("1:"&amp;LEN(Template!AD880))),1),"0123456789abcdefghijklmnopqrstuvwxyzABCDEFGHIJKLMNOPQRSTUVWXYZ !@#$%^&amp;*()_-{}[];:'/.,`~"))), LEN(Template!AD880)&lt;=60)</f>
        <v>0</v>
      </c>
      <c r="AE880" s="36" t="b">
        <f>IFERROR(AND(
    LEN(Template!AE880)=8,
    ISNUMBER(--Template!AE880),
    VALUE(MID(Template!AE880,5,2))&gt;=1,
    VALUE(MID(Template!AE880,5,2))&lt;=12,
    VALUE(MID(Template!AE880,7,2))&gt;=1,
    VALUE(MID(Template!AE880,7,2))&lt;=DAY(DATE(
        VALUE(LEFT(Template!AE880,4)),
        VALUE(MID(Template!AE880,5,2))+1,
        0
    ))
), FALSE)</f>
        <v>0</v>
      </c>
      <c r="AF880" s="36" t="b">
        <f>IFERROR(AND(
    LEN(Template!AF880)=8,
    ISNUMBER(--Template!AF880),
    VALUE(MID(Template!AF880,5,2))&gt;=1,
    VALUE(MID(Template!AF880,5,2))&lt;=12,
    VALUE(MID(Template!AF880,7,2))&gt;=1,
    VALUE(MID(Template!AF880,7,2))&lt;=DAY(DATE(
        VALUE(LEFT(Template!AF880,4)),
        VALUE(MID(Template!AF880,5,2))+1,
        0
    ))
), FALSE)</f>
        <v>0</v>
      </c>
      <c r="AG880" s="36" t="b">
        <f>IFERROR(AND(
    LEN(Template!AG880)=8,
    ISNUMBER(--Template!AG880),
    VALUE(MID(Template!AG880,5,2))&gt;=1,
    VALUE(MID(Template!AG880,5,2))&lt;=12,
    VALUE(MID(Template!AG880,7,2))&gt;=1,
    VALUE(MID(Template!AG880,7,2))&lt;=DAY(DATE(
        VALUE(LEFT(Template!AG880,4)),
        VALUE(MID(Template!AG880,5,2))+1,
        0
    ))
), FALSE)</f>
        <v>0</v>
      </c>
      <c r="AH880" t="b">
        <f>IF(ISNA(MATCH(Template!AH880, 'Validation Inputs'!$C$5:$C$7, 0)), FALSE, TRUE)</f>
        <v>0</v>
      </c>
      <c r="AI880" s="36" t="b">
        <f>AND(ISNUMBER(Template!AI880), Template!AI880 &gt;= 0, Template!AI880 &lt;= 1)</f>
        <v>0</v>
      </c>
      <c r="AJ880" s="36" t="b">
        <f>AND(ISNUMBER(Template!AJ880), Template!AJ880 &gt;= 0, Template!AJ880 &lt;= 1)</f>
        <v>0</v>
      </c>
      <c r="AK880" t="b">
        <f>IF(ISNA(MATCH(Template!AK880, 'Validation Inputs'!$C$5:$C$7, 0)), FALSE, TRUE)</f>
        <v>0</v>
      </c>
      <c r="AL880" s="36" t="b">
        <f>AND(ISNUMBER(Template!AL880), Template!AL880 &gt;= 0, Template!AL880 &lt;= 1)</f>
        <v>0</v>
      </c>
      <c r="AM880" s="36" t="b">
        <f>AND(ISNUMBER(Template!AM880), Template!AM880 &gt;= 0, Template!AM880 &lt;= 1)</f>
        <v>0</v>
      </c>
      <c r="AN880" t="b">
        <f>IF(ISNA(MATCH(Template!AN880, 'Validation Inputs'!$C$5:$C$7, 0)), FALSE, TRUE)</f>
        <v>0</v>
      </c>
      <c r="AO880" s="36" t="b">
        <f>AND(ISNUMBER(Template!AO880), Template!AO880 &gt;= 0, Template!AO880 &lt;= 1)</f>
        <v>0</v>
      </c>
      <c r="AP880" s="36" t="b">
        <f>AND(ISNUMBER(Template!AP880), Template!AP880 &gt;= 0, Template!AP880 &lt;= 1)</f>
        <v>0</v>
      </c>
      <c r="AQ880" t="b">
        <f>IF(ISNA(MATCH(Template!AQ880, 'Validation Inputs'!$C$5:$C$7, 0)), FALSE, TRUE)</f>
        <v>0</v>
      </c>
      <c r="AR880" s="36" t="b">
        <f>AND(ISNUMBER(Template!AR880), Template!AR880 &gt;= 0, Template!AR880 &lt;= 1)</f>
        <v>0</v>
      </c>
      <c r="AS880" s="36" t="b">
        <f>AND(ISNUMBER(Template!AS880), Template!AS880 &gt;= 0, Template!AS880 &lt;= 1)</f>
        <v>0</v>
      </c>
      <c r="AT880" t="b">
        <f>IF(ISNA(MATCH(Template!AT880, 'Validation Inputs'!$C$5:$C$7, 0)), FALSE, TRUE)</f>
        <v>0</v>
      </c>
      <c r="AU880" s="36" t="b">
        <f>AND(ISNUMBER(Template!AU880), Template!AU880 &gt;= 0, Template!AU880 &lt;= 1)</f>
        <v>0</v>
      </c>
      <c r="AV880" s="36" t="b">
        <f>AND(ISNUMBER(Template!AV880), Template!AV880 &gt;= 0, Template!AV880 &lt;= 1)</f>
        <v>0</v>
      </c>
      <c r="AW880" t="b">
        <f>IF(ISNA(MATCH(Template!AW880, 'Validation Inputs'!$C$5:$C$7, 0)), FALSE, TRUE)</f>
        <v>0</v>
      </c>
      <c r="AX880" s="36" t="b">
        <f>AND(ISNUMBER(Template!AX880), Template!AX880 &gt;= 0, Template!AX880 &lt;= 1)</f>
        <v>0</v>
      </c>
      <c r="AY880" s="36" t="b">
        <f>AND(ISNUMBER(Template!AY880), Template!AY880 &gt;= 0, Template!AY880 &lt;= 1)</f>
        <v>0</v>
      </c>
      <c r="AZ880" t="b">
        <f>IF(ISNA(MATCH(Template!AZ880, 'Validation Inputs'!$C$5:$C$7, 0)), FALSE, TRUE)</f>
        <v>0</v>
      </c>
      <c r="BA880" s="36" t="b">
        <f>AND(ISNUMBER(Template!BA880), Template!BA880 &gt;= 0, Template!BA880 &lt;= 1)</f>
        <v>0</v>
      </c>
      <c r="BB880" s="36" t="b">
        <f>AND(ISNUMBER(Template!BB880), Template!BB880 &gt;= 0, Template!BB880 &lt;= 1)</f>
        <v>0</v>
      </c>
      <c r="BC880" t="b">
        <f>IF(ISNA(MATCH(Template!BC880, 'Validation Inputs'!$C$5:$C$7, 0)), FALSE, TRUE)</f>
        <v>0</v>
      </c>
      <c r="BD880" s="36" t="b">
        <f>AND(ISNUMBER(Template!BD880), Template!BD880 &gt;= 0, Template!BD880 &lt;= 1)</f>
        <v>0</v>
      </c>
      <c r="BE880" s="36" t="b">
        <f>AND(ISNUMBER(Template!BE880), Template!BE880 &gt;= 0, Template!BE880 &lt;= 1)</f>
        <v>0</v>
      </c>
      <c r="BF880" t="b">
        <f>IF(ISNA(MATCH(Template!BF880, 'Validation Inputs'!$C$5:$C$7, 0)), FALSE, TRUE)</f>
        <v>0</v>
      </c>
      <c r="BG880" s="36" t="b">
        <f>AND(ISNUMBER(Template!BG880), Template!BG880 &gt;= 0, Template!BG880 &lt;= 1)</f>
        <v>0</v>
      </c>
      <c r="BH880" s="36" t="b">
        <f>AND(ISNUMBER(Template!BH880), Template!BH880 &gt;= 0, Template!BH880 &lt;= 1)</f>
        <v>0</v>
      </c>
      <c r="BI880" t="b">
        <f>IF(ISNA(MATCH(Template!BI880, 'Validation Inputs'!$C$5:$C$7, 0)), FALSE, TRUE)</f>
        <v>0</v>
      </c>
      <c r="BJ880" s="36" t="b">
        <f>AND(ISNUMBER(Template!BJ880), Template!BJ880 &gt;= 0, Template!BJ880 &lt;= 1)</f>
        <v>0</v>
      </c>
      <c r="BK880" s="36" t="b">
        <f>AND(ISNUMBER(Template!BK880), Template!BK880 &gt;= 0, Template!BK880 &lt;= 1)</f>
        <v>0</v>
      </c>
      <c r="BL880" t="b">
        <f>IF(ISNA(MATCH(Template!BL880, 'Validation Inputs'!$C$5:$C$7, 0)), FALSE, TRUE)</f>
        <v>0</v>
      </c>
      <c r="BM880" s="36" t="b">
        <f>AND(ISNUMBER(Template!BM880), Template!BM880 &gt;= 0, Template!BM880 &lt;= 1)</f>
        <v>0</v>
      </c>
      <c r="BN880" s="36" t="b">
        <f>AND(ISNUMBER(Template!BN880), Template!BN880 &gt;= 0, Template!BN880 &lt;= 1)</f>
        <v>0</v>
      </c>
      <c r="BO880" t="b">
        <f>IF(ISNA(MATCH(Template!BO880, 'Validation Inputs'!$C$5:$C$7, 0)), FALSE, TRUE)</f>
        <v>0</v>
      </c>
      <c r="BP880" s="36" t="b">
        <f>AND(ISNUMBER(Template!BP880), Template!BP880 &gt;= 0, Template!BP880 &lt;= 1)</f>
        <v>0</v>
      </c>
      <c r="BQ880" s="36" t="b">
        <f>AND(ISNUMBER(Template!BQ880), Template!BQ880 &gt;= 0, Template!BQ880 &lt;= 1)</f>
        <v>0</v>
      </c>
      <c r="BR880" t="b">
        <f>IF(ISNA(MATCH(Template!BR880, 'Validation Inputs'!$C$5:$C$7, 0)), FALSE, TRUE)</f>
        <v>0</v>
      </c>
      <c r="BS880" s="36" t="b">
        <f>AND(ISNUMBER(Template!BS880), Template!BS880 &gt;= 0, Template!BS880 &lt;= 1)</f>
        <v>0</v>
      </c>
      <c r="BT880" s="36" t="b">
        <f>AND(ISNUMBER(Template!BT880), Template!BT880 &gt;= 0, Template!BT880 &lt;= 1)</f>
        <v>0</v>
      </c>
      <c r="BU880" t="b">
        <f>IF(ISNA(MATCH(Template!BU880, 'Validation Inputs'!$C$5:$C$7, 0)), FALSE, TRUE)</f>
        <v>0</v>
      </c>
      <c r="BV880" s="36" t="b">
        <f>AND(ISNUMBER(Template!BV880), Template!BV880 &gt;= 0, Template!BV880 &lt;= 1)</f>
        <v>0</v>
      </c>
      <c r="BW880" s="36" t="b">
        <f>AND(ISNUMBER(Template!BW880), Template!BW880 &gt;= 0, Template!BW880 &lt;= 1)</f>
        <v>0</v>
      </c>
      <c r="BX880" t="b">
        <f>IF(ISNA(MATCH(Template!BX880, 'Validation Inputs'!$C$5:$C$7, 0)), FALSE, TRUE)</f>
        <v>0</v>
      </c>
      <c r="BY880" s="36" t="b">
        <f>AND(ISNUMBER(Template!BY880), Template!BY880 &gt;= 0, Template!BY880 &lt;= 1)</f>
        <v>0</v>
      </c>
      <c r="BZ880" s="36" t="b">
        <f>AND(ISNUMBER(Template!BZ880), Template!BZ880 &gt;= 0, Template!BZ880 &lt;= 1)</f>
        <v>0</v>
      </c>
      <c r="CA880" t="b">
        <f>IF(ISNA(MATCH(Template!CA880, 'Validation Inputs'!$C$5:$C$7, 0)), FALSE, TRUE)</f>
        <v>0</v>
      </c>
      <c r="CB880" s="36" t="b">
        <f>AND(ISNUMBER(Template!CB880), Template!CB880 &gt;= 0, Template!CB880 &lt;= 1)</f>
        <v>0</v>
      </c>
      <c r="CC880" s="36" t="b">
        <f>AND(ISNUMBER(Template!CC880), Template!CC880 &gt;= 0, Template!CC880 &lt;= 1)</f>
        <v>0</v>
      </c>
      <c r="CD880" t="b">
        <f>IF(ISNA(MATCH(Template!CD880, 'Validation Inputs'!$C$5:$C$7, 0)), FALSE, TRUE)</f>
        <v>0</v>
      </c>
      <c r="CE880" s="36" t="b">
        <f>AND(ISNUMBER(Template!CE880), Template!CE880 &gt;= 0, Template!CE880 &lt;= 1)</f>
        <v>0</v>
      </c>
      <c r="CF880" s="36" t="b">
        <f>AND(ISNUMBER(Template!CF880), Template!CF880 &gt;= 0, Template!CF880 &lt;= 1)</f>
        <v>0</v>
      </c>
    </row>
    <row r="881" spans="7:84" x14ac:dyDescent="0.25">
      <c r="G881" s="44" t="b">
        <f>AND(LEN(TRIM(Template!G881))=21,
  ISNUMBER(--TRIM(Template!G881))
)</f>
        <v>0</v>
      </c>
      <c r="H881" s="44" t="b" cm="1">
        <f t="array" aca="1" ref="H881" ca="1">AND(ISNUMBER(SUMPRODUCT(SEARCH(MID(Template!H881,ROW(INDIRECT("1:"&amp;LEN(Template!H881))),1),"0123456789abcdefghijklmnopqrstuvwxyzABCDEFGHIJKLMNOPQRSTUVWXYZ !@#$%^&amp;*()_-{}[];:'/.,`~"))), LEN(Template!H881)&lt;=60)</f>
        <v>0</v>
      </c>
      <c r="I881" s="44" t="b" cm="1">
        <f t="array" aca="1" ref="I881" ca="1">AND(ISNUMBER(SUMPRODUCT(SEARCH(MID(Template!I881,ROW(INDIRECT("1:"&amp;LEN(Template!I881))),1),"0123456789abcdefghijklmnopqrstuvwxyzABCDEFGHIJKLMNOPQRSTUVWXYZ !@#$%^&amp;*()_-{}[];:'/.,`~"))), LEN(Template!I881)&lt;=60)</f>
        <v>0</v>
      </c>
      <c r="J881" s="44" t="b" cm="1">
        <f t="array" aca="1" ref="J881" ca="1">AND(ISNUMBER(SUMPRODUCT(SEARCH(MID(Template!J881,ROW(INDIRECT("1:"&amp;LEN(Template!J881))),1),"0123456789abcdefghijklmnopqrstuvwxyzABCDEFGHIJKLMNOPQRSTUVWXYZ !@#$%^&amp;*()_-{}[];:'/.,`~"))), LEN(Template!J881)&lt;=60)</f>
        <v>0</v>
      </c>
      <c r="K881" s="44" t="b" cm="1">
        <f t="array" aca="1" ref="K881" ca="1">AND(ISNUMBER(SUMPRODUCT(SEARCH(MID(Template!K881,ROW(INDIRECT("1:"&amp;LEN(Template!K881))),1),"0123456789abcdefghijklmnopqrstuvwxyzABCDEFGHIJKLMNOPQRSTUVWXYZ !@#$%^&amp;*()_-{}[];:'/.,`~"))), LEN(Template!K881)&lt;=60)</f>
        <v>0</v>
      </c>
      <c r="L881" s="44" t="b" cm="1">
        <f t="array" aca="1" ref="L881" ca="1">AND(ISNUMBER(SUMPRODUCT(SEARCH(MID(Template!L881,ROW(INDIRECT("1:"&amp;LEN(Template!L881))),1),"0123456789abcdefghijklmnopqrstuvwxyzABCDEFGHIJKLMNOPQRSTUVWXYZ !@#$%^&amp;*()_-{}[];:'/.,`~"))), LEN(Template!L881)&lt;=60)</f>
        <v>0</v>
      </c>
      <c r="M881" s="44" t="b" cm="1">
        <f t="array" aca="1" ref="M881" ca="1">AND(ISNUMBER(SUMPRODUCT(SEARCH(MID(Template!M881,ROW(INDIRECT("1:"&amp;LEN(Template!M881))),1),"0123456789abcdefghijklmnopqrstuvwxyzABCDEFGHIJKLMNOPQRSTUVWXYZ !@#$%^&amp;*()_-{}[];:'/.,`~"))), LEN(Template!M881)&lt;=60)</f>
        <v>0</v>
      </c>
      <c r="N881" s="36" t="b">
        <f>OR(
  AND(LEN(Template!$N881)=9, ISNUMBER(--Template!$N881)),
  AND(
    LEN(Template!$N881)=10,
    MID(Template!$N881,3,1) = "-",
    ISNUMBER(--LEFT(Template!$N881,2)),
    ISNUMBER(--RIGHT(Template!$N881,7))
  ),
  AND(
    LEN(Template!$N881)=11,
    MID(Template!$N881,4,1) = "-",
    MID(Template!$N881,7,1) = "-",
    ISNUMBER(--LEFT(Template!$N881,3)),
    ISNUMBER(--MID(Template!$N881,5,2)),
    ISNUMBER(--RIGHT(Template!$N881,4))
  )
)</f>
        <v>0</v>
      </c>
      <c r="O881" s="44" t="b" cm="1">
        <f t="array" aca="1" ref="O881" ca="1">AND(ISNUMBER(SUMPRODUCT(SEARCH(MID(Template!O881,ROW(INDIRECT("1:"&amp;LEN(Template!O881))),1),"0123456789abcdefghijklmnopqrstuvwxyzABCDEFGHIJKLMNOPQRSTUVWXYZ !@#$%^&amp;*()_-{}[];:'/.,`~"))), LEN(Template!O881)&lt;=60)</f>
        <v>0</v>
      </c>
      <c r="P881" t="b">
        <f>IF(ISNA(MATCH(TRIM(Template!P881), 'Validation Inputs'!$E$5:$E$9, 0)), FALSE, TRUE)</f>
        <v>0</v>
      </c>
      <c r="Q881" s="44" t="b" cm="1">
        <f t="array" aca="1" ref="Q881" ca="1">AND(ISNUMBER(SUMPRODUCT(SEARCH(MID(Template!Q881,ROW(INDIRECT("1:"&amp;LEN(Template!Q881))),1),"0123456789abcdefghijklmnopqrstuvwxyzABCDEFGHIJKLMNOPQRSTUVWXYZ !@#$%^&amp;*()_-{}[];:'/.,`~"))), LEN(Template!Q881)&lt;=60)</f>
        <v>0</v>
      </c>
      <c r="R881" s="44" t="b" cm="1">
        <f t="array" aca="1" ref="R881" ca="1">AND(ISNUMBER(SUMPRODUCT(SEARCH(MID(Template!R881,ROW(INDIRECT("1:"&amp;LEN(Template!R881))),1),"0123456789abcdefghijklmnopqrstuvwxyzABCDEFGHIJKLMNOPQRSTUVWXYZ !@#$%^&amp;*()_-{}[];:'/.,`~"))), LEN(Template!R881)&lt;=60)</f>
        <v>0</v>
      </c>
      <c r="S881" s="44" t="b" cm="1">
        <f t="array" aca="1" ref="S881" ca="1">AND(ISNUMBER(SUMPRODUCT(SEARCH(MID(Template!S881,ROW(INDIRECT("1:"&amp;LEN(Template!S881))),1),"0123456789abcdefghijklmnopqrstuvwxyzABCDEFGHIJKLMNOPQRSTUVWXYZ !@#$%^&amp;*()_-{}[];:'/.,`~"))), LEN(Template!S881)&lt;=60)</f>
        <v>0</v>
      </c>
      <c r="T881" s="44" t="b" cm="1">
        <f t="array" aca="1" ref="T881" ca="1">AND(ISNUMBER(SUMPRODUCT(SEARCH(MID(Template!T881,ROW(INDIRECT("1:"&amp;LEN(Template!T881))),1),"0123456789abcdefghijklmnopqrstuvwxyzABCDEFGHIJKLMNOPQRSTUVWXYZ !@#$%^&amp;*()_-{}[];:'/.,`~"))), LEN(Template!T881)&lt;=60)</f>
        <v>0</v>
      </c>
      <c r="U881" s="44" t="b" cm="1">
        <f t="array" aca="1" ref="U881" ca="1">AND(ISNUMBER(SUMPRODUCT(SEARCH(MID(Template!U881,ROW(INDIRECT("1:"&amp;LEN(Template!U881))),1),"0123456789abcdefghijklmnopqrstuvwxyzABCDEFGHIJKLMNOPQRSTUVWXYZ !@#$%^&amp;*()_-{}[];:'/.,`~"))), LEN(Template!U881)&lt;=60)</f>
        <v>0</v>
      </c>
      <c r="V881" s="44" t="b" cm="1">
        <f t="array" aca="1" ref="V881" ca="1">AND(ISNUMBER(SUMPRODUCT(SEARCH(MID(Template!V881,ROW(INDIRECT("1:"&amp;LEN(Template!V881))),1),"0123456789abcdefghijklmnopqrstuvwxyzABCDEFGHIJKLMNOPQRSTUVWXYZ !@#$%^&amp;*()_-{}[];:'/.,`~"))), LEN(Template!V881)&lt;=60)</f>
        <v>0</v>
      </c>
      <c r="W881" s="36" t="b">
        <f>IFERROR(
  AND(
    ISNUMBER(FIND("@", TRIM(CLEAN(SUBSTITUTE(Template!W881,CHAR(160)," "))))),
    FIND("@", TRIM(CLEAN(SUBSTITUTE(Template!W881,CHAR(160)," "))))&gt;1,
    ISNUMBER(FIND(".", TRIM(CLEAN(SUBSTITUTE(Template!W881,CHAR(160)," "))), FIND("@", TRIM(CLEAN(SUBSTITUTE(Template!W881,CHAR(160)," "))))+2)),
    ISERROR(FIND(" ", MID(
      TRIM(CLEAN(SUBSTITUTE(Template!W881,CHAR(160)," "))),
      FIND("@", TRIM(CLEAN(SUBSTITUTE(Template!W881,CHAR(160)," ")))),
      FIND(".", TRIM(CLEAN(SUBSTITUTE(Template!W881,CHAR(160)," "))), FIND("@", TRIM(CLEAN(SUBSTITUTE(Template!W881,CHAR(160)," "))))+2) - FIND("@", TRIM(CLEAN(SUBSTITUTE(Template!W881,CHAR(160)," "))))
    ))),
    MID(TRIM(CLEAN(SUBSTITUTE(Template!W881,CHAR(160)," "))), FIND("@", TRIM(CLEAN(SUBSTITUTE(Template!W881,CHAR(160)," "))))+1, 1)&lt;&gt;"."
  ),
  FALSE
)</f>
        <v>0</v>
      </c>
      <c r="X881" s="44" t="b" cm="1">
        <f t="array" aca="1" ref="X881" ca="1">AND(ISNUMBER(SUMPRODUCT(SEARCH(MID(Template!X881,ROW(INDIRECT("1:"&amp;LEN(Template!X881))),1),"0123456789abcdefghijklmnopqrstuvwxyzABCDEFGHIJKLMNOPQRSTUVWXYZ !@#$%^&amp;*()_-{}[];:'/.,`~"))), LEN(Template!X881)&lt;=60)</f>
        <v>0</v>
      </c>
      <c r="Y881" s="44" t="b">
        <f>OR(
    AND(
        LEN(SUBSTITUTE(SUBSTITUTE(Template!$Y881, " ", ""), "-", "")) = 10,
        ISNUMBER(--SUBSTITUTE(SUBSTITUTE(Template!$Y881, " ", ""), "-", ""))
    ),
    AND(
        LEN(SUBSTITUTE(SUBSTITUTE(Template!$Y881, " ", ""), "-", "")) = 11,
        LEFT(SUBSTITUTE(SUBSTITUTE(Template!$Y881, " ", ""), "-", ""), 1) = "1",
        ISNUMBER(--MID(SUBSTITUTE(SUBSTITUTE(Template!$Y881, " ", ""), "-", ""), 2, 10))
    )
)</f>
        <v>0</v>
      </c>
      <c r="Z881" t="b">
        <f>IF(ISNA(MATCH(Template!Z881, 'Validation Inputs'!$C$5:$C$7, 0)), FALSE, TRUE)</f>
        <v>0</v>
      </c>
      <c r="AA881" t="b">
        <f>IF(ISNA(MATCH(Template!AA881, 'Validation Inputs'!$C$5:$C$7, 0)), FALSE, TRUE)</f>
        <v>0</v>
      </c>
      <c r="AB881" t="b">
        <f>IF(ISNA(MATCH(Template!AB881, 'Validation Inputs'!$C$5:$C$7, 0)), FALSE, TRUE)</f>
        <v>0</v>
      </c>
      <c r="AC881" t="b">
        <f>IF(ISNA(MATCH(Template!AC881, 'Validation Inputs'!$C$5:$C$7, 0)), FALSE, TRUE)</f>
        <v>0</v>
      </c>
      <c r="AD881" s="44" t="b" cm="1">
        <f t="array" aca="1" ref="AD881" ca="1">AND(ISNUMBER(SUMPRODUCT(SEARCH(MID(Template!AD881,ROW(INDIRECT("1:"&amp;LEN(Template!AD881))),1),"0123456789abcdefghijklmnopqrstuvwxyzABCDEFGHIJKLMNOPQRSTUVWXYZ !@#$%^&amp;*()_-{}[];:'/.,`~"))), LEN(Template!AD881)&lt;=60)</f>
        <v>0</v>
      </c>
      <c r="AE881" s="36" t="b">
        <f>IFERROR(AND(
    LEN(Template!AE881)=8,
    ISNUMBER(--Template!AE881),
    VALUE(MID(Template!AE881,5,2))&gt;=1,
    VALUE(MID(Template!AE881,5,2))&lt;=12,
    VALUE(MID(Template!AE881,7,2))&gt;=1,
    VALUE(MID(Template!AE881,7,2))&lt;=DAY(DATE(
        VALUE(LEFT(Template!AE881,4)),
        VALUE(MID(Template!AE881,5,2))+1,
        0
    ))
), FALSE)</f>
        <v>0</v>
      </c>
      <c r="AF881" s="36" t="b">
        <f>IFERROR(AND(
    LEN(Template!AF881)=8,
    ISNUMBER(--Template!AF881),
    VALUE(MID(Template!AF881,5,2))&gt;=1,
    VALUE(MID(Template!AF881,5,2))&lt;=12,
    VALUE(MID(Template!AF881,7,2))&gt;=1,
    VALUE(MID(Template!AF881,7,2))&lt;=DAY(DATE(
        VALUE(LEFT(Template!AF881,4)),
        VALUE(MID(Template!AF881,5,2))+1,
        0
    ))
), FALSE)</f>
        <v>0</v>
      </c>
      <c r="AG881" s="36" t="b">
        <f>IFERROR(AND(
    LEN(Template!AG881)=8,
    ISNUMBER(--Template!AG881),
    VALUE(MID(Template!AG881,5,2))&gt;=1,
    VALUE(MID(Template!AG881,5,2))&lt;=12,
    VALUE(MID(Template!AG881,7,2))&gt;=1,
    VALUE(MID(Template!AG881,7,2))&lt;=DAY(DATE(
        VALUE(LEFT(Template!AG881,4)),
        VALUE(MID(Template!AG881,5,2))+1,
        0
    ))
), FALSE)</f>
        <v>0</v>
      </c>
      <c r="AH881" t="b">
        <f>IF(ISNA(MATCH(Template!AH881, 'Validation Inputs'!$C$5:$C$7, 0)), FALSE, TRUE)</f>
        <v>0</v>
      </c>
      <c r="AI881" s="36" t="b">
        <f>AND(ISNUMBER(Template!AI881), Template!AI881 &gt;= 0, Template!AI881 &lt;= 1)</f>
        <v>0</v>
      </c>
      <c r="AJ881" s="36" t="b">
        <f>AND(ISNUMBER(Template!AJ881), Template!AJ881 &gt;= 0, Template!AJ881 &lt;= 1)</f>
        <v>0</v>
      </c>
      <c r="AK881" t="b">
        <f>IF(ISNA(MATCH(Template!AK881, 'Validation Inputs'!$C$5:$C$7, 0)), FALSE, TRUE)</f>
        <v>0</v>
      </c>
      <c r="AL881" s="36" t="b">
        <f>AND(ISNUMBER(Template!AL881), Template!AL881 &gt;= 0, Template!AL881 &lt;= 1)</f>
        <v>0</v>
      </c>
      <c r="AM881" s="36" t="b">
        <f>AND(ISNUMBER(Template!AM881), Template!AM881 &gt;= 0, Template!AM881 &lt;= 1)</f>
        <v>0</v>
      </c>
      <c r="AN881" t="b">
        <f>IF(ISNA(MATCH(Template!AN881, 'Validation Inputs'!$C$5:$C$7, 0)), FALSE, TRUE)</f>
        <v>0</v>
      </c>
      <c r="AO881" s="36" t="b">
        <f>AND(ISNUMBER(Template!AO881), Template!AO881 &gt;= 0, Template!AO881 &lt;= 1)</f>
        <v>0</v>
      </c>
      <c r="AP881" s="36" t="b">
        <f>AND(ISNUMBER(Template!AP881), Template!AP881 &gt;= 0, Template!AP881 &lt;= 1)</f>
        <v>0</v>
      </c>
      <c r="AQ881" t="b">
        <f>IF(ISNA(MATCH(Template!AQ881, 'Validation Inputs'!$C$5:$C$7, 0)), FALSE, TRUE)</f>
        <v>0</v>
      </c>
      <c r="AR881" s="36" t="b">
        <f>AND(ISNUMBER(Template!AR881), Template!AR881 &gt;= 0, Template!AR881 &lt;= 1)</f>
        <v>0</v>
      </c>
      <c r="AS881" s="36" t="b">
        <f>AND(ISNUMBER(Template!AS881), Template!AS881 &gt;= 0, Template!AS881 &lt;= 1)</f>
        <v>0</v>
      </c>
      <c r="AT881" t="b">
        <f>IF(ISNA(MATCH(Template!AT881, 'Validation Inputs'!$C$5:$C$7, 0)), FALSE, TRUE)</f>
        <v>0</v>
      </c>
      <c r="AU881" s="36" t="b">
        <f>AND(ISNUMBER(Template!AU881), Template!AU881 &gt;= 0, Template!AU881 &lt;= 1)</f>
        <v>0</v>
      </c>
      <c r="AV881" s="36" t="b">
        <f>AND(ISNUMBER(Template!AV881), Template!AV881 &gt;= 0, Template!AV881 &lt;= 1)</f>
        <v>0</v>
      </c>
      <c r="AW881" t="b">
        <f>IF(ISNA(MATCH(Template!AW881, 'Validation Inputs'!$C$5:$C$7, 0)), FALSE, TRUE)</f>
        <v>0</v>
      </c>
      <c r="AX881" s="36" t="b">
        <f>AND(ISNUMBER(Template!AX881), Template!AX881 &gt;= 0, Template!AX881 &lt;= 1)</f>
        <v>0</v>
      </c>
      <c r="AY881" s="36" t="b">
        <f>AND(ISNUMBER(Template!AY881), Template!AY881 &gt;= 0, Template!AY881 &lt;= 1)</f>
        <v>0</v>
      </c>
      <c r="AZ881" t="b">
        <f>IF(ISNA(MATCH(Template!AZ881, 'Validation Inputs'!$C$5:$C$7, 0)), FALSE, TRUE)</f>
        <v>0</v>
      </c>
      <c r="BA881" s="36" t="b">
        <f>AND(ISNUMBER(Template!BA881), Template!BA881 &gt;= 0, Template!BA881 &lt;= 1)</f>
        <v>0</v>
      </c>
      <c r="BB881" s="36" t="b">
        <f>AND(ISNUMBER(Template!BB881), Template!BB881 &gt;= 0, Template!BB881 &lt;= 1)</f>
        <v>0</v>
      </c>
      <c r="BC881" t="b">
        <f>IF(ISNA(MATCH(Template!BC881, 'Validation Inputs'!$C$5:$C$7, 0)), FALSE, TRUE)</f>
        <v>0</v>
      </c>
      <c r="BD881" s="36" t="b">
        <f>AND(ISNUMBER(Template!BD881), Template!BD881 &gt;= 0, Template!BD881 &lt;= 1)</f>
        <v>0</v>
      </c>
      <c r="BE881" s="36" t="b">
        <f>AND(ISNUMBER(Template!BE881), Template!BE881 &gt;= 0, Template!BE881 &lt;= 1)</f>
        <v>0</v>
      </c>
      <c r="BF881" t="b">
        <f>IF(ISNA(MATCH(Template!BF881, 'Validation Inputs'!$C$5:$C$7, 0)), FALSE, TRUE)</f>
        <v>0</v>
      </c>
      <c r="BG881" s="36" t="b">
        <f>AND(ISNUMBER(Template!BG881), Template!BG881 &gt;= 0, Template!BG881 &lt;= 1)</f>
        <v>0</v>
      </c>
      <c r="BH881" s="36" t="b">
        <f>AND(ISNUMBER(Template!BH881), Template!BH881 &gt;= 0, Template!BH881 &lt;= 1)</f>
        <v>0</v>
      </c>
      <c r="BI881" t="b">
        <f>IF(ISNA(MATCH(Template!BI881, 'Validation Inputs'!$C$5:$C$7, 0)), FALSE, TRUE)</f>
        <v>0</v>
      </c>
      <c r="BJ881" s="36" t="b">
        <f>AND(ISNUMBER(Template!BJ881), Template!BJ881 &gt;= 0, Template!BJ881 &lt;= 1)</f>
        <v>0</v>
      </c>
      <c r="BK881" s="36" t="b">
        <f>AND(ISNUMBER(Template!BK881), Template!BK881 &gt;= 0, Template!BK881 &lt;= 1)</f>
        <v>0</v>
      </c>
      <c r="BL881" t="b">
        <f>IF(ISNA(MATCH(Template!BL881, 'Validation Inputs'!$C$5:$C$7, 0)), FALSE, TRUE)</f>
        <v>0</v>
      </c>
      <c r="BM881" s="36" t="b">
        <f>AND(ISNUMBER(Template!BM881), Template!BM881 &gt;= 0, Template!BM881 &lt;= 1)</f>
        <v>0</v>
      </c>
      <c r="BN881" s="36" t="b">
        <f>AND(ISNUMBER(Template!BN881), Template!BN881 &gt;= 0, Template!BN881 &lt;= 1)</f>
        <v>0</v>
      </c>
      <c r="BO881" t="b">
        <f>IF(ISNA(MATCH(Template!BO881, 'Validation Inputs'!$C$5:$C$7, 0)), FALSE, TRUE)</f>
        <v>0</v>
      </c>
      <c r="BP881" s="36" t="b">
        <f>AND(ISNUMBER(Template!BP881), Template!BP881 &gt;= 0, Template!BP881 &lt;= 1)</f>
        <v>0</v>
      </c>
      <c r="BQ881" s="36" t="b">
        <f>AND(ISNUMBER(Template!BQ881), Template!BQ881 &gt;= 0, Template!BQ881 &lt;= 1)</f>
        <v>0</v>
      </c>
      <c r="BR881" t="b">
        <f>IF(ISNA(MATCH(Template!BR881, 'Validation Inputs'!$C$5:$C$7, 0)), FALSE, TRUE)</f>
        <v>0</v>
      </c>
      <c r="BS881" s="36" t="b">
        <f>AND(ISNUMBER(Template!BS881), Template!BS881 &gt;= 0, Template!BS881 &lt;= 1)</f>
        <v>0</v>
      </c>
      <c r="BT881" s="36" t="b">
        <f>AND(ISNUMBER(Template!BT881), Template!BT881 &gt;= 0, Template!BT881 &lt;= 1)</f>
        <v>0</v>
      </c>
      <c r="BU881" t="b">
        <f>IF(ISNA(MATCH(Template!BU881, 'Validation Inputs'!$C$5:$C$7, 0)), FALSE, TRUE)</f>
        <v>0</v>
      </c>
      <c r="BV881" s="36" t="b">
        <f>AND(ISNUMBER(Template!BV881), Template!BV881 &gt;= 0, Template!BV881 &lt;= 1)</f>
        <v>0</v>
      </c>
      <c r="BW881" s="36" t="b">
        <f>AND(ISNUMBER(Template!BW881), Template!BW881 &gt;= 0, Template!BW881 &lt;= 1)</f>
        <v>0</v>
      </c>
      <c r="BX881" t="b">
        <f>IF(ISNA(MATCH(Template!BX881, 'Validation Inputs'!$C$5:$C$7, 0)), FALSE, TRUE)</f>
        <v>0</v>
      </c>
      <c r="BY881" s="36" t="b">
        <f>AND(ISNUMBER(Template!BY881), Template!BY881 &gt;= 0, Template!BY881 &lt;= 1)</f>
        <v>0</v>
      </c>
      <c r="BZ881" s="36" t="b">
        <f>AND(ISNUMBER(Template!BZ881), Template!BZ881 &gt;= 0, Template!BZ881 &lt;= 1)</f>
        <v>0</v>
      </c>
      <c r="CA881" t="b">
        <f>IF(ISNA(MATCH(Template!CA881, 'Validation Inputs'!$C$5:$C$7, 0)), FALSE, TRUE)</f>
        <v>0</v>
      </c>
      <c r="CB881" s="36" t="b">
        <f>AND(ISNUMBER(Template!CB881), Template!CB881 &gt;= 0, Template!CB881 &lt;= 1)</f>
        <v>0</v>
      </c>
      <c r="CC881" s="36" t="b">
        <f>AND(ISNUMBER(Template!CC881), Template!CC881 &gt;= 0, Template!CC881 &lt;= 1)</f>
        <v>0</v>
      </c>
      <c r="CD881" t="b">
        <f>IF(ISNA(MATCH(Template!CD881, 'Validation Inputs'!$C$5:$C$7, 0)), FALSE, TRUE)</f>
        <v>0</v>
      </c>
      <c r="CE881" s="36" t="b">
        <f>AND(ISNUMBER(Template!CE881), Template!CE881 &gt;= 0, Template!CE881 &lt;= 1)</f>
        <v>0</v>
      </c>
      <c r="CF881" s="36" t="b">
        <f>AND(ISNUMBER(Template!CF881), Template!CF881 &gt;= 0, Template!CF881 &lt;= 1)</f>
        <v>0</v>
      </c>
    </row>
    <row r="882" spans="7:84" x14ac:dyDescent="0.25">
      <c r="G882" s="44" t="b">
        <f>AND(LEN(TRIM(Template!G882))=21,
  ISNUMBER(--TRIM(Template!G882))
)</f>
        <v>0</v>
      </c>
      <c r="H882" s="44" t="b" cm="1">
        <f t="array" aca="1" ref="H882" ca="1">AND(ISNUMBER(SUMPRODUCT(SEARCH(MID(Template!H882,ROW(INDIRECT("1:"&amp;LEN(Template!H882))),1),"0123456789abcdefghijklmnopqrstuvwxyzABCDEFGHIJKLMNOPQRSTUVWXYZ !@#$%^&amp;*()_-{}[];:'/.,`~"))), LEN(Template!H882)&lt;=60)</f>
        <v>0</v>
      </c>
      <c r="I882" s="44" t="b" cm="1">
        <f t="array" aca="1" ref="I882" ca="1">AND(ISNUMBER(SUMPRODUCT(SEARCH(MID(Template!I882,ROW(INDIRECT("1:"&amp;LEN(Template!I882))),1),"0123456789abcdefghijklmnopqrstuvwxyzABCDEFGHIJKLMNOPQRSTUVWXYZ !@#$%^&amp;*()_-{}[];:'/.,`~"))), LEN(Template!I882)&lt;=60)</f>
        <v>0</v>
      </c>
      <c r="J882" s="44" t="b" cm="1">
        <f t="array" aca="1" ref="J882" ca="1">AND(ISNUMBER(SUMPRODUCT(SEARCH(MID(Template!J882,ROW(INDIRECT("1:"&amp;LEN(Template!J882))),1),"0123456789abcdefghijklmnopqrstuvwxyzABCDEFGHIJKLMNOPQRSTUVWXYZ !@#$%^&amp;*()_-{}[];:'/.,`~"))), LEN(Template!J882)&lt;=60)</f>
        <v>0</v>
      </c>
      <c r="K882" s="44" t="b" cm="1">
        <f t="array" aca="1" ref="K882" ca="1">AND(ISNUMBER(SUMPRODUCT(SEARCH(MID(Template!K882,ROW(INDIRECT("1:"&amp;LEN(Template!K882))),1),"0123456789abcdefghijklmnopqrstuvwxyzABCDEFGHIJKLMNOPQRSTUVWXYZ !@#$%^&amp;*()_-{}[];:'/.,`~"))), LEN(Template!K882)&lt;=60)</f>
        <v>0</v>
      </c>
      <c r="L882" s="44" t="b" cm="1">
        <f t="array" aca="1" ref="L882" ca="1">AND(ISNUMBER(SUMPRODUCT(SEARCH(MID(Template!L882,ROW(INDIRECT("1:"&amp;LEN(Template!L882))),1),"0123456789abcdefghijklmnopqrstuvwxyzABCDEFGHIJKLMNOPQRSTUVWXYZ !@#$%^&amp;*()_-{}[];:'/.,`~"))), LEN(Template!L882)&lt;=60)</f>
        <v>0</v>
      </c>
      <c r="M882" s="44" t="b" cm="1">
        <f t="array" aca="1" ref="M882" ca="1">AND(ISNUMBER(SUMPRODUCT(SEARCH(MID(Template!M882,ROW(INDIRECT("1:"&amp;LEN(Template!M882))),1),"0123456789abcdefghijklmnopqrstuvwxyzABCDEFGHIJKLMNOPQRSTUVWXYZ !@#$%^&amp;*()_-{}[];:'/.,`~"))), LEN(Template!M882)&lt;=60)</f>
        <v>0</v>
      </c>
      <c r="N882" s="36" t="b">
        <f>OR(
  AND(LEN(Template!$N882)=9, ISNUMBER(--Template!$N882)),
  AND(
    LEN(Template!$N882)=10,
    MID(Template!$N882,3,1) = "-",
    ISNUMBER(--LEFT(Template!$N882,2)),
    ISNUMBER(--RIGHT(Template!$N882,7))
  ),
  AND(
    LEN(Template!$N882)=11,
    MID(Template!$N882,4,1) = "-",
    MID(Template!$N882,7,1) = "-",
    ISNUMBER(--LEFT(Template!$N882,3)),
    ISNUMBER(--MID(Template!$N882,5,2)),
    ISNUMBER(--RIGHT(Template!$N882,4))
  )
)</f>
        <v>0</v>
      </c>
      <c r="O882" s="44" t="b" cm="1">
        <f t="array" aca="1" ref="O882" ca="1">AND(ISNUMBER(SUMPRODUCT(SEARCH(MID(Template!O882,ROW(INDIRECT("1:"&amp;LEN(Template!O882))),1),"0123456789abcdefghijklmnopqrstuvwxyzABCDEFGHIJKLMNOPQRSTUVWXYZ !@#$%^&amp;*()_-{}[];:'/.,`~"))), LEN(Template!O882)&lt;=60)</f>
        <v>0</v>
      </c>
      <c r="P882" t="b">
        <f>IF(ISNA(MATCH(TRIM(Template!P882), 'Validation Inputs'!$E$5:$E$9, 0)), FALSE, TRUE)</f>
        <v>0</v>
      </c>
      <c r="Q882" s="44" t="b" cm="1">
        <f t="array" aca="1" ref="Q882" ca="1">AND(ISNUMBER(SUMPRODUCT(SEARCH(MID(Template!Q882,ROW(INDIRECT("1:"&amp;LEN(Template!Q882))),1),"0123456789abcdefghijklmnopqrstuvwxyzABCDEFGHIJKLMNOPQRSTUVWXYZ !@#$%^&amp;*()_-{}[];:'/.,`~"))), LEN(Template!Q882)&lt;=60)</f>
        <v>0</v>
      </c>
      <c r="R882" s="44" t="b" cm="1">
        <f t="array" aca="1" ref="R882" ca="1">AND(ISNUMBER(SUMPRODUCT(SEARCH(MID(Template!R882,ROW(INDIRECT("1:"&amp;LEN(Template!R882))),1),"0123456789abcdefghijklmnopqrstuvwxyzABCDEFGHIJKLMNOPQRSTUVWXYZ !@#$%^&amp;*()_-{}[];:'/.,`~"))), LEN(Template!R882)&lt;=60)</f>
        <v>0</v>
      </c>
      <c r="S882" s="44" t="b" cm="1">
        <f t="array" aca="1" ref="S882" ca="1">AND(ISNUMBER(SUMPRODUCT(SEARCH(MID(Template!S882,ROW(INDIRECT("1:"&amp;LEN(Template!S882))),1),"0123456789abcdefghijklmnopqrstuvwxyzABCDEFGHIJKLMNOPQRSTUVWXYZ !@#$%^&amp;*()_-{}[];:'/.,`~"))), LEN(Template!S882)&lt;=60)</f>
        <v>0</v>
      </c>
      <c r="T882" s="44" t="b" cm="1">
        <f t="array" aca="1" ref="T882" ca="1">AND(ISNUMBER(SUMPRODUCT(SEARCH(MID(Template!T882,ROW(INDIRECT("1:"&amp;LEN(Template!T882))),1),"0123456789abcdefghijklmnopqrstuvwxyzABCDEFGHIJKLMNOPQRSTUVWXYZ !@#$%^&amp;*()_-{}[];:'/.,`~"))), LEN(Template!T882)&lt;=60)</f>
        <v>0</v>
      </c>
      <c r="U882" s="44" t="b" cm="1">
        <f t="array" aca="1" ref="U882" ca="1">AND(ISNUMBER(SUMPRODUCT(SEARCH(MID(Template!U882,ROW(INDIRECT("1:"&amp;LEN(Template!U882))),1),"0123456789abcdefghijklmnopqrstuvwxyzABCDEFGHIJKLMNOPQRSTUVWXYZ !@#$%^&amp;*()_-{}[];:'/.,`~"))), LEN(Template!U882)&lt;=60)</f>
        <v>0</v>
      </c>
      <c r="V882" s="44" t="b" cm="1">
        <f t="array" aca="1" ref="V882" ca="1">AND(ISNUMBER(SUMPRODUCT(SEARCH(MID(Template!V882,ROW(INDIRECT("1:"&amp;LEN(Template!V882))),1),"0123456789abcdefghijklmnopqrstuvwxyzABCDEFGHIJKLMNOPQRSTUVWXYZ !@#$%^&amp;*()_-{}[];:'/.,`~"))), LEN(Template!V882)&lt;=60)</f>
        <v>0</v>
      </c>
      <c r="W882" s="36" t="b">
        <f>IFERROR(
  AND(
    ISNUMBER(FIND("@", TRIM(CLEAN(SUBSTITUTE(Template!W882,CHAR(160)," "))))),
    FIND("@", TRIM(CLEAN(SUBSTITUTE(Template!W882,CHAR(160)," "))))&gt;1,
    ISNUMBER(FIND(".", TRIM(CLEAN(SUBSTITUTE(Template!W882,CHAR(160)," "))), FIND("@", TRIM(CLEAN(SUBSTITUTE(Template!W882,CHAR(160)," "))))+2)),
    ISERROR(FIND(" ", MID(
      TRIM(CLEAN(SUBSTITUTE(Template!W882,CHAR(160)," "))),
      FIND("@", TRIM(CLEAN(SUBSTITUTE(Template!W882,CHAR(160)," ")))),
      FIND(".", TRIM(CLEAN(SUBSTITUTE(Template!W882,CHAR(160)," "))), FIND("@", TRIM(CLEAN(SUBSTITUTE(Template!W882,CHAR(160)," "))))+2) - FIND("@", TRIM(CLEAN(SUBSTITUTE(Template!W882,CHAR(160)," "))))
    ))),
    MID(TRIM(CLEAN(SUBSTITUTE(Template!W882,CHAR(160)," "))), FIND("@", TRIM(CLEAN(SUBSTITUTE(Template!W882,CHAR(160)," "))))+1, 1)&lt;&gt;"."
  ),
  FALSE
)</f>
        <v>0</v>
      </c>
      <c r="X882" s="44" t="b" cm="1">
        <f t="array" aca="1" ref="X882" ca="1">AND(ISNUMBER(SUMPRODUCT(SEARCH(MID(Template!X882,ROW(INDIRECT("1:"&amp;LEN(Template!X882))),1),"0123456789abcdefghijklmnopqrstuvwxyzABCDEFGHIJKLMNOPQRSTUVWXYZ !@#$%^&amp;*()_-{}[];:'/.,`~"))), LEN(Template!X882)&lt;=60)</f>
        <v>0</v>
      </c>
      <c r="Y882" s="44" t="b">
        <f>OR(
    AND(
        LEN(SUBSTITUTE(SUBSTITUTE(Template!$Y882, " ", ""), "-", "")) = 10,
        ISNUMBER(--SUBSTITUTE(SUBSTITUTE(Template!$Y882, " ", ""), "-", ""))
    ),
    AND(
        LEN(SUBSTITUTE(SUBSTITUTE(Template!$Y882, " ", ""), "-", "")) = 11,
        LEFT(SUBSTITUTE(SUBSTITUTE(Template!$Y882, " ", ""), "-", ""), 1) = "1",
        ISNUMBER(--MID(SUBSTITUTE(SUBSTITUTE(Template!$Y882, " ", ""), "-", ""), 2, 10))
    )
)</f>
        <v>0</v>
      </c>
      <c r="Z882" t="b">
        <f>IF(ISNA(MATCH(Template!Z882, 'Validation Inputs'!$C$5:$C$7, 0)), FALSE, TRUE)</f>
        <v>0</v>
      </c>
      <c r="AA882" t="b">
        <f>IF(ISNA(MATCH(Template!AA882, 'Validation Inputs'!$C$5:$C$7, 0)), FALSE, TRUE)</f>
        <v>0</v>
      </c>
      <c r="AB882" t="b">
        <f>IF(ISNA(MATCH(Template!AB882, 'Validation Inputs'!$C$5:$C$7, 0)), FALSE, TRUE)</f>
        <v>0</v>
      </c>
      <c r="AC882" t="b">
        <f>IF(ISNA(MATCH(Template!AC882, 'Validation Inputs'!$C$5:$C$7, 0)), FALSE, TRUE)</f>
        <v>0</v>
      </c>
      <c r="AD882" s="44" t="b" cm="1">
        <f t="array" aca="1" ref="AD882" ca="1">AND(ISNUMBER(SUMPRODUCT(SEARCH(MID(Template!AD882,ROW(INDIRECT("1:"&amp;LEN(Template!AD882))),1),"0123456789abcdefghijklmnopqrstuvwxyzABCDEFGHIJKLMNOPQRSTUVWXYZ !@#$%^&amp;*()_-{}[];:'/.,`~"))), LEN(Template!AD882)&lt;=60)</f>
        <v>0</v>
      </c>
      <c r="AE882" s="36" t="b">
        <f>IFERROR(AND(
    LEN(Template!AE882)=8,
    ISNUMBER(--Template!AE882),
    VALUE(MID(Template!AE882,5,2))&gt;=1,
    VALUE(MID(Template!AE882,5,2))&lt;=12,
    VALUE(MID(Template!AE882,7,2))&gt;=1,
    VALUE(MID(Template!AE882,7,2))&lt;=DAY(DATE(
        VALUE(LEFT(Template!AE882,4)),
        VALUE(MID(Template!AE882,5,2))+1,
        0
    ))
), FALSE)</f>
        <v>0</v>
      </c>
      <c r="AF882" s="36" t="b">
        <f>IFERROR(AND(
    LEN(Template!AF882)=8,
    ISNUMBER(--Template!AF882),
    VALUE(MID(Template!AF882,5,2))&gt;=1,
    VALUE(MID(Template!AF882,5,2))&lt;=12,
    VALUE(MID(Template!AF882,7,2))&gt;=1,
    VALUE(MID(Template!AF882,7,2))&lt;=DAY(DATE(
        VALUE(LEFT(Template!AF882,4)),
        VALUE(MID(Template!AF882,5,2))+1,
        0
    ))
), FALSE)</f>
        <v>0</v>
      </c>
      <c r="AG882" s="36" t="b">
        <f>IFERROR(AND(
    LEN(Template!AG882)=8,
    ISNUMBER(--Template!AG882),
    VALUE(MID(Template!AG882,5,2))&gt;=1,
    VALUE(MID(Template!AG882,5,2))&lt;=12,
    VALUE(MID(Template!AG882,7,2))&gt;=1,
    VALUE(MID(Template!AG882,7,2))&lt;=DAY(DATE(
        VALUE(LEFT(Template!AG882,4)),
        VALUE(MID(Template!AG882,5,2))+1,
        0
    ))
), FALSE)</f>
        <v>0</v>
      </c>
      <c r="AH882" t="b">
        <f>IF(ISNA(MATCH(Template!AH882, 'Validation Inputs'!$C$5:$C$7, 0)), FALSE, TRUE)</f>
        <v>0</v>
      </c>
      <c r="AI882" s="36" t="b">
        <f>AND(ISNUMBER(Template!AI882), Template!AI882 &gt;= 0, Template!AI882 &lt;= 1)</f>
        <v>0</v>
      </c>
      <c r="AJ882" s="36" t="b">
        <f>AND(ISNUMBER(Template!AJ882), Template!AJ882 &gt;= 0, Template!AJ882 &lt;= 1)</f>
        <v>0</v>
      </c>
      <c r="AK882" t="b">
        <f>IF(ISNA(MATCH(Template!AK882, 'Validation Inputs'!$C$5:$C$7, 0)), FALSE, TRUE)</f>
        <v>0</v>
      </c>
      <c r="AL882" s="36" t="b">
        <f>AND(ISNUMBER(Template!AL882), Template!AL882 &gt;= 0, Template!AL882 &lt;= 1)</f>
        <v>0</v>
      </c>
      <c r="AM882" s="36" t="b">
        <f>AND(ISNUMBER(Template!AM882), Template!AM882 &gt;= 0, Template!AM882 &lt;= 1)</f>
        <v>0</v>
      </c>
      <c r="AN882" t="b">
        <f>IF(ISNA(MATCH(Template!AN882, 'Validation Inputs'!$C$5:$C$7, 0)), FALSE, TRUE)</f>
        <v>0</v>
      </c>
      <c r="AO882" s="36" t="b">
        <f>AND(ISNUMBER(Template!AO882), Template!AO882 &gt;= 0, Template!AO882 &lt;= 1)</f>
        <v>0</v>
      </c>
      <c r="AP882" s="36" t="b">
        <f>AND(ISNUMBER(Template!AP882), Template!AP882 &gt;= 0, Template!AP882 &lt;= 1)</f>
        <v>0</v>
      </c>
      <c r="AQ882" t="b">
        <f>IF(ISNA(MATCH(Template!AQ882, 'Validation Inputs'!$C$5:$C$7, 0)), FALSE, TRUE)</f>
        <v>0</v>
      </c>
      <c r="AR882" s="36" t="b">
        <f>AND(ISNUMBER(Template!AR882), Template!AR882 &gt;= 0, Template!AR882 &lt;= 1)</f>
        <v>0</v>
      </c>
      <c r="AS882" s="36" t="b">
        <f>AND(ISNUMBER(Template!AS882), Template!AS882 &gt;= 0, Template!AS882 &lt;= 1)</f>
        <v>0</v>
      </c>
      <c r="AT882" t="b">
        <f>IF(ISNA(MATCH(Template!AT882, 'Validation Inputs'!$C$5:$C$7, 0)), FALSE, TRUE)</f>
        <v>0</v>
      </c>
      <c r="AU882" s="36" t="b">
        <f>AND(ISNUMBER(Template!AU882), Template!AU882 &gt;= 0, Template!AU882 &lt;= 1)</f>
        <v>0</v>
      </c>
      <c r="AV882" s="36" t="b">
        <f>AND(ISNUMBER(Template!AV882), Template!AV882 &gt;= 0, Template!AV882 &lt;= 1)</f>
        <v>0</v>
      </c>
      <c r="AW882" t="b">
        <f>IF(ISNA(MATCH(Template!AW882, 'Validation Inputs'!$C$5:$C$7, 0)), FALSE, TRUE)</f>
        <v>0</v>
      </c>
      <c r="AX882" s="36" t="b">
        <f>AND(ISNUMBER(Template!AX882), Template!AX882 &gt;= 0, Template!AX882 &lt;= 1)</f>
        <v>0</v>
      </c>
      <c r="AY882" s="36" t="b">
        <f>AND(ISNUMBER(Template!AY882), Template!AY882 &gt;= 0, Template!AY882 &lt;= 1)</f>
        <v>0</v>
      </c>
      <c r="AZ882" t="b">
        <f>IF(ISNA(MATCH(Template!AZ882, 'Validation Inputs'!$C$5:$C$7, 0)), FALSE, TRUE)</f>
        <v>0</v>
      </c>
      <c r="BA882" s="36" t="b">
        <f>AND(ISNUMBER(Template!BA882), Template!BA882 &gt;= 0, Template!BA882 &lt;= 1)</f>
        <v>0</v>
      </c>
      <c r="BB882" s="36" t="b">
        <f>AND(ISNUMBER(Template!BB882), Template!BB882 &gt;= 0, Template!BB882 &lt;= 1)</f>
        <v>0</v>
      </c>
      <c r="BC882" t="b">
        <f>IF(ISNA(MATCH(Template!BC882, 'Validation Inputs'!$C$5:$C$7, 0)), FALSE, TRUE)</f>
        <v>0</v>
      </c>
      <c r="BD882" s="36" t="b">
        <f>AND(ISNUMBER(Template!BD882), Template!BD882 &gt;= 0, Template!BD882 &lt;= 1)</f>
        <v>0</v>
      </c>
      <c r="BE882" s="36" t="b">
        <f>AND(ISNUMBER(Template!BE882), Template!BE882 &gt;= 0, Template!BE882 &lt;= 1)</f>
        <v>0</v>
      </c>
      <c r="BF882" t="b">
        <f>IF(ISNA(MATCH(Template!BF882, 'Validation Inputs'!$C$5:$C$7, 0)), FALSE, TRUE)</f>
        <v>0</v>
      </c>
      <c r="BG882" s="36" t="b">
        <f>AND(ISNUMBER(Template!BG882), Template!BG882 &gt;= 0, Template!BG882 &lt;= 1)</f>
        <v>0</v>
      </c>
      <c r="BH882" s="36" t="b">
        <f>AND(ISNUMBER(Template!BH882), Template!BH882 &gt;= 0, Template!BH882 &lt;= 1)</f>
        <v>0</v>
      </c>
      <c r="BI882" t="b">
        <f>IF(ISNA(MATCH(Template!BI882, 'Validation Inputs'!$C$5:$C$7, 0)), FALSE, TRUE)</f>
        <v>0</v>
      </c>
      <c r="BJ882" s="36" t="b">
        <f>AND(ISNUMBER(Template!BJ882), Template!BJ882 &gt;= 0, Template!BJ882 &lt;= 1)</f>
        <v>0</v>
      </c>
      <c r="BK882" s="36" t="b">
        <f>AND(ISNUMBER(Template!BK882), Template!BK882 &gt;= 0, Template!BK882 &lt;= 1)</f>
        <v>0</v>
      </c>
      <c r="BL882" t="b">
        <f>IF(ISNA(MATCH(Template!BL882, 'Validation Inputs'!$C$5:$C$7, 0)), FALSE, TRUE)</f>
        <v>0</v>
      </c>
      <c r="BM882" s="36" t="b">
        <f>AND(ISNUMBER(Template!BM882), Template!BM882 &gt;= 0, Template!BM882 &lt;= 1)</f>
        <v>0</v>
      </c>
      <c r="BN882" s="36" t="b">
        <f>AND(ISNUMBER(Template!BN882), Template!BN882 &gt;= 0, Template!BN882 &lt;= 1)</f>
        <v>0</v>
      </c>
      <c r="BO882" t="b">
        <f>IF(ISNA(MATCH(Template!BO882, 'Validation Inputs'!$C$5:$C$7, 0)), FALSE, TRUE)</f>
        <v>0</v>
      </c>
      <c r="BP882" s="36" t="b">
        <f>AND(ISNUMBER(Template!BP882), Template!BP882 &gt;= 0, Template!BP882 &lt;= 1)</f>
        <v>0</v>
      </c>
      <c r="BQ882" s="36" t="b">
        <f>AND(ISNUMBER(Template!BQ882), Template!BQ882 &gt;= 0, Template!BQ882 &lt;= 1)</f>
        <v>0</v>
      </c>
      <c r="BR882" t="b">
        <f>IF(ISNA(MATCH(Template!BR882, 'Validation Inputs'!$C$5:$C$7, 0)), FALSE, TRUE)</f>
        <v>0</v>
      </c>
      <c r="BS882" s="36" t="b">
        <f>AND(ISNUMBER(Template!BS882), Template!BS882 &gt;= 0, Template!BS882 &lt;= 1)</f>
        <v>0</v>
      </c>
      <c r="BT882" s="36" t="b">
        <f>AND(ISNUMBER(Template!BT882), Template!BT882 &gt;= 0, Template!BT882 &lt;= 1)</f>
        <v>0</v>
      </c>
      <c r="BU882" t="b">
        <f>IF(ISNA(MATCH(Template!BU882, 'Validation Inputs'!$C$5:$C$7, 0)), FALSE, TRUE)</f>
        <v>0</v>
      </c>
      <c r="BV882" s="36" t="b">
        <f>AND(ISNUMBER(Template!BV882), Template!BV882 &gt;= 0, Template!BV882 &lt;= 1)</f>
        <v>0</v>
      </c>
      <c r="BW882" s="36" t="b">
        <f>AND(ISNUMBER(Template!BW882), Template!BW882 &gt;= 0, Template!BW882 &lt;= 1)</f>
        <v>0</v>
      </c>
      <c r="BX882" t="b">
        <f>IF(ISNA(MATCH(Template!BX882, 'Validation Inputs'!$C$5:$C$7, 0)), FALSE, TRUE)</f>
        <v>0</v>
      </c>
      <c r="BY882" s="36" t="b">
        <f>AND(ISNUMBER(Template!BY882), Template!BY882 &gt;= 0, Template!BY882 &lt;= 1)</f>
        <v>0</v>
      </c>
      <c r="BZ882" s="36" t="b">
        <f>AND(ISNUMBER(Template!BZ882), Template!BZ882 &gt;= 0, Template!BZ882 &lt;= 1)</f>
        <v>0</v>
      </c>
      <c r="CA882" t="b">
        <f>IF(ISNA(MATCH(Template!CA882, 'Validation Inputs'!$C$5:$C$7, 0)), FALSE, TRUE)</f>
        <v>0</v>
      </c>
      <c r="CB882" s="36" t="b">
        <f>AND(ISNUMBER(Template!CB882), Template!CB882 &gt;= 0, Template!CB882 &lt;= 1)</f>
        <v>0</v>
      </c>
      <c r="CC882" s="36" t="b">
        <f>AND(ISNUMBER(Template!CC882), Template!CC882 &gt;= 0, Template!CC882 &lt;= 1)</f>
        <v>0</v>
      </c>
      <c r="CD882" t="b">
        <f>IF(ISNA(MATCH(Template!CD882, 'Validation Inputs'!$C$5:$C$7, 0)), FALSE, TRUE)</f>
        <v>0</v>
      </c>
      <c r="CE882" s="36" t="b">
        <f>AND(ISNUMBER(Template!CE882), Template!CE882 &gt;= 0, Template!CE882 &lt;= 1)</f>
        <v>0</v>
      </c>
      <c r="CF882" s="36" t="b">
        <f>AND(ISNUMBER(Template!CF882), Template!CF882 &gt;= 0, Template!CF882 &lt;= 1)</f>
        <v>0</v>
      </c>
    </row>
    <row r="883" spans="7:84" x14ac:dyDescent="0.25">
      <c r="G883" s="44" t="b">
        <f>AND(LEN(TRIM(Template!G883))=21,
  ISNUMBER(--TRIM(Template!G883))
)</f>
        <v>0</v>
      </c>
      <c r="H883" s="44" t="b" cm="1">
        <f t="array" aca="1" ref="H883" ca="1">AND(ISNUMBER(SUMPRODUCT(SEARCH(MID(Template!H883,ROW(INDIRECT("1:"&amp;LEN(Template!H883))),1),"0123456789abcdefghijklmnopqrstuvwxyzABCDEFGHIJKLMNOPQRSTUVWXYZ !@#$%^&amp;*()_-{}[];:'/.,`~"))), LEN(Template!H883)&lt;=60)</f>
        <v>0</v>
      </c>
      <c r="I883" s="44" t="b" cm="1">
        <f t="array" aca="1" ref="I883" ca="1">AND(ISNUMBER(SUMPRODUCT(SEARCH(MID(Template!I883,ROW(INDIRECT("1:"&amp;LEN(Template!I883))),1),"0123456789abcdefghijklmnopqrstuvwxyzABCDEFGHIJKLMNOPQRSTUVWXYZ !@#$%^&amp;*()_-{}[];:'/.,`~"))), LEN(Template!I883)&lt;=60)</f>
        <v>0</v>
      </c>
      <c r="J883" s="44" t="b" cm="1">
        <f t="array" aca="1" ref="J883" ca="1">AND(ISNUMBER(SUMPRODUCT(SEARCH(MID(Template!J883,ROW(INDIRECT("1:"&amp;LEN(Template!J883))),1),"0123456789abcdefghijklmnopqrstuvwxyzABCDEFGHIJKLMNOPQRSTUVWXYZ !@#$%^&amp;*()_-{}[];:'/.,`~"))), LEN(Template!J883)&lt;=60)</f>
        <v>0</v>
      </c>
      <c r="K883" s="44" t="b" cm="1">
        <f t="array" aca="1" ref="K883" ca="1">AND(ISNUMBER(SUMPRODUCT(SEARCH(MID(Template!K883,ROW(INDIRECT("1:"&amp;LEN(Template!K883))),1),"0123456789abcdefghijklmnopqrstuvwxyzABCDEFGHIJKLMNOPQRSTUVWXYZ !@#$%^&amp;*()_-{}[];:'/.,`~"))), LEN(Template!K883)&lt;=60)</f>
        <v>0</v>
      </c>
      <c r="L883" s="44" t="b" cm="1">
        <f t="array" aca="1" ref="L883" ca="1">AND(ISNUMBER(SUMPRODUCT(SEARCH(MID(Template!L883,ROW(INDIRECT("1:"&amp;LEN(Template!L883))),1),"0123456789abcdefghijklmnopqrstuvwxyzABCDEFGHIJKLMNOPQRSTUVWXYZ !@#$%^&amp;*()_-{}[];:'/.,`~"))), LEN(Template!L883)&lt;=60)</f>
        <v>0</v>
      </c>
      <c r="M883" s="44" t="b" cm="1">
        <f t="array" aca="1" ref="M883" ca="1">AND(ISNUMBER(SUMPRODUCT(SEARCH(MID(Template!M883,ROW(INDIRECT("1:"&amp;LEN(Template!M883))),1),"0123456789abcdefghijklmnopqrstuvwxyzABCDEFGHIJKLMNOPQRSTUVWXYZ !@#$%^&amp;*()_-{}[];:'/.,`~"))), LEN(Template!M883)&lt;=60)</f>
        <v>0</v>
      </c>
      <c r="N883" s="36" t="b">
        <f>OR(
  AND(LEN(Template!$N883)=9, ISNUMBER(--Template!$N883)),
  AND(
    LEN(Template!$N883)=10,
    MID(Template!$N883,3,1) = "-",
    ISNUMBER(--LEFT(Template!$N883,2)),
    ISNUMBER(--RIGHT(Template!$N883,7))
  ),
  AND(
    LEN(Template!$N883)=11,
    MID(Template!$N883,4,1) = "-",
    MID(Template!$N883,7,1) = "-",
    ISNUMBER(--LEFT(Template!$N883,3)),
    ISNUMBER(--MID(Template!$N883,5,2)),
    ISNUMBER(--RIGHT(Template!$N883,4))
  )
)</f>
        <v>0</v>
      </c>
      <c r="O883" s="44" t="b" cm="1">
        <f t="array" aca="1" ref="O883" ca="1">AND(ISNUMBER(SUMPRODUCT(SEARCH(MID(Template!O883,ROW(INDIRECT("1:"&amp;LEN(Template!O883))),1),"0123456789abcdefghijklmnopqrstuvwxyzABCDEFGHIJKLMNOPQRSTUVWXYZ !@#$%^&amp;*()_-{}[];:'/.,`~"))), LEN(Template!O883)&lt;=60)</f>
        <v>0</v>
      </c>
      <c r="P883" t="b">
        <f>IF(ISNA(MATCH(TRIM(Template!P883), 'Validation Inputs'!$E$5:$E$9, 0)), FALSE, TRUE)</f>
        <v>0</v>
      </c>
      <c r="Q883" s="44" t="b" cm="1">
        <f t="array" aca="1" ref="Q883" ca="1">AND(ISNUMBER(SUMPRODUCT(SEARCH(MID(Template!Q883,ROW(INDIRECT("1:"&amp;LEN(Template!Q883))),1),"0123456789abcdefghijklmnopqrstuvwxyzABCDEFGHIJKLMNOPQRSTUVWXYZ !@#$%^&amp;*()_-{}[];:'/.,`~"))), LEN(Template!Q883)&lt;=60)</f>
        <v>0</v>
      </c>
      <c r="R883" s="44" t="b" cm="1">
        <f t="array" aca="1" ref="R883" ca="1">AND(ISNUMBER(SUMPRODUCT(SEARCH(MID(Template!R883,ROW(INDIRECT("1:"&amp;LEN(Template!R883))),1),"0123456789abcdefghijklmnopqrstuvwxyzABCDEFGHIJKLMNOPQRSTUVWXYZ !@#$%^&amp;*()_-{}[];:'/.,`~"))), LEN(Template!R883)&lt;=60)</f>
        <v>0</v>
      </c>
      <c r="S883" s="44" t="b" cm="1">
        <f t="array" aca="1" ref="S883" ca="1">AND(ISNUMBER(SUMPRODUCT(SEARCH(MID(Template!S883,ROW(INDIRECT("1:"&amp;LEN(Template!S883))),1),"0123456789abcdefghijklmnopqrstuvwxyzABCDEFGHIJKLMNOPQRSTUVWXYZ !@#$%^&amp;*()_-{}[];:'/.,`~"))), LEN(Template!S883)&lt;=60)</f>
        <v>0</v>
      </c>
      <c r="T883" s="44" t="b" cm="1">
        <f t="array" aca="1" ref="T883" ca="1">AND(ISNUMBER(SUMPRODUCT(SEARCH(MID(Template!T883,ROW(INDIRECT("1:"&amp;LEN(Template!T883))),1),"0123456789abcdefghijklmnopqrstuvwxyzABCDEFGHIJKLMNOPQRSTUVWXYZ !@#$%^&amp;*()_-{}[];:'/.,`~"))), LEN(Template!T883)&lt;=60)</f>
        <v>0</v>
      </c>
      <c r="U883" s="44" t="b" cm="1">
        <f t="array" aca="1" ref="U883" ca="1">AND(ISNUMBER(SUMPRODUCT(SEARCH(MID(Template!U883,ROW(INDIRECT("1:"&amp;LEN(Template!U883))),1),"0123456789abcdefghijklmnopqrstuvwxyzABCDEFGHIJKLMNOPQRSTUVWXYZ !@#$%^&amp;*()_-{}[];:'/.,`~"))), LEN(Template!U883)&lt;=60)</f>
        <v>0</v>
      </c>
      <c r="V883" s="44" t="b" cm="1">
        <f t="array" aca="1" ref="V883" ca="1">AND(ISNUMBER(SUMPRODUCT(SEARCH(MID(Template!V883,ROW(INDIRECT("1:"&amp;LEN(Template!V883))),1),"0123456789abcdefghijklmnopqrstuvwxyzABCDEFGHIJKLMNOPQRSTUVWXYZ !@#$%^&amp;*()_-{}[];:'/.,`~"))), LEN(Template!V883)&lt;=60)</f>
        <v>0</v>
      </c>
      <c r="W883" s="36" t="b">
        <f>IFERROR(
  AND(
    ISNUMBER(FIND("@", TRIM(CLEAN(SUBSTITUTE(Template!W883,CHAR(160)," "))))),
    FIND("@", TRIM(CLEAN(SUBSTITUTE(Template!W883,CHAR(160)," "))))&gt;1,
    ISNUMBER(FIND(".", TRIM(CLEAN(SUBSTITUTE(Template!W883,CHAR(160)," "))), FIND("@", TRIM(CLEAN(SUBSTITUTE(Template!W883,CHAR(160)," "))))+2)),
    ISERROR(FIND(" ", MID(
      TRIM(CLEAN(SUBSTITUTE(Template!W883,CHAR(160)," "))),
      FIND("@", TRIM(CLEAN(SUBSTITUTE(Template!W883,CHAR(160)," ")))),
      FIND(".", TRIM(CLEAN(SUBSTITUTE(Template!W883,CHAR(160)," "))), FIND("@", TRIM(CLEAN(SUBSTITUTE(Template!W883,CHAR(160)," "))))+2) - FIND("@", TRIM(CLEAN(SUBSTITUTE(Template!W883,CHAR(160)," "))))
    ))),
    MID(TRIM(CLEAN(SUBSTITUTE(Template!W883,CHAR(160)," "))), FIND("@", TRIM(CLEAN(SUBSTITUTE(Template!W883,CHAR(160)," "))))+1, 1)&lt;&gt;"."
  ),
  FALSE
)</f>
        <v>0</v>
      </c>
      <c r="X883" s="44" t="b" cm="1">
        <f t="array" aca="1" ref="X883" ca="1">AND(ISNUMBER(SUMPRODUCT(SEARCH(MID(Template!X883,ROW(INDIRECT("1:"&amp;LEN(Template!X883))),1),"0123456789abcdefghijklmnopqrstuvwxyzABCDEFGHIJKLMNOPQRSTUVWXYZ !@#$%^&amp;*()_-{}[];:'/.,`~"))), LEN(Template!X883)&lt;=60)</f>
        <v>0</v>
      </c>
      <c r="Y883" s="44" t="b">
        <f>OR(
    AND(
        LEN(SUBSTITUTE(SUBSTITUTE(Template!$Y883, " ", ""), "-", "")) = 10,
        ISNUMBER(--SUBSTITUTE(SUBSTITUTE(Template!$Y883, " ", ""), "-", ""))
    ),
    AND(
        LEN(SUBSTITUTE(SUBSTITUTE(Template!$Y883, " ", ""), "-", "")) = 11,
        LEFT(SUBSTITUTE(SUBSTITUTE(Template!$Y883, " ", ""), "-", ""), 1) = "1",
        ISNUMBER(--MID(SUBSTITUTE(SUBSTITUTE(Template!$Y883, " ", ""), "-", ""), 2, 10))
    )
)</f>
        <v>0</v>
      </c>
      <c r="Z883" t="b">
        <f>IF(ISNA(MATCH(Template!Z883, 'Validation Inputs'!$C$5:$C$7, 0)), FALSE, TRUE)</f>
        <v>0</v>
      </c>
      <c r="AA883" t="b">
        <f>IF(ISNA(MATCH(Template!AA883, 'Validation Inputs'!$C$5:$C$7, 0)), FALSE, TRUE)</f>
        <v>0</v>
      </c>
      <c r="AB883" t="b">
        <f>IF(ISNA(MATCH(Template!AB883, 'Validation Inputs'!$C$5:$C$7, 0)), FALSE, TRUE)</f>
        <v>0</v>
      </c>
      <c r="AC883" t="b">
        <f>IF(ISNA(MATCH(Template!AC883, 'Validation Inputs'!$C$5:$C$7, 0)), FALSE, TRUE)</f>
        <v>0</v>
      </c>
      <c r="AD883" s="44" t="b" cm="1">
        <f t="array" aca="1" ref="AD883" ca="1">AND(ISNUMBER(SUMPRODUCT(SEARCH(MID(Template!AD883,ROW(INDIRECT("1:"&amp;LEN(Template!AD883))),1),"0123456789abcdefghijklmnopqrstuvwxyzABCDEFGHIJKLMNOPQRSTUVWXYZ !@#$%^&amp;*()_-{}[];:'/.,`~"))), LEN(Template!AD883)&lt;=60)</f>
        <v>0</v>
      </c>
      <c r="AE883" s="36" t="b">
        <f>IFERROR(AND(
    LEN(Template!AE883)=8,
    ISNUMBER(--Template!AE883),
    VALUE(MID(Template!AE883,5,2))&gt;=1,
    VALUE(MID(Template!AE883,5,2))&lt;=12,
    VALUE(MID(Template!AE883,7,2))&gt;=1,
    VALUE(MID(Template!AE883,7,2))&lt;=DAY(DATE(
        VALUE(LEFT(Template!AE883,4)),
        VALUE(MID(Template!AE883,5,2))+1,
        0
    ))
), FALSE)</f>
        <v>0</v>
      </c>
      <c r="AF883" s="36" t="b">
        <f>IFERROR(AND(
    LEN(Template!AF883)=8,
    ISNUMBER(--Template!AF883),
    VALUE(MID(Template!AF883,5,2))&gt;=1,
    VALUE(MID(Template!AF883,5,2))&lt;=12,
    VALUE(MID(Template!AF883,7,2))&gt;=1,
    VALUE(MID(Template!AF883,7,2))&lt;=DAY(DATE(
        VALUE(LEFT(Template!AF883,4)),
        VALUE(MID(Template!AF883,5,2))+1,
        0
    ))
), FALSE)</f>
        <v>0</v>
      </c>
      <c r="AG883" s="36" t="b">
        <f>IFERROR(AND(
    LEN(Template!AG883)=8,
    ISNUMBER(--Template!AG883),
    VALUE(MID(Template!AG883,5,2))&gt;=1,
    VALUE(MID(Template!AG883,5,2))&lt;=12,
    VALUE(MID(Template!AG883,7,2))&gt;=1,
    VALUE(MID(Template!AG883,7,2))&lt;=DAY(DATE(
        VALUE(LEFT(Template!AG883,4)),
        VALUE(MID(Template!AG883,5,2))+1,
        0
    ))
), FALSE)</f>
        <v>0</v>
      </c>
      <c r="AH883" t="b">
        <f>IF(ISNA(MATCH(Template!AH883, 'Validation Inputs'!$C$5:$C$7, 0)), FALSE, TRUE)</f>
        <v>0</v>
      </c>
      <c r="AI883" s="36" t="b">
        <f>AND(ISNUMBER(Template!AI883), Template!AI883 &gt;= 0, Template!AI883 &lt;= 1)</f>
        <v>0</v>
      </c>
      <c r="AJ883" s="36" t="b">
        <f>AND(ISNUMBER(Template!AJ883), Template!AJ883 &gt;= 0, Template!AJ883 &lt;= 1)</f>
        <v>0</v>
      </c>
      <c r="AK883" t="b">
        <f>IF(ISNA(MATCH(Template!AK883, 'Validation Inputs'!$C$5:$C$7, 0)), FALSE, TRUE)</f>
        <v>0</v>
      </c>
      <c r="AL883" s="36" t="b">
        <f>AND(ISNUMBER(Template!AL883), Template!AL883 &gt;= 0, Template!AL883 &lt;= 1)</f>
        <v>0</v>
      </c>
      <c r="AM883" s="36" t="b">
        <f>AND(ISNUMBER(Template!AM883), Template!AM883 &gt;= 0, Template!AM883 &lt;= 1)</f>
        <v>0</v>
      </c>
      <c r="AN883" t="b">
        <f>IF(ISNA(MATCH(Template!AN883, 'Validation Inputs'!$C$5:$C$7, 0)), FALSE, TRUE)</f>
        <v>0</v>
      </c>
      <c r="AO883" s="36" t="b">
        <f>AND(ISNUMBER(Template!AO883), Template!AO883 &gt;= 0, Template!AO883 &lt;= 1)</f>
        <v>0</v>
      </c>
      <c r="AP883" s="36" t="b">
        <f>AND(ISNUMBER(Template!AP883), Template!AP883 &gt;= 0, Template!AP883 &lt;= 1)</f>
        <v>0</v>
      </c>
      <c r="AQ883" t="b">
        <f>IF(ISNA(MATCH(Template!AQ883, 'Validation Inputs'!$C$5:$C$7, 0)), FALSE, TRUE)</f>
        <v>0</v>
      </c>
      <c r="AR883" s="36" t="b">
        <f>AND(ISNUMBER(Template!AR883), Template!AR883 &gt;= 0, Template!AR883 &lt;= 1)</f>
        <v>0</v>
      </c>
      <c r="AS883" s="36" t="b">
        <f>AND(ISNUMBER(Template!AS883), Template!AS883 &gt;= 0, Template!AS883 &lt;= 1)</f>
        <v>0</v>
      </c>
      <c r="AT883" t="b">
        <f>IF(ISNA(MATCH(Template!AT883, 'Validation Inputs'!$C$5:$C$7, 0)), FALSE, TRUE)</f>
        <v>0</v>
      </c>
      <c r="AU883" s="36" t="b">
        <f>AND(ISNUMBER(Template!AU883), Template!AU883 &gt;= 0, Template!AU883 &lt;= 1)</f>
        <v>0</v>
      </c>
      <c r="AV883" s="36" t="b">
        <f>AND(ISNUMBER(Template!AV883), Template!AV883 &gt;= 0, Template!AV883 &lt;= 1)</f>
        <v>0</v>
      </c>
      <c r="AW883" t="b">
        <f>IF(ISNA(MATCH(Template!AW883, 'Validation Inputs'!$C$5:$C$7, 0)), FALSE, TRUE)</f>
        <v>0</v>
      </c>
      <c r="AX883" s="36" t="b">
        <f>AND(ISNUMBER(Template!AX883), Template!AX883 &gt;= 0, Template!AX883 &lt;= 1)</f>
        <v>0</v>
      </c>
      <c r="AY883" s="36" t="b">
        <f>AND(ISNUMBER(Template!AY883), Template!AY883 &gt;= 0, Template!AY883 &lt;= 1)</f>
        <v>0</v>
      </c>
      <c r="AZ883" t="b">
        <f>IF(ISNA(MATCH(Template!AZ883, 'Validation Inputs'!$C$5:$C$7, 0)), FALSE, TRUE)</f>
        <v>0</v>
      </c>
      <c r="BA883" s="36" t="b">
        <f>AND(ISNUMBER(Template!BA883), Template!BA883 &gt;= 0, Template!BA883 &lt;= 1)</f>
        <v>0</v>
      </c>
      <c r="BB883" s="36" t="b">
        <f>AND(ISNUMBER(Template!BB883), Template!BB883 &gt;= 0, Template!BB883 &lt;= 1)</f>
        <v>0</v>
      </c>
      <c r="BC883" t="b">
        <f>IF(ISNA(MATCH(Template!BC883, 'Validation Inputs'!$C$5:$C$7, 0)), FALSE, TRUE)</f>
        <v>0</v>
      </c>
      <c r="BD883" s="36" t="b">
        <f>AND(ISNUMBER(Template!BD883), Template!BD883 &gt;= 0, Template!BD883 &lt;= 1)</f>
        <v>0</v>
      </c>
      <c r="BE883" s="36" t="b">
        <f>AND(ISNUMBER(Template!BE883), Template!BE883 &gt;= 0, Template!BE883 &lt;= 1)</f>
        <v>0</v>
      </c>
      <c r="BF883" t="b">
        <f>IF(ISNA(MATCH(Template!BF883, 'Validation Inputs'!$C$5:$C$7, 0)), FALSE, TRUE)</f>
        <v>0</v>
      </c>
      <c r="BG883" s="36" t="b">
        <f>AND(ISNUMBER(Template!BG883), Template!BG883 &gt;= 0, Template!BG883 &lt;= 1)</f>
        <v>0</v>
      </c>
      <c r="BH883" s="36" t="b">
        <f>AND(ISNUMBER(Template!BH883), Template!BH883 &gt;= 0, Template!BH883 &lt;= 1)</f>
        <v>0</v>
      </c>
      <c r="BI883" t="b">
        <f>IF(ISNA(MATCH(Template!BI883, 'Validation Inputs'!$C$5:$C$7, 0)), FALSE, TRUE)</f>
        <v>0</v>
      </c>
      <c r="BJ883" s="36" t="b">
        <f>AND(ISNUMBER(Template!BJ883), Template!BJ883 &gt;= 0, Template!BJ883 &lt;= 1)</f>
        <v>0</v>
      </c>
      <c r="BK883" s="36" t="b">
        <f>AND(ISNUMBER(Template!BK883), Template!BK883 &gt;= 0, Template!BK883 &lt;= 1)</f>
        <v>0</v>
      </c>
      <c r="BL883" t="b">
        <f>IF(ISNA(MATCH(Template!BL883, 'Validation Inputs'!$C$5:$C$7, 0)), FALSE, TRUE)</f>
        <v>0</v>
      </c>
      <c r="BM883" s="36" t="b">
        <f>AND(ISNUMBER(Template!BM883), Template!BM883 &gt;= 0, Template!BM883 &lt;= 1)</f>
        <v>0</v>
      </c>
      <c r="BN883" s="36" t="b">
        <f>AND(ISNUMBER(Template!BN883), Template!BN883 &gt;= 0, Template!BN883 &lt;= 1)</f>
        <v>0</v>
      </c>
      <c r="BO883" t="b">
        <f>IF(ISNA(MATCH(Template!BO883, 'Validation Inputs'!$C$5:$C$7, 0)), FALSE, TRUE)</f>
        <v>0</v>
      </c>
      <c r="BP883" s="36" t="b">
        <f>AND(ISNUMBER(Template!BP883), Template!BP883 &gt;= 0, Template!BP883 &lt;= 1)</f>
        <v>0</v>
      </c>
      <c r="BQ883" s="36" t="b">
        <f>AND(ISNUMBER(Template!BQ883), Template!BQ883 &gt;= 0, Template!BQ883 &lt;= 1)</f>
        <v>0</v>
      </c>
      <c r="BR883" t="b">
        <f>IF(ISNA(MATCH(Template!BR883, 'Validation Inputs'!$C$5:$C$7, 0)), FALSE, TRUE)</f>
        <v>0</v>
      </c>
      <c r="BS883" s="36" t="b">
        <f>AND(ISNUMBER(Template!BS883), Template!BS883 &gt;= 0, Template!BS883 &lt;= 1)</f>
        <v>0</v>
      </c>
      <c r="BT883" s="36" t="b">
        <f>AND(ISNUMBER(Template!BT883), Template!BT883 &gt;= 0, Template!BT883 &lt;= 1)</f>
        <v>0</v>
      </c>
      <c r="BU883" t="b">
        <f>IF(ISNA(MATCH(Template!BU883, 'Validation Inputs'!$C$5:$C$7, 0)), FALSE, TRUE)</f>
        <v>0</v>
      </c>
      <c r="BV883" s="36" t="b">
        <f>AND(ISNUMBER(Template!BV883), Template!BV883 &gt;= 0, Template!BV883 &lt;= 1)</f>
        <v>0</v>
      </c>
      <c r="BW883" s="36" t="b">
        <f>AND(ISNUMBER(Template!BW883), Template!BW883 &gt;= 0, Template!BW883 &lt;= 1)</f>
        <v>0</v>
      </c>
      <c r="BX883" t="b">
        <f>IF(ISNA(MATCH(Template!BX883, 'Validation Inputs'!$C$5:$C$7, 0)), FALSE, TRUE)</f>
        <v>0</v>
      </c>
      <c r="BY883" s="36" t="b">
        <f>AND(ISNUMBER(Template!BY883), Template!BY883 &gt;= 0, Template!BY883 &lt;= 1)</f>
        <v>0</v>
      </c>
      <c r="BZ883" s="36" t="b">
        <f>AND(ISNUMBER(Template!BZ883), Template!BZ883 &gt;= 0, Template!BZ883 &lt;= 1)</f>
        <v>0</v>
      </c>
      <c r="CA883" t="b">
        <f>IF(ISNA(MATCH(Template!CA883, 'Validation Inputs'!$C$5:$C$7, 0)), FALSE, TRUE)</f>
        <v>0</v>
      </c>
      <c r="CB883" s="36" t="b">
        <f>AND(ISNUMBER(Template!CB883), Template!CB883 &gt;= 0, Template!CB883 &lt;= 1)</f>
        <v>0</v>
      </c>
      <c r="CC883" s="36" t="b">
        <f>AND(ISNUMBER(Template!CC883), Template!CC883 &gt;= 0, Template!CC883 &lt;= 1)</f>
        <v>0</v>
      </c>
      <c r="CD883" t="b">
        <f>IF(ISNA(MATCH(Template!CD883, 'Validation Inputs'!$C$5:$C$7, 0)), FALSE, TRUE)</f>
        <v>0</v>
      </c>
      <c r="CE883" s="36" t="b">
        <f>AND(ISNUMBER(Template!CE883), Template!CE883 &gt;= 0, Template!CE883 &lt;= 1)</f>
        <v>0</v>
      </c>
      <c r="CF883" s="36" t="b">
        <f>AND(ISNUMBER(Template!CF883), Template!CF883 &gt;= 0, Template!CF883 &lt;= 1)</f>
        <v>0</v>
      </c>
    </row>
    <row r="884" spans="7:84" x14ac:dyDescent="0.25">
      <c r="G884" s="44" t="b">
        <f>AND(LEN(TRIM(Template!G884))=21,
  ISNUMBER(--TRIM(Template!G884))
)</f>
        <v>0</v>
      </c>
      <c r="H884" s="44" t="b" cm="1">
        <f t="array" aca="1" ref="H884" ca="1">AND(ISNUMBER(SUMPRODUCT(SEARCH(MID(Template!H884,ROW(INDIRECT("1:"&amp;LEN(Template!H884))),1),"0123456789abcdefghijklmnopqrstuvwxyzABCDEFGHIJKLMNOPQRSTUVWXYZ !@#$%^&amp;*()_-{}[];:'/.,`~"))), LEN(Template!H884)&lt;=60)</f>
        <v>0</v>
      </c>
      <c r="I884" s="44" t="b" cm="1">
        <f t="array" aca="1" ref="I884" ca="1">AND(ISNUMBER(SUMPRODUCT(SEARCH(MID(Template!I884,ROW(INDIRECT("1:"&amp;LEN(Template!I884))),1),"0123456789abcdefghijklmnopqrstuvwxyzABCDEFGHIJKLMNOPQRSTUVWXYZ !@#$%^&amp;*()_-{}[];:'/.,`~"))), LEN(Template!I884)&lt;=60)</f>
        <v>0</v>
      </c>
      <c r="J884" s="44" t="b" cm="1">
        <f t="array" aca="1" ref="J884" ca="1">AND(ISNUMBER(SUMPRODUCT(SEARCH(MID(Template!J884,ROW(INDIRECT("1:"&amp;LEN(Template!J884))),1),"0123456789abcdefghijklmnopqrstuvwxyzABCDEFGHIJKLMNOPQRSTUVWXYZ !@#$%^&amp;*()_-{}[];:'/.,`~"))), LEN(Template!J884)&lt;=60)</f>
        <v>0</v>
      </c>
      <c r="K884" s="44" t="b" cm="1">
        <f t="array" aca="1" ref="K884" ca="1">AND(ISNUMBER(SUMPRODUCT(SEARCH(MID(Template!K884,ROW(INDIRECT("1:"&amp;LEN(Template!K884))),1),"0123456789abcdefghijklmnopqrstuvwxyzABCDEFGHIJKLMNOPQRSTUVWXYZ !@#$%^&amp;*()_-{}[];:'/.,`~"))), LEN(Template!K884)&lt;=60)</f>
        <v>0</v>
      </c>
      <c r="L884" s="44" t="b" cm="1">
        <f t="array" aca="1" ref="L884" ca="1">AND(ISNUMBER(SUMPRODUCT(SEARCH(MID(Template!L884,ROW(INDIRECT("1:"&amp;LEN(Template!L884))),1),"0123456789abcdefghijklmnopqrstuvwxyzABCDEFGHIJKLMNOPQRSTUVWXYZ !@#$%^&amp;*()_-{}[];:'/.,`~"))), LEN(Template!L884)&lt;=60)</f>
        <v>0</v>
      </c>
      <c r="M884" s="44" t="b" cm="1">
        <f t="array" aca="1" ref="M884" ca="1">AND(ISNUMBER(SUMPRODUCT(SEARCH(MID(Template!M884,ROW(INDIRECT("1:"&amp;LEN(Template!M884))),1),"0123456789abcdefghijklmnopqrstuvwxyzABCDEFGHIJKLMNOPQRSTUVWXYZ !@#$%^&amp;*()_-{}[];:'/.,`~"))), LEN(Template!M884)&lt;=60)</f>
        <v>0</v>
      </c>
      <c r="N884" s="36" t="b">
        <f>OR(
  AND(LEN(Template!$N884)=9, ISNUMBER(--Template!$N884)),
  AND(
    LEN(Template!$N884)=10,
    MID(Template!$N884,3,1) = "-",
    ISNUMBER(--LEFT(Template!$N884,2)),
    ISNUMBER(--RIGHT(Template!$N884,7))
  ),
  AND(
    LEN(Template!$N884)=11,
    MID(Template!$N884,4,1) = "-",
    MID(Template!$N884,7,1) = "-",
    ISNUMBER(--LEFT(Template!$N884,3)),
    ISNUMBER(--MID(Template!$N884,5,2)),
    ISNUMBER(--RIGHT(Template!$N884,4))
  )
)</f>
        <v>0</v>
      </c>
      <c r="O884" s="44" t="b" cm="1">
        <f t="array" aca="1" ref="O884" ca="1">AND(ISNUMBER(SUMPRODUCT(SEARCH(MID(Template!O884,ROW(INDIRECT("1:"&amp;LEN(Template!O884))),1),"0123456789abcdefghijklmnopqrstuvwxyzABCDEFGHIJKLMNOPQRSTUVWXYZ !@#$%^&amp;*()_-{}[];:'/.,`~"))), LEN(Template!O884)&lt;=60)</f>
        <v>0</v>
      </c>
      <c r="P884" t="b">
        <f>IF(ISNA(MATCH(TRIM(Template!P884), 'Validation Inputs'!$E$5:$E$9, 0)), FALSE, TRUE)</f>
        <v>0</v>
      </c>
      <c r="Q884" s="44" t="b" cm="1">
        <f t="array" aca="1" ref="Q884" ca="1">AND(ISNUMBER(SUMPRODUCT(SEARCH(MID(Template!Q884,ROW(INDIRECT("1:"&amp;LEN(Template!Q884))),1),"0123456789abcdefghijklmnopqrstuvwxyzABCDEFGHIJKLMNOPQRSTUVWXYZ !@#$%^&amp;*()_-{}[];:'/.,`~"))), LEN(Template!Q884)&lt;=60)</f>
        <v>0</v>
      </c>
      <c r="R884" s="44" t="b" cm="1">
        <f t="array" aca="1" ref="R884" ca="1">AND(ISNUMBER(SUMPRODUCT(SEARCH(MID(Template!R884,ROW(INDIRECT("1:"&amp;LEN(Template!R884))),1),"0123456789abcdefghijklmnopqrstuvwxyzABCDEFGHIJKLMNOPQRSTUVWXYZ !@#$%^&amp;*()_-{}[];:'/.,`~"))), LEN(Template!R884)&lt;=60)</f>
        <v>0</v>
      </c>
      <c r="S884" s="44" t="b" cm="1">
        <f t="array" aca="1" ref="S884" ca="1">AND(ISNUMBER(SUMPRODUCT(SEARCH(MID(Template!S884,ROW(INDIRECT("1:"&amp;LEN(Template!S884))),1),"0123456789abcdefghijklmnopqrstuvwxyzABCDEFGHIJKLMNOPQRSTUVWXYZ !@#$%^&amp;*()_-{}[];:'/.,`~"))), LEN(Template!S884)&lt;=60)</f>
        <v>0</v>
      </c>
      <c r="T884" s="44" t="b" cm="1">
        <f t="array" aca="1" ref="T884" ca="1">AND(ISNUMBER(SUMPRODUCT(SEARCH(MID(Template!T884,ROW(INDIRECT("1:"&amp;LEN(Template!T884))),1),"0123456789abcdefghijklmnopqrstuvwxyzABCDEFGHIJKLMNOPQRSTUVWXYZ !@#$%^&amp;*()_-{}[];:'/.,`~"))), LEN(Template!T884)&lt;=60)</f>
        <v>0</v>
      </c>
      <c r="U884" s="44" t="b" cm="1">
        <f t="array" aca="1" ref="U884" ca="1">AND(ISNUMBER(SUMPRODUCT(SEARCH(MID(Template!U884,ROW(INDIRECT("1:"&amp;LEN(Template!U884))),1),"0123456789abcdefghijklmnopqrstuvwxyzABCDEFGHIJKLMNOPQRSTUVWXYZ !@#$%^&amp;*()_-{}[];:'/.,`~"))), LEN(Template!U884)&lt;=60)</f>
        <v>0</v>
      </c>
      <c r="V884" s="44" t="b" cm="1">
        <f t="array" aca="1" ref="V884" ca="1">AND(ISNUMBER(SUMPRODUCT(SEARCH(MID(Template!V884,ROW(INDIRECT("1:"&amp;LEN(Template!V884))),1),"0123456789abcdefghijklmnopqrstuvwxyzABCDEFGHIJKLMNOPQRSTUVWXYZ !@#$%^&amp;*()_-{}[];:'/.,`~"))), LEN(Template!V884)&lt;=60)</f>
        <v>0</v>
      </c>
      <c r="W884" s="36" t="b">
        <f>IFERROR(
  AND(
    ISNUMBER(FIND("@", TRIM(CLEAN(SUBSTITUTE(Template!W884,CHAR(160)," "))))),
    FIND("@", TRIM(CLEAN(SUBSTITUTE(Template!W884,CHAR(160)," "))))&gt;1,
    ISNUMBER(FIND(".", TRIM(CLEAN(SUBSTITUTE(Template!W884,CHAR(160)," "))), FIND("@", TRIM(CLEAN(SUBSTITUTE(Template!W884,CHAR(160)," "))))+2)),
    ISERROR(FIND(" ", MID(
      TRIM(CLEAN(SUBSTITUTE(Template!W884,CHAR(160)," "))),
      FIND("@", TRIM(CLEAN(SUBSTITUTE(Template!W884,CHAR(160)," ")))),
      FIND(".", TRIM(CLEAN(SUBSTITUTE(Template!W884,CHAR(160)," "))), FIND("@", TRIM(CLEAN(SUBSTITUTE(Template!W884,CHAR(160)," "))))+2) - FIND("@", TRIM(CLEAN(SUBSTITUTE(Template!W884,CHAR(160)," "))))
    ))),
    MID(TRIM(CLEAN(SUBSTITUTE(Template!W884,CHAR(160)," "))), FIND("@", TRIM(CLEAN(SUBSTITUTE(Template!W884,CHAR(160)," "))))+1, 1)&lt;&gt;"."
  ),
  FALSE
)</f>
        <v>0</v>
      </c>
      <c r="X884" s="44" t="b" cm="1">
        <f t="array" aca="1" ref="X884" ca="1">AND(ISNUMBER(SUMPRODUCT(SEARCH(MID(Template!X884,ROW(INDIRECT("1:"&amp;LEN(Template!X884))),1),"0123456789abcdefghijklmnopqrstuvwxyzABCDEFGHIJKLMNOPQRSTUVWXYZ !@#$%^&amp;*()_-{}[];:'/.,`~"))), LEN(Template!X884)&lt;=60)</f>
        <v>0</v>
      </c>
      <c r="Y884" s="44" t="b">
        <f>OR(
    AND(
        LEN(SUBSTITUTE(SUBSTITUTE(Template!$Y884, " ", ""), "-", "")) = 10,
        ISNUMBER(--SUBSTITUTE(SUBSTITUTE(Template!$Y884, " ", ""), "-", ""))
    ),
    AND(
        LEN(SUBSTITUTE(SUBSTITUTE(Template!$Y884, " ", ""), "-", "")) = 11,
        LEFT(SUBSTITUTE(SUBSTITUTE(Template!$Y884, " ", ""), "-", ""), 1) = "1",
        ISNUMBER(--MID(SUBSTITUTE(SUBSTITUTE(Template!$Y884, " ", ""), "-", ""), 2, 10))
    )
)</f>
        <v>0</v>
      </c>
      <c r="Z884" t="b">
        <f>IF(ISNA(MATCH(Template!Z884, 'Validation Inputs'!$C$5:$C$7, 0)), FALSE, TRUE)</f>
        <v>0</v>
      </c>
      <c r="AA884" t="b">
        <f>IF(ISNA(MATCH(Template!AA884, 'Validation Inputs'!$C$5:$C$7, 0)), FALSE, TRUE)</f>
        <v>0</v>
      </c>
      <c r="AB884" t="b">
        <f>IF(ISNA(MATCH(Template!AB884, 'Validation Inputs'!$C$5:$C$7, 0)), FALSE, TRUE)</f>
        <v>0</v>
      </c>
      <c r="AC884" t="b">
        <f>IF(ISNA(MATCH(Template!AC884, 'Validation Inputs'!$C$5:$C$7, 0)), FALSE, TRUE)</f>
        <v>0</v>
      </c>
      <c r="AD884" s="44" t="b" cm="1">
        <f t="array" aca="1" ref="AD884" ca="1">AND(ISNUMBER(SUMPRODUCT(SEARCH(MID(Template!AD884,ROW(INDIRECT("1:"&amp;LEN(Template!AD884))),1),"0123456789abcdefghijklmnopqrstuvwxyzABCDEFGHIJKLMNOPQRSTUVWXYZ !@#$%^&amp;*()_-{}[];:'/.,`~"))), LEN(Template!AD884)&lt;=60)</f>
        <v>0</v>
      </c>
      <c r="AE884" s="36" t="b">
        <f>IFERROR(AND(
    LEN(Template!AE884)=8,
    ISNUMBER(--Template!AE884),
    VALUE(MID(Template!AE884,5,2))&gt;=1,
    VALUE(MID(Template!AE884,5,2))&lt;=12,
    VALUE(MID(Template!AE884,7,2))&gt;=1,
    VALUE(MID(Template!AE884,7,2))&lt;=DAY(DATE(
        VALUE(LEFT(Template!AE884,4)),
        VALUE(MID(Template!AE884,5,2))+1,
        0
    ))
), FALSE)</f>
        <v>0</v>
      </c>
      <c r="AF884" s="36" t="b">
        <f>IFERROR(AND(
    LEN(Template!AF884)=8,
    ISNUMBER(--Template!AF884),
    VALUE(MID(Template!AF884,5,2))&gt;=1,
    VALUE(MID(Template!AF884,5,2))&lt;=12,
    VALUE(MID(Template!AF884,7,2))&gt;=1,
    VALUE(MID(Template!AF884,7,2))&lt;=DAY(DATE(
        VALUE(LEFT(Template!AF884,4)),
        VALUE(MID(Template!AF884,5,2))+1,
        0
    ))
), FALSE)</f>
        <v>0</v>
      </c>
      <c r="AG884" s="36" t="b">
        <f>IFERROR(AND(
    LEN(Template!AG884)=8,
    ISNUMBER(--Template!AG884),
    VALUE(MID(Template!AG884,5,2))&gt;=1,
    VALUE(MID(Template!AG884,5,2))&lt;=12,
    VALUE(MID(Template!AG884,7,2))&gt;=1,
    VALUE(MID(Template!AG884,7,2))&lt;=DAY(DATE(
        VALUE(LEFT(Template!AG884,4)),
        VALUE(MID(Template!AG884,5,2))+1,
        0
    ))
), FALSE)</f>
        <v>0</v>
      </c>
      <c r="AH884" t="b">
        <f>IF(ISNA(MATCH(Template!AH884, 'Validation Inputs'!$C$5:$C$7, 0)), FALSE, TRUE)</f>
        <v>0</v>
      </c>
      <c r="AI884" s="36" t="b">
        <f>AND(ISNUMBER(Template!AI884), Template!AI884 &gt;= 0, Template!AI884 &lt;= 1)</f>
        <v>0</v>
      </c>
      <c r="AJ884" s="36" t="b">
        <f>AND(ISNUMBER(Template!AJ884), Template!AJ884 &gt;= 0, Template!AJ884 &lt;= 1)</f>
        <v>0</v>
      </c>
      <c r="AK884" t="b">
        <f>IF(ISNA(MATCH(Template!AK884, 'Validation Inputs'!$C$5:$C$7, 0)), FALSE, TRUE)</f>
        <v>0</v>
      </c>
      <c r="AL884" s="36" t="b">
        <f>AND(ISNUMBER(Template!AL884), Template!AL884 &gt;= 0, Template!AL884 &lt;= 1)</f>
        <v>0</v>
      </c>
      <c r="AM884" s="36" t="b">
        <f>AND(ISNUMBER(Template!AM884), Template!AM884 &gt;= 0, Template!AM884 &lt;= 1)</f>
        <v>0</v>
      </c>
      <c r="AN884" t="b">
        <f>IF(ISNA(MATCH(Template!AN884, 'Validation Inputs'!$C$5:$C$7, 0)), FALSE, TRUE)</f>
        <v>0</v>
      </c>
      <c r="AO884" s="36" t="b">
        <f>AND(ISNUMBER(Template!AO884), Template!AO884 &gt;= 0, Template!AO884 &lt;= 1)</f>
        <v>0</v>
      </c>
      <c r="AP884" s="36" t="b">
        <f>AND(ISNUMBER(Template!AP884), Template!AP884 &gt;= 0, Template!AP884 &lt;= 1)</f>
        <v>0</v>
      </c>
      <c r="AQ884" t="b">
        <f>IF(ISNA(MATCH(Template!AQ884, 'Validation Inputs'!$C$5:$C$7, 0)), FALSE, TRUE)</f>
        <v>0</v>
      </c>
      <c r="AR884" s="36" t="b">
        <f>AND(ISNUMBER(Template!AR884), Template!AR884 &gt;= 0, Template!AR884 &lt;= 1)</f>
        <v>0</v>
      </c>
      <c r="AS884" s="36" t="b">
        <f>AND(ISNUMBER(Template!AS884), Template!AS884 &gt;= 0, Template!AS884 &lt;= 1)</f>
        <v>0</v>
      </c>
      <c r="AT884" t="b">
        <f>IF(ISNA(MATCH(Template!AT884, 'Validation Inputs'!$C$5:$C$7, 0)), FALSE, TRUE)</f>
        <v>0</v>
      </c>
      <c r="AU884" s="36" t="b">
        <f>AND(ISNUMBER(Template!AU884), Template!AU884 &gt;= 0, Template!AU884 &lt;= 1)</f>
        <v>0</v>
      </c>
      <c r="AV884" s="36" t="b">
        <f>AND(ISNUMBER(Template!AV884), Template!AV884 &gt;= 0, Template!AV884 &lt;= 1)</f>
        <v>0</v>
      </c>
      <c r="AW884" t="b">
        <f>IF(ISNA(MATCH(Template!AW884, 'Validation Inputs'!$C$5:$C$7, 0)), FALSE, TRUE)</f>
        <v>0</v>
      </c>
      <c r="AX884" s="36" t="b">
        <f>AND(ISNUMBER(Template!AX884), Template!AX884 &gt;= 0, Template!AX884 &lt;= 1)</f>
        <v>0</v>
      </c>
      <c r="AY884" s="36" t="b">
        <f>AND(ISNUMBER(Template!AY884), Template!AY884 &gt;= 0, Template!AY884 &lt;= 1)</f>
        <v>0</v>
      </c>
      <c r="AZ884" t="b">
        <f>IF(ISNA(MATCH(Template!AZ884, 'Validation Inputs'!$C$5:$C$7, 0)), FALSE, TRUE)</f>
        <v>0</v>
      </c>
      <c r="BA884" s="36" t="b">
        <f>AND(ISNUMBER(Template!BA884), Template!BA884 &gt;= 0, Template!BA884 &lt;= 1)</f>
        <v>0</v>
      </c>
      <c r="BB884" s="36" t="b">
        <f>AND(ISNUMBER(Template!BB884), Template!BB884 &gt;= 0, Template!BB884 &lt;= 1)</f>
        <v>0</v>
      </c>
      <c r="BC884" t="b">
        <f>IF(ISNA(MATCH(Template!BC884, 'Validation Inputs'!$C$5:$C$7, 0)), FALSE, TRUE)</f>
        <v>0</v>
      </c>
      <c r="BD884" s="36" t="b">
        <f>AND(ISNUMBER(Template!BD884), Template!BD884 &gt;= 0, Template!BD884 &lt;= 1)</f>
        <v>0</v>
      </c>
      <c r="BE884" s="36" t="b">
        <f>AND(ISNUMBER(Template!BE884), Template!BE884 &gt;= 0, Template!BE884 &lt;= 1)</f>
        <v>0</v>
      </c>
      <c r="BF884" t="b">
        <f>IF(ISNA(MATCH(Template!BF884, 'Validation Inputs'!$C$5:$C$7, 0)), FALSE, TRUE)</f>
        <v>0</v>
      </c>
      <c r="BG884" s="36" t="b">
        <f>AND(ISNUMBER(Template!BG884), Template!BG884 &gt;= 0, Template!BG884 &lt;= 1)</f>
        <v>0</v>
      </c>
      <c r="BH884" s="36" t="b">
        <f>AND(ISNUMBER(Template!BH884), Template!BH884 &gt;= 0, Template!BH884 &lt;= 1)</f>
        <v>0</v>
      </c>
      <c r="BI884" t="b">
        <f>IF(ISNA(MATCH(Template!BI884, 'Validation Inputs'!$C$5:$C$7, 0)), FALSE, TRUE)</f>
        <v>0</v>
      </c>
      <c r="BJ884" s="36" t="b">
        <f>AND(ISNUMBER(Template!BJ884), Template!BJ884 &gt;= 0, Template!BJ884 &lt;= 1)</f>
        <v>0</v>
      </c>
      <c r="BK884" s="36" t="b">
        <f>AND(ISNUMBER(Template!BK884), Template!BK884 &gt;= 0, Template!BK884 &lt;= 1)</f>
        <v>0</v>
      </c>
      <c r="BL884" t="b">
        <f>IF(ISNA(MATCH(Template!BL884, 'Validation Inputs'!$C$5:$C$7, 0)), FALSE, TRUE)</f>
        <v>0</v>
      </c>
      <c r="BM884" s="36" t="b">
        <f>AND(ISNUMBER(Template!BM884), Template!BM884 &gt;= 0, Template!BM884 &lt;= 1)</f>
        <v>0</v>
      </c>
      <c r="BN884" s="36" t="b">
        <f>AND(ISNUMBER(Template!BN884), Template!BN884 &gt;= 0, Template!BN884 &lt;= 1)</f>
        <v>0</v>
      </c>
      <c r="BO884" t="b">
        <f>IF(ISNA(MATCH(Template!BO884, 'Validation Inputs'!$C$5:$C$7, 0)), FALSE, TRUE)</f>
        <v>0</v>
      </c>
      <c r="BP884" s="36" t="b">
        <f>AND(ISNUMBER(Template!BP884), Template!BP884 &gt;= 0, Template!BP884 &lt;= 1)</f>
        <v>0</v>
      </c>
      <c r="BQ884" s="36" t="b">
        <f>AND(ISNUMBER(Template!BQ884), Template!BQ884 &gt;= 0, Template!BQ884 &lt;= 1)</f>
        <v>0</v>
      </c>
      <c r="BR884" t="b">
        <f>IF(ISNA(MATCH(Template!BR884, 'Validation Inputs'!$C$5:$C$7, 0)), FALSE, TRUE)</f>
        <v>0</v>
      </c>
      <c r="BS884" s="36" t="b">
        <f>AND(ISNUMBER(Template!BS884), Template!BS884 &gt;= 0, Template!BS884 &lt;= 1)</f>
        <v>0</v>
      </c>
      <c r="BT884" s="36" t="b">
        <f>AND(ISNUMBER(Template!BT884), Template!BT884 &gt;= 0, Template!BT884 &lt;= 1)</f>
        <v>0</v>
      </c>
      <c r="BU884" t="b">
        <f>IF(ISNA(MATCH(Template!BU884, 'Validation Inputs'!$C$5:$C$7, 0)), FALSE, TRUE)</f>
        <v>0</v>
      </c>
      <c r="BV884" s="36" t="b">
        <f>AND(ISNUMBER(Template!BV884), Template!BV884 &gt;= 0, Template!BV884 &lt;= 1)</f>
        <v>0</v>
      </c>
      <c r="BW884" s="36" t="b">
        <f>AND(ISNUMBER(Template!BW884), Template!BW884 &gt;= 0, Template!BW884 &lt;= 1)</f>
        <v>0</v>
      </c>
      <c r="BX884" t="b">
        <f>IF(ISNA(MATCH(Template!BX884, 'Validation Inputs'!$C$5:$C$7, 0)), FALSE, TRUE)</f>
        <v>0</v>
      </c>
      <c r="BY884" s="36" t="b">
        <f>AND(ISNUMBER(Template!BY884), Template!BY884 &gt;= 0, Template!BY884 &lt;= 1)</f>
        <v>0</v>
      </c>
      <c r="BZ884" s="36" t="b">
        <f>AND(ISNUMBER(Template!BZ884), Template!BZ884 &gt;= 0, Template!BZ884 &lt;= 1)</f>
        <v>0</v>
      </c>
      <c r="CA884" t="b">
        <f>IF(ISNA(MATCH(Template!CA884, 'Validation Inputs'!$C$5:$C$7, 0)), FALSE, TRUE)</f>
        <v>0</v>
      </c>
      <c r="CB884" s="36" t="b">
        <f>AND(ISNUMBER(Template!CB884), Template!CB884 &gt;= 0, Template!CB884 &lt;= 1)</f>
        <v>0</v>
      </c>
      <c r="CC884" s="36" t="b">
        <f>AND(ISNUMBER(Template!CC884), Template!CC884 &gt;= 0, Template!CC884 &lt;= 1)</f>
        <v>0</v>
      </c>
      <c r="CD884" t="b">
        <f>IF(ISNA(MATCH(Template!CD884, 'Validation Inputs'!$C$5:$C$7, 0)), FALSE, TRUE)</f>
        <v>0</v>
      </c>
      <c r="CE884" s="36" t="b">
        <f>AND(ISNUMBER(Template!CE884), Template!CE884 &gt;= 0, Template!CE884 &lt;= 1)</f>
        <v>0</v>
      </c>
      <c r="CF884" s="36" t="b">
        <f>AND(ISNUMBER(Template!CF884), Template!CF884 &gt;= 0, Template!CF884 &lt;= 1)</f>
        <v>0</v>
      </c>
    </row>
    <row r="885" spans="7:84" x14ac:dyDescent="0.25">
      <c r="G885" s="44" t="b">
        <f>AND(LEN(TRIM(Template!G885))=21,
  ISNUMBER(--TRIM(Template!G885))
)</f>
        <v>0</v>
      </c>
      <c r="H885" s="44" t="b" cm="1">
        <f t="array" aca="1" ref="H885" ca="1">AND(ISNUMBER(SUMPRODUCT(SEARCH(MID(Template!H885,ROW(INDIRECT("1:"&amp;LEN(Template!H885))),1),"0123456789abcdefghijklmnopqrstuvwxyzABCDEFGHIJKLMNOPQRSTUVWXYZ !@#$%^&amp;*()_-{}[];:'/.,`~"))), LEN(Template!H885)&lt;=60)</f>
        <v>0</v>
      </c>
      <c r="I885" s="44" t="b" cm="1">
        <f t="array" aca="1" ref="I885" ca="1">AND(ISNUMBER(SUMPRODUCT(SEARCH(MID(Template!I885,ROW(INDIRECT("1:"&amp;LEN(Template!I885))),1),"0123456789abcdefghijklmnopqrstuvwxyzABCDEFGHIJKLMNOPQRSTUVWXYZ !@#$%^&amp;*()_-{}[];:'/.,`~"))), LEN(Template!I885)&lt;=60)</f>
        <v>0</v>
      </c>
      <c r="J885" s="44" t="b" cm="1">
        <f t="array" aca="1" ref="J885" ca="1">AND(ISNUMBER(SUMPRODUCT(SEARCH(MID(Template!J885,ROW(INDIRECT("1:"&amp;LEN(Template!J885))),1),"0123456789abcdefghijklmnopqrstuvwxyzABCDEFGHIJKLMNOPQRSTUVWXYZ !@#$%^&amp;*()_-{}[];:'/.,`~"))), LEN(Template!J885)&lt;=60)</f>
        <v>0</v>
      </c>
      <c r="K885" s="44" t="b" cm="1">
        <f t="array" aca="1" ref="K885" ca="1">AND(ISNUMBER(SUMPRODUCT(SEARCH(MID(Template!K885,ROW(INDIRECT("1:"&amp;LEN(Template!K885))),1),"0123456789abcdefghijklmnopqrstuvwxyzABCDEFGHIJKLMNOPQRSTUVWXYZ !@#$%^&amp;*()_-{}[];:'/.,`~"))), LEN(Template!K885)&lt;=60)</f>
        <v>0</v>
      </c>
      <c r="L885" s="44" t="b" cm="1">
        <f t="array" aca="1" ref="L885" ca="1">AND(ISNUMBER(SUMPRODUCT(SEARCH(MID(Template!L885,ROW(INDIRECT("1:"&amp;LEN(Template!L885))),1),"0123456789abcdefghijklmnopqrstuvwxyzABCDEFGHIJKLMNOPQRSTUVWXYZ !@#$%^&amp;*()_-{}[];:'/.,`~"))), LEN(Template!L885)&lt;=60)</f>
        <v>0</v>
      </c>
      <c r="M885" s="44" t="b" cm="1">
        <f t="array" aca="1" ref="M885" ca="1">AND(ISNUMBER(SUMPRODUCT(SEARCH(MID(Template!M885,ROW(INDIRECT("1:"&amp;LEN(Template!M885))),1),"0123456789abcdefghijklmnopqrstuvwxyzABCDEFGHIJKLMNOPQRSTUVWXYZ !@#$%^&amp;*()_-{}[];:'/.,`~"))), LEN(Template!M885)&lt;=60)</f>
        <v>0</v>
      </c>
      <c r="N885" s="36" t="b">
        <f>OR(
  AND(LEN(Template!$N885)=9, ISNUMBER(--Template!$N885)),
  AND(
    LEN(Template!$N885)=10,
    MID(Template!$N885,3,1) = "-",
    ISNUMBER(--LEFT(Template!$N885,2)),
    ISNUMBER(--RIGHT(Template!$N885,7))
  ),
  AND(
    LEN(Template!$N885)=11,
    MID(Template!$N885,4,1) = "-",
    MID(Template!$N885,7,1) = "-",
    ISNUMBER(--LEFT(Template!$N885,3)),
    ISNUMBER(--MID(Template!$N885,5,2)),
    ISNUMBER(--RIGHT(Template!$N885,4))
  )
)</f>
        <v>0</v>
      </c>
      <c r="O885" s="44" t="b" cm="1">
        <f t="array" aca="1" ref="O885" ca="1">AND(ISNUMBER(SUMPRODUCT(SEARCH(MID(Template!O885,ROW(INDIRECT("1:"&amp;LEN(Template!O885))),1),"0123456789abcdefghijklmnopqrstuvwxyzABCDEFGHIJKLMNOPQRSTUVWXYZ !@#$%^&amp;*()_-{}[];:'/.,`~"))), LEN(Template!O885)&lt;=60)</f>
        <v>0</v>
      </c>
      <c r="P885" t="b">
        <f>IF(ISNA(MATCH(TRIM(Template!P885), 'Validation Inputs'!$E$5:$E$9, 0)), FALSE, TRUE)</f>
        <v>0</v>
      </c>
      <c r="Q885" s="44" t="b" cm="1">
        <f t="array" aca="1" ref="Q885" ca="1">AND(ISNUMBER(SUMPRODUCT(SEARCH(MID(Template!Q885,ROW(INDIRECT("1:"&amp;LEN(Template!Q885))),1),"0123456789abcdefghijklmnopqrstuvwxyzABCDEFGHIJKLMNOPQRSTUVWXYZ !@#$%^&amp;*()_-{}[];:'/.,`~"))), LEN(Template!Q885)&lt;=60)</f>
        <v>0</v>
      </c>
      <c r="R885" s="44" t="b" cm="1">
        <f t="array" aca="1" ref="R885" ca="1">AND(ISNUMBER(SUMPRODUCT(SEARCH(MID(Template!R885,ROW(INDIRECT("1:"&amp;LEN(Template!R885))),1),"0123456789abcdefghijklmnopqrstuvwxyzABCDEFGHIJKLMNOPQRSTUVWXYZ !@#$%^&amp;*()_-{}[];:'/.,`~"))), LEN(Template!R885)&lt;=60)</f>
        <v>0</v>
      </c>
      <c r="S885" s="44" t="b" cm="1">
        <f t="array" aca="1" ref="S885" ca="1">AND(ISNUMBER(SUMPRODUCT(SEARCH(MID(Template!S885,ROW(INDIRECT("1:"&amp;LEN(Template!S885))),1),"0123456789abcdefghijklmnopqrstuvwxyzABCDEFGHIJKLMNOPQRSTUVWXYZ !@#$%^&amp;*()_-{}[];:'/.,`~"))), LEN(Template!S885)&lt;=60)</f>
        <v>0</v>
      </c>
      <c r="T885" s="44" t="b" cm="1">
        <f t="array" aca="1" ref="T885" ca="1">AND(ISNUMBER(SUMPRODUCT(SEARCH(MID(Template!T885,ROW(INDIRECT("1:"&amp;LEN(Template!T885))),1),"0123456789abcdefghijklmnopqrstuvwxyzABCDEFGHIJKLMNOPQRSTUVWXYZ !@#$%^&amp;*()_-{}[];:'/.,`~"))), LEN(Template!T885)&lt;=60)</f>
        <v>0</v>
      </c>
      <c r="U885" s="44" t="b" cm="1">
        <f t="array" aca="1" ref="U885" ca="1">AND(ISNUMBER(SUMPRODUCT(SEARCH(MID(Template!U885,ROW(INDIRECT("1:"&amp;LEN(Template!U885))),1),"0123456789abcdefghijklmnopqrstuvwxyzABCDEFGHIJKLMNOPQRSTUVWXYZ !@#$%^&amp;*()_-{}[];:'/.,`~"))), LEN(Template!U885)&lt;=60)</f>
        <v>0</v>
      </c>
      <c r="V885" s="44" t="b" cm="1">
        <f t="array" aca="1" ref="V885" ca="1">AND(ISNUMBER(SUMPRODUCT(SEARCH(MID(Template!V885,ROW(INDIRECT("1:"&amp;LEN(Template!V885))),1),"0123456789abcdefghijklmnopqrstuvwxyzABCDEFGHIJKLMNOPQRSTUVWXYZ !@#$%^&amp;*()_-{}[];:'/.,`~"))), LEN(Template!V885)&lt;=60)</f>
        <v>0</v>
      </c>
      <c r="W885" s="36" t="b">
        <f>IFERROR(
  AND(
    ISNUMBER(FIND("@", TRIM(CLEAN(SUBSTITUTE(Template!W885,CHAR(160)," "))))),
    FIND("@", TRIM(CLEAN(SUBSTITUTE(Template!W885,CHAR(160)," "))))&gt;1,
    ISNUMBER(FIND(".", TRIM(CLEAN(SUBSTITUTE(Template!W885,CHAR(160)," "))), FIND("@", TRIM(CLEAN(SUBSTITUTE(Template!W885,CHAR(160)," "))))+2)),
    ISERROR(FIND(" ", MID(
      TRIM(CLEAN(SUBSTITUTE(Template!W885,CHAR(160)," "))),
      FIND("@", TRIM(CLEAN(SUBSTITUTE(Template!W885,CHAR(160)," ")))),
      FIND(".", TRIM(CLEAN(SUBSTITUTE(Template!W885,CHAR(160)," "))), FIND("@", TRIM(CLEAN(SUBSTITUTE(Template!W885,CHAR(160)," "))))+2) - FIND("@", TRIM(CLEAN(SUBSTITUTE(Template!W885,CHAR(160)," "))))
    ))),
    MID(TRIM(CLEAN(SUBSTITUTE(Template!W885,CHAR(160)," "))), FIND("@", TRIM(CLEAN(SUBSTITUTE(Template!W885,CHAR(160)," "))))+1, 1)&lt;&gt;"."
  ),
  FALSE
)</f>
        <v>0</v>
      </c>
      <c r="X885" s="44" t="b" cm="1">
        <f t="array" aca="1" ref="X885" ca="1">AND(ISNUMBER(SUMPRODUCT(SEARCH(MID(Template!X885,ROW(INDIRECT("1:"&amp;LEN(Template!X885))),1),"0123456789abcdefghijklmnopqrstuvwxyzABCDEFGHIJKLMNOPQRSTUVWXYZ !@#$%^&amp;*()_-{}[];:'/.,`~"))), LEN(Template!X885)&lt;=60)</f>
        <v>0</v>
      </c>
      <c r="Y885" s="44" t="b">
        <f>OR(
    AND(
        LEN(SUBSTITUTE(SUBSTITUTE(Template!$Y885, " ", ""), "-", "")) = 10,
        ISNUMBER(--SUBSTITUTE(SUBSTITUTE(Template!$Y885, " ", ""), "-", ""))
    ),
    AND(
        LEN(SUBSTITUTE(SUBSTITUTE(Template!$Y885, " ", ""), "-", "")) = 11,
        LEFT(SUBSTITUTE(SUBSTITUTE(Template!$Y885, " ", ""), "-", ""), 1) = "1",
        ISNUMBER(--MID(SUBSTITUTE(SUBSTITUTE(Template!$Y885, " ", ""), "-", ""), 2, 10))
    )
)</f>
        <v>0</v>
      </c>
      <c r="Z885" t="b">
        <f>IF(ISNA(MATCH(Template!Z885, 'Validation Inputs'!$C$5:$C$7, 0)), FALSE, TRUE)</f>
        <v>0</v>
      </c>
      <c r="AA885" t="b">
        <f>IF(ISNA(MATCH(Template!AA885, 'Validation Inputs'!$C$5:$C$7, 0)), FALSE, TRUE)</f>
        <v>0</v>
      </c>
      <c r="AB885" t="b">
        <f>IF(ISNA(MATCH(Template!AB885, 'Validation Inputs'!$C$5:$C$7, 0)), FALSE, TRUE)</f>
        <v>0</v>
      </c>
      <c r="AC885" t="b">
        <f>IF(ISNA(MATCH(Template!AC885, 'Validation Inputs'!$C$5:$C$7, 0)), FALSE, TRUE)</f>
        <v>0</v>
      </c>
      <c r="AD885" s="44" t="b" cm="1">
        <f t="array" aca="1" ref="AD885" ca="1">AND(ISNUMBER(SUMPRODUCT(SEARCH(MID(Template!AD885,ROW(INDIRECT("1:"&amp;LEN(Template!AD885))),1),"0123456789abcdefghijklmnopqrstuvwxyzABCDEFGHIJKLMNOPQRSTUVWXYZ !@#$%^&amp;*()_-{}[];:'/.,`~"))), LEN(Template!AD885)&lt;=60)</f>
        <v>0</v>
      </c>
      <c r="AE885" s="36" t="b">
        <f>IFERROR(AND(
    LEN(Template!AE885)=8,
    ISNUMBER(--Template!AE885),
    VALUE(MID(Template!AE885,5,2))&gt;=1,
    VALUE(MID(Template!AE885,5,2))&lt;=12,
    VALUE(MID(Template!AE885,7,2))&gt;=1,
    VALUE(MID(Template!AE885,7,2))&lt;=DAY(DATE(
        VALUE(LEFT(Template!AE885,4)),
        VALUE(MID(Template!AE885,5,2))+1,
        0
    ))
), FALSE)</f>
        <v>0</v>
      </c>
      <c r="AF885" s="36" t="b">
        <f>IFERROR(AND(
    LEN(Template!AF885)=8,
    ISNUMBER(--Template!AF885),
    VALUE(MID(Template!AF885,5,2))&gt;=1,
    VALUE(MID(Template!AF885,5,2))&lt;=12,
    VALUE(MID(Template!AF885,7,2))&gt;=1,
    VALUE(MID(Template!AF885,7,2))&lt;=DAY(DATE(
        VALUE(LEFT(Template!AF885,4)),
        VALUE(MID(Template!AF885,5,2))+1,
        0
    ))
), FALSE)</f>
        <v>0</v>
      </c>
      <c r="AG885" s="36" t="b">
        <f>IFERROR(AND(
    LEN(Template!AG885)=8,
    ISNUMBER(--Template!AG885),
    VALUE(MID(Template!AG885,5,2))&gt;=1,
    VALUE(MID(Template!AG885,5,2))&lt;=12,
    VALUE(MID(Template!AG885,7,2))&gt;=1,
    VALUE(MID(Template!AG885,7,2))&lt;=DAY(DATE(
        VALUE(LEFT(Template!AG885,4)),
        VALUE(MID(Template!AG885,5,2))+1,
        0
    ))
), FALSE)</f>
        <v>0</v>
      </c>
      <c r="AH885" t="b">
        <f>IF(ISNA(MATCH(Template!AH885, 'Validation Inputs'!$C$5:$C$7, 0)), FALSE, TRUE)</f>
        <v>0</v>
      </c>
      <c r="AI885" s="36" t="b">
        <f>AND(ISNUMBER(Template!AI885), Template!AI885 &gt;= 0, Template!AI885 &lt;= 1)</f>
        <v>0</v>
      </c>
      <c r="AJ885" s="36" t="b">
        <f>AND(ISNUMBER(Template!AJ885), Template!AJ885 &gt;= 0, Template!AJ885 &lt;= 1)</f>
        <v>0</v>
      </c>
      <c r="AK885" t="b">
        <f>IF(ISNA(MATCH(Template!AK885, 'Validation Inputs'!$C$5:$C$7, 0)), FALSE, TRUE)</f>
        <v>0</v>
      </c>
      <c r="AL885" s="36" t="b">
        <f>AND(ISNUMBER(Template!AL885), Template!AL885 &gt;= 0, Template!AL885 &lt;= 1)</f>
        <v>0</v>
      </c>
      <c r="AM885" s="36" t="b">
        <f>AND(ISNUMBER(Template!AM885), Template!AM885 &gt;= 0, Template!AM885 &lt;= 1)</f>
        <v>0</v>
      </c>
      <c r="AN885" t="b">
        <f>IF(ISNA(MATCH(Template!AN885, 'Validation Inputs'!$C$5:$C$7, 0)), FALSE, TRUE)</f>
        <v>0</v>
      </c>
      <c r="AO885" s="36" t="b">
        <f>AND(ISNUMBER(Template!AO885), Template!AO885 &gt;= 0, Template!AO885 &lt;= 1)</f>
        <v>0</v>
      </c>
      <c r="AP885" s="36" t="b">
        <f>AND(ISNUMBER(Template!AP885), Template!AP885 &gt;= 0, Template!AP885 &lt;= 1)</f>
        <v>0</v>
      </c>
      <c r="AQ885" t="b">
        <f>IF(ISNA(MATCH(Template!AQ885, 'Validation Inputs'!$C$5:$C$7, 0)), FALSE, TRUE)</f>
        <v>0</v>
      </c>
      <c r="AR885" s="36" t="b">
        <f>AND(ISNUMBER(Template!AR885), Template!AR885 &gt;= 0, Template!AR885 &lt;= 1)</f>
        <v>0</v>
      </c>
      <c r="AS885" s="36" t="b">
        <f>AND(ISNUMBER(Template!AS885), Template!AS885 &gt;= 0, Template!AS885 &lt;= 1)</f>
        <v>0</v>
      </c>
      <c r="AT885" t="b">
        <f>IF(ISNA(MATCH(Template!AT885, 'Validation Inputs'!$C$5:$C$7, 0)), FALSE, TRUE)</f>
        <v>0</v>
      </c>
      <c r="AU885" s="36" t="b">
        <f>AND(ISNUMBER(Template!AU885), Template!AU885 &gt;= 0, Template!AU885 &lt;= 1)</f>
        <v>0</v>
      </c>
      <c r="AV885" s="36" t="b">
        <f>AND(ISNUMBER(Template!AV885), Template!AV885 &gt;= 0, Template!AV885 &lt;= 1)</f>
        <v>0</v>
      </c>
      <c r="AW885" t="b">
        <f>IF(ISNA(MATCH(Template!AW885, 'Validation Inputs'!$C$5:$C$7, 0)), FALSE, TRUE)</f>
        <v>0</v>
      </c>
      <c r="AX885" s="36" t="b">
        <f>AND(ISNUMBER(Template!AX885), Template!AX885 &gt;= 0, Template!AX885 &lt;= 1)</f>
        <v>0</v>
      </c>
      <c r="AY885" s="36" t="b">
        <f>AND(ISNUMBER(Template!AY885), Template!AY885 &gt;= 0, Template!AY885 &lt;= 1)</f>
        <v>0</v>
      </c>
      <c r="AZ885" t="b">
        <f>IF(ISNA(MATCH(Template!AZ885, 'Validation Inputs'!$C$5:$C$7, 0)), FALSE, TRUE)</f>
        <v>0</v>
      </c>
      <c r="BA885" s="36" t="b">
        <f>AND(ISNUMBER(Template!BA885), Template!BA885 &gt;= 0, Template!BA885 &lt;= 1)</f>
        <v>0</v>
      </c>
      <c r="BB885" s="36" t="b">
        <f>AND(ISNUMBER(Template!BB885), Template!BB885 &gt;= 0, Template!BB885 &lt;= 1)</f>
        <v>0</v>
      </c>
      <c r="BC885" t="b">
        <f>IF(ISNA(MATCH(Template!BC885, 'Validation Inputs'!$C$5:$C$7, 0)), FALSE, TRUE)</f>
        <v>0</v>
      </c>
      <c r="BD885" s="36" t="b">
        <f>AND(ISNUMBER(Template!BD885), Template!BD885 &gt;= 0, Template!BD885 &lt;= 1)</f>
        <v>0</v>
      </c>
      <c r="BE885" s="36" t="b">
        <f>AND(ISNUMBER(Template!BE885), Template!BE885 &gt;= 0, Template!BE885 &lt;= 1)</f>
        <v>0</v>
      </c>
      <c r="BF885" t="b">
        <f>IF(ISNA(MATCH(Template!BF885, 'Validation Inputs'!$C$5:$C$7, 0)), FALSE, TRUE)</f>
        <v>0</v>
      </c>
      <c r="BG885" s="36" t="b">
        <f>AND(ISNUMBER(Template!BG885), Template!BG885 &gt;= 0, Template!BG885 &lt;= 1)</f>
        <v>0</v>
      </c>
      <c r="BH885" s="36" t="b">
        <f>AND(ISNUMBER(Template!BH885), Template!BH885 &gt;= 0, Template!BH885 &lt;= 1)</f>
        <v>0</v>
      </c>
      <c r="BI885" t="b">
        <f>IF(ISNA(MATCH(Template!BI885, 'Validation Inputs'!$C$5:$C$7, 0)), FALSE, TRUE)</f>
        <v>0</v>
      </c>
      <c r="BJ885" s="36" t="b">
        <f>AND(ISNUMBER(Template!BJ885), Template!BJ885 &gt;= 0, Template!BJ885 &lt;= 1)</f>
        <v>0</v>
      </c>
      <c r="BK885" s="36" t="b">
        <f>AND(ISNUMBER(Template!BK885), Template!BK885 &gt;= 0, Template!BK885 &lt;= 1)</f>
        <v>0</v>
      </c>
      <c r="BL885" t="b">
        <f>IF(ISNA(MATCH(Template!BL885, 'Validation Inputs'!$C$5:$C$7, 0)), FALSE, TRUE)</f>
        <v>0</v>
      </c>
      <c r="BM885" s="36" t="b">
        <f>AND(ISNUMBER(Template!BM885), Template!BM885 &gt;= 0, Template!BM885 &lt;= 1)</f>
        <v>0</v>
      </c>
      <c r="BN885" s="36" t="b">
        <f>AND(ISNUMBER(Template!BN885), Template!BN885 &gt;= 0, Template!BN885 &lt;= 1)</f>
        <v>0</v>
      </c>
      <c r="BO885" t="b">
        <f>IF(ISNA(MATCH(Template!BO885, 'Validation Inputs'!$C$5:$C$7, 0)), FALSE, TRUE)</f>
        <v>0</v>
      </c>
      <c r="BP885" s="36" t="b">
        <f>AND(ISNUMBER(Template!BP885), Template!BP885 &gt;= 0, Template!BP885 &lt;= 1)</f>
        <v>0</v>
      </c>
      <c r="BQ885" s="36" t="b">
        <f>AND(ISNUMBER(Template!BQ885), Template!BQ885 &gt;= 0, Template!BQ885 &lt;= 1)</f>
        <v>0</v>
      </c>
      <c r="BR885" t="b">
        <f>IF(ISNA(MATCH(Template!BR885, 'Validation Inputs'!$C$5:$C$7, 0)), FALSE, TRUE)</f>
        <v>0</v>
      </c>
      <c r="BS885" s="36" t="b">
        <f>AND(ISNUMBER(Template!BS885), Template!BS885 &gt;= 0, Template!BS885 &lt;= 1)</f>
        <v>0</v>
      </c>
      <c r="BT885" s="36" t="b">
        <f>AND(ISNUMBER(Template!BT885), Template!BT885 &gt;= 0, Template!BT885 &lt;= 1)</f>
        <v>0</v>
      </c>
      <c r="BU885" t="b">
        <f>IF(ISNA(MATCH(Template!BU885, 'Validation Inputs'!$C$5:$C$7, 0)), FALSE, TRUE)</f>
        <v>0</v>
      </c>
      <c r="BV885" s="36" t="b">
        <f>AND(ISNUMBER(Template!BV885), Template!BV885 &gt;= 0, Template!BV885 &lt;= 1)</f>
        <v>0</v>
      </c>
      <c r="BW885" s="36" t="b">
        <f>AND(ISNUMBER(Template!BW885), Template!BW885 &gt;= 0, Template!BW885 &lt;= 1)</f>
        <v>0</v>
      </c>
      <c r="BX885" t="b">
        <f>IF(ISNA(MATCH(Template!BX885, 'Validation Inputs'!$C$5:$C$7, 0)), FALSE, TRUE)</f>
        <v>0</v>
      </c>
      <c r="BY885" s="36" t="b">
        <f>AND(ISNUMBER(Template!BY885), Template!BY885 &gt;= 0, Template!BY885 &lt;= 1)</f>
        <v>0</v>
      </c>
      <c r="BZ885" s="36" t="b">
        <f>AND(ISNUMBER(Template!BZ885), Template!BZ885 &gt;= 0, Template!BZ885 &lt;= 1)</f>
        <v>0</v>
      </c>
      <c r="CA885" t="b">
        <f>IF(ISNA(MATCH(Template!CA885, 'Validation Inputs'!$C$5:$C$7, 0)), FALSE, TRUE)</f>
        <v>0</v>
      </c>
      <c r="CB885" s="36" t="b">
        <f>AND(ISNUMBER(Template!CB885), Template!CB885 &gt;= 0, Template!CB885 &lt;= 1)</f>
        <v>0</v>
      </c>
      <c r="CC885" s="36" t="b">
        <f>AND(ISNUMBER(Template!CC885), Template!CC885 &gt;= 0, Template!CC885 &lt;= 1)</f>
        <v>0</v>
      </c>
      <c r="CD885" t="b">
        <f>IF(ISNA(MATCH(Template!CD885, 'Validation Inputs'!$C$5:$C$7, 0)), FALSE, TRUE)</f>
        <v>0</v>
      </c>
      <c r="CE885" s="36" t="b">
        <f>AND(ISNUMBER(Template!CE885), Template!CE885 &gt;= 0, Template!CE885 &lt;= 1)</f>
        <v>0</v>
      </c>
      <c r="CF885" s="36" t="b">
        <f>AND(ISNUMBER(Template!CF885), Template!CF885 &gt;= 0, Template!CF885 &lt;= 1)</f>
        <v>0</v>
      </c>
    </row>
    <row r="886" spans="7:84" x14ac:dyDescent="0.25">
      <c r="G886" s="44" t="b">
        <f>AND(LEN(TRIM(Template!G886))=21,
  ISNUMBER(--TRIM(Template!G886))
)</f>
        <v>0</v>
      </c>
      <c r="H886" s="44" t="b" cm="1">
        <f t="array" aca="1" ref="H886" ca="1">AND(ISNUMBER(SUMPRODUCT(SEARCH(MID(Template!H886,ROW(INDIRECT("1:"&amp;LEN(Template!H886))),1),"0123456789abcdefghijklmnopqrstuvwxyzABCDEFGHIJKLMNOPQRSTUVWXYZ !@#$%^&amp;*()_-{}[];:'/.,`~"))), LEN(Template!H886)&lt;=60)</f>
        <v>0</v>
      </c>
      <c r="I886" s="44" t="b" cm="1">
        <f t="array" aca="1" ref="I886" ca="1">AND(ISNUMBER(SUMPRODUCT(SEARCH(MID(Template!I886,ROW(INDIRECT("1:"&amp;LEN(Template!I886))),1),"0123456789abcdefghijklmnopqrstuvwxyzABCDEFGHIJKLMNOPQRSTUVWXYZ !@#$%^&amp;*()_-{}[];:'/.,`~"))), LEN(Template!I886)&lt;=60)</f>
        <v>0</v>
      </c>
      <c r="J886" s="44" t="b" cm="1">
        <f t="array" aca="1" ref="J886" ca="1">AND(ISNUMBER(SUMPRODUCT(SEARCH(MID(Template!J886,ROW(INDIRECT("1:"&amp;LEN(Template!J886))),1),"0123456789abcdefghijklmnopqrstuvwxyzABCDEFGHIJKLMNOPQRSTUVWXYZ !@#$%^&amp;*()_-{}[];:'/.,`~"))), LEN(Template!J886)&lt;=60)</f>
        <v>0</v>
      </c>
      <c r="K886" s="44" t="b" cm="1">
        <f t="array" aca="1" ref="K886" ca="1">AND(ISNUMBER(SUMPRODUCT(SEARCH(MID(Template!K886,ROW(INDIRECT("1:"&amp;LEN(Template!K886))),1),"0123456789abcdefghijklmnopqrstuvwxyzABCDEFGHIJKLMNOPQRSTUVWXYZ !@#$%^&amp;*()_-{}[];:'/.,`~"))), LEN(Template!K886)&lt;=60)</f>
        <v>0</v>
      </c>
      <c r="L886" s="44" t="b" cm="1">
        <f t="array" aca="1" ref="L886" ca="1">AND(ISNUMBER(SUMPRODUCT(SEARCH(MID(Template!L886,ROW(INDIRECT("1:"&amp;LEN(Template!L886))),1),"0123456789abcdefghijklmnopqrstuvwxyzABCDEFGHIJKLMNOPQRSTUVWXYZ !@#$%^&amp;*()_-{}[];:'/.,`~"))), LEN(Template!L886)&lt;=60)</f>
        <v>0</v>
      </c>
      <c r="M886" s="44" t="b" cm="1">
        <f t="array" aca="1" ref="M886" ca="1">AND(ISNUMBER(SUMPRODUCT(SEARCH(MID(Template!M886,ROW(INDIRECT("1:"&amp;LEN(Template!M886))),1),"0123456789abcdefghijklmnopqrstuvwxyzABCDEFGHIJKLMNOPQRSTUVWXYZ !@#$%^&amp;*()_-{}[];:'/.,`~"))), LEN(Template!M886)&lt;=60)</f>
        <v>0</v>
      </c>
      <c r="N886" s="36" t="b">
        <f>OR(
  AND(LEN(Template!$N886)=9, ISNUMBER(--Template!$N886)),
  AND(
    LEN(Template!$N886)=10,
    MID(Template!$N886,3,1) = "-",
    ISNUMBER(--LEFT(Template!$N886,2)),
    ISNUMBER(--RIGHT(Template!$N886,7))
  ),
  AND(
    LEN(Template!$N886)=11,
    MID(Template!$N886,4,1) = "-",
    MID(Template!$N886,7,1) = "-",
    ISNUMBER(--LEFT(Template!$N886,3)),
    ISNUMBER(--MID(Template!$N886,5,2)),
    ISNUMBER(--RIGHT(Template!$N886,4))
  )
)</f>
        <v>0</v>
      </c>
      <c r="O886" s="44" t="b" cm="1">
        <f t="array" aca="1" ref="O886" ca="1">AND(ISNUMBER(SUMPRODUCT(SEARCH(MID(Template!O886,ROW(INDIRECT("1:"&amp;LEN(Template!O886))),1),"0123456789abcdefghijklmnopqrstuvwxyzABCDEFGHIJKLMNOPQRSTUVWXYZ !@#$%^&amp;*()_-{}[];:'/.,`~"))), LEN(Template!O886)&lt;=60)</f>
        <v>0</v>
      </c>
      <c r="P886" t="b">
        <f>IF(ISNA(MATCH(TRIM(Template!P886), 'Validation Inputs'!$E$5:$E$9, 0)), FALSE, TRUE)</f>
        <v>0</v>
      </c>
      <c r="Q886" s="44" t="b" cm="1">
        <f t="array" aca="1" ref="Q886" ca="1">AND(ISNUMBER(SUMPRODUCT(SEARCH(MID(Template!Q886,ROW(INDIRECT("1:"&amp;LEN(Template!Q886))),1),"0123456789abcdefghijklmnopqrstuvwxyzABCDEFGHIJKLMNOPQRSTUVWXYZ !@#$%^&amp;*()_-{}[];:'/.,`~"))), LEN(Template!Q886)&lt;=60)</f>
        <v>0</v>
      </c>
      <c r="R886" s="44" t="b" cm="1">
        <f t="array" aca="1" ref="R886" ca="1">AND(ISNUMBER(SUMPRODUCT(SEARCH(MID(Template!R886,ROW(INDIRECT("1:"&amp;LEN(Template!R886))),1),"0123456789abcdefghijklmnopqrstuvwxyzABCDEFGHIJKLMNOPQRSTUVWXYZ !@#$%^&amp;*()_-{}[];:'/.,`~"))), LEN(Template!R886)&lt;=60)</f>
        <v>0</v>
      </c>
      <c r="S886" s="44" t="b" cm="1">
        <f t="array" aca="1" ref="S886" ca="1">AND(ISNUMBER(SUMPRODUCT(SEARCH(MID(Template!S886,ROW(INDIRECT("1:"&amp;LEN(Template!S886))),1),"0123456789abcdefghijklmnopqrstuvwxyzABCDEFGHIJKLMNOPQRSTUVWXYZ !@#$%^&amp;*()_-{}[];:'/.,`~"))), LEN(Template!S886)&lt;=60)</f>
        <v>0</v>
      </c>
      <c r="T886" s="44" t="b" cm="1">
        <f t="array" aca="1" ref="T886" ca="1">AND(ISNUMBER(SUMPRODUCT(SEARCH(MID(Template!T886,ROW(INDIRECT("1:"&amp;LEN(Template!T886))),1),"0123456789abcdefghijklmnopqrstuvwxyzABCDEFGHIJKLMNOPQRSTUVWXYZ !@#$%^&amp;*()_-{}[];:'/.,`~"))), LEN(Template!T886)&lt;=60)</f>
        <v>0</v>
      </c>
      <c r="U886" s="44" t="b" cm="1">
        <f t="array" aca="1" ref="U886" ca="1">AND(ISNUMBER(SUMPRODUCT(SEARCH(MID(Template!U886,ROW(INDIRECT("1:"&amp;LEN(Template!U886))),1),"0123456789abcdefghijklmnopqrstuvwxyzABCDEFGHIJKLMNOPQRSTUVWXYZ !@#$%^&amp;*()_-{}[];:'/.,`~"))), LEN(Template!U886)&lt;=60)</f>
        <v>0</v>
      </c>
      <c r="V886" s="44" t="b" cm="1">
        <f t="array" aca="1" ref="V886" ca="1">AND(ISNUMBER(SUMPRODUCT(SEARCH(MID(Template!V886,ROW(INDIRECT("1:"&amp;LEN(Template!V886))),1),"0123456789abcdefghijklmnopqrstuvwxyzABCDEFGHIJKLMNOPQRSTUVWXYZ !@#$%^&amp;*()_-{}[];:'/.,`~"))), LEN(Template!V886)&lt;=60)</f>
        <v>0</v>
      </c>
      <c r="W886" s="36" t="b">
        <f>IFERROR(
  AND(
    ISNUMBER(FIND("@", TRIM(CLEAN(SUBSTITUTE(Template!W886,CHAR(160)," "))))),
    FIND("@", TRIM(CLEAN(SUBSTITUTE(Template!W886,CHAR(160)," "))))&gt;1,
    ISNUMBER(FIND(".", TRIM(CLEAN(SUBSTITUTE(Template!W886,CHAR(160)," "))), FIND("@", TRIM(CLEAN(SUBSTITUTE(Template!W886,CHAR(160)," "))))+2)),
    ISERROR(FIND(" ", MID(
      TRIM(CLEAN(SUBSTITUTE(Template!W886,CHAR(160)," "))),
      FIND("@", TRIM(CLEAN(SUBSTITUTE(Template!W886,CHAR(160)," ")))),
      FIND(".", TRIM(CLEAN(SUBSTITUTE(Template!W886,CHAR(160)," "))), FIND("@", TRIM(CLEAN(SUBSTITUTE(Template!W886,CHAR(160)," "))))+2) - FIND("@", TRIM(CLEAN(SUBSTITUTE(Template!W886,CHAR(160)," "))))
    ))),
    MID(TRIM(CLEAN(SUBSTITUTE(Template!W886,CHAR(160)," "))), FIND("@", TRIM(CLEAN(SUBSTITUTE(Template!W886,CHAR(160)," "))))+1, 1)&lt;&gt;"."
  ),
  FALSE
)</f>
        <v>0</v>
      </c>
      <c r="X886" s="44" t="b" cm="1">
        <f t="array" aca="1" ref="X886" ca="1">AND(ISNUMBER(SUMPRODUCT(SEARCH(MID(Template!X886,ROW(INDIRECT("1:"&amp;LEN(Template!X886))),1),"0123456789abcdefghijklmnopqrstuvwxyzABCDEFGHIJKLMNOPQRSTUVWXYZ !@#$%^&amp;*()_-{}[];:'/.,`~"))), LEN(Template!X886)&lt;=60)</f>
        <v>0</v>
      </c>
      <c r="Y886" s="44" t="b">
        <f>OR(
    AND(
        LEN(SUBSTITUTE(SUBSTITUTE(Template!$Y886, " ", ""), "-", "")) = 10,
        ISNUMBER(--SUBSTITUTE(SUBSTITUTE(Template!$Y886, " ", ""), "-", ""))
    ),
    AND(
        LEN(SUBSTITUTE(SUBSTITUTE(Template!$Y886, " ", ""), "-", "")) = 11,
        LEFT(SUBSTITUTE(SUBSTITUTE(Template!$Y886, " ", ""), "-", ""), 1) = "1",
        ISNUMBER(--MID(SUBSTITUTE(SUBSTITUTE(Template!$Y886, " ", ""), "-", ""), 2, 10))
    )
)</f>
        <v>0</v>
      </c>
      <c r="Z886" t="b">
        <f>IF(ISNA(MATCH(Template!Z886, 'Validation Inputs'!$C$5:$C$7, 0)), FALSE, TRUE)</f>
        <v>0</v>
      </c>
      <c r="AA886" t="b">
        <f>IF(ISNA(MATCH(Template!AA886, 'Validation Inputs'!$C$5:$C$7, 0)), FALSE, TRUE)</f>
        <v>0</v>
      </c>
      <c r="AB886" t="b">
        <f>IF(ISNA(MATCH(Template!AB886, 'Validation Inputs'!$C$5:$C$7, 0)), FALSE, TRUE)</f>
        <v>0</v>
      </c>
      <c r="AC886" t="b">
        <f>IF(ISNA(MATCH(Template!AC886, 'Validation Inputs'!$C$5:$C$7, 0)), FALSE, TRUE)</f>
        <v>0</v>
      </c>
      <c r="AD886" s="44" t="b" cm="1">
        <f t="array" aca="1" ref="AD886" ca="1">AND(ISNUMBER(SUMPRODUCT(SEARCH(MID(Template!AD886,ROW(INDIRECT("1:"&amp;LEN(Template!AD886))),1),"0123456789abcdefghijklmnopqrstuvwxyzABCDEFGHIJKLMNOPQRSTUVWXYZ !@#$%^&amp;*()_-{}[];:'/.,`~"))), LEN(Template!AD886)&lt;=60)</f>
        <v>0</v>
      </c>
      <c r="AE886" s="36" t="b">
        <f>IFERROR(AND(
    LEN(Template!AE886)=8,
    ISNUMBER(--Template!AE886),
    VALUE(MID(Template!AE886,5,2))&gt;=1,
    VALUE(MID(Template!AE886,5,2))&lt;=12,
    VALUE(MID(Template!AE886,7,2))&gt;=1,
    VALUE(MID(Template!AE886,7,2))&lt;=DAY(DATE(
        VALUE(LEFT(Template!AE886,4)),
        VALUE(MID(Template!AE886,5,2))+1,
        0
    ))
), FALSE)</f>
        <v>0</v>
      </c>
      <c r="AF886" s="36" t="b">
        <f>IFERROR(AND(
    LEN(Template!AF886)=8,
    ISNUMBER(--Template!AF886),
    VALUE(MID(Template!AF886,5,2))&gt;=1,
    VALUE(MID(Template!AF886,5,2))&lt;=12,
    VALUE(MID(Template!AF886,7,2))&gt;=1,
    VALUE(MID(Template!AF886,7,2))&lt;=DAY(DATE(
        VALUE(LEFT(Template!AF886,4)),
        VALUE(MID(Template!AF886,5,2))+1,
        0
    ))
), FALSE)</f>
        <v>0</v>
      </c>
      <c r="AG886" s="36" t="b">
        <f>IFERROR(AND(
    LEN(Template!AG886)=8,
    ISNUMBER(--Template!AG886),
    VALUE(MID(Template!AG886,5,2))&gt;=1,
    VALUE(MID(Template!AG886,5,2))&lt;=12,
    VALUE(MID(Template!AG886,7,2))&gt;=1,
    VALUE(MID(Template!AG886,7,2))&lt;=DAY(DATE(
        VALUE(LEFT(Template!AG886,4)),
        VALUE(MID(Template!AG886,5,2))+1,
        0
    ))
), FALSE)</f>
        <v>0</v>
      </c>
      <c r="AH886" t="b">
        <f>IF(ISNA(MATCH(Template!AH886, 'Validation Inputs'!$C$5:$C$7, 0)), FALSE, TRUE)</f>
        <v>0</v>
      </c>
      <c r="AI886" s="36" t="b">
        <f>AND(ISNUMBER(Template!AI886), Template!AI886 &gt;= 0, Template!AI886 &lt;= 1)</f>
        <v>0</v>
      </c>
      <c r="AJ886" s="36" t="b">
        <f>AND(ISNUMBER(Template!AJ886), Template!AJ886 &gt;= 0, Template!AJ886 &lt;= 1)</f>
        <v>0</v>
      </c>
      <c r="AK886" t="b">
        <f>IF(ISNA(MATCH(Template!AK886, 'Validation Inputs'!$C$5:$C$7, 0)), FALSE, TRUE)</f>
        <v>0</v>
      </c>
      <c r="AL886" s="36" t="b">
        <f>AND(ISNUMBER(Template!AL886), Template!AL886 &gt;= 0, Template!AL886 &lt;= 1)</f>
        <v>0</v>
      </c>
      <c r="AM886" s="36" t="b">
        <f>AND(ISNUMBER(Template!AM886), Template!AM886 &gt;= 0, Template!AM886 &lt;= 1)</f>
        <v>0</v>
      </c>
      <c r="AN886" t="b">
        <f>IF(ISNA(MATCH(Template!AN886, 'Validation Inputs'!$C$5:$C$7, 0)), FALSE, TRUE)</f>
        <v>0</v>
      </c>
      <c r="AO886" s="36" t="b">
        <f>AND(ISNUMBER(Template!AO886), Template!AO886 &gt;= 0, Template!AO886 &lt;= 1)</f>
        <v>0</v>
      </c>
      <c r="AP886" s="36" t="b">
        <f>AND(ISNUMBER(Template!AP886), Template!AP886 &gt;= 0, Template!AP886 &lt;= 1)</f>
        <v>0</v>
      </c>
      <c r="AQ886" t="b">
        <f>IF(ISNA(MATCH(Template!AQ886, 'Validation Inputs'!$C$5:$C$7, 0)), FALSE, TRUE)</f>
        <v>0</v>
      </c>
      <c r="AR886" s="36" t="b">
        <f>AND(ISNUMBER(Template!AR886), Template!AR886 &gt;= 0, Template!AR886 &lt;= 1)</f>
        <v>0</v>
      </c>
      <c r="AS886" s="36" t="b">
        <f>AND(ISNUMBER(Template!AS886), Template!AS886 &gt;= 0, Template!AS886 &lt;= 1)</f>
        <v>0</v>
      </c>
      <c r="AT886" t="b">
        <f>IF(ISNA(MATCH(Template!AT886, 'Validation Inputs'!$C$5:$C$7, 0)), FALSE, TRUE)</f>
        <v>0</v>
      </c>
      <c r="AU886" s="36" t="b">
        <f>AND(ISNUMBER(Template!AU886), Template!AU886 &gt;= 0, Template!AU886 &lt;= 1)</f>
        <v>0</v>
      </c>
      <c r="AV886" s="36" t="b">
        <f>AND(ISNUMBER(Template!AV886), Template!AV886 &gt;= 0, Template!AV886 &lt;= 1)</f>
        <v>0</v>
      </c>
      <c r="AW886" t="b">
        <f>IF(ISNA(MATCH(Template!AW886, 'Validation Inputs'!$C$5:$C$7, 0)), FALSE, TRUE)</f>
        <v>0</v>
      </c>
      <c r="AX886" s="36" t="b">
        <f>AND(ISNUMBER(Template!AX886), Template!AX886 &gt;= 0, Template!AX886 &lt;= 1)</f>
        <v>0</v>
      </c>
      <c r="AY886" s="36" t="b">
        <f>AND(ISNUMBER(Template!AY886), Template!AY886 &gt;= 0, Template!AY886 &lt;= 1)</f>
        <v>0</v>
      </c>
      <c r="AZ886" t="b">
        <f>IF(ISNA(MATCH(Template!AZ886, 'Validation Inputs'!$C$5:$C$7, 0)), FALSE, TRUE)</f>
        <v>0</v>
      </c>
      <c r="BA886" s="36" t="b">
        <f>AND(ISNUMBER(Template!BA886), Template!BA886 &gt;= 0, Template!BA886 &lt;= 1)</f>
        <v>0</v>
      </c>
      <c r="BB886" s="36" t="b">
        <f>AND(ISNUMBER(Template!BB886), Template!BB886 &gt;= 0, Template!BB886 &lt;= 1)</f>
        <v>0</v>
      </c>
      <c r="BC886" t="b">
        <f>IF(ISNA(MATCH(Template!BC886, 'Validation Inputs'!$C$5:$C$7, 0)), FALSE, TRUE)</f>
        <v>0</v>
      </c>
      <c r="BD886" s="36" t="b">
        <f>AND(ISNUMBER(Template!BD886), Template!BD886 &gt;= 0, Template!BD886 &lt;= 1)</f>
        <v>0</v>
      </c>
      <c r="BE886" s="36" t="b">
        <f>AND(ISNUMBER(Template!BE886), Template!BE886 &gt;= 0, Template!BE886 &lt;= 1)</f>
        <v>0</v>
      </c>
      <c r="BF886" t="b">
        <f>IF(ISNA(MATCH(Template!BF886, 'Validation Inputs'!$C$5:$C$7, 0)), FALSE, TRUE)</f>
        <v>0</v>
      </c>
      <c r="BG886" s="36" t="b">
        <f>AND(ISNUMBER(Template!BG886), Template!BG886 &gt;= 0, Template!BG886 &lt;= 1)</f>
        <v>0</v>
      </c>
      <c r="BH886" s="36" t="b">
        <f>AND(ISNUMBER(Template!BH886), Template!BH886 &gt;= 0, Template!BH886 &lt;= 1)</f>
        <v>0</v>
      </c>
      <c r="BI886" t="b">
        <f>IF(ISNA(MATCH(Template!BI886, 'Validation Inputs'!$C$5:$C$7, 0)), FALSE, TRUE)</f>
        <v>0</v>
      </c>
      <c r="BJ886" s="36" t="b">
        <f>AND(ISNUMBER(Template!BJ886), Template!BJ886 &gt;= 0, Template!BJ886 &lt;= 1)</f>
        <v>0</v>
      </c>
      <c r="BK886" s="36" t="b">
        <f>AND(ISNUMBER(Template!BK886), Template!BK886 &gt;= 0, Template!BK886 &lt;= 1)</f>
        <v>0</v>
      </c>
      <c r="BL886" t="b">
        <f>IF(ISNA(MATCH(Template!BL886, 'Validation Inputs'!$C$5:$C$7, 0)), FALSE, TRUE)</f>
        <v>0</v>
      </c>
      <c r="BM886" s="36" t="b">
        <f>AND(ISNUMBER(Template!BM886), Template!BM886 &gt;= 0, Template!BM886 &lt;= 1)</f>
        <v>0</v>
      </c>
      <c r="BN886" s="36" t="b">
        <f>AND(ISNUMBER(Template!BN886), Template!BN886 &gt;= 0, Template!BN886 &lt;= 1)</f>
        <v>0</v>
      </c>
      <c r="BO886" t="b">
        <f>IF(ISNA(MATCH(Template!BO886, 'Validation Inputs'!$C$5:$C$7, 0)), FALSE, TRUE)</f>
        <v>0</v>
      </c>
      <c r="BP886" s="36" t="b">
        <f>AND(ISNUMBER(Template!BP886), Template!BP886 &gt;= 0, Template!BP886 &lt;= 1)</f>
        <v>0</v>
      </c>
      <c r="BQ886" s="36" t="b">
        <f>AND(ISNUMBER(Template!BQ886), Template!BQ886 &gt;= 0, Template!BQ886 &lt;= 1)</f>
        <v>0</v>
      </c>
      <c r="BR886" t="b">
        <f>IF(ISNA(MATCH(Template!BR886, 'Validation Inputs'!$C$5:$C$7, 0)), FALSE, TRUE)</f>
        <v>0</v>
      </c>
      <c r="BS886" s="36" t="b">
        <f>AND(ISNUMBER(Template!BS886), Template!BS886 &gt;= 0, Template!BS886 &lt;= 1)</f>
        <v>0</v>
      </c>
      <c r="BT886" s="36" t="b">
        <f>AND(ISNUMBER(Template!BT886), Template!BT886 &gt;= 0, Template!BT886 &lt;= 1)</f>
        <v>0</v>
      </c>
      <c r="BU886" t="b">
        <f>IF(ISNA(MATCH(Template!BU886, 'Validation Inputs'!$C$5:$C$7, 0)), FALSE, TRUE)</f>
        <v>0</v>
      </c>
      <c r="BV886" s="36" t="b">
        <f>AND(ISNUMBER(Template!BV886), Template!BV886 &gt;= 0, Template!BV886 &lt;= 1)</f>
        <v>0</v>
      </c>
      <c r="BW886" s="36" t="b">
        <f>AND(ISNUMBER(Template!BW886), Template!BW886 &gt;= 0, Template!BW886 &lt;= 1)</f>
        <v>0</v>
      </c>
      <c r="BX886" t="b">
        <f>IF(ISNA(MATCH(Template!BX886, 'Validation Inputs'!$C$5:$C$7, 0)), FALSE, TRUE)</f>
        <v>0</v>
      </c>
      <c r="BY886" s="36" t="b">
        <f>AND(ISNUMBER(Template!BY886), Template!BY886 &gt;= 0, Template!BY886 &lt;= 1)</f>
        <v>0</v>
      </c>
      <c r="BZ886" s="36" t="b">
        <f>AND(ISNUMBER(Template!BZ886), Template!BZ886 &gt;= 0, Template!BZ886 &lt;= 1)</f>
        <v>0</v>
      </c>
      <c r="CA886" t="b">
        <f>IF(ISNA(MATCH(Template!CA886, 'Validation Inputs'!$C$5:$C$7, 0)), FALSE, TRUE)</f>
        <v>0</v>
      </c>
      <c r="CB886" s="36" t="b">
        <f>AND(ISNUMBER(Template!CB886), Template!CB886 &gt;= 0, Template!CB886 &lt;= 1)</f>
        <v>0</v>
      </c>
      <c r="CC886" s="36" t="b">
        <f>AND(ISNUMBER(Template!CC886), Template!CC886 &gt;= 0, Template!CC886 &lt;= 1)</f>
        <v>0</v>
      </c>
      <c r="CD886" t="b">
        <f>IF(ISNA(MATCH(Template!CD886, 'Validation Inputs'!$C$5:$C$7, 0)), FALSE, TRUE)</f>
        <v>0</v>
      </c>
      <c r="CE886" s="36" t="b">
        <f>AND(ISNUMBER(Template!CE886), Template!CE886 &gt;= 0, Template!CE886 &lt;= 1)</f>
        <v>0</v>
      </c>
      <c r="CF886" s="36" t="b">
        <f>AND(ISNUMBER(Template!CF886), Template!CF886 &gt;= 0, Template!CF886 &lt;= 1)</f>
        <v>0</v>
      </c>
    </row>
    <row r="887" spans="7:84" x14ac:dyDescent="0.25">
      <c r="G887" s="44" t="b">
        <f>AND(LEN(TRIM(Template!G887))=21,
  ISNUMBER(--TRIM(Template!G887))
)</f>
        <v>0</v>
      </c>
      <c r="H887" s="44" t="b" cm="1">
        <f t="array" aca="1" ref="H887" ca="1">AND(ISNUMBER(SUMPRODUCT(SEARCH(MID(Template!H887,ROW(INDIRECT("1:"&amp;LEN(Template!H887))),1),"0123456789abcdefghijklmnopqrstuvwxyzABCDEFGHIJKLMNOPQRSTUVWXYZ !@#$%^&amp;*()_-{}[];:'/.,`~"))), LEN(Template!H887)&lt;=60)</f>
        <v>0</v>
      </c>
      <c r="I887" s="44" t="b" cm="1">
        <f t="array" aca="1" ref="I887" ca="1">AND(ISNUMBER(SUMPRODUCT(SEARCH(MID(Template!I887,ROW(INDIRECT("1:"&amp;LEN(Template!I887))),1),"0123456789abcdefghijklmnopqrstuvwxyzABCDEFGHIJKLMNOPQRSTUVWXYZ !@#$%^&amp;*()_-{}[];:'/.,`~"))), LEN(Template!I887)&lt;=60)</f>
        <v>0</v>
      </c>
      <c r="J887" s="44" t="b" cm="1">
        <f t="array" aca="1" ref="J887" ca="1">AND(ISNUMBER(SUMPRODUCT(SEARCH(MID(Template!J887,ROW(INDIRECT("1:"&amp;LEN(Template!J887))),1),"0123456789abcdefghijklmnopqrstuvwxyzABCDEFGHIJKLMNOPQRSTUVWXYZ !@#$%^&amp;*()_-{}[];:'/.,`~"))), LEN(Template!J887)&lt;=60)</f>
        <v>0</v>
      </c>
      <c r="K887" s="44" t="b" cm="1">
        <f t="array" aca="1" ref="K887" ca="1">AND(ISNUMBER(SUMPRODUCT(SEARCH(MID(Template!K887,ROW(INDIRECT("1:"&amp;LEN(Template!K887))),1),"0123456789abcdefghijklmnopqrstuvwxyzABCDEFGHIJKLMNOPQRSTUVWXYZ !@#$%^&amp;*()_-{}[];:'/.,`~"))), LEN(Template!K887)&lt;=60)</f>
        <v>0</v>
      </c>
      <c r="L887" s="44" t="b" cm="1">
        <f t="array" aca="1" ref="L887" ca="1">AND(ISNUMBER(SUMPRODUCT(SEARCH(MID(Template!L887,ROW(INDIRECT("1:"&amp;LEN(Template!L887))),1),"0123456789abcdefghijklmnopqrstuvwxyzABCDEFGHIJKLMNOPQRSTUVWXYZ !@#$%^&amp;*()_-{}[];:'/.,`~"))), LEN(Template!L887)&lt;=60)</f>
        <v>0</v>
      </c>
      <c r="M887" s="44" t="b" cm="1">
        <f t="array" aca="1" ref="M887" ca="1">AND(ISNUMBER(SUMPRODUCT(SEARCH(MID(Template!M887,ROW(INDIRECT("1:"&amp;LEN(Template!M887))),1),"0123456789abcdefghijklmnopqrstuvwxyzABCDEFGHIJKLMNOPQRSTUVWXYZ !@#$%^&amp;*()_-{}[];:'/.,`~"))), LEN(Template!M887)&lt;=60)</f>
        <v>0</v>
      </c>
      <c r="N887" s="36" t="b">
        <f>OR(
  AND(LEN(Template!$N887)=9, ISNUMBER(--Template!$N887)),
  AND(
    LEN(Template!$N887)=10,
    MID(Template!$N887,3,1) = "-",
    ISNUMBER(--LEFT(Template!$N887,2)),
    ISNUMBER(--RIGHT(Template!$N887,7))
  ),
  AND(
    LEN(Template!$N887)=11,
    MID(Template!$N887,4,1) = "-",
    MID(Template!$N887,7,1) = "-",
    ISNUMBER(--LEFT(Template!$N887,3)),
    ISNUMBER(--MID(Template!$N887,5,2)),
    ISNUMBER(--RIGHT(Template!$N887,4))
  )
)</f>
        <v>0</v>
      </c>
      <c r="O887" s="44" t="b" cm="1">
        <f t="array" aca="1" ref="O887" ca="1">AND(ISNUMBER(SUMPRODUCT(SEARCH(MID(Template!O887,ROW(INDIRECT("1:"&amp;LEN(Template!O887))),1),"0123456789abcdefghijklmnopqrstuvwxyzABCDEFGHIJKLMNOPQRSTUVWXYZ !@#$%^&amp;*()_-{}[];:'/.,`~"))), LEN(Template!O887)&lt;=60)</f>
        <v>0</v>
      </c>
      <c r="P887" t="b">
        <f>IF(ISNA(MATCH(TRIM(Template!P887), 'Validation Inputs'!$E$5:$E$9, 0)), FALSE, TRUE)</f>
        <v>0</v>
      </c>
      <c r="Q887" s="44" t="b" cm="1">
        <f t="array" aca="1" ref="Q887" ca="1">AND(ISNUMBER(SUMPRODUCT(SEARCH(MID(Template!Q887,ROW(INDIRECT("1:"&amp;LEN(Template!Q887))),1),"0123456789abcdefghijklmnopqrstuvwxyzABCDEFGHIJKLMNOPQRSTUVWXYZ !@#$%^&amp;*()_-{}[];:'/.,`~"))), LEN(Template!Q887)&lt;=60)</f>
        <v>0</v>
      </c>
      <c r="R887" s="44" t="b" cm="1">
        <f t="array" aca="1" ref="R887" ca="1">AND(ISNUMBER(SUMPRODUCT(SEARCH(MID(Template!R887,ROW(INDIRECT("1:"&amp;LEN(Template!R887))),1),"0123456789abcdefghijklmnopqrstuvwxyzABCDEFGHIJKLMNOPQRSTUVWXYZ !@#$%^&amp;*()_-{}[];:'/.,`~"))), LEN(Template!R887)&lt;=60)</f>
        <v>0</v>
      </c>
      <c r="S887" s="44" t="b" cm="1">
        <f t="array" aca="1" ref="S887" ca="1">AND(ISNUMBER(SUMPRODUCT(SEARCH(MID(Template!S887,ROW(INDIRECT("1:"&amp;LEN(Template!S887))),1),"0123456789abcdefghijklmnopqrstuvwxyzABCDEFGHIJKLMNOPQRSTUVWXYZ !@#$%^&amp;*()_-{}[];:'/.,`~"))), LEN(Template!S887)&lt;=60)</f>
        <v>0</v>
      </c>
      <c r="T887" s="44" t="b" cm="1">
        <f t="array" aca="1" ref="T887" ca="1">AND(ISNUMBER(SUMPRODUCT(SEARCH(MID(Template!T887,ROW(INDIRECT("1:"&amp;LEN(Template!T887))),1),"0123456789abcdefghijklmnopqrstuvwxyzABCDEFGHIJKLMNOPQRSTUVWXYZ !@#$%^&amp;*()_-{}[];:'/.,`~"))), LEN(Template!T887)&lt;=60)</f>
        <v>0</v>
      </c>
      <c r="U887" s="44" t="b" cm="1">
        <f t="array" aca="1" ref="U887" ca="1">AND(ISNUMBER(SUMPRODUCT(SEARCH(MID(Template!U887,ROW(INDIRECT("1:"&amp;LEN(Template!U887))),1),"0123456789abcdefghijklmnopqrstuvwxyzABCDEFGHIJKLMNOPQRSTUVWXYZ !@#$%^&amp;*()_-{}[];:'/.,`~"))), LEN(Template!U887)&lt;=60)</f>
        <v>0</v>
      </c>
      <c r="V887" s="44" t="b" cm="1">
        <f t="array" aca="1" ref="V887" ca="1">AND(ISNUMBER(SUMPRODUCT(SEARCH(MID(Template!V887,ROW(INDIRECT("1:"&amp;LEN(Template!V887))),1),"0123456789abcdefghijklmnopqrstuvwxyzABCDEFGHIJKLMNOPQRSTUVWXYZ !@#$%^&amp;*()_-{}[];:'/.,`~"))), LEN(Template!V887)&lt;=60)</f>
        <v>0</v>
      </c>
      <c r="W887" s="36" t="b">
        <f>IFERROR(
  AND(
    ISNUMBER(FIND("@", TRIM(CLEAN(SUBSTITUTE(Template!W887,CHAR(160)," "))))),
    FIND("@", TRIM(CLEAN(SUBSTITUTE(Template!W887,CHAR(160)," "))))&gt;1,
    ISNUMBER(FIND(".", TRIM(CLEAN(SUBSTITUTE(Template!W887,CHAR(160)," "))), FIND("@", TRIM(CLEAN(SUBSTITUTE(Template!W887,CHAR(160)," "))))+2)),
    ISERROR(FIND(" ", MID(
      TRIM(CLEAN(SUBSTITUTE(Template!W887,CHAR(160)," "))),
      FIND("@", TRIM(CLEAN(SUBSTITUTE(Template!W887,CHAR(160)," ")))),
      FIND(".", TRIM(CLEAN(SUBSTITUTE(Template!W887,CHAR(160)," "))), FIND("@", TRIM(CLEAN(SUBSTITUTE(Template!W887,CHAR(160)," "))))+2) - FIND("@", TRIM(CLEAN(SUBSTITUTE(Template!W887,CHAR(160)," "))))
    ))),
    MID(TRIM(CLEAN(SUBSTITUTE(Template!W887,CHAR(160)," "))), FIND("@", TRIM(CLEAN(SUBSTITUTE(Template!W887,CHAR(160)," "))))+1, 1)&lt;&gt;"."
  ),
  FALSE
)</f>
        <v>0</v>
      </c>
      <c r="X887" s="44" t="b" cm="1">
        <f t="array" aca="1" ref="X887" ca="1">AND(ISNUMBER(SUMPRODUCT(SEARCH(MID(Template!X887,ROW(INDIRECT("1:"&amp;LEN(Template!X887))),1),"0123456789abcdefghijklmnopqrstuvwxyzABCDEFGHIJKLMNOPQRSTUVWXYZ !@#$%^&amp;*()_-{}[];:'/.,`~"))), LEN(Template!X887)&lt;=60)</f>
        <v>0</v>
      </c>
      <c r="Y887" s="44" t="b">
        <f>OR(
    AND(
        LEN(SUBSTITUTE(SUBSTITUTE(Template!$Y887, " ", ""), "-", "")) = 10,
        ISNUMBER(--SUBSTITUTE(SUBSTITUTE(Template!$Y887, " ", ""), "-", ""))
    ),
    AND(
        LEN(SUBSTITUTE(SUBSTITUTE(Template!$Y887, " ", ""), "-", "")) = 11,
        LEFT(SUBSTITUTE(SUBSTITUTE(Template!$Y887, " ", ""), "-", ""), 1) = "1",
        ISNUMBER(--MID(SUBSTITUTE(SUBSTITUTE(Template!$Y887, " ", ""), "-", ""), 2, 10))
    )
)</f>
        <v>0</v>
      </c>
      <c r="Z887" t="b">
        <f>IF(ISNA(MATCH(Template!Z887, 'Validation Inputs'!$C$5:$C$7, 0)), FALSE, TRUE)</f>
        <v>0</v>
      </c>
      <c r="AA887" t="b">
        <f>IF(ISNA(MATCH(Template!AA887, 'Validation Inputs'!$C$5:$C$7, 0)), FALSE, TRUE)</f>
        <v>0</v>
      </c>
      <c r="AB887" t="b">
        <f>IF(ISNA(MATCH(Template!AB887, 'Validation Inputs'!$C$5:$C$7, 0)), FALSE, TRUE)</f>
        <v>0</v>
      </c>
      <c r="AC887" t="b">
        <f>IF(ISNA(MATCH(Template!AC887, 'Validation Inputs'!$C$5:$C$7, 0)), FALSE, TRUE)</f>
        <v>0</v>
      </c>
      <c r="AD887" s="44" t="b" cm="1">
        <f t="array" aca="1" ref="AD887" ca="1">AND(ISNUMBER(SUMPRODUCT(SEARCH(MID(Template!AD887,ROW(INDIRECT("1:"&amp;LEN(Template!AD887))),1),"0123456789abcdefghijklmnopqrstuvwxyzABCDEFGHIJKLMNOPQRSTUVWXYZ !@#$%^&amp;*()_-{}[];:'/.,`~"))), LEN(Template!AD887)&lt;=60)</f>
        <v>0</v>
      </c>
      <c r="AE887" s="36" t="b">
        <f>IFERROR(AND(
    LEN(Template!AE887)=8,
    ISNUMBER(--Template!AE887),
    VALUE(MID(Template!AE887,5,2))&gt;=1,
    VALUE(MID(Template!AE887,5,2))&lt;=12,
    VALUE(MID(Template!AE887,7,2))&gt;=1,
    VALUE(MID(Template!AE887,7,2))&lt;=DAY(DATE(
        VALUE(LEFT(Template!AE887,4)),
        VALUE(MID(Template!AE887,5,2))+1,
        0
    ))
), FALSE)</f>
        <v>0</v>
      </c>
      <c r="AF887" s="36" t="b">
        <f>IFERROR(AND(
    LEN(Template!AF887)=8,
    ISNUMBER(--Template!AF887),
    VALUE(MID(Template!AF887,5,2))&gt;=1,
    VALUE(MID(Template!AF887,5,2))&lt;=12,
    VALUE(MID(Template!AF887,7,2))&gt;=1,
    VALUE(MID(Template!AF887,7,2))&lt;=DAY(DATE(
        VALUE(LEFT(Template!AF887,4)),
        VALUE(MID(Template!AF887,5,2))+1,
        0
    ))
), FALSE)</f>
        <v>0</v>
      </c>
      <c r="AG887" s="36" t="b">
        <f>IFERROR(AND(
    LEN(Template!AG887)=8,
    ISNUMBER(--Template!AG887),
    VALUE(MID(Template!AG887,5,2))&gt;=1,
    VALUE(MID(Template!AG887,5,2))&lt;=12,
    VALUE(MID(Template!AG887,7,2))&gt;=1,
    VALUE(MID(Template!AG887,7,2))&lt;=DAY(DATE(
        VALUE(LEFT(Template!AG887,4)),
        VALUE(MID(Template!AG887,5,2))+1,
        0
    ))
), FALSE)</f>
        <v>0</v>
      </c>
      <c r="AH887" t="b">
        <f>IF(ISNA(MATCH(Template!AH887, 'Validation Inputs'!$C$5:$C$7, 0)), FALSE, TRUE)</f>
        <v>0</v>
      </c>
      <c r="AI887" s="36" t="b">
        <f>AND(ISNUMBER(Template!AI887), Template!AI887 &gt;= 0, Template!AI887 &lt;= 1)</f>
        <v>0</v>
      </c>
      <c r="AJ887" s="36" t="b">
        <f>AND(ISNUMBER(Template!AJ887), Template!AJ887 &gt;= 0, Template!AJ887 &lt;= 1)</f>
        <v>0</v>
      </c>
      <c r="AK887" t="b">
        <f>IF(ISNA(MATCH(Template!AK887, 'Validation Inputs'!$C$5:$C$7, 0)), FALSE, TRUE)</f>
        <v>0</v>
      </c>
      <c r="AL887" s="36" t="b">
        <f>AND(ISNUMBER(Template!AL887), Template!AL887 &gt;= 0, Template!AL887 &lt;= 1)</f>
        <v>0</v>
      </c>
      <c r="AM887" s="36" t="b">
        <f>AND(ISNUMBER(Template!AM887), Template!AM887 &gt;= 0, Template!AM887 &lt;= 1)</f>
        <v>0</v>
      </c>
      <c r="AN887" t="b">
        <f>IF(ISNA(MATCH(Template!AN887, 'Validation Inputs'!$C$5:$C$7, 0)), FALSE, TRUE)</f>
        <v>0</v>
      </c>
      <c r="AO887" s="36" t="b">
        <f>AND(ISNUMBER(Template!AO887), Template!AO887 &gt;= 0, Template!AO887 &lt;= 1)</f>
        <v>0</v>
      </c>
      <c r="AP887" s="36" t="b">
        <f>AND(ISNUMBER(Template!AP887), Template!AP887 &gt;= 0, Template!AP887 &lt;= 1)</f>
        <v>0</v>
      </c>
      <c r="AQ887" t="b">
        <f>IF(ISNA(MATCH(Template!AQ887, 'Validation Inputs'!$C$5:$C$7, 0)), FALSE, TRUE)</f>
        <v>0</v>
      </c>
      <c r="AR887" s="36" t="b">
        <f>AND(ISNUMBER(Template!AR887), Template!AR887 &gt;= 0, Template!AR887 &lt;= 1)</f>
        <v>0</v>
      </c>
      <c r="AS887" s="36" t="b">
        <f>AND(ISNUMBER(Template!AS887), Template!AS887 &gt;= 0, Template!AS887 &lt;= 1)</f>
        <v>0</v>
      </c>
      <c r="AT887" t="b">
        <f>IF(ISNA(MATCH(Template!AT887, 'Validation Inputs'!$C$5:$C$7, 0)), FALSE, TRUE)</f>
        <v>0</v>
      </c>
      <c r="AU887" s="36" t="b">
        <f>AND(ISNUMBER(Template!AU887), Template!AU887 &gt;= 0, Template!AU887 &lt;= 1)</f>
        <v>0</v>
      </c>
      <c r="AV887" s="36" t="b">
        <f>AND(ISNUMBER(Template!AV887), Template!AV887 &gt;= 0, Template!AV887 &lt;= 1)</f>
        <v>0</v>
      </c>
      <c r="AW887" t="b">
        <f>IF(ISNA(MATCH(Template!AW887, 'Validation Inputs'!$C$5:$C$7, 0)), FALSE, TRUE)</f>
        <v>0</v>
      </c>
      <c r="AX887" s="36" t="b">
        <f>AND(ISNUMBER(Template!AX887), Template!AX887 &gt;= 0, Template!AX887 &lt;= 1)</f>
        <v>0</v>
      </c>
      <c r="AY887" s="36" t="b">
        <f>AND(ISNUMBER(Template!AY887), Template!AY887 &gt;= 0, Template!AY887 &lt;= 1)</f>
        <v>0</v>
      </c>
      <c r="AZ887" t="b">
        <f>IF(ISNA(MATCH(Template!AZ887, 'Validation Inputs'!$C$5:$C$7, 0)), FALSE, TRUE)</f>
        <v>0</v>
      </c>
      <c r="BA887" s="36" t="b">
        <f>AND(ISNUMBER(Template!BA887), Template!BA887 &gt;= 0, Template!BA887 &lt;= 1)</f>
        <v>0</v>
      </c>
      <c r="BB887" s="36" t="b">
        <f>AND(ISNUMBER(Template!BB887), Template!BB887 &gt;= 0, Template!BB887 &lt;= 1)</f>
        <v>0</v>
      </c>
      <c r="BC887" t="b">
        <f>IF(ISNA(MATCH(Template!BC887, 'Validation Inputs'!$C$5:$C$7, 0)), FALSE, TRUE)</f>
        <v>0</v>
      </c>
      <c r="BD887" s="36" t="b">
        <f>AND(ISNUMBER(Template!BD887), Template!BD887 &gt;= 0, Template!BD887 &lt;= 1)</f>
        <v>0</v>
      </c>
      <c r="BE887" s="36" t="b">
        <f>AND(ISNUMBER(Template!BE887), Template!BE887 &gt;= 0, Template!BE887 &lt;= 1)</f>
        <v>0</v>
      </c>
      <c r="BF887" t="b">
        <f>IF(ISNA(MATCH(Template!BF887, 'Validation Inputs'!$C$5:$C$7, 0)), FALSE, TRUE)</f>
        <v>0</v>
      </c>
      <c r="BG887" s="36" t="b">
        <f>AND(ISNUMBER(Template!BG887), Template!BG887 &gt;= 0, Template!BG887 &lt;= 1)</f>
        <v>0</v>
      </c>
      <c r="BH887" s="36" t="b">
        <f>AND(ISNUMBER(Template!BH887), Template!BH887 &gt;= 0, Template!BH887 &lt;= 1)</f>
        <v>0</v>
      </c>
      <c r="BI887" t="b">
        <f>IF(ISNA(MATCH(Template!BI887, 'Validation Inputs'!$C$5:$C$7, 0)), FALSE, TRUE)</f>
        <v>0</v>
      </c>
      <c r="BJ887" s="36" t="b">
        <f>AND(ISNUMBER(Template!BJ887), Template!BJ887 &gt;= 0, Template!BJ887 &lt;= 1)</f>
        <v>0</v>
      </c>
      <c r="BK887" s="36" t="b">
        <f>AND(ISNUMBER(Template!BK887), Template!BK887 &gt;= 0, Template!BK887 &lt;= 1)</f>
        <v>0</v>
      </c>
      <c r="BL887" t="b">
        <f>IF(ISNA(MATCH(Template!BL887, 'Validation Inputs'!$C$5:$C$7, 0)), FALSE, TRUE)</f>
        <v>0</v>
      </c>
      <c r="BM887" s="36" t="b">
        <f>AND(ISNUMBER(Template!BM887), Template!BM887 &gt;= 0, Template!BM887 &lt;= 1)</f>
        <v>0</v>
      </c>
      <c r="BN887" s="36" t="b">
        <f>AND(ISNUMBER(Template!BN887), Template!BN887 &gt;= 0, Template!BN887 &lt;= 1)</f>
        <v>0</v>
      </c>
      <c r="BO887" t="b">
        <f>IF(ISNA(MATCH(Template!BO887, 'Validation Inputs'!$C$5:$C$7, 0)), FALSE, TRUE)</f>
        <v>0</v>
      </c>
      <c r="BP887" s="36" t="b">
        <f>AND(ISNUMBER(Template!BP887), Template!BP887 &gt;= 0, Template!BP887 &lt;= 1)</f>
        <v>0</v>
      </c>
      <c r="BQ887" s="36" t="b">
        <f>AND(ISNUMBER(Template!BQ887), Template!BQ887 &gt;= 0, Template!BQ887 &lt;= 1)</f>
        <v>0</v>
      </c>
      <c r="BR887" t="b">
        <f>IF(ISNA(MATCH(Template!BR887, 'Validation Inputs'!$C$5:$C$7, 0)), FALSE, TRUE)</f>
        <v>0</v>
      </c>
      <c r="BS887" s="36" t="b">
        <f>AND(ISNUMBER(Template!BS887), Template!BS887 &gt;= 0, Template!BS887 &lt;= 1)</f>
        <v>0</v>
      </c>
      <c r="BT887" s="36" t="b">
        <f>AND(ISNUMBER(Template!BT887), Template!BT887 &gt;= 0, Template!BT887 &lt;= 1)</f>
        <v>0</v>
      </c>
      <c r="BU887" t="b">
        <f>IF(ISNA(MATCH(Template!BU887, 'Validation Inputs'!$C$5:$C$7, 0)), FALSE, TRUE)</f>
        <v>0</v>
      </c>
      <c r="BV887" s="36" t="b">
        <f>AND(ISNUMBER(Template!BV887), Template!BV887 &gt;= 0, Template!BV887 &lt;= 1)</f>
        <v>0</v>
      </c>
      <c r="BW887" s="36" t="b">
        <f>AND(ISNUMBER(Template!BW887), Template!BW887 &gt;= 0, Template!BW887 &lt;= 1)</f>
        <v>0</v>
      </c>
      <c r="BX887" t="b">
        <f>IF(ISNA(MATCH(Template!BX887, 'Validation Inputs'!$C$5:$C$7, 0)), FALSE, TRUE)</f>
        <v>0</v>
      </c>
      <c r="BY887" s="36" t="b">
        <f>AND(ISNUMBER(Template!BY887), Template!BY887 &gt;= 0, Template!BY887 &lt;= 1)</f>
        <v>0</v>
      </c>
      <c r="BZ887" s="36" t="b">
        <f>AND(ISNUMBER(Template!BZ887), Template!BZ887 &gt;= 0, Template!BZ887 &lt;= 1)</f>
        <v>0</v>
      </c>
      <c r="CA887" t="b">
        <f>IF(ISNA(MATCH(Template!CA887, 'Validation Inputs'!$C$5:$C$7, 0)), FALSE, TRUE)</f>
        <v>0</v>
      </c>
      <c r="CB887" s="36" t="b">
        <f>AND(ISNUMBER(Template!CB887), Template!CB887 &gt;= 0, Template!CB887 &lt;= 1)</f>
        <v>0</v>
      </c>
      <c r="CC887" s="36" t="b">
        <f>AND(ISNUMBER(Template!CC887), Template!CC887 &gt;= 0, Template!CC887 &lt;= 1)</f>
        <v>0</v>
      </c>
      <c r="CD887" t="b">
        <f>IF(ISNA(MATCH(Template!CD887, 'Validation Inputs'!$C$5:$C$7, 0)), FALSE, TRUE)</f>
        <v>0</v>
      </c>
      <c r="CE887" s="36" t="b">
        <f>AND(ISNUMBER(Template!CE887), Template!CE887 &gt;= 0, Template!CE887 &lt;= 1)</f>
        <v>0</v>
      </c>
      <c r="CF887" s="36" t="b">
        <f>AND(ISNUMBER(Template!CF887), Template!CF887 &gt;= 0, Template!CF887 &lt;= 1)</f>
        <v>0</v>
      </c>
    </row>
    <row r="888" spans="7:84" x14ac:dyDescent="0.25">
      <c r="G888" s="44" t="b">
        <f>AND(LEN(TRIM(Template!G888))=21,
  ISNUMBER(--TRIM(Template!G888))
)</f>
        <v>0</v>
      </c>
      <c r="H888" s="44" t="b" cm="1">
        <f t="array" aca="1" ref="H888" ca="1">AND(ISNUMBER(SUMPRODUCT(SEARCH(MID(Template!H888,ROW(INDIRECT("1:"&amp;LEN(Template!H888))),1),"0123456789abcdefghijklmnopqrstuvwxyzABCDEFGHIJKLMNOPQRSTUVWXYZ !@#$%^&amp;*()_-{}[];:'/.,`~"))), LEN(Template!H888)&lt;=60)</f>
        <v>0</v>
      </c>
      <c r="I888" s="44" t="b" cm="1">
        <f t="array" aca="1" ref="I888" ca="1">AND(ISNUMBER(SUMPRODUCT(SEARCH(MID(Template!I888,ROW(INDIRECT("1:"&amp;LEN(Template!I888))),1),"0123456789abcdefghijklmnopqrstuvwxyzABCDEFGHIJKLMNOPQRSTUVWXYZ !@#$%^&amp;*()_-{}[];:'/.,`~"))), LEN(Template!I888)&lt;=60)</f>
        <v>0</v>
      </c>
      <c r="J888" s="44" t="b" cm="1">
        <f t="array" aca="1" ref="J888" ca="1">AND(ISNUMBER(SUMPRODUCT(SEARCH(MID(Template!J888,ROW(INDIRECT("1:"&amp;LEN(Template!J888))),1),"0123456789abcdefghijklmnopqrstuvwxyzABCDEFGHIJKLMNOPQRSTUVWXYZ !@#$%^&amp;*()_-{}[];:'/.,`~"))), LEN(Template!J888)&lt;=60)</f>
        <v>0</v>
      </c>
      <c r="K888" s="44" t="b" cm="1">
        <f t="array" aca="1" ref="K888" ca="1">AND(ISNUMBER(SUMPRODUCT(SEARCH(MID(Template!K888,ROW(INDIRECT("1:"&amp;LEN(Template!K888))),1),"0123456789abcdefghijklmnopqrstuvwxyzABCDEFGHIJKLMNOPQRSTUVWXYZ !@#$%^&amp;*()_-{}[];:'/.,`~"))), LEN(Template!K888)&lt;=60)</f>
        <v>0</v>
      </c>
      <c r="L888" s="44" t="b" cm="1">
        <f t="array" aca="1" ref="L888" ca="1">AND(ISNUMBER(SUMPRODUCT(SEARCH(MID(Template!L888,ROW(INDIRECT("1:"&amp;LEN(Template!L888))),1),"0123456789abcdefghijklmnopqrstuvwxyzABCDEFGHIJKLMNOPQRSTUVWXYZ !@#$%^&amp;*()_-{}[];:'/.,`~"))), LEN(Template!L888)&lt;=60)</f>
        <v>0</v>
      </c>
      <c r="M888" s="44" t="b" cm="1">
        <f t="array" aca="1" ref="M888" ca="1">AND(ISNUMBER(SUMPRODUCT(SEARCH(MID(Template!M888,ROW(INDIRECT("1:"&amp;LEN(Template!M888))),1),"0123456789abcdefghijklmnopqrstuvwxyzABCDEFGHIJKLMNOPQRSTUVWXYZ !@#$%^&amp;*()_-{}[];:'/.,`~"))), LEN(Template!M888)&lt;=60)</f>
        <v>0</v>
      </c>
      <c r="N888" s="36" t="b">
        <f>OR(
  AND(LEN(Template!$N888)=9, ISNUMBER(--Template!$N888)),
  AND(
    LEN(Template!$N888)=10,
    MID(Template!$N888,3,1) = "-",
    ISNUMBER(--LEFT(Template!$N888,2)),
    ISNUMBER(--RIGHT(Template!$N888,7))
  ),
  AND(
    LEN(Template!$N888)=11,
    MID(Template!$N888,4,1) = "-",
    MID(Template!$N888,7,1) = "-",
    ISNUMBER(--LEFT(Template!$N888,3)),
    ISNUMBER(--MID(Template!$N888,5,2)),
    ISNUMBER(--RIGHT(Template!$N888,4))
  )
)</f>
        <v>0</v>
      </c>
      <c r="O888" s="44" t="b" cm="1">
        <f t="array" aca="1" ref="O888" ca="1">AND(ISNUMBER(SUMPRODUCT(SEARCH(MID(Template!O888,ROW(INDIRECT("1:"&amp;LEN(Template!O888))),1),"0123456789abcdefghijklmnopqrstuvwxyzABCDEFGHIJKLMNOPQRSTUVWXYZ !@#$%^&amp;*()_-{}[];:'/.,`~"))), LEN(Template!O888)&lt;=60)</f>
        <v>0</v>
      </c>
      <c r="P888" t="b">
        <f>IF(ISNA(MATCH(TRIM(Template!P888), 'Validation Inputs'!$E$5:$E$9, 0)), FALSE, TRUE)</f>
        <v>0</v>
      </c>
      <c r="Q888" s="44" t="b" cm="1">
        <f t="array" aca="1" ref="Q888" ca="1">AND(ISNUMBER(SUMPRODUCT(SEARCH(MID(Template!Q888,ROW(INDIRECT("1:"&amp;LEN(Template!Q888))),1),"0123456789abcdefghijklmnopqrstuvwxyzABCDEFGHIJKLMNOPQRSTUVWXYZ !@#$%^&amp;*()_-{}[];:'/.,`~"))), LEN(Template!Q888)&lt;=60)</f>
        <v>0</v>
      </c>
      <c r="R888" s="44" t="b" cm="1">
        <f t="array" aca="1" ref="R888" ca="1">AND(ISNUMBER(SUMPRODUCT(SEARCH(MID(Template!R888,ROW(INDIRECT("1:"&amp;LEN(Template!R888))),1),"0123456789abcdefghijklmnopqrstuvwxyzABCDEFGHIJKLMNOPQRSTUVWXYZ !@#$%^&amp;*()_-{}[];:'/.,`~"))), LEN(Template!R888)&lt;=60)</f>
        <v>0</v>
      </c>
      <c r="S888" s="44" t="b" cm="1">
        <f t="array" aca="1" ref="S888" ca="1">AND(ISNUMBER(SUMPRODUCT(SEARCH(MID(Template!S888,ROW(INDIRECT("1:"&amp;LEN(Template!S888))),1),"0123456789abcdefghijklmnopqrstuvwxyzABCDEFGHIJKLMNOPQRSTUVWXYZ !@#$%^&amp;*()_-{}[];:'/.,`~"))), LEN(Template!S888)&lt;=60)</f>
        <v>0</v>
      </c>
      <c r="T888" s="44" t="b" cm="1">
        <f t="array" aca="1" ref="T888" ca="1">AND(ISNUMBER(SUMPRODUCT(SEARCH(MID(Template!T888,ROW(INDIRECT("1:"&amp;LEN(Template!T888))),1),"0123456789abcdefghijklmnopqrstuvwxyzABCDEFGHIJKLMNOPQRSTUVWXYZ !@#$%^&amp;*()_-{}[];:'/.,`~"))), LEN(Template!T888)&lt;=60)</f>
        <v>0</v>
      </c>
      <c r="U888" s="44" t="b" cm="1">
        <f t="array" aca="1" ref="U888" ca="1">AND(ISNUMBER(SUMPRODUCT(SEARCH(MID(Template!U888,ROW(INDIRECT("1:"&amp;LEN(Template!U888))),1),"0123456789abcdefghijklmnopqrstuvwxyzABCDEFGHIJKLMNOPQRSTUVWXYZ !@#$%^&amp;*()_-{}[];:'/.,`~"))), LEN(Template!U888)&lt;=60)</f>
        <v>0</v>
      </c>
      <c r="V888" s="44" t="b" cm="1">
        <f t="array" aca="1" ref="V888" ca="1">AND(ISNUMBER(SUMPRODUCT(SEARCH(MID(Template!V888,ROW(INDIRECT("1:"&amp;LEN(Template!V888))),1),"0123456789abcdefghijklmnopqrstuvwxyzABCDEFGHIJKLMNOPQRSTUVWXYZ !@#$%^&amp;*()_-{}[];:'/.,`~"))), LEN(Template!V888)&lt;=60)</f>
        <v>0</v>
      </c>
      <c r="W888" s="36" t="b">
        <f>IFERROR(
  AND(
    ISNUMBER(FIND("@", TRIM(CLEAN(SUBSTITUTE(Template!W888,CHAR(160)," "))))),
    FIND("@", TRIM(CLEAN(SUBSTITUTE(Template!W888,CHAR(160)," "))))&gt;1,
    ISNUMBER(FIND(".", TRIM(CLEAN(SUBSTITUTE(Template!W888,CHAR(160)," "))), FIND("@", TRIM(CLEAN(SUBSTITUTE(Template!W888,CHAR(160)," "))))+2)),
    ISERROR(FIND(" ", MID(
      TRIM(CLEAN(SUBSTITUTE(Template!W888,CHAR(160)," "))),
      FIND("@", TRIM(CLEAN(SUBSTITUTE(Template!W888,CHAR(160)," ")))),
      FIND(".", TRIM(CLEAN(SUBSTITUTE(Template!W888,CHAR(160)," "))), FIND("@", TRIM(CLEAN(SUBSTITUTE(Template!W888,CHAR(160)," "))))+2) - FIND("@", TRIM(CLEAN(SUBSTITUTE(Template!W888,CHAR(160)," "))))
    ))),
    MID(TRIM(CLEAN(SUBSTITUTE(Template!W888,CHAR(160)," "))), FIND("@", TRIM(CLEAN(SUBSTITUTE(Template!W888,CHAR(160)," "))))+1, 1)&lt;&gt;"."
  ),
  FALSE
)</f>
        <v>0</v>
      </c>
      <c r="X888" s="44" t="b" cm="1">
        <f t="array" aca="1" ref="X888" ca="1">AND(ISNUMBER(SUMPRODUCT(SEARCH(MID(Template!X888,ROW(INDIRECT("1:"&amp;LEN(Template!X888))),1),"0123456789abcdefghijklmnopqrstuvwxyzABCDEFGHIJKLMNOPQRSTUVWXYZ !@#$%^&amp;*()_-{}[];:'/.,`~"))), LEN(Template!X888)&lt;=60)</f>
        <v>0</v>
      </c>
      <c r="Y888" s="44" t="b">
        <f>OR(
    AND(
        LEN(SUBSTITUTE(SUBSTITUTE(Template!$Y888, " ", ""), "-", "")) = 10,
        ISNUMBER(--SUBSTITUTE(SUBSTITUTE(Template!$Y888, " ", ""), "-", ""))
    ),
    AND(
        LEN(SUBSTITUTE(SUBSTITUTE(Template!$Y888, " ", ""), "-", "")) = 11,
        LEFT(SUBSTITUTE(SUBSTITUTE(Template!$Y888, " ", ""), "-", ""), 1) = "1",
        ISNUMBER(--MID(SUBSTITUTE(SUBSTITUTE(Template!$Y888, " ", ""), "-", ""), 2, 10))
    )
)</f>
        <v>0</v>
      </c>
      <c r="Z888" t="b">
        <f>IF(ISNA(MATCH(Template!Z888, 'Validation Inputs'!$C$5:$C$7, 0)), FALSE, TRUE)</f>
        <v>0</v>
      </c>
      <c r="AA888" t="b">
        <f>IF(ISNA(MATCH(Template!AA888, 'Validation Inputs'!$C$5:$C$7, 0)), FALSE, TRUE)</f>
        <v>0</v>
      </c>
      <c r="AB888" t="b">
        <f>IF(ISNA(MATCH(Template!AB888, 'Validation Inputs'!$C$5:$C$7, 0)), FALSE, TRUE)</f>
        <v>0</v>
      </c>
      <c r="AC888" t="b">
        <f>IF(ISNA(MATCH(Template!AC888, 'Validation Inputs'!$C$5:$C$7, 0)), FALSE, TRUE)</f>
        <v>0</v>
      </c>
      <c r="AD888" s="44" t="b" cm="1">
        <f t="array" aca="1" ref="AD888" ca="1">AND(ISNUMBER(SUMPRODUCT(SEARCH(MID(Template!AD888,ROW(INDIRECT("1:"&amp;LEN(Template!AD888))),1),"0123456789abcdefghijklmnopqrstuvwxyzABCDEFGHIJKLMNOPQRSTUVWXYZ !@#$%^&amp;*()_-{}[];:'/.,`~"))), LEN(Template!AD888)&lt;=60)</f>
        <v>0</v>
      </c>
      <c r="AE888" s="36" t="b">
        <f>IFERROR(AND(
    LEN(Template!AE888)=8,
    ISNUMBER(--Template!AE888),
    VALUE(MID(Template!AE888,5,2))&gt;=1,
    VALUE(MID(Template!AE888,5,2))&lt;=12,
    VALUE(MID(Template!AE888,7,2))&gt;=1,
    VALUE(MID(Template!AE888,7,2))&lt;=DAY(DATE(
        VALUE(LEFT(Template!AE888,4)),
        VALUE(MID(Template!AE888,5,2))+1,
        0
    ))
), FALSE)</f>
        <v>0</v>
      </c>
      <c r="AF888" s="36" t="b">
        <f>IFERROR(AND(
    LEN(Template!AF888)=8,
    ISNUMBER(--Template!AF888),
    VALUE(MID(Template!AF888,5,2))&gt;=1,
    VALUE(MID(Template!AF888,5,2))&lt;=12,
    VALUE(MID(Template!AF888,7,2))&gt;=1,
    VALUE(MID(Template!AF888,7,2))&lt;=DAY(DATE(
        VALUE(LEFT(Template!AF888,4)),
        VALUE(MID(Template!AF888,5,2))+1,
        0
    ))
), FALSE)</f>
        <v>0</v>
      </c>
      <c r="AG888" s="36" t="b">
        <f>IFERROR(AND(
    LEN(Template!AG888)=8,
    ISNUMBER(--Template!AG888),
    VALUE(MID(Template!AG888,5,2))&gt;=1,
    VALUE(MID(Template!AG888,5,2))&lt;=12,
    VALUE(MID(Template!AG888,7,2))&gt;=1,
    VALUE(MID(Template!AG888,7,2))&lt;=DAY(DATE(
        VALUE(LEFT(Template!AG888,4)),
        VALUE(MID(Template!AG888,5,2))+1,
        0
    ))
), FALSE)</f>
        <v>0</v>
      </c>
      <c r="AH888" t="b">
        <f>IF(ISNA(MATCH(Template!AH888, 'Validation Inputs'!$C$5:$C$7, 0)), FALSE, TRUE)</f>
        <v>0</v>
      </c>
      <c r="AI888" s="36" t="b">
        <f>AND(ISNUMBER(Template!AI888), Template!AI888 &gt;= 0, Template!AI888 &lt;= 1)</f>
        <v>0</v>
      </c>
      <c r="AJ888" s="36" t="b">
        <f>AND(ISNUMBER(Template!AJ888), Template!AJ888 &gt;= 0, Template!AJ888 &lt;= 1)</f>
        <v>0</v>
      </c>
      <c r="AK888" t="b">
        <f>IF(ISNA(MATCH(Template!AK888, 'Validation Inputs'!$C$5:$C$7, 0)), FALSE, TRUE)</f>
        <v>0</v>
      </c>
      <c r="AL888" s="36" t="b">
        <f>AND(ISNUMBER(Template!AL888), Template!AL888 &gt;= 0, Template!AL888 &lt;= 1)</f>
        <v>0</v>
      </c>
      <c r="AM888" s="36" t="b">
        <f>AND(ISNUMBER(Template!AM888), Template!AM888 &gt;= 0, Template!AM888 &lt;= 1)</f>
        <v>0</v>
      </c>
      <c r="AN888" t="b">
        <f>IF(ISNA(MATCH(Template!AN888, 'Validation Inputs'!$C$5:$C$7, 0)), FALSE, TRUE)</f>
        <v>0</v>
      </c>
      <c r="AO888" s="36" t="b">
        <f>AND(ISNUMBER(Template!AO888), Template!AO888 &gt;= 0, Template!AO888 &lt;= 1)</f>
        <v>0</v>
      </c>
      <c r="AP888" s="36" t="b">
        <f>AND(ISNUMBER(Template!AP888), Template!AP888 &gt;= 0, Template!AP888 &lt;= 1)</f>
        <v>0</v>
      </c>
      <c r="AQ888" t="b">
        <f>IF(ISNA(MATCH(Template!AQ888, 'Validation Inputs'!$C$5:$C$7, 0)), FALSE, TRUE)</f>
        <v>0</v>
      </c>
      <c r="AR888" s="36" t="b">
        <f>AND(ISNUMBER(Template!AR888), Template!AR888 &gt;= 0, Template!AR888 &lt;= 1)</f>
        <v>0</v>
      </c>
      <c r="AS888" s="36" t="b">
        <f>AND(ISNUMBER(Template!AS888), Template!AS888 &gt;= 0, Template!AS888 &lt;= 1)</f>
        <v>0</v>
      </c>
      <c r="AT888" t="b">
        <f>IF(ISNA(MATCH(Template!AT888, 'Validation Inputs'!$C$5:$C$7, 0)), FALSE, TRUE)</f>
        <v>0</v>
      </c>
      <c r="AU888" s="36" t="b">
        <f>AND(ISNUMBER(Template!AU888), Template!AU888 &gt;= 0, Template!AU888 &lt;= 1)</f>
        <v>0</v>
      </c>
      <c r="AV888" s="36" t="b">
        <f>AND(ISNUMBER(Template!AV888), Template!AV888 &gt;= 0, Template!AV888 &lt;= 1)</f>
        <v>0</v>
      </c>
      <c r="AW888" t="b">
        <f>IF(ISNA(MATCH(Template!AW888, 'Validation Inputs'!$C$5:$C$7, 0)), FALSE, TRUE)</f>
        <v>0</v>
      </c>
      <c r="AX888" s="36" t="b">
        <f>AND(ISNUMBER(Template!AX888), Template!AX888 &gt;= 0, Template!AX888 &lt;= 1)</f>
        <v>0</v>
      </c>
      <c r="AY888" s="36" t="b">
        <f>AND(ISNUMBER(Template!AY888), Template!AY888 &gt;= 0, Template!AY888 &lt;= 1)</f>
        <v>0</v>
      </c>
      <c r="AZ888" t="b">
        <f>IF(ISNA(MATCH(Template!AZ888, 'Validation Inputs'!$C$5:$C$7, 0)), FALSE, TRUE)</f>
        <v>0</v>
      </c>
      <c r="BA888" s="36" t="b">
        <f>AND(ISNUMBER(Template!BA888), Template!BA888 &gt;= 0, Template!BA888 &lt;= 1)</f>
        <v>0</v>
      </c>
      <c r="BB888" s="36" t="b">
        <f>AND(ISNUMBER(Template!BB888), Template!BB888 &gt;= 0, Template!BB888 &lt;= 1)</f>
        <v>0</v>
      </c>
      <c r="BC888" t="b">
        <f>IF(ISNA(MATCH(Template!BC888, 'Validation Inputs'!$C$5:$C$7, 0)), FALSE, TRUE)</f>
        <v>0</v>
      </c>
      <c r="BD888" s="36" t="b">
        <f>AND(ISNUMBER(Template!BD888), Template!BD888 &gt;= 0, Template!BD888 &lt;= 1)</f>
        <v>0</v>
      </c>
      <c r="BE888" s="36" t="b">
        <f>AND(ISNUMBER(Template!BE888), Template!BE888 &gt;= 0, Template!BE888 &lt;= 1)</f>
        <v>0</v>
      </c>
      <c r="BF888" t="b">
        <f>IF(ISNA(MATCH(Template!BF888, 'Validation Inputs'!$C$5:$C$7, 0)), FALSE, TRUE)</f>
        <v>0</v>
      </c>
      <c r="BG888" s="36" t="b">
        <f>AND(ISNUMBER(Template!BG888), Template!BG888 &gt;= 0, Template!BG888 &lt;= 1)</f>
        <v>0</v>
      </c>
      <c r="BH888" s="36" t="b">
        <f>AND(ISNUMBER(Template!BH888), Template!BH888 &gt;= 0, Template!BH888 &lt;= 1)</f>
        <v>0</v>
      </c>
      <c r="BI888" t="b">
        <f>IF(ISNA(MATCH(Template!BI888, 'Validation Inputs'!$C$5:$C$7, 0)), FALSE, TRUE)</f>
        <v>0</v>
      </c>
      <c r="BJ888" s="36" t="b">
        <f>AND(ISNUMBER(Template!BJ888), Template!BJ888 &gt;= 0, Template!BJ888 &lt;= 1)</f>
        <v>0</v>
      </c>
      <c r="BK888" s="36" t="b">
        <f>AND(ISNUMBER(Template!BK888), Template!BK888 &gt;= 0, Template!BK888 &lt;= 1)</f>
        <v>0</v>
      </c>
      <c r="BL888" t="b">
        <f>IF(ISNA(MATCH(Template!BL888, 'Validation Inputs'!$C$5:$C$7, 0)), FALSE, TRUE)</f>
        <v>0</v>
      </c>
      <c r="BM888" s="36" t="b">
        <f>AND(ISNUMBER(Template!BM888), Template!BM888 &gt;= 0, Template!BM888 &lt;= 1)</f>
        <v>0</v>
      </c>
      <c r="BN888" s="36" t="b">
        <f>AND(ISNUMBER(Template!BN888), Template!BN888 &gt;= 0, Template!BN888 &lt;= 1)</f>
        <v>0</v>
      </c>
      <c r="BO888" t="b">
        <f>IF(ISNA(MATCH(Template!BO888, 'Validation Inputs'!$C$5:$C$7, 0)), FALSE, TRUE)</f>
        <v>0</v>
      </c>
      <c r="BP888" s="36" t="b">
        <f>AND(ISNUMBER(Template!BP888), Template!BP888 &gt;= 0, Template!BP888 &lt;= 1)</f>
        <v>0</v>
      </c>
      <c r="BQ888" s="36" t="b">
        <f>AND(ISNUMBER(Template!BQ888), Template!BQ888 &gt;= 0, Template!BQ888 &lt;= 1)</f>
        <v>0</v>
      </c>
      <c r="BR888" t="b">
        <f>IF(ISNA(MATCH(Template!BR888, 'Validation Inputs'!$C$5:$C$7, 0)), FALSE, TRUE)</f>
        <v>0</v>
      </c>
      <c r="BS888" s="36" t="b">
        <f>AND(ISNUMBER(Template!BS888), Template!BS888 &gt;= 0, Template!BS888 &lt;= 1)</f>
        <v>0</v>
      </c>
      <c r="BT888" s="36" t="b">
        <f>AND(ISNUMBER(Template!BT888), Template!BT888 &gt;= 0, Template!BT888 &lt;= 1)</f>
        <v>0</v>
      </c>
      <c r="BU888" t="b">
        <f>IF(ISNA(MATCH(Template!BU888, 'Validation Inputs'!$C$5:$C$7, 0)), FALSE, TRUE)</f>
        <v>0</v>
      </c>
      <c r="BV888" s="36" t="b">
        <f>AND(ISNUMBER(Template!BV888), Template!BV888 &gt;= 0, Template!BV888 &lt;= 1)</f>
        <v>0</v>
      </c>
      <c r="BW888" s="36" t="b">
        <f>AND(ISNUMBER(Template!BW888), Template!BW888 &gt;= 0, Template!BW888 &lt;= 1)</f>
        <v>0</v>
      </c>
      <c r="BX888" t="b">
        <f>IF(ISNA(MATCH(Template!BX888, 'Validation Inputs'!$C$5:$C$7, 0)), FALSE, TRUE)</f>
        <v>0</v>
      </c>
      <c r="BY888" s="36" t="b">
        <f>AND(ISNUMBER(Template!BY888), Template!BY888 &gt;= 0, Template!BY888 &lt;= 1)</f>
        <v>0</v>
      </c>
      <c r="BZ888" s="36" t="b">
        <f>AND(ISNUMBER(Template!BZ888), Template!BZ888 &gt;= 0, Template!BZ888 &lt;= 1)</f>
        <v>0</v>
      </c>
      <c r="CA888" t="b">
        <f>IF(ISNA(MATCH(Template!CA888, 'Validation Inputs'!$C$5:$C$7, 0)), FALSE, TRUE)</f>
        <v>0</v>
      </c>
      <c r="CB888" s="36" t="b">
        <f>AND(ISNUMBER(Template!CB888), Template!CB888 &gt;= 0, Template!CB888 &lt;= 1)</f>
        <v>0</v>
      </c>
      <c r="CC888" s="36" t="b">
        <f>AND(ISNUMBER(Template!CC888), Template!CC888 &gt;= 0, Template!CC888 &lt;= 1)</f>
        <v>0</v>
      </c>
      <c r="CD888" t="b">
        <f>IF(ISNA(MATCH(Template!CD888, 'Validation Inputs'!$C$5:$C$7, 0)), FALSE, TRUE)</f>
        <v>0</v>
      </c>
      <c r="CE888" s="36" t="b">
        <f>AND(ISNUMBER(Template!CE888), Template!CE888 &gt;= 0, Template!CE888 &lt;= 1)</f>
        <v>0</v>
      </c>
      <c r="CF888" s="36" t="b">
        <f>AND(ISNUMBER(Template!CF888), Template!CF888 &gt;= 0, Template!CF888 &lt;= 1)</f>
        <v>0</v>
      </c>
    </row>
    <row r="889" spans="7:84" x14ac:dyDescent="0.25">
      <c r="G889" s="44" t="b">
        <f>AND(LEN(TRIM(Template!G889))=21,
  ISNUMBER(--TRIM(Template!G889))
)</f>
        <v>0</v>
      </c>
      <c r="H889" s="44" t="b" cm="1">
        <f t="array" aca="1" ref="H889" ca="1">AND(ISNUMBER(SUMPRODUCT(SEARCH(MID(Template!H889,ROW(INDIRECT("1:"&amp;LEN(Template!H889))),1),"0123456789abcdefghijklmnopqrstuvwxyzABCDEFGHIJKLMNOPQRSTUVWXYZ !@#$%^&amp;*()_-{}[];:'/.,`~"))), LEN(Template!H889)&lt;=60)</f>
        <v>0</v>
      </c>
      <c r="I889" s="44" t="b" cm="1">
        <f t="array" aca="1" ref="I889" ca="1">AND(ISNUMBER(SUMPRODUCT(SEARCH(MID(Template!I889,ROW(INDIRECT("1:"&amp;LEN(Template!I889))),1),"0123456789abcdefghijklmnopqrstuvwxyzABCDEFGHIJKLMNOPQRSTUVWXYZ !@#$%^&amp;*()_-{}[];:'/.,`~"))), LEN(Template!I889)&lt;=60)</f>
        <v>0</v>
      </c>
      <c r="J889" s="44" t="b" cm="1">
        <f t="array" aca="1" ref="J889" ca="1">AND(ISNUMBER(SUMPRODUCT(SEARCH(MID(Template!J889,ROW(INDIRECT("1:"&amp;LEN(Template!J889))),1),"0123456789abcdefghijklmnopqrstuvwxyzABCDEFGHIJKLMNOPQRSTUVWXYZ !@#$%^&amp;*()_-{}[];:'/.,`~"))), LEN(Template!J889)&lt;=60)</f>
        <v>0</v>
      </c>
      <c r="K889" s="44" t="b" cm="1">
        <f t="array" aca="1" ref="K889" ca="1">AND(ISNUMBER(SUMPRODUCT(SEARCH(MID(Template!K889,ROW(INDIRECT("1:"&amp;LEN(Template!K889))),1),"0123456789abcdefghijklmnopqrstuvwxyzABCDEFGHIJKLMNOPQRSTUVWXYZ !@#$%^&amp;*()_-{}[];:'/.,`~"))), LEN(Template!K889)&lt;=60)</f>
        <v>0</v>
      </c>
      <c r="L889" s="44" t="b" cm="1">
        <f t="array" aca="1" ref="L889" ca="1">AND(ISNUMBER(SUMPRODUCT(SEARCH(MID(Template!L889,ROW(INDIRECT("1:"&amp;LEN(Template!L889))),1),"0123456789abcdefghijklmnopqrstuvwxyzABCDEFGHIJKLMNOPQRSTUVWXYZ !@#$%^&amp;*()_-{}[];:'/.,`~"))), LEN(Template!L889)&lt;=60)</f>
        <v>0</v>
      </c>
      <c r="M889" s="44" t="b" cm="1">
        <f t="array" aca="1" ref="M889" ca="1">AND(ISNUMBER(SUMPRODUCT(SEARCH(MID(Template!M889,ROW(INDIRECT("1:"&amp;LEN(Template!M889))),1),"0123456789abcdefghijklmnopqrstuvwxyzABCDEFGHIJKLMNOPQRSTUVWXYZ !@#$%^&amp;*()_-{}[];:'/.,`~"))), LEN(Template!M889)&lt;=60)</f>
        <v>0</v>
      </c>
      <c r="N889" s="36" t="b">
        <f>OR(
  AND(LEN(Template!$N889)=9, ISNUMBER(--Template!$N889)),
  AND(
    LEN(Template!$N889)=10,
    MID(Template!$N889,3,1) = "-",
    ISNUMBER(--LEFT(Template!$N889,2)),
    ISNUMBER(--RIGHT(Template!$N889,7))
  ),
  AND(
    LEN(Template!$N889)=11,
    MID(Template!$N889,4,1) = "-",
    MID(Template!$N889,7,1) = "-",
    ISNUMBER(--LEFT(Template!$N889,3)),
    ISNUMBER(--MID(Template!$N889,5,2)),
    ISNUMBER(--RIGHT(Template!$N889,4))
  )
)</f>
        <v>0</v>
      </c>
      <c r="O889" s="44" t="b" cm="1">
        <f t="array" aca="1" ref="O889" ca="1">AND(ISNUMBER(SUMPRODUCT(SEARCH(MID(Template!O889,ROW(INDIRECT("1:"&amp;LEN(Template!O889))),1),"0123456789abcdefghijklmnopqrstuvwxyzABCDEFGHIJKLMNOPQRSTUVWXYZ !@#$%^&amp;*()_-{}[];:'/.,`~"))), LEN(Template!O889)&lt;=60)</f>
        <v>0</v>
      </c>
      <c r="P889" t="b">
        <f>IF(ISNA(MATCH(TRIM(Template!P889), 'Validation Inputs'!$E$5:$E$9, 0)), FALSE, TRUE)</f>
        <v>0</v>
      </c>
      <c r="Q889" s="44" t="b" cm="1">
        <f t="array" aca="1" ref="Q889" ca="1">AND(ISNUMBER(SUMPRODUCT(SEARCH(MID(Template!Q889,ROW(INDIRECT("1:"&amp;LEN(Template!Q889))),1),"0123456789abcdefghijklmnopqrstuvwxyzABCDEFGHIJKLMNOPQRSTUVWXYZ !@#$%^&amp;*()_-{}[];:'/.,`~"))), LEN(Template!Q889)&lt;=60)</f>
        <v>0</v>
      </c>
      <c r="R889" s="44" t="b" cm="1">
        <f t="array" aca="1" ref="R889" ca="1">AND(ISNUMBER(SUMPRODUCT(SEARCH(MID(Template!R889,ROW(INDIRECT("1:"&amp;LEN(Template!R889))),1),"0123456789abcdefghijklmnopqrstuvwxyzABCDEFGHIJKLMNOPQRSTUVWXYZ !@#$%^&amp;*()_-{}[];:'/.,`~"))), LEN(Template!R889)&lt;=60)</f>
        <v>0</v>
      </c>
      <c r="S889" s="44" t="b" cm="1">
        <f t="array" aca="1" ref="S889" ca="1">AND(ISNUMBER(SUMPRODUCT(SEARCH(MID(Template!S889,ROW(INDIRECT("1:"&amp;LEN(Template!S889))),1),"0123456789abcdefghijklmnopqrstuvwxyzABCDEFGHIJKLMNOPQRSTUVWXYZ !@#$%^&amp;*()_-{}[];:'/.,`~"))), LEN(Template!S889)&lt;=60)</f>
        <v>0</v>
      </c>
      <c r="T889" s="44" t="b" cm="1">
        <f t="array" aca="1" ref="T889" ca="1">AND(ISNUMBER(SUMPRODUCT(SEARCH(MID(Template!T889,ROW(INDIRECT("1:"&amp;LEN(Template!T889))),1),"0123456789abcdefghijklmnopqrstuvwxyzABCDEFGHIJKLMNOPQRSTUVWXYZ !@#$%^&amp;*()_-{}[];:'/.,`~"))), LEN(Template!T889)&lt;=60)</f>
        <v>0</v>
      </c>
      <c r="U889" s="44" t="b" cm="1">
        <f t="array" aca="1" ref="U889" ca="1">AND(ISNUMBER(SUMPRODUCT(SEARCH(MID(Template!U889,ROW(INDIRECT("1:"&amp;LEN(Template!U889))),1),"0123456789abcdefghijklmnopqrstuvwxyzABCDEFGHIJKLMNOPQRSTUVWXYZ !@#$%^&amp;*()_-{}[];:'/.,`~"))), LEN(Template!U889)&lt;=60)</f>
        <v>0</v>
      </c>
      <c r="V889" s="44" t="b" cm="1">
        <f t="array" aca="1" ref="V889" ca="1">AND(ISNUMBER(SUMPRODUCT(SEARCH(MID(Template!V889,ROW(INDIRECT("1:"&amp;LEN(Template!V889))),1),"0123456789abcdefghijklmnopqrstuvwxyzABCDEFGHIJKLMNOPQRSTUVWXYZ !@#$%^&amp;*()_-{}[];:'/.,`~"))), LEN(Template!V889)&lt;=60)</f>
        <v>0</v>
      </c>
      <c r="W889" s="36" t="b">
        <f>IFERROR(
  AND(
    ISNUMBER(FIND("@", TRIM(CLEAN(SUBSTITUTE(Template!W889,CHAR(160)," "))))),
    FIND("@", TRIM(CLEAN(SUBSTITUTE(Template!W889,CHAR(160)," "))))&gt;1,
    ISNUMBER(FIND(".", TRIM(CLEAN(SUBSTITUTE(Template!W889,CHAR(160)," "))), FIND("@", TRIM(CLEAN(SUBSTITUTE(Template!W889,CHAR(160)," "))))+2)),
    ISERROR(FIND(" ", MID(
      TRIM(CLEAN(SUBSTITUTE(Template!W889,CHAR(160)," "))),
      FIND("@", TRIM(CLEAN(SUBSTITUTE(Template!W889,CHAR(160)," ")))),
      FIND(".", TRIM(CLEAN(SUBSTITUTE(Template!W889,CHAR(160)," "))), FIND("@", TRIM(CLEAN(SUBSTITUTE(Template!W889,CHAR(160)," "))))+2) - FIND("@", TRIM(CLEAN(SUBSTITUTE(Template!W889,CHAR(160)," "))))
    ))),
    MID(TRIM(CLEAN(SUBSTITUTE(Template!W889,CHAR(160)," "))), FIND("@", TRIM(CLEAN(SUBSTITUTE(Template!W889,CHAR(160)," "))))+1, 1)&lt;&gt;"."
  ),
  FALSE
)</f>
        <v>0</v>
      </c>
      <c r="X889" s="44" t="b" cm="1">
        <f t="array" aca="1" ref="X889" ca="1">AND(ISNUMBER(SUMPRODUCT(SEARCH(MID(Template!X889,ROW(INDIRECT("1:"&amp;LEN(Template!X889))),1),"0123456789abcdefghijklmnopqrstuvwxyzABCDEFGHIJKLMNOPQRSTUVWXYZ !@#$%^&amp;*()_-{}[];:'/.,`~"))), LEN(Template!X889)&lt;=60)</f>
        <v>0</v>
      </c>
      <c r="Y889" s="44" t="b">
        <f>OR(
    AND(
        LEN(SUBSTITUTE(SUBSTITUTE(Template!$Y889, " ", ""), "-", "")) = 10,
        ISNUMBER(--SUBSTITUTE(SUBSTITUTE(Template!$Y889, " ", ""), "-", ""))
    ),
    AND(
        LEN(SUBSTITUTE(SUBSTITUTE(Template!$Y889, " ", ""), "-", "")) = 11,
        LEFT(SUBSTITUTE(SUBSTITUTE(Template!$Y889, " ", ""), "-", ""), 1) = "1",
        ISNUMBER(--MID(SUBSTITUTE(SUBSTITUTE(Template!$Y889, " ", ""), "-", ""), 2, 10))
    )
)</f>
        <v>0</v>
      </c>
      <c r="Z889" t="b">
        <f>IF(ISNA(MATCH(Template!Z889, 'Validation Inputs'!$C$5:$C$7, 0)), FALSE, TRUE)</f>
        <v>0</v>
      </c>
      <c r="AA889" t="b">
        <f>IF(ISNA(MATCH(Template!AA889, 'Validation Inputs'!$C$5:$C$7, 0)), FALSE, TRUE)</f>
        <v>0</v>
      </c>
      <c r="AB889" t="b">
        <f>IF(ISNA(MATCH(Template!AB889, 'Validation Inputs'!$C$5:$C$7, 0)), FALSE, TRUE)</f>
        <v>0</v>
      </c>
      <c r="AC889" t="b">
        <f>IF(ISNA(MATCH(Template!AC889, 'Validation Inputs'!$C$5:$C$7, 0)), FALSE, TRUE)</f>
        <v>0</v>
      </c>
      <c r="AD889" s="44" t="b" cm="1">
        <f t="array" aca="1" ref="AD889" ca="1">AND(ISNUMBER(SUMPRODUCT(SEARCH(MID(Template!AD889,ROW(INDIRECT("1:"&amp;LEN(Template!AD889))),1),"0123456789abcdefghijklmnopqrstuvwxyzABCDEFGHIJKLMNOPQRSTUVWXYZ !@#$%^&amp;*()_-{}[];:'/.,`~"))), LEN(Template!AD889)&lt;=60)</f>
        <v>0</v>
      </c>
      <c r="AE889" s="36" t="b">
        <f>IFERROR(AND(
    LEN(Template!AE889)=8,
    ISNUMBER(--Template!AE889),
    VALUE(MID(Template!AE889,5,2))&gt;=1,
    VALUE(MID(Template!AE889,5,2))&lt;=12,
    VALUE(MID(Template!AE889,7,2))&gt;=1,
    VALUE(MID(Template!AE889,7,2))&lt;=DAY(DATE(
        VALUE(LEFT(Template!AE889,4)),
        VALUE(MID(Template!AE889,5,2))+1,
        0
    ))
), FALSE)</f>
        <v>0</v>
      </c>
      <c r="AF889" s="36" t="b">
        <f>IFERROR(AND(
    LEN(Template!AF889)=8,
    ISNUMBER(--Template!AF889),
    VALUE(MID(Template!AF889,5,2))&gt;=1,
    VALUE(MID(Template!AF889,5,2))&lt;=12,
    VALUE(MID(Template!AF889,7,2))&gt;=1,
    VALUE(MID(Template!AF889,7,2))&lt;=DAY(DATE(
        VALUE(LEFT(Template!AF889,4)),
        VALUE(MID(Template!AF889,5,2))+1,
        0
    ))
), FALSE)</f>
        <v>0</v>
      </c>
      <c r="AG889" s="36" t="b">
        <f>IFERROR(AND(
    LEN(Template!AG889)=8,
    ISNUMBER(--Template!AG889),
    VALUE(MID(Template!AG889,5,2))&gt;=1,
    VALUE(MID(Template!AG889,5,2))&lt;=12,
    VALUE(MID(Template!AG889,7,2))&gt;=1,
    VALUE(MID(Template!AG889,7,2))&lt;=DAY(DATE(
        VALUE(LEFT(Template!AG889,4)),
        VALUE(MID(Template!AG889,5,2))+1,
        0
    ))
), FALSE)</f>
        <v>0</v>
      </c>
      <c r="AH889" t="b">
        <f>IF(ISNA(MATCH(Template!AH889, 'Validation Inputs'!$C$5:$C$7, 0)), FALSE, TRUE)</f>
        <v>0</v>
      </c>
      <c r="AI889" s="36" t="b">
        <f>AND(ISNUMBER(Template!AI889), Template!AI889 &gt;= 0, Template!AI889 &lt;= 1)</f>
        <v>0</v>
      </c>
      <c r="AJ889" s="36" t="b">
        <f>AND(ISNUMBER(Template!AJ889), Template!AJ889 &gt;= 0, Template!AJ889 &lt;= 1)</f>
        <v>0</v>
      </c>
      <c r="AK889" t="b">
        <f>IF(ISNA(MATCH(Template!AK889, 'Validation Inputs'!$C$5:$C$7, 0)), FALSE, TRUE)</f>
        <v>0</v>
      </c>
      <c r="AL889" s="36" t="b">
        <f>AND(ISNUMBER(Template!AL889), Template!AL889 &gt;= 0, Template!AL889 &lt;= 1)</f>
        <v>0</v>
      </c>
      <c r="AM889" s="36" t="b">
        <f>AND(ISNUMBER(Template!AM889), Template!AM889 &gt;= 0, Template!AM889 &lt;= 1)</f>
        <v>0</v>
      </c>
      <c r="AN889" t="b">
        <f>IF(ISNA(MATCH(Template!AN889, 'Validation Inputs'!$C$5:$C$7, 0)), FALSE, TRUE)</f>
        <v>0</v>
      </c>
      <c r="AO889" s="36" t="b">
        <f>AND(ISNUMBER(Template!AO889), Template!AO889 &gt;= 0, Template!AO889 &lt;= 1)</f>
        <v>0</v>
      </c>
      <c r="AP889" s="36" t="b">
        <f>AND(ISNUMBER(Template!AP889), Template!AP889 &gt;= 0, Template!AP889 &lt;= 1)</f>
        <v>0</v>
      </c>
      <c r="AQ889" t="b">
        <f>IF(ISNA(MATCH(Template!AQ889, 'Validation Inputs'!$C$5:$C$7, 0)), FALSE, TRUE)</f>
        <v>0</v>
      </c>
      <c r="AR889" s="36" t="b">
        <f>AND(ISNUMBER(Template!AR889), Template!AR889 &gt;= 0, Template!AR889 &lt;= 1)</f>
        <v>0</v>
      </c>
      <c r="AS889" s="36" t="b">
        <f>AND(ISNUMBER(Template!AS889), Template!AS889 &gt;= 0, Template!AS889 &lt;= 1)</f>
        <v>0</v>
      </c>
      <c r="AT889" t="b">
        <f>IF(ISNA(MATCH(Template!AT889, 'Validation Inputs'!$C$5:$C$7, 0)), FALSE, TRUE)</f>
        <v>0</v>
      </c>
      <c r="AU889" s="36" t="b">
        <f>AND(ISNUMBER(Template!AU889), Template!AU889 &gt;= 0, Template!AU889 &lt;= 1)</f>
        <v>0</v>
      </c>
      <c r="AV889" s="36" t="b">
        <f>AND(ISNUMBER(Template!AV889), Template!AV889 &gt;= 0, Template!AV889 &lt;= 1)</f>
        <v>0</v>
      </c>
      <c r="AW889" t="b">
        <f>IF(ISNA(MATCH(Template!AW889, 'Validation Inputs'!$C$5:$C$7, 0)), FALSE, TRUE)</f>
        <v>0</v>
      </c>
      <c r="AX889" s="36" t="b">
        <f>AND(ISNUMBER(Template!AX889), Template!AX889 &gt;= 0, Template!AX889 &lt;= 1)</f>
        <v>0</v>
      </c>
      <c r="AY889" s="36" t="b">
        <f>AND(ISNUMBER(Template!AY889), Template!AY889 &gt;= 0, Template!AY889 &lt;= 1)</f>
        <v>0</v>
      </c>
      <c r="AZ889" t="b">
        <f>IF(ISNA(MATCH(Template!AZ889, 'Validation Inputs'!$C$5:$C$7, 0)), FALSE, TRUE)</f>
        <v>0</v>
      </c>
      <c r="BA889" s="36" t="b">
        <f>AND(ISNUMBER(Template!BA889), Template!BA889 &gt;= 0, Template!BA889 &lt;= 1)</f>
        <v>0</v>
      </c>
      <c r="BB889" s="36" t="b">
        <f>AND(ISNUMBER(Template!BB889), Template!BB889 &gt;= 0, Template!BB889 &lt;= 1)</f>
        <v>0</v>
      </c>
      <c r="BC889" t="b">
        <f>IF(ISNA(MATCH(Template!BC889, 'Validation Inputs'!$C$5:$C$7, 0)), FALSE, TRUE)</f>
        <v>0</v>
      </c>
      <c r="BD889" s="36" t="b">
        <f>AND(ISNUMBER(Template!BD889), Template!BD889 &gt;= 0, Template!BD889 &lt;= 1)</f>
        <v>0</v>
      </c>
      <c r="BE889" s="36" t="b">
        <f>AND(ISNUMBER(Template!BE889), Template!BE889 &gt;= 0, Template!BE889 &lt;= 1)</f>
        <v>0</v>
      </c>
      <c r="BF889" t="b">
        <f>IF(ISNA(MATCH(Template!BF889, 'Validation Inputs'!$C$5:$C$7, 0)), FALSE, TRUE)</f>
        <v>0</v>
      </c>
      <c r="BG889" s="36" t="b">
        <f>AND(ISNUMBER(Template!BG889), Template!BG889 &gt;= 0, Template!BG889 &lt;= 1)</f>
        <v>0</v>
      </c>
      <c r="BH889" s="36" t="b">
        <f>AND(ISNUMBER(Template!BH889), Template!BH889 &gt;= 0, Template!BH889 &lt;= 1)</f>
        <v>0</v>
      </c>
      <c r="BI889" t="b">
        <f>IF(ISNA(MATCH(Template!BI889, 'Validation Inputs'!$C$5:$C$7, 0)), FALSE, TRUE)</f>
        <v>0</v>
      </c>
      <c r="BJ889" s="36" t="b">
        <f>AND(ISNUMBER(Template!BJ889), Template!BJ889 &gt;= 0, Template!BJ889 &lt;= 1)</f>
        <v>0</v>
      </c>
      <c r="BK889" s="36" t="b">
        <f>AND(ISNUMBER(Template!BK889), Template!BK889 &gt;= 0, Template!BK889 &lt;= 1)</f>
        <v>0</v>
      </c>
      <c r="BL889" t="b">
        <f>IF(ISNA(MATCH(Template!BL889, 'Validation Inputs'!$C$5:$C$7, 0)), FALSE, TRUE)</f>
        <v>0</v>
      </c>
      <c r="BM889" s="36" t="b">
        <f>AND(ISNUMBER(Template!BM889), Template!BM889 &gt;= 0, Template!BM889 &lt;= 1)</f>
        <v>0</v>
      </c>
      <c r="BN889" s="36" t="b">
        <f>AND(ISNUMBER(Template!BN889), Template!BN889 &gt;= 0, Template!BN889 &lt;= 1)</f>
        <v>0</v>
      </c>
      <c r="BO889" t="b">
        <f>IF(ISNA(MATCH(Template!BO889, 'Validation Inputs'!$C$5:$C$7, 0)), FALSE, TRUE)</f>
        <v>0</v>
      </c>
      <c r="BP889" s="36" t="b">
        <f>AND(ISNUMBER(Template!BP889), Template!BP889 &gt;= 0, Template!BP889 &lt;= 1)</f>
        <v>0</v>
      </c>
      <c r="BQ889" s="36" t="b">
        <f>AND(ISNUMBER(Template!BQ889), Template!BQ889 &gt;= 0, Template!BQ889 &lt;= 1)</f>
        <v>0</v>
      </c>
      <c r="BR889" t="b">
        <f>IF(ISNA(MATCH(Template!BR889, 'Validation Inputs'!$C$5:$C$7, 0)), FALSE, TRUE)</f>
        <v>0</v>
      </c>
      <c r="BS889" s="36" t="b">
        <f>AND(ISNUMBER(Template!BS889), Template!BS889 &gt;= 0, Template!BS889 &lt;= 1)</f>
        <v>0</v>
      </c>
      <c r="BT889" s="36" t="b">
        <f>AND(ISNUMBER(Template!BT889), Template!BT889 &gt;= 0, Template!BT889 &lt;= 1)</f>
        <v>0</v>
      </c>
      <c r="BU889" t="b">
        <f>IF(ISNA(MATCH(Template!BU889, 'Validation Inputs'!$C$5:$C$7, 0)), FALSE, TRUE)</f>
        <v>0</v>
      </c>
      <c r="BV889" s="36" t="b">
        <f>AND(ISNUMBER(Template!BV889), Template!BV889 &gt;= 0, Template!BV889 &lt;= 1)</f>
        <v>0</v>
      </c>
      <c r="BW889" s="36" t="b">
        <f>AND(ISNUMBER(Template!BW889), Template!BW889 &gt;= 0, Template!BW889 &lt;= 1)</f>
        <v>0</v>
      </c>
      <c r="BX889" t="b">
        <f>IF(ISNA(MATCH(Template!BX889, 'Validation Inputs'!$C$5:$C$7, 0)), FALSE, TRUE)</f>
        <v>0</v>
      </c>
      <c r="BY889" s="36" t="b">
        <f>AND(ISNUMBER(Template!BY889), Template!BY889 &gt;= 0, Template!BY889 &lt;= 1)</f>
        <v>0</v>
      </c>
      <c r="BZ889" s="36" t="b">
        <f>AND(ISNUMBER(Template!BZ889), Template!BZ889 &gt;= 0, Template!BZ889 &lt;= 1)</f>
        <v>0</v>
      </c>
      <c r="CA889" t="b">
        <f>IF(ISNA(MATCH(Template!CA889, 'Validation Inputs'!$C$5:$C$7, 0)), FALSE, TRUE)</f>
        <v>0</v>
      </c>
      <c r="CB889" s="36" t="b">
        <f>AND(ISNUMBER(Template!CB889), Template!CB889 &gt;= 0, Template!CB889 &lt;= 1)</f>
        <v>0</v>
      </c>
      <c r="CC889" s="36" t="b">
        <f>AND(ISNUMBER(Template!CC889), Template!CC889 &gt;= 0, Template!CC889 &lt;= 1)</f>
        <v>0</v>
      </c>
      <c r="CD889" t="b">
        <f>IF(ISNA(MATCH(Template!CD889, 'Validation Inputs'!$C$5:$C$7, 0)), FALSE, TRUE)</f>
        <v>0</v>
      </c>
      <c r="CE889" s="36" t="b">
        <f>AND(ISNUMBER(Template!CE889), Template!CE889 &gt;= 0, Template!CE889 &lt;= 1)</f>
        <v>0</v>
      </c>
      <c r="CF889" s="36" t="b">
        <f>AND(ISNUMBER(Template!CF889), Template!CF889 &gt;= 0, Template!CF889 &lt;= 1)</f>
        <v>0</v>
      </c>
    </row>
    <row r="890" spans="7:84" x14ac:dyDescent="0.25">
      <c r="G890" s="44" t="b">
        <f>AND(LEN(TRIM(Template!G890))=21,
  ISNUMBER(--TRIM(Template!G890))
)</f>
        <v>0</v>
      </c>
      <c r="H890" s="44" t="b" cm="1">
        <f t="array" aca="1" ref="H890" ca="1">AND(ISNUMBER(SUMPRODUCT(SEARCH(MID(Template!H890,ROW(INDIRECT("1:"&amp;LEN(Template!H890))),1),"0123456789abcdefghijklmnopqrstuvwxyzABCDEFGHIJKLMNOPQRSTUVWXYZ !@#$%^&amp;*()_-{}[];:'/.,`~"))), LEN(Template!H890)&lt;=60)</f>
        <v>0</v>
      </c>
      <c r="I890" s="44" t="b" cm="1">
        <f t="array" aca="1" ref="I890" ca="1">AND(ISNUMBER(SUMPRODUCT(SEARCH(MID(Template!I890,ROW(INDIRECT("1:"&amp;LEN(Template!I890))),1),"0123456789abcdefghijklmnopqrstuvwxyzABCDEFGHIJKLMNOPQRSTUVWXYZ !@#$%^&amp;*()_-{}[];:'/.,`~"))), LEN(Template!I890)&lt;=60)</f>
        <v>0</v>
      </c>
      <c r="J890" s="44" t="b" cm="1">
        <f t="array" aca="1" ref="J890" ca="1">AND(ISNUMBER(SUMPRODUCT(SEARCH(MID(Template!J890,ROW(INDIRECT("1:"&amp;LEN(Template!J890))),1),"0123456789abcdefghijklmnopqrstuvwxyzABCDEFGHIJKLMNOPQRSTUVWXYZ !@#$%^&amp;*()_-{}[];:'/.,`~"))), LEN(Template!J890)&lt;=60)</f>
        <v>0</v>
      </c>
      <c r="K890" s="44" t="b" cm="1">
        <f t="array" aca="1" ref="K890" ca="1">AND(ISNUMBER(SUMPRODUCT(SEARCH(MID(Template!K890,ROW(INDIRECT("1:"&amp;LEN(Template!K890))),1),"0123456789abcdefghijklmnopqrstuvwxyzABCDEFGHIJKLMNOPQRSTUVWXYZ !@#$%^&amp;*()_-{}[];:'/.,`~"))), LEN(Template!K890)&lt;=60)</f>
        <v>0</v>
      </c>
      <c r="L890" s="44" t="b" cm="1">
        <f t="array" aca="1" ref="L890" ca="1">AND(ISNUMBER(SUMPRODUCT(SEARCH(MID(Template!L890,ROW(INDIRECT("1:"&amp;LEN(Template!L890))),1),"0123456789abcdefghijklmnopqrstuvwxyzABCDEFGHIJKLMNOPQRSTUVWXYZ !@#$%^&amp;*()_-{}[];:'/.,`~"))), LEN(Template!L890)&lt;=60)</f>
        <v>0</v>
      </c>
      <c r="M890" s="44" t="b" cm="1">
        <f t="array" aca="1" ref="M890" ca="1">AND(ISNUMBER(SUMPRODUCT(SEARCH(MID(Template!M890,ROW(INDIRECT("1:"&amp;LEN(Template!M890))),1),"0123456789abcdefghijklmnopqrstuvwxyzABCDEFGHIJKLMNOPQRSTUVWXYZ !@#$%^&amp;*()_-{}[];:'/.,`~"))), LEN(Template!M890)&lt;=60)</f>
        <v>0</v>
      </c>
      <c r="N890" s="36" t="b">
        <f>OR(
  AND(LEN(Template!$N890)=9, ISNUMBER(--Template!$N890)),
  AND(
    LEN(Template!$N890)=10,
    MID(Template!$N890,3,1) = "-",
    ISNUMBER(--LEFT(Template!$N890,2)),
    ISNUMBER(--RIGHT(Template!$N890,7))
  ),
  AND(
    LEN(Template!$N890)=11,
    MID(Template!$N890,4,1) = "-",
    MID(Template!$N890,7,1) = "-",
    ISNUMBER(--LEFT(Template!$N890,3)),
    ISNUMBER(--MID(Template!$N890,5,2)),
    ISNUMBER(--RIGHT(Template!$N890,4))
  )
)</f>
        <v>0</v>
      </c>
      <c r="O890" s="44" t="b" cm="1">
        <f t="array" aca="1" ref="O890" ca="1">AND(ISNUMBER(SUMPRODUCT(SEARCH(MID(Template!O890,ROW(INDIRECT("1:"&amp;LEN(Template!O890))),1),"0123456789abcdefghijklmnopqrstuvwxyzABCDEFGHIJKLMNOPQRSTUVWXYZ !@#$%^&amp;*()_-{}[];:'/.,`~"))), LEN(Template!O890)&lt;=60)</f>
        <v>0</v>
      </c>
      <c r="P890" t="b">
        <f>IF(ISNA(MATCH(TRIM(Template!P890), 'Validation Inputs'!$E$5:$E$9, 0)), FALSE, TRUE)</f>
        <v>0</v>
      </c>
      <c r="Q890" s="44" t="b" cm="1">
        <f t="array" aca="1" ref="Q890" ca="1">AND(ISNUMBER(SUMPRODUCT(SEARCH(MID(Template!Q890,ROW(INDIRECT("1:"&amp;LEN(Template!Q890))),1),"0123456789abcdefghijklmnopqrstuvwxyzABCDEFGHIJKLMNOPQRSTUVWXYZ !@#$%^&amp;*()_-{}[];:'/.,`~"))), LEN(Template!Q890)&lt;=60)</f>
        <v>0</v>
      </c>
      <c r="R890" s="44" t="b" cm="1">
        <f t="array" aca="1" ref="R890" ca="1">AND(ISNUMBER(SUMPRODUCT(SEARCH(MID(Template!R890,ROW(INDIRECT("1:"&amp;LEN(Template!R890))),1),"0123456789abcdefghijklmnopqrstuvwxyzABCDEFGHIJKLMNOPQRSTUVWXYZ !@#$%^&amp;*()_-{}[];:'/.,`~"))), LEN(Template!R890)&lt;=60)</f>
        <v>0</v>
      </c>
      <c r="S890" s="44" t="b" cm="1">
        <f t="array" aca="1" ref="S890" ca="1">AND(ISNUMBER(SUMPRODUCT(SEARCH(MID(Template!S890,ROW(INDIRECT("1:"&amp;LEN(Template!S890))),1),"0123456789abcdefghijklmnopqrstuvwxyzABCDEFGHIJKLMNOPQRSTUVWXYZ !@#$%^&amp;*()_-{}[];:'/.,`~"))), LEN(Template!S890)&lt;=60)</f>
        <v>0</v>
      </c>
      <c r="T890" s="44" t="b" cm="1">
        <f t="array" aca="1" ref="T890" ca="1">AND(ISNUMBER(SUMPRODUCT(SEARCH(MID(Template!T890,ROW(INDIRECT("1:"&amp;LEN(Template!T890))),1),"0123456789abcdefghijklmnopqrstuvwxyzABCDEFGHIJKLMNOPQRSTUVWXYZ !@#$%^&amp;*()_-{}[];:'/.,`~"))), LEN(Template!T890)&lt;=60)</f>
        <v>0</v>
      </c>
      <c r="U890" s="44" t="b" cm="1">
        <f t="array" aca="1" ref="U890" ca="1">AND(ISNUMBER(SUMPRODUCT(SEARCH(MID(Template!U890,ROW(INDIRECT("1:"&amp;LEN(Template!U890))),1),"0123456789abcdefghijklmnopqrstuvwxyzABCDEFGHIJKLMNOPQRSTUVWXYZ !@#$%^&amp;*()_-{}[];:'/.,`~"))), LEN(Template!U890)&lt;=60)</f>
        <v>0</v>
      </c>
      <c r="V890" s="44" t="b" cm="1">
        <f t="array" aca="1" ref="V890" ca="1">AND(ISNUMBER(SUMPRODUCT(SEARCH(MID(Template!V890,ROW(INDIRECT("1:"&amp;LEN(Template!V890))),1),"0123456789abcdefghijklmnopqrstuvwxyzABCDEFGHIJKLMNOPQRSTUVWXYZ !@#$%^&amp;*()_-{}[];:'/.,`~"))), LEN(Template!V890)&lt;=60)</f>
        <v>0</v>
      </c>
      <c r="W890" s="36" t="b">
        <f>IFERROR(
  AND(
    ISNUMBER(FIND("@", TRIM(CLEAN(SUBSTITUTE(Template!W890,CHAR(160)," "))))),
    FIND("@", TRIM(CLEAN(SUBSTITUTE(Template!W890,CHAR(160)," "))))&gt;1,
    ISNUMBER(FIND(".", TRIM(CLEAN(SUBSTITUTE(Template!W890,CHAR(160)," "))), FIND("@", TRIM(CLEAN(SUBSTITUTE(Template!W890,CHAR(160)," "))))+2)),
    ISERROR(FIND(" ", MID(
      TRIM(CLEAN(SUBSTITUTE(Template!W890,CHAR(160)," "))),
      FIND("@", TRIM(CLEAN(SUBSTITUTE(Template!W890,CHAR(160)," ")))),
      FIND(".", TRIM(CLEAN(SUBSTITUTE(Template!W890,CHAR(160)," "))), FIND("@", TRIM(CLEAN(SUBSTITUTE(Template!W890,CHAR(160)," "))))+2) - FIND("@", TRIM(CLEAN(SUBSTITUTE(Template!W890,CHAR(160)," "))))
    ))),
    MID(TRIM(CLEAN(SUBSTITUTE(Template!W890,CHAR(160)," "))), FIND("@", TRIM(CLEAN(SUBSTITUTE(Template!W890,CHAR(160)," "))))+1, 1)&lt;&gt;"."
  ),
  FALSE
)</f>
        <v>0</v>
      </c>
      <c r="X890" s="44" t="b" cm="1">
        <f t="array" aca="1" ref="X890" ca="1">AND(ISNUMBER(SUMPRODUCT(SEARCH(MID(Template!X890,ROW(INDIRECT("1:"&amp;LEN(Template!X890))),1),"0123456789abcdefghijklmnopqrstuvwxyzABCDEFGHIJKLMNOPQRSTUVWXYZ !@#$%^&amp;*()_-{}[];:'/.,`~"))), LEN(Template!X890)&lt;=60)</f>
        <v>0</v>
      </c>
      <c r="Y890" s="44" t="b">
        <f>OR(
    AND(
        LEN(SUBSTITUTE(SUBSTITUTE(Template!$Y890, " ", ""), "-", "")) = 10,
        ISNUMBER(--SUBSTITUTE(SUBSTITUTE(Template!$Y890, " ", ""), "-", ""))
    ),
    AND(
        LEN(SUBSTITUTE(SUBSTITUTE(Template!$Y890, " ", ""), "-", "")) = 11,
        LEFT(SUBSTITUTE(SUBSTITUTE(Template!$Y890, " ", ""), "-", ""), 1) = "1",
        ISNUMBER(--MID(SUBSTITUTE(SUBSTITUTE(Template!$Y890, " ", ""), "-", ""), 2, 10))
    )
)</f>
        <v>0</v>
      </c>
      <c r="Z890" t="b">
        <f>IF(ISNA(MATCH(Template!Z890, 'Validation Inputs'!$C$5:$C$7, 0)), FALSE, TRUE)</f>
        <v>0</v>
      </c>
      <c r="AA890" t="b">
        <f>IF(ISNA(MATCH(Template!AA890, 'Validation Inputs'!$C$5:$C$7, 0)), FALSE, TRUE)</f>
        <v>0</v>
      </c>
      <c r="AB890" t="b">
        <f>IF(ISNA(MATCH(Template!AB890, 'Validation Inputs'!$C$5:$C$7, 0)), FALSE, TRUE)</f>
        <v>0</v>
      </c>
      <c r="AC890" t="b">
        <f>IF(ISNA(MATCH(Template!AC890, 'Validation Inputs'!$C$5:$C$7, 0)), FALSE, TRUE)</f>
        <v>0</v>
      </c>
      <c r="AD890" s="44" t="b" cm="1">
        <f t="array" aca="1" ref="AD890" ca="1">AND(ISNUMBER(SUMPRODUCT(SEARCH(MID(Template!AD890,ROW(INDIRECT("1:"&amp;LEN(Template!AD890))),1),"0123456789abcdefghijklmnopqrstuvwxyzABCDEFGHIJKLMNOPQRSTUVWXYZ !@#$%^&amp;*()_-{}[];:'/.,`~"))), LEN(Template!AD890)&lt;=60)</f>
        <v>0</v>
      </c>
      <c r="AE890" s="36" t="b">
        <f>IFERROR(AND(
    LEN(Template!AE890)=8,
    ISNUMBER(--Template!AE890),
    VALUE(MID(Template!AE890,5,2))&gt;=1,
    VALUE(MID(Template!AE890,5,2))&lt;=12,
    VALUE(MID(Template!AE890,7,2))&gt;=1,
    VALUE(MID(Template!AE890,7,2))&lt;=DAY(DATE(
        VALUE(LEFT(Template!AE890,4)),
        VALUE(MID(Template!AE890,5,2))+1,
        0
    ))
), FALSE)</f>
        <v>0</v>
      </c>
      <c r="AF890" s="36" t="b">
        <f>IFERROR(AND(
    LEN(Template!AF890)=8,
    ISNUMBER(--Template!AF890),
    VALUE(MID(Template!AF890,5,2))&gt;=1,
    VALUE(MID(Template!AF890,5,2))&lt;=12,
    VALUE(MID(Template!AF890,7,2))&gt;=1,
    VALUE(MID(Template!AF890,7,2))&lt;=DAY(DATE(
        VALUE(LEFT(Template!AF890,4)),
        VALUE(MID(Template!AF890,5,2))+1,
        0
    ))
), FALSE)</f>
        <v>0</v>
      </c>
      <c r="AG890" s="36" t="b">
        <f>IFERROR(AND(
    LEN(Template!AG890)=8,
    ISNUMBER(--Template!AG890),
    VALUE(MID(Template!AG890,5,2))&gt;=1,
    VALUE(MID(Template!AG890,5,2))&lt;=12,
    VALUE(MID(Template!AG890,7,2))&gt;=1,
    VALUE(MID(Template!AG890,7,2))&lt;=DAY(DATE(
        VALUE(LEFT(Template!AG890,4)),
        VALUE(MID(Template!AG890,5,2))+1,
        0
    ))
), FALSE)</f>
        <v>0</v>
      </c>
      <c r="AH890" t="b">
        <f>IF(ISNA(MATCH(Template!AH890, 'Validation Inputs'!$C$5:$C$7, 0)), FALSE, TRUE)</f>
        <v>0</v>
      </c>
      <c r="AI890" s="36" t="b">
        <f>AND(ISNUMBER(Template!AI890), Template!AI890 &gt;= 0, Template!AI890 &lt;= 1)</f>
        <v>0</v>
      </c>
      <c r="AJ890" s="36" t="b">
        <f>AND(ISNUMBER(Template!AJ890), Template!AJ890 &gt;= 0, Template!AJ890 &lt;= 1)</f>
        <v>0</v>
      </c>
      <c r="AK890" t="b">
        <f>IF(ISNA(MATCH(Template!AK890, 'Validation Inputs'!$C$5:$C$7, 0)), FALSE, TRUE)</f>
        <v>0</v>
      </c>
      <c r="AL890" s="36" t="b">
        <f>AND(ISNUMBER(Template!AL890), Template!AL890 &gt;= 0, Template!AL890 &lt;= 1)</f>
        <v>0</v>
      </c>
      <c r="AM890" s="36" t="b">
        <f>AND(ISNUMBER(Template!AM890), Template!AM890 &gt;= 0, Template!AM890 &lt;= 1)</f>
        <v>0</v>
      </c>
      <c r="AN890" t="b">
        <f>IF(ISNA(MATCH(Template!AN890, 'Validation Inputs'!$C$5:$C$7, 0)), FALSE, TRUE)</f>
        <v>0</v>
      </c>
      <c r="AO890" s="36" t="b">
        <f>AND(ISNUMBER(Template!AO890), Template!AO890 &gt;= 0, Template!AO890 &lt;= 1)</f>
        <v>0</v>
      </c>
      <c r="AP890" s="36" t="b">
        <f>AND(ISNUMBER(Template!AP890), Template!AP890 &gt;= 0, Template!AP890 &lt;= 1)</f>
        <v>0</v>
      </c>
      <c r="AQ890" t="b">
        <f>IF(ISNA(MATCH(Template!AQ890, 'Validation Inputs'!$C$5:$C$7, 0)), FALSE, TRUE)</f>
        <v>0</v>
      </c>
      <c r="AR890" s="36" t="b">
        <f>AND(ISNUMBER(Template!AR890), Template!AR890 &gt;= 0, Template!AR890 &lt;= 1)</f>
        <v>0</v>
      </c>
      <c r="AS890" s="36" t="b">
        <f>AND(ISNUMBER(Template!AS890), Template!AS890 &gt;= 0, Template!AS890 &lt;= 1)</f>
        <v>0</v>
      </c>
      <c r="AT890" t="b">
        <f>IF(ISNA(MATCH(Template!AT890, 'Validation Inputs'!$C$5:$C$7, 0)), FALSE, TRUE)</f>
        <v>0</v>
      </c>
      <c r="AU890" s="36" t="b">
        <f>AND(ISNUMBER(Template!AU890), Template!AU890 &gt;= 0, Template!AU890 &lt;= 1)</f>
        <v>0</v>
      </c>
      <c r="AV890" s="36" t="b">
        <f>AND(ISNUMBER(Template!AV890), Template!AV890 &gt;= 0, Template!AV890 &lt;= 1)</f>
        <v>0</v>
      </c>
      <c r="AW890" t="b">
        <f>IF(ISNA(MATCH(Template!AW890, 'Validation Inputs'!$C$5:$C$7, 0)), FALSE, TRUE)</f>
        <v>0</v>
      </c>
      <c r="AX890" s="36" t="b">
        <f>AND(ISNUMBER(Template!AX890), Template!AX890 &gt;= 0, Template!AX890 &lt;= 1)</f>
        <v>0</v>
      </c>
      <c r="AY890" s="36" t="b">
        <f>AND(ISNUMBER(Template!AY890), Template!AY890 &gt;= 0, Template!AY890 &lt;= 1)</f>
        <v>0</v>
      </c>
      <c r="AZ890" t="b">
        <f>IF(ISNA(MATCH(Template!AZ890, 'Validation Inputs'!$C$5:$C$7, 0)), FALSE, TRUE)</f>
        <v>0</v>
      </c>
      <c r="BA890" s="36" t="b">
        <f>AND(ISNUMBER(Template!BA890), Template!BA890 &gt;= 0, Template!BA890 &lt;= 1)</f>
        <v>0</v>
      </c>
      <c r="BB890" s="36" t="b">
        <f>AND(ISNUMBER(Template!BB890), Template!BB890 &gt;= 0, Template!BB890 &lt;= 1)</f>
        <v>0</v>
      </c>
      <c r="BC890" t="b">
        <f>IF(ISNA(MATCH(Template!BC890, 'Validation Inputs'!$C$5:$C$7, 0)), FALSE, TRUE)</f>
        <v>0</v>
      </c>
      <c r="BD890" s="36" t="b">
        <f>AND(ISNUMBER(Template!BD890), Template!BD890 &gt;= 0, Template!BD890 &lt;= 1)</f>
        <v>0</v>
      </c>
      <c r="BE890" s="36" t="b">
        <f>AND(ISNUMBER(Template!BE890), Template!BE890 &gt;= 0, Template!BE890 &lt;= 1)</f>
        <v>0</v>
      </c>
      <c r="BF890" t="b">
        <f>IF(ISNA(MATCH(Template!BF890, 'Validation Inputs'!$C$5:$C$7, 0)), FALSE, TRUE)</f>
        <v>0</v>
      </c>
      <c r="BG890" s="36" t="b">
        <f>AND(ISNUMBER(Template!BG890), Template!BG890 &gt;= 0, Template!BG890 &lt;= 1)</f>
        <v>0</v>
      </c>
      <c r="BH890" s="36" t="b">
        <f>AND(ISNUMBER(Template!BH890), Template!BH890 &gt;= 0, Template!BH890 &lt;= 1)</f>
        <v>0</v>
      </c>
      <c r="BI890" t="b">
        <f>IF(ISNA(MATCH(Template!BI890, 'Validation Inputs'!$C$5:$C$7, 0)), FALSE, TRUE)</f>
        <v>0</v>
      </c>
      <c r="BJ890" s="36" t="b">
        <f>AND(ISNUMBER(Template!BJ890), Template!BJ890 &gt;= 0, Template!BJ890 &lt;= 1)</f>
        <v>0</v>
      </c>
      <c r="BK890" s="36" t="b">
        <f>AND(ISNUMBER(Template!BK890), Template!BK890 &gt;= 0, Template!BK890 &lt;= 1)</f>
        <v>0</v>
      </c>
      <c r="BL890" t="b">
        <f>IF(ISNA(MATCH(Template!BL890, 'Validation Inputs'!$C$5:$C$7, 0)), FALSE, TRUE)</f>
        <v>0</v>
      </c>
      <c r="BM890" s="36" t="b">
        <f>AND(ISNUMBER(Template!BM890), Template!BM890 &gt;= 0, Template!BM890 &lt;= 1)</f>
        <v>0</v>
      </c>
      <c r="BN890" s="36" t="b">
        <f>AND(ISNUMBER(Template!BN890), Template!BN890 &gt;= 0, Template!BN890 &lt;= 1)</f>
        <v>0</v>
      </c>
      <c r="BO890" t="b">
        <f>IF(ISNA(MATCH(Template!BO890, 'Validation Inputs'!$C$5:$C$7, 0)), FALSE, TRUE)</f>
        <v>0</v>
      </c>
      <c r="BP890" s="36" t="b">
        <f>AND(ISNUMBER(Template!BP890), Template!BP890 &gt;= 0, Template!BP890 &lt;= 1)</f>
        <v>0</v>
      </c>
      <c r="BQ890" s="36" t="b">
        <f>AND(ISNUMBER(Template!BQ890), Template!BQ890 &gt;= 0, Template!BQ890 &lt;= 1)</f>
        <v>0</v>
      </c>
      <c r="BR890" t="b">
        <f>IF(ISNA(MATCH(Template!BR890, 'Validation Inputs'!$C$5:$C$7, 0)), FALSE, TRUE)</f>
        <v>0</v>
      </c>
      <c r="BS890" s="36" t="b">
        <f>AND(ISNUMBER(Template!BS890), Template!BS890 &gt;= 0, Template!BS890 &lt;= 1)</f>
        <v>0</v>
      </c>
      <c r="BT890" s="36" t="b">
        <f>AND(ISNUMBER(Template!BT890), Template!BT890 &gt;= 0, Template!BT890 &lt;= 1)</f>
        <v>0</v>
      </c>
      <c r="BU890" t="b">
        <f>IF(ISNA(MATCH(Template!BU890, 'Validation Inputs'!$C$5:$C$7, 0)), FALSE, TRUE)</f>
        <v>0</v>
      </c>
      <c r="BV890" s="36" t="b">
        <f>AND(ISNUMBER(Template!BV890), Template!BV890 &gt;= 0, Template!BV890 &lt;= 1)</f>
        <v>0</v>
      </c>
      <c r="BW890" s="36" t="b">
        <f>AND(ISNUMBER(Template!BW890), Template!BW890 &gt;= 0, Template!BW890 &lt;= 1)</f>
        <v>0</v>
      </c>
      <c r="BX890" t="b">
        <f>IF(ISNA(MATCH(Template!BX890, 'Validation Inputs'!$C$5:$C$7, 0)), FALSE, TRUE)</f>
        <v>0</v>
      </c>
      <c r="BY890" s="36" t="b">
        <f>AND(ISNUMBER(Template!BY890), Template!BY890 &gt;= 0, Template!BY890 &lt;= 1)</f>
        <v>0</v>
      </c>
      <c r="BZ890" s="36" t="b">
        <f>AND(ISNUMBER(Template!BZ890), Template!BZ890 &gt;= 0, Template!BZ890 &lt;= 1)</f>
        <v>0</v>
      </c>
      <c r="CA890" t="b">
        <f>IF(ISNA(MATCH(Template!CA890, 'Validation Inputs'!$C$5:$C$7, 0)), FALSE, TRUE)</f>
        <v>0</v>
      </c>
      <c r="CB890" s="36" t="b">
        <f>AND(ISNUMBER(Template!CB890), Template!CB890 &gt;= 0, Template!CB890 &lt;= 1)</f>
        <v>0</v>
      </c>
      <c r="CC890" s="36" t="b">
        <f>AND(ISNUMBER(Template!CC890), Template!CC890 &gt;= 0, Template!CC890 &lt;= 1)</f>
        <v>0</v>
      </c>
      <c r="CD890" t="b">
        <f>IF(ISNA(MATCH(Template!CD890, 'Validation Inputs'!$C$5:$C$7, 0)), FALSE, TRUE)</f>
        <v>0</v>
      </c>
      <c r="CE890" s="36" t="b">
        <f>AND(ISNUMBER(Template!CE890), Template!CE890 &gt;= 0, Template!CE890 &lt;= 1)</f>
        <v>0</v>
      </c>
      <c r="CF890" s="36" t="b">
        <f>AND(ISNUMBER(Template!CF890), Template!CF890 &gt;= 0, Template!CF890 &lt;= 1)</f>
        <v>0</v>
      </c>
    </row>
    <row r="891" spans="7:84" x14ac:dyDescent="0.25">
      <c r="G891" s="44" t="b">
        <f>AND(LEN(TRIM(Template!G891))=21,
  ISNUMBER(--TRIM(Template!G891))
)</f>
        <v>0</v>
      </c>
      <c r="H891" s="44" t="b" cm="1">
        <f t="array" aca="1" ref="H891" ca="1">AND(ISNUMBER(SUMPRODUCT(SEARCH(MID(Template!H891,ROW(INDIRECT("1:"&amp;LEN(Template!H891))),1),"0123456789abcdefghijklmnopqrstuvwxyzABCDEFGHIJKLMNOPQRSTUVWXYZ !@#$%^&amp;*()_-{}[];:'/.,`~"))), LEN(Template!H891)&lt;=60)</f>
        <v>0</v>
      </c>
      <c r="I891" s="44" t="b" cm="1">
        <f t="array" aca="1" ref="I891" ca="1">AND(ISNUMBER(SUMPRODUCT(SEARCH(MID(Template!I891,ROW(INDIRECT("1:"&amp;LEN(Template!I891))),1),"0123456789abcdefghijklmnopqrstuvwxyzABCDEFGHIJKLMNOPQRSTUVWXYZ !@#$%^&amp;*()_-{}[];:'/.,`~"))), LEN(Template!I891)&lt;=60)</f>
        <v>0</v>
      </c>
      <c r="J891" s="44" t="b" cm="1">
        <f t="array" aca="1" ref="J891" ca="1">AND(ISNUMBER(SUMPRODUCT(SEARCH(MID(Template!J891,ROW(INDIRECT("1:"&amp;LEN(Template!J891))),1),"0123456789abcdefghijklmnopqrstuvwxyzABCDEFGHIJKLMNOPQRSTUVWXYZ !@#$%^&amp;*()_-{}[];:'/.,`~"))), LEN(Template!J891)&lt;=60)</f>
        <v>0</v>
      </c>
      <c r="K891" s="44" t="b" cm="1">
        <f t="array" aca="1" ref="K891" ca="1">AND(ISNUMBER(SUMPRODUCT(SEARCH(MID(Template!K891,ROW(INDIRECT("1:"&amp;LEN(Template!K891))),1),"0123456789abcdefghijklmnopqrstuvwxyzABCDEFGHIJKLMNOPQRSTUVWXYZ !@#$%^&amp;*()_-{}[];:'/.,`~"))), LEN(Template!K891)&lt;=60)</f>
        <v>0</v>
      </c>
      <c r="L891" s="44" t="b" cm="1">
        <f t="array" aca="1" ref="L891" ca="1">AND(ISNUMBER(SUMPRODUCT(SEARCH(MID(Template!L891,ROW(INDIRECT("1:"&amp;LEN(Template!L891))),1),"0123456789abcdefghijklmnopqrstuvwxyzABCDEFGHIJKLMNOPQRSTUVWXYZ !@#$%^&amp;*()_-{}[];:'/.,`~"))), LEN(Template!L891)&lt;=60)</f>
        <v>0</v>
      </c>
      <c r="M891" s="44" t="b" cm="1">
        <f t="array" aca="1" ref="M891" ca="1">AND(ISNUMBER(SUMPRODUCT(SEARCH(MID(Template!M891,ROW(INDIRECT("1:"&amp;LEN(Template!M891))),1),"0123456789abcdefghijklmnopqrstuvwxyzABCDEFGHIJKLMNOPQRSTUVWXYZ !@#$%^&amp;*()_-{}[];:'/.,`~"))), LEN(Template!M891)&lt;=60)</f>
        <v>0</v>
      </c>
      <c r="N891" s="36" t="b">
        <f>OR(
  AND(LEN(Template!$N891)=9, ISNUMBER(--Template!$N891)),
  AND(
    LEN(Template!$N891)=10,
    MID(Template!$N891,3,1) = "-",
    ISNUMBER(--LEFT(Template!$N891,2)),
    ISNUMBER(--RIGHT(Template!$N891,7))
  ),
  AND(
    LEN(Template!$N891)=11,
    MID(Template!$N891,4,1) = "-",
    MID(Template!$N891,7,1) = "-",
    ISNUMBER(--LEFT(Template!$N891,3)),
    ISNUMBER(--MID(Template!$N891,5,2)),
    ISNUMBER(--RIGHT(Template!$N891,4))
  )
)</f>
        <v>0</v>
      </c>
      <c r="O891" s="44" t="b" cm="1">
        <f t="array" aca="1" ref="O891" ca="1">AND(ISNUMBER(SUMPRODUCT(SEARCH(MID(Template!O891,ROW(INDIRECT("1:"&amp;LEN(Template!O891))),1),"0123456789abcdefghijklmnopqrstuvwxyzABCDEFGHIJKLMNOPQRSTUVWXYZ !@#$%^&amp;*()_-{}[];:'/.,`~"))), LEN(Template!O891)&lt;=60)</f>
        <v>0</v>
      </c>
      <c r="P891" t="b">
        <f>IF(ISNA(MATCH(TRIM(Template!P891), 'Validation Inputs'!$E$5:$E$9, 0)), FALSE, TRUE)</f>
        <v>0</v>
      </c>
      <c r="Q891" s="44" t="b" cm="1">
        <f t="array" aca="1" ref="Q891" ca="1">AND(ISNUMBER(SUMPRODUCT(SEARCH(MID(Template!Q891,ROW(INDIRECT("1:"&amp;LEN(Template!Q891))),1),"0123456789abcdefghijklmnopqrstuvwxyzABCDEFGHIJKLMNOPQRSTUVWXYZ !@#$%^&amp;*()_-{}[];:'/.,`~"))), LEN(Template!Q891)&lt;=60)</f>
        <v>0</v>
      </c>
      <c r="R891" s="44" t="b" cm="1">
        <f t="array" aca="1" ref="R891" ca="1">AND(ISNUMBER(SUMPRODUCT(SEARCH(MID(Template!R891,ROW(INDIRECT("1:"&amp;LEN(Template!R891))),1),"0123456789abcdefghijklmnopqrstuvwxyzABCDEFGHIJKLMNOPQRSTUVWXYZ !@#$%^&amp;*()_-{}[];:'/.,`~"))), LEN(Template!R891)&lt;=60)</f>
        <v>0</v>
      </c>
      <c r="S891" s="44" t="b" cm="1">
        <f t="array" aca="1" ref="S891" ca="1">AND(ISNUMBER(SUMPRODUCT(SEARCH(MID(Template!S891,ROW(INDIRECT("1:"&amp;LEN(Template!S891))),1),"0123456789abcdefghijklmnopqrstuvwxyzABCDEFGHIJKLMNOPQRSTUVWXYZ !@#$%^&amp;*()_-{}[];:'/.,`~"))), LEN(Template!S891)&lt;=60)</f>
        <v>0</v>
      </c>
      <c r="T891" s="44" t="b" cm="1">
        <f t="array" aca="1" ref="T891" ca="1">AND(ISNUMBER(SUMPRODUCT(SEARCH(MID(Template!T891,ROW(INDIRECT("1:"&amp;LEN(Template!T891))),1),"0123456789abcdefghijklmnopqrstuvwxyzABCDEFGHIJKLMNOPQRSTUVWXYZ !@#$%^&amp;*()_-{}[];:'/.,`~"))), LEN(Template!T891)&lt;=60)</f>
        <v>0</v>
      </c>
      <c r="U891" s="44" t="b" cm="1">
        <f t="array" aca="1" ref="U891" ca="1">AND(ISNUMBER(SUMPRODUCT(SEARCH(MID(Template!U891,ROW(INDIRECT("1:"&amp;LEN(Template!U891))),1),"0123456789abcdefghijklmnopqrstuvwxyzABCDEFGHIJKLMNOPQRSTUVWXYZ !@#$%^&amp;*()_-{}[];:'/.,`~"))), LEN(Template!U891)&lt;=60)</f>
        <v>0</v>
      </c>
      <c r="V891" s="44" t="b" cm="1">
        <f t="array" aca="1" ref="V891" ca="1">AND(ISNUMBER(SUMPRODUCT(SEARCH(MID(Template!V891,ROW(INDIRECT("1:"&amp;LEN(Template!V891))),1),"0123456789abcdefghijklmnopqrstuvwxyzABCDEFGHIJKLMNOPQRSTUVWXYZ !@#$%^&amp;*()_-{}[];:'/.,`~"))), LEN(Template!V891)&lt;=60)</f>
        <v>0</v>
      </c>
      <c r="W891" s="36" t="b">
        <f>IFERROR(
  AND(
    ISNUMBER(FIND("@", TRIM(CLEAN(SUBSTITUTE(Template!W891,CHAR(160)," "))))),
    FIND("@", TRIM(CLEAN(SUBSTITUTE(Template!W891,CHAR(160)," "))))&gt;1,
    ISNUMBER(FIND(".", TRIM(CLEAN(SUBSTITUTE(Template!W891,CHAR(160)," "))), FIND("@", TRIM(CLEAN(SUBSTITUTE(Template!W891,CHAR(160)," "))))+2)),
    ISERROR(FIND(" ", MID(
      TRIM(CLEAN(SUBSTITUTE(Template!W891,CHAR(160)," "))),
      FIND("@", TRIM(CLEAN(SUBSTITUTE(Template!W891,CHAR(160)," ")))),
      FIND(".", TRIM(CLEAN(SUBSTITUTE(Template!W891,CHAR(160)," "))), FIND("@", TRIM(CLEAN(SUBSTITUTE(Template!W891,CHAR(160)," "))))+2) - FIND("@", TRIM(CLEAN(SUBSTITUTE(Template!W891,CHAR(160)," "))))
    ))),
    MID(TRIM(CLEAN(SUBSTITUTE(Template!W891,CHAR(160)," "))), FIND("@", TRIM(CLEAN(SUBSTITUTE(Template!W891,CHAR(160)," "))))+1, 1)&lt;&gt;"."
  ),
  FALSE
)</f>
        <v>0</v>
      </c>
      <c r="X891" s="44" t="b" cm="1">
        <f t="array" aca="1" ref="X891" ca="1">AND(ISNUMBER(SUMPRODUCT(SEARCH(MID(Template!X891,ROW(INDIRECT("1:"&amp;LEN(Template!X891))),1),"0123456789abcdefghijklmnopqrstuvwxyzABCDEFGHIJKLMNOPQRSTUVWXYZ !@#$%^&amp;*()_-{}[];:'/.,`~"))), LEN(Template!X891)&lt;=60)</f>
        <v>0</v>
      </c>
      <c r="Y891" s="44" t="b">
        <f>OR(
    AND(
        LEN(SUBSTITUTE(SUBSTITUTE(Template!$Y891, " ", ""), "-", "")) = 10,
        ISNUMBER(--SUBSTITUTE(SUBSTITUTE(Template!$Y891, " ", ""), "-", ""))
    ),
    AND(
        LEN(SUBSTITUTE(SUBSTITUTE(Template!$Y891, " ", ""), "-", "")) = 11,
        LEFT(SUBSTITUTE(SUBSTITUTE(Template!$Y891, " ", ""), "-", ""), 1) = "1",
        ISNUMBER(--MID(SUBSTITUTE(SUBSTITUTE(Template!$Y891, " ", ""), "-", ""), 2, 10))
    )
)</f>
        <v>0</v>
      </c>
      <c r="Z891" t="b">
        <f>IF(ISNA(MATCH(Template!Z891, 'Validation Inputs'!$C$5:$C$7, 0)), FALSE, TRUE)</f>
        <v>0</v>
      </c>
      <c r="AA891" t="b">
        <f>IF(ISNA(MATCH(Template!AA891, 'Validation Inputs'!$C$5:$C$7, 0)), FALSE, TRUE)</f>
        <v>0</v>
      </c>
      <c r="AB891" t="b">
        <f>IF(ISNA(MATCH(Template!AB891, 'Validation Inputs'!$C$5:$C$7, 0)), FALSE, TRUE)</f>
        <v>0</v>
      </c>
      <c r="AC891" t="b">
        <f>IF(ISNA(MATCH(Template!AC891, 'Validation Inputs'!$C$5:$C$7, 0)), FALSE, TRUE)</f>
        <v>0</v>
      </c>
      <c r="AD891" s="44" t="b" cm="1">
        <f t="array" aca="1" ref="AD891" ca="1">AND(ISNUMBER(SUMPRODUCT(SEARCH(MID(Template!AD891,ROW(INDIRECT("1:"&amp;LEN(Template!AD891))),1),"0123456789abcdefghijklmnopqrstuvwxyzABCDEFGHIJKLMNOPQRSTUVWXYZ !@#$%^&amp;*()_-{}[];:'/.,`~"))), LEN(Template!AD891)&lt;=60)</f>
        <v>0</v>
      </c>
      <c r="AE891" s="36" t="b">
        <f>IFERROR(AND(
    LEN(Template!AE891)=8,
    ISNUMBER(--Template!AE891),
    VALUE(MID(Template!AE891,5,2))&gt;=1,
    VALUE(MID(Template!AE891,5,2))&lt;=12,
    VALUE(MID(Template!AE891,7,2))&gt;=1,
    VALUE(MID(Template!AE891,7,2))&lt;=DAY(DATE(
        VALUE(LEFT(Template!AE891,4)),
        VALUE(MID(Template!AE891,5,2))+1,
        0
    ))
), FALSE)</f>
        <v>0</v>
      </c>
      <c r="AF891" s="36" t="b">
        <f>IFERROR(AND(
    LEN(Template!AF891)=8,
    ISNUMBER(--Template!AF891),
    VALUE(MID(Template!AF891,5,2))&gt;=1,
    VALUE(MID(Template!AF891,5,2))&lt;=12,
    VALUE(MID(Template!AF891,7,2))&gt;=1,
    VALUE(MID(Template!AF891,7,2))&lt;=DAY(DATE(
        VALUE(LEFT(Template!AF891,4)),
        VALUE(MID(Template!AF891,5,2))+1,
        0
    ))
), FALSE)</f>
        <v>0</v>
      </c>
      <c r="AG891" s="36" t="b">
        <f>IFERROR(AND(
    LEN(Template!AG891)=8,
    ISNUMBER(--Template!AG891),
    VALUE(MID(Template!AG891,5,2))&gt;=1,
    VALUE(MID(Template!AG891,5,2))&lt;=12,
    VALUE(MID(Template!AG891,7,2))&gt;=1,
    VALUE(MID(Template!AG891,7,2))&lt;=DAY(DATE(
        VALUE(LEFT(Template!AG891,4)),
        VALUE(MID(Template!AG891,5,2))+1,
        0
    ))
), FALSE)</f>
        <v>0</v>
      </c>
      <c r="AH891" t="b">
        <f>IF(ISNA(MATCH(Template!AH891, 'Validation Inputs'!$C$5:$C$7, 0)), FALSE, TRUE)</f>
        <v>0</v>
      </c>
      <c r="AI891" s="36" t="b">
        <f>AND(ISNUMBER(Template!AI891), Template!AI891 &gt;= 0, Template!AI891 &lt;= 1)</f>
        <v>0</v>
      </c>
      <c r="AJ891" s="36" t="b">
        <f>AND(ISNUMBER(Template!AJ891), Template!AJ891 &gt;= 0, Template!AJ891 &lt;= 1)</f>
        <v>0</v>
      </c>
      <c r="AK891" t="b">
        <f>IF(ISNA(MATCH(Template!AK891, 'Validation Inputs'!$C$5:$C$7, 0)), FALSE, TRUE)</f>
        <v>0</v>
      </c>
      <c r="AL891" s="36" t="b">
        <f>AND(ISNUMBER(Template!AL891), Template!AL891 &gt;= 0, Template!AL891 &lt;= 1)</f>
        <v>0</v>
      </c>
      <c r="AM891" s="36" t="b">
        <f>AND(ISNUMBER(Template!AM891), Template!AM891 &gt;= 0, Template!AM891 &lt;= 1)</f>
        <v>0</v>
      </c>
      <c r="AN891" t="b">
        <f>IF(ISNA(MATCH(Template!AN891, 'Validation Inputs'!$C$5:$C$7, 0)), FALSE, TRUE)</f>
        <v>0</v>
      </c>
      <c r="AO891" s="36" t="b">
        <f>AND(ISNUMBER(Template!AO891), Template!AO891 &gt;= 0, Template!AO891 &lt;= 1)</f>
        <v>0</v>
      </c>
      <c r="AP891" s="36" t="b">
        <f>AND(ISNUMBER(Template!AP891), Template!AP891 &gt;= 0, Template!AP891 &lt;= 1)</f>
        <v>0</v>
      </c>
      <c r="AQ891" t="b">
        <f>IF(ISNA(MATCH(Template!AQ891, 'Validation Inputs'!$C$5:$C$7, 0)), FALSE, TRUE)</f>
        <v>0</v>
      </c>
      <c r="AR891" s="36" t="b">
        <f>AND(ISNUMBER(Template!AR891), Template!AR891 &gt;= 0, Template!AR891 &lt;= 1)</f>
        <v>0</v>
      </c>
      <c r="AS891" s="36" t="b">
        <f>AND(ISNUMBER(Template!AS891), Template!AS891 &gt;= 0, Template!AS891 &lt;= 1)</f>
        <v>0</v>
      </c>
      <c r="AT891" t="b">
        <f>IF(ISNA(MATCH(Template!AT891, 'Validation Inputs'!$C$5:$C$7, 0)), FALSE, TRUE)</f>
        <v>0</v>
      </c>
      <c r="AU891" s="36" t="b">
        <f>AND(ISNUMBER(Template!AU891), Template!AU891 &gt;= 0, Template!AU891 &lt;= 1)</f>
        <v>0</v>
      </c>
      <c r="AV891" s="36" t="b">
        <f>AND(ISNUMBER(Template!AV891), Template!AV891 &gt;= 0, Template!AV891 &lt;= 1)</f>
        <v>0</v>
      </c>
      <c r="AW891" t="b">
        <f>IF(ISNA(MATCH(Template!AW891, 'Validation Inputs'!$C$5:$C$7, 0)), FALSE, TRUE)</f>
        <v>0</v>
      </c>
      <c r="AX891" s="36" t="b">
        <f>AND(ISNUMBER(Template!AX891), Template!AX891 &gt;= 0, Template!AX891 &lt;= 1)</f>
        <v>0</v>
      </c>
      <c r="AY891" s="36" t="b">
        <f>AND(ISNUMBER(Template!AY891), Template!AY891 &gt;= 0, Template!AY891 &lt;= 1)</f>
        <v>0</v>
      </c>
      <c r="AZ891" t="b">
        <f>IF(ISNA(MATCH(Template!AZ891, 'Validation Inputs'!$C$5:$C$7, 0)), FALSE, TRUE)</f>
        <v>0</v>
      </c>
      <c r="BA891" s="36" t="b">
        <f>AND(ISNUMBER(Template!BA891), Template!BA891 &gt;= 0, Template!BA891 &lt;= 1)</f>
        <v>0</v>
      </c>
      <c r="BB891" s="36" t="b">
        <f>AND(ISNUMBER(Template!BB891), Template!BB891 &gt;= 0, Template!BB891 &lt;= 1)</f>
        <v>0</v>
      </c>
      <c r="BC891" t="b">
        <f>IF(ISNA(MATCH(Template!BC891, 'Validation Inputs'!$C$5:$C$7, 0)), FALSE, TRUE)</f>
        <v>0</v>
      </c>
      <c r="BD891" s="36" t="b">
        <f>AND(ISNUMBER(Template!BD891), Template!BD891 &gt;= 0, Template!BD891 &lt;= 1)</f>
        <v>0</v>
      </c>
      <c r="BE891" s="36" t="b">
        <f>AND(ISNUMBER(Template!BE891), Template!BE891 &gt;= 0, Template!BE891 &lt;= 1)</f>
        <v>0</v>
      </c>
      <c r="BF891" t="b">
        <f>IF(ISNA(MATCH(Template!BF891, 'Validation Inputs'!$C$5:$C$7, 0)), FALSE, TRUE)</f>
        <v>0</v>
      </c>
      <c r="BG891" s="36" t="b">
        <f>AND(ISNUMBER(Template!BG891), Template!BG891 &gt;= 0, Template!BG891 &lt;= 1)</f>
        <v>0</v>
      </c>
      <c r="BH891" s="36" t="b">
        <f>AND(ISNUMBER(Template!BH891), Template!BH891 &gt;= 0, Template!BH891 &lt;= 1)</f>
        <v>0</v>
      </c>
      <c r="BI891" t="b">
        <f>IF(ISNA(MATCH(Template!BI891, 'Validation Inputs'!$C$5:$C$7, 0)), FALSE, TRUE)</f>
        <v>0</v>
      </c>
      <c r="BJ891" s="36" t="b">
        <f>AND(ISNUMBER(Template!BJ891), Template!BJ891 &gt;= 0, Template!BJ891 &lt;= 1)</f>
        <v>0</v>
      </c>
      <c r="BK891" s="36" t="b">
        <f>AND(ISNUMBER(Template!BK891), Template!BK891 &gt;= 0, Template!BK891 &lt;= 1)</f>
        <v>0</v>
      </c>
      <c r="BL891" t="b">
        <f>IF(ISNA(MATCH(Template!BL891, 'Validation Inputs'!$C$5:$C$7, 0)), FALSE, TRUE)</f>
        <v>0</v>
      </c>
      <c r="BM891" s="36" t="b">
        <f>AND(ISNUMBER(Template!BM891), Template!BM891 &gt;= 0, Template!BM891 &lt;= 1)</f>
        <v>0</v>
      </c>
      <c r="BN891" s="36" t="b">
        <f>AND(ISNUMBER(Template!BN891), Template!BN891 &gt;= 0, Template!BN891 &lt;= 1)</f>
        <v>0</v>
      </c>
      <c r="BO891" t="b">
        <f>IF(ISNA(MATCH(Template!BO891, 'Validation Inputs'!$C$5:$C$7, 0)), FALSE, TRUE)</f>
        <v>0</v>
      </c>
      <c r="BP891" s="36" t="b">
        <f>AND(ISNUMBER(Template!BP891), Template!BP891 &gt;= 0, Template!BP891 &lt;= 1)</f>
        <v>0</v>
      </c>
      <c r="BQ891" s="36" t="b">
        <f>AND(ISNUMBER(Template!BQ891), Template!BQ891 &gt;= 0, Template!BQ891 &lt;= 1)</f>
        <v>0</v>
      </c>
      <c r="BR891" t="b">
        <f>IF(ISNA(MATCH(Template!BR891, 'Validation Inputs'!$C$5:$C$7, 0)), FALSE, TRUE)</f>
        <v>0</v>
      </c>
      <c r="BS891" s="36" t="b">
        <f>AND(ISNUMBER(Template!BS891), Template!BS891 &gt;= 0, Template!BS891 &lt;= 1)</f>
        <v>0</v>
      </c>
      <c r="BT891" s="36" t="b">
        <f>AND(ISNUMBER(Template!BT891), Template!BT891 &gt;= 0, Template!BT891 &lt;= 1)</f>
        <v>0</v>
      </c>
      <c r="BU891" t="b">
        <f>IF(ISNA(MATCH(Template!BU891, 'Validation Inputs'!$C$5:$C$7, 0)), FALSE, TRUE)</f>
        <v>0</v>
      </c>
      <c r="BV891" s="36" t="b">
        <f>AND(ISNUMBER(Template!BV891), Template!BV891 &gt;= 0, Template!BV891 &lt;= 1)</f>
        <v>0</v>
      </c>
      <c r="BW891" s="36" t="b">
        <f>AND(ISNUMBER(Template!BW891), Template!BW891 &gt;= 0, Template!BW891 &lt;= 1)</f>
        <v>0</v>
      </c>
      <c r="BX891" t="b">
        <f>IF(ISNA(MATCH(Template!BX891, 'Validation Inputs'!$C$5:$C$7, 0)), FALSE, TRUE)</f>
        <v>0</v>
      </c>
      <c r="BY891" s="36" t="b">
        <f>AND(ISNUMBER(Template!BY891), Template!BY891 &gt;= 0, Template!BY891 &lt;= 1)</f>
        <v>0</v>
      </c>
      <c r="BZ891" s="36" t="b">
        <f>AND(ISNUMBER(Template!BZ891), Template!BZ891 &gt;= 0, Template!BZ891 &lt;= 1)</f>
        <v>0</v>
      </c>
      <c r="CA891" t="b">
        <f>IF(ISNA(MATCH(Template!CA891, 'Validation Inputs'!$C$5:$C$7, 0)), FALSE, TRUE)</f>
        <v>0</v>
      </c>
      <c r="CB891" s="36" t="b">
        <f>AND(ISNUMBER(Template!CB891), Template!CB891 &gt;= 0, Template!CB891 &lt;= 1)</f>
        <v>0</v>
      </c>
      <c r="CC891" s="36" t="b">
        <f>AND(ISNUMBER(Template!CC891), Template!CC891 &gt;= 0, Template!CC891 &lt;= 1)</f>
        <v>0</v>
      </c>
      <c r="CD891" t="b">
        <f>IF(ISNA(MATCH(Template!CD891, 'Validation Inputs'!$C$5:$C$7, 0)), FALSE, TRUE)</f>
        <v>0</v>
      </c>
      <c r="CE891" s="36" t="b">
        <f>AND(ISNUMBER(Template!CE891), Template!CE891 &gt;= 0, Template!CE891 &lt;= 1)</f>
        <v>0</v>
      </c>
      <c r="CF891" s="36" t="b">
        <f>AND(ISNUMBER(Template!CF891), Template!CF891 &gt;= 0, Template!CF891 &lt;= 1)</f>
        <v>0</v>
      </c>
    </row>
    <row r="892" spans="7:84" x14ac:dyDescent="0.25">
      <c r="G892" s="44" t="b">
        <f>AND(LEN(TRIM(Template!G892))=21,
  ISNUMBER(--TRIM(Template!G892))
)</f>
        <v>0</v>
      </c>
      <c r="H892" s="44" t="b" cm="1">
        <f t="array" aca="1" ref="H892" ca="1">AND(ISNUMBER(SUMPRODUCT(SEARCH(MID(Template!H892,ROW(INDIRECT("1:"&amp;LEN(Template!H892))),1),"0123456789abcdefghijklmnopqrstuvwxyzABCDEFGHIJKLMNOPQRSTUVWXYZ !@#$%^&amp;*()_-{}[];:'/.,`~"))), LEN(Template!H892)&lt;=60)</f>
        <v>0</v>
      </c>
      <c r="I892" s="44" t="b" cm="1">
        <f t="array" aca="1" ref="I892" ca="1">AND(ISNUMBER(SUMPRODUCT(SEARCH(MID(Template!I892,ROW(INDIRECT("1:"&amp;LEN(Template!I892))),1),"0123456789abcdefghijklmnopqrstuvwxyzABCDEFGHIJKLMNOPQRSTUVWXYZ !@#$%^&amp;*()_-{}[];:'/.,`~"))), LEN(Template!I892)&lt;=60)</f>
        <v>0</v>
      </c>
      <c r="J892" s="44" t="b" cm="1">
        <f t="array" aca="1" ref="J892" ca="1">AND(ISNUMBER(SUMPRODUCT(SEARCH(MID(Template!J892,ROW(INDIRECT("1:"&amp;LEN(Template!J892))),1),"0123456789abcdefghijklmnopqrstuvwxyzABCDEFGHIJKLMNOPQRSTUVWXYZ !@#$%^&amp;*()_-{}[];:'/.,`~"))), LEN(Template!J892)&lt;=60)</f>
        <v>0</v>
      </c>
      <c r="K892" s="44" t="b" cm="1">
        <f t="array" aca="1" ref="K892" ca="1">AND(ISNUMBER(SUMPRODUCT(SEARCH(MID(Template!K892,ROW(INDIRECT("1:"&amp;LEN(Template!K892))),1),"0123456789abcdefghijklmnopqrstuvwxyzABCDEFGHIJKLMNOPQRSTUVWXYZ !@#$%^&amp;*()_-{}[];:'/.,`~"))), LEN(Template!K892)&lt;=60)</f>
        <v>0</v>
      </c>
      <c r="L892" s="44" t="b" cm="1">
        <f t="array" aca="1" ref="L892" ca="1">AND(ISNUMBER(SUMPRODUCT(SEARCH(MID(Template!L892,ROW(INDIRECT("1:"&amp;LEN(Template!L892))),1),"0123456789abcdefghijklmnopqrstuvwxyzABCDEFGHIJKLMNOPQRSTUVWXYZ !@#$%^&amp;*()_-{}[];:'/.,`~"))), LEN(Template!L892)&lt;=60)</f>
        <v>0</v>
      </c>
      <c r="M892" s="44" t="b" cm="1">
        <f t="array" aca="1" ref="M892" ca="1">AND(ISNUMBER(SUMPRODUCT(SEARCH(MID(Template!M892,ROW(INDIRECT("1:"&amp;LEN(Template!M892))),1),"0123456789abcdefghijklmnopqrstuvwxyzABCDEFGHIJKLMNOPQRSTUVWXYZ !@#$%^&amp;*()_-{}[];:'/.,`~"))), LEN(Template!M892)&lt;=60)</f>
        <v>0</v>
      </c>
      <c r="N892" s="36" t="b">
        <f>OR(
  AND(LEN(Template!$N892)=9, ISNUMBER(--Template!$N892)),
  AND(
    LEN(Template!$N892)=10,
    MID(Template!$N892,3,1) = "-",
    ISNUMBER(--LEFT(Template!$N892,2)),
    ISNUMBER(--RIGHT(Template!$N892,7))
  ),
  AND(
    LEN(Template!$N892)=11,
    MID(Template!$N892,4,1) = "-",
    MID(Template!$N892,7,1) = "-",
    ISNUMBER(--LEFT(Template!$N892,3)),
    ISNUMBER(--MID(Template!$N892,5,2)),
    ISNUMBER(--RIGHT(Template!$N892,4))
  )
)</f>
        <v>0</v>
      </c>
      <c r="O892" s="44" t="b" cm="1">
        <f t="array" aca="1" ref="O892" ca="1">AND(ISNUMBER(SUMPRODUCT(SEARCH(MID(Template!O892,ROW(INDIRECT("1:"&amp;LEN(Template!O892))),1),"0123456789abcdefghijklmnopqrstuvwxyzABCDEFGHIJKLMNOPQRSTUVWXYZ !@#$%^&amp;*()_-{}[];:'/.,`~"))), LEN(Template!O892)&lt;=60)</f>
        <v>0</v>
      </c>
      <c r="P892" t="b">
        <f>IF(ISNA(MATCH(TRIM(Template!P892), 'Validation Inputs'!$E$5:$E$9, 0)), FALSE, TRUE)</f>
        <v>0</v>
      </c>
      <c r="Q892" s="44" t="b" cm="1">
        <f t="array" aca="1" ref="Q892" ca="1">AND(ISNUMBER(SUMPRODUCT(SEARCH(MID(Template!Q892,ROW(INDIRECT("1:"&amp;LEN(Template!Q892))),1),"0123456789abcdefghijklmnopqrstuvwxyzABCDEFGHIJKLMNOPQRSTUVWXYZ !@#$%^&amp;*()_-{}[];:'/.,`~"))), LEN(Template!Q892)&lt;=60)</f>
        <v>0</v>
      </c>
      <c r="R892" s="44" t="b" cm="1">
        <f t="array" aca="1" ref="R892" ca="1">AND(ISNUMBER(SUMPRODUCT(SEARCH(MID(Template!R892,ROW(INDIRECT("1:"&amp;LEN(Template!R892))),1),"0123456789abcdefghijklmnopqrstuvwxyzABCDEFGHIJKLMNOPQRSTUVWXYZ !@#$%^&amp;*()_-{}[];:'/.,`~"))), LEN(Template!R892)&lt;=60)</f>
        <v>0</v>
      </c>
      <c r="S892" s="44" t="b" cm="1">
        <f t="array" aca="1" ref="S892" ca="1">AND(ISNUMBER(SUMPRODUCT(SEARCH(MID(Template!S892,ROW(INDIRECT("1:"&amp;LEN(Template!S892))),1),"0123456789abcdefghijklmnopqrstuvwxyzABCDEFGHIJKLMNOPQRSTUVWXYZ !@#$%^&amp;*()_-{}[];:'/.,`~"))), LEN(Template!S892)&lt;=60)</f>
        <v>0</v>
      </c>
      <c r="T892" s="44" t="b" cm="1">
        <f t="array" aca="1" ref="T892" ca="1">AND(ISNUMBER(SUMPRODUCT(SEARCH(MID(Template!T892,ROW(INDIRECT("1:"&amp;LEN(Template!T892))),1),"0123456789abcdefghijklmnopqrstuvwxyzABCDEFGHIJKLMNOPQRSTUVWXYZ !@#$%^&amp;*()_-{}[];:'/.,`~"))), LEN(Template!T892)&lt;=60)</f>
        <v>0</v>
      </c>
      <c r="U892" s="44" t="b" cm="1">
        <f t="array" aca="1" ref="U892" ca="1">AND(ISNUMBER(SUMPRODUCT(SEARCH(MID(Template!U892,ROW(INDIRECT("1:"&amp;LEN(Template!U892))),1),"0123456789abcdefghijklmnopqrstuvwxyzABCDEFGHIJKLMNOPQRSTUVWXYZ !@#$%^&amp;*()_-{}[];:'/.,`~"))), LEN(Template!U892)&lt;=60)</f>
        <v>0</v>
      </c>
      <c r="V892" s="44" t="b" cm="1">
        <f t="array" aca="1" ref="V892" ca="1">AND(ISNUMBER(SUMPRODUCT(SEARCH(MID(Template!V892,ROW(INDIRECT("1:"&amp;LEN(Template!V892))),1),"0123456789abcdefghijklmnopqrstuvwxyzABCDEFGHIJKLMNOPQRSTUVWXYZ !@#$%^&amp;*()_-{}[];:'/.,`~"))), LEN(Template!V892)&lt;=60)</f>
        <v>0</v>
      </c>
      <c r="W892" s="36" t="b">
        <f>IFERROR(
  AND(
    ISNUMBER(FIND("@", TRIM(CLEAN(SUBSTITUTE(Template!W892,CHAR(160)," "))))),
    FIND("@", TRIM(CLEAN(SUBSTITUTE(Template!W892,CHAR(160)," "))))&gt;1,
    ISNUMBER(FIND(".", TRIM(CLEAN(SUBSTITUTE(Template!W892,CHAR(160)," "))), FIND("@", TRIM(CLEAN(SUBSTITUTE(Template!W892,CHAR(160)," "))))+2)),
    ISERROR(FIND(" ", MID(
      TRIM(CLEAN(SUBSTITUTE(Template!W892,CHAR(160)," "))),
      FIND("@", TRIM(CLEAN(SUBSTITUTE(Template!W892,CHAR(160)," ")))),
      FIND(".", TRIM(CLEAN(SUBSTITUTE(Template!W892,CHAR(160)," "))), FIND("@", TRIM(CLEAN(SUBSTITUTE(Template!W892,CHAR(160)," "))))+2) - FIND("@", TRIM(CLEAN(SUBSTITUTE(Template!W892,CHAR(160)," "))))
    ))),
    MID(TRIM(CLEAN(SUBSTITUTE(Template!W892,CHAR(160)," "))), FIND("@", TRIM(CLEAN(SUBSTITUTE(Template!W892,CHAR(160)," "))))+1, 1)&lt;&gt;"."
  ),
  FALSE
)</f>
        <v>0</v>
      </c>
      <c r="X892" s="44" t="b" cm="1">
        <f t="array" aca="1" ref="X892" ca="1">AND(ISNUMBER(SUMPRODUCT(SEARCH(MID(Template!X892,ROW(INDIRECT("1:"&amp;LEN(Template!X892))),1),"0123456789abcdefghijklmnopqrstuvwxyzABCDEFGHIJKLMNOPQRSTUVWXYZ !@#$%^&amp;*()_-{}[];:'/.,`~"))), LEN(Template!X892)&lt;=60)</f>
        <v>0</v>
      </c>
      <c r="Y892" s="44" t="b">
        <f>OR(
    AND(
        LEN(SUBSTITUTE(SUBSTITUTE(Template!$Y892, " ", ""), "-", "")) = 10,
        ISNUMBER(--SUBSTITUTE(SUBSTITUTE(Template!$Y892, " ", ""), "-", ""))
    ),
    AND(
        LEN(SUBSTITUTE(SUBSTITUTE(Template!$Y892, " ", ""), "-", "")) = 11,
        LEFT(SUBSTITUTE(SUBSTITUTE(Template!$Y892, " ", ""), "-", ""), 1) = "1",
        ISNUMBER(--MID(SUBSTITUTE(SUBSTITUTE(Template!$Y892, " ", ""), "-", ""), 2, 10))
    )
)</f>
        <v>0</v>
      </c>
      <c r="Z892" t="b">
        <f>IF(ISNA(MATCH(Template!Z892, 'Validation Inputs'!$C$5:$C$7, 0)), FALSE, TRUE)</f>
        <v>0</v>
      </c>
      <c r="AA892" t="b">
        <f>IF(ISNA(MATCH(Template!AA892, 'Validation Inputs'!$C$5:$C$7, 0)), FALSE, TRUE)</f>
        <v>0</v>
      </c>
      <c r="AB892" t="b">
        <f>IF(ISNA(MATCH(Template!AB892, 'Validation Inputs'!$C$5:$C$7, 0)), FALSE, TRUE)</f>
        <v>0</v>
      </c>
      <c r="AC892" t="b">
        <f>IF(ISNA(MATCH(Template!AC892, 'Validation Inputs'!$C$5:$C$7, 0)), FALSE, TRUE)</f>
        <v>0</v>
      </c>
      <c r="AD892" s="44" t="b" cm="1">
        <f t="array" aca="1" ref="AD892" ca="1">AND(ISNUMBER(SUMPRODUCT(SEARCH(MID(Template!AD892,ROW(INDIRECT("1:"&amp;LEN(Template!AD892))),1),"0123456789abcdefghijklmnopqrstuvwxyzABCDEFGHIJKLMNOPQRSTUVWXYZ !@#$%^&amp;*()_-{}[];:'/.,`~"))), LEN(Template!AD892)&lt;=60)</f>
        <v>0</v>
      </c>
      <c r="AE892" s="36" t="b">
        <f>IFERROR(AND(
    LEN(Template!AE892)=8,
    ISNUMBER(--Template!AE892),
    VALUE(MID(Template!AE892,5,2))&gt;=1,
    VALUE(MID(Template!AE892,5,2))&lt;=12,
    VALUE(MID(Template!AE892,7,2))&gt;=1,
    VALUE(MID(Template!AE892,7,2))&lt;=DAY(DATE(
        VALUE(LEFT(Template!AE892,4)),
        VALUE(MID(Template!AE892,5,2))+1,
        0
    ))
), FALSE)</f>
        <v>0</v>
      </c>
      <c r="AF892" s="36" t="b">
        <f>IFERROR(AND(
    LEN(Template!AF892)=8,
    ISNUMBER(--Template!AF892),
    VALUE(MID(Template!AF892,5,2))&gt;=1,
    VALUE(MID(Template!AF892,5,2))&lt;=12,
    VALUE(MID(Template!AF892,7,2))&gt;=1,
    VALUE(MID(Template!AF892,7,2))&lt;=DAY(DATE(
        VALUE(LEFT(Template!AF892,4)),
        VALUE(MID(Template!AF892,5,2))+1,
        0
    ))
), FALSE)</f>
        <v>0</v>
      </c>
      <c r="AG892" s="36" t="b">
        <f>IFERROR(AND(
    LEN(Template!AG892)=8,
    ISNUMBER(--Template!AG892),
    VALUE(MID(Template!AG892,5,2))&gt;=1,
    VALUE(MID(Template!AG892,5,2))&lt;=12,
    VALUE(MID(Template!AG892,7,2))&gt;=1,
    VALUE(MID(Template!AG892,7,2))&lt;=DAY(DATE(
        VALUE(LEFT(Template!AG892,4)),
        VALUE(MID(Template!AG892,5,2))+1,
        0
    ))
), FALSE)</f>
        <v>0</v>
      </c>
      <c r="AH892" t="b">
        <f>IF(ISNA(MATCH(Template!AH892, 'Validation Inputs'!$C$5:$C$7, 0)), FALSE, TRUE)</f>
        <v>0</v>
      </c>
      <c r="AI892" s="36" t="b">
        <f>AND(ISNUMBER(Template!AI892), Template!AI892 &gt;= 0, Template!AI892 &lt;= 1)</f>
        <v>0</v>
      </c>
      <c r="AJ892" s="36" t="b">
        <f>AND(ISNUMBER(Template!AJ892), Template!AJ892 &gt;= 0, Template!AJ892 &lt;= 1)</f>
        <v>0</v>
      </c>
      <c r="AK892" t="b">
        <f>IF(ISNA(MATCH(Template!AK892, 'Validation Inputs'!$C$5:$C$7, 0)), FALSE, TRUE)</f>
        <v>0</v>
      </c>
      <c r="AL892" s="36" t="b">
        <f>AND(ISNUMBER(Template!AL892), Template!AL892 &gt;= 0, Template!AL892 &lt;= 1)</f>
        <v>0</v>
      </c>
      <c r="AM892" s="36" t="b">
        <f>AND(ISNUMBER(Template!AM892), Template!AM892 &gt;= 0, Template!AM892 &lt;= 1)</f>
        <v>0</v>
      </c>
      <c r="AN892" t="b">
        <f>IF(ISNA(MATCH(Template!AN892, 'Validation Inputs'!$C$5:$C$7, 0)), FALSE, TRUE)</f>
        <v>0</v>
      </c>
      <c r="AO892" s="36" t="b">
        <f>AND(ISNUMBER(Template!AO892), Template!AO892 &gt;= 0, Template!AO892 &lt;= 1)</f>
        <v>0</v>
      </c>
      <c r="AP892" s="36" t="b">
        <f>AND(ISNUMBER(Template!AP892), Template!AP892 &gt;= 0, Template!AP892 &lt;= 1)</f>
        <v>0</v>
      </c>
      <c r="AQ892" t="b">
        <f>IF(ISNA(MATCH(Template!AQ892, 'Validation Inputs'!$C$5:$C$7, 0)), FALSE, TRUE)</f>
        <v>0</v>
      </c>
      <c r="AR892" s="36" t="b">
        <f>AND(ISNUMBER(Template!AR892), Template!AR892 &gt;= 0, Template!AR892 &lt;= 1)</f>
        <v>0</v>
      </c>
      <c r="AS892" s="36" t="b">
        <f>AND(ISNUMBER(Template!AS892), Template!AS892 &gt;= 0, Template!AS892 &lt;= 1)</f>
        <v>0</v>
      </c>
      <c r="AT892" t="b">
        <f>IF(ISNA(MATCH(Template!AT892, 'Validation Inputs'!$C$5:$C$7, 0)), FALSE, TRUE)</f>
        <v>0</v>
      </c>
      <c r="AU892" s="36" t="b">
        <f>AND(ISNUMBER(Template!AU892), Template!AU892 &gt;= 0, Template!AU892 &lt;= 1)</f>
        <v>0</v>
      </c>
      <c r="AV892" s="36" t="b">
        <f>AND(ISNUMBER(Template!AV892), Template!AV892 &gt;= 0, Template!AV892 &lt;= 1)</f>
        <v>0</v>
      </c>
      <c r="AW892" t="b">
        <f>IF(ISNA(MATCH(Template!AW892, 'Validation Inputs'!$C$5:$C$7, 0)), FALSE, TRUE)</f>
        <v>0</v>
      </c>
      <c r="AX892" s="36" t="b">
        <f>AND(ISNUMBER(Template!AX892), Template!AX892 &gt;= 0, Template!AX892 &lt;= 1)</f>
        <v>0</v>
      </c>
      <c r="AY892" s="36" t="b">
        <f>AND(ISNUMBER(Template!AY892), Template!AY892 &gt;= 0, Template!AY892 &lt;= 1)</f>
        <v>0</v>
      </c>
      <c r="AZ892" t="b">
        <f>IF(ISNA(MATCH(Template!AZ892, 'Validation Inputs'!$C$5:$C$7, 0)), FALSE, TRUE)</f>
        <v>0</v>
      </c>
      <c r="BA892" s="36" t="b">
        <f>AND(ISNUMBER(Template!BA892), Template!BA892 &gt;= 0, Template!BA892 &lt;= 1)</f>
        <v>0</v>
      </c>
      <c r="BB892" s="36" t="b">
        <f>AND(ISNUMBER(Template!BB892), Template!BB892 &gt;= 0, Template!BB892 &lt;= 1)</f>
        <v>0</v>
      </c>
      <c r="BC892" t="b">
        <f>IF(ISNA(MATCH(Template!BC892, 'Validation Inputs'!$C$5:$C$7, 0)), FALSE, TRUE)</f>
        <v>0</v>
      </c>
      <c r="BD892" s="36" t="b">
        <f>AND(ISNUMBER(Template!BD892), Template!BD892 &gt;= 0, Template!BD892 &lt;= 1)</f>
        <v>0</v>
      </c>
      <c r="BE892" s="36" t="b">
        <f>AND(ISNUMBER(Template!BE892), Template!BE892 &gt;= 0, Template!BE892 &lt;= 1)</f>
        <v>0</v>
      </c>
      <c r="BF892" t="b">
        <f>IF(ISNA(MATCH(Template!BF892, 'Validation Inputs'!$C$5:$C$7, 0)), FALSE, TRUE)</f>
        <v>0</v>
      </c>
      <c r="BG892" s="36" t="b">
        <f>AND(ISNUMBER(Template!BG892), Template!BG892 &gt;= 0, Template!BG892 &lt;= 1)</f>
        <v>0</v>
      </c>
      <c r="BH892" s="36" t="b">
        <f>AND(ISNUMBER(Template!BH892), Template!BH892 &gt;= 0, Template!BH892 &lt;= 1)</f>
        <v>0</v>
      </c>
      <c r="BI892" t="b">
        <f>IF(ISNA(MATCH(Template!BI892, 'Validation Inputs'!$C$5:$C$7, 0)), FALSE, TRUE)</f>
        <v>0</v>
      </c>
      <c r="BJ892" s="36" t="b">
        <f>AND(ISNUMBER(Template!BJ892), Template!BJ892 &gt;= 0, Template!BJ892 &lt;= 1)</f>
        <v>0</v>
      </c>
      <c r="BK892" s="36" t="b">
        <f>AND(ISNUMBER(Template!BK892), Template!BK892 &gt;= 0, Template!BK892 &lt;= 1)</f>
        <v>0</v>
      </c>
      <c r="BL892" t="b">
        <f>IF(ISNA(MATCH(Template!BL892, 'Validation Inputs'!$C$5:$C$7, 0)), FALSE, TRUE)</f>
        <v>0</v>
      </c>
      <c r="BM892" s="36" t="b">
        <f>AND(ISNUMBER(Template!BM892), Template!BM892 &gt;= 0, Template!BM892 &lt;= 1)</f>
        <v>0</v>
      </c>
      <c r="BN892" s="36" t="b">
        <f>AND(ISNUMBER(Template!BN892), Template!BN892 &gt;= 0, Template!BN892 &lt;= 1)</f>
        <v>0</v>
      </c>
      <c r="BO892" t="b">
        <f>IF(ISNA(MATCH(Template!BO892, 'Validation Inputs'!$C$5:$C$7, 0)), FALSE, TRUE)</f>
        <v>0</v>
      </c>
      <c r="BP892" s="36" t="b">
        <f>AND(ISNUMBER(Template!BP892), Template!BP892 &gt;= 0, Template!BP892 &lt;= 1)</f>
        <v>0</v>
      </c>
      <c r="BQ892" s="36" t="b">
        <f>AND(ISNUMBER(Template!BQ892), Template!BQ892 &gt;= 0, Template!BQ892 &lt;= 1)</f>
        <v>0</v>
      </c>
      <c r="BR892" t="b">
        <f>IF(ISNA(MATCH(Template!BR892, 'Validation Inputs'!$C$5:$C$7, 0)), FALSE, TRUE)</f>
        <v>0</v>
      </c>
      <c r="BS892" s="36" t="b">
        <f>AND(ISNUMBER(Template!BS892), Template!BS892 &gt;= 0, Template!BS892 &lt;= 1)</f>
        <v>0</v>
      </c>
      <c r="BT892" s="36" t="b">
        <f>AND(ISNUMBER(Template!BT892), Template!BT892 &gt;= 0, Template!BT892 &lt;= 1)</f>
        <v>0</v>
      </c>
      <c r="BU892" t="b">
        <f>IF(ISNA(MATCH(Template!BU892, 'Validation Inputs'!$C$5:$C$7, 0)), FALSE, TRUE)</f>
        <v>0</v>
      </c>
      <c r="BV892" s="36" t="b">
        <f>AND(ISNUMBER(Template!BV892), Template!BV892 &gt;= 0, Template!BV892 &lt;= 1)</f>
        <v>0</v>
      </c>
      <c r="BW892" s="36" t="b">
        <f>AND(ISNUMBER(Template!BW892), Template!BW892 &gt;= 0, Template!BW892 &lt;= 1)</f>
        <v>0</v>
      </c>
      <c r="BX892" t="b">
        <f>IF(ISNA(MATCH(Template!BX892, 'Validation Inputs'!$C$5:$C$7, 0)), FALSE, TRUE)</f>
        <v>0</v>
      </c>
      <c r="BY892" s="36" t="b">
        <f>AND(ISNUMBER(Template!BY892), Template!BY892 &gt;= 0, Template!BY892 &lt;= 1)</f>
        <v>0</v>
      </c>
      <c r="BZ892" s="36" t="b">
        <f>AND(ISNUMBER(Template!BZ892), Template!BZ892 &gt;= 0, Template!BZ892 &lt;= 1)</f>
        <v>0</v>
      </c>
      <c r="CA892" t="b">
        <f>IF(ISNA(MATCH(Template!CA892, 'Validation Inputs'!$C$5:$C$7, 0)), FALSE, TRUE)</f>
        <v>0</v>
      </c>
      <c r="CB892" s="36" t="b">
        <f>AND(ISNUMBER(Template!CB892), Template!CB892 &gt;= 0, Template!CB892 &lt;= 1)</f>
        <v>0</v>
      </c>
      <c r="CC892" s="36" t="b">
        <f>AND(ISNUMBER(Template!CC892), Template!CC892 &gt;= 0, Template!CC892 &lt;= 1)</f>
        <v>0</v>
      </c>
      <c r="CD892" t="b">
        <f>IF(ISNA(MATCH(Template!CD892, 'Validation Inputs'!$C$5:$C$7, 0)), FALSE, TRUE)</f>
        <v>0</v>
      </c>
      <c r="CE892" s="36" t="b">
        <f>AND(ISNUMBER(Template!CE892), Template!CE892 &gt;= 0, Template!CE892 &lt;= 1)</f>
        <v>0</v>
      </c>
      <c r="CF892" s="36" t="b">
        <f>AND(ISNUMBER(Template!CF892), Template!CF892 &gt;= 0, Template!CF892 &lt;= 1)</f>
        <v>0</v>
      </c>
    </row>
    <row r="893" spans="7:84" x14ac:dyDescent="0.25">
      <c r="G893" s="44" t="b">
        <f>AND(LEN(TRIM(Template!G893))=21,
  ISNUMBER(--TRIM(Template!G893))
)</f>
        <v>0</v>
      </c>
      <c r="H893" s="44" t="b" cm="1">
        <f t="array" aca="1" ref="H893" ca="1">AND(ISNUMBER(SUMPRODUCT(SEARCH(MID(Template!H893,ROW(INDIRECT("1:"&amp;LEN(Template!H893))),1),"0123456789abcdefghijklmnopqrstuvwxyzABCDEFGHIJKLMNOPQRSTUVWXYZ !@#$%^&amp;*()_-{}[];:'/.,`~"))), LEN(Template!H893)&lt;=60)</f>
        <v>0</v>
      </c>
      <c r="I893" s="44" t="b" cm="1">
        <f t="array" aca="1" ref="I893" ca="1">AND(ISNUMBER(SUMPRODUCT(SEARCH(MID(Template!I893,ROW(INDIRECT("1:"&amp;LEN(Template!I893))),1),"0123456789abcdefghijklmnopqrstuvwxyzABCDEFGHIJKLMNOPQRSTUVWXYZ !@#$%^&amp;*()_-{}[];:'/.,`~"))), LEN(Template!I893)&lt;=60)</f>
        <v>0</v>
      </c>
      <c r="J893" s="44" t="b" cm="1">
        <f t="array" aca="1" ref="J893" ca="1">AND(ISNUMBER(SUMPRODUCT(SEARCH(MID(Template!J893,ROW(INDIRECT("1:"&amp;LEN(Template!J893))),1),"0123456789abcdefghijklmnopqrstuvwxyzABCDEFGHIJKLMNOPQRSTUVWXYZ !@#$%^&amp;*()_-{}[];:'/.,`~"))), LEN(Template!J893)&lt;=60)</f>
        <v>0</v>
      </c>
      <c r="K893" s="44" t="b" cm="1">
        <f t="array" aca="1" ref="K893" ca="1">AND(ISNUMBER(SUMPRODUCT(SEARCH(MID(Template!K893,ROW(INDIRECT("1:"&amp;LEN(Template!K893))),1),"0123456789abcdefghijklmnopqrstuvwxyzABCDEFGHIJKLMNOPQRSTUVWXYZ !@#$%^&amp;*()_-{}[];:'/.,`~"))), LEN(Template!K893)&lt;=60)</f>
        <v>0</v>
      </c>
      <c r="L893" s="44" t="b" cm="1">
        <f t="array" aca="1" ref="L893" ca="1">AND(ISNUMBER(SUMPRODUCT(SEARCH(MID(Template!L893,ROW(INDIRECT("1:"&amp;LEN(Template!L893))),1),"0123456789abcdefghijklmnopqrstuvwxyzABCDEFGHIJKLMNOPQRSTUVWXYZ !@#$%^&amp;*()_-{}[];:'/.,`~"))), LEN(Template!L893)&lt;=60)</f>
        <v>0</v>
      </c>
      <c r="M893" s="44" t="b" cm="1">
        <f t="array" aca="1" ref="M893" ca="1">AND(ISNUMBER(SUMPRODUCT(SEARCH(MID(Template!M893,ROW(INDIRECT("1:"&amp;LEN(Template!M893))),1),"0123456789abcdefghijklmnopqrstuvwxyzABCDEFGHIJKLMNOPQRSTUVWXYZ !@#$%^&amp;*()_-{}[];:'/.,`~"))), LEN(Template!M893)&lt;=60)</f>
        <v>0</v>
      </c>
      <c r="N893" s="36" t="b">
        <f>OR(
  AND(LEN(Template!$N893)=9, ISNUMBER(--Template!$N893)),
  AND(
    LEN(Template!$N893)=10,
    MID(Template!$N893,3,1) = "-",
    ISNUMBER(--LEFT(Template!$N893,2)),
    ISNUMBER(--RIGHT(Template!$N893,7))
  ),
  AND(
    LEN(Template!$N893)=11,
    MID(Template!$N893,4,1) = "-",
    MID(Template!$N893,7,1) = "-",
    ISNUMBER(--LEFT(Template!$N893,3)),
    ISNUMBER(--MID(Template!$N893,5,2)),
    ISNUMBER(--RIGHT(Template!$N893,4))
  )
)</f>
        <v>0</v>
      </c>
      <c r="O893" s="44" t="b" cm="1">
        <f t="array" aca="1" ref="O893" ca="1">AND(ISNUMBER(SUMPRODUCT(SEARCH(MID(Template!O893,ROW(INDIRECT("1:"&amp;LEN(Template!O893))),1),"0123456789abcdefghijklmnopqrstuvwxyzABCDEFGHIJKLMNOPQRSTUVWXYZ !@#$%^&amp;*()_-{}[];:'/.,`~"))), LEN(Template!O893)&lt;=60)</f>
        <v>0</v>
      </c>
      <c r="P893" t="b">
        <f>IF(ISNA(MATCH(TRIM(Template!P893), 'Validation Inputs'!$E$5:$E$9, 0)), FALSE, TRUE)</f>
        <v>0</v>
      </c>
      <c r="Q893" s="44" t="b" cm="1">
        <f t="array" aca="1" ref="Q893" ca="1">AND(ISNUMBER(SUMPRODUCT(SEARCH(MID(Template!Q893,ROW(INDIRECT("1:"&amp;LEN(Template!Q893))),1),"0123456789abcdefghijklmnopqrstuvwxyzABCDEFGHIJKLMNOPQRSTUVWXYZ !@#$%^&amp;*()_-{}[];:'/.,`~"))), LEN(Template!Q893)&lt;=60)</f>
        <v>0</v>
      </c>
      <c r="R893" s="44" t="b" cm="1">
        <f t="array" aca="1" ref="R893" ca="1">AND(ISNUMBER(SUMPRODUCT(SEARCH(MID(Template!R893,ROW(INDIRECT("1:"&amp;LEN(Template!R893))),1),"0123456789abcdefghijklmnopqrstuvwxyzABCDEFGHIJKLMNOPQRSTUVWXYZ !@#$%^&amp;*()_-{}[];:'/.,`~"))), LEN(Template!R893)&lt;=60)</f>
        <v>0</v>
      </c>
      <c r="S893" s="44" t="b" cm="1">
        <f t="array" aca="1" ref="S893" ca="1">AND(ISNUMBER(SUMPRODUCT(SEARCH(MID(Template!S893,ROW(INDIRECT("1:"&amp;LEN(Template!S893))),1),"0123456789abcdefghijklmnopqrstuvwxyzABCDEFGHIJKLMNOPQRSTUVWXYZ !@#$%^&amp;*()_-{}[];:'/.,`~"))), LEN(Template!S893)&lt;=60)</f>
        <v>0</v>
      </c>
      <c r="T893" s="44" t="b" cm="1">
        <f t="array" aca="1" ref="T893" ca="1">AND(ISNUMBER(SUMPRODUCT(SEARCH(MID(Template!T893,ROW(INDIRECT("1:"&amp;LEN(Template!T893))),1),"0123456789abcdefghijklmnopqrstuvwxyzABCDEFGHIJKLMNOPQRSTUVWXYZ !@#$%^&amp;*()_-{}[];:'/.,`~"))), LEN(Template!T893)&lt;=60)</f>
        <v>0</v>
      </c>
      <c r="U893" s="44" t="b" cm="1">
        <f t="array" aca="1" ref="U893" ca="1">AND(ISNUMBER(SUMPRODUCT(SEARCH(MID(Template!U893,ROW(INDIRECT("1:"&amp;LEN(Template!U893))),1),"0123456789abcdefghijklmnopqrstuvwxyzABCDEFGHIJKLMNOPQRSTUVWXYZ !@#$%^&amp;*()_-{}[];:'/.,`~"))), LEN(Template!U893)&lt;=60)</f>
        <v>0</v>
      </c>
      <c r="V893" s="44" t="b" cm="1">
        <f t="array" aca="1" ref="V893" ca="1">AND(ISNUMBER(SUMPRODUCT(SEARCH(MID(Template!V893,ROW(INDIRECT("1:"&amp;LEN(Template!V893))),1),"0123456789abcdefghijklmnopqrstuvwxyzABCDEFGHIJKLMNOPQRSTUVWXYZ !@#$%^&amp;*()_-{}[];:'/.,`~"))), LEN(Template!V893)&lt;=60)</f>
        <v>0</v>
      </c>
      <c r="W893" s="36" t="b">
        <f>IFERROR(
  AND(
    ISNUMBER(FIND("@", TRIM(CLEAN(SUBSTITUTE(Template!W893,CHAR(160)," "))))),
    FIND("@", TRIM(CLEAN(SUBSTITUTE(Template!W893,CHAR(160)," "))))&gt;1,
    ISNUMBER(FIND(".", TRIM(CLEAN(SUBSTITUTE(Template!W893,CHAR(160)," "))), FIND("@", TRIM(CLEAN(SUBSTITUTE(Template!W893,CHAR(160)," "))))+2)),
    ISERROR(FIND(" ", MID(
      TRIM(CLEAN(SUBSTITUTE(Template!W893,CHAR(160)," "))),
      FIND("@", TRIM(CLEAN(SUBSTITUTE(Template!W893,CHAR(160)," ")))),
      FIND(".", TRIM(CLEAN(SUBSTITUTE(Template!W893,CHAR(160)," "))), FIND("@", TRIM(CLEAN(SUBSTITUTE(Template!W893,CHAR(160)," "))))+2) - FIND("@", TRIM(CLEAN(SUBSTITUTE(Template!W893,CHAR(160)," "))))
    ))),
    MID(TRIM(CLEAN(SUBSTITUTE(Template!W893,CHAR(160)," "))), FIND("@", TRIM(CLEAN(SUBSTITUTE(Template!W893,CHAR(160)," "))))+1, 1)&lt;&gt;"."
  ),
  FALSE
)</f>
        <v>0</v>
      </c>
      <c r="X893" s="44" t="b" cm="1">
        <f t="array" aca="1" ref="X893" ca="1">AND(ISNUMBER(SUMPRODUCT(SEARCH(MID(Template!X893,ROW(INDIRECT("1:"&amp;LEN(Template!X893))),1),"0123456789abcdefghijklmnopqrstuvwxyzABCDEFGHIJKLMNOPQRSTUVWXYZ !@#$%^&amp;*()_-{}[];:'/.,`~"))), LEN(Template!X893)&lt;=60)</f>
        <v>0</v>
      </c>
      <c r="Y893" s="44" t="b">
        <f>OR(
    AND(
        LEN(SUBSTITUTE(SUBSTITUTE(Template!$Y893, " ", ""), "-", "")) = 10,
        ISNUMBER(--SUBSTITUTE(SUBSTITUTE(Template!$Y893, " ", ""), "-", ""))
    ),
    AND(
        LEN(SUBSTITUTE(SUBSTITUTE(Template!$Y893, " ", ""), "-", "")) = 11,
        LEFT(SUBSTITUTE(SUBSTITUTE(Template!$Y893, " ", ""), "-", ""), 1) = "1",
        ISNUMBER(--MID(SUBSTITUTE(SUBSTITUTE(Template!$Y893, " ", ""), "-", ""), 2, 10))
    )
)</f>
        <v>0</v>
      </c>
      <c r="Z893" t="b">
        <f>IF(ISNA(MATCH(Template!Z893, 'Validation Inputs'!$C$5:$C$7, 0)), FALSE, TRUE)</f>
        <v>0</v>
      </c>
      <c r="AA893" t="b">
        <f>IF(ISNA(MATCH(Template!AA893, 'Validation Inputs'!$C$5:$C$7, 0)), FALSE, TRUE)</f>
        <v>0</v>
      </c>
      <c r="AB893" t="b">
        <f>IF(ISNA(MATCH(Template!AB893, 'Validation Inputs'!$C$5:$C$7, 0)), FALSE, TRUE)</f>
        <v>0</v>
      </c>
      <c r="AC893" t="b">
        <f>IF(ISNA(MATCH(Template!AC893, 'Validation Inputs'!$C$5:$C$7, 0)), FALSE, TRUE)</f>
        <v>0</v>
      </c>
      <c r="AD893" s="44" t="b" cm="1">
        <f t="array" aca="1" ref="AD893" ca="1">AND(ISNUMBER(SUMPRODUCT(SEARCH(MID(Template!AD893,ROW(INDIRECT("1:"&amp;LEN(Template!AD893))),1),"0123456789abcdefghijklmnopqrstuvwxyzABCDEFGHIJKLMNOPQRSTUVWXYZ !@#$%^&amp;*()_-{}[];:'/.,`~"))), LEN(Template!AD893)&lt;=60)</f>
        <v>0</v>
      </c>
      <c r="AE893" s="36" t="b">
        <f>IFERROR(AND(
    LEN(Template!AE893)=8,
    ISNUMBER(--Template!AE893),
    VALUE(MID(Template!AE893,5,2))&gt;=1,
    VALUE(MID(Template!AE893,5,2))&lt;=12,
    VALUE(MID(Template!AE893,7,2))&gt;=1,
    VALUE(MID(Template!AE893,7,2))&lt;=DAY(DATE(
        VALUE(LEFT(Template!AE893,4)),
        VALUE(MID(Template!AE893,5,2))+1,
        0
    ))
), FALSE)</f>
        <v>0</v>
      </c>
      <c r="AF893" s="36" t="b">
        <f>IFERROR(AND(
    LEN(Template!AF893)=8,
    ISNUMBER(--Template!AF893),
    VALUE(MID(Template!AF893,5,2))&gt;=1,
    VALUE(MID(Template!AF893,5,2))&lt;=12,
    VALUE(MID(Template!AF893,7,2))&gt;=1,
    VALUE(MID(Template!AF893,7,2))&lt;=DAY(DATE(
        VALUE(LEFT(Template!AF893,4)),
        VALUE(MID(Template!AF893,5,2))+1,
        0
    ))
), FALSE)</f>
        <v>0</v>
      </c>
      <c r="AG893" s="36" t="b">
        <f>IFERROR(AND(
    LEN(Template!AG893)=8,
    ISNUMBER(--Template!AG893),
    VALUE(MID(Template!AG893,5,2))&gt;=1,
    VALUE(MID(Template!AG893,5,2))&lt;=12,
    VALUE(MID(Template!AG893,7,2))&gt;=1,
    VALUE(MID(Template!AG893,7,2))&lt;=DAY(DATE(
        VALUE(LEFT(Template!AG893,4)),
        VALUE(MID(Template!AG893,5,2))+1,
        0
    ))
), FALSE)</f>
        <v>0</v>
      </c>
      <c r="AH893" t="b">
        <f>IF(ISNA(MATCH(Template!AH893, 'Validation Inputs'!$C$5:$C$7, 0)), FALSE, TRUE)</f>
        <v>0</v>
      </c>
      <c r="AI893" s="36" t="b">
        <f>AND(ISNUMBER(Template!AI893), Template!AI893 &gt;= 0, Template!AI893 &lt;= 1)</f>
        <v>0</v>
      </c>
      <c r="AJ893" s="36" t="b">
        <f>AND(ISNUMBER(Template!AJ893), Template!AJ893 &gt;= 0, Template!AJ893 &lt;= 1)</f>
        <v>0</v>
      </c>
      <c r="AK893" t="b">
        <f>IF(ISNA(MATCH(Template!AK893, 'Validation Inputs'!$C$5:$C$7, 0)), FALSE, TRUE)</f>
        <v>0</v>
      </c>
      <c r="AL893" s="36" t="b">
        <f>AND(ISNUMBER(Template!AL893), Template!AL893 &gt;= 0, Template!AL893 &lt;= 1)</f>
        <v>0</v>
      </c>
      <c r="AM893" s="36" t="b">
        <f>AND(ISNUMBER(Template!AM893), Template!AM893 &gt;= 0, Template!AM893 &lt;= 1)</f>
        <v>0</v>
      </c>
      <c r="AN893" t="b">
        <f>IF(ISNA(MATCH(Template!AN893, 'Validation Inputs'!$C$5:$C$7, 0)), FALSE, TRUE)</f>
        <v>0</v>
      </c>
      <c r="AO893" s="36" t="b">
        <f>AND(ISNUMBER(Template!AO893), Template!AO893 &gt;= 0, Template!AO893 &lt;= 1)</f>
        <v>0</v>
      </c>
      <c r="AP893" s="36" t="b">
        <f>AND(ISNUMBER(Template!AP893), Template!AP893 &gt;= 0, Template!AP893 &lt;= 1)</f>
        <v>0</v>
      </c>
      <c r="AQ893" t="b">
        <f>IF(ISNA(MATCH(Template!AQ893, 'Validation Inputs'!$C$5:$C$7, 0)), FALSE, TRUE)</f>
        <v>0</v>
      </c>
      <c r="AR893" s="36" t="b">
        <f>AND(ISNUMBER(Template!AR893), Template!AR893 &gt;= 0, Template!AR893 &lt;= 1)</f>
        <v>0</v>
      </c>
      <c r="AS893" s="36" t="b">
        <f>AND(ISNUMBER(Template!AS893), Template!AS893 &gt;= 0, Template!AS893 &lt;= 1)</f>
        <v>0</v>
      </c>
      <c r="AT893" t="b">
        <f>IF(ISNA(MATCH(Template!AT893, 'Validation Inputs'!$C$5:$C$7, 0)), FALSE, TRUE)</f>
        <v>0</v>
      </c>
      <c r="AU893" s="36" t="b">
        <f>AND(ISNUMBER(Template!AU893), Template!AU893 &gt;= 0, Template!AU893 &lt;= 1)</f>
        <v>0</v>
      </c>
      <c r="AV893" s="36" t="b">
        <f>AND(ISNUMBER(Template!AV893), Template!AV893 &gt;= 0, Template!AV893 &lt;= 1)</f>
        <v>0</v>
      </c>
      <c r="AW893" t="b">
        <f>IF(ISNA(MATCH(Template!AW893, 'Validation Inputs'!$C$5:$C$7, 0)), FALSE, TRUE)</f>
        <v>0</v>
      </c>
      <c r="AX893" s="36" t="b">
        <f>AND(ISNUMBER(Template!AX893), Template!AX893 &gt;= 0, Template!AX893 &lt;= 1)</f>
        <v>0</v>
      </c>
      <c r="AY893" s="36" t="b">
        <f>AND(ISNUMBER(Template!AY893), Template!AY893 &gt;= 0, Template!AY893 &lt;= 1)</f>
        <v>0</v>
      </c>
      <c r="AZ893" t="b">
        <f>IF(ISNA(MATCH(Template!AZ893, 'Validation Inputs'!$C$5:$C$7, 0)), FALSE, TRUE)</f>
        <v>0</v>
      </c>
      <c r="BA893" s="36" t="b">
        <f>AND(ISNUMBER(Template!BA893), Template!BA893 &gt;= 0, Template!BA893 &lt;= 1)</f>
        <v>0</v>
      </c>
      <c r="BB893" s="36" t="b">
        <f>AND(ISNUMBER(Template!BB893), Template!BB893 &gt;= 0, Template!BB893 &lt;= 1)</f>
        <v>0</v>
      </c>
      <c r="BC893" t="b">
        <f>IF(ISNA(MATCH(Template!BC893, 'Validation Inputs'!$C$5:$C$7, 0)), FALSE, TRUE)</f>
        <v>0</v>
      </c>
      <c r="BD893" s="36" t="b">
        <f>AND(ISNUMBER(Template!BD893), Template!BD893 &gt;= 0, Template!BD893 &lt;= 1)</f>
        <v>0</v>
      </c>
      <c r="BE893" s="36" t="b">
        <f>AND(ISNUMBER(Template!BE893), Template!BE893 &gt;= 0, Template!BE893 &lt;= 1)</f>
        <v>0</v>
      </c>
      <c r="BF893" t="b">
        <f>IF(ISNA(MATCH(Template!BF893, 'Validation Inputs'!$C$5:$C$7, 0)), FALSE, TRUE)</f>
        <v>0</v>
      </c>
      <c r="BG893" s="36" t="b">
        <f>AND(ISNUMBER(Template!BG893), Template!BG893 &gt;= 0, Template!BG893 &lt;= 1)</f>
        <v>0</v>
      </c>
      <c r="BH893" s="36" t="b">
        <f>AND(ISNUMBER(Template!BH893), Template!BH893 &gt;= 0, Template!BH893 &lt;= 1)</f>
        <v>0</v>
      </c>
      <c r="BI893" t="b">
        <f>IF(ISNA(MATCH(Template!BI893, 'Validation Inputs'!$C$5:$C$7, 0)), FALSE, TRUE)</f>
        <v>0</v>
      </c>
      <c r="BJ893" s="36" t="b">
        <f>AND(ISNUMBER(Template!BJ893), Template!BJ893 &gt;= 0, Template!BJ893 &lt;= 1)</f>
        <v>0</v>
      </c>
      <c r="BK893" s="36" t="b">
        <f>AND(ISNUMBER(Template!BK893), Template!BK893 &gt;= 0, Template!BK893 &lt;= 1)</f>
        <v>0</v>
      </c>
      <c r="BL893" t="b">
        <f>IF(ISNA(MATCH(Template!BL893, 'Validation Inputs'!$C$5:$C$7, 0)), FALSE, TRUE)</f>
        <v>0</v>
      </c>
      <c r="BM893" s="36" t="b">
        <f>AND(ISNUMBER(Template!BM893), Template!BM893 &gt;= 0, Template!BM893 &lt;= 1)</f>
        <v>0</v>
      </c>
      <c r="BN893" s="36" t="b">
        <f>AND(ISNUMBER(Template!BN893), Template!BN893 &gt;= 0, Template!BN893 &lt;= 1)</f>
        <v>0</v>
      </c>
      <c r="BO893" t="b">
        <f>IF(ISNA(MATCH(Template!BO893, 'Validation Inputs'!$C$5:$C$7, 0)), FALSE, TRUE)</f>
        <v>0</v>
      </c>
      <c r="BP893" s="36" t="b">
        <f>AND(ISNUMBER(Template!BP893), Template!BP893 &gt;= 0, Template!BP893 &lt;= 1)</f>
        <v>0</v>
      </c>
      <c r="BQ893" s="36" t="b">
        <f>AND(ISNUMBER(Template!BQ893), Template!BQ893 &gt;= 0, Template!BQ893 &lt;= 1)</f>
        <v>0</v>
      </c>
      <c r="BR893" t="b">
        <f>IF(ISNA(MATCH(Template!BR893, 'Validation Inputs'!$C$5:$C$7, 0)), FALSE, TRUE)</f>
        <v>0</v>
      </c>
      <c r="BS893" s="36" t="b">
        <f>AND(ISNUMBER(Template!BS893), Template!BS893 &gt;= 0, Template!BS893 &lt;= 1)</f>
        <v>0</v>
      </c>
      <c r="BT893" s="36" t="b">
        <f>AND(ISNUMBER(Template!BT893), Template!BT893 &gt;= 0, Template!BT893 &lt;= 1)</f>
        <v>0</v>
      </c>
      <c r="BU893" t="b">
        <f>IF(ISNA(MATCH(Template!BU893, 'Validation Inputs'!$C$5:$C$7, 0)), FALSE, TRUE)</f>
        <v>0</v>
      </c>
      <c r="BV893" s="36" t="b">
        <f>AND(ISNUMBER(Template!BV893), Template!BV893 &gt;= 0, Template!BV893 &lt;= 1)</f>
        <v>0</v>
      </c>
      <c r="BW893" s="36" t="b">
        <f>AND(ISNUMBER(Template!BW893), Template!BW893 &gt;= 0, Template!BW893 &lt;= 1)</f>
        <v>0</v>
      </c>
      <c r="BX893" t="b">
        <f>IF(ISNA(MATCH(Template!BX893, 'Validation Inputs'!$C$5:$C$7, 0)), FALSE, TRUE)</f>
        <v>0</v>
      </c>
      <c r="BY893" s="36" t="b">
        <f>AND(ISNUMBER(Template!BY893), Template!BY893 &gt;= 0, Template!BY893 &lt;= 1)</f>
        <v>0</v>
      </c>
      <c r="BZ893" s="36" t="b">
        <f>AND(ISNUMBER(Template!BZ893), Template!BZ893 &gt;= 0, Template!BZ893 &lt;= 1)</f>
        <v>0</v>
      </c>
      <c r="CA893" t="b">
        <f>IF(ISNA(MATCH(Template!CA893, 'Validation Inputs'!$C$5:$C$7, 0)), FALSE, TRUE)</f>
        <v>0</v>
      </c>
      <c r="CB893" s="36" t="b">
        <f>AND(ISNUMBER(Template!CB893), Template!CB893 &gt;= 0, Template!CB893 &lt;= 1)</f>
        <v>0</v>
      </c>
      <c r="CC893" s="36" t="b">
        <f>AND(ISNUMBER(Template!CC893), Template!CC893 &gt;= 0, Template!CC893 &lt;= 1)</f>
        <v>0</v>
      </c>
      <c r="CD893" t="b">
        <f>IF(ISNA(MATCH(Template!CD893, 'Validation Inputs'!$C$5:$C$7, 0)), FALSE, TRUE)</f>
        <v>0</v>
      </c>
      <c r="CE893" s="36" t="b">
        <f>AND(ISNUMBER(Template!CE893), Template!CE893 &gt;= 0, Template!CE893 &lt;= 1)</f>
        <v>0</v>
      </c>
      <c r="CF893" s="36" t="b">
        <f>AND(ISNUMBER(Template!CF893), Template!CF893 &gt;= 0, Template!CF893 &lt;= 1)</f>
        <v>0</v>
      </c>
    </row>
    <row r="894" spans="7:84" x14ac:dyDescent="0.25">
      <c r="G894" s="44" t="b">
        <f>AND(LEN(TRIM(Template!G894))=21,
  ISNUMBER(--TRIM(Template!G894))
)</f>
        <v>0</v>
      </c>
      <c r="H894" s="44" t="b" cm="1">
        <f t="array" aca="1" ref="H894" ca="1">AND(ISNUMBER(SUMPRODUCT(SEARCH(MID(Template!H894,ROW(INDIRECT("1:"&amp;LEN(Template!H894))),1),"0123456789abcdefghijklmnopqrstuvwxyzABCDEFGHIJKLMNOPQRSTUVWXYZ !@#$%^&amp;*()_-{}[];:'/.,`~"))), LEN(Template!H894)&lt;=60)</f>
        <v>0</v>
      </c>
      <c r="I894" s="44" t="b" cm="1">
        <f t="array" aca="1" ref="I894" ca="1">AND(ISNUMBER(SUMPRODUCT(SEARCH(MID(Template!I894,ROW(INDIRECT("1:"&amp;LEN(Template!I894))),1),"0123456789abcdefghijklmnopqrstuvwxyzABCDEFGHIJKLMNOPQRSTUVWXYZ !@#$%^&amp;*()_-{}[];:'/.,`~"))), LEN(Template!I894)&lt;=60)</f>
        <v>0</v>
      </c>
      <c r="J894" s="44" t="b" cm="1">
        <f t="array" aca="1" ref="J894" ca="1">AND(ISNUMBER(SUMPRODUCT(SEARCH(MID(Template!J894,ROW(INDIRECT("1:"&amp;LEN(Template!J894))),1),"0123456789abcdefghijklmnopqrstuvwxyzABCDEFGHIJKLMNOPQRSTUVWXYZ !@#$%^&amp;*()_-{}[];:'/.,`~"))), LEN(Template!J894)&lt;=60)</f>
        <v>0</v>
      </c>
      <c r="K894" s="44" t="b" cm="1">
        <f t="array" aca="1" ref="K894" ca="1">AND(ISNUMBER(SUMPRODUCT(SEARCH(MID(Template!K894,ROW(INDIRECT("1:"&amp;LEN(Template!K894))),1),"0123456789abcdefghijklmnopqrstuvwxyzABCDEFGHIJKLMNOPQRSTUVWXYZ !@#$%^&amp;*()_-{}[];:'/.,`~"))), LEN(Template!K894)&lt;=60)</f>
        <v>0</v>
      </c>
      <c r="L894" s="44" t="b" cm="1">
        <f t="array" aca="1" ref="L894" ca="1">AND(ISNUMBER(SUMPRODUCT(SEARCH(MID(Template!L894,ROW(INDIRECT("1:"&amp;LEN(Template!L894))),1),"0123456789abcdefghijklmnopqrstuvwxyzABCDEFGHIJKLMNOPQRSTUVWXYZ !@#$%^&amp;*()_-{}[];:'/.,`~"))), LEN(Template!L894)&lt;=60)</f>
        <v>0</v>
      </c>
      <c r="M894" s="44" t="b" cm="1">
        <f t="array" aca="1" ref="M894" ca="1">AND(ISNUMBER(SUMPRODUCT(SEARCH(MID(Template!M894,ROW(INDIRECT("1:"&amp;LEN(Template!M894))),1),"0123456789abcdefghijklmnopqrstuvwxyzABCDEFGHIJKLMNOPQRSTUVWXYZ !@#$%^&amp;*()_-{}[];:'/.,`~"))), LEN(Template!M894)&lt;=60)</f>
        <v>0</v>
      </c>
      <c r="N894" s="36" t="b">
        <f>OR(
  AND(LEN(Template!$N894)=9, ISNUMBER(--Template!$N894)),
  AND(
    LEN(Template!$N894)=10,
    MID(Template!$N894,3,1) = "-",
    ISNUMBER(--LEFT(Template!$N894,2)),
    ISNUMBER(--RIGHT(Template!$N894,7))
  ),
  AND(
    LEN(Template!$N894)=11,
    MID(Template!$N894,4,1) = "-",
    MID(Template!$N894,7,1) = "-",
    ISNUMBER(--LEFT(Template!$N894,3)),
    ISNUMBER(--MID(Template!$N894,5,2)),
    ISNUMBER(--RIGHT(Template!$N894,4))
  )
)</f>
        <v>0</v>
      </c>
      <c r="O894" s="44" t="b" cm="1">
        <f t="array" aca="1" ref="O894" ca="1">AND(ISNUMBER(SUMPRODUCT(SEARCH(MID(Template!O894,ROW(INDIRECT("1:"&amp;LEN(Template!O894))),1),"0123456789abcdefghijklmnopqrstuvwxyzABCDEFGHIJKLMNOPQRSTUVWXYZ !@#$%^&amp;*()_-{}[];:'/.,`~"))), LEN(Template!O894)&lt;=60)</f>
        <v>0</v>
      </c>
      <c r="P894" t="b">
        <f>IF(ISNA(MATCH(TRIM(Template!P894), 'Validation Inputs'!$E$5:$E$9, 0)), FALSE, TRUE)</f>
        <v>0</v>
      </c>
      <c r="Q894" s="44" t="b" cm="1">
        <f t="array" aca="1" ref="Q894" ca="1">AND(ISNUMBER(SUMPRODUCT(SEARCH(MID(Template!Q894,ROW(INDIRECT("1:"&amp;LEN(Template!Q894))),1),"0123456789abcdefghijklmnopqrstuvwxyzABCDEFGHIJKLMNOPQRSTUVWXYZ !@#$%^&amp;*()_-{}[];:'/.,`~"))), LEN(Template!Q894)&lt;=60)</f>
        <v>0</v>
      </c>
      <c r="R894" s="44" t="b" cm="1">
        <f t="array" aca="1" ref="R894" ca="1">AND(ISNUMBER(SUMPRODUCT(SEARCH(MID(Template!R894,ROW(INDIRECT("1:"&amp;LEN(Template!R894))),1),"0123456789abcdefghijklmnopqrstuvwxyzABCDEFGHIJKLMNOPQRSTUVWXYZ !@#$%^&amp;*()_-{}[];:'/.,`~"))), LEN(Template!R894)&lt;=60)</f>
        <v>0</v>
      </c>
      <c r="S894" s="44" t="b" cm="1">
        <f t="array" aca="1" ref="S894" ca="1">AND(ISNUMBER(SUMPRODUCT(SEARCH(MID(Template!S894,ROW(INDIRECT("1:"&amp;LEN(Template!S894))),1),"0123456789abcdefghijklmnopqrstuvwxyzABCDEFGHIJKLMNOPQRSTUVWXYZ !@#$%^&amp;*()_-{}[];:'/.,`~"))), LEN(Template!S894)&lt;=60)</f>
        <v>0</v>
      </c>
      <c r="T894" s="44" t="b" cm="1">
        <f t="array" aca="1" ref="T894" ca="1">AND(ISNUMBER(SUMPRODUCT(SEARCH(MID(Template!T894,ROW(INDIRECT("1:"&amp;LEN(Template!T894))),1),"0123456789abcdefghijklmnopqrstuvwxyzABCDEFGHIJKLMNOPQRSTUVWXYZ !@#$%^&amp;*()_-{}[];:'/.,`~"))), LEN(Template!T894)&lt;=60)</f>
        <v>0</v>
      </c>
      <c r="U894" s="44" t="b" cm="1">
        <f t="array" aca="1" ref="U894" ca="1">AND(ISNUMBER(SUMPRODUCT(SEARCH(MID(Template!U894,ROW(INDIRECT("1:"&amp;LEN(Template!U894))),1),"0123456789abcdefghijklmnopqrstuvwxyzABCDEFGHIJKLMNOPQRSTUVWXYZ !@#$%^&amp;*()_-{}[];:'/.,`~"))), LEN(Template!U894)&lt;=60)</f>
        <v>0</v>
      </c>
      <c r="V894" s="44" t="b" cm="1">
        <f t="array" aca="1" ref="V894" ca="1">AND(ISNUMBER(SUMPRODUCT(SEARCH(MID(Template!V894,ROW(INDIRECT("1:"&amp;LEN(Template!V894))),1),"0123456789abcdefghijklmnopqrstuvwxyzABCDEFGHIJKLMNOPQRSTUVWXYZ !@#$%^&amp;*()_-{}[];:'/.,`~"))), LEN(Template!V894)&lt;=60)</f>
        <v>0</v>
      </c>
      <c r="W894" s="36" t="b">
        <f>IFERROR(
  AND(
    ISNUMBER(FIND("@", TRIM(CLEAN(SUBSTITUTE(Template!W894,CHAR(160)," "))))),
    FIND("@", TRIM(CLEAN(SUBSTITUTE(Template!W894,CHAR(160)," "))))&gt;1,
    ISNUMBER(FIND(".", TRIM(CLEAN(SUBSTITUTE(Template!W894,CHAR(160)," "))), FIND("@", TRIM(CLEAN(SUBSTITUTE(Template!W894,CHAR(160)," "))))+2)),
    ISERROR(FIND(" ", MID(
      TRIM(CLEAN(SUBSTITUTE(Template!W894,CHAR(160)," "))),
      FIND("@", TRIM(CLEAN(SUBSTITUTE(Template!W894,CHAR(160)," ")))),
      FIND(".", TRIM(CLEAN(SUBSTITUTE(Template!W894,CHAR(160)," "))), FIND("@", TRIM(CLEAN(SUBSTITUTE(Template!W894,CHAR(160)," "))))+2) - FIND("@", TRIM(CLEAN(SUBSTITUTE(Template!W894,CHAR(160)," "))))
    ))),
    MID(TRIM(CLEAN(SUBSTITUTE(Template!W894,CHAR(160)," "))), FIND("@", TRIM(CLEAN(SUBSTITUTE(Template!W894,CHAR(160)," "))))+1, 1)&lt;&gt;"."
  ),
  FALSE
)</f>
        <v>0</v>
      </c>
      <c r="X894" s="44" t="b" cm="1">
        <f t="array" aca="1" ref="X894" ca="1">AND(ISNUMBER(SUMPRODUCT(SEARCH(MID(Template!X894,ROW(INDIRECT("1:"&amp;LEN(Template!X894))),1),"0123456789abcdefghijklmnopqrstuvwxyzABCDEFGHIJKLMNOPQRSTUVWXYZ !@#$%^&amp;*()_-{}[];:'/.,`~"))), LEN(Template!X894)&lt;=60)</f>
        <v>0</v>
      </c>
      <c r="Y894" s="44" t="b">
        <f>OR(
    AND(
        LEN(SUBSTITUTE(SUBSTITUTE(Template!$Y894, " ", ""), "-", "")) = 10,
        ISNUMBER(--SUBSTITUTE(SUBSTITUTE(Template!$Y894, " ", ""), "-", ""))
    ),
    AND(
        LEN(SUBSTITUTE(SUBSTITUTE(Template!$Y894, " ", ""), "-", "")) = 11,
        LEFT(SUBSTITUTE(SUBSTITUTE(Template!$Y894, " ", ""), "-", ""), 1) = "1",
        ISNUMBER(--MID(SUBSTITUTE(SUBSTITUTE(Template!$Y894, " ", ""), "-", ""), 2, 10))
    )
)</f>
        <v>0</v>
      </c>
      <c r="Z894" t="b">
        <f>IF(ISNA(MATCH(Template!Z894, 'Validation Inputs'!$C$5:$C$7, 0)), FALSE, TRUE)</f>
        <v>0</v>
      </c>
      <c r="AA894" t="b">
        <f>IF(ISNA(MATCH(Template!AA894, 'Validation Inputs'!$C$5:$C$7, 0)), FALSE, TRUE)</f>
        <v>0</v>
      </c>
      <c r="AB894" t="b">
        <f>IF(ISNA(MATCH(Template!AB894, 'Validation Inputs'!$C$5:$C$7, 0)), FALSE, TRUE)</f>
        <v>0</v>
      </c>
      <c r="AC894" t="b">
        <f>IF(ISNA(MATCH(Template!AC894, 'Validation Inputs'!$C$5:$C$7, 0)), FALSE, TRUE)</f>
        <v>0</v>
      </c>
      <c r="AD894" s="44" t="b" cm="1">
        <f t="array" aca="1" ref="AD894" ca="1">AND(ISNUMBER(SUMPRODUCT(SEARCH(MID(Template!AD894,ROW(INDIRECT("1:"&amp;LEN(Template!AD894))),1),"0123456789abcdefghijklmnopqrstuvwxyzABCDEFGHIJKLMNOPQRSTUVWXYZ !@#$%^&amp;*()_-{}[];:'/.,`~"))), LEN(Template!AD894)&lt;=60)</f>
        <v>0</v>
      </c>
      <c r="AE894" s="36" t="b">
        <f>IFERROR(AND(
    LEN(Template!AE894)=8,
    ISNUMBER(--Template!AE894),
    VALUE(MID(Template!AE894,5,2))&gt;=1,
    VALUE(MID(Template!AE894,5,2))&lt;=12,
    VALUE(MID(Template!AE894,7,2))&gt;=1,
    VALUE(MID(Template!AE894,7,2))&lt;=DAY(DATE(
        VALUE(LEFT(Template!AE894,4)),
        VALUE(MID(Template!AE894,5,2))+1,
        0
    ))
), FALSE)</f>
        <v>0</v>
      </c>
      <c r="AF894" s="36" t="b">
        <f>IFERROR(AND(
    LEN(Template!AF894)=8,
    ISNUMBER(--Template!AF894),
    VALUE(MID(Template!AF894,5,2))&gt;=1,
    VALUE(MID(Template!AF894,5,2))&lt;=12,
    VALUE(MID(Template!AF894,7,2))&gt;=1,
    VALUE(MID(Template!AF894,7,2))&lt;=DAY(DATE(
        VALUE(LEFT(Template!AF894,4)),
        VALUE(MID(Template!AF894,5,2))+1,
        0
    ))
), FALSE)</f>
        <v>0</v>
      </c>
      <c r="AG894" s="36" t="b">
        <f>IFERROR(AND(
    LEN(Template!AG894)=8,
    ISNUMBER(--Template!AG894),
    VALUE(MID(Template!AG894,5,2))&gt;=1,
    VALUE(MID(Template!AG894,5,2))&lt;=12,
    VALUE(MID(Template!AG894,7,2))&gt;=1,
    VALUE(MID(Template!AG894,7,2))&lt;=DAY(DATE(
        VALUE(LEFT(Template!AG894,4)),
        VALUE(MID(Template!AG894,5,2))+1,
        0
    ))
), FALSE)</f>
        <v>0</v>
      </c>
      <c r="AH894" t="b">
        <f>IF(ISNA(MATCH(Template!AH894, 'Validation Inputs'!$C$5:$C$7, 0)), FALSE, TRUE)</f>
        <v>0</v>
      </c>
      <c r="AI894" s="36" t="b">
        <f>AND(ISNUMBER(Template!AI894), Template!AI894 &gt;= 0, Template!AI894 &lt;= 1)</f>
        <v>0</v>
      </c>
      <c r="AJ894" s="36" t="b">
        <f>AND(ISNUMBER(Template!AJ894), Template!AJ894 &gt;= 0, Template!AJ894 &lt;= 1)</f>
        <v>0</v>
      </c>
      <c r="AK894" t="b">
        <f>IF(ISNA(MATCH(Template!AK894, 'Validation Inputs'!$C$5:$C$7, 0)), FALSE, TRUE)</f>
        <v>0</v>
      </c>
      <c r="AL894" s="36" t="b">
        <f>AND(ISNUMBER(Template!AL894), Template!AL894 &gt;= 0, Template!AL894 &lt;= 1)</f>
        <v>0</v>
      </c>
      <c r="AM894" s="36" t="b">
        <f>AND(ISNUMBER(Template!AM894), Template!AM894 &gt;= 0, Template!AM894 &lt;= 1)</f>
        <v>0</v>
      </c>
      <c r="AN894" t="b">
        <f>IF(ISNA(MATCH(Template!AN894, 'Validation Inputs'!$C$5:$C$7, 0)), FALSE, TRUE)</f>
        <v>0</v>
      </c>
      <c r="AO894" s="36" t="b">
        <f>AND(ISNUMBER(Template!AO894), Template!AO894 &gt;= 0, Template!AO894 &lt;= 1)</f>
        <v>0</v>
      </c>
      <c r="AP894" s="36" t="b">
        <f>AND(ISNUMBER(Template!AP894), Template!AP894 &gt;= 0, Template!AP894 &lt;= 1)</f>
        <v>0</v>
      </c>
      <c r="AQ894" t="b">
        <f>IF(ISNA(MATCH(Template!AQ894, 'Validation Inputs'!$C$5:$C$7, 0)), FALSE, TRUE)</f>
        <v>0</v>
      </c>
      <c r="AR894" s="36" t="b">
        <f>AND(ISNUMBER(Template!AR894), Template!AR894 &gt;= 0, Template!AR894 &lt;= 1)</f>
        <v>0</v>
      </c>
      <c r="AS894" s="36" t="b">
        <f>AND(ISNUMBER(Template!AS894), Template!AS894 &gt;= 0, Template!AS894 &lt;= 1)</f>
        <v>0</v>
      </c>
      <c r="AT894" t="b">
        <f>IF(ISNA(MATCH(Template!AT894, 'Validation Inputs'!$C$5:$C$7, 0)), FALSE, TRUE)</f>
        <v>0</v>
      </c>
      <c r="AU894" s="36" t="b">
        <f>AND(ISNUMBER(Template!AU894), Template!AU894 &gt;= 0, Template!AU894 &lt;= 1)</f>
        <v>0</v>
      </c>
      <c r="AV894" s="36" t="b">
        <f>AND(ISNUMBER(Template!AV894), Template!AV894 &gt;= 0, Template!AV894 &lt;= 1)</f>
        <v>0</v>
      </c>
      <c r="AW894" t="b">
        <f>IF(ISNA(MATCH(Template!AW894, 'Validation Inputs'!$C$5:$C$7, 0)), FALSE, TRUE)</f>
        <v>0</v>
      </c>
      <c r="AX894" s="36" t="b">
        <f>AND(ISNUMBER(Template!AX894), Template!AX894 &gt;= 0, Template!AX894 &lt;= 1)</f>
        <v>0</v>
      </c>
      <c r="AY894" s="36" t="b">
        <f>AND(ISNUMBER(Template!AY894), Template!AY894 &gt;= 0, Template!AY894 &lt;= 1)</f>
        <v>0</v>
      </c>
      <c r="AZ894" t="b">
        <f>IF(ISNA(MATCH(Template!AZ894, 'Validation Inputs'!$C$5:$C$7, 0)), FALSE, TRUE)</f>
        <v>0</v>
      </c>
      <c r="BA894" s="36" t="b">
        <f>AND(ISNUMBER(Template!BA894), Template!BA894 &gt;= 0, Template!BA894 &lt;= 1)</f>
        <v>0</v>
      </c>
      <c r="BB894" s="36" t="b">
        <f>AND(ISNUMBER(Template!BB894), Template!BB894 &gt;= 0, Template!BB894 &lt;= 1)</f>
        <v>0</v>
      </c>
      <c r="BC894" t="b">
        <f>IF(ISNA(MATCH(Template!BC894, 'Validation Inputs'!$C$5:$C$7, 0)), FALSE, TRUE)</f>
        <v>0</v>
      </c>
      <c r="BD894" s="36" t="b">
        <f>AND(ISNUMBER(Template!BD894), Template!BD894 &gt;= 0, Template!BD894 &lt;= 1)</f>
        <v>0</v>
      </c>
      <c r="BE894" s="36" t="b">
        <f>AND(ISNUMBER(Template!BE894), Template!BE894 &gt;= 0, Template!BE894 &lt;= 1)</f>
        <v>0</v>
      </c>
      <c r="BF894" t="b">
        <f>IF(ISNA(MATCH(Template!BF894, 'Validation Inputs'!$C$5:$C$7, 0)), FALSE, TRUE)</f>
        <v>0</v>
      </c>
      <c r="BG894" s="36" t="b">
        <f>AND(ISNUMBER(Template!BG894), Template!BG894 &gt;= 0, Template!BG894 &lt;= 1)</f>
        <v>0</v>
      </c>
      <c r="BH894" s="36" t="b">
        <f>AND(ISNUMBER(Template!BH894), Template!BH894 &gt;= 0, Template!BH894 &lt;= 1)</f>
        <v>0</v>
      </c>
      <c r="BI894" t="b">
        <f>IF(ISNA(MATCH(Template!BI894, 'Validation Inputs'!$C$5:$C$7, 0)), FALSE, TRUE)</f>
        <v>0</v>
      </c>
      <c r="BJ894" s="36" t="b">
        <f>AND(ISNUMBER(Template!BJ894), Template!BJ894 &gt;= 0, Template!BJ894 &lt;= 1)</f>
        <v>0</v>
      </c>
      <c r="BK894" s="36" t="b">
        <f>AND(ISNUMBER(Template!BK894), Template!BK894 &gt;= 0, Template!BK894 &lt;= 1)</f>
        <v>0</v>
      </c>
      <c r="BL894" t="b">
        <f>IF(ISNA(MATCH(Template!BL894, 'Validation Inputs'!$C$5:$C$7, 0)), FALSE, TRUE)</f>
        <v>0</v>
      </c>
      <c r="BM894" s="36" t="b">
        <f>AND(ISNUMBER(Template!BM894), Template!BM894 &gt;= 0, Template!BM894 &lt;= 1)</f>
        <v>0</v>
      </c>
      <c r="BN894" s="36" t="b">
        <f>AND(ISNUMBER(Template!BN894), Template!BN894 &gt;= 0, Template!BN894 &lt;= 1)</f>
        <v>0</v>
      </c>
      <c r="BO894" t="b">
        <f>IF(ISNA(MATCH(Template!BO894, 'Validation Inputs'!$C$5:$C$7, 0)), FALSE, TRUE)</f>
        <v>0</v>
      </c>
      <c r="BP894" s="36" t="b">
        <f>AND(ISNUMBER(Template!BP894), Template!BP894 &gt;= 0, Template!BP894 &lt;= 1)</f>
        <v>0</v>
      </c>
      <c r="BQ894" s="36" t="b">
        <f>AND(ISNUMBER(Template!BQ894), Template!BQ894 &gt;= 0, Template!BQ894 &lt;= 1)</f>
        <v>0</v>
      </c>
      <c r="BR894" t="b">
        <f>IF(ISNA(MATCH(Template!BR894, 'Validation Inputs'!$C$5:$C$7, 0)), FALSE, TRUE)</f>
        <v>0</v>
      </c>
      <c r="BS894" s="36" t="b">
        <f>AND(ISNUMBER(Template!BS894), Template!BS894 &gt;= 0, Template!BS894 &lt;= 1)</f>
        <v>0</v>
      </c>
      <c r="BT894" s="36" t="b">
        <f>AND(ISNUMBER(Template!BT894), Template!BT894 &gt;= 0, Template!BT894 &lt;= 1)</f>
        <v>0</v>
      </c>
      <c r="BU894" t="b">
        <f>IF(ISNA(MATCH(Template!BU894, 'Validation Inputs'!$C$5:$C$7, 0)), FALSE, TRUE)</f>
        <v>0</v>
      </c>
      <c r="BV894" s="36" t="b">
        <f>AND(ISNUMBER(Template!BV894), Template!BV894 &gt;= 0, Template!BV894 &lt;= 1)</f>
        <v>0</v>
      </c>
      <c r="BW894" s="36" t="b">
        <f>AND(ISNUMBER(Template!BW894), Template!BW894 &gt;= 0, Template!BW894 &lt;= 1)</f>
        <v>0</v>
      </c>
      <c r="BX894" t="b">
        <f>IF(ISNA(MATCH(Template!BX894, 'Validation Inputs'!$C$5:$C$7, 0)), FALSE, TRUE)</f>
        <v>0</v>
      </c>
      <c r="BY894" s="36" t="b">
        <f>AND(ISNUMBER(Template!BY894), Template!BY894 &gt;= 0, Template!BY894 &lt;= 1)</f>
        <v>0</v>
      </c>
      <c r="BZ894" s="36" t="b">
        <f>AND(ISNUMBER(Template!BZ894), Template!BZ894 &gt;= 0, Template!BZ894 &lt;= 1)</f>
        <v>0</v>
      </c>
      <c r="CA894" t="b">
        <f>IF(ISNA(MATCH(Template!CA894, 'Validation Inputs'!$C$5:$C$7, 0)), FALSE, TRUE)</f>
        <v>0</v>
      </c>
      <c r="CB894" s="36" t="b">
        <f>AND(ISNUMBER(Template!CB894), Template!CB894 &gt;= 0, Template!CB894 &lt;= 1)</f>
        <v>0</v>
      </c>
      <c r="CC894" s="36" t="b">
        <f>AND(ISNUMBER(Template!CC894), Template!CC894 &gt;= 0, Template!CC894 &lt;= 1)</f>
        <v>0</v>
      </c>
      <c r="CD894" t="b">
        <f>IF(ISNA(MATCH(Template!CD894, 'Validation Inputs'!$C$5:$C$7, 0)), FALSE, TRUE)</f>
        <v>0</v>
      </c>
      <c r="CE894" s="36" t="b">
        <f>AND(ISNUMBER(Template!CE894), Template!CE894 &gt;= 0, Template!CE894 &lt;= 1)</f>
        <v>0</v>
      </c>
      <c r="CF894" s="36" t="b">
        <f>AND(ISNUMBER(Template!CF894), Template!CF894 &gt;= 0, Template!CF894 &lt;= 1)</f>
        <v>0</v>
      </c>
    </row>
    <row r="895" spans="7:84" x14ac:dyDescent="0.25">
      <c r="G895" s="44" t="b">
        <f>AND(LEN(TRIM(Template!G895))=21,
  ISNUMBER(--TRIM(Template!G895))
)</f>
        <v>0</v>
      </c>
      <c r="H895" s="44" t="b" cm="1">
        <f t="array" aca="1" ref="H895" ca="1">AND(ISNUMBER(SUMPRODUCT(SEARCH(MID(Template!H895,ROW(INDIRECT("1:"&amp;LEN(Template!H895))),1),"0123456789abcdefghijklmnopqrstuvwxyzABCDEFGHIJKLMNOPQRSTUVWXYZ !@#$%^&amp;*()_-{}[];:'/.,`~"))), LEN(Template!H895)&lt;=60)</f>
        <v>0</v>
      </c>
      <c r="I895" s="44" t="b" cm="1">
        <f t="array" aca="1" ref="I895" ca="1">AND(ISNUMBER(SUMPRODUCT(SEARCH(MID(Template!I895,ROW(INDIRECT("1:"&amp;LEN(Template!I895))),1),"0123456789abcdefghijklmnopqrstuvwxyzABCDEFGHIJKLMNOPQRSTUVWXYZ !@#$%^&amp;*()_-{}[];:'/.,`~"))), LEN(Template!I895)&lt;=60)</f>
        <v>0</v>
      </c>
      <c r="J895" s="44" t="b" cm="1">
        <f t="array" aca="1" ref="J895" ca="1">AND(ISNUMBER(SUMPRODUCT(SEARCH(MID(Template!J895,ROW(INDIRECT("1:"&amp;LEN(Template!J895))),1),"0123456789abcdefghijklmnopqrstuvwxyzABCDEFGHIJKLMNOPQRSTUVWXYZ !@#$%^&amp;*()_-{}[];:'/.,`~"))), LEN(Template!J895)&lt;=60)</f>
        <v>0</v>
      </c>
      <c r="K895" s="44" t="b" cm="1">
        <f t="array" aca="1" ref="K895" ca="1">AND(ISNUMBER(SUMPRODUCT(SEARCH(MID(Template!K895,ROW(INDIRECT("1:"&amp;LEN(Template!K895))),1),"0123456789abcdefghijklmnopqrstuvwxyzABCDEFGHIJKLMNOPQRSTUVWXYZ !@#$%^&amp;*()_-{}[];:'/.,`~"))), LEN(Template!K895)&lt;=60)</f>
        <v>0</v>
      </c>
      <c r="L895" s="44" t="b" cm="1">
        <f t="array" aca="1" ref="L895" ca="1">AND(ISNUMBER(SUMPRODUCT(SEARCH(MID(Template!L895,ROW(INDIRECT("1:"&amp;LEN(Template!L895))),1),"0123456789abcdefghijklmnopqrstuvwxyzABCDEFGHIJKLMNOPQRSTUVWXYZ !@#$%^&amp;*()_-{}[];:'/.,`~"))), LEN(Template!L895)&lt;=60)</f>
        <v>0</v>
      </c>
      <c r="M895" s="44" t="b" cm="1">
        <f t="array" aca="1" ref="M895" ca="1">AND(ISNUMBER(SUMPRODUCT(SEARCH(MID(Template!M895,ROW(INDIRECT("1:"&amp;LEN(Template!M895))),1),"0123456789abcdefghijklmnopqrstuvwxyzABCDEFGHIJKLMNOPQRSTUVWXYZ !@#$%^&amp;*()_-{}[];:'/.,`~"))), LEN(Template!M895)&lt;=60)</f>
        <v>0</v>
      </c>
      <c r="N895" s="36" t="b">
        <f>OR(
  AND(LEN(Template!$N895)=9, ISNUMBER(--Template!$N895)),
  AND(
    LEN(Template!$N895)=10,
    MID(Template!$N895,3,1) = "-",
    ISNUMBER(--LEFT(Template!$N895,2)),
    ISNUMBER(--RIGHT(Template!$N895,7))
  ),
  AND(
    LEN(Template!$N895)=11,
    MID(Template!$N895,4,1) = "-",
    MID(Template!$N895,7,1) = "-",
    ISNUMBER(--LEFT(Template!$N895,3)),
    ISNUMBER(--MID(Template!$N895,5,2)),
    ISNUMBER(--RIGHT(Template!$N895,4))
  )
)</f>
        <v>0</v>
      </c>
      <c r="O895" s="44" t="b" cm="1">
        <f t="array" aca="1" ref="O895" ca="1">AND(ISNUMBER(SUMPRODUCT(SEARCH(MID(Template!O895,ROW(INDIRECT("1:"&amp;LEN(Template!O895))),1),"0123456789abcdefghijklmnopqrstuvwxyzABCDEFGHIJKLMNOPQRSTUVWXYZ !@#$%^&amp;*()_-{}[];:'/.,`~"))), LEN(Template!O895)&lt;=60)</f>
        <v>0</v>
      </c>
      <c r="P895" t="b">
        <f>IF(ISNA(MATCH(TRIM(Template!P895), 'Validation Inputs'!$E$5:$E$9, 0)), FALSE, TRUE)</f>
        <v>0</v>
      </c>
      <c r="Q895" s="44" t="b" cm="1">
        <f t="array" aca="1" ref="Q895" ca="1">AND(ISNUMBER(SUMPRODUCT(SEARCH(MID(Template!Q895,ROW(INDIRECT("1:"&amp;LEN(Template!Q895))),1),"0123456789abcdefghijklmnopqrstuvwxyzABCDEFGHIJKLMNOPQRSTUVWXYZ !@#$%^&amp;*()_-{}[];:'/.,`~"))), LEN(Template!Q895)&lt;=60)</f>
        <v>0</v>
      </c>
      <c r="R895" s="44" t="b" cm="1">
        <f t="array" aca="1" ref="R895" ca="1">AND(ISNUMBER(SUMPRODUCT(SEARCH(MID(Template!R895,ROW(INDIRECT("1:"&amp;LEN(Template!R895))),1),"0123456789abcdefghijklmnopqrstuvwxyzABCDEFGHIJKLMNOPQRSTUVWXYZ !@#$%^&amp;*()_-{}[];:'/.,`~"))), LEN(Template!R895)&lt;=60)</f>
        <v>0</v>
      </c>
      <c r="S895" s="44" t="b" cm="1">
        <f t="array" aca="1" ref="S895" ca="1">AND(ISNUMBER(SUMPRODUCT(SEARCH(MID(Template!S895,ROW(INDIRECT("1:"&amp;LEN(Template!S895))),1),"0123456789abcdefghijklmnopqrstuvwxyzABCDEFGHIJKLMNOPQRSTUVWXYZ !@#$%^&amp;*()_-{}[];:'/.,`~"))), LEN(Template!S895)&lt;=60)</f>
        <v>0</v>
      </c>
      <c r="T895" s="44" t="b" cm="1">
        <f t="array" aca="1" ref="T895" ca="1">AND(ISNUMBER(SUMPRODUCT(SEARCH(MID(Template!T895,ROW(INDIRECT("1:"&amp;LEN(Template!T895))),1),"0123456789abcdefghijklmnopqrstuvwxyzABCDEFGHIJKLMNOPQRSTUVWXYZ !@#$%^&amp;*()_-{}[];:'/.,`~"))), LEN(Template!T895)&lt;=60)</f>
        <v>0</v>
      </c>
      <c r="U895" s="44" t="b" cm="1">
        <f t="array" aca="1" ref="U895" ca="1">AND(ISNUMBER(SUMPRODUCT(SEARCH(MID(Template!U895,ROW(INDIRECT("1:"&amp;LEN(Template!U895))),1),"0123456789abcdefghijklmnopqrstuvwxyzABCDEFGHIJKLMNOPQRSTUVWXYZ !@#$%^&amp;*()_-{}[];:'/.,`~"))), LEN(Template!U895)&lt;=60)</f>
        <v>0</v>
      </c>
      <c r="V895" s="44" t="b" cm="1">
        <f t="array" aca="1" ref="V895" ca="1">AND(ISNUMBER(SUMPRODUCT(SEARCH(MID(Template!V895,ROW(INDIRECT("1:"&amp;LEN(Template!V895))),1),"0123456789abcdefghijklmnopqrstuvwxyzABCDEFGHIJKLMNOPQRSTUVWXYZ !@#$%^&amp;*()_-{}[];:'/.,`~"))), LEN(Template!V895)&lt;=60)</f>
        <v>0</v>
      </c>
      <c r="W895" s="36" t="b">
        <f>IFERROR(
  AND(
    ISNUMBER(FIND("@", TRIM(CLEAN(SUBSTITUTE(Template!W895,CHAR(160)," "))))),
    FIND("@", TRIM(CLEAN(SUBSTITUTE(Template!W895,CHAR(160)," "))))&gt;1,
    ISNUMBER(FIND(".", TRIM(CLEAN(SUBSTITUTE(Template!W895,CHAR(160)," "))), FIND("@", TRIM(CLEAN(SUBSTITUTE(Template!W895,CHAR(160)," "))))+2)),
    ISERROR(FIND(" ", MID(
      TRIM(CLEAN(SUBSTITUTE(Template!W895,CHAR(160)," "))),
      FIND("@", TRIM(CLEAN(SUBSTITUTE(Template!W895,CHAR(160)," ")))),
      FIND(".", TRIM(CLEAN(SUBSTITUTE(Template!W895,CHAR(160)," "))), FIND("@", TRIM(CLEAN(SUBSTITUTE(Template!W895,CHAR(160)," "))))+2) - FIND("@", TRIM(CLEAN(SUBSTITUTE(Template!W895,CHAR(160)," "))))
    ))),
    MID(TRIM(CLEAN(SUBSTITUTE(Template!W895,CHAR(160)," "))), FIND("@", TRIM(CLEAN(SUBSTITUTE(Template!W895,CHAR(160)," "))))+1, 1)&lt;&gt;"."
  ),
  FALSE
)</f>
        <v>0</v>
      </c>
      <c r="X895" s="44" t="b" cm="1">
        <f t="array" aca="1" ref="X895" ca="1">AND(ISNUMBER(SUMPRODUCT(SEARCH(MID(Template!X895,ROW(INDIRECT("1:"&amp;LEN(Template!X895))),1),"0123456789abcdefghijklmnopqrstuvwxyzABCDEFGHIJKLMNOPQRSTUVWXYZ !@#$%^&amp;*()_-{}[];:'/.,`~"))), LEN(Template!X895)&lt;=60)</f>
        <v>0</v>
      </c>
      <c r="Y895" s="44" t="b">
        <f>OR(
    AND(
        LEN(SUBSTITUTE(SUBSTITUTE(Template!$Y895, " ", ""), "-", "")) = 10,
        ISNUMBER(--SUBSTITUTE(SUBSTITUTE(Template!$Y895, " ", ""), "-", ""))
    ),
    AND(
        LEN(SUBSTITUTE(SUBSTITUTE(Template!$Y895, " ", ""), "-", "")) = 11,
        LEFT(SUBSTITUTE(SUBSTITUTE(Template!$Y895, " ", ""), "-", ""), 1) = "1",
        ISNUMBER(--MID(SUBSTITUTE(SUBSTITUTE(Template!$Y895, " ", ""), "-", ""), 2, 10))
    )
)</f>
        <v>0</v>
      </c>
      <c r="Z895" t="b">
        <f>IF(ISNA(MATCH(Template!Z895, 'Validation Inputs'!$C$5:$C$7, 0)), FALSE, TRUE)</f>
        <v>0</v>
      </c>
      <c r="AA895" t="b">
        <f>IF(ISNA(MATCH(Template!AA895, 'Validation Inputs'!$C$5:$C$7, 0)), FALSE, TRUE)</f>
        <v>0</v>
      </c>
      <c r="AB895" t="b">
        <f>IF(ISNA(MATCH(Template!AB895, 'Validation Inputs'!$C$5:$C$7, 0)), FALSE, TRUE)</f>
        <v>0</v>
      </c>
      <c r="AC895" t="b">
        <f>IF(ISNA(MATCH(Template!AC895, 'Validation Inputs'!$C$5:$C$7, 0)), FALSE, TRUE)</f>
        <v>0</v>
      </c>
      <c r="AD895" s="44" t="b" cm="1">
        <f t="array" aca="1" ref="AD895" ca="1">AND(ISNUMBER(SUMPRODUCT(SEARCH(MID(Template!AD895,ROW(INDIRECT("1:"&amp;LEN(Template!AD895))),1),"0123456789abcdefghijklmnopqrstuvwxyzABCDEFGHIJKLMNOPQRSTUVWXYZ !@#$%^&amp;*()_-{}[];:'/.,`~"))), LEN(Template!AD895)&lt;=60)</f>
        <v>0</v>
      </c>
      <c r="AE895" s="36" t="b">
        <f>IFERROR(AND(
    LEN(Template!AE895)=8,
    ISNUMBER(--Template!AE895),
    VALUE(MID(Template!AE895,5,2))&gt;=1,
    VALUE(MID(Template!AE895,5,2))&lt;=12,
    VALUE(MID(Template!AE895,7,2))&gt;=1,
    VALUE(MID(Template!AE895,7,2))&lt;=DAY(DATE(
        VALUE(LEFT(Template!AE895,4)),
        VALUE(MID(Template!AE895,5,2))+1,
        0
    ))
), FALSE)</f>
        <v>0</v>
      </c>
      <c r="AF895" s="36" t="b">
        <f>IFERROR(AND(
    LEN(Template!AF895)=8,
    ISNUMBER(--Template!AF895),
    VALUE(MID(Template!AF895,5,2))&gt;=1,
    VALUE(MID(Template!AF895,5,2))&lt;=12,
    VALUE(MID(Template!AF895,7,2))&gt;=1,
    VALUE(MID(Template!AF895,7,2))&lt;=DAY(DATE(
        VALUE(LEFT(Template!AF895,4)),
        VALUE(MID(Template!AF895,5,2))+1,
        0
    ))
), FALSE)</f>
        <v>0</v>
      </c>
      <c r="AG895" s="36" t="b">
        <f>IFERROR(AND(
    LEN(Template!AG895)=8,
    ISNUMBER(--Template!AG895),
    VALUE(MID(Template!AG895,5,2))&gt;=1,
    VALUE(MID(Template!AG895,5,2))&lt;=12,
    VALUE(MID(Template!AG895,7,2))&gt;=1,
    VALUE(MID(Template!AG895,7,2))&lt;=DAY(DATE(
        VALUE(LEFT(Template!AG895,4)),
        VALUE(MID(Template!AG895,5,2))+1,
        0
    ))
), FALSE)</f>
        <v>0</v>
      </c>
      <c r="AH895" t="b">
        <f>IF(ISNA(MATCH(Template!AH895, 'Validation Inputs'!$C$5:$C$7, 0)), FALSE, TRUE)</f>
        <v>0</v>
      </c>
      <c r="AI895" s="36" t="b">
        <f>AND(ISNUMBER(Template!AI895), Template!AI895 &gt;= 0, Template!AI895 &lt;= 1)</f>
        <v>0</v>
      </c>
      <c r="AJ895" s="36" t="b">
        <f>AND(ISNUMBER(Template!AJ895), Template!AJ895 &gt;= 0, Template!AJ895 &lt;= 1)</f>
        <v>0</v>
      </c>
      <c r="AK895" t="b">
        <f>IF(ISNA(MATCH(Template!AK895, 'Validation Inputs'!$C$5:$C$7, 0)), FALSE, TRUE)</f>
        <v>0</v>
      </c>
      <c r="AL895" s="36" t="b">
        <f>AND(ISNUMBER(Template!AL895), Template!AL895 &gt;= 0, Template!AL895 &lt;= 1)</f>
        <v>0</v>
      </c>
      <c r="AM895" s="36" t="b">
        <f>AND(ISNUMBER(Template!AM895), Template!AM895 &gt;= 0, Template!AM895 &lt;= 1)</f>
        <v>0</v>
      </c>
      <c r="AN895" t="b">
        <f>IF(ISNA(MATCH(Template!AN895, 'Validation Inputs'!$C$5:$C$7, 0)), FALSE, TRUE)</f>
        <v>0</v>
      </c>
      <c r="AO895" s="36" t="b">
        <f>AND(ISNUMBER(Template!AO895), Template!AO895 &gt;= 0, Template!AO895 &lt;= 1)</f>
        <v>0</v>
      </c>
      <c r="AP895" s="36" t="b">
        <f>AND(ISNUMBER(Template!AP895), Template!AP895 &gt;= 0, Template!AP895 &lt;= 1)</f>
        <v>0</v>
      </c>
      <c r="AQ895" t="b">
        <f>IF(ISNA(MATCH(Template!AQ895, 'Validation Inputs'!$C$5:$C$7, 0)), FALSE, TRUE)</f>
        <v>0</v>
      </c>
      <c r="AR895" s="36" t="b">
        <f>AND(ISNUMBER(Template!AR895), Template!AR895 &gt;= 0, Template!AR895 &lt;= 1)</f>
        <v>0</v>
      </c>
      <c r="AS895" s="36" t="b">
        <f>AND(ISNUMBER(Template!AS895), Template!AS895 &gt;= 0, Template!AS895 &lt;= 1)</f>
        <v>0</v>
      </c>
      <c r="AT895" t="b">
        <f>IF(ISNA(MATCH(Template!AT895, 'Validation Inputs'!$C$5:$C$7, 0)), FALSE, TRUE)</f>
        <v>0</v>
      </c>
      <c r="AU895" s="36" t="b">
        <f>AND(ISNUMBER(Template!AU895), Template!AU895 &gt;= 0, Template!AU895 &lt;= 1)</f>
        <v>0</v>
      </c>
      <c r="AV895" s="36" t="b">
        <f>AND(ISNUMBER(Template!AV895), Template!AV895 &gt;= 0, Template!AV895 &lt;= 1)</f>
        <v>0</v>
      </c>
      <c r="AW895" t="b">
        <f>IF(ISNA(MATCH(Template!AW895, 'Validation Inputs'!$C$5:$C$7, 0)), FALSE, TRUE)</f>
        <v>0</v>
      </c>
      <c r="AX895" s="36" t="b">
        <f>AND(ISNUMBER(Template!AX895), Template!AX895 &gt;= 0, Template!AX895 &lt;= 1)</f>
        <v>0</v>
      </c>
      <c r="AY895" s="36" t="b">
        <f>AND(ISNUMBER(Template!AY895), Template!AY895 &gt;= 0, Template!AY895 &lt;= 1)</f>
        <v>0</v>
      </c>
      <c r="AZ895" t="b">
        <f>IF(ISNA(MATCH(Template!AZ895, 'Validation Inputs'!$C$5:$C$7, 0)), FALSE, TRUE)</f>
        <v>0</v>
      </c>
      <c r="BA895" s="36" t="b">
        <f>AND(ISNUMBER(Template!BA895), Template!BA895 &gt;= 0, Template!BA895 &lt;= 1)</f>
        <v>0</v>
      </c>
      <c r="BB895" s="36" t="b">
        <f>AND(ISNUMBER(Template!BB895), Template!BB895 &gt;= 0, Template!BB895 &lt;= 1)</f>
        <v>0</v>
      </c>
      <c r="BC895" t="b">
        <f>IF(ISNA(MATCH(Template!BC895, 'Validation Inputs'!$C$5:$C$7, 0)), FALSE, TRUE)</f>
        <v>0</v>
      </c>
      <c r="BD895" s="36" t="b">
        <f>AND(ISNUMBER(Template!BD895), Template!BD895 &gt;= 0, Template!BD895 &lt;= 1)</f>
        <v>0</v>
      </c>
      <c r="BE895" s="36" t="b">
        <f>AND(ISNUMBER(Template!BE895), Template!BE895 &gt;= 0, Template!BE895 &lt;= 1)</f>
        <v>0</v>
      </c>
      <c r="BF895" t="b">
        <f>IF(ISNA(MATCH(Template!BF895, 'Validation Inputs'!$C$5:$C$7, 0)), FALSE, TRUE)</f>
        <v>0</v>
      </c>
      <c r="BG895" s="36" t="b">
        <f>AND(ISNUMBER(Template!BG895), Template!BG895 &gt;= 0, Template!BG895 &lt;= 1)</f>
        <v>0</v>
      </c>
      <c r="BH895" s="36" t="b">
        <f>AND(ISNUMBER(Template!BH895), Template!BH895 &gt;= 0, Template!BH895 &lt;= 1)</f>
        <v>0</v>
      </c>
      <c r="BI895" t="b">
        <f>IF(ISNA(MATCH(Template!BI895, 'Validation Inputs'!$C$5:$C$7, 0)), FALSE, TRUE)</f>
        <v>0</v>
      </c>
      <c r="BJ895" s="36" t="b">
        <f>AND(ISNUMBER(Template!BJ895), Template!BJ895 &gt;= 0, Template!BJ895 &lt;= 1)</f>
        <v>0</v>
      </c>
      <c r="BK895" s="36" t="b">
        <f>AND(ISNUMBER(Template!BK895), Template!BK895 &gt;= 0, Template!BK895 &lt;= 1)</f>
        <v>0</v>
      </c>
      <c r="BL895" t="b">
        <f>IF(ISNA(MATCH(Template!BL895, 'Validation Inputs'!$C$5:$C$7, 0)), FALSE, TRUE)</f>
        <v>0</v>
      </c>
      <c r="BM895" s="36" t="b">
        <f>AND(ISNUMBER(Template!BM895), Template!BM895 &gt;= 0, Template!BM895 &lt;= 1)</f>
        <v>0</v>
      </c>
      <c r="BN895" s="36" t="b">
        <f>AND(ISNUMBER(Template!BN895), Template!BN895 &gt;= 0, Template!BN895 &lt;= 1)</f>
        <v>0</v>
      </c>
      <c r="BO895" t="b">
        <f>IF(ISNA(MATCH(Template!BO895, 'Validation Inputs'!$C$5:$C$7, 0)), FALSE, TRUE)</f>
        <v>0</v>
      </c>
      <c r="BP895" s="36" t="b">
        <f>AND(ISNUMBER(Template!BP895), Template!BP895 &gt;= 0, Template!BP895 &lt;= 1)</f>
        <v>0</v>
      </c>
      <c r="BQ895" s="36" t="b">
        <f>AND(ISNUMBER(Template!BQ895), Template!BQ895 &gt;= 0, Template!BQ895 &lt;= 1)</f>
        <v>0</v>
      </c>
      <c r="BR895" t="b">
        <f>IF(ISNA(MATCH(Template!BR895, 'Validation Inputs'!$C$5:$C$7, 0)), FALSE, TRUE)</f>
        <v>0</v>
      </c>
      <c r="BS895" s="36" t="b">
        <f>AND(ISNUMBER(Template!BS895), Template!BS895 &gt;= 0, Template!BS895 &lt;= 1)</f>
        <v>0</v>
      </c>
      <c r="BT895" s="36" t="b">
        <f>AND(ISNUMBER(Template!BT895), Template!BT895 &gt;= 0, Template!BT895 &lt;= 1)</f>
        <v>0</v>
      </c>
      <c r="BU895" t="b">
        <f>IF(ISNA(MATCH(Template!BU895, 'Validation Inputs'!$C$5:$C$7, 0)), FALSE, TRUE)</f>
        <v>0</v>
      </c>
      <c r="BV895" s="36" t="b">
        <f>AND(ISNUMBER(Template!BV895), Template!BV895 &gt;= 0, Template!BV895 &lt;= 1)</f>
        <v>0</v>
      </c>
      <c r="BW895" s="36" t="b">
        <f>AND(ISNUMBER(Template!BW895), Template!BW895 &gt;= 0, Template!BW895 &lt;= 1)</f>
        <v>0</v>
      </c>
      <c r="BX895" t="b">
        <f>IF(ISNA(MATCH(Template!BX895, 'Validation Inputs'!$C$5:$C$7, 0)), FALSE, TRUE)</f>
        <v>0</v>
      </c>
      <c r="BY895" s="36" t="b">
        <f>AND(ISNUMBER(Template!BY895), Template!BY895 &gt;= 0, Template!BY895 &lt;= 1)</f>
        <v>0</v>
      </c>
      <c r="BZ895" s="36" t="b">
        <f>AND(ISNUMBER(Template!BZ895), Template!BZ895 &gt;= 0, Template!BZ895 &lt;= 1)</f>
        <v>0</v>
      </c>
      <c r="CA895" t="b">
        <f>IF(ISNA(MATCH(Template!CA895, 'Validation Inputs'!$C$5:$C$7, 0)), FALSE, TRUE)</f>
        <v>0</v>
      </c>
      <c r="CB895" s="36" t="b">
        <f>AND(ISNUMBER(Template!CB895), Template!CB895 &gt;= 0, Template!CB895 &lt;= 1)</f>
        <v>0</v>
      </c>
      <c r="CC895" s="36" t="b">
        <f>AND(ISNUMBER(Template!CC895), Template!CC895 &gt;= 0, Template!CC895 &lt;= 1)</f>
        <v>0</v>
      </c>
      <c r="CD895" t="b">
        <f>IF(ISNA(MATCH(Template!CD895, 'Validation Inputs'!$C$5:$C$7, 0)), FALSE, TRUE)</f>
        <v>0</v>
      </c>
      <c r="CE895" s="36" t="b">
        <f>AND(ISNUMBER(Template!CE895), Template!CE895 &gt;= 0, Template!CE895 &lt;= 1)</f>
        <v>0</v>
      </c>
      <c r="CF895" s="36" t="b">
        <f>AND(ISNUMBER(Template!CF895), Template!CF895 &gt;= 0, Template!CF895 &lt;= 1)</f>
        <v>0</v>
      </c>
    </row>
    <row r="896" spans="7:84" x14ac:dyDescent="0.25">
      <c r="G896" s="44" t="b">
        <f>AND(LEN(TRIM(Template!G896))=21,
  ISNUMBER(--TRIM(Template!G896))
)</f>
        <v>0</v>
      </c>
      <c r="H896" s="44" t="b" cm="1">
        <f t="array" aca="1" ref="H896" ca="1">AND(ISNUMBER(SUMPRODUCT(SEARCH(MID(Template!H896,ROW(INDIRECT("1:"&amp;LEN(Template!H896))),1),"0123456789abcdefghijklmnopqrstuvwxyzABCDEFGHIJKLMNOPQRSTUVWXYZ !@#$%^&amp;*()_-{}[];:'/.,`~"))), LEN(Template!H896)&lt;=60)</f>
        <v>0</v>
      </c>
      <c r="I896" s="44" t="b" cm="1">
        <f t="array" aca="1" ref="I896" ca="1">AND(ISNUMBER(SUMPRODUCT(SEARCH(MID(Template!I896,ROW(INDIRECT("1:"&amp;LEN(Template!I896))),1),"0123456789abcdefghijklmnopqrstuvwxyzABCDEFGHIJKLMNOPQRSTUVWXYZ !@#$%^&amp;*()_-{}[];:'/.,`~"))), LEN(Template!I896)&lt;=60)</f>
        <v>0</v>
      </c>
      <c r="J896" s="44" t="b" cm="1">
        <f t="array" aca="1" ref="J896" ca="1">AND(ISNUMBER(SUMPRODUCT(SEARCH(MID(Template!J896,ROW(INDIRECT("1:"&amp;LEN(Template!J896))),1),"0123456789abcdefghijklmnopqrstuvwxyzABCDEFGHIJKLMNOPQRSTUVWXYZ !@#$%^&amp;*()_-{}[];:'/.,`~"))), LEN(Template!J896)&lt;=60)</f>
        <v>0</v>
      </c>
      <c r="K896" s="44" t="b" cm="1">
        <f t="array" aca="1" ref="K896" ca="1">AND(ISNUMBER(SUMPRODUCT(SEARCH(MID(Template!K896,ROW(INDIRECT("1:"&amp;LEN(Template!K896))),1),"0123456789abcdefghijklmnopqrstuvwxyzABCDEFGHIJKLMNOPQRSTUVWXYZ !@#$%^&amp;*()_-{}[];:'/.,`~"))), LEN(Template!K896)&lt;=60)</f>
        <v>0</v>
      </c>
      <c r="L896" s="44" t="b" cm="1">
        <f t="array" aca="1" ref="L896" ca="1">AND(ISNUMBER(SUMPRODUCT(SEARCH(MID(Template!L896,ROW(INDIRECT("1:"&amp;LEN(Template!L896))),1),"0123456789abcdefghijklmnopqrstuvwxyzABCDEFGHIJKLMNOPQRSTUVWXYZ !@#$%^&amp;*()_-{}[];:'/.,`~"))), LEN(Template!L896)&lt;=60)</f>
        <v>0</v>
      </c>
      <c r="M896" s="44" t="b" cm="1">
        <f t="array" aca="1" ref="M896" ca="1">AND(ISNUMBER(SUMPRODUCT(SEARCH(MID(Template!M896,ROW(INDIRECT("1:"&amp;LEN(Template!M896))),1),"0123456789abcdefghijklmnopqrstuvwxyzABCDEFGHIJKLMNOPQRSTUVWXYZ !@#$%^&amp;*()_-{}[];:'/.,`~"))), LEN(Template!M896)&lt;=60)</f>
        <v>0</v>
      </c>
      <c r="N896" s="36" t="b">
        <f>OR(
  AND(LEN(Template!$N896)=9, ISNUMBER(--Template!$N896)),
  AND(
    LEN(Template!$N896)=10,
    MID(Template!$N896,3,1) = "-",
    ISNUMBER(--LEFT(Template!$N896,2)),
    ISNUMBER(--RIGHT(Template!$N896,7))
  ),
  AND(
    LEN(Template!$N896)=11,
    MID(Template!$N896,4,1) = "-",
    MID(Template!$N896,7,1) = "-",
    ISNUMBER(--LEFT(Template!$N896,3)),
    ISNUMBER(--MID(Template!$N896,5,2)),
    ISNUMBER(--RIGHT(Template!$N896,4))
  )
)</f>
        <v>0</v>
      </c>
      <c r="O896" s="44" t="b" cm="1">
        <f t="array" aca="1" ref="O896" ca="1">AND(ISNUMBER(SUMPRODUCT(SEARCH(MID(Template!O896,ROW(INDIRECT("1:"&amp;LEN(Template!O896))),1),"0123456789abcdefghijklmnopqrstuvwxyzABCDEFGHIJKLMNOPQRSTUVWXYZ !@#$%^&amp;*()_-{}[];:'/.,`~"))), LEN(Template!O896)&lt;=60)</f>
        <v>0</v>
      </c>
      <c r="P896" t="b">
        <f>IF(ISNA(MATCH(TRIM(Template!P896), 'Validation Inputs'!$E$5:$E$9, 0)), FALSE, TRUE)</f>
        <v>0</v>
      </c>
      <c r="Q896" s="44" t="b" cm="1">
        <f t="array" aca="1" ref="Q896" ca="1">AND(ISNUMBER(SUMPRODUCT(SEARCH(MID(Template!Q896,ROW(INDIRECT("1:"&amp;LEN(Template!Q896))),1),"0123456789abcdefghijklmnopqrstuvwxyzABCDEFGHIJKLMNOPQRSTUVWXYZ !@#$%^&amp;*()_-{}[];:'/.,`~"))), LEN(Template!Q896)&lt;=60)</f>
        <v>0</v>
      </c>
      <c r="R896" s="44" t="b" cm="1">
        <f t="array" aca="1" ref="R896" ca="1">AND(ISNUMBER(SUMPRODUCT(SEARCH(MID(Template!R896,ROW(INDIRECT("1:"&amp;LEN(Template!R896))),1),"0123456789abcdefghijklmnopqrstuvwxyzABCDEFGHIJKLMNOPQRSTUVWXYZ !@#$%^&amp;*()_-{}[];:'/.,`~"))), LEN(Template!R896)&lt;=60)</f>
        <v>0</v>
      </c>
      <c r="S896" s="44" t="b" cm="1">
        <f t="array" aca="1" ref="S896" ca="1">AND(ISNUMBER(SUMPRODUCT(SEARCH(MID(Template!S896,ROW(INDIRECT("1:"&amp;LEN(Template!S896))),1),"0123456789abcdefghijklmnopqrstuvwxyzABCDEFGHIJKLMNOPQRSTUVWXYZ !@#$%^&amp;*()_-{}[];:'/.,`~"))), LEN(Template!S896)&lt;=60)</f>
        <v>0</v>
      </c>
      <c r="T896" s="44" t="b" cm="1">
        <f t="array" aca="1" ref="T896" ca="1">AND(ISNUMBER(SUMPRODUCT(SEARCH(MID(Template!T896,ROW(INDIRECT("1:"&amp;LEN(Template!T896))),1),"0123456789abcdefghijklmnopqrstuvwxyzABCDEFGHIJKLMNOPQRSTUVWXYZ !@#$%^&amp;*()_-{}[];:'/.,`~"))), LEN(Template!T896)&lt;=60)</f>
        <v>0</v>
      </c>
      <c r="U896" s="44" t="b" cm="1">
        <f t="array" aca="1" ref="U896" ca="1">AND(ISNUMBER(SUMPRODUCT(SEARCH(MID(Template!U896,ROW(INDIRECT("1:"&amp;LEN(Template!U896))),1),"0123456789abcdefghijklmnopqrstuvwxyzABCDEFGHIJKLMNOPQRSTUVWXYZ !@#$%^&amp;*()_-{}[];:'/.,`~"))), LEN(Template!U896)&lt;=60)</f>
        <v>0</v>
      </c>
      <c r="V896" s="44" t="b" cm="1">
        <f t="array" aca="1" ref="V896" ca="1">AND(ISNUMBER(SUMPRODUCT(SEARCH(MID(Template!V896,ROW(INDIRECT("1:"&amp;LEN(Template!V896))),1),"0123456789abcdefghijklmnopqrstuvwxyzABCDEFGHIJKLMNOPQRSTUVWXYZ !@#$%^&amp;*()_-{}[];:'/.,`~"))), LEN(Template!V896)&lt;=60)</f>
        <v>0</v>
      </c>
      <c r="W896" s="36" t="b">
        <f>IFERROR(
  AND(
    ISNUMBER(FIND("@", TRIM(CLEAN(SUBSTITUTE(Template!W896,CHAR(160)," "))))),
    FIND("@", TRIM(CLEAN(SUBSTITUTE(Template!W896,CHAR(160)," "))))&gt;1,
    ISNUMBER(FIND(".", TRIM(CLEAN(SUBSTITUTE(Template!W896,CHAR(160)," "))), FIND("@", TRIM(CLEAN(SUBSTITUTE(Template!W896,CHAR(160)," "))))+2)),
    ISERROR(FIND(" ", MID(
      TRIM(CLEAN(SUBSTITUTE(Template!W896,CHAR(160)," "))),
      FIND("@", TRIM(CLEAN(SUBSTITUTE(Template!W896,CHAR(160)," ")))),
      FIND(".", TRIM(CLEAN(SUBSTITUTE(Template!W896,CHAR(160)," "))), FIND("@", TRIM(CLEAN(SUBSTITUTE(Template!W896,CHAR(160)," "))))+2) - FIND("@", TRIM(CLEAN(SUBSTITUTE(Template!W896,CHAR(160)," "))))
    ))),
    MID(TRIM(CLEAN(SUBSTITUTE(Template!W896,CHAR(160)," "))), FIND("@", TRIM(CLEAN(SUBSTITUTE(Template!W896,CHAR(160)," "))))+1, 1)&lt;&gt;"."
  ),
  FALSE
)</f>
        <v>0</v>
      </c>
      <c r="X896" s="44" t="b" cm="1">
        <f t="array" aca="1" ref="X896" ca="1">AND(ISNUMBER(SUMPRODUCT(SEARCH(MID(Template!X896,ROW(INDIRECT("1:"&amp;LEN(Template!X896))),1),"0123456789abcdefghijklmnopqrstuvwxyzABCDEFGHIJKLMNOPQRSTUVWXYZ !@#$%^&amp;*()_-{}[];:'/.,`~"))), LEN(Template!X896)&lt;=60)</f>
        <v>0</v>
      </c>
      <c r="Y896" s="44" t="b">
        <f>OR(
    AND(
        LEN(SUBSTITUTE(SUBSTITUTE(Template!$Y896, " ", ""), "-", "")) = 10,
        ISNUMBER(--SUBSTITUTE(SUBSTITUTE(Template!$Y896, " ", ""), "-", ""))
    ),
    AND(
        LEN(SUBSTITUTE(SUBSTITUTE(Template!$Y896, " ", ""), "-", "")) = 11,
        LEFT(SUBSTITUTE(SUBSTITUTE(Template!$Y896, " ", ""), "-", ""), 1) = "1",
        ISNUMBER(--MID(SUBSTITUTE(SUBSTITUTE(Template!$Y896, " ", ""), "-", ""), 2, 10))
    )
)</f>
        <v>0</v>
      </c>
      <c r="Z896" t="b">
        <f>IF(ISNA(MATCH(Template!Z896, 'Validation Inputs'!$C$5:$C$7, 0)), FALSE, TRUE)</f>
        <v>0</v>
      </c>
      <c r="AA896" t="b">
        <f>IF(ISNA(MATCH(Template!AA896, 'Validation Inputs'!$C$5:$C$7, 0)), FALSE, TRUE)</f>
        <v>0</v>
      </c>
      <c r="AB896" t="b">
        <f>IF(ISNA(MATCH(Template!AB896, 'Validation Inputs'!$C$5:$C$7, 0)), FALSE, TRUE)</f>
        <v>0</v>
      </c>
      <c r="AC896" t="b">
        <f>IF(ISNA(MATCH(Template!AC896, 'Validation Inputs'!$C$5:$C$7, 0)), FALSE, TRUE)</f>
        <v>0</v>
      </c>
      <c r="AD896" s="44" t="b" cm="1">
        <f t="array" aca="1" ref="AD896" ca="1">AND(ISNUMBER(SUMPRODUCT(SEARCH(MID(Template!AD896,ROW(INDIRECT("1:"&amp;LEN(Template!AD896))),1),"0123456789abcdefghijklmnopqrstuvwxyzABCDEFGHIJKLMNOPQRSTUVWXYZ !@#$%^&amp;*()_-{}[];:'/.,`~"))), LEN(Template!AD896)&lt;=60)</f>
        <v>0</v>
      </c>
      <c r="AE896" s="36" t="b">
        <f>IFERROR(AND(
    LEN(Template!AE896)=8,
    ISNUMBER(--Template!AE896),
    VALUE(MID(Template!AE896,5,2))&gt;=1,
    VALUE(MID(Template!AE896,5,2))&lt;=12,
    VALUE(MID(Template!AE896,7,2))&gt;=1,
    VALUE(MID(Template!AE896,7,2))&lt;=DAY(DATE(
        VALUE(LEFT(Template!AE896,4)),
        VALUE(MID(Template!AE896,5,2))+1,
        0
    ))
), FALSE)</f>
        <v>0</v>
      </c>
      <c r="AF896" s="36" t="b">
        <f>IFERROR(AND(
    LEN(Template!AF896)=8,
    ISNUMBER(--Template!AF896),
    VALUE(MID(Template!AF896,5,2))&gt;=1,
    VALUE(MID(Template!AF896,5,2))&lt;=12,
    VALUE(MID(Template!AF896,7,2))&gt;=1,
    VALUE(MID(Template!AF896,7,2))&lt;=DAY(DATE(
        VALUE(LEFT(Template!AF896,4)),
        VALUE(MID(Template!AF896,5,2))+1,
        0
    ))
), FALSE)</f>
        <v>0</v>
      </c>
      <c r="AG896" s="36" t="b">
        <f>IFERROR(AND(
    LEN(Template!AG896)=8,
    ISNUMBER(--Template!AG896),
    VALUE(MID(Template!AG896,5,2))&gt;=1,
    VALUE(MID(Template!AG896,5,2))&lt;=12,
    VALUE(MID(Template!AG896,7,2))&gt;=1,
    VALUE(MID(Template!AG896,7,2))&lt;=DAY(DATE(
        VALUE(LEFT(Template!AG896,4)),
        VALUE(MID(Template!AG896,5,2))+1,
        0
    ))
), FALSE)</f>
        <v>0</v>
      </c>
      <c r="AH896" t="b">
        <f>IF(ISNA(MATCH(Template!AH896, 'Validation Inputs'!$C$5:$C$7, 0)), FALSE, TRUE)</f>
        <v>0</v>
      </c>
      <c r="AI896" s="36" t="b">
        <f>AND(ISNUMBER(Template!AI896), Template!AI896 &gt;= 0, Template!AI896 &lt;= 1)</f>
        <v>0</v>
      </c>
      <c r="AJ896" s="36" t="b">
        <f>AND(ISNUMBER(Template!AJ896), Template!AJ896 &gt;= 0, Template!AJ896 &lt;= 1)</f>
        <v>0</v>
      </c>
      <c r="AK896" t="b">
        <f>IF(ISNA(MATCH(Template!AK896, 'Validation Inputs'!$C$5:$C$7, 0)), FALSE, TRUE)</f>
        <v>0</v>
      </c>
      <c r="AL896" s="36" t="b">
        <f>AND(ISNUMBER(Template!AL896), Template!AL896 &gt;= 0, Template!AL896 &lt;= 1)</f>
        <v>0</v>
      </c>
      <c r="AM896" s="36" t="b">
        <f>AND(ISNUMBER(Template!AM896), Template!AM896 &gt;= 0, Template!AM896 &lt;= 1)</f>
        <v>0</v>
      </c>
      <c r="AN896" t="b">
        <f>IF(ISNA(MATCH(Template!AN896, 'Validation Inputs'!$C$5:$C$7, 0)), FALSE, TRUE)</f>
        <v>0</v>
      </c>
      <c r="AO896" s="36" t="b">
        <f>AND(ISNUMBER(Template!AO896), Template!AO896 &gt;= 0, Template!AO896 &lt;= 1)</f>
        <v>0</v>
      </c>
      <c r="AP896" s="36" t="b">
        <f>AND(ISNUMBER(Template!AP896), Template!AP896 &gt;= 0, Template!AP896 &lt;= 1)</f>
        <v>0</v>
      </c>
      <c r="AQ896" t="b">
        <f>IF(ISNA(MATCH(Template!AQ896, 'Validation Inputs'!$C$5:$C$7, 0)), FALSE, TRUE)</f>
        <v>0</v>
      </c>
      <c r="AR896" s="36" t="b">
        <f>AND(ISNUMBER(Template!AR896), Template!AR896 &gt;= 0, Template!AR896 &lt;= 1)</f>
        <v>0</v>
      </c>
      <c r="AS896" s="36" t="b">
        <f>AND(ISNUMBER(Template!AS896), Template!AS896 &gt;= 0, Template!AS896 &lt;= 1)</f>
        <v>0</v>
      </c>
      <c r="AT896" t="b">
        <f>IF(ISNA(MATCH(Template!AT896, 'Validation Inputs'!$C$5:$C$7, 0)), FALSE, TRUE)</f>
        <v>0</v>
      </c>
      <c r="AU896" s="36" t="b">
        <f>AND(ISNUMBER(Template!AU896), Template!AU896 &gt;= 0, Template!AU896 &lt;= 1)</f>
        <v>0</v>
      </c>
      <c r="AV896" s="36" t="b">
        <f>AND(ISNUMBER(Template!AV896), Template!AV896 &gt;= 0, Template!AV896 &lt;= 1)</f>
        <v>0</v>
      </c>
      <c r="AW896" t="b">
        <f>IF(ISNA(MATCH(Template!AW896, 'Validation Inputs'!$C$5:$C$7, 0)), FALSE, TRUE)</f>
        <v>0</v>
      </c>
      <c r="AX896" s="36" t="b">
        <f>AND(ISNUMBER(Template!AX896), Template!AX896 &gt;= 0, Template!AX896 &lt;= 1)</f>
        <v>0</v>
      </c>
      <c r="AY896" s="36" t="b">
        <f>AND(ISNUMBER(Template!AY896), Template!AY896 &gt;= 0, Template!AY896 &lt;= 1)</f>
        <v>0</v>
      </c>
      <c r="AZ896" t="b">
        <f>IF(ISNA(MATCH(Template!AZ896, 'Validation Inputs'!$C$5:$C$7, 0)), FALSE, TRUE)</f>
        <v>0</v>
      </c>
      <c r="BA896" s="36" t="b">
        <f>AND(ISNUMBER(Template!BA896), Template!BA896 &gt;= 0, Template!BA896 &lt;= 1)</f>
        <v>0</v>
      </c>
      <c r="BB896" s="36" t="b">
        <f>AND(ISNUMBER(Template!BB896), Template!BB896 &gt;= 0, Template!BB896 &lt;= 1)</f>
        <v>0</v>
      </c>
      <c r="BC896" t="b">
        <f>IF(ISNA(MATCH(Template!BC896, 'Validation Inputs'!$C$5:$C$7, 0)), FALSE, TRUE)</f>
        <v>0</v>
      </c>
      <c r="BD896" s="36" t="b">
        <f>AND(ISNUMBER(Template!BD896), Template!BD896 &gt;= 0, Template!BD896 &lt;= 1)</f>
        <v>0</v>
      </c>
      <c r="BE896" s="36" t="b">
        <f>AND(ISNUMBER(Template!BE896), Template!BE896 &gt;= 0, Template!BE896 &lt;= 1)</f>
        <v>0</v>
      </c>
      <c r="BF896" t="b">
        <f>IF(ISNA(MATCH(Template!BF896, 'Validation Inputs'!$C$5:$C$7, 0)), FALSE, TRUE)</f>
        <v>0</v>
      </c>
      <c r="BG896" s="36" t="b">
        <f>AND(ISNUMBER(Template!BG896), Template!BG896 &gt;= 0, Template!BG896 &lt;= 1)</f>
        <v>0</v>
      </c>
      <c r="BH896" s="36" t="b">
        <f>AND(ISNUMBER(Template!BH896), Template!BH896 &gt;= 0, Template!BH896 &lt;= 1)</f>
        <v>0</v>
      </c>
      <c r="BI896" t="b">
        <f>IF(ISNA(MATCH(Template!BI896, 'Validation Inputs'!$C$5:$C$7, 0)), FALSE, TRUE)</f>
        <v>0</v>
      </c>
      <c r="BJ896" s="36" t="b">
        <f>AND(ISNUMBER(Template!BJ896), Template!BJ896 &gt;= 0, Template!BJ896 &lt;= 1)</f>
        <v>0</v>
      </c>
      <c r="BK896" s="36" t="b">
        <f>AND(ISNUMBER(Template!BK896), Template!BK896 &gt;= 0, Template!BK896 &lt;= 1)</f>
        <v>0</v>
      </c>
      <c r="BL896" t="b">
        <f>IF(ISNA(MATCH(Template!BL896, 'Validation Inputs'!$C$5:$C$7, 0)), FALSE, TRUE)</f>
        <v>0</v>
      </c>
      <c r="BM896" s="36" t="b">
        <f>AND(ISNUMBER(Template!BM896), Template!BM896 &gt;= 0, Template!BM896 &lt;= 1)</f>
        <v>0</v>
      </c>
      <c r="BN896" s="36" t="b">
        <f>AND(ISNUMBER(Template!BN896), Template!BN896 &gt;= 0, Template!BN896 &lt;= 1)</f>
        <v>0</v>
      </c>
      <c r="BO896" t="b">
        <f>IF(ISNA(MATCH(Template!BO896, 'Validation Inputs'!$C$5:$C$7, 0)), FALSE, TRUE)</f>
        <v>0</v>
      </c>
      <c r="BP896" s="36" t="b">
        <f>AND(ISNUMBER(Template!BP896), Template!BP896 &gt;= 0, Template!BP896 &lt;= 1)</f>
        <v>0</v>
      </c>
      <c r="BQ896" s="36" t="b">
        <f>AND(ISNUMBER(Template!BQ896), Template!BQ896 &gt;= 0, Template!BQ896 &lt;= 1)</f>
        <v>0</v>
      </c>
      <c r="BR896" t="b">
        <f>IF(ISNA(MATCH(Template!BR896, 'Validation Inputs'!$C$5:$C$7, 0)), FALSE, TRUE)</f>
        <v>0</v>
      </c>
      <c r="BS896" s="36" t="b">
        <f>AND(ISNUMBER(Template!BS896), Template!BS896 &gt;= 0, Template!BS896 &lt;= 1)</f>
        <v>0</v>
      </c>
      <c r="BT896" s="36" t="b">
        <f>AND(ISNUMBER(Template!BT896), Template!BT896 &gt;= 0, Template!BT896 &lt;= 1)</f>
        <v>0</v>
      </c>
      <c r="BU896" t="b">
        <f>IF(ISNA(MATCH(Template!BU896, 'Validation Inputs'!$C$5:$C$7, 0)), FALSE, TRUE)</f>
        <v>0</v>
      </c>
      <c r="BV896" s="36" t="b">
        <f>AND(ISNUMBER(Template!BV896), Template!BV896 &gt;= 0, Template!BV896 &lt;= 1)</f>
        <v>0</v>
      </c>
      <c r="BW896" s="36" t="b">
        <f>AND(ISNUMBER(Template!BW896), Template!BW896 &gt;= 0, Template!BW896 &lt;= 1)</f>
        <v>0</v>
      </c>
      <c r="BX896" t="b">
        <f>IF(ISNA(MATCH(Template!BX896, 'Validation Inputs'!$C$5:$C$7, 0)), FALSE, TRUE)</f>
        <v>0</v>
      </c>
      <c r="BY896" s="36" t="b">
        <f>AND(ISNUMBER(Template!BY896), Template!BY896 &gt;= 0, Template!BY896 &lt;= 1)</f>
        <v>0</v>
      </c>
      <c r="BZ896" s="36" t="b">
        <f>AND(ISNUMBER(Template!BZ896), Template!BZ896 &gt;= 0, Template!BZ896 &lt;= 1)</f>
        <v>0</v>
      </c>
      <c r="CA896" t="b">
        <f>IF(ISNA(MATCH(Template!CA896, 'Validation Inputs'!$C$5:$C$7, 0)), FALSE, TRUE)</f>
        <v>0</v>
      </c>
      <c r="CB896" s="36" t="b">
        <f>AND(ISNUMBER(Template!CB896), Template!CB896 &gt;= 0, Template!CB896 &lt;= 1)</f>
        <v>0</v>
      </c>
      <c r="CC896" s="36" t="b">
        <f>AND(ISNUMBER(Template!CC896), Template!CC896 &gt;= 0, Template!CC896 &lt;= 1)</f>
        <v>0</v>
      </c>
      <c r="CD896" t="b">
        <f>IF(ISNA(MATCH(Template!CD896, 'Validation Inputs'!$C$5:$C$7, 0)), FALSE, TRUE)</f>
        <v>0</v>
      </c>
      <c r="CE896" s="36" t="b">
        <f>AND(ISNUMBER(Template!CE896), Template!CE896 &gt;= 0, Template!CE896 &lt;= 1)</f>
        <v>0</v>
      </c>
      <c r="CF896" s="36" t="b">
        <f>AND(ISNUMBER(Template!CF896), Template!CF896 &gt;= 0, Template!CF896 &lt;= 1)</f>
        <v>0</v>
      </c>
    </row>
    <row r="897" spans="7:84" x14ac:dyDescent="0.25">
      <c r="G897" s="44" t="b">
        <f>AND(LEN(TRIM(Template!G897))=21,
  ISNUMBER(--TRIM(Template!G897))
)</f>
        <v>0</v>
      </c>
      <c r="H897" s="44" t="b" cm="1">
        <f t="array" aca="1" ref="H897" ca="1">AND(ISNUMBER(SUMPRODUCT(SEARCH(MID(Template!H897,ROW(INDIRECT("1:"&amp;LEN(Template!H897))),1),"0123456789abcdefghijklmnopqrstuvwxyzABCDEFGHIJKLMNOPQRSTUVWXYZ !@#$%^&amp;*()_-{}[];:'/.,`~"))), LEN(Template!H897)&lt;=60)</f>
        <v>0</v>
      </c>
      <c r="I897" s="44" t="b" cm="1">
        <f t="array" aca="1" ref="I897" ca="1">AND(ISNUMBER(SUMPRODUCT(SEARCH(MID(Template!I897,ROW(INDIRECT("1:"&amp;LEN(Template!I897))),1),"0123456789abcdefghijklmnopqrstuvwxyzABCDEFGHIJKLMNOPQRSTUVWXYZ !@#$%^&amp;*()_-{}[];:'/.,`~"))), LEN(Template!I897)&lt;=60)</f>
        <v>0</v>
      </c>
      <c r="J897" s="44" t="b" cm="1">
        <f t="array" aca="1" ref="J897" ca="1">AND(ISNUMBER(SUMPRODUCT(SEARCH(MID(Template!J897,ROW(INDIRECT("1:"&amp;LEN(Template!J897))),1),"0123456789abcdefghijklmnopqrstuvwxyzABCDEFGHIJKLMNOPQRSTUVWXYZ !@#$%^&amp;*()_-{}[];:'/.,`~"))), LEN(Template!J897)&lt;=60)</f>
        <v>0</v>
      </c>
      <c r="K897" s="44" t="b" cm="1">
        <f t="array" aca="1" ref="K897" ca="1">AND(ISNUMBER(SUMPRODUCT(SEARCH(MID(Template!K897,ROW(INDIRECT("1:"&amp;LEN(Template!K897))),1),"0123456789abcdefghijklmnopqrstuvwxyzABCDEFGHIJKLMNOPQRSTUVWXYZ !@#$%^&amp;*()_-{}[];:'/.,`~"))), LEN(Template!K897)&lt;=60)</f>
        <v>0</v>
      </c>
      <c r="L897" s="44" t="b" cm="1">
        <f t="array" aca="1" ref="L897" ca="1">AND(ISNUMBER(SUMPRODUCT(SEARCH(MID(Template!L897,ROW(INDIRECT("1:"&amp;LEN(Template!L897))),1),"0123456789abcdefghijklmnopqrstuvwxyzABCDEFGHIJKLMNOPQRSTUVWXYZ !@#$%^&amp;*()_-{}[];:'/.,`~"))), LEN(Template!L897)&lt;=60)</f>
        <v>0</v>
      </c>
      <c r="M897" s="44" t="b" cm="1">
        <f t="array" aca="1" ref="M897" ca="1">AND(ISNUMBER(SUMPRODUCT(SEARCH(MID(Template!M897,ROW(INDIRECT("1:"&amp;LEN(Template!M897))),1),"0123456789abcdefghijklmnopqrstuvwxyzABCDEFGHIJKLMNOPQRSTUVWXYZ !@#$%^&amp;*()_-{}[];:'/.,`~"))), LEN(Template!M897)&lt;=60)</f>
        <v>0</v>
      </c>
      <c r="N897" s="36" t="b">
        <f>OR(
  AND(LEN(Template!$N897)=9, ISNUMBER(--Template!$N897)),
  AND(
    LEN(Template!$N897)=10,
    MID(Template!$N897,3,1) = "-",
    ISNUMBER(--LEFT(Template!$N897,2)),
    ISNUMBER(--RIGHT(Template!$N897,7))
  ),
  AND(
    LEN(Template!$N897)=11,
    MID(Template!$N897,4,1) = "-",
    MID(Template!$N897,7,1) = "-",
    ISNUMBER(--LEFT(Template!$N897,3)),
    ISNUMBER(--MID(Template!$N897,5,2)),
    ISNUMBER(--RIGHT(Template!$N897,4))
  )
)</f>
        <v>0</v>
      </c>
      <c r="O897" s="44" t="b" cm="1">
        <f t="array" aca="1" ref="O897" ca="1">AND(ISNUMBER(SUMPRODUCT(SEARCH(MID(Template!O897,ROW(INDIRECT("1:"&amp;LEN(Template!O897))),1),"0123456789abcdefghijklmnopqrstuvwxyzABCDEFGHIJKLMNOPQRSTUVWXYZ !@#$%^&amp;*()_-{}[];:'/.,`~"))), LEN(Template!O897)&lt;=60)</f>
        <v>0</v>
      </c>
      <c r="P897" t="b">
        <f>IF(ISNA(MATCH(TRIM(Template!P897), 'Validation Inputs'!$E$5:$E$9, 0)), FALSE, TRUE)</f>
        <v>0</v>
      </c>
      <c r="Q897" s="44" t="b" cm="1">
        <f t="array" aca="1" ref="Q897" ca="1">AND(ISNUMBER(SUMPRODUCT(SEARCH(MID(Template!Q897,ROW(INDIRECT("1:"&amp;LEN(Template!Q897))),1),"0123456789abcdefghijklmnopqrstuvwxyzABCDEFGHIJKLMNOPQRSTUVWXYZ !@#$%^&amp;*()_-{}[];:'/.,`~"))), LEN(Template!Q897)&lt;=60)</f>
        <v>0</v>
      </c>
      <c r="R897" s="44" t="b" cm="1">
        <f t="array" aca="1" ref="R897" ca="1">AND(ISNUMBER(SUMPRODUCT(SEARCH(MID(Template!R897,ROW(INDIRECT("1:"&amp;LEN(Template!R897))),1),"0123456789abcdefghijklmnopqrstuvwxyzABCDEFGHIJKLMNOPQRSTUVWXYZ !@#$%^&amp;*()_-{}[];:'/.,`~"))), LEN(Template!R897)&lt;=60)</f>
        <v>0</v>
      </c>
      <c r="S897" s="44" t="b" cm="1">
        <f t="array" aca="1" ref="S897" ca="1">AND(ISNUMBER(SUMPRODUCT(SEARCH(MID(Template!S897,ROW(INDIRECT("1:"&amp;LEN(Template!S897))),1),"0123456789abcdefghijklmnopqrstuvwxyzABCDEFGHIJKLMNOPQRSTUVWXYZ !@#$%^&amp;*()_-{}[];:'/.,`~"))), LEN(Template!S897)&lt;=60)</f>
        <v>0</v>
      </c>
      <c r="T897" s="44" t="b" cm="1">
        <f t="array" aca="1" ref="T897" ca="1">AND(ISNUMBER(SUMPRODUCT(SEARCH(MID(Template!T897,ROW(INDIRECT("1:"&amp;LEN(Template!T897))),1),"0123456789abcdefghijklmnopqrstuvwxyzABCDEFGHIJKLMNOPQRSTUVWXYZ !@#$%^&amp;*()_-{}[];:'/.,`~"))), LEN(Template!T897)&lt;=60)</f>
        <v>0</v>
      </c>
      <c r="U897" s="44" t="b" cm="1">
        <f t="array" aca="1" ref="U897" ca="1">AND(ISNUMBER(SUMPRODUCT(SEARCH(MID(Template!U897,ROW(INDIRECT("1:"&amp;LEN(Template!U897))),1),"0123456789abcdefghijklmnopqrstuvwxyzABCDEFGHIJKLMNOPQRSTUVWXYZ !@#$%^&amp;*()_-{}[];:'/.,`~"))), LEN(Template!U897)&lt;=60)</f>
        <v>0</v>
      </c>
      <c r="V897" s="44" t="b" cm="1">
        <f t="array" aca="1" ref="V897" ca="1">AND(ISNUMBER(SUMPRODUCT(SEARCH(MID(Template!V897,ROW(INDIRECT("1:"&amp;LEN(Template!V897))),1),"0123456789abcdefghijklmnopqrstuvwxyzABCDEFGHIJKLMNOPQRSTUVWXYZ !@#$%^&amp;*()_-{}[];:'/.,`~"))), LEN(Template!V897)&lt;=60)</f>
        <v>0</v>
      </c>
      <c r="W897" s="36" t="b">
        <f>IFERROR(
  AND(
    ISNUMBER(FIND("@", TRIM(CLEAN(SUBSTITUTE(Template!W897,CHAR(160)," "))))),
    FIND("@", TRIM(CLEAN(SUBSTITUTE(Template!W897,CHAR(160)," "))))&gt;1,
    ISNUMBER(FIND(".", TRIM(CLEAN(SUBSTITUTE(Template!W897,CHAR(160)," "))), FIND("@", TRIM(CLEAN(SUBSTITUTE(Template!W897,CHAR(160)," "))))+2)),
    ISERROR(FIND(" ", MID(
      TRIM(CLEAN(SUBSTITUTE(Template!W897,CHAR(160)," "))),
      FIND("@", TRIM(CLEAN(SUBSTITUTE(Template!W897,CHAR(160)," ")))),
      FIND(".", TRIM(CLEAN(SUBSTITUTE(Template!W897,CHAR(160)," "))), FIND("@", TRIM(CLEAN(SUBSTITUTE(Template!W897,CHAR(160)," "))))+2) - FIND("@", TRIM(CLEAN(SUBSTITUTE(Template!W897,CHAR(160)," "))))
    ))),
    MID(TRIM(CLEAN(SUBSTITUTE(Template!W897,CHAR(160)," "))), FIND("@", TRIM(CLEAN(SUBSTITUTE(Template!W897,CHAR(160)," "))))+1, 1)&lt;&gt;"."
  ),
  FALSE
)</f>
        <v>0</v>
      </c>
      <c r="X897" s="44" t="b" cm="1">
        <f t="array" aca="1" ref="X897" ca="1">AND(ISNUMBER(SUMPRODUCT(SEARCH(MID(Template!X897,ROW(INDIRECT("1:"&amp;LEN(Template!X897))),1),"0123456789abcdefghijklmnopqrstuvwxyzABCDEFGHIJKLMNOPQRSTUVWXYZ !@#$%^&amp;*()_-{}[];:'/.,`~"))), LEN(Template!X897)&lt;=60)</f>
        <v>0</v>
      </c>
      <c r="Y897" s="44" t="b">
        <f>OR(
    AND(
        LEN(SUBSTITUTE(SUBSTITUTE(Template!$Y897, " ", ""), "-", "")) = 10,
        ISNUMBER(--SUBSTITUTE(SUBSTITUTE(Template!$Y897, " ", ""), "-", ""))
    ),
    AND(
        LEN(SUBSTITUTE(SUBSTITUTE(Template!$Y897, " ", ""), "-", "")) = 11,
        LEFT(SUBSTITUTE(SUBSTITUTE(Template!$Y897, " ", ""), "-", ""), 1) = "1",
        ISNUMBER(--MID(SUBSTITUTE(SUBSTITUTE(Template!$Y897, " ", ""), "-", ""), 2, 10))
    )
)</f>
        <v>0</v>
      </c>
      <c r="Z897" t="b">
        <f>IF(ISNA(MATCH(Template!Z897, 'Validation Inputs'!$C$5:$C$7, 0)), FALSE, TRUE)</f>
        <v>0</v>
      </c>
      <c r="AA897" t="b">
        <f>IF(ISNA(MATCH(Template!AA897, 'Validation Inputs'!$C$5:$C$7, 0)), FALSE, TRUE)</f>
        <v>0</v>
      </c>
      <c r="AB897" t="b">
        <f>IF(ISNA(MATCH(Template!AB897, 'Validation Inputs'!$C$5:$C$7, 0)), FALSE, TRUE)</f>
        <v>0</v>
      </c>
      <c r="AC897" t="b">
        <f>IF(ISNA(MATCH(Template!AC897, 'Validation Inputs'!$C$5:$C$7, 0)), FALSE, TRUE)</f>
        <v>0</v>
      </c>
      <c r="AD897" s="44" t="b" cm="1">
        <f t="array" aca="1" ref="AD897" ca="1">AND(ISNUMBER(SUMPRODUCT(SEARCH(MID(Template!AD897,ROW(INDIRECT("1:"&amp;LEN(Template!AD897))),1),"0123456789abcdefghijklmnopqrstuvwxyzABCDEFGHIJKLMNOPQRSTUVWXYZ !@#$%^&amp;*()_-{}[];:'/.,`~"))), LEN(Template!AD897)&lt;=60)</f>
        <v>0</v>
      </c>
      <c r="AE897" s="36" t="b">
        <f>IFERROR(AND(
    LEN(Template!AE897)=8,
    ISNUMBER(--Template!AE897),
    VALUE(MID(Template!AE897,5,2))&gt;=1,
    VALUE(MID(Template!AE897,5,2))&lt;=12,
    VALUE(MID(Template!AE897,7,2))&gt;=1,
    VALUE(MID(Template!AE897,7,2))&lt;=DAY(DATE(
        VALUE(LEFT(Template!AE897,4)),
        VALUE(MID(Template!AE897,5,2))+1,
        0
    ))
), FALSE)</f>
        <v>0</v>
      </c>
      <c r="AF897" s="36" t="b">
        <f>IFERROR(AND(
    LEN(Template!AF897)=8,
    ISNUMBER(--Template!AF897),
    VALUE(MID(Template!AF897,5,2))&gt;=1,
    VALUE(MID(Template!AF897,5,2))&lt;=12,
    VALUE(MID(Template!AF897,7,2))&gt;=1,
    VALUE(MID(Template!AF897,7,2))&lt;=DAY(DATE(
        VALUE(LEFT(Template!AF897,4)),
        VALUE(MID(Template!AF897,5,2))+1,
        0
    ))
), FALSE)</f>
        <v>0</v>
      </c>
      <c r="AG897" s="36" t="b">
        <f>IFERROR(AND(
    LEN(Template!AG897)=8,
    ISNUMBER(--Template!AG897),
    VALUE(MID(Template!AG897,5,2))&gt;=1,
    VALUE(MID(Template!AG897,5,2))&lt;=12,
    VALUE(MID(Template!AG897,7,2))&gt;=1,
    VALUE(MID(Template!AG897,7,2))&lt;=DAY(DATE(
        VALUE(LEFT(Template!AG897,4)),
        VALUE(MID(Template!AG897,5,2))+1,
        0
    ))
), FALSE)</f>
        <v>0</v>
      </c>
      <c r="AH897" t="b">
        <f>IF(ISNA(MATCH(Template!AH897, 'Validation Inputs'!$C$5:$C$7, 0)), FALSE, TRUE)</f>
        <v>0</v>
      </c>
      <c r="AI897" s="36" t="b">
        <f>AND(ISNUMBER(Template!AI897), Template!AI897 &gt;= 0, Template!AI897 &lt;= 1)</f>
        <v>0</v>
      </c>
      <c r="AJ897" s="36" t="b">
        <f>AND(ISNUMBER(Template!AJ897), Template!AJ897 &gt;= 0, Template!AJ897 &lt;= 1)</f>
        <v>0</v>
      </c>
      <c r="AK897" t="b">
        <f>IF(ISNA(MATCH(Template!AK897, 'Validation Inputs'!$C$5:$C$7, 0)), FALSE, TRUE)</f>
        <v>0</v>
      </c>
      <c r="AL897" s="36" t="b">
        <f>AND(ISNUMBER(Template!AL897), Template!AL897 &gt;= 0, Template!AL897 &lt;= 1)</f>
        <v>0</v>
      </c>
      <c r="AM897" s="36" t="b">
        <f>AND(ISNUMBER(Template!AM897), Template!AM897 &gt;= 0, Template!AM897 &lt;= 1)</f>
        <v>0</v>
      </c>
      <c r="AN897" t="b">
        <f>IF(ISNA(MATCH(Template!AN897, 'Validation Inputs'!$C$5:$C$7, 0)), FALSE, TRUE)</f>
        <v>0</v>
      </c>
      <c r="AO897" s="36" t="b">
        <f>AND(ISNUMBER(Template!AO897), Template!AO897 &gt;= 0, Template!AO897 &lt;= 1)</f>
        <v>0</v>
      </c>
      <c r="AP897" s="36" t="b">
        <f>AND(ISNUMBER(Template!AP897), Template!AP897 &gt;= 0, Template!AP897 &lt;= 1)</f>
        <v>0</v>
      </c>
      <c r="AQ897" t="b">
        <f>IF(ISNA(MATCH(Template!AQ897, 'Validation Inputs'!$C$5:$C$7, 0)), FALSE, TRUE)</f>
        <v>0</v>
      </c>
      <c r="AR897" s="36" t="b">
        <f>AND(ISNUMBER(Template!AR897), Template!AR897 &gt;= 0, Template!AR897 &lt;= 1)</f>
        <v>0</v>
      </c>
      <c r="AS897" s="36" t="b">
        <f>AND(ISNUMBER(Template!AS897), Template!AS897 &gt;= 0, Template!AS897 &lt;= 1)</f>
        <v>0</v>
      </c>
      <c r="AT897" t="b">
        <f>IF(ISNA(MATCH(Template!AT897, 'Validation Inputs'!$C$5:$C$7, 0)), FALSE, TRUE)</f>
        <v>0</v>
      </c>
      <c r="AU897" s="36" t="b">
        <f>AND(ISNUMBER(Template!AU897), Template!AU897 &gt;= 0, Template!AU897 &lt;= 1)</f>
        <v>0</v>
      </c>
      <c r="AV897" s="36" t="b">
        <f>AND(ISNUMBER(Template!AV897), Template!AV897 &gt;= 0, Template!AV897 &lt;= 1)</f>
        <v>0</v>
      </c>
      <c r="AW897" t="b">
        <f>IF(ISNA(MATCH(Template!AW897, 'Validation Inputs'!$C$5:$C$7, 0)), FALSE, TRUE)</f>
        <v>0</v>
      </c>
      <c r="AX897" s="36" t="b">
        <f>AND(ISNUMBER(Template!AX897), Template!AX897 &gt;= 0, Template!AX897 &lt;= 1)</f>
        <v>0</v>
      </c>
      <c r="AY897" s="36" t="b">
        <f>AND(ISNUMBER(Template!AY897), Template!AY897 &gt;= 0, Template!AY897 &lt;= 1)</f>
        <v>0</v>
      </c>
      <c r="AZ897" t="b">
        <f>IF(ISNA(MATCH(Template!AZ897, 'Validation Inputs'!$C$5:$C$7, 0)), FALSE, TRUE)</f>
        <v>0</v>
      </c>
      <c r="BA897" s="36" t="b">
        <f>AND(ISNUMBER(Template!BA897), Template!BA897 &gt;= 0, Template!BA897 &lt;= 1)</f>
        <v>0</v>
      </c>
      <c r="BB897" s="36" t="b">
        <f>AND(ISNUMBER(Template!BB897), Template!BB897 &gt;= 0, Template!BB897 &lt;= 1)</f>
        <v>0</v>
      </c>
      <c r="BC897" t="b">
        <f>IF(ISNA(MATCH(Template!BC897, 'Validation Inputs'!$C$5:$C$7, 0)), FALSE, TRUE)</f>
        <v>0</v>
      </c>
      <c r="BD897" s="36" t="b">
        <f>AND(ISNUMBER(Template!BD897), Template!BD897 &gt;= 0, Template!BD897 &lt;= 1)</f>
        <v>0</v>
      </c>
      <c r="BE897" s="36" t="b">
        <f>AND(ISNUMBER(Template!BE897), Template!BE897 &gt;= 0, Template!BE897 &lt;= 1)</f>
        <v>0</v>
      </c>
      <c r="BF897" t="b">
        <f>IF(ISNA(MATCH(Template!BF897, 'Validation Inputs'!$C$5:$C$7, 0)), FALSE, TRUE)</f>
        <v>0</v>
      </c>
      <c r="BG897" s="36" t="b">
        <f>AND(ISNUMBER(Template!BG897), Template!BG897 &gt;= 0, Template!BG897 &lt;= 1)</f>
        <v>0</v>
      </c>
      <c r="BH897" s="36" t="b">
        <f>AND(ISNUMBER(Template!BH897), Template!BH897 &gt;= 0, Template!BH897 &lt;= 1)</f>
        <v>0</v>
      </c>
      <c r="BI897" t="b">
        <f>IF(ISNA(MATCH(Template!BI897, 'Validation Inputs'!$C$5:$C$7, 0)), FALSE, TRUE)</f>
        <v>0</v>
      </c>
      <c r="BJ897" s="36" t="b">
        <f>AND(ISNUMBER(Template!BJ897), Template!BJ897 &gt;= 0, Template!BJ897 &lt;= 1)</f>
        <v>0</v>
      </c>
      <c r="BK897" s="36" t="b">
        <f>AND(ISNUMBER(Template!BK897), Template!BK897 &gt;= 0, Template!BK897 &lt;= 1)</f>
        <v>0</v>
      </c>
      <c r="BL897" t="b">
        <f>IF(ISNA(MATCH(Template!BL897, 'Validation Inputs'!$C$5:$C$7, 0)), FALSE, TRUE)</f>
        <v>0</v>
      </c>
      <c r="BM897" s="36" t="b">
        <f>AND(ISNUMBER(Template!BM897), Template!BM897 &gt;= 0, Template!BM897 &lt;= 1)</f>
        <v>0</v>
      </c>
      <c r="BN897" s="36" t="b">
        <f>AND(ISNUMBER(Template!BN897), Template!BN897 &gt;= 0, Template!BN897 &lt;= 1)</f>
        <v>0</v>
      </c>
      <c r="BO897" t="b">
        <f>IF(ISNA(MATCH(Template!BO897, 'Validation Inputs'!$C$5:$C$7, 0)), FALSE, TRUE)</f>
        <v>0</v>
      </c>
      <c r="BP897" s="36" t="b">
        <f>AND(ISNUMBER(Template!BP897), Template!BP897 &gt;= 0, Template!BP897 &lt;= 1)</f>
        <v>0</v>
      </c>
      <c r="BQ897" s="36" t="b">
        <f>AND(ISNUMBER(Template!BQ897), Template!BQ897 &gt;= 0, Template!BQ897 &lt;= 1)</f>
        <v>0</v>
      </c>
      <c r="BR897" t="b">
        <f>IF(ISNA(MATCH(Template!BR897, 'Validation Inputs'!$C$5:$C$7, 0)), FALSE, TRUE)</f>
        <v>0</v>
      </c>
      <c r="BS897" s="36" t="b">
        <f>AND(ISNUMBER(Template!BS897), Template!BS897 &gt;= 0, Template!BS897 &lt;= 1)</f>
        <v>0</v>
      </c>
      <c r="BT897" s="36" t="b">
        <f>AND(ISNUMBER(Template!BT897), Template!BT897 &gt;= 0, Template!BT897 &lt;= 1)</f>
        <v>0</v>
      </c>
      <c r="BU897" t="b">
        <f>IF(ISNA(MATCH(Template!BU897, 'Validation Inputs'!$C$5:$C$7, 0)), FALSE, TRUE)</f>
        <v>0</v>
      </c>
      <c r="BV897" s="36" t="b">
        <f>AND(ISNUMBER(Template!BV897), Template!BV897 &gt;= 0, Template!BV897 &lt;= 1)</f>
        <v>0</v>
      </c>
      <c r="BW897" s="36" t="b">
        <f>AND(ISNUMBER(Template!BW897), Template!BW897 &gt;= 0, Template!BW897 &lt;= 1)</f>
        <v>0</v>
      </c>
      <c r="BX897" t="b">
        <f>IF(ISNA(MATCH(Template!BX897, 'Validation Inputs'!$C$5:$C$7, 0)), FALSE, TRUE)</f>
        <v>0</v>
      </c>
      <c r="BY897" s="36" t="b">
        <f>AND(ISNUMBER(Template!BY897), Template!BY897 &gt;= 0, Template!BY897 &lt;= 1)</f>
        <v>0</v>
      </c>
      <c r="BZ897" s="36" t="b">
        <f>AND(ISNUMBER(Template!BZ897), Template!BZ897 &gt;= 0, Template!BZ897 &lt;= 1)</f>
        <v>0</v>
      </c>
      <c r="CA897" t="b">
        <f>IF(ISNA(MATCH(Template!CA897, 'Validation Inputs'!$C$5:$C$7, 0)), FALSE, TRUE)</f>
        <v>0</v>
      </c>
      <c r="CB897" s="36" t="b">
        <f>AND(ISNUMBER(Template!CB897), Template!CB897 &gt;= 0, Template!CB897 &lt;= 1)</f>
        <v>0</v>
      </c>
      <c r="CC897" s="36" t="b">
        <f>AND(ISNUMBER(Template!CC897), Template!CC897 &gt;= 0, Template!CC897 &lt;= 1)</f>
        <v>0</v>
      </c>
      <c r="CD897" t="b">
        <f>IF(ISNA(MATCH(Template!CD897, 'Validation Inputs'!$C$5:$C$7, 0)), FALSE, TRUE)</f>
        <v>0</v>
      </c>
      <c r="CE897" s="36" t="b">
        <f>AND(ISNUMBER(Template!CE897), Template!CE897 &gt;= 0, Template!CE897 &lt;= 1)</f>
        <v>0</v>
      </c>
      <c r="CF897" s="36" t="b">
        <f>AND(ISNUMBER(Template!CF897), Template!CF897 &gt;= 0, Template!CF897 &lt;= 1)</f>
        <v>0</v>
      </c>
    </row>
    <row r="898" spans="7:84" x14ac:dyDescent="0.25">
      <c r="G898" s="44" t="b">
        <f>AND(LEN(TRIM(Template!G898))=21,
  ISNUMBER(--TRIM(Template!G898))
)</f>
        <v>0</v>
      </c>
      <c r="H898" s="44" t="b" cm="1">
        <f t="array" aca="1" ref="H898" ca="1">AND(ISNUMBER(SUMPRODUCT(SEARCH(MID(Template!H898,ROW(INDIRECT("1:"&amp;LEN(Template!H898))),1),"0123456789abcdefghijklmnopqrstuvwxyzABCDEFGHIJKLMNOPQRSTUVWXYZ !@#$%^&amp;*()_-{}[];:'/.,`~"))), LEN(Template!H898)&lt;=60)</f>
        <v>0</v>
      </c>
      <c r="I898" s="44" t="b" cm="1">
        <f t="array" aca="1" ref="I898" ca="1">AND(ISNUMBER(SUMPRODUCT(SEARCH(MID(Template!I898,ROW(INDIRECT("1:"&amp;LEN(Template!I898))),1),"0123456789abcdefghijklmnopqrstuvwxyzABCDEFGHIJKLMNOPQRSTUVWXYZ !@#$%^&amp;*()_-{}[];:'/.,`~"))), LEN(Template!I898)&lt;=60)</f>
        <v>0</v>
      </c>
      <c r="J898" s="44" t="b" cm="1">
        <f t="array" aca="1" ref="J898" ca="1">AND(ISNUMBER(SUMPRODUCT(SEARCH(MID(Template!J898,ROW(INDIRECT("1:"&amp;LEN(Template!J898))),1),"0123456789abcdefghijklmnopqrstuvwxyzABCDEFGHIJKLMNOPQRSTUVWXYZ !@#$%^&amp;*()_-{}[];:'/.,`~"))), LEN(Template!J898)&lt;=60)</f>
        <v>0</v>
      </c>
      <c r="K898" s="44" t="b" cm="1">
        <f t="array" aca="1" ref="K898" ca="1">AND(ISNUMBER(SUMPRODUCT(SEARCH(MID(Template!K898,ROW(INDIRECT("1:"&amp;LEN(Template!K898))),1),"0123456789abcdefghijklmnopqrstuvwxyzABCDEFGHIJKLMNOPQRSTUVWXYZ !@#$%^&amp;*()_-{}[];:'/.,`~"))), LEN(Template!K898)&lt;=60)</f>
        <v>0</v>
      </c>
      <c r="L898" s="44" t="b" cm="1">
        <f t="array" aca="1" ref="L898" ca="1">AND(ISNUMBER(SUMPRODUCT(SEARCH(MID(Template!L898,ROW(INDIRECT("1:"&amp;LEN(Template!L898))),1),"0123456789abcdefghijklmnopqrstuvwxyzABCDEFGHIJKLMNOPQRSTUVWXYZ !@#$%^&amp;*()_-{}[];:'/.,`~"))), LEN(Template!L898)&lt;=60)</f>
        <v>0</v>
      </c>
      <c r="M898" s="44" t="b" cm="1">
        <f t="array" aca="1" ref="M898" ca="1">AND(ISNUMBER(SUMPRODUCT(SEARCH(MID(Template!M898,ROW(INDIRECT("1:"&amp;LEN(Template!M898))),1),"0123456789abcdefghijklmnopqrstuvwxyzABCDEFGHIJKLMNOPQRSTUVWXYZ !@#$%^&amp;*()_-{}[];:'/.,`~"))), LEN(Template!M898)&lt;=60)</f>
        <v>0</v>
      </c>
      <c r="N898" s="36" t="b">
        <f>OR(
  AND(LEN(Template!$N898)=9, ISNUMBER(--Template!$N898)),
  AND(
    LEN(Template!$N898)=10,
    MID(Template!$N898,3,1) = "-",
    ISNUMBER(--LEFT(Template!$N898,2)),
    ISNUMBER(--RIGHT(Template!$N898,7))
  ),
  AND(
    LEN(Template!$N898)=11,
    MID(Template!$N898,4,1) = "-",
    MID(Template!$N898,7,1) = "-",
    ISNUMBER(--LEFT(Template!$N898,3)),
    ISNUMBER(--MID(Template!$N898,5,2)),
    ISNUMBER(--RIGHT(Template!$N898,4))
  )
)</f>
        <v>0</v>
      </c>
      <c r="O898" s="44" t="b" cm="1">
        <f t="array" aca="1" ref="O898" ca="1">AND(ISNUMBER(SUMPRODUCT(SEARCH(MID(Template!O898,ROW(INDIRECT("1:"&amp;LEN(Template!O898))),1),"0123456789abcdefghijklmnopqrstuvwxyzABCDEFGHIJKLMNOPQRSTUVWXYZ !@#$%^&amp;*()_-{}[];:'/.,`~"))), LEN(Template!O898)&lt;=60)</f>
        <v>0</v>
      </c>
      <c r="P898" t="b">
        <f>IF(ISNA(MATCH(TRIM(Template!P898), 'Validation Inputs'!$E$5:$E$9, 0)), FALSE, TRUE)</f>
        <v>0</v>
      </c>
      <c r="Q898" s="44" t="b" cm="1">
        <f t="array" aca="1" ref="Q898" ca="1">AND(ISNUMBER(SUMPRODUCT(SEARCH(MID(Template!Q898,ROW(INDIRECT("1:"&amp;LEN(Template!Q898))),1),"0123456789abcdefghijklmnopqrstuvwxyzABCDEFGHIJKLMNOPQRSTUVWXYZ !@#$%^&amp;*()_-{}[];:'/.,`~"))), LEN(Template!Q898)&lt;=60)</f>
        <v>0</v>
      </c>
      <c r="R898" s="44" t="b" cm="1">
        <f t="array" aca="1" ref="R898" ca="1">AND(ISNUMBER(SUMPRODUCT(SEARCH(MID(Template!R898,ROW(INDIRECT("1:"&amp;LEN(Template!R898))),1),"0123456789abcdefghijklmnopqrstuvwxyzABCDEFGHIJKLMNOPQRSTUVWXYZ !@#$%^&amp;*()_-{}[];:'/.,`~"))), LEN(Template!R898)&lt;=60)</f>
        <v>0</v>
      </c>
      <c r="S898" s="44" t="b" cm="1">
        <f t="array" aca="1" ref="S898" ca="1">AND(ISNUMBER(SUMPRODUCT(SEARCH(MID(Template!S898,ROW(INDIRECT("1:"&amp;LEN(Template!S898))),1),"0123456789abcdefghijklmnopqrstuvwxyzABCDEFGHIJKLMNOPQRSTUVWXYZ !@#$%^&amp;*()_-{}[];:'/.,`~"))), LEN(Template!S898)&lt;=60)</f>
        <v>0</v>
      </c>
      <c r="T898" s="44" t="b" cm="1">
        <f t="array" aca="1" ref="T898" ca="1">AND(ISNUMBER(SUMPRODUCT(SEARCH(MID(Template!T898,ROW(INDIRECT("1:"&amp;LEN(Template!T898))),1),"0123456789abcdefghijklmnopqrstuvwxyzABCDEFGHIJKLMNOPQRSTUVWXYZ !@#$%^&amp;*()_-{}[];:'/.,`~"))), LEN(Template!T898)&lt;=60)</f>
        <v>0</v>
      </c>
      <c r="U898" s="44" t="b" cm="1">
        <f t="array" aca="1" ref="U898" ca="1">AND(ISNUMBER(SUMPRODUCT(SEARCH(MID(Template!U898,ROW(INDIRECT("1:"&amp;LEN(Template!U898))),1),"0123456789abcdefghijklmnopqrstuvwxyzABCDEFGHIJKLMNOPQRSTUVWXYZ !@#$%^&amp;*()_-{}[];:'/.,`~"))), LEN(Template!U898)&lt;=60)</f>
        <v>0</v>
      </c>
      <c r="V898" s="44" t="b" cm="1">
        <f t="array" aca="1" ref="V898" ca="1">AND(ISNUMBER(SUMPRODUCT(SEARCH(MID(Template!V898,ROW(INDIRECT("1:"&amp;LEN(Template!V898))),1),"0123456789abcdefghijklmnopqrstuvwxyzABCDEFGHIJKLMNOPQRSTUVWXYZ !@#$%^&amp;*()_-{}[];:'/.,`~"))), LEN(Template!V898)&lt;=60)</f>
        <v>0</v>
      </c>
      <c r="W898" s="36" t="b">
        <f>IFERROR(
  AND(
    ISNUMBER(FIND("@", TRIM(CLEAN(SUBSTITUTE(Template!W898,CHAR(160)," "))))),
    FIND("@", TRIM(CLEAN(SUBSTITUTE(Template!W898,CHAR(160)," "))))&gt;1,
    ISNUMBER(FIND(".", TRIM(CLEAN(SUBSTITUTE(Template!W898,CHAR(160)," "))), FIND("@", TRIM(CLEAN(SUBSTITUTE(Template!W898,CHAR(160)," "))))+2)),
    ISERROR(FIND(" ", MID(
      TRIM(CLEAN(SUBSTITUTE(Template!W898,CHAR(160)," "))),
      FIND("@", TRIM(CLEAN(SUBSTITUTE(Template!W898,CHAR(160)," ")))),
      FIND(".", TRIM(CLEAN(SUBSTITUTE(Template!W898,CHAR(160)," "))), FIND("@", TRIM(CLEAN(SUBSTITUTE(Template!W898,CHAR(160)," "))))+2) - FIND("@", TRIM(CLEAN(SUBSTITUTE(Template!W898,CHAR(160)," "))))
    ))),
    MID(TRIM(CLEAN(SUBSTITUTE(Template!W898,CHAR(160)," "))), FIND("@", TRIM(CLEAN(SUBSTITUTE(Template!W898,CHAR(160)," "))))+1, 1)&lt;&gt;"."
  ),
  FALSE
)</f>
        <v>0</v>
      </c>
      <c r="X898" s="44" t="b" cm="1">
        <f t="array" aca="1" ref="X898" ca="1">AND(ISNUMBER(SUMPRODUCT(SEARCH(MID(Template!X898,ROW(INDIRECT("1:"&amp;LEN(Template!X898))),1),"0123456789abcdefghijklmnopqrstuvwxyzABCDEFGHIJKLMNOPQRSTUVWXYZ !@#$%^&amp;*()_-{}[];:'/.,`~"))), LEN(Template!X898)&lt;=60)</f>
        <v>0</v>
      </c>
      <c r="Y898" s="44" t="b">
        <f>OR(
    AND(
        LEN(SUBSTITUTE(SUBSTITUTE(Template!$Y898, " ", ""), "-", "")) = 10,
        ISNUMBER(--SUBSTITUTE(SUBSTITUTE(Template!$Y898, " ", ""), "-", ""))
    ),
    AND(
        LEN(SUBSTITUTE(SUBSTITUTE(Template!$Y898, " ", ""), "-", "")) = 11,
        LEFT(SUBSTITUTE(SUBSTITUTE(Template!$Y898, " ", ""), "-", ""), 1) = "1",
        ISNUMBER(--MID(SUBSTITUTE(SUBSTITUTE(Template!$Y898, " ", ""), "-", ""), 2, 10))
    )
)</f>
        <v>0</v>
      </c>
      <c r="Z898" t="b">
        <f>IF(ISNA(MATCH(Template!Z898, 'Validation Inputs'!$C$5:$C$7, 0)), FALSE, TRUE)</f>
        <v>0</v>
      </c>
      <c r="AA898" t="b">
        <f>IF(ISNA(MATCH(Template!AA898, 'Validation Inputs'!$C$5:$C$7, 0)), FALSE, TRUE)</f>
        <v>0</v>
      </c>
      <c r="AB898" t="b">
        <f>IF(ISNA(MATCH(Template!AB898, 'Validation Inputs'!$C$5:$C$7, 0)), FALSE, TRUE)</f>
        <v>0</v>
      </c>
      <c r="AC898" t="b">
        <f>IF(ISNA(MATCH(Template!AC898, 'Validation Inputs'!$C$5:$C$7, 0)), FALSE, TRUE)</f>
        <v>0</v>
      </c>
      <c r="AD898" s="44" t="b" cm="1">
        <f t="array" aca="1" ref="AD898" ca="1">AND(ISNUMBER(SUMPRODUCT(SEARCH(MID(Template!AD898,ROW(INDIRECT("1:"&amp;LEN(Template!AD898))),1),"0123456789abcdefghijklmnopqrstuvwxyzABCDEFGHIJKLMNOPQRSTUVWXYZ !@#$%^&amp;*()_-{}[];:'/.,`~"))), LEN(Template!AD898)&lt;=60)</f>
        <v>0</v>
      </c>
      <c r="AE898" s="36" t="b">
        <f>IFERROR(AND(
    LEN(Template!AE898)=8,
    ISNUMBER(--Template!AE898),
    VALUE(MID(Template!AE898,5,2))&gt;=1,
    VALUE(MID(Template!AE898,5,2))&lt;=12,
    VALUE(MID(Template!AE898,7,2))&gt;=1,
    VALUE(MID(Template!AE898,7,2))&lt;=DAY(DATE(
        VALUE(LEFT(Template!AE898,4)),
        VALUE(MID(Template!AE898,5,2))+1,
        0
    ))
), FALSE)</f>
        <v>0</v>
      </c>
      <c r="AF898" s="36" t="b">
        <f>IFERROR(AND(
    LEN(Template!AF898)=8,
    ISNUMBER(--Template!AF898),
    VALUE(MID(Template!AF898,5,2))&gt;=1,
    VALUE(MID(Template!AF898,5,2))&lt;=12,
    VALUE(MID(Template!AF898,7,2))&gt;=1,
    VALUE(MID(Template!AF898,7,2))&lt;=DAY(DATE(
        VALUE(LEFT(Template!AF898,4)),
        VALUE(MID(Template!AF898,5,2))+1,
        0
    ))
), FALSE)</f>
        <v>0</v>
      </c>
      <c r="AG898" s="36" t="b">
        <f>IFERROR(AND(
    LEN(Template!AG898)=8,
    ISNUMBER(--Template!AG898),
    VALUE(MID(Template!AG898,5,2))&gt;=1,
    VALUE(MID(Template!AG898,5,2))&lt;=12,
    VALUE(MID(Template!AG898,7,2))&gt;=1,
    VALUE(MID(Template!AG898,7,2))&lt;=DAY(DATE(
        VALUE(LEFT(Template!AG898,4)),
        VALUE(MID(Template!AG898,5,2))+1,
        0
    ))
), FALSE)</f>
        <v>0</v>
      </c>
      <c r="AH898" t="b">
        <f>IF(ISNA(MATCH(Template!AH898, 'Validation Inputs'!$C$5:$C$7, 0)), FALSE, TRUE)</f>
        <v>0</v>
      </c>
      <c r="AI898" s="36" t="b">
        <f>AND(ISNUMBER(Template!AI898), Template!AI898 &gt;= 0, Template!AI898 &lt;= 1)</f>
        <v>0</v>
      </c>
      <c r="AJ898" s="36" t="b">
        <f>AND(ISNUMBER(Template!AJ898), Template!AJ898 &gt;= 0, Template!AJ898 &lt;= 1)</f>
        <v>0</v>
      </c>
      <c r="AK898" t="b">
        <f>IF(ISNA(MATCH(Template!AK898, 'Validation Inputs'!$C$5:$C$7, 0)), FALSE, TRUE)</f>
        <v>0</v>
      </c>
      <c r="AL898" s="36" t="b">
        <f>AND(ISNUMBER(Template!AL898), Template!AL898 &gt;= 0, Template!AL898 &lt;= 1)</f>
        <v>0</v>
      </c>
      <c r="AM898" s="36" t="b">
        <f>AND(ISNUMBER(Template!AM898), Template!AM898 &gt;= 0, Template!AM898 &lt;= 1)</f>
        <v>0</v>
      </c>
      <c r="AN898" t="b">
        <f>IF(ISNA(MATCH(Template!AN898, 'Validation Inputs'!$C$5:$C$7, 0)), FALSE, TRUE)</f>
        <v>0</v>
      </c>
      <c r="AO898" s="36" t="b">
        <f>AND(ISNUMBER(Template!AO898), Template!AO898 &gt;= 0, Template!AO898 &lt;= 1)</f>
        <v>0</v>
      </c>
      <c r="AP898" s="36" t="b">
        <f>AND(ISNUMBER(Template!AP898), Template!AP898 &gt;= 0, Template!AP898 &lt;= 1)</f>
        <v>0</v>
      </c>
      <c r="AQ898" t="b">
        <f>IF(ISNA(MATCH(Template!AQ898, 'Validation Inputs'!$C$5:$C$7, 0)), FALSE, TRUE)</f>
        <v>0</v>
      </c>
      <c r="AR898" s="36" t="b">
        <f>AND(ISNUMBER(Template!AR898), Template!AR898 &gt;= 0, Template!AR898 &lt;= 1)</f>
        <v>0</v>
      </c>
      <c r="AS898" s="36" t="b">
        <f>AND(ISNUMBER(Template!AS898), Template!AS898 &gt;= 0, Template!AS898 &lt;= 1)</f>
        <v>0</v>
      </c>
      <c r="AT898" t="b">
        <f>IF(ISNA(MATCH(Template!AT898, 'Validation Inputs'!$C$5:$C$7, 0)), FALSE, TRUE)</f>
        <v>0</v>
      </c>
      <c r="AU898" s="36" t="b">
        <f>AND(ISNUMBER(Template!AU898), Template!AU898 &gt;= 0, Template!AU898 &lt;= 1)</f>
        <v>0</v>
      </c>
      <c r="AV898" s="36" t="b">
        <f>AND(ISNUMBER(Template!AV898), Template!AV898 &gt;= 0, Template!AV898 &lt;= 1)</f>
        <v>0</v>
      </c>
      <c r="AW898" t="b">
        <f>IF(ISNA(MATCH(Template!AW898, 'Validation Inputs'!$C$5:$C$7, 0)), FALSE, TRUE)</f>
        <v>0</v>
      </c>
      <c r="AX898" s="36" t="b">
        <f>AND(ISNUMBER(Template!AX898), Template!AX898 &gt;= 0, Template!AX898 &lt;= 1)</f>
        <v>0</v>
      </c>
      <c r="AY898" s="36" t="b">
        <f>AND(ISNUMBER(Template!AY898), Template!AY898 &gt;= 0, Template!AY898 &lt;= 1)</f>
        <v>0</v>
      </c>
      <c r="AZ898" t="b">
        <f>IF(ISNA(MATCH(Template!AZ898, 'Validation Inputs'!$C$5:$C$7, 0)), FALSE, TRUE)</f>
        <v>0</v>
      </c>
      <c r="BA898" s="36" t="b">
        <f>AND(ISNUMBER(Template!BA898), Template!BA898 &gt;= 0, Template!BA898 &lt;= 1)</f>
        <v>0</v>
      </c>
      <c r="BB898" s="36" t="b">
        <f>AND(ISNUMBER(Template!BB898), Template!BB898 &gt;= 0, Template!BB898 &lt;= 1)</f>
        <v>0</v>
      </c>
      <c r="BC898" t="b">
        <f>IF(ISNA(MATCH(Template!BC898, 'Validation Inputs'!$C$5:$C$7, 0)), FALSE, TRUE)</f>
        <v>0</v>
      </c>
      <c r="BD898" s="36" t="b">
        <f>AND(ISNUMBER(Template!BD898), Template!BD898 &gt;= 0, Template!BD898 &lt;= 1)</f>
        <v>0</v>
      </c>
      <c r="BE898" s="36" t="b">
        <f>AND(ISNUMBER(Template!BE898), Template!BE898 &gt;= 0, Template!BE898 &lt;= 1)</f>
        <v>0</v>
      </c>
      <c r="BF898" t="b">
        <f>IF(ISNA(MATCH(Template!BF898, 'Validation Inputs'!$C$5:$C$7, 0)), FALSE, TRUE)</f>
        <v>0</v>
      </c>
      <c r="BG898" s="36" t="b">
        <f>AND(ISNUMBER(Template!BG898), Template!BG898 &gt;= 0, Template!BG898 &lt;= 1)</f>
        <v>0</v>
      </c>
      <c r="BH898" s="36" t="b">
        <f>AND(ISNUMBER(Template!BH898), Template!BH898 &gt;= 0, Template!BH898 &lt;= 1)</f>
        <v>0</v>
      </c>
      <c r="BI898" t="b">
        <f>IF(ISNA(MATCH(Template!BI898, 'Validation Inputs'!$C$5:$C$7, 0)), FALSE, TRUE)</f>
        <v>0</v>
      </c>
      <c r="BJ898" s="36" t="b">
        <f>AND(ISNUMBER(Template!BJ898), Template!BJ898 &gt;= 0, Template!BJ898 &lt;= 1)</f>
        <v>0</v>
      </c>
      <c r="BK898" s="36" t="b">
        <f>AND(ISNUMBER(Template!BK898), Template!BK898 &gt;= 0, Template!BK898 &lt;= 1)</f>
        <v>0</v>
      </c>
      <c r="BL898" t="b">
        <f>IF(ISNA(MATCH(Template!BL898, 'Validation Inputs'!$C$5:$C$7, 0)), FALSE, TRUE)</f>
        <v>0</v>
      </c>
      <c r="BM898" s="36" t="b">
        <f>AND(ISNUMBER(Template!BM898), Template!BM898 &gt;= 0, Template!BM898 &lt;= 1)</f>
        <v>0</v>
      </c>
      <c r="BN898" s="36" t="b">
        <f>AND(ISNUMBER(Template!BN898), Template!BN898 &gt;= 0, Template!BN898 &lt;= 1)</f>
        <v>0</v>
      </c>
      <c r="BO898" t="b">
        <f>IF(ISNA(MATCH(Template!BO898, 'Validation Inputs'!$C$5:$C$7, 0)), FALSE, TRUE)</f>
        <v>0</v>
      </c>
      <c r="BP898" s="36" t="b">
        <f>AND(ISNUMBER(Template!BP898), Template!BP898 &gt;= 0, Template!BP898 &lt;= 1)</f>
        <v>0</v>
      </c>
      <c r="BQ898" s="36" t="b">
        <f>AND(ISNUMBER(Template!BQ898), Template!BQ898 &gt;= 0, Template!BQ898 &lt;= 1)</f>
        <v>0</v>
      </c>
      <c r="BR898" t="b">
        <f>IF(ISNA(MATCH(Template!BR898, 'Validation Inputs'!$C$5:$C$7, 0)), FALSE, TRUE)</f>
        <v>0</v>
      </c>
      <c r="BS898" s="36" t="b">
        <f>AND(ISNUMBER(Template!BS898), Template!BS898 &gt;= 0, Template!BS898 &lt;= 1)</f>
        <v>0</v>
      </c>
      <c r="BT898" s="36" t="b">
        <f>AND(ISNUMBER(Template!BT898), Template!BT898 &gt;= 0, Template!BT898 &lt;= 1)</f>
        <v>0</v>
      </c>
      <c r="BU898" t="b">
        <f>IF(ISNA(MATCH(Template!BU898, 'Validation Inputs'!$C$5:$C$7, 0)), FALSE, TRUE)</f>
        <v>0</v>
      </c>
      <c r="BV898" s="36" t="b">
        <f>AND(ISNUMBER(Template!BV898), Template!BV898 &gt;= 0, Template!BV898 &lt;= 1)</f>
        <v>0</v>
      </c>
      <c r="BW898" s="36" t="b">
        <f>AND(ISNUMBER(Template!BW898), Template!BW898 &gt;= 0, Template!BW898 &lt;= 1)</f>
        <v>0</v>
      </c>
      <c r="BX898" t="b">
        <f>IF(ISNA(MATCH(Template!BX898, 'Validation Inputs'!$C$5:$C$7, 0)), FALSE, TRUE)</f>
        <v>0</v>
      </c>
      <c r="BY898" s="36" t="b">
        <f>AND(ISNUMBER(Template!BY898), Template!BY898 &gt;= 0, Template!BY898 &lt;= 1)</f>
        <v>0</v>
      </c>
      <c r="BZ898" s="36" t="b">
        <f>AND(ISNUMBER(Template!BZ898), Template!BZ898 &gt;= 0, Template!BZ898 &lt;= 1)</f>
        <v>0</v>
      </c>
      <c r="CA898" t="b">
        <f>IF(ISNA(MATCH(Template!CA898, 'Validation Inputs'!$C$5:$C$7, 0)), FALSE, TRUE)</f>
        <v>0</v>
      </c>
      <c r="CB898" s="36" t="b">
        <f>AND(ISNUMBER(Template!CB898), Template!CB898 &gt;= 0, Template!CB898 &lt;= 1)</f>
        <v>0</v>
      </c>
      <c r="CC898" s="36" t="b">
        <f>AND(ISNUMBER(Template!CC898), Template!CC898 &gt;= 0, Template!CC898 &lt;= 1)</f>
        <v>0</v>
      </c>
      <c r="CD898" t="b">
        <f>IF(ISNA(MATCH(Template!CD898, 'Validation Inputs'!$C$5:$C$7, 0)), FALSE, TRUE)</f>
        <v>0</v>
      </c>
      <c r="CE898" s="36" t="b">
        <f>AND(ISNUMBER(Template!CE898), Template!CE898 &gt;= 0, Template!CE898 &lt;= 1)</f>
        <v>0</v>
      </c>
      <c r="CF898" s="36" t="b">
        <f>AND(ISNUMBER(Template!CF898), Template!CF898 &gt;= 0, Template!CF898 &lt;= 1)</f>
        <v>0</v>
      </c>
    </row>
    <row r="899" spans="7:84" x14ac:dyDescent="0.25">
      <c r="G899" s="44" t="b">
        <f>AND(LEN(TRIM(Template!G899))=21,
  ISNUMBER(--TRIM(Template!G899))
)</f>
        <v>0</v>
      </c>
      <c r="H899" s="44" t="b" cm="1">
        <f t="array" aca="1" ref="H899" ca="1">AND(ISNUMBER(SUMPRODUCT(SEARCH(MID(Template!H899,ROW(INDIRECT("1:"&amp;LEN(Template!H899))),1),"0123456789abcdefghijklmnopqrstuvwxyzABCDEFGHIJKLMNOPQRSTUVWXYZ !@#$%^&amp;*()_-{}[];:'/.,`~"))), LEN(Template!H899)&lt;=60)</f>
        <v>0</v>
      </c>
      <c r="I899" s="44" t="b" cm="1">
        <f t="array" aca="1" ref="I899" ca="1">AND(ISNUMBER(SUMPRODUCT(SEARCH(MID(Template!I899,ROW(INDIRECT("1:"&amp;LEN(Template!I899))),1),"0123456789abcdefghijklmnopqrstuvwxyzABCDEFGHIJKLMNOPQRSTUVWXYZ !@#$%^&amp;*()_-{}[];:'/.,`~"))), LEN(Template!I899)&lt;=60)</f>
        <v>0</v>
      </c>
      <c r="J899" s="44" t="b" cm="1">
        <f t="array" aca="1" ref="J899" ca="1">AND(ISNUMBER(SUMPRODUCT(SEARCH(MID(Template!J899,ROW(INDIRECT("1:"&amp;LEN(Template!J899))),1),"0123456789abcdefghijklmnopqrstuvwxyzABCDEFGHIJKLMNOPQRSTUVWXYZ !@#$%^&amp;*()_-{}[];:'/.,`~"))), LEN(Template!J899)&lt;=60)</f>
        <v>0</v>
      </c>
      <c r="K899" s="44" t="b" cm="1">
        <f t="array" aca="1" ref="K899" ca="1">AND(ISNUMBER(SUMPRODUCT(SEARCH(MID(Template!K899,ROW(INDIRECT("1:"&amp;LEN(Template!K899))),1),"0123456789abcdefghijklmnopqrstuvwxyzABCDEFGHIJKLMNOPQRSTUVWXYZ !@#$%^&amp;*()_-{}[];:'/.,`~"))), LEN(Template!K899)&lt;=60)</f>
        <v>0</v>
      </c>
      <c r="L899" s="44" t="b" cm="1">
        <f t="array" aca="1" ref="L899" ca="1">AND(ISNUMBER(SUMPRODUCT(SEARCH(MID(Template!L899,ROW(INDIRECT("1:"&amp;LEN(Template!L899))),1),"0123456789abcdefghijklmnopqrstuvwxyzABCDEFGHIJKLMNOPQRSTUVWXYZ !@#$%^&amp;*()_-{}[];:'/.,`~"))), LEN(Template!L899)&lt;=60)</f>
        <v>0</v>
      </c>
      <c r="M899" s="44" t="b" cm="1">
        <f t="array" aca="1" ref="M899" ca="1">AND(ISNUMBER(SUMPRODUCT(SEARCH(MID(Template!M899,ROW(INDIRECT("1:"&amp;LEN(Template!M899))),1),"0123456789abcdefghijklmnopqrstuvwxyzABCDEFGHIJKLMNOPQRSTUVWXYZ !@#$%^&amp;*()_-{}[];:'/.,`~"))), LEN(Template!M899)&lt;=60)</f>
        <v>0</v>
      </c>
      <c r="N899" s="36" t="b">
        <f>OR(
  AND(LEN(Template!$N899)=9, ISNUMBER(--Template!$N899)),
  AND(
    LEN(Template!$N899)=10,
    MID(Template!$N899,3,1) = "-",
    ISNUMBER(--LEFT(Template!$N899,2)),
    ISNUMBER(--RIGHT(Template!$N899,7))
  ),
  AND(
    LEN(Template!$N899)=11,
    MID(Template!$N899,4,1) = "-",
    MID(Template!$N899,7,1) = "-",
    ISNUMBER(--LEFT(Template!$N899,3)),
    ISNUMBER(--MID(Template!$N899,5,2)),
    ISNUMBER(--RIGHT(Template!$N899,4))
  )
)</f>
        <v>0</v>
      </c>
      <c r="O899" s="44" t="b" cm="1">
        <f t="array" aca="1" ref="O899" ca="1">AND(ISNUMBER(SUMPRODUCT(SEARCH(MID(Template!O899,ROW(INDIRECT("1:"&amp;LEN(Template!O899))),1),"0123456789abcdefghijklmnopqrstuvwxyzABCDEFGHIJKLMNOPQRSTUVWXYZ !@#$%^&amp;*()_-{}[];:'/.,`~"))), LEN(Template!O899)&lt;=60)</f>
        <v>0</v>
      </c>
      <c r="P899" t="b">
        <f>IF(ISNA(MATCH(TRIM(Template!P899), 'Validation Inputs'!$E$5:$E$9, 0)), FALSE, TRUE)</f>
        <v>0</v>
      </c>
      <c r="Q899" s="44" t="b" cm="1">
        <f t="array" aca="1" ref="Q899" ca="1">AND(ISNUMBER(SUMPRODUCT(SEARCH(MID(Template!Q899,ROW(INDIRECT("1:"&amp;LEN(Template!Q899))),1),"0123456789abcdefghijklmnopqrstuvwxyzABCDEFGHIJKLMNOPQRSTUVWXYZ !@#$%^&amp;*()_-{}[];:'/.,`~"))), LEN(Template!Q899)&lt;=60)</f>
        <v>0</v>
      </c>
      <c r="R899" s="44" t="b" cm="1">
        <f t="array" aca="1" ref="R899" ca="1">AND(ISNUMBER(SUMPRODUCT(SEARCH(MID(Template!R899,ROW(INDIRECT("1:"&amp;LEN(Template!R899))),1),"0123456789abcdefghijklmnopqrstuvwxyzABCDEFGHIJKLMNOPQRSTUVWXYZ !@#$%^&amp;*()_-{}[];:'/.,`~"))), LEN(Template!R899)&lt;=60)</f>
        <v>0</v>
      </c>
      <c r="S899" s="44" t="b" cm="1">
        <f t="array" aca="1" ref="S899" ca="1">AND(ISNUMBER(SUMPRODUCT(SEARCH(MID(Template!S899,ROW(INDIRECT("1:"&amp;LEN(Template!S899))),1),"0123456789abcdefghijklmnopqrstuvwxyzABCDEFGHIJKLMNOPQRSTUVWXYZ !@#$%^&amp;*()_-{}[];:'/.,`~"))), LEN(Template!S899)&lt;=60)</f>
        <v>0</v>
      </c>
      <c r="T899" s="44" t="b" cm="1">
        <f t="array" aca="1" ref="T899" ca="1">AND(ISNUMBER(SUMPRODUCT(SEARCH(MID(Template!T899,ROW(INDIRECT("1:"&amp;LEN(Template!T899))),1),"0123456789abcdefghijklmnopqrstuvwxyzABCDEFGHIJKLMNOPQRSTUVWXYZ !@#$%^&amp;*()_-{}[];:'/.,`~"))), LEN(Template!T899)&lt;=60)</f>
        <v>0</v>
      </c>
      <c r="U899" s="44" t="b" cm="1">
        <f t="array" aca="1" ref="U899" ca="1">AND(ISNUMBER(SUMPRODUCT(SEARCH(MID(Template!U899,ROW(INDIRECT("1:"&amp;LEN(Template!U899))),1),"0123456789abcdefghijklmnopqrstuvwxyzABCDEFGHIJKLMNOPQRSTUVWXYZ !@#$%^&amp;*()_-{}[];:'/.,`~"))), LEN(Template!U899)&lt;=60)</f>
        <v>0</v>
      </c>
      <c r="V899" s="44" t="b" cm="1">
        <f t="array" aca="1" ref="V899" ca="1">AND(ISNUMBER(SUMPRODUCT(SEARCH(MID(Template!V899,ROW(INDIRECT("1:"&amp;LEN(Template!V899))),1),"0123456789abcdefghijklmnopqrstuvwxyzABCDEFGHIJKLMNOPQRSTUVWXYZ !@#$%^&amp;*()_-{}[];:'/.,`~"))), LEN(Template!V899)&lt;=60)</f>
        <v>0</v>
      </c>
      <c r="W899" s="36" t="b">
        <f>IFERROR(
  AND(
    ISNUMBER(FIND("@", TRIM(CLEAN(SUBSTITUTE(Template!W899,CHAR(160)," "))))),
    FIND("@", TRIM(CLEAN(SUBSTITUTE(Template!W899,CHAR(160)," "))))&gt;1,
    ISNUMBER(FIND(".", TRIM(CLEAN(SUBSTITUTE(Template!W899,CHAR(160)," "))), FIND("@", TRIM(CLEAN(SUBSTITUTE(Template!W899,CHAR(160)," "))))+2)),
    ISERROR(FIND(" ", MID(
      TRIM(CLEAN(SUBSTITUTE(Template!W899,CHAR(160)," "))),
      FIND("@", TRIM(CLEAN(SUBSTITUTE(Template!W899,CHAR(160)," ")))),
      FIND(".", TRIM(CLEAN(SUBSTITUTE(Template!W899,CHAR(160)," "))), FIND("@", TRIM(CLEAN(SUBSTITUTE(Template!W899,CHAR(160)," "))))+2) - FIND("@", TRIM(CLEAN(SUBSTITUTE(Template!W899,CHAR(160)," "))))
    ))),
    MID(TRIM(CLEAN(SUBSTITUTE(Template!W899,CHAR(160)," "))), FIND("@", TRIM(CLEAN(SUBSTITUTE(Template!W899,CHAR(160)," "))))+1, 1)&lt;&gt;"."
  ),
  FALSE
)</f>
        <v>0</v>
      </c>
      <c r="X899" s="44" t="b" cm="1">
        <f t="array" aca="1" ref="X899" ca="1">AND(ISNUMBER(SUMPRODUCT(SEARCH(MID(Template!X899,ROW(INDIRECT("1:"&amp;LEN(Template!X899))),1),"0123456789abcdefghijklmnopqrstuvwxyzABCDEFGHIJKLMNOPQRSTUVWXYZ !@#$%^&amp;*()_-{}[];:'/.,`~"))), LEN(Template!X899)&lt;=60)</f>
        <v>0</v>
      </c>
      <c r="Y899" s="44" t="b">
        <f>OR(
    AND(
        LEN(SUBSTITUTE(SUBSTITUTE(Template!$Y899, " ", ""), "-", "")) = 10,
        ISNUMBER(--SUBSTITUTE(SUBSTITUTE(Template!$Y899, " ", ""), "-", ""))
    ),
    AND(
        LEN(SUBSTITUTE(SUBSTITUTE(Template!$Y899, " ", ""), "-", "")) = 11,
        LEFT(SUBSTITUTE(SUBSTITUTE(Template!$Y899, " ", ""), "-", ""), 1) = "1",
        ISNUMBER(--MID(SUBSTITUTE(SUBSTITUTE(Template!$Y899, " ", ""), "-", ""), 2, 10))
    )
)</f>
        <v>0</v>
      </c>
      <c r="Z899" t="b">
        <f>IF(ISNA(MATCH(Template!Z899, 'Validation Inputs'!$C$5:$C$7, 0)), FALSE, TRUE)</f>
        <v>0</v>
      </c>
      <c r="AA899" t="b">
        <f>IF(ISNA(MATCH(Template!AA899, 'Validation Inputs'!$C$5:$C$7, 0)), FALSE, TRUE)</f>
        <v>0</v>
      </c>
      <c r="AB899" t="b">
        <f>IF(ISNA(MATCH(Template!AB899, 'Validation Inputs'!$C$5:$C$7, 0)), FALSE, TRUE)</f>
        <v>0</v>
      </c>
      <c r="AC899" t="b">
        <f>IF(ISNA(MATCH(Template!AC899, 'Validation Inputs'!$C$5:$C$7, 0)), FALSE, TRUE)</f>
        <v>0</v>
      </c>
      <c r="AD899" s="44" t="b" cm="1">
        <f t="array" aca="1" ref="AD899" ca="1">AND(ISNUMBER(SUMPRODUCT(SEARCH(MID(Template!AD899,ROW(INDIRECT("1:"&amp;LEN(Template!AD899))),1),"0123456789abcdefghijklmnopqrstuvwxyzABCDEFGHIJKLMNOPQRSTUVWXYZ !@#$%^&amp;*()_-{}[];:'/.,`~"))), LEN(Template!AD899)&lt;=60)</f>
        <v>0</v>
      </c>
      <c r="AE899" s="36" t="b">
        <f>IFERROR(AND(
    LEN(Template!AE899)=8,
    ISNUMBER(--Template!AE899),
    VALUE(MID(Template!AE899,5,2))&gt;=1,
    VALUE(MID(Template!AE899,5,2))&lt;=12,
    VALUE(MID(Template!AE899,7,2))&gt;=1,
    VALUE(MID(Template!AE899,7,2))&lt;=DAY(DATE(
        VALUE(LEFT(Template!AE899,4)),
        VALUE(MID(Template!AE899,5,2))+1,
        0
    ))
), FALSE)</f>
        <v>0</v>
      </c>
      <c r="AF899" s="36" t="b">
        <f>IFERROR(AND(
    LEN(Template!AF899)=8,
    ISNUMBER(--Template!AF899),
    VALUE(MID(Template!AF899,5,2))&gt;=1,
    VALUE(MID(Template!AF899,5,2))&lt;=12,
    VALUE(MID(Template!AF899,7,2))&gt;=1,
    VALUE(MID(Template!AF899,7,2))&lt;=DAY(DATE(
        VALUE(LEFT(Template!AF899,4)),
        VALUE(MID(Template!AF899,5,2))+1,
        0
    ))
), FALSE)</f>
        <v>0</v>
      </c>
      <c r="AG899" s="36" t="b">
        <f>IFERROR(AND(
    LEN(Template!AG899)=8,
    ISNUMBER(--Template!AG899),
    VALUE(MID(Template!AG899,5,2))&gt;=1,
    VALUE(MID(Template!AG899,5,2))&lt;=12,
    VALUE(MID(Template!AG899,7,2))&gt;=1,
    VALUE(MID(Template!AG899,7,2))&lt;=DAY(DATE(
        VALUE(LEFT(Template!AG899,4)),
        VALUE(MID(Template!AG899,5,2))+1,
        0
    ))
), FALSE)</f>
        <v>0</v>
      </c>
      <c r="AH899" t="b">
        <f>IF(ISNA(MATCH(Template!AH899, 'Validation Inputs'!$C$5:$C$7, 0)), FALSE, TRUE)</f>
        <v>0</v>
      </c>
      <c r="AI899" s="36" t="b">
        <f>AND(ISNUMBER(Template!AI899), Template!AI899 &gt;= 0, Template!AI899 &lt;= 1)</f>
        <v>0</v>
      </c>
      <c r="AJ899" s="36" t="b">
        <f>AND(ISNUMBER(Template!AJ899), Template!AJ899 &gt;= 0, Template!AJ899 &lt;= 1)</f>
        <v>0</v>
      </c>
      <c r="AK899" t="b">
        <f>IF(ISNA(MATCH(Template!AK899, 'Validation Inputs'!$C$5:$C$7, 0)), FALSE, TRUE)</f>
        <v>0</v>
      </c>
      <c r="AL899" s="36" t="b">
        <f>AND(ISNUMBER(Template!AL899), Template!AL899 &gt;= 0, Template!AL899 &lt;= 1)</f>
        <v>0</v>
      </c>
      <c r="AM899" s="36" t="b">
        <f>AND(ISNUMBER(Template!AM899), Template!AM899 &gt;= 0, Template!AM899 &lt;= 1)</f>
        <v>0</v>
      </c>
      <c r="AN899" t="b">
        <f>IF(ISNA(MATCH(Template!AN899, 'Validation Inputs'!$C$5:$C$7, 0)), FALSE, TRUE)</f>
        <v>0</v>
      </c>
      <c r="AO899" s="36" t="b">
        <f>AND(ISNUMBER(Template!AO899), Template!AO899 &gt;= 0, Template!AO899 &lt;= 1)</f>
        <v>0</v>
      </c>
      <c r="AP899" s="36" t="b">
        <f>AND(ISNUMBER(Template!AP899), Template!AP899 &gt;= 0, Template!AP899 &lt;= 1)</f>
        <v>0</v>
      </c>
      <c r="AQ899" t="b">
        <f>IF(ISNA(MATCH(Template!AQ899, 'Validation Inputs'!$C$5:$C$7, 0)), FALSE, TRUE)</f>
        <v>0</v>
      </c>
      <c r="AR899" s="36" t="b">
        <f>AND(ISNUMBER(Template!AR899), Template!AR899 &gt;= 0, Template!AR899 &lt;= 1)</f>
        <v>0</v>
      </c>
      <c r="AS899" s="36" t="b">
        <f>AND(ISNUMBER(Template!AS899), Template!AS899 &gt;= 0, Template!AS899 &lt;= 1)</f>
        <v>0</v>
      </c>
      <c r="AT899" t="b">
        <f>IF(ISNA(MATCH(Template!AT899, 'Validation Inputs'!$C$5:$C$7, 0)), FALSE, TRUE)</f>
        <v>0</v>
      </c>
      <c r="AU899" s="36" t="b">
        <f>AND(ISNUMBER(Template!AU899), Template!AU899 &gt;= 0, Template!AU899 &lt;= 1)</f>
        <v>0</v>
      </c>
      <c r="AV899" s="36" t="b">
        <f>AND(ISNUMBER(Template!AV899), Template!AV899 &gt;= 0, Template!AV899 &lt;= 1)</f>
        <v>0</v>
      </c>
      <c r="AW899" t="b">
        <f>IF(ISNA(MATCH(Template!AW899, 'Validation Inputs'!$C$5:$C$7, 0)), FALSE, TRUE)</f>
        <v>0</v>
      </c>
      <c r="AX899" s="36" t="b">
        <f>AND(ISNUMBER(Template!AX899), Template!AX899 &gt;= 0, Template!AX899 &lt;= 1)</f>
        <v>0</v>
      </c>
      <c r="AY899" s="36" t="b">
        <f>AND(ISNUMBER(Template!AY899), Template!AY899 &gt;= 0, Template!AY899 &lt;= 1)</f>
        <v>0</v>
      </c>
      <c r="AZ899" t="b">
        <f>IF(ISNA(MATCH(Template!AZ899, 'Validation Inputs'!$C$5:$C$7, 0)), FALSE, TRUE)</f>
        <v>0</v>
      </c>
      <c r="BA899" s="36" t="b">
        <f>AND(ISNUMBER(Template!BA899), Template!BA899 &gt;= 0, Template!BA899 &lt;= 1)</f>
        <v>0</v>
      </c>
      <c r="BB899" s="36" t="b">
        <f>AND(ISNUMBER(Template!BB899), Template!BB899 &gt;= 0, Template!BB899 &lt;= 1)</f>
        <v>0</v>
      </c>
      <c r="BC899" t="b">
        <f>IF(ISNA(MATCH(Template!BC899, 'Validation Inputs'!$C$5:$C$7, 0)), FALSE, TRUE)</f>
        <v>0</v>
      </c>
      <c r="BD899" s="36" t="b">
        <f>AND(ISNUMBER(Template!BD899), Template!BD899 &gt;= 0, Template!BD899 &lt;= 1)</f>
        <v>0</v>
      </c>
      <c r="BE899" s="36" t="b">
        <f>AND(ISNUMBER(Template!BE899), Template!BE899 &gt;= 0, Template!BE899 &lt;= 1)</f>
        <v>0</v>
      </c>
      <c r="BF899" t="b">
        <f>IF(ISNA(MATCH(Template!BF899, 'Validation Inputs'!$C$5:$C$7, 0)), FALSE, TRUE)</f>
        <v>0</v>
      </c>
      <c r="BG899" s="36" t="b">
        <f>AND(ISNUMBER(Template!BG899), Template!BG899 &gt;= 0, Template!BG899 &lt;= 1)</f>
        <v>0</v>
      </c>
      <c r="BH899" s="36" t="b">
        <f>AND(ISNUMBER(Template!BH899), Template!BH899 &gt;= 0, Template!BH899 &lt;= 1)</f>
        <v>0</v>
      </c>
      <c r="BI899" t="b">
        <f>IF(ISNA(MATCH(Template!BI899, 'Validation Inputs'!$C$5:$C$7, 0)), FALSE, TRUE)</f>
        <v>0</v>
      </c>
      <c r="BJ899" s="36" t="b">
        <f>AND(ISNUMBER(Template!BJ899), Template!BJ899 &gt;= 0, Template!BJ899 &lt;= 1)</f>
        <v>0</v>
      </c>
      <c r="BK899" s="36" t="b">
        <f>AND(ISNUMBER(Template!BK899), Template!BK899 &gt;= 0, Template!BK899 &lt;= 1)</f>
        <v>0</v>
      </c>
      <c r="BL899" t="b">
        <f>IF(ISNA(MATCH(Template!BL899, 'Validation Inputs'!$C$5:$C$7, 0)), FALSE, TRUE)</f>
        <v>0</v>
      </c>
      <c r="BM899" s="36" t="b">
        <f>AND(ISNUMBER(Template!BM899), Template!BM899 &gt;= 0, Template!BM899 &lt;= 1)</f>
        <v>0</v>
      </c>
      <c r="BN899" s="36" t="b">
        <f>AND(ISNUMBER(Template!BN899), Template!BN899 &gt;= 0, Template!BN899 &lt;= 1)</f>
        <v>0</v>
      </c>
      <c r="BO899" t="b">
        <f>IF(ISNA(MATCH(Template!BO899, 'Validation Inputs'!$C$5:$C$7, 0)), FALSE, TRUE)</f>
        <v>0</v>
      </c>
      <c r="BP899" s="36" t="b">
        <f>AND(ISNUMBER(Template!BP899), Template!BP899 &gt;= 0, Template!BP899 &lt;= 1)</f>
        <v>0</v>
      </c>
      <c r="BQ899" s="36" t="b">
        <f>AND(ISNUMBER(Template!BQ899), Template!BQ899 &gt;= 0, Template!BQ899 &lt;= 1)</f>
        <v>0</v>
      </c>
      <c r="BR899" t="b">
        <f>IF(ISNA(MATCH(Template!BR899, 'Validation Inputs'!$C$5:$C$7, 0)), FALSE, TRUE)</f>
        <v>0</v>
      </c>
      <c r="BS899" s="36" t="b">
        <f>AND(ISNUMBER(Template!BS899), Template!BS899 &gt;= 0, Template!BS899 &lt;= 1)</f>
        <v>0</v>
      </c>
      <c r="BT899" s="36" t="b">
        <f>AND(ISNUMBER(Template!BT899), Template!BT899 &gt;= 0, Template!BT899 &lt;= 1)</f>
        <v>0</v>
      </c>
      <c r="BU899" t="b">
        <f>IF(ISNA(MATCH(Template!BU899, 'Validation Inputs'!$C$5:$C$7, 0)), FALSE, TRUE)</f>
        <v>0</v>
      </c>
      <c r="BV899" s="36" t="b">
        <f>AND(ISNUMBER(Template!BV899), Template!BV899 &gt;= 0, Template!BV899 &lt;= 1)</f>
        <v>0</v>
      </c>
      <c r="BW899" s="36" t="b">
        <f>AND(ISNUMBER(Template!BW899), Template!BW899 &gt;= 0, Template!BW899 &lt;= 1)</f>
        <v>0</v>
      </c>
      <c r="BX899" t="b">
        <f>IF(ISNA(MATCH(Template!BX899, 'Validation Inputs'!$C$5:$C$7, 0)), FALSE, TRUE)</f>
        <v>0</v>
      </c>
      <c r="BY899" s="36" t="b">
        <f>AND(ISNUMBER(Template!BY899), Template!BY899 &gt;= 0, Template!BY899 &lt;= 1)</f>
        <v>0</v>
      </c>
      <c r="BZ899" s="36" t="b">
        <f>AND(ISNUMBER(Template!BZ899), Template!BZ899 &gt;= 0, Template!BZ899 &lt;= 1)</f>
        <v>0</v>
      </c>
      <c r="CA899" t="b">
        <f>IF(ISNA(MATCH(Template!CA899, 'Validation Inputs'!$C$5:$C$7, 0)), FALSE, TRUE)</f>
        <v>0</v>
      </c>
      <c r="CB899" s="36" t="b">
        <f>AND(ISNUMBER(Template!CB899), Template!CB899 &gt;= 0, Template!CB899 &lt;= 1)</f>
        <v>0</v>
      </c>
      <c r="CC899" s="36" t="b">
        <f>AND(ISNUMBER(Template!CC899), Template!CC899 &gt;= 0, Template!CC899 &lt;= 1)</f>
        <v>0</v>
      </c>
      <c r="CD899" t="b">
        <f>IF(ISNA(MATCH(Template!CD899, 'Validation Inputs'!$C$5:$C$7, 0)), FALSE, TRUE)</f>
        <v>0</v>
      </c>
      <c r="CE899" s="36" t="b">
        <f>AND(ISNUMBER(Template!CE899), Template!CE899 &gt;= 0, Template!CE899 &lt;= 1)</f>
        <v>0</v>
      </c>
      <c r="CF899" s="36" t="b">
        <f>AND(ISNUMBER(Template!CF899), Template!CF899 &gt;= 0, Template!CF899 &lt;= 1)</f>
        <v>0</v>
      </c>
    </row>
    <row r="900" spans="7:84" x14ac:dyDescent="0.25">
      <c r="G900" s="44" t="b">
        <f>AND(LEN(TRIM(Template!G900))=21,
  ISNUMBER(--TRIM(Template!G900))
)</f>
        <v>0</v>
      </c>
      <c r="H900" s="44" t="b" cm="1">
        <f t="array" aca="1" ref="H900" ca="1">AND(ISNUMBER(SUMPRODUCT(SEARCH(MID(Template!H900,ROW(INDIRECT("1:"&amp;LEN(Template!H900))),1),"0123456789abcdefghijklmnopqrstuvwxyzABCDEFGHIJKLMNOPQRSTUVWXYZ !@#$%^&amp;*()_-{}[];:'/.,`~"))), LEN(Template!H900)&lt;=60)</f>
        <v>0</v>
      </c>
      <c r="I900" s="44" t="b" cm="1">
        <f t="array" aca="1" ref="I900" ca="1">AND(ISNUMBER(SUMPRODUCT(SEARCH(MID(Template!I900,ROW(INDIRECT("1:"&amp;LEN(Template!I900))),1),"0123456789abcdefghijklmnopqrstuvwxyzABCDEFGHIJKLMNOPQRSTUVWXYZ !@#$%^&amp;*()_-{}[];:'/.,`~"))), LEN(Template!I900)&lt;=60)</f>
        <v>0</v>
      </c>
      <c r="J900" s="44" t="b" cm="1">
        <f t="array" aca="1" ref="J900" ca="1">AND(ISNUMBER(SUMPRODUCT(SEARCH(MID(Template!J900,ROW(INDIRECT("1:"&amp;LEN(Template!J900))),1),"0123456789abcdefghijklmnopqrstuvwxyzABCDEFGHIJKLMNOPQRSTUVWXYZ !@#$%^&amp;*()_-{}[];:'/.,`~"))), LEN(Template!J900)&lt;=60)</f>
        <v>0</v>
      </c>
      <c r="K900" s="44" t="b" cm="1">
        <f t="array" aca="1" ref="K900" ca="1">AND(ISNUMBER(SUMPRODUCT(SEARCH(MID(Template!K900,ROW(INDIRECT("1:"&amp;LEN(Template!K900))),1),"0123456789abcdefghijklmnopqrstuvwxyzABCDEFGHIJKLMNOPQRSTUVWXYZ !@#$%^&amp;*()_-{}[];:'/.,`~"))), LEN(Template!K900)&lt;=60)</f>
        <v>0</v>
      </c>
      <c r="L900" s="44" t="b" cm="1">
        <f t="array" aca="1" ref="L900" ca="1">AND(ISNUMBER(SUMPRODUCT(SEARCH(MID(Template!L900,ROW(INDIRECT("1:"&amp;LEN(Template!L900))),1),"0123456789abcdefghijklmnopqrstuvwxyzABCDEFGHIJKLMNOPQRSTUVWXYZ !@#$%^&amp;*()_-{}[];:'/.,`~"))), LEN(Template!L900)&lt;=60)</f>
        <v>0</v>
      </c>
      <c r="M900" s="44" t="b" cm="1">
        <f t="array" aca="1" ref="M900" ca="1">AND(ISNUMBER(SUMPRODUCT(SEARCH(MID(Template!M900,ROW(INDIRECT("1:"&amp;LEN(Template!M900))),1),"0123456789abcdefghijklmnopqrstuvwxyzABCDEFGHIJKLMNOPQRSTUVWXYZ !@#$%^&amp;*()_-{}[];:'/.,`~"))), LEN(Template!M900)&lt;=60)</f>
        <v>0</v>
      </c>
      <c r="N900" s="36" t="b">
        <f>OR(
  AND(LEN(Template!$N900)=9, ISNUMBER(--Template!$N900)),
  AND(
    LEN(Template!$N900)=10,
    MID(Template!$N900,3,1) = "-",
    ISNUMBER(--LEFT(Template!$N900,2)),
    ISNUMBER(--RIGHT(Template!$N900,7))
  ),
  AND(
    LEN(Template!$N900)=11,
    MID(Template!$N900,4,1) = "-",
    MID(Template!$N900,7,1) = "-",
    ISNUMBER(--LEFT(Template!$N900,3)),
    ISNUMBER(--MID(Template!$N900,5,2)),
    ISNUMBER(--RIGHT(Template!$N900,4))
  )
)</f>
        <v>0</v>
      </c>
      <c r="O900" s="44" t="b" cm="1">
        <f t="array" aca="1" ref="O900" ca="1">AND(ISNUMBER(SUMPRODUCT(SEARCH(MID(Template!O900,ROW(INDIRECT("1:"&amp;LEN(Template!O900))),1),"0123456789abcdefghijklmnopqrstuvwxyzABCDEFGHIJKLMNOPQRSTUVWXYZ !@#$%^&amp;*()_-{}[];:'/.,`~"))), LEN(Template!O900)&lt;=60)</f>
        <v>0</v>
      </c>
      <c r="P900" t="b">
        <f>IF(ISNA(MATCH(TRIM(Template!P900), 'Validation Inputs'!$E$5:$E$9, 0)), FALSE, TRUE)</f>
        <v>0</v>
      </c>
      <c r="Q900" s="44" t="b" cm="1">
        <f t="array" aca="1" ref="Q900" ca="1">AND(ISNUMBER(SUMPRODUCT(SEARCH(MID(Template!Q900,ROW(INDIRECT("1:"&amp;LEN(Template!Q900))),1),"0123456789abcdefghijklmnopqrstuvwxyzABCDEFGHIJKLMNOPQRSTUVWXYZ !@#$%^&amp;*()_-{}[];:'/.,`~"))), LEN(Template!Q900)&lt;=60)</f>
        <v>0</v>
      </c>
      <c r="R900" s="44" t="b" cm="1">
        <f t="array" aca="1" ref="R900" ca="1">AND(ISNUMBER(SUMPRODUCT(SEARCH(MID(Template!R900,ROW(INDIRECT("1:"&amp;LEN(Template!R900))),1),"0123456789abcdefghijklmnopqrstuvwxyzABCDEFGHIJKLMNOPQRSTUVWXYZ !@#$%^&amp;*()_-{}[];:'/.,`~"))), LEN(Template!R900)&lt;=60)</f>
        <v>0</v>
      </c>
      <c r="S900" s="44" t="b" cm="1">
        <f t="array" aca="1" ref="S900" ca="1">AND(ISNUMBER(SUMPRODUCT(SEARCH(MID(Template!S900,ROW(INDIRECT("1:"&amp;LEN(Template!S900))),1),"0123456789abcdefghijklmnopqrstuvwxyzABCDEFGHIJKLMNOPQRSTUVWXYZ !@#$%^&amp;*()_-{}[];:'/.,`~"))), LEN(Template!S900)&lt;=60)</f>
        <v>0</v>
      </c>
      <c r="T900" s="44" t="b" cm="1">
        <f t="array" aca="1" ref="T900" ca="1">AND(ISNUMBER(SUMPRODUCT(SEARCH(MID(Template!T900,ROW(INDIRECT("1:"&amp;LEN(Template!T900))),1),"0123456789abcdefghijklmnopqrstuvwxyzABCDEFGHIJKLMNOPQRSTUVWXYZ !@#$%^&amp;*()_-{}[];:'/.,`~"))), LEN(Template!T900)&lt;=60)</f>
        <v>0</v>
      </c>
      <c r="U900" s="44" t="b" cm="1">
        <f t="array" aca="1" ref="U900" ca="1">AND(ISNUMBER(SUMPRODUCT(SEARCH(MID(Template!U900,ROW(INDIRECT("1:"&amp;LEN(Template!U900))),1),"0123456789abcdefghijklmnopqrstuvwxyzABCDEFGHIJKLMNOPQRSTUVWXYZ !@#$%^&amp;*()_-{}[];:'/.,`~"))), LEN(Template!U900)&lt;=60)</f>
        <v>0</v>
      </c>
      <c r="V900" s="44" t="b" cm="1">
        <f t="array" aca="1" ref="V900" ca="1">AND(ISNUMBER(SUMPRODUCT(SEARCH(MID(Template!V900,ROW(INDIRECT("1:"&amp;LEN(Template!V900))),1),"0123456789abcdefghijklmnopqrstuvwxyzABCDEFGHIJKLMNOPQRSTUVWXYZ !@#$%^&amp;*()_-{}[];:'/.,`~"))), LEN(Template!V900)&lt;=60)</f>
        <v>0</v>
      </c>
      <c r="W900" s="36" t="b">
        <f>IFERROR(
  AND(
    ISNUMBER(FIND("@", TRIM(CLEAN(SUBSTITUTE(Template!W900,CHAR(160)," "))))),
    FIND("@", TRIM(CLEAN(SUBSTITUTE(Template!W900,CHAR(160)," "))))&gt;1,
    ISNUMBER(FIND(".", TRIM(CLEAN(SUBSTITUTE(Template!W900,CHAR(160)," "))), FIND("@", TRIM(CLEAN(SUBSTITUTE(Template!W900,CHAR(160)," "))))+2)),
    ISERROR(FIND(" ", MID(
      TRIM(CLEAN(SUBSTITUTE(Template!W900,CHAR(160)," "))),
      FIND("@", TRIM(CLEAN(SUBSTITUTE(Template!W900,CHAR(160)," ")))),
      FIND(".", TRIM(CLEAN(SUBSTITUTE(Template!W900,CHAR(160)," "))), FIND("@", TRIM(CLEAN(SUBSTITUTE(Template!W900,CHAR(160)," "))))+2) - FIND("@", TRIM(CLEAN(SUBSTITUTE(Template!W900,CHAR(160)," "))))
    ))),
    MID(TRIM(CLEAN(SUBSTITUTE(Template!W900,CHAR(160)," "))), FIND("@", TRIM(CLEAN(SUBSTITUTE(Template!W900,CHAR(160)," "))))+1, 1)&lt;&gt;"."
  ),
  FALSE
)</f>
        <v>0</v>
      </c>
      <c r="X900" s="44" t="b" cm="1">
        <f t="array" aca="1" ref="X900" ca="1">AND(ISNUMBER(SUMPRODUCT(SEARCH(MID(Template!X900,ROW(INDIRECT("1:"&amp;LEN(Template!X900))),1),"0123456789abcdefghijklmnopqrstuvwxyzABCDEFGHIJKLMNOPQRSTUVWXYZ !@#$%^&amp;*()_-{}[];:'/.,`~"))), LEN(Template!X900)&lt;=60)</f>
        <v>0</v>
      </c>
      <c r="Y900" s="44" t="b">
        <f>OR(
    AND(
        LEN(SUBSTITUTE(SUBSTITUTE(Template!$Y900, " ", ""), "-", "")) = 10,
        ISNUMBER(--SUBSTITUTE(SUBSTITUTE(Template!$Y900, " ", ""), "-", ""))
    ),
    AND(
        LEN(SUBSTITUTE(SUBSTITUTE(Template!$Y900, " ", ""), "-", "")) = 11,
        LEFT(SUBSTITUTE(SUBSTITUTE(Template!$Y900, " ", ""), "-", ""), 1) = "1",
        ISNUMBER(--MID(SUBSTITUTE(SUBSTITUTE(Template!$Y900, " ", ""), "-", ""), 2, 10))
    )
)</f>
        <v>0</v>
      </c>
      <c r="Z900" t="b">
        <f>IF(ISNA(MATCH(Template!Z900, 'Validation Inputs'!$C$5:$C$7, 0)), FALSE, TRUE)</f>
        <v>0</v>
      </c>
      <c r="AA900" t="b">
        <f>IF(ISNA(MATCH(Template!AA900, 'Validation Inputs'!$C$5:$C$7, 0)), FALSE, TRUE)</f>
        <v>0</v>
      </c>
      <c r="AB900" t="b">
        <f>IF(ISNA(MATCH(Template!AB900, 'Validation Inputs'!$C$5:$C$7, 0)), FALSE, TRUE)</f>
        <v>0</v>
      </c>
      <c r="AC900" t="b">
        <f>IF(ISNA(MATCH(Template!AC900, 'Validation Inputs'!$C$5:$C$7, 0)), FALSE, TRUE)</f>
        <v>0</v>
      </c>
      <c r="AD900" s="44" t="b" cm="1">
        <f t="array" aca="1" ref="AD900" ca="1">AND(ISNUMBER(SUMPRODUCT(SEARCH(MID(Template!AD900,ROW(INDIRECT("1:"&amp;LEN(Template!AD900))),1),"0123456789abcdefghijklmnopqrstuvwxyzABCDEFGHIJKLMNOPQRSTUVWXYZ !@#$%^&amp;*()_-{}[];:'/.,`~"))), LEN(Template!AD900)&lt;=60)</f>
        <v>0</v>
      </c>
      <c r="AE900" s="36" t="b">
        <f>IFERROR(AND(
    LEN(Template!AE900)=8,
    ISNUMBER(--Template!AE900),
    VALUE(MID(Template!AE900,5,2))&gt;=1,
    VALUE(MID(Template!AE900,5,2))&lt;=12,
    VALUE(MID(Template!AE900,7,2))&gt;=1,
    VALUE(MID(Template!AE900,7,2))&lt;=DAY(DATE(
        VALUE(LEFT(Template!AE900,4)),
        VALUE(MID(Template!AE900,5,2))+1,
        0
    ))
), FALSE)</f>
        <v>0</v>
      </c>
      <c r="AF900" s="36" t="b">
        <f>IFERROR(AND(
    LEN(Template!AF900)=8,
    ISNUMBER(--Template!AF900),
    VALUE(MID(Template!AF900,5,2))&gt;=1,
    VALUE(MID(Template!AF900,5,2))&lt;=12,
    VALUE(MID(Template!AF900,7,2))&gt;=1,
    VALUE(MID(Template!AF900,7,2))&lt;=DAY(DATE(
        VALUE(LEFT(Template!AF900,4)),
        VALUE(MID(Template!AF900,5,2))+1,
        0
    ))
), FALSE)</f>
        <v>0</v>
      </c>
      <c r="AG900" s="36" t="b">
        <f>IFERROR(AND(
    LEN(Template!AG900)=8,
    ISNUMBER(--Template!AG900),
    VALUE(MID(Template!AG900,5,2))&gt;=1,
    VALUE(MID(Template!AG900,5,2))&lt;=12,
    VALUE(MID(Template!AG900,7,2))&gt;=1,
    VALUE(MID(Template!AG900,7,2))&lt;=DAY(DATE(
        VALUE(LEFT(Template!AG900,4)),
        VALUE(MID(Template!AG900,5,2))+1,
        0
    ))
), FALSE)</f>
        <v>0</v>
      </c>
      <c r="AH900" t="b">
        <f>IF(ISNA(MATCH(Template!AH900, 'Validation Inputs'!$C$5:$C$7, 0)), FALSE, TRUE)</f>
        <v>0</v>
      </c>
      <c r="AI900" s="36" t="b">
        <f>AND(ISNUMBER(Template!AI900), Template!AI900 &gt;= 0, Template!AI900 &lt;= 1)</f>
        <v>0</v>
      </c>
      <c r="AJ900" s="36" t="b">
        <f>AND(ISNUMBER(Template!AJ900), Template!AJ900 &gt;= 0, Template!AJ900 &lt;= 1)</f>
        <v>0</v>
      </c>
      <c r="AK900" t="b">
        <f>IF(ISNA(MATCH(Template!AK900, 'Validation Inputs'!$C$5:$C$7, 0)), FALSE, TRUE)</f>
        <v>0</v>
      </c>
      <c r="AL900" s="36" t="b">
        <f>AND(ISNUMBER(Template!AL900), Template!AL900 &gt;= 0, Template!AL900 &lt;= 1)</f>
        <v>0</v>
      </c>
      <c r="AM900" s="36" t="b">
        <f>AND(ISNUMBER(Template!AM900), Template!AM900 &gt;= 0, Template!AM900 &lt;= 1)</f>
        <v>0</v>
      </c>
      <c r="AN900" t="b">
        <f>IF(ISNA(MATCH(Template!AN900, 'Validation Inputs'!$C$5:$C$7, 0)), FALSE, TRUE)</f>
        <v>0</v>
      </c>
      <c r="AO900" s="36" t="b">
        <f>AND(ISNUMBER(Template!AO900), Template!AO900 &gt;= 0, Template!AO900 &lt;= 1)</f>
        <v>0</v>
      </c>
      <c r="AP900" s="36" t="b">
        <f>AND(ISNUMBER(Template!AP900), Template!AP900 &gt;= 0, Template!AP900 &lt;= 1)</f>
        <v>0</v>
      </c>
      <c r="AQ900" t="b">
        <f>IF(ISNA(MATCH(Template!AQ900, 'Validation Inputs'!$C$5:$C$7, 0)), FALSE, TRUE)</f>
        <v>0</v>
      </c>
      <c r="AR900" s="36" t="b">
        <f>AND(ISNUMBER(Template!AR900), Template!AR900 &gt;= 0, Template!AR900 &lt;= 1)</f>
        <v>0</v>
      </c>
      <c r="AS900" s="36" t="b">
        <f>AND(ISNUMBER(Template!AS900), Template!AS900 &gt;= 0, Template!AS900 &lt;= 1)</f>
        <v>0</v>
      </c>
      <c r="AT900" t="b">
        <f>IF(ISNA(MATCH(Template!AT900, 'Validation Inputs'!$C$5:$C$7, 0)), FALSE, TRUE)</f>
        <v>0</v>
      </c>
      <c r="AU900" s="36" t="b">
        <f>AND(ISNUMBER(Template!AU900), Template!AU900 &gt;= 0, Template!AU900 &lt;= 1)</f>
        <v>0</v>
      </c>
      <c r="AV900" s="36" t="b">
        <f>AND(ISNUMBER(Template!AV900), Template!AV900 &gt;= 0, Template!AV900 &lt;= 1)</f>
        <v>0</v>
      </c>
      <c r="AW900" t="b">
        <f>IF(ISNA(MATCH(Template!AW900, 'Validation Inputs'!$C$5:$C$7, 0)), FALSE, TRUE)</f>
        <v>0</v>
      </c>
      <c r="AX900" s="36" t="b">
        <f>AND(ISNUMBER(Template!AX900), Template!AX900 &gt;= 0, Template!AX900 &lt;= 1)</f>
        <v>0</v>
      </c>
      <c r="AY900" s="36" t="b">
        <f>AND(ISNUMBER(Template!AY900), Template!AY900 &gt;= 0, Template!AY900 &lt;= 1)</f>
        <v>0</v>
      </c>
      <c r="AZ900" t="b">
        <f>IF(ISNA(MATCH(Template!AZ900, 'Validation Inputs'!$C$5:$C$7, 0)), FALSE, TRUE)</f>
        <v>0</v>
      </c>
      <c r="BA900" s="36" t="b">
        <f>AND(ISNUMBER(Template!BA900), Template!BA900 &gt;= 0, Template!BA900 &lt;= 1)</f>
        <v>0</v>
      </c>
      <c r="BB900" s="36" t="b">
        <f>AND(ISNUMBER(Template!BB900), Template!BB900 &gt;= 0, Template!BB900 &lt;= 1)</f>
        <v>0</v>
      </c>
      <c r="BC900" t="b">
        <f>IF(ISNA(MATCH(Template!BC900, 'Validation Inputs'!$C$5:$C$7, 0)), FALSE, TRUE)</f>
        <v>0</v>
      </c>
      <c r="BD900" s="36" t="b">
        <f>AND(ISNUMBER(Template!BD900), Template!BD900 &gt;= 0, Template!BD900 &lt;= 1)</f>
        <v>0</v>
      </c>
      <c r="BE900" s="36" t="b">
        <f>AND(ISNUMBER(Template!BE900), Template!BE900 &gt;= 0, Template!BE900 &lt;= 1)</f>
        <v>0</v>
      </c>
      <c r="BF900" t="b">
        <f>IF(ISNA(MATCH(Template!BF900, 'Validation Inputs'!$C$5:$C$7, 0)), FALSE, TRUE)</f>
        <v>0</v>
      </c>
      <c r="BG900" s="36" t="b">
        <f>AND(ISNUMBER(Template!BG900), Template!BG900 &gt;= 0, Template!BG900 &lt;= 1)</f>
        <v>0</v>
      </c>
      <c r="BH900" s="36" t="b">
        <f>AND(ISNUMBER(Template!BH900), Template!BH900 &gt;= 0, Template!BH900 &lt;= 1)</f>
        <v>0</v>
      </c>
      <c r="BI900" t="b">
        <f>IF(ISNA(MATCH(Template!BI900, 'Validation Inputs'!$C$5:$C$7, 0)), FALSE, TRUE)</f>
        <v>0</v>
      </c>
      <c r="BJ900" s="36" t="b">
        <f>AND(ISNUMBER(Template!BJ900), Template!BJ900 &gt;= 0, Template!BJ900 &lt;= 1)</f>
        <v>0</v>
      </c>
      <c r="BK900" s="36" t="b">
        <f>AND(ISNUMBER(Template!BK900), Template!BK900 &gt;= 0, Template!BK900 &lt;= 1)</f>
        <v>0</v>
      </c>
      <c r="BL900" t="b">
        <f>IF(ISNA(MATCH(Template!BL900, 'Validation Inputs'!$C$5:$C$7, 0)), FALSE, TRUE)</f>
        <v>0</v>
      </c>
      <c r="BM900" s="36" t="b">
        <f>AND(ISNUMBER(Template!BM900), Template!BM900 &gt;= 0, Template!BM900 &lt;= 1)</f>
        <v>0</v>
      </c>
      <c r="BN900" s="36" t="b">
        <f>AND(ISNUMBER(Template!BN900), Template!BN900 &gt;= 0, Template!BN900 &lt;= 1)</f>
        <v>0</v>
      </c>
      <c r="BO900" t="b">
        <f>IF(ISNA(MATCH(Template!BO900, 'Validation Inputs'!$C$5:$C$7, 0)), FALSE, TRUE)</f>
        <v>0</v>
      </c>
      <c r="BP900" s="36" t="b">
        <f>AND(ISNUMBER(Template!BP900), Template!BP900 &gt;= 0, Template!BP900 &lt;= 1)</f>
        <v>0</v>
      </c>
      <c r="BQ900" s="36" t="b">
        <f>AND(ISNUMBER(Template!BQ900), Template!BQ900 &gt;= 0, Template!BQ900 &lt;= 1)</f>
        <v>0</v>
      </c>
      <c r="BR900" t="b">
        <f>IF(ISNA(MATCH(Template!BR900, 'Validation Inputs'!$C$5:$C$7, 0)), FALSE, TRUE)</f>
        <v>0</v>
      </c>
      <c r="BS900" s="36" t="b">
        <f>AND(ISNUMBER(Template!BS900), Template!BS900 &gt;= 0, Template!BS900 &lt;= 1)</f>
        <v>0</v>
      </c>
      <c r="BT900" s="36" t="b">
        <f>AND(ISNUMBER(Template!BT900), Template!BT900 &gt;= 0, Template!BT900 &lt;= 1)</f>
        <v>0</v>
      </c>
      <c r="BU900" t="b">
        <f>IF(ISNA(MATCH(Template!BU900, 'Validation Inputs'!$C$5:$C$7, 0)), FALSE, TRUE)</f>
        <v>0</v>
      </c>
      <c r="BV900" s="36" t="b">
        <f>AND(ISNUMBER(Template!BV900), Template!BV900 &gt;= 0, Template!BV900 &lt;= 1)</f>
        <v>0</v>
      </c>
      <c r="BW900" s="36" t="b">
        <f>AND(ISNUMBER(Template!BW900), Template!BW900 &gt;= 0, Template!BW900 &lt;= 1)</f>
        <v>0</v>
      </c>
      <c r="BX900" t="b">
        <f>IF(ISNA(MATCH(Template!BX900, 'Validation Inputs'!$C$5:$C$7, 0)), FALSE, TRUE)</f>
        <v>0</v>
      </c>
      <c r="BY900" s="36" t="b">
        <f>AND(ISNUMBER(Template!BY900), Template!BY900 &gt;= 0, Template!BY900 &lt;= 1)</f>
        <v>0</v>
      </c>
      <c r="BZ900" s="36" t="b">
        <f>AND(ISNUMBER(Template!BZ900), Template!BZ900 &gt;= 0, Template!BZ900 &lt;= 1)</f>
        <v>0</v>
      </c>
      <c r="CA900" t="b">
        <f>IF(ISNA(MATCH(Template!CA900, 'Validation Inputs'!$C$5:$C$7, 0)), FALSE, TRUE)</f>
        <v>0</v>
      </c>
      <c r="CB900" s="36" t="b">
        <f>AND(ISNUMBER(Template!CB900), Template!CB900 &gt;= 0, Template!CB900 &lt;= 1)</f>
        <v>0</v>
      </c>
      <c r="CC900" s="36" t="b">
        <f>AND(ISNUMBER(Template!CC900), Template!CC900 &gt;= 0, Template!CC900 &lt;= 1)</f>
        <v>0</v>
      </c>
      <c r="CD900" t="b">
        <f>IF(ISNA(MATCH(Template!CD900, 'Validation Inputs'!$C$5:$C$7, 0)), FALSE, TRUE)</f>
        <v>0</v>
      </c>
      <c r="CE900" s="36" t="b">
        <f>AND(ISNUMBER(Template!CE900), Template!CE900 &gt;= 0, Template!CE900 &lt;= 1)</f>
        <v>0</v>
      </c>
      <c r="CF900" s="36" t="b">
        <f>AND(ISNUMBER(Template!CF900), Template!CF900 &gt;= 0, Template!CF900 &lt;= 1)</f>
        <v>0</v>
      </c>
    </row>
    <row r="901" spans="7:84" x14ac:dyDescent="0.25">
      <c r="G901" s="44" t="b">
        <f>AND(LEN(TRIM(Template!G901))=21,
  ISNUMBER(--TRIM(Template!G901))
)</f>
        <v>0</v>
      </c>
      <c r="H901" s="44" t="b" cm="1">
        <f t="array" aca="1" ref="H901" ca="1">AND(ISNUMBER(SUMPRODUCT(SEARCH(MID(Template!H901,ROW(INDIRECT("1:"&amp;LEN(Template!H901))),1),"0123456789abcdefghijklmnopqrstuvwxyzABCDEFGHIJKLMNOPQRSTUVWXYZ !@#$%^&amp;*()_-{}[];:'/.,`~"))), LEN(Template!H901)&lt;=60)</f>
        <v>0</v>
      </c>
      <c r="I901" s="44" t="b" cm="1">
        <f t="array" aca="1" ref="I901" ca="1">AND(ISNUMBER(SUMPRODUCT(SEARCH(MID(Template!I901,ROW(INDIRECT("1:"&amp;LEN(Template!I901))),1),"0123456789abcdefghijklmnopqrstuvwxyzABCDEFGHIJKLMNOPQRSTUVWXYZ !@#$%^&amp;*()_-{}[];:'/.,`~"))), LEN(Template!I901)&lt;=60)</f>
        <v>0</v>
      </c>
      <c r="J901" s="44" t="b" cm="1">
        <f t="array" aca="1" ref="J901" ca="1">AND(ISNUMBER(SUMPRODUCT(SEARCH(MID(Template!J901,ROW(INDIRECT("1:"&amp;LEN(Template!J901))),1),"0123456789abcdefghijklmnopqrstuvwxyzABCDEFGHIJKLMNOPQRSTUVWXYZ !@#$%^&amp;*()_-{}[];:'/.,`~"))), LEN(Template!J901)&lt;=60)</f>
        <v>0</v>
      </c>
      <c r="K901" s="44" t="b" cm="1">
        <f t="array" aca="1" ref="K901" ca="1">AND(ISNUMBER(SUMPRODUCT(SEARCH(MID(Template!K901,ROW(INDIRECT("1:"&amp;LEN(Template!K901))),1),"0123456789abcdefghijklmnopqrstuvwxyzABCDEFGHIJKLMNOPQRSTUVWXYZ !@#$%^&amp;*()_-{}[];:'/.,`~"))), LEN(Template!K901)&lt;=60)</f>
        <v>0</v>
      </c>
      <c r="L901" s="44" t="b" cm="1">
        <f t="array" aca="1" ref="L901" ca="1">AND(ISNUMBER(SUMPRODUCT(SEARCH(MID(Template!L901,ROW(INDIRECT("1:"&amp;LEN(Template!L901))),1),"0123456789abcdefghijklmnopqrstuvwxyzABCDEFGHIJKLMNOPQRSTUVWXYZ !@#$%^&amp;*()_-{}[];:'/.,`~"))), LEN(Template!L901)&lt;=60)</f>
        <v>0</v>
      </c>
      <c r="M901" s="44" t="b" cm="1">
        <f t="array" aca="1" ref="M901" ca="1">AND(ISNUMBER(SUMPRODUCT(SEARCH(MID(Template!M901,ROW(INDIRECT("1:"&amp;LEN(Template!M901))),1),"0123456789abcdefghijklmnopqrstuvwxyzABCDEFGHIJKLMNOPQRSTUVWXYZ !@#$%^&amp;*()_-{}[];:'/.,`~"))), LEN(Template!M901)&lt;=60)</f>
        <v>0</v>
      </c>
      <c r="N901" s="36" t="b">
        <f>OR(
  AND(LEN(Template!$N901)=9, ISNUMBER(--Template!$N901)),
  AND(
    LEN(Template!$N901)=10,
    MID(Template!$N901,3,1) = "-",
    ISNUMBER(--LEFT(Template!$N901,2)),
    ISNUMBER(--RIGHT(Template!$N901,7))
  ),
  AND(
    LEN(Template!$N901)=11,
    MID(Template!$N901,4,1) = "-",
    MID(Template!$N901,7,1) = "-",
    ISNUMBER(--LEFT(Template!$N901,3)),
    ISNUMBER(--MID(Template!$N901,5,2)),
    ISNUMBER(--RIGHT(Template!$N901,4))
  )
)</f>
        <v>0</v>
      </c>
      <c r="O901" s="44" t="b" cm="1">
        <f t="array" aca="1" ref="O901" ca="1">AND(ISNUMBER(SUMPRODUCT(SEARCH(MID(Template!O901,ROW(INDIRECT("1:"&amp;LEN(Template!O901))),1),"0123456789abcdefghijklmnopqrstuvwxyzABCDEFGHIJKLMNOPQRSTUVWXYZ !@#$%^&amp;*()_-{}[];:'/.,`~"))), LEN(Template!O901)&lt;=60)</f>
        <v>0</v>
      </c>
      <c r="P901" t="b">
        <f>IF(ISNA(MATCH(TRIM(Template!P901), 'Validation Inputs'!$E$5:$E$9, 0)), FALSE, TRUE)</f>
        <v>0</v>
      </c>
      <c r="Q901" s="44" t="b" cm="1">
        <f t="array" aca="1" ref="Q901" ca="1">AND(ISNUMBER(SUMPRODUCT(SEARCH(MID(Template!Q901,ROW(INDIRECT("1:"&amp;LEN(Template!Q901))),1),"0123456789abcdefghijklmnopqrstuvwxyzABCDEFGHIJKLMNOPQRSTUVWXYZ !@#$%^&amp;*()_-{}[];:'/.,`~"))), LEN(Template!Q901)&lt;=60)</f>
        <v>0</v>
      </c>
      <c r="R901" s="44" t="b" cm="1">
        <f t="array" aca="1" ref="R901" ca="1">AND(ISNUMBER(SUMPRODUCT(SEARCH(MID(Template!R901,ROW(INDIRECT("1:"&amp;LEN(Template!R901))),1),"0123456789abcdefghijklmnopqrstuvwxyzABCDEFGHIJKLMNOPQRSTUVWXYZ !@#$%^&amp;*()_-{}[];:'/.,`~"))), LEN(Template!R901)&lt;=60)</f>
        <v>0</v>
      </c>
      <c r="S901" s="44" t="b" cm="1">
        <f t="array" aca="1" ref="S901" ca="1">AND(ISNUMBER(SUMPRODUCT(SEARCH(MID(Template!S901,ROW(INDIRECT("1:"&amp;LEN(Template!S901))),1),"0123456789abcdefghijklmnopqrstuvwxyzABCDEFGHIJKLMNOPQRSTUVWXYZ !@#$%^&amp;*()_-{}[];:'/.,`~"))), LEN(Template!S901)&lt;=60)</f>
        <v>0</v>
      </c>
      <c r="T901" s="44" t="b" cm="1">
        <f t="array" aca="1" ref="T901" ca="1">AND(ISNUMBER(SUMPRODUCT(SEARCH(MID(Template!T901,ROW(INDIRECT("1:"&amp;LEN(Template!T901))),1),"0123456789abcdefghijklmnopqrstuvwxyzABCDEFGHIJKLMNOPQRSTUVWXYZ !@#$%^&amp;*()_-{}[];:'/.,`~"))), LEN(Template!T901)&lt;=60)</f>
        <v>0</v>
      </c>
      <c r="U901" s="44" t="b" cm="1">
        <f t="array" aca="1" ref="U901" ca="1">AND(ISNUMBER(SUMPRODUCT(SEARCH(MID(Template!U901,ROW(INDIRECT("1:"&amp;LEN(Template!U901))),1),"0123456789abcdefghijklmnopqrstuvwxyzABCDEFGHIJKLMNOPQRSTUVWXYZ !@#$%^&amp;*()_-{}[];:'/.,`~"))), LEN(Template!U901)&lt;=60)</f>
        <v>0</v>
      </c>
      <c r="V901" s="44" t="b" cm="1">
        <f t="array" aca="1" ref="V901" ca="1">AND(ISNUMBER(SUMPRODUCT(SEARCH(MID(Template!V901,ROW(INDIRECT("1:"&amp;LEN(Template!V901))),1),"0123456789abcdefghijklmnopqrstuvwxyzABCDEFGHIJKLMNOPQRSTUVWXYZ !@#$%^&amp;*()_-{}[];:'/.,`~"))), LEN(Template!V901)&lt;=60)</f>
        <v>0</v>
      </c>
      <c r="W901" s="36" t="b">
        <f>IFERROR(
  AND(
    ISNUMBER(FIND("@", TRIM(CLEAN(SUBSTITUTE(Template!W901,CHAR(160)," "))))),
    FIND("@", TRIM(CLEAN(SUBSTITUTE(Template!W901,CHAR(160)," "))))&gt;1,
    ISNUMBER(FIND(".", TRIM(CLEAN(SUBSTITUTE(Template!W901,CHAR(160)," "))), FIND("@", TRIM(CLEAN(SUBSTITUTE(Template!W901,CHAR(160)," "))))+2)),
    ISERROR(FIND(" ", MID(
      TRIM(CLEAN(SUBSTITUTE(Template!W901,CHAR(160)," "))),
      FIND("@", TRIM(CLEAN(SUBSTITUTE(Template!W901,CHAR(160)," ")))),
      FIND(".", TRIM(CLEAN(SUBSTITUTE(Template!W901,CHAR(160)," "))), FIND("@", TRIM(CLEAN(SUBSTITUTE(Template!W901,CHAR(160)," "))))+2) - FIND("@", TRIM(CLEAN(SUBSTITUTE(Template!W901,CHAR(160)," "))))
    ))),
    MID(TRIM(CLEAN(SUBSTITUTE(Template!W901,CHAR(160)," "))), FIND("@", TRIM(CLEAN(SUBSTITUTE(Template!W901,CHAR(160)," "))))+1, 1)&lt;&gt;"."
  ),
  FALSE
)</f>
        <v>0</v>
      </c>
      <c r="X901" s="44" t="b" cm="1">
        <f t="array" aca="1" ref="X901" ca="1">AND(ISNUMBER(SUMPRODUCT(SEARCH(MID(Template!X901,ROW(INDIRECT("1:"&amp;LEN(Template!X901))),1),"0123456789abcdefghijklmnopqrstuvwxyzABCDEFGHIJKLMNOPQRSTUVWXYZ !@#$%^&amp;*()_-{}[];:'/.,`~"))), LEN(Template!X901)&lt;=60)</f>
        <v>0</v>
      </c>
      <c r="Y901" s="44" t="b">
        <f>OR(
    AND(
        LEN(SUBSTITUTE(SUBSTITUTE(Template!$Y901, " ", ""), "-", "")) = 10,
        ISNUMBER(--SUBSTITUTE(SUBSTITUTE(Template!$Y901, " ", ""), "-", ""))
    ),
    AND(
        LEN(SUBSTITUTE(SUBSTITUTE(Template!$Y901, " ", ""), "-", "")) = 11,
        LEFT(SUBSTITUTE(SUBSTITUTE(Template!$Y901, " ", ""), "-", ""), 1) = "1",
        ISNUMBER(--MID(SUBSTITUTE(SUBSTITUTE(Template!$Y901, " ", ""), "-", ""), 2, 10))
    )
)</f>
        <v>0</v>
      </c>
      <c r="Z901" t="b">
        <f>IF(ISNA(MATCH(Template!Z901, 'Validation Inputs'!$C$5:$C$7, 0)), FALSE, TRUE)</f>
        <v>0</v>
      </c>
      <c r="AA901" t="b">
        <f>IF(ISNA(MATCH(Template!AA901, 'Validation Inputs'!$C$5:$C$7, 0)), FALSE, TRUE)</f>
        <v>0</v>
      </c>
      <c r="AB901" t="b">
        <f>IF(ISNA(MATCH(Template!AB901, 'Validation Inputs'!$C$5:$C$7, 0)), FALSE, TRUE)</f>
        <v>0</v>
      </c>
      <c r="AC901" t="b">
        <f>IF(ISNA(MATCH(Template!AC901, 'Validation Inputs'!$C$5:$C$7, 0)), FALSE, TRUE)</f>
        <v>0</v>
      </c>
      <c r="AD901" s="44" t="b" cm="1">
        <f t="array" aca="1" ref="AD901" ca="1">AND(ISNUMBER(SUMPRODUCT(SEARCH(MID(Template!AD901,ROW(INDIRECT("1:"&amp;LEN(Template!AD901))),1),"0123456789abcdefghijklmnopqrstuvwxyzABCDEFGHIJKLMNOPQRSTUVWXYZ !@#$%^&amp;*()_-{}[];:'/.,`~"))), LEN(Template!AD901)&lt;=60)</f>
        <v>0</v>
      </c>
      <c r="AE901" s="36" t="b">
        <f>IFERROR(AND(
    LEN(Template!AE901)=8,
    ISNUMBER(--Template!AE901),
    VALUE(MID(Template!AE901,5,2))&gt;=1,
    VALUE(MID(Template!AE901,5,2))&lt;=12,
    VALUE(MID(Template!AE901,7,2))&gt;=1,
    VALUE(MID(Template!AE901,7,2))&lt;=DAY(DATE(
        VALUE(LEFT(Template!AE901,4)),
        VALUE(MID(Template!AE901,5,2))+1,
        0
    ))
), FALSE)</f>
        <v>0</v>
      </c>
      <c r="AF901" s="36" t="b">
        <f>IFERROR(AND(
    LEN(Template!AF901)=8,
    ISNUMBER(--Template!AF901),
    VALUE(MID(Template!AF901,5,2))&gt;=1,
    VALUE(MID(Template!AF901,5,2))&lt;=12,
    VALUE(MID(Template!AF901,7,2))&gt;=1,
    VALUE(MID(Template!AF901,7,2))&lt;=DAY(DATE(
        VALUE(LEFT(Template!AF901,4)),
        VALUE(MID(Template!AF901,5,2))+1,
        0
    ))
), FALSE)</f>
        <v>0</v>
      </c>
      <c r="AG901" s="36" t="b">
        <f>IFERROR(AND(
    LEN(Template!AG901)=8,
    ISNUMBER(--Template!AG901),
    VALUE(MID(Template!AG901,5,2))&gt;=1,
    VALUE(MID(Template!AG901,5,2))&lt;=12,
    VALUE(MID(Template!AG901,7,2))&gt;=1,
    VALUE(MID(Template!AG901,7,2))&lt;=DAY(DATE(
        VALUE(LEFT(Template!AG901,4)),
        VALUE(MID(Template!AG901,5,2))+1,
        0
    ))
), FALSE)</f>
        <v>0</v>
      </c>
      <c r="AH901" t="b">
        <f>IF(ISNA(MATCH(Template!AH901, 'Validation Inputs'!$C$5:$C$7, 0)), FALSE, TRUE)</f>
        <v>0</v>
      </c>
      <c r="AI901" s="36" t="b">
        <f>AND(ISNUMBER(Template!AI901), Template!AI901 &gt;= 0, Template!AI901 &lt;= 1)</f>
        <v>0</v>
      </c>
      <c r="AJ901" s="36" t="b">
        <f>AND(ISNUMBER(Template!AJ901), Template!AJ901 &gt;= 0, Template!AJ901 &lt;= 1)</f>
        <v>0</v>
      </c>
      <c r="AK901" t="b">
        <f>IF(ISNA(MATCH(Template!AK901, 'Validation Inputs'!$C$5:$C$7, 0)), FALSE, TRUE)</f>
        <v>0</v>
      </c>
      <c r="AL901" s="36" t="b">
        <f>AND(ISNUMBER(Template!AL901), Template!AL901 &gt;= 0, Template!AL901 &lt;= 1)</f>
        <v>0</v>
      </c>
      <c r="AM901" s="36" t="b">
        <f>AND(ISNUMBER(Template!AM901), Template!AM901 &gt;= 0, Template!AM901 &lt;= 1)</f>
        <v>0</v>
      </c>
      <c r="AN901" t="b">
        <f>IF(ISNA(MATCH(Template!AN901, 'Validation Inputs'!$C$5:$C$7, 0)), FALSE, TRUE)</f>
        <v>0</v>
      </c>
      <c r="AO901" s="36" t="b">
        <f>AND(ISNUMBER(Template!AO901), Template!AO901 &gt;= 0, Template!AO901 &lt;= 1)</f>
        <v>0</v>
      </c>
      <c r="AP901" s="36" t="b">
        <f>AND(ISNUMBER(Template!AP901), Template!AP901 &gt;= 0, Template!AP901 &lt;= 1)</f>
        <v>0</v>
      </c>
      <c r="AQ901" t="b">
        <f>IF(ISNA(MATCH(Template!AQ901, 'Validation Inputs'!$C$5:$C$7, 0)), FALSE, TRUE)</f>
        <v>0</v>
      </c>
      <c r="AR901" s="36" t="b">
        <f>AND(ISNUMBER(Template!AR901), Template!AR901 &gt;= 0, Template!AR901 &lt;= 1)</f>
        <v>0</v>
      </c>
      <c r="AS901" s="36" t="b">
        <f>AND(ISNUMBER(Template!AS901), Template!AS901 &gt;= 0, Template!AS901 &lt;= 1)</f>
        <v>0</v>
      </c>
      <c r="AT901" t="b">
        <f>IF(ISNA(MATCH(Template!AT901, 'Validation Inputs'!$C$5:$C$7, 0)), FALSE, TRUE)</f>
        <v>0</v>
      </c>
      <c r="AU901" s="36" t="b">
        <f>AND(ISNUMBER(Template!AU901), Template!AU901 &gt;= 0, Template!AU901 &lt;= 1)</f>
        <v>0</v>
      </c>
      <c r="AV901" s="36" t="b">
        <f>AND(ISNUMBER(Template!AV901), Template!AV901 &gt;= 0, Template!AV901 &lt;= 1)</f>
        <v>0</v>
      </c>
      <c r="AW901" t="b">
        <f>IF(ISNA(MATCH(Template!AW901, 'Validation Inputs'!$C$5:$C$7, 0)), FALSE, TRUE)</f>
        <v>0</v>
      </c>
      <c r="AX901" s="36" t="b">
        <f>AND(ISNUMBER(Template!AX901), Template!AX901 &gt;= 0, Template!AX901 &lt;= 1)</f>
        <v>0</v>
      </c>
      <c r="AY901" s="36" t="b">
        <f>AND(ISNUMBER(Template!AY901), Template!AY901 &gt;= 0, Template!AY901 &lt;= 1)</f>
        <v>0</v>
      </c>
      <c r="AZ901" t="b">
        <f>IF(ISNA(MATCH(Template!AZ901, 'Validation Inputs'!$C$5:$C$7, 0)), FALSE, TRUE)</f>
        <v>0</v>
      </c>
      <c r="BA901" s="36" t="b">
        <f>AND(ISNUMBER(Template!BA901), Template!BA901 &gt;= 0, Template!BA901 &lt;= 1)</f>
        <v>0</v>
      </c>
      <c r="BB901" s="36" t="b">
        <f>AND(ISNUMBER(Template!BB901), Template!BB901 &gt;= 0, Template!BB901 &lt;= 1)</f>
        <v>0</v>
      </c>
      <c r="BC901" t="b">
        <f>IF(ISNA(MATCH(Template!BC901, 'Validation Inputs'!$C$5:$C$7, 0)), FALSE, TRUE)</f>
        <v>0</v>
      </c>
      <c r="BD901" s="36" t="b">
        <f>AND(ISNUMBER(Template!BD901), Template!BD901 &gt;= 0, Template!BD901 &lt;= 1)</f>
        <v>0</v>
      </c>
      <c r="BE901" s="36" t="b">
        <f>AND(ISNUMBER(Template!BE901), Template!BE901 &gt;= 0, Template!BE901 &lt;= 1)</f>
        <v>0</v>
      </c>
      <c r="BF901" t="b">
        <f>IF(ISNA(MATCH(Template!BF901, 'Validation Inputs'!$C$5:$C$7, 0)), FALSE, TRUE)</f>
        <v>0</v>
      </c>
      <c r="BG901" s="36" t="b">
        <f>AND(ISNUMBER(Template!BG901), Template!BG901 &gt;= 0, Template!BG901 &lt;= 1)</f>
        <v>0</v>
      </c>
      <c r="BH901" s="36" t="b">
        <f>AND(ISNUMBER(Template!BH901), Template!BH901 &gt;= 0, Template!BH901 &lt;= 1)</f>
        <v>0</v>
      </c>
      <c r="BI901" t="b">
        <f>IF(ISNA(MATCH(Template!BI901, 'Validation Inputs'!$C$5:$C$7, 0)), FALSE, TRUE)</f>
        <v>0</v>
      </c>
      <c r="BJ901" s="36" t="b">
        <f>AND(ISNUMBER(Template!BJ901), Template!BJ901 &gt;= 0, Template!BJ901 &lt;= 1)</f>
        <v>0</v>
      </c>
      <c r="BK901" s="36" t="b">
        <f>AND(ISNUMBER(Template!BK901), Template!BK901 &gt;= 0, Template!BK901 &lt;= 1)</f>
        <v>0</v>
      </c>
      <c r="BL901" t="b">
        <f>IF(ISNA(MATCH(Template!BL901, 'Validation Inputs'!$C$5:$C$7, 0)), FALSE, TRUE)</f>
        <v>0</v>
      </c>
      <c r="BM901" s="36" t="b">
        <f>AND(ISNUMBER(Template!BM901), Template!BM901 &gt;= 0, Template!BM901 &lt;= 1)</f>
        <v>0</v>
      </c>
      <c r="BN901" s="36" t="b">
        <f>AND(ISNUMBER(Template!BN901), Template!BN901 &gt;= 0, Template!BN901 &lt;= 1)</f>
        <v>0</v>
      </c>
      <c r="BO901" t="b">
        <f>IF(ISNA(MATCH(Template!BO901, 'Validation Inputs'!$C$5:$C$7, 0)), FALSE, TRUE)</f>
        <v>0</v>
      </c>
      <c r="BP901" s="36" t="b">
        <f>AND(ISNUMBER(Template!BP901), Template!BP901 &gt;= 0, Template!BP901 &lt;= 1)</f>
        <v>0</v>
      </c>
      <c r="BQ901" s="36" t="b">
        <f>AND(ISNUMBER(Template!BQ901), Template!BQ901 &gt;= 0, Template!BQ901 &lt;= 1)</f>
        <v>0</v>
      </c>
      <c r="BR901" t="b">
        <f>IF(ISNA(MATCH(Template!BR901, 'Validation Inputs'!$C$5:$C$7, 0)), FALSE, TRUE)</f>
        <v>0</v>
      </c>
      <c r="BS901" s="36" t="b">
        <f>AND(ISNUMBER(Template!BS901), Template!BS901 &gt;= 0, Template!BS901 &lt;= 1)</f>
        <v>0</v>
      </c>
      <c r="BT901" s="36" t="b">
        <f>AND(ISNUMBER(Template!BT901), Template!BT901 &gt;= 0, Template!BT901 &lt;= 1)</f>
        <v>0</v>
      </c>
      <c r="BU901" t="b">
        <f>IF(ISNA(MATCH(Template!BU901, 'Validation Inputs'!$C$5:$C$7, 0)), FALSE, TRUE)</f>
        <v>0</v>
      </c>
      <c r="BV901" s="36" t="b">
        <f>AND(ISNUMBER(Template!BV901), Template!BV901 &gt;= 0, Template!BV901 &lt;= 1)</f>
        <v>0</v>
      </c>
      <c r="BW901" s="36" t="b">
        <f>AND(ISNUMBER(Template!BW901), Template!BW901 &gt;= 0, Template!BW901 &lt;= 1)</f>
        <v>0</v>
      </c>
      <c r="BX901" t="b">
        <f>IF(ISNA(MATCH(Template!BX901, 'Validation Inputs'!$C$5:$C$7, 0)), FALSE, TRUE)</f>
        <v>0</v>
      </c>
      <c r="BY901" s="36" t="b">
        <f>AND(ISNUMBER(Template!BY901), Template!BY901 &gt;= 0, Template!BY901 &lt;= 1)</f>
        <v>0</v>
      </c>
      <c r="BZ901" s="36" t="b">
        <f>AND(ISNUMBER(Template!BZ901), Template!BZ901 &gt;= 0, Template!BZ901 &lt;= 1)</f>
        <v>0</v>
      </c>
      <c r="CA901" t="b">
        <f>IF(ISNA(MATCH(Template!CA901, 'Validation Inputs'!$C$5:$C$7, 0)), FALSE, TRUE)</f>
        <v>0</v>
      </c>
      <c r="CB901" s="36" t="b">
        <f>AND(ISNUMBER(Template!CB901), Template!CB901 &gt;= 0, Template!CB901 &lt;= 1)</f>
        <v>0</v>
      </c>
      <c r="CC901" s="36" t="b">
        <f>AND(ISNUMBER(Template!CC901), Template!CC901 &gt;= 0, Template!CC901 &lt;= 1)</f>
        <v>0</v>
      </c>
      <c r="CD901" t="b">
        <f>IF(ISNA(MATCH(Template!CD901, 'Validation Inputs'!$C$5:$C$7, 0)), FALSE, TRUE)</f>
        <v>0</v>
      </c>
      <c r="CE901" s="36" t="b">
        <f>AND(ISNUMBER(Template!CE901), Template!CE901 &gt;= 0, Template!CE901 &lt;= 1)</f>
        <v>0</v>
      </c>
      <c r="CF901" s="36" t="b">
        <f>AND(ISNUMBER(Template!CF901), Template!CF901 &gt;= 0, Template!CF901 &lt;= 1)</f>
        <v>0</v>
      </c>
    </row>
    <row r="902" spans="7:84" x14ac:dyDescent="0.25">
      <c r="G902" s="44" t="b">
        <f>AND(LEN(TRIM(Template!G902))=21,
  ISNUMBER(--TRIM(Template!G902))
)</f>
        <v>0</v>
      </c>
      <c r="H902" s="44" t="b" cm="1">
        <f t="array" aca="1" ref="H902" ca="1">AND(ISNUMBER(SUMPRODUCT(SEARCH(MID(Template!H902,ROW(INDIRECT("1:"&amp;LEN(Template!H902))),1),"0123456789abcdefghijklmnopqrstuvwxyzABCDEFGHIJKLMNOPQRSTUVWXYZ !@#$%^&amp;*()_-{}[];:'/.,`~"))), LEN(Template!H902)&lt;=60)</f>
        <v>0</v>
      </c>
      <c r="I902" s="44" t="b" cm="1">
        <f t="array" aca="1" ref="I902" ca="1">AND(ISNUMBER(SUMPRODUCT(SEARCH(MID(Template!I902,ROW(INDIRECT("1:"&amp;LEN(Template!I902))),1),"0123456789abcdefghijklmnopqrstuvwxyzABCDEFGHIJKLMNOPQRSTUVWXYZ !@#$%^&amp;*()_-{}[];:'/.,`~"))), LEN(Template!I902)&lt;=60)</f>
        <v>0</v>
      </c>
      <c r="J902" s="44" t="b" cm="1">
        <f t="array" aca="1" ref="J902" ca="1">AND(ISNUMBER(SUMPRODUCT(SEARCH(MID(Template!J902,ROW(INDIRECT("1:"&amp;LEN(Template!J902))),1),"0123456789abcdefghijklmnopqrstuvwxyzABCDEFGHIJKLMNOPQRSTUVWXYZ !@#$%^&amp;*()_-{}[];:'/.,`~"))), LEN(Template!J902)&lt;=60)</f>
        <v>0</v>
      </c>
      <c r="K902" s="44" t="b" cm="1">
        <f t="array" aca="1" ref="K902" ca="1">AND(ISNUMBER(SUMPRODUCT(SEARCH(MID(Template!K902,ROW(INDIRECT("1:"&amp;LEN(Template!K902))),1),"0123456789abcdefghijklmnopqrstuvwxyzABCDEFGHIJKLMNOPQRSTUVWXYZ !@#$%^&amp;*()_-{}[];:'/.,`~"))), LEN(Template!K902)&lt;=60)</f>
        <v>0</v>
      </c>
      <c r="L902" s="44" t="b" cm="1">
        <f t="array" aca="1" ref="L902" ca="1">AND(ISNUMBER(SUMPRODUCT(SEARCH(MID(Template!L902,ROW(INDIRECT("1:"&amp;LEN(Template!L902))),1),"0123456789abcdefghijklmnopqrstuvwxyzABCDEFGHIJKLMNOPQRSTUVWXYZ !@#$%^&amp;*()_-{}[];:'/.,`~"))), LEN(Template!L902)&lt;=60)</f>
        <v>0</v>
      </c>
      <c r="M902" s="44" t="b" cm="1">
        <f t="array" aca="1" ref="M902" ca="1">AND(ISNUMBER(SUMPRODUCT(SEARCH(MID(Template!M902,ROW(INDIRECT("1:"&amp;LEN(Template!M902))),1),"0123456789abcdefghijklmnopqrstuvwxyzABCDEFGHIJKLMNOPQRSTUVWXYZ !@#$%^&amp;*()_-{}[];:'/.,`~"))), LEN(Template!M902)&lt;=60)</f>
        <v>0</v>
      </c>
      <c r="N902" s="36" t="b">
        <f>OR(
  AND(LEN(Template!$N902)=9, ISNUMBER(--Template!$N902)),
  AND(
    LEN(Template!$N902)=10,
    MID(Template!$N902,3,1) = "-",
    ISNUMBER(--LEFT(Template!$N902,2)),
    ISNUMBER(--RIGHT(Template!$N902,7))
  ),
  AND(
    LEN(Template!$N902)=11,
    MID(Template!$N902,4,1) = "-",
    MID(Template!$N902,7,1) = "-",
    ISNUMBER(--LEFT(Template!$N902,3)),
    ISNUMBER(--MID(Template!$N902,5,2)),
    ISNUMBER(--RIGHT(Template!$N902,4))
  )
)</f>
        <v>0</v>
      </c>
      <c r="O902" s="44" t="b" cm="1">
        <f t="array" aca="1" ref="O902" ca="1">AND(ISNUMBER(SUMPRODUCT(SEARCH(MID(Template!O902,ROW(INDIRECT("1:"&amp;LEN(Template!O902))),1),"0123456789abcdefghijklmnopqrstuvwxyzABCDEFGHIJKLMNOPQRSTUVWXYZ !@#$%^&amp;*()_-{}[];:'/.,`~"))), LEN(Template!O902)&lt;=60)</f>
        <v>0</v>
      </c>
      <c r="P902" t="b">
        <f>IF(ISNA(MATCH(TRIM(Template!P902), 'Validation Inputs'!$E$5:$E$9, 0)), FALSE, TRUE)</f>
        <v>0</v>
      </c>
      <c r="Q902" s="44" t="b" cm="1">
        <f t="array" aca="1" ref="Q902" ca="1">AND(ISNUMBER(SUMPRODUCT(SEARCH(MID(Template!Q902,ROW(INDIRECT("1:"&amp;LEN(Template!Q902))),1),"0123456789abcdefghijklmnopqrstuvwxyzABCDEFGHIJKLMNOPQRSTUVWXYZ !@#$%^&amp;*()_-{}[];:'/.,`~"))), LEN(Template!Q902)&lt;=60)</f>
        <v>0</v>
      </c>
      <c r="R902" s="44" t="b" cm="1">
        <f t="array" aca="1" ref="R902" ca="1">AND(ISNUMBER(SUMPRODUCT(SEARCH(MID(Template!R902,ROW(INDIRECT("1:"&amp;LEN(Template!R902))),1),"0123456789abcdefghijklmnopqrstuvwxyzABCDEFGHIJKLMNOPQRSTUVWXYZ !@#$%^&amp;*()_-{}[];:'/.,`~"))), LEN(Template!R902)&lt;=60)</f>
        <v>0</v>
      </c>
      <c r="S902" s="44" t="b" cm="1">
        <f t="array" aca="1" ref="S902" ca="1">AND(ISNUMBER(SUMPRODUCT(SEARCH(MID(Template!S902,ROW(INDIRECT("1:"&amp;LEN(Template!S902))),1),"0123456789abcdefghijklmnopqrstuvwxyzABCDEFGHIJKLMNOPQRSTUVWXYZ !@#$%^&amp;*()_-{}[];:'/.,`~"))), LEN(Template!S902)&lt;=60)</f>
        <v>0</v>
      </c>
      <c r="T902" s="44" t="b" cm="1">
        <f t="array" aca="1" ref="T902" ca="1">AND(ISNUMBER(SUMPRODUCT(SEARCH(MID(Template!T902,ROW(INDIRECT("1:"&amp;LEN(Template!T902))),1),"0123456789abcdefghijklmnopqrstuvwxyzABCDEFGHIJKLMNOPQRSTUVWXYZ !@#$%^&amp;*()_-{}[];:'/.,`~"))), LEN(Template!T902)&lt;=60)</f>
        <v>0</v>
      </c>
      <c r="U902" s="44" t="b" cm="1">
        <f t="array" aca="1" ref="U902" ca="1">AND(ISNUMBER(SUMPRODUCT(SEARCH(MID(Template!U902,ROW(INDIRECT("1:"&amp;LEN(Template!U902))),1),"0123456789abcdefghijklmnopqrstuvwxyzABCDEFGHIJKLMNOPQRSTUVWXYZ !@#$%^&amp;*()_-{}[];:'/.,`~"))), LEN(Template!U902)&lt;=60)</f>
        <v>0</v>
      </c>
      <c r="V902" s="44" t="b" cm="1">
        <f t="array" aca="1" ref="V902" ca="1">AND(ISNUMBER(SUMPRODUCT(SEARCH(MID(Template!V902,ROW(INDIRECT("1:"&amp;LEN(Template!V902))),1),"0123456789abcdefghijklmnopqrstuvwxyzABCDEFGHIJKLMNOPQRSTUVWXYZ !@#$%^&amp;*()_-{}[];:'/.,`~"))), LEN(Template!V902)&lt;=60)</f>
        <v>0</v>
      </c>
      <c r="W902" s="36" t="b">
        <f>IFERROR(
  AND(
    ISNUMBER(FIND("@", TRIM(CLEAN(SUBSTITUTE(Template!W902,CHAR(160)," "))))),
    FIND("@", TRIM(CLEAN(SUBSTITUTE(Template!W902,CHAR(160)," "))))&gt;1,
    ISNUMBER(FIND(".", TRIM(CLEAN(SUBSTITUTE(Template!W902,CHAR(160)," "))), FIND("@", TRIM(CLEAN(SUBSTITUTE(Template!W902,CHAR(160)," "))))+2)),
    ISERROR(FIND(" ", MID(
      TRIM(CLEAN(SUBSTITUTE(Template!W902,CHAR(160)," "))),
      FIND("@", TRIM(CLEAN(SUBSTITUTE(Template!W902,CHAR(160)," ")))),
      FIND(".", TRIM(CLEAN(SUBSTITUTE(Template!W902,CHAR(160)," "))), FIND("@", TRIM(CLEAN(SUBSTITUTE(Template!W902,CHAR(160)," "))))+2) - FIND("@", TRIM(CLEAN(SUBSTITUTE(Template!W902,CHAR(160)," "))))
    ))),
    MID(TRIM(CLEAN(SUBSTITUTE(Template!W902,CHAR(160)," "))), FIND("@", TRIM(CLEAN(SUBSTITUTE(Template!W902,CHAR(160)," "))))+1, 1)&lt;&gt;"."
  ),
  FALSE
)</f>
        <v>0</v>
      </c>
      <c r="X902" s="44" t="b" cm="1">
        <f t="array" aca="1" ref="X902" ca="1">AND(ISNUMBER(SUMPRODUCT(SEARCH(MID(Template!X902,ROW(INDIRECT("1:"&amp;LEN(Template!X902))),1),"0123456789abcdefghijklmnopqrstuvwxyzABCDEFGHIJKLMNOPQRSTUVWXYZ !@#$%^&amp;*()_-{}[];:'/.,`~"))), LEN(Template!X902)&lt;=60)</f>
        <v>0</v>
      </c>
      <c r="Y902" s="44" t="b">
        <f>OR(
    AND(
        LEN(SUBSTITUTE(SUBSTITUTE(Template!$Y902, " ", ""), "-", "")) = 10,
        ISNUMBER(--SUBSTITUTE(SUBSTITUTE(Template!$Y902, " ", ""), "-", ""))
    ),
    AND(
        LEN(SUBSTITUTE(SUBSTITUTE(Template!$Y902, " ", ""), "-", "")) = 11,
        LEFT(SUBSTITUTE(SUBSTITUTE(Template!$Y902, " ", ""), "-", ""), 1) = "1",
        ISNUMBER(--MID(SUBSTITUTE(SUBSTITUTE(Template!$Y902, " ", ""), "-", ""), 2, 10))
    )
)</f>
        <v>0</v>
      </c>
      <c r="Z902" t="b">
        <f>IF(ISNA(MATCH(Template!Z902, 'Validation Inputs'!$C$5:$C$7, 0)), FALSE, TRUE)</f>
        <v>0</v>
      </c>
      <c r="AA902" t="b">
        <f>IF(ISNA(MATCH(Template!AA902, 'Validation Inputs'!$C$5:$C$7, 0)), FALSE, TRUE)</f>
        <v>0</v>
      </c>
      <c r="AB902" t="b">
        <f>IF(ISNA(MATCH(Template!AB902, 'Validation Inputs'!$C$5:$C$7, 0)), FALSE, TRUE)</f>
        <v>0</v>
      </c>
      <c r="AC902" t="b">
        <f>IF(ISNA(MATCH(Template!AC902, 'Validation Inputs'!$C$5:$C$7, 0)), FALSE, TRUE)</f>
        <v>0</v>
      </c>
      <c r="AD902" s="44" t="b" cm="1">
        <f t="array" aca="1" ref="AD902" ca="1">AND(ISNUMBER(SUMPRODUCT(SEARCH(MID(Template!AD902,ROW(INDIRECT("1:"&amp;LEN(Template!AD902))),1),"0123456789abcdefghijklmnopqrstuvwxyzABCDEFGHIJKLMNOPQRSTUVWXYZ !@#$%^&amp;*()_-{}[];:'/.,`~"))), LEN(Template!AD902)&lt;=60)</f>
        <v>0</v>
      </c>
      <c r="AE902" s="36" t="b">
        <f>IFERROR(AND(
    LEN(Template!AE902)=8,
    ISNUMBER(--Template!AE902),
    VALUE(MID(Template!AE902,5,2))&gt;=1,
    VALUE(MID(Template!AE902,5,2))&lt;=12,
    VALUE(MID(Template!AE902,7,2))&gt;=1,
    VALUE(MID(Template!AE902,7,2))&lt;=DAY(DATE(
        VALUE(LEFT(Template!AE902,4)),
        VALUE(MID(Template!AE902,5,2))+1,
        0
    ))
), FALSE)</f>
        <v>0</v>
      </c>
      <c r="AF902" s="36" t="b">
        <f>IFERROR(AND(
    LEN(Template!AF902)=8,
    ISNUMBER(--Template!AF902),
    VALUE(MID(Template!AF902,5,2))&gt;=1,
    VALUE(MID(Template!AF902,5,2))&lt;=12,
    VALUE(MID(Template!AF902,7,2))&gt;=1,
    VALUE(MID(Template!AF902,7,2))&lt;=DAY(DATE(
        VALUE(LEFT(Template!AF902,4)),
        VALUE(MID(Template!AF902,5,2))+1,
        0
    ))
), FALSE)</f>
        <v>0</v>
      </c>
      <c r="AG902" s="36" t="b">
        <f>IFERROR(AND(
    LEN(Template!AG902)=8,
    ISNUMBER(--Template!AG902),
    VALUE(MID(Template!AG902,5,2))&gt;=1,
    VALUE(MID(Template!AG902,5,2))&lt;=12,
    VALUE(MID(Template!AG902,7,2))&gt;=1,
    VALUE(MID(Template!AG902,7,2))&lt;=DAY(DATE(
        VALUE(LEFT(Template!AG902,4)),
        VALUE(MID(Template!AG902,5,2))+1,
        0
    ))
), FALSE)</f>
        <v>0</v>
      </c>
      <c r="AH902" t="b">
        <f>IF(ISNA(MATCH(Template!AH902, 'Validation Inputs'!$C$5:$C$7, 0)), FALSE, TRUE)</f>
        <v>0</v>
      </c>
      <c r="AI902" s="36" t="b">
        <f>AND(ISNUMBER(Template!AI902), Template!AI902 &gt;= 0, Template!AI902 &lt;= 1)</f>
        <v>0</v>
      </c>
      <c r="AJ902" s="36" t="b">
        <f>AND(ISNUMBER(Template!AJ902), Template!AJ902 &gt;= 0, Template!AJ902 &lt;= 1)</f>
        <v>0</v>
      </c>
      <c r="AK902" t="b">
        <f>IF(ISNA(MATCH(Template!AK902, 'Validation Inputs'!$C$5:$C$7, 0)), FALSE, TRUE)</f>
        <v>0</v>
      </c>
      <c r="AL902" s="36" t="b">
        <f>AND(ISNUMBER(Template!AL902), Template!AL902 &gt;= 0, Template!AL902 &lt;= 1)</f>
        <v>0</v>
      </c>
      <c r="AM902" s="36" t="b">
        <f>AND(ISNUMBER(Template!AM902), Template!AM902 &gt;= 0, Template!AM902 &lt;= 1)</f>
        <v>0</v>
      </c>
      <c r="AN902" t="b">
        <f>IF(ISNA(MATCH(Template!AN902, 'Validation Inputs'!$C$5:$C$7, 0)), FALSE, TRUE)</f>
        <v>0</v>
      </c>
      <c r="AO902" s="36" t="b">
        <f>AND(ISNUMBER(Template!AO902), Template!AO902 &gt;= 0, Template!AO902 &lt;= 1)</f>
        <v>0</v>
      </c>
      <c r="AP902" s="36" t="b">
        <f>AND(ISNUMBER(Template!AP902), Template!AP902 &gt;= 0, Template!AP902 &lt;= 1)</f>
        <v>0</v>
      </c>
      <c r="AQ902" t="b">
        <f>IF(ISNA(MATCH(Template!AQ902, 'Validation Inputs'!$C$5:$C$7, 0)), FALSE, TRUE)</f>
        <v>0</v>
      </c>
      <c r="AR902" s="36" t="b">
        <f>AND(ISNUMBER(Template!AR902), Template!AR902 &gt;= 0, Template!AR902 &lt;= 1)</f>
        <v>0</v>
      </c>
      <c r="AS902" s="36" t="b">
        <f>AND(ISNUMBER(Template!AS902), Template!AS902 &gt;= 0, Template!AS902 &lt;= 1)</f>
        <v>0</v>
      </c>
      <c r="AT902" t="b">
        <f>IF(ISNA(MATCH(Template!AT902, 'Validation Inputs'!$C$5:$C$7, 0)), FALSE, TRUE)</f>
        <v>0</v>
      </c>
      <c r="AU902" s="36" t="b">
        <f>AND(ISNUMBER(Template!AU902), Template!AU902 &gt;= 0, Template!AU902 &lt;= 1)</f>
        <v>0</v>
      </c>
      <c r="AV902" s="36" t="b">
        <f>AND(ISNUMBER(Template!AV902), Template!AV902 &gt;= 0, Template!AV902 &lt;= 1)</f>
        <v>0</v>
      </c>
      <c r="AW902" t="b">
        <f>IF(ISNA(MATCH(Template!AW902, 'Validation Inputs'!$C$5:$C$7, 0)), FALSE, TRUE)</f>
        <v>0</v>
      </c>
      <c r="AX902" s="36" t="b">
        <f>AND(ISNUMBER(Template!AX902), Template!AX902 &gt;= 0, Template!AX902 &lt;= 1)</f>
        <v>0</v>
      </c>
      <c r="AY902" s="36" t="b">
        <f>AND(ISNUMBER(Template!AY902), Template!AY902 &gt;= 0, Template!AY902 &lt;= 1)</f>
        <v>0</v>
      </c>
      <c r="AZ902" t="b">
        <f>IF(ISNA(MATCH(Template!AZ902, 'Validation Inputs'!$C$5:$C$7, 0)), FALSE, TRUE)</f>
        <v>0</v>
      </c>
      <c r="BA902" s="36" t="b">
        <f>AND(ISNUMBER(Template!BA902), Template!BA902 &gt;= 0, Template!BA902 &lt;= 1)</f>
        <v>0</v>
      </c>
      <c r="BB902" s="36" t="b">
        <f>AND(ISNUMBER(Template!BB902), Template!BB902 &gt;= 0, Template!BB902 &lt;= 1)</f>
        <v>0</v>
      </c>
      <c r="BC902" t="b">
        <f>IF(ISNA(MATCH(Template!BC902, 'Validation Inputs'!$C$5:$C$7, 0)), FALSE, TRUE)</f>
        <v>0</v>
      </c>
      <c r="BD902" s="36" t="b">
        <f>AND(ISNUMBER(Template!BD902), Template!BD902 &gt;= 0, Template!BD902 &lt;= 1)</f>
        <v>0</v>
      </c>
      <c r="BE902" s="36" t="b">
        <f>AND(ISNUMBER(Template!BE902), Template!BE902 &gt;= 0, Template!BE902 &lt;= 1)</f>
        <v>0</v>
      </c>
      <c r="BF902" t="b">
        <f>IF(ISNA(MATCH(Template!BF902, 'Validation Inputs'!$C$5:$C$7, 0)), FALSE, TRUE)</f>
        <v>0</v>
      </c>
      <c r="BG902" s="36" t="b">
        <f>AND(ISNUMBER(Template!BG902), Template!BG902 &gt;= 0, Template!BG902 &lt;= 1)</f>
        <v>0</v>
      </c>
      <c r="BH902" s="36" t="b">
        <f>AND(ISNUMBER(Template!BH902), Template!BH902 &gt;= 0, Template!BH902 &lt;= 1)</f>
        <v>0</v>
      </c>
      <c r="BI902" t="b">
        <f>IF(ISNA(MATCH(Template!BI902, 'Validation Inputs'!$C$5:$C$7, 0)), FALSE, TRUE)</f>
        <v>0</v>
      </c>
      <c r="BJ902" s="36" t="b">
        <f>AND(ISNUMBER(Template!BJ902), Template!BJ902 &gt;= 0, Template!BJ902 &lt;= 1)</f>
        <v>0</v>
      </c>
      <c r="BK902" s="36" t="b">
        <f>AND(ISNUMBER(Template!BK902), Template!BK902 &gt;= 0, Template!BK902 &lt;= 1)</f>
        <v>0</v>
      </c>
      <c r="BL902" t="b">
        <f>IF(ISNA(MATCH(Template!BL902, 'Validation Inputs'!$C$5:$C$7, 0)), FALSE, TRUE)</f>
        <v>0</v>
      </c>
      <c r="BM902" s="36" t="b">
        <f>AND(ISNUMBER(Template!BM902), Template!BM902 &gt;= 0, Template!BM902 &lt;= 1)</f>
        <v>0</v>
      </c>
      <c r="BN902" s="36" t="b">
        <f>AND(ISNUMBER(Template!BN902), Template!BN902 &gt;= 0, Template!BN902 &lt;= 1)</f>
        <v>0</v>
      </c>
      <c r="BO902" t="b">
        <f>IF(ISNA(MATCH(Template!BO902, 'Validation Inputs'!$C$5:$C$7, 0)), FALSE, TRUE)</f>
        <v>0</v>
      </c>
      <c r="BP902" s="36" t="b">
        <f>AND(ISNUMBER(Template!BP902), Template!BP902 &gt;= 0, Template!BP902 &lt;= 1)</f>
        <v>0</v>
      </c>
      <c r="BQ902" s="36" t="b">
        <f>AND(ISNUMBER(Template!BQ902), Template!BQ902 &gt;= 0, Template!BQ902 &lt;= 1)</f>
        <v>0</v>
      </c>
      <c r="BR902" t="b">
        <f>IF(ISNA(MATCH(Template!BR902, 'Validation Inputs'!$C$5:$C$7, 0)), FALSE, TRUE)</f>
        <v>0</v>
      </c>
      <c r="BS902" s="36" t="b">
        <f>AND(ISNUMBER(Template!BS902), Template!BS902 &gt;= 0, Template!BS902 &lt;= 1)</f>
        <v>0</v>
      </c>
      <c r="BT902" s="36" t="b">
        <f>AND(ISNUMBER(Template!BT902), Template!BT902 &gt;= 0, Template!BT902 &lt;= 1)</f>
        <v>0</v>
      </c>
      <c r="BU902" t="b">
        <f>IF(ISNA(MATCH(Template!BU902, 'Validation Inputs'!$C$5:$C$7, 0)), FALSE, TRUE)</f>
        <v>0</v>
      </c>
      <c r="BV902" s="36" t="b">
        <f>AND(ISNUMBER(Template!BV902), Template!BV902 &gt;= 0, Template!BV902 &lt;= 1)</f>
        <v>0</v>
      </c>
      <c r="BW902" s="36" t="b">
        <f>AND(ISNUMBER(Template!BW902), Template!BW902 &gt;= 0, Template!BW902 &lt;= 1)</f>
        <v>0</v>
      </c>
      <c r="BX902" t="b">
        <f>IF(ISNA(MATCH(Template!BX902, 'Validation Inputs'!$C$5:$C$7, 0)), FALSE, TRUE)</f>
        <v>0</v>
      </c>
      <c r="BY902" s="36" t="b">
        <f>AND(ISNUMBER(Template!BY902), Template!BY902 &gt;= 0, Template!BY902 &lt;= 1)</f>
        <v>0</v>
      </c>
      <c r="BZ902" s="36" t="b">
        <f>AND(ISNUMBER(Template!BZ902), Template!BZ902 &gt;= 0, Template!BZ902 &lt;= 1)</f>
        <v>0</v>
      </c>
      <c r="CA902" t="b">
        <f>IF(ISNA(MATCH(Template!CA902, 'Validation Inputs'!$C$5:$C$7, 0)), FALSE, TRUE)</f>
        <v>0</v>
      </c>
      <c r="CB902" s="36" t="b">
        <f>AND(ISNUMBER(Template!CB902), Template!CB902 &gt;= 0, Template!CB902 &lt;= 1)</f>
        <v>0</v>
      </c>
      <c r="CC902" s="36" t="b">
        <f>AND(ISNUMBER(Template!CC902), Template!CC902 &gt;= 0, Template!CC902 &lt;= 1)</f>
        <v>0</v>
      </c>
      <c r="CD902" t="b">
        <f>IF(ISNA(MATCH(Template!CD902, 'Validation Inputs'!$C$5:$C$7, 0)), FALSE, TRUE)</f>
        <v>0</v>
      </c>
      <c r="CE902" s="36" t="b">
        <f>AND(ISNUMBER(Template!CE902), Template!CE902 &gt;= 0, Template!CE902 &lt;= 1)</f>
        <v>0</v>
      </c>
      <c r="CF902" s="36" t="b">
        <f>AND(ISNUMBER(Template!CF902), Template!CF902 &gt;= 0, Template!CF902 &lt;= 1)</f>
        <v>0</v>
      </c>
    </row>
    <row r="903" spans="7:84" x14ac:dyDescent="0.25">
      <c r="G903" s="44" t="b">
        <f>AND(LEN(TRIM(Template!G903))=21,
  ISNUMBER(--TRIM(Template!G903))
)</f>
        <v>0</v>
      </c>
      <c r="H903" s="44" t="b" cm="1">
        <f t="array" aca="1" ref="H903" ca="1">AND(ISNUMBER(SUMPRODUCT(SEARCH(MID(Template!H903,ROW(INDIRECT("1:"&amp;LEN(Template!H903))),1),"0123456789abcdefghijklmnopqrstuvwxyzABCDEFGHIJKLMNOPQRSTUVWXYZ !@#$%^&amp;*()_-{}[];:'/.,`~"))), LEN(Template!H903)&lt;=60)</f>
        <v>0</v>
      </c>
      <c r="I903" s="44" t="b" cm="1">
        <f t="array" aca="1" ref="I903" ca="1">AND(ISNUMBER(SUMPRODUCT(SEARCH(MID(Template!I903,ROW(INDIRECT("1:"&amp;LEN(Template!I903))),1),"0123456789abcdefghijklmnopqrstuvwxyzABCDEFGHIJKLMNOPQRSTUVWXYZ !@#$%^&amp;*()_-{}[];:'/.,`~"))), LEN(Template!I903)&lt;=60)</f>
        <v>0</v>
      </c>
      <c r="J903" s="44" t="b" cm="1">
        <f t="array" aca="1" ref="J903" ca="1">AND(ISNUMBER(SUMPRODUCT(SEARCH(MID(Template!J903,ROW(INDIRECT("1:"&amp;LEN(Template!J903))),1),"0123456789abcdefghijklmnopqrstuvwxyzABCDEFGHIJKLMNOPQRSTUVWXYZ !@#$%^&amp;*()_-{}[];:'/.,`~"))), LEN(Template!J903)&lt;=60)</f>
        <v>0</v>
      </c>
      <c r="K903" s="44" t="b" cm="1">
        <f t="array" aca="1" ref="K903" ca="1">AND(ISNUMBER(SUMPRODUCT(SEARCH(MID(Template!K903,ROW(INDIRECT("1:"&amp;LEN(Template!K903))),1),"0123456789abcdefghijklmnopqrstuvwxyzABCDEFGHIJKLMNOPQRSTUVWXYZ !@#$%^&amp;*()_-{}[];:'/.,`~"))), LEN(Template!K903)&lt;=60)</f>
        <v>0</v>
      </c>
      <c r="L903" s="44" t="b" cm="1">
        <f t="array" aca="1" ref="L903" ca="1">AND(ISNUMBER(SUMPRODUCT(SEARCH(MID(Template!L903,ROW(INDIRECT("1:"&amp;LEN(Template!L903))),1),"0123456789abcdefghijklmnopqrstuvwxyzABCDEFGHIJKLMNOPQRSTUVWXYZ !@#$%^&amp;*()_-{}[];:'/.,`~"))), LEN(Template!L903)&lt;=60)</f>
        <v>0</v>
      </c>
      <c r="M903" s="44" t="b" cm="1">
        <f t="array" aca="1" ref="M903" ca="1">AND(ISNUMBER(SUMPRODUCT(SEARCH(MID(Template!M903,ROW(INDIRECT("1:"&amp;LEN(Template!M903))),1),"0123456789abcdefghijklmnopqrstuvwxyzABCDEFGHIJKLMNOPQRSTUVWXYZ !@#$%^&amp;*()_-{}[];:'/.,`~"))), LEN(Template!M903)&lt;=60)</f>
        <v>0</v>
      </c>
      <c r="N903" s="36" t="b">
        <f>OR(
  AND(LEN(Template!$N903)=9, ISNUMBER(--Template!$N903)),
  AND(
    LEN(Template!$N903)=10,
    MID(Template!$N903,3,1) = "-",
    ISNUMBER(--LEFT(Template!$N903,2)),
    ISNUMBER(--RIGHT(Template!$N903,7))
  ),
  AND(
    LEN(Template!$N903)=11,
    MID(Template!$N903,4,1) = "-",
    MID(Template!$N903,7,1) = "-",
    ISNUMBER(--LEFT(Template!$N903,3)),
    ISNUMBER(--MID(Template!$N903,5,2)),
    ISNUMBER(--RIGHT(Template!$N903,4))
  )
)</f>
        <v>0</v>
      </c>
      <c r="O903" s="44" t="b" cm="1">
        <f t="array" aca="1" ref="O903" ca="1">AND(ISNUMBER(SUMPRODUCT(SEARCH(MID(Template!O903,ROW(INDIRECT("1:"&amp;LEN(Template!O903))),1),"0123456789abcdefghijklmnopqrstuvwxyzABCDEFGHIJKLMNOPQRSTUVWXYZ !@#$%^&amp;*()_-{}[];:'/.,`~"))), LEN(Template!O903)&lt;=60)</f>
        <v>0</v>
      </c>
      <c r="P903" t="b">
        <f>IF(ISNA(MATCH(TRIM(Template!P903), 'Validation Inputs'!$E$5:$E$9, 0)), FALSE, TRUE)</f>
        <v>0</v>
      </c>
      <c r="Q903" s="44" t="b" cm="1">
        <f t="array" aca="1" ref="Q903" ca="1">AND(ISNUMBER(SUMPRODUCT(SEARCH(MID(Template!Q903,ROW(INDIRECT("1:"&amp;LEN(Template!Q903))),1),"0123456789abcdefghijklmnopqrstuvwxyzABCDEFGHIJKLMNOPQRSTUVWXYZ !@#$%^&amp;*()_-{}[];:'/.,`~"))), LEN(Template!Q903)&lt;=60)</f>
        <v>0</v>
      </c>
      <c r="R903" s="44" t="b" cm="1">
        <f t="array" aca="1" ref="R903" ca="1">AND(ISNUMBER(SUMPRODUCT(SEARCH(MID(Template!R903,ROW(INDIRECT("1:"&amp;LEN(Template!R903))),1),"0123456789abcdefghijklmnopqrstuvwxyzABCDEFGHIJKLMNOPQRSTUVWXYZ !@#$%^&amp;*()_-{}[];:'/.,`~"))), LEN(Template!R903)&lt;=60)</f>
        <v>0</v>
      </c>
      <c r="S903" s="44" t="b" cm="1">
        <f t="array" aca="1" ref="S903" ca="1">AND(ISNUMBER(SUMPRODUCT(SEARCH(MID(Template!S903,ROW(INDIRECT("1:"&amp;LEN(Template!S903))),1),"0123456789abcdefghijklmnopqrstuvwxyzABCDEFGHIJKLMNOPQRSTUVWXYZ !@#$%^&amp;*()_-{}[];:'/.,`~"))), LEN(Template!S903)&lt;=60)</f>
        <v>0</v>
      </c>
      <c r="T903" s="44" t="b" cm="1">
        <f t="array" aca="1" ref="T903" ca="1">AND(ISNUMBER(SUMPRODUCT(SEARCH(MID(Template!T903,ROW(INDIRECT("1:"&amp;LEN(Template!T903))),1),"0123456789abcdefghijklmnopqrstuvwxyzABCDEFGHIJKLMNOPQRSTUVWXYZ !@#$%^&amp;*()_-{}[];:'/.,`~"))), LEN(Template!T903)&lt;=60)</f>
        <v>0</v>
      </c>
      <c r="U903" s="44" t="b" cm="1">
        <f t="array" aca="1" ref="U903" ca="1">AND(ISNUMBER(SUMPRODUCT(SEARCH(MID(Template!U903,ROW(INDIRECT("1:"&amp;LEN(Template!U903))),1),"0123456789abcdefghijklmnopqrstuvwxyzABCDEFGHIJKLMNOPQRSTUVWXYZ !@#$%^&amp;*()_-{}[];:'/.,`~"))), LEN(Template!U903)&lt;=60)</f>
        <v>0</v>
      </c>
      <c r="V903" s="44" t="b" cm="1">
        <f t="array" aca="1" ref="V903" ca="1">AND(ISNUMBER(SUMPRODUCT(SEARCH(MID(Template!V903,ROW(INDIRECT("1:"&amp;LEN(Template!V903))),1),"0123456789abcdefghijklmnopqrstuvwxyzABCDEFGHIJKLMNOPQRSTUVWXYZ !@#$%^&amp;*()_-{}[];:'/.,`~"))), LEN(Template!V903)&lt;=60)</f>
        <v>0</v>
      </c>
      <c r="W903" s="36" t="b">
        <f>IFERROR(
  AND(
    ISNUMBER(FIND("@", TRIM(CLEAN(SUBSTITUTE(Template!W903,CHAR(160)," "))))),
    FIND("@", TRIM(CLEAN(SUBSTITUTE(Template!W903,CHAR(160)," "))))&gt;1,
    ISNUMBER(FIND(".", TRIM(CLEAN(SUBSTITUTE(Template!W903,CHAR(160)," "))), FIND("@", TRIM(CLEAN(SUBSTITUTE(Template!W903,CHAR(160)," "))))+2)),
    ISERROR(FIND(" ", MID(
      TRIM(CLEAN(SUBSTITUTE(Template!W903,CHAR(160)," "))),
      FIND("@", TRIM(CLEAN(SUBSTITUTE(Template!W903,CHAR(160)," ")))),
      FIND(".", TRIM(CLEAN(SUBSTITUTE(Template!W903,CHAR(160)," "))), FIND("@", TRIM(CLEAN(SUBSTITUTE(Template!W903,CHAR(160)," "))))+2) - FIND("@", TRIM(CLEAN(SUBSTITUTE(Template!W903,CHAR(160)," "))))
    ))),
    MID(TRIM(CLEAN(SUBSTITUTE(Template!W903,CHAR(160)," "))), FIND("@", TRIM(CLEAN(SUBSTITUTE(Template!W903,CHAR(160)," "))))+1, 1)&lt;&gt;"."
  ),
  FALSE
)</f>
        <v>0</v>
      </c>
      <c r="X903" s="44" t="b" cm="1">
        <f t="array" aca="1" ref="X903" ca="1">AND(ISNUMBER(SUMPRODUCT(SEARCH(MID(Template!X903,ROW(INDIRECT("1:"&amp;LEN(Template!X903))),1),"0123456789abcdefghijklmnopqrstuvwxyzABCDEFGHIJKLMNOPQRSTUVWXYZ !@#$%^&amp;*()_-{}[];:'/.,`~"))), LEN(Template!X903)&lt;=60)</f>
        <v>0</v>
      </c>
      <c r="Y903" s="44" t="b">
        <f>OR(
    AND(
        LEN(SUBSTITUTE(SUBSTITUTE(Template!$Y903, " ", ""), "-", "")) = 10,
        ISNUMBER(--SUBSTITUTE(SUBSTITUTE(Template!$Y903, " ", ""), "-", ""))
    ),
    AND(
        LEN(SUBSTITUTE(SUBSTITUTE(Template!$Y903, " ", ""), "-", "")) = 11,
        LEFT(SUBSTITUTE(SUBSTITUTE(Template!$Y903, " ", ""), "-", ""), 1) = "1",
        ISNUMBER(--MID(SUBSTITUTE(SUBSTITUTE(Template!$Y903, " ", ""), "-", ""), 2, 10))
    )
)</f>
        <v>0</v>
      </c>
      <c r="Z903" t="b">
        <f>IF(ISNA(MATCH(Template!Z903, 'Validation Inputs'!$C$5:$C$7, 0)), FALSE, TRUE)</f>
        <v>0</v>
      </c>
      <c r="AA903" t="b">
        <f>IF(ISNA(MATCH(Template!AA903, 'Validation Inputs'!$C$5:$C$7, 0)), FALSE, TRUE)</f>
        <v>0</v>
      </c>
      <c r="AB903" t="b">
        <f>IF(ISNA(MATCH(Template!AB903, 'Validation Inputs'!$C$5:$C$7, 0)), FALSE, TRUE)</f>
        <v>0</v>
      </c>
      <c r="AC903" t="b">
        <f>IF(ISNA(MATCH(Template!AC903, 'Validation Inputs'!$C$5:$C$7, 0)), FALSE, TRUE)</f>
        <v>0</v>
      </c>
      <c r="AD903" s="44" t="b" cm="1">
        <f t="array" aca="1" ref="AD903" ca="1">AND(ISNUMBER(SUMPRODUCT(SEARCH(MID(Template!AD903,ROW(INDIRECT("1:"&amp;LEN(Template!AD903))),1),"0123456789abcdefghijklmnopqrstuvwxyzABCDEFGHIJKLMNOPQRSTUVWXYZ !@#$%^&amp;*()_-{}[];:'/.,`~"))), LEN(Template!AD903)&lt;=60)</f>
        <v>0</v>
      </c>
      <c r="AE903" s="36" t="b">
        <f>IFERROR(AND(
    LEN(Template!AE903)=8,
    ISNUMBER(--Template!AE903),
    VALUE(MID(Template!AE903,5,2))&gt;=1,
    VALUE(MID(Template!AE903,5,2))&lt;=12,
    VALUE(MID(Template!AE903,7,2))&gt;=1,
    VALUE(MID(Template!AE903,7,2))&lt;=DAY(DATE(
        VALUE(LEFT(Template!AE903,4)),
        VALUE(MID(Template!AE903,5,2))+1,
        0
    ))
), FALSE)</f>
        <v>0</v>
      </c>
      <c r="AF903" s="36" t="b">
        <f>IFERROR(AND(
    LEN(Template!AF903)=8,
    ISNUMBER(--Template!AF903),
    VALUE(MID(Template!AF903,5,2))&gt;=1,
    VALUE(MID(Template!AF903,5,2))&lt;=12,
    VALUE(MID(Template!AF903,7,2))&gt;=1,
    VALUE(MID(Template!AF903,7,2))&lt;=DAY(DATE(
        VALUE(LEFT(Template!AF903,4)),
        VALUE(MID(Template!AF903,5,2))+1,
        0
    ))
), FALSE)</f>
        <v>0</v>
      </c>
      <c r="AG903" s="36" t="b">
        <f>IFERROR(AND(
    LEN(Template!AG903)=8,
    ISNUMBER(--Template!AG903),
    VALUE(MID(Template!AG903,5,2))&gt;=1,
    VALUE(MID(Template!AG903,5,2))&lt;=12,
    VALUE(MID(Template!AG903,7,2))&gt;=1,
    VALUE(MID(Template!AG903,7,2))&lt;=DAY(DATE(
        VALUE(LEFT(Template!AG903,4)),
        VALUE(MID(Template!AG903,5,2))+1,
        0
    ))
), FALSE)</f>
        <v>0</v>
      </c>
      <c r="AH903" t="b">
        <f>IF(ISNA(MATCH(Template!AH903, 'Validation Inputs'!$C$5:$C$7, 0)), FALSE, TRUE)</f>
        <v>0</v>
      </c>
      <c r="AI903" s="36" t="b">
        <f>AND(ISNUMBER(Template!AI903), Template!AI903 &gt;= 0, Template!AI903 &lt;= 1)</f>
        <v>0</v>
      </c>
      <c r="AJ903" s="36" t="b">
        <f>AND(ISNUMBER(Template!AJ903), Template!AJ903 &gt;= 0, Template!AJ903 &lt;= 1)</f>
        <v>0</v>
      </c>
      <c r="AK903" t="b">
        <f>IF(ISNA(MATCH(Template!AK903, 'Validation Inputs'!$C$5:$C$7, 0)), FALSE, TRUE)</f>
        <v>0</v>
      </c>
      <c r="AL903" s="36" t="b">
        <f>AND(ISNUMBER(Template!AL903), Template!AL903 &gt;= 0, Template!AL903 &lt;= 1)</f>
        <v>0</v>
      </c>
      <c r="AM903" s="36" t="b">
        <f>AND(ISNUMBER(Template!AM903), Template!AM903 &gt;= 0, Template!AM903 &lt;= 1)</f>
        <v>0</v>
      </c>
      <c r="AN903" t="b">
        <f>IF(ISNA(MATCH(Template!AN903, 'Validation Inputs'!$C$5:$C$7, 0)), FALSE, TRUE)</f>
        <v>0</v>
      </c>
      <c r="AO903" s="36" t="b">
        <f>AND(ISNUMBER(Template!AO903), Template!AO903 &gt;= 0, Template!AO903 &lt;= 1)</f>
        <v>0</v>
      </c>
      <c r="AP903" s="36" t="b">
        <f>AND(ISNUMBER(Template!AP903), Template!AP903 &gt;= 0, Template!AP903 &lt;= 1)</f>
        <v>0</v>
      </c>
      <c r="AQ903" t="b">
        <f>IF(ISNA(MATCH(Template!AQ903, 'Validation Inputs'!$C$5:$C$7, 0)), FALSE, TRUE)</f>
        <v>0</v>
      </c>
      <c r="AR903" s="36" t="b">
        <f>AND(ISNUMBER(Template!AR903), Template!AR903 &gt;= 0, Template!AR903 &lt;= 1)</f>
        <v>0</v>
      </c>
      <c r="AS903" s="36" t="b">
        <f>AND(ISNUMBER(Template!AS903), Template!AS903 &gt;= 0, Template!AS903 &lt;= 1)</f>
        <v>0</v>
      </c>
      <c r="AT903" t="b">
        <f>IF(ISNA(MATCH(Template!AT903, 'Validation Inputs'!$C$5:$C$7, 0)), FALSE, TRUE)</f>
        <v>0</v>
      </c>
      <c r="AU903" s="36" t="b">
        <f>AND(ISNUMBER(Template!AU903), Template!AU903 &gt;= 0, Template!AU903 &lt;= 1)</f>
        <v>0</v>
      </c>
      <c r="AV903" s="36" t="b">
        <f>AND(ISNUMBER(Template!AV903), Template!AV903 &gt;= 0, Template!AV903 &lt;= 1)</f>
        <v>0</v>
      </c>
      <c r="AW903" t="b">
        <f>IF(ISNA(MATCH(Template!AW903, 'Validation Inputs'!$C$5:$C$7, 0)), FALSE, TRUE)</f>
        <v>0</v>
      </c>
      <c r="AX903" s="36" t="b">
        <f>AND(ISNUMBER(Template!AX903), Template!AX903 &gt;= 0, Template!AX903 &lt;= 1)</f>
        <v>0</v>
      </c>
      <c r="AY903" s="36" t="b">
        <f>AND(ISNUMBER(Template!AY903), Template!AY903 &gt;= 0, Template!AY903 &lt;= 1)</f>
        <v>0</v>
      </c>
      <c r="AZ903" t="b">
        <f>IF(ISNA(MATCH(Template!AZ903, 'Validation Inputs'!$C$5:$C$7, 0)), FALSE, TRUE)</f>
        <v>0</v>
      </c>
      <c r="BA903" s="36" t="b">
        <f>AND(ISNUMBER(Template!BA903), Template!BA903 &gt;= 0, Template!BA903 &lt;= 1)</f>
        <v>0</v>
      </c>
      <c r="BB903" s="36" t="b">
        <f>AND(ISNUMBER(Template!BB903), Template!BB903 &gt;= 0, Template!BB903 &lt;= 1)</f>
        <v>0</v>
      </c>
      <c r="BC903" t="b">
        <f>IF(ISNA(MATCH(Template!BC903, 'Validation Inputs'!$C$5:$C$7, 0)), FALSE, TRUE)</f>
        <v>0</v>
      </c>
      <c r="BD903" s="36" t="b">
        <f>AND(ISNUMBER(Template!BD903), Template!BD903 &gt;= 0, Template!BD903 &lt;= 1)</f>
        <v>0</v>
      </c>
      <c r="BE903" s="36" t="b">
        <f>AND(ISNUMBER(Template!BE903), Template!BE903 &gt;= 0, Template!BE903 &lt;= 1)</f>
        <v>0</v>
      </c>
      <c r="BF903" t="b">
        <f>IF(ISNA(MATCH(Template!BF903, 'Validation Inputs'!$C$5:$C$7, 0)), FALSE, TRUE)</f>
        <v>0</v>
      </c>
      <c r="BG903" s="36" t="b">
        <f>AND(ISNUMBER(Template!BG903), Template!BG903 &gt;= 0, Template!BG903 &lt;= 1)</f>
        <v>0</v>
      </c>
      <c r="BH903" s="36" t="b">
        <f>AND(ISNUMBER(Template!BH903), Template!BH903 &gt;= 0, Template!BH903 &lt;= 1)</f>
        <v>0</v>
      </c>
      <c r="BI903" t="b">
        <f>IF(ISNA(MATCH(Template!BI903, 'Validation Inputs'!$C$5:$C$7, 0)), FALSE, TRUE)</f>
        <v>0</v>
      </c>
      <c r="BJ903" s="36" t="b">
        <f>AND(ISNUMBER(Template!BJ903), Template!BJ903 &gt;= 0, Template!BJ903 &lt;= 1)</f>
        <v>0</v>
      </c>
      <c r="BK903" s="36" t="b">
        <f>AND(ISNUMBER(Template!BK903), Template!BK903 &gt;= 0, Template!BK903 &lt;= 1)</f>
        <v>0</v>
      </c>
      <c r="BL903" t="b">
        <f>IF(ISNA(MATCH(Template!BL903, 'Validation Inputs'!$C$5:$C$7, 0)), FALSE, TRUE)</f>
        <v>0</v>
      </c>
      <c r="BM903" s="36" t="b">
        <f>AND(ISNUMBER(Template!BM903), Template!BM903 &gt;= 0, Template!BM903 &lt;= 1)</f>
        <v>0</v>
      </c>
      <c r="BN903" s="36" t="b">
        <f>AND(ISNUMBER(Template!BN903), Template!BN903 &gt;= 0, Template!BN903 &lt;= 1)</f>
        <v>0</v>
      </c>
      <c r="BO903" t="b">
        <f>IF(ISNA(MATCH(Template!BO903, 'Validation Inputs'!$C$5:$C$7, 0)), FALSE, TRUE)</f>
        <v>0</v>
      </c>
      <c r="BP903" s="36" t="b">
        <f>AND(ISNUMBER(Template!BP903), Template!BP903 &gt;= 0, Template!BP903 &lt;= 1)</f>
        <v>0</v>
      </c>
      <c r="BQ903" s="36" t="b">
        <f>AND(ISNUMBER(Template!BQ903), Template!BQ903 &gt;= 0, Template!BQ903 &lt;= 1)</f>
        <v>0</v>
      </c>
      <c r="BR903" t="b">
        <f>IF(ISNA(MATCH(Template!BR903, 'Validation Inputs'!$C$5:$C$7, 0)), FALSE, TRUE)</f>
        <v>0</v>
      </c>
      <c r="BS903" s="36" t="b">
        <f>AND(ISNUMBER(Template!BS903), Template!BS903 &gt;= 0, Template!BS903 &lt;= 1)</f>
        <v>0</v>
      </c>
      <c r="BT903" s="36" t="b">
        <f>AND(ISNUMBER(Template!BT903), Template!BT903 &gt;= 0, Template!BT903 &lt;= 1)</f>
        <v>0</v>
      </c>
      <c r="BU903" t="b">
        <f>IF(ISNA(MATCH(Template!BU903, 'Validation Inputs'!$C$5:$C$7, 0)), FALSE, TRUE)</f>
        <v>0</v>
      </c>
      <c r="BV903" s="36" t="b">
        <f>AND(ISNUMBER(Template!BV903), Template!BV903 &gt;= 0, Template!BV903 &lt;= 1)</f>
        <v>0</v>
      </c>
      <c r="BW903" s="36" t="b">
        <f>AND(ISNUMBER(Template!BW903), Template!BW903 &gt;= 0, Template!BW903 &lt;= 1)</f>
        <v>0</v>
      </c>
      <c r="BX903" t="b">
        <f>IF(ISNA(MATCH(Template!BX903, 'Validation Inputs'!$C$5:$C$7, 0)), FALSE, TRUE)</f>
        <v>0</v>
      </c>
      <c r="BY903" s="36" t="b">
        <f>AND(ISNUMBER(Template!BY903), Template!BY903 &gt;= 0, Template!BY903 &lt;= 1)</f>
        <v>0</v>
      </c>
      <c r="BZ903" s="36" t="b">
        <f>AND(ISNUMBER(Template!BZ903), Template!BZ903 &gt;= 0, Template!BZ903 &lt;= 1)</f>
        <v>0</v>
      </c>
      <c r="CA903" t="b">
        <f>IF(ISNA(MATCH(Template!CA903, 'Validation Inputs'!$C$5:$C$7, 0)), FALSE, TRUE)</f>
        <v>0</v>
      </c>
      <c r="CB903" s="36" t="b">
        <f>AND(ISNUMBER(Template!CB903), Template!CB903 &gt;= 0, Template!CB903 &lt;= 1)</f>
        <v>0</v>
      </c>
      <c r="CC903" s="36" t="b">
        <f>AND(ISNUMBER(Template!CC903), Template!CC903 &gt;= 0, Template!CC903 &lt;= 1)</f>
        <v>0</v>
      </c>
      <c r="CD903" t="b">
        <f>IF(ISNA(MATCH(Template!CD903, 'Validation Inputs'!$C$5:$C$7, 0)), FALSE, TRUE)</f>
        <v>0</v>
      </c>
      <c r="CE903" s="36" t="b">
        <f>AND(ISNUMBER(Template!CE903), Template!CE903 &gt;= 0, Template!CE903 &lt;= 1)</f>
        <v>0</v>
      </c>
      <c r="CF903" s="36" t="b">
        <f>AND(ISNUMBER(Template!CF903), Template!CF903 &gt;= 0, Template!CF903 &lt;= 1)</f>
        <v>0</v>
      </c>
    </row>
    <row r="904" spans="7:84" x14ac:dyDescent="0.25">
      <c r="G904" s="44" t="b">
        <f>AND(LEN(TRIM(Template!G904))=21,
  ISNUMBER(--TRIM(Template!G904))
)</f>
        <v>0</v>
      </c>
      <c r="H904" s="44" t="b" cm="1">
        <f t="array" aca="1" ref="H904" ca="1">AND(ISNUMBER(SUMPRODUCT(SEARCH(MID(Template!H904,ROW(INDIRECT("1:"&amp;LEN(Template!H904))),1),"0123456789abcdefghijklmnopqrstuvwxyzABCDEFGHIJKLMNOPQRSTUVWXYZ !@#$%^&amp;*()_-{}[];:'/.,`~"))), LEN(Template!H904)&lt;=60)</f>
        <v>0</v>
      </c>
      <c r="I904" s="44" t="b" cm="1">
        <f t="array" aca="1" ref="I904" ca="1">AND(ISNUMBER(SUMPRODUCT(SEARCH(MID(Template!I904,ROW(INDIRECT("1:"&amp;LEN(Template!I904))),1),"0123456789abcdefghijklmnopqrstuvwxyzABCDEFGHIJKLMNOPQRSTUVWXYZ !@#$%^&amp;*()_-{}[];:'/.,`~"))), LEN(Template!I904)&lt;=60)</f>
        <v>0</v>
      </c>
      <c r="J904" s="44" t="b" cm="1">
        <f t="array" aca="1" ref="J904" ca="1">AND(ISNUMBER(SUMPRODUCT(SEARCH(MID(Template!J904,ROW(INDIRECT("1:"&amp;LEN(Template!J904))),1),"0123456789abcdefghijklmnopqrstuvwxyzABCDEFGHIJKLMNOPQRSTUVWXYZ !@#$%^&amp;*()_-{}[];:'/.,`~"))), LEN(Template!J904)&lt;=60)</f>
        <v>0</v>
      </c>
      <c r="K904" s="44" t="b" cm="1">
        <f t="array" aca="1" ref="K904" ca="1">AND(ISNUMBER(SUMPRODUCT(SEARCH(MID(Template!K904,ROW(INDIRECT("1:"&amp;LEN(Template!K904))),1),"0123456789abcdefghijklmnopqrstuvwxyzABCDEFGHIJKLMNOPQRSTUVWXYZ !@#$%^&amp;*()_-{}[];:'/.,`~"))), LEN(Template!K904)&lt;=60)</f>
        <v>0</v>
      </c>
      <c r="L904" s="44" t="b" cm="1">
        <f t="array" aca="1" ref="L904" ca="1">AND(ISNUMBER(SUMPRODUCT(SEARCH(MID(Template!L904,ROW(INDIRECT("1:"&amp;LEN(Template!L904))),1),"0123456789abcdefghijklmnopqrstuvwxyzABCDEFGHIJKLMNOPQRSTUVWXYZ !@#$%^&amp;*()_-{}[];:'/.,`~"))), LEN(Template!L904)&lt;=60)</f>
        <v>0</v>
      </c>
      <c r="M904" s="44" t="b" cm="1">
        <f t="array" aca="1" ref="M904" ca="1">AND(ISNUMBER(SUMPRODUCT(SEARCH(MID(Template!M904,ROW(INDIRECT("1:"&amp;LEN(Template!M904))),1),"0123456789abcdefghijklmnopqrstuvwxyzABCDEFGHIJKLMNOPQRSTUVWXYZ !@#$%^&amp;*()_-{}[];:'/.,`~"))), LEN(Template!M904)&lt;=60)</f>
        <v>0</v>
      </c>
      <c r="N904" s="36" t="b">
        <f>OR(
  AND(LEN(Template!$N904)=9, ISNUMBER(--Template!$N904)),
  AND(
    LEN(Template!$N904)=10,
    MID(Template!$N904,3,1) = "-",
    ISNUMBER(--LEFT(Template!$N904,2)),
    ISNUMBER(--RIGHT(Template!$N904,7))
  ),
  AND(
    LEN(Template!$N904)=11,
    MID(Template!$N904,4,1) = "-",
    MID(Template!$N904,7,1) = "-",
    ISNUMBER(--LEFT(Template!$N904,3)),
    ISNUMBER(--MID(Template!$N904,5,2)),
    ISNUMBER(--RIGHT(Template!$N904,4))
  )
)</f>
        <v>0</v>
      </c>
      <c r="O904" s="44" t="b" cm="1">
        <f t="array" aca="1" ref="O904" ca="1">AND(ISNUMBER(SUMPRODUCT(SEARCH(MID(Template!O904,ROW(INDIRECT("1:"&amp;LEN(Template!O904))),1),"0123456789abcdefghijklmnopqrstuvwxyzABCDEFGHIJKLMNOPQRSTUVWXYZ !@#$%^&amp;*()_-{}[];:'/.,`~"))), LEN(Template!O904)&lt;=60)</f>
        <v>0</v>
      </c>
      <c r="P904" t="b">
        <f>IF(ISNA(MATCH(TRIM(Template!P904), 'Validation Inputs'!$E$5:$E$9, 0)), FALSE, TRUE)</f>
        <v>0</v>
      </c>
      <c r="Q904" s="44" t="b" cm="1">
        <f t="array" aca="1" ref="Q904" ca="1">AND(ISNUMBER(SUMPRODUCT(SEARCH(MID(Template!Q904,ROW(INDIRECT("1:"&amp;LEN(Template!Q904))),1),"0123456789abcdefghijklmnopqrstuvwxyzABCDEFGHIJKLMNOPQRSTUVWXYZ !@#$%^&amp;*()_-{}[];:'/.,`~"))), LEN(Template!Q904)&lt;=60)</f>
        <v>0</v>
      </c>
      <c r="R904" s="44" t="b" cm="1">
        <f t="array" aca="1" ref="R904" ca="1">AND(ISNUMBER(SUMPRODUCT(SEARCH(MID(Template!R904,ROW(INDIRECT("1:"&amp;LEN(Template!R904))),1),"0123456789abcdefghijklmnopqrstuvwxyzABCDEFGHIJKLMNOPQRSTUVWXYZ !@#$%^&amp;*()_-{}[];:'/.,`~"))), LEN(Template!R904)&lt;=60)</f>
        <v>0</v>
      </c>
      <c r="S904" s="44" t="b" cm="1">
        <f t="array" aca="1" ref="S904" ca="1">AND(ISNUMBER(SUMPRODUCT(SEARCH(MID(Template!S904,ROW(INDIRECT("1:"&amp;LEN(Template!S904))),1),"0123456789abcdefghijklmnopqrstuvwxyzABCDEFGHIJKLMNOPQRSTUVWXYZ !@#$%^&amp;*()_-{}[];:'/.,`~"))), LEN(Template!S904)&lt;=60)</f>
        <v>0</v>
      </c>
      <c r="T904" s="44" t="b" cm="1">
        <f t="array" aca="1" ref="T904" ca="1">AND(ISNUMBER(SUMPRODUCT(SEARCH(MID(Template!T904,ROW(INDIRECT("1:"&amp;LEN(Template!T904))),1),"0123456789abcdefghijklmnopqrstuvwxyzABCDEFGHIJKLMNOPQRSTUVWXYZ !@#$%^&amp;*()_-{}[];:'/.,`~"))), LEN(Template!T904)&lt;=60)</f>
        <v>0</v>
      </c>
      <c r="U904" s="44" t="b" cm="1">
        <f t="array" aca="1" ref="U904" ca="1">AND(ISNUMBER(SUMPRODUCT(SEARCH(MID(Template!U904,ROW(INDIRECT("1:"&amp;LEN(Template!U904))),1),"0123456789abcdefghijklmnopqrstuvwxyzABCDEFGHIJKLMNOPQRSTUVWXYZ !@#$%^&amp;*()_-{}[];:'/.,`~"))), LEN(Template!U904)&lt;=60)</f>
        <v>0</v>
      </c>
      <c r="V904" s="44" t="b" cm="1">
        <f t="array" aca="1" ref="V904" ca="1">AND(ISNUMBER(SUMPRODUCT(SEARCH(MID(Template!V904,ROW(INDIRECT("1:"&amp;LEN(Template!V904))),1),"0123456789abcdefghijklmnopqrstuvwxyzABCDEFGHIJKLMNOPQRSTUVWXYZ !@#$%^&amp;*()_-{}[];:'/.,`~"))), LEN(Template!V904)&lt;=60)</f>
        <v>0</v>
      </c>
      <c r="W904" s="36" t="b">
        <f>IFERROR(
  AND(
    ISNUMBER(FIND("@", TRIM(CLEAN(SUBSTITUTE(Template!W904,CHAR(160)," "))))),
    FIND("@", TRIM(CLEAN(SUBSTITUTE(Template!W904,CHAR(160)," "))))&gt;1,
    ISNUMBER(FIND(".", TRIM(CLEAN(SUBSTITUTE(Template!W904,CHAR(160)," "))), FIND("@", TRIM(CLEAN(SUBSTITUTE(Template!W904,CHAR(160)," "))))+2)),
    ISERROR(FIND(" ", MID(
      TRIM(CLEAN(SUBSTITUTE(Template!W904,CHAR(160)," "))),
      FIND("@", TRIM(CLEAN(SUBSTITUTE(Template!W904,CHAR(160)," ")))),
      FIND(".", TRIM(CLEAN(SUBSTITUTE(Template!W904,CHAR(160)," "))), FIND("@", TRIM(CLEAN(SUBSTITUTE(Template!W904,CHAR(160)," "))))+2) - FIND("@", TRIM(CLEAN(SUBSTITUTE(Template!W904,CHAR(160)," "))))
    ))),
    MID(TRIM(CLEAN(SUBSTITUTE(Template!W904,CHAR(160)," "))), FIND("@", TRIM(CLEAN(SUBSTITUTE(Template!W904,CHAR(160)," "))))+1, 1)&lt;&gt;"."
  ),
  FALSE
)</f>
        <v>0</v>
      </c>
      <c r="X904" s="44" t="b" cm="1">
        <f t="array" aca="1" ref="X904" ca="1">AND(ISNUMBER(SUMPRODUCT(SEARCH(MID(Template!X904,ROW(INDIRECT("1:"&amp;LEN(Template!X904))),1),"0123456789abcdefghijklmnopqrstuvwxyzABCDEFGHIJKLMNOPQRSTUVWXYZ !@#$%^&amp;*()_-{}[];:'/.,`~"))), LEN(Template!X904)&lt;=60)</f>
        <v>0</v>
      </c>
      <c r="Y904" s="44" t="b">
        <f>OR(
    AND(
        LEN(SUBSTITUTE(SUBSTITUTE(Template!$Y904, " ", ""), "-", "")) = 10,
        ISNUMBER(--SUBSTITUTE(SUBSTITUTE(Template!$Y904, " ", ""), "-", ""))
    ),
    AND(
        LEN(SUBSTITUTE(SUBSTITUTE(Template!$Y904, " ", ""), "-", "")) = 11,
        LEFT(SUBSTITUTE(SUBSTITUTE(Template!$Y904, " ", ""), "-", ""), 1) = "1",
        ISNUMBER(--MID(SUBSTITUTE(SUBSTITUTE(Template!$Y904, " ", ""), "-", ""), 2, 10))
    )
)</f>
        <v>0</v>
      </c>
      <c r="Z904" t="b">
        <f>IF(ISNA(MATCH(Template!Z904, 'Validation Inputs'!$C$5:$C$7, 0)), FALSE, TRUE)</f>
        <v>0</v>
      </c>
      <c r="AA904" t="b">
        <f>IF(ISNA(MATCH(Template!AA904, 'Validation Inputs'!$C$5:$C$7, 0)), FALSE, TRUE)</f>
        <v>0</v>
      </c>
      <c r="AB904" t="b">
        <f>IF(ISNA(MATCH(Template!AB904, 'Validation Inputs'!$C$5:$C$7, 0)), FALSE, TRUE)</f>
        <v>0</v>
      </c>
      <c r="AC904" t="b">
        <f>IF(ISNA(MATCH(Template!AC904, 'Validation Inputs'!$C$5:$C$7, 0)), FALSE, TRUE)</f>
        <v>0</v>
      </c>
      <c r="AD904" s="44" t="b" cm="1">
        <f t="array" aca="1" ref="AD904" ca="1">AND(ISNUMBER(SUMPRODUCT(SEARCH(MID(Template!AD904,ROW(INDIRECT("1:"&amp;LEN(Template!AD904))),1),"0123456789abcdefghijklmnopqrstuvwxyzABCDEFGHIJKLMNOPQRSTUVWXYZ !@#$%^&amp;*()_-{}[];:'/.,`~"))), LEN(Template!AD904)&lt;=60)</f>
        <v>0</v>
      </c>
      <c r="AE904" s="36" t="b">
        <f>IFERROR(AND(
    LEN(Template!AE904)=8,
    ISNUMBER(--Template!AE904),
    VALUE(MID(Template!AE904,5,2))&gt;=1,
    VALUE(MID(Template!AE904,5,2))&lt;=12,
    VALUE(MID(Template!AE904,7,2))&gt;=1,
    VALUE(MID(Template!AE904,7,2))&lt;=DAY(DATE(
        VALUE(LEFT(Template!AE904,4)),
        VALUE(MID(Template!AE904,5,2))+1,
        0
    ))
), FALSE)</f>
        <v>0</v>
      </c>
      <c r="AF904" s="36" t="b">
        <f>IFERROR(AND(
    LEN(Template!AF904)=8,
    ISNUMBER(--Template!AF904),
    VALUE(MID(Template!AF904,5,2))&gt;=1,
    VALUE(MID(Template!AF904,5,2))&lt;=12,
    VALUE(MID(Template!AF904,7,2))&gt;=1,
    VALUE(MID(Template!AF904,7,2))&lt;=DAY(DATE(
        VALUE(LEFT(Template!AF904,4)),
        VALUE(MID(Template!AF904,5,2))+1,
        0
    ))
), FALSE)</f>
        <v>0</v>
      </c>
      <c r="AG904" s="36" t="b">
        <f>IFERROR(AND(
    LEN(Template!AG904)=8,
    ISNUMBER(--Template!AG904),
    VALUE(MID(Template!AG904,5,2))&gt;=1,
    VALUE(MID(Template!AG904,5,2))&lt;=12,
    VALUE(MID(Template!AG904,7,2))&gt;=1,
    VALUE(MID(Template!AG904,7,2))&lt;=DAY(DATE(
        VALUE(LEFT(Template!AG904,4)),
        VALUE(MID(Template!AG904,5,2))+1,
        0
    ))
), FALSE)</f>
        <v>0</v>
      </c>
      <c r="AH904" t="b">
        <f>IF(ISNA(MATCH(Template!AH904, 'Validation Inputs'!$C$5:$C$7, 0)), FALSE, TRUE)</f>
        <v>0</v>
      </c>
      <c r="AI904" s="36" t="b">
        <f>AND(ISNUMBER(Template!AI904), Template!AI904 &gt;= 0, Template!AI904 &lt;= 1)</f>
        <v>0</v>
      </c>
      <c r="AJ904" s="36" t="b">
        <f>AND(ISNUMBER(Template!AJ904), Template!AJ904 &gt;= 0, Template!AJ904 &lt;= 1)</f>
        <v>0</v>
      </c>
      <c r="AK904" t="b">
        <f>IF(ISNA(MATCH(Template!AK904, 'Validation Inputs'!$C$5:$C$7, 0)), FALSE, TRUE)</f>
        <v>0</v>
      </c>
      <c r="AL904" s="36" t="b">
        <f>AND(ISNUMBER(Template!AL904), Template!AL904 &gt;= 0, Template!AL904 &lt;= 1)</f>
        <v>0</v>
      </c>
      <c r="AM904" s="36" t="b">
        <f>AND(ISNUMBER(Template!AM904), Template!AM904 &gt;= 0, Template!AM904 &lt;= 1)</f>
        <v>0</v>
      </c>
      <c r="AN904" t="b">
        <f>IF(ISNA(MATCH(Template!AN904, 'Validation Inputs'!$C$5:$C$7, 0)), FALSE, TRUE)</f>
        <v>0</v>
      </c>
      <c r="AO904" s="36" t="b">
        <f>AND(ISNUMBER(Template!AO904), Template!AO904 &gt;= 0, Template!AO904 &lt;= 1)</f>
        <v>0</v>
      </c>
      <c r="AP904" s="36" t="b">
        <f>AND(ISNUMBER(Template!AP904), Template!AP904 &gt;= 0, Template!AP904 &lt;= 1)</f>
        <v>0</v>
      </c>
      <c r="AQ904" t="b">
        <f>IF(ISNA(MATCH(Template!AQ904, 'Validation Inputs'!$C$5:$C$7, 0)), FALSE, TRUE)</f>
        <v>0</v>
      </c>
      <c r="AR904" s="36" t="b">
        <f>AND(ISNUMBER(Template!AR904), Template!AR904 &gt;= 0, Template!AR904 &lt;= 1)</f>
        <v>0</v>
      </c>
      <c r="AS904" s="36" t="b">
        <f>AND(ISNUMBER(Template!AS904), Template!AS904 &gt;= 0, Template!AS904 &lt;= 1)</f>
        <v>0</v>
      </c>
      <c r="AT904" t="b">
        <f>IF(ISNA(MATCH(Template!AT904, 'Validation Inputs'!$C$5:$C$7, 0)), FALSE, TRUE)</f>
        <v>0</v>
      </c>
      <c r="AU904" s="36" t="b">
        <f>AND(ISNUMBER(Template!AU904), Template!AU904 &gt;= 0, Template!AU904 &lt;= 1)</f>
        <v>0</v>
      </c>
      <c r="AV904" s="36" t="b">
        <f>AND(ISNUMBER(Template!AV904), Template!AV904 &gt;= 0, Template!AV904 &lt;= 1)</f>
        <v>0</v>
      </c>
      <c r="AW904" t="b">
        <f>IF(ISNA(MATCH(Template!AW904, 'Validation Inputs'!$C$5:$C$7, 0)), FALSE, TRUE)</f>
        <v>0</v>
      </c>
      <c r="AX904" s="36" t="b">
        <f>AND(ISNUMBER(Template!AX904), Template!AX904 &gt;= 0, Template!AX904 &lt;= 1)</f>
        <v>0</v>
      </c>
      <c r="AY904" s="36" t="b">
        <f>AND(ISNUMBER(Template!AY904), Template!AY904 &gt;= 0, Template!AY904 &lt;= 1)</f>
        <v>0</v>
      </c>
      <c r="AZ904" t="b">
        <f>IF(ISNA(MATCH(Template!AZ904, 'Validation Inputs'!$C$5:$C$7, 0)), FALSE, TRUE)</f>
        <v>0</v>
      </c>
      <c r="BA904" s="36" t="b">
        <f>AND(ISNUMBER(Template!BA904), Template!BA904 &gt;= 0, Template!BA904 &lt;= 1)</f>
        <v>0</v>
      </c>
      <c r="BB904" s="36" t="b">
        <f>AND(ISNUMBER(Template!BB904), Template!BB904 &gt;= 0, Template!BB904 &lt;= 1)</f>
        <v>0</v>
      </c>
      <c r="BC904" t="b">
        <f>IF(ISNA(MATCH(Template!BC904, 'Validation Inputs'!$C$5:$C$7, 0)), FALSE, TRUE)</f>
        <v>0</v>
      </c>
      <c r="BD904" s="36" t="b">
        <f>AND(ISNUMBER(Template!BD904), Template!BD904 &gt;= 0, Template!BD904 &lt;= 1)</f>
        <v>0</v>
      </c>
      <c r="BE904" s="36" t="b">
        <f>AND(ISNUMBER(Template!BE904), Template!BE904 &gt;= 0, Template!BE904 &lt;= 1)</f>
        <v>0</v>
      </c>
      <c r="BF904" t="b">
        <f>IF(ISNA(MATCH(Template!BF904, 'Validation Inputs'!$C$5:$C$7, 0)), FALSE, TRUE)</f>
        <v>0</v>
      </c>
      <c r="BG904" s="36" t="b">
        <f>AND(ISNUMBER(Template!BG904), Template!BG904 &gt;= 0, Template!BG904 &lt;= 1)</f>
        <v>0</v>
      </c>
      <c r="BH904" s="36" t="b">
        <f>AND(ISNUMBER(Template!BH904), Template!BH904 &gt;= 0, Template!BH904 &lt;= 1)</f>
        <v>0</v>
      </c>
      <c r="BI904" t="b">
        <f>IF(ISNA(MATCH(Template!BI904, 'Validation Inputs'!$C$5:$C$7, 0)), FALSE, TRUE)</f>
        <v>0</v>
      </c>
      <c r="BJ904" s="36" t="b">
        <f>AND(ISNUMBER(Template!BJ904), Template!BJ904 &gt;= 0, Template!BJ904 &lt;= 1)</f>
        <v>0</v>
      </c>
      <c r="BK904" s="36" t="b">
        <f>AND(ISNUMBER(Template!BK904), Template!BK904 &gt;= 0, Template!BK904 &lt;= 1)</f>
        <v>0</v>
      </c>
      <c r="BL904" t="b">
        <f>IF(ISNA(MATCH(Template!BL904, 'Validation Inputs'!$C$5:$C$7, 0)), FALSE, TRUE)</f>
        <v>0</v>
      </c>
      <c r="BM904" s="36" t="b">
        <f>AND(ISNUMBER(Template!BM904), Template!BM904 &gt;= 0, Template!BM904 &lt;= 1)</f>
        <v>0</v>
      </c>
      <c r="BN904" s="36" t="b">
        <f>AND(ISNUMBER(Template!BN904), Template!BN904 &gt;= 0, Template!BN904 &lt;= 1)</f>
        <v>0</v>
      </c>
      <c r="BO904" t="b">
        <f>IF(ISNA(MATCH(Template!BO904, 'Validation Inputs'!$C$5:$C$7, 0)), FALSE, TRUE)</f>
        <v>0</v>
      </c>
      <c r="BP904" s="36" t="b">
        <f>AND(ISNUMBER(Template!BP904), Template!BP904 &gt;= 0, Template!BP904 &lt;= 1)</f>
        <v>0</v>
      </c>
      <c r="BQ904" s="36" t="b">
        <f>AND(ISNUMBER(Template!BQ904), Template!BQ904 &gt;= 0, Template!BQ904 &lt;= 1)</f>
        <v>0</v>
      </c>
      <c r="BR904" t="b">
        <f>IF(ISNA(MATCH(Template!BR904, 'Validation Inputs'!$C$5:$C$7, 0)), FALSE, TRUE)</f>
        <v>0</v>
      </c>
      <c r="BS904" s="36" t="b">
        <f>AND(ISNUMBER(Template!BS904), Template!BS904 &gt;= 0, Template!BS904 &lt;= 1)</f>
        <v>0</v>
      </c>
      <c r="BT904" s="36" t="b">
        <f>AND(ISNUMBER(Template!BT904), Template!BT904 &gt;= 0, Template!BT904 &lt;= 1)</f>
        <v>0</v>
      </c>
      <c r="BU904" t="b">
        <f>IF(ISNA(MATCH(Template!BU904, 'Validation Inputs'!$C$5:$C$7, 0)), FALSE, TRUE)</f>
        <v>0</v>
      </c>
      <c r="BV904" s="36" t="b">
        <f>AND(ISNUMBER(Template!BV904), Template!BV904 &gt;= 0, Template!BV904 &lt;= 1)</f>
        <v>0</v>
      </c>
      <c r="BW904" s="36" t="b">
        <f>AND(ISNUMBER(Template!BW904), Template!BW904 &gt;= 0, Template!BW904 &lt;= 1)</f>
        <v>0</v>
      </c>
      <c r="BX904" t="b">
        <f>IF(ISNA(MATCH(Template!BX904, 'Validation Inputs'!$C$5:$C$7, 0)), FALSE, TRUE)</f>
        <v>0</v>
      </c>
      <c r="BY904" s="36" t="b">
        <f>AND(ISNUMBER(Template!BY904), Template!BY904 &gt;= 0, Template!BY904 &lt;= 1)</f>
        <v>0</v>
      </c>
      <c r="BZ904" s="36" t="b">
        <f>AND(ISNUMBER(Template!BZ904), Template!BZ904 &gt;= 0, Template!BZ904 &lt;= 1)</f>
        <v>0</v>
      </c>
      <c r="CA904" t="b">
        <f>IF(ISNA(MATCH(Template!CA904, 'Validation Inputs'!$C$5:$C$7, 0)), FALSE, TRUE)</f>
        <v>0</v>
      </c>
      <c r="CB904" s="36" t="b">
        <f>AND(ISNUMBER(Template!CB904), Template!CB904 &gt;= 0, Template!CB904 &lt;= 1)</f>
        <v>0</v>
      </c>
      <c r="CC904" s="36" t="b">
        <f>AND(ISNUMBER(Template!CC904), Template!CC904 &gt;= 0, Template!CC904 &lt;= 1)</f>
        <v>0</v>
      </c>
      <c r="CD904" t="b">
        <f>IF(ISNA(MATCH(Template!CD904, 'Validation Inputs'!$C$5:$C$7, 0)), FALSE, TRUE)</f>
        <v>0</v>
      </c>
      <c r="CE904" s="36" t="b">
        <f>AND(ISNUMBER(Template!CE904), Template!CE904 &gt;= 0, Template!CE904 &lt;= 1)</f>
        <v>0</v>
      </c>
      <c r="CF904" s="36" t="b">
        <f>AND(ISNUMBER(Template!CF904), Template!CF904 &gt;= 0, Template!CF904 &lt;= 1)</f>
        <v>0</v>
      </c>
    </row>
    <row r="905" spans="7:84" x14ac:dyDescent="0.25">
      <c r="G905" s="44" t="b">
        <f>AND(LEN(TRIM(Template!G905))=21,
  ISNUMBER(--TRIM(Template!G905))
)</f>
        <v>0</v>
      </c>
      <c r="H905" s="44" t="b" cm="1">
        <f t="array" aca="1" ref="H905" ca="1">AND(ISNUMBER(SUMPRODUCT(SEARCH(MID(Template!H905,ROW(INDIRECT("1:"&amp;LEN(Template!H905))),1),"0123456789abcdefghijklmnopqrstuvwxyzABCDEFGHIJKLMNOPQRSTUVWXYZ !@#$%^&amp;*()_-{}[];:'/.,`~"))), LEN(Template!H905)&lt;=60)</f>
        <v>0</v>
      </c>
      <c r="I905" s="44" t="b" cm="1">
        <f t="array" aca="1" ref="I905" ca="1">AND(ISNUMBER(SUMPRODUCT(SEARCH(MID(Template!I905,ROW(INDIRECT("1:"&amp;LEN(Template!I905))),1),"0123456789abcdefghijklmnopqrstuvwxyzABCDEFGHIJKLMNOPQRSTUVWXYZ !@#$%^&amp;*()_-{}[];:'/.,`~"))), LEN(Template!I905)&lt;=60)</f>
        <v>0</v>
      </c>
      <c r="J905" s="44" t="b" cm="1">
        <f t="array" aca="1" ref="J905" ca="1">AND(ISNUMBER(SUMPRODUCT(SEARCH(MID(Template!J905,ROW(INDIRECT("1:"&amp;LEN(Template!J905))),1),"0123456789abcdefghijklmnopqrstuvwxyzABCDEFGHIJKLMNOPQRSTUVWXYZ !@#$%^&amp;*()_-{}[];:'/.,`~"))), LEN(Template!J905)&lt;=60)</f>
        <v>0</v>
      </c>
      <c r="K905" s="44" t="b" cm="1">
        <f t="array" aca="1" ref="K905" ca="1">AND(ISNUMBER(SUMPRODUCT(SEARCH(MID(Template!K905,ROW(INDIRECT("1:"&amp;LEN(Template!K905))),1),"0123456789abcdefghijklmnopqrstuvwxyzABCDEFGHIJKLMNOPQRSTUVWXYZ !@#$%^&amp;*()_-{}[];:'/.,`~"))), LEN(Template!K905)&lt;=60)</f>
        <v>0</v>
      </c>
      <c r="L905" s="44" t="b" cm="1">
        <f t="array" aca="1" ref="L905" ca="1">AND(ISNUMBER(SUMPRODUCT(SEARCH(MID(Template!L905,ROW(INDIRECT("1:"&amp;LEN(Template!L905))),1),"0123456789abcdefghijklmnopqrstuvwxyzABCDEFGHIJKLMNOPQRSTUVWXYZ !@#$%^&amp;*()_-{}[];:'/.,`~"))), LEN(Template!L905)&lt;=60)</f>
        <v>0</v>
      </c>
      <c r="M905" s="44" t="b" cm="1">
        <f t="array" aca="1" ref="M905" ca="1">AND(ISNUMBER(SUMPRODUCT(SEARCH(MID(Template!M905,ROW(INDIRECT("1:"&amp;LEN(Template!M905))),1),"0123456789abcdefghijklmnopqrstuvwxyzABCDEFGHIJKLMNOPQRSTUVWXYZ !@#$%^&amp;*()_-{}[];:'/.,`~"))), LEN(Template!M905)&lt;=60)</f>
        <v>0</v>
      </c>
      <c r="N905" s="36" t="b">
        <f>OR(
  AND(LEN(Template!$N905)=9, ISNUMBER(--Template!$N905)),
  AND(
    LEN(Template!$N905)=10,
    MID(Template!$N905,3,1) = "-",
    ISNUMBER(--LEFT(Template!$N905,2)),
    ISNUMBER(--RIGHT(Template!$N905,7))
  ),
  AND(
    LEN(Template!$N905)=11,
    MID(Template!$N905,4,1) = "-",
    MID(Template!$N905,7,1) = "-",
    ISNUMBER(--LEFT(Template!$N905,3)),
    ISNUMBER(--MID(Template!$N905,5,2)),
    ISNUMBER(--RIGHT(Template!$N905,4))
  )
)</f>
        <v>0</v>
      </c>
      <c r="O905" s="44" t="b" cm="1">
        <f t="array" aca="1" ref="O905" ca="1">AND(ISNUMBER(SUMPRODUCT(SEARCH(MID(Template!O905,ROW(INDIRECT("1:"&amp;LEN(Template!O905))),1),"0123456789abcdefghijklmnopqrstuvwxyzABCDEFGHIJKLMNOPQRSTUVWXYZ !@#$%^&amp;*()_-{}[];:'/.,`~"))), LEN(Template!O905)&lt;=60)</f>
        <v>0</v>
      </c>
      <c r="P905" t="b">
        <f>IF(ISNA(MATCH(TRIM(Template!P905), 'Validation Inputs'!$E$5:$E$9, 0)), FALSE, TRUE)</f>
        <v>0</v>
      </c>
      <c r="Q905" s="44" t="b" cm="1">
        <f t="array" aca="1" ref="Q905" ca="1">AND(ISNUMBER(SUMPRODUCT(SEARCH(MID(Template!Q905,ROW(INDIRECT("1:"&amp;LEN(Template!Q905))),1),"0123456789abcdefghijklmnopqrstuvwxyzABCDEFGHIJKLMNOPQRSTUVWXYZ !@#$%^&amp;*()_-{}[];:'/.,`~"))), LEN(Template!Q905)&lt;=60)</f>
        <v>0</v>
      </c>
      <c r="R905" s="44" t="b" cm="1">
        <f t="array" aca="1" ref="R905" ca="1">AND(ISNUMBER(SUMPRODUCT(SEARCH(MID(Template!R905,ROW(INDIRECT("1:"&amp;LEN(Template!R905))),1),"0123456789abcdefghijklmnopqrstuvwxyzABCDEFGHIJKLMNOPQRSTUVWXYZ !@#$%^&amp;*()_-{}[];:'/.,`~"))), LEN(Template!R905)&lt;=60)</f>
        <v>0</v>
      </c>
      <c r="S905" s="44" t="b" cm="1">
        <f t="array" aca="1" ref="S905" ca="1">AND(ISNUMBER(SUMPRODUCT(SEARCH(MID(Template!S905,ROW(INDIRECT("1:"&amp;LEN(Template!S905))),1),"0123456789abcdefghijklmnopqrstuvwxyzABCDEFGHIJKLMNOPQRSTUVWXYZ !@#$%^&amp;*()_-{}[];:'/.,`~"))), LEN(Template!S905)&lt;=60)</f>
        <v>0</v>
      </c>
      <c r="T905" s="44" t="b" cm="1">
        <f t="array" aca="1" ref="T905" ca="1">AND(ISNUMBER(SUMPRODUCT(SEARCH(MID(Template!T905,ROW(INDIRECT("1:"&amp;LEN(Template!T905))),1),"0123456789abcdefghijklmnopqrstuvwxyzABCDEFGHIJKLMNOPQRSTUVWXYZ !@#$%^&amp;*()_-{}[];:'/.,`~"))), LEN(Template!T905)&lt;=60)</f>
        <v>0</v>
      </c>
      <c r="U905" s="44" t="b" cm="1">
        <f t="array" aca="1" ref="U905" ca="1">AND(ISNUMBER(SUMPRODUCT(SEARCH(MID(Template!U905,ROW(INDIRECT("1:"&amp;LEN(Template!U905))),1),"0123456789abcdefghijklmnopqrstuvwxyzABCDEFGHIJKLMNOPQRSTUVWXYZ !@#$%^&amp;*()_-{}[];:'/.,`~"))), LEN(Template!U905)&lt;=60)</f>
        <v>0</v>
      </c>
      <c r="V905" s="44" t="b" cm="1">
        <f t="array" aca="1" ref="V905" ca="1">AND(ISNUMBER(SUMPRODUCT(SEARCH(MID(Template!V905,ROW(INDIRECT("1:"&amp;LEN(Template!V905))),1),"0123456789abcdefghijklmnopqrstuvwxyzABCDEFGHIJKLMNOPQRSTUVWXYZ !@#$%^&amp;*()_-{}[];:'/.,`~"))), LEN(Template!V905)&lt;=60)</f>
        <v>0</v>
      </c>
      <c r="W905" s="36" t="b">
        <f>IFERROR(
  AND(
    ISNUMBER(FIND("@", TRIM(CLEAN(SUBSTITUTE(Template!W905,CHAR(160)," "))))),
    FIND("@", TRIM(CLEAN(SUBSTITUTE(Template!W905,CHAR(160)," "))))&gt;1,
    ISNUMBER(FIND(".", TRIM(CLEAN(SUBSTITUTE(Template!W905,CHAR(160)," "))), FIND("@", TRIM(CLEAN(SUBSTITUTE(Template!W905,CHAR(160)," "))))+2)),
    ISERROR(FIND(" ", MID(
      TRIM(CLEAN(SUBSTITUTE(Template!W905,CHAR(160)," "))),
      FIND("@", TRIM(CLEAN(SUBSTITUTE(Template!W905,CHAR(160)," ")))),
      FIND(".", TRIM(CLEAN(SUBSTITUTE(Template!W905,CHAR(160)," "))), FIND("@", TRIM(CLEAN(SUBSTITUTE(Template!W905,CHAR(160)," "))))+2) - FIND("@", TRIM(CLEAN(SUBSTITUTE(Template!W905,CHAR(160)," "))))
    ))),
    MID(TRIM(CLEAN(SUBSTITUTE(Template!W905,CHAR(160)," "))), FIND("@", TRIM(CLEAN(SUBSTITUTE(Template!W905,CHAR(160)," "))))+1, 1)&lt;&gt;"."
  ),
  FALSE
)</f>
        <v>0</v>
      </c>
      <c r="X905" s="44" t="b" cm="1">
        <f t="array" aca="1" ref="X905" ca="1">AND(ISNUMBER(SUMPRODUCT(SEARCH(MID(Template!X905,ROW(INDIRECT("1:"&amp;LEN(Template!X905))),1),"0123456789abcdefghijklmnopqrstuvwxyzABCDEFGHIJKLMNOPQRSTUVWXYZ !@#$%^&amp;*()_-{}[];:'/.,`~"))), LEN(Template!X905)&lt;=60)</f>
        <v>0</v>
      </c>
      <c r="Y905" s="44" t="b">
        <f>OR(
    AND(
        LEN(SUBSTITUTE(SUBSTITUTE(Template!$Y905, " ", ""), "-", "")) = 10,
        ISNUMBER(--SUBSTITUTE(SUBSTITUTE(Template!$Y905, " ", ""), "-", ""))
    ),
    AND(
        LEN(SUBSTITUTE(SUBSTITUTE(Template!$Y905, " ", ""), "-", "")) = 11,
        LEFT(SUBSTITUTE(SUBSTITUTE(Template!$Y905, " ", ""), "-", ""), 1) = "1",
        ISNUMBER(--MID(SUBSTITUTE(SUBSTITUTE(Template!$Y905, " ", ""), "-", ""), 2, 10))
    )
)</f>
        <v>0</v>
      </c>
      <c r="Z905" t="b">
        <f>IF(ISNA(MATCH(Template!Z905, 'Validation Inputs'!$C$5:$C$7, 0)), FALSE, TRUE)</f>
        <v>0</v>
      </c>
      <c r="AA905" t="b">
        <f>IF(ISNA(MATCH(Template!AA905, 'Validation Inputs'!$C$5:$C$7, 0)), FALSE, TRUE)</f>
        <v>0</v>
      </c>
      <c r="AB905" t="b">
        <f>IF(ISNA(MATCH(Template!AB905, 'Validation Inputs'!$C$5:$C$7, 0)), FALSE, TRUE)</f>
        <v>0</v>
      </c>
      <c r="AC905" t="b">
        <f>IF(ISNA(MATCH(Template!AC905, 'Validation Inputs'!$C$5:$C$7, 0)), FALSE, TRUE)</f>
        <v>0</v>
      </c>
      <c r="AD905" s="44" t="b" cm="1">
        <f t="array" aca="1" ref="AD905" ca="1">AND(ISNUMBER(SUMPRODUCT(SEARCH(MID(Template!AD905,ROW(INDIRECT("1:"&amp;LEN(Template!AD905))),1),"0123456789abcdefghijklmnopqrstuvwxyzABCDEFGHIJKLMNOPQRSTUVWXYZ !@#$%^&amp;*()_-{}[];:'/.,`~"))), LEN(Template!AD905)&lt;=60)</f>
        <v>0</v>
      </c>
      <c r="AE905" s="36" t="b">
        <f>IFERROR(AND(
    LEN(Template!AE905)=8,
    ISNUMBER(--Template!AE905),
    VALUE(MID(Template!AE905,5,2))&gt;=1,
    VALUE(MID(Template!AE905,5,2))&lt;=12,
    VALUE(MID(Template!AE905,7,2))&gt;=1,
    VALUE(MID(Template!AE905,7,2))&lt;=DAY(DATE(
        VALUE(LEFT(Template!AE905,4)),
        VALUE(MID(Template!AE905,5,2))+1,
        0
    ))
), FALSE)</f>
        <v>0</v>
      </c>
      <c r="AF905" s="36" t="b">
        <f>IFERROR(AND(
    LEN(Template!AF905)=8,
    ISNUMBER(--Template!AF905),
    VALUE(MID(Template!AF905,5,2))&gt;=1,
    VALUE(MID(Template!AF905,5,2))&lt;=12,
    VALUE(MID(Template!AF905,7,2))&gt;=1,
    VALUE(MID(Template!AF905,7,2))&lt;=DAY(DATE(
        VALUE(LEFT(Template!AF905,4)),
        VALUE(MID(Template!AF905,5,2))+1,
        0
    ))
), FALSE)</f>
        <v>0</v>
      </c>
      <c r="AG905" s="36" t="b">
        <f>IFERROR(AND(
    LEN(Template!AG905)=8,
    ISNUMBER(--Template!AG905),
    VALUE(MID(Template!AG905,5,2))&gt;=1,
    VALUE(MID(Template!AG905,5,2))&lt;=12,
    VALUE(MID(Template!AG905,7,2))&gt;=1,
    VALUE(MID(Template!AG905,7,2))&lt;=DAY(DATE(
        VALUE(LEFT(Template!AG905,4)),
        VALUE(MID(Template!AG905,5,2))+1,
        0
    ))
), FALSE)</f>
        <v>0</v>
      </c>
      <c r="AH905" t="b">
        <f>IF(ISNA(MATCH(Template!AH905, 'Validation Inputs'!$C$5:$C$7, 0)), FALSE, TRUE)</f>
        <v>0</v>
      </c>
      <c r="AI905" s="36" t="b">
        <f>AND(ISNUMBER(Template!AI905), Template!AI905 &gt;= 0, Template!AI905 &lt;= 1)</f>
        <v>0</v>
      </c>
      <c r="AJ905" s="36" t="b">
        <f>AND(ISNUMBER(Template!AJ905), Template!AJ905 &gt;= 0, Template!AJ905 &lt;= 1)</f>
        <v>0</v>
      </c>
      <c r="AK905" t="b">
        <f>IF(ISNA(MATCH(Template!AK905, 'Validation Inputs'!$C$5:$C$7, 0)), FALSE, TRUE)</f>
        <v>0</v>
      </c>
      <c r="AL905" s="36" t="b">
        <f>AND(ISNUMBER(Template!AL905), Template!AL905 &gt;= 0, Template!AL905 &lt;= 1)</f>
        <v>0</v>
      </c>
      <c r="AM905" s="36" t="b">
        <f>AND(ISNUMBER(Template!AM905), Template!AM905 &gt;= 0, Template!AM905 &lt;= 1)</f>
        <v>0</v>
      </c>
      <c r="AN905" t="b">
        <f>IF(ISNA(MATCH(Template!AN905, 'Validation Inputs'!$C$5:$C$7, 0)), FALSE, TRUE)</f>
        <v>0</v>
      </c>
      <c r="AO905" s="36" t="b">
        <f>AND(ISNUMBER(Template!AO905), Template!AO905 &gt;= 0, Template!AO905 &lt;= 1)</f>
        <v>0</v>
      </c>
      <c r="AP905" s="36" t="b">
        <f>AND(ISNUMBER(Template!AP905), Template!AP905 &gt;= 0, Template!AP905 &lt;= 1)</f>
        <v>0</v>
      </c>
      <c r="AQ905" t="b">
        <f>IF(ISNA(MATCH(Template!AQ905, 'Validation Inputs'!$C$5:$C$7, 0)), FALSE, TRUE)</f>
        <v>0</v>
      </c>
      <c r="AR905" s="36" t="b">
        <f>AND(ISNUMBER(Template!AR905), Template!AR905 &gt;= 0, Template!AR905 &lt;= 1)</f>
        <v>0</v>
      </c>
      <c r="AS905" s="36" t="b">
        <f>AND(ISNUMBER(Template!AS905), Template!AS905 &gt;= 0, Template!AS905 &lt;= 1)</f>
        <v>0</v>
      </c>
      <c r="AT905" t="b">
        <f>IF(ISNA(MATCH(Template!AT905, 'Validation Inputs'!$C$5:$C$7, 0)), FALSE, TRUE)</f>
        <v>0</v>
      </c>
      <c r="AU905" s="36" t="b">
        <f>AND(ISNUMBER(Template!AU905), Template!AU905 &gt;= 0, Template!AU905 &lt;= 1)</f>
        <v>0</v>
      </c>
      <c r="AV905" s="36" t="b">
        <f>AND(ISNUMBER(Template!AV905), Template!AV905 &gt;= 0, Template!AV905 &lt;= 1)</f>
        <v>0</v>
      </c>
      <c r="AW905" t="b">
        <f>IF(ISNA(MATCH(Template!AW905, 'Validation Inputs'!$C$5:$C$7, 0)), FALSE, TRUE)</f>
        <v>0</v>
      </c>
      <c r="AX905" s="36" t="b">
        <f>AND(ISNUMBER(Template!AX905), Template!AX905 &gt;= 0, Template!AX905 &lt;= 1)</f>
        <v>0</v>
      </c>
      <c r="AY905" s="36" t="b">
        <f>AND(ISNUMBER(Template!AY905), Template!AY905 &gt;= 0, Template!AY905 &lt;= 1)</f>
        <v>0</v>
      </c>
      <c r="AZ905" t="b">
        <f>IF(ISNA(MATCH(Template!AZ905, 'Validation Inputs'!$C$5:$C$7, 0)), FALSE, TRUE)</f>
        <v>0</v>
      </c>
      <c r="BA905" s="36" t="b">
        <f>AND(ISNUMBER(Template!BA905), Template!BA905 &gt;= 0, Template!BA905 &lt;= 1)</f>
        <v>0</v>
      </c>
      <c r="BB905" s="36" t="b">
        <f>AND(ISNUMBER(Template!BB905), Template!BB905 &gt;= 0, Template!BB905 &lt;= 1)</f>
        <v>0</v>
      </c>
      <c r="BC905" t="b">
        <f>IF(ISNA(MATCH(Template!BC905, 'Validation Inputs'!$C$5:$C$7, 0)), FALSE, TRUE)</f>
        <v>0</v>
      </c>
      <c r="BD905" s="36" t="b">
        <f>AND(ISNUMBER(Template!BD905), Template!BD905 &gt;= 0, Template!BD905 &lt;= 1)</f>
        <v>0</v>
      </c>
      <c r="BE905" s="36" t="b">
        <f>AND(ISNUMBER(Template!BE905), Template!BE905 &gt;= 0, Template!BE905 &lt;= 1)</f>
        <v>0</v>
      </c>
      <c r="BF905" t="b">
        <f>IF(ISNA(MATCH(Template!BF905, 'Validation Inputs'!$C$5:$C$7, 0)), FALSE, TRUE)</f>
        <v>0</v>
      </c>
      <c r="BG905" s="36" t="b">
        <f>AND(ISNUMBER(Template!BG905), Template!BG905 &gt;= 0, Template!BG905 &lt;= 1)</f>
        <v>0</v>
      </c>
      <c r="BH905" s="36" t="b">
        <f>AND(ISNUMBER(Template!BH905), Template!BH905 &gt;= 0, Template!BH905 &lt;= 1)</f>
        <v>0</v>
      </c>
      <c r="BI905" t="b">
        <f>IF(ISNA(MATCH(Template!BI905, 'Validation Inputs'!$C$5:$C$7, 0)), FALSE, TRUE)</f>
        <v>0</v>
      </c>
      <c r="BJ905" s="36" t="b">
        <f>AND(ISNUMBER(Template!BJ905), Template!BJ905 &gt;= 0, Template!BJ905 &lt;= 1)</f>
        <v>0</v>
      </c>
      <c r="BK905" s="36" t="b">
        <f>AND(ISNUMBER(Template!BK905), Template!BK905 &gt;= 0, Template!BK905 &lt;= 1)</f>
        <v>0</v>
      </c>
      <c r="BL905" t="b">
        <f>IF(ISNA(MATCH(Template!BL905, 'Validation Inputs'!$C$5:$C$7, 0)), FALSE, TRUE)</f>
        <v>0</v>
      </c>
      <c r="BM905" s="36" t="b">
        <f>AND(ISNUMBER(Template!BM905), Template!BM905 &gt;= 0, Template!BM905 &lt;= 1)</f>
        <v>0</v>
      </c>
      <c r="BN905" s="36" t="b">
        <f>AND(ISNUMBER(Template!BN905), Template!BN905 &gt;= 0, Template!BN905 &lt;= 1)</f>
        <v>0</v>
      </c>
      <c r="BO905" t="b">
        <f>IF(ISNA(MATCH(Template!BO905, 'Validation Inputs'!$C$5:$C$7, 0)), FALSE, TRUE)</f>
        <v>0</v>
      </c>
      <c r="BP905" s="36" t="b">
        <f>AND(ISNUMBER(Template!BP905), Template!BP905 &gt;= 0, Template!BP905 &lt;= 1)</f>
        <v>0</v>
      </c>
      <c r="BQ905" s="36" t="b">
        <f>AND(ISNUMBER(Template!BQ905), Template!BQ905 &gt;= 0, Template!BQ905 &lt;= 1)</f>
        <v>0</v>
      </c>
      <c r="BR905" t="b">
        <f>IF(ISNA(MATCH(Template!BR905, 'Validation Inputs'!$C$5:$C$7, 0)), FALSE, TRUE)</f>
        <v>0</v>
      </c>
      <c r="BS905" s="36" t="b">
        <f>AND(ISNUMBER(Template!BS905), Template!BS905 &gt;= 0, Template!BS905 &lt;= 1)</f>
        <v>0</v>
      </c>
      <c r="BT905" s="36" t="b">
        <f>AND(ISNUMBER(Template!BT905), Template!BT905 &gt;= 0, Template!BT905 &lt;= 1)</f>
        <v>0</v>
      </c>
      <c r="BU905" t="b">
        <f>IF(ISNA(MATCH(Template!BU905, 'Validation Inputs'!$C$5:$C$7, 0)), FALSE, TRUE)</f>
        <v>0</v>
      </c>
      <c r="BV905" s="36" t="b">
        <f>AND(ISNUMBER(Template!BV905), Template!BV905 &gt;= 0, Template!BV905 &lt;= 1)</f>
        <v>0</v>
      </c>
      <c r="BW905" s="36" t="b">
        <f>AND(ISNUMBER(Template!BW905), Template!BW905 &gt;= 0, Template!BW905 &lt;= 1)</f>
        <v>0</v>
      </c>
      <c r="BX905" t="b">
        <f>IF(ISNA(MATCH(Template!BX905, 'Validation Inputs'!$C$5:$C$7, 0)), FALSE, TRUE)</f>
        <v>0</v>
      </c>
      <c r="BY905" s="36" t="b">
        <f>AND(ISNUMBER(Template!BY905), Template!BY905 &gt;= 0, Template!BY905 &lt;= 1)</f>
        <v>0</v>
      </c>
      <c r="BZ905" s="36" t="b">
        <f>AND(ISNUMBER(Template!BZ905), Template!BZ905 &gt;= 0, Template!BZ905 &lt;= 1)</f>
        <v>0</v>
      </c>
      <c r="CA905" t="b">
        <f>IF(ISNA(MATCH(Template!CA905, 'Validation Inputs'!$C$5:$C$7, 0)), FALSE, TRUE)</f>
        <v>0</v>
      </c>
      <c r="CB905" s="36" t="b">
        <f>AND(ISNUMBER(Template!CB905), Template!CB905 &gt;= 0, Template!CB905 &lt;= 1)</f>
        <v>0</v>
      </c>
      <c r="CC905" s="36" t="b">
        <f>AND(ISNUMBER(Template!CC905), Template!CC905 &gt;= 0, Template!CC905 &lt;= 1)</f>
        <v>0</v>
      </c>
      <c r="CD905" t="b">
        <f>IF(ISNA(MATCH(Template!CD905, 'Validation Inputs'!$C$5:$C$7, 0)), FALSE, TRUE)</f>
        <v>0</v>
      </c>
      <c r="CE905" s="36" t="b">
        <f>AND(ISNUMBER(Template!CE905), Template!CE905 &gt;= 0, Template!CE905 &lt;= 1)</f>
        <v>0</v>
      </c>
      <c r="CF905" s="36" t="b">
        <f>AND(ISNUMBER(Template!CF905), Template!CF905 &gt;= 0, Template!CF905 &lt;= 1)</f>
        <v>0</v>
      </c>
    </row>
    <row r="906" spans="7:84" x14ac:dyDescent="0.25">
      <c r="G906" s="44" t="b">
        <f>AND(LEN(TRIM(Template!G906))=21,
  ISNUMBER(--TRIM(Template!G906))
)</f>
        <v>0</v>
      </c>
      <c r="H906" s="44" t="b" cm="1">
        <f t="array" aca="1" ref="H906" ca="1">AND(ISNUMBER(SUMPRODUCT(SEARCH(MID(Template!H906,ROW(INDIRECT("1:"&amp;LEN(Template!H906))),1),"0123456789abcdefghijklmnopqrstuvwxyzABCDEFGHIJKLMNOPQRSTUVWXYZ !@#$%^&amp;*()_-{}[];:'/.,`~"))), LEN(Template!H906)&lt;=60)</f>
        <v>0</v>
      </c>
      <c r="I906" s="44" t="b" cm="1">
        <f t="array" aca="1" ref="I906" ca="1">AND(ISNUMBER(SUMPRODUCT(SEARCH(MID(Template!I906,ROW(INDIRECT("1:"&amp;LEN(Template!I906))),1),"0123456789abcdefghijklmnopqrstuvwxyzABCDEFGHIJKLMNOPQRSTUVWXYZ !@#$%^&amp;*()_-{}[];:'/.,`~"))), LEN(Template!I906)&lt;=60)</f>
        <v>0</v>
      </c>
      <c r="J906" s="44" t="b" cm="1">
        <f t="array" aca="1" ref="J906" ca="1">AND(ISNUMBER(SUMPRODUCT(SEARCH(MID(Template!J906,ROW(INDIRECT("1:"&amp;LEN(Template!J906))),1),"0123456789abcdefghijklmnopqrstuvwxyzABCDEFGHIJKLMNOPQRSTUVWXYZ !@#$%^&amp;*()_-{}[];:'/.,`~"))), LEN(Template!J906)&lt;=60)</f>
        <v>0</v>
      </c>
      <c r="K906" s="44" t="b" cm="1">
        <f t="array" aca="1" ref="K906" ca="1">AND(ISNUMBER(SUMPRODUCT(SEARCH(MID(Template!K906,ROW(INDIRECT("1:"&amp;LEN(Template!K906))),1),"0123456789abcdefghijklmnopqrstuvwxyzABCDEFGHIJKLMNOPQRSTUVWXYZ !@#$%^&amp;*()_-{}[];:'/.,`~"))), LEN(Template!K906)&lt;=60)</f>
        <v>0</v>
      </c>
      <c r="L906" s="44" t="b" cm="1">
        <f t="array" aca="1" ref="L906" ca="1">AND(ISNUMBER(SUMPRODUCT(SEARCH(MID(Template!L906,ROW(INDIRECT("1:"&amp;LEN(Template!L906))),1),"0123456789abcdefghijklmnopqrstuvwxyzABCDEFGHIJKLMNOPQRSTUVWXYZ !@#$%^&amp;*()_-{}[];:'/.,`~"))), LEN(Template!L906)&lt;=60)</f>
        <v>0</v>
      </c>
      <c r="M906" s="44" t="b" cm="1">
        <f t="array" aca="1" ref="M906" ca="1">AND(ISNUMBER(SUMPRODUCT(SEARCH(MID(Template!M906,ROW(INDIRECT("1:"&amp;LEN(Template!M906))),1),"0123456789abcdefghijklmnopqrstuvwxyzABCDEFGHIJKLMNOPQRSTUVWXYZ !@#$%^&amp;*()_-{}[];:'/.,`~"))), LEN(Template!M906)&lt;=60)</f>
        <v>0</v>
      </c>
      <c r="N906" s="36" t="b">
        <f>OR(
  AND(LEN(Template!$N906)=9, ISNUMBER(--Template!$N906)),
  AND(
    LEN(Template!$N906)=10,
    MID(Template!$N906,3,1) = "-",
    ISNUMBER(--LEFT(Template!$N906,2)),
    ISNUMBER(--RIGHT(Template!$N906,7))
  ),
  AND(
    LEN(Template!$N906)=11,
    MID(Template!$N906,4,1) = "-",
    MID(Template!$N906,7,1) = "-",
    ISNUMBER(--LEFT(Template!$N906,3)),
    ISNUMBER(--MID(Template!$N906,5,2)),
    ISNUMBER(--RIGHT(Template!$N906,4))
  )
)</f>
        <v>0</v>
      </c>
      <c r="O906" s="44" t="b" cm="1">
        <f t="array" aca="1" ref="O906" ca="1">AND(ISNUMBER(SUMPRODUCT(SEARCH(MID(Template!O906,ROW(INDIRECT("1:"&amp;LEN(Template!O906))),1),"0123456789abcdefghijklmnopqrstuvwxyzABCDEFGHIJKLMNOPQRSTUVWXYZ !@#$%^&amp;*()_-{}[];:'/.,`~"))), LEN(Template!O906)&lt;=60)</f>
        <v>0</v>
      </c>
      <c r="P906" t="b">
        <f>IF(ISNA(MATCH(TRIM(Template!P906), 'Validation Inputs'!$E$5:$E$9, 0)), FALSE, TRUE)</f>
        <v>0</v>
      </c>
      <c r="Q906" s="44" t="b" cm="1">
        <f t="array" aca="1" ref="Q906" ca="1">AND(ISNUMBER(SUMPRODUCT(SEARCH(MID(Template!Q906,ROW(INDIRECT("1:"&amp;LEN(Template!Q906))),1),"0123456789abcdefghijklmnopqrstuvwxyzABCDEFGHIJKLMNOPQRSTUVWXYZ !@#$%^&amp;*()_-{}[];:'/.,`~"))), LEN(Template!Q906)&lt;=60)</f>
        <v>0</v>
      </c>
      <c r="R906" s="44" t="b" cm="1">
        <f t="array" aca="1" ref="R906" ca="1">AND(ISNUMBER(SUMPRODUCT(SEARCH(MID(Template!R906,ROW(INDIRECT("1:"&amp;LEN(Template!R906))),1),"0123456789abcdefghijklmnopqrstuvwxyzABCDEFGHIJKLMNOPQRSTUVWXYZ !@#$%^&amp;*()_-{}[];:'/.,`~"))), LEN(Template!R906)&lt;=60)</f>
        <v>0</v>
      </c>
      <c r="S906" s="44" t="b" cm="1">
        <f t="array" aca="1" ref="S906" ca="1">AND(ISNUMBER(SUMPRODUCT(SEARCH(MID(Template!S906,ROW(INDIRECT("1:"&amp;LEN(Template!S906))),1),"0123456789abcdefghijklmnopqrstuvwxyzABCDEFGHIJKLMNOPQRSTUVWXYZ !@#$%^&amp;*()_-{}[];:'/.,`~"))), LEN(Template!S906)&lt;=60)</f>
        <v>0</v>
      </c>
      <c r="T906" s="44" t="b" cm="1">
        <f t="array" aca="1" ref="T906" ca="1">AND(ISNUMBER(SUMPRODUCT(SEARCH(MID(Template!T906,ROW(INDIRECT("1:"&amp;LEN(Template!T906))),1),"0123456789abcdefghijklmnopqrstuvwxyzABCDEFGHIJKLMNOPQRSTUVWXYZ !@#$%^&amp;*()_-{}[];:'/.,`~"))), LEN(Template!T906)&lt;=60)</f>
        <v>0</v>
      </c>
      <c r="U906" s="44" t="b" cm="1">
        <f t="array" aca="1" ref="U906" ca="1">AND(ISNUMBER(SUMPRODUCT(SEARCH(MID(Template!U906,ROW(INDIRECT("1:"&amp;LEN(Template!U906))),1),"0123456789abcdefghijklmnopqrstuvwxyzABCDEFGHIJKLMNOPQRSTUVWXYZ !@#$%^&amp;*()_-{}[];:'/.,`~"))), LEN(Template!U906)&lt;=60)</f>
        <v>0</v>
      </c>
      <c r="V906" s="44" t="b" cm="1">
        <f t="array" aca="1" ref="V906" ca="1">AND(ISNUMBER(SUMPRODUCT(SEARCH(MID(Template!V906,ROW(INDIRECT("1:"&amp;LEN(Template!V906))),1),"0123456789abcdefghijklmnopqrstuvwxyzABCDEFGHIJKLMNOPQRSTUVWXYZ !@#$%^&amp;*()_-{}[];:'/.,`~"))), LEN(Template!V906)&lt;=60)</f>
        <v>0</v>
      </c>
      <c r="W906" s="36" t="b">
        <f>IFERROR(
  AND(
    ISNUMBER(FIND("@", TRIM(CLEAN(SUBSTITUTE(Template!W906,CHAR(160)," "))))),
    FIND("@", TRIM(CLEAN(SUBSTITUTE(Template!W906,CHAR(160)," "))))&gt;1,
    ISNUMBER(FIND(".", TRIM(CLEAN(SUBSTITUTE(Template!W906,CHAR(160)," "))), FIND("@", TRIM(CLEAN(SUBSTITUTE(Template!W906,CHAR(160)," "))))+2)),
    ISERROR(FIND(" ", MID(
      TRIM(CLEAN(SUBSTITUTE(Template!W906,CHAR(160)," "))),
      FIND("@", TRIM(CLEAN(SUBSTITUTE(Template!W906,CHAR(160)," ")))),
      FIND(".", TRIM(CLEAN(SUBSTITUTE(Template!W906,CHAR(160)," "))), FIND("@", TRIM(CLEAN(SUBSTITUTE(Template!W906,CHAR(160)," "))))+2) - FIND("@", TRIM(CLEAN(SUBSTITUTE(Template!W906,CHAR(160)," "))))
    ))),
    MID(TRIM(CLEAN(SUBSTITUTE(Template!W906,CHAR(160)," "))), FIND("@", TRIM(CLEAN(SUBSTITUTE(Template!W906,CHAR(160)," "))))+1, 1)&lt;&gt;"."
  ),
  FALSE
)</f>
        <v>0</v>
      </c>
      <c r="X906" s="44" t="b" cm="1">
        <f t="array" aca="1" ref="X906" ca="1">AND(ISNUMBER(SUMPRODUCT(SEARCH(MID(Template!X906,ROW(INDIRECT("1:"&amp;LEN(Template!X906))),1),"0123456789abcdefghijklmnopqrstuvwxyzABCDEFGHIJKLMNOPQRSTUVWXYZ !@#$%^&amp;*()_-{}[];:'/.,`~"))), LEN(Template!X906)&lt;=60)</f>
        <v>0</v>
      </c>
      <c r="Y906" s="44" t="b">
        <f>OR(
    AND(
        LEN(SUBSTITUTE(SUBSTITUTE(Template!$Y906, " ", ""), "-", "")) = 10,
        ISNUMBER(--SUBSTITUTE(SUBSTITUTE(Template!$Y906, " ", ""), "-", ""))
    ),
    AND(
        LEN(SUBSTITUTE(SUBSTITUTE(Template!$Y906, " ", ""), "-", "")) = 11,
        LEFT(SUBSTITUTE(SUBSTITUTE(Template!$Y906, " ", ""), "-", ""), 1) = "1",
        ISNUMBER(--MID(SUBSTITUTE(SUBSTITUTE(Template!$Y906, " ", ""), "-", ""), 2, 10))
    )
)</f>
        <v>0</v>
      </c>
      <c r="Z906" t="b">
        <f>IF(ISNA(MATCH(Template!Z906, 'Validation Inputs'!$C$5:$C$7, 0)), FALSE, TRUE)</f>
        <v>0</v>
      </c>
      <c r="AA906" t="b">
        <f>IF(ISNA(MATCH(Template!AA906, 'Validation Inputs'!$C$5:$C$7, 0)), FALSE, TRUE)</f>
        <v>0</v>
      </c>
      <c r="AB906" t="b">
        <f>IF(ISNA(MATCH(Template!AB906, 'Validation Inputs'!$C$5:$C$7, 0)), FALSE, TRUE)</f>
        <v>0</v>
      </c>
      <c r="AC906" t="b">
        <f>IF(ISNA(MATCH(Template!AC906, 'Validation Inputs'!$C$5:$C$7, 0)), FALSE, TRUE)</f>
        <v>0</v>
      </c>
      <c r="AD906" s="44" t="b" cm="1">
        <f t="array" aca="1" ref="AD906" ca="1">AND(ISNUMBER(SUMPRODUCT(SEARCH(MID(Template!AD906,ROW(INDIRECT("1:"&amp;LEN(Template!AD906))),1),"0123456789abcdefghijklmnopqrstuvwxyzABCDEFGHIJKLMNOPQRSTUVWXYZ !@#$%^&amp;*()_-{}[];:'/.,`~"))), LEN(Template!AD906)&lt;=60)</f>
        <v>0</v>
      </c>
      <c r="AE906" s="36" t="b">
        <f>IFERROR(AND(
    LEN(Template!AE906)=8,
    ISNUMBER(--Template!AE906),
    VALUE(MID(Template!AE906,5,2))&gt;=1,
    VALUE(MID(Template!AE906,5,2))&lt;=12,
    VALUE(MID(Template!AE906,7,2))&gt;=1,
    VALUE(MID(Template!AE906,7,2))&lt;=DAY(DATE(
        VALUE(LEFT(Template!AE906,4)),
        VALUE(MID(Template!AE906,5,2))+1,
        0
    ))
), FALSE)</f>
        <v>0</v>
      </c>
      <c r="AF906" s="36" t="b">
        <f>IFERROR(AND(
    LEN(Template!AF906)=8,
    ISNUMBER(--Template!AF906),
    VALUE(MID(Template!AF906,5,2))&gt;=1,
    VALUE(MID(Template!AF906,5,2))&lt;=12,
    VALUE(MID(Template!AF906,7,2))&gt;=1,
    VALUE(MID(Template!AF906,7,2))&lt;=DAY(DATE(
        VALUE(LEFT(Template!AF906,4)),
        VALUE(MID(Template!AF906,5,2))+1,
        0
    ))
), FALSE)</f>
        <v>0</v>
      </c>
      <c r="AG906" s="36" t="b">
        <f>IFERROR(AND(
    LEN(Template!AG906)=8,
    ISNUMBER(--Template!AG906),
    VALUE(MID(Template!AG906,5,2))&gt;=1,
    VALUE(MID(Template!AG906,5,2))&lt;=12,
    VALUE(MID(Template!AG906,7,2))&gt;=1,
    VALUE(MID(Template!AG906,7,2))&lt;=DAY(DATE(
        VALUE(LEFT(Template!AG906,4)),
        VALUE(MID(Template!AG906,5,2))+1,
        0
    ))
), FALSE)</f>
        <v>0</v>
      </c>
      <c r="AH906" t="b">
        <f>IF(ISNA(MATCH(Template!AH906, 'Validation Inputs'!$C$5:$C$7, 0)), FALSE, TRUE)</f>
        <v>0</v>
      </c>
      <c r="AI906" s="36" t="b">
        <f>AND(ISNUMBER(Template!AI906), Template!AI906 &gt;= 0, Template!AI906 &lt;= 1)</f>
        <v>0</v>
      </c>
      <c r="AJ906" s="36" t="b">
        <f>AND(ISNUMBER(Template!AJ906), Template!AJ906 &gt;= 0, Template!AJ906 &lt;= 1)</f>
        <v>0</v>
      </c>
      <c r="AK906" t="b">
        <f>IF(ISNA(MATCH(Template!AK906, 'Validation Inputs'!$C$5:$C$7, 0)), FALSE, TRUE)</f>
        <v>0</v>
      </c>
      <c r="AL906" s="36" t="b">
        <f>AND(ISNUMBER(Template!AL906), Template!AL906 &gt;= 0, Template!AL906 &lt;= 1)</f>
        <v>0</v>
      </c>
      <c r="AM906" s="36" t="b">
        <f>AND(ISNUMBER(Template!AM906), Template!AM906 &gt;= 0, Template!AM906 &lt;= 1)</f>
        <v>0</v>
      </c>
      <c r="AN906" t="b">
        <f>IF(ISNA(MATCH(Template!AN906, 'Validation Inputs'!$C$5:$C$7, 0)), FALSE, TRUE)</f>
        <v>0</v>
      </c>
      <c r="AO906" s="36" t="b">
        <f>AND(ISNUMBER(Template!AO906), Template!AO906 &gt;= 0, Template!AO906 &lt;= 1)</f>
        <v>0</v>
      </c>
      <c r="AP906" s="36" t="b">
        <f>AND(ISNUMBER(Template!AP906), Template!AP906 &gt;= 0, Template!AP906 &lt;= 1)</f>
        <v>0</v>
      </c>
      <c r="AQ906" t="b">
        <f>IF(ISNA(MATCH(Template!AQ906, 'Validation Inputs'!$C$5:$C$7, 0)), FALSE, TRUE)</f>
        <v>0</v>
      </c>
      <c r="AR906" s="36" t="b">
        <f>AND(ISNUMBER(Template!AR906), Template!AR906 &gt;= 0, Template!AR906 &lt;= 1)</f>
        <v>0</v>
      </c>
      <c r="AS906" s="36" t="b">
        <f>AND(ISNUMBER(Template!AS906), Template!AS906 &gt;= 0, Template!AS906 &lt;= 1)</f>
        <v>0</v>
      </c>
      <c r="AT906" t="b">
        <f>IF(ISNA(MATCH(Template!AT906, 'Validation Inputs'!$C$5:$C$7, 0)), FALSE, TRUE)</f>
        <v>0</v>
      </c>
      <c r="AU906" s="36" t="b">
        <f>AND(ISNUMBER(Template!AU906), Template!AU906 &gt;= 0, Template!AU906 &lt;= 1)</f>
        <v>0</v>
      </c>
      <c r="AV906" s="36" t="b">
        <f>AND(ISNUMBER(Template!AV906), Template!AV906 &gt;= 0, Template!AV906 &lt;= 1)</f>
        <v>0</v>
      </c>
      <c r="AW906" t="b">
        <f>IF(ISNA(MATCH(Template!AW906, 'Validation Inputs'!$C$5:$C$7, 0)), FALSE, TRUE)</f>
        <v>0</v>
      </c>
      <c r="AX906" s="36" t="b">
        <f>AND(ISNUMBER(Template!AX906), Template!AX906 &gt;= 0, Template!AX906 &lt;= 1)</f>
        <v>0</v>
      </c>
      <c r="AY906" s="36" t="b">
        <f>AND(ISNUMBER(Template!AY906), Template!AY906 &gt;= 0, Template!AY906 &lt;= 1)</f>
        <v>0</v>
      </c>
      <c r="AZ906" t="b">
        <f>IF(ISNA(MATCH(Template!AZ906, 'Validation Inputs'!$C$5:$C$7, 0)), FALSE, TRUE)</f>
        <v>0</v>
      </c>
      <c r="BA906" s="36" t="b">
        <f>AND(ISNUMBER(Template!BA906), Template!BA906 &gt;= 0, Template!BA906 &lt;= 1)</f>
        <v>0</v>
      </c>
      <c r="BB906" s="36" t="b">
        <f>AND(ISNUMBER(Template!BB906), Template!BB906 &gt;= 0, Template!BB906 &lt;= 1)</f>
        <v>0</v>
      </c>
      <c r="BC906" t="b">
        <f>IF(ISNA(MATCH(Template!BC906, 'Validation Inputs'!$C$5:$C$7, 0)), FALSE, TRUE)</f>
        <v>0</v>
      </c>
      <c r="BD906" s="36" t="b">
        <f>AND(ISNUMBER(Template!BD906), Template!BD906 &gt;= 0, Template!BD906 &lt;= 1)</f>
        <v>0</v>
      </c>
      <c r="BE906" s="36" t="b">
        <f>AND(ISNUMBER(Template!BE906), Template!BE906 &gt;= 0, Template!BE906 &lt;= 1)</f>
        <v>0</v>
      </c>
      <c r="BF906" t="b">
        <f>IF(ISNA(MATCH(Template!BF906, 'Validation Inputs'!$C$5:$C$7, 0)), FALSE, TRUE)</f>
        <v>0</v>
      </c>
      <c r="BG906" s="36" t="b">
        <f>AND(ISNUMBER(Template!BG906), Template!BG906 &gt;= 0, Template!BG906 &lt;= 1)</f>
        <v>0</v>
      </c>
      <c r="BH906" s="36" t="b">
        <f>AND(ISNUMBER(Template!BH906), Template!BH906 &gt;= 0, Template!BH906 &lt;= 1)</f>
        <v>0</v>
      </c>
      <c r="BI906" t="b">
        <f>IF(ISNA(MATCH(Template!BI906, 'Validation Inputs'!$C$5:$C$7, 0)), FALSE, TRUE)</f>
        <v>0</v>
      </c>
      <c r="BJ906" s="36" t="b">
        <f>AND(ISNUMBER(Template!BJ906), Template!BJ906 &gt;= 0, Template!BJ906 &lt;= 1)</f>
        <v>0</v>
      </c>
      <c r="BK906" s="36" t="b">
        <f>AND(ISNUMBER(Template!BK906), Template!BK906 &gt;= 0, Template!BK906 &lt;= 1)</f>
        <v>0</v>
      </c>
      <c r="BL906" t="b">
        <f>IF(ISNA(MATCH(Template!BL906, 'Validation Inputs'!$C$5:$C$7, 0)), FALSE, TRUE)</f>
        <v>0</v>
      </c>
      <c r="BM906" s="36" t="b">
        <f>AND(ISNUMBER(Template!BM906), Template!BM906 &gt;= 0, Template!BM906 &lt;= 1)</f>
        <v>0</v>
      </c>
      <c r="BN906" s="36" t="b">
        <f>AND(ISNUMBER(Template!BN906), Template!BN906 &gt;= 0, Template!BN906 &lt;= 1)</f>
        <v>0</v>
      </c>
      <c r="BO906" t="b">
        <f>IF(ISNA(MATCH(Template!BO906, 'Validation Inputs'!$C$5:$C$7, 0)), FALSE, TRUE)</f>
        <v>0</v>
      </c>
      <c r="BP906" s="36" t="b">
        <f>AND(ISNUMBER(Template!BP906), Template!BP906 &gt;= 0, Template!BP906 &lt;= 1)</f>
        <v>0</v>
      </c>
      <c r="BQ906" s="36" t="b">
        <f>AND(ISNUMBER(Template!BQ906), Template!BQ906 &gt;= 0, Template!BQ906 &lt;= 1)</f>
        <v>0</v>
      </c>
      <c r="BR906" t="b">
        <f>IF(ISNA(MATCH(Template!BR906, 'Validation Inputs'!$C$5:$C$7, 0)), FALSE, TRUE)</f>
        <v>0</v>
      </c>
      <c r="BS906" s="36" t="b">
        <f>AND(ISNUMBER(Template!BS906), Template!BS906 &gt;= 0, Template!BS906 &lt;= 1)</f>
        <v>0</v>
      </c>
      <c r="BT906" s="36" t="b">
        <f>AND(ISNUMBER(Template!BT906), Template!BT906 &gt;= 0, Template!BT906 &lt;= 1)</f>
        <v>0</v>
      </c>
      <c r="BU906" t="b">
        <f>IF(ISNA(MATCH(Template!BU906, 'Validation Inputs'!$C$5:$C$7, 0)), FALSE, TRUE)</f>
        <v>0</v>
      </c>
      <c r="BV906" s="36" t="b">
        <f>AND(ISNUMBER(Template!BV906), Template!BV906 &gt;= 0, Template!BV906 &lt;= 1)</f>
        <v>0</v>
      </c>
      <c r="BW906" s="36" t="b">
        <f>AND(ISNUMBER(Template!BW906), Template!BW906 &gt;= 0, Template!BW906 &lt;= 1)</f>
        <v>0</v>
      </c>
      <c r="BX906" t="b">
        <f>IF(ISNA(MATCH(Template!BX906, 'Validation Inputs'!$C$5:$C$7, 0)), FALSE, TRUE)</f>
        <v>0</v>
      </c>
      <c r="BY906" s="36" t="b">
        <f>AND(ISNUMBER(Template!BY906), Template!BY906 &gt;= 0, Template!BY906 &lt;= 1)</f>
        <v>0</v>
      </c>
      <c r="BZ906" s="36" t="b">
        <f>AND(ISNUMBER(Template!BZ906), Template!BZ906 &gt;= 0, Template!BZ906 &lt;= 1)</f>
        <v>0</v>
      </c>
      <c r="CA906" t="b">
        <f>IF(ISNA(MATCH(Template!CA906, 'Validation Inputs'!$C$5:$C$7, 0)), FALSE, TRUE)</f>
        <v>0</v>
      </c>
      <c r="CB906" s="36" t="b">
        <f>AND(ISNUMBER(Template!CB906), Template!CB906 &gt;= 0, Template!CB906 &lt;= 1)</f>
        <v>0</v>
      </c>
      <c r="CC906" s="36" t="b">
        <f>AND(ISNUMBER(Template!CC906), Template!CC906 &gt;= 0, Template!CC906 &lt;= 1)</f>
        <v>0</v>
      </c>
      <c r="CD906" t="b">
        <f>IF(ISNA(MATCH(Template!CD906, 'Validation Inputs'!$C$5:$C$7, 0)), FALSE, TRUE)</f>
        <v>0</v>
      </c>
      <c r="CE906" s="36" t="b">
        <f>AND(ISNUMBER(Template!CE906), Template!CE906 &gt;= 0, Template!CE906 &lt;= 1)</f>
        <v>0</v>
      </c>
      <c r="CF906" s="36" t="b">
        <f>AND(ISNUMBER(Template!CF906), Template!CF906 &gt;= 0, Template!CF906 &lt;= 1)</f>
        <v>0</v>
      </c>
    </row>
    <row r="907" spans="7:84" x14ac:dyDescent="0.25">
      <c r="G907" s="44" t="b">
        <f>AND(LEN(TRIM(Template!G907))=21,
  ISNUMBER(--TRIM(Template!G907))
)</f>
        <v>0</v>
      </c>
      <c r="H907" s="44" t="b" cm="1">
        <f t="array" aca="1" ref="H907" ca="1">AND(ISNUMBER(SUMPRODUCT(SEARCH(MID(Template!H907,ROW(INDIRECT("1:"&amp;LEN(Template!H907))),1),"0123456789abcdefghijklmnopqrstuvwxyzABCDEFGHIJKLMNOPQRSTUVWXYZ !@#$%^&amp;*()_-{}[];:'/.,`~"))), LEN(Template!H907)&lt;=60)</f>
        <v>0</v>
      </c>
      <c r="I907" s="44" t="b" cm="1">
        <f t="array" aca="1" ref="I907" ca="1">AND(ISNUMBER(SUMPRODUCT(SEARCH(MID(Template!I907,ROW(INDIRECT("1:"&amp;LEN(Template!I907))),1),"0123456789abcdefghijklmnopqrstuvwxyzABCDEFGHIJKLMNOPQRSTUVWXYZ !@#$%^&amp;*()_-{}[];:'/.,`~"))), LEN(Template!I907)&lt;=60)</f>
        <v>0</v>
      </c>
      <c r="J907" s="44" t="b" cm="1">
        <f t="array" aca="1" ref="J907" ca="1">AND(ISNUMBER(SUMPRODUCT(SEARCH(MID(Template!J907,ROW(INDIRECT("1:"&amp;LEN(Template!J907))),1),"0123456789abcdefghijklmnopqrstuvwxyzABCDEFGHIJKLMNOPQRSTUVWXYZ !@#$%^&amp;*()_-{}[];:'/.,`~"))), LEN(Template!J907)&lt;=60)</f>
        <v>0</v>
      </c>
      <c r="K907" s="44" t="b" cm="1">
        <f t="array" aca="1" ref="K907" ca="1">AND(ISNUMBER(SUMPRODUCT(SEARCH(MID(Template!K907,ROW(INDIRECT("1:"&amp;LEN(Template!K907))),1),"0123456789abcdefghijklmnopqrstuvwxyzABCDEFGHIJKLMNOPQRSTUVWXYZ !@#$%^&amp;*()_-{}[];:'/.,`~"))), LEN(Template!K907)&lt;=60)</f>
        <v>0</v>
      </c>
      <c r="L907" s="44" t="b" cm="1">
        <f t="array" aca="1" ref="L907" ca="1">AND(ISNUMBER(SUMPRODUCT(SEARCH(MID(Template!L907,ROW(INDIRECT("1:"&amp;LEN(Template!L907))),1),"0123456789abcdefghijklmnopqrstuvwxyzABCDEFGHIJKLMNOPQRSTUVWXYZ !@#$%^&amp;*()_-{}[];:'/.,`~"))), LEN(Template!L907)&lt;=60)</f>
        <v>0</v>
      </c>
      <c r="M907" s="44" t="b" cm="1">
        <f t="array" aca="1" ref="M907" ca="1">AND(ISNUMBER(SUMPRODUCT(SEARCH(MID(Template!M907,ROW(INDIRECT("1:"&amp;LEN(Template!M907))),1),"0123456789abcdefghijklmnopqrstuvwxyzABCDEFGHIJKLMNOPQRSTUVWXYZ !@#$%^&amp;*()_-{}[];:'/.,`~"))), LEN(Template!M907)&lt;=60)</f>
        <v>0</v>
      </c>
      <c r="N907" s="36" t="b">
        <f>OR(
  AND(LEN(Template!$N907)=9, ISNUMBER(--Template!$N907)),
  AND(
    LEN(Template!$N907)=10,
    MID(Template!$N907,3,1) = "-",
    ISNUMBER(--LEFT(Template!$N907,2)),
    ISNUMBER(--RIGHT(Template!$N907,7))
  ),
  AND(
    LEN(Template!$N907)=11,
    MID(Template!$N907,4,1) = "-",
    MID(Template!$N907,7,1) = "-",
    ISNUMBER(--LEFT(Template!$N907,3)),
    ISNUMBER(--MID(Template!$N907,5,2)),
    ISNUMBER(--RIGHT(Template!$N907,4))
  )
)</f>
        <v>0</v>
      </c>
      <c r="O907" s="44" t="b" cm="1">
        <f t="array" aca="1" ref="O907" ca="1">AND(ISNUMBER(SUMPRODUCT(SEARCH(MID(Template!O907,ROW(INDIRECT("1:"&amp;LEN(Template!O907))),1),"0123456789abcdefghijklmnopqrstuvwxyzABCDEFGHIJKLMNOPQRSTUVWXYZ !@#$%^&amp;*()_-{}[];:'/.,`~"))), LEN(Template!O907)&lt;=60)</f>
        <v>0</v>
      </c>
      <c r="P907" t="b">
        <f>IF(ISNA(MATCH(TRIM(Template!P907), 'Validation Inputs'!$E$5:$E$9, 0)), FALSE, TRUE)</f>
        <v>0</v>
      </c>
      <c r="Q907" s="44" t="b" cm="1">
        <f t="array" aca="1" ref="Q907" ca="1">AND(ISNUMBER(SUMPRODUCT(SEARCH(MID(Template!Q907,ROW(INDIRECT("1:"&amp;LEN(Template!Q907))),1),"0123456789abcdefghijklmnopqrstuvwxyzABCDEFGHIJKLMNOPQRSTUVWXYZ !@#$%^&amp;*()_-{}[];:'/.,`~"))), LEN(Template!Q907)&lt;=60)</f>
        <v>0</v>
      </c>
      <c r="R907" s="44" t="b" cm="1">
        <f t="array" aca="1" ref="R907" ca="1">AND(ISNUMBER(SUMPRODUCT(SEARCH(MID(Template!R907,ROW(INDIRECT("1:"&amp;LEN(Template!R907))),1),"0123456789abcdefghijklmnopqrstuvwxyzABCDEFGHIJKLMNOPQRSTUVWXYZ !@#$%^&amp;*()_-{}[];:'/.,`~"))), LEN(Template!R907)&lt;=60)</f>
        <v>0</v>
      </c>
      <c r="S907" s="44" t="b" cm="1">
        <f t="array" aca="1" ref="S907" ca="1">AND(ISNUMBER(SUMPRODUCT(SEARCH(MID(Template!S907,ROW(INDIRECT("1:"&amp;LEN(Template!S907))),1),"0123456789abcdefghijklmnopqrstuvwxyzABCDEFGHIJKLMNOPQRSTUVWXYZ !@#$%^&amp;*()_-{}[];:'/.,`~"))), LEN(Template!S907)&lt;=60)</f>
        <v>0</v>
      </c>
      <c r="T907" s="44" t="b" cm="1">
        <f t="array" aca="1" ref="T907" ca="1">AND(ISNUMBER(SUMPRODUCT(SEARCH(MID(Template!T907,ROW(INDIRECT("1:"&amp;LEN(Template!T907))),1),"0123456789abcdefghijklmnopqrstuvwxyzABCDEFGHIJKLMNOPQRSTUVWXYZ !@#$%^&amp;*()_-{}[];:'/.,`~"))), LEN(Template!T907)&lt;=60)</f>
        <v>0</v>
      </c>
      <c r="U907" s="44" t="b" cm="1">
        <f t="array" aca="1" ref="U907" ca="1">AND(ISNUMBER(SUMPRODUCT(SEARCH(MID(Template!U907,ROW(INDIRECT("1:"&amp;LEN(Template!U907))),1),"0123456789abcdefghijklmnopqrstuvwxyzABCDEFGHIJKLMNOPQRSTUVWXYZ !@#$%^&amp;*()_-{}[];:'/.,`~"))), LEN(Template!U907)&lt;=60)</f>
        <v>0</v>
      </c>
      <c r="V907" s="44" t="b" cm="1">
        <f t="array" aca="1" ref="V907" ca="1">AND(ISNUMBER(SUMPRODUCT(SEARCH(MID(Template!V907,ROW(INDIRECT("1:"&amp;LEN(Template!V907))),1),"0123456789abcdefghijklmnopqrstuvwxyzABCDEFGHIJKLMNOPQRSTUVWXYZ !@#$%^&amp;*()_-{}[];:'/.,`~"))), LEN(Template!V907)&lt;=60)</f>
        <v>0</v>
      </c>
      <c r="W907" s="36" t="b">
        <f>IFERROR(
  AND(
    ISNUMBER(FIND("@", TRIM(CLEAN(SUBSTITUTE(Template!W907,CHAR(160)," "))))),
    FIND("@", TRIM(CLEAN(SUBSTITUTE(Template!W907,CHAR(160)," "))))&gt;1,
    ISNUMBER(FIND(".", TRIM(CLEAN(SUBSTITUTE(Template!W907,CHAR(160)," "))), FIND("@", TRIM(CLEAN(SUBSTITUTE(Template!W907,CHAR(160)," "))))+2)),
    ISERROR(FIND(" ", MID(
      TRIM(CLEAN(SUBSTITUTE(Template!W907,CHAR(160)," "))),
      FIND("@", TRIM(CLEAN(SUBSTITUTE(Template!W907,CHAR(160)," ")))),
      FIND(".", TRIM(CLEAN(SUBSTITUTE(Template!W907,CHAR(160)," "))), FIND("@", TRIM(CLEAN(SUBSTITUTE(Template!W907,CHAR(160)," "))))+2) - FIND("@", TRIM(CLEAN(SUBSTITUTE(Template!W907,CHAR(160)," "))))
    ))),
    MID(TRIM(CLEAN(SUBSTITUTE(Template!W907,CHAR(160)," "))), FIND("@", TRIM(CLEAN(SUBSTITUTE(Template!W907,CHAR(160)," "))))+1, 1)&lt;&gt;"."
  ),
  FALSE
)</f>
        <v>0</v>
      </c>
      <c r="X907" s="44" t="b" cm="1">
        <f t="array" aca="1" ref="X907" ca="1">AND(ISNUMBER(SUMPRODUCT(SEARCH(MID(Template!X907,ROW(INDIRECT("1:"&amp;LEN(Template!X907))),1),"0123456789abcdefghijklmnopqrstuvwxyzABCDEFGHIJKLMNOPQRSTUVWXYZ !@#$%^&amp;*()_-{}[];:'/.,`~"))), LEN(Template!X907)&lt;=60)</f>
        <v>0</v>
      </c>
      <c r="Y907" s="44" t="b">
        <f>OR(
    AND(
        LEN(SUBSTITUTE(SUBSTITUTE(Template!$Y907, " ", ""), "-", "")) = 10,
        ISNUMBER(--SUBSTITUTE(SUBSTITUTE(Template!$Y907, " ", ""), "-", ""))
    ),
    AND(
        LEN(SUBSTITUTE(SUBSTITUTE(Template!$Y907, " ", ""), "-", "")) = 11,
        LEFT(SUBSTITUTE(SUBSTITUTE(Template!$Y907, " ", ""), "-", ""), 1) = "1",
        ISNUMBER(--MID(SUBSTITUTE(SUBSTITUTE(Template!$Y907, " ", ""), "-", ""), 2, 10))
    )
)</f>
        <v>0</v>
      </c>
      <c r="Z907" t="b">
        <f>IF(ISNA(MATCH(Template!Z907, 'Validation Inputs'!$C$5:$C$7, 0)), FALSE, TRUE)</f>
        <v>0</v>
      </c>
      <c r="AA907" t="b">
        <f>IF(ISNA(MATCH(Template!AA907, 'Validation Inputs'!$C$5:$C$7, 0)), FALSE, TRUE)</f>
        <v>0</v>
      </c>
      <c r="AB907" t="b">
        <f>IF(ISNA(MATCH(Template!AB907, 'Validation Inputs'!$C$5:$C$7, 0)), FALSE, TRUE)</f>
        <v>0</v>
      </c>
      <c r="AC907" t="b">
        <f>IF(ISNA(MATCH(Template!AC907, 'Validation Inputs'!$C$5:$C$7, 0)), FALSE, TRUE)</f>
        <v>0</v>
      </c>
      <c r="AD907" s="44" t="b" cm="1">
        <f t="array" aca="1" ref="AD907" ca="1">AND(ISNUMBER(SUMPRODUCT(SEARCH(MID(Template!AD907,ROW(INDIRECT("1:"&amp;LEN(Template!AD907))),1),"0123456789abcdefghijklmnopqrstuvwxyzABCDEFGHIJKLMNOPQRSTUVWXYZ !@#$%^&amp;*()_-{}[];:'/.,`~"))), LEN(Template!AD907)&lt;=60)</f>
        <v>0</v>
      </c>
      <c r="AE907" s="36" t="b">
        <f>IFERROR(AND(
    LEN(Template!AE907)=8,
    ISNUMBER(--Template!AE907),
    VALUE(MID(Template!AE907,5,2))&gt;=1,
    VALUE(MID(Template!AE907,5,2))&lt;=12,
    VALUE(MID(Template!AE907,7,2))&gt;=1,
    VALUE(MID(Template!AE907,7,2))&lt;=DAY(DATE(
        VALUE(LEFT(Template!AE907,4)),
        VALUE(MID(Template!AE907,5,2))+1,
        0
    ))
), FALSE)</f>
        <v>0</v>
      </c>
      <c r="AF907" s="36" t="b">
        <f>IFERROR(AND(
    LEN(Template!AF907)=8,
    ISNUMBER(--Template!AF907),
    VALUE(MID(Template!AF907,5,2))&gt;=1,
    VALUE(MID(Template!AF907,5,2))&lt;=12,
    VALUE(MID(Template!AF907,7,2))&gt;=1,
    VALUE(MID(Template!AF907,7,2))&lt;=DAY(DATE(
        VALUE(LEFT(Template!AF907,4)),
        VALUE(MID(Template!AF907,5,2))+1,
        0
    ))
), FALSE)</f>
        <v>0</v>
      </c>
      <c r="AG907" s="36" t="b">
        <f>IFERROR(AND(
    LEN(Template!AG907)=8,
    ISNUMBER(--Template!AG907),
    VALUE(MID(Template!AG907,5,2))&gt;=1,
    VALUE(MID(Template!AG907,5,2))&lt;=12,
    VALUE(MID(Template!AG907,7,2))&gt;=1,
    VALUE(MID(Template!AG907,7,2))&lt;=DAY(DATE(
        VALUE(LEFT(Template!AG907,4)),
        VALUE(MID(Template!AG907,5,2))+1,
        0
    ))
), FALSE)</f>
        <v>0</v>
      </c>
      <c r="AH907" t="b">
        <f>IF(ISNA(MATCH(Template!AH907, 'Validation Inputs'!$C$5:$C$7, 0)), FALSE, TRUE)</f>
        <v>0</v>
      </c>
      <c r="AI907" s="36" t="b">
        <f>AND(ISNUMBER(Template!AI907), Template!AI907 &gt;= 0, Template!AI907 &lt;= 1)</f>
        <v>0</v>
      </c>
      <c r="AJ907" s="36" t="b">
        <f>AND(ISNUMBER(Template!AJ907), Template!AJ907 &gt;= 0, Template!AJ907 &lt;= 1)</f>
        <v>0</v>
      </c>
      <c r="AK907" t="b">
        <f>IF(ISNA(MATCH(Template!AK907, 'Validation Inputs'!$C$5:$C$7, 0)), FALSE, TRUE)</f>
        <v>0</v>
      </c>
      <c r="AL907" s="36" t="b">
        <f>AND(ISNUMBER(Template!AL907), Template!AL907 &gt;= 0, Template!AL907 &lt;= 1)</f>
        <v>0</v>
      </c>
      <c r="AM907" s="36" t="b">
        <f>AND(ISNUMBER(Template!AM907), Template!AM907 &gt;= 0, Template!AM907 &lt;= 1)</f>
        <v>0</v>
      </c>
      <c r="AN907" t="b">
        <f>IF(ISNA(MATCH(Template!AN907, 'Validation Inputs'!$C$5:$C$7, 0)), FALSE, TRUE)</f>
        <v>0</v>
      </c>
      <c r="AO907" s="36" t="b">
        <f>AND(ISNUMBER(Template!AO907), Template!AO907 &gt;= 0, Template!AO907 &lt;= 1)</f>
        <v>0</v>
      </c>
      <c r="AP907" s="36" t="b">
        <f>AND(ISNUMBER(Template!AP907), Template!AP907 &gt;= 0, Template!AP907 &lt;= 1)</f>
        <v>0</v>
      </c>
      <c r="AQ907" t="b">
        <f>IF(ISNA(MATCH(Template!AQ907, 'Validation Inputs'!$C$5:$C$7, 0)), FALSE, TRUE)</f>
        <v>0</v>
      </c>
      <c r="AR907" s="36" t="b">
        <f>AND(ISNUMBER(Template!AR907), Template!AR907 &gt;= 0, Template!AR907 &lt;= 1)</f>
        <v>0</v>
      </c>
      <c r="AS907" s="36" t="b">
        <f>AND(ISNUMBER(Template!AS907), Template!AS907 &gt;= 0, Template!AS907 &lt;= 1)</f>
        <v>0</v>
      </c>
      <c r="AT907" t="b">
        <f>IF(ISNA(MATCH(Template!AT907, 'Validation Inputs'!$C$5:$C$7, 0)), FALSE, TRUE)</f>
        <v>0</v>
      </c>
      <c r="AU907" s="36" t="b">
        <f>AND(ISNUMBER(Template!AU907), Template!AU907 &gt;= 0, Template!AU907 &lt;= 1)</f>
        <v>0</v>
      </c>
      <c r="AV907" s="36" t="b">
        <f>AND(ISNUMBER(Template!AV907), Template!AV907 &gt;= 0, Template!AV907 &lt;= 1)</f>
        <v>0</v>
      </c>
      <c r="AW907" t="b">
        <f>IF(ISNA(MATCH(Template!AW907, 'Validation Inputs'!$C$5:$C$7, 0)), FALSE, TRUE)</f>
        <v>0</v>
      </c>
      <c r="AX907" s="36" t="b">
        <f>AND(ISNUMBER(Template!AX907), Template!AX907 &gt;= 0, Template!AX907 &lt;= 1)</f>
        <v>0</v>
      </c>
      <c r="AY907" s="36" t="b">
        <f>AND(ISNUMBER(Template!AY907), Template!AY907 &gt;= 0, Template!AY907 &lt;= 1)</f>
        <v>0</v>
      </c>
      <c r="AZ907" t="b">
        <f>IF(ISNA(MATCH(Template!AZ907, 'Validation Inputs'!$C$5:$C$7, 0)), FALSE, TRUE)</f>
        <v>0</v>
      </c>
      <c r="BA907" s="36" t="b">
        <f>AND(ISNUMBER(Template!BA907), Template!BA907 &gt;= 0, Template!BA907 &lt;= 1)</f>
        <v>0</v>
      </c>
      <c r="BB907" s="36" t="b">
        <f>AND(ISNUMBER(Template!BB907), Template!BB907 &gt;= 0, Template!BB907 &lt;= 1)</f>
        <v>0</v>
      </c>
      <c r="BC907" t="b">
        <f>IF(ISNA(MATCH(Template!BC907, 'Validation Inputs'!$C$5:$C$7, 0)), FALSE, TRUE)</f>
        <v>0</v>
      </c>
      <c r="BD907" s="36" t="b">
        <f>AND(ISNUMBER(Template!BD907), Template!BD907 &gt;= 0, Template!BD907 &lt;= 1)</f>
        <v>0</v>
      </c>
      <c r="BE907" s="36" t="b">
        <f>AND(ISNUMBER(Template!BE907), Template!BE907 &gt;= 0, Template!BE907 &lt;= 1)</f>
        <v>0</v>
      </c>
      <c r="BF907" t="b">
        <f>IF(ISNA(MATCH(Template!BF907, 'Validation Inputs'!$C$5:$C$7, 0)), FALSE, TRUE)</f>
        <v>0</v>
      </c>
      <c r="BG907" s="36" t="b">
        <f>AND(ISNUMBER(Template!BG907), Template!BG907 &gt;= 0, Template!BG907 &lt;= 1)</f>
        <v>0</v>
      </c>
      <c r="BH907" s="36" t="b">
        <f>AND(ISNUMBER(Template!BH907), Template!BH907 &gt;= 0, Template!BH907 &lt;= 1)</f>
        <v>0</v>
      </c>
      <c r="BI907" t="b">
        <f>IF(ISNA(MATCH(Template!BI907, 'Validation Inputs'!$C$5:$C$7, 0)), FALSE, TRUE)</f>
        <v>0</v>
      </c>
      <c r="BJ907" s="36" t="b">
        <f>AND(ISNUMBER(Template!BJ907), Template!BJ907 &gt;= 0, Template!BJ907 &lt;= 1)</f>
        <v>0</v>
      </c>
      <c r="BK907" s="36" t="b">
        <f>AND(ISNUMBER(Template!BK907), Template!BK907 &gt;= 0, Template!BK907 &lt;= 1)</f>
        <v>0</v>
      </c>
      <c r="BL907" t="b">
        <f>IF(ISNA(MATCH(Template!BL907, 'Validation Inputs'!$C$5:$C$7, 0)), FALSE, TRUE)</f>
        <v>0</v>
      </c>
      <c r="BM907" s="36" t="b">
        <f>AND(ISNUMBER(Template!BM907), Template!BM907 &gt;= 0, Template!BM907 &lt;= 1)</f>
        <v>0</v>
      </c>
      <c r="BN907" s="36" t="b">
        <f>AND(ISNUMBER(Template!BN907), Template!BN907 &gt;= 0, Template!BN907 &lt;= 1)</f>
        <v>0</v>
      </c>
      <c r="BO907" t="b">
        <f>IF(ISNA(MATCH(Template!BO907, 'Validation Inputs'!$C$5:$C$7, 0)), FALSE, TRUE)</f>
        <v>0</v>
      </c>
      <c r="BP907" s="36" t="b">
        <f>AND(ISNUMBER(Template!BP907), Template!BP907 &gt;= 0, Template!BP907 &lt;= 1)</f>
        <v>0</v>
      </c>
      <c r="BQ907" s="36" t="b">
        <f>AND(ISNUMBER(Template!BQ907), Template!BQ907 &gt;= 0, Template!BQ907 &lt;= 1)</f>
        <v>0</v>
      </c>
      <c r="BR907" t="b">
        <f>IF(ISNA(MATCH(Template!BR907, 'Validation Inputs'!$C$5:$C$7, 0)), FALSE, TRUE)</f>
        <v>0</v>
      </c>
      <c r="BS907" s="36" t="b">
        <f>AND(ISNUMBER(Template!BS907), Template!BS907 &gt;= 0, Template!BS907 &lt;= 1)</f>
        <v>0</v>
      </c>
      <c r="BT907" s="36" t="b">
        <f>AND(ISNUMBER(Template!BT907), Template!BT907 &gt;= 0, Template!BT907 &lt;= 1)</f>
        <v>0</v>
      </c>
      <c r="BU907" t="b">
        <f>IF(ISNA(MATCH(Template!BU907, 'Validation Inputs'!$C$5:$C$7, 0)), FALSE, TRUE)</f>
        <v>0</v>
      </c>
      <c r="BV907" s="36" t="b">
        <f>AND(ISNUMBER(Template!BV907), Template!BV907 &gt;= 0, Template!BV907 &lt;= 1)</f>
        <v>0</v>
      </c>
      <c r="BW907" s="36" t="b">
        <f>AND(ISNUMBER(Template!BW907), Template!BW907 &gt;= 0, Template!BW907 &lt;= 1)</f>
        <v>0</v>
      </c>
      <c r="BX907" t="b">
        <f>IF(ISNA(MATCH(Template!BX907, 'Validation Inputs'!$C$5:$C$7, 0)), FALSE, TRUE)</f>
        <v>0</v>
      </c>
      <c r="BY907" s="36" t="b">
        <f>AND(ISNUMBER(Template!BY907), Template!BY907 &gt;= 0, Template!BY907 &lt;= 1)</f>
        <v>0</v>
      </c>
      <c r="BZ907" s="36" t="b">
        <f>AND(ISNUMBER(Template!BZ907), Template!BZ907 &gt;= 0, Template!BZ907 &lt;= 1)</f>
        <v>0</v>
      </c>
      <c r="CA907" t="b">
        <f>IF(ISNA(MATCH(Template!CA907, 'Validation Inputs'!$C$5:$C$7, 0)), FALSE, TRUE)</f>
        <v>0</v>
      </c>
      <c r="CB907" s="36" t="b">
        <f>AND(ISNUMBER(Template!CB907), Template!CB907 &gt;= 0, Template!CB907 &lt;= 1)</f>
        <v>0</v>
      </c>
      <c r="CC907" s="36" t="b">
        <f>AND(ISNUMBER(Template!CC907), Template!CC907 &gt;= 0, Template!CC907 &lt;= 1)</f>
        <v>0</v>
      </c>
      <c r="CD907" t="b">
        <f>IF(ISNA(MATCH(Template!CD907, 'Validation Inputs'!$C$5:$C$7, 0)), FALSE, TRUE)</f>
        <v>0</v>
      </c>
      <c r="CE907" s="36" t="b">
        <f>AND(ISNUMBER(Template!CE907), Template!CE907 &gt;= 0, Template!CE907 &lt;= 1)</f>
        <v>0</v>
      </c>
      <c r="CF907" s="36" t="b">
        <f>AND(ISNUMBER(Template!CF907), Template!CF907 &gt;= 0, Template!CF907 &lt;= 1)</f>
        <v>0</v>
      </c>
    </row>
    <row r="908" spans="7:84" x14ac:dyDescent="0.25">
      <c r="G908" s="44" t="b">
        <f>AND(LEN(TRIM(Template!G908))=21,
  ISNUMBER(--TRIM(Template!G908))
)</f>
        <v>0</v>
      </c>
      <c r="H908" s="44" t="b" cm="1">
        <f t="array" aca="1" ref="H908" ca="1">AND(ISNUMBER(SUMPRODUCT(SEARCH(MID(Template!H908,ROW(INDIRECT("1:"&amp;LEN(Template!H908))),1),"0123456789abcdefghijklmnopqrstuvwxyzABCDEFGHIJKLMNOPQRSTUVWXYZ !@#$%^&amp;*()_-{}[];:'/.,`~"))), LEN(Template!H908)&lt;=60)</f>
        <v>0</v>
      </c>
      <c r="I908" s="44" t="b" cm="1">
        <f t="array" aca="1" ref="I908" ca="1">AND(ISNUMBER(SUMPRODUCT(SEARCH(MID(Template!I908,ROW(INDIRECT("1:"&amp;LEN(Template!I908))),1),"0123456789abcdefghijklmnopqrstuvwxyzABCDEFGHIJKLMNOPQRSTUVWXYZ !@#$%^&amp;*()_-{}[];:'/.,`~"))), LEN(Template!I908)&lt;=60)</f>
        <v>0</v>
      </c>
      <c r="J908" s="44" t="b" cm="1">
        <f t="array" aca="1" ref="J908" ca="1">AND(ISNUMBER(SUMPRODUCT(SEARCH(MID(Template!J908,ROW(INDIRECT("1:"&amp;LEN(Template!J908))),1),"0123456789abcdefghijklmnopqrstuvwxyzABCDEFGHIJKLMNOPQRSTUVWXYZ !@#$%^&amp;*()_-{}[];:'/.,`~"))), LEN(Template!J908)&lt;=60)</f>
        <v>0</v>
      </c>
      <c r="K908" s="44" t="b" cm="1">
        <f t="array" aca="1" ref="K908" ca="1">AND(ISNUMBER(SUMPRODUCT(SEARCH(MID(Template!K908,ROW(INDIRECT("1:"&amp;LEN(Template!K908))),1),"0123456789abcdefghijklmnopqrstuvwxyzABCDEFGHIJKLMNOPQRSTUVWXYZ !@#$%^&amp;*()_-{}[];:'/.,`~"))), LEN(Template!K908)&lt;=60)</f>
        <v>0</v>
      </c>
      <c r="L908" s="44" t="b" cm="1">
        <f t="array" aca="1" ref="L908" ca="1">AND(ISNUMBER(SUMPRODUCT(SEARCH(MID(Template!L908,ROW(INDIRECT("1:"&amp;LEN(Template!L908))),1),"0123456789abcdefghijklmnopqrstuvwxyzABCDEFGHIJKLMNOPQRSTUVWXYZ !@#$%^&amp;*()_-{}[];:'/.,`~"))), LEN(Template!L908)&lt;=60)</f>
        <v>0</v>
      </c>
      <c r="M908" s="44" t="b" cm="1">
        <f t="array" aca="1" ref="M908" ca="1">AND(ISNUMBER(SUMPRODUCT(SEARCH(MID(Template!M908,ROW(INDIRECT("1:"&amp;LEN(Template!M908))),1),"0123456789abcdefghijklmnopqrstuvwxyzABCDEFGHIJKLMNOPQRSTUVWXYZ !@#$%^&amp;*()_-{}[];:'/.,`~"))), LEN(Template!M908)&lt;=60)</f>
        <v>0</v>
      </c>
      <c r="N908" s="36" t="b">
        <f>OR(
  AND(LEN(Template!$N908)=9, ISNUMBER(--Template!$N908)),
  AND(
    LEN(Template!$N908)=10,
    MID(Template!$N908,3,1) = "-",
    ISNUMBER(--LEFT(Template!$N908,2)),
    ISNUMBER(--RIGHT(Template!$N908,7))
  ),
  AND(
    LEN(Template!$N908)=11,
    MID(Template!$N908,4,1) = "-",
    MID(Template!$N908,7,1) = "-",
    ISNUMBER(--LEFT(Template!$N908,3)),
    ISNUMBER(--MID(Template!$N908,5,2)),
    ISNUMBER(--RIGHT(Template!$N908,4))
  )
)</f>
        <v>0</v>
      </c>
      <c r="O908" s="44" t="b" cm="1">
        <f t="array" aca="1" ref="O908" ca="1">AND(ISNUMBER(SUMPRODUCT(SEARCH(MID(Template!O908,ROW(INDIRECT("1:"&amp;LEN(Template!O908))),1),"0123456789abcdefghijklmnopqrstuvwxyzABCDEFGHIJKLMNOPQRSTUVWXYZ !@#$%^&amp;*()_-{}[];:'/.,`~"))), LEN(Template!O908)&lt;=60)</f>
        <v>0</v>
      </c>
      <c r="P908" t="b">
        <f>IF(ISNA(MATCH(TRIM(Template!P908), 'Validation Inputs'!$E$5:$E$9, 0)), FALSE, TRUE)</f>
        <v>0</v>
      </c>
      <c r="Q908" s="44" t="b" cm="1">
        <f t="array" aca="1" ref="Q908" ca="1">AND(ISNUMBER(SUMPRODUCT(SEARCH(MID(Template!Q908,ROW(INDIRECT("1:"&amp;LEN(Template!Q908))),1),"0123456789abcdefghijklmnopqrstuvwxyzABCDEFGHIJKLMNOPQRSTUVWXYZ !@#$%^&amp;*()_-{}[];:'/.,`~"))), LEN(Template!Q908)&lt;=60)</f>
        <v>0</v>
      </c>
      <c r="R908" s="44" t="b" cm="1">
        <f t="array" aca="1" ref="R908" ca="1">AND(ISNUMBER(SUMPRODUCT(SEARCH(MID(Template!R908,ROW(INDIRECT("1:"&amp;LEN(Template!R908))),1),"0123456789abcdefghijklmnopqrstuvwxyzABCDEFGHIJKLMNOPQRSTUVWXYZ !@#$%^&amp;*()_-{}[];:'/.,`~"))), LEN(Template!R908)&lt;=60)</f>
        <v>0</v>
      </c>
      <c r="S908" s="44" t="b" cm="1">
        <f t="array" aca="1" ref="S908" ca="1">AND(ISNUMBER(SUMPRODUCT(SEARCH(MID(Template!S908,ROW(INDIRECT("1:"&amp;LEN(Template!S908))),1),"0123456789abcdefghijklmnopqrstuvwxyzABCDEFGHIJKLMNOPQRSTUVWXYZ !@#$%^&amp;*()_-{}[];:'/.,`~"))), LEN(Template!S908)&lt;=60)</f>
        <v>0</v>
      </c>
      <c r="T908" s="44" t="b" cm="1">
        <f t="array" aca="1" ref="T908" ca="1">AND(ISNUMBER(SUMPRODUCT(SEARCH(MID(Template!T908,ROW(INDIRECT("1:"&amp;LEN(Template!T908))),1),"0123456789abcdefghijklmnopqrstuvwxyzABCDEFGHIJKLMNOPQRSTUVWXYZ !@#$%^&amp;*()_-{}[];:'/.,`~"))), LEN(Template!T908)&lt;=60)</f>
        <v>0</v>
      </c>
      <c r="U908" s="44" t="b" cm="1">
        <f t="array" aca="1" ref="U908" ca="1">AND(ISNUMBER(SUMPRODUCT(SEARCH(MID(Template!U908,ROW(INDIRECT("1:"&amp;LEN(Template!U908))),1),"0123456789abcdefghijklmnopqrstuvwxyzABCDEFGHIJKLMNOPQRSTUVWXYZ !@#$%^&amp;*()_-{}[];:'/.,`~"))), LEN(Template!U908)&lt;=60)</f>
        <v>0</v>
      </c>
      <c r="V908" s="44" t="b" cm="1">
        <f t="array" aca="1" ref="V908" ca="1">AND(ISNUMBER(SUMPRODUCT(SEARCH(MID(Template!V908,ROW(INDIRECT("1:"&amp;LEN(Template!V908))),1),"0123456789abcdefghijklmnopqrstuvwxyzABCDEFGHIJKLMNOPQRSTUVWXYZ !@#$%^&amp;*()_-{}[];:'/.,`~"))), LEN(Template!V908)&lt;=60)</f>
        <v>0</v>
      </c>
      <c r="W908" s="36" t="b">
        <f>IFERROR(
  AND(
    ISNUMBER(FIND("@", TRIM(CLEAN(SUBSTITUTE(Template!W908,CHAR(160)," "))))),
    FIND("@", TRIM(CLEAN(SUBSTITUTE(Template!W908,CHAR(160)," "))))&gt;1,
    ISNUMBER(FIND(".", TRIM(CLEAN(SUBSTITUTE(Template!W908,CHAR(160)," "))), FIND("@", TRIM(CLEAN(SUBSTITUTE(Template!W908,CHAR(160)," "))))+2)),
    ISERROR(FIND(" ", MID(
      TRIM(CLEAN(SUBSTITUTE(Template!W908,CHAR(160)," "))),
      FIND("@", TRIM(CLEAN(SUBSTITUTE(Template!W908,CHAR(160)," ")))),
      FIND(".", TRIM(CLEAN(SUBSTITUTE(Template!W908,CHAR(160)," "))), FIND("@", TRIM(CLEAN(SUBSTITUTE(Template!W908,CHAR(160)," "))))+2) - FIND("@", TRIM(CLEAN(SUBSTITUTE(Template!W908,CHAR(160)," "))))
    ))),
    MID(TRIM(CLEAN(SUBSTITUTE(Template!W908,CHAR(160)," "))), FIND("@", TRIM(CLEAN(SUBSTITUTE(Template!W908,CHAR(160)," "))))+1, 1)&lt;&gt;"."
  ),
  FALSE
)</f>
        <v>0</v>
      </c>
      <c r="X908" s="44" t="b" cm="1">
        <f t="array" aca="1" ref="X908" ca="1">AND(ISNUMBER(SUMPRODUCT(SEARCH(MID(Template!X908,ROW(INDIRECT("1:"&amp;LEN(Template!X908))),1),"0123456789abcdefghijklmnopqrstuvwxyzABCDEFGHIJKLMNOPQRSTUVWXYZ !@#$%^&amp;*()_-{}[];:'/.,`~"))), LEN(Template!X908)&lt;=60)</f>
        <v>0</v>
      </c>
      <c r="Y908" s="44" t="b">
        <f>OR(
    AND(
        LEN(SUBSTITUTE(SUBSTITUTE(Template!$Y908, " ", ""), "-", "")) = 10,
        ISNUMBER(--SUBSTITUTE(SUBSTITUTE(Template!$Y908, " ", ""), "-", ""))
    ),
    AND(
        LEN(SUBSTITUTE(SUBSTITUTE(Template!$Y908, " ", ""), "-", "")) = 11,
        LEFT(SUBSTITUTE(SUBSTITUTE(Template!$Y908, " ", ""), "-", ""), 1) = "1",
        ISNUMBER(--MID(SUBSTITUTE(SUBSTITUTE(Template!$Y908, " ", ""), "-", ""), 2, 10))
    )
)</f>
        <v>0</v>
      </c>
      <c r="Z908" t="b">
        <f>IF(ISNA(MATCH(Template!Z908, 'Validation Inputs'!$C$5:$C$7, 0)), FALSE, TRUE)</f>
        <v>0</v>
      </c>
      <c r="AA908" t="b">
        <f>IF(ISNA(MATCH(Template!AA908, 'Validation Inputs'!$C$5:$C$7, 0)), FALSE, TRUE)</f>
        <v>0</v>
      </c>
      <c r="AB908" t="b">
        <f>IF(ISNA(MATCH(Template!AB908, 'Validation Inputs'!$C$5:$C$7, 0)), FALSE, TRUE)</f>
        <v>0</v>
      </c>
      <c r="AC908" t="b">
        <f>IF(ISNA(MATCH(Template!AC908, 'Validation Inputs'!$C$5:$C$7, 0)), FALSE, TRUE)</f>
        <v>0</v>
      </c>
      <c r="AD908" s="44" t="b" cm="1">
        <f t="array" aca="1" ref="AD908" ca="1">AND(ISNUMBER(SUMPRODUCT(SEARCH(MID(Template!AD908,ROW(INDIRECT("1:"&amp;LEN(Template!AD908))),1),"0123456789abcdefghijklmnopqrstuvwxyzABCDEFGHIJKLMNOPQRSTUVWXYZ !@#$%^&amp;*()_-{}[];:'/.,`~"))), LEN(Template!AD908)&lt;=60)</f>
        <v>0</v>
      </c>
      <c r="AE908" s="36" t="b">
        <f>IFERROR(AND(
    LEN(Template!AE908)=8,
    ISNUMBER(--Template!AE908),
    VALUE(MID(Template!AE908,5,2))&gt;=1,
    VALUE(MID(Template!AE908,5,2))&lt;=12,
    VALUE(MID(Template!AE908,7,2))&gt;=1,
    VALUE(MID(Template!AE908,7,2))&lt;=DAY(DATE(
        VALUE(LEFT(Template!AE908,4)),
        VALUE(MID(Template!AE908,5,2))+1,
        0
    ))
), FALSE)</f>
        <v>0</v>
      </c>
      <c r="AF908" s="36" t="b">
        <f>IFERROR(AND(
    LEN(Template!AF908)=8,
    ISNUMBER(--Template!AF908),
    VALUE(MID(Template!AF908,5,2))&gt;=1,
    VALUE(MID(Template!AF908,5,2))&lt;=12,
    VALUE(MID(Template!AF908,7,2))&gt;=1,
    VALUE(MID(Template!AF908,7,2))&lt;=DAY(DATE(
        VALUE(LEFT(Template!AF908,4)),
        VALUE(MID(Template!AF908,5,2))+1,
        0
    ))
), FALSE)</f>
        <v>0</v>
      </c>
      <c r="AG908" s="36" t="b">
        <f>IFERROR(AND(
    LEN(Template!AG908)=8,
    ISNUMBER(--Template!AG908),
    VALUE(MID(Template!AG908,5,2))&gt;=1,
    VALUE(MID(Template!AG908,5,2))&lt;=12,
    VALUE(MID(Template!AG908,7,2))&gt;=1,
    VALUE(MID(Template!AG908,7,2))&lt;=DAY(DATE(
        VALUE(LEFT(Template!AG908,4)),
        VALUE(MID(Template!AG908,5,2))+1,
        0
    ))
), FALSE)</f>
        <v>0</v>
      </c>
      <c r="AH908" t="b">
        <f>IF(ISNA(MATCH(Template!AH908, 'Validation Inputs'!$C$5:$C$7, 0)), FALSE, TRUE)</f>
        <v>0</v>
      </c>
      <c r="AI908" s="36" t="b">
        <f>AND(ISNUMBER(Template!AI908), Template!AI908 &gt;= 0, Template!AI908 &lt;= 1)</f>
        <v>0</v>
      </c>
      <c r="AJ908" s="36" t="b">
        <f>AND(ISNUMBER(Template!AJ908), Template!AJ908 &gt;= 0, Template!AJ908 &lt;= 1)</f>
        <v>0</v>
      </c>
      <c r="AK908" t="b">
        <f>IF(ISNA(MATCH(Template!AK908, 'Validation Inputs'!$C$5:$C$7, 0)), FALSE, TRUE)</f>
        <v>0</v>
      </c>
      <c r="AL908" s="36" t="b">
        <f>AND(ISNUMBER(Template!AL908), Template!AL908 &gt;= 0, Template!AL908 &lt;= 1)</f>
        <v>0</v>
      </c>
      <c r="AM908" s="36" t="b">
        <f>AND(ISNUMBER(Template!AM908), Template!AM908 &gt;= 0, Template!AM908 &lt;= 1)</f>
        <v>0</v>
      </c>
      <c r="AN908" t="b">
        <f>IF(ISNA(MATCH(Template!AN908, 'Validation Inputs'!$C$5:$C$7, 0)), FALSE, TRUE)</f>
        <v>0</v>
      </c>
      <c r="AO908" s="36" t="b">
        <f>AND(ISNUMBER(Template!AO908), Template!AO908 &gt;= 0, Template!AO908 &lt;= 1)</f>
        <v>0</v>
      </c>
      <c r="AP908" s="36" t="b">
        <f>AND(ISNUMBER(Template!AP908), Template!AP908 &gt;= 0, Template!AP908 &lt;= 1)</f>
        <v>0</v>
      </c>
      <c r="AQ908" t="b">
        <f>IF(ISNA(MATCH(Template!AQ908, 'Validation Inputs'!$C$5:$C$7, 0)), FALSE, TRUE)</f>
        <v>0</v>
      </c>
      <c r="AR908" s="36" t="b">
        <f>AND(ISNUMBER(Template!AR908), Template!AR908 &gt;= 0, Template!AR908 &lt;= 1)</f>
        <v>0</v>
      </c>
      <c r="AS908" s="36" t="b">
        <f>AND(ISNUMBER(Template!AS908), Template!AS908 &gt;= 0, Template!AS908 &lt;= 1)</f>
        <v>0</v>
      </c>
      <c r="AT908" t="b">
        <f>IF(ISNA(MATCH(Template!AT908, 'Validation Inputs'!$C$5:$C$7, 0)), FALSE, TRUE)</f>
        <v>0</v>
      </c>
      <c r="AU908" s="36" t="b">
        <f>AND(ISNUMBER(Template!AU908), Template!AU908 &gt;= 0, Template!AU908 &lt;= 1)</f>
        <v>0</v>
      </c>
      <c r="AV908" s="36" t="b">
        <f>AND(ISNUMBER(Template!AV908), Template!AV908 &gt;= 0, Template!AV908 &lt;= 1)</f>
        <v>0</v>
      </c>
      <c r="AW908" t="b">
        <f>IF(ISNA(MATCH(Template!AW908, 'Validation Inputs'!$C$5:$C$7, 0)), FALSE, TRUE)</f>
        <v>0</v>
      </c>
      <c r="AX908" s="36" t="b">
        <f>AND(ISNUMBER(Template!AX908), Template!AX908 &gt;= 0, Template!AX908 &lt;= 1)</f>
        <v>0</v>
      </c>
      <c r="AY908" s="36" t="b">
        <f>AND(ISNUMBER(Template!AY908), Template!AY908 &gt;= 0, Template!AY908 &lt;= 1)</f>
        <v>0</v>
      </c>
      <c r="AZ908" t="b">
        <f>IF(ISNA(MATCH(Template!AZ908, 'Validation Inputs'!$C$5:$C$7, 0)), FALSE, TRUE)</f>
        <v>0</v>
      </c>
      <c r="BA908" s="36" t="b">
        <f>AND(ISNUMBER(Template!BA908), Template!BA908 &gt;= 0, Template!BA908 &lt;= 1)</f>
        <v>0</v>
      </c>
      <c r="BB908" s="36" t="b">
        <f>AND(ISNUMBER(Template!BB908), Template!BB908 &gt;= 0, Template!BB908 &lt;= 1)</f>
        <v>0</v>
      </c>
      <c r="BC908" t="b">
        <f>IF(ISNA(MATCH(Template!BC908, 'Validation Inputs'!$C$5:$C$7, 0)), FALSE, TRUE)</f>
        <v>0</v>
      </c>
      <c r="BD908" s="36" t="b">
        <f>AND(ISNUMBER(Template!BD908), Template!BD908 &gt;= 0, Template!BD908 &lt;= 1)</f>
        <v>0</v>
      </c>
      <c r="BE908" s="36" t="b">
        <f>AND(ISNUMBER(Template!BE908), Template!BE908 &gt;= 0, Template!BE908 &lt;= 1)</f>
        <v>0</v>
      </c>
      <c r="BF908" t="b">
        <f>IF(ISNA(MATCH(Template!BF908, 'Validation Inputs'!$C$5:$C$7, 0)), FALSE, TRUE)</f>
        <v>0</v>
      </c>
      <c r="BG908" s="36" t="b">
        <f>AND(ISNUMBER(Template!BG908), Template!BG908 &gt;= 0, Template!BG908 &lt;= 1)</f>
        <v>0</v>
      </c>
      <c r="BH908" s="36" t="b">
        <f>AND(ISNUMBER(Template!BH908), Template!BH908 &gt;= 0, Template!BH908 &lt;= 1)</f>
        <v>0</v>
      </c>
      <c r="BI908" t="b">
        <f>IF(ISNA(MATCH(Template!BI908, 'Validation Inputs'!$C$5:$C$7, 0)), FALSE, TRUE)</f>
        <v>0</v>
      </c>
      <c r="BJ908" s="36" t="b">
        <f>AND(ISNUMBER(Template!BJ908), Template!BJ908 &gt;= 0, Template!BJ908 &lt;= 1)</f>
        <v>0</v>
      </c>
      <c r="BK908" s="36" t="b">
        <f>AND(ISNUMBER(Template!BK908), Template!BK908 &gt;= 0, Template!BK908 &lt;= 1)</f>
        <v>0</v>
      </c>
      <c r="BL908" t="b">
        <f>IF(ISNA(MATCH(Template!BL908, 'Validation Inputs'!$C$5:$C$7, 0)), FALSE, TRUE)</f>
        <v>0</v>
      </c>
      <c r="BM908" s="36" t="b">
        <f>AND(ISNUMBER(Template!BM908), Template!BM908 &gt;= 0, Template!BM908 &lt;= 1)</f>
        <v>0</v>
      </c>
      <c r="BN908" s="36" t="b">
        <f>AND(ISNUMBER(Template!BN908), Template!BN908 &gt;= 0, Template!BN908 &lt;= 1)</f>
        <v>0</v>
      </c>
      <c r="BO908" t="b">
        <f>IF(ISNA(MATCH(Template!BO908, 'Validation Inputs'!$C$5:$C$7, 0)), FALSE, TRUE)</f>
        <v>0</v>
      </c>
      <c r="BP908" s="36" t="b">
        <f>AND(ISNUMBER(Template!BP908), Template!BP908 &gt;= 0, Template!BP908 &lt;= 1)</f>
        <v>0</v>
      </c>
      <c r="BQ908" s="36" t="b">
        <f>AND(ISNUMBER(Template!BQ908), Template!BQ908 &gt;= 0, Template!BQ908 &lt;= 1)</f>
        <v>0</v>
      </c>
      <c r="BR908" t="b">
        <f>IF(ISNA(MATCH(Template!BR908, 'Validation Inputs'!$C$5:$C$7, 0)), FALSE, TRUE)</f>
        <v>0</v>
      </c>
      <c r="BS908" s="36" t="b">
        <f>AND(ISNUMBER(Template!BS908), Template!BS908 &gt;= 0, Template!BS908 &lt;= 1)</f>
        <v>0</v>
      </c>
      <c r="BT908" s="36" t="b">
        <f>AND(ISNUMBER(Template!BT908), Template!BT908 &gt;= 0, Template!BT908 &lt;= 1)</f>
        <v>0</v>
      </c>
      <c r="BU908" t="b">
        <f>IF(ISNA(MATCH(Template!BU908, 'Validation Inputs'!$C$5:$C$7, 0)), FALSE, TRUE)</f>
        <v>0</v>
      </c>
      <c r="BV908" s="36" t="b">
        <f>AND(ISNUMBER(Template!BV908), Template!BV908 &gt;= 0, Template!BV908 &lt;= 1)</f>
        <v>0</v>
      </c>
      <c r="BW908" s="36" t="b">
        <f>AND(ISNUMBER(Template!BW908), Template!BW908 &gt;= 0, Template!BW908 &lt;= 1)</f>
        <v>0</v>
      </c>
      <c r="BX908" t="b">
        <f>IF(ISNA(MATCH(Template!BX908, 'Validation Inputs'!$C$5:$C$7, 0)), FALSE, TRUE)</f>
        <v>0</v>
      </c>
      <c r="BY908" s="36" t="b">
        <f>AND(ISNUMBER(Template!BY908), Template!BY908 &gt;= 0, Template!BY908 &lt;= 1)</f>
        <v>0</v>
      </c>
      <c r="BZ908" s="36" t="b">
        <f>AND(ISNUMBER(Template!BZ908), Template!BZ908 &gt;= 0, Template!BZ908 &lt;= 1)</f>
        <v>0</v>
      </c>
      <c r="CA908" t="b">
        <f>IF(ISNA(MATCH(Template!CA908, 'Validation Inputs'!$C$5:$C$7, 0)), FALSE, TRUE)</f>
        <v>0</v>
      </c>
      <c r="CB908" s="36" t="b">
        <f>AND(ISNUMBER(Template!CB908), Template!CB908 &gt;= 0, Template!CB908 &lt;= 1)</f>
        <v>0</v>
      </c>
      <c r="CC908" s="36" t="b">
        <f>AND(ISNUMBER(Template!CC908), Template!CC908 &gt;= 0, Template!CC908 &lt;= 1)</f>
        <v>0</v>
      </c>
      <c r="CD908" t="b">
        <f>IF(ISNA(MATCH(Template!CD908, 'Validation Inputs'!$C$5:$C$7, 0)), FALSE, TRUE)</f>
        <v>0</v>
      </c>
      <c r="CE908" s="36" t="b">
        <f>AND(ISNUMBER(Template!CE908), Template!CE908 &gt;= 0, Template!CE908 &lt;= 1)</f>
        <v>0</v>
      </c>
      <c r="CF908" s="36" t="b">
        <f>AND(ISNUMBER(Template!CF908), Template!CF908 &gt;= 0, Template!CF908 &lt;= 1)</f>
        <v>0</v>
      </c>
    </row>
    <row r="909" spans="7:84" x14ac:dyDescent="0.25">
      <c r="G909" s="44" t="b">
        <f>AND(LEN(TRIM(Template!G909))=21,
  ISNUMBER(--TRIM(Template!G909))
)</f>
        <v>0</v>
      </c>
      <c r="H909" s="44" t="b" cm="1">
        <f t="array" aca="1" ref="H909" ca="1">AND(ISNUMBER(SUMPRODUCT(SEARCH(MID(Template!H909,ROW(INDIRECT("1:"&amp;LEN(Template!H909))),1),"0123456789abcdefghijklmnopqrstuvwxyzABCDEFGHIJKLMNOPQRSTUVWXYZ !@#$%^&amp;*()_-{}[];:'/.,`~"))), LEN(Template!H909)&lt;=60)</f>
        <v>0</v>
      </c>
      <c r="I909" s="44" t="b" cm="1">
        <f t="array" aca="1" ref="I909" ca="1">AND(ISNUMBER(SUMPRODUCT(SEARCH(MID(Template!I909,ROW(INDIRECT("1:"&amp;LEN(Template!I909))),1),"0123456789abcdefghijklmnopqrstuvwxyzABCDEFGHIJKLMNOPQRSTUVWXYZ !@#$%^&amp;*()_-{}[];:'/.,`~"))), LEN(Template!I909)&lt;=60)</f>
        <v>0</v>
      </c>
      <c r="J909" s="44" t="b" cm="1">
        <f t="array" aca="1" ref="J909" ca="1">AND(ISNUMBER(SUMPRODUCT(SEARCH(MID(Template!J909,ROW(INDIRECT("1:"&amp;LEN(Template!J909))),1),"0123456789abcdefghijklmnopqrstuvwxyzABCDEFGHIJKLMNOPQRSTUVWXYZ !@#$%^&amp;*()_-{}[];:'/.,`~"))), LEN(Template!J909)&lt;=60)</f>
        <v>0</v>
      </c>
      <c r="K909" s="44" t="b" cm="1">
        <f t="array" aca="1" ref="K909" ca="1">AND(ISNUMBER(SUMPRODUCT(SEARCH(MID(Template!K909,ROW(INDIRECT("1:"&amp;LEN(Template!K909))),1),"0123456789abcdefghijklmnopqrstuvwxyzABCDEFGHIJKLMNOPQRSTUVWXYZ !@#$%^&amp;*()_-{}[];:'/.,`~"))), LEN(Template!K909)&lt;=60)</f>
        <v>0</v>
      </c>
      <c r="L909" s="44" t="b" cm="1">
        <f t="array" aca="1" ref="L909" ca="1">AND(ISNUMBER(SUMPRODUCT(SEARCH(MID(Template!L909,ROW(INDIRECT("1:"&amp;LEN(Template!L909))),1),"0123456789abcdefghijklmnopqrstuvwxyzABCDEFGHIJKLMNOPQRSTUVWXYZ !@#$%^&amp;*()_-{}[];:'/.,`~"))), LEN(Template!L909)&lt;=60)</f>
        <v>0</v>
      </c>
      <c r="M909" s="44" t="b" cm="1">
        <f t="array" aca="1" ref="M909" ca="1">AND(ISNUMBER(SUMPRODUCT(SEARCH(MID(Template!M909,ROW(INDIRECT("1:"&amp;LEN(Template!M909))),1),"0123456789abcdefghijklmnopqrstuvwxyzABCDEFGHIJKLMNOPQRSTUVWXYZ !@#$%^&amp;*()_-{}[];:'/.,`~"))), LEN(Template!M909)&lt;=60)</f>
        <v>0</v>
      </c>
      <c r="N909" s="36" t="b">
        <f>OR(
  AND(LEN(Template!$N909)=9, ISNUMBER(--Template!$N909)),
  AND(
    LEN(Template!$N909)=10,
    MID(Template!$N909,3,1) = "-",
    ISNUMBER(--LEFT(Template!$N909,2)),
    ISNUMBER(--RIGHT(Template!$N909,7))
  ),
  AND(
    LEN(Template!$N909)=11,
    MID(Template!$N909,4,1) = "-",
    MID(Template!$N909,7,1) = "-",
    ISNUMBER(--LEFT(Template!$N909,3)),
    ISNUMBER(--MID(Template!$N909,5,2)),
    ISNUMBER(--RIGHT(Template!$N909,4))
  )
)</f>
        <v>0</v>
      </c>
      <c r="O909" s="44" t="b" cm="1">
        <f t="array" aca="1" ref="O909" ca="1">AND(ISNUMBER(SUMPRODUCT(SEARCH(MID(Template!O909,ROW(INDIRECT("1:"&amp;LEN(Template!O909))),1),"0123456789abcdefghijklmnopqrstuvwxyzABCDEFGHIJKLMNOPQRSTUVWXYZ !@#$%^&amp;*()_-{}[];:'/.,`~"))), LEN(Template!O909)&lt;=60)</f>
        <v>0</v>
      </c>
      <c r="P909" t="b">
        <f>IF(ISNA(MATCH(TRIM(Template!P909), 'Validation Inputs'!$E$5:$E$9, 0)), FALSE, TRUE)</f>
        <v>0</v>
      </c>
      <c r="Q909" s="44" t="b" cm="1">
        <f t="array" aca="1" ref="Q909" ca="1">AND(ISNUMBER(SUMPRODUCT(SEARCH(MID(Template!Q909,ROW(INDIRECT("1:"&amp;LEN(Template!Q909))),1),"0123456789abcdefghijklmnopqrstuvwxyzABCDEFGHIJKLMNOPQRSTUVWXYZ !@#$%^&amp;*()_-{}[];:'/.,`~"))), LEN(Template!Q909)&lt;=60)</f>
        <v>0</v>
      </c>
      <c r="R909" s="44" t="b" cm="1">
        <f t="array" aca="1" ref="R909" ca="1">AND(ISNUMBER(SUMPRODUCT(SEARCH(MID(Template!R909,ROW(INDIRECT("1:"&amp;LEN(Template!R909))),1),"0123456789abcdefghijklmnopqrstuvwxyzABCDEFGHIJKLMNOPQRSTUVWXYZ !@#$%^&amp;*()_-{}[];:'/.,`~"))), LEN(Template!R909)&lt;=60)</f>
        <v>0</v>
      </c>
      <c r="S909" s="44" t="b" cm="1">
        <f t="array" aca="1" ref="S909" ca="1">AND(ISNUMBER(SUMPRODUCT(SEARCH(MID(Template!S909,ROW(INDIRECT("1:"&amp;LEN(Template!S909))),1),"0123456789abcdefghijklmnopqrstuvwxyzABCDEFGHIJKLMNOPQRSTUVWXYZ !@#$%^&amp;*()_-{}[];:'/.,`~"))), LEN(Template!S909)&lt;=60)</f>
        <v>0</v>
      </c>
      <c r="T909" s="44" t="b" cm="1">
        <f t="array" aca="1" ref="T909" ca="1">AND(ISNUMBER(SUMPRODUCT(SEARCH(MID(Template!T909,ROW(INDIRECT("1:"&amp;LEN(Template!T909))),1),"0123456789abcdefghijklmnopqrstuvwxyzABCDEFGHIJKLMNOPQRSTUVWXYZ !@#$%^&amp;*()_-{}[];:'/.,`~"))), LEN(Template!T909)&lt;=60)</f>
        <v>0</v>
      </c>
      <c r="U909" s="44" t="b" cm="1">
        <f t="array" aca="1" ref="U909" ca="1">AND(ISNUMBER(SUMPRODUCT(SEARCH(MID(Template!U909,ROW(INDIRECT("1:"&amp;LEN(Template!U909))),1),"0123456789abcdefghijklmnopqrstuvwxyzABCDEFGHIJKLMNOPQRSTUVWXYZ !@#$%^&amp;*()_-{}[];:'/.,`~"))), LEN(Template!U909)&lt;=60)</f>
        <v>0</v>
      </c>
      <c r="V909" s="44" t="b" cm="1">
        <f t="array" aca="1" ref="V909" ca="1">AND(ISNUMBER(SUMPRODUCT(SEARCH(MID(Template!V909,ROW(INDIRECT("1:"&amp;LEN(Template!V909))),1),"0123456789abcdefghijklmnopqrstuvwxyzABCDEFGHIJKLMNOPQRSTUVWXYZ !@#$%^&amp;*()_-{}[];:'/.,`~"))), LEN(Template!V909)&lt;=60)</f>
        <v>0</v>
      </c>
      <c r="W909" s="36" t="b">
        <f>IFERROR(
  AND(
    ISNUMBER(FIND("@", TRIM(CLEAN(SUBSTITUTE(Template!W909,CHAR(160)," "))))),
    FIND("@", TRIM(CLEAN(SUBSTITUTE(Template!W909,CHAR(160)," "))))&gt;1,
    ISNUMBER(FIND(".", TRIM(CLEAN(SUBSTITUTE(Template!W909,CHAR(160)," "))), FIND("@", TRIM(CLEAN(SUBSTITUTE(Template!W909,CHAR(160)," "))))+2)),
    ISERROR(FIND(" ", MID(
      TRIM(CLEAN(SUBSTITUTE(Template!W909,CHAR(160)," "))),
      FIND("@", TRIM(CLEAN(SUBSTITUTE(Template!W909,CHAR(160)," ")))),
      FIND(".", TRIM(CLEAN(SUBSTITUTE(Template!W909,CHAR(160)," "))), FIND("@", TRIM(CLEAN(SUBSTITUTE(Template!W909,CHAR(160)," "))))+2) - FIND("@", TRIM(CLEAN(SUBSTITUTE(Template!W909,CHAR(160)," "))))
    ))),
    MID(TRIM(CLEAN(SUBSTITUTE(Template!W909,CHAR(160)," "))), FIND("@", TRIM(CLEAN(SUBSTITUTE(Template!W909,CHAR(160)," "))))+1, 1)&lt;&gt;"."
  ),
  FALSE
)</f>
        <v>0</v>
      </c>
      <c r="X909" s="44" t="b" cm="1">
        <f t="array" aca="1" ref="X909" ca="1">AND(ISNUMBER(SUMPRODUCT(SEARCH(MID(Template!X909,ROW(INDIRECT("1:"&amp;LEN(Template!X909))),1),"0123456789abcdefghijklmnopqrstuvwxyzABCDEFGHIJKLMNOPQRSTUVWXYZ !@#$%^&amp;*()_-{}[];:'/.,`~"))), LEN(Template!X909)&lt;=60)</f>
        <v>0</v>
      </c>
      <c r="Y909" s="44" t="b">
        <f>OR(
    AND(
        LEN(SUBSTITUTE(SUBSTITUTE(Template!$Y909, " ", ""), "-", "")) = 10,
        ISNUMBER(--SUBSTITUTE(SUBSTITUTE(Template!$Y909, " ", ""), "-", ""))
    ),
    AND(
        LEN(SUBSTITUTE(SUBSTITUTE(Template!$Y909, " ", ""), "-", "")) = 11,
        LEFT(SUBSTITUTE(SUBSTITUTE(Template!$Y909, " ", ""), "-", ""), 1) = "1",
        ISNUMBER(--MID(SUBSTITUTE(SUBSTITUTE(Template!$Y909, " ", ""), "-", ""), 2, 10))
    )
)</f>
        <v>0</v>
      </c>
      <c r="Z909" t="b">
        <f>IF(ISNA(MATCH(Template!Z909, 'Validation Inputs'!$C$5:$C$7, 0)), FALSE, TRUE)</f>
        <v>0</v>
      </c>
      <c r="AA909" t="b">
        <f>IF(ISNA(MATCH(Template!AA909, 'Validation Inputs'!$C$5:$C$7, 0)), FALSE, TRUE)</f>
        <v>0</v>
      </c>
      <c r="AB909" t="b">
        <f>IF(ISNA(MATCH(Template!AB909, 'Validation Inputs'!$C$5:$C$7, 0)), FALSE, TRUE)</f>
        <v>0</v>
      </c>
      <c r="AC909" t="b">
        <f>IF(ISNA(MATCH(Template!AC909, 'Validation Inputs'!$C$5:$C$7, 0)), FALSE, TRUE)</f>
        <v>0</v>
      </c>
      <c r="AD909" s="44" t="b" cm="1">
        <f t="array" aca="1" ref="AD909" ca="1">AND(ISNUMBER(SUMPRODUCT(SEARCH(MID(Template!AD909,ROW(INDIRECT("1:"&amp;LEN(Template!AD909))),1),"0123456789abcdefghijklmnopqrstuvwxyzABCDEFGHIJKLMNOPQRSTUVWXYZ !@#$%^&amp;*()_-{}[];:'/.,`~"))), LEN(Template!AD909)&lt;=60)</f>
        <v>0</v>
      </c>
      <c r="AE909" s="36" t="b">
        <f>IFERROR(AND(
    LEN(Template!AE909)=8,
    ISNUMBER(--Template!AE909),
    VALUE(MID(Template!AE909,5,2))&gt;=1,
    VALUE(MID(Template!AE909,5,2))&lt;=12,
    VALUE(MID(Template!AE909,7,2))&gt;=1,
    VALUE(MID(Template!AE909,7,2))&lt;=DAY(DATE(
        VALUE(LEFT(Template!AE909,4)),
        VALUE(MID(Template!AE909,5,2))+1,
        0
    ))
), FALSE)</f>
        <v>0</v>
      </c>
      <c r="AF909" s="36" t="b">
        <f>IFERROR(AND(
    LEN(Template!AF909)=8,
    ISNUMBER(--Template!AF909),
    VALUE(MID(Template!AF909,5,2))&gt;=1,
    VALUE(MID(Template!AF909,5,2))&lt;=12,
    VALUE(MID(Template!AF909,7,2))&gt;=1,
    VALUE(MID(Template!AF909,7,2))&lt;=DAY(DATE(
        VALUE(LEFT(Template!AF909,4)),
        VALUE(MID(Template!AF909,5,2))+1,
        0
    ))
), FALSE)</f>
        <v>0</v>
      </c>
      <c r="AG909" s="36" t="b">
        <f>IFERROR(AND(
    LEN(Template!AG909)=8,
    ISNUMBER(--Template!AG909),
    VALUE(MID(Template!AG909,5,2))&gt;=1,
    VALUE(MID(Template!AG909,5,2))&lt;=12,
    VALUE(MID(Template!AG909,7,2))&gt;=1,
    VALUE(MID(Template!AG909,7,2))&lt;=DAY(DATE(
        VALUE(LEFT(Template!AG909,4)),
        VALUE(MID(Template!AG909,5,2))+1,
        0
    ))
), FALSE)</f>
        <v>0</v>
      </c>
      <c r="AH909" t="b">
        <f>IF(ISNA(MATCH(Template!AH909, 'Validation Inputs'!$C$5:$C$7, 0)), FALSE, TRUE)</f>
        <v>0</v>
      </c>
      <c r="AI909" s="36" t="b">
        <f>AND(ISNUMBER(Template!AI909), Template!AI909 &gt;= 0, Template!AI909 &lt;= 1)</f>
        <v>0</v>
      </c>
      <c r="AJ909" s="36" t="b">
        <f>AND(ISNUMBER(Template!AJ909), Template!AJ909 &gt;= 0, Template!AJ909 &lt;= 1)</f>
        <v>0</v>
      </c>
      <c r="AK909" t="b">
        <f>IF(ISNA(MATCH(Template!AK909, 'Validation Inputs'!$C$5:$C$7, 0)), FALSE, TRUE)</f>
        <v>0</v>
      </c>
      <c r="AL909" s="36" t="b">
        <f>AND(ISNUMBER(Template!AL909), Template!AL909 &gt;= 0, Template!AL909 &lt;= 1)</f>
        <v>0</v>
      </c>
      <c r="AM909" s="36" t="b">
        <f>AND(ISNUMBER(Template!AM909), Template!AM909 &gt;= 0, Template!AM909 &lt;= 1)</f>
        <v>0</v>
      </c>
      <c r="AN909" t="b">
        <f>IF(ISNA(MATCH(Template!AN909, 'Validation Inputs'!$C$5:$C$7, 0)), FALSE, TRUE)</f>
        <v>0</v>
      </c>
      <c r="AO909" s="36" t="b">
        <f>AND(ISNUMBER(Template!AO909), Template!AO909 &gt;= 0, Template!AO909 &lt;= 1)</f>
        <v>0</v>
      </c>
      <c r="AP909" s="36" t="b">
        <f>AND(ISNUMBER(Template!AP909), Template!AP909 &gt;= 0, Template!AP909 &lt;= 1)</f>
        <v>0</v>
      </c>
      <c r="AQ909" t="b">
        <f>IF(ISNA(MATCH(Template!AQ909, 'Validation Inputs'!$C$5:$C$7, 0)), FALSE, TRUE)</f>
        <v>0</v>
      </c>
      <c r="AR909" s="36" t="b">
        <f>AND(ISNUMBER(Template!AR909), Template!AR909 &gt;= 0, Template!AR909 &lt;= 1)</f>
        <v>0</v>
      </c>
      <c r="AS909" s="36" t="b">
        <f>AND(ISNUMBER(Template!AS909), Template!AS909 &gt;= 0, Template!AS909 &lt;= 1)</f>
        <v>0</v>
      </c>
      <c r="AT909" t="b">
        <f>IF(ISNA(MATCH(Template!AT909, 'Validation Inputs'!$C$5:$C$7, 0)), FALSE, TRUE)</f>
        <v>0</v>
      </c>
      <c r="AU909" s="36" t="b">
        <f>AND(ISNUMBER(Template!AU909), Template!AU909 &gt;= 0, Template!AU909 &lt;= 1)</f>
        <v>0</v>
      </c>
      <c r="AV909" s="36" t="b">
        <f>AND(ISNUMBER(Template!AV909), Template!AV909 &gt;= 0, Template!AV909 &lt;= 1)</f>
        <v>0</v>
      </c>
      <c r="AW909" t="b">
        <f>IF(ISNA(MATCH(Template!AW909, 'Validation Inputs'!$C$5:$C$7, 0)), FALSE, TRUE)</f>
        <v>0</v>
      </c>
      <c r="AX909" s="36" t="b">
        <f>AND(ISNUMBER(Template!AX909), Template!AX909 &gt;= 0, Template!AX909 &lt;= 1)</f>
        <v>0</v>
      </c>
      <c r="AY909" s="36" t="b">
        <f>AND(ISNUMBER(Template!AY909), Template!AY909 &gt;= 0, Template!AY909 &lt;= 1)</f>
        <v>0</v>
      </c>
      <c r="AZ909" t="b">
        <f>IF(ISNA(MATCH(Template!AZ909, 'Validation Inputs'!$C$5:$C$7, 0)), FALSE, TRUE)</f>
        <v>0</v>
      </c>
      <c r="BA909" s="36" t="b">
        <f>AND(ISNUMBER(Template!BA909), Template!BA909 &gt;= 0, Template!BA909 &lt;= 1)</f>
        <v>0</v>
      </c>
      <c r="BB909" s="36" t="b">
        <f>AND(ISNUMBER(Template!BB909), Template!BB909 &gt;= 0, Template!BB909 &lt;= 1)</f>
        <v>0</v>
      </c>
      <c r="BC909" t="b">
        <f>IF(ISNA(MATCH(Template!BC909, 'Validation Inputs'!$C$5:$C$7, 0)), FALSE, TRUE)</f>
        <v>0</v>
      </c>
      <c r="BD909" s="36" t="b">
        <f>AND(ISNUMBER(Template!BD909), Template!BD909 &gt;= 0, Template!BD909 &lt;= 1)</f>
        <v>0</v>
      </c>
      <c r="BE909" s="36" t="b">
        <f>AND(ISNUMBER(Template!BE909), Template!BE909 &gt;= 0, Template!BE909 &lt;= 1)</f>
        <v>0</v>
      </c>
      <c r="BF909" t="b">
        <f>IF(ISNA(MATCH(Template!BF909, 'Validation Inputs'!$C$5:$C$7, 0)), FALSE, TRUE)</f>
        <v>0</v>
      </c>
      <c r="BG909" s="36" t="b">
        <f>AND(ISNUMBER(Template!BG909), Template!BG909 &gt;= 0, Template!BG909 &lt;= 1)</f>
        <v>0</v>
      </c>
      <c r="BH909" s="36" t="b">
        <f>AND(ISNUMBER(Template!BH909), Template!BH909 &gt;= 0, Template!BH909 &lt;= 1)</f>
        <v>0</v>
      </c>
      <c r="BI909" t="b">
        <f>IF(ISNA(MATCH(Template!BI909, 'Validation Inputs'!$C$5:$C$7, 0)), FALSE, TRUE)</f>
        <v>0</v>
      </c>
      <c r="BJ909" s="36" t="b">
        <f>AND(ISNUMBER(Template!BJ909), Template!BJ909 &gt;= 0, Template!BJ909 &lt;= 1)</f>
        <v>0</v>
      </c>
      <c r="BK909" s="36" t="b">
        <f>AND(ISNUMBER(Template!BK909), Template!BK909 &gt;= 0, Template!BK909 &lt;= 1)</f>
        <v>0</v>
      </c>
      <c r="BL909" t="b">
        <f>IF(ISNA(MATCH(Template!BL909, 'Validation Inputs'!$C$5:$C$7, 0)), FALSE, TRUE)</f>
        <v>0</v>
      </c>
      <c r="BM909" s="36" t="b">
        <f>AND(ISNUMBER(Template!BM909), Template!BM909 &gt;= 0, Template!BM909 &lt;= 1)</f>
        <v>0</v>
      </c>
      <c r="BN909" s="36" t="b">
        <f>AND(ISNUMBER(Template!BN909), Template!BN909 &gt;= 0, Template!BN909 &lt;= 1)</f>
        <v>0</v>
      </c>
      <c r="BO909" t="b">
        <f>IF(ISNA(MATCH(Template!BO909, 'Validation Inputs'!$C$5:$C$7, 0)), FALSE, TRUE)</f>
        <v>0</v>
      </c>
      <c r="BP909" s="36" t="b">
        <f>AND(ISNUMBER(Template!BP909), Template!BP909 &gt;= 0, Template!BP909 &lt;= 1)</f>
        <v>0</v>
      </c>
      <c r="BQ909" s="36" t="b">
        <f>AND(ISNUMBER(Template!BQ909), Template!BQ909 &gt;= 0, Template!BQ909 &lt;= 1)</f>
        <v>0</v>
      </c>
      <c r="BR909" t="b">
        <f>IF(ISNA(MATCH(Template!BR909, 'Validation Inputs'!$C$5:$C$7, 0)), FALSE, TRUE)</f>
        <v>0</v>
      </c>
      <c r="BS909" s="36" t="b">
        <f>AND(ISNUMBER(Template!BS909), Template!BS909 &gt;= 0, Template!BS909 &lt;= 1)</f>
        <v>0</v>
      </c>
      <c r="BT909" s="36" t="b">
        <f>AND(ISNUMBER(Template!BT909), Template!BT909 &gt;= 0, Template!BT909 &lt;= 1)</f>
        <v>0</v>
      </c>
      <c r="BU909" t="b">
        <f>IF(ISNA(MATCH(Template!BU909, 'Validation Inputs'!$C$5:$C$7, 0)), FALSE, TRUE)</f>
        <v>0</v>
      </c>
      <c r="BV909" s="36" t="b">
        <f>AND(ISNUMBER(Template!BV909), Template!BV909 &gt;= 0, Template!BV909 &lt;= 1)</f>
        <v>0</v>
      </c>
      <c r="BW909" s="36" t="b">
        <f>AND(ISNUMBER(Template!BW909), Template!BW909 &gt;= 0, Template!BW909 &lt;= 1)</f>
        <v>0</v>
      </c>
      <c r="BX909" t="b">
        <f>IF(ISNA(MATCH(Template!BX909, 'Validation Inputs'!$C$5:$C$7, 0)), FALSE, TRUE)</f>
        <v>0</v>
      </c>
      <c r="BY909" s="36" t="b">
        <f>AND(ISNUMBER(Template!BY909), Template!BY909 &gt;= 0, Template!BY909 &lt;= 1)</f>
        <v>0</v>
      </c>
      <c r="BZ909" s="36" t="b">
        <f>AND(ISNUMBER(Template!BZ909), Template!BZ909 &gt;= 0, Template!BZ909 &lt;= 1)</f>
        <v>0</v>
      </c>
      <c r="CA909" t="b">
        <f>IF(ISNA(MATCH(Template!CA909, 'Validation Inputs'!$C$5:$C$7, 0)), FALSE, TRUE)</f>
        <v>0</v>
      </c>
      <c r="CB909" s="36" t="b">
        <f>AND(ISNUMBER(Template!CB909), Template!CB909 &gt;= 0, Template!CB909 &lt;= 1)</f>
        <v>0</v>
      </c>
      <c r="CC909" s="36" t="b">
        <f>AND(ISNUMBER(Template!CC909), Template!CC909 &gt;= 0, Template!CC909 &lt;= 1)</f>
        <v>0</v>
      </c>
      <c r="CD909" t="b">
        <f>IF(ISNA(MATCH(Template!CD909, 'Validation Inputs'!$C$5:$C$7, 0)), FALSE, TRUE)</f>
        <v>0</v>
      </c>
      <c r="CE909" s="36" t="b">
        <f>AND(ISNUMBER(Template!CE909), Template!CE909 &gt;= 0, Template!CE909 &lt;= 1)</f>
        <v>0</v>
      </c>
      <c r="CF909" s="36" t="b">
        <f>AND(ISNUMBER(Template!CF909), Template!CF909 &gt;= 0, Template!CF909 &lt;= 1)</f>
        <v>0</v>
      </c>
    </row>
    <row r="910" spans="7:84" x14ac:dyDescent="0.25">
      <c r="G910" s="44" t="b">
        <f>AND(LEN(TRIM(Template!G910))=21,
  ISNUMBER(--TRIM(Template!G910))
)</f>
        <v>0</v>
      </c>
      <c r="H910" s="44" t="b" cm="1">
        <f t="array" aca="1" ref="H910" ca="1">AND(ISNUMBER(SUMPRODUCT(SEARCH(MID(Template!H910,ROW(INDIRECT("1:"&amp;LEN(Template!H910))),1),"0123456789abcdefghijklmnopqrstuvwxyzABCDEFGHIJKLMNOPQRSTUVWXYZ !@#$%^&amp;*()_-{}[];:'/.,`~"))), LEN(Template!H910)&lt;=60)</f>
        <v>0</v>
      </c>
      <c r="I910" s="44" t="b" cm="1">
        <f t="array" aca="1" ref="I910" ca="1">AND(ISNUMBER(SUMPRODUCT(SEARCH(MID(Template!I910,ROW(INDIRECT("1:"&amp;LEN(Template!I910))),1),"0123456789abcdefghijklmnopqrstuvwxyzABCDEFGHIJKLMNOPQRSTUVWXYZ !@#$%^&amp;*()_-{}[];:'/.,`~"))), LEN(Template!I910)&lt;=60)</f>
        <v>0</v>
      </c>
      <c r="J910" s="44" t="b" cm="1">
        <f t="array" aca="1" ref="J910" ca="1">AND(ISNUMBER(SUMPRODUCT(SEARCH(MID(Template!J910,ROW(INDIRECT("1:"&amp;LEN(Template!J910))),1),"0123456789abcdefghijklmnopqrstuvwxyzABCDEFGHIJKLMNOPQRSTUVWXYZ !@#$%^&amp;*()_-{}[];:'/.,`~"))), LEN(Template!J910)&lt;=60)</f>
        <v>0</v>
      </c>
      <c r="K910" s="44" t="b" cm="1">
        <f t="array" aca="1" ref="K910" ca="1">AND(ISNUMBER(SUMPRODUCT(SEARCH(MID(Template!K910,ROW(INDIRECT("1:"&amp;LEN(Template!K910))),1),"0123456789abcdefghijklmnopqrstuvwxyzABCDEFGHIJKLMNOPQRSTUVWXYZ !@#$%^&amp;*()_-{}[];:'/.,`~"))), LEN(Template!K910)&lt;=60)</f>
        <v>0</v>
      </c>
      <c r="L910" s="44" t="b" cm="1">
        <f t="array" aca="1" ref="L910" ca="1">AND(ISNUMBER(SUMPRODUCT(SEARCH(MID(Template!L910,ROW(INDIRECT("1:"&amp;LEN(Template!L910))),1),"0123456789abcdefghijklmnopqrstuvwxyzABCDEFGHIJKLMNOPQRSTUVWXYZ !@#$%^&amp;*()_-{}[];:'/.,`~"))), LEN(Template!L910)&lt;=60)</f>
        <v>0</v>
      </c>
      <c r="M910" s="44" t="b" cm="1">
        <f t="array" aca="1" ref="M910" ca="1">AND(ISNUMBER(SUMPRODUCT(SEARCH(MID(Template!M910,ROW(INDIRECT("1:"&amp;LEN(Template!M910))),1),"0123456789abcdefghijklmnopqrstuvwxyzABCDEFGHIJKLMNOPQRSTUVWXYZ !@#$%^&amp;*()_-{}[];:'/.,`~"))), LEN(Template!M910)&lt;=60)</f>
        <v>0</v>
      </c>
      <c r="N910" s="36" t="b">
        <f>OR(
  AND(LEN(Template!$N910)=9, ISNUMBER(--Template!$N910)),
  AND(
    LEN(Template!$N910)=10,
    MID(Template!$N910,3,1) = "-",
    ISNUMBER(--LEFT(Template!$N910,2)),
    ISNUMBER(--RIGHT(Template!$N910,7))
  ),
  AND(
    LEN(Template!$N910)=11,
    MID(Template!$N910,4,1) = "-",
    MID(Template!$N910,7,1) = "-",
    ISNUMBER(--LEFT(Template!$N910,3)),
    ISNUMBER(--MID(Template!$N910,5,2)),
    ISNUMBER(--RIGHT(Template!$N910,4))
  )
)</f>
        <v>0</v>
      </c>
      <c r="O910" s="44" t="b" cm="1">
        <f t="array" aca="1" ref="O910" ca="1">AND(ISNUMBER(SUMPRODUCT(SEARCH(MID(Template!O910,ROW(INDIRECT("1:"&amp;LEN(Template!O910))),1),"0123456789abcdefghijklmnopqrstuvwxyzABCDEFGHIJKLMNOPQRSTUVWXYZ !@#$%^&amp;*()_-{}[];:'/.,`~"))), LEN(Template!O910)&lt;=60)</f>
        <v>0</v>
      </c>
      <c r="P910" t="b">
        <f>IF(ISNA(MATCH(TRIM(Template!P910), 'Validation Inputs'!$E$5:$E$9, 0)), FALSE, TRUE)</f>
        <v>0</v>
      </c>
      <c r="Q910" s="44" t="b" cm="1">
        <f t="array" aca="1" ref="Q910" ca="1">AND(ISNUMBER(SUMPRODUCT(SEARCH(MID(Template!Q910,ROW(INDIRECT("1:"&amp;LEN(Template!Q910))),1),"0123456789abcdefghijklmnopqrstuvwxyzABCDEFGHIJKLMNOPQRSTUVWXYZ !@#$%^&amp;*()_-{}[];:'/.,`~"))), LEN(Template!Q910)&lt;=60)</f>
        <v>0</v>
      </c>
      <c r="R910" s="44" t="b" cm="1">
        <f t="array" aca="1" ref="R910" ca="1">AND(ISNUMBER(SUMPRODUCT(SEARCH(MID(Template!R910,ROW(INDIRECT("1:"&amp;LEN(Template!R910))),1),"0123456789abcdefghijklmnopqrstuvwxyzABCDEFGHIJKLMNOPQRSTUVWXYZ !@#$%^&amp;*()_-{}[];:'/.,`~"))), LEN(Template!R910)&lt;=60)</f>
        <v>0</v>
      </c>
      <c r="S910" s="44" t="b" cm="1">
        <f t="array" aca="1" ref="S910" ca="1">AND(ISNUMBER(SUMPRODUCT(SEARCH(MID(Template!S910,ROW(INDIRECT("1:"&amp;LEN(Template!S910))),1),"0123456789abcdefghijklmnopqrstuvwxyzABCDEFGHIJKLMNOPQRSTUVWXYZ !@#$%^&amp;*()_-{}[];:'/.,`~"))), LEN(Template!S910)&lt;=60)</f>
        <v>0</v>
      </c>
      <c r="T910" s="44" t="b" cm="1">
        <f t="array" aca="1" ref="T910" ca="1">AND(ISNUMBER(SUMPRODUCT(SEARCH(MID(Template!T910,ROW(INDIRECT("1:"&amp;LEN(Template!T910))),1),"0123456789abcdefghijklmnopqrstuvwxyzABCDEFGHIJKLMNOPQRSTUVWXYZ !@#$%^&amp;*()_-{}[];:'/.,`~"))), LEN(Template!T910)&lt;=60)</f>
        <v>0</v>
      </c>
      <c r="U910" s="44" t="b" cm="1">
        <f t="array" aca="1" ref="U910" ca="1">AND(ISNUMBER(SUMPRODUCT(SEARCH(MID(Template!U910,ROW(INDIRECT("1:"&amp;LEN(Template!U910))),1),"0123456789abcdefghijklmnopqrstuvwxyzABCDEFGHIJKLMNOPQRSTUVWXYZ !@#$%^&amp;*()_-{}[];:'/.,`~"))), LEN(Template!U910)&lt;=60)</f>
        <v>0</v>
      </c>
      <c r="V910" s="44" t="b" cm="1">
        <f t="array" aca="1" ref="V910" ca="1">AND(ISNUMBER(SUMPRODUCT(SEARCH(MID(Template!V910,ROW(INDIRECT("1:"&amp;LEN(Template!V910))),1),"0123456789abcdefghijklmnopqrstuvwxyzABCDEFGHIJKLMNOPQRSTUVWXYZ !@#$%^&amp;*()_-{}[];:'/.,`~"))), LEN(Template!V910)&lt;=60)</f>
        <v>0</v>
      </c>
      <c r="W910" s="36" t="b">
        <f>IFERROR(
  AND(
    ISNUMBER(FIND("@", TRIM(CLEAN(SUBSTITUTE(Template!W910,CHAR(160)," "))))),
    FIND("@", TRIM(CLEAN(SUBSTITUTE(Template!W910,CHAR(160)," "))))&gt;1,
    ISNUMBER(FIND(".", TRIM(CLEAN(SUBSTITUTE(Template!W910,CHAR(160)," "))), FIND("@", TRIM(CLEAN(SUBSTITUTE(Template!W910,CHAR(160)," "))))+2)),
    ISERROR(FIND(" ", MID(
      TRIM(CLEAN(SUBSTITUTE(Template!W910,CHAR(160)," "))),
      FIND("@", TRIM(CLEAN(SUBSTITUTE(Template!W910,CHAR(160)," ")))),
      FIND(".", TRIM(CLEAN(SUBSTITUTE(Template!W910,CHAR(160)," "))), FIND("@", TRIM(CLEAN(SUBSTITUTE(Template!W910,CHAR(160)," "))))+2) - FIND("@", TRIM(CLEAN(SUBSTITUTE(Template!W910,CHAR(160)," "))))
    ))),
    MID(TRIM(CLEAN(SUBSTITUTE(Template!W910,CHAR(160)," "))), FIND("@", TRIM(CLEAN(SUBSTITUTE(Template!W910,CHAR(160)," "))))+1, 1)&lt;&gt;"."
  ),
  FALSE
)</f>
        <v>0</v>
      </c>
      <c r="X910" s="44" t="b" cm="1">
        <f t="array" aca="1" ref="X910" ca="1">AND(ISNUMBER(SUMPRODUCT(SEARCH(MID(Template!X910,ROW(INDIRECT("1:"&amp;LEN(Template!X910))),1),"0123456789abcdefghijklmnopqrstuvwxyzABCDEFGHIJKLMNOPQRSTUVWXYZ !@#$%^&amp;*()_-{}[];:'/.,`~"))), LEN(Template!X910)&lt;=60)</f>
        <v>0</v>
      </c>
      <c r="Y910" s="44" t="b">
        <f>OR(
    AND(
        LEN(SUBSTITUTE(SUBSTITUTE(Template!$Y910, " ", ""), "-", "")) = 10,
        ISNUMBER(--SUBSTITUTE(SUBSTITUTE(Template!$Y910, " ", ""), "-", ""))
    ),
    AND(
        LEN(SUBSTITUTE(SUBSTITUTE(Template!$Y910, " ", ""), "-", "")) = 11,
        LEFT(SUBSTITUTE(SUBSTITUTE(Template!$Y910, " ", ""), "-", ""), 1) = "1",
        ISNUMBER(--MID(SUBSTITUTE(SUBSTITUTE(Template!$Y910, " ", ""), "-", ""), 2, 10))
    )
)</f>
        <v>0</v>
      </c>
      <c r="Z910" t="b">
        <f>IF(ISNA(MATCH(Template!Z910, 'Validation Inputs'!$C$5:$C$7, 0)), FALSE, TRUE)</f>
        <v>0</v>
      </c>
      <c r="AA910" t="b">
        <f>IF(ISNA(MATCH(Template!AA910, 'Validation Inputs'!$C$5:$C$7, 0)), FALSE, TRUE)</f>
        <v>0</v>
      </c>
      <c r="AB910" t="b">
        <f>IF(ISNA(MATCH(Template!AB910, 'Validation Inputs'!$C$5:$C$7, 0)), FALSE, TRUE)</f>
        <v>0</v>
      </c>
      <c r="AC910" t="b">
        <f>IF(ISNA(MATCH(Template!AC910, 'Validation Inputs'!$C$5:$C$7, 0)), FALSE, TRUE)</f>
        <v>0</v>
      </c>
      <c r="AD910" s="44" t="b" cm="1">
        <f t="array" aca="1" ref="AD910" ca="1">AND(ISNUMBER(SUMPRODUCT(SEARCH(MID(Template!AD910,ROW(INDIRECT("1:"&amp;LEN(Template!AD910))),1),"0123456789abcdefghijklmnopqrstuvwxyzABCDEFGHIJKLMNOPQRSTUVWXYZ !@#$%^&amp;*()_-{}[];:'/.,`~"))), LEN(Template!AD910)&lt;=60)</f>
        <v>0</v>
      </c>
      <c r="AE910" s="36" t="b">
        <f>IFERROR(AND(
    LEN(Template!AE910)=8,
    ISNUMBER(--Template!AE910),
    VALUE(MID(Template!AE910,5,2))&gt;=1,
    VALUE(MID(Template!AE910,5,2))&lt;=12,
    VALUE(MID(Template!AE910,7,2))&gt;=1,
    VALUE(MID(Template!AE910,7,2))&lt;=DAY(DATE(
        VALUE(LEFT(Template!AE910,4)),
        VALUE(MID(Template!AE910,5,2))+1,
        0
    ))
), FALSE)</f>
        <v>0</v>
      </c>
      <c r="AF910" s="36" t="b">
        <f>IFERROR(AND(
    LEN(Template!AF910)=8,
    ISNUMBER(--Template!AF910),
    VALUE(MID(Template!AF910,5,2))&gt;=1,
    VALUE(MID(Template!AF910,5,2))&lt;=12,
    VALUE(MID(Template!AF910,7,2))&gt;=1,
    VALUE(MID(Template!AF910,7,2))&lt;=DAY(DATE(
        VALUE(LEFT(Template!AF910,4)),
        VALUE(MID(Template!AF910,5,2))+1,
        0
    ))
), FALSE)</f>
        <v>0</v>
      </c>
      <c r="AG910" s="36" t="b">
        <f>IFERROR(AND(
    LEN(Template!AG910)=8,
    ISNUMBER(--Template!AG910),
    VALUE(MID(Template!AG910,5,2))&gt;=1,
    VALUE(MID(Template!AG910,5,2))&lt;=12,
    VALUE(MID(Template!AG910,7,2))&gt;=1,
    VALUE(MID(Template!AG910,7,2))&lt;=DAY(DATE(
        VALUE(LEFT(Template!AG910,4)),
        VALUE(MID(Template!AG910,5,2))+1,
        0
    ))
), FALSE)</f>
        <v>0</v>
      </c>
      <c r="AH910" t="b">
        <f>IF(ISNA(MATCH(Template!AH910, 'Validation Inputs'!$C$5:$C$7, 0)), FALSE, TRUE)</f>
        <v>0</v>
      </c>
      <c r="AI910" s="36" t="b">
        <f>AND(ISNUMBER(Template!AI910), Template!AI910 &gt;= 0, Template!AI910 &lt;= 1)</f>
        <v>0</v>
      </c>
      <c r="AJ910" s="36" t="b">
        <f>AND(ISNUMBER(Template!AJ910), Template!AJ910 &gt;= 0, Template!AJ910 &lt;= 1)</f>
        <v>0</v>
      </c>
      <c r="AK910" t="b">
        <f>IF(ISNA(MATCH(Template!AK910, 'Validation Inputs'!$C$5:$C$7, 0)), FALSE, TRUE)</f>
        <v>0</v>
      </c>
      <c r="AL910" s="36" t="b">
        <f>AND(ISNUMBER(Template!AL910), Template!AL910 &gt;= 0, Template!AL910 &lt;= 1)</f>
        <v>0</v>
      </c>
      <c r="AM910" s="36" t="b">
        <f>AND(ISNUMBER(Template!AM910), Template!AM910 &gt;= 0, Template!AM910 &lt;= 1)</f>
        <v>0</v>
      </c>
      <c r="AN910" t="b">
        <f>IF(ISNA(MATCH(Template!AN910, 'Validation Inputs'!$C$5:$C$7, 0)), FALSE, TRUE)</f>
        <v>0</v>
      </c>
      <c r="AO910" s="36" t="b">
        <f>AND(ISNUMBER(Template!AO910), Template!AO910 &gt;= 0, Template!AO910 &lt;= 1)</f>
        <v>0</v>
      </c>
      <c r="AP910" s="36" t="b">
        <f>AND(ISNUMBER(Template!AP910), Template!AP910 &gt;= 0, Template!AP910 &lt;= 1)</f>
        <v>0</v>
      </c>
      <c r="AQ910" t="b">
        <f>IF(ISNA(MATCH(Template!AQ910, 'Validation Inputs'!$C$5:$C$7, 0)), FALSE, TRUE)</f>
        <v>0</v>
      </c>
      <c r="AR910" s="36" t="b">
        <f>AND(ISNUMBER(Template!AR910), Template!AR910 &gt;= 0, Template!AR910 &lt;= 1)</f>
        <v>0</v>
      </c>
      <c r="AS910" s="36" t="b">
        <f>AND(ISNUMBER(Template!AS910), Template!AS910 &gt;= 0, Template!AS910 &lt;= 1)</f>
        <v>0</v>
      </c>
      <c r="AT910" t="b">
        <f>IF(ISNA(MATCH(Template!AT910, 'Validation Inputs'!$C$5:$C$7, 0)), FALSE, TRUE)</f>
        <v>0</v>
      </c>
      <c r="AU910" s="36" t="b">
        <f>AND(ISNUMBER(Template!AU910), Template!AU910 &gt;= 0, Template!AU910 &lt;= 1)</f>
        <v>0</v>
      </c>
      <c r="AV910" s="36" t="b">
        <f>AND(ISNUMBER(Template!AV910), Template!AV910 &gt;= 0, Template!AV910 &lt;= 1)</f>
        <v>0</v>
      </c>
      <c r="AW910" t="b">
        <f>IF(ISNA(MATCH(Template!AW910, 'Validation Inputs'!$C$5:$C$7, 0)), FALSE, TRUE)</f>
        <v>0</v>
      </c>
      <c r="AX910" s="36" t="b">
        <f>AND(ISNUMBER(Template!AX910), Template!AX910 &gt;= 0, Template!AX910 &lt;= 1)</f>
        <v>0</v>
      </c>
      <c r="AY910" s="36" t="b">
        <f>AND(ISNUMBER(Template!AY910), Template!AY910 &gt;= 0, Template!AY910 &lt;= 1)</f>
        <v>0</v>
      </c>
      <c r="AZ910" t="b">
        <f>IF(ISNA(MATCH(Template!AZ910, 'Validation Inputs'!$C$5:$C$7, 0)), FALSE, TRUE)</f>
        <v>0</v>
      </c>
      <c r="BA910" s="36" t="b">
        <f>AND(ISNUMBER(Template!BA910), Template!BA910 &gt;= 0, Template!BA910 &lt;= 1)</f>
        <v>0</v>
      </c>
      <c r="BB910" s="36" t="b">
        <f>AND(ISNUMBER(Template!BB910), Template!BB910 &gt;= 0, Template!BB910 &lt;= 1)</f>
        <v>0</v>
      </c>
      <c r="BC910" t="b">
        <f>IF(ISNA(MATCH(Template!BC910, 'Validation Inputs'!$C$5:$C$7, 0)), FALSE, TRUE)</f>
        <v>0</v>
      </c>
      <c r="BD910" s="36" t="b">
        <f>AND(ISNUMBER(Template!BD910), Template!BD910 &gt;= 0, Template!BD910 &lt;= 1)</f>
        <v>0</v>
      </c>
      <c r="BE910" s="36" t="b">
        <f>AND(ISNUMBER(Template!BE910), Template!BE910 &gt;= 0, Template!BE910 &lt;= 1)</f>
        <v>0</v>
      </c>
      <c r="BF910" t="b">
        <f>IF(ISNA(MATCH(Template!BF910, 'Validation Inputs'!$C$5:$C$7, 0)), FALSE, TRUE)</f>
        <v>0</v>
      </c>
      <c r="BG910" s="36" t="b">
        <f>AND(ISNUMBER(Template!BG910), Template!BG910 &gt;= 0, Template!BG910 &lt;= 1)</f>
        <v>0</v>
      </c>
      <c r="BH910" s="36" t="b">
        <f>AND(ISNUMBER(Template!BH910), Template!BH910 &gt;= 0, Template!BH910 &lt;= 1)</f>
        <v>0</v>
      </c>
      <c r="BI910" t="b">
        <f>IF(ISNA(MATCH(Template!BI910, 'Validation Inputs'!$C$5:$C$7, 0)), FALSE, TRUE)</f>
        <v>0</v>
      </c>
      <c r="BJ910" s="36" t="b">
        <f>AND(ISNUMBER(Template!BJ910), Template!BJ910 &gt;= 0, Template!BJ910 &lt;= 1)</f>
        <v>0</v>
      </c>
      <c r="BK910" s="36" t="b">
        <f>AND(ISNUMBER(Template!BK910), Template!BK910 &gt;= 0, Template!BK910 &lt;= 1)</f>
        <v>0</v>
      </c>
      <c r="BL910" t="b">
        <f>IF(ISNA(MATCH(Template!BL910, 'Validation Inputs'!$C$5:$C$7, 0)), FALSE, TRUE)</f>
        <v>0</v>
      </c>
      <c r="BM910" s="36" t="b">
        <f>AND(ISNUMBER(Template!BM910), Template!BM910 &gt;= 0, Template!BM910 &lt;= 1)</f>
        <v>0</v>
      </c>
      <c r="BN910" s="36" t="b">
        <f>AND(ISNUMBER(Template!BN910), Template!BN910 &gt;= 0, Template!BN910 &lt;= 1)</f>
        <v>0</v>
      </c>
      <c r="BO910" t="b">
        <f>IF(ISNA(MATCH(Template!BO910, 'Validation Inputs'!$C$5:$C$7, 0)), FALSE, TRUE)</f>
        <v>0</v>
      </c>
      <c r="BP910" s="36" t="b">
        <f>AND(ISNUMBER(Template!BP910), Template!BP910 &gt;= 0, Template!BP910 &lt;= 1)</f>
        <v>0</v>
      </c>
      <c r="BQ910" s="36" t="b">
        <f>AND(ISNUMBER(Template!BQ910), Template!BQ910 &gt;= 0, Template!BQ910 &lt;= 1)</f>
        <v>0</v>
      </c>
      <c r="BR910" t="b">
        <f>IF(ISNA(MATCH(Template!BR910, 'Validation Inputs'!$C$5:$C$7, 0)), FALSE, TRUE)</f>
        <v>0</v>
      </c>
      <c r="BS910" s="36" t="b">
        <f>AND(ISNUMBER(Template!BS910), Template!BS910 &gt;= 0, Template!BS910 &lt;= 1)</f>
        <v>0</v>
      </c>
      <c r="BT910" s="36" t="b">
        <f>AND(ISNUMBER(Template!BT910), Template!BT910 &gt;= 0, Template!BT910 &lt;= 1)</f>
        <v>0</v>
      </c>
      <c r="BU910" t="b">
        <f>IF(ISNA(MATCH(Template!BU910, 'Validation Inputs'!$C$5:$C$7, 0)), FALSE, TRUE)</f>
        <v>0</v>
      </c>
      <c r="BV910" s="36" t="b">
        <f>AND(ISNUMBER(Template!BV910), Template!BV910 &gt;= 0, Template!BV910 &lt;= 1)</f>
        <v>0</v>
      </c>
      <c r="BW910" s="36" t="b">
        <f>AND(ISNUMBER(Template!BW910), Template!BW910 &gt;= 0, Template!BW910 &lt;= 1)</f>
        <v>0</v>
      </c>
      <c r="BX910" t="b">
        <f>IF(ISNA(MATCH(Template!BX910, 'Validation Inputs'!$C$5:$C$7, 0)), FALSE, TRUE)</f>
        <v>0</v>
      </c>
      <c r="BY910" s="36" t="b">
        <f>AND(ISNUMBER(Template!BY910), Template!BY910 &gt;= 0, Template!BY910 &lt;= 1)</f>
        <v>0</v>
      </c>
      <c r="BZ910" s="36" t="b">
        <f>AND(ISNUMBER(Template!BZ910), Template!BZ910 &gt;= 0, Template!BZ910 &lt;= 1)</f>
        <v>0</v>
      </c>
      <c r="CA910" t="b">
        <f>IF(ISNA(MATCH(Template!CA910, 'Validation Inputs'!$C$5:$C$7, 0)), FALSE, TRUE)</f>
        <v>0</v>
      </c>
      <c r="CB910" s="36" t="b">
        <f>AND(ISNUMBER(Template!CB910), Template!CB910 &gt;= 0, Template!CB910 &lt;= 1)</f>
        <v>0</v>
      </c>
      <c r="CC910" s="36" t="b">
        <f>AND(ISNUMBER(Template!CC910), Template!CC910 &gt;= 0, Template!CC910 &lt;= 1)</f>
        <v>0</v>
      </c>
      <c r="CD910" t="b">
        <f>IF(ISNA(MATCH(Template!CD910, 'Validation Inputs'!$C$5:$C$7, 0)), FALSE, TRUE)</f>
        <v>0</v>
      </c>
      <c r="CE910" s="36" t="b">
        <f>AND(ISNUMBER(Template!CE910), Template!CE910 &gt;= 0, Template!CE910 &lt;= 1)</f>
        <v>0</v>
      </c>
      <c r="CF910" s="36" t="b">
        <f>AND(ISNUMBER(Template!CF910), Template!CF910 &gt;= 0, Template!CF910 &lt;= 1)</f>
        <v>0</v>
      </c>
    </row>
    <row r="911" spans="7:84" x14ac:dyDescent="0.25">
      <c r="G911" s="44" t="b">
        <f>AND(LEN(TRIM(Template!G911))=21,
  ISNUMBER(--TRIM(Template!G911))
)</f>
        <v>0</v>
      </c>
      <c r="H911" s="44" t="b" cm="1">
        <f t="array" aca="1" ref="H911" ca="1">AND(ISNUMBER(SUMPRODUCT(SEARCH(MID(Template!H911,ROW(INDIRECT("1:"&amp;LEN(Template!H911))),1),"0123456789abcdefghijklmnopqrstuvwxyzABCDEFGHIJKLMNOPQRSTUVWXYZ !@#$%^&amp;*()_-{}[];:'/.,`~"))), LEN(Template!H911)&lt;=60)</f>
        <v>0</v>
      </c>
      <c r="I911" s="44" t="b" cm="1">
        <f t="array" aca="1" ref="I911" ca="1">AND(ISNUMBER(SUMPRODUCT(SEARCH(MID(Template!I911,ROW(INDIRECT("1:"&amp;LEN(Template!I911))),1),"0123456789abcdefghijklmnopqrstuvwxyzABCDEFGHIJKLMNOPQRSTUVWXYZ !@#$%^&amp;*()_-{}[];:'/.,`~"))), LEN(Template!I911)&lt;=60)</f>
        <v>0</v>
      </c>
      <c r="J911" s="44" t="b" cm="1">
        <f t="array" aca="1" ref="J911" ca="1">AND(ISNUMBER(SUMPRODUCT(SEARCH(MID(Template!J911,ROW(INDIRECT("1:"&amp;LEN(Template!J911))),1),"0123456789abcdefghijklmnopqrstuvwxyzABCDEFGHIJKLMNOPQRSTUVWXYZ !@#$%^&amp;*()_-{}[];:'/.,`~"))), LEN(Template!J911)&lt;=60)</f>
        <v>0</v>
      </c>
      <c r="K911" s="44" t="b" cm="1">
        <f t="array" aca="1" ref="K911" ca="1">AND(ISNUMBER(SUMPRODUCT(SEARCH(MID(Template!K911,ROW(INDIRECT("1:"&amp;LEN(Template!K911))),1),"0123456789abcdefghijklmnopqrstuvwxyzABCDEFGHIJKLMNOPQRSTUVWXYZ !@#$%^&amp;*()_-{}[];:'/.,`~"))), LEN(Template!K911)&lt;=60)</f>
        <v>0</v>
      </c>
      <c r="L911" s="44" t="b" cm="1">
        <f t="array" aca="1" ref="L911" ca="1">AND(ISNUMBER(SUMPRODUCT(SEARCH(MID(Template!L911,ROW(INDIRECT("1:"&amp;LEN(Template!L911))),1),"0123456789abcdefghijklmnopqrstuvwxyzABCDEFGHIJKLMNOPQRSTUVWXYZ !@#$%^&amp;*()_-{}[];:'/.,`~"))), LEN(Template!L911)&lt;=60)</f>
        <v>0</v>
      </c>
      <c r="M911" s="44" t="b" cm="1">
        <f t="array" aca="1" ref="M911" ca="1">AND(ISNUMBER(SUMPRODUCT(SEARCH(MID(Template!M911,ROW(INDIRECT("1:"&amp;LEN(Template!M911))),1),"0123456789abcdefghijklmnopqrstuvwxyzABCDEFGHIJKLMNOPQRSTUVWXYZ !@#$%^&amp;*()_-{}[];:'/.,`~"))), LEN(Template!M911)&lt;=60)</f>
        <v>0</v>
      </c>
      <c r="N911" s="36" t="b">
        <f>OR(
  AND(LEN(Template!$N911)=9, ISNUMBER(--Template!$N911)),
  AND(
    LEN(Template!$N911)=10,
    MID(Template!$N911,3,1) = "-",
    ISNUMBER(--LEFT(Template!$N911,2)),
    ISNUMBER(--RIGHT(Template!$N911,7))
  ),
  AND(
    LEN(Template!$N911)=11,
    MID(Template!$N911,4,1) = "-",
    MID(Template!$N911,7,1) = "-",
    ISNUMBER(--LEFT(Template!$N911,3)),
    ISNUMBER(--MID(Template!$N911,5,2)),
    ISNUMBER(--RIGHT(Template!$N911,4))
  )
)</f>
        <v>0</v>
      </c>
      <c r="O911" s="44" t="b" cm="1">
        <f t="array" aca="1" ref="O911" ca="1">AND(ISNUMBER(SUMPRODUCT(SEARCH(MID(Template!O911,ROW(INDIRECT("1:"&amp;LEN(Template!O911))),1),"0123456789abcdefghijklmnopqrstuvwxyzABCDEFGHIJKLMNOPQRSTUVWXYZ !@#$%^&amp;*()_-{}[];:'/.,`~"))), LEN(Template!O911)&lt;=60)</f>
        <v>0</v>
      </c>
      <c r="P911" t="b">
        <f>IF(ISNA(MATCH(TRIM(Template!P911), 'Validation Inputs'!$E$5:$E$9, 0)), FALSE, TRUE)</f>
        <v>0</v>
      </c>
      <c r="Q911" s="44" t="b" cm="1">
        <f t="array" aca="1" ref="Q911" ca="1">AND(ISNUMBER(SUMPRODUCT(SEARCH(MID(Template!Q911,ROW(INDIRECT("1:"&amp;LEN(Template!Q911))),1),"0123456789abcdefghijklmnopqrstuvwxyzABCDEFGHIJKLMNOPQRSTUVWXYZ !@#$%^&amp;*()_-{}[];:'/.,`~"))), LEN(Template!Q911)&lt;=60)</f>
        <v>0</v>
      </c>
      <c r="R911" s="44" t="b" cm="1">
        <f t="array" aca="1" ref="R911" ca="1">AND(ISNUMBER(SUMPRODUCT(SEARCH(MID(Template!R911,ROW(INDIRECT("1:"&amp;LEN(Template!R911))),1),"0123456789abcdefghijklmnopqrstuvwxyzABCDEFGHIJKLMNOPQRSTUVWXYZ !@#$%^&amp;*()_-{}[];:'/.,`~"))), LEN(Template!R911)&lt;=60)</f>
        <v>0</v>
      </c>
      <c r="S911" s="44" t="b" cm="1">
        <f t="array" aca="1" ref="S911" ca="1">AND(ISNUMBER(SUMPRODUCT(SEARCH(MID(Template!S911,ROW(INDIRECT("1:"&amp;LEN(Template!S911))),1),"0123456789abcdefghijklmnopqrstuvwxyzABCDEFGHIJKLMNOPQRSTUVWXYZ !@#$%^&amp;*()_-{}[];:'/.,`~"))), LEN(Template!S911)&lt;=60)</f>
        <v>0</v>
      </c>
      <c r="T911" s="44" t="b" cm="1">
        <f t="array" aca="1" ref="T911" ca="1">AND(ISNUMBER(SUMPRODUCT(SEARCH(MID(Template!T911,ROW(INDIRECT("1:"&amp;LEN(Template!T911))),1),"0123456789abcdefghijklmnopqrstuvwxyzABCDEFGHIJKLMNOPQRSTUVWXYZ !@#$%^&amp;*()_-{}[];:'/.,`~"))), LEN(Template!T911)&lt;=60)</f>
        <v>0</v>
      </c>
      <c r="U911" s="44" t="b" cm="1">
        <f t="array" aca="1" ref="U911" ca="1">AND(ISNUMBER(SUMPRODUCT(SEARCH(MID(Template!U911,ROW(INDIRECT("1:"&amp;LEN(Template!U911))),1),"0123456789abcdefghijklmnopqrstuvwxyzABCDEFGHIJKLMNOPQRSTUVWXYZ !@#$%^&amp;*()_-{}[];:'/.,`~"))), LEN(Template!U911)&lt;=60)</f>
        <v>0</v>
      </c>
      <c r="V911" s="44" t="b" cm="1">
        <f t="array" aca="1" ref="V911" ca="1">AND(ISNUMBER(SUMPRODUCT(SEARCH(MID(Template!V911,ROW(INDIRECT("1:"&amp;LEN(Template!V911))),1),"0123456789abcdefghijklmnopqrstuvwxyzABCDEFGHIJKLMNOPQRSTUVWXYZ !@#$%^&amp;*()_-{}[];:'/.,`~"))), LEN(Template!V911)&lt;=60)</f>
        <v>0</v>
      </c>
      <c r="W911" s="36" t="b">
        <f>IFERROR(
  AND(
    ISNUMBER(FIND("@", TRIM(CLEAN(SUBSTITUTE(Template!W911,CHAR(160)," "))))),
    FIND("@", TRIM(CLEAN(SUBSTITUTE(Template!W911,CHAR(160)," "))))&gt;1,
    ISNUMBER(FIND(".", TRIM(CLEAN(SUBSTITUTE(Template!W911,CHAR(160)," "))), FIND("@", TRIM(CLEAN(SUBSTITUTE(Template!W911,CHAR(160)," "))))+2)),
    ISERROR(FIND(" ", MID(
      TRIM(CLEAN(SUBSTITUTE(Template!W911,CHAR(160)," "))),
      FIND("@", TRIM(CLEAN(SUBSTITUTE(Template!W911,CHAR(160)," ")))),
      FIND(".", TRIM(CLEAN(SUBSTITUTE(Template!W911,CHAR(160)," "))), FIND("@", TRIM(CLEAN(SUBSTITUTE(Template!W911,CHAR(160)," "))))+2) - FIND("@", TRIM(CLEAN(SUBSTITUTE(Template!W911,CHAR(160)," "))))
    ))),
    MID(TRIM(CLEAN(SUBSTITUTE(Template!W911,CHAR(160)," "))), FIND("@", TRIM(CLEAN(SUBSTITUTE(Template!W911,CHAR(160)," "))))+1, 1)&lt;&gt;"."
  ),
  FALSE
)</f>
        <v>0</v>
      </c>
      <c r="X911" s="44" t="b" cm="1">
        <f t="array" aca="1" ref="X911" ca="1">AND(ISNUMBER(SUMPRODUCT(SEARCH(MID(Template!X911,ROW(INDIRECT("1:"&amp;LEN(Template!X911))),1),"0123456789abcdefghijklmnopqrstuvwxyzABCDEFGHIJKLMNOPQRSTUVWXYZ !@#$%^&amp;*()_-{}[];:'/.,`~"))), LEN(Template!X911)&lt;=60)</f>
        <v>0</v>
      </c>
      <c r="Y911" s="44" t="b">
        <f>OR(
    AND(
        LEN(SUBSTITUTE(SUBSTITUTE(Template!$Y911, " ", ""), "-", "")) = 10,
        ISNUMBER(--SUBSTITUTE(SUBSTITUTE(Template!$Y911, " ", ""), "-", ""))
    ),
    AND(
        LEN(SUBSTITUTE(SUBSTITUTE(Template!$Y911, " ", ""), "-", "")) = 11,
        LEFT(SUBSTITUTE(SUBSTITUTE(Template!$Y911, " ", ""), "-", ""), 1) = "1",
        ISNUMBER(--MID(SUBSTITUTE(SUBSTITUTE(Template!$Y911, " ", ""), "-", ""), 2, 10))
    )
)</f>
        <v>0</v>
      </c>
      <c r="Z911" t="b">
        <f>IF(ISNA(MATCH(Template!Z911, 'Validation Inputs'!$C$5:$C$7, 0)), FALSE, TRUE)</f>
        <v>0</v>
      </c>
      <c r="AA911" t="b">
        <f>IF(ISNA(MATCH(Template!AA911, 'Validation Inputs'!$C$5:$C$7, 0)), FALSE, TRUE)</f>
        <v>0</v>
      </c>
      <c r="AB911" t="b">
        <f>IF(ISNA(MATCH(Template!AB911, 'Validation Inputs'!$C$5:$C$7, 0)), FALSE, TRUE)</f>
        <v>0</v>
      </c>
      <c r="AC911" t="b">
        <f>IF(ISNA(MATCH(Template!AC911, 'Validation Inputs'!$C$5:$C$7, 0)), FALSE, TRUE)</f>
        <v>0</v>
      </c>
      <c r="AD911" s="44" t="b" cm="1">
        <f t="array" aca="1" ref="AD911" ca="1">AND(ISNUMBER(SUMPRODUCT(SEARCH(MID(Template!AD911,ROW(INDIRECT("1:"&amp;LEN(Template!AD911))),1),"0123456789abcdefghijklmnopqrstuvwxyzABCDEFGHIJKLMNOPQRSTUVWXYZ !@#$%^&amp;*()_-{}[];:'/.,`~"))), LEN(Template!AD911)&lt;=60)</f>
        <v>0</v>
      </c>
      <c r="AE911" s="36" t="b">
        <f>IFERROR(AND(
    LEN(Template!AE911)=8,
    ISNUMBER(--Template!AE911),
    VALUE(MID(Template!AE911,5,2))&gt;=1,
    VALUE(MID(Template!AE911,5,2))&lt;=12,
    VALUE(MID(Template!AE911,7,2))&gt;=1,
    VALUE(MID(Template!AE911,7,2))&lt;=DAY(DATE(
        VALUE(LEFT(Template!AE911,4)),
        VALUE(MID(Template!AE911,5,2))+1,
        0
    ))
), FALSE)</f>
        <v>0</v>
      </c>
      <c r="AF911" s="36" t="b">
        <f>IFERROR(AND(
    LEN(Template!AF911)=8,
    ISNUMBER(--Template!AF911),
    VALUE(MID(Template!AF911,5,2))&gt;=1,
    VALUE(MID(Template!AF911,5,2))&lt;=12,
    VALUE(MID(Template!AF911,7,2))&gt;=1,
    VALUE(MID(Template!AF911,7,2))&lt;=DAY(DATE(
        VALUE(LEFT(Template!AF911,4)),
        VALUE(MID(Template!AF911,5,2))+1,
        0
    ))
), FALSE)</f>
        <v>0</v>
      </c>
      <c r="AG911" s="36" t="b">
        <f>IFERROR(AND(
    LEN(Template!AG911)=8,
    ISNUMBER(--Template!AG911),
    VALUE(MID(Template!AG911,5,2))&gt;=1,
    VALUE(MID(Template!AG911,5,2))&lt;=12,
    VALUE(MID(Template!AG911,7,2))&gt;=1,
    VALUE(MID(Template!AG911,7,2))&lt;=DAY(DATE(
        VALUE(LEFT(Template!AG911,4)),
        VALUE(MID(Template!AG911,5,2))+1,
        0
    ))
), FALSE)</f>
        <v>0</v>
      </c>
      <c r="AH911" t="b">
        <f>IF(ISNA(MATCH(Template!AH911, 'Validation Inputs'!$C$5:$C$7, 0)), FALSE, TRUE)</f>
        <v>0</v>
      </c>
      <c r="AI911" s="36" t="b">
        <f>AND(ISNUMBER(Template!AI911), Template!AI911 &gt;= 0, Template!AI911 &lt;= 1)</f>
        <v>0</v>
      </c>
      <c r="AJ911" s="36" t="b">
        <f>AND(ISNUMBER(Template!AJ911), Template!AJ911 &gt;= 0, Template!AJ911 &lt;= 1)</f>
        <v>0</v>
      </c>
      <c r="AK911" t="b">
        <f>IF(ISNA(MATCH(Template!AK911, 'Validation Inputs'!$C$5:$C$7, 0)), FALSE, TRUE)</f>
        <v>0</v>
      </c>
      <c r="AL911" s="36" t="b">
        <f>AND(ISNUMBER(Template!AL911), Template!AL911 &gt;= 0, Template!AL911 &lt;= 1)</f>
        <v>0</v>
      </c>
      <c r="AM911" s="36" t="b">
        <f>AND(ISNUMBER(Template!AM911), Template!AM911 &gt;= 0, Template!AM911 &lt;= 1)</f>
        <v>0</v>
      </c>
      <c r="AN911" t="b">
        <f>IF(ISNA(MATCH(Template!AN911, 'Validation Inputs'!$C$5:$C$7, 0)), FALSE, TRUE)</f>
        <v>0</v>
      </c>
      <c r="AO911" s="36" t="b">
        <f>AND(ISNUMBER(Template!AO911), Template!AO911 &gt;= 0, Template!AO911 &lt;= 1)</f>
        <v>0</v>
      </c>
      <c r="AP911" s="36" t="b">
        <f>AND(ISNUMBER(Template!AP911), Template!AP911 &gt;= 0, Template!AP911 &lt;= 1)</f>
        <v>0</v>
      </c>
      <c r="AQ911" t="b">
        <f>IF(ISNA(MATCH(Template!AQ911, 'Validation Inputs'!$C$5:$C$7, 0)), FALSE, TRUE)</f>
        <v>0</v>
      </c>
      <c r="AR911" s="36" t="b">
        <f>AND(ISNUMBER(Template!AR911), Template!AR911 &gt;= 0, Template!AR911 &lt;= 1)</f>
        <v>0</v>
      </c>
      <c r="AS911" s="36" t="b">
        <f>AND(ISNUMBER(Template!AS911), Template!AS911 &gt;= 0, Template!AS911 &lt;= 1)</f>
        <v>0</v>
      </c>
      <c r="AT911" t="b">
        <f>IF(ISNA(MATCH(Template!AT911, 'Validation Inputs'!$C$5:$C$7, 0)), FALSE, TRUE)</f>
        <v>0</v>
      </c>
      <c r="AU911" s="36" t="b">
        <f>AND(ISNUMBER(Template!AU911), Template!AU911 &gt;= 0, Template!AU911 &lt;= 1)</f>
        <v>0</v>
      </c>
      <c r="AV911" s="36" t="b">
        <f>AND(ISNUMBER(Template!AV911), Template!AV911 &gt;= 0, Template!AV911 &lt;= 1)</f>
        <v>0</v>
      </c>
      <c r="AW911" t="b">
        <f>IF(ISNA(MATCH(Template!AW911, 'Validation Inputs'!$C$5:$C$7, 0)), FALSE, TRUE)</f>
        <v>0</v>
      </c>
      <c r="AX911" s="36" t="b">
        <f>AND(ISNUMBER(Template!AX911), Template!AX911 &gt;= 0, Template!AX911 &lt;= 1)</f>
        <v>0</v>
      </c>
      <c r="AY911" s="36" t="b">
        <f>AND(ISNUMBER(Template!AY911), Template!AY911 &gt;= 0, Template!AY911 &lt;= 1)</f>
        <v>0</v>
      </c>
      <c r="AZ911" t="b">
        <f>IF(ISNA(MATCH(Template!AZ911, 'Validation Inputs'!$C$5:$C$7, 0)), FALSE, TRUE)</f>
        <v>0</v>
      </c>
      <c r="BA911" s="36" t="b">
        <f>AND(ISNUMBER(Template!BA911), Template!BA911 &gt;= 0, Template!BA911 &lt;= 1)</f>
        <v>0</v>
      </c>
      <c r="BB911" s="36" t="b">
        <f>AND(ISNUMBER(Template!BB911), Template!BB911 &gt;= 0, Template!BB911 &lt;= 1)</f>
        <v>0</v>
      </c>
      <c r="BC911" t="b">
        <f>IF(ISNA(MATCH(Template!BC911, 'Validation Inputs'!$C$5:$C$7, 0)), FALSE, TRUE)</f>
        <v>0</v>
      </c>
      <c r="BD911" s="36" t="b">
        <f>AND(ISNUMBER(Template!BD911), Template!BD911 &gt;= 0, Template!BD911 &lt;= 1)</f>
        <v>0</v>
      </c>
      <c r="BE911" s="36" t="b">
        <f>AND(ISNUMBER(Template!BE911), Template!BE911 &gt;= 0, Template!BE911 &lt;= 1)</f>
        <v>0</v>
      </c>
      <c r="BF911" t="b">
        <f>IF(ISNA(MATCH(Template!BF911, 'Validation Inputs'!$C$5:$C$7, 0)), FALSE, TRUE)</f>
        <v>0</v>
      </c>
      <c r="BG911" s="36" t="b">
        <f>AND(ISNUMBER(Template!BG911), Template!BG911 &gt;= 0, Template!BG911 &lt;= 1)</f>
        <v>0</v>
      </c>
      <c r="BH911" s="36" t="b">
        <f>AND(ISNUMBER(Template!BH911), Template!BH911 &gt;= 0, Template!BH911 &lt;= 1)</f>
        <v>0</v>
      </c>
      <c r="BI911" t="b">
        <f>IF(ISNA(MATCH(Template!BI911, 'Validation Inputs'!$C$5:$C$7, 0)), FALSE, TRUE)</f>
        <v>0</v>
      </c>
      <c r="BJ911" s="36" t="b">
        <f>AND(ISNUMBER(Template!BJ911), Template!BJ911 &gt;= 0, Template!BJ911 &lt;= 1)</f>
        <v>0</v>
      </c>
      <c r="BK911" s="36" t="b">
        <f>AND(ISNUMBER(Template!BK911), Template!BK911 &gt;= 0, Template!BK911 &lt;= 1)</f>
        <v>0</v>
      </c>
      <c r="BL911" t="b">
        <f>IF(ISNA(MATCH(Template!BL911, 'Validation Inputs'!$C$5:$C$7, 0)), FALSE, TRUE)</f>
        <v>0</v>
      </c>
      <c r="BM911" s="36" t="b">
        <f>AND(ISNUMBER(Template!BM911), Template!BM911 &gt;= 0, Template!BM911 &lt;= 1)</f>
        <v>0</v>
      </c>
      <c r="BN911" s="36" t="b">
        <f>AND(ISNUMBER(Template!BN911), Template!BN911 &gt;= 0, Template!BN911 &lt;= 1)</f>
        <v>0</v>
      </c>
      <c r="BO911" t="b">
        <f>IF(ISNA(MATCH(Template!BO911, 'Validation Inputs'!$C$5:$C$7, 0)), FALSE, TRUE)</f>
        <v>0</v>
      </c>
      <c r="BP911" s="36" t="b">
        <f>AND(ISNUMBER(Template!BP911), Template!BP911 &gt;= 0, Template!BP911 &lt;= 1)</f>
        <v>0</v>
      </c>
      <c r="BQ911" s="36" t="b">
        <f>AND(ISNUMBER(Template!BQ911), Template!BQ911 &gt;= 0, Template!BQ911 &lt;= 1)</f>
        <v>0</v>
      </c>
      <c r="BR911" t="b">
        <f>IF(ISNA(MATCH(Template!BR911, 'Validation Inputs'!$C$5:$C$7, 0)), FALSE, TRUE)</f>
        <v>0</v>
      </c>
      <c r="BS911" s="36" t="b">
        <f>AND(ISNUMBER(Template!BS911), Template!BS911 &gt;= 0, Template!BS911 &lt;= 1)</f>
        <v>0</v>
      </c>
      <c r="BT911" s="36" t="b">
        <f>AND(ISNUMBER(Template!BT911), Template!BT911 &gt;= 0, Template!BT911 &lt;= 1)</f>
        <v>0</v>
      </c>
      <c r="BU911" t="b">
        <f>IF(ISNA(MATCH(Template!BU911, 'Validation Inputs'!$C$5:$C$7, 0)), FALSE, TRUE)</f>
        <v>0</v>
      </c>
      <c r="BV911" s="36" t="b">
        <f>AND(ISNUMBER(Template!BV911), Template!BV911 &gt;= 0, Template!BV911 &lt;= 1)</f>
        <v>0</v>
      </c>
      <c r="BW911" s="36" t="b">
        <f>AND(ISNUMBER(Template!BW911), Template!BW911 &gt;= 0, Template!BW911 &lt;= 1)</f>
        <v>0</v>
      </c>
      <c r="BX911" t="b">
        <f>IF(ISNA(MATCH(Template!BX911, 'Validation Inputs'!$C$5:$C$7, 0)), FALSE, TRUE)</f>
        <v>0</v>
      </c>
      <c r="BY911" s="36" t="b">
        <f>AND(ISNUMBER(Template!BY911), Template!BY911 &gt;= 0, Template!BY911 &lt;= 1)</f>
        <v>0</v>
      </c>
      <c r="BZ911" s="36" t="b">
        <f>AND(ISNUMBER(Template!BZ911), Template!BZ911 &gt;= 0, Template!BZ911 &lt;= 1)</f>
        <v>0</v>
      </c>
      <c r="CA911" t="b">
        <f>IF(ISNA(MATCH(Template!CA911, 'Validation Inputs'!$C$5:$C$7, 0)), FALSE, TRUE)</f>
        <v>0</v>
      </c>
      <c r="CB911" s="36" t="b">
        <f>AND(ISNUMBER(Template!CB911), Template!CB911 &gt;= 0, Template!CB911 &lt;= 1)</f>
        <v>0</v>
      </c>
      <c r="CC911" s="36" t="b">
        <f>AND(ISNUMBER(Template!CC911), Template!CC911 &gt;= 0, Template!CC911 &lt;= 1)</f>
        <v>0</v>
      </c>
      <c r="CD911" t="b">
        <f>IF(ISNA(MATCH(Template!CD911, 'Validation Inputs'!$C$5:$C$7, 0)), FALSE, TRUE)</f>
        <v>0</v>
      </c>
      <c r="CE911" s="36" t="b">
        <f>AND(ISNUMBER(Template!CE911), Template!CE911 &gt;= 0, Template!CE911 &lt;= 1)</f>
        <v>0</v>
      </c>
      <c r="CF911" s="36" t="b">
        <f>AND(ISNUMBER(Template!CF911), Template!CF911 &gt;= 0, Template!CF911 &lt;= 1)</f>
        <v>0</v>
      </c>
    </row>
    <row r="912" spans="7:84" x14ac:dyDescent="0.25">
      <c r="G912" s="44" t="b">
        <f>AND(LEN(TRIM(Template!G912))=21,
  ISNUMBER(--TRIM(Template!G912))
)</f>
        <v>0</v>
      </c>
      <c r="H912" s="44" t="b" cm="1">
        <f t="array" aca="1" ref="H912" ca="1">AND(ISNUMBER(SUMPRODUCT(SEARCH(MID(Template!H912,ROW(INDIRECT("1:"&amp;LEN(Template!H912))),1),"0123456789abcdefghijklmnopqrstuvwxyzABCDEFGHIJKLMNOPQRSTUVWXYZ !@#$%^&amp;*()_-{}[];:'/.,`~"))), LEN(Template!H912)&lt;=60)</f>
        <v>0</v>
      </c>
      <c r="I912" s="44" t="b" cm="1">
        <f t="array" aca="1" ref="I912" ca="1">AND(ISNUMBER(SUMPRODUCT(SEARCH(MID(Template!I912,ROW(INDIRECT("1:"&amp;LEN(Template!I912))),1),"0123456789abcdefghijklmnopqrstuvwxyzABCDEFGHIJKLMNOPQRSTUVWXYZ !@#$%^&amp;*()_-{}[];:'/.,`~"))), LEN(Template!I912)&lt;=60)</f>
        <v>0</v>
      </c>
      <c r="J912" s="44" t="b" cm="1">
        <f t="array" aca="1" ref="J912" ca="1">AND(ISNUMBER(SUMPRODUCT(SEARCH(MID(Template!J912,ROW(INDIRECT("1:"&amp;LEN(Template!J912))),1),"0123456789abcdefghijklmnopqrstuvwxyzABCDEFGHIJKLMNOPQRSTUVWXYZ !@#$%^&amp;*()_-{}[];:'/.,`~"))), LEN(Template!J912)&lt;=60)</f>
        <v>0</v>
      </c>
      <c r="K912" s="44" t="b" cm="1">
        <f t="array" aca="1" ref="K912" ca="1">AND(ISNUMBER(SUMPRODUCT(SEARCH(MID(Template!K912,ROW(INDIRECT("1:"&amp;LEN(Template!K912))),1),"0123456789abcdefghijklmnopqrstuvwxyzABCDEFGHIJKLMNOPQRSTUVWXYZ !@#$%^&amp;*()_-{}[];:'/.,`~"))), LEN(Template!K912)&lt;=60)</f>
        <v>0</v>
      </c>
      <c r="L912" s="44" t="b" cm="1">
        <f t="array" aca="1" ref="L912" ca="1">AND(ISNUMBER(SUMPRODUCT(SEARCH(MID(Template!L912,ROW(INDIRECT("1:"&amp;LEN(Template!L912))),1),"0123456789abcdefghijklmnopqrstuvwxyzABCDEFGHIJKLMNOPQRSTUVWXYZ !@#$%^&amp;*()_-{}[];:'/.,`~"))), LEN(Template!L912)&lt;=60)</f>
        <v>0</v>
      </c>
      <c r="M912" s="44" t="b" cm="1">
        <f t="array" aca="1" ref="M912" ca="1">AND(ISNUMBER(SUMPRODUCT(SEARCH(MID(Template!M912,ROW(INDIRECT("1:"&amp;LEN(Template!M912))),1),"0123456789abcdefghijklmnopqrstuvwxyzABCDEFGHIJKLMNOPQRSTUVWXYZ !@#$%^&amp;*()_-{}[];:'/.,`~"))), LEN(Template!M912)&lt;=60)</f>
        <v>0</v>
      </c>
      <c r="N912" s="36" t="b">
        <f>OR(
  AND(LEN(Template!$N912)=9, ISNUMBER(--Template!$N912)),
  AND(
    LEN(Template!$N912)=10,
    MID(Template!$N912,3,1) = "-",
    ISNUMBER(--LEFT(Template!$N912,2)),
    ISNUMBER(--RIGHT(Template!$N912,7))
  ),
  AND(
    LEN(Template!$N912)=11,
    MID(Template!$N912,4,1) = "-",
    MID(Template!$N912,7,1) = "-",
    ISNUMBER(--LEFT(Template!$N912,3)),
    ISNUMBER(--MID(Template!$N912,5,2)),
    ISNUMBER(--RIGHT(Template!$N912,4))
  )
)</f>
        <v>0</v>
      </c>
      <c r="O912" s="44" t="b" cm="1">
        <f t="array" aca="1" ref="O912" ca="1">AND(ISNUMBER(SUMPRODUCT(SEARCH(MID(Template!O912,ROW(INDIRECT("1:"&amp;LEN(Template!O912))),1),"0123456789abcdefghijklmnopqrstuvwxyzABCDEFGHIJKLMNOPQRSTUVWXYZ !@#$%^&amp;*()_-{}[];:'/.,`~"))), LEN(Template!O912)&lt;=60)</f>
        <v>0</v>
      </c>
      <c r="P912" t="b">
        <f>IF(ISNA(MATCH(TRIM(Template!P912), 'Validation Inputs'!$E$5:$E$9, 0)), FALSE, TRUE)</f>
        <v>0</v>
      </c>
      <c r="Q912" s="44" t="b" cm="1">
        <f t="array" aca="1" ref="Q912" ca="1">AND(ISNUMBER(SUMPRODUCT(SEARCH(MID(Template!Q912,ROW(INDIRECT("1:"&amp;LEN(Template!Q912))),1),"0123456789abcdefghijklmnopqrstuvwxyzABCDEFGHIJKLMNOPQRSTUVWXYZ !@#$%^&amp;*()_-{}[];:'/.,`~"))), LEN(Template!Q912)&lt;=60)</f>
        <v>0</v>
      </c>
      <c r="R912" s="44" t="b" cm="1">
        <f t="array" aca="1" ref="R912" ca="1">AND(ISNUMBER(SUMPRODUCT(SEARCH(MID(Template!R912,ROW(INDIRECT("1:"&amp;LEN(Template!R912))),1),"0123456789abcdefghijklmnopqrstuvwxyzABCDEFGHIJKLMNOPQRSTUVWXYZ !@#$%^&amp;*()_-{}[];:'/.,`~"))), LEN(Template!R912)&lt;=60)</f>
        <v>0</v>
      </c>
      <c r="S912" s="44" t="b" cm="1">
        <f t="array" aca="1" ref="S912" ca="1">AND(ISNUMBER(SUMPRODUCT(SEARCH(MID(Template!S912,ROW(INDIRECT("1:"&amp;LEN(Template!S912))),1),"0123456789abcdefghijklmnopqrstuvwxyzABCDEFGHIJKLMNOPQRSTUVWXYZ !@#$%^&amp;*()_-{}[];:'/.,`~"))), LEN(Template!S912)&lt;=60)</f>
        <v>0</v>
      </c>
      <c r="T912" s="44" t="b" cm="1">
        <f t="array" aca="1" ref="T912" ca="1">AND(ISNUMBER(SUMPRODUCT(SEARCH(MID(Template!T912,ROW(INDIRECT("1:"&amp;LEN(Template!T912))),1),"0123456789abcdefghijklmnopqrstuvwxyzABCDEFGHIJKLMNOPQRSTUVWXYZ !@#$%^&amp;*()_-{}[];:'/.,`~"))), LEN(Template!T912)&lt;=60)</f>
        <v>0</v>
      </c>
      <c r="U912" s="44" t="b" cm="1">
        <f t="array" aca="1" ref="U912" ca="1">AND(ISNUMBER(SUMPRODUCT(SEARCH(MID(Template!U912,ROW(INDIRECT("1:"&amp;LEN(Template!U912))),1),"0123456789abcdefghijklmnopqrstuvwxyzABCDEFGHIJKLMNOPQRSTUVWXYZ !@#$%^&amp;*()_-{}[];:'/.,`~"))), LEN(Template!U912)&lt;=60)</f>
        <v>0</v>
      </c>
      <c r="V912" s="44" t="b" cm="1">
        <f t="array" aca="1" ref="V912" ca="1">AND(ISNUMBER(SUMPRODUCT(SEARCH(MID(Template!V912,ROW(INDIRECT("1:"&amp;LEN(Template!V912))),1),"0123456789abcdefghijklmnopqrstuvwxyzABCDEFGHIJKLMNOPQRSTUVWXYZ !@#$%^&amp;*()_-{}[];:'/.,`~"))), LEN(Template!V912)&lt;=60)</f>
        <v>0</v>
      </c>
      <c r="W912" s="36" t="b">
        <f>IFERROR(
  AND(
    ISNUMBER(FIND("@", TRIM(CLEAN(SUBSTITUTE(Template!W912,CHAR(160)," "))))),
    FIND("@", TRIM(CLEAN(SUBSTITUTE(Template!W912,CHAR(160)," "))))&gt;1,
    ISNUMBER(FIND(".", TRIM(CLEAN(SUBSTITUTE(Template!W912,CHAR(160)," "))), FIND("@", TRIM(CLEAN(SUBSTITUTE(Template!W912,CHAR(160)," "))))+2)),
    ISERROR(FIND(" ", MID(
      TRIM(CLEAN(SUBSTITUTE(Template!W912,CHAR(160)," "))),
      FIND("@", TRIM(CLEAN(SUBSTITUTE(Template!W912,CHAR(160)," ")))),
      FIND(".", TRIM(CLEAN(SUBSTITUTE(Template!W912,CHAR(160)," "))), FIND("@", TRIM(CLEAN(SUBSTITUTE(Template!W912,CHAR(160)," "))))+2) - FIND("@", TRIM(CLEAN(SUBSTITUTE(Template!W912,CHAR(160)," "))))
    ))),
    MID(TRIM(CLEAN(SUBSTITUTE(Template!W912,CHAR(160)," "))), FIND("@", TRIM(CLEAN(SUBSTITUTE(Template!W912,CHAR(160)," "))))+1, 1)&lt;&gt;"."
  ),
  FALSE
)</f>
        <v>0</v>
      </c>
      <c r="X912" s="44" t="b" cm="1">
        <f t="array" aca="1" ref="X912" ca="1">AND(ISNUMBER(SUMPRODUCT(SEARCH(MID(Template!X912,ROW(INDIRECT("1:"&amp;LEN(Template!X912))),1),"0123456789abcdefghijklmnopqrstuvwxyzABCDEFGHIJKLMNOPQRSTUVWXYZ !@#$%^&amp;*()_-{}[];:'/.,`~"))), LEN(Template!X912)&lt;=60)</f>
        <v>0</v>
      </c>
      <c r="Y912" s="44" t="b">
        <f>OR(
    AND(
        LEN(SUBSTITUTE(SUBSTITUTE(Template!$Y912, " ", ""), "-", "")) = 10,
        ISNUMBER(--SUBSTITUTE(SUBSTITUTE(Template!$Y912, " ", ""), "-", ""))
    ),
    AND(
        LEN(SUBSTITUTE(SUBSTITUTE(Template!$Y912, " ", ""), "-", "")) = 11,
        LEFT(SUBSTITUTE(SUBSTITUTE(Template!$Y912, " ", ""), "-", ""), 1) = "1",
        ISNUMBER(--MID(SUBSTITUTE(SUBSTITUTE(Template!$Y912, " ", ""), "-", ""), 2, 10))
    )
)</f>
        <v>0</v>
      </c>
      <c r="Z912" t="b">
        <f>IF(ISNA(MATCH(Template!Z912, 'Validation Inputs'!$C$5:$C$7, 0)), FALSE, TRUE)</f>
        <v>0</v>
      </c>
      <c r="AA912" t="b">
        <f>IF(ISNA(MATCH(Template!AA912, 'Validation Inputs'!$C$5:$C$7, 0)), FALSE, TRUE)</f>
        <v>0</v>
      </c>
      <c r="AB912" t="b">
        <f>IF(ISNA(MATCH(Template!AB912, 'Validation Inputs'!$C$5:$C$7, 0)), FALSE, TRUE)</f>
        <v>0</v>
      </c>
      <c r="AC912" t="b">
        <f>IF(ISNA(MATCH(Template!AC912, 'Validation Inputs'!$C$5:$C$7, 0)), FALSE, TRUE)</f>
        <v>0</v>
      </c>
      <c r="AD912" s="44" t="b" cm="1">
        <f t="array" aca="1" ref="AD912" ca="1">AND(ISNUMBER(SUMPRODUCT(SEARCH(MID(Template!AD912,ROW(INDIRECT("1:"&amp;LEN(Template!AD912))),1),"0123456789abcdefghijklmnopqrstuvwxyzABCDEFGHIJKLMNOPQRSTUVWXYZ !@#$%^&amp;*()_-{}[];:'/.,`~"))), LEN(Template!AD912)&lt;=60)</f>
        <v>0</v>
      </c>
      <c r="AE912" s="36" t="b">
        <f>IFERROR(AND(
    LEN(Template!AE912)=8,
    ISNUMBER(--Template!AE912),
    VALUE(MID(Template!AE912,5,2))&gt;=1,
    VALUE(MID(Template!AE912,5,2))&lt;=12,
    VALUE(MID(Template!AE912,7,2))&gt;=1,
    VALUE(MID(Template!AE912,7,2))&lt;=DAY(DATE(
        VALUE(LEFT(Template!AE912,4)),
        VALUE(MID(Template!AE912,5,2))+1,
        0
    ))
), FALSE)</f>
        <v>0</v>
      </c>
      <c r="AF912" s="36" t="b">
        <f>IFERROR(AND(
    LEN(Template!AF912)=8,
    ISNUMBER(--Template!AF912),
    VALUE(MID(Template!AF912,5,2))&gt;=1,
    VALUE(MID(Template!AF912,5,2))&lt;=12,
    VALUE(MID(Template!AF912,7,2))&gt;=1,
    VALUE(MID(Template!AF912,7,2))&lt;=DAY(DATE(
        VALUE(LEFT(Template!AF912,4)),
        VALUE(MID(Template!AF912,5,2))+1,
        0
    ))
), FALSE)</f>
        <v>0</v>
      </c>
      <c r="AG912" s="36" t="b">
        <f>IFERROR(AND(
    LEN(Template!AG912)=8,
    ISNUMBER(--Template!AG912),
    VALUE(MID(Template!AG912,5,2))&gt;=1,
    VALUE(MID(Template!AG912,5,2))&lt;=12,
    VALUE(MID(Template!AG912,7,2))&gt;=1,
    VALUE(MID(Template!AG912,7,2))&lt;=DAY(DATE(
        VALUE(LEFT(Template!AG912,4)),
        VALUE(MID(Template!AG912,5,2))+1,
        0
    ))
), FALSE)</f>
        <v>0</v>
      </c>
      <c r="AH912" t="b">
        <f>IF(ISNA(MATCH(Template!AH912, 'Validation Inputs'!$C$5:$C$7, 0)), FALSE, TRUE)</f>
        <v>0</v>
      </c>
      <c r="AI912" s="36" t="b">
        <f>AND(ISNUMBER(Template!AI912), Template!AI912 &gt;= 0, Template!AI912 &lt;= 1)</f>
        <v>0</v>
      </c>
      <c r="AJ912" s="36" t="b">
        <f>AND(ISNUMBER(Template!AJ912), Template!AJ912 &gt;= 0, Template!AJ912 &lt;= 1)</f>
        <v>0</v>
      </c>
      <c r="AK912" t="b">
        <f>IF(ISNA(MATCH(Template!AK912, 'Validation Inputs'!$C$5:$C$7, 0)), FALSE, TRUE)</f>
        <v>0</v>
      </c>
      <c r="AL912" s="36" t="b">
        <f>AND(ISNUMBER(Template!AL912), Template!AL912 &gt;= 0, Template!AL912 &lt;= 1)</f>
        <v>0</v>
      </c>
      <c r="AM912" s="36" t="b">
        <f>AND(ISNUMBER(Template!AM912), Template!AM912 &gt;= 0, Template!AM912 &lt;= 1)</f>
        <v>0</v>
      </c>
      <c r="AN912" t="b">
        <f>IF(ISNA(MATCH(Template!AN912, 'Validation Inputs'!$C$5:$C$7, 0)), FALSE, TRUE)</f>
        <v>0</v>
      </c>
      <c r="AO912" s="36" t="b">
        <f>AND(ISNUMBER(Template!AO912), Template!AO912 &gt;= 0, Template!AO912 &lt;= 1)</f>
        <v>0</v>
      </c>
      <c r="AP912" s="36" t="b">
        <f>AND(ISNUMBER(Template!AP912), Template!AP912 &gt;= 0, Template!AP912 &lt;= 1)</f>
        <v>0</v>
      </c>
      <c r="AQ912" t="b">
        <f>IF(ISNA(MATCH(Template!AQ912, 'Validation Inputs'!$C$5:$C$7, 0)), FALSE, TRUE)</f>
        <v>0</v>
      </c>
      <c r="AR912" s="36" t="b">
        <f>AND(ISNUMBER(Template!AR912), Template!AR912 &gt;= 0, Template!AR912 &lt;= 1)</f>
        <v>0</v>
      </c>
      <c r="AS912" s="36" t="b">
        <f>AND(ISNUMBER(Template!AS912), Template!AS912 &gt;= 0, Template!AS912 &lt;= 1)</f>
        <v>0</v>
      </c>
      <c r="AT912" t="b">
        <f>IF(ISNA(MATCH(Template!AT912, 'Validation Inputs'!$C$5:$C$7, 0)), FALSE, TRUE)</f>
        <v>0</v>
      </c>
      <c r="AU912" s="36" t="b">
        <f>AND(ISNUMBER(Template!AU912), Template!AU912 &gt;= 0, Template!AU912 &lt;= 1)</f>
        <v>0</v>
      </c>
      <c r="AV912" s="36" t="b">
        <f>AND(ISNUMBER(Template!AV912), Template!AV912 &gt;= 0, Template!AV912 &lt;= 1)</f>
        <v>0</v>
      </c>
      <c r="AW912" t="b">
        <f>IF(ISNA(MATCH(Template!AW912, 'Validation Inputs'!$C$5:$C$7, 0)), FALSE, TRUE)</f>
        <v>0</v>
      </c>
      <c r="AX912" s="36" t="b">
        <f>AND(ISNUMBER(Template!AX912), Template!AX912 &gt;= 0, Template!AX912 &lt;= 1)</f>
        <v>0</v>
      </c>
      <c r="AY912" s="36" t="b">
        <f>AND(ISNUMBER(Template!AY912), Template!AY912 &gt;= 0, Template!AY912 &lt;= 1)</f>
        <v>0</v>
      </c>
      <c r="AZ912" t="b">
        <f>IF(ISNA(MATCH(Template!AZ912, 'Validation Inputs'!$C$5:$C$7, 0)), FALSE, TRUE)</f>
        <v>0</v>
      </c>
      <c r="BA912" s="36" t="b">
        <f>AND(ISNUMBER(Template!BA912), Template!BA912 &gt;= 0, Template!BA912 &lt;= 1)</f>
        <v>0</v>
      </c>
      <c r="BB912" s="36" t="b">
        <f>AND(ISNUMBER(Template!BB912), Template!BB912 &gt;= 0, Template!BB912 &lt;= 1)</f>
        <v>0</v>
      </c>
      <c r="BC912" t="b">
        <f>IF(ISNA(MATCH(Template!BC912, 'Validation Inputs'!$C$5:$C$7, 0)), FALSE, TRUE)</f>
        <v>0</v>
      </c>
      <c r="BD912" s="36" t="b">
        <f>AND(ISNUMBER(Template!BD912), Template!BD912 &gt;= 0, Template!BD912 &lt;= 1)</f>
        <v>0</v>
      </c>
      <c r="BE912" s="36" t="b">
        <f>AND(ISNUMBER(Template!BE912), Template!BE912 &gt;= 0, Template!BE912 &lt;= 1)</f>
        <v>0</v>
      </c>
      <c r="BF912" t="b">
        <f>IF(ISNA(MATCH(Template!BF912, 'Validation Inputs'!$C$5:$C$7, 0)), FALSE, TRUE)</f>
        <v>0</v>
      </c>
      <c r="BG912" s="36" t="b">
        <f>AND(ISNUMBER(Template!BG912), Template!BG912 &gt;= 0, Template!BG912 &lt;= 1)</f>
        <v>0</v>
      </c>
      <c r="BH912" s="36" t="b">
        <f>AND(ISNUMBER(Template!BH912), Template!BH912 &gt;= 0, Template!BH912 &lt;= 1)</f>
        <v>0</v>
      </c>
      <c r="BI912" t="b">
        <f>IF(ISNA(MATCH(Template!BI912, 'Validation Inputs'!$C$5:$C$7, 0)), FALSE, TRUE)</f>
        <v>0</v>
      </c>
      <c r="BJ912" s="36" t="b">
        <f>AND(ISNUMBER(Template!BJ912), Template!BJ912 &gt;= 0, Template!BJ912 &lt;= 1)</f>
        <v>0</v>
      </c>
      <c r="BK912" s="36" t="b">
        <f>AND(ISNUMBER(Template!BK912), Template!BK912 &gt;= 0, Template!BK912 &lt;= 1)</f>
        <v>0</v>
      </c>
      <c r="BL912" t="b">
        <f>IF(ISNA(MATCH(Template!BL912, 'Validation Inputs'!$C$5:$C$7, 0)), FALSE, TRUE)</f>
        <v>0</v>
      </c>
      <c r="BM912" s="36" t="b">
        <f>AND(ISNUMBER(Template!BM912), Template!BM912 &gt;= 0, Template!BM912 &lt;= 1)</f>
        <v>0</v>
      </c>
      <c r="BN912" s="36" t="b">
        <f>AND(ISNUMBER(Template!BN912), Template!BN912 &gt;= 0, Template!BN912 &lt;= 1)</f>
        <v>0</v>
      </c>
      <c r="BO912" t="b">
        <f>IF(ISNA(MATCH(Template!BO912, 'Validation Inputs'!$C$5:$C$7, 0)), FALSE, TRUE)</f>
        <v>0</v>
      </c>
      <c r="BP912" s="36" t="b">
        <f>AND(ISNUMBER(Template!BP912), Template!BP912 &gt;= 0, Template!BP912 &lt;= 1)</f>
        <v>0</v>
      </c>
      <c r="BQ912" s="36" t="b">
        <f>AND(ISNUMBER(Template!BQ912), Template!BQ912 &gt;= 0, Template!BQ912 &lt;= 1)</f>
        <v>0</v>
      </c>
      <c r="BR912" t="b">
        <f>IF(ISNA(MATCH(Template!BR912, 'Validation Inputs'!$C$5:$C$7, 0)), FALSE, TRUE)</f>
        <v>0</v>
      </c>
      <c r="BS912" s="36" t="b">
        <f>AND(ISNUMBER(Template!BS912), Template!BS912 &gt;= 0, Template!BS912 &lt;= 1)</f>
        <v>0</v>
      </c>
      <c r="BT912" s="36" t="b">
        <f>AND(ISNUMBER(Template!BT912), Template!BT912 &gt;= 0, Template!BT912 &lt;= 1)</f>
        <v>0</v>
      </c>
      <c r="BU912" t="b">
        <f>IF(ISNA(MATCH(Template!BU912, 'Validation Inputs'!$C$5:$C$7, 0)), FALSE, TRUE)</f>
        <v>0</v>
      </c>
      <c r="BV912" s="36" t="b">
        <f>AND(ISNUMBER(Template!BV912), Template!BV912 &gt;= 0, Template!BV912 &lt;= 1)</f>
        <v>0</v>
      </c>
      <c r="BW912" s="36" t="b">
        <f>AND(ISNUMBER(Template!BW912), Template!BW912 &gt;= 0, Template!BW912 &lt;= 1)</f>
        <v>0</v>
      </c>
      <c r="BX912" t="b">
        <f>IF(ISNA(MATCH(Template!BX912, 'Validation Inputs'!$C$5:$C$7, 0)), FALSE, TRUE)</f>
        <v>0</v>
      </c>
      <c r="BY912" s="36" t="b">
        <f>AND(ISNUMBER(Template!BY912), Template!BY912 &gt;= 0, Template!BY912 &lt;= 1)</f>
        <v>0</v>
      </c>
      <c r="BZ912" s="36" t="b">
        <f>AND(ISNUMBER(Template!BZ912), Template!BZ912 &gt;= 0, Template!BZ912 &lt;= 1)</f>
        <v>0</v>
      </c>
      <c r="CA912" t="b">
        <f>IF(ISNA(MATCH(Template!CA912, 'Validation Inputs'!$C$5:$C$7, 0)), FALSE, TRUE)</f>
        <v>0</v>
      </c>
      <c r="CB912" s="36" t="b">
        <f>AND(ISNUMBER(Template!CB912), Template!CB912 &gt;= 0, Template!CB912 &lt;= 1)</f>
        <v>0</v>
      </c>
      <c r="CC912" s="36" t="b">
        <f>AND(ISNUMBER(Template!CC912), Template!CC912 &gt;= 0, Template!CC912 &lt;= 1)</f>
        <v>0</v>
      </c>
      <c r="CD912" t="b">
        <f>IF(ISNA(MATCH(Template!CD912, 'Validation Inputs'!$C$5:$C$7, 0)), FALSE, TRUE)</f>
        <v>0</v>
      </c>
      <c r="CE912" s="36" t="b">
        <f>AND(ISNUMBER(Template!CE912), Template!CE912 &gt;= 0, Template!CE912 &lt;= 1)</f>
        <v>0</v>
      </c>
      <c r="CF912" s="36" t="b">
        <f>AND(ISNUMBER(Template!CF912), Template!CF912 &gt;= 0, Template!CF912 &lt;= 1)</f>
        <v>0</v>
      </c>
    </row>
    <row r="913" spans="7:84" x14ac:dyDescent="0.25">
      <c r="G913" s="44" t="b">
        <f>AND(LEN(TRIM(Template!G913))=21,
  ISNUMBER(--TRIM(Template!G913))
)</f>
        <v>0</v>
      </c>
      <c r="H913" s="44" t="b" cm="1">
        <f t="array" aca="1" ref="H913" ca="1">AND(ISNUMBER(SUMPRODUCT(SEARCH(MID(Template!H913,ROW(INDIRECT("1:"&amp;LEN(Template!H913))),1),"0123456789abcdefghijklmnopqrstuvwxyzABCDEFGHIJKLMNOPQRSTUVWXYZ !@#$%^&amp;*()_-{}[];:'/.,`~"))), LEN(Template!H913)&lt;=60)</f>
        <v>0</v>
      </c>
      <c r="I913" s="44" t="b" cm="1">
        <f t="array" aca="1" ref="I913" ca="1">AND(ISNUMBER(SUMPRODUCT(SEARCH(MID(Template!I913,ROW(INDIRECT("1:"&amp;LEN(Template!I913))),1),"0123456789abcdefghijklmnopqrstuvwxyzABCDEFGHIJKLMNOPQRSTUVWXYZ !@#$%^&amp;*()_-{}[];:'/.,`~"))), LEN(Template!I913)&lt;=60)</f>
        <v>0</v>
      </c>
      <c r="J913" s="44" t="b" cm="1">
        <f t="array" aca="1" ref="J913" ca="1">AND(ISNUMBER(SUMPRODUCT(SEARCH(MID(Template!J913,ROW(INDIRECT("1:"&amp;LEN(Template!J913))),1),"0123456789abcdefghijklmnopqrstuvwxyzABCDEFGHIJKLMNOPQRSTUVWXYZ !@#$%^&amp;*()_-{}[];:'/.,`~"))), LEN(Template!J913)&lt;=60)</f>
        <v>0</v>
      </c>
      <c r="K913" s="44" t="b" cm="1">
        <f t="array" aca="1" ref="K913" ca="1">AND(ISNUMBER(SUMPRODUCT(SEARCH(MID(Template!K913,ROW(INDIRECT("1:"&amp;LEN(Template!K913))),1),"0123456789abcdefghijklmnopqrstuvwxyzABCDEFGHIJKLMNOPQRSTUVWXYZ !@#$%^&amp;*()_-{}[];:'/.,`~"))), LEN(Template!K913)&lt;=60)</f>
        <v>0</v>
      </c>
      <c r="L913" s="44" t="b" cm="1">
        <f t="array" aca="1" ref="L913" ca="1">AND(ISNUMBER(SUMPRODUCT(SEARCH(MID(Template!L913,ROW(INDIRECT("1:"&amp;LEN(Template!L913))),1),"0123456789abcdefghijklmnopqrstuvwxyzABCDEFGHIJKLMNOPQRSTUVWXYZ !@#$%^&amp;*()_-{}[];:'/.,`~"))), LEN(Template!L913)&lt;=60)</f>
        <v>0</v>
      </c>
      <c r="M913" s="44" t="b" cm="1">
        <f t="array" aca="1" ref="M913" ca="1">AND(ISNUMBER(SUMPRODUCT(SEARCH(MID(Template!M913,ROW(INDIRECT("1:"&amp;LEN(Template!M913))),1),"0123456789abcdefghijklmnopqrstuvwxyzABCDEFGHIJKLMNOPQRSTUVWXYZ !@#$%^&amp;*()_-{}[];:'/.,`~"))), LEN(Template!M913)&lt;=60)</f>
        <v>0</v>
      </c>
      <c r="N913" s="36" t="b">
        <f>OR(
  AND(LEN(Template!$N913)=9, ISNUMBER(--Template!$N913)),
  AND(
    LEN(Template!$N913)=10,
    MID(Template!$N913,3,1) = "-",
    ISNUMBER(--LEFT(Template!$N913,2)),
    ISNUMBER(--RIGHT(Template!$N913,7))
  ),
  AND(
    LEN(Template!$N913)=11,
    MID(Template!$N913,4,1) = "-",
    MID(Template!$N913,7,1) = "-",
    ISNUMBER(--LEFT(Template!$N913,3)),
    ISNUMBER(--MID(Template!$N913,5,2)),
    ISNUMBER(--RIGHT(Template!$N913,4))
  )
)</f>
        <v>0</v>
      </c>
      <c r="O913" s="44" t="b" cm="1">
        <f t="array" aca="1" ref="O913" ca="1">AND(ISNUMBER(SUMPRODUCT(SEARCH(MID(Template!O913,ROW(INDIRECT("1:"&amp;LEN(Template!O913))),1),"0123456789abcdefghijklmnopqrstuvwxyzABCDEFGHIJKLMNOPQRSTUVWXYZ !@#$%^&amp;*()_-{}[];:'/.,`~"))), LEN(Template!O913)&lt;=60)</f>
        <v>0</v>
      </c>
      <c r="P913" t="b">
        <f>IF(ISNA(MATCH(TRIM(Template!P913), 'Validation Inputs'!$E$5:$E$9, 0)), FALSE, TRUE)</f>
        <v>0</v>
      </c>
      <c r="Q913" s="44" t="b" cm="1">
        <f t="array" aca="1" ref="Q913" ca="1">AND(ISNUMBER(SUMPRODUCT(SEARCH(MID(Template!Q913,ROW(INDIRECT("1:"&amp;LEN(Template!Q913))),1),"0123456789abcdefghijklmnopqrstuvwxyzABCDEFGHIJKLMNOPQRSTUVWXYZ !@#$%^&amp;*()_-{}[];:'/.,`~"))), LEN(Template!Q913)&lt;=60)</f>
        <v>0</v>
      </c>
      <c r="R913" s="44" t="b" cm="1">
        <f t="array" aca="1" ref="R913" ca="1">AND(ISNUMBER(SUMPRODUCT(SEARCH(MID(Template!R913,ROW(INDIRECT("1:"&amp;LEN(Template!R913))),1),"0123456789abcdefghijklmnopqrstuvwxyzABCDEFGHIJKLMNOPQRSTUVWXYZ !@#$%^&amp;*()_-{}[];:'/.,`~"))), LEN(Template!R913)&lt;=60)</f>
        <v>0</v>
      </c>
      <c r="S913" s="44" t="b" cm="1">
        <f t="array" aca="1" ref="S913" ca="1">AND(ISNUMBER(SUMPRODUCT(SEARCH(MID(Template!S913,ROW(INDIRECT("1:"&amp;LEN(Template!S913))),1),"0123456789abcdefghijklmnopqrstuvwxyzABCDEFGHIJKLMNOPQRSTUVWXYZ !@#$%^&amp;*()_-{}[];:'/.,`~"))), LEN(Template!S913)&lt;=60)</f>
        <v>0</v>
      </c>
      <c r="T913" s="44" t="b" cm="1">
        <f t="array" aca="1" ref="T913" ca="1">AND(ISNUMBER(SUMPRODUCT(SEARCH(MID(Template!T913,ROW(INDIRECT("1:"&amp;LEN(Template!T913))),1),"0123456789abcdefghijklmnopqrstuvwxyzABCDEFGHIJKLMNOPQRSTUVWXYZ !@#$%^&amp;*()_-{}[];:'/.,`~"))), LEN(Template!T913)&lt;=60)</f>
        <v>0</v>
      </c>
      <c r="U913" s="44" t="b" cm="1">
        <f t="array" aca="1" ref="U913" ca="1">AND(ISNUMBER(SUMPRODUCT(SEARCH(MID(Template!U913,ROW(INDIRECT("1:"&amp;LEN(Template!U913))),1),"0123456789abcdefghijklmnopqrstuvwxyzABCDEFGHIJKLMNOPQRSTUVWXYZ !@#$%^&amp;*()_-{}[];:'/.,`~"))), LEN(Template!U913)&lt;=60)</f>
        <v>0</v>
      </c>
      <c r="V913" s="44" t="b" cm="1">
        <f t="array" aca="1" ref="V913" ca="1">AND(ISNUMBER(SUMPRODUCT(SEARCH(MID(Template!V913,ROW(INDIRECT("1:"&amp;LEN(Template!V913))),1),"0123456789abcdefghijklmnopqrstuvwxyzABCDEFGHIJKLMNOPQRSTUVWXYZ !@#$%^&amp;*()_-{}[];:'/.,`~"))), LEN(Template!V913)&lt;=60)</f>
        <v>0</v>
      </c>
      <c r="W913" s="36" t="b">
        <f>IFERROR(
  AND(
    ISNUMBER(FIND("@", TRIM(CLEAN(SUBSTITUTE(Template!W913,CHAR(160)," "))))),
    FIND("@", TRIM(CLEAN(SUBSTITUTE(Template!W913,CHAR(160)," "))))&gt;1,
    ISNUMBER(FIND(".", TRIM(CLEAN(SUBSTITUTE(Template!W913,CHAR(160)," "))), FIND("@", TRIM(CLEAN(SUBSTITUTE(Template!W913,CHAR(160)," "))))+2)),
    ISERROR(FIND(" ", MID(
      TRIM(CLEAN(SUBSTITUTE(Template!W913,CHAR(160)," "))),
      FIND("@", TRIM(CLEAN(SUBSTITUTE(Template!W913,CHAR(160)," ")))),
      FIND(".", TRIM(CLEAN(SUBSTITUTE(Template!W913,CHAR(160)," "))), FIND("@", TRIM(CLEAN(SUBSTITUTE(Template!W913,CHAR(160)," "))))+2) - FIND("@", TRIM(CLEAN(SUBSTITUTE(Template!W913,CHAR(160)," "))))
    ))),
    MID(TRIM(CLEAN(SUBSTITUTE(Template!W913,CHAR(160)," "))), FIND("@", TRIM(CLEAN(SUBSTITUTE(Template!W913,CHAR(160)," "))))+1, 1)&lt;&gt;"."
  ),
  FALSE
)</f>
        <v>0</v>
      </c>
      <c r="X913" s="44" t="b" cm="1">
        <f t="array" aca="1" ref="X913" ca="1">AND(ISNUMBER(SUMPRODUCT(SEARCH(MID(Template!X913,ROW(INDIRECT("1:"&amp;LEN(Template!X913))),1),"0123456789abcdefghijklmnopqrstuvwxyzABCDEFGHIJKLMNOPQRSTUVWXYZ !@#$%^&amp;*()_-{}[];:'/.,`~"))), LEN(Template!X913)&lt;=60)</f>
        <v>0</v>
      </c>
      <c r="Y913" s="44" t="b">
        <f>OR(
    AND(
        LEN(SUBSTITUTE(SUBSTITUTE(Template!$Y913, " ", ""), "-", "")) = 10,
        ISNUMBER(--SUBSTITUTE(SUBSTITUTE(Template!$Y913, " ", ""), "-", ""))
    ),
    AND(
        LEN(SUBSTITUTE(SUBSTITUTE(Template!$Y913, " ", ""), "-", "")) = 11,
        LEFT(SUBSTITUTE(SUBSTITUTE(Template!$Y913, " ", ""), "-", ""), 1) = "1",
        ISNUMBER(--MID(SUBSTITUTE(SUBSTITUTE(Template!$Y913, " ", ""), "-", ""), 2, 10))
    )
)</f>
        <v>0</v>
      </c>
      <c r="Z913" t="b">
        <f>IF(ISNA(MATCH(Template!Z913, 'Validation Inputs'!$C$5:$C$7, 0)), FALSE, TRUE)</f>
        <v>0</v>
      </c>
      <c r="AA913" t="b">
        <f>IF(ISNA(MATCH(Template!AA913, 'Validation Inputs'!$C$5:$C$7, 0)), FALSE, TRUE)</f>
        <v>0</v>
      </c>
      <c r="AB913" t="b">
        <f>IF(ISNA(MATCH(Template!AB913, 'Validation Inputs'!$C$5:$C$7, 0)), FALSE, TRUE)</f>
        <v>0</v>
      </c>
      <c r="AC913" t="b">
        <f>IF(ISNA(MATCH(Template!AC913, 'Validation Inputs'!$C$5:$C$7, 0)), FALSE, TRUE)</f>
        <v>0</v>
      </c>
      <c r="AD913" s="44" t="b" cm="1">
        <f t="array" aca="1" ref="AD913" ca="1">AND(ISNUMBER(SUMPRODUCT(SEARCH(MID(Template!AD913,ROW(INDIRECT("1:"&amp;LEN(Template!AD913))),1),"0123456789abcdefghijklmnopqrstuvwxyzABCDEFGHIJKLMNOPQRSTUVWXYZ !@#$%^&amp;*()_-{}[];:'/.,`~"))), LEN(Template!AD913)&lt;=60)</f>
        <v>0</v>
      </c>
      <c r="AE913" s="36" t="b">
        <f>IFERROR(AND(
    LEN(Template!AE913)=8,
    ISNUMBER(--Template!AE913),
    VALUE(MID(Template!AE913,5,2))&gt;=1,
    VALUE(MID(Template!AE913,5,2))&lt;=12,
    VALUE(MID(Template!AE913,7,2))&gt;=1,
    VALUE(MID(Template!AE913,7,2))&lt;=DAY(DATE(
        VALUE(LEFT(Template!AE913,4)),
        VALUE(MID(Template!AE913,5,2))+1,
        0
    ))
), FALSE)</f>
        <v>0</v>
      </c>
      <c r="AF913" s="36" t="b">
        <f>IFERROR(AND(
    LEN(Template!AF913)=8,
    ISNUMBER(--Template!AF913),
    VALUE(MID(Template!AF913,5,2))&gt;=1,
    VALUE(MID(Template!AF913,5,2))&lt;=12,
    VALUE(MID(Template!AF913,7,2))&gt;=1,
    VALUE(MID(Template!AF913,7,2))&lt;=DAY(DATE(
        VALUE(LEFT(Template!AF913,4)),
        VALUE(MID(Template!AF913,5,2))+1,
        0
    ))
), FALSE)</f>
        <v>0</v>
      </c>
      <c r="AG913" s="36" t="b">
        <f>IFERROR(AND(
    LEN(Template!AG913)=8,
    ISNUMBER(--Template!AG913),
    VALUE(MID(Template!AG913,5,2))&gt;=1,
    VALUE(MID(Template!AG913,5,2))&lt;=12,
    VALUE(MID(Template!AG913,7,2))&gt;=1,
    VALUE(MID(Template!AG913,7,2))&lt;=DAY(DATE(
        VALUE(LEFT(Template!AG913,4)),
        VALUE(MID(Template!AG913,5,2))+1,
        0
    ))
), FALSE)</f>
        <v>0</v>
      </c>
      <c r="AH913" t="b">
        <f>IF(ISNA(MATCH(Template!AH913, 'Validation Inputs'!$C$5:$C$7, 0)), FALSE, TRUE)</f>
        <v>0</v>
      </c>
      <c r="AI913" s="36" t="b">
        <f>AND(ISNUMBER(Template!AI913), Template!AI913 &gt;= 0, Template!AI913 &lt;= 1)</f>
        <v>0</v>
      </c>
      <c r="AJ913" s="36" t="b">
        <f>AND(ISNUMBER(Template!AJ913), Template!AJ913 &gt;= 0, Template!AJ913 &lt;= 1)</f>
        <v>0</v>
      </c>
      <c r="AK913" t="b">
        <f>IF(ISNA(MATCH(Template!AK913, 'Validation Inputs'!$C$5:$C$7, 0)), FALSE, TRUE)</f>
        <v>0</v>
      </c>
      <c r="AL913" s="36" t="b">
        <f>AND(ISNUMBER(Template!AL913), Template!AL913 &gt;= 0, Template!AL913 &lt;= 1)</f>
        <v>0</v>
      </c>
      <c r="AM913" s="36" t="b">
        <f>AND(ISNUMBER(Template!AM913), Template!AM913 &gt;= 0, Template!AM913 &lt;= 1)</f>
        <v>0</v>
      </c>
      <c r="AN913" t="b">
        <f>IF(ISNA(MATCH(Template!AN913, 'Validation Inputs'!$C$5:$C$7, 0)), FALSE, TRUE)</f>
        <v>0</v>
      </c>
      <c r="AO913" s="36" t="b">
        <f>AND(ISNUMBER(Template!AO913), Template!AO913 &gt;= 0, Template!AO913 &lt;= 1)</f>
        <v>0</v>
      </c>
      <c r="AP913" s="36" t="b">
        <f>AND(ISNUMBER(Template!AP913), Template!AP913 &gt;= 0, Template!AP913 &lt;= 1)</f>
        <v>0</v>
      </c>
      <c r="AQ913" t="b">
        <f>IF(ISNA(MATCH(Template!AQ913, 'Validation Inputs'!$C$5:$C$7, 0)), FALSE, TRUE)</f>
        <v>0</v>
      </c>
      <c r="AR913" s="36" t="b">
        <f>AND(ISNUMBER(Template!AR913), Template!AR913 &gt;= 0, Template!AR913 &lt;= 1)</f>
        <v>0</v>
      </c>
      <c r="AS913" s="36" t="b">
        <f>AND(ISNUMBER(Template!AS913), Template!AS913 &gt;= 0, Template!AS913 &lt;= 1)</f>
        <v>0</v>
      </c>
      <c r="AT913" t="b">
        <f>IF(ISNA(MATCH(Template!AT913, 'Validation Inputs'!$C$5:$C$7, 0)), FALSE, TRUE)</f>
        <v>0</v>
      </c>
      <c r="AU913" s="36" t="b">
        <f>AND(ISNUMBER(Template!AU913), Template!AU913 &gt;= 0, Template!AU913 &lt;= 1)</f>
        <v>0</v>
      </c>
      <c r="AV913" s="36" t="b">
        <f>AND(ISNUMBER(Template!AV913), Template!AV913 &gt;= 0, Template!AV913 &lt;= 1)</f>
        <v>0</v>
      </c>
      <c r="AW913" t="b">
        <f>IF(ISNA(MATCH(Template!AW913, 'Validation Inputs'!$C$5:$C$7, 0)), FALSE, TRUE)</f>
        <v>0</v>
      </c>
      <c r="AX913" s="36" t="b">
        <f>AND(ISNUMBER(Template!AX913), Template!AX913 &gt;= 0, Template!AX913 &lt;= 1)</f>
        <v>0</v>
      </c>
      <c r="AY913" s="36" t="b">
        <f>AND(ISNUMBER(Template!AY913), Template!AY913 &gt;= 0, Template!AY913 &lt;= 1)</f>
        <v>0</v>
      </c>
      <c r="AZ913" t="b">
        <f>IF(ISNA(MATCH(Template!AZ913, 'Validation Inputs'!$C$5:$C$7, 0)), FALSE, TRUE)</f>
        <v>0</v>
      </c>
      <c r="BA913" s="36" t="b">
        <f>AND(ISNUMBER(Template!BA913), Template!BA913 &gt;= 0, Template!BA913 &lt;= 1)</f>
        <v>0</v>
      </c>
      <c r="BB913" s="36" t="b">
        <f>AND(ISNUMBER(Template!BB913), Template!BB913 &gt;= 0, Template!BB913 &lt;= 1)</f>
        <v>0</v>
      </c>
      <c r="BC913" t="b">
        <f>IF(ISNA(MATCH(Template!BC913, 'Validation Inputs'!$C$5:$C$7, 0)), FALSE, TRUE)</f>
        <v>0</v>
      </c>
      <c r="BD913" s="36" t="b">
        <f>AND(ISNUMBER(Template!BD913), Template!BD913 &gt;= 0, Template!BD913 &lt;= 1)</f>
        <v>0</v>
      </c>
      <c r="BE913" s="36" t="b">
        <f>AND(ISNUMBER(Template!BE913), Template!BE913 &gt;= 0, Template!BE913 &lt;= 1)</f>
        <v>0</v>
      </c>
      <c r="BF913" t="b">
        <f>IF(ISNA(MATCH(Template!BF913, 'Validation Inputs'!$C$5:$C$7, 0)), FALSE, TRUE)</f>
        <v>0</v>
      </c>
      <c r="BG913" s="36" t="b">
        <f>AND(ISNUMBER(Template!BG913), Template!BG913 &gt;= 0, Template!BG913 &lt;= 1)</f>
        <v>0</v>
      </c>
      <c r="BH913" s="36" t="b">
        <f>AND(ISNUMBER(Template!BH913), Template!BH913 &gt;= 0, Template!BH913 &lt;= 1)</f>
        <v>0</v>
      </c>
      <c r="BI913" t="b">
        <f>IF(ISNA(MATCH(Template!BI913, 'Validation Inputs'!$C$5:$C$7, 0)), FALSE, TRUE)</f>
        <v>0</v>
      </c>
      <c r="BJ913" s="36" t="b">
        <f>AND(ISNUMBER(Template!BJ913), Template!BJ913 &gt;= 0, Template!BJ913 &lt;= 1)</f>
        <v>0</v>
      </c>
      <c r="BK913" s="36" t="b">
        <f>AND(ISNUMBER(Template!BK913), Template!BK913 &gt;= 0, Template!BK913 &lt;= 1)</f>
        <v>0</v>
      </c>
      <c r="BL913" t="b">
        <f>IF(ISNA(MATCH(Template!BL913, 'Validation Inputs'!$C$5:$C$7, 0)), FALSE, TRUE)</f>
        <v>0</v>
      </c>
      <c r="BM913" s="36" t="b">
        <f>AND(ISNUMBER(Template!BM913), Template!BM913 &gt;= 0, Template!BM913 &lt;= 1)</f>
        <v>0</v>
      </c>
      <c r="BN913" s="36" t="b">
        <f>AND(ISNUMBER(Template!BN913), Template!BN913 &gt;= 0, Template!BN913 &lt;= 1)</f>
        <v>0</v>
      </c>
      <c r="BO913" t="b">
        <f>IF(ISNA(MATCH(Template!BO913, 'Validation Inputs'!$C$5:$C$7, 0)), FALSE, TRUE)</f>
        <v>0</v>
      </c>
      <c r="BP913" s="36" t="b">
        <f>AND(ISNUMBER(Template!BP913), Template!BP913 &gt;= 0, Template!BP913 &lt;= 1)</f>
        <v>0</v>
      </c>
      <c r="BQ913" s="36" t="b">
        <f>AND(ISNUMBER(Template!BQ913), Template!BQ913 &gt;= 0, Template!BQ913 &lt;= 1)</f>
        <v>0</v>
      </c>
      <c r="BR913" t="b">
        <f>IF(ISNA(MATCH(Template!BR913, 'Validation Inputs'!$C$5:$C$7, 0)), FALSE, TRUE)</f>
        <v>0</v>
      </c>
      <c r="BS913" s="36" t="b">
        <f>AND(ISNUMBER(Template!BS913), Template!BS913 &gt;= 0, Template!BS913 &lt;= 1)</f>
        <v>0</v>
      </c>
      <c r="BT913" s="36" t="b">
        <f>AND(ISNUMBER(Template!BT913), Template!BT913 &gt;= 0, Template!BT913 &lt;= 1)</f>
        <v>0</v>
      </c>
      <c r="BU913" t="b">
        <f>IF(ISNA(MATCH(Template!BU913, 'Validation Inputs'!$C$5:$C$7, 0)), FALSE, TRUE)</f>
        <v>0</v>
      </c>
      <c r="BV913" s="36" t="b">
        <f>AND(ISNUMBER(Template!BV913), Template!BV913 &gt;= 0, Template!BV913 &lt;= 1)</f>
        <v>0</v>
      </c>
      <c r="BW913" s="36" t="b">
        <f>AND(ISNUMBER(Template!BW913), Template!BW913 &gt;= 0, Template!BW913 &lt;= 1)</f>
        <v>0</v>
      </c>
      <c r="BX913" t="b">
        <f>IF(ISNA(MATCH(Template!BX913, 'Validation Inputs'!$C$5:$C$7, 0)), FALSE, TRUE)</f>
        <v>0</v>
      </c>
      <c r="BY913" s="36" t="b">
        <f>AND(ISNUMBER(Template!BY913), Template!BY913 &gt;= 0, Template!BY913 &lt;= 1)</f>
        <v>0</v>
      </c>
      <c r="BZ913" s="36" t="b">
        <f>AND(ISNUMBER(Template!BZ913), Template!BZ913 &gt;= 0, Template!BZ913 &lt;= 1)</f>
        <v>0</v>
      </c>
      <c r="CA913" t="b">
        <f>IF(ISNA(MATCH(Template!CA913, 'Validation Inputs'!$C$5:$C$7, 0)), FALSE, TRUE)</f>
        <v>0</v>
      </c>
      <c r="CB913" s="36" t="b">
        <f>AND(ISNUMBER(Template!CB913), Template!CB913 &gt;= 0, Template!CB913 &lt;= 1)</f>
        <v>0</v>
      </c>
      <c r="CC913" s="36" t="b">
        <f>AND(ISNUMBER(Template!CC913), Template!CC913 &gt;= 0, Template!CC913 &lt;= 1)</f>
        <v>0</v>
      </c>
      <c r="CD913" t="b">
        <f>IF(ISNA(MATCH(Template!CD913, 'Validation Inputs'!$C$5:$C$7, 0)), FALSE, TRUE)</f>
        <v>0</v>
      </c>
      <c r="CE913" s="36" t="b">
        <f>AND(ISNUMBER(Template!CE913), Template!CE913 &gt;= 0, Template!CE913 &lt;= 1)</f>
        <v>0</v>
      </c>
      <c r="CF913" s="36" t="b">
        <f>AND(ISNUMBER(Template!CF913), Template!CF913 &gt;= 0, Template!CF913 &lt;= 1)</f>
        <v>0</v>
      </c>
    </row>
    <row r="914" spans="7:84" x14ac:dyDescent="0.25">
      <c r="G914" s="44" t="b">
        <f>AND(LEN(TRIM(Template!G914))=21,
  ISNUMBER(--TRIM(Template!G914))
)</f>
        <v>0</v>
      </c>
      <c r="H914" s="44" t="b" cm="1">
        <f t="array" aca="1" ref="H914" ca="1">AND(ISNUMBER(SUMPRODUCT(SEARCH(MID(Template!H914,ROW(INDIRECT("1:"&amp;LEN(Template!H914))),1),"0123456789abcdefghijklmnopqrstuvwxyzABCDEFGHIJKLMNOPQRSTUVWXYZ !@#$%^&amp;*()_-{}[];:'/.,`~"))), LEN(Template!H914)&lt;=60)</f>
        <v>0</v>
      </c>
      <c r="I914" s="44" t="b" cm="1">
        <f t="array" aca="1" ref="I914" ca="1">AND(ISNUMBER(SUMPRODUCT(SEARCH(MID(Template!I914,ROW(INDIRECT("1:"&amp;LEN(Template!I914))),1),"0123456789abcdefghijklmnopqrstuvwxyzABCDEFGHIJKLMNOPQRSTUVWXYZ !@#$%^&amp;*()_-{}[];:'/.,`~"))), LEN(Template!I914)&lt;=60)</f>
        <v>0</v>
      </c>
      <c r="J914" s="44" t="b" cm="1">
        <f t="array" aca="1" ref="J914" ca="1">AND(ISNUMBER(SUMPRODUCT(SEARCH(MID(Template!J914,ROW(INDIRECT("1:"&amp;LEN(Template!J914))),1),"0123456789abcdefghijklmnopqrstuvwxyzABCDEFGHIJKLMNOPQRSTUVWXYZ !@#$%^&amp;*()_-{}[];:'/.,`~"))), LEN(Template!J914)&lt;=60)</f>
        <v>0</v>
      </c>
      <c r="K914" s="44" t="b" cm="1">
        <f t="array" aca="1" ref="K914" ca="1">AND(ISNUMBER(SUMPRODUCT(SEARCH(MID(Template!K914,ROW(INDIRECT("1:"&amp;LEN(Template!K914))),1),"0123456789abcdefghijklmnopqrstuvwxyzABCDEFGHIJKLMNOPQRSTUVWXYZ !@#$%^&amp;*()_-{}[];:'/.,`~"))), LEN(Template!K914)&lt;=60)</f>
        <v>0</v>
      </c>
      <c r="L914" s="44" t="b" cm="1">
        <f t="array" aca="1" ref="L914" ca="1">AND(ISNUMBER(SUMPRODUCT(SEARCH(MID(Template!L914,ROW(INDIRECT("1:"&amp;LEN(Template!L914))),1),"0123456789abcdefghijklmnopqrstuvwxyzABCDEFGHIJKLMNOPQRSTUVWXYZ !@#$%^&amp;*()_-{}[];:'/.,`~"))), LEN(Template!L914)&lt;=60)</f>
        <v>0</v>
      </c>
      <c r="M914" s="44" t="b" cm="1">
        <f t="array" aca="1" ref="M914" ca="1">AND(ISNUMBER(SUMPRODUCT(SEARCH(MID(Template!M914,ROW(INDIRECT("1:"&amp;LEN(Template!M914))),1),"0123456789abcdefghijklmnopqrstuvwxyzABCDEFGHIJKLMNOPQRSTUVWXYZ !@#$%^&amp;*()_-{}[];:'/.,`~"))), LEN(Template!M914)&lt;=60)</f>
        <v>0</v>
      </c>
      <c r="N914" s="36" t="b">
        <f>OR(
  AND(LEN(Template!$N914)=9, ISNUMBER(--Template!$N914)),
  AND(
    LEN(Template!$N914)=10,
    MID(Template!$N914,3,1) = "-",
    ISNUMBER(--LEFT(Template!$N914,2)),
    ISNUMBER(--RIGHT(Template!$N914,7))
  ),
  AND(
    LEN(Template!$N914)=11,
    MID(Template!$N914,4,1) = "-",
    MID(Template!$N914,7,1) = "-",
    ISNUMBER(--LEFT(Template!$N914,3)),
    ISNUMBER(--MID(Template!$N914,5,2)),
    ISNUMBER(--RIGHT(Template!$N914,4))
  )
)</f>
        <v>0</v>
      </c>
      <c r="O914" s="44" t="b" cm="1">
        <f t="array" aca="1" ref="O914" ca="1">AND(ISNUMBER(SUMPRODUCT(SEARCH(MID(Template!O914,ROW(INDIRECT("1:"&amp;LEN(Template!O914))),1),"0123456789abcdefghijklmnopqrstuvwxyzABCDEFGHIJKLMNOPQRSTUVWXYZ !@#$%^&amp;*()_-{}[];:'/.,`~"))), LEN(Template!O914)&lt;=60)</f>
        <v>0</v>
      </c>
      <c r="P914" t="b">
        <f>IF(ISNA(MATCH(TRIM(Template!P914), 'Validation Inputs'!$E$5:$E$9, 0)), FALSE, TRUE)</f>
        <v>0</v>
      </c>
      <c r="Q914" s="44" t="b" cm="1">
        <f t="array" aca="1" ref="Q914" ca="1">AND(ISNUMBER(SUMPRODUCT(SEARCH(MID(Template!Q914,ROW(INDIRECT("1:"&amp;LEN(Template!Q914))),1),"0123456789abcdefghijklmnopqrstuvwxyzABCDEFGHIJKLMNOPQRSTUVWXYZ !@#$%^&amp;*()_-{}[];:'/.,`~"))), LEN(Template!Q914)&lt;=60)</f>
        <v>0</v>
      </c>
      <c r="R914" s="44" t="b" cm="1">
        <f t="array" aca="1" ref="R914" ca="1">AND(ISNUMBER(SUMPRODUCT(SEARCH(MID(Template!R914,ROW(INDIRECT("1:"&amp;LEN(Template!R914))),1),"0123456789abcdefghijklmnopqrstuvwxyzABCDEFGHIJKLMNOPQRSTUVWXYZ !@#$%^&amp;*()_-{}[];:'/.,`~"))), LEN(Template!R914)&lt;=60)</f>
        <v>0</v>
      </c>
      <c r="S914" s="44" t="b" cm="1">
        <f t="array" aca="1" ref="S914" ca="1">AND(ISNUMBER(SUMPRODUCT(SEARCH(MID(Template!S914,ROW(INDIRECT("1:"&amp;LEN(Template!S914))),1),"0123456789abcdefghijklmnopqrstuvwxyzABCDEFGHIJKLMNOPQRSTUVWXYZ !@#$%^&amp;*()_-{}[];:'/.,`~"))), LEN(Template!S914)&lt;=60)</f>
        <v>0</v>
      </c>
      <c r="T914" s="44" t="b" cm="1">
        <f t="array" aca="1" ref="T914" ca="1">AND(ISNUMBER(SUMPRODUCT(SEARCH(MID(Template!T914,ROW(INDIRECT("1:"&amp;LEN(Template!T914))),1),"0123456789abcdefghijklmnopqrstuvwxyzABCDEFGHIJKLMNOPQRSTUVWXYZ !@#$%^&amp;*()_-{}[];:'/.,`~"))), LEN(Template!T914)&lt;=60)</f>
        <v>0</v>
      </c>
      <c r="U914" s="44" t="b" cm="1">
        <f t="array" aca="1" ref="U914" ca="1">AND(ISNUMBER(SUMPRODUCT(SEARCH(MID(Template!U914,ROW(INDIRECT("1:"&amp;LEN(Template!U914))),1),"0123456789abcdefghijklmnopqrstuvwxyzABCDEFGHIJKLMNOPQRSTUVWXYZ !@#$%^&amp;*()_-{}[];:'/.,`~"))), LEN(Template!U914)&lt;=60)</f>
        <v>0</v>
      </c>
      <c r="V914" s="44" t="b" cm="1">
        <f t="array" aca="1" ref="V914" ca="1">AND(ISNUMBER(SUMPRODUCT(SEARCH(MID(Template!V914,ROW(INDIRECT("1:"&amp;LEN(Template!V914))),1),"0123456789abcdefghijklmnopqrstuvwxyzABCDEFGHIJKLMNOPQRSTUVWXYZ !@#$%^&amp;*()_-{}[];:'/.,`~"))), LEN(Template!V914)&lt;=60)</f>
        <v>0</v>
      </c>
      <c r="W914" s="36" t="b">
        <f>IFERROR(
  AND(
    ISNUMBER(FIND("@", TRIM(CLEAN(SUBSTITUTE(Template!W914,CHAR(160)," "))))),
    FIND("@", TRIM(CLEAN(SUBSTITUTE(Template!W914,CHAR(160)," "))))&gt;1,
    ISNUMBER(FIND(".", TRIM(CLEAN(SUBSTITUTE(Template!W914,CHAR(160)," "))), FIND("@", TRIM(CLEAN(SUBSTITUTE(Template!W914,CHAR(160)," "))))+2)),
    ISERROR(FIND(" ", MID(
      TRIM(CLEAN(SUBSTITUTE(Template!W914,CHAR(160)," "))),
      FIND("@", TRIM(CLEAN(SUBSTITUTE(Template!W914,CHAR(160)," ")))),
      FIND(".", TRIM(CLEAN(SUBSTITUTE(Template!W914,CHAR(160)," "))), FIND("@", TRIM(CLEAN(SUBSTITUTE(Template!W914,CHAR(160)," "))))+2) - FIND("@", TRIM(CLEAN(SUBSTITUTE(Template!W914,CHAR(160)," "))))
    ))),
    MID(TRIM(CLEAN(SUBSTITUTE(Template!W914,CHAR(160)," "))), FIND("@", TRIM(CLEAN(SUBSTITUTE(Template!W914,CHAR(160)," "))))+1, 1)&lt;&gt;"."
  ),
  FALSE
)</f>
        <v>0</v>
      </c>
      <c r="X914" s="44" t="b" cm="1">
        <f t="array" aca="1" ref="X914" ca="1">AND(ISNUMBER(SUMPRODUCT(SEARCH(MID(Template!X914,ROW(INDIRECT("1:"&amp;LEN(Template!X914))),1),"0123456789abcdefghijklmnopqrstuvwxyzABCDEFGHIJKLMNOPQRSTUVWXYZ !@#$%^&amp;*()_-{}[];:'/.,`~"))), LEN(Template!X914)&lt;=60)</f>
        <v>0</v>
      </c>
      <c r="Y914" s="44" t="b">
        <f>OR(
    AND(
        LEN(SUBSTITUTE(SUBSTITUTE(Template!$Y914, " ", ""), "-", "")) = 10,
        ISNUMBER(--SUBSTITUTE(SUBSTITUTE(Template!$Y914, " ", ""), "-", ""))
    ),
    AND(
        LEN(SUBSTITUTE(SUBSTITUTE(Template!$Y914, " ", ""), "-", "")) = 11,
        LEFT(SUBSTITUTE(SUBSTITUTE(Template!$Y914, " ", ""), "-", ""), 1) = "1",
        ISNUMBER(--MID(SUBSTITUTE(SUBSTITUTE(Template!$Y914, " ", ""), "-", ""), 2, 10))
    )
)</f>
        <v>0</v>
      </c>
      <c r="Z914" t="b">
        <f>IF(ISNA(MATCH(Template!Z914, 'Validation Inputs'!$C$5:$C$7, 0)), FALSE, TRUE)</f>
        <v>0</v>
      </c>
      <c r="AA914" t="b">
        <f>IF(ISNA(MATCH(Template!AA914, 'Validation Inputs'!$C$5:$C$7, 0)), FALSE, TRUE)</f>
        <v>0</v>
      </c>
      <c r="AB914" t="b">
        <f>IF(ISNA(MATCH(Template!AB914, 'Validation Inputs'!$C$5:$C$7, 0)), FALSE, TRUE)</f>
        <v>0</v>
      </c>
      <c r="AC914" t="b">
        <f>IF(ISNA(MATCH(Template!AC914, 'Validation Inputs'!$C$5:$C$7, 0)), FALSE, TRUE)</f>
        <v>0</v>
      </c>
      <c r="AD914" s="44" t="b" cm="1">
        <f t="array" aca="1" ref="AD914" ca="1">AND(ISNUMBER(SUMPRODUCT(SEARCH(MID(Template!AD914,ROW(INDIRECT("1:"&amp;LEN(Template!AD914))),1),"0123456789abcdefghijklmnopqrstuvwxyzABCDEFGHIJKLMNOPQRSTUVWXYZ !@#$%^&amp;*()_-{}[];:'/.,`~"))), LEN(Template!AD914)&lt;=60)</f>
        <v>0</v>
      </c>
      <c r="AE914" s="36" t="b">
        <f>IFERROR(AND(
    LEN(Template!AE914)=8,
    ISNUMBER(--Template!AE914),
    VALUE(MID(Template!AE914,5,2))&gt;=1,
    VALUE(MID(Template!AE914,5,2))&lt;=12,
    VALUE(MID(Template!AE914,7,2))&gt;=1,
    VALUE(MID(Template!AE914,7,2))&lt;=DAY(DATE(
        VALUE(LEFT(Template!AE914,4)),
        VALUE(MID(Template!AE914,5,2))+1,
        0
    ))
), FALSE)</f>
        <v>0</v>
      </c>
      <c r="AF914" s="36" t="b">
        <f>IFERROR(AND(
    LEN(Template!AF914)=8,
    ISNUMBER(--Template!AF914),
    VALUE(MID(Template!AF914,5,2))&gt;=1,
    VALUE(MID(Template!AF914,5,2))&lt;=12,
    VALUE(MID(Template!AF914,7,2))&gt;=1,
    VALUE(MID(Template!AF914,7,2))&lt;=DAY(DATE(
        VALUE(LEFT(Template!AF914,4)),
        VALUE(MID(Template!AF914,5,2))+1,
        0
    ))
), FALSE)</f>
        <v>0</v>
      </c>
      <c r="AG914" s="36" t="b">
        <f>IFERROR(AND(
    LEN(Template!AG914)=8,
    ISNUMBER(--Template!AG914),
    VALUE(MID(Template!AG914,5,2))&gt;=1,
    VALUE(MID(Template!AG914,5,2))&lt;=12,
    VALUE(MID(Template!AG914,7,2))&gt;=1,
    VALUE(MID(Template!AG914,7,2))&lt;=DAY(DATE(
        VALUE(LEFT(Template!AG914,4)),
        VALUE(MID(Template!AG914,5,2))+1,
        0
    ))
), FALSE)</f>
        <v>0</v>
      </c>
      <c r="AH914" t="b">
        <f>IF(ISNA(MATCH(Template!AH914, 'Validation Inputs'!$C$5:$C$7, 0)), FALSE, TRUE)</f>
        <v>0</v>
      </c>
      <c r="AI914" s="36" t="b">
        <f>AND(ISNUMBER(Template!AI914), Template!AI914 &gt;= 0, Template!AI914 &lt;= 1)</f>
        <v>0</v>
      </c>
      <c r="AJ914" s="36" t="b">
        <f>AND(ISNUMBER(Template!AJ914), Template!AJ914 &gt;= 0, Template!AJ914 &lt;= 1)</f>
        <v>0</v>
      </c>
      <c r="AK914" t="b">
        <f>IF(ISNA(MATCH(Template!AK914, 'Validation Inputs'!$C$5:$C$7, 0)), FALSE, TRUE)</f>
        <v>0</v>
      </c>
      <c r="AL914" s="36" t="b">
        <f>AND(ISNUMBER(Template!AL914), Template!AL914 &gt;= 0, Template!AL914 &lt;= 1)</f>
        <v>0</v>
      </c>
      <c r="AM914" s="36" t="b">
        <f>AND(ISNUMBER(Template!AM914), Template!AM914 &gt;= 0, Template!AM914 &lt;= 1)</f>
        <v>0</v>
      </c>
      <c r="AN914" t="b">
        <f>IF(ISNA(MATCH(Template!AN914, 'Validation Inputs'!$C$5:$C$7, 0)), FALSE, TRUE)</f>
        <v>0</v>
      </c>
      <c r="AO914" s="36" t="b">
        <f>AND(ISNUMBER(Template!AO914), Template!AO914 &gt;= 0, Template!AO914 &lt;= 1)</f>
        <v>0</v>
      </c>
      <c r="AP914" s="36" t="b">
        <f>AND(ISNUMBER(Template!AP914), Template!AP914 &gt;= 0, Template!AP914 &lt;= 1)</f>
        <v>0</v>
      </c>
      <c r="AQ914" t="b">
        <f>IF(ISNA(MATCH(Template!AQ914, 'Validation Inputs'!$C$5:$C$7, 0)), FALSE, TRUE)</f>
        <v>0</v>
      </c>
      <c r="AR914" s="36" t="b">
        <f>AND(ISNUMBER(Template!AR914), Template!AR914 &gt;= 0, Template!AR914 &lt;= 1)</f>
        <v>0</v>
      </c>
      <c r="AS914" s="36" t="b">
        <f>AND(ISNUMBER(Template!AS914), Template!AS914 &gt;= 0, Template!AS914 &lt;= 1)</f>
        <v>0</v>
      </c>
      <c r="AT914" t="b">
        <f>IF(ISNA(MATCH(Template!AT914, 'Validation Inputs'!$C$5:$C$7, 0)), FALSE, TRUE)</f>
        <v>0</v>
      </c>
      <c r="AU914" s="36" t="b">
        <f>AND(ISNUMBER(Template!AU914), Template!AU914 &gt;= 0, Template!AU914 &lt;= 1)</f>
        <v>0</v>
      </c>
      <c r="AV914" s="36" t="b">
        <f>AND(ISNUMBER(Template!AV914), Template!AV914 &gt;= 0, Template!AV914 &lt;= 1)</f>
        <v>0</v>
      </c>
      <c r="AW914" t="b">
        <f>IF(ISNA(MATCH(Template!AW914, 'Validation Inputs'!$C$5:$C$7, 0)), FALSE, TRUE)</f>
        <v>0</v>
      </c>
      <c r="AX914" s="36" t="b">
        <f>AND(ISNUMBER(Template!AX914), Template!AX914 &gt;= 0, Template!AX914 &lt;= 1)</f>
        <v>0</v>
      </c>
      <c r="AY914" s="36" t="b">
        <f>AND(ISNUMBER(Template!AY914), Template!AY914 &gt;= 0, Template!AY914 &lt;= 1)</f>
        <v>0</v>
      </c>
      <c r="AZ914" t="b">
        <f>IF(ISNA(MATCH(Template!AZ914, 'Validation Inputs'!$C$5:$C$7, 0)), FALSE, TRUE)</f>
        <v>0</v>
      </c>
      <c r="BA914" s="36" t="b">
        <f>AND(ISNUMBER(Template!BA914), Template!BA914 &gt;= 0, Template!BA914 &lt;= 1)</f>
        <v>0</v>
      </c>
      <c r="BB914" s="36" t="b">
        <f>AND(ISNUMBER(Template!BB914), Template!BB914 &gt;= 0, Template!BB914 &lt;= 1)</f>
        <v>0</v>
      </c>
      <c r="BC914" t="b">
        <f>IF(ISNA(MATCH(Template!BC914, 'Validation Inputs'!$C$5:$C$7, 0)), FALSE, TRUE)</f>
        <v>0</v>
      </c>
      <c r="BD914" s="36" t="b">
        <f>AND(ISNUMBER(Template!BD914), Template!BD914 &gt;= 0, Template!BD914 &lt;= 1)</f>
        <v>0</v>
      </c>
      <c r="BE914" s="36" t="b">
        <f>AND(ISNUMBER(Template!BE914), Template!BE914 &gt;= 0, Template!BE914 &lt;= 1)</f>
        <v>0</v>
      </c>
      <c r="BF914" t="b">
        <f>IF(ISNA(MATCH(Template!BF914, 'Validation Inputs'!$C$5:$C$7, 0)), FALSE, TRUE)</f>
        <v>0</v>
      </c>
      <c r="BG914" s="36" t="b">
        <f>AND(ISNUMBER(Template!BG914), Template!BG914 &gt;= 0, Template!BG914 &lt;= 1)</f>
        <v>0</v>
      </c>
      <c r="BH914" s="36" t="b">
        <f>AND(ISNUMBER(Template!BH914), Template!BH914 &gt;= 0, Template!BH914 &lt;= 1)</f>
        <v>0</v>
      </c>
      <c r="BI914" t="b">
        <f>IF(ISNA(MATCH(Template!BI914, 'Validation Inputs'!$C$5:$C$7, 0)), FALSE, TRUE)</f>
        <v>0</v>
      </c>
      <c r="BJ914" s="36" t="b">
        <f>AND(ISNUMBER(Template!BJ914), Template!BJ914 &gt;= 0, Template!BJ914 &lt;= 1)</f>
        <v>0</v>
      </c>
      <c r="BK914" s="36" t="b">
        <f>AND(ISNUMBER(Template!BK914), Template!BK914 &gt;= 0, Template!BK914 &lt;= 1)</f>
        <v>0</v>
      </c>
      <c r="BL914" t="b">
        <f>IF(ISNA(MATCH(Template!BL914, 'Validation Inputs'!$C$5:$C$7, 0)), FALSE, TRUE)</f>
        <v>0</v>
      </c>
      <c r="BM914" s="36" t="b">
        <f>AND(ISNUMBER(Template!BM914), Template!BM914 &gt;= 0, Template!BM914 &lt;= 1)</f>
        <v>0</v>
      </c>
      <c r="BN914" s="36" t="b">
        <f>AND(ISNUMBER(Template!BN914), Template!BN914 &gt;= 0, Template!BN914 &lt;= 1)</f>
        <v>0</v>
      </c>
      <c r="BO914" t="b">
        <f>IF(ISNA(MATCH(Template!BO914, 'Validation Inputs'!$C$5:$C$7, 0)), FALSE, TRUE)</f>
        <v>0</v>
      </c>
      <c r="BP914" s="36" t="b">
        <f>AND(ISNUMBER(Template!BP914), Template!BP914 &gt;= 0, Template!BP914 &lt;= 1)</f>
        <v>0</v>
      </c>
      <c r="BQ914" s="36" t="b">
        <f>AND(ISNUMBER(Template!BQ914), Template!BQ914 &gt;= 0, Template!BQ914 &lt;= 1)</f>
        <v>0</v>
      </c>
      <c r="BR914" t="b">
        <f>IF(ISNA(MATCH(Template!BR914, 'Validation Inputs'!$C$5:$C$7, 0)), FALSE, TRUE)</f>
        <v>0</v>
      </c>
      <c r="BS914" s="36" t="b">
        <f>AND(ISNUMBER(Template!BS914), Template!BS914 &gt;= 0, Template!BS914 &lt;= 1)</f>
        <v>0</v>
      </c>
      <c r="BT914" s="36" t="b">
        <f>AND(ISNUMBER(Template!BT914), Template!BT914 &gt;= 0, Template!BT914 &lt;= 1)</f>
        <v>0</v>
      </c>
      <c r="BU914" t="b">
        <f>IF(ISNA(MATCH(Template!BU914, 'Validation Inputs'!$C$5:$C$7, 0)), FALSE, TRUE)</f>
        <v>0</v>
      </c>
      <c r="BV914" s="36" t="b">
        <f>AND(ISNUMBER(Template!BV914), Template!BV914 &gt;= 0, Template!BV914 &lt;= 1)</f>
        <v>0</v>
      </c>
      <c r="BW914" s="36" t="b">
        <f>AND(ISNUMBER(Template!BW914), Template!BW914 &gt;= 0, Template!BW914 &lt;= 1)</f>
        <v>0</v>
      </c>
      <c r="BX914" t="b">
        <f>IF(ISNA(MATCH(Template!BX914, 'Validation Inputs'!$C$5:$C$7, 0)), FALSE, TRUE)</f>
        <v>0</v>
      </c>
      <c r="BY914" s="36" t="b">
        <f>AND(ISNUMBER(Template!BY914), Template!BY914 &gt;= 0, Template!BY914 &lt;= 1)</f>
        <v>0</v>
      </c>
      <c r="BZ914" s="36" t="b">
        <f>AND(ISNUMBER(Template!BZ914), Template!BZ914 &gt;= 0, Template!BZ914 &lt;= 1)</f>
        <v>0</v>
      </c>
      <c r="CA914" t="b">
        <f>IF(ISNA(MATCH(Template!CA914, 'Validation Inputs'!$C$5:$C$7, 0)), FALSE, TRUE)</f>
        <v>0</v>
      </c>
      <c r="CB914" s="36" t="b">
        <f>AND(ISNUMBER(Template!CB914), Template!CB914 &gt;= 0, Template!CB914 &lt;= 1)</f>
        <v>0</v>
      </c>
      <c r="CC914" s="36" t="b">
        <f>AND(ISNUMBER(Template!CC914), Template!CC914 &gt;= 0, Template!CC914 &lt;= 1)</f>
        <v>0</v>
      </c>
      <c r="CD914" t="b">
        <f>IF(ISNA(MATCH(Template!CD914, 'Validation Inputs'!$C$5:$C$7, 0)), FALSE, TRUE)</f>
        <v>0</v>
      </c>
      <c r="CE914" s="36" t="b">
        <f>AND(ISNUMBER(Template!CE914), Template!CE914 &gt;= 0, Template!CE914 &lt;= 1)</f>
        <v>0</v>
      </c>
      <c r="CF914" s="36" t="b">
        <f>AND(ISNUMBER(Template!CF914), Template!CF914 &gt;= 0, Template!CF914 &lt;= 1)</f>
        <v>0</v>
      </c>
    </row>
    <row r="915" spans="7:84" x14ac:dyDescent="0.25">
      <c r="G915" s="44" t="b">
        <f>AND(LEN(TRIM(Template!G915))=21,
  ISNUMBER(--TRIM(Template!G915))
)</f>
        <v>0</v>
      </c>
      <c r="H915" s="44" t="b" cm="1">
        <f t="array" aca="1" ref="H915" ca="1">AND(ISNUMBER(SUMPRODUCT(SEARCH(MID(Template!H915,ROW(INDIRECT("1:"&amp;LEN(Template!H915))),1),"0123456789abcdefghijklmnopqrstuvwxyzABCDEFGHIJKLMNOPQRSTUVWXYZ !@#$%^&amp;*()_-{}[];:'/.,`~"))), LEN(Template!H915)&lt;=60)</f>
        <v>0</v>
      </c>
      <c r="I915" s="44" t="b" cm="1">
        <f t="array" aca="1" ref="I915" ca="1">AND(ISNUMBER(SUMPRODUCT(SEARCH(MID(Template!I915,ROW(INDIRECT("1:"&amp;LEN(Template!I915))),1),"0123456789abcdefghijklmnopqrstuvwxyzABCDEFGHIJKLMNOPQRSTUVWXYZ !@#$%^&amp;*()_-{}[];:'/.,`~"))), LEN(Template!I915)&lt;=60)</f>
        <v>0</v>
      </c>
      <c r="J915" s="44" t="b" cm="1">
        <f t="array" aca="1" ref="J915" ca="1">AND(ISNUMBER(SUMPRODUCT(SEARCH(MID(Template!J915,ROW(INDIRECT("1:"&amp;LEN(Template!J915))),1),"0123456789abcdefghijklmnopqrstuvwxyzABCDEFGHIJKLMNOPQRSTUVWXYZ !@#$%^&amp;*()_-{}[];:'/.,`~"))), LEN(Template!J915)&lt;=60)</f>
        <v>0</v>
      </c>
      <c r="K915" s="44" t="b" cm="1">
        <f t="array" aca="1" ref="K915" ca="1">AND(ISNUMBER(SUMPRODUCT(SEARCH(MID(Template!K915,ROW(INDIRECT("1:"&amp;LEN(Template!K915))),1),"0123456789abcdefghijklmnopqrstuvwxyzABCDEFGHIJKLMNOPQRSTUVWXYZ !@#$%^&amp;*()_-{}[];:'/.,`~"))), LEN(Template!K915)&lt;=60)</f>
        <v>0</v>
      </c>
      <c r="L915" s="44" t="b" cm="1">
        <f t="array" aca="1" ref="L915" ca="1">AND(ISNUMBER(SUMPRODUCT(SEARCH(MID(Template!L915,ROW(INDIRECT("1:"&amp;LEN(Template!L915))),1),"0123456789abcdefghijklmnopqrstuvwxyzABCDEFGHIJKLMNOPQRSTUVWXYZ !@#$%^&amp;*()_-{}[];:'/.,`~"))), LEN(Template!L915)&lt;=60)</f>
        <v>0</v>
      </c>
      <c r="M915" s="44" t="b" cm="1">
        <f t="array" aca="1" ref="M915" ca="1">AND(ISNUMBER(SUMPRODUCT(SEARCH(MID(Template!M915,ROW(INDIRECT("1:"&amp;LEN(Template!M915))),1),"0123456789abcdefghijklmnopqrstuvwxyzABCDEFGHIJKLMNOPQRSTUVWXYZ !@#$%^&amp;*()_-{}[];:'/.,`~"))), LEN(Template!M915)&lt;=60)</f>
        <v>0</v>
      </c>
      <c r="N915" s="36" t="b">
        <f>OR(
  AND(LEN(Template!$N915)=9, ISNUMBER(--Template!$N915)),
  AND(
    LEN(Template!$N915)=10,
    MID(Template!$N915,3,1) = "-",
    ISNUMBER(--LEFT(Template!$N915,2)),
    ISNUMBER(--RIGHT(Template!$N915,7))
  ),
  AND(
    LEN(Template!$N915)=11,
    MID(Template!$N915,4,1) = "-",
    MID(Template!$N915,7,1) = "-",
    ISNUMBER(--LEFT(Template!$N915,3)),
    ISNUMBER(--MID(Template!$N915,5,2)),
    ISNUMBER(--RIGHT(Template!$N915,4))
  )
)</f>
        <v>0</v>
      </c>
      <c r="O915" s="44" t="b" cm="1">
        <f t="array" aca="1" ref="O915" ca="1">AND(ISNUMBER(SUMPRODUCT(SEARCH(MID(Template!O915,ROW(INDIRECT("1:"&amp;LEN(Template!O915))),1),"0123456789abcdefghijklmnopqrstuvwxyzABCDEFGHIJKLMNOPQRSTUVWXYZ !@#$%^&amp;*()_-{}[];:'/.,`~"))), LEN(Template!O915)&lt;=60)</f>
        <v>0</v>
      </c>
      <c r="P915" t="b">
        <f>IF(ISNA(MATCH(TRIM(Template!P915), 'Validation Inputs'!$E$5:$E$9, 0)), FALSE, TRUE)</f>
        <v>0</v>
      </c>
      <c r="Q915" s="44" t="b" cm="1">
        <f t="array" aca="1" ref="Q915" ca="1">AND(ISNUMBER(SUMPRODUCT(SEARCH(MID(Template!Q915,ROW(INDIRECT("1:"&amp;LEN(Template!Q915))),1),"0123456789abcdefghijklmnopqrstuvwxyzABCDEFGHIJKLMNOPQRSTUVWXYZ !@#$%^&amp;*()_-{}[];:'/.,`~"))), LEN(Template!Q915)&lt;=60)</f>
        <v>0</v>
      </c>
      <c r="R915" s="44" t="b" cm="1">
        <f t="array" aca="1" ref="R915" ca="1">AND(ISNUMBER(SUMPRODUCT(SEARCH(MID(Template!R915,ROW(INDIRECT("1:"&amp;LEN(Template!R915))),1),"0123456789abcdefghijklmnopqrstuvwxyzABCDEFGHIJKLMNOPQRSTUVWXYZ !@#$%^&amp;*()_-{}[];:'/.,`~"))), LEN(Template!R915)&lt;=60)</f>
        <v>0</v>
      </c>
      <c r="S915" s="44" t="b" cm="1">
        <f t="array" aca="1" ref="S915" ca="1">AND(ISNUMBER(SUMPRODUCT(SEARCH(MID(Template!S915,ROW(INDIRECT("1:"&amp;LEN(Template!S915))),1),"0123456789abcdefghijklmnopqrstuvwxyzABCDEFGHIJKLMNOPQRSTUVWXYZ !@#$%^&amp;*()_-{}[];:'/.,`~"))), LEN(Template!S915)&lt;=60)</f>
        <v>0</v>
      </c>
      <c r="T915" s="44" t="b" cm="1">
        <f t="array" aca="1" ref="T915" ca="1">AND(ISNUMBER(SUMPRODUCT(SEARCH(MID(Template!T915,ROW(INDIRECT("1:"&amp;LEN(Template!T915))),1),"0123456789abcdefghijklmnopqrstuvwxyzABCDEFGHIJKLMNOPQRSTUVWXYZ !@#$%^&amp;*()_-{}[];:'/.,`~"))), LEN(Template!T915)&lt;=60)</f>
        <v>0</v>
      </c>
      <c r="U915" s="44" t="b" cm="1">
        <f t="array" aca="1" ref="U915" ca="1">AND(ISNUMBER(SUMPRODUCT(SEARCH(MID(Template!U915,ROW(INDIRECT("1:"&amp;LEN(Template!U915))),1),"0123456789abcdefghijklmnopqrstuvwxyzABCDEFGHIJKLMNOPQRSTUVWXYZ !@#$%^&amp;*()_-{}[];:'/.,`~"))), LEN(Template!U915)&lt;=60)</f>
        <v>0</v>
      </c>
      <c r="V915" s="44" t="b" cm="1">
        <f t="array" aca="1" ref="V915" ca="1">AND(ISNUMBER(SUMPRODUCT(SEARCH(MID(Template!V915,ROW(INDIRECT("1:"&amp;LEN(Template!V915))),1),"0123456789abcdefghijklmnopqrstuvwxyzABCDEFGHIJKLMNOPQRSTUVWXYZ !@#$%^&amp;*()_-{}[];:'/.,`~"))), LEN(Template!V915)&lt;=60)</f>
        <v>0</v>
      </c>
      <c r="W915" s="36" t="b">
        <f>IFERROR(
  AND(
    ISNUMBER(FIND("@", TRIM(CLEAN(SUBSTITUTE(Template!W915,CHAR(160)," "))))),
    FIND("@", TRIM(CLEAN(SUBSTITUTE(Template!W915,CHAR(160)," "))))&gt;1,
    ISNUMBER(FIND(".", TRIM(CLEAN(SUBSTITUTE(Template!W915,CHAR(160)," "))), FIND("@", TRIM(CLEAN(SUBSTITUTE(Template!W915,CHAR(160)," "))))+2)),
    ISERROR(FIND(" ", MID(
      TRIM(CLEAN(SUBSTITUTE(Template!W915,CHAR(160)," "))),
      FIND("@", TRIM(CLEAN(SUBSTITUTE(Template!W915,CHAR(160)," ")))),
      FIND(".", TRIM(CLEAN(SUBSTITUTE(Template!W915,CHAR(160)," "))), FIND("@", TRIM(CLEAN(SUBSTITUTE(Template!W915,CHAR(160)," "))))+2) - FIND("@", TRIM(CLEAN(SUBSTITUTE(Template!W915,CHAR(160)," "))))
    ))),
    MID(TRIM(CLEAN(SUBSTITUTE(Template!W915,CHAR(160)," "))), FIND("@", TRIM(CLEAN(SUBSTITUTE(Template!W915,CHAR(160)," "))))+1, 1)&lt;&gt;"."
  ),
  FALSE
)</f>
        <v>0</v>
      </c>
      <c r="X915" s="44" t="b" cm="1">
        <f t="array" aca="1" ref="X915" ca="1">AND(ISNUMBER(SUMPRODUCT(SEARCH(MID(Template!X915,ROW(INDIRECT("1:"&amp;LEN(Template!X915))),1),"0123456789abcdefghijklmnopqrstuvwxyzABCDEFGHIJKLMNOPQRSTUVWXYZ !@#$%^&amp;*()_-{}[];:'/.,`~"))), LEN(Template!X915)&lt;=60)</f>
        <v>0</v>
      </c>
      <c r="Y915" s="44" t="b">
        <f>OR(
    AND(
        LEN(SUBSTITUTE(SUBSTITUTE(Template!$Y915, " ", ""), "-", "")) = 10,
        ISNUMBER(--SUBSTITUTE(SUBSTITUTE(Template!$Y915, " ", ""), "-", ""))
    ),
    AND(
        LEN(SUBSTITUTE(SUBSTITUTE(Template!$Y915, " ", ""), "-", "")) = 11,
        LEFT(SUBSTITUTE(SUBSTITUTE(Template!$Y915, " ", ""), "-", ""), 1) = "1",
        ISNUMBER(--MID(SUBSTITUTE(SUBSTITUTE(Template!$Y915, " ", ""), "-", ""), 2, 10))
    )
)</f>
        <v>0</v>
      </c>
      <c r="Z915" t="b">
        <f>IF(ISNA(MATCH(Template!Z915, 'Validation Inputs'!$C$5:$C$7, 0)), FALSE, TRUE)</f>
        <v>0</v>
      </c>
      <c r="AA915" t="b">
        <f>IF(ISNA(MATCH(Template!AA915, 'Validation Inputs'!$C$5:$C$7, 0)), FALSE, TRUE)</f>
        <v>0</v>
      </c>
      <c r="AB915" t="b">
        <f>IF(ISNA(MATCH(Template!AB915, 'Validation Inputs'!$C$5:$C$7, 0)), FALSE, TRUE)</f>
        <v>0</v>
      </c>
      <c r="AC915" t="b">
        <f>IF(ISNA(MATCH(Template!AC915, 'Validation Inputs'!$C$5:$C$7, 0)), FALSE, TRUE)</f>
        <v>0</v>
      </c>
      <c r="AD915" s="44" t="b" cm="1">
        <f t="array" aca="1" ref="AD915" ca="1">AND(ISNUMBER(SUMPRODUCT(SEARCH(MID(Template!AD915,ROW(INDIRECT("1:"&amp;LEN(Template!AD915))),1),"0123456789abcdefghijklmnopqrstuvwxyzABCDEFGHIJKLMNOPQRSTUVWXYZ !@#$%^&amp;*()_-{}[];:'/.,`~"))), LEN(Template!AD915)&lt;=60)</f>
        <v>0</v>
      </c>
      <c r="AE915" s="36" t="b">
        <f>IFERROR(AND(
    LEN(Template!AE915)=8,
    ISNUMBER(--Template!AE915),
    VALUE(MID(Template!AE915,5,2))&gt;=1,
    VALUE(MID(Template!AE915,5,2))&lt;=12,
    VALUE(MID(Template!AE915,7,2))&gt;=1,
    VALUE(MID(Template!AE915,7,2))&lt;=DAY(DATE(
        VALUE(LEFT(Template!AE915,4)),
        VALUE(MID(Template!AE915,5,2))+1,
        0
    ))
), FALSE)</f>
        <v>0</v>
      </c>
      <c r="AF915" s="36" t="b">
        <f>IFERROR(AND(
    LEN(Template!AF915)=8,
    ISNUMBER(--Template!AF915),
    VALUE(MID(Template!AF915,5,2))&gt;=1,
    VALUE(MID(Template!AF915,5,2))&lt;=12,
    VALUE(MID(Template!AF915,7,2))&gt;=1,
    VALUE(MID(Template!AF915,7,2))&lt;=DAY(DATE(
        VALUE(LEFT(Template!AF915,4)),
        VALUE(MID(Template!AF915,5,2))+1,
        0
    ))
), FALSE)</f>
        <v>0</v>
      </c>
      <c r="AG915" s="36" t="b">
        <f>IFERROR(AND(
    LEN(Template!AG915)=8,
    ISNUMBER(--Template!AG915),
    VALUE(MID(Template!AG915,5,2))&gt;=1,
    VALUE(MID(Template!AG915,5,2))&lt;=12,
    VALUE(MID(Template!AG915,7,2))&gt;=1,
    VALUE(MID(Template!AG915,7,2))&lt;=DAY(DATE(
        VALUE(LEFT(Template!AG915,4)),
        VALUE(MID(Template!AG915,5,2))+1,
        0
    ))
), FALSE)</f>
        <v>0</v>
      </c>
      <c r="AH915" t="b">
        <f>IF(ISNA(MATCH(Template!AH915, 'Validation Inputs'!$C$5:$C$7, 0)), FALSE, TRUE)</f>
        <v>0</v>
      </c>
      <c r="AI915" s="36" t="b">
        <f>AND(ISNUMBER(Template!AI915), Template!AI915 &gt;= 0, Template!AI915 &lt;= 1)</f>
        <v>0</v>
      </c>
      <c r="AJ915" s="36" t="b">
        <f>AND(ISNUMBER(Template!AJ915), Template!AJ915 &gt;= 0, Template!AJ915 &lt;= 1)</f>
        <v>0</v>
      </c>
      <c r="AK915" t="b">
        <f>IF(ISNA(MATCH(Template!AK915, 'Validation Inputs'!$C$5:$C$7, 0)), FALSE, TRUE)</f>
        <v>0</v>
      </c>
      <c r="AL915" s="36" t="b">
        <f>AND(ISNUMBER(Template!AL915), Template!AL915 &gt;= 0, Template!AL915 &lt;= 1)</f>
        <v>0</v>
      </c>
      <c r="AM915" s="36" t="b">
        <f>AND(ISNUMBER(Template!AM915), Template!AM915 &gt;= 0, Template!AM915 &lt;= 1)</f>
        <v>0</v>
      </c>
      <c r="AN915" t="b">
        <f>IF(ISNA(MATCH(Template!AN915, 'Validation Inputs'!$C$5:$C$7, 0)), FALSE, TRUE)</f>
        <v>0</v>
      </c>
      <c r="AO915" s="36" t="b">
        <f>AND(ISNUMBER(Template!AO915), Template!AO915 &gt;= 0, Template!AO915 &lt;= 1)</f>
        <v>0</v>
      </c>
      <c r="AP915" s="36" t="b">
        <f>AND(ISNUMBER(Template!AP915), Template!AP915 &gt;= 0, Template!AP915 &lt;= 1)</f>
        <v>0</v>
      </c>
      <c r="AQ915" t="b">
        <f>IF(ISNA(MATCH(Template!AQ915, 'Validation Inputs'!$C$5:$C$7, 0)), FALSE, TRUE)</f>
        <v>0</v>
      </c>
      <c r="AR915" s="36" t="b">
        <f>AND(ISNUMBER(Template!AR915), Template!AR915 &gt;= 0, Template!AR915 &lt;= 1)</f>
        <v>0</v>
      </c>
      <c r="AS915" s="36" t="b">
        <f>AND(ISNUMBER(Template!AS915), Template!AS915 &gt;= 0, Template!AS915 &lt;= 1)</f>
        <v>0</v>
      </c>
      <c r="AT915" t="b">
        <f>IF(ISNA(MATCH(Template!AT915, 'Validation Inputs'!$C$5:$C$7, 0)), FALSE, TRUE)</f>
        <v>0</v>
      </c>
      <c r="AU915" s="36" t="b">
        <f>AND(ISNUMBER(Template!AU915), Template!AU915 &gt;= 0, Template!AU915 &lt;= 1)</f>
        <v>0</v>
      </c>
      <c r="AV915" s="36" t="b">
        <f>AND(ISNUMBER(Template!AV915), Template!AV915 &gt;= 0, Template!AV915 &lt;= 1)</f>
        <v>0</v>
      </c>
      <c r="AW915" t="b">
        <f>IF(ISNA(MATCH(Template!AW915, 'Validation Inputs'!$C$5:$C$7, 0)), FALSE, TRUE)</f>
        <v>0</v>
      </c>
      <c r="AX915" s="36" t="b">
        <f>AND(ISNUMBER(Template!AX915), Template!AX915 &gt;= 0, Template!AX915 &lt;= 1)</f>
        <v>0</v>
      </c>
      <c r="AY915" s="36" t="b">
        <f>AND(ISNUMBER(Template!AY915), Template!AY915 &gt;= 0, Template!AY915 &lt;= 1)</f>
        <v>0</v>
      </c>
      <c r="AZ915" t="b">
        <f>IF(ISNA(MATCH(Template!AZ915, 'Validation Inputs'!$C$5:$C$7, 0)), FALSE, TRUE)</f>
        <v>0</v>
      </c>
      <c r="BA915" s="36" t="b">
        <f>AND(ISNUMBER(Template!BA915), Template!BA915 &gt;= 0, Template!BA915 &lt;= 1)</f>
        <v>0</v>
      </c>
      <c r="BB915" s="36" t="b">
        <f>AND(ISNUMBER(Template!BB915), Template!BB915 &gt;= 0, Template!BB915 &lt;= 1)</f>
        <v>0</v>
      </c>
      <c r="BC915" t="b">
        <f>IF(ISNA(MATCH(Template!BC915, 'Validation Inputs'!$C$5:$C$7, 0)), FALSE, TRUE)</f>
        <v>0</v>
      </c>
      <c r="BD915" s="36" t="b">
        <f>AND(ISNUMBER(Template!BD915), Template!BD915 &gt;= 0, Template!BD915 &lt;= 1)</f>
        <v>0</v>
      </c>
      <c r="BE915" s="36" t="b">
        <f>AND(ISNUMBER(Template!BE915), Template!BE915 &gt;= 0, Template!BE915 &lt;= 1)</f>
        <v>0</v>
      </c>
      <c r="BF915" t="b">
        <f>IF(ISNA(MATCH(Template!BF915, 'Validation Inputs'!$C$5:$C$7, 0)), FALSE, TRUE)</f>
        <v>0</v>
      </c>
      <c r="BG915" s="36" t="b">
        <f>AND(ISNUMBER(Template!BG915), Template!BG915 &gt;= 0, Template!BG915 &lt;= 1)</f>
        <v>0</v>
      </c>
      <c r="BH915" s="36" t="b">
        <f>AND(ISNUMBER(Template!BH915), Template!BH915 &gt;= 0, Template!BH915 &lt;= 1)</f>
        <v>0</v>
      </c>
      <c r="BI915" t="b">
        <f>IF(ISNA(MATCH(Template!BI915, 'Validation Inputs'!$C$5:$C$7, 0)), FALSE, TRUE)</f>
        <v>0</v>
      </c>
      <c r="BJ915" s="36" t="b">
        <f>AND(ISNUMBER(Template!BJ915), Template!BJ915 &gt;= 0, Template!BJ915 &lt;= 1)</f>
        <v>0</v>
      </c>
      <c r="BK915" s="36" t="b">
        <f>AND(ISNUMBER(Template!BK915), Template!BK915 &gt;= 0, Template!BK915 &lt;= 1)</f>
        <v>0</v>
      </c>
      <c r="BL915" t="b">
        <f>IF(ISNA(MATCH(Template!BL915, 'Validation Inputs'!$C$5:$C$7, 0)), FALSE, TRUE)</f>
        <v>0</v>
      </c>
      <c r="BM915" s="36" t="b">
        <f>AND(ISNUMBER(Template!BM915), Template!BM915 &gt;= 0, Template!BM915 &lt;= 1)</f>
        <v>0</v>
      </c>
      <c r="BN915" s="36" t="b">
        <f>AND(ISNUMBER(Template!BN915), Template!BN915 &gt;= 0, Template!BN915 &lt;= 1)</f>
        <v>0</v>
      </c>
      <c r="BO915" t="b">
        <f>IF(ISNA(MATCH(Template!BO915, 'Validation Inputs'!$C$5:$C$7, 0)), FALSE, TRUE)</f>
        <v>0</v>
      </c>
      <c r="BP915" s="36" t="b">
        <f>AND(ISNUMBER(Template!BP915), Template!BP915 &gt;= 0, Template!BP915 &lt;= 1)</f>
        <v>0</v>
      </c>
      <c r="BQ915" s="36" t="b">
        <f>AND(ISNUMBER(Template!BQ915), Template!BQ915 &gt;= 0, Template!BQ915 &lt;= 1)</f>
        <v>0</v>
      </c>
      <c r="BR915" t="b">
        <f>IF(ISNA(MATCH(Template!BR915, 'Validation Inputs'!$C$5:$C$7, 0)), FALSE, TRUE)</f>
        <v>0</v>
      </c>
      <c r="BS915" s="36" t="b">
        <f>AND(ISNUMBER(Template!BS915), Template!BS915 &gt;= 0, Template!BS915 &lt;= 1)</f>
        <v>0</v>
      </c>
      <c r="BT915" s="36" t="b">
        <f>AND(ISNUMBER(Template!BT915), Template!BT915 &gt;= 0, Template!BT915 &lt;= 1)</f>
        <v>0</v>
      </c>
      <c r="BU915" t="b">
        <f>IF(ISNA(MATCH(Template!BU915, 'Validation Inputs'!$C$5:$C$7, 0)), FALSE, TRUE)</f>
        <v>0</v>
      </c>
      <c r="BV915" s="36" t="b">
        <f>AND(ISNUMBER(Template!BV915), Template!BV915 &gt;= 0, Template!BV915 &lt;= 1)</f>
        <v>0</v>
      </c>
      <c r="BW915" s="36" t="b">
        <f>AND(ISNUMBER(Template!BW915), Template!BW915 &gt;= 0, Template!BW915 &lt;= 1)</f>
        <v>0</v>
      </c>
      <c r="BX915" t="b">
        <f>IF(ISNA(MATCH(Template!BX915, 'Validation Inputs'!$C$5:$C$7, 0)), FALSE, TRUE)</f>
        <v>0</v>
      </c>
      <c r="BY915" s="36" t="b">
        <f>AND(ISNUMBER(Template!BY915), Template!BY915 &gt;= 0, Template!BY915 &lt;= 1)</f>
        <v>0</v>
      </c>
      <c r="BZ915" s="36" t="b">
        <f>AND(ISNUMBER(Template!BZ915), Template!BZ915 &gt;= 0, Template!BZ915 &lt;= 1)</f>
        <v>0</v>
      </c>
      <c r="CA915" t="b">
        <f>IF(ISNA(MATCH(Template!CA915, 'Validation Inputs'!$C$5:$C$7, 0)), FALSE, TRUE)</f>
        <v>0</v>
      </c>
      <c r="CB915" s="36" t="b">
        <f>AND(ISNUMBER(Template!CB915), Template!CB915 &gt;= 0, Template!CB915 &lt;= 1)</f>
        <v>0</v>
      </c>
      <c r="CC915" s="36" t="b">
        <f>AND(ISNUMBER(Template!CC915), Template!CC915 &gt;= 0, Template!CC915 &lt;= 1)</f>
        <v>0</v>
      </c>
      <c r="CD915" t="b">
        <f>IF(ISNA(MATCH(Template!CD915, 'Validation Inputs'!$C$5:$C$7, 0)), FALSE, TRUE)</f>
        <v>0</v>
      </c>
      <c r="CE915" s="36" t="b">
        <f>AND(ISNUMBER(Template!CE915), Template!CE915 &gt;= 0, Template!CE915 &lt;= 1)</f>
        <v>0</v>
      </c>
      <c r="CF915" s="36" t="b">
        <f>AND(ISNUMBER(Template!CF915), Template!CF915 &gt;= 0, Template!CF915 &lt;= 1)</f>
        <v>0</v>
      </c>
    </row>
    <row r="916" spans="7:84" x14ac:dyDescent="0.25">
      <c r="G916" s="44" t="b">
        <f>AND(LEN(TRIM(Template!G916))=21,
  ISNUMBER(--TRIM(Template!G916))
)</f>
        <v>0</v>
      </c>
      <c r="H916" s="44" t="b" cm="1">
        <f t="array" aca="1" ref="H916" ca="1">AND(ISNUMBER(SUMPRODUCT(SEARCH(MID(Template!H916,ROW(INDIRECT("1:"&amp;LEN(Template!H916))),1),"0123456789abcdefghijklmnopqrstuvwxyzABCDEFGHIJKLMNOPQRSTUVWXYZ !@#$%^&amp;*()_-{}[];:'/.,`~"))), LEN(Template!H916)&lt;=60)</f>
        <v>0</v>
      </c>
      <c r="I916" s="44" t="b" cm="1">
        <f t="array" aca="1" ref="I916" ca="1">AND(ISNUMBER(SUMPRODUCT(SEARCH(MID(Template!I916,ROW(INDIRECT("1:"&amp;LEN(Template!I916))),1),"0123456789abcdefghijklmnopqrstuvwxyzABCDEFGHIJKLMNOPQRSTUVWXYZ !@#$%^&amp;*()_-{}[];:'/.,`~"))), LEN(Template!I916)&lt;=60)</f>
        <v>0</v>
      </c>
      <c r="J916" s="44" t="b" cm="1">
        <f t="array" aca="1" ref="J916" ca="1">AND(ISNUMBER(SUMPRODUCT(SEARCH(MID(Template!J916,ROW(INDIRECT("1:"&amp;LEN(Template!J916))),1),"0123456789abcdefghijklmnopqrstuvwxyzABCDEFGHIJKLMNOPQRSTUVWXYZ !@#$%^&amp;*()_-{}[];:'/.,`~"))), LEN(Template!J916)&lt;=60)</f>
        <v>0</v>
      </c>
      <c r="K916" s="44" t="b" cm="1">
        <f t="array" aca="1" ref="K916" ca="1">AND(ISNUMBER(SUMPRODUCT(SEARCH(MID(Template!K916,ROW(INDIRECT("1:"&amp;LEN(Template!K916))),1),"0123456789abcdefghijklmnopqrstuvwxyzABCDEFGHIJKLMNOPQRSTUVWXYZ !@#$%^&amp;*()_-{}[];:'/.,`~"))), LEN(Template!K916)&lt;=60)</f>
        <v>0</v>
      </c>
      <c r="L916" s="44" t="b" cm="1">
        <f t="array" aca="1" ref="L916" ca="1">AND(ISNUMBER(SUMPRODUCT(SEARCH(MID(Template!L916,ROW(INDIRECT("1:"&amp;LEN(Template!L916))),1),"0123456789abcdefghijklmnopqrstuvwxyzABCDEFGHIJKLMNOPQRSTUVWXYZ !@#$%^&amp;*()_-{}[];:'/.,`~"))), LEN(Template!L916)&lt;=60)</f>
        <v>0</v>
      </c>
      <c r="M916" s="44" t="b" cm="1">
        <f t="array" aca="1" ref="M916" ca="1">AND(ISNUMBER(SUMPRODUCT(SEARCH(MID(Template!M916,ROW(INDIRECT("1:"&amp;LEN(Template!M916))),1),"0123456789abcdefghijklmnopqrstuvwxyzABCDEFGHIJKLMNOPQRSTUVWXYZ !@#$%^&amp;*()_-{}[];:'/.,`~"))), LEN(Template!M916)&lt;=60)</f>
        <v>0</v>
      </c>
      <c r="N916" s="36" t="b">
        <f>OR(
  AND(LEN(Template!$N916)=9, ISNUMBER(--Template!$N916)),
  AND(
    LEN(Template!$N916)=10,
    MID(Template!$N916,3,1) = "-",
    ISNUMBER(--LEFT(Template!$N916,2)),
    ISNUMBER(--RIGHT(Template!$N916,7))
  ),
  AND(
    LEN(Template!$N916)=11,
    MID(Template!$N916,4,1) = "-",
    MID(Template!$N916,7,1) = "-",
    ISNUMBER(--LEFT(Template!$N916,3)),
    ISNUMBER(--MID(Template!$N916,5,2)),
    ISNUMBER(--RIGHT(Template!$N916,4))
  )
)</f>
        <v>0</v>
      </c>
      <c r="O916" s="44" t="b" cm="1">
        <f t="array" aca="1" ref="O916" ca="1">AND(ISNUMBER(SUMPRODUCT(SEARCH(MID(Template!O916,ROW(INDIRECT("1:"&amp;LEN(Template!O916))),1),"0123456789abcdefghijklmnopqrstuvwxyzABCDEFGHIJKLMNOPQRSTUVWXYZ !@#$%^&amp;*()_-{}[];:'/.,`~"))), LEN(Template!O916)&lt;=60)</f>
        <v>0</v>
      </c>
      <c r="P916" t="b">
        <f>IF(ISNA(MATCH(TRIM(Template!P916), 'Validation Inputs'!$E$5:$E$9, 0)), FALSE, TRUE)</f>
        <v>0</v>
      </c>
      <c r="Q916" s="44" t="b" cm="1">
        <f t="array" aca="1" ref="Q916" ca="1">AND(ISNUMBER(SUMPRODUCT(SEARCH(MID(Template!Q916,ROW(INDIRECT("1:"&amp;LEN(Template!Q916))),1),"0123456789abcdefghijklmnopqrstuvwxyzABCDEFGHIJKLMNOPQRSTUVWXYZ !@#$%^&amp;*()_-{}[];:'/.,`~"))), LEN(Template!Q916)&lt;=60)</f>
        <v>0</v>
      </c>
      <c r="R916" s="44" t="b" cm="1">
        <f t="array" aca="1" ref="R916" ca="1">AND(ISNUMBER(SUMPRODUCT(SEARCH(MID(Template!R916,ROW(INDIRECT("1:"&amp;LEN(Template!R916))),1),"0123456789abcdefghijklmnopqrstuvwxyzABCDEFGHIJKLMNOPQRSTUVWXYZ !@#$%^&amp;*()_-{}[];:'/.,`~"))), LEN(Template!R916)&lt;=60)</f>
        <v>0</v>
      </c>
      <c r="S916" s="44" t="b" cm="1">
        <f t="array" aca="1" ref="S916" ca="1">AND(ISNUMBER(SUMPRODUCT(SEARCH(MID(Template!S916,ROW(INDIRECT("1:"&amp;LEN(Template!S916))),1),"0123456789abcdefghijklmnopqrstuvwxyzABCDEFGHIJKLMNOPQRSTUVWXYZ !@#$%^&amp;*()_-{}[];:'/.,`~"))), LEN(Template!S916)&lt;=60)</f>
        <v>0</v>
      </c>
      <c r="T916" s="44" t="b" cm="1">
        <f t="array" aca="1" ref="T916" ca="1">AND(ISNUMBER(SUMPRODUCT(SEARCH(MID(Template!T916,ROW(INDIRECT("1:"&amp;LEN(Template!T916))),1),"0123456789abcdefghijklmnopqrstuvwxyzABCDEFGHIJKLMNOPQRSTUVWXYZ !@#$%^&amp;*()_-{}[];:'/.,`~"))), LEN(Template!T916)&lt;=60)</f>
        <v>0</v>
      </c>
      <c r="U916" s="44" t="b" cm="1">
        <f t="array" aca="1" ref="U916" ca="1">AND(ISNUMBER(SUMPRODUCT(SEARCH(MID(Template!U916,ROW(INDIRECT("1:"&amp;LEN(Template!U916))),1),"0123456789abcdefghijklmnopqrstuvwxyzABCDEFGHIJKLMNOPQRSTUVWXYZ !@#$%^&amp;*()_-{}[];:'/.,`~"))), LEN(Template!U916)&lt;=60)</f>
        <v>0</v>
      </c>
      <c r="V916" s="44" t="b" cm="1">
        <f t="array" aca="1" ref="V916" ca="1">AND(ISNUMBER(SUMPRODUCT(SEARCH(MID(Template!V916,ROW(INDIRECT("1:"&amp;LEN(Template!V916))),1),"0123456789abcdefghijklmnopqrstuvwxyzABCDEFGHIJKLMNOPQRSTUVWXYZ !@#$%^&amp;*()_-{}[];:'/.,`~"))), LEN(Template!V916)&lt;=60)</f>
        <v>0</v>
      </c>
      <c r="W916" s="36" t="b">
        <f>IFERROR(
  AND(
    ISNUMBER(FIND("@", TRIM(CLEAN(SUBSTITUTE(Template!W916,CHAR(160)," "))))),
    FIND("@", TRIM(CLEAN(SUBSTITUTE(Template!W916,CHAR(160)," "))))&gt;1,
    ISNUMBER(FIND(".", TRIM(CLEAN(SUBSTITUTE(Template!W916,CHAR(160)," "))), FIND("@", TRIM(CLEAN(SUBSTITUTE(Template!W916,CHAR(160)," "))))+2)),
    ISERROR(FIND(" ", MID(
      TRIM(CLEAN(SUBSTITUTE(Template!W916,CHAR(160)," "))),
      FIND("@", TRIM(CLEAN(SUBSTITUTE(Template!W916,CHAR(160)," ")))),
      FIND(".", TRIM(CLEAN(SUBSTITUTE(Template!W916,CHAR(160)," "))), FIND("@", TRIM(CLEAN(SUBSTITUTE(Template!W916,CHAR(160)," "))))+2) - FIND("@", TRIM(CLEAN(SUBSTITUTE(Template!W916,CHAR(160)," "))))
    ))),
    MID(TRIM(CLEAN(SUBSTITUTE(Template!W916,CHAR(160)," "))), FIND("@", TRIM(CLEAN(SUBSTITUTE(Template!W916,CHAR(160)," "))))+1, 1)&lt;&gt;"."
  ),
  FALSE
)</f>
        <v>0</v>
      </c>
      <c r="X916" s="44" t="b" cm="1">
        <f t="array" aca="1" ref="X916" ca="1">AND(ISNUMBER(SUMPRODUCT(SEARCH(MID(Template!X916,ROW(INDIRECT("1:"&amp;LEN(Template!X916))),1),"0123456789abcdefghijklmnopqrstuvwxyzABCDEFGHIJKLMNOPQRSTUVWXYZ !@#$%^&amp;*()_-{}[];:'/.,`~"))), LEN(Template!X916)&lt;=60)</f>
        <v>0</v>
      </c>
      <c r="Y916" s="44" t="b">
        <f>OR(
    AND(
        LEN(SUBSTITUTE(SUBSTITUTE(Template!$Y916, " ", ""), "-", "")) = 10,
        ISNUMBER(--SUBSTITUTE(SUBSTITUTE(Template!$Y916, " ", ""), "-", ""))
    ),
    AND(
        LEN(SUBSTITUTE(SUBSTITUTE(Template!$Y916, " ", ""), "-", "")) = 11,
        LEFT(SUBSTITUTE(SUBSTITUTE(Template!$Y916, " ", ""), "-", ""), 1) = "1",
        ISNUMBER(--MID(SUBSTITUTE(SUBSTITUTE(Template!$Y916, " ", ""), "-", ""), 2, 10))
    )
)</f>
        <v>0</v>
      </c>
      <c r="Z916" t="b">
        <f>IF(ISNA(MATCH(Template!Z916, 'Validation Inputs'!$C$5:$C$7, 0)), FALSE, TRUE)</f>
        <v>0</v>
      </c>
      <c r="AA916" t="b">
        <f>IF(ISNA(MATCH(Template!AA916, 'Validation Inputs'!$C$5:$C$7, 0)), FALSE, TRUE)</f>
        <v>0</v>
      </c>
      <c r="AB916" t="b">
        <f>IF(ISNA(MATCH(Template!AB916, 'Validation Inputs'!$C$5:$C$7, 0)), FALSE, TRUE)</f>
        <v>0</v>
      </c>
      <c r="AC916" t="b">
        <f>IF(ISNA(MATCH(Template!AC916, 'Validation Inputs'!$C$5:$C$7, 0)), FALSE, TRUE)</f>
        <v>0</v>
      </c>
      <c r="AD916" s="44" t="b" cm="1">
        <f t="array" aca="1" ref="AD916" ca="1">AND(ISNUMBER(SUMPRODUCT(SEARCH(MID(Template!AD916,ROW(INDIRECT("1:"&amp;LEN(Template!AD916))),1),"0123456789abcdefghijklmnopqrstuvwxyzABCDEFGHIJKLMNOPQRSTUVWXYZ !@#$%^&amp;*()_-{}[];:'/.,`~"))), LEN(Template!AD916)&lt;=60)</f>
        <v>0</v>
      </c>
      <c r="AE916" s="36" t="b">
        <f>IFERROR(AND(
    LEN(Template!AE916)=8,
    ISNUMBER(--Template!AE916),
    VALUE(MID(Template!AE916,5,2))&gt;=1,
    VALUE(MID(Template!AE916,5,2))&lt;=12,
    VALUE(MID(Template!AE916,7,2))&gt;=1,
    VALUE(MID(Template!AE916,7,2))&lt;=DAY(DATE(
        VALUE(LEFT(Template!AE916,4)),
        VALUE(MID(Template!AE916,5,2))+1,
        0
    ))
), FALSE)</f>
        <v>0</v>
      </c>
      <c r="AF916" s="36" t="b">
        <f>IFERROR(AND(
    LEN(Template!AF916)=8,
    ISNUMBER(--Template!AF916),
    VALUE(MID(Template!AF916,5,2))&gt;=1,
    VALUE(MID(Template!AF916,5,2))&lt;=12,
    VALUE(MID(Template!AF916,7,2))&gt;=1,
    VALUE(MID(Template!AF916,7,2))&lt;=DAY(DATE(
        VALUE(LEFT(Template!AF916,4)),
        VALUE(MID(Template!AF916,5,2))+1,
        0
    ))
), FALSE)</f>
        <v>0</v>
      </c>
      <c r="AG916" s="36" t="b">
        <f>IFERROR(AND(
    LEN(Template!AG916)=8,
    ISNUMBER(--Template!AG916),
    VALUE(MID(Template!AG916,5,2))&gt;=1,
    VALUE(MID(Template!AG916,5,2))&lt;=12,
    VALUE(MID(Template!AG916,7,2))&gt;=1,
    VALUE(MID(Template!AG916,7,2))&lt;=DAY(DATE(
        VALUE(LEFT(Template!AG916,4)),
        VALUE(MID(Template!AG916,5,2))+1,
        0
    ))
), FALSE)</f>
        <v>0</v>
      </c>
      <c r="AH916" t="b">
        <f>IF(ISNA(MATCH(Template!AH916, 'Validation Inputs'!$C$5:$C$7, 0)), FALSE, TRUE)</f>
        <v>0</v>
      </c>
      <c r="AI916" s="36" t="b">
        <f>AND(ISNUMBER(Template!AI916), Template!AI916 &gt;= 0, Template!AI916 &lt;= 1)</f>
        <v>0</v>
      </c>
      <c r="AJ916" s="36" t="b">
        <f>AND(ISNUMBER(Template!AJ916), Template!AJ916 &gt;= 0, Template!AJ916 &lt;= 1)</f>
        <v>0</v>
      </c>
      <c r="AK916" t="b">
        <f>IF(ISNA(MATCH(Template!AK916, 'Validation Inputs'!$C$5:$C$7, 0)), FALSE, TRUE)</f>
        <v>0</v>
      </c>
      <c r="AL916" s="36" t="b">
        <f>AND(ISNUMBER(Template!AL916), Template!AL916 &gt;= 0, Template!AL916 &lt;= 1)</f>
        <v>0</v>
      </c>
      <c r="AM916" s="36" t="b">
        <f>AND(ISNUMBER(Template!AM916), Template!AM916 &gt;= 0, Template!AM916 &lt;= 1)</f>
        <v>0</v>
      </c>
      <c r="AN916" t="b">
        <f>IF(ISNA(MATCH(Template!AN916, 'Validation Inputs'!$C$5:$C$7, 0)), FALSE, TRUE)</f>
        <v>0</v>
      </c>
      <c r="AO916" s="36" t="b">
        <f>AND(ISNUMBER(Template!AO916), Template!AO916 &gt;= 0, Template!AO916 &lt;= 1)</f>
        <v>0</v>
      </c>
      <c r="AP916" s="36" t="b">
        <f>AND(ISNUMBER(Template!AP916), Template!AP916 &gt;= 0, Template!AP916 &lt;= 1)</f>
        <v>0</v>
      </c>
      <c r="AQ916" t="b">
        <f>IF(ISNA(MATCH(Template!AQ916, 'Validation Inputs'!$C$5:$C$7, 0)), FALSE, TRUE)</f>
        <v>0</v>
      </c>
      <c r="AR916" s="36" t="b">
        <f>AND(ISNUMBER(Template!AR916), Template!AR916 &gt;= 0, Template!AR916 &lt;= 1)</f>
        <v>0</v>
      </c>
      <c r="AS916" s="36" t="b">
        <f>AND(ISNUMBER(Template!AS916), Template!AS916 &gt;= 0, Template!AS916 &lt;= 1)</f>
        <v>0</v>
      </c>
      <c r="AT916" t="b">
        <f>IF(ISNA(MATCH(Template!AT916, 'Validation Inputs'!$C$5:$C$7, 0)), FALSE, TRUE)</f>
        <v>0</v>
      </c>
      <c r="AU916" s="36" t="b">
        <f>AND(ISNUMBER(Template!AU916), Template!AU916 &gt;= 0, Template!AU916 &lt;= 1)</f>
        <v>0</v>
      </c>
      <c r="AV916" s="36" t="b">
        <f>AND(ISNUMBER(Template!AV916), Template!AV916 &gt;= 0, Template!AV916 &lt;= 1)</f>
        <v>0</v>
      </c>
      <c r="AW916" t="b">
        <f>IF(ISNA(MATCH(Template!AW916, 'Validation Inputs'!$C$5:$C$7, 0)), FALSE, TRUE)</f>
        <v>0</v>
      </c>
      <c r="AX916" s="36" t="b">
        <f>AND(ISNUMBER(Template!AX916), Template!AX916 &gt;= 0, Template!AX916 &lt;= 1)</f>
        <v>0</v>
      </c>
      <c r="AY916" s="36" t="b">
        <f>AND(ISNUMBER(Template!AY916), Template!AY916 &gt;= 0, Template!AY916 &lt;= 1)</f>
        <v>0</v>
      </c>
      <c r="AZ916" t="b">
        <f>IF(ISNA(MATCH(Template!AZ916, 'Validation Inputs'!$C$5:$C$7, 0)), FALSE, TRUE)</f>
        <v>0</v>
      </c>
      <c r="BA916" s="36" t="b">
        <f>AND(ISNUMBER(Template!BA916), Template!BA916 &gt;= 0, Template!BA916 &lt;= 1)</f>
        <v>0</v>
      </c>
      <c r="BB916" s="36" t="b">
        <f>AND(ISNUMBER(Template!BB916), Template!BB916 &gt;= 0, Template!BB916 &lt;= 1)</f>
        <v>0</v>
      </c>
      <c r="BC916" t="b">
        <f>IF(ISNA(MATCH(Template!BC916, 'Validation Inputs'!$C$5:$C$7, 0)), FALSE, TRUE)</f>
        <v>0</v>
      </c>
      <c r="BD916" s="36" t="b">
        <f>AND(ISNUMBER(Template!BD916), Template!BD916 &gt;= 0, Template!BD916 &lt;= 1)</f>
        <v>0</v>
      </c>
      <c r="BE916" s="36" t="b">
        <f>AND(ISNUMBER(Template!BE916), Template!BE916 &gt;= 0, Template!BE916 &lt;= 1)</f>
        <v>0</v>
      </c>
      <c r="BF916" t="b">
        <f>IF(ISNA(MATCH(Template!BF916, 'Validation Inputs'!$C$5:$C$7, 0)), FALSE, TRUE)</f>
        <v>0</v>
      </c>
      <c r="BG916" s="36" t="b">
        <f>AND(ISNUMBER(Template!BG916), Template!BG916 &gt;= 0, Template!BG916 &lt;= 1)</f>
        <v>0</v>
      </c>
      <c r="BH916" s="36" t="b">
        <f>AND(ISNUMBER(Template!BH916), Template!BH916 &gt;= 0, Template!BH916 &lt;= 1)</f>
        <v>0</v>
      </c>
      <c r="BI916" t="b">
        <f>IF(ISNA(MATCH(Template!BI916, 'Validation Inputs'!$C$5:$C$7, 0)), FALSE, TRUE)</f>
        <v>0</v>
      </c>
      <c r="BJ916" s="36" t="b">
        <f>AND(ISNUMBER(Template!BJ916), Template!BJ916 &gt;= 0, Template!BJ916 &lt;= 1)</f>
        <v>0</v>
      </c>
      <c r="BK916" s="36" t="b">
        <f>AND(ISNUMBER(Template!BK916), Template!BK916 &gt;= 0, Template!BK916 &lt;= 1)</f>
        <v>0</v>
      </c>
      <c r="BL916" t="b">
        <f>IF(ISNA(MATCH(Template!BL916, 'Validation Inputs'!$C$5:$C$7, 0)), FALSE, TRUE)</f>
        <v>0</v>
      </c>
      <c r="BM916" s="36" t="b">
        <f>AND(ISNUMBER(Template!BM916), Template!BM916 &gt;= 0, Template!BM916 &lt;= 1)</f>
        <v>0</v>
      </c>
      <c r="BN916" s="36" t="b">
        <f>AND(ISNUMBER(Template!BN916), Template!BN916 &gt;= 0, Template!BN916 &lt;= 1)</f>
        <v>0</v>
      </c>
      <c r="BO916" t="b">
        <f>IF(ISNA(MATCH(Template!BO916, 'Validation Inputs'!$C$5:$C$7, 0)), FALSE, TRUE)</f>
        <v>0</v>
      </c>
      <c r="BP916" s="36" t="b">
        <f>AND(ISNUMBER(Template!BP916), Template!BP916 &gt;= 0, Template!BP916 &lt;= 1)</f>
        <v>0</v>
      </c>
      <c r="BQ916" s="36" t="b">
        <f>AND(ISNUMBER(Template!BQ916), Template!BQ916 &gt;= 0, Template!BQ916 &lt;= 1)</f>
        <v>0</v>
      </c>
      <c r="BR916" t="b">
        <f>IF(ISNA(MATCH(Template!BR916, 'Validation Inputs'!$C$5:$C$7, 0)), FALSE, TRUE)</f>
        <v>0</v>
      </c>
      <c r="BS916" s="36" t="b">
        <f>AND(ISNUMBER(Template!BS916), Template!BS916 &gt;= 0, Template!BS916 &lt;= 1)</f>
        <v>0</v>
      </c>
      <c r="BT916" s="36" t="b">
        <f>AND(ISNUMBER(Template!BT916), Template!BT916 &gt;= 0, Template!BT916 &lt;= 1)</f>
        <v>0</v>
      </c>
      <c r="BU916" t="b">
        <f>IF(ISNA(MATCH(Template!BU916, 'Validation Inputs'!$C$5:$C$7, 0)), FALSE, TRUE)</f>
        <v>0</v>
      </c>
      <c r="BV916" s="36" t="b">
        <f>AND(ISNUMBER(Template!BV916), Template!BV916 &gt;= 0, Template!BV916 &lt;= 1)</f>
        <v>0</v>
      </c>
      <c r="BW916" s="36" t="b">
        <f>AND(ISNUMBER(Template!BW916), Template!BW916 &gt;= 0, Template!BW916 &lt;= 1)</f>
        <v>0</v>
      </c>
      <c r="BX916" t="b">
        <f>IF(ISNA(MATCH(Template!BX916, 'Validation Inputs'!$C$5:$C$7, 0)), FALSE, TRUE)</f>
        <v>0</v>
      </c>
      <c r="BY916" s="36" t="b">
        <f>AND(ISNUMBER(Template!BY916), Template!BY916 &gt;= 0, Template!BY916 &lt;= 1)</f>
        <v>0</v>
      </c>
      <c r="BZ916" s="36" t="b">
        <f>AND(ISNUMBER(Template!BZ916), Template!BZ916 &gt;= 0, Template!BZ916 &lt;= 1)</f>
        <v>0</v>
      </c>
      <c r="CA916" t="b">
        <f>IF(ISNA(MATCH(Template!CA916, 'Validation Inputs'!$C$5:$C$7, 0)), FALSE, TRUE)</f>
        <v>0</v>
      </c>
      <c r="CB916" s="36" t="b">
        <f>AND(ISNUMBER(Template!CB916), Template!CB916 &gt;= 0, Template!CB916 &lt;= 1)</f>
        <v>0</v>
      </c>
      <c r="CC916" s="36" t="b">
        <f>AND(ISNUMBER(Template!CC916), Template!CC916 &gt;= 0, Template!CC916 &lt;= 1)</f>
        <v>0</v>
      </c>
      <c r="CD916" t="b">
        <f>IF(ISNA(MATCH(Template!CD916, 'Validation Inputs'!$C$5:$C$7, 0)), FALSE, TRUE)</f>
        <v>0</v>
      </c>
      <c r="CE916" s="36" t="b">
        <f>AND(ISNUMBER(Template!CE916), Template!CE916 &gt;= 0, Template!CE916 &lt;= 1)</f>
        <v>0</v>
      </c>
      <c r="CF916" s="36" t="b">
        <f>AND(ISNUMBER(Template!CF916), Template!CF916 &gt;= 0, Template!CF916 &lt;= 1)</f>
        <v>0</v>
      </c>
    </row>
    <row r="917" spans="7:84" x14ac:dyDescent="0.25">
      <c r="G917" s="44" t="b">
        <f>AND(LEN(TRIM(Template!G917))=21,
  ISNUMBER(--TRIM(Template!G917))
)</f>
        <v>0</v>
      </c>
      <c r="H917" s="44" t="b" cm="1">
        <f t="array" aca="1" ref="H917" ca="1">AND(ISNUMBER(SUMPRODUCT(SEARCH(MID(Template!H917,ROW(INDIRECT("1:"&amp;LEN(Template!H917))),1),"0123456789abcdefghijklmnopqrstuvwxyzABCDEFGHIJKLMNOPQRSTUVWXYZ !@#$%^&amp;*()_-{}[];:'/.,`~"))), LEN(Template!H917)&lt;=60)</f>
        <v>0</v>
      </c>
      <c r="I917" s="44" t="b" cm="1">
        <f t="array" aca="1" ref="I917" ca="1">AND(ISNUMBER(SUMPRODUCT(SEARCH(MID(Template!I917,ROW(INDIRECT("1:"&amp;LEN(Template!I917))),1),"0123456789abcdefghijklmnopqrstuvwxyzABCDEFGHIJKLMNOPQRSTUVWXYZ !@#$%^&amp;*()_-{}[];:'/.,`~"))), LEN(Template!I917)&lt;=60)</f>
        <v>0</v>
      </c>
      <c r="J917" s="44" t="b" cm="1">
        <f t="array" aca="1" ref="J917" ca="1">AND(ISNUMBER(SUMPRODUCT(SEARCH(MID(Template!J917,ROW(INDIRECT("1:"&amp;LEN(Template!J917))),1),"0123456789abcdefghijklmnopqrstuvwxyzABCDEFGHIJKLMNOPQRSTUVWXYZ !@#$%^&amp;*()_-{}[];:'/.,`~"))), LEN(Template!J917)&lt;=60)</f>
        <v>0</v>
      </c>
      <c r="K917" s="44" t="b" cm="1">
        <f t="array" aca="1" ref="K917" ca="1">AND(ISNUMBER(SUMPRODUCT(SEARCH(MID(Template!K917,ROW(INDIRECT("1:"&amp;LEN(Template!K917))),1),"0123456789abcdefghijklmnopqrstuvwxyzABCDEFGHIJKLMNOPQRSTUVWXYZ !@#$%^&amp;*()_-{}[];:'/.,`~"))), LEN(Template!K917)&lt;=60)</f>
        <v>0</v>
      </c>
      <c r="L917" s="44" t="b" cm="1">
        <f t="array" aca="1" ref="L917" ca="1">AND(ISNUMBER(SUMPRODUCT(SEARCH(MID(Template!L917,ROW(INDIRECT("1:"&amp;LEN(Template!L917))),1),"0123456789abcdefghijklmnopqrstuvwxyzABCDEFGHIJKLMNOPQRSTUVWXYZ !@#$%^&amp;*()_-{}[];:'/.,`~"))), LEN(Template!L917)&lt;=60)</f>
        <v>0</v>
      </c>
      <c r="M917" s="44" t="b" cm="1">
        <f t="array" aca="1" ref="M917" ca="1">AND(ISNUMBER(SUMPRODUCT(SEARCH(MID(Template!M917,ROW(INDIRECT("1:"&amp;LEN(Template!M917))),1),"0123456789abcdefghijklmnopqrstuvwxyzABCDEFGHIJKLMNOPQRSTUVWXYZ !@#$%^&amp;*()_-{}[];:'/.,`~"))), LEN(Template!M917)&lt;=60)</f>
        <v>0</v>
      </c>
      <c r="N917" s="36" t="b">
        <f>OR(
  AND(LEN(Template!$N917)=9, ISNUMBER(--Template!$N917)),
  AND(
    LEN(Template!$N917)=10,
    MID(Template!$N917,3,1) = "-",
    ISNUMBER(--LEFT(Template!$N917,2)),
    ISNUMBER(--RIGHT(Template!$N917,7))
  ),
  AND(
    LEN(Template!$N917)=11,
    MID(Template!$N917,4,1) = "-",
    MID(Template!$N917,7,1) = "-",
    ISNUMBER(--LEFT(Template!$N917,3)),
    ISNUMBER(--MID(Template!$N917,5,2)),
    ISNUMBER(--RIGHT(Template!$N917,4))
  )
)</f>
        <v>0</v>
      </c>
      <c r="O917" s="44" t="b" cm="1">
        <f t="array" aca="1" ref="O917" ca="1">AND(ISNUMBER(SUMPRODUCT(SEARCH(MID(Template!O917,ROW(INDIRECT("1:"&amp;LEN(Template!O917))),1),"0123456789abcdefghijklmnopqrstuvwxyzABCDEFGHIJKLMNOPQRSTUVWXYZ !@#$%^&amp;*()_-{}[];:'/.,`~"))), LEN(Template!O917)&lt;=60)</f>
        <v>0</v>
      </c>
      <c r="P917" t="b">
        <f>IF(ISNA(MATCH(TRIM(Template!P917), 'Validation Inputs'!$E$5:$E$9, 0)), FALSE, TRUE)</f>
        <v>0</v>
      </c>
      <c r="Q917" s="44" t="b" cm="1">
        <f t="array" aca="1" ref="Q917" ca="1">AND(ISNUMBER(SUMPRODUCT(SEARCH(MID(Template!Q917,ROW(INDIRECT("1:"&amp;LEN(Template!Q917))),1),"0123456789abcdefghijklmnopqrstuvwxyzABCDEFGHIJKLMNOPQRSTUVWXYZ !@#$%^&amp;*()_-{}[];:'/.,`~"))), LEN(Template!Q917)&lt;=60)</f>
        <v>0</v>
      </c>
      <c r="R917" s="44" t="b" cm="1">
        <f t="array" aca="1" ref="R917" ca="1">AND(ISNUMBER(SUMPRODUCT(SEARCH(MID(Template!R917,ROW(INDIRECT("1:"&amp;LEN(Template!R917))),1),"0123456789abcdefghijklmnopqrstuvwxyzABCDEFGHIJKLMNOPQRSTUVWXYZ !@#$%^&amp;*()_-{}[];:'/.,`~"))), LEN(Template!R917)&lt;=60)</f>
        <v>0</v>
      </c>
      <c r="S917" s="44" t="b" cm="1">
        <f t="array" aca="1" ref="S917" ca="1">AND(ISNUMBER(SUMPRODUCT(SEARCH(MID(Template!S917,ROW(INDIRECT("1:"&amp;LEN(Template!S917))),1),"0123456789abcdefghijklmnopqrstuvwxyzABCDEFGHIJKLMNOPQRSTUVWXYZ !@#$%^&amp;*()_-{}[];:'/.,`~"))), LEN(Template!S917)&lt;=60)</f>
        <v>0</v>
      </c>
      <c r="T917" s="44" t="b" cm="1">
        <f t="array" aca="1" ref="T917" ca="1">AND(ISNUMBER(SUMPRODUCT(SEARCH(MID(Template!T917,ROW(INDIRECT("1:"&amp;LEN(Template!T917))),1),"0123456789abcdefghijklmnopqrstuvwxyzABCDEFGHIJKLMNOPQRSTUVWXYZ !@#$%^&amp;*()_-{}[];:'/.,`~"))), LEN(Template!T917)&lt;=60)</f>
        <v>0</v>
      </c>
      <c r="U917" s="44" t="b" cm="1">
        <f t="array" aca="1" ref="U917" ca="1">AND(ISNUMBER(SUMPRODUCT(SEARCH(MID(Template!U917,ROW(INDIRECT("1:"&amp;LEN(Template!U917))),1),"0123456789abcdefghijklmnopqrstuvwxyzABCDEFGHIJKLMNOPQRSTUVWXYZ !@#$%^&amp;*()_-{}[];:'/.,`~"))), LEN(Template!U917)&lt;=60)</f>
        <v>0</v>
      </c>
      <c r="V917" s="44" t="b" cm="1">
        <f t="array" aca="1" ref="V917" ca="1">AND(ISNUMBER(SUMPRODUCT(SEARCH(MID(Template!V917,ROW(INDIRECT("1:"&amp;LEN(Template!V917))),1),"0123456789abcdefghijklmnopqrstuvwxyzABCDEFGHIJKLMNOPQRSTUVWXYZ !@#$%^&amp;*()_-{}[];:'/.,`~"))), LEN(Template!V917)&lt;=60)</f>
        <v>0</v>
      </c>
      <c r="W917" s="36" t="b">
        <f>IFERROR(
  AND(
    ISNUMBER(FIND("@", TRIM(CLEAN(SUBSTITUTE(Template!W917,CHAR(160)," "))))),
    FIND("@", TRIM(CLEAN(SUBSTITUTE(Template!W917,CHAR(160)," "))))&gt;1,
    ISNUMBER(FIND(".", TRIM(CLEAN(SUBSTITUTE(Template!W917,CHAR(160)," "))), FIND("@", TRIM(CLEAN(SUBSTITUTE(Template!W917,CHAR(160)," "))))+2)),
    ISERROR(FIND(" ", MID(
      TRIM(CLEAN(SUBSTITUTE(Template!W917,CHAR(160)," "))),
      FIND("@", TRIM(CLEAN(SUBSTITUTE(Template!W917,CHAR(160)," ")))),
      FIND(".", TRIM(CLEAN(SUBSTITUTE(Template!W917,CHAR(160)," "))), FIND("@", TRIM(CLEAN(SUBSTITUTE(Template!W917,CHAR(160)," "))))+2) - FIND("@", TRIM(CLEAN(SUBSTITUTE(Template!W917,CHAR(160)," "))))
    ))),
    MID(TRIM(CLEAN(SUBSTITUTE(Template!W917,CHAR(160)," "))), FIND("@", TRIM(CLEAN(SUBSTITUTE(Template!W917,CHAR(160)," "))))+1, 1)&lt;&gt;"."
  ),
  FALSE
)</f>
        <v>0</v>
      </c>
      <c r="X917" s="44" t="b" cm="1">
        <f t="array" aca="1" ref="X917" ca="1">AND(ISNUMBER(SUMPRODUCT(SEARCH(MID(Template!X917,ROW(INDIRECT("1:"&amp;LEN(Template!X917))),1),"0123456789abcdefghijklmnopqrstuvwxyzABCDEFGHIJKLMNOPQRSTUVWXYZ !@#$%^&amp;*()_-{}[];:'/.,`~"))), LEN(Template!X917)&lt;=60)</f>
        <v>0</v>
      </c>
      <c r="Y917" s="44" t="b">
        <f>OR(
    AND(
        LEN(SUBSTITUTE(SUBSTITUTE(Template!$Y917, " ", ""), "-", "")) = 10,
        ISNUMBER(--SUBSTITUTE(SUBSTITUTE(Template!$Y917, " ", ""), "-", ""))
    ),
    AND(
        LEN(SUBSTITUTE(SUBSTITUTE(Template!$Y917, " ", ""), "-", "")) = 11,
        LEFT(SUBSTITUTE(SUBSTITUTE(Template!$Y917, " ", ""), "-", ""), 1) = "1",
        ISNUMBER(--MID(SUBSTITUTE(SUBSTITUTE(Template!$Y917, " ", ""), "-", ""), 2, 10))
    )
)</f>
        <v>0</v>
      </c>
      <c r="Z917" t="b">
        <f>IF(ISNA(MATCH(Template!Z917, 'Validation Inputs'!$C$5:$C$7, 0)), FALSE, TRUE)</f>
        <v>0</v>
      </c>
      <c r="AA917" t="b">
        <f>IF(ISNA(MATCH(Template!AA917, 'Validation Inputs'!$C$5:$C$7, 0)), FALSE, TRUE)</f>
        <v>0</v>
      </c>
      <c r="AB917" t="b">
        <f>IF(ISNA(MATCH(Template!AB917, 'Validation Inputs'!$C$5:$C$7, 0)), FALSE, TRUE)</f>
        <v>0</v>
      </c>
      <c r="AC917" t="b">
        <f>IF(ISNA(MATCH(Template!AC917, 'Validation Inputs'!$C$5:$C$7, 0)), FALSE, TRUE)</f>
        <v>0</v>
      </c>
      <c r="AD917" s="44" t="b" cm="1">
        <f t="array" aca="1" ref="AD917" ca="1">AND(ISNUMBER(SUMPRODUCT(SEARCH(MID(Template!AD917,ROW(INDIRECT("1:"&amp;LEN(Template!AD917))),1),"0123456789abcdefghijklmnopqrstuvwxyzABCDEFGHIJKLMNOPQRSTUVWXYZ !@#$%^&amp;*()_-{}[];:'/.,`~"))), LEN(Template!AD917)&lt;=60)</f>
        <v>0</v>
      </c>
      <c r="AE917" s="36" t="b">
        <f>IFERROR(AND(
    LEN(Template!AE917)=8,
    ISNUMBER(--Template!AE917),
    VALUE(MID(Template!AE917,5,2))&gt;=1,
    VALUE(MID(Template!AE917,5,2))&lt;=12,
    VALUE(MID(Template!AE917,7,2))&gt;=1,
    VALUE(MID(Template!AE917,7,2))&lt;=DAY(DATE(
        VALUE(LEFT(Template!AE917,4)),
        VALUE(MID(Template!AE917,5,2))+1,
        0
    ))
), FALSE)</f>
        <v>0</v>
      </c>
      <c r="AF917" s="36" t="b">
        <f>IFERROR(AND(
    LEN(Template!AF917)=8,
    ISNUMBER(--Template!AF917),
    VALUE(MID(Template!AF917,5,2))&gt;=1,
    VALUE(MID(Template!AF917,5,2))&lt;=12,
    VALUE(MID(Template!AF917,7,2))&gt;=1,
    VALUE(MID(Template!AF917,7,2))&lt;=DAY(DATE(
        VALUE(LEFT(Template!AF917,4)),
        VALUE(MID(Template!AF917,5,2))+1,
        0
    ))
), FALSE)</f>
        <v>0</v>
      </c>
      <c r="AG917" s="36" t="b">
        <f>IFERROR(AND(
    LEN(Template!AG917)=8,
    ISNUMBER(--Template!AG917),
    VALUE(MID(Template!AG917,5,2))&gt;=1,
    VALUE(MID(Template!AG917,5,2))&lt;=12,
    VALUE(MID(Template!AG917,7,2))&gt;=1,
    VALUE(MID(Template!AG917,7,2))&lt;=DAY(DATE(
        VALUE(LEFT(Template!AG917,4)),
        VALUE(MID(Template!AG917,5,2))+1,
        0
    ))
), FALSE)</f>
        <v>0</v>
      </c>
      <c r="AH917" t="b">
        <f>IF(ISNA(MATCH(Template!AH917, 'Validation Inputs'!$C$5:$C$7, 0)), FALSE, TRUE)</f>
        <v>0</v>
      </c>
      <c r="AI917" s="36" t="b">
        <f>AND(ISNUMBER(Template!AI917), Template!AI917 &gt;= 0, Template!AI917 &lt;= 1)</f>
        <v>0</v>
      </c>
      <c r="AJ917" s="36" t="b">
        <f>AND(ISNUMBER(Template!AJ917), Template!AJ917 &gt;= 0, Template!AJ917 &lt;= 1)</f>
        <v>0</v>
      </c>
      <c r="AK917" t="b">
        <f>IF(ISNA(MATCH(Template!AK917, 'Validation Inputs'!$C$5:$C$7, 0)), FALSE, TRUE)</f>
        <v>0</v>
      </c>
      <c r="AL917" s="36" t="b">
        <f>AND(ISNUMBER(Template!AL917), Template!AL917 &gt;= 0, Template!AL917 &lt;= 1)</f>
        <v>0</v>
      </c>
      <c r="AM917" s="36" t="b">
        <f>AND(ISNUMBER(Template!AM917), Template!AM917 &gt;= 0, Template!AM917 &lt;= 1)</f>
        <v>0</v>
      </c>
      <c r="AN917" t="b">
        <f>IF(ISNA(MATCH(Template!AN917, 'Validation Inputs'!$C$5:$C$7, 0)), FALSE, TRUE)</f>
        <v>0</v>
      </c>
      <c r="AO917" s="36" t="b">
        <f>AND(ISNUMBER(Template!AO917), Template!AO917 &gt;= 0, Template!AO917 &lt;= 1)</f>
        <v>0</v>
      </c>
      <c r="AP917" s="36" t="b">
        <f>AND(ISNUMBER(Template!AP917), Template!AP917 &gt;= 0, Template!AP917 &lt;= 1)</f>
        <v>0</v>
      </c>
      <c r="AQ917" t="b">
        <f>IF(ISNA(MATCH(Template!AQ917, 'Validation Inputs'!$C$5:$C$7, 0)), FALSE, TRUE)</f>
        <v>0</v>
      </c>
      <c r="AR917" s="36" t="b">
        <f>AND(ISNUMBER(Template!AR917), Template!AR917 &gt;= 0, Template!AR917 &lt;= 1)</f>
        <v>0</v>
      </c>
      <c r="AS917" s="36" t="b">
        <f>AND(ISNUMBER(Template!AS917), Template!AS917 &gt;= 0, Template!AS917 &lt;= 1)</f>
        <v>0</v>
      </c>
      <c r="AT917" t="b">
        <f>IF(ISNA(MATCH(Template!AT917, 'Validation Inputs'!$C$5:$C$7, 0)), FALSE, TRUE)</f>
        <v>0</v>
      </c>
      <c r="AU917" s="36" t="b">
        <f>AND(ISNUMBER(Template!AU917), Template!AU917 &gt;= 0, Template!AU917 &lt;= 1)</f>
        <v>0</v>
      </c>
      <c r="AV917" s="36" t="b">
        <f>AND(ISNUMBER(Template!AV917), Template!AV917 &gt;= 0, Template!AV917 &lt;= 1)</f>
        <v>0</v>
      </c>
      <c r="AW917" t="b">
        <f>IF(ISNA(MATCH(Template!AW917, 'Validation Inputs'!$C$5:$C$7, 0)), FALSE, TRUE)</f>
        <v>0</v>
      </c>
      <c r="AX917" s="36" t="b">
        <f>AND(ISNUMBER(Template!AX917), Template!AX917 &gt;= 0, Template!AX917 &lt;= 1)</f>
        <v>0</v>
      </c>
      <c r="AY917" s="36" t="b">
        <f>AND(ISNUMBER(Template!AY917), Template!AY917 &gt;= 0, Template!AY917 &lt;= 1)</f>
        <v>0</v>
      </c>
      <c r="AZ917" t="b">
        <f>IF(ISNA(MATCH(Template!AZ917, 'Validation Inputs'!$C$5:$C$7, 0)), FALSE, TRUE)</f>
        <v>0</v>
      </c>
      <c r="BA917" s="36" t="b">
        <f>AND(ISNUMBER(Template!BA917), Template!BA917 &gt;= 0, Template!BA917 &lt;= 1)</f>
        <v>0</v>
      </c>
      <c r="BB917" s="36" t="b">
        <f>AND(ISNUMBER(Template!BB917), Template!BB917 &gt;= 0, Template!BB917 &lt;= 1)</f>
        <v>0</v>
      </c>
      <c r="BC917" t="b">
        <f>IF(ISNA(MATCH(Template!BC917, 'Validation Inputs'!$C$5:$C$7, 0)), FALSE, TRUE)</f>
        <v>0</v>
      </c>
      <c r="BD917" s="36" t="b">
        <f>AND(ISNUMBER(Template!BD917), Template!BD917 &gt;= 0, Template!BD917 &lt;= 1)</f>
        <v>0</v>
      </c>
      <c r="BE917" s="36" t="b">
        <f>AND(ISNUMBER(Template!BE917), Template!BE917 &gt;= 0, Template!BE917 &lt;= 1)</f>
        <v>0</v>
      </c>
      <c r="BF917" t="b">
        <f>IF(ISNA(MATCH(Template!BF917, 'Validation Inputs'!$C$5:$C$7, 0)), FALSE, TRUE)</f>
        <v>0</v>
      </c>
      <c r="BG917" s="36" t="b">
        <f>AND(ISNUMBER(Template!BG917), Template!BG917 &gt;= 0, Template!BG917 &lt;= 1)</f>
        <v>0</v>
      </c>
      <c r="BH917" s="36" t="b">
        <f>AND(ISNUMBER(Template!BH917), Template!BH917 &gt;= 0, Template!BH917 &lt;= 1)</f>
        <v>0</v>
      </c>
      <c r="BI917" t="b">
        <f>IF(ISNA(MATCH(Template!BI917, 'Validation Inputs'!$C$5:$C$7, 0)), FALSE, TRUE)</f>
        <v>0</v>
      </c>
      <c r="BJ917" s="36" t="b">
        <f>AND(ISNUMBER(Template!BJ917), Template!BJ917 &gt;= 0, Template!BJ917 &lt;= 1)</f>
        <v>0</v>
      </c>
      <c r="BK917" s="36" t="b">
        <f>AND(ISNUMBER(Template!BK917), Template!BK917 &gt;= 0, Template!BK917 &lt;= 1)</f>
        <v>0</v>
      </c>
      <c r="BL917" t="b">
        <f>IF(ISNA(MATCH(Template!BL917, 'Validation Inputs'!$C$5:$C$7, 0)), FALSE, TRUE)</f>
        <v>0</v>
      </c>
      <c r="BM917" s="36" t="b">
        <f>AND(ISNUMBER(Template!BM917), Template!BM917 &gt;= 0, Template!BM917 &lt;= 1)</f>
        <v>0</v>
      </c>
      <c r="BN917" s="36" t="b">
        <f>AND(ISNUMBER(Template!BN917), Template!BN917 &gt;= 0, Template!BN917 &lt;= 1)</f>
        <v>0</v>
      </c>
      <c r="BO917" t="b">
        <f>IF(ISNA(MATCH(Template!BO917, 'Validation Inputs'!$C$5:$C$7, 0)), FALSE, TRUE)</f>
        <v>0</v>
      </c>
      <c r="BP917" s="36" t="b">
        <f>AND(ISNUMBER(Template!BP917), Template!BP917 &gt;= 0, Template!BP917 &lt;= 1)</f>
        <v>0</v>
      </c>
      <c r="BQ917" s="36" t="b">
        <f>AND(ISNUMBER(Template!BQ917), Template!BQ917 &gt;= 0, Template!BQ917 &lt;= 1)</f>
        <v>0</v>
      </c>
      <c r="BR917" t="b">
        <f>IF(ISNA(MATCH(Template!BR917, 'Validation Inputs'!$C$5:$C$7, 0)), FALSE, TRUE)</f>
        <v>0</v>
      </c>
      <c r="BS917" s="36" t="b">
        <f>AND(ISNUMBER(Template!BS917), Template!BS917 &gt;= 0, Template!BS917 &lt;= 1)</f>
        <v>0</v>
      </c>
      <c r="BT917" s="36" t="b">
        <f>AND(ISNUMBER(Template!BT917), Template!BT917 &gt;= 0, Template!BT917 &lt;= 1)</f>
        <v>0</v>
      </c>
      <c r="BU917" t="b">
        <f>IF(ISNA(MATCH(Template!BU917, 'Validation Inputs'!$C$5:$C$7, 0)), FALSE, TRUE)</f>
        <v>0</v>
      </c>
      <c r="BV917" s="36" t="b">
        <f>AND(ISNUMBER(Template!BV917), Template!BV917 &gt;= 0, Template!BV917 &lt;= 1)</f>
        <v>0</v>
      </c>
      <c r="BW917" s="36" t="b">
        <f>AND(ISNUMBER(Template!BW917), Template!BW917 &gt;= 0, Template!BW917 &lt;= 1)</f>
        <v>0</v>
      </c>
      <c r="BX917" t="b">
        <f>IF(ISNA(MATCH(Template!BX917, 'Validation Inputs'!$C$5:$C$7, 0)), FALSE, TRUE)</f>
        <v>0</v>
      </c>
      <c r="BY917" s="36" t="b">
        <f>AND(ISNUMBER(Template!BY917), Template!BY917 &gt;= 0, Template!BY917 &lt;= 1)</f>
        <v>0</v>
      </c>
      <c r="BZ917" s="36" t="b">
        <f>AND(ISNUMBER(Template!BZ917), Template!BZ917 &gt;= 0, Template!BZ917 &lt;= 1)</f>
        <v>0</v>
      </c>
      <c r="CA917" t="b">
        <f>IF(ISNA(MATCH(Template!CA917, 'Validation Inputs'!$C$5:$C$7, 0)), FALSE, TRUE)</f>
        <v>0</v>
      </c>
      <c r="CB917" s="36" t="b">
        <f>AND(ISNUMBER(Template!CB917), Template!CB917 &gt;= 0, Template!CB917 &lt;= 1)</f>
        <v>0</v>
      </c>
      <c r="CC917" s="36" t="b">
        <f>AND(ISNUMBER(Template!CC917), Template!CC917 &gt;= 0, Template!CC917 &lt;= 1)</f>
        <v>0</v>
      </c>
      <c r="CD917" t="b">
        <f>IF(ISNA(MATCH(Template!CD917, 'Validation Inputs'!$C$5:$C$7, 0)), FALSE, TRUE)</f>
        <v>0</v>
      </c>
      <c r="CE917" s="36" t="b">
        <f>AND(ISNUMBER(Template!CE917), Template!CE917 &gt;= 0, Template!CE917 &lt;= 1)</f>
        <v>0</v>
      </c>
      <c r="CF917" s="36" t="b">
        <f>AND(ISNUMBER(Template!CF917), Template!CF917 &gt;= 0, Template!CF917 &lt;= 1)</f>
        <v>0</v>
      </c>
    </row>
    <row r="918" spans="7:84" x14ac:dyDescent="0.25">
      <c r="G918" s="44" t="b">
        <f>AND(LEN(TRIM(Template!G918))=21,
  ISNUMBER(--TRIM(Template!G918))
)</f>
        <v>0</v>
      </c>
      <c r="H918" s="44" t="b" cm="1">
        <f t="array" aca="1" ref="H918" ca="1">AND(ISNUMBER(SUMPRODUCT(SEARCH(MID(Template!H918,ROW(INDIRECT("1:"&amp;LEN(Template!H918))),1),"0123456789abcdefghijklmnopqrstuvwxyzABCDEFGHIJKLMNOPQRSTUVWXYZ !@#$%^&amp;*()_-{}[];:'/.,`~"))), LEN(Template!H918)&lt;=60)</f>
        <v>0</v>
      </c>
      <c r="I918" s="44" t="b" cm="1">
        <f t="array" aca="1" ref="I918" ca="1">AND(ISNUMBER(SUMPRODUCT(SEARCH(MID(Template!I918,ROW(INDIRECT("1:"&amp;LEN(Template!I918))),1),"0123456789abcdefghijklmnopqrstuvwxyzABCDEFGHIJKLMNOPQRSTUVWXYZ !@#$%^&amp;*()_-{}[];:'/.,`~"))), LEN(Template!I918)&lt;=60)</f>
        <v>0</v>
      </c>
      <c r="J918" s="44" t="b" cm="1">
        <f t="array" aca="1" ref="J918" ca="1">AND(ISNUMBER(SUMPRODUCT(SEARCH(MID(Template!J918,ROW(INDIRECT("1:"&amp;LEN(Template!J918))),1),"0123456789abcdefghijklmnopqrstuvwxyzABCDEFGHIJKLMNOPQRSTUVWXYZ !@#$%^&amp;*()_-{}[];:'/.,`~"))), LEN(Template!J918)&lt;=60)</f>
        <v>0</v>
      </c>
      <c r="K918" s="44" t="b" cm="1">
        <f t="array" aca="1" ref="K918" ca="1">AND(ISNUMBER(SUMPRODUCT(SEARCH(MID(Template!K918,ROW(INDIRECT("1:"&amp;LEN(Template!K918))),1),"0123456789abcdefghijklmnopqrstuvwxyzABCDEFGHIJKLMNOPQRSTUVWXYZ !@#$%^&amp;*()_-{}[];:'/.,`~"))), LEN(Template!K918)&lt;=60)</f>
        <v>0</v>
      </c>
      <c r="L918" s="44" t="b" cm="1">
        <f t="array" aca="1" ref="L918" ca="1">AND(ISNUMBER(SUMPRODUCT(SEARCH(MID(Template!L918,ROW(INDIRECT("1:"&amp;LEN(Template!L918))),1),"0123456789abcdefghijklmnopqrstuvwxyzABCDEFGHIJKLMNOPQRSTUVWXYZ !@#$%^&amp;*()_-{}[];:'/.,`~"))), LEN(Template!L918)&lt;=60)</f>
        <v>0</v>
      </c>
      <c r="M918" s="44" t="b" cm="1">
        <f t="array" aca="1" ref="M918" ca="1">AND(ISNUMBER(SUMPRODUCT(SEARCH(MID(Template!M918,ROW(INDIRECT("1:"&amp;LEN(Template!M918))),1),"0123456789abcdefghijklmnopqrstuvwxyzABCDEFGHIJKLMNOPQRSTUVWXYZ !@#$%^&amp;*()_-{}[];:'/.,`~"))), LEN(Template!M918)&lt;=60)</f>
        <v>0</v>
      </c>
      <c r="N918" s="36" t="b">
        <f>OR(
  AND(LEN(Template!$N918)=9, ISNUMBER(--Template!$N918)),
  AND(
    LEN(Template!$N918)=10,
    MID(Template!$N918,3,1) = "-",
    ISNUMBER(--LEFT(Template!$N918,2)),
    ISNUMBER(--RIGHT(Template!$N918,7))
  ),
  AND(
    LEN(Template!$N918)=11,
    MID(Template!$N918,4,1) = "-",
    MID(Template!$N918,7,1) = "-",
    ISNUMBER(--LEFT(Template!$N918,3)),
    ISNUMBER(--MID(Template!$N918,5,2)),
    ISNUMBER(--RIGHT(Template!$N918,4))
  )
)</f>
        <v>0</v>
      </c>
      <c r="O918" s="44" t="b" cm="1">
        <f t="array" aca="1" ref="O918" ca="1">AND(ISNUMBER(SUMPRODUCT(SEARCH(MID(Template!O918,ROW(INDIRECT("1:"&amp;LEN(Template!O918))),1),"0123456789abcdefghijklmnopqrstuvwxyzABCDEFGHIJKLMNOPQRSTUVWXYZ !@#$%^&amp;*()_-{}[];:'/.,`~"))), LEN(Template!O918)&lt;=60)</f>
        <v>0</v>
      </c>
      <c r="P918" t="b">
        <f>IF(ISNA(MATCH(TRIM(Template!P918), 'Validation Inputs'!$E$5:$E$9, 0)), FALSE, TRUE)</f>
        <v>0</v>
      </c>
      <c r="Q918" s="44" t="b" cm="1">
        <f t="array" aca="1" ref="Q918" ca="1">AND(ISNUMBER(SUMPRODUCT(SEARCH(MID(Template!Q918,ROW(INDIRECT("1:"&amp;LEN(Template!Q918))),1),"0123456789abcdefghijklmnopqrstuvwxyzABCDEFGHIJKLMNOPQRSTUVWXYZ !@#$%^&amp;*()_-{}[];:'/.,`~"))), LEN(Template!Q918)&lt;=60)</f>
        <v>0</v>
      </c>
      <c r="R918" s="44" t="b" cm="1">
        <f t="array" aca="1" ref="R918" ca="1">AND(ISNUMBER(SUMPRODUCT(SEARCH(MID(Template!R918,ROW(INDIRECT("1:"&amp;LEN(Template!R918))),1),"0123456789abcdefghijklmnopqrstuvwxyzABCDEFGHIJKLMNOPQRSTUVWXYZ !@#$%^&amp;*()_-{}[];:'/.,`~"))), LEN(Template!R918)&lt;=60)</f>
        <v>0</v>
      </c>
      <c r="S918" s="44" t="b" cm="1">
        <f t="array" aca="1" ref="S918" ca="1">AND(ISNUMBER(SUMPRODUCT(SEARCH(MID(Template!S918,ROW(INDIRECT("1:"&amp;LEN(Template!S918))),1),"0123456789abcdefghijklmnopqrstuvwxyzABCDEFGHIJKLMNOPQRSTUVWXYZ !@#$%^&amp;*()_-{}[];:'/.,`~"))), LEN(Template!S918)&lt;=60)</f>
        <v>0</v>
      </c>
      <c r="T918" s="44" t="b" cm="1">
        <f t="array" aca="1" ref="T918" ca="1">AND(ISNUMBER(SUMPRODUCT(SEARCH(MID(Template!T918,ROW(INDIRECT("1:"&amp;LEN(Template!T918))),1),"0123456789abcdefghijklmnopqrstuvwxyzABCDEFGHIJKLMNOPQRSTUVWXYZ !@#$%^&amp;*()_-{}[];:'/.,`~"))), LEN(Template!T918)&lt;=60)</f>
        <v>0</v>
      </c>
      <c r="U918" s="44" t="b" cm="1">
        <f t="array" aca="1" ref="U918" ca="1">AND(ISNUMBER(SUMPRODUCT(SEARCH(MID(Template!U918,ROW(INDIRECT("1:"&amp;LEN(Template!U918))),1),"0123456789abcdefghijklmnopqrstuvwxyzABCDEFGHIJKLMNOPQRSTUVWXYZ !@#$%^&amp;*()_-{}[];:'/.,`~"))), LEN(Template!U918)&lt;=60)</f>
        <v>0</v>
      </c>
      <c r="V918" s="44" t="b" cm="1">
        <f t="array" aca="1" ref="V918" ca="1">AND(ISNUMBER(SUMPRODUCT(SEARCH(MID(Template!V918,ROW(INDIRECT("1:"&amp;LEN(Template!V918))),1),"0123456789abcdefghijklmnopqrstuvwxyzABCDEFGHIJKLMNOPQRSTUVWXYZ !@#$%^&amp;*()_-{}[];:'/.,`~"))), LEN(Template!V918)&lt;=60)</f>
        <v>0</v>
      </c>
      <c r="W918" s="36" t="b">
        <f>IFERROR(
  AND(
    ISNUMBER(FIND("@", TRIM(CLEAN(SUBSTITUTE(Template!W918,CHAR(160)," "))))),
    FIND("@", TRIM(CLEAN(SUBSTITUTE(Template!W918,CHAR(160)," "))))&gt;1,
    ISNUMBER(FIND(".", TRIM(CLEAN(SUBSTITUTE(Template!W918,CHAR(160)," "))), FIND("@", TRIM(CLEAN(SUBSTITUTE(Template!W918,CHAR(160)," "))))+2)),
    ISERROR(FIND(" ", MID(
      TRIM(CLEAN(SUBSTITUTE(Template!W918,CHAR(160)," "))),
      FIND("@", TRIM(CLEAN(SUBSTITUTE(Template!W918,CHAR(160)," ")))),
      FIND(".", TRIM(CLEAN(SUBSTITUTE(Template!W918,CHAR(160)," "))), FIND("@", TRIM(CLEAN(SUBSTITUTE(Template!W918,CHAR(160)," "))))+2) - FIND("@", TRIM(CLEAN(SUBSTITUTE(Template!W918,CHAR(160)," "))))
    ))),
    MID(TRIM(CLEAN(SUBSTITUTE(Template!W918,CHAR(160)," "))), FIND("@", TRIM(CLEAN(SUBSTITUTE(Template!W918,CHAR(160)," "))))+1, 1)&lt;&gt;"."
  ),
  FALSE
)</f>
        <v>0</v>
      </c>
      <c r="X918" s="44" t="b" cm="1">
        <f t="array" aca="1" ref="X918" ca="1">AND(ISNUMBER(SUMPRODUCT(SEARCH(MID(Template!X918,ROW(INDIRECT("1:"&amp;LEN(Template!X918))),1),"0123456789abcdefghijklmnopqrstuvwxyzABCDEFGHIJKLMNOPQRSTUVWXYZ !@#$%^&amp;*()_-{}[];:'/.,`~"))), LEN(Template!X918)&lt;=60)</f>
        <v>0</v>
      </c>
      <c r="Y918" s="44" t="b">
        <f>OR(
    AND(
        LEN(SUBSTITUTE(SUBSTITUTE(Template!$Y918, " ", ""), "-", "")) = 10,
        ISNUMBER(--SUBSTITUTE(SUBSTITUTE(Template!$Y918, " ", ""), "-", ""))
    ),
    AND(
        LEN(SUBSTITUTE(SUBSTITUTE(Template!$Y918, " ", ""), "-", "")) = 11,
        LEFT(SUBSTITUTE(SUBSTITUTE(Template!$Y918, " ", ""), "-", ""), 1) = "1",
        ISNUMBER(--MID(SUBSTITUTE(SUBSTITUTE(Template!$Y918, " ", ""), "-", ""), 2, 10))
    )
)</f>
        <v>0</v>
      </c>
      <c r="Z918" t="b">
        <f>IF(ISNA(MATCH(Template!Z918, 'Validation Inputs'!$C$5:$C$7, 0)), FALSE, TRUE)</f>
        <v>0</v>
      </c>
      <c r="AA918" t="b">
        <f>IF(ISNA(MATCH(Template!AA918, 'Validation Inputs'!$C$5:$C$7, 0)), FALSE, TRUE)</f>
        <v>0</v>
      </c>
      <c r="AB918" t="b">
        <f>IF(ISNA(MATCH(Template!AB918, 'Validation Inputs'!$C$5:$C$7, 0)), FALSE, TRUE)</f>
        <v>0</v>
      </c>
      <c r="AC918" t="b">
        <f>IF(ISNA(MATCH(Template!AC918, 'Validation Inputs'!$C$5:$C$7, 0)), FALSE, TRUE)</f>
        <v>0</v>
      </c>
      <c r="AD918" s="44" t="b" cm="1">
        <f t="array" aca="1" ref="AD918" ca="1">AND(ISNUMBER(SUMPRODUCT(SEARCH(MID(Template!AD918,ROW(INDIRECT("1:"&amp;LEN(Template!AD918))),1),"0123456789abcdefghijklmnopqrstuvwxyzABCDEFGHIJKLMNOPQRSTUVWXYZ !@#$%^&amp;*()_-{}[];:'/.,`~"))), LEN(Template!AD918)&lt;=60)</f>
        <v>0</v>
      </c>
      <c r="AE918" s="36" t="b">
        <f>IFERROR(AND(
    LEN(Template!AE918)=8,
    ISNUMBER(--Template!AE918),
    VALUE(MID(Template!AE918,5,2))&gt;=1,
    VALUE(MID(Template!AE918,5,2))&lt;=12,
    VALUE(MID(Template!AE918,7,2))&gt;=1,
    VALUE(MID(Template!AE918,7,2))&lt;=DAY(DATE(
        VALUE(LEFT(Template!AE918,4)),
        VALUE(MID(Template!AE918,5,2))+1,
        0
    ))
), FALSE)</f>
        <v>0</v>
      </c>
      <c r="AF918" s="36" t="b">
        <f>IFERROR(AND(
    LEN(Template!AF918)=8,
    ISNUMBER(--Template!AF918),
    VALUE(MID(Template!AF918,5,2))&gt;=1,
    VALUE(MID(Template!AF918,5,2))&lt;=12,
    VALUE(MID(Template!AF918,7,2))&gt;=1,
    VALUE(MID(Template!AF918,7,2))&lt;=DAY(DATE(
        VALUE(LEFT(Template!AF918,4)),
        VALUE(MID(Template!AF918,5,2))+1,
        0
    ))
), FALSE)</f>
        <v>0</v>
      </c>
      <c r="AG918" s="36" t="b">
        <f>IFERROR(AND(
    LEN(Template!AG918)=8,
    ISNUMBER(--Template!AG918),
    VALUE(MID(Template!AG918,5,2))&gt;=1,
    VALUE(MID(Template!AG918,5,2))&lt;=12,
    VALUE(MID(Template!AG918,7,2))&gt;=1,
    VALUE(MID(Template!AG918,7,2))&lt;=DAY(DATE(
        VALUE(LEFT(Template!AG918,4)),
        VALUE(MID(Template!AG918,5,2))+1,
        0
    ))
), FALSE)</f>
        <v>0</v>
      </c>
      <c r="AH918" t="b">
        <f>IF(ISNA(MATCH(Template!AH918, 'Validation Inputs'!$C$5:$C$7, 0)), FALSE, TRUE)</f>
        <v>0</v>
      </c>
      <c r="AI918" s="36" t="b">
        <f>AND(ISNUMBER(Template!AI918), Template!AI918 &gt;= 0, Template!AI918 &lt;= 1)</f>
        <v>0</v>
      </c>
      <c r="AJ918" s="36" t="b">
        <f>AND(ISNUMBER(Template!AJ918), Template!AJ918 &gt;= 0, Template!AJ918 &lt;= 1)</f>
        <v>0</v>
      </c>
      <c r="AK918" t="b">
        <f>IF(ISNA(MATCH(Template!AK918, 'Validation Inputs'!$C$5:$C$7, 0)), FALSE, TRUE)</f>
        <v>0</v>
      </c>
      <c r="AL918" s="36" t="b">
        <f>AND(ISNUMBER(Template!AL918), Template!AL918 &gt;= 0, Template!AL918 &lt;= 1)</f>
        <v>0</v>
      </c>
      <c r="AM918" s="36" t="b">
        <f>AND(ISNUMBER(Template!AM918), Template!AM918 &gt;= 0, Template!AM918 &lt;= 1)</f>
        <v>0</v>
      </c>
      <c r="AN918" t="b">
        <f>IF(ISNA(MATCH(Template!AN918, 'Validation Inputs'!$C$5:$C$7, 0)), FALSE, TRUE)</f>
        <v>0</v>
      </c>
      <c r="AO918" s="36" t="b">
        <f>AND(ISNUMBER(Template!AO918), Template!AO918 &gt;= 0, Template!AO918 &lt;= 1)</f>
        <v>0</v>
      </c>
      <c r="AP918" s="36" t="b">
        <f>AND(ISNUMBER(Template!AP918), Template!AP918 &gt;= 0, Template!AP918 &lt;= 1)</f>
        <v>0</v>
      </c>
      <c r="AQ918" t="b">
        <f>IF(ISNA(MATCH(Template!AQ918, 'Validation Inputs'!$C$5:$C$7, 0)), FALSE, TRUE)</f>
        <v>0</v>
      </c>
      <c r="AR918" s="36" t="b">
        <f>AND(ISNUMBER(Template!AR918), Template!AR918 &gt;= 0, Template!AR918 &lt;= 1)</f>
        <v>0</v>
      </c>
      <c r="AS918" s="36" t="b">
        <f>AND(ISNUMBER(Template!AS918), Template!AS918 &gt;= 0, Template!AS918 &lt;= 1)</f>
        <v>0</v>
      </c>
      <c r="AT918" t="b">
        <f>IF(ISNA(MATCH(Template!AT918, 'Validation Inputs'!$C$5:$C$7, 0)), FALSE, TRUE)</f>
        <v>0</v>
      </c>
      <c r="AU918" s="36" t="b">
        <f>AND(ISNUMBER(Template!AU918), Template!AU918 &gt;= 0, Template!AU918 &lt;= 1)</f>
        <v>0</v>
      </c>
      <c r="AV918" s="36" t="b">
        <f>AND(ISNUMBER(Template!AV918), Template!AV918 &gt;= 0, Template!AV918 &lt;= 1)</f>
        <v>0</v>
      </c>
      <c r="AW918" t="b">
        <f>IF(ISNA(MATCH(Template!AW918, 'Validation Inputs'!$C$5:$C$7, 0)), FALSE, TRUE)</f>
        <v>0</v>
      </c>
      <c r="AX918" s="36" t="b">
        <f>AND(ISNUMBER(Template!AX918), Template!AX918 &gt;= 0, Template!AX918 &lt;= 1)</f>
        <v>0</v>
      </c>
      <c r="AY918" s="36" t="b">
        <f>AND(ISNUMBER(Template!AY918), Template!AY918 &gt;= 0, Template!AY918 &lt;= 1)</f>
        <v>0</v>
      </c>
      <c r="AZ918" t="b">
        <f>IF(ISNA(MATCH(Template!AZ918, 'Validation Inputs'!$C$5:$C$7, 0)), FALSE, TRUE)</f>
        <v>0</v>
      </c>
      <c r="BA918" s="36" t="b">
        <f>AND(ISNUMBER(Template!BA918), Template!BA918 &gt;= 0, Template!BA918 &lt;= 1)</f>
        <v>0</v>
      </c>
      <c r="BB918" s="36" t="b">
        <f>AND(ISNUMBER(Template!BB918), Template!BB918 &gt;= 0, Template!BB918 &lt;= 1)</f>
        <v>0</v>
      </c>
      <c r="BC918" t="b">
        <f>IF(ISNA(MATCH(Template!BC918, 'Validation Inputs'!$C$5:$C$7, 0)), FALSE, TRUE)</f>
        <v>0</v>
      </c>
      <c r="BD918" s="36" t="b">
        <f>AND(ISNUMBER(Template!BD918), Template!BD918 &gt;= 0, Template!BD918 &lt;= 1)</f>
        <v>0</v>
      </c>
      <c r="BE918" s="36" t="b">
        <f>AND(ISNUMBER(Template!BE918), Template!BE918 &gt;= 0, Template!BE918 &lt;= 1)</f>
        <v>0</v>
      </c>
      <c r="BF918" t="b">
        <f>IF(ISNA(MATCH(Template!BF918, 'Validation Inputs'!$C$5:$C$7, 0)), FALSE, TRUE)</f>
        <v>0</v>
      </c>
      <c r="BG918" s="36" t="b">
        <f>AND(ISNUMBER(Template!BG918), Template!BG918 &gt;= 0, Template!BG918 &lt;= 1)</f>
        <v>0</v>
      </c>
      <c r="BH918" s="36" t="b">
        <f>AND(ISNUMBER(Template!BH918), Template!BH918 &gt;= 0, Template!BH918 &lt;= 1)</f>
        <v>0</v>
      </c>
      <c r="BI918" t="b">
        <f>IF(ISNA(MATCH(Template!BI918, 'Validation Inputs'!$C$5:$C$7, 0)), FALSE, TRUE)</f>
        <v>0</v>
      </c>
      <c r="BJ918" s="36" t="b">
        <f>AND(ISNUMBER(Template!BJ918), Template!BJ918 &gt;= 0, Template!BJ918 &lt;= 1)</f>
        <v>0</v>
      </c>
      <c r="BK918" s="36" t="b">
        <f>AND(ISNUMBER(Template!BK918), Template!BK918 &gt;= 0, Template!BK918 &lt;= 1)</f>
        <v>0</v>
      </c>
      <c r="BL918" t="b">
        <f>IF(ISNA(MATCH(Template!BL918, 'Validation Inputs'!$C$5:$C$7, 0)), FALSE, TRUE)</f>
        <v>0</v>
      </c>
      <c r="BM918" s="36" t="b">
        <f>AND(ISNUMBER(Template!BM918), Template!BM918 &gt;= 0, Template!BM918 &lt;= 1)</f>
        <v>0</v>
      </c>
      <c r="BN918" s="36" t="b">
        <f>AND(ISNUMBER(Template!BN918), Template!BN918 &gt;= 0, Template!BN918 &lt;= 1)</f>
        <v>0</v>
      </c>
      <c r="BO918" t="b">
        <f>IF(ISNA(MATCH(Template!BO918, 'Validation Inputs'!$C$5:$C$7, 0)), FALSE, TRUE)</f>
        <v>0</v>
      </c>
      <c r="BP918" s="36" t="b">
        <f>AND(ISNUMBER(Template!BP918), Template!BP918 &gt;= 0, Template!BP918 &lt;= 1)</f>
        <v>0</v>
      </c>
      <c r="BQ918" s="36" t="b">
        <f>AND(ISNUMBER(Template!BQ918), Template!BQ918 &gt;= 0, Template!BQ918 &lt;= 1)</f>
        <v>0</v>
      </c>
      <c r="BR918" t="b">
        <f>IF(ISNA(MATCH(Template!BR918, 'Validation Inputs'!$C$5:$C$7, 0)), FALSE, TRUE)</f>
        <v>0</v>
      </c>
      <c r="BS918" s="36" t="b">
        <f>AND(ISNUMBER(Template!BS918), Template!BS918 &gt;= 0, Template!BS918 &lt;= 1)</f>
        <v>0</v>
      </c>
      <c r="BT918" s="36" t="b">
        <f>AND(ISNUMBER(Template!BT918), Template!BT918 &gt;= 0, Template!BT918 &lt;= 1)</f>
        <v>0</v>
      </c>
      <c r="BU918" t="b">
        <f>IF(ISNA(MATCH(Template!BU918, 'Validation Inputs'!$C$5:$C$7, 0)), FALSE, TRUE)</f>
        <v>0</v>
      </c>
      <c r="BV918" s="36" t="b">
        <f>AND(ISNUMBER(Template!BV918), Template!BV918 &gt;= 0, Template!BV918 &lt;= 1)</f>
        <v>0</v>
      </c>
      <c r="BW918" s="36" t="b">
        <f>AND(ISNUMBER(Template!BW918), Template!BW918 &gt;= 0, Template!BW918 &lt;= 1)</f>
        <v>0</v>
      </c>
      <c r="BX918" t="b">
        <f>IF(ISNA(MATCH(Template!BX918, 'Validation Inputs'!$C$5:$C$7, 0)), FALSE, TRUE)</f>
        <v>0</v>
      </c>
      <c r="BY918" s="36" t="b">
        <f>AND(ISNUMBER(Template!BY918), Template!BY918 &gt;= 0, Template!BY918 &lt;= 1)</f>
        <v>0</v>
      </c>
      <c r="BZ918" s="36" t="b">
        <f>AND(ISNUMBER(Template!BZ918), Template!BZ918 &gt;= 0, Template!BZ918 &lt;= 1)</f>
        <v>0</v>
      </c>
      <c r="CA918" t="b">
        <f>IF(ISNA(MATCH(Template!CA918, 'Validation Inputs'!$C$5:$C$7, 0)), FALSE, TRUE)</f>
        <v>0</v>
      </c>
      <c r="CB918" s="36" t="b">
        <f>AND(ISNUMBER(Template!CB918), Template!CB918 &gt;= 0, Template!CB918 &lt;= 1)</f>
        <v>0</v>
      </c>
      <c r="CC918" s="36" t="b">
        <f>AND(ISNUMBER(Template!CC918), Template!CC918 &gt;= 0, Template!CC918 &lt;= 1)</f>
        <v>0</v>
      </c>
      <c r="CD918" t="b">
        <f>IF(ISNA(MATCH(Template!CD918, 'Validation Inputs'!$C$5:$C$7, 0)), FALSE, TRUE)</f>
        <v>0</v>
      </c>
      <c r="CE918" s="36" t="b">
        <f>AND(ISNUMBER(Template!CE918), Template!CE918 &gt;= 0, Template!CE918 &lt;= 1)</f>
        <v>0</v>
      </c>
      <c r="CF918" s="36" t="b">
        <f>AND(ISNUMBER(Template!CF918), Template!CF918 &gt;= 0, Template!CF918 &lt;= 1)</f>
        <v>0</v>
      </c>
    </row>
    <row r="919" spans="7:84" x14ac:dyDescent="0.25">
      <c r="G919" s="44" t="b">
        <f>AND(LEN(TRIM(Template!G919))=21,
  ISNUMBER(--TRIM(Template!G919))
)</f>
        <v>0</v>
      </c>
      <c r="H919" s="44" t="b" cm="1">
        <f t="array" aca="1" ref="H919" ca="1">AND(ISNUMBER(SUMPRODUCT(SEARCH(MID(Template!H919,ROW(INDIRECT("1:"&amp;LEN(Template!H919))),1),"0123456789abcdefghijklmnopqrstuvwxyzABCDEFGHIJKLMNOPQRSTUVWXYZ !@#$%^&amp;*()_-{}[];:'/.,`~"))), LEN(Template!H919)&lt;=60)</f>
        <v>0</v>
      </c>
      <c r="I919" s="44" t="b" cm="1">
        <f t="array" aca="1" ref="I919" ca="1">AND(ISNUMBER(SUMPRODUCT(SEARCH(MID(Template!I919,ROW(INDIRECT("1:"&amp;LEN(Template!I919))),1),"0123456789abcdefghijklmnopqrstuvwxyzABCDEFGHIJKLMNOPQRSTUVWXYZ !@#$%^&amp;*()_-{}[];:'/.,`~"))), LEN(Template!I919)&lt;=60)</f>
        <v>0</v>
      </c>
      <c r="J919" s="44" t="b" cm="1">
        <f t="array" aca="1" ref="J919" ca="1">AND(ISNUMBER(SUMPRODUCT(SEARCH(MID(Template!J919,ROW(INDIRECT("1:"&amp;LEN(Template!J919))),1),"0123456789abcdefghijklmnopqrstuvwxyzABCDEFGHIJKLMNOPQRSTUVWXYZ !@#$%^&amp;*()_-{}[];:'/.,`~"))), LEN(Template!J919)&lt;=60)</f>
        <v>0</v>
      </c>
      <c r="K919" s="44" t="b" cm="1">
        <f t="array" aca="1" ref="K919" ca="1">AND(ISNUMBER(SUMPRODUCT(SEARCH(MID(Template!K919,ROW(INDIRECT("1:"&amp;LEN(Template!K919))),1),"0123456789abcdefghijklmnopqrstuvwxyzABCDEFGHIJKLMNOPQRSTUVWXYZ !@#$%^&amp;*()_-{}[];:'/.,`~"))), LEN(Template!K919)&lt;=60)</f>
        <v>0</v>
      </c>
      <c r="L919" s="44" t="b" cm="1">
        <f t="array" aca="1" ref="L919" ca="1">AND(ISNUMBER(SUMPRODUCT(SEARCH(MID(Template!L919,ROW(INDIRECT("1:"&amp;LEN(Template!L919))),1),"0123456789abcdefghijklmnopqrstuvwxyzABCDEFGHIJKLMNOPQRSTUVWXYZ !@#$%^&amp;*()_-{}[];:'/.,`~"))), LEN(Template!L919)&lt;=60)</f>
        <v>0</v>
      </c>
      <c r="M919" s="44" t="b" cm="1">
        <f t="array" aca="1" ref="M919" ca="1">AND(ISNUMBER(SUMPRODUCT(SEARCH(MID(Template!M919,ROW(INDIRECT("1:"&amp;LEN(Template!M919))),1),"0123456789abcdefghijklmnopqrstuvwxyzABCDEFGHIJKLMNOPQRSTUVWXYZ !@#$%^&amp;*()_-{}[];:'/.,`~"))), LEN(Template!M919)&lt;=60)</f>
        <v>0</v>
      </c>
      <c r="N919" s="36" t="b">
        <f>OR(
  AND(LEN(Template!$N919)=9, ISNUMBER(--Template!$N919)),
  AND(
    LEN(Template!$N919)=10,
    MID(Template!$N919,3,1) = "-",
    ISNUMBER(--LEFT(Template!$N919,2)),
    ISNUMBER(--RIGHT(Template!$N919,7))
  ),
  AND(
    LEN(Template!$N919)=11,
    MID(Template!$N919,4,1) = "-",
    MID(Template!$N919,7,1) = "-",
    ISNUMBER(--LEFT(Template!$N919,3)),
    ISNUMBER(--MID(Template!$N919,5,2)),
    ISNUMBER(--RIGHT(Template!$N919,4))
  )
)</f>
        <v>0</v>
      </c>
      <c r="O919" s="44" t="b" cm="1">
        <f t="array" aca="1" ref="O919" ca="1">AND(ISNUMBER(SUMPRODUCT(SEARCH(MID(Template!O919,ROW(INDIRECT("1:"&amp;LEN(Template!O919))),1),"0123456789abcdefghijklmnopqrstuvwxyzABCDEFGHIJKLMNOPQRSTUVWXYZ !@#$%^&amp;*()_-{}[];:'/.,`~"))), LEN(Template!O919)&lt;=60)</f>
        <v>0</v>
      </c>
      <c r="P919" t="b">
        <f>IF(ISNA(MATCH(TRIM(Template!P919), 'Validation Inputs'!$E$5:$E$9, 0)), FALSE, TRUE)</f>
        <v>0</v>
      </c>
      <c r="Q919" s="44" t="b" cm="1">
        <f t="array" aca="1" ref="Q919" ca="1">AND(ISNUMBER(SUMPRODUCT(SEARCH(MID(Template!Q919,ROW(INDIRECT("1:"&amp;LEN(Template!Q919))),1),"0123456789abcdefghijklmnopqrstuvwxyzABCDEFGHIJKLMNOPQRSTUVWXYZ !@#$%^&amp;*()_-{}[];:'/.,`~"))), LEN(Template!Q919)&lt;=60)</f>
        <v>0</v>
      </c>
      <c r="R919" s="44" t="b" cm="1">
        <f t="array" aca="1" ref="R919" ca="1">AND(ISNUMBER(SUMPRODUCT(SEARCH(MID(Template!R919,ROW(INDIRECT("1:"&amp;LEN(Template!R919))),1),"0123456789abcdefghijklmnopqrstuvwxyzABCDEFGHIJKLMNOPQRSTUVWXYZ !@#$%^&amp;*()_-{}[];:'/.,`~"))), LEN(Template!R919)&lt;=60)</f>
        <v>0</v>
      </c>
      <c r="S919" s="44" t="b" cm="1">
        <f t="array" aca="1" ref="S919" ca="1">AND(ISNUMBER(SUMPRODUCT(SEARCH(MID(Template!S919,ROW(INDIRECT("1:"&amp;LEN(Template!S919))),1),"0123456789abcdefghijklmnopqrstuvwxyzABCDEFGHIJKLMNOPQRSTUVWXYZ !@#$%^&amp;*()_-{}[];:'/.,`~"))), LEN(Template!S919)&lt;=60)</f>
        <v>0</v>
      </c>
      <c r="T919" s="44" t="b" cm="1">
        <f t="array" aca="1" ref="T919" ca="1">AND(ISNUMBER(SUMPRODUCT(SEARCH(MID(Template!T919,ROW(INDIRECT("1:"&amp;LEN(Template!T919))),1),"0123456789abcdefghijklmnopqrstuvwxyzABCDEFGHIJKLMNOPQRSTUVWXYZ !@#$%^&amp;*()_-{}[];:'/.,`~"))), LEN(Template!T919)&lt;=60)</f>
        <v>0</v>
      </c>
      <c r="U919" s="44" t="b" cm="1">
        <f t="array" aca="1" ref="U919" ca="1">AND(ISNUMBER(SUMPRODUCT(SEARCH(MID(Template!U919,ROW(INDIRECT("1:"&amp;LEN(Template!U919))),1),"0123456789abcdefghijklmnopqrstuvwxyzABCDEFGHIJKLMNOPQRSTUVWXYZ !@#$%^&amp;*()_-{}[];:'/.,`~"))), LEN(Template!U919)&lt;=60)</f>
        <v>0</v>
      </c>
      <c r="V919" s="44" t="b" cm="1">
        <f t="array" aca="1" ref="V919" ca="1">AND(ISNUMBER(SUMPRODUCT(SEARCH(MID(Template!V919,ROW(INDIRECT("1:"&amp;LEN(Template!V919))),1),"0123456789abcdefghijklmnopqrstuvwxyzABCDEFGHIJKLMNOPQRSTUVWXYZ !@#$%^&amp;*()_-{}[];:'/.,`~"))), LEN(Template!V919)&lt;=60)</f>
        <v>0</v>
      </c>
      <c r="W919" s="36" t="b">
        <f>IFERROR(
  AND(
    ISNUMBER(FIND("@", TRIM(CLEAN(SUBSTITUTE(Template!W919,CHAR(160)," "))))),
    FIND("@", TRIM(CLEAN(SUBSTITUTE(Template!W919,CHAR(160)," "))))&gt;1,
    ISNUMBER(FIND(".", TRIM(CLEAN(SUBSTITUTE(Template!W919,CHAR(160)," "))), FIND("@", TRIM(CLEAN(SUBSTITUTE(Template!W919,CHAR(160)," "))))+2)),
    ISERROR(FIND(" ", MID(
      TRIM(CLEAN(SUBSTITUTE(Template!W919,CHAR(160)," "))),
      FIND("@", TRIM(CLEAN(SUBSTITUTE(Template!W919,CHAR(160)," ")))),
      FIND(".", TRIM(CLEAN(SUBSTITUTE(Template!W919,CHAR(160)," "))), FIND("@", TRIM(CLEAN(SUBSTITUTE(Template!W919,CHAR(160)," "))))+2) - FIND("@", TRIM(CLEAN(SUBSTITUTE(Template!W919,CHAR(160)," "))))
    ))),
    MID(TRIM(CLEAN(SUBSTITUTE(Template!W919,CHAR(160)," "))), FIND("@", TRIM(CLEAN(SUBSTITUTE(Template!W919,CHAR(160)," "))))+1, 1)&lt;&gt;"."
  ),
  FALSE
)</f>
        <v>0</v>
      </c>
      <c r="X919" s="44" t="b" cm="1">
        <f t="array" aca="1" ref="X919" ca="1">AND(ISNUMBER(SUMPRODUCT(SEARCH(MID(Template!X919,ROW(INDIRECT("1:"&amp;LEN(Template!X919))),1),"0123456789abcdefghijklmnopqrstuvwxyzABCDEFGHIJKLMNOPQRSTUVWXYZ !@#$%^&amp;*()_-{}[];:'/.,`~"))), LEN(Template!X919)&lt;=60)</f>
        <v>0</v>
      </c>
      <c r="Y919" s="44" t="b">
        <f>OR(
    AND(
        LEN(SUBSTITUTE(SUBSTITUTE(Template!$Y919, " ", ""), "-", "")) = 10,
        ISNUMBER(--SUBSTITUTE(SUBSTITUTE(Template!$Y919, " ", ""), "-", ""))
    ),
    AND(
        LEN(SUBSTITUTE(SUBSTITUTE(Template!$Y919, " ", ""), "-", "")) = 11,
        LEFT(SUBSTITUTE(SUBSTITUTE(Template!$Y919, " ", ""), "-", ""), 1) = "1",
        ISNUMBER(--MID(SUBSTITUTE(SUBSTITUTE(Template!$Y919, " ", ""), "-", ""), 2, 10))
    )
)</f>
        <v>0</v>
      </c>
      <c r="Z919" t="b">
        <f>IF(ISNA(MATCH(Template!Z919, 'Validation Inputs'!$C$5:$C$7, 0)), FALSE, TRUE)</f>
        <v>0</v>
      </c>
      <c r="AA919" t="b">
        <f>IF(ISNA(MATCH(Template!AA919, 'Validation Inputs'!$C$5:$C$7, 0)), FALSE, TRUE)</f>
        <v>0</v>
      </c>
      <c r="AB919" t="b">
        <f>IF(ISNA(MATCH(Template!AB919, 'Validation Inputs'!$C$5:$C$7, 0)), FALSE, TRUE)</f>
        <v>0</v>
      </c>
      <c r="AC919" t="b">
        <f>IF(ISNA(MATCH(Template!AC919, 'Validation Inputs'!$C$5:$C$7, 0)), FALSE, TRUE)</f>
        <v>0</v>
      </c>
      <c r="AD919" s="44" t="b" cm="1">
        <f t="array" aca="1" ref="AD919" ca="1">AND(ISNUMBER(SUMPRODUCT(SEARCH(MID(Template!AD919,ROW(INDIRECT("1:"&amp;LEN(Template!AD919))),1),"0123456789abcdefghijklmnopqrstuvwxyzABCDEFGHIJKLMNOPQRSTUVWXYZ !@#$%^&amp;*()_-{}[];:'/.,`~"))), LEN(Template!AD919)&lt;=60)</f>
        <v>0</v>
      </c>
      <c r="AE919" s="36" t="b">
        <f>IFERROR(AND(
    LEN(Template!AE919)=8,
    ISNUMBER(--Template!AE919),
    VALUE(MID(Template!AE919,5,2))&gt;=1,
    VALUE(MID(Template!AE919,5,2))&lt;=12,
    VALUE(MID(Template!AE919,7,2))&gt;=1,
    VALUE(MID(Template!AE919,7,2))&lt;=DAY(DATE(
        VALUE(LEFT(Template!AE919,4)),
        VALUE(MID(Template!AE919,5,2))+1,
        0
    ))
), FALSE)</f>
        <v>0</v>
      </c>
      <c r="AF919" s="36" t="b">
        <f>IFERROR(AND(
    LEN(Template!AF919)=8,
    ISNUMBER(--Template!AF919),
    VALUE(MID(Template!AF919,5,2))&gt;=1,
    VALUE(MID(Template!AF919,5,2))&lt;=12,
    VALUE(MID(Template!AF919,7,2))&gt;=1,
    VALUE(MID(Template!AF919,7,2))&lt;=DAY(DATE(
        VALUE(LEFT(Template!AF919,4)),
        VALUE(MID(Template!AF919,5,2))+1,
        0
    ))
), FALSE)</f>
        <v>0</v>
      </c>
      <c r="AG919" s="36" t="b">
        <f>IFERROR(AND(
    LEN(Template!AG919)=8,
    ISNUMBER(--Template!AG919),
    VALUE(MID(Template!AG919,5,2))&gt;=1,
    VALUE(MID(Template!AG919,5,2))&lt;=12,
    VALUE(MID(Template!AG919,7,2))&gt;=1,
    VALUE(MID(Template!AG919,7,2))&lt;=DAY(DATE(
        VALUE(LEFT(Template!AG919,4)),
        VALUE(MID(Template!AG919,5,2))+1,
        0
    ))
), FALSE)</f>
        <v>0</v>
      </c>
      <c r="AH919" t="b">
        <f>IF(ISNA(MATCH(Template!AH919, 'Validation Inputs'!$C$5:$C$7, 0)), FALSE, TRUE)</f>
        <v>0</v>
      </c>
      <c r="AI919" s="36" t="b">
        <f>AND(ISNUMBER(Template!AI919), Template!AI919 &gt;= 0, Template!AI919 &lt;= 1)</f>
        <v>0</v>
      </c>
      <c r="AJ919" s="36" t="b">
        <f>AND(ISNUMBER(Template!AJ919), Template!AJ919 &gt;= 0, Template!AJ919 &lt;= 1)</f>
        <v>0</v>
      </c>
      <c r="AK919" t="b">
        <f>IF(ISNA(MATCH(Template!AK919, 'Validation Inputs'!$C$5:$C$7, 0)), FALSE, TRUE)</f>
        <v>0</v>
      </c>
      <c r="AL919" s="36" t="b">
        <f>AND(ISNUMBER(Template!AL919), Template!AL919 &gt;= 0, Template!AL919 &lt;= 1)</f>
        <v>0</v>
      </c>
      <c r="AM919" s="36" t="b">
        <f>AND(ISNUMBER(Template!AM919), Template!AM919 &gt;= 0, Template!AM919 &lt;= 1)</f>
        <v>0</v>
      </c>
      <c r="AN919" t="b">
        <f>IF(ISNA(MATCH(Template!AN919, 'Validation Inputs'!$C$5:$C$7, 0)), FALSE, TRUE)</f>
        <v>0</v>
      </c>
      <c r="AO919" s="36" t="b">
        <f>AND(ISNUMBER(Template!AO919), Template!AO919 &gt;= 0, Template!AO919 &lt;= 1)</f>
        <v>0</v>
      </c>
      <c r="AP919" s="36" t="b">
        <f>AND(ISNUMBER(Template!AP919), Template!AP919 &gt;= 0, Template!AP919 &lt;= 1)</f>
        <v>0</v>
      </c>
      <c r="AQ919" t="b">
        <f>IF(ISNA(MATCH(Template!AQ919, 'Validation Inputs'!$C$5:$C$7, 0)), FALSE, TRUE)</f>
        <v>0</v>
      </c>
      <c r="AR919" s="36" t="b">
        <f>AND(ISNUMBER(Template!AR919), Template!AR919 &gt;= 0, Template!AR919 &lt;= 1)</f>
        <v>0</v>
      </c>
      <c r="AS919" s="36" t="b">
        <f>AND(ISNUMBER(Template!AS919), Template!AS919 &gt;= 0, Template!AS919 &lt;= 1)</f>
        <v>0</v>
      </c>
      <c r="AT919" t="b">
        <f>IF(ISNA(MATCH(Template!AT919, 'Validation Inputs'!$C$5:$C$7, 0)), FALSE, TRUE)</f>
        <v>0</v>
      </c>
      <c r="AU919" s="36" t="b">
        <f>AND(ISNUMBER(Template!AU919), Template!AU919 &gt;= 0, Template!AU919 &lt;= 1)</f>
        <v>0</v>
      </c>
      <c r="AV919" s="36" t="b">
        <f>AND(ISNUMBER(Template!AV919), Template!AV919 &gt;= 0, Template!AV919 &lt;= 1)</f>
        <v>0</v>
      </c>
      <c r="AW919" t="b">
        <f>IF(ISNA(MATCH(Template!AW919, 'Validation Inputs'!$C$5:$C$7, 0)), FALSE, TRUE)</f>
        <v>0</v>
      </c>
      <c r="AX919" s="36" t="b">
        <f>AND(ISNUMBER(Template!AX919), Template!AX919 &gt;= 0, Template!AX919 &lt;= 1)</f>
        <v>0</v>
      </c>
      <c r="AY919" s="36" t="b">
        <f>AND(ISNUMBER(Template!AY919), Template!AY919 &gt;= 0, Template!AY919 &lt;= 1)</f>
        <v>0</v>
      </c>
      <c r="AZ919" t="b">
        <f>IF(ISNA(MATCH(Template!AZ919, 'Validation Inputs'!$C$5:$C$7, 0)), FALSE, TRUE)</f>
        <v>0</v>
      </c>
      <c r="BA919" s="36" t="b">
        <f>AND(ISNUMBER(Template!BA919), Template!BA919 &gt;= 0, Template!BA919 &lt;= 1)</f>
        <v>0</v>
      </c>
      <c r="BB919" s="36" t="b">
        <f>AND(ISNUMBER(Template!BB919), Template!BB919 &gt;= 0, Template!BB919 &lt;= 1)</f>
        <v>0</v>
      </c>
      <c r="BC919" t="b">
        <f>IF(ISNA(MATCH(Template!BC919, 'Validation Inputs'!$C$5:$C$7, 0)), FALSE, TRUE)</f>
        <v>0</v>
      </c>
      <c r="BD919" s="36" t="b">
        <f>AND(ISNUMBER(Template!BD919), Template!BD919 &gt;= 0, Template!BD919 &lt;= 1)</f>
        <v>0</v>
      </c>
      <c r="BE919" s="36" t="b">
        <f>AND(ISNUMBER(Template!BE919), Template!BE919 &gt;= 0, Template!BE919 &lt;= 1)</f>
        <v>0</v>
      </c>
      <c r="BF919" t="b">
        <f>IF(ISNA(MATCH(Template!BF919, 'Validation Inputs'!$C$5:$C$7, 0)), FALSE, TRUE)</f>
        <v>0</v>
      </c>
      <c r="BG919" s="36" t="b">
        <f>AND(ISNUMBER(Template!BG919), Template!BG919 &gt;= 0, Template!BG919 &lt;= 1)</f>
        <v>0</v>
      </c>
      <c r="BH919" s="36" t="b">
        <f>AND(ISNUMBER(Template!BH919), Template!BH919 &gt;= 0, Template!BH919 &lt;= 1)</f>
        <v>0</v>
      </c>
      <c r="BI919" t="b">
        <f>IF(ISNA(MATCH(Template!BI919, 'Validation Inputs'!$C$5:$C$7, 0)), FALSE, TRUE)</f>
        <v>0</v>
      </c>
      <c r="BJ919" s="36" t="b">
        <f>AND(ISNUMBER(Template!BJ919), Template!BJ919 &gt;= 0, Template!BJ919 &lt;= 1)</f>
        <v>0</v>
      </c>
      <c r="BK919" s="36" t="b">
        <f>AND(ISNUMBER(Template!BK919), Template!BK919 &gt;= 0, Template!BK919 &lt;= 1)</f>
        <v>0</v>
      </c>
      <c r="BL919" t="b">
        <f>IF(ISNA(MATCH(Template!BL919, 'Validation Inputs'!$C$5:$C$7, 0)), FALSE, TRUE)</f>
        <v>0</v>
      </c>
      <c r="BM919" s="36" t="b">
        <f>AND(ISNUMBER(Template!BM919), Template!BM919 &gt;= 0, Template!BM919 &lt;= 1)</f>
        <v>0</v>
      </c>
      <c r="BN919" s="36" t="b">
        <f>AND(ISNUMBER(Template!BN919), Template!BN919 &gt;= 0, Template!BN919 &lt;= 1)</f>
        <v>0</v>
      </c>
      <c r="BO919" t="b">
        <f>IF(ISNA(MATCH(Template!BO919, 'Validation Inputs'!$C$5:$C$7, 0)), FALSE, TRUE)</f>
        <v>0</v>
      </c>
      <c r="BP919" s="36" t="b">
        <f>AND(ISNUMBER(Template!BP919), Template!BP919 &gt;= 0, Template!BP919 &lt;= 1)</f>
        <v>0</v>
      </c>
      <c r="BQ919" s="36" t="b">
        <f>AND(ISNUMBER(Template!BQ919), Template!BQ919 &gt;= 0, Template!BQ919 &lt;= 1)</f>
        <v>0</v>
      </c>
      <c r="BR919" t="b">
        <f>IF(ISNA(MATCH(Template!BR919, 'Validation Inputs'!$C$5:$C$7, 0)), FALSE, TRUE)</f>
        <v>0</v>
      </c>
      <c r="BS919" s="36" t="b">
        <f>AND(ISNUMBER(Template!BS919), Template!BS919 &gt;= 0, Template!BS919 &lt;= 1)</f>
        <v>0</v>
      </c>
      <c r="BT919" s="36" t="b">
        <f>AND(ISNUMBER(Template!BT919), Template!BT919 &gt;= 0, Template!BT919 &lt;= 1)</f>
        <v>0</v>
      </c>
      <c r="BU919" t="b">
        <f>IF(ISNA(MATCH(Template!BU919, 'Validation Inputs'!$C$5:$C$7, 0)), FALSE, TRUE)</f>
        <v>0</v>
      </c>
      <c r="BV919" s="36" t="b">
        <f>AND(ISNUMBER(Template!BV919), Template!BV919 &gt;= 0, Template!BV919 &lt;= 1)</f>
        <v>0</v>
      </c>
      <c r="BW919" s="36" t="b">
        <f>AND(ISNUMBER(Template!BW919), Template!BW919 &gt;= 0, Template!BW919 &lt;= 1)</f>
        <v>0</v>
      </c>
      <c r="BX919" t="b">
        <f>IF(ISNA(MATCH(Template!BX919, 'Validation Inputs'!$C$5:$C$7, 0)), FALSE, TRUE)</f>
        <v>0</v>
      </c>
      <c r="BY919" s="36" t="b">
        <f>AND(ISNUMBER(Template!BY919), Template!BY919 &gt;= 0, Template!BY919 &lt;= 1)</f>
        <v>0</v>
      </c>
      <c r="BZ919" s="36" t="b">
        <f>AND(ISNUMBER(Template!BZ919), Template!BZ919 &gt;= 0, Template!BZ919 &lt;= 1)</f>
        <v>0</v>
      </c>
      <c r="CA919" t="b">
        <f>IF(ISNA(MATCH(Template!CA919, 'Validation Inputs'!$C$5:$C$7, 0)), FALSE, TRUE)</f>
        <v>0</v>
      </c>
      <c r="CB919" s="36" t="b">
        <f>AND(ISNUMBER(Template!CB919), Template!CB919 &gt;= 0, Template!CB919 &lt;= 1)</f>
        <v>0</v>
      </c>
      <c r="CC919" s="36" t="b">
        <f>AND(ISNUMBER(Template!CC919), Template!CC919 &gt;= 0, Template!CC919 &lt;= 1)</f>
        <v>0</v>
      </c>
      <c r="CD919" t="b">
        <f>IF(ISNA(MATCH(Template!CD919, 'Validation Inputs'!$C$5:$C$7, 0)), FALSE, TRUE)</f>
        <v>0</v>
      </c>
      <c r="CE919" s="36" t="b">
        <f>AND(ISNUMBER(Template!CE919), Template!CE919 &gt;= 0, Template!CE919 &lt;= 1)</f>
        <v>0</v>
      </c>
      <c r="CF919" s="36" t="b">
        <f>AND(ISNUMBER(Template!CF919), Template!CF919 &gt;= 0, Template!CF919 &lt;= 1)</f>
        <v>0</v>
      </c>
    </row>
    <row r="920" spans="7:84" x14ac:dyDescent="0.25">
      <c r="G920" s="44" t="b">
        <f>AND(LEN(TRIM(Template!G920))=21,
  ISNUMBER(--TRIM(Template!G920))
)</f>
        <v>0</v>
      </c>
      <c r="H920" s="44" t="b" cm="1">
        <f t="array" aca="1" ref="H920" ca="1">AND(ISNUMBER(SUMPRODUCT(SEARCH(MID(Template!H920,ROW(INDIRECT("1:"&amp;LEN(Template!H920))),1),"0123456789abcdefghijklmnopqrstuvwxyzABCDEFGHIJKLMNOPQRSTUVWXYZ !@#$%^&amp;*()_-{}[];:'/.,`~"))), LEN(Template!H920)&lt;=60)</f>
        <v>0</v>
      </c>
      <c r="I920" s="44" t="b" cm="1">
        <f t="array" aca="1" ref="I920" ca="1">AND(ISNUMBER(SUMPRODUCT(SEARCH(MID(Template!I920,ROW(INDIRECT("1:"&amp;LEN(Template!I920))),1),"0123456789abcdefghijklmnopqrstuvwxyzABCDEFGHIJKLMNOPQRSTUVWXYZ !@#$%^&amp;*()_-{}[];:'/.,`~"))), LEN(Template!I920)&lt;=60)</f>
        <v>0</v>
      </c>
      <c r="J920" s="44" t="b" cm="1">
        <f t="array" aca="1" ref="J920" ca="1">AND(ISNUMBER(SUMPRODUCT(SEARCH(MID(Template!J920,ROW(INDIRECT("1:"&amp;LEN(Template!J920))),1),"0123456789abcdefghijklmnopqrstuvwxyzABCDEFGHIJKLMNOPQRSTUVWXYZ !@#$%^&amp;*()_-{}[];:'/.,`~"))), LEN(Template!J920)&lt;=60)</f>
        <v>0</v>
      </c>
      <c r="K920" s="44" t="b" cm="1">
        <f t="array" aca="1" ref="K920" ca="1">AND(ISNUMBER(SUMPRODUCT(SEARCH(MID(Template!K920,ROW(INDIRECT("1:"&amp;LEN(Template!K920))),1),"0123456789abcdefghijklmnopqrstuvwxyzABCDEFGHIJKLMNOPQRSTUVWXYZ !@#$%^&amp;*()_-{}[];:'/.,`~"))), LEN(Template!K920)&lt;=60)</f>
        <v>0</v>
      </c>
      <c r="L920" s="44" t="b" cm="1">
        <f t="array" aca="1" ref="L920" ca="1">AND(ISNUMBER(SUMPRODUCT(SEARCH(MID(Template!L920,ROW(INDIRECT("1:"&amp;LEN(Template!L920))),1),"0123456789abcdefghijklmnopqrstuvwxyzABCDEFGHIJKLMNOPQRSTUVWXYZ !@#$%^&amp;*()_-{}[];:'/.,`~"))), LEN(Template!L920)&lt;=60)</f>
        <v>0</v>
      </c>
      <c r="M920" s="44" t="b" cm="1">
        <f t="array" aca="1" ref="M920" ca="1">AND(ISNUMBER(SUMPRODUCT(SEARCH(MID(Template!M920,ROW(INDIRECT("1:"&amp;LEN(Template!M920))),1),"0123456789abcdefghijklmnopqrstuvwxyzABCDEFGHIJKLMNOPQRSTUVWXYZ !@#$%^&amp;*()_-{}[];:'/.,`~"))), LEN(Template!M920)&lt;=60)</f>
        <v>0</v>
      </c>
      <c r="N920" s="36" t="b">
        <f>OR(
  AND(LEN(Template!$N920)=9, ISNUMBER(--Template!$N920)),
  AND(
    LEN(Template!$N920)=10,
    MID(Template!$N920,3,1) = "-",
    ISNUMBER(--LEFT(Template!$N920,2)),
    ISNUMBER(--RIGHT(Template!$N920,7))
  ),
  AND(
    LEN(Template!$N920)=11,
    MID(Template!$N920,4,1) = "-",
    MID(Template!$N920,7,1) = "-",
    ISNUMBER(--LEFT(Template!$N920,3)),
    ISNUMBER(--MID(Template!$N920,5,2)),
    ISNUMBER(--RIGHT(Template!$N920,4))
  )
)</f>
        <v>0</v>
      </c>
      <c r="O920" s="44" t="b" cm="1">
        <f t="array" aca="1" ref="O920" ca="1">AND(ISNUMBER(SUMPRODUCT(SEARCH(MID(Template!O920,ROW(INDIRECT("1:"&amp;LEN(Template!O920))),1),"0123456789abcdefghijklmnopqrstuvwxyzABCDEFGHIJKLMNOPQRSTUVWXYZ !@#$%^&amp;*()_-{}[];:'/.,`~"))), LEN(Template!O920)&lt;=60)</f>
        <v>0</v>
      </c>
      <c r="P920" t="b">
        <f>IF(ISNA(MATCH(TRIM(Template!P920), 'Validation Inputs'!$E$5:$E$9, 0)), FALSE, TRUE)</f>
        <v>0</v>
      </c>
      <c r="Q920" s="44" t="b" cm="1">
        <f t="array" aca="1" ref="Q920" ca="1">AND(ISNUMBER(SUMPRODUCT(SEARCH(MID(Template!Q920,ROW(INDIRECT("1:"&amp;LEN(Template!Q920))),1),"0123456789abcdefghijklmnopqrstuvwxyzABCDEFGHIJKLMNOPQRSTUVWXYZ !@#$%^&amp;*()_-{}[];:'/.,`~"))), LEN(Template!Q920)&lt;=60)</f>
        <v>0</v>
      </c>
      <c r="R920" s="44" t="b" cm="1">
        <f t="array" aca="1" ref="R920" ca="1">AND(ISNUMBER(SUMPRODUCT(SEARCH(MID(Template!R920,ROW(INDIRECT("1:"&amp;LEN(Template!R920))),1),"0123456789abcdefghijklmnopqrstuvwxyzABCDEFGHIJKLMNOPQRSTUVWXYZ !@#$%^&amp;*()_-{}[];:'/.,`~"))), LEN(Template!R920)&lt;=60)</f>
        <v>0</v>
      </c>
      <c r="S920" s="44" t="b" cm="1">
        <f t="array" aca="1" ref="S920" ca="1">AND(ISNUMBER(SUMPRODUCT(SEARCH(MID(Template!S920,ROW(INDIRECT("1:"&amp;LEN(Template!S920))),1),"0123456789abcdefghijklmnopqrstuvwxyzABCDEFGHIJKLMNOPQRSTUVWXYZ !@#$%^&amp;*()_-{}[];:'/.,`~"))), LEN(Template!S920)&lt;=60)</f>
        <v>0</v>
      </c>
      <c r="T920" s="44" t="b" cm="1">
        <f t="array" aca="1" ref="T920" ca="1">AND(ISNUMBER(SUMPRODUCT(SEARCH(MID(Template!T920,ROW(INDIRECT("1:"&amp;LEN(Template!T920))),1),"0123456789abcdefghijklmnopqrstuvwxyzABCDEFGHIJKLMNOPQRSTUVWXYZ !@#$%^&amp;*()_-{}[];:'/.,`~"))), LEN(Template!T920)&lt;=60)</f>
        <v>0</v>
      </c>
      <c r="U920" s="44" t="b" cm="1">
        <f t="array" aca="1" ref="U920" ca="1">AND(ISNUMBER(SUMPRODUCT(SEARCH(MID(Template!U920,ROW(INDIRECT("1:"&amp;LEN(Template!U920))),1),"0123456789abcdefghijklmnopqrstuvwxyzABCDEFGHIJKLMNOPQRSTUVWXYZ !@#$%^&amp;*()_-{}[];:'/.,`~"))), LEN(Template!U920)&lt;=60)</f>
        <v>0</v>
      </c>
      <c r="V920" s="44" t="b" cm="1">
        <f t="array" aca="1" ref="V920" ca="1">AND(ISNUMBER(SUMPRODUCT(SEARCH(MID(Template!V920,ROW(INDIRECT("1:"&amp;LEN(Template!V920))),1),"0123456789abcdefghijklmnopqrstuvwxyzABCDEFGHIJKLMNOPQRSTUVWXYZ !@#$%^&amp;*()_-{}[];:'/.,`~"))), LEN(Template!V920)&lt;=60)</f>
        <v>0</v>
      </c>
      <c r="W920" s="36" t="b">
        <f>IFERROR(
  AND(
    ISNUMBER(FIND("@", TRIM(CLEAN(SUBSTITUTE(Template!W920,CHAR(160)," "))))),
    FIND("@", TRIM(CLEAN(SUBSTITUTE(Template!W920,CHAR(160)," "))))&gt;1,
    ISNUMBER(FIND(".", TRIM(CLEAN(SUBSTITUTE(Template!W920,CHAR(160)," "))), FIND("@", TRIM(CLEAN(SUBSTITUTE(Template!W920,CHAR(160)," "))))+2)),
    ISERROR(FIND(" ", MID(
      TRIM(CLEAN(SUBSTITUTE(Template!W920,CHAR(160)," "))),
      FIND("@", TRIM(CLEAN(SUBSTITUTE(Template!W920,CHAR(160)," ")))),
      FIND(".", TRIM(CLEAN(SUBSTITUTE(Template!W920,CHAR(160)," "))), FIND("@", TRIM(CLEAN(SUBSTITUTE(Template!W920,CHAR(160)," "))))+2) - FIND("@", TRIM(CLEAN(SUBSTITUTE(Template!W920,CHAR(160)," "))))
    ))),
    MID(TRIM(CLEAN(SUBSTITUTE(Template!W920,CHAR(160)," "))), FIND("@", TRIM(CLEAN(SUBSTITUTE(Template!W920,CHAR(160)," "))))+1, 1)&lt;&gt;"."
  ),
  FALSE
)</f>
        <v>0</v>
      </c>
      <c r="X920" s="44" t="b" cm="1">
        <f t="array" aca="1" ref="X920" ca="1">AND(ISNUMBER(SUMPRODUCT(SEARCH(MID(Template!X920,ROW(INDIRECT("1:"&amp;LEN(Template!X920))),1),"0123456789abcdefghijklmnopqrstuvwxyzABCDEFGHIJKLMNOPQRSTUVWXYZ !@#$%^&amp;*()_-{}[];:'/.,`~"))), LEN(Template!X920)&lt;=60)</f>
        <v>0</v>
      </c>
      <c r="Y920" s="44" t="b">
        <f>OR(
    AND(
        LEN(SUBSTITUTE(SUBSTITUTE(Template!$Y920, " ", ""), "-", "")) = 10,
        ISNUMBER(--SUBSTITUTE(SUBSTITUTE(Template!$Y920, " ", ""), "-", ""))
    ),
    AND(
        LEN(SUBSTITUTE(SUBSTITUTE(Template!$Y920, " ", ""), "-", "")) = 11,
        LEFT(SUBSTITUTE(SUBSTITUTE(Template!$Y920, " ", ""), "-", ""), 1) = "1",
        ISNUMBER(--MID(SUBSTITUTE(SUBSTITUTE(Template!$Y920, " ", ""), "-", ""), 2, 10))
    )
)</f>
        <v>0</v>
      </c>
      <c r="Z920" t="b">
        <f>IF(ISNA(MATCH(Template!Z920, 'Validation Inputs'!$C$5:$C$7, 0)), FALSE, TRUE)</f>
        <v>0</v>
      </c>
      <c r="AA920" t="b">
        <f>IF(ISNA(MATCH(Template!AA920, 'Validation Inputs'!$C$5:$C$7, 0)), FALSE, TRUE)</f>
        <v>0</v>
      </c>
      <c r="AB920" t="b">
        <f>IF(ISNA(MATCH(Template!AB920, 'Validation Inputs'!$C$5:$C$7, 0)), FALSE, TRUE)</f>
        <v>0</v>
      </c>
      <c r="AC920" t="b">
        <f>IF(ISNA(MATCH(Template!AC920, 'Validation Inputs'!$C$5:$C$7, 0)), FALSE, TRUE)</f>
        <v>0</v>
      </c>
      <c r="AD920" s="44" t="b" cm="1">
        <f t="array" aca="1" ref="AD920" ca="1">AND(ISNUMBER(SUMPRODUCT(SEARCH(MID(Template!AD920,ROW(INDIRECT("1:"&amp;LEN(Template!AD920))),1),"0123456789abcdefghijklmnopqrstuvwxyzABCDEFGHIJKLMNOPQRSTUVWXYZ !@#$%^&amp;*()_-{}[];:'/.,`~"))), LEN(Template!AD920)&lt;=60)</f>
        <v>0</v>
      </c>
      <c r="AE920" s="36" t="b">
        <f>IFERROR(AND(
    LEN(Template!AE920)=8,
    ISNUMBER(--Template!AE920),
    VALUE(MID(Template!AE920,5,2))&gt;=1,
    VALUE(MID(Template!AE920,5,2))&lt;=12,
    VALUE(MID(Template!AE920,7,2))&gt;=1,
    VALUE(MID(Template!AE920,7,2))&lt;=DAY(DATE(
        VALUE(LEFT(Template!AE920,4)),
        VALUE(MID(Template!AE920,5,2))+1,
        0
    ))
), FALSE)</f>
        <v>0</v>
      </c>
      <c r="AF920" s="36" t="b">
        <f>IFERROR(AND(
    LEN(Template!AF920)=8,
    ISNUMBER(--Template!AF920),
    VALUE(MID(Template!AF920,5,2))&gt;=1,
    VALUE(MID(Template!AF920,5,2))&lt;=12,
    VALUE(MID(Template!AF920,7,2))&gt;=1,
    VALUE(MID(Template!AF920,7,2))&lt;=DAY(DATE(
        VALUE(LEFT(Template!AF920,4)),
        VALUE(MID(Template!AF920,5,2))+1,
        0
    ))
), FALSE)</f>
        <v>0</v>
      </c>
      <c r="AG920" s="36" t="b">
        <f>IFERROR(AND(
    LEN(Template!AG920)=8,
    ISNUMBER(--Template!AG920),
    VALUE(MID(Template!AG920,5,2))&gt;=1,
    VALUE(MID(Template!AG920,5,2))&lt;=12,
    VALUE(MID(Template!AG920,7,2))&gt;=1,
    VALUE(MID(Template!AG920,7,2))&lt;=DAY(DATE(
        VALUE(LEFT(Template!AG920,4)),
        VALUE(MID(Template!AG920,5,2))+1,
        0
    ))
), FALSE)</f>
        <v>0</v>
      </c>
      <c r="AH920" t="b">
        <f>IF(ISNA(MATCH(Template!AH920, 'Validation Inputs'!$C$5:$C$7, 0)), FALSE, TRUE)</f>
        <v>0</v>
      </c>
      <c r="AI920" s="36" t="b">
        <f>AND(ISNUMBER(Template!AI920), Template!AI920 &gt;= 0, Template!AI920 &lt;= 1)</f>
        <v>0</v>
      </c>
      <c r="AJ920" s="36" t="b">
        <f>AND(ISNUMBER(Template!AJ920), Template!AJ920 &gt;= 0, Template!AJ920 &lt;= 1)</f>
        <v>0</v>
      </c>
      <c r="AK920" t="b">
        <f>IF(ISNA(MATCH(Template!AK920, 'Validation Inputs'!$C$5:$C$7, 0)), FALSE, TRUE)</f>
        <v>0</v>
      </c>
      <c r="AL920" s="36" t="b">
        <f>AND(ISNUMBER(Template!AL920), Template!AL920 &gt;= 0, Template!AL920 &lt;= 1)</f>
        <v>0</v>
      </c>
      <c r="AM920" s="36" t="b">
        <f>AND(ISNUMBER(Template!AM920), Template!AM920 &gt;= 0, Template!AM920 &lt;= 1)</f>
        <v>0</v>
      </c>
      <c r="AN920" t="b">
        <f>IF(ISNA(MATCH(Template!AN920, 'Validation Inputs'!$C$5:$C$7, 0)), FALSE, TRUE)</f>
        <v>0</v>
      </c>
      <c r="AO920" s="36" t="b">
        <f>AND(ISNUMBER(Template!AO920), Template!AO920 &gt;= 0, Template!AO920 &lt;= 1)</f>
        <v>0</v>
      </c>
      <c r="AP920" s="36" t="b">
        <f>AND(ISNUMBER(Template!AP920), Template!AP920 &gt;= 0, Template!AP920 &lt;= 1)</f>
        <v>0</v>
      </c>
      <c r="AQ920" t="b">
        <f>IF(ISNA(MATCH(Template!AQ920, 'Validation Inputs'!$C$5:$C$7, 0)), FALSE, TRUE)</f>
        <v>0</v>
      </c>
      <c r="AR920" s="36" t="b">
        <f>AND(ISNUMBER(Template!AR920), Template!AR920 &gt;= 0, Template!AR920 &lt;= 1)</f>
        <v>0</v>
      </c>
      <c r="AS920" s="36" t="b">
        <f>AND(ISNUMBER(Template!AS920), Template!AS920 &gt;= 0, Template!AS920 &lt;= 1)</f>
        <v>0</v>
      </c>
      <c r="AT920" t="b">
        <f>IF(ISNA(MATCH(Template!AT920, 'Validation Inputs'!$C$5:$C$7, 0)), FALSE, TRUE)</f>
        <v>0</v>
      </c>
      <c r="AU920" s="36" t="b">
        <f>AND(ISNUMBER(Template!AU920), Template!AU920 &gt;= 0, Template!AU920 &lt;= 1)</f>
        <v>0</v>
      </c>
      <c r="AV920" s="36" t="b">
        <f>AND(ISNUMBER(Template!AV920), Template!AV920 &gt;= 0, Template!AV920 &lt;= 1)</f>
        <v>0</v>
      </c>
      <c r="AW920" t="b">
        <f>IF(ISNA(MATCH(Template!AW920, 'Validation Inputs'!$C$5:$C$7, 0)), FALSE, TRUE)</f>
        <v>0</v>
      </c>
      <c r="AX920" s="36" t="b">
        <f>AND(ISNUMBER(Template!AX920), Template!AX920 &gt;= 0, Template!AX920 &lt;= 1)</f>
        <v>0</v>
      </c>
      <c r="AY920" s="36" t="b">
        <f>AND(ISNUMBER(Template!AY920), Template!AY920 &gt;= 0, Template!AY920 &lt;= 1)</f>
        <v>0</v>
      </c>
      <c r="AZ920" t="b">
        <f>IF(ISNA(MATCH(Template!AZ920, 'Validation Inputs'!$C$5:$C$7, 0)), FALSE, TRUE)</f>
        <v>0</v>
      </c>
      <c r="BA920" s="36" t="b">
        <f>AND(ISNUMBER(Template!BA920), Template!BA920 &gt;= 0, Template!BA920 &lt;= 1)</f>
        <v>0</v>
      </c>
      <c r="BB920" s="36" t="b">
        <f>AND(ISNUMBER(Template!BB920), Template!BB920 &gt;= 0, Template!BB920 &lt;= 1)</f>
        <v>0</v>
      </c>
      <c r="BC920" t="b">
        <f>IF(ISNA(MATCH(Template!BC920, 'Validation Inputs'!$C$5:$C$7, 0)), FALSE, TRUE)</f>
        <v>0</v>
      </c>
      <c r="BD920" s="36" t="b">
        <f>AND(ISNUMBER(Template!BD920), Template!BD920 &gt;= 0, Template!BD920 &lt;= 1)</f>
        <v>0</v>
      </c>
      <c r="BE920" s="36" t="b">
        <f>AND(ISNUMBER(Template!BE920), Template!BE920 &gt;= 0, Template!BE920 &lt;= 1)</f>
        <v>0</v>
      </c>
      <c r="BF920" t="b">
        <f>IF(ISNA(MATCH(Template!BF920, 'Validation Inputs'!$C$5:$C$7, 0)), FALSE, TRUE)</f>
        <v>0</v>
      </c>
      <c r="BG920" s="36" t="b">
        <f>AND(ISNUMBER(Template!BG920), Template!BG920 &gt;= 0, Template!BG920 &lt;= 1)</f>
        <v>0</v>
      </c>
      <c r="BH920" s="36" t="b">
        <f>AND(ISNUMBER(Template!BH920), Template!BH920 &gt;= 0, Template!BH920 &lt;= 1)</f>
        <v>0</v>
      </c>
      <c r="BI920" t="b">
        <f>IF(ISNA(MATCH(Template!BI920, 'Validation Inputs'!$C$5:$C$7, 0)), FALSE, TRUE)</f>
        <v>0</v>
      </c>
      <c r="BJ920" s="36" t="b">
        <f>AND(ISNUMBER(Template!BJ920), Template!BJ920 &gt;= 0, Template!BJ920 &lt;= 1)</f>
        <v>0</v>
      </c>
      <c r="BK920" s="36" t="b">
        <f>AND(ISNUMBER(Template!BK920), Template!BK920 &gt;= 0, Template!BK920 &lt;= 1)</f>
        <v>0</v>
      </c>
      <c r="BL920" t="b">
        <f>IF(ISNA(MATCH(Template!BL920, 'Validation Inputs'!$C$5:$C$7, 0)), FALSE, TRUE)</f>
        <v>0</v>
      </c>
      <c r="BM920" s="36" t="b">
        <f>AND(ISNUMBER(Template!BM920), Template!BM920 &gt;= 0, Template!BM920 &lt;= 1)</f>
        <v>0</v>
      </c>
      <c r="BN920" s="36" t="b">
        <f>AND(ISNUMBER(Template!BN920), Template!BN920 &gt;= 0, Template!BN920 &lt;= 1)</f>
        <v>0</v>
      </c>
      <c r="BO920" t="b">
        <f>IF(ISNA(MATCH(Template!BO920, 'Validation Inputs'!$C$5:$C$7, 0)), FALSE, TRUE)</f>
        <v>0</v>
      </c>
      <c r="BP920" s="36" t="b">
        <f>AND(ISNUMBER(Template!BP920), Template!BP920 &gt;= 0, Template!BP920 &lt;= 1)</f>
        <v>0</v>
      </c>
      <c r="BQ920" s="36" t="b">
        <f>AND(ISNUMBER(Template!BQ920), Template!BQ920 &gt;= 0, Template!BQ920 &lt;= 1)</f>
        <v>0</v>
      </c>
      <c r="BR920" t="b">
        <f>IF(ISNA(MATCH(Template!BR920, 'Validation Inputs'!$C$5:$C$7, 0)), FALSE, TRUE)</f>
        <v>0</v>
      </c>
      <c r="BS920" s="36" t="b">
        <f>AND(ISNUMBER(Template!BS920), Template!BS920 &gt;= 0, Template!BS920 &lt;= 1)</f>
        <v>0</v>
      </c>
      <c r="BT920" s="36" t="b">
        <f>AND(ISNUMBER(Template!BT920), Template!BT920 &gt;= 0, Template!BT920 &lt;= 1)</f>
        <v>0</v>
      </c>
      <c r="BU920" t="b">
        <f>IF(ISNA(MATCH(Template!BU920, 'Validation Inputs'!$C$5:$C$7, 0)), FALSE, TRUE)</f>
        <v>0</v>
      </c>
      <c r="BV920" s="36" t="b">
        <f>AND(ISNUMBER(Template!BV920), Template!BV920 &gt;= 0, Template!BV920 &lt;= 1)</f>
        <v>0</v>
      </c>
      <c r="BW920" s="36" t="b">
        <f>AND(ISNUMBER(Template!BW920), Template!BW920 &gt;= 0, Template!BW920 &lt;= 1)</f>
        <v>0</v>
      </c>
      <c r="BX920" t="b">
        <f>IF(ISNA(MATCH(Template!BX920, 'Validation Inputs'!$C$5:$C$7, 0)), FALSE, TRUE)</f>
        <v>0</v>
      </c>
      <c r="BY920" s="36" t="b">
        <f>AND(ISNUMBER(Template!BY920), Template!BY920 &gt;= 0, Template!BY920 &lt;= 1)</f>
        <v>0</v>
      </c>
      <c r="BZ920" s="36" t="b">
        <f>AND(ISNUMBER(Template!BZ920), Template!BZ920 &gt;= 0, Template!BZ920 &lt;= 1)</f>
        <v>0</v>
      </c>
      <c r="CA920" t="b">
        <f>IF(ISNA(MATCH(Template!CA920, 'Validation Inputs'!$C$5:$C$7, 0)), FALSE, TRUE)</f>
        <v>0</v>
      </c>
      <c r="CB920" s="36" t="b">
        <f>AND(ISNUMBER(Template!CB920), Template!CB920 &gt;= 0, Template!CB920 &lt;= 1)</f>
        <v>0</v>
      </c>
      <c r="CC920" s="36" t="b">
        <f>AND(ISNUMBER(Template!CC920), Template!CC920 &gt;= 0, Template!CC920 &lt;= 1)</f>
        <v>0</v>
      </c>
      <c r="CD920" t="b">
        <f>IF(ISNA(MATCH(Template!CD920, 'Validation Inputs'!$C$5:$C$7, 0)), FALSE, TRUE)</f>
        <v>0</v>
      </c>
      <c r="CE920" s="36" t="b">
        <f>AND(ISNUMBER(Template!CE920), Template!CE920 &gt;= 0, Template!CE920 &lt;= 1)</f>
        <v>0</v>
      </c>
      <c r="CF920" s="36" t="b">
        <f>AND(ISNUMBER(Template!CF920), Template!CF920 &gt;= 0, Template!CF920 &lt;= 1)</f>
        <v>0</v>
      </c>
    </row>
    <row r="921" spans="7:84" x14ac:dyDescent="0.25">
      <c r="G921" s="44" t="b">
        <f>AND(LEN(TRIM(Template!G921))=21,
  ISNUMBER(--TRIM(Template!G921))
)</f>
        <v>0</v>
      </c>
      <c r="H921" s="44" t="b" cm="1">
        <f t="array" aca="1" ref="H921" ca="1">AND(ISNUMBER(SUMPRODUCT(SEARCH(MID(Template!H921,ROW(INDIRECT("1:"&amp;LEN(Template!H921))),1),"0123456789abcdefghijklmnopqrstuvwxyzABCDEFGHIJKLMNOPQRSTUVWXYZ !@#$%^&amp;*()_-{}[];:'/.,`~"))), LEN(Template!H921)&lt;=60)</f>
        <v>0</v>
      </c>
      <c r="I921" s="44" t="b" cm="1">
        <f t="array" aca="1" ref="I921" ca="1">AND(ISNUMBER(SUMPRODUCT(SEARCH(MID(Template!I921,ROW(INDIRECT("1:"&amp;LEN(Template!I921))),1),"0123456789abcdefghijklmnopqrstuvwxyzABCDEFGHIJKLMNOPQRSTUVWXYZ !@#$%^&amp;*()_-{}[];:'/.,`~"))), LEN(Template!I921)&lt;=60)</f>
        <v>0</v>
      </c>
      <c r="J921" s="44" t="b" cm="1">
        <f t="array" aca="1" ref="J921" ca="1">AND(ISNUMBER(SUMPRODUCT(SEARCH(MID(Template!J921,ROW(INDIRECT("1:"&amp;LEN(Template!J921))),1),"0123456789abcdefghijklmnopqrstuvwxyzABCDEFGHIJKLMNOPQRSTUVWXYZ !@#$%^&amp;*()_-{}[];:'/.,`~"))), LEN(Template!J921)&lt;=60)</f>
        <v>0</v>
      </c>
      <c r="K921" s="44" t="b" cm="1">
        <f t="array" aca="1" ref="K921" ca="1">AND(ISNUMBER(SUMPRODUCT(SEARCH(MID(Template!K921,ROW(INDIRECT("1:"&amp;LEN(Template!K921))),1),"0123456789abcdefghijklmnopqrstuvwxyzABCDEFGHIJKLMNOPQRSTUVWXYZ !@#$%^&amp;*()_-{}[];:'/.,`~"))), LEN(Template!K921)&lt;=60)</f>
        <v>0</v>
      </c>
      <c r="L921" s="44" t="b" cm="1">
        <f t="array" aca="1" ref="L921" ca="1">AND(ISNUMBER(SUMPRODUCT(SEARCH(MID(Template!L921,ROW(INDIRECT("1:"&amp;LEN(Template!L921))),1),"0123456789abcdefghijklmnopqrstuvwxyzABCDEFGHIJKLMNOPQRSTUVWXYZ !@#$%^&amp;*()_-{}[];:'/.,`~"))), LEN(Template!L921)&lt;=60)</f>
        <v>0</v>
      </c>
      <c r="M921" s="44" t="b" cm="1">
        <f t="array" aca="1" ref="M921" ca="1">AND(ISNUMBER(SUMPRODUCT(SEARCH(MID(Template!M921,ROW(INDIRECT("1:"&amp;LEN(Template!M921))),1),"0123456789abcdefghijklmnopqrstuvwxyzABCDEFGHIJKLMNOPQRSTUVWXYZ !@#$%^&amp;*()_-{}[];:'/.,`~"))), LEN(Template!M921)&lt;=60)</f>
        <v>0</v>
      </c>
      <c r="N921" s="36" t="b">
        <f>OR(
  AND(LEN(Template!$N921)=9, ISNUMBER(--Template!$N921)),
  AND(
    LEN(Template!$N921)=10,
    MID(Template!$N921,3,1) = "-",
    ISNUMBER(--LEFT(Template!$N921,2)),
    ISNUMBER(--RIGHT(Template!$N921,7))
  ),
  AND(
    LEN(Template!$N921)=11,
    MID(Template!$N921,4,1) = "-",
    MID(Template!$N921,7,1) = "-",
    ISNUMBER(--LEFT(Template!$N921,3)),
    ISNUMBER(--MID(Template!$N921,5,2)),
    ISNUMBER(--RIGHT(Template!$N921,4))
  )
)</f>
        <v>0</v>
      </c>
      <c r="O921" s="44" t="b" cm="1">
        <f t="array" aca="1" ref="O921" ca="1">AND(ISNUMBER(SUMPRODUCT(SEARCH(MID(Template!O921,ROW(INDIRECT("1:"&amp;LEN(Template!O921))),1),"0123456789abcdefghijklmnopqrstuvwxyzABCDEFGHIJKLMNOPQRSTUVWXYZ !@#$%^&amp;*()_-{}[];:'/.,`~"))), LEN(Template!O921)&lt;=60)</f>
        <v>0</v>
      </c>
      <c r="P921" t="b">
        <f>IF(ISNA(MATCH(TRIM(Template!P921), 'Validation Inputs'!$E$5:$E$9, 0)), FALSE, TRUE)</f>
        <v>0</v>
      </c>
      <c r="Q921" s="44" t="b" cm="1">
        <f t="array" aca="1" ref="Q921" ca="1">AND(ISNUMBER(SUMPRODUCT(SEARCH(MID(Template!Q921,ROW(INDIRECT("1:"&amp;LEN(Template!Q921))),1),"0123456789abcdefghijklmnopqrstuvwxyzABCDEFGHIJKLMNOPQRSTUVWXYZ !@#$%^&amp;*()_-{}[];:'/.,`~"))), LEN(Template!Q921)&lt;=60)</f>
        <v>0</v>
      </c>
      <c r="R921" s="44" t="b" cm="1">
        <f t="array" aca="1" ref="R921" ca="1">AND(ISNUMBER(SUMPRODUCT(SEARCH(MID(Template!R921,ROW(INDIRECT("1:"&amp;LEN(Template!R921))),1),"0123456789abcdefghijklmnopqrstuvwxyzABCDEFGHIJKLMNOPQRSTUVWXYZ !@#$%^&amp;*()_-{}[];:'/.,`~"))), LEN(Template!R921)&lt;=60)</f>
        <v>0</v>
      </c>
      <c r="S921" s="44" t="b" cm="1">
        <f t="array" aca="1" ref="S921" ca="1">AND(ISNUMBER(SUMPRODUCT(SEARCH(MID(Template!S921,ROW(INDIRECT("1:"&amp;LEN(Template!S921))),1),"0123456789abcdefghijklmnopqrstuvwxyzABCDEFGHIJKLMNOPQRSTUVWXYZ !@#$%^&amp;*()_-{}[];:'/.,`~"))), LEN(Template!S921)&lt;=60)</f>
        <v>0</v>
      </c>
      <c r="T921" s="44" t="b" cm="1">
        <f t="array" aca="1" ref="T921" ca="1">AND(ISNUMBER(SUMPRODUCT(SEARCH(MID(Template!T921,ROW(INDIRECT("1:"&amp;LEN(Template!T921))),1),"0123456789abcdefghijklmnopqrstuvwxyzABCDEFGHIJKLMNOPQRSTUVWXYZ !@#$%^&amp;*()_-{}[];:'/.,`~"))), LEN(Template!T921)&lt;=60)</f>
        <v>0</v>
      </c>
      <c r="U921" s="44" t="b" cm="1">
        <f t="array" aca="1" ref="U921" ca="1">AND(ISNUMBER(SUMPRODUCT(SEARCH(MID(Template!U921,ROW(INDIRECT("1:"&amp;LEN(Template!U921))),1),"0123456789abcdefghijklmnopqrstuvwxyzABCDEFGHIJKLMNOPQRSTUVWXYZ !@#$%^&amp;*()_-{}[];:'/.,`~"))), LEN(Template!U921)&lt;=60)</f>
        <v>0</v>
      </c>
      <c r="V921" s="44" t="b" cm="1">
        <f t="array" aca="1" ref="V921" ca="1">AND(ISNUMBER(SUMPRODUCT(SEARCH(MID(Template!V921,ROW(INDIRECT("1:"&amp;LEN(Template!V921))),1),"0123456789abcdefghijklmnopqrstuvwxyzABCDEFGHIJKLMNOPQRSTUVWXYZ !@#$%^&amp;*()_-{}[];:'/.,`~"))), LEN(Template!V921)&lt;=60)</f>
        <v>0</v>
      </c>
      <c r="W921" s="36" t="b">
        <f>IFERROR(
  AND(
    ISNUMBER(FIND("@", TRIM(CLEAN(SUBSTITUTE(Template!W921,CHAR(160)," "))))),
    FIND("@", TRIM(CLEAN(SUBSTITUTE(Template!W921,CHAR(160)," "))))&gt;1,
    ISNUMBER(FIND(".", TRIM(CLEAN(SUBSTITUTE(Template!W921,CHAR(160)," "))), FIND("@", TRIM(CLEAN(SUBSTITUTE(Template!W921,CHAR(160)," "))))+2)),
    ISERROR(FIND(" ", MID(
      TRIM(CLEAN(SUBSTITUTE(Template!W921,CHAR(160)," "))),
      FIND("@", TRIM(CLEAN(SUBSTITUTE(Template!W921,CHAR(160)," ")))),
      FIND(".", TRIM(CLEAN(SUBSTITUTE(Template!W921,CHAR(160)," "))), FIND("@", TRIM(CLEAN(SUBSTITUTE(Template!W921,CHAR(160)," "))))+2) - FIND("@", TRIM(CLEAN(SUBSTITUTE(Template!W921,CHAR(160)," "))))
    ))),
    MID(TRIM(CLEAN(SUBSTITUTE(Template!W921,CHAR(160)," "))), FIND("@", TRIM(CLEAN(SUBSTITUTE(Template!W921,CHAR(160)," "))))+1, 1)&lt;&gt;"."
  ),
  FALSE
)</f>
        <v>0</v>
      </c>
      <c r="X921" s="44" t="b" cm="1">
        <f t="array" aca="1" ref="X921" ca="1">AND(ISNUMBER(SUMPRODUCT(SEARCH(MID(Template!X921,ROW(INDIRECT("1:"&amp;LEN(Template!X921))),1),"0123456789abcdefghijklmnopqrstuvwxyzABCDEFGHIJKLMNOPQRSTUVWXYZ !@#$%^&amp;*()_-{}[];:'/.,`~"))), LEN(Template!X921)&lt;=60)</f>
        <v>0</v>
      </c>
      <c r="Y921" s="44" t="b">
        <f>OR(
    AND(
        LEN(SUBSTITUTE(SUBSTITUTE(Template!$Y921, " ", ""), "-", "")) = 10,
        ISNUMBER(--SUBSTITUTE(SUBSTITUTE(Template!$Y921, " ", ""), "-", ""))
    ),
    AND(
        LEN(SUBSTITUTE(SUBSTITUTE(Template!$Y921, " ", ""), "-", "")) = 11,
        LEFT(SUBSTITUTE(SUBSTITUTE(Template!$Y921, " ", ""), "-", ""), 1) = "1",
        ISNUMBER(--MID(SUBSTITUTE(SUBSTITUTE(Template!$Y921, " ", ""), "-", ""), 2, 10))
    )
)</f>
        <v>0</v>
      </c>
      <c r="Z921" t="b">
        <f>IF(ISNA(MATCH(Template!Z921, 'Validation Inputs'!$C$5:$C$7, 0)), FALSE, TRUE)</f>
        <v>0</v>
      </c>
      <c r="AA921" t="b">
        <f>IF(ISNA(MATCH(Template!AA921, 'Validation Inputs'!$C$5:$C$7, 0)), FALSE, TRUE)</f>
        <v>0</v>
      </c>
      <c r="AB921" t="b">
        <f>IF(ISNA(MATCH(Template!AB921, 'Validation Inputs'!$C$5:$C$7, 0)), FALSE, TRUE)</f>
        <v>0</v>
      </c>
      <c r="AC921" t="b">
        <f>IF(ISNA(MATCH(Template!AC921, 'Validation Inputs'!$C$5:$C$7, 0)), FALSE, TRUE)</f>
        <v>0</v>
      </c>
      <c r="AD921" s="44" t="b" cm="1">
        <f t="array" aca="1" ref="AD921" ca="1">AND(ISNUMBER(SUMPRODUCT(SEARCH(MID(Template!AD921,ROW(INDIRECT("1:"&amp;LEN(Template!AD921))),1),"0123456789abcdefghijklmnopqrstuvwxyzABCDEFGHIJKLMNOPQRSTUVWXYZ !@#$%^&amp;*()_-{}[];:'/.,`~"))), LEN(Template!AD921)&lt;=60)</f>
        <v>0</v>
      </c>
      <c r="AE921" s="36" t="b">
        <f>IFERROR(AND(
    LEN(Template!AE921)=8,
    ISNUMBER(--Template!AE921),
    VALUE(MID(Template!AE921,5,2))&gt;=1,
    VALUE(MID(Template!AE921,5,2))&lt;=12,
    VALUE(MID(Template!AE921,7,2))&gt;=1,
    VALUE(MID(Template!AE921,7,2))&lt;=DAY(DATE(
        VALUE(LEFT(Template!AE921,4)),
        VALUE(MID(Template!AE921,5,2))+1,
        0
    ))
), FALSE)</f>
        <v>0</v>
      </c>
      <c r="AF921" s="36" t="b">
        <f>IFERROR(AND(
    LEN(Template!AF921)=8,
    ISNUMBER(--Template!AF921),
    VALUE(MID(Template!AF921,5,2))&gt;=1,
    VALUE(MID(Template!AF921,5,2))&lt;=12,
    VALUE(MID(Template!AF921,7,2))&gt;=1,
    VALUE(MID(Template!AF921,7,2))&lt;=DAY(DATE(
        VALUE(LEFT(Template!AF921,4)),
        VALUE(MID(Template!AF921,5,2))+1,
        0
    ))
), FALSE)</f>
        <v>0</v>
      </c>
      <c r="AG921" s="36" t="b">
        <f>IFERROR(AND(
    LEN(Template!AG921)=8,
    ISNUMBER(--Template!AG921),
    VALUE(MID(Template!AG921,5,2))&gt;=1,
    VALUE(MID(Template!AG921,5,2))&lt;=12,
    VALUE(MID(Template!AG921,7,2))&gt;=1,
    VALUE(MID(Template!AG921,7,2))&lt;=DAY(DATE(
        VALUE(LEFT(Template!AG921,4)),
        VALUE(MID(Template!AG921,5,2))+1,
        0
    ))
), FALSE)</f>
        <v>0</v>
      </c>
      <c r="AH921" t="b">
        <f>IF(ISNA(MATCH(Template!AH921, 'Validation Inputs'!$C$5:$C$7, 0)), FALSE, TRUE)</f>
        <v>0</v>
      </c>
      <c r="AI921" s="36" t="b">
        <f>AND(ISNUMBER(Template!AI921), Template!AI921 &gt;= 0, Template!AI921 &lt;= 1)</f>
        <v>0</v>
      </c>
      <c r="AJ921" s="36" t="b">
        <f>AND(ISNUMBER(Template!AJ921), Template!AJ921 &gt;= 0, Template!AJ921 &lt;= 1)</f>
        <v>0</v>
      </c>
      <c r="AK921" t="b">
        <f>IF(ISNA(MATCH(Template!AK921, 'Validation Inputs'!$C$5:$C$7, 0)), FALSE, TRUE)</f>
        <v>0</v>
      </c>
      <c r="AL921" s="36" t="b">
        <f>AND(ISNUMBER(Template!AL921), Template!AL921 &gt;= 0, Template!AL921 &lt;= 1)</f>
        <v>0</v>
      </c>
      <c r="AM921" s="36" t="b">
        <f>AND(ISNUMBER(Template!AM921), Template!AM921 &gt;= 0, Template!AM921 &lt;= 1)</f>
        <v>0</v>
      </c>
      <c r="AN921" t="b">
        <f>IF(ISNA(MATCH(Template!AN921, 'Validation Inputs'!$C$5:$C$7, 0)), FALSE, TRUE)</f>
        <v>0</v>
      </c>
      <c r="AO921" s="36" t="b">
        <f>AND(ISNUMBER(Template!AO921), Template!AO921 &gt;= 0, Template!AO921 &lt;= 1)</f>
        <v>0</v>
      </c>
      <c r="AP921" s="36" t="b">
        <f>AND(ISNUMBER(Template!AP921), Template!AP921 &gt;= 0, Template!AP921 &lt;= 1)</f>
        <v>0</v>
      </c>
      <c r="AQ921" t="b">
        <f>IF(ISNA(MATCH(Template!AQ921, 'Validation Inputs'!$C$5:$C$7, 0)), FALSE, TRUE)</f>
        <v>0</v>
      </c>
      <c r="AR921" s="36" t="b">
        <f>AND(ISNUMBER(Template!AR921), Template!AR921 &gt;= 0, Template!AR921 &lt;= 1)</f>
        <v>0</v>
      </c>
      <c r="AS921" s="36" t="b">
        <f>AND(ISNUMBER(Template!AS921), Template!AS921 &gt;= 0, Template!AS921 &lt;= 1)</f>
        <v>0</v>
      </c>
      <c r="AT921" t="b">
        <f>IF(ISNA(MATCH(Template!AT921, 'Validation Inputs'!$C$5:$C$7, 0)), FALSE, TRUE)</f>
        <v>0</v>
      </c>
      <c r="AU921" s="36" t="b">
        <f>AND(ISNUMBER(Template!AU921), Template!AU921 &gt;= 0, Template!AU921 &lt;= 1)</f>
        <v>0</v>
      </c>
      <c r="AV921" s="36" t="b">
        <f>AND(ISNUMBER(Template!AV921), Template!AV921 &gt;= 0, Template!AV921 &lt;= 1)</f>
        <v>0</v>
      </c>
      <c r="AW921" t="b">
        <f>IF(ISNA(MATCH(Template!AW921, 'Validation Inputs'!$C$5:$C$7, 0)), FALSE, TRUE)</f>
        <v>0</v>
      </c>
      <c r="AX921" s="36" t="b">
        <f>AND(ISNUMBER(Template!AX921), Template!AX921 &gt;= 0, Template!AX921 &lt;= 1)</f>
        <v>0</v>
      </c>
      <c r="AY921" s="36" t="b">
        <f>AND(ISNUMBER(Template!AY921), Template!AY921 &gt;= 0, Template!AY921 &lt;= 1)</f>
        <v>0</v>
      </c>
      <c r="AZ921" t="b">
        <f>IF(ISNA(MATCH(Template!AZ921, 'Validation Inputs'!$C$5:$C$7, 0)), FALSE, TRUE)</f>
        <v>0</v>
      </c>
      <c r="BA921" s="36" t="b">
        <f>AND(ISNUMBER(Template!BA921), Template!BA921 &gt;= 0, Template!BA921 &lt;= 1)</f>
        <v>0</v>
      </c>
      <c r="BB921" s="36" t="b">
        <f>AND(ISNUMBER(Template!BB921), Template!BB921 &gt;= 0, Template!BB921 &lt;= 1)</f>
        <v>0</v>
      </c>
      <c r="BC921" t="b">
        <f>IF(ISNA(MATCH(Template!BC921, 'Validation Inputs'!$C$5:$C$7, 0)), FALSE, TRUE)</f>
        <v>0</v>
      </c>
      <c r="BD921" s="36" t="b">
        <f>AND(ISNUMBER(Template!BD921), Template!BD921 &gt;= 0, Template!BD921 &lt;= 1)</f>
        <v>0</v>
      </c>
      <c r="BE921" s="36" t="b">
        <f>AND(ISNUMBER(Template!BE921), Template!BE921 &gt;= 0, Template!BE921 &lt;= 1)</f>
        <v>0</v>
      </c>
      <c r="BF921" t="b">
        <f>IF(ISNA(MATCH(Template!BF921, 'Validation Inputs'!$C$5:$C$7, 0)), FALSE, TRUE)</f>
        <v>0</v>
      </c>
      <c r="BG921" s="36" t="b">
        <f>AND(ISNUMBER(Template!BG921), Template!BG921 &gt;= 0, Template!BG921 &lt;= 1)</f>
        <v>0</v>
      </c>
      <c r="BH921" s="36" t="b">
        <f>AND(ISNUMBER(Template!BH921), Template!BH921 &gt;= 0, Template!BH921 &lt;= 1)</f>
        <v>0</v>
      </c>
      <c r="BI921" t="b">
        <f>IF(ISNA(MATCH(Template!BI921, 'Validation Inputs'!$C$5:$C$7, 0)), FALSE, TRUE)</f>
        <v>0</v>
      </c>
      <c r="BJ921" s="36" t="b">
        <f>AND(ISNUMBER(Template!BJ921), Template!BJ921 &gt;= 0, Template!BJ921 &lt;= 1)</f>
        <v>0</v>
      </c>
      <c r="BK921" s="36" t="b">
        <f>AND(ISNUMBER(Template!BK921), Template!BK921 &gt;= 0, Template!BK921 &lt;= 1)</f>
        <v>0</v>
      </c>
      <c r="BL921" t="b">
        <f>IF(ISNA(MATCH(Template!BL921, 'Validation Inputs'!$C$5:$C$7, 0)), FALSE, TRUE)</f>
        <v>0</v>
      </c>
      <c r="BM921" s="36" t="b">
        <f>AND(ISNUMBER(Template!BM921), Template!BM921 &gt;= 0, Template!BM921 &lt;= 1)</f>
        <v>0</v>
      </c>
      <c r="BN921" s="36" t="b">
        <f>AND(ISNUMBER(Template!BN921), Template!BN921 &gt;= 0, Template!BN921 &lt;= 1)</f>
        <v>0</v>
      </c>
      <c r="BO921" t="b">
        <f>IF(ISNA(MATCH(Template!BO921, 'Validation Inputs'!$C$5:$C$7, 0)), FALSE, TRUE)</f>
        <v>0</v>
      </c>
      <c r="BP921" s="36" t="b">
        <f>AND(ISNUMBER(Template!BP921), Template!BP921 &gt;= 0, Template!BP921 &lt;= 1)</f>
        <v>0</v>
      </c>
      <c r="BQ921" s="36" t="b">
        <f>AND(ISNUMBER(Template!BQ921), Template!BQ921 &gt;= 0, Template!BQ921 &lt;= 1)</f>
        <v>0</v>
      </c>
      <c r="BR921" t="b">
        <f>IF(ISNA(MATCH(Template!BR921, 'Validation Inputs'!$C$5:$C$7, 0)), FALSE, TRUE)</f>
        <v>0</v>
      </c>
      <c r="BS921" s="36" t="b">
        <f>AND(ISNUMBER(Template!BS921), Template!BS921 &gt;= 0, Template!BS921 &lt;= 1)</f>
        <v>0</v>
      </c>
      <c r="BT921" s="36" t="b">
        <f>AND(ISNUMBER(Template!BT921), Template!BT921 &gt;= 0, Template!BT921 &lt;= 1)</f>
        <v>0</v>
      </c>
      <c r="BU921" t="b">
        <f>IF(ISNA(MATCH(Template!BU921, 'Validation Inputs'!$C$5:$C$7, 0)), FALSE, TRUE)</f>
        <v>0</v>
      </c>
      <c r="BV921" s="36" t="b">
        <f>AND(ISNUMBER(Template!BV921), Template!BV921 &gt;= 0, Template!BV921 &lt;= 1)</f>
        <v>0</v>
      </c>
      <c r="BW921" s="36" t="b">
        <f>AND(ISNUMBER(Template!BW921), Template!BW921 &gt;= 0, Template!BW921 &lt;= 1)</f>
        <v>0</v>
      </c>
      <c r="BX921" t="b">
        <f>IF(ISNA(MATCH(Template!BX921, 'Validation Inputs'!$C$5:$C$7, 0)), FALSE, TRUE)</f>
        <v>0</v>
      </c>
      <c r="BY921" s="36" t="b">
        <f>AND(ISNUMBER(Template!BY921), Template!BY921 &gt;= 0, Template!BY921 &lt;= 1)</f>
        <v>0</v>
      </c>
      <c r="BZ921" s="36" t="b">
        <f>AND(ISNUMBER(Template!BZ921), Template!BZ921 &gt;= 0, Template!BZ921 &lt;= 1)</f>
        <v>0</v>
      </c>
      <c r="CA921" t="b">
        <f>IF(ISNA(MATCH(Template!CA921, 'Validation Inputs'!$C$5:$C$7, 0)), FALSE, TRUE)</f>
        <v>0</v>
      </c>
      <c r="CB921" s="36" t="b">
        <f>AND(ISNUMBER(Template!CB921), Template!CB921 &gt;= 0, Template!CB921 &lt;= 1)</f>
        <v>0</v>
      </c>
      <c r="CC921" s="36" t="b">
        <f>AND(ISNUMBER(Template!CC921), Template!CC921 &gt;= 0, Template!CC921 &lt;= 1)</f>
        <v>0</v>
      </c>
      <c r="CD921" t="b">
        <f>IF(ISNA(MATCH(Template!CD921, 'Validation Inputs'!$C$5:$C$7, 0)), FALSE, TRUE)</f>
        <v>0</v>
      </c>
      <c r="CE921" s="36" t="b">
        <f>AND(ISNUMBER(Template!CE921), Template!CE921 &gt;= 0, Template!CE921 &lt;= 1)</f>
        <v>0</v>
      </c>
      <c r="CF921" s="36" t="b">
        <f>AND(ISNUMBER(Template!CF921), Template!CF921 &gt;= 0, Template!CF921 &lt;= 1)</f>
        <v>0</v>
      </c>
    </row>
    <row r="922" spans="7:84" x14ac:dyDescent="0.25">
      <c r="G922" s="44" t="b">
        <f>AND(LEN(TRIM(Template!G922))=21,
  ISNUMBER(--TRIM(Template!G922))
)</f>
        <v>0</v>
      </c>
      <c r="H922" s="44" t="b" cm="1">
        <f t="array" aca="1" ref="H922" ca="1">AND(ISNUMBER(SUMPRODUCT(SEARCH(MID(Template!H922,ROW(INDIRECT("1:"&amp;LEN(Template!H922))),1),"0123456789abcdefghijklmnopqrstuvwxyzABCDEFGHIJKLMNOPQRSTUVWXYZ !@#$%^&amp;*()_-{}[];:'/.,`~"))), LEN(Template!H922)&lt;=60)</f>
        <v>0</v>
      </c>
      <c r="I922" s="44" t="b" cm="1">
        <f t="array" aca="1" ref="I922" ca="1">AND(ISNUMBER(SUMPRODUCT(SEARCH(MID(Template!I922,ROW(INDIRECT("1:"&amp;LEN(Template!I922))),1),"0123456789abcdefghijklmnopqrstuvwxyzABCDEFGHIJKLMNOPQRSTUVWXYZ !@#$%^&amp;*()_-{}[];:'/.,`~"))), LEN(Template!I922)&lt;=60)</f>
        <v>0</v>
      </c>
      <c r="J922" s="44" t="b" cm="1">
        <f t="array" aca="1" ref="J922" ca="1">AND(ISNUMBER(SUMPRODUCT(SEARCH(MID(Template!J922,ROW(INDIRECT("1:"&amp;LEN(Template!J922))),1),"0123456789abcdefghijklmnopqrstuvwxyzABCDEFGHIJKLMNOPQRSTUVWXYZ !@#$%^&amp;*()_-{}[];:'/.,`~"))), LEN(Template!J922)&lt;=60)</f>
        <v>0</v>
      </c>
      <c r="K922" s="44" t="b" cm="1">
        <f t="array" aca="1" ref="K922" ca="1">AND(ISNUMBER(SUMPRODUCT(SEARCH(MID(Template!K922,ROW(INDIRECT("1:"&amp;LEN(Template!K922))),1),"0123456789abcdefghijklmnopqrstuvwxyzABCDEFGHIJKLMNOPQRSTUVWXYZ !@#$%^&amp;*()_-{}[];:'/.,`~"))), LEN(Template!K922)&lt;=60)</f>
        <v>0</v>
      </c>
      <c r="L922" s="44" t="b" cm="1">
        <f t="array" aca="1" ref="L922" ca="1">AND(ISNUMBER(SUMPRODUCT(SEARCH(MID(Template!L922,ROW(INDIRECT("1:"&amp;LEN(Template!L922))),1),"0123456789abcdefghijklmnopqrstuvwxyzABCDEFGHIJKLMNOPQRSTUVWXYZ !@#$%^&amp;*()_-{}[];:'/.,`~"))), LEN(Template!L922)&lt;=60)</f>
        <v>0</v>
      </c>
      <c r="M922" s="44" t="b" cm="1">
        <f t="array" aca="1" ref="M922" ca="1">AND(ISNUMBER(SUMPRODUCT(SEARCH(MID(Template!M922,ROW(INDIRECT("1:"&amp;LEN(Template!M922))),1),"0123456789abcdefghijklmnopqrstuvwxyzABCDEFGHIJKLMNOPQRSTUVWXYZ !@#$%^&amp;*()_-{}[];:'/.,`~"))), LEN(Template!M922)&lt;=60)</f>
        <v>0</v>
      </c>
      <c r="N922" s="36" t="b">
        <f>OR(
  AND(LEN(Template!$N922)=9, ISNUMBER(--Template!$N922)),
  AND(
    LEN(Template!$N922)=10,
    MID(Template!$N922,3,1) = "-",
    ISNUMBER(--LEFT(Template!$N922,2)),
    ISNUMBER(--RIGHT(Template!$N922,7))
  ),
  AND(
    LEN(Template!$N922)=11,
    MID(Template!$N922,4,1) = "-",
    MID(Template!$N922,7,1) = "-",
    ISNUMBER(--LEFT(Template!$N922,3)),
    ISNUMBER(--MID(Template!$N922,5,2)),
    ISNUMBER(--RIGHT(Template!$N922,4))
  )
)</f>
        <v>0</v>
      </c>
      <c r="O922" s="44" t="b" cm="1">
        <f t="array" aca="1" ref="O922" ca="1">AND(ISNUMBER(SUMPRODUCT(SEARCH(MID(Template!O922,ROW(INDIRECT("1:"&amp;LEN(Template!O922))),1),"0123456789abcdefghijklmnopqrstuvwxyzABCDEFGHIJKLMNOPQRSTUVWXYZ !@#$%^&amp;*()_-{}[];:'/.,`~"))), LEN(Template!O922)&lt;=60)</f>
        <v>0</v>
      </c>
      <c r="P922" t="b">
        <f>IF(ISNA(MATCH(TRIM(Template!P922), 'Validation Inputs'!$E$5:$E$9, 0)), FALSE, TRUE)</f>
        <v>0</v>
      </c>
      <c r="Q922" s="44" t="b" cm="1">
        <f t="array" aca="1" ref="Q922" ca="1">AND(ISNUMBER(SUMPRODUCT(SEARCH(MID(Template!Q922,ROW(INDIRECT("1:"&amp;LEN(Template!Q922))),1),"0123456789abcdefghijklmnopqrstuvwxyzABCDEFGHIJKLMNOPQRSTUVWXYZ !@#$%^&amp;*()_-{}[];:'/.,`~"))), LEN(Template!Q922)&lt;=60)</f>
        <v>0</v>
      </c>
      <c r="R922" s="44" t="b" cm="1">
        <f t="array" aca="1" ref="R922" ca="1">AND(ISNUMBER(SUMPRODUCT(SEARCH(MID(Template!R922,ROW(INDIRECT("1:"&amp;LEN(Template!R922))),1),"0123456789abcdefghijklmnopqrstuvwxyzABCDEFGHIJKLMNOPQRSTUVWXYZ !@#$%^&amp;*()_-{}[];:'/.,`~"))), LEN(Template!R922)&lt;=60)</f>
        <v>0</v>
      </c>
      <c r="S922" s="44" t="b" cm="1">
        <f t="array" aca="1" ref="S922" ca="1">AND(ISNUMBER(SUMPRODUCT(SEARCH(MID(Template!S922,ROW(INDIRECT("1:"&amp;LEN(Template!S922))),1),"0123456789abcdefghijklmnopqrstuvwxyzABCDEFGHIJKLMNOPQRSTUVWXYZ !@#$%^&amp;*()_-{}[];:'/.,`~"))), LEN(Template!S922)&lt;=60)</f>
        <v>0</v>
      </c>
      <c r="T922" s="44" t="b" cm="1">
        <f t="array" aca="1" ref="T922" ca="1">AND(ISNUMBER(SUMPRODUCT(SEARCH(MID(Template!T922,ROW(INDIRECT("1:"&amp;LEN(Template!T922))),1),"0123456789abcdefghijklmnopqrstuvwxyzABCDEFGHIJKLMNOPQRSTUVWXYZ !@#$%^&amp;*()_-{}[];:'/.,`~"))), LEN(Template!T922)&lt;=60)</f>
        <v>0</v>
      </c>
      <c r="U922" s="44" t="b" cm="1">
        <f t="array" aca="1" ref="U922" ca="1">AND(ISNUMBER(SUMPRODUCT(SEARCH(MID(Template!U922,ROW(INDIRECT("1:"&amp;LEN(Template!U922))),1),"0123456789abcdefghijklmnopqrstuvwxyzABCDEFGHIJKLMNOPQRSTUVWXYZ !@#$%^&amp;*()_-{}[];:'/.,`~"))), LEN(Template!U922)&lt;=60)</f>
        <v>0</v>
      </c>
      <c r="V922" s="44" t="b" cm="1">
        <f t="array" aca="1" ref="V922" ca="1">AND(ISNUMBER(SUMPRODUCT(SEARCH(MID(Template!V922,ROW(INDIRECT("1:"&amp;LEN(Template!V922))),1),"0123456789abcdefghijklmnopqrstuvwxyzABCDEFGHIJKLMNOPQRSTUVWXYZ !@#$%^&amp;*()_-{}[];:'/.,`~"))), LEN(Template!V922)&lt;=60)</f>
        <v>0</v>
      </c>
      <c r="W922" s="36" t="b">
        <f>IFERROR(
  AND(
    ISNUMBER(FIND("@", TRIM(CLEAN(SUBSTITUTE(Template!W922,CHAR(160)," "))))),
    FIND("@", TRIM(CLEAN(SUBSTITUTE(Template!W922,CHAR(160)," "))))&gt;1,
    ISNUMBER(FIND(".", TRIM(CLEAN(SUBSTITUTE(Template!W922,CHAR(160)," "))), FIND("@", TRIM(CLEAN(SUBSTITUTE(Template!W922,CHAR(160)," "))))+2)),
    ISERROR(FIND(" ", MID(
      TRIM(CLEAN(SUBSTITUTE(Template!W922,CHAR(160)," "))),
      FIND("@", TRIM(CLEAN(SUBSTITUTE(Template!W922,CHAR(160)," ")))),
      FIND(".", TRIM(CLEAN(SUBSTITUTE(Template!W922,CHAR(160)," "))), FIND("@", TRIM(CLEAN(SUBSTITUTE(Template!W922,CHAR(160)," "))))+2) - FIND("@", TRIM(CLEAN(SUBSTITUTE(Template!W922,CHAR(160)," "))))
    ))),
    MID(TRIM(CLEAN(SUBSTITUTE(Template!W922,CHAR(160)," "))), FIND("@", TRIM(CLEAN(SUBSTITUTE(Template!W922,CHAR(160)," "))))+1, 1)&lt;&gt;"."
  ),
  FALSE
)</f>
        <v>0</v>
      </c>
      <c r="X922" s="44" t="b" cm="1">
        <f t="array" aca="1" ref="X922" ca="1">AND(ISNUMBER(SUMPRODUCT(SEARCH(MID(Template!X922,ROW(INDIRECT("1:"&amp;LEN(Template!X922))),1),"0123456789abcdefghijklmnopqrstuvwxyzABCDEFGHIJKLMNOPQRSTUVWXYZ !@#$%^&amp;*()_-{}[];:'/.,`~"))), LEN(Template!X922)&lt;=60)</f>
        <v>0</v>
      </c>
      <c r="Y922" s="44" t="b">
        <f>OR(
    AND(
        LEN(SUBSTITUTE(SUBSTITUTE(Template!$Y922, " ", ""), "-", "")) = 10,
        ISNUMBER(--SUBSTITUTE(SUBSTITUTE(Template!$Y922, " ", ""), "-", ""))
    ),
    AND(
        LEN(SUBSTITUTE(SUBSTITUTE(Template!$Y922, " ", ""), "-", "")) = 11,
        LEFT(SUBSTITUTE(SUBSTITUTE(Template!$Y922, " ", ""), "-", ""), 1) = "1",
        ISNUMBER(--MID(SUBSTITUTE(SUBSTITUTE(Template!$Y922, " ", ""), "-", ""), 2, 10))
    )
)</f>
        <v>0</v>
      </c>
      <c r="Z922" t="b">
        <f>IF(ISNA(MATCH(Template!Z922, 'Validation Inputs'!$C$5:$C$7, 0)), FALSE, TRUE)</f>
        <v>0</v>
      </c>
      <c r="AA922" t="b">
        <f>IF(ISNA(MATCH(Template!AA922, 'Validation Inputs'!$C$5:$C$7, 0)), FALSE, TRUE)</f>
        <v>0</v>
      </c>
      <c r="AB922" t="b">
        <f>IF(ISNA(MATCH(Template!AB922, 'Validation Inputs'!$C$5:$C$7, 0)), FALSE, TRUE)</f>
        <v>0</v>
      </c>
      <c r="AC922" t="b">
        <f>IF(ISNA(MATCH(Template!AC922, 'Validation Inputs'!$C$5:$C$7, 0)), FALSE, TRUE)</f>
        <v>0</v>
      </c>
      <c r="AD922" s="44" t="b" cm="1">
        <f t="array" aca="1" ref="AD922" ca="1">AND(ISNUMBER(SUMPRODUCT(SEARCH(MID(Template!AD922,ROW(INDIRECT("1:"&amp;LEN(Template!AD922))),1),"0123456789abcdefghijklmnopqrstuvwxyzABCDEFGHIJKLMNOPQRSTUVWXYZ !@#$%^&amp;*()_-{}[];:'/.,`~"))), LEN(Template!AD922)&lt;=60)</f>
        <v>0</v>
      </c>
      <c r="AE922" s="36" t="b">
        <f>IFERROR(AND(
    LEN(Template!AE922)=8,
    ISNUMBER(--Template!AE922),
    VALUE(MID(Template!AE922,5,2))&gt;=1,
    VALUE(MID(Template!AE922,5,2))&lt;=12,
    VALUE(MID(Template!AE922,7,2))&gt;=1,
    VALUE(MID(Template!AE922,7,2))&lt;=DAY(DATE(
        VALUE(LEFT(Template!AE922,4)),
        VALUE(MID(Template!AE922,5,2))+1,
        0
    ))
), FALSE)</f>
        <v>0</v>
      </c>
      <c r="AF922" s="36" t="b">
        <f>IFERROR(AND(
    LEN(Template!AF922)=8,
    ISNUMBER(--Template!AF922),
    VALUE(MID(Template!AF922,5,2))&gt;=1,
    VALUE(MID(Template!AF922,5,2))&lt;=12,
    VALUE(MID(Template!AF922,7,2))&gt;=1,
    VALUE(MID(Template!AF922,7,2))&lt;=DAY(DATE(
        VALUE(LEFT(Template!AF922,4)),
        VALUE(MID(Template!AF922,5,2))+1,
        0
    ))
), FALSE)</f>
        <v>0</v>
      </c>
      <c r="AG922" s="36" t="b">
        <f>IFERROR(AND(
    LEN(Template!AG922)=8,
    ISNUMBER(--Template!AG922),
    VALUE(MID(Template!AG922,5,2))&gt;=1,
    VALUE(MID(Template!AG922,5,2))&lt;=12,
    VALUE(MID(Template!AG922,7,2))&gt;=1,
    VALUE(MID(Template!AG922,7,2))&lt;=DAY(DATE(
        VALUE(LEFT(Template!AG922,4)),
        VALUE(MID(Template!AG922,5,2))+1,
        0
    ))
), FALSE)</f>
        <v>0</v>
      </c>
      <c r="AH922" t="b">
        <f>IF(ISNA(MATCH(Template!AH922, 'Validation Inputs'!$C$5:$C$7, 0)), FALSE, TRUE)</f>
        <v>0</v>
      </c>
      <c r="AI922" s="36" t="b">
        <f>AND(ISNUMBER(Template!AI922), Template!AI922 &gt;= 0, Template!AI922 &lt;= 1)</f>
        <v>0</v>
      </c>
      <c r="AJ922" s="36" t="b">
        <f>AND(ISNUMBER(Template!AJ922), Template!AJ922 &gt;= 0, Template!AJ922 &lt;= 1)</f>
        <v>0</v>
      </c>
      <c r="AK922" t="b">
        <f>IF(ISNA(MATCH(Template!AK922, 'Validation Inputs'!$C$5:$C$7, 0)), FALSE, TRUE)</f>
        <v>0</v>
      </c>
      <c r="AL922" s="36" t="b">
        <f>AND(ISNUMBER(Template!AL922), Template!AL922 &gt;= 0, Template!AL922 &lt;= 1)</f>
        <v>0</v>
      </c>
      <c r="AM922" s="36" t="b">
        <f>AND(ISNUMBER(Template!AM922), Template!AM922 &gt;= 0, Template!AM922 &lt;= 1)</f>
        <v>0</v>
      </c>
      <c r="AN922" t="b">
        <f>IF(ISNA(MATCH(Template!AN922, 'Validation Inputs'!$C$5:$C$7, 0)), FALSE, TRUE)</f>
        <v>0</v>
      </c>
      <c r="AO922" s="36" t="b">
        <f>AND(ISNUMBER(Template!AO922), Template!AO922 &gt;= 0, Template!AO922 &lt;= 1)</f>
        <v>0</v>
      </c>
      <c r="AP922" s="36" t="b">
        <f>AND(ISNUMBER(Template!AP922), Template!AP922 &gt;= 0, Template!AP922 &lt;= 1)</f>
        <v>0</v>
      </c>
      <c r="AQ922" t="b">
        <f>IF(ISNA(MATCH(Template!AQ922, 'Validation Inputs'!$C$5:$C$7, 0)), FALSE, TRUE)</f>
        <v>0</v>
      </c>
      <c r="AR922" s="36" t="b">
        <f>AND(ISNUMBER(Template!AR922), Template!AR922 &gt;= 0, Template!AR922 &lt;= 1)</f>
        <v>0</v>
      </c>
      <c r="AS922" s="36" t="b">
        <f>AND(ISNUMBER(Template!AS922), Template!AS922 &gt;= 0, Template!AS922 &lt;= 1)</f>
        <v>0</v>
      </c>
      <c r="AT922" t="b">
        <f>IF(ISNA(MATCH(Template!AT922, 'Validation Inputs'!$C$5:$C$7, 0)), FALSE, TRUE)</f>
        <v>0</v>
      </c>
      <c r="AU922" s="36" t="b">
        <f>AND(ISNUMBER(Template!AU922), Template!AU922 &gt;= 0, Template!AU922 &lt;= 1)</f>
        <v>0</v>
      </c>
      <c r="AV922" s="36" t="b">
        <f>AND(ISNUMBER(Template!AV922), Template!AV922 &gt;= 0, Template!AV922 &lt;= 1)</f>
        <v>0</v>
      </c>
      <c r="AW922" t="b">
        <f>IF(ISNA(MATCH(Template!AW922, 'Validation Inputs'!$C$5:$C$7, 0)), FALSE, TRUE)</f>
        <v>0</v>
      </c>
      <c r="AX922" s="36" t="b">
        <f>AND(ISNUMBER(Template!AX922), Template!AX922 &gt;= 0, Template!AX922 &lt;= 1)</f>
        <v>0</v>
      </c>
      <c r="AY922" s="36" t="b">
        <f>AND(ISNUMBER(Template!AY922), Template!AY922 &gt;= 0, Template!AY922 &lt;= 1)</f>
        <v>0</v>
      </c>
      <c r="AZ922" t="b">
        <f>IF(ISNA(MATCH(Template!AZ922, 'Validation Inputs'!$C$5:$C$7, 0)), FALSE, TRUE)</f>
        <v>0</v>
      </c>
      <c r="BA922" s="36" t="b">
        <f>AND(ISNUMBER(Template!BA922), Template!BA922 &gt;= 0, Template!BA922 &lt;= 1)</f>
        <v>0</v>
      </c>
      <c r="BB922" s="36" t="b">
        <f>AND(ISNUMBER(Template!BB922), Template!BB922 &gt;= 0, Template!BB922 &lt;= 1)</f>
        <v>0</v>
      </c>
      <c r="BC922" t="b">
        <f>IF(ISNA(MATCH(Template!BC922, 'Validation Inputs'!$C$5:$C$7, 0)), FALSE, TRUE)</f>
        <v>0</v>
      </c>
      <c r="BD922" s="36" t="b">
        <f>AND(ISNUMBER(Template!BD922), Template!BD922 &gt;= 0, Template!BD922 &lt;= 1)</f>
        <v>0</v>
      </c>
      <c r="BE922" s="36" t="b">
        <f>AND(ISNUMBER(Template!BE922), Template!BE922 &gt;= 0, Template!BE922 &lt;= 1)</f>
        <v>0</v>
      </c>
      <c r="BF922" t="b">
        <f>IF(ISNA(MATCH(Template!BF922, 'Validation Inputs'!$C$5:$C$7, 0)), FALSE, TRUE)</f>
        <v>0</v>
      </c>
      <c r="BG922" s="36" t="b">
        <f>AND(ISNUMBER(Template!BG922), Template!BG922 &gt;= 0, Template!BG922 &lt;= 1)</f>
        <v>0</v>
      </c>
      <c r="BH922" s="36" t="b">
        <f>AND(ISNUMBER(Template!BH922), Template!BH922 &gt;= 0, Template!BH922 &lt;= 1)</f>
        <v>0</v>
      </c>
      <c r="BI922" t="b">
        <f>IF(ISNA(MATCH(Template!BI922, 'Validation Inputs'!$C$5:$C$7, 0)), FALSE, TRUE)</f>
        <v>0</v>
      </c>
      <c r="BJ922" s="36" t="b">
        <f>AND(ISNUMBER(Template!BJ922), Template!BJ922 &gt;= 0, Template!BJ922 &lt;= 1)</f>
        <v>0</v>
      </c>
      <c r="BK922" s="36" t="b">
        <f>AND(ISNUMBER(Template!BK922), Template!BK922 &gt;= 0, Template!BK922 &lt;= 1)</f>
        <v>0</v>
      </c>
      <c r="BL922" t="b">
        <f>IF(ISNA(MATCH(Template!BL922, 'Validation Inputs'!$C$5:$C$7, 0)), FALSE, TRUE)</f>
        <v>0</v>
      </c>
      <c r="BM922" s="36" t="b">
        <f>AND(ISNUMBER(Template!BM922), Template!BM922 &gt;= 0, Template!BM922 &lt;= 1)</f>
        <v>0</v>
      </c>
      <c r="BN922" s="36" t="b">
        <f>AND(ISNUMBER(Template!BN922), Template!BN922 &gt;= 0, Template!BN922 &lt;= 1)</f>
        <v>0</v>
      </c>
      <c r="BO922" t="b">
        <f>IF(ISNA(MATCH(Template!BO922, 'Validation Inputs'!$C$5:$C$7, 0)), FALSE, TRUE)</f>
        <v>0</v>
      </c>
      <c r="BP922" s="36" t="b">
        <f>AND(ISNUMBER(Template!BP922), Template!BP922 &gt;= 0, Template!BP922 &lt;= 1)</f>
        <v>0</v>
      </c>
      <c r="BQ922" s="36" t="b">
        <f>AND(ISNUMBER(Template!BQ922), Template!BQ922 &gt;= 0, Template!BQ922 &lt;= 1)</f>
        <v>0</v>
      </c>
      <c r="BR922" t="b">
        <f>IF(ISNA(MATCH(Template!BR922, 'Validation Inputs'!$C$5:$C$7, 0)), FALSE, TRUE)</f>
        <v>0</v>
      </c>
      <c r="BS922" s="36" t="b">
        <f>AND(ISNUMBER(Template!BS922), Template!BS922 &gt;= 0, Template!BS922 &lt;= 1)</f>
        <v>0</v>
      </c>
      <c r="BT922" s="36" t="b">
        <f>AND(ISNUMBER(Template!BT922), Template!BT922 &gt;= 0, Template!BT922 &lt;= 1)</f>
        <v>0</v>
      </c>
      <c r="BU922" t="b">
        <f>IF(ISNA(MATCH(Template!BU922, 'Validation Inputs'!$C$5:$C$7, 0)), FALSE, TRUE)</f>
        <v>0</v>
      </c>
      <c r="BV922" s="36" t="b">
        <f>AND(ISNUMBER(Template!BV922), Template!BV922 &gt;= 0, Template!BV922 &lt;= 1)</f>
        <v>0</v>
      </c>
      <c r="BW922" s="36" t="b">
        <f>AND(ISNUMBER(Template!BW922), Template!BW922 &gt;= 0, Template!BW922 &lt;= 1)</f>
        <v>0</v>
      </c>
      <c r="BX922" t="b">
        <f>IF(ISNA(MATCH(Template!BX922, 'Validation Inputs'!$C$5:$C$7, 0)), FALSE, TRUE)</f>
        <v>0</v>
      </c>
      <c r="BY922" s="36" t="b">
        <f>AND(ISNUMBER(Template!BY922), Template!BY922 &gt;= 0, Template!BY922 &lt;= 1)</f>
        <v>0</v>
      </c>
      <c r="BZ922" s="36" t="b">
        <f>AND(ISNUMBER(Template!BZ922), Template!BZ922 &gt;= 0, Template!BZ922 &lt;= 1)</f>
        <v>0</v>
      </c>
      <c r="CA922" t="b">
        <f>IF(ISNA(MATCH(Template!CA922, 'Validation Inputs'!$C$5:$C$7, 0)), FALSE, TRUE)</f>
        <v>0</v>
      </c>
      <c r="CB922" s="36" t="b">
        <f>AND(ISNUMBER(Template!CB922), Template!CB922 &gt;= 0, Template!CB922 &lt;= 1)</f>
        <v>0</v>
      </c>
      <c r="CC922" s="36" t="b">
        <f>AND(ISNUMBER(Template!CC922), Template!CC922 &gt;= 0, Template!CC922 &lt;= 1)</f>
        <v>0</v>
      </c>
      <c r="CD922" t="b">
        <f>IF(ISNA(MATCH(Template!CD922, 'Validation Inputs'!$C$5:$C$7, 0)), FALSE, TRUE)</f>
        <v>0</v>
      </c>
      <c r="CE922" s="36" t="b">
        <f>AND(ISNUMBER(Template!CE922), Template!CE922 &gt;= 0, Template!CE922 &lt;= 1)</f>
        <v>0</v>
      </c>
      <c r="CF922" s="36" t="b">
        <f>AND(ISNUMBER(Template!CF922), Template!CF922 &gt;= 0, Template!CF922 &lt;= 1)</f>
        <v>0</v>
      </c>
    </row>
    <row r="923" spans="7:84" x14ac:dyDescent="0.25">
      <c r="G923" s="44" t="b">
        <f>AND(LEN(TRIM(Template!G923))=21,
  ISNUMBER(--TRIM(Template!G923))
)</f>
        <v>0</v>
      </c>
      <c r="H923" s="44" t="b" cm="1">
        <f t="array" aca="1" ref="H923" ca="1">AND(ISNUMBER(SUMPRODUCT(SEARCH(MID(Template!H923,ROW(INDIRECT("1:"&amp;LEN(Template!H923))),1),"0123456789abcdefghijklmnopqrstuvwxyzABCDEFGHIJKLMNOPQRSTUVWXYZ !@#$%^&amp;*()_-{}[];:'/.,`~"))), LEN(Template!H923)&lt;=60)</f>
        <v>0</v>
      </c>
      <c r="I923" s="44" t="b" cm="1">
        <f t="array" aca="1" ref="I923" ca="1">AND(ISNUMBER(SUMPRODUCT(SEARCH(MID(Template!I923,ROW(INDIRECT("1:"&amp;LEN(Template!I923))),1),"0123456789abcdefghijklmnopqrstuvwxyzABCDEFGHIJKLMNOPQRSTUVWXYZ !@#$%^&amp;*()_-{}[];:'/.,`~"))), LEN(Template!I923)&lt;=60)</f>
        <v>0</v>
      </c>
      <c r="J923" s="44" t="b" cm="1">
        <f t="array" aca="1" ref="J923" ca="1">AND(ISNUMBER(SUMPRODUCT(SEARCH(MID(Template!J923,ROW(INDIRECT("1:"&amp;LEN(Template!J923))),1),"0123456789abcdefghijklmnopqrstuvwxyzABCDEFGHIJKLMNOPQRSTUVWXYZ !@#$%^&amp;*()_-{}[];:'/.,`~"))), LEN(Template!J923)&lt;=60)</f>
        <v>0</v>
      </c>
      <c r="K923" s="44" t="b" cm="1">
        <f t="array" aca="1" ref="K923" ca="1">AND(ISNUMBER(SUMPRODUCT(SEARCH(MID(Template!K923,ROW(INDIRECT("1:"&amp;LEN(Template!K923))),1),"0123456789abcdefghijklmnopqrstuvwxyzABCDEFGHIJKLMNOPQRSTUVWXYZ !@#$%^&amp;*()_-{}[];:'/.,`~"))), LEN(Template!K923)&lt;=60)</f>
        <v>0</v>
      </c>
      <c r="L923" s="44" t="b" cm="1">
        <f t="array" aca="1" ref="L923" ca="1">AND(ISNUMBER(SUMPRODUCT(SEARCH(MID(Template!L923,ROW(INDIRECT("1:"&amp;LEN(Template!L923))),1),"0123456789abcdefghijklmnopqrstuvwxyzABCDEFGHIJKLMNOPQRSTUVWXYZ !@#$%^&amp;*()_-{}[];:'/.,`~"))), LEN(Template!L923)&lt;=60)</f>
        <v>0</v>
      </c>
      <c r="M923" s="44" t="b" cm="1">
        <f t="array" aca="1" ref="M923" ca="1">AND(ISNUMBER(SUMPRODUCT(SEARCH(MID(Template!M923,ROW(INDIRECT("1:"&amp;LEN(Template!M923))),1),"0123456789abcdefghijklmnopqrstuvwxyzABCDEFGHIJKLMNOPQRSTUVWXYZ !@#$%^&amp;*()_-{}[];:'/.,`~"))), LEN(Template!M923)&lt;=60)</f>
        <v>0</v>
      </c>
      <c r="N923" s="36" t="b">
        <f>OR(
  AND(LEN(Template!$N923)=9, ISNUMBER(--Template!$N923)),
  AND(
    LEN(Template!$N923)=10,
    MID(Template!$N923,3,1) = "-",
    ISNUMBER(--LEFT(Template!$N923,2)),
    ISNUMBER(--RIGHT(Template!$N923,7))
  ),
  AND(
    LEN(Template!$N923)=11,
    MID(Template!$N923,4,1) = "-",
    MID(Template!$N923,7,1) = "-",
    ISNUMBER(--LEFT(Template!$N923,3)),
    ISNUMBER(--MID(Template!$N923,5,2)),
    ISNUMBER(--RIGHT(Template!$N923,4))
  )
)</f>
        <v>0</v>
      </c>
      <c r="O923" s="44" t="b" cm="1">
        <f t="array" aca="1" ref="O923" ca="1">AND(ISNUMBER(SUMPRODUCT(SEARCH(MID(Template!O923,ROW(INDIRECT("1:"&amp;LEN(Template!O923))),1),"0123456789abcdefghijklmnopqrstuvwxyzABCDEFGHIJKLMNOPQRSTUVWXYZ !@#$%^&amp;*()_-{}[];:'/.,`~"))), LEN(Template!O923)&lt;=60)</f>
        <v>0</v>
      </c>
      <c r="P923" t="b">
        <f>IF(ISNA(MATCH(TRIM(Template!P923), 'Validation Inputs'!$E$5:$E$9, 0)), FALSE, TRUE)</f>
        <v>0</v>
      </c>
      <c r="Q923" s="44" t="b" cm="1">
        <f t="array" aca="1" ref="Q923" ca="1">AND(ISNUMBER(SUMPRODUCT(SEARCH(MID(Template!Q923,ROW(INDIRECT("1:"&amp;LEN(Template!Q923))),1),"0123456789abcdefghijklmnopqrstuvwxyzABCDEFGHIJKLMNOPQRSTUVWXYZ !@#$%^&amp;*()_-{}[];:'/.,`~"))), LEN(Template!Q923)&lt;=60)</f>
        <v>0</v>
      </c>
      <c r="R923" s="44" t="b" cm="1">
        <f t="array" aca="1" ref="R923" ca="1">AND(ISNUMBER(SUMPRODUCT(SEARCH(MID(Template!R923,ROW(INDIRECT("1:"&amp;LEN(Template!R923))),1),"0123456789abcdefghijklmnopqrstuvwxyzABCDEFGHIJKLMNOPQRSTUVWXYZ !@#$%^&amp;*()_-{}[];:'/.,`~"))), LEN(Template!R923)&lt;=60)</f>
        <v>0</v>
      </c>
      <c r="S923" s="44" t="b" cm="1">
        <f t="array" aca="1" ref="S923" ca="1">AND(ISNUMBER(SUMPRODUCT(SEARCH(MID(Template!S923,ROW(INDIRECT("1:"&amp;LEN(Template!S923))),1),"0123456789abcdefghijklmnopqrstuvwxyzABCDEFGHIJKLMNOPQRSTUVWXYZ !@#$%^&amp;*()_-{}[];:'/.,`~"))), LEN(Template!S923)&lt;=60)</f>
        <v>0</v>
      </c>
      <c r="T923" s="44" t="b" cm="1">
        <f t="array" aca="1" ref="T923" ca="1">AND(ISNUMBER(SUMPRODUCT(SEARCH(MID(Template!T923,ROW(INDIRECT("1:"&amp;LEN(Template!T923))),1),"0123456789abcdefghijklmnopqrstuvwxyzABCDEFGHIJKLMNOPQRSTUVWXYZ !@#$%^&amp;*()_-{}[];:'/.,`~"))), LEN(Template!T923)&lt;=60)</f>
        <v>0</v>
      </c>
      <c r="U923" s="44" t="b" cm="1">
        <f t="array" aca="1" ref="U923" ca="1">AND(ISNUMBER(SUMPRODUCT(SEARCH(MID(Template!U923,ROW(INDIRECT("1:"&amp;LEN(Template!U923))),1),"0123456789abcdefghijklmnopqrstuvwxyzABCDEFGHIJKLMNOPQRSTUVWXYZ !@#$%^&amp;*()_-{}[];:'/.,`~"))), LEN(Template!U923)&lt;=60)</f>
        <v>0</v>
      </c>
      <c r="V923" s="44" t="b" cm="1">
        <f t="array" aca="1" ref="V923" ca="1">AND(ISNUMBER(SUMPRODUCT(SEARCH(MID(Template!V923,ROW(INDIRECT("1:"&amp;LEN(Template!V923))),1),"0123456789abcdefghijklmnopqrstuvwxyzABCDEFGHIJKLMNOPQRSTUVWXYZ !@#$%^&amp;*()_-{}[];:'/.,`~"))), LEN(Template!V923)&lt;=60)</f>
        <v>0</v>
      </c>
      <c r="W923" s="36" t="b">
        <f>IFERROR(
  AND(
    ISNUMBER(FIND("@", TRIM(CLEAN(SUBSTITUTE(Template!W923,CHAR(160)," "))))),
    FIND("@", TRIM(CLEAN(SUBSTITUTE(Template!W923,CHAR(160)," "))))&gt;1,
    ISNUMBER(FIND(".", TRIM(CLEAN(SUBSTITUTE(Template!W923,CHAR(160)," "))), FIND("@", TRIM(CLEAN(SUBSTITUTE(Template!W923,CHAR(160)," "))))+2)),
    ISERROR(FIND(" ", MID(
      TRIM(CLEAN(SUBSTITUTE(Template!W923,CHAR(160)," "))),
      FIND("@", TRIM(CLEAN(SUBSTITUTE(Template!W923,CHAR(160)," ")))),
      FIND(".", TRIM(CLEAN(SUBSTITUTE(Template!W923,CHAR(160)," "))), FIND("@", TRIM(CLEAN(SUBSTITUTE(Template!W923,CHAR(160)," "))))+2) - FIND("@", TRIM(CLEAN(SUBSTITUTE(Template!W923,CHAR(160)," "))))
    ))),
    MID(TRIM(CLEAN(SUBSTITUTE(Template!W923,CHAR(160)," "))), FIND("@", TRIM(CLEAN(SUBSTITUTE(Template!W923,CHAR(160)," "))))+1, 1)&lt;&gt;"."
  ),
  FALSE
)</f>
        <v>0</v>
      </c>
      <c r="X923" s="44" t="b" cm="1">
        <f t="array" aca="1" ref="X923" ca="1">AND(ISNUMBER(SUMPRODUCT(SEARCH(MID(Template!X923,ROW(INDIRECT("1:"&amp;LEN(Template!X923))),1),"0123456789abcdefghijklmnopqrstuvwxyzABCDEFGHIJKLMNOPQRSTUVWXYZ !@#$%^&amp;*()_-{}[];:'/.,`~"))), LEN(Template!X923)&lt;=60)</f>
        <v>0</v>
      </c>
      <c r="Y923" s="44" t="b">
        <f>OR(
    AND(
        LEN(SUBSTITUTE(SUBSTITUTE(Template!$Y923, " ", ""), "-", "")) = 10,
        ISNUMBER(--SUBSTITUTE(SUBSTITUTE(Template!$Y923, " ", ""), "-", ""))
    ),
    AND(
        LEN(SUBSTITUTE(SUBSTITUTE(Template!$Y923, " ", ""), "-", "")) = 11,
        LEFT(SUBSTITUTE(SUBSTITUTE(Template!$Y923, " ", ""), "-", ""), 1) = "1",
        ISNUMBER(--MID(SUBSTITUTE(SUBSTITUTE(Template!$Y923, " ", ""), "-", ""), 2, 10))
    )
)</f>
        <v>0</v>
      </c>
      <c r="Z923" t="b">
        <f>IF(ISNA(MATCH(Template!Z923, 'Validation Inputs'!$C$5:$C$7, 0)), FALSE, TRUE)</f>
        <v>0</v>
      </c>
      <c r="AA923" t="b">
        <f>IF(ISNA(MATCH(Template!AA923, 'Validation Inputs'!$C$5:$C$7, 0)), FALSE, TRUE)</f>
        <v>0</v>
      </c>
      <c r="AB923" t="b">
        <f>IF(ISNA(MATCH(Template!AB923, 'Validation Inputs'!$C$5:$C$7, 0)), FALSE, TRUE)</f>
        <v>0</v>
      </c>
      <c r="AC923" t="b">
        <f>IF(ISNA(MATCH(Template!AC923, 'Validation Inputs'!$C$5:$C$7, 0)), FALSE, TRUE)</f>
        <v>0</v>
      </c>
      <c r="AD923" s="44" t="b" cm="1">
        <f t="array" aca="1" ref="AD923" ca="1">AND(ISNUMBER(SUMPRODUCT(SEARCH(MID(Template!AD923,ROW(INDIRECT("1:"&amp;LEN(Template!AD923))),1),"0123456789abcdefghijklmnopqrstuvwxyzABCDEFGHIJKLMNOPQRSTUVWXYZ !@#$%^&amp;*()_-{}[];:'/.,`~"))), LEN(Template!AD923)&lt;=60)</f>
        <v>0</v>
      </c>
      <c r="AE923" s="36" t="b">
        <f>IFERROR(AND(
    LEN(Template!AE923)=8,
    ISNUMBER(--Template!AE923),
    VALUE(MID(Template!AE923,5,2))&gt;=1,
    VALUE(MID(Template!AE923,5,2))&lt;=12,
    VALUE(MID(Template!AE923,7,2))&gt;=1,
    VALUE(MID(Template!AE923,7,2))&lt;=DAY(DATE(
        VALUE(LEFT(Template!AE923,4)),
        VALUE(MID(Template!AE923,5,2))+1,
        0
    ))
), FALSE)</f>
        <v>0</v>
      </c>
      <c r="AF923" s="36" t="b">
        <f>IFERROR(AND(
    LEN(Template!AF923)=8,
    ISNUMBER(--Template!AF923),
    VALUE(MID(Template!AF923,5,2))&gt;=1,
    VALUE(MID(Template!AF923,5,2))&lt;=12,
    VALUE(MID(Template!AF923,7,2))&gt;=1,
    VALUE(MID(Template!AF923,7,2))&lt;=DAY(DATE(
        VALUE(LEFT(Template!AF923,4)),
        VALUE(MID(Template!AF923,5,2))+1,
        0
    ))
), FALSE)</f>
        <v>0</v>
      </c>
      <c r="AG923" s="36" t="b">
        <f>IFERROR(AND(
    LEN(Template!AG923)=8,
    ISNUMBER(--Template!AG923),
    VALUE(MID(Template!AG923,5,2))&gt;=1,
    VALUE(MID(Template!AG923,5,2))&lt;=12,
    VALUE(MID(Template!AG923,7,2))&gt;=1,
    VALUE(MID(Template!AG923,7,2))&lt;=DAY(DATE(
        VALUE(LEFT(Template!AG923,4)),
        VALUE(MID(Template!AG923,5,2))+1,
        0
    ))
), FALSE)</f>
        <v>0</v>
      </c>
      <c r="AH923" t="b">
        <f>IF(ISNA(MATCH(Template!AH923, 'Validation Inputs'!$C$5:$C$7, 0)), FALSE, TRUE)</f>
        <v>0</v>
      </c>
      <c r="AI923" s="36" t="b">
        <f>AND(ISNUMBER(Template!AI923), Template!AI923 &gt;= 0, Template!AI923 &lt;= 1)</f>
        <v>0</v>
      </c>
      <c r="AJ923" s="36" t="b">
        <f>AND(ISNUMBER(Template!AJ923), Template!AJ923 &gt;= 0, Template!AJ923 &lt;= 1)</f>
        <v>0</v>
      </c>
      <c r="AK923" t="b">
        <f>IF(ISNA(MATCH(Template!AK923, 'Validation Inputs'!$C$5:$C$7, 0)), FALSE, TRUE)</f>
        <v>0</v>
      </c>
      <c r="AL923" s="36" t="b">
        <f>AND(ISNUMBER(Template!AL923), Template!AL923 &gt;= 0, Template!AL923 &lt;= 1)</f>
        <v>0</v>
      </c>
      <c r="AM923" s="36" t="b">
        <f>AND(ISNUMBER(Template!AM923), Template!AM923 &gt;= 0, Template!AM923 &lt;= 1)</f>
        <v>0</v>
      </c>
      <c r="AN923" t="b">
        <f>IF(ISNA(MATCH(Template!AN923, 'Validation Inputs'!$C$5:$C$7, 0)), FALSE, TRUE)</f>
        <v>0</v>
      </c>
      <c r="AO923" s="36" t="b">
        <f>AND(ISNUMBER(Template!AO923), Template!AO923 &gt;= 0, Template!AO923 &lt;= 1)</f>
        <v>0</v>
      </c>
      <c r="AP923" s="36" t="b">
        <f>AND(ISNUMBER(Template!AP923), Template!AP923 &gt;= 0, Template!AP923 &lt;= 1)</f>
        <v>0</v>
      </c>
      <c r="AQ923" t="b">
        <f>IF(ISNA(MATCH(Template!AQ923, 'Validation Inputs'!$C$5:$C$7, 0)), FALSE, TRUE)</f>
        <v>0</v>
      </c>
      <c r="AR923" s="36" t="b">
        <f>AND(ISNUMBER(Template!AR923), Template!AR923 &gt;= 0, Template!AR923 &lt;= 1)</f>
        <v>0</v>
      </c>
      <c r="AS923" s="36" t="b">
        <f>AND(ISNUMBER(Template!AS923), Template!AS923 &gt;= 0, Template!AS923 &lt;= 1)</f>
        <v>0</v>
      </c>
      <c r="AT923" t="b">
        <f>IF(ISNA(MATCH(Template!AT923, 'Validation Inputs'!$C$5:$C$7, 0)), FALSE, TRUE)</f>
        <v>0</v>
      </c>
      <c r="AU923" s="36" t="b">
        <f>AND(ISNUMBER(Template!AU923), Template!AU923 &gt;= 0, Template!AU923 &lt;= 1)</f>
        <v>0</v>
      </c>
      <c r="AV923" s="36" t="b">
        <f>AND(ISNUMBER(Template!AV923), Template!AV923 &gt;= 0, Template!AV923 &lt;= 1)</f>
        <v>0</v>
      </c>
      <c r="AW923" t="b">
        <f>IF(ISNA(MATCH(Template!AW923, 'Validation Inputs'!$C$5:$C$7, 0)), FALSE, TRUE)</f>
        <v>0</v>
      </c>
      <c r="AX923" s="36" t="b">
        <f>AND(ISNUMBER(Template!AX923), Template!AX923 &gt;= 0, Template!AX923 &lt;= 1)</f>
        <v>0</v>
      </c>
      <c r="AY923" s="36" t="b">
        <f>AND(ISNUMBER(Template!AY923), Template!AY923 &gt;= 0, Template!AY923 &lt;= 1)</f>
        <v>0</v>
      </c>
      <c r="AZ923" t="b">
        <f>IF(ISNA(MATCH(Template!AZ923, 'Validation Inputs'!$C$5:$C$7, 0)), FALSE, TRUE)</f>
        <v>0</v>
      </c>
      <c r="BA923" s="36" t="b">
        <f>AND(ISNUMBER(Template!BA923), Template!BA923 &gt;= 0, Template!BA923 &lt;= 1)</f>
        <v>0</v>
      </c>
      <c r="BB923" s="36" t="b">
        <f>AND(ISNUMBER(Template!BB923), Template!BB923 &gt;= 0, Template!BB923 &lt;= 1)</f>
        <v>0</v>
      </c>
      <c r="BC923" t="b">
        <f>IF(ISNA(MATCH(Template!BC923, 'Validation Inputs'!$C$5:$C$7, 0)), FALSE, TRUE)</f>
        <v>0</v>
      </c>
      <c r="BD923" s="36" t="b">
        <f>AND(ISNUMBER(Template!BD923), Template!BD923 &gt;= 0, Template!BD923 &lt;= 1)</f>
        <v>0</v>
      </c>
      <c r="BE923" s="36" t="b">
        <f>AND(ISNUMBER(Template!BE923), Template!BE923 &gt;= 0, Template!BE923 &lt;= 1)</f>
        <v>0</v>
      </c>
      <c r="BF923" t="b">
        <f>IF(ISNA(MATCH(Template!BF923, 'Validation Inputs'!$C$5:$C$7, 0)), FALSE, TRUE)</f>
        <v>0</v>
      </c>
      <c r="BG923" s="36" t="b">
        <f>AND(ISNUMBER(Template!BG923), Template!BG923 &gt;= 0, Template!BG923 &lt;= 1)</f>
        <v>0</v>
      </c>
      <c r="BH923" s="36" t="b">
        <f>AND(ISNUMBER(Template!BH923), Template!BH923 &gt;= 0, Template!BH923 &lt;= 1)</f>
        <v>0</v>
      </c>
      <c r="BI923" t="b">
        <f>IF(ISNA(MATCH(Template!BI923, 'Validation Inputs'!$C$5:$C$7, 0)), FALSE, TRUE)</f>
        <v>0</v>
      </c>
      <c r="BJ923" s="36" t="b">
        <f>AND(ISNUMBER(Template!BJ923), Template!BJ923 &gt;= 0, Template!BJ923 &lt;= 1)</f>
        <v>0</v>
      </c>
      <c r="BK923" s="36" t="b">
        <f>AND(ISNUMBER(Template!BK923), Template!BK923 &gt;= 0, Template!BK923 &lt;= 1)</f>
        <v>0</v>
      </c>
      <c r="BL923" t="b">
        <f>IF(ISNA(MATCH(Template!BL923, 'Validation Inputs'!$C$5:$C$7, 0)), FALSE, TRUE)</f>
        <v>0</v>
      </c>
      <c r="BM923" s="36" t="b">
        <f>AND(ISNUMBER(Template!BM923), Template!BM923 &gt;= 0, Template!BM923 &lt;= 1)</f>
        <v>0</v>
      </c>
      <c r="BN923" s="36" t="b">
        <f>AND(ISNUMBER(Template!BN923), Template!BN923 &gt;= 0, Template!BN923 &lt;= 1)</f>
        <v>0</v>
      </c>
      <c r="BO923" t="b">
        <f>IF(ISNA(MATCH(Template!BO923, 'Validation Inputs'!$C$5:$C$7, 0)), FALSE, TRUE)</f>
        <v>0</v>
      </c>
      <c r="BP923" s="36" t="b">
        <f>AND(ISNUMBER(Template!BP923), Template!BP923 &gt;= 0, Template!BP923 &lt;= 1)</f>
        <v>0</v>
      </c>
      <c r="BQ923" s="36" t="b">
        <f>AND(ISNUMBER(Template!BQ923), Template!BQ923 &gt;= 0, Template!BQ923 &lt;= 1)</f>
        <v>0</v>
      </c>
      <c r="BR923" t="b">
        <f>IF(ISNA(MATCH(Template!BR923, 'Validation Inputs'!$C$5:$C$7, 0)), FALSE, TRUE)</f>
        <v>0</v>
      </c>
      <c r="BS923" s="36" t="b">
        <f>AND(ISNUMBER(Template!BS923), Template!BS923 &gt;= 0, Template!BS923 &lt;= 1)</f>
        <v>0</v>
      </c>
      <c r="BT923" s="36" t="b">
        <f>AND(ISNUMBER(Template!BT923), Template!BT923 &gt;= 0, Template!BT923 &lt;= 1)</f>
        <v>0</v>
      </c>
      <c r="BU923" t="b">
        <f>IF(ISNA(MATCH(Template!BU923, 'Validation Inputs'!$C$5:$C$7, 0)), FALSE, TRUE)</f>
        <v>0</v>
      </c>
      <c r="BV923" s="36" t="b">
        <f>AND(ISNUMBER(Template!BV923), Template!BV923 &gt;= 0, Template!BV923 &lt;= 1)</f>
        <v>0</v>
      </c>
      <c r="BW923" s="36" t="b">
        <f>AND(ISNUMBER(Template!BW923), Template!BW923 &gt;= 0, Template!BW923 &lt;= 1)</f>
        <v>0</v>
      </c>
      <c r="BX923" t="b">
        <f>IF(ISNA(MATCH(Template!BX923, 'Validation Inputs'!$C$5:$C$7, 0)), FALSE, TRUE)</f>
        <v>0</v>
      </c>
      <c r="BY923" s="36" t="b">
        <f>AND(ISNUMBER(Template!BY923), Template!BY923 &gt;= 0, Template!BY923 &lt;= 1)</f>
        <v>0</v>
      </c>
      <c r="BZ923" s="36" t="b">
        <f>AND(ISNUMBER(Template!BZ923), Template!BZ923 &gt;= 0, Template!BZ923 &lt;= 1)</f>
        <v>0</v>
      </c>
      <c r="CA923" t="b">
        <f>IF(ISNA(MATCH(Template!CA923, 'Validation Inputs'!$C$5:$C$7, 0)), FALSE, TRUE)</f>
        <v>0</v>
      </c>
      <c r="CB923" s="36" t="b">
        <f>AND(ISNUMBER(Template!CB923), Template!CB923 &gt;= 0, Template!CB923 &lt;= 1)</f>
        <v>0</v>
      </c>
      <c r="CC923" s="36" t="b">
        <f>AND(ISNUMBER(Template!CC923), Template!CC923 &gt;= 0, Template!CC923 &lt;= 1)</f>
        <v>0</v>
      </c>
      <c r="CD923" t="b">
        <f>IF(ISNA(MATCH(Template!CD923, 'Validation Inputs'!$C$5:$C$7, 0)), FALSE, TRUE)</f>
        <v>0</v>
      </c>
      <c r="CE923" s="36" t="b">
        <f>AND(ISNUMBER(Template!CE923), Template!CE923 &gt;= 0, Template!CE923 &lt;= 1)</f>
        <v>0</v>
      </c>
      <c r="CF923" s="36" t="b">
        <f>AND(ISNUMBER(Template!CF923), Template!CF923 &gt;= 0, Template!CF923 &lt;= 1)</f>
        <v>0</v>
      </c>
    </row>
    <row r="924" spans="7:84" x14ac:dyDescent="0.25">
      <c r="G924" s="44" t="b">
        <f>AND(LEN(TRIM(Template!G924))=21,
  ISNUMBER(--TRIM(Template!G924))
)</f>
        <v>0</v>
      </c>
      <c r="H924" s="44" t="b" cm="1">
        <f t="array" aca="1" ref="H924" ca="1">AND(ISNUMBER(SUMPRODUCT(SEARCH(MID(Template!H924,ROW(INDIRECT("1:"&amp;LEN(Template!H924))),1),"0123456789abcdefghijklmnopqrstuvwxyzABCDEFGHIJKLMNOPQRSTUVWXYZ !@#$%^&amp;*()_-{}[];:'/.,`~"))), LEN(Template!H924)&lt;=60)</f>
        <v>0</v>
      </c>
      <c r="I924" s="44" t="b" cm="1">
        <f t="array" aca="1" ref="I924" ca="1">AND(ISNUMBER(SUMPRODUCT(SEARCH(MID(Template!I924,ROW(INDIRECT("1:"&amp;LEN(Template!I924))),1),"0123456789abcdefghijklmnopqrstuvwxyzABCDEFGHIJKLMNOPQRSTUVWXYZ !@#$%^&amp;*()_-{}[];:'/.,`~"))), LEN(Template!I924)&lt;=60)</f>
        <v>0</v>
      </c>
      <c r="J924" s="44" t="b" cm="1">
        <f t="array" aca="1" ref="J924" ca="1">AND(ISNUMBER(SUMPRODUCT(SEARCH(MID(Template!J924,ROW(INDIRECT("1:"&amp;LEN(Template!J924))),1),"0123456789abcdefghijklmnopqrstuvwxyzABCDEFGHIJKLMNOPQRSTUVWXYZ !@#$%^&amp;*()_-{}[];:'/.,`~"))), LEN(Template!J924)&lt;=60)</f>
        <v>0</v>
      </c>
      <c r="K924" s="44" t="b" cm="1">
        <f t="array" aca="1" ref="K924" ca="1">AND(ISNUMBER(SUMPRODUCT(SEARCH(MID(Template!K924,ROW(INDIRECT("1:"&amp;LEN(Template!K924))),1),"0123456789abcdefghijklmnopqrstuvwxyzABCDEFGHIJKLMNOPQRSTUVWXYZ !@#$%^&amp;*()_-{}[];:'/.,`~"))), LEN(Template!K924)&lt;=60)</f>
        <v>0</v>
      </c>
      <c r="L924" s="44" t="b" cm="1">
        <f t="array" aca="1" ref="L924" ca="1">AND(ISNUMBER(SUMPRODUCT(SEARCH(MID(Template!L924,ROW(INDIRECT("1:"&amp;LEN(Template!L924))),1),"0123456789abcdefghijklmnopqrstuvwxyzABCDEFGHIJKLMNOPQRSTUVWXYZ !@#$%^&amp;*()_-{}[];:'/.,`~"))), LEN(Template!L924)&lt;=60)</f>
        <v>0</v>
      </c>
      <c r="M924" s="44" t="b" cm="1">
        <f t="array" aca="1" ref="M924" ca="1">AND(ISNUMBER(SUMPRODUCT(SEARCH(MID(Template!M924,ROW(INDIRECT("1:"&amp;LEN(Template!M924))),1),"0123456789abcdefghijklmnopqrstuvwxyzABCDEFGHIJKLMNOPQRSTUVWXYZ !@#$%^&amp;*()_-{}[];:'/.,`~"))), LEN(Template!M924)&lt;=60)</f>
        <v>0</v>
      </c>
      <c r="N924" s="36" t="b">
        <f>OR(
  AND(LEN(Template!$N924)=9, ISNUMBER(--Template!$N924)),
  AND(
    LEN(Template!$N924)=10,
    MID(Template!$N924,3,1) = "-",
    ISNUMBER(--LEFT(Template!$N924,2)),
    ISNUMBER(--RIGHT(Template!$N924,7))
  ),
  AND(
    LEN(Template!$N924)=11,
    MID(Template!$N924,4,1) = "-",
    MID(Template!$N924,7,1) = "-",
    ISNUMBER(--LEFT(Template!$N924,3)),
    ISNUMBER(--MID(Template!$N924,5,2)),
    ISNUMBER(--RIGHT(Template!$N924,4))
  )
)</f>
        <v>0</v>
      </c>
      <c r="O924" s="44" t="b" cm="1">
        <f t="array" aca="1" ref="O924" ca="1">AND(ISNUMBER(SUMPRODUCT(SEARCH(MID(Template!O924,ROW(INDIRECT("1:"&amp;LEN(Template!O924))),1),"0123456789abcdefghijklmnopqrstuvwxyzABCDEFGHIJKLMNOPQRSTUVWXYZ !@#$%^&amp;*()_-{}[];:'/.,`~"))), LEN(Template!O924)&lt;=60)</f>
        <v>0</v>
      </c>
      <c r="P924" t="b">
        <f>IF(ISNA(MATCH(TRIM(Template!P924), 'Validation Inputs'!$E$5:$E$9, 0)), FALSE, TRUE)</f>
        <v>0</v>
      </c>
      <c r="Q924" s="44" t="b" cm="1">
        <f t="array" aca="1" ref="Q924" ca="1">AND(ISNUMBER(SUMPRODUCT(SEARCH(MID(Template!Q924,ROW(INDIRECT("1:"&amp;LEN(Template!Q924))),1),"0123456789abcdefghijklmnopqrstuvwxyzABCDEFGHIJKLMNOPQRSTUVWXYZ !@#$%^&amp;*()_-{}[];:'/.,`~"))), LEN(Template!Q924)&lt;=60)</f>
        <v>0</v>
      </c>
      <c r="R924" s="44" t="b" cm="1">
        <f t="array" aca="1" ref="R924" ca="1">AND(ISNUMBER(SUMPRODUCT(SEARCH(MID(Template!R924,ROW(INDIRECT("1:"&amp;LEN(Template!R924))),1),"0123456789abcdefghijklmnopqrstuvwxyzABCDEFGHIJKLMNOPQRSTUVWXYZ !@#$%^&amp;*()_-{}[];:'/.,`~"))), LEN(Template!R924)&lt;=60)</f>
        <v>0</v>
      </c>
      <c r="S924" s="44" t="b" cm="1">
        <f t="array" aca="1" ref="S924" ca="1">AND(ISNUMBER(SUMPRODUCT(SEARCH(MID(Template!S924,ROW(INDIRECT("1:"&amp;LEN(Template!S924))),1),"0123456789abcdefghijklmnopqrstuvwxyzABCDEFGHIJKLMNOPQRSTUVWXYZ !@#$%^&amp;*()_-{}[];:'/.,`~"))), LEN(Template!S924)&lt;=60)</f>
        <v>0</v>
      </c>
      <c r="T924" s="44" t="b" cm="1">
        <f t="array" aca="1" ref="T924" ca="1">AND(ISNUMBER(SUMPRODUCT(SEARCH(MID(Template!T924,ROW(INDIRECT("1:"&amp;LEN(Template!T924))),1),"0123456789abcdefghijklmnopqrstuvwxyzABCDEFGHIJKLMNOPQRSTUVWXYZ !@#$%^&amp;*()_-{}[];:'/.,`~"))), LEN(Template!T924)&lt;=60)</f>
        <v>0</v>
      </c>
      <c r="U924" s="44" t="b" cm="1">
        <f t="array" aca="1" ref="U924" ca="1">AND(ISNUMBER(SUMPRODUCT(SEARCH(MID(Template!U924,ROW(INDIRECT("1:"&amp;LEN(Template!U924))),1),"0123456789abcdefghijklmnopqrstuvwxyzABCDEFGHIJKLMNOPQRSTUVWXYZ !@#$%^&amp;*()_-{}[];:'/.,`~"))), LEN(Template!U924)&lt;=60)</f>
        <v>0</v>
      </c>
      <c r="V924" s="44" t="b" cm="1">
        <f t="array" aca="1" ref="V924" ca="1">AND(ISNUMBER(SUMPRODUCT(SEARCH(MID(Template!V924,ROW(INDIRECT("1:"&amp;LEN(Template!V924))),1),"0123456789abcdefghijklmnopqrstuvwxyzABCDEFGHIJKLMNOPQRSTUVWXYZ !@#$%^&amp;*()_-{}[];:'/.,`~"))), LEN(Template!V924)&lt;=60)</f>
        <v>0</v>
      </c>
      <c r="W924" s="36" t="b">
        <f>IFERROR(
  AND(
    ISNUMBER(FIND("@", TRIM(CLEAN(SUBSTITUTE(Template!W924,CHAR(160)," "))))),
    FIND("@", TRIM(CLEAN(SUBSTITUTE(Template!W924,CHAR(160)," "))))&gt;1,
    ISNUMBER(FIND(".", TRIM(CLEAN(SUBSTITUTE(Template!W924,CHAR(160)," "))), FIND("@", TRIM(CLEAN(SUBSTITUTE(Template!W924,CHAR(160)," "))))+2)),
    ISERROR(FIND(" ", MID(
      TRIM(CLEAN(SUBSTITUTE(Template!W924,CHAR(160)," "))),
      FIND("@", TRIM(CLEAN(SUBSTITUTE(Template!W924,CHAR(160)," ")))),
      FIND(".", TRIM(CLEAN(SUBSTITUTE(Template!W924,CHAR(160)," "))), FIND("@", TRIM(CLEAN(SUBSTITUTE(Template!W924,CHAR(160)," "))))+2) - FIND("@", TRIM(CLEAN(SUBSTITUTE(Template!W924,CHAR(160)," "))))
    ))),
    MID(TRIM(CLEAN(SUBSTITUTE(Template!W924,CHAR(160)," "))), FIND("@", TRIM(CLEAN(SUBSTITUTE(Template!W924,CHAR(160)," "))))+1, 1)&lt;&gt;"."
  ),
  FALSE
)</f>
        <v>0</v>
      </c>
      <c r="X924" s="44" t="b" cm="1">
        <f t="array" aca="1" ref="X924" ca="1">AND(ISNUMBER(SUMPRODUCT(SEARCH(MID(Template!X924,ROW(INDIRECT("1:"&amp;LEN(Template!X924))),1),"0123456789abcdefghijklmnopqrstuvwxyzABCDEFGHIJKLMNOPQRSTUVWXYZ !@#$%^&amp;*()_-{}[];:'/.,`~"))), LEN(Template!X924)&lt;=60)</f>
        <v>0</v>
      </c>
      <c r="Y924" s="44" t="b">
        <f>OR(
    AND(
        LEN(SUBSTITUTE(SUBSTITUTE(Template!$Y924, " ", ""), "-", "")) = 10,
        ISNUMBER(--SUBSTITUTE(SUBSTITUTE(Template!$Y924, " ", ""), "-", ""))
    ),
    AND(
        LEN(SUBSTITUTE(SUBSTITUTE(Template!$Y924, " ", ""), "-", "")) = 11,
        LEFT(SUBSTITUTE(SUBSTITUTE(Template!$Y924, " ", ""), "-", ""), 1) = "1",
        ISNUMBER(--MID(SUBSTITUTE(SUBSTITUTE(Template!$Y924, " ", ""), "-", ""), 2, 10))
    )
)</f>
        <v>0</v>
      </c>
      <c r="Z924" t="b">
        <f>IF(ISNA(MATCH(Template!Z924, 'Validation Inputs'!$C$5:$C$7, 0)), FALSE, TRUE)</f>
        <v>0</v>
      </c>
      <c r="AA924" t="b">
        <f>IF(ISNA(MATCH(Template!AA924, 'Validation Inputs'!$C$5:$C$7, 0)), FALSE, TRUE)</f>
        <v>0</v>
      </c>
      <c r="AB924" t="b">
        <f>IF(ISNA(MATCH(Template!AB924, 'Validation Inputs'!$C$5:$C$7, 0)), FALSE, TRUE)</f>
        <v>0</v>
      </c>
      <c r="AC924" t="b">
        <f>IF(ISNA(MATCH(Template!AC924, 'Validation Inputs'!$C$5:$C$7, 0)), FALSE, TRUE)</f>
        <v>0</v>
      </c>
      <c r="AD924" s="44" t="b" cm="1">
        <f t="array" aca="1" ref="AD924" ca="1">AND(ISNUMBER(SUMPRODUCT(SEARCH(MID(Template!AD924,ROW(INDIRECT("1:"&amp;LEN(Template!AD924))),1),"0123456789abcdefghijklmnopqrstuvwxyzABCDEFGHIJKLMNOPQRSTUVWXYZ !@#$%^&amp;*()_-{}[];:'/.,`~"))), LEN(Template!AD924)&lt;=60)</f>
        <v>0</v>
      </c>
      <c r="AE924" s="36" t="b">
        <f>IFERROR(AND(
    LEN(Template!AE924)=8,
    ISNUMBER(--Template!AE924),
    VALUE(MID(Template!AE924,5,2))&gt;=1,
    VALUE(MID(Template!AE924,5,2))&lt;=12,
    VALUE(MID(Template!AE924,7,2))&gt;=1,
    VALUE(MID(Template!AE924,7,2))&lt;=DAY(DATE(
        VALUE(LEFT(Template!AE924,4)),
        VALUE(MID(Template!AE924,5,2))+1,
        0
    ))
), FALSE)</f>
        <v>0</v>
      </c>
      <c r="AF924" s="36" t="b">
        <f>IFERROR(AND(
    LEN(Template!AF924)=8,
    ISNUMBER(--Template!AF924),
    VALUE(MID(Template!AF924,5,2))&gt;=1,
    VALUE(MID(Template!AF924,5,2))&lt;=12,
    VALUE(MID(Template!AF924,7,2))&gt;=1,
    VALUE(MID(Template!AF924,7,2))&lt;=DAY(DATE(
        VALUE(LEFT(Template!AF924,4)),
        VALUE(MID(Template!AF924,5,2))+1,
        0
    ))
), FALSE)</f>
        <v>0</v>
      </c>
      <c r="AG924" s="36" t="b">
        <f>IFERROR(AND(
    LEN(Template!AG924)=8,
    ISNUMBER(--Template!AG924),
    VALUE(MID(Template!AG924,5,2))&gt;=1,
    VALUE(MID(Template!AG924,5,2))&lt;=12,
    VALUE(MID(Template!AG924,7,2))&gt;=1,
    VALUE(MID(Template!AG924,7,2))&lt;=DAY(DATE(
        VALUE(LEFT(Template!AG924,4)),
        VALUE(MID(Template!AG924,5,2))+1,
        0
    ))
), FALSE)</f>
        <v>0</v>
      </c>
      <c r="AH924" t="b">
        <f>IF(ISNA(MATCH(Template!AH924, 'Validation Inputs'!$C$5:$C$7, 0)), FALSE, TRUE)</f>
        <v>0</v>
      </c>
      <c r="AI924" s="36" t="b">
        <f>AND(ISNUMBER(Template!AI924), Template!AI924 &gt;= 0, Template!AI924 &lt;= 1)</f>
        <v>0</v>
      </c>
      <c r="AJ924" s="36" t="b">
        <f>AND(ISNUMBER(Template!AJ924), Template!AJ924 &gt;= 0, Template!AJ924 &lt;= 1)</f>
        <v>0</v>
      </c>
      <c r="AK924" t="b">
        <f>IF(ISNA(MATCH(Template!AK924, 'Validation Inputs'!$C$5:$C$7, 0)), FALSE, TRUE)</f>
        <v>0</v>
      </c>
      <c r="AL924" s="36" t="b">
        <f>AND(ISNUMBER(Template!AL924), Template!AL924 &gt;= 0, Template!AL924 &lt;= 1)</f>
        <v>0</v>
      </c>
      <c r="AM924" s="36" t="b">
        <f>AND(ISNUMBER(Template!AM924), Template!AM924 &gt;= 0, Template!AM924 &lt;= 1)</f>
        <v>0</v>
      </c>
      <c r="AN924" t="b">
        <f>IF(ISNA(MATCH(Template!AN924, 'Validation Inputs'!$C$5:$C$7, 0)), FALSE, TRUE)</f>
        <v>0</v>
      </c>
      <c r="AO924" s="36" t="b">
        <f>AND(ISNUMBER(Template!AO924), Template!AO924 &gt;= 0, Template!AO924 &lt;= 1)</f>
        <v>0</v>
      </c>
      <c r="AP924" s="36" t="b">
        <f>AND(ISNUMBER(Template!AP924), Template!AP924 &gt;= 0, Template!AP924 &lt;= 1)</f>
        <v>0</v>
      </c>
      <c r="AQ924" t="b">
        <f>IF(ISNA(MATCH(Template!AQ924, 'Validation Inputs'!$C$5:$C$7, 0)), FALSE, TRUE)</f>
        <v>0</v>
      </c>
      <c r="AR924" s="36" t="b">
        <f>AND(ISNUMBER(Template!AR924), Template!AR924 &gt;= 0, Template!AR924 &lt;= 1)</f>
        <v>0</v>
      </c>
      <c r="AS924" s="36" t="b">
        <f>AND(ISNUMBER(Template!AS924), Template!AS924 &gt;= 0, Template!AS924 &lt;= 1)</f>
        <v>0</v>
      </c>
      <c r="AT924" t="b">
        <f>IF(ISNA(MATCH(Template!AT924, 'Validation Inputs'!$C$5:$C$7, 0)), FALSE, TRUE)</f>
        <v>0</v>
      </c>
      <c r="AU924" s="36" t="b">
        <f>AND(ISNUMBER(Template!AU924), Template!AU924 &gt;= 0, Template!AU924 &lt;= 1)</f>
        <v>0</v>
      </c>
      <c r="AV924" s="36" t="b">
        <f>AND(ISNUMBER(Template!AV924), Template!AV924 &gt;= 0, Template!AV924 &lt;= 1)</f>
        <v>0</v>
      </c>
      <c r="AW924" t="b">
        <f>IF(ISNA(MATCH(Template!AW924, 'Validation Inputs'!$C$5:$C$7, 0)), FALSE, TRUE)</f>
        <v>0</v>
      </c>
      <c r="AX924" s="36" t="b">
        <f>AND(ISNUMBER(Template!AX924), Template!AX924 &gt;= 0, Template!AX924 &lt;= 1)</f>
        <v>0</v>
      </c>
      <c r="AY924" s="36" t="b">
        <f>AND(ISNUMBER(Template!AY924), Template!AY924 &gt;= 0, Template!AY924 &lt;= 1)</f>
        <v>0</v>
      </c>
      <c r="AZ924" t="b">
        <f>IF(ISNA(MATCH(Template!AZ924, 'Validation Inputs'!$C$5:$C$7, 0)), FALSE, TRUE)</f>
        <v>0</v>
      </c>
      <c r="BA924" s="36" t="b">
        <f>AND(ISNUMBER(Template!BA924), Template!BA924 &gt;= 0, Template!BA924 &lt;= 1)</f>
        <v>0</v>
      </c>
      <c r="BB924" s="36" t="b">
        <f>AND(ISNUMBER(Template!BB924), Template!BB924 &gt;= 0, Template!BB924 &lt;= 1)</f>
        <v>0</v>
      </c>
      <c r="BC924" t="b">
        <f>IF(ISNA(MATCH(Template!BC924, 'Validation Inputs'!$C$5:$C$7, 0)), FALSE, TRUE)</f>
        <v>0</v>
      </c>
      <c r="BD924" s="36" t="b">
        <f>AND(ISNUMBER(Template!BD924), Template!BD924 &gt;= 0, Template!BD924 &lt;= 1)</f>
        <v>0</v>
      </c>
      <c r="BE924" s="36" t="b">
        <f>AND(ISNUMBER(Template!BE924), Template!BE924 &gt;= 0, Template!BE924 &lt;= 1)</f>
        <v>0</v>
      </c>
      <c r="BF924" t="b">
        <f>IF(ISNA(MATCH(Template!BF924, 'Validation Inputs'!$C$5:$C$7, 0)), FALSE, TRUE)</f>
        <v>0</v>
      </c>
      <c r="BG924" s="36" t="b">
        <f>AND(ISNUMBER(Template!BG924), Template!BG924 &gt;= 0, Template!BG924 &lt;= 1)</f>
        <v>0</v>
      </c>
      <c r="BH924" s="36" t="b">
        <f>AND(ISNUMBER(Template!BH924), Template!BH924 &gt;= 0, Template!BH924 &lt;= 1)</f>
        <v>0</v>
      </c>
      <c r="BI924" t="b">
        <f>IF(ISNA(MATCH(Template!BI924, 'Validation Inputs'!$C$5:$C$7, 0)), FALSE, TRUE)</f>
        <v>0</v>
      </c>
      <c r="BJ924" s="36" t="b">
        <f>AND(ISNUMBER(Template!BJ924), Template!BJ924 &gt;= 0, Template!BJ924 &lt;= 1)</f>
        <v>0</v>
      </c>
      <c r="BK924" s="36" t="b">
        <f>AND(ISNUMBER(Template!BK924), Template!BK924 &gt;= 0, Template!BK924 &lt;= 1)</f>
        <v>0</v>
      </c>
      <c r="BL924" t="b">
        <f>IF(ISNA(MATCH(Template!BL924, 'Validation Inputs'!$C$5:$C$7, 0)), FALSE, TRUE)</f>
        <v>0</v>
      </c>
      <c r="BM924" s="36" t="b">
        <f>AND(ISNUMBER(Template!BM924), Template!BM924 &gt;= 0, Template!BM924 &lt;= 1)</f>
        <v>0</v>
      </c>
      <c r="BN924" s="36" t="b">
        <f>AND(ISNUMBER(Template!BN924), Template!BN924 &gt;= 0, Template!BN924 &lt;= 1)</f>
        <v>0</v>
      </c>
      <c r="BO924" t="b">
        <f>IF(ISNA(MATCH(Template!BO924, 'Validation Inputs'!$C$5:$C$7, 0)), FALSE, TRUE)</f>
        <v>0</v>
      </c>
      <c r="BP924" s="36" t="b">
        <f>AND(ISNUMBER(Template!BP924), Template!BP924 &gt;= 0, Template!BP924 &lt;= 1)</f>
        <v>0</v>
      </c>
      <c r="BQ924" s="36" t="b">
        <f>AND(ISNUMBER(Template!BQ924), Template!BQ924 &gt;= 0, Template!BQ924 &lt;= 1)</f>
        <v>0</v>
      </c>
      <c r="BR924" t="b">
        <f>IF(ISNA(MATCH(Template!BR924, 'Validation Inputs'!$C$5:$C$7, 0)), FALSE, TRUE)</f>
        <v>0</v>
      </c>
      <c r="BS924" s="36" t="b">
        <f>AND(ISNUMBER(Template!BS924), Template!BS924 &gt;= 0, Template!BS924 &lt;= 1)</f>
        <v>0</v>
      </c>
      <c r="BT924" s="36" t="b">
        <f>AND(ISNUMBER(Template!BT924), Template!BT924 &gt;= 0, Template!BT924 &lt;= 1)</f>
        <v>0</v>
      </c>
      <c r="BU924" t="b">
        <f>IF(ISNA(MATCH(Template!BU924, 'Validation Inputs'!$C$5:$C$7, 0)), FALSE, TRUE)</f>
        <v>0</v>
      </c>
      <c r="BV924" s="36" t="b">
        <f>AND(ISNUMBER(Template!BV924), Template!BV924 &gt;= 0, Template!BV924 &lt;= 1)</f>
        <v>0</v>
      </c>
      <c r="BW924" s="36" t="b">
        <f>AND(ISNUMBER(Template!BW924), Template!BW924 &gt;= 0, Template!BW924 &lt;= 1)</f>
        <v>0</v>
      </c>
      <c r="BX924" t="b">
        <f>IF(ISNA(MATCH(Template!BX924, 'Validation Inputs'!$C$5:$C$7, 0)), FALSE, TRUE)</f>
        <v>0</v>
      </c>
      <c r="BY924" s="36" t="b">
        <f>AND(ISNUMBER(Template!BY924), Template!BY924 &gt;= 0, Template!BY924 &lt;= 1)</f>
        <v>0</v>
      </c>
      <c r="BZ924" s="36" t="b">
        <f>AND(ISNUMBER(Template!BZ924), Template!BZ924 &gt;= 0, Template!BZ924 &lt;= 1)</f>
        <v>0</v>
      </c>
      <c r="CA924" t="b">
        <f>IF(ISNA(MATCH(Template!CA924, 'Validation Inputs'!$C$5:$C$7, 0)), FALSE, TRUE)</f>
        <v>0</v>
      </c>
      <c r="CB924" s="36" t="b">
        <f>AND(ISNUMBER(Template!CB924), Template!CB924 &gt;= 0, Template!CB924 &lt;= 1)</f>
        <v>0</v>
      </c>
      <c r="CC924" s="36" t="b">
        <f>AND(ISNUMBER(Template!CC924), Template!CC924 &gt;= 0, Template!CC924 &lt;= 1)</f>
        <v>0</v>
      </c>
      <c r="CD924" t="b">
        <f>IF(ISNA(MATCH(Template!CD924, 'Validation Inputs'!$C$5:$C$7, 0)), FALSE, TRUE)</f>
        <v>0</v>
      </c>
      <c r="CE924" s="36" t="b">
        <f>AND(ISNUMBER(Template!CE924), Template!CE924 &gt;= 0, Template!CE924 &lt;= 1)</f>
        <v>0</v>
      </c>
      <c r="CF924" s="36" t="b">
        <f>AND(ISNUMBER(Template!CF924), Template!CF924 &gt;= 0, Template!CF924 &lt;= 1)</f>
        <v>0</v>
      </c>
    </row>
    <row r="925" spans="7:84" x14ac:dyDescent="0.25">
      <c r="G925" s="44" t="b">
        <f>AND(LEN(TRIM(Template!G925))=21,
  ISNUMBER(--TRIM(Template!G925))
)</f>
        <v>0</v>
      </c>
      <c r="H925" s="44" t="b" cm="1">
        <f t="array" aca="1" ref="H925" ca="1">AND(ISNUMBER(SUMPRODUCT(SEARCH(MID(Template!H925,ROW(INDIRECT("1:"&amp;LEN(Template!H925))),1),"0123456789abcdefghijklmnopqrstuvwxyzABCDEFGHIJKLMNOPQRSTUVWXYZ !@#$%^&amp;*()_-{}[];:'/.,`~"))), LEN(Template!H925)&lt;=60)</f>
        <v>0</v>
      </c>
      <c r="I925" s="44" t="b" cm="1">
        <f t="array" aca="1" ref="I925" ca="1">AND(ISNUMBER(SUMPRODUCT(SEARCH(MID(Template!I925,ROW(INDIRECT("1:"&amp;LEN(Template!I925))),1),"0123456789abcdefghijklmnopqrstuvwxyzABCDEFGHIJKLMNOPQRSTUVWXYZ !@#$%^&amp;*()_-{}[];:'/.,`~"))), LEN(Template!I925)&lt;=60)</f>
        <v>0</v>
      </c>
      <c r="J925" s="44" t="b" cm="1">
        <f t="array" aca="1" ref="J925" ca="1">AND(ISNUMBER(SUMPRODUCT(SEARCH(MID(Template!J925,ROW(INDIRECT("1:"&amp;LEN(Template!J925))),1),"0123456789abcdefghijklmnopqrstuvwxyzABCDEFGHIJKLMNOPQRSTUVWXYZ !@#$%^&amp;*()_-{}[];:'/.,`~"))), LEN(Template!J925)&lt;=60)</f>
        <v>0</v>
      </c>
      <c r="K925" s="44" t="b" cm="1">
        <f t="array" aca="1" ref="K925" ca="1">AND(ISNUMBER(SUMPRODUCT(SEARCH(MID(Template!K925,ROW(INDIRECT("1:"&amp;LEN(Template!K925))),1),"0123456789abcdefghijklmnopqrstuvwxyzABCDEFGHIJKLMNOPQRSTUVWXYZ !@#$%^&amp;*()_-{}[];:'/.,`~"))), LEN(Template!K925)&lt;=60)</f>
        <v>0</v>
      </c>
      <c r="L925" s="44" t="b" cm="1">
        <f t="array" aca="1" ref="L925" ca="1">AND(ISNUMBER(SUMPRODUCT(SEARCH(MID(Template!L925,ROW(INDIRECT("1:"&amp;LEN(Template!L925))),1),"0123456789abcdefghijklmnopqrstuvwxyzABCDEFGHIJKLMNOPQRSTUVWXYZ !@#$%^&amp;*()_-{}[];:'/.,`~"))), LEN(Template!L925)&lt;=60)</f>
        <v>0</v>
      </c>
      <c r="M925" s="44" t="b" cm="1">
        <f t="array" aca="1" ref="M925" ca="1">AND(ISNUMBER(SUMPRODUCT(SEARCH(MID(Template!M925,ROW(INDIRECT("1:"&amp;LEN(Template!M925))),1),"0123456789abcdefghijklmnopqrstuvwxyzABCDEFGHIJKLMNOPQRSTUVWXYZ !@#$%^&amp;*()_-{}[];:'/.,`~"))), LEN(Template!M925)&lt;=60)</f>
        <v>0</v>
      </c>
      <c r="N925" s="36" t="b">
        <f>OR(
  AND(LEN(Template!$N925)=9, ISNUMBER(--Template!$N925)),
  AND(
    LEN(Template!$N925)=10,
    MID(Template!$N925,3,1) = "-",
    ISNUMBER(--LEFT(Template!$N925,2)),
    ISNUMBER(--RIGHT(Template!$N925,7))
  ),
  AND(
    LEN(Template!$N925)=11,
    MID(Template!$N925,4,1) = "-",
    MID(Template!$N925,7,1) = "-",
    ISNUMBER(--LEFT(Template!$N925,3)),
    ISNUMBER(--MID(Template!$N925,5,2)),
    ISNUMBER(--RIGHT(Template!$N925,4))
  )
)</f>
        <v>0</v>
      </c>
      <c r="O925" s="44" t="b" cm="1">
        <f t="array" aca="1" ref="O925" ca="1">AND(ISNUMBER(SUMPRODUCT(SEARCH(MID(Template!O925,ROW(INDIRECT("1:"&amp;LEN(Template!O925))),1),"0123456789abcdefghijklmnopqrstuvwxyzABCDEFGHIJKLMNOPQRSTUVWXYZ !@#$%^&amp;*()_-{}[];:'/.,`~"))), LEN(Template!O925)&lt;=60)</f>
        <v>0</v>
      </c>
      <c r="P925" t="b">
        <f>IF(ISNA(MATCH(TRIM(Template!P925), 'Validation Inputs'!$E$5:$E$9, 0)), FALSE, TRUE)</f>
        <v>0</v>
      </c>
      <c r="Q925" s="44" t="b" cm="1">
        <f t="array" aca="1" ref="Q925" ca="1">AND(ISNUMBER(SUMPRODUCT(SEARCH(MID(Template!Q925,ROW(INDIRECT("1:"&amp;LEN(Template!Q925))),1),"0123456789abcdefghijklmnopqrstuvwxyzABCDEFGHIJKLMNOPQRSTUVWXYZ !@#$%^&amp;*()_-{}[];:'/.,`~"))), LEN(Template!Q925)&lt;=60)</f>
        <v>0</v>
      </c>
      <c r="R925" s="44" t="b" cm="1">
        <f t="array" aca="1" ref="R925" ca="1">AND(ISNUMBER(SUMPRODUCT(SEARCH(MID(Template!R925,ROW(INDIRECT("1:"&amp;LEN(Template!R925))),1),"0123456789abcdefghijklmnopqrstuvwxyzABCDEFGHIJKLMNOPQRSTUVWXYZ !@#$%^&amp;*()_-{}[];:'/.,`~"))), LEN(Template!R925)&lt;=60)</f>
        <v>0</v>
      </c>
      <c r="S925" s="44" t="b" cm="1">
        <f t="array" aca="1" ref="S925" ca="1">AND(ISNUMBER(SUMPRODUCT(SEARCH(MID(Template!S925,ROW(INDIRECT("1:"&amp;LEN(Template!S925))),1),"0123456789abcdefghijklmnopqrstuvwxyzABCDEFGHIJKLMNOPQRSTUVWXYZ !@#$%^&amp;*()_-{}[];:'/.,`~"))), LEN(Template!S925)&lt;=60)</f>
        <v>0</v>
      </c>
      <c r="T925" s="44" t="b" cm="1">
        <f t="array" aca="1" ref="T925" ca="1">AND(ISNUMBER(SUMPRODUCT(SEARCH(MID(Template!T925,ROW(INDIRECT("1:"&amp;LEN(Template!T925))),1),"0123456789abcdefghijklmnopqrstuvwxyzABCDEFGHIJKLMNOPQRSTUVWXYZ !@#$%^&amp;*()_-{}[];:'/.,`~"))), LEN(Template!T925)&lt;=60)</f>
        <v>0</v>
      </c>
      <c r="U925" s="44" t="b" cm="1">
        <f t="array" aca="1" ref="U925" ca="1">AND(ISNUMBER(SUMPRODUCT(SEARCH(MID(Template!U925,ROW(INDIRECT("1:"&amp;LEN(Template!U925))),1),"0123456789abcdefghijklmnopqrstuvwxyzABCDEFGHIJKLMNOPQRSTUVWXYZ !@#$%^&amp;*()_-{}[];:'/.,`~"))), LEN(Template!U925)&lt;=60)</f>
        <v>0</v>
      </c>
      <c r="V925" s="44" t="b" cm="1">
        <f t="array" aca="1" ref="V925" ca="1">AND(ISNUMBER(SUMPRODUCT(SEARCH(MID(Template!V925,ROW(INDIRECT("1:"&amp;LEN(Template!V925))),1),"0123456789abcdefghijklmnopqrstuvwxyzABCDEFGHIJKLMNOPQRSTUVWXYZ !@#$%^&amp;*()_-{}[];:'/.,`~"))), LEN(Template!V925)&lt;=60)</f>
        <v>0</v>
      </c>
      <c r="W925" s="36" t="b">
        <f>IFERROR(
  AND(
    ISNUMBER(FIND("@", TRIM(CLEAN(SUBSTITUTE(Template!W925,CHAR(160)," "))))),
    FIND("@", TRIM(CLEAN(SUBSTITUTE(Template!W925,CHAR(160)," "))))&gt;1,
    ISNUMBER(FIND(".", TRIM(CLEAN(SUBSTITUTE(Template!W925,CHAR(160)," "))), FIND("@", TRIM(CLEAN(SUBSTITUTE(Template!W925,CHAR(160)," "))))+2)),
    ISERROR(FIND(" ", MID(
      TRIM(CLEAN(SUBSTITUTE(Template!W925,CHAR(160)," "))),
      FIND("@", TRIM(CLEAN(SUBSTITUTE(Template!W925,CHAR(160)," ")))),
      FIND(".", TRIM(CLEAN(SUBSTITUTE(Template!W925,CHAR(160)," "))), FIND("@", TRIM(CLEAN(SUBSTITUTE(Template!W925,CHAR(160)," "))))+2) - FIND("@", TRIM(CLEAN(SUBSTITUTE(Template!W925,CHAR(160)," "))))
    ))),
    MID(TRIM(CLEAN(SUBSTITUTE(Template!W925,CHAR(160)," "))), FIND("@", TRIM(CLEAN(SUBSTITUTE(Template!W925,CHAR(160)," "))))+1, 1)&lt;&gt;"."
  ),
  FALSE
)</f>
        <v>0</v>
      </c>
      <c r="X925" s="44" t="b" cm="1">
        <f t="array" aca="1" ref="X925" ca="1">AND(ISNUMBER(SUMPRODUCT(SEARCH(MID(Template!X925,ROW(INDIRECT("1:"&amp;LEN(Template!X925))),1),"0123456789abcdefghijklmnopqrstuvwxyzABCDEFGHIJKLMNOPQRSTUVWXYZ !@#$%^&amp;*()_-{}[];:'/.,`~"))), LEN(Template!X925)&lt;=60)</f>
        <v>0</v>
      </c>
      <c r="Y925" s="44" t="b">
        <f>OR(
    AND(
        LEN(SUBSTITUTE(SUBSTITUTE(Template!$Y925, " ", ""), "-", "")) = 10,
        ISNUMBER(--SUBSTITUTE(SUBSTITUTE(Template!$Y925, " ", ""), "-", ""))
    ),
    AND(
        LEN(SUBSTITUTE(SUBSTITUTE(Template!$Y925, " ", ""), "-", "")) = 11,
        LEFT(SUBSTITUTE(SUBSTITUTE(Template!$Y925, " ", ""), "-", ""), 1) = "1",
        ISNUMBER(--MID(SUBSTITUTE(SUBSTITUTE(Template!$Y925, " ", ""), "-", ""), 2, 10))
    )
)</f>
        <v>0</v>
      </c>
      <c r="Z925" t="b">
        <f>IF(ISNA(MATCH(Template!Z925, 'Validation Inputs'!$C$5:$C$7, 0)), FALSE, TRUE)</f>
        <v>0</v>
      </c>
      <c r="AA925" t="b">
        <f>IF(ISNA(MATCH(Template!AA925, 'Validation Inputs'!$C$5:$C$7, 0)), FALSE, TRUE)</f>
        <v>0</v>
      </c>
      <c r="AB925" t="b">
        <f>IF(ISNA(MATCH(Template!AB925, 'Validation Inputs'!$C$5:$C$7, 0)), FALSE, TRUE)</f>
        <v>0</v>
      </c>
      <c r="AC925" t="b">
        <f>IF(ISNA(MATCH(Template!AC925, 'Validation Inputs'!$C$5:$C$7, 0)), FALSE, TRUE)</f>
        <v>0</v>
      </c>
      <c r="AD925" s="44" t="b" cm="1">
        <f t="array" aca="1" ref="AD925" ca="1">AND(ISNUMBER(SUMPRODUCT(SEARCH(MID(Template!AD925,ROW(INDIRECT("1:"&amp;LEN(Template!AD925))),1),"0123456789abcdefghijklmnopqrstuvwxyzABCDEFGHIJKLMNOPQRSTUVWXYZ !@#$%^&amp;*()_-{}[];:'/.,`~"))), LEN(Template!AD925)&lt;=60)</f>
        <v>0</v>
      </c>
      <c r="AE925" s="36" t="b">
        <f>IFERROR(AND(
    LEN(Template!AE925)=8,
    ISNUMBER(--Template!AE925),
    VALUE(MID(Template!AE925,5,2))&gt;=1,
    VALUE(MID(Template!AE925,5,2))&lt;=12,
    VALUE(MID(Template!AE925,7,2))&gt;=1,
    VALUE(MID(Template!AE925,7,2))&lt;=DAY(DATE(
        VALUE(LEFT(Template!AE925,4)),
        VALUE(MID(Template!AE925,5,2))+1,
        0
    ))
), FALSE)</f>
        <v>0</v>
      </c>
      <c r="AF925" s="36" t="b">
        <f>IFERROR(AND(
    LEN(Template!AF925)=8,
    ISNUMBER(--Template!AF925),
    VALUE(MID(Template!AF925,5,2))&gt;=1,
    VALUE(MID(Template!AF925,5,2))&lt;=12,
    VALUE(MID(Template!AF925,7,2))&gt;=1,
    VALUE(MID(Template!AF925,7,2))&lt;=DAY(DATE(
        VALUE(LEFT(Template!AF925,4)),
        VALUE(MID(Template!AF925,5,2))+1,
        0
    ))
), FALSE)</f>
        <v>0</v>
      </c>
      <c r="AG925" s="36" t="b">
        <f>IFERROR(AND(
    LEN(Template!AG925)=8,
    ISNUMBER(--Template!AG925),
    VALUE(MID(Template!AG925,5,2))&gt;=1,
    VALUE(MID(Template!AG925,5,2))&lt;=12,
    VALUE(MID(Template!AG925,7,2))&gt;=1,
    VALUE(MID(Template!AG925,7,2))&lt;=DAY(DATE(
        VALUE(LEFT(Template!AG925,4)),
        VALUE(MID(Template!AG925,5,2))+1,
        0
    ))
), FALSE)</f>
        <v>0</v>
      </c>
      <c r="AH925" t="b">
        <f>IF(ISNA(MATCH(Template!AH925, 'Validation Inputs'!$C$5:$C$7, 0)), FALSE, TRUE)</f>
        <v>0</v>
      </c>
      <c r="AI925" s="36" t="b">
        <f>AND(ISNUMBER(Template!AI925), Template!AI925 &gt;= 0, Template!AI925 &lt;= 1)</f>
        <v>0</v>
      </c>
      <c r="AJ925" s="36" t="b">
        <f>AND(ISNUMBER(Template!AJ925), Template!AJ925 &gt;= 0, Template!AJ925 &lt;= 1)</f>
        <v>0</v>
      </c>
      <c r="AK925" t="b">
        <f>IF(ISNA(MATCH(Template!AK925, 'Validation Inputs'!$C$5:$C$7, 0)), FALSE, TRUE)</f>
        <v>0</v>
      </c>
      <c r="AL925" s="36" t="b">
        <f>AND(ISNUMBER(Template!AL925), Template!AL925 &gt;= 0, Template!AL925 &lt;= 1)</f>
        <v>0</v>
      </c>
      <c r="AM925" s="36" t="b">
        <f>AND(ISNUMBER(Template!AM925), Template!AM925 &gt;= 0, Template!AM925 &lt;= 1)</f>
        <v>0</v>
      </c>
      <c r="AN925" t="b">
        <f>IF(ISNA(MATCH(Template!AN925, 'Validation Inputs'!$C$5:$C$7, 0)), FALSE, TRUE)</f>
        <v>0</v>
      </c>
      <c r="AO925" s="36" t="b">
        <f>AND(ISNUMBER(Template!AO925), Template!AO925 &gt;= 0, Template!AO925 &lt;= 1)</f>
        <v>0</v>
      </c>
      <c r="AP925" s="36" t="b">
        <f>AND(ISNUMBER(Template!AP925), Template!AP925 &gt;= 0, Template!AP925 &lt;= 1)</f>
        <v>0</v>
      </c>
      <c r="AQ925" t="b">
        <f>IF(ISNA(MATCH(Template!AQ925, 'Validation Inputs'!$C$5:$C$7, 0)), FALSE, TRUE)</f>
        <v>0</v>
      </c>
      <c r="AR925" s="36" t="b">
        <f>AND(ISNUMBER(Template!AR925), Template!AR925 &gt;= 0, Template!AR925 &lt;= 1)</f>
        <v>0</v>
      </c>
      <c r="AS925" s="36" t="b">
        <f>AND(ISNUMBER(Template!AS925), Template!AS925 &gt;= 0, Template!AS925 &lt;= 1)</f>
        <v>0</v>
      </c>
      <c r="AT925" t="b">
        <f>IF(ISNA(MATCH(Template!AT925, 'Validation Inputs'!$C$5:$C$7, 0)), FALSE, TRUE)</f>
        <v>0</v>
      </c>
      <c r="AU925" s="36" t="b">
        <f>AND(ISNUMBER(Template!AU925), Template!AU925 &gt;= 0, Template!AU925 &lt;= 1)</f>
        <v>0</v>
      </c>
      <c r="AV925" s="36" t="b">
        <f>AND(ISNUMBER(Template!AV925), Template!AV925 &gt;= 0, Template!AV925 &lt;= 1)</f>
        <v>0</v>
      </c>
      <c r="AW925" t="b">
        <f>IF(ISNA(MATCH(Template!AW925, 'Validation Inputs'!$C$5:$C$7, 0)), FALSE, TRUE)</f>
        <v>0</v>
      </c>
      <c r="AX925" s="36" t="b">
        <f>AND(ISNUMBER(Template!AX925), Template!AX925 &gt;= 0, Template!AX925 &lt;= 1)</f>
        <v>0</v>
      </c>
      <c r="AY925" s="36" t="b">
        <f>AND(ISNUMBER(Template!AY925), Template!AY925 &gt;= 0, Template!AY925 &lt;= 1)</f>
        <v>0</v>
      </c>
      <c r="AZ925" t="b">
        <f>IF(ISNA(MATCH(Template!AZ925, 'Validation Inputs'!$C$5:$C$7, 0)), FALSE, TRUE)</f>
        <v>0</v>
      </c>
      <c r="BA925" s="36" t="b">
        <f>AND(ISNUMBER(Template!BA925), Template!BA925 &gt;= 0, Template!BA925 &lt;= 1)</f>
        <v>0</v>
      </c>
      <c r="BB925" s="36" t="b">
        <f>AND(ISNUMBER(Template!BB925), Template!BB925 &gt;= 0, Template!BB925 &lt;= 1)</f>
        <v>0</v>
      </c>
      <c r="BC925" t="b">
        <f>IF(ISNA(MATCH(Template!BC925, 'Validation Inputs'!$C$5:$C$7, 0)), FALSE, TRUE)</f>
        <v>0</v>
      </c>
      <c r="BD925" s="36" t="b">
        <f>AND(ISNUMBER(Template!BD925), Template!BD925 &gt;= 0, Template!BD925 &lt;= 1)</f>
        <v>0</v>
      </c>
      <c r="BE925" s="36" t="b">
        <f>AND(ISNUMBER(Template!BE925), Template!BE925 &gt;= 0, Template!BE925 &lt;= 1)</f>
        <v>0</v>
      </c>
      <c r="BF925" t="b">
        <f>IF(ISNA(MATCH(Template!BF925, 'Validation Inputs'!$C$5:$C$7, 0)), FALSE, TRUE)</f>
        <v>0</v>
      </c>
      <c r="BG925" s="36" t="b">
        <f>AND(ISNUMBER(Template!BG925), Template!BG925 &gt;= 0, Template!BG925 &lt;= 1)</f>
        <v>0</v>
      </c>
      <c r="BH925" s="36" t="b">
        <f>AND(ISNUMBER(Template!BH925), Template!BH925 &gt;= 0, Template!BH925 &lt;= 1)</f>
        <v>0</v>
      </c>
      <c r="BI925" t="b">
        <f>IF(ISNA(MATCH(Template!BI925, 'Validation Inputs'!$C$5:$C$7, 0)), FALSE, TRUE)</f>
        <v>0</v>
      </c>
      <c r="BJ925" s="36" t="b">
        <f>AND(ISNUMBER(Template!BJ925), Template!BJ925 &gt;= 0, Template!BJ925 &lt;= 1)</f>
        <v>0</v>
      </c>
      <c r="BK925" s="36" t="b">
        <f>AND(ISNUMBER(Template!BK925), Template!BK925 &gt;= 0, Template!BK925 &lt;= 1)</f>
        <v>0</v>
      </c>
      <c r="BL925" t="b">
        <f>IF(ISNA(MATCH(Template!BL925, 'Validation Inputs'!$C$5:$C$7, 0)), FALSE, TRUE)</f>
        <v>0</v>
      </c>
      <c r="BM925" s="36" t="b">
        <f>AND(ISNUMBER(Template!BM925), Template!BM925 &gt;= 0, Template!BM925 &lt;= 1)</f>
        <v>0</v>
      </c>
      <c r="BN925" s="36" t="b">
        <f>AND(ISNUMBER(Template!BN925), Template!BN925 &gt;= 0, Template!BN925 &lt;= 1)</f>
        <v>0</v>
      </c>
      <c r="BO925" t="b">
        <f>IF(ISNA(MATCH(Template!BO925, 'Validation Inputs'!$C$5:$C$7, 0)), FALSE, TRUE)</f>
        <v>0</v>
      </c>
      <c r="BP925" s="36" t="b">
        <f>AND(ISNUMBER(Template!BP925), Template!BP925 &gt;= 0, Template!BP925 &lt;= 1)</f>
        <v>0</v>
      </c>
      <c r="BQ925" s="36" t="b">
        <f>AND(ISNUMBER(Template!BQ925), Template!BQ925 &gt;= 0, Template!BQ925 &lt;= 1)</f>
        <v>0</v>
      </c>
      <c r="BR925" t="b">
        <f>IF(ISNA(MATCH(Template!BR925, 'Validation Inputs'!$C$5:$C$7, 0)), FALSE, TRUE)</f>
        <v>0</v>
      </c>
      <c r="BS925" s="36" t="b">
        <f>AND(ISNUMBER(Template!BS925), Template!BS925 &gt;= 0, Template!BS925 &lt;= 1)</f>
        <v>0</v>
      </c>
      <c r="BT925" s="36" t="b">
        <f>AND(ISNUMBER(Template!BT925), Template!BT925 &gt;= 0, Template!BT925 &lt;= 1)</f>
        <v>0</v>
      </c>
      <c r="BU925" t="b">
        <f>IF(ISNA(MATCH(Template!BU925, 'Validation Inputs'!$C$5:$C$7, 0)), FALSE, TRUE)</f>
        <v>0</v>
      </c>
      <c r="BV925" s="36" t="b">
        <f>AND(ISNUMBER(Template!BV925), Template!BV925 &gt;= 0, Template!BV925 &lt;= 1)</f>
        <v>0</v>
      </c>
      <c r="BW925" s="36" t="b">
        <f>AND(ISNUMBER(Template!BW925), Template!BW925 &gt;= 0, Template!BW925 &lt;= 1)</f>
        <v>0</v>
      </c>
      <c r="BX925" t="b">
        <f>IF(ISNA(MATCH(Template!BX925, 'Validation Inputs'!$C$5:$C$7, 0)), FALSE, TRUE)</f>
        <v>0</v>
      </c>
      <c r="BY925" s="36" t="b">
        <f>AND(ISNUMBER(Template!BY925), Template!BY925 &gt;= 0, Template!BY925 &lt;= 1)</f>
        <v>0</v>
      </c>
      <c r="BZ925" s="36" t="b">
        <f>AND(ISNUMBER(Template!BZ925), Template!BZ925 &gt;= 0, Template!BZ925 &lt;= 1)</f>
        <v>0</v>
      </c>
      <c r="CA925" t="b">
        <f>IF(ISNA(MATCH(Template!CA925, 'Validation Inputs'!$C$5:$C$7, 0)), FALSE, TRUE)</f>
        <v>0</v>
      </c>
      <c r="CB925" s="36" t="b">
        <f>AND(ISNUMBER(Template!CB925), Template!CB925 &gt;= 0, Template!CB925 &lt;= 1)</f>
        <v>0</v>
      </c>
      <c r="CC925" s="36" t="b">
        <f>AND(ISNUMBER(Template!CC925), Template!CC925 &gt;= 0, Template!CC925 &lt;= 1)</f>
        <v>0</v>
      </c>
      <c r="CD925" t="b">
        <f>IF(ISNA(MATCH(Template!CD925, 'Validation Inputs'!$C$5:$C$7, 0)), FALSE, TRUE)</f>
        <v>0</v>
      </c>
      <c r="CE925" s="36" t="b">
        <f>AND(ISNUMBER(Template!CE925), Template!CE925 &gt;= 0, Template!CE925 &lt;= 1)</f>
        <v>0</v>
      </c>
      <c r="CF925" s="36" t="b">
        <f>AND(ISNUMBER(Template!CF925), Template!CF925 &gt;= 0, Template!CF925 &lt;= 1)</f>
        <v>0</v>
      </c>
    </row>
    <row r="926" spans="7:84" x14ac:dyDescent="0.25">
      <c r="G926" s="44" t="b">
        <f>AND(LEN(TRIM(Template!G926))=21,
  ISNUMBER(--TRIM(Template!G926))
)</f>
        <v>0</v>
      </c>
      <c r="H926" s="44" t="b" cm="1">
        <f t="array" aca="1" ref="H926" ca="1">AND(ISNUMBER(SUMPRODUCT(SEARCH(MID(Template!H926,ROW(INDIRECT("1:"&amp;LEN(Template!H926))),1),"0123456789abcdefghijklmnopqrstuvwxyzABCDEFGHIJKLMNOPQRSTUVWXYZ !@#$%^&amp;*()_-{}[];:'/.,`~"))), LEN(Template!H926)&lt;=60)</f>
        <v>0</v>
      </c>
      <c r="I926" s="44" t="b" cm="1">
        <f t="array" aca="1" ref="I926" ca="1">AND(ISNUMBER(SUMPRODUCT(SEARCH(MID(Template!I926,ROW(INDIRECT("1:"&amp;LEN(Template!I926))),1),"0123456789abcdefghijklmnopqrstuvwxyzABCDEFGHIJKLMNOPQRSTUVWXYZ !@#$%^&amp;*()_-{}[];:'/.,`~"))), LEN(Template!I926)&lt;=60)</f>
        <v>0</v>
      </c>
      <c r="J926" s="44" t="b" cm="1">
        <f t="array" aca="1" ref="J926" ca="1">AND(ISNUMBER(SUMPRODUCT(SEARCH(MID(Template!J926,ROW(INDIRECT("1:"&amp;LEN(Template!J926))),1),"0123456789abcdefghijklmnopqrstuvwxyzABCDEFGHIJKLMNOPQRSTUVWXYZ !@#$%^&amp;*()_-{}[];:'/.,`~"))), LEN(Template!J926)&lt;=60)</f>
        <v>0</v>
      </c>
      <c r="K926" s="44" t="b" cm="1">
        <f t="array" aca="1" ref="K926" ca="1">AND(ISNUMBER(SUMPRODUCT(SEARCH(MID(Template!K926,ROW(INDIRECT("1:"&amp;LEN(Template!K926))),1),"0123456789abcdefghijklmnopqrstuvwxyzABCDEFGHIJKLMNOPQRSTUVWXYZ !@#$%^&amp;*()_-{}[];:'/.,`~"))), LEN(Template!K926)&lt;=60)</f>
        <v>0</v>
      </c>
      <c r="L926" s="44" t="b" cm="1">
        <f t="array" aca="1" ref="L926" ca="1">AND(ISNUMBER(SUMPRODUCT(SEARCH(MID(Template!L926,ROW(INDIRECT("1:"&amp;LEN(Template!L926))),1),"0123456789abcdefghijklmnopqrstuvwxyzABCDEFGHIJKLMNOPQRSTUVWXYZ !@#$%^&amp;*()_-{}[];:'/.,`~"))), LEN(Template!L926)&lt;=60)</f>
        <v>0</v>
      </c>
      <c r="M926" s="44" t="b" cm="1">
        <f t="array" aca="1" ref="M926" ca="1">AND(ISNUMBER(SUMPRODUCT(SEARCH(MID(Template!M926,ROW(INDIRECT("1:"&amp;LEN(Template!M926))),1),"0123456789abcdefghijklmnopqrstuvwxyzABCDEFGHIJKLMNOPQRSTUVWXYZ !@#$%^&amp;*()_-{}[];:'/.,`~"))), LEN(Template!M926)&lt;=60)</f>
        <v>0</v>
      </c>
      <c r="N926" s="36" t="b">
        <f>OR(
  AND(LEN(Template!$N926)=9, ISNUMBER(--Template!$N926)),
  AND(
    LEN(Template!$N926)=10,
    MID(Template!$N926,3,1) = "-",
    ISNUMBER(--LEFT(Template!$N926,2)),
    ISNUMBER(--RIGHT(Template!$N926,7))
  ),
  AND(
    LEN(Template!$N926)=11,
    MID(Template!$N926,4,1) = "-",
    MID(Template!$N926,7,1) = "-",
    ISNUMBER(--LEFT(Template!$N926,3)),
    ISNUMBER(--MID(Template!$N926,5,2)),
    ISNUMBER(--RIGHT(Template!$N926,4))
  )
)</f>
        <v>0</v>
      </c>
      <c r="O926" s="44" t="b" cm="1">
        <f t="array" aca="1" ref="O926" ca="1">AND(ISNUMBER(SUMPRODUCT(SEARCH(MID(Template!O926,ROW(INDIRECT("1:"&amp;LEN(Template!O926))),1),"0123456789abcdefghijklmnopqrstuvwxyzABCDEFGHIJKLMNOPQRSTUVWXYZ !@#$%^&amp;*()_-{}[];:'/.,`~"))), LEN(Template!O926)&lt;=60)</f>
        <v>0</v>
      </c>
      <c r="P926" t="b">
        <f>IF(ISNA(MATCH(TRIM(Template!P926), 'Validation Inputs'!$E$5:$E$9, 0)), FALSE, TRUE)</f>
        <v>0</v>
      </c>
      <c r="Q926" s="44" t="b" cm="1">
        <f t="array" aca="1" ref="Q926" ca="1">AND(ISNUMBER(SUMPRODUCT(SEARCH(MID(Template!Q926,ROW(INDIRECT("1:"&amp;LEN(Template!Q926))),1),"0123456789abcdefghijklmnopqrstuvwxyzABCDEFGHIJKLMNOPQRSTUVWXYZ !@#$%^&amp;*()_-{}[];:'/.,`~"))), LEN(Template!Q926)&lt;=60)</f>
        <v>0</v>
      </c>
      <c r="R926" s="44" t="b" cm="1">
        <f t="array" aca="1" ref="R926" ca="1">AND(ISNUMBER(SUMPRODUCT(SEARCH(MID(Template!R926,ROW(INDIRECT("1:"&amp;LEN(Template!R926))),1),"0123456789abcdefghijklmnopqrstuvwxyzABCDEFGHIJKLMNOPQRSTUVWXYZ !@#$%^&amp;*()_-{}[];:'/.,`~"))), LEN(Template!R926)&lt;=60)</f>
        <v>0</v>
      </c>
      <c r="S926" s="44" t="b" cm="1">
        <f t="array" aca="1" ref="S926" ca="1">AND(ISNUMBER(SUMPRODUCT(SEARCH(MID(Template!S926,ROW(INDIRECT("1:"&amp;LEN(Template!S926))),1),"0123456789abcdefghijklmnopqrstuvwxyzABCDEFGHIJKLMNOPQRSTUVWXYZ !@#$%^&amp;*()_-{}[];:'/.,`~"))), LEN(Template!S926)&lt;=60)</f>
        <v>0</v>
      </c>
      <c r="T926" s="44" t="b" cm="1">
        <f t="array" aca="1" ref="T926" ca="1">AND(ISNUMBER(SUMPRODUCT(SEARCH(MID(Template!T926,ROW(INDIRECT("1:"&amp;LEN(Template!T926))),1),"0123456789abcdefghijklmnopqrstuvwxyzABCDEFGHIJKLMNOPQRSTUVWXYZ !@#$%^&amp;*()_-{}[];:'/.,`~"))), LEN(Template!T926)&lt;=60)</f>
        <v>0</v>
      </c>
      <c r="U926" s="44" t="b" cm="1">
        <f t="array" aca="1" ref="U926" ca="1">AND(ISNUMBER(SUMPRODUCT(SEARCH(MID(Template!U926,ROW(INDIRECT("1:"&amp;LEN(Template!U926))),1),"0123456789abcdefghijklmnopqrstuvwxyzABCDEFGHIJKLMNOPQRSTUVWXYZ !@#$%^&amp;*()_-{}[];:'/.,`~"))), LEN(Template!U926)&lt;=60)</f>
        <v>0</v>
      </c>
      <c r="V926" s="44" t="b" cm="1">
        <f t="array" aca="1" ref="V926" ca="1">AND(ISNUMBER(SUMPRODUCT(SEARCH(MID(Template!V926,ROW(INDIRECT("1:"&amp;LEN(Template!V926))),1),"0123456789abcdefghijklmnopqrstuvwxyzABCDEFGHIJKLMNOPQRSTUVWXYZ !@#$%^&amp;*()_-{}[];:'/.,`~"))), LEN(Template!V926)&lt;=60)</f>
        <v>0</v>
      </c>
      <c r="W926" s="36" t="b">
        <f>IFERROR(
  AND(
    ISNUMBER(FIND("@", TRIM(CLEAN(SUBSTITUTE(Template!W926,CHAR(160)," "))))),
    FIND("@", TRIM(CLEAN(SUBSTITUTE(Template!W926,CHAR(160)," "))))&gt;1,
    ISNUMBER(FIND(".", TRIM(CLEAN(SUBSTITUTE(Template!W926,CHAR(160)," "))), FIND("@", TRIM(CLEAN(SUBSTITUTE(Template!W926,CHAR(160)," "))))+2)),
    ISERROR(FIND(" ", MID(
      TRIM(CLEAN(SUBSTITUTE(Template!W926,CHAR(160)," "))),
      FIND("@", TRIM(CLEAN(SUBSTITUTE(Template!W926,CHAR(160)," ")))),
      FIND(".", TRIM(CLEAN(SUBSTITUTE(Template!W926,CHAR(160)," "))), FIND("@", TRIM(CLEAN(SUBSTITUTE(Template!W926,CHAR(160)," "))))+2) - FIND("@", TRIM(CLEAN(SUBSTITUTE(Template!W926,CHAR(160)," "))))
    ))),
    MID(TRIM(CLEAN(SUBSTITUTE(Template!W926,CHAR(160)," "))), FIND("@", TRIM(CLEAN(SUBSTITUTE(Template!W926,CHAR(160)," "))))+1, 1)&lt;&gt;"."
  ),
  FALSE
)</f>
        <v>0</v>
      </c>
      <c r="X926" s="44" t="b" cm="1">
        <f t="array" aca="1" ref="X926" ca="1">AND(ISNUMBER(SUMPRODUCT(SEARCH(MID(Template!X926,ROW(INDIRECT("1:"&amp;LEN(Template!X926))),1),"0123456789abcdefghijklmnopqrstuvwxyzABCDEFGHIJKLMNOPQRSTUVWXYZ !@#$%^&amp;*()_-{}[];:'/.,`~"))), LEN(Template!X926)&lt;=60)</f>
        <v>0</v>
      </c>
      <c r="Y926" s="44" t="b">
        <f>OR(
    AND(
        LEN(SUBSTITUTE(SUBSTITUTE(Template!$Y926, " ", ""), "-", "")) = 10,
        ISNUMBER(--SUBSTITUTE(SUBSTITUTE(Template!$Y926, " ", ""), "-", ""))
    ),
    AND(
        LEN(SUBSTITUTE(SUBSTITUTE(Template!$Y926, " ", ""), "-", "")) = 11,
        LEFT(SUBSTITUTE(SUBSTITUTE(Template!$Y926, " ", ""), "-", ""), 1) = "1",
        ISNUMBER(--MID(SUBSTITUTE(SUBSTITUTE(Template!$Y926, " ", ""), "-", ""), 2, 10))
    )
)</f>
        <v>0</v>
      </c>
      <c r="Z926" t="b">
        <f>IF(ISNA(MATCH(Template!Z926, 'Validation Inputs'!$C$5:$C$7, 0)), FALSE, TRUE)</f>
        <v>0</v>
      </c>
      <c r="AA926" t="b">
        <f>IF(ISNA(MATCH(Template!AA926, 'Validation Inputs'!$C$5:$C$7, 0)), FALSE, TRUE)</f>
        <v>0</v>
      </c>
      <c r="AB926" t="b">
        <f>IF(ISNA(MATCH(Template!AB926, 'Validation Inputs'!$C$5:$C$7, 0)), FALSE, TRUE)</f>
        <v>0</v>
      </c>
      <c r="AC926" t="b">
        <f>IF(ISNA(MATCH(Template!AC926, 'Validation Inputs'!$C$5:$C$7, 0)), FALSE, TRUE)</f>
        <v>0</v>
      </c>
      <c r="AD926" s="44" t="b" cm="1">
        <f t="array" aca="1" ref="AD926" ca="1">AND(ISNUMBER(SUMPRODUCT(SEARCH(MID(Template!AD926,ROW(INDIRECT("1:"&amp;LEN(Template!AD926))),1),"0123456789abcdefghijklmnopqrstuvwxyzABCDEFGHIJKLMNOPQRSTUVWXYZ !@#$%^&amp;*()_-{}[];:'/.,`~"))), LEN(Template!AD926)&lt;=60)</f>
        <v>0</v>
      </c>
      <c r="AE926" s="36" t="b">
        <f>IFERROR(AND(
    LEN(Template!AE926)=8,
    ISNUMBER(--Template!AE926),
    VALUE(MID(Template!AE926,5,2))&gt;=1,
    VALUE(MID(Template!AE926,5,2))&lt;=12,
    VALUE(MID(Template!AE926,7,2))&gt;=1,
    VALUE(MID(Template!AE926,7,2))&lt;=DAY(DATE(
        VALUE(LEFT(Template!AE926,4)),
        VALUE(MID(Template!AE926,5,2))+1,
        0
    ))
), FALSE)</f>
        <v>0</v>
      </c>
      <c r="AF926" s="36" t="b">
        <f>IFERROR(AND(
    LEN(Template!AF926)=8,
    ISNUMBER(--Template!AF926),
    VALUE(MID(Template!AF926,5,2))&gt;=1,
    VALUE(MID(Template!AF926,5,2))&lt;=12,
    VALUE(MID(Template!AF926,7,2))&gt;=1,
    VALUE(MID(Template!AF926,7,2))&lt;=DAY(DATE(
        VALUE(LEFT(Template!AF926,4)),
        VALUE(MID(Template!AF926,5,2))+1,
        0
    ))
), FALSE)</f>
        <v>0</v>
      </c>
      <c r="AG926" s="36" t="b">
        <f>IFERROR(AND(
    LEN(Template!AG926)=8,
    ISNUMBER(--Template!AG926),
    VALUE(MID(Template!AG926,5,2))&gt;=1,
    VALUE(MID(Template!AG926,5,2))&lt;=12,
    VALUE(MID(Template!AG926,7,2))&gt;=1,
    VALUE(MID(Template!AG926,7,2))&lt;=DAY(DATE(
        VALUE(LEFT(Template!AG926,4)),
        VALUE(MID(Template!AG926,5,2))+1,
        0
    ))
), FALSE)</f>
        <v>0</v>
      </c>
      <c r="AH926" t="b">
        <f>IF(ISNA(MATCH(Template!AH926, 'Validation Inputs'!$C$5:$C$7, 0)), FALSE, TRUE)</f>
        <v>0</v>
      </c>
      <c r="AI926" s="36" t="b">
        <f>AND(ISNUMBER(Template!AI926), Template!AI926 &gt;= 0, Template!AI926 &lt;= 1)</f>
        <v>0</v>
      </c>
      <c r="AJ926" s="36" t="b">
        <f>AND(ISNUMBER(Template!AJ926), Template!AJ926 &gt;= 0, Template!AJ926 &lt;= 1)</f>
        <v>0</v>
      </c>
      <c r="AK926" t="b">
        <f>IF(ISNA(MATCH(Template!AK926, 'Validation Inputs'!$C$5:$C$7, 0)), FALSE, TRUE)</f>
        <v>0</v>
      </c>
      <c r="AL926" s="36" t="b">
        <f>AND(ISNUMBER(Template!AL926), Template!AL926 &gt;= 0, Template!AL926 &lt;= 1)</f>
        <v>0</v>
      </c>
      <c r="AM926" s="36" t="b">
        <f>AND(ISNUMBER(Template!AM926), Template!AM926 &gt;= 0, Template!AM926 &lt;= 1)</f>
        <v>0</v>
      </c>
      <c r="AN926" t="b">
        <f>IF(ISNA(MATCH(Template!AN926, 'Validation Inputs'!$C$5:$C$7, 0)), FALSE, TRUE)</f>
        <v>0</v>
      </c>
      <c r="AO926" s="36" t="b">
        <f>AND(ISNUMBER(Template!AO926), Template!AO926 &gt;= 0, Template!AO926 &lt;= 1)</f>
        <v>0</v>
      </c>
      <c r="AP926" s="36" t="b">
        <f>AND(ISNUMBER(Template!AP926), Template!AP926 &gt;= 0, Template!AP926 &lt;= 1)</f>
        <v>0</v>
      </c>
      <c r="AQ926" t="b">
        <f>IF(ISNA(MATCH(Template!AQ926, 'Validation Inputs'!$C$5:$C$7, 0)), FALSE, TRUE)</f>
        <v>0</v>
      </c>
      <c r="AR926" s="36" t="b">
        <f>AND(ISNUMBER(Template!AR926), Template!AR926 &gt;= 0, Template!AR926 &lt;= 1)</f>
        <v>0</v>
      </c>
      <c r="AS926" s="36" t="b">
        <f>AND(ISNUMBER(Template!AS926), Template!AS926 &gt;= 0, Template!AS926 &lt;= 1)</f>
        <v>0</v>
      </c>
      <c r="AT926" t="b">
        <f>IF(ISNA(MATCH(Template!AT926, 'Validation Inputs'!$C$5:$C$7, 0)), FALSE, TRUE)</f>
        <v>0</v>
      </c>
      <c r="AU926" s="36" t="b">
        <f>AND(ISNUMBER(Template!AU926), Template!AU926 &gt;= 0, Template!AU926 &lt;= 1)</f>
        <v>0</v>
      </c>
      <c r="AV926" s="36" t="b">
        <f>AND(ISNUMBER(Template!AV926), Template!AV926 &gt;= 0, Template!AV926 &lt;= 1)</f>
        <v>0</v>
      </c>
      <c r="AW926" t="b">
        <f>IF(ISNA(MATCH(Template!AW926, 'Validation Inputs'!$C$5:$C$7, 0)), FALSE, TRUE)</f>
        <v>0</v>
      </c>
      <c r="AX926" s="36" t="b">
        <f>AND(ISNUMBER(Template!AX926), Template!AX926 &gt;= 0, Template!AX926 &lt;= 1)</f>
        <v>0</v>
      </c>
      <c r="AY926" s="36" t="b">
        <f>AND(ISNUMBER(Template!AY926), Template!AY926 &gt;= 0, Template!AY926 &lt;= 1)</f>
        <v>0</v>
      </c>
      <c r="AZ926" t="b">
        <f>IF(ISNA(MATCH(Template!AZ926, 'Validation Inputs'!$C$5:$C$7, 0)), FALSE, TRUE)</f>
        <v>0</v>
      </c>
      <c r="BA926" s="36" t="b">
        <f>AND(ISNUMBER(Template!BA926), Template!BA926 &gt;= 0, Template!BA926 &lt;= 1)</f>
        <v>0</v>
      </c>
      <c r="BB926" s="36" t="b">
        <f>AND(ISNUMBER(Template!BB926), Template!BB926 &gt;= 0, Template!BB926 &lt;= 1)</f>
        <v>0</v>
      </c>
      <c r="BC926" t="b">
        <f>IF(ISNA(MATCH(Template!BC926, 'Validation Inputs'!$C$5:$C$7, 0)), FALSE, TRUE)</f>
        <v>0</v>
      </c>
      <c r="BD926" s="36" t="b">
        <f>AND(ISNUMBER(Template!BD926), Template!BD926 &gt;= 0, Template!BD926 &lt;= 1)</f>
        <v>0</v>
      </c>
      <c r="BE926" s="36" t="b">
        <f>AND(ISNUMBER(Template!BE926), Template!BE926 &gt;= 0, Template!BE926 &lt;= 1)</f>
        <v>0</v>
      </c>
      <c r="BF926" t="b">
        <f>IF(ISNA(MATCH(Template!BF926, 'Validation Inputs'!$C$5:$C$7, 0)), FALSE, TRUE)</f>
        <v>0</v>
      </c>
      <c r="BG926" s="36" t="b">
        <f>AND(ISNUMBER(Template!BG926), Template!BG926 &gt;= 0, Template!BG926 &lt;= 1)</f>
        <v>0</v>
      </c>
      <c r="BH926" s="36" t="b">
        <f>AND(ISNUMBER(Template!BH926), Template!BH926 &gt;= 0, Template!BH926 &lt;= 1)</f>
        <v>0</v>
      </c>
      <c r="BI926" t="b">
        <f>IF(ISNA(MATCH(Template!BI926, 'Validation Inputs'!$C$5:$C$7, 0)), FALSE, TRUE)</f>
        <v>0</v>
      </c>
      <c r="BJ926" s="36" t="b">
        <f>AND(ISNUMBER(Template!BJ926), Template!BJ926 &gt;= 0, Template!BJ926 &lt;= 1)</f>
        <v>0</v>
      </c>
      <c r="BK926" s="36" t="b">
        <f>AND(ISNUMBER(Template!BK926), Template!BK926 &gt;= 0, Template!BK926 &lt;= 1)</f>
        <v>0</v>
      </c>
      <c r="BL926" t="b">
        <f>IF(ISNA(MATCH(Template!BL926, 'Validation Inputs'!$C$5:$C$7, 0)), FALSE, TRUE)</f>
        <v>0</v>
      </c>
      <c r="BM926" s="36" t="b">
        <f>AND(ISNUMBER(Template!BM926), Template!BM926 &gt;= 0, Template!BM926 &lt;= 1)</f>
        <v>0</v>
      </c>
      <c r="BN926" s="36" t="b">
        <f>AND(ISNUMBER(Template!BN926), Template!BN926 &gt;= 0, Template!BN926 &lt;= 1)</f>
        <v>0</v>
      </c>
      <c r="BO926" t="b">
        <f>IF(ISNA(MATCH(Template!BO926, 'Validation Inputs'!$C$5:$C$7, 0)), FALSE, TRUE)</f>
        <v>0</v>
      </c>
      <c r="BP926" s="36" t="b">
        <f>AND(ISNUMBER(Template!BP926), Template!BP926 &gt;= 0, Template!BP926 &lt;= 1)</f>
        <v>0</v>
      </c>
      <c r="BQ926" s="36" t="b">
        <f>AND(ISNUMBER(Template!BQ926), Template!BQ926 &gt;= 0, Template!BQ926 &lt;= 1)</f>
        <v>0</v>
      </c>
      <c r="BR926" t="b">
        <f>IF(ISNA(MATCH(Template!BR926, 'Validation Inputs'!$C$5:$C$7, 0)), FALSE, TRUE)</f>
        <v>0</v>
      </c>
      <c r="BS926" s="36" t="b">
        <f>AND(ISNUMBER(Template!BS926), Template!BS926 &gt;= 0, Template!BS926 &lt;= 1)</f>
        <v>0</v>
      </c>
      <c r="BT926" s="36" t="b">
        <f>AND(ISNUMBER(Template!BT926), Template!BT926 &gt;= 0, Template!BT926 &lt;= 1)</f>
        <v>0</v>
      </c>
      <c r="BU926" t="b">
        <f>IF(ISNA(MATCH(Template!BU926, 'Validation Inputs'!$C$5:$C$7, 0)), FALSE, TRUE)</f>
        <v>0</v>
      </c>
      <c r="BV926" s="36" t="b">
        <f>AND(ISNUMBER(Template!BV926), Template!BV926 &gt;= 0, Template!BV926 &lt;= 1)</f>
        <v>0</v>
      </c>
      <c r="BW926" s="36" t="b">
        <f>AND(ISNUMBER(Template!BW926), Template!BW926 &gt;= 0, Template!BW926 &lt;= 1)</f>
        <v>0</v>
      </c>
      <c r="BX926" t="b">
        <f>IF(ISNA(MATCH(Template!BX926, 'Validation Inputs'!$C$5:$C$7, 0)), FALSE, TRUE)</f>
        <v>0</v>
      </c>
      <c r="BY926" s="36" t="b">
        <f>AND(ISNUMBER(Template!BY926), Template!BY926 &gt;= 0, Template!BY926 &lt;= 1)</f>
        <v>0</v>
      </c>
      <c r="BZ926" s="36" t="b">
        <f>AND(ISNUMBER(Template!BZ926), Template!BZ926 &gt;= 0, Template!BZ926 &lt;= 1)</f>
        <v>0</v>
      </c>
      <c r="CA926" t="b">
        <f>IF(ISNA(MATCH(Template!CA926, 'Validation Inputs'!$C$5:$C$7, 0)), FALSE, TRUE)</f>
        <v>0</v>
      </c>
      <c r="CB926" s="36" t="b">
        <f>AND(ISNUMBER(Template!CB926), Template!CB926 &gt;= 0, Template!CB926 &lt;= 1)</f>
        <v>0</v>
      </c>
      <c r="CC926" s="36" t="b">
        <f>AND(ISNUMBER(Template!CC926), Template!CC926 &gt;= 0, Template!CC926 &lt;= 1)</f>
        <v>0</v>
      </c>
      <c r="CD926" t="b">
        <f>IF(ISNA(MATCH(Template!CD926, 'Validation Inputs'!$C$5:$C$7, 0)), FALSE, TRUE)</f>
        <v>0</v>
      </c>
      <c r="CE926" s="36" t="b">
        <f>AND(ISNUMBER(Template!CE926), Template!CE926 &gt;= 0, Template!CE926 &lt;= 1)</f>
        <v>0</v>
      </c>
      <c r="CF926" s="36" t="b">
        <f>AND(ISNUMBER(Template!CF926), Template!CF926 &gt;= 0, Template!CF926 &lt;= 1)</f>
        <v>0</v>
      </c>
    </row>
    <row r="927" spans="7:84" x14ac:dyDescent="0.25">
      <c r="G927" s="44" t="b">
        <f>AND(LEN(TRIM(Template!G927))=21,
  ISNUMBER(--TRIM(Template!G927))
)</f>
        <v>0</v>
      </c>
      <c r="H927" s="44" t="b" cm="1">
        <f t="array" aca="1" ref="H927" ca="1">AND(ISNUMBER(SUMPRODUCT(SEARCH(MID(Template!H927,ROW(INDIRECT("1:"&amp;LEN(Template!H927))),1),"0123456789abcdefghijklmnopqrstuvwxyzABCDEFGHIJKLMNOPQRSTUVWXYZ !@#$%^&amp;*()_-{}[];:'/.,`~"))), LEN(Template!H927)&lt;=60)</f>
        <v>0</v>
      </c>
      <c r="I927" s="44" t="b" cm="1">
        <f t="array" aca="1" ref="I927" ca="1">AND(ISNUMBER(SUMPRODUCT(SEARCH(MID(Template!I927,ROW(INDIRECT("1:"&amp;LEN(Template!I927))),1),"0123456789abcdefghijklmnopqrstuvwxyzABCDEFGHIJKLMNOPQRSTUVWXYZ !@#$%^&amp;*()_-{}[];:'/.,`~"))), LEN(Template!I927)&lt;=60)</f>
        <v>0</v>
      </c>
      <c r="J927" s="44" t="b" cm="1">
        <f t="array" aca="1" ref="J927" ca="1">AND(ISNUMBER(SUMPRODUCT(SEARCH(MID(Template!J927,ROW(INDIRECT("1:"&amp;LEN(Template!J927))),1),"0123456789abcdefghijklmnopqrstuvwxyzABCDEFGHIJKLMNOPQRSTUVWXYZ !@#$%^&amp;*()_-{}[];:'/.,`~"))), LEN(Template!J927)&lt;=60)</f>
        <v>0</v>
      </c>
      <c r="K927" s="44" t="b" cm="1">
        <f t="array" aca="1" ref="K927" ca="1">AND(ISNUMBER(SUMPRODUCT(SEARCH(MID(Template!K927,ROW(INDIRECT("1:"&amp;LEN(Template!K927))),1),"0123456789abcdefghijklmnopqrstuvwxyzABCDEFGHIJKLMNOPQRSTUVWXYZ !@#$%^&amp;*()_-{}[];:'/.,`~"))), LEN(Template!K927)&lt;=60)</f>
        <v>0</v>
      </c>
      <c r="L927" s="44" t="b" cm="1">
        <f t="array" aca="1" ref="L927" ca="1">AND(ISNUMBER(SUMPRODUCT(SEARCH(MID(Template!L927,ROW(INDIRECT("1:"&amp;LEN(Template!L927))),1),"0123456789abcdefghijklmnopqrstuvwxyzABCDEFGHIJKLMNOPQRSTUVWXYZ !@#$%^&amp;*()_-{}[];:'/.,`~"))), LEN(Template!L927)&lt;=60)</f>
        <v>0</v>
      </c>
      <c r="M927" s="44" t="b" cm="1">
        <f t="array" aca="1" ref="M927" ca="1">AND(ISNUMBER(SUMPRODUCT(SEARCH(MID(Template!M927,ROW(INDIRECT("1:"&amp;LEN(Template!M927))),1),"0123456789abcdefghijklmnopqrstuvwxyzABCDEFGHIJKLMNOPQRSTUVWXYZ !@#$%^&amp;*()_-{}[];:'/.,`~"))), LEN(Template!M927)&lt;=60)</f>
        <v>0</v>
      </c>
      <c r="N927" s="36" t="b">
        <f>OR(
  AND(LEN(Template!$N927)=9, ISNUMBER(--Template!$N927)),
  AND(
    LEN(Template!$N927)=10,
    MID(Template!$N927,3,1) = "-",
    ISNUMBER(--LEFT(Template!$N927,2)),
    ISNUMBER(--RIGHT(Template!$N927,7))
  ),
  AND(
    LEN(Template!$N927)=11,
    MID(Template!$N927,4,1) = "-",
    MID(Template!$N927,7,1) = "-",
    ISNUMBER(--LEFT(Template!$N927,3)),
    ISNUMBER(--MID(Template!$N927,5,2)),
    ISNUMBER(--RIGHT(Template!$N927,4))
  )
)</f>
        <v>0</v>
      </c>
      <c r="O927" s="44" t="b" cm="1">
        <f t="array" aca="1" ref="O927" ca="1">AND(ISNUMBER(SUMPRODUCT(SEARCH(MID(Template!O927,ROW(INDIRECT("1:"&amp;LEN(Template!O927))),1),"0123456789abcdefghijklmnopqrstuvwxyzABCDEFGHIJKLMNOPQRSTUVWXYZ !@#$%^&amp;*()_-{}[];:'/.,`~"))), LEN(Template!O927)&lt;=60)</f>
        <v>0</v>
      </c>
      <c r="P927" t="b">
        <f>IF(ISNA(MATCH(TRIM(Template!P927), 'Validation Inputs'!$E$5:$E$9, 0)), FALSE, TRUE)</f>
        <v>0</v>
      </c>
      <c r="Q927" s="44" t="b" cm="1">
        <f t="array" aca="1" ref="Q927" ca="1">AND(ISNUMBER(SUMPRODUCT(SEARCH(MID(Template!Q927,ROW(INDIRECT("1:"&amp;LEN(Template!Q927))),1),"0123456789abcdefghijklmnopqrstuvwxyzABCDEFGHIJKLMNOPQRSTUVWXYZ !@#$%^&amp;*()_-{}[];:'/.,`~"))), LEN(Template!Q927)&lt;=60)</f>
        <v>0</v>
      </c>
      <c r="R927" s="44" t="b" cm="1">
        <f t="array" aca="1" ref="R927" ca="1">AND(ISNUMBER(SUMPRODUCT(SEARCH(MID(Template!R927,ROW(INDIRECT("1:"&amp;LEN(Template!R927))),1),"0123456789abcdefghijklmnopqrstuvwxyzABCDEFGHIJKLMNOPQRSTUVWXYZ !@#$%^&amp;*()_-{}[];:'/.,`~"))), LEN(Template!R927)&lt;=60)</f>
        <v>0</v>
      </c>
      <c r="S927" s="44" t="b" cm="1">
        <f t="array" aca="1" ref="S927" ca="1">AND(ISNUMBER(SUMPRODUCT(SEARCH(MID(Template!S927,ROW(INDIRECT("1:"&amp;LEN(Template!S927))),1),"0123456789abcdefghijklmnopqrstuvwxyzABCDEFGHIJKLMNOPQRSTUVWXYZ !@#$%^&amp;*()_-{}[];:'/.,`~"))), LEN(Template!S927)&lt;=60)</f>
        <v>0</v>
      </c>
      <c r="T927" s="44" t="b" cm="1">
        <f t="array" aca="1" ref="T927" ca="1">AND(ISNUMBER(SUMPRODUCT(SEARCH(MID(Template!T927,ROW(INDIRECT("1:"&amp;LEN(Template!T927))),1),"0123456789abcdefghijklmnopqrstuvwxyzABCDEFGHIJKLMNOPQRSTUVWXYZ !@#$%^&amp;*()_-{}[];:'/.,`~"))), LEN(Template!T927)&lt;=60)</f>
        <v>0</v>
      </c>
      <c r="U927" s="44" t="b" cm="1">
        <f t="array" aca="1" ref="U927" ca="1">AND(ISNUMBER(SUMPRODUCT(SEARCH(MID(Template!U927,ROW(INDIRECT("1:"&amp;LEN(Template!U927))),1),"0123456789abcdefghijklmnopqrstuvwxyzABCDEFGHIJKLMNOPQRSTUVWXYZ !@#$%^&amp;*()_-{}[];:'/.,`~"))), LEN(Template!U927)&lt;=60)</f>
        <v>0</v>
      </c>
      <c r="V927" s="44" t="b" cm="1">
        <f t="array" aca="1" ref="V927" ca="1">AND(ISNUMBER(SUMPRODUCT(SEARCH(MID(Template!V927,ROW(INDIRECT("1:"&amp;LEN(Template!V927))),1),"0123456789abcdefghijklmnopqrstuvwxyzABCDEFGHIJKLMNOPQRSTUVWXYZ !@#$%^&amp;*()_-{}[];:'/.,`~"))), LEN(Template!V927)&lt;=60)</f>
        <v>0</v>
      </c>
      <c r="W927" s="36" t="b">
        <f>IFERROR(
  AND(
    ISNUMBER(FIND("@", TRIM(CLEAN(SUBSTITUTE(Template!W927,CHAR(160)," "))))),
    FIND("@", TRIM(CLEAN(SUBSTITUTE(Template!W927,CHAR(160)," "))))&gt;1,
    ISNUMBER(FIND(".", TRIM(CLEAN(SUBSTITUTE(Template!W927,CHAR(160)," "))), FIND("@", TRIM(CLEAN(SUBSTITUTE(Template!W927,CHAR(160)," "))))+2)),
    ISERROR(FIND(" ", MID(
      TRIM(CLEAN(SUBSTITUTE(Template!W927,CHAR(160)," "))),
      FIND("@", TRIM(CLEAN(SUBSTITUTE(Template!W927,CHAR(160)," ")))),
      FIND(".", TRIM(CLEAN(SUBSTITUTE(Template!W927,CHAR(160)," "))), FIND("@", TRIM(CLEAN(SUBSTITUTE(Template!W927,CHAR(160)," "))))+2) - FIND("@", TRIM(CLEAN(SUBSTITUTE(Template!W927,CHAR(160)," "))))
    ))),
    MID(TRIM(CLEAN(SUBSTITUTE(Template!W927,CHAR(160)," "))), FIND("@", TRIM(CLEAN(SUBSTITUTE(Template!W927,CHAR(160)," "))))+1, 1)&lt;&gt;"."
  ),
  FALSE
)</f>
        <v>0</v>
      </c>
      <c r="X927" s="44" t="b" cm="1">
        <f t="array" aca="1" ref="X927" ca="1">AND(ISNUMBER(SUMPRODUCT(SEARCH(MID(Template!X927,ROW(INDIRECT("1:"&amp;LEN(Template!X927))),1),"0123456789abcdefghijklmnopqrstuvwxyzABCDEFGHIJKLMNOPQRSTUVWXYZ !@#$%^&amp;*()_-{}[];:'/.,`~"))), LEN(Template!X927)&lt;=60)</f>
        <v>0</v>
      </c>
      <c r="Y927" s="44" t="b">
        <f>OR(
    AND(
        LEN(SUBSTITUTE(SUBSTITUTE(Template!$Y927, " ", ""), "-", "")) = 10,
        ISNUMBER(--SUBSTITUTE(SUBSTITUTE(Template!$Y927, " ", ""), "-", ""))
    ),
    AND(
        LEN(SUBSTITUTE(SUBSTITUTE(Template!$Y927, " ", ""), "-", "")) = 11,
        LEFT(SUBSTITUTE(SUBSTITUTE(Template!$Y927, " ", ""), "-", ""), 1) = "1",
        ISNUMBER(--MID(SUBSTITUTE(SUBSTITUTE(Template!$Y927, " ", ""), "-", ""), 2, 10))
    )
)</f>
        <v>0</v>
      </c>
      <c r="Z927" t="b">
        <f>IF(ISNA(MATCH(Template!Z927, 'Validation Inputs'!$C$5:$C$7, 0)), FALSE, TRUE)</f>
        <v>0</v>
      </c>
      <c r="AA927" t="b">
        <f>IF(ISNA(MATCH(Template!AA927, 'Validation Inputs'!$C$5:$C$7, 0)), FALSE, TRUE)</f>
        <v>0</v>
      </c>
      <c r="AB927" t="b">
        <f>IF(ISNA(MATCH(Template!AB927, 'Validation Inputs'!$C$5:$C$7, 0)), FALSE, TRUE)</f>
        <v>0</v>
      </c>
      <c r="AC927" t="b">
        <f>IF(ISNA(MATCH(Template!AC927, 'Validation Inputs'!$C$5:$C$7, 0)), FALSE, TRUE)</f>
        <v>0</v>
      </c>
      <c r="AD927" s="44" t="b" cm="1">
        <f t="array" aca="1" ref="AD927" ca="1">AND(ISNUMBER(SUMPRODUCT(SEARCH(MID(Template!AD927,ROW(INDIRECT("1:"&amp;LEN(Template!AD927))),1),"0123456789abcdefghijklmnopqrstuvwxyzABCDEFGHIJKLMNOPQRSTUVWXYZ !@#$%^&amp;*()_-{}[];:'/.,`~"))), LEN(Template!AD927)&lt;=60)</f>
        <v>0</v>
      </c>
      <c r="AE927" s="36" t="b">
        <f>IFERROR(AND(
    LEN(Template!AE927)=8,
    ISNUMBER(--Template!AE927),
    VALUE(MID(Template!AE927,5,2))&gt;=1,
    VALUE(MID(Template!AE927,5,2))&lt;=12,
    VALUE(MID(Template!AE927,7,2))&gt;=1,
    VALUE(MID(Template!AE927,7,2))&lt;=DAY(DATE(
        VALUE(LEFT(Template!AE927,4)),
        VALUE(MID(Template!AE927,5,2))+1,
        0
    ))
), FALSE)</f>
        <v>0</v>
      </c>
      <c r="AF927" s="36" t="b">
        <f>IFERROR(AND(
    LEN(Template!AF927)=8,
    ISNUMBER(--Template!AF927),
    VALUE(MID(Template!AF927,5,2))&gt;=1,
    VALUE(MID(Template!AF927,5,2))&lt;=12,
    VALUE(MID(Template!AF927,7,2))&gt;=1,
    VALUE(MID(Template!AF927,7,2))&lt;=DAY(DATE(
        VALUE(LEFT(Template!AF927,4)),
        VALUE(MID(Template!AF927,5,2))+1,
        0
    ))
), FALSE)</f>
        <v>0</v>
      </c>
      <c r="AG927" s="36" t="b">
        <f>IFERROR(AND(
    LEN(Template!AG927)=8,
    ISNUMBER(--Template!AG927),
    VALUE(MID(Template!AG927,5,2))&gt;=1,
    VALUE(MID(Template!AG927,5,2))&lt;=12,
    VALUE(MID(Template!AG927,7,2))&gt;=1,
    VALUE(MID(Template!AG927,7,2))&lt;=DAY(DATE(
        VALUE(LEFT(Template!AG927,4)),
        VALUE(MID(Template!AG927,5,2))+1,
        0
    ))
), FALSE)</f>
        <v>0</v>
      </c>
      <c r="AH927" t="b">
        <f>IF(ISNA(MATCH(Template!AH927, 'Validation Inputs'!$C$5:$C$7, 0)), FALSE, TRUE)</f>
        <v>0</v>
      </c>
      <c r="AI927" s="36" t="b">
        <f>AND(ISNUMBER(Template!AI927), Template!AI927 &gt;= 0, Template!AI927 &lt;= 1)</f>
        <v>0</v>
      </c>
      <c r="AJ927" s="36" t="b">
        <f>AND(ISNUMBER(Template!AJ927), Template!AJ927 &gt;= 0, Template!AJ927 &lt;= 1)</f>
        <v>0</v>
      </c>
      <c r="AK927" t="b">
        <f>IF(ISNA(MATCH(Template!AK927, 'Validation Inputs'!$C$5:$C$7, 0)), FALSE, TRUE)</f>
        <v>0</v>
      </c>
      <c r="AL927" s="36" t="b">
        <f>AND(ISNUMBER(Template!AL927), Template!AL927 &gt;= 0, Template!AL927 &lt;= 1)</f>
        <v>0</v>
      </c>
      <c r="AM927" s="36" t="b">
        <f>AND(ISNUMBER(Template!AM927), Template!AM927 &gt;= 0, Template!AM927 &lt;= 1)</f>
        <v>0</v>
      </c>
      <c r="AN927" t="b">
        <f>IF(ISNA(MATCH(Template!AN927, 'Validation Inputs'!$C$5:$C$7, 0)), FALSE, TRUE)</f>
        <v>0</v>
      </c>
      <c r="AO927" s="36" t="b">
        <f>AND(ISNUMBER(Template!AO927), Template!AO927 &gt;= 0, Template!AO927 &lt;= 1)</f>
        <v>0</v>
      </c>
      <c r="AP927" s="36" t="b">
        <f>AND(ISNUMBER(Template!AP927), Template!AP927 &gt;= 0, Template!AP927 &lt;= 1)</f>
        <v>0</v>
      </c>
      <c r="AQ927" t="b">
        <f>IF(ISNA(MATCH(Template!AQ927, 'Validation Inputs'!$C$5:$C$7, 0)), FALSE, TRUE)</f>
        <v>0</v>
      </c>
      <c r="AR927" s="36" t="b">
        <f>AND(ISNUMBER(Template!AR927), Template!AR927 &gt;= 0, Template!AR927 &lt;= 1)</f>
        <v>0</v>
      </c>
      <c r="AS927" s="36" t="b">
        <f>AND(ISNUMBER(Template!AS927), Template!AS927 &gt;= 0, Template!AS927 &lt;= 1)</f>
        <v>0</v>
      </c>
      <c r="AT927" t="b">
        <f>IF(ISNA(MATCH(Template!AT927, 'Validation Inputs'!$C$5:$C$7, 0)), FALSE, TRUE)</f>
        <v>0</v>
      </c>
      <c r="AU927" s="36" t="b">
        <f>AND(ISNUMBER(Template!AU927), Template!AU927 &gt;= 0, Template!AU927 &lt;= 1)</f>
        <v>0</v>
      </c>
      <c r="AV927" s="36" t="b">
        <f>AND(ISNUMBER(Template!AV927), Template!AV927 &gt;= 0, Template!AV927 &lt;= 1)</f>
        <v>0</v>
      </c>
      <c r="AW927" t="b">
        <f>IF(ISNA(MATCH(Template!AW927, 'Validation Inputs'!$C$5:$C$7, 0)), FALSE, TRUE)</f>
        <v>0</v>
      </c>
      <c r="AX927" s="36" t="b">
        <f>AND(ISNUMBER(Template!AX927), Template!AX927 &gt;= 0, Template!AX927 &lt;= 1)</f>
        <v>0</v>
      </c>
      <c r="AY927" s="36" t="b">
        <f>AND(ISNUMBER(Template!AY927), Template!AY927 &gt;= 0, Template!AY927 &lt;= 1)</f>
        <v>0</v>
      </c>
      <c r="AZ927" t="b">
        <f>IF(ISNA(MATCH(Template!AZ927, 'Validation Inputs'!$C$5:$C$7, 0)), FALSE, TRUE)</f>
        <v>0</v>
      </c>
      <c r="BA927" s="36" t="b">
        <f>AND(ISNUMBER(Template!BA927), Template!BA927 &gt;= 0, Template!BA927 &lt;= 1)</f>
        <v>0</v>
      </c>
      <c r="BB927" s="36" t="b">
        <f>AND(ISNUMBER(Template!BB927), Template!BB927 &gt;= 0, Template!BB927 &lt;= 1)</f>
        <v>0</v>
      </c>
      <c r="BC927" t="b">
        <f>IF(ISNA(MATCH(Template!BC927, 'Validation Inputs'!$C$5:$C$7, 0)), FALSE, TRUE)</f>
        <v>0</v>
      </c>
      <c r="BD927" s="36" t="b">
        <f>AND(ISNUMBER(Template!BD927), Template!BD927 &gt;= 0, Template!BD927 &lt;= 1)</f>
        <v>0</v>
      </c>
      <c r="BE927" s="36" t="b">
        <f>AND(ISNUMBER(Template!BE927), Template!BE927 &gt;= 0, Template!BE927 &lt;= 1)</f>
        <v>0</v>
      </c>
      <c r="BF927" t="b">
        <f>IF(ISNA(MATCH(Template!BF927, 'Validation Inputs'!$C$5:$C$7, 0)), FALSE, TRUE)</f>
        <v>0</v>
      </c>
      <c r="BG927" s="36" t="b">
        <f>AND(ISNUMBER(Template!BG927), Template!BG927 &gt;= 0, Template!BG927 &lt;= 1)</f>
        <v>0</v>
      </c>
      <c r="BH927" s="36" t="b">
        <f>AND(ISNUMBER(Template!BH927), Template!BH927 &gt;= 0, Template!BH927 &lt;= 1)</f>
        <v>0</v>
      </c>
      <c r="BI927" t="b">
        <f>IF(ISNA(MATCH(Template!BI927, 'Validation Inputs'!$C$5:$C$7, 0)), FALSE, TRUE)</f>
        <v>0</v>
      </c>
      <c r="BJ927" s="36" t="b">
        <f>AND(ISNUMBER(Template!BJ927), Template!BJ927 &gt;= 0, Template!BJ927 &lt;= 1)</f>
        <v>0</v>
      </c>
      <c r="BK927" s="36" t="b">
        <f>AND(ISNUMBER(Template!BK927), Template!BK927 &gt;= 0, Template!BK927 &lt;= 1)</f>
        <v>0</v>
      </c>
      <c r="BL927" t="b">
        <f>IF(ISNA(MATCH(Template!BL927, 'Validation Inputs'!$C$5:$C$7, 0)), FALSE, TRUE)</f>
        <v>0</v>
      </c>
      <c r="BM927" s="36" t="b">
        <f>AND(ISNUMBER(Template!BM927), Template!BM927 &gt;= 0, Template!BM927 &lt;= 1)</f>
        <v>0</v>
      </c>
      <c r="BN927" s="36" t="b">
        <f>AND(ISNUMBER(Template!BN927), Template!BN927 &gt;= 0, Template!BN927 &lt;= 1)</f>
        <v>0</v>
      </c>
      <c r="BO927" t="b">
        <f>IF(ISNA(MATCH(Template!BO927, 'Validation Inputs'!$C$5:$C$7, 0)), FALSE, TRUE)</f>
        <v>0</v>
      </c>
      <c r="BP927" s="36" t="b">
        <f>AND(ISNUMBER(Template!BP927), Template!BP927 &gt;= 0, Template!BP927 &lt;= 1)</f>
        <v>0</v>
      </c>
      <c r="BQ927" s="36" t="b">
        <f>AND(ISNUMBER(Template!BQ927), Template!BQ927 &gt;= 0, Template!BQ927 &lt;= 1)</f>
        <v>0</v>
      </c>
      <c r="BR927" t="b">
        <f>IF(ISNA(MATCH(Template!BR927, 'Validation Inputs'!$C$5:$C$7, 0)), FALSE, TRUE)</f>
        <v>0</v>
      </c>
      <c r="BS927" s="36" t="b">
        <f>AND(ISNUMBER(Template!BS927), Template!BS927 &gt;= 0, Template!BS927 &lt;= 1)</f>
        <v>0</v>
      </c>
      <c r="BT927" s="36" t="b">
        <f>AND(ISNUMBER(Template!BT927), Template!BT927 &gt;= 0, Template!BT927 &lt;= 1)</f>
        <v>0</v>
      </c>
      <c r="BU927" t="b">
        <f>IF(ISNA(MATCH(Template!BU927, 'Validation Inputs'!$C$5:$C$7, 0)), FALSE, TRUE)</f>
        <v>0</v>
      </c>
      <c r="BV927" s="36" t="b">
        <f>AND(ISNUMBER(Template!BV927), Template!BV927 &gt;= 0, Template!BV927 &lt;= 1)</f>
        <v>0</v>
      </c>
      <c r="BW927" s="36" t="b">
        <f>AND(ISNUMBER(Template!BW927), Template!BW927 &gt;= 0, Template!BW927 &lt;= 1)</f>
        <v>0</v>
      </c>
      <c r="BX927" t="b">
        <f>IF(ISNA(MATCH(Template!BX927, 'Validation Inputs'!$C$5:$C$7, 0)), FALSE, TRUE)</f>
        <v>0</v>
      </c>
      <c r="BY927" s="36" t="b">
        <f>AND(ISNUMBER(Template!BY927), Template!BY927 &gt;= 0, Template!BY927 &lt;= 1)</f>
        <v>0</v>
      </c>
      <c r="BZ927" s="36" t="b">
        <f>AND(ISNUMBER(Template!BZ927), Template!BZ927 &gt;= 0, Template!BZ927 &lt;= 1)</f>
        <v>0</v>
      </c>
      <c r="CA927" t="b">
        <f>IF(ISNA(MATCH(Template!CA927, 'Validation Inputs'!$C$5:$C$7, 0)), FALSE, TRUE)</f>
        <v>0</v>
      </c>
      <c r="CB927" s="36" t="b">
        <f>AND(ISNUMBER(Template!CB927), Template!CB927 &gt;= 0, Template!CB927 &lt;= 1)</f>
        <v>0</v>
      </c>
      <c r="CC927" s="36" t="b">
        <f>AND(ISNUMBER(Template!CC927), Template!CC927 &gt;= 0, Template!CC927 &lt;= 1)</f>
        <v>0</v>
      </c>
      <c r="CD927" t="b">
        <f>IF(ISNA(MATCH(Template!CD927, 'Validation Inputs'!$C$5:$C$7, 0)), FALSE, TRUE)</f>
        <v>0</v>
      </c>
      <c r="CE927" s="36" t="b">
        <f>AND(ISNUMBER(Template!CE927), Template!CE927 &gt;= 0, Template!CE927 &lt;= 1)</f>
        <v>0</v>
      </c>
      <c r="CF927" s="36" t="b">
        <f>AND(ISNUMBER(Template!CF927), Template!CF927 &gt;= 0, Template!CF927 &lt;= 1)</f>
        <v>0</v>
      </c>
    </row>
    <row r="928" spans="7:84" x14ac:dyDescent="0.25">
      <c r="G928" s="44" t="b">
        <f>AND(LEN(TRIM(Template!G928))=21,
  ISNUMBER(--TRIM(Template!G928))
)</f>
        <v>0</v>
      </c>
      <c r="H928" s="44" t="b" cm="1">
        <f t="array" aca="1" ref="H928" ca="1">AND(ISNUMBER(SUMPRODUCT(SEARCH(MID(Template!H928,ROW(INDIRECT("1:"&amp;LEN(Template!H928))),1),"0123456789abcdefghijklmnopqrstuvwxyzABCDEFGHIJKLMNOPQRSTUVWXYZ !@#$%^&amp;*()_-{}[];:'/.,`~"))), LEN(Template!H928)&lt;=60)</f>
        <v>0</v>
      </c>
      <c r="I928" s="44" t="b" cm="1">
        <f t="array" aca="1" ref="I928" ca="1">AND(ISNUMBER(SUMPRODUCT(SEARCH(MID(Template!I928,ROW(INDIRECT("1:"&amp;LEN(Template!I928))),1),"0123456789abcdefghijklmnopqrstuvwxyzABCDEFGHIJKLMNOPQRSTUVWXYZ !@#$%^&amp;*()_-{}[];:'/.,`~"))), LEN(Template!I928)&lt;=60)</f>
        <v>0</v>
      </c>
      <c r="J928" s="44" t="b" cm="1">
        <f t="array" aca="1" ref="J928" ca="1">AND(ISNUMBER(SUMPRODUCT(SEARCH(MID(Template!J928,ROW(INDIRECT("1:"&amp;LEN(Template!J928))),1),"0123456789abcdefghijklmnopqrstuvwxyzABCDEFGHIJKLMNOPQRSTUVWXYZ !@#$%^&amp;*()_-{}[];:'/.,`~"))), LEN(Template!J928)&lt;=60)</f>
        <v>0</v>
      </c>
      <c r="K928" s="44" t="b" cm="1">
        <f t="array" aca="1" ref="K928" ca="1">AND(ISNUMBER(SUMPRODUCT(SEARCH(MID(Template!K928,ROW(INDIRECT("1:"&amp;LEN(Template!K928))),1),"0123456789abcdefghijklmnopqrstuvwxyzABCDEFGHIJKLMNOPQRSTUVWXYZ !@#$%^&amp;*()_-{}[];:'/.,`~"))), LEN(Template!K928)&lt;=60)</f>
        <v>0</v>
      </c>
      <c r="L928" s="44" t="b" cm="1">
        <f t="array" aca="1" ref="L928" ca="1">AND(ISNUMBER(SUMPRODUCT(SEARCH(MID(Template!L928,ROW(INDIRECT("1:"&amp;LEN(Template!L928))),1),"0123456789abcdefghijklmnopqrstuvwxyzABCDEFGHIJKLMNOPQRSTUVWXYZ !@#$%^&amp;*()_-{}[];:'/.,`~"))), LEN(Template!L928)&lt;=60)</f>
        <v>0</v>
      </c>
      <c r="M928" s="44" t="b" cm="1">
        <f t="array" aca="1" ref="M928" ca="1">AND(ISNUMBER(SUMPRODUCT(SEARCH(MID(Template!M928,ROW(INDIRECT("1:"&amp;LEN(Template!M928))),1),"0123456789abcdefghijklmnopqrstuvwxyzABCDEFGHIJKLMNOPQRSTUVWXYZ !@#$%^&amp;*()_-{}[];:'/.,`~"))), LEN(Template!M928)&lt;=60)</f>
        <v>0</v>
      </c>
      <c r="N928" s="36" t="b">
        <f>OR(
  AND(LEN(Template!$N928)=9, ISNUMBER(--Template!$N928)),
  AND(
    LEN(Template!$N928)=10,
    MID(Template!$N928,3,1) = "-",
    ISNUMBER(--LEFT(Template!$N928,2)),
    ISNUMBER(--RIGHT(Template!$N928,7))
  ),
  AND(
    LEN(Template!$N928)=11,
    MID(Template!$N928,4,1) = "-",
    MID(Template!$N928,7,1) = "-",
    ISNUMBER(--LEFT(Template!$N928,3)),
    ISNUMBER(--MID(Template!$N928,5,2)),
    ISNUMBER(--RIGHT(Template!$N928,4))
  )
)</f>
        <v>0</v>
      </c>
      <c r="O928" s="44" t="b" cm="1">
        <f t="array" aca="1" ref="O928" ca="1">AND(ISNUMBER(SUMPRODUCT(SEARCH(MID(Template!O928,ROW(INDIRECT("1:"&amp;LEN(Template!O928))),1),"0123456789abcdefghijklmnopqrstuvwxyzABCDEFGHIJKLMNOPQRSTUVWXYZ !@#$%^&amp;*()_-{}[];:'/.,`~"))), LEN(Template!O928)&lt;=60)</f>
        <v>0</v>
      </c>
      <c r="P928" t="b">
        <f>IF(ISNA(MATCH(TRIM(Template!P928), 'Validation Inputs'!$E$5:$E$9, 0)), FALSE, TRUE)</f>
        <v>0</v>
      </c>
      <c r="Q928" s="44" t="b" cm="1">
        <f t="array" aca="1" ref="Q928" ca="1">AND(ISNUMBER(SUMPRODUCT(SEARCH(MID(Template!Q928,ROW(INDIRECT("1:"&amp;LEN(Template!Q928))),1),"0123456789abcdefghijklmnopqrstuvwxyzABCDEFGHIJKLMNOPQRSTUVWXYZ !@#$%^&amp;*()_-{}[];:'/.,`~"))), LEN(Template!Q928)&lt;=60)</f>
        <v>0</v>
      </c>
      <c r="R928" s="44" t="b" cm="1">
        <f t="array" aca="1" ref="R928" ca="1">AND(ISNUMBER(SUMPRODUCT(SEARCH(MID(Template!R928,ROW(INDIRECT("1:"&amp;LEN(Template!R928))),1),"0123456789abcdefghijklmnopqrstuvwxyzABCDEFGHIJKLMNOPQRSTUVWXYZ !@#$%^&amp;*()_-{}[];:'/.,`~"))), LEN(Template!R928)&lt;=60)</f>
        <v>0</v>
      </c>
      <c r="S928" s="44" t="b" cm="1">
        <f t="array" aca="1" ref="S928" ca="1">AND(ISNUMBER(SUMPRODUCT(SEARCH(MID(Template!S928,ROW(INDIRECT("1:"&amp;LEN(Template!S928))),1),"0123456789abcdefghijklmnopqrstuvwxyzABCDEFGHIJKLMNOPQRSTUVWXYZ !@#$%^&amp;*()_-{}[];:'/.,`~"))), LEN(Template!S928)&lt;=60)</f>
        <v>0</v>
      </c>
      <c r="T928" s="44" t="b" cm="1">
        <f t="array" aca="1" ref="T928" ca="1">AND(ISNUMBER(SUMPRODUCT(SEARCH(MID(Template!T928,ROW(INDIRECT("1:"&amp;LEN(Template!T928))),1),"0123456789abcdefghijklmnopqrstuvwxyzABCDEFGHIJKLMNOPQRSTUVWXYZ !@#$%^&amp;*()_-{}[];:'/.,`~"))), LEN(Template!T928)&lt;=60)</f>
        <v>0</v>
      </c>
      <c r="U928" s="44" t="b" cm="1">
        <f t="array" aca="1" ref="U928" ca="1">AND(ISNUMBER(SUMPRODUCT(SEARCH(MID(Template!U928,ROW(INDIRECT("1:"&amp;LEN(Template!U928))),1),"0123456789abcdefghijklmnopqrstuvwxyzABCDEFGHIJKLMNOPQRSTUVWXYZ !@#$%^&amp;*()_-{}[];:'/.,`~"))), LEN(Template!U928)&lt;=60)</f>
        <v>0</v>
      </c>
      <c r="V928" s="44" t="b" cm="1">
        <f t="array" aca="1" ref="V928" ca="1">AND(ISNUMBER(SUMPRODUCT(SEARCH(MID(Template!V928,ROW(INDIRECT("1:"&amp;LEN(Template!V928))),1),"0123456789abcdefghijklmnopqrstuvwxyzABCDEFGHIJKLMNOPQRSTUVWXYZ !@#$%^&amp;*()_-{}[];:'/.,`~"))), LEN(Template!V928)&lt;=60)</f>
        <v>0</v>
      </c>
      <c r="W928" s="36" t="b">
        <f>IFERROR(
  AND(
    ISNUMBER(FIND("@", TRIM(CLEAN(SUBSTITUTE(Template!W928,CHAR(160)," "))))),
    FIND("@", TRIM(CLEAN(SUBSTITUTE(Template!W928,CHAR(160)," "))))&gt;1,
    ISNUMBER(FIND(".", TRIM(CLEAN(SUBSTITUTE(Template!W928,CHAR(160)," "))), FIND("@", TRIM(CLEAN(SUBSTITUTE(Template!W928,CHAR(160)," "))))+2)),
    ISERROR(FIND(" ", MID(
      TRIM(CLEAN(SUBSTITUTE(Template!W928,CHAR(160)," "))),
      FIND("@", TRIM(CLEAN(SUBSTITUTE(Template!W928,CHAR(160)," ")))),
      FIND(".", TRIM(CLEAN(SUBSTITUTE(Template!W928,CHAR(160)," "))), FIND("@", TRIM(CLEAN(SUBSTITUTE(Template!W928,CHAR(160)," "))))+2) - FIND("@", TRIM(CLEAN(SUBSTITUTE(Template!W928,CHAR(160)," "))))
    ))),
    MID(TRIM(CLEAN(SUBSTITUTE(Template!W928,CHAR(160)," "))), FIND("@", TRIM(CLEAN(SUBSTITUTE(Template!W928,CHAR(160)," "))))+1, 1)&lt;&gt;"."
  ),
  FALSE
)</f>
        <v>0</v>
      </c>
      <c r="X928" s="44" t="b" cm="1">
        <f t="array" aca="1" ref="X928" ca="1">AND(ISNUMBER(SUMPRODUCT(SEARCH(MID(Template!X928,ROW(INDIRECT("1:"&amp;LEN(Template!X928))),1),"0123456789abcdefghijklmnopqrstuvwxyzABCDEFGHIJKLMNOPQRSTUVWXYZ !@#$%^&amp;*()_-{}[];:'/.,`~"))), LEN(Template!X928)&lt;=60)</f>
        <v>0</v>
      </c>
      <c r="Y928" s="44" t="b">
        <f>OR(
    AND(
        LEN(SUBSTITUTE(SUBSTITUTE(Template!$Y928, " ", ""), "-", "")) = 10,
        ISNUMBER(--SUBSTITUTE(SUBSTITUTE(Template!$Y928, " ", ""), "-", ""))
    ),
    AND(
        LEN(SUBSTITUTE(SUBSTITUTE(Template!$Y928, " ", ""), "-", "")) = 11,
        LEFT(SUBSTITUTE(SUBSTITUTE(Template!$Y928, " ", ""), "-", ""), 1) = "1",
        ISNUMBER(--MID(SUBSTITUTE(SUBSTITUTE(Template!$Y928, " ", ""), "-", ""), 2, 10))
    )
)</f>
        <v>0</v>
      </c>
      <c r="Z928" t="b">
        <f>IF(ISNA(MATCH(Template!Z928, 'Validation Inputs'!$C$5:$C$7, 0)), FALSE, TRUE)</f>
        <v>0</v>
      </c>
      <c r="AA928" t="b">
        <f>IF(ISNA(MATCH(Template!AA928, 'Validation Inputs'!$C$5:$C$7, 0)), FALSE, TRUE)</f>
        <v>0</v>
      </c>
      <c r="AB928" t="b">
        <f>IF(ISNA(MATCH(Template!AB928, 'Validation Inputs'!$C$5:$C$7, 0)), FALSE, TRUE)</f>
        <v>0</v>
      </c>
      <c r="AC928" t="b">
        <f>IF(ISNA(MATCH(Template!AC928, 'Validation Inputs'!$C$5:$C$7, 0)), FALSE, TRUE)</f>
        <v>0</v>
      </c>
      <c r="AD928" s="44" t="b" cm="1">
        <f t="array" aca="1" ref="AD928" ca="1">AND(ISNUMBER(SUMPRODUCT(SEARCH(MID(Template!AD928,ROW(INDIRECT("1:"&amp;LEN(Template!AD928))),1),"0123456789abcdefghijklmnopqrstuvwxyzABCDEFGHIJKLMNOPQRSTUVWXYZ !@#$%^&amp;*()_-{}[];:'/.,`~"))), LEN(Template!AD928)&lt;=60)</f>
        <v>0</v>
      </c>
      <c r="AE928" s="36" t="b">
        <f>IFERROR(AND(
    LEN(Template!AE928)=8,
    ISNUMBER(--Template!AE928),
    VALUE(MID(Template!AE928,5,2))&gt;=1,
    VALUE(MID(Template!AE928,5,2))&lt;=12,
    VALUE(MID(Template!AE928,7,2))&gt;=1,
    VALUE(MID(Template!AE928,7,2))&lt;=DAY(DATE(
        VALUE(LEFT(Template!AE928,4)),
        VALUE(MID(Template!AE928,5,2))+1,
        0
    ))
), FALSE)</f>
        <v>0</v>
      </c>
      <c r="AF928" s="36" t="b">
        <f>IFERROR(AND(
    LEN(Template!AF928)=8,
    ISNUMBER(--Template!AF928),
    VALUE(MID(Template!AF928,5,2))&gt;=1,
    VALUE(MID(Template!AF928,5,2))&lt;=12,
    VALUE(MID(Template!AF928,7,2))&gt;=1,
    VALUE(MID(Template!AF928,7,2))&lt;=DAY(DATE(
        VALUE(LEFT(Template!AF928,4)),
        VALUE(MID(Template!AF928,5,2))+1,
        0
    ))
), FALSE)</f>
        <v>0</v>
      </c>
      <c r="AG928" s="36" t="b">
        <f>IFERROR(AND(
    LEN(Template!AG928)=8,
    ISNUMBER(--Template!AG928),
    VALUE(MID(Template!AG928,5,2))&gt;=1,
    VALUE(MID(Template!AG928,5,2))&lt;=12,
    VALUE(MID(Template!AG928,7,2))&gt;=1,
    VALUE(MID(Template!AG928,7,2))&lt;=DAY(DATE(
        VALUE(LEFT(Template!AG928,4)),
        VALUE(MID(Template!AG928,5,2))+1,
        0
    ))
), FALSE)</f>
        <v>0</v>
      </c>
      <c r="AH928" t="b">
        <f>IF(ISNA(MATCH(Template!AH928, 'Validation Inputs'!$C$5:$C$7, 0)), FALSE, TRUE)</f>
        <v>0</v>
      </c>
      <c r="AI928" s="36" t="b">
        <f>AND(ISNUMBER(Template!AI928), Template!AI928 &gt;= 0, Template!AI928 &lt;= 1)</f>
        <v>0</v>
      </c>
      <c r="AJ928" s="36" t="b">
        <f>AND(ISNUMBER(Template!AJ928), Template!AJ928 &gt;= 0, Template!AJ928 &lt;= 1)</f>
        <v>0</v>
      </c>
      <c r="AK928" t="b">
        <f>IF(ISNA(MATCH(Template!AK928, 'Validation Inputs'!$C$5:$C$7, 0)), FALSE, TRUE)</f>
        <v>0</v>
      </c>
      <c r="AL928" s="36" t="b">
        <f>AND(ISNUMBER(Template!AL928), Template!AL928 &gt;= 0, Template!AL928 &lt;= 1)</f>
        <v>0</v>
      </c>
      <c r="AM928" s="36" t="b">
        <f>AND(ISNUMBER(Template!AM928), Template!AM928 &gt;= 0, Template!AM928 &lt;= 1)</f>
        <v>0</v>
      </c>
      <c r="AN928" t="b">
        <f>IF(ISNA(MATCH(Template!AN928, 'Validation Inputs'!$C$5:$C$7, 0)), FALSE, TRUE)</f>
        <v>0</v>
      </c>
      <c r="AO928" s="36" t="b">
        <f>AND(ISNUMBER(Template!AO928), Template!AO928 &gt;= 0, Template!AO928 &lt;= 1)</f>
        <v>0</v>
      </c>
      <c r="AP928" s="36" t="b">
        <f>AND(ISNUMBER(Template!AP928), Template!AP928 &gt;= 0, Template!AP928 &lt;= 1)</f>
        <v>0</v>
      </c>
      <c r="AQ928" t="b">
        <f>IF(ISNA(MATCH(Template!AQ928, 'Validation Inputs'!$C$5:$C$7, 0)), FALSE, TRUE)</f>
        <v>0</v>
      </c>
      <c r="AR928" s="36" t="b">
        <f>AND(ISNUMBER(Template!AR928), Template!AR928 &gt;= 0, Template!AR928 &lt;= 1)</f>
        <v>0</v>
      </c>
      <c r="AS928" s="36" t="b">
        <f>AND(ISNUMBER(Template!AS928), Template!AS928 &gt;= 0, Template!AS928 &lt;= 1)</f>
        <v>0</v>
      </c>
      <c r="AT928" t="b">
        <f>IF(ISNA(MATCH(Template!AT928, 'Validation Inputs'!$C$5:$C$7, 0)), FALSE, TRUE)</f>
        <v>0</v>
      </c>
      <c r="AU928" s="36" t="b">
        <f>AND(ISNUMBER(Template!AU928), Template!AU928 &gt;= 0, Template!AU928 &lt;= 1)</f>
        <v>0</v>
      </c>
      <c r="AV928" s="36" t="b">
        <f>AND(ISNUMBER(Template!AV928), Template!AV928 &gt;= 0, Template!AV928 &lt;= 1)</f>
        <v>0</v>
      </c>
      <c r="AW928" t="b">
        <f>IF(ISNA(MATCH(Template!AW928, 'Validation Inputs'!$C$5:$C$7, 0)), FALSE, TRUE)</f>
        <v>0</v>
      </c>
      <c r="AX928" s="36" t="b">
        <f>AND(ISNUMBER(Template!AX928), Template!AX928 &gt;= 0, Template!AX928 &lt;= 1)</f>
        <v>0</v>
      </c>
      <c r="AY928" s="36" t="b">
        <f>AND(ISNUMBER(Template!AY928), Template!AY928 &gt;= 0, Template!AY928 &lt;= 1)</f>
        <v>0</v>
      </c>
      <c r="AZ928" t="b">
        <f>IF(ISNA(MATCH(Template!AZ928, 'Validation Inputs'!$C$5:$C$7, 0)), FALSE, TRUE)</f>
        <v>0</v>
      </c>
      <c r="BA928" s="36" t="b">
        <f>AND(ISNUMBER(Template!BA928), Template!BA928 &gt;= 0, Template!BA928 &lt;= 1)</f>
        <v>0</v>
      </c>
      <c r="BB928" s="36" t="b">
        <f>AND(ISNUMBER(Template!BB928), Template!BB928 &gt;= 0, Template!BB928 &lt;= 1)</f>
        <v>0</v>
      </c>
      <c r="BC928" t="b">
        <f>IF(ISNA(MATCH(Template!BC928, 'Validation Inputs'!$C$5:$C$7, 0)), FALSE, TRUE)</f>
        <v>0</v>
      </c>
      <c r="BD928" s="36" t="b">
        <f>AND(ISNUMBER(Template!BD928), Template!BD928 &gt;= 0, Template!BD928 &lt;= 1)</f>
        <v>0</v>
      </c>
      <c r="BE928" s="36" t="b">
        <f>AND(ISNUMBER(Template!BE928), Template!BE928 &gt;= 0, Template!BE928 &lt;= 1)</f>
        <v>0</v>
      </c>
      <c r="BF928" t="b">
        <f>IF(ISNA(MATCH(Template!BF928, 'Validation Inputs'!$C$5:$C$7, 0)), FALSE, TRUE)</f>
        <v>0</v>
      </c>
      <c r="BG928" s="36" t="b">
        <f>AND(ISNUMBER(Template!BG928), Template!BG928 &gt;= 0, Template!BG928 &lt;= 1)</f>
        <v>0</v>
      </c>
      <c r="BH928" s="36" t="b">
        <f>AND(ISNUMBER(Template!BH928), Template!BH928 &gt;= 0, Template!BH928 &lt;= 1)</f>
        <v>0</v>
      </c>
      <c r="BI928" t="b">
        <f>IF(ISNA(MATCH(Template!BI928, 'Validation Inputs'!$C$5:$C$7, 0)), FALSE, TRUE)</f>
        <v>0</v>
      </c>
      <c r="BJ928" s="36" t="b">
        <f>AND(ISNUMBER(Template!BJ928), Template!BJ928 &gt;= 0, Template!BJ928 &lt;= 1)</f>
        <v>0</v>
      </c>
      <c r="BK928" s="36" t="b">
        <f>AND(ISNUMBER(Template!BK928), Template!BK928 &gt;= 0, Template!BK928 &lt;= 1)</f>
        <v>0</v>
      </c>
      <c r="BL928" t="b">
        <f>IF(ISNA(MATCH(Template!BL928, 'Validation Inputs'!$C$5:$C$7, 0)), FALSE, TRUE)</f>
        <v>0</v>
      </c>
      <c r="BM928" s="36" t="b">
        <f>AND(ISNUMBER(Template!BM928), Template!BM928 &gt;= 0, Template!BM928 &lt;= 1)</f>
        <v>0</v>
      </c>
      <c r="BN928" s="36" t="b">
        <f>AND(ISNUMBER(Template!BN928), Template!BN928 &gt;= 0, Template!BN928 &lt;= 1)</f>
        <v>0</v>
      </c>
      <c r="BO928" t="b">
        <f>IF(ISNA(MATCH(Template!BO928, 'Validation Inputs'!$C$5:$C$7, 0)), FALSE, TRUE)</f>
        <v>0</v>
      </c>
      <c r="BP928" s="36" t="b">
        <f>AND(ISNUMBER(Template!BP928), Template!BP928 &gt;= 0, Template!BP928 &lt;= 1)</f>
        <v>0</v>
      </c>
      <c r="BQ928" s="36" t="b">
        <f>AND(ISNUMBER(Template!BQ928), Template!BQ928 &gt;= 0, Template!BQ928 &lt;= 1)</f>
        <v>0</v>
      </c>
      <c r="BR928" t="b">
        <f>IF(ISNA(MATCH(Template!BR928, 'Validation Inputs'!$C$5:$C$7, 0)), FALSE, TRUE)</f>
        <v>0</v>
      </c>
      <c r="BS928" s="36" t="b">
        <f>AND(ISNUMBER(Template!BS928), Template!BS928 &gt;= 0, Template!BS928 &lt;= 1)</f>
        <v>0</v>
      </c>
      <c r="BT928" s="36" t="b">
        <f>AND(ISNUMBER(Template!BT928), Template!BT928 &gt;= 0, Template!BT928 &lt;= 1)</f>
        <v>0</v>
      </c>
      <c r="BU928" t="b">
        <f>IF(ISNA(MATCH(Template!BU928, 'Validation Inputs'!$C$5:$C$7, 0)), FALSE, TRUE)</f>
        <v>0</v>
      </c>
      <c r="BV928" s="36" t="b">
        <f>AND(ISNUMBER(Template!BV928), Template!BV928 &gt;= 0, Template!BV928 &lt;= 1)</f>
        <v>0</v>
      </c>
      <c r="BW928" s="36" t="b">
        <f>AND(ISNUMBER(Template!BW928), Template!BW928 &gt;= 0, Template!BW928 &lt;= 1)</f>
        <v>0</v>
      </c>
      <c r="BX928" t="b">
        <f>IF(ISNA(MATCH(Template!BX928, 'Validation Inputs'!$C$5:$C$7, 0)), FALSE, TRUE)</f>
        <v>0</v>
      </c>
      <c r="BY928" s="36" t="b">
        <f>AND(ISNUMBER(Template!BY928), Template!BY928 &gt;= 0, Template!BY928 &lt;= 1)</f>
        <v>0</v>
      </c>
      <c r="BZ928" s="36" t="b">
        <f>AND(ISNUMBER(Template!BZ928), Template!BZ928 &gt;= 0, Template!BZ928 &lt;= 1)</f>
        <v>0</v>
      </c>
      <c r="CA928" t="b">
        <f>IF(ISNA(MATCH(Template!CA928, 'Validation Inputs'!$C$5:$C$7, 0)), FALSE, TRUE)</f>
        <v>0</v>
      </c>
      <c r="CB928" s="36" t="b">
        <f>AND(ISNUMBER(Template!CB928), Template!CB928 &gt;= 0, Template!CB928 &lt;= 1)</f>
        <v>0</v>
      </c>
      <c r="CC928" s="36" t="b">
        <f>AND(ISNUMBER(Template!CC928), Template!CC928 &gt;= 0, Template!CC928 &lt;= 1)</f>
        <v>0</v>
      </c>
      <c r="CD928" t="b">
        <f>IF(ISNA(MATCH(Template!CD928, 'Validation Inputs'!$C$5:$C$7, 0)), FALSE, TRUE)</f>
        <v>0</v>
      </c>
      <c r="CE928" s="36" t="b">
        <f>AND(ISNUMBER(Template!CE928), Template!CE928 &gt;= 0, Template!CE928 &lt;= 1)</f>
        <v>0</v>
      </c>
      <c r="CF928" s="36" t="b">
        <f>AND(ISNUMBER(Template!CF928), Template!CF928 &gt;= 0, Template!CF928 &lt;= 1)</f>
        <v>0</v>
      </c>
    </row>
    <row r="929" spans="7:84" x14ac:dyDescent="0.25">
      <c r="G929" s="44" t="b">
        <f>AND(LEN(TRIM(Template!G929))=21,
  ISNUMBER(--TRIM(Template!G929))
)</f>
        <v>0</v>
      </c>
      <c r="H929" s="44" t="b" cm="1">
        <f t="array" aca="1" ref="H929" ca="1">AND(ISNUMBER(SUMPRODUCT(SEARCH(MID(Template!H929,ROW(INDIRECT("1:"&amp;LEN(Template!H929))),1),"0123456789abcdefghijklmnopqrstuvwxyzABCDEFGHIJKLMNOPQRSTUVWXYZ !@#$%^&amp;*()_-{}[];:'/.,`~"))), LEN(Template!H929)&lt;=60)</f>
        <v>0</v>
      </c>
      <c r="I929" s="44" t="b" cm="1">
        <f t="array" aca="1" ref="I929" ca="1">AND(ISNUMBER(SUMPRODUCT(SEARCH(MID(Template!I929,ROW(INDIRECT("1:"&amp;LEN(Template!I929))),1),"0123456789abcdefghijklmnopqrstuvwxyzABCDEFGHIJKLMNOPQRSTUVWXYZ !@#$%^&amp;*()_-{}[];:'/.,`~"))), LEN(Template!I929)&lt;=60)</f>
        <v>0</v>
      </c>
      <c r="J929" s="44" t="b" cm="1">
        <f t="array" aca="1" ref="J929" ca="1">AND(ISNUMBER(SUMPRODUCT(SEARCH(MID(Template!J929,ROW(INDIRECT("1:"&amp;LEN(Template!J929))),1),"0123456789abcdefghijklmnopqrstuvwxyzABCDEFGHIJKLMNOPQRSTUVWXYZ !@#$%^&amp;*()_-{}[];:'/.,`~"))), LEN(Template!J929)&lt;=60)</f>
        <v>0</v>
      </c>
      <c r="K929" s="44" t="b" cm="1">
        <f t="array" aca="1" ref="K929" ca="1">AND(ISNUMBER(SUMPRODUCT(SEARCH(MID(Template!K929,ROW(INDIRECT("1:"&amp;LEN(Template!K929))),1),"0123456789abcdefghijklmnopqrstuvwxyzABCDEFGHIJKLMNOPQRSTUVWXYZ !@#$%^&amp;*()_-{}[];:'/.,`~"))), LEN(Template!K929)&lt;=60)</f>
        <v>0</v>
      </c>
      <c r="L929" s="44" t="b" cm="1">
        <f t="array" aca="1" ref="L929" ca="1">AND(ISNUMBER(SUMPRODUCT(SEARCH(MID(Template!L929,ROW(INDIRECT("1:"&amp;LEN(Template!L929))),1),"0123456789abcdefghijklmnopqrstuvwxyzABCDEFGHIJKLMNOPQRSTUVWXYZ !@#$%^&amp;*()_-{}[];:'/.,`~"))), LEN(Template!L929)&lt;=60)</f>
        <v>0</v>
      </c>
      <c r="M929" s="44" t="b" cm="1">
        <f t="array" aca="1" ref="M929" ca="1">AND(ISNUMBER(SUMPRODUCT(SEARCH(MID(Template!M929,ROW(INDIRECT("1:"&amp;LEN(Template!M929))),1),"0123456789abcdefghijklmnopqrstuvwxyzABCDEFGHIJKLMNOPQRSTUVWXYZ !@#$%^&amp;*()_-{}[];:'/.,`~"))), LEN(Template!M929)&lt;=60)</f>
        <v>0</v>
      </c>
      <c r="N929" s="36" t="b">
        <f>OR(
  AND(LEN(Template!$N929)=9, ISNUMBER(--Template!$N929)),
  AND(
    LEN(Template!$N929)=10,
    MID(Template!$N929,3,1) = "-",
    ISNUMBER(--LEFT(Template!$N929,2)),
    ISNUMBER(--RIGHT(Template!$N929,7))
  ),
  AND(
    LEN(Template!$N929)=11,
    MID(Template!$N929,4,1) = "-",
    MID(Template!$N929,7,1) = "-",
    ISNUMBER(--LEFT(Template!$N929,3)),
    ISNUMBER(--MID(Template!$N929,5,2)),
    ISNUMBER(--RIGHT(Template!$N929,4))
  )
)</f>
        <v>0</v>
      </c>
      <c r="O929" s="44" t="b" cm="1">
        <f t="array" aca="1" ref="O929" ca="1">AND(ISNUMBER(SUMPRODUCT(SEARCH(MID(Template!O929,ROW(INDIRECT("1:"&amp;LEN(Template!O929))),1),"0123456789abcdefghijklmnopqrstuvwxyzABCDEFGHIJKLMNOPQRSTUVWXYZ !@#$%^&amp;*()_-{}[];:'/.,`~"))), LEN(Template!O929)&lt;=60)</f>
        <v>0</v>
      </c>
      <c r="P929" t="b">
        <f>IF(ISNA(MATCH(TRIM(Template!P929), 'Validation Inputs'!$E$5:$E$9, 0)), FALSE, TRUE)</f>
        <v>0</v>
      </c>
      <c r="Q929" s="44" t="b" cm="1">
        <f t="array" aca="1" ref="Q929" ca="1">AND(ISNUMBER(SUMPRODUCT(SEARCH(MID(Template!Q929,ROW(INDIRECT("1:"&amp;LEN(Template!Q929))),1),"0123456789abcdefghijklmnopqrstuvwxyzABCDEFGHIJKLMNOPQRSTUVWXYZ !@#$%^&amp;*()_-{}[];:'/.,`~"))), LEN(Template!Q929)&lt;=60)</f>
        <v>0</v>
      </c>
      <c r="R929" s="44" t="b" cm="1">
        <f t="array" aca="1" ref="R929" ca="1">AND(ISNUMBER(SUMPRODUCT(SEARCH(MID(Template!R929,ROW(INDIRECT("1:"&amp;LEN(Template!R929))),1),"0123456789abcdefghijklmnopqrstuvwxyzABCDEFGHIJKLMNOPQRSTUVWXYZ !@#$%^&amp;*()_-{}[];:'/.,`~"))), LEN(Template!R929)&lt;=60)</f>
        <v>0</v>
      </c>
      <c r="S929" s="44" t="b" cm="1">
        <f t="array" aca="1" ref="S929" ca="1">AND(ISNUMBER(SUMPRODUCT(SEARCH(MID(Template!S929,ROW(INDIRECT("1:"&amp;LEN(Template!S929))),1),"0123456789abcdefghijklmnopqrstuvwxyzABCDEFGHIJKLMNOPQRSTUVWXYZ !@#$%^&amp;*()_-{}[];:'/.,`~"))), LEN(Template!S929)&lt;=60)</f>
        <v>0</v>
      </c>
      <c r="T929" s="44" t="b" cm="1">
        <f t="array" aca="1" ref="T929" ca="1">AND(ISNUMBER(SUMPRODUCT(SEARCH(MID(Template!T929,ROW(INDIRECT("1:"&amp;LEN(Template!T929))),1),"0123456789abcdefghijklmnopqrstuvwxyzABCDEFGHIJKLMNOPQRSTUVWXYZ !@#$%^&amp;*()_-{}[];:'/.,`~"))), LEN(Template!T929)&lt;=60)</f>
        <v>0</v>
      </c>
      <c r="U929" s="44" t="b" cm="1">
        <f t="array" aca="1" ref="U929" ca="1">AND(ISNUMBER(SUMPRODUCT(SEARCH(MID(Template!U929,ROW(INDIRECT("1:"&amp;LEN(Template!U929))),1),"0123456789abcdefghijklmnopqrstuvwxyzABCDEFGHIJKLMNOPQRSTUVWXYZ !@#$%^&amp;*()_-{}[];:'/.,`~"))), LEN(Template!U929)&lt;=60)</f>
        <v>0</v>
      </c>
      <c r="V929" s="44" t="b" cm="1">
        <f t="array" aca="1" ref="V929" ca="1">AND(ISNUMBER(SUMPRODUCT(SEARCH(MID(Template!V929,ROW(INDIRECT("1:"&amp;LEN(Template!V929))),1),"0123456789abcdefghijklmnopqrstuvwxyzABCDEFGHIJKLMNOPQRSTUVWXYZ !@#$%^&amp;*()_-{}[];:'/.,`~"))), LEN(Template!V929)&lt;=60)</f>
        <v>0</v>
      </c>
      <c r="W929" s="36" t="b">
        <f>IFERROR(
  AND(
    ISNUMBER(FIND("@", TRIM(CLEAN(SUBSTITUTE(Template!W929,CHAR(160)," "))))),
    FIND("@", TRIM(CLEAN(SUBSTITUTE(Template!W929,CHAR(160)," "))))&gt;1,
    ISNUMBER(FIND(".", TRIM(CLEAN(SUBSTITUTE(Template!W929,CHAR(160)," "))), FIND("@", TRIM(CLEAN(SUBSTITUTE(Template!W929,CHAR(160)," "))))+2)),
    ISERROR(FIND(" ", MID(
      TRIM(CLEAN(SUBSTITUTE(Template!W929,CHAR(160)," "))),
      FIND("@", TRIM(CLEAN(SUBSTITUTE(Template!W929,CHAR(160)," ")))),
      FIND(".", TRIM(CLEAN(SUBSTITUTE(Template!W929,CHAR(160)," "))), FIND("@", TRIM(CLEAN(SUBSTITUTE(Template!W929,CHAR(160)," "))))+2) - FIND("@", TRIM(CLEAN(SUBSTITUTE(Template!W929,CHAR(160)," "))))
    ))),
    MID(TRIM(CLEAN(SUBSTITUTE(Template!W929,CHAR(160)," "))), FIND("@", TRIM(CLEAN(SUBSTITUTE(Template!W929,CHAR(160)," "))))+1, 1)&lt;&gt;"."
  ),
  FALSE
)</f>
        <v>0</v>
      </c>
      <c r="X929" s="44" t="b" cm="1">
        <f t="array" aca="1" ref="X929" ca="1">AND(ISNUMBER(SUMPRODUCT(SEARCH(MID(Template!X929,ROW(INDIRECT("1:"&amp;LEN(Template!X929))),1),"0123456789abcdefghijklmnopqrstuvwxyzABCDEFGHIJKLMNOPQRSTUVWXYZ !@#$%^&amp;*()_-{}[];:'/.,`~"))), LEN(Template!X929)&lt;=60)</f>
        <v>0</v>
      </c>
      <c r="Y929" s="44" t="b">
        <f>OR(
    AND(
        LEN(SUBSTITUTE(SUBSTITUTE(Template!$Y929, " ", ""), "-", "")) = 10,
        ISNUMBER(--SUBSTITUTE(SUBSTITUTE(Template!$Y929, " ", ""), "-", ""))
    ),
    AND(
        LEN(SUBSTITUTE(SUBSTITUTE(Template!$Y929, " ", ""), "-", "")) = 11,
        LEFT(SUBSTITUTE(SUBSTITUTE(Template!$Y929, " ", ""), "-", ""), 1) = "1",
        ISNUMBER(--MID(SUBSTITUTE(SUBSTITUTE(Template!$Y929, " ", ""), "-", ""), 2, 10))
    )
)</f>
        <v>0</v>
      </c>
      <c r="Z929" t="b">
        <f>IF(ISNA(MATCH(Template!Z929, 'Validation Inputs'!$C$5:$C$7, 0)), FALSE, TRUE)</f>
        <v>0</v>
      </c>
      <c r="AA929" t="b">
        <f>IF(ISNA(MATCH(Template!AA929, 'Validation Inputs'!$C$5:$C$7, 0)), FALSE, TRUE)</f>
        <v>0</v>
      </c>
      <c r="AB929" t="b">
        <f>IF(ISNA(MATCH(Template!AB929, 'Validation Inputs'!$C$5:$C$7, 0)), FALSE, TRUE)</f>
        <v>0</v>
      </c>
      <c r="AC929" t="b">
        <f>IF(ISNA(MATCH(Template!AC929, 'Validation Inputs'!$C$5:$C$7, 0)), FALSE, TRUE)</f>
        <v>0</v>
      </c>
      <c r="AD929" s="44" t="b" cm="1">
        <f t="array" aca="1" ref="AD929" ca="1">AND(ISNUMBER(SUMPRODUCT(SEARCH(MID(Template!AD929,ROW(INDIRECT("1:"&amp;LEN(Template!AD929))),1),"0123456789abcdefghijklmnopqrstuvwxyzABCDEFGHIJKLMNOPQRSTUVWXYZ !@#$%^&amp;*()_-{}[];:'/.,`~"))), LEN(Template!AD929)&lt;=60)</f>
        <v>0</v>
      </c>
      <c r="AE929" s="36" t="b">
        <f>IFERROR(AND(
    LEN(Template!AE929)=8,
    ISNUMBER(--Template!AE929),
    VALUE(MID(Template!AE929,5,2))&gt;=1,
    VALUE(MID(Template!AE929,5,2))&lt;=12,
    VALUE(MID(Template!AE929,7,2))&gt;=1,
    VALUE(MID(Template!AE929,7,2))&lt;=DAY(DATE(
        VALUE(LEFT(Template!AE929,4)),
        VALUE(MID(Template!AE929,5,2))+1,
        0
    ))
), FALSE)</f>
        <v>0</v>
      </c>
      <c r="AF929" s="36" t="b">
        <f>IFERROR(AND(
    LEN(Template!AF929)=8,
    ISNUMBER(--Template!AF929),
    VALUE(MID(Template!AF929,5,2))&gt;=1,
    VALUE(MID(Template!AF929,5,2))&lt;=12,
    VALUE(MID(Template!AF929,7,2))&gt;=1,
    VALUE(MID(Template!AF929,7,2))&lt;=DAY(DATE(
        VALUE(LEFT(Template!AF929,4)),
        VALUE(MID(Template!AF929,5,2))+1,
        0
    ))
), FALSE)</f>
        <v>0</v>
      </c>
      <c r="AG929" s="36" t="b">
        <f>IFERROR(AND(
    LEN(Template!AG929)=8,
    ISNUMBER(--Template!AG929),
    VALUE(MID(Template!AG929,5,2))&gt;=1,
    VALUE(MID(Template!AG929,5,2))&lt;=12,
    VALUE(MID(Template!AG929,7,2))&gt;=1,
    VALUE(MID(Template!AG929,7,2))&lt;=DAY(DATE(
        VALUE(LEFT(Template!AG929,4)),
        VALUE(MID(Template!AG929,5,2))+1,
        0
    ))
), FALSE)</f>
        <v>0</v>
      </c>
      <c r="AH929" t="b">
        <f>IF(ISNA(MATCH(Template!AH929, 'Validation Inputs'!$C$5:$C$7, 0)), FALSE, TRUE)</f>
        <v>0</v>
      </c>
      <c r="AI929" s="36" t="b">
        <f>AND(ISNUMBER(Template!AI929), Template!AI929 &gt;= 0, Template!AI929 &lt;= 1)</f>
        <v>0</v>
      </c>
      <c r="AJ929" s="36" t="b">
        <f>AND(ISNUMBER(Template!AJ929), Template!AJ929 &gt;= 0, Template!AJ929 &lt;= 1)</f>
        <v>0</v>
      </c>
      <c r="AK929" t="b">
        <f>IF(ISNA(MATCH(Template!AK929, 'Validation Inputs'!$C$5:$C$7, 0)), FALSE, TRUE)</f>
        <v>0</v>
      </c>
      <c r="AL929" s="36" t="b">
        <f>AND(ISNUMBER(Template!AL929), Template!AL929 &gt;= 0, Template!AL929 &lt;= 1)</f>
        <v>0</v>
      </c>
      <c r="AM929" s="36" t="b">
        <f>AND(ISNUMBER(Template!AM929), Template!AM929 &gt;= 0, Template!AM929 &lt;= 1)</f>
        <v>0</v>
      </c>
      <c r="AN929" t="b">
        <f>IF(ISNA(MATCH(Template!AN929, 'Validation Inputs'!$C$5:$C$7, 0)), FALSE, TRUE)</f>
        <v>0</v>
      </c>
      <c r="AO929" s="36" t="b">
        <f>AND(ISNUMBER(Template!AO929), Template!AO929 &gt;= 0, Template!AO929 &lt;= 1)</f>
        <v>0</v>
      </c>
      <c r="AP929" s="36" t="b">
        <f>AND(ISNUMBER(Template!AP929), Template!AP929 &gt;= 0, Template!AP929 &lt;= 1)</f>
        <v>0</v>
      </c>
      <c r="AQ929" t="b">
        <f>IF(ISNA(MATCH(Template!AQ929, 'Validation Inputs'!$C$5:$C$7, 0)), FALSE, TRUE)</f>
        <v>0</v>
      </c>
      <c r="AR929" s="36" t="b">
        <f>AND(ISNUMBER(Template!AR929), Template!AR929 &gt;= 0, Template!AR929 &lt;= 1)</f>
        <v>0</v>
      </c>
      <c r="AS929" s="36" t="b">
        <f>AND(ISNUMBER(Template!AS929), Template!AS929 &gt;= 0, Template!AS929 &lt;= 1)</f>
        <v>0</v>
      </c>
      <c r="AT929" t="b">
        <f>IF(ISNA(MATCH(Template!AT929, 'Validation Inputs'!$C$5:$C$7, 0)), FALSE, TRUE)</f>
        <v>0</v>
      </c>
      <c r="AU929" s="36" t="b">
        <f>AND(ISNUMBER(Template!AU929), Template!AU929 &gt;= 0, Template!AU929 &lt;= 1)</f>
        <v>0</v>
      </c>
      <c r="AV929" s="36" t="b">
        <f>AND(ISNUMBER(Template!AV929), Template!AV929 &gt;= 0, Template!AV929 &lt;= 1)</f>
        <v>0</v>
      </c>
      <c r="AW929" t="b">
        <f>IF(ISNA(MATCH(Template!AW929, 'Validation Inputs'!$C$5:$C$7, 0)), FALSE, TRUE)</f>
        <v>0</v>
      </c>
      <c r="AX929" s="36" t="b">
        <f>AND(ISNUMBER(Template!AX929), Template!AX929 &gt;= 0, Template!AX929 &lt;= 1)</f>
        <v>0</v>
      </c>
      <c r="AY929" s="36" t="b">
        <f>AND(ISNUMBER(Template!AY929), Template!AY929 &gt;= 0, Template!AY929 &lt;= 1)</f>
        <v>0</v>
      </c>
      <c r="AZ929" t="b">
        <f>IF(ISNA(MATCH(Template!AZ929, 'Validation Inputs'!$C$5:$C$7, 0)), FALSE, TRUE)</f>
        <v>0</v>
      </c>
      <c r="BA929" s="36" t="b">
        <f>AND(ISNUMBER(Template!BA929), Template!BA929 &gt;= 0, Template!BA929 &lt;= 1)</f>
        <v>0</v>
      </c>
      <c r="BB929" s="36" t="b">
        <f>AND(ISNUMBER(Template!BB929), Template!BB929 &gt;= 0, Template!BB929 &lt;= 1)</f>
        <v>0</v>
      </c>
      <c r="BC929" t="b">
        <f>IF(ISNA(MATCH(Template!BC929, 'Validation Inputs'!$C$5:$C$7, 0)), FALSE, TRUE)</f>
        <v>0</v>
      </c>
      <c r="BD929" s="36" t="b">
        <f>AND(ISNUMBER(Template!BD929), Template!BD929 &gt;= 0, Template!BD929 &lt;= 1)</f>
        <v>0</v>
      </c>
      <c r="BE929" s="36" t="b">
        <f>AND(ISNUMBER(Template!BE929), Template!BE929 &gt;= 0, Template!BE929 &lt;= 1)</f>
        <v>0</v>
      </c>
      <c r="BF929" t="b">
        <f>IF(ISNA(MATCH(Template!BF929, 'Validation Inputs'!$C$5:$C$7, 0)), FALSE, TRUE)</f>
        <v>0</v>
      </c>
      <c r="BG929" s="36" t="b">
        <f>AND(ISNUMBER(Template!BG929), Template!BG929 &gt;= 0, Template!BG929 &lt;= 1)</f>
        <v>0</v>
      </c>
      <c r="BH929" s="36" t="b">
        <f>AND(ISNUMBER(Template!BH929), Template!BH929 &gt;= 0, Template!BH929 &lt;= 1)</f>
        <v>0</v>
      </c>
      <c r="BI929" t="b">
        <f>IF(ISNA(MATCH(Template!BI929, 'Validation Inputs'!$C$5:$C$7, 0)), FALSE, TRUE)</f>
        <v>0</v>
      </c>
      <c r="BJ929" s="36" t="b">
        <f>AND(ISNUMBER(Template!BJ929), Template!BJ929 &gt;= 0, Template!BJ929 &lt;= 1)</f>
        <v>0</v>
      </c>
      <c r="BK929" s="36" t="b">
        <f>AND(ISNUMBER(Template!BK929), Template!BK929 &gt;= 0, Template!BK929 &lt;= 1)</f>
        <v>0</v>
      </c>
      <c r="BL929" t="b">
        <f>IF(ISNA(MATCH(Template!BL929, 'Validation Inputs'!$C$5:$C$7, 0)), FALSE, TRUE)</f>
        <v>0</v>
      </c>
      <c r="BM929" s="36" t="b">
        <f>AND(ISNUMBER(Template!BM929), Template!BM929 &gt;= 0, Template!BM929 &lt;= 1)</f>
        <v>0</v>
      </c>
      <c r="BN929" s="36" t="b">
        <f>AND(ISNUMBER(Template!BN929), Template!BN929 &gt;= 0, Template!BN929 &lt;= 1)</f>
        <v>0</v>
      </c>
      <c r="BO929" t="b">
        <f>IF(ISNA(MATCH(Template!BO929, 'Validation Inputs'!$C$5:$C$7, 0)), FALSE, TRUE)</f>
        <v>0</v>
      </c>
      <c r="BP929" s="36" t="b">
        <f>AND(ISNUMBER(Template!BP929), Template!BP929 &gt;= 0, Template!BP929 &lt;= 1)</f>
        <v>0</v>
      </c>
      <c r="BQ929" s="36" t="b">
        <f>AND(ISNUMBER(Template!BQ929), Template!BQ929 &gt;= 0, Template!BQ929 &lt;= 1)</f>
        <v>0</v>
      </c>
      <c r="BR929" t="b">
        <f>IF(ISNA(MATCH(Template!BR929, 'Validation Inputs'!$C$5:$C$7, 0)), FALSE, TRUE)</f>
        <v>0</v>
      </c>
      <c r="BS929" s="36" t="b">
        <f>AND(ISNUMBER(Template!BS929), Template!BS929 &gt;= 0, Template!BS929 &lt;= 1)</f>
        <v>0</v>
      </c>
      <c r="BT929" s="36" t="b">
        <f>AND(ISNUMBER(Template!BT929), Template!BT929 &gt;= 0, Template!BT929 &lt;= 1)</f>
        <v>0</v>
      </c>
      <c r="BU929" t="b">
        <f>IF(ISNA(MATCH(Template!BU929, 'Validation Inputs'!$C$5:$C$7, 0)), FALSE, TRUE)</f>
        <v>0</v>
      </c>
      <c r="BV929" s="36" t="b">
        <f>AND(ISNUMBER(Template!BV929), Template!BV929 &gt;= 0, Template!BV929 &lt;= 1)</f>
        <v>0</v>
      </c>
      <c r="BW929" s="36" t="b">
        <f>AND(ISNUMBER(Template!BW929), Template!BW929 &gt;= 0, Template!BW929 &lt;= 1)</f>
        <v>0</v>
      </c>
      <c r="BX929" t="b">
        <f>IF(ISNA(MATCH(Template!BX929, 'Validation Inputs'!$C$5:$C$7, 0)), FALSE, TRUE)</f>
        <v>0</v>
      </c>
      <c r="BY929" s="36" t="b">
        <f>AND(ISNUMBER(Template!BY929), Template!BY929 &gt;= 0, Template!BY929 &lt;= 1)</f>
        <v>0</v>
      </c>
      <c r="BZ929" s="36" t="b">
        <f>AND(ISNUMBER(Template!BZ929), Template!BZ929 &gt;= 0, Template!BZ929 &lt;= 1)</f>
        <v>0</v>
      </c>
      <c r="CA929" t="b">
        <f>IF(ISNA(MATCH(Template!CA929, 'Validation Inputs'!$C$5:$C$7, 0)), FALSE, TRUE)</f>
        <v>0</v>
      </c>
      <c r="CB929" s="36" t="b">
        <f>AND(ISNUMBER(Template!CB929), Template!CB929 &gt;= 0, Template!CB929 &lt;= 1)</f>
        <v>0</v>
      </c>
      <c r="CC929" s="36" t="b">
        <f>AND(ISNUMBER(Template!CC929), Template!CC929 &gt;= 0, Template!CC929 &lt;= 1)</f>
        <v>0</v>
      </c>
      <c r="CD929" t="b">
        <f>IF(ISNA(MATCH(Template!CD929, 'Validation Inputs'!$C$5:$C$7, 0)), FALSE, TRUE)</f>
        <v>0</v>
      </c>
      <c r="CE929" s="36" t="b">
        <f>AND(ISNUMBER(Template!CE929), Template!CE929 &gt;= 0, Template!CE929 &lt;= 1)</f>
        <v>0</v>
      </c>
      <c r="CF929" s="36" t="b">
        <f>AND(ISNUMBER(Template!CF929), Template!CF929 &gt;= 0, Template!CF929 &lt;= 1)</f>
        <v>0</v>
      </c>
    </row>
    <row r="930" spans="7:84" x14ac:dyDescent="0.25">
      <c r="G930" s="44" t="b">
        <f>AND(LEN(TRIM(Template!G930))=21,
  ISNUMBER(--TRIM(Template!G930))
)</f>
        <v>0</v>
      </c>
      <c r="H930" s="44" t="b" cm="1">
        <f t="array" aca="1" ref="H930" ca="1">AND(ISNUMBER(SUMPRODUCT(SEARCH(MID(Template!H930,ROW(INDIRECT("1:"&amp;LEN(Template!H930))),1),"0123456789abcdefghijklmnopqrstuvwxyzABCDEFGHIJKLMNOPQRSTUVWXYZ !@#$%^&amp;*()_-{}[];:'/.,`~"))), LEN(Template!H930)&lt;=60)</f>
        <v>0</v>
      </c>
      <c r="I930" s="44" t="b" cm="1">
        <f t="array" aca="1" ref="I930" ca="1">AND(ISNUMBER(SUMPRODUCT(SEARCH(MID(Template!I930,ROW(INDIRECT("1:"&amp;LEN(Template!I930))),1),"0123456789abcdefghijklmnopqrstuvwxyzABCDEFGHIJKLMNOPQRSTUVWXYZ !@#$%^&amp;*()_-{}[];:'/.,`~"))), LEN(Template!I930)&lt;=60)</f>
        <v>0</v>
      </c>
      <c r="J930" s="44" t="b" cm="1">
        <f t="array" aca="1" ref="J930" ca="1">AND(ISNUMBER(SUMPRODUCT(SEARCH(MID(Template!J930,ROW(INDIRECT("1:"&amp;LEN(Template!J930))),1),"0123456789abcdefghijklmnopqrstuvwxyzABCDEFGHIJKLMNOPQRSTUVWXYZ !@#$%^&amp;*()_-{}[];:'/.,`~"))), LEN(Template!J930)&lt;=60)</f>
        <v>0</v>
      </c>
      <c r="K930" s="44" t="b" cm="1">
        <f t="array" aca="1" ref="K930" ca="1">AND(ISNUMBER(SUMPRODUCT(SEARCH(MID(Template!K930,ROW(INDIRECT("1:"&amp;LEN(Template!K930))),1),"0123456789abcdefghijklmnopqrstuvwxyzABCDEFGHIJKLMNOPQRSTUVWXYZ !@#$%^&amp;*()_-{}[];:'/.,`~"))), LEN(Template!K930)&lt;=60)</f>
        <v>0</v>
      </c>
      <c r="L930" s="44" t="b" cm="1">
        <f t="array" aca="1" ref="L930" ca="1">AND(ISNUMBER(SUMPRODUCT(SEARCH(MID(Template!L930,ROW(INDIRECT("1:"&amp;LEN(Template!L930))),1),"0123456789abcdefghijklmnopqrstuvwxyzABCDEFGHIJKLMNOPQRSTUVWXYZ !@#$%^&amp;*()_-{}[];:'/.,`~"))), LEN(Template!L930)&lt;=60)</f>
        <v>0</v>
      </c>
      <c r="M930" s="44" t="b" cm="1">
        <f t="array" aca="1" ref="M930" ca="1">AND(ISNUMBER(SUMPRODUCT(SEARCH(MID(Template!M930,ROW(INDIRECT("1:"&amp;LEN(Template!M930))),1),"0123456789abcdefghijklmnopqrstuvwxyzABCDEFGHIJKLMNOPQRSTUVWXYZ !@#$%^&amp;*()_-{}[];:'/.,`~"))), LEN(Template!M930)&lt;=60)</f>
        <v>0</v>
      </c>
      <c r="N930" s="36" t="b">
        <f>OR(
  AND(LEN(Template!$N930)=9, ISNUMBER(--Template!$N930)),
  AND(
    LEN(Template!$N930)=10,
    MID(Template!$N930,3,1) = "-",
    ISNUMBER(--LEFT(Template!$N930,2)),
    ISNUMBER(--RIGHT(Template!$N930,7))
  ),
  AND(
    LEN(Template!$N930)=11,
    MID(Template!$N930,4,1) = "-",
    MID(Template!$N930,7,1) = "-",
    ISNUMBER(--LEFT(Template!$N930,3)),
    ISNUMBER(--MID(Template!$N930,5,2)),
    ISNUMBER(--RIGHT(Template!$N930,4))
  )
)</f>
        <v>0</v>
      </c>
      <c r="O930" s="44" t="b" cm="1">
        <f t="array" aca="1" ref="O930" ca="1">AND(ISNUMBER(SUMPRODUCT(SEARCH(MID(Template!O930,ROW(INDIRECT("1:"&amp;LEN(Template!O930))),1),"0123456789abcdefghijklmnopqrstuvwxyzABCDEFGHIJKLMNOPQRSTUVWXYZ !@#$%^&amp;*()_-{}[];:'/.,`~"))), LEN(Template!O930)&lt;=60)</f>
        <v>0</v>
      </c>
      <c r="P930" t="b">
        <f>IF(ISNA(MATCH(TRIM(Template!P930), 'Validation Inputs'!$E$5:$E$9, 0)), FALSE, TRUE)</f>
        <v>0</v>
      </c>
      <c r="Q930" s="44" t="b" cm="1">
        <f t="array" aca="1" ref="Q930" ca="1">AND(ISNUMBER(SUMPRODUCT(SEARCH(MID(Template!Q930,ROW(INDIRECT("1:"&amp;LEN(Template!Q930))),1),"0123456789abcdefghijklmnopqrstuvwxyzABCDEFGHIJKLMNOPQRSTUVWXYZ !@#$%^&amp;*()_-{}[];:'/.,`~"))), LEN(Template!Q930)&lt;=60)</f>
        <v>0</v>
      </c>
      <c r="R930" s="44" t="b" cm="1">
        <f t="array" aca="1" ref="R930" ca="1">AND(ISNUMBER(SUMPRODUCT(SEARCH(MID(Template!R930,ROW(INDIRECT("1:"&amp;LEN(Template!R930))),1),"0123456789abcdefghijklmnopqrstuvwxyzABCDEFGHIJKLMNOPQRSTUVWXYZ !@#$%^&amp;*()_-{}[];:'/.,`~"))), LEN(Template!R930)&lt;=60)</f>
        <v>0</v>
      </c>
      <c r="S930" s="44" t="b" cm="1">
        <f t="array" aca="1" ref="S930" ca="1">AND(ISNUMBER(SUMPRODUCT(SEARCH(MID(Template!S930,ROW(INDIRECT("1:"&amp;LEN(Template!S930))),1),"0123456789abcdefghijklmnopqrstuvwxyzABCDEFGHIJKLMNOPQRSTUVWXYZ !@#$%^&amp;*()_-{}[];:'/.,`~"))), LEN(Template!S930)&lt;=60)</f>
        <v>0</v>
      </c>
      <c r="T930" s="44" t="b" cm="1">
        <f t="array" aca="1" ref="T930" ca="1">AND(ISNUMBER(SUMPRODUCT(SEARCH(MID(Template!T930,ROW(INDIRECT("1:"&amp;LEN(Template!T930))),1),"0123456789abcdefghijklmnopqrstuvwxyzABCDEFGHIJKLMNOPQRSTUVWXYZ !@#$%^&amp;*()_-{}[];:'/.,`~"))), LEN(Template!T930)&lt;=60)</f>
        <v>0</v>
      </c>
      <c r="U930" s="44" t="b" cm="1">
        <f t="array" aca="1" ref="U930" ca="1">AND(ISNUMBER(SUMPRODUCT(SEARCH(MID(Template!U930,ROW(INDIRECT("1:"&amp;LEN(Template!U930))),1),"0123456789abcdefghijklmnopqrstuvwxyzABCDEFGHIJKLMNOPQRSTUVWXYZ !@#$%^&amp;*()_-{}[];:'/.,`~"))), LEN(Template!U930)&lt;=60)</f>
        <v>0</v>
      </c>
      <c r="V930" s="44" t="b" cm="1">
        <f t="array" aca="1" ref="V930" ca="1">AND(ISNUMBER(SUMPRODUCT(SEARCH(MID(Template!V930,ROW(INDIRECT("1:"&amp;LEN(Template!V930))),1),"0123456789abcdefghijklmnopqrstuvwxyzABCDEFGHIJKLMNOPQRSTUVWXYZ !@#$%^&amp;*()_-{}[];:'/.,`~"))), LEN(Template!V930)&lt;=60)</f>
        <v>0</v>
      </c>
      <c r="W930" s="36" t="b">
        <f>IFERROR(
  AND(
    ISNUMBER(FIND("@", TRIM(CLEAN(SUBSTITUTE(Template!W930,CHAR(160)," "))))),
    FIND("@", TRIM(CLEAN(SUBSTITUTE(Template!W930,CHAR(160)," "))))&gt;1,
    ISNUMBER(FIND(".", TRIM(CLEAN(SUBSTITUTE(Template!W930,CHAR(160)," "))), FIND("@", TRIM(CLEAN(SUBSTITUTE(Template!W930,CHAR(160)," "))))+2)),
    ISERROR(FIND(" ", MID(
      TRIM(CLEAN(SUBSTITUTE(Template!W930,CHAR(160)," "))),
      FIND("@", TRIM(CLEAN(SUBSTITUTE(Template!W930,CHAR(160)," ")))),
      FIND(".", TRIM(CLEAN(SUBSTITUTE(Template!W930,CHAR(160)," "))), FIND("@", TRIM(CLEAN(SUBSTITUTE(Template!W930,CHAR(160)," "))))+2) - FIND("@", TRIM(CLEAN(SUBSTITUTE(Template!W930,CHAR(160)," "))))
    ))),
    MID(TRIM(CLEAN(SUBSTITUTE(Template!W930,CHAR(160)," "))), FIND("@", TRIM(CLEAN(SUBSTITUTE(Template!W930,CHAR(160)," "))))+1, 1)&lt;&gt;"."
  ),
  FALSE
)</f>
        <v>0</v>
      </c>
      <c r="X930" s="44" t="b" cm="1">
        <f t="array" aca="1" ref="X930" ca="1">AND(ISNUMBER(SUMPRODUCT(SEARCH(MID(Template!X930,ROW(INDIRECT("1:"&amp;LEN(Template!X930))),1),"0123456789abcdefghijklmnopqrstuvwxyzABCDEFGHIJKLMNOPQRSTUVWXYZ !@#$%^&amp;*()_-{}[];:'/.,`~"))), LEN(Template!X930)&lt;=60)</f>
        <v>0</v>
      </c>
      <c r="Y930" s="44" t="b">
        <f>OR(
    AND(
        LEN(SUBSTITUTE(SUBSTITUTE(Template!$Y930, " ", ""), "-", "")) = 10,
        ISNUMBER(--SUBSTITUTE(SUBSTITUTE(Template!$Y930, " ", ""), "-", ""))
    ),
    AND(
        LEN(SUBSTITUTE(SUBSTITUTE(Template!$Y930, " ", ""), "-", "")) = 11,
        LEFT(SUBSTITUTE(SUBSTITUTE(Template!$Y930, " ", ""), "-", ""), 1) = "1",
        ISNUMBER(--MID(SUBSTITUTE(SUBSTITUTE(Template!$Y930, " ", ""), "-", ""), 2, 10))
    )
)</f>
        <v>0</v>
      </c>
      <c r="Z930" t="b">
        <f>IF(ISNA(MATCH(Template!Z930, 'Validation Inputs'!$C$5:$C$7, 0)), FALSE, TRUE)</f>
        <v>0</v>
      </c>
      <c r="AA930" t="b">
        <f>IF(ISNA(MATCH(Template!AA930, 'Validation Inputs'!$C$5:$C$7, 0)), FALSE, TRUE)</f>
        <v>0</v>
      </c>
      <c r="AB930" t="b">
        <f>IF(ISNA(MATCH(Template!AB930, 'Validation Inputs'!$C$5:$C$7, 0)), FALSE, TRUE)</f>
        <v>0</v>
      </c>
      <c r="AC930" t="b">
        <f>IF(ISNA(MATCH(Template!AC930, 'Validation Inputs'!$C$5:$C$7, 0)), FALSE, TRUE)</f>
        <v>0</v>
      </c>
      <c r="AD930" s="44" t="b" cm="1">
        <f t="array" aca="1" ref="AD930" ca="1">AND(ISNUMBER(SUMPRODUCT(SEARCH(MID(Template!AD930,ROW(INDIRECT("1:"&amp;LEN(Template!AD930))),1),"0123456789abcdefghijklmnopqrstuvwxyzABCDEFGHIJKLMNOPQRSTUVWXYZ !@#$%^&amp;*()_-{}[];:'/.,`~"))), LEN(Template!AD930)&lt;=60)</f>
        <v>0</v>
      </c>
      <c r="AE930" s="36" t="b">
        <f>IFERROR(AND(
    LEN(Template!AE930)=8,
    ISNUMBER(--Template!AE930),
    VALUE(MID(Template!AE930,5,2))&gt;=1,
    VALUE(MID(Template!AE930,5,2))&lt;=12,
    VALUE(MID(Template!AE930,7,2))&gt;=1,
    VALUE(MID(Template!AE930,7,2))&lt;=DAY(DATE(
        VALUE(LEFT(Template!AE930,4)),
        VALUE(MID(Template!AE930,5,2))+1,
        0
    ))
), FALSE)</f>
        <v>0</v>
      </c>
      <c r="AF930" s="36" t="b">
        <f>IFERROR(AND(
    LEN(Template!AF930)=8,
    ISNUMBER(--Template!AF930),
    VALUE(MID(Template!AF930,5,2))&gt;=1,
    VALUE(MID(Template!AF930,5,2))&lt;=12,
    VALUE(MID(Template!AF930,7,2))&gt;=1,
    VALUE(MID(Template!AF930,7,2))&lt;=DAY(DATE(
        VALUE(LEFT(Template!AF930,4)),
        VALUE(MID(Template!AF930,5,2))+1,
        0
    ))
), FALSE)</f>
        <v>0</v>
      </c>
      <c r="AG930" s="36" t="b">
        <f>IFERROR(AND(
    LEN(Template!AG930)=8,
    ISNUMBER(--Template!AG930),
    VALUE(MID(Template!AG930,5,2))&gt;=1,
    VALUE(MID(Template!AG930,5,2))&lt;=12,
    VALUE(MID(Template!AG930,7,2))&gt;=1,
    VALUE(MID(Template!AG930,7,2))&lt;=DAY(DATE(
        VALUE(LEFT(Template!AG930,4)),
        VALUE(MID(Template!AG930,5,2))+1,
        0
    ))
), FALSE)</f>
        <v>0</v>
      </c>
      <c r="AH930" t="b">
        <f>IF(ISNA(MATCH(Template!AH930, 'Validation Inputs'!$C$5:$C$7, 0)), FALSE, TRUE)</f>
        <v>0</v>
      </c>
      <c r="AI930" s="36" t="b">
        <f>AND(ISNUMBER(Template!AI930), Template!AI930 &gt;= 0, Template!AI930 &lt;= 1)</f>
        <v>0</v>
      </c>
      <c r="AJ930" s="36" t="b">
        <f>AND(ISNUMBER(Template!AJ930), Template!AJ930 &gt;= 0, Template!AJ930 &lt;= 1)</f>
        <v>0</v>
      </c>
      <c r="AK930" t="b">
        <f>IF(ISNA(MATCH(Template!AK930, 'Validation Inputs'!$C$5:$C$7, 0)), FALSE, TRUE)</f>
        <v>0</v>
      </c>
      <c r="AL930" s="36" t="b">
        <f>AND(ISNUMBER(Template!AL930), Template!AL930 &gt;= 0, Template!AL930 &lt;= 1)</f>
        <v>0</v>
      </c>
      <c r="AM930" s="36" t="b">
        <f>AND(ISNUMBER(Template!AM930), Template!AM930 &gt;= 0, Template!AM930 &lt;= 1)</f>
        <v>0</v>
      </c>
      <c r="AN930" t="b">
        <f>IF(ISNA(MATCH(Template!AN930, 'Validation Inputs'!$C$5:$C$7, 0)), FALSE, TRUE)</f>
        <v>0</v>
      </c>
      <c r="AO930" s="36" t="b">
        <f>AND(ISNUMBER(Template!AO930), Template!AO930 &gt;= 0, Template!AO930 &lt;= 1)</f>
        <v>0</v>
      </c>
      <c r="AP930" s="36" t="b">
        <f>AND(ISNUMBER(Template!AP930), Template!AP930 &gt;= 0, Template!AP930 &lt;= 1)</f>
        <v>0</v>
      </c>
      <c r="AQ930" t="b">
        <f>IF(ISNA(MATCH(Template!AQ930, 'Validation Inputs'!$C$5:$C$7, 0)), FALSE, TRUE)</f>
        <v>0</v>
      </c>
      <c r="AR930" s="36" t="b">
        <f>AND(ISNUMBER(Template!AR930), Template!AR930 &gt;= 0, Template!AR930 &lt;= 1)</f>
        <v>0</v>
      </c>
      <c r="AS930" s="36" t="b">
        <f>AND(ISNUMBER(Template!AS930), Template!AS930 &gt;= 0, Template!AS930 &lt;= 1)</f>
        <v>0</v>
      </c>
      <c r="AT930" t="b">
        <f>IF(ISNA(MATCH(Template!AT930, 'Validation Inputs'!$C$5:$C$7, 0)), FALSE, TRUE)</f>
        <v>0</v>
      </c>
      <c r="AU930" s="36" t="b">
        <f>AND(ISNUMBER(Template!AU930), Template!AU930 &gt;= 0, Template!AU930 &lt;= 1)</f>
        <v>0</v>
      </c>
      <c r="AV930" s="36" t="b">
        <f>AND(ISNUMBER(Template!AV930), Template!AV930 &gt;= 0, Template!AV930 &lt;= 1)</f>
        <v>0</v>
      </c>
      <c r="AW930" t="b">
        <f>IF(ISNA(MATCH(Template!AW930, 'Validation Inputs'!$C$5:$C$7, 0)), FALSE, TRUE)</f>
        <v>0</v>
      </c>
      <c r="AX930" s="36" t="b">
        <f>AND(ISNUMBER(Template!AX930), Template!AX930 &gt;= 0, Template!AX930 &lt;= 1)</f>
        <v>0</v>
      </c>
      <c r="AY930" s="36" t="b">
        <f>AND(ISNUMBER(Template!AY930), Template!AY930 &gt;= 0, Template!AY930 &lt;= 1)</f>
        <v>0</v>
      </c>
      <c r="AZ930" t="b">
        <f>IF(ISNA(MATCH(Template!AZ930, 'Validation Inputs'!$C$5:$C$7, 0)), FALSE, TRUE)</f>
        <v>0</v>
      </c>
      <c r="BA930" s="36" t="b">
        <f>AND(ISNUMBER(Template!BA930), Template!BA930 &gt;= 0, Template!BA930 &lt;= 1)</f>
        <v>0</v>
      </c>
      <c r="BB930" s="36" t="b">
        <f>AND(ISNUMBER(Template!BB930), Template!BB930 &gt;= 0, Template!BB930 &lt;= 1)</f>
        <v>0</v>
      </c>
      <c r="BC930" t="b">
        <f>IF(ISNA(MATCH(Template!BC930, 'Validation Inputs'!$C$5:$C$7, 0)), FALSE, TRUE)</f>
        <v>0</v>
      </c>
      <c r="BD930" s="36" t="b">
        <f>AND(ISNUMBER(Template!BD930), Template!BD930 &gt;= 0, Template!BD930 &lt;= 1)</f>
        <v>0</v>
      </c>
      <c r="BE930" s="36" t="b">
        <f>AND(ISNUMBER(Template!BE930), Template!BE930 &gt;= 0, Template!BE930 &lt;= 1)</f>
        <v>0</v>
      </c>
      <c r="BF930" t="b">
        <f>IF(ISNA(MATCH(Template!BF930, 'Validation Inputs'!$C$5:$C$7, 0)), FALSE, TRUE)</f>
        <v>0</v>
      </c>
      <c r="BG930" s="36" t="b">
        <f>AND(ISNUMBER(Template!BG930), Template!BG930 &gt;= 0, Template!BG930 &lt;= 1)</f>
        <v>0</v>
      </c>
      <c r="BH930" s="36" t="b">
        <f>AND(ISNUMBER(Template!BH930), Template!BH930 &gt;= 0, Template!BH930 &lt;= 1)</f>
        <v>0</v>
      </c>
      <c r="BI930" t="b">
        <f>IF(ISNA(MATCH(Template!BI930, 'Validation Inputs'!$C$5:$C$7, 0)), FALSE, TRUE)</f>
        <v>0</v>
      </c>
      <c r="BJ930" s="36" t="b">
        <f>AND(ISNUMBER(Template!BJ930), Template!BJ930 &gt;= 0, Template!BJ930 &lt;= 1)</f>
        <v>0</v>
      </c>
      <c r="BK930" s="36" t="b">
        <f>AND(ISNUMBER(Template!BK930), Template!BK930 &gt;= 0, Template!BK930 &lt;= 1)</f>
        <v>0</v>
      </c>
      <c r="BL930" t="b">
        <f>IF(ISNA(MATCH(Template!BL930, 'Validation Inputs'!$C$5:$C$7, 0)), FALSE, TRUE)</f>
        <v>0</v>
      </c>
      <c r="BM930" s="36" t="b">
        <f>AND(ISNUMBER(Template!BM930), Template!BM930 &gt;= 0, Template!BM930 &lt;= 1)</f>
        <v>0</v>
      </c>
      <c r="BN930" s="36" t="b">
        <f>AND(ISNUMBER(Template!BN930), Template!BN930 &gt;= 0, Template!BN930 &lt;= 1)</f>
        <v>0</v>
      </c>
      <c r="BO930" t="b">
        <f>IF(ISNA(MATCH(Template!BO930, 'Validation Inputs'!$C$5:$C$7, 0)), FALSE, TRUE)</f>
        <v>0</v>
      </c>
      <c r="BP930" s="36" t="b">
        <f>AND(ISNUMBER(Template!BP930), Template!BP930 &gt;= 0, Template!BP930 &lt;= 1)</f>
        <v>0</v>
      </c>
      <c r="BQ930" s="36" t="b">
        <f>AND(ISNUMBER(Template!BQ930), Template!BQ930 &gt;= 0, Template!BQ930 &lt;= 1)</f>
        <v>0</v>
      </c>
      <c r="BR930" t="b">
        <f>IF(ISNA(MATCH(Template!BR930, 'Validation Inputs'!$C$5:$C$7, 0)), FALSE, TRUE)</f>
        <v>0</v>
      </c>
      <c r="BS930" s="36" t="b">
        <f>AND(ISNUMBER(Template!BS930), Template!BS930 &gt;= 0, Template!BS930 &lt;= 1)</f>
        <v>0</v>
      </c>
      <c r="BT930" s="36" t="b">
        <f>AND(ISNUMBER(Template!BT930), Template!BT930 &gt;= 0, Template!BT930 &lt;= 1)</f>
        <v>0</v>
      </c>
      <c r="BU930" t="b">
        <f>IF(ISNA(MATCH(Template!BU930, 'Validation Inputs'!$C$5:$C$7, 0)), FALSE, TRUE)</f>
        <v>0</v>
      </c>
      <c r="BV930" s="36" t="b">
        <f>AND(ISNUMBER(Template!BV930), Template!BV930 &gt;= 0, Template!BV930 &lt;= 1)</f>
        <v>0</v>
      </c>
      <c r="BW930" s="36" t="b">
        <f>AND(ISNUMBER(Template!BW930), Template!BW930 &gt;= 0, Template!BW930 &lt;= 1)</f>
        <v>0</v>
      </c>
      <c r="BX930" t="b">
        <f>IF(ISNA(MATCH(Template!BX930, 'Validation Inputs'!$C$5:$C$7, 0)), FALSE, TRUE)</f>
        <v>0</v>
      </c>
      <c r="BY930" s="36" t="b">
        <f>AND(ISNUMBER(Template!BY930), Template!BY930 &gt;= 0, Template!BY930 &lt;= 1)</f>
        <v>0</v>
      </c>
      <c r="BZ930" s="36" t="b">
        <f>AND(ISNUMBER(Template!BZ930), Template!BZ930 &gt;= 0, Template!BZ930 &lt;= 1)</f>
        <v>0</v>
      </c>
      <c r="CA930" t="b">
        <f>IF(ISNA(MATCH(Template!CA930, 'Validation Inputs'!$C$5:$C$7, 0)), FALSE, TRUE)</f>
        <v>0</v>
      </c>
      <c r="CB930" s="36" t="b">
        <f>AND(ISNUMBER(Template!CB930), Template!CB930 &gt;= 0, Template!CB930 &lt;= 1)</f>
        <v>0</v>
      </c>
      <c r="CC930" s="36" t="b">
        <f>AND(ISNUMBER(Template!CC930), Template!CC930 &gt;= 0, Template!CC930 &lt;= 1)</f>
        <v>0</v>
      </c>
      <c r="CD930" t="b">
        <f>IF(ISNA(MATCH(Template!CD930, 'Validation Inputs'!$C$5:$C$7, 0)), FALSE, TRUE)</f>
        <v>0</v>
      </c>
      <c r="CE930" s="36" t="b">
        <f>AND(ISNUMBER(Template!CE930), Template!CE930 &gt;= 0, Template!CE930 &lt;= 1)</f>
        <v>0</v>
      </c>
      <c r="CF930" s="36" t="b">
        <f>AND(ISNUMBER(Template!CF930), Template!CF930 &gt;= 0, Template!CF930 &lt;= 1)</f>
        <v>0</v>
      </c>
    </row>
    <row r="931" spans="7:84" x14ac:dyDescent="0.25">
      <c r="G931" s="44" t="b">
        <f>AND(LEN(TRIM(Template!G931))=21,
  ISNUMBER(--TRIM(Template!G931))
)</f>
        <v>0</v>
      </c>
      <c r="H931" s="44" t="b" cm="1">
        <f t="array" aca="1" ref="H931" ca="1">AND(ISNUMBER(SUMPRODUCT(SEARCH(MID(Template!H931,ROW(INDIRECT("1:"&amp;LEN(Template!H931))),1),"0123456789abcdefghijklmnopqrstuvwxyzABCDEFGHIJKLMNOPQRSTUVWXYZ !@#$%^&amp;*()_-{}[];:'/.,`~"))), LEN(Template!H931)&lt;=60)</f>
        <v>0</v>
      </c>
      <c r="I931" s="44" t="b" cm="1">
        <f t="array" aca="1" ref="I931" ca="1">AND(ISNUMBER(SUMPRODUCT(SEARCH(MID(Template!I931,ROW(INDIRECT("1:"&amp;LEN(Template!I931))),1),"0123456789abcdefghijklmnopqrstuvwxyzABCDEFGHIJKLMNOPQRSTUVWXYZ !@#$%^&amp;*()_-{}[];:'/.,`~"))), LEN(Template!I931)&lt;=60)</f>
        <v>0</v>
      </c>
      <c r="J931" s="44" t="b" cm="1">
        <f t="array" aca="1" ref="J931" ca="1">AND(ISNUMBER(SUMPRODUCT(SEARCH(MID(Template!J931,ROW(INDIRECT("1:"&amp;LEN(Template!J931))),1),"0123456789abcdefghijklmnopqrstuvwxyzABCDEFGHIJKLMNOPQRSTUVWXYZ !@#$%^&amp;*()_-{}[];:'/.,`~"))), LEN(Template!J931)&lt;=60)</f>
        <v>0</v>
      </c>
      <c r="K931" s="44" t="b" cm="1">
        <f t="array" aca="1" ref="K931" ca="1">AND(ISNUMBER(SUMPRODUCT(SEARCH(MID(Template!K931,ROW(INDIRECT("1:"&amp;LEN(Template!K931))),1),"0123456789abcdefghijklmnopqrstuvwxyzABCDEFGHIJKLMNOPQRSTUVWXYZ !@#$%^&amp;*()_-{}[];:'/.,`~"))), LEN(Template!K931)&lt;=60)</f>
        <v>0</v>
      </c>
      <c r="L931" s="44" t="b" cm="1">
        <f t="array" aca="1" ref="L931" ca="1">AND(ISNUMBER(SUMPRODUCT(SEARCH(MID(Template!L931,ROW(INDIRECT("1:"&amp;LEN(Template!L931))),1),"0123456789abcdefghijklmnopqrstuvwxyzABCDEFGHIJKLMNOPQRSTUVWXYZ !@#$%^&amp;*()_-{}[];:'/.,`~"))), LEN(Template!L931)&lt;=60)</f>
        <v>0</v>
      </c>
      <c r="M931" s="44" t="b" cm="1">
        <f t="array" aca="1" ref="M931" ca="1">AND(ISNUMBER(SUMPRODUCT(SEARCH(MID(Template!M931,ROW(INDIRECT("1:"&amp;LEN(Template!M931))),1),"0123456789abcdefghijklmnopqrstuvwxyzABCDEFGHIJKLMNOPQRSTUVWXYZ !@#$%^&amp;*()_-{}[];:'/.,`~"))), LEN(Template!M931)&lt;=60)</f>
        <v>0</v>
      </c>
      <c r="N931" s="36" t="b">
        <f>OR(
  AND(LEN(Template!$N931)=9, ISNUMBER(--Template!$N931)),
  AND(
    LEN(Template!$N931)=10,
    MID(Template!$N931,3,1) = "-",
    ISNUMBER(--LEFT(Template!$N931,2)),
    ISNUMBER(--RIGHT(Template!$N931,7))
  ),
  AND(
    LEN(Template!$N931)=11,
    MID(Template!$N931,4,1) = "-",
    MID(Template!$N931,7,1) = "-",
    ISNUMBER(--LEFT(Template!$N931,3)),
    ISNUMBER(--MID(Template!$N931,5,2)),
    ISNUMBER(--RIGHT(Template!$N931,4))
  )
)</f>
        <v>0</v>
      </c>
      <c r="O931" s="44" t="b" cm="1">
        <f t="array" aca="1" ref="O931" ca="1">AND(ISNUMBER(SUMPRODUCT(SEARCH(MID(Template!O931,ROW(INDIRECT("1:"&amp;LEN(Template!O931))),1),"0123456789abcdefghijklmnopqrstuvwxyzABCDEFGHIJKLMNOPQRSTUVWXYZ !@#$%^&amp;*()_-{}[];:'/.,`~"))), LEN(Template!O931)&lt;=60)</f>
        <v>0</v>
      </c>
      <c r="P931" t="b">
        <f>IF(ISNA(MATCH(TRIM(Template!P931), 'Validation Inputs'!$E$5:$E$9, 0)), FALSE, TRUE)</f>
        <v>0</v>
      </c>
      <c r="Q931" s="44" t="b" cm="1">
        <f t="array" aca="1" ref="Q931" ca="1">AND(ISNUMBER(SUMPRODUCT(SEARCH(MID(Template!Q931,ROW(INDIRECT("1:"&amp;LEN(Template!Q931))),1),"0123456789abcdefghijklmnopqrstuvwxyzABCDEFGHIJKLMNOPQRSTUVWXYZ !@#$%^&amp;*()_-{}[];:'/.,`~"))), LEN(Template!Q931)&lt;=60)</f>
        <v>0</v>
      </c>
      <c r="R931" s="44" t="b" cm="1">
        <f t="array" aca="1" ref="R931" ca="1">AND(ISNUMBER(SUMPRODUCT(SEARCH(MID(Template!R931,ROW(INDIRECT("1:"&amp;LEN(Template!R931))),1),"0123456789abcdefghijklmnopqrstuvwxyzABCDEFGHIJKLMNOPQRSTUVWXYZ !@#$%^&amp;*()_-{}[];:'/.,`~"))), LEN(Template!R931)&lt;=60)</f>
        <v>0</v>
      </c>
      <c r="S931" s="44" t="b" cm="1">
        <f t="array" aca="1" ref="S931" ca="1">AND(ISNUMBER(SUMPRODUCT(SEARCH(MID(Template!S931,ROW(INDIRECT("1:"&amp;LEN(Template!S931))),1),"0123456789abcdefghijklmnopqrstuvwxyzABCDEFGHIJKLMNOPQRSTUVWXYZ !@#$%^&amp;*()_-{}[];:'/.,`~"))), LEN(Template!S931)&lt;=60)</f>
        <v>0</v>
      </c>
      <c r="T931" s="44" t="b" cm="1">
        <f t="array" aca="1" ref="T931" ca="1">AND(ISNUMBER(SUMPRODUCT(SEARCH(MID(Template!T931,ROW(INDIRECT("1:"&amp;LEN(Template!T931))),1),"0123456789abcdefghijklmnopqrstuvwxyzABCDEFGHIJKLMNOPQRSTUVWXYZ !@#$%^&amp;*()_-{}[];:'/.,`~"))), LEN(Template!T931)&lt;=60)</f>
        <v>0</v>
      </c>
      <c r="U931" s="44" t="b" cm="1">
        <f t="array" aca="1" ref="U931" ca="1">AND(ISNUMBER(SUMPRODUCT(SEARCH(MID(Template!U931,ROW(INDIRECT("1:"&amp;LEN(Template!U931))),1),"0123456789abcdefghijklmnopqrstuvwxyzABCDEFGHIJKLMNOPQRSTUVWXYZ !@#$%^&amp;*()_-{}[];:'/.,`~"))), LEN(Template!U931)&lt;=60)</f>
        <v>0</v>
      </c>
      <c r="V931" s="44" t="b" cm="1">
        <f t="array" aca="1" ref="V931" ca="1">AND(ISNUMBER(SUMPRODUCT(SEARCH(MID(Template!V931,ROW(INDIRECT("1:"&amp;LEN(Template!V931))),1),"0123456789abcdefghijklmnopqrstuvwxyzABCDEFGHIJKLMNOPQRSTUVWXYZ !@#$%^&amp;*()_-{}[];:'/.,`~"))), LEN(Template!V931)&lt;=60)</f>
        <v>0</v>
      </c>
      <c r="W931" s="36" t="b">
        <f>IFERROR(
  AND(
    ISNUMBER(FIND("@", TRIM(CLEAN(SUBSTITUTE(Template!W931,CHAR(160)," "))))),
    FIND("@", TRIM(CLEAN(SUBSTITUTE(Template!W931,CHAR(160)," "))))&gt;1,
    ISNUMBER(FIND(".", TRIM(CLEAN(SUBSTITUTE(Template!W931,CHAR(160)," "))), FIND("@", TRIM(CLEAN(SUBSTITUTE(Template!W931,CHAR(160)," "))))+2)),
    ISERROR(FIND(" ", MID(
      TRIM(CLEAN(SUBSTITUTE(Template!W931,CHAR(160)," "))),
      FIND("@", TRIM(CLEAN(SUBSTITUTE(Template!W931,CHAR(160)," ")))),
      FIND(".", TRIM(CLEAN(SUBSTITUTE(Template!W931,CHAR(160)," "))), FIND("@", TRIM(CLEAN(SUBSTITUTE(Template!W931,CHAR(160)," "))))+2) - FIND("@", TRIM(CLEAN(SUBSTITUTE(Template!W931,CHAR(160)," "))))
    ))),
    MID(TRIM(CLEAN(SUBSTITUTE(Template!W931,CHAR(160)," "))), FIND("@", TRIM(CLEAN(SUBSTITUTE(Template!W931,CHAR(160)," "))))+1, 1)&lt;&gt;"."
  ),
  FALSE
)</f>
        <v>0</v>
      </c>
      <c r="X931" s="44" t="b" cm="1">
        <f t="array" aca="1" ref="X931" ca="1">AND(ISNUMBER(SUMPRODUCT(SEARCH(MID(Template!X931,ROW(INDIRECT("1:"&amp;LEN(Template!X931))),1),"0123456789abcdefghijklmnopqrstuvwxyzABCDEFGHIJKLMNOPQRSTUVWXYZ !@#$%^&amp;*()_-{}[];:'/.,`~"))), LEN(Template!X931)&lt;=60)</f>
        <v>0</v>
      </c>
      <c r="Y931" s="44" t="b">
        <f>OR(
    AND(
        LEN(SUBSTITUTE(SUBSTITUTE(Template!$Y931, " ", ""), "-", "")) = 10,
        ISNUMBER(--SUBSTITUTE(SUBSTITUTE(Template!$Y931, " ", ""), "-", ""))
    ),
    AND(
        LEN(SUBSTITUTE(SUBSTITUTE(Template!$Y931, " ", ""), "-", "")) = 11,
        LEFT(SUBSTITUTE(SUBSTITUTE(Template!$Y931, " ", ""), "-", ""), 1) = "1",
        ISNUMBER(--MID(SUBSTITUTE(SUBSTITUTE(Template!$Y931, " ", ""), "-", ""), 2, 10))
    )
)</f>
        <v>0</v>
      </c>
      <c r="Z931" t="b">
        <f>IF(ISNA(MATCH(Template!Z931, 'Validation Inputs'!$C$5:$C$7, 0)), FALSE, TRUE)</f>
        <v>0</v>
      </c>
      <c r="AA931" t="b">
        <f>IF(ISNA(MATCH(Template!AA931, 'Validation Inputs'!$C$5:$C$7, 0)), FALSE, TRUE)</f>
        <v>0</v>
      </c>
      <c r="AB931" t="b">
        <f>IF(ISNA(MATCH(Template!AB931, 'Validation Inputs'!$C$5:$C$7, 0)), FALSE, TRUE)</f>
        <v>0</v>
      </c>
      <c r="AC931" t="b">
        <f>IF(ISNA(MATCH(Template!AC931, 'Validation Inputs'!$C$5:$C$7, 0)), FALSE, TRUE)</f>
        <v>0</v>
      </c>
      <c r="AD931" s="44" t="b" cm="1">
        <f t="array" aca="1" ref="AD931" ca="1">AND(ISNUMBER(SUMPRODUCT(SEARCH(MID(Template!AD931,ROW(INDIRECT("1:"&amp;LEN(Template!AD931))),1),"0123456789abcdefghijklmnopqrstuvwxyzABCDEFGHIJKLMNOPQRSTUVWXYZ !@#$%^&amp;*()_-{}[];:'/.,`~"))), LEN(Template!AD931)&lt;=60)</f>
        <v>0</v>
      </c>
      <c r="AE931" s="36" t="b">
        <f>IFERROR(AND(
    LEN(Template!AE931)=8,
    ISNUMBER(--Template!AE931),
    VALUE(MID(Template!AE931,5,2))&gt;=1,
    VALUE(MID(Template!AE931,5,2))&lt;=12,
    VALUE(MID(Template!AE931,7,2))&gt;=1,
    VALUE(MID(Template!AE931,7,2))&lt;=DAY(DATE(
        VALUE(LEFT(Template!AE931,4)),
        VALUE(MID(Template!AE931,5,2))+1,
        0
    ))
), FALSE)</f>
        <v>0</v>
      </c>
      <c r="AF931" s="36" t="b">
        <f>IFERROR(AND(
    LEN(Template!AF931)=8,
    ISNUMBER(--Template!AF931),
    VALUE(MID(Template!AF931,5,2))&gt;=1,
    VALUE(MID(Template!AF931,5,2))&lt;=12,
    VALUE(MID(Template!AF931,7,2))&gt;=1,
    VALUE(MID(Template!AF931,7,2))&lt;=DAY(DATE(
        VALUE(LEFT(Template!AF931,4)),
        VALUE(MID(Template!AF931,5,2))+1,
        0
    ))
), FALSE)</f>
        <v>0</v>
      </c>
      <c r="AG931" s="36" t="b">
        <f>IFERROR(AND(
    LEN(Template!AG931)=8,
    ISNUMBER(--Template!AG931),
    VALUE(MID(Template!AG931,5,2))&gt;=1,
    VALUE(MID(Template!AG931,5,2))&lt;=12,
    VALUE(MID(Template!AG931,7,2))&gt;=1,
    VALUE(MID(Template!AG931,7,2))&lt;=DAY(DATE(
        VALUE(LEFT(Template!AG931,4)),
        VALUE(MID(Template!AG931,5,2))+1,
        0
    ))
), FALSE)</f>
        <v>0</v>
      </c>
      <c r="AH931" t="b">
        <f>IF(ISNA(MATCH(Template!AH931, 'Validation Inputs'!$C$5:$C$7, 0)), FALSE, TRUE)</f>
        <v>0</v>
      </c>
      <c r="AI931" s="36" t="b">
        <f>AND(ISNUMBER(Template!AI931), Template!AI931 &gt;= 0, Template!AI931 &lt;= 1)</f>
        <v>0</v>
      </c>
      <c r="AJ931" s="36" t="b">
        <f>AND(ISNUMBER(Template!AJ931), Template!AJ931 &gt;= 0, Template!AJ931 &lt;= 1)</f>
        <v>0</v>
      </c>
      <c r="AK931" t="b">
        <f>IF(ISNA(MATCH(Template!AK931, 'Validation Inputs'!$C$5:$C$7, 0)), FALSE, TRUE)</f>
        <v>0</v>
      </c>
      <c r="AL931" s="36" t="b">
        <f>AND(ISNUMBER(Template!AL931), Template!AL931 &gt;= 0, Template!AL931 &lt;= 1)</f>
        <v>0</v>
      </c>
      <c r="AM931" s="36" t="b">
        <f>AND(ISNUMBER(Template!AM931), Template!AM931 &gt;= 0, Template!AM931 &lt;= 1)</f>
        <v>0</v>
      </c>
      <c r="AN931" t="b">
        <f>IF(ISNA(MATCH(Template!AN931, 'Validation Inputs'!$C$5:$C$7, 0)), FALSE, TRUE)</f>
        <v>0</v>
      </c>
      <c r="AO931" s="36" t="b">
        <f>AND(ISNUMBER(Template!AO931), Template!AO931 &gt;= 0, Template!AO931 &lt;= 1)</f>
        <v>0</v>
      </c>
      <c r="AP931" s="36" t="b">
        <f>AND(ISNUMBER(Template!AP931), Template!AP931 &gt;= 0, Template!AP931 &lt;= 1)</f>
        <v>0</v>
      </c>
      <c r="AQ931" t="b">
        <f>IF(ISNA(MATCH(Template!AQ931, 'Validation Inputs'!$C$5:$C$7, 0)), FALSE, TRUE)</f>
        <v>0</v>
      </c>
      <c r="AR931" s="36" t="b">
        <f>AND(ISNUMBER(Template!AR931), Template!AR931 &gt;= 0, Template!AR931 &lt;= 1)</f>
        <v>0</v>
      </c>
      <c r="AS931" s="36" t="b">
        <f>AND(ISNUMBER(Template!AS931), Template!AS931 &gt;= 0, Template!AS931 &lt;= 1)</f>
        <v>0</v>
      </c>
      <c r="AT931" t="b">
        <f>IF(ISNA(MATCH(Template!AT931, 'Validation Inputs'!$C$5:$C$7, 0)), FALSE, TRUE)</f>
        <v>0</v>
      </c>
      <c r="AU931" s="36" t="b">
        <f>AND(ISNUMBER(Template!AU931), Template!AU931 &gt;= 0, Template!AU931 &lt;= 1)</f>
        <v>0</v>
      </c>
      <c r="AV931" s="36" t="b">
        <f>AND(ISNUMBER(Template!AV931), Template!AV931 &gt;= 0, Template!AV931 &lt;= 1)</f>
        <v>0</v>
      </c>
      <c r="AW931" t="b">
        <f>IF(ISNA(MATCH(Template!AW931, 'Validation Inputs'!$C$5:$C$7, 0)), FALSE, TRUE)</f>
        <v>0</v>
      </c>
      <c r="AX931" s="36" t="b">
        <f>AND(ISNUMBER(Template!AX931), Template!AX931 &gt;= 0, Template!AX931 &lt;= 1)</f>
        <v>0</v>
      </c>
      <c r="AY931" s="36" t="b">
        <f>AND(ISNUMBER(Template!AY931), Template!AY931 &gt;= 0, Template!AY931 &lt;= 1)</f>
        <v>0</v>
      </c>
      <c r="AZ931" t="b">
        <f>IF(ISNA(MATCH(Template!AZ931, 'Validation Inputs'!$C$5:$C$7, 0)), FALSE, TRUE)</f>
        <v>0</v>
      </c>
      <c r="BA931" s="36" t="b">
        <f>AND(ISNUMBER(Template!BA931), Template!BA931 &gt;= 0, Template!BA931 &lt;= 1)</f>
        <v>0</v>
      </c>
      <c r="BB931" s="36" t="b">
        <f>AND(ISNUMBER(Template!BB931), Template!BB931 &gt;= 0, Template!BB931 &lt;= 1)</f>
        <v>0</v>
      </c>
      <c r="BC931" t="b">
        <f>IF(ISNA(MATCH(Template!BC931, 'Validation Inputs'!$C$5:$C$7, 0)), FALSE, TRUE)</f>
        <v>0</v>
      </c>
      <c r="BD931" s="36" t="b">
        <f>AND(ISNUMBER(Template!BD931), Template!BD931 &gt;= 0, Template!BD931 &lt;= 1)</f>
        <v>0</v>
      </c>
      <c r="BE931" s="36" t="b">
        <f>AND(ISNUMBER(Template!BE931), Template!BE931 &gt;= 0, Template!BE931 &lt;= 1)</f>
        <v>0</v>
      </c>
      <c r="BF931" t="b">
        <f>IF(ISNA(MATCH(Template!BF931, 'Validation Inputs'!$C$5:$C$7, 0)), FALSE, TRUE)</f>
        <v>0</v>
      </c>
      <c r="BG931" s="36" t="b">
        <f>AND(ISNUMBER(Template!BG931), Template!BG931 &gt;= 0, Template!BG931 &lt;= 1)</f>
        <v>0</v>
      </c>
      <c r="BH931" s="36" t="b">
        <f>AND(ISNUMBER(Template!BH931), Template!BH931 &gt;= 0, Template!BH931 &lt;= 1)</f>
        <v>0</v>
      </c>
      <c r="BI931" t="b">
        <f>IF(ISNA(MATCH(Template!BI931, 'Validation Inputs'!$C$5:$C$7, 0)), FALSE, TRUE)</f>
        <v>0</v>
      </c>
      <c r="BJ931" s="36" t="b">
        <f>AND(ISNUMBER(Template!BJ931), Template!BJ931 &gt;= 0, Template!BJ931 &lt;= 1)</f>
        <v>0</v>
      </c>
      <c r="BK931" s="36" t="b">
        <f>AND(ISNUMBER(Template!BK931), Template!BK931 &gt;= 0, Template!BK931 &lt;= 1)</f>
        <v>0</v>
      </c>
      <c r="BL931" t="b">
        <f>IF(ISNA(MATCH(Template!BL931, 'Validation Inputs'!$C$5:$C$7, 0)), FALSE, TRUE)</f>
        <v>0</v>
      </c>
      <c r="BM931" s="36" t="b">
        <f>AND(ISNUMBER(Template!BM931), Template!BM931 &gt;= 0, Template!BM931 &lt;= 1)</f>
        <v>0</v>
      </c>
      <c r="BN931" s="36" t="b">
        <f>AND(ISNUMBER(Template!BN931), Template!BN931 &gt;= 0, Template!BN931 &lt;= 1)</f>
        <v>0</v>
      </c>
      <c r="BO931" t="b">
        <f>IF(ISNA(MATCH(Template!BO931, 'Validation Inputs'!$C$5:$C$7, 0)), FALSE, TRUE)</f>
        <v>0</v>
      </c>
      <c r="BP931" s="36" t="b">
        <f>AND(ISNUMBER(Template!BP931), Template!BP931 &gt;= 0, Template!BP931 &lt;= 1)</f>
        <v>0</v>
      </c>
      <c r="BQ931" s="36" t="b">
        <f>AND(ISNUMBER(Template!BQ931), Template!BQ931 &gt;= 0, Template!BQ931 &lt;= 1)</f>
        <v>0</v>
      </c>
      <c r="BR931" t="b">
        <f>IF(ISNA(MATCH(Template!BR931, 'Validation Inputs'!$C$5:$C$7, 0)), FALSE, TRUE)</f>
        <v>0</v>
      </c>
      <c r="BS931" s="36" t="b">
        <f>AND(ISNUMBER(Template!BS931), Template!BS931 &gt;= 0, Template!BS931 &lt;= 1)</f>
        <v>0</v>
      </c>
      <c r="BT931" s="36" t="b">
        <f>AND(ISNUMBER(Template!BT931), Template!BT931 &gt;= 0, Template!BT931 &lt;= 1)</f>
        <v>0</v>
      </c>
      <c r="BU931" t="b">
        <f>IF(ISNA(MATCH(Template!BU931, 'Validation Inputs'!$C$5:$C$7, 0)), FALSE, TRUE)</f>
        <v>0</v>
      </c>
      <c r="BV931" s="36" t="b">
        <f>AND(ISNUMBER(Template!BV931), Template!BV931 &gt;= 0, Template!BV931 &lt;= 1)</f>
        <v>0</v>
      </c>
      <c r="BW931" s="36" t="b">
        <f>AND(ISNUMBER(Template!BW931), Template!BW931 &gt;= 0, Template!BW931 &lt;= 1)</f>
        <v>0</v>
      </c>
      <c r="BX931" t="b">
        <f>IF(ISNA(MATCH(Template!BX931, 'Validation Inputs'!$C$5:$C$7, 0)), FALSE, TRUE)</f>
        <v>0</v>
      </c>
      <c r="BY931" s="36" t="b">
        <f>AND(ISNUMBER(Template!BY931), Template!BY931 &gt;= 0, Template!BY931 &lt;= 1)</f>
        <v>0</v>
      </c>
      <c r="BZ931" s="36" t="b">
        <f>AND(ISNUMBER(Template!BZ931), Template!BZ931 &gt;= 0, Template!BZ931 &lt;= 1)</f>
        <v>0</v>
      </c>
      <c r="CA931" t="b">
        <f>IF(ISNA(MATCH(Template!CA931, 'Validation Inputs'!$C$5:$C$7, 0)), FALSE, TRUE)</f>
        <v>0</v>
      </c>
      <c r="CB931" s="36" t="b">
        <f>AND(ISNUMBER(Template!CB931), Template!CB931 &gt;= 0, Template!CB931 &lt;= 1)</f>
        <v>0</v>
      </c>
      <c r="CC931" s="36" t="b">
        <f>AND(ISNUMBER(Template!CC931), Template!CC931 &gt;= 0, Template!CC931 &lt;= 1)</f>
        <v>0</v>
      </c>
      <c r="CD931" t="b">
        <f>IF(ISNA(MATCH(Template!CD931, 'Validation Inputs'!$C$5:$C$7, 0)), FALSE, TRUE)</f>
        <v>0</v>
      </c>
      <c r="CE931" s="36" t="b">
        <f>AND(ISNUMBER(Template!CE931), Template!CE931 &gt;= 0, Template!CE931 &lt;= 1)</f>
        <v>0</v>
      </c>
      <c r="CF931" s="36" t="b">
        <f>AND(ISNUMBER(Template!CF931), Template!CF931 &gt;= 0, Template!CF931 &lt;= 1)</f>
        <v>0</v>
      </c>
    </row>
    <row r="932" spans="7:84" x14ac:dyDescent="0.25">
      <c r="G932" s="44" t="b">
        <f>AND(LEN(TRIM(Template!G932))=21,
  ISNUMBER(--TRIM(Template!G932))
)</f>
        <v>0</v>
      </c>
      <c r="H932" s="44" t="b" cm="1">
        <f t="array" aca="1" ref="H932" ca="1">AND(ISNUMBER(SUMPRODUCT(SEARCH(MID(Template!H932,ROW(INDIRECT("1:"&amp;LEN(Template!H932))),1),"0123456789abcdefghijklmnopqrstuvwxyzABCDEFGHIJKLMNOPQRSTUVWXYZ !@#$%^&amp;*()_-{}[];:'/.,`~"))), LEN(Template!H932)&lt;=60)</f>
        <v>0</v>
      </c>
      <c r="I932" s="44" t="b" cm="1">
        <f t="array" aca="1" ref="I932" ca="1">AND(ISNUMBER(SUMPRODUCT(SEARCH(MID(Template!I932,ROW(INDIRECT("1:"&amp;LEN(Template!I932))),1),"0123456789abcdefghijklmnopqrstuvwxyzABCDEFGHIJKLMNOPQRSTUVWXYZ !@#$%^&amp;*()_-{}[];:'/.,`~"))), LEN(Template!I932)&lt;=60)</f>
        <v>0</v>
      </c>
      <c r="J932" s="44" t="b" cm="1">
        <f t="array" aca="1" ref="J932" ca="1">AND(ISNUMBER(SUMPRODUCT(SEARCH(MID(Template!J932,ROW(INDIRECT("1:"&amp;LEN(Template!J932))),1),"0123456789abcdefghijklmnopqrstuvwxyzABCDEFGHIJKLMNOPQRSTUVWXYZ !@#$%^&amp;*()_-{}[];:'/.,`~"))), LEN(Template!J932)&lt;=60)</f>
        <v>0</v>
      </c>
      <c r="K932" s="44" t="b" cm="1">
        <f t="array" aca="1" ref="K932" ca="1">AND(ISNUMBER(SUMPRODUCT(SEARCH(MID(Template!K932,ROW(INDIRECT("1:"&amp;LEN(Template!K932))),1),"0123456789abcdefghijklmnopqrstuvwxyzABCDEFGHIJKLMNOPQRSTUVWXYZ !@#$%^&amp;*()_-{}[];:'/.,`~"))), LEN(Template!K932)&lt;=60)</f>
        <v>0</v>
      </c>
      <c r="L932" s="44" t="b" cm="1">
        <f t="array" aca="1" ref="L932" ca="1">AND(ISNUMBER(SUMPRODUCT(SEARCH(MID(Template!L932,ROW(INDIRECT("1:"&amp;LEN(Template!L932))),1),"0123456789abcdefghijklmnopqrstuvwxyzABCDEFGHIJKLMNOPQRSTUVWXYZ !@#$%^&amp;*()_-{}[];:'/.,`~"))), LEN(Template!L932)&lt;=60)</f>
        <v>0</v>
      </c>
      <c r="M932" s="44" t="b" cm="1">
        <f t="array" aca="1" ref="M932" ca="1">AND(ISNUMBER(SUMPRODUCT(SEARCH(MID(Template!M932,ROW(INDIRECT("1:"&amp;LEN(Template!M932))),1),"0123456789abcdefghijklmnopqrstuvwxyzABCDEFGHIJKLMNOPQRSTUVWXYZ !@#$%^&amp;*()_-{}[];:'/.,`~"))), LEN(Template!M932)&lt;=60)</f>
        <v>0</v>
      </c>
      <c r="N932" s="36" t="b">
        <f>OR(
  AND(LEN(Template!$N932)=9, ISNUMBER(--Template!$N932)),
  AND(
    LEN(Template!$N932)=10,
    MID(Template!$N932,3,1) = "-",
    ISNUMBER(--LEFT(Template!$N932,2)),
    ISNUMBER(--RIGHT(Template!$N932,7))
  ),
  AND(
    LEN(Template!$N932)=11,
    MID(Template!$N932,4,1) = "-",
    MID(Template!$N932,7,1) = "-",
    ISNUMBER(--LEFT(Template!$N932,3)),
    ISNUMBER(--MID(Template!$N932,5,2)),
    ISNUMBER(--RIGHT(Template!$N932,4))
  )
)</f>
        <v>0</v>
      </c>
      <c r="O932" s="44" t="b" cm="1">
        <f t="array" aca="1" ref="O932" ca="1">AND(ISNUMBER(SUMPRODUCT(SEARCH(MID(Template!O932,ROW(INDIRECT("1:"&amp;LEN(Template!O932))),1),"0123456789abcdefghijklmnopqrstuvwxyzABCDEFGHIJKLMNOPQRSTUVWXYZ !@#$%^&amp;*()_-{}[];:'/.,`~"))), LEN(Template!O932)&lt;=60)</f>
        <v>0</v>
      </c>
      <c r="P932" t="b">
        <f>IF(ISNA(MATCH(TRIM(Template!P932), 'Validation Inputs'!$E$5:$E$9, 0)), FALSE, TRUE)</f>
        <v>0</v>
      </c>
      <c r="Q932" s="44" t="b" cm="1">
        <f t="array" aca="1" ref="Q932" ca="1">AND(ISNUMBER(SUMPRODUCT(SEARCH(MID(Template!Q932,ROW(INDIRECT("1:"&amp;LEN(Template!Q932))),1),"0123456789abcdefghijklmnopqrstuvwxyzABCDEFGHIJKLMNOPQRSTUVWXYZ !@#$%^&amp;*()_-{}[];:'/.,`~"))), LEN(Template!Q932)&lt;=60)</f>
        <v>0</v>
      </c>
      <c r="R932" s="44" t="b" cm="1">
        <f t="array" aca="1" ref="R932" ca="1">AND(ISNUMBER(SUMPRODUCT(SEARCH(MID(Template!R932,ROW(INDIRECT("1:"&amp;LEN(Template!R932))),1),"0123456789abcdefghijklmnopqrstuvwxyzABCDEFGHIJKLMNOPQRSTUVWXYZ !@#$%^&amp;*()_-{}[];:'/.,`~"))), LEN(Template!R932)&lt;=60)</f>
        <v>0</v>
      </c>
      <c r="S932" s="44" t="b" cm="1">
        <f t="array" aca="1" ref="S932" ca="1">AND(ISNUMBER(SUMPRODUCT(SEARCH(MID(Template!S932,ROW(INDIRECT("1:"&amp;LEN(Template!S932))),1),"0123456789abcdefghijklmnopqrstuvwxyzABCDEFGHIJKLMNOPQRSTUVWXYZ !@#$%^&amp;*()_-{}[];:'/.,`~"))), LEN(Template!S932)&lt;=60)</f>
        <v>0</v>
      </c>
      <c r="T932" s="44" t="b" cm="1">
        <f t="array" aca="1" ref="T932" ca="1">AND(ISNUMBER(SUMPRODUCT(SEARCH(MID(Template!T932,ROW(INDIRECT("1:"&amp;LEN(Template!T932))),1),"0123456789abcdefghijklmnopqrstuvwxyzABCDEFGHIJKLMNOPQRSTUVWXYZ !@#$%^&amp;*()_-{}[];:'/.,`~"))), LEN(Template!T932)&lt;=60)</f>
        <v>0</v>
      </c>
      <c r="U932" s="44" t="b" cm="1">
        <f t="array" aca="1" ref="U932" ca="1">AND(ISNUMBER(SUMPRODUCT(SEARCH(MID(Template!U932,ROW(INDIRECT("1:"&amp;LEN(Template!U932))),1),"0123456789abcdefghijklmnopqrstuvwxyzABCDEFGHIJKLMNOPQRSTUVWXYZ !@#$%^&amp;*()_-{}[];:'/.,`~"))), LEN(Template!U932)&lt;=60)</f>
        <v>0</v>
      </c>
      <c r="V932" s="44" t="b" cm="1">
        <f t="array" aca="1" ref="V932" ca="1">AND(ISNUMBER(SUMPRODUCT(SEARCH(MID(Template!V932,ROW(INDIRECT("1:"&amp;LEN(Template!V932))),1),"0123456789abcdefghijklmnopqrstuvwxyzABCDEFGHIJKLMNOPQRSTUVWXYZ !@#$%^&amp;*()_-{}[];:'/.,`~"))), LEN(Template!V932)&lt;=60)</f>
        <v>0</v>
      </c>
      <c r="W932" s="36" t="b">
        <f>IFERROR(
  AND(
    ISNUMBER(FIND("@", TRIM(CLEAN(SUBSTITUTE(Template!W932,CHAR(160)," "))))),
    FIND("@", TRIM(CLEAN(SUBSTITUTE(Template!W932,CHAR(160)," "))))&gt;1,
    ISNUMBER(FIND(".", TRIM(CLEAN(SUBSTITUTE(Template!W932,CHAR(160)," "))), FIND("@", TRIM(CLEAN(SUBSTITUTE(Template!W932,CHAR(160)," "))))+2)),
    ISERROR(FIND(" ", MID(
      TRIM(CLEAN(SUBSTITUTE(Template!W932,CHAR(160)," "))),
      FIND("@", TRIM(CLEAN(SUBSTITUTE(Template!W932,CHAR(160)," ")))),
      FIND(".", TRIM(CLEAN(SUBSTITUTE(Template!W932,CHAR(160)," "))), FIND("@", TRIM(CLEAN(SUBSTITUTE(Template!W932,CHAR(160)," "))))+2) - FIND("@", TRIM(CLEAN(SUBSTITUTE(Template!W932,CHAR(160)," "))))
    ))),
    MID(TRIM(CLEAN(SUBSTITUTE(Template!W932,CHAR(160)," "))), FIND("@", TRIM(CLEAN(SUBSTITUTE(Template!W932,CHAR(160)," "))))+1, 1)&lt;&gt;"."
  ),
  FALSE
)</f>
        <v>0</v>
      </c>
      <c r="X932" s="44" t="b" cm="1">
        <f t="array" aca="1" ref="X932" ca="1">AND(ISNUMBER(SUMPRODUCT(SEARCH(MID(Template!X932,ROW(INDIRECT("1:"&amp;LEN(Template!X932))),1),"0123456789abcdefghijklmnopqrstuvwxyzABCDEFGHIJKLMNOPQRSTUVWXYZ !@#$%^&amp;*()_-{}[];:'/.,`~"))), LEN(Template!X932)&lt;=60)</f>
        <v>0</v>
      </c>
      <c r="Y932" s="44" t="b">
        <f>OR(
    AND(
        LEN(SUBSTITUTE(SUBSTITUTE(Template!$Y932, " ", ""), "-", "")) = 10,
        ISNUMBER(--SUBSTITUTE(SUBSTITUTE(Template!$Y932, " ", ""), "-", ""))
    ),
    AND(
        LEN(SUBSTITUTE(SUBSTITUTE(Template!$Y932, " ", ""), "-", "")) = 11,
        LEFT(SUBSTITUTE(SUBSTITUTE(Template!$Y932, " ", ""), "-", ""), 1) = "1",
        ISNUMBER(--MID(SUBSTITUTE(SUBSTITUTE(Template!$Y932, " ", ""), "-", ""), 2, 10))
    )
)</f>
        <v>0</v>
      </c>
      <c r="Z932" t="b">
        <f>IF(ISNA(MATCH(Template!Z932, 'Validation Inputs'!$C$5:$C$7, 0)), FALSE, TRUE)</f>
        <v>0</v>
      </c>
      <c r="AA932" t="b">
        <f>IF(ISNA(MATCH(Template!AA932, 'Validation Inputs'!$C$5:$C$7, 0)), FALSE, TRUE)</f>
        <v>0</v>
      </c>
      <c r="AB932" t="b">
        <f>IF(ISNA(MATCH(Template!AB932, 'Validation Inputs'!$C$5:$C$7, 0)), FALSE, TRUE)</f>
        <v>0</v>
      </c>
      <c r="AC932" t="b">
        <f>IF(ISNA(MATCH(Template!AC932, 'Validation Inputs'!$C$5:$C$7, 0)), FALSE, TRUE)</f>
        <v>0</v>
      </c>
      <c r="AD932" s="44" t="b" cm="1">
        <f t="array" aca="1" ref="AD932" ca="1">AND(ISNUMBER(SUMPRODUCT(SEARCH(MID(Template!AD932,ROW(INDIRECT("1:"&amp;LEN(Template!AD932))),1),"0123456789abcdefghijklmnopqrstuvwxyzABCDEFGHIJKLMNOPQRSTUVWXYZ !@#$%^&amp;*()_-{}[];:'/.,`~"))), LEN(Template!AD932)&lt;=60)</f>
        <v>0</v>
      </c>
      <c r="AE932" s="36" t="b">
        <f>IFERROR(AND(
    LEN(Template!AE932)=8,
    ISNUMBER(--Template!AE932),
    VALUE(MID(Template!AE932,5,2))&gt;=1,
    VALUE(MID(Template!AE932,5,2))&lt;=12,
    VALUE(MID(Template!AE932,7,2))&gt;=1,
    VALUE(MID(Template!AE932,7,2))&lt;=DAY(DATE(
        VALUE(LEFT(Template!AE932,4)),
        VALUE(MID(Template!AE932,5,2))+1,
        0
    ))
), FALSE)</f>
        <v>0</v>
      </c>
      <c r="AF932" s="36" t="b">
        <f>IFERROR(AND(
    LEN(Template!AF932)=8,
    ISNUMBER(--Template!AF932),
    VALUE(MID(Template!AF932,5,2))&gt;=1,
    VALUE(MID(Template!AF932,5,2))&lt;=12,
    VALUE(MID(Template!AF932,7,2))&gt;=1,
    VALUE(MID(Template!AF932,7,2))&lt;=DAY(DATE(
        VALUE(LEFT(Template!AF932,4)),
        VALUE(MID(Template!AF932,5,2))+1,
        0
    ))
), FALSE)</f>
        <v>0</v>
      </c>
      <c r="AG932" s="36" t="b">
        <f>IFERROR(AND(
    LEN(Template!AG932)=8,
    ISNUMBER(--Template!AG932),
    VALUE(MID(Template!AG932,5,2))&gt;=1,
    VALUE(MID(Template!AG932,5,2))&lt;=12,
    VALUE(MID(Template!AG932,7,2))&gt;=1,
    VALUE(MID(Template!AG932,7,2))&lt;=DAY(DATE(
        VALUE(LEFT(Template!AG932,4)),
        VALUE(MID(Template!AG932,5,2))+1,
        0
    ))
), FALSE)</f>
        <v>0</v>
      </c>
      <c r="AH932" t="b">
        <f>IF(ISNA(MATCH(Template!AH932, 'Validation Inputs'!$C$5:$C$7, 0)), FALSE, TRUE)</f>
        <v>0</v>
      </c>
      <c r="AI932" s="36" t="b">
        <f>AND(ISNUMBER(Template!AI932), Template!AI932 &gt;= 0, Template!AI932 &lt;= 1)</f>
        <v>0</v>
      </c>
      <c r="AJ932" s="36" t="b">
        <f>AND(ISNUMBER(Template!AJ932), Template!AJ932 &gt;= 0, Template!AJ932 &lt;= 1)</f>
        <v>0</v>
      </c>
      <c r="AK932" t="b">
        <f>IF(ISNA(MATCH(Template!AK932, 'Validation Inputs'!$C$5:$C$7, 0)), FALSE, TRUE)</f>
        <v>0</v>
      </c>
      <c r="AL932" s="36" t="b">
        <f>AND(ISNUMBER(Template!AL932), Template!AL932 &gt;= 0, Template!AL932 &lt;= 1)</f>
        <v>0</v>
      </c>
      <c r="AM932" s="36" t="b">
        <f>AND(ISNUMBER(Template!AM932), Template!AM932 &gt;= 0, Template!AM932 &lt;= 1)</f>
        <v>0</v>
      </c>
      <c r="AN932" t="b">
        <f>IF(ISNA(MATCH(Template!AN932, 'Validation Inputs'!$C$5:$C$7, 0)), FALSE, TRUE)</f>
        <v>0</v>
      </c>
      <c r="AO932" s="36" t="b">
        <f>AND(ISNUMBER(Template!AO932), Template!AO932 &gt;= 0, Template!AO932 &lt;= 1)</f>
        <v>0</v>
      </c>
      <c r="AP932" s="36" t="b">
        <f>AND(ISNUMBER(Template!AP932), Template!AP932 &gt;= 0, Template!AP932 &lt;= 1)</f>
        <v>0</v>
      </c>
      <c r="AQ932" t="b">
        <f>IF(ISNA(MATCH(Template!AQ932, 'Validation Inputs'!$C$5:$C$7, 0)), FALSE, TRUE)</f>
        <v>0</v>
      </c>
      <c r="AR932" s="36" t="b">
        <f>AND(ISNUMBER(Template!AR932), Template!AR932 &gt;= 0, Template!AR932 &lt;= 1)</f>
        <v>0</v>
      </c>
      <c r="AS932" s="36" t="b">
        <f>AND(ISNUMBER(Template!AS932), Template!AS932 &gt;= 0, Template!AS932 &lt;= 1)</f>
        <v>0</v>
      </c>
      <c r="AT932" t="b">
        <f>IF(ISNA(MATCH(Template!AT932, 'Validation Inputs'!$C$5:$C$7, 0)), FALSE, TRUE)</f>
        <v>0</v>
      </c>
      <c r="AU932" s="36" t="b">
        <f>AND(ISNUMBER(Template!AU932), Template!AU932 &gt;= 0, Template!AU932 &lt;= 1)</f>
        <v>0</v>
      </c>
      <c r="AV932" s="36" t="b">
        <f>AND(ISNUMBER(Template!AV932), Template!AV932 &gt;= 0, Template!AV932 &lt;= 1)</f>
        <v>0</v>
      </c>
      <c r="AW932" t="b">
        <f>IF(ISNA(MATCH(Template!AW932, 'Validation Inputs'!$C$5:$C$7, 0)), FALSE, TRUE)</f>
        <v>0</v>
      </c>
      <c r="AX932" s="36" t="b">
        <f>AND(ISNUMBER(Template!AX932), Template!AX932 &gt;= 0, Template!AX932 &lt;= 1)</f>
        <v>0</v>
      </c>
      <c r="AY932" s="36" t="b">
        <f>AND(ISNUMBER(Template!AY932), Template!AY932 &gt;= 0, Template!AY932 &lt;= 1)</f>
        <v>0</v>
      </c>
      <c r="AZ932" t="b">
        <f>IF(ISNA(MATCH(Template!AZ932, 'Validation Inputs'!$C$5:$C$7, 0)), FALSE, TRUE)</f>
        <v>0</v>
      </c>
      <c r="BA932" s="36" t="b">
        <f>AND(ISNUMBER(Template!BA932), Template!BA932 &gt;= 0, Template!BA932 &lt;= 1)</f>
        <v>0</v>
      </c>
      <c r="BB932" s="36" t="b">
        <f>AND(ISNUMBER(Template!BB932), Template!BB932 &gt;= 0, Template!BB932 &lt;= 1)</f>
        <v>0</v>
      </c>
      <c r="BC932" t="b">
        <f>IF(ISNA(MATCH(Template!BC932, 'Validation Inputs'!$C$5:$C$7, 0)), FALSE, TRUE)</f>
        <v>0</v>
      </c>
      <c r="BD932" s="36" t="b">
        <f>AND(ISNUMBER(Template!BD932), Template!BD932 &gt;= 0, Template!BD932 &lt;= 1)</f>
        <v>0</v>
      </c>
      <c r="BE932" s="36" t="b">
        <f>AND(ISNUMBER(Template!BE932), Template!BE932 &gt;= 0, Template!BE932 &lt;= 1)</f>
        <v>0</v>
      </c>
      <c r="BF932" t="b">
        <f>IF(ISNA(MATCH(Template!BF932, 'Validation Inputs'!$C$5:$C$7, 0)), FALSE, TRUE)</f>
        <v>0</v>
      </c>
      <c r="BG932" s="36" t="b">
        <f>AND(ISNUMBER(Template!BG932), Template!BG932 &gt;= 0, Template!BG932 &lt;= 1)</f>
        <v>0</v>
      </c>
      <c r="BH932" s="36" t="b">
        <f>AND(ISNUMBER(Template!BH932), Template!BH932 &gt;= 0, Template!BH932 &lt;= 1)</f>
        <v>0</v>
      </c>
      <c r="BI932" t="b">
        <f>IF(ISNA(MATCH(Template!BI932, 'Validation Inputs'!$C$5:$C$7, 0)), FALSE, TRUE)</f>
        <v>0</v>
      </c>
      <c r="BJ932" s="36" t="b">
        <f>AND(ISNUMBER(Template!BJ932), Template!BJ932 &gt;= 0, Template!BJ932 &lt;= 1)</f>
        <v>0</v>
      </c>
      <c r="BK932" s="36" t="b">
        <f>AND(ISNUMBER(Template!BK932), Template!BK932 &gt;= 0, Template!BK932 &lt;= 1)</f>
        <v>0</v>
      </c>
      <c r="BL932" t="b">
        <f>IF(ISNA(MATCH(Template!BL932, 'Validation Inputs'!$C$5:$C$7, 0)), FALSE, TRUE)</f>
        <v>0</v>
      </c>
      <c r="BM932" s="36" t="b">
        <f>AND(ISNUMBER(Template!BM932), Template!BM932 &gt;= 0, Template!BM932 &lt;= 1)</f>
        <v>0</v>
      </c>
      <c r="BN932" s="36" t="b">
        <f>AND(ISNUMBER(Template!BN932), Template!BN932 &gt;= 0, Template!BN932 &lt;= 1)</f>
        <v>0</v>
      </c>
      <c r="BO932" t="b">
        <f>IF(ISNA(MATCH(Template!BO932, 'Validation Inputs'!$C$5:$C$7, 0)), FALSE, TRUE)</f>
        <v>0</v>
      </c>
      <c r="BP932" s="36" t="b">
        <f>AND(ISNUMBER(Template!BP932), Template!BP932 &gt;= 0, Template!BP932 &lt;= 1)</f>
        <v>0</v>
      </c>
      <c r="BQ932" s="36" t="b">
        <f>AND(ISNUMBER(Template!BQ932), Template!BQ932 &gt;= 0, Template!BQ932 &lt;= 1)</f>
        <v>0</v>
      </c>
      <c r="BR932" t="b">
        <f>IF(ISNA(MATCH(Template!BR932, 'Validation Inputs'!$C$5:$C$7, 0)), FALSE, TRUE)</f>
        <v>0</v>
      </c>
      <c r="BS932" s="36" t="b">
        <f>AND(ISNUMBER(Template!BS932), Template!BS932 &gt;= 0, Template!BS932 &lt;= 1)</f>
        <v>0</v>
      </c>
      <c r="BT932" s="36" t="b">
        <f>AND(ISNUMBER(Template!BT932), Template!BT932 &gt;= 0, Template!BT932 &lt;= 1)</f>
        <v>0</v>
      </c>
      <c r="BU932" t="b">
        <f>IF(ISNA(MATCH(Template!BU932, 'Validation Inputs'!$C$5:$C$7, 0)), FALSE, TRUE)</f>
        <v>0</v>
      </c>
      <c r="BV932" s="36" t="b">
        <f>AND(ISNUMBER(Template!BV932), Template!BV932 &gt;= 0, Template!BV932 &lt;= 1)</f>
        <v>0</v>
      </c>
      <c r="BW932" s="36" t="b">
        <f>AND(ISNUMBER(Template!BW932), Template!BW932 &gt;= 0, Template!BW932 &lt;= 1)</f>
        <v>0</v>
      </c>
      <c r="BX932" t="b">
        <f>IF(ISNA(MATCH(Template!BX932, 'Validation Inputs'!$C$5:$C$7, 0)), FALSE, TRUE)</f>
        <v>0</v>
      </c>
      <c r="BY932" s="36" t="b">
        <f>AND(ISNUMBER(Template!BY932), Template!BY932 &gt;= 0, Template!BY932 &lt;= 1)</f>
        <v>0</v>
      </c>
      <c r="BZ932" s="36" t="b">
        <f>AND(ISNUMBER(Template!BZ932), Template!BZ932 &gt;= 0, Template!BZ932 &lt;= 1)</f>
        <v>0</v>
      </c>
      <c r="CA932" t="b">
        <f>IF(ISNA(MATCH(Template!CA932, 'Validation Inputs'!$C$5:$C$7, 0)), FALSE, TRUE)</f>
        <v>0</v>
      </c>
      <c r="CB932" s="36" t="b">
        <f>AND(ISNUMBER(Template!CB932), Template!CB932 &gt;= 0, Template!CB932 &lt;= 1)</f>
        <v>0</v>
      </c>
      <c r="CC932" s="36" t="b">
        <f>AND(ISNUMBER(Template!CC932), Template!CC932 &gt;= 0, Template!CC932 &lt;= 1)</f>
        <v>0</v>
      </c>
      <c r="CD932" t="b">
        <f>IF(ISNA(MATCH(Template!CD932, 'Validation Inputs'!$C$5:$C$7, 0)), FALSE, TRUE)</f>
        <v>0</v>
      </c>
      <c r="CE932" s="36" t="b">
        <f>AND(ISNUMBER(Template!CE932), Template!CE932 &gt;= 0, Template!CE932 &lt;= 1)</f>
        <v>0</v>
      </c>
      <c r="CF932" s="36" t="b">
        <f>AND(ISNUMBER(Template!CF932), Template!CF932 &gt;= 0, Template!CF932 &lt;= 1)</f>
        <v>0</v>
      </c>
    </row>
    <row r="933" spans="7:84" x14ac:dyDescent="0.25">
      <c r="G933" s="44" t="b">
        <f>AND(LEN(TRIM(Template!G933))=21,
  ISNUMBER(--TRIM(Template!G933))
)</f>
        <v>0</v>
      </c>
      <c r="H933" s="44" t="b" cm="1">
        <f t="array" aca="1" ref="H933" ca="1">AND(ISNUMBER(SUMPRODUCT(SEARCH(MID(Template!H933,ROW(INDIRECT("1:"&amp;LEN(Template!H933))),1),"0123456789abcdefghijklmnopqrstuvwxyzABCDEFGHIJKLMNOPQRSTUVWXYZ !@#$%^&amp;*()_-{}[];:'/.,`~"))), LEN(Template!H933)&lt;=60)</f>
        <v>0</v>
      </c>
      <c r="I933" s="44" t="b" cm="1">
        <f t="array" aca="1" ref="I933" ca="1">AND(ISNUMBER(SUMPRODUCT(SEARCH(MID(Template!I933,ROW(INDIRECT("1:"&amp;LEN(Template!I933))),1),"0123456789abcdefghijklmnopqrstuvwxyzABCDEFGHIJKLMNOPQRSTUVWXYZ !@#$%^&amp;*()_-{}[];:'/.,`~"))), LEN(Template!I933)&lt;=60)</f>
        <v>0</v>
      </c>
      <c r="J933" s="44" t="b" cm="1">
        <f t="array" aca="1" ref="J933" ca="1">AND(ISNUMBER(SUMPRODUCT(SEARCH(MID(Template!J933,ROW(INDIRECT("1:"&amp;LEN(Template!J933))),1),"0123456789abcdefghijklmnopqrstuvwxyzABCDEFGHIJKLMNOPQRSTUVWXYZ !@#$%^&amp;*()_-{}[];:'/.,`~"))), LEN(Template!J933)&lt;=60)</f>
        <v>0</v>
      </c>
      <c r="K933" s="44" t="b" cm="1">
        <f t="array" aca="1" ref="K933" ca="1">AND(ISNUMBER(SUMPRODUCT(SEARCH(MID(Template!K933,ROW(INDIRECT("1:"&amp;LEN(Template!K933))),1),"0123456789abcdefghijklmnopqrstuvwxyzABCDEFGHIJKLMNOPQRSTUVWXYZ !@#$%^&amp;*()_-{}[];:'/.,`~"))), LEN(Template!K933)&lt;=60)</f>
        <v>0</v>
      </c>
      <c r="L933" s="44" t="b" cm="1">
        <f t="array" aca="1" ref="L933" ca="1">AND(ISNUMBER(SUMPRODUCT(SEARCH(MID(Template!L933,ROW(INDIRECT("1:"&amp;LEN(Template!L933))),1),"0123456789abcdefghijklmnopqrstuvwxyzABCDEFGHIJKLMNOPQRSTUVWXYZ !@#$%^&amp;*()_-{}[];:'/.,`~"))), LEN(Template!L933)&lt;=60)</f>
        <v>0</v>
      </c>
      <c r="M933" s="44" t="b" cm="1">
        <f t="array" aca="1" ref="M933" ca="1">AND(ISNUMBER(SUMPRODUCT(SEARCH(MID(Template!M933,ROW(INDIRECT("1:"&amp;LEN(Template!M933))),1),"0123456789abcdefghijklmnopqrstuvwxyzABCDEFGHIJKLMNOPQRSTUVWXYZ !@#$%^&amp;*()_-{}[];:'/.,`~"))), LEN(Template!M933)&lt;=60)</f>
        <v>0</v>
      </c>
      <c r="N933" s="36" t="b">
        <f>OR(
  AND(LEN(Template!$N933)=9, ISNUMBER(--Template!$N933)),
  AND(
    LEN(Template!$N933)=10,
    MID(Template!$N933,3,1) = "-",
    ISNUMBER(--LEFT(Template!$N933,2)),
    ISNUMBER(--RIGHT(Template!$N933,7))
  ),
  AND(
    LEN(Template!$N933)=11,
    MID(Template!$N933,4,1) = "-",
    MID(Template!$N933,7,1) = "-",
    ISNUMBER(--LEFT(Template!$N933,3)),
    ISNUMBER(--MID(Template!$N933,5,2)),
    ISNUMBER(--RIGHT(Template!$N933,4))
  )
)</f>
        <v>0</v>
      </c>
      <c r="O933" s="44" t="b" cm="1">
        <f t="array" aca="1" ref="O933" ca="1">AND(ISNUMBER(SUMPRODUCT(SEARCH(MID(Template!O933,ROW(INDIRECT("1:"&amp;LEN(Template!O933))),1),"0123456789abcdefghijklmnopqrstuvwxyzABCDEFGHIJKLMNOPQRSTUVWXYZ !@#$%^&amp;*()_-{}[];:'/.,`~"))), LEN(Template!O933)&lt;=60)</f>
        <v>0</v>
      </c>
      <c r="P933" t="b">
        <f>IF(ISNA(MATCH(TRIM(Template!P933), 'Validation Inputs'!$E$5:$E$9, 0)), FALSE, TRUE)</f>
        <v>0</v>
      </c>
      <c r="Q933" s="44" t="b" cm="1">
        <f t="array" aca="1" ref="Q933" ca="1">AND(ISNUMBER(SUMPRODUCT(SEARCH(MID(Template!Q933,ROW(INDIRECT("1:"&amp;LEN(Template!Q933))),1),"0123456789abcdefghijklmnopqrstuvwxyzABCDEFGHIJKLMNOPQRSTUVWXYZ !@#$%^&amp;*()_-{}[];:'/.,`~"))), LEN(Template!Q933)&lt;=60)</f>
        <v>0</v>
      </c>
      <c r="R933" s="44" t="b" cm="1">
        <f t="array" aca="1" ref="R933" ca="1">AND(ISNUMBER(SUMPRODUCT(SEARCH(MID(Template!R933,ROW(INDIRECT("1:"&amp;LEN(Template!R933))),1),"0123456789abcdefghijklmnopqrstuvwxyzABCDEFGHIJKLMNOPQRSTUVWXYZ !@#$%^&amp;*()_-{}[];:'/.,`~"))), LEN(Template!R933)&lt;=60)</f>
        <v>0</v>
      </c>
      <c r="S933" s="44" t="b" cm="1">
        <f t="array" aca="1" ref="S933" ca="1">AND(ISNUMBER(SUMPRODUCT(SEARCH(MID(Template!S933,ROW(INDIRECT("1:"&amp;LEN(Template!S933))),1),"0123456789abcdefghijklmnopqrstuvwxyzABCDEFGHIJKLMNOPQRSTUVWXYZ !@#$%^&amp;*()_-{}[];:'/.,`~"))), LEN(Template!S933)&lt;=60)</f>
        <v>0</v>
      </c>
      <c r="T933" s="44" t="b" cm="1">
        <f t="array" aca="1" ref="T933" ca="1">AND(ISNUMBER(SUMPRODUCT(SEARCH(MID(Template!T933,ROW(INDIRECT("1:"&amp;LEN(Template!T933))),1),"0123456789abcdefghijklmnopqrstuvwxyzABCDEFGHIJKLMNOPQRSTUVWXYZ !@#$%^&amp;*()_-{}[];:'/.,`~"))), LEN(Template!T933)&lt;=60)</f>
        <v>0</v>
      </c>
      <c r="U933" s="44" t="b" cm="1">
        <f t="array" aca="1" ref="U933" ca="1">AND(ISNUMBER(SUMPRODUCT(SEARCH(MID(Template!U933,ROW(INDIRECT("1:"&amp;LEN(Template!U933))),1),"0123456789abcdefghijklmnopqrstuvwxyzABCDEFGHIJKLMNOPQRSTUVWXYZ !@#$%^&amp;*()_-{}[];:'/.,`~"))), LEN(Template!U933)&lt;=60)</f>
        <v>0</v>
      </c>
      <c r="V933" s="44" t="b" cm="1">
        <f t="array" aca="1" ref="V933" ca="1">AND(ISNUMBER(SUMPRODUCT(SEARCH(MID(Template!V933,ROW(INDIRECT("1:"&amp;LEN(Template!V933))),1),"0123456789abcdefghijklmnopqrstuvwxyzABCDEFGHIJKLMNOPQRSTUVWXYZ !@#$%^&amp;*()_-{}[];:'/.,`~"))), LEN(Template!V933)&lt;=60)</f>
        <v>0</v>
      </c>
      <c r="W933" s="36" t="b">
        <f>IFERROR(
  AND(
    ISNUMBER(FIND("@", TRIM(CLEAN(SUBSTITUTE(Template!W933,CHAR(160)," "))))),
    FIND("@", TRIM(CLEAN(SUBSTITUTE(Template!W933,CHAR(160)," "))))&gt;1,
    ISNUMBER(FIND(".", TRIM(CLEAN(SUBSTITUTE(Template!W933,CHAR(160)," "))), FIND("@", TRIM(CLEAN(SUBSTITUTE(Template!W933,CHAR(160)," "))))+2)),
    ISERROR(FIND(" ", MID(
      TRIM(CLEAN(SUBSTITUTE(Template!W933,CHAR(160)," "))),
      FIND("@", TRIM(CLEAN(SUBSTITUTE(Template!W933,CHAR(160)," ")))),
      FIND(".", TRIM(CLEAN(SUBSTITUTE(Template!W933,CHAR(160)," "))), FIND("@", TRIM(CLEAN(SUBSTITUTE(Template!W933,CHAR(160)," "))))+2) - FIND("@", TRIM(CLEAN(SUBSTITUTE(Template!W933,CHAR(160)," "))))
    ))),
    MID(TRIM(CLEAN(SUBSTITUTE(Template!W933,CHAR(160)," "))), FIND("@", TRIM(CLEAN(SUBSTITUTE(Template!W933,CHAR(160)," "))))+1, 1)&lt;&gt;"."
  ),
  FALSE
)</f>
        <v>0</v>
      </c>
      <c r="X933" s="44" t="b" cm="1">
        <f t="array" aca="1" ref="X933" ca="1">AND(ISNUMBER(SUMPRODUCT(SEARCH(MID(Template!X933,ROW(INDIRECT("1:"&amp;LEN(Template!X933))),1),"0123456789abcdefghijklmnopqrstuvwxyzABCDEFGHIJKLMNOPQRSTUVWXYZ !@#$%^&amp;*()_-{}[];:'/.,`~"))), LEN(Template!X933)&lt;=60)</f>
        <v>0</v>
      </c>
      <c r="Y933" s="44" t="b">
        <f>OR(
    AND(
        LEN(SUBSTITUTE(SUBSTITUTE(Template!$Y933, " ", ""), "-", "")) = 10,
        ISNUMBER(--SUBSTITUTE(SUBSTITUTE(Template!$Y933, " ", ""), "-", ""))
    ),
    AND(
        LEN(SUBSTITUTE(SUBSTITUTE(Template!$Y933, " ", ""), "-", "")) = 11,
        LEFT(SUBSTITUTE(SUBSTITUTE(Template!$Y933, " ", ""), "-", ""), 1) = "1",
        ISNUMBER(--MID(SUBSTITUTE(SUBSTITUTE(Template!$Y933, " ", ""), "-", ""), 2, 10))
    )
)</f>
        <v>0</v>
      </c>
      <c r="Z933" t="b">
        <f>IF(ISNA(MATCH(Template!Z933, 'Validation Inputs'!$C$5:$C$7, 0)), FALSE, TRUE)</f>
        <v>0</v>
      </c>
      <c r="AA933" t="b">
        <f>IF(ISNA(MATCH(Template!AA933, 'Validation Inputs'!$C$5:$C$7, 0)), FALSE, TRUE)</f>
        <v>0</v>
      </c>
      <c r="AB933" t="b">
        <f>IF(ISNA(MATCH(Template!AB933, 'Validation Inputs'!$C$5:$C$7, 0)), FALSE, TRUE)</f>
        <v>0</v>
      </c>
      <c r="AC933" t="b">
        <f>IF(ISNA(MATCH(Template!AC933, 'Validation Inputs'!$C$5:$C$7, 0)), FALSE, TRUE)</f>
        <v>0</v>
      </c>
      <c r="AD933" s="44" t="b" cm="1">
        <f t="array" aca="1" ref="AD933" ca="1">AND(ISNUMBER(SUMPRODUCT(SEARCH(MID(Template!AD933,ROW(INDIRECT("1:"&amp;LEN(Template!AD933))),1),"0123456789abcdefghijklmnopqrstuvwxyzABCDEFGHIJKLMNOPQRSTUVWXYZ !@#$%^&amp;*()_-{}[];:'/.,`~"))), LEN(Template!AD933)&lt;=60)</f>
        <v>0</v>
      </c>
      <c r="AE933" s="36" t="b">
        <f>IFERROR(AND(
    LEN(Template!AE933)=8,
    ISNUMBER(--Template!AE933),
    VALUE(MID(Template!AE933,5,2))&gt;=1,
    VALUE(MID(Template!AE933,5,2))&lt;=12,
    VALUE(MID(Template!AE933,7,2))&gt;=1,
    VALUE(MID(Template!AE933,7,2))&lt;=DAY(DATE(
        VALUE(LEFT(Template!AE933,4)),
        VALUE(MID(Template!AE933,5,2))+1,
        0
    ))
), FALSE)</f>
        <v>0</v>
      </c>
      <c r="AF933" s="36" t="b">
        <f>IFERROR(AND(
    LEN(Template!AF933)=8,
    ISNUMBER(--Template!AF933),
    VALUE(MID(Template!AF933,5,2))&gt;=1,
    VALUE(MID(Template!AF933,5,2))&lt;=12,
    VALUE(MID(Template!AF933,7,2))&gt;=1,
    VALUE(MID(Template!AF933,7,2))&lt;=DAY(DATE(
        VALUE(LEFT(Template!AF933,4)),
        VALUE(MID(Template!AF933,5,2))+1,
        0
    ))
), FALSE)</f>
        <v>0</v>
      </c>
      <c r="AG933" s="36" t="b">
        <f>IFERROR(AND(
    LEN(Template!AG933)=8,
    ISNUMBER(--Template!AG933),
    VALUE(MID(Template!AG933,5,2))&gt;=1,
    VALUE(MID(Template!AG933,5,2))&lt;=12,
    VALUE(MID(Template!AG933,7,2))&gt;=1,
    VALUE(MID(Template!AG933,7,2))&lt;=DAY(DATE(
        VALUE(LEFT(Template!AG933,4)),
        VALUE(MID(Template!AG933,5,2))+1,
        0
    ))
), FALSE)</f>
        <v>0</v>
      </c>
      <c r="AH933" t="b">
        <f>IF(ISNA(MATCH(Template!AH933, 'Validation Inputs'!$C$5:$C$7, 0)), FALSE, TRUE)</f>
        <v>0</v>
      </c>
      <c r="AI933" s="36" t="b">
        <f>AND(ISNUMBER(Template!AI933), Template!AI933 &gt;= 0, Template!AI933 &lt;= 1)</f>
        <v>0</v>
      </c>
      <c r="AJ933" s="36" t="b">
        <f>AND(ISNUMBER(Template!AJ933), Template!AJ933 &gt;= 0, Template!AJ933 &lt;= 1)</f>
        <v>0</v>
      </c>
      <c r="AK933" t="b">
        <f>IF(ISNA(MATCH(Template!AK933, 'Validation Inputs'!$C$5:$C$7, 0)), FALSE, TRUE)</f>
        <v>0</v>
      </c>
      <c r="AL933" s="36" t="b">
        <f>AND(ISNUMBER(Template!AL933), Template!AL933 &gt;= 0, Template!AL933 &lt;= 1)</f>
        <v>0</v>
      </c>
      <c r="AM933" s="36" t="b">
        <f>AND(ISNUMBER(Template!AM933), Template!AM933 &gt;= 0, Template!AM933 &lt;= 1)</f>
        <v>0</v>
      </c>
      <c r="AN933" t="b">
        <f>IF(ISNA(MATCH(Template!AN933, 'Validation Inputs'!$C$5:$C$7, 0)), FALSE, TRUE)</f>
        <v>0</v>
      </c>
      <c r="AO933" s="36" t="b">
        <f>AND(ISNUMBER(Template!AO933), Template!AO933 &gt;= 0, Template!AO933 &lt;= 1)</f>
        <v>0</v>
      </c>
      <c r="AP933" s="36" t="b">
        <f>AND(ISNUMBER(Template!AP933), Template!AP933 &gt;= 0, Template!AP933 &lt;= 1)</f>
        <v>0</v>
      </c>
      <c r="AQ933" t="b">
        <f>IF(ISNA(MATCH(Template!AQ933, 'Validation Inputs'!$C$5:$C$7, 0)), FALSE, TRUE)</f>
        <v>0</v>
      </c>
      <c r="AR933" s="36" t="b">
        <f>AND(ISNUMBER(Template!AR933), Template!AR933 &gt;= 0, Template!AR933 &lt;= 1)</f>
        <v>0</v>
      </c>
      <c r="AS933" s="36" t="b">
        <f>AND(ISNUMBER(Template!AS933), Template!AS933 &gt;= 0, Template!AS933 &lt;= 1)</f>
        <v>0</v>
      </c>
      <c r="AT933" t="b">
        <f>IF(ISNA(MATCH(Template!AT933, 'Validation Inputs'!$C$5:$C$7, 0)), FALSE, TRUE)</f>
        <v>0</v>
      </c>
      <c r="AU933" s="36" t="b">
        <f>AND(ISNUMBER(Template!AU933), Template!AU933 &gt;= 0, Template!AU933 &lt;= 1)</f>
        <v>0</v>
      </c>
      <c r="AV933" s="36" t="b">
        <f>AND(ISNUMBER(Template!AV933), Template!AV933 &gt;= 0, Template!AV933 &lt;= 1)</f>
        <v>0</v>
      </c>
      <c r="AW933" t="b">
        <f>IF(ISNA(MATCH(Template!AW933, 'Validation Inputs'!$C$5:$C$7, 0)), FALSE, TRUE)</f>
        <v>0</v>
      </c>
      <c r="AX933" s="36" t="b">
        <f>AND(ISNUMBER(Template!AX933), Template!AX933 &gt;= 0, Template!AX933 &lt;= 1)</f>
        <v>0</v>
      </c>
      <c r="AY933" s="36" t="b">
        <f>AND(ISNUMBER(Template!AY933), Template!AY933 &gt;= 0, Template!AY933 &lt;= 1)</f>
        <v>0</v>
      </c>
      <c r="AZ933" t="b">
        <f>IF(ISNA(MATCH(Template!AZ933, 'Validation Inputs'!$C$5:$C$7, 0)), FALSE, TRUE)</f>
        <v>0</v>
      </c>
      <c r="BA933" s="36" t="b">
        <f>AND(ISNUMBER(Template!BA933), Template!BA933 &gt;= 0, Template!BA933 &lt;= 1)</f>
        <v>0</v>
      </c>
      <c r="BB933" s="36" t="b">
        <f>AND(ISNUMBER(Template!BB933), Template!BB933 &gt;= 0, Template!BB933 &lt;= 1)</f>
        <v>0</v>
      </c>
      <c r="BC933" t="b">
        <f>IF(ISNA(MATCH(Template!BC933, 'Validation Inputs'!$C$5:$C$7, 0)), FALSE, TRUE)</f>
        <v>0</v>
      </c>
      <c r="BD933" s="36" t="b">
        <f>AND(ISNUMBER(Template!BD933), Template!BD933 &gt;= 0, Template!BD933 &lt;= 1)</f>
        <v>0</v>
      </c>
      <c r="BE933" s="36" t="b">
        <f>AND(ISNUMBER(Template!BE933), Template!BE933 &gt;= 0, Template!BE933 &lt;= 1)</f>
        <v>0</v>
      </c>
      <c r="BF933" t="b">
        <f>IF(ISNA(MATCH(Template!BF933, 'Validation Inputs'!$C$5:$C$7, 0)), FALSE, TRUE)</f>
        <v>0</v>
      </c>
      <c r="BG933" s="36" t="b">
        <f>AND(ISNUMBER(Template!BG933), Template!BG933 &gt;= 0, Template!BG933 &lt;= 1)</f>
        <v>0</v>
      </c>
      <c r="BH933" s="36" t="b">
        <f>AND(ISNUMBER(Template!BH933), Template!BH933 &gt;= 0, Template!BH933 &lt;= 1)</f>
        <v>0</v>
      </c>
      <c r="BI933" t="b">
        <f>IF(ISNA(MATCH(Template!BI933, 'Validation Inputs'!$C$5:$C$7, 0)), FALSE, TRUE)</f>
        <v>0</v>
      </c>
      <c r="BJ933" s="36" t="b">
        <f>AND(ISNUMBER(Template!BJ933), Template!BJ933 &gt;= 0, Template!BJ933 &lt;= 1)</f>
        <v>0</v>
      </c>
      <c r="BK933" s="36" t="b">
        <f>AND(ISNUMBER(Template!BK933), Template!BK933 &gt;= 0, Template!BK933 &lt;= 1)</f>
        <v>0</v>
      </c>
      <c r="BL933" t="b">
        <f>IF(ISNA(MATCH(Template!BL933, 'Validation Inputs'!$C$5:$C$7, 0)), FALSE, TRUE)</f>
        <v>0</v>
      </c>
      <c r="BM933" s="36" t="b">
        <f>AND(ISNUMBER(Template!BM933), Template!BM933 &gt;= 0, Template!BM933 &lt;= 1)</f>
        <v>0</v>
      </c>
      <c r="BN933" s="36" t="b">
        <f>AND(ISNUMBER(Template!BN933), Template!BN933 &gt;= 0, Template!BN933 &lt;= 1)</f>
        <v>0</v>
      </c>
      <c r="BO933" t="b">
        <f>IF(ISNA(MATCH(Template!BO933, 'Validation Inputs'!$C$5:$C$7, 0)), FALSE, TRUE)</f>
        <v>0</v>
      </c>
      <c r="BP933" s="36" t="b">
        <f>AND(ISNUMBER(Template!BP933), Template!BP933 &gt;= 0, Template!BP933 &lt;= 1)</f>
        <v>0</v>
      </c>
      <c r="BQ933" s="36" t="b">
        <f>AND(ISNUMBER(Template!BQ933), Template!BQ933 &gt;= 0, Template!BQ933 &lt;= 1)</f>
        <v>0</v>
      </c>
      <c r="BR933" t="b">
        <f>IF(ISNA(MATCH(Template!BR933, 'Validation Inputs'!$C$5:$C$7, 0)), FALSE, TRUE)</f>
        <v>0</v>
      </c>
      <c r="BS933" s="36" t="b">
        <f>AND(ISNUMBER(Template!BS933), Template!BS933 &gt;= 0, Template!BS933 &lt;= 1)</f>
        <v>0</v>
      </c>
      <c r="BT933" s="36" t="b">
        <f>AND(ISNUMBER(Template!BT933), Template!BT933 &gt;= 0, Template!BT933 &lt;= 1)</f>
        <v>0</v>
      </c>
      <c r="BU933" t="b">
        <f>IF(ISNA(MATCH(Template!BU933, 'Validation Inputs'!$C$5:$C$7, 0)), FALSE, TRUE)</f>
        <v>0</v>
      </c>
      <c r="BV933" s="36" t="b">
        <f>AND(ISNUMBER(Template!BV933), Template!BV933 &gt;= 0, Template!BV933 &lt;= 1)</f>
        <v>0</v>
      </c>
      <c r="BW933" s="36" t="b">
        <f>AND(ISNUMBER(Template!BW933), Template!BW933 &gt;= 0, Template!BW933 &lt;= 1)</f>
        <v>0</v>
      </c>
      <c r="BX933" t="b">
        <f>IF(ISNA(MATCH(Template!BX933, 'Validation Inputs'!$C$5:$C$7, 0)), FALSE, TRUE)</f>
        <v>0</v>
      </c>
      <c r="BY933" s="36" t="b">
        <f>AND(ISNUMBER(Template!BY933), Template!BY933 &gt;= 0, Template!BY933 &lt;= 1)</f>
        <v>0</v>
      </c>
      <c r="BZ933" s="36" t="b">
        <f>AND(ISNUMBER(Template!BZ933), Template!BZ933 &gt;= 0, Template!BZ933 &lt;= 1)</f>
        <v>0</v>
      </c>
      <c r="CA933" t="b">
        <f>IF(ISNA(MATCH(Template!CA933, 'Validation Inputs'!$C$5:$C$7, 0)), FALSE, TRUE)</f>
        <v>0</v>
      </c>
      <c r="CB933" s="36" t="b">
        <f>AND(ISNUMBER(Template!CB933), Template!CB933 &gt;= 0, Template!CB933 &lt;= 1)</f>
        <v>0</v>
      </c>
      <c r="CC933" s="36" t="b">
        <f>AND(ISNUMBER(Template!CC933), Template!CC933 &gt;= 0, Template!CC933 &lt;= 1)</f>
        <v>0</v>
      </c>
      <c r="CD933" t="b">
        <f>IF(ISNA(MATCH(Template!CD933, 'Validation Inputs'!$C$5:$C$7, 0)), FALSE, TRUE)</f>
        <v>0</v>
      </c>
      <c r="CE933" s="36" t="b">
        <f>AND(ISNUMBER(Template!CE933), Template!CE933 &gt;= 0, Template!CE933 &lt;= 1)</f>
        <v>0</v>
      </c>
      <c r="CF933" s="36" t="b">
        <f>AND(ISNUMBER(Template!CF933), Template!CF933 &gt;= 0, Template!CF933 &lt;= 1)</f>
        <v>0</v>
      </c>
    </row>
    <row r="934" spans="7:84" x14ac:dyDescent="0.25">
      <c r="G934" s="44" t="b">
        <f>AND(LEN(TRIM(Template!G934))=21,
  ISNUMBER(--TRIM(Template!G934))
)</f>
        <v>0</v>
      </c>
      <c r="H934" s="44" t="b" cm="1">
        <f t="array" aca="1" ref="H934" ca="1">AND(ISNUMBER(SUMPRODUCT(SEARCH(MID(Template!H934,ROW(INDIRECT("1:"&amp;LEN(Template!H934))),1),"0123456789abcdefghijklmnopqrstuvwxyzABCDEFGHIJKLMNOPQRSTUVWXYZ !@#$%^&amp;*()_-{}[];:'/.,`~"))), LEN(Template!H934)&lt;=60)</f>
        <v>0</v>
      </c>
      <c r="I934" s="44" t="b" cm="1">
        <f t="array" aca="1" ref="I934" ca="1">AND(ISNUMBER(SUMPRODUCT(SEARCH(MID(Template!I934,ROW(INDIRECT("1:"&amp;LEN(Template!I934))),1),"0123456789abcdefghijklmnopqrstuvwxyzABCDEFGHIJKLMNOPQRSTUVWXYZ !@#$%^&amp;*()_-{}[];:'/.,`~"))), LEN(Template!I934)&lt;=60)</f>
        <v>0</v>
      </c>
      <c r="J934" s="44" t="b" cm="1">
        <f t="array" aca="1" ref="J934" ca="1">AND(ISNUMBER(SUMPRODUCT(SEARCH(MID(Template!J934,ROW(INDIRECT("1:"&amp;LEN(Template!J934))),1),"0123456789abcdefghijklmnopqrstuvwxyzABCDEFGHIJKLMNOPQRSTUVWXYZ !@#$%^&amp;*()_-{}[];:'/.,`~"))), LEN(Template!J934)&lt;=60)</f>
        <v>0</v>
      </c>
      <c r="K934" s="44" t="b" cm="1">
        <f t="array" aca="1" ref="K934" ca="1">AND(ISNUMBER(SUMPRODUCT(SEARCH(MID(Template!K934,ROW(INDIRECT("1:"&amp;LEN(Template!K934))),1),"0123456789abcdefghijklmnopqrstuvwxyzABCDEFGHIJKLMNOPQRSTUVWXYZ !@#$%^&amp;*()_-{}[];:'/.,`~"))), LEN(Template!K934)&lt;=60)</f>
        <v>0</v>
      </c>
      <c r="L934" s="44" t="b" cm="1">
        <f t="array" aca="1" ref="L934" ca="1">AND(ISNUMBER(SUMPRODUCT(SEARCH(MID(Template!L934,ROW(INDIRECT("1:"&amp;LEN(Template!L934))),1),"0123456789abcdefghijklmnopqrstuvwxyzABCDEFGHIJKLMNOPQRSTUVWXYZ !@#$%^&amp;*()_-{}[];:'/.,`~"))), LEN(Template!L934)&lt;=60)</f>
        <v>0</v>
      </c>
      <c r="M934" s="44" t="b" cm="1">
        <f t="array" aca="1" ref="M934" ca="1">AND(ISNUMBER(SUMPRODUCT(SEARCH(MID(Template!M934,ROW(INDIRECT("1:"&amp;LEN(Template!M934))),1),"0123456789abcdefghijklmnopqrstuvwxyzABCDEFGHIJKLMNOPQRSTUVWXYZ !@#$%^&amp;*()_-{}[];:'/.,`~"))), LEN(Template!M934)&lt;=60)</f>
        <v>0</v>
      </c>
      <c r="N934" s="36" t="b">
        <f>OR(
  AND(LEN(Template!$N934)=9, ISNUMBER(--Template!$N934)),
  AND(
    LEN(Template!$N934)=10,
    MID(Template!$N934,3,1) = "-",
    ISNUMBER(--LEFT(Template!$N934,2)),
    ISNUMBER(--RIGHT(Template!$N934,7))
  ),
  AND(
    LEN(Template!$N934)=11,
    MID(Template!$N934,4,1) = "-",
    MID(Template!$N934,7,1) = "-",
    ISNUMBER(--LEFT(Template!$N934,3)),
    ISNUMBER(--MID(Template!$N934,5,2)),
    ISNUMBER(--RIGHT(Template!$N934,4))
  )
)</f>
        <v>0</v>
      </c>
      <c r="O934" s="44" t="b" cm="1">
        <f t="array" aca="1" ref="O934" ca="1">AND(ISNUMBER(SUMPRODUCT(SEARCH(MID(Template!O934,ROW(INDIRECT("1:"&amp;LEN(Template!O934))),1),"0123456789abcdefghijklmnopqrstuvwxyzABCDEFGHIJKLMNOPQRSTUVWXYZ !@#$%^&amp;*()_-{}[];:'/.,`~"))), LEN(Template!O934)&lt;=60)</f>
        <v>0</v>
      </c>
      <c r="P934" t="b">
        <f>IF(ISNA(MATCH(TRIM(Template!P934), 'Validation Inputs'!$E$5:$E$9, 0)), FALSE, TRUE)</f>
        <v>0</v>
      </c>
      <c r="Q934" s="44" t="b" cm="1">
        <f t="array" aca="1" ref="Q934" ca="1">AND(ISNUMBER(SUMPRODUCT(SEARCH(MID(Template!Q934,ROW(INDIRECT("1:"&amp;LEN(Template!Q934))),1),"0123456789abcdefghijklmnopqrstuvwxyzABCDEFGHIJKLMNOPQRSTUVWXYZ !@#$%^&amp;*()_-{}[];:'/.,`~"))), LEN(Template!Q934)&lt;=60)</f>
        <v>0</v>
      </c>
      <c r="R934" s="44" t="b" cm="1">
        <f t="array" aca="1" ref="R934" ca="1">AND(ISNUMBER(SUMPRODUCT(SEARCH(MID(Template!R934,ROW(INDIRECT("1:"&amp;LEN(Template!R934))),1),"0123456789abcdefghijklmnopqrstuvwxyzABCDEFGHIJKLMNOPQRSTUVWXYZ !@#$%^&amp;*()_-{}[];:'/.,`~"))), LEN(Template!R934)&lt;=60)</f>
        <v>0</v>
      </c>
      <c r="S934" s="44" t="b" cm="1">
        <f t="array" aca="1" ref="S934" ca="1">AND(ISNUMBER(SUMPRODUCT(SEARCH(MID(Template!S934,ROW(INDIRECT("1:"&amp;LEN(Template!S934))),1),"0123456789abcdefghijklmnopqrstuvwxyzABCDEFGHIJKLMNOPQRSTUVWXYZ !@#$%^&amp;*()_-{}[];:'/.,`~"))), LEN(Template!S934)&lt;=60)</f>
        <v>0</v>
      </c>
      <c r="T934" s="44" t="b" cm="1">
        <f t="array" aca="1" ref="T934" ca="1">AND(ISNUMBER(SUMPRODUCT(SEARCH(MID(Template!T934,ROW(INDIRECT("1:"&amp;LEN(Template!T934))),1),"0123456789abcdefghijklmnopqrstuvwxyzABCDEFGHIJKLMNOPQRSTUVWXYZ !@#$%^&amp;*()_-{}[];:'/.,`~"))), LEN(Template!T934)&lt;=60)</f>
        <v>0</v>
      </c>
      <c r="U934" s="44" t="b" cm="1">
        <f t="array" aca="1" ref="U934" ca="1">AND(ISNUMBER(SUMPRODUCT(SEARCH(MID(Template!U934,ROW(INDIRECT("1:"&amp;LEN(Template!U934))),1),"0123456789abcdefghijklmnopqrstuvwxyzABCDEFGHIJKLMNOPQRSTUVWXYZ !@#$%^&amp;*()_-{}[];:'/.,`~"))), LEN(Template!U934)&lt;=60)</f>
        <v>0</v>
      </c>
      <c r="V934" s="44" t="b" cm="1">
        <f t="array" aca="1" ref="V934" ca="1">AND(ISNUMBER(SUMPRODUCT(SEARCH(MID(Template!V934,ROW(INDIRECT("1:"&amp;LEN(Template!V934))),1),"0123456789abcdefghijklmnopqrstuvwxyzABCDEFGHIJKLMNOPQRSTUVWXYZ !@#$%^&amp;*()_-{}[];:'/.,`~"))), LEN(Template!V934)&lt;=60)</f>
        <v>0</v>
      </c>
      <c r="W934" s="36" t="b">
        <f>IFERROR(
  AND(
    ISNUMBER(FIND("@", TRIM(CLEAN(SUBSTITUTE(Template!W934,CHAR(160)," "))))),
    FIND("@", TRIM(CLEAN(SUBSTITUTE(Template!W934,CHAR(160)," "))))&gt;1,
    ISNUMBER(FIND(".", TRIM(CLEAN(SUBSTITUTE(Template!W934,CHAR(160)," "))), FIND("@", TRIM(CLEAN(SUBSTITUTE(Template!W934,CHAR(160)," "))))+2)),
    ISERROR(FIND(" ", MID(
      TRIM(CLEAN(SUBSTITUTE(Template!W934,CHAR(160)," "))),
      FIND("@", TRIM(CLEAN(SUBSTITUTE(Template!W934,CHAR(160)," ")))),
      FIND(".", TRIM(CLEAN(SUBSTITUTE(Template!W934,CHAR(160)," "))), FIND("@", TRIM(CLEAN(SUBSTITUTE(Template!W934,CHAR(160)," "))))+2) - FIND("@", TRIM(CLEAN(SUBSTITUTE(Template!W934,CHAR(160)," "))))
    ))),
    MID(TRIM(CLEAN(SUBSTITUTE(Template!W934,CHAR(160)," "))), FIND("@", TRIM(CLEAN(SUBSTITUTE(Template!W934,CHAR(160)," "))))+1, 1)&lt;&gt;"."
  ),
  FALSE
)</f>
        <v>0</v>
      </c>
      <c r="X934" s="44" t="b" cm="1">
        <f t="array" aca="1" ref="X934" ca="1">AND(ISNUMBER(SUMPRODUCT(SEARCH(MID(Template!X934,ROW(INDIRECT("1:"&amp;LEN(Template!X934))),1),"0123456789abcdefghijklmnopqrstuvwxyzABCDEFGHIJKLMNOPQRSTUVWXYZ !@#$%^&amp;*()_-{}[];:'/.,`~"))), LEN(Template!X934)&lt;=60)</f>
        <v>0</v>
      </c>
      <c r="Y934" s="44" t="b">
        <f>OR(
    AND(
        LEN(SUBSTITUTE(SUBSTITUTE(Template!$Y934, " ", ""), "-", "")) = 10,
        ISNUMBER(--SUBSTITUTE(SUBSTITUTE(Template!$Y934, " ", ""), "-", ""))
    ),
    AND(
        LEN(SUBSTITUTE(SUBSTITUTE(Template!$Y934, " ", ""), "-", "")) = 11,
        LEFT(SUBSTITUTE(SUBSTITUTE(Template!$Y934, " ", ""), "-", ""), 1) = "1",
        ISNUMBER(--MID(SUBSTITUTE(SUBSTITUTE(Template!$Y934, " ", ""), "-", ""), 2, 10))
    )
)</f>
        <v>0</v>
      </c>
      <c r="Z934" t="b">
        <f>IF(ISNA(MATCH(Template!Z934, 'Validation Inputs'!$C$5:$C$7, 0)), FALSE, TRUE)</f>
        <v>0</v>
      </c>
      <c r="AA934" t="b">
        <f>IF(ISNA(MATCH(Template!AA934, 'Validation Inputs'!$C$5:$C$7, 0)), FALSE, TRUE)</f>
        <v>0</v>
      </c>
      <c r="AB934" t="b">
        <f>IF(ISNA(MATCH(Template!AB934, 'Validation Inputs'!$C$5:$C$7, 0)), FALSE, TRUE)</f>
        <v>0</v>
      </c>
      <c r="AC934" t="b">
        <f>IF(ISNA(MATCH(Template!AC934, 'Validation Inputs'!$C$5:$C$7, 0)), FALSE, TRUE)</f>
        <v>0</v>
      </c>
      <c r="AD934" s="44" t="b" cm="1">
        <f t="array" aca="1" ref="AD934" ca="1">AND(ISNUMBER(SUMPRODUCT(SEARCH(MID(Template!AD934,ROW(INDIRECT("1:"&amp;LEN(Template!AD934))),1),"0123456789abcdefghijklmnopqrstuvwxyzABCDEFGHIJKLMNOPQRSTUVWXYZ !@#$%^&amp;*()_-{}[];:'/.,`~"))), LEN(Template!AD934)&lt;=60)</f>
        <v>0</v>
      </c>
      <c r="AE934" s="36" t="b">
        <f>IFERROR(AND(
    LEN(Template!AE934)=8,
    ISNUMBER(--Template!AE934),
    VALUE(MID(Template!AE934,5,2))&gt;=1,
    VALUE(MID(Template!AE934,5,2))&lt;=12,
    VALUE(MID(Template!AE934,7,2))&gt;=1,
    VALUE(MID(Template!AE934,7,2))&lt;=DAY(DATE(
        VALUE(LEFT(Template!AE934,4)),
        VALUE(MID(Template!AE934,5,2))+1,
        0
    ))
), FALSE)</f>
        <v>0</v>
      </c>
      <c r="AF934" s="36" t="b">
        <f>IFERROR(AND(
    LEN(Template!AF934)=8,
    ISNUMBER(--Template!AF934),
    VALUE(MID(Template!AF934,5,2))&gt;=1,
    VALUE(MID(Template!AF934,5,2))&lt;=12,
    VALUE(MID(Template!AF934,7,2))&gt;=1,
    VALUE(MID(Template!AF934,7,2))&lt;=DAY(DATE(
        VALUE(LEFT(Template!AF934,4)),
        VALUE(MID(Template!AF934,5,2))+1,
        0
    ))
), FALSE)</f>
        <v>0</v>
      </c>
      <c r="AG934" s="36" t="b">
        <f>IFERROR(AND(
    LEN(Template!AG934)=8,
    ISNUMBER(--Template!AG934),
    VALUE(MID(Template!AG934,5,2))&gt;=1,
    VALUE(MID(Template!AG934,5,2))&lt;=12,
    VALUE(MID(Template!AG934,7,2))&gt;=1,
    VALUE(MID(Template!AG934,7,2))&lt;=DAY(DATE(
        VALUE(LEFT(Template!AG934,4)),
        VALUE(MID(Template!AG934,5,2))+1,
        0
    ))
), FALSE)</f>
        <v>0</v>
      </c>
      <c r="AH934" t="b">
        <f>IF(ISNA(MATCH(Template!AH934, 'Validation Inputs'!$C$5:$C$7, 0)), FALSE, TRUE)</f>
        <v>0</v>
      </c>
      <c r="AI934" s="36" t="b">
        <f>AND(ISNUMBER(Template!AI934), Template!AI934 &gt;= 0, Template!AI934 &lt;= 1)</f>
        <v>0</v>
      </c>
      <c r="AJ934" s="36" t="b">
        <f>AND(ISNUMBER(Template!AJ934), Template!AJ934 &gt;= 0, Template!AJ934 &lt;= 1)</f>
        <v>0</v>
      </c>
      <c r="AK934" t="b">
        <f>IF(ISNA(MATCH(Template!AK934, 'Validation Inputs'!$C$5:$C$7, 0)), FALSE, TRUE)</f>
        <v>0</v>
      </c>
      <c r="AL934" s="36" t="b">
        <f>AND(ISNUMBER(Template!AL934), Template!AL934 &gt;= 0, Template!AL934 &lt;= 1)</f>
        <v>0</v>
      </c>
      <c r="AM934" s="36" t="b">
        <f>AND(ISNUMBER(Template!AM934), Template!AM934 &gt;= 0, Template!AM934 &lt;= 1)</f>
        <v>0</v>
      </c>
      <c r="AN934" t="b">
        <f>IF(ISNA(MATCH(Template!AN934, 'Validation Inputs'!$C$5:$C$7, 0)), FALSE, TRUE)</f>
        <v>0</v>
      </c>
      <c r="AO934" s="36" t="b">
        <f>AND(ISNUMBER(Template!AO934), Template!AO934 &gt;= 0, Template!AO934 &lt;= 1)</f>
        <v>0</v>
      </c>
      <c r="AP934" s="36" t="b">
        <f>AND(ISNUMBER(Template!AP934), Template!AP934 &gt;= 0, Template!AP934 &lt;= 1)</f>
        <v>0</v>
      </c>
      <c r="AQ934" t="b">
        <f>IF(ISNA(MATCH(Template!AQ934, 'Validation Inputs'!$C$5:$C$7, 0)), FALSE, TRUE)</f>
        <v>0</v>
      </c>
      <c r="AR934" s="36" t="b">
        <f>AND(ISNUMBER(Template!AR934), Template!AR934 &gt;= 0, Template!AR934 &lt;= 1)</f>
        <v>0</v>
      </c>
      <c r="AS934" s="36" t="b">
        <f>AND(ISNUMBER(Template!AS934), Template!AS934 &gt;= 0, Template!AS934 &lt;= 1)</f>
        <v>0</v>
      </c>
      <c r="AT934" t="b">
        <f>IF(ISNA(MATCH(Template!AT934, 'Validation Inputs'!$C$5:$C$7, 0)), FALSE, TRUE)</f>
        <v>0</v>
      </c>
      <c r="AU934" s="36" t="b">
        <f>AND(ISNUMBER(Template!AU934), Template!AU934 &gt;= 0, Template!AU934 &lt;= 1)</f>
        <v>0</v>
      </c>
      <c r="AV934" s="36" t="b">
        <f>AND(ISNUMBER(Template!AV934), Template!AV934 &gt;= 0, Template!AV934 &lt;= 1)</f>
        <v>0</v>
      </c>
      <c r="AW934" t="b">
        <f>IF(ISNA(MATCH(Template!AW934, 'Validation Inputs'!$C$5:$C$7, 0)), FALSE, TRUE)</f>
        <v>0</v>
      </c>
      <c r="AX934" s="36" t="b">
        <f>AND(ISNUMBER(Template!AX934), Template!AX934 &gt;= 0, Template!AX934 &lt;= 1)</f>
        <v>0</v>
      </c>
      <c r="AY934" s="36" t="b">
        <f>AND(ISNUMBER(Template!AY934), Template!AY934 &gt;= 0, Template!AY934 &lt;= 1)</f>
        <v>0</v>
      </c>
      <c r="AZ934" t="b">
        <f>IF(ISNA(MATCH(Template!AZ934, 'Validation Inputs'!$C$5:$C$7, 0)), FALSE, TRUE)</f>
        <v>0</v>
      </c>
      <c r="BA934" s="36" t="b">
        <f>AND(ISNUMBER(Template!BA934), Template!BA934 &gt;= 0, Template!BA934 &lt;= 1)</f>
        <v>0</v>
      </c>
      <c r="BB934" s="36" t="b">
        <f>AND(ISNUMBER(Template!BB934), Template!BB934 &gt;= 0, Template!BB934 &lt;= 1)</f>
        <v>0</v>
      </c>
      <c r="BC934" t="b">
        <f>IF(ISNA(MATCH(Template!BC934, 'Validation Inputs'!$C$5:$C$7, 0)), FALSE, TRUE)</f>
        <v>0</v>
      </c>
      <c r="BD934" s="36" t="b">
        <f>AND(ISNUMBER(Template!BD934), Template!BD934 &gt;= 0, Template!BD934 &lt;= 1)</f>
        <v>0</v>
      </c>
      <c r="BE934" s="36" t="b">
        <f>AND(ISNUMBER(Template!BE934), Template!BE934 &gt;= 0, Template!BE934 &lt;= 1)</f>
        <v>0</v>
      </c>
      <c r="BF934" t="b">
        <f>IF(ISNA(MATCH(Template!BF934, 'Validation Inputs'!$C$5:$C$7, 0)), FALSE, TRUE)</f>
        <v>0</v>
      </c>
      <c r="BG934" s="36" t="b">
        <f>AND(ISNUMBER(Template!BG934), Template!BG934 &gt;= 0, Template!BG934 &lt;= 1)</f>
        <v>0</v>
      </c>
      <c r="BH934" s="36" t="b">
        <f>AND(ISNUMBER(Template!BH934), Template!BH934 &gt;= 0, Template!BH934 &lt;= 1)</f>
        <v>0</v>
      </c>
      <c r="BI934" t="b">
        <f>IF(ISNA(MATCH(Template!BI934, 'Validation Inputs'!$C$5:$C$7, 0)), FALSE, TRUE)</f>
        <v>0</v>
      </c>
      <c r="BJ934" s="36" t="b">
        <f>AND(ISNUMBER(Template!BJ934), Template!BJ934 &gt;= 0, Template!BJ934 &lt;= 1)</f>
        <v>0</v>
      </c>
      <c r="BK934" s="36" t="b">
        <f>AND(ISNUMBER(Template!BK934), Template!BK934 &gt;= 0, Template!BK934 &lt;= 1)</f>
        <v>0</v>
      </c>
      <c r="BL934" t="b">
        <f>IF(ISNA(MATCH(Template!BL934, 'Validation Inputs'!$C$5:$C$7, 0)), FALSE, TRUE)</f>
        <v>0</v>
      </c>
      <c r="BM934" s="36" t="b">
        <f>AND(ISNUMBER(Template!BM934), Template!BM934 &gt;= 0, Template!BM934 &lt;= 1)</f>
        <v>0</v>
      </c>
      <c r="BN934" s="36" t="b">
        <f>AND(ISNUMBER(Template!BN934), Template!BN934 &gt;= 0, Template!BN934 &lt;= 1)</f>
        <v>0</v>
      </c>
      <c r="BO934" t="b">
        <f>IF(ISNA(MATCH(Template!BO934, 'Validation Inputs'!$C$5:$C$7, 0)), FALSE, TRUE)</f>
        <v>0</v>
      </c>
      <c r="BP934" s="36" t="b">
        <f>AND(ISNUMBER(Template!BP934), Template!BP934 &gt;= 0, Template!BP934 &lt;= 1)</f>
        <v>0</v>
      </c>
      <c r="BQ934" s="36" t="b">
        <f>AND(ISNUMBER(Template!BQ934), Template!BQ934 &gt;= 0, Template!BQ934 &lt;= 1)</f>
        <v>0</v>
      </c>
      <c r="BR934" t="b">
        <f>IF(ISNA(MATCH(Template!BR934, 'Validation Inputs'!$C$5:$C$7, 0)), FALSE, TRUE)</f>
        <v>0</v>
      </c>
      <c r="BS934" s="36" t="b">
        <f>AND(ISNUMBER(Template!BS934), Template!BS934 &gt;= 0, Template!BS934 &lt;= 1)</f>
        <v>0</v>
      </c>
      <c r="BT934" s="36" t="b">
        <f>AND(ISNUMBER(Template!BT934), Template!BT934 &gt;= 0, Template!BT934 &lt;= 1)</f>
        <v>0</v>
      </c>
      <c r="BU934" t="b">
        <f>IF(ISNA(MATCH(Template!BU934, 'Validation Inputs'!$C$5:$C$7, 0)), FALSE, TRUE)</f>
        <v>0</v>
      </c>
      <c r="BV934" s="36" t="b">
        <f>AND(ISNUMBER(Template!BV934), Template!BV934 &gt;= 0, Template!BV934 &lt;= 1)</f>
        <v>0</v>
      </c>
      <c r="BW934" s="36" t="b">
        <f>AND(ISNUMBER(Template!BW934), Template!BW934 &gt;= 0, Template!BW934 &lt;= 1)</f>
        <v>0</v>
      </c>
      <c r="BX934" t="b">
        <f>IF(ISNA(MATCH(Template!BX934, 'Validation Inputs'!$C$5:$C$7, 0)), FALSE, TRUE)</f>
        <v>0</v>
      </c>
      <c r="BY934" s="36" t="b">
        <f>AND(ISNUMBER(Template!BY934), Template!BY934 &gt;= 0, Template!BY934 &lt;= 1)</f>
        <v>0</v>
      </c>
      <c r="BZ934" s="36" t="b">
        <f>AND(ISNUMBER(Template!BZ934), Template!BZ934 &gt;= 0, Template!BZ934 &lt;= 1)</f>
        <v>0</v>
      </c>
      <c r="CA934" t="b">
        <f>IF(ISNA(MATCH(Template!CA934, 'Validation Inputs'!$C$5:$C$7, 0)), FALSE, TRUE)</f>
        <v>0</v>
      </c>
      <c r="CB934" s="36" t="b">
        <f>AND(ISNUMBER(Template!CB934), Template!CB934 &gt;= 0, Template!CB934 &lt;= 1)</f>
        <v>0</v>
      </c>
      <c r="CC934" s="36" t="b">
        <f>AND(ISNUMBER(Template!CC934), Template!CC934 &gt;= 0, Template!CC934 &lt;= 1)</f>
        <v>0</v>
      </c>
      <c r="CD934" t="b">
        <f>IF(ISNA(MATCH(Template!CD934, 'Validation Inputs'!$C$5:$C$7, 0)), FALSE, TRUE)</f>
        <v>0</v>
      </c>
      <c r="CE934" s="36" t="b">
        <f>AND(ISNUMBER(Template!CE934), Template!CE934 &gt;= 0, Template!CE934 &lt;= 1)</f>
        <v>0</v>
      </c>
      <c r="CF934" s="36" t="b">
        <f>AND(ISNUMBER(Template!CF934), Template!CF934 &gt;= 0, Template!CF934 &lt;= 1)</f>
        <v>0</v>
      </c>
    </row>
    <row r="935" spans="7:84" x14ac:dyDescent="0.25">
      <c r="G935" s="44" t="b">
        <f>AND(LEN(TRIM(Template!G935))=21,
  ISNUMBER(--TRIM(Template!G935))
)</f>
        <v>0</v>
      </c>
      <c r="H935" s="44" t="b" cm="1">
        <f t="array" aca="1" ref="H935" ca="1">AND(ISNUMBER(SUMPRODUCT(SEARCH(MID(Template!H935,ROW(INDIRECT("1:"&amp;LEN(Template!H935))),1),"0123456789abcdefghijklmnopqrstuvwxyzABCDEFGHIJKLMNOPQRSTUVWXYZ !@#$%^&amp;*()_-{}[];:'/.,`~"))), LEN(Template!H935)&lt;=60)</f>
        <v>0</v>
      </c>
      <c r="I935" s="44" t="b" cm="1">
        <f t="array" aca="1" ref="I935" ca="1">AND(ISNUMBER(SUMPRODUCT(SEARCH(MID(Template!I935,ROW(INDIRECT("1:"&amp;LEN(Template!I935))),1),"0123456789abcdefghijklmnopqrstuvwxyzABCDEFGHIJKLMNOPQRSTUVWXYZ !@#$%^&amp;*()_-{}[];:'/.,`~"))), LEN(Template!I935)&lt;=60)</f>
        <v>0</v>
      </c>
      <c r="J935" s="44" t="b" cm="1">
        <f t="array" aca="1" ref="J935" ca="1">AND(ISNUMBER(SUMPRODUCT(SEARCH(MID(Template!J935,ROW(INDIRECT("1:"&amp;LEN(Template!J935))),1),"0123456789abcdefghijklmnopqrstuvwxyzABCDEFGHIJKLMNOPQRSTUVWXYZ !@#$%^&amp;*()_-{}[];:'/.,`~"))), LEN(Template!J935)&lt;=60)</f>
        <v>0</v>
      </c>
      <c r="K935" s="44" t="b" cm="1">
        <f t="array" aca="1" ref="K935" ca="1">AND(ISNUMBER(SUMPRODUCT(SEARCH(MID(Template!K935,ROW(INDIRECT("1:"&amp;LEN(Template!K935))),1),"0123456789abcdefghijklmnopqrstuvwxyzABCDEFGHIJKLMNOPQRSTUVWXYZ !@#$%^&amp;*()_-{}[];:'/.,`~"))), LEN(Template!K935)&lt;=60)</f>
        <v>0</v>
      </c>
      <c r="L935" s="44" t="b" cm="1">
        <f t="array" aca="1" ref="L935" ca="1">AND(ISNUMBER(SUMPRODUCT(SEARCH(MID(Template!L935,ROW(INDIRECT("1:"&amp;LEN(Template!L935))),1),"0123456789abcdefghijklmnopqrstuvwxyzABCDEFGHIJKLMNOPQRSTUVWXYZ !@#$%^&amp;*()_-{}[];:'/.,`~"))), LEN(Template!L935)&lt;=60)</f>
        <v>0</v>
      </c>
      <c r="M935" s="44" t="b" cm="1">
        <f t="array" aca="1" ref="M935" ca="1">AND(ISNUMBER(SUMPRODUCT(SEARCH(MID(Template!M935,ROW(INDIRECT("1:"&amp;LEN(Template!M935))),1),"0123456789abcdefghijklmnopqrstuvwxyzABCDEFGHIJKLMNOPQRSTUVWXYZ !@#$%^&amp;*()_-{}[];:'/.,`~"))), LEN(Template!M935)&lt;=60)</f>
        <v>0</v>
      </c>
      <c r="N935" s="36" t="b">
        <f>OR(
  AND(LEN(Template!$N935)=9, ISNUMBER(--Template!$N935)),
  AND(
    LEN(Template!$N935)=10,
    MID(Template!$N935,3,1) = "-",
    ISNUMBER(--LEFT(Template!$N935,2)),
    ISNUMBER(--RIGHT(Template!$N935,7))
  ),
  AND(
    LEN(Template!$N935)=11,
    MID(Template!$N935,4,1) = "-",
    MID(Template!$N935,7,1) = "-",
    ISNUMBER(--LEFT(Template!$N935,3)),
    ISNUMBER(--MID(Template!$N935,5,2)),
    ISNUMBER(--RIGHT(Template!$N935,4))
  )
)</f>
        <v>0</v>
      </c>
      <c r="O935" s="44" t="b" cm="1">
        <f t="array" aca="1" ref="O935" ca="1">AND(ISNUMBER(SUMPRODUCT(SEARCH(MID(Template!O935,ROW(INDIRECT("1:"&amp;LEN(Template!O935))),1),"0123456789abcdefghijklmnopqrstuvwxyzABCDEFGHIJKLMNOPQRSTUVWXYZ !@#$%^&amp;*()_-{}[];:'/.,`~"))), LEN(Template!O935)&lt;=60)</f>
        <v>0</v>
      </c>
      <c r="P935" t="b">
        <f>IF(ISNA(MATCH(TRIM(Template!P935), 'Validation Inputs'!$E$5:$E$9, 0)), FALSE, TRUE)</f>
        <v>0</v>
      </c>
      <c r="Q935" s="44" t="b" cm="1">
        <f t="array" aca="1" ref="Q935" ca="1">AND(ISNUMBER(SUMPRODUCT(SEARCH(MID(Template!Q935,ROW(INDIRECT("1:"&amp;LEN(Template!Q935))),1),"0123456789abcdefghijklmnopqrstuvwxyzABCDEFGHIJKLMNOPQRSTUVWXYZ !@#$%^&amp;*()_-{}[];:'/.,`~"))), LEN(Template!Q935)&lt;=60)</f>
        <v>0</v>
      </c>
      <c r="R935" s="44" t="b" cm="1">
        <f t="array" aca="1" ref="R935" ca="1">AND(ISNUMBER(SUMPRODUCT(SEARCH(MID(Template!R935,ROW(INDIRECT("1:"&amp;LEN(Template!R935))),1),"0123456789abcdefghijklmnopqrstuvwxyzABCDEFGHIJKLMNOPQRSTUVWXYZ !@#$%^&amp;*()_-{}[];:'/.,`~"))), LEN(Template!R935)&lt;=60)</f>
        <v>0</v>
      </c>
      <c r="S935" s="44" t="b" cm="1">
        <f t="array" aca="1" ref="S935" ca="1">AND(ISNUMBER(SUMPRODUCT(SEARCH(MID(Template!S935,ROW(INDIRECT("1:"&amp;LEN(Template!S935))),1),"0123456789abcdefghijklmnopqrstuvwxyzABCDEFGHIJKLMNOPQRSTUVWXYZ !@#$%^&amp;*()_-{}[];:'/.,`~"))), LEN(Template!S935)&lt;=60)</f>
        <v>0</v>
      </c>
      <c r="T935" s="44" t="b" cm="1">
        <f t="array" aca="1" ref="T935" ca="1">AND(ISNUMBER(SUMPRODUCT(SEARCH(MID(Template!T935,ROW(INDIRECT("1:"&amp;LEN(Template!T935))),1),"0123456789abcdefghijklmnopqrstuvwxyzABCDEFGHIJKLMNOPQRSTUVWXYZ !@#$%^&amp;*()_-{}[];:'/.,`~"))), LEN(Template!T935)&lt;=60)</f>
        <v>0</v>
      </c>
      <c r="U935" s="44" t="b" cm="1">
        <f t="array" aca="1" ref="U935" ca="1">AND(ISNUMBER(SUMPRODUCT(SEARCH(MID(Template!U935,ROW(INDIRECT("1:"&amp;LEN(Template!U935))),1),"0123456789abcdefghijklmnopqrstuvwxyzABCDEFGHIJKLMNOPQRSTUVWXYZ !@#$%^&amp;*()_-{}[];:'/.,`~"))), LEN(Template!U935)&lt;=60)</f>
        <v>0</v>
      </c>
      <c r="V935" s="44" t="b" cm="1">
        <f t="array" aca="1" ref="V935" ca="1">AND(ISNUMBER(SUMPRODUCT(SEARCH(MID(Template!V935,ROW(INDIRECT("1:"&amp;LEN(Template!V935))),1),"0123456789abcdefghijklmnopqrstuvwxyzABCDEFGHIJKLMNOPQRSTUVWXYZ !@#$%^&amp;*()_-{}[];:'/.,`~"))), LEN(Template!V935)&lt;=60)</f>
        <v>0</v>
      </c>
      <c r="W935" s="36" t="b">
        <f>IFERROR(
  AND(
    ISNUMBER(FIND("@", TRIM(CLEAN(SUBSTITUTE(Template!W935,CHAR(160)," "))))),
    FIND("@", TRIM(CLEAN(SUBSTITUTE(Template!W935,CHAR(160)," "))))&gt;1,
    ISNUMBER(FIND(".", TRIM(CLEAN(SUBSTITUTE(Template!W935,CHAR(160)," "))), FIND("@", TRIM(CLEAN(SUBSTITUTE(Template!W935,CHAR(160)," "))))+2)),
    ISERROR(FIND(" ", MID(
      TRIM(CLEAN(SUBSTITUTE(Template!W935,CHAR(160)," "))),
      FIND("@", TRIM(CLEAN(SUBSTITUTE(Template!W935,CHAR(160)," ")))),
      FIND(".", TRIM(CLEAN(SUBSTITUTE(Template!W935,CHAR(160)," "))), FIND("@", TRIM(CLEAN(SUBSTITUTE(Template!W935,CHAR(160)," "))))+2) - FIND("@", TRIM(CLEAN(SUBSTITUTE(Template!W935,CHAR(160)," "))))
    ))),
    MID(TRIM(CLEAN(SUBSTITUTE(Template!W935,CHAR(160)," "))), FIND("@", TRIM(CLEAN(SUBSTITUTE(Template!W935,CHAR(160)," "))))+1, 1)&lt;&gt;"."
  ),
  FALSE
)</f>
        <v>0</v>
      </c>
      <c r="X935" s="44" t="b" cm="1">
        <f t="array" aca="1" ref="X935" ca="1">AND(ISNUMBER(SUMPRODUCT(SEARCH(MID(Template!X935,ROW(INDIRECT("1:"&amp;LEN(Template!X935))),1),"0123456789abcdefghijklmnopqrstuvwxyzABCDEFGHIJKLMNOPQRSTUVWXYZ !@#$%^&amp;*()_-{}[];:'/.,`~"))), LEN(Template!X935)&lt;=60)</f>
        <v>0</v>
      </c>
      <c r="Y935" s="44" t="b">
        <f>OR(
    AND(
        LEN(SUBSTITUTE(SUBSTITUTE(Template!$Y935, " ", ""), "-", "")) = 10,
        ISNUMBER(--SUBSTITUTE(SUBSTITUTE(Template!$Y935, " ", ""), "-", ""))
    ),
    AND(
        LEN(SUBSTITUTE(SUBSTITUTE(Template!$Y935, " ", ""), "-", "")) = 11,
        LEFT(SUBSTITUTE(SUBSTITUTE(Template!$Y935, " ", ""), "-", ""), 1) = "1",
        ISNUMBER(--MID(SUBSTITUTE(SUBSTITUTE(Template!$Y935, " ", ""), "-", ""), 2, 10))
    )
)</f>
        <v>0</v>
      </c>
      <c r="Z935" t="b">
        <f>IF(ISNA(MATCH(Template!Z935, 'Validation Inputs'!$C$5:$C$7, 0)), FALSE, TRUE)</f>
        <v>0</v>
      </c>
      <c r="AA935" t="b">
        <f>IF(ISNA(MATCH(Template!AA935, 'Validation Inputs'!$C$5:$C$7, 0)), FALSE, TRUE)</f>
        <v>0</v>
      </c>
      <c r="AB935" t="b">
        <f>IF(ISNA(MATCH(Template!AB935, 'Validation Inputs'!$C$5:$C$7, 0)), FALSE, TRUE)</f>
        <v>0</v>
      </c>
      <c r="AC935" t="b">
        <f>IF(ISNA(MATCH(Template!AC935, 'Validation Inputs'!$C$5:$C$7, 0)), FALSE, TRUE)</f>
        <v>0</v>
      </c>
      <c r="AD935" s="44" t="b" cm="1">
        <f t="array" aca="1" ref="AD935" ca="1">AND(ISNUMBER(SUMPRODUCT(SEARCH(MID(Template!AD935,ROW(INDIRECT("1:"&amp;LEN(Template!AD935))),1),"0123456789abcdefghijklmnopqrstuvwxyzABCDEFGHIJKLMNOPQRSTUVWXYZ !@#$%^&amp;*()_-{}[];:'/.,`~"))), LEN(Template!AD935)&lt;=60)</f>
        <v>0</v>
      </c>
      <c r="AE935" s="36" t="b">
        <f>IFERROR(AND(
    LEN(Template!AE935)=8,
    ISNUMBER(--Template!AE935),
    VALUE(MID(Template!AE935,5,2))&gt;=1,
    VALUE(MID(Template!AE935,5,2))&lt;=12,
    VALUE(MID(Template!AE935,7,2))&gt;=1,
    VALUE(MID(Template!AE935,7,2))&lt;=DAY(DATE(
        VALUE(LEFT(Template!AE935,4)),
        VALUE(MID(Template!AE935,5,2))+1,
        0
    ))
), FALSE)</f>
        <v>0</v>
      </c>
      <c r="AF935" s="36" t="b">
        <f>IFERROR(AND(
    LEN(Template!AF935)=8,
    ISNUMBER(--Template!AF935),
    VALUE(MID(Template!AF935,5,2))&gt;=1,
    VALUE(MID(Template!AF935,5,2))&lt;=12,
    VALUE(MID(Template!AF935,7,2))&gt;=1,
    VALUE(MID(Template!AF935,7,2))&lt;=DAY(DATE(
        VALUE(LEFT(Template!AF935,4)),
        VALUE(MID(Template!AF935,5,2))+1,
        0
    ))
), FALSE)</f>
        <v>0</v>
      </c>
      <c r="AG935" s="36" t="b">
        <f>IFERROR(AND(
    LEN(Template!AG935)=8,
    ISNUMBER(--Template!AG935),
    VALUE(MID(Template!AG935,5,2))&gt;=1,
    VALUE(MID(Template!AG935,5,2))&lt;=12,
    VALUE(MID(Template!AG935,7,2))&gt;=1,
    VALUE(MID(Template!AG935,7,2))&lt;=DAY(DATE(
        VALUE(LEFT(Template!AG935,4)),
        VALUE(MID(Template!AG935,5,2))+1,
        0
    ))
), FALSE)</f>
        <v>0</v>
      </c>
      <c r="AH935" t="b">
        <f>IF(ISNA(MATCH(Template!AH935, 'Validation Inputs'!$C$5:$C$7, 0)), FALSE, TRUE)</f>
        <v>0</v>
      </c>
      <c r="AI935" s="36" t="b">
        <f>AND(ISNUMBER(Template!AI935), Template!AI935 &gt;= 0, Template!AI935 &lt;= 1)</f>
        <v>0</v>
      </c>
      <c r="AJ935" s="36" t="b">
        <f>AND(ISNUMBER(Template!AJ935), Template!AJ935 &gt;= 0, Template!AJ935 &lt;= 1)</f>
        <v>0</v>
      </c>
      <c r="AK935" t="b">
        <f>IF(ISNA(MATCH(Template!AK935, 'Validation Inputs'!$C$5:$C$7, 0)), FALSE, TRUE)</f>
        <v>0</v>
      </c>
      <c r="AL935" s="36" t="b">
        <f>AND(ISNUMBER(Template!AL935), Template!AL935 &gt;= 0, Template!AL935 &lt;= 1)</f>
        <v>0</v>
      </c>
      <c r="AM935" s="36" t="b">
        <f>AND(ISNUMBER(Template!AM935), Template!AM935 &gt;= 0, Template!AM935 &lt;= 1)</f>
        <v>0</v>
      </c>
      <c r="AN935" t="b">
        <f>IF(ISNA(MATCH(Template!AN935, 'Validation Inputs'!$C$5:$C$7, 0)), FALSE, TRUE)</f>
        <v>0</v>
      </c>
      <c r="AO935" s="36" t="b">
        <f>AND(ISNUMBER(Template!AO935), Template!AO935 &gt;= 0, Template!AO935 &lt;= 1)</f>
        <v>0</v>
      </c>
      <c r="AP935" s="36" t="b">
        <f>AND(ISNUMBER(Template!AP935), Template!AP935 &gt;= 0, Template!AP935 &lt;= 1)</f>
        <v>0</v>
      </c>
      <c r="AQ935" t="b">
        <f>IF(ISNA(MATCH(Template!AQ935, 'Validation Inputs'!$C$5:$C$7, 0)), FALSE, TRUE)</f>
        <v>0</v>
      </c>
      <c r="AR935" s="36" t="b">
        <f>AND(ISNUMBER(Template!AR935), Template!AR935 &gt;= 0, Template!AR935 &lt;= 1)</f>
        <v>0</v>
      </c>
      <c r="AS935" s="36" t="b">
        <f>AND(ISNUMBER(Template!AS935), Template!AS935 &gt;= 0, Template!AS935 &lt;= 1)</f>
        <v>0</v>
      </c>
      <c r="AT935" t="b">
        <f>IF(ISNA(MATCH(Template!AT935, 'Validation Inputs'!$C$5:$C$7, 0)), FALSE, TRUE)</f>
        <v>0</v>
      </c>
      <c r="AU935" s="36" t="b">
        <f>AND(ISNUMBER(Template!AU935), Template!AU935 &gt;= 0, Template!AU935 &lt;= 1)</f>
        <v>0</v>
      </c>
      <c r="AV935" s="36" t="b">
        <f>AND(ISNUMBER(Template!AV935), Template!AV935 &gt;= 0, Template!AV935 &lt;= 1)</f>
        <v>0</v>
      </c>
      <c r="AW935" t="b">
        <f>IF(ISNA(MATCH(Template!AW935, 'Validation Inputs'!$C$5:$C$7, 0)), FALSE, TRUE)</f>
        <v>0</v>
      </c>
      <c r="AX935" s="36" t="b">
        <f>AND(ISNUMBER(Template!AX935), Template!AX935 &gt;= 0, Template!AX935 &lt;= 1)</f>
        <v>0</v>
      </c>
      <c r="AY935" s="36" t="b">
        <f>AND(ISNUMBER(Template!AY935), Template!AY935 &gt;= 0, Template!AY935 &lt;= 1)</f>
        <v>0</v>
      </c>
      <c r="AZ935" t="b">
        <f>IF(ISNA(MATCH(Template!AZ935, 'Validation Inputs'!$C$5:$C$7, 0)), FALSE, TRUE)</f>
        <v>0</v>
      </c>
      <c r="BA935" s="36" t="b">
        <f>AND(ISNUMBER(Template!BA935), Template!BA935 &gt;= 0, Template!BA935 &lt;= 1)</f>
        <v>0</v>
      </c>
      <c r="BB935" s="36" t="b">
        <f>AND(ISNUMBER(Template!BB935), Template!BB935 &gt;= 0, Template!BB935 &lt;= 1)</f>
        <v>0</v>
      </c>
      <c r="BC935" t="b">
        <f>IF(ISNA(MATCH(Template!BC935, 'Validation Inputs'!$C$5:$C$7, 0)), FALSE, TRUE)</f>
        <v>0</v>
      </c>
      <c r="BD935" s="36" t="b">
        <f>AND(ISNUMBER(Template!BD935), Template!BD935 &gt;= 0, Template!BD935 &lt;= 1)</f>
        <v>0</v>
      </c>
      <c r="BE935" s="36" t="b">
        <f>AND(ISNUMBER(Template!BE935), Template!BE935 &gt;= 0, Template!BE935 &lt;= 1)</f>
        <v>0</v>
      </c>
      <c r="BF935" t="b">
        <f>IF(ISNA(MATCH(Template!BF935, 'Validation Inputs'!$C$5:$C$7, 0)), FALSE, TRUE)</f>
        <v>0</v>
      </c>
      <c r="BG935" s="36" t="b">
        <f>AND(ISNUMBER(Template!BG935), Template!BG935 &gt;= 0, Template!BG935 &lt;= 1)</f>
        <v>0</v>
      </c>
      <c r="BH935" s="36" t="b">
        <f>AND(ISNUMBER(Template!BH935), Template!BH935 &gt;= 0, Template!BH935 &lt;= 1)</f>
        <v>0</v>
      </c>
      <c r="BI935" t="b">
        <f>IF(ISNA(MATCH(Template!BI935, 'Validation Inputs'!$C$5:$C$7, 0)), FALSE, TRUE)</f>
        <v>0</v>
      </c>
      <c r="BJ935" s="36" t="b">
        <f>AND(ISNUMBER(Template!BJ935), Template!BJ935 &gt;= 0, Template!BJ935 &lt;= 1)</f>
        <v>0</v>
      </c>
      <c r="BK935" s="36" t="b">
        <f>AND(ISNUMBER(Template!BK935), Template!BK935 &gt;= 0, Template!BK935 &lt;= 1)</f>
        <v>0</v>
      </c>
      <c r="BL935" t="b">
        <f>IF(ISNA(MATCH(Template!BL935, 'Validation Inputs'!$C$5:$C$7, 0)), FALSE, TRUE)</f>
        <v>0</v>
      </c>
      <c r="BM935" s="36" t="b">
        <f>AND(ISNUMBER(Template!BM935), Template!BM935 &gt;= 0, Template!BM935 &lt;= 1)</f>
        <v>0</v>
      </c>
      <c r="BN935" s="36" t="b">
        <f>AND(ISNUMBER(Template!BN935), Template!BN935 &gt;= 0, Template!BN935 &lt;= 1)</f>
        <v>0</v>
      </c>
      <c r="BO935" t="b">
        <f>IF(ISNA(MATCH(Template!BO935, 'Validation Inputs'!$C$5:$C$7, 0)), FALSE, TRUE)</f>
        <v>0</v>
      </c>
      <c r="BP935" s="36" t="b">
        <f>AND(ISNUMBER(Template!BP935), Template!BP935 &gt;= 0, Template!BP935 &lt;= 1)</f>
        <v>0</v>
      </c>
      <c r="BQ935" s="36" t="b">
        <f>AND(ISNUMBER(Template!BQ935), Template!BQ935 &gt;= 0, Template!BQ935 &lt;= 1)</f>
        <v>0</v>
      </c>
      <c r="BR935" t="b">
        <f>IF(ISNA(MATCH(Template!BR935, 'Validation Inputs'!$C$5:$C$7, 0)), FALSE, TRUE)</f>
        <v>0</v>
      </c>
      <c r="BS935" s="36" t="b">
        <f>AND(ISNUMBER(Template!BS935), Template!BS935 &gt;= 0, Template!BS935 &lt;= 1)</f>
        <v>0</v>
      </c>
      <c r="BT935" s="36" t="b">
        <f>AND(ISNUMBER(Template!BT935), Template!BT935 &gt;= 0, Template!BT935 &lt;= 1)</f>
        <v>0</v>
      </c>
      <c r="BU935" t="b">
        <f>IF(ISNA(MATCH(Template!BU935, 'Validation Inputs'!$C$5:$C$7, 0)), FALSE, TRUE)</f>
        <v>0</v>
      </c>
      <c r="BV935" s="36" t="b">
        <f>AND(ISNUMBER(Template!BV935), Template!BV935 &gt;= 0, Template!BV935 &lt;= 1)</f>
        <v>0</v>
      </c>
      <c r="BW935" s="36" t="b">
        <f>AND(ISNUMBER(Template!BW935), Template!BW935 &gt;= 0, Template!BW935 &lt;= 1)</f>
        <v>0</v>
      </c>
      <c r="BX935" t="b">
        <f>IF(ISNA(MATCH(Template!BX935, 'Validation Inputs'!$C$5:$C$7, 0)), FALSE, TRUE)</f>
        <v>0</v>
      </c>
      <c r="BY935" s="36" t="b">
        <f>AND(ISNUMBER(Template!BY935), Template!BY935 &gt;= 0, Template!BY935 &lt;= 1)</f>
        <v>0</v>
      </c>
      <c r="BZ935" s="36" t="b">
        <f>AND(ISNUMBER(Template!BZ935), Template!BZ935 &gt;= 0, Template!BZ935 &lt;= 1)</f>
        <v>0</v>
      </c>
      <c r="CA935" t="b">
        <f>IF(ISNA(MATCH(Template!CA935, 'Validation Inputs'!$C$5:$C$7, 0)), FALSE, TRUE)</f>
        <v>0</v>
      </c>
      <c r="CB935" s="36" t="b">
        <f>AND(ISNUMBER(Template!CB935), Template!CB935 &gt;= 0, Template!CB935 &lt;= 1)</f>
        <v>0</v>
      </c>
      <c r="CC935" s="36" t="b">
        <f>AND(ISNUMBER(Template!CC935), Template!CC935 &gt;= 0, Template!CC935 &lt;= 1)</f>
        <v>0</v>
      </c>
      <c r="CD935" t="b">
        <f>IF(ISNA(MATCH(Template!CD935, 'Validation Inputs'!$C$5:$C$7, 0)), FALSE, TRUE)</f>
        <v>0</v>
      </c>
      <c r="CE935" s="36" t="b">
        <f>AND(ISNUMBER(Template!CE935), Template!CE935 &gt;= 0, Template!CE935 &lt;= 1)</f>
        <v>0</v>
      </c>
      <c r="CF935" s="36" t="b">
        <f>AND(ISNUMBER(Template!CF935), Template!CF935 &gt;= 0, Template!CF935 &lt;= 1)</f>
        <v>0</v>
      </c>
    </row>
    <row r="936" spans="7:84" x14ac:dyDescent="0.25">
      <c r="G936" s="44" t="b">
        <f>AND(LEN(TRIM(Template!G936))=21,
  ISNUMBER(--TRIM(Template!G936))
)</f>
        <v>0</v>
      </c>
      <c r="H936" s="44" t="b" cm="1">
        <f t="array" aca="1" ref="H936" ca="1">AND(ISNUMBER(SUMPRODUCT(SEARCH(MID(Template!H936,ROW(INDIRECT("1:"&amp;LEN(Template!H936))),1),"0123456789abcdefghijklmnopqrstuvwxyzABCDEFGHIJKLMNOPQRSTUVWXYZ !@#$%^&amp;*()_-{}[];:'/.,`~"))), LEN(Template!H936)&lt;=60)</f>
        <v>0</v>
      </c>
      <c r="I936" s="44" t="b" cm="1">
        <f t="array" aca="1" ref="I936" ca="1">AND(ISNUMBER(SUMPRODUCT(SEARCH(MID(Template!I936,ROW(INDIRECT("1:"&amp;LEN(Template!I936))),1),"0123456789abcdefghijklmnopqrstuvwxyzABCDEFGHIJKLMNOPQRSTUVWXYZ !@#$%^&amp;*()_-{}[];:'/.,`~"))), LEN(Template!I936)&lt;=60)</f>
        <v>0</v>
      </c>
      <c r="J936" s="44" t="b" cm="1">
        <f t="array" aca="1" ref="J936" ca="1">AND(ISNUMBER(SUMPRODUCT(SEARCH(MID(Template!J936,ROW(INDIRECT("1:"&amp;LEN(Template!J936))),1),"0123456789abcdefghijklmnopqrstuvwxyzABCDEFGHIJKLMNOPQRSTUVWXYZ !@#$%^&amp;*()_-{}[];:'/.,`~"))), LEN(Template!J936)&lt;=60)</f>
        <v>0</v>
      </c>
      <c r="K936" s="44" t="b" cm="1">
        <f t="array" aca="1" ref="K936" ca="1">AND(ISNUMBER(SUMPRODUCT(SEARCH(MID(Template!K936,ROW(INDIRECT("1:"&amp;LEN(Template!K936))),1),"0123456789abcdefghijklmnopqrstuvwxyzABCDEFGHIJKLMNOPQRSTUVWXYZ !@#$%^&amp;*()_-{}[];:'/.,`~"))), LEN(Template!K936)&lt;=60)</f>
        <v>0</v>
      </c>
      <c r="L936" s="44" t="b" cm="1">
        <f t="array" aca="1" ref="L936" ca="1">AND(ISNUMBER(SUMPRODUCT(SEARCH(MID(Template!L936,ROW(INDIRECT("1:"&amp;LEN(Template!L936))),1),"0123456789abcdefghijklmnopqrstuvwxyzABCDEFGHIJKLMNOPQRSTUVWXYZ !@#$%^&amp;*()_-{}[];:'/.,`~"))), LEN(Template!L936)&lt;=60)</f>
        <v>0</v>
      </c>
      <c r="M936" s="44" t="b" cm="1">
        <f t="array" aca="1" ref="M936" ca="1">AND(ISNUMBER(SUMPRODUCT(SEARCH(MID(Template!M936,ROW(INDIRECT("1:"&amp;LEN(Template!M936))),1),"0123456789abcdefghijklmnopqrstuvwxyzABCDEFGHIJKLMNOPQRSTUVWXYZ !@#$%^&amp;*()_-{}[];:'/.,`~"))), LEN(Template!M936)&lt;=60)</f>
        <v>0</v>
      </c>
      <c r="N936" s="36" t="b">
        <f>OR(
  AND(LEN(Template!$N936)=9, ISNUMBER(--Template!$N936)),
  AND(
    LEN(Template!$N936)=10,
    MID(Template!$N936,3,1) = "-",
    ISNUMBER(--LEFT(Template!$N936,2)),
    ISNUMBER(--RIGHT(Template!$N936,7))
  ),
  AND(
    LEN(Template!$N936)=11,
    MID(Template!$N936,4,1) = "-",
    MID(Template!$N936,7,1) = "-",
    ISNUMBER(--LEFT(Template!$N936,3)),
    ISNUMBER(--MID(Template!$N936,5,2)),
    ISNUMBER(--RIGHT(Template!$N936,4))
  )
)</f>
        <v>0</v>
      </c>
      <c r="O936" s="44" t="b" cm="1">
        <f t="array" aca="1" ref="O936" ca="1">AND(ISNUMBER(SUMPRODUCT(SEARCH(MID(Template!O936,ROW(INDIRECT("1:"&amp;LEN(Template!O936))),1),"0123456789abcdefghijklmnopqrstuvwxyzABCDEFGHIJKLMNOPQRSTUVWXYZ !@#$%^&amp;*()_-{}[];:'/.,`~"))), LEN(Template!O936)&lt;=60)</f>
        <v>0</v>
      </c>
      <c r="P936" t="b">
        <f>IF(ISNA(MATCH(TRIM(Template!P936), 'Validation Inputs'!$E$5:$E$9, 0)), FALSE, TRUE)</f>
        <v>0</v>
      </c>
      <c r="Q936" s="44" t="b" cm="1">
        <f t="array" aca="1" ref="Q936" ca="1">AND(ISNUMBER(SUMPRODUCT(SEARCH(MID(Template!Q936,ROW(INDIRECT("1:"&amp;LEN(Template!Q936))),1),"0123456789abcdefghijklmnopqrstuvwxyzABCDEFGHIJKLMNOPQRSTUVWXYZ !@#$%^&amp;*()_-{}[];:'/.,`~"))), LEN(Template!Q936)&lt;=60)</f>
        <v>0</v>
      </c>
      <c r="R936" s="44" t="b" cm="1">
        <f t="array" aca="1" ref="R936" ca="1">AND(ISNUMBER(SUMPRODUCT(SEARCH(MID(Template!R936,ROW(INDIRECT("1:"&amp;LEN(Template!R936))),1),"0123456789abcdefghijklmnopqrstuvwxyzABCDEFGHIJKLMNOPQRSTUVWXYZ !@#$%^&amp;*()_-{}[];:'/.,`~"))), LEN(Template!R936)&lt;=60)</f>
        <v>0</v>
      </c>
      <c r="S936" s="44" t="b" cm="1">
        <f t="array" aca="1" ref="S936" ca="1">AND(ISNUMBER(SUMPRODUCT(SEARCH(MID(Template!S936,ROW(INDIRECT("1:"&amp;LEN(Template!S936))),1),"0123456789abcdefghijklmnopqrstuvwxyzABCDEFGHIJKLMNOPQRSTUVWXYZ !@#$%^&amp;*()_-{}[];:'/.,`~"))), LEN(Template!S936)&lt;=60)</f>
        <v>0</v>
      </c>
      <c r="T936" s="44" t="b" cm="1">
        <f t="array" aca="1" ref="T936" ca="1">AND(ISNUMBER(SUMPRODUCT(SEARCH(MID(Template!T936,ROW(INDIRECT("1:"&amp;LEN(Template!T936))),1),"0123456789abcdefghijklmnopqrstuvwxyzABCDEFGHIJKLMNOPQRSTUVWXYZ !@#$%^&amp;*()_-{}[];:'/.,`~"))), LEN(Template!T936)&lt;=60)</f>
        <v>0</v>
      </c>
      <c r="U936" s="44" t="b" cm="1">
        <f t="array" aca="1" ref="U936" ca="1">AND(ISNUMBER(SUMPRODUCT(SEARCH(MID(Template!U936,ROW(INDIRECT("1:"&amp;LEN(Template!U936))),1),"0123456789abcdefghijklmnopqrstuvwxyzABCDEFGHIJKLMNOPQRSTUVWXYZ !@#$%^&amp;*()_-{}[];:'/.,`~"))), LEN(Template!U936)&lt;=60)</f>
        <v>0</v>
      </c>
      <c r="V936" s="44" t="b" cm="1">
        <f t="array" aca="1" ref="V936" ca="1">AND(ISNUMBER(SUMPRODUCT(SEARCH(MID(Template!V936,ROW(INDIRECT("1:"&amp;LEN(Template!V936))),1),"0123456789abcdefghijklmnopqrstuvwxyzABCDEFGHIJKLMNOPQRSTUVWXYZ !@#$%^&amp;*()_-{}[];:'/.,`~"))), LEN(Template!V936)&lt;=60)</f>
        <v>0</v>
      </c>
      <c r="W936" s="36" t="b">
        <f>IFERROR(
  AND(
    ISNUMBER(FIND("@", TRIM(CLEAN(SUBSTITUTE(Template!W936,CHAR(160)," "))))),
    FIND("@", TRIM(CLEAN(SUBSTITUTE(Template!W936,CHAR(160)," "))))&gt;1,
    ISNUMBER(FIND(".", TRIM(CLEAN(SUBSTITUTE(Template!W936,CHAR(160)," "))), FIND("@", TRIM(CLEAN(SUBSTITUTE(Template!W936,CHAR(160)," "))))+2)),
    ISERROR(FIND(" ", MID(
      TRIM(CLEAN(SUBSTITUTE(Template!W936,CHAR(160)," "))),
      FIND("@", TRIM(CLEAN(SUBSTITUTE(Template!W936,CHAR(160)," ")))),
      FIND(".", TRIM(CLEAN(SUBSTITUTE(Template!W936,CHAR(160)," "))), FIND("@", TRIM(CLEAN(SUBSTITUTE(Template!W936,CHAR(160)," "))))+2) - FIND("@", TRIM(CLEAN(SUBSTITUTE(Template!W936,CHAR(160)," "))))
    ))),
    MID(TRIM(CLEAN(SUBSTITUTE(Template!W936,CHAR(160)," "))), FIND("@", TRIM(CLEAN(SUBSTITUTE(Template!W936,CHAR(160)," "))))+1, 1)&lt;&gt;"."
  ),
  FALSE
)</f>
        <v>0</v>
      </c>
      <c r="X936" s="44" t="b" cm="1">
        <f t="array" aca="1" ref="X936" ca="1">AND(ISNUMBER(SUMPRODUCT(SEARCH(MID(Template!X936,ROW(INDIRECT("1:"&amp;LEN(Template!X936))),1),"0123456789abcdefghijklmnopqrstuvwxyzABCDEFGHIJKLMNOPQRSTUVWXYZ !@#$%^&amp;*()_-{}[];:'/.,`~"))), LEN(Template!X936)&lt;=60)</f>
        <v>0</v>
      </c>
      <c r="Y936" s="44" t="b">
        <f>OR(
    AND(
        LEN(SUBSTITUTE(SUBSTITUTE(Template!$Y936, " ", ""), "-", "")) = 10,
        ISNUMBER(--SUBSTITUTE(SUBSTITUTE(Template!$Y936, " ", ""), "-", ""))
    ),
    AND(
        LEN(SUBSTITUTE(SUBSTITUTE(Template!$Y936, " ", ""), "-", "")) = 11,
        LEFT(SUBSTITUTE(SUBSTITUTE(Template!$Y936, " ", ""), "-", ""), 1) = "1",
        ISNUMBER(--MID(SUBSTITUTE(SUBSTITUTE(Template!$Y936, " ", ""), "-", ""), 2, 10))
    )
)</f>
        <v>0</v>
      </c>
      <c r="Z936" t="b">
        <f>IF(ISNA(MATCH(Template!Z936, 'Validation Inputs'!$C$5:$C$7, 0)), FALSE, TRUE)</f>
        <v>0</v>
      </c>
      <c r="AA936" t="b">
        <f>IF(ISNA(MATCH(Template!AA936, 'Validation Inputs'!$C$5:$C$7, 0)), FALSE, TRUE)</f>
        <v>0</v>
      </c>
      <c r="AB936" t="b">
        <f>IF(ISNA(MATCH(Template!AB936, 'Validation Inputs'!$C$5:$C$7, 0)), FALSE, TRUE)</f>
        <v>0</v>
      </c>
      <c r="AC936" t="b">
        <f>IF(ISNA(MATCH(Template!AC936, 'Validation Inputs'!$C$5:$C$7, 0)), FALSE, TRUE)</f>
        <v>0</v>
      </c>
      <c r="AD936" s="44" t="b" cm="1">
        <f t="array" aca="1" ref="AD936" ca="1">AND(ISNUMBER(SUMPRODUCT(SEARCH(MID(Template!AD936,ROW(INDIRECT("1:"&amp;LEN(Template!AD936))),1),"0123456789abcdefghijklmnopqrstuvwxyzABCDEFGHIJKLMNOPQRSTUVWXYZ !@#$%^&amp;*()_-{}[];:'/.,`~"))), LEN(Template!AD936)&lt;=60)</f>
        <v>0</v>
      </c>
      <c r="AE936" s="36" t="b">
        <f>IFERROR(AND(
    LEN(Template!AE936)=8,
    ISNUMBER(--Template!AE936),
    VALUE(MID(Template!AE936,5,2))&gt;=1,
    VALUE(MID(Template!AE936,5,2))&lt;=12,
    VALUE(MID(Template!AE936,7,2))&gt;=1,
    VALUE(MID(Template!AE936,7,2))&lt;=DAY(DATE(
        VALUE(LEFT(Template!AE936,4)),
        VALUE(MID(Template!AE936,5,2))+1,
        0
    ))
), FALSE)</f>
        <v>0</v>
      </c>
      <c r="AF936" s="36" t="b">
        <f>IFERROR(AND(
    LEN(Template!AF936)=8,
    ISNUMBER(--Template!AF936),
    VALUE(MID(Template!AF936,5,2))&gt;=1,
    VALUE(MID(Template!AF936,5,2))&lt;=12,
    VALUE(MID(Template!AF936,7,2))&gt;=1,
    VALUE(MID(Template!AF936,7,2))&lt;=DAY(DATE(
        VALUE(LEFT(Template!AF936,4)),
        VALUE(MID(Template!AF936,5,2))+1,
        0
    ))
), FALSE)</f>
        <v>0</v>
      </c>
      <c r="AG936" s="36" t="b">
        <f>IFERROR(AND(
    LEN(Template!AG936)=8,
    ISNUMBER(--Template!AG936),
    VALUE(MID(Template!AG936,5,2))&gt;=1,
    VALUE(MID(Template!AG936,5,2))&lt;=12,
    VALUE(MID(Template!AG936,7,2))&gt;=1,
    VALUE(MID(Template!AG936,7,2))&lt;=DAY(DATE(
        VALUE(LEFT(Template!AG936,4)),
        VALUE(MID(Template!AG936,5,2))+1,
        0
    ))
), FALSE)</f>
        <v>0</v>
      </c>
      <c r="AH936" t="b">
        <f>IF(ISNA(MATCH(Template!AH936, 'Validation Inputs'!$C$5:$C$7, 0)), FALSE, TRUE)</f>
        <v>0</v>
      </c>
      <c r="AI936" s="36" t="b">
        <f>AND(ISNUMBER(Template!AI936), Template!AI936 &gt;= 0, Template!AI936 &lt;= 1)</f>
        <v>0</v>
      </c>
      <c r="AJ936" s="36" t="b">
        <f>AND(ISNUMBER(Template!AJ936), Template!AJ936 &gt;= 0, Template!AJ936 &lt;= 1)</f>
        <v>0</v>
      </c>
      <c r="AK936" t="b">
        <f>IF(ISNA(MATCH(Template!AK936, 'Validation Inputs'!$C$5:$C$7, 0)), FALSE, TRUE)</f>
        <v>0</v>
      </c>
      <c r="AL936" s="36" t="b">
        <f>AND(ISNUMBER(Template!AL936), Template!AL936 &gt;= 0, Template!AL936 &lt;= 1)</f>
        <v>0</v>
      </c>
      <c r="AM936" s="36" t="b">
        <f>AND(ISNUMBER(Template!AM936), Template!AM936 &gt;= 0, Template!AM936 &lt;= 1)</f>
        <v>0</v>
      </c>
      <c r="AN936" t="b">
        <f>IF(ISNA(MATCH(Template!AN936, 'Validation Inputs'!$C$5:$C$7, 0)), FALSE, TRUE)</f>
        <v>0</v>
      </c>
      <c r="AO936" s="36" t="b">
        <f>AND(ISNUMBER(Template!AO936), Template!AO936 &gt;= 0, Template!AO936 &lt;= 1)</f>
        <v>0</v>
      </c>
      <c r="AP936" s="36" t="b">
        <f>AND(ISNUMBER(Template!AP936), Template!AP936 &gt;= 0, Template!AP936 &lt;= 1)</f>
        <v>0</v>
      </c>
      <c r="AQ936" t="b">
        <f>IF(ISNA(MATCH(Template!AQ936, 'Validation Inputs'!$C$5:$C$7, 0)), FALSE, TRUE)</f>
        <v>0</v>
      </c>
      <c r="AR936" s="36" t="b">
        <f>AND(ISNUMBER(Template!AR936), Template!AR936 &gt;= 0, Template!AR936 &lt;= 1)</f>
        <v>0</v>
      </c>
      <c r="AS936" s="36" t="b">
        <f>AND(ISNUMBER(Template!AS936), Template!AS936 &gt;= 0, Template!AS936 &lt;= 1)</f>
        <v>0</v>
      </c>
      <c r="AT936" t="b">
        <f>IF(ISNA(MATCH(Template!AT936, 'Validation Inputs'!$C$5:$C$7, 0)), FALSE, TRUE)</f>
        <v>0</v>
      </c>
      <c r="AU936" s="36" t="b">
        <f>AND(ISNUMBER(Template!AU936), Template!AU936 &gt;= 0, Template!AU936 &lt;= 1)</f>
        <v>0</v>
      </c>
      <c r="AV936" s="36" t="b">
        <f>AND(ISNUMBER(Template!AV936), Template!AV936 &gt;= 0, Template!AV936 &lt;= 1)</f>
        <v>0</v>
      </c>
      <c r="AW936" t="b">
        <f>IF(ISNA(MATCH(Template!AW936, 'Validation Inputs'!$C$5:$C$7, 0)), FALSE, TRUE)</f>
        <v>0</v>
      </c>
      <c r="AX936" s="36" t="b">
        <f>AND(ISNUMBER(Template!AX936), Template!AX936 &gt;= 0, Template!AX936 &lt;= 1)</f>
        <v>0</v>
      </c>
      <c r="AY936" s="36" t="b">
        <f>AND(ISNUMBER(Template!AY936), Template!AY936 &gt;= 0, Template!AY936 &lt;= 1)</f>
        <v>0</v>
      </c>
      <c r="AZ936" t="b">
        <f>IF(ISNA(MATCH(Template!AZ936, 'Validation Inputs'!$C$5:$C$7, 0)), FALSE, TRUE)</f>
        <v>0</v>
      </c>
      <c r="BA936" s="36" t="b">
        <f>AND(ISNUMBER(Template!BA936), Template!BA936 &gt;= 0, Template!BA936 &lt;= 1)</f>
        <v>0</v>
      </c>
      <c r="BB936" s="36" t="b">
        <f>AND(ISNUMBER(Template!BB936), Template!BB936 &gt;= 0, Template!BB936 &lt;= 1)</f>
        <v>0</v>
      </c>
      <c r="BC936" t="b">
        <f>IF(ISNA(MATCH(Template!BC936, 'Validation Inputs'!$C$5:$C$7, 0)), FALSE, TRUE)</f>
        <v>0</v>
      </c>
      <c r="BD936" s="36" t="b">
        <f>AND(ISNUMBER(Template!BD936), Template!BD936 &gt;= 0, Template!BD936 &lt;= 1)</f>
        <v>0</v>
      </c>
      <c r="BE936" s="36" t="b">
        <f>AND(ISNUMBER(Template!BE936), Template!BE936 &gt;= 0, Template!BE936 &lt;= 1)</f>
        <v>0</v>
      </c>
      <c r="BF936" t="b">
        <f>IF(ISNA(MATCH(Template!BF936, 'Validation Inputs'!$C$5:$C$7, 0)), FALSE, TRUE)</f>
        <v>0</v>
      </c>
      <c r="BG936" s="36" t="b">
        <f>AND(ISNUMBER(Template!BG936), Template!BG936 &gt;= 0, Template!BG936 &lt;= 1)</f>
        <v>0</v>
      </c>
      <c r="BH936" s="36" t="b">
        <f>AND(ISNUMBER(Template!BH936), Template!BH936 &gt;= 0, Template!BH936 &lt;= 1)</f>
        <v>0</v>
      </c>
      <c r="BI936" t="b">
        <f>IF(ISNA(MATCH(Template!BI936, 'Validation Inputs'!$C$5:$C$7, 0)), FALSE, TRUE)</f>
        <v>0</v>
      </c>
      <c r="BJ936" s="36" t="b">
        <f>AND(ISNUMBER(Template!BJ936), Template!BJ936 &gt;= 0, Template!BJ936 &lt;= 1)</f>
        <v>0</v>
      </c>
      <c r="BK936" s="36" t="b">
        <f>AND(ISNUMBER(Template!BK936), Template!BK936 &gt;= 0, Template!BK936 &lt;= 1)</f>
        <v>0</v>
      </c>
      <c r="BL936" t="b">
        <f>IF(ISNA(MATCH(Template!BL936, 'Validation Inputs'!$C$5:$C$7, 0)), FALSE, TRUE)</f>
        <v>0</v>
      </c>
      <c r="BM936" s="36" t="b">
        <f>AND(ISNUMBER(Template!BM936), Template!BM936 &gt;= 0, Template!BM936 &lt;= 1)</f>
        <v>0</v>
      </c>
      <c r="BN936" s="36" t="b">
        <f>AND(ISNUMBER(Template!BN936), Template!BN936 &gt;= 0, Template!BN936 &lt;= 1)</f>
        <v>0</v>
      </c>
      <c r="BO936" t="b">
        <f>IF(ISNA(MATCH(Template!BO936, 'Validation Inputs'!$C$5:$C$7, 0)), FALSE, TRUE)</f>
        <v>0</v>
      </c>
      <c r="BP936" s="36" t="b">
        <f>AND(ISNUMBER(Template!BP936), Template!BP936 &gt;= 0, Template!BP936 &lt;= 1)</f>
        <v>0</v>
      </c>
      <c r="BQ936" s="36" t="b">
        <f>AND(ISNUMBER(Template!BQ936), Template!BQ936 &gt;= 0, Template!BQ936 &lt;= 1)</f>
        <v>0</v>
      </c>
      <c r="BR936" t="b">
        <f>IF(ISNA(MATCH(Template!BR936, 'Validation Inputs'!$C$5:$C$7, 0)), FALSE, TRUE)</f>
        <v>0</v>
      </c>
      <c r="BS936" s="36" t="b">
        <f>AND(ISNUMBER(Template!BS936), Template!BS936 &gt;= 0, Template!BS936 &lt;= 1)</f>
        <v>0</v>
      </c>
      <c r="BT936" s="36" t="b">
        <f>AND(ISNUMBER(Template!BT936), Template!BT936 &gt;= 0, Template!BT936 &lt;= 1)</f>
        <v>0</v>
      </c>
      <c r="BU936" t="b">
        <f>IF(ISNA(MATCH(Template!BU936, 'Validation Inputs'!$C$5:$C$7, 0)), FALSE, TRUE)</f>
        <v>0</v>
      </c>
      <c r="BV936" s="36" t="b">
        <f>AND(ISNUMBER(Template!BV936), Template!BV936 &gt;= 0, Template!BV936 &lt;= 1)</f>
        <v>0</v>
      </c>
      <c r="BW936" s="36" t="b">
        <f>AND(ISNUMBER(Template!BW936), Template!BW936 &gt;= 0, Template!BW936 &lt;= 1)</f>
        <v>0</v>
      </c>
      <c r="BX936" t="b">
        <f>IF(ISNA(MATCH(Template!BX936, 'Validation Inputs'!$C$5:$C$7, 0)), FALSE, TRUE)</f>
        <v>0</v>
      </c>
      <c r="BY936" s="36" t="b">
        <f>AND(ISNUMBER(Template!BY936), Template!BY936 &gt;= 0, Template!BY936 &lt;= 1)</f>
        <v>0</v>
      </c>
      <c r="BZ936" s="36" t="b">
        <f>AND(ISNUMBER(Template!BZ936), Template!BZ936 &gt;= 0, Template!BZ936 &lt;= 1)</f>
        <v>0</v>
      </c>
      <c r="CA936" t="b">
        <f>IF(ISNA(MATCH(Template!CA936, 'Validation Inputs'!$C$5:$C$7, 0)), FALSE, TRUE)</f>
        <v>0</v>
      </c>
      <c r="CB936" s="36" t="b">
        <f>AND(ISNUMBER(Template!CB936), Template!CB936 &gt;= 0, Template!CB936 &lt;= 1)</f>
        <v>0</v>
      </c>
      <c r="CC936" s="36" t="b">
        <f>AND(ISNUMBER(Template!CC936), Template!CC936 &gt;= 0, Template!CC936 &lt;= 1)</f>
        <v>0</v>
      </c>
      <c r="CD936" t="b">
        <f>IF(ISNA(MATCH(Template!CD936, 'Validation Inputs'!$C$5:$C$7, 0)), FALSE, TRUE)</f>
        <v>0</v>
      </c>
      <c r="CE936" s="36" t="b">
        <f>AND(ISNUMBER(Template!CE936), Template!CE936 &gt;= 0, Template!CE936 &lt;= 1)</f>
        <v>0</v>
      </c>
      <c r="CF936" s="36" t="b">
        <f>AND(ISNUMBER(Template!CF936), Template!CF936 &gt;= 0, Template!CF936 &lt;= 1)</f>
        <v>0</v>
      </c>
    </row>
    <row r="937" spans="7:84" x14ac:dyDescent="0.25">
      <c r="G937" s="44" t="b">
        <f>AND(LEN(TRIM(Template!G937))=21,
  ISNUMBER(--TRIM(Template!G937))
)</f>
        <v>0</v>
      </c>
      <c r="H937" s="44" t="b" cm="1">
        <f t="array" aca="1" ref="H937" ca="1">AND(ISNUMBER(SUMPRODUCT(SEARCH(MID(Template!H937,ROW(INDIRECT("1:"&amp;LEN(Template!H937))),1),"0123456789abcdefghijklmnopqrstuvwxyzABCDEFGHIJKLMNOPQRSTUVWXYZ !@#$%^&amp;*()_-{}[];:'/.,`~"))), LEN(Template!H937)&lt;=60)</f>
        <v>0</v>
      </c>
      <c r="I937" s="44" t="b" cm="1">
        <f t="array" aca="1" ref="I937" ca="1">AND(ISNUMBER(SUMPRODUCT(SEARCH(MID(Template!I937,ROW(INDIRECT("1:"&amp;LEN(Template!I937))),1),"0123456789abcdefghijklmnopqrstuvwxyzABCDEFGHIJKLMNOPQRSTUVWXYZ !@#$%^&amp;*()_-{}[];:'/.,`~"))), LEN(Template!I937)&lt;=60)</f>
        <v>0</v>
      </c>
      <c r="J937" s="44" t="b" cm="1">
        <f t="array" aca="1" ref="J937" ca="1">AND(ISNUMBER(SUMPRODUCT(SEARCH(MID(Template!J937,ROW(INDIRECT("1:"&amp;LEN(Template!J937))),1),"0123456789abcdefghijklmnopqrstuvwxyzABCDEFGHIJKLMNOPQRSTUVWXYZ !@#$%^&amp;*()_-{}[];:'/.,`~"))), LEN(Template!J937)&lt;=60)</f>
        <v>0</v>
      </c>
      <c r="K937" s="44" t="b" cm="1">
        <f t="array" aca="1" ref="K937" ca="1">AND(ISNUMBER(SUMPRODUCT(SEARCH(MID(Template!K937,ROW(INDIRECT("1:"&amp;LEN(Template!K937))),1),"0123456789abcdefghijklmnopqrstuvwxyzABCDEFGHIJKLMNOPQRSTUVWXYZ !@#$%^&amp;*()_-{}[];:'/.,`~"))), LEN(Template!K937)&lt;=60)</f>
        <v>0</v>
      </c>
      <c r="L937" s="44" t="b" cm="1">
        <f t="array" aca="1" ref="L937" ca="1">AND(ISNUMBER(SUMPRODUCT(SEARCH(MID(Template!L937,ROW(INDIRECT("1:"&amp;LEN(Template!L937))),1),"0123456789abcdefghijklmnopqrstuvwxyzABCDEFGHIJKLMNOPQRSTUVWXYZ !@#$%^&amp;*()_-{}[];:'/.,`~"))), LEN(Template!L937)&lt;=60)</f>
        <v>0</v>
      </c>
      <c r="M937" s="44" t="b" cm="1">
        <f t="array" aca="1" ref="M937" ca="1">AND(ISNUMBER(SUMPRODUCT(SEARCH(MID(Template!M937,ROW(INDIRECT("1:"&amp;LEN(Template!M937))),1),"0123456789abcdefghijklmnopqrstuvwxyzABCDEFGHIJKLMNOPQRSTUVWXYZ !@#$%^&amp;*()_-{}[];:'/.,`~"))), LEN(Template!M937)&lt;=60)</f>
        <v>0</v>
      </c>
      <c r="N937" s="36" t="b">
        <f>OR(
  AND(LEN(Template!$N937)=9, ISNUMBER(--Template!$N937)),
  AND(
    LEN(Template!$N937)=10,
    MID(Template!$N937,3,1) = "-",
    ISNUMBER(--LEFT(Template!$N937,2)),
    ISNUMBER(--RIGHT(Template!$N937,7))
  ),
  AND(
    LEN(Template!$N937)=11,
    MID(Template!$N937,4,1) = "-",
    MID(Template!$N937,7,1) = "-",
    ISNUMBER(--LEFT(Template!$N937,3)),
    ISNUMBER(--MID(Template!$N937,5,2)),
    ISNUMBER(--RIGHT(Template!$N937,4))
  )
)</f>
        <v>0</v>
      </c>
      <c r="O937" s="44" t="b" cm="1">
        <f t="array" aca="1" ref="O937" ca="1">AND(ISNUMBER(SUMPRODUCT(SEARCH(MID(Template!O937,ROW(INDIRECT("1:"&amp;LEN(Template!O937))),1),"0123456789abcdefghijklmnopqrstuvwxyzABCDEFGHIJKLMNOPQRSTUVWXYZ !@#$%^&amp;*()_-{}[];:'/.,`~"))), LEN(Template!O937)&lt;=60)</f>
        <v>0</v>
      </c>
      <c r="P937" t="b">
        <f>IF(ISNA(MATCH(TRIM(Template!P937), 'Validation Inputs'!$E$5:$E$9, 0)), FALSE, TRUE)</f>
        <v>0</v>
      </c>
      <c r="Q937" s="44" t="b" cm="1">
        <f t="array" aca="1" ref="Q937" ca="1">AND(ISNUMBER(SUMPRODUCT(SEARCH(MID(Template!Q937,ROW(INDIRECT("1:"&amp;LEN(Template!Q937))),1),"0123456789abcdefghijklmnopqrstuvwxyzABCDEFGHIJKLMNOPQRSTUVWXYZ !@#$%^&amp;*()_-{}[];:'/.,`~"))), LEN(Template!Q937)&lt;=60)</f>
        <v>0</v>
      </c>
      <c r="R937" s="44" t="b" cm="1">
        <f t="array" aca="1" ref="R937" ca="1">AND(ISNUMBER(SUMPRODUCT(SEARCH(MID(Template!R937,ROW(INDIRECT("1:"&amp;LEN(Template!R937))),1),"0123456789abcdefghijklmnopqrstuvwxyzABCDEFGHIJKLMNOPQRSTUVWXYZ !@#$%^&amp;*()_-{}[];:'/.,`~"))), LEN(Template!R937)&lt;=60)</f>
        <v>0</v>
      </c>
      <c r="S937" s="44" t="b" cm="1">
        <f t="array" aca="1" ref="S937" ca="1">AND(ISNUMBER(SUMPRODUCT(SEARCH(MID(Template!S937,ROW(INDIRECT("1:"&amp;LEN(Template!S937))),1),"0123456789abcdefghijklmnopqrstuvwxyzABCDEFGHIJKLMNOPQRSTUVWXYZ !@#$%^&amp;*()_-{}[];:'/.,`~"))), LEN(Template!S937)&lt;=60)</f>
        <v>0</v>
      </c>
      <c r="T937" s="44" t="b" cm="1">
        <f t="array" aca="1" ref="T937" ca="1">AND(ISNUMBER(SUMPRODUCT(SEARCH(MID(Template!T937,ROW(INDIRECT("1:"&amp;LEN(Template!T937))),1),"0123456789abcdefghijklmnopqrstuvwxyzABCDEFGHIJKLMNOPQRSTUVWXYZ !@#$%^&amp;*()_-{}[];:'/.,`~"))), LEN(Template!T937)&lt;=60)</f>
        <v>0</v>
      </c>
      <c r="U937" s="44" t="b" cm="1">
        <f t="array" aca="1" ref="U937" ca="1">AND(ISNUMBER(SUMPRODUCT(SEARCH(MID(Template!U937,ROW(INDIRECT("1:"&amp;LEN(Template!U937))),1),"0123456789abcdefghijklmnopqrstuvwxyzABCDEFGHIJKLMNOPQRSTUVWXYZ !@#$%^&amp;*()_-{}[];:'/.,`~"))), LEN(Template!U937)&lt;=60)</f>
        <v>0</v>
      </c>
      <c r="V937" s="44" t="b" cm="1">
        <f t="array" aca="1" ref="V937" ca="1">AND(ISNUMBER(SUMPRODUCT(SEARCH(MID(Template!V937,ROW(INDIRECT("1:"&amp;LEN(Template!V937))),1),"0123456789abcdefghijklmnopqrstuvwxyzABCDEFGHIJKLMNOPQRSTUVWXYZ !@#$%^&amp;*()_-{}[];:'/.,`~"))), LEN(Template!V937)&lt;=60)</f>
        <v>0</v>
      </c>
      <c r="W937" s="36" t="b">
        <f>IFERROR(
  AND(
    ISNUMBER(FIND("@", TRIM(CLEAN(SUBSTITUTE(Template!W937,CHAR(160)," "))))),
    FIND("@", TRIM(CLEAN(SUBSTITUTE(Template!W937,CHAR(160)," "))))&gt;1,
    ISNUMBER(FIND(".", TRIM(CLEAN(SUBSTITUTE(Template!W937,CHAR(160)," "))), FIND("@", TRIM(CLEAN(SUBSTITUTE(Template!W937,CHAR(160)," "))))+2)),
    ISERROR(FIND(" ", MID(
      TRIM(CLEAN(SUBSTITUTE(Template!W937,CHAR(160)," "))),
      FIND("@", TRIM(CLEAN(SUBSTITUTE(Template!W937,CHAR(160)," ")))),
      FIND(".", TRIM(CLEAN(SUBSTITUTE(Template!W937,CHAR(160)," "))), FIND("@", TRIM(CLEAN(SUBSTITUTE(Template!W937,CHAR(160)," "))))+2) - FIND("@", TRIM(CLEAN(SUBSTITUTE(Template!W937,CHAR(160)," "))))
    ))),
    MID(TRIM(CLEAN(SUBSTITUTE(Template!W937,CHAR(160)," "))), FIND("@", TRIM(CLEAN(SUBSTITUTE(Template!W937,CHAR(160)," "))))+1, 1)&lt;&gt;"."
  ),
  FALSE
)</f>
        <v>0</v>
      </c>
      <c r="X937" s="44" t="b" cm="1">
        <f t="array" aca="1" ref="X937" ca="1">AND(ISNUMBER(SUMPRODUCT(SEARCH(MID(Template!X937,ROW(INDIRECT("1:"&amp;LEN(Template!X937))),1),"0123456789abcdefghijklmnopqrstuvwxyzABCDEFGHIJKLMNOPQRSTUVWXYZ !@#$%^&amp;*()_-{}[];:'/.,`~"))), LEN(Template!X937)&lt;=60)</f>
        <v>0</v>
      </c>
      <c r="Y937" s="44" t="b">
        <f>OR(
    AND(
        LEN(SUBSTITUTE(SUBSTITUTE(Template!$Y937, " ", ""), "-", "")) = 10,
        ISNUMBER(--SUBSTITUTE(SUBSTITUTE(Template!$Y937, " ", ""), "-", ""))
    ),
    AND(
        LEN(SUBSTITUTE(SUBSTITUTE(Template!$Y937, " ", ""), "-", "")) = 11,
        LEFT(SUBSTITUTE(SUBSTITUTE(Template!$Y937, " ", ""), "-", ""), 1) = "1",
        ISNUMBER(--MID(SUBSTITUTE(SUBSTITUTE(Template!$Y937, " ", ""), "-", ""), 2, 10))
    )
)</f>
        <v>0</v>
      </c>
      <c r="Z937" t="b">
        <f>IF(ISNA(MATCH(Template!Z937, 'Validation Inputs'!$C$5:$C$7, 0)), FALSE, TRUE)</f>
        <v>0</v>
      </c>
      <c r="AA937" t="b">
        <f>IF(ISNA(MATCH(Template!AA937, 'Validation Inputs'!$C$5:$C$7, 0)), FALSE, TRUE)</f>
        <v>0</v>
      </c>
      <c r="AB937" t="b">
        <f>IF(ISNA(MATCH(Template!AB937, 'Validation Inputs'!$C$5:$C$7, 0)), FALSE, TRUE)</f>
        <v>0</v>
      </c>
      <c r="AC937" t="b">
        <f>IF(ISNA(MATCH(Template!AC937, 'Validation Inputs'!$C$5:$C$7, 0)), FALSE, TRUE)</f>
        <v>0</v>
      </c>
      <c r="AD937" s="44" t="b" cm="1">
        <f t="array" aca="1" ref="AD937" ca="1">AND(ISNUMBER(SUMPRODUCT(SEARCH(MID(Template!AD937,ROW(INDIRECT("1:"&amp;LEN(Template!AD937))),1),"0123456789abcdefghijklmnopqrstuvwxyzABCDEFGHIJKLMNOPQRSTUVWXYZ !@#$%^&amp;*()_-{}[];:'/.,`~"))), LEN(Template!AD937)&lt;=60)</f>
        <v>0</v>
      </c>
      <c r="AE937" s="36" t="b">
        <f>IFERROR(AND(
    LEN(Template!AE937)=8,
    ISNUMBER(--Template!AE937),
    VALUE(MID(Template!AE937,5,2))&gt;=1,
    VALUE(MID(Template!AE937,5,2))&lt;=12,
    VALUE(MID(Template!AE937,7,2))&gt;=1,
    VALUE(MID(Template!AE937,7,2))&lt;=DAY(DATE(
        VALUE(LEFT(Template!AE937,4)),
        VALUE(MID(Template!AE937,5,2))+1,
        0
    ))
), FALSE)</f>
        <v>0</v>
      </c>
      <c r="AF937" s="36" t="b">
        <f>IFERROR(AND(
    LEN(Template!AF937)=8,
    ISNUMBER(--Template!AF937),
    VALUE(MID(Template!AF937,5,2))&gt;=1,
    VALUE(MID(Template!AF937,5,2))&lt;=12,
    VALUE(MID(Template!AF937,7,2))&gt;=1,
    VALUE(MID(Template!AF937,7,2))&lt;=DAY(DATE(
        VALUE(LEFT(Template!AF937,4)),
        VALUE(MID(Template!AF937,5,2))+1,
        0
    ))
), FALSE)</f>
        <v>0</v>
      </c>
      <c r="AG937" s="36" t="b">
        <f>IFERROR(AND(
    LEN(Template!AG937)=8,
    ISNUMBER(--Template!AG937),
    VALUE(MID(Template!AG937,5,2))&gt;=1,
    VALUE(MID(Template!AG937,5,2))&lt;=12,
    VALUE(MID(Template!AG937,7,2))&gt;=1,
    VALUE(MID(Template!AG937,7,2))&lt;=DAY(DATE(
        VALUE(LEFT(Template!AG937,4)),
        VALUE(MID(Template!AG937,5,2))+1,
        0
    ))
), FALSE)</f>
        <v>0</v>
      </c>
      <c r="AH937" t="b">
        <f>IF(ISNA(MATCH(Template!AH937, 'Validation Inputs'!$C$5:$C$7, 0)), FALSE, TRUE)</f>
        <v>0</v>
      </c>
      <c r="AI937" s="36" t="b">
        <f>AND(ISNUMBER(Template!AI937), Template!AI937 &gt;= 0, Template!AI937 &lt;= 1)</f>
        <v>0</v>
      </c>
      <c r="AJ937" s="36" t="b">
        <f>AND(ISNUMBER(Template!AJ937), Template!AJ937 &gt;= 0, Template!AJ937 &lt;= 1)</f>
        <v>0</v>
      </c>
      <c r="AK937" t="b">
        <f>IF(ISNA(MATCH(Template!AK937, 'Validation Inputs'!$C$5:$C$7, 0)), FALSE, TRUE)</f>
        <v>0</v>
      </c>
      <c r="AL937" s="36" t="b">
        <f>AND(ISNUMBER(Template!AL937), Template!AL937 &gt;= 0, Template!AL937 &lt;= 1)</f>
        <v>0</v>
      </c>
      <c r="AM937" s="36" t="b">
        <f>AND(ISNUMBER(Template!AM937), Template!AM937 &gt;= 0, Template!AM937 &lt;= 1)</f>
        <v>0</v>
      </c>
      <c r="AN937" t="b">
        <f>IF(ISNA(MATCH(Template!AN937, 'Validation Inputs'!$C$5:$C$7, 0)), FALSE, TRUE)</f>
        <v>0</v>
      </c>
      <c r="AO937" s="36" t="b">
        <f>AND(ISNUMBER(Template!AO937), Template!AO937 &gt;= 0, Template!AO937 &lt;= 1)</f>
        <v>0</v>
      </c>
      <c r="AP937" s="36" t="b">
        <f>AND(ISNUMBER(Template!AP937), Template!AP937 &gt;= 0, Template!AP937 &lt;= 1)</f>
        <v>0</v>
      </c>
      <c r="AQ937" t="b">
        <f>IF(ISNA(MATCH(Template!AQ937, 'Validation Inputs'!$C$5:$C$7, 0)), FALSE, TRUE)</f>
        <v>0</v>
      </c>
      <c r="AR937" s="36" t="b">
        <f>AND(ISNUMBER(Template!AR937), Template!AR937 &gt;= 0, Template!AR937 &lt;= 1)</f>
        <v>0</v>
      </c>
      <c r="AS937" s="36" t="b">
        <f>AND(ISNUMBER(Template!AS937), Template!AS937 &gt;= 0, Template!AS937 &lt;= 1)</f>
        <v>0</v>
      </c>
      <c r="AT937" t="b">
        <f>IF(ISNA(MATCH(Template!AT937, 'Validation Inputs'!$C$5:$C$7, 0)), FALSE, TRUE)</f>
        <v>0</v>
      </c>
      <c r="AU937" s="36" t="b">
        <f>AND(ISNUMBER(Template!AU937), Template!AU937 &gt;= 0, Template!AU937 &lt;= 1)</f>
        <v>0</v>
      </c>
      <c r="AV937" s="36" t="b">
        <f>AND(ISNUMBER(Template!AV937), Template!AV937 &gt;= 0, Template!AV937 &lt;= 1)</f>
        <v>0</v>
      </c>
      <c r="AW937" t="b">
        <f>IF(ISNA(MATCH(Template!AW937, 'Validation Inputs'!$C$5:$C$7, 0)), FALSE, TRUE)</f>
        <v>0</v>
      </c>
      <c r="AX937" s="36" t="b">
        <f>AND(ISNUMBER(Template!AX937), Template!AX937 &gt;= 0, Template!AX937 &lt;= 1)</f>
        <v>0</v>
      </c>
      <c r="AY937" s="36" t="b">
        <f>AND(ISNUMBER(Template!AY937), Template!AY937 &gt;= 0, Template!AY937 &lt;= 1)</f>
        <v>0</v>
      </c>
      <c r="AZ937" t="b">
        <f>IF(ISNA(MATCH(Template!AZ937, 'Validation Inputs'!$C$5:$C$7, 0)), FALSE, TRUE)</f>
        <v>0</v>
      </c>
      <c r="BA937" s="36" t="b">
        <f>AND(ISNUMBER(Template!BA937), Template!BA937 &gt;= 0, Template!BA937 &lt;= 1)</f>
        <v>0</v>
      </c>
      <c r="BB937" s="36" t="b">
        <f>AND(ISNUMBER(Template!BB937), Template!BB937 &gt;= 0, Template!BB937 &lt;= 1)</f>
        <v>0</v>
      </c>
      <c r="BC937" t="b">
        <f>IF(ISNA(MATCH(Template!BC937, 'Validation Inputs'!$C$5:$C$7, 0)), FALSE, TRUE)</f>
        <v>0</v>
      </c>
      <c r="BD937" s="36" t="b">
        <f>AND(ISNUMBER(Template!BD937), Template!BD937 &gt;= 0, Template!BD937 &lt;= 1)</f>
        <v>0</v>
      </c>
      <c r="BE937" s="36" t="b">
        <f>AND(ISNUMBER(Template!BE937), Template!BE937 &gt;= 0, Template!BE937 &lt;= 1)</f>
        <v>0</v>
      </c>
      <c r="BF937" t="b">
        <f>IF(ISNA(MATCH(Template!BF937, 'Validation Inputs'!$C$5:$C$7, 0)), FALSE, TRUE)</f>
        <v>0</v>
      </c>
      <c r="BG937" s="36" t="b">
        <f>AND(ISNUMBER(Template!BG937), Template!BG937 &gt;= 0, Template!BG937 &lt;= 1)</f>
        <v>0</v>
      </c>
      <c r="BH937" s="36" t="b">
        <f>AND(ISNUMBER(Template!BH937), Template!BH937 &gt;= 0, Template!BH937 &lt;= 1)</f>
        <v>0</v>
      </c>
      <c r="BI937" t="b">
        <f>IF(ISNA(MATCH(Template!BI937, 'Validation Inputs'!$C$5:$C$7, 0)), FALSE, TRUE)</f>
        <v>0</v>
      </c>
      <c r="BJ937" s="36" t="b">
        <f>AND(ISNUMBER(Template!BJ937), Template!BJ937 &gt;= 0, Template!BJ937 &lt;= 1)</f>
        <v>0</v>
      </c>
      <c r="BK937" s="36" t="b">
        <f>AND(ISNUMBER(Template!BK937), Template!BK937 &gt;= 0, Template!BK937 &lt;= 1)</f>
        <v>0</v>
      </c>
      <c r="BL937" t="b">
        <f>IF(ISNA(MATCH(Template!BL937, 'Validation Inputs'!$C$5:$C$7, 0)), FALSE, TRUE)</f>
        <v>0</v>
      </c>
      <c r="BM937" s="36" t="b">
        <f>AND(ISNUMBER(Template!BM937), Template!BM937 &gt;= 0, Template!BM937 &lt;= 1)</f>
        <v>0</v>
      </c>
      <c r="BN937" s="36" t="b">
        <f>AND(ISNUMBER(Template!BN937), Template!BN937 &gt;= 0, Template!BN937 &lt;= 1)</f>
        <v>0</v>
      </c>
      <c r="BO937" t="b">
        <f>IF(ISNA(MATCH(Template!BO937, 'Validation Inputs'!$C$5:$C$7, 0)), FALSE, TRUE)</f>
        <v>0</v>
      </c>
      <c r="BP937" s="36" t="b">
        <f>AND(ISNUMBER(Template!BP937), Template!BP937 &gt;= 0, Template!BP937 &lt;= 1)</f>
        <v>0</v>
      </c>
      <c r="BQ937" s="36" t="b">
        <f>AND(ISNUMBER(Template!BQ937), Template!BQ937 &gt;= 0, Template!BQ937 &lt;= 1)</f>
        <v>0</v>
      </c>
      <c r="BR937" t="b">
        <f>IF(ISNA(MATCH(Template!BR937, 'Validation Inputs'!$C$5:$C$7, 0)), FALSE, TRUE)</f>
        <v>0</v>
      </c>
      <c r="BS937" s="36" t="b">
        <f>AND(ISNUMBER(Template!BS937), Template!BS937 &gt;= 0, Template!BS937 &lt;= 1)</f>
        <v>0</v>
      </c>
      <c r="BT937" s="36" t="b">
        <f>AND(ISNUMBER(Template!BT937), Template!BT937 &gt;= 0, Template!BT937 &lt;= 1)</f>
        <v>0</v>
      </c>
      <c r="BU937" t="b">
        <f>IF(ISNA(MATCH(Template!BU937, 'Validation Inputs'!$C$5:$C$7, 0)), FALSE, TRUE)</f>
        <v>0</v>
      </c>
      <c r="BV937" s="36" t="b">
        <f>AND(ISNUMBER(Template!BV937), Template!BV937 &gt;= 0, Template!BV937 &lt;= 1)</f>
        <v>0</v>
      </c>
      <c r="BW937" s="36" t="b">
        <f>AND(ISNUMBER(Template!BW937), Template!BW937 &gt;= 0, Template!BW937 &lt;= 1)</f>
        <v>0</v>
      </c>
      <c r="BX937" t="b">
        <f>IF(ISNA(MATCH(Template!BX937, 'Validation Inputs'!$C$5:$C$7, 0)), FALSE, TRUE)</f>
        <v>0</v>
      </c>
      <c r="BY937" s="36" t="b">
        <f>AND(ISNUMBER(Template!BY937), Template!BY937 &gt;= 0, Template!BY937 &lt;= 1)</f>
        <v>0</v>
      </c>
      <c r="BZ937" s="36" t="b">
        <f>AND(ISNUMBER(Template!BZ937), Template!BZ937 &gt;= 0, Template!BZ937 &lt;= 1)</f>
        <v>0</v>
      </c>
      <c r="CA937" t="b">
        <f>IF(ISNA(MATCH(Template!CA937, 'Validation Inputs'!$C$5:$C$7, 0)), FALSE, TRUE)</f>
        <v>0</v>
      </c>
      <c r="CB937" s="36" t="b">
        <f>AND(ISNUMBER(Template!CB937), Template!CB937 &gt;= 0, Template!CB937 &lt;= 1)</f>
        <v>0</v>
      </c>
      <c r="CC937" s="36" t="b">
        <f>AND(ISNUMBER(Template!CC937), Template!CC937 &gt;= 0, Template!CC937 &lt;= 1)</f>
        <v>0</v>
      </c>
      <c r="CD937" t="b">
        <f>IF(ISNA(MATCH(Template!CD937, 'Validation Inputs'!$C$5:$C$7, 0)), FALSE, TRUE)</f>
        <v>0</v>
      </c>
      <c r="CE937" s="36" t="b">
        <f>AND(ISNUMBER(Template!CE937), Template!CE937 &gt;= 0, Template!CE937 &lt;= 1)</f>
        <v>0</v>
      </c>
      <c r="CF937" s="36" t="b">
        <f>AND(ISNUMBER(Template!CF937), Template!CF937 &gt;= 0, Template!CF937 &lt;= 1)</f>
        <v>0</v>
      </c>
    </row>
    <row r="938" spans="7:84" x14ac:dyDescent="0.25">
      <c r="G938" s="44" t="b">
        <f>AND(LEN(TRIM(Template!G938))=21,
  ISNUMBER(--TRIM(Template!G938))
)</f>
        <v>0</v>
      </c>
      <c r="H938" s="44" t="b" cm="1">
        <f t="array" aca="1" ref="H938" ca="1">AND(ISNUMBER(SUMPRODUCT(SEARCH(MID(Template!H938,ROW(INDIRECT("1:"&amp;LEN(Template!H938))),1),"0123456789abcdefghijklmnopqrstuvwxyzABCDEFGHIJKLMNOPQRSTUVWXYZ !@#$%^&amp;*()_-{}[];:'/.,`~"))), LEN(Template!H938)&lt;=60)</f>
        <v>0</v>
      </c>
      <c r="I938" s="44" t="b" cm="1">
        <f t="array" aca="1" ref="I938" ca="1">AND(ISNUMBER(SUMPRODUCT(SEARCH(MID(Template!I938,ROW(INDIRECT("1:"&amp;LEN(Template!I938))),1),"0123456789abcdefghijklmnopqrstuvwxyzABCDEFGHIJKLMNOPQRSTUVWXYZ !@#$%^&amp;*()_-{}[];:'/.,`~"))), LEN(Template!I938)&lt;=60)</f>
        <v>0</v>
      </c>
      <c r="J938" s="44" t="b" cm="1">
        <f t="array" aca="1" ref="J938" ca="1">AND(ISNUMBER(SUMPRODUCT(SEARCH(MID(Template!J938,ROW(INDIRECT("1:"&amp;LEN(Template!J938))),1),"0123456789abcdefghijklmnopqrstuvwxyzABCDEFGHIJKLMNOPQRSTUVWXYZ !@#$%^&amp;*()_-{}[];:'/.,`~"))), LEN(Template!J938)&lt;=60)</f>
        <v>0</v>
      </c>
      <c r="K938" s="44" t="b" cm="1">
        <f t="array" aca="1" ref="K938" ca="1">AND(ISNUMBER(SUMPRODUCT(SEARCH(MID(Template!K938,ROW(INDIRECT("1:"&amp;LEN(Template!K938))),1),"0123456789abcdefghijklmnopqrstuvwxyzABCDEFGHIJKLMNOPQRSTUVWXYZ !@#$%^&amp;*()_-{}[];:'/.,`~"))), LEN(Template!K938)&lt;=60)</f>
        <v>0</v>
      </c>
      <c r="L938" s="44" t="b" cm="1">
        <f t="array" aca="1" ref="L938" ca="1">AND(ISNUMBER(SUMPRODUCT(SEARCH(MID(Template!L938,ROW(INDIRECT("1:"&amp;LEN(Template!L938))),1),"0123456789abcdefghijklmnopqrstuvwxyzABCDEFGHIJKLMNOPQRSTUVWXYZ !@#$%^&amp;*()_-{}[];:'/.,`~"))), LEN(Template!L938)&lt;=60)</f>
        <v>0</v>
      </c>
      <c r="M938" s="44" t="b" cm="1">
        <f t="array" aca="1" ref="M938" ca="1">AND(ISNUMBER(SUMPRODUCT(SEARCH(MID(Template!M938,ROW(INDIRECT("1:"&amp;LEN(Template!M938))),1),"0123456789abcdefghijklmnopqrstuvwxyzABCDEFGHIJKLMNOPQRSTUVWXYZ !@#$%^&amp;*()_-{}[];:'/.,`~"))), LEN(Template!M938)&lt;=60)</f>
        <v>0</v>
      </c>
      <c r="N938" s="36" t="b">
        <f>OR(
  AND(LEN(Template!$N938)=9, ISNUMBER(--Template!$N938)),
  AND(
    LEN(Template!$N938)=10,
    MID(Template!$N938,3,1) = "-",
    ISNUMBER(--LEFT(Template!$N938,2)),
    ISNUMBER(--RIGHT(Template!$N938,7))
  ),
  AND(
    LEN(Template!$N938)=11,
    MID(Template!$N938,4,1) = "-",
    MID(Template!$N938,7,1) = "-",
    ISNUMBER(--LEFT(Template!$N938,3)),
    ISNUMBER(--MID(Template!$N938,5,2)),
    ISNUMBER(--RIGHT(Template!$N938,4))
  )
)</f>
        <v>0</v>
      </c>
      <c r="O938" s="44" t="b" cm="1">
        <f t="array" aca="1" ref="O938" ca="1">AND(ISNUMBER(SUMPRODUCT(SEARCH(MID(Template!O938,ROW(INDIRECT("1:"&amp;LEN(Template!O938))),1),"0123456789abcdefghijklmnopqrstuvwxyzABCDEFGHIJKLMNOPQRSTUVWXYZ !@#$%^&amp;*()_-{}[];:'/.,`~"))), LEN(Template!O938)&lt;=60)</f>
        <v>0</v>
      </c>
      <c r="P938" t="b">
        <f>IF(ISNA(MATCH(TRIM(Template!P938), 'Validation Inputs'!$E$5:$E$9, 0)), FALSE, TRUE)</f>
        <v>0</v>
      </c>
      <c r="Q938" s="44" t="b" cm="1">
        <f t="array" aca="1" ref="Q938" ca="1">AND(ISNUMBER(SUMPRODUCT(SEARCH(MID(Template!Q938,ROW(INDIRECT("1:"&amp;LEN(Template!Q938))),1),"0123456789abcdefghijklmnopqrstuvwxyzABCDEFGHIJKLMNOPQRSTUVWXYZ !@#$%^&amp;*()_-{}[];:'/.,`~"))), LEN(Template!Q938)&lt;=60)</f>
        <v>0</v>
      </c>
      <c r="R938" s="44" t="b" cm="1">
        <f t="array" aca="1" ref="R938" ca="1">AND(ISNUMBER(SUMPRODUCT(SEARCH(MID(Template!R938,ROW(INDIRECT("1:"&amp;LEN(Template!R938))),1),"0123456789abcdefghijklmnopqrstuvwxyzABCDEFGHIJKLMNOPQRSTUVWXYZ !@#$%^&amp;*()_-{}[];:'/.,`~"))), LEN(Template!R938)&lt;=60)</f>
        <v>0</v>
      </c>
      <c r="S938" s="44" t="b" cm="1">
        <f t="array" aca="1" ref="S938" ca="1">AND(ISNUMBER(SUMPRODUCT(SEARCH(MID(Template!S938,ROW(INDIRECT("1:"&amp;LEN(Template!S938))),1),"0123456789abcdefghijklmnopqrstuvwxyzABCDEFGHIJKLMNOPQRSTUVWXYZ !@#$%^&amp;*()_-{}[];:'/.,`~"))), LEN(Template!S938)&lt;=60)</f>
        <v>0</v>
      </c>
      <c r="T938" s="44" t="b" cm="1">
        <f t="array" aca="1" ref="T938" ca="1">AND(ISNUMBER(SUMPRODUCT(SEARCH(MID(Template!T938,ROW(INDIRECT("1:"&amp;LEN(Template!T938))),1),"0123456789abcdefghijklmnopqrstuvwxyzABCDEFGHIJKLMNOPQRSTUVWXYZ !@#$%^&amp;*()_-{}[];:'/.,`~"))), LEN(Template!T938)&lt;=60)</f>
        <v>0</v>
      </c>
      <c r="U938" s="44" t="b" cm="1">
        <f t="array" aca="1" ref="U938" ca="1">AND(ISNUMBER(SUMPRODUCT(SEARCH(MID(Template!U938,ROW(INDIRECT("1:"&amp;LEN(Template!U938))),1),"0123456789abcdefghijklmnopqrstuvwxyzABCDEFGHIJKLMNOPQRSTUVWXYZ !@#$%^&amp;*()_-{}[];:'/.,`~"))), LEN(Template!U938)&lt;=60)</f>
        <v>0</v>
      </c>
      <c r="V938" s="44" t="b" cm="1">
        <f t="array" aca="1" ref="V938" ca="1">AND(ISNUMBER(SUMPRODUCT(SEARCH(MID(Template!V938,ROW(INDIRECT("1:"&amp;LEN(Template!V938))),1),"0123456789abcdefghijklmnopqrstuvwxyzABCDEFGHIJKLMNOPQRSTUVWXYZ !@#$%^&amp;*()_-{}[];:'/.,`~"))), LEN(Template!V938)&lt;=60)</f>
        <v>0</v>
      </c>
      <c r="W938" s="36" t="b">
        <f>IFERROR(
  AND(
    ISNUMBER(FIND("@", TRIM(CLEAN(SUBSTITUTE(Template!W938,CHAR(160)," "))))),
    FIND("@", TRIM(CLEAN(SUBSTITUTE(Template!W938,CHAR(160)," "))))&gt;1,
    ISNUMBER(FIND(".", TRIM(CLEAN(SUBSTITUTE(Template!W938,CHAR(160)," "))), FIND("@", TRIM(CLEAN(SUBSTITUTE(Template!W938,CHAR(160)," "))))+2)),
    ISERROR(FIND(" ", MID(
      TRIM(CLEAN(SUBSTITUTE(Template!W938,CHAR(160)," "))),
      FIND("@", TRIM(CLEAN(SUBSTITUTE(Template!W938,CHAR(160)," ")))),
      FIND(".", TRIM(CLEAN(SUBSTITUTE(Template!W938,CHAR(160)," "))), FIND("@", TRIM(CLEAN(SUBSTITUTE(Template!W938,CHAR(160)," "))))+2) - FIND("@", TRIM(CLEAN(SUBSTITUTE(Template!W938,CHAR(160)," "))))
    ))),
    MID(TRIM(CLEAN(SUBSTITUTE(Template!W938,CHAR(160)," "))), FIND("@", TRIM(CLEAN(SUBSTITUTE(Template!W938,CHAR(160)," "))))+1, 1)&lt;&gt;"."
  ),
  FALSE
)</f>
        <v>0</v>
      </c>
      <c r="X938" s="44" t="b" cm="1">
        <f t="array" aca="1" ref="X938" ca="1">AND(ISNUMBER(SUMPRODUCT(SEARCH(MID(Template!X938,ROW(INDIRECT("1:"&amp;LEN(Template!X938))),1),"0123456789abcdefghijklmnopqrstuvwxyzABCDEFGHIJKLMNOPQRSTUVWXYZ !@#$%^&amp;*()_-{}[];:'/.,`~"))), LEN(Template!X938)&lt;=60)</f>
        <v>0</v>
      </c>
      <c r="Y938" s="44" t="b">
        <f>OR(
    AND(
        LEN(SUBSTITUTE(SUBSTITUTE(Template!$Y938, " ", ""), "-", "")) = 10,
        ISNUMBER(--SUBSTITUTE(SUBSTITUTE(Template!$Y938, " ", ""), "-", ""))
    ),
    AND(
        LEN(SUBSTITUTE(SUBSTITUTE(Template!$Y938, " ", ""), "-", "")) = 11,
        LEFT(SUBSTITUTE(SUBSTITUTE(Template!$Y938, " ", ""), "-", ""), 1) = "1",
        ISNUMBER(--MID(SUBSTITUTE(SUBSTITUTE(Template!$Y938, " ", ""), "-", ""), 2, 10))
    )
)</f>
        <v>0</v>
      </c>
      <c r="Z938" t="b">
        <f>IF(ISNA(MATCH(Template!Z938, 'Validation Inputs'!$C$5:$C$7, 0)), FALSE, TRUE)</f>
        <v>0</v>
      </c>
      <c r="AA938" t="b">
        <f>IF(ISNA(MATCH(Template!AA938, 'Validation Inputs'!$C$5:$C$7, 0)), FALSE, TRUE)</f>
        <v>0</v>
      </c>
      <c r="AB938" t="b">
        <f>IF(ISNA(MATCH(Template!AB938, 'Validation Inputs'!$C$5:$C$7, 0)), FALSE, TRUE)</f>
        <v>0</v>
      </c>
      <c r="AC938" t="b">
        <f>IF(ISNA(MATCH(Template!AC938, 'Validation Inputs'!$C$5:$C$7, 0)), FALSE, TRUE)</f>
        <v>0</v>
      </c>
      <c r="AD938" s="44" t="b" cm="1">
        <f t="array" aca="1" ref="AD938" ca="1">AND(ISNUMBER(SUMPRODUCT(SEARCH(MID(Template!AD938,ROW(INDIRECT("1:"&amp;LEN(Template!AD938))),1),"0123456789abcdefghijklmnopqrstuvwxyzABCDEFGHIJKLMNOPQRSTUVWXYZ !@#$%^&amp;*()_-{}[];:'/.,`~"))), LEN(Template!AD938)&lt;=60)</f>
        <v>0</v>
      </c>
      <c r="AE938" s="36" t="b">
        <f>IFERROR(AND(
    LEN(Template!AE938)=8,
    ISNUMBER(--Template!AE938),
    VALUE(MID(Template!AE938,5,2))&gt;=1,
    VALUE(MID(Template!AE938,5,2))&lt;=12,
    VALUE(MID(Template!AE938,7,2))&gt;=1,
    VALUE(MID(Template!AE938,7,2))&lt;=DAY(DATE(
        VALUE(LEFT(Template!AE938,4)),
        VALUE(MID(Template!AE938,5,2))+1,
        0
    ))
), FALSE)</f>
        <v>0</v>
      </c>
      <c r="AF938" s="36" t="b">
        <f>IFERROR(AND(
    LEN(Template!AF938)=8,
    ISNUMBER(--Template!AF938),
    VALUE(MID(Template!AF938,5,2))&gt;=1,
    VALUE(MID(Template!AF938,5,2))&lt;=12,
    VALUE(MID(Template!AF938,7,2))&gt;=1,
    VALUE(MID(Template!AF938,7,2))&lt;=DAY(DATE(
        VALUE(LEFT(Template!AF938,4)),
        VALUE(MID(Template!AF938,5,2))+1,
        0
    ))
), FALSE)</f>
        <v>0</v>
      </c>
      <c r="AG938" s="36" t="b">
        <f>IFERROR(AND(
    LEN(Template!AG938)=8,
    ISNUMBER(--Template!AG938),
    VALUE(MID(Template!AG938,5,2))&gt;=1,
    VALUE(MID(Template!AG938,5,2))&lt;=12,
    VALUE(MID(Template!AG938,7,2))&gt;=1,
    VALUE(MID(Template!AG938,7,2))&lt;=DAY(DATE(
        VALUE(LEFT(Template!AG938,4)),
        VALUE(MID(Template!AG938,5,2))+1,
        0
    ))
), FALSE)</f>
        <v>0</v>
      </c>
      <c r="AH938" t="b">
        <f>IF(ISNA(MATCH(Template!AH938, 'Validation Inputs'!$C$5:$C$7, 0)), FALSE, TRUE)</f>
        <v>0</v>
      </c>
      <c r="AI938" s="36" t="b">
        <f>AND(ISNUMBER(Template!AI938), Template!AI938 &gt;= 0, Template!AI938 &lt;= 1)</f>
        <v>0</v>
      </c>
      <c r="AJ938" s="36" t="b">
        <f>AND(ISNUMBER(Template!AJ938), Template!AJ938 &gt;= 0, Template!AJ938 &lt;= 1)</f>
        <v>0</v>
      </c>
      <c r="AK938" t="b">
        <f>IF(ISNA(MATCH(Template!AK938, 'Validation Inputs'!$C$5:$C$7, 0)), FALSE, TRUE)</f>
        <v>0</v>
      </c>
      <c r="AL938" s="36" t="b">
        <f>AND(ISNUMBER(Template!AL938), Template!AL938 &gt;= 0, Template!AL938 &lt;= 1)</f>
        <v>0</v>
      </c>
      <c r="AM938" s="36" t="b">
        <f>AND(ISNUMBER(Template!AM938), Template!AM938 &gt;= 0, Template!AM938 &lt;= 1)</f>
        <v>0</v>
      </c>
      <c r="AN938" t="b">
        <f>IF(ISNA(MATCH(Template!AN938, 'Validation Inputs'!$C$5:$C$7, 0)), FALSE, TRUE)</f>
        <v>0</v>
      </c>
      <c r="AO938" s="36" t="b">
        <f>AND(ISNUMBER(Template!AO938), Template!AO938 &gt;= 0, Template!AO938 &lt;= 1)</f>
        <v>0</v>
      </c>
      <c r="AP938" s="36" t="b">
        <f>AND(ISNUMBER(Template!AP938), Template!AP938 &gt;= 0, Template!AP938 &lt;= 1)</f>
        <v>0</v>
      </c>
      <c r="AQ938" t="b">
        <f>IF(ISNA(MATCH(Template!AQ938, 'Validation Inputs'!$C$5:$C$7, 0)), FALSE, TRUE)</f>
        <v>0</v>
      </c>
      <c r="AR938" s="36" t="b">
        <f>AND(ISNUMBER(Template!AR938), Template!AR938 &gt;= 0, Template!AR938 &lt;= 1)</f>
        <v>0</v>
      </c>
      <c r="AS938" s="36" t="b">
        <f>AND(ISNUMBER(Template!AS938), Template!AS938 &gt;= 0, Template!AS938 &lt;= 1)</f>
        <v>0</v>
      </c>
      <c r="AT938" t="b">
        <f>IF(ISNA(MATCH(Template!AT938, 'Validation Inputs'!$C$5:$C$7, 0)), FALSE, TRUE)</f>
        <v>0</v>
      </c>
      <c r="AU938" s="36" t="b">
        <f>AND(ISNUMBER(Template!AU938), Template!AU938 &gt;= 0, Template!AU938 &lt;= 1)</f>
        <v>0</v>
      </c>
      <c r="AV938" s="36" t="b">
        <f>AND(ISNUMBER(Template!AV938), Template!AV938 &gt;= 0, Template!AV938 &lt;= 1)</f>
        <v>0</v>
      </c>
      <c r="AW938" t="b">
        <f>IF(ISNA(MATCH(Template!AW938, 'Validation Inputs'!$C$5:$C$7, 0)), FALSE, TRUE)</f>
        <v>0</v>
      </c>
      <c r="AX938" s="36" t="b">
        <f>AND(ISNUMBER(Template!AX938), Template!AX938 &gt;= 0, Template!AX938 &lt;= 1)</f>
        <v>0</v>
      </c>
      <c r="AY938" s="36" t="b">
        <f>AND(ISNUMBER(Template!AY938), Template!AY938 &gt;= 0, Template!AY938 &lt;= 1)</f>
        <v>0</v>
      </c>
      <c r="AZ938" t="b">
        <f>IF(ISNA(MATCH(Template!AZ938, 'Validation Inputs'!$C$5:$C$7, 0)), FALSE, TRUE)</f>
        <v>0</v>
      </c>
      <c r="BA938" s="36" t="b">
        <f>AND(ISNUMBER(Template!BA938), Template!BA938 &gt;= 0, Template!BA938 &lt;= 1)</f>
        <v>0</v>
      </c>
      <c r="BB938" s="36" t="b">
        <f>AND(ISNUMBER(Template!BB938), Template!BB938 &gt;= 0, Template!BB938 &lt;= 1)</f>
        <v>0</v>
      </c>
      <c r="BC938" t="b">
        <f>IF(ISNA(MATCH(Template!BC938, 'Validation Inputs'!$C$5:$C$7, 0)), FALSE, TRUE)</f>
        <v>0</v>
      </c>
      <c r="BD938" s="36" t="b">
        <f>AND(ISNUMBER(Template!BD938), Template!BD938 &gt;= 0, Template!BD938 &lt;= 1)</f>
        <v>0</v>
      </c>
      <c r="BE938" s="36" t="b">
        <f>AND(ISNUMBER(Template!BE938), Template!BE938 &gt;= 0, Template!BE938 &lt;= 1)</f>
        <v>0</v>
      </c>
      <c r="BF938" t="b">
        <f>IF(ISNA(MATCH(Template!BF938, 'Validation Inputs'!$C$5:$C$7, 0)), FALSE, TRUE)</f>
        <v>0</v>
      </c>
      <c r="BG938" s="36" t="b">
        <f>AND(ISNUMBER(Template!BG938), Template!BG938 &gt;= 0, Template!BG938 &lt;= 1)</f>
        <v>0</v>
      </c>
      <c r="BH938" s="36" t="b">
        <f>AND(ISNUMBER(Template!BH938), Template!BH938 &gt;= 0, Template!BH938 &lt;= 1)</f>
        <v>0</v>
      </c>
      <c r="BI938" t="b">
        <f>IF(ISNA(MATCH(Template!BI938, 'Validation Inputs'!$C$5:$C$7, 0)), FALSE, TRUE)</f>
        <v>0</v>
      </c>
      <c r="BJ938" s="36" t="b">
        <f>AND(ISNUMBER(Template!BJ938), Template!BJ938 &gt;= 0, Template!BJ938 &lt;= 1)</f>
        <v>0</v>
      </c>
      <c r="BK938" s="36" t="b">
        <f>AND(ISNUMBER(Template!BK938), Template!BK938 &gt;= 0, Template!BK938 &lt;= 1)</f>
        <v>0</v>
      </c>
      <c r="BL938" t="b">
        <f>IF(ISNA(MATCH(Template!BL938, 'Validation Inputs'!$C$5:$C$7, 0)), FALSE, TRUE)</f>
        <v>0</v>
      </c>
      <c r="BM938" s="36" t="b">
        <f>AND(ISNUMBER(Template!BM938), Template!BM938 &gt;= 0, Template!BM938 &lt;= 1)</f>
        <v>0</v>
      </c>
      <c r="BN938" s="36" t="b">
        <f>AND(ISNUMBER(Template!BN938), Template!BN938 &gt;= 0, Template!BN938 &lt;= 1)</f>
        <v>0</v>
      </c>
      <c r="BO938" t="b">
        <f>IF(ISNA(MATCH(Template!BO938, 'Validation Inputs'!$C$5:$C$7, 0)), FALSE, TRUE)</f>
        <v>0</v>
      </c>
      <c r="BP938" s="36" t="b">
        <f>AND(ISNUMBER(Template!BP938), Template!BP938 &gt;= 0, Template!BP938 &lt;= 1)</f>
        <v>0</v>
      </c>
      <c r="BQ938" s="36" t="b">
        <f>AND(ISNUMBER(Template!BQ938), Template!BQ938 &gt;= 0, Template!BQ938 &lt;= 1)</f>
        <v>0</v>
      </c>
      <c r="BR938" t="b">
        <f>IF(ISNA(MATCH(Template!BR938, 'Validation Inputs'!$C$5:$C$7, 0)), FALSE, TRUE)</f>
        <v>0</v>
      </c>
      <c r="BS938" s="36" t="b">
        <f>AND(ISNUMBER(Template!BS938), Template!BS938 &gt;= 0, Template!BS938 &lt;= 1)</f>
        <v>0</v>
      </c>
      <c r="BT938" s="36" t="b">
        <f>AND(ISNUMBER(Template!BT938), Template!BT938 &gt;= 0, Template!BT938 &lt;= 1)</f>
        <v>0</v>
      </c>
      <c r="BU938" t="b">
        <f>IF(ISNA(MATCH(Template!BU938, 'Validation Inputs'!$C$5:$C$7, 0)), FALSE, TRUE)</f>
        <v>0</v>
      </c>
      <c r="BV938" s="36" t="b">
        <f>AND(ISNUMBER(Template!BV938), Template!BV938 &gt;= 0, Template!BV938 &lt;= 1)</f>
        <v>0</v>
      </c>
      <c r="BW938" s="36" t="b">
        <f>AND(ISNUMBER(Template!BW938), Template!BW938 &gt;= 0, Template!BW938 &lt;= 1)</f>
        <v>0</v>
      </c>
      <c r="BX938" t="b">
        <f>IF(ISNA(MATCH(Template!BX938, 'Validation Inputs'!$C$5:$C$7, 0)), FALSE, TRUE)</f>
        <v>0</v>
      </c>
      <c r="BY938" s="36" t="b">
        <f>AND(ISNUMBER(Template!BY938), Template!BY938 &gt;= 0, Template!BY938 &lt;= 1)</f>
        <v>0</v>
      </c>
      <c r="BZ938" s="36" t="b">
        <f>AND(ISNUMBER(Template!BZ938), Template!BZ938 &gt;= 0, Template!BZ938 &lt;= 1)</f>
        <v>0</v>
      </c>
      <c r="CA938" t="b">
        <f>IF(ISNA(MATCH(Template!CA938, 'Validation Inputs'!$C$5:$C$7, 0)), FALSE, TRUE)</f>
        <v>0</v>
      </c>
      <c r="CB938" s="36" t="b">
        <f>AND(ISNUMBER(Template!CB938), Template!CB938 &gt;= 0, Template!CB938 &lt;= 1)</f>
        <v>0</v>
      </c>
      <c r="CC938" s="36" t="b">
        <f>AND(ISNUMBER(Template!CC938), Template!CC938 &gt;= 0, Template!CC938 &lt;= 1)</f>
        <v>0</v>
      </c>
      <c r="CD938" t="b">
        <f>IF(ISNA(MATCH(Template!CD938, 'Validation Inputs'!$C$5:$C$7, 0)), FALSE, TRUE)</f>
        <v>0</v>
      </c>
      <c r="CE938" s="36" t="b">
        <f>AND(ISNUMBER(Template!CE938), Template!CE938 &gt;= 0, Template!CE938 &lt;= 1)</f>
        <v>0</v>
      </c>
      <c r="CF938" s="36" t="b">
        <f>AND(ISNUMBER(Template!CF938), Template!CF938 &gt;= 0, Template!CF938 &lt;= 1)</f>
        <v>0</v>
      </c>
    </row>
    <row r="939" spans="7:84" x14ac:dyDescent="0.25">
      <c r="G939" s="44" t="b">
        <f>AND(LEN(TRIM(Template!G939))=21,
  ISNUMBER(--TRIM(Template!G939))
)</f>
        <v>0</v>
      </c>
      <c r="H939" s="44" t="b" cm="1">
        <f t="array" aca="1" ref="H939" ca="1">AND(ISNUMBER(SUMPRODUCT(SEARCH(MID(Template!H939,ROW(INDIRECT("1:"&amp;LEN(Template!H939))),1),"0123456789abcdefghijklmnopqrstuvwxyzABCDEFGHIJKLMNOPQRSTUVWXYZ !@#$%^&amp;*()_-{}[];:'/.,`~"))), LEN(Template!H939)&lt;=60)</f>
        <v>0</v>
      </c>
      <c r="I939" s="44" t="b" cm="1">
        <f t="array" aca="1" ref="I939" ca="1">AND(ISNUMBER(SUMPRODUCT(SEARCH(MID(Template!I939,ROW(INDIRECT("1:"&amp;LEN(Template!I939))),1),"0123456789abcdefghijklmnopqrstuvwxyzABCDEFGHIJKLMNOPQRSTUVWXYZ !@#$%^&amp;*()_-{}[];:'/.,`~"))), LEN(Template!I939)&lt;=60)</f>
        <v>0</v>
      </c>
      <c r="J939" s="44" t="b" cm="1">
        <f t="array" aca="1" ref="J939" ca="1">AND(ISNUMBER(SUMPRODUCT(SEARCH(MID(Template!J939,ROW(INDIRECT("1:"&amp;LEN(Template!J939))),1),"0123456789abcdefghijklmnopqrstuvwxyzABCDEFGHIJKLMNOPQRSTUVWXYZ !@#$%^&amp;*()_-{}[];:'/.,`~"))), LEN(Template!J939)&lt;=60)</f>
        <v>0</v>
      </c>
      <c r="K939" s="44" t="b" cm="1">
        <f t="array" aca="1" ref="K939" ca="1">AND(ISNUMBER(SUMPRODUCT(SEARCH(MID(Template!K939,ROW(INDIRECT("1:"&amp;LEN(Template!K939))),1),"0123456789abcdefghijklmnopqrstuvwxyzABCDEFGHIJKLMNOPQRSTUVWXYZ !@#$%^&amp;*()_-{}[];:'/.,`~"))), LEN(Template!K939)&lt;=60)</f>
        <v>0</v>
      </c>
      <c r="L939" s="44" t="b" cm="1">
        <f t="array" aca="1" ref="L939" ca="1">AND(ISNUMBER(SUMPRODUCT(SEARCH(MID(Template!L939,ROW(INDIRECT("1:"&amp;LEN(Template!L939))),1),"0123456789abcdefghijklmnopqrstuvwxyzABCDEFGHIJKLMNOPQRSTUVWXYZ !@#$%^&amp;*()_-{}[];:'/.,`~"))), LEN(Template!L939)&lt;=60)</f>
        <v>0</v>
      </c>
      <c r="M939" s="44" t="b" cm="1">
        <f t="array" aca="1" ref="M939" ca="1">AND(ISNUMBER(SUMPRODUCT(SEARCH(MID(Template!M939,ROW(INDIRECT("1:"&amp;LEN(Template!M939))),1),"0123456789abcdefghijklmnopqrstuvwxyzABCDEFGHIJKLMNOPQRSTUVWXYZ !@#$%^&amp;*()_-{}[];:'/.,`~"))), LEN(Template!M939)&lt;=60)</f>
        <v>0</v>
      </c>
      <c r="N939" s="36" t="b">
        <f>OR(
  AND(LEN(Template!$N939)=9, ISNUMBER(--Template!$N939)),
  AND(
    LEN(Template!$N939)=10,
    MID(Template!$N939,3,1) = "-",
    ISNUMBER(--LEFT(Template!$N939,2)),
    ISNUMBER(--RIGHT(Template!$N939,7))
  ),
  AND(
    LEN(Template!$N939)=11,
    MID(Template!$N939,4,1) = "-",
    MID(Template!$N939,7,1) = "-",
    ISNUMBER(--LEFT(Template!$N939,3)),
    ISNUMBER(--MID(Template!$N939,5,2)),
    ISNUMBER(--RIGHT(Template!$N939,4))
  )
)</f>
        <v>0</v>
      </c>
      <c r="O939" s="44" t="b" cm="1">
        <f t="array" aca="1" ref="O939" ca="1">AND(ISNUMBER(SUMPRODUCT(SEARCH(MID(Template!O939,ROW(INDIRECT("1:"&amp;LEN(Template!O939))),1),"0123456789abcdefghijklmnopqrstuvwxyzABCDEFGHIJKLMNOPQRSTUVWXYZ !@#$%^&amp;*()_-{}[];:'/.,`~"))), LEN(Template!O939)&lt;=60)</f>
        <v>0</v>
      </c>
      <c r="P939" t="b">
        <f>IF(ISNA(MATCH(TRIM(Template!P939), 'Validation Inputs'!$E$5:$E$9, 0)), FALSE, TRUE)</f>
        <v>0</v>
      </c>
      <c r="Q939" s="44" t="b" cm="1">
        <f t="array" aca="1" ref="Q939" ca="1">AND(ISNUMBER(SUMPRODUCT(SEARCH(MID(Template!Q939,ROW(INDIRECT("1:"&amp;LEN(Template!Q939))),1),"0123456789abcdefghijklmnopqrstuvwxyzABCDEFGHIJKLMNOPQRSTUVWXYZ !@#$%^&amp;*()_-{}[];:'/.,`~"))), LEN(Template!Q939)&lt;=60)</f>
        <v>0</v>
      </c>
      <c r="R939" s="44" t="b" cm="1">
        <f t="array" aca="1" ref="R939" ca="1">AND(ISNUMBER(SUMPRODUCT(SEARCH(MID(Template!R939,ROW(INDIRECT("1:"&amp;LEN(Template!R939))),1),"0123456789abcdefghijklmnopqrstuvwxyzABCDEFGHIJKLMNOPQRSTUVWXYZ !@#$%^&amp;*()_-{}[];:'/.,`~"))), LEN(Template!R939)&lt;=60)</f>
        <v>0</v>
      </c>
      <c r="S939" s="44" t="b" cm="1">
        <f t="array" aca="1" ref="S939" ca="1">AND(ISNUMBER(SUMPRODUCT(SEARCH(MID(Template!S939,ROW(INDIRECT("1:"&amp;LEN(Template!S939))),1),"0123456789abcdefghijklmnopqrstuvwxyzABCDEFGHIJKLMNOPQRSTUVWXYZ !@#$%^&amp;*()_-{}[];:'/.,`~"))), LEN(Template!S939)&lt;=60)</f>
        <v>0</v>
      </c>
      <c r="T939" s="44" t="b" cm="1">
        <f t="array" aca="1" ref="T939" ca="1">AND(ISNUMBER(SUMPRODUCT(SEARCH(MID(Template!T939,ROW(INDIRECT("1:"&amp;LEN(Template!T939))),1),"0123456789abcdefghijklmnopqrstuvwxyzABCDEFGHIJKLMNOPQRSTUVWXYZ !@#$%^&amp;*()_-{}[];:'/.,`~"))), LEN(Template!T939)&lt;=60)</f>
        <v>0</v>
      </c>
      <c r="U939" s="44" t="b" cm="1">
        <f t="array" aca="1" ref="U939" ca="1">AND(ISNUMBER(SUMPRODUCT(SEARCH(MID(Template!U939,ROW(INDIRECT("1:"&amp;LEN(Template!U939))),1),"0123456789abcdefghijklmnopqrstuvwxyzABCDEFGHIJKLMNOPQRSTUVWXYZ !@#$%^&amp;*()_-{}[];:'/.,`~"))), LEN(Template!U939)&lt;=60)</f>
        <v>0</v>
      </c>
      <c r="V939" s="44" t="b" cm="1">
        <f t="array" aca="1" ref="V939" ca="1">AND(ISNUMBER(SUMPRODUCT(SEARCH(MID(Template!V939,ROW(INDIRECT("1:"&amp;LEN(Template!V939))),1),"0123456789abcdefghijklmnopqrstuvwxyzABCDEFGHIJKLMNOPQRSTUVWXYZ !@#$%^&amp;*()_-{}[];:'/.,`~"))), LEN(Template!V939)&lt;=60)</f>
        <v>0</v>
      </c>
      <c r="W939" s="36" t="b">
        <f>IFERROR(
  AND(
    ISNUMBER(FIND("@", TRIM(CLEAN(SUBSTITUTE(Template!W939,CHAR(160)," "))))),
    FIND("@", TRIM(CLEAN(SUBSTITUTE(Template!W939,CHAR(160)," "))))&gt;1,
    ISNUMBER(FIND(".", TRIM(CLEAN(SUBSTITUTE(Template!W939,CHAR(160)," "))), FIND("@", TRIM(CLEAN(SUBSTITUTE(Template!W939,CHAR(160)," "))))+2)),
    ISERROR(FIND(" ", MID(
      TRIM(CLEAN(SUBSTITUTE(Template!W939,CHAR(160)," "))),
      FIND("@", TRIM(CLEAN(SUBSTITUTE(Template!W939,CHAR(160)," ")))),
      FIND(".", TRIM(CLEAN(SUBSTITUTE(Template!W939,CHAR(160)," "))), FIND("@", TRIM(CLEAN(SUBSTITUTE(Template!W939,CHAR(160)," "))))+2) - FIND("@", TRIM(CLEAN(SUBSTITUTE(Template!W939,CHAR(160)," "))))
    ))),
    MID(TRIM(CLEAN(SUBSTITUTE(Template!W939,CHAR(160)," "))), FIND("@", TRIM(CLEAN(SUBSTITUTE(Template!W939,CHAR(160)," "))))+1, 1)&lt;&gt;"."
  ),
  FALSE
)</f>
        <v>0</v>
      </c>
      <c r="X939" s="44" t="b" cm="1">
        <f t="array" aca="1" ref="X939" ca="1">AND(ISNUMBER(SUMPRODUCT(SEARCH(MID(Template!X939,ROW(INDIRECT("1:"&amp;LEN(Template!X939))),1),"0123456789abcdefghijklmnopqrstuvwxyzABCDEFGHIJKLMNOPQRSTUVWXYZ !@#$%^&amp;*()_-{}[];:'/.,`~"))), LEN(Template!X939)&lt;=60)</f>
        <v>0</v>
      </c>
      <c r="Y939" s="44" t="b">
        <f>OR(
    AND(
        LEN(SUBSTITUTE(SUBSTITUTE(Template!$Y939, " ", ""), "-", "")) = 10,
        ISNUMBER(--SUBSTITUTE(SUBSTITUTE(Template!$Y939, " ", ""), "-", ""))
    ),
    AND(
        LEN(SUBSTITUTE(SUBSTITUTE(Template!$Y939, " ", ""), "-", "")) = 11,
        LEFT(SUBSTITUTE(SUBSTITUTE(Template!$Y939, " ", ""), "-", ""), 1) = "1",
        ISNUMBER(--MID(SUBSTITUTE(SUBSTITUTE(Template!$Y939, " ", ""), "-", ""), 2, 10))
    )
)</f>
        <v>0</v>
      </c>
      <c r="Z939" t="b">
        <f>IF(ISNA(MATCH(Template!Z939, 'Validation Inputs'!$C$5:$C$7, 0)), FALSE, TRUE)</f>
        <v>0</v>
      </c>
      <c r="AA939" t="b">
        <f>IF(ISNA(MATCH(Template!AA939, 'Validation Inputs'!$C$5:$C$7, 0)), FALSE, TRUE)</f>
        <v>0</v>
      </c>
      <c r="AB939" t="b">
        <f>IF(ISNA(MATCH(Template!AB939, 'Validation Inputs'!$C$5:$C$7, 0)), FALSE, TRUE)</f>
        <v>0</v>
      </c>
      <c r="AC939" t="b">
        <f>IF(ISNA(MATCH(Template!AC939, 'Validation Inputs'!$C$5:$C$7, 0)), FALSE, TRUE)</f>
        <v>0</v>
      </c>
      <c r="AD939" s="44" t="b" cm="1">
        <f t="array" aca="1" ref="AD939" ca="1">AND(ISNUMBER(SUMPRODUCT(SEARCH(MID(Template!AD939,ROW(INDIRECT("1:"&amp;LEN(Template!AD939))),1),"0123456789abcdefghijklmnopqrstuvwxyzABCDEFGHIJKLMNOPQRSTUVWXYZ !@#$%^&amp;*()_-{}[];:'/.,`~"))), LEN(Template!AD939)&lt;=60)</f>
        <v>0</v>
      </c>
      <c r="AE939" s="36" t="b">
        <f>IFERROR(AND(
    LEN(Template!AE939)=8,
    ISNUMBER(--Template!AE939),
    VALUE(MID(Template!AE939,5,2))&gt;=1,
    VALUE(MID(Template!AE939,5,2))&lt;=12,
    VALUE(MID(Template!AE939,7,2))&gt;=1,
    VALUE(MID(Template!AE939,7,2))&lt;=DAY(DATE(
        VALUE(LEFT(Template!AE939,4)),
        VALUE(MID(Template!AE939,5,2))+1,
        0
    ))
), FALSE)</f>
        <v>0</v>
      </c>
      <c r="AF939" s="36" t="b">
        <f>IFERROR(AND(
    LEN(Template!AF939)=8,
    ISNUMBER(--Template!AF939),
    VALUE(MID(Template!AF939,5,2))&gt;=1,
    VALUE(MID(Template!AF939,5,2))&lt;=12,
    VALUE(MID(Template!AF939,7,2))&gt;=1,
    VALUE(MID(Template!AF939,7,2))&lt;=DAY(DATE(
        VALUE(LEFT(Template!AF939,4)),
        VALUE(MID(Template!AF939,5,2))+1,
        0
    ))
), FALSE)</f>
        <v>0</v>
      </c>
      <c r="AG939" s="36" t="b">
        <f>IFERROR(AND(
    LEN(Template!AG939)=8,
    ISNUMBER(--Template!AG939),
    VALUE(MID(Template!AG939,5,2))&gt;=1,
    VALUE(MID(Template!AG939,5,2))&lt;=12,
    VALUE(MID(Template!AG939,7,2))&gt;=1,
    VALUE(MID(Template!AG939,7,2))&lt;=DAY(DATE(
        VALUE(LEFT(Template!AG939,4)),
        VALUE(MID(Template!AG939,5,2))+1,
        0
    ))
), FALSE)</f>
        <v>0</v>
      </c>
      <c r="AH939" t="b">
        <f>IF(ISNA(MATCH(Template!AH939, 'Validation Inputs'!$C$5:$C$7, 0)), FALSE, TRUE)</f>
        <v>0</v>
      </c>
      <c r="AI939" s="36" t="b">
        <f>AND(ISNUMBER(Template!AI939), Template!AI939 &gt;= 0, Template!AI939 &lt;= 1)</f>
        <v>0</v>
      </c>
      <c r="AJ939" s="36" t="b">
        <f>AND(ISNUMBER(Template!AJ939), Template!AJ939 &gt;= 0, Template!AJ939 &lt;= 1)</f>
        <v>0</v>
      </c>
      <c r="AK939" t="b">
        <f>IF(ISNA(MATCH(Template!AK939, 'Validation Inputs'!$C$5:$C$7, 0)), FALSE, TRUE)</f>
        <v>0</v>
      </c>
      <c r="AL939" s="36" t="b">
        <f>AND(ISNUMBER(Template!AL939), Template!AL939 &gt;= 0, Template!AL939 &lt;= 1)</f>
        <v>0</v>
      </c>
      <c r="AM939" s="36" t="b">
        <f>AND(ISNUMBER(Template!AM939), Template!AM939 &gt;= 0, Template!AM939 &lt;= 1)</f>
        <v>0</v>
      </c>
      <c r="AN939" t="b">
        <f>IF(ISNA(MATCH(Template!AN939, 'Validation Inputs'!$C$5:$C$7, 0)), FALSE, TRUE)</f>
        <v>0</v>
      </c>
      <c r="AO939" s="36" t="b">
        <f>AND(ISNUMBER(Template!AO939), Template!AO939 &gt;= 0, Template!AO939 &lt;= 1)</f>
        <v>0</v>
      </c>
      <c r="AP939" s="36" t="b">
        <f>AND(ISNUMBER(Template!AP939), Template!AP939 &gt;= 0, Template!AP939 &lt;= 1)</f>
        <v>0</v>
      </c>
      <c r="AQ939" t="b">
        <f>IF(ISNA(MATCH(Template!AQ939, 'Validation Inputs'!$C$5:$C$7, 0)), FALSE, TRUE)</f>
        <v>0</v>
      </c>
      <c r="AR939" s="36" t="b">
        <f>AND(ISNUMBER(Template!AR939), Template!AR939 &gt;= 0, Template!AR939 &lt;= 1)</f>
        <v>0</v>
      </c>
      <c r="AS939" s="36" t="b">
        <f>AND(ISNUMBER(Template!AS939), Template!AS939 &gt;= 0, Template!AS939 &lt;= 1)</f>
        <v>0</v>
      </c>
      <c r="AT939" t="b">
        <f>IF(ISNA(MATCH(Template!AT939, 'Validation Inputs'!$C$5:$C$7, 0)), FALSE, TRUE)</f>
        <v>0</v>
      </c>
      <c r="AU939" s="36" t="b">
        <f>AND(ISNUMBER(Template!AU939), Template!AU939 &gt;= 0, Template!AU939 &lt;= 1)</f>
        <v>0</v>
      </c>
      <c r="AV939" s="36" t="b">
        <f>AND(ISNUMBER(Template!AV939), Template!AV939 &gt;= 0, Template!AV939 &lt;= 1)</f>
        <v>0</v>
      </c>
      <c r="AW939" t="b">
        <f>IF(ISNA(MATCH(Template!AW939, 'Validation Inputs'!$C$5:$C$7, 0)), FALSE, TRUE)</f>
        <v>0</v>
      </c>
      <c r="AX939" s="36" t="b">
        <f>AND(ISNUMBER(Template!AX939), Template!AX939 &gt;= 0, Template!AX939 &lt;= 1)</f>
        <v>0</v>
      </c>
      <c r="AY939" s="36" t="b">
        <f>AND(ISNUMBER(Template!AY939), Template!AY939 &gt;= 0, Template!AY939 &lt;= 1)</f>
        <v>0</v>
      </c>
      <c r="AZ939" t="b">
        <f>IF(ISNA(MATCH(Template!AZ939, 'Validation Inputs'!$C$5:$C$7, 0)), FALSE, TRUE)</f>
        <v>0</v>
      </c>
      <c r="BA939" s="36" t="b">
        <f>AND(ISNUMBER(Template!BA939), Template!BA939 &gt;= 0, Template!BA939 &lt;= 1)</f>
        <v>0</v>
      </c>
      <c r="BB939" s="36" t="b">
        <f>AND(ISNUMBER(Template!BB939), Template!BB939 &gt;= 0, Template!BB939 &lt;= 1)</f>
        <v>0</v>
      </c>
      <c r="BC939" t="b">
        <f>IF(ISNA(MATCH(Template!BC939, 'Validation Inputs'!$C$5:$C$7, 0)), FALSE, TRUE)</f>
        <v>0</v>
      </c>
      <c r="BD939" s="36" t="b">
        <f>AND(ISNUMBER(Template!BD939), Template!BD939 &gt;= 0, Template!BD939 &lt;= 1)</f>
        <v>0</v>
      </c>
      <c r="BE939" s="36" t="b">
        <f>AND(ISNUMBER(Template!BE939), Template!BE939 &gt;= 0, Template!BE939 &lt;= 1)</f>
        <v>0</v>
      </c>
      <c r="BF939" t="b">
        <f>IF(ISNA(MATCH(Template!BF939, 'Validation Inputs'!$C$5:$C$7, 0)), FALSE, TRUE)</f>
        <v>0</v>
      </c>
      <c r="BG939" s="36" t="b">
        <f>AND(ISNUMBER(Template!BG939), Template!BG939 &gt;= 0, Template!BG939 &lt;= 1)</f>
        <v>0</v>
      </c>
      <c r="BH939" s="36" t="b">
        <f>AND(ISNUMBER(Template!BH939), Template!BH939 &gt;= 0, Template!BH939 &lt;= 1)</f>
        <v>0</v>
      </c>
      <c r="BI939" t="b">
        <f>IF(ISNA(MATCH(Template!BI939, 'Validation Inputs'!$C$5:$C$7, 0)), FALSE, TRUE)</f>
        <v>0</v>
      </c>
      <c r="BJ939" s="36" t="b">
        <f>AND(ISNUMBER(Template!BJ939), Template!BJ939 &gt;= 0, Template!BJ939 &lt;= 1)</f>
        <v>0</v>
      </c>
      <c r="BK939" s="36" t="b">
        <f>AND(ISNUMBER(Template!BK939), Template!BK939 &gt;= 0, Template!BK939 &lt;= 1)</f>
        <v>0</v>
      </c>
      <c r="BL939" t="b">
        <f>IF(ISNA(MATCH(Template!BL939, 'Validation Inputs'!$C$5:$C$7, 0)), FALSE, TRUE)</f>
        <v>0</v>
      </c>
      <c r="BM939" s="36" t="b">
        <f>AND(ISNUMBER(Template!BM939), Template!BM939 &gt;= 0, Template!BM939 &lt;= 1)</f>
        <v>0</v>
      </c>
      <c r="BN939" s="36" t="b">
        <f>AND(ISNUMBER(Template!BN939), Template!BN939 &gt;= 0, Template!BN939 &lt;= 1)</f>
        <v>0</v>
      </c>
      <c r="BO939" t="b">
        <f>IF(ISNA(MATCH(Template!BO939, 'Validation Inputs'!$C$5:$C$7, 0)), FALSE, TRUE)</f>
        <v>0</v>
      </c>
      <c r="BP939" s="36" t="b">
        <f>AND(ISNUMBER(Template!BP939), Template!BP939 &gt;= 0, Template!BP939 &lt;= 1)</f>
        <v>0</v>
      </c>
      <c r="BQ939" s="36" t="b">
        <f>AND(ISNUMBER(Template!BQ939), Template!BQ939 &gt;= 0, Template!BQ939 &lt;= 1)</f>
        <v>0</v>
      </c>
      <c r="BR939" t="b">
        <f>IF(ISNA(MATCH(Template!BR939, 'Validation Inputs'!$C$5:$C$7, 0)), FALSE, TRUE)</f>
        <v>0</v>
      </c>
      <c r="BS939" s="36" t="b">
        <f>AND(ISNUMBER(Template!BS939), Template!BS939 &gt;= 0, Template!BS939 &lt;= 1)</f>
        <v>0</v>
      </c>
      <c r="BT939" s="36" t="b">
        <f>AND(ISNUMBER(Template!BT939), Template!BT939 &gt;= 0, Template!BT939 &lt;= 1)</f>
        <v>0</v>
      </c>
      <c r="BU939" t="b">
        <f>IF(ISNA(MATCH(Template!BU939, 'Validation Inputs'!$C$5:$C$7, 0)), FALSE, TRUE)</f>
        <v>0</v>
      </c>
      <c r="BV939" s="36" t="b">
        <f>AND(ISNUMBER(Template!BV939), Template!BV939 &gt;= 0, Template!BV939 &lt;= 1)</f>
        <v>0</v>
      </c>
      <c r="BW939" s="36" t="b">
        <f>AND(ISNUMBER(Template!BW939), Template!BW939 &gt;= 0, Template!BW939 &lt;= 1)</f>
        <v>0</v>
      </c>
      <c r="BX939" t="b">
        <f>IF(ISNA(MATCH(Template!BX939, 'Validation Inputs'!$C$5:$C$7, 0)), FALSE, TRUE)</f>
        <v>0</v>
      </c>
      <c r="BY939" s="36" t="b">
        <f>AND(ISNUMBER(Template!BY939), Template!BY939 &gt;= 0, Template!BY939 &lt;= 1)</f>
        <v>0</v>
      </c>
      <c r="BZ939" s="36" t="b">
        <f>AND(ISNUMBER(Template!BZ939), Template!BZ939 &gt;= 0, Template!BZ939 &lt;= 1)</f>
        <v>0</v>
      </c>
      <c r="CA939" t="b">
        <f>IF(ISNA(MATCH(Template!CA939, 'Validation Inputs'!$C$5:$C$7, 0)), FALSE, TRUE)</f>
        <v>0</v>
      </c>
      <c r="CB939" s="36" t="b">
        <f>AND(ISNUMBER(Template!CB939), Template!CB939 &gt;= 0, Template!CB939 &lt;= 1)</f>
        <v>0</v>
      </c>
      <c r="CC939" s="36" t="b">
        <f>AND(ISNUMBER(Template!CC939), Template!CC939 &gt;= 0, Template!CC939 &lt;= 1)</f>
        <v>0</v>
      </c>
      <c r="CD939" t="b">
        <f>IF(ISNA(MATCH(Template!CD939, 'Validation Inputs'!$C$5:$C$7, 0)), FALSE, TRUE)</f>
        <v>0</v>
      </c>
      <c r="CE939" s="36" t="b">
        <f>AND(ISNUMBER(Template!CE939), Template!CE939 &gt;= 0, Template!CE939 &lt;= 1)</f>
        <v>0</v>
      </c>
      <c r="CF939" s="36" t="b">
        <f>AND(ISNUMBER(Template!CF939), Template!CF939 &gt;= 0, Template!CF939 &lt;= 1)</f>
        <v>0</v>
      </c>
    </row>
    <row r="940" spans="7:84" x14ac:dyDescent="0.25">
      <c r="G940" s="44" t="b">
        <f>AND(LEN(TRIM(Template!G940))=21,
  ISNUMBER(--TRIM(Template!G940))
)</f>
        <v>0</v>
      </c>
      <c r="H940" s="44" t="b" cm="1">
        <f t="array" aca="1" ref="H940" ca="1">AND(ISNUMBER(SUMPRODUCT(SEARCH(MID(Template!H940,ROW(INDIRECT("1:"&amp;LEN(Template!H940))),1),"0123456789abcdefghijklmnopqrstuvwxyzABCDEFGHIJKLMNOPQRSTUVWXYZ !@#$%^&amp;*()_-{}[];:'/.,`~"))), LEN(Template!H940)&lt;=60)</f>
        <v>0</v>
      </c>
      <c r="I940" s="44" t="b" cm="1">
        <f t="array" aca="1" ref="I940" ca="1">AND(ISNUMBER(SUMPRODUCT(SEARCH(MID(Template!I940,ROW(INDIRECT("1:"&amp;LEN(Template!I940))),1),"0123456789abcdefghijklmnopqrstuvwxyzABCDEFGHIJKLMNOPQRSTUVWXYZ !@#$%^&amp;*()_-{}[];:'/.,`~"))), LEN(Template!I940)&lt;=60)</f>
        <v>0</v>
      </c>
      <c r="J940" s="44" t="b" cm="1">
        <f t="array" aca="1" ref="J940" ca="1">AND(ISNUMBER(SUMPRODUCT(SEARCH(MID(Template!J940,ROW(INDIRECT("1:"&amp;LEN(Template!J940))),1),"0123456789abcdefghijklmnopqrstuvwxyzABCDEFGHIJKLMNOPQRSTUVWXYZ !@#$%^&amp;*()_-{}[];:'/.,`~"))), LEN(Template!J940)&lt;=60)</f>
        <v>0</v>
      </c>
      <c r="K940" s="44" t="b" cm="1">
        <f t="array" aca="1" ref="K940" ca="1">AND(ISNUMBER(SUMPRODUCT(SEARCH(MID(Template!K940,ROW(INDIRECT("1:"&amp;LEN(Template!K940))),1),"0123456789abcdefghijklmnopqrstuvwxyzABCDEFGHIJKLMNOPQRSTUVWXYZ !@#$%^&amp;*()_-{}[];:'/.,`~"))), LEN(Template!K940)&lt;=60)</f>
        <v>0</v>
      </c>
      <c r="L940" s="44" t="b" cm="1">
        <f t="array" aca="1" ref="L940" ca="1">AND(ISNUMBER(SUMPRODUCT(SEARCH(MID(Template!L940,ROW(INDIRECT("1:"&amp;LEN(Template!L940))),1),"0123456789abcdefghijklmnopqrstuvwxyzABCDEFGHIJKLMNOPQRSTUVWXYZ !@#$%^&amp;*()_-{}[];:'/.,`~"))), LEN(Template!L940)&lt;=60)</f>
        <v>0</v>
      </c>
      <c r="M940" s="44" t="b" cm="1">
        <f t="array" aca="1" ref="M940" ca="1">AND(ISNUMBER(SUMPRODUCT(SEARCH(MID(Template!M940,ROW(INDIRECT("1:"&amp;LEN(Template!M940))),1),"0123456789abcdefghijklmnopqrstuvwxyzABCDEFGHIJKLMNOPQRSTUVWXYZ !@#$%^&amp;*()_-{}[];:'/.,`~"))), LEN(Template!M940)&lt;=60)</f>
        <v>0</v>
      </c>
      <c r="N940" s="36" t="b">
        <f>OR(
  AND(LEN(Template!$N940)=9, ISNUMBER(--Template!$N940)),
  AND(
    LEN(Template!$N940)=10,
    MID(Template!$N940,3,1) = "-",
    ISNUMBER(--LEFT(Template!$N940,2)),
    ISNUMBER(--RIGHT(Template!$N940,7))
  ),
  AND(
    LEN(Template!$N940)=11,
    MID(Template!$N940,4,1) = "-",
    MID(Template!$N940,7,1) = "-",
    ISNUMBER(--LEFT(Template!$N940,3)),
    ISNUMBER(--MID(Template!$N940,5,2)),
    ISNUMBER(--RIGHT(Template!$N940,4))
  )
)</f>
        <v>0</v>
      </c>
      <c r="O940" s="44" t="b" cm="1">
        <f t="array" aca="1" ref="O940" ca="1">AND(ISNUMBER(SUMPRODUCT(SEARCH(MID(Template!O940,ROW(INDIRECT("1:"&amp;LEN(Template!O940))),1),"0123456789abcdefghijklmnopqrstuvwxyzABCDEFGHIJKLMNOPQRSTUVWXYZ !@#$%^&amp;*()_-{}[];:'/.,`~"))), LEN(Template!O940)&lt;=60)</f>
        <v>0</v>
      </c>
      <c r="P940" t="b">
        <f>IF(ISNA(MATCH(TRIM(Template!P940), 'Validation Inputs'!$E$5:$E$9, 0)), FALSE, TRUE)</f>
        <v>0</v>
      </c>
      <c r="Q940" s="44" t="b" cm="1">
        <f t="array" aca="1" ref="Q940" ca="1">AND(ISNUMBER(SUMPRODUCT(SEARCH(MID(Template!Q940,ROW(INDIRECT("1:"&amp;LEN(Template!Q940))),1),"0123456789abcdefghijklmnopqrstuvwxyzABCDEFGHIJKLMNOPQRSTUVWXYZ !@#$%^&amp;*()_-{}[];:'/.,`~"))), LEN(Template!Q940)&lt;=60)</f>
        <v>0</v>
      </c>
      <c r="R940" s="44" t="b" cm="1">
        <f t="array" aca="1" ref="R940" ca="1">AND(ISNUMBER(SUMPRODUCT(SEARCH(MID(Template!R940,ROW(INDIRECT("1:"&amp;LEN(Template!R940))),1),"0123456789abcdefghijklmnopqrstuvwxyzABCDEFGHIJKLMNOPQRSTUVWXYZ !@#$%^&amp;*()_-{}[];:'/.,`~"))), LEN(Template!R940)&lt;=60)</f>
        <v>0</v>
      </c>
      <c r="S940" s="44" t="b" cm="1">
        <f t="array" aca="1" ref="S940" ca="1">AND(ISNUMBER(SUMPRODUCT(SEARCH(MID(Template!S940,ROW(INDIRECT("1:"&amp;LEN(Template!S940))),1),"0123456789abcdefghijklmnopqrstuvwxyzABCDEFGHIJKLMNOPQRSTUVWXYZ !@#$%^&amp;*()_-{}[];:'/.,`~"))), LEN(Template!S940)&lt;=60)</f>
        <v>0</v>
      </c>
      <c r="T940" s="44" t="b" cm="1">
        <f t="array" aca="1" ref="T940" ca="1">AND(ISNUMBER(SUMPRODUCT(SEARCH(MID(Template!T940,ROW(INDIRECT("1:"&amp;LEN(Template!T940))),1),"0123456789abcdefghijklmnopqrstuvwxyzABCDEFGHIJKLMNOPQRSTUVWXYZ !@#$%^&amp;*()_-{}[];:'/.,`~"))), LEN(Template!T940)&lt;=60)</f>
        <v>0</v>
      </c>
      <c r="U940" s="44" t="b" cm="1">
        <f t="array" aca="1" ref="U940" ca="1">AND(ISNUMBER(SUMPRODUCT(SEARCH(MID(Template!U940,ROW(INDIRECT("1:"&amp;LEN(Template!U940))),1),"0123456789abcdefghijklmnopqrstuvwxyzABCDEFGHIJKLMNOPQRSTUVWXYZ !@#$%^&amp;*()_-{}[];:'/.,`~"))), LEN(Template!U940)&lt;=60)</f>
        <v>0</v>
      </c>
      <c r="V940" s="44" t="b" cm="1">
        <f t="array" aca="1" ref="V940" ca="1">AND(ISNUMBER(SUMPRODUCT(SEARCH(MID(Template!V940,ROW(INDIRECT("1:"&amp;LEN(Template!V940))),1),"0123456789abcdefghijklmnopqrstuvwxyzABCDEFGHIJKLMNOPQRSTUVWXYZ !@#$%^&amp;*()_-{}[];:'/.,`~"))), LEN(Template!V940)&lt;=60)</f>
        <v>0</v>
      </c>
      <c r="W940" s="36" t="b">
        <f>IFERROR(
  AND(
    ISNUMBER(FIND("@", TRIM(CLEAN(SUBSTITUTE(Template!W940,CHAR(160)," "))))),
    FIND("@", TRIM(CLEAN(SUBSTITUTE(Template!W940,CHAR(160)," "))))&gt;1,
    ISNUMBER(FIND(".", TRIM(CLEAN(SUBSTITUTE(Template!W940,CHAR(160)," "))), FIND("@", TRIM(CLEAN(SUBSTITUTE(Template!W940,CHAR(160)," "))))+2)),
    ISERROR(FIND(" ", MID(
      TRIM(CLEAN(SUBSTITUTE(Template!W940,CHAR(160)," "))),
      FIND("@", TRIM(CLEAN(SUBSTITUTE(Template!W940,CHAR(160)," ")))),
      FIND(".", TRIM(CLEAN(SUBSTITUTE(Template!W940,CHAR(160)," "))), FIND("@", TRIM(CLEAN(SUBSTITUTE(Template!W940,CHAR(160)," "))))+2) - FIND("@", TRIM(CLEAN(SUBSTITUTE(Template!W940,CHAR(160)," "))))
    ))),
    MID(TRIM(CLEAN(SUBSTITUTE(Template!W940,CHAR(160)," "))), FIND("@", TRIM(CLEAN(SUBSTITUTE(Template!W940,CHAR(160)," "))))+1, 1)&lt;&gt;"."
  ),
  FALSE
)</f>
        <v>0</v>
      </c>
      <c r="X940" s="44" t="b" cm="1">
        <f t="array" aca="1" ref="X940" ca="1">AND(ISNUMBER(SUMPRODUCT(SEARCH(MID(Template!X940,ROW(INDIRECT("1:"&amp;LEN(Template!X940))),1),"0123456789abcdefghijklmnopqrstuvwxyzABCDEFGHIJKLMNOPQRSTUVWXYZ !@#$%^&amp;*()_-{}[];:'/.,`~"))), LEN(Template!X940)&lt;=60)</f>
        <v>0</v>
      </c>
      <c r="Y940" s="44" t="b">
        <f>OR(
    AND(
        LEN(SUBSTITUTE(SUBSTITUTE(Template!$Y940, " ", ""), "-", "")) = 10,
        ISNUMBER(--SUBSTITUTE(SUBSTITUTE(Template!$Y940, " ", ""), "-", ""))
    ),
    AND(
        LEN(SUBSTITUTE(SUBSTITUTE(Template!$Y940, " ", ""), "-", "")) = 11,
        LEFT(SUBSTITUTE(SUBSTITUTE(Template!$Y940, " ", ""), "-", ""), 1) = "1",
        ISNUMBER(--MID(SUBSTITUTE(SUBSTITUTE(Template!$Y940, " ", ""), "-", ""), 2, 10))
    )
)</f>
        <v>0</v>
      </c>
      <c r="Z940" t="b">
        <f>IF(ISNA(MATCH(Template!Z940, 'Validation Inputs'!$C$5:$C$7, 0)), FALSE, TRUE)</f>
        <v>0</v>
      </c>
      <c r="AA940" t="b">
        <f>IF(ISNA(MATCH(Template!AA940, 'Validation Inputs'!$C$5:$C$7, 0)), FALSE, TRUE)</f>
        <v>0</v>
      </c>
      <c r="AB940" t="b">
        <f>IF(ISNA(MATCH(Template!AB940, 'Validation Inputs'!$C$5:$C$7, 0)), FALSE, TRUE)</f>
        <v>0</v>
      </c>
      <c r="AC940" t="b">
        <f>IF(ISNA(MATCH(Template!AC940, 'Validation Inputs'!$C$5:$C$7, 0)), FALSE, TRUE)</f>
        <v>0</v>
      </c>
      <c r="AD940" s="44" t="b" cm="1">
        <f t="array" aca="1" ref="AD940" ca="1">AND(ISNUMBER(SUMPRODUCT(SEARCH(MID(Template!AD940,ROW(INDIRECT("1:"&amp;LEN(Template!AD940))),1),"0123456789abcdefghijklmnopqrstuvwxyzABCDEFGHIJKLMNOPQRSTUVWXYZ !@#$%^&amp;*()_-{}[];:'/.,`~"))), LEN(Template!AD940)&lt;=60)</f>
        <v>0</v>
      </c>
      <c r="AE940" s="36" t="b">
        <f>IFERROR(AND(
    LEN(Template!AE940)=8,
    ISNUMBER(--Template!AE940),
    VALUE(MID(Template!AE940,5,2))&gt;=1,
    VALUE(MID(Template!AE940,5,2))&lt;=12,
    VALUE(MID(Template!AE940,7,2))&gt;=1,
    VALUE(MID(Template!AE940,7,2))&lt;=DAY(DATE(
        VALUE(LEFT(Template!AE940,4)),
        VALUE(MID(Template!AE940,5,2))+1,
        0
    ))
), FALSE)</f>
        <v>0</v>
      </c>
      <c r="AF940" s="36" t="b">
        <f>IFERROR(AND(
    LEN(Template!AF940)=8,
    ISNUMBER(--Template!AF940),
    VALUE(MID(Template!AF940,5,2))&gt;=1,
    VALUE(MID(Template!AF940,5,2))&lt;=12,
    VALUE(MID(Template!AF940,7,2))&gt;=1,
    VALUE(MID(Template!AF940,7,2))&lt;=DAY(DATE(
        VALUE(LEFT(Template!AF940,4)),
        VALUE(MID(Template!AF940,5,2))+1,
        0
    ))
), FALSE)</f>
        <v>0</v>
      </c>
      <c r="AG940" s="36" t="b">
        <f>IFERROR(AND(
    LEN(Template!AG940)=8,
    ISNUMBER(--Template!AG940),
    VALUE(MID(Template!AG940,5,2))&gt;=1,
    VALUE(MID(Template!AG940,5,2))&lt;=12,
    VALUE(MID(Template!AG940,7,2))&gt;=1,
    VALUE(MID(Template!AG940,7,2))&lt;=DAY(DATE(
        VALUE(LEFT(Template!AG940,4)),
        VALUE(MID(Template!AG940,5,2))+1,
        0
    ))
), FALSE)</f>
        <v>0</v>
      </c>
      <c r="AH940" t="b">
        <f>IF(ISNA(MATCH(Template!AH940, 'Validation Inputs'!$C$5:$C$7, 0)), FALSE, TRUE)</f>
        <v>0</v>
      </c>
      <c r="AI940" s="36" t="b">
        <f>AND(ISNUMBER(Template!AI940), Template!AI940 &gt;= 0, Template!AI940 &lt;= 1)</f>
        <v>0</v>
      </c>
      <c r="AJ940" s="36" t="b">
        <f>AND(ISNUMBER(Template!AJ940), Template!AJ940 &gt;= 0, Template!AJ940 &lt;= 1)</f>
        <v>0</v>
      </c>
      <c r="AK940" t="b">
        <f>IF(ISNA(MATCH(Template!AK940, 'Validation Inputs'!$C$5:$C$7, 0)), FALSE, TRUE)</f>
        <v>0</v>
      </c>
      <c r="AL940" s="36" t="b">
        <f>AND(ISNUMBER(Template!AL940), Template!AL940 &gt;= 0, Template!AL940 &lt;= 1)</f>
        <v>0</v>
      </c>
      <c r="AM940" s="36" t="b">
        <f>AND(ISNUMBER(Template!AM940), Template!AM940 &gt;= 0, Template!AM940 &lt;= 1)</f>
        <v>0</v>
      </c>
      <c r="AN940" t="b">
        <f>IF(ISNA(MATCH(Template!AN940, 'Validation Inputs'!$C$5:$C$7, 0)), FALSE, TRUE)</f>
        <v>0</v>
      </c>
      <c r="AO940" s="36" t="b">
        <f>AND(ISNUMBER(Template!AO940), Template!AO940 &gt;= 0, Template!AO940 &lt;= 1)</f>
        <v>0</v>
      </c>
      <c r="AP940" s="36" t="b">
        <f>AND(ISNUMBER(Template!AP940), Template!AP940 &gt;= 0, Template!AP940 &lt;= 1)</f>
        <v>0</v>
      </c>
      <c r="AQ940" t="b">
        <f>IF(ISNA(MATCH(Template!AQ940, 'Validation Inputs'!$C$5:$C$7, 0)), FALSE, TRUE)</f>
        <v>0</v>
      </c>
      <c r="AR940" s="36" t="b">
        <f>AND(ISNUMBER(Template!AR940), Template!AR940 &gt;= 0, Template!AR940 &lt;= 1)</f>
        <v>0</v>
      </c>
      <c r="AS940" s="36" t="b">
        <f>AND(ISNUMBER(Template!AS940), Template!AS940 &gt;= 0, Template!AS940 &lt;= 1)</f>
        <v>0</v>
      </c>
      <c r="AT940" t="b">
        <f>IF(ISNA(MATCH(Template!AT940, 'Validation Inputs'!$C$5:$C$7, 0)), FALSE, TRUE)</f>
        <v>0</v>
      </c>
      <c r="AU940" s="36" t="b">
        <f>AND(ISNUMBER(Template!AU940), Template!AU940 &gt;= 0, Template!AU940 &lt;= 1)</f>
        <v>0</v>
      </c>
      <c r="AV940" s="36" t="b">
        <f>AND(ISNUMBER(Template!AV940), Template!AV940 &gt;= 0, Template!AV940 &lt;= 1)</f>
        <v>0</v>
      </c>
      <c r="AW940" t="b">
        <f>IF(ISNA(MATCH(Template!AW940, 'Validation Inputs'!$C$5:$C$7, 0)), FALSE, TRUE)</f>
        <v>0</v>
      </c>
      <c r="AX940" s="36" t="b">
        <f>AND(ISNUMBER(Template!AX940), Template!AX940 &gt;= 0, Template!AX940 &lt;= 1)</f>
        <v>0</v>
      </c>
      <c r="AY940" s="36" t="b">
        <f>AND(ISNUMBER(Template!AY940), Template!AY940 &gt;= 0, Template!AY940 &lt;= 1)</f>
        <v>0</v>
      </c>
      <c r="AZ940" t="b">
        <f>IF(ISNA(MATCH(Template!AZ940, 'Validation Inputs'!$C$5:$C$7, 0)), FALSE, TRUE)</f>
        <v>0</v>
      </c>
      <c r="BA940" s="36" t="b">
        <f>AND(ISNUMBER(Template!BA940), Template!BA940 &gt;= 0, Template!BA940 &lt;= 1)</f>
        <v>0</v>
      </c>
      <c r="BB940" s="36" t="b">
        <f>AND(ISNUMBER(Template!BB940), Template!BB940 &gt;= 0, Template!BB940 &lt;= 1)</f>
        <v>0</v>
      </c>
      <c r="BC940" t="b">
        <f>IF(ISNA(MATCH(Template!BC940, 'Validation Inputs'!$C$5:$C$7, 0)), FALSE, TRUE)</f>
        <v>0</v>
      </c>
      <c r="BD940" s="36" t="b">
        <f>AND(ISNUMBER(Template!BD940), Template!BD940 &gt;= 0, Template!BD940 &lt;= 1)</f>
        <v>0</v>
      </c>
      <c r="BE940" s="36" t="b">
        <f>AND(ISNUMBER(Template!BE940), Template!BE940 &gt;= 0, Template!BE940 &lt;= 1)</f>
        <v>0</v>
      </c>
      <c r="BF940" t="b">
        <f>IF(ISNA(MATCH(Template!BF940, 'Validation Inputs'!$C$5:$C$7, 0)), FALSE, TRUE)</f>
        <v>0</v>
      </c>
      <c r="BG940" s="36" t="b">
        <f>AND(ISNUMBER(Template!BG940), Template!BG940 &gt;= 0, Template!BG940 &lt;= 1)</f>
        <v>0</v>
      </c>
      <c r="BH940" s="36" t="b">
        <f>AND(ISNUMBER(Template!BH940), Template!BH940 &gt;= 0, Template!BH940 &lt;= 1)</f>
        <v>0</v>
      </c>
      <c r="BI940" t="b">
        <f>IF(ISNA(MATCH(Template!BI940, 'Validation Inputs'!$C$5:$C$7, 0)), FALSE, TRUE)</f>
        <v>0</v>
      </c>
      <c r="BJ940" s="36" t="b">
        <f>AND(ISNUMBER(Template!BJ940), Template!BJ940 &gt;= 0, Template!BJ940 &lt;= 1)</f>
        <v>0</v>
      </c>
      <c r="BK940" s="36" t="b">
        <f>AND(ISNUMBER(Template!BK940), Template!BK940 &gt;= 0, Template!BK940 &lt;= 1)</f>
        <v>0</v>
      </c>
      <c r="BL940" t="b">
        <f>IF(ISNA(MATCH(Template!BL940, 'Validation Inputs'!$C$5:$C$7, 0)), FALSE, TRUE)</f>
        <v>0</v>
      </c>
      <c r="BM940" s="36" t="b">
        <f>AND(ISNUMBER(Template!BM940), Template!BM940 &gt;= 0, Template!BM940 &lt;= 1)</f>
        <v>0</v>
      </c>
      <c r="BN940" s="36" t="b">
        <f>AND(ISNUMBER(Template!BN940), Template!BN940 &gt;= 0, Template!BN940 &lt;= 1)</f>
        <v>0</v>
      </c>
      <c r="BO940" t="b">
        <f>IF(ISNA(MATCH(Template!BO940, 'Validation Inputs'!$C$5:$C$7, 0)), FALSE, TRUE)</f>
        <v>0</v>
      </c>
      <c r="BP940" s="36" t="b">
        <f>AND(ISNUMBER(Template!BP940), Template!BP940 &gt;= 0, Template!BP940 &lt;= 1)</f>
        <v>0</v>
      </c>
      <c r="BQ940" s="36" t="b">
        <f>AND(ISNUMBER(Template!BQ940), Template!BQ940 &gt;= 0, Template!BQ940 &lt;= 1)</f>
        <v>0</v>
      </c>
      <c r="BR940" t="b">
        <f>IF(ISNA(MATCH(Template!BR940, 'Validation Inputs'!$C$5:$C$7, 0)), FALSE, TRUE)</f>
        <v>0</v>
      </c>
      <c r="BS940" s="36" t="b">
        <f>AND(ISNUMBER(Template!BS940), Template!BS940 &gt;= 0, Template!BS940 &lt;= 1)</f>
        <v>0</v>
      </c>
      <c r="BT940" s="36" t="b">
        <f>AND(ISNUMBER(Template!BT940), Template!BT940 &gt;= 0, Template!BT940 &lt;= 1)</f>
        <v>0</v>
      </c>
      <c r="BU940" t="b">
        <f>IF(ISNA(MATCH(Template!BU940, 'Validation Inputs'!$C$5:$C$7, 0)), FALSE, TRUE)</f>
        <v>0</v>
      </c>
      <c r="BV940" s="36" t="b">
        <f>AND(ISNUMBER(Template!BV940), Template!BV940 &gt;= 0, Template!BV940 &lt;= 1)</f>
        <v>0</v>
      </c>
      <c r="BW940" s="36" t="b">
        <f>AND(ISNUMBER(Template!BW940), Template!BW940 &gt;= 0, Template!BW940 &lt;= 1)</f>
        <v>0</v>
      </c>
      <c r="BX940" t="b">
        <f>IF(ISNA(MATCH(Template!BX940, 'Validation Inputs'!$C$5:$C$7, 0)), FALSE, TRUE)</f>
        <v>0</v>
      </c>
      <c r="BY940" s="36" t="b">
        <f>AND(ISNUMBER(Template!BY940), Template!BY940 &gt;= 0, Template!BY940 &lt;= 1)</f>
        <v>0</v>
      </c>
      <c r="BZ940" s="36" t="b">
        <f>AND(ISNUMBER(Template!BZ940), Template!BZ940 &gt;= 0, Template!BZ940 &lt;= 1)</f>
        <v>0</v>
      </c>
      <c r="CA940" t="b">
        <f>IF(ISNA(MATCH(Template!CA940, 'Validation Inputs'!$C$5:$C$7, 0)), FALSE, TRUE)</f>
        <v>0</v>
      </c>
      <c r="CB940" s="36" t="b">
        <f>AND(ISNUMBER(Template!CB940), Template!CB940 &gt;= 0, Template!CB940 &lt;= 1)</f>
        <v>0</v>
      </c>
      <c r="CC940" s="36" t="b">
        <f>AND(ISNUMBER(Template!CC940), Template!CC940 &gt;= 0, Template!CC940 &lt;= 1)</f>
        <v>0</v>
      </c>
      <c r="CD940" t="b">
        <f>IF(ISNA(MATCH(Template!CD940, 'Validation Inputs'!$C$5:$C$7, 0)), FALSE, TRUE)</f>
        <v>0</v>
      </c>
      <c r="CE940" s="36" t="b">
        <f>AND(ISNUMBER(Template!CE940), Template!CE940 &gt;= 0, Template!CE940 &lt;= 1)</f>
        <v>0</v>
      </c>
      <c r="CF940" s="36" t="b">
        <f>AND(ISNUMBER(Template!CF940), Template!CF940 &gt;= 0, Template!CF940 &lt;= 1)</f>
        <v>0</v>
      </c>
    </row>
    <row r="941" spans="7:84" x14ac:dyDescent="0.25">
      <c r="G941" s="44" t="b">
        <f>AND(LEN(TRIM(Template!G941))=21,
  ISNUMBER(--TRIM(Template!G941))
)</f>
        <v>0</v>
      </c>
      <c r="H941" s="44" t="b" cm="1">
        <f t="array" aca="1" ref="H941" ca="1">AND(ISNUMBER(SUMPRODUCT(SEARCH(MID(Template!H941,ROW(INDIRECT("1:"&amp;LEN(Template!H941))),1),"0123456789abcdefghijklmnopqrstuvwxyzABCDEFGHIJKLMNOPQRSTUVWXYZ !@#$%^&amp;*()_-{}[];:'/.,`~"))), LEN(Template!H941)&lt;=60)</f>
        <v>0</v>
      </c>
      <c r="I941" s="44" t="b" cm="1">
        <f t="array" aca="1" ref="I941" ca="1">AND(ISNUMBER(SUMPRODUCT(SEARCH(MID(Template!I941,ROW(INDIRECT("1:"&amp;LEN(Template!I941))),1),"0123456789abcdefghijklmnopqrstuvwxyzABCDEFGHIJKLMNOPQRSTUVWXYZ !@#$%^&amp;*()_-{}[];:'/.,`~"))), LEN(Template!I941)&lt;=60)</f>
        <v>0</v>
      </c>
      <c r="J941" s="44" t="b" cm="1">
        <f t="array" aca="1" ref="J941" ca="1">AND(ISNUMBER(SUMPRODUCT(SEARCH(MID(Template!J941,ROW(INDIRECT("1:"&amp;LEN(Template!J941))),1),"0123456789abcdefghijklmnopqrstuvwxyzABCDEFGHIJKLMNOPQRSTUVWXYZ !@#$%^&amp;*()_-{}[];:'/.,`~"))), LEN(Template!J941)&lt;=60)</f>
        <v>0</v>
      </c>
      <c r="K941" s="44" t="b" cm="1">
        <f t="array" aca="1" ref="K941" ca="1">AND(ISNUMBER(SUMPRODUCT(SEARCH(MID(Template!K941,ROW(INDIRECT("1:"&amp;LEN(Template!K941))),1),"0123456789abcdefghijklmnopqrstuvwxyzABCDEFGHIJKLMNOPQRSTUVWXYZ !@#$%^&amp;*()_-{}[];:'/.,`~"))), LEN(Template!K941)&lt;=60)</f>
        <v>0</v>
      </c>
      <c r="L941" s="44" t="b" cm="1">
        <f t="array" aca="1" ref="L941" ca="1">AND(ISNUMBER(SUMPRODUCT(SEARCH(MID(Template!L941,ROW(INDIRECT("1:"&amp;LEN(Template!L941))),1),"0123456789abcdefghijklmnopqrstuvwxyzABCDEFGHIJKLMNOPQRSTUVWXYZ !@#$%^&amp;*()_-{}[];:'/.,`~"))), LEN(Template!L941)&lt;=60)</f>
        <v>0</v>
      </c>
      <c r="M941" s="44" t="b" cm="1">
        <f t="array" aca="1" ref="M941" ca="1">AND(ISNUMBER(SUMPRODUCT(SEARCH(MID(Template!M941,ROW(INDIRECT("1:"&amp;LEN(Template!M941))),1),"0123456789abcdefghijklmnopqrstuvwxyzABCDEFGHIJKLMNOPQRSTUVWXYZ !@#$%^&amp;*()_-{}[];:'/.,`~"))), LEN(Template!M941)&lt;=60)</f>
        <v>0</v>
      </c>
      <c r="N941" s="36" t="b">
        <f>OR(
  AND(LEN(Template!$N941)=9, ISNUMBER(--Template!$N941)),
  AND(
    LEN(Template!$N941)=10,
    MID(Template!$N941,3,1) = "-",
    ISNUMBER(--LEFT(Template!$N941,2)),
    ISNUMBER(--RIGHT(Template!$N941,7))
  ),
  AND(
    LEN(Template!$N941)=11,
    MID(Template!$N941,4,1) = "-",
    MID(Template!$N941,7,1) = "-",
    ISNUMBER(--LEFT(Template!$N941,3)),
    ISNUMBER(--MID(Template!$N941,5,2)),
    ISNUMBER(--RIGHT(Template!$N941,4))
  )
)</f>
        <v>0</v>
      </c>
      <c r="O941" s="44" t="b" cm="1">
        <f t="array" aca="1" ref="O941" ca="1">AND(ISNUMBER(SUMPRODUCT(SEARCH(MID(Template!O941,ROW(INDIRECT("1:"&amp;LEN(Template!O941))),1),"0123456789abcdefghijklmnopqrstuvwxyzABCDEFGHIJKLMNOPQRSTUVWXYZ !@#$%^&amp;*()_-{}[];:'/.,`~"))), LEN(Template!O941)&lt;=60)</f>
        <v>0</v>
      </c>
      <c r="P941" t="b">
        <f>IF(ISNA(MATCH(TRIM(Template!P941), 'Validation Inputs'!$E$5:$E$9, 0)), FALSE, TRUE)</f>
        <v>0</v>
      </c>
      <c r="Q941" s="44" t="b" cm="1">
        <f t="array" aca="1" ref="Q941" ca="1">AND(ISNUMBER(SUMPRODUCT(SEARCH(MID(Template!Q941,ROW(INDIRECT("1:"&amp;LEN(Template!Q941))),1),"0123456789abcdefghijklmnopqrstuvwxyzABCDEFGHIJKLMNOPQRSTUVWXYZ !@#$%^&amp;*()_-{}[];:'/.,`~"))), LEN(Template!Q941)&lt;=60)</f>
        <v>0</v>
      </c>
      <c r="R941" s="44" t="b" cm="1">
        <f t="array" aca="1" ref="R941" ca="1">AND(ISNUMBER(SUMPRODUCT(SEARCH(MID(Template!R941,ROW(INDIRECT("1:"&amp;LEN(Template!R941))),1),"0123456789abcdefghijklmnopqrstuvwxyzABCDEFGHIJKLMNOPQRSTUVWXYZ !@#$%^&amp;*()_-{}[];:'/.,`~"))), LEN(Template!R941)&lt;=60)</f>
        <v>0</v>
      </c>
      <c r="S941" s="44" t="b" cm="1">
        <f t="array" aca="1" ref="S941" ca="1">AND(ISNUMBER(SUMPRODUCT(SEARCH(MID(Template!S941,ROW(INDIRECT("1:"&amp;LEN(Template!S941))),1),"0123456789abcdefghijklmnopqrstuvwxyzABCDEFGHIJKLMNOPQRSTUVWXYZ !@#$%^&amp;*()_-{}[];:'/.,`~"))), LEN(Template!S941)&lt;=60)</f>
        <v>0</v>
      </c>
      <c r="T941" s="44" t="b" cm="1">
        <f t="array" aca="1" ref="T941" ca="1">AND(ISNUMBER(SUMPRODUCT(SEARCH(MID(Template!T941,ROW(INDIRECT("1:"&amp;LEN(Template!T941))),1),"0123456789abcdefghijklmnopqrstuvwxyzABCDEFGHIJKLMNOPQRSTUVWXYZ !@#$%^&amp;*()_-{}[];:'/.,`~"))), LEN(Template!T941)&lt;=60)</f>
        <v>0</v>
      </c>
      <c r="U941" s="44" t="b" cm="1">
        <f t="array" aca="1" ref="U941" ca="1">AND(ISNUMBER(SUMPRODUCT(SEARCH(MID(Template!U941,ROW(INDIRECT("1:"&amp;LEN(Template!U941))),1),"0123456789abcdefghijklmnopqrstuvwxyzABCDEFGHIJKLMNOPQRSTUVWXYZ !@#$%^&amp;*()_-{}[];:'/.,`~"))), LEN(Template!U941)&lt;=60)</f>
        <v>0</v>
      </c>
      <c r="V941" s="44" t="b" cm="1">
        <f t="array" aca="1" ref="V941" ca="1">AND(ISNUMBER(SUMPRODUCT(SEARCH(MID(Template!V941,ROW(INDIRECT("1:"&amp;LEN(Template!V941))),1),"0123456789abcdefghijklmnopqrstuvwxyzABCDEFGHIJKLMNOPQRSTUVWXYZ !@#$%^&amp;*()_-{}[];:'/.,`~"))), LEN(Template!V941)&lt;=60)</f>
        <v>0</v>
      </c>
      <c r="W941" s="36" t="b">
        <f>IFERROR(
  AND(
    ISNUMBER(FIND("@", TRIM(CLEAN(SUBSTITUTE(Template!W941,CHAR(160)," "))))),
    FIND("@", TRIM(CLEAN(SUBSTITUTE(Template!W941,CHAR(160)," "))))&gt;1,
    ISNUMBER(FIND(".", TRIM(CLEAN(SUBSTITUTE(Template!W941,CHAR(160)," "))), FIND("@", TRIM(CLEAN(SUBSTITUTE(Template!W941,CHAR(160)," "))))+2)),
    ISERROR(FIND(" ", MID(
      TRIM(CLEAN(SUBSTITUTE(Template!W941,CHAR(160)," "))),
      FIND("@", TRIM(CLEAN(SUBSTITUTE(Template!W941,CHAR(160)," ")))),
      FIND(".", TRIM(CLEAN(SUBSTITUTE(Template!W941,CHAR(160)," "))), FIND("@", TRIM(CLEAN(SUBSTITUTE(Template!W941,CHAR(160)," "))))+2) - FIND("@", TRIM(CLEAN(SUBSTITUTE(Template!W941,CHAR(160)," "))))
    ))),
    MID(TRIM(CLEAN(SUBSTITUTE(Template!W941,CHAR(160)," "))), FIND("@", TRIM(CLEAN(SUBSTITUTE(Template!W941,CHAR(160)," "))))+1, 1)&lt;&gt;"."
  ),
  FALSE
)</f>
        <v>0</v>
      </c>
      <c r="X941" s="44" t="b" cm="1">
        <f t="array" aca="1" ref="X941" ca="1">AND(ISNUMBER(SUMPRODUCT(SEARCH(MID(Template!X941,ROW(INDIRECT("1:"&amp;LEN(Template!X941))),1),"0123456789abcdefghijklmnopqrstuvwxyzABCDEFGHIJKLMNOPQRSTUVWXYZ !@#$%^&amp;*()_-{}[];:'/.,`~"))), LEN(Template!X941)&lt;=60)</f>
        <v>0</v>
      </c>
      <c r="Y941" s="44" t="b">
        <f>OR(
    AND(
        LEN(SUBSTITUTE(SUBSTITUTE(Template!$Y941, " ", ""), "-", "")) = 10,
        ISNUMBER(--SUBSTITUTE(SUBSTITUTE(Template!$Y941, " ", ""), "-", ""))
    ),
    AND(
        LEN(SUBSTITUTE(SUBSTITUTE(Template!$Y941, " ", ""), "-", "")) = 11,
        LEFT(SUBSTITUTE(SUBSTITUTE(Template!$Y941, " ", ""), "-", ""), 1) = "1",
        ISNUMBER(--MID(SUBSTITUTE(SUBSTITUTE(Template!$Y941, " ", ""), "-", ""), 2, 10))
    )
)</f>
        <v>0</v>
      </c>
      <c r="Z941" t="b">
        <f>IF(ISNA(MATCH(Template!Z941, 'Validation Inputs'!$C$5:$C$7, 0)), FALSE, TRUE)</f>
        <v>0</v>
      </c>
      <c r="AA941" t="b">
        <f>IF(ISNA(MATCH(Template!AA941, 'Validation Inputs'!$C$5:$C$7, 0)), FALSE, TRUE)</f>
        <v>0</v>
      </c>
      <c r="AB941" t="b">
        <f>IF(ISNA(MATCH(Template!AB941, 'Validation Inputs'!$C$5:$C$7, 0)), FALSE, TRUE)</f>
        <v>0</v>
      </c>
      <c r="AC941" t="b">
        <f>IF(ISNA(MATCH(Template!AC941, 'Validation Inputs'!$C$5:$C$7, 0)), FALSE, TRUE)</f>
        <v>0</v>
      </c>
      <c r="AD941" s="44" t="b" cm="1">
        <f t="array" aca="1" ref="AD941" ca="1">AND(ISNUMBER(SUMPRODUCT(SEARCH(MID(Template!AD941,ROW(INDIRECT("1:"&amp;LEN(Template!AD941))),1),"0123456789abcdefghijklmnopqrstuvwxyzABCDEFGHIJKLMNOPQRSTUVWXYZ !@#$%^&amp;*()_-{}[];:'/.,`~"))), LEN(Template!AD941)&lt;=60)</f>
        <v>0</v>
      </c>
      <c r="AE941" s="36" t="b">
        <f>IFERROR(AND(
    LEN(Template!AE941)=8,
    ISNUMBER(--Template!AE941),
    VALUE(MID(Template!AE941,5,2))&gt;=1,
    VALUE(MID(Template!AE941,5,2))&lt;=12,
    VALUE(MID(Template!AE941,7,2))&gt;=1,
    VALUE(MID(Template!AE941,7,2))&lt;=DAY(DATE(
        VALUE(LEFT(Template!AE941,4)),
        VALUE(MID(Template!AE941,5,2))+1,
        0
    ))
), FALSE)</f>
        <v>0</v>
      </c>
      <c r="AF941" s="36" t="b">
        <f>IFERROR(AND(
    LEN(Template!AF941)=8,
    ISNUMBER(--Template!AF941),
    VALUE(MID(Template!AF941,5,2))&gt;=1,
    VALUE(MID(Template!AF941,5,2))&lt;=12,
    VALUE(MID(Template!AF941,7,2))&gt;=1,
    VALUE(MID(Template!AF941,7,2))&lt;=DAY(DATE(
        VALUE(LEFT(Template!AF941,4)),
        VALUE(MID(Template!AF941,5,2))+1,
        0
    ))
), FALSE)</f>
        <v>0</v>
      </c>
      <c r="AG941" s="36" t="b">
        <f>IFERROR(AND(
    LEN(Template!AG941)=8,
    ISNUMBER(--Template!AG941),
    VALUE(MID(Template!AG941,5,2))&gt;=1,
    VALUE(MID(Template!AG941,5,2))&lt;=12,
    VALUE(MID(Template!AG941,7,2))&gt;=1,
    VALUE(MID(Template!AG941,7,2))&lt;=DAY(DATE(
        VALUE(LEFT(Template!AG941,4)),
        VALUE(MID(Template!AG941,5,2))+1,
        0
    ))
), FALSE)</f>
        <v>0</v>
      </c>
      <c r="AH941" t="b">
        <f>IF(ISNA(MATCH(Template!AH941, 'Validation Inputs'!$C$5:$C$7, 0)), FALSE, TRUE)</f>
        <v>0</v>
      </c>
      <c r="AI941" s="36" t="b">
        <f>AND(ISNUMBER(Template!AI941), Template!AI941 &gt;= 0, Template!AI941 &lt;= 1)</f>
        <v>0</v>
      </c>
      <c r="AJ941" s="36" t="b">
        <f>AND(ISNUMBER(Template!AJ941), Template!AJ941 &gt;= 0, Template!AJ941 &lt;= 1)</f>
        <v>0</v>
      </c>
      <c r="AK941" t="b">
        <f>IF(ISNA(MATCH(Template!AK941, 'Validation Inputs'!$C$5:$C$7, 0)), FALSE, TRUE)</f>
        <v>0</v>
      </c>
      <c r="AL941" s="36" t="b">
        <f>AND(ISNUMBER(Template!AL941), Template!AL941 &gt;= 0, Template!AL941 &lt;= 1)</f>
        <v>0</v>
      </c>
      <c r="AM941" s="36" t="b">
        <f>AND(ISNUMBER(Template!AM941), Template!AM941 &gt;= 0, Template!AM941 &lt;= 1)</f>
        <v>0</v>
      </c>
      <c r="AN941" t="b">
        <f>IF(ISNA(MATCH(Template!AN941, 'Validation Inputs'!$C$5:$C$7, 0)), FALSE, TRUE)</f>
        <v>0</v>
      </c>
      <c r="AO941" s="36" t="b">
        <f>AND(ISNUMBER(Template!AO941), Template!AO941 &gt;= 0, Template!AO941 &lt;= 1)</f>
        <v>0</v>
      </c>
      <c r="AP941" s="36" t="b">
        <f>AND(ISNUMBER(Template!AP941), Template!AP941 &gt;= 0, Template!AP941 &lt;= 1)</f>
        <v>0</v>
      </c>
      <c r="AQ941" t="b">
        <f>IF(ISNA(MATCH(Template!AQ941, 'Validation Inputs'!$C$5:$C$7, 0)), FALSE, TRUE)</f>
        <v>0</v>
      </c>
      <c r="AR941" s="36" t="b">
        <f>AND(ISNUMBER(Template!AR941), Template!AR941 &gt;= 0, Template!AR941 &lt;= 1)</f>
        <v>0</v>
      </c>
      <c r="AS941" s="36" t="b">
        <f>AND(ISNUMBER(Template!AS941), Template!AS941 &gt;= 0, Template!AS941 &lt;= 1)</f>
        <v>0</v>
      </c>
      <c r="AT941" t="b">
        <f>IF(ISNA(MATCH(Template!AT941, 'Validation Inputs'!$C$5:$C$7, 0)), FALSE, TRUE)</f>
        <v>0</v>
      </c>
      <c r="AU941" s="36" t="b">
        <f>AND(ISNUMBER(Template!AU941), Template!AU941 &gt;= 0, Template!AU941 &lt;= 1)</f>
        <v>0</v>
      </c>
      <c r="AV941" s="36" t="b">
        <f>AND(ISNUMBER(Template!AV941), Template!AV941 &gt;= 0, Template!AV941 &lt;= 1)</f>
        <v>0</v>
      </c>
      <c r="AW941" t="b">
        <f>IF(ISNA(MATCH(Template!AW941, 'Validation Inputs'!$C$5:$C$7, 0)), FALSE, TRUE)</f>
        <v>0</v>
      </c>
      <c r="AX941" s="36" t="b">
        <f>AND(ISNUMBER(Template!AX941), Template!AX941 &gt;= 0, Template!AX941 &lt;= 1)</f>
        <v>0</v>
      </c>
      <c r="AY941" s="36" t="b">
        <f>AND(ISNUMBER(Template!AY941), Template!AY941 &gt;= 0, Template!AY941 &lt;= 1)</f>
        <v>0</v>
      </c>
      <c r="AZ941" t="b">
        <f>IF(ISNA(MATCH(Template!AZ941, 'Validation Inputs'!$C$5:$C$7, 0)), FALSE, TRUE)</f>
        <v>0</v>
      </c>
      <c r="BA941" s="36" t="b">
        <f>AND(ISNUMBER(Template!BA941), Template!BA941 &gt;= 0, Template!BA941 &lt;= 1)</f>
        <v>0</v>
      </c>
      <c r="BB941" s="36" t="b">
        <f>AND(ISNUMBER(Template!BB941), Template!BB941 &gt;= 0, Template!BB941 &lt;= 1)</f>
        <v>0</v>
      </c>
      <c r="BC941" t="b">
        <f>IF(ISNA(MATCH(Template!BC941, 'Validation Inputs'!$C$5:$C$7, 0)), FALSE, TRUE)</f>
        <v>0</v>
      </c>
      <c r="BD941" s="36" t="b">
        <f>AND(ISNUMBER(Template!BD941), Template!BD941 &gt;= 0, Template!BD941 &lt;= 1)</f>
        <v>0</v>
      </c>
      <c r="BE941" s="36" t="b">
        <f>AND(ISNUMBER(Template!BE941), Template!BE941 &gt;= 0, Template!BE941 &lt;= 1)</f>
        <v>0</v>
      </c>
      <c r="BF941" t="b">
        <f>IF(ISNA(MATCH(Template!BF941, 'Validation Inputs'!$C$5:$C$7, 0)), FALSE, TRUE)</f>
        <v>0</v>
      </c>
      <c r="BG941" s="36" t="b">
        <f>AND(ISNUMBER(Template!BG941), Template!BG941 &gt;= 0, Template!BG941 &lt;= 1)</f>
        <v>0</v>
      </c>
      <c r="BH941" s="36" t="b">
        <f>AND(ISNUMBER(Template!BH941), Template!BH941 &gt;= 0, Template!BH941 &lt;= 1)</f>
        <v>0</v>
      </c>
      <c r="BI941" t="b">
        <f>IF(ISNA(MATCH(Template!BI941, 'Validation Inputs'!$C$5:$C$7, 0)), FALSE, TRUE)</f>
        <v>0</v>
      </c>
      <c r="BJ941" s="36" t="b">
        <f>AND(ISNUMBER(Template!BJ941), Template!BJ941 &gt;= 0, Template!BJ941 &lt;= 1)</f>
        <v>0</v>
      </c>
      <c r="BK941" s="36" t="b">
        <f>AND(ISNUMBER(Template!BK941), Template!BK941 &gt;= 0, Template!BK941 &lt;= 1)</f>
        <v>0</v>
      </c>
      <c r="BL941" t="b">
        <f>IF(ISNA(MATCH(Template!BL941, 'Validation Inputs'!$C$5:$C$7, 0)), FALSE, TRUE)</f>
        <v>0</v>
      </c>
      <c r="BM941" s="36" t="b">
        <f>AND(ISNUMBER(Template!BM941), Template!BM941 &gt;= 0, Template!BM941 &lt;= 1)</f>
        <v>0</v>
      </c>
      <c r="BN941" s="36" t="b">
        <f>AND(ISNUMBER(Template!BN941), Template!BN941 &gt;= 0, Template!BN941 &lt;= 1)</f>
        <v>0</v>
      </c>
      <c r="BO941" t="b">
        <f>IF(ISNA(MATCH(Template!BO941, 'Validation Inputs'!$C$5:$C$7, 0)), FALSE, TRUE)</f>
        <v>0</v>
      </c>
      <c r="BP941" s="36" t="b">
        <f>AND(ISNUMBER(Template!BP941), Template!BP941 &gt;= 0, Template!BP941 &lt;= 1)</f>
        <v>0</v>
      </c>
      <c r="BQ941" s="36" t="b">
        <f>AND(ISNUMBER(Template!BQ941), Template!BQ941 &gt;= 0, Template!BQ941 &lt;= 1)</f>
        <v>0</v>
      </c>
      <c r="BR941" t="b">
        <f>IF(ISNA(MATCH(Template!BR941, 'Validation Inputs'!$C$5:$C$7, 0)), FALSE, TRUE)</f>
        <v>0</v>
      </c>
      <c r="BS941" s="36" t="b">
        <f>AND(ISNUMBER(Template!BS941), Template!BS941 &gt;= 0, Template!BS941 &lt;= 1)</f>
        <v>0</v>
      </c>
      <c r="BT941" s="36" t="b">
        <f>AND(ISNUMBER(Template!BT941), Template!BT941 &gt;= 0, Template!BT941 &lt;= 1)</f>
        <v>0</v>
      </c>
      <c r="BU941" t="b">
        <f>IF(ISNA(MATCH(Template!BU941, 'Validation Inputs'!$C$5:$C$7, 0)), FALSE, TRUE)</f>
        <v>0</v>
      </c>
      <c r="BV941" s="36" t="b">
        <f>AND(ISNUMBER(Template!BV941), Template!BV941 &gt;= 0, Template!BV941 &lt;= 1)</f>
        <v>0</v>
      </c>
      <c r="BW941" s="36" t="b">
        <f>AND(ISNUMBER(Template!BW941), Template!BW941 &gt;= 0, Template!BW941 &lt;= 1)</f>
        <v>0</v>
      </c>
      <c r="BX941" t="b">
        <f>IF(ISNA(MATCH(Template!BX941, 'Validation Inputs'!$C$5:$C$7, 0)), FALSE, TRUE)</f>
        <v>0</v>
      </c>
      <c r="BY941" s="36" t="b">
        <f>AND(ISNUMBER(Template!BY941), Template!BY941 &gt;= 0, Template!BY941 &lt;= 1)</f>
        <v>0</v>
      </c>
      <c r="BZ941" s="36" t="b">
        <f>AND(ISNUMBER(Template!BZ941), Template!BZ941 &gt;= 0, Template!BZ941 &lt;= 1)</f>
        <v>0</v>
      </c>
      <c r="CA941" t="b">
        <f>IF(ISNA(MATCH(Template!CA941, 'Validation Inputs'!$C$5:$C$7, 0)), FALSE, TRUE)</f>
        <v>0</v>
      </c>
      <c r="CB941" s="36" t="b">
        <f>AND(ISNUMBER(Template!CB941), Template!CB941 &gt;= 0, Template!CB941 &lt;= 1)</f>
        <v>0</v>
      </c>
      <c r="CC941" s="36" t="b">
        <f>AND(ISNUMBER(Template!CC941), Template!CC941 &gt;= 0, Template!CC941 &lt;= 1)</f>
        <v>0</v>
      </c>
      <c r="CD941" t="b">
        <f>IF(ISNA(MATCH(Template!CD941, 'Validation Inputs'!$C$5:$C$7, 0)), FALSE, TRUE)</f>
        <v>0</v>
      </c>
      <c r="CE941" s="36" t="b">
        <f>AND(ISNUMBER(Template!CE941), Template!CE941 &gt;= 0, Template!CE941 &lt;= 1)</f>
        <v>0</v>
      </c>
      <c r="CF941" s="36" t="b">
        <f>AND(ISNUMBER(Template!CF941), Template!CF941 &gt;= 0, Template!CF941 &lt;= 1)</f>
        <v>0</v>
      </c>
    </row>
    <row r="942" spans="7:84" x14ac:dyDescent="0.25">
      <c r="G942" s="44" t="b">
        <f>AND(LEN(TRIM(Template!G942))=21,
  ISNUMBER(--TRIM(Template!G942))
)</f>
        <v>0</v>
      </c>
      <c r="H942" s="44" t="b" cm="1">
        <f t="array" aca="1" ref="H942" ca="1">AND(ISNUMBER(SUMPRODUCT(SEARCH(MID(Template!H942,ROW(INDIRECT("1:"&amp;LEN(Template!H942))),1),"0123456789abcdefghijklmnopqrstuvwxyzABCDEFGHIJKLMNOPQRSTUVWXYZ !@#$%^&amp;*()_-{}[];:'/.,`~"))), LEN(Template!H942)&lt;=60)</f>
        <v>0</v>
      </c>
      <c r="I942" s="44" t="b" cm="1">
        <f t="array" aca="1" ref="I942" ca="1">AND(ISNUMBER(SUMPRODUCT(SEARCH(MID(Template!I942,ROW(INDIRECT("1:"&amp;LEN(Template!I942))),1),"0123456789abcdefghijklmnopqrstuvwxyzABCDEFGHIJKLMNOPQRSTUVWXYZ !@#$%^&amp;*()_-{}[];:'/.,`~"))), LEN(Template!I942)&lt;=60)</f>
        <v>0</v>
      </c>
      <c r="J942" s="44" t="b" cm="1">
        <f t="array" aca="1" ref="J942" ca="1">AND(ISNUMBER(SUMPRODUCT(SEARCH(MID(Template!J942,ROW(INDIRECT("1:"&amp;LEN(Template!J942))),1),"0123456789abcdefghijklmnopqrstuvwxyzABCDEFGHIJKLMNOPQRSTUVWXYZ !@#$%^&amp;*()_-{}[];:'/.,`~"))), LEN(Template!J942)&lt;=60)</f>
        <v>0</v>
      </c>
      <c r="K942" s="44" t="b" cm="1">
        <f t="array" aca="1" ref="K942" ca="1">AND(ISNUMBER(SUMPRODUCT(SEARCH(MID(Template!K942,ROW(INDIRECT("1:"&amp;LEN(Template!K942))),1),"0123456789abcdefghijklmnopqrstuvwxyzABCDEFGHIJKLMNOPQRSTUVWXYZ !@#$%^&amp;*()_-{}[];:'/.,`~"))), LEN(Template!K942)&lt;=60)</f>
        <v>0</v>
      </c>
      <c r="L942" s="44" t="b" cm="1">
        <f t="array" aca="1" ref="L942" ca="1">AND(ISNUMBER(SUMPRODUCT(SEARCH(MID(Template!L942,ROW(INDIRECT("1:"&amp;LEN(Template!L942))),1),"0123456789abcdefghijklmnopqrstuvwxyzABCDEFGHIJKLMNOPQRSTUVWXYZ !@#$%^&amp;*()_-{}[];:'/.,`~"))), LEN(Template!L942)&lt;=60)</f>
        <v>0</v>
      </c>
      <c r="M942" s="44" t="b" cm="1">
        <f t="array" aca="1" ref="M942" ca="1">AND(ISNUMBER(SUMPRODUCT(SEARCH(MID(Template!M942,ROW(INDIRECT("1:"&amp;LEN(Template!M942))),1),"0123456789abcdefghijklmnopqrstuvwxyzABCDEFGHIJKLMNOPQRSTUVWXYZ !@#$%^&amp;*()_-{}[];:'/.,`~"))), LEN(Template!M942)&lt;=60)</f>
        <v>0</v>
      </c>
      <c r="N942" s="36" t="b">
        <f>OR(
  AND(LEN(Template!$N942)=9, ISNUMBER(--Template!$N942)),
  AND(
    LEN(Template!$N942)=10,
    MID(Template!$N942,3,1) = "-",
    ISNUMBER(--LEFT(Template!$N942,2)),
    ISNUMBER(--RIGHT(Template!$N942,7))
  ),
  AND(
    LEN(Template!$N942)=11,
    MID(Template!$N942,4,1) = "-",
    MID(Template!$N942,7,1) = "-",
    ISNUMBER(--LEFT(Template!$N942,3)),
    ISNUMBER(--MID(Template!$N942,5,2)),
    ISNUMBER(--RIGHT(Template!$N942,4))
  )
)</f>
        <v>0</v>
      </c>
      <c r="O942" s="44" t="b" cm="1">
        <f t="array" aca="1" ref="O942" ca="1">AND(ISNUMBER(SUMPRODUCT(SEARCH(MID(Template!O942,ROW(INDIRECT("1:"&amp;LEN(Template!O942))),1),"0123456789abcdefghijklmnopqrstuvwxyzABCDEFGHIJKLMNOPQRSTUVWXYZ !@#$%^&amp;*()_-{}[];:'/.,`~"))), LEN(Template!O942)&lt;=60)</f>
        <v>0</v>
      </c>
      <c r="P942" t="b">
        <f>IF(ISNA(MATCH(TRIM(Template!P942), 'Validation Inputs'!$E$5:$E$9, 0)), FALSE, TRUE)</f>
        <v>0</v>
      </c>
      <c r="Q942" s="44" t="b" cm="1">
        <f t="array" aca="1" ref="Q942" ca="1">AND(ISNUMBER(SUMPRODUCT(SEARCH(MID(Template!Q942,ROW(INDIRECT("1:"&amp;LEN(Template!Q942))),1),"0123456789abcdefghijklmnopqrstuvwxyzABCDEFGHIJKLMNOPQRSTUVWXYZ !@#$%^&amp;*()_-{}[];:'/.,`~"))), LEN(Template!Q942)&lt;=60)</f>
        <v>0</v>
      </c>
      <c r="R942" s="44" t="b" cm="1">
        <f t="array" aca="1" ref="R942" ca="1">AND(ISNUMBER(SUMPRODUCT(SEARCH(MID(Template!R942,ROW(INDIRECT("1:"&amp;LEN(Template!R942))),1),"0123456789abcdefghijklmnopqrstuvwxyzABCDEFGHIJKLMNOPQRSTUVWXYZ !@#$%^&amp;*()_-{}[];:'/.,`~"))), LEN(Template!R942)&lt;=60)</f>
        <v>0</v>
      </c>
      <c r="S942" s="44" t="b" cm="1">
        <f t="array" aca="1" ref="S942" ca="1">AND(ISNUMBER(SUMPRODUCT(SEARCH(MID(Template!S942,ROW(INDIRECT("1:"&amp;LEN(Template!S942))),1),"0123456789abcdefghijklmnopqrstuvwxyzABCDEFGHIJKLMNOPQRSTUVWXYZ !@#$%^&amp;*()_-{}[];:'/.,`~"))), LEN(Template!S942)&lt;=60)</f>
        <v>0</v>
      </c>
      <c r="T942" s="44" t="b" cm="1">
        <f t="array" aca="1" ref="T942" ca="1">AND(ISNUMBER(SUMPRODUCT(SEARCH(MID(Template!T942,ROW(INDIRECT("1:"&amp;LEN(Template!T942))),1),"0123456789abcdefghijklmnopqrstuvwxyzABCDEFGHIJKLMNOPQRSTUVWXYZ !@#$%^&amp;*()_-{}[];:'/.,`~"))), LEN(Template!T942)&lt;=60)</f>
        <v>0</v>
      </c>
      <c r="U942" s="44" t="b" cm="1">
        <f t="array" aca="1" ref="U942" ca="1">AND(ISNUMBER(SUMPRODUCT(SEARCH(MID(Template!U942,ROW(INDIRECT("1:"&amp;LEN(Template!U942))),1),"0123456789abcdefghijklmnopqrstuvwxyzABCDEFGHIJKLMNOPQRSTUVWXYZ !@#$%^&amp;*()_-{}[];:'/.,`~"))), LEN(Template!U942)&lt;=60)</f>
        <v>0</v>
      </c>
      <c r="V942" s="44" t="b" cm="1">
        <f t="array" aca="1" ref="V942" ca="1">AND(ISNUMBER(SUMPRODUCT(SEARCH(MID(Template!V942,ROW(INDIRECT("1:"&amp;LEN(Template!V942))),1),"0123456789abcdefghijklmnopqrstuvwxyzABCDEFGHIJKLMNOPQRSTUVWXYZ !@#$%^&amp;*()_-{}[];:'/.,`~"))), LEN(Template!V942)&lt;=60)</f>
        <v>0</v>
      </c>
      <c r="W942" s="36" t="b">
        <f>IFERROR(
  AND(
    ISNUMBER(FIND("@", TRIM(CLEAN(SUBSTITUTE(Template!W942,CHAR(160)," "))))),
    FIND("@", TRIM(CLEAN(SUBSTITUTE(Template!W942,CHAR(160)," "))))&gt;1,
    ISNUMBER(FIND(".", TRIM(CLEAN(SUBSTITUTE(Template!W942,CHAR(160)," "))), FIND("@", TRIM(CLEAN(SUBSTITUTE(Template!W942,CHAR(160)," "))))+2)),
    ISERROR(FIND(" ", MID(
      TRIM(CLEAN(SUBSTITUTE(Template!W942,CHAR(160)," "))),
      FIND("@", TRIM(CLEAN(SUBSTITUTE(Template!W942,CHAR(160)," ")))),
      FIND(".", TRIM(CLEAN(SUBSTITUTE(Template!W942,CHAR(160)," "))), FIND("@", TRIM(CLEAN(SUBSTITUTE(Template!W942,CHAR(160)," "))))+2) - FIND("@", TRIM(CLEAN(SUBSTITUTE(Template!W942,CHAR(160)," "))))
    ))),
    MID(TRIM(CLEAN(SUBSTITUTE(Template!W942,CHAR(160)," "))), FIND("@", TRIM(CLEAN(SUBSTITUTE(Template!W942,CHAR(160)," "))))+1, 1)&lt;&gt;"."
  ),
  FALSE
)</f>
        <v>0</v>
      </c>
      <c r="X942" s="44" t="b" cm="1">
        <f t="array" aca="1" ref="X942" ca="1">AND(ISNUMBER(SUMPRODUCT(SEARCH(MID(Template!X942,ROW(INDIRECT("1:"&amp;LEN(Template!X942))),1),"0123456789abcdefghijklmnopqrstuvwxyzABCDEFGHIJKLMNOPQRSTUVWXYZ !@#$%^&amp;*()_-{}[];:'/.,`~"))), LEN(Template!X942)&lt;=60)</f>
        <v>0</v>
      </c>
      <c r="Y942" s="44" t="b">
        <f>OR(
    AND(
        LEN(SUBSTITUTE(SUBSTITUTE(Template!$Y942, " ", ""), "-", "")) = 10,
        ISNUMBER(--SUBSTITUTE(SUBSTITUTE(Template!$Y942, " ", ""), "-", ""))
    ),
    AND(
        LEN(SUBSTITUTE(SUBSTITUTE(Template!$Y942, " ", ""), "-", "")) = 11,
        LEFT(SUBSTITUTE(SUBSTITUTE(Template!$Y942, " ", ""), "-", ""), 1) = "1",
        ISNUMBER(--MID(SUBSTITUTE(SUBSTITUTE(Template!$Y942, " ", ""), "-", ""), 2, 10))
    )
)</f>
        <v>0</v>
      </c>
      <c r="Z942" t="b">
        <f>IF(ISNA(MATCH(Template!Z942, 'Validation Inputs'!$C$5:$C$7, 0)), FALSE, TRUE)</f>
        <v>0</v>
      </c>
      <c r="AA942" t="b">
        <f>IF(ISNA(MATCH(Template!AA942, 'Validation Inputs'!$C$5:$C$7, 0)), FALSE, TRUE)</f>
        <v>0</v>
      </c>
      <c r="AB942" t="b">
        <f>IF(ISNA(MATCH(Template!AB942, 'Validation Inputs'!$C$5:$C$7, 0)), FALSE, TRUE)</f>
        <v>0</v>
      </c>
      <c r="AC942" t="b">
        <f>IF(ISNA(MATCH(Template!AC942, 'Validation Inputs'!$C$5:$C$7, 0)), FALSE, TRUE)</f>
        <v>0</v>
      </c>
      <c r="AD942" s="44" t="b" cm="1">
        <f t="array" aca="1" ref="AD942" ca="1">AND(ISNUMBER(SUMPRODUCT(SEARCH(MID(Template!AD942,ROW(INDIRECT("1:"&amp;LEN(Template!AD942))),1),"0123456789abcdefghijklmnopqrstuvwxyzABCDEFGHIJKLMNOPQRSTUVWXYZ !@#$%^&amp;*()_-{}[];:'/.,`~"))), LEN(Template!AD942)&lt;=60)</f>
        <v>0</v>
      </c>
      <c r="AE942" s="36" t="b">
        <f>IFERROR(AND(
    LEN(Template!AE942)=8,
    ISNUMBER(--Template!AE942),
    VALUE(MID(Template!AE942,5,2))&gt;=1,
    VALUE(MID(Template!AE942,5,2))&lt;=12,
    VALUE(MID(Template!AE942,7,2))&gt;=1,
    VALUE(MID(Template!AE942,7,2))&lt;=DAY(DATE(
        VALUE(LEFT(Template!AE942,4)),
        VALUE(MID(Template!AE942,5,2))+1,
        0
    ))
), FALSE)</f>
        <v>0</v>
      </c>
      <c r="AF942" s="36" t="b">
        <f>IFERROR(AND(
    LEN(Template!AF942)=8,
    ISNUMBER(--Template!AF942),
    VALUE(MID(Template!AF942,5,2))&gt;=1,
    VALUE(MID(Template!AF942,5,2))&lt;=12,
    VALUE(MID(Template!AF942,7,2))&gt;=1,
    VALUE(MID(Template!AF942,7,2))&lt;=DAY(DATE(
        VALUE(LEFT(Template!AF942,4)),
        VALUE(MID(Template!AF942,5,2))+1,
        0
    ))
), FALSE)</f>
        <v>0</v>
      </c>
      <c r="AG942" s="36" t="b">
        <f>IFERROR(AND(
    LEN(Template!AG942)=8,
    ISNUMBER(--Template!AG942),
    VALUE(MID(Template!AG942,5,2))&gt;=1,
    VALUE(MID(Template!AG942,5,2))&lt;=12,
    VALUE(MID(Template!AG942,7,2))&gt;=1,
    VALUE(MID(Template!AG942,7,2))&lt;=DAY(DATE(
        VALUE(LEFT(Template!AG942,4)),
        VALUE(MID(Template!AG942,5,2))+1,
        0
    ))
), FALSE)</f>
        <v>0</v>
      </c>
      <c r="AH942" t="b">
        <f>IF(ISNA(MATCH(Template!AH942, 'Validation Inputs'!$C$5:$C$7, 0)), FALSE, TRUE)</f>
        <v>0</v>
      </c>
      <c r="AI942" s="36" t="b">
        <f>AND(ISNUMBER(Template!AI942), Template!AI942 &gt;= 0, Template!AI942 &lt;= 1)</f>
        <v>0</v>
      </c>
      <c r="AJ942" s="36" t="b">
        <f>AND(ISNUMBER(Template!AJ942), Template!AJ942 &gt;= 0, Template!AJ942 &lt;= 1)</f>
        <v>0</v>
      </c>
      <c r="AK942" t="b">
        <f>IF(ISNA(MATCH(Template!AK942, 'Validation Inputs'!$C$5:$C$7, 0)), FALSE, TRUE)</f>
        <v>0</v>
      </c>
      <c r="AL942" s="36" t="b">
        <f>AND(ISNUMBER(Template!AL942), Template!AL942 &gt;= 0, Template!AL942 &lt;= 1)</f>
        <v>0</v>
      </c>
      <c r="AM942" s="36" t="b">
        <f>AND(ISNUMBER(Template!AM942), Template!AM942 &gt;= 0, Template!AM942 &lt;= 1)</f>
        <v>0</v>
      </c>
      <c r="AN942" t="b">
        <f>IF(ISNA(MATCH(Template!AN942, 'Validation Inputs'!$C$5:$C$7, 0)), FALSE, TRUE)</f>
        <v>0</v>
      </c>
      <c r="AO942" s="36" t="b">
        <f>AND(ISNUMBER(Template!AO942), Template!AO942 &gt;= 0, Template!AO942 &lt;= 1)</f>
        <v>0</v>
      </c>
      <c r="AP942" s="36" t="b">
        <f>AND(ISNUMBER(Template!AP942), Template!AP942 &gt;= 0, Template!AP942 &lt;= 1)</f>
        <v>0</v>
      </c>
      <c r="AQ942" t="b">
        <f>IF(ISNA(MATCH(Template!AQ942, 'Validation Inputs'!$C$5:$C$7, 0)), FALSE, TRUE)</f>
        <v>0</v>
      </c>
      <c r="AR942" s="36" t="b">
        <f>AND(ISNUMBER(Template!AR942), Template!AR942 &gt;= 0, Template!AR942 &lt;= 1)</f>
        <v>0</v>
      </c>
      <c r="AS942" s="36" t="b">
        <f>AND(ISNUMBER(Template!AS942), Template!AS942 &gt;= 0, Template!AS942 &lt;= 1)</f>
        <v>0</v>
      </c>
      <c r="AT942" t="b">
        <f>IF(ISNA(MATCH(Template!AT942, 'Validation Inputs'!$C$5:$C$7, 0)), FALSE, TRUE)</f>
        <v>0</v>
      </c>
      <c r="AU942" s="36" t="b">
        <f>AND(ISNUMBER(Template!AU942), Template!AU942 &gt;= 0, Template!AU942 &lt;= 1)</f>
        <v>0</v>
      </c>
      <c r="AV942" s="36" t="b">
        <f>AND(ISNUMBER(Template!AV942), Template!AV942 &gt;= 0, Template!AV942 &lt;= 1)</f>
        <v>0</v>
      </c>
      <c r="AW942" t="b">
        <f>IF(ISNA(MATCH(Template!AW942, 'Validation Inputs'!$C$5:$C$7, 0)), FALSE, TRUE)</f>
        <v>0</v>
      </c>
      <c r="AX942" s="36" t="b">
        <f>AND(ISNUMBER(Template!AX942), Template!AX942 &gt;= 0, Template!AX942 &lt;= 1)</f>
        <v>0</v>
      </c>
      <c r="AY942" s="36" t="b">
        <f>AND(ISNUMBER(Template!AY942), Template!AY942 &gt;= 0, Template!AY942 &lt;= 1)</f>
        <v>0</v>
      </c>
      <c r="AZ942" t="b">
        <f>IF(ISNA(MATCH(Template!AZ942, 'Validation Inputs'!$C$5:$C$7, 0)), FALSE, TRUE)</f>
        <v>0</v>
      </c>
      <c r="BA942" s="36" t="b">
        <f>AND(ISNUMBER(Template!BA942), Template!BA942 &gt;= 0, Template!BA942 &lt;= 1)</f>
        <v>0</v>
      </c>
      <c r="BB942" s="36" t="b">
        <f>AND(ISNUMBER(Template!BB942), Template!BB942 &gt;= 0, Template!BB942 &lt;= 1)</f>
        <v>0</v>
      </c>
      <c r="BC942" t="b">
        <f>IF(ISNA(MATCH(Template!BC942, 'Validation Inputs'!$C$5:$C$7, 0)), FALSE, TRUE)</f>
        <v>0</v>
      </c>
      <c r="BD942" s="36" t="b">
        <f>AND(ISNUMBER(Template!BD942), Template!BD942 &gt;= 0, Template!BD942 &lt;= 1)</f>
        <v>0</v>
      </c>
      <c r="BE942" s="36" t="b">
        <f>AND(ISNUMBER(Template!BE942), Template!BE942 &gt;= 0, Template!BE942 &lt;= 1)</f>
        <v>0</v>
      </c>
      <c r="BF942" t="b">
        <f>IF(ISNA(MATCH(Template!BF942, 'Validation Inputs'!$C$5:$C$7, 0)), FALSE, TRUE)</f>
        <v>0</v>
      </c>
      <c r="BG942" s="36" t="b">
        <f>AND(ISNUMBER(Template!BG942), Template!BG942 &gt;= 0, Template!BG942 &lt;= 1)</f>
        <v>0</v>
      </c>
      <c r="BH942" s="36" t="b">
        <f>AND(ISNUMBER(Template!BH942), Template!BH942 &gt;= 0, Template!BH942 &lt;= 1)</f>
        <v>0</v>
      </c>
      <c r="BI942" t="b">
        <f>IF(ISNA(MATCH(Template!BI942, 'Validation Inputs'!$C$5:$C$7, 0)), FALSE, TRUE)</f>
        <v>0</v>
      </c>
      <c r="BJ942" s="36" t="b">
        <f>AND(ISNUMBER(Template!BJ942), Template!BJ942 &gt;= 0, Template!BJ942 &lt;= 1)</f>
        <v>0</v>
      </c>
      <c r="BK942" s="36" t="b">
        <f>AND(ISNUMBER(Template!BK942), Template!BK942 &gt;= 0, Template!BK942 &lt;= 1)</f>
        <v>0</v>
      </c>
      <c r="BL942" t="b">
        <f>IF(ISNA(MATCH(Template!BL942, 'Validation Inputs'!$C$5:$C$7, 0)), FALSE, TRUE)</f>
        <v>0</v>
      </c>
      <c r="BM942" s="36" t="b">
        <f>AND(ISNUMBER(Template!BM942), Template!BM942 &gt;= 0, Template!BM942 &lt;= 1)</f>
        <v>0</v>
      </c>
      <c r="BN942" s="36" t="b">
        <f>AND(ISNUMBER(Template!BN942), Template!BN942 &gt;= 0, Template!BN942 &lt;= 1)</f>
        <v>0</v>
      </c>
      <c r="BO942" t="b">
        <f>IF(ISNA(MATCH(Template!BO942, 'Validation Inputs'!$C$5:$C$7, 0)), FALSE, TRUE)</f>
        <v>0</v>
      </c>
      <c r="BP942" s="36" t="b">
        <f>AND(ISNUMBER(Template!BP942), Template!BP942 &gt;= 0, Template!BP942 &lt;= 1)</f>
        <v>0</v>
      </c>
      <c r="BQ942" s="36" t="b">
        <f>AND(ISNUMBER(Template!BQ942), Template!BQ942 &gt;= 0, Template!BQ942 &lt;= 1)</f>
        <v>0</v>
      </c>
      <c r="BR942" t="b">
        <f>IF(ISNA(MATCH(Template!BR942, 'Validation Inputs'!$C$5:$C$7, 0)), FALSE, TRUE)</f>
        <v>0</v>
      </c>
      <c r="BS942" s="36" t="b">
        <f>AND(ISNUMBER(Template!BS942), Template!BS942 &gt;= 0, Template!BS942 &lt;= 1)</f>
        <v>0</v>
      </c>
      <c r="BT942" s="36" t="b">
        <f>AND(ISNUMBER(Template!BT942), Template!BT942 &gt;= 0, Template!BT942 &lt;= 1)</f>
        <v>0</v>
      </c>
      <c r="BU942" t="b">
        <f>IF(ISNA(MATCH(Template!BU942, 'Validation Inputs'!$C$5:$C$7, 0)), FALSE, TRUE)</f>
        <v>0</v>
      </c>
      <c r="BV942" s="36" t="b">
        <f>AND(ISNUMBER(Template!BV942), Template!BV942 &gt;= 0, Template!BV942 &lt;= 1)</f>
        <v>0</v>
      </c>
      <c r="BW942" s="36" t="b">
        <f>AND(ISNUMBER(Template!BW942), Template!BW942 &gt;= 0, Template!BW942 &lt;= 1)</f>
        <v>0</v>
      </c>
      <c r="BX942" t="b">
        <f>IF(ISNA(MATCH(Template!BX942, 'Validation Inputs'!$C$5:$C$7, 0)), FALSE, TRUE)</f>
        <v>0</v>
      </c>
      <c r="BY942" s="36" t="b">
        <f>AND(ISNUMBER(Template!BY942), Template!BY942 &gt;= 0, Template!BY942 &lt;= 1)</f>
        <v>0</v>
      </c>
      <c r="BZ942" s="36" t="b">
        <f>AND(ISNUMBER(Template!BZ942), Template!BZ942 &gt;= 0, Template!BZ942 &lt;= 1)</f>
        <v>0</v>
      </c>
      <c r="CA942" t="b">
        <f>IF(ISNA(MATCH(Template!CA942, 'Validation Inputs'!$C$5:$C$7, 0)), FALSE, TRUE)</f>
        <v>0</v>
      </c>
      <c r="CB942" s="36" t="b">
        <f>AND(ISNUMBER(Template!CB942), Template!CB942 &gt;= 0, Template!CB942 &lt;= 1)</f>
        <v>0</v>
      </c>
      <c r="CC942" s="36" t="b">
        <f>AND(ISNUMBER(Template!CC942), Template!CC942 &gt;= 0, Template!CC942 &lt;= 1)</f>
        <v>0</v>
      </c>
      <c r="CD942" t="b">
        <f>IF(ISNA(MATCH(Template!CD942, 'Validation Inputs'!$C$5:$C$7, 0)), FALSE, TRUE)</f>
        <v>0</v>
      </c>
      <c r="CE942" s="36" t="b">
        <f>AND(ISNUMBER(Template!CE942), Template!CE942 &gt;= 0, Template!CE942 &lt;= 1)</f>
        <v>0</v>
      </c>
      <c r="CF942" s="36" t="b">
        <f>AND(ISNUMBER(Template!CF942), Template!CF942 &gt;= 0, Template!CF942 &lt;= 1)</f>
        <v>0</v>
      </c>
    </row>
    <row r="943" spans="7:84" x14ac:dyDescent="0.25">
      <c r="G943" s="44" t="b">
        <f>AND(LEN(TRIM(Template!G943))=21,
  ISNUMBER(--TRIM(Template!G943))
)</f>
        <v>0</v>
      </c>
      <c r="H943" s="44" t="b" cm="1">
        <f t="array" aca="1" ref="H943" ca="1">AND(ISNUMBER(SUMPRODUCT(SEARCH(MID(Template!H943,ROW(INDIRECT("1:"&amp;LEN(Template!H943))),1),"0123456789abcdefghijklmnopqrstuvwxyzABCDEFGHIJKLMNOPQRSTUVWXYZ !@#$%^&amp;*()_-{}[];:'/.,`~"))), LEN(Template!H943)&lt;=60)</f>
        <v>0</v>
      </c>
      <c r="I943" s="44" t="b" cm="1">
        <f t="array" aca="1" ref="I943" ca="1">AND(ISNUMBER(SUMPRODUCT(SEARCH(MID(Template!I943,ROW(INDIRECT("1:"&amp;LEN(Template!I943))),1),"0123456789abcdefghijklmnopqrstuvwxyzABCDEFGHIJKLMNOPQRSTUVWXYZ !@#$%^&amp;*()_-{}[];:'/.,`~"))), LEN(Template!I943)&lt;=60)</f>
        <v>0</v>
      </c>
      <c r="J943" s="44" t="b" cm="1">
        <f t="array" aca="1" ref="J943" ca="1">AND(ISNUMBER(SUMPRODUCT(SEARCH(MID(Template!J943,ROW(INDIRECT("1:"&amp;LEN(Template!J943))),1),"0123456789abcdefghijklmnopqrstuvwxyzABCDEFGHIJKLMNOPQRSTUVWXYZ !@#$%^&amp;*()_-{}[];:'/.,`~"))), LEN(Template!J943)&lt;=60)</f>
        <v>0</v>
      </c>
      <c r="K943" s="44" t="b" cm="1">
        <f t="array" aca="1" ref="K943" ca="1">AND(ISNUMBER(SUMPRODUCT(SEARCH(MID(Template!K943,ROW(INDIRECT("1:"&amp;LEN(Template!K943))),1),"0123456789abcdefghijklmnopqrstuvwxyzABCDEFGHIJKLMNOPQRSTUVWXYZ !@#$%^&amp;*()_-{}[];:'/.,`~"))), LEN(Template!K943)&lt;=60)</f>
        <v>0</v>
      </c>
      <c r="L943" s="44" t="b" cm="1">
        <f t="array" aca="1" ref="L943" ca="1">AND(ISNUMBER(SUMPRODUCT(SEARCH(MID(Template!L943,ROW(INDIRECT("1:"&amp;LEN(Template!L943))),1),"0123456789abcdefghijklmnopqrstuvwxyzABCDEFGHIJKLMNOPQRSTUVWXYZ !@#$%^&amp;*()_-{}[];:'/.,`~"))), LEN(Template!L943)&lt;=60)</f>
        <v>0</v>
      </c>
      <c r="M943" s="44" t="b" cm="1">
        <f t="array" aca="1" ref="M943" ca="1">AND(ISNUMBER(SUMPRODUCT(SEARCH(MID(Template!M943,ROW(INDIRECT("1:"&amp;LEN(Template!M943))),1),"0123456789abcdefghijklmnopqrstuvwxyzABCDEFGHIJKLMNOPQRSTUVWXYZ !@#$%^&amp;*()_-{}[];:'/.,`~"))), LEN(Template!M943)&lt;=60)</f>
        <v>0</v>
      </c>
      <c r="N943" s="36" t="b">
        <f>OR(
  AND(LEN(Template!$N943)=9, ISNUMBER(--Template!$N943)),
  AND(
    LEN(Template!$N943)=10,
    MID(Template!$N943,3,1) = "-",
    ISNUMBER(--LEFT(Template!$N943,2)),
    ISNUMBER(--RIGHT(Template!$N943,7))
  ),
  AND(
    LEN(Template!$N943)=11,
    MID(Template!$N943,4,1) = "-",
    MID(Template!$N943,7,1) = "-",
    ISNUMBER(--LEFT(Template!$N943,3)),
    ISNUMBER(--MID(Template!$N943,5,2)),
    ISNUMBER(--RIGHT(Template!$N943,4))
  )
)</f>
        <v>0</v>
      </c>
      <c r="O943" s="44" t="b" cm="1">
        <f t="array" aca="1" ref="O943" ca="1">AND(ISNUMBER(SUMPRODUCT(SEARCH(MID(Template!O943,ROW(INDIRECT("1:"&amp;LEN(Template!O943))),1),"0123456789abcdefghijklmnopqrstuvwxyzABCDEFGHIJKLMNOPQRSTUVWXYZ !@#$%^&amp;*()_-{}[];:'/.,`~"))), LEN(Template!O943)&lt;=60)</f>
        <v>0</v>
      </c>
      <c r="P943" t="b">
        <f>IF(ISNA(MATCH(TRIM(Template!P943), 'Validation Inputs'!$E$5:$E$9, 0)), FALSE, TRUE)</f>
        <v>0</v>
      </c>
      <c r="Q943" s="44" t="b" cm="1">
        <f t="array" aca="1" ref="Q943" ca="1">AND(ISNUMBER(SUMPRODUCT(SEARCH(MID(Template!Q943,ROW(INDIRECT("1:"&amp;LEN(Template!Q943))),1),"0123456789abcdefghijklmnopqrstuvwxyzABCDEFGHIJKLMNOPQRSTUVWXYZ !@#$%^&amp;*()_-{}[];:'/.,`~"))), LEN(Template!Q943)&lt;=60)</f>
        <v>0</v>
      </c>
      <c r="R943" s="44" t="b" cm="1">
        <f t="array" aca="1" ref="R943" ca="1">AND(ISNUMBER(SUMPRODUCT(SEARCH(MID(Template!R943,ROW(INDIRECT("1:"&amp;LEN(Template!R943))),1),"0123456789abcdefghijklmnopqrstuvwxyzABCDEFGHIJKLMNOPQRSTUVWXYZ !@#$%^&amp;*()_-{}[];:'/.,`~"))), LEN(Template!R943)&lt;=60)</f>
        <v>0</v>
      </c>
      <c r="S943" s="44" t="b" cm="1">
        <f t="array" aca="1" ref="S943" ca="1">AND(ISNUMBER(SUMPRODUCT(SEARCH(MID(Template!S943,ROW(INDIRECT("1:"&amp;LEN(Template!S943))),1),"0123456789abcdefghijklmnopqrstuvwxyzABCDEFGHIJKLMNOPQRSTUVWXYZ !@#$%^&amp;*()_-{}[];:'/.,`~"))), LEN(Template!S943)&lt;=60)</f>
        <v>0</v>
      </c>
      <c r="T943" s="44" t="b" cm="1">
        <f t="array" aca="1" ref="T943" ca="1">AND(ISNUMBER(SUMPRODUCT(SEARCH(MID(Template!T943,ROW(INDIRECT("1:"&amp;LEN(Template!T943))),1),"0123456789abcdefghijklmnopqrstuvwxyzABCDEFGHIJKLMNOPQRSTUVWXYZ !@#$%^&amp;*()_-{}[];:'/.,`~"))), LEN(Template!T943)&lt;=60)</f>
        <v>0</v>
      </c>
      <c r="U943" s="44" t="b" cm="1">
        <f t="array" aca="1" ref="U943" ca="1">AND(ISNUMBER(SUMPRODUCT(SEARCH(MID(Template!U943,ROW(INDIRECT("1:"&amp;LEN(Template!U943))),1),"0123456789abcdefghijklmnopqrstuvwxyzABCDEFGHIJKLMNOPQRSTUVWXYZ !@#$%^&amp;*()_-{}[];:'/.,`~"))), LEN(Template!U943)&lt;=60)</f>
        <v>0</v>
      </c>
      <c r="V943" s="44" t="b" cm="1">
        <f t="array" aca="1" ref="V943" ca="1">AND(ISNUMBER(SUMPRODUCT(SEARCH(MID(Template!V943,ROW(INDIRECT("1:"&amp;LEN(Template!V943))),1),"0123456789abcdefghijklmnopqrstuvwxyzABCDEFGHIJKLMNOPQRSTUVWXYZ !@#$%^&amp;*()_-{}[];:'/.,`~"))), LEN(Template!V943)&lt;=60)</f>
        <v>0</v>
      </c>
      <c r="W943" s="36" t="b">
        <f>IFERROR(
  AND(
    ISNUMBER(FIND("@", TRIM(CLEAN(SUBSTITUTE(Template!W943,CHAR(160)," "))))),
    FIND("@", TRIM(CLEAN(SUBSTITUTE(Template!W943,CHAR(160)," "))))&gt;1,
    ISNUMBER(FIND(".", TRIM(CLEAN(SUBSTITUTE(Template!W943,CHAR(160)," "))), FIND("@", TRIM(CLEAN(SUBSTITUTE(Template!W943,CHAR(160)," "))))+2)),
    ISERROR(FIND(" ", MID(
      TRIM(CLEAN(SUBSTITUTE(Template!W943,CHAR(160)," "))),
      FIND("@", TRIM(CLEAN(SUBSTITUTE(Template!W943,CHAR(160)," ")))),
      FIND(".", TRIM(CLEAN(SUBSTITUTE(Template!W943,CHAR(160)," "))), FIND("@", TRIM(CLEAN(SUBSTITUTE(Template!W943,CHAR(160)," "))))+2) - FIND("@", TRIM(CLEAN(SUBSTITUTE(Template!W943,CHAR(160)," "))))
    ))),
    MID(TRIM(CLEAN(SUBSTITUTE(Template!W943,CHAR(160)," "))), FIND("@", TRIM(CLEAN(SUBSTITUTE(Template!W943,CHAR(160)," "))))+1, 1)&lt;&gt;"."
  ),
  FALSE
)</f>
        <v>0</v>
      </c>
      <c r="X943" s="44" t="b" cm="1">
        <f t="array" aca="1" ref="X943" ca="1">AND(ISNUMBER(SUMPRODUCT(SEARCH(MID(Template!X943,ROW(INDIRECT("1:"&amp;LEN(Template!X943))),1),"0123456789abcdefghijklmnopqrstuvwxyzABCDEFGHIJKLMNOPQRSTUVWXYZ !@#$%^&amp;*()_-{}[];:'/.,`~"))), LEN(Template!X943)&lt;=60)</f>
        <v>0</v>
      </c>
      <c r="Y943" s="44" t="b">
        <f>OR(
    AND(
        LEN(SUBSTITUTE(SUBSTITUTE(Template!$Y943, " ", ""), "-", "")) = 10,
        ISNUMBER(--SUBSTITUTE(SUBSTITUTE(Template!$Y943, " ", ""), "-", ""))
    ),
    AND(
        LEN(SUBSTITUTE(SUBSTITUTE(Template!$Y943, " ", ""), "-", "")) = 11,
        LEFT(SUBSTITUTE(SUBSTITUTE(Template!$Y943, " ", ""), "-", ""), 1) = "1",
        ISNUMBER(--MID(SUBSTITUTE(SUBSTITUTE(Template!$Y943, " ", ""), "-", ""), 2, 10))
    )
)</f>
        <v>0</v>
      </c>
      <c r="Z943" t="b">
        <f>IF(ISNA(MATCH(Template!Z943, 'Validation Inputs'!$C$5:$C$7, 0)), FALSE, TRUE)</f>
        <v>0</v>
      </c>
      <c r="AA943" t="b">
        <f>IF(ISNA(MATCH(Template!AA943, 'Validation Inputs'!$C$5:$C$7, 0)), FALSE, TRUE)</f>
        <v>0</v>
      </c>
      <c r="AB943" t="b">
        <f>IF(ISNA(MATCH(Template!AB943, 'Validation Inputs'!$C$5:$C$7, 0)), FALSE, TRUE)</f>
        <v>0</v>
      </c>
      <c r="AC943" t="b">
        <f>IF(ISNA(MATCH(Template!AC943, 'Validation Inputs'!$C$5:$C$7, 0)), FALSE, TRUE)</f>
        <v>0</v>
      </c>
      <c r="AD943" s="44" t="b" cm="1">
        <f t="array" aca="1" ref="AD943" ca="1">AND(ISNUMBER(SUMPRODUCT(SEARCH(MID(Template!AD943,ROW(INDIRECT("1:"&amp;LEN(Template!AD943))),1),"0123456789abcdefghijklmnopqrstuvwxyzABCDEFGHIJKLMNOPQRSTUVWXYZ !@#$%^&amp;*()_-{}[];:'/.,`~"))), LEN(Template!AD943)&lt;=60)</f>
        <v>0</v>
      </c>
      <c r="AE943" s="36" t="b">
        <f>IFERROR(AND(
    LEN(Template!AE943)=8,
    ISNUMBER(--Template!AE943),
    VALUE(MID(Template!AE943,5,2))&gt;=1,
    VALUE(MID(Template!AE943,5,2))&lt;=12,
    VALUE(MID(Template!AE943,7,2))&gt;=1,
    VALUE(MID(Template!AE943,7,2))&lt;=DAY(DATE(
        VALUE(LEFT(Template!AE943,4)),
        VALUE(MID(Template!AE943,5,2))+1,
        0
    ))
), FALSE)</f>
        <v>0</v>
      </c>
      <c r="AF943" s="36" t="b">
        <f>IFERROR(AND(
    LEN(Template!AF943)=8,
    ISNUMBER(--Template!AF943),
    VALUE(MID(Template!AF943,5,2))&gt;=1,
    VALUE(MID(Template!AF943,5,2))&lt;=12,
    VALUE(MID(Template!AF943,7,2))&gt;=1,
    VALUE(MID(Template!AF943,7,2))&lt;=DAY(DATE(
        VALUE(LEFT(Template!AF943,4)),
        VALUE(MID(Template!AF943,5,2))+1,
        0
    ))
), FALSE)</f>
        <v>0</v>
      </c>
      <c r="AG943" s="36" t="b">
        <f>IFERROR(AND(
    LEN(Template!AG943)=8,
    ISNUMBER(--Template!AG943),
    VALUE(MID(Template!AG943,5,2))&gt;=1,
    VALUE(MID(Template!AG943,5,2))&lt;=12,
    VALUE(MID(Template!AG943,7,2))&gt;=1,
    VALUE(MID(Template!AG943,7,2))&lt;=DAY(DATE(
        VALUE(LEFT(Template!AG943,4)),
        VALUE(MID(Template!AG943,5,2))+1,
        0
    ))
), FALSE)</f>
        <v>0</v>
      </c>
      <c r="AH943" t="b">
        <f>IF(ISNA(MATCH(Template!AH943, 'Validation Inputs'!$C$5:$C$7, 0)), FALSE, TRUE)</f>
        <v>0</v>
      </c>
      <c r="AI943" s="36" t="b">
        <f>AND(ISNUMBER(Template!AI943), Template!AI943 &gt;= 0, Template!AI943 &lt;= 1)</f>
        <v>0</v>
      </c>
      <c r="AJ943" s="36" t="b">
        <f>AND(ISNUMBER(Template!AJ943), Template!AJ943 &gt;= 0, Template!AJ943 &lt;= 1)</f>
        <v>0</v>
      </c>
      <c r="AK943" t="b">
        <f>IF(ISNA(MATCH(Template!AK943, 'Validation Inputs'!$C$5:$C$7, 0)), FALSE, TRUE)</f>
        <v>0</v>
      </c>
      <c r="AL943" s="36" t="b">
        <f>AND(ISNUMBER(Template!AL943), Template!AL943 &gt;= 0, Template!AL943 &lt;= 1)</f>
        <v>0</v>
      </c>
      <c r="AM943" s="36" t="b">
        <f>AND(ISNUMBER(Template!AM943), Template!AM943 &gt;= 0, Template!AM943 &lt;= 1)</f>
        <v>0</v>
      </c>
      <c r="AN943" t="b">
        <f>IF(ISNA(MATCH(Template!AN943, 'Validation Inputs'!$C$5:$C$7, 0)), FALSE, TRUE)</f>
        <v>0</v>
      </c>
      <c r="AO943" s="36" t="b">
        <f>AND(ISNUMBER(Template!AO943), Template!AO943 &gt;= 0, Template!AO943 &lt;= 1)</f>
        <v>0</v>
      </c>
      <c r="AP943" s="36" t="b">
        <f>AND(ISNUMBER(Template!AP943), Template!AP943 &gt;= 0, Template!AP943 &lt;= 1)</f>
        <v>0</v>
      </c>
      <c r="AQ943" t="b">
        <f>IF(ISNA(MATCH(Template!AQ943, 'Validation Inputs'!$C$5:$C$7, 0)), FALSE, TRUE)</f>
        <v>0</v>
      </c>
      <c r="AR943" s="36" t="b">
        <f>AND(ISNUMBER(Template!AR943), Template!AR943 &gt;= 0, Template!AR943 &lt;= 1)</f>
        <v>0</v>
      </c>
      <c r="AS943" s="36" t="b">
        <f>AND(ISNUMBER(Template!AS943), Template!AS943 &gt;= 0, Template!AS943 &lt;= 1)</f>
        <v>0</v>
      </c>
      <c r="AT943" t="b">
        <f>IF(ISNA(MATCH(Template!AT943, 'Validation Inputs'!$C$5:$C$7, 0)), FALSE, TRUE)</f>
        <v>0</v>
      </c>
      <c r="AU943" s="36" t="b">
        <f>AND(ISNUMBER(Template!AU943), Template!AU943 &gt;= 0, Template!AU943 &lt;= 1)</f>
        <v>0</v>
      </c>
      <c r="AV943" s="36" t="b">
        <f>AND(ISNUMBER(Template!AV943), Template!AV943 &gt;= 0, Template!AV943 &lt;= 1)</f>
        <v>0</v>
      </c>
      <c r="AW943" t="b">
        <f>IF(ISNA(MATCH(Template!AW943, 'Validation Inputs'!$C$5:$C$7, 0)), FALSE, TRUE)</f>
        <v>0</v>
      </c>
      <c r="AX943" s="36" t="b">
        <f>AND(ISNUMBER(Template!AX943), Template!AX943 &gt;= 0, Template!AX943 &lt;= 1)</f>
        <v>0</v>
      </c>
      <c r="AY943" s="36" t="b">
        <f>AND(ISNUMBER(Template!AY943), Template!AY943 &gt;= 0, Template!AY943 &lt;= 1)</f>
        <v>0</v>
      </c>
      <c r="AZ943" t="b">
        <f>IF(ISNA(MATCH(Template!AZ943, 'Validation Inputs'!$C$5:$C$7, 0)), FALSE, TRUE)</f>
        <v>0</v>
      </c>
      <c r="BA943" s="36" t="b">
        <f>AND(ISNUMBER(Template!BA943), Template!BA943 &gt;= 0, Template!BA943 &lt;= 1)</f>
        <v>0</v>
      </c>
      <c r="BB943" s="36" t="b">
        <f>AND(ISNUMBER(Template!BB943), Template!BB943 &gt;= 0, Template!BB943 &lt;= 1)</f>
        <v>0</v>
      </c>
      <c r="BC943" t="b">
        <f>IF(ISNA(MATCH(Template!BC943, 'Validation Inputs'!$C$5:$C$7, 0)), FALSE, TRUE)</f>
        <v>0</v>
      </c>
      <c r="BD943" s="36" t="b">
        <f>AND(ISNUMBER(Template!BD943), Template!BD943 &gt;= 0, Template!BD943 &lt;= 1)</f>
        <v>0</v>
      </c>
      <c r="BE943" s="36" t="b">
        <f>AND(ISNUMBER(Template!BE943), Template!BE943 &gt;= 0, Template!BE943 &lt;= 1)</f>
        <v>0</v>
      </c>
      <c r="BF943" t="b">
        <f>IF(ISNA(MATCH(Template!BF943, 'Validation Inputs'!$C$5:$C$7, 0)), FALSE, TRUE)</f>
        <v>0</v>
      </c>
      <c r="BG943" s="36" t="b">
        <f>AND(ISNUMBER(Template!BG943), Template!BG943 &gt;= 0, Template!BG943 &lt;= 1)</f>
        <v>0</v>
      </c>
      <c r="BH943" s="36" t="b">
        <f>AND(ISNUMBER(Template!BH943), Template!BH943 &gt;= 0, Template!BH943 &lt;= 1)</f>
        <v>0</v>
      </c>
      <c r="BI943" t="b">
        <f>IF(ISNA(MATCH(Template!BI943, 'Validation Inputs'!$C$5:$C$7, 0)), FALSE, TRUE)</f>
        <v>0</v>
      </c>
      <c r="BJ943" s="36" t="b">
        <f>AND(ISNUMBER(Template!BJ943), Template!BJ943 &gt;= 0, Template!BJ943 &lt;= 1)</f>
        <v>0</v>
      </c>
      <c r="BK943" s="36" t="b">
        <f>AND(ISNUMBER(Template!BK943), Template!BK943 &gt;= 0, Template!BK943 &lt;= 1)</f>
        <v>0</v>
      </c>
      <c r="BL943" t="b">
        <f>IF(ISNA(MATCH(Template!BL943, 'Validation Inputs'!$C$5:$C$7, 0)), FALSE, TRUE)</f>
        <v>0</v>
      </c>
      <c r="BM943" s="36" t="b">
        <f>AND(ISNUMBER(Template!BM943), Template!BM943 &gt;= 0, Template!BM943 &lt;= 1)</f>
        <v>0</v>
      </c>
      <c r="BN943" s="36" t="b">
        <f>AND(ISNUMBER(Template!BN943), Template!BN943 &gt;= 0, Template!BN943 &lt;= 1)</f>
        <v>0</v>
      </c>
      <c r="BO943" t="b">
        <f>IF(ISNA(MATCH(Template!BO943, 'Validation Inputs'!$C$5:$C$7, 0)), FALSE, TRUE)</f>
        <v>0</v>
      </c>
      <c r="BP943" s="36" t="b">
        <f>AND(ISNUMBER(Template!BP943), Template!BP943 &gt;= 0, Template!BP943 &lt;= 1)</f>
        <v>0</v>
      </c>
      <c r="BQ943" s="36" t="b">
        <f>AND(ISNUMBER(Template!BQ943), Template!BQ943 &gt;= 0, Template!BQ943 &lt;= 1)</f>
        <v>0</v>
      </c>
      <c r="BR943" t="b">
        <f>IF(ISNA(MATCH(Template!BR943, 'Validation Inputs'!$C$5:$C$7, 0)), FALSE, TRUE)</f>
        <v>0</v>
      </c>
      <c r="BS943" s="36" t="b">
        <f>AND(ISNUMBER(Template!BS943), Template!BS943 &gt;= 0, Template!BS943 &lt;= 1)</f>
        <v>0</v>
      </c>
      <c r="BT943" s="36" t="b">
        <f>AND(ISNUMBER(Template!BT943), Template!BT943 &gt;= 0, Template!BT943 &lt;= 1)</f>
        <v>0</v>
      </c>
      <c r="BU943" t="b">
        <f>IF(ISNA(MATCH(Template!BU943, 'Validation Inputs'!$C$5:$C$7, 0)), FALSE, TRUE)</f>
        <v>0</v>
      </c>
      <c r="BV943" s="36" t="b">
        <f>AND(ISNUMBER(Template!BV943), Template!BV943 &gt;= 0, Template!BV943 &lt;= 1)</f>
        <v>0</v>
      </c>
      <c r="BW943" s="36" t="b">
        <f>AND(ISNUMBER(Template!BW943), Template!BW943 &gt;= 0, Template!BW943 &lt;= 1)</f>
        <v>0</v>
      </c>
      <c r="BX943" t="b">
        <f>IF(ISNA(MATCH(Template!BX943, 'Validation Inputs'!$C$5:$C$7, 0)), FALSE, TRUE)</f>
        <v>0</v>
      </c>
      <c r="BY943" s="36" t="b">
        <f>AND(ISNUMBER(Template!BY943), Template!BY943 &gt;= 0, Template!BY943 &lt;= 1)</f>
        <v>0</v>
      </c>
      <c r="BZ943" s="36" t="b">
        <f>AND(ISNUMBER(Template!BZ943), Template!BZ943 &gt;= 0, Template!BZ943 &lt;= 1)</f>
        <v>0</v>
      </c>
      <c r="CA943" t="b">
        <f>IF(ISNA(MATCH(Template!CA943, 'Validation Inputs'!$C$5:$C$7, 0)), FALSE, TRUE)</f>
        <v>0</v>
      </c>
      <c r="CB943" s="36" t="b">
        <f>AND(ISNUMBER(Template!CB943), Template!CB943 &gt;= 0, Template!CB943 &lt;= 1)</f>
        <v>0</v>
      </c>
      <c r="CC943" s="36" t="b">
        <f>AND(ISNUMBER(Template!CC943), Template!CC943 &gt;= 0, Template!CC943 &lt;= 1)</f>
        <v>0</v>
      </c>
      <c r="CD943" t="b">
        <f>IF(ISNA(MATCH(Template!CD943, 'Validation Inputs'!$C$5:$C$7, 0)), FALSE, TRUE)</f>
        <v>0</v>
      </c>
      <c r="CE943" s="36" t="b">
        <f>AND(ISNUMBER(Template!CE943), Template!CE943 &gt;= 0, Template!CE943 &lt;= 1)</f>
        <v>0</v>
      </c>
      <c r="CF943" s="36" t="b">
        <f>AND(ISNUMBER(Template!CF943), Template!CF943 &gt;= 0, Template!CF943 &lt;= 1)</f>
        <v>0</v>
      </c>
    </row>
    <row r="944" spans="7:84" x14ac:dyDescent="0.25">
      <c r="G944" s="44" t="b">
        <f>AND(LEN(TRIM(Template!G944))=21,
  ISNUMBER(--TRIM(Template!G944))
)</f>
        <v>0</v>
      </c>
      <c r="H944" s="44" t="b" cm="1">
        <f t="array" aca="1" ref="H944" ca="1">AND(ISNUMBER(SUMPRODUCT(SEARCH(MID(Template!H944,ROW(INDIRECT("1:"&amp;LEN(Template!H944))),1),"0123456789abcdefghijklmnopqrstuvwxyzABCDEFGHIJKLMNOPQRSTUVWXYZ !@#$%^&amp;*()_-{}[];:'/.,`~"))), LEN(Template!H944)&lt;=60)</f>
        <v>0</v>
      </c>
      <c r="I944" s="44" t="b" cm="1">
        <f t="array" aca="1" ref="I944" ca="1">AND(ISNUMBER(SUMPRODUCT(SEARCH(MID(Template!I944,ROW(INDIRECT("1:"&amp;LEN(Template!I944))),1),"0123456789abcdefghijklmnopqrstuvwxyzABCDEFGHIJKLMNOPQRSTUVWXYZ !@#$%^&amp;*()_-{}[];:'/.,`~"))), LEN(Template!I944)&lt;=60)</f>
        <v>0</v>
      </c>
      <c r="J944" s="44" t="b" cm="1">
        <f t="array" aca="1" ref="J944" ca="1">AND(ISNUMBER(SUMPRODUCT(SEARCH(MID(Template!J944,ROW(INDIRECT("1:"&amp;LEN(Template!J944))),1),"0123456789abcdefghijklmnopqrstuvwxyzABCDEFGHIJKLMNOPQRSTUVWXYZ !@#$%^&amp;*()_-{}[];:'/.,`~"))), LEN(Template!J944)&lt;=60)</f>
        <v>0</v>
      </c>
      <c r="K944" s="44" t="b" cm="1">
        <f t="array" aca="1" ref="K944" ca="1">AND(ISNUMBER(SUMPRODUCT(SEARCH(MID(Template!K944,ROW(INDIRECT("1:"&amp;LEN(Template!K944))),1),"0123456789abcdefghijklmnopqrstuvwxyzABCDEFGHIJKLMNOPQRSTUVWXYZ !@#$%^&amp;*()_-{}[];:'/.,`~"))), LEN(Template!K944)&lt;=60)</f>
        <v>0</v>
      </c>
      <c r="L944" s="44" t="b" cm="1">
        <f t="array" aca="1" ref="L944" ca="1">AND(ISNUMBER(SUMPRODUCT(SEARCH(MID(Template!L944,ROW(INDIRECT("1:"&amp;LEN(Template!L944))),1),"0123456789abcdefghijklmnopqrstuvwxyzABCDEFGHIJKLMNOPQRSTUVWXYZ !@#$%^&amp;*()_-{}[];:'/.,`~"))), LEN(Template!L944)&lt;=60)</f>
        <v>0</v>
      </c>
      <c r="M944" s="44" t="b" cm="1">
        <f t="array" aca="1" ref="M944" ca="1">AND(ISNUMBER(SUMPRODUCT(SEARCH(MID(Template!M944,ROW(INDIRECT("1:"&amp;LEN(Template!M944))),1),"0123456789abcdefghijklmnopqrstuvwxyzABCDEFGHIJKLMNOPQRSTUVWXYZ !@#$%^&amp;*()_-{}[];:'/.,`~"))), LEN(Template!M944)&lt;=60)</f>
        <v>0</v>
      </c>
      <c r="N944" s="36" t="b">
        <f>OR(
  AND(LEN(Template!$N944)=9, ISNUMBER(--Template!$N944)),
  AND(
    LEN(Template!$N944)=10,
    MID(Template!$N944,3,1) = "-",
    ISNUMBER(--LEFT(Template!$N944,2)),
    ISNUMBER(--RIGHT(Template!$N944,7))
  ),
  AND(
    LEN(Template!$N944)=11,
    MID(Template!$N944,4,1) = "-",
    MID(Template!$N944,7,1) = "-",
    ISNUMBER(--LEFT(Template!$N944,3)),
    ISNUMBER(--MID(Template!$N944,5,2)),
    ISNUMBER(--RIGHT(Template!$N944,4))
  )
)</f>
        <v>0</v>
      </c>
      <c r="O944" s="44" t="b" cm="1">
        <f t="array" aca="1" ref="O944" ca="1">AND(ISNUMBER(SUMPRODUCT(SEARCH(MID(Template!O944,ROW(INDIRECT("1:"&amp;LEN(Template!O944))),1),"0123456789abcdefghijklmnopqrstuvwxyzABCDEFGHIJKLMNOPQRSTUVWXYZ !@#$%^&amp;*()_-{}[];:'/.,`~"))), LEN(Template!O944)&lt;=60)</f>
        <v>0</v>
      </c>
      <c r="P944" t="b">
        <f>IF(ISNA(MATCH(TRIM(Template!P944), 'Validation Inputs'!$E$5:$E$9, 0)), FALSE, TRUE)</f>
        <v>0</v>
      </c>
      <c r="Q944" s="44" t="b" cm="1">
        <f t="array" aca="1" ref="Q944" ca="1">AND(ISNUMBER(SUMPRODUCT(SEARCH(MID(Template!Q944,ROW(INDIRECT("1:"&amp;LEN(Template!Q944))),1),"0123456789abcdefghijklmnopqrstuvwxyzABCDEFGHIJKLMNOPQRSTUVWXYZ !@#$%^&amp;*()_-{}[];:'/.,`~"))), LEN(Template!Q944)&lt;=60)</f>
        <v>0</v>
      </c>
      <c r="R944" s="44" t="b" cm="1">
        <f t="array" aca="1" ref="R944" ca="1">AND(ISNUMBER(SUMPRODUCT(SEARCH(MID(Template!R944,ROW(INDIRECT("1:"&amp;LEN(Template!R944))),1),"0123456789abcdefghijklmnopqrstuvwxyzABCDEFGHIJKLMNOPQRSTUVWXYZ !@#$%^&amp;*()_-{}[];:'/.,`~"))), LEN(Template!R944)&lt;=60)</f>
        <v>0</v>
      </c>
      <c r="S944" s="44" t="b" cm="1">
        <f t="array" aca="1" ref="S944" ca="1">AND(ISNUMBER(SUMPRODUCT(SEARCH(MID(Template!S944,ROW(INDIRECT("1:"&amp;LEN(Template!S944))),1),"0123456789abcdefghijklmnopqrstuvwxyzABCDEFGHIJKLMNOPQRSTUVWXYZ !@#$%^&amp;*()_-{}[];:'/.,`~"))), LEN(Template!S944)&lt;=60)</f>
        <v>0</v>
      </c>
      <c r="T944" s="44" t="b" cm="1">
        <f t="array" aca="1" ref="T944" ca="1">AND(ISNUMBER(SUMPRODUCT(SEARCH(MID(Template!T944,ROW(INDIRECT("1:"&amp;LEN(Template!T944))),1),"0123456789abcdefghijklmnopqrstuvwxyzABCDEFGHIJKLMNOPQRSTUVWXYZ !@#$%^&amp;*()_-{}[];:'/.,`~"))), LEN(Template!T944)&lt;=60)</f>
        <v>0</v>
      </c>
      <c r="U944" s="44" t="b" cm="1">
        <f t="array" aca="1" ref="U944" ca="1">AND(ISNUMBER(SUMPRODUCT(SEARCH(MID(Template!U944,ROW(INDIRECT("1:"&amp;LEN(Template!U944))),1),"0123456789abcdefghijklmnopqrstuvwxyzABCDEFGHIJKLMNOPQRSTUVWXYZ !@#$%^&amp;*()_-{}[];:'/.,`~"))), LEN(Template!U944)&lt;=60)</f>
        <v>0</v>
      </c>
      <c r="V944" s="44" t="b" cm="1">
        <f t="array" aca="1" ref="V944" ca="1">AND(ISNUMBER(SUMPRODUCT(SEARCH(MID(Template!V944,ROW(INDIRECT("1:"&amp;LEN(Template!V944))),1),"0123456789abcdefghijklmnopqrstuvwxyzABCDEFGHIJKLMNOPQRSTUVWXYZ !@#$%^&amp;*()_-{}[];:'/.,`~"))), LEN(Template!V944)&lt;=60)</f>
        <v>0</v>
      </c>
      <c r="W944" s="36" t="b">
        <f>IFERROR(
  AND(
    ISNUMBER(FIND("@", TRIM(CLEAN(SUBSTITUTE(Template!W944,CHAR(160)," "))))),
    FIND("@", TRIM(CLEAN(SUBSTITUTE(Template!W944,CHAR(160)," "))))&gt;1,
    ISNUMBER(FIND(".", TRIM(CLEAN(SUBSTITUTE(Template!W944,CHAR(160)," "))), FIND("@", TRIM(CLEAN(SUBSTITUTE(Template!W944,CHAR(160)," "))))+2)),
    ISERROR(FIND(" ", MID(
      TRIM(CLEAN(SUBSTITUTE(Template!W944,CHAR(160)," "))),
      FIND("@", TRIM(CLEAN(SUBSTITUTE(Template!W944,CHAR(160)," ")))),
      FIND(".", TRIM(CLEAN(SUBSTITUTE(Template!W944,CHAR(160)," "))), FIND("@", TRIM(CLEAN(SUBSTITUTE(Template!W944,CHAR(160)," "))))+2) - FIND("@", TRIM(CLEAN(SUBSTITUTE(Template!W944,CHAR(160)," "))))
    ))),
    MID(TRIM(CLEAN(SUBSTITUTE(Template!W944,CHAR(160)," "))), FIND("@", TRIM(CLEAN(SUBSTITUTE(Template!W944,CHAR(160)," "))))+1, 1)&lt;&gt;"."
  ),
  FALSE
)</f>
        <v>0</v>
      </c>
      <c r="X944" s="44" t="b" cm="1">
        <f t="array" aca="1" ref="X944" ca="1">AND(ISNUMBER(SUMPRODUCT(SEARCH(MID(Template!X944,ROW(INDIRECT("1:"&amp;LEN(Template!X944))),1),"0123456789abcdefghijklmnopqrstuvwxyzABCDEFGHIJKLMNOPQRSTUVWXYZ !@#$%^&amp;*()_-{}[];:'/.,`~"))), LEN(Template!X944)&lt;=60)</f>
        <v>0</v>
      </c>
      <c r="Y944" s="44" t="b">
        <f>OR(
    AND(
        LEN(SUBSTITUTE(SUBSTITUTE(Template!$Y944, " ", ""), "-", "")) = 10,
        ISNUMBER(--SUBSTITUTE(SUBSTITUTE(Template!$Y944, " ", ""), "-", ""))
    ),
    AND(
        LEN(SUBSTITUTE(SUBSTITUTE(Template!$Y944, " ", ""), "-", "")) = 11,
        LEFT(SUBSTITUTE(SUBSTITUTE(Template!$Y944, " ", ""), "-", ""), 1) = "1",
        ISNUMBER(--MID(SUBSTITUTE(SUBSTITUTE(Template!$Y944, " ", ""), "-", ""), 2, 10))
    )
)</f>
        <v>0</v>
      </c>
      <c r="Z944" t="b">
        <f>IF(ISNA(MATCH(Template!Z944, 'Validation Inputs'!$C$5:$C$7, 0)), FALSE, TRUE)</f>
        <v>0</v>
      </c>
      <c r="AA944" t="b">
        <f>IF(ISNA(MATCH(Template!AA944, 'Validation Inputs'!$C$5:$C$7, 0)), FALSE, TRUE)</f>
        <v>0</v>
      </c>
      <c r="AB944" t="b">
        <f>IF(ISNA(MATCH(Template!AB944, 'Validation Inputs'!$C$5:$C$7, 0)), FALSE, TRUE)</f>
        <v>0</v>
      </c>
      <c r="AC944" t="b">
        <f>IF(ISNA(MATCH(Template!AC944, 'Validation Inputs'!$C$5:$C$7, 0)), FALSE, TRUE)</f>
        <v>0</v>
      </c>
      <c r="AD944" s="44" t="b" cm="1">
        <f t="array" aca="1" ref="AD944" ca="1">AND(ISNUMBER(SUMPRODUCT(SEARCH(MID(Template!AD944,ROW(INDIRECT("1:"&amp;LEN(Template!AD944))),1),"0123456789abcdefghijklmnopqrstuvwxyzABCDEFGHIJKLMNOPQRSTUVWXYZ !@#$%^&amp;*()_-{}[];:'/.,`~"))), LEN(Template!AD944)&lt;=60)</f>
        <v>0</v>
      </c>
      <c r="AE944" s="36" t="b">
        <f>IFERROR(AND(
    LEN(Template!AE944)=8,
    ISNUMBER(--Template!AE944),
    VALUE(MID(Template!AE944,5,2))&gt;=1,
    VALUE(MID(Template!AE944,5,2))&lt;=12,
    VALUE(MID(Template!AE944,7,2))&gt;=1,
    VALUE(MID(Template!AE944,7,2))&lt;=DAY(DATE(
        VALUE(LEFT(Template!AE944,4)),
        VALUE(MID(Template!AE944,5,2))+1,
        0
    ))
), FALSE)</f>
        <v>0</v>
      </c>
      <c r="AF944" s="36" t="b">
        <f>IFERROR(AND(
    LEN(Template!AF944)=8,
    ISNUMBER(--Template!AF944),
    VALUE(MID(Template!AF944,5,2))&gt;=1,
    VALUE(MID(Template!AF944,5,2))&lt;=12,
    VALUE(MID(Template!AF944,7,2))&gt;=1,
    VALUE(MID(Template!AF944,7,2))&lt;=DAY(DATE(
        VALUE(LEFT(Template!AF944,4)),
        VALUE(MID(Template!AF944,5,2))+1,
        0
    ))
), FALSE)</f>
        <v>0</v>
      </c>
      <c r="AG944" s="36" t="b">
        <f>IFERROR(AND(
    LEN(Template!AG944)=8,
    ISNUMBER(--Template!AG944),
    VALUE(MID(Template!AG944,5,2))&gt;=1,
    VALUE(MID(Template!AG944,5,2))&lt;=12,
    VALUE(MID(Template!AG944,7,2))&gt;=1,
    VALUE(MID(Template!AG944,7,2))&lt;=DAY(DATE(
        VALUE(LEFT(Template!AG944,4)),
        VALUE(MID(Template!AG944,5,2))+1,
        0
    ))
), FALSE)</f>
        <v>0</v>
      </c>
      <c r="AH944" t="b">
        <f>IF(ISNA(MATCH(Template!AH944, 'Validation Inputs'!$C$5:$C$7, 0)), FALSE, TRUE)</f>
        <v>0</v>
      </c>
      <c r="AI944" s="36" t="b">
        <f>AND(ISNUMBER(Template!AI944), Template!AI944 &gt;= 0, Template!AI944 &lt;= 1)</f>
        <v>0</v>
      </c>
      <c r="AJ944" s="36" t="b">
        <f>AND(ISNUMBER(Template!AJ944), Template!AJ944 &gt;= 0, Template!AJ944 &lt;= 1)</f>
        <v>0</v>
      </c>
      <c r="AK944" t="b">
        <f>IF(ISNA(MATCH(Template!AK944, 'Validation Inputs'!$C$5:$C$7, 0)), FALSE, TRUE)</f>
        <v>0</v>
      </c>
      <c r="AL944" s="36" t="b">
        <f>AND(ISNUMBER(Template!AL944), Template!AL944 &gt;= 0, Template!AL944 &lt;= 1)</f>
        <v>0</v>
      </c>
      <c r="AM944" s="36" t="b">
        <f>AND(ISNUMBER(Template!AM944), Template!AM944 &gt;= 0, Template!AM944 &lt;= 1)</f>
        <v>0</v>
      </c>
      <c r="AN944" t="b">
        <f>IF(ISNA(MATCH(Template!AN944, 'Validation Inputs'!$C$5:$C$7, 0)), FALSE, TRUE)</f>
        <v>0</v>
      </c>
      <c r="AO944" s="36" t="b">
        <f>AND(ISNUMBER(Template!AO944), Template!AO944 &gt;= 0, Template!AO944 &lt;= 1)</f>
        <v>0</v>
      </c>
      <c r="AP944" s="36" t="b">
        <f>AND(ISNUMBER(Template!AP944), Template!AP944 &gt;= 0, Template!AP944 &lt;= 1)</f>
        <v>0</v>
      </c>
      <c r="AQ944" t="b">
        <f>IF(ISNA(MATCH(Template!AQ944, 'Validation Inputs'!$C$5:$C$7, 0)), FALSE, TRUE)</f>
        <v>0</v>
      </c>
      <c r="AR944" s="36" t="b">
        <f>AND(ISNUMBER(Template!AR944), Template!AR944 &gt;= 0, Template!AR944 &lt;= 1)</f>
        <v>0</v>
      </c>
      <c r="AS944" s="36" t="b">
        <f>AND(ISNUMBER(Template!AS944), Template!AS944 &gt;= 0, Template!AS944 &lt;= 1)</f>
        <v>0</v>
      </c>
      <c r="AT944" t="b">
        <f>IF(ISNA(MATCH(Template!AT944, 'Validation Inputs'!$C$5:$C$7, 0)), FALSE, TRUE)</f>
        <v>0</v>
      </c>
      <c r="AU944" s="36" t="b">
        <f>AND(ISNUMBER(Template!AU944), Template!AU944 &gt;= 0, Template!AU944 &lt;= 1)</f>
        <v>0</v>
      </c>
      <c r="AV944" s="36" t="b">
        <f>AND(ISNUMBER(Template!AV944), Template!AV944 &gt;= 0, Template!AV944 &lt;= 1)</f>
        <v>0</v>
      </c>
      <c r="AW944" t="b">
        <f>IF(ISNA(MATCH(Template!AW944, 'Validation Inputs'!$C$5:$C$7, 0)), FALSE, TRUE)</f>
        <v>0</v>
      </c>
      <c r="AX944" s="36" t="b">
        <f>AND(ISNUMBER(Template!AX944), Template!AX944 &gt;= 0, Template!AX944 &lt;= 1)</f>
        <v>0</v>
      </c>
      <c r="AY944" s="36" t="b">
        <f>AND(ISNUMBER(Template!AY944), Template!AY944 &gt;= 0, Template!AY944 &lt;= 1)</f>
        <v>0</v>
      </c>
      <c r="AZ944" t="b">
        <f>IF(ISNA(MATCH(Template!AZ944, 'Validation Inputs'!$C$5:$C$7, 0)), FALSE, TRUE)</f>
        <v>0</v>
      </c>
      <c r="BA944" s="36" t="b">
        <f>AND(ISNUMBER(Template!BA944), Template!BA944 &gt;= 0, Template!BA944 &lt;= 1)</f>
        <v>0</v>
      </c>
      <c r="BB944" s="36" t="b">
        <f>AND(ISNUMBER(Template!BB944), Template!BB944 &gt;= 0, Template!BB944 &lt;= 1)</f>
        <v>0</v>
      </c>
      <c r="BC944" t="b">
        <f>IF(ISNA(MATCH(Template!BC944, 'Validation Inputs'!$C$5:$C$7, 0)), FALSE, TRUE)</f>
        <v>0</v>
      </c>
      <c r="BD944" s="36" t="b">
        <f>AND(ISNUMBER(Template!BD944), Template!BD944 &gt;= 0, Template!BD944 &lt;= 1)</f>
        <v>0</v>
      </c>
      <c r="BE944" s="36" t="b">
        <f>AND(ISNUMBER(Template!BE944), Template!BE944 &gt;= 0, Template!BE944 &lt;= 1)</f>
        <v>0</v>
      </c>
      <c r="BF944" t="b">
        <f>IF(ISNA(MATCH(Template!BF944, 'Validation Inputs'!$C$5:$C$7, 0)), FALSE, TRUE)</f>
        <v>0</v>
      </c>
      <c r="BG944" s="36" t="b">
        <f>AND(ISNUMBER(Template!BG944), Template!BG944 &gt;= 0, Template!BG944 &lt;= 1)</f>
        <v>0</v>
      </c>
      <c r="BH944" s="36" t="b">
        <f>AND(ISNUMBER(Template!BH944), Template!BH944 &gt;= 0, Template!BH944 &lt;= 1)</f>
        <v>0</v>
      </c>
      <c r="BI944" t="b">
        <f>IF(ISNA(MATCH(Template!BI944, 'Validation Inputs'!$C$5:$C$7, 0)), FALSE, TRUE)</f>
        <v>0</v>
      </c>
      <c r="BJ944" s="36" t="b">
        <f>AND(ISNUMBER(Template!BJ944), Template!BJ944 &gt;= 0, Template!BJ944 &lt;= 1)</f>
        <v>0</v>
      </c>
      <c r="BK944" s="36" t="b">
        <f>AND(ISNUMBER(Template!BK944), Template!BK944 &gt;= 0, Template!BK944 &lt;= 1)</f>
        <v>0</v>
      </c>
      <c r="BL944" t="b">
        <f>IF(ISNA(MATCH(Template!BL944, 'Validation Inputs'!$C$5:$C$7, 0)), FALSE, TRUE)</f>
        <v>0</v>
      </c>
      <c r="BM944" s="36" t="b">
        <f>AND(ISNUMBER(Template!BM944), Template!BM944 &gt;= 0, Template!BM944 &lt;= 1)</f>
        <v>0</v>
      </c>
      <c r="BN944" s="36" t="b">
        <f>AND(ISNUMBER(Template!BN944), Template!BN944 &gt;= 0, Template!BN944 &lt;= 1)</f>
        <v>0</v>
      </c>
      <c r="BO944" t="b">
        <f>IF(ISNA(MATCH(Template!BO944, 'Validation Inputs'!$C$5:$C$7, 0)), FALSE, TRUE)</f>
        <v>0</v>
      </c>
      <c r="BP944" s="36" t="b">
        <f>AND(ISNUMBER(Template!BP944), Template!BP944 &gt;= 0, Template!BP944 &lt;= 1)</f>
        <v>0</v>
      </c>
      <c r="BQ944" s="36" t="b">
        <f>AND(ISNUMBER(Template!BQ944), Template!BQ944 &gt;= 0, Template!BQ944 &lt;= 1)</f>
        <v>0</v>
      </c>
      <c r="BR944" t="b">
        <f>IF(ISNA(MATCH(Template!BR944, 'Validation Inputs'!$C$5:$C$7, 0)), FALSE, TRUE)</f>
        <v>0</v>
      </c>
      <c r="BS944" s="36" t="b">
        <f>AND(ISNUMBER(Template!BS944), Template!BS944 &gt;= 0, Template!BS944 &lt;= 1)</f>
        <v>0</v>
      </c>
      <c r="BT944" s="36" t="b">
        <f>AND(ISNUMBER(Template!BT944), Template!BT944 &gt;= 0, Template!BT944 &lt;= 1)</f>
        <v>0</v>
      </c>
      <c r="BU944" t="b">
        <f>IF(ISNA(MATCH(Template!BU944, 'Validation Inputs'!$C$5:$C$7, 0)), FALSE, TRUE)</f>
        <v>0</v>
      </c>
      <c r="BV944" s="36" t="b">
        <f>AND(ISNUMBER(Template!BV944), Template!BV944 &gt;= 0, Template!BV944 &lt;= 1)</f>
        <v>0</v>
      </c>
      <c r="BW944" s="36" t="b">
        <f>AND(ISNUMBER(Template!BW944), Template!BW944 &gt;= 0, Template!BW944 &lt;= 1)</f>
        <v>0</v>
      </c>
      <c r="BX944" t="b">
        <f>IF(ISNA(MATCH(Template!BX944, 'Validation Inputs'!$C$5:$C$7, 0)), FALSE, TRUE)</f>
        <v>0</v>
      </c>
      <c r="BY944" s="36" t="b">
        <f>AND(ISNUMBER(Template!BY944), Template!BY944 &gt;= 0, Template!BY944 &lt;= 1)</f>
        <v>0</v>
      </c>
      <c r="BZ944" s="36" t="b">
        <f>AND(ISNUMBER(Template!BZ944), Template!BZ944 &gt;= 0, Template!BZ944 &lt;= 1)</f>
        <v>0</v>
      </c>
      <c r="CA944" t="b">
        <f>IF(ISNA(MATCH(Template!CA944, 'Validation Inputs'!$C$5:$C$7, 0)), FALSE, TRUE)</f>
        <v>0</v>
      </c>
      <c r="CB944" s="36" t="b">
        <f>AND(ISNUMBER(Template!CB944), Template!CB944 &gt;= 0, Template!CB944 &lt;= 1)</f>
        <v>0</v>
      </c>
      <c r="CC944" s="36" t="b">
        <f>AND(ISNUMBER(Template!CC944), Template!CC944 &gt;= 0, Template!CC944 &lt;= 1)</f>
        <v>0</v>
      </c>
      <c r="CD944" t="b">
        <f>IF(ISNA(MATCH(Template!CD944, 'Validation Inputs'!$C$5:$C$7, 0)), FALSE, TRUE)</f>
        <v>0</v>
      </c>
      <c r="CE944" s="36" t="b">
        <f>AND(ISNUMBER(Template!CE944), Template!CE944 &gt;= 0, Template!CE944 &lt;= 1)</f>
        <v>0</v>
      </c>
      <c r="CF944" s="36" t="b">
        <f>AND(ISNUMBER(Template!CF944), Template!CF944 &gt;= 0, Template!CF944 &lt;= 1)</f>
        <v>0</v>
      </c>
    </row>
    <row r="945" spans="7:84" x14ac:dyDescent="0.25">
      <c r="G945" s="44" t="b">
        <f>AND(LEN(TRIM(Template!G945))=21,
  ISNUMBER(--TRIM(Template!G945))
)</f>
        <v>0</v>
      </c>
      <c r="H945" s="44" t="b" cm="1">
        <f t="array" aca="1" ref="H945" ca="1">AND(ISNUMBER(SUMPRODUCT(SEARCH(MID(Template!H945,ROW(INDIRECT("1:"&amp;LEN(Template!H945))),1),"0123456789abcdefghijklmnopqrstuvwxyzABCDEFGHIJKLMNOPQRSTUVWXYZ !@#$%^&amp;*()_-{}[];:'/.,`~"))), LEN(Template!H945)&lt;=60)</f>
        <v>0</v>
      </c>
      <c r="I945" s="44" t="b" cm="1">
        <f t="array" aca="1" ref="I945" ca="1">AND(ISNUMBER(SUMPRODUCT(SEARCH(MID(Template!I945,ROW(INDIRECT("1:"&amp;LEN(Template!I945))),1),"0123456789abcdefghijklmnopqrstuvwxyzABCDEFGHIJKLMNOPQRSTUVWXYZ !@#$%^&amp;*()_-{}[];:'/.,`~"))), LEN(Template!I945)&lt;=60)</f>
        <v>0</v>
      </c>
      <c r="J945" s="44" t="b" cm="1">
        <f t="array" aca="1" ref="J945" ca="1">AND(ISNUMBER(SUMPRODUCT(SEARCH(MID(Template!J945,ROW(INDIRECT("1:"&amp;LEN(Template!J945))),1),"0123456789abcdefghijklmnopqrstuvwxyzABCDEFGHIJKLMNOPQRSTUVWXYZ !@#$%^&amp;*()_-{}[];:'/.,`~"))), LEN(Template!J945)&lt;=60)</f>
        <v>0</v>
      </c>
      <c r="K945" s="44" t="b" cm="1">
        <f t="array" aca="1" ref="K945" ca="1">AND(ISNUMBER(SUMPRODUCT(SEARCH(MID(Template!K945,ROW(INDIRECT("1:"&amp;LEN(Template!K945))),1),"0123456789abcdefghijklmnopqrstuvwxyzABCDEFGHIJKLMNOPQRSTUVWXYZ !@#$%^&amp;*()_-{}[];:'/.,`~"))), LEN(Template!K945)&lt;=60)</f>
        <v>0</v>
      </c>
      <c r="L945" s="44" t="b" cm="1">
        <f t="array" aca="1" ref="L945" ca="1">AND(ISNUMBER(SUMPRODUCT(SEARCH(MID(Template!L945,ROW(INDIRECT("1:"&amp;LEN(Template!L945))),1),"0123456789abcdefghijklmnopqrstuvwxyzABCDEFGHIJKLMNOPQRSTUVWXYZ !@#$%^&amp;*()_-{}[];:'/.,`~"))), LEN(Template!L945)&lt;=60)</f>
        <v>0</v>
      </c>
      <c r="M945" s="44" t="b" cm="1">
        <f t="array" aca="1" ref="M945" ca="1">AND(ISNUMBER(SUMPRODUCT(SEARCH(MID(Template!M945,ROW(INDIRECT("1:"&amp;LEN(Template!M945))),1),"0123456789abcdefghijklmnopqrstuvwxyzABCDEFGHIJKLMNOPQRSTUVWXYZ !@#$%^&amp;*()_-{}[];:'/.,`~"))), LEN(Template!M945)&lt;=60)</f>
        <v>0</v>
      </c>
      <c r="N945" s="36" t="b">
        <f>OR(
  AND(LEN(Template!$N945)=9, ISNUMBER(--Template!$N945)),
  AND(
    LEN(Template!$N945)=10,
    MID(Template!$N945,3,1) = "-",
    ISNUMBER(--LEFT(Template!$N945,2)),
    ISNUMBER(--RIGHT(Template!$N945,7))
  ),
  AND(
    LEN(Template!$N945)=11,
    MID(Template!$N945,4,1) = "-",
    MID(Template!$N945,7,1) = "-",
    ISNUMBER(--LEFT(Template!$N945,3)),
    ISNUMBER(--MID(Template!$N945,5,2)),
    ISNUMBER(--RIGHT(Template!$N945,4))
  )
)</f>
        <v>0</v>
      </c>
      <c r="O945" s="44" t="b" cm="1">
        <f t="array" aca="1" ref="O945" ca="1">AND(ISNUMBER(SUMPRODUCT(SEARCH(MID(Template!O945,ROW(INDIRECT("1:"&amp;LEN(Template!O945))),1),"0123456789abcdefghijklmnopqrstuvwxyzABCDEFGHIJKLMNOPQRSTUVWXYZ !@#$%^&amp;*()_-{}[];:'/.,`~"))), LEN(Template!O945)&lt;=60)</f>
        <v>0</v>
      </c>
      <c r="P945" t="b">
        <f>IF(ISNA(MATCH(TRIM(Template!P945), 'Validation Inputs'!$E$5:$E$9, 0)), FALSE, TRUE)</f>
        <v>0</v>
      </c>
      <c r="Q945" s="44" t="b" cm="1">
        <f t="array" aca="1" ref="Q945" ca="1">AND(ISNUMBER(SUMPRODUCT(SEARCH(MID(Template!Q945,ROW(INDIRECT("1:"&amp;LEN(Template!Q945))),1),"0123456789abcdefghijklmnopqrstuvwxyzABCDEFGHIJKLMNOPQRSTUVWXYZ !@#$%^&amp;*()_-{}[];:'/.,`~"))), LEN(Template!Q945)&lt;=60)</f>
        <v>0</v>
      </c>
      <c r="R945" s="44" t="b" cm="1">
        <f t="array" aca="1" ref="R945" ca="1">AND(ISNUMBER(SUMPRODUCT(SEARCH(MID(Template!R945,ROW(INDIRECT("1:"&amp;LEN(Template!R945))),1),"0123456789abcdefghijklmnopqrstuvwxyzABCDEFGHIJKLMNOPQRSTUVWXYZ !@#$%^&amp;*()_-{}[];:'/.,`~"))), LEN(Template!R945)&lt;=60)</f>
        <v>0</v>
      </c>
      <c r="S945" s="44" t="b" cm="1">
        <f t="array" aca="1" ref="S945" ca="1">AND(ISNUMBER(SUMPRODUCT(SEARCH(MID(Template!S945,ROW(INDIRECT("1:"&amp;LEN(Template!S945))),1),"0123456789abcdefghijklmnopqrstuvwxyzABCDEFGHIJKLMNOPQRSTUVWXYZ !@#$%^&amp;*()_-{}[];:'/.,`~"))), LEN(Template!S945)&lt;=60)</f>
        <v>0</v>
      </c>
      <c r="T945" s="44" t="b" cm="1">
        <f t="array" aca="1" ref="T945" ca="1">AND(ISNUMBER(SUMPRODUCT(SEARCH(MID(Template!T945,ROW(INDIRECT("1:"&amp;LEN(Template!T945))),1),"0123456789abcdefghijklmnopqrstuvwxyzABCDEFGHIJKLMNOPQRSTUVWXYZ !@#$%^&amp;*()_-{}[];:'/.,`~"))), LEN(Template!T945)&lt;=60)</f>
        <v>0</v>
      </c>
      <c r="U945" s="44" t="b" cm="1">
        <f t="array" aca="1" ref="U945" ca="1">AND(ISNUMBER(SUMPRODUCT(SEARCH(MID(Template!U945,ROW(INDIRECT("1:"&amp;LEN(Template!U945))),1),"0123456789abcdefghijklmnopqrstuvwxyzABCDEFGHIJKLMNOPQRSTUVWXYZ !@#$%^&amp;*()_-{}[];:'/.,`~"))), LEN(Template!U945)&lt;=60)</f>
        <v>0</v>
      </c>
      <c r="V945" s="44" t="b" cm="1">
        <f t="array" aca="1" ref="V945" ca="1">AND(ISNUMBER(SUMPRODUCT(SEARCH(MID(Template!V945,ROW(INDIRECT("1:"&amp;LEN(Template!V945))),1),"0123456789abcdefghijklmnopqrstuvwxyzABCDEFGHIJKLMNOPQRSTUVWXYZ !@#$%^&amp;*()_-{}[];:'/.,`~"))), LEN(Template!V945)&lt;=60)</f>
        <v>0</v>
      </c>
      <c r="W945" s="36" t="b">
        <f>IFERROR(
  AND(
    ISNUMBER(FIND("@", TRIM(CLEAN(SUBSTITUTE(Template!W945,CHAR(160)," "))))),
    FIND("@", TRIM(CLEAN(SUBSTITUTE(Template!W945,CHAR(160)," "))))&gt;1,
    ISNUMBER(FIND(".", TRIM(CLEAN(SUBSTITUTE(Template!W945,CHAR(160)," "))), FIND("@", TRIM(CLEAN(SUBSTITUTE(Template!W945,CHAR(160)," "))))+2)),
    ISERROR(FIND(" ", MID(
      TRIM(CLEAN(SUBSTITUTE(Template!W945,CHAR(160)," "))),
      FIND("@", TRIM(CLEAN(SUBSTITUTE(Template!W945,CHAR(160)," ")))),
      FIND(".", TRIM(CLEAN(SUBSTITUTE(Template!W945,CHAR(160)," "))), FIND("@", TRIM(CLEAN(SUBSTITUTE(Template!W945,CHAR(160)," "))))+2) - FIND("@", TRIM(CLEAN(SUBSTITUTE(Template!W945,CHAR(160)," "))))
    ))),
    MID(TRIM(CLEAN(SUBSTITUTE(Template!W945,CHAR(160)," "))), FIND("@", TRIM(CLEAN(SUBSTITUTE(Template!W945,CHAR(160)," "))))+1, 1)&lt;&gt;"."
  ),
  FALSE
)</f>
        <v>0</v>
      </c>
      <c r="X945" s="44" t="b" cm="1">
        <f t="array" aca="1" ref="X945" ca="1">AND(ISNUMBER(SUMPRODUCT(SEARCH(MID(Template!X945,ROW(INDIRECT("1:"&amp;LEN(Template!X945))),1),"0123456789abcdefghijklmnopqrstuvwxyzABCDEFGHIJKLMNOPQRSTUVWXYZ !@#$%^&amp;*()_-{}[];:'/.,`~"))), LEN(Template!X945)&lt;=60)</f>
        <v>0</v>
      </c>
      <c r="Y945" s="44" t="b">
        <f>OR(
    AND(
        LEN(SUBSTITUTE(SUBSTITUTE(Template!$Y945, " ", ""), "-", "")) = 10,
        ISNUMBER(--SUBSTITUTE(SUBSTITUTE(Template!$Y945, " ", ""), "-", ""))
    ),
    AND(
        LEN(SUBSTITUTE(SUBSTITUTE(Template!$Y945, " ", ""), "-", "")) = 11,
        LEFT(SUBSTITUTE(SUBSTITUTE(Template!$Y945, " ", ""), "-", ""), 1) = "1",
        ISNUMBER(--MID(SUBSTITUTE(SUBSTITUTE(Template!$Y945, " ", ""), "-", ""), 2, 10))
    )
)</f>
        <v>0</v>
      </c>
      <c r="Z945" t="b">
        <f>IF(ISNA(MATCH(Template!Z945, 'Validation Inputs'!$C$5:$C$7, 0)), FALSE, TRUE)</f>
        <v>0</v>
      </c>
      <c r="AA945" t="b">
        <f>IF(ISNA(MATCH(Template!AA945, 'Validation Inputs'!$C$5:$C$7, 0)), FALSE, TRUE)</f>
        <v>0</v>
      </c>
      <c r="AB945" t="b">
        <f>IF(ISNA(MATCH(Template!AB945, 'Validation Inputs'!$C$5:$C$7, 0)), FALSE, TRUE)</f>
        <v>0</v>
      </c>
      <c r="AC945" t="b">
        <f>IF(ISNA(MATCH(Template!AC945, 'Validation Inputs'!$C$5:$C$7, 0)), FALSE, TRUE)</f>
        <v>0</v>
      </c>
      <c r="AD945" s="44" t="b" cm="1">
        <f t="array" aca="1" ref="AD945" ca="1">AND(ISNUMBER(SUMPRODUCT(SEARCH(MID(Template!AD945,ROW(INDIRECT("1:"&amp;LEN(Template!AD945))),1),"0123456789abcdefghijklmnopqrstuvwxyzABCDEFGHIJKLMNOPQRSTUVWXYZ !@#$%^&amp;*()_-{}[];:'/.,`~"))), LEN(Template!AD945)&lt;=60)</f>
        <v>0</v>
      </c>
      <c r="AE945" s="36" t="b">
        <f>IFERROR(AND(
    LEN(Template!AE945)=8,
    ISNUMBER(--Template!AE945),
    VALUE(MID(Template!AE945,5,2))&gt;=1,
    VALUE(MID(Template!AE945,5,2))&lt;=12,
    VALUE(MID(Template!AE945,7,2))&gt;=1,
    VALUE(MID(Template!AE945,7,2))&lt;=DAY(DATE(
        VALUE(LEFT(Template!AE945,4)),
        VALUE(MID(Template!AE945,5,2))+1,
        0
    ))
), FALSE)</f>
        <v>0</v>
      </c>
      <c r="AF945" s="36" t="b">
        <f>IFERROR(AND(
    LEN(Template!AF945)=8,
    ISNUMBER(--Template!AF945),
    VALUE(MID(Template!AF945,5,2))&gt;=1,
    VALUE(MID(Template!AF945,5,2))&lt;=12,
    VALUE(MID(Template!AF945,7,2))&gt;=1,
    VALUE(MID(Template!AF945,7,2))&lt;=DAY(DATE(
        VALUE(LEFT(Template!AF945,4)),
        VALUE(MID(Template!AF945,5,2))+1,
        0
    ))
), FALSE)</f>
        <v>0</v>
      </c>
      <c r="AG945" s="36" t="b">
        <f>IFERROR(AND(
    LEN(Template!AG945)=8,
    ISNUMBER(--Template!AG945),
    VALUE(MID(Template!AG945,5,2))&gt;=1,
    VALUE(MID(Template!AG945,5,2))&lt;=12,
    VALUE(MID(Template!AG945,7,2))&gt;=1,
    VALUE(MID(Template!AG945,7,2))&lt;=DAY(DATE(
        VALUE(LEFT(Template!AG945,4)),
        VALUE(MID(Template!AG945,5,2))+1,
        0
    ))
), FALSE)</f>
        <v>0</v>
      </c>
      <c r="AH945" t="b">
        <f>IF(ISNA(MATCH(Template!AH945, 'Validation Inputs'!$C$5:$C$7, 0)), FALSE, TRUE)</f>
        <v>0</v>
      </c>
      <c r="AI945" s="36" t="b">
        <f>AND(ISNUMBER(Template!AI945), Template!AI945 &gt;= 0, Template!AI945 &lt;= 1)</f>
        <v>0</v>
      </c>
      <c r="AJ945" s="36" t="b">
        <f>AND(ISNUMBER(Template!AJ945), Template!AJ945 &gt;= 0, Template!AJ945 &lt;= 1)</f>
        <v>0</v>
      </c>
      <c r="AK945" t="b">
        <f>IF(ISNA(MATCH(Template!AK945, 'Validation Inputs'!$C$5:$C$7, 0)), FALSE, TRUE)</f>
        <v>0</v>
      </c>
      <c r="AL945" s="36" t="b">
        <f>AND(ISNUMBER(Template!AL945), Template!AL945 &gt;= 0, Template!AL945 &lt;= 1)</f>
        <v>0</v>
      </c>
      <c r="AM945" s="36" t="b">
        <f>AND(ISNUMBER(Template!AM945), Template!AM945 &gt;= 0, Template!AM945 &lt;= 1)</f>
        <v>0</v>
      </c>
      <c r="AN945" t="b">
        <f>IF(ISNA(MATCH(Template!AN945, 'Validation Inputs'!$C$5:$C$7, 0)), FALSE, TRUE)</f>
        <v>0</v>
      </c>
      <c r="AO945" s="36" t="b">
        <f>AND(ISNUMBER(Template!AO945), Template!AO945 &gt;= 0, Template!AO945 &lt;= 1)</f>
        <v>0</v>
      </c>
      <c r="AP945" s="36" t="b">
        <f>AND(ISNUMBER(Template!AP945), Template!AP945 &gt;= 0, Template!AP945 &lt;= 1)</f>
        <v>0</v>
      </c>
      <c r="AQ945" t="b">
        <f>IF(ISNA(MATCH(Template!AQ945, 'Validation Inputs'!$C$5:$C$7, 0)), FALSE, TRUE)</f>
        <v>0</v>
      </c>
      <c r="AR945" s="36" t="b">
        <f>AND(ISNUMBER(Template!AR945), Template!AR945 &gt;= 0, Template!AR945 &lt;= 1)</f>
        <v>0</v>
      </c>
      <c r="AS945" s="36" t="b">
        <f>AND(ISNUMBER(Template!AS945), Template!AS945 &gt;= 0, Template!AS945 &lt;= 1)</f>
        <v>0</v>
      </c>
      <c r="AT945" t="b">
        <f>IF(ISNA(MATCH(Template!AT945, 'Validation Inputs'!$C$5:$C$7, 0)), FALSE, TRUE)</f>
        <v>0</v>
      </c>
      <c r="AU945" s="36" t="b">
        <f>AND(ISNUMBER(Template!AU945), Template!AU945 &gt;= 0, Template!AU945 &lt;= 1)</f>
        <v>0</v>
      </c>
      <c r="AV945" s="36" t="b">
        <f>AND(ISNUMBER(Template!AV945), Template!AV945 &gt;= 0, Template!AV945 &lt;= 1)</f>
        <v>0</v>
      </c>
      <c r="AW945" t="b">
        <f>IF(ISNA(MATCH(Template!AW945, 'Validation Inputs'!$C$5:$C$7, 0)), FALSE, TRUE)</f>
        <v>0</v>
      </c>
      <c r="AX945" s="36" t="b">
        <f>AND(ISNUMBER(Template!AX945), Template!AX945 &gt;= 0, Template!AX945 &lt;= 1)</f>
        <v>0</v>
      </c>
      <c r="AY945" s="36" t="b">
        <f>AND(ISNUMBER(Template!AY945), Template!AY945 &gt;= 0, Template!AY945 &lt;= 1)</f>
        <v>0</v>
      </c>
      <c r="AZ945" t="b">
        <f>IF(ISNA(MATCH(Template!AZ945, 'Validation Inputs'!$C$5:$C$7, 0)), FALSE, TRUE)</f>
        <v>0</v>
      </c>
      <c r="BA945" s="36" t="b">
        <f>AND(ISNUMBER(Template!BA945), Template!BA945 &gt;= 0, Template!BA945 &lt;= 1)</f>
        <v>0</v>
      </c>
      <c r="BB945" s="36" t="b">
        <f>AND(ISNUMBER(Template!BB945), Template!BB945 &gt;= 0, Template!BB945 &lt;= 1)</f>
        <v>0</v>
      </c>
      <c r="BC945" t="b">
        <f>IF(ISNA(MATCH(Template!BC945, 'Validation Inputs'!$C$5:$C$7, 0)), FALSE, TRUE)</f>
        <v>0</v>
      </c>
      <c r="BD945" s="36" t="b">
        <f>AND(ISNUMBER(Template!BD945), Template!BD945 &gt;= 0, Template!BD945 &lt;= 1)</f>
        <v>0</v>
      </c>
      <c r="BE945" s="36" t="b">
        <f>AND(ISNUMBER(Template!BE945), Template!BE945 &gt;= 0, Template!BE945 &lt;= 1)</f>
        <v>0</v>
      </c>
      <c r="BF945" t="b">
        <f>IF(ISNA(MATCH(Template!BF945, 'Validation Inputs'!$C$5:$C$7, 0)), FALSE, TRUE)</f>
        <v>0</v>
      </c>
      <c r="BG945" s="36" t="b">
        <f>AND(ISNUMBER(Template!BG945), Template!BG945 &gt;= 0, Template!BG945 &lt;= 1)</f>
        <v>0</v>
      </c>
      <c r="BH945" s="36" t="b">
        <f>AND(ISNUMBER(Template!BH945), Template!BH945 &gt;= 0, Template!BH945 &lt;= 1)</f>
        <v>0</v>
      </c>
      <c r="BI945" t="b">
        <f>IF(ISNA(MATCH(Template!BI945, 'Validation Inputs'!$C$5:$C$7, 0)), FALSE, TRUE)</f>
        <v>0</v>
      </c>
      <c r="BJ945" s="36" t="b">
        <f>AND(ISNUMBER(Template!BJ945), Template!BJ945 &gt;= 0, Template!BJ945 &lt;= 1)</f>
        <v>0</v>
      </c>
      <c r="BK945" s="36" t="b">
        <f>AND(ISNUMBER(Template!BK945), Template!BK945 &gt;= 0, Template!BK945 &lt;= 1)</f>
        <v>0</v>
      </c>
      <c r="BL945" t="b">
        <f>IF(ISNA(MATCH(Template!BL945, 'Validation Inputs'!$C$5:$C$7, 0)), FALSE, TRUE)</f>
        <v>0</v>
      </c>
      <c r="BM945" s="36" t="b">
        <f>AND(ISNUMBER(Template!BM945), Template!BM945 &gt;= 0, Template!BM945 &lt;= 1)</f>
        <v>0</v>
      </c>
      <c r="BN945" s="36" t="b">
        <f>AND(ISNUMBER(Template!BN945), Template!BN945 &gt;= 0, Template!BN945 &lt;= 1)</f>
        <v>0</v>
      </c>
      <c r="BO945" t="b">
        <f>IF(ISNA(MATCH(Template!BO945, 'Validation Inputs'!$C$5:$C$7, 0)), FALSE, TRUE)</f>
        <v>0</v>
      </c>
      <c r="BP945" s="36" t="b">
        <f>AND(ISNUMBER(Template!BP945), Template!BP945 &gt;= 0, Template!BP945 &lt;= 1)</f>
        <v>0</v>
      </c>
      <c r="BQ945" s="36" t="b">
        <f>AND(ISNUMBER(Template!BQ945), Template!BQ945 &gt;= 0, Template!BQ945 &lt;= 1)</f>
        <v>0</v>
      </c>
      <c r="BR945" t="b">
        <f>IF(ISNA(MATCH(Template!BR945, 'Validation Inputs'!$C$5:$C$7, 0)), FALSE, TRUE)</f>
        <v>0</v>
      </c>
      <c r="BS945" s="36" t="b">
        <f>AND(ISNUMBER(Template!BS945), Template!BS945 &gt;= 0, Template!BS945 &lt;= 1)</f>
        <v>0</v>
      </c>
      <c r="BT945" s="36" t="b">
        <f>AND(ISNUMBER(Template!BT945), Template!BT945 &gt;= 0, Template!BT945 &lt;= 1)</f>
        <v>0</v>
      </c>
      <c r="BU945" t="b">
        <f>IF(ISNA(MATCH(Template!BU945, 'Validation Inputs'!$C$5:$C$7, 0)), FALSE, TRUE)</f>
        <v>0</v>
      </c>
      <c r="BV945" s="36" t="b">
        <f>AND(ISNUMBER(Template!BV945), Template!BV945 &gt;= 0, Template!BV945 &lt;= 1)</f>
        <v>0</v>
      </c>
      <c r="BW945" s="36" t="b">
        <f>AND(ISNUMBER(Template!BW945), Template!BW945 &gt;= 0, Template!BW945 &lt;= 1)</f>
        <v>0</v>
      </c>
      <c r="BX945" t="b">
        <f>IF(ISNA(MATCH(Template!BX945, 'Validation Inputs'!$C$5:$C$7, 0)), FALSE, TRUE)</f>
        <v>0</v>
      </c>
      <c r="BY945" s="36" t="b">
        <f>AND(ISNUMBER(Template!BY945), Template!BY945 &gt;= 0, Template!BY945 &lt;= 1)</f>
        <v>0</v>
      </c>
      <c r="BZ945" s="36" t="b">
        <f>AND(ISNUMBER(Template!BZ945), Template!BZ945 &gt;= 0, Template!BZ945 &lt;= 1)</f>
        <v>0</v>
      </c>
      <c r="CA945" t="b">
        <f>IF(ISNA(MATCH(Template!CA945, 'Validation Inputs'!$C$5:$C$7, 0)), FALSE, TRUE)</f>
        <v>0</v>
      </c>
      <c r="CB945" s="36" t="b">
        <f>AND(ISNUMBER(Template!CB945), Template!CB945 &gt;= 0, Template!CB945 &lt;= 1)</f>
        <v>0</v>
      </c>
      <c r="CC945" s="36" t="b">
        <f>AND(ISNUMBER(Template!CC945), Template!CC945 &gt;= 0, Template!CC945 &lt;= 1)</f>
        <v>0</v>
      </c>
      <c r="CD945" t="b">
        <f>IF(ISNA(MATCH(Template!CD945, 'Validation Inputs'!$C$5:$C$7, 0)), FALSE, TRUE)</f>
        <v>0</v>
      </c>
      <c r="CE945" s="36" t="b">
        <f>AND(ISNUMBER(Template!CE945), Template!CE945 &gt;= 0, Template!CE945 &lt;= 1)</f>
        <v>0</v>
      </c>
      <c r="CF945" s="36" t="b">
        <f>AND(ISNUMBER(Template!CF945), Template!CF945 &gt;= 0, Template!CF945 &lt;= 1)</f>
        <v>0</v>
      </c>
    </row>
    <row r="946" spans="7:84" x14ac:dyDescent="0.25">
      <c r="G946" s="44" t="b">
        <f>AND(LEN(TRIM(Template!G946))=21,
  ISNUMBER(--TRIM(Template!G946))
)</f>
        <v>0</v>
      </c>
      <c r="H946" s="44" t="b" cm="1">
        <f t="array" aca="1" ref="H946" ca="1">AND(ISNUMBER(SUMPRODUCT(SEARCH(MID(Template!H946,ROW(INDIRECT("1:"&amp;LEN(Template!H946))),1),"0123456789abcdefghijklmnopqrstuvwxyzABCDEFGHIJKLMNOPQRSTUVWXYZ !@#$%^&amp;*()_-{}[];:'/.,`~"))), LEN(Template!H946)&lt;=60)</f>
        <v>0</v>
      </c>
      <c r="I946" s="44" t="b" cm="1">
        <f t="array" aca="1" ref="I946" ca="1">AND(ISNUMBER(SUMPRODUCT(SEARCH(MID(Template!I946,ROW(INDIRECT("1:"&amp;LEN(Template!I946))),1),"0123456789abcdefghijklmnopqrstuvwxyzABCDEFGHIJKLMNOPQRSTUVWXYZ !@#$%^&amp;*()_-{}[];:'/.,`~"))), LEN(Template!I946)&lt;=60)</f>
        <v>0</v>
      </c>
      <c r="J946" s="44" t="b" cm="1">
        <f t="array" aca="1" ref="J946" ca="1">AND(ISNUMBER(SUMPRODUCT(SEARCH(MID(Template!J946,ROW(INDIRECT("1:"&amp;LEN(Template!J946))),1),"0123456789abcdefghijklmnopqrstuvwxyzABCDEFGHIJKLMNOPQRSTUVWXYZ !@#$%^&amp;*()_-{}[];:'/.,`~"))), LEN(Template!J946)&lt;=60)</f>
        <v>0</v>
      </c>
      <c r="K946" s="44" t="b" cm="1">
        <f t="array" aca="1" ref="K946" ca="1">AND(ISNUMBER(SUMPRODUCT(SEARCH(MID(Template!K946,ROW(INDIRECT("1:"&amp;LEN(Template!K946))),1),"0123456789abcdefghijklmnopqrstuvwxyzABCDEFGHIJKLMNOPQRSTUVWXYZ !@#$%^&amp;*()_-{}[];:'/.,`~"))), LEN(Template!K946)&lt;=60)</f>
        <v>0</v>
      </c>
      <c r="L946" s="44" t="b" cm="1">
        <f t="array" aca="1" ref="L946" ca="1">AND(ISNUMBER(SUMPRODUCT(SEARCH(MID(Template!L946,ROW(INDIRECT("1:"&amp;LEN(Template!L946))),1),"0123456789abcdefghijklmnopqrstuvwxyzABCDEFGHIJKLMNOPQRSTUVWXYZ !@#$%^&amp;*()_-{}[];:'/.,`~"))), LEN(Template!L946)&lt;=60)</f>
        <v>0</v>
      </c>
      <c r="M946" s="44" t="b" cm="1">
        <f t="array" aca="1" ref="M946" ca="1">AND(ISNUMBER(SUMPRODUCT(SEARCH(MID(Template!M946,ROW(INDIRECT("1:"&amp;LEN(Template!M946))),1),"0123456789abcdefghijklmnopqrstuvwxyzABCDEFGHIJKLMNOPQRSTUVWXYZ !@#$%^&amp;*()_-{}[];:'/.,`~"))), LEN(Template!M946)&lt;=60)</f>
        <v>0</v>
      </c>
      <c r="N946" s="36" t="b">
        <f>OR(
  AND(LEN(Template!$N946)=9, ISNUMBER(--Template!$N946)),
  AND(
    LEN(Template!$N946)=10,
    MID(Template!$N946,3,1) = "-",
    ISNUMBER(--LEFT(Template!$N946,2)),
    ISNUMBER(--RIGHT(Template!$N946,7))
  ),
  AND(
    LEN(Template!$N946)=11,
    MID(Template!$N946,4,1) = "-",
    MID(Template!$N946,7,1) = "-",
    ISNUMBER(--LEFT(Template!$N946,3)),
    ISNUMBER(--MID(Template!$N946,5,2)),
    ISNUMBER(--RIGHT(Template!$N946,4))
  )
)</f>
        <v>0</v>
      </c>
      <c r="O946" s="44" t="b" cm="1">
        <f t="array" aca="1" ref="O946" ca="1">AND(ISNUMBER(SUMPRODUCT(SEARCH(MID(Template!O946,ROW(INDIRECT("1:"&amp;LEN(Template!O946))),1),"0123456789abcdefghijklmnopqrstuvwxyzABCDEFGHIJKLMNOPQRSTUVWXYZ !@#$%^&amp;*()_-{}[];:'/.,`~"))), LEN(Template!O946)&lt;=60)</f>
        <v>0</v>
      </c>
      <c r="P946" t="b">
        <f>IF(ISNA(MATCH(TRIM(Template!P946), 'Validation Inputs'!$E$5:$E$9, 0)), FALSE, TRUE)</f>
        <v>0</v>
      </c>
      <c r="Q946" s="44" t="b" cm="1">
        <f t="array" aca="1" ref="Q946" ca="1">AND(ISNUMBER(SUMPRODUCT(SEARCH(MID(Template!Q946,ROW(INDIRECT("1:"&amp;LEN(Template!Q946))),1),"0123456789abcdefghijklmnopqrstuvwxyzABCDEFGHIJKLMNOPQRSTUVWXYZ !@#$%^&amp;*()_-{}[];:'/.,`~"))), LEN(Template!Q946)&lt;=60)</f>
        <v>0</v>
      </c>
      <c r="R946" s="44" t="b" cm="1">
        <f t="array" aca="1" ref="R946" ca="1">AND(ISNUMBER(SUMPRODUCT(SEARCH(MID(Template!R946,ROW(INDIRECT("1:"&amp;LEN(Template!R946))),1),"0123456789abcdefghijklmnopqrstuvwxyzABCDEFGHIJKLMNOPQRSTUVWXYZ !@#$%^&amp;*()_-{}[];:'/.,`~"))), LEN(Template!R946)&lt;=60)</f>
        <v>0</v>
      </c>
      <c r="S946" s="44" t="b" cm="1">
        <f t="array" aca="1" ref="S946" ca="1">AND(ISNUMBER(SUMPRODUCT(SEARCH(MID(Template!S946,ROW(INDIRECT("1:"&amp;LEN(Template!S946))),1),"0123456789abcdefghijklmnopqrstuvwxyzABCDEFGHIJKLMNOPQRSTUVWXYZ !@#$%^&amp;*()_-{}[];:'/.,`~"))), LEN(Template!S946)&lt;=60)</f>
        <v>0</v>
      </c>
      <c r="T946" s="44" t="b" cm="1">
        <f t="array" aca="1" ref="T946" ca="1">AND(ISNUMBER(SUMPRODUCT(SEARCH(MID(Template!T946,ROW(INDIRECT("1:"&amp;LEN(Template!T946))),1),"0123456789abcdefghijklmnopqrstuvwxyzABCDEFGHIJKLMNOPQRSTUVWXYZ !@#$%^&amp;*()_-{}[];:'/.,`~"))), LEN(Template!T946)&lt;=60)</f>
        <v>0</v>
      </c>
      <c r="U946" s="44" t="b" cm="1">
        <f t="array" aca="1" ref="U946" ca="1">AND(ISNUMBER(SUMPRODUCT(SEARCH(MID(Template!U946,ROW(INDIRECT("1:"&amp;LEN(Template!U946))),1),"0123456789abcdefghijklmnopqrstuvwxyzABCDEFGHIJKLMNOPQRSTUVWXYZ !@#$%^&amp;*()_-{}[];:'/.,`~"))), LEN(Template!U946)&lt;=60)</f>
        <v>0</v>
      </c>
      <c r="V946" s="44" t="b" cm="1">
        <f t="array" aca="1" ref="V946" ca="1">AND(ISNUMBER(SUMPRODUCT(SEARCH(MID(Template!V946,ROW(INDIRECT("1:"&amp;LEN(Template!V946))),1),"0123456789abcdefghijklmnopqrstuvwxyzABCDEFGHIJKLMNOPQRSTUVWXYZ !@#$%^&amp;*()_-{}[];:'/.,`~"))), LEN(Template!V946)&lt;=60)</f>
        <v>0</v>
      </c>
      <c r="W946" s="36" t="b">
        <f>IFERROR(
  AND(
    ISNUMBER(FIND("@", TRIM(CLEAN(SUBSTITUTE(Template!W946,CHAR(160)," "))))),
    FIND("@", TRIM(CLEAN(SUBSTITUTE(Template!W946,CHAR(160)," "))))&gt;1,
    ISNUMBER(FIND(".", TRIM(CLEAN(SUBSTITUTE(Template!W946,CHAR(160)," "))), FIND("@", TRIM(CLEAN(SUBSTITUTE(Template!W946,CHAR(160)," "))))+2)),
    ISERROR(FIND(" ", MID(
      TRIM(CLEAN(SUBSTITUTE(Template!W946,CHAR(160)," "))),
      FIND("@", TRIM(CLEAN(SUBSTITUTE(Template!W946,CHAR(160)," ")))),
      FIND(".", TRIM(CLEAN(SUBSTITUTE(Template!W946,CHAR(160)," "))), FIND("@", TRIM(CLEAN(SUBSTITUTE(Template!W946,CHAR(160)," "))))+2) - FIND("@", TRIM(CLEAN(SUBSTITUTE(Template!W946,CHAR(160)," "))))
    ))),
    MID(TRIM(CLEAN(SUBSTITUTE(Template!W946,CHAR(160)," "))), FIND("@", TRIM(CLEAN(SUBSTITUTE(Template!W946,CHAR(160)," "))))+1, 1)&lt;&gt;"."
  ),
  FALSE
)</f>
        <v>0</v>
      </c>
      <c r="X946" s="44" t="b" cm="1">
        <f t="array" aca="1" ref="X946" ca="1">AND(ISNUMBER(SUMPRODUCT(SEARCH(MID(Template!X946,ROW(INDIRECT("1:"&amp;LEN(Template!X946))),1),"0123456789abcdefghijklmnopqrstuvwxyzABCDEFGHIJKLMNOPQRSTUVWXYZ !@#$%^&amp;*()_-{}[];:'/.,`~"))), LEN(Template!X946)&lt;=60)</f>
        <v>0</v>
      </c>
      <c r="Y946" s="44" t="b">
        <f>OR(
    AND(
        LEN(SUBSTITUTE(SUBSTITUTE(Template!$Y946, " ", ""), "-", "")) = 10,
        ISNUMBER(--SUBSTITUTE(SUBSTITUTE(Template!$Y946, " ", ""), "-", ""))
    ),
    AND(
        LEN(SUBSTITUTE(SUBSTITUTE(Template!$Y946, " ", ""), "-", "")) = 11,
        LEFT(SUBSTITUTE(SUBSTITUTE(Template!$Y946, " ", ""), "-", ""), 1) = "1",
        ISNUMBER(--MID(SUBSTITUTE(SUBSTITUTE(Template!$Y946, " ", ""), "-", ""), 2, 10))
    )
)</f>
        <v>0</v>
      </c>
      <c r="Z946" t="b">
        <f>IF(ISNA(MATCH(Template!Z946, 'Validation Inputs'!$C$5:$C$7, 0)), FALSE, TRUE)</f>
        <v>0</v>
      </c>
      <c r="AA946" t="b">
        <f>IF(ISNA(MATCH(Template!AA946, 'Validation Inputs'!$C$5:$C$7, 0)), FALSE, TRUE)</f>
        <v>0</v>
      </c>
      <c r="AB946" t="b">
        <f>IF(ISNA(MATCH(Template!AB946, 'Validation Inputs'!$C$5:$C$7, 0)), FALSE, TRUE)</f>
        <v>0</v>
      </c>
      <c r="AC946" t="b">
        <f>IF(ISNA(MATCH(Template!AC946, 'Validation Inputs'!$C$5:$C$7, 0)), FALSE, TRUE)</f>
        <v>0</v>
      </c>
      <c r="AD946" s="44" t="b" cm="1">
        <f t="array" aca="1" ref="AD946" ca="1">AND(ISNUMBER(SUMPRODUCT(SEARCH(MID(Template!AD946,ROW(INDIRECT("1:"&amp;LEN(Template!AD946))),1),"0123456789abcdefghijklmnopqrstuvwxyzABCDEFGHIJKLMNOPQRSTUVWXYZ !@#$%^&amp;*()_-{}[];:'/.,`~"))), LEN(Template!AD946)&lt;=60)</f>
        <v>0</v>
      </c>
      <c r="AE946" s="36" t="b">
        <f>IFERROR(AND(
    LEN(Template!AE946)=8,
    ISNUMBER(--Template!AE946),
    VALUE(MID(Template!AE946,5,2))&gt;=1,
    VALUE(MID(Template!AE946,5,2))&lt;=12,
    VALUE(MID(Template!AE946,7,2))&gt;=1,
    VALUE(MID(Template!AE946,7,2))&lt;=DAY(DATE(
        VALUE(LEFT(Template!AE946,4)),
        VALUE(MID(Template!AE946,5,2))+1,
        0
    ))
), FALSE)</f>
        <v>0</v>
      </c>
      <c r="AF946" s="36" t="b">
        <f>IFERROR(AND(
    LEN(Template!AF946)=8,
    ISNUMBER(--Template!AF946),
    VALUE(MID(Template!AF946,5,2))&gt;=1,
    VALUE(MID(Template!AF946,5,2))&lt;=12,
    VALUE(MID(Template!AF946,7,2))&gt;=1,
    VALUE(MID(Template!AF946,7,2))&lt;=DAY(DATE(
        VALUE(LEFT(Template!AF946,4)),
        VALUE(MID(Template!AF946,5,2))+1,
        0
    ))
), FALSE)</f>
        <v>0</v>
      </c>
      <c r="AG946" s="36" t="b">
        <f>IFERROR(AND(
    LEN(Template!AG946)=8,
    ISNUMBER(--Template!AG946),
    VALUE(MID(Template!AG946,5,2))&gt;=1,
    VALUE(MID(Template!AG946,5,2))&lt;=12,
    VALUE(MID(Template!AG946,7,2))&gt;=1,
    VALUE(MID(Template!AG946,7,2))&lt;=DAY(DATE(
        VALUE(LEFT(Template!AG946,4)),
        VALUE(MID(Template!AG946,5,2))+1,
        0
    ))
), FALSE)</f>
        <v>0</v>
      </c>
      <c r="AH946" t="b">
        <f>IF(ISNA(MATCH(Template!AH946, 'Validation Inputs'!$C$5:$C$7, 0)), FALSE, TRUE)</f>
        <v>0</v>
      </c>
      <c r="AI946" s="36" t="b">
        <f>AND(ISNUMBER(Template!AI946), Template!AI946 &gt;= 0, Template!AI946 &lt;= 1)</f>
        <v>0</v>
      </c>
      <c r="AJ946" s="36" t="b">
        <f>AND(ISNUMBER(Template!AJ946), Template!AJ946 &gt;= 0, Template!AJ946 &lt;= 1)</f>
        <v>0</v>
      </c>
      <c r="AK946" t="b">
        <f>IF(ISNA(MATCH(Template!AK946, 'Validation Inputs'!$C$5:$C$7, 0)), FALSE, TRUE)</f>
        <v>0</v>
      </c>
      <c r="AL946" s="36" t="b">
        <f>AND(ISNUMBER(Template!AL946), Template!AL946 &gt;= 0, Template!AL946 &lt;= 1)</f>
        <v>0</v>
      </c>
      <c r="AM946" s="36" t="b">
        <f>AND(ISNUMBER(Template!AM946), Template!AM946 &gt;= 0, Template!AM946 &lt;= 1)</f>
        <v>0</v>
      </c>
      <c r="AN946" t="b">
        <f>IF(ISNA(MATCH(Template!AN946, 'Validation Inputs'!$C$5:$C$7, 0)), FALSE, TRUE)</f>
        <v>0</v>
      </c>
      <c r="AO946" s="36" t="b">
        <f>AND(ISNUMBER(Template!AO946), Template!AO946 &gt;= 0, Template!AO946 &lt;= 1)</f>
        <v>0</v>
      </c>
      <c r="AP946" s="36" t="b">
        <f>AND(ISNUMBER(Template!AP946), Template!AP946 &gt;= 0, Template!AP946 &lt;= 1)</f>
        <v>0</v>
      </c>
      <c r="AQ946" t="b">
        <f>IF(ISNA(MATCH(Template!AQ946, 'Validation Inputs'!$C$5:$C$7, 0)), FALSE, TRUE)</f>
        <v>0</v>
      </c>
      <c r="AR946" s="36" t="b">
        <f>AND(ISNUMBER(Template!AR946), Template!AR946 &gt;= 0, Template!AR946 &lt;= 1)</f>
        <v>0</v>
      </c>
      <c r="AS946" s="36" t="b">
        <f>AND(ISNUMBER(Template!AS946), Template!AS946 &gt;= 0, Template!AS946 &lt;= 1)</f>
        <v>0</v>
      </c>
      <c r="AT946" t="b">
        <f>IF(ISNA(MATCH(Template!AT946, 'Validation Inputs'!$C$5:$C$7, 0)), FALSE, TRUE)</f>
        <v>0</v>
      </c>
      <c r="AU946" s="36" t="b">
        <f>AND(ISNUMBER(Template!AU946), Template!AU946 &gt;= 0, Template!AU946 &lt;= 1)</f>
        <v>0</v>
      </c>
      <c r="AV946" s="36" t="b">
        <f>AND(ISNUMBER(Template!AV946), Template!AV946 &gt;= 0, Template!AV946 &lt;= 1)</f>
        <v>0</v>
      </c>
      <c r="AW946" t="b">
        <f>IF(ISNA(MATCH(Template!AW946, 'Validation Inputs'!$C$5:$C$7, 0)), FALSE, TRUE)</f>
        <v>0</v>
      </c>
      <c r="AX946" s="36" t="b">
        <f>AND(ISNUMBER(Template!AX946), Template!AX946 &gt;= 0, Template!AX946 &lt;= 1)</f>
        <v>0</v>
      </c>
      <c r="AY946" s="36" t="b">
        <f>AND(ISNUMBER(Template!AY946), Template!AY946 &gt;= 0, Template!AY946 &lt;= 1)</f>
        <v>0</v>
      </c>
      <c r="AZ946" t="b">
        <f>IF(ISNA(MATCH(Template!AZ946, 'Validation Inputs'!$C$5:$C$7, 0)), FALSE, TRUE)</f>
        <v>0</v>
      </c>
      <c r="BA946" s="36" t="b">
        <f>AND(ISNUMBER(Template!BA946), Template!BA946 &gt;= 0, Template!BA946 &lt;= 1)</f>
        <v>0</v>
      </c>
      <c r="BB946" s="36" t="b">
        <f>AND(ISNUMBER(Template!BB946), Template!BB946 &gt;= 0, Template!BB946 &lt;= 1)</f>
        <v>0</v>
      </c>
      <c r="BC946" t="b">
        <f>IF(ISNA(MATCH(Template!BC946, 'Validation Inputs'!$C$5:$C$7, 0)), FALSE, TRUE)</f>
        <v>0</v>
      </c>
      <c r="BD946" s="36" t="b">
        <f>AND(ISNUMBER(Template!BD946), Template!BD946 &gt;= 0, Template!BD946 &lt;= 1)</f>
        <v>0</v>
      </c>
      <c r="BE946" s="36" t="b">
        <f>AND(ISNUMBER(Template!BE946), Template!BE946 &gt;= 0, Template!BE946 &lt;= 1)</f>
        <v>0</v>
      </c>
      <c r="BF946" t="b">
        <f>IF(ISNA(MATCH(Template!BF946, 'Validation Inputs'!$C$5:$C$7, 0)), FALSE, TRUE)</f>
        <v>0</v>
      </c>
      <c r="BG946" s="36" t="b">
        <f>AND(ISNUMBER(Template!BG946), Template!BG946 &gt;= 0, Template!BG946 &lt;= 1)</f>
        <v>0</v>
      </c>
      <c r="BH946" s="36" t="b">
        <f>AND(ISNUMBER(Template!BH946), Template!BH946 &gt;= 0, Template!BH946 &lt;= 1)</f>
        <v>0</v>
      </c>
      <c r="BI946" t="b">
        <f>IF(ISNA(MATCH(Template!BI946, 'Validation Inputs'!$C$5:$C$7, 0)), FALSE, TRUE)</f>
        <v>0</v>
      </c>
      <c r="BJ946" s="36" t="b">
        <f>AND(ISNUMBER(Template!BJ946), Template!BJ946 &gt;= 0, Template!BJ946 &lt;= 1)</f>
        <v>0</v>
      </c>
      <c r="BK946" s="36" t="b">
        <f>AND(ISNUMBER(Template!BK946), Template!BK946 &gt;= 0, Template!BK946 &lt;= 1)</f>
        <v>0</v>
      </c>
      <c r="BL946" t="b">
        <f>IF(ISNA(MATCH(Template!BL946, 'Validation Inputs'!$C$5:$C$7, 0)), FALSE, TRUE)</f>
        <v>0</v>
      </c>
      <c r="BM946" s="36" t="b">
        <f>AND(ISNUMBER(Template!BM946), Template!BM946 &gt;= 0, Template!BM946 &lt;= 1)</f>
        <v>0</v>
      </c>
      <c r="BN946" s="36" t="b">
        <f>AND(ISNUMBER(Template!BN946), Template!BN946 &gt;= 0, Template!BN946 &lt;= 1)</f>
        <v>0</v>
      </c>
      <c r="BO946" t="b">
        <f>IF(ISNA(MATCH(Template!BO946, 'Validation Inputs'!$C$5:$C$7, 0)), FALSE, TRUE)</f>
        <v>0</v>
      </c>
      <c r="BP946" s="36" t="b">
        <f>AND(ISNUMBER(Template!BP946), Template!BP946 &gt;= 0, Template!BP946 &lt;= 1)</f>
        <v>0</v>
      </c>
      <c r="BQ946" s="36" t="b">
        <f>AND(ISNUMBER(Template!BQ946), Template!BQ946 &gt;= 0, Template!BQ946 &lt;= 1)</f>
        <v>0</v>
      </c>
      <c r="BR946" t="b">
        <f>IF(ISNA(MATCH(Template!BR946, 'Validation Inputs'!$C$5:$C$7, 0)), FALSE, TRUE)</f>
        <v>0</v>
      </c>
      <c r="BS946" s="36" t="b">
        <f>AND(ISNUMBER(Template!BS946), Template!BS946 &gt;= 0, Template!BS946 &lt;= 1)</f>
        <v>0</v>
      </c>
      <c r="BT946" s="36" t="b">
        <f>AND(ISNUMBER(Template!BT946), Template!BT946 &gt;= 0, Template!BT946 &lt;= 1)</f>
        <v>0</v>
      </c>
      <c r="BU946" t="b">
        <f>IF(ISNA(MATCH(Template!BU946, 'Validation Inputs'!$C$5:$C$7, 0)), FALSE, TRUE)</f>
        <v>0</v>
      </c>
      <c r="BV946" s="36" t="b">
        <f>AND(ISNUMBER(Template!BV946), Template!BV946 &gt;= 0, Template!BV946 &lt;= 1)</f>
        <v>0</v>
      </c>
      <c r="BW946" s="36" t="b">
        <f>AND(ISNUMBER(Template!BW946), Template!BW946 &gt;= 0, Template!BW946 &lt;= 1)</f>
        <v>0</v>
      </c>
      <c r="BX946" t="b">
        <f>IF(ISNA(MATCH(Template!BX946, 'Validation Inputs'!$C$5:$C$7, 0)), FALSE, TRUE)</f>
        <v>0</v>
      </c>
      <c r="BY946" s="36" t="b">
        <f>AND(ISNUMBER(Template!BY946), Template!BY946 &gt;= 0, Template!BY946 &lt;= 1)</f>
        <v>0</v>
      </c>
      <c r="BZ946" s="36" t="b">
        <f>AND(ISNUMBER(Template!BZ946), Template!BZ946 &gt;= 0, Template!BZ946 &lt;= 1)</f>
        <v>0</v>
      </c>
      <c r="CA946" t="b">
        <f>IF(ISNA(MATCH(Template!CA946, 'Validation Inputs'!$C$5:$C$7, 0)), FALSE, TRUE)</f>
        <v>0</v>
      </c>
      <c r="CB946" s="36" t="b">
        <f>AND(ISNUMBER(Template!CB946), Template!CB946 &gt;= 0, Template!CB946 &lt;= 1)</f>
        <v>0</v>
      </c>
      <c r="CC946" s="36" t="b">
        <f>AND(ISNUMBER(Template!CC946), Template!CC946 &gt;= 0, Template!CC946 &lt;= 1)</f>
        <v>0</v>
      </c>
      <c r="CD946" t="b">
        <f>IF(ISNA(MATCH(Template!CD946, 'Validation Inputs'!$C$5:$C$7, 0)), FALSE, TRUE)</f>
        <v>0</v>
      </c>
      <c r="CE946" s="36" t="b">
        <f>AND(ISNUMBER(Template!CE946), Template!CE946 &gt;= 0, Template!CE946 &lt;= 1)</f>
        <v>0</v>
      </c>
      <c r="CF946" s="36" t="b">
        <f>AND(ISNUMBER(Template!CF946), Template!CF946 &gt;= 0, Template!CF946 &lt;= 1)</f>
        <v>0</v>
      </c>
    </row>
    <row r="947" spans="7:84" x14ac:dyDescent="0.25">
      <c r="G947" s="44" t="b">
        <f>AND(LEN(TRIM(Template!G947))=21,
  ISNUMBER(--TRIM(Template!G947))
)</f>
        <v>0</v>
      </c>
      <c r="H947" s="44" t="b" cm="1">
        <f t="array" aca="1" ref="H947" ca="1">AND(ISNUMBER(SUMPRODUCT(SEARCH(MID(Template!H947,ROW(INDIRECT("1:"&amp;LEN(Template!H947))),1),"0123456789abcdefghijklmnopqrstuvwxyzABCDEFGHIJKLMNOPQRSTUVWXYZ !@#$%^&amp;*()_-{}[];:'/.,`~"))), LEN(Template!H947)&lt;=60)</f>
        <v>0</v>
      </c>
      <c r="I947" s="44" t="b" cm="1">
        <f t="array" aca="1" ref="I947" ca="1">AND(ISNUMBER(SUMPRODUCT(SEARCH(MID(Template!I947,ROW(INDIRECT("1:"&amp;LEN(Template!I947))),1),"0123456789abcdefghijklmnopqrstuvwxyzABCDEFGHIJKLMNOPQRSTUVWXYZ !@#$%^&amp;*()_-{}[];:'/.,`~"))), LEN(Template!I947)&lt;=60)</f>
        <v>0</v>
      </c>
      <c r="J947" s="44" t="b" cm="1">
        <f t="array" aca="1" ref="J947" ca="1">AND(ISNUMBER(SUMPRODUCT(SEARCH(MID(Template!J947,ROW(INDIRECT("1:"&amp;LEN(Template!J947))),1),"0123456789abcdefghijklmnopqrstuvwxyzABCDEFGHIJKLMNOPQRSTUVWXYZ !@#$%^&amp;*()_-{}[];:'/.,`~"))), LEN(Template!J947)&lt;=60)</f>
        <v>0</v>
      </c>
      <c r="K947" s="44" t="b" cm="1">
        <f t="array" aca="1" ref="K947" ca="1">AND(ISNUMBER(SUMPRODUCT(SEARCH(MID(Template!K947,ROW(INDIRECT("1:"&amp;LEN(Template!K947))),1),"0123456789abcdefghijklmnopqrstuvwxyzABCDEFGHIJKLMNOPQRSTUVWXYZ !@#$%^&amp;*()_-{}[];:'/.,`~"))), LEN(Template!K947)&lt;=60)</f>
        <v>0</v>
      </c>
      <c r="L947" s="44" t="b" cm="1">
        <f t="array" aca="1" ref="L947" ca="1">AND(ISNUMBER(SUMPRODUCT(SEARCH(MID(Template!L947,ROW(INDIRECT("1:"&amp;LEN(Template!L947))),1),"0123456789abcdefghijklmnopqrstuvwxyzABCDEFGHIJKLMNOPQRSTUVWXYZ !@#$%^&amp;*()_-{}[];:'/.,`~"))), LEN(Template!L947)&lt;=60)</f>
        <v>0</v>
      </c>
      <c r="M947" s="44" t="b" cm="1">
        <f t="array" aca="1" ref="M947" ca="1">AND(ISNUMBER(SUMPRODUCT(SEARCH(MID(Template!M947,ROW(INDIRECT("1:"&amp;LEN(Template!M947))),1),"0123456789abcdefghijklmnopqrstuvwxyzABCDEFGHIJKLMNOPQRSTUVWXYZ !@#$%^&amp;*()_-{}[];:'/.,`~"))), LEN(Template!M947)&lt;=60)</f>
        <v>0</v>
      </c>
      <c r="N947" s="36" t="b">
        <f>OR(
  AND(LEN(Template!$N947)=9, ISNUMBER(--Template!$N947)),
  AND(
    LEN(Template!$N947)=10,
    MID(Template!$N947,3,1) = "-",
    ISNUMBER(--LEFT(Template!$N947,2)),
    ISNUMBER(--RIGHT(Template!$N947,7))
  ),
  AND(
    LEN(Template!$N947)=11,
    MID(Template!$N947,4,1) = "-",
    MID(Template!$N947,7,1) = "-",
    ISNUMBER(--LEFT(Template!$N947,3)),
    ISNUMBER(--MID(Template!$N947,5,2)),
    ISNUMBER(--RIGHT(Template!$N947,4))
  )
)</f>
        <v>0</v>
      </c>
      <c r="O947" s="44" t="b" cm="1">
        <f t="array" aca="1" ref="O947" ca="1">AND(ISNUMBER(SUMPRODUCT(SEARCH(MID(Template!O947,ROW(INDIRECT("1:"&amp;LEN(Template!O947))),1),"0123456789abcdefghijklmnopqrstuvwxyzABCDEFGHIJKLMNOPQRSTUVWXYZ !@#$%^&amp;*()_-{}[];:'/.,`~"))), LEN(Template!O947)&lt;=60)</f>
        <v>0</v>
      </c>
      <c r="P947" t="b">
        <f>IF(ISNA(MATCH(TRIM(Template!P947), 'Validation Inputs'!$E$5:$E$9, 0)), FALSE, TRUE)</f>
        <v>0</v>
      </c>
      <c r="Q947" s="44" t="b" cm="1">
        <f t="array" aca="1" ref="Q947" ca="1">AND(ISNUMBER(SUMPRODUCT(SEARCH(MID(Template!Q947,ROW(INDIRECT("1:"&amp;LEN(Template!Q947))),1),"0123456789abcdefghijklmnopqrstuvwxyzABCDEFGHIJKLMNOPQRSTUVWXYZ !@#$%^&amp;*()_-{}[];:'/.,`~"))), LEN(Template!Q947)&lt;=60)</f>
        <v>0</v>
      </c>
      <c r="R947" s="44" t="b" cm="1">
        <f t="array" aca="1" ref="R947" ca="1">AND(ISNUMBER(SUMPRODUCT(SEARCH(MID(Template!R947,ROW(INDIRECT("1:"&amp;LEN(Template!R947))),1),"0123456789abcdefghijklmnopqrstuvwxyzABCDEFGHIJKLMNOPQRSTUVWXYZ !@#$%^&amp;*()_-{}[];:'/.,`~"))), LEN(Template!R947)&lt;=60)</f>
        <v>0</v>
      </c>
      <c r="S947" s="44" t="b" cm="1">
        <f t="array" aca="1" ref="S947" ca="1">AND(ISNUMBER(SUMPRODUCT(SEARCH(MID(Template!S947,ROW(INDIRECT("1:"&amp;LEN(Template!S947))),1),"0123456789abcdefghijklmnopqrstuvwxyzABCDEFGHIJKLMNOPQRSTUVWXYZ !@#$%^&amp;*()_-{}[];:'/.,`~"))), LEN(Template!S947)&lt;=60)</f>
        <v>0</v>
      </c>
      <c r="T947" s="44" t="b" cm="1">
        <f t="array" aca="1" ref="T947" ca="1">AND(ISNUMBER(SUMPRODUCT(SEARCH(MID(Template!T947,ROW(INDIRECT("1:"&amp;LEN(Template!T947))),1),"0123456789abcdefghijklmnopqrstuvwxyzABCDEFGHIJKLMNOPQRSTUVWXYZ !@#$%^&amp;*()_-{}[];:'/.,`~"))), LEN(Template!T947)&lt;=60)</f>
        <v>0</v>
      </c>
      <c r="U947" s="44" t="b" cm="1">
        <f t="array" aca="1" ref="U947" ca="1">AND(ISNUMBER(SUMPRODUCT(SEARCH(MID(Template!U947,ROW(INDIRECT("1:"&amp;LEN(Template!U947))),1),"0123456789abcdefghijklmnopqrstuvwxyzABCDEFGHIJKLMNOPQRSTUVWXYZ !@#$%^&amp;*()_-{}[];:'/.,`~"))), LEN(Template!U947)&lt;=60)</f>
        <v>0</v>
      </c>
      <c r="V947" s="44" t="b" cm="1">
        <f t="array" aca="1" ref="V947" ca="1">AND(ISNUMBER(SUMPRODUCT(SEARCH(MID(Template!V947,ROW(INDIRECT("1:"&amp;LEN(Template!V947))),1),"0123456789abcdefghijklmnopqrstuvwxyzABCDEFGHIJKLMNOPQRSTUVWXYZ !@#$%^&amp;*()_-{}[];:'/.,`~"))), LEN(Template!V947)&lt;=60)</f>
        <v>0</v>
      </c>
      <c r="W947" s="36" t="b">
        <f>IFERROR(
  AND(
    ISNUMBER(FIND("@", TRIM(CLEAN(SUBSTITUTE(Template!W947,CHAR(160)," "))))),
    FIND("@", TRIM(CLEAN(SUBSTITUTE(Template!W947,CHAR(160)," "))))&gt;1,
    ISNUMBER(FIND(".", TRIM(CLEAN(SUBSTITUTE(Template!W947,CHAR(160)," "))), FIND("@", TRIM(CLEAN(SUBSTITUTE(Template!W947,CHAR(160)," "))))+2)),
    ISERROR(FIND(" ", MID(
      TRIM(CLEAN(SUBSTITUTE(Template!W947,CHAR(160)," "))),
      FIND("@", TRIM(CLEAN(SUBSTITUTE(Template!W947,CHAR(160)," ")))),
      FIND(".", TRIM(CLEAN(SUBSTITUTE(Template!W947,CHAR(160)," "))), FIND("@", TRIM(CLEAN(SUBSTITUTE(Template!W947,CHAR(160)," "))))+2) - FIND("@", TRIM(CLEAN(SUBSTITUTE(Template!W947,CHAR(160)," "))))
    ))),
    MID(TRIM(CLEAN(SUBSTITUTE(Template!W947,CHAR(160)," "))), FIND("@", TRIM(CLEAN(SUBSTITUTE(Template!W947,CHAR(160)," "))))+1, 1)&lt;&gt;"."
  ),
  FALSE
)</f>
        <v>0</v>
      </c>
      <c r="X947" s="44" t="b" cm="1">
        <f t="array" aca="1" ref="X947" ca="1">AND(ISNUMBER(SUMPRODUCT(SEARCH(MID(Template!X947,ROW(INDIRECT("1:"&amp;LEN(Template!X947))),1),"0123456789abcdefghijklmnopqrstuvwxyzABCDEFGHIJKLMNOPQRSTUVWXYZ !@#$%^&amp;*()_-{}[];:'/.,`~"))), LEN(Template!X947)&lt;=60)</f>
        <v>0</v>
      </c>
      <c r="Y947" s="44" t="b">
        <f>OR(
    AND(
        LEN(SUBSTITUTE(SUBSTITUTE(Template!$Y947, " ", ""), "-", "")) = 10,
        ISNUMBER(--SUBSTITUTE(SUBSTITUTE(Template!$Y947, " ", ""), "-", ""))
    ),
    AND(
        LEN(SUBSTITUTE(SUBSTITUTE(Template!$Y947, " ", ""), "-", "")) = 11,
        LEFT(SUBSTITUTE(SUBSTITUTE(Template!$Y947, " ", ""), "-", ""), 1) = "1",
        ISNUMBER(--MID(SUBSTITUTE(SUBSTITUTE(Template!$Y947, " ", ""), "-", ""), 2, 10))
    )
)</f>
        <v>0</v>
      </c>
      <c r="Z947" t="b">
        <f>IF(ISNA(MATCH(Template!Z947, 'Validation Inputs'!$C$5:$C$7, 0)), FALSE, TRUE)</f>
        <v>0</v>
      </c>
      <c r="AA947" t="b">
        <f>IF(ISNA(MATCH(Template!AA947, 'Validation Inputs'!$C$5:$C$7, 0)), FALSE, TRUE)</f>
        <v>0</v>
      </c>
      <c r="AB947" t="b">
        <f>IF(ISNA(MATCH(Template!AB947, 'Validation Inputs'!$C$5:$C$7, 0)), FALSE, TRUE)</f>
        <v>0</v>
      </c>
      <c r="AC947" t="b">
        <f>IF(ISNA(MATCH(Template!AC947, 'Validation Inputs'!$C$5:$C$7, 0)), FALSE, TRUE)</f>
        <v>0</v>
      </c>
      <c r="AD947" s="44" t="b" cm="1">
        <f t="array" aca="1" ref="AD947" ca="1">AND(ISNUMBER(SUMPRODUCT(SEARCH(MID(Template!AD947,ROW(INDIRECT("1:"&amp;LEN(Template!AD947))),1),"0123456789abcdefghijklmnopqrstuvwxyzABCDEFGHIJKLMNOPQRSTUVWXYZ !@#$%^&amp;*()_-{}[];:'/.,`~"))), LEN(Template!AD947)&lt;=60)</f>
        <v>0</v>
      </c>
      <c r="AE947" s="36" t="b">
        <f>IFERROR(AND(
    LEN(Template!AE947)=8,
    ISNUMBER(--Template!AE947),
    VALUE(MID(Template!AE947,5,2))&gt;=1,
    VALUE(MID(Template!AE947,5,2))&lt;=12,
    VALUE(MID(Template!AE947,7,2))&gt;=1,
    VALUE(MID(Template!AE947,7,2))&lt;=DAY(DATE(
        VALUE(LEFT(Template!AE947,4)),
        VALUE(MID(Template!AE947,5,2))+1,
        0
    ))
), FALSE)</f>
        <v>0</v>
      </c>
      <c r="AF947" s="36" t="b">
        <f>IFERROR(AND(
    LEN(Template!AF947)=8,
    ISNUMBER(--Template!AF947),
    VALUE(MID(Template!AF947,5,2))&gt;=1,
    VALUE(MID(Template!AF947,5,2))&lt;=12,
    VALUE(MID(Template!AF947,7,2))&gt;=1,
    VALUE(MID(Template!AF947,7,2))&lt;=DAY(DATE(
        VALUE(LEFT(Template!AF947,4)),
        VALUE(MID(Template!AF947,5,2))+1,
        0
    ))
), FALSE)</f>
        <v>0</v>
      </c>
      <c r="AG947" s="36" t="b">
        <f>IFERROR(AND(
    LEN(Template!AG947)=8,
    ISNUMBER(--Template!AG947),
    VALUE(MID(Template!AG947,5,2))&gt;=1,
    VALUE(MID(Template!AG947,5,2))&lt;=12,
    VALUE(MID(Template!AG947,7,2))&gt;=1,
    VALUE(MID(Template!AG947,7,2))&lt;=DAY(DATE(
        VALUE(LEFT(Template!AG947,4)),
        VALUE(MID(Template!AG947,5,2))+1,
        0
    ))
), FALSE)</f>
        <v>0</v>
      </c>
      <c r="AH947" t="b">
        <f>IF(ISNA(MATCH(Template!AH947, 'Validation Inputs'!$C$5:$C$7, 0)), FALSE, TRUE)</f>
        <v>0</v>
      </c>
      <c r="AI947" s="36" t="b">
        <f>AND(ISNUMBER(Template!AI947), Template!AI947 &gt;= 0, Template!AI947 &lt;= 1)</f>
        <v>0</v>
      </c>
      <c r="AJ947" s="36" t="b">
        <f>AND(ISNUMBER(Template!AJ947), Template!AJ947 &gt;= 0, Template!AJ947 &lt;= 1)</f>
        <v>0</v>
      </c>
      <c r="AK947" t="b">
        <f>IF(ISNA(MATCH(Template!AK947, 'Validation Inputs'!$C$5:$C$7, 0)), FALSE, TRUE)</f>
        <v>0</v>
      </c>
      <c r="AL947" s="36" t="b">
        <f>AND(ISNUMBER(Template!AL947), Template!AL947 &gt;= 0, Template!AL947 &lt;= 1)</f>
        <v>0</v>
      </c>
      <c r="AM947" s="36" t="b">
        <f>AND(ISNUMBER(Template!AM947), Template!AM947 &gt;= 0, Template!AM947 &lt;= 1)</f>
        <v>0</v>
      </c>
      <c r="AN947" t="b">
        <f>IF(ISNA(MATCH(Template!AN947, 'Validation Inputs'!$C$5:$C$7, 0)), FALSE, TRUE)</f>
        <v>0</v>
      </c>
      <c r="AO947" s="36" t="b">
        <f>AND(ISNUMBER(Template!AO947), Template!AO947 &gt;= 0, Template!AO947 &lt;= 1)</f>
        <v>0</v>
      </c>
      <c r="AP947" s="36" t="b">
        <f>AND(ISNUMBER(Template!AP947), Template!AP947 &gt;= 0, Template!AP947 &lt;= 1)</f>
        <v>0</v>
      </c>
      <c r="AQ947" t="b">
        <f>IF(ISNA(MATCH(Template!AQ947, 'Validation Inputs'!$C$5:$C$7, 0)), FALSE, TRUE)</f>
        <v>0</v>
      </c>
      <c r="AR947" s="36" t="b">
        <f>AND(ISNUMBER(Template!AR947), Template!AR947 &gt;= 0, Template!AR947 &lt;= 1)</f>
        <v>0</v>
      </c>
      <c r="AS947" s="36" t="b">
        <f>AND(ISNUMBER(Template!AS947), Template!AS947 &gt;= 0, Template!AS947 &lt;= 1)</f>
        <v>0</v>
      </c>
      <c r="AT947" t="b">
        <f>IF(ISNA(MATCH(Template!AT947, 'Validation Inputs'!$C$5:$C$7, 0)), FALSE, TRUE)</f>
        <v>0</v>
      </c>
      <c r="AU947" s="36" t="b">
        <f>AND(ISNUMBER(Template!AU947), Template!AU947 &gt;= 0, Template!AU947 &lt;= 1)</f>
        <v>0</v>
      </c>
      <c r="AV947" s="36" t="b">
        <f>AND(ISNUMBER(Template!AV947), Template!AV947 &gt;= 0, Template!AV947 &lt;= 1)</f>
        <v>0</v>
      </c>
      <c r="AW947" t="b">
        <f>IF(ISNA(MATCH(Template!AW947, 'Validation Inputs'!$C$5:$C$7, 0)), FALSE, TRUE)</f>
        <v>0</v>
      </c>
      <c r="AX947" s="36" t="b">
        <f>AND(ISNUMBER(Template!AX947), Template!AX947 &gt;= 0, Template!AX947 &lt;= 1)</f>
        <v>0</v>
      </c>
      <c r="AY947" s="36" t="b">
        <f>AND(ISNUMBER(Template!AY947), Template!AY947 &gt;= 0, Template!AY947 &lt;= 1)</f>
        <v>0</v>
      </c>
      <c r="AZ947" t="b">
        <f>IF(ISNA(MATCH(Template!AZ947, 'Validation Inputs'!$C$5:$C$7, 0)), FALSE, TRUE)</f>
        <v>0</v>
      </c>
      <c r="BA947" s="36" t="b">
        <f>AND(ISNUMBER(Template!BA947), Template!BA947 &gt;= 0, Template!BA947 &lt;= 1)</f>
        <v>0</v>
      </c>
      <c r="BB947" s="36" t="b">
        <f>AND(ISNUMBER(Template!BB947), Template!BB947 &gt;= 0, Template!BB947 &lt;= 1)</f>
        <v>0</v>
      </c>
      <c r="BC947" t="b">
        <f>IF(ISNA(MATCH(Template!BC947, 'Validation Inputs'!$C$5:$C$7, 0)), FALSE, TRUE)</f>
        <v>0</v>
      </c>
      <c r="BD947" s="36" t="b">
        <f>AND(ISNUMBER(Template!BD947), Template!BD947 &gt;= 0, Template!BD947 &lt;= 1)</f>
        <v>0</v>
      </c>
      <c r="BE947" s="36" t="b">
        <f>AND(ISNUMBER(Template!BE947), Template!BE947 &gt;= 0, Template!BE947 &lt;= 1)</f>
        <v>0</v>
      </c>
      <c r="BF947" t="b">
        <f>IF(ISNA(MATCH(Template!BF947, 'Validation Inputs'!$C$5:$C$7, 0)), FALSE, TRUE)</f>
        <v>0</v>
      </c>
      <c r="BG947" s="36" t="b">
        <f>AND(ISNUMBER(Template!BG947), Template!BG947 &gt;= 0, Template!BG947 &lt;= 1)</f>
        <v>0</v>
      </c>
      <c r="BH947" s="36" t="b">
        <f>AND(ISNUMBER(Template!BH947), Template!BH947 &gt;= 0, Template!BH947 &lt;= 1)</f>
        <v>0</v>
      </c>
      <c r="BI947" t="b">
        <f>IF(ISNA(MATCH(Template!BI947, 'Validation Inputs'!$C$5:$C$7, 0)), FALSE, TRUE)</f>
        <v>0</v>
      </c>
      <c r="BJ947" s="36" t="b">
        <f>AND(ISNUMBER(Template!BJ947), Template!BJ947 &gt;= 0, Template!BJ947 &lt;= 1)</f>
        <v>0</v>
      </c>
      <c r="BK947" s="36" t="b">
        <f>AND(ISNUMBER(Template!BK947), Template!BK947 &gt;= 0, Template!BK947 &lt;= 1)</f>
        <v>0</v>
      </c>
      <c r="BL947" t="b">
        <f>IF(ISNA(MATCH(Template!BL947, 'Validation Inputs'!$C$5:$C$7, 0)), FALSE, TRUE)</f>
        <v>0</v>
      </c>
      <c r="BM947" s="36" t="b">
        <f>AND(ISNUMBER(Template!BM947), Template!BM947 &gt;= 0, Template!BM947 &lt;= 1)</f>
        <v>0</v>
      </c>
      <c r="BN947" s="36" t="b">
        <f>AND(ISNUMBER(Template!BN947), Template!BN947 &gt;= 0, Template!BN947 &lt;= 1)</f>
        <v>0</v>
      </c>
      <c r="BO947" t="b">
        <f>IF(ISNA(MATCH(Template!BO947, 'Validation Inputs'!$C$5:$C$7, 0)), FALSE, TRUE)</f>
        <v>0</v>
      </c>
      <c r="BP947" s="36" t="b">
        <f>AND(ISNUMBER(Template!BP947), Template!BP947 &gt;= 0, Template!BP947 &lt;= 1)</f>
        <v>0</v>
      </c>
      <c r="BQ947" s="36" t="b">
        <f>AND(ISNUMBER(Template!BQ947), Template!BQ947 &gt;= 0, Template!BQ947 &lt;= 1)</f>
        <v>0</v>
      </c>
      <c r="BR947" t="b">
        <f>IF(ISNA(MATCH(Template!BR947, 'Validation Inputs'!$C$5:$C$7, 0)), FALSE, TRUE)</f>
        <v>0</v>
      </c>
      <c r="BS947" s="36" t="b">
        <f>AND(ISNUMBER(Template!BS947), Template!BS947 &gt;= 0, Template!BS947 &lt;= 1)</f>
        <v>0</v>
      </c>
      <c r="BT947" s="36" t="b">
        <f>AND(ISNUMBER(Template!BT947), Template!BT947 &gt;= 0, Template!BT947 &lt;= 1)</f>
        <v>0</v>
      </c>
      <c r="BU947" t="b">
        <f>IF(ISNA(MATCH(Template!BU947, 'Validation Inputs'!$C$5:$C$7, 0)), FALSE, TRUE)</f>
        <v>0</v>
      </c>
      <c r="BV947" s="36" t="b">
        <f>AND(ISNUMBER(Template!BV947), Template!BV947 &gt;= 0, Template!BV947 &lt;= 1)</f>
        <v>0</v>
      </c>
      <c r="BW947" s="36" t="b">
        <f>AND(ISNUMBER(Template!BW947), Template!BW947 &gt;= 0, Template!BW947 &lt;= 1)</f>
        <v>0</v>
      </c>
      <c r="BX947" t="b">
        <f>IF(ISNA(MATCH(Template!BX947, 'Validation Inputs'!$C$5:$C$7, 0)), FALSE, TRUE)</f>
        <v>0</v>
      </c>
      <c r="BY947" s="36" t="b">
        <f>AND(ISNUMBER(Template!BY947), Template!BY947 &gt;= 0, Template!BY947 &lt;= 1)</f>
        <v>0</v>
      </c>
      <c r="BZ947" s="36" t="b">
        <f>AND(ISNUMBER(Template!BZ947), Template!BZ947 &gt;= 0, Template!BZ947 &lt;= 1)</f>
        <v>0</v>
      </c>
      <c r="CA947" t="b">
        <f>IF(ISNA(MATCH(Template!CA947, 'Validation Inputs'!$C$5:$C$7, 0)), FALSE, TRUE)</f>
        <v>0</v>
      </c>
      <c r="CB947" s="36" t="b">
        <f>AND(ISNUMBER(Template!CB947), Template!CB947 &gt;= 0, Template!CB947 &lt;= 1)</f>
        <v>0</v>
      </c>
      <c r="CC947" s="36" t="b">
        <f>AND(ISNUMBER(Template!CC947), Template!CC947 &gt;= 0, Template!CC947 &lt;= 1)</f>
        <v>0</v>
      </c>
      <c r="CD947" t="b">
        <f>IF(ISNA(MATCH(Template!CD947, 'Validation Inputs'!$C$5:$C$7, 0)), FALSE, TRUE)</f>
        <v>0</v>
      </c>
      <c r="CE947" s="36" t="b">
        <f>AND(ISNUMBER(Template!CE947), Template!CE947 &gt;= 0, Template!CE947 &lt;= 1)</f>
        <v>0</v>
      </c>
      <c r="CF947" s="36" t="b">
        <f>AND(ISNUMBER(Template!CF947), Template!CF947 &gt;= 0, Template!CF947 &lt;= 1)</f>
        <v>0</v>
      </c>
    </row>
    <row r="948" spans="7:84" x14ac:dyDescent="0.25">
      <c r="G948" s="44" t="b">
        <f>AND(LEN(TRIM(Template!G948))=21,
  ISNUMBER(--TRIM(Template!G948))
)</f>
        <v>0</v>
      </c>
      <c r="H948" s="44" t="b" cm="1">
        <f t="array" aca="1" ref="H948" ca="1">AND(ISNUMBER(SUMPRODUCT(SEARCH(MID(Template!H948,ROW(INDIRECT("1:"&amp;LEN(Template!H948))),1),"0123456789abcdefghijklmnopqrstuvwxyzABCDEFGHIJKLMNOPQRSTUVWXYZ !@#$%^&amp;*()_-{}[];:'/.,`~"))), LEN(Template!H948)&lt;=60)</f>
        <v>0</v>
      </c>
      <c r="I948" s="44" t="b" cm="1">
        <f t="array" aca="1" ref="I948" ca="1">AND(ISNUMBER(SUMPRODUCT(SEARCH(MID(Template!I948,ROW(INDIRECT("1:"&amp;LEN(Template!I948))),1),"0123456789abcdefghijklmnopqrstuvwxyzABCDEFGHIJKLMNOPQRSTUVWXYZ !@#$%^&amp;*()_-{}[];:'/.,`~"))), LEN(Template!I948)&lt;=60)</f>
        <v>0</v>
      </c>
      <c r="J948" s="44" t="b" cm="1">
        <f t="array" aca="1" ref="J948" ca="1">AND(ISNUMBER(SUMPRODUCT(SEARCH(MID(Template!J948,ROW(INDIRECT("1:"&amp;LEN(Template!J948))),1),"0123456789abcdefghijklmnopqrstuvwxyzABCDEFGHIJKLMNOPQRSTUVWXYZ !@#$%^&amp;*()_-{}[];:'/.,`~"))), LEN(Template!J948)&lt;=60)</f>
        <v>0</v>
      </c>
      <c r="K948" s="44" t="b" cm="1">
        <f t="array" aca="1" ref="K948" ca="1">AND(ISNUMBER(SUMPRODUCT(SEARCH(MID(Template!K948,ROW(INDIRECT("1:"&amp;LEN(Template!K948))),1),"0123456789abcdefghijklmnopqrstuvwxyzABCDEFGHIJKLMNOPQRSTUVWXYZ !@#$%^&amp;*()_-{}[];:'/.,`~"))), LEN(Template!K948)&lt;=60)</f>
        <v>0</v>
      </c>
      <c r="L948" s="44" t="b" cm="1">
        <f t="array" aca="1" ref="L948" ca="1">AND(ISNUMBER(SUMPRODUCT(SEARCH(MID(Template!L948,ROW(INDIRECT("1:"&amp;LEN(Template!L948))),1),"0123456789abcdefghijklmnopqrstuvwxyzABCDEFGHIJKLMNOPQRSTUVWXYZ !@#$%^&amp;*()_-{}[];:'/.,`~"))), LEN(Template!L948)&lt;=60)</f>
        <v>0</v>
      </c>
      <c r="M948" s="44" t="b" cm="1">
        <f t="array" aca="1" ref="M948" ca="1">AND(ISNUMBER(SUMPRODUCT(SEARCH(MID(Template!M948,ROW(INDIRECT("1:"&amp;LEN(Template!M948))),1),"0123456789abcdefghijklmnopqrstuvwxyzABCDEFGHIJKLMNOPQRSTUVWXYZ !@#$%^&amp;*()_-{}[];:'/.,`~"))), LEN(Template!M948)&lt;=60)</f>
        <v>0</v>
      </c>
      <c r="N948" s="36" t="b">
        <f>OR(
  AND(LEN(Template!$N948)=9, ISNUMBER(--Template!$N948)),
  AND(
    LEN(Template!$N948)=10,
    MID(Template!$N948,3,1) = "-",
    ISNUMBER(--LEFT(Template!$N948,2)),
    ISNUMBER(--RIGHT(Template!$N948,7))
  ),
  AND(
    LEN(Template!$N948)=11,
    MID(Template!$N948,4,1) = "-",
    MID(Template!$N948,7,1) = "-",
    ISNUMBER(--LEFT(Template!$N948,3)),
    ISNUMBER(--MID(Template!$N948,5,2)),
    ISNUMBER(--RIGHT(Template!$N948,4))
  )
)</f>
        <v>0</v>
      </c>
      <c r="O948" s="44" t="b" cm="1">
        <f t="array" aca="1" ref="O948" ca="1">AND(ISNUMBER(SUMPRODUCT(SEARCH(MID(Template!O948,ROW(INDIRECT("1:"&amp;LEN(Template!O948))),1),"0123456789abcdefghijklmnopqrstuvwxyzABCDEFGHIJKLMNOPQRSTUVWXYZ !@#$%^&amp;*()_-{}[];:'/.,`~"))), LEN(Template!O948)&lt;=60)</f>
        <v>0</v>
      </c>
      <c r="P948" t="b">
        <f>IF(ISNA(MATCH(TRIM(Template!P948), 'Validation Inputs'!$E$5:$E$9, 0)), FALSE, TRUE)</f>
        <v>0</v>
      </c>
      <c r="Q948" s="44" t="b" cm="1">
        <f t="array" aca="1" ref="Q948" ca="1">AND(ISNUMBER(SUMPRODUCT(SEARCH(MID(Template!Q948,ROW(INDIRECT("1:"&amp;LEN(Template!Q948))),1),"0123456789abcdefghijklmnopqrstuvwxyzABCDEFGHIJKLMNOPQRSTUVWXYZ !@#$%^&amp;*()_-{}[];:'/.,`~"))), LEN(Template!Q948)&lt;=60)</f>
        <v>0</v>
      </c>
      <c r="R948" s="44" t="b" cm="1">
        <f t="array" aca="1" ref="R948" ca="1">AND(ISNUMBER(SUMPRODUCT(SEARCH(MID(Template!R948,ROW(INDIRECT("1:"&amp;LEN(Template!R948))),1),"0123456789abcdefghijklmnopqrstuvwxyzABCDEFGHIJKLMNOPQRSTUVWXYZ !@#$%^&amp;*()_-{}[];:'/.,`~"))), LEN(Template!R948)&lt;=60)</f>
        <v>0</v>
      </c>
      <c r="S948" s="44" t="b" cm="1">
        <f t="array" aca="1" ref="S948" ca="1">AND(ISNUMBER(SUMPRODUCT(SEARCH(MID(Template!S948,ROW(INDIRECT("1:"&amp;LEN(Template!S948))),1),"0123456789abcdefghijklmnopqrstuvwxyzABCDEFGHIJKLMNOPQRSTUVWXYZ !@#$%^&amp;*()_-{}[];:'/.,`~"))), LEN(Template!S948)&lt;=60)</f>
        <v>0</v>
      </c>
      <c r="T948" s="44" t="b" cm="1">
        <f t="array" aca="1" ref="T948" ca="1">AND(ISNUMBER(SUMPRODUCT(SEARCH(MID(Template!T948,ROW(INDIRECT("1:"&amp;LEN(Template!T948))),1),"0123456789abcdefghijklmnopqrstuvwxyzABCDEFGHIJKLMNOPQRSTUVWXYZ !@#$%^&amp;*()_-{}[];:'/.,`~"))), LEN(Template!T948)&lt;=60)</f>
        <v>0</v>
      </c>
      <c r="U948" s="44" t="b" cm="1">
        <f t="array" aca="1" ref="U948" ca="1">AND(ISNUMBER(SUMPRODUCT(SEARCH(MID(Template!U948,ROW(INDIRECT("1:"&amp;LEN(Template!U948))),1),"0123456789abcdefghijklmnopqrstuvwxyzABCDEFGHIJKLMNOPQRSTUVWXYZ !@#$%^&amp;*()_-{}[];:'/.,`~"))), LEN(Template!U948)&lt;=60)</f>
        <v>0</v>
      </c>
      <c r="V948" s="44" t="b" cm="1">
        <f t="array" aca="1" ref="V948" ca="1">AND(ISNUMBER(SUMPRODUCT(SEARCH(MID(Template!V948,ROW(INDIRECT("1:"&amp;LEN(Template!V948))),1),"0123456789abcdefghijklmnopqrstuvwxyzABCDEFGHIJKLMNOPQRSTUVWXYZ !@#$%^&amp;*()_-{}[];:'/.,`~"))), LEN(Template!V948)&lt;=60)</f>
        <v>0</v>
      </c>
      <c r="W948" s="36" t="b">
        <f>IFERROR(
  AND(
    ISNUMBER(FIND("@", TRIM(CLEAN(SUBSTITUTE(Template!W948,CHAR(160)," "))))),
    FIND("@", TRIM(CLEAN(SUBSTITUTE(Template!W948,CHAR(160)," "))))&gt;1,
    ISNUMBER(FIND(".", TRIM(CLEAN(SUBSTITUTE(Template!W948,CHAR(160)," "))), FIND("@", TRIM(CLEAN(SUBSTITUTE(Template!W948,CHAR(160)," "))))+2)),
    ISERROR(FIND(" ", MID(
      TRIM(CLEAN(SUBSTITUTE(Template!W948,CHAR(160)," "))),
      FIND("@", TRIM(CLEAN(SUBSTITUTE(Template!W948,CHAR(160)," ")))),
      FIND(".", TRIM(CLEAN(SUBSTITUTE(Template!W948,CHAR(160)," "))), FIND("@", TRIM(CLEAN(SUBSTITUTE(Template!W948,CHAR(160)," "))))+2) - FIND("@", TRIM(CLEAN(SUBSTITUTE(Template!W948,CHAR(160)," "))))
    ))),
    MID(TRIM(CLEAN(SUBSTITUTE(Template!W948,CHAR(160)," "))), FIND("@", TRIM(CLEAN(SUBSTITUTE(Template!W948,CHAR(160)," "))))+1, 1)&lt;&gt;"."
  ),
  FALSE
)</f>
        <v>0</v>
      </c>
      <c r="X948" s="44" t="b" cm="1">
        <f t="array" aca="1" ref="X948" ca="1">AND(ISNUMBER(SUMPRODUCT(SEARCH(MID(Template!X948,ROW(INDIRECT("1:"&amp;LEN(Template!X948))),1),"0123456789abcdefghijklmnopqrstuvwxyzABCDEFGHIJKLMNOPQRSTUVWXYZ !@#$%^&amp;*()_-{}[];:'/.,`~"))), LEN(Template!X948)&lt;=60)</f>
        <v>0</v>
      </c>
      <c r="Y948" s="44" t="b">
        <f>OR(
    AND(
        LEN(SUBSTITUTE(SUBSTITUTE(Template!$Y948, " ", ""), "-", "")) = 10,
        ISNUMBER(--SUBSTITUTE(SUBSTITUTE(Template!$Y948, " ", ""), "-", ""))
    ),
    AND(
        LEN(SUBSTITUTE(SUBSTITUTE(Template!$Y948, " ", ""), "-", "")) = 11,
        LEFT(SUBSTITUTE(SUBSTITUTE(Template!$Y948, " ", ""), "-", ""), 1) = "1",
        ISNUMBER(--MID(SUBSTITUTE(SUBSTITUTE(Template!$Y948, " ", ""), "-", ""), 2, 10))
    )
)</f>
        <v>0</v>
      </c>
      <c r="Z948" t="b">
        <f>IF(ISNA(MATCH(Template!Z948, 'Validation Inputs'!$C$5:$C$7, 0)), FALSE, TRUE)</f>
        <v>0</v>
      </c>
      <c r="AA948" t="b">
        <f>IF(ISNA(MATCH(Template!AA948, 'Validation Inputs'!$C$5:$C$7, 0)), FALSE, TRUE)</f>
        <v>0</v>
      </c>
      <c r="AB948" t="b">
        <f>IF(ISNA(MATCH(Template!AB948, 'Validation Inputs'!$C$5:$C$7, 0)), FALSE, TRUE)</f>
        <v>0</v>
      </c>
      <c r="AC948" t="b">
        <f>IF(ISNA(MATCH(Template!AC948, 'Validation Inputs'!$C$5:$C$7, 0)), FALSE, TRUE)</f>
        <v>0</v>
      </c>
      <c r="AD948" s="44" t="b" cm="1">
        <f t="array" aca="1" ref="AD948" ca="1">AND(ISNUMBER(SUMPRODUCT(SEARCH(MID(Template!AD948,ROW(INDIRECT("1:"&amp;LEN(Template!AD948))),1),"0123456789abcdefghijklmnopqrstuvwxyzABCDEFGHIJKLMNOPQRSTUVWXYZ !@#$%^&amp;*()_-{}[];:'/.,`~"))), LEN(Template!AD948)&lt;=60)</f>
        <v>0</v>
      </c>
      <c r="AE948" s="36" t="b">
        <f>IFERROR(AND(
    LEN(Template!AE948)=8,
    ISNUMBER(--Template!AE948),
    VALUE(MID(Template!AE948,5,2))&gt;=1,
    VALUE(MID(Template!AE948,5,2))&lt;=12,
    VALUE(MID(Template!AE948,7,2))&gt;=1,
    VALUE(MID(Template!AE948,7,2))&lt;=DAY(DATE(
        VALUE(LEFT(Template!AE948,4)),
        VALUE(MID(Template!AE948,5,2))+1,
        0
    ))
), FALSE)</f>
        <v>0</v>
      </c>
      <c r="AF948" s="36" t="b">
        <f>IFERROR(AND(
    LEN(Template!AF948)=8,
    ISNUMBER(--Template!AF948),
    VALUE(MID(Template!AF948,5,2))&gt;=1,
    VALUE(MID(Template!AF948,5,2))&lt;=12,
    VALUE(MID(Template!AF948,7,2))&gt;=1,
    VALUE(MID(Template!AF948,7,2))&lt;=DAY(DATE(
        VALUE(LEFT(Template!AF948,4)),
        VALUE(MID(Template!AF948,5,2))+1,
        0
    ))
), FALSE)</f>
        <v>0</v>
      </c>
      <c r="AG948" s="36" t="b">
        <f>IFERROR(AND(
    LEN(Template!AG948)=8,
    ISNUMBER(--Template!AG948),
    VALUE(MID(Template!AG948,5,2))&gt;=1,
    VALUE(MID(Template!AG948,5,2))&lt;=12,
    VALUE(MID(Template!AG948,7,2))&gt;=1,
    VALUE(MID(Template!AG948,7,2))&lt;=DAY(DATE(
        VALUE(LEFT(Template!AG948,4)),
        VALUE(MID(Template!AG948,5,2))+1,
        0
    ))
), FALSE)</f>
        <v>0</v>
      </c>
      <c r="AH948" t="b">
        <f>IF(ISNA(MATCH(Template!AH948, 'Validation Inputs'!$C$5:$C$7, 0)), FALSE, TRUE)</f>
        <v>0</v>
      </c>
      <c r="AI948" s="36" t="b">
        <f>AND(ISNUMBER(Template!AI948), Template!AI948 &gt;= 0, Template!AI948 &lt;= 1)</f>
        <v>0</v>
      </c>
      <c r="AJ948" s="36" t="b">
        <f>AND(ISNUMBER(Template!AJ948), Template!AJ948 &gt;= 0, Template!AJ948 &lt;= 1)</f>
        <v>0</v>
      </c>
      <c r="AK948" t="b">
        <f>IF(ISNA(MATCH(Template!AK948, 'Validation Inputs'!$C$5:$C$7, 0)), FALSE, TRUE)</f>
        <v>0</v>
      </c>
      <c r="AL948" s="36" t="b">
        <f>AND(ISNUMBER(Template!AL948), Template!AL948 &gt;= 0, Template!AL948 &lt;= 1)</f>
        <v>0</v>
      </c>
      <c r="AM948" s="36" t="b">
        <f>AND(ISNUMBER(Template!AM948), Template!AM948 &gt;= 0, Template!AM948 &lt;= 1)</f>
        <v>0</v>
      </c>
      <c r="AN948" t="b">
        <f>IF(ISNA(MATCH(Template!AN948, 'Validation Inputs'!$C$5:$C$7, 0)), FALSE, TRUE)</f>
        <v>0</v>
      </c>
      <c r="AO948" s="36" t="b">
        <f>AND(ISNUMBER(Template!AO948), Template!AO948 &gt;= 0, Template!AO948 &lt;= 1)</f>
        <v>0</v>
      </c>
      <c r="AP948" s="36" t="b">
        <f>AND(ISNUMBER(Template!AP948), Template!AP948 &gt;= 0, Template!AP948 &lt;= 1)</f>
        <v>0</v>
      </c>
      <c r="AQ948" t="b">
        <f>IF(ISNA(MATCH(Template!AQ948, 'Validation Inputs'!$C$5:$C$7, 0)), FALSE, TRUE)</f>
        <v>0</v>
      </c>
      <c r="AR948" s="36" t="b">
        <f>AND(ISNUMBER(Template!AR948), Template!AR948 &gt;= 0, Template!AR948 &lt;= 1)</f>
        <v>0</v>
      </c>
      <c r="AS948" s="36" t="b">
        <f>AND(ISNUMBER(Template!AS948), Template!AS948 &gt;= 0, Template!AS948 &lt;= 1)</f>
        <v>0</v>
      </c>
      <c r="AT948" t="b">
        <f>IF(ISNA(MATCH(Template!AT948, 'Validation Inputs'!$C$5:$C$7, 0)), FALSE, TRUE)</f>
        <v>0</v>
      </c>
      <c r="AU948" s="36" t="b">
        <f>AND(ISNUMBER(Template!AU948), Template!AU948 &gt;= 0, Template!AU948 &lt;= 1)</f>
        <v>0</v>
      </c>
      <c r="AV948" s="36" t="b">
        <f>AND(ISNUMBER(Template!AV948), Template!AV948 &gt;= 0, Template!AV948 &lt;= 1)</f>
        <v>0</v>
      </c>
      <c r="AW948" t="b">
        <f>IF(ISNA(MATCH(Template!AW948, 'Validation Inputs'!$C$5:$C$7, 0)), FALSE, TRUE)</f>
        <v>0</v>
      </c>
      <c r="AX948" s="36" t="b">
        <f>AND(ISNUMBER(Template!AX948), Template!AX948 &gt;= 0, Template!AX948 &lt;= 1)</f>
        <v>0</v>
      </c>
      <c r="AY948" s="36" t="b">
        <f>AND(ISNUMBER(Template!AY948), Template!AY948 &gt;= 0, Template!AY948 &lt;= 1)</f>
        <v>0</v>
      </c>
      <c r="AZ948" t="b">
        <f>IF(ISNA(MATCH(Template!AZ948, 'Validation Inputs'!$C$5:$C$7, 0)), FALSE, TRUE)</f>
        <v>0</v>
      </c>
      <c r="BA948" s="36" t="b">
        <f>AND(ISNUMBER(Template!BA948), Template!BA948 &gt;= 0, Template!BA948 &lt;= 1)</f>
        <v>0</v>
      </c>
      <c r="BB948" s="36" t="b">
        <f>AND(ISNUMBER(Template!BB948), Template!BB948 &gt;= 0, Template!BB948 &lt;= 1)</f>
        <v>0</v>
      </c>
      <c r="BC948" t="b">
        <f>IF(ISNA(MATCH(Template!BC948, 'Validation Inputs'!$C$5:$C$7, 0)), FALSE, TRUE)</f>
        <v>0</v>
      </c>
      <c r="BD948" s="36" t="b">
        <f>AND(ISNUMBER(Template!BD948), Template!BD948 &gt;= 0, Template!BD948 &lt;= 1)</f>
        <v>0</v>
      </c>
      <c r="BE948" s="36" t="b">
        <f>AND(ISNUMBER(Template!BE948), Template!BE948 &gt;= 0, Template!BE948 &lt;= 1)</f>
        <v>0</v>
      </c>
      <c r="BF948" t="b">
        <f>IF(ISNA(MATCH(Template!BF948, 'Validation Inputs'!$C$5:$C$7, 0)), FALSE, TRUE)</f>
        <v>0</v>
      </c>
      <c r="BG948" s="36" t="b">
        <f>AND(ISNUMBER(Template!BG948), Template!BG948 &gt;= 0, Template!BG948 &lt;= 1)</f>
        <v>0</v>
      </c>
      <c r="BH948" s="36" t="b">
        <f>AND(ISNUMBER(Template!BH948), Template!BH948 &gt;= 0, Template!BH948 &lt;= 1)</f>
        <v>0</v>
      </c>
      <c r="BI948" t="b">
        <f>IF(ISNA(MATCH(Template!BI948, 'Validation Inputs'!$C$5:$C$7, 0)), FALSE, TRUE)</f>
        <v>0</v>
      </c>
      <c r="BJ948" s="36" t="b">
        <f>AND(ISNUMBER(Template!BJ948), Template!BJ948 &gt;= 0, Template!BJ948 &lt;= 1)</f>
        <v>0</v>
      </c>
      <c r="BK948" s="36" t="b">
        <f>AND(ISNUMBER(Template!BK948), Template!BK948 &gt;= 0, Template!BK948 &lt;= 1)</f>
        <v>0</v>
      </c>
      <c r="BL948" t="b">
        <f>IF(ISNA(MATCH(Template!BL948, 'Validation Inputs'!$C$5:$C$7, 0)), FALSE, TRUE)</f>
        <v>0</v>
      </c>
      <c r="BM948" s="36" t="b">
        <f>AND(ISNUMBER(Template!BM948), Template!BM948 &gt;= 0, Template!BM948 &lt;= 1)</f>
        <v>0</v>
      </c>
      <c r="BN948" s="36" t="b">
        <f>AND(ISNUMBER(Template!BN948), Template!BN948 &gt;= 0, Template!BN948 &lt;= 1)</f>
        <v>0</v>
      </c>
      <c r="BO948" t="b">
        <f>IF(ISNA(MATCH(Template!BO948, 'Validation Inputs'!$C$5:$C$7, 0)), FALSE, TRUE)</f>
        <v>0</v>
      </c>
      <c r="BP948" s="36" t="b">
        <f>AND(ISNUMBER(Template!BP948), Template!BP948 &gt;= 0, Template!BP948 &lt;= 1)</f>
        <v>0</v>
      </c>
      <c r="BQ948" s="36" t="b">
        <f>AND(ISNUMBER(Template!BQ948), Template!BQ948 &gt;= 0, Template!BQ948 &lt;= 1)</f>
        <v>0</v>
      </c>
      <c r="BR948" t="b">
        <f>IF(ISNA(MATCH(Template!BR948, 'Validation Inputs'!$C$5:$C$7, 0)), FALSE, TRUE)</f>
        <v>0</v>
      </c>
      <c r="BS948" s="36" t="b">
        <f>AND(ISNUMBER(Template!BS948), Template!BS948 &gt;= 0, Template!BS948 &lt;= 1)</f>
        <v>0</v>
      </c>
      <c r="BT948" s="36" t="b">
        <f>AND(ISNUMBER(Template!BT948), Template!BT948 &gt;= 0, Template!BT948 &lt;= 1)</f>
        <v>0</v>
      </c>
      <c r="BU948" t="b">
        <f>IF(ISNA(MATCH(Template!BU948, 'Validation Inputs'!$C$5:$C$7, 0)), FALSE, TRUE)</f>
        <v>0</v>
      </c>
      <c r="BV948" s="36" t="b">
        <f>AND(ISNUMBER(Template!BV948), Template!BV948 &gt;= 0, Template!BV948 &lt;= 1)</f>
        <v>0</v>
      </c>
      <c r="BW948" s="36" t="b">
        <f>AND(ISNUMBER(Template!BW948), Template!BW948 &gt;= 0, Template!BW948 &lt;= 1)</f>
        <v>0</v>
      </c>
      <c r="BX948" t="b">
        <f>IF(ISNA(MATCH(Template!BX948, 'Validation Inputs'!$C$5:$C$7, 0)), FALSE, TRUE)</f>
        <v>0</v>
      </c>
      <c r="BY948" s="36" t="b">
        <f>AND(ISNUMBER(Template!BY948), Template!BY948 &gt;= 0, Template!BY948 &lt;= 1)</f>
        <v>0</v>
      </c>
      <c r="BZ948" s="36" t="b">
        <f>AND(ISNUMBER(Template!BZ948), Template!BZ948 &gt;= 0, Template!BZ948 &lt;= 1)</f>
        <v>0</v>
      </c>
      <c r="CA948" t="b">
        <f>IF(ISNA(MATCH(Template!CA948, 'Validation Inputs'!$C$5:$C$7, 0)), FALSE, TRUE)</f>
        <v>0</v>
      </c>
      <c r="CB948" s="36" t="b">
        <f>AND(ISNUMBER(Template!CB948), Template!CB948 &gt;= 0, Template!CB948 &lt;= 1)</f>
        <v>0</v>
      </c>
      <c r="CC948" s="36" t="b">
        <f>AND(ISNUMBER(Template!CC948), Template!CC948 &gt;= 0, Template!CC948 &lt;= 1)</f>
        <v>0</v>
      </c>
      <c r="CD948" t="b">
        <f>IF(ISNA(MATCH(Template!CD948, 'Validation Inputs'!$C$5:$C$7, 0)), FALSE, TRUE)</f>
        <v>0</v>
      </c>
      <c r="CE948" s="36" t="b">
        <f>AND(ISNUMBER(Template!CE948), Template!CE948 &gt;= 0, Template!CE948 &lt;= 1)</f>
        <v>0</v>
      </c>
      <c r="CF948" s="36" t="b">
        <f>AND(ISNUMBER(Template!CF948), Template!CF948 &gt;= 0, Template!CF948 &lt;= 1)</f>
        <v>0</v>
      </c>
    </row>
    <row r="949" spans="7:84" x14ac:dyDescent="0.25">
      <c r="G949" s="44" t="b">
        <f>AND(LEN(TRIM(Template!G949))=21,
  ISNUMBER(--TRIM(Template!G949))
)</f>
        <v>0</v>
      </c>
      <c r="H949" s="44" t="b" cm="1">
        <f t="array" aca="1" ref="H949" ca="1">AND(ISNUMBER(SUMPRODUCT(SEARCH(MID(Template!H949,ROW(INDIRECT("1:"&amp;LEN(Template!H949))),1),"0123456789abcdefghijklmnopqrstuvwxyzABCDEFGHIJKLMNOPQRSTUVWXYZ !@#$%^&amp;*()_-{}[];:'/.,`~"))), LEN(Template!H949)&lt;=60)</f>
        <v>0</v>
      </c>
      <c r="I949" s="44" t="b" cm="1">
        <f t="array" aca="1" ref="I949" ca="1">AND(ISNUMBER(SUMPRODUCT(SEARCH(MID(Template!I949,ROW(INDIRECT("1:"&amp;LEN(Template!I949))),1),"0123456789abcdefghijklmnopqrstuvwxyzABCDEFGHIJKLMNOPQRSTUVWXYZ !@#$%^&amp;*()_-{}[];:'/.,`~"))), LEN(Template!I949)&lt;=60)</f>
        <v>0</v>
      </c>
      <c r="J949" s="44" t="b" cm="1">
        <f t="array" aca="1" ref="J949" ca="1">AND(ISNUMBER(SUMPRODUCT(SEARCH(MID(Template!J949,ROW(INDIRECT("1:"&amp;LEN(Template!J949))),1),"0123456789abcdefghijklmnopqrstuvwxyzABCDEFGHIJKLMNOPQRSTUVWXYZ !@#$%^&amp;*()_-{}[];:'/.,`~"))), LEN(Template!J949)&lt;=60)</f>
        <v>0</v>
      </c>
      <c r="K949" s="44" t="b" cm="1">
        <f t="array" aca="1" ref="K949" ca="1">AND(ISNUMBER(SUMPRODUCT(SEARCH(MID(Template!K949,ROW(INDIRECT("1:"&amp;LEN(Template!K949))),1),"0123456789abcdefghijklmnopqrstuvwxyzABCDEFGHIJKLMNOPQRSTUVWXYZ !@#$%^&amp;*()_-{}[];:'/.,`~"))), LEN(Template!K949)&lt;=60)</f>
        <v>0</v>
      </c>
      <c r="L949" s="44" t="b" cm="1">
        <f t="array" aca="1" ref="L949" ca="1">AND(ISNUMBER(SUMPRODUCT(SEARCH(MID(Template!L949,ROW(INDIRECT("1:"&amp;LEN(Template!L949))),1),"0123456789abcdefghijklmnopqrstuvwxyzABCDEFGHIJKLMNOPQRSTUVWXYZ !@#$%^&amp;*()_-{}[];:'/.,`~"))), LEN(Template!L949)&lt;=60)</f>
        <v>0</v>
      </c>
      <c r="M949" s="44" t="b" cm="1">
        <f t="array" aca="1" ref="M949" ca="1">AND(ISNUMBER(SUMPRODUCT(SEARCH(MID(Template!M949,ROW(INDIRECT("1:"&amp;LEN(Template!M949))),1),"0123456789abcdefghijklmnopqrstuvwxyzABCDEFGHIJKLMNOPQRSTUVWXYZ !@#$%^&amp;*()_-{}[];:'/.,`~"))), LEN(Template!M949)&lt;=60)</f>
        <v>0</v>
      </c>
      <c r="N949" s="36" t="b">
        <f>OR(
  AND(LEN(Template!$N949)=9, ISNUMBER(--Template!$N949)),
  AND(
    LEN(Template!$N949)=10,
    MID(Template!$N949,3,1) = "-",
    ISNUMBER(--LEFT(Template!$N949,2)),
    ISNUMBER(--RIGHT(Template!$N949,7))
  ),
  AND(
    LEN(Template!$N949)=11,
    MID(Template!$N949,4,1) = "-",
    MID(Template!$N949,7,1) = "-",
    ISNUMBER(--LEFT(Template!$N949,3)),
    ISNUMBER(--MID(Template!$N949,5,2)),
    ISNUMBER(--RIGHT(Template!$N949,4))
  )
)</f>
        <v>0</v>
      </c>
      <c r="O949" s="44" t="b" cm="1">
        <f t="array" aca="1" ref="O949" ca="1">AND(ISNUMBER(SUMPRODUCT(SEARCH(MID(Template!O949,ROW(INDIRECT("1:"&amp;LEN(Template!O949))),1),"0123456789abcdefghijklmnopqrstuvwxyzABCDEFGHIJKLMNOPQRSTUVWXYZ !@#$%^&amp;*()_-{}[];:'/.,`~"))), LEN(Template!O949)&lt;=60)</f>
        <v>0</v>
      </c>
      <c r="P949" t="b">
        <f>IF(ISNA(MATCH(TRIM(Template!P949), 'Validation Inputs'!$E$5:$E$9, 0)), FALSE, TRUE)</f>
        <v>0</v>
      </c>
      <c r="Q949" s="44" t="b" cm="1">
        <f t="array" aca="1" ref="Q949" ca="1">AND(ISNUMBER(SUMPRODUCT(SEARCH(MID(Template!Q949,ROW(INDIRECT("1:"&amp;LEN(Template!Q949))),1),"0123456789abcdefghijklmnopqrstuvwxyzABCDEFGHIJKLMNOPQRSTUVWXYZ !@#$%^&amp;*()_-{}[];:'/.,`~"))), LEN(Template!Q949)&lt;=60)</f>
        <v>0</v>
      </c>
      <c r="R949" s="44" t="b" cm="1">
        <f t="array" aca="1" ref="R949" ca="1">AND(ISNUMBER(SUMPRODUCT(SEARCH(MID(Template!R949,ROW(INDIRECT("1:"&amp;LEN(Template!R949))),1),"0123456789abcdefghijklmnopqrstuvwxyzABCDEFGHIJKLMNOPQRSTUVWXYZ !@#$%^&amp;*()_-{}[];:'/.,`~"))), LEN(Template!R949)&lt;=60)</f>
        <v>0</v>
      </c>
      <c r="S949" s="44" t="b" cm="1">
        <f t="array" aca="1" ref="S949" ca="1">AND(ISNUMBER(SUMPRODUCT(SEARCH(MID(Template!S949,ROW(INDIRECT("1:"&amp;LEN(Template!S949))),1),"0123456789abcdefghijklmnopqrstuvwxyzABCDEFGHIJKLMNOPQRSTUVWXYZ !@#$%^&amp;*()_-{}[];:'/.,`~"))), LEN(Template!S949)&lt;=60)</f>
        <v>0</v>
      </c>
      <c r="T949" s="44" t="b" cm="1">
        <f t="array" aca="1" ref="T949" ca="1">AND(ISNUMBER(SUMPRODUCT(SEARCH(MID(Template!T949,ROW(INDIRECT("1:"&amp;LEN(Template!T949))),1),"0123456789abcdefghijklmnopqrstuvwxyzABCDEFGHIJKLMNOPQRSTUVWXYZ !@#$%^&amp;*()_-{}[];:'/.,`~"))), LEN(Template!T949)&lt;=60)</f>
        <v>0</v>
      </c>
      <c r="U949" s="44" t="b" cm="1">
        <f t="array" aca="1" ref="U949" ca="1">AND(ISNUMBER(SUMPRODUCT(SEARCH(MID(Template!U949,ROW(INDIRECT("1:"&amp;LEN(Template!U949))),1),"0123456789abcdefghijklmnopqrstuvwxyzABCDEFGHIJKLMNOPQRSTUVWXYZ !@#$%^&amp;*()_-{}[];:'/.,`~"))), LEN(Template!U949)&lt;=60)</f>
        <v>0</v>
      </c>
      <c r="V949" s="44" t="b" cm="1">
        <f t="array" aca="1" ref="V949" ca="1">AND(ISNUMBER(SUMPRODUCT(SEARCH(MID(Template!V949,ROW(INDIRECT("1:"&amp;LEN(Template!V949))),1),"0123456789abcdefghijklmnopqrstuvwxyzABCDEFGHIJKLMNOPQRSTUVWXYZ !@#$%^&amp;*()_-{}[];:'/.,`~"))), LEN(Template!V949)&lt;=60)</f>
        <v>0</v>
      </c>
      <c r="W949" s="36" t="b">
        <f>IFERROR(
  AND(
    ISNUMBER(FIND("@", TRIM(CLEAN(SUBSTITUTE(Template!W949,CHAR(160)," "))))),
    FIND("@", TRIM(CLEAN(SUBSTITUTE(Template!W949,CHAR(160)," "))))&gt;1,
    ISNUMBER(FIND(".", TRIM(CLEAN(SUBSTITUTE(Template!W949,CHAR(160)," "))), FIND("@", TRIM(CLEAN(SUBSTITUTE(Template!W949,CHAR(160)," "))))+2)),
    ISERROR(FIND(" ", MID(
      TRIM(CLEAN(SUBSTITUTE(Template!W949,CHAR(160)," "))),
      FIND("@", TRIM(CLEAN(SUBSTITUTE(Template!W949,CHAR(160)," ")))),
      FIND(".", TRIM(CLEAN(SUBSTITUTE(Template!W949,CHAR(160)," "))), FIND("@", TRIM(CLEAN(SUBSTITUTE(Template!W949,CHAR(160)," "))))+2) - FIND("@", TRIM(CLEAN(SUBSTITUTE(Template!W949,CHAR(160)," "))))
    ))),
    MID(TRIM(CLEAN(SUBSTITUTE(Template!W949,CHAR(160)," "))), FIND("@", TRIM(CLEAN(SUBSTITUTE(Template!W949,CHAR(160)," "))))+1, 1)&lt;&gt;"."
  ),
  FALSE
)</f>
        <v>0</v>
      </c>
      <c r="X949" s="44" t="b" cm="1">
        <f t="array" aca="1" ref="X949" ca="1">AND(ISNUMBER(SUMPRODUCT(SEARCH(MID(Template!X949,ROW(INDIRECT("1:"&amp;LEN(Template!X949))),1),"0123456789abcdefghijklmnopqrstuvwxyzABCDEFGHIJKLMNOPQRSTUVWXYZ !@#$%^&amp;*()_-{}[];:'/.,`~"))), LEN(Template!X949)&lt;=60)</f>
        <v>0</v>
      </c>
      <c r="Y949" s="44" t="b">
        <f>OR(
    AND(
        LEN(SUBSTITUTE(SUBSTITUTE(Template!$Y949, " ", ""), "-", "")) = 10,
        ISNUMBER(--SUBSTITUTE(SUBSTITUTE(Template!$Y949, " ", ""), "-", ""))
    ),
    AND(
        LEN(SUBSTITUTE(SUBSTITUTE(Template!$Y949, " ", ""), "-", "")) = 11,
        LEFT(SUBSTITUTE(SUBSTITUTE(Template!$Y949, " ", ""), "-", ""), 1) = "1",
        ISNUMBER(--MID(SUBSTITUTE(SUBSTITUTE(Template!$Y949, " ", ""), "-", ""), 2, 10))
    )
)</f>
        <v>0</v>
      </c>
      <c r="Z949" t="b">
        <f>IF(ISNA(MATCH(Template!Z949, 'Validation Inputs'!$C$5:$C$7, 0)), FALSE, TRUE)</f>
        <v>0</v>
      </c>
      <c r="AA949" t="b">
        <f>IF(ISNA(MATCH(Template!AA949, 'Validation Inputs'!$C$5:$C$7, 0)), FALSE, TRUE)</f>
        <v>0</v>
      </c>
      <c r="AB949" t="b">
        <f>IF(ISNA(MATCH(Template!AB949, 'Validation Inputs'!$C$5:$C$7, 0)), FALSE, TRUE)</f>
        <v>0</v>
      </c>
      <c r="AC949" t="b">
        <f>IF(ISNA(MATCH(Template!AC949, 'Validation Inputs'!$C$5:$C$7, 0)), FALSE, TRUE)</f>
        <v>0</v>
      </c>
      <c r="AD949" s="44" t="b" cm="1">
        <f t="array" aca="1" ref="AD949" ca="1">AND(ISNUMBER(SUMPRODUCT(SEARCH(MID(Template!AD949,ROW(INDIRECT("1:"&amp;LEN(Template!AD949))),1),"0123456789abcdefghijklmnopqrstuvwxyzABCDEFGHIJKLMNOPQRSTUVWXYZ !@#$%^&amp;*()_-{}[];:'/.,`~"))), LEN(Template!AD949)&lt;=60)</f>
        <v>0</v>
      </c>
      <c r="AE949" s="36" t="b">
        <f>IFERROR(AND(
    LEN(Template!AE949)=8,
    ISNUMBER(--Template!AE949),
    VALUE(MID(Template!AE949,5,2))&gt;=1,
    VALUE(MID(Template!AE949,5,2))&lt;=12,
    VALUE(MID(Template!AE949,7,2))&gt;=1,
    VALUE(MID(Template!AE949,7,2))&lt;=DAY(DATE(
        VALUE(LEFT(Template!AE949,4)),
        VALUE(MID(Template!AE949,5,2))+1,
        0
    ))
), FALSE)</f>
        <v>0</v>
      </c>
      <c r="AF949" s="36" t="b">
        <f>IFERROR(AND(
    LEN(Template!AF949)=8,
    ISNUMBER(--Template!AF949),
    VALUE(MID(Template!AF949,5,2))&gt;=1,
    VALUE(MID(Template!AF949,5,2))&lt;=12,
    VALUE(MID(Template!AF949,7,2))&gt;=1,
    VALUE(MID(Template!AF949,7,2))&lt;=DAY(DATE(
        VALUE(LEFT(Template!AF949,4)),
        VALUE(MID(Template!AF949,5,2))+1,
        0
    ))
), FALSE)</f>
        <v>0</v>
      </c>
      <c r="AG949" s="36" t="b">
        <f>IFERROR(AND(
    LEN(Template!AG949)=8,
    ISNUMBER(--Template!AG949),
    VALUE(MID(Template!AG949,5,2))&gt;=1,
    VALUE(MID(Template!AG949,5,2))&lt;=12,
    VALUE(MID(Template!AG949,7,2))&gt;=1,
    VALUE(MID(Template!AG949,7,2))&lt;=DAY(DATE(
        VALUE(LEFT(Template!AG949,4)),
        VALUE(MID(Template!AG949,5,2))+1,
        0
    ))
), FALSE)</f>
        <v>0</v>
      </c>
      <c r="AH949" t="b">
        <f>IF(ISNA(MATCH(Template!AH949, 'Validation Inputs'!$C$5:$C$7, 0)), FALSE, TRUE)</f>
        <v>0</v>
      </c>
      <c r="AI949" s="36" t="b">
        <f>AND(ISNUMBER(Template!AI949), Template!AI949 &gt;= 0, Template!AI949 &lt;= 1)</f>
        <v>0</v>
      </c>
      <c r="AJ949" s="36" t="b">
        <f>AND(ISNUMBER(Template!AJ949), Template!AJ949 &gt;= 0, Template!AJ949 &lt;= 1)</f>
        <v>0</v>
      </c>
      <c r="AK949" t="b">
        <f>IF(ISNA(MATCH(Template!AK949, 'Validation Inputs'!$C$5:$C$7, 0)), FALSE, TRUE)</f>
        <v>0</v>
      </c>
      <c r="AL949" s="36" t="b">
        <f>AND(ISNUMBER(Template!AL949), Template!AL949 &gt;= 0, Template!AL949 &lt;= 1)</f>
        <v>0</v>
      </c>
      <c r="AM949" s="36" t="b">
        <f>AND(ISNUMBER(Template!AM949), Template!AM949 &gt;= 0, Template!AM949 &lt;= 1)</f>
        <v>0</v>
      </c>
      <c r="AN949" t="b">
        <f>IF(ISNA(MATCH(Template!AN949, 'Validation Inputs'!$C$5:$C$7, 0)), FALSE, TRUE)</f>
        <v>0</v>
      </c>
      <c r="AO949" s="36" t="b">
        <f>AND(ISNUMBER(Template!AO949), Template!AO949 &gt;= 0, Template!AO949 &lt;= 1)</f>
        <v>0</v>
      </c>
      <c r="AP949" s="36" t="b">
        <f>AND(ISNUMBER(Template!AP949), Template!AP949 &gt;= 0, Template!AP949 &lt;= 1)</f>
        <v>0</v>
      </c>
      <c r="AQ949" t="b">
        <f>IF(ISNA(MATCH(Template!AQ949, 'Validation Inputs'!$C$5:$C$7, 0)), FALSE, TRUE)</f>
        <v>0</v>
      </c>
      <c r="AR949" s="36" t="b">
        <f>AND(ISNUMBER(Template!AR949), Template!AR949 &gt;= 0, Template!AR949 &lt;= 1)</f>
        <v>0</v>
      </c>
      <c r="AS949" s="36" t="b">
        <f>AND(ISNUMBER(Template!AS949), Template!AS949 &gt;= 0, Template!AS949 &lt;= 1)</f>
        <v>0</v>
      </c>
      <c r="AT949" t="b">
        <f>IF(ISNA(MATCH(Template!AT949, 'Validation Inputs'!$C$5:$C$7, 0)), FALSE, TRUE)</f>
        <v>0</v>
      </c>
      <c r="AU949" s="36" t="b">
        <f>AND(ISNUMBER(Template!AU949), Template!AU949 &gt;= 0, Template!AU949 &lt;= 1)</f>
        <v>0</v>
      </c>
      <c r="AV949" s="36" t="b">
        <f>AND(ISNUMBER(Template!AV949), Template!AV949 &gt;= 0, Template!AV949 &lt;= 1)</f>
        <v>0</v>
      </c>
      <c r="AW949" t="b">
        <f>IF(ISNA(MATCH(Template!AW949, 'Validation Inputs'!$C$5:$C$7, 0)), FALSE, TRUE)</f>
        <v>0</v>
      </c>
      <c r="AX949" s="36" t="b">
        <f>AND(ISNUMBER(Template!AX949), Template!AX949 &gt;= 0, Template!AX949 &lt;= 1)</f>
        <v>0</v>
      </c>
      <c r="AY949" s="36" t="b">
        <f>AND(ISNUMBER(Template!AY949), Template!AY949 &gt;= 0, Template!AY949 &lt;= 1)</f>
        <v>0</v>
      </c>
      <c r="AZ949" t="b">
        <f>IF(ISNA(MATCH(Template!AZ949, 'Validation Inputs'!$C$5:$C$7, 0)), FALSE, TRUE)</f>
        <v>0</v>
      </c>
      <c r="BA949" s="36" t="b">
        <f>AND(ISNUMBER(Template!BA949), Template!BA949 &gt;= 0, Template!BA949 &lt;= 1)</f>
        <v>0</v>
      </c>
      <c r="BB949" s="36" t="b">
        <f>AND(ISNUMBER(Template!BB949), Template!BB949 &gt;= 0, Template!BB949 &lt;= 1)</f>
        <v>0</v>
      </c>
      <c r="BC949" t="b">
        <f>IF(ISNA(MATCH(Template!BC949, 'Validation Inputs'!$C$5:$C$7, 0)), FALSE, TRUE)</f>
        <v>0</v>
      </c>
      <c r="BD949" s="36" t="b">
        <f>AND(ISNUMBER(Template!BD949), Template!BD949 &gt;= 0, Template!BD949 &lt;= 1)</f>
        <v>0</v>
      </c>
      <c r="BE949" s="36" t="b">
        <f>AND(ISNUMBER(Template!BE949), Template!BE949 &gt;= 0, Template!BE949 &lt;= 1)</f>
        <v>0</v>
      </c>
      <c r="BF949" t="b">
        <f>IF(ISNA(MATCH(Template!BF949, 'Validation Inputs'!$C$5:$C$7, 0)), FALSE, TRUE)</f>
        <v>0</v>
      </c>
      <c r="BG949" s="36" t="b">
        <f>AND(ISNUMBER(Template!BG949), Template!BG949 &gt;= 0, Template!BG949 &lt;= 1)</f>
        <v>0</v>
      </c>
      <c r="BH949" s="36" t="b">
        <f>AND(ISNUMBER(Template!BH949), Template!BH949 &gt;= 0, Template!BH949 &lt;= 1)</f>
        <v>0</v>
      </c>
      <c r="BI949" t="b">
        <f>IF(ISNA(MATCH(Template!BI949, 'Validation Inputs'!$C$5:$C$7, 0)), FALSE, TRUE)</f>
        <v>0</v>
      </c>
      <c r="BJ949" s="36" t="b">
        <f>AND(ISNUMBER(Template!BJ949), Template!BJ949 &gt;= 0, Template!BJ949 &lt;= 1)</f>
        <v>0</v>
      </c>
      <c r="BK949" s="36" t="b">
        <f>AND(ISNUMBER(Template!BK949), Template!BK949 &gt;= 0, Template!BK949 &lt;= 1)</f>
        <v>0</v>
      </c>
      <c r="BL949" t="b">
        <f>IF(ISNA(MATCH(Template!BL949, 'Validation Inputs'!$C$5:$C$7, 0)), FALSE, TRUE)</f>
        <v>0</v>
      </c>
      <c r="BM949" s="36" t="b">
        <f>AND(ISNUMBER(Template!BM949), Template!BM949 &gt;= 0, Template!BM949 &lt;= 1)</f>
        <v>0</v>
      </c>
      <c r="BN949" s="36" t="b">
        <f>AND(ISNUMBER(Template!BN949), Template!BN949 &gt;= 0, Template!BN949 &lt;= 1)</f>
        <v>0</v>
      </c>
      <c r="BO949" t="b">
        <f>IF(ISNA(MATCH(Template!BO949, 'Validation Inputs'!$C$5:$C$7, 0)), FALSE, TRUE)</f>
        <v>0</v>
      </c>
      <c r="BP949" s="36" t="b">
        <f>AND(ISNUMBER(Template!BP949), Template!BP949 &gt;= 0, Template!BP949 &lt;= 1)</f>
        <v>0</v>
      </c>
      <c r="BQ949" s="36" t="b">
        <f>AND(ISNUMBER(Template!BQ949), Template!BQ949 &gt;= 0, Template!BQ949 &lt;= 1)</f>
        <v>0</v>
      </c>
      <c r="BR949" t="b">
        <f>IF(ISNA(MATCH(Template!BR949, 'Validation Inputs'!$C$5:$C$7, 0)), FALSE, TRUE)</f>
        <v>0</v>
      </c>
      <c r="BS949" s="36" t="b">
        <f>AND(ISNUMBER(Template!BS949), Template!BS949 &gt;= 0, Template!BS949 &lt;= 1)</f>
        <v>0</v>
      </c>
      <c r="BT949" s="36" t="b">
        <f>AND(ISNUMBER(Template!BT949), Template!BT949 &gt;= 0, Template!BT949 &lt;= 1)</f>
        <v>0</v>
      </c>
      <c r="BU949" t="b">
        <f>IF(ISNA(MATCH(Template!BU949, 'Validation Inputs'!$C$5:$C$7, 0)), FALSE, TRUE)</f>
        <v>0</v>
      </c>
      <c r="BV949" s="36" t="b">
        <f>AND(ISNUMBER(Template!BV949), Template!BV949 &gt;= 0, Template!BV949 &lt;= 1)</f>
        <v>0</v>
      </c>
      <c r="BW949" s="36" t="b">
        <f>AND(ISNUMBER(Template!BW949), Template!BW949 &gt;= 0, Template!BW949 &lt;= 1)</f>
        <v>0</v>
      </c>
      <c r="BX949" t="b">
        <f>IF(ISNA(MATCH(Template!BX949, 'Validation Inputs'!$C$5:$C$7, 0)), FALSE, TRUE)</f>
        <v>0</v>
      </c>
      <c r="BY949" s="36" t="b">
        <f>AND(ISNUMBER(Template!BY949), Template!BY949 &gt;= 0, Template!BY949 &lt;= 1)</f>
        <v>0</v>
      </c>
      <c r="BZ949" s="36" t="b">
        <f>AND(ISNUMBER(Template!BZ949), Template!BZ949 &gt;= 0, Template!BZ949 &lt;= 1)</f>
        <v>0</v>
      </c>
      <c r="CA949" t="b">
        <f>IF(ISNA(MATCH(Template!CA949, 'Validation Inputs'!$C$5:$C$7, 0)), FALSE, TRUE)</f>
        <v>0</v>
      </c>
      <c r="CB949" s="36" t="b">
        <f>AND(ISNUMBER(Template!CB949), Template!CB949 &gt;= 0, Template!CB949 &lt;= 1)</f>
        <v>0</v>
      </c>
      <c r="CC949" s="36" t="b">
        <f>AND(ISNUMBER(Template!CC949), Template!CC949 &gt;= 0, Template!CC949 &lt;= 1)</f>
        <v>0</v>
      </c>
      <c r="CD949" t="b">
        <f>IF(ISNA(MATCH(Template!CD949, 'Validation Inputs'!$C$5:$C$7, 0)), FALSE, TRUE)</f>
        <v>0</v>
      </c>
      <c r="CE949" s="36" t="b">
        <f>AND(ISNUMBER(Template!CE949), Template!CE949 &gt;= 0, Template!CE949 &lt;= 1)</f>
        <v>0</v>
      </c>
      <c r="CF949" s="36" t="b">
        <f>AND(ISNUMBER(Template!CF949), Template!CF949 &gt;= 0, Template!CF949 &lt;= 1)</f>
        <v>0</v>
      </c>
    </row>
    <row r="950" spans="7:84" x14ac:dyDescent="0.25">
      <c r="G950" s="44" t="b">
        <f>AND(LEN(TRIM(Template!G950))=21,
  ISNUMBER(--TRIM(Template!G950))
)</f>
        <v>0</v>
      </c>
      <c r="H950" s="44" t="b" cm="1">
        <f t="array" aca="1" ref="H950" ca="1">AND(ISNUMBER(SUMPRODUCT(SEARCH(MID(Template!H950,ROW(INDIRECT("1:"&amp;LEN(Template!H950))),1),"0123456789abcdefghijklmnopqrstuvwxyzABCDEFGHIJKLMNOPQRSTUVWXYZ !@#$%^&amp;*()_-{}[];:'/.,`~"))), LEN(Template!H950)&lt;=60)</f>
        <v>0</v>
      </c>
      <c r="I950" s="44" t="b" cm="1">
        <f t="array" aca="1" ref="I950" ca="1">AND(ISNUMBER(SUMPRODUCT(SEARCH(MID(Template!I950,ROW(INDIRECT("1:"&amp;LEN(Template!I950))),1),"0123456789abcdefghijklmnopqrstuvwxyzABCDEFGHIJKLMNOPQRSTUVWXYZ !@#$%^&amp;*()_-{}[];:'/.,`~"))), LEN(Template!I950)&lt;=60)</f>
        <v>0</v>
      </c>
      <c r="J950" s="44" t="b" cm="1">
        <f t="array" aca="1" ref="J950" ca="1">AND(ISNUMBER(SUMPRODUCT(SEARCH(MID(Template!J950,ROW(INDIRECT("1:"&amp;LEN(Template!J950))),1),"0123456789abcdefghijklmnopqrstuvwxyzABCDEFGHIJKLMNOPQRSTUVWXYZ !@#$%^&amp;*()_-{}[];:'/.,`~"))), LEN(Template!J950)&lt;=60)</f>
        <v>0</v>
      </c>
      <c r="K950" s="44" t="b" cm="1">
        <f t="array" aca="1" ref="K950" ca="1">AND(ISNUMBER(SUMPRODUCT(SEARCH(MID(Template!K950,ROW(INDIRECT("1:"&amp;LEN(Template!K950))),1),"0123456789abcdefghijklmnopqrstuvwxyzABCDEFGHIJKLMNOPQRSTUVWXYZ !@#$%^&amp;*()_-{}[];:'/.,`~"))), LEN(Template!K950)&lt;=60)</f>
        <v>0</v>
      </c>
      <c r="L950" s="44" t="b" cm="1">
        <f t="array" aca="1" ref="L950" ca="1">AND(ISNUMBER(SUMPRODUCT(SEARCH(MID(Template!L950,ROW(INDIRECT("1:"&amp;LEN(Template!L950))),1),"0123456789abcdefghijklmnopqrstuvwxyzABCDEFGHIJKLMNOPQRSTUVWXYZ !@#$%^&amp;*()_-{}[];:'/.,`~"))), LEN(Template!L950)&lt;=60)</f>
        <v>0</v>
      </c>
      <c r="M950" s="44" t="b" cm="1">
        <f t="array" aca="1" ref="M950" ca="1">AND(ISNUMBER(SUMPRODUCT(SEARCH(MID(Template!M950,ROW(INDIRECT("1:"&amp;LEN(Template!M950))),1),"0123456789abcdefghijklmnopqrstuvwxyzABCDEFGHIJKLMNOPQRSTUVWXYZ !@#$%^&amp;*()_-{}[];:'/.,`~"))), LEN(Template!M950)&lt;=60)</f>
        <v>0</v>
      </c>
      <c r="N950" s="36" t="b">
        <f>OR(
  AND(LEN(Template!$N950)=9, ISNUMBER(--Template!$N950)),
  AND(
    LEN(Template!$N950)=10,
    MID(Template!$N950,3,1) = "-",
    ISNUMBER(--LEFT(Template!$N950,2)),
    ISNUMBER(--RIGHT(Template!$N950,7))
  ),
  AND(
    LEN(Template!$N950)=11,
    MID(Template!$N950,4,1) = "-",
    MID(Template!$N950,7,1) = "-",
    ISNUMBER(--LEFT(Template!$N950,3)),
    ISNUMBER(--MID(Template!$N950,5,2)),
    ISNUMBER(--RIGHT(Template!$N950,4))
  )
)</f>
        <v>0</v>
      </c>
      <c r="O950" s="44" t="b" cm="1">
        <f t="array" aca="1" ref="O950" ca="1">AND(ISNUMBER(SUMPRODUCT(SEARCH(MID(Template!O950,ROW(INDIRECT("1:"&amp;LEN(Template!O950))),1),"0123456789abcdefghijklmnopqrstuvwxyzABCDEFGHIJKLMNOPQRSTUVWXYZ !@#$%^&amp;*()_-{}[];:'/.,`~"))), LEN(Template!O950)&lt;=60)</f>
        <v>0</v>
      </c>
      <c r="P950" t="b">
        <f>IF(ISNA(MATCH(TRIM(Template!P950), 'Validation Inputs'!$E$5:$E$9, 0)), FALSE, TRUE)</f>
        <v>0</v>
      </c>
      <c r="Q950" s="44" t="b" cm="1">
        <f t="array" aca="1" ref="Q950" ca="1">AND(ISNUMBER(SUMPRODUCT(SEARCH(MID(Template!Q950,ROW(INDIRECT("1:"&amp;LEN(Template!Q950))),1),"0123456789abcdefghijklmnopqrstuvwxyzABCDEFGHIJKLMNOPQRSTUVWXYZ !@#$%^&amp;*()_-{}[];:'/.,`~"))), LEN(Template!Q950)&lt;=60)</f>
        <v>0</v>
      </c>
      <c r="R950" s="44" t="b" cm="1">
        <f t="array" aca="1" ref="R950" ca="1">AND(ISNUMBER(SUMPRODUCT(SEARCH(MID(Template!R950,ROW(INDIRECT("1:"&amp;LEN(Template!R950))),1),"0123456789abcdefghijklmnopqrstuvwxyzABCDEFGHIJKLMNOPQRSTUVWXYZ !@#$%^&amp;*()_-{}[];:'/.,`~"))), LEN(Template!R950)&lt;=60)</f>
        <v>0</v>
      </c>
      <c r="S950" s="44" t="b" cm="1">
        <f t="array" aca="1" ref="S950" ca="1">AND(ISNUMBER(SUMPRODUCT(SEARCH(MID(Template!S950,ROW(INDIRECT("1:"&amp;LEN(Template!S950))),1),"0123456789abcdefghijklmnopqrstuvwxyzABCDEFGHIJKLMNOPQRSTUVWXYZ !@#$%^&amp;*()_-{}[];:'/.,`~"))), LEN(Template!S950)&lt;=60)</f>
        <v>0</v>
      </c>
      <c r="T950" s="44" t="b" cm="1">
        <f t="array" aca="1" ref="T950" ca="1">AND(ISNUMBER(SUMPRODUCT(SEARCH(MID(Template!T950,ROW(INDIRECT("1:"&amp;LEN(Template!T950))),1),"0123456789abcdefghijklmnopqrstuvwxyzABCDEFGHIJKLMNOPQRSTUVWXYZ !@#$%^&amp;*()_-{}[];:'/.,`~"))), LEN(Template!T950)&lt;=60)</f>
        <v>0</v>
      </c>
      <c r="U950" s="44" t="b" cm="1">
        <f t="array" aca="1" ref="U950" ca="1">AND(ISNUMBER(SUMPRODUCT(SEARCH(MID(Template!U950,ROW(INDIRECT("1:"&amp;LEN(Template!U950))),1),"0123456789abcdefghijklmnopqrstuvwxyzABCDEFGHIJKLMNOPQRSTUVWXYZ !@#$%^&amp;*()_-{}[];:'/.,`~"))), LEN(Template!U950)&lt;=60)</f>
        <v>0</v>
      </c>
      <c r="V950" s="44" t="b" cm="1">
        <f t="array" aca="1" ref="V950" ca="1">AND(ISNUMBER(SUMPRODUCT(SEARCH(MID(Template!V950,ROW(INDIRECT("1:"&amp;LEN(Template!V950))),1),"0123456789abcdefghijklmnopqrstuvwxyzABCDEFGHIJKLMNOPQRSTUVWXYZ !@#$%^&amp;*()_-{}[];:'/.,`~"))), LEN(Template!V950)&lt;=60)</f>
        <v>0</v>
      </c>
      <c r="W950" s="36" t="b">
        <f>IFERROR(
  AND(
    ISNUMBER(FIND("@", TRIM(CLEAN(SUBSTITUTE(Template!W950,CHAR(160)," "))))),
    FIND("@", TRIM(CLEAN(SUBSTITUTE(Template!W950,CHAR(160)," "))))&gt;1,
    ISNUMBER(FIND(".", TRIM(CLEAN(SUBSTITUTE(Template!W950,CHAR(160)," "))), FIND("@", TRIM(CLEAN(SUBSTITUTE(Template!W950,CHAR(160)," "))))+2)),
    ISERROR(FIND(" ", MID(
      TRIM(CLEAN(SUBSTITUTE(Template!W950,CHAR(160)," "))),
      FIND("@", TRIM(CLEAN(SUBSTITUTE(Template!W950,CHAR(160)," ")))),
      FIND(".", TRIM(CLEAN(SUBSTITUTE(Template!W950,CHAR(160)," "))), FIND("@", TRIM(CLEAN(SUBSTITUTE(Template!W950,CHAR(160)," "))))+2) - FIND("@", TRIM(CLEAN(SUBSTITUTE(Template!W950,CHAR(160)," "))))
    ))),
    MID(TRIM(CLEAN(SUBSTITUTE(Template!W950,CHAR(160)," "))), FIND("@", TRIM(CLEAN(SUBSTITUTE(Template!W950,CHAR(160)," "))))+1, 1)&lt;&gt;"."
  ),
  FALSE
)</f>
        <v>0</v>
      </c>
      <c r="X950" s="44" t="b" cm="1">
        <f t="array" aca="1" ref="X950" ca="1">AND(ISNUMBER(SUMPRODUCT(SEARCH(MID(Template!X950,ROW(INDIRECT("1:"&amp;LEN(Template!X950))),1),"0123456789abcdefghijklmnopqrstuvwxyzABCDEFGHIJKLMNOPQRSTUVWXYZ !@#$%^&amp;*()_-{}[];:'/.,`~"))), LEN(Template!X950)&lt;=60)</f>
        <v>0</v>
      </c>
      <c r="Y950" s="44" t="b">
        <f>OR(
    AND(
        LEN(SUBSTITUTE(SUBSTITUTE(Template!$Y950, " ", ""), "-", "")) = 10,
        ISNUMBER(--SUBSTITUTE(SUBSTITUTE(Template!$Y950, " ", ""), "-", ""))
    ),
    AND(
        LEN(SUBSTITUTE(SUBSTITUTE(Template!$Y950, " ", ""), "-", "")) = 11,
        LEFT(SUBSTITUTE(SUBSTITUTE(Template!$Y950, " ", ""), "-", ""), 1) = "1",
        ISNUMBER(--MID(SUBSTITUTE(SUBSTITUTE(Template!$Y950, " ", ""), "-", ""), 2, 10))
    )
)</f>
        <v>0</v>
      </c>
      <c r="Z950" t="b">
        <f>IF(ISNA(MATCH(Template!Z950, 'Validation Inputs'!$C$5:$C$7, 0)), FALSE, TRUE)</f>
        <v>0</v>
      </c>
      <c r="AA950" t="b">
        <f>IF(ISNA(MATCH(Template!AA950, 'Validation Inputs'!$C$5:$C$7, 0)), FALSE, TRUE)</f>
        <v>0</v>
      </c>
      <c r="AB950" t="b">
        <f>IF(ISNA(MATCH(Template!AB950, 'Validation Inputs'!$C$5:$C$7, 0)), FALSE, TRUE)</f>
        <v>0</v>
      </c>
      <c r="AC950" t="b">
        <f>IF(ISNA(MATCH(Template!AC950, 'Validation Inputs'!$C$5:$C$7, 0)), FALSE, TRUE)</f>
        <v>0</v>
      </c>
      <c r="AD950" s="44" t="b" cm="1">
        <f t="array" aca="1" ref="AD950" ca="1">AND(ISNUMBER(SUMPRODUCT(SEARCH(MID(Template!AD950,ROW(INDIRECT("1:"&amp;LEN(Template!AD950))),1),"0123456789abcdefghijklmnopqrstuvwxyzABCDEFGHIJKLMNOPQRSTUVWXYZ !@#$%^&amp;*()_-{}[];:'/.,`~"))), LEN(Template!AD950)&lt;=60)</f>
        <v>0</v>
      </c>
      <c r="AE950" s="36" t="b">
        <f>IFERROR(AND(
    LEN(Template!AE950)=8,
    ISNUMBER(--Template!AE950),
    VALUE(MID(Template!AE950,5,2))&gt;=1,
    VALUE(MID(Template!AE950,5,2))&lt;=12,
    VALUE(MID(Template!AE950,7,2))&gt;=1,
    VALUE(MID(Template!AE950,7,2))&lt;=DAY(DATE(
        VALUE(LEFT(Template!AE950,4)),
        VALUE(MID(Template!AE950,5,2))+1,
        0
    ))
), FALSE)</f>
        <v>0</v>
      </c>
      <c r="AF950" s="36" t="b">
        <f>IFERROR(AND(
    LEN(Template!AF950)=8,
    ISNUMBER(--Template!AF950),
    VALUE(MID(Template!AF950,5,2))&gt;=1,
    VALUE(MID(Template!AF950,5,2))&lt;=12,
    VALUE(MID(Template!AF950,7,2))&gt;=1,
    VALUE(MID(Template!AF950,7,2))&lt;=DAY(DATE(
        VALUE(LEFT(Template!AF950,4)),
        VALUE(MID(Template!AF950,5,2))+1,
        0
    ))
), FALSE)</f>
        <v>0</v>
      </c>
      <c r="AG950" s="36" t="b">
        <f>IFERROR(AND(
    LEN(Template!AG950)=8,
    ISNUMBER(--Template!AG950),
    VALUE(MID(Template!AG950,5,2))&gt;=1,
    VALUE(MID(Template!AG950,5,2))&lt;=12,
    VALUE(MID(Template!AG950,7,2))&gt;=1,
    VALUE(MID(Template!AG950,7,2))&lt;=DAY(DATE(
        VALUE(LEFT(Template!AG950,4)),
        VALUE(MID(Template!AG950,5,2))+1,
        0
    ))
), FALSE)</f>
        <v>0</v>
      </c>
      <c r="AH950" t="b">
        <f>IF(ISNA(MATCH(Template!AH950, 'Validation Inputs'!$C$5:$C$7, 0)), FALSE, TRUE)</f>
        <v>0</v>
      </c>
      <c r="AI950" s="36" t="b">
        <f>AND(ISNUMBER(Template!AI950), Template!AI950 &gt;= 0, Template!AI950 &lt;= 1)</f>
        <v>0</v>
      </c>
      <c r="AJ950" s="36" t="b">
        <f>AND(ISNUMBER(Template!AJ950), Template!AJ950 &gt;= 0, Template!AJ950 &lt;= 1)</f>
        <v>0</v>
      </c>
      <c r="AK950" t="b">
        <f>IF(ISNA(MATCH(Template!AK950, 'Validation Inputs'!$C$5:$C$7, 0)), FALSE, TRUE)</f>
        <v>0</v>
      </c>
      <c r="AL950" s="36" t="b">
        <f>AND(ISNUMBER(Template!AL950), Template!AL950 &gt;= 0, Template!AL950 &lt;= 1)</f>
        <v>0</v>
      </c>
      <c r="AM950" s="36" t="b">
        <f>AND(ISNUMBER(Template!AM950), Template!AM950 &gt;= 0, Template!AM950 &lt;= 1)</f>
        <v>0</v>
      </c>
      <c r="AN950" t="b">
        <f>IF(ISNA(MATCH(Template!AN950, 'Validation Inputs'!$C$5:$C$7, 0)), FALSE, TRUE)</f>
        <v>0</v>
      </c>
      <c r="AO950" s="36" t="b">
        <f>AND(ISNUMBER(Template!AO950), Template!AO950 &gt;= 0, Template!AO950 &lt;= 1)</f>
        <v>0</v>
      </c>
      <c r="AP950" s="36" t="b">
        <f>AND(ISNUMBER(Template!AP950), Template!AP950 &gt;= 0, Template!AP950 &lt;= 1)</f>
        <v>0</v>
      </c>
      <c r="AQ950" t="b">
        <f>IF(ISNA(MATCH(Template!AQ950, 'Validation Inputs'!$C$5:$C$7, 0)), FALSE, TRUE)</f>
        <v>0</v>
      </c>
      <c r="AR950" s="36" t="b">
        <f>AND(ISNUMBER(Template!AR950), Template!AR950 &gt;= 0, Template!AR950 &lt;= 1)</f>
        <v>0</v>
      </c>
      <c r="AS950" s="36" t="b">
        <f>AND(ISNUMBER(Template!AS950), Template!AS950 &gt;= 0, Template!AS950 &lt;= 1)</f>
        <v>0</v>
      </c>
      <c r="AT950" t="b">
        <f>IF(ISNA(MATCH(Template!AT950, 'Validation Inputs'!$C$5:$C$7, 0)), FALSE, TRUE)</f>
        <v>0</v>
      </c>
      <c r="AU950" s="36" t="b">
        <f>AND(ISNUMBER(Template!AU950), Template!AU950 &gt;= 0, Template!AU950 &lt;= 1)</f>
        <v>0</v>
      </c>
      <c r="AV950" s="36" t="b">
        <f>AND(ISNUMBER(Template!AV950), Template!AV950 &gt;= 0, Template!AV950 &lt;= 1)</f>
        <v>0</v>
      </c>
      <c r="AW950" t="b">
        <f>IF(ISNA(MATCH(Template!AW950, 'Validation Inputs'!$C$5:$C$7, 0)), FALSE, TRUE)</f>
        <v>0</v>
      </c>
      <c r="AX950" s="36" t="b">
        <f>AND(ISNUMBER(Template!AX950), Template!AX950 &gt;= 0, Template!AX950 &lt;= 1)</f>
        <v>0</v>
      </c>
      <c r="AY950" s="36" t="b">
        <f>AND(ISNUMBER(Template!AY950), Template!AY950 &gt;= 0, Template!AY950 &lt;= 1)</f>
        <v>0</v>
      </c>
      <c r="AZ950" t="b">
        <f>IF(ISNA(MATCH(Template!AZ950, 'Validation Inputs'!$C$5:$C$7, 0)), FALSE, TRUE)</f>
        <v>0</v>
      </c>
      <c r="BA950" s="36" t="b">
        <f>AND(ISNUMBER(Template!BA950), Template!BA950 &gt;= 0, Template!BA950 &lt;= 1)</f>
        <v>0</v>
      </c>
      <c r="BB950" s="36" t="b">
        <f>AND(ISNUMBER(Template!BB950), Template!BB950 &gt;= 0, Template!BB950 &lt;= 1)</f>
        <v>0</v>
      </c>
      <c r="BC950" t="b">
        <f>IF(ISNA(MATCH(Template!BC950, 'Validation Inputs'!$C$5:$C$7, 0)), FALSE, TRUE)</f>
        <v>0</v>
      </c>
      <c r="BD950" s="36" t="b">
        <f>AND(ISNUMBER(Template!BD950), Template!BD950 &gt;= 0, Template!BD950 &lt;= 1)</f>
        <v>0</v>
      </c>
      <c r="BE950" s="36" t="b">
        <f>AND(ISNUMBER(Template!BE950), Template!BE950 &gt;= 0, Template!BE950 &lt;= 1)</f>
        <v>0</v>
      </c>
      <c r="BF950" t="b">
        <f>IF(ISNA(MATCH(Template!BF950, 'Validation Inputs'!$C$5:$C$7, 0)), FALSE, TRUE)</f>
        <v>0</v>
      </c>
      <c r="BG950" s="36" t="b">
        <f>AND(ISNUMBER(Template!BG950), Template!BG950 &gt;= 0, Template!BG950 &lt;= 1)</f>
        <v>0</v>
      </c>
      <c r="BH950" s="36" t="b">
        <f>AND(ISNUMBER(Template!BH950), Template!BH950 &gt;= 0, Template!BH950 &lt;= 1)</f>
        <v>0</v>
      </c>
      <c r="BI950" t="b">
        <f>IF(ISNA(MATCH(Template!BI950, 'Validation Inputs'!$C$5:$C$7, 0)), FALSE, TRUE)</f>
        <v>0</v>
      </c>
      <c r="BJ950" s="36" t="b">
        <f>AND(ISNUMBER(Template!BJ950), Template!BJ950 &gt;= 0, Template!BJ950 &lt;= 1)</f>
        <v>0</v>
      </c>
      <c r="BK950" s="36" t="b">
        <f>AND(ISNUMBER(Template!BK950), Template!BK950 &gt;= 0, Template!BK950 &lt;= 1)</f>
        <v>0</v>
      </c>
      <c r="BL950" t="b">
        <f>IF(ISNA(MATCH(Template!BL950, 'Validation Inputs'!$C$5:$C$7, 0)), FALSE, TRUE)</f>
        <v>0</v>
      </c>
      <c r="BM950" s="36" t="b">
        <f>AND(ISNUMBER(Template!BM950), Template!BM950 &gt;= 0, Template!BM950 &lt;= 1)</f>
        <v>0</v>
      </c>
      <c r="BN950" s="36" t="b">
        <f>AND(ISNUMBER(Template!BN950), Template!BN950 &gt;= 0, Template!BN950 &lt;= 1)</f>
        <v>0</v>
      </c>
      <c r="BO950" t="b">
        <f>IF(ISNA(MATCH(Template!BO950, 'Validation Inputs'!$C$5:$C$7, 0)), FALSE, TRUE)</f>
        <v>0</v>
      </c>
      <c r="BP950" s="36" t="b">
        <f>AND(ISNUMBER(Template!BP950), Template!BP950 &gt;= 0, Template!BP950 &lt;= 1)</f>
        <v>0</v>
      </c>
      <c r="BQ950" s="36" t="b">
        <f>AND(ISNUMBER(Template!BQ950), Template!BQ950 &gt;= 0, Template!BQ950 &lt;= 1)</f>
        <v>0</v>
      </c>
      <c r="BR950" t="b">
        <f>IF(ISNA(MATCH(Template!BR950, 'Validation Inputs'!$C$5:$C$7, 0)), FALSE, TRUE)</f>
        <v>0</v>
      </c>
      <c r="BS950" s="36" t="b">
        <f>AND(ISNUMBER(Template!BS950), Template!BS950 &gt;= 0, Template!BS950 &lt;= 1)</f>
        <v>0</v>
      </c>
      <c r="BT950" s="36" t="b">
        <f>AND(ISNUMBER(Template!BT950), Template!BT950 &gt;= 0, Template!BT950 &lt;= 1)</f>
        <v>0</v>
      </c>
      <c r="BU950" t="b">
        <f>IF(ISNA(MATCH(Template!BU950, 'Validation Inputs'!$C$5:$C$7, 0)), FALSE, TRUE)</f>
        <v>0</v>
      </c>
      <c r="BV950" s="36" t="b">
        <f>AND(ISNUMBER(Template!BV950), Template!BV950 &gt;= 0, Template!BV950 &lt;= 1)</f>
        <v>0</v>
      </c>
      <c r="BW950" s="36" t="b">
        <f>AND(ISNUMBER(Template!BW950), Template!BW950 &gt;= 0, Template!BW950 &lt;= 1)</f>
        <v>0</v>
      </c>
      <c r="BX950" t="b">
        <f>IF(ISNA(MATCH(Template!BX950, 'Validation Inputs'!$C$5:$C$7, 0)), FALSE, TRUE)</f>
        <v>0</v>
      </c>
      <c r="BY950" s="36" t="b">
        <f>AND(ISNUMBER(Template!BY950), Template!BY950 &gt;= 0, Template!BY950 &lt;= 1)</f>
        <v>0</v>
      </c>
      <c r="BZ950" s="36" t="b">
        <f>AND(ISNUMBER(Template!BZ950), Template!BZ950 &gt;= 0, Template!BZ950 &lt;= 1)</f>
        <v>0</v>
      </c>
      <c r="CA950" t="b">
        <f>IF(ISNA(MATCH(Template!CA950, 'Validation Inputs'!$C$5:$C$7, 0)), FALSE, TRUE)</f>
        <v>0</v>
      </c>
      <c r="CB950" s="36" t="b">
        <f>AND(ISNUMBER(Template!CB950), Template!CB950 &gt;= 0, Template!CB950 &lt;= 1)</f>
        <v>0</v>
      </c>
      <c r="CC950" s="36" t="b">
        <f>AND(ISNUMBER(Template!CC950), Template!CC950 &gt;= 0, Template!CC950 &lt;= 1)</f>
        <v>0</v>
      </c>
      <c r="CD950" t="b">
        <f>IF(ISNA(MATCH(Template!CD950, 'Validation Inputs'!$C$5:$C$7, 0)), FALSE, TRUE)</f>
        <v>0</v>
      </c>
      <c r="CE950" s="36" t="b">
        <f>AND(ISNUMBER(Template!CE950), Template!CE950 &gt;= 0, Template!CE950 &lt;= 1)</f>
        <v>0</v>
      </c>
      <c r="CF950" s="36" t="b">
        <f>AND(ISNUMBER(Template!CF950), Template!CF950 &gt;= 0, Template!CF950 &lt;= 1)</f>
        <v>0</v>
      </c>
    </row>
    <row r="951" spans="7:84" x14ac:dyDescent="0.25">
      <c r="G951" s="44" t="b">
        <f>AND(LEN(TRIM(Template!G951))=21,
  ISNUMBER(--TRIM(Template!G951))
)</f>
        <v>0</v>
      </c>
      <c r="H951" s="44" t="b" cm="1">
        <f t="array" aca="1" ref="H951" ca="1">AND(ISNUMBER(SUMPRODUCT(SEARCH(MID(Template!H951,ROW(INDIRECT("1:"&amp;LEN(Template!H951))),1),"0123456789abcdefghijklmnopqrstuvwxyzABCDEFGHIJKLMNOPQRSTUVWXYZ !@#$%^&amp;*()_-{}[];:'/.,`~"))), LEN(Template!H951)&lt;=60)</f>
        <v>0</v>
      </c>
      <c r="I951" s="44" t="b" cm="1">
        <f t="array" aca="1" ref="I951" ca="1">AND(ISNUMBER(SUMPRODUCT(SEARCH(MID(Template!I951,ROW(INDIRECT("1:"&amp;LEN(Template!I951))),1),"0123456789abcdefghijklmnopqrstuvwxyzABCDEFGHIJKLMNOPQRSTUVWXYZ !@#$%^&amp;*()_-{}[];:'/.,`~"))), LEN(Template!I951)&lt;=60)</f>
        <v>0</v>
      </c>
      <c r="J951" s="44" t="b" cm="1">
        <f t="array" aca="1" ref="J951" ca="1">AND(ISNUMBER(SUMPRODUCT(SEARCH(MID(Template!J951,ROW(INDIRECT("1:"&amp;LEN(Template!J951))),1),"0123456789abcdefghijklmnopqrstuvwxyzABCDEFGHIJKLMNOPQRSTUVWXYZ !@#$%^&amp;*()_-{}[];:'/.,`~"))), LEN(Template!J951)&lt;=60)</f>
        <v>0</v>
      </c>
      <c r="K951" s="44" t="b" cm="1">
        <f t="array" aca="1" ref="K951" ca="1">AND(ISNUMBER(SUMPRODUCT(SEARCH(MID(Template!K951,ROW(INDIRECT("1:"&amp;LEN(Template!K951))),1),"0123456789abcdefghijklmnopqrstuvwxyzABCDEFGHIJKLMNOPQRSTUVWXYZ !@#$%^&amp;*()_-{}[];:'/.,`~"))), LEN(Template!K951)&lt;=60)</f>
        <v>0</v>
      </c>
      <c r="L951" s="44" t="b" cm="1">
        <f t="array" aca="1" ref="L951" ca="1">AND(ISNUMBER(SUMPRODUCT(SEARCH(MID(Template!L951,ROW(INDIRECT("1:"&amp;LEN(Template!L951))),1),"0123456789abcdefghijklmnopqrstuvwxyzABCDEFGHIJKLMNOPQRSTUVWXYZ !@#$%^&amp;*()_-{}[];:'/.,`~"))), LEN(Template!L951)&lt;=60)</f>
        <v>0</v>
      </c>
      <c r="M951" s="44" t="b" cm="1">
        <f t="array" aca="1" ref="M951" ca="1">AND(ISNUMBER(SUMPRODUCT(SEARCH(MID(Template!M951,ROW(INDIRECT("1:"&amp;LEN(Template!M951))),1),"0123456789abcdefghijklmnopqrstuvwxyzABCDEFGHIJKLMNOPQRSTUVWXYZ !@#$%^&amp;*()_-{}[];:'/.,`~"))), LEN(Template!M951)&lt;=60)</f>
        <v>0</v>
      </c>
      <c r="N951" s="36" t="b">
        <f>OR(
  AND(LEN(Template!$N951)=9, ISNUMBER(--Template!$N951)),
  AND(
    LEN(Template!$N951)=10,
    MID(Template!$N951,3,1) = "-",
    ISNUMBER(--LEFT(Template!$N951,2)),
    ISNUMBER(--RIGHT(Template!$N951,7))
  ),
  AND(
    LEN(Template!$N951)=11,
    MID(Template!$N951,4,1) = "-",
    MID(Template!$N951,7,1) = "-",
    ISNUMBER(--LEFT(Template!$N951,3)),
    ISNUMBER(--MID(Template!$N951,5,2)),
    ISNUMBER(--RIGHT(Template!$N951,4))
  )
)</f>
        <v>0</v>
      </c>
      <c r="O951" s="44" t="b" cm="1">
        <f t="array" aca="1" ref="O951" ca="1">AND(ISNUMBER(SUMPRODUCT(SEARCH(MID(Template!O951,ROW(INDIRECT("1:"&amp;LEN(Template!O951))),1),"0123456789abcdefghijklmnopqrstuvwxyzABCDEFGHIJKLMNOPQRSTUVWXYZ !@#$%^&amp;*()_-{}[];:'/.,`~"))), LEN(Template!O951)&lt;=60)</f>
        <v>0</v>
      </c>
      <c r="P951" t="b">
        <f>IF(ISNA(MATCH(TRIM(Template!P951), 'Validation Inputs'!$E$5:$E$9, 0)), FALSE, TRUE)</f>
        <v>0</v>
      </c>
      <c r="Q951" s="44" t="b" cm="1">
        <f t="array" aca="1" ref="Q951" ca="1">AND(ISNUMBER(SUMPRODUCT(SEARCH(MID(Template!Q951,ROW(INDIRECT("1:"&amp;LEN(Template!Q951))),1),"0123456789abcdefghijklmnopqrstuvwxyzABCDEFGHIJKLMNOPQRSTUVWXYZ !@#$%^&amp;*()_-{}[];:'/.,`~"))), LEN(Template!Q951)&lt;=60)</f>
        <v>0</v>
      </c>
      <c r="R951" s="44" t="b" cm="1">
        <f t="array" aca="1" ref="R951" ca="1">AND(ISNUMBER(SUMPRODUCT(SEARCH(MID(Template!R951,ROW(INDIRECT("1:"&amp;LEN(Template!R951))),1),"0123456789abcdefghijklmnopqrstuvwxyzABCDEFGHIJKLMNOPQRSTUVWXYZ !@#$%^&amp;*()_-{}[];:'/.,`~"))), LEN(Template!R951)&lt;=60)</f>
        <v>0</v>
      </c>
      <c r="S951" s="44" t="b" cm="1">
        <f t="array" aca="1" ref="S951" ca="1">AND(ISNUMBER(SUMPRODUCT(SEARCH(MID(Template!S951,ROW(INDIRECT("1:"&amp;LEN(Template!S951))),1),"0123456789abcdefghijklmnopqrstuvwxyzABCDEFGHIJKLMNOPQRSTUVWXYZ !@#$%^&amp;*()_-{}[];:'/.,`~"))), LEN(Template!S951)&lt;=60)</f>
        <v>0</v>
      </c>
      <c r="T951" s="44" t="b" cm="1">
        <f t="array" aca="1" ref="T951" ca="1">AND(ISNUMBER(SUMPRODUCT(SEARCH(MID(Template!T951,ROW(INDIRECT("1:"&amp;LEN(Template!T951))),1),"0123456789abcdefghijklmnopqrstuvwxyzABCDEFGHIJKLMNOPQRSTUVWXYZ !@#$%^&amp;*()_-{}[];:'/.,`~"))), LEN(Template!T951)&lt;=60)</f>
        <v>0</v>
      </c>
      <c r="U951" s="44" t="b" cm="1">
        <f t="array" aca="1" ref="U951" ca="1">AND(ISNUMBER(SUMPRODUCT(SEARCH(MID(Template!U951,ROW(INDIRECT("1:"&amp;LEN(Template!U951))),1),"0123456789abcdefghijklmnopqrstuvwxyzABCDEFGHIJKLMNOPQRSTUVWXYZ !@#$%^&amp;*()_-{}[];:'/.,`~"))), LEN(Template!U951)&lt;=60)</f>
        <v>0</v>
      </c>
      <c r="V951" s="44" t="b" cm="1">
        <f t="array" aca="1" ref="V951" ca="1">AND(ISNUMBER(SUMPRODUCT(SEARCH(MID(Template!V951,ROW(INDIRECT("1:"&amp;LEN(Template!V951))),1),"0123456789abcdefghijklmnopqrstuvwxyzABCDEFGHIJKLMNOPQRSTUVWXYZ !@#$%^&amp;*()_-{}[];:'/.,`~"))), LEN(Template!V951)&lt;=60)</f>
        <v>0</v>
      </c>
      <c r="W951" s="36" t="b">
        <f>IFERROR(
  AND(
    ISNUMBER(FIND("@", TRIM(CLEAN(SUBSTITUTE(Template!W951,CHAR(160)," "))))),
    FIND("@", TRIM(CLEAN(SUBSTITUTE(Template!W951,CHAR(160)," "))))&gt;1,
    ISNUMBER(FIND(".", TRIM(CLEAN(SUBSTITUTE(Template!W951,CHAR(160)," "))), FIND("@", TRIM(CLEAN(SUBSTITUTE(Template!W951,CHAR(160)," "))))+2)),
    ISERROR(FIND(" ", MID(
      TRIM(CLEAN(SUBSTITUTE(Template!W951,CHAR(160)," "))),
      FIND("@", TRIM(CLEAN(SUBSTITUTE(Template!W951,CHAR(160)," ")))),
      FIND(".", TRIM(CLEAN(SUBSTITUTE(Template!W951,CHAR(160)," "))), FIND("@", TRIM(CLEAN(SUBSTITUTE(Template!W951,CHAR(160)," "))))+2) - FIND("@", TRIM(CLEAN(SUBSTITUTE(Template!W951,CHAR(160)," "))))
    ))),
    MID(TRIM(CLEAN(SUBSTITUTE(Template!W951,CHAR(160)," "))), FIND("@", TRIM(CLEAN(SUBSTITUTE(Template!W951,CHAR(160)," "))))+1, 1)&lt;&gt;"."
  ),
  FALSE
)</f>
        <v>0</v>
      </c>
      <c r="X951" s="44" t="b" cm="1">
        <f t="array" aca="1" ref="X951" ca="1">AND(ISNUMBER(SUMPRODUCT(SEARCH(MID(Template!X951,ROW(INDIRECT("1:"&amp;LEN(Template!X951))),1),"0123456789abcdefghijklmnopqrstuvwxyzABCDEFGHIJKLMNOPQRSTUVWXYZ !@#$%^&amp;*()_-{}[];:'/.,`~"))), LEN(Template!X951)&lt;=60)</f>
        <v>0</v>
      </c>
      <c r="Y951" s="44" t="b">
        <f>OR(
    AND(
        LEN(SUBSTITUTE(SUBSTITUTE(Template!$Y951, " ", ""), "-", "")) = 10,
        ISNUMBER(--SUBSTITUTE(SUBSTITUTE(Template!$Y951, " ", ""), "-", ""))
    ),
    AND(
        LEN(SUBSTITUTE(SUBSTITUTE(Template!$Y951, " ", ""), "-", "")) = 11,
        LEFT(SUBSTITUTE(SUBSTITUTE(Template!$Y951, " ", ""), "-", ""), 1) = "1",
        ISNUMBER(--MID(SUBSTITUTE(SUBSTITUTE(Template!$Y951, " ", ""), "-", ""), 2, 10))
    )
)</f>
        <v>0</v>
      </c>
      <c r="Z951" t="b">
        <f>IF(ISNA(MATCH(Template!Z951, 'Validation Inputs'!$C$5:$C$7, 0)), FALSE, TRUE)</f>
        <v>0</v>
      </c>
      <c r="AA951" t="b">
        <f>IF(ISNA(MATCH(Template!AA951, 'Validation Inputs'!$C$5:$C$7, 0)), FALSE, TRUE)</f>
        <v>0</v>
      </c>
      <c r="AB951" t="b">
        <f>IF(ISNA(MATCH(Template!AB951, 'Validation Inputs'!$C$5:$C$7, 0)), FALSE, TRUE)</f>
        <v>0</v>
      </c>
      <c r="AC951" t="b">
        <f>IF(ISNA(MATCH(Template!AC951, 'Validation Inputs'!$C$5:$C$7, 0)), FALSE, TRUE)</f>
        <v>0</v>
      </c>
      <c r="AD951" s="44" t="b" cm="1">
        <f t="array" aca="1" ref="AD951" ca="1">AND(ISNUMBER(SUMPRODUCT(SEARCH(MID(Template!AD951,ROW(INDIRECT("1:"&amp;LEN(Template!AD951))),1),"0123456789abcdefghijklmnopqrstuvwxyzABCDEFGHIJKLMNOPQRSTUVWXYZ !@#$%^&amp;*()_-{}[];:'/.,`~"))), LEN(Template!AD951)&lt;=60)</f>
        <v>0</v>
      </c>
      <c r="AE951" s="36" t="b">
        <f>IFERROR(AND(
    LEN(Template!AE951)=8,
    ISNUMBER(--Template!AE951),
    VALUE(MID(Template!AE951,5,2))&gt;=1,
    VALUE(MID(Template!AE951,5,2))&lt;=12,
    VALUE(MID(Template!AE951,7,2))&gt;=1,
    VALUE(MID(Template!AE951,7,2))&lt;=DAY(DATE(
        VALUE(LEFT(Template!AE951,4)),
        VALUE(MID(Template!AE951,5,2))+1,
        0
    ))
), FALSE)</f>
        <v>0</v>
      </c>
      <c r="AF951" s="36" t="b">
        <f>IFERROR(AND(
    LEN(Template!AF951)=8,
    ISNUMBER(--Template!AF951),
    VALUE(MID(Template!AF951,5,2))&gt;=1,
    VALUE(MID(Template!AF951,5,2))&lt;=12,
    VALUE(MID(Template!AF951,7,2))&gt;=1,
    VALUE(MID(Template!AF951,7,2))&lt;=DAY(DATE(
        VALUE(LEFT(Template!AF951,4)),
        VALUE(MID(Template!AF951,5,2))+1,
        0
    ))
), FALSE)</f>
        <v>0</v>
      </c>
      <c r="AG951" s="36" t="b">
        <f>IFERROR(AND(
    LEN(Template!AG951)=8,
    ISNUMBER(--Template!AG951),
    VALUE(MID(Template!AG951,5,2))&gt;=1,
    VALUE(MID(Template!AG951,5,2))&lt;=12,
    VALUE(MID(Template!AG951,7,2))&gt;=1,
    VALUE(MID(Template!AG951,7,2))&lt;=DAY(DATE(
        VALUE(LEFT(Template!AG951,4)),
        VALUE(MID(Template!AG951,5,2))+1,
        0
    ))
), FALSE)</f>
        <v>0</v>
      </c>
      <c r="AH951" t="b">
        <f>IF(ISNA(MATCH(Template!AH951, 'Validation Inputs'!$C$5:$C$7, 0)), FALSE, TRUE)</f>
        <v>0</v>
      </c>
      <c r="AI951" s="36" t="b">
        <f>AND(ISNUMBER(Template!AI951), Template!AI951 &gt;= 0, Template!AI951 &lt;= 1)</f>
        <v>0</v>
      </c>
      <c r="AJ951" s="36" t="b">
        <f>AND(ISNUMBER(Template!AJ951), Template!AJ951 &gt;= 0, Template!AJ951 &lt;= 1)</f>
        <v>0</v>
      </c>
      <c r="AK951" t="b">
        <f>IF(ISNA(MATCH(Template!AK951, 'Validation Inputs'!$C$5:$C$7, 0)), FALSE, TRUE)</f>
        <v>0</v>
      </c>
      <c r="AL951" s="36" t="b">
        <f>AND(ISNUMBER(Template!AL951), Template!AL951 &gt;= 0, Template!AL951 &lt;= 1)</f>
        <v>0</v>
      </c>
      <c r="AM951" s="36" t="b">
        <f>AND(ISNUMBER(Template!AM951), Template!AM951 &gt;= 0, Template!AM951 &lt;= 1)</f>
        <v>0</v>
      </c>
      <c r="AN951" t="b">
        <f>IF(ISNA(MATCH(Template!AN951, 'Validation Inputs'!$C$5:$C$7, 0)), FALSE, TRUE)</f>
        <v>0</v>
      </c>
      <c r="AO951" s="36" t="b">
        <f>AND(ISNUMBER(Template!AO951), Template!AO951 &gt;= 0, Template!AO951 &lt;= 1)</f>
        <v>0</v>
      </c>
      <c r="AP951" s="36" t="b">
        <f>AND(ISNUMBER(Template!AP951), Template!AP951 &gt;= 0, Template!AP951 &lt;= 1)</f>
        <v>0</v>
      </c>
      <c r="AQ951" t="b">
        <f>IF(ISNA(MATCH(Template!AQ951, 'Validation Inputs'!$C$5:$C$7, 0)), FALSE, TRUE)</f>
        <v>0</v>
      </c>
      <c r="AR951" s="36" t="b">
        <f>AND(ISNUMBER(Template!AR951), Template!AR951 &gt;= 0, Template!AR951 &lt;= 1)</f>
        <v>0</v>
      </c>
      <c r="AS951" s="36" t="b">
        <f>AND(ISNUMBER(Template!AS951), Template!AS951 &gt;= 0, Template!AS951 &lt;= 1)</f>
        <v>0</v>
      </c>
      <c r="AT951" t="b">
        <f>IF(ISNA(MATCH(Template!AT951, 'Validation Inputs'!$C$5:$C$7, 0)), FALSE, TRUE)</f>
        <v>0</v>
      </c>
      <c r="AU951" s="36" t="b">
        <f>AND(ISNUMBER(Template!AU951), Template!AU951 &gt;= 0, Template!AU951 &lt;= 1)</f>
        <v>0</v>
      </c>
      <c r="AV951" s="36" t="b">
        <f>AND(ISNUMBER(Template!AV951), Template!AV951 &gt;= 0, Template!AV951 &lt;= 1)</f>
        <v>0</v>
      </c>
      <c r="AW951" t="b">
        <f>IF(ISNA(MATCH(Template!AW951, 'Validation Inputs'!$C$5:$C$7, 0)), FALSE, TRUE)</f>
        <v>0</v>
      </c>
      <c r="AX951" s="36" t="b">
        <f>AND(ISNUMBER(Template!AX951), Template!AX951 &gt;= 0, Template!AX951 &lt;= 1)</f>
        <v>0</v>
      </c>
      <c r="AY951" s="36" t="b">
        <f>AND(ISNUMBER(Template!AY951), Template!AY951 &gt;= 0, Template!AY951 &lt;= 1)</f>
        <v>0</v>
      </c>
      <c r="AZ951" t="b">
        <f>IF(ISNA(MATCH(Template!AZ951, 'Validation Inputs'!$C$5:$C$7, 0)), FALSE, TRUE)</f>
        <v>0</v>
      </c>
      <c r="BA951" s="36" t="b">
        <f>AND(ISNUMBER(Template!BA951), Template!BA951 &gt;= 0, Template!BA951 &lt;= 1)</f>
        <v>0</v>
      </c>
      <c r="BB951" s="36" t="b">
        <f>AND(ISNUMBER(Template!BB951), Template!BB951 &gt;= 0, Template!BB951 &lt;= 1)</f>
        <v>0</v>
      </c>
      <c r="BC951" t="b">
        <f>IF(ISNA(MATCH(Template!BC951, 'Validation Inputs'!$C$5:$C$7, 0)), FALSE, TRUE)</f>
        <v>0</v>
      </c>
      <c r="BD951" s="36" t="b">
        <f>AND(ISNUMBER(Template!BD951), Template!BD951 &gt;= 0, Template!BD951 &lt;= 1)</f>
        <v>0</v>
      </c>
      <c r="BE951" s="36" t="b">
        <f>AND(ISNUMBER(Template!BE951), Template!BE951 &gt;= 0, Template!BE951 &lt;= 1)</f>
        <v>0</v>
      </c>
      <c r="BF951" t="b">
        <f>IF(ISNA(MATCH(Template!BF951, 'Validation Inputs'!$C$5:$C$7, 0)), FALSE, TRUE)</f>
        <v>0</v>
      </c>
      <c r="BG951" s="36" t="b">
        <f>AND(ISNUMBER(Template!BG951), Template!BG951 &gt;= 0, Template!BG951 &lt;= 1)</f>
        <v>0</v>
      </c>
      <c r="BH951" s="36" t="b">
        <f>AND(ISNUMBER(Template!BH951), Template!BH951 &gt;= 0, Template!BH951 &lt;= 1)</f>
        <v>0</v>
      </c>
      <c r="BI951" t="b">
        <f>IF(ISNA(MATCH(Template!BI951, 'Validation Inputs'!$C$5:$C$7, 0)), FALSE, TRUE)</f>
        <v>0</v>
      </c>
      <c r="BJ951" s="36" t="b">
        <f>AND(ISNUMBER(Template!BJ951), Template!BJ951 &gt;= 0, Template!BJ951 &lt;= 1)</f>
        <v>0</v>
      </c>
      <c r="BK951" s="36" t="b">
        <f>AND(ISNUMBER(Template!BK951), Template!BK951 &gt;= 0, Template!BK951 &lt;= 1)</f>
        <v>0</v>
      </c>
      <c r="BL951" t="b">
        <f>IF(ISNA(MATCH(Template!BL951, 'Validation Inputs'!$C$5:$C$7, 0)), FALSE, TRUE)</f>
        <v>0</v>
      </c>
      <c r="BM951" s="36" t="b">
        <f>AND(ISNUMBER(Template!BM951), Template!BM951 &gt;= 0, Template!BM951 &lt;= 1)</f>
        <v>0</v>
      </c>
      <c r="BN951" s="36" t="b">
        <f>AND(ISNUMBER(Template!BN951), Template!BN951 &gt;= 0, Template!BN951 &lt;= 1)</f>
        <v>0</v>
      </c>
      <c r="BO951" t="b">
        <f>IF(ISNA(MATCH(Template!BO951, 'Validation Inputs'!$C$5:$C$7, 0)), FALSE, TRUE)</f>
        <v>0</v>
      </c>
      <c r="BP951" s="36" t="b">
        <f>AND(ISNUMBER(Template!BP951), Template!BP951 &gt;= 0, Template!BP951 &lt;= 1)</f>
        <v>0</v>
      </c>
      <c r="BQ951" s="36" t="b">
        <f>AND(ISNUMBER(Template!BQ951), Template!BQ951 &gt;= 0, Template!BQ951 &lt;= 1)</f>
        <v>0</v>
      </c>
      <c r="BR951" t="b">
        <f>IF(ISNA(MATCH(Template!BR951, 'Validation Inputs'!$C$5:$C$7, 0)), FALSE, TRUE)</f>
        <v>0</v>
      </c>
      <c r="BS951" s="36" t="b">
        <f>AND(ISNUMBER(Template!BS951), Template!BS951 &gt;= 0, Template!BS951 &lt;= 1)</f>
        <v>0</v>
      </c>
      <c r="BT951" s="36" t="b">
        <f>AND(ISNUMBER(Template!BT951), Template!BT951 &gt;= 0, Template!BT951 &lt;= 1)</f>
        <v>0</v>
      </c>
      <c r="BU951" t="b">
        <f>IF(ISNA(MATCH(Template!BU951, 'Validation Inputs'!$C$5:$C$7, 0)), FALSE, TRUE)</f>
        <v>0</v>
      </c>
      <c r="BV951" s="36" t="b">
        <f>AND(ISNUMBER(Template!BV951), Template!BV951 &gt;= 0, Template!BV951 &lt;= 1)</f>
        <v>0</v>
      </c>
      <c r="BW951" s="36" t="b">
        <f>AND(ISNUMBER(Template!BW951), Template!BW951 &gt;= 0, Template!BW951 &lt;= 1)</f>
        <v>0</v>
      </c>
      <c r="BX951" t="b">
        <f>IF(ISNA(MATCH(Template!BX951, 'Validation Inputs'!$C$5:$C$7, 0)), FALSE, TRUE)</f>
        <v>0</v>
      </c>
      <c r="BY951" s="36" t="b">
        <f>AND(ISNUMBER(Template!BY951), Template!BY951 &gt;= 0, Template!BY951 &lt;= 1)</f>
        <v>0</v>
      </c>
      <c r="BZ951" s="36" t="b">
        <f>AND(ISNUMBER(Template!BZ951), Template!BZ951 &gt;= 0, Template!BZ951 &lt;= 1)</f>
        <v>0</v>
      </c>
      <c r="CA951" t="b">
        <f>IF(ISNA(MATCH(Template!CA951, 'Validation Inputs'!$C$5:$C$7, 0)), FALSE, TRUE)</f>
        <v>0</v>
      </c>
      <c r="CB951" s="36" t="b">
        <f>AND(ISNUMBER(Template!CB951), Template!CB951 &gt;= 0, Template!CB951 &lt;= 1)</f>
        <v>0</v>
      </c>
      <c r="CC951" s="36" t="b">
        <f>AND(ISNUMBER(Template!CC951), Template!CC951 &gt;= 0, Template!CC951 &lt;= 1)</f>
        <v>0</v>
      </c>
      <c r="CD951" t="b">
        <f>IF(ISNA(MATCH(Template!CD951, 'Validation Inputs'!$C$5:$C$7, 0)), FALSE, TRUE)</f>
        <v>0</v>
      </c>
      <c r="CE951" s="36" t="b">
        <f>AND(ISNUMBER(Template!CE951), Template!CE951 &gt;= 0, Template!CE951 &lt;= 1)</f>
        <v>0</v>
      </c>
      <c r="CF951" s="36" t="b">
        <f>AND(ISNUMBER(Template!CF951), Template!CF951 &gt;= 0, Template!CF951 &lt;= 1)</f>
        <v>0</v>
      </c>
    </row>
    <row r="952" spans="7:84" x14ac:dyDescent="0.25">
      <c r="G952" s="44" t="b">
        <f>AND(LEN(TRIM(Template!G952))=21,
  ISNUMBER(--TRIM(Template!G952))
)</f>
        <v>0</v>
      </c>
      <c r="H952" s="44" t="b" cm="1">
        <f t="array" aca="1" ref="H952" ca="1">AND(ISNUMBER(SUMPRODUCT(SEARCH(MID(Template!H952,ROW(INDIRECT("1:"&amp;LEN(Template!H952))),1),"0123456789abcdefghijklmnopqrstuvwxyzABCDEFGHIJKLMNOPQRSTUVWXYZ !@#$%^&amp;*()_-{}[];:'/.,`~"))), LEN(Template!H952)&lt;=60)</f>
        <v>0</v>
      </c>
      <c r="I952" s="44" t="b" cm="1">
        <f t="array" aca="1" ref="I952" ca="1">AND(ISNUMBER(SUMPRODUCT(SEARCH(MID(Template!I952,ROW(INDIRECT("1:"&amp;LEN(Template!I952))),1),"0123456789abcdefghijklmnopqrstuvwxyzABCDEFGHIJKLMNOPQRSTUVWXYZ !@#$%^&amp;*()_-{}[];:'/.,`~"))), LEN(Template!I952)&lt;=60)</f>
        <v>0</v>
      </c>
      <c r="J952" s="44" t="b" cm="1">
        <f t="array" aca="1" ref="J952" ca="1">AND(ISNUMBER(SUMPRODUCT(SEARCH(MID(Template!J952,ROW(INDIRECT("1:"&amp;LEN(Template!J952))),1),"0123456789abcdefghijklmnopqrstuvwxyzABCDEFGHIJKLMNOPQRSTUVWXYZ !@#$%^&amp;*()_-{}[];:'/.,`~"))), LEN(Template!J952)&lt;=60)</f>
        <v>0</v>
      </c>
      <c r="K952" s="44" t="b" cm="1">
        <f t="array" aca="1" ref="K952" ca="1">AND(ISNUMBER(SUMPRODUCT(SEARCH(MID(Template!K952,ROW(INDIRECT("1:"&amp;LEN(Template!K952))),1),"0123456789abcdefghijklmnopqrstuvwxyzABCDEFGHIJKLMNOPQRSTUVWXYZ !@#$%^&amp;*()_-{}[];:'/.,`~"))), LEN(Template!K952)&lt;=60)</f>
        <v>0</v>
      </c>
      <c r="L952" s="44" t="b" cm="1">
        <f t="array" aca="1" ref="L952" ca="1">AND(ISNUMBER(SUMPRODUCT(SEARCH(MID(Template!L952,ROW(INDIRECT("1:"&amp;LEN(Template!L952))),1),"0123456789abcdefghijklmnopqrstuvwxyzABCDEFGHIJKLMNOPQRSTUVWXYZ !@#$%^&amp;*()_-{}[];:'/.,`~"))), LEN(Template!L952)&lt;=60)</f>
        <v>0</v>
      </c>
      <c r="M952" s="44" t="b" cm="1">
        <f t="array" aca="1" ref="M952" ca="1">AND(ISNUMBER(SUMPRODUCT(SEARCH(MID(Template!M952,ROW(INDIRECT("1:"&amp;LEN(Template!M952))),1),"0123456789abcdefghijklmnopqrstuvwxyzABCDEFGHIJKLMNOPQRSTUVWXYZ !@#$%^&amp;*()_-{}[];:'/.,`~"))), LEN(Template!M952)&lt;=60)</f>
        <v>0</v>
      </c>
      <c r="N952" s="36" t="b">
        <f>OR(
  AND(LEN(Template!$N952)=9, ISNUMBER(--Template!$N952)),
  AND(
    LEN(Template!$N952)=10,
    MID(Template!$N952,3,1) = "-",
    ISNUMBER(--LEFT(Template!$N952,2)),
    ISNUMBER(--RIGHT(Template!$N952,7))
  ),
  AND(
    LEN(Template!$N952)=11,
    MID(Template!$N952,4,1) = "-",
    MID(Template!$N952,7,1) = "-",
    ISNUMBER(--LEFT(Template!$N952,3)),
    ISNUMBER(--MID(Template!$N952,5,2)),
    ISNUMBER(--RIGHT(Template!$N952,4))
  )
)</f>
        <v>0</v>
      </c>
      <c r="O952" s="44" t="b" cm="1">
        <f t="array" aca="1" ref="O952" ca="1">AND(ISNUMBER(SUMPRODUCT(SEARCH(MID(Template!O952,ROW(INDIRECT("1:"&amp;LEN(Template!O952))),1),"0123456789abcdefghijklmnopqrstuvwxyzABCDEFGHIJKLMNOPQRSTUVWXYZ !@#$%^&amp;*()_-{}[];:'/.,`~"))), LEN(Template!O952)&lt;=60)</f>
        <v>0</v>
      </c>
      <c r="P952" t="b">
        <f>IF(ISNA(MATCH(TRIM(Template!P952), 'Validation Inputs'!$E$5:$E$9, 0)), FALSE, TRUE)</f>
        <v>0</v>
      </c>
      <c r="Q952" s="44" t="b" cm="1">
        <f t="array" aca="1" ref="Q952" ca="1">AND(ISNUMBER(SUMPRODUCT(SEARCH(MID(Template!Q952,ROW(INDIRECT("1:"&amp;LEN(Template!Q952))),1),"0123456789abcdefghijklmnopqrstuvwxyzABCDEFGHIJKLMNOPQRSTUVWXYZ !@#$%^&amp;*()_-{}[];:'/.,`~"))), LEN(Template!Q952)&lt;=60)</f>
        <v>0</v>
      </c>
      <c r="R952" s="44" t="b" cm="1">
        <f t="array" aca="1" ref="R952" ca="1">AND(ISNUMBER(SUMPRODUCT(SEARCH(MID(Template!R952,ROW(INDIRECT("1:"&amp;LEN(Template!R952))),1),"0123456789abcdefghijklmnopqrstuvwxyzABCDEFGHIJKLMNOPQRSTUVWXYZ !@#$%^&amp;*()_-{}[];:'/.,`~"))), LEN(Template!R952)&lt;=60)</f>
        <v>0</v>
      </c>
      <c r="S952" s="44" t="b" cm="1">
        <f t="array" aca="1" ref="S952" ca="1">AND(ISNUMBER(SUMPRODUCT(SEARCH(MID(Template!S952,ROW(INDIRECT("1:"&amp;LEN(Template!S952))),1),"0123456789abcdefghijklmnopqrstuvwxyzABCDEFGHIJKLMNOPQRSTUVWXYZ !@#$%^&amp;*()_-{}[];:'/.,`~"))), LEN(Template!S952)&lt;=60)</f>
        <v>0</v>
      </c>
      <c r="T952" s="44" t="b" cm="1">
        <f t="array" aca="1" ref="T952" ca="1">AND(ISNUMBER(SUMPRODUCT(SEARCH(MID(Template!T952,ROW(INDIRECT("1:"&amp;LEN(Template!T952))),1),"0123456789abcdefghijklmnopqrstuvwxyzABCDEFGHIJKLMNOPQRSTUVWXYZ !@#$%^&amp;*()_-{}[];:'/.,`~"))), LEN(Template!T952)&lt;=60)</f>
        <v>0</v>
      </c>
      <c r="U952" s="44" t="b" cm="1">
        <f t="array" aca="1" ref="U952" ca="1">AND(ISNUMBER(SUMPRODUCT(SEARCH(MID(Template!U952,ROW(INDIRECT("1:"&amp;LEN(Template!U952))),1),"0123456789abcdefghijklmnopqrstuvwxyzABCDEFGHIJKLMNOPQRSTUVWXYZ !@#$%^&amp;*()_-{}[];:'/.,`~"))), LEN(Template!U952)&lt;=60)</f>
        <v>0</v>
      </c>
      <c r="V952" s="44" t="b" cm="1">
        <f t="array" aca="1" ref="V952" ca="1">AND(ISNUMBER(SUMPRODUCT(SEARCH(MID(Template!V952,ROW(INDIRECT("1:"&amp;LEN(Template!V952))),1),"0123456789abcdefghijklmnopqrstuvwxyzABCDEFGHIJKLMNOPQRSTUVWXYZ !@#$%^&amp;*()_-{}[];:'/.,`~"))), LEN(Template!V952)&lt;=60)</f>
        <v>0</v>
      </c>
      <c r="W952" s="36" t="b">
        <f>IFERROR(
  AND(
    ISNUMBER(FIND("@", TRIM(CLEAN(SUBSTITUTE(Template!W952,CHAR(160)," "))))),
    FIND("@", TRIM(CLEAN(SUBSTITUTE(Template!W952,CHAR(160)," "))))&gt;1,
    ISNUMBER(FIND(".", TRIM(CLEAN(SUBSTITUTE(Template!W952,CHAR(160)," "))), FIND("@", TRIM(CLEAN(SUBSTITUTE(Template!W952,CHAR(160)," "))))+2)),
    ISERROR(FIND(" ", MID(
      TRIM(CLEAN(SUBSTITUTE(Template!W952,CHAR(160)," "))),
      FIND("@", TRIM(CLEAN(SUBSTITUTE(Template!W952,CHAR(160)," ")))),
      FIND(".", TRIM(CLEAN(SUBSTITUTE(Template!W952,CHAR(160)," "))), FIND("@", TRIM(CLEAN(SUBSTITUTE(Template!W952,CHAR(160)," "))))+2) - FIND("@", TRIM(CLEAN(SUBSTITUTE(Template!W952,CHAR(160)," "))))
    ))),
    MID(TRIM(CLEAN(SUBSTITUTE(Template!W952,CHAR(160)," "))), FIND("@", TRIM(CLEAN(SUBSTITUTE(Template!W952,CHAR(160)," "))))+1, 1)&lt;&gt;"."
  ),
  FALSE
)</f>
        <v>0</v>
      </c>
      <c r="X952" s="44" t="b" cm="1">
        <f t="array" aca="1" ref="X952" ca="1">AND(ISNUMBER(SUMPRODUCT(SEARCH(MID(Template!X952,ROW(INDIRECT("1:"&amp;LEN(Template!X952))),1),"0123456789abcdefghijklmnopqrstuvwxyzABCDEFGHIJKLMNOPQRSTUVWXYZ !@#$%^&amp;*()_-{}[];:'/.,`~"))), LEN(Template!X952)&lt;=60)</f>
        <v>0</v>
      </c>
      <c r="Y952" s="44" t="b">
        <f>OR(
    AND(
        LEN(SUBSTITUTE(SUBSTITUTE(Template!$Y952, " ", ""), "-", "")) = 10,
        ISNUMBER(--SUBSTITUTE(SUBSTITUTE(Template!$Y952, " ", ""), "-", ""))
    ),
    AND(
        LEN(SUBSTITUTE(SUBSTITUTE(Template!$Y952, " ", ""), "-", "")) = 11,
        LEFT(SUBSTITUTE(SUBSTITUTE(Template!$Y952, " ", ""), "-", ""), 1) = "1",
        ISNUMBER(--MID(SUBSTITUTE(SUBSTITUTE(Template!$Y952, " ", ""), "-", ""), 2, 10))
    )
)</f>
        <v>0</v>
      </c>
      <c r="Z952" t="b">
        <f>IF(ISNA(MATCH(Template!Z952, 'Validation Inputs'!$C$5:$C$7, 0)), FALSE, TRUE)</f>
        <v>0</v>
      </c>
      <c r="AA952" t="b">
        <f>IF(ISNA(MATCH(Template!AA952, 'Validation Inputs'!$C$5:$C$7, 0)), FALSE, TRUE)</f>
        <v>0</v>
      </c>
      <c r="AB952" t="b">
        <f>IF(ISNA(MATCH(Template!AB952, 'Validation Inputs'!$C$5:$C$7, 0)), FALSE, TRUE)</f>
        <v>0</v>
      </c>
      <c r="AC952" t="b">
        <f>IF(ISNA(MATCH(Template!AC952, 'Validation Inputs'!$C$5:$C$7, 0)), FALSE, TRUE)</f>
        <v>0</v>
      </c>
      <c r="AD952" s="44" t="b" cm="1">
        <f t="array" aca="1" ref="AD952" ca="1">AND(ISNUMBER(SUMPRODUCT(SEARCH(MID(Template!AD952,ROW(INDIRECT("1:"&amp;LEN(Template!AD952))),1),"0123456789abcdefghijklmnopqrstuvwxyzABCDEFGHIJKLMNOPQRSTUVWXYZ !@#$%^&amp;*()_-{}[];:'/.,`~"))), LEN(Template!AD952)&lt;=60)</f>
        <v>0</v>
      </c>
      <c r="AE952" s="36" t="b">
        <f>IFERROR(AND(
    LEN(Template!AE952)=8,
    ISNUMBER(--Template!AE952),
    VALUE(MID(Template!AE952,5,2))&gt;=1,
    VALUE(MID(Template!AE952,5,2))&lt;=12,
    VALUE(MID(Template!AE952,7,2))&gt;=1,
    VALUE(MID(Template!AE952,7,2))&lt;=DAY(DATE(
        VALUE(LEFT(Template!AE952,4)),
        VALUE(MID(Template!AE952,5,2))+1,
        0
    ))
), FALSE)</f>
        <v>0</v>
      </c>
      <c r="AF952" s="36" t="b">
        <f>IFERROR(AND(
    LEN(Template!AF952)=8,
    ISNUMBER(--Template!AF952),
    VALUE(MID(Template!AF952,5,2))&gt;=1,
    VALUE(MID(Template!AF952,5,2))&lt;=12,
    VALUE(MID(Template!AF952,7,2))&gt;=1,
    VALUE(MID(Template!AF952,7,2))&lt;=DAY(DATE(
        VALUE(LEFT(Template!AF952,4)),
        VALUE(MID(Template!AF952,5,2))+1,
        0
    ))
), FALSE)</f>
        <v>0</v>
      </c>
      <c r="AG952" s="36" t="b">
        <f>IFERROR(AND(
    LEN(Template!AG952)=8,
    ISNUMBER(--Template!AG952),
    VALUE(MID(Template!AG952,5,2))&gt;=1,
    VALUE(MID(Template!AG952,5,2))&lt;=12,
    VALUE(MID(Template!AG952,7,2))&gt;=1,
    VALUE(MID(Template!AG952,7,2))&lt;=DAY(DATE(
        VALUE(LEFT(Template!AG952,4)),
        VALUE(MID(Template!AG952,5,2))+1,
        0
    ))
), FALSE)</f>
        <v>0</v>
      </c>
      <c r="AH952" t="b">
        <f>IF(ISNA(MATCH(Template!AH952, 'Validation Inputs'!$C$5:$C$7, 0)), FALSE, TRUE)</f>
        <v>0</v>
      </c>
      <c r="AI952" s="36" t="b">
        <f>AND(ISNUMBER(Template!AI952), Template!AI952 &gt;= 0, Template!AI952 &lt;= 1)</f>
        <v>0</v>
      </c>
      <c r="AJ952" s="36" t="b">
        <f>AND(ISNUMBER(Template!AJ952), Template!AJ952 &gt;= 0, Template!AJ952 &lt;= 1)</f>
        <v>0</v>
      </c>
      <c r="AK952" t="b">
        <f>IF(ISNA(MATCH(Template!AK952, 'Validation Inputs'!$C$5:$C$7, 0)), FALSE, TRUE)</f>
        <v>0</v>
      </c>
      <c r="AL952" s="36" t="b">
        <f>AND(ISNUMBER(Template!AL952), Template!AL952 &gt;= 0, Template!AL952 &lt;= 1)</f>
        <v>0</v>
      </c>
      <c r="AM952" s="36" t="b">
        <f>AND(ISNUMBER(Template!AM952), Template!AM952 &gt;= 0, Template!AM952 &lt;= 1)</f>
        <v>0</v>
      </c>
      <c r="AN952" t="b">
        <f>IF(ISNA(MATCH(Template!AN952, 'Validation Inputs'!$C$5:$C$7, 0)), FALSE, TRUE)</f>
        <v>0</v>
      </c>
      <c r="AO952" s="36" t="b">
        <f>AND(ISNUMBER(Template!AO952), Template!AO952 &gt;= 0, Template!AO952 &lt;= 1)</f>
        <v>0</v>
      </c>
      <c r="AP952" s="36" t="b">
        <f>AND(ISNUMBER(Template!AP952), Template!AP952 &gt;= 0, Template!AP952 &lt;= 1)</f>
        <v>0</v>
      </c>
      <c r="AQ952" t="b">
        <f>IF(ISNA(MATCH(Template!AQ952, 'Validation Inputs'!$C$5:$C$7, 0)), FALSE, TRUE)</f>
        <v>0</v>
      </c>
      <c r="AR952" s="36" t="b">
        <f>AND(ISNUMBER(Template!AR952), Template!AR952 &gt;= 0, Template!AR952 &lt;= 1)</f>
        <v>0</v>
      </c>
      <c r="AS952" s="36" t="b">
        <f>AND(ISNUMBER(Template!AS952), Template!AS952 &gt;= 0, Template!AS952 &lt;= 1)</f>
        <v>0</v>
      </c>
      <c r="AT952" t="b">
        <f>IF(ISNA(MATCH(Template!AT952, 'Validation Inputs'!$C$5:$C$7, 0)), FALSE, TRUE)</f>
        <v>0</v>
      </c>
      <c r="AU952" s="36" t="b">
        <f>AND(ISNUMBER(Template!AU952), Template!AU952 &gt;= 0, Template!AU952 &lt;= 1)</f>
        <v>0</v>
      </c>
      <c r="AV952" s="36" t="b">
        <f>AND(ISNUMBER(Template!AV952), Template!AV952 &gt;= 0, Template!AV952 &lt;= 1)</f>
        <v>0</v>
      </c>
      <c r="AW952" t="b">
        <f>IF(ISNA(MATCH(Template!AW952, 'Validation Inputs'!$C$5:$C$7, 0)), FALSE, TRUE)</f>
        <v>0</v>
      </c>
      <c r="AX952" s="36" t="b">
        <f>AND(ISNUMBER(Template!AX952), Template!AX952 &gt;= 0, Template!AX952 &lt;= 1)</f>
        <v>0</v>
      </c>
      <c r="AY952" s="36" t="b">
        <f>AND(ISNUMBER(Template!AY952), Template!AY952 &gt;= 0, Template!AY952 &lt;= 1)</f>
        <v>0</v>
      </c>
      <c r="AZ952" t="b">
        <f>IF(ISNA(MATCH(Template!AZ952, 'Validation Inputs'!$C$5:$C$7, 0)), FALSE, TRUE)</f>
        <v>0</v>
      </c>
      <c r="BA952" s="36" t="b">
        <f>AND(ISNUMBER(Template!BA952), Template!BA952 &gt;= 0, Template!BA952 &lt;= 1)</f>
        <v>0</v>
      </c>
      <c r="BB952" s="36" t="b">
        <f>AND(ISNUMBER(Template!BB952), Template!BB952 &gt;= 0, Template!BB952 &lt;= 1)</f>
        <v>0</v>
      </c>
      <c r="BC952" t="b">
        <f>IF(ISNA(MATCH(Template!BC952, 'Validation Inputs'!$C$5:$C$7, 0)), FALSE, TRUE)</f>
        <v>0</v>
      </c>
      <c r="BD952" s="36" t="b">
        <f>AND(ISNUMBER(Template!BD952), Template!BD952 &gt;= 0, Template!BD952 &lt;= 1)</f>
        <v>0</v>
      </c>
      <c r="BE952" s="36" t="b">
        <f>AND(ISNUMBER(Template!BE952), Template!BE952 &gt;= 0, Template!BE952 &lt;= 1)</f>
        <v>0</v>
      </c>
      <c r="BF952" t="b">
        <f>IF(ISNA(MATCH(Template!BF952, 'Validation Inputs'!$C$5:$C$7, 0)), FALSE, TRUE)</f>
        <v>0</v>
      </c>
      <c r="BG952" s="36" t="b">
        <f>AND(ISNUMBER(Template!BG952), Template!BG952 &gt;= 0, Template!BG952 &lt;= 1)</f>
        <v>0</v>
      </c>
      <c r="BH952" s="36" t="b">
        <f>AND(ISNUMBER(Template!BH952), Template!BH952 &gt;= 0, Template!BH952 &lt;= 1)</f>
        <v>0</v>
      </c>
      <c r="BI952" t="b">
        <f>IF(ISNA(MATCH(Template!BI952, 'Validation Inputs'!$C$5:$C$7, 0)), FALSE, TRUE)</f>
        <v>0</v>
      </c>
      <c r="BJ952" s="36" t="b">
        <f>AND(ISNUMBER(Template!BJ952), Template!BJ952 &gt;= 0, Template!BJ952 &lt;= 1)</f>
        <v>0</v>
      </c>
      <c r="BK952" s="36" t="b">
        <f>AND(ISNUMBER(Template!BK952), Template!BK952 &gt;= 0, Template!BK952 &lt;= 1)</f>
        <v>0</v>
      </c>
      <c r="BL952" t="b">
        <f>IF(ISNA(MATCH(Template!BL952, 'Validation Inputs'!$C$5:$C$7, 0)), FALSE, TRUE)</f>
        <v>0</v>
      </c>
      <c r="BM952" s="36" t="b">
        <f>AND(ISNUMBER(Template!BM952), Template!BM952 &gt;= 0, Template!BM952 &lt;= 1)</f>
        <v>0</v>
      </c>
      <c r="BN952" s="36" t="b">
        <f>AND(ISNUMBER(Template!BN952), Template!BN952 &gt;= 0, Template!BN952 &lt;= 1)</f>
        <v>0</v>
      </c>
      <c r="BO952" t="b">
        <f>IF(ISNA(MATCH(Template!BO952, 'Validation Inputs'!$C$5:$C$7, 0)), FALSE, TRUE)</f>
        <v>0</v>
      </c>
      <c r="BP952" s="36" t="b">
        <f>AND(ISNUMBER(Template!BP952), Template!BP952 &gt;= 0, Template!BP952 &lt;= 1)</f>
        <v>0</v>
      </c>
      <c r="BQ952" s="36" t="b">
        <f>AND(ISNUMBER(Template!BQ952), Template!BQ952 &gt;= 0, Template!BQ952 &lt;= 1)</f>
        <v>0</v>
      </c>
      <c r="BR952" t="b">
        <f>IF(ISNA(MATCH(Template!BR952, 'Validation Inputs'!$C$5:$C$7, 0)), FALSE, TRUE)</f>
        <v>0</v>
      </c>
      <c r="BS952" s="36" t="b">
        <f>AND(ISNUMBER(Template!BS952), Template!BS952 &gt;= 0, Template!BS952 &lt;= 1)</f>
        <v>0</v>
      </c>
      <c r="BT952" s="36" t="b">
        <f>AND(ISNUMBER(Template!BT952), Template!BT952 &gt;= 0, Template!BT952 &lt;= 1)</f>
        <v>0</v>
      </c>
      <c r="BU952" t="b">
        <f>IF(ISNA(MATCH(Template!BU952, 'Validation Inputs'!$C$5:$C$7, 0)), FALSE, TRUE)</f>
        <v>0</v>
      </c>
      <c r="BV952" s="36" t="b">
        <f>AND(ISNUMBER(Template!BV952), Template!BV952 &gt;= 0, Template!BV952 &lt;= 1)</f>
        <v>0</v>
      </c>
      <c r="BW952" s="36" t="b">
        <f>AND(ISNUMBER(Template!BW952), Template!BW952 &gt;= 0, Template!BW952 &lt;= 1)</f>
        <v>0</v>
      </c>
      <c r="BX952" t="b">
        <f>IF(ISNA(MATCH(Template!BX952, 'Validation Inputs'!$C$5:$C$7, 0)), FALSE, TRUE)</f>
        <v>0</v>
      </c>
      <c r="BY952" s="36" t="b">
        <f>AND(ISNUMBER(Template!BY952), Template!BY952 &gt;= 0, Template!BY952 &lt;= 1)</f>
        <v>0</v>
      </c>
      <c r="BZ952" s="36" t="b">
        <f>AND(ISNUMBER(Template!BZ952), Template!BZ952 &gt;= 0, Template!BZ952 &lt;= 1)</f>
        <v>0</v>
      </c>
      <c r="CA952" t="b">
        <f>IF(ISNA(MATCH(Template!CA952, 'Validation Inputs'!$C$5:$C$7, 0)), FALSE, TRUE)</f>
        <v>0</v>
      </c>
      <c r="CB952" s="36" t="b">
        <f>AND(ISNUMBER(Template!CB952), Template!CB952 &gt;= 0, Template!CB952 &lt;= 1)</f>
        <v>0</v>
      </c>
      <c r="CC952" s="36" t="b">
        <f>AND(ISNUMBER(Template!CC952), Template!CC952 &gt;= 0, Template!CC952 &lt;= 1)</f>
        <v>0</v>
      </c>
      <c r="CD952" t="b">
        <f>IF(ISNA(MATCH(Template!CD952, 'Validation Inputs'!$C$5:$C$7, 0)), FALSE, TRUE)</f>
        <v>0</v>
      </c>
      <c r="CE952" s="36" t="b">
        <f>AND(ISNUMBER(Template!CE952), Template!CE952 &gt;= 0, Template!CE952 &lt;= 1)</f>
        <v>0</v>
      </c>
      <c r="CF952" s="36" t="b">
        <f>AND(ISNUMBER(Template!CF952), Template!CF952 &gt;= 0, Template!CF952 &lt;= 1)</f>
        <v>0</v>
      </c>
    </row>
    <row r="953" spans="7:84" x14ac:dyDescent="0.25">
      <c r="G953" s="44" t="b">
        <f>AND(LEN(TRIM(Template!G953))=21,
  ISNUMBER(--TRIM(Template!G953))
)</f>
        <v>0</v>
      </c>
      <c r="H953" s="44" t="b" cm="1">
        <f t="array" aca="1" ref="H953" ca="1">AND(ISNUMBER(SUMPRODUCT(SEARCH(MID(Template!H953,ROW(INDIRECT("1:"&amp;LEN(Template!H953))),1),"0123456789abcdefghijklmnopqrstuvwxyzABCDEFGHIJKLMNOPQRSTUVWXYZ !@#$%^&amp;*()_-{}[];:'/.,`~"))), LEN(Template!H953)&lt;=60)</f>
        <v>0</v>
      </c>
      <c r="I953" s="44" t="b" cm="1">
        <f t="array" aca="1" ref="I953" ca="1">AND(ISNUMBER(SUMPRODUCT(SEARCH(MID(Template!I953,ROW(INDIRECT("1:"&amp;LEN(Template!I953))),1),"0123456789abcdefghijklmnopqrstuvwxyzABCDEFGHIJKLMNOPQRSTUVWXYZ !@#$%^&amp;*()_-{}[];:'/.,`~"))), LEN(Template!I953)&lt;=60)</f>
        <v>0</v>
      </c>
      <c r="J953" s="44" t="b" cm="1">
        <f t="array" aca="1" ref="J953" ca="1">AND(ISNUMBER(SUMPRODUCT(SEARCH(MID(Template!J953,ROW(INDIRECT("1:"&amp;LEN(Template!J953))),1),"0123456789abcdefghijklmnopqrstuvwxyzABCDEFGHIJKLMNOPQRSTUVWXYZ !@#$%^&amp;*()_-{}[];:'/.,`~"))), LEN(Template!J953)&lt;=60)</f>
        <v>0</v>
      </c>
      <c r="K953" s="44" t="b" cm="1">
        <f t="array" aca="1" ref="K953" ca="1">AND(ISNUMBER(SUMPRODUCT(SEARCH(MID(Template!K953,ROW(INDIRECT("1:"&amp;LEN(Template!K953))),1),"0123456789abcdefghijklmnopqrstuvwxyzABCDEFGHIJKLMNOPQRSTUVWXYZ !@#$%^&amp;*()_-{}[];:'/.,`~"))), LEN(Template!K953)&lt;=60)</f>
        <v>0</v>
      </c>
      <c r="L953" s="44" t="b" cm="1">
        <f t="array" aca="1" ref="L953" ca="1">AND(ISNUMBER(SUMPRODUCT(SEARCH(MID(Template!L953,ROW(INDIRECT("1:"&amp;LEN(Template!L953))),1),"0123456789abcdefghijklmnopqrstuvwxyzABCDEFGHIJKLMNOPQRSTUVWXYZ !@#$%^&amp;*()_-{}[];:'/.,`~"))), LEN(Template!L953)&lt;=60)</f>
        <v>0</v>
      </c>
      <c r="M953" s="44" t="b" cm="1">
        <f t="array" aca="1" ref="M953" ca="1">AND(ISNUMBER(SUMPRODUCT(SEARCH(MID(Template!M953,ROW(INDIRECT("1:"&amp;LEN(Template!M953))),1),"0123456789abcdefghijklmnopqrstuvwxyzABCDEFGHIJKLMNOPQRSTUVWXYZ !@#$%^&amp;*()_-{}[];:'/.,`~"))), LEN(Template!M953)&lt;=60)</f>
        <v>0</v>
      </c>
      <c r="N953" s="36" t="b">
        <f>OR(
  AND(LEN(Template!$N953)=9, ISNUMBER(--Template!$N953)),
  AND(
    LEN(Template!$N953)=10,
    MID(Template!$N953,3,1) = "-",
    ISNUMBER(--LEFT(Template!$N953,2)),
    ISNUMBER(--RIGHT(Template!$N953,7))
  ),
  AND(
    LEN(Template!$N953)=11,
    MID(Template!$N953,4,1) = "-",
    MID(Template!$N953,7,1) = "-",
    ISNUMBER(--LEFT(Template!$N953,3)),
    ISNUMBER(--MID(Template!$N953,5,2)),
    ISNUMBER(--RIGHT(Template!$N953,4))
  )
)</f>
        <v>0</v>
      </c>
      <c r="O953" s="44" t="b" cm="1">
        <f t="array" aca="1" ref="O953" ca="1">AND(ISNUMBER(SUMPRODUCT(SEARCH(MID(Template!O953,ROW(INDIRECT("1:"&amp;LEN(Template!O953))),1),"0123456789abcdefghijklmnopqrstuvwxyzABCDEFGHIJKLMNOPQRSTUVWXYZ !@#$%^&amp;*()_-{}[];:'/.,`~"))), LEN(Template!O953)&lt;=60)</f>
        <v>0</v>
      </c>
      <c r="P953" t="b">
        <f>IF(ISNA(MATCH(TRIM(Template!P953), 'Validation Inputs'!$E$5:$E$9, 0)), FALSE, TRUE)</f>
        <v>0</v>
      </c>
      <c r="Q953" s="44" t="b" cm="1">
        <f t="array" aca="1" ref="Q953" ca="1">AND(ISNUMBER(SUMPRODUCT(SEARCH(MID(Template!Q953,ROW(INDIRECT("1:"&amp;LEN(Template!Q953))),1),"0123456789abcdefghijklmnopqrstuvwxyzABCDEFGHIJKLMNOPQRSTUVWXYZ !@#$%^&amp;*()_-{}[];:'/.,`~"))), LEN(Template!Q953)&lt;=60)</f>
        <v>0</v>
      </c>
      <c r="R953" s="44" t="b" cm="1">
        <f t="array" aca="1" ref="R953" ca="1">AND(ISNUMBER(SUMPRODUCT(SEARCH(MID(Template!R953,ROW(INDIRECT("1:"&amp;LEN(Template!R953))),1),"0123456789abcdefghijklmnopqrstuvwxyzABCDEFGHIJKLMNOPQRSTUVWXYZ !@#$%^&amp;*()_-{}[];:'/.,`~"))), LEN(Template!R953)&lt;=60)</f>
        <v>0</v>
      </c>
      <c r="S953" s="44" t="b" cm="1">
        <f t="array" aca="1" ref="S953" ca="1">AND(ISNUMBER(SUMPRODUCT(SEARCH(MID(Template!S953,ROW(INDIRECT("1:"&amp;LEN(Template!S953))),1),"0123456789abcdefghijklmnopqrstuvwxyzABCDEFGHIJKLMNOPQRSTUVWXYZ !@#$%^&amp;*()_-{}[];:'/.,`~"))), LEN(Template!S953)&lt;=60)</f>
        <v>0</v>
      </c>
      <c r="T953" s="44" t="b" cm="1">
        <f t="array" aca="1" ref="T953" ca="1">AND(ISNUMBER(SUMPRODUCT(SEARCH(MID(Template!T953,ROW(INDIRECT("1:"&amp;LEN(Template!T953))),1),"0123456789abcdefghijklmnopqrstuvwxyzABCDEFGHIJKLMNOPQRSTUVWXYZ !@#$%^&amp;*()_-{}[];:'/.,`~"))), LEN(Template!T953)&lt;=60)</f>
        <v>0</v>
      </c>
      <c r="U953" s="44" t="b" cm="1">
        <f t="array" aca="1" ref="U953" ca="1">AND(ISNUMBER(SUMPRODUCT(SEARCH(MID(Template!U953,ROW(INDIRECT("1:"&amp;LEN(Template!U953))),1),"0123456789abcdefghijklmnopqrstuvwxyzABCDEFGHIJKLMNOPQRSTUVWXYZ !@#$%^&amp;*()_-{}[];:'/.,`~"))), LEN(Template!U953)&lt;=60)</f>
        <v>0</v>
      </c>
      <c r="V953" s="44" t="b" cm="1">
        <f t="array" aca="1" ref="V953" ca="1">AND(ISNUMBER(SUMPRODUCT(SEARCH(MID(Template!V953,ROW(INDIRECT("1:"&amp;LEN(Template!V953))),1),"0123456789abcdefghijklmnopqrstuvwxyzABCDEFGHIJKLMNOPQRSTUVWXYZ !@#$%^&amp;*()_-{}[];:'/.,`~"))), LEN(Template!V953)&lt;=60)</f>
        <v>0</v>
      </c>
      <c r="W953" s="36" t="b">
        <f>IFERROR(
  AND(
    ISNUMBER(FIND("@", TRIM(CLEAN(SUBSTITUTE(Template!W953,CHAR(160)," "))))),
    FIND("@", TRIM(CLEAN(SUBSTITUTE(Template!W953,CHAR(160)," "))))&gt;1,
    ISNUMBER(FIND(".", TRIM(CLEAN(SUBSTITUTE(Template!W953,CHAR(160)," "))), FIND("@", TRIM(CLEAN(SUBSTITUTE(Template!W953,CHAR(160)," "))))+2)),
    ISERROR(FIND(" ", MID(
      TRIM(CLEAN(SUBSTITUTE(Template!W953,CHAR(160)," "))),
      FIND("@", TRIM(CLEAN(SUBSTITUTE(Template!W953,CHAR(160)," ")))),
      FIND(".", TRIM(CLEAN(SUBSTITUTE(Template!W953,CHAR(160)," "))), FIND("@", TRIM(CLEAN(SUBSTITUTE(Template!W953,CHAR(160)," "))))+2) - FIND("@", TRIM(CLEAN(SUBSTITUTE(Template!W953,CHAR(160)," "))))
    ))),
    MID(TRIM(CLEAN(SUBSTITUTE(Template!W953,CHAR(160)," "))), FIND("@", TRIM(CLEAN(SUBSTITUTE(Template!W953,CHAR(160)," "))))+1, 1)&lt;&gt;"."
  ),
  FALSE
)</f>
        <v>0</v>
      </c>
      <c r="X953" s="44" t="b" cm="1">
        <f t="array" aca="1" ref="X953" ca="1">AND(ISNUMBER(SUMPRODUCT(SEARCH(MID(Template!X953,ROW(INDIRECT("1:"&amp;LEN(Template!X953))),1),"0123456789abcdefghijklmnopqrstuvwxyzABCDEFGHIJKLMNOPQRSTUVWXYZ !@#$%^&amp;*()_-{}[];:'/.,`~"))), LEN(Template!X953)&lt;=60)</f>
        <v>0</v>
      </c>
      <c r="Y953" s="44" t="b">
        <f>OR(
    AND(
        LEN(SUBSTITUTE(SUBSTITUTE(Template!$Y953, " ", ""), "-", "")) = 10,
        ISNUMBER(--SUBSTITUTE(SUBSTITUTE(Template!$Y953, " ", ""), "-", ""))
    ),
    AND(
        LEN(SUBSTITUTE(SUBSTITUTE(Template!$Y953, " ", ""), "-", "")) = 11,
        LEFT(SUBSTITUTE(SUBSTITUTE(Template!$Y953, " ", ""), "-", ""), 1) = "1",
        ISNUMBER(--MID(SUBSTITUTE(SUBSTITUTE(Template!$Y953, " ", ""), "-", ""), 2, 10))
    )
)</f>
        <v>0</v>
      </c>
      <c r="Z953" t="b">
        <f>IF(ISNA(MATCH(Template!Z953, 'Validation Inputs'!$C$5:$C$7, 0)), FALSE, TRUE)</f>
        <v>0</v>
      </c>
      <c r="AA953" t="b">
        <f>IF(ISNA(MATCH(Template!AA953, 'Validation Inputs'!$C$5:$C$7, 0)), FALSE, TRUE)</f>
        <v>0</v>
      </c>
      <c r="AB953" t="b">
        <f>IF(ISNA(MATCH(Template!AB953, 'Validation Inputs'!$C$5:$C$7, 0)), FALSE, TRUE)</f>
        <v>0</v>
      </c>
      <c r="AC953" t="b">
        <f>IF(ISNA(MATCH(Template!AC953, 'Validation Inputs'!$C$5:$C$7, 0)), FALSE, TRUE)</f>
        <v>0</v>
      </c>
      <c r="AD953" s="44" t="b" cm="1">
        <f t="array" aca="1" ref="AD953" ca="1">AND(ISNUMBER(SUMPRODUCT(SEARCH(MID(Template!AD953,ROW(INDIRECT("1:"&amp;LEN(Template!AD953))),1),"0123456789abcdefghijklmnopqrstuvwxyzABCDEFGHIJKLMNOPQRSTUVWXYZ !@#$%^&amp;*()_-{}[];:'/.,`~"))), LEN(Template!AD953)&lt;=60)</f>
        <v>0</v>
      </c>
      <c r="AE953" s="36" t="b">
        <f>IFERROR(AND(
    LEN(Template!AE953)=8,
    ISNUMBER(--Template!AE953),
    VALUE(MID(Template!AE953,5,2))&gt;=1,
    VALUE(MID(Template!AE953,5,2))&lt;=12,
    VALUE(MID(Template!AE953,7,2))&gt;=1,
    VALUE(MID(Template!AE953,7,2))&lt;=DAY(DATE(
        VALUE(LEFT(Template!AE953,4)),
        VALUE(MID(Template!AE953,5,2))+1,
        0
    ))
), FALSE)</f>
        <v>0</v>
      </c>
      <c r="AF953" s="36" t="b">
        <f>IFERROR(AND(
    LEN(Template!AF953)=8,
    ISNUMBER(--Template!AF953),
    VALUE(MID(Template!AF953,5,2))&gt;=1,
    VALUE(MID(Template!AF953,5,2))&lt;=12,
    VALUE(MID(Template!AF953,7,2))&gt;=1,
    VALUE(MID(Template!AF953,7,2))&lt;=DAY(DATE(
        VALUE(LEFT(Template!AF953,4)),
        VALUE(MID(Template!AF953,5,2))+1,
        0
    ))
), FALSE)</f>
        <v>0</v>
      </c>
      <c r="AG953" s="36" t="b">
        <f>IFERROR(AND(
    LEN(Template!AG953)=8,
    ISNUMBER(--Template!AG953),
    VALUE(MID(Template!AG953,5,2))&gt;=1,
    VALUE(MID(Template!AG953,5,2))&lt;=12,
    VALUE(MID(Template!AG953,7,2))&gt;=1,
    VALUE(MID(Template!AG953,7,2))&lt;=DAY(DATE(
        VALUE(LEFT(Template!AG953,4)),
        VALUE(MID(Template!AG953,5,2))+1,
        0
    ))
), FALSE)</f>
        <v>0</v>
      </c>
      <c r="AH953" t="b">
        <f>IF(ISNA(MATCH(Template!AH953, 'Validation Inputs'!$C$5:$C$7, 0)), FALSE, TRUE)</f>
        <v>0</v>
      </c>
      <c r="AI953" s="36" t="b">
        <f>AND(ISNUMBER(Template!AI953), Template!AI953 &gt;= 0, Template!AI953 &lt;= 1)</f>
        <v>0</v>
      </c>
      <c r="AJ953" s="36" t="b">
        <f>AND(ISNUMBER(Template!AJ953), Template!AJ953 &gt;= 0, Template!AJ953 &lt;= 1)</f>
        <v>0</v>
      </c>
      <c r="AK953" t="b">
        <f>IF(ISNA(MATCH(Template!AK953, 'Validation Inputs'!$C$5:$C$7, 0)), FALSE, TRUE)</f>
        <v>0</v>
      </c>
      <c r="AL953" s="36" t="b">
        <f>AND(ISNUMBER(Template!AL953), Template!AL953 &gt;= 0, Template!AL953 &lt;= 1)</f>
        <v>0</v>
      </c>
      <c r="AM953" s="36" t="b">
        <f>AND(ISNUMBER(Template!AM953), Template!AM953 &gt;= 0, Template!AM953 &lt;= 1)</f>
        <v>0</v>
      </c>
      <c r="AN953" t="b">
        <f>IF(ISNA(MATCH(Template!AN953, 'Validation Inputs'!$C$5:$C$7, 0)), FALSE, TRUE)</f>
        <v>0</v>
      </c>
      <c r="AO953" s="36" t="b">
        <f>AND(ISNUMBER(Template!AO953), Template!AO953 &gt;= 0, Template!AO953 &lt;= 1)</f>
        <v>0</v>
      </c>
      <c r="AP953" s="36" t="b">
        <f>AND(ISNUMBER(Template!AP953), Template!AP953 &gt;= 0, Template!AP953 &lt;= 1)</f>
        <v>0</v>
      </c>
      <c r="AQ953" t="b">
        <f>IF(ISNA(MATCH(Template!AQ953, 'Validation Inputs'!$C$5:$C$7, 0)), FALSE, TRUE)</f>
        <v>0</v>
      </c>
      <c r="AR953" s="36" t="b">
        <f>AND(ISNUMBER(Template!AR953), Template!AR953 &gt;= 0, Template!AR953 &lt;= 1)</f>
        <v>0</v>
      </c>
      <c r="AS953" s="36" t="b">
        <f>AND(ISNUMBER(Template!AS953), Template!AS953 &gt;= 0, Template!AS953 &lt;= 1)</f>
        <v>0</v>
      </c>
      <c r="AT953" t="b">
        <f>IF(ISNA(MATCH(Template!AT953, 'Validation Inputs'!$C$5:$C$7, 0)), FALSE, TRUE)</f>
        <v>0</v>
      </c>
      <c r="AU953" s="36" t="b">
        <f>AND(ISNUMBER(Template!AU953), Template!AU953 &gt;= 0, Template!AU953 &lt;= 1)</f>
        <v>0</v>
      </c>
      <c r="AV953" s="36" t="b">
        <f>AND(ISNUMBER(Template!AV953), Template!AV953 &gt;= 0, Template!AV953 &lt;= 1)</f>
        <v>0</v>
      </c>
      <c r="AW953" t="b">
        <f>IF(ISNA(MATCH(Template!AW953, 'Validation Inputs'!$C$5:$C$7, 0)), FALSE, TRUE)</f>
        <v>0</v>
      </c>
      <c r="AX953" s="36" t="b">
        <f>AND(ISNUMBER(Template!AX953), Template!AX953 &gt;= 0, Template!AX953 &lt;= 1)</f>
        <v>0</v>
      </c>
      <c r="AY953" s="36" t="b">
        <f>AND(ISNUMBER(Template!AY953), Template!AY953 &gt;= 0, Template!AY953 &lt;= 1)</f>
        <v>0</v>
      </c>
      <c r="AZ953" t="b">
        <f>IF(ISNA(MATCH(Template!AZ953, 'Validation Inputs'!$C$5:$C$7, 0)), FALSE, TRUE)</f>
        <v>0</v>
      </c>
      <c r="BA953" s="36" t="b">
        <f>AND(ISNUMBER(Template!BA953), Template!BA953 &gt;= 0, Template!BA953 &lt;= 1)</f>
        <v>0</v>
      </c>
      <c r="BB953" s="36" t="b">
        <f>AND(ISNUMBER(Template!BB953), Template!BB953 &gt;= 0, Template!BB953 &lt;= 1)</f>
        <v>0</v>
      </c>
      <c r="BC953" t="b">
        <f>IF(ISNA(MATCH(Template!BC953, 'Validation Inputs'!$C$5:$C$7, 0)), FALSE, TRUE)</f>
        <v>0</v>
      </c>
      <c r="BD953" s="36" t="b">
        <f>AND(ISNUMBER(Template!BD953), Template!BD953 &gt;= 0, Template!BD953 &lt;= 1)</f>
        <v>0</v>
      </c>
      <c r="BE953" s="36" t="b">
        <f>AND(ISNUMBER(Template!BE953), Template!BE953 &gt;= 0, Template!BE953 &lt;= 1)</f>
        <v>0</v>
      </c>
      <c r="BF953" t="b">
        <f>IF(ISNA(MATCH(Template!BF953, 'Validation Inputs'!$C$5:$C$7, 0)), FALSE, TRUE)</f>
        <v>0</v>
      </c>
      <c r="BG953" s="36" t="b">
        <f>AND(ISNUMBER(Template!BG953), Template!BG953 &gt;= 0, Template!BG953 &lt;= 1)</f>
        <v>0</v>
      </c>
      <c r="BH953" s="36" t="b">
        <f>AND(ISNUMBER(Template!BH953), Template!BH953 &gt;= 0, Template!BH953 &lt;= 1)</f>
        <v>0</v>
      </c>
      <c r="BI953" t="b">
        <f>IF(ISNA(MATCH(Template!BI953, 'Validation Inputs'!$C$5:$C$7, 0)), FALSE, TRUE)</f>
        <v>0</v>
      </c>
      <c r="BJ953" s="36" t="b">
        <f>AND(ISNUMBER(Template!BJ953), Template!BJ953 &gt;= 0, Template!BJ953 &lt;= 1)</f>
        <v>0</v>
      </c>
      <c r="BK953" s="36" t="b">
        <f>AND(ISNUMBER(Template!BK953), Template!BK953 &gt;= 0, Template!BK953 &lt;= 1)</f>
        <v>0</v>
      </c>
      <c r="BL953" t="b">
        <f>IF(ISNA(MATCH(Template!BL953, 'Validation Inputs'!$C$5:$C$7, 0)), FALSE, TRUE)</f>
        <v>0</v>
      </c>
      <c r="BM953" s="36" t="b">
        <f>AND(ISNUMBER(Template!BM953), Template!BM953 &gt;= 0, Template!BM953 &lt;= 1)</f>
        <v>0</v>
      </c>
      <c r="BN953" s="36" t="b">
        <f>AND(ISNUMBER(Template!BN953), Template!BN953 &gt;= 0, Template!BN953 &lt;= 1)</f>
        <v>0</v>
      </c>
      <c r="BO953" t="b">
        <f>IF(ISNA(MATCH(Template!BO953, 'Validation Inputs'!$C$5:$C$7, 0)), FALSE, TRUE)</f>
        <v>0</v>
      </c>
      <c r="BP953" s="36" t="b">
        <f>AND(ISNUMBER(Template!BP953), Template!BP953 &gt;= 0, Template!BP953 &lt;= 1)</f>
        <v>0</v>
      </c>
      <c r="BQ953" s="36" t="b">
        <f>AND(ISNUMBER(Template!BQ953), Template!BQ953 &gt;= 0, Template!BQ953 &lt;= 1)</f>
        <v>0</v>
      </c>
      <c r="BR953" t="b">
        <f>IF(ISNA(MATCH(Template!BR953, 'Validation Inputs'!$C$5:$C$7, 0)), FALSE, TRUE)</f>
        <v>0</v>
      </c>
      <c r="BS953" s="36" t="b">
        <f>AND(ISNUMBER(Template!BS953), Template!BS953 &gt;= 0, Template!BS953 &lt;= 1)</f>
        <v>0</v>
      </c>
      <c r="BT953" s="36" t="b">
        <f>AND(ISNUMBER(Template!BT953), Template!BT953 &gt;= 0, Template!BT953 &lt;= 1)</f>
        <v>0</v>
      </c>
      <c r="BU953" t="b">
        <f>IF(ISNA(MATCH(Template!BU953, 'Validation Inputs'!$C$5:$C$7, 0)), FALSE, TRUE)</f>
        <v>0</v>
      </c>
      <c r="BV953" s="36" t="b">
        <f>AND(ISNUMBER(Template!BV953), Template!BV953 &gt;= 0, Template!BV953 &lt;= 1)</f>
        <v>0</v>
      </c>
      <c r="BW953" s="36" t="b">
        <f>AND(ISNUMBER(Template!BW953), Template!BW953 &gt;= 0, Template!BW953 &lt;= 1)</f>
        <v>0</v>
      </c>
      <c r="BX953" t="b">
        <f>IF(ISNA(MATCH(Template!BX953, 'Validation Inputs'!$C$5:$C$7, 0)), FALSE, TRUE)</f>
        <v>0</v>
      </c>
      <c r="BY953" s="36" t="b">
        <f>AND(ISNUMBER(Template!BY953), Template!BY953 &gt;= 0, Template!BY953 &lt;= 1)</f>
        <v>0</v>
      </c>
      <c r="BZ953" s="36" t="b">
        <f>AND(ISNUMBER(Template!BZ953), Template!BZ953 &gt;= 0, Template!BZ953 &lt;= 1)</f>
        <v>0</v>
      </c>
      <c r="CA953" t="b">
        <f>IF(ISNA(MATCH(Template!CA953, 'Validation Inputs'!$C$5:$C$7, 0)), FALSE, TRUE)</f>
        <v>0</v>
      </c>
      <c r="CB953" s="36" t="b">
        <f>AND(ISNUMBER(Template!CB953), Template!CB953 &gt;= 0, Template!CB953 &lt;= 1)</f>
        <v>0</v>
      </c>
      <c r="CC953" s="36" t="b">
        <f>AND(ISNUMBER(Template!CC953), Template!CC953 &gt;= 0, Template!CC953 &lt;= 1)</f>
        <v>0</v>
      </c>
      <c r="CD953" t="b">
        <f>IF(ISNA(MATCH(Template!CD953, 'Validation Inputs'!$C$5:$C$7, 0)), FALSE, TRUE)</f>
        <v>0</v>
      </c>
      <c r="CE953" s="36" t="b">
        <f>AND(ISNUMBER(Template!CE953), Template!CE953 &gt;= 0, Template!CE953 &lt;= 1)</f>
        <v>0</v>
      </c>
      <c r="CF953" s="36" t="b">
        <f>AND(ISNUMBER(Template!CF953), Template!CF953 &gt;= 0, Template!CF953 &lt;= 1)</f>
        <v>0</v>
      </c>
    </row>
    <row r="954" spans="7:84" x14ac:dyDescent="0.25">
      <c r="G954" s="44" t="b">
        <f>AND(LEN(TRIM(Template!G954))=21,
  ISNUMBER(--TRIM(Template!G954))
)</f>
        <v>0</v>
      </c>
      <c r="H954" s="44" t="b" cm="1">
        <f t="array" aca="1" ref="H954" ca="1">AND(ISNUMBER(SUMPRODUCT(SEARCH(MID(Template!H954,ROW(INDIRECT("1:"&amp;LEN(Template!H954))),1),"0123456789abcdefghijklmnopqrstuvwxyzABCDEFGHIJKLMNOPQRSTUVWXYZ !@#$%^&amp;*()_-{}[];:'/.,`~"))), LEN(Template!H954)&lt;=60)</f>
        <v>0</v>
      </c>
      <c r="I954" s="44" t="b" cm="1">
        <f t="array" aca="1" ref="I954" ca="1">AND(ISNUMBER(SUMPRODUCT(SEARCH(MID(Template!I954,ROW(INDIRECT("1:"&amp;LEN(Template!I954))),1),"0123456789abcdefghijklmnopqrstuvwxyzABCDEFGHIJKLMNOPQRSTUVWXYZ !@#$%^&amp;*()_-{}[];:'/.,`~"))), LEN(Template!I954)&lt;=60)</f>
        <v>0</v>
      </c>
      <c r="J954" s="44" t="b" cm="1">
        <f t="array" aca="1" ref="J954" ca="1">AND(ISNUMBER(SUMPRODUCT(SEARCH(MID(Template!J954,ROW(INDIRECT("1:"&amp;LEN(Template!J954))),1),"0123456789abcdefghijklmnopqrstuvwxyzABCDEFGHIJKLMNOPQRSTUVWXYZ !@#$%^&amp;*()_-{}[];:'/.,`~"))), LEN(Template!J954)&lt;=60)</f>
        <v>0</v>
      </c>
      <c r="K954" s="44" t="b" cm="1">
        <f t="array" aca="1" ref="K954" ca="1">AND(ISNUMBER(SUMPRODUCT(SEARCH(MID(Template!K954,ROW(INDIRECT("1:"&amp;LEN(Template!K954))),1),"0123456789abcdefghijklmnopqrstuvwxyzABCDEFGHIJKLMNOPQRSTUVWXYZ !@#$%^&amp;*()_-{}[];:'/.,`~"))), LEN(Template!K954)&lt;=60)</f>
        <v>0</v>
      </c>
      <c r="L954" s="44" t="b" cm="1">
        <f t="array" aca="1" ref="L954" ca="1">AND(ISNUMBER(SUMPRODUCT(SEARCH(MID(Template!L954,ROW(INDIRECT("1:"&amp;LEN(Template!L954))),1),"0123456789abcdefghijklmnopqrstuvwxyzABCDEFGHIJKLMNOPQRSTUVWXYZ !@#$%^&amp;*()_-{}[];:'/.,`~"))), LEN(Template!L954)&lt;=60)</f>
        <v>0</v>
      </c>
      <c r="M954" s="44" t="b" cm="1">
        <f t="array" aca="1" ref="M954" ca="1">AND(ISNUMBER(SUMPRODUCT(SEARCH(MID(Template!M954,ROW(INDIRECT("1:"&amp;LEN(Template!M954))),1),"0123456789abcdefghijklmnopqrstuvwxyzABCDEFGHIJKLMNOPQRSTUVWXYZ !@#$%^&amp;*()_-{}[];:'/.,`~"))), LEN(Template!M954)&lt;=60)</f>
        <v>0</v>
      </c>
      <c r="N954" s="36" t="b">
        <f>OR(
  AND(LEN(Template!$N954)=9, ISNUMBER(--Template!$N954)),
  AND(
    LEN(Template!$N954)=10,
    MID(Template!$N954,3,1) = "-",
    ISNUMBER(--LEFT(Template!$N954,2)),
    ISNUMBER(--RIGHT(Template!$N954,7))
  ),
  AND(
    LEN(Template!$N954)=11,
    MID(Template!$N954,4,1) = "-",
    MID(Template!$N954,7,1) = "-",
    ISNUMBER(--LEFT(Template!$N954,3)),
    ISNUMBER(--MID(Template!$N954,5,2)),
    ISNUMBER(--RIGHT(Template!$N954,4))
  )
)</f>
        <v>0</v>
      </c>
      <c r="O954" s="44" t="b" cm="1">
        <f t="array" aca="1" ref="O954" ca="1">AND(ISNUMBER(SUMPRODUCT(SEARCH(MID(Template!O954,ROW(INDIRECT("1:"&amp;LEN(Template!O954))),1),"0123456789abcdefghijklmnopqrstuvwxyzABCDEFGHIJKLMNOPQRSTUVWXYZ !@#$%^&amp;*()_-{}[];:'/.,`~"))), LEN(Template!O954)&lt;=60)</f>
        <v>0</v>
      </c>
      <c r="P954" t="b">
        <f>IF(ISNA(MATCH(TRIM(Template!P954), 'Validation Inputs'!$E$5:$E$9, 0)), FALSE, TRUE)</f>
        <v>0</v>
      </c>
      <c r="Q954" s="44" t="b" cm="1">
        <f t="array" aca="1" ref="Q954" ca="1">AND(ISNUMBER(SUMPRODUCT(SEARCH(MID(Template!Q954,ROW(INDIRECT("1:"&amp;LEN(Template!Q954))),1),"0123456789abcdefghijklmnopqrstuvwxyzABCDEFGHIJKLMNOPQRSTUVWXYZ !@#$%^&amp;*()_-{}[];:'/.,`~"))), LEN(Template!Q954)&lt;=60)</f>
        <v>0</v>
      </c>
      <c r="R954" s="44" t="b" cm="1">
        <f t="array" aca="1" ref="R954" ca="1">AND(ISNUMBER(SUMPRODUCT(SEARCH(MID(Template!R954,ROW(INDIRECT("1:"&amp;LEN(Template!R954))),1),"0123456789abcdefghijklmnopqrstuvwxyzABCDEFGHIJKLMNOPQRSTUVWXYZ !@#$%^&amp;*()_-{}[];:'/.,`~"))), LEN(Template!R954)&lt;=60)</f>
        <v>0</v>
      </c>
      <c r="S954" s="44" t="b" cm="1">
        <f t="array" aca="1" ref="S954" ca="1">AND(ISNUMBER(SUMPRODUCT(SEARCH(MID(Template!S954,ROW(INDIRECT("1:"&amp;LEN(Template!S954))),1),"0123456789abcdefghijklmnopqrstuvwxyzABCDEFGHIJKLMNOPQRSTUVWXYZ !@#$%^&amp;*()_-{}[];:'/.,`~"))), LEN(Template!S954)&lt;=60)</f>
        <v>0</v>
      </c>
      <c r="T954" s="44" t="b" cm="1">
        <f t="array" aca="1" ref="T954" ca="1">AND(ISNUMBER(SUMPRODUCT(SEARCH(MID(Template!T954,ROW(INDIRECT("1:"&amp;LEN(Template!T954))),1),"0123456789abcdefghijklmnopqrstuvwxyzABCDEFGHIJKLMNOPQRSTUVWXYZ !@#$%^&amp;*()_-{}[];:'/.,`~"))), LEN(Template!T954)&lt;=60)</f>
        <v>0</v>
      </c>
      <c r="U954" s="44" t="b" cm="1">
        <f t="array" aca="1" ref="U954" ca="1">AND(ISNUMBER(SUMPRODUCT(SEARCH(MID(Template!U954,ROW(INDIRECT("1:"&amp;LEN(Template!U954))),1),"0123456789abcdefghijklmnopqrstuvwxyzABCDEFGHIJKLMNOPQRSTUVWXYZ !@#$%^&amp;*()_-{}[];:'/.,`~"))), LEN(Template!U954)&lt;=60)</f>
        <v>0</v>
      </c>
      <c r="V954" s="44" t="b" cm="1">
        <f t="array" aca="1" ref="V954" ca="1">AND(ISNUMBER(SUMPRODUCT(SEARCH(MID(Template!V954,ROW(INDIRECT("1:"&amp;LEN(Template!V954))),1),"0123456789abcdefghijklmnopqrstuvwxyzABCDEFGHIJKLMNOPQRSTUVWXYZ !@#$%^&amp;*()_-{}[];:'/.,`~"))), LEN(Template!V954)&lt;=60)</f>
        <v>0</v>
      </c>
      <c r="W954" s="36" t="b">
        <f>IFERROR(
  AND(
    ISNUMBER(FIND("@", TRIM(CLEAN(SUBSTITUTE(Template!W954,CHAR(160)," "))))),
    FIND("@", TRIM(CLEAN(SUBSTITUTE(Template!W954,CHAR(160)," "))))&gt;1,
    ISNUMBER(FIND(".", TRIM(CLEAN(SUBSTITUTE(Template!W954,CHAR(160)," "))), FIND("@", TRIM(CLEAN(SUBSTITUTE(Template!W954,CHAR(160)," "))))+2)),
    ISERROR(FIND(" ", MID(
      TRIM(CLEAN(SUBSTITUTE(Template!W954,CHAR(160)," "))),
      FIND("@", TRIM(CLEAN(SUBSTITUTE(Template!W954,CHAR(160)," ")))),
      FIND(".", TRIM(CLEAN(SUBSTITUTE(Template!W954,CHAR(160)," "))), FIND("@", TRIM(CLEAN(SUBSTITUTE(Template!W954,CHAR(160)," "))))+2) - FIND("@", TRIM(CLEAN(SUBSTITUTE(Template!W954,CHAR(160)," "))))
    ))),
    MID(TRIM(CLEAN(SUBSTITUTE(Template!W954,CHAR(160)," "))), FIND("@", TRIM(CLEAN(SUBSTITUTE(Template!W954,CHAR(160)," "))))+1, 1)&lt;&gt;"."
  ),
  FALSE
)</f>
        <v>0</v>
      </c>
      <c r="X954" s="44" t="b" cm="1">
        <f t="array" aca="1" ref="X954" ca="1">AND(ISNUMBER(SUMPRODUCT(SEARCH(MID(Template!X954,ROW(INDIRECT("1:"&amp;LEN(Template!X954))),1),"0123456789abcdefghijklmnopqrstuvwxyzABCDEFGHIJKLMNOPQRSTUVWXYZ !@#$%^&amp;*()_-{}[];:'/.,`~"))), LEN(Template!X954)&lt;=60)</f>
        <v>0</v>
      </c>
      <c r="Y954" s="44" t="b">
        <f>OR(
    AND(
        LEN(SUBSTITUTE(SUBSTITUTE(Template!$Y954, " ", ""), "-", "")) = 10,
        ISNUMBER(--SUBSTITUTE(SUBSTITUTE(Template!$Y954, " ", ""), "-", ""))
    ),
    AND(
        LEN(SUBSTITUTE(SUBSTITUTE(Template!$Y954, " ", ""), "-", "")) = 11,
        LEFT(SUBSTITUTE(SUBSTITUTE(Template!$Y954, " ", ""), "-", ""), 1) = "1",
        ISNUMBER(--MID(SUBSTITUTE(SUBSTITUTE(Template!$Y954, " ", ""), "-", ""), 2, 10))
    )
)</f>
        <v>0</v>
      </c>
      <c r="Z954" t="b">
        <f>IF(ISNA(MATCH(Template!Z954, 'Validation Inputs'!$C$5:$C$7, 0)), FALSE, TRUE)</f>
        <v>0</v>
      </c>
      <c r="AA954" t="b">
        <f>IF(ISNA(MATCH(Template!AA954, 'Validation Inputs'!$C$5:$C$7, 0)), FALSE, TRUE)</f>
        <v>0</v>
      </c>
      <c r="AB954" t="b">
        <f>IF(ISNA(MATCH(Template!AB954, 'Validation Inputs'!$C$5:$C$7, 0)), FALSE, TRUE)</f>
        <v>0</v>
      </c>
      <c r="AC954" t="b">
        <f>IF(ISNA(MATCH(Template!AC954, 'Validation Inputs'!$C$5:$C$7, 0)), FALSE, TRUE)</f>
        <v>0</v>
      </c>
      <c r="AD954" s="44" t="b" cm="1">
        <f t="array" aca="1" ref="AD954" ca="1">AND(ISNUMBER(SUMPRODUCT(SEARCH(MID(Template!AD954,ROW(INDIRECT("1:"&amp;LEN(Template!AD954))),1),"0123456789abcdefghijklmnopqrstuvwxyzABCDEFGHIJKLMNOPQRSTUVWXYZ !@#$%^&amp;*()_-{}[];:'/.,`~"))), LEN(Template!AD954)&lt;=60)</f>
        <v>0</v>
      </c>
      <c r="AE954" s="36" t="b">
        <f>IFERROR(AND(
    LEN(Template!AE954)=8,
    ISNUMBER(--Template!AE954),
    VALUE(MID(Template!AE954,5,2))&gt;=1,
    VALUE(MID(Template!AE954,5,2))&lt;=12,
    VALUE(MID(Template!AE954,7,2))&gt;=1,
    VALUE(MID(Template!AE954,7,2))&lt;=DAY(DATE(
        VALUE(LEFT(Template!AE954,4)),
        VALUE(MID(Template!AE954,5,2))+1,
        0
    ))
), FALSE)</f>
        <v>0</v>
      </c>
      <c r="AF954" s="36" t="b">
        <f>IFERROR(AND(
    LEN(Template!AF954)=8,
    ISNUMBER(--Template!AF954),
    VALUE(MID(Template!AF954,5,2))&gt;=1,
    VALUE(MID(Template!AF954,5,2))&lt;=12,
    VALUE(MID(Template!AF954,7,2))&gt;=1,
    VALUE(MID(Template!AF954,7,2))&lt;=DAY(DATE(
        VALUE(LEFT(Template!AF954,4)),
        VALUE(MID(Template!AF954,5,2))+1,
        0
    ))
), FALSE)</f>
        <v>0</v>
      </c>
      <c r="AG954" s="36" t="b">
        <f>IFERROR(AND(
    LEN(Template!AG954)=8,
    ISNUMBER(--Template!AG954),
    VALUE(MID(Template!AG954,5,2))&gt;=1,
    VALUE(MID(Template!AG954,5,2))&lt;=12,
    VALUE(MID(Template!AG954,7,2))&gt;=1,
    VALUE(MID(Template!AG954,7,2))&lt;=DAY(DATE(
        VALUE(LEFT(Template!AG954,4)),
        VALUE(MID(Template!AG954,5,2))+1,
        0
    ))
), FALSE)</f>
        <v>0</v>
      </c>
      <c r="AH954" t="b">
        <f>IF(ISNA(MATCH(Template!AH954, 'Validation Inputs'!$C$5:$C$7, 0)), FALSE, TRUE)</f>
        <v>0</v>
      </c>
      <c r="AI954" s="36" t="b">
        <f>AND(ISNUMBER(Template!AI954), Template!AI954 &gt;= 0, Template!AI954 &lt;= 1)</f>
        <v>0</v>
      </c>
      <c r="AJ954" s="36" t="b">
        <f>AND(ISNUMBER(Template!AJ954), Template!AJ954 &gt;= 0, Template!AJ954 &lt;= 1)</f>
        <v>0</v>
      </c>
      <c r="AK954" t="b">
        <f>IF(ISNA(MATCH(Template!AK954, 'Validation Inputs'!$C$5:$C$7, 0)), FALSE, TRUE)</f>
        <v>0</v>
      </c>
      <c r="AL954" s="36" t="b">
        <f>AND(ISNUMBER(Template!AL954), Template!AL954 &gt;= 0, Template!AL954 &lt;= 1)</f>
        <v>0</v>
      </c>
      <c r="AM954" s="36" t="b">
        <f>AND(ISNUMBER(Template!AM954), Template!AM954 &gt;= 0, Template!AM954 &lt;= 1)</f>
        <v>0</v>
      </c>
      <c r="AN954" t="b">
        <f>IF(ISNA(MATCH(Template!AN954, 'Validation Inputs'!$C$5:$C$7, 0)), FALSE, TRUE)</f>
        <v>0</v>
      </c>
      <c r="AO954" s="36" t="b">
        <f>AND(ISNUMBER(Template!AO954), Template!AO954 &gt;= 0, Template!AO954 &lt;= 1)</f>
        <v>0</v>
      </c>
      <c r="AP954" s="36" t="b">
        <f>AND(ISNUMBER(Template!AP954), Template!AP954 &gt;= 0, Template!AP954 &lt;= 1)</f>
        <v>0</v>
      </c>
      <c r="AQ954" t="b">
        <f>IF(ISNA(MATCH(Template!AQ954, 'Validation Inputs'!$C$5:$C$7, 0)), FALSE, TRUE)</f>
        <v>0</v>
      </c>
      <c r="AR954" s="36" t="b">
        <f>AND(ISNUMBER(Template!AR954), Template!AR954 &gt;= 0, Template!AR954 &lt;= 1)</f>
        <v>0</v>
      </c>
      <c r="AS954" s="36" t="b">
        <f>AND(ISNUMBER(Template!AS954), Template!AS954 &gt;= 0, Template!AS954 &lt;= 1)</f>
        <v>0</v>
      </c>
      <c r="AT954" t="b">
        <f>IF(ISNA(MATCH(Template!AT954, 'Validation Inputs'!$C$5:$C$7, 0)), FALSE, TRUE)</f>
        <v>0</v>
      </c>
      <c r="AU954" s="36" t="b">
        <f>AND(ISNUMBER(Template!AU954), Template!AU954 &gt;= 0, Template!AU954 &lt;= 1)</f>
        <v>0</v>
      </c>
      <c r="AV954" s="36" t="b">
        <f>AND(ISNUMBER(Template!AV954), Template!AV954 &gt;= 0, Template!AV954 &lt;= 1)</f>
        <v>0</v>
      </c>
      <c r="AW954" t="b">
        <f>IF(ISNA(MATCH(Template!AW954, 'Validation Inputs'!$C$5:$C$7, 0)), FALSE, TRUE)</f>
        <v>0</v>
      </c>
      <c r="AX954" s="36" t="b">
        <f>AND(ISNUMBER(Template!AX954), Template!AX954 &gt;= 0, Template!AX954 &lt;= 1)</f>
        <v>0</v>
      </c>
      <c r="AY954" s="36" t="b">
        <f>AND(ISNUMBER(Template!AY954), Template!AY954 &gt;= 0, Template!AY954 &lt;= 1)</f>
        <v>0</v>
      </c>
      <c r="AZ954" t="b">
        <f>IF(ISNA(MATCH(Template!AZ954, 'Validation Inputs'!$C$5:$C$7, 0)), FALSE, TRUE)</f>
        <v>0</v>
      </c>
      <c r="BA954" s="36" t="b">
        <f>AND(ISNUMBER(Template!BA954), Template!BA954 &gt;= 0, Template!BA954 &lt;= 1)</f>
        <v>0</v>
      </c>
      <c r="BB954" s="36" t="b">
        <f>AND(ISNUMBER(Template!BB954), Template!BB954 &gt;= 0, Template!BB954 &lt;= 1)</f>
        <v>0</v>
      </c>
      <c r="BC954" t="b">
        <f>IF(ISNA(MATCH(Template!BC954, 'Validation Inputs'!$C$5:$C$7, 0)), FALSE, TRUE)</f>
        <v>0</v>
      </c>
      <c r="BD954" s="36" t="b">
        <f>AND(ISNUMBER(Template!BD954), Template!BD954 &gt;= 0, Template!BD954 &lt;= 1)</f>
        <v>0</v>
      </c>
      <c r="BE954" s="36" t="b">
        <f>AND(ISNUMBER(Template!BE954), Template!BE954 &gt;= 0, Template!BE954 &lt;= 1)</f>
        <v>0</v>
      </c>
      <c r="BF954" t="b">
        <f>IF(ISNA(MATCH(Template!BF954, 'Validation Inputs'!$C$5:$C$7, 0)), FALSE, TRUE)</f>
        <v>0</v>
      </c>
      <c r="BG954" s="36" t="b">
        <f>AND(ISNUMBER(Template!BG954), Template!BG954 &gt;= 0, Template!BG954 &lt;= 1)</f>
        <v>0</v>
      </c>
      <c r="BH954" s="36" t="b">
        <f>AND(ISNUMBER(Template!BH954), Template!BH954 &gt;= 0, Template!BH954 &lt;= 1)</f>
        <v>0</v>
      </c>
      <c r="BI954" t="b">
        <f>IF(ISNA(MATCH(Template!BI954, 'Validation Inputs'!$C$5:$C$7, 0)), FALSE, TRUE)</f>
        <v>0</v>
      </c>
      <c r="BJ954" s="36" t="b">
        <f>AND(ISNUMBER(Template!BJ954), Template!BJ954 &gt;= 0, Template!BJ954 &lt;= 1)</f>
        <v>0</v>
      </c>
      <c r="BK954" s="36" t="b">
        <f>AND(ISNUMBER(Template!BK954), Template!BK954 &gt;= 0, Template!BK954 &lt;= 1)</f>
        <v>0</v>
      </c>
      <c r="BL954" t="b">
        <f>IF(ISNA(MATCH(Template!BL954, 'Validation Inputs'!$C$5:$C$7, 0)), FALSE, TRUE)</f>
        <v>0</v>
      </c>
      <c r="BM954" s="36" t="b">
        <f>AND(ISNUMBER(Template!BM954), Template!BM954 &gt;= 0, Template!BM954 &lt;= 1)</f>
        <v>0</v>
      </c>
      <c r="BN954" s="36" t="b">
        <f>AND(ISNUMBER(Template!BN954), Template!BN954 &gt;= 0, Template!BN954 &lt;= 1)</f>
        <v>0</v>
      </c>
      <c r="BO954" t="b">
        <f>IF(ISNA(MATCH(Template!BO954, 'Validation Inputs'!$C$5:$C$7, 0)), FALSE, TRUE)</f>
        <v>0</v>
      </c>
      <c r="BP954" s="36" t="b">
        <f>AND(ISNUMBER(Template!BP954), Template!BP954 &gt;= 0, Template!BP954 &lt;= 1)</f>
        <v>0</v>
      </c>
      <c r="BQ954" s="36" t="b">
        <f>AND(ISNUMBER(Template!BQ954), Template!BQ954 &gt;= 0, Template!BQ954 &lt;= 1)</f>
        <v>0</v>
      </c>
      <c r="BR954" t="b">
        <f>IF(ISNA(MATCH(Template!BR954, 'Validation Inputs'!$C$5:$C$7, 0)), FALSE, TRUE)</f>
        <v>0</v>
      </c>
      <c r="BS954" s="36" t="b">
        <f>AND(ISNUMBER(Template!BS954), Template!BS954 &gt;= 0, Template!BS954 &lt;= 1)</f>
        <v>0</v>
      </c>
      <c r="BT954" s="36" t="b">
        <f>AND(ISNUMBER(Template!BT954), Template!BT954 &gt;= 0, Template!BT954 &lt;= 1)</f>
        <v>0</v>
      </c>
      <c r="BU954" t="b">
        <f>IF(ISNA(MATCH(Template!BU954, 'Validation Inputs'!$C$5:$C$7, 0)), FALSE, TRUE)</f>
        <v>0</v>
      </c>
      <c r="BV954" s="36" t="b">
        <f>AND(ISNUMBER(Template!BV954), Template!BV954 &gt;= 0, Template!BV954 &lt;= 1)</f>
        <v>0</v>
      </c>
      <c r="BW954" s="36" t="b">
        <f>AND(ISNUMBER(Template!BW954), Template!BW954 &gt;= 0, Template!BW954 &lt;= 1)</f>
        <v>0</v>
      </c>
      <c r="BX954" t="b">
        <f>IF(ISNA(MATCH(Template!BX954, 'Validation Inputs'!$C$5:$C$7, 0)), FALSE, TRUE)</f>
        <v>0</v>
      </c>
      <c r="BY954" s="36" t="b">
        <f>AND(ISNUMBER(Template!BY954), Template!BY954 &gt;= 0, Template!BY954 &lt;= 1)</f>
        <v>0</v>
      </c>
      <c r="BZ954" s="36" t="b">
        <f>AND(ISNUMBER(Template!BZ954), Template!BZ954 &gt;= 0, Template!BZ954 &lt;= 1)</f>
        <v>0</v>
      </c>
      <c r="CA954" t="b">
        <f>IF(ISNA(MATCH(Template!CA954, 'Validation Inputs'!$C$5:$C$7, 0)), FALSE, TRUE)</f>
        <v>0</v>
      </c>
      <c r="CB954" s="36" t="b">
        <f>AND(ISNUMBER(Template!CB954), Template!CB954 &gt;= 0, Template!CB954 &lt;= 1)</f>
        <v>0</v>
      </c>
      <c r="CC954" s="36" t="b">
        <f>AND(ISNUMBER(Template!CC954), Template!CC954 &gt;= 0, Template!CC954 &lt;= 1)</f>
        <v>0</v>
      </c>
      <c r="CD954" t="b">
        <f>IF(ISNA(MATCH(Template!CD954, 'Validation Inputs'!$C$5:$C$7, 0)), FALSE, TRUE)</f>
        <v>0</v>
      </c>
      <c r="CE954" s="36" t="b">
        <f>AND(ISNUMBER(Template!CE954), Template!CE954 &gt;= 0, Template!CE954 &lt;= 1)</f>
        <v>0</v>
      </c>
      <c r="CF954" s="36" t="b">
        <f>AND(ISNUMBER(Template!CF954), Template!CF954 &gt;= 0, Template!CF954 &lt;= 1)</f>
        <v>0</v>
      </c>
    </row>
    <row r="955" spans="7:84" x14ac:dyDescent="0.25">
      <c r="G955" s="44" t="b">
        <f>AND(LEN(TRIM(Template!G955))=21,
  ISNUMBER(--TRIM(Template!G955))
)</f>
        <v>0</v>
      </c>
      <c r="H955" s="44" t="b" cm="1">
        <f t="array" aca="1" ref="H955" ca="1">AND(ISNUMBER(SUMPRODUCT(SEARCH(MID(Template!H955,ROW(INDIRECT("1:"&amp;LEN(Template!H955))),1),"0123456789abcdefghijklmnopqrstuvwxyzABCDEFGHIJKLMNOPQRSTUVWXYZ !@#$%^&amp;*()_-{}[];:'/.,`~"))), LEN(Template!H955)&lt;=60)</f>
        <v>0</v>
      </c>
      <c r="I955" s="44" t="b" cm="1">
        <f t="array" aca="1" ref="I955" ca="1">AND(ISNUMBER(SUMPRODUCT(SEARCH(MID(Template!I955,ROW(INDIRECT("1:"&amp;LEN(Template!I955))),1),"0123456789abcdefghijklmnopqrstuvwxyzABCDEFGHIJKLMNOPQRSTUVWXYZ !@#$%^&amp;*()_-{}[];:'/.,`~"))), LEN(Template!I955)&lt;=60)</f>
        <v>0</v>
      </c>
      <c r="J955" s="44" t="b" cm="1">
        <f t="array" aca="1" ref="J955" ca="1">AND(ISNUMBER(SUMPRODUCT(SEARCH(MID(Template!J955,ROW(INDIRECT("1:"&amp;LEN(Template!J955))),1),"0123456789abcdefghijklmnopqrstuvwxyzABCDEFGHIJKLMNOPQRSTUVWXYZ !@#$%^&amp;*()_-{}[];:'/.,`~"))), LEN(Template!J955)&lt;=60)</f>
        <v>0</v>
      </c>
      <c r="K955" s="44" t="b" cm="1">
        <f t="array" aca="1" ref="K955" ca="1">AND(ISNUMBER(SUMPRODUCT(SEARCH(MID(Template!K955,ROW(INDIRECT("1:"&amp;LEN(Template!K955))),1),"0123456789abcdefghijklmnopqrstuvwxyzABCDEFGHIJKLMNOPQRSTUVWXYZ !@#$%^&amp;*()_-{}[];:'/.,`~"))), LEN(Template!K955)&lt;=60)</f>
        <v>0</v>
      </c>
      <c r="L955" s="44" t="b" cm="1">
        <f t="array" aca="1" ref="L955" ca="1">AND(ISNUMBER(SUMPRODUCT(SEARCH(MID(Template!L955,ROW(INDIRECT("1:"&amp;LEN(Template!L955))),1),"0123456789abcdefghijklmnopqrstuvwxyzABCDEFGHIJKLMNOPQRSTUVWXYZ !@#$%^&amp;*()_-{}[];:'/.,`~"))), LEN(Template!L955)&lt;=60)</f>
        <v>0</v>
      </c>
      <c r="M955" s="44" t="b" cm="1">
        <f t="array" aca="1" ref="M955" ca="1">AND(ISNUMBER(SUMPRODUCT(SEARCH(MID(Template!M955,ROW(INDIRECT("1:"&amp;LEN(Template!M955))),1),"0123456789abcdefghijklmnopqrstuvwxyzABCDEFGHIJKLMNOPQRSTUVWXYZ !@#$%^&amp;*()_-{}[];:'/.,`~"))), LEN(Template!M955)&lt;=60)</f>
        <v>0</v>
      </c>
      <c r="N955" s="36" t="b">
        <f>OR(
  AND(LEN(Template!$N955)=9, ISNUMBER(--Template!$N955)),
  AND(
    LEN(Template!$N955)=10,
    MID(Template!$N955,3,1) = "-",
    ISNUMBER(--LEFT(Template!$N955,2)),
    ISNUMBER(--RIGHT(Template!$N955,7))
  ),
  AND(
    LEN(Template!$N955)=11,
    MID(Template!$N955,4,1) = "-",
    MID(Template!$N955,7,1) = "-",
    ISNUMBER(--LEFT(Template!$N955,3)),
    ISNUMBER(--MID(Template!$N955,5,2)),
    ISNUMBER(--RIGHT(Template!$N955,4))
  )
)</f>
        <v>0</v>
      </c>
      <c r="O955" s="44" t="b" cm="1">
        <f t="array" aca="1" ref="O955" ca="1">AND(ISNUMBER(SUMPRODUCT(SEARCH(MID(Template!O955,ROW(INDIRECT("1:"&amp;LEN(Template!O955))),1),"0123456789abcdefghijklmnopqrstuvwxyzABCDEFGHIJKLMNOPQRSTUVWXYZ !@#$%^&amp;*()_-{}[];:'/.,`~"))), LEN(Template!O955)&lt;=60)</f>
        <v>0</v>
      </c>
      <c r="P955" t="b">
        <f>IF(ISNA(MATCH(TRIM(Template!P955), 'Validation Inputs'!$E$5:$E$9, 0)), FALSE, TRUE)</f>
        <v>0</v>
      </c>
      <c r="Q955" s="44" t="b" cm="1">
        <f t="array" aca="1" ref="Q955" ca="1">AND(ISNUMBER(SUMPRODUCT(SEARCH(MID(Template!Q955,ROW(INDIRECT("1:"&amp;LEN(Template!Q955))),1),"0123456789abcdefghijklmnopqrstuvwxyzABCDEFGHIJKLMNOPQRSTUVWXYZ !@#$%^&amp;*()_-{}[];:'/.,`~"))), LEN(Template!Q955)&lt;=60)</f>
        <v>0</v>
      </c>
      <c r="R955" s="44" t="b" cm="1">
        <f t="array" aca="1" ref="R955" ca="1">AND(ISNUMBER(SUMPRODUCT(SEARCH(MID(Template!R955,ROW(INDIRECT("1:"&amp;LEN(Template!R955))),1),"0123456789abcdefghijklmnopqrstuvwxyzABCDEFGHIJKLMNOPQRSTUVWXYZ !@#$%^&amp;*()_-{}[];:'/.,`~"))), LEN(Template!R955)&lt;=60)</f>
        <v>0</v>
      </c>
      <c r="S955" s="44" t="b" cm="1">
        <f t="array" aca="1" ref="S955" ca="1">AND(ISNUMBER(SUMPRODUCT(SEARCH(MID(Template!S955,ROW(INDIRECT("1:"&amp;LEN(Template!S955))),1),"0123456789abcdefghijklmnopqrstuvwxyzABCDEFGHIJKLMNOPQRSTUVWXYZ !@#$%^&amp;*()_-{}[];:'/.,`~"))), LEN(Template!S955)&lt;=60)</f>
        <v>0</v>
      </c>
      <c r="T955" s="44" t="b" cm="1">
        <f t="array" aca="1" ref="T955" ca="1">AND(ISNUMBER(SUMPRODUCT(SEARCH(MID(Template!T955,ROW(INDIRECT("1:"&amp;LEN(Template!T955))),1),"0123456789abcdefghijklmnopqrstuvwxyzABCDEFGHIJKLMNOPQRSTUVWXYZ !@#$%^&amp;*()_-{}[];:'/.,`~"))), LEN(Template!T955)&lt;=60)</f>
        <v>0</v>
      </c>
      <c r="U955" s="44" t="b" cm="1">
        <f t="array" aca="1" ref="U955" ca="1">AND(ISNUMBER(SUMPRODUCT(SEARCH(MID(Template!U955,ROW(INDIRECT("1:"&amp;LEN(Template!U955))),1),"0123456789abcdefghijklmnopqrstuvwxyzABCDEFGHIJKLMNOPQRSTUVWXYZ !@#$%^&amp;*()_-{}[];:'/.,`~"))), LEN(Template!U955)&lt;=60)</f>
        <v>0</v>
      </c>
      <c r="V955" s="44" t="b" cm="1">
        <f t="array" aca="1" ref="V955" ca="1">AND(ISNUMBER(SUMPRODUCT(SEARCH(MID(Template!V955,ROW(INDIRECT("1:"&amp;LEN(Template!V955))),1),"0123456789abcdefghijklmnopqrstuvwxyzABCDEFGHIJKLMNOPQRSTUVWXYZ !@#$%^&amp;*()_-{}[];:'/.,`~"))), LEN(Template!V955)&lt;=60)</f>
        <v>0</v>
      </c>
      <c r="W955" s="36" t="b">
        <f>IFERROR(
  AND(
    ISNUMBER(FIND("@", TRIM(CLEAN(SUBSTITUTE(Template!W955,CHAR(160)," "))))),
    FIND("@", TRIM(CLEAN(SUBSTITUTE(Template!W955,CHAR(160)," "))))&gt;1,
    ISNUMBER(FIND(".", TRIM(CLEAN(SUBSTITUTE(Template!W955,CHAR(160)," "))), FIND("@", TRIM(CLEAN(SUBSTITUTE(Template!W955,CHAR(160)," "))))+2)),
    ISERROR(FIND(" ", MID(
      TRIM(CLEAN(SUBSTITUTE(Template!W955,CHAR(160)," "))),
      FIND("@", TRIM(CLEAN(SUBSTITUTE(Template!W955,CHAR(160)," ")))),
      FIND(".", TRIM(CLEAN(SUBSTITUTE(Template!W955,CHAR(160)," "))), FIND("@", TRIM(CLEAN(SUBSTITUTE(Template!W955,CHAR(160)," "))))+2) - FIND("@", TRIM(CLEAN(SUBSTITUTE(Template!W955,CHAR(160)," "))))
    ))),
    MID(TRIM(CLEAN(SUBSTITUTE(Template!W955,CHAR(160)," "))), FIND("@", TRIM(CLEAN(SUBSTITUTE(Template!W955,CHAR(160)," "))))+1, 1)&lt;&gt;"."
  ),
  FALSE
)</f>
        <v>0</v>
      </c>
      <c r="X955" s="44" t="b" cm="1">
        <f t="array" aca="1" ref="X955" ca="1">AND(ISNUMBER(SUMPRODUCT(SEARCH(MID(Template!X955,ROW(INDIRECT("1:"&amp;LEN(Template!X955))),1),"0123456789abcdefghijklmnopqrstuvwxyzABCDEFGHIJKLMNOPQRSTUVWXYZ !@#$%^&amp;*()_-{}[];:'/.,`~"))), LEN(Template!X955)&lt;=60)</f>
        <v>0</v>
      </c>
      <c r="Y955" s="44" t="b">
        <f>OR(
    AND(
        LEN(SUBSTITUTE(SUBSTITUTE(Template!$Y955, " ", ""), "-", "")) = 10,
        ISNUMBER(--SUBSTITUTE(SUBSTITUTE(Template!$Y955, " ", ""), "-", ""))
    ),
    AND(
        LEN(SUBSTITUTE(SUBSTITUTE(Template!$Y955, " ", ""), "-", "")) = 11,
        LEFT(SUBSTITUTE(SUBSTITUTE(Template!$Y955, " ", ""), "-", ""), 1) = "1",
        ISNUMBER(--MID(SUBSTITUTE(SUBSTITUTE(Template!$Y955, " ", ""), "-", ""), 2, 10))
    )
)</f>
        <v>0</v>
      </c>
      <c r="Z955" t="b">
        <f>IF(ISNA(MATCH(Template!Z955, 'Validation Inputs'!$C$5:$C$7, 0)), FALSE, TRUE)</f>
        <v>0</v>
      </c>
      <c r="AA955" t="b">
        <f>IF(ISNA(MATCH(Template!AA955, 'Validation Inputs'!$C$5:$C$7, 0)), FALSE, TRUE)</f>
        <v>0</v>
      </c>
      <c r="AB955" t="b">
        <f>IF(ISNA(MATCH(Template!AB955, 'Validation Inputs'!$C$5:$C$7, 0)), FALSE, TRUE)</f>
        <v>0</v>
      </c>
      <c r="AC955" t="b">
        <f>IF(ISNA(MATCH(Template!AC955, 'Validation Inputs'!$C$5:$C$7, 0)), FALSE, TRUE)</f>
        <v>0</v>
      </c>
      <c r="AD955" s="44" t="b" cm="1">
        <f t="array" aca="1" ref="AD955" ca="1">AND(ISNUMBER(SUMPRODUCT(SEARCH(MID(Template!AD955,ROW(INDIRECT("1:"&amp;LEN(Template!AD955))),1),"0123456789abcdefghijklmnopqrstuvwxyzABCDEFGHIJKLMNOPQRSTUVWXYZ !@#$%^&amp;*()_-{}[];:'/.,`~"))), LEN(Template!AD955)&lt;=60)</f>
        <v>0</v>
      </c>
      <c r="AE955" s="36" t="b">
        <f>IFERROR(AND(
    LEN(Template!AE955)=8,
    ISNUMBER(--Template!AE955),
    VALUE(MID(Template!AE955,5,2))&gt;=1,
    VALUE(MID(Template!AE955,5,2))&lt;=12,
    VALUE(MID(Template!AE955,7,2))&gt;=1,
    VALUE(MID(Template!AE955,7,2))&lt;=DAY(DATE(
        VALUE(LEFT(Template!AE955,4)),
        VALUE(MID(Template!AE955,5,2))+1,
        0
    ))
), FALSE)</f>
        <v>0</v>
      </c>
      <c r="AF955" s="36" t="b">
        <f>IFERROR(AND(
    LEN(Template!AF955)=8,
    ISNUMBER(--Template!AF955),
    VALUE(MID(Template!AF955,5,2))&gt;=1,
    VALUE(MID(Template!AF955,5,2))&lt;=12,
    VALUE(MID(Template!AF955,7,2))&gt;=1,
    VALUE(MID(Template!AF955,7,2))&lt;=DAY(DATE(
        VALUE(LEFT(Template!AF955,4)),
        VALUE(MID(Template!AF955,5,2))+1,
        0
    ))
), FALSE)</f>
        <v>0</v>
      </c>
      <c r="AG955" s="36" t="b">
        <f>IFERROR(AND(
    LEN(Template!AG955)=8,
    ISNUMBER(--Template!AG955),
    VALUE(MID(Template!AG955,5,2))&gt;=1,
    VALUE(MID(Template!AG955,5,2))&lt;=12,
    VALUE(MID(Template!AG955,7,2))&gt;=1,
    VALUE(MID(Template!AG955,7,2))&lt;=DAY(DATE(
        VALUE(LEFT(Template!AG955,4)),
        VALUE(MID(Template!AG955,5,2))+1,
        0
    ))
), FALSE)</f>
        <v>0</v>
      </c>
      <c r="AH955" t="b">
        <f>IF(ISNA(MATCH(Template!AH955, 'Validation Inputs'!$C$5:$C$7, 0)), FALSE, TRUE)</f>
        <v>0</v>
      </c>
      <c r="AI955" s="36" t="b">
        <f>AND(ISNUMBER(Template!AI955), Template!AI955 &gt;= 0, Template!AI955 &lt;= 1)</f>
        <v>0</v>
      </c>
      <c r="AJ955" s="36" t="b">
        <f>AND(ISNUMBER(Template!AJ955), Template!AJ955 &gt;= 0, Template!AJ955 &lt;= 1)</f>
        <v>0</v>
      </c>
      <c r="AK955" t="b">
        <f>IF(ISNA(MATCH(Template!AK955, 'Validation Inputs'!$C$5:$C$7, 0)), FALSE, TRUE)</f>
        <v>0</v>
      </c>
      <c r="AL955" s="36" t="b">
        <f>AND(ISNUMBER(Template!AL955), Template!AL955 &gt;= 0, Template!AL955 &lt;= 1)</f>
        <v>0</v>
      </c>
      <c r="AM955" s="36" t="b">
        <f>AND(ISNUMBER(Template!AM955), Template!AM955 &gt;= 0, Template!AM955 &lt;= 1)</f>
        <v>0</v>
      </c>
      <c r="AN955" t="b">
        <f>IF(ISNA(MATCH(Template!AN955, 'Validation Inputs'!$C$5:$C$7, 0)), FALSE, TRUE)</f>
        <v>0</v>
      </c>
      <c r="AO955" s="36" t="b">
        <f>AND(ISNUMBER(Template!AO955), Template!AO955 &gt;= 0, Template!AO955 &lt;= 1)</f>
        <v>0</v>
      </c>
      <c r="AP955" s="36" t="b">
        <f>AND(ISNUMBER(Template!AP955), Template!AP955 &gt;= 0, Template!AP955 &lt;= 1)</f>
        <v>0</v>
      </c>
      <c r="AQ955" t="b">
        <f>IF(ISNA(MATCH(Template!AQ955, 'Validation Inputs'!$C$5:$C$7, 0)), FALSE, TRUE)</f>
        <v>0</v>
      </c>
      <c r="AR955" s="36" t="b">
        <f>AND(ISNUMBER(Template!AR955), Template!AR955 &gt;= 0, Template!AR955 &lt;= 1)</f>
        <v>0</v>
      </c>
      <c r="AS955" s="36" t="b">
        <f>AND(ISNUMBER(Template!AS955), Template!AS955 &gt;= 0, Template!AS955 &lt;= 1)</f>
        <v>0</v>
      </c>
      <c r="AT955" t="b">
        <f>IF(ISNA(MATCH(Template!AT955, 'Validation Inputs'!$C$5:$C$7, 0)), FALSE, TRUE)</f>
        <v>0</v>
      </c>
      <c r="AU955" s="36" t="b">
        <f>AND(ISNUMBER(Template!AU955), Template!AU955 &gt;= 0, Template!AU955 &lt;= 1)</f>
        <v>0</v>
      </c>
      <c r="AV955" s="36" t="b">
        <f>AND(ISNUMBER(Template!AV955), Template!AV955 &gt;= 0, Template!AV955 &lt;= 1)</f>
        <v>0</v>
      </c>
      <c r="AW955" t="b">
        <f>IF(ISNA(MATCH(Template!AW955, 'Validation Inputs'!$C$5:$C$7, 0)), FALSE, TRUE)</f>
        <v>0</v>
      </c>
      <c r="AX955" s="36" t="b">
        <f>AND(ISNUMBER(Template!AX955), Template!AX955 &gt;= 0, Template!AX955 &lt;= 1)</f>
        <v>0</v>
      </c>
      <c r="AY955" s="36" t="b">
        <f>AND(ISNUMBER(Template!AY955), Template!AY955 &gt;= 0, Template!AY955 &lt;= 1)</f>
        <v>0</v>
      </c>
      <c r="AZ955" t="b">
        <f>IF(ISNA(MATCH(Template!AZ955, 'Validation Inputs'!$C$5:$C$7, 0)), FALSE, TRUE)</f>
        <v>0</v>
      </c>
      <c r="BA955" s="36" t="b">
        <f>AND(ISNUMBER(Template!BA955), Template!BA955 &gt;= 0, Template!BA955 &lt;= 1)</f>
        <v>0</v>
      </c>
      <c r="BB955" s="36" t="b">
        <f>AND(ISNUMBER(Template!BB955), Template!BB955 &gt;= 0, Template!BB955 &lt;= 1)</f>
        <v>0</v>
      </c>
      <c r="BC955" t="b">
        <f>IF(ISNA(MATCH(Template!BC955, 'Validation Inputs'!$C$5:$C$7, 0)), FALSE, TRUE)</f>
        <v>0</v>
      </c>
      <c r="BD955" s="36" t="b">
        <f>AND(ISNUMBER(Template!BD955), Template!BD955 &gt;= 0, Template!BD955 &lt;= 1)</f>
        <v>0</v>
      </c>
      <c r="BE955" s="36" t="b">
        <f>AND(ISNUMBER(Template!BE955), Template!BE955 &gt;= 0, Template!BE955 &lt;= 1)</f>
        <v>0</v>
      </c>
      <c r="BF955" t="b">
        <f>IF(ISNA(MATCH(Template!BF955, 'Validation Inputs'!$C$5:$C$7, 0)), FALSE, TRUE)</f>
        <v>0</v>
      </c>
      <c r="BG955" s="36" t="b">
        <f>AND(ISNUMBER(Template!BG955), Template!BG955 &gt;= 0, Template!BG955 &lt;= 1)</f>
        <v>0</v>
      </c>
      <c r="BH955" s="36" t="b">
        <f>AND(ISNUMBER(Template!BH955), Template!BH955 &gt;= 0, Template!BH955 &lt;= 1)</f>
        <v>0</v>
      </c>
      <c r="BI955" t="b">
        <f>IF(ISNA(MATCH(Template!BI955, 'Validation Inputs'!$C$5:$C$7, 0)), FALSE, TRUE)</f>
        <v>0</v>
      </c>
      <c r="BJ955" s="36" t="b">
        <f>AND(ISNUMBER(Template!BJ955), Template!BJ955 &gt;= 0, Template!BJ955 &lt;= 1)</f>
        <v>0</v>
      </c>
      <c r="BK955" s="36" t="b">
        <f>AND(ISNUMBER(Template!BK955), Template!BK955 &gt;= 0, Template!BK955 &lt;= 1)</f>
        <v>0</v>
      </c>
      <c r="BL955" t="b">
        <f>IF(ISNA(MATCH(Template!BL955, 'Validation Inputs'!$C$5:$C$7, 0)), FALSE, TRUE)</f>
        <v>0</v>
      </c>
      <c r="BM955" s="36" t="b">
        <f>AND(ISNUMBER(Template!BM955), Template!BM955 &gt;= 0, Template!BM955 &lt;= 1)</f>
        <v>0</v>
      </c>
      <c r="BN955" s="36" t="b">
        <f>AND(ISNUMBER(Template!BN955), Template!BN955 &gt;= 0, Template!BN955 &lt;= 1)</f>
        <v>0</v>
      </c>
      <c r="BO955" t="b">
        <f>IF(ISNA(MATCH(Template!BO955, 'Validation Inputs'!$C$5:$C$7, 0)), FALSE, TRUE)</f>
        <v>0</v>
      </c>
      <c r="BP955" s="36" t="b">
        <f>AND(ISNUMBER(Template!BP955), Template!BP955 &gt;= 0, Template!BP955 &lt;= 1)</f>
        <v>0</v>
      </c>
      <c r="BQ955" s="36" t="b">
        <f>AND(ISNUMBER(Template!BQ955), Template!BQ955 &gt;= 0, Template!BQ955 &lt;= 1)</f>
        <v>0</v>
      </c>
      <c r="BR955" t="b">
        <f>IF(ISNA(MATCH(Template!BR955, 'Validation Inputs'!$C$5:$C$7, 0)), FALSE, TRUE)</f>
        <v>0</v>
      </c>
      <c r="BS955" s="36" t="b">
        <f>AND(ISNUMBER(Template!BS955), Template!BS955 &gt;= 0, Template!BS955 &lt;= 1)</f>
        <v>0</v>
      </c>
      <c r="BT955" s="36" t="b">
        <f>AND(ISNUMBER(Template!BT955), Template!BT955 &gt;= 0, Template!BT955 &lt;= 1)</f>
        <v>0</v>
      </c>
      <c r="BU955" t="b">
        <f>IF(ISNA(MATCH(Template!BU955, 'Validation Inputs'!$C$5:$C$7, 0)), FALSE, TRUE)</f>
        <v>0</v>
      </c>
      <c r="BV955" s="36" t="b">
        <f>AND(ISNUMBER(Template!BV955), Template!BV955 &gt;= 0, Template!BV955 &lt;= 1)</f>
        <v>0</v>
      </c>
      <c r="BW955" s="36" t="b">
        <f>AND(ISNUMBER(Template!BW955), Template!BW955 &gt;= 0, Template!BW955 &lt;= 1)</f>
        <v>0</v>
      </c>
      <c r="BX955" t="b">
        <f>IF(ISNA(MATCH(Template!BX955, 'Validation Inputs'!$C$5:$C$7, 0)), FALSE, TRUE)</f>
        <v>0</v>
      </c>
      <c r="BY955" s="36" t="b">
        <f>AND(ISNUMBER(Template!BY955), Template!BY955 &gt;= 0, Template!BY955 &lt;= 1)</f>
        <v>0</v>
      </c>
      <c r="BZ955" s="36" t="b">
        <f>AND(ISNUMBER(Template!BZ955), Template!BZ955 &gt;= 0, Template!BZ955 &lt;= 1)</f>
        <v>0</v>
      </c>
      <c r="CA955" t="b">
        <f>IF(ISNA(MATCH(Template!CA955, 'Validation Inputs'!$C$5:$C$7, 0)), FALSE, TRUE)</f>
        <v>0</v>
      </c>
      <c r="CB955" s="36" t="b">
        <f>AND(ISNUMBER(Template!CB955), Template!CB955 &gt;= 0, Template!CB955 &lt;= 1)</f>
        <v>0</v>
      </c>
      <c r="CC955" s="36" t="b">
        <f>AND(ISNUMBER(Template!CC955), Template!CC955 &gt;= 0, Template!CC955 &lt;= 1)</f>
        <v>0</v>
      </c>
      <c r="CD955" t="b">
        <f>IF(ISNA(MATCH(Template!CD955, 'Validation Inputs'!$C$5:$C$7, 0)), FALSE, TRUE)</f>
        <v>0</v>
      </c>
      <c r="CE955" s="36" t="b">
        <f>AND(ISNUMBER(Template!CE955), Template!CE955 &gt;= 0, Template!CE955 &lt;= 1)</f>
        <v>0</v>
      </c>
      <c r="CF955" s="36" t="b">
        <f>AND(ISNUMBER(Template!CF955), Template!CF955 &gt;= 0, Template!CF955 &lt;= 1)</f>
        <v>0</v>
      </c>
    </row>
    <row r="956" spans="7:84" x14ac:dyDescent="0.25">
      <c r="G956" s="44" t="b">
        <f>AND(LEN(TRIM(Template!G956))=21,
  ISNUMBER(--TRIM(Template!G956))
)</f>
        <v>0</v>
      </c>
      <c r="H956" s="44" t="b" cm="1">
        <f t="array" aca="1" ref="H956" ca="1">AND(ISNUMBER(SUMPRODUCT(SEARCH(MID(Template!H956,ROW(INDIRECT("1:"&amp;LEN(Template!H956))),1),"0123456789abcdefghijklmnopqrstuvwxyzABCDEFGHIJKLMNOPQRSTUVWXYZ !@#$%^&amp;*()_-{}[];:'/.,`~"))), LEN(Template!H956)&lt;=60)</f>
        <v>0</v>
      </c>
      <c r="I956" s="44" t="b" cm="1">
        <f t="array" aca="1" ref="I956" ca="1">AND(ISNUMBER(SUMPRODUCT(SEARCH(MID(Template!I956,ROW(INDIRECT("1:"&amp;LEN(Template!I956))),1),"0123456789abcdefghijklmnopqrstuvwxyzABCDEFGHIJKLMNOPQRSTUVWXYZ !@#$%^&amp;*()_-{}[];:'/.,`~"))), LEN(Template!I956)&lt;=60)</f>
        <v>0</v>
      </c>
      <c r="J956" s="44" t="b" cm="1">
        <f t="array" aca="1" ref="J956" ca="1">AND(ISNUMBER(SUMPRODUCT(SEARCH(MID(Template!J956,ROW(INDIRECT("1:"&amp;LEN(Template!J956))),1),"0123456789abcdefghijklmnopqrstuvwxyzABCDEFGHIJKLMNOPQRSTUVWXYZ !@#$%^&amp;*()_-{}[];:'/.,`~"))), LEN(Template!J956)&lt;=60)</f>
        <v>0</v>
      </c>
      <c r="K956" s="44" t="b" cm="1">
        <f t="array" aca="1" ref="K956" ca="1">AND(ISNUMBER(SUMPRODUCT(SEARCH(MID(Template!K956,ROW(INDIRECT("1:"&amp;LEN(Template!K956))),1),"0123456789abcdefghijklmnopqrstuvwxyzABCDEFGHIJKLMNOPQRSTUVWXYZ !@#$%^&amp;*()_-{}[];:'/.,`~"))), LEN(Template!K956)&lt;=60)</f>
        <v>0</v>
      </c>
      <c r="L956" s="44" t="b" cm="1">
        <f t="array" aca="1" ref="L956" ca="1">AND(ISNUMBER(SUMPRODUCT(SEARCH(MID(Template!L956,ROW(INDIRECT("1:"&amp;LEN(Template!L956))),1),"0123456789abcdefghijklmnopqrstuvwxyzABCDEFGHIJKLMNOPQRSTUVWXYZ !@#$%^&amp;*()_-{}[];:'/.,`~"))), LEN(Template!L956)&lt;=60)</f>
        <v>0</v>
      </c>
      <c r="M956" s="44" t="b" cm="1">
        <f t="array" aca="1" ref="M956" ca="1">AND(ISNUMBER(SUMPRODUCT(SEARCH(MID(Template!M956,ROW(INDIRECT("1:"&amp;LEN(Template!M956))),1),"0123456789abcdefghijklmnopqrstuvwxyzABCDEFGHIJKLMNOPQRSTUVWXYZ !@#$%^&amp;*()_-{}[];:'/.,`~"))), LEN(Template!M956)&lt;=60)</f>
        <v>0</v>
      </c>
      <c r="N956" s="36" t="b">
        <f>OR(
  AND(LEN(Template!$N956)=9, ISNUMBER(--Template!$N956)),
  AND(
    LEN(Template!$N956)=10,
    MID(Template!$N956,3,1) = "-",
    ISNUMBER(--LEFT(Template!$N956,2)),
    ISNUMBER(--RIGHT(Template!$N956,7))
  ),
  AND(
    LEN(Template!$N956)=11,
    MID(Template!$N956,4,1) = "-",
    MID(Template!$N956,7,1) = "-",
    ISNUMBER(--LEFT(Template!$N956,3)),
    ISNUMBER(--MID(Template!$N956,5,2)),
    ISNUMBER(--RIGHT(Template!$N956,4))
  )
)</f>
        <v>0</v>
      </c>
      <c r="O956" s="44" t="b" cm="1">
        <f t="array" aca="1" ref="O956" ca="1">AND(ISNUMBER(SUMPRODUCT(SEARCH(MID(Template!O956,ROW(INDIRECT("1:"&amp;LEN(Template!O956))),1),"0123456789abcdefghijklmnopqrstuvwxyzABCDEFGHIJKLMNOPQRSTUVWXYZ !@#$%^&amp;*()_-{}[];:'/.,`~"))), LEN(Template!O956)&lt;=60)</f>
        <v>0</v>
      </c>
      <c r="P956" t="b">
        <f>IF(ISNA(MATCH(TRIM(Template!P956), 'Validation Inputs'!$E$5:$E$9, 0)), FALSE, TRUE)</f>
        <v>0</v>
      </c>
      <c r="Q956" s="44" t="b" cm="1">
        <f t="array" aca="1" ref="Q956" ca="1">AND(ISNUMBER(SUMPRODUCT(SEARCH(MID(Template!Q956,ROW(INDIRECT("1:"&amp;LEN(Template!Q956))),1),"0123456789abcdefghijklmnopqrstuvwxyzABCDEFGHIJKLMNOPQRSTUVWXYZ !@#$%^&amp;*()_-{}[];:'/.,`~"))), LEN(Template!Q956)&lt;=60)</f>
        <v>0</v>
      </c>
      <c r="R956" s="44" t="b" cm="1">
        <f t="array" aca="1" ref="R956" ca="1">AND(ISNUMBER(SUMPRODUCT(SEARCH(MID(Template!R956,ROW(INDIRECT("1:"&amp;LEN(Template!R956))),1),"0123456789abcdefghijklmnopqrstuvwxyzABCDEFGHIJKLMNOPQRSTUVWXYZ !@#$%^&amp;*()_-{}[];:'/.,`~"))), LEN(Template!R956)&lt;=60)</f>
        <v>0</v>
      </c>
      <c r="S956" s="44" t="b" cm="1">
        <f t="array" aca="1" ref="S956" ca="1">AND(ISNUMBER(SUMPRODUCT(SEARCH(MID(Template!S956,ROW(INDIRECT("1:"&amp;LEN(Template!S956))),1),"0123456789abcdefghijklmnopqrstuvwxyzABCDEFGHIJKLMNOPQRSTUVWXYZ !@#$%^&amp;*()_-{}[];:'/.,`~"))), LEN(Template!S956)&lt;=60)</f>
        <v>0</v>
      </c>
      <c r="T956" s="44" t="b" cm="1">
        <f t="array" aca="1" ref="T956" ca="1">AND(ISNUMBER(SUMPRODUCT(SEARCH(MID(Template!T956,ROW(INDIRECT("1:"&amp;LEN(Template!T956))),1),"0123456789abcdefghijklmnopqrstuvwxyzABCDEFGHIJKLMNOPQRSTUVWXYZ !@#$%^&amp;*()_-{}[];:'/.,`~"))), LEN(Template!T956)&lt;=60)</f>
        <v>0</v>
      </c>
      <c r="U956" s="44" t="b" cm="1">
        <f t="array" aca="1" ref="U956" ca="1">AND(ISNUMBER(SUMPRODUCT(SEARCH(MID(Template!U956,ROW(INDIRECT("1:"&amp;LEN(Template!U956))),1),"0123456789abcdefghijklmnopqrstuvwxyzABCDEFGHIJKLMNOPQRSTUVWXYZ !@#$%^&amp;*()_-{}[];:'/.,`~"))), LEN(Template!U956)&lt;=60)</f>
        <v>0</v>
      </c>
      <c r="V956" s="44" t="b" cm="1">
        <f t="array" aca="1" ref="V956" ca="1">AND(ISNUMBER(SUMPRODUCT(SEARCH(MID(Template!V956,ROW(INDIRECT("1:"&amp;LEN(Template!V956))),1),"0123456789abcdefghijklmnopqrstuvwxyzABCDEFGHIJKLMNOPQRSTUVWXYZ !@#$%^&amp;*()_-{}[];:'/.,`~"))), LEN(Template!V956)&lt;=60)</f>
        <v>0</v>
      </c>
      <c r="W956" s="36" t="b">
        <f>IFERROR(
  AND(
    ISNUMBER(FIND("@", TRIM(CLEAN(SUBSTITUTE(Template!W956,CHAR(160)," "))))),
    FIND("@", TRIM(CLEAN(SUBSTITUTE(Template!W956,CHAR(160)," "))))&gt;1,
    ISNUMBER(FIND(".", TRIM(CLEAN(SUBSTITUTE(Template!W956,CHAR(160)," "))), FIND("@", TRIM(CLEAN(SUBSTITUTE(Template!W956,CHAR(160)," "))))+2)),
    ISERROR(FIND(" ", MID(
      TRIM(CLEAN(SUBSTITUTE(Template!W956,CHAR(160)," "))),
      FIND("@", TRIM(CLEAN(SUBSTITUTE(Template!W956,CHAR(160)," ")))),
      FIND(".", TRIM(CLEAN(SUBSTITUTE(Template!W956,CHAR(160)," "))), FIND("@", TRIM(CLEAN(SUBSTITUTE(Template!W956,CHAR(160)," "))))+2) - FIND("@", TRIM(CLEAN(SUBSTITUTE(Template!W956,CHAR(160)," "))))
    ))),
    MID(TRIM(CLEAN(SUBSTITUTE(Template!W956,CHAR(160)," "))), FIND("@", TRIM(CLEAN(SUBSTITUTE(Template!W956,CHAR(160)," "))))+1, 1)&lt;&gt;"."
  ),
  FALSE
)</f>
        <v>0</v>
      </c>
      <c r="X956" s="44" t="b" cm="1">
        <f t="array" aca="1" ref="X956" ca="1">AND(ISNUMBER(SUMPRODUCT(SEARCH(MID(Template!X956,ROW(INDIRECT("1:"&amp;LEN(Template!X956))),1),"0123456789abcdefghijklmnopqrstuvwxyzABCDEFGHIJKLMNOPQRSTUVWXYZ !@#$%^&amp;*()_-{}[];:'/.,`~"))), LEN(Template!X956)&lt;=60)</f>
        <v>0</v>
      </c>
      <c r="Y956" s="44" t="b">
        <f>OR(
    AND(
        LEN(SUBSTITUTE(SUBSTITUTE(Template!$Y956, " ", ""), "-", "")) = 10,
        ISNUMBER(--SUBSTITUTE(SUBSTITUTE(Template!$Y956, " ", ""), "-", ""))
    ),
    AND(
        LEN(SUBSTITUTE(SUBSTITUTE(Template!$Y956, " ", ""), "-", "")) = 11,
        LEFT(SUBSTITUTE(SUBSTITUTE(Template!$Y956, " ", ""), "-", ""), 1) = "1",
        ISNUMBER(--MID(SUBSTITUTE(SUBSTITUTE(Template!$Y956, " ", ""), "-", ""), 2, 10))
    )
)</f>
        <v>0</v>
      </c>
      <c r="Z956" t="b">
        <f>IF(ISNA(MATCH(Template!Z956, 'Validation Inputs'!$C$5:$C$7, 0)), FALSE, TRUE)</f>
        <v>0</v>
      </c>
      <c r="AA956" t="b">
        <f>IF(ISNA(MATCH(Template!AA956, 'Validation Inputs'!$C$5:$C$7, 0)), FALSE, TRUE)</f>
        <v>0</v>
      </c>
      <c r="AB956" t="b">
        <f>IF(ISNA(MATCH(Template!AB956, 'Validation Inputs'!$C$5:$C$7, 0)), FALSE, TRUE)</f>
        <v>0</v>
      </c>
      <c r="AC956" t="b">
        <f>IF(ISNA(MATCH(Template!AC956, 'Validation Inputs'!$C$5:$C$7, 0)), FALSE, TRUE)</f>
        <v>0</v>
      </c>
      <c r="AD956" s="44" t="b" cm="1">
        <f t="array" aca="1" ref="AD956" ca="1">AND(ISNUMBER(SUMPRODUCT(SEARCH(MID(Template!AD956,ROW(INDIRECT("1:"&amp;LEN(Template!AD956))),1),"0123456789abcdefghijklmnopqrstuvwxyzABCDEFGHIJKLMNOPQRSTUVWXYZ !@#$%^&amp;*()_-{}[];:'/.,`~"))), LEN(Template!AD956)&lt;=60)</f>
        <v>0</v>
      </c>
      <c r="AE956" s="36" t="b">
        <f>IFERROR(AND(
    LEN(Template!AE956)=8,
    ISNUMBER(--Template!AE956),
    VALUE(MID(Template!AE956,5,2))&gt;=1,
    VALUE(MID(Template!AE956,5,2))&lt;=12,
    VALUE(MID(Template!AE956,7,2))&gt;=1,
    VALUE(MID(Template!AE956,7,2))&lt;=DAY(DATE(
        VALUE(LEFT(Template!AE956,4)),
        VALUE(MID(Template!AE956,5,2))+1,
        0
    ))
), FALSE)</f>
        <v>0</v>
      </c>
      <c r="AF956" s="36" t="b">
        <f>IFERROR(AND(
    LEN(Template!AF956)=8,
    ISNUMBER(--Template!AF956),
    VALUE(MID(Template!AF956,5,2))&gt;=1,
    VALUE(MID(Template!AF956,5,2))&lt;=12,
    VALUE(MID(Template!AF956,7,2))&gt;=1,
    VALUE(MID(Template!AF956,7,2))&lt;=DAY(DATE(
        VALUE(LEFT(Template!AF956,4)),
        VALUE(MID(Template!AF956,5,2))+1,
        0
    ))
), FALSE)</f>
        <v>0</v>
      </c>
      <c r="AG956" s="36" t="b">
        <f>IFERROR(AND(
    LEN(Template!AG956)=8,
    ISNUMBER(--Template!AG956),
    VALUE(MID(Template!AG956,5,2))&gt;=1,
    VALUE(MID(Template!AG956,5,2))&lt;=12,
    VALUE(MID(Template!AG956,7,2))&gt;=1,
    VALUE(MID(Template!AG956,7,2))&lt;=DAY(DATE(
        VALUE(LEFT(Template!AG956,4)),
        VALUE(MID(Template!AG956,5,2))+1,
        0
    ))
), FALSE)</f>
        <v>0</v>
      </c>
      <c r="AH956" t="b">
        <f>IF(ISNA(MATCH(Template!AH956, 'Validation Inputs'!$C$5:$C$7, 0)), FALSE, TRUE)</f>
        <v>0</v>
      </c>
      <c r="AI956" s="36" t="b">
        <f>AND(ISNUMBER(Template!AI956), Template!AI956 &gt;= 0, Template!AI956 &lt;= 1)</f>
        <v>0</v>
      </c>
      <c r="AJ956" s="36" t="b">
        <f>AND(ISNUMBER(Template!AJ956), Template!AJ956 &gt;= 0, Template!AJ956 &lt;= 1)</f>
        <v>0</v>
      </c>
      <c r="AK956" t="b">
        <f>IF(ISNA(MATCH(Template!AK956, 'Validation Inputs'!$C$5:$C$7, 0)), FALSE, TRUE)</f>
        <v>0</v>
      </c>
      <c r="AL956" s="36" t="b">
        <f>AND(ISNUMBER(Template!AL956), Template!AL956 &gt;= 0, Template!AL956 &lt;= 1)</f>
        <v>0</v>
      </c>
      <c r="AM956" s="36" t="b">
        <f>AND(ISNUMBER(Template!AM956), Template!AM956 &gt;= 0, Template!AM956 &lt;= 1)</f>
        <v>0</v>
      </c>
      <c r="AN956" t="b">
        <f>IF(ISNA(MATCH(Template!AN956, 'Validation Inputs'!$C$5:$C$7, 0)), FALSE, TRUE)</f>
        <v>0</v>
      </c>
      <c r="AO956" s="36" t="b">
        <f>AND(ISNUMBER(Template!AO956), Template!AO956 &gt;= 0, Template!AO956 &lt;= 1)</f>
        <v>0</v>
      </c>
      <c r="AP956" s="36" t="b">
        <f>AND(ISNUMBER(Template!AP956), Template!AP956 &gt;= 0, Template!AP956 &lt;= 1)</f>
        <v>0</v>
      </c>
      <c r="AQ956" t="b">
        <f>IF(ISNA(MATCH(Template!AQ956, 'Validation Inputs'!$C$5:$C$7, 0)), FALSE, TRUE)</f>
        <v>0</v>
      </c>
      <c r="AR956" s="36" t="b">
        <f>AND(ISNUMBER(Template!AR956), Template!AR956 &gt;= 0, Template!AR956 &lt;= 1)</f>
        <v>0</v>
      </c>
      <c r="AS956" s="36" t="b">
        <f>AND(ISNUMBER(Template!AS956), Template!AS956 &gt;= 0, Template!AS956 &lt;= 1)</f>
        <v>0</v>
      </c>
      <c r="AT956" t="b">
        <f>IF(ISNA(MATCH(Template!AT956, 'Validation Inputs'!$C$5:$C$7, 0)), FALSE, TRUE)</f>
        <v>0</v>
      </c>
      <c r="AU956" s="36" t="b">
        <f>AND(ISNUMBER(Template!AU956), Template!AU956 &gt;= 0, Template!AU956 &lt;= 1)</f>
        <v>0</v>
      </c>
      <c r="AV956" s="36" t="b">
        <f>AND(ISNUMBER(Template!AV956), Template!AV956 &gt;= 0, Template!AV956 &lt;= 1)</f>
        <v>0</v>
      </c>
      <c r="AW956" t="b">
        <f>IF(ISNA(MATCH(Template!AW956, 'Validation Inputs'!$C$5:$C$7, 0)), FALSE, TRUE)</f>
        <v>0</v>
      </c>
      <c r="AX956" s="36" t="b">
        <f>AND(ISNUMBER(Template!AX956), Template!AX956 &gt;= 0, Template!AX956 &lt;= 1)</f>
        <v>0</v>
      </c>
      <c r="AY956" s="36" t="b">
        <f>AND(ISNUMBER(Template!AY956), Template!AY956 &gt;= 0, Template!AY956 &lt;= 1)</f>
        <v>0</v>
      </c>
      <c r="AZ956" t="b">
        <f>IF(ISNA(MATCH(Template!AZ956, 'Validation Inputs'!$C$5:$C$7, 0)), FALSE, TRUE)</f>
        <v>0</v>
      </c>
      <c r="BA956" s="36" t="b">
        <f>AND(ISNUMBER(Template!BA956), Template!BA956 &gt;= 0, Template!BA956 &lt;= 1)</f>
        <v>0</v>
      </c>
      <c r="BB956" s="36" t="b">
        <f>AND(ISNUMBER(Template!BB956), Template!BB956 &gt;= 0, Template!BB956 &lt;= 1)</f>
        <v>0</v>
      </c>
      <c r="BC956" t="b">
        <f>IF(ISNA(MATCH(Template!BC956, 'Validation Inputs'!$C$5:$C$7, 0)), FALSE, TRUE)</f>
        <v>0</v>
      </c>
      <c r="BD956" s="36" t="b">
        <f>AND(ISNUMBER(Template!BD956), Template!BD956 &gt;= 0, Template!BD956 &lt;= 1)</f>
        <v>0</v>
      </c>
      <c r="BE956" s="36" t="b">
        <f>AND(ISNUMBER(Template!BE956), Template!BE956 &gt;= 0, Template!BE956 &lt;= 1)</f>
        <v>0</v>
      </c>
      <c r="BF956" t="b">
        <f>IF(ISNA(MATCH(Template!BF956, 'Validation Inputs'!$C$5:$C$7, 0)), FALSE, TRUE)</f>
        <v>0</v>
      </c>
      <c r="BG956" s="36" t="b">
        <f>AND(ISNUMBER(Template!BG956), Template!BG956 &gt;= 0, Template!BG956 &lt;= 1)</f>
        <v>0</v>
      </c>
      <c r="BH956" s="36" t="b">
        <f>AND(ISNUMBER(Template!BH956), Template!BH956 &gt;= 0, Template!BH956 &lt;= 1)</f>
        <v>0</v>
      </c>
      <c r="BI956" t="b">
        <f>IF(ISNA(MATCH(Template!BI956, 'Validation Inputs'!$C$5:$C$7, 0)), FALSE, TRUE)</f>
        <v>0</v>
      </c>
      <c r="BJ956" s="36" t="b">
        <f>AND(ISNUMBER(Template!BJ956), Template!BJ956 &gt;= 0, Template!BJ956 &lt;= 1)</f>
        <v>0</v>
      </c>
      <c r="BK956" s="36" t="b">
        <f>AND(ISNUMBER(Template!BK956), Template!BK956 &gt;= 0, Template!BK956 &lt;= 1)</f>
        <v>0</v>
      </c>
      <c r="BL956" t="b">
        <f>IF(ISNA(MATCH(Template!BL956, 'Validation Inputs'!$C$5:$C$7, 0)), FALSE, TRUE)</f>
        <v>0</v>
      </c>
      <c r="BM956" s="36" t="b">
        <f>AND(ISNUMBER(Template!BM956), Template!BM956 &gt;= 0, Template!BM956 &lt;= 1)</f>
        <v>0</v>
      </c>
      <c r="BN956" s="36" t="b">
        <f>AND(ISNUMBER(Template!BN956), Template!BN956 &gt;= 0, Template!BN956 &lt;= 1)</f>
        <v>0</v>
      </c>
      <c r="BO956" t="b">
        <f>IF(ISNA(MATCH(Template!BO956, 'Validation Inputs'!$C$5:$C$7, 0)), FALSE, TRUE)</f>
        <v>0</v>
      </c>
      <c r="BP956" s="36" t="b">
        <f>AND(ISNUMBER(Template!BP956), Template!BP956 &gt;= 0, Template!BP956 &lt;= 1)</f>
        <v>0</v>
      </c>
      <c r="BQ956" s="36" t="b">
        <f>AND(ISNUMBER(Template!BQ956), Template!BQ956 &gt;= 0, Template!BQ956 &lt;= 1)</f>
        <v>0</v>
      </c>
      <c r="BR956" t="b">
        <f>IF(ISNA(MATCH(Template!BR956, 'Validation Inputs'!$C$5:$C$7, 0)), FALSE, TRUE)</f>
        <v>0</v>
      </c>
      <c r="BS956" s="36" t="b">
        <f>AND(ISNUMBER(Template!BS956), Template!BS956 &gt;= 0, Template!BS956 &lt;= 1)</f>
        <v>0</v>
      </c>
      <c r="BT956" s="36" t="b">
        <f>AND(ISNUMBER(Template!BT956), Template!BT956 &gt;= 0, Template!BT956 &lt;= 1)</f>
        <v>0</v>
      </c>
      <c r="BU956" t="b">
        <f>IF(ISNA(MATCH(Template!BU956, 'Validation Inputs'!$C$5:$C$7, 0)), FALSE, TRUE)</f>
        <v>0</v>
      </c>
      <c r="BV956" s="36" t="b">
        <f>AND(ISNUMBER(Template!BV956), Template!BV956 &gt;= 0, Template!BV956 &lt;= 1)</f>
        <v>0</v>
      </c>
      <c r="BW956" s="36" t="b">
        <f>AND(ISNUMBER(Template!BW956), Template!BW956 &gt;= 0, Template!BW956 &lt;= 1)</f>
        <v>0</v>
      </c>
      <c r="BX956" t="b">
        <f>IF(ISNA(MATCH(Template!BX956, 'Validation Inputs'!$C$5:$C$7, 0)), FALSE, TRUE)</f>
        <v>0</v>
      </c>
      <c r="BY956" s="36" t="b">
        <f>AND(ISNUMBER(Template!BY956), Template!BY956 &gt;= 0, Template!BY956 &lt;= 1)</f>
        <v>0</v>
      </c>
      <c r="BZ956" s="36" t="b">
        <f>AND(ISNUMBER(Template!BZ956), Template!BZ956 &gt;= 0, Template!BZ956 &lt;= 1)</f>
        <v>0</v>
      </c>
      <c r="CA956" t="b">
        <f>IF(ISNA(MATCH(Template!CA956, 'Validation Inputs'!$C$5:$C$7, 0)), FALSE, TRUE)</f>
        <v>0</v>
      </c>
      <c r="CB956" s="36" t="b">
        <f>AND(ISNUMBER(Template!CB956), Template!CB956 &gt;= 0, Template!CB956 &lt;= 1)</f>
        <v>0</v>
      </c>
      <c r="CC956" s="36" t="b">
        <f>AND(ISNUMBER(Template!CC956), Template!CC956 &gt;= 0, Template!CC956 &lt;= 1)</f>
        <v>0</v>
      </c>
      <c r="CD956" t="b">
        <f>IF(ISNA(MATCH(Template!CD956, 'Validation Inputs'!$C$5:$C$7, 0)), FALSE, TRUE)</f>
        <v>0</v>
      </c>
      <c r="CE956" s="36" t="b">
        <f>AND(ISNUMBER(Template!CE956), Template!CE956 &gt;= 0, Template!CE956 &lt;= 1)</f>
        <v>0</v>
      </c>
      <c r="CF956" s="36" t="b">
        <f>AND(ISNUMBER(Template!CF956), Template!CF956 &gt;= 0, Template!CF956 &lt;= 1)</f>
        <v>0</v>
      </c>
    </row>
    <row r="957" spans="7:84" x14ac:dyDescent="0.25">
      <c r="G957" s="44" t="b">
        <f>AND(LEN(TRIM(Template!G957))=21,
  ISNUMBER(--TRIM(Template!G957))
)</f>
        <v>0</v>
      </c>
      <c r="H957" s="44" t="b" cm="1">
        <f t="array" aca="1" ref="H957" ca="1">AND(ISNUMBER(SUMPRODUCT(SEARCH(MID(Template!H957,ROW(INDIRECT("1:"&amp;LEN(Template!H957))),1),"0123456789abcdefghijklmnopqrstuvwxyzABCDEFGHIJKLMNOPQRSTUVWXYZ !@#$%^&amp;*()_-{}[];:'/.,`~"))), LEN(Template!H957)&lt;=60)</f>
        <v>0</v>
      </c>
      <c r="I957" s="44" t="b" cm="1">
        <f t="array" aca="1" ref="I957" ca="1">AND(ISNUMBER(SUMPRODUCT(SEARCH(MID(Template!I957,ROW(INDIRECT("1:"&amp;LEN(Template!I957))),1),"0123456789abcdefghijklmnopqrstuvwxyzABCDEFGHIJKLMNOPQRSTUVWXYZ !@#$%^&amp;*()_-{}[];:'/.,`~"))), LEN(Template!I957)&lt;=60)</f>
        <v>0</v>
      </c>
      <c r="J957" s="44" t="b" cm="1">
        <f t="array" aca="1" ref="J957" ca="1">AND(ISNUMBER(SUMPRODUCT(SEARCH(MID(Template!J957,ROW(INDIRECT("1:"&amp;LEN(Template!J957))),1),"0123456789abcdefghijklmnopqrstuvwxyzABCDEFGHIJKLMNOPQRSTUVWXYZ !@#$%^&amp;*()_-{}[];:'/.,`~"))), LEN(Template!J957)&lt;=60)</f>
        <v>0</v>
      </c>
      <c r="K957" s="44" t="b" cm="1">
        <f t="array" aca="1" ref="K957" ca="1">AND(ISNUMBER(SUMPRODUCT(SEARCH(MID(Template!K957,ROW(INDIRECT("1:"&amp;LEN(Template!K957))),1),"0123456789abcdefghijklmnopqrstuvwxyzABCDEFGHIJKLMNOPQRSTUVWXYZ !@#$%^&amp;*()_-{}[];:'/.,`~"))), LEN(Template!K957)&lt;=60)</f>
        <v>0</v>
      </c>
      <c r="L957" s="44" t="b" cm="1">
        <f t="array" aca="1" ref="L957" ca="1">AND(ISNUMBER(SUMPRODUCT(SEARCH(MID(Template!L957,ROW(INDIRECT("1:"&amp;LEN(Template!L957))),1),"0123456789abcdefghijklmnopqrstuvwxyzABCDEFGHIJKLMNOPQRSTUVWXYZ !@#$%^&amp;*()_-{}[];:'/.,`~"))), LEN(Template!L957)&lt;=60)</f>
        <v>0</v>
      </c>
      <c r="M957" s="44" t="b" cm="1">
        <f t="array" aca="1" ref="M957" ca="1">AND(ISNUMBER(SUMPRODUCT(SEARCH(MID(Template!M957,ROW(INDIRECT("1:"&amp;LEN(Template!M957))),1),"0123456789abcdefghijklmnopqrstuvwxyzABCDEFGHIJKLMNOPQRSTUVWXYZ !@#$%^&amp;*()_-{}[];:'/.,`~"))), LEN(Template!M957)&lt;=60)</f>
        <v>0</v>
      </c>
      <c r="N957" s="36" t="b">
        <f>OR(
  AND(LEN(Template!$N957)=9, ISNUMBER(--Template!$N957)),
  AND(
    LEN(Template!$N957)=10,
    MID(Template!$N957,3,1) = "-",
    ISNUMBER(--LEFT(Template!$N957,2)),
    ISNUMBER(--RIGHT(Template!$N957,7))
  ),
  AND(
    LEN(Template!$N957)=11,
    MID(Template!$N957,4,1) = "-",
    MID(Template!$N957,7,1) = "-",
    ISNUMBER(--LEFT(Template!$N957,3)),
    ISNUMBER(--MID(Template!$N957,5,2)),
    ISNUMBER(--RIGHT(Template!$N957,4))
  )
)</f>
        <v>0</v>
      </c>
      <c r="O957" s="44" t="b" cm="1">
        <f t="array" aca="1" ref="O957" ca="1">AND(ISNUMBER(SUMPRODUCT(SEARCH(MID(Template!O957,ROW(INDIRECT("1:"&amp;LEN(Template!O957))),1),"0123456789abcdefghijklmnopqrstuvwxyzABCDEFGHIJKLMNOPQRSTUVWXYZ !@#$%^&amp;*()_-{}[];:'/.,`~"))), LEN(Template!O957)&lt;=60)</f>
        <v>0</v>
      </c>
      <c r="P957" t="b">
        <f>IF(ISNA(MATCH(TRIM(Template!P957), 'Validation Inputs'!$E$5:$E$9, 0)), FALSE, TRUE)</f>
        <v>0</v>
      </c>
      <c r="Q957" s="44" t="b" cm="1">
        <f t="array" aca="1" ref="Q957" ca="1">AND(ISNUMBER(SUMPRODUCT(SEARCH(MID(Template!Q957,ROW(INDIRECT("1:"&amp;LEN(Template!Q957))),1),"0123456789abcdefghijklmnopqrstuvwxyzABCDEFGHIJKLMNOPQRSTUVWXYZ !@#$%^&amp;*()_-{}[];:'/.,`~"))), LEN(Template!Q957)&lt;=60)</f>
        <v>0</v>
      </c>
      <c r="R957" s="44" t="b" cm="1">
        <f t="array" aca="1" ref="R957" ca="1">AND(ISNUMBER(SUMPRODUCT(SEARCH(MID(Template!R957,ROW(INDIRECT("1:"&amp;LEN(Template!R957))),1),"0123456789abcdefghijklmnopqrstuvwxyzABCDEFGHIJKLMNOPQRSTUVWXYZ !@#$%^&amp;*()_-{}[];:'/.,`~"))), LEN(Template!R957)&lt;=60)</f>
        <v>0</v>
      </c>
      <c r="S957" s="44" t="b" cm="1">
        <f t="array" aca="1" ref="S957" ca="1">AND(ISNUMBER(SUMPRODUCT(SEARCH(MID(Template!S957,ROW(INDIRECT("1:"&amp;LEN(Template!S957))),1),"0123456789abcdefghijklmnopqrstuvwxyzABCDEFGHIJKLMNOPQRSTUVWXYZ !@#$%^&amp;*()_-{}[];:'/.,`~"))), LEN(Template!S957)&lt;=60)</f>
        <v>0</v>
      </c>
      <c r="T957" s="44" t="b" cm="1">
        <f t="array" aca="1" ref="T957" ca="1">AND(ISNUMBER(SUMPRODUCT(SEARCH(MID(Template!T957,ROW(INDIRECT("1:"&amp;LEN(Template!T957))),1),"0123456789abcdefghijklmnopqrstuvwxyzABCDEFGHIJKLMNOPQRSTUVWXYZ !@#$%^&amp;*()_-{}[];:'/.,`~"))), LEN(Template!T957)&lt;=60)</f>
        <v>0</v>
      </c>
      <c r="U957" s="44" t="b" cm="1">
        <f t="array" aca="1" ref="U957" ca="1">AND(ISNUMBER(SUMPRODUCT(SEARCH(MID(Template!U957,ROW(INDIRECT("1:"&amp;LEN(Template!U957))),1),"0123456789abcdefghijklmnopqrstuvwxyzABCDEFGHIJKLMNOPQRSTUVWXYZ !@#$%^&amp;*()_-{}[];:'/.,`~"))), LEN(Template!U957)&lt;=60)</f>
        <v>0</v>
      </c>
      <c r="V957" s="44" t="b" cm="1">
        <f t="array" aca="1" ref="V957" ca="1">AND(ISNUMBER(SUMPRODUCT(SEARCH(MID(Template!V957,ROW(INDIRECT("1:"&amp;LEN(Template!V957))),1),"0123456789abcdefghijklmnopqrstuvwxyzABCDEFGHIJKLMNOPQRSTUVWXYZ !@#$%^&amp;*()_-{}[];:'/.,`~"))), LEN(Template!V957)&lt;=60)</f>
        <v>0</v>
      </c>
      <c r="W957" s="36" t="b">
        <f>IFERROR(
  AND(
    ISNUMBER(FIND("@", TRIM(CLEAN(SUBSTITUTE(Template!W957,CHAR(160)," "))))),
    FIND("@", TRIM(CLEAN(SUBSTITUTE(Template!W957,CHAR(160)," "))))&gt;1,
    ISNUMBER(FIND(".", TRIM(CLEAN(SUBSTITUTE(Template!W957,CHAR(160)," "))), FIND("@", TRIM(CLEAN(SUBSTITUTE(Template!W957,CHAR(160)," "))))+2)),
    ISERROR(FIND(" ", MID(
      TRIM(CLEAN(SUBSTITUTE(Template!W957,CHAR(160)," "))),
      FIND("@", TRIM(CLEAN(SUBSTITUTE(Template!W957,CHAR(160)," ")))),
      FIND(".", TRIM(CLEAN(SUBSTITUTE(Template!W957,CHAR(160)," "))), FIND("@", TRIM(CLEAN(SUBSTITUTE(Template!W957,CHAR(160)," "))))+2) - FIND("@", TRIM(CLEAN(SUBSTITUTE(Template!W957,CHAR(160)," "))))
    ))),
    MID(TRIM(CLEAN(SUBSTITUTE(Template!W957,CHAR(160)," "))), FIND("@", TRIM(CLEAN(SUBSTITUTE(Template!W957,CHAR(160)," "))))+1, 1)&lt;&gt;"."
  ),
  FALSE
)</f>
        <v>0</v>
      </c>
      <c r="X957" s="44" t="b" cm="1">
        <f t="array" aca="1" ref="X957" ca="1">AND(ISNUMBER(SUMPRODUCT(SEARCH(MID(Template!X957,ROW(INDIRECT("1:"&amp;LEN(Template!X957))),1),"0123456789abcdefghijklmnopqrstuvwxyzABCDEFGHIJKLMNOPQRSTUVWXYZ !@#$%^&amp;*()_-{}[];:'/.,`~"))), LEN(Template!X957)&lt;=60)</f>
        <v>0</v>
      </c>
      <c r="Y957" s="44" t="b">
        <f>OR(
    AND(
        LEN(SUBSTITUTE(SUBSTITUTE(Template!$Y957, " ", ""), "-", "")) = 10,
        ISNUMBER(--SUBSTITUTE(SUBSTITUTE(Template!$Y957, " ", ""), "-", ""))
    ),
    AND(
        LEN(SUBSTITUTE(SUBSTITUTE(Template!$Y957, " ", ""), "-", "")) = 11,
        LEFT(SUBSTITUTE(SUBSTITUTE(Template!$Y957, " ", ""), "-", ""), 1) = "1",
        ISNUMBER(--MID(SUBSTITUTE(SUBSTITUTE(Template!$Y957, " ", ""), "-", ""), 2, 10))
    )
)</f>
        <v>0</v>
      </c>
      <c r="Z957" t="b">
        <f>IF(ISNA(MATCH(Template!Z957, 'Validation Inputs'!$C$5:$C$7, 0)), FALSE, TRUE)</f>
        <v>0</v>
      </c>
      <c r="AA957" t="b">
        <f>IF(ISNA(MATCH(Template!AA957, 'Validation Inputs'!$C$5:$C$7, 0)), FALSE, TRUE)</f>
        <v>0</v>
      </c>
      <c r="AB957" t="b">
        <f>IF(ISNA(MATCH(Template!AB957, 'Validation Inputs'!$C$5:$C$7, 0)), FALSE, TRUE)</f>
        <v>0</v>
      </c>
      <c r="AC957" t="b">
        <f>IF(ISNA(MATCH(Template!AC957, 'Validation Inputs'!$C$5:$C$7, 0)), FALSE, TRUE)</f>
        <v>0</v>
      </c>
      <c r="AD957" s="44" t="b" cm="1">
        <f t="array" aca="1" ref="AD957" ca="1">AND(ISNUMBER(SUMPRODUCT(SEARCH(MID(Template!AD957,ROW(INDIRECT("1:"&amp;LEN(Template!AD957))),1),"0123456789abcdefghijklmnopqrstuvwxyzABCDEFGHIJKLMNOPQRSTUVWXYZ !@#$%^&amp;*()_-{}[];:'/.,`~"))), LEN(Template!AD957)&lt;=60)</f>
        <v>0</v>
      </c>
      <c r="AE957" s="36" t="b">
        <f>IFERROR(AND(
    LEN(Template!AE957)=8,
    ISNUMBER(--Template!AE957),
    VALUE(MID(Template!AE957,5,2))&gt;=1,
    VALUE(MID(Template!AE957,5,2))&lt;=12,
    VALUE(MID(Template!AE957,7,2))&gt;=1,
    VALUE(MID(Template!AE957,7,2))&lt;=DAY(DATE(
        VALUE(LEFT(Template!AE957,4)),
        VALUE(MID(Template!AE957,5,2))+1,
        0
    ))
), FALSE)</f>
        <v>0</v>
      </c>
      <c r="AF957" s="36" t="b">
        <f>IFERROR(AND(
    LEN(Template!AF957)=8,
    ISNUMBER(--Template!AF957),
    VALUE(MID(Template!AF957,5,2))&gt;=1,
    VALUE(MID(Template!AF957,5,2))&lt;=12,
    VALUE(MID(Template!AF957,7,2))&gt;=1,
    VALUE(MID(Template!AF957,7,2))&lt;=DAY(DATE(
        VALUE(LEFT(Template!AF957,4)),
        VALUE(MID(Template!AF957,5,2))+1,
        0
    ))
), FALSE)</f>
        <v>0</v>
      </c>
      <c r="AG957" s="36" t="b">
        <f>IFERROR(AND(
    LEN(Template!AG957)=8,
    ISNUMBER(--Template!AG957),
    VALUE(MID(Template!AG957,5,2))&gt;=1,
    VALUE(MID(Template!AG957,5,2))&lt;=12,
    VALUE(MID(Template!AG957,7,2))&gt;=1,
    VALUE(MID(Template!AG957,7,2))&lt;=DAY(DATE(
        VALUE(LEFT(Template!AG957,4)),
        VALUE(MID(Template!AG957,5,2))+1,
        0
    ))
), FALSE)</f>
        <v>0</v>
      </c>
      <c r="AH957" t="b">
        <f>IF(ISNA(MATCH(Template!AH957, 'Validation Inputs'!$C$5:$C$7, 0)), FALSE, TRUE)</f>
        <v>0</v>
      </c>
      <c r="AI957" s="36" t="b">
        <f>AND(ISNUMBER(Template!AI957), Template!AI957 &gt;= 0, Template!AI957 &lt;= 1)</f>
        <v>0</v>
      </c>
      <c r="AJ957" s="36" t="b">
        <f>AND(ISNUMBER(Template!AJ957), Template!AJ957 &gt;= 0, Template!AJ957 &lt;= 1)</f>
        <v>0</v>
      </c>
      <c r="AK957" t="b">
        <f>IF(ISNA(MATCH(Template!AK957, 'Validation Inputs'!$C$5:$C$7, 0)), FALSE, TRUE)</f>
        <v>0</v>
      </c>
      <c r="AL957" s="36" t="b">
        <f>AND(ISNUMBER(Template!AL957), Template!AL957 &gt;= 0, Template!AL957 &lt;= 1)</f>
        <v>0</v>
      </c>
      <c r="AM957" s="36" t="b">
        <f>AND(ISNUMBER(Template!AM957), Template!AM957 &gt;= 0, Template!AM957 &lt;= 1)</f>
        <v>0</v>
      </c>
      <c r="AN957" t="b">
        <f>IF(ISNA(MATCH(Template!AN957, 'Validation Inputs'!$C$5:$C$7, 0)), FALSE, TRUE)</f>
        <v>0</v>
      </c>
      <c r="AO957" s="36" t="b">
        <f>AND(ISNUMBER(Template!AO957), Template!AO957 &gt;= 0, Template!AO957 &lt;= 1)</f>
        <v>0</v>
      </c>
      <c r="AP957" s="36" t="b">
        <f>AND(ISNUMBER(Template!AP957), Template!AP957 &gt;= 0, Template!AP957 &lt;= 1)</f>
        <v>0</v>
      </c>
      <c r="AQ957" t="b">
        <f>IF(ISNA(MATCH(Template!AQ957, 'Validation Inputs'!$C$5:$C$7, 0)), FALSE, TRUE)</f>
        <v>0</v>
      </c>
      <c r="AR957" s="36" t="b">
        <f>AND(ISNUMBER(Template!AR957), Template!AR957 &gt;= 0, Template!AR957 &lt;= 1)</f>
        <v>0</v>
      </c>
      <c r="AS957" s="36" t="b">
        <f>AND(ISNUMBER(Template!AS957), Template!AS957 &gt;= 0, Template!AS957 &lt;= 1)</f>
        <v>0</v>
      </c>
      <c r="AT957" t="b">
        <f>IF(ISNA(MATCH(Template!AT957, 'Validation Inputs'!$C$5:$C$7, 0)), FALSE, TRUE)</f>
        <v>0</v>
      </c>
      <c r="AU957" s="36" t="b">
        <f>AND(ISNUMBER(Template!AU957), Template!AU957 &gt;= 0, Template!AU957 &lt;= 1)</f>
        <v>0</v>
      </c>
      <c r="AV957" s="36" t="b">
        <f>AND(ISNUMBER(Template!AV957), Template!AV957 &gt;= 0, Template!AV957 &lt;= 1)</f>
        <v>0</v>
      </c>
      <c r="AW957" t="b">
        <f>IF(ISNA(MATCH(Template!AW957, 'Validation Inputs'!$C$5:$C$7, 0)), FALSE, TRUE)</f>
        <v>0</v>
      </c>
      <c r="AX957" s="36" t="b">
        <f>AND(ISNUMBER(Template!AX957), Template!AX957 &gt;= 0, Template!AX957 &lt;= 1)</f>
        <v>0</v>
      </c>
      <c r="AY957" s="36" t="b">
        <f>AND(ISNUMBER(Template!AY957), Template!AY957 &gt;= 0, Template!AY957 &lt;= 1)</f>
        <v>0</v>
      </c>
      <c r="AZ957" t="b">
        <f>IF(ISNA(MATCH(Template!AZ957, 'Validation Inputs'!$C$5:$C$7, 0)), FALSE, TRUE)</f>
        <v>0</v>
      </c>
      <c r="BA957" s="36" t="b">
        <f>AND(ISNUMBER(Template!BA957), Template!BA957 &gt;= 0, Template!BA957 &lt;= 1)</f>
        <v>0</v>
      </c>
      <c r="BB957" s="36" t="b">
        <f>AND(ISNUMBER(Template!BB957), Template!BB957 &gt;= 0, Template!BB957 &lt;= 1)</f>
        <v>0</v>
      </c>
      <c r="BC957" t="b">
        <f>IF(ISNA(MATCH(Template!BC957, 'Validation Inputs'!$C$5:$C$7, 0)), FALSE, TRUE)</f>
        <v>0</v>
      </c>
      <c r="BD957" s="36" t="b">
        <f>AND(ISNUMBER(Template!BD957), Template!BD957 &gt;= 0, Template!BD957 &lt;= 1)</f>
        <v>0</v>
      </c>
      <c r="BE957" s="36" t="b">
        <f>AND(ISNUMBER(Template!BE957), Template!BE957 &gt;= 0, Template!BE957 &lt;= 1)</f>
        <v>0</v>
      </c>
      <c r="BF957" t="b">
        <f>IF(ISNA(MATCH(Template!BF957, 'Validation Inputs'!$C$5:$C$7, 0)), FALSE, TRUE)</f>
        <v>0</v>
      </c>
      <c r="BG957" s="36" t="b">
        <f>AND(ISNUMBER(Template!BG957), Template!BG957 &gt;= 0, Template!BG957 &lt;= 1)</f>
        <v>0</v>
      </c>
      <c r="BH957" s="36" t="b">
        <f>AND(ISNUMBER(Template!BH957), Template!BH957 &gt;= 0, Template!BH957 &lt;= 1)</f>
        <v>0</v>
      </c>
      <c r="BI957" t="b">
        <f>IF(ISNA(MATCH(Template!BI957, 'Validation Inputs'!$C$5:$C$7, 0)), FALSE, TRUE)</f>
        <v>0</v>
      </c>
      <c r="BJ957" s="36" t="b">
        <f>AND(ISNUMBER(Template!BJ957), Template!BJ957 &gt;= 0, Template!BJ957 &lt;= 1)</f>
        <v>0</v>
      </c>
      <c r="BK957" s="36" t="b">
        <f>AND(ISNUMBER(Template!BK957), Template!BK957 &gt;= 0, Template!BK957 &lt;= 1)</f>
        <v>0</v>
      </c>
      <c r="BL957" t="b">
        <f>IF(ISNA(MATCH(Template!BL957, 'Validation Inputs'!$C$5:$C$7, 0)), FALSE, TRUE)</f>
        <v>0</v>
      </c>
      <c r="BM957" s="36" t="b">
        <f>AND(ISNUMBER(Template!BM957), Template!BM957 &gt;= 0, Template!BM957 &lt;= 1)</f>
        <v>0</v>
      </c>
      <c r="BN957" s="36" t="b">
        <f>AND(ISNUMBER(Template!BN957), Template!BN957 &gt;= 0, Template!BN957 &lt;= 1)</f>
        <v>0</v>
      </c>
      <c r="BO957" t="b">
        <f>IF(ISNA(MATCH(Template!BO957, 'Validation Inputs'!$C$5:$C$7, 0)), FALSE, TRUE)</f>
        <v>0</v>
      </c>
      <c r="BP957" s="36" t="b">
        <f>AND(ISNUMBER(Template!BP957), Template!BP957 &gt;= 0, Template!BP957 &lt;= 1)</f>
        <v>0</v>
      </c>
      <c r="BQ957" s="36" t="b">
        <f>AND(ISNUMBER(Template!BQ957), Template!BQ957 &gt;= 0, Template!BQ957 &lt;= 1)</f>
        <v>0</v>
      </c>
      <c r="BR957" t="b">
        <f>IF(ISNA(MATCH(Template!BR957, 'Validation Inputs'!$C$5:$C$7, 0)), FALSE, TRUE)</f>
        <v>0</v>
      </c>
      <c r="BS957" s="36" t="b">
        <f>AND(ISNUMBER(Template!BS957), Template!BS957 &gt;= 0, Template!BS957 &lt;= 1)</f>
        <v>0</v>
      </c>
      <c r="BT957" s="36" t="b">
        <f>AND(ISNUMBER(Template!BT957), Template!BT957 &gt;= 0, Template!BT957 &lt;= 1)</f>
        <v>0</v>
      </c>
      <c r="BU957" t="b">
        <f>IF(ISNA(MATCH(Template!BU957, 'Validation Inputs'!$C$5:$C$7, 0)), FALSE, TRUE)</f>
        <v>0</v>
      </c>
      <c r="BV957" s="36" t="b">
        <f>AND(ISNUMBER(Template!BV957), Template!BV957 &gt;= 0, Template!BV957 &lt;= 1)</f>
        <v>0</v>
      </c>
      <c r="BW957" s="36" t="b">
        <f>AND(ISNUMBER(Template!BW957), Template!BW957 &gt;= 0, Template!BW957 &lt;= 1)</f>
        <v>0</v>
      </c>
      <c r="BX957" t="b">
        <f>IF(ISNA(MATCH(Template!BX957, 'Validation Inputs'!$C$5:$C$7, 0)), FALSE, TRUE)</f>
        <v>0</v>
      </c>
      <c r="BY957" s="36" t="b">
        <f>AND(ISNUMBER(Template!BY957), Template!BY957 &gt;= 0, Template!BY957 &lt;= 1)</f>
        <v>0</v>
      </c>
      <c r="BZ957" s="36" t="b">
        <f>AND(ISNUMBER(Template!BZ957), Template!BZ957 &gt;= 0, Template!BZ957 &lt;= 1)</f>
        <v>0</v>
      </c>
      <c r="CA957" t="b">
        <f>IF(ISNA(MATCH(Template!CA957, 'Validation Inputs'!$C$5:$C$7, 0)), FALSE, TRUE)</f>
        <v>0</v>
      </c>
      <c r="CB957" s="36" t="b">
        <f>AND(ISNUMBER(Template!CB957), Template!CB957 &gt;= 0, Template!CB957 &lt;= 1)</f>
        <v>0</v>
      </c>
      <c r="CC957" s="36" t="b">
        <f>AND(ISNUMBER(Template!CC957), Template!CC957 &gt;= 0, Template!CC957 &lt;= 1)</f>
        <v>0</v>
      </c>
      <c r="CD957" t="b">
        <f>IF(ISNA(MATCH(Template!CD957, 'Validation Inputs'!$C$5:$C$7, 0)), FALSE, TRUE)</f>
        <v>0</v>
      </c>
      <c r="CE957" s="36" t="b">
        <f>AND(ISNUMBER(Template!CE957), Template!CE957 &gt;= 0, Template!CE957 &lt;= 1)</f>
        <v>0</v>
      </c>
      <c r="CF957" s="36" t="b">
        <f>AND(ISNUMBER(Template!CF957), Template!CF957 &gt;= 0, Template!CF957 &lt;= 1)</f>
        <v>0</v>
      </c>
    </row>
    <row r="958" spans="7:84" x14ac:dyDescent="0.25">
      <c r="G958" s="44" t="b">
        <f>AND(LEN(TRIM(Template!G958))=21,
  ISNUMBER(--TRIM(Template!G958))
)</f>
        <v>0</v>
      </c>
      <c r="H958" s="44" t="b" cm="1">
        <f t="array" aca="1" ref="H958" ca="1">AND(ISNUMBER(SUMPRODUCT(SEARCH(MID(Template!H958,ROW(INDIRECT("1:"&amp;LEN(Template!H958))),1),"0123456789abcdefghijklmnopqrstuvwxyzABCDEFGHIJKLMNOPQRSTUVWXYZ !@#$%^&amp;*()_-{}[];:'/.,`~"))), LEN(Template!H958)&lt;=60)</f>
        <v>0</v>
      </c>
      <c r="I958" s="44" t="b" cm="1">
        <f t="array" aca="1" ref="I958" ca="1">AND(ISNUMBER(SUMPRODUCT(SEARCH(MID(Template!I958,ROW(INDIRECT("1:"&amp;LEN(Template!I958))),1),"0123456789abcdefghijklmnopqrstuvwxyzABCDEFGHIJKLMNOPQRSTUVWXYZ !@#$%^&amp;*()_-{}[];:'/.,`~"))), LEN(Template!I958)&lt;=60)</f>
        <v>0</v>
      </c>
      <c r="J958" s="44" t="b" cm="1">
        <f t="array" aca="1" ref="J958" ca="1">AND(ISNUMBER(SUMPRODUCT(SEARCH(MID(Template!J958,ROW(INDIRECT("1:"&amp;LEN(Template!J958))),1),"0123456789abcdefghijklmnopqrstuvwxyzABCDEFGHIJKLMNOPQRSTUVWXYZ !@#$%^&amp;*()_-{}[];:'/.,`~"))), LEN(Template!J958)&lt;=60)</f>
        <v>0</v>
      </c>
      <c r="K958" s="44" t="b" cm="1">
        <f t="array" aca="1" ref="K958" ca="1">AND(ISNUMBER(SUMPRODUCT(SEARCH(MID(Template!K958,ROW(INDIRECT("1:"&amp;LEN(Template!K958))),1),"0123456789abcdefghijklmnopqrstuvwxyzABCDEFGHIJKLMNOPQRSTUVWXYZ !@#$%^&amp;*()_-{}[];:'/.,`~"))), LEN(Template!K958)&lt;=60)</f>
        <v>0</v>
      </c>
      <c r="L958" s="44" t="b" cm="1">
        <f t="array" aca="1" ref="L958" ca="1">AND(ISNUMBER(SUMPRODUCT(SEARCH(MID(Template!L958,ROW(INDIRECT("1:"&amp;LEN(Template!L958))),1),"0123456789abcdefghijklmnopqrstuvwxyzABCDEFGHIJKLMNOPQRSTUVWXYZ !@#$%^&amp;*()_-{}[];:'/.,`~"))), LEN(Template!L958)&lt;=60)</f>
        <v>0</v>
      </c>
      <c r="M958" s="44" t="b" cm="1">
        <f t="array" aca="1" ref="M958" ca="1">AND(ISNUMBER(SUMPRODUCT(SEARCH(MID(Template!M958,ROW(INDIRECT("1:"&amp;LEN(Template!M958))),1),"0123456789abcdefghijklmnopqrstuvwxyzABCDEFGHIJKLMNOPQRSTUVWXYZ !@#$%^&amp;*()_-{}[];:'/.,`~"))), LEN(Template!M958)&lt;=60)</f>
        <v>0</v>
      </c>
      <c r="N958" s="36" t="b">
        <f>OR(
  AND(LEN(Template!$N958)=9, ISNUMBER(--Template!$N958)),
  AND(
    LEN(Template!$N958)=10,
    MID(Template!$N958,3,1) = "-",
    ISNUMBER(--LEFT(Template!$N958,2)),
    ISNUMBER(--RIGHT(Template!$N958,7))
  ),
  AND(
    LEN(Template!$N958)=11,
    MID(Template!$N958,4,1) = "-",
    MID(Template!$N958,7,1) = "-",
    ISNUMBER(--LEFT(Template!$N958,3)),
    ISNUMBER(--MID(Template!$N958,5,2)),
    ISNUMBER(--RIGHT(Template!$N958,4))
  )
)</f>
        <v>0</v>
      </c>
      <c r="O958" s="44" t="b" cm="1">
        <f t="array" aca="1" ref="O958" ca="1">AND(ISNUMBER(SUMPRODUCT(SEARCH(MID(Template!O958,ROW(INDIRECT("1:"&amp;LEN(Template!O958))),1),"0123456789abcdefghijklmnopqrstuvwxyzABCDEFGHIJKLMNOPQRSTUVWXYZ !@#$%^&amp;*()_-{}[];:'/.,`~"))), LEN(Template!O958)&lt;=60)</f>
        <v>0</v>
      </c>
      <c r="P958" t="b">
        <f>IF(ISNA(MATCH(TRIM(Template!P958), 'Validation Inputs'!$E$5:$E$9, 0)), FALSE, TRUE)</f>
        <v>0</v>
      </c>
      <c r="Q958" s="44" t="b" cm="1">
        <f t="array" aca="1" ref="Q958" ca="1">AND(ISNUMBER(SUMPRODUCT(SEARCH(MID(Template!Q958,ROW(INDIRECT("1:"&amp;LEN(Template!Q958))),1),"0123456789abcdefghijklmnopqrstuvwxyzABCDEFGHIJKLMNOPQRSTUVWXYZ !@#$%^&amp;*()_-{}[];:'/.,`~"))), LEN(Template!Q958)&lt;=60)</f>
        <v>0</v>
      </c>
      <c r="R958" s="44" t="b" cm="1">
        <f t="array" aca="1" ref="R958" ca="1">AND(ISNUMBER(SUMPRODUCT(SEARCH(MID(Template!R958,ROW(INDIRECT("1:"&amp;LEN(Template!R958))),1),"0123456789abcdefghijklmnopqrstuvwxyzABCDEFGHIJKLMNOPQRSTUVWXYZ !@#$%^&amp;*()_-{}[];:'/.,`~"))), LEN(Template!R958)&lt;=60)</f>
        <v>0</v>
      </c>
      <c r="S958" s="44" t="b" cm="1">
        <f t="array" aca="1" ref="S958" ca="1">AND(ISNUMBER(SUMPRODUCT(SEARCH(MID(Template!S958,ROW(INDIRECT("1:"&amp;LEN(Template!S958))),1),"0123456789abcdefghijklmnopqrstuvwxyzABCDEFGHIJKLMNOPQRSTUVWXYZ !@#$%^&amp;*()_-{}[];:'/.,`~"))), LEN(Template!S958)&lt;=60)</f>
        <v>0</v>
      </c>
      <c r="T958" s="44" t="b" cm="1">
        <f t="array" aca="1" ref="T958" ca="1">AND(ISNUMBER(SUMPRODUCT(SEARCH(MID(Template!T958,ROW(INDIRECT("1:"&amp;LEN(Template!T958))),1),"0123456789abcdefghijklmnopqrstuvwxyzABCDEFGHIJKLMNOPQRSTUVWXYZ !@#$%^&amp;*()_-{}[];:'/.,`~"))), LEN(Template!T958)&lt;=60)</f>
        <v>0</v>
      </c>
      <c r="U958" s="44" t="b" cm="1">
        <f t="array" aca="1" ref="U958" ca="1">AND(ISNUMBER(SUMPRODUCT(SEARCH(MID(Template!U958,ROW(INDIRECT("1:"&amp;LEN(Template!U958))),1),"0123456789abcdefghijklmnopqrstuvwxyzABCDEFGHIJKLMNOPQRSTUVWXYZ !@#$%^&amp;*()_-{}[];:'/.,`~"))), LEN(Template!U958)&lt;=60)</f>
        <v>0</v>
      </c>
      <c r="V958" s="44" t="b" cm="1">
        <f t="array" aca="1" ref="V958" ca="1">AND(ISNUMBER(SUMPRODUCT(SEARCH(MID(Template!V958,ROW(INDIRECT("1:"&amp;LEN(Template!V958))),1),"0123456789abcdefghijklmnopqrstuvwxyzABCDEFGHIJKLMNOPQRSTUVWXYZ !@#$%^&amp;*()_-{}[];:'/.,`~"))), LEN(Template!V958)&lt;=60)</f>
        <v>0</v>
      </c>
      <c r="W958" s="36" t="b">
        <f>IFERROR(
  AND(
    ISNUMBER(FIND("@", TRIM(CLEAN(SUBSTITUTE(Template!W958,CHAR(160)," "))))),
    FIND("@", TRIM(CLEAN(SUBSTITUTE(Template!W958,CHAR(160)," "))))&gt;1,
    ISNUMBER(FIND(".", TRIM(CLEAN(SUBSTITUTE(Template!W958,CHAR(160)," "))), FIND("@", TRIM(CLEAN(SUBSTITUTE(Template!W958,CHAR(160)," "))))+2)),
    ISERROR(FIND(" ", MID(
      TRIM(CLEAN(SUBSTITUTE(Template!W958,CHAR(160)," "))),
      FIND("@", TRIM(CLEAN(SUBSTITUTE(Template!W958,CHAR(160)," ")))),
      FIND(".", TRIM(CLEAN(SUBSTITUTE(Template!W958,CHAR(160)," "))), FIND("@", TRIM(CLEAN(SUBSTITUTE(Template!W958,CHAR(160)," "))))+2) - FIND("@", TRIM(CLEAN(SUBSTITUTE(Template!W958,CHAR(160)," "))))
    ))),
    MID(TRIM(CLEAN(SUBSTITUTE(Template!W958,CHAR(160)," "))), FIND("@", TRIM(CLEAN(SUBSTITUTE(Template!W958,CHAR(160)," "))))+1, 1)&lt;&gt;"."
  ),
  FALSE
)</f>
        <v>0</v>
      </c>
      <c r="X958" s="44" t="b" cm="1">
        <f t="array" aca="1" ref="X958" ca="1">AND(ISNUMBER(SUMPRODUCT(SEARCH(MID(Template!X958,ROW(INDIRECT("1:"&amp;LEN(Template!X958))),1),"0123456789abcdefghijklmnopqrstuvwxyzABCDEFGHIJKLMNOPQRSTUVWXYZ !@#$%^&amp;*()_-{}[];:'/.,`~"))), LEN(Template!X958)&lt;=60)</f>
        <v>0</v>
      </c>
      <c r="Y958" s="44" t="b">
        <f>OR(
    AND(
        LEN(SUBSTITUTE(SUBSTITUTE(Template!$Y958, " ", ""), "-", "")) = 10,
        ISNUMBER(--SUBSTITUTE(SUBSTITUTE(Template!$Y958, " ", ""), "-", ""))
    ),
    AND(
        LEN(SUBSTITUTE(SUBSTITUTE(Template!$Y958, " ", ""), "-", "")) = 11,
        LEFT(SUBSTITUTE(SUBSTITUTE(Template!$Y958, " ", ""), "-", ""), 1) = "1",
        ISNUMBER(--MID(SUBSTITUTE(SUBSTITUTE(Template!$Y958, " ", ""), "-", ""), 2, 10))
    )
)</f>
        <v>0</v>
      </c>
      <c r="Z958" t="b">
        <f>IF(ISNA(MATCH(Template!Z958, 'Validation Inputs'!$C$5:$C$7, 0)), FALSE, TRUE)</f>
        <v>0</v>
      </c>
      <c r="AA958" t="b">
        <f>IF(ISNA(MATCH(Template!AA958, 'Validation Inputs'!$C$5:$C$7, 0)), FALSE, TRUE)</f>
        <v>0</v>
      </c>
      <c r="AB958" t="b">
        <f>IF(ISNA(MATCH(Template!AB958, 'Validation Inputs'!$C$5:$C$7, 0)), FALSE, TRUE)</f>
        <v>0</v>
      </c>
      <c r="AC958" t="b">
        <f>IF(ISNA(MATCH(Template!AC958, 'Validation Inputs'!$C$5:$C$7, 0)), FALSE, TRUE)</f>
        <v>0</v>
      </c>
      <c r="AD958" s="44" t="b" cm="1">
        <f t="array" aca="1" ref="AD958" ca="1">AND(ISNUMBER(SUMPRODUCT(SEARCH(MID(Template!AD958,ROW(INDIRECT("1:"&amp;LEN(Template!AD958))),1),"0123456789abcdefghijklmnopqrstuvwxyzABCDEFGHIJKLMNOPQRSTUVWXYZ !@#$%^&amp;*()_-{}[];:'/.,`~"))), LEN(Template!AD958)&lt;=60)</f>
        <v>0</v>
      </c>
      <c r="AE958" s="36" t="b">
        <f>IFERROR(AND(
    LEN(Template!AE958)=8,
    ISNUMBER(--Template!AE958),
    VALUE(MID(Template!AE958,5,2))&gt;=1,
    VALUE(MID(Template!AE958,5,2))&lt;=12,
    VALUE(MID(Template!AE958,7,2))&gt;=1,
    VALUE(MID(Template!AE958,7,2))&lt;=DAY(DATE(
        VALUE(LEFT(Template!AE958,4)),
        VALUE(MID(Template!AE958,5,2))+1,
        0
    ))
), FALSE)</f>
        <v>0</v>
      </c>
      <c r="AF958" s="36" t="b">
        <f>IFERROR(AND(
    LEN(Template!AF958)=8,
    ISNUMBER(--Template!AF958),
    VALUE(MID(Template!AF958,5,2))&gt;=1,
    VALUE(MID(Template!AF958,5,2))&lt;=12,
    VALUE(MID(Template!AF958,7,2))&gt;=1,
    VALUE(MID(Template!AF958,7,2))&lt;=DAY(DATE(
        VALUE(LEFT(Template!AF958,4)),
        VALUE(MID(Template!AF958,5,2))+1,
        0
    ))
), FALSE)</f>
        <v>0</v>
      </c>
      <c r="AG958" s="36" t="b">
        <f>IFERROR(AND(
    LEN(Template!AG958)=8,
    ISNUMBER(--Template!AG958),
    VALUE(MID(Template!AG958,5,2))&gt;=1,
    VALUE(MID(Template!AG958,5,2))&lt;=12,
    VALUE(MID(Template!AG958,7,2))&gt;=1,
    VALUE(MID(Template!AG958,7,2))&lt;=DAY(DATE(
        VALUE(LEFT(Template!AG958,4)),
        VALUE(MID(Template!AG958,5,2))+1,
        0
    ))
), FALSE)</f>
        <v>0</v>
      </c>
      <c r="AH958" t="b">
        <f>IF(ISNA(MATCH(Template!AH958, 'Validation Inputs'!$C$5:$C$7, 0)), FALSE, TRUE)</f>
        <v>0</v>
      </c>
      <c r="AI958" s="36" t="b">
        <f>AND(ISNUMBER(Template!AI958), Template!AI958 &gt;= 0, Template!AI958 &lt;= 1)</f>
        <v>0</v>
      </c>
      <c r="AJ958" s="36" t="b">
        <f>AND(ISNUMBER(Template!AJ958), Template!AJ958 &gt;= 0, Template!AJ958 &lt;= 1)</f>
        <v>0</v>
      </c>
      <c r="AK958" t="b">
        <f>IF(ISNA(MATCH(Template!AK958, 'Validation Inputs'!$C$5:$C$7, 0)), FALSE, TRUE)</f>
        <v>0</v>
      </c>
      <c r="AL958" s="36" t="b">
        <f>AND(ISNUMBER(Template!AL958), Template!AL958 &gt;= 0, Template!AL958 &lt;= 1)</f>
        <v>0</v>
      </c>
      <c r="AM958" s="36" t="b">
        <f>AND(ISNUMBER(Template!AM958), Template!AM958 &gt;= 0, Template!AM958 &lt;= 1)</f>
        <v>0</v>
      </c>
      <c r="AN958" t="b">
        <f>IF(ISNA(MATCH(Template!AN958, 'Validation Inputs'!$C$5:$C$7, 0)), FALSE, TRUE)</f>
        <v>0</v>
      </c>
      <c r="AO958" s="36" t="b">
        <f>AND(ISNUMBER(Template!AO958), Template!AO958 &gt;= 0, Template!AO958 &lt;= 1)</f>
        <v>0</v>
      </c>
      <c r="AP958" s="36" t="b">
        <f>AND(ISNUMBER(Template!AP958), Template!AP958 &gt;= 0, Template!AP958 &lt;= 1)</f>
        <v>0</v>
      </c>
      <c r="AQ958" t="b">
        <f>IF(ISNA(MATCH(Template!AQ958, 'Validation Inputs'!$C$5:$C$7, 0)), FALSE, TRUE)</f>
        <v>0</v>
      </c>
      <c r="AR958" s="36" t="b">
        <f>AND(ISNUMBER(Template!AR958), Template!AR958 &gt;= 0, Template!AR958 &lt;= 1)</f>
        <v>0</v>
      </c>
      <c r="AS958" s="36" t="b">
        <f>AND(ISNUMBER(Template!AS958), Template!AS958 &gt;= 0, Template!AS958 &lt;= 1)</f>
        <v>0</v>
      </c>
      <c r="AT958" t="b">
        <f>IF(ISNA(MATCH(Template!AT958, 'Validation Inputs'!$C$5:$C$7, 0)), FALSE, TRUE)</f>
        <v>0</v>
      </c>
      <c r="AU958" s="36" t="b">
        <f>AND(ISNUMBER(Template!AU958), Template!AU958 &gt;= 0, Template!AU958 &lt;= 1)</f>
        <v>0</v>
      </c>
      <c r="AV958" s="36" t="b">
        <f>AND(ISNUMBER(Template!AV958), Template!AV958 &gt;= 0, Template!AV958 &lt;= 1)</f>
        <v>0</v>
      </c>
      <c r="AW958" t="b">
        <f>IF(ISNA(MATCH(Template!AW958, 'Validation Inputs'!$C$5:$C$7, 0)), FALSE, TRUE)</f>
        <v>0</v>
      </c>
      <c r="AX958" s="36" t="b">
        <f>AND(ISNUMBER(Template!AX958), Template!AX958 &gt;= 0, Template!AX958 &lt;= 1)</f>
        <v>0</v>
      </c>
      <c r="AY958" s="36" t="b">
        <f>AND(ISNUMBER(Template!AY958), Template!AY958 &gt;= 0, Template!AY958 &lt;= 1)</f>
        <v>0</v>
      </c>
      <c r="AZ958" t="b">
        <f>IF(ISNA(MATCH(Template!AZ958, 'Validation Inputs'!$C$5:$C$7, 0)), FALSE, TRUE)</f>
        <v>0</v>
      </c>
      <c r="BA958" s="36" t="b">
        <f>AND(ISNUMBER(Template!BA958), Template!BA958 &gt;= 0, Template!BA958 &lt;= 1)</f>
        <v>0</v>
      </c>
      <c r="BB958" s="36" t="b">
        <f>AND(ISNUMBER(Template!BB958), Template!BB958 &gt;= 0, Template!BB958 &lt;= 1)</f>
        <v>0</v>
      </c>
      <c r="BC958" t="b">
        <f>IF(ISNA(MATCH(Template!BC958, 'Validation Inputs'!$C$5:$C$7, 0)), FALSE, TRUE)</f>
        <v>0</v>
      </c>
      <c r="BD958" s="36" t="b">
        <f>AND(ISNUMBER(Template!BD958), Template!BD958 &gt;= 0, Template!BD958 &lt;= 1)</f>
        <v>0</v>
      </c>
      <c r="BE958" s="36" t="b">
        <f>AND(ISNUMBER(Template!BE958), Template!BE958 &gt;= 0, Template!BE958 &lt;= 1)</f>
        <v>0</v>
      </c>
      <c r="BF958" t="b">
        <f>IF(ISNA(MATCH(Template!BF958, 'Validation Inputs'!$C$5:$C$7, 0)), FALSE, TRUE)</f>
        <v>0</v>
      </c>
      <c r="BG958" s="36" t="b">
        <f>AND(ISNUMBER(Template!BG958), Template!BG958 &gt;= 0, Template!BG958 &lt;= 1)</f>
        <v>0</v>
      </c>
      <c r="BH958" s="36" t="b">
        <f>AND(ISNUMBER(Template!BH958), Template!BH958 &gt;= 0, Template!BH958 &lt;= 1)</f>
        <v>0</v>
      </c>
      <c r="BI958" t="b">
        <f>IF(ISNA(MATCH(Template!BI958, 'Validation Inputs'!$C$5:$C$7, 0)), FALSE, TRUE)</f>
        <v>0</v>
      </c>
      <c r="BJ958" s="36" t="b">
        <f>AND(ISNUMBER(Template!BJ958), Template!BJ958 &gt;= 0, Template!BJ958 &lt;= 1)</f>
        <v>0</v>
      </c>
      <c r="BK958" s="36" t="b">
        <f>AND(ISNUMBER(Template!BK958), Template!BK958 &gt;= 0, Template!BK958 &lt;= 1)</f>
        <v>0</v>
      </c>
      <c r="BL958" t="b">
        <f>IF(ISNA(MATCH(Template!BL958, 'Validation Inputs'!$C$5:$C$7, 0)), FALSE, TRUE)</f>
        <v>0</v>
      </c>
      <c r="BM958" s="36" t="b">
        <f>AND(ISNUMBER(Template!BM958), Template!BM958 &gt;= 0, Template!BM958 &lt;= 1)</f>
        <v>0</v>
      </c>
      <c r="BN958" s="36" t="b">
        <f>AND(ISNUMBER(Template!BN958), Template!BN958 &gt;= 0, Template!BN958 &lt;= 1)</f>
        <v>0</v>
      </c>
      <c r="BO958" t="b">
        <f>IF(ISNA(MATCH(Template!BO958, 'Validation Inputs'!$C$5:$C$7, 0)), FALSE, TRUE)</f>
        <v>0</v>
      </c>
      <c r="BP958" s="36" t="b">
        <f>AND(ISNUMBER(Template!BP958), Template!BP958 &gt;= 0, Template!BP958 &lt;= 1)</f>
        <v>0</v>
      </c>
      <c r="BQ958" s="36" t="b">
        <f>AND(ISNUMBER(Template!BQ958), Template!BQ958 &gt;= 0, Template!BQ958 &lt;= 1)</f>
        <v>0</v>
      </c>
      <c r="BR958" t="b">
        <f>IF(ISNA(MATCH(Template!BR958, 'Validation Inputs'!$C$5:$C$7, 0)), FALSE, TRUE)</f>
        <v>0</v>
      </c>
      <c r="BS958" s="36" t="b">
        <f>AND(ISNUMBER(Template!BS958), Template!BS958 &gt;= 0, Template!BS958 &lt;= 1)</f>
        <v>0</v>
      </c>
      <c r="BT958" s="36" t="b">
        <f>AND(ISNUMBER(Template!BT958), Template!BT958 &gt;= 0, Template!BT958 &lt;= 1)</f>
        <v>0</v>
      </c>
      <c r="BU958" t="b">
        <f>IF(ISNA(MATCH(Template!BU958, 'Validation Inputs'!$C$5:$C$7, 0)), FALSE, TRUE)</f>
        <v>0</v>
      </c>
      <c r="BV958" s="36" t="b">
        <f>AND(ISNUMBER(Template!BV958), Template!BV958 &gt;= 0, Template!BV958 &lt;= 1)</f>
        <v>0</v>
      </c>
      <c r="BW958" s="36" t="b">
        <f>AND(ISNUMBER(Template!BW958), Template!BW958 &gt;= 0, Template!BW958 &lt;= 1)</f>
        <v>0</v>
      </c>
      <c r="BX958" t="b">
        <f>IF(ISNA(MATCH(Template!BX958, 'Validation Inputs'!$C$5:$C$7, 0)), FALSE, TRUE)</f>
        <v>0</v>
      </c>
      <c r="BY958" s="36" t="b">
        <f>AND(ISNUMBER(Template!BY958), Template!BY958 &gt;= 0, Template!BY958 &lt;= 1)</f>
        <v>0</v>
      </c>
      <c r="BZ958" s="36" t="b">
        <f>AND(ISNUMBER(Template!BZ958), Template!BZ958 &gt;= 0, Template!BZ958 &lt;= 1)</f>
        <v>0</v>
      </c>
      <c r="CA958" t="b">
        <f>IF(ISNA(MATCH(Template!CA958, 'Validation Inputs'!$C$5:$C$7, 0)), FALSE, TRUE)</f>
        <v>0</v>
      </c>
      <c r="CB958" s="36" t="b">
        <f>AND(ISNUMBER(Template!CB958), Template!CB958 &gt;= 0, Template!CB958 &lt;= 1)</f>
        <v>0</v>
      </c>
      <c r="CC958" s="36" t="b">
        <f>AND(ISNUMBER(Template!CC958), Template!CC958 &gt;= 0, Template!CC958 &lt;= 1)</f>
        <v>0</v>
      </c>
      <c r="CD958" t="b">
        <f>IF(ISNA(MATCH(Template!CD958, 'Validation Inputs'!$C$5:$C$7, 0)), FALSE, TRUE)</f>
        <v>0</v>
      </c>
      <c r="CE958" s="36" t="b">
        <f>AND(ISNUMBER(Template!CE958), Template!CE958 &gt;= 0, Template!CE958 &lt;= 1)</f>
        <v>0</v>
      </c>
      <c r="CF958" s="36" t="b">
        <f>AND(ISNUMBER(Template!CF958), Template!CF958 &gt;= 0, Template!CF958 &lt;= 1)</f>
        <v>0</v>
      </c>
    </row>
    <row r="959" spans="7:84" x14ac:dyDescent="0.25">
      <c r="G959" s="44" t="b">
        <f>AND(LEN(TRIM(Template!G959))=21,
  ISNUMBER(--TRIM(Template!G959))
)</f>
        <v>0</v>
      </c>
      <c r="H959" s="44" t="b" cm="1">
        <f t="array" aca="1" ref="H959" ca="1">AND(ISNUMBER(SUMPRODUCT(SEARCH(MID(Template!H959,ROW(INDIRECT("1:"&amp;LEN(Template!H959))),1),"0123456789abcdefghijklmnopqrstuvwxyzABCDEFGHIJKLMNOPQRSTUVWXYZ !@#$%^&amp;*()_-{}[];:'/.,`~"))), LEN(Template!H959)&lt;=60)</f>
        <v>0</v>
      </c>
      <c r="I959" s="44" t="b" cm="1">
        <f t="array" aca="1" ref="I959" ca="1">AND(ISNUMBER(SUMPRODUCT(SEARCH(MID(Template!I959,ROW(INDIRECT("1:"&amp;LEN(Template!I959))),1),"0123456789abcdefghijklmnopqrstuvwxyzABCDEFGHIJKLMNOPQRSTUVWXYZ !@#$%^&amp;*()_-{}[];:'/.,`~"))), LEN(Template!I959)&lt;=60)</f>
        <v>0</v>
      </c>
      <c r="J959" s="44" t="b" cm="1">
        <f t="array" aca="1" ref="J959" ca="1">AND(ISNUMBER(SUMPRODUCT(SEARCH(MID(Template!J959,ROW(INDIRECT("1:"&amp;LEN(Template!J959))),1),"0123456789abcdefghijklmnopqrstuvwxyzABCDEFGHIJKLMNOPQRSTUVWXYZ !@#$%^&amp;*()_-{}[];:'/.,`~"))), LEN(Template!J959)&lt;=60)</f>
        <v>0</v>
      </c>
      <c r="K959" s="44" t="b" cm="1">
        <f t="array" aca="1" ref="K959" ca="1">AND(ISNUMBER(SUMPRODUCT(SEARCH(MID(Template!K959,ROW(INDIRECT("1:"&amp;LEN(Template!K959))),1),"0123456789abcdefghijklmnopqrstuvwxyzABCDEFGHIJKLMNOPQRSTUVWXYZ !@#$%^&amp;*()_-{}[];:'/.,`~"))), LEN(Template!K959)&lt;=60)</f>
        <v>0</v>
      </c>
      <c r="L959" s="44" t="b" cm="1">
        <f t="array" aca="1" ref="L959" ca="1">AND(ISNUMBER(SUMPRODUCT(SEARCH(MID(Template!L959,ROW(INDIRECT("1:"&amp;LEN(Template!L959))),1),"0123456789abcdefghijklmnopqrstuvwxyzABCDEFGHIJKLMNOPQRSTUVWXYZ !@#$%^&amp;*()_-{}[];:'/.,`~"))), LEN(Template!L959)&lt;=60)</f>
        <v>0</v>
      </c>
      <c r="M959" s="44" t="b" cm="1">
        <f t="array" aca="1" ref="M959" ca="1">AND(ISNUMBER(SUMPRODUCT(SEARCH(MID(Template!M959,ROW(INDIRECT("1:"&amp;LEN(Template!M959))),1),"0123456789abcdefghijklmnopqrstuvwxyzABCDEFGHIJKLMNOPQRSTUVWXYZ !@#$%^&amp;*()_-{}[];:'/.,`~"))), LEN(Template!M959)&lt;=60)</f>
        <v>0</v>
      </c>
      <c r="N959" s="36" t="b">
        <f>OR(
  AND(LEN(Template!$N959)=9, ISNUMBER(--Template!$N959)),
  AND(
    LEN(Template!$N959)=10,
    MID(Template!$N959,3,1) = "-",
    ISNUMBER(--LEFT(Template!$N959,2)),
    ISNUMBER(--RIGHT(Template!$N959,7))
  ),
  AND(
    LEN(Template!$N959)=11,
    MID(Template!$N959,4,1) = "-",
    MID(Template!$N959,7,1) = "-",
    ISNUMBER(--LEFT(Template!$N959,3)),
    ISNUMBER(--MID(Template!$N959,5,2)),
    ISNUMBER(--RIGHT(Template!$N959,4))
  )
)</f>
        <v>0</v>
      </c>
      <c r="O959" s="44" t="b" cm="1">
        <f t="array" aca="1" ref="O959" ca="1">AND(ISNUMBER(SUMPRODUCT(SEARCH(MID(Template!O959,ROW(INDIRECT("1:"&amp;LEN(Template!O959))),1),"0123456789abcdefghijklmnopqrstuvwxyzABCDEFGHIJKLMNOPQRSTUVWXYZ !@#$%^&amp;*()_-{}[];:'/.,`~"))), LEN(Template!O959)&lt;=60)</f>
        <v>0</v>
      </c>
      <c r="P959" t="b">
        <f>IF(ISNA(MATCH(TRIM(Template!P959), 'Validation Inputs'!$E$5:$E$9, 0)), FALSE, TRUE)</f>
        <v>0</v>
      </c>
      <c r="Q959" s="44" t="b" cm="1">
        <f t="array" aca="1" ref="Q959" ca="1">AND(ISNUMBER(SUMPRODUCT(SEARCH(MID(Template!Q959,ROW(INDIRECT("1:"&amp;LEN(Template!Q959))),1),"0123456789abcdefghijklmnopqrstuvwxyzABCDEFGHIJKLMNOPQRSTUVWXYZ !@#$%^&amp;*()_-{}[];:'/.,`~"))), LEN(Template!Q959)&lt;=60)</f>
        <v>0</v>
      </c>
      <c r="R959" s="44" t="b" cm="1">
        <f t="array" aca="1" ref="R959" ca="1">AND(ISNUMBER(SUMPRODUCT(SEARCH(MID(Template!R959,ROW(INDIRECT("1:"&amp;LEN(Template!R959))),1),"0123456789abcdefghijklmnopqrstuvwxyzABCDEFGHIJKLMNOPQRSTUVWXYZ !@#$%^&amp;*()_-{}[];:'/.,`~"))), LEN(Template!R959)&lt;=60)</f>
        <v>0</v>
      </c>
      <c r="S959" s="44" t="b" cm="1">
        <f t="array" aca="1" ref="S959" ca="1">AND(ISNUMBER(SUMPRODUCT(SEARCH(MID(Template!S959,ROW(INDIRECT("1:"&amp;LEN(Template!S959))),1),"0123456789abcdefghijklmnopqrstuvwxyzABCDEFGHIJKLMNOPQRSTUVWXYZ !@#$%^&amp;*()_-{}[];:'/.,`~"))), LEN(Template!S959)&lt;=60)</f>
        <v>0</v>
      </c>
      <c r="T959" s="44" t="b" cm="1">
        <f t="array" aca="1" ref="T959" ca="1">AND(ISNUMBER(SUMPRODUCT(SEARCH(MID(Template!T959,ROW(INDIRECT("1:"&amp;LEN(Template!T959))),1),"0123456789abcdefghijklmnopqrstuvwxyzABCDEFGHIJKLMNOPQRSTUVWXYZ !@#$%^&amp;*()_-{}[];:'/.,`~"))), LEN(Template!T959)&lt;=60)</f>
        <v>0</v>
      </c>
      <c r="U959" s="44" t="b" cm="1">
        <f t="array" aca="1" ref="U959" ca="1">AND(ISNUMBER(SUMPRODUCT(SEARCH(MID(Template!U959,ROW(INDIRECT("1:"&amp;LEN(Template!U959))),1),"0123456789abcdefghijklmnopqrstuvwxyzABCDEFGHIJKLMNOPQRSTUVWXYZ !@#$%^&amp;*()_-{}[];:'/.,`~"))), LEN(Template!U959)&lt;=60)</f>
        <v>0</v>
      </c>
      <c r="V959" s="44" t="b" cm="1">
        <f t="array" aca="1" ref="V959" ca="1">AND(ISNUMBER(SUMPRODUCT(SEARCH(MID(Template!V959,ROW(INDIRECT("1:"&amp;LEN(Template!V959))),1),"0123456789abcdefghijklmnopqrstuvwxyzABCDEFGHIJKLMNOPQRSTUVWXYZ !@#$%^&amp;*()_-{}[];:'/.,`~"))), LEN(Template!V959)&lt;=60)</f>
        <v>0</v>
      </c>
      <c r="W959" s="36" t="b">
        <f>IFERROR(
  AND(
    ISNUMBER(FIND("@", TRIM(CLEAN(SUBSTITUTE(Template!W959,CHAR(160)," "))))),
    FIND("@", TRIM(CLEAN(SUBSTITUTE(Template!W959,CHAR(160)," "))))&gt;1,
    ISNUMBER(FIND(".", TRIM(CLEAN(SUBSTITUTE(Template!W959,CHAR(160)," "))), FIND("@", TRIM(CLEAN(SUBSTITUTE(Template!W959,CHAR(160)," "))))+2)),
    ISERROR(FIND(" ", MID(
      TRIM(CLEAN(SUBSTITUTE(Template!W959,CHAR(160)," "))),
      FIND("@", TRIM(CLEAN(SUBSTITUTE(Template!W959,CHAR(160)," ")))),
      FIND(".", TRIM(CLEAN(SUBSTITUTE(Template!W959,CHAR(160)," "))), FIND("@", TRIM(CLEAN(SUBSTITUTE(Template!W959,CHAR(160)," "))))+2) - FIND("@", TRIM(CLEAN(SUBSTITUTE(Template!W959,CHAR(160)," "))))
    ))),
    MID(TRIM(CLEAN(SUBSTITUTE(Template!W959,CHAR(160)," "))), FIND("@", TRIM(CLEAN(SUBSTITUTE(Template!W959,CHAR(160)," "))))+1, 1)&lt;&gt;"."
  ),
  FALSE
)</f>
        <v>0</v>
      </c>
      <c r="X959" s="44" t="b" cm="1">
        <f t="array" aca="1" ref="X959" ca="1">AND(ISNUMBER(SUMPRODUCT(SEARCH(MID(Template!X959,ROW(INDIRECT("1:"&amp;LEN(Template!X959))),1),"0123456789abcdefghijklmnopqrstuvwxyzABCDEFGHIJKLMNOPQRSTUVWXYZ !@#$%^&amp;*()_-{}[];:'/.,`~"))), LEN(Template!X959)&lt;=60)</f>
        <v>0</v>
      </c>
      <c r="Y959" s="44" t="b">
        <f>OR(
    AND(
        LEN(SUBSTITUTE(SUBSTITUTE(Template!$Y959, " ", ""), "-", "")) = 10,
        ISNUMBER(--SUBSTITUTE(SUBSTITUTE(Template!$Y959, " ", ""), "-", ""))
    ),
    AND(
        LEN(SUBSTITUTE(SUBSTITUTE(Template!$Y959, " ", ""), "-", "")) = 11,
        LEFT(SUBSTITUTE(SUBSTITUTE(Template!$Y959, " ", ""), "-", ""), 1) = "1",
        ISNUMBER(--MID(SUBSTITUTE(SUBSTITUTE(Template!$Y959, " ", ""), "-", ""), 2, 10))
    )
)</f>
        <v>0</v>
      </c>
      <c r="Z959" t="b">
        <f>IF(ISNA(MATCH(Template!Z959, 'Validation Inputs'!$C$5:$C$7, 0)), FALSE, TRUE)</f>
        <v>0</v>
      </c>
      <c r="AA959" t="b">
        <f>IF(ISNA(MATCH(Template!AA959, 'Validation Inputs'!$C$5:$C$7, 0)), FALSE, TRUE)</f>
        <v>0</v>
      </c>
      <c r="AB959" t="b">
        <f>IF(ISNA(MATCH(Template!AB959, 'Validation Inputs'!$C$5:$C$7, 0)), FALSE, TRUE)</f>
        <v>0</v>
      </c>
      <c r="AC959" t="b">
        <f>IF(ISNA(MATCH(Template!AC959, 'Validation Inputs'!$C$5:$C$7, 0)), FALSE, TRUE)</f>
        <v>0</v>
      </c>
      <c r="AD959" s="44" t="b" cm="1">
        <f t="array" aca="1" ref="AD959" ca="1">AND(ISNUMBER(SUMPRODUCT(SEARCH(MID(Template!AD959,ROW(INDIRECT("1:"&amp;LEN(Template!AD959))),1),"0123456789abcdefghijklmnopqrstuvwxyzABCDEFGHIJKLMNOPQRSTUVWXYZ !@#$%^&amp;*()_-{}[];:'/.,`~"))), LEN(Template!AD959)&lt;=60)</f>
        <v>0</v>
      </c>
      <c r="AE959" s="36" t="b">
        <f>IFERROR(AND(
    LEN(Template!AE959)=8,
    ISNUMBER(--Template!AE959),
    VALUE(MID(Template!AE959,5,2))&gt;=1,
    VALUE(MID(Template!AE959,5,2))&lt;=12,
    VALUE(MID(Template!AE959,7,2))&gt;=1,
    VALUE(MID(Template!AE959,7,2))&lt;=DAY(DATE(
        VALUE(LEFT(Template!AE959,4)),
        VALUE(MID(Template!AE959,5,2))+1,
        0
    ))
), FALSE)</f>
        <v>0</v>
      </c>
      <c r="AF959" s="36" t="b">
        <f>IFERROR(AND(
    LEN(Template!AF959)=8,
    ISNUMBER(--Template!AF959),
    VALUE(MID(Template!AF959,5,2))&gt;=1,
    VALUE(MID(Template!AF959,5,2))&lt;=12,
    VALUE(MID(Template!AF959,7,2))&gt;=1,
    VALUE(MID(Template!AF959,7,2))&lt;=DAY(DATE(
        VALUE(LEFT(Template!AF959,4)),
        VALUE(MID(Template!AF959,5,2))+1,
        0
    ))
), FALSE)</f>
        <v>0</v>
      </c>
      <c r="AG959" s="36" t="b">
        <f>IFERROR(AND(
    LEN(Template!AG959)=8,
    ISNUMBER(--Template!AG959),
    VALUE(MID(Template!AG959,5,2))&gt;=1,
    VALUE(MID(Template!AG959,5,2))&lt;=12,
    VALUE(MID(Template!AG959,7,2))&gt;=1,
    VALUE(MID(Template!AG959,7,2))&lt;=DAY(DATE(
        VALUE(LEFT(Template!AG959,4)),
        VALUE(MID(Template!AG959,5,2))+1,
        0
    ))
), FALSE)</f>
        <v>0</v>
      </c>
      <c r="AH959" t="b">
        <f>IF(ISNA(MATCH(Template!AH959, 'Validation Inputs'!$C$5:$C$7, 0)), FALSE, TRUE)</f>
        <v>0</v>
      </c>
      <c r="AI959" s="36" t="b">
        <f>AND(ISNUMBER(Template!AI959), Template!AI959 &gt;= 0, Template!AI959 &lt;= 1)</f>
        <v>0</v>
      </c>
      <c r="AJ959" s="36" t="b">
        <f>AND(ISNUMBER(Template!AJ959), Template!AJ959 &gt;= 0, Template!AJ959 &lt;= 1)</f>
        <v>0</v>
      </c>
      <c r="AK959" t="b">
        <f>IF(ISNA(MATCH(Template!AK959, 'Validation Inputs'!$C$5:$C$7, 0)), FALSE, TRUE)</f>
        <v>0</v>
      </c>
      <c r="AL959" s="36" t="b">
        <f>AND(ISNUMBER(Template!AL959), Template!AL959 &gt;= 0, Template!AL959 &lt;= 1)</f>
        <v>0</v>
      </c>
      <c r="AM959" s="36" t="b">
        <f>AND(ISNUMBER(Template!AM959), Template!AM959 &gt;= 0, Template!AM959 &lt;= 1)</f>
        <v>0</v>
      </c>
      <c r="AN959" t="b">
        <f>IF(ISNA(MATCH(Template!AN959, 'Validation Inputs'!$C$5:$C$7, 0)), FALSE, TRUE)</f>
        <v>0</v>
      </c>
      <c r="AO959" s="36" t="b">
        <f>AND(ISNUMBER(Template!AO959), Template!AO959 &gt;= 0, Template!AO959 &lt;= 1)</f>
        <v>0</v>
      </c>
      <c r="AP959" s="36" t="b">
        <f>AND(ISNUMBER(Template!AP959), Template!AP959 &gt;= 0, Template!AP959 &lt;= 1)</f>
        <v>0</v>
      </c>
      <c r="AQ959" t="b">
        <f>IF(ISNA(MATCH(Template!AQ959, 'Validation Inputs'!$C$5:$C$7, 0)), FALSE, TRUE)</f>
        <v>0</v>
      </c>
      <c r="AR959" s="36" t="b">
        <f>AND(ISNUMBER(Template!AR959), Template!AR959 &gt;= 0, Template!AR959 &lt;= 1)</f>
        <v>0</v>
      </c>
      <c r="AS959" s="36" t="b">
        <f>AND(ISNUMBER(Template!AS959), Template!AS959 &gt;= 0, Template!AS959 &lt;= 1)</f>
        <v>0</v>
      </c>
      <c r="AT959" t="b">
        <f>IF(ISNA(MATCH(Template!AT959, 'Validation Inputs'!$C$5:$C$7, 0)), FALSE, TRUE)</f>
        <v>0</v>
      </c>
      <c r="AU959" s="36" t="b">
        <f>AND(ISNUMBER(Template!AU959), Template!AU959 &gt;= 0, Template!AU959 &lt;= 1)</f>
        <v>0</v>
      </c>
      <c r="AV959" s="36" t="b">
        <f>AND(ISNUMBER(Template!AV959), Template!AV959 &gt;= 0, Template!AV959 &lt;= 1)</f>
        <v>0</v>
      </c>
      <c r="AW959" t="b">
        <f>IF(ISNA(MATCH(Template!AW959, 'Validation Inputs'!$C$5:$C$7, 0)), FALSE, TRUE)</f>
        <v>0</v>
      </c>
      <c r="AX959" s="36" t="b">
        <f>AND(ISNUMBER(Template!AX959), Template!AX959 &gt;= 0, Template!AX959 &lt;= 1)</f>
        <v>0</v>
      </c>
      <c r="AY959" s="36" t="b">
        <f>AND(ISNUMBER(Template!AY959), Template!AY959 &gt;= 0, Template!AY959 &lt;= 1)</f>
        <v>0</v>
      </c>
      <c r="AZ959" t="b">
        <f>IF(ISNA(MATCH(Template!AZ959, 'Validation Inputs'!$C$5:$C$7, 0)), FALSE, TRUE)</f>
        <v>0</v>
      </c>
      <c r="BA959" s="36" t="b">
        <f>AND(ISNUMBER(Template!BA959), Template!BA959 &gt;= 0, Template!BA959 &lt;= 1)</f>
        <v>0</v>
      </c>
      <c r="BB959" s="36" t="b">
        <f>AND(ISNUMBER(Template!BB959), Template!BB959 &gt;= 0, Template!BB959 &lt;= 1)</f>
        <v>0</v>
      </c>
      <c r="BC959" t="b">
        <f>IF(ISNA(MATCH(Template!BC959, 'Validation Inputs'!$C$5:$C$7, 0)), FALSE, TRUE)</f>
        <v>0</v>
      </c>
      <c r="BD959" s="36" t="b">
        <f>AND(ISNUMBER(Template!BD959), Template!BD959 &gt;= 0, Template!BD959 &lt;= 1)</f>
        <v>0</v>
      </c>
      <c r="BE959" s="36" t="b">
        <f>AND(ISNUMBER(Template!BE959), Template!BE959 &gt;= 0, Template!BE959 &lt;= 1)</f>
        <v>0</v>
      </c>
      <c r="BF959" t="b">
        <f>IF(ISNA(MATCH(Template!BF959, 'Validation Inputs'!$C$5:$C$7, 0)), FALSE, TRUE)</f>
        <v>0</v>
      </c>
      <c r="BG959" s="36" t="b">
        <f>AND(ISNUMBER(Template!BG959), Template!BG959 &gt;= 0, Template!BG959 &lt;= 1)</f>
        <v>0</v>
      </c>
      <c r="BH959" s="36" t="b">
        <f>AND(ISNUMBER(Template!BH959), Template!BH959 &gt;= 0, Template!BH959 &lt;= 1)</f>
        <v>0</v>
      </c>
      <c r="BI959" t="b">
        <f>IF(ISNA(MATCH(Template!BI959, 'Validation Inputs'!$C$5:$C$7, 0)), FALSE, TRUE)</f>
        <v>0</v>
      </c>
      <c r="BJ959" s="36" t="b">
        <f>AND(ISNUMBER(Template!BJ959), Template!BJ959 &gt;= 0, Template!BJ959 &lt;= 1)</f>
        <v>0</v>
      </c>
      <c r="BK959" s="36" t="b">
        <f>AND(ISNUMBER(Template!BK959), Template!BK959 &gt;= 0, Template!BK959 &lt;= 1)</f>
        <v>0</v>
      </c>
      <c r="BL959" t="b">
        <f>IF(ISNA(MATCH(Template!BL959, 'Validation Inputs'!$C$5:$C$7, 0)), FALSE, TRUE)</f>
        <v>0</v>
      </c>
      <c r="BM959" s="36" t="b">
        <f>AND(ISNUMBER(Template!BM959), Template!BM959 &gt;= 0, Template!BM959 &lt;= 1)</f>
        <v>0</v>
      </c>
      <c r="BN959" s="36" t="b">
        <f>AND(ISNUMBER(Template!BN959), Template!BN959 &gt;= 0, Template!BN959 &lt;= 1)</f>
        <v>0</v>
      </c>
      <c r="BO959" t="b">
        <f>IF(ISNA(MATCH(Template!BO959, 'Validation Inputs'!$C$5:$C$7, 0)), FALSE, TRUE)</f>
        <v>0</v>
      </c>
      <c r="BP959" s="36" t="b">
        <f>AND(ISNUMBER(Template!BP959), Template!BP959 &gt;= 0, Template!BP959 &lt;= 1)</f>
        <v>0</v>
      </c>
      <c r="BQ959" s="36" t="b">
        <f>AND(ISNUMBER(Template!BQ959), Template!BQ959 &gt;= 0, Template!BQ959 &lt;= 1)</f>
        <v>0</v>
      </c>
      <c r="BR959" t="b">
        <f>IF(ISNA(MATCH(Template!BR959, 'Validation Inputs'!$C$5:$C$7, 0)), FALSE, TRUE)</f>
        <v>0</v>
      </c>
      <c r="BS959" s="36" t="b">
        <f>AND(ISNUMBER(Template!BS959), Template!BS959 &gt;= 0, Template!BS959 &lt;= 1)</f>
        <v>0</v>
      </c>
      <c r="BT959" s="36" t="b">
        <f>AND(ISNUMBER(Template!BT959), Template!BT959 &gt;= 0, Template!BT959 &lt;= 1)</f>
        <v>0</v>
      </c>
      <c r="BU959" t="b">
        <f>IF(ISNA(MATCH(Template!BU959, 'Validation Inputs'!$C$5:$C$7, 0)), FALSE, TRUE)</f>
        <v>0</v>
      </c>
      <c r="BV959" s="36" t="b">
        <f>AND(ISNUMBER(Template!BV959), Template!BV959 &gt;= 0, Template!BV959 &lt;= 1)</f>
        <v>0</v>
      </c>
      <c r="BW959" s="36" t="b">
        <f>AND(ISNUMBER(Template!BW959), Template!BW959 &gt;= 0, Template!BW959 &lt;= 1)</f>
        <v>0</v>
      </c>
      <c r="BX959" t="b">
        <f>IF(ISNA(MATCH(Template!BX959, 'Validation Inputs'!$C$5:$C$7, 0)), FALSE, TRUE)</f>
        <v>0</v>
      </c>
      <c r="BY959" s="36" t="b">
        <f>AND(ISNUMBER(Template!BY959), Template!BY959 &gt;= 0, Template!BY959 &lt;= 1)</f>
        <v>0</v>
      </c>
      <c r="BZ959" s="36" t="b">
        <f>AND(ISNUMBER(Template!BZ959), Template!BZ959 &gt;= 0, Template!BZ959 &lt;= 1)</f>
        <v>0</v>
      </c>
      <c r="CA959" t="b">
        <f>IF(ISNA(MATCH(Template!CA959, 'Validation Inputs'!$C$5:$C$7, 0)), FALSE, TRUE)</f>
        <v>0</v>
      </c>
      <c r="CB959" s="36" t="b">
        <f>AND(ISNUMBER(Template!CB959), Template!CB959 &gt;= 0, Template!CB959 &lt;= 1)</f>
        <v>0</v>
      </c>
      <c r="CC959" s="36" t="b">
        <f>AND(ISNUMBER(Template!CC959), Template!CC959 &gt;= 0, Template!CC959 &lt;= 1)</f>
        <v>0</v>
      </c>
      <c r="CD959" t="b">
        <f>IF(ISNA(MATCH(Template!CD959, 'Validation Inputs'!$C$5:$C$7, 0)), FALSE, TRUE)</f>
        <v>0</v>
      </c>
      <c r="CE959" s="36" t="b">
        <f>AND(ISNUMBER(Template!CE959), Template!CE959 &gt;= 0, Template!CE959 &lt;= 1)</f>
        <v>0</v>
      </c>
      <c r="CF959" s="36" t="b">
        <f>AND(ISNUMBER(Template!CF959), Template!CF959 &gt;= 0, Template!CF959 &lt;= 1)</f>
        <v>0</v>
      </c>
    </row>
    <row r="960" spans="7:84" x14ac:dyDescent="0.25">
      <c r="G960" s="44" t="b">
        <f>AND(LEN(TRIM(Template!G960))=21,
  ISNUMBER(--TRIM(Template!G960))
)</f>
        <v>0</v>
      </c>
      <c r="H960" s="44" t="b" cm="1">
        <f t="array" aca="1" ref="H960" ca="1">AND(ISNUMBER(SUMPRODUCT(SEARCH(MID(Template!H960,ROW(INDIRECT("1:"&amp;LEN(Template!H960))),1),"0123456789abcdefghijklmnopqrstuvwxyzABCDEFGHIJKLMNOPQRSTUVWXYZ !@#$%^&amp;*()_-{}[];:'/.,`~"))), LEN(Template!H960)&lt;=60)</f>
        <v>0</v>
      </c>
      <c r="I960" s="44" t="b" cm="1">
        <f t="array" aca="1" ref="I960" ca="1">AND(ISNUMBER(SUMPRODUCT(SEARCH(MID(Template!I960,ROW(INDIRECT("1:"&amp;LEN(Template!I960))),1),"0123456789abcdefghijklmnopqrstuvwxyzABCDEFGHIJKLMNOPQRSTUVWXYZ !@#$%^&amp;*()_-{}[];:'/.,`~"))), LEN(Template!I960)&lt;=60)</f>
        <v>0</v>
      </c>
      <c r="J960" s="44" t="b" cm="1">
        <f t="array" aca="1" ref="J960" ca="1">AND(ISNUMBER(SUMPRODUCT(SEARCH(MID(Template!J960,ROW(INDIRECT("1:"&amp;LEN(Template!J960))),1),"0123456789abcdefghijklmnopqrstuvwxyzABCDEFGHIJKLMNOPQRSTUVWXYZ !@#$%^&amp;*()_-{}[];:'/.,`~"))), LEN(Template!J960)&lt;=60)</f>
        <v>0</v>
      </c>
      <c r="K960" s="44" t="b" cm="1">
        <f t="array" aca="1" ref="K960" ca="1">AND(ISNUMBER(SUMPRODUCT(SEARCH(MID(Template!K960,ROW(INDIRECT("1:"&amp;LEN(Template!K960))),1),"0123456789abcdefghijklmnopqrstuvwxyzABCDEFGHIJKLMNOPQRSTUVWXYZ !@#$%^&amp;*()_-{}[];:'/.,`~"))), LEN(Template!K960)&lt;=60)</f>
        <v>0</v>
      </c>
      <c r="L960" s="44" t="b" cm="1">
        <f t="array" aca="1" ref="L960" ca="1">AND(ISNUMBER(SUMPRODUCT(SEARCH(MID(Template!L960,ROW(INDIRECT("1:"&amp;LEN(Template!L960))),1),"0123456789abcdefghijklmnopqrstuvwxyzABCDEFGHIJKLMNOPQRSTUVWXYZ !@#$%^&amp;*()_-{}[];:'/.,`~"))), LEN(Template!L960)&lt;=60)</f>
        <v>0</v>
      </c>
      <c r="M960" s="44" t="b" cm="1">
        <f t="array" aca="1" ref="M960" ca="1">AND(ISNUMBER(SUMPRODUCT(SEARCH(MID(Template!M960,ROW(INDIRECT("1:"&amp;LEN(Template!M960))),1),"0123456789abcdefghijklmnopqrstuvwxyzABCDEFGHIJKLMNOPQRSTUVWXYZ !@#$%^&amp;*()_-{}[];:'/.,`~"))), LEN(Template!M960)&lt;=60)</f>
        <v>0</v>
      </c>
      <c r="N960" s="36" t="b">
        <f>OR(
  AND(LEN(Template!$N960)=9, ISNUMBER(--Template!$N960)),
  AND(
    LEN(Template!$N960)=10,
    MID(Template!$N960,3,1) = "-",
    ISNUMBER(--LEFT(Template!$N960,2)),
    ISNUMBER(--RIGHT(Template!$N960,7))
  ),
  AND(
    LEN(Template!$N960)=11,
    MID(Template!$N960,4,1) = "-",
    MID(Template!$N960,7,1) = "-",
    ISNUMBER(--LEFT(Template!$N960,3)),
    ISNUMBER(--MID(Template!$N960,5,2)),
    ISNUMBER(--RIGHT(Template!$N960,4))
  )
)</f>
        <v>0</v>
      </c>
      <c r="O960" s="44" t="b" cm="1">
        <f t="array" aca="1" ref="O960" ca="1">AND(ISNUMBER(SUMPRODUCT(SEARCH(MID(Template!O960,ROW(INDIRECT("1:"&amp;LEN(Template!O960))),1),"0123456789abcdefghijklmnopqrstuvwxyzABCDEFGHIJKLMNOPQRSTUVWXYZ !@#$%^&amp;*()_-{}[];:'/.,`~"))), LEN(Template!O960)&lt;=60)</f>
        <v>0</v>
      </c>
      <c r="P960" t="b">
        <f>IF(ISNA(MATCH(TRIM(Template!P960), 'Validation Inputs'!$E$5:$E$9, 0)), FALSE, TRUE)</f>
        <v>0</v>
      </c>
      <c r="Q960" s="44" t="b" cm="1">
        <f t="array" aca="1" ref="Q960" ca="1">AND(ISNUMBER(SUMPRODUCT(SEARCH(MID(Template!Q960,ROW(INDIRECT("1:"&amp;LEN(Template!Q960))),1),"0123456789abcdefghijklmnopqrstuvwxyzABCDEFGHIJKLMNOPQRSTUVWXYZ !@#$%^&amp;*()_-{}[];:'/.,`~"))), LEN(Template!Q960)&lt;=60)</f>
        <v>0</v>
      </c>
      <c r="R960" s="44" t="b" cm="1">
        <f t="array" aca="1" ref="R960" ca="1">AND(ISNUMBER(SUMPRODUCT(SEARCH(MID(Template!R960,ROW(INDIRECT("1:"&amp;LEN(Template!R960))),1),"0123456789abcdefghijklmnopqrstuvwxyzABCDEFGHIJKLMNOPQRSTUVWXYZ !@#$%^&amp;*()_-{}[];:'/.,`~"))), LEN(Template!R960)&lt;=60)</f>
        <v>0</v>
      </c>
      <c r="S960" s="44" t="b" cm="1">
        <f t="array" aca="1" ref="S960" ca="1">AND(ISNUMBER(SUMPRODUCT(SEARCH(MID(Template!S960,ROW(INDIRECT("1:"&amp;LEN(Template!S960))),1),"0123456789abcdefghijklmnopqrstuvwxyzABCDEFGHIJKLMNOPQRSTUVWXYZ !@#$%^&amp;*()_-{}[];:'/.,`~"))), LEN(Template!S960)&lt;=60)</f>
        <v>0</v>
      </c>
      <c r="T960" s="44" t="b" cm="1">
        <f t="array" aca="1" ref="T960" ca="1">AND(ISNUMBER(SUMPRODUCT(SEARCH(MID(Template!T960,ROW(INDIRECT("1:"&amp;LEN(Template!T960))),1),"0123456789abcdefghijklmnopqrstuvwxyzABCDEFGHIJKLMNOPQRSTUVWXYZ !@#$%^&amp;*()_-{}[];:'/.,`~"))), LEN(Template!T960)&lt;=60)</f>
        <v>0</v>
      </c>
      <c r="U960" s="44" t="b" cm="1">
        <f t="array" aca="1" ref="U960" ca="1">AND(ISNUMBER(SUMPRODUCT(SEARCH(MID(Template!U960,ROW(INDIRECT("1:"&amp;LEN(Template!U960))),1),"0123456789abcdefghijklmnopqrstuvwxyzABCDEFGHIJKLMNOPQRSTUVWXYZ !@#$%^&amp;*()_-{}[];:'/.,`~"))), LEN(Template!U960)&lt;=60)</f>
        <v>0</v>
      </c>
      <c r="V960" s="44" t="b" cm="1">
        <f t="array" aca="1" ref="V960" ca="1">AND(ISNUMBER(SUMPRODUCT(SEARCH(MID(Template!V960,ROW(INDIRECT("1:"&amp;LEN(Template!V960))),1),"0123456789abcdefghijklmnopqrstuvwxyzABCDEFGHIJKLMNOPQRSTUVWXYZ !@#$%^&amp;*()_-{}[];:'/.,`~"))), LEN(Template!V960)&lt;=60)</f>
        <v>0</v>
      </c>
      <c r="W960" s="36" t="b">
        <f>IFERROR(
  AND(
    ISNUMBER(FIND("@", TRIM(CLEAN(SUBSTITUTE(Template!W960,CHAR(160)," "))))),
    FIND("@", TRIM(CLEAN(SUBSTITUTE(Template!W960,CHAR(160)," "))))&gt;1,
    ISNUMBER(FIND(".", TRIM(CLEAN(SUBSTITUTE(Template!W960,CHAR(160)," "))), FIND("@", TRIM(CLEAN(SUBSTITUTE(Template!W960,CHAR(160)," "))))+2)),
    ISERROR(FIND(" ", MID(
      TRIM(CLEAN(SUBSTITUTE(Template!W960,CHAR(160)," "))),
      FIND("@", TRIM(CLEAN(SUBSTITUTE(Template!W960,CHAR(160)," ")))),
      FIND(".", TRIM(CLEAN(SUBSTITUTE(Template!W960,CHAR(160)," "))), FIND("@", TRIM(CLEAN(SUBSTITUTE(Template!W960,CHAR(160)," "))))+2) - FIND("@", TRIM(CLEAN(SUBSTITUTE(Template!W960,CHAR(160)," "))))
    ))),
    MID(TRIM(CLEAN(SUBSTITUTE(Template!W960,CHAR(160)," "))), FIND("@", TRIM(CLEAN(SUBSTITUTE(Template!W960,CHAR(160)," "))))+1, 1)&lt;&gt;"."
  ),
  FALSE
)</f>
        <v>0</v>
      </c>
      <c r="X960" s="44" t="b" cm="1">
        <f t="array" aca="1" ref="X960" ca="1">AND(ISNUMBER(SUMPRODUCT(SEARCH(MID(Template!X960,ROW(INDIRECT("1:"&amp;LEN(Template!X960))),1),"0123456789abcdefghijklmnopqrstuvwxyzABCDEFGHIJKLMNOPQRSTUVWXYZ !@#$%^&amp;*()_-{}[];:'/.,`~"))), LEN(Template!X960)&lt;=60)</f>
        <v>0</v>
      </c>
      <c r="Y960" s="44" t="b">
        <f>OR(
    AND(
        LEN(SUBSTITUTE(SUBSTITUTE(Template!$Y960, " ", ""), "-", "")) = 10,
        ISNUMBER(--SUBSTITUTE(SUBSTITUTE(Template!$Y960, " ", ""), "-", ""))
    ),
    AND(
        LEN(SUBSTITUTE(SUBSTITUTE(Template!$Y960, " ", ""), "-", "")) = 11,
        LEFT(SUBSTITUTE(SUBSTITUTE(Template!$Y960, " ", ""), "-", ""), 1) = "1",
        ISNUMBER(--MID(SUBSTITUTE(SUBSTITUTE(Template!$Y960, " ", ""), "-", ""), 2, 10))
    )
)</f>
        <v>0</v>
      </c>
      <c r="Z960" t="b">
        <f>IF(ISNA(MATCH(Template!Z960, 'Validation Inputs'!$C$5:$C$7, 0)), FALSE, TRUE)</f>
        <v>0</v>
      </c>
      <c r="AA960" t="b">
        <f>IF(ISNA(MATCH(Template!AA960, 'Validation Inputs'!$C$5:$C$7, 0)), FALSE, TRUE)</f>
        <v>0</v>
      </c>
      <c r="AB960" t="b">
        <f>IF(ISNA(MATCH(Template!AB960, 'Validation Inputs'!$C$5:$C$7, 0)), FALSE, TRUE)</f>
        <v>0</v>
      </c>
      <c r="AC960" t="b">
        <f>IF(ISNA(MATCH(Template!AC960, 'Validation Inputs'!$C$5:$C$7, 0)), FALSE, TRUE)</f>
        <v>0</v>
      </c>
      <c r="AD960" s="44" t="b" cm="1">
        <f t="array" aca="1" ref="AD960" ca="1">AND(ISNUMBER(SUMPRODUCT(SEARCH(MID(Template!AD960,ROW(INDIRECT("1:"&amp;LEN(Template!AD960))),1),"0123456789abcdefghijklmnopqrstuvwxyzABCDEFGHIJKLMNOPQRSTUVWXYZ !@#$%^&amp;*()_-{}[];:'/.,`~"))), LEN(Template!AD960)&lt;=60)</f>
        <v>0</v>
      </c>
      <c r="AE960" s="36" t="b">
        <f>IFERROR(AND(
    LEN(Template!AE960)=8,
    ISNUMBER(--Template!AE960),
    VALUE(MID(Template!AE960,5,2))&gt;=1,
    VALUE(MID(Template!AE960,5,2))&lt;=12,
    VALUE(MID(Template!AE960,7,2))&gt;=1,
    VALUE(MID(Template!AE960,7,2))&lt;=DAY(DATE(
        VALUE(LEFT(Template!AE960,4)),
        VALUE(MID(Template!AE960,5,2))+1,
        0
    ))
), FALSE)</f>
        <v>0</v>
      </c>
      <c r="AF960" s="36" t="b">
        <f>IFERROR(AND(
    LEN(Template!AF960)=8,
    ISNUMBER(--Template!AF960),
    VALUE(MID(Template!AF960,5,2))&gt;=1,
    VALUE(MID(Template!AF960,5,2))&lt;=12,
    VALUE(MID(Template!AF960,7,2))&gt;=1,
    VALUE(MID(Template!AF960,7,2))&lt;=DAY(DATE(
        VALUE(LEFT(Template!AF960,4)),
        VALUE(MID(Template!AF960,5,2))+1,
        0
    ))
), FALSE)</f>
        <v>0</v>
      </c>
      <c r="AG960" s="36" t="b">
        <f>IFERROR(AND(
    LEN(Template!AG960)=8,
    ISNUMBER(--Template!AG960),
    VALUE(MID(Template!AG960,5,2))&gt;=1,
    VALUE(MID(Template!AG960,5,2))&lt;=12,
    VALUE(MID(Template!AG960,7,2))&gt;=1,
    VALUE(MID(Template!AG960,7,2))&lt;=DAY(DATE(
        VALUE(LEFT(Template!AG960,4)),
        VALUE(MID(Template!AG960,5,2))+1,
        0
    ))
), FALSE)</f>
        <v>0</v>
      </c>
      <c r="AH960" t="b">
        <f>IF(ISNA(MATCH(Template!AH960, 'Validation Inputs'!$C$5:$C$7, 0)), FALSE, TRUE)</f>
        <v>0</v>
      </c>
      <c r="AI960" s="36" t="b">
        <f>AND(ISNUMBER(Template!AI960), Template!AI960 &gt;= 0, Template!AI960 &lt;= 1)</f>
        <v>0</v>
      </c>
      <c r="AJ960" s="36" t="b">
        <f>AND(ISNUMBER(Template!AJ960), Template!AJ960 &gt;= 0, Template!AJ960 &lt;= 1)</f>
        <v>0</v>
      </c>
      <c r="AK960" t="b">
        <f>IF(ISNA(MATCH(Template!AK960, 'Validation Inputs'!$C$5:$C$7, 0)), FALSE, TRUE)</f>
        <v>0</v>
      </c>
      <c r="AL960" s="36" t="b">
        <f>AND(ISNUMBER(Template!AL960), Template!AL960 &gt;= 0, Template!AL960 &lt;= 1)</f>
        <v>0</v>
      </c>
      <c r="AM960" s="36" t="b">
        <f>AND(ISNUMBER(Template!AM960), Template!AM960 &gt;= 0, Template!AM960 &lt;= 1)</f>
        <v>0</v>
      </c>
      <c r="AN960" t="b">
        <f>IF(ISNA(MATCH(Template!AN960, 'Validation Inputs'!$C$5:$C$7, 0)), FALSE, TRUE)</f>
        <v>0</v>
      </c>
      <c r="AO960" s="36" t="b">
        <f>AND(ISNUMBER(Template!AO960), Template!AO960 &gt;= 0, Template!AO960 &lt;= 1)</f>
        <v>0</v>
      </c>
      <c r="AP960" s="36" t="b">
        <f>AND(ISNUMBER(Template!AP960), Template!AP960 &gt;= 0, Template!AP960 &lt;= 1)</f>
        <v>0</v>
      </c>
      <c r="AQ960" t="b">
        <f>IF(ISNA(MATCH(Template!AQ960, 'Validation Inputs'!$C$5:$C$7, 0)), FALSE, TRUE)</f>
        <v>0</v>
      </c>
      <c r="AR960" s="36" t="b">
        <f>AND(ISNUMBER(Template!AR960), Template!AR960 &gt;= 0, Template!AR960 &lt;= 1)</f>
        <v>0</v>
      </c>
      <c r="AS960" s="36" t="b">
        <f>AND(ISNUMBER(Template!AS960), Template!AS960 &gt;= 0, Template!AS960 &lt;= 1)</f>
        <v>0</v>
      </c>
      <c r="AT960" t="b">
        <f>IF(ISNA(MATCH(Template!AT960, 'Validation Inputs'!$C$5:$C$7, 0)), FALSE, TRUE)</f>
        <v>0</v>
      </c>
      <c r="AU960" s="36" t="b">
        <f>AND(ISNUMBER(Template!AU960), Template!AU960 &gt;= 0, Template!AU960 &lt;= 1)</f>
        <v>0</v>
      </c>
      <c r="AV960" s="36" t="b">
        <f>AND(ISNUMBER(Template!AV960), Template!AV960 &gt;= 0, Template!AV960 &lt;= 1)</f>
        <v>0</v>
      </c>
      <c r="AW960" t="b">
        <f>IF(ISNA(MATCH(Template!AW960, 'Validation Inputs'!$C$5:$C$7, 0)), FALSE, TRUE)</f>
        <v>0</v>
      </c>
      <c r="AX960" s="36" t="b">
        <f>AND(ISNUMBER(Template!AX960), Template!AX960 &gt;= 0, Template!AX960 &lt;= 1)</f>
        <v>0</v>
      </c>
      <c r="AY960" s="36" t="b">
        <f>AND(ISNUMBER(Template!AY960), Template!AY960 &gt;= 0, Template!AY960 &lt;= 1)</f>
        <v>0</v>
      </c>
      <c r="AZ960" t="b">
        <f>IF(ISNA(MATCH(Template!AZ960, 'Validation Inputs'!$C$5:$C$7, 0)), FALSE, TRUE)</f>
        <v>0</v>
      </c>
      <c r="BA960" s="36" t="b">
        <f>AND(ISNUMBER(Template!BA960), Template!BA960 &gt;= 0, Template!BA960 &lt;= 1)</f>
        <v>0</v>
      </c>
      <c r="BB960" s="36" t="b">
        <f>AND(ISNUMBER(Template!BB960), Template!BB960 &gt;= 0, Template!BB960 &lt;= 1)</f>
        <v>0</v>
      </c>
      <c r="BC960" t="b">
        <f>IF(ISNA(MATCH(Template!BC960, 'Validation Inputs'!$C$5:$C$7, 0)), FALSE, TRUE)</f>
        <v>0</v>
      </c>
      <c r="BD960" s="36" t="b">
        <f>AND(ISNUMBER(Template!BD960), Template!BD960 &gt;= 0, Template!BD960 &lt;= 1)</f>
        <v>0</v>
      </c>
      <c r="BE960" s="36" t="b">
        <f>AND(ISNUMBER(Template!BE960), Template!BE960 &gt;= 0, Template!BE960 &lt;= 1)</f>
        <v>0</v>
      </c>
      <c r="BF960" t="b">
        <f>IF(ISNA(MATCH(Template!BF960, 'Validation Inputs'!$C$5:$C$7, 0)), FALSE, TRUE)</f>
        <v>0</v>
      </c>
      <c r="BG960" s="36" t="b">
        <f>AND(ISNUMBER(Template!BG960), Template!BG960 &gt;= 0, Template!BG960 &lt;= 1)</f>
        <v>0</v>
      </c>
      <c r="BH960" s="36" t="b">
        <f>AND(ISNUMBER(Template!BH960), Template!BH960 &gt;= 0, Template!BH960 &lt;= 1)</f>
        <v>0</v>
      </c>
      <c r="BI960" t="b">
        <f>IF(ISNA(MATCH(Template!BI960, 'Validation Inputs'!$C$5:$C$7, 0)), FALSE, TRUE)</f>
        <v>0</v>
      </c>
      <c r="BJ960" s="36" t="b">
        <f>AND(ISNUMBER(Template!BJ960), Template!BJ960 &gt;= 0, Template!BJ960 &lt;= 1)</f>
        <v>0</v>
      </c>
      <c r="BK960" s="36" t="b">
        <f>AND(ISNUMBER(Template!BK960), Template!BK960 &gt;= 0, Template!BK960 &lt;= 1)</f>
        <v>0</v>
      </c>
      <c r="BL960" t="b">
        <f>IF(ISNA(MATCH(Template!BL960, 'Validation Inputs'!$C$5:$C$7, 0)), FALSE, TRUE)</f>
        <v>0</v>
      </c>
      <c r="BM960" s="36" t="b">
        <f>AND(ISNUMBER(Template!BM960), Template!BM960 &gt;= 0, Template!BM960 &lt;= 1)</f>
        <v>0</v>
      </c>
      <c r="BN960" s="36" t="b">
        <f>AND(ISNUMBER(Template!BN960), Template!BN960 &gt;= 0, Template!BN960 &lt;= 1)</f>
        <v>0</v>
      </c>
      <c r="BO960" t="b">
        <f>IF(ISNA(MATCH(Template!BO960, 'Validation Inputs'!$C$5:$C$7, 0)), FALSE, TRUE)</f>
        <v>0</v>
      </c>
      <c r="BP960" s="36" t="b">
        <f>AND(ISNUMBER(Template!BP960), Template!BP960 &gt;= 0, Template!BP960 &lt;= 1)</f>
        <v>0</v>
      </c>
      <c r="BQ960" s="36" t="b">
        <f>AND(ISNUMBER(Template!BQ960), Template!BQ960 &gt;= 0, Template!BQ960 &lt;= 1)</f>
        <v>0</v>
      </c>
      <c r="BR960" t="b">
        <f>IF(ISNA(MATCH(Template!BR960, 'Validation Inputs'!$C$5:$C$7, 0)), FALSE, TRUE)</f>
        <v>0</v>
      </c>
      <c r="BS960" s="36" t="b">
        <f>AND(ISNUMBER(Template!BS960), Template!BS960 &gt;= 0, Template!BS960 &lt;= 1)</f>
        <v>0</v>
      </c>
      <c r="BT960" s="36" t="b">
        <f>AND(ISNUMBER(Template!BT960), Template!BT960 &gt;= 0, Template!BT960 &lt;= 1)</f>
        <v>0</v>
      </c>
      <c r="BU960" t="b">
        <f>IF(ISNA(MATCH(Template!BU960, 'Validation Inputs'!$C$5:$C$7, 0)), FALSE, TRUE)</f>
        <v>0</v>
      </c>
      <c r="BV960" s="36" t="b">
        <f>AND(ISNUMBER(Template!BV960), Template!BV960 &gt;= 0, Template!BV960 &lt;= 1)</f>
        <v>0</v>
      </c>
      <c r="BW960" s="36" t="b">
        <f>AND(ISNUMBER(Template!BW960), Template!BW960 &gt;= 0, Template!BW960 &lt;= 1)</f>
        <v>0</v>
      </c>
      <c r="BX960" t="b">
        <f>IF(ISNA(MATCH(Template!BX960, 'Validation Inputs'!$C$5:$C$7, 0)), FALSE, TRUE)</f>
        <v>0</v>
      </c>
      <c r="BY960" s="36" t="b">
        <f>AND(ISNUMBER(Template!BY960), Template!BY960 &gt;= 0, Template!BY960 &lt;= 1)</f>
        <v>0</v>
      </c>
      <c r="BZ960" s="36" t="b">
        <f>AND(ISNUMBER(Template!BZ960), Template!BZ960 &gt;= 0, Template!BZ960 &lt;= 1)</f>
        <v>0</v>
      </c>
      <c r="CA960" t="b">
        <f>IF(ISNA(MATCH(Template!CA960, 'Validation Inputs'!$C$5:$C$7, 0)), FALSE, TRUE)</f>
        <v>0</v>
      </c>
      <c r="CB960" s="36" t="b">
        <f>AND(ISNUMBER(Template!CB960), Template!CB960 &gt;= 0, Template!CB960 &lt;= 1)</f>
        <v>0</v>
      </c>
      <c r="CC960" s="36" t="b">
        <f>AND(ISNUMBER(Template!CC960), Template!CC960 &gt;= 0, Template!CC960 &lt;= 1)</f>
        <v>0</v>
      </c>
      <c r="CD960" t="b">
        <f>IF(ISNA(MATCH(Template!CD960, 'Validation Inputs'!$C$5:$C$7, 0)), FALSE, TRUE)</f>
        <v>0</v>
      </c>
      <c r="CE960" s="36" t="b">
        <f>AND(ISNUMBER(Template!CE960), Template!CE960 &gt;= 0, Template!CE960 &lt;= 1)</f>
        <v>0</v>
      </c>
      <c r="CF960" s="36" t="b">
        <f>AND(ISNUMBER(Template!CF960), Template!CF960 &gt;= 0, Template!CF960 &lt;= 1)</f>
        <v>0</v>
      </c>
    </row>
    <row r="961" spans="7:84" x14ac:dyDescent="0.25">
      <c r="G961" s="44" t="b">
        <f>AND(LEN(TRIM(Template!G961))=21,
  ISNUMBER(--TRIM(Template!G961))
)</f>
        <v>0</v>
      </c>
      <c r="H961" s="44" t="b" cm="1">
        <f t="array" aca="1" ref="H961" ca="1">AND(ISNUMBER(SUMPRODUCT(SEARCH(MID(Template!H961,ROW(INDIRECT("1:"&amp;LEN(Template!H961))),1),"0123456789abcdefghijklmnopqrstuvwxyzABCDEFGHIJKLMNOPQRSTUVWXYZ !@#$%^&amp;*()_-{}[];:'/.,`~"))), LEN(Template!H961)&lt;=60)</f>
        <v>0</v>
      </c>
      <c r="I961" s="44" t="b" cm="1">
        <f t="array" aca="1" ref="I961" ca="1">AND(ISNUMBER(SUMPRODUCT(SEARCH(MID(Template!I961,ROW(INDIRECT("1:"&amp;LEN(Template!I961))),1),"0123456789abcdefghijklmnopqrstuvwxyzABCDEFGHIJKLMNOPQRSTUVWXYZ !@#$%^&amp;*()_-{}[];:'/.,`~"))), LEN(Template!I961)&lt;=60)</f>
        <v>0</v>
      </c>
      <c r="J961" s="44" t="b" cm="1">
        <f t="array" aca="1" ref="J961" ca="1">AND(ISNUMBER(SUMPRODUCT(SEARCH(MID(Template!J961,ROW(INDIRECT("1:"&amp;LEN(Template!J961))),1),"0123456789abcdefghijklmnopqrstuvwxyzABCDEFGHIJKLMNOPQRSTUVWXYZ !@#$%^&amp;*()_-{}[];:'/.,`~"))), LEN(Template!J961)&lt;=60)</f>
        <v>0</v>
      </c>
      <c r="K961" s="44" t="b" cm="1">
        <f t="array" aca="1" ref="K961" ca="1">AND(ISNUMBER(SUMPRODUCT(SEARCH(MID(Template!K961,ROW(INDIRECT("1:"&amp;LEN(Template!K961))),1),"0123456789abcdefghijklmnopqrstuvwxyzABCDEFGHIJKLMNOPQRSTUVWXYZ !@#$%^&amp;*()_-{}[];:'/.,`~"))), LEN(Template!K961)&lt;=60)</f>
        <v>0</v>
      </c>
      <c r="L961" s="44" t="b" cm="1">
        <f t="array" aca="1" ref="L961" ca="1">AND(ISNUMBER(SUMPRODUCT(SEARCH(MID(Template!L961,ROW(INDIRECT("1:"&amp;LEN(Template!L961))),1),"0123456789abcdefghijklmnopqrstuvwxyzABCDEFGHIJKLMNOPQRSTUVWXYZ !@#$%^&amp;*()_-{}[];:'/.,`~"))), LEN(Template!L961)&lt;=60)</f>
        <v>0</v>
      </c>
      <c r="M961" s="44" t="b" cm="1">
        <f t="array" aca="1" ref="M961" ca="1">AND(ISNUMBER(SUMPRODUCT(SEARCH(MID(Template!M961,ROW(INDIRECT("1:"&amp;LEN(Template!M961))),1),"0123456789abcdefghijklmnopqrstuvwxyzABCDEFGHIJKLMNOPQRSTUVWXYZ !@#$%^&amp;*()_-{}[];:'/.,`~"))), LEN(Template!M961)&lt;=60)</f>
        <v>0</v>
      </c>
      <c r="N961" s="36" t="b">
        <f>OR(
  AND(LEN(Template!$N961)=9, ISNUMBER(--Template!$N961)),
  AND(
    LEN(Template!$N961)=10,
    MID(Template!$N961,3,1) = "-",
    ISNUMBER(--LEFT(Template!$N961,2)),
    ISNUMBER(--RIGHT(Template!$N961,7))
  ),
  AND(
    LEN(Template!$N961)=11,
    MID(Template!$N961,4,1) = "-",
    MID(Template!$N961,7,1) = "-",
    ISNUMBER(--LEFT(Template!$N961,3)),
    ISNUMBER(--MID(Template!$N961,5,2)),
    ISNUMBER(--RIGHT(Template!$N961,4))
  )
)</f>
        <v>0</v>
      </c>
      <c r="O961" s="44" t="b" cm="1">
        <f t="array" aca="1" ref="O961" ca="1">AND(ISNUMBER(SUMPRODUCT(SEARCH(MID(Template!O961,ROW(INDIRECT("1:"&amp;LEN(Template!O961))),1),"0123456789abcdefghijklmnopqrstuvwxyzABCDEFGHIJKLMNOPQRSTUVWXYZ !@#$%^&amp;*()_-{}[];:'/.,`~"))), LEN(Template!O961)&lt;=60)</f>
        <v>0</v>
      </c>
      <c r="P961" t="b">
        <f>IF(ISNA(MATCH(TRIM(Template!P961), 'Validation Inputs'!$E$5:$E$9, 0)), FALSE, TRUE)</f>
        <v>0</v>
      </c>
      <c r="Q961" s="44" t="b" cm="1">
        <f t="array" aca="1" ref="Q961" ca="1">AND(ISNUMBER(SUMPRODUCT(SEARCH(MID(Template!Q961,ROW(INDIRECT("1:"&amp;LEN(Template!Q961))),1),"0123456789abcdefghijklmnopqrstuvwxyzABCDEFGHIJKLMNOPQRSTUVWXYZ !@#$%^&amp;*()_-{}[];:'/.,`~"))), LEN(Template!Q961)&lt;=60)</f>
        <v>0</v>
      </c>
      <c r="R961" s="44" t="b" cm="1">
        <f t="array" aca="1" ref="R961" ca="1">AND(ISNUMBER(SUMPRODUCT(SEARCH(MID(Template!R961,ROW(INDIRECT("1:"&amp;LEN(Template!R961))),1),"0123456789abcdefghijklmnopqrstuvwxyzABCDEFGHIJKLMNOPQRSTUVWXYZ !@#$%^&amp;*()_-{}[];:'/.,`~"))), LEN(Template!R961)&lt;=60)</f>
        <v>0</v>
      </c>
      <c r="S961" s="44" t="b" cm="1">
        <f t="array" aca="1" ref="S961" ca="1">AND(ISNUMBER(SUMPRODUCT(SEARCH(MID(Template!S961,ROW(INDIRECT("1:"&amp;LEN(Template!S961))),1),"0123456789abcdefghijklmnopqrstuvwxyzABCDEFGHIJKLMNOPQRSTUVWXYZ !@#$%^&amp;*()_-{}[];:'/.,`~"))), LEN(Template!S961)&lt;=60)</f>
        <v>0</v>
      </c>
      <c r="T961" s="44" t="b" cm="1">
        <f t="array" aca="1" ref="T961" ca="1">AND(ISNUMBER(SUMPRODUCT(SEARCH(MID(Template!T961,ROW(INDIRECT("1:"&amp;LEN(Template!T961))),1),"0123456789abcdefghijklmnopqrstuvwxyzABCDEFGHIJKLMNOPQRSTUVWXYZ !@#$%^&amp;*()_-{}[];:'/.,`~"))), LEN(Template!T961)&lt;=60)</f>
        <v>0</v>
      </c>
      <c r="U961" s="44" t="b" cm="1">
        <f t="array" aca="1" ref="U961" ca="1">AND(ISNUMBER(SUMPRODUCT(SEARCH(MID(Template!U961,ROW(INDIRECT("1:"&amp;LEN(Template!U961))),1),"0123456789abcdefghijklmnopqrstuvwxyzABCDEFGHIJKLMNOPQRSTUVWXYZ !@#$%^&amp;*()_-{}[];:'/.,`~"))), LEN(Template!U961)&lt;=60)</f>
        <v>0</v>
      </c>
      <c r="V961" s="44" t="b" cm="1">
        <f t="array" aca="1" ref="V961" ca="1">AND(ISNUMBER(SUMPRODUCT(SEARCH(MID(Template!V961,ROW(INDIRECT("1:"&amp;LEN(Template!V961))),1),"0123456789abcdefghijklmnopqrstuvwxyzABCDEFGHIJKLMNOPQRSTUVWXYZ !@#$%^&amp;*()_-{}[];:'/.,`~"))), LEN(Template!V961)&lt;=60)</f>
        <v>0</v>
      </c>
      <c r="W961" s="36" t="b">
        <f>IFERROR(
  AND(
    ISNUMBER(FIND("@", TRIM(CLEAN(SUBSTITUTE(Template!W961,CHAR(160)," "))))),
    FIND("@", TRIM(CLEAN(SUBSTITUTE(Template!W961,CHAR(160)," "))))&gt;1,
    ISNUMBER(FIND(".", TRIM(CLEAN(SUBSTITUTE(Template!W961,CHAR(160)," "))), FIND("@", TRIM(CLEAN(SUBSTITUTE(Template!W961,CHAR(160)," "))))+2)),
    ISERROR(FIND(" ", MID(
      TRIM(CLEAN(SUBSTITUTE(Template!W961,CHAR(160)," "))),
      FIND("@", TRIM(CLEAN(SUBSTITUTE(Template!W961,CHAR(160)," ")))),
      FIND(".", TRIM(CLEAN(SUBSTITUTE(Template!W961,CHAR(160)," "))), FIND("@", TRIM(CLEAN(SUBSTITUTE(Template!W961,CHAR(160)," "))))+2) - FIND("@", TRIM(CLEAN(SUBSTITUTE(Template!W961,CHAR(160)," "))))
    ))),
    MID(TRIM(CLEAN(SUBSTITUTE(Template!W961,CHAR(160)," "))), FIND("@", TRIM(CLEAN(SUBSTITUTE(Template!W961,CHAR(160)," "))))+1, 1)&lt;&gt;"."
  ),
  FALSE
)</f>
        <v>0</v>
      </c>
      <c r="X961" s="44" t="b" cm="1">
        <f t="array" aca="1" ref="X961" ca="1">AND(ISNUMBER(SUMPRODUCT(SEARCH(MID(Template!X961,ROW(INDIRECT("1:"&amp;LEN(Template!X961))),1),"0123456789abcdefghijklmnopqrstuvwxyzABCDEFGHIJKLMNOPQRSTUVWXYZ !@#$%^&amp;*()_-{}[];:'/.,`~"))), LEN(Template!X961)&lt;=60)</f>
        <v>0</v>
      </c>
      <c r="Y961" s="44" t="b">
        <f>OR(
    AND(
        LEN(SUBSTITUTE(SUBSTITUTE(Template!$Y961, " ", ""), "-", "")) = 10,
        ISNUMBER(--SUBSTITUTE(SUBSTITUTE(Template!$Y961, " ", ""), "-", ""))
    ),
    AND(
        LEN(SUBSTITUTE(SUBSTITUTE(Template!$Y961, " ", ""), "-", "")) = 11,
        LEFT(SUBSTITUTE(SUBSTITUTE(Template!$Y961, " ", ""), "-", ""), 1) = "1",
        ISNUMBER(--MID(SUBSTITUTE(SUBSTITUTE(Template!$Y961, " ", ""), "-", ""), 2, 10))
    )
)</f>
        <v>0</v>
      </c>
      <c r="Z961" t="b">
        <f>IF(ISNA(MATCH(Template!Z961, 'Validation Inputs'!$C$5:$C$7, 0)), FALSE, TRUE)</f>
        <v>0</v>
      </c>
      <c r="AA961" t="b">
        <f>IF(ISNA(MATCH(Template!AA961, 'Validation Inputs'!$C$5:$C$7, 0)), FALSE, TRUE)</f>
        <v>0</v>
      </c>
      <c r="AB961" t="b">
        <f>IF(ISNA(MATCH(Template!AB961, 'Validation Inputs'!$C$5:$C$7, 0)), FALSE, TRUE)</f>
        <v>0</v>
      </c>
      <c r="AC961" t="b">
        <f>IF(ISNA(MATCH(Template!AC961, 'Validation Inputs'!$C$5:$C$7, 0)), FALSE, TRUE)</f>
        <v>0</v>
      </c>
      <c r="AD961" s="44" t="b" cm="1">
        <f t="array" aca="1" ref="AD961" ca="1">AND(ISNUMBER(SUMPRODUCT(SEARCH(MID(Template!AD961,ROW(INDIRECT("1:"&amp;LEN(Template!AD961))),1),"0123456789abcdefghijklmnopqrstuvwxyzABCDEFGHIJKLMNOPQRSTUVWXYZ !@#$%^&amp;*()_-{}[];:'/.,`~"))), LEN(Template!AD961)&lt;=60)</f>
        <v>0</v>
      </c>
      <c r="AE961" s="36" t="b">
        <f>IFERROR(AND(
    LEN(Template!AE961)=8,
    ISNUMBER(--Template!AE961),
    VALUE(MID(Template!AE961,5,2))&gt;=1,
    VALUE(MID(Template!AE961,5,2))&lt;=12,
    VALUE(MID(Template!AE961,7,2))&gt;=1,
    VALUE(MID(Template!AE961,7,2))&lt;=DAY(DATE(
        VALUE(LEFT(Template!AE961,4)),
        VALUE(MID(Template!AE961,5,2))+1,
        0
    ))
), FALSE)</f>
        <v>0</v>
      </c>
      <c r="AF961" s="36" t="b">
        <f>IFERROR(AND(
    LEN(Template!AF961)=8,
    ISNUMBER(--Template!AF961),
    VALUE(MID(Template!AF961,5,2))&gt;=1,
    VALUE(MID(Template!AF961,5,2))&lt;=12,
    VALUE(MID(Template!AF961,7,2))&gt;=1,
    VALUE(MID(Template!AF961,7,2))&lt;=DAY(DATE(
        VALUE(LEFT(Template!AF961,4)),
        VALUE(MID(Template!AF961,5,2))+1,
        0
    ))
), FALSE)</f>
        <v>0</v>
      </c>
      <c r="AG961" s="36" t="b">
        <f>IFERROR(AND(
    LEN(Template!AG961)=8,
    ISNUMBER(--Template!AG961),
    VALUE(MID(Template!AG961,5,2))&gt;=1,
    VALUE(MID(Template!AG961,5,2))&lt;=12,
    VALUE(MID(Template!AG961,7,2))&gt;=1,
    VALUE(MID(Template!AG961,7,2))&lt;=DAY(DATE(
        VALUE(LEFT(Template!AG961,4)),
        VALUE(MID(Template!AG961,5,2))+1,
        0
    ))
), FALSE)</f>
        <v>0</v>
      </c>
      <c r="AH961" t="b">
        <f>IF(ISNA(MATCH(Template!AH961, 'Validation Inputs'!$C$5:$C$7, 0)), FALSE, TRUE)</f>
        <v>0</v>
      </c>
      <c r="AI961" s="36" t="b">
        <f>AND(ISNUMBER(Template!AI961), Template!AI961 &gt;= 0, Template!AI961 &lt;= 1)</f>
        <v>0</v>
      </c>
      <c r="AJ961" s="36" t="b">
        <f>AND(ISNUMBER(Template!AJ961), Template!AJ961 &gt;= 0, Template!AJ961 &lt;= 1)</f>
        <v>0</v>
      </c>
      <c r="AK961" t="b">
        <f>IF(ISNA(MATCH(Template!AK961, 'Validation Inputs'!$C$5:$C$7, 0)), FALSE, TRUE)</f>
        <v>0</v>
      </c>
      <c r="AL961" s="36" t="b">
        <f>AND(ISNUMBER(Template!AL961), Template!AL961 &gt;= 0, Template!AL961 &lt;= 1)</f>
        <v>0</v>
      </c>
      <c r="AM961" s="36" t="b">
        <f>AND(ISNUMBER(Template!AM961), Template!AM961 &gt;= 0, Template!AM961 &lt;= 1)</f>
        <v>0</v>
      </c>
      <c r="AN961" t="b">
        <f>IF(ISNA(MATCH(Template!AN961, 'Validation Inputs'!$C$5:$C$7, 0)), FALSE, TRUE)</f>
        <v>0</v>
      </c>
      <c r="AO961" s="36" t="b">
        <f>AND(ISNUMBER(Template!AO961), Template!AO961 &gt;= 0, Template!AO961 &lt;= 1)</f>
        <v>0</v>
      </c>
      <c r="AP961" s="36" t="b">
        <f>AND(ISNUMBER(Template!AP961), Template!AP961 &gt;= 0, Template!AP961 &lt;= 1)</f>
        <v>0</v>
      </c>
      <c r="AQ961" t="b">
        <f>IF(ISNA(MATCH(Template!AQ961, 'Validation Inputs'!$C$5:$C$7, 0)), FALSE, TRUE)</f>
        <v>0</v>
      </c>
      <c r="AR961" s="36" t="b">
        <f>AND(ISNUMBER(Template!AR961), Template!AR961 &gt;= 0, Template!AR961 &lt;= 1)</f>
        <v>0</v>
      </c>
      <c r="AS961" s="36" t="b">
        <f>AND(ISNUMBER(Template!AS961), Template!AS961 &gt;= 0, Template!AS961 &lt;= 1)</f>
        <v>0</v>
      </c>
      <c r="AT961" t="b">
        <f>IF(ISNA(MATCH(Template!AT961, 'Validation Inputs'!$C$5:$C$7, 0)), FALSE, TRUE)</f>
        <v>0</v>
      </c>
      <c r="AU961" s="36" t="b">
        <f>AND(ISNUMBER(Template!AU961), Template!AU961 &gt;= 0, Template!AU961 &lt;= 1)</f>
        <v>0</v>
      </c>
      <c r="AV961" s="36" t="b">
        <f>AND(ISNUMBER(Template!AV961), Template!AV961 &gt;= 0, Template!AV961 &lt;= 1)</f>
        <v>0</v>
      </c>
      <c r="AW961" t="b">
        <f>IF(ISNA(MATCH(Template!AW961, 'Validation Inputs'!$C$5:$C$7, 0)), FALSE, TRUE)</f>
        <v>0</v>
      </c>
      <c r="AX961" s="36" t="b">
        <f>AND(ISNUMBER(Template!AX961), Template!AX961 &gt;= 0, Template!AX961 &lt;= 1)</f>
        <v>0</v>
      </c>
      <c r="AY961" s="36" t="b">
        <f>AND(ISNUMBER(Template!AY961), Template!AY961 &gt;= 0, Template!AY961 &lt;= 1)</f>
        <v>0</v>
      </c>
      <c r="AZ961" t="b">
        <f>IF(ISNA(MATCH(Template!AZ961, 'Validation Inputs'!$C$5:$C$7, 0)), FALSE, TRUE)</f>
        <v>0</v>
      </c>
      <c r="BA961" s="36" t="b">
        <f>AND(ISNUMBER(Template!BA961), Template!BA961 &gt;= 0, Template!BA961 &lt;= 1)</f>
        <v>0</v>
      </c>
      <c r="BB961" s="36" t="b">
        <f>AND(ISNUMBER(Template!BB961), Template!BB961 &gt;= 0, Template!BB961 &lt;= 1)</f>
        <v>0</v>
      </c>
      <c r="BC961" t="b">
        <f>IF(ISNA(MATCH(Template!BC961, 'Validation Inputs'!$C$5:$C$7, 0)), FALSE, TRUE)</f>
        <v>0</v>
      </c>
      <c r="BD961" s="36" t="b">
        <f>AND(ISNUMBER(Template!BD961), Template!BD961 &gt;= 0, Template!BD961 &lt;= 1)</f>
        <v>0</v>
      </c>
      <c r="BE961" s="36" t="b">
        <f>AND(ISNUMBER(Template!BE961), Template!BE961 &gt;= 0, Template!BE961 &lt;= 1)</f>
        <v>0</v>
      </c>
      <c r="BF961" t="b">
        <f>IF(ISNA(MATCH(Template!BF961, 'Validation Inputs'!$C$5:$C$7, 0)), FALSE, TRUE)</f>
        <v>0</v>
      </c>
      <c r="BG961" s="36" t="b">
        <f>AND(ISNUMBER(Template!BG961), Template!BG961 &gt;= 0, Template!BG961 &lt;= 1)</f>
        <v>0</v>
      </c>
      <c r="BH961" s="36" t="b">
        <f>AND(ISNUMBER(Template!BH961), Template!BH961 &gt;= 0, Template!BH961 &lt;= 1)</f>
        <v>0</v>
      </c>
      <c r="BI961" t="b">
        <f>IF(ISNA(MATCH(Template!BI961, 'Validation Inputs'!$C$5:$C$7, 0)), FALSE, TRUE)</f>
        <v>0</v>
      </c>
      <c r="BJ961" s="36" t="b">
        <f>AND(ISNUMBER(Template!BJ961), Template!BJ961 &gt;= 0, Template!BJ961 &lt;= 1)</f>
        <v>0</v>
      </c>
      <c r="BK961" s="36" t="b">
        <f>AND(ISNUMBER(Template!BK961), Template!BK961 &gt;= 0, Template!BK961 &lt;= 1)</f>
        <v>0</v>
      </c>
      <c r="BL961" t="b">
        <f>IF(ISNA(MATCH(Template!BL961, 'Validation Inputs'!$C$5:$C$7, 0)), FALSE, TRUE)</f>
        <v>0</v>
      </c>
      <c r="BM961" s="36" t="b">
        <f>AND(ISNUMBER(Template!BM961), Template!BM961 &gt;= 0, Template!BM961 &lt;= 1)</f>
        <v>0</v>
      </c>
      <c r="BN961" s="36" t="b">
        <f>AND(ISNUMBER(Template!BN961), Template!BN961 &gt;= 0, Template!BN961 &lt;= 1)</f>
        <v>0</v>
      </c>
      <c r="BO961" t="b">
        <f>IF(ISNA(MATCH(Template!BO961, 'Validation Inputs'!$C$5:$C$7, 0)), FALSE, TRUE)</f>
        <v>0</v>
      </c>
      <c r="BP961" s="36" t="b">
        <f>AND(ISNUMBER(Template!BP961), Template!BP961 &gt;= 0, Template!BP961 &lt;= 1)</f>
        <v>0</v>
      </c>
      <c r="BQ961" s="36" t="b">
        <f>AND(ISNUMBER(Template!BQ961), Template!BQ961 &gt;= 0, Template!BQ961 &lt;= 1)</f>
        <v>0</v>
      </c>
      <c r="BR961" t="b">
        <f>IF(ISNA(MATCH(Template!BR961, 'Validation Inputs'!$C$5:$C$7, 0)), FALSE, TRUE)</f>
        <v>0</v>
      </c>
      <c r="BS961" s="36" t="b">
        <f>AND(ISNUMBER(Template!BS961), Template!BS961 &gt;= 0, Template!BS961 &lt;= 1)</f>
        <v>0</v>
      </c>
      <c r="BT961" s="36" t="b">
        <f>AND(ISNUMBER(Template!BT961), Template!BT961 &gt;= 0, Template!BT961 &lt;= 1)</f>
        <v>0</v>
      </c>
      <c r="BU961" t="b">
        <f>IF(ISNA(MATCH(Template!BU961, 'Validation Inputs'!$C$5:$C$7, 0)), FALSE, TRUE)</f>
        <v>0</v>
      </c>
      <c r="BV961" s="36" t="b">
        <f>AND(ISNUMBER(Template!BV961), Template!BV961 &gt;= 0, Template!BV961 &lt;= 1)</f>
        <v>0</v>
      </c>
      <c r="BW961" s="36" t="b">
        <f>AND(ISNUMBER(Template!BW961), Template!BW961 &gt;= 0, Template!BW961 &lt;= 1)</f>
        <v>0</v>
      </c>
      <c r="BX961" t="b">
        <f>IF(ISNA(MATCH(Template!BX961, 'Validation Inputs'!$C$5:$C$7, 0)), FALSE, TRUE)</f>
        <v>0</v>
      </c>
      <c r="BY961" s="36" t="b">
        <f>AND(ISNUMBER(Template!BY961), Template!BY961 &gt;= 0, Template!BY961 &lt;= 1)</f>
        <v>0</v>
      </c>
      <c r="BZ961" s="36" t="b">
        <f>AND(ISNUMBER(Template!BZ961), Template!BZ961 &gt;= 0, Template!BZ961 &lt;= 1)</f>
        <v>0</v>
      </c>
      <c r="CA961" t="b">
        <f>IF(ISNA(MATCH(Template!CA961, 'Validation Inputs'!$C$5:$C$7, 0)), FALSE, TRUE)</f>
        <v>0</v>
      </c>
      <c r="CB961" s="36" t="b">
        <f>AND(ISNUMBER(Template!CB961), Template!CB961 &gt;= 0, Template!CB961 &lt;= 1)</f>
        <v>0</v>
      </c>
      <c r="CC961" s="36" t="b">
        <f>AND(ISNUMBER(Template!CC961), Template!CC961 &gt;= 0, Template!CC961 &lt;= 1)</f>
        <v>0</v>
      </c>
      <c r="CD961" t="b">
        <f>IF(ISNA(MATCH(Template!CD961, 'Validation Inputs'!$C$5:$C$7, 0)), FALSE, TRUE)</f>
        <v>0</v>
      </c>
      <c r="CE961" s="36" t="b">
        <f>AND(ISNUMBER(Template!CE961), Template!CE961 &gt;= 0, Template!CE961 &lt;= 1)</f>
        <v>0</v>
      </c>
      <c r="CF961" s="36" t="b">
        <f>AND(ISNUMBER(Template!CF961), Template!CF961 &gt;= 0, Template!CF961 &lt;= 1)</f>
        <v>0</v>
      </c>
    </row>
    <row r="962" spans="7:84" x14ac:dyDescent="0.25">
      <c r="G962" s="44" t="b">
        <f>AND(LEN(TRIM(Template!G962))=21,
  ISNUMBER(--TRIM(Template!G962))
)</f>
        <v>0</v>
      </c>
      <c r="H962" s="44" t="b" cm="1">
        <f t="array" aca="1" ref="H962" ca="1">AND(ISNUMBER(SUMPRODUCT(SEARCH(MID(Template!H962,ROW(INDIRECT("1:"&amp;LEN(Template!H962))),1),"0123456789abcdefghijklmnopqrstuvwxyzABCDEFGHIJKLMNOPQRSTUVWXYZ !@#$%^&amp;*()_-{}[];:'/.,`~"))), LEN(Template!H962)&lt;=60)</f>
        <v>0</v>
      </c>
      <c r="I962" s="44" t="b" cm="1">
        <f t="array" aca="1" ref="I962" ca="1">AND(ISNUMBER(SUMPRODUCT(SEARCH(MID(Template!I962,ROW(INDIRECT("1:"&amp;LEN(Template!I962))),1),"0123456789abcdefghijklmnopqrstuvwxyzABCDEFGHIJKLMNOPQRSTUVWXYZ !@#$%^&amp;*()_-{}[];:'/.,`~"))), LEN(Template!I962)&lt;=60)</f>
        <v>0</v>
      </c>
      <c r="J962" s="44" t="b" cm="1">
        <f t="array" aca="1" ref="J962" ca="1">AND(ISNUMBER(SUMPRODUCT(SEARCH(MID(Template!J962,ROW(INDIRECT("1:"&amp;LEN(Template!J962))),1),"0123456789abcdefghijklmnopqrstuvwxyzABCDEFGHIJKLMNOPQRSTUVWXYZ !@#$%^&amp;*()_-{}[];:'/.,`~"))), LEN(Template!J962)&lt;=60)</f>
        <v>0</v>
      </c>
      <c r="K962" s="44" t="b" cm="1">
        <f t="array" aca="1" ref="K962" ca="1">AND(ISNUMBER(SUMPRODUCT(SEARCH(MID(Template!K962,ROW(INDIRECT("1:"&amp;LEN(Template!K962))),1),"0123456789abcdefghijklmnopqrstuvwxyzABCDEFGHIJKLMNOPQRSTUVWXYZ !@#$%^&amp;*()_-{}[];:'/.,`~"))), LEN(Template!K962)&lt;=60)</f>
        <v>0</v>
      </c>
      <c r="L962" s="44" t="b" cm="1">
        <f t="array" aca="1" ref="L962" ca="1">AND(ISNUMBER(SUMPRODUCT(SEARCH(MID(Template!L962,ROW(INDIRECT("1:"&amp;LEN(Template!L962))),1),"0123456789abcdefghijklmnopqrstuvwxyzABCDEFGHIJKLMNOPQRSTUVWXYZ !@#$%^&amp;*()_-{}[];:'/.,`~"))), LEN(Template!L962)&lt;=60)</f>
        <v>0</v>
      </c>
      <c r="M962" s="44" t="b" cm="1">
        <f t="array" aca="1" ref="M962" ca="1">AND(ISNUMBER(SUMPRODUCT(SEARCH(MID(Template!M962,ROW(INDIRECT("1:"&amp;LEN(Template!M962))),1),"0123456789abcdefghijklmnopqrstuvwxyzABCDEFGHIJKLMNOPQRSTUVWXYZ !@#$%^&amp;*()_-{}[];:'/.,`~"))), LEN(Template!M962)&lt;=60)</f>
        <v>0</v>
      </c>
      <c r="N962" s="36" t="b">
        <f>OR(
  AND(LEN(Template!$N962)=9, ISNUMBER(--Template!$N962)),
  AND(
    LEN(Template!$N962)=10,
    MID(Template!$N962,3,1) = "-",
    ISNUMBER(--LEFT(Template!$N962,2)),
    ISNUMBER(--RIGHT(Template!$N962,7))
  ),
  AND(
    LEN(Template!$N962)=11,
    MID(Template!$N962,4,1) = "-",
    MID(Template!$N962,7,1) = "-",
    ISNUMBER(--LEFT(Template!$N962,3)),
    ISNUMBER(--MID(Template!$N962,5,2)),
    ISNUMBER(--RIGHT(Template!$N962,4))
  )
)</f>
        <v>0</v>
      </c>
      <c r="O962" s="44" t="b" cm="1">
        <f t="array" aca="1" ref="O962" ca="1">AND(ISNUMBER(SUMPRODUCT(SEARCH(MID(Template!O962,ROW(INDIRECT("1:"&amp;LEN(Template!O962))),1),"0123456789abcdefghijklmnopqrstuvwxyzABCDEFGHIJKLMNOPQRSTUVWXYZ !@#$%^&amp;*()_-{}[];:'/.,`~"))), LEN(Template!O962)&lt;=60)</f>
        <v>0</v>
      </c>
      <c r="P962" t="b">
        <f>IF(ISNA(MATCH(TRIM(Template!P962), 'Validation Inputs'!$E$5:$E$9, 0)), FALSE, TRUE)</f>
        <v>0</v>
      </c>
      <c r="Q962" s="44" t="b" cm="1">
        <f t="array" aca="1" ref="Q962" ca="1">AND(ISNUMBER(SUMPRODUCT(SEARCH(MID(Template!Q962,ROW(INDIRECT("1:"&amp;LEN(Template!Q962))),1),"0123456789abcdefghijklmnopqrstuvwxyzABCDEFGHIJKLMNOPQRSTUVWXYZ !@#$%^&amp;*()_-{}[];:'/.,`~"))), LEN(Template!Q962)&lt;=60)</f>
        <v>0</v>
      </c>
      <c r="R962" s="44" t="b" cm="1">
        <f t="array" aca="1" ref="R962" ca="1">AND(ISNUMBER(SUMPRODUCT(SEARCH(MID(Template!R962,ROW(INDIRECT("1:"&amp;LEN(Template!R962))),1),"0123456789abcdefghijklmnopqrstuvwxyzABCDEFGHIJKLMNOPQRSTUVWXYZ !@#$%^&amp;*()_-{}[];:'/.,`~"))), LEN(Template!R962)&lt;=60)</f>
        <v>0</v>
      </c>
      <c r="S962" s="44" t="b" cm="1">
        <f t="array" aca="1" ref="S962" ca="1">AND(ISNUMBER(SUMPRODUCT(SEARCH(MID(Template!S962,ROW(INDIRECT("1:"&amp;LEN(Template!S962))),1),"0123456789abcdefghijklmnopqrstuvwxyzABCDEFGHIJKLMNOPQRSTUVWXYZ !@#$%^&amp;*()_-{}[];:'/.,`~"))), LEN(Template!S962)&lt;=60)</f>
        <v>0</v>
      </c>
      <c r="T962" s="44" t="b" cm="1">
        <f t="array" aca="1" ref="T962" ca="1">AND(ISNUMBER(SUMPRODUCT(SEARCH(MID(Template!T962,ROW(INDIRECT("1:"&amp;LEN(Template!T962))),1),"0123456789abcdefghijklmnopqrstuvwxyzABCDEFGHIJKLMNOPQRSTUVWXYZ !@#$%^&amp;*()_-{}[];:'/.,`~"))), LEN(Template!T962)&lt;=60)</f>
        <v>0</v>
      </c>
      <c r="U962" s="44" t="b" cm="1">
        <f t="array" aca="1" ref="U962" ca="1">AND(ISNUMBER(SUMPRODUCT(SEARCH(MID(Template!U962,ROW(INDIRECT("1:"&amp;LEN(Template!U962))),1),"0123456789abcdefghijklmnopqrstuvwxyzABCDEFGHIJKLMNOPQRSTUVWXYZ !@#$%^&amp;*()_-{}[];:'/.,`~"))), LEN(Template!U962)&lt;=60)</f>
        <v>0</v>
      </c>
      <c r="V962" s="44" t="b" cm="1">
        <f t="array" aca="1" ref="V962" ca="1">AND(ISNUMBER(SUMPRODUCT(SEARCH(MID(Template!V962,ROW(INDIRECT("1:"&amp;LEN(Template!V962))),1),"0123456789abcdefghijklmnopqrstuvwxyzABCDEFGHIJKLMNOPQRSTUVWXYZ !@#$%^&amp;*()_-{}[];:'/.,`~"))), LEN(Template!V962)&lt;=60)</f>
        <v>0</v>
      </c>
      <c r="W962" s="36" t="b">
        <f>IFERROR(
  AND(
    ISNUMBER(FIND("@", TRIM(CLEAN(SUBSTITUTE(Template!W962,CHAR(160)," "))))),
    FIND("@", TRIM(CLEAN(SUBSTITUTE(Template!W962,CHAR(160)," "))))&gt;1,
    ISNUMBER(FIND(".", TRIM(CLEAN(SUBSTITUTE(Template!W962,CHAR(160)," "))), FIND("@", TRIM(CLEAN(SUBSTITUTE(Template!W962,CHAR(160)," "))))+2)),
    ISERROR(FIND(" ", MID(
      TRIM(CLEAN(SUBSTITUTE(Template!W962,CHAR(160)," "))),
      FIND("@", TRIM(CLEAN(SUBSTITUTE(Template!W962,CHAR(160)," ")))),
      FIND(".", TRIM(CLEAN(SUBSTITUTE(Template!W962,CHAR(160)," "))), FIND("@", TRIM(CLEAN(SUBSTITUTE(Template!W962,CHAR(160)," "))))+2) - FIND("@", TRIM(CLEAN(SUBSTITUTE(Template!W962,CHAR(160)," "))))
    ))),
    MID(TRIM(CLEAN(SUBSTITUTE(Template!W962,CHAR(160)," "))), FIND("@", TRIM(CLEAN(SUBSTITUTE(Template!W962,CHAR(160)," "))))+1, 1)&lt;&gt;"."
  ),
  FALSE
)</f>
        <v>0</v>
      </c>
      <c r="X962" s="44" t="b" cm="1">
        <f t="array" aca="1" ref="X962" ca="1">AND(ISNUMBER(SUMPRODUCT(SEARCH(MID(Template!X962,ROW(INDIRECT("1:"&amp;LEN(Template!X962))),1),"0123456789abcdefghijklmnopqrstuvwxyzABCDEFGHIJKLMNOPQRSTUVWXYZ !@#$%^&amp;*()_-{}[];:'/.,`~"))), LEN(Template!X962)&lt;=60)</f>
        <v>0</v>
      </c>
      <c r="Y962" s="44" t="b">
        <f>OR(
    AND(
        LEN(SUBSTITUTE(SUBSTITUTE(Template!$Y962, " ", ""), "-", "")) = 10,
        ISNUMBER(--SUBSTITUTE(SUBSTITUTE(Template!$Y962, " ", ""), "-", ""))
    ),
    AND(
        LEN(SUBSTITUTE(SUBSTITUTE(Template!$Y962, " ", ""), "-", "")) = 11,
        LEFT(SUBSTITUTE(SUBSTITUTE(Template!$Y962, " ", ""), "-", ""), 1) = "1",
        ISNUMBER(--MID(SUBSTITUTE(SUBSTITUTE(Template!$Y962, " ", ""), "-", ""), 2, 10))
    )
)</f>
        <v>0</v>
      </c>
      <c r="Z962" t="b">
        <f>IF(ISNA(MATCH(Template!Z962, 'Validation Inputs'!$C$5:$C$7, 0)), FALSE, TRUE)</f>
        <v>0</v>
      </c>
      <c r="AA962" t="b">
        <f>IF(ISNA(MATCH(Template!AA962, 'Validation Inputs'!$C$5:$C$7, 0)), FALSE, TRUE)</f>
        <v>0</v>
      </c>
      <c r="AB962" t="b">
        <f>IF(ISNA(MATCH(Template!AB962, 'Validation Inputs'!$C$5:$C$7, 0)), FALSE, TRUE)</f>
        <v>0</v>
      </c>
      <c r="AC962" t="b">
        <f>IF(ISNA(MATCH(Template!AC962, 'Validation Inputs'!$C$5:$C$7, 0)), FALSE, TRUE)</f>
        <v>0</v>
      </c>
      <c r="AD962" s="44" t="b" cm="1">
        <f t="array" aca="1" ref="AD962" ca="1">AND(ISNUMBER(SUMPRODUCT(SEARCH(MID(Template!AD962,ROW(INDIRECT("1:"&amp;LEN(Template!AD962))),1),"0123456789abcdefghijklmnopqrstuvwxyzABCDEFGHIJKLMNOPQRSTUVWXYZ !@#$%^&amp;*()_-{}[];:'/.,`~"))), LEN(Template!AD962)&lt;=60)</f>
        <v>0</v>
      </c>
      <c r="AE962" s="36" t="b">
        <f>IFERROR(AND(
    LEN(Template!AE962)=8,
    ISNUMBER(--Template!AE962),
    VALUE(MID(Template!AE962,5,2))&gt;=1,
    VALUE(MID(Template!AE962,5,2))&lt;=12,
    VALUE(MID(Template!AE962,7,2))&gt;=1,
    VALUE(MID(Template!AE962,7,2))&lt;=DAY(DATE(
        VALUE(LEFT(Template!AE962,4)),
        VALUE(MID(Template!AE962,5,2))+1,
        0
    ))
), FALSE)</f>
        <v>0</v>
      </c>
      <c r="AF962" s="36" t="b">
        <f>IFERROR(AND(
    LEN(Template!AF962)=8,
    ISNUMBER(--Template!AF962),
    VALUE(MID(Template!AF962,5,2))&gt;=1,
    VALUE(MID(Template!AF962,5,2))&lt;=12,
    VALUE(MID(Template!AF962,7,2))&gt;=1,
    VALUE(MID(Template!AF962,7,2))&lt;=DAY(DATE(
        VALUE(LEFT(Template!AF962,4)),
        VALUE(MID(Template!AF962,5,2))+1,
        0
    ))
), FALSE)</f>
        <v>0</v>
      </c>
      <c r="AG962" s="36" t="b">
        <f>IFERROR(AND(
    LEN(Template!AG962)=8,
    ISNUMBER(--Template!AG962),
    VALUE(MID(Template!AG962,5,2))&gt;=1,
    VALUE(MID(Template!AG962,5,2))&lt;=12,
    VALUE(MID(Template!AG962,7,2))&gt;=1,
    VALUE(MID(Template!AG962,7,2))&lt;=DAY(DATE(
        VALUE(LEFT(Template!AG962,4)),
        VALUE(MID(Template!AG962,5,2))+1,
        0
    ))
), FALSE)</f>
        <v>0</v>
      </c>
      <c r="AH962" t="b">
        <f>IF(ISNA(MATCH(Template!AH962, 'Validation Inputs'!$C$5:$C$7, 0)), FALSE, TRUE)</f>
        <v>0</v>
      </c>
      <c r="AI962" s="36" t="b">
        <f>AND(ISNUMBER(Template!AI962), Template!AI962 &gt;= 0, Template!AI962 &lt;= 1)</f>
        <v>0</v>
      </c>
      <c r="AJ962" s="36" t="b">
        <f>AND(ISNUMBER(Template!AJ962), Template!AJ962 &gt;= 0, Template!AJ962 &lt;= 1)</f>
        <v>0</v>
      </c>
      <c r="AK962" t="b">
        <f>IF(ISNA(MATCH(Template!AK962, 'Validation Inputs'!$C$5:$C$7, 0)), FALSE, TRUE)</f>
        <v>0</v>
      </c>
      <c r="AL962" s="36" t="b">
        <f>AND(ISNUMBER(Template!AL962), Template!AL962 &gt;= 0, Template!AL962 &lt;= 1)</f>
        <v>0</v>
      </c>
      <c r="AM962" s="36" t="b">
        <f>AND(ISNUMBER(Template!AM962), Template!AM962 &gt;= 0, Template!AM962 &lt;= 1)</f>
        <v>0</v>
      </c>
      <c r="AN962" t="b">
        <f>IF(ISNA(MATCH(Template!AN962, 'Validation Inputs'!$C$5:$C$7, 0)), FALSE, TRUE)</f>
        <v>0</v>
      </c>
      <c r="AO962" s="36" t="b">
        <f>AND(ISNUMBER(Template!AO962), Template!AO962 &gt;= 0, Template!AO962 &lt;= 1)</f>
        <v>0</v>
      </c>
      <c r="AP962" s="36" t="b">
        <f>AND(ISNUMBER(Template!AP962), Template!AP962 &gt;= 0, Template!AP962 &lt;= 1)</f>
        <v>0</v>
      </c>
      <c r="AQ962" t="b">
        <f>IF(ISNA(MATCH(Template!AQ962, 'Validation Inputs'!$C$5:$C$7, 0)), FALSE, TRUE)</f>
        <v>0</v>
      </c>
      <c r="AR962" s="36" t="b">
        <f>AND(ISNUMBER(Template!AR962), Template!AR962 &gt;= 0, Template!AR962 &lt;= 1)</f>
        <v>0</v>
      </c>
      <c r="AS962" s="36" t="b">
        <f>AND(ISNUMBER(Template!AS962), Template!AS962 &gt;= 0, Template!AS962 &lt;= 1)</f>
        <v>0</v>
      </c>
      <c r="AT962" t="b">
        <f>IF(ISNA(MATCH(Template!AT962, 'Validation Inputs'!$C$5:$C$7, 0)), FALSE, TRUE)</f>
        <v>0</v>
      </c>
      <c r="AU962" s="36" t="b">
        <f>AND(ISNUMBER(Template!AU962), Template!AU962 &gt;= 0, Template!AU962 &lt;= 1)</f>
        <v>0</v>
      </c>
      <c r="AV962" s="36" t="b">
        <f>AND(ISNUMBER(Template!AV962), Template!AV962 &gt;= 0, Template!AV962 &lt;= 1)</f>
        <v>0</v>
      </c>
      <c r="AW962" t="b">
        <f>IF(ISNA(MATCH(Template!AW962, 'Validation Inputs'!$C$5:$C$7, 0)), FALSE, TRUE)</f>
        <v>0</v>
      </c>
      <c r="AX962" s="36" t="b">
        <f>AND(ISNUMBER(Template!AX962), Template!AX962 &gt;= 0, Template!AX962 &lt;= 1)</f>
        <v>0</v>
      </c>
      <c r="AY962" s="36" t="b">
        <f>AND(ISNUMBER(Template!AY962), Template!AY962 &gt;= 0, Template!AY962 &lt;= 1)</f>
        <v>0</v>
      </c>
      <c r="AZ962" t="b">
        <f>IF(ISNA(MATCH(Template!AZ962, 'Validation Inputs'!$C$5:$C$7, 0)), FALSE, TRUE)</f>
        <v>0</v>
      </c>
      <c r="BA962" s="36" t="b">
        <f>AND(ISNUMBER(Template!BA962), Template!BA962 &gt;= 0, Template!BA962 &lt;= 1)</f>
        <v>0</v>
      </c>
      <c r="BB962" s="36" t="b">
        <f>AND(ISNUMBER(Template!BB962), Template!BB962 &gt;= 0, Template!BB962 &lt;= 1)</f>
        <v>0</v>
      </c>
      <c r="BC962" t="b">
        <f>IF(ISNA(MATCH(Template!BC962, 'Validation Inputs'!$C$5:$C$7, 0)), FALSE, TRUE)</f>
        <v>0</v>
      </c>
      <c r="BD962" s="36" t="b">
        <f>AND(ISNUMBER(Template!BD962), Template!BD962 &gt;= 0, Template!BD962 &lt;= 1)</f>
        <v>0</v>
      </c>
      <c r="BE962" s="36" t="b">
        <f>AND(ISNUMBER(Template!BE962), Template!BE962 &gt;= 0, Template!BE962 &lt;= 1)</f>
        <v>0</v>
      </c>
      <c r="BF962" t="b">
        <f>IF(ISNA(MATCH(Template!BF962, 'Validation Inputs'!$C$5:$C$7, 0)), FALSE, TRUE)</f>
        <v>0</v>
      </c>
      <c r="BG962" s="36" t="b">
        <f>AND(ISNUMBER(Template!BG962), Template!BG962 &gt;= 0, Template!BG962 &lt;= 1)</f>
        <v>0</v>
      </c>
      <c r="BH962" s="36" t="b">
        <f>AND(ISNUMBER(Template!BH962), Template!BH962 &gt;= 0, Template!BH962 &lt;= 1)</f>
        <v>0</v>
      </c>
      <c r="BI962" t="b">
        <f>IF(ISNA(MATCH(Template!BI962, 'Validation Inputs'!$C$5:$C$7, 0)), FALSE, TRUE)</f>
        <v>0</v>
      </c>
      <c r="BJ962" s="36" t="b">
        <f>AND(ISNUMBER(Template!BJ962), Template!BJ962 &gt;= 0, Template!BJ962 &lt;= 1)</f>
        <v>0</v>
      </c>
      <c r="BK962" s="36" t="b">
        <f>AND(ISNUMBER(Template!BK962), Template!BK962 &gt;= 0, Template!BK962 &lt;= 1)</f>
        <v>0</v>
      </c>
      <c r="BL962" t="b">
        <f>IF(ISNA(MATCH(Template!BL962, 'Validation Inputs'!$C$5:$C$7, 0)), FALSE, TRUE)</f>
        <v>0</v>
      </c>
      <c r="BM962" s="36" t="b">
        <f>AND(ISNUMBER(Template!BM962), Template!BM962 &gt;= 0, Template!BM962 &lt;= 1)</f>
        <v>0</v>
      </c>
      <c r="BN962" s="36" t="b">
        <f>AND(ISNUMBER(Template!BN962), Template!BN962 &gt;= 0, Template!BN962 &lt;= 1)</f>
        <v>0</v>
      </c>
      <c r="BO962" t="b">
        <f>IF(ISNA(MATCH(Template!BO962, 'Validation Inputs'!$C$5:$C$7, 0)), FALSE, TRUE)</f>
        <v>0</v>
      </c>
      <c r="BP962" s="36" t="b">
        <f>AND(ISNUMBER(Template!BP962), Template!BP962 &gt;= 0, Template!BP962 &lt;= 1)</f>
        <v>0</v>
      </c>
      <c r="BQ962" s="36" t="b">
        <f>AND(ISNUMBER(Template!BQ962), Template!BQ962 &gt;= 0, Template!BQ962 &lt;= 1)</f>
        <v>0</v>
      </c>
      <c r="BR962" t="b">
        <f>IF(ISNA(MATCH(Template!BR962, 'Validation Inputs'!$C$5:$C$7, 0)), FALSE, TRUE)</f>
        <v>0</v>
      </c>
      <c r="BS962" s="36" t="b">
        <f>AND(ISNUMBER(Template!BS962), Template!BS962 &gt;= 0, Template!BS962 &lt;= 1)</f>
        <v>0</v>
      </c>
      <c r="BT962" s="36" t="b">
        <f>AND(ISNUMBER(Template!BT962), Template!BT962 &gt;= 0, Template!BT962 &lt;= 1)</f>
        <v>0</v>
      </c>
      <c r="BU962" t="b">
        <f>IF(ISNA(MATCH(Template!BU962, 'Validation Inputs'!$C$5:$C$7, 0)), FALSE, TRUE)</f>
        <v>0</v>
      </c>
      <c r="BV962" s="36" t="b">
        <f>AND(ISNUMBER(Template!BV962), Template!BV962 &gt;= 0, Template!BV962 &lt;= 1)</f>
        <v>0</v>
      </c>
      <c r="BW962" s="36" t="b">
        <f>AND(ISNUMBER(Template!BW962), Template!BW962 &gt;= 0, Template!BW962 &lt;= 1)</f>
        <v>0</v>
      </c>
      <c r="BX962" t="b">
        <f>IF(ISNA(MATCH(Template!BX962, 'Validation Inputs'!$C$5:$C$7, 0)), FALSE, TRUE)</f>
        <v>0</v>
      </c>
      <c r="BY962" s="36" t="b">
        <f>AND(ISNUMBER(Template!BY962), Template!BY962 &gt;= 0, Template!BY962 &lt;= 1)</f>
        <v>0</v>
      </c>
      <c r="BZ962" s="36" t="b">
        <f>AND(ISNUMBER(Template!BZ962), Template!BZ962 &gt;= 0, Template!BZ962 &lt;= 1)</f>
        <v>0</v>
      </c>
      <c r="CA962" t="b">
        <f>IF(ISNA(MATCH(Template!CA962, 'Validation Inputs'!$C$5:$C$7, 0)), FALSE, TRUE)</f>
        <v>0</v>
      </c>
      <c r="CB962" s="36" t="b">
        <f>AND(ISNUMBER(Template!CB962), Template!CB962 &gt;= 0, Template!CB962 &lt;= 1)</f>
        <v>0</v>
      </c>
      <c r="CC962" s="36" t="b">
        <f>AND(ISNUMBER(Template!CC962), Template!CC962 &gt;= 0, Template!CC962 &lt;= 1)</f>
        <v>0</v>
      </c>
      <c r="CD962" t="b">
        <f>IF(ISNA(MATCH(Template!CD962, 'Validation Inputs'!$C$5:$C$7, 0)), FALSE, TRUE)</f>
        <v>0</v>
      </c>
      <c r="CE962" s="36" t="b">
        <f>AND(ISNUMBER(Template!CE962), Template!CE962 &gt;= 0, Template!CE962 &lt;= 1)</f>
        <v>0</v>
      </c>
      <c r="CF962" s="36" t="b">
        <f>AND(ISNUMBER(Template!CF962), Template!CF962 &gt;= 0, Template!CF962 &lt;= 1)</f>
        <v>0</v>
      </c>
    </row>
    <row r="963" spans="7:84" x14ac:dyDescent="0.25">
      <c r="G963" s="44" t="b">
        <f>AND(LEN(TRIM(Template!G963))=21,
  ISNUMBER(--TRIM(Template!G963))
)</f>
        <v>0</v>
      </c>
      <c r="H963" s="44" t="b" cm="1">
        <f t="array" aca="1" ref="H963" ca="1">AND(ISNUMBER(SUMPRODUCT(SEARCH(MID(Template!H963,ROW(INDIRECT("1:"&amp;LEN(Template!H963))),1),"0123456789abcdefghijklmnopqrstuvwxyzABCDEFGHIJKLMNOPQRSTUVWXYZ !@#$%^&amp;*()_-{}[];:'/.,`~"))), LEN(Template!H963)&lt;=60)</f>
        <v>0</v>
      </c>
      <c r="I963" s="44" t="b" cm="1">
        <f t="array" aca="1" ref="I963" ca="1">AND(ISNUMBER(SUMPRODUCT(SEARCH(MID(Template!I963,ROW(INDIRECT("1:"&amp;LEN(Template!I963))),1),"0123456789abcdefghijklmnopqrstuvwxyzABCDEFGHIJKLMNOPQRSTUVWXYZ !@#$%^&amp;*()_-{}[];:'/.,`~"))), LEN(Template!I963)&lt;=60)</f>
        <v>0</v>
      </c>
      <c r="J963" s="44" t="b" cm="1">
        <f t="array" aca="1" ref="J963" ca="1">AND(ISNUMBER(SUMPRODUCT(SEARCH(MID(Template!J963,ROW(INDIRECT("1:"&amp;LEN(Template!J963))),1),"0123456789abcdefghijklmnopqrstuvwxyzABCDEFGHIJKLMNOPQRSTUVWXYZ !@#$%^&amp;*()_-{}[];:'/.,`~"))), LEN(Template!J963)&lt;=60)</f>
        <v>0</v>
      </c>
      <c r="K963" s="44" t="b" cm="1">
        <f t="array" aca="1" ref="K963" ca="1">AND(ISNUMBER(SUMPRODUCT(SEARCH(MID(Template!K963,ROW(INDIRECT("1:"&amp;LEN(Template!K963))),1),"0123456789abcdefghijklmnopqrstuvwxyzABCDEFGHIJKLMNOPQRSTUVWXYZ !@#$%^&amp;*()_-{}[];:'/.,`~"))), LEN(Template!K963)&lt;=60)</f>
        <v>0</v>
      </c>
      <c r="L963" s="44" t="b" cm="1">
        <f t="array" aca="1" ref="L963" ca="1">AND(ISNUMBER(SUMPRODUCT(SEARCH(MID(Template!L963,ROW(INDIRECT("1:"&amp;LEN(Template!L963))),1),"0123456789abcdefghijklmnopqrstuvwxyzABCDEFGHIJKLMNOPQRSTUVWXYZ !@#$%^&amp;*()_-{}[];:'/.,`~"))), LEN(Template!L963)&lt;=60)</f>
        <v>0</v>
      </c>
      <c r="M963" s="44" t="b" cm="1">
        <f t="array" aca="1" ref="M963" ca="1">AND(ISNUMBER(SUMPRODUCT(SEARCH(MID(Template!M963,ROW(INDIRECT("1:"&amp;LEN(Template!M963))),1),"0123456789abcdefghijklmnopqrstuvwxyzABCDEFGHIJKLMNOPQRSTUVWXYZ !@#$%^&amp;*()_-{}[];:'/.,`~"))), LEN(Template!M963)&lt;=60)</f>
        <v>0</v>
      </c>
      <c r="N963" s="36" t="b">
        <f>OR(
  AND(LEN(Template!$N963)=9, ISNUMBER(--Template!$N963)),
  AND(
    LEN(Template!$N963)=10,
    MID(Template!$N963,3,1) = "-",
    ISNUMBER(--LEFT(Template!$N963,2)),
    ISNUMBER(--RIGHT(Template!$N963,7))
  ),
  AND(
    LEN(Template!$N963)=11,
    MID(Template!$N963,4,1) = "-",
    MID(Template!$N963,7,1) = "-",
    ISNUMBER(--LEFT(Template!$N963,3)),
    ISNUMBER(--MID(Template!$N963,5,2)),
    ISNUMBER(--RIGHT(Template!$N963,4))
  )
)</f>
        <v>0</v>
      </c>
      <c r="O963" s="44" t="b" cm="1">
        <f t="array" aca="1" ref="O963" ca="1">AND(ISNUMBER(SUMPRODUCT(SEARCH(MID(Template!O963,ROW(INDIRECT("1:"&amp;LEN(Template!O963))),1),"0123456789abcdefghijklmnopqrstuvwxyzABCDEFGHIJKLMNOPQRSTUVWXYZ !@#$%^&amp;*()_-{}[];:'/.,`~"))), LEN(Template!O963)&lt;=60)</f>
        <v>0</v>
      </c>
      <c r="P963" t="b">
        <f>IF(ISNA(MATCH(TRIM(Template!P963), 'Validation Inputs'!$E$5:$E$9, 0)), FALSE, TRUE)</f>
        <v>0</v>
      </c>
      <c r="Q963" s="44" t="b" cm="1">
        <f t="array" aca="1" ref="Q963" ca="1">AND(ISNUMBER(SUMPRODUCT(SEARCH(MID(Template!Q963,ROW(INDIRECT("1:"&amp;LEN(Template!Q963))),1),"0123456789abcdefghijklmnopqrstuvwxyzABCDEFGHIJKLMNOPQRSTUVWXYZ !@#$%^&amp;*()_-{}[];:'/.,`~"))), LEN(Template!Q963)&lt;=60)</f>
        <v>0</v>
      </c>
      <c r="R963" s="44" t="b" cm="1">
        <f t="array" aca="1" ref="R963" ca="1">AND(ISNUMBER(SUMPRODUCT(SEARCH(MID(Template!R963,ROW(INDIRECT("1:"&amp;LEN(Template!R963))),1),"0123456789abcdefghijklmnopqrstuvwxyzABCDEFGHIJKLMNOPQRSTUVWXYZ !@#$%^&amp;*()_-{}[];:'/.,`~"))), LEN(Template!R963)&lt;=60)</f>
        <v>0</v>
      </c>
      <c r="S963" s="44" t="b" cm="1">
        <f t="array" aca="1" ref="S963" ca="1">AND(ISNUMBER(SUMPRODUCT(SEARCH(MID(Template!S963,ROW(INDIRECT("1:"&amp;LEN(Template!S963))),1),"0123456789abcdefghijklmnopqrstuvwxyzABCDEFGHIJKLMNOPQRSTUVWXYZ !@#$%^&amp;*()_-{}[];:'/.,`~"))), LEN(Template!S963)&lt;=60)</f>
        <v>0</v>
      </c>
      <c r="T963" s="44" t="b" cm="1">
        <f t="array" aca="1" ref="T963" ca="1">AND(ISNUMBER(SUMPRODUCT(SEARCH(MID(Template!T963,ROW(INDIRECT("1:"&amp;LEN(Template!T963))),1),"0123456789abcdefghijklmnopqrstuvwxyzABCDEFGHIJKLMNOPQRSTUVWXYZ !@#$%^&amp;*()_-{}[];:'/.,`~"))), LEN(Template!T963)&lt;=60)</f>
        <v>0</v>
      </c>
      <c r="U963" s="44" t="b" cm="1">
        <f t="array" aca="1" ref="U963" ca="1">AND(ISNUMBER(SUMPRODUCT(SEARCH(MID(Template!U963,ROW(INDIRECT("1:"&amp;LEN(Template!U963))),1),"0123456789abcdefghijklmnopqrstuvwxyzABCDEFGHIJKLMNOPQRSTUVWXYZ !@#$%^&amp;*()_-{}[];:'/.,`~"))), LEN(Template!U963)&lt;=60)</f>
        <v>0</v>
      </c>
      <c r="V963" s="44" t="b" cm="1">
        <f t="array" aca="1" ref="V963" ca="1">AND(ISNUMBER(SUMPRODUCT(SEARCH(MID(Template!V963,ROW(INDIRECT("1:"&amp;LEN(Template!V963))),1),"0123456789abcdefghijklmnopqrstuvwxyzABCDEFGHIJKLMNOPQRSTUVWXYZ !@#$%^&amp;*()_-{}[];:'/.,`~"))), LEN(Template!V963)&lt;=60)</f>
        <v>0</v>
      </c>
      <c r="W963" s="36" t="b">
        <f>IFERROR(
  AND(
    ISNUMBER(FIND("@", TRIM(CLEAN(SUBSTITUTE(Template!W963,CHAR(160)," "))))),
    FIND("@", TRIM(CLEAN(SUBSTITUTE(Template!W963,CHAR(160)," "))))&gt;1,
    ISNUMBER(FIND(".", TRIM(CLEAN(SUBSTITUTE(Template!W963,CHAR(160)," "))), FIND("@", TRIM(CLEAN(SUBSTITUTE(Template!W963,CHAR(160)," "))))+2)),
    ISERROR(FIND(" ", MID(
      TRIM(CLEAN(SUBSTITUTE(Template!W963,CHAR(160)," "))),
      FIND("@", TRIM(CLEAN(SUBSTITUTE(Template!W963,CHAR(160)," ")))),
      FIND(".", TRIM(CLEAN(SUBSTITUTE(Template!W963,CHAR(160)," "))), FIND("@", TRIM(CLEAN(SUBSTITUTE(Template!W963,CHAR(160)," "))))+2) - FIND("@", TRIM(CLEAN(SUBSTITUTE(Template!W963,CHAR(160)," "))))
    ))),
    MID(TRIM(CLEAN(SUBSTITUTE(Template!W963,CHAR(160)," "))), FIND("@", TRIM(CLEAN(SUBSTITUTE(Template!W963,CHAR(160)," "))))+1, 1)&lt;&gt;"."
  ),
  FALSE
)</f>
        <v>0</v>
      </c>
      <c r="X963" s="44" t="b" cm="1">
        <f t="array" aca="1" ref="X963" ca="1">AND(ISNUMBER(SUMPRODUCT(SEARCH(MID(Template!X963,ROW(INDIRECT("1:"&amp;LEN(Template!X963))),1),"0123456789abcdefghijklmnopqrstuvwxyzABCDEFGHIJKLMNOPQRSTUVWXYZ !@#$%^&amp;*()_-{}[];:'/.,`~"))), LEN(Template!X963)&lt;=60)</f>
        <v>0</v>
      </c>
      <c r="Y963" s="44" t="b">
        <f>OR(
    AND(
        LEN(SUBSTITUTE(SUBSTITUTE(Template!$Y963, " ", ""), "-", "")) = 10,
        ISNUMBER(--SUBSTITUTE(SUBSTITUTE(Template!$Y963, " ", ""), "-", ""))
    ),
    AND(
        LEN(SUBSTITUTE(SUBSTITUTE(Template!$Y963, " ", ""), "-", "")) = 11,
        LEFT(SUBSTITUTE(SUBSTITUTE(Template!$Y963, " ", ""), "-", ""), 1) = "1",
        ISNUMBER(--MID(SUBSTITUTE(SUBSTITUTE(Template!$Y963, " ", ""), "-", ""), 2, 10))
    )
)</f>
        <v>0</v>
      </c>
      <c r="Z963" t="b">
        <f>IF(ISNA(MATCH(Template!Z963, 'Validation Inputs'!$C$5:$C$7, 0)), FALSE, TRUE)</f>
        <v>0</v>
      </c>
      <c r="AA963" t="b">
        <f>IF(ISNA(MATCH(Template!AA963, 'Validation Inputs'!$C$5:$C$7, 0)), FALSE, TRUE)</f>
        <v>0</v>
      </c>
      <c r="AB963" t="b">
        <f>IF(ISNA(MATCH(Template!AB963, 'Validation Inputs'!$C$5:$C$7, 0)), FALSE, TRUE)</f>
        <v>0</v>
      </c>
      <c r="AC963" t="b">
        <f>IF(ISNA(MATCH(Template!AC963, 'Validation Inputs'!$C$5:$C$7, 0)), FALSE, TRUE)</f>
        <v>0</v>
      </c>
      <c r="AD963" s="44" t="b" cm="1">
        <f t="array" aca="1" ref="AD963" ca="1">AND(ISNUMBER(SUMPRODUCT(SEARCH(MID(Template!AD963,ROW(INDIRECT("1:"&amp;LEN(Template!AD963))),1),"0123456789abcdefghijklmnopqrstuvwxyzABCDEFGHIJKLMNOPQRSTUVWXYZ !@#$%^&amp;*()_-{}[];:'/.,`~"))), LEN(Template!AD963)&lt;=60)</f>
        <v>0</v>
      </c>
      <c r="AE963" s="36" t="b">
        <f>IFERROR(AND(
    LEN(Template!AE963)=8,
    ISNUMBER(--Template!AE963),
    VALUE(MID(Template!AE963,5,2))&gt;=1,
    VALUE(MID(Template!AE963,5,2))&lt;=12,
    VALUE(MID(Template!AE963,7,2))&gt;=1,
    VALUE(MID(Template!AE963,7,2))&lt;=DAY(DATE(
        VALUE(LEFT(Template!AE963,4)),
        VALUE(MID(Template!AE963,5,2))+1,
        0
    ))
), FALSE)</f>
        <v>0</v>
      </c>
      <c r="AF963" s="36" t="b">
        <f>IFERROR(AND(
    LEN(Template!AF963)=8,
    ISNUMBER(--Template!AF963),
    VALUE(MID(Template!AF963,5,2))&gt;=1,
    VALUE(MID(Template!AF963,5,2))&lt;=12,
    VALUE(MID(Template!AF963,7,2))&gt;=1,
    VALUE(MID(Template!AF963,7,2))&lt;=DAY(DATE(
        VALUE(LEFT(Template!AF963,4)),
        VALUE(MID(Template!AF963,5,2))+1,
        0
    ))
), FALSE)</f>
        <v>0</v>
      </c>
      <c r="AG963" s="36" t="b">
        <f>IFERROR(AND(
    LEN(Template!AG963)=8,
    ISNUMBER(--Template!AG963),
    VALUE(MID(Template!AG963,5,2))&gt;=1,
    VALUE(MID(Template!AG963,5,2))&lt;=12,
    VALUE(MID(Template!AG963,7,2))&gt;=1,
    VALUE(MID(Template!AG963,7,2))&lt;=DAY(DATE(
        VALUE(LEFT(Template!AG963,4)),
        VALUE(MID(Template!AG963,5,2))+1,
        0
    ))
), FALSE)</f>
        <v>0</v>
      </c>
      <c r="AH963" t="b">
        <f>IF(ISNA(MATCH(Template!AH963, 'Validation Inputs'!$C$5:$C$7, 0)), FALSE, TRUE)</f>
        <v>0</v>
      </c>
      <c r="AI963" s="36" t="b">
        <f>AND(ISNUMBER(Template!AI963), Template!AI963 &gt;= 0, Template!AI963 &lt;= 1)</f>
        <v>0</v>
      </c>
      <c r="AJ963" s="36" t="b">
        <f>AND(ISNUMBER(Template!AJ963), Template!AJ963 &gt;= 0, Template!AJ963 &lt;= 1)</f>
        <v>0</v>
      </c>
      <c r="AK963" t="b">
        <f>IF(ISNA(MATCH(Template!AK963, 'Validation Inputs'!$C$5:$C$7, 0)), FALSE, TRUE)</f>
        <v>0</v>
      </c>
      <c r="AL963" s="36" t="b">
        <f>AND(ISNUMBER(Template!AL963), Template!AL963 &gt;= 0, Template!AL963 &lt;= 1)</f>
        <v>0</v>
      </c>
      <c r="AM963" s="36" t="b">
        <f>AND(ISNUMBER(Template!AM963), Template!AM963 &gt;= 0, Template!AM963 &lt;= 1)</f>
        <v>0</v>
      </c>
      <c r="AN963" t="b">
        <f>IF(ISNA(MATCH(Template!AN963, 'Validation Inputs'!$C$5:$C$7, 0)), FALSE, TRUE)</f>
        <v>0</v>
      </c>
      <c r="AO963" s="36" t="b">
        <f>AND(ISNUMBER(Template!AO963), Template!AO963 &gt;= 0, Template!AO963 &lt;= 1)</f>
        <v>0</v>
      </c>
      <c r="AP963" s="36" t="b">
        <f>AND(ISNUMBER(Template!AP963), Template!AP963 &gt;= 0, Template!AP963 &lt;= 1)</f>
        <v>0</v>
      </c>
      <c r="AQ963" t="b">
        <f>IF(ISNA(MATCH(Template!AQ963, 'Validation Inputs'!$C$5:$C$7, 0)), FALSE, TRUE)</f>
        <v>0</v>
      </c>
      <c r="AR963" s="36" t="b">
        <f>AND(ISNUMBER(Template!AR963), Template!AR963 &gt;= 0, Template!AR963 &lt;= 1)</f>
        <v>0</v>
      </c>
      <c r="AS963" s="36" t="b">
        <f>AND(ISNUMBER(Template!AS963), Template!AS963 &gt;= 0, Template!AS963 &lt;= 1)</f>
        <v>0</v>
      </c>
      <c r="AT963" t="b">
        <f>IF(ISNA(MATCH(Template!AT963, 'Validation Inputs'!$C$5:$C$7, 0)), FALSE, TRUE)</f>
        <v>0</v>
      </c>
      <c r="AU963" s="36" t="b">
        <f>AND(ISNUMBER(Template!AU963), Template!AU963 &gt;= 0, Template!AU963 &lt;= 1)</f>
        <v>0</v>
      </c>
      <c r="AV963" s="36" t="b">
        <f>AND(ISNUMBER(Template!AV963), Template!AV963 &gt;= 0, Template!AV963 &lt;= 1)</f>
        <v>0</v>
      </c>
      <c r="AW963" t="b">
        <f>IF(ISNA(MATCH(Template!AW963, 'Validation Inputs'!$C$5:$C$7, 0)), FALSE, TRUE)</f>
        <v>0</v>
      </c>
      <c r="AX963" s="36" t="b">
        <f>AND(ISNUMBER(Template!AX963), Template!AX963 &gt;= 0, Template!AX963 &lt;= 1)</f>
        <v>0</v>
      </c>
      <c r="AY963" s="36" t="b">
        <f>AND(ISNUMBER(Template!AY963), Template!AY963 &gt;= 0, Template!AY963 &lt;= 1)</f>
        <v>0</v>
      </c>
      <c r="AZ963" t="b">
        <f>IF(ISNA(MATCH(Template!AZ963, 'Validation Inputs'!$C$5:$C$7, 0)), FALSE, TRUE)</f>
        <v>0</v>
      </c>
      <c r="BA963" s="36" t="b">
        <f>AND(ISNUMBER(Template!BA963), Template!BA963 &gt;= 0, Template!BA963 &lt;= 1)</f>
        <v>0</v>
      </c>
      <c r="BB963" s="36" t="b">
        <f>AND(ISNUMBER(Template!BB963), Template!BB963 &gt;= 0, Template!BB963 &lt;= 1)</f>
        <v>0</v>
      </c>
      <c r="BC963" t="b">
        <f>IF(ISNA(MATCH(Template!BC963, 'Validation Inputs'!$C$5:$C$7, 0)), FALSE, TRUE)</f>
        <v>0</v>
      </c>
      <c r="BD963" s="36" t="b">
        <f>AND(ISNUMBER(Template!BD963), Template!BD963 &gt;= 0, Template!BD963 &lt;= 1)</f>
        <v>0</v>
      </c>
      <c r="BE963" s="36" t="b">
        <f>AND(ISNUMBER(Template!BE963), Template!BE963 &gt;= 0, Template!BE963 &lt;= 1)</f>
        <v>0</v>
      </c>
      <c r="BF963" t="b">
        <f>IF(ISNA(MATCH(Template!BF963, 'Validation Inputs'!$C$5:$C$7, 0)), FALSE, TRUE)</f>
        <v>0</v>
      </c>
      <c r="BG963" s="36" t="b">
        <f>AND(ISNUMBER(Template!BG963), Template!BG963 &gt;= 0, Template!BG963 &lt;= 1)</f>
        <v>0</v>
      </c>
      <c r="BH963" s="36" t="b">
        <f>AND(ISNUMBER(Template!BH963), Template!BH963 &gt;= 0, Template!BH963 &lt;= 1)</f>
        <v>0</v>
      </c>
      <c r="BI963" t="b">
        <f>IF(ISNA(MATCH(Template!BI963, 'Validation Inputs'!$C$5:$C$7, 0)), FALSE, TRUE)</f>
        <v>0</v>
      </c>
      <c r="BJ963" s="36" t="b">
        <f>AND(ISNUMBER(Template!BJ963), Template!BJ963 &gt;= 0, Template!BJ963 &lt;= 1)</f>
        <v>0</v>
      </c>
      <c r="BK963" s="36" t="b">
        <f>AND(ISNUMBER(Template!BK963), Template!BK963 &gt;= 0, Template!BK963 &lt;= 1)</f>
        <v>0</v>
      </c>
      <c r="BL963" t="b">
        <f>IF(ISNA(MATCH(Template!BL963, 'Validation Inputs'!$C$5:$C$7, 0)), FALSE, TRUE)</f>
        <v>0</v>
      </c>
      <c r="BM963" s="36" t="b">
        <f>AND(ISNUMBER(Template!BM963), Template!BM963 &gt;= 0, Template!BM963 &lt;= 1)</f>
        <v>0</v>
      </c>
      <c r="BN963" s="36" t="b">
        <f>AND(ISNUMBER(Template!BN963), Template!BN963 &gt;= 0, Template!BN963 &lt;= 1)</f>
        <v>0</v>
      </c>
      <c r="BO963" t="b">
        <f>IF(ISNA(MATCH(Template!BO963, 'Validation Inputs'!$C$5:$C$7, 0)), FALSE, TRUE)</f>
        <v>0</v>
      </c>
      <c r="BP963" s="36" t="b">
        <f>AND(ISNUMBER(Template!BP963), Template!BP963 &gt;= 0, Template!BP963 &lt;= 1)</f>
        <v>0</v>
      </c>
      <c r="BQ963" s="36" t="b">
        <f>AND(ISNUMBER(Template!BQ963), Template!BQ963 &gt;= 0, Template!BQ963 &lt;= 1)</f>
        <v>0</v>
      </c>
      <c r="BR963" t="b">
        <f>IF(ISNA(MATCH(Template!BR963, 'Validation Inputs'!$C$5:$C$7, 0)), FALSE, TRUE)</f>
        <v>0</v>
      </c>
      <c r="BS963" s="36" t="b">
        <f>AND(ISNUMBER(Template!BS963), Template!BS963 &gt;= 0, Template!BS963 &lt;= 1)</f>
        <v>0</v>
      </c>
      <c r="BT963" s="36" t="b">
        <f>AND(ISNUMBER(Template!BT963), Template!BT963 &gt;= 0, Template!BT963 &lt;= 1)</f>
        <v>0</v>
      </c>
      <c r="BU963" t="b">
        <f>IF(ISNA(MATCH(Template!BU963, 'Validation Inputs'!$C$5:$C$7, 0)), FALSE, TRUE)</f>
        <v>0</v>
      </c>
      <c r="BV963" s="36" t="b">
        <f>AND(ISNUMBER(Template!BV963), Template!BV963 &gt;= 0, Template!BV963 &lt;= 1)</f>
        <v>0</v>
      </c>
      <c r="BW963" s="36" t="b">
        <f>AND(ISNUMBER(Template!BW963), Template!BW963 &gt;= 0, Template!BW963 &lt;= 1)</f>
        <v>0</v>
      </c>
      <c r="BX963" t="b">
        <f>IF(ISNA(MATCH(Template!BX963, 'Validation Inputs'!$C$5:$C$7, 0)), FALSE, TRUE)</f>
        <v>0</v>
      </c>
      <c r="BY963" s="36" t="b">
        <f>AND(ISNUMBER(Template!BY963), Template!BY963 &gt;= 0, Template!BY963 &lt;= 1)</f>
        <v>0</v>
      </c>
      <c r="BZ963" s="36" t="b">
        <f>AND(ISNUMBER(Template!BZ963), Template!BZ963 &gt;= 0, Template!BZ963 &lt;= 1)</f>
        <v>0</v>
      </c>
      <c r="CA963" t="b">
        <f>IF(ISNA(MATCH(Template!CA963, 'Validation Inputs'!$C$5:$C$7, 0)), FALSE, TRUE)</f>
        <v>0</v>
      </c>
      <c r="CB963" s="36" t="b">
        <f>AND(ISNUMBER(Template!CB963), Template!CB963 &gt;= 0, Template!CB963 &lt;= 1)</f>
        <v>0</v>
      </c>
      <c r="CC963" s="36" t="b">
        <f>AND(ISNUMBER(Template!CC963), Template!CC963 &gt;= 0, Template!CC963 &lt;= 1)</f>
        <v>0</v>
      </c>
      <c r="CD963" t="b">
        <f>IF(ISNA(MATCH(Template!CD963, 'Validation Inputs'!$C$5:$C$7, 0)), FALSE, TRUE)</f>
        <v>0</v>
      </c>
      <c r="CE963" s="36" t="b">
        <f>AND(ISNUMBER(Template!CE963), Template!CE963 &gt;= 0, Template!CE963 &lt;= 1)</f>
        <v>0</v>
      </c>
      <c r="CF963" s="36" t="b">
        <f>AND(ISNUMBER(Template!CF963), Template!CF963 &gt;= 0, Template!CF963 &lt;= 1)</f>
        <v>0</v>
      </c>
    </row>
    <row r="964" spans="7:84" x14ac:dyDescent="0.25">
      <c r="G964" s="44" t="b">
        <f>AND(LEN(TRIM(Template!G964))=21,
  ISNUMBER(--TRIM(Template!G964))
)</f>
        <v>0</v>
      </c>
      <c r="H964" s="44" t="b" cm="1">
        <f t="array" aca="1" ref="H964" ca="1">AND(ISNUMBER(SUMPRODUCT(SEARCH(MID(Template!H964,ROW(INDIRECT("1:"&amp;LEN(Template!H964))),1),"0123456789abcdefghijklmnopqrstuvwxyzABCDEFGHIJKLMNOPQRSTUVWXYZ !@#$%^&amp;*()_-{}[];:'/.,`~"))), LEN(Template!H964)&lt;=60)</f>
        <v>0</v>
      </c>
      <c r="I964" s="44" t="b" cm="1">
        <f t="array" aca="1" ref="I964" ca="1">AND(ISNUMBER(SUMPRODUCT(SEARCH(MID(Template!I964,ROW(INDIRECT("1:"&amp;LEN(Template!I964))),1),"0123456789abcdefghijklmnopqrstuvwxyzABCDEFGHIJKLMNOPQRSTUVWXYZ !@#$%^&amp;*()_-{}[];:'/.,`~"))), LEN(Template!I964)&lt;=60)</f>
        <v>0</v>
      </c>
      <c r="J964" s="44" t="b" cm="1">
        <f t="array" aca="1" ref="J964" ca="1">AND(ISNUMBER(SUMPRODUCT(SEARCH(MID(Template!J964,ROW(INDIRECT("1:"&amp;LEN(Template!J964))),1),"0123456789abcdefghijklmnopqrstuvwxyzABCDEFGHIJKLMNOPQRSTUVWXYZ !@#$%^&amp;*()_-{}[];:'/.,`~"))), LEN(Template!J964)&lt;=60)</f>
        <v>0</v>
      </c>
      <c r="K964" s="44" t="b" cm="1">
        <f t="array" aca="1" ref="K964" ca="1">AND(ISNUMBER(SUMPRODUCT(SEARCH(MID(Template!K964,ROW(INDIRECT("1:"&amp;LEN(Template!K964))),1),"0123456789abcdefghijklmnopqrstuvwxyzABCDEFGHIJKLMNOPQRSTUVWXYZ !@#$%^&amp;*()_-{}[];:'/.,`~"))), LEN(Template!K964)&lt;=60)</f>
        <v>0</v>
      </c>
      <c r="L964" s="44" t="b" cm="1">
        <f t="array" aca="1" ref="L964" ca="1">AND(ISNUMBER(SUMPRODUCT(SEARCH(MID(Template!L964,ROW(INDIRECT("1:"&amp;LEN(Template!L964))),1),"0123456789abcdefghijklmnopqrstuvwxyzABCDEFGHIJKLMNOPQRSTUVWXYZ !@#$%^&amp;*()_-{}[];:'/.,`~"))), LEN(Template!L964)&lt;=60)</f>
        <v>0</v>
      </c>
      <c r="M964" s="44" t="b" cm="1">
        <f t="array" aca="1" ref="M964" ca="1">AND(ISNUMBER(SUMPRODUCT(SEARCH(MID(Template!M964,ROW(INDIRECT("1:"&amp;LEN(Template!M964))),1),"0123456789abcdefghijklmnopqrstuvwxyzABCDEFGHIJKLMNOPQRSTUVWXYZ !@#$%^&amp;*()_-{}[];:'/.,`~"))), LEN(Template!M964)&lt;=60)</f>
        <v>0</v>
      </c>
      <c r="N964" s="36" t="b">
        <f>OR(
  AND(LEN(Template!$N964)=9, ISNUMBER(--Template!$N964)),
  AND(
    LEN(Template!$N964)=10,
    MID(Template!$N964,3,1) = "-",
    ISNUMBER(--LEFT(Template!$N964,2)),
    ISNUMBER(--RIGHT(Template!$N964,7))
  ),
  AND(
    LEN(Template!$N964)=11,
    MID(Template!$N964,4,1) = "-",
    MID(Template!$N964,7,1) = "-",
    ISNUMBER(--LEFT(Template!$N964,3)),
    ISNUMBER(--MID(Template!$N964,5,2)),
    ISNUMBER(--RIGHT(Template!$N964,4))
  )
)</f>
        <v>0</v>
      </c>
      <c r="O964" s="44" t="b" cm="1">
        <f t="array" aca="1" ref="O964" ca="1">AND(ISNUMBER(SUMPRODUCT(SEARCH(MID(Template!O964,ROW(INDIRECT("1:"&amp;LEN(Template!O964))),1),"0123456789abcdefghijklmnopqrstuvwxyzABCDEFGHIJKLMNOPQRSTUVWXYZ !@#$%^&amp;*()_-{}[];:'/.,`~"))), LEN(Template!O964)&lt;=60)</f>
        <v>0</v>
      </c>
      <c r="P964" t="b">
        <f>IF(ISNA(MATCH(TRIM(Template!P964), 'Validation Inputs'!$E$5:$E$9, 0)), FALSE, TRUE)</f>
        <v>0</v>
      </c>
      <c r="Q964" s="44" t="b" cm="1">
        <f t="array" aca="1" ref="Q964" ca="1">AND(ISNUMBER(SUMPRODUCT(SEARCH(MID(Template!Q964,ROW(INDIRECT("1:"&amp;LEN(Template!Q964))),1),"0123456789abcdefghijklmnopqrstuvwxyzABCDEFGHIJKLMNOPQRSTUVWXYZ !@#$%^&amp;*()_-{}[];:'/.,`~"))), LEN(Template!Q964)&lt;=60)</f>
        <v>0</v>
      </c>
      <c r="R964" s="44" t="b" cm="1">
        <f t="array" aca="1" ref="R964" ca="1">AND(ISNUMBER(SUMPRODUCT(SEARCH(MID(Template!R964,ROW(INDIRECT("1:"&amp;LEN(Template!R964))),1),"0123456789abcdefghijklmnopqrstuvwxyzABCDEFGHIJKLMNOPQRSTUVWXYZ !@#$%^&amp;*()_-{}[];:'/.,`~"))), LEN(Template!R964)&lt;=60)</f>
        <v>0</v>
      </c>
      <c r="S964" s="44" t="b" cm="1">
        <f t="array" aca="1" ref="S964" ca="1">AND(ISNUMBER(SUMPRODUCT(SEARCH(MID(Template!S964,ROW(INDIRECT("1:"&amp;LEN(Template!S964))),1),"0123456789abcdefghijklmnopqrstuvwxyzABCDEFGHIJKLMNOPQRSTUVWXYZ !@#$%^&amp;*()_-{}[];:'/.,`~"))), LEN(Template!S964)&lt;=60)</f>
        <v>0</v>
      </c>
      <c r="T964" s="44" t="b" cm="1">
        <f t="array" aca="1" ref="T964" ca="1">AND(ISNUMBER(SUMPRODUCT(SEARCH(MID(Template!T964,ROW(INDIRECT("1:"&amp;LEN(Template!T964))),1),"0123456789abcdefghijklmnopqrstuvwxyzABCDEFGHIJKLMNOPQRSTUVWXYZ !@#$%^&amp;*()_-{}[];:'/.,`~"))), LEN(Template!T964)&lt;=60)</f>
        <v>0</v>
      </c>
      <c r="U964" s="44" t="b" cm="1">
        <f t="array" aca="1" ref="U964" ca="1">AND(ISNUMBER(SUMPRODUCT(SEARCH(MID(Template!U964,ROW(INDIRECT("1:"&amp;LEN(Template!U964))),1),"0123456789abcdefghijklmnopqrstuvwxyzABCDEFGHIJKLMNOPQRSTUVWXYZ !@#$%^&amp;*()_-{}[];:'/.,`~"))), LEN(Template!U964)&lt;=60)</f>
        <v>0</v>
      </c>
      <c r="V964" s="44" t="b" cm="1">
        <f t="array" aca="1" ref="V964" ca="1">AND(ISNUMBER(SUMPRODUCT(SEARCH(MID(Template!V964,ROW(INDIRECT("1:"&amp;LEN(Template!V964))),1),"0123456789abcdefghijklmnopqrstuvwxyzABCDEFGHIJKLMNOPQRSTUVWXYZ !@#$%^&amp;*()_-{}[];:'/.,`~"))), LEN(Template!V964)&lt;=60)</f>
        <v>0</v>
      </c>
      <c r="W964" s="36" t="b">
        <f>IFERROR(
  AND(
    ISNUMBER(FIND("@", TRIM(CLEAN(SUBSTITUTE(Template!W964,CHAR(160)," "))))),
    FIND("@", TRIM(CLEAN(SUBSTITUTE(Template!W964,CHAR(160)," "))))&gt;1,
    ISNUMBER(FIND(".", TRIM(CLEAN(SUBSTITUTE(Template!W964,CHAR(160)," "))), FIND("@", TRIM(CLEAN(SUBSTITUTE(Template!W964,CHAR(160)," "))))+2)),
    ISERROR(FIND(" ", MID(
      TRIM(CLEAN(SUBSTITUTE(Template!W964,CHAR(160)," "))),
      FIND("@", TRIM(CLEAN(SUBSTITUTE(Template!W964,CHAR(160)," ")))),
      FIND(".", TRIM(CLEAN(SUBSTITUTE(Template!W964,CHAR(160)," "))), FIND("@", TRIM(CLEAN(SUBSTITUTE(Template!W964,CHAR(160)," "))))+2) - FIND("@", TRIM(CLEAN(SUBSTITUTE(Template!W964,CHAR(160)," "))))
    ))),
    MID(TRIM(CLEAN(SUBSTITUTE(Template!W964,CHAR(160)," "))), FIND("@", TRIM(CLEAN(SUBSTITUTE(Template!W964,CHAR(160)," "))))+1, 1)&lt;&gt;"."
  ),
  FALSE
)</f>
        <v>0</v>
      </c>
      <c r="X964" s="44" t="b" cm="1">
        <f t="array" aca="1" ref="X964" ca="1">AND(ISNUMBER(SUMPRODUCT(SEARCH(MID(Template!X964,ROW(INDIRECT("1:"&amp;LEN(Template!X964))),1),"0123456789abcdefghijklmnopqrstuvwxyzABCDEFGHIJKLMNOPQRSTUVWXYZ !@#$%^&amp;*()_-{}[];:'/.,`~"))), LEN(Template!X964)&lt;=60)</f>
        <v>0</v>
      </c>
      <c r="Y964" s="44" t="b">
        <f>OR(
    AND(
        LEN(SUBSTITUTE(SUBSTITUTE(Template!$Y964, " ", ""), "-", "")) = 10,
        ISNUMBER(--SUBSTITUTE(SUBSTITUTE(Template!$Y964, " ", ""), "-", ""))
    ),
    AND(
        LEN(SUBSTITUTE(SUBSTITUTE(Template!$Y964, " ", ""), "-", "")) = 11,
        LEFT(SUBSTITUTE(SUBSTITUTE(Template!$Y964, " ", ""), "-", ""), 1) = "1",
        ISNUMBER(--MID(SUBSTITUTE(SUBSTITUTE(Template!$Y964, " ", ""), "-", ""), 2, 10))
    )
)</f>
        <v>0</v>
      </c>
      <c r="Z964" t="b">
        <f>IF(ISNA(MATCH(Template!Z964, 'Validation Inputs'!$C$5:$C$7, 0)), FALSE, TRUE)</f>
        <v>0</v>
      </c>
      <c r="AA964" t="b">
        <f>IF(ISNA(MATCH(Template!AA964, 'Validation Inputs'!$C$5:$C$7, 0)), FALSE, TRUE)</f>
        <v>0</v>
      </c>
      <c r="AB964" t="b">
        <f>IF(ISNA(MATCH(Template!AB964, 'Validation Inputs'!$C$5:$C$7, 0)), FALSE, TRUE)</f>
        <v>0</v>
      </c>
      <c r="AC964" t="b">
        <f>IF(ISNA(MATCH(Template!AC964, 'Validation Inputs'!$C$5:$C$7, 0)), FALSE, TRUE)</f>
        <v>0</v>
      </c>
      <c r="AD964" s="44" t="b" cm="1">
        <f t="array" aca="1" ref="AD964" ca="1">AND(ISNUMBER(SUMPRODUCT(SEARCH(MID(Template!AD964,ROW(INDIRECT("1:"&amp;LEN(Template!AD964))),1),"0123456789abcdefghijklmnopqrstuvwxyzABCDEFGHIJKLMNOPQRSTUVWXYZ !@#$%^&amp;*()_-{}[];:'/.,`~"))), LEN(Template!AD964)&lt;=60)</f>
        <v>0</v>
      </c>
      <c r="AE964" s="36" t="b">
        <f>IFERROR(AND(
    LEN(Template!AE964)=8,
    ISNUMBER(--Template!AE964),
    VALUE(MID(Template!AE964,5,2))&gt;=1,
    VALUE(MID(Template!AE964,5,2))&lt;=12,
    VALUE(MID(Template!AE964,7,2))&gt;=1,
    VALUE(MID(Template!AE964,7,2))&lt;=DAY(DATE(
        VALUE(LEFT(Template!AE964,4)),
        VALUE(MID(Template!AE964,5,2))+1,
        0
    ))
), FALSE)</f>
        <v>0</v>
      </c>
      <c r="AF964" s="36" t="b">
        <f>IFERROR(AND(
    LEN(Template!AF964)=8,
    ISNUMBER(--Template!AF964),
    VALUE(MID(Template!AF964,5,2))&gt;=1,
    VALUE(MID(Template!AF964,5,2))&lt;=12,
    VALUE(MID(Template!AF964,7,2))&gt;=1,
    VALUE(MID(Template!AF964,7,2))&lt;=DAY(DATE(
        VALUE(LEFT(Template!AF964,4)),
        VALUE(MID(Template!AF964,5,2))+1,
        0
    ))
), FALSE)</f>
        <v>0</v>
      </c>
      <c r="AG964" s="36" t="b">
        <f>IFERROR(AND(
    LEN(Template!AG964)=8,
    ISNUMBER(--Template!AG964),
    VALUE(MID(Template!AG964,5,2))&gt;=1,
    VALUE(MID(Template!AG964,5,2))&lt;=12,
    VALUE(MID(Template!AG964,7,2))&gt;=1,
    VALUE(MID(Template!AG964,7,2))&lt;=DAY(DATE(
        VALUE(LEFT(Template!AG964,4)),
        VALUE(MID(Template!AG964,5,2))+1,
        0
    ))
), FALSE)</f>
        <v>0</v>
      </c>
      <c r="AH964" t="b">
        <f>IF(ISNA(MATCH(Template!AH964, 'Validation Inputs'!$C$5:$C$7, 0)), FALSE, TRUE)</f>
        <v>0</v>
      </c>
      <c r="AI964" s="36" t="b">
        <f>AND(ISNUMBER(Template!AI964), Template!AI964 &gt;= 0, Template!AI964 &lt;= 1)</f>
        <v>0</v>
      </c>
      <c r="AJ964" s="36" t="b">
        <f>AND(ISNUMBER(Template!AJ964), Template!AJ964 &gt;= 0, Template!AJ964 &lt;= 1)</f>
        <v>0</v>
      </c>
      <c r="AK964" t="b">
        <f>IF(ISNA(MATCH(Template!AK964, 'Validation Inputs'!$C$5:$C$7, 0)), FALSE, TRUE)</f>
        <v>0</v>
      </c>
      <c r="AL964" s="36" t="b">
        <f>AND(ISNUMBER(Template!AL964), Template!AL964 &gt;= 0, Template!AL964 &lt;= 1)</f>
        <v>0</v>
      </c>
      <c r="AM964" s="36" t="b">
        <f>AND(ISNUMBER(Template!AM964), Template!AM964 &gt;= 0, Template!AM964 &lt;= 1)</f>
        <v>0</v>
      </c>
      <c r="AN964" t="b">
        <f>IF(ISNA(MATCH(Template!AN964, 'Validation Inputs'!$C$5:$C$7, 0)), FALSE, TRUE)</f>
        <v>0</v>
      </c>
      <c r="AO964" s="36" t="b">
        <f>AND(ISNUMBER(Template!AO964), Template!AO964 &gt;= 0, Template!AO964 &lt;= 1)</f>
        <v>0</v>
      </c>
      <c r="AP964" s="36" t="b">
        <f>AND(ISNUMBER(Template!AP964), Template!AP964 &gt;= 0, Template!AP964 &lt;= 1)</f>
        <v>0</v>
      </c>
      <c r="AQ964" t="b">
        <f>IF(ISNA(MATCH(Template!AQ964, 'Validation Inputs'!$C$5:$C$7, 0)), FALSE, TRUE)</f>
        <v>0</v>
      </c>
      <c r="AR964" s="36" t="b">
        <f>AND(ISNUMBER(Template!AR964), Template!AR964 &gt;= 0, Template!AR964 &lt;= 1)</f>
        <v>0</v>
      </c>
      <c r="AS964" s="36" t="b">
        <f>AND(ISNUMBER(Template!AS964), Template!AS964 &gt;= 0, Template!AS964 &lt;= 1)</f>
        <v>0</v>
      </c>
      <c r="AT964" t="b">
        <f>IF(ISNA(MATCH(Template!AT964, 'Validation Inputs'!$C$5:$C$7, 0)), FALSE, TRUE)</f>
        <v>0</v>
      </c>
      <c r="AU964" s="36" t="b">
        <f>AND(ISNUMBER(Template!AU964), Template!AU964 &gt;= 0, Template!AU964 &lt;= 1)</f>
        <v>0</v>
      </c>
      <c r="AV964" s="36" t="b">
        <f>AND(ISNUMBER(Template!AV964), Template!AV964 &gt;= 0, Template!AV964 &lt;= 1)</f>
        <v>0</v>
      </c>
      <c r="AW964" t="b">
        <f>IF(ISNA(MATCH(Template!AW964, 'Validation Inputs'!$C$5:$C$7, 0)), FALSE, TRUE)</f>
        <v>0</v>
      </c>
      <c r="AX964" s="36" t="b">
        <f>AND(ISNUMBER(Template!AX964), Template!AX964 &gt;= 0, Template!AX964 &lt;= 1)</f>
        <v>0</v>
      </c>
      <c r="AY964" s="36" t="b">
        <f>AND(ISNUMBER(Template!AY964), Template!AY964 &gt;= 0, Template!AY964 &lt;= 1)</f>
        <v>0</v>
      </c>
      <c r="AZ964" t="b">
        <f>IF(ISNA(MATCH(Template!AZ964, 'Validation Inputs'!$C$5:$C$7, 0)), FALSE, TRUE)</f>
        <v>0</v>
      </c>
      <c r="BA964" s="36" t="b">
        <f>AND(ISNUMBER(Template!BA964), Template!BA964 &gt;= 0, Template!BA964 &lt;= 1)</f>
        <v>0</v>
      </c>
      <c r="BB964" s="36" t="b">
        <f>AND(ISNUMBER(Template!BB964), Template!BB964 &gt;= 0, Template!BB964 &lt;= 1)</f>
        <v>0</v>
      </c>
      <c r="BC964" t="b">
        <f>IF(ISNA(MATCH(Template!BC964, 'Validation Inputs'!$C$5:$C$7, 0)), FALSE, TRUE)</f>
        <v>0</v>
      </c>
      <c r="BD964" s="36" t="b">
        <f>AND(ISNUMBER(Template!BD964), Template!BD964 &gt;= 0, Template!BD964 &lt;= 1)</f>
        <v>0</v>
      </c>
      <c r="BE964" s="36" t="b">
        <f>AND(ISNUMBER(Template!BE964), Template!BE964 &gt;= 0, Template!BE964 &lt;= 1)</f>
        <v>0</v>
      </c>
      <c r="BF964" t="b">
        <f>IF(ISNA(MATCH(Template!BF964, 'Validation Inputs'!$C$5:$C$7, 0)), FALSE, TRUE)</f>
        <v>0</v>
      </c>
      <c r="BG964" s="36" t="b">
        <f>AND(ISNUMBER(Template!BG964), Template!BG964 &gt;= 0, Template!BG964 &lt;= 1)</f>
        <v>0</v>
      </c>
      <c r="BH964" s="36" t="b">
        <f>AND(ISNUMBER(Template!BH964), Template!BH964 &gt;= 0, Template!BH964 &lt;= 1)</f>
        <v>0</v>
      </c>
      <c r="BI964" t="b">
        <f>IF(ISNA(MATCH(Template!BI964, 'Validation Inputs'!$C$5:$C$7, 0)), FALSE, TRUE)</f>
        <v>0</v>
      </c>
      <c r="BJ964" s="36" t="b">
        <f>AND(ISNUMBER(Template!BJ964), Template!BJ964 &gt;= 0, Template!BJ964 &lt;= 1)</f>
        <v>0</v>
      </c>
      <c r="BK964" s="36" t="b">
        <f>AND(ISNUMBER(Template!BK964), Template!BK964 &gt;= 0, Template!BK964 &lt;= 1)</f>
        <v>0</v>
      </c>
      <c r="BL964" t="b">
        <f>IF(ISNA(MATCH(Template!BL964, 'Validation Inputs'!$C$5:$C$7, 0)), FALSE, TRUE)</f>
        <v>0</v>
      </c>
      <c r="BM964" s="36" t="b">
        <f>AND(ISNUMBER(Template!BM964), Template!BM964 &gt;= 0, Template!BM964 &lt;= 1)</f>
        <v>0</v>
      </c>
      <c r="BN964" s="36" t="b">
        <f>AND(ISNUMBER(Template!BN964), Template!BN964 &gt;= 0, Template!BN964 &lt;= 1)</f>
        <v>0</v>
      </c>
      <c r="BO964" t="b">
        <f>IF(ISNA(MATCH(Template!BO964, 'Validation Inputs'!$C$5:$C$7, 0)), FALSE, TRUE)</f>
        <v>0</v>
      </c>
      <c r="BP964" s="36" t="b">
        <f>AND(ISNUMBER(Template!BP964), Template!BP964 &gt;= 0, Template!BP964 &lt;= 1)</f>
        <v>0</v>
      </c>
      <c r="BQ964" s="36" t="b">
        <f>AND(ISNUMBER(Template!BQ964), Template!BQ964 &gt;= 0, Template!BQ964 &lt;= 1)</f>
        <v>0</v>
      </c>
      <c r="BR964" t="b">
        <f>IF(ISNA(MATCH(Template!BR964, 'Validation Inputs'!$C$5:$C$7, 0)), FALSE, TRUE)</f>
        <v>0</v>
      </c>
      <c r="BS964" s="36" t="b">
        <f>AND(ISNUMBER(Template!BS964), Template!BS964 &gt;= 0, Template!BS964 &lt;= 1)</f>
        <v>0</v>
      </c>
      <c r="BT964" s="36" t="b">
        <f>AND(ISNUMBER(Template!BT964), Template!BT964 &gt;= 0, Template!BT964 &lt;= 1)</f>
        <v>0</v>
      </c>
      <c r="BU964" t="b">
        <f>IF(ISNA(MATCH(Template!BU964, 'Validation Inputs'!$C$5:$C$7, 0)), FALSE, TRUE)</f>
        <v>0</v>
      </c>
      <c r="BV964" s="36" t="b">
        <f>AND(ISNUMBER(Template!BV964), Template!BV964 &gt;= 0, Template!BV964 &lt;= 1)</f>
        <v>0</v>
      </c>
      <c r="BW964" s="36" t="b">
        <f>AND(ISNUMBER(Template!BW964), Template!BW964 &gt;= 0, Template!BW964 &lt;= 1)</f>
        <v>0</v>
      </c>
      <c r="BX964" t="b">
        <f>IF(ISNA(MATCH(Template!BX964, 'Validation Inputs'!$C$5:$C$7, 0)), FALSE, TRUE)</f>
        <v>0</v>
      </c>
      <c r="BY964" s="36" t="b">
        <f>AND(ISNUMBER(Template!BY964), Template!BY964 &gt;= 0, Template!BY964 &lt;= 1)</f>
        <v>0</v>
      </c>
      <c r="BZ964" s="36" t="b">
        <f>AND(ISNUMBER(Template!BZ964), Template!BZ964 &gt;= 0, Template!BZ964 &lt;= 1)</f>
        <v>0</v>
      </c>
      <c r="CA964" t="b">
        <f>IF(ISNA(MATCH(Template!CA964, 'Validation Inputs'!$C$5:$C$7, 0)), FALSE, TRUE)</f>
        <v>0</v>
      </c>
      <c r="CB964" s="36" t="b">
        <f>AND(ISNUMBER(Template!CB964), Template!CB964 &gt;= 0, Template!CB964 &lt;= 1)</f>
        <v>0</v>
      </c>
      <c r="CC964" s="36" t="b">
        <f>AND(ISNUMBER(Template!CC964), Template!CC964 &gt;= 0, Template!CC964 &lt;= 1)</f>
        <v>0</v>
      </c>
      <c r="CD964" t="b">
        <f>IF(ISNA(MATCH(Template!CD964, 'Validation Inputs'!$C$5:$C$7, 0)), FALSE, TRUE)</f>
        <v>0</v>
      </c>
      <c r="CE964" s="36" t="b">
        <f>AND(ISNUMBER(Template!CE964), Template!CE964 &gt;= 0, Template!CE964 &lt;= 1)</f>
        <v>0</v>
      </c>
      <c r="CF964" s="36" t="b">
        <f>AND(ISNUMBER(Template!CF964), Template!CF964 &gt;= 0, Template!CF964 &lt;= 1)</f>
        <v>0</v>
      </c>
    </row>
    <row r="965" spans="7:84" x14ac:dyDescent="0.25">
      <c r="G965" s="44" t="b">
        <f>AND(LEN(TRIM(Template!G965))=21,
  ISNUMBER(--TRIM(Template!G965))
)</f>
        <v>0</v>
      </c>
      <c r="H965" s="44" t="b" cm="1">
        <f t="array" aca="1" ref="H965" ca="1">AND(ISNUMBER(SUMPRODUCT(SEARCH(MID(Template!H965,ROW(INDIRECT("1:"&amp;LEN(Template!H965))),1),"0123456789abcdefghijklmnopqrstuvwxyzABCDEFGHIJKLMNOPQRSTUVWXYZ !@#$%^&amp;*()_-{}[];:'/.,`~"))), LEN(Template!H965)&lt;=60)</f>
        <v>0</v>
      </c>
      <c r="I965" s="44" t="b" cm="1">
        <f t="array" aca="1" ref="I965" ca="1">AND(ISNUMBER(SUMPRODUCT(SEARCH(MID(Template!I965,ROW(INDIRECT("1:"&amp;LEN(Template!I965))),1),"0123456789abcdefghijklmnopqrstuvwxyzABCDEFGHIJKLMNOPQRSTUVWXYZ !@#$%^&amp;*()_-{}[];:'/.,`~"))), LEN(Template!I965)&lt;=60)</f>
        <v>0</v>
      </c>
      <c r="J965" s="44" t="b" cm="1">
        <f t="array" aca="1" ref="J965" ca="1">AND(ISNUMBER(SUMPRODUCT(SEARCH(MID(Template!J965,ROW(INDIRECT("1:"&amp;LEN(Template!J965))),1),"0123456789abcdefghijklmnopqrstuvwxyzABCDEFGHIJKLMNOPQRSTUVWXYZ !@#$%^&amp;*()_-{}[];:'/.,`~"))), LEN(Template!J965)&lt;=60)</f>
        <v>0</v>
      </c>
      <c r="K965" s="44" t="b" cm="1">
        <f t="array" aca="1" ref="K965" ca="1">AND(ISNUMBER(SUMPRODUCT(SEARCH(MID(Template!K965,ROW(INDIRECT("1:"&amp;LEN(Template!K965))),1),"0123456789abcdefghijklmnopqrstuvwxyzABCDEFGHIJKLMNOPQRSTUVWXYZ !@#$%^&amp;*()_-{}[];:'/.,`~"))), LEN(Template!K965)&lt;=60)</f>
        <v>0</v>
      </c>
      <c r="L965" s="44" t="b" cm="1">
        <f t="array" aca="1" ref="L965" ca="1">AND(ISNUMBER(SUMPRODUCT(SEARCH(MID(Template!L965,ROW(INDIRECT("1:"&amp;LEN(Template!L965))),1),"0123456789abcdefghijklmnopqrstuvwxyzABCDEFGHIJKLMNOPQRSTUVWXYZ !@#$%^&amp;*()_-{}[];:'/.,`~"))), LEN(Template!L965)&lt;=60)</f>
        <v>0</v>
      </c>
      <c r="M965" s="44" t="b" cm="1">
        <f t="array" aca="1" ref="M965" ca="1">AND(ISNUMBER(SUMPRODUCT(SEARCH(MID(Template!M965,ROW(INDIRECT("1:"&amp;LEN(Template!M965))),1),"0123456789abcdefghijklmnopqrstuvwxyzABCDEFGHIJKLMNOPQRSTUVWXYZ !@#$%^&amp;*()_-{}[];:'/.,`~"))), LEN(Template!M965)&lt;=60)</f>
        <v>0</v>
      </c>
      <c r="N965" s="36" t="b">
        <f>OR(
  AND(LEN(Template!$N965)=9, ISNUMBER(--Template!$N965)),
  AND(
    LEN(Template!$N965)=10,
    MID(Template!$N965,3,1) = "-",
    ISNUMBER(--LEFT(Template!$N965,2)),
    ISNUMBER(--RIGHT(Template!$N965,7))
  ),
  AND(
    LEN(Template!$N965)=11,
    MID(Template!$N965,4,1) = "-",
    MID(Template!$N965,7,1) = "-",
    ISNUMBER(--LEFT(Template!$N965,3)),
    ISNUMBER(--MID(Template!$N965,5,2)),
    ISNUMBER(--RIGHT(Template!$N965,4))
  )
)</f>
        <v>0</v>
      </c>
      <c r="O965" s="44" t="b" cm="1">
        <f t="array" aca="1" ref="O965" ca="1">AND(ISNUMBER(SUMPRODUCT(SEARCH(MID(Template!O965,ROW(INDIRECT("1:"&amp;LEN(Template!O965))),1),"0123456789abcdefghijklmnopqrstuvwxyzABCDEFGHIJKLMNOPQRSTUVWXYZ !@#$%^&amp;*()_-{}[];:'/.,`~"))), LEN(Template!O965)&lt;=60)</f>
        <v>0</v>
      </c>
      <c r="P965" t="b">
        <f>IF(ISNA(MATCH(TRIM(Template!P965), 'Validation Inputs'!$E$5:$E$9, 0)), FALSE, TRUE)</f>
        <v>0</v>
      </c>
      <c r="Q965" s="44" t="b" cm="1">
        <f t="array" aca="1" ref="Q965" ca="1">AND(ISNUMBER(SUMPRODUCT(SEARCH(MID(Template!Q965,ROW(INDIRECT("1:"&amp;LEN(Template!Q965))),1),"0123456789abcdefghijklmnopqrstuvwxyzABCDEFGHIJKLMNOPQRSTUVWXYZ !@#$%^&amp;*()_-{}[];:'/.,`~"))), LEN(Template!Q965)&lt;=60)</f>
        <v>0</v>
      </c>
      <c r="R965" s="44" t="b" cm="1">
        <f t="array" aca="1" ref="R965" ca="1">AND(ISNUMBER(SUMPRODUCT(SEARCH(MID(Template!R965,ROW(INDIRECT("1:"&amp;LEN(Template!R965))),1),"0123456789abcdefghijklmnopqrstuvwxyzABCDEFGHIJKLMNOPQRSTUVWXYZ !@#$%^&amp;*()_-{}[];:'/.,`~"))), LEN(Template!R965)&lt;=60)</f>
        <v>0</v>
      </c>
      <c r="S965" s="44" t="b" cm="1">
        <f t="array" aca="1" ref="S965" ca="1">AND(ISNUMBER(SUMPRODUCT(SEARCH(MID(Template!S965,ROW(INDIRECT("1:"&amp;LEN(Template!S965))),1),"0123456789abcdefghijklmnopqrstuvwxyzABCDEFGHIJKLMNOPQRSTUVWXYZ !@#$%^&amp;*()_-{}[];:'/.,`~"))), LEN(Template!S965)&lt;=60)</f>
        <v>0</v>
      </c>
      <c r="T965" s="44" t="b" cm="1">
        <f t="array" aca="1" ref="T965" ca="1">AND(ISNUMBER(SUMPRODUCT(SEARCH(MID(Template!T965,ROW(INDIRECT("1:"&amp;LEN(Template!T965))),1),"0123456789abcdefghijklmnopqrstuvwxyzABCDEFGHIJKLMNOPQRSTUVWXYZ !@#$%^&amp;*()_-{}[];:'/.,`~"))), LEN(Template!T965)&lt;=60)</f>
        <v>0</v>
      </c>
      <c r="U965" s="44" t="b" cm="1">
        <f t="array" aca="1" ref="U965" ca="1">AND(ISNUMBER(SUMPRODUCT(SEARCH(MID(Template!U965,ROW(INDIRECT("1:"&amp;LEN(Template!U965))),1),"0123456789abcdefghijklmnopqrstuvwxyzABCDEFGHIJKLMNOPQRSTUVWXYZ !@#$%^&amp;*()_-{}[];:'/.,`~"))), LEN(Template!U965)&lt;=60)</f>
        <v>0</v>
      </c>
      <c r="V965" s="44" t="b" cm="1">
        <f t="array" aca="1" ref="V965" ca="1">AND(ISNUMBER(SUMPRODUCT(SEARCH(MID(Template!V965,ROW(INDIRECT("1:"&amp;LEN(Template!V965))),1),"0123456789abcdefghijklmnopqrstuvwxyzABCDEFGHIJKLMNOPQRSTUVWXYZ !@#$%^&amp;*()_-{}[];:'/.,`~"))), LEN(Template!V965)&lt;=60)</f>
        <v>0</v>
      </c>
      <c r="W965" s="36" t="b">
        <f>IFERROR(
  AND(
    ISNUMBER(FIND("@", TRIM(CLEAN(SUBSTITUTE(Template!W965,CHAR(160)," "))))),
    FIND("@", TRIM(CLEAN(SUBSTITUTE(Template!W965,CHAR(160)," "))))&gt;1,
    ISNUMBER(FIND(".", TRIM(CLEAN(SUBSTITUTE(Template!W965,CHAR(160)," "))), FIND("@", TRIM(CLEAN(SUBSTITUTE(Template!W965,CHAR(160)," "))))+2)),
    ISERROR(FIND(" ", MID(
      TRIM(CLEAN(SUBSTITUTE(Template!W965,CHAR(160)," "))),
      FIND("@", TRIM(CLEAN(SUBSTITUTE(Template!W965,CHAR(160)," ")))),
      FIND(".", TRIM(CLEAN(SUBSTITUTE(Template!W965,CHAR(160)," "))), FIND("@", TRIM(CLEAN(SUBSTITUTE(Template!W965,CHAR(160)," "))))+2) - FIND("@", TRIM(CLEAN(SUBSTITUTE(Template!W965,CHAR(160)," "))))
    ))),
    MID(TRIM(CLEAN(SUBSTITUTE(Template!W965,CHAR(160)," "))), FIND("@", TRIM(CLEAN(SUBSTITUTE(Template!W965,CHAR(160)," "))))+1, 1)&lt;&gt;"."
  ),
  FALSE
)</f>
        <v>0</v>
      </c>
      <c r="X965" s="44" t="b" cm="1">
        <f t="array" aca="1" ref="X965" ca="1">AND(ISNUMBER(SUMPRODUCT(SEARCH(MID(Template!X965,ROW(INDIRECT("1:"&amp;LEN(Template!X965))),1),"0123456789abcdefghijklmnopqrstuvwxyzABCDEFGHIJKLMNOPQRSTUVWXYZ !@#$%^&amp;*()_-{}[];:'/.,`~"))), LEN(Template!X965)&lt;=60)</f>
        <v>0</v>
      </c>
      <c r="Y965" s="44" t="b">
        <f>OR(
    AND(
        LEN(SUBSTITUTE(SUBSTITUTE(Template!$Y965, " ", ""), "-", "")) = 10,
        ISNUMBER(--SUBSTITUTE(SUBSTITUTE(Template!$Y965, " ", ""), "-", ""))
    ),
    AND(
        LEN(SUBSTITUTE(SUBSTITUTE(Template!$Y965, " ", ""), "-", "")) = 11,
        LEFT(SUBSTITUTE(SUBSTITUTE(Template!$Y965, " ", ""), "-", ""), 1) = "1",
        ISNUMBER(--MID(SUBSTITUTE(SUBSTITUTE(Template!$Y965, " ", ""), "-", ""), 2, 10))
    )
)</f>
        <v>0</v>
      </c>
      <c r="Z965" t="b">
        <f>IF(ISNA(MATCH(Template!Z965, 'Validation Inputs'!$C$5:$C$7, 0)), FALSE, TRUE)</f>
        <v>0</v>
      </c>
      <c r="AA965" t="b">
        <f>IF(ISNA(MATCH(Template!AA965, 'Validation Inputs'!$C$5:$C$7, 0)), FALSE, TRUE)</f>
        <v>0</v>
      </c>
      <c r="AB965" t="b">
        <f>IF(ISNA(MATCH(Template!AB965, 'Validation Inputs'!$C$5:$C$7, 0)), FALSE, TRUE)</f>
        <v>0</v>
      </c>
      <c r="AC965" t="b">
        <f>IF(ISNA(MATCH(Template!AC965, 'Validation Inputs'!$C$5:$C$7, 0)), FALSE, TRUE)</f>
        <v>0</v>
      </c>
      <c r="AD965" s="44" t="b" cm="1">
        <f t="array" aca="1" ref="AD965" ca="1">AND(ISNUMBER(SUMPRODUCT(SEARCH(MID(Template!AD965,ROW(INDIRECT("1:"&amp;LEN(Template!AD965))),1),"0123456789abcdefghijklmnopqrstuvwxyzABCDEFGHIJKLMNOPQRSTUVWXYZ !@#$%^&amp;*()_-{}[];:'/.,`~"))), LEN(Template!AD965)&lt;=60)</f>
        <v>0</v>
      </c>
      <c r="AE965" s="36" t="b">
        <f>IFERROR(AND(
    LEN(Template!AE965)=8,
    ISNUMBER(--Template!AE965),
    VALUE(MID(Template!AE965,5,2))&gt;=1,
    VALUE(MID(Template!AE965,5,2))&lt;=12,
    VALUE(MID(Template!AE965,7,2))&gt;=1,
    VALUE(MID(Template!AE965,7,2))&lt;=DAY(DATE(
        VALUE(LEFT(Template!AE965,4)),
        VALUE(MID(Template!AE965,5,2))+1,
        0
    ))
), FALSE)</f>
        <v>0</v>
      </c>
      <c r="AF965" s="36" t="b">
        <f>IFERROR(AND(
    LEN(Template!AF965)=8,
    ISNUMBER(--Template!AF965),
    VALUE(MID(Template!AF965,5,2))&gt;=1,
    VALUE(MID(Template!AF965,5,2))&lt;=12,
    VALUE(MID(Template!AF965,7,2))&gt;=1,
    VALUE(MID(Template!AF965,7,2))&lt;=DAY(DATE(
        VALUE(LEFT(Template!AF965,4)),
        VALUE(MID(Template!AF965,5,2))+1,
        0
    ))
), FALSE)</f>
        <v>0</v>
      </c>
      <c r="AG965" s="36" t="b">
        <f>IFERROR(AND(
    LEN(Template!AG965)=8,
    ISNUMBER(--Template!AG965),
    VALUE(MID(Template!AG965,5,2))&gt;=1,
    VALUE(MID(Template!AG965,5,2))&lt;=12,
    VALUE(MID(Template!AG965,7,2))&gt;=1,
    VALUE(MID(Template!AG965,7,2))&lt;=DAY(DATE(
        VALUE(LEFT(Template!AG965,4)),
        VALUE(MID(Template!AG965,5,2))+1,
        0
    ))
), FALSE)</f>
        <v>0</v>
      </c>
      <c r="AH965" t="b">
        <f>IF(ISNA(MATCH(Template!AH965, 'Validation Inputs'!$C$5:$C$7, 0)), FALSE, TRUE)</f>
        <v>0</v>
      </c>
      <c r="AI965" s="36" t="b">
        <f>AND(ISNUMBER(Template!AI965), Template!AI965 &gt;= 0, Template!AI965 &lt;= 1)</f>
        <v>0</v>
      </c>
      <c r="AJ965" s="36" t="b">
        <f>AND(ISNUMBER(Template!AJ965), Template!AJ965 &gt;= 0, Template!AJ965 &lt;= 1)</f>
        <v>0</v>
      </c>
      <c r="AK965" t="b">
        <f>IF(ISNA(MATCH(Template!AK965, 'Validation Inputs'!$C$5:$C$7, 0)), FALSE, TRUE)</f>
        <v>0</v>
      </c>
      <c r="AL965" s="36" t="b">
        <f>AND(ISNUMBER(Template!AL965), Template!AL965 &gt;= 0, Template!AL965 &lt;= 1)</f>
        <v>0</v>
      </c>
      <c r="AM965" s="36" t="b">
        <f>AND(ISNUMBER(Template!AM965), Template!AM965 &gt;= 0, Template!AM965 &lt;= 1)</f>
        <v>0</v>
      </c>
      <c r="AN965" t="b">
        <f>IF(ISNA(MATCH(Template!AN965, 'Validation Inputs'!$C$5:$C$7, 0)), FALSE, TRUE)</f>
        <v>0</v>
      </c>
      <c r="AO965" s="36" t="b">
        <f>AND(ISNUMBER(Template!AO965), Template!AO965 &gt;= 0, Template!AO965 &lt;= 1)</f>
        <v>0</v>
      </c>
      <c r="AP965" s="36" t="b">
        <f>AND(ISNUMBER(Template!AP965), Template!AP965 &gt;= 0, Template!AP965 &lt;= 1)</f>
        <v>0</v>
      </c>
      <c r="AQ965" t="b">
        <f>IF(ISNA(MATCH(Template!AQ965, 'Validation Inputs'!$C$5:$C$7, 0)), FALSE, TRUE)</f>
        <v>0</v>
      </c>
      <c r="AR965" s="36" t="b">
        <f>AND(ISNUMBER(Template!AR965), Template!AR965 &gt;= 0, Template!AR965 &lt;= 1)</f>
        <v>0</v>
      </c>
      <c r="AS965" s="36" t="b">
        <f>AND(ISNUMBER(Template!AS965), Template!AS965 &gt;= 0, Template!AS965 &lt;= 1)</f>
        <v>0</v>
      </c>
      <c r="AT965" t="b">
        <f>IF(ISNA(MATCH(Template!AT965, 'Validation Inputs'!$C$5:$C$7, 0)), FALSE, TRUE)</f>
        <v>0</v>
      </c>
      <c r="AU965" s="36" t="b">
        <f>AND(ISNUMBER(Template!AU965), Template!AU965 &gt;= 0, Template!AU965 &lt;= 1)</f>
        <v>0</v>
      </c>
      <c r="AV965" s="36" t="b">
        <f>AND(ISNUMBER(Template!AV965), Template!AV965 &gt;= 0, Template!AV965 &lt;= 1)</f>
        <v>0</v>
      </c>
      <c r="AW965" t="b">
        <f>IF(ISNA(MATCH(Template!AW965, 'Validation Inputs'!$C$5:$C$7, 0)), FALSE, TRUE)</f>
        <v>0</v>
      </c>
      <c r="AX965" s="36" t="b">
        <f>AND(ISNUMBER(Template!AX965), Template!AX965 &gt;= 0, Template!AX965 &lt;= 1)</f>
        <v>0</v>
      </c>
      <c r="AY965" s="36" t="b">
        <f>AND(ISNUMBER(Template!AY965), Template!AY965 &gt;= 0, Template!AY965 &lt;= 1)</f>
        <v>0</v>
      </c>
      <c r="AZ965" t="b">
        <f>IF(ISNA(MATCH(Template!AZ965, 'Validation Inputs'!$C$5:$C$7, 0)), FALSE, TRUE)</f>
        <v>0</v>
      </c>
      <c r="BA965" s="36" t="b">
        <f>AND(ISNUMBER(Template!BA965), Template!BA965 &gt;= 0, Template!BA965 &lt;= 1)</f>
        <v>0</v>
      </c>
      <c r="BB965" s="36" t="b">
        <f>AND(ISNUMBER(Template!BB965), Template!BB965 &gt;= 0, Template!BB965 &lt;= 1)</f>
        <v>0</v>
      </c>
      <c r="BC965" t="b">
        <f>IF(ISNA(MATCH(Template!BC965, 'Validation Inputs'!$C$5:$C$7, 0)), FALSE, TRUE)</f>
        <v>0</v>
      </c>
      <c r="BD965" s="36" t="b">
        <f>AND(ISNUMBER(Template!BD965), Template!BD965 &gt;= 0, Template!BD965 &lt;= 1)</f>
        <v>0</v>
      </c>
      <c r="BE965" s="36" t="b">
        <f>AND(ISNUMBER(Template!BE965), Template!BE965 &gt;= 0, Template!BE965 &lt;= 1)</f>
        <v>0</v>
      </c>
      <c r="BF965" t="b">
        <f>IF(ISNA(MATCH(Template!BF965, 'Validation Inputs'!$C$5:$C$7, 0)), FALSE, TRUE)</f>
        <v>0</v>
      </c>
      <c r="BG965" s="36" t="b">
        <f>AND(ISNUMBER(Template!BG965), Template!BG965 &gt;= 0, Template!BG965 &lt;= 1)</f>
        <v>0</v>
      </c>
      <c r="BH965" s="36" t="b">
        <f>AND(ISNUMBER(Template!BH965), Template!BH965 &gt;= 0, Template!BH965 &lt;= 1)</f>
        <v>0</v>
      </c>
      <c r="BI965" t="b">
        <f>IF(ISNA(MATCH(Template!BI965, 'Validation Inputs'!$C$5:$C$7, 0)), FALSE, TRUE)</f>
        <v>0</v>
      </c>
      <c r="BJ965" s="36" t="b">
        <f>AND(ISNUMBER(Template!BJ965), Template!BJ965 &gt;= 0, Template!BJ965 &lt;= 1)</f>
        <v>0</v>
      </c>
      <c r="BK965" s="36" t="b">
        <f>AND(ISNUMBER(Template!BK965), Template!BK965 &gt;= 0, Template!BK965 &lt;= 1)</f>
        <v>0</v>
      </c>
      <c r="BL965" t="b">
        <f>IF(ISNA(MATCH(Template!BL965, 'Validation Inputs'!$C$5:$C$7, 0)), FALSE, TRUE)</f>
        <v>0</v>
      </c>
      <c r="BM965" s="36" t="b">
        <f>AND(ISNUMBER(Template!BM965), Template!BM965 &gt;= 0, Template!BM965 &lt;= 1)</f>
        <v>0</v>
      </c>
      <c r="BN965" s="36" t="b">
        <f>AND(ISNUMBER(Template!BN965), Template!BN965 &gt;= 0, Template!BN965 &lt;= 1)</f>
        <v>0</v>
      </c>
      <c r="BO965" t="b">
        <f>IF(ISNA(MATCH(Template!BO965, 'Validation Inputs'!$C$5:$C$7, 0)), FALSE, TRUE)</f>
        <v>0</v>
      </c>
      <c r="BP965" s="36" t="b">
        <f>AND(ISNUMBER(Template!BP965), Template!BP965 &gt;= 0, Template!BP965 &lt;= 1)</f>
        <v>0</v>
      </c>
      <c r="BQ965" s="36" t="b">
        <f>AND(ISNUMBER(Template!BQ965), Template!BQ965 &gt;= 0, Template!BQ965 &lt;= 1)</f>
        <v>0</v>
      </c>
      <c r="BR965" t="b">
        <f>IF(ISNA(MATCH(Template!BR965, 'Validation Inputs'!$C$5:$C$7, 0)), FALSE, TRUE)</f>
        <v>0</v>
      </c>
      <c r="BS965" s="36" t="b">
        <f>AND(ISNUMBER(Template!BS965), Template!BS965 &gt;= 0, Template!BS965 &lt;= 1)</f>
        <v>0</v>
      </c>
      <c r="BT965" s="36" t="b">
        <f>AND(ISNUMBER(Template!BT965), Template!BT965 &gt;= 0, Template!BT965 &lt;= 1)</f>
        <v>0</v>
      </c>
      <c r="BU965" t="b">
        <f>IF(ISNA(MATCH(Template!BU965, 'Validation Inputs'!$C$5:$C$7, 0)), FALSE, TRUE)</f>
        <v>0</v>
      </c>
      <c r="BV965" s="36" t="b">
        <f>AND(ISNUMBER(Template!BV965), Template!BV965 &gt;= 0, Template!BV965 &lt;= 1)</f>
        <v>0</v>
      </c>
      <c r="BW965" s="36" t="b">
        <f>AND(ISNUMBER(Template!BW965), Template!BW965 &gt;= 0, Template!BW965 &lt;= 1)</f>
        <v>0</v>
      </c>
      <c r="BX965" t="b">
        <f>IF(ISNA(MATCH(Template!BX965, 'Validation Inputs'!$C$5:$C$7, 0)), FALSE, TRUE)</f>
        <v>0</v>
      </c>
      <c r="BY965" s="36" t="b">
        <f>AND(ISNUMBER(Template!BY965), Template!BY965 &gt;= 0, Template!BY965 &lt;= 1)</f>
        <v>0</v>
      </c>
      <c r="BZ965" s="36" t="b">
        <f>AND(ISNUMBER(Template!BZ965), Template!BZ965 &gt;= 0, Template!BZ965 &lt;= 1)</f>
        <v>0</v>
      </c>
      <c r="CA965" t="b">
        <f>IF(ISNA(MATCH(Template!CA965, 'Validation Inputs'!$C$5:$C$7, 0)), FALSE, TRUE)</f>
        <v>0</v>
      </c>
      <c r="CB965" s="36" t="b">
        <f>AND(ISNUMBER(Template!CB965), Template!CB965 &gt;= 0, Template!CB965 &lt;= 1)</f>
        <v>0</v>
      </c>
      <c r="CC965" s="36" t="b">
        <f>AND(ISNUMBER(Template!CC965), Template!CC965 &gt;= 0, Template!CC965 &lt;= 1)</f>
        <v>0</v>
      </c>
      <c r="CD965" t="b">
        <f>IF(ISNA(MATCH(Template!CD965, 'Validation Inputs'!$C$5:$C$7, 0)), FALSE, TRUE)</f>
        <v>0</v>
      </c>
      <c r="CE965" s="36" t="b">
        <f>AND(ISNUMBER(Template!CE965), Template!CE965 &gt;= 0, Template!CE965 &lt;= 1)</f>
        <v>0</v>
      </c>
      <c r="CF965" s="36" t="b">
        <f>AND(ISNUMBER(Template!CF965), Template!CF965 &gt;= 0, Template!CF965 &lt;= 1)</f>
        <v>0</v>
      </c>
    </row>
    <row r="966" spans="7:84" x14ac:dyDescent="0.25">
      <c r="G966" s="44" t="b">
        <f>AND(LEN(TRIM(Template!G966))=21,
  ISNUMBER(--TRIM(Template!G966))
)</f>
        <v>0</v>
      </c>
      <c r="H966" s="44" t="b" cm="1">
        <f t="array" aca="1" ref="H966" ca="1">AND(ISNUMBER(SUMPRODUCT(SEARCH(MID(Template!H966,ROW(INDIRECT("1:"&amp;LEN(Template!H966))),1),"0123456789abcdefghijklmnopqrstuvwxyzABCDEFGHIJKLMNOPQRSTUVWXYZ !@#$%^&amp;*()_-{}[];:'/.,`~"))), LEN(Template!H966)&lt;=60)</f>
        <v>0</v>
      </c>
      <c r="I966" s="44" t="b" cm="1">
        <f t="array" aca="1" ref="I966" ca="1">AND(ISNUMBER(SUMPRODUCT(SEARCH(MID(Template!I966,ROW(INDIRECT("1:"&amp;LEN(Template!I966))),1),"0123456789abcdefghijklmnopqrstuvwxyzABCDEFGHIJKLMNOPQRSTUVWXYZ !@#$%^&amp;*()_-{}[];:'/.,`~"))), LEN(Template!I966)&lt;=60)</f>
        <v>0</v>
      </c>
      <c r="J966" s="44" t="b" cm="1">
        <f t="array" aca="1" ref="J966" ca="1">AND(ISNUMBER(SUMPRODUCT(SEARCH(MID(Template!J966,ROW(INDIRECT("1:"&amp;LEN(Template!J966))),1),"0123456789abcdefghijklmnopqrstuvwxyzABCDEFGHIJKLMNOPQRSTUVWXYZ !@#$%^&amp;*()_-{}[];:'/.,`~"))), LEN(Template!J966)&lt;=60)</f>
        <v>0</v>
      </c>
      <c r="K966" s="44" t="b" cm="1">
        <f t="array" aca="1" ref="K966" ca="1">AND(ISNUMBER(SUMPRODUCT(SEARCH(MID(Template!K966,ROW(INDIRECT("1:"&amp;LEN(Template!K966))),1),"0123456789abcdefghijklmnopqrstuvwxyzABCDEFGHIJKLMNOPQRSTUVWXYZ !@#$%^&amp;*()_-{}[];:'/.,`~"))), LEN(Template!K966)&lt;=60)</f>
        <v>0</v>
      </c>
      <c r="L966" s="44" t="b" cm="1">
        <f t="array" aca="1" ref="L966" ca="1">AND(ISNUMBER(SUMPRODUCT(SEARCH(MID(Template!L966,ROW(INDIRECT("1:"&amp;LEN(Template!L966))),1),"0123456789abcdefghijklmnopqrstuvwxyzABCDEFGHIJKLMNOPQRSTUVWXYZ !@#$%^&amp;*()_-{}[];:'/.,`~"))), LEN(Template!L966)&lt;=60)</f>
        <v>0</v>
      </c>
      <c r="M966" s="44" t="b" cm="1">
        <f t="array" aca="1" ref="M966" ca="1">AND(ISNUMBER(SUMPRODUCT(SEARCH(MID(Template!M966,ROW(INDIRECT("1:"&amp;LEN(Template!M966))),1),"0123456789abcdefghijklmnopqrstuvwxyzABCDEFGHIJKLMNOPQRSTUVWXYZ !@#$%^&amp;*()_-{}[];:'/.,`~"))), LEN(Template!M966)&lt;=60)</f>
        <v>0</v>
      </c>
      <c r="N966" s="36" t="b">
        <f>OR(
  AND(LEN(Template!$N966)=9, ISNUMBER(--Template!$N966)),
  AND(
    LEN(Template!$N966)=10,
    MID(Template!$N966,3,1) = "-",
    ISNUMBER(--LEFT(Template!$N966,2)),
    ISNUMBER(--RIGHT(Template!$N966,7))
  ),
  AND(
    LEN(Template!$N966)=11,
    MID(Template!$N966,4,1) = "-",
    MID(Template!$N966,7,1) = "-",
    ISNUMBER(--LEFT(Template!$N966,3)),
    ISNUMBER(--MID(Template!$N966,5,2)),
    ISNUMBER(--RIGHT(Template!$N966,4))
  )
)</f>
        <v>0</v>
      </c>
      <c r="O966" s="44" t="b" cm="1">
        <f t="array" aca="1" ref="O966" ca="1">AND(ISNUMBER(SUMPRODUCT(SEARCH(MID(Template!O966,ROW(INDIRECT("1:"&amp;LEN(Template!O966))),1),"0123456789abcdefghijklmnopqrstuvwxyzABCDEFGHIJKLMNOPQRSTUVWXYZ !@#$%^&amp;*()_-{}[];:'/.,`~"))), LEN(Template!O966)&lt;=60)</f>
        <v>0</v>
      </c>
      <c r="P966" t="b">
        <f>IF(ISNA(MATCH(TRIM(Template!P966), 'Validation Inputs'!$E$5:$E$9, 0)), FALSE, TRUE)</f>
        <v>0</v>
      </c>
      <c r="Q966" s="44" t="b" cm="1">
        <f t="array" aca="1" ref="Q966" ca="1">AND(ISNUMBER(SUMPRODUCT(SEARCH(MID(Template!Q966,ROW(INDIRECT("1:"&amp;LEN(Template!Q966))),1),"0123456789abcdefghijklmnopqrstuvwxyzABCDEFGHIJKLMNOPQRSTUVWXYZ !@#$%^&amp;*()_-{}[];:'/.,`~"))), LEN(Template!Q966)&lt;=60)</f>
        <v>0</v>
      </c>
      <c r="R966" s="44" t="b" cm="1">
        <f t="array" aca="1" ref="R966" ca="1">AND(ISNUMBER(SUMPRODUCT(SEARCH(MID(Template!R966,ROW(INDIRECT("1:"&amp;LEN(Template!R966))),1),"0123456789abcdefghijklmnopqrstuvwxyzABCDEFGHIJKLMNOPQRSTUVWXYZ !@#$%^&amp;*()_-{}[];:'/.,`~"))), LEN(Template!R966)&lt;=60)</f>
        <v>0</v>
      </c>
      <c r="S966" s="44" t="b" cm="1">
        <f t="array" aca="1" ref="S966" ca="1">AND(ISNUMBER(SUMPRODUCT(SEARCH(MID(Template!S966,ROW(INDIRECT("1:"&amp;LEN(Template!S966))),1),"0123456789abcdefghijklmnopqrstuvwxyzABCDEFGHIJKLMNOPQRSTUVWXYZ !@#$%^&amp;*()_-{}[];:'/.,`~"))), LEN(Template!S966)&lt;=60)</f>
        <v>0</v>
      </c>
      <c r="T966" s="44" t="b" cm="1">
        <f t="array" aca="1" ref="T966" ca="1">AND(ISNUMBER(SUMPRODUCT(SEARCH(MID(Template!T966,ROW(INDIRECT("1:"&amp;LEN(Template!T966))),1),"0123456789abcdefghijklmnopqrstuvwxyzABCDEFGHIJKLMNOPQRSTUVWXYZ !@#$%^&amp;*()_-{}[];:'/.,`~"))), LEN(Template!T966)&lt;=60)</f>
        <v>0</v>
      </c>
      <c r="U966" s="44" t="b" cm="1">
        <f t="array" aca="1" ref="U966" ca="1">AND(ISNUMBER(SUMPRODUCT(SEARCH(MID(Template!U966,ROW(INDIRECT("1:"&amp;LEN(Template!U966))),1),"0123456789abcdefghijklmnopqrstuvwxyzABCDEFGHIJKLMNOPQRSTUVWXYZ !@#$%^&amp;*()_-{}[];:'/.,`~"))), LEN(Template!U966)&lt;=60)</f>
        <v>0</v>
      </c>
      <c r="V966" s="44" t="b" cm="1">
        <f t="array" aca="1" ref="V966" ca="1">AND(ISNUMBER(SUMPRODUCT(SEARCH(MID(Template!V966,ROW(INDIRECT("1:"&amp;LEN(Template!V966))),1),"0123456789abcdefghijklmnopqrstuvwxyzABCDEFGHIJKLMNOPQRSTUVWXYZ !@#$%^&amp;*()_-{}[];:'/.,`~"))), LEN(Template!V966)&lt;=60)</f>
        <v>0</v>
      </c>
      <c r="W966" s="36" t="b">
        <f>IFERROR(
  AND(
    ISNUMBER(FIND("@", TRIM(CLEAN(SUBSTITUTE(Template!W966,CHAR(160)," "))))),
    FIND("@", TRIM(CLEAN(SUBSTITUTE(Template!W966,CHAR(160)," "))))&gt;1,
    ISNUMBER(FIND(".", TRIM(CLEAN(SUBSTITUTE(Template!W966,CHAR(160)," "))), FIND("@", TRIM(CLEAN(SUBSTITUTE(Template!W966,CHAR(160)," "))))+2)),
    ISERROR(FIND(" ", MID(
      TRIM(CLEAN(SUBSTITUTE(Template!W966,CHAR(160)," "))),
      FIND("@", TRIM(CLEAN(SUBSTITUTE(Template!W966,CHAR(160)," ")))),
      FIND(".", TRIM(CLEAN(SUBSTITUTE(Template!W966,CHAR(160)," "))), FIND("@", TRIM(CLEAN(SUBSTITUTE(Template!W966,CHAR(160)," "))))+2) - FIND("@", TRIM(CLEAN(SUBSTITUTE(Template!W966,CHAR(160)," "))))
    ))),
    MID(TRIM(CLEAN(SUBSTITUTE(Template!W966,CHAR(160)," "))), FIND("@", TRIM(CLEAN(SUBSTITUTE(Template!W966,CHAR(160)," "))))+1, 1)&lt;&gt;"."
  ),
  FALSE
)</f>
        <v>0</v>
      </c>
      <c r="X966" s="44" t="b" cm="1">
        <f t="array" aca="1" ref="X966" ca="1">AND(ISNUMBER(SUMPRODUCT(SEARCH(MID(Template!X966,ROW(INDIRECT("1:"&amp;LEN(Template!X966))),1),"0123456789abcdefghijklmnopqrstuvwxyzABCDEFGHIJKLMNOPQRSTUVWXYZ !@#$%^&amp;*()_-{}[];:'/.,`~"))), LEN(Template!X966)&lt;=60)</f>
        <v>0</v>
      </c>
      <c r="Y966" s="44" t="b">
        <f>OR(
    AND(
        LEN(SUBSTITUTE(SUBSTITUTE(Template!$Y966, " ", ""), "-", "")) = 10,
        ISNUMBER(--SUBSTITUTE(SUBSTITUTE(Template!$Y966, " ", ""), "-", ""))
    ),
    AND(
        LEN(SUBSTITUTE(SUBSTITUTE(Template!$Y966, " ", ""), "-", "")) = 11,
        LEFT(SUBSTITUTE(SUBSTITUTE(Template!$Y966, " ", ""), "-", ""), 1) = "1",
        ISNUMBER(--MID(SUBSTITUTE(SUBSTITUTE(Template!$Y966, " ", ""), "-", ""), 2, 10))
    )
)</f>
        <v>0</v>
      </c>
      <c r="Z966" t="b">
        <f>IF(ISNA(MATCH(Template!Z966, 'Validation Inputs'!$C$5:$C$7, 0)), FALSE, TRUE)</f>
        <v>0</v>
      </c>
      <c r="AA966" t="b">
        <f>IF(ISNA(MATCH(Template!AA966, 'Validation Inputs'!$C$5:$C$7, 0)), FALSE, TRUE)</f>
        <v>0</v>
      </c>
      <c r="AB966" t="b">
        <f>IF(ISNA(MATCH(Template!AB966, 'Validation Inputs'!$C$5:$C$7, 0)), FALSE, TRUE)</f>
        <v>0</v>
      </c>
      <c r="AC966" t="b">
        <f>IF(ISNA(MATCH(Template!AC966, 'Validation Inputs'!$C$5:$C$7, 0)), FALSE, TRUE)</f>
        <v>0</v>
      </c>
      <c r="AD966" s="44" t="b" cm="1">
        <f t="array" aca="1" ref="AD966" ca="1">AND(ISNUMBER(SUMPRODUCT(SEARCH(MID(Template!AD966,ROW(INDIRECT("1:"&amp;LEN(Template!AD966))),1),"0123456789abcdefghijklmnopqrstuvwxyzABCDEFGHIJKLMNOPQRSTUVWXYZ !@#$%^&amp;*()_-{}[];:'/.,`~"))), LEN(Template!AD966)&lt;=60)</f>
        <v>0</v>
      </c>
      <c r="AE966" s="36" t="b">
        <f>IFERROR(AND(
    LEN(Template!AE966)=8,
    ISNUMBER(--Template!AE966),
    VALUE(MID(Template!AE966,5,2))&gt;=1,
    VALUE(MID(Template!AE966,5,2))&lt;=12,
    VALUE(MID(Template!AE966,7,2))&gt;=1,
    VALUE(MID(Template!AE966,7,2))&lt;=DAY(DATE(
        VALUE(LEFT(Template!AE966,4)),
        VALUE(MID(Template!AE966,5,2))+1,
        0
    ))
), FALSE)</f>
        <v>0</v>
      </c>
      <c r="AF966" s="36" t="b">
        <f>IFERROR(AND(
    LEN(Template!AF966)=8,
    ISNUMBER(--Template!AF966),
    VALUE(MID(Template!AF966,5,2))&gt;=1,
    VALUE(MID(Template!AF966,5,2))&lt;=12,
    VALUE(MID(Template!AF966,7,2))&gt;=1,
    VALUE(MID(Template!AF966,7,2))&lt;=DAY(DATE(
        VALUE(LEFT(Template!AF966,4)),
        VALUE(MID(Template!AF966,5,2))+1,
        0
    ))
), FALSE)</f>
        <v>0</v>
      </c>
      <c r="AG966" s="36" t="b">
        <f>IFERROR(AND(
    LEN(Template!AG966)=8,
    ISNUMBER(--Template!AG966),
    VALUE(MID(Template!AG966,5,2))&gt;=1,
    VALUE(MID(Template!AG966,5,2))&lt;=12,
    VALUE(MID(Template!AG966,7,2))&gt;=1,
    VALUE(MID(Template!AG966,7,2))&lt;=DAY(DATE(
        VALUE(LEFT(Template!AG966,4)),
        VALUE(MID(Template!AG966,5,2))+1,
        0
    ))
), FALSE)</f>
        <v>0</v>
      </c>
      <c r="AH966" t="b">
        <f>IF(ISNA(MATCH(Template!AH966, 'Validation Inputs'!$C$5:$C$7, 0)), FALSE, TRUE)</f>
        <v>0</v>
      </c>
      <c r="AI966" s="36" t="b">
        <f>AND(ISNUMBER(Template!AI966), Template!AI966 &gt;= 0, Template!AI966 &lt;= 1)</f>
        <v>0</v>
      </c>
      <c r="AJ966" s="36" t="b">
        <f>AND(ISNUMBER(Template!AJ966), Template!AJ966 &gt;= 0, Template!AJ966 &lt;= 1)</f>
        <v>0</v>
      </c>
      <c r="AK966" t="b">
        <f>IF(ISNA(MATCH(Template!AK966, 'Validation Inputs'!$C$5:$C$7, 0)), FALSE, TRUE)</f>
        <v>0</v>
      </c>
      <c r="AL966" s="36" t="b">
        <f>AND(ISNUMBER(Template!AL966), Template!AL966 &gt;= 0, Template!AL966 &lt;= 1)</f>
        <v>0</v>
      </c>
      <c r="AM966" s="36" t="b">
        <f>AND(ISNUMBER(Template!AM966), Template!AM966 &gt;= 0, Template!AM966 &lt;= 1)</f>
        <v>0</v>
      </c>
      <c r="AN966" t="b">
        <f>IF(ISNA(MATCH(Template!AN966, 'Validation Inputs'!$C$5:$C$7, 0)), FALSE, TRUE)</f>
        <v>0</v>
      </c>
      <c r="AO966" s="36" t="b">
        <f>AND(ISNUMBER(Template!AO966), Template!AO966 &gt;= 0, Template!AO966 &lt;= 1)</f>
        <v>0</v>
      </c>
      <c r="AP966" s="36" t="b">
        <f>AND(ISNUMBER(Template!AP966), Template!AP966 &gt;= 0, Template!AP966 &lt;= 1)</f>
        <v>0</v>
      </c>
      <c r="AQ966" t="b">
        <f>IF(ISNA(MATCH(Template!AQ966, 'Validation Inputs'!$C$5:$C$7, 0)), FALSE, TRUE)</f>
        <v>0</v>
      </c>
      <c r="AR966" s="36" t="b">
        <f>AND(ISNUMBER(Template!AR966), Template!AR966 &gt;= 0, Template!AR966 &lt;= 1)</f>
        <v>0</v>
      </c>
      <c r="AS966" s="36" t="b">
        <f>AND(ISNUMBER(Template!AS966), Template!AS966 &gt;= 0, Template!AS966 &lt;= 1)</f>
        <v>0</v>
      </c>
      <c r="AT966" t="b">
        <f>IF(ISNA(MATCH(Template!AT966, 'Validation Inputs'!$C$5:$C$7, 0)), FALSE, TRUE)</f>
        <v>0</v>
      </c>
      <c r="AU966" s="36" t="b">
        <f>AND(ISNUMBER(Template!AU966), Template!AU966 &gt;= 0, Template!AU966 &lt;= 1)</f>
        <v>0</v>
      </c>
      <c r="AV966" s="36" t="b">
        <f>AND(ISNUMBER(Template!AV966), Template!AV966 &gt;= 0, Template!AV966 &lt;= 1)</f>
        <v>0</v>
      </c>
      <c r="AW966" t="b">
        <f>IF(ISNA(MATCH(Template!AW966, 'Validation Inputs'!$C$5:$C$7, 0)), FALSE, TRUE)</f>
        <v>0</v>
      </c>
      <c r="AX966" s="36" t="b">
        <f>AND(ISNUMBER(Template!AX966), Template!AX966 &gt;= 0, Template!AX966 &lt;= 1)</f>
        <v>0</v>
      </c>
      <c r="AY966" s="36" t="b">
        <f>AND(ISNUMBER(Template!AY966), Template!AY966 &gt;= 0, Template!AY966 &lt;= 1)</f>
        <v>0</v>
      </c>
      <c r="AZ966" t="b">
        <f>IF(ISNA(MATCH(Template!AZ966, 'Validation Inputs'!$C$5:$C$7, 0)), FALSE, TRUE)</f>
        <v>0</v>
      </c>
      <c r="BA966" s="36" t="b">
        <f>AND(ISNUMBER(Template!BA966), Template!BA966 &gt;= 0, Template!BA966 &lt;= 1)</f>
        <v>0</v>
      </c>
      <c r="BB966" s="36" t="b">
        <f>AND(ISNUMBER(Template!BB966), Template!BB966 &gt;= 0, Template!BB966 &lt;= 1)</f>
        <v>0</v>
      </c>
      <c r="BC966" t="b">
        <f>IF(ISNA(MATCH(Template!BC966, 'Validation Inputs'!$C$5:$C$7, 0)), FALSE, TRUE)</f>
        <v>0</v>
      </c>
      <c r="BD966" s="36" t="b">
        <f>AND(ISNUMBER(Template!BD966), Template!BD966 &gt;= 0, Template!BD966 &lt;= 1)</f>
        <v>0</v>
      </c>
      <c r="BE966" s="36" t="b">
        <f>AND(ISNUMBER(Template!BE966), Template!BE966 &gt;= 0, Template!BE966 &lt;= 1)</f>
        <v>0</v>
      </c>
      <c r="BF966" t="b">
        <f>IF(ISNA(MATCH(Template!BF966, 'Validation Inputs'!$C$5:$C$7, 0)), FALSE, TRUE)</f>
        <v>0</v>
      </c>
      <c r="BG966" s="36" t="b">
        <f>AND(ISNUMBER(Template!BG966), Template!BG966 &gt;= 0, Template!BG966 &lt;= 1)</f>
        <v>0</v>
      </c>
      <c r="BH966" s="36" t="b">
        <f>AND(ISNUMBER(Template!BH966), Template!BH966 &gt;= 0, Template!BH966 &lt;= 1)</f>
        <v>0</v>
      </c>
      <c r="BI966" t="b">
        <f>IF(ISNA(MATCH(Template!BI966, 'Validation Inputs'!$C$5:$C$7, 0)), FALSE, TRUE)</f>
        <v>0</v>
      </c>
      <c r="BJ966" s="36" t="b">
        <f>AND(ISNUMBER(Template!BJ966), Template!BJ966 &gt;= 0, Template!BJ966 &lt;= 1)</f>
        <v>0</v>
      </c>
      <c r="BK966" s="36" t="b">
        <f>AND(ISNUMBER(Template!BK966), Template!BK966 &gt;= 0, Template!BK966 &lt;= 1)</f>
        <v>0</v>
      </c>
      <c r="BL966" t="b">
        <f>IF(ISNA(MATCH(Template!BL966, 'Validation Inputs'!$C$5:$C$7, 0)), FALSE, TRUE)</f>
        <v>0</v>
      </c>
      <c r="BM966" s="36" t="b">
        <f>AND(ISNUMBER(Template!BM966), Template!BM966 &gt;= 0, Template!BM966 &lt;= 1)</f>
        <v>0</v>
      </c>
      <c r="BN966" s="36" t="b">
        <f>AND(ISNUMBER(Template!BN966), Template!BN966 &gt;= 0, Template!BN966 &lt;= 1)</f>
        <v>0</v>
      </c>
      <c r="BO966" t="b">
        <f>IF(ISNA(MATCH(Template!BO966, 'Validation Inputs'!$C$5:$C$7, 0)), FALSE, TRUE)</f>
        <v>0</v>
      </c>
      <c r="BP966" s="36" t="b">
        <f>AND(ISNUMBER(Template!BP966), Template!BP966 &gt;= 0, Template!BP966 &lt;= 1)</f>
        <v>0</v>
      </c>
      <c r="BQ966" s="36" t="b">
        <f>AND(ISNUMBER(Template!BQ966), Template!BQ966 &gt;= 0, Template!BQ966 &lt;= 1)</f>
        <v>0</v>
      </c>
      <c r="BR966" t="b">
        <f>IF(ISNA(MATCH(Template!BR966, 'Validation Inputs'!$C$5:$C$7, 0)), FALSE, TRUE)</f>
        <v>0</v>
      </c>
      <c r="BS966" s="36" t="b">
        <f>AND(ISNUMBER(Template!BS966), Template!BS966 &gt;= 0, Template!BS966 &lt;= 1)</f>
        <v>0</v>
      </c>
      <c r="BT966" s="36" t="b">
        <f>AND(ISNUMBER(Template!BT966), Template!BT966 &gt;= 0, Template!BT966 &lt;= 1)</f>
        <v>0</v>
      </c>
      <c r="BU966" t="b">
        <f>IF(ISNA(MATCH(Template!BU966, 'Validation Inputs'!$C$5:$C$7, 0)), FALSE, TRUE)</f>
        <v>0</v>
      </c>
      <c r="BV966" s="36" t="b">
        <f>AND(ISNUMBER(Template!BV966), Template!BV966 &gt;= 0, Template!BV966 &lt;= 1)</f>
        <v>0</v>
      </c>
      <c r="BW966" s="36" t="b">
        <f>AND(ISNUMBER(Template!BW966), Template!BW966 &gt;= 0, Template!BW966 &lt;= 1)</f>
        <v>0</v>
      </c>
      <c r="BX966" t="b">
        <f>IF(ISNA(MATCH(Template!BX966, 'Validation Inputs'!$C$5:$C$7, 0)), FALSE, TRUE)</f>
        <v>0</v>
      </c>
      <c r="BY966" s="36" t="b">
        <f>AND(ISNUMBER(Template!BY966), Template!BY966 &gt;= 0, Template!BY966 &lt;= 1)</f>
        <v>0</v>
      </c>
      <c r="BZ966" s="36" t="b">
        <f>AND(ISNUMBER(Template!BZ966), Template!BZ966 &gt;= 0, Template!BZ966 &lt;= 1)</f>
        <v>0</v>
      </c>
      <c r="CA966" t="b">
        <f>IF(ISNA(MATCH(Template!CA966, 'Validation Inputs'!$C$5:$C$7, 0)), FALSE, TRUE)</f>
        <v>0</v>
      </c>
      <c r="CB966" s="36" t="b">
        <f>AND(ISNUMBER(Template!CB966), Template!CB966 &gt;= 0, Template!CB966 &lt;= 1)</f>
        <v>0</v>
      </c>
      <c r="CC966" s="36" t="b">
        <f>AND(ISNUMBER(Template!CC966), Template!CC966 &gt;= 0, Template!CC966 &lt;= 1)</f>
        <v>0</v>
      </c>
      <c r="CD966" t="b">
        <f>IF(ISNA(MATCH(Template!CD966, 'Validation Inputs'!$C$5:$C$7, 0)), FALSE, TRUE)</f>
        <v>0</v>
      </c>
      <c r="CE966" s="36" t="b">
        <f>AND(ISNUMBER(Template!CE966), Template!CE966 &gt;= 0, Template!CE966 &lt;= 1)</f>
        <v>0</v>
      </c>
      <c r="CF966" s="36" t="b">
        <f>AND(ISNUMBER(Template!CF966), Template!CF966 &gt;= 0, Template!CF966 &lt;= 1)</f>
        <v>0</v>
      </c>
    </row>
    <row r="967" spans="7:84" x14ac:dyDescent="0.25">
      <c r="G967" s="44" t="b">
        <f>AND(LEN(TRIM(Template!G967))=21,
  ISNUMBER(--TRIM(Template!G967))
)</f>
        <v>0</v>
      </c>
      <c r="H967" s="44" t="b" cm="1">
        <f t="array" aca="1" ref="H967" ca="1">AND(ISNUMBER(SUMPRODUCT(SEARCH(MID(Template!H967,ROW(INDIRECT("1:"&amp;LEN(Template!H967))),1),"0123456789abcdefghijklmnopqrstuvwxyzABCDEFGHIJKLMNOPQRSTUVWXYZ !@#$%^&amp;*()_-{}[];:'/.,`~"))), LEN(Template!H967)&lt;=60)</f>
        <v>0</v>
      </c>
      <c r="I967" s="44" t="b" cm="1">
        <f t="array" aca="1" ref="I967" ca="1">AND(ISNUMBER(SUMPRODUCT(SEARCH(MID(Template!I967,ROW(INDIRECT("1:"&amp;LEN(Template!I967))),1),"0123456789abcdefghijklmnopqrstuvwxyzABCDEFGHIJKLMNOPQRSTUVWXYZ !@#$%^&amp;*()_-{}[];:'/.,`~"))), LEN(Template!I967)&lt;=60)</f>
        <v>0</v>
      </c>
      <c r="J967" s="44" t="b" cm="1">
        <f t="array" aca="1" ref="J967" ca="1">AND(ISNUMBER(SUMPRODUCT(SEARCH(MID(Template!J967,ROW(INDIRECT("1:"&amp;LEN(Template!J967))),1),"0123456789abcdefghijklmnopqrstuvwxyzABCDEFGHIJKLMNOPQRSTUVWXYZ !@#$%^&amp;*()_-{}[];:'/.,`~"))), LEN(Template!J967)&lt;=60)</f>
        <v>0</v>
      </c>
      <c r="K967" s="44" t="b" cm="1">
        <f t="array" aca="1" ref="K967" ca="1">AND(ISNUMBER(SUMPRODUCT(SEARCH(MID(Template!K967,ROW(INDIRECT("1:"&amp;LEN(Template!K967))),1),"0123456789abcdefghijklmnopqrstuvwxyzABCDEFGHIJKLMNOPQRSTUVWXYZ !@#$%^&amp;*()_-{}[];:'/.,`~"))), LEN(Template!K967)&lt;=60)</f>
        <v>0</v>
      </c>
      <c r="L967" s="44" t="b" cm="1">
        <f t="array" aca="1" ref="L967" ca="1">AND(ISNUMBER(SUMPRODUCT(SEARCH(MID(Template!L967,ROW(INDIRECT("1:"&amp;LEN(Template!L967))),1),"0123456789abcdefghijklmnopqrstuvwxyzABCDEFGHIJKLMNOPQRSTUVWXYZ !@#$%^&amp;*()_-{}[];:'/.,`~"))), LEN(Template!L967)&lt;=60)</f>
        <v>0</v>
      </c>
      <c r="M967" s="44" t="b" cm="1">
        <f t="array" aca="1" ref="M967" ca="1">AND(ISNUMBER(SUMPRODUCT(SEARCH(MID(Template!M967,ROW(INDIRECT("1:"&amp;LEN(Template!M967))),1),"0123456789abcdefghijklmnopqrstuvwxyzABCDEFGHIJKLMNOPQRSTUVWXYZ !@#$%^&amp;*()_-{}[];:'/.,`~"))), LEN(Template!M967)&lt;=60)</f>
        <v>0</v>
      </c>
      <c r="N967" s="36" t="b">
        <f>OR(
  AND(LEN(Template!$N967)=9, ISNUMBER(--Template!$N967)),
  AND(
    LEN(Template!$N967)=10,
    MID(Template!$N967,3,1) = "-",
    ISNUMBER(--LEFT(Template!$N967,2)),
    ISNUMBER(--RIGHT(Template!$N967,7))
  ),
  AND(
    LEN(Template!$N967)=11,
    MID(Template!$N967,4,1) = "-",
    MID(Template!$N967,7,1) = "-",
    ISNUMBER(--LEFT(Template!$N967,3)),
    ISNUMBER(--MID(Template!$N967,5,2)),
    ISNUMBER(--RIGHT(Template!$N967,4))
  )
)</f>
        <v>0</v>
      </c>
      <c r="O967" s="44" t="b" cm="1">
        <f t="array" aca="1" ref="O967" ca="1">AND(ISNUMBER(SUMPRODUCT(SEARCH(MID(Template!O967,ROW(INDIRECT("1:"&amp;LEN(Template!O967))),1),"0123456789abcdefghijklmnopqrstuvwxyzABCDEFGHIJKLMNOPQRSTUVWXYZ !@#$%^&amp;*()_-{}[];:'/.,`~"))), LEN(Template!O967)&lt;=60)</f>
        <v>0</v>
      </c>
      <c r="P967" t="b">
        <f>IF(ISNA(MATCH(TRIM(Template!P967), 'Validation Inputs'!$E$5:$E$9, 0)), FALSE, TRUE)</f>
        <v>0</v>
      </c>
      <c r="Q967" s="44" t="b" cm="1">
        <f t="array" aca="1" ref="Q967" ca="1">AND(ISNUMBER(SUMPRODUCT(SEARCH(MID(Template!Q967,ROW(INDIRECT("1:"&amp;LEN(Template!Q967))),1),"0123456789abcdefghijklmnopqrstuvwxyzABCDEFGHIJKLMNOPQRSTUVWXYZ !@#$%^&amp;*()_-{}[];:'/.,`~"))), LEN(Template!Q967)&lt;=60)</f>
        <v>0</v>
      </c>
      <c r="R967" s="44" t="b" cm="1">
        <f t="array" aca="1" ref="R967" ca="1">AND(ISNUMBER(SUMPRODUCT(SEARCH(MID(Template!R967,ROW(INDIRECT("1:"&amp;LEN(Template!R967))),1),"0123456789abcdefghijklmnopqrstuvwxyzABCDEFGHIJKLMNOPQRSTUVWXYZ !@#$%^&amp;*()_-{}[];:'/.,`~"))), LEN(Template!R967)&lt;=60)</f>
        <v>0</v>
      </c>
      <c r="S967" s="44" t="b" cm="1">
        <f t="array" aca="1" ref="S967" ca="1">AND(ISNUMBER(SUMPRODUCT(SEARCH(MID(Template!S967,ROW(INDIRECT("1:"&amp;LEN(Template!S967))),1),"0123456789abcdefghijklmnopqrstuvwxyzABCDEFGHIJKLMNOPQRSTUVWXYZ !@#$%^&amp;*()_-{}[];:'/.,`~"))), LEN(Template!S967)&lt;=60)</f>
        <v>0</v>
      </c>
      <c r="T967" s="44" t="b" cm="1">
        <f t="array" aca="1" ref="T967" ca="1">AND(ISNUMBER(SUMPRODUCT(SEARCH(MID(Template!T967,ROW(INDIRECT("1:"&amp;LEN(Template!T967))),1),"0123456789abcdefghijklmnopqrstuvwxyzABCDEFGHIJKLMNOPQRSTUVWXYZ !@#$%^&amp;*()_-{}[];:'/.,`~"))), LEN(Template!T967)&lt;=60)</f>
        <v>0</v>
      </c>
      <c r="U967" s="44" t="b" cm="1">
        <f t="array" aca="1" ref="U967" ca="1">AND(ISNUMBER(SUMPRODUCT(SEARCH(MID(Template!U967,ROW(INDIRECT("1:"&amp;LEN(Template!U967))),1),"0123456789abcdefghijklmnopqrstuvwxyzABCDEFGHIJKLMNOPQRSTUVWXYZ !@#$%^&amp;*()_-{}[];:'/.,`~"))), LEN(Template!U967)&lt;=60)</f>
        <v>0</v>
      </c>
      <c r="V967" s="44" t="b" cm="1">
        <f t="array" aca="1" ref="V967" ca="1">AND(ISNUMBER(SUMPRODUCT(SEARCH(MID(Template!V967,ROW(INDIRECT("1:"&amp;LEN(Template!V967))),1),"0123456789abcdefghijklmnopqrstuvwxyzABCDEFGHIJKLMNOPQRSTUVWXYZ !@#$%^&amp;*()_-{}[];:'/.,`~"))), LEN(Template!V967)&lt;=60)</f>
        <v>0</v>
      </c>
      <c r="W967" s="36" t="b">
        <f>IFERROR(
  AND(
    ISNUMBER(FIND("@", TRIM(CLEAN(SUBSTITUTE(Template!W967,CHAR(160)," "))))),
    FIND("@", TRIM(CLEAN(SUBSTITUTE(Template!W967,CHAR(160)," "))))&gt;1,
    ISNUMBER(FIND(".", TRIM(CLEAN(SUBSTITUTE(Template!W967,CHAR(160)," "))), FIND("@", TRIM(CLEAN(SUBSTITUTE(Template!W967,CHAR(160)," "))))+2)),
    ISERROR(FIND(" ", MID(
      TRIM(CLEAN(SUBSTITUTE(Template!W967,CHAR(160)," "))),
      FIND("@", TRIM(CLEAN(SUBSTITUTE(Template!W967,CHAR(160)," ")))),
      FIND(".", TRIM(CLEAN(SUBSTITUTE(Template!W967,CHAR(160)," "))), FIND("@", TRIM(CLEAN(SUBSTITUTE(Template!W967,CHAR(160)," "))))+2) - FIND("@", TRIM(CLEAN(SUBSTITUTE(Template!W967,CHAR(160)," "))))
    ))),
    MID(TRIM(CLEAN(SUBSTITUTE(Template!W967,CHAR(160)," "))), FIND("@", TRIM(CLEAN(SUBSTITUTE(Template!W967,CHAR(160)," "))))+1, 1)&lt;&gt;"."
  ),
  FALSE
)</f>
        <v>0</v>
      </c>
      <c r="X967" s="44" t="b" cm="1">
        <f t="array" aca="1" ref="X967" ca="1">AND(ISNUMBER(SUMPRODUCT(SEARCH(MID(Template!X967,ROW(INDIRECT("1:"&amp;LEN(Template!X967))),1),"0123456789abcdefghijklmnopqrstuvwxyzABCDEFGHIJKLMNOPQRSTUVWXYZ !@#$%^&amp;*()_-{}[];:'/.,`~"))), LEN(Template!X967)&lt;=60)</f>
        <v>0</v>
      </c>
      <c r="Y967" s="44" t="b">
        <f>OR(
    AND(
        LEN(SUBSTITUTE(SUBSTITUTE(Template!$Y967, " ", ""), "-", "")) = 10,
        ISNUMBER(--SUBSTITUTE(SUBSTITUTE(Template!$Y967, " ", ""), "-", ""))
    ),
    AND(
        LEN(SUBSTITUTE(SUBSTITUTE(Template!$Y967, " ", ""), "-", "")) = 11,
        LEFT(SUBSTITUTE(SUBSTITUTE(Template!$Y967, " ", ""), "-", ""), 1) = "1",
        ISNUMBER(--MID(SUBSTITUTE(SUBSTITUTE(Template!$Y967, " ", ""), "-", ""), 2, 10))
    )
)</f>
        <v>0</v>
      </c>
      <c r="Z967" t="b">
        <f>IF(ISNA(MATCH(Template!Z967, 'Validation Inputs'!$C$5:$C$7, 0)), FALSE, TRUE)</f>
        <v>0</v>
      </c>
      <c r="AA967" t="b">
        <f>IF(ISNA(MATCH(Template!AA967, 'Validation Inputs'!$C$5:$C$7, 0)), FALSE, TRUE)</f>
        <v>0</v>
      </c>
      <c r="AB967" t="b">
        <f>IF(ISNA(MATCH(Template!AB967, 'Validation Inputs'!$C$5:$C$7, 0)), FALSE, TRUE)</f>
        <v>0</v>
      </c>
      <c r="AC967" t="b">
        <f>IF(ISNA(MATCH(Template!AC967, 'Validation Inputs'!$C$5:$C$7, 0)), FALSE, TRUE)</f>
        <v>0</v>
      </c>
      <c r="AD967" s="44" t="b" cm="1">
        <f t="array" aca="1" ref="AD967" ca="1">AND(ISNUMBER(SUMPRODUCT(SEARCH(MID(Template!AD967,ROW(INDIRECT("1:"&amp;LEN(Template!AD967))),1),"0123456789abcdefghijklmnopqrstuvwxyzABCDEFGHIJKLMNOPQRSTUVWXYZ !@#$%^&amp;*()_-{}[];:'/.,`~"))), LEN(Template!AD967)&lt;=60)</f>
        <v>0</v>
      </c>
      <c r="AE967" s="36" t="b">
        <f>IFERROR(AND(
    LEN(Template!AE967)=8,
    ISNUMBER(--Template!AE967),
    VALUE(MID(Template!AE967,5,2))&gt;=1,
    VALUE(MID(Template!AE967,5,2))&lt;=12,
    VALUE(MID(Template!AE967,7,2))&gt;=1,
    VALUE(MID(Template!AE967,7,2))&lt;=DAY(DATE(
        VALUE(LEFT(Template!AE967,4)),
        VALUE(MID(Template!AE967,5,2))+1,
        0
    ))
), FALSE)</f>
        <v>0</v>
      </c>
      <c r="AF967" s="36" t="b">
        <f>IFERROR(AND(
    LEN(Template!AF967)=8,
    ISNUMBER(--Template!AF967),
    VALUE(MID(Template!AF967,5,2))&gt;=1,
    VALUE(MID(Template!AF967,5,2))&lt;=12,
    VALUE(MID(Template!AF967,7,2))&gt;=1,
    VALUE(MID(Template!AF967,7,2))&lt;=DAY(DATE(
        VALUE(LEFT(Template!AF967,4)),
        VALUE(MID(Template!AF967,5,2))+1,
        0
    ))
), FALSE)</f>
        <v>0</v>
      </c>
      <c r="AG967" s="36" t="b">
        <f>IFERROR(AND(
    LEN(Template!AG967)=8,
    ISNUMBER(--Template!AG967),
    VALUE(MID(Template!AG967,5,2))&gt;=1,
    VALUE(MID(Template!AG967,5,2))&lt;=12,
    VALUE(MID(Template!AG967,7,2))&gt;=1,
    VALUE(MID(Template!AG967,7,2))&lt;=DAY(DATE(
        VALUE(LEFT(Template!AG967,4)),
        VALUE(MID(Template!AG967,5,2))+1,
        0
    ))
), FALSE)</f>
        <v>0</v>
      </c>
      <c r="AH967" t="b">
        <f>IF(ISNA(MATCH(Template!AH967, 'Validation Inputs'!$C$5:$C$7, 0)), FALSE, TRUE)</f>
        <v>0</v>
      </c>
      <c r="AI967" s="36" t="b">
        <f>AND(ISNUMBER(Template!AI967), Template!AI967 &gt;= 0, Template!AI967 &lt;= 1)</f>
        <v>0</v>
      </c>
      <c r="AJ967" s="36" t="b">
        <f>AND(ISNUMBER(Template!AJ967), Template!AJ967 &gt;= 0, Template!AJ967 &lt;= 1)</f>
        <v>0</v>
      </c>
      <c r="AK967" t="b">
        <f>IF(ISNA(MATCH(Template!AK967, 'Validation Inputs'!$C$5:$C$7, 0)), FALSE, TRUE)</f>
        <v>0</v>
      </c>
      <c r="AL967" s="36" t="b">
        <f>AND(ISNUMBER(Template!AL967), Template!AL967 &gt;= 0, Template!AL967 &lt;= 1)</f>
        <v>0</v>
      </c>
      <c r="AM967" s="36" t="b">
        <f>AND(ISNUMBER(Template!AM967), Template!AM967 &gt;= 0, Template!AM967 &lt;= 1)</f>
        <v>0</v>
      </c>
      <c r="AN967" t="b">
        <f>IF(ISNA(MATCH(Template!AN967, 'Validation Inputs'!$C$5:$C$7, 0)), FALSE, TRUE)</f>
        <v>0</v>
      </c>
      <c r="AO967" s="36" t="b">
        <f>AND(ISNUMBER(Template!AO967), Template!AO967 &gt;= 0, Template!AO967 &lt;= 1)</f>
        <v>0</v>
      </c>
      <c r="AP967" s="36" t="b">
        <f>AND(ISNUMBER(Template!AP967), Template!AP967 &gt;= 0, Template!AP967 &lt;= 1)</f>
        <v>0</v>
      </c>
      <c r="AQ967" t="b">
        <f>IF(ISNA(MATCH(Template!AQ967, 'Validation Inputs'!$C$5:$C$7, 0)), FALSE, TRUE)</f>
        <v>0</v>
      </c>
      <c r="AR967" s="36" t="b">
        <f>AND(ISNUMBER(Template!AR967), Template!AR967 &gt;= 0, Template!AR967 &lt;= 1)</f>
        <v>0</v>
      </c>
      <c r="AS967" s="36" t="b">
        <f>AND(ISNUMBER(Template!AS967), Template!AS967 &gt;= 0, Template!AS967 &lt;= 1)</f>
        <v>0</v>
      </c>
      <c r="AT967" t="b">
        <f>IF(ISNA(MATCH(Template!AT967, 'Validation Inputs'!$C$5:$C$7, 0)), FALSE, TRUE)</f>
        <v>0</v>
      </c>
      <c r="AU967" s="36" t="b">
        <f>AND(ISNUMBER(Template!AU967), Template!AU967 &gt;= 0, Template!AU967 &lt;= 1)</f>
        <v>0</v>
      </c>
      <c r="AV967" s="36" t="b">
        <f>AND(ISNUMBER(Template!AV967), Template!AV967 &gt;= 0, Template!AV967 &lt;= 1)</f>
        <v>0</v>
      </c>
      <c r="AW967" t="b">
        <f>IF(ISNA(MATCH(Template!AW967, 'Validation Inputs'!$C$5:$C$7, 0)), FALSE, TRUE)</f>
        <v>0</v>
      </c>
      <c r="AX967" s="36" t="b">
        <f>AND(ISNUMBER(Template!AX967), Template!AX967 &gt;= 0, Template!AX967 &lt;= 1)</f>
        <v>0</v>
      </c>
      <c r="AY967" s="36" t="b">
        <f>AND(ISNUMBER(Template!AY967), Template!AY967 &gt;= 0, Template!AY967 &lt;= 1)</f>
        <v>0</v>
      </c>
      <c r="AZ967" t="b">
        <f>IF(ISNA(MATCH(Template!AZ967, 'Validation Inputs'!$C$5:$C$7, 0)), FALSE, TRUE)</f>
        <v>0</v>
      </c>
      <c r="BA967" s="36" t="b">
        <f>AND(ISNUMBER(Template!BA967), Template!BA967 &gt;= 0, Template!BA967 &lt;= 1)</f>
        <v>0</v>
      </c>
      <c r="BB967" s="36" t="b">
        <f>AND(ISNUMBER(Template!BB967), Template!BB967 &gt;= 0, Template!BB967 &lt;= 1)</f>
        <v>0</v>
      </c>
      <c r="BC967" t="b">
        <f>IF(ISNA(MATCH(Template!BC967, 'Validation Inputs'!$C$5:$C$7, 0)), FALSE, TRUE)</f>
        <v>0</v>
      </c>
      <c r="BD967" s="36" t="b">
        <f>AND(ISNUMBER(Template!BD967), Template!BD967 &gt;= 0, Template!BD967 &lt;= 1)</f>
        <v>0</v>
      </c>
      <c r="BE967" s="36" t="b">
        <f>AND(ISNUMBER(Template!BE967), Template!BE967 &gt;= 0, Template!BE967 &lt;= 1)</f>
        <v>0</v>
      </c>
      <c r="BF967" t="b">
        <f>IF(ISNA(MATCH(Template!BF967, 'Validation Inputs'!$C$5:$C$7, 0)), FALSE, TRUE)</f>
        <v>0</v>
      </c>
      <c r="BG967" s="36" t="b">
        <f>AND(ISNUMBER(Template!BG967), Template!BG967 &gt;= 0, Template!BG967 &lt;= 1)</f>
        <v>0</v>
      </c>
      <c r="BH967" s="36" t="b">
        <f>AND(ISNUMBER(Template!BH967), Template!BH967 &gt;= 0, Template!BH967 &lt;= 1)</f>
        <v>0</v>
      </c>
      <c r="BI967" t="b">
        <f>IF(ISNA(MATCH(Template!BI967, 'Validation Inputs'!$C$5:$C$7, 0)), FALSE, TRUE)</f>
        <v>0</v>
      </c>
      <c r="BJ967" s="36" t="b">
        <f>AND(ISNUMBER(Template!BJ967), Template!BJ967 &gt;= 0, Template!BJ967 &lt;= 1)</f>
        <v>0</v>
      </c>
      <c r="BK967" s="36" t="b">
        <f>AND(ISNUMBER(Template!BK967), Template!BK967 &gt;= 0, Template!BK967 &lt;= 1)</f>
        <v>0</v>
      </c>
      <c r="BL967" t="b">
        <f>IF(ISNA(MATCH(Template!BL967, 'Validation Inputs'!$C$5:$C$7, 0)), FALSE, TRUE)</f>
        <v>0</v>
      </c>
      <c r="BM967" s="36" t="b">
        <f>AND(ISNUMBER(Template!BM967), Template!BM967 &gt;= 0, Template!BM967 &lt;= 1)</f>
        <v>0</v>
      </c>
      <c r="BN967" s="36" t="b">
        <f>AND(ISNUMBER(Template!BN967), Template!BN967 &gt;= 0, Template!BN967 &lt;= 1)</f>
        <v>0</v>
      </c>
      <c r="BO967" t="b">
        <f>IF(ISNA(MATCH(Template!BO967, 'Validation Inputs'!$C$5:$C$7, 0)), FALSE, TRUE)</f>
        <v>0</v>
      </c>
      <c r="BP967" s="36" t="b">
        <f>AND(ISNUMBER(Template!BP967), Template!BP967 &gt;= 0, Template!BP967 &lt;= 1)</f>
        <v>0</v>
      </c>
      <c r="BQ967" s="36" t="b">
        <f>AND(ISNUMBER(Template!BQ967), Template!BQ967 &gt;= 0, Template!BQ967 &lt;= 1)</f>
        <v>0</v>
      </c>
      <c r="BR967" t="b">
        <f>IF(ISNA(MATCH(Template!BR967, 'Validation Inputs'!$C$5:$C$7, 0)), FALSE, TRUE)</f>
        <v>0</v>
      </c>
      <c r="BS967" s="36" t="b">
        <f>AND(ISNUMBER(Template!BS967), Template!BS967 &gt;= 0, Template!BS967 &lt;= 1)</f>
        <v>0</v>
      </c>
      <c r="BT967" s="36" t="b">
        <f>AND(ISNUMBER(Template!BT967), Template!BT967 &gt;= 0, Template!BT967 &lt;= 1)</f>
        <v>0</v>
      </c>
      <c r="BU967" t="b">
        <f>IF(ISNA(MATCH(Template!BU967, 'Validation Inputs'!$C$5:$C$7, 0)), FALSE, TRUE)</f>
        <v>0</v>
      </c>
      <c r="BV967" s="36" t="b">
        <f>AND(ISNUMBER(Template!BV967), Template!BV967 &gt;= 0, Template!BV967 &lt;= 1)</f>
        <v>0</v>
      </c>
      <c r="BW967" s="36" t="b">
        <f>AND(ISNUMBER(Template!BW967), Template!BW967 &gt;= 0, Template!BW967 &lt;= 1)</f>
        <v>0</v>
      </c>
      <c r="BX967" t="b">
        <f>IF(ISNA(MATCH(Template!BX967, 'Validation Inputs'!$C$5:$C$7, 0)), FALSE, TRUE)</f>
        <v>0</v>
      </c>
      <c r="BY967" s="36" t="b">
        <f>AND(ISNUMBER(Template!BY967), Template!BY967 &gt;= 0, Template!BY967 &lt;= 1)</f>
        <v>0</v>
      </c>
      <c r="BZ967" s="36" t="b">
        <f>AND(ISNUMBER(Template!BZ967), Template!BZ967 &gt;= 0, Template!BZ967 &lt;= 1)</f>
        <v>0</v>
      </c>
      <c r="CA967" t="b">
        <f>IF(ISNA(MATCH(Template!CA967, 'Validation Inputs'!$C$5:$C$7, 0)), FALSE, TRUE)</f>
        <v>0</v>
      </c>
      <c r="CB967" s="36" t="b">
        <f>AND(ISNUMBER(Template!CB967), Template!CB967 &gt;= 0, Template!CB967 &lt;= 1)</f>
        <v>0</v>
      </c>
      <c r="CC967" s="36" t="b">
        <f>AND(ISNUMBER(Template!CC967), Template!CC967 &gt;= 0, Template!CC967 &lt;= 1)</f>
        <v>0</v>
      </c>
      <c r="CD967" t="b">
        <f>IF(ISNA(MATCH(Template!CD967, 'Validation Inputs'!$C$5:$C$7, 0)), FALSE, TRUE)</f>
        <v>0</v>
      </c>
      <c r="CE967" s="36" t="b">
        <f>AND(ISNUMBER(Template!CE967), Template!CE967 &gt;= 0, Template!CE967 &lt;= 1)</f>
        <v>0</v>
      </c>
      <c r="CF967" s="36" t="b">
        <f>AND(ISNUMBER(Template!CF967), Template!CF967 &gt;= 0, Template!CF967 &lt;= 1)</f>
        <v>0</v>
      </c>
    </row>
    <row r="968" spans="7:84" x14ac:dyDescent="0.25">
      <c r="G968" s="44" t="b">
        <f>AND(LEN(TRIM(Template!G968))=21,
  ISNUMBER(--TRIM(Template!G968))
)</f>
        <v>0</v>
      </c>
      <c r="H968" s="44" t="b" cm="1">
        <f t="array" aca="1" ref="H968" ca="1">AND(ISNUMBER(SUMPRODUCT(SEARCH(MID(Template!H968,ROW(INDIRECT("1:"&amp;LEN(Template!H968))),1),"0123456789abcdefghijklmnopqrstuvwxyzABCDEFGHIJKLMNOPQRSTUVWXYZ !@#$%^&amp;*()_-{}[];:'/.,`~"))), LEN(Template!H968)&lt;=60)</f>
        <v>0</v>
      </c>
      <c r="I968" s="44" t="b" cm="1">
        <f t="array" aca="1" ref="I968" ca="1">AND(ISNUMBER(SUMPRODUCT(SEARCH(MID(Template!I968,ROW(INDIRECT("1:"&amp;LEN(Template!I968))),1),"0123456789abcdefghijklmnopqrstuvwxyzABCDEFGHIJKLMNOPQRSTUVWXYZ !@#$%^&amp;*()_-{}[];:'/.,`~"))), LEN(Template!I968)&lt;=60)</f>
        <v>0</v>
      </c>
      <c r="J968" s="44" t="b" cm="1">
        <f t="array" aca="1" ref="J968" ca="1">AND(ISNUMBER(SUMPRODUCT(SEARCH(MID(Template!J968,ROW(INDIRECT("1:"&amp;LEN(Template!J968))),1),"0123456789abcdefghijklmnopqrstuvwxyzABCDEFGHIJKLMNOPQRSTUVWXYZ !@#$%^&amp;*()_-{}[];:'/.,`~"))), LEN(Template!J968)&lt;=60)</f>
        <v>0</v>
      </c>
      <c r="K968" s="44" t="b" cm="1">
        <f t="array" aca="1" ref="K968" ca="1">AND(ISNUMBER(SUMPRODUCT(SEARCH(MID(Template!K968,ROW(INDIRECT("1:"&amp;LEN(Template!K968))),1),"0123456789abcdefghijklmnopqrstuvwxyzABCDEFGHIJKLMNOPQRSTUVWXYZ !@#$%^&amp;*()_-{}[];:'/.,`~"))), LEN(Template!K968)&lt;=60)</f>
        <v>0</v>
      </c>
      <c r="L968" s="44" t="b" cm="1">
        <f t="array" aca="1" ref="L968" ca="1">AND(ISNUMBER(SUMPRODUCT(SEARCH(MID(Template!L968,ROW(INDIRECT("1:"&amp;LEN(Template!L968))),1),"0123456789abcdefghijklmnopqrstuvwxyzABCDEFGHIJKLMNOPQRSTUVWXYZ !@#$%^&amp;*()_-{}[];:'/.,`~"))), LEN(Template!L968)&lt;=60)</f>
        <v>0</v>
      </c>
      <c r="M968" s="44" t="b" cm="1">
        <f t="array" aca="1" ref="M968" ca="1">AND(ISNUMBER(SUMPRODUCT(SEARCH(MID(Template!M968,ROW(INDIRECT("1:"&amp;LEN(Template!M968))),1),"0123456789abcdefghijklmnopqrstuvwxyzABCDEFGHIJKLMNOPQRSTUVWXYZ !@#$%^&amp;*()_-{}[];:'/.,`~"))), LEN(Template!M968)&lt;=60)</f>
        <v>0</v>
      </c>
      <c r="N968" s="36" t="b">
        <f>OR(
  AND(LEN(Template!$N968)=9, ISNUMBER(--Template!$N968)),
  AND(
    LEN(Template!$N968)=10,
    MID(Template!$N968,3,1) = "-",
    ISNUMBER(--LEFT(Template!$N968,2)),
    ISNUMBER(--RIGHT(Template!$N968,7))
  ),
  AND(
    LEN(Template!$N968)=11,
    MID(Template!$N968,4,1) = "-",
    MID(Template!$N968,7,1) = "-",
    ISNUMBER(--LEFT(Template!$N968,3)),
    ISNUMBER(--MID(Template!$N968,5,2)),
    ISNUMBER(--RIGHT(Template!$N968,4))
  )
)</f>
        <v>0</v>
      </c>
      <c r="O968" s="44" t="b" cm="1">
        <f t="array" aca="1" ref="O968" ca="1">AND(ISNUMBER(SUMPRODUCT(SEARCH(MID(Template!O968,ROW(INDIRECT("1:"&amp;LEN(Template!O968))),1),"0123456789abcdefghijklmnopqrstuvwxyzABCDEFGHIJKLMNOPQRSTUVWXYZ !@#$%^&amp;*()_-{}[];:'/.,`~"))), LEN(Template!O968)&lt;=60)</f>
        <v>0</v>
      </c>
      <c r="P968" t="b">
        <f>IF(ISNA(MATCH(TRIM(Template!P968), 'Validation Inputs'!$E$5:$E$9, 0)), FALSE, TRUE)</f>
        <v>0</v>
      </c>
      <c r="Q968" s="44" t="b" cm="1">
        <f t="array" aca="1" ref="Q968" ca="1">AND(ISNUMBER(SUMPRODUCT(SEARCH(MID(Template!Q968,ROW(INDIRECT("1:"&amp;LEN(Template!Q968))),1),"0123456789abcdefghijklmnopqrstuvwxyzABCDEFGHIJKLMNOPQRSTUVWXYZ !@#$%^&amp;*()_-{}[];:'/.,`~"))), LEN(Template!Q968)&lt;=60)</f>
        <v>0</v>
      </c>
      <c r="R968" s="44" t="b" cm="1">
        <f t="array" aca="1" ref="R968" ca="1">AND(ISNUMBER(SUMPRODUCT(SEARCH(MID(Template!R968,ROW(INDIRECT("1:"&amp;LEN(Template!R968))),1),"0123456789abcdefghijklmnopqrstuvwxyzABCDEFGHIJKLMNOPQRSTUVWXYZ !@#$%^&amp;*()_-{}[];:'/.,`~"))), LEN(Template!R968)&lt;=60)</f>
        <v>0</v>
      </c>
      <c r="S968" s="44" t="b" cm="1">
        <f t="array" aca="1" ref="S968" ca="1">AND(ISNUMBER(SUMPRODUCT(SEARCH(MID(Template!S968,ROW(INDIRECT("1:"&amp;LEN(Template!S968))),1),"0123456789abcdefghijklmnopqrstuvwxyzABCDEFGHIJKLMNOPQRSTUVWXYZ !@#$%^&amp;*()_-{}[];:'/.,`~"))), LEN(Template!S968)&lt;=60)</f>
        <v>0</v>
      </c>
      <c r="T968" s="44" t="b" cm="1">
        <f t="array" aca="1" ref="T968" ca="1">AND(ISNUMBER(SUMPRODUCT(SEARCH(MID(Template!T968,ROW(INDIRECT("1:"&amp;LEN(Template!T968))),1),"0123456789abcdefghijklmnopqrstuvwxyzABCDEFGHIJKLMNOPQRSTUVWXYZ !@#$%^&amp;*()_-{}[];:'/.,`~"))), LEN(Template!T968)&lt;=60)</f>
        <v>0</v>
      </c>
      <c r="U968" s="44" t="b" cm="1">
        <f t="array" aca="1" ref="U968" ca="1">AND(ISNUMBER(SUMPRODUCT(SEARCH(MID(Template!U968,ROW(INDIRECT("1:"&amp;LEN(Template!U968))),1),"0123456789abcdefghijklmnopqrstuvwxyzABCDEFGHIJKLMNOPQRSTUVWXYZ !@#$%^&amp;*()_-{}[];:'/.,`~"))), LEN(Template!U968)&lt;=60)</f>
        <v>0</v>
      </c>
      <c r="V968" s="44" t="b" cm="1">
        <f t="array" aca="1" ref="V968" ca="1">AND(ISNUMBER(SUMPRODUCT(SEARCH(MID(Template!V968,ROW(INDIRECT("1:"&amp;LEN(Template!V968))),1),"0123456789abcdefghijklmnopqrstuvwxyzABCDEFGHIJKLMNOPQRSTUVWXYZ !@#$%^&amp;*()_-{}[];:'/.,`~"))), LEN(Template!V968)&lt;=60)</f>
        <v>0</v>
      </c>
      <c r="W968" s="36" t="b">
        <f>IFERROR(
  AND(
    ISNUMBER(FIND("@", TRIM(CLEAN(SUBSTITUTE(Template!W968,CHAR(160)," "))))),
    FIND("@", TRIM(CLEAN(SUBSTITUTE(Template!W968,CHAR(160)," "))))&gt;1,
    ISNUMBER(FIND(".", TRIM(CLEAN(SUBSTITUTE(Template!W968,CHAR(160)," "))), FIND("@", TRIM(CLEAN(SUBSTITUTE(Template!W968,CHAR(160)," "))))+2)),
    ISERROR(FIND(" ", MID(
      TRIM(CLEAN(SUBSTITUTE(Template!W968,CHAR(160)," "))),
      FIND("@", TRIM(CLEAN(SUBSTITUTE(Template!W968,CHAR(160)," ")))),
      FIND(".", TRIM(CLEAN(SUBSTITUTE(Template!W968,CHAR(160)," "))), FIND("@", TRIM(CLEAN(SUBSTITUTE(Template!W968,CHAR(160)," "))))+2) - FIND("@", TRIM(CLEAN(SUBSTITUTE(Template!W968,CHAR(160)," "))))
    ))),
    MID(TRIM(CLEAN(SUBSTITUTE(Template!W968,CHAR(160)," "))), FIND("@", TRIM(CLEAN(SUBSTITUTE(Template!W968,CHAR(160)," "))))+1, 1)&lt;&gt;"."
  ),
  FALSE
)</f>
        <v>0</v>
      </c>
      <c r="X968" s="44" t="b" cm="1">
        <f t="array" aca="1" ref="X968" ca="1">AND(ISNUMBER(SUMPRODUCT(SEARCH(MID(Template!X968,ROW(INDIRECT("1:"&amp;LEN(Template!X968))),1),"0123456789abcdefghijklmnopqrstuvwxyzABCDEFGHIJKLMNOPQRSTUVWXYZ !@#$%^&amp;*()_-{}[];:'/.,`~"))), LEN(Template!X968)&lt;=60)</f>
        <v>0</v>
      </c>
      <c r="Y968" s="44" t="b">
        <f>OR(
    AND(
        LEN(SUBSTITUTE(SUBSTITUTE(Template!$Y968, " ", ""), "-", "")) = 10,
        ISNUMBER(--SUBSTITUTE(SUBSTITUTE(Template!$Y968, " ", ""), "-", ""))
    ),
    AND(
        LEN(SUBSTITUTE(SUBSTITUTE(Template!$Y968, " ", ""), "-", "")) = 11,
        LEFT(SUBSTITUTE(SUBSTITUTE(Template!$Y968, " ", ""), "-", ""), 1) = "1",
        ISNUMBER(--MID(SUBSTITUTE(SUBSTITUTE(Template!$Y968, " ", ""), "-", ""), 2, 10))
    )
)</f>
        <v>0</v>
      </c>
      <c r="Z968" t="b">
        <f>IF(ISNA(MATCH(Template!Z968, 'Validation Inputs'!$C$5:$C$7, 0)), FALSE, TRUE)</f>
        <v>0</v>
      </c>
      <c r="AA968" t="b">
        <f>IF(ISNA(MATCH(Template!AA968, 'Validation Inputs'!$C$5:$C$7, 0)), FALSE, TRUE)</f>
        <v>0</v>
      </c>
      <c r="AB968" t="b">
        <f>IF(ISNA(MATCH(Template!AB968, 'Validation Inputs'!$C$5:$C$7, 0)), FALSE, TRUE)</f>
        <v>0</v>
      </c>
      <c r="AC968" t="b">
        <f>IF(ISNA(MATCH(Template!AC968, 'Validation Inputs'!$C$5:$C$7, 0)), FALSE, TRUE)</f>
        <v>0</v>
      </c>
      <c r="AD968" s="44" t="b" cm="1">
        <f t="array" aca="1" ref="AD968" ca="1">AND(ISNUMBER(SUMPRODUCT(SEARCH(MID(Template!AD968,ROW(INDIRECT("1:"&amp;LEN(Template!AD968))),1),"0123456789abcdefghijklmnopqrstuvwxyzABCDEFGHIJKLMNOPQRSTUVWXYZ !@#$%^&amp;*()_-{}[];:'/.,`~"))), LEN(Template!AD968)&lt;=60)</f>
        <v>0</v>
      </c>
      <c r="AE968" s="36" t="b">
        <f>IFERROR(AND(
    LEN(Template!AE968)=8,
    ISNUMBER(--Template!AE968),
    VALUE(MID(Template!AE968,5,2))&gt;=1,
    VALUE(MID(Template!AE968,5,2))&lt;=12,
    VALUE(MID(Template!AE968,7,2))&gt;=1,
    VALUE(MID(Template!AE968,7,2))&lt;=DAY(DATE(
        VALUE(LEFT(Template!AE968,4)),
        VALUE(MID(Template!AE968,5,2))+1,
        0
    ))
), FALSE)</f>
        <v>0</v>
      </c>
      <c r="AF968" s="36" t="b">
        <f>IFERROR(AND(
    LEN(Template!AF968)=8,
    ISNUMBER(--Template!AF968),
    VALUE(MID(Template!AF968,5,2))&gt;=1,
    VALUE(MID(Template!AF968,5,2))&lt;=12,
    VALUE(MID(Template!AF968,7,2))&gt;=1,
    VALUE(MID(Template!AF968,7,2))&lt;=DAY(DATE(
        VALUE(LEFT(Template!AF968,4)),
        VALUE(MID(Template!AF968,5,2))+1,
        0
    ))
), FALSE)</f>
        <v>0</v>
      </c>
      <c r="AG968" s="36" t="b">
        <f>IFERROR(AND(
    LEN(Template!AG968)=8,
    ISNUMBER(--Template!AG968),
    VALUE(MID(Template!AG968,5,2))&gt;=1,
    VALUE(MID(Template!AG968,5,2))&lt;=12,
    VALUE(MID(Template!AG968,7,2))&gt;=1,
    VALUE(MID(Template!AG968,7,2))&lt;=DAY(DATE(
        VALUE(LEFT(Template!AG968,4)),
        VALUE(MID(Template!AG968,5,2))+1,
        0
    ))
), FALSE)</f>
        <v>0</v>
      </c>
      <c r="AH968" t="b">
        <f>IF(ISNA(MATCH(Template!AH968, 'Validation Inputs'!$C$5:$C$7, 0)), FALSE, TRUE)</f>
        <v>0</v>
      </c>
      <c r="AI968" s="36" t="b">
        <f>AND(ISNUMBER(Template!AI968), Template!AI968 &gt;= 0, Template!AI968 &lt;= 1)</f>
        <v>0</v>
      </c>
      <c r="AJ968" s="36" t="b">
        <f>AND(ISNUMBER(Template!AJ968), Template!AJ968 &gt;= 0, Template!AJ968 &lt;= 1)</f>
        <v>0</v>
      </c>
      <c r="AK968" t="b">
        <f>IF(ISNA(MATCH(Template!AK968, 'Validation Inputs'!$C$5:$C$7, 0)), FALSE, TRUE)</f>
        <v>0</v>
      </c>
      <c r="AL968" s="36" t="b">
        <f>AND(ISNUMBER(Template!AL968), Template!AL968 &gt;= 0, Template!AL968 &lt;= 1)</f>
        <v>0</v>
      </c>
      <c r="AM968" s="36" t="b">
        <f>AND(ISNUMBER(Template!AM968), Template!AM968 &gt;= 0, Template!AM968 &lt;= 1)</f>
        <v>0</v>
      </c>
      <c r="AN968" t="b">
        <f>IF(ISNA(MATCH(Template!AN968, 'Validation Inputs'!$C$5:$C$7, 0)), FALSE, TRUE)</f>
        <v>0</v>
      </c>
      <c r="AO968" s="36" t="b">
        <f>AND(ISNUMBER(Template!AO968), Template!AO968 &gt;= 0, Template!AO968 &lt;= 1)</f>
        <v>0</v>
      </c>
      <c r="AP968" s="36" t="b">
        <f>AND(ISNUMBER(Template!AP968), Template!AP968 &gt;= 0, Template!AP968 &lt;= 1)</f>
        <v>0</v>
      </c>
      <c r="AQ968" t="b">
        <f>IF(ISNA(MATCH(Template!AQ968, 'Validation Inputs'!$C$5:$C$7, 0)), FALSE, TRUE)</f>
        <v>0</v>
      </c>
      <c r="AR968" s="36" t="b">
        <f>AND(ISNUMBER(Template!AR968), Template!AR968 &gt;= 0, Template!AR968 &lt;= 1)</f>
        <v>0</v>
      </c>
      <c r="AS968" s="36" t="b">
        <f>AND(ISNUMBER(Template!AS968), Template!AS968 &gt;= 0, Template!AS968 &lt;= 1)</f>
        <v>0</v>
      </c>
      <c r="AT968" t="b">
        <f>IF(ISNA(MATCH(Template!AT968, 'Validation Inputs'!$C$5:$C$7, 0)), FALSE, TRUE)</f>
        <v>0</v>
      </c>
      <c r="AU968" s="36" t="b">
        <f>AND(ISNUMBER(Template!AU968), Template!AU968 &gt;= 0, Template!AU968 &lt;= 1)</f>
        <v>0</v>
      </c>
      <c r="AV968" s="36" t="b">
        <f>AND(ISNUMBER(Template!AV968), Template!AV968 &gt;= 0, Template!AV968 &lt;= 1)</f>
        <v>0</v>
      </c>
      <c r="AW968" t="b">
        <f>IF(ISNA(MATCH(Template!AW968, 'Validation Inputs'!$C$5:$C$7, 0)), FALSE, TRUE)</f>
        <v>0</v>
      </c>
      <c r="AX968" s="36" t="b">
        <f>AND(ISNUMBER(Template!AX968), Template!AX968 &gt;= 0, Template!AX968 &lt;= 1)</f>
        <v>0</v>
      </c>
      <c r="AY968" s="36" t="b">
        <f>AND(ISNUMBER(Template!AY968), Template!AY968 &gt;= 0, Template!AY968 &lt;= 1)</f>
        <v>0</v>
      </c>
      <c r="AZ968" t="b">
        <f>IF(ISNA(MATCH(Template!AZ968, 'Validation Inputs'!$C$5:$C$7, 0)), FALSE, TRUE)</f>
        <v>0</v>
      </c>
      <c r="BA968" s="36" t="b">
        <f>AND(ISNUMBER(Template!BA968), Template!BA968 &gt;= 0, Template!BA968 &lt;= 1)</f>
        <v>0</v>
      </c>
      <c r="BB968" s="36" t="b">
        <f>AND(ISNUMBER(Template!BB968), Template!BB968 &gt;= 0, Template!BB968 &lt;= 1)</f>
        <v>0</v>
      </c>
      <c r="BC968" t="b">
        <f>IF(ISNA(MATCH(Template!BC968, 'Validation Inputs'!$C$5:$C$7, 0)), FALSE, TRUE)</f>
        <v>0</v>
      </c>
      <c r="BD968" s="36" t="b">
        <f>AND(ISNUMBER(Template!BD968), Template!BD968 &gt;= 0, Template!BD968 &lt;= 1)</f>
        <v>0</v>
      </c>
      <c r="BE968" s="36" t="b">
        <f>AND(ISNUMBER(Template!BE968), Template!BE968 &gt;= 0, Template!BE968 &lt;= 1)</f>
        <v>0</v>
      </c>
      <c r="BF968" t="b">
        <f>IF(ISNA(MATCH(Template!BF968, 'Validation Inputs'!$C$5:$C$7, 0)), FALSE, TRUE)</f>
        <v>0</v>
      </c>
      <c r="BG968" s="36" t="b">
        <f>AND(ISNUMBER(Template!BG968), Template!BG968 &gt;= 0, Template!BG968 &lt;= 1)</f>
        <v>0</v>
      </c>
      <c r="BH968" s="36" t="b">
        <f>AND(ISNUMBER(Template!BH968), Template!BH968 &gt;= 0, Template!BH968 &lt;= 1)</f>
        <v>0</v>
      </c>
      <c r="BI968" t="b">
        <f>IF(ISNA(MATCH(Template!BI968, 'Validation Inputs'!$C$5:$C$7, 0)), FALSE, TRUE)</f>
        <v>0</v>
      </c>
      <c r="BJ968" s="36" t="b">
        <f>AND(ISNUMBER(Template!BJ968), Template!BJ968 &gt;= 0, Template!BJ968 &lt;= 1)</f>
        <v>0</v>
      </c>
      <c r="BK968" s="36" t="b">
        <f>AND(ISNUMBER(Template!BK968), Template!BK968 &gt;= 0, Template!BK968 &lt;= 1)</f>
        <v>0</v>
      </c>
      <c r="BL968" t="b">
        <f>IF(ISNA(MATCH(Template!BL968, 'Validation Inputs'!$C$5:$C$7, 0)), FALSE, TRUE)</f>
        <v>0</v>
      </c>
      <c r="BM968" s="36" t="b">
        <f>AND(ISNUMBER(Template!BM968), Template!BM968 &gt;= 0, Template!BM968 &lt;= 1)</f>
        <v>0</v>
      </c>
      <c r="BN968" s="36" t="b">
        <f>AND(ISNUMBER(Template!BN968), Template!BN968 &gt;= 0, Template!BN968 &lt;= 1)</f>
        <v>0</v>
      </c>
      <c r="BO968" t="b">
        <f>IF(ISNA(MATCH(Template!BO968, 'Validation Inputs'!$C$5:$C$7, 0)), FALSE, TRUE)</f>
        <v>0</v>
      </c>
      <c r="BP968" s="36" t="b">
        <f>AND(ISNUMBER(Template!BP968), Template!BP968 &gt;= 0, Template!BP968 &lt;= 1)</f>
        <v>0</v>
      </c>
      <c r="BQ968" s="36" t="b">
        <f>AND(ISNUMBER(Template!BQ968), Template!BQ968 &gt;= 0, Template!BQ968 &lt;= 1)</f>
        <v>0</v>
      </c>
      <c r="BR968" t="b">
        <f>IF(ISNA(MATCH(Template!BR968, 'Validation Inputs'!$C$5:$C$7, 0)), FALSE, TRUE)</f>
        <v>0</v>
      </c>
      <c r="BS968" s="36" t="b">
        <f>AND(ISNUMBER(Template!BS968), Template!BS968 &gt;= 0, Template!BS968 &lt;= 1)</f>
        <v>0</v>
      </c>
      <c r="BT968" s="36" t="b">
        <f>AND(ISNUMBER(Template!BT968), Template!BT968 &gt;= 0, Template!BT968 &lt;= 1)</f>
        <v>0</v>
      </c>
      <c r="BU968" t="b">
        <f>IF(ISNA(MATCH(Template!BU968, 'Validation Inputs'!$C$5:$C$7, 0)), FALSE, TRUE)</f>
        <v>0</v>
      </c>
      <c r="BV968" s="36" t="b">
        <f>AND(ISNUMBER(Template!BV968), Template!BV968 &gt;= 0, Template!BV968 &lt;= 1)</f>
        <v>0</v>
      </c>
      <c r="BW968" s="36" t="b">
        <f>AND(ISNUMBER(Template!BW968), Template!BW968 &gt;= 0, Template!BW968 &lt;= 1)</f>
        <v>0</v>
      </c>
      <c r="BX968" t="b">
        <f>IF(ISNA(MATCH(Template!BX968, 'Validation Inputs'!$C$5:$C$7, 0)), FALSE, TRUE)</f>
        <v>0</v>
      </c>
      <c r="BY968" s="36" t="b">
        <f>AND(ISNUMBER(Template!BY968), Template!BY968 &gt;= 0, Template!BY968 &lt;= 1)</f>
        <v>0</v>
      </c>
      <c r="BZ968" s="36" t="b">
        <f>AND(ISNUMBER(Template!BZ968), Template!BZ968 &gt;= 0, Template!BZ968 &lt;= 1)</f>
        <v>0</v>
      </c>
      <c r="CA968" t="b">
        <f>IF(ISNA(MATCH(Template!CA968, 'Validation Inputs'!$C$5:$C$7, 0)), FALSE, TRUE)</f>
        <v>0</v>
      </c>
      <c r="CB968" s="36" t="b">
        <f>AND(ISNUMBER(Template!CB968), Template!CB968 &gt;= 0, Template!CB968 &lt;= 1)</f>
        <v>0</v>
      </c>
      <c r="CC968" s="36" t="b">
        <f>AND(ISNUMBER(Template!CC968), Template!CC968 &gt;= 0, Template!CC968 &lt;= 1)</f>
        <v>0</v>
      </c>
      <c r="CD968" t="b">
        <f>IF(ISNA(MATCH(Template!CD968, 'Validation Inputs'!$C$5:$C$7, 0)), FALSE, TRUE)</f>
        <v>0</v>
      </c>
      <c r="CE968" s="36" t="b">
        <f>AND(ISNUMBER(Template!CE968), Template!CE968 &gt;= 0, Template!CE968 &lt;= 1)</f>
        <v>0</v>
      </c>
      <c r="CF968" s="36" t="b">
        <f>AND(ISNUMBER(Template!CF968), Template!CF968 &gt;= 0, Template!CF968 &lt;= 1)</f>
        <v>0</v>
      </c>
    </row>
    <row r="969" spans="7:84" x14ac:dyDescent="0.25">
      <c r="G969" s="44" t="b">
        <f>AND(LEN(TRIM(Template!G969))=21,
  ISNUMBER(--TRIM(Template!G969))
)</f>
        <v>0</v>
      </c>
      <c r="H969" s="44" t="b" cm="1">
        <f t="array" aca="1" ref="H969" ca="1">AND(ISNUMBER(SUMPRODUCT(SEARCH(MID(Template!H969,ROW(INDIRECT("1:"&amp;LEN(Template!H969))),1),"0123456789abcdefghijklmnopqrstuvwxyzABCDEFGHIJKLMNOPQRSTUVWXYZ !@#$%^&amp;*()_-{}[];:'/.,`~"))), LEN(Template!H969)&lt;=60)</f>
        <v>0</v>
      </c>
      <c r="I969" s="44" t="b" cm="1">
        <f t="array" aca="1" ref="I969" ca="1">AND(ISNUMBER(SUMPRODUCT(SEARCH(MID(Template!I969,ROW(INDIRECT("1:"&amp;LEN(Template!I969))),1),"0123456789abcdefghijklmnopqrstuvwxyzABCDEFGHIJKLMNOPQRSTUVWXYZ !@#$%^&amp;*()_-{}[];:'/.,`~"))), LEN(Template!I969)&lt;=60)</f>
        <v>0</v>
      </c>
      <c r="J969" s="44" t="b" cm="1">
        <f t="array" aca="1" ref="J969" ca="1">AND(ISNUMBER(SUMPRODUCT(SEARCH(MID(Template!J969,ROW(INDIRECT("1:"&amp;LEN(Template!J969))),1),"0123456789abcdefghijklmnopqrstuvwxyzABCDEFGHIJKLMNOPQRSTUVWXYZ !@#$%^&amp;*()_-{}[];:'/.,`~"))), LEN(Template!J969)&lt;=60)</f>
        <v>0</v>
      </c>
      <c r="K969" s="44" t="b" cm="1">
        <f t="array" aca="1" ref="K969" ca="1">AND(ISNUMBER(SUMPRODUCT(SEARCH(MID(Template!K969,ROW(INDIRECT("1:"&amp;LEN(Template!K969))),1),"0123456789abcdefghijklmnopqrstuvwxyzABCDEFGHIJKLMNOPQRSTUVWXYZ !@#$%^&amp;*()_-{}[];:'/.,`~"))), LEN(Template!K969)&lt;=60)</f>
        <v>0</v>
      </c>
      <c r="L969" s="44" t="b" cm="1">
        <f t="array" aca="1" ref="L969" ca="1">AND(ISNUMBER(SUMPRODUCT(SEARCH(MID(Template!L969,ROW(INDIRECT("1:"&amp;LEN(Template!L969))),1),"0123456789abcdefghijklmnopqrstuvwxyzABCDEFGHIJKLMNOPQRSTUVWXYZ !@#$%^&amp;*()_-{}[];:'/.,`~"))), LEN(Template!L969)&lt;=60)</f>
        <v>0</v>
      </c>
      <c r="M969" s="44" t="b" cm="1">
        <f t="array" aca="1" ref="M969" ca="1">AND(ISNUMBER(SUMPRODUCT(SEARCH(MID(Template!M969,ROW(INDIRECT("1:"&amp;LEN(Template!M969))),1),"0123456789abcdefghijklmnopqrstuvwxyzABCDEFGHIJKLMNOPQRSTUVWXYZ !@#$%^&amp;*()_-{}[];:'/.,`~"))), LEN(Template!M969)&lt;=60)</f>
        <v>0</v>
      </c>
      <c r="N969" s="36" t="b">
        <f>OR(
  AND(LEN(Template!$N969)=9, ISNUMBER(--Template!$N969)),
  AND(
    LEN(Template!$N969)=10,
    MID(Template!$N969,3,1) = "-",
    ISNUMBER(--LEFT(Template!$N969,2)),
    ISNUMBER(--RIGHT(Template!$N969,7))
  ),
  AND(
    LEN(Template!$N969)=11,
    MID(Template!$N969,4,1) = "-",
    MID(Template!$N969,7,1) = "-",
    ISNUMBER(--LEFT(Template!$N969,3)),
    ISNUMBER(--MID(Template!$N969,5,2)),
    ISNUMBER(--RIGHT(Template!$N969,4))
  )
)</f>
        <v>0</v>
      </c>
      <c r="O969" s="44" t="b" cm="1">
        <f t="array" aca="1" ref="O969" ca="1">AND(ISNUMBER(SUMPRODUCT(SEARCH(MID(Template!O969,ROW(INDIRECT("1:"&amp;LEN(Template!O969))),1),"0123456789abcdefghijklmnopqrstuvwxyzABCDEFGHIJKLMNOPQRSTUVWXYZ !@#$%^&amp;*()_-{}[];:'/.,`~"))), LEN(Template!O969)&lt;=60)</f>
        <v>0</v>
      </c>
      <c r="P969" t="b">
        <f>IF(ISNA(MATCH(TRIM(Template!P969), 'Validation Inputs'!$E$5:$E$9, 0)), FALSE, TRUE)</f>
        <v>0</v>
      </c>
      <c r="Q969" s="44" t="b" cm="1">
        <f t="array" aca="1" ref="Q969" ca="1">AND(ISNUMBER(SUMPRODUCT(SEARCH(MID(Template!Q969,ROW(INDIRECT("1:"&amp;LEN(Template!Q969))),1),"0123456789abcdefghijklmnopqrstuvwxyzABCDEFGHIJKLMNOPQRSTUVWXYZ !@#$%^&amp;*()_-{}[];:'/.,`~"))), LEN(Template!Q969)&lt;=60)</f>
        <v>0</v>
      </c>
      <c r="R969" s="44" t="b" cm="1">
        <f t="array" aca="1" ref="R969" ca="1">AND(ISNUMBER(SUMPRODUCT(SEARCH(MID(Template!R969,ROW(INDIRECT("1:"&amp;LEN(Template!R969))),1),"0123456789abcdefghijklmnopqrstuvwxyzABCDEFGHIJKLMNOPQRSTUVWXYZ !@#$%^&amp;*()_-{}[];:'/.,`~"))), LEN(Template!R969)&lt;=60)</f>
        <v>0</v>
      </c>
      <c r="S969" s="44" t="b" cm="1">
        <f t="array" aca="1" ref="S969" ca="1">AND(ISNUMBER(SUMPRODUCT(SEARCH(MID(Template!S969,ROW(INDIRECT("1:"&amp;LEN(Template!S969))),1),"0123456789abcdefghijklmnopqrstuvwxyzABCDEFGHIJKLMNOPQRSTUVWXYZ !@#$%^&amp;*()_-{}[];:'/.,`~"))), LEN(Template!S969)&lt;=60)</f>
        <v>0</v>
      </c>
      <c r="T969" s="44" t="b" cm="1">
        <f t="array" aca="1" ref="T969" ca="1">AND(ISNUMBER(SUMPRODUCT(SEARCH(MID(Template!T969,ROW(INDIRECT("1:"&amp;LEN(Template!T969))),1),"0123456789abcdefghijklmnopqrstuvwxyzABCDEFGHIJKLMNOPQRSTUVWXYZ !@#$%^&amp;*()_-{}[];:'/.,`~"))), LEN(Template!T969)&lt;=60)</f>
        <v>0</v>
      </c>
      <c r="U969" s="44" t="b" cm="1">
        <f t="array" aca="1" ref="U969" ca="1">AND(ISNUMBER(SUMPRODUCT(SEARCH(MID(Template!U969,ROW(INDIRECT("1:"&amp;LEN(Template!U969))),1),"0123456789abcdefghijklmnopqrstuvwxyzABCDEFGHIJKLMNOPQRSTUVWXYZ !@#$%^&amp;*()_-{}[];:'/.,`~"))), LEN(Template!U969)&lt;=60)</f>
        <v>0</v>
      </c>
      <c r="V969" s="44" t="b" cm="1">
        <f t="array" aca="1" ref="V969" ca="1">AND(ISNUMBER(SUMPRODUCT(SEARCH(MID(Template!V969,ROW(INDIRECT("1:"&amp;LEN(Template!V969))),1),"0123456789abcdefghijklmnopqrstuvwxyzABCDEFGHIJKLMNOPQRSTUVWXYZ !@#$%^&amp;*()_-{}[];:'/.,`~"))), LEN(Template!V969)&lt;=60)</f>
        <v>0</v>
      </c>
      <c r="W969" s="36" t="b">
        <f>IFERROR(
  AND(
    ISNUMBER(FIND("@", TRIM(CLEAN(SUBSTITUTE(Template!W969,CHAR(160)," "))))),
    FIND("@", TRIM(CLEAN(SUBSTITUTE(Template!W969,CHAR(160)," "))))&gt;1,
    ISNUMBER(FIND(".", TRIM(CLEAN(SUBSTITUTE(Template!W969,CHAR(160)," "))), FIND("@", TRIM(CLEAN(SUBSTITUTE(Template!W969,CHAR(160)," "))))+2)),
    ISERROR(FIND(" ", MID(
      TRIM(CLEAN(SUBSTITUTE(Template!W969,CHAR(160)," "))),
      FIND("@", TRIM(CLEAN(SUBSTITUTE(Template!W969,CHAR(160)," ")))),
      FIND(".", TRIM(CLEAN(SUBSTITUTE(Template!W969,CHAR(160)," "))), FIND("@", TRIM(CLEAN(SUBSTITUTE(Template!W969,CHAR(160)," "))))+2) - FIND("@", TRIM(CLEAN(SUBSTITUTE(Template!W969,CHAR(160)," "))))
    ))),
    MID(TRIM(CLEAN(SUBSTITUTE(Template!W969,CHAR(160)," "))), FIND("@", TRIM(CLEAN(SUBSTITUTE(Template!W969,CHAR(160)," "))))+1, 1)&lt;&gt;"."
  ),
  FALSE
)</f>
        <v>0</v>
      </c>
      <c r="X969" s="44" t="b" cm="1">
        <f t="array" aca="1" ref="X969" ca="1">AND(ISNUMBER(SUMPRODUCT(SEARCH(MID(Template!X969,ROW(INDIRECT("1:"&amp;LEN(Template!X969))),1),"0123456789abcdefghijklmnopqrstuvwxyzABCDEFGHIJKLMNOPQRSTUVWXYZ !@#$%^&amp;*()_-{}[];:'/.,`~"))), LEN(Template!X969)&lt;=60)</f>
        <v>0</v>
      </c>
      <c r="Y969" s="44" t="b">
        <f>OR(
    AND(
        LEN(SUBSTITUTE(SUBSTITUTE(Template!$Y969, " ", ""), "-", "")) = 10,
        ISNUMBER(--SUBSTITUTE(SUBSTITUTE(Template!$Y969, " ", ""), "-", ""))
    ),
    AND(
        LEN(SUBSTITUTE(SUBSTITUTE(Template!$Y969, " ", ""), "-", "")) = 11,
        LEFT(SUBSTITUTE(SUBSTITUTE(Template!$Y969, " ", ""), "-", ""), 1) = "1",
        ISNUMBER(--MID(SUBSTITUTE(SUBSTITUTE(Template!$Y969, " ", ""), "-", ""), 2, 10))
    )
)</f>
        <v>0</v>
      </c>
      <c r="Z969" t="b">
        <f>IF(ISNA(MATCH(Template!Z969, 'Validation Inputs'!$C$5:$C$7, 0)), FALSE, TRUE)</f>
        <v>0</v>
      </c>
      <c r="AA969" t="b">
        <f>IF(ISNA(MATCH(Template!AA969, 'Validation Inputs'!$C$5:$C$7, 0)), FALSE, TRUE)</f>
        <v>0</v>
      </c>
      <c r="AB969" t="b">
        <f>IF(ISNA(MATCH(Template!AB969, 'Validation Inputs'!$C$5:$C$7, 0)), FALSE, TRUE)</f>
        <v>0</v>
      </c>
      <c r="AC969" t="b">
        <f>IF(ISNA(MATCH(Template!AC969, 'Validation Inputs'!$C$5:$C$7, 0)), FALSE, TRUE)</f>
        <v>0</v>
      </c>
      <c r="AD969" s="44" t="b" cm="1">
        <f t="array" aca="1" ref="AD969" ca="1">AND(ISNUMBER(SUMPRODUCT(SEARCH(MID(Template!AD969,ROW(INDIRECT("1:"&amp;LEN(Template!AD969))),1),"0123456789abcdefghijklmnopqrstuvwxyzABCDEFGHIJKLMNOPQRSTUVWXYZ !@#$%^&amp;*()_-{}[];:'/.,`~"))), LEN(Template!AD969)&lt;=60)</f>
        <v>0</v>
      </c>
      <c r="AE969" s="36" t="b">
        <f>IFERROR(AND(
    LEN(Template!AE969)=8,
    ISNUMBER(--Template!AE969),
    VALUE(MID(Template!AE969,5,2))&gt;=1,
    VALUE(MID(Template!AE969,5,2))&lt;=12,
    VALUE(MID(Template!AE969,7,2))&gt;=1,
    VALUE(MID(Template!AE969,7,2))&lt;=DAY(DATE(
        VALUE(LEFT(Template!AE969,4)),
        VALUE(MID(Template!AE969,5,2))+1,
        0
    ))
), FALSE)</f>
        <v>0</v>
      </c>
      <c r="AF969" s="36" t="b">
        <f>IFERROR(AND(
    LEN(Template!AF969)=8,
    ISNUMBER(--Template!AF969),
    VALUE(MID(Template!AF969,5,2))&gt;=1,
    VALUE(MID(Template!AF969,5,2))&lt;=12,
    VALUE(MID(Template!AF969,7,2))&gt;=1,
    VALUE(MID(Template!AF969,7,2))&lt;=DAY(DATE(
        VALUE(LEFT(Template!AF969,4)),
        VALUE(MID(Template!AF969,5,2))+1,
        0
    ))
), FALSE)</f>
        <v>0</v>
      </c>
      <c r="AG969" s="36" t="b">
        <f>IFERROR(AND(
    LEN(Template!AG969)=8,
    ISNUMBER(--Template!AG969),
    VALUE(MID(Template!AG969,5,2))&gt;=1,
    VALUE(MID(Template!AG969,5,2))&lt;=12,
    VALUE(MID(Template!AG969,7,2))&gt;=1,
    VALUE(MID(Template!AG969,7,2))&lt;=DAY(DATE(
        VALUE(LEFT(Template!AG969,4)),
        VALUE(MID(Template!AG969,5,2))+1,
        0
    ))
), FALSE)</f>
        <v>0</v>
      </c>
      <c r="AH969" t="b">
        <f>IF(ISNA(MATCH(Template!AH969, 'Validation Inputs'!$C$5:$C$7, 0)), FALSE, TRUE)</f>
        <v>0</v>
      </c>
      <c r="AI969" s="36" t="b">
        <f>AND(ISNUMBER(Template!AI969), Template!AI969 &gt;= 0, Template!AI969 &lt;= 1)</f>
        <v>0</v>
      </c>
      <c r="AJ969" s="36" t="b">
        <f>AND(ISNUMBER(Template!AJ969), Template!AJ969 &gt;= 0, Template!AJ969 &lt;= 1)</f>
        <v>0</v>
      </c>
      <c r="AK969" t="b">
        <f>IF(ISNA(MATCH(Template!AK969, 'Validation Inputs'!$C$5:$C$7, 0)), FALSE, TRUE)</f>
        <v>0</v>
      </c>
      <c r="AL969" s="36" t="b">
        <f>AND(ISNUMBER(Template!AL969), Template!AL969 &gt;= 0, Template!AL969 &lt;= 1)</f>
        <v>0</v>
      </c>
      <c r="AM969" s="36" t="b">
        <f>AND(ISNUMBER(Template!AM969), Template!AM969 &gt;= 0, Template!AM969 &lt;= 1)</f>
        <v>0</v>
      </c>
      <c r="AN969" t="b">
        <f>IF(ISNA(MATCH(Template!AN969, 'Validation Inputs'!$C$5:$C$7, 0)), FALSE, TRUE)</f>
        <v>0</v>
      </c>
      <c r="AO969" s="36" t="b">
        <f>AND(ISNUMBER(Template!AO969), Template!AO969 &gt;= 0, Template!AO969 &lt;= 1)</f>
        <v>0</v>
      </c>
      <c r="AP969" s="36" t="b">
        <f>AND(ISNUMBER(Template!AP969), Template!AP969 &gt;= 0, Template!AP969 &lt;= 1)</f>
        <v>0</v>
      </c>
      <c r="AQ969" t="b">
        <f>IF(ISNA(MATCH(Template!AQ969, 'Validation Inputs'!$C$5:$C$7, 0)), FALSE, TRUE)</f>
        <v>0</v>
      </c>
      <c r="AR969" s="36" t="b">
        <f>AND(ISNUMBER(Template!AR969), Template!AR969 &gt;= 0, Template!AR969 &lt;= 1)</f>
        <v>0</v>
      </c>
      <c r="AS969" s="36" t="b">
        <f>AND(ISNUMBER(Template!AS969), Template!AS969 &gt;= 0, Template!AS969 &lt;= 1)</f>
        <v>0</v>
      </c>
      <c r="AT969" t="b">
        <f>IF(ISNA(MATCH(Template!AT969, 'Validation Inputs'!$C$5:$C$7, 0)), FALSE, TRUE)</f>
        <v>0</v>
      </c>
      <c r="AU969" s="36" t="b">
        <f>AND(ISNUMBER(Template!AU969), Template!AU969 &gt;= 0, Template!AU969 &lt;= 1)</f>
        <v>0</v>
      </c>
      <c r="AV969" s="36" t="b">
        <f>AND(ISNUMBER(Template!AV969), Template!AV969 &gt;= 0, Template!AV969 &lt;= 1)</f>
        <v>0</v>
      </c>
      <c r="AW969" t="b">
        <f>IF(ISNA(MATCH(Template!AW969, 'Validation Inputs'!$C$5:$C$7, 0)), FALSE, TRUE)</f>
        <v>0</v>
      </c>
      <c r="AX969" s="36" t="b">
        <f>AND(ISNUMBER(Template!AX969), Template!AX969 &gt;= 0, Template!AX969 &lt;= 1)</f>
        <v>0</v>
      </c>
      <c r="AY969" s="36" t="b">
        <f>AND(ISNUMBER(Template!AY969), Template!AY969 &gt;= 0, Template!AY969 &lt;= 1)</f>
        <v>0</v>
      </c>
      <c r="AZ969" t="b">
        <f>IF(ISNA(MATCH(Template!AZ969, 'Validation Inputs'!$C$5:$C$7, 0)), FALSE, TRUE)</f>
        <v>0</v>
      </c>
      <c r="BA969" s="36" t="b">
        <f>AND(ISNUMBER(Template!BA969), Template!BA969 &gt;= 0, Template!BA969 &lt;= 1)</f>
        <v>0</v>
      </c>
      <c r="BB969" s="36" t="b">
        <f>AND(ISNUMBER(Template!BB969), Template!BB969 &gt;= 0, Template!BB969 &lt;= 1)</f>
        <v>0</v>
      </c>
      <c r="BC969" t="b">
        <f>IF(ISNA(MATCH(Template!BC969, 'Validation Inputs'!$C$5:$C$7, 0)), FALSE, TRUE)</f>
        <v>0</v>
      </c>
      <c r="BD969" s="36" t="b">
        <f>AND(ISNUMBER(Template!BD969), Template!BD969 &gt;= 0, Template!BD969 &lt;= 1)</f>
        <v>0</v>
      </c>
      <c r="BE969" s="36" t="b">
        <f>AND(ISNUMBER(Template!BE969), Template!BE969 &gt;= 0, Template!BE969 &lt;= 1)</f>
        <v>0</v>
      </c>
      <c r="BF969" t="b">
        <f>IF(ISNA(MATCH(Template!BF969, 'Validation Inputs'!$C$5:$C$7, 0)), FALSE, TRUE)</f>
        <v>0</v>
      </c>
      <c r="BG969" s="36" t="b">
        <f>AND(ISNUMBER(Template!BG969), Template!BG969 &gt;= 0, Template!BG969 &lt;= 1)</f>
        <v>0</v>
      </c>
      <c r="BH969" s="36" t="b">
        <f>AND(ISNUMBER(Template!BH969), Template!BH969 &gt;= 0, Template!BH969 &lt;= 1)</f>
        <v>0</v>
      </c>
      <c r="BI969" t="b">
        <f>IF(ISNA(MATCH(Template!BI969, 'Validation Inputs'!$C$5:$C$7, 0)), FALSE, TRUE)</f>
        <v>0</v>
      </c>
      <c r="BJ969" s="36" t="b">
        <f>AND(ISNUMBER(Template!BJ969), Template!BJ969 &gt;= 0, Template!BJ969 &lt;= 1)</f>
        <v>0</v>
      </c>
      <c r="BK969" s="36" t="b">
        <f>AND(ISNUMBER(Template!BK969), Template!BK969 &gt;= 0, Template!BK969 &lt;= 1)</f>
        <v>0</v>
      </c>
      <c r="BL969" t="b">
        <f>IF(ISNA(MATCH(Template!BL969, 'Validation Inputs'!$C$5:$C$7, 0)), FALSE, TRUE)</f>
        <v>0</v>
      </c>
      <c r="BM969" s="36" t="b">
        <f>AND(ISNUMBER(Template!BM969), Template!BM969 &gt;= 0, Template!BM969 &lt;= 1)</f>
        <v>0</v>
      </c>
      <c r="BN969" s="36" t="b">
        <f>AND(ISNUMBER(Template!BN969), Template!BN969 &gt;= 0, Template!BN969 &lt;= 1)</f>
        <v>0</v>
      </c>
      <c r="BO969" t="b">
        <f>IF(ISNA(MATCH(Template!BO969, 'Validation Inputs'!$C$5:$C$7, 0)), FALSE, TRUE)</f>
        <v>0</v>
      </c>
      <c r="BP969" s="36" t="b">
        <f>AND(ISNUMBER(Template!BP969), Template!BP969 &gt;= 0, Template!BP969 &lt;= 1)</f>
        <v>0</v>
      </c>
      <c r="BQ969" s="36" t="b">
        <f>AND(ISNUMBER(Template!BQ969), Template!BQ969 &gt;= 0, Template!BQ969 &lt;= 1)</f>
        <v>0</v>
      </c>
      <c r="BR969" t="b">
        <f>IF(ISNA(MATCH(Template!BR969, 'Validation Inputs'!$C$5:$C$7, 0)), FALSE, TRUE)</f>
        <v>0</v>
      </c>
      <c r="BS969" s="36" t="b">
        <f>AND(ISNUMBER(Template!BS969), Template!BS969 &gt;= 0, Template!BS969 &lt;= 1)</f>
        <v>0</v>
      </c>
      <c r="BT969" s="36" t="b">
        <f>AND(ISNUMBER(Template!BT969), Template!BT969 &gt;= 0, Template!BT969 &lt;= 1)</f>
        <v>0</v>
      </c>
      <c r="BU969" t="b">
        <f>IF(ISNA(MATCH(Template!BU969, 'Validation Inputs'!$C$5:$C$7, 0)), FALSE, TRUE)</f>
        <v>0</v>
      </c>
      <c r="BV969" s="36" t="b">
        <f>AND(ISNUMBER(Template!BV969), Template!BV969 &gt;= 0, Template!BV969 &lt;= 1)</f>
        <v>0</v>
      </c>
      <c r="BW969" s="36" t="b">
        <f>AND(ISNUMBER(Template!BW969), Template!BW969 &gt;= 0, Template!BW969 &lt;= 1)</f>
        <v>0</v>
      </c>
      <c r="BX969" t="b">
        <f>IF(ISNA(MATCH(Template!BX969, 'Validation Inputs'!$C$5:$C$7, 0)), FALSE, TRUE)</f>
        <v>0</v>
      </c>
      <c r="BY969" s="36" t="b">
        <f>AND(ISNUMBER(Template!BY969), Template!BY969 &gt;= 0, Template!BY969 &lt;= 1)</f>
        <v>0</v>
      </c>
      <c r="BZ969" s="36" t="b">
        <f>AND(ISNUMBER(Template!BZ969), Template!BZ969 &gt;= 0, Template!BZ969 &lt;= 1)</f>
        <v>0</v>
      </c>
      <c r="CA969" t="b">
        <f>IF(ISNA(MATCH(Template!CA969, 'Validation Inputs'!$C$5:$C$7, 0)), FALSE, TRUE)</f>
        <v>0</v>
      </c>
      <c r="CB969" s="36" t="b">
        <f>AND(ISNUMBER(Template!CB969), Template!CB969 &gt;= 0, Template!CB969 &lt;= 1)</f>
        <v>0</v>
      </c>
      <c r="CC969" s="36" t="b">
        <f>AND(ISNUMBER(Template!CC969), Template!CC969 &gt;= 0, Template!CC969 &lt;= 1)</f>
        <v>0</v>
      </c>
      <c r="CD969" t="b">
        <f>IF(ISNA(MATCH(Template!CD969, 'Validation Inputs'!$C$5:$C$7, 0)), FALSE, TRUE)</f>
        <v>0</v>
      </c>
      <c r="CE969" s="36" t="b">
        <f>AND(ISNUMBER(Template!CE969), Template!CE969 &gt;= 0, Template!CE969 &lt;= 1)</f>
        <v>0</v>
      </c>
      <c r="CF969" s="36" t="b">
        <f>AND(ISNUMBER(Template!CF969), Template!CF969 &gt;= 0, Template!CF969 &lt;= 1)</f>
        <v>0</v>
      </c>
    </row>
    <row r="970" spans="7:84" x14ac:dyDescent="0.25">
      <c r="G970" s="44" t="b">
        <f>AND(LEN(TRIM(Template!G970))=21,
  ISNUMBER(--TRIM(Template!G970))
)</f>
        <v>0</v>
      </c>
      <c r="H970" s="44" t="b" cm="1">
        <f t="array" aca="1" ref="H970" ca="1">AND(ISNUMBER(SUMPRODUCT(SEARCH(MID(Template!H970,ROW(INDIRECT("1:"&amp;LEN(Template!H970))),1),"0123456789abcdefghijklmnopqrstuvwxyzABCDEFGHIJKLMNOPQRSTUVWXYZ !@#$%^&amp;*()_-{}[];:'/.,`~"))), LEN(Template!H970)&lt;=60)</f>
        <v>0</v>
      </c>
      <c r="I970" s="44" t="b" cm="1">
        <f t="array" aca="1" ref="I970" ca="1">AND(ISNUMBER(SUMPRODUCT(SEARCH(MID(Template!I970,ROW(INDIRECT("1:"&amp;LEN(Template!I970))),1),"0123456789abcdefghijklmnopqrstuvwxyzABCDEFGHIJKLMNOPQRSTUVWXYZ !@#$%^&amp;*()_-{}[];:'/.,`~"))), LEN(Template!I970)&lt;=60)</f>
        <v>0</v>
      </c>
      <c r="J970" s="44" t="b" cm="1">
        <f t="array" aca="1" ref="J970" ca="1">AND(ISNUMBER(SUMPRODUCT(SEARCH(MID(Template!J970,ROW(INDIRECT("1:"&amp;LEN(Template!J970))),1),"0123456789abcdefghijklmnopqrstuvwxyzABCDEFGHIJKLMNOPQRSTUVWXYZ !@#$%^&amp;*()_-{}[];:'/.,`~"))), LEN(Template!J970)&lt;=60)</f>
        <v>0</v>
      </c>
      <c r="K970" s="44" t="b" cm="1">
        <f t="array" aca="1" ref="K970" ca="1">AND(ISNUMBER(SUMPRODUCT(SEARCH(MID(Template!K970,ROW(INDIRECT("1:"&amp;LEN(Template!K970))),1),"0123456789abcdefghijklmnopqrstuvwxyzABCDEFGHIJKLMNOPQRSTUVWXYZ !@#$%^&amp;*()_-{}[];:'/.,`~"))), LEN(Template!K970)&lt;=60)</f>
        <v>0</v>
      </c>
      <c r="L970" s="44" t="b" cm="1">
        <f t="array" aca="1" ref="L970" ca="1">AND(ISNUMBER(SUMPRODUCT(SEARCH(MID(Template!L970,ROW(INDIRECT("1:"&amp;LEN(Template!L970))),1),"0123456789abcdefghijklmnopqrstuvwxyzABCDEFGHIJKLMNOPQRSTUVWXYZ !@#$%^&amp;*()_-{}[];:'/.,`~"))), LEN(Template!L970)&lt;=60)</f>
        <v>0</v>
      </c>
      <c r="M970" s="44" t="b" cm="1">
        <f t="array" aca="1" ref="M970" ca="1">AND(ISNUMBER(SUMPRODUCT(SEARCH(MID(Template!M970,ROW(INDIRECT("1:"&amp;LEN(Template!M970))),1),"0123456789abcdefghijklmnopqrstuvwxyzABCDEFGHIJKLMNOPQRSTUVWXYZ !@#$%^&amp;*()_-{}[];:'/.,`~"))), LEN(Template!M970)&lt;=60)</f>
        <v>0</v>
      </c>
      <c r="N970" s="36" t="b">
        <f>OR(
  AND(LEN(Template!$N970)=9, ISNUMBER(--Template!$N970)),
  AND(
    LEN(Template!$N970)=10,
    MID(Template!$N970,3,1) = "-",
    ISNUMBER(--LEFT(Template!$N970,2)),
    ISNUMBER(--RIGHT(Template!$N970,7))
  ),
  AND(
    LEN(Template!$N970)=11,
    MID(Template!$N970,4,1) = "-",
    MID(Template!$N970,7,1) = "-",
    ISNUMBER(--LEFT(Template!$N970,3)),
    ISNUMBER(--MID(Template!$N970,5,2)),
    ISNUMBER(--RIGHT(Template!$N970,4))
  )
)</f>
        <v>0</v>
      </c>
      <c r="O970" s="44" t="b" cm="1">
        <f t="array" aca="1" ref="O970" ca="1">AND(ISNUMBER(SUMPRODUCT(SEARCH(MID(Template!O970,ROW(INDIRECT("1:"&amp;LEN(Template!O970))),1),"0123456789abcdefghijklmnopqrstuvwxyzABCDEFGHIJKLMNOPQRSTUVWXYZ !@#$%^&amp;*()_-{}[];:'/.,`~"))), LEN(Template!O970)&lt;=60)</f>
        <v>0</v>
      </c>
      <c r="P970" t="b">
        <f>IF(ISNA(MATCH(TRIM(Template!P970), 'Validation Inputs'!$E$5:$E$9, 0)), FALSE, TRUE)</f>
        <v>0</v>
      </c>
      <c r="Q970" s="44" t="b" cm="1">
        <f t="array" aca="1" ref="Q970" ca="1">AND(ISNUMBER(SUMPRODUCT(SEARCH(MID(Template!Q970,ROW(INDIRECT("1:"&amp;LEN(Template!Q970))),1),"0123456789abcdefghijklmnopqrstuvwxyzABCDEFGHIJKLMNOPQRSTUVWXYZ !@#$%^&amp;*()_-{}[];:'/.,`~"))), LEN(Template!Q970)&lt;=60)</f>
        <v>0</v>
      </c>
      <c r="R970" s="44" t="b" cm="1">
        <f t="array" aca="1" ref="R970" ca="1">AND(ISNUMBER(SUMPRODUCT(SEARCH(MID(Template!R970,ROW(INDIRECT("1:"&amp;LEN(Template!R970))),1),"0123456789abcdefghijklmnopqrstuvwxyzABCDEFGHIJKLMNOPQRSTUVWXYZ !@#$%^&amp;*()_-{}[];:'/.,`~"))), LEN(Template!R970)&lt;=60)</f>
        <v>0</v>
      </c>
      <c r="S970" s="44" t="b" cm="1">
        <f t="array" aca="1" ref="S970" ca="1">AND(ISNUMBER(SUMPRODUCT(SEARCH(MID(Template!S970,ROW(INDIRECT("1:"&amp;LEN(Template!S970))),1),"0123456789abcdefghijklmnopqrstuvwxyzABCDEFGHIJKLMNOPQRSTUVWXYZ !@#$%^&amp;*()_-{}[];:'/.,`~"))), LEN(Template!S970)&lt;=60)</f>
        <v>0</v>
      </c>
      <c r="T970" s="44" t="b" cm="1">
        <f t="array" aca="1" ref="T970" ca="1">AND(ISNUMBER(SUMPRODUCT(SEARCH(MID(Template!T970,ROW(INDIRECT("1:"&amp;LEN(Template!T970))),1),"0123456789abcdefghijklmnopqrstuvwxyzABCDEFGHIJKLMNOPQRSTUVWXYZ !@#$%^&amp;*()_-{}[];:'/.,`~"))), LEN(Template!T970)&lt;=60)</f>
        <v>0</v>
      </c>
      <c r="U970" s="44" t="b" cm="1">
        <f t="array" aca="1" ref="U970" ca="1">AND(ISNUMBER(SUMPRODUCT(SEARCH(MID(Template!U970,ROW(INDIRECT("1:"&amp;LEN(Template!U970))),1),"0123456789abcdefghijklmnopqrstuvwxyzABCDEFGHIJKLMNOPQRSTUVWXYZ !@#$%^&amp;*()_-{}[];:'/.,`~"))), LEN(Template!U970)&lt;=60)</f>
        <v>0</v>
      </c>
      <c r="V970" s="44" t="b" cm="1">
        <f t="array" aca="1" ref="V970" ca="1">AND(ISNUMBER(SUMPRODUCT(SEARCH(MID(Template!V970,ROW(INDIRECT("1:"&amp;LEN(Template!V970))),1),"0123456789abcdefghijklmnopqrstuvwxyzABCDEFGHIJKLMNOPQRSTUVWXYZ !@#$%^&amp;*()_-{}[];:'/.,`~"))), LEN(Template!V970)&lt;=60)</f>
        <v>0</v>
      </c>
      <c r="W970" s="36" t="b">
        <f>IFERROR(
  AND(
    ISNUMBER(FIND("@", TRIM(CLEAN(SUBSTITUTE(Template!W970,CHAR(160)," "))))),
    FIND("@", TRIM(CLEAN(SUBSTITUTE(Template!W970,CHAR(160)," "))))&gt;1,
    ISNUMBER(FIND(".", TRIM(CLEAN(SUBSTITUTE(Template!W970,CHAR(160)," "))), FIND("@", TRIM(CLEAN(SUBSTITUTE(Template!W970,CHAR(160)," "))))+2)),
    ISERROR(FIND(" ", MID(
      TRIM(CLEAN(SUBSTITUTE(Template!W970,CHAR(160)," "))),
      FIND("@", TRIM(CLEAN(SUBSTITUTE(Template!W970,CHAR(160)," ")))),
      FIND(".", TRIM(CLEAN(SUBSTITUTE(Template!W970,CHAR(160)," "))), FIND("@", TRIM(CLEAN(SUBSTITUTE(Template!W970,CHAR(160)," "))))+2) - FIND("@", TRIM(CLEAN(SUBSTITUTE(Template!W970,CHAR(160)," "))))
    ))),
    MID(TRIM(CLEAN(SUBSTITUTE(Template!W970,CHAR(160)," "))), FIND("@", TRIM(CLEAN(SUBSTITUTE(Template!W970,CHAR(160)," "))))+1, 1)&lt;&gt;"."
  ),
  FALSE
)</f>
        <v>0</v>
      </c>
      <c r="X970" s="44" t="b" cm="1">
        <f t="array" aca="1" ref="X970" ca="1">AND(ISNUMBER(SUMPRODUCT(SEARCH(MID(Template!X970,ROW(INDIRECT("1:"&amp;LEN(Template!X970))),1),"0123456789abcdefghijklmnopqrstuvwxyzABCDEFGHIJKLMNOPQRSTUVWXYZ !@#$%^&amp;*()_-{}[];:'/.,`~"))), LEN(Template!X970)&lt;=60)</f>
        <v>0</v>
      </c>
      <c r="Y970" s="44" t="b">
        <f>OR(
    AND(
        LEN(SUBSTITUTE(SUBSTITUTE(Template!$Y970, " ", ""), "-", "")) = 10,
        ISNUMBER(--SUBSTITUTE(SUBSTITUTE(Template!$Y970, " ", ""), "-", ""))
    ),
    AND(
        LEN(SUBSTITUTE(SUBSTITUTE(Template!$Y970, " ", ""), "-", "")) = 11,
        LEFT(SUBSTITUTE(SUBSTITUTE(Template!$Y970, " ", ""), "-", ""), 1) = "1",
        ISNUMBER(--MID(SUBSTITUTE(SUBSTITUTE(Template!$Y970, " ", ""), "-", ""), 2, 10))
    )
)</f>
        <v>0</v>
      </c>
      <c r="Z970" t="b">
        <f>IF(ISNA(MATCH(Template!Z970, 'Validation Inputs'!$C$5:$C$7, 0)), FALSE, TRUE)</f>
        <v>0</v>
      </c>
      <c r="AA970" t="b">
        <f>IF(ISNA(MATCH(Template!AA970, 'Validation Inputs'!$C$5:$C$7, 0)), FALSE, TRUE)</f>
        <v>0</v>
      </c>
      <c r="AB970" t="b">
        <f>IF(ISNA(MATCH(Template!AB970, 'Validation Inputs'!$C$5:$C$7, 0)), FALSE, TRUE)</f>
        <v>0</v>
      </c>
      <c r="AC970" t="b">
        <f>IF(ISNA(MATCH(Template!AC970, 'Validation Inputs'!$C$5:$C$7, 0)), FALSE, TRUE)</f>
        <v>0</v>
      </c>
      <c r="AD970" s="44" t="b" cm="1">
        <f t="array" aca="1" ref="AD970" ca="1">AND(ISNUMBER(SUMPRODUCT(SEARCH(MID(Template!AD970,ROW(INDIRECT("1:"&amp;LEN(Template!AD970))),1),"0123456789abcdefghijklmnopqrstuvwxyzABCDEFGHIJKLMNOPQRSTUVWXYZ !@#$%^&amp;*()_-{}[];:'/.,`~"))), LEN(Template!AD970)&lt;=60)</f>
        <v>0</v>
      </c>
      <c r="AE970" s="36" t="b">
        <f>IFERROR(AND(
    LEN(Template!AE970)=8,
    ISNUMBER(--Template!AE970),
    VALUE(MID(Template!AE970,5,2))&gt;=1,
    VALUE(MID(Template!AE970,5,2))&lt;=12,
    VALUE(MID(Template!AE970,7,2))&gt;=1,
    VALUE(MID(Template!AE970,7,2))&lt;=DAY(DATE(
        VALUE(LEFT(Template!AE970,4)),
        VALUE(MID(Template!AE970,5,2))+1,
        0
    ))
), FALSE)</f>
        <v>0</v>
      </c>
      <c r="AF970" s="36" t="b">
        <f>IFERROR(AND(
    LEN(Template!AF970)=8,
    ISNUMBER(--Template!AF970),
    VALUE(MID(Template!AF970,5,2))&gt;=1,
    VALUE(MID(Template!AF970,5,2))&lt;=12,
    VALUE(MID(Template!AF970,7,2))&gt;=1,
    VALUE(MID(Template!AF970,7,2))&lt;=DAY(DATE(
        VALUE(LEFT(Template!AF970,4)),
        VALUE(MID(Template!AF970,5,2))+1,
        0
    ))
), FALSE)</f>
        <v>0</v>
      </c>
      <c r="AG970" s="36" t="b">
        <f>IFERROR(AND(
    LEN(Template!AG970)=8,
    ISNUMBER(--Template!AG970),
    VALUE(MID(Template!AG970,5,2))&gt;=1,
    VALUE(MID(Template!AG970,5,2))&lt;=12,
    VALUE(MID(Template!AG970,7,2))&gt;=1,
    VALUE(MID(Template!AG970,7,2))&lt;=DAY(DATE(
        VALUE(LEFT(Template!AG970,4)),
        VALUE(MID(Template!AG970,5,2))+1,
        0
    ))
), FALSE)</f>
        <v>0</v>
      </c>
      <c r="AH970" t="b">
        <f>IF(ISNA(MATCH(Template!AH970, 'Validation Inputs'!$C$5:$C$7, 0)), FALSE, TRUE)</f>
        <v>0</v>
      </c>
      <c r="AI970" s="36" t="b">
        <f>AND(ISNUMBER(Template!AI970), Template!AI970 &gt;= 0, Template!AI970 &lt;= 1)</f>
        <v>0</v>
      </c>
      <c r="AJ970" s="36" t="b">
        <f>AND(ISNUMBER(Template!AJ970), Template!AJ970 &gt;= 0, Template!AJ970 &lt;= 1)</f>
        <v>0</v>
      </c>
      <c r="AK970" t="b">
        <f>IF(ISNA(MATCH(Template!AK970, 'Validation Inputs'!$C$5:$C$7, 0)), FALSE, TRUE)</f>
        <v>0</v>
      </c>
      <c r="AL970" s="36" t="b">
        <f>AND(ISNUMBER(Template!AL970), Template!AL970 &gt;= 0, Template!AL970 &lt;= 1)</f>
        <v>0</v>
      </c>
      <c r="AM970" s="36" t="b">
        <f>AND(ISNUMBER(Template!AM970), Template!AM970 &gt;= 0, Template!AM970 &lt;= 1)</f>
        <v>0</v>
      </c>
      <c r="AN970" t="b">
        <f>IF(ISNA(MATCH(Template!AN970, 'Validation Inputs'!$C$5:$C$7, 0)), FALSE, TRUE)</f>
        <v>0</v>
      </c>
      <c r="AO970" s="36" t="b">
        <f>AND(ISNUMBER(Template!AO970), Template!AO970 &gt;= 0, Template!AO970 &lt;= 1)</f>
        <v>0</v>
      </c>
      <c r="AP970" s="36" t="b">
        <f>AND(ISNUMBER(Template!AP970), Template!AP970 &gt;= 0, Template!AP970 &lt;= 1)</f>
        <v>0</v>
      </c>
      <c r="AQ970" t="b">
        <f>IF(ISNA(MATCH(Template!AQ970, 'Validation Inputs'!$C$5:$C$7, 0)), FALSE, TRUE)</f>
        <v>0</v>
      </c>
      <c r="AR970" s="36" t="b">
        <f>AND(ISNUMBER(Template!AR970), Template!AR970 &gt;= 0, Template!AR970 &lt;= 1)</f>
        <v>0</v>
      </c>
      <c r="AS970" s="36" t="b">
        <f>AND(ISNUMBER(Template!AS970), Template!AS970 &gt;= 0, Template!AS970 &lt;= 1)</f>
        <v>0</v>
      </c>
      <c r="AT970" t="b">
        <f>IF(ISNA(MATCH(Template!AT970, 'Validation Inputs'!$C$5:$C$7, 0)), FALSE, TRUE)</f>
        <v>0</v>
      </c>
      <c r="AU970" s="36" t="b">
        <f>AND(ISNUMBER(Template!AU970), Template!AU970 &gt;= 0, Template!AU970 &lt;= 1)</f>
        <v>0</v>
      </c>
      <c r="AV970" s="36" t="b">
        <f>AND(ISNUMBER(Template!AV970), Template!AV970 &gt;= 0, Template!AV970 &lt;= 1)</f>
        <v>0</v>
      </c>
      <c r="AW970" t="b">
        <f>IF(ISNA(MATCH(Template!AW970, 'Validation Inputs'!$C$5:$C$7, 0)), FALSE, TRUE)</f>
        <v>0</v>
      </c>
      <c r="AX970" s="36" t="b">
        <f>AND(ISNUMBER(Template!AX970), Template!AX970 &gt;= 0, Template!AX970 &lt;= 1)</f>
        <v>0</v>
      </c>
      <c r="AY970" s="36" t="b">
        <f>AND(ISNUMBER(Template!AY970), Template!AY970 &gt;= 0, Template!AY970 &lt;= 1)</f>
        <v>0</v>
      </c>
      <c r="AZ970" t="b">
        <f>IF(ISNA(MATCH(Template!AZ970, 'Validation Inputs'!$C$5:$C$7, 0)), FALSE, TRUE)</f>
        <v>0</v>
      </c>
      <c r="BA970" s="36" t="b">
        <f>AND(ISNUMBER(Template!BA970), Template!BA970 &gt;= 0, Template!BA970 &lt;= 1)</f>
        <v>0</v>
      </c>
      <c r="BB970" s="36" t="b">
        <f>AND(ISNUMBER(Template!BB970), Template!BB970 &gt;= 0, Template!BB970 &lt;= 1)</f>
        <v>0</v>
      </c>
      <c r="BC970" t="b">
        <f>IF(ISNA(MATCH(Template!BC970, 'Validation Inputs'!$C$5:$C$7, 0)), FALSE, TRUE)</f>
        <v>0</v>
      </c>
      <c r="BD970" s="36" t="b">
        <f>AND(ISNUMBER(Template!BD970), Template!BD970 &gt;= 0, Template!BD970 &lt;= 1)</f>
        <v>0</v>
      </c>
      <c r="BE970" s="36" t="b">
        <f>AND(ISNUMBER(Template!BE970), Template!BE970 &gt;= 0, Template!BE970 &lt;= 1)</f>
        <v>0</v>
      </c>
      <c r="BF970" t="b">
        <f>IF(ISNA(MATCH(Template!BF970, 'Validation Inputs'!$C$5:$C$7, 0)), FALSE, TRUE)</f>
        <v>0</v>
      </c>
      <c r="BG970" s="36" t="b">
        <f>AND(ISNUMBER(Template!BG970), Template!BG970 &gt;= 0, Template!BG970 &lt;= 1)</f>
        <v>0</v>
      </c>
      <c r="BH970" s="36" t="b">
        <f>AND(ISNUMBER(Template!BH970), Template!BH970 &gt;= 0, Template!BH970 &lt;= 1)</f>
        <v>0</v>
      </c>
      <c r="BI970" t="b">
        <f>IF(ISNA(MATCH(Template!BI970, 'Validation Inputs'!$C$5:$C$7, 0)), FALSE, TRUE)</f>
        <v>0</v>
      </c>
      <c r="BJ970" s="36" t="b">
        <f>AND(ISNUMBER(Template!BJ970), Template!BJ970 &gt;= 0, Template!BJ970 &lt;= 1)</f>
        <v>0</v>
      </c>
      <c r="BK970" s="36" t="b">
        <f>AND(ISNUMBER(Template!BK970), Template!BK970 &gt;= 0, Template!BK970 &lt;= 1)</f>
        <v>0</v>
      </c>
      <c r="BL970" t="b">
        <f>IF(ISNA(MATCH(Template!BL970, 'Validation Inputs'!$C$5:$C$7, 0)), FALSE, TRUE)</f>
        <v>0</v>
      </c>
      <c r="BM970" s="36" t="b">
        <f>AND(ISNUMBER(Template!BM970), Template!BM970 &gt;= 0, Template!BM970 &lt;= 1)</f>
        <v>0</v>
      </c>
      <c r="BN970" s="36" t="b">
        <f>AND(ISNUMBER(Template!BN970), Template!BN970 &gt;= 0, Template!BN970 &lt;= 1)</f>
        <v>0</v>
      </c>
      <c r="BO970" t="b">
        <f>IF(ISNA(MATCH(Template!BO970, 'Validation Inputs'!$C$5:$C$7, 0)), FALSE, TRUE)</f>
        <v>0</v>
      </c>
      <c r="BP970" s="36" t="b">
        <f>AND(ISNUMBER(Template!BP970), Template!BP970 &gt;= 0, Template!BP970 &lt;= 1)</f>
        <v>0</v>
      </c>
      <c r="BQ970" s="36" t="b">
        <f>AND(ISNUMBER(Template!BQ970), Template!BQ970 &gt;= 0, Template!BQ970 &lt;= 1)</f>
        <v>0</v>
      </c>
      <c r="BR970" t="b">
        <f>IF(ISNA(MATCH(Template!BR970, 'Validation Inputs'!$C$5:$C$7, 0)), FALSE, TRUE)</f>
        <v>0</v>
      </c>
      <c r="BS970" s="36" t="b">
        <f>AND(ISNUMBER(Template!BS970), Template!BS970 &gt;= 0, Template!BS970 &lt;= 1)</f>
        <v>0</v>
      </c>
      <c r="BT970" s="36" t="b">
        <f>AND(ISNUMBER(Template!BT970), Template!BT970 &gt;= 0, Template!BT970 &lt;= 1)</f>
        <v>0</v>
      </c>
      <c r="BU970" t="b">
        <f>IF(ISNA(MATCH(Template!BU970, 'Validation Inputs'!$C$5:$C$7, 0)), FALSE, TRUE)</f>
        <v>0</v>
      </c>
      <c r="BV970" s="36" t="b">
        <f>AND(ISNUMBER(Template!BV970), Template!BV970 &gt;= 0, Template!BV970 &lt;= 1)</f>
        <v>0</v>
      </c>
      <c r="BW970" s="36" t="b">
        <f>AND(ISNUMBER(Template!BW970), Template!BW970 &gt;= 0, Template!BW970 &lt;= 1)</f>
        <v>0</v>
      </c>
      <c r="BX970" t="b">
        <f>IF(ISNA(MATCH(Template!BX970, 'Validation Inputs'!$C$5:$C$7, 0)), FALSE, TRUE)</f>
        <v>0</v>
      </c>
      <c r="BY970" s="36" t="b">
        <f>AND(ISNUMBER(Template!BY970), Template!BY970 &gt;= 0, Template!BY970 &lt;= 1)</f>
        <v>0</v>
      </c>
      <c r="BZ970" s="36" t="b">
        <f>AND(ISNUMBER(Template!BZ970), Template!BZ970 &gt;= 0, Template!BZ970 &lt;= 1)</f>
        <v>0</v>
      </c>
      <c r="CA970" t="b">
        <f>IF(ISNA(MATCH(Template!CA970, 'Validation Inputs'!$C$5:$C$7, 0)), FALSE, TRUE)</f>
        <v>0</v>
      </c>
      <c r="CB970" s="36" t="b">
        <f>AND(ISNUMBER(Template!CB970), Template!CB970 &gt;= 0, Template!CB970 &lt;= 1)</f>
        <v>0</v>
      </c>
      <c r="CC970" s="36" t="b">
        <f>AND(ISNUMBER(Template!CC970), Template!CC970 &gt;= 0, Template!CC970 &lt;= 1)</f>
        <v>0</v>
      </c>
      <c r="CD970" t="b">
        <f>IF(ISNA(MATCH(Template!CD970, 'Validation Inputs'!$C$5:$C$7, 0)), FALSE, TRUE)</f>
        <v>0</v>
      </c>
      <c r="CE970" s="36" t="b">
        <f>AND(ISNUMBER(Template!CE970), Template!CE970 &gt;= 0, Template!CE970 &lt;= 1)</f>
        <v>0</v>
      </c>
      <c r="CF970" s="36" t="b">
        <f>AND(ISNUMBER(Template!CF970), Template!CF970 &gt;= 0, Template!CF970 &lt;= 1)</f>
        <v>0</v>
      </c>
    </row>
    <row r="971" spans="7:84" x14ac:dyDescent="0.25">
      <c r="G971" s="44" t="b">
        <f>AND(LEN(TRIM(Template!G971))=21,
  ISNUMBER(--TRIM(Template!G971))
)</f>
        <v>0</v>
      </c>
      <c r="H971" s="44" t="b" cm="1">
        <f t="array" aca="1" ref="H971" ca="1">AND(ISNUMBER(SUMPRODUCT(SEARCH(MID(Template!H971,ROW(INDIRECT("1:"&amp;LEN(Template!H971))),1),"0123456789abcdefghijklmnopqrstuvwxyzABCDEFGHIJKLMNOPQRSTUVWXYZ !@#$%^&amp;*()_-{}[];:'/.,`~"))), LEN(Template!H971)&lt;=60)</f>
        <v>0</v>
      </c>
      <c r="I971" s="44" t="b" cm="1">
        <f t="array" aca="1" ref="I971" ca="1">AND(ISNUMBER(SUMPRODUCT(SEARCH(MID(Template!I971,ROW(INDIRECT("1:"&amp;LEN(Template!I971))),1),"0123456789abcdefghijklmnopqrstuvwxyzABCDEFGHIJKLMNOPQRSTUVWXYZ !@#$%^&amp;*()_-{}[];:'/.,`~"))), LEN(Template!I971)&lt;=60)</f>
        <v>0</v>
      </c>
      <c r="J971" s="44" t="b" cm="1">
        <f t="array" aca="1" ref="J971" ca="1">AND(ISNUMBER(SUMPRODUCT(SEARCH(MID(Template!J971,ROW(INDIRECT("1:"&amp;LEN(Template!J971))),1),"0123456789abcdefghijklmnopqrstuvwxyzABCDEFGHIJKLMNOPQRSTUVWXYZ !@#$%^&amp;*()_-{}[];:'/.,`~"))), LEN(Template!J971)&lt;=60)</f>
        <v>0</v>
      </c>
      <c r="K971" s="44" t="b" cm="1">
        <f t="array" aca="1" ref="K971" ca="1">AND(ISNUMBER(SUMPRODUCT(SEARCH(MID(Template!K971,ROW(INDIRECT("1:"&amp;LEN(Template!K971))),1),"0123456789abcdefghijklmnopqrstuvwxyzABCDEFGHIJKLMNOPQRSTUVWXYZ !@#$%^&amp;*()_-{}[];:'/.,`~"))), LEN(Template!K971)&lt;=60)</f>
        <v>0</v>
      </c>
      <c r="L971" s="44" t="b" cm="1">
        <f t="array" aca="1" ref="L971" ca="1">AND(ISNUMBER(SUMPRODUCT(SEARCH(MID(Template!L971,ROW(INDIRECT("1:"&amp;LEN(Template!L971))),1),"0123456789abcdefghijklmnopqrstuvwxyzABCDEFGHIJKLMNOPQRSTUVWXYZ !@#$%^&amp;*()_-{}[];:'/.,`~"))), LEN(Template!L971)&lt;=60)</f>
        <v>0</v>
      </c>
      <c r="M971" s="44" t="b" cm="1">
        <f t="array" aca="1" ref="M971" ca="1">AND(ISNUMBER(SUMPRODUCT(SEARCH(MID(Template!M971,ROW(INDIRECT("1:"&amp;LEN(Template!M971))),1),"0123456789abcdefghijklmnopqrstuvwxyzABCDEFGHIJKLMNOPQRSTUVWXYZ !@#$%^&amp;*()_-{}[];:'/.,`~"))), LEN(Template!M971)&lt;=60)</f>
        <v>0</v>
      </c>
      <c r="N971" s="36" t="b">
        <f>OR(
  AND(LEN(Template!$N971)=9, ISNUMBER(--Template!$N971)),
  AND(
    LEN(Template!$N971)=10,
    MID(Template!$N971,3,1) = "-",
    ISNUMBER(--LEFT(Template!$N971,2)),
    ISNUMBER(--RIGHT(Template!$N971,7))
  ),
  AND(
    LEN(Template!$N971)=11,
    MID(Template!$N971,4,1) = "-",
    MID(Template!$N971,7,1) = "-",
    ISNUMBER(--LEFT(Template!$N971,3)),
    ISNUMBER(--MID(Template!$N971,5,2)),
    ISNUMBER(--RIGHT(Template!$N971,4))
  )
)</f>
        <v>0</v>
      </c>
      <c r="O971" s="44" t="b" cm="1">
        <f t="array" aca="1" ref="O971" ca="1">AND(ISNUMBER(SUMPRODUCT(SEARCH(MID(Template!O971,ROW(INDIRECT("1:"&amp;LEN(Template!O971))),1),"0123456789abcdefghijklmnopqrstuvwxyzABCDEFGHIJKLMNOPQRSTUVWXYZ !@#$%^&amp;*()_-{}[];:'/.,`~"))), LEN(Template!O971)&lt;=60)</f>
        <v>0</v>
      </c>
      <c r="P971" t="b">
        <f>IF(ISNA(MATCH(TRIM(Template!P971), 'Validation Inputs'!$E$5:$E$9, 0)), FALSE, TRUE)</f>
        <v>0</v>
      </c>
      <c r="Q971" s="44" t="b" cm="1">
        <f t="array" aca="1" ref="Q971" ca="1">AND(ISNUMBER(SUMPRODUCT(SEARCH(MID(Template!Q971,ROW(INDIRECT("1:"&amp;LEN(Template!Q971))),1),"0123456789abcdefghijklmnopqrstuvwxyzABCDEFGHIJKLMNOPQRSTUVWXYZ !@#$%^&amp;*()_-{}[];:'/.,`~"))), LEN(Template!Q971)&lt;=60)</f>
        <v>0</v>
      </c>
      <c r="R971" s="44" t="b" cm="1">
        <f t="array" aca="1" ref="R971" ca="1">AND(ISNUMBER(SUMPRODUCT(SEARCH(MID(Template!R971,ROW(INDIRECT("1:"&amp;LEN(Template!R971))),1),"0123456789abcdefghijklmnopqrstuvwxyzABCDEFGHIJKLMNOPQRSTUVWXYZ !@#$%^&amp;*()_-{}[];:'/.,`~"))), LEN(Template!R971)&lt;=60)</f>
        <v>0</v>
      </c>
      <c r="S971" s="44" t="b" cm="1">
        <f t="array" aca="1" ref="S971" ca="1">AND(ISNUMBER(SUMPRODUCT(SEARCH(MID(Template!S971,ROW(INDIRECT("1:"&amp;LEN(Template!S971))),1),"0123456789abcdefghijklmnopqrstuvwxyzABCDEFGHIJKLMNOPQRSTUVWXYZ !@#$%^&amp;*()_-{}[];:'/.,`~"))), LEN(Template!S971)&lt;=60)</f>
        <v>0</v>
      </c>
      <c r="T971" s="44" t="b" cm="1">
        <f t="array" aca="1" ref="T971" ca="1">AND(ISNUMBER(SUMPRODUCT(SEARCH(MID(Template!T971,ROW(INDIRECT("1:"&amp;LEN(Template!T971))),1),"0123456789abcdefghijklmnopqrstuvwxyzABCDEFGHIJKLMNOPQRSTUVWXYZ !@#$%^&amp;*()_-{}[];:'/.,`~"))), LEN(Template!T971)&lt;=60)</f>
        <v>0</v>
      </c>
      <c r="U971" s="44" t="b" cm="1">
        <f t="array" aca="1" ref="U971" ca="1">AND(ISNUMBER(SUMPRODUCT(SEARCH(MID(Template!U971,ROW(INDIRECT("1:"&amp;LEN(Template!U971))),1),"0123456789abcdefghijklmnopqrstuvwxyzABCDEFGHIJKLMNOPQRSTUVWXYZ !@#$%^&amp;*()_-{}[];:'/.,`~"))), LEN(Template!U971)&lt;=60)</f>
        <v>0</v>
      </c>
      <c r="V971" s="44" t="b" cm="1">
        <f t="array" aca="1" ref="V971" ca="1">AND(ISNUMBER(SUMPRODUCT(SEARCH(MID(Template!V971,ROW(INDIRECT("1:"&amp;LEN(Template!V971))),1),"0123456789abcdefghijklmnopqrstuvwxyzABCDEFGHIJKLMNOPQRSTUVWXYZ !@#$%^&amp;*()_-{}[];:'/.,`~"))), LEN(Template!V971)&lt;=60)</f>
        <v>0</v>
      </c>
      <c r="W971" s="36" t="b">
        <f>IFERROR(
  AND(
    ISNUMBER(FIND("@", TRIM(CLEAN(SUBSTITUTE(Template!W971,CHAR(160)," "))))),
    FIND("@", TRIM(CLEAN(SUBSTITUTE(Template!W971,CHAR(160)," "))))&gt;1,
    ISNUMBER(FIND(".", TRIM(CLEAN(SUBSTITUTE(Template!W971,CHAR(160)," "))), FIND("@", TRIM(CLEAN(SUBSTITUTE(Template!W971,CHAR(160)," "))))+2)),
    ISERROR(FIND(" ", MID(
      TRIM(CLEAN(SUBSTITUTE(Template!W971,CHAR(160)," "))),
      FIND("@", TRIM(CLEAN(SUBSTITUTE(Template!W971,CHAR(160)," ")))),
      FIND(".", TRIM(CLEAN(SUBSTITUTE(Template!W971,CHAR(160)," "))), FIND("@", TRIM(CLEAN(SUBSTITUTE(Template!W971,CHAR(160)," "))))+2) - FIND("@", TRIM(CLEAN(SUBSTITUTE(Template!W971,CHAR(160)," "))))
    ))),
    MID(TRIM(CLEAN(SUBSTITUTE(Template!W971,CHAR(160)," "))), FIND("@", TRIM(CLEAN(SUBSTITUTE(Template!W971,CHAR(160)," "))))+1, 1)&lt;&gt;"."
  ),
  FALSE
)</f>
        <v>0</v>
      </c>
      <c r="X971" s="44" t="b" cm="1">
        <f t="array" aca="1" ref="X971" ca="1">AND(ISNUMBER(SUMPRODUCT(SEARCH(MID(Template!X971,ROW(INDIRECT("1:"&amp;LEN(Template!X971))),1),"0123456789abcdefghijklmnopqrstuvwxyzABCDEFGHIJKLMNOPQRSTUVWXYZ !@#$%^&amp;*()_-{}[];:'/.,`~"))), LEN(Template!X971)&lt;=60)</f>
        <v>0</v>
      </c>
      <c r="Y971" s="44" t="b">
        <f>OR(
    AND(
        LEN(SUBSTITUTE(SUBSTITUTE(Template!$Y971, " ", ""), "-", "")) = 10,
        ISNUMBER(--SUBSTITUTE(SUBSTITUTE(Template!$Y971, " ", ""), "-", ""))
    ),
    AND(
        LEN(SUBSTITUTE(SUBSTITUTE(Template!$Y971, " ", ""), "-", "")) = 11,
        LEFT(SUBSTITUTE(SUBSTITUTE(Template!$Y971, " ", ""), "-", ""), 1) = "1",
        ISNUMBER(--MID(SUBSTITUTE(SUBSTITUTE(Template!$Y971, " ", ""), "-", ""), 2, 10))
    )
)</f>
        <v>0</v>
      </c>
      <c r="Z971" t="b">
        <f>IF(ISNA(MATCH(Template!Z971, 'Validation Inputs'!$C$5:$C$7, 0)), FALSE, TRUE)</f>
        <v>0</v>
      </c>
      <c r="AA971" t="b">
        <f>IF(ISNA(MATCH(Template!AA971, 'Validation Inputs'!$C$5:$C$7, 0)), FALSE, TRUE)</f>
        <v>0</v>
      </c>
      <c r="AB971" t="b">
        <f>IF(ISNA(MATCH(Template!AB971, 'Validation Inputs'!$C$5:$C$7, 0)), FALSE, TRUE)</f>
        <v>0</v>
      </c>
      <c r="AC971" t="b">
        <f>IF(ISNA(MATCH(Template!AC971, 'Validation Inputs'!$C$5:$C$7, 0)), FALSE, TRUE)</f>
        <v>0</v>
      </c>
      <c r="AD971" s="44" t="b" cm="1">
        <f t="array" aca="1" ref="AD971" ca="1">AND(ISNUMBER(SUMPRODUCT(SEARCH(MID(Template!AD971,ROW(INDIRECT("1:"&amp;LEN(Template!AD971))),1),"0123456789abcdefghijklmnopqrstuvwxyzABCDEFGHIJKLMNOPQRSTUVWXYZ !@#$%^&amp;*()_-{}[];:'/.,`~"))), LEN(Template!AD971)&lt;=60)</f>
        <v>0</v>
      </c>
      <c r="AE971" s="36" t="b">
        <f>IFERROR(AND(
    LEN(Template!AE971)=8,
    ISNUMBER(--Template!AE971),
    VALUE(MID(Template!AE971,5,2))&gt;=1,
    VALUE(MID(Template!AE971,5,2))&lt;=12,
    VALUE(MID(Template!AE971,7,2))&gt;=1,
    VALUE(MID(Template!AE971,7,2))&lt;=DAY(DATE(
        VALUE(LEFT(Template!AE971,4)),
        VALUE(MID(Template!AE971,5,2))+1,
        0
    ))
), FALSE)</f>
        <v>0</v>
      </c>
      <c r="AF971" s="36" t="b">
        <f>IFERROR(AND(
    LEN(Template!AF971)=8,
    ISNUMBER(--Template!AF971),
    VALUE(MID(Template!AF971,5,2))&gt;=1,
    VALUE(MID(Template!AF971,5,2))&lt;=12,
    VALUE(MID(Template!AF971,7,2))&gt;=1,
    VALUE(MID(Template!AF971,7,2))&lt;=DAY(DATE(
        VALUE(LEFT(Template!AF971,4)),
        VALUE(MID(Template!AF971,5,2))+1,
        0
    ))
), FALSE)</f>
        <v>0</v>
      </c>
      <c r="AG971" s="36" t="b">
        <f>IFERROR(AND(
    LEN(Template!AG971)=8,
    ISNUMBER(--Template!AG971),
    VALUE(MID(Template!AG971,5,2))&gt;=1,
    VALUE(MID(Template!AG971,5,2))&lt;=12,
    VALUE(MID(Template!AG971,7,2))&gt;=1,
    VALUE(MID(Template!AG971,7,2))&lt;=DAY(DATE(
        VALUE(LEFT(Template!AG971,4)),
        VALUE(MID(Template!AG971,5,2))+1,
        0
    ))
), FALSE)</f>
        <v>0</v>
      </c>
      <c r="AH971" t="b">
        <f>IF(ISNA(MATCH(Template!AH971, 'Validation Inputs'!$C$5:$C$7, 0)), FALSE, TRUE)</f>
        <v>0</v>
      </c>
      <c r="AI971" s="36" t="b">
        <f>AND(ISNUMBER(Template!AI971), Template!AI971 &gt;= 0, Template!AI971 &lt;= 1)</f>
        <v>0</v>
      </c>
      <c r="AJ971" s="36" t="b">
        <f>AND(ISNUMBER(Template!AJ971), Template!AJ971 &gt;= 0, Template!AJ971 &lt;= 1)</f>
        <v>0</v>
      </c>
      <c r="AK971" t="b">
        <f>IF(ISNA(MATCH(Template!AK971, 'Validation Inputs'!$C$5:$C$7, 0)), FALSE, TRUE)</f>
        <v>0</v>
      </c>
      <c r="AL971" s="36" t="b">
        <f>AND(ISNUMBER(Template!AL971), Template!AL971 &gt;= 0, Template!AL971 &lt;= 1)</f>
        <v>0</v>
      </c>
      <c r="AM971" s="36" t="b">
        <f>AND(ISNUMBER(Template!AM971), Template!AM971 &gt;= 0, Template!AM971 &lt;= 1)</f>
        <v>0</v>
      </c>
      <c r="AN971" t="b">
        <f>IF(ISNA(MATCH(Template!AN971, 'Validation Inputs'!$C$5:$C$7, 0)), FALSE, TRUE)</f>
        <v>0</v>
      </c>
      <c r="AO971" s="36" t="b">
        <f>AND(ISNUMBER(Template!AO971), Template!AO971 &gt;= 0, Template!AO971 &lt;= 1)</f>
        <v>0</v>
      </c>
      <c r="AP971" s="36" t="b">
        <f>AND(ISNUMBER(Template!AP971), Template!AP971 &gt;= 0, Template!AP971 &lt;= 1)</f>
        <v>0</v>
      </c>
      <c r="AQ971" t="b">
        <f>IF(ISNA(MATCH(Template!AQ971, 'Validation Inputs'!$C$5:$C$7, 0)), FALSE, TRUE)</f>
        <v>0</v>
      </c>
      <c r="AR971" s="36" t="b">
        <f>AND(ISNUMBER(Template!AR971), Template!AR971 &gt;= 0, Template!AR971 &lt;= 1)</f>
        <v>0</v>
      </c>
      <c r="AS971" s="36" t="b">
        <f>AND(ISNUMBER(Template!AS971), Template!AS971 &gt;= 0, Template!AS971 &lt;= 1)</f>
        <v>0</v>
      </c>
      <c r="AT971" t="b">
        <f>IF(ISNA(MATCH(Template!AT971, 'Validation Inputs'!$C$5:$C$7, 0)), FALSE, TRUE)</f>
        <v>0</v>
      </c>
      <c r="AU971" s="36" t="b">
        <f>AND(ISNUMBER(Template!AU971), Template!AU971 &gt;= 0, Template!AU971 &lt;= 1)</f>
        <v>0</v>
      </c>
      <c r="AV971" s="36" t="b">
        <f>AND(ISNUMBER(Template!AV971), Template!AV971 &gt;= 0, Template!AV971 &lt;= 1)</f>
        <v>0</v>
      </c>
      <c r="AW971" t="b">
        <f>IF(ISNA(MATCH(Template!AW971, 'Validation Inputs'!$C$5:$C$7, 0)), FALSE, TRUE)</f>
        <v>0</v>
      </c>
      <c r="AX971" s="36" t="b">
        <f>AND(ISNUMBER(Template!AX971), Template!AX971 &gt;= 0, Template!AX971 &lt;= 1)</f>
        <v>0</v>
      </c>
      <c r="AY971" s="36" t="b">
        <f>AND(ISNUMBER(Template!AY971), Template!AY971 &gt;= 0, Template!AY971 &lt;= 1)</f>
        <v>0</v>
      </c>
      <c r="AZ971" t="b">
        <f>IF(ISNA(MATCH(Template!AZ971, 'Validation Inputs'!$C$5:$C$7, 0)), FALSE, TRUE)</f>
        <v>0</v>
      </c>
      <c r="BA971" s="36" t="b">
        <f>AND(ISNUMBER(Template!BA971), Template!BA971 &gt;= 0, Template!BA971 &lt;= 1)</f>
        <v>0</v>
      </c>
      <c r="BB971" s="36" t="b">
        <f>AND(ISNUMBER(Template!BB971), Template!BB971 &gt;= 0, Template!BB971 &lt;= 1)</f>
        <v>0</v>
      </c>
      <c r="BC971" t="b">
        <f>IF(ISNA(MATCH(Template!BC971, 'Validation Inputs'!$C$5:$C$7, 0)), FALSE, TRUE)</f>
        <v>0</v>
      </c>
      <c r="BD971" s="36" t="b">
        <f>AND(ISNUMBER(Template!BD971), Template!BD971 &gt;= 0, Template!BD971 &lt;= 1)</f>
        <v>0</v>
      </c>
      <c r="BE971" s="36" t="b">
        <f>AND(ISNUMBER(Template!BE971), Template!BE971 &gt;= 0, Template!BE971 &lt;= 1)</f>
        <v>0</v>
      </c>
      <c r="BF971" t="b">
        <f>IF(ISNA(MATCH(Template!BF971, 'Validation Inputs'!$C$5:$C$7, 0)), FALSE, TRUE)</f>
        <v>0</v>
      </c>
      <c r="BG971" s="36" t="b">
        <f>AND(ISNUMBER(Template!BG971), Template!BG971 &gt;= 0, Template!BG971 &lt;= 1)</f>
        <v>0</v>
      </c>
      <c r="BH971" s="36" t="b">
        <f>AND(ISNUMBER(Template!BH971), Template!BH971 &gt;= 0, Template!BH971 &lt;= 1)</f>
        <v>0</v>
      </c>
      <c r="BI971" t="b">
        <f>IF(ISNA(MATCH(Template!BI971, 'Validation Inputs'!$C$5:$C$7, 0)), FALSE, TRUE)</f>
        <v>0</v>
      </c>
      <c r="BJ971" s="36" t="b">
        <f>AND(ISNUMBER(Template!BJ971), Template!BJ971 &gt;= 0, Template!BJ971 &lt;= 1)</f>
        <v>0</v>
      </c>
      <c r="BK971" s="36" t="b">
        <f>AND(ISNUMBER(Template!BK971), Template!BK971 &gt;= 0, Template!BK971 &lt;= 1)</f>
        <v>0</v>
      </c>
      <c r="BL971" t="b">
        <f>IF(ISNA(MATCH(Template!BL971, 'Validation Inputs'!$C$5:$C$7, 0)), FALSE, TRUE)</f>
        <v>0</v>
      </c>
      <c r="BM971" s="36" t="b">
        <f>AND(ISNUMBER(Template!BM971), Template!BM971 &gt;= 0, Template!BM971 &lt;= 1)</f>
        <v>0</v>
      </c>
      <c r="BN971" s="36" t="b">
        <f>AND(ISNUMBER(Template!BN971), Template!BN971 &gt;= 0, Template!BN971 &lt;= 1)</f>
        <v>0</v>
      </c>
      <c r="BO971" t="b">
        <f>IF(ISNA(MATCH(Template!BO971, 'Validation Inputs'!$C$5:$C$7, 0)), FALSE, TRUE)</f>
        <v>0</v>
      </c>
      <c r="BP971" s="36" t="b">
        <f>AND(ISNUMBER(Template!BP971), Template!BP971 &gt;= 0, Template!BP971 &lt;= 1)</f>
        <v>0</v>
      </c>
      <c r="BQ971" s="36" t="b">
        <f>AND(ISNUMBER(Template!BQ971), Template!BQ971 &gt;= 0, Template!BQ971 &lt;= 1)</f>
        <v>0</v>
      </c>
      <c r="BR971" t="b">
        <f>IF(ISNA(MATCH(Template!BR971, 'Validation Inputs'!$C$5:$C$7, 0)), FALSE, TRUE)</f>
        <v>0</v>
      </c>
      <c r="BS971" s="36" t="b">
        <f>AND(ISNUMBER(Template!BS971), Template!BS971 &gt;= 0, Template!BS971 &lt;= 1)</f>
        <v>0</v>
      </c>
      <c r="BT971" s="36" t="b">
        <f>AND(ISNUMBER(Template!BT971), Template!BT971 &gt;= 0, Template!BT971 &lt;= 1)</f>
        <v>0</v>
      </c>
      <c r="BU971" t="b">
        <f>IF(ISNA(MATCH(Template!BU971, 'Validation Inputs'!$C$5:$C$7, 0)), FALSE, TRUE)</f>
        <v>0</v>
      </c>
      <c r="BV971" s="36" t="b">
        <f>AND(ISNUMBER(Template!BV971), Template!BV971 &gt;= 0, Template!BV971 &lt;= 1)</f>
        <v>0</v>
      </c>
      <c r="BW971" s="36" t="b">
        <f>AND(ISNUMBER(Template!BW971), Template!BW971 &gt;= 0, Template!BW971 &lt;= 1)</f>
        <v>0</v>
      </c>
      <c r="BX971" t="b">
        <f>IF(ISNA(MATCH(Template!BX971, 'Validation Inputs'!$C$5:$C$7, 0)), FALSE, TRUE)</f>
        <v>0</v>
      </c>
      <c r="BY971" s="36" t="b">
        <f>AND(ISNUMBER(Template!BY971), Template!BY971 &gt;= 0, Template!BY971 &lt;= 1)</f>
        <v>0</v>
      </c>
      <c r="BZ971" s="36" t="b">
        <f>AND(ISNUMBER(Template!BZ971), Template!BZ971 &gt;= 0, Template!BZ971 &lt;= 1)</f>
        <v>0</v>
      </c>
      <c r="CA971" t="b">
        <f>IF(ISNA(MATCH(Template!CA971, 'Validation Inputs'!$C$5:$C$7, 0)), FALSE, TRUE)</f>
        <v>0</v>
      </c>
      <c r="CB971" s="36" t="b">
        <f>AND(ISNUMBER(Template!CB971), Template!CB971 &gt;= 0, Template!CB971 &lt;= 1)</f>
        <v>0</v>
      </c>
      <c r="CC971" s="36" t="b">
        <f>AND(ISNUMBER(Template!CC971), Template!CC971 &gt;= 0, Template!CC971 &lt;= 1)</f>
        <v>0</v>
      </c>
      <c r="CD971" t="b">
        <f>IF(ISNA(MATCH(Template!CD971, 'Validation Inputs'!$C$5:$C$7, 0)), FALSE, TRUE)</f>
        <v>0</v>
      </c>
      <c r="CE971" s="36" t="b">
        <f>AND(ISNUMBER(Template!CE971), Template!CE971 &gt;= 0, Template!CE971 &lt;= 1)</f>
        <v>0</v>
      </c>
      <c r="CF971" s="36" t="b">
        <f>AND(ISNUMBER(Template!CF971), Template!CF971 &gt;= 0, Template!CF971 &lt;= 1)</f>
        <v>0</v>
      </c>
    </row>
    <row r="972" spans="7:84" x14ac:dyDescent="0.25">
      <c r="G972" s="44" t="b">
        <f>AND(LEN(TRIM(Template!G972))=21,
  ISNUMBER(--TRIM(Template!G972))
)</f>
        <v>0</v>
      </c>
      <c r="H972" s="44" t="b" cm="1">
        <f t="array" aca="1" ref="H972" ca="1">AND(ISNUMBER(SUMPRODUCT(SEARCH(MID(Template!H972,ROW(INDIRECT("1:"&amp;LEN(Template!H972))),1),"0123456789abcdefghijklmnopqrstuvwxyzABCDEFGHIJKLMNOPQRSTUVWXYZ !@#$%^&amp;*()_-{}[];:'/.,`~"))), LEN(Template!H972)&lt;=60)</f>
        <v>0</v>
      </c>
      <c r="I972" s="44" t="b" cm="1">
        <f t="array" aca="1" ref="I972" ca="1">AND(ISNUMBER(SUMPRODUCT(SEARCH(MID(Template!I972,ROW(INDIRECT("1:"&amp;LEN(Template!I972))),1),"0123456789abcdefghijklmnopqrstuvwxyzABCDEFGHIJKLMNOPQRSTUVWXYZ !@#$%^&amp;*()_-{}[];:'/.,`~"))), LEN(Template!I972)&lt;=60)</f>
        <v>0</v>
      </c>
      <c r="J972" s="44" t="b" cm="1">
        <f t="array" aca="1" ref="J972" ca="1">AND(ISNUMBER(SUMPRODUCT(SEARCH(MID(Template!J972,ROW(INDIRECT("1:"&amp;LEN(Template!J972))),1),"0123456789abcdefghijklmnopqrstuvwxyzABCDEFGHIJKLMNOPQRSTUVWXYZ !@#$%^&amp;*()_-{}[];:'/.,`~"))), LEN(Template!J972)&lt;=60)</f>
        <v>0</v>
      </c>
      <c r="K972" s="44" t="b" cm="1">
        <f t="array" aca="1" ref="K972" ca="1">AND(ISNUMBER(SUMPRODUCT(SEARCH(MID(Template!K972,ROW(INDIRECT("1:"&amp;LEN(Template!K972))),1),"0123456789abcdefghijklmnopqrstuvwxyzABCDEFGHIJKLMNOPQRSTUVWXYZ !@#$%^&amp;*()_-{}[];:'/.,`~"))), LEN(Template!K972)&lt;=60)</f>
        <v>0</v>
      </c>
      <c r="L972" s="44" t="b" cm="1">
        <f t="array" aca="1" ref="L972" ca="1">AND(ISNUMBER(SUMPRODUCT(SEARCH(MID(Template!L972,ROW(INDIRECT("1:"&amp;LEN(Template!L972))),1),"0123456789abcdefghijklmnopqrstuvwxyzABCDEFGHIJKLMNOPQRSTUVWXYZ !@#$%^&amp;*()_-{}[];:'/.,`~"))), LEN(Template!L972)&lt;=60)</f>
        <v>0</v>
      </c>
      <c r="M972" s="44" t="b" cm="1">
        <f t="array" aca="1" ref="M972" ca="1">AND(ISNUMBER(SUMPRODUCT(SEARCH(MID(Template!M972,ROW(INDIRECT("1:"&amp;LEN(Template!M972))),1),"0123456789abcdefghijklmnopqrstuvwxyzABCDEFGHIJKLMNOPQRSTUVWXYZ !@#$%^&amp;*()_-{}[];:'/.,`~"))), LEN(Template!M972)&lt;=60)</f>
        <v>0</v>
      </c>
      <c r="N972" s="36" t="b">
        <f>OR(
  AND(LEN(Template!$N972)=9, ISNUMBER(--Template!$N972)),
  AND(
    LEN(Template!$N972)=10,
    MID(Template!$N972,3,1) = "-",
    ISNUMBER(--LEFT(Template!$N972,2)),
    ISNUMBER(--RIGHT(Template!$N972,7))
  ),
  AND(
    LEN(Template!$N972)=11,
    MID(Template!$N972,4,1) = "-",
    MID(Template!$N972,7,1) = "-",
    ISNUMBER(--LEFT(Template!$N972,3)),
    ISNUMBER(--MID(Template!$N972,5,2)),
    ISNUMBER(--RIGHT(Template!$N972,4))
  )
)</f>
        <v>0</v>
      </c>
      <c r="O972" s="44" t="b" cm="1">
        <f t="array" aca="1" ref="O972" ca="1">AND(ISNUMBER(SUMPRODUCT(SEARCH(MID(Template!O972,ROW(INDIRECT("1:"&amp;LEN(Template!O972))),1),"0123456789abcdefghijklmnopqrstuvwxyzABCDEFGHIJKLMNOPQRSTUVWXYZ !@#$%^&amp;*()_-{}[];:'/.,`~"))), LEN(Template!O972)&lt;=60)</f>
        <v>0</v>
      </c>
      <c r="P972" t="b">
        <f>IF(ISNA(MATCH(TRIM(Template!P972), 'Validation Inputs'!$E$5:$E$9, 0)), FALSE, TRUE)</f>
        <v>0</v>
      </c>
      <c r="Q972" s="44" t="b" cm="1">
        <f t="array" aca="1" ref="Q972" ca="1">AND(ISNUMBER(SUMPRODUCT(SEARCH(MID(Template!Q972,ROW(INDIRECT("1:"&amp;LEN(Template!Q972))),1),"0123456789abcdefghijklmnopqrstuvwxyzABCDEFGHIJKLMNOPQRSTUVWXYZ !@#$%^&amp;*()_-{}[];:'/.,`~"))), LEN(Template!Q972)&lt;=60)</f>
        <v>0</v>
      </c>
      <c r="R972" s="44" t="b" cm="1">
        <f t="array" aca="1" ref="R972" ca="1">AND(ISNUMBER(SUMPRODUCT(SEARCH(MID(Template!R972,ROW(INDIRECT("1:"&amp;LEN(Template!R972))),1),"0123456789abcdefghijklmnopqrstuvwxyzABCDEFGHIJKLMNOPQRSTUVWXYZ !@#$%^&amp;*()_-{}[];:'/.,`~"))), LEN(Template!R972)&lt;=60)</f>
        <v>0</v>
      </c>
      <c r="S972" s="44" t="b" cm="1">
        <f t="array" aca="1" ref="S972" ca="1">AND(ISNUMBER(SUMPRODUCT(SEARCH(MID(Template!S972,ROW(INDIRECT("1:"&amp;LEN(Template!S972))),1),"0123456789abcdefghijklmnopqrstuvwxyzABCDEFGHIJKLMNOPQRSTUVWXYZ !@#$%^&amp;*()_-{}[];:'/.,`~"))), LEN(Template!S972)&lt;=60)</f>
        <v>0</v>
      </c>
      <c r="T972" s="44" t="b" cm="1">
        <f t="array" aca="1" ref="T972" ca="1">AND(ISNUMBER(SUMPRODUCT(SEARCH(MID(Template!T972,ROW(INDIRECT("1:"&amp;LEN(Template!T972))),1),"0123456789abcdefghijklmnopqrstuvwxyzABCDEFGHIJKLMNOPQRSTUVWXYZ !@#$%^&amp;*()_-{}[];:'/.,`~"))), LEN(Template!T972)&lt;=60)</f>
        <v>0</v>
      </c>
      <c r="U972" s="44" t="b" cm="1">
        <f t="array" aca="1" ref="U972" ca="1">AND(ISNUMBER(SUMPRODUCT(SEARCH(MID(Template!U972,ROW(INDIRECT("1:"&amp;LEN(Template!U972))),1),"0123456789abcdefghijklmnopqrstuvwxyzABCDEFGHIJKLMNOPQRSTUVWXYZ !@#$%^&amp;*()_-{}[];:'/.,`~"))), LEN(Template!U972)&lt;=60)</f>
        <v>0</v>
      </c>
      <c r="V972" s="44" t="b" cm="1">
        <f t="array" aca="1" ref="V972" ca="1">AND(ISNUMBER(SUMPRODUCT(SEARCH(MID(Template!V972,ROW(INDIRECT("1:"&amp;LEN(Template!V972))),1),"0123456789abcdefghijklmnopqrstuvwxyzABCDEFGHIJKLMNOPQRSTUVWXYZ !@#$%^&amp;*()_-{}[];:'/.,`~"))), LEN(Template!V972)&lt;=60)</f>
        <v>0</v>
      </c>
      <c r="W972" s="36" t="b">
        <f>IFERROR(
  AND(
    ISNUMBER(FIND("@", TRIM(CLEAN(SUBSTITUTE(Template!W972,CHAR(160)," "))))),
    FIND("@", TRIM(CLEAN(SUBSTITUTE(Template!W972,CHAR(160)," "))))&gt;1,
    ISNUMBER(FIND(".", TRIM(CLEAN(SUBSTITUTE(Template!W972,CHAR(160)," "))), FIND("@", TRIM(CLEAN(SUBSTITUTE(Template!W972,CHAR(160)," "))))+2)),
    ISERROR(FIND(" ", MID(
      TRIM(CLEAN(SUBSTITUTE(Template!W972,CHAR(160)," "))),
      FIND("@", TRIM(CLEAN(SUBSTITUTE(Template!W972,CHAR(160)," ")))),
      FIND(".", TRIM(CLEAN(SUBSTITUTE(Template!W972,CHAR(160)," "))), FIND("@", TRIM(CLEAN(SUBSTITUTE(Template!W972,CHAR(160)," "))))+2) - FIND("@", TRIM(CLEAN(SUBSTITUTE(Template!W972,CHAR(160)," "))))
    ))),
    MID(TRIM(CLEAN(SUBSTITUTE(Template!W972,CHAR(160)," "))), FIND("@", TRIM(CLEAN(SUBSTITUTE(Template!W972,CHAR(160)," "))))+1, 1)&lt;&gt;"."
  ),
  FALSE
)</f>
        <v>0</v>
      </c>
      <c r="X972" s="44" t="b" cm="1">
        <f t="array" aca="1" ref="X972" ca="1">AND(ISNUMBER(SUMPRODUCT(SEARCH(MID(Template!X972,ROW(INDIRECT("1:"&amp;LEN(Template!X972))),1),"0123456789abcdefghijklmnopqrstuvwxyzABCDEFGHIJKLMNOPQRSTUVWXYZ !@#$%^&amp;*()_-{}[];:'/.,`~"))), LEN(Template!X972)&lt;=60)</f>
        <v>0</v>
      </c>
      <c r="Y972" s="44" t="b">
        <f>OR(
    AND(
        LEN(SUBSTITUTE(SUBSTITUTE(Template!$Y972, " ", ""), "-", "")) = 10,
        ISNUMBER(--SUBSTITUTE(SUBSTITUTE(Template!$Y972, " ", ""), "-", ""))
    ),
    AND(
        LEN(SUBSTITUTE(SUBSTITUTE(Template!$Y972, " ", ""), "-", "")) = 11,
        LEFT(SUBSTITUTE(SUBSTITUTE(Template!$Y972, " ", ""), "-", ""), 1) = "1",
        ISNUMBER(--MID(SUBSTITUTE(SUBSTITUTE(Template!$Y972, " ", ""), "-", ""), 2, 10))
    )
)</f>
        <v>0</v>
      </c>
      <c r="Z972" t="b">
        <f>IF(ISNA(MATCH(Template!Z972, 'Validation Inputs'!$C$5:$C$7, 0)), FALSE, TRUE)</f>
        <v>0</v>
      </c>
      <c r="AA972" t="b">
        <f>IF(ISNA(MATCH(Template!AA972, 'Validation Inputs'!$C$5:$C$7, 0)), FALSE, TRUE)</f>
        <v>0</v>
      </c>
      <c r="AB972" t="b">
        <f>IF(ISNA(MATCH(Template!AB972, 'Validation Inputs'!$C$5:$C$7, 0)), FALSE, TRUE)</f>
        <v>0</v>
      </c>
      <c r="AC972" t="b">
        <f>IF(ISNA(MATCH(Template!AC972, 'Validation Inputs'!$C$5:$C$7, 0)), FALSE, TRUE)</f>
        <v>0</v>
      </c>
      <c r="AD972" s="44" t="b" cm="1">
        <f t="array" aca="1" ref="AD972" ca="1">AND(ISNUMBER(SUMPRODUCT(SEARCH(MID(Template!AD972,ROW(INDIRECT("1:"&amp;LEN(Template!AD972))),1),"0123456789abcdefghijklmnopqrstuvwxyzABCDEFGHIJKLMNOPQRSTUVWXYZ !@#$%^&amp;*()_-{}[];:'/.,`~"))), LEN(Template!AD972)&lt;=60)</f>
        <v>0</v>
      </c>
      <c r="AE972" s="36" t="b">
        <f>IFERROR(AND(
    LEN(Template!AE972)=8,
    ISNUMBER(--Template!AE972),
    VALUE(MID(Template!AE972,5,2))&gt;=1,
    VALUE(MID(Template!AE972,5,2))&lt;=12,
    VALUE(MID(Template!AE972,7,2))&gt;=1,
    VALUE(MID(Template!AE972,7,2))&lt;=DAY(DATE(
        VALUE(LEFT(Template!AE972,4)),
        VALUE(MID(Template!AE972,5,2))+1,
        0
    ))
), FALSE)</f>
        <v>0</v>
      </c>
      <c r="AF972" s="36" t="b">
        <f>IFERROR(AND(
    LEN(Template!AF972)=8,
    ISNUMBER(--Template!AF972),
    VALUE(MID(Template!AF972,5,2))&gt;=1,
    VALUE(MID(Template!AF972,5,2))&lt;=12,
    VALUE(MID(Template!AF972,7,2))&gt;=1,
    VALUE(MID(Template!AF972,7,2))&lt;=DAY(DATE(
        VALUE(LEFT(Template!AF972,4)),
        VALUE(MID(Template!AF972,5,2))+1,
        0
    ))
), FALSE)</f>
        <v>0</v>
      </c>
      <c r="AG972" s="36" t="b">
        <f>IFERROR(AND(
    LEN(Template!AG972)=8,
    ISNUMBER(--Template!AG972),
    VALUE(MID(Template!AG972,5,2))&gt;=1,
    VALUE(MID(Template!AG972,5,2))&lt;=12,
    VALUE(MID(Template!AG972,7,2))&gt;=1,
    VALUE(MID(Template!AG972,7,2))&lt;=DAY(DATE(
        VALUE(LEFT(Template!AG972,4)),
        VALUE(MID(Template!AG972,5,2))+1,
        0
    ))
), FALSE)</f>
        <v>0</v>
      </c>
      <c r="AH972" t="b">
        <f>IF(ISNA(MATCH(Template!AH972, 'Validation Inputs'!$C$5:$C$7, 0)), FALSE, TRUE)</f>
        <v>0</v>
      </c>
      <c r="AI972" s="36" t="b">
        <f>AND(ISNUMBER(Template!AI972), Template!AI972 &gt;= 0, Template!AI972 &lt;= 1)</f>
        <v>0</v>
      </c>
      <c r="AJ972" s="36" t="b">
        <f>AND(ISNUMBER(Template!AJ972), Template!AJ972 &gt;= 0, Template!AJ972 &lt;= 1)</f>
        <v>0</v>
      </c>
      <c r="AK972" t="b">
        <f>IF(ISNA(MATCH(Template!AK972, 'Validation Inputs'!$C$5:$C$7, 0)), FALSE, TRUE)</f>
        <v>0</v>
      </c>
      <c r="AL972" s="36" t="b">
        <f>AND(ISNUMBER(Template!AL972), Template!AL972 &gt;= 0, Template!AL972 &lt;= 1)</f>
        <v>0</v>
      </c>
      <c r="AM972" s="36" t="b">
        <f>AND(ISNUMBER(Template!AM972), Template!AM972 &gt;= 0, Template!AM972 &lt;= 1)</f>
        <v>0</v>
      </c>
      <c r="AN972" t="b">
        <f>IF(ISNA(MATCH(Template!AN972, 'Validation Inputs'!$C$5:$C$7, 0)), FALSE, TRUE)</f>
        <v>0</v>
      </c>
      <c r="AO972" s="36" t="b">
        <f>AND(ISNUMBER(Template!AO972), Template!AO972 &gt;= 0, Template!AO972 &lt;= 1)</f>
        <v>0</v>
      </c>
      <c r="AP972" s="36" t="b">
        <f>AND(ISNUMBER(Template!AP972), Template!AP972 &gt;= 0, Template!AP972 &lt;= 1)</f>
        <v>0</v>
      </c>
      <c r="AQ972" t="b">
        <f>IF(ISNA(MATCH(Template!AQ972, 'Validation Inputs'!$C$5:$C$7, 0)), FALSE, TRUE)</f>
        <v>0</v>
      </c>
      <c r="AR972" s="36" t="b">
        <f>AND(ISNUMBER(Template!AR972), Template!AR972 &gt;= 0, Template!AR972 &lt;= 1)</f>
        <v>0</v>
      </c>
      <c r="AS972" s="36" t="b">
        <f>AND(ISNUMBER(Template!AS972), Template!AS972 &gt;= 0, Template!AS972 &lt;= 1)</f>
        <v>0</v>
      </c>
      <c r="AT972" t="b">
        <f>IF(ISNA(MATCH(Template!AT972, 'Validation Inputs'!$C$5:$C$7, 0)), FALSE, TRUE)</f>
        <v>0</v>
      </c>
      <c r="AU972" s="36" t="b">
        <f>AND(ISNUMBER(Template!AU972), Template!AU972 &gt;= 0, Template!AU972 &lt;= 1)</f>
        <v>0</v>
      </c>
      <c r="AV972" s="36" t="b">
        <f>AND(ISNUMBER(Template!AV972), Template!AV972 &gt;= 0, Template!AV972 &lt;= 1)</f>
        <v>0</v>
      </c>
      <c r="AW972" t="b">
        <f>IF(ISNA(MATCH(Template!AW972, 'Validation Inputs'!$C$5:$C$7, 0)), FALSE, TRUE)</f>
        <v>0</v>
      </c>
      <c r="AX972" s="36" t="b">
        <f>AND(ISNUMBER(Template!AX972), Template!AX972 &gt;= 0, Template!AX972 &lt;= 1)</f>
        <v>0</v>
      </c>
      <c r="AY972" s="36" t="b">
        <f>AND(ISNUMBER(Template!AY972), Template!AY972 &gt;= 0, Template!AY972 &lt;= 1)</f>
        <v>0</v>
      </c>
      <c r="AZ972" t="b">
        <f>IF(ISNA(MATCH(Template!AZ972, 'Validation Inputs'!$C$5:$C$7, 0)), FALSE, TRUE)</f>
        <v>0</v>
      </c>
      <c r="BA972" s="36" t="b">
        <f>AND(ISNUMBER(Template!BA972), Template!BA972 &gt;= 0, Template!BA972 &lt;= 1)</f>
        <v>0</v>
      </c>
      <c r="BB972" s="36" t="b">
        <f>AND(ISNUMBER(Template!BB972), Template!BB972 &gt;= 0, Template!BB972 &lt;= 1)</f>
        <v>0</v>
      </c>
      <c r="BC972" t="b">
        <f>IF(ISNA(MATCH(Template!BC972, 'Validation Inputs'!$C$5:$C$7, 0)), FALSE, TRUE)</f>
        <v>0</v>
      </c>
      <c r="BD972" s="36" t="b">
        <f>AND(ISNUMBER(Template!BD972), Template!BD972 &gt;= 0, Template!BD972 &lt;= 1)</f>
        <v>0</v>
      </c>
      <c r="BE972" s="36" t="b">
        <f>AND(ISNUMBER(Template!BE972), Template!BE972 &gt;= 0, Template!BE972 &lt;= 1)</f>
        <v>0</v>
      </c>
      <c r="BF972" t="b">
        <f>IF(ISNA(MATCH(Template!BF972, 'Validation Inputs'!$C$5:$C$7, 0)), FALSE, TRUE)</f>
        <v>0</v>
      </c>
      <c r="BG972" s="36" t="b">
        <f>AND(ISNUMBER(Template!BG972), Template!BG972 &gt;= 0, Template!BG972 &lt;= 1)</f>
        <v>0</v>
      </c>
      <c r="BH972" s="36" t="b">
        <f>AND(ISNUMBER(Template!BH972), Template!BH972 &gt;= 0, Template!BH972 &lt;= 1)</f>
        <v>0</v>
      </c>
      <c r="BI972" t="b">
        <f>IF(ISNA(MATCH(Template!BI972, 'Validation Inputs'!$C$5:$C$7, 0)), FALSE, TRUE)</f>
        <v>0</v>
      </c>
      <c r="BJ972" s="36" t="b">
        <f>AND(ISNUMBER(Template!BJ972), Template!BJ972 &gt;= 0, Template!BJ972 &lt;= 1)</f>
        <v>0</v>
      </c>
      <c r="BK972" s="36" t="b">
        <f>AND(ISNUMBER(Template!BK972), Template!BK972 &gt;= 0, Template!BK972 &lt;= 1)</f>
        <v>0</v>
      </c>
      <c r="BL972" t="b">
        <f>IF(ISNA(MATCH(Template!BL972, 'Validation Inputs'!$C$5:$C$7, 0)), FALSE, TRUE)</f>
        <v>0</v>
      </c>
      <c r="BM972" s="36" t="b">
        <f>AND(ISNUMBER(Template!BM972), Template!BM972 &gt;= 0, Template!BM972 &lt;= 1)</f>
        <v>0</v>
      </c>
      <c r="BN972" s="36" t="b">
        <f>AND(ISNUMBER(Template!BN972), Template!BN972 &gt;= 0, Template!BN972 &lt;= 1)</f>
        <v>0</v>
      </c>
      <c r="BO972" t="b">
        <f>IF(ISNA(MATCH(Template!BO972, 'Validation Inputs'!$C$5:$C$7, 0)), FALSE, TRUE)</f>
        <v>0</v>
      </c>
      <c r="BP972" s="36" t="b">
        <f>AND(ISNUMBER(Template!BP972), Template!BP972 &gt;= 0, Template!BP972 &lt;= 1)</f>
        <v>0</v>
      </c>
      <c r="BQ972" s="36" t="b">
        <f>AND(ISNUMBER(Template!BQ972), Template!BQ972 &gt;= 0, Template!BQ972 &lt;= 1)</f>
        <v>0</v>
      </c>
      <c r="BR972" t="b">
        <f>IF(ISNA(MATCH(Template!BR972, 'Validation Inputs'!$C$5:$C$7, 0)), FALSE, TRUE)</f>
        <v>0</v>
      </c>
      <c r="BS972" s="36" t="b">
        <f>AND(ISNUMBER(Template!BS972), Template!BS972 &gt;= 0, Template!BS972 &lt;= 1)</f>
        <v>0</v>
      </c>
      <c r="BT972" s="36" t="b">
        <f>AND(ISNUMBER(Template!BT972), Template!BT972 &gt;= 0, Template!BT972 &lt;= 1)</f>
        <v>0</v>
      </c>
      <c r="BU972" t="b">
        <f>IF(ISNA(MATCH(Template!BU972, 'Validation Inputs'!$C$5:$C$7, 0)), FALSE, TRUE)</f>
        <v>0</v>
      </c>
      <c r="BV972" s="36" t="b">
        <f>AND(ISNUMBER(Template!BV972), Template!BV972 &gt;= 0, Template!BV972 &lt;= 1)</f>
        <v>0</v>
      </c>
      <c r="BW972" s="36" t="b">
        <f>AND(ISNUMBER(Template!BW972), Template!BW972 &gt;= 0, Template!BW972 &lt;= 1)</f>
        <v>0</v>
      </c>
      <c r="BX972" t="b">
        <f>IF(ISNA(MATCH(Template!BX972, 'Validation Inputs'!$C$5:$C$7, 0)), FALSE, TRUE)</f>
        <v>0</v>
      </c>
      <c r="BY972" s="36" t="b">
        <f>AND(ISNUMBER(Template!BY972), Template!BY972 &gt;= 0, Template!BY972 &lt;= 1)</f>
        <v>0</v>
      </c>
      <c r="BZ972" s="36" t="b">
        <f>AND(ISNUMBER(Template!BZ972), Template!BZ972 &gt;= 0, Template!BZ972 &lt;= 1)</f>
        <v>0</v>
      </c>
      <c r="CA972" t="b">
        <f>IF(ISNA(MATCH(Template!CA972, 'Validation Inputs'!$C$5:$C$7, 0)), FALSE, TRUE)</f>
        <v>0</v>
      </c>
      <c r="CB972" s="36" t="b">
        <f>AND(ISNUMBER(Template!CB972), Template!CB972 &gt;= 0, Template!CB972 &lt;= 1)</f>
        <v>0</v>
      </c>
      <c r="CC972" s="36" t="b">
        <f>AND(ISNUMBER(Template!CC972), Template!CC972 &gt;= 0, Template!CC972 &lt;= 1)</f>
        <v>0</v>
      </c>
      <c r="CD972" t="b">
        <f>IF(ISNA(MATCH(Template!CD972, 'Validation Inputs'!$C$5:$C$7, 0)), FALSE, TRUE)</f>
        <v>0</v>
      </c>
      <c r="CE972" s="36" t="b">
        <f>AND(ISNUMBER(Template!CE972), Template!CE972 &gt;= 0, Template!CE972 &lt;= 1)</f>
        <v>0</v>
      </c>
      <c r="CF972" s="36" t="b">
        <f>AND(ISNUMBER(Template!CF972), Template!CF972 &gt;= 0, Template!CF972 &lt;= 1)</f>
        <v>0</v>
      </c>
    </row>
    <row r="973" spans="7:84" x14ac:dyDescent="0.25">
      <c r="G973" s="44" t="b">
        <f>AND(LEN(TRIM(Template!G973))=21,
  ISNUMBER(--TRIM(Template!G973))
)</f>
        <v>0</v>
      </c>
      <c r="H973" s="44" t="b" cm="1">
        <f t="array" aca="1" ref="H973" ca="1">AND(ISNUMBER(SUMPRODUCT(SEARCH(MID(Template!H973,ROW(INDIRECT("1:"&amp;LEN(Template!H973))),1),"0123456789abcdefghijklmnopqrstuvwxyzABCDEFGHIJKLMNOPQRSTUVWXYZ !@#$%^&amp;*()_-{}[];:'/.,`~"))), LEN(Template!H973)&lt;=60)</f>
        <v>0</v>
      </c>
      <c r="I973" s="44" t="b" cm="1">
        <f t="array" aca="1" ref="I973" ca="1">AND(ISNUMBER(SUMPRODUCT(SEARCH(MID(Template!I973,ROW(INDIRECT("1:"&amp;LEN(Template!I973))),1),"0123456789abcdefghijklmnopqrstuvwxyzABCDEFGHIJKLMNOPQRSTUVWXYZ !@#$%^&amp;*()_-{}[];:'/.,`~"))), LEN(Template!I973)&lt;=60)</f>
        <v>0</v>
      </c>
      <c r="J973" s="44" t="b" cm="1">
        <f t="array" aca="1" ref="J973" ca="1">AND(ISNUMBER(SUMPRODUCT(SEARCH(MID(Template!J973,ROW(INDIRECT("1:"&amp;LEN(Template!J973))),1),"0123456789abcdefghijklmnopqrstuvwxyzABCDEFGHIJKLMNOPQRSTUVWXYZ !@#$%^&amp;*()_-{}[];:'/.,`~"))), LEN(Template!J973)&lt;=60)</f>
        <v>0</v>
      </c>
      <c r="K973" s="44" t="b" cm="1">
        <f t="array" aca="1" ref="K973" ca="1">AND(ISNUMBER(SUMPRODUCT(SEARCH(MID(Template!K973,ROW(INDIRECT("1:"&amp;LEN(Template!K973))),1),"0123456789abcdefghijklmnopqrstuvwxyzABCDEFGHIJKLMNOPQRSTUVWXYZ !@#$%^&amp;*()_-{}[];:'/.,`~"))), LEN(Template!K973)&lt;=60)</f>
        <v>0</v>
      </c>
      <c r="L973" s="44" t="b" cm="1">
        <f t="array" aca="1" ref="L973" ca="1">AND(ISNUMBER(SUMPRODUCT(SEARCH(MID(Template!L973,ROW(INDIRECT("1:"&amp;LEN(Template!L973))),1),"0123456789abcdefghijklmnopqrstuvwxyzABCDEFGHIJKLMNOPQRSTUVWXYZ !@#$%^&amp;*()_-{}[];:'/.,`~"))), LEN(Template!L973)&lt;=60)</f>
        <v>0</v>
      </c>
      <c r="M973" s="44" t="b" cm="1">
        <f t="array" aca="1" ref="M973" ca="1">AND(ISNUMBER(SUMPRODUCT(SEARCH(MID(Template!M973,ROW(INDIRECT("1:"&amp;LEN(Template!M973))),1),"0123456789abcdefghijklmnopqrstuvwxyzABCDEFGHIJKLMNOPQRSTUVWXYZ !@#$%^&amp;*()_-{}[];:'/.,`~"))), LEN(Template!M973)&lt;=60)</f>
        <v>0</v>
      </c>
      <c r="N973" s="36" t="b">
        <f>OR(
  AND(LEN(Template!$N973)=9, ISNUMBER(--Template!$N973)),
  AND(
    LEN(Template!$N973)=10,
    MID(Template!$N973,3,1) = "-",
    ISNUMBER(--LEFT(Template!$N973,2)),
    ISNUMBER(--RIGHT(Template!$N973,7))
  ),
  AND(
    LEN(Template!$N973)=11,
    MID(Template!$N973,4,1) = "-",
    MID(Template!$N973,7,1) = "-",
    ISNUMBER(--LEFT(Template!$N973,3)),
    ISNUMBER(--MID(Template!$N973,5,2)),
    ISNUMBER(--RIGHT(Template!$N973,4))
  )
)</f>
        <v>0</v>
      </c>
      <c r="O973" s="44" t="b" cm="1">
        <f t="array" aca="1" ref="O973" ca="1">AND(ISNUMBER(SUMPRODUCT(SEARCH(MID(Template!O973,ROW(INDIRECT("1:"&amp;LEN(Template!O973))),1),"0123456789abcdefghijklmnopqrstuvwxyzABCDEFGHIJKLMNOPQRSTUVWXYZ !@#$%^&amp;*()_-{}[];:'/.,`~"))), LEN(Template!O973)&lt;=60)</f>
        <v>0</v>
      </c>
      <c r="P973" t="b">
        <f>IF(ISNA(MATCH(TRIM(Template!P973), 'Validation Inputs'!$E$5:$E$9, 0)), FALSE, TRUE)</f>
        <v>0</v>
      </c>
      <c r="Q973" s="44" t="b" cm="1">
        <f t="array" aca="1" ref="Q973" ca="1">AND(ISNUMBER(SUMPRODUCT(SEARCH(MID(Template!Q973,ROW(INDIRECT("1:"&amp;LEN(Template!Q973))),1),"0123456789abcdefghijklmnopqrstuvwxyzABCDEFGHIJKLMNOPQRSTUVWXYZ !@#$%^&amp;*()_-{}[];:'/.,`~"))), LEN(Template!Q973)&lt;=60)</f>
        <v>0</v>
      </c>
      <c r="R973" s="44" t="b" cm="1">
        <f t="array" aca="1" ref="R973" ca="1">AND(ISNUMBER(SUMPRODUCT(SEARCH(MID(Template!R973,ROW(INDIRECT("1:"&amp;LEN(Template!R973))),1),"0123456789abcdefghijklmnopqrstuvwxyzABCDEFGHIJKLMNOPQRSTUVWXYZ !@#$%^&amp;*()_-{}[];:'/.,`~"))), LEN(Template!R973)&lt;=60)</f>
        <v>0</v>
      </c>
      <c r="S973" s="44" t="b" cm="1">
        <f t="array" aca="1" ref="S973" ca="1">AND(ISNUMBER(SUMPRODUCT(SEARCH(MID(Template!S973,ROW(INDIRECT("1:"&amp;LEN(Template!S973))),1),"0123456789abcdefghijklmnopqrstuvwxyzABCDEFGHIJKLMNOPQRSTUVWXYZ !@#$%^&amp;*()_-{}[];:'/.,`~"))), LEN(Template!S973)&lt;=60)</f>
        <v>0</v>
      </c>
      <c r="T973" s="44" t="b" cm="1">
        <f t="array" aca="1" ref="T973" ca="1">AND(ISNUMBER(SUMPRODUCT(SEARCH(MID(Template!T973,ROW(INDIRECT("1:"&amp;LEN(Template!T973))),1),"0123456789abcdefghijklmnopqrstuvwxyzABCDEFGHIJKLMNOPQRSTUVWXYZ !@#$%^&amp;*()_-{}[];:'/.,`~"))), LEN(Template!T973)&lt;=60)</f>
        <v>0</v>
      </c>
      <c r="U973" s="44" t="b" cm="1">
        <f t="array" aca="1" ref="U973" ca="1">AND(ISNUMBER(SUMPRODUCT(SEARCH(MID(Template!U973,ROW(INDIRECT("1:"&amp;LEN(Template!U973))),1),"0123456789abcdefghijklmnopqrstuvwxyzABCDEFGHIJKLMNOPQRSTUVWXYZ !@#$%^&amp;*()_-{}[];:'/.,`~"))), LEN(Template!U973)&lt;=60)</f>
        <v>0</v>
      </c>
      <c r="V973" s="44" t="b" cm="1">
        <f t="array" aca="1" ref="V973" ca="1">AND(ISNUMBER(SUMPRODUCT(SEARCH(MID(Template!V973,ROW(INDIRECT("1:"&amp;LEN(Template!V973))),1),"0123456789abcdefghijklmnopqrstuvwxyzABCDEFGHIJKLMNOPQRSTUVWXYZ !@#$%^&amp;*()_-{}[];:'/.,`~"))), LEN(Template!V973)&lt;=60)</f>
        <v>0</v>
      </c>
      <c r="W973" s="36" t="b">
        <f>IFERROR(
  AND(
    ISNUMBER(FIND("@", TRIM(CLEAN(SUBSTITUTE(Template!W973,CHAR(160)," "))))),
    FIND("@", TRIM(CLEAN(SUBSTITUTE(Template!W973,CHAR(160)," "))))&gt;1,
    ISNUMBER(FIND(".", TRIM(CLEAN(SUBSTITUTE(Template!W973,CHAR(160)," "))), FIND("@", TRIM(CLEAN(SUBSTITUTE(Template!W973,CHAR(160)," "))))+2)),
    ISERROR(FIND(" ", MID(
      TRIM(CLEAN(SUBSTITUTE(Template!W973,CHAR(160)," "))),
      FIND("@", TRIM(CLEAN(SUBSTITUTE(Template!W973,CHAR(160)," ")))),
      FIND(".", TRIM(CLEAN(SUBSTITUTE(Template!W973,CHAR(160)," "))), FIND("@", TRIM(CLEAN(SUBSTITUTE(Template!W973,CHAR(160)," "))))+2) - FIND("@", TRIM(CLEAN(SUBSTITUTE(Template!W973,CHAR(160)," "))))
    ))),
    MID(TRIM(CLEAN(SUBSTITUTE(Template!W973,CHAR(160)," "))), FIND("@", TRIM(CLEAN(SUBSTITUTE(Template!W973,CHAR(160)," "))))+1, 1)&lt;&gt;"."
  ),
  FALSE
)</f>
        <v>0</v>
      </c>
      <c r="X973" s="44" t="b" cm="1">
        <f t="array" aca="1" ref="X973" ca="1">AND(ISNUMBER(SUMPRODUCT(SEARCH(MID(Template!X973,ROW(INDIRECT("1:"&amp;LEN(Template!X973))),1),"0123456789abcdefghijklmnopqrstuvwxyzABCDEFGHIJKLMNOPQRSTUVWXYZ !@#$%^&amp;*()_-{}[];:'/.,`~"))), LEN(Template!X973)&lt;=60)</f>
        <v>0</v>
      </c>
      <c r="Y973" s="44" t="b">
        <f>OR(
    AND(
        LEN(SUBSTITUTE(SUBSTITUTE(Template!$Y973, " ", ""), "-", "")) = 10,
        ISNUMBER(--SUBSTITUTE(SUBSTITUTE(Template!$Y973, " ", ""), "-", ""))
    ),
    AND(
        LEN(SUBSTITUTE(SUBSTITUTE(Template!$Y973, " ", ""), "-", "")) = 11,
        LEFT(SUBSTITUTE(SUBSTITUTE(Template!$Y973, " ", ""), "-", ""), 1) = "1",
        ISNUMBER(--MID(SUBSTITUTE(SUBSTITUTE(Template!$Y973, " ", ""), "-", ""), 2, 10))
    )
)</f>
        <v>0</v>
      </c>
      <c r="Z973" t="b">
        <f>IF(ISNA(MATCH(Template!Z973, 'Validation Inputs'!$C$5:$C$7, 0)), FALSE, TRUE)</f>
        <v>0</v>
      </c>
      <c r="AA973" t="b">
        <f>IF(ISNA(MATCH(Template!AA973, 'Validation Inputs'!$C$5:$C$7, 0)), FALSE, TRUE)</f>
        <v>0</v>
      </c>
      <c r="AB973" t="b">
        <f>IF(ISNA(MATCH(Template!AB973, 'Validation Inputs'!$C$5:$C$7, 0)), FALSE, TRUE)</f>
        <v>0</v>
      </c>
      <c r="AC973" t="b">
        <f>IF(ISNA(MATCH(Template!AC973, 'Validation Inputs'!$C$5:$C$7, 0)), FALSE, TRUE)</f>
        <v>0</v>
      </c>
      <c r="AD973" s="44" t="b" cm="1">
        <f t="array" aca="1" ref="AD973" ca="1">AND(ISNUMBER(SUMPRODUCT(SEARCH(MID(Template!AD973,ROW(INDIRECT("1:"&amp;LEN(Template!AD973))),1),"0123456789abcdefghijklmnopqrstuvwxyzABCDEFGHIJKLMNOPQRSTUVWXYZ !@#$%^&amp;*()_-{}[];:'/.,`~"))), LEN(Template!AD973)&lt;=60)</f>
        <v>0</v>
      </c>
      <c r="AE973" s="36" t="b">
        <f>IFERROR(AND(
    LEN(Template!AE973)=8,
    ISNUMBER(--Template!AE973),
    VALUE(MID(Template!AE973,5,2))&gt;=1,
    VALUE(MID(Template!AE973,5,2))&lt;=12,
    VALUE(MID(Template!AE973,7,2))&gt;=1,
    VALUE(MID(Template!AE973,7,2))&lt;=DAY(DATE(
        VALUE(LEFT(Template!AE973,4)),
        VALUE(MID(Template!AE973,5,2))+1,
        0
    ))
), FALSE)</f>
        <v>0</v>
      </c>
      <c r="AF973" s="36" t="b">
        <f>IFERROR(AND(
    LEN(Template!AF973)=8,
    ISNUMBER(--Template!AF973),
    VALUE(MID(Template!AF973,5,2))&gt;=1,
    VALUE(MID(Template!AF973,5,2))&lt;=12,
    VALUE(MID(Template!AF973,7,2))&gt;=1,
    VALUE(MID(Template!AF973,7,2))&lt;=DAY(DATE(
        VALUE(LEFT(Template!AF973,4)),
        VALUE(MID(Template!AF973,5,2))+1,
        0
    ))
), FALSE)</f>
        <v>0</v>
      </c>
      <c r="AG973" s="36" t="b">
        <f>IFERROR(AND(
    LEN(Template!AG973)=8,
    ISNUMBER(--Template!AG973),
    VALUE(MID(Template!AG973,5,2))&gt;=1,
    VALUE(MID(Template!AG973,5,2))&lt;=12,
    VALUE(MID(Template!AG973,7,2))&gt;=1,
    VALUE(MID(Template!AG973,7,2))&lt;=DAY(DATE(
        VALUE(LEFT(Template!AG973,4)),
        VALUE(MID(Template!AG973,5,2))+1,
        0
    ))
), FALSE)</f>
        <v>0</v>
      </c>
      <c r="AH973" t="b">
        <f>IF(ISNA(MATCH(Template!AH973, 'Validation Inputs'!$C$5:$C$7, 0)), FALSE, TRUE)</f>
        <v>0</v>
      </c>
      <c r="AI973" s="36" t="b">
        <f>AND(ISNUMBER(Template!AI973), Template!AI973 &gt;= 0, Template!AI973 &lt;= 1)</f>
        <v>0</v>
      </c>
      <c r="AJ973" s="36" t="b">
        <f>AND(ISNUMBER(Template!AJ973), Template!AJ973 &gt;= 0, Template!AJ973 &lt;= 1)</f>
        <v>0</v>
      </c>
      <c r="AK973" t="b">
        <f>IF(ISNA(MATCH(Template!AK973, 'Validation Inputs'!$C$5:$C$7, 0)), FALSE, TRUE)</f>
        <v>0</v>
      </c>
      <c r="AL973" s="36" t="b">
        <f>AND(ISNUMBER(Template!AL973), Template!AL973 &gt;= 0, Template!AL973 &lt;= 1)</f>
        <v>0</v>
      </c>
      <c r="AM973" s="36" t="b">
        <f>AND(ISNUMBER(Template!AM973), Template!AM973 &gt;= 0, Template!AM973 &lt;= 1)</f>
        <v>0</v>
      </c>
      <c r="AN973" t="b">
        <f>IF(ISNA(MATCH(Template!AN973, 'Validation Inputs'!$C$5:$C$7, 0)), FALSE, TRUE)</f>
        <v>0</v>
      </c>
      <c r="AO973" s="36" t="b">
        <f>AND(ISNUMBER(Template!AO973), Template!AO973 &gt;= 0, Template!AO973 &lt;= 1)</f>
        <v>0</v>
      </c>
      <c r="AP973" s="36" t="b">
        <f>AND(ISNUMBER(Template!AP973), Template!AP973 &gt;= 0, Template!AP973 &lt;= 1)</f>
        <v>0</v>
      </c>
      <c r="AQ973" t="b">
        <f>IF(ISNA(MATCH(Template!AQ973, 'Validation Inputs'!$C$5:$C$7, 0)), FALSE, TRUE)</f>
        <v>0</v>
      </c>
      <c r="AR973" s="36" t="b">
        <f>AND(ISNUMBER(Template!AR973), Template!AR973 &gt;= 0, Template!AR973 &lt;= 1)</f>
        <v>0</v>
      </c>
      <c r="AS973" s="36" t="b">
        <f>AND(ISNUMBER(Template!AS973), Template!AS973 &gt;= 0, Template!AS973 &lt;= 1)</f>
        <v>0</v>
      </c>
      <c r="AT973" t="b">
        <f>IF(ISNA(MATCH(Template!AT973, 'Validation Inputs'!$C$5:$C$7, 0)), FALSE, TRUE)</f>
        <v>0</v>
      </c>
      <c r="AU973" s="36" t="b">
        <f>AND(ISNUMBER(Template!AU973), Template!AU973 &gt;= 0, Template!AU973 &lt;= 1)</f>
        <v>0</v>
      </c>
      <c r="AV973" s="36" t="b">
        <f>AND(ISNUMBER(Template!AV973), Template!AV973 &gt;= 0, Template!AV973 &lt;= 1)</f>
        <v>0</v>
      </c>
      <c r="AW973" t="b">
        <f>IF(ISNA(MATCH(Template!AW973, 'Validation Inputs'!$C$5:$C$7, 0)), FALSE, TRUE)</f>
        <v>0</v>
      </c>
      <c r="AX973" s="36" t="b">
        <f>AND(ISNUMBER(Template!AX973), Template!AX973 &gt;= 0, Template!AX973 &lt;= 1)</f>
        <v>0</v>
      </c>
      <c r="AY973" s="36" t="b">
        <f>AND(ISNUMBER(Template!AY973), Template!AY973 &gt;= 0, Template!AY973 &lt;= 1)</f>
        <v>0</v>
      </c>
      <c r="AZ973" t="b">
        <f>IF(ISNA(MATCH(Template!AZ973, 'Validation Inputs'!$C$5:$C$7, 0)), FALSE, TRUE)</f>
        <v>0</v>
      </c>
      <c r="BA973" s="36" t="b">
        <f>AND(ISNUMBER(Template!BA973), Template!BA973 &gt;= 0, Template!BA973 &lt;= 1)</f>
        <v>0</v>
      </c>
      <c r="BB973" s="36" t="b">
        <f>AND(ISNUMBER(Template!BB973), Template!BB973 &gt;= 0, Template!BB973 &lt;= 1)</f>
        <v>0</v>
      </c>
      <c r="BC973" t="b">
        <f>IF(ISNA(MATCH(Template!BC973, 'Validation Inputs'!$C$5:$C$7, 0)), FALSE, TRUE)</f>
        <v>0</v>
      </c>
      <c r="BD973" s="36" t="b">
        <f>AND(ISNUMBER(Template!BD973), Template!BD973 &gt;= 0, Template!BD973 &lt;= 1)</f>
        <v>0</v>
      </c>
      <c r="BE973" s="36" t="b">
        <f>AND(ISNUMBER(Template!BE973), Template!BE973 &gt;= 0, Template!BE973 &lt;= 1)</f>
        <v>0</v>
      </c>
      <c r="BF973" t="b">
        <f>IF(ISNA(MATCH(Template!BF973, 'Validation Inputs'!$C$5:$C$7, 0)), FALSE, TRUE)</f>
        <v>0</v>
      </c>
      <c r="BG973" s="36" t="b">
        <f>AND(ISNUMBER(Template!BG973), Template!BG973 &gt;= 0, Template!BG973 &lt;= 1)</f>
        <v>0</v>
      </c>
      <c r="BH973" s="36" t="b">
        <f>AND(ISNUMBER(Template!BH973), Template!BH973 &gt;= 0, Template!BH973 &lt;= 1)</f>
        <v>0</v>
      </c>
      <c r="BI973" t="b">
        <f>IF(ISNA(MATCH(Template!BI973, 'Validation Inputs'!$C$5:$C$7, 0)), FALSE, TRUE)</f>
        <v>0</v>
      </c>
      <c r="BJ973" s="36" t="b">
        <f>AND(ISNUMBER(Template!BJ973), Template!BJ973 &gt;= 0, Template!BJ973 &lt;= 1)</f>
        <v>0</v>
      </c>
      <c r="BK973" s="36" t="b">
        <f>AND(ISNUMBER(Template!BK973), Template!BK973 &gt;= 0, Template!BK973 &lt;= 1)</f>
        <v>0</v>
      </c>
      <c r="BL973" t="b">
        <f>IF(ISNA(MATCH(Template!BL973, 'Validation Inputs'!$C$5:$C$7, 0)), FALSE, TRUE)</f>
        <v>0</v>
      </c>
      <c r="BM973" s="36" t="b">
        <f>AND(ISNUMBER(Template!BM973), Template!BM973 &gt;= 0, Template!BM973 &lt;= 1)</f>
        <v>0</v>
      </c>
      <c r="BN973" s="36" t="b">
        <f>AND(ISNUMBER(Template!BN973), Template!BN973 &gt;= 0, Template!BN973 &lt;= 1)</f>
        <v>0</v>
      </c>
      <c r="BO973" t="b">
        <f>IF(ISNA(MATCH(Template!BO973, 'Validation Inputs'!$C$5:$C$7, 0)), FALSE, TRUE)</f>
        <v>0</v>
      </c>
      <c r="BP973" s="36" t="b">
        <f>AND(ISNUMBER(Template!BP973), Template!BP973 &gt;= 0, Template!BP973 &lt;= 1)</f>
        <v>0</v>
      </c>
      <c r="BQ973" s="36" t="b">
        <f>AND(ISNUMBER(Template!BQ973), Template!BQ973 &gt;= 0, Template!BQ973 &lt;= 1)</f>
        <v>0</v>
      </c>
      <c r="BR973" t="b">
        <f>IF(ISNA(MATCH(Template!BR973, 'Validation Inputs'!$C$5:$C$7, 0)), FALSE, TRUE)</f>
        <v>0</v>
      </c>
      <c r="BS973" s="36" t="b">
        <f>AND(ISNUMBER(Template!BS973), Template!BS973 &gt;= 0, Template!BS973 &lt;= 1)</f>
        <v>0</v>
      </c>
      <c r="BT973" s="36" t="b">
        <f>AND(ISNUMBER(Template!BT973), Template!BT973 &gt;= 0, Template!BT973 &lt;= 1)</f>
        <v>0</v>
      </c>
      <c r="BU973" t="b">
        <f>IF(ISNA(MATCH(Template!BU973, 'Validation Inputs'!$C$5:$C$7, 0)), FALSE, TRUE)</f>
        <v>0</v>
      </c>
      <c r="BV973" s="36" t="b">
        <f>AND(ISNUMBER(Template!BV973), Template!BV973 &gt;= 0, Template!BV973 &lt;= 1)</f>
        <v>0</v>
      </c>
      <c r="BW973" s="36" t="b">
        <f>AND(ISNUMBER(Template!BW973), Template!BW973 &gt;= 0, Template!BW973 &lt;= 1)</f>
        <v>0</v>
      </c>
      <c r="BX973" t="b">
        <f>IF(ISNA(MATCH(Template!BX973, 'Validation Inputs'!$C$5:$C$7, 0)), FALSE, TRUE)</f>
        <v>0</v>
      </c>
      <c r="BY973" s="36" t="b">
        <f>AND(ISNUMBER(Template!BY973), Template!BY973 &gt;= 0, Template!BY973 &lt;= 1)</f>
        <v>0</v>
      </c>
      <c r="BZ973" s="36" t="b">
        <f>AND(ISNUMBER(Template!BZ973), Template!BZ973 &gt;= 0, Template!BZ973 &lt;= 1)</f>
        <v>0</v>
      </c>
      <c r="CA973" t="b">
        <f>IF(ISNA(MATCH(Template!CA973, 'Validation Inputs'!$C$5:$C$7, 0)), FALSE, TRUE)</f>
        <v>0</v>
      </c>
      <c r="CB973" s="36" t="b">
        <f>AND(ISNUMBER(Template!CB973), Template!CB973 &gt;= 0, Template!CB973 &lt;= 1)</f>
        <v>0</v>
      </c>
      <c r="CC973" s="36" t="b">
        <f>AND(ISNUMBER(Template!CC973), Template!CC973 &gt;= 0, Template!CC973 &lt;= 1)</f>
        <v>0</v>
      </c>
      <c r="CD973" t="b">
        <f>IF(ISNA(MATCH(Template!CD973, 'Validation Inputs'!$C$5:$C$7, 0)), FALSE, TRUE)</f>
        <v>0</v>
      </c>
      <c r="CE973" s="36" t="b">
        <f>AND(ISNUMBER(Template!CE973), Template!CE973 &gt;= 0, Template!CE973 &lt;= 1)</f>
        <v>0</v>
      </c>
      <c r="CF973" s="36" t="b">
        <f>AND(ISNUMBER(Template!CF973), Template!CF973 &gt;= 0, Template!CF973 &lt;= 1)</f>
        <v>0</v>
      </c>
    </row>
    <row r="974" spans="7:84" x14ac:dyDescent="0.25">
      <c r="G974" s="44" t="b">
        <f>AND(LEN(TRIM(Template!G974))=21,
  ISNUMBER(--TRIM(Template!G974))
)</f>
        <v>0</v>
      </c>
      <c r="H974" s="44" t="b" cm="1">
        <f t="array" aca="1" ref="H974" ca="1">AND(ISNUMBER(SUMPRODUCT(SEARCH(MID(Template!H974,ROW(INDIRECT("1:"&amp;LEN(Template!H974))),1),"0123456789abcdefghijklmnopqrstuvwxyzABCDEFGHIJKLMNOPQRSTUVWXYZ !@#$%^&amp;*()_-{}[];:'/.,`~"))), LEN(Template!H974)&lt;=60)</f>
        <v>0</v>
      </c>
      <c r="I974" s="44" t="b" cm="1">
        <f t="array" aca="1" ref="I974" ca="1">AND(ISNUMBER(SUMPRODUCT(SEARCH(MID(Template!I974,ROW(INDIRECT("1:"&amp;LEN(Template!I974))),1),"0123456789abcdefghijklmnopqrstuvwxyzABCDEFGHIJKLMNOPQRSTUVWXYZ !@#$%^&amp;*()_-{}[];:'/.,`~"))), LEN(Template!I974)&lt;=60)</f>
        <v>0</v>
      </c>
      <c r="J974" s="44" t="b" cm="1">
        <f t="array" aca="1" ref="J974" ca="1">AND(ISNUMBER(SUMPRODUCT(SEARCH(MID(Template!J974,ROW(INDIRECT("1:"&amp;LEN(Template!J974))),1),"0123456789abcdefghijklmnopqrstuvwxyzABCDEFGHIJKLMNOPQRSTUVWXYZ !@#$%^&amp;*()_-{}[];:'/.,`~"))), LEN(Template!J974)&lt;=60)</f>
        <v>0</v>
      </c>
      <c r="K974" s="44" t="b" cm="1">
        <f t="array" aca="1" ref="K974" ca="1">AND(ISNUMBER(SUMPRODUCT(SEARCH(MID(Template!K974,ROW(INDIRECT("1:"&amp;LEN(Template!K974))),1),"0123456789abcdefghijklmnopqrstuvwxyzABCDEFGHIJKLMNOPQRSTUVWXYZ !@#$%^&amp;*()_-{}[];:'/.,`~"))), LEN(Template!K974)&lt;=60)</f>
        <v>0</v>
      </c>
      <c r="L974" s="44" t="b" cm="1">
        <f t="array" aca="1" ref="L974" ca="1">AND(ISNUMBER(SUMPRODUCT(SEARCH(MID(Template!L974,ROW(INDIRECT("1:"&amp;LEN(Template!L974))),1),"0123456789abcdefghijklmnopqrstuvwxyzABCDEFGHIJKLMNOPQRSTUVWXYZ !@#$%^&amp;*()_-{}[];:'/.,`~"))), LEN(Template!L974)&lt;=60)</f>
        <v>0</v>
      </c>
      <c r="M974" s="44" t="b" cm="1">
        <f t="array" aca="1" ref="M974" ca="1">AND(ISNUMBER(SUMPRODUCT(SEARCH(MID(Template!M974,ROW(INDIRECT("1:"&amp;LEN(Template!M974))),1),"0123456789abcdefghijklmnopqrstuvwxyzABCDEFGHIJKLMNOPQRSTUVWXYZ !@#$%^&amp;*()_-{}[];:'/.,`~"))), LEN(Template!M974)&lt;=60)</f>
        <v>0</v>
      </c>
      <c r="N974" s="36" t="b">
        <f>OR(
  AND(LEN(Template!$N974)=9, ISNUMBER(--Template!$N974)),
  AND(
    LEN(Template!$N974)=10,
    MID(Template!$N974,3,1) = "-",
    ISNUMBER(--LEFT(Template!$N974,2)),
    ISNUMBER(--RIGHT(Template!$N974,7))
  ),
  AND(
    LEN(Template!$N974)=11,
    MID(Template!$N974,4,1) = "-",
    MID(Template!$N974,7,1) = "-",
    ISNUMBER(--LEFT(Template!$N974,3)),
    ISNUMBER(--MID(Template!$N974,5,2)),
    ISNUMBER(--RIGHT(Template!$N974,4))
  )
)</f>
        <v>0</v>
      </c>
      <c r="O974" s="44" t="b" cm="1">
        <f t="array" aca="1" ref="O974" ca="1">AND(ISNUMBER(SUMPRODUCT(SEARCH(MID(Template!O974,ROW(INDIRECT("1:"&amp;LEN(Template!O974))),1),"0123456789abcdefghijklmnopqrstuvwxyzABCDEFGHIJKLMNOPQRSTUVWXYZ !@#$%^&amp;*()_-{}[];:'/.,`~"))), LEN(Template!O974)&lt;=60)</f>
        <v>0</v>
      </c>
      <c r="P974" t="b">
        <f>IF(ISNA(MATCH(TRIM(Template!P974), 'Validation Inputs'!$E$5:$E$9, 0)), FALSE, TRUE)</f>
        <v>0</v>
      </c>
      <c r="Q974" s="44" t="b" cm="1">
        <f t="array" aca="1" ref="Q974" ca="1">AND(ISNUMBER(SUMPRODUCT(SEARCH(MID(Template!Q974,ROW(INDIRECT("1:"&amp;LEN(Template!Q974))),1),"0123456789abcdefghijklmnopqrstuvwxyzABCDEFGHIJKLMNOPQRSTUVWXYZ !@#$%^&amp;*()_-{}[];:'/.,`~"))), LEN(Template!Q974)&lt;=60)</f>
        <v>0</v>
      </c>
      <c r="R974" s="44" t="b" cm="1">
        <f t="array" aca="1" ref="R974" ca="1">AND(ISNUMBER(SUMPRODUCT(SEARCH(MID(Template!R974,ROW(INDIRECT("1:"&amp;LEN(Template!R974))),1),"0123456789abcdefghijklmnopqrstuvwxyzABCDEFGHIJKLMNOPQRSTUVWXYZ !@#$%^&amp;*()_-{}[];:'/.,`~"))), LEN(Template!R974)&lt;=60)</f>
        <v>0</v>
      </c>
      <c r="S974" s="44" t="b" cm="1">
        <f t="array" aca="1" ref="S974" ca="1">AND(ISNUMBER(SUMPRODUCT(SEARCH(MID(Template!S974,ROW(INDIRECT("1:"&amp;LEN(Template!S974))),1),"0123456789abcdefghijklmnopqrstuvwxyzABCDEFGHIJKLMNOPQRSTUVWXYZ !@#$%^&amp;*()_-{}[];:'/.,`~"))), LEN(Template!S974)&lt;=60)</f>
        <v>0</v>
      </c>
      <c r="T974" s="44" t="b" cm="1">
        <f t="array" aca="1" ref="T974" ca="1">AND(ISNUMBER(SUMPRODUCT(SEARCH(MID(Template!T974,ROW(INDIRECT("1:"&amp;LEN(Template!T974))),1),"0123456789abcdefghijklmnopqrstuvwxyzABCDEFGHIJKLMNOPQRSTUVWXYZ !@#$%^&amp;*()_-{}[];:'/.,`~"))), LEN(Template!T974)&lt;=60)</f>
        <v>0</v>
      </c>
      <c r="U974" s="44" t="b" cm="1">
        <f t="array" aca="1" ref="U974" ca="1">AND(ISNUMBER(SUMPRODUCT(SEARCH(MID(Template!U974,ROW(INDIRECT("1:"&amp;LEN(Template!U974))),1),"0123456789abcdefghijklmnopqrstuvwxyzABCDEFGHIJKLMNOPQRSTUVWXYZ !@#$%^&amp;*()_-{}[];:'/.,`~"))), LEN(Template!U974)&lt;=60)</f>
        <v>0</v>
      </c>
      <c r="V974" s="44" t="b" cm="1">
        <f t="array" aca="1" ref="V974" ca="1">AND(ISNUMBER(SUMPRODUCT(SEARCH(MID(Template!V974,ROW(INDIRECT("1:"&amp;LEN(Template!V974))),1),"0123456789abcdefghijklmnopqrstuvwxyzABCDEFGHIJKLMNOPQRSTUVWXYZ !@#$%^&amp;*()_-{}[];:'/.,`~"))), LEN(Template!V974)&lt;=60)</f>
        <v>0</v>
      </c>
      <c r="W974" s="36" t="b">
        <f>IFERROR(
  AND(
    ISNUMBER(FIND("@", TRIM(CLEAN(SUBSTITUTE(Template!W974,CHAR(160)," "))))),
    FIND("@", TRIM(CLEAN(SUBSTITUTE(Template!W974,CHAR(160)," "))))&gt;1,
    ISNUMBER(FIND(".", TRIM(CLEAN(SUBSTITUTE(Template!W974,CHAR(160)," "))), FIND("@", TRIM(CLEAN(SUBSTITUTE(Template!W974,CHAR(160)," "))))+2)),
    ISERROR(FIND(" ", MID(
      TRIM(CLEAN(SUBSTITUTE(Template!W974,CHAR(160)," "))),
      FIND("@", TRIM(CLEAN(SUBSTITUTE(Template!W974,CHAR(160)," ")))),
      FIND(".", TRIM(CLEAN(SUBSTITUTE(Template!W974,CHAR(160)," "))), FIND("@", TRIM(CLEAN(SUBSTITUTE(Template!W974,CHAR(160)," "))))+2) - FIND("@", TRIM(CLEAN(SUBSTITUTE(Template!W974,CHAR(160)," "))))
    ))),
    MID(TRIM(CLEAN(SUBSTITUTE(Template!W974,CHAR(160)," "))), FIND("@", TRIM(CLEAN(SUBSTITUTE(Template!W974,CHAR(160)," "))))+1, 1)&lt;&gt;"."
  ),
  FALSE
)</f>
        <v>0</v>
      </c>
      <c r="X974" s="44" t="b" cm="1">
        <f t="array" aca="1" ref="X974" ca="1">AND(ISNUMBER(SUMPRODUCT(SEARCH(MID(Template!X974,ROW(INDIRECT("1:"&amp;LEN(Template!X974))),1),"0123456789abcdefghijklmnopqrstuvwxyzABCDEFGHIJKLMNOPQRSTUVWXYZ !@#$%^&amp;*()_-{}[];:'/.,`~"))), LEN(Template!X974)&lt;=60)</f>
        <v>0</v>
      </c>
      <c r="Y974" s="44" t="b">
        <f>OR(
    AND(
        LEN(SUBSTITUTE(SUBSTITUTE(Template!$Y974, " ", ""), "-", "")) = 10,
        ISNUMBER(--SUBSTITUTE(SUBSTITUTE(Template!$Y974, " ", ""), "-", ""))
    ),
    AND(
        LEN(SUBSTITUTE(SUBSTITUTE(Template!$Y974, " ", ""), "-", "")) = 11,
        LEFT(SUBSTITUTE(SUBSTITUTE(Template!$Y974, " ", ""), "-", ""), 1) = "1",
        ISNUMBER(--MID(SUBSTITUTE(SUBSTITUTE(Template!$Y974, " ", ""), "-", ""), 2, 10))
    )
)</f>
        <v>0</v>
      </c>
      <c r="Z974" t="b">
        <f>IF(ISNA(MATCH(Template!Z974, 'Validation Inputs'!$C$5:$C$7, 0)), FALSE, TRUE)</f>
        <v>0</v>
      </c>
      <c r="AA974" t="b">
        <f>IF(ISNA(MATCH(Template!AA974, 'Validation Inputs'!$C$5:$C$7, 0)), FALSE, TRUE)</f>
        <v>0</v>
      </c>
      <c r="AB974" t="b">
        <f>IF(ISNA(MATCH(Template!AB974, 'Validation Inputs'!$C$5:$C$7, 0)), FALSE, TRUE)</f>
        <v>0</v>
      </c>
      <c r="AC974" t="b">
        <f>IF(ISNA(MATCH(Template!AC974, 'Validation Inputs'!$C$5:$C$7, 0)), FALSE, TRUE)</f>
        <v>0</v>
      </c>
      <c r="AD974" s="44" t="b" cm="1">
        <f t="array" aca="1" ref="AD974" ca="1">AND(ISNUMBER(SUMPRODUCT(SEARCH(MID(Template!AD974,ROW(INDIRECT("1:"&amp;LEN(Template!AD974))),1),"0123456789abcdefghijklmnopqrstuvwxyzABCDEFGHIJKLMNOPQRSTUVWXYZ !@#$%^&amp;*()_-{}[];:'/.,`~"))), LEN(Template!AD974)&lt;=60)</f>
        <v>0</v>
      </c>
      <c r="AE974" s="36" t="b">
        <f>IFERROR(AND(
    LEN(Template!AE974)=8,
    ISNUMBER(--Template!AE974),
    VALUE(MID(Template!AE974,5,2))&gt;=1,
    VALUE(MID(Template!AE974,5,2))&lt;=12,
    VALUE(MID(Template!AE974,7,2))&gt;=1,
    VALUE(MID(Template!AE974,7,2))&lt;=DAY(DATE(
        VALUE(LEFT(Template!AE974,4)),
        VALUE(MID(Template!AE974,5,2))+1,
        0
    ))
), FALSE)</f>
        <v>0</v>
      </c>
      <c r="AF974" s="36" t="b">
        <f>IFERROR(AND(
    LEN(Template!AF974)=8,
    ISNUMBER(--Template!AF974),
    VALUE(MID(Template!AF974,5,2))&gt;=1,
    VALUE(MID(Template!AF974,5,2))&lt;=12,
    VALUE(MID(Template!AF974,7,2))&gt;=1,
    VALUE(MID(Template!AF974,7,2))&lt;=DAY(DATE(
        VALUE(LEFT(Template!AF974,4)),
        VALUE(MID(Template!AF974,5,2))+1,
        0
    ))
), FALSE)</f>
        <v>0</v>
      </c>
      <c r="AG974" s="36" t="b">
        <f>IFERROR(AND(
    LEN(Template!AG974)=8,
    ISNUMBER(--Template!AG974),
    VALUE(MID(Template!AG974,5,2))&gt;=1,
    VALUE(MID(Template!AG974,5,2))&lt;=12,
    VALUE(MID(Template!AG974,7,2))&gt;=1,
    VALUE(MID(Template!AG974,7,2))&lt;=DAY(DATE(
        VALUE(LEFT(Template!AG974,4)),
        VALUE(MID(Template!AG974,5,2))+1,
        0
    ))
), FALSE)</f>
        <v>0</v>
      </c>
      <c r="AH974" t="b">
        <f>IF(ISNA(MATCH(Template!AH974, 'Validation Inputs'!$C$5:$C$7, 0)), FALSE, TRUE)</f>
        <v>0</v>
      </c>
      <c r="AI974" s="36" t="b">
        <f>AND(ISNUMBER(Template!AI974), Template!AI974 &gt;= 0, Template!AI974 &lt;= 1)</f>
        <v>0</v>
      </c>
      <c r="AJ974" s="36" t="b">
        <f>AND(ISNUMBER(Template!AJ974), Template!AJ974 &gt;= 0, Template!AJ974 &lt;= 1)</f>
        <v>0</v>
      </c>
      <c r="AK974" t="b">
        <f>IF(ISNA(MATCH(Template!AK974, 'Validation Inputs'!$C$5:$C$7, 0)), FALSE, TRUE)</f>
        <v>0</v>
      </c>
      <c r="AL974" s="36" t="b">
        <f>AND(ISNUMBER(Template!AL974), Template!AL974 &gt;= 0, Template!AL974 &lt;= 1)</f>
        <v>0</v>
      </c>
      <c r="AM974" s="36" t="b">
        <f>AND(ISNUMBER(Template!AM974), Template!AM974 &gt;= 0, Template!AM974 &lt;= 1)</f>
        <v>0</v>
      </c>
      <c r="AN974" t="b">
        <f>IF(ISNA(MATCH(Template!AN974, 'Validation Inputs'!$C$5:$C$7, 0)), FALSE, TRUE)</f>
        <v>0</v>
      </c>
      <c r="AO974" s="36" t="b">
        <f>AND(ISNUMBER(Template!AO974), Template!AO974 &gt;= 0, Template!AO974 &lt;= 1)</f>
        <v>0</v>
      </c>
      <c r="AP974" s="36" t="b">
        <f>AND(ISNUMBER(Template!AP974), Template!AP974 &gt;= 0, Template!AP974 &lt;= 1)</f>
        <v>0</v>
      </c>
      <c r="AQ974" t="b">
        <f>IF(ISNA(MATCH(Template!AQ974, 'Validation Inputs'!$C$5:$C$7, 0)), FALSE, TRUE)</f>
        <v>0</v>
      </c>
      <c r="AR974" s="36" t="b">
        <f>AND(ISNUMBER(Template!AR974), Template!AR974 &gt;= 0, Template!AR974 &lt;= 1)</f>
        <v>0</v>
      </c>
      <c r="AS974" s="36" t="b">
        <f>AND(ISNUMBER(Template!AS974), Template!AS974 &gt;= 0, Template!AS974 &lt;= 1)</f>
        <v>0</v>
      </c>
      <c r="AT974" t="b">
        <f>IF(ISNA(MATCH(Template!AT974, 'Validation Inputs'!$C$5:$C$7, 0)), FALSE, TRUE)</f>
        <v>0</v>
      </c>
      <c r="AU974" s="36" t="b">
        <f>AND(ISNUMBER(Template!AU974), Template!AU974 &gt;= 0, Template!AU974 &lt;= 1)</f>
        <v>0</v>
      </c>
      <c r="AV974" s="36" t="b">
        <f>AND(ISNUMBER(Template!AV974), Template!AV974 &gt;= 0, Template!AV974 &lt;= 1)</f>
        <v>0</v>
      </c>
      <c r="AW974" t="b">
        <f>IF(ISNA(MATCH(Template!AW974, 'Validation Inputs'!$C$5:$C$7, 0)), FALSE, TRUE)</f>
        <v>0</v>
      </c>
      <c r="AX974" s="36" t="b">
        <f>AND(ISNUMBER(Template!AX974), Template!AX974 &gt;= 0, Template!AX974 &lt;= 1)</f>
        <v>0</v>
      </c>
      <c r="AY974" s="36" t="b">
        <f>AND(ISNUMBER(Template!AY974), Template!AY974 &gt;= 0, Template!AY974 &lt;= 1)</f>
        <v>0</v>
      </c>
      <c r="AZ974" t="b">
        <f>IF(ISNA(MATCH(Template!AZ974, 'Validation Inputs'!$C$5:$C$7, 0)), FALSE, TRUE)</f>
        <v>0</v>
      </c>
      <c r="BA974" s="36" t="b">
        <f>AND(ISNUMBER(Template!BA974), Template!BA974 &gt;= 0, Template!BA974 &lt;= 1)</f>
        <v>0</v>
      </c>
      <c r="BB974" s="36" t="b">
        <f>AND(ISNUMBER(Template!BB974), Template!BB974 &gt;= 0, Template!BB974 &lt;= 1)</f>
        <v>0</v>
      </c>
      <c r="BC974" t="b">
        <f>IF(ISNA(MATCH(Template!BC974, 'Validation Inputs'!$C$5:$C$7, 0)), FALSE, TRUE)</f>
        <v>0</v>
      </c>
      <c r="BD974" s="36" t="b">
        <f>AND(ISNUMBER(Template!BD974), Template!BD974 &gt;= 0, Template!BD974 &lt;= 1)</f>
        <v>0</v>
      </c>
      <c r="BE974" s="36" t="b">
        <f>AND(ISNUMBER(Template!BE974), Template!BE974 &gt;= 0, Template!BE974 &lt;= 1)</f>
        <v>0</v>
      </c>
      <c r="BF974" t="b">
        <f>IF(ISNA(MATCH(Template!BF974, 'Validation Inputs'!$C$5:$C$7, 0)), FALSE, TRUE)</f>
        <v>0</v>
      </c>
      <c r="BG974" s="36" t="b">
        <f>AND(ISNUMBER(Template!BG974), Template!BG974 &gt;= 0, Template!BG974 &lt;= 1)</f>
        <v>0</v>
      </c>
      <c r="BH974" s="36" t="b">
        <f>AND(ISNUMBER(Template!BH974), Template!BH974 &gt;= 0, Template!BH974 &lt;= 1)</f>
        <v>0</v>
      </c>
      <c r="BI974" t="b">
        <f>IF(ISNA(MATCH(Template!BI974, 'Validation Inputs'!$C$5:$C$7, 0)), FALSE, TRUE)</f>
        <v>0</v>
      </c>
      <c r="BJ974" s="36" t="b">
        <f>AND(ISNUMBER(Template!BJ974), Template!BJ974 &gt;= 0, Template!BJ974 &lt;= 1)</f>
        <v>0</v>
      </c>
      <c r="BK974" s="36" t="b">
        <f>AND(ISNUMBER(Template!BK974), Template!BK974 &gt;= 0, Template!BK974 &lt;= 1)</f>
        <v>0</v>
      </c>
      <c r="BL974" t="b">
        <f>IF(ISNA(MATCH(Template!BL974, 'Validation Inputs'!$C$5:$C$7, 0)), FALSE, TRUE)</f>
        <v>0</v>
      </c>
      <c r="BM974" s="36" t="b">
        <f>AND(ISNUMBER(Template!BM974), Template!BM974 &gt;= 0, Template!BM974 &lt;= 1)</f>
        <v>0</v>
      </c>
      <c r="BN974" s="36" t="b">
        <f>AND(ISNUMBER(Template!BN974), Template!BN974 &gt;= 0, Template!BN974 &lt;= 1)</f>
        <v>0</v>
      </c>
      <c r="BO974" t="b">
        <f>IF(ISNA(MATCH(Template!BO974, 'Validation Inputs'!$C$5:$C$7, 0)), FALSE, TRUE)</f>
        <v>0</v>
      </c>
      <c r="BP974" s="36" t="b">
        <f>AND(ISNUMBER(Template!BP974), Template!BP974 &gt;= 0, Template!BP974 &lt;= 1)</f>
        <v>0</v>
      </c>
      <c r="BQ974" s="36" t="b">
        <f>AND(ISNUMBER(Template!BQ974), Template!BQ974 &gt;= 0, Template!BQ974 &lt;= 1)</f>
        <v>0</v>
      </c>
      <c r="BR974" t="b">
        <f>IF(ISNA(MATCH(Template!BR974, 'Validation Inputs'!$C$5:$C$7, 0)), FALSE, TRUE)</f>
        <v>0</v>
      </c>
      <c r="BS974" s="36" t="b">
        <f>AND(ISNUMBER(Template!BS974), Template!BS974 &gt;= 0, Template!BS974 &lt;= 1)</f>
        <v>0</v>
      </c>
      <c r="BT974" s="36" t="b">
        <f>AND(ISNUMBER(Template!BT974), Template!BT974 &gt;= 0, Template!BT974 &lt;= 1)</f>
        <v>0</v>
      </c>
      <c r="BU974" t="b">
        <f>IF(ISNA(MATCH(Template!BU974, 'Validation Inputs'!$C$5:$C$7, 0)), FALSE, TRUE)</f>
        <v>0</v>
      </c>
      <c r="BV974" s="36" t="b">
        <f>AND(ISNUMBER(Template!BV974), Template!BV974 &gt;= 0, Template!BV974 &lt;= 1)</f>
        <v>0</v>
      </c>
      <c r="BW974" s="36" t="b">
        <f>AND(ISNUMBER(Template!BW974), Template!BW974 &gt;= 0, Template!BW974 &lt;= 1)</f>
        <v>0</v>
      </c>
      <c r="BX974" t="b">
        <f>IF(ISNA(MATCH(Template!BX974, 'Validation Inputs'!$C$5:$C$7, 0)), FALSE, TRUE)</f>
        <v>0</v>
      </c>
      <c r="BY974" s="36" t="b">
        <f>AND(ISNUMBER(Template!BY974), Template!BY974 &gt;= 0, Template!BY974 &lt;= 1)</f>
        <v>0</v>
      </c>
      <c r="BZ974" s="36" t="b">
        <f>AND(ISNUMBER(Template!BZ974), Template!BZ974 &gt;= 0, Template!BZ974 &lt;= 1)</f>
        <v>0</v>
      </c>
      <c r="CA974" t="b">
        <f>IF(ISNA(MATCH(Template!CA974, 'Validation Inputs'!$C$5:$C$7, 0)), FALSE, TRUE)</f>
        <v>0</v>
      </c>
      <c r="CB974" s="36" t="b">
        <f>AND(ISNUMBER(Template!CB974), Template!CB974 &gt;= 0, Template!CB974 &lt;= 1)</f>
        <v>0</v>
      </c>
      <c r="CC974" s="36" t="b">
        <f>AND(ISNUMBER(Template!CC974), Template!CC974 &gt;= 0, Template!CC974 &lt;= 1)</f>
        <v>0</v>
      </c>
      <c r="CD974" t="b">
        <f>IF(ISNA(MATCH(Template!CD974, 'Validation Inputs'!$C$5:$C$7, 0)), FALSE, TRUE)</f>
        <v>0</v>
      </c>
      <c r="CE974" s="36" t="b">
        <f>AND(ISNUMBER(Template!CE974), Template!CE974 &gt;= 0, Template!CE974 &lt;= 1)</f>
        <v>0</v>
      </c>
      <c r="CF974" s="36" t="b">
        <f>AND(ISNUMBER(Template!CF974), Template!CF974 &gt;= 0, Template!CF974 &lt;= 1)</f>
        <v>0</v>
      </c>
    </row>
    <row r="975" spans="7:84" x14ac:dyDescent="0.25">
      <c r="G975" s="44" t="b">
        <f>AND(LEN(TRIM(Template!G975))=21,
  ISNUMBER(--TRIM(Template!G975))
)</f>
        <v>0</v>
      </c>
      <c r="H975" s="44" t="b" cm="1">
        <f t="array" aca="1" ref="H975" ca="1">AND(ISNUMBER(SUMPRODUCT(SEARCH(MID(Template!H975,ROW(INDIRECT("1:"&amp;LEN(Template!H975))),1),"0123456789abcdefghijklmnopqrstuvwxyzABCDEFGHIJKLMNOPQRSTUVWXYZ !@#$%^&amp;*()_-{}[];:'/.,`~"))), LEN(Template!H975)&lt;=60)</f>
        <v>0</v>
      </c>
      <c r="I975" s="44" t="b" cm="1">
        <f t="array" aca="1" ref="I975" ca="1">AND(ISNUMBER(SUMPRODUCT(SEARCH(MID(Template!I975,ROW(INDIRECT("1:"&amp;LEN(Template!I975))),1),"0123456789abcdefghijklmnopqrstuvwxyzABCDEFGHIJKLMNOPQRSTUVWXYZ !@#$%^&amp;*()_-{}[];:'/.,`~"))), LEN(Template!I975)&lt;=60)</f>
        <v>0</v>
      </c>
      <c r="J975" s="44" t="b" cm="1">
        <f t="array" aca="1" ref="J975" ca="1">AND(ISNUMBER(SUMPRODUCT(SEARCH(MID(Template!J975,ROW(INDIRECT("1:"&amp;LEN(Template!J975))),1),"0123456789abcdefghijklmnopqrstuvwxyzABCDEFGHIJKLMNOPQRSTUVWXYZ !@#$%^&amp;*()_-{}[];:'/.,`~"))), LEN(Template!J975)&lt;=60)</f>
        <v>0</v>
      </c>
      <c r="K975" s="44" t="b" cm="1">
        <f t="array" aca="1" ref="K975" ca="1">AND(ISNUMBER(SUMPRODUCT(SEARCH(MID(Template!K975,ROW(INDIRECT("1:"&amp;LEN(Template!K975))),1),"0123456789abcdefghijklmnopqrstuvwxyzABCDEFGHIJKLMNOPQRSTUVWXYZ !@#$%^&amp;*()_-{}[];:'/.,`~"))), LEN(Template!K975)&lt;=60)</f>
        <v>0</v>
      </c>
      <c r="L975" s="44" t="b" cm="1">
        <f t="array" aca="1" ref="L975" ca="1">AND(ISNUMBER(SUMPRODUCT(SEARCH(MID(Template!L975,ROW(INDIRECT("1:"&amp;LEN(Template!L975))),1),"0123456789abcdefghijklmnopqrstuvwxyzABCDEFGHIJKLMNOPQRSTUVWXYZ !@#$%^&amp;*()_-{}[];:'/.,`~"))), LEN(Template!L975)&lt;=60)</f>
        <v>0</v>
      </c>
      <c r="M975" s="44" t="b" cm="1">
        <f t="array" aca="1" ref="M975" ca="1">AND(ISNUMBER(SUMPRODUCT(SEARCH(MID(Template!M975,ROW(INDIRECT("1:"&amp;LEN(Template!M975))),1),"0123456789abcdefghijklmnopqrstuvwxyzABCDEFGHIJKLMNOPQRSTUVWXYZ !@#$%^&amp;*()_-{}[];:'/.,`~"))), LEN(Template!M975)&lt;=60)</f>
        <v>0</v>
      </c>
      <c r="N975" s="36" t="b">
        <f>OR(
  AND(LEN(Template!$N975)=9, ISNUMBER(--Template!$N975)),
  AND(
    LEN(Template!$N975)=10,
    MID(Template!$N975,3,1) = "-",
    ISNUMBER(--LEFT(Template!$N975,2)),
    ISNUMBER(--RIGHT(Template!$N975,7))
  ),
  AND(
    LEN(Template!$N975)=11,
    MID(Template!$N975,4,1) = "-",
    MID(Template!$N975,7,1) = "-",
    ISNUMBER(--LEFT(Template!$N975,3)),
    ISNUMBER(--MID(Template!$N975,5,2)),
    ISNUMBER(--RIGHT(Template!$N975,4))
  )
)</f>
        <v>0</v>
      </c>
      <c r="O975" s="44" t="b" cm="1">
        <f t="array" aca="1" ref="O975" ca="1">AND(ISNUMBER(SUMPRODUCT(SEARCH(MID(Template!O975,ROW(INDIRECT("1:"&amp;LEN(Template!O975))),1),"0123456789abcdefghijklmnopqrstuvwxyzABCDEFGHIJKLMNOPQRSTUVWXYZ !@#$%^&amp;*()_-{}[];:'/.,`~"))), LEN(Template!O975)&lt;=60)</f>
        <v>0</v>
      </c>
      <c r="P975" t="b">
        <f>IF(ISNA(MATCH(TRIM(Template!P975), 'Validation Inputs'!$E$5:$E$9, 0)), FALSE, TRUE)</f>
        <v>0</v>
      </c>
      <c r="Q975" s="44" t="b" cm="1">
        <f t="array" aca="1" ref="Q975" ca="1">AND(ISNUMBER(SUMPRODUCT(SEARCH(MID(Template!Q975,ROW(INDIRECT("1:"&amp;LEN(Template!Q975))),1),"0123456789abcdefghijklmnopqrstuvwxyzABCDEFGHIJKLMNOPQRSTUVWXYZ !@#$%^&amp;*()_-{}[];:'/.,`~"))), LEN(Template!Q975)&lt;=60)</f>
        <v>0</v>
      </c>
      <c r="R975" s="44" t="b" cm="1">
        <f t="array" aca="1" ref="R975" ca="1">AND(ISNUMBER(SUMPRODUCT(SEARCH(MID(Template!R975,ROW(INDIRECT("1:"&amp;LEN(Template!R975))),1),"0123456789abcdefghijklmnopqrstuvwxyzABCDEFGHIJKLMNOPQRSTUVWXYZ !@#$%^&amp;*()_-{}[];:'/.,`~"))), LEN(Template!R975)&lt;=60)</f>
        <v>0</v>
      </c>
      <c r="S975" s="44" t="b" cm="1">
        <f t="array" aca="1" ref="S975" ca="1">AND(ISNUMBER(SUMPRODUCT(SEARCH(MID(Template!S975,ROW(INDIRECT("1:"&amp;LEN(Template!S975))),1),"0123456789abcdefghijklmnopqrstuvwxyzABCDEFGHIJKLMNOPQRSTUVWXYZ !@#$%^&amp;*()_-{}[];:'/.,`~"))), LEN(Template!S975)&lt;=60)</f>
        <v>0</v>
      </c>
      <c r="T975" s="44" t="b" cm="1">
        <f t="array" aca="1" ref="T975" ca="1">AND(ISNUMBER(SUMPRODUCT(SEARCH(MID(Template!T975,ROW(INDIRECT("1:"&amp;LEN(Template!T975))),1),"0123456789abcdefghijklmnopqrstuvwxyzABCDEFGHIJKLMNOPQRSTUVWXYZ !@#$%^&amp;*()_-{}[];:'/.,`~"))), LEN(Template!T975)&lt;=60)</f>
        <v>0</v>
      </c>
      <c r="U975" s="44" t="b" cm="1">
        <f t="array" aca="1" ref="U975" ca="1">AND(ISNUMBER(SUMPRODUCT(SEARCH(MID(Template!U975,ROW(INDIRECT("1:"&amp;LEN(Template!U975))),1),"0123456789abcdefghijklmnopqrstuvwxyzABCDEFGHIJKLMNOPQRSTUVWXYZ !@#$%^&amp;*()_-{}[];:'/.,`~"))), LEN(Template!U975)&lt;=60)</f>
        <v>0</v>
      </c>
      <c r="V975" s="44" t="b" cm="1">
        <f t="array" aca="1" ref="V975" ca="1">AND(ISNUMBER(SUMPRODUCT(SEARCH(MID(Template!V975,ROW(INDIRECT("1:"&amp;LEN(Template!V975))),1),"0123456789abcdefghijklmnopqrstuvwxyzABCDEFGHIJKLMNOPQRSTUVWXYZ !@#$%^&amp;*()_-{}[];:'/.,`~"))), LEN(Template!V975)&lt;=60)</f>
        <v>0</v>
      </c>
      <c r="W975" s="36" t="b">
        <f>IFERROR(
  AND(
    ISNUMBER(FIND("@", TRIM(CLEAN(SUBSTITUTE(Template!W975,CHAR(160)," "))))),
    FIND("@", TRIM(CLEAN(SUBSTITUTE(Template!W975,CHAR(160)," "))))&gt;1,
    ISNUMBER(FIND(".", TRIM(CLEAN(SUBSTITUTE(Template!W975,CHAR(160)," "))), FIND("@", TRIM(CLEAN(SUBSTITUTE(Template!W975,CHAR(160)," "))))+2)),
    ISERROR(FIND(" ", MID(
      TRIM(CLEAN(SUBSTITUTE(Template!W975,CHAR(160)," "))),
      FIND("@", TRIM(CLEAN(SUBSTITUTE(Template!W975,CHAR(160)," ")))),
      FIND(".", TRIM(CLEAN(SUBSTITUTE(Template!W975,CHAR(160)," "))), FIND("@", TRIM(CLEAN(SUBSTITUTE(Template!W975,CHAR(160)," "))))+2) - FIND("@", TRIM(CLEAN(SUBSTITUTE(Template!W975,CHAR(160)," "))))
    ))),
    MID(TRIM(CLEAN(SUBSTITUTE(Template!W975,CHAR(160)," "))), FIND("@", TRIM(CLEAN(SUBSTITUTE(Template!W975,CHAR(160)," "))))+1, 1)&lt;&gt;"."
  ),
  FALSE
)</f>
        <v>0</v>
      </c>
      <c r="X975" s="44" t="b" cm="1">
        <f t="array" aca="1" ref="X975" ca="1">AND(ISNUMBER(SUMPRODUCT(SEARCH(MID(Template!X975,ROW(INDIRECT("1:"&amp;LEN(Template!X975))),1),"0123456789abcdefghijklmnopqrstuvwxyzABCDEFGHIJKLMNOPQRSTUVWXYZ !@#$%^&amp;*()_-{}[];:'/.,`~"))), LEN(Template!X975)&lt;=60)</f>
        <v>0</v>
      </c>
      <c r="Y975" s="44" t="b">
        <f>OR(
    AND(
        LEN(SUBSTITUTE(SUBSTITUTE(Template!$Y975, " ", ""), "-", "")) = 10,
        ISNUMBER(--SUBSTITUTE(SUBSTITUTE(Template!$Y975, " ", ""), "-", ""))
    ),
    AND(
        LEN(SUBSTITUTE(SUBSTITUTE(Template!$Y975, " ", ""), "-", "")) = 11,
        LEFT(SUBSTITUTE(SUBSTITUTE(Template!$Y975, " ", ""), "-", ""), 1) = "1",
        ISNUMBER(--MID(SUBSTITUTE(SUBSTITUTE(Template!$Y975, " ", ""), "-", ""), 2, 10))
    )
)</f>
        <v>0</v>
      </c>
      <c r="Z975" t="b">
        <f>IF(ISNA(MATCH(Template!Z975, 'Validation Inputs'!$C$5:$C$7, 0)), FALSE, TRUE)</f>
        <v>0</v>
      </c>
      <c r="AA975" t="b">
        <f>IF(ISNA(MATCH(Template!AA975, 'Validation Inputs'!$C$5:$C$7, 0)), FALSE, TRUE)</f>
        <v>0</v>
      </c>
      <c r="AB975" t="b">
        <f>IF(ISNA(MATCH(Template!AB975, 'Validation Inputs'!$C$5:$C$7, 0)), FALSE, TRUE)</f>
        <v>0</v>
      </c>
      <c r="AC975" t="b">
        <f>IF(ISNA(MATCH(Template!AC975, 'Validation Inputs'!$C$5:$C$7, 0)), FALSE, TRUE)</f>
        <v>0</v>
      </c>
      <c r="AD975" s="44" t="b" cm="1">
        <f t="array" aca="1" ref="AD975" ca="1">AND(ISNUMBER(SUMPRODUCT(SEARCH(MID(Template!AD975,ROW(INDIRECT("1:"&amp;LEN(Template!AD975))),1),"0123456789abcdefghijklmnopqrstuvwxyzABCDEFGHIJKLMNOPQRSTUVWXYZ !@#$%^&amp;*()_-{}[];:'/.,`~"))), LEN(Template!AD975)&lt;=60)</f>
        <v>0</v>
      </c>
      <c r="AE975" s="36" t="b">
        <f>IFERROR(AND(
    LEN(Template!AE975)=8,
    ISNUMBER(--Template!AE975),
    VALUE(MID(Template!AE975,5,2))&gt;=1,
    VALUE(MID(Template!AE975,5,2))&lt;=12,
    VALUE(MID(Template!AE975,7,2))&gt;=1,
    VALUE(MID(Template!AE975,7,2))&lt;=DAY(DATE(
        VALUE(LEFT(Template!AE975,4)),
        VALUE(MID(Template!AE975,5,2))+1,
        0
    ))
), FALSE)</f>
        <v>0</v>
      </c>
      <c r="AF975" s="36" t="b">
        <f>IFERROR(AND(
    LEN(Template!AF975)=8,
    ISNUMBER(--Template!AF975),
    VALUE(MID(Template!AF975,5,2))&gt;=1,
    VALUE(MID(Template!AF975,5,2))&lt;=12,
    VALUE(MID(Template!AF975,7,2))&gt;=1,
    VALUE(MID(Template!AF975,7,2))&lt;=DAY(DATE(
        VALUE(LEFT(Template!AF975,4)),
        VALUE(MID(Template!AF975,5,2))+1,
        0
    ))
), FALSE)</f>
        <v>0</v>
      </c>
      <c r="AG975" s="36" t="b">
        <f>IFERROR(AND(
    LEN(Template!AG975)=8,
    ISNUMBER(--Template!AG975),
    VALUE(MID(Template!AG975,5,2))&gt;=1,
    VALUE(MID(Template!AG975,5,2))&lt;=12,
    VALUE(MID(Template!AG975,7,2))&gt;=1,
    VALUE(MID(Template!AG975,7,2))&lt;=DAY(DATE(
        VALUE(LEFT(Template!AG975,4)),
        VALUE(MID(Template!AG975,5,2))+1,
        0
    ))
), FALSE)</f>
        <v>0</v>
      </c>
      <c r="AH975" t="b">
        <f>IF(ISNA(MATCH(Template!AH975, 'Validation Inputs'!$C$5:$C$7, 0)), FALSE, TRUE)</f>
        <v>0</v>
      </c>
      <c r="AI975" s="36" t="b">
        <f>AND(ISNUMBER(Template!AI975), Template!AI975 &gt;= 0, Template!AI975 &lt;= 1)</f>
        <v>0</v>
      </c>
      <c r="AJ975" s="36" t="b">
        <f>AND(ISNUMBER(Template!AJ975), Template!AJ975 &gt;= 0, Template!AJ975 &lt;= 1)</f>
        <v>0</v>
      </c>
      <c r="AK975" t="b">
        <f>IF(ISNA(MATCH(Template!AK975, 'Validation Inputs'!$C$5:$C$7, 0)), FALSE, TRUE)</f>
        <v>0</v>
      </c>
      <c r="AL975" s="36" t="b">
        <f>AND(ISNUMBER(Template!AL975), Template!AL975 &gt;= 0, Template!AL975 &lt;= 1)</f>
        <v>0</v>
      </c>
      <c r="AM975" s="36" t="b">
        <f>AND(ISNUMBER(Template!AM975), Template!AM975 &gt;= 0, Template!AM975 &lt;= 1)</f>
        <v>0</v>
      </c>
      <c r="AN975" t="b">
        <f>IF(ISNA(MATCH(Template!AN975, 'Validation Inputs'!$C$5:$C$7, 0)), FALSE, TRUE)</f>
        <v>0</v>
      </c>
      <c r="AO975" s="36" t="b">
        <f>AND(ISNUMBER(Template!AO975), Template!AO975 &gt;= 0, Template!AO975 &lt;= 1)</f>
        <v>0</v>
      </c>
      <c r="AP975" s="36" t="b">
        <f>AND(ISNUMBER(Template!AP975), Template!AP975 &gt;= 0, Template!AP975 &lt;= 1)</f>
        <v>0</v>
      </c>
      <c r="AQ975" t="b">
        <f>IF(ISNA(MATCH(Template!AQ975, 'Validation Inputs'!$C$5:$C$7, 0)), FALSE, TRUE)</f>
        <v>0</v>
      </c>
      <c r="AR975" s="36" t="b">
        <f>AND(ISNUMBER(Template!AR975), Template!AR975 &gt;= 0, Template!AR975 &lt;= 1)</f>
        <v>0</v>
      </c>
      <c r="AS975" s="36" t="b">
        <f>AND(ISNUMBER(Template!AS975), Template!AS975 &gt;= 0, Template!AS975 &lt;= 1)</f>
        <v>0</v>
      </c>
      <c r="AT975" t="b">
        <f>IF(ISNA(MATCH(Template!AT975, 'Validation Inputs'!$C$5:$C$7, 0)), FALSE, TRUE)</f>
        <v>0</v>
      </c>
      <c r="AU975" s="36" t="b">
        <f>AND(ISNUMBER(Template!AU975), Template!AU975 &gt;= 0, Template!AU975 &lt;= 1)</f>
        <v>0</v>
      </c>
      <c r="AV975" s="36" t="b">
        <f>AND(ISNUMBER(Template!AV975), Template!AV975 &gt;= 0, Template!AV975 &lt;= 1)</f>
        <v>0</v>
      </c>
      <c r="AW975" t="b">
        <f>IF(ISNA(MATCH(Template!AW975, 'Validation Inputs'!$C$5:$C$7, 0)), FALSE, TRUE)</f>
        <v>0</v>
      </c>
      <c r="AX975" s="36" t="b">
        <f>AND(ISNUMBER(Template!AX975), Template!AX975 &gt;= 0, Template!AX975 &lt;= 1)</f>
        <v>0</v>
      </c>
      <c r="AY975" s="36" t="b">
        <f>AND(ISNUMBER(Template!AY975), Template!AY975 &gt;= 0, Template!AY975 &lt;= 1)</f>
        <v>0</v>
      </c>
      <c r="AZ975" t="b">
        <f>IF(ISNA(MATCH(Template!AZ975, 'Validation Inputs'!$C$5:$C$7, 0)), FALSE, TRUE)</f>
        <v>0</v>
      </c>
      <c r="BA975" s="36" t="b">
        <f>AND(ISNUMBER(Template!BA975), Template!BA975 &gt;= 0, Template!BA975 &lt;= 1)</f>
        <v>0</v>
      </c>
      <c r="BB975" s="36" t="b">
        <f>AND(ISNUMBER(Template!BB975), Template!BB975 &gt;= 0, Template!BB975 &lt;= 1)</f>
        <v>0</v>
      </c>
      <c r="BC975" t="b">
        <f>IF(ISNA(MATCH(Template!BC975, 'Validation Inputs'!$C$5:$C$7, 0)), FALSE, TRUE)</f>
        <v>0</v>
      </c>
      <c r="BD975" s="36" t="b">
        <f>AND(ISNUMBER(Template!BD975), Template!BD975 &gt;= 0, Template!BD975 &lt;= 1)</f>
        <v>0</v>
      </c>
      <c r="BE975" s="36" t="b">
        <f>AND(ISNUMBER(Template!BE975), Template!BE975 &gt;= 0, Template!BE975 &lt;= 1)</f>
        <v>0</v>
      </c>
      <c r="BF975" t="b">
        <f>IF(ISNA(MATCH(Template!BF975, 'Validation Inputs'!$C$5:$C$7, 0)), FALSE, TRUE)</f>
        <v>0</v>
      </c>
      <c r="BG975" s="36" t="b">
        <f>AND(ISNUMBER(Template!BG975), Template!BG975 &gt;= 0, Template!BG975 &lt;= 1)</f>
        <v>0</v>
      </c>
      <c r="BH975" s="36" t="b">
        <f>AND(ISNUMBER(Template!BH975), Template!BH975 &gt;= 0, Template!BH975 &lt;= 1)</f>
        <v>0</v>
      </c>
      <c r="BI975" t="b">
        <f>IF(ISNA(MATCH(Template!BI975, 'Validation Inputs'!$C$5:$C$7, 0)), FALSE, TRUE)</f>
        <v>0</v>
      </c>
      <c r="BJ975" s="36" t="b">
        <f>AND(ISNUMBER(Template!BJ975), Template!BJ975 &gt;= 0, Template!BJ975 &lt;= 1)</f>
        <v>0</v>
      </c>
      <c r="BK975" s="36" t="b">
        <f>AND(ISNUMBER(Template!BK975), Template!BK975 &gt;= 0, Template!BK975 &lt;= 1)</f>
        <v>0</v>
      </c>
      <c r="BL975" t="b">
        <f>IF(ISNA(MATCH(Template!BL975, 'Validation Inputs'!$C$5:$C$7, 0)), FALSE, TRUE)</f>
        <v>0</v>
      </c>
      <c r="BM975" s="36" t="b">
        <f>AND(ISNUMBER(Template!BM975), Template!BM975 &gt;= 0, Template!BM975 &lt;= 1)</f>
        <v>0</v>
      </c>
      <c r="BN975" s="36" t="b">
        <f>AND(ISNUMBER(Template!BN975), Template!BN975 &gt;= 0, Template!BN975 &lt;= 1)</f>
        <v>0</v>
      </c>
      <c r="BO975" t="b">
        <f>IF(ISNA(MATCH(Template!BO975, 'Validation Inputs'!$C$5:$C$7, 0)), FALSE, TRUE)</f>
        <v>0</v>
      </c>
      <c r="BP975" s="36" t="b">
        <f>AND(ISNUMBER(Template!BP975), Template!BP975 &gt;= 0, Template!BP975 &lt;= 1)</f>
        <v>0</v>
      </c>
      <c r="BQ975" s="36" t="b">
        <f>AND(ISNUMBER(Template!BQ975), Template!BQ975 &gt;= 0, Template!BQ975 &lt;= 1)</f>
        <v>0</v>
      </c>
      <c r="BR975" t="b">
        <f>IF(ISNA(MATCH(Template!BR975, 'Validation Inputs'!$C$5:$C$7, 0)), FALSE, TRUE)</f>
        <v>0</v>
      </c>
      <c r="BS975" s="36" t="b">
        <f>AND(ISNUMBER(Template!BS975), Template!BS975 &gt;= 0, Template!BS975 &lt;= 1)</f>
        <v>0</v>
      </c>
      <c r="BT975" s="36" t="b">
        <f>AND(ISNUMBER(Template!BT975), Template!BT975 &gt;= 0, Template!BT975 &lt;= 1)</f>
        <v>0</v>
      </c>
      <c r="BU975" t="b">
        <f>IF(ISNA(MATCH(Template!BU975, 'Validation Inputs'!$C$5:$C$7, 0)), FALSE, TRUE)</f>
        <v>0</v>
      </c>
      <c r="BV975" s="36" t="b">
        <f>AND(ISNUMBER(Template!BV975), Template!BV975 &gt;= 0, Template!BV975 &lt;= 1)</f>
        <v>0</v>
      </c>
      <c r="BW975" s="36" t="b">
        <f>AND(ISNUMBER(Template!BW975), Template!BW975 &gt;= 0, Template!BW975 &lt;= 1)</f>
        <v>0</v>
      </c>
      <c r="BX975" t="b">
        <f>IF(ISNA(MATCH(Template!BX975, 'Validation Inputs'!$C$5:$C$7, 0)), FALSE, TRUE)</f>
        <v>0</v>
      </c>
      <c r="BY975" s="36" t="b">
        <f>AND(ISNUMBER(Template!BY975), Template!BY975 &gt;= 0, Template!BY975 &lt;= 1)</f>
        <v>0</v>
      </c>
      <c r="BZ975" s="36" t="b">
        <f>AND(ISNUMBER(Template!BZ975), Template!BZ975 &gt;= 0, Template!BZ975 &lt;= 1)</f>
        <v>0</v>
      </c>
      <c r="CA975" t="b">
        <f>IF(ISNA(MATCH(Template!CA975, 'Validation Inputs'!$C$5:$C$7, 0)), FALSE, TRUE)</f>
        <v>0</v>
      </c>
      <c r="CB975" s="36" t="b">
        <f>AND(ISNUMBER(Template!CB975), Template!CB975 &gt;= 0, Template!CB975 &lt;= 1)</f>
        <v>0</v>
      </c>
      <c r="CC975" s="36" t="b">
        <f>AND(ISNUMBER(Template!CC975), Template!CC975 &gt;= 0, Template!CC975 &lt;= 1)</f>
        <v>0</v>
      </c>
      <c r="CD975" t="b">
        <f>IF(ISNA(MATCH(Template!CD975, 'Validation Inputs'!$C$5:$C$7, 0)), FALSE, TRUE)</f>
        <v>0</v>
      </c>
      <c r="CE975" s="36" t="b">
        <f>AND(ISNUMBER(Template!CE975), Template!CE975 &gt;= 0, Template!CE975 &lt;= 1)</f>
        <v>0</v>
      </c>
      <c r="CF975" s="36" t="b">
        <f>AND(ISNUMBER(Template!CF975), Template!CF975 &gt;= 0, Template!CF975 &lt;= 1)</f>
        <v>0</v>
      </c>
    </row>
    <row r="976" spans="7:84" x14ac:dyDescent="0.25">
      <c r="G976" s="44" t="b">
        <f>AND(LEN(TRIM(Template!G976))=21,
  ISNUMBER(--TRIM(Template!G976))
)</f>
        <v>0</v>
      </c>
      <c r="H976" s="44" t="b" cm="1">
        <f t="array" aca="1" ref="H976" ca="1">AND(ISNUMBER(SUMPRODUCT(SEARCH(MID(Template!H976,ROW(INDIRECT("1:"&amp;LEN(Template!H976))),1),"0123456789abcdefghijklmnopqrstuvwxyzABCDEFGHIJKLMNOPQRSTUVWXYZ !@#$%^&amp;*()_-{}[];:'/.,`~"))), LEN(Template!H976)&lt;=60)</f>
        <v>0</v>
      </c>
      <c r="I976" s="44" t="b" cm="1">
        <f t="array" aca="1" ref="I976" ca="1">AND(ISNUMBER(SUMPRODUCT(SEARCH(MID(Template!I976,ROW(INDIRECT("1:"&amp;LEN(Template!I976))),1),"0123456789abcdefghijklmnopqrstuvwxyzABCDEFGHIJKLMNOPQRSTUVWXYZ !@#$%^&amp;*()_-{}[];:'/.,`~"))), LEN(Template!I976)&lt;=60)</f>
        <v>0</v>
      </c>
      <c r="J976" s="44" t="b" cm="1">
        <f t="array" aca="1" ref="J976" ca="1">AND(ISNUMBER(SUMPRODUCT(SEARCH(MID(Template!J976,ROW(INDIRECT("1:"&amp;LEN(Template!J976))),1),"0123456789abcdefghijklmnopqrstuvwxyzABCDEFGHIJKLMNOPQRSTUVWXYZ !@#$%^&amp;*()_-{}[];:'/.,`~"))), LEN(Template!J976)&lt;=60)</f>
        <v>0</v>
      </c>
      <c r="K976" s="44" t="b" cm="1">
        <f t="array" aca="1" ref="K976" ca="1">AND(ISNUMBER(SUMPRODUCT(SEARCH(MID(Template!K976,ROW(INDIRECT("1:"&amp;LEN(Template!K976))),1),"0123456789abcdefghijklmnopqrstuvwxyzABCDEFGHIJKLMNOPQRSTUVWXYZ !@#$%^&amp;*()_-{}[];:'/.,`~"))), LEN(Template!K976)&lt;=60)</f>
        <v>0</v>
      </c>
      <c r="L976" s="44" t="b" cm="1">
        <f t="array" aca="1" ref="L976" ca="1">AND(ISNUMBER(SUMPRODUCT(SEARCH(MID(Template!L976,ROW(INDIRECT("1:"&amp;LEN(Template!L976))),1),"0123456789abcdefghijklmnopqrstuvwxyzABCDEFGHIJKLMNOPQRSTUVWXYZ !@#$%^&amp;*()_-{}[];:'/.,`~"))), LEN(Template!L976)&lt;=60)</f>
        <v>0</v>
      </c>
      <c r="M976" s="44" t="b" cm="1">
        <f t="array" aca="1" ref="M976" ca="1">AND(ISNUMBER(SUMPRODUCT(SEARCH(MID(Template!M976,ROW(INDIRECT("1:"&amp;LEN(Template!M976))),1),"0123456789abcdefghijklmnopqrstuvwxyzABCDEFGHIJKLMNOPQRSTUVWXYZ !@#$%^&amp;*()_-{}[];:'/.,`~"))), LEN(Template!M976)&lt;=60)</f>
        <v>0</v>
      </c>
      <c r="N976" s="36" t="b">
        <f>OR(
  AND(LEN(Template!$N976)=9, ISNUMBER(--Template!$N976)),
  AND(
    LEN(Template!$N976)=10,
    MID(Template!$N976,3,1) = "-",
    ISNUMBER(--LEFT(Template!$N976,2)),
    ISNUMBER(--RIGHT(Template!$N976,7))
  ),
  AND(
    LEN(Template!$N976)=11,
    MID(Template!$N976,4,1) = "-",
    MID(Template!$N976,7,1) = "-",
    ISNUMBER(--LEFT(Template!$N976,3)),
    ISNUMBER(--MID(Template!$N976,5,2)),
    ISNUMBER(--RIGHT(Template!$N976,4))
  )
)</f>
        <v>0</v>
      </c>
      <c r="O976" s="44" t="b" cm="1">
        <f t="array" aca="1" ref="O976" ca="1">AND(ISNUMBER(SUMPRODUCT(SEARCH(MID(Template!O976,ROW(INDIRECT("1:"&amp;LEN(Template!O976))),1),"0123456789abcdefghijklmnopqrstuvwxyzABCDEFGHIJKLMNOPQRSTUVWXYZ !@#$%^&amp;*()_-{}[];:'/.,`~"))), LEN(Template!O976)&lt;=60)</f>
        <v>0</v>
      </c>
      <c r="P976" t="b">
        <f>IF(ISNA(MATCH(TRIM(Template!P976), 'Validation Inputs'!$E$5:$E$9, 0)), FALSE, TRUE)</f>
        <v>0</v>
      </c>
      <c r="Q976" s="44" t="b" cm="1">
        <f t="array" aca="1" ref="Q976" ca="1">AND(ISNUMBER(SUMPRODUCT(SEARCH(MID(Template!Q976,ROW(INDIRECT("1:"&amp;LEN(Template!Q976))),1),"0123456789abcdefghijklmnopqrstuvwxyzABCDEFGHIJKLMNOPQRSTUVWXYZ !@#$%^&amp;*()_-{}[];:'/.,`~"))), LEN(Template!Q976)&lt;=60)</f>
        <v>0</v>
      </c>
      <c r="R976" s="44" t="b" cm="1">
        <f t="array" aca="1" ref="R976" ca="1">AND(ISNUMBER(SUMPRODUCT(SEARCH(MID(Template!R976,ROW(INDIRECT("1:"&amp;LEN(Template!R976))),1),"0123456789abcdefghijklmnopqrstuvwxyzABCDEFGHIJKLMNOPQRSTUVWXYZ !@#$%^&amp;*()_-{}[];:'/.,`~"))), LEN(Template!R976)&lt;=60)</f>
        <v>0</v>
      </c>
      <c r="S976" s="44" t="b" cm="1">
        <f t="array" aca="1" ref="S976" ca="1">AND(ISNUMBER(SUMPRODUCT(SEARCH(MID(Template!S976,ROW(INDIRECT("1:"&amp;LEN(Template!S976))),1),"0123456789abcdefghijklmnopqrstuvwxyzABCDEFGHIJKLMNOPQRSTUVWXYZ !@#$%^&amp;*()_-{}[];:'/.,`~"))), LEN(Template!S976)&lt;=60)</f>
        <v>0</v>
      </c>
      <c r="T976" s="44" t="b" cm="1">
        <f t="array" aca="1" ref="T976" ca="1">AND(ISNUMBER(SUMPRODUCT(SEARCH(MID(Template!T976,ROW(INDIRECT("1:"&amp;LEN(Template!T976))),1),"0123456789abcdefghijklmnopqrstuvwxyzABCDEFGHIJKLMNOPQRSTUVWXYZ !@#$%^&amp;*()_-{}[];:'/.,`~"))), LEN(Template!T976)&lt;=60)</f>
        <v>0</v>
      </c>
      <c r="U976" s="44" t="b" cm="1">
        <f t="array" aca="1" ref="U976" ca="1">AND(ISNUMBER(SUMPRODUCT(SEARCH(MID(Template!U976,ROW(INDIRECT("1:"&amp;LEN(Template!U976))),1),"0123456789abcdefghijklmnopqrstuvwxyzABCDEFGHIJKLMNOPQRSTUVWXYZ !@#$%^&amp;*()_-{}[];:'/.,`~"))), LEN(Template!U976)&lt;=60)</f>
        <v>0</v>
      </c>
      <c r="V976" s="44" t="b" cm="1">
        <f t="array" aca="1" ref="V976" ca="1">AND(ISNUMBER(SUMPRODUCT(SEARCH(MID(Template!V976,ROW(INDIRECT("1:"&amp;LEN(Template!V976))),1),"0123456789abcdefghijklmnopqrstuvwxyzABCDEFGHIJKLMNOPQRSTUVWXYZ !@#$%^&amp;*()_-{}[];:'/.,`~"))), LEN(Template!V976)&lt;=60)</f>
        <v>0</v>
      </c>
      <c r="W976" s="36" t="b">
        <f>IFERROR(
  AND(
    ISNUMBER(FIND("@", TRIM(CLEAN(SUBSTITUTE(Template!W976,CHAR(160)," "))))),
    FIND("@", TRIM(CLEAN(SUBSTITUTE(Template!W976,CHAR(160)," "))))&gt;1,
    ISNUMBER(FIND(".", TRIM(CLEAN(SUBSTITUTE(Template!W976,CHAR(160)," "))), FIND("@", TRIM(CLEAN(SUBSTITUTE(Template!W976,CHAR(160)," "))))+2)),
    ISERROR(FIND(" ", MID(
      TRIM(CLEAN(SUBSTITUTE(Template!W976,CHAR(160)," "))),
      FIND("@", TRIM(CLEAN(SUBSTITUTE(Template!W976,CHAR(160)," ")))),
      FIND(".", TRIM(CLEAN(SUBSTITUTE(Template!W976,CHAR(160)," "))), FIND("@", TRIM(CLEAN(SUBSTITUTE(Template!W976,CHAR(160)," "))))+2) - FIND("@", TRIM(CLEAN(SUBSTITUTE(Template!W976,CHAR(160)," "))))
    ))),
    MID(TRIM(CLEAN(SUBSTITUTE(Template!W976,CHAR(160)," "))), FIND("@", TRIM(CLEAN(SUBSTITUTE(Template!W976,CHAR(160)," "))))+1, 1)&lt;&gt;"."
  ),
  FALSE
)</f>
        <v>0</v>
      </c>
      <c r="X976" s="44" t="b" cm="1">
        <f t="array" aca="1" ref="X976" ca="1">AND(ISNUMBER(SUMPRODUCT(SEARCH(MID(Template!X976,ROW(INDIRECT("1:"&amp;LEN(Template!X976))),1),"0123456789abcdefghijklmnopqrstuvwxyzABCDEFGHIJKLMNOPQRSTUVWXYZ !@#$%^&amp;*()_-{}[];:'/.,`~"))), LEN(Template!X976)&lt;=60)</f>
        <v>0</v>
      </c>
      <c r="Y976" s="44" t="b">
        <f>OR(
    AND(
        LEN(SUBSTITUTE(SUBSTITUTE(Template!$Y976, " ", ""), "-", "")) = 10,
        ISNUMBER(--SUBSTITUTE(SUBSTITUTE(Template!$Y976, " ", ""), "-", ""))
    ),
    AND(
        LEN(SUBSTITUTE(SUBSTITUTE(Template!$Y976, " ", ""), "-", "")) = 11,
        LEFT(SUBSTITUTE(SUBSTITUTE(Template!$Y976, " ", ""), "-", ""), 1) = "1",
        ISNUMBER(--MID(SUBSTITUTE(SUBSTITUTE(Template!$Y976, " ", ""), "-", ""), 2, 10))
    )
)</f>
        <v>0</v>
      </c>
      <c r="Z976" t="b">
        <f>IF(ISNA(MATCH(Template!Z976, 'Validation Inputs'!$C$5:$C$7, 0)), FALSE, TRUE)</f>
        <v>0</v>
      </c>
      <c r="AA976" t="b">
        <f>IF(ISNA(MATCH(Template!AA976, 'Validation Inputs'!$C$5:$C$7, 0)), FALSE, TRUE)</f>
        <v>0</v>
      </c>
      <c r="AB976" t="b">
        <f>IF(ISNA(MATCH(Template!AB976, 'Validation Inputs'!$C$5:$C$7, 0)), FALSE, TRUE)</f>
        <v>0</v>
      </c>
      <c r="AC976" t="b">
        <f>IF(ISNA(MATCH(Template!AC976, 'Validation Inputs'!$C$5:$C$7, 0)), FALSE, TRUE)</f>
        <v>0</v>
      </c>
      <c r="AD976" s="44" t="b" cm="1">
        <f t="array" aca="1" ref="AD976" ca="1">AND(ISNUMBER(SUMPRODUCT(SEARCH(MID(Template!AD976,ROW(INDIRECT("1:"&amp;LEN(Template!AD976))),1),"0123456789abcdefghijklmnopqrstuvwxyzABCDEFGHIJKLMNOPQRSTUVWXYZ !@#$%^&amp;*()_-{}[];:'/.,`~"))), LEN(Template!AD976)&lt;=60)</f>
        <v>0</v>
      </c>
      <c r="AE976" s="36" t="b">
        <f>IFERROR(AND(
    LEN(Template!AE976)=8,
    ISNUMBER(--Template!AE976),
    VALUE(MID(Template!AE976,5,2))&gt;=1,
    VALUE(MID(Template!AE976,5,2))&lt;=12,
    VALUE(MID(Template!AE976,7,2))&gt;=1,
    VALUE(MID(Template!AE976,7,2))&lt;=DAY(DATE(
        VALUE(LEFT(Template!AE976,4)),
        VALUE(MID(Template!AE976,5,2))+1,
        0
    ))
), FALSE)</f>
        <v>0</v>
      </c>
      <c r="AF976" s="36" t="b">
        <f>IFERROR(AND(
    LEN(Template!AF976)=8,
    ISNUMBER(--Template!AF976),
    VALUE(MID(Template!AF976,5,2))&gt;=1,
    VALUE(MID(Template!AF976,5,2))&lt;=12,
    VALUE(MID(Template!AF976,7,2))&gt;=1,
    VALUE(MID(Template!AF976,7,2))&lt;=DAY(DATE(
        VALUE(LEFT(Template!AF976,4)),
        VALUE(MID(Template!AF976,5,2))+1,
        0
    ))
), FALSE)</f>
        <v>0</v>
      </c>
      <c r="AG976" s="36" t="b">
        <f>IFERROR(AND(
    LEN(Template!AG976)=8,
    ISNUMBER(--Template!AG976),
    VALUE(MID(Template!AG976,5,2))&gt;=1,
    VALUE(MID(Template!AG976,5,2))&lt;=12,
    VALUE(MID(Template!AG976,7,2))&gt;=1,
    VALUE(MID(Template!AG976,7,2))&lt;=DAY(DATE(
        VALUE(LEFT(Template!AG976,4)),
        VALUE(MID(Template!AG976,5,2))+1,
        0
    ))
), FALSE)</f>
        <v>0</v>
      </c>
      <c r="AH976" t="b">
        <f>IF(ISNA(MATCH(Template!AH976, 'Validation Inputs'!$C$5:$C$7, 0)), FALSE, TRUE)</f>
        <v>0</v>
      </c>
      <c r="AI976" s="36" t="b">
        <f>AND(ISNUMBER(Template!AI976), Template!AI976 &gt;= 0, Template!AI976 &lt;= 1)</f>
        <v>0</v>
      </c>
      <c r="AJ976" s="36" t="b">
        <f>AND(ISNUMBER(Template!AJ976), Template!AJ976 &gt;= 0, Template!AJ976 &lt;= 1)</f>
        <v>0</v>
      </c>
      <c r="AK976" t="b">
        <f>IF(ISNA(MATCH(Template!AK976, 'Validation Inputs'!$C$5:$C$7, 0)), FALSE, TRUE)</f>
        <v>0</v>
      </c>
      <c r="AL976" s="36" t="b">
        <f>AND(ISNUMBER(Template!AL976), Template!AL976 &gt;= 0, Template!AL976 &lt;= 1)</f>
        <v>0</v>
      </c>
      <c r="AM976" s="36" t="b">
        <f>AND(ISNUMBER(Template!AM976), Template!AM976 &gt;= 0, Template!AM976 &lt;= 1)</f>
        <v>0</v>
      </c>
      <c r="AN976" t="b">
        <f>IF(ISNA(MATCH(Template!AN976, 'Validation Inputs'!$C$5:$C$7, 0)), FALSE, TRUE)</f>
        <v>0</v>
      </c>
      <c r="AO976" s="36" t="b">
        <f>AND(ISNUMBER(Template!AO976), Template!AO976 &gt;= 0, Template!AO976 &lt;= 1)</f>
        <v>0</v>
      </c>
      <c r="AP976" s="36" t="b">
        <f>AND(ISNUMBER(Template!AP976), Template!AP976 &gt;= 0, Template!AP976 &lt;= 1)</f>
        <v>0</v>
      </c>
      <c r="AQ976" t="b">
        <f>IF(ISNA(MATCH(Template!AQ976, 'Validation Inputs'!$C$5:$C$7, 0)), FALSE, TRUE)</f>
        <v>0</v>
      </c>
      <c r="AR976" s="36" t="b">
        <f>AND(ISNUMBER(Template!AR976), Template!AR976 &gt;= 0, Template!AR976 &lt;= 1)</f>
        <v>0</v>
      </c>
      <c r="AS976" s="36" t="b">
        <f>AND(ISNUMBER(Template!AS976), Template!AS976 &gt;= 0, Template!AS976 &lt;= 1)</f>
        <v>0</v>
      </c>
      <c r="AT976" t="b">
        <f>IF(ISNA(MATCH(Template!AT976, 'Validation Inputs'!$C$5:$C$7, 0)), FALSE, TRUE)</f>
        <v>0</v>
      </c>
      <c r="AU976" s="36" t="b">
        <f>AND(ISNUMBER(Template!AU976), Template!AU976 &gt;= 0, Template!AU976 &lt;= 1)</f>
        <v>0</v>
      </c>
      <c r="AV976" s="36" t="b">
        <f>AND(ISNUMBER(Template!AV976), Template!AV976 &gt;= 0, Template!AV976 &lt;= 1)</f>
        <v>0</v>
      </c>
      <c r="AW976" t="b">
        <f>IF(ISNA(MATCH(Template!AW976, 'Validation Inputs'!$C$5:$C$7, 0)), FALSE, TRUE)</f>
        <v>0</v>
      </c>
      <c r="AX976" s="36" t="b">
        <f>AND(ISNUMBER(Template!AX976), Template!AX976 &gt;= 0, Template!AX976 &lt;= 1)</f>
        <v>0</v>
      </c>
      <c r="AY976" s="36" t="b">
        <f>AND(ISNUMBER(Template!AY976), Template!AY976 &gt;= 0, Template!AY976 &lt;= 1)</f>
        <v>0</v>
      </c>
      <c r="AZ976" t="b">
        <f>IF(ISNA(MATCH(Template!AZ976, 'Validation Inputs'!$C$5:$C$7, 0)), FALSE, TRUE)</f>
        <v>0</v>
      </c>
      <c r="BA976" s="36" t="b">
        <f>AND(ISNUMBER(Template!BA976), Template!BA976 &gt;= 0, Template!BA976 &lt;= 1)</f>
        <v>0</v>
      </c>
      <c r="BB976" s="36" t="b">
        <f>AND(ISNUMBER(Template!BB976), Template!BB976 &gt;= 0, Template!BB976 &lt;= 1)</f>
        <v>0</v>
      </c>
      <c r="BC976" t="b">
        <f>IF(ISNA(MATCH(Template!BC976, 'Validation Inputs'!$C$5:$C$7, 0)), FALSE, TRUE)</f>
        <v>0</v>
      </c>
      <c r="BD976" s="36" t="b">
        <f>AND(ISNUMBER(Template!BD976), Template!BD976 &gt;= 0, Template!BD976 &lt;= 1)</f>
        <v>0</v>
      </c>
      <c r="BE976" s="36" t="b">
        <f>AND(ISNUMBER(Template!BE976), Template!BE976 &gt;= 0, Template!BE976 &lt;= 1)</f>
        <v>0</v>
      </c>
      <c r="BF976" t="b">
        <f>IF(ISNA(MATCH(Template!BF976, 'Validation Inputs'!$C$5:$C$7, 0)), FALSE, TRUE)</f>
        <v>0</v>
      </c>
      <c r="BG976" s="36" t="b">
        <f>AND(ISNUMBER(Template!BG976), Template!BG976 &gt;= 0, Template!BG976 &lt;= 1)</f>
        <v>0</v>
      </c>
      <c r="BH976" s="36" t="b">
        <f>AND(ISNUMBER(Template!BH976), Template!BH976 &gt;= 0, Template!BH976 &lt;= 1)</f>
        <v>0</v>
      </c>
      <c r="BI976" t="b">
        <f>IF(ISNA(MATCH(Template!BI976, 'Validation Inputs'!$C$5:$C$7, 0)), FALSE, TRUE)</f>
        <v>0</v>
      </c>
      <c r="BJ976" s="36" t="b">
        <f>AND(ISNUMBER(Template!BJ976), Template!BJ976 &gt;= 0, Template!BJ976 &lt;= 1)</f>
        <v>0</v>
      </c>
      <c r="BK976" s="36" t="b">
        <f>AND(ISNUMBER(Template!BK976), Template!BK976 &gt;= 0, Template!BK976 &lt;= 1)</f>
        <v>0</v>
      </c>
      <c r="BL976" t="b">
        <f>IF(ISNA(MATCH(Template!BL976, 'Validation Inputs'!$C$5:$C$7, 0)), FALSE, TRUE)</f>
        <v>0</v>
      </c>
      <c r="BM976" s="36" t="b">
        <f>AND(ISNUMBER(Template!BM976), Template!BM976 &gt;= 0, Template!BM976 &lt;= 1)</f>
        <v>0</v>
      </c>
      <c r="BN976" s="36" t="b">
        <f>AND(ISNUMBER(Template!BN976), Template!BN976 &gt;= 0, Template!BN976 &lt;= 1)</f>
        <v>0</v>
      </c>
      <c r="BO976" t="b">
        <f>IF(ISNA(MATCH(Template!BO976, 'Validation Inputs'!$C$5:$C$7, 0)), FALSE, TRUE)</f>
        <v>0</v>
      </c>
      <c r="BP976" s="36" t="b">
        <f>AND(ISNUMBER(Template!BP976), Template!BP976 &gt;= 0, Template!BP976 &lt;= 1)</f>
        <v>0</v>
      </c>
      <c r="BQ976" s="36" t="b">
        <f>AND(ISNUMBER(Template!BQ976), Template!BQ976 &gt;= 0, Template!BQ976 &lt;= 1)</f>
        <v>0</v>
      </c>
      <c r="BR976" t="b">
        <f>IF(ISNA(MATCH(Template!BR976, 'Validation Inputs'!$C$5:$C$7, 0)), FALSE, TRUE)</f>
        <v>0</v>
      </c>
      <c r="BS976" s="36" t="b">
        <f>AND(ISNUMBER(Template!BS976), Template!BS976 &gt;= 0, Template!BS976 &lt;= 1)</f>
        <v>0</v>
      </c>
      <c r="BT976" s="36" t="b">
        <f>AND(ISNUMBER(Template!BT976), Template!BT976 &gt;= 0, Template!BT976 &lt;= 1)</f>
        <v>0</v>
      </c>
      <c r="BU976" t="b">
        <f>IF(ISNA(MATCH(Template!BU976, 'Validation Inputs'!$C$5:$C$7, 0)), FALSE, TRUE)</f>
        <v>0</v>
      </c>
      <c r="BV976" s="36" t="b">
        <f>AND(ISNUMBER(Template!BV976), Template!BV976 &gt;= 0, Template!BV976 &lt;= 1)</f>
        <v>0</v>
      </c>
      <c r="BW976" s="36" t="b">
        <f>AND(ISNUMBER(Template!BW976), Template!BW976 &gt;= 0, Template!BW976 &lt;= 1)</f>
        <v>0</v>
      </c>
      <c r="BX976" t="b">
        <f>IF(ISNA(MATCH(Template!BX976, 'Validation Inputs'!$C$5:$C$7, 0)), FALSE, TRUE)</f>
        <v>0</v>
      </c>
      <c r="BY976" s="36" t="b">
        <f>AND(ISNUMBER(Template!BY976), Template!BY976 &gt;= 0, Template!BY976 &lt;= 1)</f>
        <v>0</v>
      </c>
      <c r="BZ976" s="36" t="b">
        <f>AND(ISNUMBER(Template!BZ976), Template!BZ976 &gt;= 0, Template!BZ976 &lt;= 1)</f>
        <v>0</v>
      </c>
      <c r="CA976" t="b">
        <f>IF(ISNA(MATCH(Template!CA976, 'Validation Inputs'!$C$5:$C$7, 0)), FALSE, TRUE)</f>
        <v>0</v>
      </c>
      <c r="CB976" s="36" t="b">
        <f>AND(ISNUMBER(Template!CB976), Template!CB976 &gt;= 0, Template!CB976 &lt;= 1)</f>
        <v>0</v>
      </c>
      <c r="CC976" s="36" t="b">
        <f>AND(ISNUMBER(Template!CC976), Template!CC976 &gt;= 0, Template!CC976 &lt;= 1)</f>
        <v>0</v>
      </c>
      <c r="CD976" t="b">
        <f>IF(ISNA(MATCH(Template!CD976, 'Validation Inputs'!$C$5:$C$7, 0)), FALSE, TRUE)</f>
        <v>0</v>
      </c>
      <c r="CE976" s="36" t="b">
        <f>AND(ISNUMBER(Template!CE976), Template!CE976 &gt;= 0, Template!CE976 &lt;= 1)</f>
        <v>0</v>
      </c>
      <c r="CF976" s="36" t="b">
        <f>AND(ISNUMBER(Template!CF976), Template!CF976 &gt;= 0, Template!CF976 &lt;= 1)</f>
        <v>0</v>
      </c>
    </row>
    <row r="977" spans="7:84" x14ac:dyDescent="0.25">
      <c r="G977" s="44" t="b">
        <f>AND(LEN(TRIM(Template!G977))=21,
  ISNUMBER(--TRIM(Template!G977))
)</f>
        <v>0</v>
      </c>
      <c r="H977" s="44" t="b" cm="1">
        <f t="array" aca="1" ref="H977" ca="1">AND(ISNUMBER(SUMPRODUCT(SEARCH(MID(Template!H977,ROW(INDIRECT("1:"&amp;LEN(Template!H977))),1),"0123456789abcdefghijklmnopqrstuvwxyzABCDEFGHIJKLMNOPQRSTUVWXYZ !@#$%^&amp;*()_-{}[];:'/.,`~"))), LEN(Template!H977)&lt;=60)</f>
        <v>0</v>
      </c>
      <c r="I977" s="44" t="b" cm="1">
        <f t="array" aca="1" ref="I977" ca="1">AND(ISNUMBER(SUMPRODUCT(SEARCH(MID(Template!I977,ROW(INDIRECT("1:"&amp;LEN(Template!I977))),1),"0123456789abcdefghijklmnopqrstuvwxyzABCDEFGHIJKLMNOPQRSTUVWXYZ !@#$%^&amp;*()_-{}[];:'/.,`~"))), LEN(Template!I977)&lt;=60)</f>
        <v>0</v>
      </c>
      <c r="J977" s="44" t="b" cm="1">
        <f t="array" aca="1" ref="J977" ca="1">AND(ISNUMBER(SUMPRODUCT(SEARCH(MID(Template!J977,ROW(INDIRECT("1:"&amp;LEN(Template!J977))),1),"0123456789abcdefghijklmnopqrstuvwxyzABCDEFGHIJKLMNOPQRSTUVWXYZ !@#$%^&amp;*()_-{}[];:'/.,`~"))), LEN(Template!J977)&lt;=60)</f>
        <v>0</v>
      </c>
      <c r="K977" s="44" t="b" cm="1">
        <f t="array" aca="1" ref="K977" ca="1">AND(ISNUMBER(SUMPRODUCT(SEARCH(MID(Template!K977,ROW(INDIRECT("1:"&amp;LEN(Template!K977))),1),"0123456789abcdefghijklmnopqrstuvwxyzABCDEFGHIJKLMNOPQRSTUVWXYZ !@#$%^&amp;*()_-{}[];:'/.,`~"))), LEN(Template!K977)&lt;=60)</f>
        <v>0</v>
      </c>
      <c r="L977" s="44" t="b" cm="1">
        <f t="array" aca="1" ref="L977" ca="1">AND(ISNUMBER(SUMPRODUCT(SEARCH(MID(Template!L977,ROW(INDIRECT("1:"&amp;LEN(Template!L977))),1),"0123456789abcdefghijklmnopqrstuvwxyzABCDEFGHIJKLMNOPQRSTUVWXYZ !@#$%^&amp;*()_-{}[];:'/.,`~"))), LEN(Template!L977)&lt;=60)</f>
        <v>0</v>
      </c>
      <c r="M977" s="44" t="b" cm="1">
        <f t="array" aca="1" ref="M977" ca="1">AND(ISNUMBER(SUMPRODUCT(SEARCH(MID(Template!M977,ROW(INDIRECT("1:"&amp;LEN(Template!M977))),1),"0123456789abcdefghijklmnopqrstuvwxyzABCDEFGHIJKLMNOPQRSTUVWXYZ !@#$%^&amp;*()_-{}[];:'/.,`~"))), LEN(Template!M977)&lt;=60)</f>
        <v>0</v>
      </c>
      <c r="N977" s="36" t="b">
        <f>OR(
  AND(LEN(Template!$N977)=9, ISNUMBER(--Template!$N977)),
  AND(
    LEN(Template!$N977)=10,
    MID(Template!$N977,3,1) = "-",
    ISNUMBER(--LEFT(Template!$N977,2)),
    ISNUMBER(--RIGHT(Template!$N977,7))
  ),
  AND(
    LEN(Template!$N977)=11,
    MID(Template!$N977,4,1) = "-",
    MID(Template!$N977,7,1) = "-",
    ISNUMBER(--LEFT(Template!$N977,3)),
    ISNUMBER(--MID(Template!$N977,5,2)),
    ISNUMBER(--RIGHT(Template!$N977,4))
  )
)</f>
        <v>0</v>
      </c>
      <c r="O977" s="44" t="b" cm="1">
        <f t="array" aca="1" ref="O977" ca="1">AND(ISNUMBER(SUMPRODUCT(SEARCH(MID(Template!O977,ROW(INDIRECT("1:"&amp;LEN(Template!O977))),1),"0123456789abcdefghijklmnopqrstuvwxyzABCDEFGHIJKLMNOPQRSTUVWXYZ !@#$%^&amp;*()_-{}[];:'/.,`~"))), LEN(Template!O977)&lt;=60)</f>
        <v>0</v>
      </c>
      <c r="P977" t="b">
        <f>IF(ISNA(MATCH(TRIM(Template!P977), 'Validation Inputs'!$E$5:$E$9, 0)), FALSE, TRUE)</f>
        <v>0</v>
      </c>
      <c r="Q977" s="44" t="b" cm="1">
        <f t="array" aca="1" ref="Q977" ca="1">AND(ISNUMBER(SUMPRODUCT(SEARCH(MID(Template!Q977,ROW(INDIRECT("1:"&amp;LEN(Template!Q977))),1),"0123456789abcdefghijklmnopqrstuvwxyzABCDEFGHIJKLMNOPQRSTUVWXYZ !@#$%^&amp;*()_-{}[];:'/.,`~"))), LEN(Template!Q977)&lt;=60)</f>
        <v>0</v>
      </c>
      <c r="R977" s="44" t="b" cm="1">
        <f t="array" aca="1" ref="R977" ca="1">AND(ISNUMBER(SUMPRODUCT(SEARCH(MID(Template!R977,ROW(INDIRECT("1:"&amp;LEN(Template!R977))),1),"0123456789abcdefghijklmnopqrstuvwxyzABCDEFGHIJKLMNOPQRSTUVWXYZ !@#$%^&amp;*()_-{}[];:'/.,`~"))), LEN(Template!R977)&lt;=60)</f>
        <v>0</v>
      </c>
      <c r="S977" s="44" t="b" cm="1">
        <f t="array" aca="1" ref="S977" ca="1">AND(ISNUMBER(SUMPRODUCT(SEARCH(MID(Template!S977,ROW(INDIRECT("1:"&amp;LEN(Template!S977))),1),"0123456789abcdefghijklmnopqrstuvwxyzABCDEFGHIJKLMNOPQRSTUVWXYZ !@#$%^&amp;*()_-{}[];:'/.,`~"))), LEN(Template!S977)&lt;=60)</f>
        <v>0</v>
      </c>
      <c r="T977" s="44" t="b" cm="1">
        <f t="array" aca="1" ref="T977" ca="1">AND(ISNUMBER(SUMPRODUCT(SEARCH(MID(Template!T977,ROW(INDIRECT("1:"&amp;LEN(Template!T977))),1),"0123456789abcdefghijklmnopqrstuvwxyzABCDEFGHIJKLMNOPQRSTUVWXYZ !@#$%^&amp;*()_-{}[];:'/.,`~"))), LEN(Template!T977)&lt;=60)</f>
        <v>0</v>
      </c>
      <c r="U977" s="44" t="b" cm="1">
        <f t="array" aca="1" ref="U977" ca="1">AND(ISNUMBER(SUMPRODUCT(SEARCH(MID(Template!U977,ROW(INDIRECT("1:"&amp;LEN(Template!U977))),1),"0123456789abcdefghijklmnopqrstuvwxyzABCDEFGHIJKLMNOPQRSTUVWXYZ !@#$%^&amp;*()_-{}[];:'/.,`~"))), LEN(Template!U977)&lt;=60)</f>
        <v>0</v>
      </c>
      <c r="V977" s="44" t="b" cm="1">
        <f t="array" aca="1" ref="V977" ca="1">AND(ISNUMBER(SUMPRODUCT(SEARCH(MID(Template!V977,ROW(INDIRECT("1:"&amp;LEN(Template!V977))),1),"0123456789abcdefghijklmnopqrstuvwxyzABCDEFGHIJKLMNOPQRSTUVWXYZ !@#$%^&amp;*()_-{}[];:'/.,`~"))), LEN(Template!V977)&lt;=60)</f>
        <v>0</v>
      </c>
      <c r="W977" s="36" t="b">
        <f>IFERROR(
  AND(
    ISNUMBER(FIND("@", TRIM(CLEAN(SUBSTITUTE(Template!W977,CHAR(160)," "))))),
    FIND("@", TRIM(CLEAN(SUBSTITUTE(Template!W977,CHAR(160)," "))))&gt;1,
    ISNUMBER(FIND(".", TRIM(CLEAN(SUBSTITUTE(Template!W977,CHAR(160)," "))), FIND("@", TRIM(CLEAN(SUBSTITUTE(Template!W977,CHAR(160)," "))))+2)),
    ISERROR(FIND(" ", MID(
      TRIM(CLEAN(SUBSTITUTE(Template!W977,CHAR(160)," "))),
      FIND("@", TRIM(CLEAN(SUBSTITUTE(Template!W977,CHAR(160)," ")))),
      FIND(".", TRIM(CLEAN(SUBSTITUTE(Template!W977,CHAR(160)," "))), FIND("@", TRIM(CLEAN(SUBSTITUTE(Template!W977,CHAR(160)," "))))+2) - FIND("@", TRIM(CLEAN(SUBSTITUTE(Template!W977,CHAR(160)," "))))
    ))),
    MID(TRIM(CLEAN(SUBSTITUTE(Template!W977,CHAR(160)," "))), FIND("@", TRIM(CLEAN(SUBSTITUTE(Template!W977,CHAR(160)," "))))+1, 1)&lt;&gt;"."
  ),
  FALSE
)</f>
        <v>0</v>
      </c>
      <c r="X977" s="44" t="b" cm="1">
        <f t="array" aca="1" ref="X977" ca="1">AND(ISNUMBER(SUMPRODUCT(SEARCH(MID(Template!X977,ROW(INDIRECT("1:"&amp;LEN(Template!X977))),1),"0123456789abcdefghijklmnopqrstuvwxyzABCDEFGHIJKLMNOPQRSTUVWXYZ !@#$%^&amp;*()_-{}[];:'/.,`~"))), LEN(Template!X977)&lt;=60)</f>
        <v>0</v>
      </c>
      <c r="Y977" s="44" t="b">
        <f>OR(
    AND(
        LEN(SUBSTITUTE(SUBSTITUTE(Template!$Y977, " ", ""), "-", "")) = 10,
        ISNUMBER(--SUBSTITUTE(SUBSTITUTE(Template!$Y977, " ", ""), "-", ""))
    ),
    AND(
        LEN(SUBSTITUTE(SUBSTITUTE(Template!$Y977, " ", ""), "-", "")) = 11,
        LEFT(SUBSTITUTE(SUBSTITUTE(Template!$Y977, " ", ""), "-", ""), 1) = "1",
        ISNUMBER(--MID(SUBSTITUTE(SUBSTITUTE(Template!$Y977, " ", ""), "-", ""), 2, 10))
    )
)</f>
        <v>0</v>
      </c>
      <c r="Z977" t="b">
        <f>IF(ISNA(MATCH(Template!Z977, 'Validation Inputs'!$C$5:$C$7, 0)), FALSE, TRUE)</f>
        <v>0</v>
      </c>
      <c r="AA977" t="b">
        <f>IF(ISNA(MATCH(Template!AA977, 'Validation Inputs'!$C$5:$C$7, 0)), FALSE, TRUE)</f>
        <v>0</v>
      </c>
      <c r="AB977" t="b">
        <f>IF(ISNA(MATCH(Template!AB977, 'Validation Inputs'!$C$5:$C$7, 0)), FALSE, TRUE)</f>
        <v>0</v>
      </c>
      <c r="AC977" t="b">
        <f>IF(ISNA(MATCH(Template!AC977, 'Validation Inputs'!$C$5:$C$7, 0)), FALSE, TRUE)</f>
        <v>0</v>
      </c>
      <c r="AD977" s="44" t="b" cm="1">
        <f t="array" aca="1" ref="AD977" ca="1">AND(ISNUMBER(SUMPRODUCT(SEARCH(MID(Template!AD977,ROW(INDIRECT("1:"&amp;LEN(Template!AD977))),1),"0123456789abcdefghijklmnopqrstuvwxyzABCDEFGHIJKLMNOPQRSTUVWXYZ !@#$%^&amp;*()_-{}[];:'/.,`~"))), LEN(Template!AD977)&lt;=60)</f>
        <v>0</v>
      </c>
      <c r="AE977" s="36" t="b">
        <f>IFERROR(AND(
    LEN(Template!AE977)=8,
    ISNUMBER(--Template!AE977),
    VALUE(MID(Template!AE977,5,2))&gt;=1,
    VALUE(MID(Template!AE977,5,2))&lt;=12,
    VALUE(MID(Template!AE977,7,2))&gt;=1,
    VALUE(MID(Template!AE977,7,2))&lt;=DAY(DATE(
        VALUE(LEFT(Template!AE977,4)),
        VALUE(MID(Template!AE977,5,2))+1,
        0
    ))
), FALSE)</f>
        <v>0</v>
      </c>
      <c r="AF977" s="36" t="b">
        <f>IFERROR(AND(
    LEN(Template!AF977)=8,
    ISNUMBER(--Template!AF977),
    VALUE(MID(Template!AF977,5,2))&gt;=1,
    VALUE(MID(Template!AF977,5,2))&lt;=12,
    VALUE(MID(Template!AF977,7,2))&gt;=1,
    VALUE(MID(Template!AF977,7,2))&lt;=DAY(DATE(
        VALUE(LEFT(Template!AF977,4)),
        VALUE(MID(Template!AF977,5,2))+1,
        0
    ))
), FALSE)</f>
        <v>0</v>
      </c>
      <c r="AG977" s="36" t="b">
        <f>IFERROR(AND(
    LEN(Template!AG977)=8,
    ISNUMBER(--Template!AG977),
    VALUE(MID(Template!AG977,5,2))&gt;=1,
    VALUE(MID(Template!AG977,5,2))&lt;=12,
    VALUE(MID(Template!AG977,7,2))&gt;=1,
    VALUE(MID(Template!AG977,7,2))&lt;=DAY(DATE(
        VALUE(LEFT(Template!AG977,4)),
        VALUE(MID(Template!AG977,5,2))+1,
        0
    ))
), FALSE)</f>
        <v>0</v>
      </c>
      <c r="AH977" t="b">
        <f>IF(ISNA(MATCH(Template!AH977, 'Validation Inputs'!$C$5:$C$7, 0)), FALSE, TRUE)</f>
        <v>0</v>
      </c>
      <c r="AI977" s="36" t="b">
        <f>AND(ISNUMBER(Template!AI977), Template!AI977 &gt;= 0, Template!AI977 &lt;= 1)</f>
        <v>0</v>
      </c>
      <c r="AJ977" s="36" t="b">
        <f>AND(ISNUMBER(Template!AJ977), Template!AJ977 &gt;= 0, Template!AJ977 &lt;= 1)</f>
        <v>0</v>
      </c>
      <c r="AK977" t="b">
        <f>IF(ISNA(MATCH(Template!AK977, 'Validation Inputs'!$C$5:$C$7, 0)), FALSE, TRUE)</f>
        <v>0</v>
      </c>
      <c r="AL977" s="36" t="b">
        <f>AND(ISNUMBER(Template!AL977), Template!AL977 &gt;= 0, Template!AL977 &lt;= 1)</f>
        <v>0</v>
      </c>
      <c r="AM977" s="36" t="b">
        <f>AND(ISNUMBER(Template!AM977), Template!AM977 &gt;= 0, Template!AM977 &lt;= 1)</f>
        <v>0</v>
      </c>
      <c r="AN977" t="b">
        <f>IF(ISNA(MATCH(Template!AN977, 'Validation Inputs'!$C$5:$C$7, 0)), FALSE, TRUE)</f>
        <v>0</v>
      </c>
      <c r="AO977" s="36" t="b">
        <f>AND(ISNUMBER(Template!AO977), Template!AO977 &gt;= 0, Template!AO977 &lt;= 1)</f>
        <v>0</v>
      </c>
      <c r="AP977" s="36" t="b">
        <f>AND(ISNUMBER(Template!AP977), Template!AP977 &gt;= 0, Template!AP977 &lt;= 1)</f>
        <v>0</v>
      </c>
      <c r="AQ977" t="b">
        <f>IF(ISNA(MATCH(Template!AQ977, 'Validation Inputs'!$C$5:$C$7, 0)), FALSE, TRUE)</f>
        <v>0</v>
      </c>
      <c r="AR977" s="36" t="b">
        <f>AND(ISNUMBER(Template!AR977), Template!AR977 &gt;= 0, Template!AR977 &lt;= 1)</f>
        <v>0</v>
      </c>
      <c r="AS977" s="36" t="b">
        <f>AND(ISNUMBER(Template!AS977), Template!AS977 &gt;= 0, Template!AS977 &lt;= 1)</f>
        <v>0</v>
      </c>
      <c r="AT977" t="b">
        <f>IF(ISNA(MATCH(Template!AT977, 'Validation Inputs'!$C$5:$C$7, 0)), FALSE, TRUE)</f>
        <v>0</v>
      </c>
      <c r="AU977" s="36" t="b">
        <f>AND(ISNUMBER(Template!AU977), Template!AU977 &gt;= 0, Template!AU977 &lt;= 1)</f>
        <v>0</v>
      </c>
      <c r="AV977" s="36" t="b">
        <f>AND(ISNUMBER(Template!AV977), Template!AV977 &gt;= 0, Template!AV977 &lt;= 1)</f>
        <v>0</v>
      </c>
      <c r="AW977" t="b">
        <f>IF(ISNA(MATCH(Template!AW977, 'Validation Inputs'!$C$5:$C$7, 0)), FALSE, TRUE)</f>
        <v>0</v>
      </c>
      <c r="AX977" s="36" t="b">
        <f>AND(ISNUMBER(Template!AX977), Template!AX977 &gt;= 0, Template!AX977 &lt;= 1)</f>
        <v>0</v>
      </c>
      <c r="AY977" s="36" t="b">
        <f>AND(ISNUMBER(Template!AY977), Template!AY977 &gt;= 0, Template!AY977 &lt;= 1)</f>
        <v>0</v>
      </c>
      <c r="AZ977" t="b">
        <f>IF(ISNA(MATCH(Template!AZ977, 'Validation Inputs'!$C$5:$C$7, 0)), FALSE, TRUE)</f>
        <v>0</v>
      </c>
      <c r="BA977" s="36" t="b">
        <f>AND(ISNUMBER(Template!BA977), Template!BA977 &gt;= 0, Template!BA977 &lt;= 1)</f>
        <v>0</v>
      </c>
      <c r="BB977" s="36" t="b">
        <f>AND(ISNUMBER(Template!BB977), Template!BB977 &gt;= 0, Template!BB977 &lt;= 1)</f>
        <v>0</v>
      </c>
      <c r="BC977" t="b">
        <f>IF(ISNA(MATCH(Template!BC977, 'Validation Inputs'!$C$5:$C$7, 0)), FALSE, TRUE)</f>
        <v>0</v>
      </c>
      <c r="BD977" s="36" t="b">
        <f>AND(ISNUMBER(Template!BD977), Template!BD977 &gt;= 0, Template!BD977 &lt;= 1)</f>
        <v>0</v>
      </c>
      <c r="BE977" s="36" t="b">
        <f>AND(ISNUMBER(Template!BE977), Template!BE977 &gt;= 0, Template!BE977 &lt;= 1)</f>
        <v>0</v>
      </c>
      <c r="BF977" t="b">
        <f>IF(ISNA(MATCH(Template!BF977, 'Validation Inputs'!$C$5:$C$7, 0)), FALSE, TRUE)</f>
        <v>0</v>
      </c>
      <c r="BG977" s="36" t="b">
        <f>AND(ISNUMBER(Template!BG977), Template!BG977 &gt;= 0, Template!BG977 &lt;= 1)</f>
        <v>0</v>
      </c>
      <c r="BH977" s="36" t="b">
        <f>AND(ISNUMBER(Template!BH977), Template!BH977 &gt;= 0, Template!BH977 &lt;= 1)</f>
        <v>0</v>
      </c>
      <c r="BI977" t="b">
        <f>IF(ISNA(MATCH(Template!BI977, 'Validation Inputs'!$C$5:$C$7, 0)), FALSE, TRUE)</f>
        <v>0</v>
      </c>
      <c r="BJ977" s="36" t="b">
        <f>AND(ISNUMBER(Template!BJ977), Template!BJ977 &gt;= 0, Template!BJ977 &lt;= 1)</f>
        <v>0</v>
      </c>
      <c r="BK977" s="36" t="b">
        <f>AND(ISNUMBER(Template!BK977), Template!BK977 &gt;= 0, Template!BK977 &lt;= 1)</f>
        <v>0</v>
      </c>
      <c r="BL977" t="b">
        <f>IF(ISNA(MATCH(Template!BL977, 'Validation Inputs'!$C$5:$C$7, 0)), FALSE, TRUE)</f>
        <v>0</v>
      </c>
      <c r="BM977" s="36" t="b">
        <f>AND(ISNUMBER(Template!BM977), Template!BM977 &gt;= 0, Template!BM977 &lt;= 1)</f>
        <v>0</v>
      </c>
      <c r="BN977" s="36" t="b">
        <f>AND(ISNUMBER(Template!BN977), Template!BN977 &gt;= 0, Template!BN977 &lt;= 1)</f>
        <v>0</v>
      </c>
      <c r="BO977" t="b">
        <f>IF(ISNA(MATCH(Template!BO977, 'Validation Inputs'!$C$5:$C$7, 0)), FALSE, TRUE)</f>
        <v>0</v>
      </c>
      <c r="BP977" s="36" t="b">
        <f>AND(ISNUMBER(Template!BP977), Template!BP977 &gt;= 0, Template!BP977 &lt;= 1)</f>
        <v>0</v>
      </c>
      <c r="BQ977" s="36" t="b">
        <f>AND(ISNUMBER(Template!BQ977), Template!BQ977 &gt;= 0, Template!BQ977 &lt;= 1)</f>
        <v>0</v>
      </c>
      <c r="BR977" t="b">
        <f>IF(ISNA(MATCH(Template!BR977, 'Validation Inputs'!$C$5:$C$7, 0)), FALSE, TRUE)</f>
        <v>0</v>
      </c>
      <c r="BS977" s="36" t="b">
        <f>AND(ISNUMBER(Template!BS977), Template!BS977 &gt;= 0, Template!BS977 &lt;= 1)</f>
        <v>0</v>
      </c>
      <c r="BT977" s="36" t="b">
        <f>AND(ISNUMBER(Template!BT977), Template!BT977 &gt;= 0, Template!BT977 &lt;= 1)</f>
        <v>0</v>
      </c>
      <c r="BU977" t="b">
        <f>IF(ISNA(MATCH(Template!BU977, 'Validation Inputs'!$C$5:$C$7, 0)), FALSE, TRUE)</f>
        <v>0</v>
      </c>
      <c r="BV977" s="36" t="b">
        <f>AND(ISNUMBER(Template!BV977), Template!BV977 &gt;= 0, Template!BV977 &lt;= 1)</f>
        <v>0</v>
      </c>
      <c r="BW977" s="36" t="b">
        <f>AND(ISNUMBER(Template!BW977), Template!BW977 &gt;= 0, Template!BW977 &lt;= 1)</f>
        <v>0</v>
      </c>
      <c r="BX977" t="b">
        <f>IF(ISNA(MATCH(Template!BX977, 'Validation Inputs'!$C$5:$C$7, 0)), FALSE, TRUE)</f>
        <v>0</v>
      </c>
      <c r="BY977" s="36" t="b">
        <f>AND(ISNUMBER(Template!BY977), Template!BY977 &gt;= 0, Template!BY977 &lt;= 1)</f>
        <v>0</v>
      </c>
      <c r="BZ977" s="36" t="b">
        <f>AND(ISNUMBER(Template!BZ977), Template!BZ977 &gt;= 0, Template!BZ977 &lt;= 1)</f>
        <v>0</v>
      </c>
      <c r="CA977" t="b">
        <f>IF(ISNA(MATCH(Template!CA977, 'Validation Inputs'!$C$5:$C$7, 0)), FALSE, TRUE)</f>
        <v>0</v>
      </c>
      <c r="CB977" s="36" t="b">
        <f>AND(ISNUMBER(Template!CB977), Template!CB977 &gt;= 0, Template!CB977 &lt;= 1)</f>
        <v>0</v>
      </c>
      <c r="CC977" s="36" t="b">
        <f>AND(ISNUMBER(Template!CC977), Template!CC977 &gt;= 0, Template!CC977 &lt;= 1)</f>
        <v>0</v>
      </c>
      <c r="CD977" t="b">
        <f>IF(ISNA(MATCH(Template!CD977, 'Validation Inputs'!$C$5:$C$7, 0)), FALSE, TRUE)</f>
        <v>0</v>
      </c>
      <c r="CE977" s="36" t="b">
        <f>AND(ISNUMBER(Template!CE977), Template!CE977 &gt;= 0, Template!CE977 &lt;= 1)</f>
        <v>0</v>
      </c>
      <c r="CF977" s="36" t="b">
        <f>AND(ISNUMBER(Template!CF977), Template!CF977 &gt;= 0, Template!CF977 &lt;= 1)</f>
        <v>0</v>
      </c>
    </row>
    <row r="978" spans="7:84" x14ac:dyDescent="0.25">
      <c r="G978" s="44" t="b">
        <f>AND(LEN(TRIM(Template!G978))=21,
  ISNUMBER(--TRIM(Template!G978))
)</f>
        <v>0</v>
      </c>
      <c r="H978" s="44" t="b" cm="1">
        <f t="array" aca="1" ref="H978" ca="1">AND(ISNUMBER(SUMPRODUCT(SEARCH(MID(Template!H978,ROW(INDIRECT("1:"&amp;LEN(Template!H978))),1),"0123456789abcdefghijklmnopqrstuvwxyzABCDEFGHIJKLMNOPQRSTUVWXYZ !@#$%^&amp;*()_-{}[];:'/.,`~"))), LEN(Template!H978)&lt;=60)</f>
        <v>0</v>
      </c>
      <c r="I978" s="44" t="b" cm="1">
        <f t="array" aca="1" ref="I978" ca="1">AND(ISNUMBER(SUMPRODUCT(SEARCH(MID(Template!I978,ROW(INDIRECT("1:"&amp;LEN(Template!I978))),1),"0123456789abcdefghijklmnopqrstuvwxyzABCDEFGHIJKLMNOPQRSTUVWXYZ !@#$%^&amp;*()_-{}[];:'/.,`~"))), LEN(Template!I978)&lt;=60)</f>
        <v>0</v>
      </c>
      <c r="J978" s="44" t="b" cm="1">
        <f t="array" aca="1" ref="J978" ca="1">AND(ISNUMBER(SUMPRODUCT(SEARCH(MID(Template!J978,ROW(INDIRECT("1:"&amp;LEN(Template!J978))),1),"0123456789abcdefghijklmnopqrstuvwxyzABCDEFGHIJKLMNOPQRSTUVWXYZ !@#$%^&amp;*()_-{}[];:'/.,`~"))), LEN(Template!J978)&lt;=60)</f>
        <v>0</v>
      </c>
      <c r="K978" s="44" t="b" cm="1">
        <f t="array" aca="1" ref="K978" ca="1">AND(ISNUMBER(SUMPRODUCT(SEARCH(MID(Template!K978,ROW(INDIRECT("1:"&amp;LEN(Template!K978))),1),"0123456789abcdefghijklmnopqrstuvwxyzABCDEFGHIJKLMNOPQRSTUVWXYZ !@#$%^&amp;*()_-{}[];:'/.,`~"))), LEN(Template!K978)&lt;=60)</f>
        <v>0</v>
      </c>
      <c r="L978" s="44" t="b" cm="1">
        <f t="array" aca="1" ref="L978" ca="1">AND(ISNUMBER(SUMPRODUCT(SEARCH(MID(Template!L978,ROW(INDIRECT("1:"&amp;LEN(Template!L978))),1),"0123456789abcdefghijklmnopqrstuvwxyzABCDEFGHIJKLMNOPQRSTUVWXYZ !@#$%^&amp;*()_-{}[];:'/.,`~"))), LEN(Template!L978)&lt;=60)</f>
        <v>0</v>
      </c>
      <c r="M978" s="44" t="b" cm="1">
        <f t="array" aca="1" ref="M978" ca="1">AND(ISNUMBER(SUMPRODUCT(SEARCH(MID(Template!M978,ROW(INDIRECT("1:"&amp;LEN(Template!M978))),1),"0123456789abcdefghijklmnopqrstuvwxyzABCDEFGHIJKLMNOPQRSTUVWXYZ !@#$%^&amp;*()_-{}[];:'/.,`~"))), LEN(Template!M978)&lt;=60)</f>
        <v>0</v>
      </c>
      <c r="N978" s="36" t="b">
        <f>OR(
  AND(LEN(Template!$N978)=9, ISNUMBER(--Template!$N978)),
  AND(
    LEN(Template!$N978)=10,
    MID(Template!$N978,3,1) = "-",
    ISNUMBER(--LEFT(Template!$N978,2)),
    ISNUMBER(--RIGHT(Template!$N978,7))
  ),
  AND(
    LEN(Template!$N978)=11,
    MID(Template!$N978,4,1) = "-",
    MID(Template!$N978,7,1) = "-",
    ISNUMBER(--LEFT(Template!$N978,3)),
    ISNUMBER(--MID(Template!$N978,5,2)),
    ISNUMBER(--RIGHT(Template!$N978,4))
  )
)</f>
        <v>0</v>
      </c>
      <c r="O978" s="44" t="b" cm="1">
        <f t="array" aca="1" ref="O978" ca="1">AND(ISNUMBER(SUMPRODUCT(SEARCH(MID(Template!O978,ROW(INDIRECT("1:"&amp;LEN(Template!O978))),1),"0123456789abcdefghijklmnopqrstuvwxyzABCDEFGHIJKLMNOPQRSTUVWXYZ !@#$%^&amp;*()_-{}[];:'/.,`~"))), LEN(Template!O978)&lt;=60)</f>
        <v>0</v>
      </c>
      <c r="P978" t="b">
        <f>IF(ISNA(MATCH(TRIM(Template!P978), 'Validation Inputs'!$E$5:$E$9, 0)), FALSE, TRUE)</f>
        <v>0</v>
      </c>
      <c r="Q978" s="44" t="b" cm="1">
        <f t="array" aca="1" ref="Q978" ca="1">AND(ISNUMBER(SUMPRODUCT(SEARCH(MID(Template!Q978,ROW(INDIRECT("1:"&amp;LEN(Template!Q978))),1),"0123456789abcdefghijklmnopqrstuvwxyzABCDEFGHIJKLMNOPQRSTUVWXYZ !@#$%^&amp;*()_-{}[];:'/.,`~"))), LEN(Template!Q978)&lt;=60)</f>
        <v>0</v>
      </c>
      <c r="R978" s="44" t="b" cm="1">
        <f t="array" aca="1" ref="R978" ca="1">AND(ISNUMBER(SUMPRODUCT(SEARCH(MID(Template!R978,ROW(INDIRECT("1:"&amp;LEN(Template!R978))),1),"0123456789abcdefghijklmnopqrstuvwxyzABCDEFGHIJKLMNOPQRSTUVWXYZ !@#$%^&amp;*()_-{}[];:'/.,`~"))), LEN(Template!R978)&lt;=60)</f>
        <v>0</v>
      </c>
      <c r="S978" s="44" t="b" cm="1">
        <f t="array" aca="1" ref="S978" ca="1">AND(ISNUMBER(SUMPRODUCT(SEARCH(MID(Template!S978,ROW(INDIRECT("1:"&amp;LEN(Template!S978))),1),"0123456789abcdefghijklmnopqrstuvwxyzABCDEFGHIJKLMNOPQRSTUVWXYZ !@#$%^&amp;*()_-{}[];:'/.,`~"))), LEN(Template!S978)&lt;=60)</f>
        <v>0</v>
      </c>
      <c r="T978" s="44" t="b" cm="1">
        <f t="array" aca="1" ref="T978" ca="1">AND(ISNUMBER(SUMPRODUCT(SEARCH(MID(Template!T978,ROW(INDIRECT("1:"&amp;LEN(Template!T978))),1),"0123456789abcdefghijklmnopqrstuvwxyzABCDEFGHIJKLMNOPQRSTUVWXYZ !@#$%^&amp;*()_-{}[];:'/.,`~"))), LEN(Template!T978)&lt;=60)</f>
        <v>0</v>
      </c>
      <c r="U978" s="44" t="b" cm="1">
        <f t="array" aca="1" ref="U978" ca="1">AND(ISNUMBER(SUMPRODUCT(SEARCH(MID(Template!U978,ROW(INDIRECT("1:"&amp;LEN(Template!U978))),1),"0123456789abcdefghijklmnopqrstuvwxyzABCDEFGHIJKLMNOPQRSTUVWXYZ !@#$%^&amp;*()_-{}[];:'/.,`~"))), LEN(Template!U978)&lt;=60)</f>
        <v>0</v>
      </c>
      <c r="V978" s="44" t="b" cm="1">
        <f t="array" aca="1" ref="V978" ca="1">AND(ISNUMBER(SUMPRODUCT(SEARCH(MID(Template!V978,ROW(INDIRECT("1:"&amp;LEN(Template!V978))),1),"0123456789abcdefghijklmnopqrstuvwxyzABCDEFGHIJKLMNOPQRSTUVWXYZ !@#$%^&amp;*()_-{}[];:'/.,`~"))), LEN(Template!V978)&lt;=60)</f>
        <v>0</v>
      </c>
      <c r="W978" s="36" t="b">
        <f>IFERROR(
  AND(
    ISNUMBER(FIND("@", TRIM(CLEAN(SUBSTITUTE(Template!W978,CHAR(160)," "))))),
    FIND("@", TRIM(CLEAN(SUBSTITUTE(Template!W978,CHAR(160)," "))))&gt;1,
    ISNUMBER(FIND(".", TRIM(CLEAN(SUBSTITUTE(Template!W978,CHAR(160)," "))), FIND("@", TRIM(CLEAN(SUBSTITUTE(Template!W978,CHAR(160)," "))))+2)),
    ISERROR(FIND(" ", MID(
      TRIM(CLEAN(SUBSTITUTE(Template!W978,CHAR(160)," "))),
      FIND("@", TRIM(CLEAN(SUBSTITUTE(Template!W978,CHAR(160)," ")))),
      FIND(".", TRIM(CLEAN(SUBSTITUTE(Template!W978,CHAR(160)," "))), FIND("@", TRIM(CLEAN(SUBSTITUTE(Template!W978,CHAR(160)," "))))+2) - FIND("@", TRIM(CLEAN(SUBSTITUTE(Template!W978,CHAR(160)," "))))
    ))),
    MID(TRIM(CLEAN(SUBSTITUTE(Template!W978,CHAR(160)," "))), FIND("@", TRIM(CLEAN(SUBSTITUTE(Template!W978,CHAR(160)," "))))+1, 1)&lt;&gt;"."
  ),
  FALSE
)</f>
        <v>0</v>
      </c>
      <c r="X978" s="44" t="b" cm="1">
        <f t="array" aca="1" ref="X978" ca="1">AND(ISNUMBER(SUMPRODUCT(SEARCH(MID(Template!X978,ROW(INDIRECT("1:"&amp;LEN(Template!X978))),1),"0123456789abcdefghijklmnopqrstuvwxyzABCDEFGHIJKLMNOPQRSTUVWXYZ !@#$%^&amp;*()_-{}[];:'/.,`~"))), LEN(Template!X978)&lt;=60)</f>
        <v>0</v>
      </c>
      <c r="Y978" s="44" t="b">
        <f>OR(
    AND(
        LEN(SUBSTITUTE(SUBSTITUTE(Template!$Y978, " ", ""), "-", "")) = 10,
        ISNUMBER(--SUBSTITUTE(SUBSTITUTE(Template!$Y978, " ", ""), "-", ""))
    ),
    AND(
        LEN(SUBSTITUTE(SUBSTITUTE(Template!$Y978, " ", ""), "-", "")) = 11,
        LEFT(SUBSTITUTE(SUBSTITUTE(Template!$Y978, " ", ""), "-", ""), 1) = "1",
        ISNUMBER(--MID(SUBSTITUTE(SUBSTITUTE(Template!$Y978, " ", ""), "-", ""), 2, 10))
    )
)</f>
        <v>0</v>
      </c>
      <c r="Z978" t="b">
        <f>IF(ISNA(MATCH(Template!Z978, 'Validation Inputs'!$C$5:$C$7, 0)), FALSE, TRUE)</f>
        <v>0</v>
      </c>
      <c r="AA978" t="b">
        <f>IF(ISNA(MATCH(Template!AA978, 'Validation Inputs'!$C$5:$C$7, 0)), FALSE, TRUE)</f>
        <v>0</v>
      </c>
      <c r="AB978" t="b">
        <f>IF(ISNA(MATCH(Template!AB978, 'Validation Inputs'!$C$5:$C$7, 0)), FALSE, TRUE)</f>
        <v>0</v>
      </c>
      <c r="AC978" t="b">
        <f>IF(ISNA(MATCH(Template!AC978, 'Validation Inputs'!$C$5:$C$7, 0)), FALSE, TRUE)</f>
        <v>0</v>
      </c>
      <c r="AD978" s="44" t="b" cm="1">
        <f t="array" aca="1" ref="AD978" ca="1">AND(ISNUMBER(SUMPRODUCT(SEARCH(MID(Template!AD978,ROW(INDIRECT("1:"&amp;LEN(Template!AD978))),1),"0123456789abcdefghijklmnopqrstuvwxyzABCDEFGHIJKLMNOPQRSTUVWXYZ !@#$%^&amp;*()_-{}[];:'/.,`~"))), LEN(Template!AD978)&lt;=60)</f>
        <v>0</v>
      </c>
      <c r="AE978" s="36" t="b">
        <f>IFERROR(AND(
    LEN(Template!AE978)=8,
    ISNUMBER(--Template!AE978),
    VALUE(MID(Template!AE978,5,2))&gt;=1,
    VALUE(MID(Template!AE978,5,2))&lt;=12,
    VALUE(MID(Template!AE978,7,2))&gt;=1,
    VALUE(MID(Template!AE978,7,2))&lt;=DAY(DATE(
        VALUE(LEFT(Template!AE978,4)),
        VALUE(MID(Template!AE978,5,2))+1,
        0
    ))
), FALSE)</f>
        <v>0</v>
      </c>
      <c r="AF978" s="36" t="b">
        <f>IFERROR(AND(
    LEN(Template!AF978)=8,
    ISNUMBER(--Template!AF978),
    VALUE(MID(Template!AF978,5,2))&gt;=1,
    VALUE(MID(Template!AF978,5,2))&lt;=12,
    VALUE(MID(Template!AF978,7,2))&gt;=1,
    VALUE(MID(Template!AF978,7,2))&lt;=DAY(DATE(
        VALUE(LEFT(Template!AF978,4)),
        VALUE(MID(Template!AF978,5,2))+1,
        0
    ))
), FALSE)</f>
        <v>0</v>
      </c>
      <c r="AG978" s="36" t="b">
        <f>IFERROR(AND(
    LEN(Template!AG978)=8,
    ISNUMBER(--Template!AG978),
    VALUE(MID(Template!AG978,5,2))&gt;=1,
    VALUE(MID(Template!AG978,5,2))&lt;=12,
    VALUE(MID(Template!AG978,7,2))&gt;=1,
    VALUE(MID(Template!AG978,7,2))&lt;=DAY(DATE(
        VALUE(LEFT(Template!AG978,4)),
        VALUE(MID(Template!AG978,5,2))+1,
        0
    ))
), FALSE)</f>
        <v>0</v>
      </c>
      <c r="AH978" t="b">
        <f>IF(ISNA(MATCH(Template!AH978, 'Validation Inputs'!$C$5:$C$7, 0)), FALSE, TRUE)</f>
        <v>0</v>
      </c>
      <c r="AI978" s="36" t="b">
        <f>AND(ISNUMBER(Template!AI978), Template!AI978 &gt;= 0, Template!AI978 &lt;= 1)</f>
        <v>0</v>
      </c>
      <c r="AJ978" s="36" t="b">
        <f>AND(ISNUMBER(Template!AJ978), Template!AJ978 &gt;= 0, Template!AJ978 &lt;= 1)</f>
        <v>0</v>
      </c>
      <c r="AK978" t="b">
        <f>IF(ISNA(MATCH(Template!AK978, 'Validation Inputs'!$C$5:$C$7, 0)), FALSE, TRUE)</f>
        <v>0</v>
      </c>
      <c r="AL978" s="36" t="b">
        <f>AND(ISNUMBER(Template!AL978), Template!AL978 &gt;= 0, Template!AL978 &lt;= 1)</f>
        <v>0</v>
      </c>
      <c r="AM978" s="36" t="b">
        <f>AND(ISNUMBER(Template!AM978), Template!AM978 &gt;= 0, Template!AM978 &lt;= 1)</f>
        <v>0</v>
      </c>
      <c r="AN978" t="b">
        <f>IF(ISNA(MATCH(Template!AN978, 'Validation Inputs'!$C$5:$C$7, 0)), FALSE, TRUE)</f>
        <v>0</v>
      </c>
      <c r="AO978" s="36" t="b">
        <f>AND(ISNUMBER(Template!AO978), Template!AO978 &gt;= 0, Template!AO978 &lt;= 1)</f>
        <v>0</v>
      </c>
      <c r="AP978" s="36" t="b">
        <f>AND(ISNUMBER(Template!AP978), Template!AP978 &gt;= 0, Template!AP978 &lt;= 1)</f>
        <v>0</v>
      </c>
      <c r="AQ978" t="b">
        <f>IF(ISNA(MATCH(Template!AQ978, 'Validation Inputs'!$C$5:$C$7, 0)), FALSE, TRUE)</f>
        <v>0</v>
      </c>
      <c r="AR978" s="36" t="b">
        <f>AND(ISNUMBER(Template!AR978), Template!AR978 &gt;= 0, Template!AR978 &lt;= 1)</f>
        <v>0</v>
      </c>
      <c r="AS978" s="36" t="b">
        <f>AND(ISNUMBER(Template!AS978), Template!AS978 &gt;= 0, Template!AS978 &lt;= 1)</f>
        <v>0</v>
      </c>
      <c r="AT978" t="b">
        <f>IF(ISNA(MATCH(Template!AT978, 'Validation Inputs'!$C$5:$C$7, 0)), FALSE, TRUE)</f>
        <v>0</v>
      </c>
      <c r="AU978" s="36" t="b">
        <f>AND(ISNUMBER(Template!AU978), Template!AU978 &gt;= 0, Template!AU978 &lt;= 1)</f>
        <v>0</v>
      </c>
      <c r="AV978" s="36" t="b">
        <f>AND(ISNUMBER(Template!AV978), Template!AV978 &gt;= 0, Template!AV978 &lt;= 1)</f>
        <v>0</v>
      </c>
      <c r="AW978" t="b">
        <f>IF(ISNA(MATCH(Template!AW978, 'Validation Inputs'!$C$5:$C$7, 0)), FALSE, TRUE)</f>
        <v>0</v>
      </c>
      <c r="AX978" s="36" t="b">
        <f>AND(ISNUMBER(Template!AX978), Template!AX978 &gt;= 0, Template!AX978 &lt;= 1)</f>
        <v>0</v>
      </c>
      <c r="AY978" s="36" t="b">
        <f>AND(ISNUMBER(Template!AY978), Template!AY978 &gt;= 0, Template!AY978 &lt;= 1)</f>
        <v>0</v>
      </c>
      <c r="AZ978" t="b">
        <f>IF(ISNA(MATCH(Template!AZ978, 'Validation Inputs'!$C$5:$C$7, 0)), FALSE, TRUE)</f>
        <v>0</v>
      </c>
      <c r="BA978" s="36" t="b">
        <f>AND(ISNUMBER(Template!BA978), Template!BA978 &gt;= 0, Template!BA978 &lt;= 1)</f>
        <v>0</v>
      </c>
      <c r="BB978" s="36" t="b">
        <f>AND(ISNUMBER(Template!BB978), Template!BB978 &gt;= 0, Template!BB978 &lt;= 1)</f>
        <v>0</v>
      </c>
      <c r="BC978" t="b">
        <f>IF(ISNA(MATCH(Template!BC978, 'Validation Inputs'!$C$5:$C$7, 0)), FALSE, TRUE)</f>
        <v>0</v>
      </c>
      <c r="BD978" s="36" t="b">
        <f>AND(ISNUMBER(Template!BD978), Template!BD978 &gt;= 0, Template!BD978 &lt;= 1)</f>
        <v>0</v>
      </c>
      <c r="BE978" s="36" t="b">
        <f>AND(ISNUMBER(Template!BE978), Template!BE978 &gt;= 0, Template!BE978 &lt;= 1)</f>
        <v>0</v>
      </c>
      <c r="BF978" t="b">
        <f>IF(ISNA(MATCH(Template!BF978, 'Validation Inputs'!$C$5:$C$7, 0)), FALSE, TRUE)</f>
        <v>0</v>
      </c>
      <c r="BG978" s="36" t="b">
        <f>AND(ISNUMBER(Template!BG978), Template!BG978 &gt;= 0, Template!BG978 &lt;= 1)</f>
        <v>0</v>
      </c>
      <c r="BH978" s="36" t="b">
        <f>AND(ISNUMBER(Template!BH978), Template!BH978 &gt;= 0, Template!BH978 &lt;= 1)</f>
        <v>0</v>
      </c>
      <c r="BI978" t="b">
        <f>IF(ISNA(MATCH(Template!BI978, 'Validation Inputs'!$C$5:$C$7, 0)), FALSE, TRUE)</f>
        <v>0</v>
      </c>
      <c r="BJ978" s="36" t="b">
        <f>AND(ISNUMBER(Template!BJ978), Template!BJ978 &gt;= 0, Template!BJ978 &lt;= 1)</f>
        <v>0</v>
      </c>
      <c r="BK978" s="36" t="b">
        <f>AND(ISNUMBER(Template!BK978), Template!BK978 &gt;= 0, Template!BK978 &lt;= 1)</f>
        <v>0</v>
      </c>
      <c r="BL978" t="b">
        <f>IF(ISNA(MATCH(Template!BL978, 'Validation Inputs'!$C$5:$C$7, 0)), FALSE, TRUE)</f>
        <v>0</v>
      </c>
      <c r="BM978" s="36" t="b">
        <f>AND(ISNUMBER(Template!BM978), Template!BM978 &gt;= 0, Template!BM978 &lt;= 1)</f>
        <v>0</v>
      </c>
      <c r="BN978" s="36" t="b">
        <f>AND(ISNUMBER(Template!BN978), Template!BN978 &gt;= 0, Template!BN978 &lt;= 1)</f>
        <v>0</v>
      </c>
      <c r="BO978" t="b">
        <f>IF(ISNA(MATCH(Template!BO978, 'Validation Inputs'!$C$5:$C$7, 0)), FALSE, TRUE)</f>
        <v>0</v>
      </c>
      <c r="BP978" s="36" t="b">
        <f>AND(ISNUMBER(Template!BP978), Template!BP978 &gt;= 0, Template!BP978 &lt;= 1)</f>
        <v>0</v>
      </c>
      <c r="BQ978" s="36" t="b">
        <f>AND(ISNUMBER(Template!BQ978), Template!BQ978 &gt;= 0, Template!BQ978 &lt;= 1)</f>
        <v>0</v>
      </c>
      <c r="BR978" t="b">
        <f>IF(ISNA(MATCH(Template!BR978, 'Validation Inputs'!$C$5:$C$7, 0)), FALSE, TRUE)</f>
        <v>0</v>
      </c>
      <c r="BS978" s="36" t="b">
        <f>AND(ISNUMBER(Template!BS978), Template!BS978 &gt;= 0, Template!BS978 &lt;= 1)</f>
        <v>0</v>
      </c>
      <c r="BT978" s="36" t="b">
        <f>AND(ISNUMBER(Template!BT978), Template!BT978 &gt;= 0, Template!BT978 &lt;= 1)</f>
        <v>0</v>
      </c>
      <c r="BU978" t="b">
        <f>IF(ISNA(MATCH(Template!BU978, 'Validation Inputs'!$C$5:$C$7, 0)), FALSE, TRUE)</f>
        <v>0</v>
      </c>
      <c r="BV978" s="36" t="b">
        <f>AND(ISNUMBER(Template!BV978), Template!BV978 &gt;= 0, Template!BV978 &lt;= 1)</f>
        <v>0</v>
      </c>
      <c r="BW978" s="36" t="b">
        <f>AND(ISNUMBER(Template!BW978), Template!BW978 &gt;= 0, Template!BW978 &lt;= 1)</f>
        <v>0</v>
      </c>
      <c r="BX978" t="b">
        <f>IF(ISNA(MATCH(Template!BX978, 'Validation Inputs'!$C$5:$C$7, 0)), FALSE, TRUE)</f>
        <v>0</v>
      </c>
      <c r="BY978" s="36" t="b">
        <f>AND(ISNUMBER(Template!BY978), Template!BY978 &gt;= 0, Template!BY978 &lt;= 1)</f>
        <v>0</v>
      </c>
      <c r="BZ978" s="36" t="b">
        <f>AND(ISNUMBER(Template!BZ978), Template!BZ978 &gt;= 0, Template!BZ978 &lt;= 1)</f>
        <v>0</v>
      </c>
      <c r="CA978" t="b">
        <f>IF(ISNA(MATCH(Template!CA978, 'Validation Inputs'!$C$5:$C$7, 0)), FALSE, TRUE)</f>
        <v>0</v>
      </c>
      <c r="CB978" s="36" t="b">
        <f>AND(ISNUMBER(Template!CB978), Template!CB978 &gt;= 0, Template!CB978 &lt;= 1)</f>
        <v>0</v>
      </c>
      <c r="CC978" s="36" t="b">
        <f>AND(ISNUMBER(Template!CC978), Template!CC978 &gt;= 0, Template!CC978 &lt;= 1)</f>
        <v>0</v>
      </c>
      <c r="CD978" t="b">
        <f>IF(ISNA(MATCH(Template!CD978, 'Validation Inputs'!$C$5:$C$7, 0)), FALSE, TRUE)</f>
        <v>0</v>
      </c>
      <c r="CE978" s="36" t="b">
        <f>AND(ISNUMBER(Template!CE978), Template!CE978 &gt;= 0, Template!CE978 &lt;= 1)</f>
        <v>0</v>
      </c>
      <c r="CF978" s="36" t="b">
        <f>AND(ISNUMBER(Template!CF978), Template!CF978 &gt;= 0, Template!CF978 &lt;= 1)</f>
        <v>0</v>
      </c>
    </row>
    <row r="979" spans="7:84" x14ac:dyDescent="0.25">
      <c r="G979" s="44" t="b">
        <f>AND(LEN(TRIM(Template!G979))=21,
  ISNUMBER(--TRIM(Template!G979))
)</f>
        <v>0</v>
      </c>
      <c r="H979" s="44" t="b" cm="1">
        <f t="array" aca="1" ref="H979" ca="1">AND(ISNUMBER(SUMPRODUCT(SEARCH(MID(Template!H979,ROW(INDIRECT("1:"&amp;LEN(Template!H979))),1),"0123456789abcdefghijklmnopqrstuvwxyzABCDEFGHIJKLMNOPQRSTUVWXYZ !@#$%^&amp;*()_-{}[];:'/.,`~"))), LEN(Template!H979)&lt;=60)</f>
        <v>0</v>
      </c>
      <c r="I979" s="44" t="b" cm="1">
        <f t="array" aca="1" ref="I979" ca="1">AND(ISNUMBER(SUMPRODUCT(SEARCH(MID(Template!I979,ROW(INDIRECT("1:"&amp;LEN(Template!I979))),1),"0123456789abcdefghijklmnopqrstuvwxyzABCDEFGHIJKLMNOPQRSTUVWXYZ !@#$%^&amp;*()_-{}[];:'/.,`~"))), LEN(Template!I979)&lt;=60)</f>
        <v>0</v>
      </c>
      <c r="J979" s="44" t="b" cm="1">
        <f t="array" aca="1" ref="J979" ca="1">AND(ISNUMBER(SUMPRODUCT(SEARCH(MID(Template!J979,ROW(INDIRECT("1:"&amp;LEN(Template!J979))),1),"0123456789abcdefghijklmnopqrstuvwxyzABCDEFGHIJKLMNOPQRSTUVWXYZ !@#$%^&amp;*()_-{}[];:'/.,`~"))), LEN(Template!J979)&lt;=60)</f>
        <v>0</v>
      </c>
      <c r="K979" s="44" t="b" cm="1">
        <f t="array" aca="1" ref="K979" ca="1">AND(ISNUMBER(SUMPRODUCT(SEARCH(MID(Template!K979,ROW(INDIRECT("1:"&amp;LEN(Template!K979))),1),"0123456789abcdefghijklmnopqrstuvwxyzABCDEFGHIJKLMNOPQRSTUVWXYZ !@#$%^&amp;*()_-{}[];:'/.,`~"))), LEN(Template!K979)&lt;=60)</f>
        <v>0</v>
      </c>
      <c r="L979" s="44" t="b" cm="1">
        <f t="array" aca="1" ref="L979" ca="1">AND(ISNUMBER(SUMPRODUCT(SEARCH(MID(Template!L979,ROW(INDIRECT("1:"&amp;LEN(Template!L979))),1),"0123456789abcdefghijklmnopqrstuvwxyzABCDEFGHIJKLMNOPQRSTUVWXYZ !@#$%^&amp;*()_-{}[];:'/.,`~"))), LEN(Template!L979)&lt;=60)</f>
        <v>0</v>
      </c>
      <c r="M979" s="44" t="b" cm="1">
        <f t="array" aca="1" ref="M979" ca="1">AND(ISNUMBER(SUMPRODUCT(SEARCH(MID(Template!M979,ROW(INDIRECT("1:"&amp;LEN(Template!M979))),1),"0123456789abcdefghijklmnopqrstuvwxyzABCDEFGHIJKLMNOPQRSTUVWXYZ !@#$%^&amp;*()_-{}[];:'/.,`~"))), LEN(Template!M979)&lt;=60)</f>
        <v>0</v>
      </c>
      <c r="N979" s="36" t="b">
        <f>OR(
  AND(LEN(Template!$N979)=9, ISNUMBER(--Template!$N979)),
  AND(
    LEN(Template!$N979)=10,
    MID(Template!$N979,3,1) = "-",
    ISNUMBER(--LEFT(Template!$N979,2)),
    ISNUMBER(--RIGHT(Template!$N979,7))
  ),
  AND(
    LEN(Template!$N979)=11,
    MID(Template!$N979,4,1) = "-",
    MID(Template!$N979,7,1) = "-",
    ISNUMBER(--LEFT(Template!$N979,3)),
    ISNUMBER(--MID(Template!$N979,5,2)),
    ISNUMBER(--RIGHT(Template!$N979,4))
  )
)</f>
        <v>0</v>
      </c>
      <c r="O979" s="44" t="b" cm="1">
        <f t="array" aca="1" ref="O979" ca="1">AND(ISNUMBER(SUMPRODUCT(SEARCH(MID(Template!O979,ROW(INDIRECT("1:"&amp;LEN(Template!O979))),1),"0123456789abcdefghijklmnopqrstuvwxyzABCDEFGHIJKLMNOPQRSTUVWXYZ !@#$%^&amp;*()_-{}[];:'/.,`~"))), LEN(Template!O979)&lt;=60)</f>
        <v>0</v>
      </c>
      <c r="P979" t="b">
        <f>IF(ISNA(MATCH(TRIM(Template!P979), 'Validation Inputs'!$E$5:$E$9, 0)), FALSE, TRUE)</f>
        <v>0</v>
      </c>
      <c r="Q979" s="44" t="b" cm="1">
        <f t="array" aca="1" ref="Q979" ca="1">AND(ISNUMBER(SUMPRODUCT(SEARCH(MID(Template!Q979,ROW(INDIRECT("1:"&amp;LEN(Template!Q979))),1),"0123456789abcdefghijklmnopqrstuvwxyzABCDEFGHIJKLMNOPQRSTUVWXYZ !@#$%^&amp;*()_-{}[];:'/.,`~"))), LEN(Template!Q979)&lt;=60)</f>
        <v>0</v>
      </c>
      <c r="R979" s="44" t="b" cm="1">
        <f t="array" aca="1" ref="R979" ca="1">AND(ISNUMBER(SUMPRODUCT(SEARCH(MID(Template!R979,ROW(INDIRECT("1:"&amp;LEN(Template!R979))),1),"0123456789abcdefghijklmnopqrstuvwxyzABCDEFGHIJKLMNOPQRSTUVWXYZ !@#$%^&amp;*()_-{}[];:'/.,`~"))), LEN(Template!R979)&lt;=60)</f>
        <v>0</v>
      </c>
      <c r="S979" s="44" t="b" cm="1">
        <f t="array" aca="1" ref="S979" ca="1">AND(ISNUMBER(SUMPRODUCT(SEARCH(MID(Template!S979,ROW(INDIRECT("1:"&amp;LEN(Template!S979))),1),"0123456789abcdefghijklmnopqrstuvwxyzABCDEFGHIJKLMNOPQRSTUVWXYZ !@#$%^&amp;*()_-{}[];:'/.,`~"))), LEN(Template!S979)&lt;=60)</f>
        <v>0</v>
      </c>
      <c r="T979" s="44" t="b" cm="1">
        <f t="array" aca="1" ref="T979" ca="1">AND(ISNUMBER(SUMPRODUCT(SEARCH(MID(Template!T979,ROW(INDIRECT("1:"&amp;LEN(Template!T979))),1),"0123456789abcdefghijklmnopqrstuvwxyzABCDEFGHIJKLMNOPQRSTUVWXYZ !@#$%^&amp;*()_-{}[];:'/.,`~"))), LEN(Template!T979)&lt;=60)</f>
        <v>0</v>
      </c>
      <c r="U979" s="44" t="b" cm="1">
        <f t="array" aca="1" ref="U979" ca="1">AND(ISNUMBER(SUMPRODUCT(SEARCH(MID(Template!U979,ROW(INDIRECT("1:"&amp;LEN(Template!U979))),1),"0123456789abcdefghijklmnopqrstuvwxyzABCDEFGHIJKLMNOPQRSTUVWXYZ !@#$%^&amp;*()_-{}[];:'/.,`~"))), LEN(Template!U979)&lt;=60)</f>
        <v>0</v>
      </c>
      <c r="V979" s="44" t="b" cm="1">
        <f t="array" aca="1" ref="V979" ca="1">AND(ISNUMBER(SUMPRODUCT(SEARCH(MID(Template!V979,ROW(INDIRECT("1:"&amp;LEN(Template!V979))),1),"0123456789abcdefghijklmnopqrstuvwxyzABCDEFGHIJKLMNOPQRSTUVWXYZ !@#$%^&amp;*()_-{}[];:'/.,`~"))), LEN(Template!V979)&lt;=60)</f>
        <v>0</v>
      </c>
      <c r="W979" s="36" t="b">
        <f>IFERROR(
  AND(
    ISNUMBER(FIND("@", TRIM(CLEAN(SUBSTITUTE(Template!W979,CHAR(160)," "))))),
    FIND("@", TRIM(CLEAN(SUBSTITUTE(Template!W979,CHAR(160)," "))))&gt;1,
    ISNUMBER(FIND(".", TRIM(CLEAN(SUBSTITUTE(Template!W979,CHAR(160)," "))), FIND("@", TRIM(CLEAN(SUBSTITUTE(Template!W979,CHAR(160)," "))))+2)),
    ISERROR(FIND(" ", MID(
      TRIM(CLEAN(SUBSTITUTE(Template!W979,CHAR(160)," "))),
      FIND("@", TRIM(CLEAN(SUBSTITUTE(Template!W979,CHAR(160)," ")))),
      FIND(".", TRIM(CLEAN(SUBSTITUTE(Template!W979,CHAR(160)," "))), FIND("@", TRIM(CLEAN(SUBSTITUTE(Template!W979,CHAR(160)," "))))+2) - FIND("@", TRIM(CLEAN(SUBSTITUTE(Template!W979,CHAR(160)," "))))
    ))),
    MID(TRIM(CLEAN(SUBSTITUTE(Template!W979,CHAR(160)," "))), FIND("@", TRIM(CLEAN(SUBSTITUTE(Template!W979,CHAR(160)," "))))+1, 1)&lt;&gt;"."
  ),
  FALSE
)</f>
        <v>0</v>
      </c>
      <c r="X979" s="44" t="b" cm="1">
        <f t="array" aca="1" ref="X979" ca="1">AND(ISNUMBER(SUMPRODUCT(SEARCH(MID(Template!X979,ROW(INDIRECT("1:"&amp;LEN(Template!X979))),1),"0123456789abcdefghijklmnopqrstuvwxyzABCDEFGHIJKLMNOPQRSTUVWXYZ !@#$%^&amp;*()_-{}[];:'/.,`~"))), LEN(Template!X979)&lt;=60)</f>
        <v>0</v>
      </c>
      <c r="Y979" s="44" t="b">
        <f>OR(
    AND(
        LEN(SUBSTITUTE(SUBSTITUTE(Template!$Y979, " ", ""), "-", "")) = 10,
        ISNUMBER(--SUBSTITUTE(SUBSTITUTE(Template!$Y979, " ", ""), "-", ""))
    ),
    AND(
        LEN(SUBSTITUTE(SUBSTITUTE(Template!$Y979, " ", ""), "-", "")) = 11,
        LEFT(SUBSTITUTE(SUBSTITUTE(Template!$Y979, " ", ""), "-", ""), 1) = "1",
        ISNUMBER(--MID(SUBSTITUTE(SUBSTITUTE(Template!$Y979, " ", ""), "-", ""), 2, 10))
    )
)</f>
        <v>0</v>
      </c>
      <c r="Z979" t="b">
        <f>IF(ISNA(MATCH(Template!Z979, 'Validation Inputs'!$C$5:$C$7, 0)), FALSE, TRUE)</f>
        <v>0</v>
      </c>
      <c r="AA979" t="b">
        <f>IF(ISNA(MATCH(Template!AA979, 'Validation Inputs'!$C$5:$C$7, 0)), FALSE, TRUE)</f>
        <v>0</v>
      </c>
      <c r="AB979" t="b">
        <f>IF(ISNA(MATCH(Template!AB979, 'Validation Inputs'!$C$5:$C$7, 0)), FALSE, TRUE)</f>
        <v>0</v>
      </c>
      <c r="AC979" t="b">
        <f>IF(ISNA(MATCH(Template!AC979, 'Validation Inputs'!$C$5:$C$7, 0)), FALSE, TRUE)</f>
        <v>0</v>
      </c>
      <c r="AD979" s="44" t="b" cm="1">
        <f t="array" aca="1" ref="AD979" ca="1">AND(ISNUMBER(SUMPRODUCT(SEARCH(MID(Template!AD979,ROW(INDIRECT("1:"&amp;LEN(Template!AD979))),1),"0123456789abcdefghijklmnopqrstuvwxyzABCDEFGHIJKLMNOPQRSTUVWXYZ !@#$%^&amp;*()_-{}[];:'/.,`~"))), LEN(Template!AD979)&lt;=60)</f>
        <v>0</v>
      </c>
      <c r="AE979" s="36" t="b">
        <f>IFERROR(AND(
    LEN(Template!AE979)=8,
    ISNUMBER(--Template!AE979),
    VALUE(MID(Template!AE979,5,2))&gt;=1,
    VALUE(MID(Template!AE979,5,2))&lt;=12,
    VALUE(MID(Template!AE979,7,2))&gt;=1,
    VALUE(MID(Template!AE979,7,2))&lt;=DAY(DATE(
        VALUE(LEFT(Template!AE979,4)),
        VALUE(MID(Template!AE979,5,2))+1,
        0
    ))
), FALSE)</f>
        <v>0</v>
      </c>
      <c r="AF979" s="36" t="b">
        <f>IFERROR(AND(
    LEN(Template!AF979)=8,
    ISNUMBER(--Template!AF979),
    VALUE(MID(Template!AF979,5,2))&gt;=1,
    VALUE(MID(Template!AF979,5,2))&lt;=12,
    VALUE(MID(Template!AF979,7,2))&gt;=1,
    VALUE(MID(Template!AF979,7,2))&lt;=DAY(DATE(
        VALUE(LEFT(Template!AF979,4)),
        VALUE(MID(Template!AF979,5,2))+1,
        0
    ))
), FALSE)</f>
        <v>0</v>
      </c>
      <c r="AG979" s="36" t="b">
        <f>IFERROR(AND(
    LEN(Template!AG979)=8,
    ISNUMBER(--Template!AG979),
    VALUE(MID(Template!AG979,5,2))&gt;=1,
    VALUE(MID(Template!AG979,5,2))&lt;=12,
    VALUE(MID(Template!AG979,7,2))&gt;=1,
    VALUE(MID(Template!AG979,7,2))&lt;=DAY(DATE(
        VALUE(LEFT(Template!AG979,4)),
        VALUE(MID(Template!AG979,5,2))+1,
        0
    ))
), FALSE)</f>
        <v>0</v>
      </c>
      <c r="AH979" t="b">
        <f>IF(ISNA(MATCH(Template!AH979, 'Validation Inputs'!$C$5:$C$7, 0)), FALSE, TRUE)</f>
        <v>0</v>
      </c>
      <c r="AI979" s="36" t="b">
        <f>AND(ISNUMBER(Template!AI979), Template!AI979 &gt;= 0, Template!AI979 &lt;= 1)</f>
        <v>0</v>
      </c>
      <c r="AJ979" s="36" t="b">
        <f>AND(ISNUMBER(Template!AJ979), Template!AJ979 &gt;= 0, Template!AJ979 &lt;= 1)</f>
        <v>0</v>
      </c>
      <c r="AK979" t="b">
        <f>IF(ISNA(MATCH(Template!AK979, 'Validation Inputs'!$C$5:$C$7, 0)), FALSE, TRUE)</f>
        <v>0</v>
      </c>
      <c r="AL979" s="36" t="b">
        <f>AND(ISNUMBER(Template!AL979), Template!AL979 &gt;= 0, Template!AL979 &lt;= 1)</f>
        <v>0</v>
      </c>
      <c r="AM979" s="36" t="b">
        <f>AND(ISNUMBER(Template!AM979), Template!AM979 &gt;= 0, Template!AM979 &lt;= 1)</f>
        <v>0</v>
      </c>
      <c r="AN979" t="b">
        <f>IF(ISNA(MATCH(Template!AN979, 'Validation Inputs'!$C$5:$C$7, 0)), FALSE, TRUE)</f>
        <v>0</v>
      </c>
      <c r="AO979" s="36" t="b">
        <f>AND(ISNUMBER(Template!AO979), Template!AO979 &gt;= 0, Template!AO979 &lt;= 1)</f>
        <v>0</v>
      </c>
      <c r="AP979" s="36" t="b">
        <f>AND(ISNUMBER(Template!AP979), Template!AP979 &gt;= 0, Template!AP979 &lt;= 1)</f>
        <v>0</v>
      </c>
      <c r="AQ979" t="b">
        <f>IF(ISNA(MATCH(Template!AQ979, 'Validation Inputs'!$C$5:$C$7, 0)), FALSE, TRUE)</f>
        <v>0</v>
      </c>
      <c r="AR979" s="36" t="b">
        <f>AND(ISNUMBER(Template!AR979), Template!AR979 &gt;= 0, Template!AR979 &lt;= 1)</f>
        <v>0</v>
      </c>
      <c r="AS979" s="36" t="b">
        <f>AND(ISNUMBER(Template!AS979), Template!AS979 &gt;= 0, Template!AS979 &lt;= 1)</f>
        <v>0</v>
      </c>
      <c r="AT979" t="b">
        <f>IF(ISNA(MATCH(Template!AT979, 'Validation Inputs'!$C$5:$C$7, 0)), FALSE, TRUE)</f>
        <v>0</v>
      </c>
      <c r="AU979" s="36" t="b">
        <f>AND(ISNUMBER(Template!AU979), Template!AU979 &gt;= 0, Template!AU979 &lt;= 1)</f>
        <v>0</v>
      </c>
      <c r="AV979" s="36" t="b">
        <f>AND(ISNUMBER(Template!AV979), Template!AV979 &gt;= 0, Template!AV979 &lt;= 1)</f>
        <v>0</v>
      </c>
      <c r="AW979" t="b">
        <f>IF(ISNA(MATCH(Template!AW979, 'Validation Inputs'!$C$5:$C$7, 0)), FALSE, TRUE)</f>
        <v>0</v>
      </c>
      <c r="AX979" s="36" t="b">
        <f>AND(ISNUMBER(Template!AX979), Template!AX979 &gt;= 0, Template!AX979 &lt;= 1)</f>
        <v>0</v>
      </c>
      <c r="AY979" s="36" t="b">
        <f>AND(ISNUMBER(Template!AY979), Template!AY979 &gt;= 0, Template!AY979 &lt;= 1)</f>
        <v>0</v>
      </c>
      <c r="AZ979" t="b">
        <f>IF(ISNA(MATCH(Template!AZ979, 'Validation Inputs'!$C$5:$C$7, 0)), FALSE, TRUE)</f>
        <v>0</v>
      </c>
      <c r="BA979" s="36" t="b">
        <f>AND(ISNUMBER(Template!BA979), Template!BA979 &gt;= 0, Template!BA979 &lt;= 1)</f>
        <v>0</v>
      </c>
      <c r="BB979" s="36" t="b">
        <f>AND(ISNUMBER(Template!BB979), Template!BB979 &gt;= 0, Template!BB979 &lt;= 1)</f>
        <v>0</v>
      </c>
      <c r="BC979" t="b">
        <f>IF(ISNA(MATCH(Template!BC979, 'Validation Inputs'!$C$5:$C$7, 0)), FALSE, TRUE)</f>
        <v>0</v>
      </c>
      <c r="BD979" s="36" t="b">
        <f>AND(ISNUMBER(Template!BD979), Template!BD979 &gt;= 0, Template!BD979 &lt;= 1)</f>
        <v>0</v>
      </c>
      <c r="BE979" s="36" t="b">
        <f>AND(ISNUMBER(Template!BE979), Template!BE979 &gt;= 0, Template!BE979 &lt;= 1)</f>
        <v>0</v>
      </c>
      <c r="BF979" t="b">
        <f>IF(ISNA(MATCH(Template!BF979, 'Validation Inputs'!$C$5:$C$7, 0)), FALSE, TRUE)</f>
        <v>0</v>
      </c>
      <c r="BG979" s="36" t="b">
        <f>AND(ISNUMBER(Template!BG979), Template!BG979 &gt;= 0, Template!BG979 &lt;= 1)</f>
        <v>0</v>
      </c>
      <c r="BH979" s="36" t="b">
        <f>AND(ISNUMBER(Template!BH979), Template!BH979 &gt;= 0, Template!BH979 &lt;= 1)</f>
        <v>0</v>
      </c>
      <c r="BI979" t="b">
        <f>IF(ISNA(MATCH(Template!BI979, 'Validation Inputs'!$C$5:$C$7, 0)), FALSE, TRUE)</f>
        <v>0</v>
      </c>
      <c r="BJ979" s="36" t="b">
        <f>AND(ISNUMBER(Template!BJ979), Template!BJ979 &gt;= 0, Template!BJ979 &lt;= 1)</f>
        <v>0</v>
      </c>
      <c r="BK979" s="36" t="b">
        <f>AND(ISNUMBER(Template!BK979), Template!BK979 &gt;= 0, Template!BK979 &lt;= 1)</f>
        <v>0</v>
      </c>
      <c r="BL979" t="b">
        <f>IF(ISNA(MATCH(Template!BL979, 'Validation Inputs'!$C$5:$C$7, 0)), FALSE, TRUE)</f>
        <v>0</v>
      </c>
      <c r="BM979" s="36" t="b">
        <f>AND(ISNUMBER(Template!BM979), Template!BM979 &gt;= 0, Template!BM979 &lt;= 1)</f>
        <v>0</v>
      </c>
      <c r="BN979" s="36" t="b">
        <f>AND(ISNUMBER(Template!BN979), Template!BN979 &gt;= 0, Template!BN979 &lt;= 1)</f>
        <v>0</v>
      </c>
      <c r="BO979" t="b">
        <f>IF(ISNA(MATCH(Template!BO979, 'Validation Inputs'!$C$5:$C$7, 0)), FALSE, TRUE)</f>
        <v>0</v>
      </c>
      <c r="BP979" s="36" t="b">
        <f>AND(ISNUMBER(Template!BP979), Template!BP979 &gt;= 0, Template!BP979 &lt;= 1)</f>
        <v>0</v>
      </c>
      <c r="BQ979" s="36" t="b">
        <f>AND(ISNUMBER(Template!BQ979), Template!BQ979 &gt;= 0, Template!BQ979 &lt;= 1)</f>
        <v>0</v>
      </c>
      <c r="BR979" t="b">
        <f>IF(ISNA(MATCH(Template!BR979, 'Validation Inputs'!$C$5:$C$7, 0)), FALSE, TRUE)</f>
        <v>0</v>
      </c>
      <c r="BS979" s="36" t="b">
        <f>AND(ISNUMBER(Template!BS979), Template!BS979 &gt;= 0, Template!BS979 &lt;= 1)</f>
        <v>0</v>
      </c>
      <c r="BT979" s="36" t="b">
        <f>AND(ISNUMBER(Template!BT979), Template!BT979 &gt;= 0, Template!BT979 &lt;= 1)</f>
        <v>0</v>
      </c>
      <c r="BU979" t="b">
        <f>IF(ISNA(MATCH(Template!BU979, 'Validation Inputs'!$C$5:$C$7, 0)), FALSE, TRUE)</f>
        <v>0</v>
      </c>
      <c r="BV979" s="36" t="b">
        <f>AND(ISNUMBER(Template!BV979), Template!BV979 &gt;= 0, Template!BV979 &lt;= 1)</f>
        <v>0</v>
      </c>
      <c r="BW979" s="36" t="b">
        <f>AND(ISNUMBER(Template!BW979), Template!BW979 &gt;= 0, Template!BW979 &lt;= 1)</f>
        <v>0</v>
      </c>
      <c r="BX979" t="b">
        <f>IF(ISNA(MATCH(Template!BX979, 'Validation Inputs'!$C$5:$C$7, 0)), FALSE, TRUE)</f>
        <v>0</v>
      </c>
      <c r="BY979" s="36" t="b">
        <f>AND(ISNUMBER(Template!BY979), Template!BY979 &gt;= 0, Template!BY979 &lt;= 1)</f>
        <v>0</v>
      </c>
      <c r="BZ979" s="36" t="b">
        <f>AND(ISNUMBER(Template!BZ979), Template!BZ979 &gt;= 0, Template!BZ979 &lt;= 1)</f>
        <v>0</v>
      </c>
      <c r="CA979" t="b">
        <f>IF(ISNA(MATCH(Template!CA979, 'Validation Inputs'!$C$5:$C$7, 0)), FALSE, TRUE)</f>
        <v>0</v>
      </c>
      <c r="CB979" s="36" t="b">
        <f>AND(ISNUMBER(Template!CB979), Template!CB979 &gt;= 0, Template!CB979 &lt;= 1)</f>
        <v>0</v>
      </c>
      <c r="CC979" s="36" t="b">
        <f>AND(ISNUMBER(Template!CC979), Template!CC979 &gt;= 0, Template!CC979 &lt;= 1)</f>
        <v>0</v>
      </c>
      <c r="CD979" t="b">
        <f>IF(ISNA(MATCH(Template!CD979, 'Validation Inputs'!$C$5:$C$7, 0)), FALSE, TRUE)</f>
        <v>0</v>
      </c>
      <c r="CE979" s="36" t="b">
        <f>AND(ISNUMBER(Template!CE979), Template!CE979 &gt;= 0, Template!CE979 &lt;= 1)</f>
        <v>0</v>
      </c>
      <c r="CF979" s="36" t="b">
        <f>AND(ISNUMBER(Template!CF979), Template!CF979 &gt;= 0, Template!CF979 &lt;= 1)</f>
        <v>0</v>
      </c>
    </row>
    <row r="980" spans="7:84" x14ac:dyDescent="0.25">
      <c r="G980" s="44" t="b">
        <f>AND(LEN(TRIM(Template!G980))=21,
  ISNUMBER(--TRIM(Template!G980))
)</f>
        <v>0</v>
      </c>
      <c r="H980" s="44" t="b" cm="1">
        <f t="array" aca="1" ref="H980" ca="1">AND(ISNUMBER(SUMPRODUCT(SEARCH(MID(Template!H980,ROW(INDIRECT("1:"&amp;LEN(Template!H980))),1),"0123456789abcdefghijklmnopqrstuvwxyzABCDEFGHIJKLMNOPQRSTUVWXYZ !@#$%^&amp;*()_-{}[];:'/.,`~"))), LEN(Template!H980)&lt;=60)</f>
        <v>0</v>
      </c>
      <c r="I980" s="44" t="b" cm="1">
        <f t="array" aca="1" ref="I980" ca="1">AND(ISNUMBER(SUMPRODUCT(SEARCH(MID(Template!I980,ROW(INDIRECT("1:"&amp;LEN(Template!I980))),1),"0123456789abcdefghijklmnopqrstuvwxyzABCDEFGHIJKLMNOPQRSTUVWXYZ !@#$%^&amp;*()_-{}[];:'/.,`~"))), LEN(Template!I980)&lt;=60)</f>
        <v>0</v>
      </c>
      <c r="J980" s="44" t="b" cm="1">
        <f t="array" aca="1" ref="J980" ca="1">AND(ISNUMBER(SUMPRODUCT(SEARCH(MID(Template!J980,ROW(INDIRECT("1:"&amp;LEN(Template!J980))),1),"0123456789abcdefghijklmnopqrstuvwxyzABCDEFGHIJKLMNOPQRSTUVWXYZ !@#$%^&amp;*()_-{}[];:'/.,`~"))), LEN(Template!J980)&lt;=60)</f>
        <v>0</v>
      </c>
      <c r="K980" s="44" t="b" cm="1">
        <f t="array" aca="1" ref="K980" ca="1">AND(ISNUMBER(SUMPRODUCT(SEARCH(MID(Template!K980,ROW(INDIRECT("1:"&amp;LEN(Template!K980))),1),"0123456789abcdefghijklmnopqrstuvwxyzABCDEFGHIJKLMNOPQRSTUVWXYZ !@#$%^&amp;*()_-{}[];:'/.,`~"))), LEN(Template!K980)&lt;=60)</f>
        <v>0</v>
      </c>
      <c r="L980" s="44" t="b" cm="1">
        <f t="array" aca="1" ref="L980" ca="1">AND(ISNUMBER(SUMPRODUCT(SEARCH(MID(Template!L980,ROW(INDIRECT("1:"&amp;LEN(Template!L980))),1),"0123456789abcdefghijklmnopqrstuvwxyzABCDEFGHIJKLMNOPQRSTUVWXYZ !@#$%^&amp;*()_-{}[];:'/.,`~"))), LEN(Template!L980)&lt;=60)</f>
        <v>0</v>
      </c>
      <c r="M980" s="44" t="b" cm="1">
        <f t="array" aca="1" ref="M980" ca="1">AND(ISNUMBER(SUMPRODUCT(SEARCH(MID(Template!M980,ROW(INDIRECT("1:"&amp;LEN(Template!M980))),1),"0123456789abcdefghijklmnopqrstuvwxyzABCDEFGHIJKLMNOPQRSTUVWXYZ !@#$%^&amp;*()_-{}[];:'/.,`~"))), LEN(Template!M980)&lt;=60)</f>
        <v>0</v>
      </c>
      <c r="N980" s="36" t="b">
        <f>OR(
  AND(LEN(Template!$N980)=9, ISNUMBER(--Template!$N980)),
  AND(
    LEN(Template!$N980)=10,
    MID(Template!$N980,3,1) = "-",
    ISNUMBER(--LEFT(Template!$N980,2)),
    ISNUMBER(--RIGHT(Template!$N980,7))
  ),
  AND(
    LEN(Template!$N980)=11,
    MID(Template!$N980,4,1) = "-",
    MID(Template!$N980,7,1) = "-",
    ISNUMBER(--LEFT(Template!$N980,3)),
    ISNUMBER(--MID(Template!$N980,5,2)),
    ISNUMBER(--RIGHT(Template!$N980,4))
  )
)</f>
        <v>0</v>
      </c>
      <c r="O980" s="44" t="b" cm="1">
        <f t="array" aca="1" ref="O980" ca="1">AND(ISNUMBER(SUMPRODUCT(SEARCH(MID(Template!O980,ROW(INDIRECT("1:"&amp;LEN(Template!O980))),1),"0123456789abcdefghijklmnopqrstuvwxyzABCDEFGHIJKLMNOPQRSTUVWXYZ !@#$%^&amp;*()_-{}[];:'/.,`~"))), LEN(Template!O980)&lt;=60)</f>
        <v>0</v>
      </c>
      <c r="P980" t="b">
        <f>IF(ISNA(MATCH(TRIM(Template!P980), 'Validation Inputs'!$E$5:$E$9, 0)), FALSE, TRUE)</f>
        <v>0</v>
      </c>
      <c r="Q980" s="44" t="b" cm="1">
        <f t="array" aca="1" ref="Q980" ca="1">AND(ISNUMBER(SUMPRODUCT(SEARCH(MID(Template!Q980,ROW(INDIRECT("1:"&amp;LEN(Template!Q980))),1),"0123456789abcdefghijklmnopqrstuvwxyzABCDEFGHIJKLMNOPQRSTUVWXYZ !@#$%^&amp;*()_-{}[];:'/.,`~"))), LEN(Template!Q980)&lt;=60)</f>
        <v>0</v>
      </c>
      <c r="R980" s="44" t="b" cm="1">
        <f t="array" aca="1" ref="R980" ca="1">AND(ISNUMBER(SUMPRODUCT(SEARCH(MID(Template!R980,ROW(INDIRECT("1:"&amp;LEN(Template!R980))),1),"0123456789abcdefghijklmnopqrstuvwxyzABCDEFGHIJKLMNOPQRSTUVWXYZ !@#$%^&amp;*()_-{}[];:'/.,`~"))), LEN(Template!R980)&lt;=60)</f>
        <v>0</v>
      </c>
      <c r="S980" s="44" t="b" cm="1">
        <f t="array" aca="1" ref="S980" ca="1">AND(ISNUMBER(SUMPRODUCT(SEARCH(MID(Template!S980,ROW(INDIRECT("1:"&amp;LEN(Template!S980))),1),"0123456789abcdefghijklmnopqrstuvwxyzABCDEFGHIJKLMNOPQRSTUVWXYZ !@#$%^&amp;*()_-{}[];:'/.,`~"))), LEN(Template!S980)&lt;=60)</f>
        <v>0</v>
      </c>
      <c r="T980" s="44" t="b" cm="1">
        <f t="array" aca="1" ref="T980" ca="1">AND(ISNUMBER(SUMPRODUCT(SEARCH(MID(Template!T980,ROW(INDIRECT("1:"&amp;LEN(Template!T980))),1),"0123456789abcdefghijklmnopqrstuvwxyzABCDEFGHIJKLMNOPQRSTUVWXYZ !@#$%^&amp;*()_-{}[];:'/.,`~"))), LEN(Template!T980)&lt;=60)</f>
        <v>0</v>
      </c>
      <c r="U980" s="44" t="b" cm="1">
        <f t="array" aca="1" ref="U980" ca="1">AND(ISNUMBER(SUMPRODUCT(SEARCH(MID(Template!U980,ROW(INDIRECT("1:"&amp;LEN(Template!U980))),1),"0123456789abcdefghijklmnopqrstuvwxyzABCDEFGHIJKLMNOPQRSTUVWXYZ !@#$%^&amp;*()_-{}[];:'/.,`~"))), LEN(Template!U980)&lt;=60)</f>
        <v>0</v>
      </c>
      <c r="V980" s="44" t="b" cm="1">
        <f t="array" aca="1" ref="V980" ca="1">AND(ISNUMBER(SUMPRODUCT(SEARCH(MID(Template!V980,ROW(INDIRECT("1:"&amp;LEN(Template!V980))),1),"0123456789abcdefghijklmnopqrstuvwxyzABCDEFGHIJKLMNOPQRSTUVWXYZ !@#$%^&amp;*()_-{}[];:'/.,`~"))), LEN(Template!V980)&lt;=60)</f>
        <v>0</v>
      </c>
      <c r="W980" s="36" t="b">
        <f>IFERROR(
  AND(
    ISNUMBER(FIND("@", TRIM(CLEAN(SUBSTITUTE(Template!W980,CHAR(160)," "))))),
    FIND("@", TRIM(CLEAN(SUBSTITUTE(Template!W980,CHAR(160)," "))))&gt;1,
    ISNUMBER(FIND(".", TRIM(CLEAN(SUBSTITUTE(Template!W980,CHAR(160)," "))), FIND("@", TRIM(CLEAN(SUBSTITUTE(Template!W980,CHAR(160)," "))))+2)),
    ISERROR(FIND(" ", MID(
      TRIM(CLEAN(SUBSTITUTE(Template!W980,CHAR(160)," "))),
      FIND("@", TRIM(CLEAN(SUBSTITUTE(Template!W980,CHAR(160)," ")))),
      FIND(".", TRIM(CLEAN(SUBSTITUTE(Template!W980,CHAR(160)," "))), FIND("@", TRIM(CLEAN(SUBSTITUTE(Template!W980,CHAR(160)," "))))+2) - FIND("@", TRIM(CLEAN(SUBSTITUTE(Template!W980,CHAR(160)," "))))
    ))),
    MID(TRIM(CLEAN(SUBSTITUTE(Template!W980,CHAR(160)," "))), FIND("@", TRIM(CLEAN(SUBSTITUTE(Template!W980,CHAR(160)," "))))+1, 1)&lt;&gt;"."
  ),
  FALSE
)</f>
        <v>0</v>
      </c>
      <c r="X980" s="44" t="b" cm="1">
        <f t="array" aca="1" ref="X980" ca="1">AND(ISNUMBER(SUMPRODUCT(SEARCH(MID(Template!X980,ROW(INDIRECT("1:"&amp;LEN(Template!X980))),1),"0123456789abcdefghijklmnopqrstuvwxyzABCDEFGHIJKLMNOPQRSTUVWXYZ !@#$%^&amp;*()_-{}[];:'/.,`~"))), LEN(Template!X980)&lt;=60)</f>
        <v>0</v>
      </c>
      <c r="Y980" s="44" t="b">
        <f>OR(
    AND(
        LEN(SUBSTITUTE(SUBSTITUTE(Template!$Y980, " ", ""), "-", "")) = 10,
        ISNUMBER(--SUBSTITUTE(SUBSTITUTE(Template!$Y980, " ", ""), "-", ""))
    ),
    AND(
        LEN(SUBSTITUTE(SUBSTITUTE(Template!$Y980, " ", ""), "-", "")) = 11,
        LEFT(SUBSTITUTE(SUBSTITUTE(Template!$Y980, " ", ""), "-", ""), 1) = "1",
        ISNUMBER(--MID(SUBSTITUTE(SUBSTITUTE(Template!$Y980, " ", ""), "-", ""), 2, 10))
    )
)</f>
        <v>0</v>
      </c>
      <c r="Z980" t="b">
        <f>IF(ISNA(MATCH(Template!Z980, 'Validation Inputs'!$C$5:$C$7, 0)), FALSE, TRUE)</f>
        <v>0</v>
      </c>
      <c r="AA980" t="b">
        <f>IF(ISNA(MATCH(Template!AA980, 'Validation Inputs'!$C$5:$C$7, 0)), FALSE, TRUE)</f>
        <v>0</v>
      </c>
      <c r="AB980" t="b">
        <f>IF(ISNA(MATCH(Template!AB980, 'Validation Inputs'!$C$5:$C$7, 0)), FALSE, TRUE)</f>
        <v>0</v>
      </c>
      <c r="AC980" t="b">
        <f>IF(ISNA(MATCH(Template!AC980, 'Validation Inputs'!$C$5:$C$7, 0)), FALSE, TRUE)</f>
        <v>0</v>
      </c>
      <c r="AD980" s="44" t="b" cm="1">
        <f t="array" aca="1" ref="AD980" ca="1">AND(ISNUMBER(SUMPRODUCT(SEARCH(MID(Template!AD980,ROW(INDIRECT("1:"&amp;LEN(Template!AD980))),1),"0123456789abcdefghijklmnopqrstuvwxyzABCDEFGHIJKLMNOPQRSTUVWXYZ !@#$%^&amp;*()_-{}[];:'/.,`~"))), LEN(Template!AD980)&lt;=60)</f>
        <v>0</v>
      </c>
      <c r="AE980" s="36" t="b">
        <f>IFERROR(AND(
    LEN(Template!AE980)=8,
    ISNUMBER(--Template!AE980),
    VALUE(MID(Template!AE980,5,2))&gt;=1,
    VALUE(MID(Template!AE980,5,2))&lt;=12,
    VALUE(MID(Template!AE980,7,2))&gt;=1,
    VALUE(MID(Template!AE980,7,2))&lt;=DAY(DATE(
        VALUE(LEFT(Template!AE980,4)),
        VALUE(MID(Template!AE980,5,2))+1,
        0
    ))
), FALSE)</f>
        <v>0</v>
      </c>
      <c r="AF980" s="36" t="b">
        <f>IFERROR(AND(
    LEN(Template!AF980)=8,
    ISNUMBER(--Template!AF980),
    VALUE(MID(Template!AF980,5,2))&gt;=1,
    VALUE(MID(Template!AF980,5,2))&lt;=12,
    VALUE(MID(Template!AF980,7,2))&gt;=1,
    VALUE(MID(Template!AF980,7,2))&lt;=DAY(DATE(
        VALUE(LEFT(Template!AF980,4)),
        VALUE(MID(Template!AF980,5,2))+1,
        0
    ))
), FALSE)</f>
        <v>0</v>
      </c>
      <c r="AG980" s="36" t="b">
        <f>IFERROR(AND(
    LEN(Template!AG980)=8,
    ISNUMBER(--Template!AG980),
    VALUE(MID(Template!AG980,5,2))&gt;=1,
    VALUE(MID(Template!AG980,5,2))&lt;=12,
    VALUE(MID(Template!AG980,7,2))&gt;=1,
    VALUE(MID(Template!AG980,7,2))&lt;=DAY(DATE(
        VALUE(LEFT(Template!AG980,4)),
        VALUE(MID(Template!AG980,5,2))+1,
        0
    ))
), FALSE)</f>
        <v>0</v>
      </c>
      <c r="AH980" t="b">
        <f>IF(ISNA(MATCH(Template!AH980, 'Validation Inputs'!$C$5:$C$7, 0)), FALSE, TRUE)</f>
        <v>0</v>
      </c>
      <c r="AI980" s="36" t="b">
        <f>AND(ISNUMBER(Template!AI980), Template!AI980 &gt;= 0, Template!AI980 &lt;= 1)</f>
        <v>0</v>
      </c>
      <c r="AJ980" s="36" t="b">
        <f>AND(ISNUMBER(Template!AJ980), Template!AJ980 &gt;= 0, Template!AJ980 &lt;= 1)</f>
        <v>0</v>
      </c>
      <c r="AK980" t="b">
        <f>IF(ISNA(MATCH(Template!AK980, 'Validation Inputs'!$C$5:$C$7, 0)), FALSE, TRUE)</f>
        <v>0</v>
      </c>
      <c r="AL980" s="36" t="b">
        <f>AND(ISNUMBER(Template!AL980), Template!AL980 &gt;= 0, Template!AL980 &lt;= 1)</f>
        <v>0</v>
      </c>
      <c r="AM980" s="36" t="b">
        <f>AND(ISNUMBER(Template!AM980), Template!AM980 &gt;= 0, Template!AM980 &lt;= 1)</f>
        <v>0</v>
      </c>
      <c r="AN980" t="b">
        <f>IF(ISNA(MATCH(Template!AN980, 'Validation Inputs'!$C$5:$C$7, 0)), FALSE, TRUE)</f>
        <v>0</v>
      </c>
      <c r="AO980" s="36" t="b">
        <f>AND(ISNUMBER(Template!AO980), Template!AO980 &gt;= 0, Template!AO980 &lt;= 1)</f>
        <v>0</v>
      </c>
      <c r="AP980" s="36" t="b">
        <f>AND(ISNUMBER(Template!AP980), Template!AP980 &gt;= 0, Template!AP980 &lt;= 1)</f>
        <v>0</v>
      </c>
      <c r="AQ980" t="b">
        <f>IF(ISNA(MATCH(Template!AQ980, 'Validation Inputs'!$C$5:$C$7, 0)), FALSE, TRUE)</f>
        <v>0</v>
      </c>
      <c r="AR980" s="36" t="b">
        <f>AND(ISNUMBER(Template!AR980), Template!AR980 &gt;= 0, Template!AR980 &lt;= 1)</f>
        <v>0</v>
      </c>
      <c r="AS980" s="36" t="b">
        <f>AND(ISNUMBER(Template!AS980), Template!AS980 &gt;= 0, Template!AS980 &lt;= 1)</f>
        <v>0</v>
      </c>
      <c r="AT980" t="b">
        <f>IF(ISNA(MATCH(Template!AT980, 'Validation Inputs'!$C$5:$C$7, 0)), FALSE, TRUE)</f>
        <v>0</v>
      </c>
      <c r="AU980" s="36" t="b">
        <f>AND(ISNUMBER(Template!AU980), Template!AU980 &gt;= 0, Template!AU980 &lt;= 1)</f>
        <v>0</v>
      </c>
      <c r="AV980" s="36" t="b">
        <f>AND(ISNUMBER(Template!AV980), Template!AV980 &gt;= 0, Template!AV980 &lt;= 1)</f>
        <v>0</v>
      </c>
      <c r="AW980" t="b">
        <f>IF(ISNA(MATCH(Template!AW980, 'Validation Inputs'!$C$5:$C$7, 0)), FALSE, TRUE)</f>
        <v>0</v>
      </c>
      <c r="AX980" s="36" t="b">
        <f>AND(ISNUMBER(Template!AX980), Template!AX980 &gt;= 0, Template!AX980 &lt;= 1)</f>
        <v>0</v>
      </c>
      <c r="AY980" s="36" t="b">
        <f>AND(ISNUMBER(Template!AY980), Template!AY980 &gt;= 0, Template!AY980 &lt;= 1)</f>
        <v>0</v>
      </c>
      <c r="AZ980" t="b">
        <f>IF(ISNA(MATCH(Template!AZ980, 'Validation Inputs'!$C$5:$C$7, 0)), FALSE, TRUE)</f>
        <v>0</v>
      </c>
      <c r="BA980" s="36" t="b">
        <f>AND(ISNUMBER(Template!BA980), Template!BA980 &gt;= 0, Template!BA980 &lt;= 1)</f>
        <v>0</v>
      </c>
      <c r="BB980" s="36" t="b">
        <f>AND(ISNUMBER(Template!BB980), Template!BB980 &gt;= 0, Template!BB980 &lt;= 1)</f>
        <v>0</v>
      </c>
      <c r="BC980" t="b">
        <f>IF(ISNA(MATCH(Template!BC980, 'Validation Inputs'!$C$5:$C$7, 0)), FALSE, TRUE)</f>
        <v>0</v>
      </c>
      <c r="BD980" s="36" t="b">
        <f>AND(ISNUMBER(Template!BD980), Template!BD980 &gt;= 0, Template!BD980 &lt;= 1)</f>
        <v>0</v>
      </c>
      <c r="BE980" s="36" t="b">
        <f>AND(ISNUMBER(Template!BE980), Template!BE980 &gt;= 0, Template!BE980 &lt;= 1)</f>
        <v>0</v>
      </c>
      <c r="BF980" t="b">
        <f>IF(ISNA(MATCH(Template!BF980, 'Validation Inputs'!$C$5:$C$7, 0)), FALSE, TRUE)</f>
        <v>0</v>
      </c>
      <c r="BG980" s="36" t="b">
        <f>AND(ISNUMBER(Template!BG980), Template!BG980 &gt;= 0, Template!BG980 &lt;= 1)</f>
        <v>0</v>
      </c>
      <c r="BH980" s="36" t="b">
        <f>AND(ISNUMBER(Template!BH980), Template!BH980 &gt;= 0, Template!BH980 &lt;= 1)</f>
        <v>0</v>
      </c>
      <c r="BI980" t="b">
        <f>IF(ISNA(MATCH(Template!BI980, 'Validation Inputs'!$C$5:$C$7, 0)), FALSE, TRUE)</f>
        <v>0</v>
      </c>
      <c r="BJ980" s="36" t="b">
        <f>AND(ISNUMBER(Template!BJ980), Template!BJ980 &gt;= 0, Template!BJ980 &lt;= 1)</f>
        <v>0</v>
      </c>
      <c r="BK980" s="36" t="b">
        <f>AND(ISNUMBER(Template!BK980), Template!BK980 &gt;= 0, Template!BK980 &lt;= 1)</f>
        <v>0</v>
      </c>
      <c r="BL980" t="b">
        <f>IF(ISNA(MATCH(Template!BL980, 'Validation Inputs'!$C$5:$C$7, 0)), FALSE, TRUE)</f>
        <v>0</v>
      </c>
      <c r="BM980" s="36" t="b">
        <f>AND(ISNUMBER(Template!BM980), Template!BM980 &gt;= 0, Template!BM980 &lt;= 1)</f>
        <v>0</v>
      </c>
      <c r="BN980" s="36" t="b">
        <f>AND(ISNUMBER(Template!BN980), Template!BN980 &gt;= 0, Template!BN980 &lt;= 1)</f>
        <v>0</v>
      </c>
      <c r="BO980" t="b">
        <f>IF(ISNA(MATCH(Template!BO980, 'Validation Inputs'!$C$5:$C$7, 0)), FALSE, TRUE)</f>
        <v>0</v>
      </c>
      <c r="BP980" s="36" t="b">
        <f>AND(ISNUMBER(Template!BP980), Template!BP980 &gt;= 0, Template!BP980 &lt;= 1)</f>
        <v>0</v>
      </c>
      <c r="BQ980" s="36" t="b">
        <f>AND(ISNUMBER(Template!BQ980), Template!BQ980 &gt;= 0, Template!BQ980 &lt;= 1)</f>
        <v>0</v>
      </c>
      <c r="BR980" t="b">
        <f>IF(ISNA(MATCH(Template!BR980, 'Validation Inputs'!$C$5:$C$7, 0)), FALSE, TRUE)</f>
        <v>0</v>
      </c>
      <c r="BS980" s="36" t="b">
        <f>AND(ISNUMBER(Template!BS980), Template!BS980 &gt;= 0, Template!BS980 &lt;= 1)</f>
        <v>0</v>
      </c>
      <c r="BT980" s="36" t="b">
        <f>AND(ISNUMBER(Template!BT980), Template!BT980 &gt;= 0, Template!BT980 &lt;= 1)</f>
        <v>0</v>
      </c>
      <c r="BU980" t="b">
        <f>IF(ISNA(MATCH(Template!BU980, 'Validation Inputs'!$C$5:$C$7, 0)), FALSE, TRUE)</f>
        <v>0</v>
      </c>
      <c r="BV980" s="36" t="b">
        <f>AND(ISNUMBER(Template!BV980), Template!BV980 &gt;= 0, Template!BV980 &lt;= 1)</f>
        <v>0</v>
      </c>
      <c r="BW980" s="36" t="b">
        <f>AND(ISNUMBER(Template!BW980), Template!BW980 &gt;= 0, Template!BW980 &lt;= 1)</f>
        <v>0</v>
      </c>
      <c r="BX980" t="b">
        <f>IF(ISNA(MATCH(Template!BX980, 'Validation Inputs'!$C$5:$C$7, 0)), FALSE, TRUE)</f>
        <v>0</v>
      </c>
      <c r="BY980" s="36" t="b">
        <f>AND(ISNUMBER(Template!BY980), Template!BY980 &gt;= 0, Template!BY980 &lt;= 1)</f>
        <v>0</v>
      </c>
      <c r="BZ980" s="36" t="b">
        <f>AND(ISNUMBER(Template!BZ980), Template!BZ980 &gt;= 0, Template!BZ980 &lt;= 1)</f>
        <v>0</v>
      </c>
      <c r="CA980" t="b">
        <f>IF(ISNA(MATCH(Template!CA980, 'Validation Inputs'!$C$5:$C$7, 0)), FALSE, TRUE)</f>
        <v>0</v>
      </c>
      <c r="CB980" s="36" t="b">
        <f>AND(ISNUMBER(Template!CB980), Template!CB980 &gt;= 0, Template!CB980 &lt;= 1)</f>
        <v>0</v>
      </c>
      <c r="CC980" s="36" t="b">
        <f>AND(ISNUMBER(Template!CC980), Template!CC980 &gt;= 0, Template!CC980 &lt;= 1)</f>
        <v>0</v>
      </c>
      <c r="CD980" t="b">
        <f>IF(ISNA(MATCH(Template!CD980, 'Validation Inputs'!$C$5:$C$7, 0)), FALSE, TRUE)</f>
        <v>0</v>
      </c>
      <c r="CE980" s="36" t="b">
        <f>AND(ISNUMBER(Template!CE980), Template!CE980 &gt;= 0, Template!CE980 &lt;= 1)</f>
        <v>0</v>
      </c>
      <c r="CF980" s="36" t="b">
        <f>AND(ISNUMBER(Template!CF980), Template!CF980 &gt;= 0, Template!CF980 &lt;= 1)</f>
        <v>0</v>
      </c>
    </row>
    <row r="981" spans="7:84" x14ac:dyDescent="0.25">
      <c r="G981" s="44" t="b">
        <f>AND(LEN(TRIM(Template!G981))=21,
  ISNUMBER(--TRIM(Template!G981))
)</f>
        <v>0</v>
      </c>
      <c r="H981" s="44" t="b" cm="1">
        <f t="array" aca="1" ref="H981" ca="1">AND(ISNUMBER(SUMPRODUCT(SEARCH(MID(Template!H981,ROW(INDIRECT("1:"&amp;LEN(Template!H981))),1),"0123456789abcdefghijklmnopqrstuvwxyzABCDEFGHIJKLMNOPQRSTUVWXYZ !@#$%^&amp;*()_-{}[];:'/.,`~"))), LEN(Template!H981)&lt;=60)</f>
        <v>0</v>
      </c>
      <c r="I981" s="44" t="b" cm="1">
        <f t="array" aca="1" ref="I981" ca="1">AND(ISNUMBER(SUMPRODUCT(SEARCH(MID(Template!I981,ROW(INDIRECT("1:"&amp;LEN(Template!I981))),1),"0123456789abcdefghijklmnopqrstuvwxyzABCDEFGHIJKLMNOPQRSTUVWXYZ !@#$%^&amp;*()_-{}[];:'/.,`~"))), LEN(Template!I981)&lt;=60)</f>
        <v>0</v>
      </c>
      <c r="J981" s="44" t="b" cm="1">
        <f t="array" aca="1" ref="J981" ca="1">AND(ISNUMBER(SUMPRODUCT(SEARCH(MID(Template!J981,ROW(INDIRECT("1:"&amp;LEN(Template!J981))),1),"0123456789abcdefghijklmnopqrstuvwxyzABCDEFGHIJKLMNOPQRSTUVWXYZ !@#$%^&amp;*()_-{}[];:'/.,`~"))), LEN(Template!J981)&lt;=60)</f>
        <v>0</v>
      </c>
      <c r="K981" s="44" t="b" cm="1">
        <f t="array" aca="1" ref="K981" ca="1">AND(ISNUMBER(SUMPRODUCT(SEARCH(MID(Template!K981,ROW(INDIRECT("1:"&amp;LEN(Template!K981))),1),"0123456789abcdefghijklmnopqrstuvwxyzABCDEFGHIJKLMNOPQRSTUVWXYZ !@#$%^&amp;*()_-{}[];:'/.,`~"))), LEN(Template!K981)&lt;=60)</f>
        <v>0</v>
      </c>
      <c r="L981" s="44" t="b" cm="1">
        <f t="array" aca="1" ref="L981" ca="1">AND(ISNUMBER(SUMPRODUCT(SEARCH(MID(Template!L981,ROW(INDIRECT("1:"&amp;LEN(Template!L981))),1),"0123456789abcdefghijklmnopqrstuvwxyzABCDEFGHIJKLMNOPQRSTUVWXYZ !@#$%^&amp;*()_-{}[];:'/.,`~"))), LEN(Template!L981)&lt;=60)</f>
        <v>0</v>
      </c>
      <c r="M981" s="44" t="b" cm="1">
        <f t="array" aca="1" ref="M981" ca="1">AND(ISNUMBER(SUMPRODUCT(SEARCH(MID(Template!M981,ROW(INDIRECT("1:"&amp;LEN(Template!M981))),1),"0123456789abcdefghijklmnopqrstuvwxyzABCDEFGHIJKLMNOPQRSTUVWXYZ !@#$%^&amp;*()_-{}[];:'/.,`~"))), LEN(Template!M981)&lt;=60)</f>
        <v>0</v>
      </c>
      <c r="N981" s="36" t="b">
        <f>OR(
  AND(LEN(Template!$N981)=9, ISNUMBER(--Template!$N981)),
  AND(
    LEN(Template!$N981)=10,
    MID(Template!$N981,3,1) = "-",
    ISNUMBER(--LEFT(Template!$N981,2)),
    ISNUMBER(--RIGHT(Template!$N981,7))
  ),
  AND(
    LEN(Template!$N981)=11,
    MID(Template!$N981,4,1) = "-",
    MID(Template!$N981,7,1) = "-",
    ISNUMBER(--LEFT(Template!$N981,3)),
    ISNUMBER(--MID(Template!$N981,5,2)),
    ISNUMBER(--RIGHT(Template!$N981,4))
  )
)</f>
        <v>0</v>
      </c>
      <c r="O981" s="44" t="b" cm="1">
        <f t="array" aca="1" ref="O981" ca="1">AND(ISNUMBER(SUMPRODUCT(SEARCH(MID(Template!O981,ROW(INDIRECT("1:"&amp;LEN(Template!O981))),1),"0123456789abcdefghijklmnopqrstuvwxyzABCDEFGHIJKLMNOPQRSTUVWXYZ !@#$%^&amp;*()_-{}[];:'/.,`~"))), LEN(Template!O981)&lt;=60)</f>
        <v>0</v>
      </c>
      <c r="P981" t="b">
        <f>IF(ISNA(MATCH(TRIM(Template!P981), 'Validation Inputs'!$E$5:$E$9, 0)), FALSE, TRUE)</f>
        <v>0</v>
      </c>
      <c r="Q981" s="44" t="b" cm="1">
        <f t="array" aca="1" ref="Q981" ca="1">AND(ISNUMBER(SUMPRODUCT(SEARCH(MID(Template!Q981,ROW(INDIRECT("1:"&amp;LEN(Template!Q981))),1),"0123456789abcdefghijklmnopqrstuvwxyzABCDEFGHIJKLMNOPQRSTUVWXYZ !@#$%^&amp;*()_-{}[];:'/.,`~"))), LEN(Template!Q981)&lt;=60)</f>
        <v>0</v>
      </c>
      <c r="R981" s="44" t="b" cm="1">
        <f t="array" aca="1" ref="R981" ca="1">AND(ISNUMBER(SUMPRODUCT(SEARCH(MID(Template!R981,ROW(INDIRECT("1:"&amp;LEN(Template!R981))),1),"0123456789abcdefghijklmnopqrstuvwxyzABCDEFGHIJKLMNOPQRSTUVWXYZ !@#$%^&amp;*()_-{}[];:'/.,`~"))), LEN(Template!R981)&lt;=60)</f>
        <v>0</v>
      </c>
      <c r="S981" s="44" t="b" cm="1">
        <f t="array" aca="1" ref="S981" ca="1">AND(ISNUMBER(SUMPRODUCT(SEARCH(MID(Template!S981,ROW(INDIRECT("1:"&amp;LEN(Template!S981))),1),"0123456789abcdefghijklmnopqrstuvwxyzABCDEFGHIJKLMNOPQRSTUVWXYZ !@#$%^&amp;*()_-{}[];:'/.,`~"))), LEN(Template!S981)&lt;=60)</f>
        <v>0</v>
      </c>
      <c r="T981" s="44" t="b" cm="1">
        <f t="array" aca="1" ref="T981" ca="1">AND(ISNUMBER(SUMPRODUCT(SEARCH(MID(Template!T981,ROW(INDIRECT("1:"&amp;LEN(Template!T981))),1),"0123456789abcdefghijklmnopqrstuvwxyzABCDEFGHIJKLMNOPQRSTUVWXYZ !@#$%^&amp;*()_-{}[];:'/.,`~"))), LEN(Template!T981)&lt;=60)</f>
        <v>0</v>
      </c>
      <c r="U981" s="44" t="b" cm="1">
        <f t="array" aca="1" ref="U981" ca="1">AND(ISNUMBER(SUMPRODUCT(SEARCH(MID(Template!U981,ROW(INDIRECT("1:"&amp;LEN(Template!U981))),1),"0123456789abcdefghijklmnopqrstuvwxyzABCDEFGHIJKLMNOPQRSTUVWXYZ !@#$%^&amp;*()_-{}[];:'/.,`~"))), LEN(Template!U981)&lt;=60)</f>
        <v>0</v>
      </c>
      <c r="V981" s="44" t="b" cm="1">
        <f t="array" aca="1" ref="V981" ca="1">AND(ISNUMBER(SUMPRODUCT(SEARCH(MID(Template!V981,ROW(INDIRECT("1:"&amp;LEN(Template!V981))),1),"0123456789abcdefghijklmnopqrstuvwxyzABCDEFGHIJKLMNOPQRSTUVWXYZ !@#$%^&amp;*()_-{}[];:'/.,`~"))), LEN(Template!V981)&lt;=60)</f>
        <v>0</v>
      </c>
      <c r="W981" s="36" t="b">
        <f>IFERROR(
  AND(
    ISNUMBER(FIND("@", TRIM(CLEAN(SUBSTITUTE(Template!W981,CHAR(160)," "))))),
    FIND("@", TRIM(CLEAN(SUBSTITUTE(Template!W981,CHAR(160)," "))))&gt;1,
    ISNUMBER(FIND(".", TRIM(CLEAN(SUBSTITUTE(Template!W981,CHAR(160)," "))), FIND("@", TRIM(CLEAN(SUBSTITUTE(Template!W981,CHAR(160)," "))))+2)),
    ISERROR(FIND(" ", MID(
      TRIM(CLEAN(SUBSTITUTE(Template!W981,CHAR(160)," "))),
      FIND("@", TRIM(CLEAN(SUBSTITUTE(Template!W981,CHAR(160)," ")))),
      FIND(".", TRIM(CLEAN(SUBSTITUTE(Template!W981,CHAR(160)," "))), FIND("@", TRIM(CLEAN(SUBSTITUTE(Template!W981,CHAR(160)," "))))+2) - FIND("@", TRIM(CLEAN(SUBSTITUTE(Template!W981,CHAR(160)," "))))
    ))),
    MID(TRIM(CLEAN(SUBSTITUTE(Template!W981,CHAR(160)," "))), FIND("@", TRIM(CLEAN(SUBSTITUTE(Template!W981,CHAR(160)," "))))+1, 1)&lt;&gt;"."
  ),
  FALSE
)</f>
        <v>0</v>
      </c>
      <c r="X981" s="44" t="b" cm="1">
        <f t="array" aca="1" ref="X981" ca="1">AND(ISNUMBER(SUMPRODUCT(SEARCH(MID(Template!X981,ROW(INDIRECT("1:"&amp;LEN(Template!X981))),1),"0123456789abcdefghijklmnopqrstuvwxyzABCDEFGHIJKLMNOPQRSTUVWXYZ !@#$%^&amp;*()_-{}[];:'/.,`~"))), LEN(Template!X981)&lt;=60)</f>
        <v>0</v>
      </c>
      <c r="Y981" s="44" t="b">
        <f>OR(
    AND(
        LEN(SUBSTITUTE(SUBSTITUTE(Template!$Y981, " ", ""), "-", "")) = 10,
        ISNUMBER(--SUBSTITUTE(SUBSTITUTE(Template!$Y981, " ", ""), "-", ""))
    ),
    AND(
        LEN(SUBSTITUTE(SUBSTITUTE(Template!$Y981, " ", ""), "-", "")) = 11,
        LEFT(SUBSTITUTE(SUBSTITUTE(Template!$Y981, " ", ""), "-", ""), 1) = "1",
        ISNUMBER(--MID(SUBSTITUTE(SUBSTITUTE(Template!$Y981, " ", ""), "-", ""), 2, 10))
    )
)</f>
        <v>0</v>
      </c>
      <c r="Z981" t="b">
        <f>IF(ISNA(MATCH(Template!Z981, 'Validation Inputs'!$C$5:$C$7, 0)), FALSE, TRUE)</f>
        <v>0</v>
      </c>
      <c r="AA981" t="b">
        <f>IF(ISNA(MATCH(Template!AA981, 'Validation Inputs'!$C$5:$C$7, 0)), FALSE, TRUE)</f>
        <v>0</v>
      </c>
      <c r="AB981" t="b">
        <f>IF(ISNA(MATCH(Template!AB981, 'Validation Inputs'!$C$5:$C$7, 0)), FALSE, TRUE)</f>
        <v>0</v>
      </c>
      <c r="AC981" t="b">
        <f>IF(ISNA(MATCH(Template!AC981, 'Validation Inputs'!$C$5:$C$7, 0)), FALSE, TRUE)</f>
        <v>0</v>
      </c>
      <c r="AD981" s="44" t="b" cm="1">
        <f t="array" aca="1" ref="AD981" ca="1">AND(ISNUMBER(SUMPRODUCT(SEARCH(MID(Template!AD981,ROW(INDIRECT("1:"&amp;LEN(Template!AD981))),1),"0123456789abcdefghijklmnopqrstuvwxyzABCDEFGHIJKLMNOPQRSTUVWXYZ !@#$%^&amp;*()_-{}[];:'/.,`~"))), LEN(Template!AD981)&lt;=60)</f>
        <v>0</v>
      </c>
      <c r="AE981" s="36" t="b">
        <f>IFERROR(AND(
    LEN(Template!AE981)=8,
    ISNUMBER(--Template!AE981),
    VALUE(MID(Template!AE981,5,2))&gt;=1,
    VALUE(MID(Template!AE981,5,2))&lt;=12,
    VALUE(MID(Template!AE981,7,2))&gt;=1,
    VALUE(MID(Template!AE981,7,2))&lt;=DAY(DATE(
        VALUE(LEFT(Template!AE981,4)),
        VALUE(MID(Template!AE981,5,2))+1,
        0
    ))
), FALSE)</f>
        <v>0</v>
      </c>
      <c r="AF981" s="36" t="b">
        <f>IFERROR(AND(
    LEN(Template!AF981)=8,
    ISNUMBER(--Template!AF981),
    VALUE(MID(Template!AF981,5,2))&gt;=1,
    VALUE(MID(Template!AF981,5,2))&lt;=12,
    VALUE(MID(Template!AF981,7,2))&gt;=1,
    VALUE(MID(Template!AF981,7,2))&lt;=DAY(DATE(
        VALUE(LEFT(Template!AF981,4)),
        VALUE(MID(Template!AF981,5,2))+1,
        0
    ))
), FALSE)</f>
        <v>0</v>
      </c>
      <c r="AG981" s="36" t="b">
        <f>IFERROR(AND(
    LEN(Template!AG981)=8,
    ISNUMBER(--Template!AG981),
    VALUE(MID(Template!AG981,5,2))&gt;=1,
    VALUE(MID(Template!AG981,5,2))&lt;=12,
    VALUE(MID(Template!AG981,7,2))&gt;=1,
    VALUE(MID(Template!AG981,7,2))&lt;=DAY(DATE(
        VALUE(LEFT(Template!AG981,4)),
        VALUE(MID(Template!AG981,5,2))+1,
        0
    ))
), FALSE)</f>
        <v>0</v>
      </c>
      <c r="AH981" t="b">
        <f>IF(ISNA(MATCH(Template!AH981, 'Validation Inputs'!$C$5:$C$7, 0)), FALSE, TRUE)</f>
        <v>0</v>
      </c>
      <c r="AI981" s="36" t="b">
        <f>AND(ISNUMBER(Template!AI981), Template!AI981 &gt;= 0, Template!AI981 &lt;= 1)</f>
        <v>0</v>
      </c>
      <c r="AJ981" s="36" t="b">
        <f>AND(ISNUMBER(Template!AJ981), Template!AJ981 &gt;= 0, Template!AJ981 &lt;= 1)</f>
        <v>0</v>
      </c>
      <c r="AK981" t="b">
        <f>IF(ISNA(MATCH(Template!AK981, 'Validation Inputs'!$C$5:$C$7, 0)), FALSE, TRUE)</f>
        <v>0</v>
      </c>
      <c r="AL981" s="36" t="b">
        <f>AND(ISNUMBER(Template!AL981), Template!AL981 &gt;= 0, Template!AL981 &lt;= 1)</f>
        <v>0</v>
      </c>
      <c r="AM981" s="36" t="b">
        <f>AND(ISNUMBER(Template!AM981), Template!AM981 &gt;= 0, Template!AM981 &lt;= 1)</f>
        <v>0</v>
      </c>
      <c r="AN981" t="b">
        <f>IF(ISNA(MATCH(Template!AN981, 'Validation Inputs'!$C$5:$C$7, 0)), FALSE, TRUE)</f>
        <v>0</v>
      </c>
      <c r="AO981" s="36" t="b">
        <f>AND(ISNUMBER(Template!AO981), Template!AO981 &gt;= 0, Template!AO981 &lt;= 1)</f>
        <v>0</v>
      </c>
      <c r="AP981" s="36" t="b">
        <f>AND(ISNUMBER(Template!AP981), Template!AP981 &gt;= 0, Template!AP981 &lt;= 1)</f>
        <v>0</v>
      </c>
      <c r="AQ981" t="b">
        <f>IF(ISNA(MATCH(Template!AQ981, 'Validation Inputs'!$C$5:$C$7, 0)), FALSE, TRUE)</f>
        <v>0</v>
      </c>
      <c r="AR981" s="36" t="b">
        <f>AND(ISNUMBER(Template!AR981), Template!AR981 &gt;= 0, Template!AR981 &lt;= 1)</f>
        <v>0</v>
      </c>
      <c r="AS981" s="36" t="b">
        <f>AND(ISNUMBER(Template!AS981), Template!AS981 &gt;= 0, Template!AS981 &lt;= 1)</f>
        <v>0</v>
      </c>
      <c r="AT981" t="b">
        <f>IF(ISNA(MATCH(Template!AT981, 'Validation Inputs'!$C$5:$C$7, 0)), FALSE, TRUE)</f>
        <v>0</v>
      </c>
      <c r="AU981" s="36" t="b">
        <f>AND(ISNUMBER(Template!AU981), Template!AU981 &gt;= 0, Template!AU981 &lt;= 1)</f>
        <v>0</v>
      </c>
      <c r="AV981" s="36" t="b">
        <f>AND(ISNUMBER(Template!AV981), Template!AV981 &gt;= 0, Template!AV981 &lt;= 1)</f>
        <v>0</v>
      </c>
      <c r="AW981" t="b">
        <f>IF(ISNA(MATCH(Template!AW981, 'Validation Inputs'!$C$5:$C$7, 0)), FALSE, TRUE)</f>
        <v>0</v>
      </c>
      <c r="AX981" s="36" t="b">
        <f>AND(ISNUMBER(Template!AX981), Template!AX981 &gt;= 0, Template!AX981 &lt;= 1)</f>
        <v>0</v>
      </c>
      <c r="AY981" s="36" t="b">
        <f>AND(ISNUMBER(Template!AY981), Template!AY981 &gt;= 0, Template!AY981 &lt;= 1)</f>
        <v>0</v>
      </c>
      <c r="AZ981" t="b">
        <f>IF(ISNA(MATCH(Template!AZ981, 'Validation Inputs'!$C$5:$C$7, 0)), FALSE, TRUE)</f>
        <v>0</v>
      </c>
      <c r="BA981" s="36" t="b">
        <f>AND(ISNUMBER(Template!BA981), Template!BA981 &gt;= 0, Template!BA981 &lt;= 1)</f>
        <v>0</v>
      </c>
      <c r="BB981" s="36" t="b">
        <f>AND(ISNUMBER(Template!BB981), Template!BB981 &gt;= 0, Template!BB981 &lt;= 1)</f>
        <v>0</v>
      </c>
      <c r="BC981" t="b">
        <f>IF(ISNA(MATCH(Template!BC981, 'Validation Inputs'!$C$5:$C$7, 0)), FALSE, TRUE)</f>
        <v>0</v>
      </c>
      <c r="BD981" s="36" t="b">
        <f>AND(ISNUMBER(Template!BD981), Template!BD981 &gt;= 0, Template!BD981 &lt;= 1)</f>
        <v>0</v>
      </c>
      <c r="BE981" s="36" t="b">
        <f>AND(ISNUMBER(Template!BE981), Template!BE981 &gt;= 0, Template!BE981 &lt;= 1)</f>
        <v>0</v>
      </c>
      <c r="BF981" t="b">
        <f>IF(ISNA(MATCH(Template!BF981, 'Validation Inputs'!$C$5:$C$7, 0)), FALSE, TRUE)</f>
        <v>0</v>
      </c>
      <c r="BG981" s="36" t="b">
        <f>AND(ISNUMBER(Template!BG981), Template!BG981 &gt;= 0, Template!BG981 &lt;= 1)</f>
        <v>0</v>
      </c>
      <c r="BH981" s="36" t="b">
        <f>AND(ISNUMBER(Template!BH981), Template!BH981 &gt;= 0, Template!BH981 &lt;= 1)</f>
        <v>0</v>
      </c>
      <c r="BI981" t="b">
        <f>IF(ISNA(MATCH(Template!BI981, 'Validation Inputs'!$C$5:$C$7, 0)), FALSE, TRUE)</f>
        <v>0</v>
      </c>
      <c r="BJ981" s="36" t="b">
        <f>AND(ISNUMBER(Template!BJ981), Template!BJ981 &gt;= 0, Template!BJ981 &lt;= 1)</f>
        <v>0</v>
      </c>
      <c r="BK981" s="36" t="b">
        <f>AND(ISNUMBER(Template!BK981), Template!BK981 &gt;= 0, Template!BK981 &lt;= 1)</f>
        <v>0</v>
      </c>
      <c r="BL981" t="b">
        <f>IF(ISNA(MATCH(Template!BL981, 'Validation Inputs'!$C$5:$C$7, 0)), FALSE, TRUE)</f>
        <v>0</v>
      </c>
      <c r="BM981" s="36" t="b">
        <f>AND(ISNUMBER(Template!BM981), Template!BM981 &gt;= 0, Template!BM981 &lt;= 1)</f>
        <v>0</v>
      </c>
      <c r="BN981" s="36" t="b">
        <f>AND(ISNUMBER(Template!BN981), Template!BN981 &gt;= 0, Template!BN981 &lt;= 1)</f>
        <v>0</v>
      </c>
      <c r="BO981" t="b">
        <f>IF(ISNA(MATCH(Template!BO981, 'Validation Inputs'!$C$5:$C$7, 0)), FALSE, TRUE)</f>
        <v>0</v>
      </c>
      <c r="BP981" s="36" t="b">
        <f>AND(ISNUMBER(Template!BP981), Template!BP981 &gt;= 0, Template!BP981 &lt;= 1)</f>
        <v>0</v>
      </c>
      <c r="BQ981" s="36" t="b">
        <f>AND(ISNUMBER(Template!BQ981), Template!BQ981 &gt;= 0, Template!BQ981 &lt;= 1)</f>
        <v>0</v>
      </c>
      <c r="BR981" t="b">
        <f>IF(ISNA(MATCH(Template!BR981, 'Validation Inputs'!$C$5:$C$7, 0)), FALSE, TRUE)</f>
        <v>0</v>
      </c>
      <c r="BS981" s="36" t="b">
        <f>AND(ISNUMBER(Template!BS981), Template!BS981 &gt;= 0, Template!BS981 &lt;= 1)</f>
        <v>0</v>
      </c>
      <c r="BT981" s="36" t="b">
        <f>AND(ISNUMBER(Template!BT981), Template!BT981 &gt;= 0, Template!BT981 &lt;= 1)</f>
        <v>0</v>
      </c>
      <c r="BU981" t="b">
        <f>IF(ISNA(MATCH(Template!BU981, 'Validation Inputs'!$C$5:$C$7, 0)), FALSE, TRUE)</f>
        <v>0</v>
      </c>
      <c r="BV981" s="36" t="b">
        <f>AND(ISNUMBER(Template!BV981), Template!BV981 &gt;= 0, Template!BV981 &lt;= 1)</f>
        <v>0</v>
      </c>
      <c r="BW981" s="36" t="b">
        <f>AND(ISNUMBER(Template!BW981), Template!BW981 &gt;= 0, Template!BW981 &lt;= 1)</f>
        <v>0</v>
      </c>
      <c r="BX981" t="b">
        <f>IF(ISNA(MATCH(Template!BX981, 'Validation Inputs'!$C$5:$C$7, 0)), FALSE, TRUE)</f>
        <v>0</v>
      </c>
      <c r="BY981" s="36" t="b">
        <f>AND(ISNUMBER(Template!BY981), Template!BY981 &gt;= 0, Template!BY981 &lt;= 1)</f>
        <v>0</v>
      </c>
      <c r="BZ981" s="36" t="b">
        <f>AND(ISNUMBER(Template!BZ981), Template!BZ981 &gt;= 0, Template!BZ981 &lt;= 1)</f>
        <v>0</v>
      </c>
      <c r="CA981" t="b">
        <f>IF(ISNA(MATCH(Template!CA981, 'Validation Inputs'!$C$5:$C$7, 0)), FALSE, TRUE)</f>
        <v>0</v>
      </c>
      <c r="CB981" s="36" t="b">
        <f>AND(ISNUMBER(Template!CB981), Template!CB981 &gt;= 0, Template!CB981 &lt;= 1)</f>
        <v>0</v>
      </c>
      <c r="CC981" s="36" t="b">
        <f>AND(ISNUMBER(Template!CC981), Template!CC981 &gt;= 0, Template!CC981 &lt;= 1)</f>
        <v>0</v>
      </c>
      <c r="CD981" t="b">
        <f>IF(ISNA(MATCH(Template!CD981, 'Validation Inputs'!$C$5:$C$7, 0)), FALSE, TRUE)</f>
        <v>0</v>
      </c>
      <c r="CE981" s="36" t="b">
        <f>AND(ISNUMBER(Template!CE981), Template!CE981 &gt;= 0, Template!CE981 &lt;= 1)</f>
        <v>0</v>
      </c>
      <c r="CF981" s="36" t="b">
        <f>AND(ISNUMBER(Template!CF981), Template!CF981 &gt;= 0, Template!CF981 &lt;= 1)</f>
        <v>0</v>
      </c>
    </row>
    <row r="982" spans="7:84" x14ac:dyDescent="0.25">
      <c r="G982" s="44" t="b">
        <f>AND(LEN(TRIM(Template!G982))=21,
  ISNUMBER(--TRIM(Template!G982))
)</f>
        <v>0</v>
      </c>
      <c r="H982" s="44" t="b" cm="1">
        <f t="array" aca="1" ref="H982" ca="1">AND(ISNUMBER(SUMPRODUCT(SEARCH(MID(Template!H982,ROW(INDIRECT("1:"&amp;LEN(Template!H982))),1),"0123456789abcdefghijklmnopqrstuvwxyzABCDEFGHIJKLMNOPQRSTUVWXYZ !@#$%^&amp;*()_-{}[];:'/.,`~"))), LEN(Template!H982)&lt;=60)</f>
        <v>0</v>
      </c>
      <c r="I982" s="44" t="b" cm="1">
        <f t="array" aca="1" ref="I982" ca="1">AND(ISNUMBER(SUMPRODUCT(SEARCH(MID(Template!I982,ROW(INDIRECT("1:"&amp;LEN(Template!I982))),1),"0123456789abcdefghijklmnopqrstuvwxyzABCDEFGHIJKLMNOPQRSTUVWXYZ !@#$%^&amp;*()_-{}[];:'/.,`~"))), LEN(Template!I982)&lt;=60)</f>
        <v>0</v>
      </c>
      <c r="J982" s="44" t="b" cm="1">
        <f t="array" aca="1" ref="J982" ca="1">AND(ISNUMBER(SUMPRODUCT(SEARCH(MID(Template!J982,ROW(INDIRECT("1:"&amp;LEN(Template!J982))),1),"0123456789abcdefghijklmnopqrstuvwxyzABCDEFGHIJKLMNOPQRSTUVWXYZ !@#$%^&amp;*()_-{}[];:'/.,`~"))), LEN(Template!J982)&lt;=60)</f>
        <v>0</v>
      </c>
      <c r="K982" s="44" t="b" cm="1">
        <f t="array" aca="1" ref="K982" ca="1">AND(ISNUMBER(SUMPRODUCT(SEARCH(MID(Template!K982,ROW(INDIRECT("1:"&amp;LEN(Template!K982))),1),"0123456789abcdefghijklmnopqrstuvwxyzABCDEFGHIJKLMNOPQRSTUVWXYZ !@#$%^&amp;*()_-{}[];:'/.,`~"))), LEN(Template!K982)&lt;=60)</f>
        <v>0</v>
      </c>
      <c r="L982" s="44" t="b" cm="1">
        <f t="array" aca="1" ref="L982" ca="1">AND(ISNUMBER(SUMPRODUCT(SEARCH(MID(Template!L982,ROW(INDIRECT("1:"&amp;LEN(Template!L982))),1),"0123456789abcdefghijklmnopqrstuvwxyzABCDEFGHIJKLMNOPQRSTUVWXYZ !@#$%^&amp;*()_-{}[];:'/.,`~"))), LEN(Template!L982)&lt;=60)</f>
        <v>0</v>
      </c>
      <c r="M982" s="44" t="b" cm="1">
        <f t="array" aca="1" ref="M982" ca="1">AND(ISNUMBER(SUMPRODUCT(SEARCH(MID(Template!M982,ROW(INDIRECT("1:"&amp;LEN(Template!M982))),1),"0123456789abcdefghijklmnopqrstuvwxyzABCDEFGHIJKLMNOPQRSTUVWXYZ !@#$%^&amp;*()_-{}[];:'/.,`~"))), LEN(Template!M982)&lt;=60)</f>
        <v>0</v>
      </c>
      <c r="N982" s="36" t="b">
        <f>OR(
  AND(LEN(Template!$N982)=9, ISNUMBER(--Template!$N982)),
  AND(
    LEN(Template!$N982)=10,
    MID(Template!$N982,3,1) = "-",
    ISNUMBER(--LEFT(Template!$N982,2)),
    ISNUMBER(--RIGHT(Template!$N982,7))
  ),
  AND(
    LEN(Template!$N982)=11,
    MID(Template!$N982,4,1) = "-",
    MID(Template!$N982,7,1) = "-",
    ISNUMBER(--LEFT(Template!$N982,3)),
    ISNUMBER(--MID(Template!$N982,5,2)),
    ISNUMBER(--RIGHT(Template!$N982,4))
  )
)</f>
        <v>0</v>
      </c>
      <c r="O982" s="44" t="b" cm="1">
        <f t="array" aca="1" ref="O982" ca="1">AND(ISNUMBER(SUMPRODUCT(SEARCH(MID(Template!O982,ROW(INDIRECT("1:"&amp;LEN(Template!O982))),1),"0123456789abcdefghijklmnopqrstuvwxyzABCDEFGHIJKLMNOPQRSTUVWXYZ !@#$%^&amp;*()_-{}[];:'/.,`~"))), LEN(Template!O982)&lt;=60)</f>
        <v>0</v>
      </c>
      <c r="P982" t="b">
        <f>IF(ISNA(MATCH(TRIM(Template!P982), 'Validation Inputs'!$E$5:$E$9, 0)), FALSE, TRUE)</f>
        <v>0</v>
      </c>
      <c r="Q982" s="44" t="b" cm="1">
        <f t="array" aca="1" ref="Q982" ca="1">AND(ISNUMBER(SUMPRODUCT(SEARCH(MID(Template!Q982,ROW(INDIRECT("1:"&amp;LEN(Template!Q982))),1),"0123456789abcdefghijklmnopqrstuvwxyzABCDEFGHIJKLMNOPQRSTUVWXYZ !@#$%^&amp;*()_-{}[];:'/.,`~"))), LEN(Template!Q982)&lt;=60)</f>
        <v>0</v>
      </c>
      <c r="R982" s="44" t="b" cm="1">
        <f t="array" aca="1" ref="R982" ca="1">AND(ISNUMBER(SUMPRODUCT(SEARCH(MID(Template!R982,ROW(INDIRECT("1:"&amp;LEN(Template!R982))),1),"0123456789abcdefghijklmnopqrstuvwxyzABCDEFGHIJKLMNOPQRSTUVWXYZ !@#$%^&amp;*()_-{}[];:'/.,`~"))), LEN(Template!R982)&lt;=60)</f>
        <v>0</v>
      </c>
      <c r="S982" s="44" t="b" cm="1">
        <f t="array" aca="1" ref="S982" ca="1">AND(ISNUMBER(SUMPRODUCT(SEARCH(MID(Template!S982,ROW(INDIRECT("1:"&amp;LEN(Template!S982))),1),"0123456789abcdefghijklmnopqrstuvwxyzABCDEFGHIJKLMNOPQRSTUVWXYZ !@#$%^&amp;*()_-{}[];:'/.,`~"))), LEN(Template!S982)&lt;=60)</f>
        <v>0</v>
      </c>
      <c r="T982" s="44" t="b" cm="1">
        <f t="array" aca="1" ref="T982" ca="1">AND(ISNUMBER(SUMPRODUCT(SEARCH(MID(Template!T982,ROW(INDIRECT("1:"&amp;LEN(Template!T982))),1),"0123456789abcdefghijklmnopqrstuvwxyzABCDEFGHIJKLMNOPQRSTUVWXYZ !@#$%^&amp;*()_-{}[];:'/.,`~"))), LEN(Template!T982)&lt;=60)</f>
        <v>0</v>
      </c>
      <c r="U982" s="44" t="b" cm="1">
        <f t="array" aca="1" ref="U982" ca="1">AND(ISNUMBER(SUMPRODUCT(SEARCH(MID(Template!U982,ROW(INDIRECT("1:"&amp;LEN(Template!U982))),1),"0123456789abcdefghijklmnopqrstuvwxyzABCDEFGHIJKLMNOPQRSTUVWXYZ !@#$%^&amp;*()_-{}[];:'/.,`~"))), LEN(Template!U982)&lt;=60)</f>
        <v>0</v>
      </c>
      <c r="V982" s="44" t="b" cm="1">
        <f t="array" aca="1" ref="V982" ca="1">AND(ISNUMBER(SUMPRODUCT(SEARCH(MID(Template!V982,ROW(INDIRECT("1:"&amp;LEN(Template!V982))),1),"0123456789abcdefghijklmnopqrstuvwxyzABCDEFGHIJKLMNOPQRSTUVWXYZ !@#$%^&amp;*()_-{}[];:'/.,`~"))), LEN(Template!V982)&lt;=60)</f>
        <v>0</v>
      </c>
      <c r="W982" s="36" t="b">
        <f>IFERROR(
  AND(
    ISNUMBER(FIND("@", TRIM(CLEAN(SUBSTITUTE(Template!W982,CHAR(160)," "))))),
    FIND("@", TRIM(CLEAN(SUBSTITUTE(Template!W982,CHAR(160)," "))))&gt;1,
    ISNUMBER(FIND(".", TRIM(CLEAN(SUBSTITUTE(Template!W982,CHAR(160)," "))), FIND("@", TRIM(CLEAN(SUBSTITUTE(Template!W982,CHAR(160)," "))))+2)),
    ISERROR(FIND(" ", MID(
      TRIM(CLEAN(SUBSTITUTE(Template!W982,CHAR(160)," "))),
      FIND("@", TRIM(CLEAN(SUBSTITUTE(Template!W982,CHAR(160)," ")))),
      FIND(".", TRIM(CLEAN(SUBSTITUTE(Template!W982,CHAR(160)," "))), FIND("@", TRIM(CLEAN(SUBSTITUTE(Template!W982,CHAR(160)," "))))+2) - FIND("@", TRIM(CLEAN(SUBSTITUTE(Template!W982,CHAR(160)," "))))
    ))),
    MID(TRIM(CLEAN(SUBSTITUTE(Template!W982,CHAR(160)," "))), FIND("@", TRIM(CLEAN(SUBSTITUTE(Template!W982,CHAR(160)," "))))+1, 1)&lt;&gt;"."
  ),
  FALSE
)</f>
        <v>0</v>
      </c>
      <c r="X982" s="44" t="b" cm="1">
        <f t="array" aca="1" ref="X982" ca="1">AND(ISNUMBER(SUMPRODUCT(SEARCH(MID(Template!X982,ROW(INDIRECT("1:"&amp;LEN(Template!X982))),1),"0123456789abcdefghijklmnopqrstuvwxyzABCDEFGHIJKLMNOPQRSTUVWXYZ !@#$%^&amp;*()_-{}[];:'/.,`~"))), LEN(Template!X982)&lt;=60)</f>
        <v>0</v>
      </c>
      <c r="Y982" s="44" t="b">
        <f>OR(
    AND(
        LEN(SUBSTITUTE(SUBSTITUTE(Template!$Y982, " ", ""), "-", "")) = 10,
        ISNUMBER(--SUBSTITUTE(SUBSTITUTE(Template!$Y982, " ", ""), "-", ""))
    ),
    AND(
        LEN(SUBSTITUTE(SUBSTITUTE(Template!$Y982, " ", ""), "-", "")) = 11,
        LEFT(SUBSTITUTE(SUBSTITUTE(Template!$Y982, " ", ""), "-", ""), 1) = "1",
        ISNUMBER(--MID(SUBSTITUTE(SUBSTITUTE(Template!$Y982, " ", ""), "-", ""), 2, 10))
    )
)</f>
        <v>0</v>
      </c>
      <c r="Z982" t="b">
        <f>IF(ISNA(MATCH(Template!Z982, 'Validation Inputs'!$C$5:$C$7, 0)), FALSE, TRUE)</f>
        <v>0</v>
      </c>
      <c r="AA982" t="b">
        <f>IF(ISNA(MATCH(Template!AA982, 'Validation Inputs'!$C$5:$C$7, 0)), FALSE, TRUE)</f>
        <v>0</v>
      </c>
      <c r="AB982" t="b">
        <f>IF(ISNA(MATCH(Template!AB982, 'Validation Inputs'!$C$5:$C$7, 0)), FALSE, TRUE)</f>
        <v>0</v>
      </c>
      <c r="AC982" t="b">
        <f>IF(ISNA(MATCH(Template!AC982, 'Validation Inputs'!$C$5:$C$7, 0)), FALSE, TRUE)</f>
        <v>0</v>
      </c>
      <c r="AD982" s="44" t="b" cm="1">
        <f t="array" aca="1" ref="AD982" ca="1">AND(ISNUMBER(SUMPRODUCT(SEARCH(MID(Template!AD982,ROW(INDIRECT("1:"&amp;LEN(Template!AD982))),1),"0123456789abcdefghijklmnopqrstuvwxyzABCDEFGHIJKLMNOPQRSTUVWXYZ !@#$%^&amp;*()_-{}[];:'/.,`~"))), LEN(Template!AD982)&lt;=60)</f>
        <v>0</v>
      </c>
      <c r="AE982" s="36" t="b">
        <f>IFERROR(AND(
    LEN(Template!AE982)=8,
    ISNUMBER(--Template!AE982),
    VALUE(MID(Template!AE982,5,2))&gt;=1,
    VALUE(MID(Template!AE982,5,2))&lt;=12,
    VALUE(MID(Template!AE982,7,2))&gt;=1,
    VALUE(MID(Template!AE982,7,2))&lt;=DAY(DATE(
        VALUE(LEFT(Template!AE982,4)),
        VALUE(MID(Template!AE982,5,2))+1,
        0
    ))
), FALSE)</f>
        <v>0</v>
      </c>
      <c r="AF982" s="36" t="b">
        <f>IFERROR(AND(
    LEN(Template!AF982)=8,
    ISNUMBER(--Template!AF982),
    VALUE(MID(Template!AF982,5,2))&gt;=1,
    VALUE(MID(Template!AF982,5,2))&lt;=12,
    VALUE(MID(Template!AF982,7,2))&gt;=1,
    VALUE(MID(Template!AF982,7,2))&lt;=DAY(DATE(
        VALUE(LEFT(Template!AF982,4)),
        VALUE(MID(Template!AF982,5,2))+1,
        0
    ))
), FALSE)</f>
        <v>0</v>
      </c>
      <c r="AG982" s="36" t="b">
        <f>IFERROR(AND(
    LEN(Template!AG982)=8,
    ISNUMBER(--Template!AG982),
    VALUE(MID(Template!AG982,5,2))&gt;=1,
    VALUE(MID(Template!AG982,5,2))&lt;=12,
    VALUE(MID(Template!AG982,7,2))&gt;=1,
    VALUE(MID(Template!AG982,7,2))&lt;=DAY(DATE(
        VALUE(LEFT(Template!AG982,4)),
        VALUE(MID(Template!AG982,5,2))+1,
        0
    ))
), FALSE)</f>
        <v>0</v>
      </c>
      <c r="AH982" t="b">
        <f>IF(ISNA(MATCH(Template!AH982, 'Validation Inputs'!$C$5:$C$7, 0)), FALSE, TRUE)</f>
        <v>0</v>
      </c>
      <c r="AI982" s="36" t="b">
        <f>AND(ISNUMBER(Template!AI982), Template!AI982 &gt;= 0, Template!AI982 &lt;= 1)</f>
        <v>0</v>
      </c>
      <c r="AJ982" s="36" t="b">
        <f>AND(ISNUMBER(Template!AJ982), Template!AJ982 &gt;= 0, Template!AJ982 &lt;= 1)</f>
        <v>0</v>
      </c>
      <c r="AK982" t="b">
        <f>IF(ISNA(MATCH(Template!AK982, 'Validation Inputs'!$C$5:$C$7, 0)), FALSE, TRUE)</f>
        <v>0</v>
      </c>
      <c r="AL982" s="36" t="b">
        <f>AND(ISNUMBER(Template!AL982), Template!AL982 &gt;= 0, Template!AL982 &lt;= 1)</f>
        <v>0</v>
      </c>
      <c r="AM982" s="36" t="b">
        <f>AND(ISNUMBER(Template!AM982), Template!AM982 &gt;= 0, Template!AM982 &lt;= 1)</f>
        <v>0</v>
      </c>
      <c r="AN982" t="b">
        <f>IF(ISNA(MATCH(Template!AN982, 'Validation Inputs'!$C$5:$C$7, 0)), FALSE, TRUE)</f>
        <v>0</v>
      </c>
      <c r="AO982" s="36" t="b">
        <f>AND(ISNUMBER(Template!AO982), Template!AO982 &gt;= 0, Template!AO982 &lt;= 1)</f>
        <v>0</v>
      </c>
      <c r="AP982" s="36" t="b">
        <f>AND(ISNUMBER(Template!AP982), Template!AP982 &gt;= 0, Template!AP982 &lt;= 1)</f>
        <v>0</v>
      </c>
      <c r="AQ982" t="b">
        <f>IF(ISNA(MATCH(Template!AQ982, 'Validation Inputs'!$C$5:$C$7, 0)), FALSE, TRUE)</f>
        <v>0</v>
      </c>
      <c r="AR982" s="36" t="b">
        <f>AND(ISNUMBER(Template!AR982), Template!AR982 &gt;= 0, Template!AR982 &lt;= 1)</f>
        <v>0</v>
      </c>
      <c r="AS982" s="36" t="b">
        <f>AND(ISNUMBER(Template!AS982), Template!AS982 &gt;= 0, Template!AS982 &lt;= 1)</f>
        <v>0</v>
      </c>
      <c r="AT982" t="b">
        <f>IF(ISNA(MATCH(Template!AT982, 'Validation Inputs'!$C$5:$C$7, 0)), FALSE, TRUE)</f>
        <v>0</v>
      </c>
      <c r="AU982" s="36" t="b">
        <f>AND(ISNUMBER(Template!AU982), Template!AU982 &gt;= 0, Template!AU982 &lt;= 1)</f>
        <v>0</v>
      </c>
      <c r="AV982" s="36" t="b">
        <f>AND(ISNUMBER(Template!AV982), Template!AV982 &gt;= 0, Template!AV982 &lt;= 1)</f>
        <v>0</v>
      </c>
      <c r="AW982" t="b">
        <f>IF(ISNA(MATCH(Template!AW982, 'Validation Inputs'!$C$5:$C$7, 0)), FALSE, TRUE)</f>
        <v>0</v>
      </c>
      <c r="AX982" s="36" t="b">
        <f>AND(ISNUMBER(Template!AX982), Template!AX982 &gt;= 0, Template!AX982 &lt;= 1)</f>
        <v>0</v>
      </c>
      <c r="AY982" s="36" t="b">
        <f>AND(ISNUMBER(Template!AY982), Template!AY982 &gt;= 0, Template!AY982 &lt;= 1)</f>
        <v>0</v>
      </c>
      <c r="AZ982" t="b">
        <f>IF(ISNA(MATCH(Template!AZ982, 'Validation Inputs'!$C$5:$C$7, 0)), FALSE, TRUE)</f>
        <v>0</v>
      </c>
      <c r="BA982" s="36" t="b">
        <f>AND(ISNUMBER(Template!BA982), Template!BA982 &gt;= 0, Template!BA982 &lt;= 1)</f>
        <v>0</v>
      </c>
      <c r="BB982" s="36" t="b">
        <f>AND(ISNUMBER(Template!BB982), Template!BB982 &gt;= 0, Template!BB982 &lt;= 1)</f>
        <v>0</v>
      </c>
      <c r="BC982" t="b">
        <f>IF(ISNA(MATCH(Template!BC982, 'Validation Inputs'!$C$5:$C$7, 0)), FALSE, TRUE)</f>
        <v>0</v>
      </c>
      <c r="BD982" s="36" t="b">
        <f>AND(ISNUMBER(Template!BD982), Template!BD982 &gt;= 0, Template!BD982 &lt;= 1)</f>
        <v>0</v>
      </c>
      <c r="BE982" s="36" t="b">
        <f>AND(ISNUMBER(Template!BE982), Template!BE982 &gt;= 0, Template!BE982 &lt;= 1)</f>
        <v>0</v>
      </c>
      <c r="BF982" t="b">
        <f>IF(ISNA(MATCH(Template!BF982, 'Validation Inputs'!$C$5:$C$7, 0)), FALSE, TRUE)</f>
        <v>0</v>
      </c>
      <c r="BG982" s="36" t="b">
        <f>AND(ISNUMBER(Template!BG982), Template!BG982 &gt;= 0, Template!BG982 &lt;= 1)</f>
        <v>0</v>
      </c>
      <c r="BH982" s="36" t="b">
        <f>AND(ISNUMBER(Template!BH982), Template!BH982 &gt;= 0, Template!BH982 &lt;= 1)</f>
        <v>0</v>
      </c>
      <c r="BI982" t="b">
        <f>IF(ISNA(MATCH(Template!BI982, 'Validation Inputs'!$C$5:$C$7, 0)), FALSE, TRUE)</f>
        <v>0</v>
      </c>
      <c r="BJ982" s="36" t="b">
        <f>AND(ISNUMBER(Template!BJ982), Template!BJ982 &gt;= 0, Template!BJ982 &lt;= 1)</f>
        <v>0</v>
      </c>
      <c r="BK982" s="36" t="b">
        <f>AND(ISNUMBER(Template!BK982), Template!BK982 &gt;= 0, Template!BK982 &lt;= 1)</f>
        <v>0</v>
      </c>
      <c r="BL982" t="b">
        <f>IF(ISNA(MATCH(Template!BL982, 'Validation Inputs'!$C$5:$C$7, 0)), FALSE, TRUE)</f>
        <v>0</v>
      </c>
      <c r="BM982" s="36" t="b">
        <f>AND(ISNUMBER(Template!BM982), Template!BM982 &gt;= 0, Template!BM982 &lt;= 1)</f>
        <v>0</v>
      </c>
      <c r="BN982" s="36" t="b">
        <f>AND(ISNUMBER(Template!BN982), Template!BN982 &gt;= 0, Template!BN982 &lt;= 1)</f>
        <v>0</v>
      </c>
      <c r="BO982" t="b">
        <f>IF(ISNA(MATCH(Template!BO982, 'Validation Inputs'!$C$5:$C$7, 0)), FALSE, TRUE)</f>
        <v>0</v>
      </c>
      <c r="BP982" s="36" t="b">
        <f>AND(ISNUMBER(Template!BP982), Template!BP982 &gt;= 0, Template!BP982 &lt;= 1)</f>
        <v>0</v>
      </c>
      <c r="BQ982" s="36" t="b">
        <f>AND(ISNUMBER(Template!BQ982), Template!BQ982 &gt;= 0, Template!BQ982 &lt;= 1)</f>
        <v>0</v>
      </c>
      <c r="BR982" t="b">
        <f>IF(ISNA(MATCH(Template!BR982, 'Validation Inputs'!$C$5:$C$7, 0)), FALSE, TRUE)</f>
        <v>0</v>
      </c>
      <c r="BS982" s="36" t="b">
        <f>AND(ISNUMBER(Template!BS982), Template!BS982 &gt;= 0, Template!BS982 &lt;= 1)</f>
        <v>0</v>
      </c>
      <c r="BT982" s="36" t="b">
        <f>AND(ISNUMBER(Template!BT982), Template!BT982 &gt;= 0, Template!BT982 &lt;= 1)</f>
        <v>0</v>
      </c>
      <c r="BU982" t="b">
        <f>IF(ISNA(MATCH(Template!BU982, 'Validation Inputs'!$C$5:$C$7, 0)), FALSE, TRUE)</f>
        <v>0</v>
      </c>
      <c r="BV982" s="36" t="b">
        <f>AND(ISNUMBER(Template!BV982), Template!BV982 &gt;= 0, Template!BV982 &lt;= 1)</f>
        <v>0</v>
      </c>
      <c r="BW982" s="36" t="b">
        <f>AND(ISNUMBER(Template!BW982), Template!BW982 &gt;= 0, Template!BW982 &lt;= 1)</f>
        <v>0</v>
      </c>
      <c r="BX982" t="b">
        <f>IF(ISNA(MATCH(Template!BX982, 'Validation Inputs'!$C$5:$C$7, 0)), FALSE, TRUE)</f>
        <v>0</v>
      </c>
      <c r="BY982" s="36" t="b">
        <f>AND(ISNUMBER(Template!BY982), Template!BY982 &gt;= 0, Template!BY982 &lt;= 1)</f>
        <v>0</v>
      </c>
      <c r="BZ982" s="36" t="b">
        <f>AND(ISNUMBER(Template!BZ982), Template!BZ982 &gt;= 0, Template!BZ982 &lt;= 1)</f>
        <v>0</v>
      </c>
      <c r="CA982" t="b">
        <f>IF(ISNA(MATCH(Template!CA982, 'Validation Inputs'!$C$5:$C$7, 0)), FALSE, TRUE)</f>
        <v>0</v>
      </c>
      <c r="CB982" s="36" t="b">
        <f>AND(ISNUMBER(Template!CB982), Template!CB982 &gt;= 0, Template!CB982 &lt;= 1)</f>
        <v>0</v>
      </c>
      <c r="CC982" s="36" t="b">
        <f>AND(ISNUMBER(Template!CC982), Template!CC982 &gt;= 0, Template!CC982 &lt;= 1)</f>
        <v>0</v>
      </c>
      <c r="CD982" t="b">
        <f>IF(ISNA(MATCH(Template!CD982, 'Validation Inputs'!$C$5:$C$7, 0)), FALSE, TRUE)</f>
        <v>0</v>
      </c>
      <c r="CE982" s="36" t="b">
        <f>AND(ISNUMBER(Template!CE982), Template!CE982 &gt;= 0, Template!CE982 &lt;= 1)</f>
        <v>0</v>
      </c>
      <c r="CF982" s="36" t="b">
        <f>AND(ISNUMBER(Template!CF982), Template!CF982 &gt;= 0, Template!CF982 &lt;= 1)</f>
        <v>0</v>
      </c>
    </row>
    <row r="983" spans="7:84" x14ac:dyDescent="0.25">
      <c r="G983" s="44" t="b">
        <f>AND(LEN(TRIM(Template!G983))=21,
  ISNUMBER(--TRIM(Template!G983))
)</f>
        <v>0</v>
      </c>
      <c r="H983" s="44" t="b" cm="1">
        <f t="array" aca="1" ref="H983" ca="1">AND(ISNUMBER(SUMPRODUCT(SEARCH(MID(Template!H983,ROW(INDIRECT("1:"&amp;LEN(Template!H983))),1),"0123456789abcdefghijklmnopqrstuvwxyzABCDEFGHIJKLMNOPQRSTUVWXYZ !@#$%^&amp;*()_-{}[];:'/.,`~"))), LEN(Template!H983)&lt;=60)</f>
        <v>0</v>
      </c>
      <c r="I983" s="44" t="b" cm="1">
        <f t="array" aca="1" ref="I983" ca="1">AND(ISNUMBER(SUMPRODUCT(SEARCH(MID(Template!I983,ROW(INDIRECT("1:"&amp;LEN(Template!I983))),1),"0123456789abcdefghijklmnopqrstuvwxyzABCDEFGHIJKLMNOPQRSTUVWXYZ !@#$%^&amp;*()_-{}[];:'/.,`~"))), LEN(Template!I983)&lt;=60)</f>
        <v>0</v>
      </c>
      <c r="J983" s="44" t="b" cm="1">
        <f t="array" aca="1" ref="J983" ca="1">AND(ISNUMBER(SUMPRODUCT(SEARCH(MID(Template!J983,ROW(INDIRECT("1:"&amp;LEN(Template!J983))),1),"0123456789abcdefghijklmnopqrstuvwxyzABCDEFGHIJKLMNOPQRSTUVWXYZ !@#$%^&amp;*()_-{}[];:'/.,`~"))), LEN(Template!J983)&lt;=60)</f>
        <v>0</v>
      </c>
      <c r="K983" s="44" t="b" cm="1">
        <f t="array" aca="1" ref="K983" ca="1">AND(ISNUMBER(SUMPRODUCT(SEARCH(MID(Template!K983,ROW(INDIRECT("1:"&amp;LEN(Template!K983))),1),"0123456789abcdefghijklmnopqrstuvwxyzABCDEFGHIJKLMNOPQRSTUVWXYZ !@#$%^&amp;*()_-{}[];:'/.,`~"))), LEN(Template!K983)&lt;=60)</f>
        <v>0</v>
      </c>
      <c r="L983" s="44" t="b" cm="1">
        <f t="array" aca="1" ref="L983" ca="1">AND(ISNUMBER(SUMPRODUCT(SEARCH(MID(Template!L983,ROW(INDIRECT("1:"&amp;LEN(Template!L983))),1),"0123456789abcdefghijklmnopqrstuvwxyzABCDEFGHIJKLMNOPQRSTUVWXYZ !@#$%^&amp;*()_-{}[];:'/.,`~"))), LEN(Template!L983)&lt;=60)</f>
        <v>0</v>
      </c>
      <c r="M983" s="44" t="b" cm="1">
        <f t="array" aca="1" ref="M983" ca="1">AND(ISNUMBER(SUMPRODUCT(SEARCH(MID(Template!M983,ROW(INDIRECT("1:"&amp;LEN(Template!M983))),1),"0123456789abcdefghijklmnopqrstuvwxyzABCDEFGHIJKLMNOPQRSTUVWXYZ !@#$%^&amp;*()_-{}[];:'/.,`~"))), LEN(Template!M983)&lt;=60)</f>
        <v>0</v>
      </c>
      <c r="N983" s="36" t="b">
        <f>OR(
  AND(LEN(Template!$N983)=9, ISNUMBER(--Template!$N983)),
  AND(
    LEN(Template!$N983)=10,
    MID(Template!$N983,3,1) = "-",
    ISNUMBER(--LEFT(Template!$N983,2)),
    ISNUMBER(--RIGHT(Template!$N983,7))
  ),
  AND(
    LEN(Template!$N983)=11,
    MID(Template!$N983,4,1) = "-",
    MID(Template!$N983,7,1) = "-",
    ISNUMBER(--LEFT(Template!$N983,3)),
    ISNUMBER(--MID(Template!$N983,5,2)),
    ISNUMBER(--RIGHT(Template!$N983,4))
  )
)</f>
        <v>0</v>
      </c>
      <c r="O983" s="44" t="b" cm="1">
        <f t="array" aca="1" ref="O983" ca="1">AND(ISNUMBER(SUMPRODUCT(SEARCH(MID(Template!O983,ROW(INDIRECT("1:"&amp;LEN(Template!O983))),1),"0123456789abcdefghijklmnopqrstuvwxyzABCDEFGHIJKLMNOPQRSTUVWXYZ !@#$%^&amp;*()_-{}[];:'/.,`~"))), LEN(Template!O983)&lt;=60)</f>
        <v>0</v>
      </c>
      <c r="P983" t="b">
        <f>IF(ISNA(MATCH(TRIM(Template!P983), 'Validation Inputs'!$E$5:$E$9, 0)), FALSE, TRUE)</f>
        <v>0</v>
      </c>
      <c r="Q983" s="44" t="b" cm="1">
        <f t="array" aca="1" ref="Q983" ca="1">AND(ISNUMBER(SUMPRODUCT(SEARCH(MID(Template!Q983,ROW(INDIRECT("1:"&amp;LEN(Template!Q983))),1),"0123456789abcdefghijklmnopqrstuvwxyzABCDEFGHIJKLMNOPQRSTUVWXYZ !@#$%^&amp;*()_-{}[];:'/.,`~"))), LEN(Template!Q983)&lt;=60)</f>
        <v>0</v>
      </c>
      <c r="R983" s="44" t="b" cm="1">
        <f t="array" aca="1" ref="R983" ca="1">AND(ISNUMBER(SUMPRODUCT(SEARCH(MID(Template!R983,ROW(INDIRECT("1:"&amp;LEN(Template!R983))),1),"0123456789abcdefghijklmnopqrstuvwxyzABCDEFGHIJKLMNOPQRSTUVWXYZ !@#$%^&amp;*()_-{}[];:'/.,`~"))), LEN(Template!R983)&lt;=60)</f>
        <v>0</v>
      </c>
      <c r="S983" s="44" t="b" cm="1">
        <f t="array" aca="1" ref="S983" ca="1">AND(ISNUMBER(SUMPRODUCT(SEARCH(MID(Template!S983,ROW(INDIRECT("1:"&amp;LEN(Template!S983))),1),"0123456789abcdefghijklmnopqrstuvwxyzABCDEFGHIJKLMNOPQRSTUVWXYZ !@#$%^&amp;*()_-{}[];:'/.,`~"))), LEN(Template!S983)&lt;=60)</f>
        <v>0</v>
      </c>
      <c r="T983" s="44" t="b" cm="1">
        <f t="array" aca="1" ref="T983" ca="1">AND(ISNUMBER(SUMPRODUCT(SEARCH(MID(Template!T983,ROW(INDIRECT("1:"&amp;LEN(Template!T983))),1),"0123456789abcdefghijklmnopqrstuvwxyzABCDEFGHIJKLMNOPQRSTUVWXYZ !@#$%^&amp;*()_-{}[];:'/.,`~"))), LEN(Template!T983)&lt;=60)</f>
        <v>0</v>
      </c>
      <c r="U983" s="44" t="b" cm="1">
        <f t="array" aca="1" ref="U983" ca="1">AND(ISNUMBER(SUMPRODUCT(SEARCH(MID(Template!U983,ROW(INDIRECT("1:"&amp;LEN(Template!U983))),1),"0123456789abcdefghijklmnopqrstuvwxyzABCDEFGHIJKLMNOPQRSTUVWXYZ !@#$%^&amp;*()_-{}[];:'/.,`~"))), LEN(Template!U983)&lt;=60)</f>
        <v>0</v>
      </c>
      <c r="V983" s="44" t="b" cm="1">
        <f t="array" aca="1" ref="V983" ca="1">AND(ISNUMBER(SUMPRODUCT(SEARCH(MID(Template!V983,ROW(INDIRECT("1:"&amp;LEN(Template!V983))),1),"0123456789abcdefghijklmnopqrstuvwxyzABCDEFGHIJKLMNOPQRSTUVWXYZ !@#$%^&amp;*()_-{}[];:'/.,`~"))), LEN(Template!V983)&lt;=60)</f>
        <v>0</v>
      </c>
      <c r="W983" s="36" t="b">
        <f>IFERROR(
  AND(
    ISNUMBER(FIND("@", TRIM(CLEAN(SUBSTITUTE(Template!W983,CHAR(160)," "))))),
    FIND("@", TRIM(CLEAN(SUBSTITUTE(Template!W983,CHAR(160)," "))))&gt;1,
    ISNUMBER(FIND(".", TRIM(CLEAN(SUBSTITUTE(Template!W983,CHAR(160)," "))), FIND("@", TRIM(CLEAN(SUBSTITUTE(Template!W983,CHAR(160)," "))))+2)),
    ISERROR(FIND(" ", MID(
      TRIM(CLEAN(SUBSTITUTE(Template!W983,CHAR(160)," "))),
      FIND("@", TRIM(CLEAN(SUBSTITUTE(Template!W983,CHAR(160)," ")))),
      FIND(".", TRIM(CLEAN(SUBSTITUTE(Template!W983,CHAR(160)," "))), FIND("@", TRIM(CLEAN(SUBSTITUTE(Template!W983,CHAR(160)," "))))+2) - FIND("@", TRIM(CLEAN(SUBSTITUTE(Template!W983,CHAR(160)," "))))
    ))),
    MID(TRIM(CLEAN(SUBSTITUTE(Template!W983,CHAR(160)," "))), FIND("@", TRIM(CLEAN(SUBSTITUTE(Template!W983,CHAR(160)," "))))+1, 1)&lt;&gt;"."
  ),
  FALSE
)</f>
        <v>0</v>
      </c>
      <c r="X983" s="44" t="b" cm="1">
        <f t="array" aca="1" ref="X983" ca="1">AND(ISNUMBER(SUMPRODUCT(SEARCH(MID(Template!X983,ROW(INDIRECT("1:"&amp;LEN(Template!X983))),1),"0123456789abcdefghijklmnopqrstuvwxyzABCDEFGHIJKLMNOPQRSTUVWXYZ !@#$%^&amp;*()_-{}[];:'/.,`~"))), LEN(Template!X983)&lt;=60)</f>
        <v>0</v>
      </c>
      <c r="Y983" s="44" t="b">
        <f>OR(
    AND(
        LEN(SUBSTITUTE(SUBSTITUTE(Template!$Y983, " ", ""), "-", "")) = 10,
        ISNUMBER(--SUBSTITUTE(SUBSTITUTE(Template!$Y983, " ", ""), "-", ""))
    ),
    AND(
        LEN(SUBSTITUTE(SUBSTITUTE(Template!$Y983, " ", ""), "-", "")) = 11,
        LEFT(SUBSTITUTE(SUBSTITUTE(Template!$Y983, " ", ""), "-", ""), 1) = "1",
        ISNUMBER(--MID(SUBSTITUTE(SUBSTITUTE(Template!$Y983, " ", ""), "-", ""), 2, 10))
    )
)</f>
        <v>0</v>
      </c>
      <c r="Z983" t="b">
        <f>IF(ISNA(MATCH(Template!Z983, 'Validation Inputs'!$C$5:$C$7, 0)), FALSE, TRUE)</f>
        <v>0</v>
      </c>
      <c r="AA983" t="b">
        <f>IF(ISNA(MATCH(Template!AA983, 'Validation Inputs'!$C$5:$C$7, 0)), FALSE, TRUE)</f>
        <v>0</v>
      </c>
      <c r="AB983" t="b">
        <f>IF(ISNA(MATCH(Template!AB983, 'Validation Inputs'!$C$5:$C$7, 0)), FALSE, TRUE)</f>
        <v>0</v>
      </c>
      <c r="AC983" t="b">
        <f>IF(ISNA(MATCH(Template!AC983, 'Validation Inputs'!$C$5:$C$7, 0)), FALSE, TRUE)</f>
        <v>0</v>
      </c>
      <c r="AD983" s="44" t="b" cm="1">
        <f t="array" aca="1" ref="AD983" ca="1">AND(ISNUMBER(SUMPRODUCT(SEARCH(MID(Template!AD983,ROW(INDIRECT("1:"&amp;LEN(Template!AD983))),1),"0123456789abcdefghijklmnopqrstuvwxyzABCDEFGHIJKLMNOPQRSTUVWXYZ !@#$%^&amp;*()_-{}[];:'/.,`~"))), LEN(Template!AD983)&lt;=60)</f>
        <v>0</v>
      </c>
      <c r="AE983" s="36" t="b">
        <f>IFERROR(AND(
    LEN(Template!AE983)=8,
    ISNUMBER(--Template!AE983),
    VALUE(MID(Template!AE983,5,2))&gt;=1,
    VALUE(MID(Template!AE983,5,2))&lt;=12,
    VALUE(MID(Template!AE983,7,2))&gt;=1,
    VALUE(MID(Template!AE983,7,2))&lt;=DAY(DATE(
        VALUE(LEFT(Template!AE983,4)),
        VALUE(MID(Template!AE983,5,2))+1,
        0
    ))
), FALSE)</f>
        <v>0</v>
      </c>
      <c r="AF983" s="36" t="b">
        <f>IFERROR(AND(
    LEN(Template!AF983)=8,
    ISNUMBER(--Template!AF983),
    VALUE(MID(Template!AF983,5,2))&gt;=1,
    VALUE(MID(Template!AF983,5,2))&lt;=12,
    VALUE(MID(Template!AF983,7,2))&gt;=1,
    VALUE(MID(Template!AF983,7,2))&lt;=DAY(DATE(
        VALUE(LEFT(Template!AF983,4)),
        VALUE(MID(Template!AF983,5,2))+1,
        0
    ))
), FALSE)</f>
        <v>0</v>
      </c>
      <c r="AG983" s="36" t="b">
        <f>IFERROR(AND(
    LEN(Template!AG983)=8,
    ISNUMBER(--Template!AG983),
    VALUE(MID(Template!AG983,5,2))&gt;=1,
    VALUE(MID(Template!AG983,5,2))&lt;=12,
    VALUE(MID(Template!AG983,7,2))&gt;=1,
    VALUE(MID(Template!AG983,7,2))&lt;=DAY(DATE(
        VALUE(LEFT(Template!AG983,4)),
        VALUE(MID(Template!AG983,5,2))+1,
        0
    ))
), FALSE)</f>
        <v>0</v>
      </c>
      <c r="AH983" t="b">
        <f>IF(ISNA(MATCH(Template!AH983, 'Validation Inputs'!$C$5:$C$7, 0)), FALSE, TRUE)</f>
        <v>0</v>
      </c>
      <c r="AI983" s="36" t="b">
        <f>AND(ISNUMBER(Template!AI983), Template!AI983 &gt;= 0, Template!AI983 &lt;= 1)</f>
        <v>0</v>
      </c>
      <c r="AJ983" s="36" t="b">
        <f>AND(ISNUMBER(Template!AJ983), Template!AJ983 &gt;= 0, Template!AJ983 &lt;= 1)</f>
        <v>0</v>
      </c>
      <c r="AK983" t="b">
        <f>IF(ISNA(MATCH(Template!AK983, 'Validation Inputs'!$C$5:$C$7, 0)), FALSE, TRUE)</f>
        <v>0</v>
      </c>
      <c r="AL983" s="36" t="b">
        <f>AND(ISNUMBER(Template!AL983), Template!AL983 &gt;= 0, Template!AL983 &lt;= 1)</f>
        <v>0</v>
      </c>
      <c r="AM983" s="36" t="b">
        <f>AND(ISNUMBER(Template!AM983), Template!AM983 &gt;= 0, Template!AM983 &lt;= 1)</f>
        <v>0</v>
      </c>
      <c r="AN983" t="b">
        <f>IF(ISNA(MATCH(Template!AN983, 'Validation Inputs'!$C$5:$C$7, 0)), FALSE, TRUE)</f>
        <v>0</v>
      </c>
      <c r="AO983" s="36" t="b">
        <f>AND(ISNUMBER(Template!AO983), Template!AO983 &gt;= 0, Template!AO983 &lt;= 1)</f>
        <v>0</v>
      </c>
      <c r="AP983" s="36" t="b">
        <f>AND(ISNUMBER(Template!AP983), Template!AP983 &gt;= 0, Template!AP983 &lt;= 1)</f>
        <v>0</v>
      </c>
      <c r="AQ983" t="b">
        <f>IF(ISNA(MATCH(Template!AQ983, 'Validation Inputs'!$C$5:$C$7, 0)), FALSE, TRUE)</f>
        <v>0</v>
      </c>
      <c r="AR983" s="36" t="b">
        <f>AND(ISNUMBER(Template!AR983), Template!AR983 &gt;= 0, Template!AR983 &lt;= 1)</f>
        <v>0</v>
      </c>
      <c r="AS983" s="36" t="b">
        <f>AND(ISNUMBER(Template!AS983), Template!AS983 &gt;= 0, Template!AS983 &lt;= 1)</f>
        <v>0</v>
      </c>
      <c r="AT983" t="b">
        <f>IF(ISNA(MATCH(Template!AT983, 'Validation Inputs'!$C$5:$C$7, 0)), FALSE, TRUE)</f>
        <v>0</v>
      </c>
      <c r="AU983" s="36" t="b">
        <f>AND(ISNUMBER(Template!AU983), Template!AU983 &gt;= 0, Template!AU983 &lt;= 1)</f>
        <v>0</v>
      </c>
      <c r="AV983" s="36" t="b">
        <f>AND(ISNUMBER(Template!AV983), Template!AV983 &gt;= 0, Template!AV983 &lt;= 1)</f>
        <v>0</v>
      </c>
      <c r="AW983" t="b">
        <f>IF(ISNA(MATCH(Template!AW983, 'Validation Inputs'!$C$5:$C$7, 0)), FALSE, TRUE)</f>
        <v>0</v>
      </c>
      <c r="AX983" s="36" t="b">
        <f>AND(ISNUMBER(Template!AX983), Template!AX983 &gt;= 0, Template!AX983 &lt;= 1)</f>
        <v>0</v>
      </c>
      <c r="AY983" s="36" t="b">
        <f>AND(ISNUMBER(Template!AY983), Template!AY983 &gt;= 0, Template!AY983 &lt;= 1)</f>
        <v>0</v>
      </c>
      <c r="AZ983" t="b">
        <f>IF(ISNA(MATCH(Template!AZ983, 'Validation Inputs'!$C$5:$C$7, 0)), FALSE, TRUE)</f>
        <v>0</v>
      </c>
      <c r="BA983" s="36" t="b">
        <f>AND(ISNUMBER(Template!BA983), Template!BA983 &gt;= 0, Template!BA983 &lt;= 1)</f>
        <v>0</v>
      </c>
      <c r="BB983" s="36" t="b">
        <f>AND(ISNUMBER(Template!BB983), Template!BB983 &gt;= 0, Template!BB983 &lt;= 1)</f>
        <v>0</v>
      </c>
      <c r="BC983" t="b">
        <f>IF(ISNA(MATCH(Template!BC983, 'Validation Inputs'!$C$5:$C$7, 0)), FALSE, TRUE)</f>
        <v>0</v>
      </c>
      <c r="BD983" s="36" t="b">
        <f>AND(ISNUMBER(Template!BD983), Template!BD983 &gt;= 0, Template!BD983 &lt;= 1)</f>
        <v>0</v>
      </c>
      <c r="BE983" s="36" t="b">
        <f>AND(ISNUMBER(Template!BE983), Template!BE983 &gt;= 0, Template!BE983 &lt;= 1)</f>
        <v>0</v>
      </c>
      <c r="BF983" t="b">
        <f>IF(ISNA(MATCH(Template!BF983, 'Validation Inputs'!$C$5:$C$7, 0)), FALSE, TRUE)</f>
        <v>0</v>
      </c>
      <c r="BG983" s="36" t="b">
        <f>AND(ISNUMBER(Template!BG983), Template!BG983 &gt;= 0, Template!BG983 &lt;= 1)</f>
        <v>0</v>
      </c>
      <c r="BH983" s="36" t="b">
        <f>AND(ISNUMBER(Template!BH983), Template!BH983 &gt;= 0, Template!BH983 &lt;= 1)</f>
        <v>0</v>
      </c>
      <c r="BI983" t="b">
        <f>IF(ISNA(MATCH(Template!BI983, 'Validation Inputs'!$C$5:$C$7, 0)), FALSE, TRUE)</f>
        <v>0</v>
      </c>
      <c r="BJ983" s="36" t="b">
        <f>AND(ISNUMBER(Template!BJ983), Template!BJ983 &gt;= 0, Template!BJ983 &lt;= 1)</f>
        <v>0</v>
      </c>
      <c r="BK983" s="36" t="b">
        <f>AND(ISNUMBER(Template!BK983), Template!BK983 &gt;= 0, Template!BK983 &lt;= 1)</f>
        <v>0</v>
      </c>
      <c r="BL983" t="b">
        <f>IF(ISNA(MATCH(Template!BL983, 'Validation Inputs'!$C$5:$C$7, 0)), FALSE, TRUE)</f>
        <v>0</v>
      </c>
      <c r="BM983" s="36" t="b">
        <f>AND(ISNUMBER(Template!BM983), Template!BM983 &gt;= 0, Template!BM983 &lt;= 1)</f>
        <v>0</v>
      </c>
      <c r="BN983" s="36" t="b">
        <f>AND(ISNUMBER(Template!BN983), Template!BN983 &gt;= 0, Template!BN983 &lt;= 1)</f>
        <v>0</v>
      </c>
      <c r="BO983" t="b">
        <f>IF(ISNA(MATCH(Template!BO983, 'Validation Inputs'!$C$5:$C$7, 0)), FALSE, TRUE)</f>
        <v>0</v>
      </c>
      <c r="BP983" s="36" t="b">
        <f>AND(ISNUMBER(Template!BP983), Template!BP983 &gt;= 0, Template!BP983 &lt;= 1)</f>
        <v>0</v>
      </c>
      <c r="BQ983" s="36" t="b">
        <f>AND(ISNUMBER(Template!BQ983), Template!BQ983 &gt;= 0, Template!BQ983 &lt;= 1)</f>
        <v>0</v>
      </c>
      <c r="BR983" t="b">
        <f>IF(ISNA(MATCH(Template!BR983, 'Validation Inputs'!$C$5:$C$7, 0)), FALSE, TRUE)</f>
        <v>0</v>
      </c>
      <c r="BS983" s="36" t="b">
        <f>AND(ISNUMBER(Template!BS983), Template!BS983 &gt;= 0, Template!BS983 &lt;= 1)</f>
        <v>0</v>
      </c>
      <c r="BT983" s="36" t="b">
        <f>AND(ISNUMBER(Template!BT983), Template!BT983 &gt;= 0, Template!BT983 &lt;= 1)</f>
        <v>0</v>
      </c>
      <c r="BU983" t="b">
        <f>IF(ISNA(MATCH(Template!BU983, 'Validation Inputs'!$C$5:$C$7, 0)), FALSE, TRUE)</f>
        <v>0</v>
      </c>
      <c r="BV983" s="36" t="b">
        <f>AND(ISNUMBER(Template!BV983), Template!BV983 &gt;= 0, Template!BV983 &lt;= 1)</f>
        <v>0</v>
      </c>
      <c r="BW983" s="36" t="b">
        <f>AND(ISNUMBER(Template!BW983), Template!BW983 &gt;= 0, Template!BW983 &lt;= 1)</f>
        <v>0</v>
      </c>
      <c r="BX983" t="b">
        <f>IF(ISNA(MATCH(Template!BX983, 'Validation Inputs'!$C$5:$C$7, 0)), FALSE, TRUE)</f>
        <v>0</v>
      </c>
      <c r="BY983" s="36" t="b">
        <f>AND(ISNUMBER(Template!BY983), Template!BY983 &gt;= 0, Template!BY983 &lt;= 1)</f>
        <v>0</v>
      </c>
      <c r="BZ983" s="36" t="b">
        <f>AND(ISNUMBER(Template!BZ983), Template!BZ983 &gt;= 0, Template!BZ983 &lt;= 1)</f>
        <v>0</v>
      </c>
      <c r="CA983" t="b">
        <f>IF(ISNA(MATCH(Template!CA983, 'Validation Inputs'!$C$5:$C$7, 0)), FALSE, TRUE)</f>
        <v>0</v>
      </c>
      <c r="CB983" s="36" t="b">
        <f>AND(ISNUMBER(Template!CB983), Template!CB983 &gt;= 0, Template!CB983 &lt;= 1)</f>
        <v>0</v>
      </c>
      <c r="CC983" s="36" t="b">
        <f>AND(ISNUMBER(Template!CC983), Template!CC983 &gt;= 0, Template!CC983 &lt;= 1)</f>
        <v>0</v>
      </c>
      <c r="CD983" t="b">
        <f>IF(ISNA(MATCH(Template!CD983, 'Validation Inputs'!$C$5:$C$7, 0)), FALSE, TRUE)</f>
        <v>0</v>
      </c>
      <c r="CE983" s="36" t="b">
        <f>AND(ISNUMBER(Template!CE983), Template!CE983 &gt;= 0, Template!CE983 &lt;= 1)</f>
        <v>0</v>
      </c>
      <c r="CF983" s="36" t="b">
        <f>AND(ISNUMBER(Template!CF983), Template!CF983 &gt;= 0, Template!CF983 &lt;= 1)</f>
        <v>0</v>
      </c>
    </row>
    <row r="984" spans="7:84" x14ac:dyDescent="0.25">
      <c r="G984" s="44" t="b">
        <f>AND(LEN(TRIM(Template!G984))=21,
  ISNUMBER(--TRIM(Template!G984))
)</f>
        <v>0</v>
      </c>
      <c r="H984" s="44" t="b" cm="1">
        <f t="array" aca="1" ref="H984" ca="1">AND(ISNUMBER(SUMPRODUCT(SEARCH(MID(Template!H984,ROW(INDIRECT("1:"&amp;LEN(Template!H984))),1),"0123456789abcdefghijklmnopqrstuvwxyzABCDEFGHIJKLMNOPQRSTUVWXYZ !@#$%^&amp;*()_-{}[];:'/.,`~"))), LEN(Template!H984)&lt;=60)</f>
        <v>0</v>
      </c>
      <c r="I984" s="44" t="b" cm="1">
        <f t="array" aca="1" ref="I984" ca="1">AND(ISNUMBER(SUMPRODUCT(SEARCH(MID(Template!I984,ROW(INDIRECT("1:"&amp;LEN(Template!I984))),1),"0123456789abcdefghijklmnopqrstuvwxyzABCDEFGHIJKLMNOPQRSTUVWXYZ !@#$%^&amp;*()_-{}[];:'/.,`~"))), LEN(Template!I984)&lt;=60)</f>
        <v>0</v>
      </c>
      <c r="J984" s="44" t="b" cm="1">
        <f t="array" aca="1" ref="J984" ca="1">AND(ISNUMBER(SUMPRODUCT(SEARCH(MID(Template!J984,ROW(INDIRECT("1:"&amp;LEN(Template!J984))),1),"0123456789abcdefghijklmnopqrstuvwxyzABCDEFGHIJKLMNOPQRSTUVWXYZ !@#$%^&amp;*()_-{}[];:'/.,`~"))), LEN(Template!J984)&lt;=60)</f>
        <v>0</v>
      </c>
      <c r="K984" s="44" t="b" cm="1">
        <f t="array" aca="1" ref="K984" ca="1">AND(ISNUMBER(SUMPRODUCT(SEARCH(MID(Template!K984,ROW(INDIRECT("1:"&amp;LEN(Template!K984))),1),"0123456789abcdefghijklmnopqrstuvwxyzABCDEFGHIJKLMNOPQRSTUVWXYZ !@#$%^&amp;*()_-{}[];:'/.,`~"))), LEN(Template!K984)&lt;=60)</f>
        <v>0</v>
      </c>
      <c r="L984" s="44" t="b" cm="1">
        <f t="array" aca="1" ref="L984" ca="1">AND(ISNUMBER(SUMPRODUCT(SEARCH(MID(Template!L984,ROW(INDIRECT("1:"&amp;LEN(Template!L984))),1),"0123456789abcdefghijklmnopqrstuvwxyzABCDEFGHIJKLMNOPQRSTUVWXYZ !@#$%^&amp;*()_-{}[];:'/.,`~"))), LEN(Template!L984)&lt;=60)</f>
        <v>0</v>
      </c>
      <c r="M984" s="44" t="b" cm="1">
        <f t="array" aca="1" ref="M984" ca="1">AND(ISNUMBER(SUMPRODUCT(SEARCH(MID(Template!M984,ROW(INDIRECT("1:"&amp;LEN(Template!M984))),1),"0123456789abcdefghijklmnopqrstuvwxyzABCDEFGHIJKLMNOPQRSTUVWXYZ !@#$%^&amp;*()_-{}[];:'/.,`~"))), LEN(Template!M984)&lt;=60)</f>
        <v>0</v>
      </c>
      <c r="N984" s="36" t="b">
        <f>OR(
  AND(LEN(Template!$N984)=9, ISNUMBER(--Template!$N984)),
  AND(
    LEN(Template!$N984)=10,
    MID(Template!$N984,3,1) = "-",
    ISNUMBER(--LEFT(Template!$N984,2)),
    ISNUMBER(--RIGHT(Template!$N984,7))
  ),
  AND(
    LEN(Template!$N984)=11,
    MID(Template!$N984,4,1) = "-",
    MID(Template!$N984,7,1) = "-",
    ISNUMBER(--LEFT(Template!$N984,3)),
    ISNUMBER(--MID(Template!$N984,5,2)),
    ISNUMBER(--RIGHT(Template!$N984,4))
  )
)</f>
        <v>0</v>
      </c>
      <c r="O984" s="44" t="b" cm="1">
        <f t="array" aca="1" ref="O984" ca="1">AND(ISNUMBER(SUMPRODUCT(SEARCH(MID(Template!O984,ROW(INDIRECT("1:"&amp;LEN(Template!O984))),1),"0123456789abcdefghijklmnopqrstuvwxyzABCDEFGHIJKLMNOPQRSTUVWXYZ !@#$%^&amp;*()_-{}[];:'/.,`~"))), LEN(Template!O984)&lt;=60)</f>
        <v>0</v>
      </c>
      <c r="P984" t="b">
        <f>IF(ISNA(MATCH(TRIM(Template!P984), 'Validation Inputs'!$E$5:$E$9, 0)), FALSE, TRUE)</f>
        <v>0</v>
      </c>
      <c r="Q984" s="44" t="b" cm="1">
        <f t="array" aca="1" ref="Q984" ca="1">AND(ISNUMBER(SUMPRODUCT(SEARCH(MID(Template!Q984,ROW(INDIRECT("1:"&amp;LEN(Template!Q984))),1),"0123456789abcdefghijklmnopqrstuvwxyzABCDEFGHIJKLMNOPQRSTUVWXYZ !@#$%^&amp;*()_-{}[];:'/.,`~"))), LEN(Template!Q984)&lt;=60)</f>
        <v>0</v>
      </c>
      <c r="R984" s="44" t="b" cm="1">
        <f t="array" aca="1" ref="R984" ca="1">AND(ISNUMBER(SUMPRODUCT(SEARCH(MID(Template!R984,ROW(INDIRECT("1:"&amp;LEN(Template!R984))),1),"0123456789abcdefghijklmnopqrstuvwxyzABCDEFGHIJKLMNOPQRSTUVWXYZ !@#$%^&amp;*()_-{}[];:'/.,`~"))), LEN(Template!R984)&lt;=60)</f>
        <v>0</v>
      </c>
      <c r="S984" s="44" t="b" cm="1">
        <f t="array" aca="1" ref="S984" ca="1">AND(ISNUMBER(SUMPRODUCT(SEARCH(MID(Template!S984,ROW(INDIRECT("1:"&amp;LEN(Template!S984))),1),"0123456789abcdefghijklmnopqrstuvwxyzABCDEFGHIJKLMNOPQRSTUVWXYZ !@#$%^&amp;*()_-{}[];:'/.,`~"))), LEN(Template!S984)&lt;=60)</f>
        <v>0</v>
      </c>
      <c r="T984" s="44" t="b" cm="1">
        <f t="array" aca="1" ref="T984" ca="1">AND(ISNUMBER(SUMPRODUCT(SEARCH(MID(Template!T984,ROW(INDIRECT("1:"&amp;LEN(Template!T984))),1),"0123456789abcdefghijklmnopqrstuvwxyzABCDEFGHIJKLMNOPQRSTUVWXYZ !@#$%^&amp;*()_-{}[];:'/.,`~"))), LEN(Template!T984)&lt;=60)</f>
        <v>0</v>
      </c>
      <c r="U984" s="44" t="b" cm="1">
        <f t="array" aca="1" ref="U984" ca="1">AND(ISNUMBER(SUMPRODUCT(SEARCH(MID(Template!U984,ROW(INDIRECT("1:"&amp;LEN(Template!U984))),1),"0123456789abcdefghijklmnopqrstuvwxyzABCDEFGHIJKLMNOPQRSTUVWXYZ !@#$%^&amp;*()_-{}[];:'/.,`~"))), LEN(Template!U984)&lt;=60)</f>
        <v>0</v>
      </c>
      <c r="V984" s="44" t="b" cm="1">
        <f t="array" aca="1" ref="V984" ca="1">AND(ISNUMBER(SUMPRODUCT(SEARCH(MID(Template!V984,ROW(INDIRECT("1:"&amp;LEN(Template!V984))),1),"0123456789abcdefghijklmnopqrstuvwxyzABCDEFGHIJKLMNOPQRSTUVWXYZ !@#$%^&amp;*()_-{}[];:'/.,`~"))), LEN(Template!V984)&lt;=60)</f>
        <v>0</v>
      </c>
      <c r="W984" s="36" t="b">
        <f>IFERROR(
  AND(
    ISNUMBER(FIND("@", TRIM(CLEAN(SUBSTITUTE(Template!W984,CHAR(160)," "))))),
    FIND("@", TRIM(CLEAN(SUBSTITUTE(Template!W984,CHAR(160)," "))))&gt;1,
    ISNUMBER(FIND(".", TRIM(CLEAN(SUBSTITUTE(Template!W984,CHAR(160)," "))), FIND("@", TRIM(CLEAN(SUBSTITUTE(Template!W984,CHAR(160)," "))))+2)),
    ISERROR(FIND(" ", MID(
      TRIM(CLEAN(SUBSTITUTE(Template!W984,CHAR(160)," "))),
      FIND("@", TRIM(CLEAN(SUBSTITUTE(Template!W984,CHAR(160)," ")))),
      FIND(".", TRIM(CLEAN(SUBSTITUTE(Template!W984,CHAR(160)," "))), FIND("@", TRIM(CLEAN(SUBSTITUTE(Template!W984,CHAR(160)," "))))+2) - FIND("@", TRIM(CLEAN(SUBSTITUTE(Template!W984,CHAR(160)," "))))
    ))),
    MID(TRIM(CLEAN(SUBSTITUTE(Template!W984,CHAR(160)," "))), FIND("@", TRIM(CLEAN(SUBSTITUTE(Template!W984,CHAR(160)," "))))+1, 1)&lt;&gt;"."
  ),
  FALSE
)</f>
        <v>0</v>
      </c>
      <c r="X984" s="44" t="b" cm="1">
        <f t="array" aca="1" ref="X984" ca="1">AND(ISNUMBER(SUMPRODUCT(SEARCH(MID(Template!X984,ROW(INDIRECT("1:"&amp;LEN(Template!X984))),1),"0123456789abcdefghijklmnopqrstuvwxyzABCDEFGHIJKLMNOPQRSTUVWXYZ !@#$%^&amp;*()_-{}[];:'/.,`~"))), LEN(Template!X984)&lt;=60)</f>
        <v>0</v>
      </c>
      <c r="Y984" s="44" t="b">
        <f>OR(
    AND(
        LEN(SUBSTITUTE(SUBSTITUTE(Template!$Y984, " ", ""), "-", "")) = 10,
        ISNUMBER(--SUBSTITUTE(SUBSTITUTE(Template!$Y984, " ", ""), "-", ""))
    ),
    AND(
        LEN(SUBSTITUTE(SUBSTITUTE(Template!$Y984, " ", ""), "-", "")) = 11,
        LEFT(SUBSTITUTE(SUBSTITUTE(Template!$Y984, " ", ""), "-", ""), 1) = "1",
        ISNUMBER(--MID(SUBSTITUTE(SUBSTITUTE(Template!$Y984, " ", ""), "-", ""), 2, 10))
    )
)</f>
        <v>0</v>
      </c>
      <c r="Z984" t="b">
        <f>IF(ISNA(MATCH(Template!Z984, 'Validation Inputs'!$C$5:$C$7, 0)), FALSE, TRUE)</f>
        <v>0</v>
      </c>
      <c r="AA984" t="b">
        <f>IF(ISNA(MATCH(Template!AA984, 'Validation Inputs'!$C$5:$C$7, 0)), FALSE, TRUE)</f>
        <v>0</v>
      </c>
      <c r="AB984" t="b">
        <f>IF(ISNA(MATCH(Template!AB984, 'Validation Inputs'!$C$5:$C$7, 0)), FALSE, TRUE)</f>
        <v>0</v>
      </c>
      <c r="AC984" t="b">
        <f>IF(ISNA(MATCH(Template!AC984, 'Validation Inputs'!$C$5:$C$7, 0)), FALSE, TRUE)</f>
        <v>0</v>
      </c>
      <c r="AD984" s="44" t="b" cm="1">
        <f t="array" aca="1" ref="AD984" ca="1">AND(ISNUMBER(SUMPRODUCT(SEARCH(MID(Template!AD984,ROW(INDIRECT("1:"&amp;LEN(Template!AD984))),1),"0123456789abcdefghijklmnopqrstuvwxyzABCDEFGHIJKLMNOPQRSTUVWXYZ !@#$%^&amp;*()_-{}[];:'/.,`~"))), LEN(Template!AD984)&lt;=60)</f>
        <v>0</v>
      </c>
      <c r="AE984" s="36" t="b">
        <f>IFERROR(AND(
    LEN(Template!AE984)=8,
    ISNUMBER(--Template!AE984),
    VALUE(MID(Template!AE984,5,2))&gt;=1,
    VALUE(MID(Template!AE984,5,2))&lt;=12,
    VALUE(MID(Template!AE984,7,2))&gt;=1,
    VALUE(MID(Template!AE984,7,2))&lt;=DAY(DATE(
        VALUE(LEFT(Template!AE984,4)),
        VALUE(MID(Template!AE984,5,2))+1,
        0
    ))
), FALSE)</f>
        <v>0</v>
      </c>
      <c r="AF984" s="36" t="b">
        <f>IFERROR(AND(
    LEN(Template!AF984)=8,
    ISNUMBER(--Template!AF984),
    VALUE(MID(Template!AF984,5,2))&gt;=1,
    VALUE(MID(Template!AF984,5,2))&lt;=12,
    VALUE(MID(Template!AF984,7,2))&gt;=1,
    VALUE(MID(Template!AF984,7,2))&lt;=DAY(DATE(
        VALUE(LEFT(Template!AF984,4)),
        VALUE(MID(Template!AF984,5,2))+1,
        0
    ))
), FALSE)</f>
        <v>0</v>
      </c>
      <c r="AG984" s="36" t="b">
        <f>IFERROR(AND(
    LEN(Template!AG984)=8,
    ISNUMBER(--Template!AG984),
    VALUE(MID(Template!AG984,5,2))&gt;=1,
    VALUE(MID(Template!AG984,5,2))&lt;=12,
    VALUE(MID(Template!AG984,7,2))&gt;=1,
    VALUE(MID(Template!AG984,7,2))&lt;=DAY(DATE(
        VALUE(LEFT(Template!AG984,4)),
        VALUE(MID(Template!AG984,5,2))+1,
        0
    ))
), FALSE)</f>
        <v>0</v>
      </c>
      <c r="AH984" t="b">
        <f>IF(ISNA(MATCH(Template!AH984, 'Validation Inputs'!$C$5:$C$7, 0)), FALSE, TRUE)</f>
        <v>0</v>
      </c>
      <c r="AI984" s="36" t="b">
        <f>AND(ISNUMBER(Template!AI984), Template!AI984 &gt;= 0, Template!AI984 &lt;= 1)</f>
        <v>0</v>
      </c>
      <c r="AJ984" s="36" t="b">
        <f>AND(ISNUMBER(Template!AJ984), Template!AJ984 &gt;= 0, Template!AJ984 &lt;= 1)</f>
        <v>0</v>
      </c>
      <c r="AK984" t="b">
        <f>IF(ISNA(MATCH(Template!AK984, 'Validation Inputs'!$C$5:$C$7, 0)), FALSE, TRUE)</f>
        <v>0</v>
      </c>
      <c r="AL984" s="36" t="b">
        <f>AND(ISNUMBER(Template!AL984), Template!AL984 &gt;= 0, Template!AL984 &lt;= 1)</f>
        <v>0</v>
      </c>
      <c r="AM984" s="36" t="b">
        <f>AND(ISNUMBER(Template!AM984), Template!AM984 &gt;= 0, Template!AM984 &lt;= 1)</f>
        <v>0</v>
      </c>
      <c r="AN984" t="b">
        <f>IF(ISNA(MATCH(Template!AN984, 'Validation Inputs'!$C$5:$C$7, 0)), FALSE, TRUE)</f>
        <v>0</v>
      </c>
      <c r="AO984" s="36" t="b">
        <f>AND(ISNUMBER(Template!AO984), Template!AO984 &gt;= 0, Template!AO984 &lt;= 1)</f>
        <v>0</v>
      </c>
      <c r="AP984" s="36" t="b">
        <f>AND(ISNUMBER(Template!AP984), Template!AP984 &gt;= 0, Template!AP984 &lt;= 1)</f>
        <v>0</v>
      </c>
      <c r="AQ984" t="b">
        <f>IF(ISNA(MATCH(Template!AQ984, 'Validation Inputs'!$C$5:$C$7, 0)), FALSE, TRUE)</f>
        <v>0</v>
      </c>
      <c r="AR984" s="36" t="b">
        <f>AND(ISNUMBER(Template!AR984), Template!AR984 &gt;= 0, Template!AR984 &lt;= 1)</f>
        <v>0</v>
      </c>
      <c r="AS984" s="36" t="b">
        <f>AND(ISNUMBER(Template!AS984), Template!AS984 &gt;= 0, Template!AS984 &lt;= 1)</f>
        <v>0</v>
      </c>
      <c r="AT984" t="b">
        <f>IF(ISNA(MATCH(Template!AT984, 'Validation Inputs'!$C$5:$C$7, 0)), FALSE, TRUE)</f>
        <v>0</v>
      </c>
      <c r="AU984" s="36" t="b">
        <f>AND(ISNUMBER(Template!AU984), Template!AU984 &gt;= 0, Template!AU984 &lt;= 1)</f>
        <v>0</v>
      </c>
      <c r="AV984" s="36" t="b">
        <f>AND(ISNUMBER(Template!AV984), Template!AV984 &gt;= 0, Template!AV984 &lt;= 1)</f>
        <v>0</v>
      </c>
      <c r="AW984" t="b">
        <f>IF(ISNA(MATCH(Template!AW984, 'Validation Inputs'!$C$5:$C$7, 0)), FALSE, TRUE)</f>
        <v>0</v>
      </c>
      <c r="AX984" s="36" t="b">
        <f>AND(ISNUMBER(Template!AX984), Template!AX984 &gt;= 0, Template!AX984 &lt;= 1)</f>
        <v>0</v>
      </c>
      <c r="AY984" s="36" t="b">
        <f>AND(ISNUMBER(Template!AY984), Template!AY984 &gt;= 0, Template!AY984 &lt;= 1)</f>
        <v>0</v>
      </c>
      <c r="AZ984" t="b">
        <f>IF(ISNA(MATCH(Template!AZ984, 'Validation Inputs'!$C$5:$C$7, 0)), FALSE, TRUE)</f>
        <v>0</v>
      </c>
      <c r="BA984" s="36" t="b">
        <f>AND(ISNUMBER(Template!BA984), Template!BA984 &gt;= 0, Template!BA984 &lt;= 1)</f>
        <v>0</v>
      </c>
      <c r="BB984" s="36" t="b">
        <f>AND(ISNUMBER(Template!BB984), Template!BB984 &gt;= 0, Template!BB984 &lt;= 1)</f>
        <v>0</v>
      </c>
      <c r="BC984" t="b">
        <f>IF(ISNA(MATCH(Template!BC984, 'Validation Inputs'!$C$5:$C$7, 0)), FALSE, TRUE)</f>
        <v>0</v>
      </c>
      <c r="BD984" s="36" t="b">
        <f>AND(ISNUMBER(Template!BD984), Template!BD984 &gt;= 0, Template!BD984 &lt;= 1)</f>
        <v>0</v>
      </c>
      <c r="BE984" s="36" t="b">
        <f>AND(ISNUMBER(Template!BE984), Template!BE984 &gt;= 0, Template!BE984 &lt;= 1)</f>
        <v>0</v>
      </c>
      <c r="BF984" t="b">
        <f>IF(ISNA(MATCH(Template!BF984, 'Validation Inputs'!$C$5:$C$7, 0)), FALSE, TRUE)</f>
        <v>0</v>
      </c>
      <c r="BG984" s="36" t="b">
        <f>AND(ISNUMBER(Template!BG984), Template!BG984 &gt;= 0, Template!BG984 &lt;= 1)</f>
        <v>0</v>
      </c>
      <c r="BH984" s="36" t="b">
        <f>AND(ISNUMBER(Template!BH984), Template!BH984 &gt;= 0, Template!BH984 &lt;= 1)</f>
        <v>0</v>
      </c>
      <c r="BI984" t="b">
        <f>IF(ISNA(MATCH(Template!BI984, 'Validation Inputs'!$C$5:$C$7, 0)), FALSE, TRUE)</f>
        <v>0</v>
      </c>
      <c r="BJ984" s="36" t="b">
        <f>AND(ISNUMBER(Template!BJ984), Template!BJ984 &gt;= 0, Template!BJ984 &lt;= 1)</f>
        <v>0</v>
      </c>
      <c r="BK984" s="36" t="b">
        <f>AND(ISNUMBER(Template!BK984), Template!BK984 &gt;= 0, Template!BK984 &lt;= 1)</f>
        <v>0</v>
      </c>
      <c r="BL984" t="b">
        <f>IF(ISNA(MATCH(Template!BL984, 'Validation Inputs'!$C$5:$C$7, 0)), FALSE, TRUE)</f>
        <v>0</v>
      </c>
      <c r="BM984" s="36" t="b">
        <f>AND(ISNUMBER(Template!BM984), Template!BM984 &gt;= 0, Template!BM984 &lt;= 1)</f>
        <v>0</v>
      </c>
      <c r="BN984" s="36" t="b">
        <f>AND(ISNUMBER(Template!BN984), Template!BN984 &gt;= 0, Template!BN984 &lt;= 1)</f>
        <v>0</v>
      </c>
      <c r="BO984" t="b">
        <f>IF(ISNA(MATCH(Template!BO984, 'Validation Inputs'!$C$5:$C$7, 0)), FALSE, TRUE)</f>
        <v>0</v>
      </c>
      <c r="BP984" s="36" t="b">
        <f>AND(ISNUMBER(Template!BP984), Template!BP984 &gt;= 0, Template!BP984 &lt;= 1)</f>
        <v>0</v>
      </c>
      <c r="BQ984" s="36" t="b">
        <f>AND(ISNUMBER(Template!BQ984), Template!BQ984 &gt;= 0, Template!BQ984 &lt;= 1)</f>
        <v>0</v>
      </c>
      <c r="BR984" t="b">
        <f>IF(ISNA(MATCH(Template!BR984, 'Validation Inputs'!$C$5:$C$7, 0)), FALSE, TRUE)</f>
        <v>0</v>
      </c>
      <c r="BS984" s="36" t="b">
        <f>AND(ISNUMBER(Template!BS984), Template!BS984 &gt;= 0, Template!BS984 &lt;= 1)</f>
        <v>0</v>
      </c>
      <c r="BT984" s="36" t="b">
        <f>AND(ISNUMBER(Template!BT984), Template!BT984 &gt;= 0, Template!BT984 &lt;= 1)</f>
        <v>0</v>
      </c>
      <c r="BU984" t="b">
        <f>IF(ISNA(MATCH(Template!BU984, 'Validation Inputs'!$C$5:$C$7, 0)), FALSE, TRUE)</f>
        <v>0</v>
      </c>
      <c r="BV984" s="36" t="b">
        <f>AND(ISNUMBER(Template!BV984), Template!BV984 &gt;= 0, Template!BV984 &lt;= 1)</f>
        <v>0</v>
      </c>
      <c r="BW984" s="36" t="b">
        <f>AND(ISNUMBER(Template!BW984), Template!BW984 &gt;= 0, Template!BW984 &lt;= 1)</f>
        <v>0</v>
      </c>
      <c r="BX984" t="b">
        <f>IF(ISNA(MATCH(Template!BX984, 'Validation Inputs'!$C$5:$C$7, 0)), FALSE, TRUE)</f>
        <v>0</v>
      </c>
      <c r="BY984" s="36" t="b">
        <f>AND(ISNUMBER(Template!BY984), Template!BY984 &gt;= 0, Template!BY984 &lt;= 1)</f>
        <v>0</v>
      </c>
      <c r="BZ984" s="36" t="b">
        <f>AND(ISNUMBER(Template!BZ984), Template!BZ984 &gt;= 0, Template!BZ984 &lt;= 1)</f>
        <v>0</v>
      </c>
      <c r="CA984" t="b">
        <f>IF(ISNA(MATCH(Template!CA984, 'Validation Inputs'!$C$5:$C$7, 0)), FALSE, TRUE)</f>
        <v>0</v>
      </c>
      <c r="CB984" s="36" t="b">
        <f>AND(ISNUMBER(Template!CB984), Template!CB984 &gt;= 0, Template!CB984 &lt;= 1)</f>
        <v>0</v>
      </c>
      <c r="CC984" s="36" t="b">
        <f>AND(ISNUMBER(Template!CC984), Template!CC984 &gt;= 0, Template!CC984 &lt;= 1)</f>
        <v>0</v>
      </c>
      <c r="CD984" t="b">
        <f>IF(ISNA(MATCH(Template!CD984, 'Validation Inputs'!$C$5:$C$7, 0)), FALSE, TRUE)</f>
        <v>0</v>
      </c>
      <c r="CE984" s="36" t="b">
        <f>AND(ISNUMBER(Template!CE984), Template!CE984 &gt;= 0, Template!CE984 &lt;= 1)</f>
        <v>0</v>
      </c>
      <c r="CF984" s="36" t="b">
        <f>AND(ISNUMBER(Template!CF984), Template!CF984 &gt;= 0, Template!CF984 &lt;= 1)</f>
        <v>0</v>
      </c>
    </row>
    <row r="985" spans="7:84" x14ac:dyDescent="0.25">
      <c r="G985" s="44" t="b">
        <f>AND(LEN(TRIM(Template!G985))=21,
  ISNUMBER(--TRIM(Template!G985))
)</f>
        <v>0</v>
      </c>
      <c r="H985" s="44" t="b" cm="1">
        <f t="array" aca="1" ref="H985" ca="1">AND(ISNUMBER(SUMPRODUCT(SEARCH(MID(Template!H985,ROW(INDIRECT("1:"&amp;LEN(Template!H985))),1),"0123456789abcdefghijklmnopqrstuvwxyzABCDEFGHIJKLMNOPQRSTUVWXYZ !@#$%^&amp;*()_-{}[];:'/.,`~"))), LEN(Template!H985)&lt;=60)</f>
        <v>0</v>
      </c>
      <c r="I985" s="44" t="b" cm="1">
        <f t="array" aca="1" ref="I985" ca="1">AND(ISNUMBER(SUMPRODUCT(SEARCH(MID(Template!I985,ROW(INDIRECT("1:"&amp;LEN(Template!I985))),1),"0123456789abcdefghijklmnopqrstuvwxyzABCDEFGHIJKLMNOPQRSTUVWXYZ !@#$%^&amp;*()_-{}[];:'/.,`~"))), LEN(Template!I985)&lt;=60)</f>
        <v>0</v>
      </c>
      <c r="J985" s="44" t="b" cm="1">
        <f t="array" aca="1" ref="J985" ca="1">AND(ISNUMBER(SUMPRODUCT(SEARCH(MID(Template!J985,ROW(INDIRECT("1:"&amp;LEN(Template!J985))),1),"0123456789abcdefghijklmnopqrstuvwxyzABCDEFGHIJKLMNOPQRSTUVWXYZ !@#$%^&amp;*()_-{}[];:'/.,`~"))), LEN(Template!J985)&lt;=60)</f>
        <v>0</v>
      </c>
      <c r="K985" s="44" t="b" cm="1">
        <f t="array" aca="1" ref="K985" ca="1">AND(ISNUMBER(SUMPRODUCT(SEARCH(MID(Template!K985,ROW(INDIRECT("1:"&amp;LEN(Template!K985))),1),"0123456789abcdefghijklmnopqrstuvwxyzABCDEFGHIJKLMNOPQRSTUVWXYZ !@#$%^&amp;*()_-{}[];:'/.,`~"))), LEN(Template!K985)&lt;=60)</f>
        <v>0</v>
      </c>
      <c r="L985" s="44" t="b" cm="1">
        <f t="array" aca="1" ref="L985" ca="1">AND(ISNUMBER(SUMPRODUCT(SEARCH(MID(Template!L985,ROW(INDIRECT("1:"&amp;LEN(Template!L985))),1),"0123456789abcdefghijklmnopqrstuvwxyzABCDEFGHIJKLMNOPQRSTUVWXYZ !@#$%^&amp;*()_-{}[];:'/.,`~"))), LEN(Template!L985)&lt;=60)</f>
        <v>0</v>
      </c>
      <c r="M985" s="44" t="b" cm="1">
        <f t="array" aca="1" ref="M985" ca="1">AND(ISNUMBER(SUMPRODUCT(SEARCH(MID(Template!M985,ROW(INDIRECT("1:"&amp;LEN(Template!M985))),1),"0123456789abcdefghijklmnopqrstuvwxyzABCDEFGHIJKLMNOPQRSTUVWXYZ !@#$%^&amp;*()_-{}[];:'/.,`~"))), LEN(Template!M985)&lt;=60)</f>
        <v>0</v>
      </c>
      <c r="N985" s="36" t="b">
        <f>OR(
  AND(LEN(Template!$N985)=9, ISNUMBER(--Template!$N985)),
  AND(
    LEN(Template!$N985)=10,
    MID(Template!$N985,3,1) = "-",
    ISNUMBER(--LEFT(Template!$N985,2)),
    ISNUMBER(--RIGHT(Template!$N985,7))
  ),
  AND(
    LEN(Template!$N985)=11,
    MID(Template!$N985,4,1) = "-",
    MID(Template!$N985,7,1) = "-",
    ISNUMBER(--LEFT(Template!$N985,3)),
    ISNUMBER(--MID(Template!$N985,5,2)),
    ISNUMBER(--RIGHT(Template!$N985,4))
  )
)</f>
        <v>0</v>
      </c>
      <c r="O985" s="44" t="b" cm="1">
        <f t="array" aca="1" ref="O985" ca="1">AND(ISNUMBER(SUMPRODUCT(SEARCH(MID(Template!O985,ROW(INDIRECT("1:"&amp;LEN(Template!O985))),1),"0123456789abcdefghijklmnopqrstuvwxyzABCDEFGHIJKLMNOPQRSTUVWXYZ !@#$%^&amp;*()_-{}[];:'/.,`~"))), LEN(Template!O985)&lt;=60)</f>
        <v>0</v>
      </c>
      <c r="P985" t="b">
        <f>IF(ISNA(MATCH(TRIM(Template!P985), 'Validation Inputs'!$E$5:$E$9, 0)), FALSE, TRUE)</f>
        <v>0</v>
      </c>
      <c r="Q985" s="44" t="b" cm="1">
        <f t="array" aca="1" ref="Q985" ca="1">AND(ISNUMBER(SUMPRODUCT(SEARCH(MID(Template!Q985,ROW(INDIRECT("1:"&amp;LEN(Template!Q985))),1),"0123456789abcdefghijklmnopqrstuvwxyzABCDEFGHIJKLMNOPQRSTUVWXYZ !@#$%^&amp;*()_-{}[];:'/.,`~"))), LEN(Template!Q985)&lt;=60)</f>
        <v>0</v>
      </c>
      <c r="R985" s="44" t="b" cm="1">
        <f t="array" aca="1" ref="R985" ca="1">AND(ISNUMBER(SUMPRODUCT(SEARCH(MID(Template!R985,ROW(INDIRECT("1:"&amp;LEN(Template!R985))),1),"0123456789abcdefghijklmnopqrstuvwxyzABCDEFGHIJKLMNOPQRSTUVWXYZ !@#$%^&amp;*()_-{}[];:'/.,`~"))), LEN(Template!R985)&lt;=60)</f>
        <v>0</v>
      </c>
      <c r="S985" s="44" t="b" cm="1">
        <f t="array" aca="1" ref="S985" ca="1">AND(ISNUMBER(SUMPRODUCT(SEARCH(MID(Template!S985,ROW(INDIRECT("1:"&amp;LEN(Template!S985))),1),"0123456789abcdefghijklmnopqrstuvwxyzABCDEFGHIJKLMNOPQRSTUVWXYZ !@#$%^&amp;*()_-{}[];:'/.,`~"))), LEN(Template!S985)&lt;=60)</f>
        <v>0</v>
      </c>
      <c r="T985" s="44" t="b" cm="1">
        <f t="array" aca="1" ref="T985" ca="1">AND(ISNUMBER(SUMPRODUCT(SEARCH(MID(Template!T985,ROW(INDIRECT("1:"&amp;LEN(Template!T985))),1),"0123456789abcdefghijklmnopqrstuvwxyzABCDEFGHIJKLMNOPQRSTUVWXYZ !@#$%^&amp;*()_-{}[];:'/.,`~"))), LEN(Template!T985)&lt;=60)</f>
        <v>0</v>
      </c>
      <c r="U985" s="44" t="b" cm="1">
        <f t="array" aca="1" ref="U985" ca="1">AND(ISNUMBER(SUMPRODUCT(SEARCH(MID(Template!U985,ROW(INDIRECT("1:"&amp;LEN(Template!U985))),1),"0123456789abcdefghijklmnopqrstuvwxyzABCDEFGHIJKLMNOPQRSTUVWXYZ !@#$%^&amp;*()_-{}[];:'/.,`~"))), LEN(Template!U985)&lt;=60)</f>
        <v>0</v>
      </c>
      <c r="V985" s="44" t="b" cm="1">
        <f t="array" aca="1" ref="V985" ca="1">AND(ISNUMBER(SUMPRODUCT(SEARCH(MID(Template!V985,ROW(INDIRECT("1:"&amp;LEN(Template!V985))),1),"0123456789abcdefghijklmnopqrstuvwxyzABCDEFGHIJKLMNOPQRSTUVWXYZ !@#$%^&amp;*()_-{}[];:'/.,`~"))), LEN(Template!V985)&lt;=60)</f>
        <v>0</v>
      </c>
      <c r="W985" s="36" t="b">
        <f>IFERROR(
  AND(
    ISNUMBER(FIND("@", TRIM(CLEAN(SUBSTITUTE(Template!W985,CHAR(160)," "))))),
    FIND("@", TRIM(CLEAN(SUBSTITUTE(Template!W985,CHAR(160)," "))))&gt;1,
    ISNUMBER(FIND(".", TRIM(CLEAN(SUBSTITUTE(Template!W985,CHAR(160)," "))), FIND("@", TRIM(CLEAN(SUBSTITUTE(Template!W985,CHAR(160)," "))))+2)),
    ISERROR(FIND(" ", MID(
      TRIM(CLEAN(SUBSTITUTE(Template!W985,CHAR(160)," "))),
      FIND("@", TRIM(CLEAN(SUBSTITUTE(Template!W985,CHAR(160)," ")))),
      FIND(".", TRIM(CLEAN(SUBSTITUTE(Template!W985,CHAR(160)," "))), FIND("@", TRIM(CLEAN(SUBSTITUTE(Template!W985,CHAR(160)," "))))+2) - FIND("@", TRIM(CLEAN(SUBSTITUTE(Template!W985,CHAR(160)," "))))
    ))),
    MID(TRIM(CLEAN(SUBSTITUTE(Template!W985,CHAR(160)," "))), FIND("@", TRIM(CLEAN(SUBSTITUTE(Template!W985,CHAR(160)," "))))+1, 1)&lt;&gt;"."
  ),
  FALSE
)</f>
        <v>0</v>
      </c>
      <c r="X985" s="44" t="b" cm="1">
        <f t="array" aca="1" ref="X985" ca="1">AND(ISNUMBER(SUMPRODUCT(SEARCH(MID(Template!X985,ROW(INDIRECT("1:"&amp;LEN(Template!X985))),1),"0123456789abcdefghijklmnopqrstuvwxyzABCDEFGHIJKLMNOPQRSTUVWXYZ !@#$%^&amp;*()_-{}[];:'/.,`~"))), LEN(Template!X985)&lt;=60)</f>
        <v>0</v>
      </c>
      <c r="Y985" s="44" t="b">
        <f>OR(
    AND(
        LEN(SUBSTITUTE(SUBSTITUTE(Template!$Y985, " ", ""), "-", "")) = 10,
        ISNUMBER(--SUBSTITUTE(SUBSTITUTE(Template!$Y985, " ", ""), "-", ""))
    ),
    AND(
        LEN(SUBSTITUTE(SUBSTITUTE(Template!$Y985, " ", ""), "-", "")) = 11,
        LEFT(SUBSTITUTE(SUBSTITUTE(Template!$Y985, " ", ""), "-", ""), 1) = "1",
        ISNUMBER(--MID(SUBSTITUTE(SUBSTITUTE(Template!$Y985, " ", ""), "-", ""), 2, 10))
    )
)</f>
        <v>0</v>
      </c>
      <c r="Z985" t="b">
        <f>IF(ISNA(MATCH(Template!Z985, 'Validation Inputs'!$C$5:$C$7, 0)), FALSE, TRUE)</f>
        <v>0</v>
      </c>
      <c r="AA985" t="b">
        <f>IF(ISNA(MATCH(Template!AA985, 'Validation Inputs'!$C$5:$C$7, 0)), FALSE, TRUE)</f>
        <v>0</v>
      </c>
      <c r="AB985" t="b">
        <f>IF(ISNA(MATCH(Template!AB985, 'Validation Inputs'!$C$5:$C$7, 0)), FALSE, TRUE)</f>
        <v>0</v>
      </c>
      <c r="AC985" t="b">
        <f>IF(ISNA(MATCH(Template!AC985, 'Validation Inputs'!$C$5:$C$7, 0)), FALSE, TRUE)</f>
        <v>0</v>
      </c>
      <c r="AD985" s="44" t="b" cm="1">
        <f t="array" aca="1" ref="AD985" ca="1">AND(ISNUMBER(SUMPRODUCT(SEARCH(MID(Template!AD985,ROW(INDIRECT("1:"&amp;LEN(Template!AD985))),1),"0123456789abcdefghijklmnopqrstuvwxyzABCDEFGHIJKLMNOPQRSTUVWXYZ !@#$%^&amp;*()_-{}[];:'/.,`~"))), LEN(Template!AD985)&lt;=60)</f>
        <v>0</v>
      </c>
      <c r="AE985" s="36" t="b">
        <f>IFERROR(AND(
    LEN(Template!AE985)=8,
    ISNUMBER(--Template!AE985),
    VALUE(MID(Template!AE985,5,2))&gt;=1,
    VALUE(MID(Template!AE985,5,2))&lt;=12,
    VALUE(MID(Template!AE985,7,2))&gt;=1,
    VALUE(MID(Template!AE985,7,2))&lt;=DAY(DATE(
        VALUE(LEFT(Template!AE985,4)),
        VALUE(MID(Template!AE985,5,2))+1,
        0
    ))
), FALSE)</f>
        <v>0</v>
      </c>
      <c r="AF985" s="36" t="b">
        <f>IFERROR(AND(
    LEN(Template!AF985)=8,
    ISNUMBER(--Template!AF985),
    VALUE(MID(Template!AF985,5,2))&gt;=1,
    VALUE(MID(Template!AF985,5,2))&lt;=12,
    VALUE(MID(Template!AF985,7,2))&gt;=1,
    VALUE(MID(Template!AF985,7,2))&lt;=DAY(DATE(
        VALUE(LEFT(Template!AF985,4)),
        VALUE(MID(Template!AF985,5,2))+1,
        0
    ))
), FALSE)</f>
        <v>0</v>
      </c>
      <c r="AG985" s="36" t="b">
        <f>IFERROR(AND(
    LEN(Template!AG985)=8,
    ISNUMBER(--Template!AG985),
    VALUE(MID(Template!AG985,5,2))&gt;=1,
    VALUE(MID(Template!AG985,5,2))&lt;=12,
    VALUE(MID(Template!AG985,7,2))&gt;=1,
    VALUE(MID(Template!AG985,7,2))&lt;=DAY(DATE(
        VALUE(LEFT(Template!AG985,4)),
        VALUE(MID(Template!AG985,5,2))+1,
        0
    ))
), FALSE)</f>
        <v>0</v>
      </c>
      <c r="AH985" t="b">
        <f>IF(ISNA(MATCH(Template!AH985, 'Validation Inputs'!$C$5:$C$7, 0)), FALSE, TRUE)</f>
        <v>0</v>
      </c>
      <c r="AI985" s="36" t="b">
        <f>AND(ISNUMBER(Template!AI985), Template!AI985 &gt;= 0, Template!AI985 &lt;= 1)</f>
        <v>0</v>
      </c>
      <c r="AJ985" s="36" t="b">
        <f>AND(ISNUMBER(Template!AJ985), Template!AJ985 &gt;= 0, Template!AJ985 &lt;= 1)</f>
        <v>0</v>
      </c>
      <c r="AK985" t="b">
        <f>IF(ISNA(MATCH(Template!AK985, 'Validation Inputs'!$C$5:$C$7, 0)), FALSE, TRUE)</f>
        <v>0</v>
      </c>
      <c r="AL985" s="36" t="b">
        <f>AND(ISNUMBER(Template!AL985), Template!AL985 &gt;= 0, Template!AL985 &lt;= 1)</f>
        <v>0</v>
      </c>
      <c r="AM985" s="36" t="b">
        <f>AND(ISNUMBER(Template!AM985), Template!AM985 &gt;= 0, Template!AM985 &lt;= 1)</f>
        <v>0</v>
      </c>
      <c r="AN985" t="b">
        <f>IF(ISNA(MATCH(Template!AN985, 'Validation Inputs'!$C$5:$C$7, 0)), FALSE, TRUE)</f>
        <v>0</v>
      </c>
      <c r="AO985" s="36" t="b">
        <f>AND(ISNUMBER(Template!AO985), Template!AO985 &gt;= 0, Template!AO985 &lt;= 1)</f>
        <v>0</v>
      </c>
      <c r="AP985" s="36" t="b">
        <f>AND(ISNUMBER(Template!AP985), Template!AP985 &gt;= 0, Template!AP985 &lt;= 1)</f>
        <v>0</v>
      </c>
      <c r="AQ985" t="b">
        <f>IF(ISNA(MATCH(Template!AQ985, 'Validation Inputs'!$C$5:$C$7, 0)), FALSE, TRUE)</f>
        <v>0</v>
      </c>
      <c r="AR985" s="36" t="b">
        <f>AND(ISNUMBER(Template!AR985), Template!AR985 &gt;= 0, Template!AR985 &lt;= 1)</f>
        <v>0</v>
      </c>
      <c r="AS985" s="36" t="b">
        <f>AND(ISNUMBER(Template!AS985), Template!AS985 &gt;= 0, Template!AS985 &lt;= 1)</f>
        <v>0</v>
      </c>
      <c r="AT985" t="b">
        <f>IF(ISNA(MATCH(Template!AT985, 'Validation Inputs'!$C$5:$C$7, 0)), FALSE, TRUE)</f>
        <v>0</v>
      </c>
      <c r="AU985" s="36" t="b">
        <f>AND(ISNUMBER(Template!AU985), Template!AU985 &gt;= 0, Template!AU985 &lt;= 1)</f>
        <v>0</v>
      </c>
      <c r="AV985" s="36" t="b">
        <f>AND(ISNUMBER(Template!AV985), Template!AV985 &gt;= 0, Template!AV985 &lt;= 1)</f>
        <v>0</v>
      </c>
      <c r="AW985" t="b">
        <f>IF(ISNA(MATCH(Template!AW985, 'Validation Inputs'!$C$5:$C$7, 0)), FALSE, TRUE)</f>
        <v>0</v>
      </c>
      <c r="AX985" s="36" t="b">
        <f>AND(ISNUMBER(Template!AX985), Template!AX985 &gt;= 0, Template!AX985 &lt;= 1)</f>
        <v>0</v>
      </c>
      <c r="AY985" s="36" t="b">
        <f>AND(ISNUMBER(Template!AY985), Template!AY985 &gt;= 0, Template!AY985 &lt;= 1)</f>
        <v>0</v>
      </c>
      <c r="AZ985" t="b">
        <f>IF(ISNA(MATCH(Template!AZ985, 'Validation Inputs'!$C$5:$C$7, 0)), FALSE, TRUE)</f>
        <v>0</v>
      </c>
      <c r="BA985" s="36" t="b">
        <f>AND(ISNUMBER(Template!BA985), Template!BA985 &gt;= 0, Template!BA985 &lt;= 1)</f>
        <v>0</v>
      </c>
      <c r="BB985" s="36" t="b">
        <f>AND(ISNUMBER(Template!BB985), Template!BB985 &gt;= 0, Template!BB985 &lt;= 1)</f>
        <v>0</v>
      </c>
      <c r="BC985" t="b">
        <f>IF(ISNA(MATCH(Template!BC985, 'Validation Inputs'!$C$5:$C$7, 0)), FALSE, TRUE)</f>
        <v>0</v>
      </c>
      <c r="BD985" s="36" t="b">
        <f>AND(ISNUMBER(Template!BD985), Template!BD985 &gt;= 0, Template!BD985 &lt;= 1)</f>
        <v>0</v>
      </c>
      <c r="BE985" s="36" t="b">
        <f>AND(ISNUMBER(Template!BE985), Template!BE985 &gt;= 0, Template!BE985 &lt;= 1)</f>
        <v>0</v>
      </c>
      <c r="BF985" t="b">
        <f>IF(ISNA(MATCH(Template!BF985, 'Validation Inputs'!$C$5:$C$7, 0)), FALSE, TRUE)</f>
        <v>0</v>
      </c>
      <c r="BG985" s="36" t="b">
        <f>AND(ISNUMBER(Template!BG985), Template!BG985 &gt;= 0, Template!BG985 &lt;= 1)</f>
        <v>0</v>
      </c>
      <c r="BH985" s="36" t="b">
        <f>AND(ISNUMBER(Template!BH985), Template!BH985 &gt;= 0, Template!BH985 &lt;= 1)</f>
        <v>0</v>
      </c>
      <c r="BI985" t="b">
        <f>IF(ISNA(MATCH(Template!BI985, 'Validation Inputs'!$C$5:$C$7, 0)), FALSE, TRUE)</f>
        <v>0</v>
      </c>
      <c r="BJ985" s="36" t="b">
        <f>AND(ISNUMBER(Template!BJ985), Template!BJ985 &gt;= 0, Template!BJ985 &lt;= 1)</f>
        <v>0</v>
      </c>
      <c r="BK985" s="36" t="b">
        <f>AND(ISNUMBER(Template!BK985), Template!BK985 &gt;= 0, Template!BK985 &lt;= 1)</f>
        <v>0</v>
      </c>
      <c r="BL985" t="b">
        <f>IF(ISNA(MATCH(Template!BL985, 'Validation Inputs'!$C$5:$C$7, 0)), FALSE, TRUE)</f>
        <v>0</v>
      </c>
      <c r="BM985" s="36" t="b">
        <f>AND(ISNUMBER(Template!BM985), Template!BM985 &gt;= 0, Template!BM985 &lt;= 1)</f>
        <v>0</v>
      </c>
      <c r="BN985" s="36" t="b">
        <f>AND(ISNUMBER(Template!BN985), Template!BN985 &gt;= 0, Template!BN985 &lt;= 1)</f>
        <v>0</v>
      </c>
      <c r="BO985" t="b">
        <f>IF(ISNA(MATCH(Template!BO985, 'Validation Inputs'!$C$5:$C$7, 0)), FALSE, TRUE)</f>
        <v>0</v>
      </c>
      <c r="BP985" s="36" t="b">
        <f>AND(ISNUMBER(Template!BP985), Template!BP985 &gt;= 0, Template!BP985 &lt;= 1)</f>
        <v>0</v>
      </c>
      <c r="BQ985" s="36" t="b">
        <f>AND(ISNUMBER(Template!BQ985), Template!BQ985 &gt;= 0, Template!BQ985 &lt;= 1)</f>
        <v>0</v>
      </c>
      <c r="BR985" t="b">
        <f>IF(ISNA(MATCH(Template!BR985, 'Validation Inputs'!$C$5:$C$7, 0)), FALSE, TRUE)</f>
        <v>0</v>
      </c>
      <c r="BS985" s="36" t="b">
        <f>AND(ISNUMBER(Template!BS985), Template!BS985 &gt;= 0, Template!BS985 &lt;= 1)</f>
        <v>0</v>
      </c>
      <c r="BT985" s="36" t="b">
        <f>AND(ISNUMBER(Template!BT985), Template!BT985 &gt;= 0, Template!BT985 &lt;= 1)</f>
        <v>0</v>
      </c>
      <c r="BU985" t="b">
        <f>IF(ISNA(MATCH(Template!BU985, 'Validation Inputs'!$C$5:$C$7, 0)), FALSE, TRUE)</f>
        <v>0</v>
      </c>
      <c r="BV985" s="36" t="b">
        <f>AND(ISNUMBER(Template!BV985), Template!BV985 &gt;= 0, Template!BV985 &lt;= 1)</f>
        <v>0</v>
      </c>
      <c r="BW985" s="36" t="b">
        <f>AND(ISNUMBER(Template!BW985), Template!BW985 &gt;= 0, Template!BW985 &lt;= 1)</f>
        <v>0</v>
      </c>
      <c r="BX985" t="b">
        <f>IF(ISNA(MATCH(Template!BX985, 'Validation Inputs'!$C$5:$C$7, 0)), FALSE, TRUE)</f>
        <v>0</v>
      </c>
      <c r="BY985" s="36" t="b">
        <f>AND(ISNUMBER(Template!BY985), Template!BY985 &gt;= 0, Template!BY985 &lt;= 1)</f>
        <v>0</v>
      </c>
      <c r="BZ985" s="36" t="b">
        <f>AND(ISNUMBER(Template!BZ985), Template!BZ985 &gt;= 0, Template!BZ985 &lt;= 1)</f>
        <v>0</v>
      </c>
      <c r="CA985" t="b">
        <f>IF(ISNA(MATCH(Template!CA985, 'Validation Inputs'!$C$5:$C$7, 0)), FALSE, TRUE)</f>
        <v>0</v>
      </c>
      <c r="CB985" s="36" t="b">
        <f>AND(ISNUMBER(Template!CB985), Template!CB985 &gt;= 0, Template!CB985 &lt;= 1)</f>
        <v>0</v>
      </c>
      <c r="CC985" s="36" t="b">
        <f>AND(ISNUMBER(Template!CC985), Template!CC985 &gt;= 0, Template!CC985 &lt;= 1)</f>
        <v>0</v>
      </c>
      <c r="CD985" t="b">
        <f>IF(ISNA(MATCH(Template!CD985, 'Validation Inputs'!$C$5:$C$7, 0)), FALSE, TRUE)</f>
        <v>0</v>
      </c>
      <c r="CE985" s="36" t="b">
        <f>AND(ISNUMBER(Template!CE985), Template!CE985 &gt;= 0, Template!CE985 &lt;= 1)</f>
        <v>0</v>
      </c>
      <c r="CF985" s="36" t="b">
        <f>AND(ISNUMBER(Template!CF985), Template!CF985 &gt;= 0, Template!CF985 &lt;= 1)</f>
        <v>0</v>
      </c>
    </row>
    <row r="986" spans="7:84" x14ac:dyDescent="0.25">
      <c r="G986" s="44" t="b">
        <f>AND(LEN(TRIM(Template!G986))=21,
  ISNUMBER(--TRIM(Template!G986))
)</f>
        <v>0</v>
      </c>
      <c r="H986" s="44" t="b" cm="1">
        <f t="array" aca="1" ref="H986" ca="1">AND(ISNUMBER(SUMPRODUCT(SEARCH(MID(Template!H986,ROW(INDIRECT("1:"&amp;LEN(Template!H986))),1),"0123456789abcdefghijklmnopqrstuvwxyzABCDEFGHIJKLMNOPQRSTUVWXYZ !@#$%^&amp;*()_-{}[];:'/.,`~"))), LEN(Template!H986)&lt;=60)</f>
        <v>0</v>
      </c>
      <c r="I986" s="44" t="b" cm="1">
        <f t="array" aca="1" ref="I986" ca="1">AND(ISNUMBER(SUMPRODUCT(SEARCH(MID(Template!I986,ROW(INDIRECT("1:"&amp;LEN(Template!I986))),1),"0123456789abcdefghijklmnopqrstuvwxyzABCDEFGHIJKLMNOPQRSTUVWXYZ !@#$%^&amp;*()_-{}[];:'/.,`~"))), LEN(Template!I986)&lt;=60)</f>
        <v>0</v>
      </c>
      <c r="J986" s="44" t="b" cm="1">
        <f t="array" aca="1" ref="J986" ca="1">AND(ISNUMBER(SUMPRODUCT(SEARCH(MID(Template!J986,ROW(INDIRECT("1:"&amp;LEN(Template!J986))),1),"0123456789abcdefghijklmnopqrstuvwxyzABCDEFGHIJKLMNOPQRSTUVWXYZ !@#$%^&amp;*()_-{}[];:'/.,`~"))), LEN(Template!J986)&lt;=60)</f>
        <v>0</v>
      </c>
      <c r="K986" s="44" t="b" cm="1">
        <f t="array" aca="1" ref="K986" ca="1">AND(ISNUMBER(SUMPRODUCT(SEARCH(MID(Template!K986,ROW(INDIRECT("1:"&amp;LEN(Template!K986))),1),"0123456789abcdefghijklmnopqrstuvwxyzABCDEFGHIJKLMNOPQRSTUVWXYZ !@#$%^&amp;*()_-{}[];:'/.,`~"))), LEN(Template!K986)&lt;=60)</f>
        <v>0</v>
      </c>
      <c r="L986" s="44" t="b" cm="1">
        <f t="array" aca="1" ref="L986" ca="1">AND(ISNUMBER(SUMPRODUCT(SEARCH(MID(Template!L986,ROW(INDIRECT("1:"&amp;LEN(Template!L986))),1),"0123456789abcdefghijklmnopqrstuvwxyzABCDEFGHIJKLMNOPQRSTUVWXYZ !@#$%^&amp;*()_-{}[];:'/.,`~"))), LEN(Template!L986)&lt;=60)</f>
        <v>0</v>
      </c>
      <c r="M986" s="44" t="b" cm="1">
        <f t="array" aca="1" ref="M986" ca="1">AND(ISNUMBER(SUMPRODUCT(SEARCH(MID(Template!M986,ROW(INDIRECT("1:"&amp;LEN(Template!M986))),1),"0123456789abcdefghijklmnopqrstuvwxyzABCDEFGHIJKLMNOPQRSTUVWXYZ !@#$%^&amp;*()_-{}[];:'/.,`~"))), LEN(Template!M986)&lt;=60)</f>
        <v>0</v>
      </c>
      <c r="N986" s="36" t="b">
        <f>OR(
  AND(LEN(Template!$N986)=9, ISNUMBER(--Template!$N986)),
  AND(
    LEN(Template!$N986)=10,
    MID(Template!$N986,3,1) = "-",
    ISNUMBER(--LEFT(Template!$N986,2)),
    ISNUMBER(--RIGHT(Template!$N986,7))
  ),
  AND(
    LEN(Template!$N986)=11,
    MID(Template!$N986,4,1) = "-",
    MID(Template!$N986,7,1) = "-",
    ISNUMBER(--LEFT(Template!$N986,3)),
    ISNUMBER(--MID(Template!$N986,5,2)),
    ISNUMBER(--RIGHT(Template!$N986,4))
  )
)</f>
        <v>0</v>
      </c>
      <c r="O986" s="44" t="b" cm="1">
        <f t="array" aca="1" ref="O986" ca="1">AND(ISNUMBER(SUMPRODUCT(SEARCH(MID(Template!O986,ROW(INDIRECT("1:"&amp;LEN(Template!O986))),1),"0123456789abcdefghijklmnopqrstuvwxyzABCDEFGHIJKLMNOPQRSTUVWXYZ !@#$%^&amp;*()_-{}[];:'/.,`~"))), LEN(Template!O986)&lt;=60)</f>
        <v>0</v>
      </c>
      <c r="P986" t="b">
        <f>IF(ISNA(MATCH(TRIM(Template!P986), 'Validation Inputs'!$E$5:$E$9, 0)), FALSE, TRUE)</f>
        <v>0</v>
      </c>
      <c r="Q986" s="44" t="b" cm="1">
        <f t="array" aca="1" ref="Q986" ca="1">AND(ISNUMBER(SUMPRODUCT(SEARCH(MID(Template!Q986,ROW(INDIRECT("1:"&amp;LEN(Template!Q986))),1),"0123456789abcdefghijklmnopqrstuvwxyzABCDEFGHIJKLMNOPQRSTUVWXYZ !@#$%^&amp;*()_-{}[];:'/.,`~"))), LEN(Template!Q986)&lt;=60)</f>
        <v>0</v>
      </c>
      <c r="R986" s="44" t="b" cm="1">
        <f t="array" aca="1" ref="R986" ca="1">AND(ISNUMBER(SUMPRODUCT(SEARCH(MID(Template!R986,ROW(INDIRECT("1:"&amp;LEN(Template!R986))),1),"0123456789abcdefghijklmnopqrstuvwxyzABCDEFGHIJKLMNOPQRSTUVWXYZ !@#$%^&amp;*()_-{}[];:'/.,`~"))), LEN(Template!R986)&lt;=60)</f>
        <v>0</v>
      </c>
      <c r="S986" s="44" t="b" cm="1">
        <f t="array" aca="1" ref="S986" ca="1">AND(ISNUMBER(SUMPRODUCT(SEARCH(MID(Template!S986,ROW(INDIRECT("1:"&amp;LEN(Template!S986))),1),"0123456789abcdefghijklmnopqrstuvwxyzABCDEFGHIJKLMNOPQRSTUVWXYZ !@#$%^&amp;*()_-{}[];:'/.,`~"))), LEN(Template!S986)&lt;=60)</f>
        <v>0</v>
      </c>
      <c r="T986" s="44" t="b" cm="1">
        <f t="array" aca="1" ref="T986" ca="1">AND(ISNUMBER(SUMPRODUCT(SEARCH(MID(Template!T986,ROW(INDIRECT("1:"&amp;LEN(Template!T986))),1),"0123456789abcdefghijklmnopqrstuvwxyzABCDEFGHIJKLMNOPQRSTUVWXYZ !@#$%^&amp;*()_-{}[];:'/.,`~"))), LEN(Template!T986)&lt;=60)</f>
        <v>0</v>
      </c>
      <c r="U986" s="44" t="b" cm="1">
        <f t="array" aca="1" ref="U986" ca="1">AND(ISNUMBER(SUMPRODUCT(SEARCH(MID(Template!U986,ROW(INDIRECT("1:"&amp;LEN(Template!U986))),1),"0123456789abcdefghijklmnopqrstuvwxyzABCDEFGHIJKLMNOPQRSTUVWXYZ !@#$%^&amp;*()_-{}[];:'/.,`~"))), LEN(Template!U986)&lt;=60)</f>
        <v>0</v>
      </c>
      <c r="V986" s="44" t="b" cm="1">
        <f t="array" aca="1" ref="V986" ca="1">AND(ISNUMBER(SUMPRODUCT(SEARCH(MID(Template!V986,ROW(INDIRECT("1:"&amp;LEN(Template!V986))),1),"0123456789abcdefghijklmnopqrstuvwxyzABCDEFGHIJKLMNOPQRSTUVWXYZ !@#$%^&amp;*()_-{}[];:'/.,`~"))), LEN(Template!V986)&lt;=60)</f>
        <v>0</v>
      </c>
      <c r="W986" s="36" t="b">
        <f>IFERROR(
  AND(
    ISNUMBER(FIND("@", TRIM(CLEAN(SUBSTITUTE(Template!W986,CHAR(160)," "))))),
    FIND("@", TRIM(CLEAN(SUBSTITUTE(Template!W986,CHAR(160)," "))))&gt;1,
    ISNUMBER(FIND(".", TRIM(CLEAN(SUBSTITUTE(Template!W986,CHAR(160)," "))), FIND("@", TRIM(CLEAN(SUBSTITUTE(Template!W986,CHAR(160)," "))))+2)),
    ISERROR(FIND(" ", MID(
      TRIM(CLEAN(SUBSTITUTE(Template!W986,CHAR(160)," "))),
      FIND("@", TRIM(CLEAN(SUBSTITUTE(Template!W986,CHAR(160)," ")))),
      FIND(".", TRIM(CLEAN(SUBSTITUTE(Template!W986,CHAR(160)," "))), FIND("@", TRIM(CLEAN(SUBSTITUTE(Template!W986,CHAR(160)," "))))+2) - FIND("@", TRIM(CLEAN(SUBSTITUTE(Template!W986,CHAR(160)," "))))
    ))),
    MID(TRIM(CLEAN(SUBSTITUTE(Template!W986,CHAR(160)," "))), FIND("@", TRIM(CLEAN(SUBSTITUTE(Template!W986,CHAR(160)," "))))+1, 1)&lt;&gt;"."
  ),
  FALSE
)</f>
        <v>0</v>
      </c>
      <c r="X986" s="44" t="b" cm="1">
        <f t="array" aca="1" ref="X986" ca="1">AND(ISNUMBER(SUMPRODUCT(SEARCH(MID(Template!X986,ROW(INDIRECT("1:"&amp;LEN(Template!X986))),1),"0123456789abcdefghijklmnopqrstuvwxyzABCDEFGHIJKLMNOPQRSTUVWXYZ !@#$%^&amp;*()_-{}[];:'/.,`~"))), LEN(Template!X986)&lt;=60)</f>
        <v>0</v>
      </c>
      <c r="Y986" s="44" t="b">
        <f>OR(
    AND(
        LEN(SUBSTITUTE(SUBSTITUTE(Template!$Y986, " ", ""), "-", "")) = 10,
        ISNUMBER(--SUBSTITUTE(SUBSTITUTE(Template!$Y986, " ", ""), "-", ""))
    ),
    AND(
        LEN(SUBSTITUTE(SUBSTITUTE(Template!$Y986, " ", ""), "-", "")) = 11,
        LEFT(SUBSTITUTE(SUBSTITUTE(Template!$Y986, " ", ""), "-", ""), 1) = "1",
        ISNUMBER(--MID(SUBSTITUTE(SUBSTITUTE(Template!$Y986, " ", ""), "-", ""), 2, 10))
    )
)</f>
        <v>0</v>
      </c>
      <c r="Z986" t="b">
        <f>IF(ISNA(MATCH(Template!Z986, 'Validation Inputs'!$C$5:$C$7, 0)), FALSE, TRUE)</f>
        <v>0</v>
      </c>
      <c r="AA986" t="b">
        <f>IF(ISNA(MATCH(Template!AA986, 'Validation Inputs'!$C$5:$C$7, 0)), FALSE, TRUE)</f>
        <v>0</v>
      </c>
      <c r="AB986" t="b">
        <f>IF(ISNA(MATCH(Template!AB986, 'Validation Inputs'!$C$5:$C$7, 0)), FALSE, TRUE)</f>
        <v>0</v>
      </c>
      <c r="AC986" t="b">
        <f>IF(ISNA(MATCH(Template!AC986, 'Validation Inputs'!$C$5:$C$7, 0)), FALSE, TRUE)</f>
        <v>0</v>
      </c>
      <c r="AD986" s="44" t="b" cm="1">
        <f t="array" aca="1" ref="AD986" ca="1">AND(ISNUMBER(SUMPRODUCT(SEARCH(MID(Template!AD986,ROW(INDIRECT("1:"&amp;LEN(Template!AD986))),1),"0123456789abcdefghijklmnopqrstuvwxyzABCDEFGHIJKLMNOPQRSTUVWXYZ !@#$%^&amp;*()_-{}[];:'/.,`~"))), LEN(Template!AD986)&lt;=60)</f>
        <v>0</v>
      </c>
      <c r="AE986" s="36" t="b">
        <f>IFERROR(AND(
    LEN(Template!AE986)=8,
    ISNUMBER(--Template!AE986),
    VALUE(MID(Template!AE986,5,2))&gt;=1,
    VALUE(MID(Template!AE986,5,2))&lt;=12,
    VALUE(MID(Template!AE986,7,2))&gt;=1,
    VALUE(MID(Template!AE986,7,2))&lt;=DAY(DATE(
        VALUE(LEFT(Template!AE986,4)),
        VALUE(MID(Template!AE986,5,2))+1,
        0
    ))
), FALSE)</f>
        <v>0</v>
      </c>
      <c r="AF986" s="36" t="b">
        <f>IFERROR(AND(
    LEN(Template!AF986)=8,
    ISNUMBER(--Template!AF986),
    VALUE(MID(Template!AF986,5,2))&gt;=1,
    VALUE(MID(Template!AF986,5,2))&lt;=12,
    VALUE(MID(Template!AF986,7,2))&gt;=1,
    VALUE(MID(Template!AF986,7,2))&lt;=DAY(DATE(
        VALUE(LEFT(Template!AF986,4)),
        VALUE(MID(Template!AF986,5,2))+1,
        0
    ))
), FALSE)</f>
        <v>0</v>
      </c>
      <c r="AG986" s="36" t="b">
        <f>IFERROR(AND(
    LEN(Template!AG986)=8,
    ISNUMBER(--Template!AG986),
    VALUE(MID(Template!AG986,5,2))&gt;=1,
    VALUE(MID(Template!AG986,5,2))&lt;=12,
    VALUE(MID(Template!AG986,7,2))&gt;=1,
    VALUE(MID(Template!AG986,7,2))&lt;=DAY(DATE(
        VALUE(LEFT(Template!AG986,4)),
        VALUE(MID(Template!AG986,5,2))+1,
        0
    ))
), FALSE)</f>
        <v>0</v>
      </c>
      <c r="AH986" t="b">
        <f>IF(ISNA(MATCH(Template!AH986, 'Validation Inputs'!$C$5:$C$7, 0)), FALSE, TRUE)</f>
        <v>0</v>
      </c>
      <c r="AI986" s="36" t="b">
        <f>AND(ISNUMBER(Template!AI986), Template!AI986 &gt;= 0, Template!AI986 &lt;= 1)</f>
        <v>0</v>
      </c>
      <c r="AJ986" s="36" t="b">
        <f>AND(ISNUMBER(Template!AJ986), Template!AJ986 &gt;= 0, Template!AJ986 &lt;= 1)</f>
        <v>0</v>
      </c>
      <c r="AK986" t="b">
        <f>IF(ISNA(MATCH(Template!AK986, 'Validation Inputs'!$C$5:$C$7, 0)), FALSE, TRUE)</f>
        <v>0</v>
      </c>
      <c r="AL986" s="36" t="b">
        <f>AND(ISNUMBER(Template!AL986), Template!AL986 &gt;= 0, Template!AL986 &lt;= 1)</f>
        <v>0</v>
      </c>
      <c r="AM986" s="36" t="b">
        <f>AND(ISNUMBER(Template!AM986), Template!AM986 &gt;= 0, Template!AM986 &lt;= 1)</f>
        <v>0</v>
      </c>
      <c r="AN986" t="b">
        <f>IF(ISNA(MATCH(Template!AN986, 'Validation Inputs'!$C$5:$C$7, 0)), FALSE, TRUE)</f>
        <v>0</v>
      </c>
      <c r="AO986" s="36" t="b">
        <f>AND(ISNUMBER(Template!AO986), Template!AO986 &gt;= 0, Template!AO986 &lt;= 1)</f>
        <v>0</v>
      </c>
      <c r="AP986" s="36" t="b">
        <f>AND(ISNUMBER(Template!AP986), Template!AP986 &gt;= 0, Template!AP986 &lt;= 1)</f>
        <v>0</v>
      </c>
      <c r="AQ986" t="b">
        <f>IF(ISNA(MATCH(Template!AQ986, 'Validation Inputs'!$C$5:$C$7, 0)), FALSE, TRUE)</f>
        <v>0</v>
      </c>
      <c r="AR986" s="36" t="b">
        <f>AND(ISNUMBER(Template!AR986), Template!AR986 &gt;= 0, Template!AR986 &lt;= 1)</f>
        <v>0</v>
      </c>
      <c r="AS986" s="36" t="b">
        <f>AND(ISNUMBER(Template!AS986), Template!AS986 &gt;= 0, Template!AS986 &lt;= 1)</f>
        <v>0</v>
      </c>
      <c r="AT986" t="b">
        <f>IF(ISNA(MATCH(Template!AT986, 'Validation Inputs'!$C$5:$C$7, 0)), FALSE, TRUE)</f>
        <v>0</v>
      </c>
      <c r="AU986" s="36" t="b">
        <f>AND(ISNUMBER(Template!AU986), Template!AU986 &gt;= 0, Template!AU986 &lt;= 1)</f>
        <v>0</v>
      </c>
      <c r="AV986" s="36" t="b">
        <f>AND(ISNUMBER(Template!AV986), Template!AV986 &gt;= 0, Template!AV986 &lt;= 1)</f>
        <v>0</v>
      </c>
      <c r="AW986" t="b">
        <f>IF(ISNA(MATCH(Template!AW986, 'Validation Inputs'!$C$5:$C$7, 0)), FALSE, TRUE)</f>
        <v>0</v>
      </c>
      <c r="AX986" s="36" t="b">
        <f>AND(ISNUMBER(Template!AX986), Template!AX986 &gt;= 0, Template!AX986 &lt;= 1)</f>
        <v>0</v>
      </c>
      <c r="AY986" s="36" t="b">
        <f>AND(ISNUMBER(Template!AY986), Template!AY986 &gt;= 0, Template!AY986 &lt;= 1)</f>
        <v>0</v>
      </c>
      <c r="AZ986" t="b">
        <f>IF(ISNA(MATCH(Template!AZ986, 'Validation Inputs'!$C$5:$C$7, 0)), FALSE, TRUE)</f>
        <v>0</v>
      </c>
      <c r="BA986" s="36" t="b">
        <f>AND(ISNUMBER(Template!BA986), Template!BA986 &gt;= 0, Template!BA986 &lt;= 1)</f>
        <v>0</v>
      </c>
      <c r="BB986" s="36" t="b">
        <f>AND(ISNUMBER(Template!BB986), Template!BB986 &gt;= 0, Template!BB986 &lt;= 1)</f>
        <v>0</v>
      </c>
      <c r="BC986" t="b">
        <f>IF(ISNA(MATCH(Template!BC986, 'Validation Inputs'!$C$5:$C$7, 0)), FALSE, TRUE)</f>
        <v>0</v>
      </c>
      <c r="BD986" s="36" t="b">
        <f>AND(ISNUMBER(Template!BD986), Template!BD986 &gt;= 0, Template!BD986 &lt;= 1)</f>
        <v>0</v>
      </c>
      <c r="BE986" s="36" t="b">
        <f>AND(ISNUMBER(Template!BE986), Template!BE986 &gt;= 0, Template!BE986 &lt;= 1)</f>
        <v>0</v>
      </c>
      <c r="BF986" t="b">
        <f>IF(ISNA(MATCH(Template!BF986, 'Validation Inputs'!$C$5:$C$7, 0)), FALSE, TRUE)</f>
        <v>0</v>
      </c>
      <c r="BG986" s="36" t="b">
        <f>AND(ISNUMBER(Template!BG986), Template!BG986 &gt;= 0, Template!BG986 &lt;= 1)</f>
        <v>0</v>
      </c>
      <c r="BH986" s="36" t="b">
        <f>AND(ISNUMBER(Template!BH986), Template!BH986 &gt;= 0, Template!BH986 &lt;= 1)</f>
        <v>0</v>
      </c>
      <c r="BI986" t="b">
        <f>IF(ISNA(MATCH(Template!BI986, 'Validation Inputs'!$C$5:$C$7, 0)), FALSE, TRUE)</f>
        <v>0</v>
      </c>
      <c r="BJ986" s="36" t="b">
        <f>AND(ISNUMBER(Template!BJ986), Template!BJ986 &gt;= 0, Template!BJ986 &lt;= 1)</f>
        <v>0</v>
      </c>
      <c r="BK986" s="36" t="b">
        <f>AND(ISNUMBER(Template!BK986), Template!BK986 &gt;= 0, Template!BK986 &lt;= 1)</f>
        <v>0</v>
      </c>
      <c r="BL986" t="b">
        <f>IF(ISNA(MATCH(Template!BL986, 'Validation Inputs'!$C$5:$C$7, 0)), FALSE, TRUE)</f>
        <v>0</v>
      </c>
      <c r="BM986" s="36" t="b">
        <f>AND(ISNUMBER(Template!BM986), Template!BM986 &gt;= 0, Template!BM986 &lt;= 1)</f>
        <v>0</v>
      </c>
      <c r="BN986" s="36" t="b">
        <f>AND(ISNUMBER(Template!BN986), Template!BN986 &gt;= 0, Template!BN986 &lt;= 1)</f>
        <v>0</v>
      </c>
      <c r="BO986" t="b">
        <f>IF(ISNA(MATCH(Template!BO986, 'Validation Inputs'!$C$5:$C$7, 0)), FALSE, TRUE)</f>
        <v>0</v>
      </c>
      <c r="BP986" s="36" t="b">
        <f>AND(ISNUMBER(Template!BP986), Template!BP986 &gt;= 0, Template!BP986 &lt;= 1)</f>
        <v>0</v>
      </c>
      <c r="BQ986" s="36" t="b">
        <f>AND(ISNUMBER(Template!BQ986), Template!BQ986 &gt;= 0, Template!BQ986 &lt;= 1)</f>
        <v>0</v>
      </c>
      <c r="BR986" t="b">
        <f>IF(ISNA(MATCH(Template!BR986, 'Validation Inputs'!$C$5:$C$7, 0)), FALSE, TRUE)</f>
        <v>0</v>
      </c>
      <c r="BS986" s="36" t="b">
        <f>AND(ISNUMBER(Template!BS986), Template!BS986 &gt;= 0, Template!BS986 &lt;= 1)</f>
        <v>0</v>
      </c>
      <c r="BT986" s="36" t="b">
        <f>AND(ISNUMBER(Template!BT986), Template!BT986 &gt;= 0, Template!BT986 &lt;= 1)</f>
        <v>0</v>
      </c>
      <c r="BU986" t="b">
        <f>IF(ISNA(MATCH(Template!BU986, 'Validation Inputs'!$C$5:$C$7, 0)), FALSE, TRUE)</f>
        <v>0</v>
      </c>
      <c r="BV986" s="36" t="b">
        <f>AND(ISNUMBER(Template!BV986), Template!BV986 &gt;= 0, Template!BV986 &lt;= 1)</f>
        <v>0</v>
      </c>
      <c r="BW986" s="36" t="b">
        <f>AND(ISNUMBER(Template!BW986), Template!BW986 &gt;= 0, Template!BW986 &lt;= 1)</f>
        <v>0</v>
      </c>
      <c r="BX986" t="b">
        <f>IF(ISNA(MATCH(Template!BX986, 'Validation Inputs'!$C$5:$C$7, 0)), FALSE, TRUE)</f>
        <v>0</v>
      </c>
      <c r="BY986" s="36" t="b">
        <f>AND(ISNUMBER(Template!BY986), Template!BY986 &gt;= 0, Template!BY986 &lt;= 1)</f>
        <v>0</v>
      </c>
      <c r="BZ986" s="36" t="b">
        <f>AND(ISNUMBER(Template!BZ986), Template!BZ986 &gt;= 0, Template!BZ986 &lt;= 1)</f>
        <v>0</v>
      </c>
      <c r="CA986" t="b">
        <f>IF(ISNA(MATCH(Template!CA986, 'Validation Inputs'!$C$5:$C$7, 0)), FALSE, TRUE)</f>
        <v>0</v>
      </c>
      <c r="CB986" s="36" t="b">
        <f>AND(ISNUMBER(Template!CB986), Template!CB986 &gt;= 0, Template!CB986 &lt;= 1)</f>
        <v>0</v>
      </c>
      <c r="CC986" s="36" t="b">
        <f>AND(ISNUMBER(Template!CC986), Template!CC986 &gt;= 0, Template!CC986 &lt;= 1)</f>
        <v>0</v>
      </c>
      <c r="CD986" t="b">
        <f>IF(ISNA(MATCH(Template!CD986, 'Validation Inputs'!$C$5:$C$7, 0)), FALSE, TRUE)</f>
        <v>0</v>
      </c>
      <c r="CE986" s="36" t="b">
        <f>AND(ISNUMBER(Template!CE986), Template!CE986 &gt;= 0, Template!CE986 &lt;= 1)</f>
        <v>0</v>
      </c>
      <c r="CF986" s="36" t="b">
        <f>AND(ISNUMBER(Template!CF986), Template!CF986 &gt;= 0, Template!CF986 &lt;= 1)</f>
        <v>0</v>
      </c>
    </row>
    <row r="987" spans="7:84" x14ac:dyDescent="0.25">
      <c r="G987" s="44" t="b">
        <f>AND(LEN(TRIM(Template!G987))=21,
  ISNUMBER(--TRIM(Template!G987))
)</f>
        <v>0</v>
      </c>
      <c r="H987" s="44" t="b" cm="1">
        <f t="array" aca="1" ref="H987" ca="1">AND(ISNUMBER(SUMPRODUCT(SEARCH(MID(Template!H987,ROW(INDIRECT("1:"&amp;LEN(Template!H987))),1),"0123456789abcdefghijklmnopqrstuvwxyzABCDEFGHIJKLMNOPQRSTUVWXYZ !@#$%^&amp;*()_-{}[];:'/.,`~"))), LEN(Template!H987)&lt;=60)</f>
        <v>0</v>
      </c>
      <c r="I987" s="44" t="b" cm="1">
        <f t="array" aca="1" ref="I987" ca="1">AND(ISNUMBER(SUMPRODUCT(SEARCH(MID(Template!I987,ROW(INDIRECT("1:"&amp;LEN(Template!I987))),1),"0123456789abcdefghijklmnopqrstuvwxyzABCDEFGHIJKLMNOPQRSTUVWXYZ !@#$%^&amp;*()_-{}[];:'/.,`~"))), LEN(Template!I987)&lt;=60)</f>
        <v>0</v>
      </c>
      <c r="J987" s="44" t="b" cm="1">
        <f t="array" aca="1" ref="J987" ca="1">AND(ISNUMBER(SUMPRODUCT(SEARCH(MID(Template!J987,ROW(INDIRECT("1:"&amp;LEN(Template!J987))),1),"0123456789abcdefghijklmnopqrstuvwxyzABCDEFGHIJKLMNOPQRSTUVWXYZ !@#$%^&amp;*()_-{}[];:'/.,`~"))), LEN(Template!J987)&lt;=60)</f>
        <v>0</v>
      </c>
      <c r="K987" s="44" t="b" cm="1">
        <f t="array" aca="1" ref="K987" ca="1">AND(ISNUMBER(SUMPRODUCT(SEARCH(MID(Template!K987,ROW(INDIRECT("1:"&amp;LEN(Template!K987))),1),"0123456789abcdefghijklmnopqrstuvwxyzABCDEFGHIJKLMNOPQRSTUVWXYZ !@#$%^&amp;*()_-{}[];:'/.,`~"))), LEN(Template!K987)&lt;=60)</f>
        <v>0</v>
      </c>
      <c r="L987" s="44" t="b" cm="1">
        <f t="array" aca="1" ref="L987" ca="1">AND(ISNUMBER(SUMPRODUCT(SEARCH(MID(Template!L987,ROW(INDIRECT("1:"&amp;LEN(Template!L987))),1),"0123456789abcdefghijklmnopqrstuvwxyzABCDEFGHIJKLMNOPQRSTUVWXYZ !@#$%^&amp;*()_-{}[];:'/.,`~"))), LEN(Template!L987)&lt;=60)</f>
        <v>0</v>
      </c>
      <c r="M987" s="44" t="b" cm="1">
        <f t="array" aca="1" ref="M987" ca="1">AND(ISNUMBER(SUMPRODUCT(SEARCH(MID(Template!M987,ROW(INDIRECT("1:"&amp;LEN(Template!M987))),1),"0123456789abcdefghijklmnopqrstuvwxyzABCDEFGHIJKLMNOPQRSTUVWXYZ !@#$%^&amp;*()_-{}[];:'/.,`~"))), LEN(Template!M987)&lt;=60)</f>
        <v>0</v>
      </c>
      <c r="N987" s="36" t="b">
        <f>OR(
  AND(LEN(Template!$N987)=9, ISNUMBER(--Template!$N987)),
  AND(
    LEN(Template!$N987)=10,
    MID(Template!$N987,3,1) = "-",
    ISNUMBER(--LEFT(Template!$N987,2)),
    ISNUMBER(--RIGHT(Template!$N987,7))
  ),
  AND(
    LEN(Template!$N987)=11,
    MID(Template!$N987,4,1) = "-",
    MID(Template!$N987,7,1) = "-",
    ISNUMBER(--LEFT(Template!$N987,3)),
    ISNUMBER(--MID(Template!$N987,5,2)),
    ISNUMBER(--RIGHT(Template!$N987,4))
  )
)</f>
        <v>0</v>
      </c>
      <c r="O987" s="44" t="b" cm="1">
        <f t="array" aca="1" ref="O987" ca="1">AND(ISNUMBER(SUMPRODUCT(SEARCH(MID(Template!O987,ROW(INDIRECT("1:"&amp;LEN(Template!O987))),1),"0123456789abcdefghijklmnopqrstuvwxyzABCDEFGHIJKLMNOPQRSTUVWXYZ !@#$%^&amp;*()_-{}[];:'/.,`~"))), LEN(Template!O987)&lt;=60)</f>
        <v>0</v>
      </c>
      <c r="P987" t="b">
        <f>IF(ISNA(MATCH(TRIM(Template!P987), 'Validation Inputs'!$E$5:$E$9, 0)), FALSE, TRUE)</f>
        <v>0</v>
      </c>
      <c r="Q987" s="44" t="b" cm="1">
        <f t="array" aca="1" ref="Q987" ca="1">AND(ISNUMBER(SUMPRODUCT(SEARCH(MID(Template!Q987,ROW(INDIRECT("1:"&amp;LEN(Template!Q987))),1),"0123456789abcdefghijklmnopqrstuvwxyzABCDEFGHIJKLMNOPQRSTUVWXYZ !@#$%^&amp;*()_-{}[];:'/.,`~"))), LEN(Template!Q987)&lt;=60)</f>
        <v>0</v>
      </c>
      <c r="R987" s="44" t="b" cm="1">
        <f t="array" aca="1" ref="R987" ca="1">AND(ISNUMBER(SUMPRODUCT(SEARCH(MID(Template!R987,ROW(INDIRECT("1:"&amp;LEN(Template!R987))),1),"0123456789abcdefghijklmnopqrstuvwxyzABCDEFGHIJKLMNOPQRSTUVWXYZ !@#$%^&amp;*()_-{}[];:'/.,`~"))), LEN(Template!R987)&lt;=60)</f>
        <v>0</v>
      </c>
      <c r="S987" s="44" t="b" cm="1">
        <f t="array" aca="1" ref="S987" ca="1">AND(ISNUMBER(SUMPRODUCT(SEARCH(MID(Template!S987,ROW(INDIRECT("1:"&amp;LEN(Template!S987))),1),"0123456789abcdefghijklmnopqrstuvwxyzABCDEFGHIJKLMNOPQRSTUVWXYZ !@#$%^&amp;*()_-{}[];:'/.,`~"))), LEN(Template!S987)&lt;=60)</f>
        <v>0</v>
      </c>
      <c r="T987" s="44" t="b" cm="1">
        <f t="array" aca="1" ref="T987" ca="1">AND(ISNUMBER(SUMPRODUCT(SEARCH(MID(Template!T987,ROW(INDIRECT("1:"&amp;LEN(Template!T987))),1),"0123456789abcdefghijklmnopqrstuvwxyzABCDEFGHIJKLMNOPQRSTUVWXYZ !@#$%^&amp;*()_-{}[];:'/.,`~"))), LEN(Template!T987)&lt;=60)</f>
        <v>0</v>
      </c>
      <c r="U987" s="44" t="b" cm="1">
        <f t="array" aca="1" ref="U987" ca="1">AND(ISNUMBER(SUMPRODUCT(SEARCH(MID(Template!U987,ROW(INDIRECT("1:"&amp;LEN(Template!U987))),1),"0123456789abcdefghijklmnopqrstuvwxyzABCDEFGHIJKLMNOPQRSTUVWXYZ !@#$%^&amp;*()_-{}[];:'/.,`~"))), LEN(Template!U987)&lt;=60)</f>
        <v>0</v>
      </c>
      <c r="V987" s="44" t="b" cm="1">
        <f t="array" aca="1" ref="V987" ca="1">AND(ISNUMBER(SUMPRODUCT(SEARCH(MID(Template!V987,ROW(INDIRECT("1:"&amp;LEN(Template!V987))),1),"0123456789abcdefghijklmnopqrstuvwxyzABCDEFGHIJKLMNOPQRSTUVWXYZ !@#$%^&amp;*()_-{}[];:'/.,`~"))), LEN(Template!V987)&lt;=60)</f>
        <v>0</v>
      </c>
      <c r="W987" s="36" t="b">
        <f>IFERROR(
  AND(
    ISNUMBER(FIND("@", TRIM(CLEAN(SUBSTITUTE(Template!W987,CHAR(160)," "))))),
    FIND("@", TRIM(CLEAN(SUBSTITUTE(Template!W987,CHAR(160)," "))))&gt;1,
    ISNUMBER(FIND(".", TRIM(CLEAN(SUBSTITUTE(Template!W987,CHAR(160)," "))), FIND("@", TRIM(CLEAN(SUBSTITUTE(Template!W987,CHAR(160)," "))))+2)),
    ISERROR(FIND(" ", MID(
      TRIM(CLEAN(SUBSTITUTE(Template!W987,CHAR(160)," "))),
      FIND("@", TRIM(CLEAN(SUBSTITUTE(Template!W987,CHAR(160)," ")))),
      FIND(".", TRIM(CLEAN(SUBSTITUTE(Template!W987,CHAR(160)," "))), FIND("@", TRIM(CLEAN(SUBSTITUTE(Template!W987,CHAR(160)," "))))+2) - FIND("@", TRIM(CLEAN(SUBSTITUTE(Template!W987,CHAR(160)," "))))
    ))),
    MID(TRIM(CLEAN(SUBSTITUTE(Template!W987,CHAR(160)," "))), FIND("@", TRIM(CLEAN(SUBSTITUTE(Template!W987,CHAR(160)," "))))+1, 1)&lt;&gt;"."
  ),
  FALSE
)</f>
        <v>0</v>
      </c>
      <c r="X987" s="44" t="b" cm="1">
        <f t="array" aca="1" ref="X987" ca="1">AND(ISNUMBER(SUMPRODUCT(SEARCH(MID(Template!X987,ROW(INDIRECT("1:"&amp;LEN(Template!X987))),1),"0123456789abcdefghijklmnopqrstuvwxyzABCDEFGHIJKLMNOPQRSTUVWXYZ !@#$%^&amp;*()_-{}[];:'/.,`~"))), LEN(Template!X987)&lt;=60)</f>
        <v>0</v>
      </c>
      <c r="Y987" s="44" t="b">
        <f>OR(
    AND(
        LEN(SUBSTITUTE(SUBSTITUTE(Template!$Y987, " ", ""), "-", "")) = 10,
        ISNUMBER(--SUBSTITUTE(SUBSTITUTE(Template!$Y987, " ", ""), "-", ""))
    ),
    AND(
        LEN(SUBSTITUTE(SUBSTITUTE(Template!$Y987, " ", ""), "-", "")) = 11,
        LEFT(SUBSTITUTE(SUBSTITUTE(Template!$Y987, " ", ""), "-", ""), 1) = "1",
        ISNUMBER(--MID(SUBSTITUTE(SUBSTITUTE(Template!$Y987, " ", ""), "-", ""), 2, 10))
    )
)</f>
        <v>0</v>
      </c>
      <c r="Z987" t="b">
        <f>IF(ISNA(MATCH(Template!Z987, 'Validation Inputs'!$C$5:$C$7, 0)), FALSE, TRUE)</f>
        <v>0</v>
      </c>
      <c r="AA987" t="b">
        <f>IF(ISNA(MATCH(Template!AA987, 'Validation Inputs'!$C$5:$C$7, 0)), FALSE, TRUE)</f>
        <v>0</v>
      </c>
      <c r="AB987" t="b">
        <f>IF(ISNA(MATCH(Template!AB987, 'Validation Inputs'!$C$5:$C$7, 0)), FALSE, TRUE)</f>
        <v>0</v>
      </c>
      <c r="AC987" t="b">
        <f>IF(ISNA(MATCH(Template!AC987, 'Validation Inputs'!$C$5:$C$7, 0)), FALSE, TRUE)</f>
        <v>0</v>
      </c>
      <c r="AD987" s="44" t="b" cm="1">
        <f t="array" aca="1" ref="AD987" ca="1">AND(ISNUMBER(SUMPRODUCT(SEARCH(MID(Template!AD987,ROW(INDIRECT("1:"&amp;LEN(Template!AD987))),1),"0123456789abcdefghijklmnopqrstuvwxyzABCDEFGHIJKLMNOPQRSTUVWXYZ !@#$%^&amp;*()_-{}[];:'/.,`~"))), LEN(Template!AD987)&lt;=60)</f>
        <v>0</v>
      </c>
      <c r="AE987" s="36" t="b">
        <f>IFERROR(AND(
    LEN(Template!AE987)=8,
    ISNUMBER(--Template!AE987),
    VALUE(MID(Template!AE987,5,2))&gt;=1,
    VALUE(MID(Template!AE987,5,2))&lt;=12,
    VALUE(MID(Template!AE987,7,2))&gt;=1,
    VALUE(MID(Template!AE987,7,2))&lt;=DAY(DATE(
        VALUE(LEFT(Template!AE987,4)),
        VALUE(MID(Template!AE987,5,2))+1,
        0
    ))
), FALSE)</f>
        <v>0</v>
      </c>
      <c r="AF987" s="36" t="b">
        <f>IFERROR(AND(
    LEN(Template!AF987)=8,
    ISNUMBER(--Template!AF987),
    VALUE(MID(Template!AF987,5,2))&gt;=1,
    VALUE(MID(Template!AF987,5,2))&lt;=12,
    VALUE(MID(Template!AF987,7,2))&gt;=1,
    VALUE(MID(Template!AF987,7,2))&lt;=DAY(DATE(
        VALUE(LEFT(Template!AF987,4)),
        VALUE(MID(Template!AF987,5,2))+1,
        0
    ))
), FALSE)</f>
        <v>0</v>
      </c>
      <c r="AG987" s="36" t="b">
        <f>IFERROR(AND(
    LEN(Template!AG987)=8,
    ISNUMBER(--Template!AG987),
    VALUE(MID(Template!AG987,5,2))&gt;=1,
    VALUE(MID(Template!AG987,5,2))&lt;=12,
    VALUE(MID(Template!AG987,7,2))&gt;=1,
    VALUE(MID(Template!AG987,7,2))&lt;=DAY(DATE(
        VALUE(LEFT(Template!AG987,4)),
        VALUE(MID(Template!AG987,5,2))+1,
        0
    ))
), FALSE)</f>
        <v>0</v>
      </c>
      <c r="AH987" t="b">
        <f>IF(ISNA(MATCH(Template!AH987, 'Validation Inputs'!$C$5:$C$7, 0)), FALSE, TRUE)</f>
        <v>0</v>
      </c>
      <c r="AI987" s="36" t="b">
        <f>AND(ISNUMBER(Template!AI987), Template!AI987 &gt;= 0, Template!AI987 &lt;= 1)</f>
        <v>0</v>
      </c>
      <c r="AJ987" s="36" t="b">
        <f>AND(ISNUMBER(Template!AJ987), Template!AJ987 &gt;= 0, Template!AJ987 &lt;= 1)</f>
        <v>0</v>
      </c>
      <c r="AK987" t="b">
        <f>IF(ISNA(MATCH(Template!AK987, 'Validation Inputs'!$C$5:$C$7, 0)), FALSE, TRUE)</f>
        <v>0</v>
      </c>
      <c r="AL987" s="36" t="b">
        <f>AND(ISNUMBER(Template!AL987), Template!AL987 &gt;= 0, Template!AL987 &lt;= 1)</f>
        <v>0</v>
      </c>
      <c r="AM987" s="36" t="b">
        <f>AND(ISNUMBER(Template!AM987), Template!AM987 &gt;= 0, Template!AM987 &lt;= 1)</f>
        <v>0</v>
      </c>
      <c r="AN987" t="b">
        <f>IF(ISNA(MATCH(Template!AN987, 'Validation Inputs'!$C$5:$C$7, 0)), FALSE, TRUE)</f>
        <v>0</v>
      </c>
      <c r="AO987" s="36" t="b">
        <f>AND(ISNUMBER(Template!AO987), Template!AO987 &gt;= 0, Template!AO987 &lt;= 1)</f>
        <v>0</v>
      </c>
      <c r="AP987" s="36" t="b">
        <f>AND(ISNUMBER(Template!AP987), Template!AP987 &gt;= 0, Template!AP987 &lt;= 1)</f>
        <v>0</v>
      </c>
      <c r="AQ987" t="b">
        <f>IF(ISNA(MATCH(Template!AQ987, 'Validation Inputs'!$C$5:$C$7, 0)), FALSE, TRUE)</f>
        <v>0</v>
      </c>
      <c r="AR987" s="36" t="b">
        <f>AND(ISNUMBER(Template!AR987), Template!AR987 &gt;= 0, Template!AR987 &lt;= 1)</f>
        <v>0</v>
      </c>
      <c r="AS987" s="36" t="b">
        <f>AND(ISNUMBER(Template!AS987), Template!AS987 &gt;= 0, Template!AS987 &lt;= 1)</f>
        <v>0</v>
      </c>
      <c r="AT987" t="b">
        <f>IF(ISNA(MATCH(Template!AT987, 'Validation Inputs'!$C$5:$C$7, 0)), FALSE, TRUE)</f>
        <v>0</v>
      </c>
      <c r="AU987" s="36" t="b">
        <f>AND(ISNUMBER(Template!AU987), Template!AU987 &gt;= 0, Template!AU987 &lt;= 1)</f>
        <v>0</v>
      </c>
      <c r="AV987" s="36" t="b">
        <f>AND(ISNUMBER(Template!AV987), Template!AV987 &gt;= 0, Template!AV987 &lt;= 1)</f>
        <v>0</v>
      </c>
      <c r="AW987" t="b">
        <f>IF(ISNA(MATCH(Template!AW987, 'Validation Inputs'!$C$5:$C$7, 0)), FALSE, TRUE)</f>
        <v>0</v>
      </c>
      <c r="AX987" s="36" t="b">
        <f>AND(ISNUMBER(Template!AX987), Template!AX987 &gt;= 0, Template!AX987 &lt;= 1)</f>
        <v>0</v>
      </c>
      <c r="AY987" s="36" t="b">
        <f>AND(ISNUMBER(Template!AY987), Template!AY987 &gt;= 0, Template!AY987 &lt;= 1)</f>
        <v>0</v>
      </c>
      <c r="AZ987" t="b">
        <f>IF(ISNA(MATCH(Template!AZ987, 'Validation Inputs'!$C$5:$C$7, 0)), FALSE, TRUE)</f>
        <v>0</v>
      </c>
      <c r="BA987" s="36" t="b">
        <f>AND(ISNUMBER(Template!BA987), Template!BA987 &gt;= 0, Template!BA987 &lt;= 1)</f>
        <v>0</v>
      </c>
      <c r="BB987" s="36" t="b">
        <f>AND(ISNUMBER(Template!BB987), Template!BB987 &gt;= 0, Template!BB987 &lt;= 1)</f>
        <v>0</v>
      </c>
      <c r="BC987" t="b">
        <f>IF(ISNA(MATCH(Template!BC987, 'Validation Inputs'!$C$5:$C$7, 0)), FALSE, TRUE)</f>
        <v>0</v>
      </c>
      <c r="BD987" s="36" t="b">
        <f>AND(ISNUMBER(Template!BD987), Template!BD987 &gt;= 0, Template!BD987 &lt;= 1)</f>
        <v>0</v>
      </c>
      <c r="BE987" s="36" t="b">
        <f>AND(ISNUMBER(Template!BE987), Template!BE987 &gt;= 0, Template!BE987 &lt;= 1)</f>
        <v>0</v>
      </c>
      <c r="BF987" t="b">
        <f>IF(ISNA(MATCH(Template!BF987, 'Validation Inputs'!$C$5:$C$7, 0)), FALSE, TRUE)</f>
        <v>0</v>
      </c>
      <c r="BG987" s="36" t="b">
        <f>AND(ISNUMBER(Template!BG987), Template!BG987 &gt;= 0, Template!BG987 &lt;= 1)</f>
        <v>0</v>
      </c>
      <c r="BH987" s="36" t="b">
        <f>AND(ISNUMBER(Template!BH987), Template!BH987 &gt;= 0, Template!BH987 &lt;= 1)</f>
        <v>0</v>
      </c>
      <c r="BI987" t="b">
        <f>IF(ISNA(MATCH(Template!BI987, 'Validation Inputs'!$C$5:$C$7, 0)), FALSE, TRUE)</f>
        <v>0</v>
      </c>
      <c r="BJ987" s="36" t="b">
        <f>AND(ISNUMBER(Template!BJ987), Template!BJ987 &gt;= 0, Template!BJ987 &lt;= 1)</f>
        <v>0</v>
      </c>
      <c r="BK987" s="36" t="b">
        <f>AND(ISNUMBER(Template!BK987), Template!BK987 &gt;= 0, Template!BK987 &lt;= 1)</f>
        <v>0</v>
      </c>
      <c r="BL987" t="b">
        <f>IF(ISNA(MATCH(Template!BL987, 'Validation Inputs'!$C$5:$C$7, 0)), FALSE, TRUE)</f>
        <v>0</v>
      </c>
      <c r="BM987" s="36" t="b">
        <f>AND(ISNUMBER(Template!BM987), Template!BM987 &gt;= 0, Template!BM987 &lt;= 1)</f>
        <v>0</v>
      </c>
      <c r="BN987" s="36" t="b">
        <f>AND(ISNUMBER(Template!BN987), Template!BN987 &gt;= 0, Template!BN987 &lt;= 1)</f>
        <v>0</v>
      </c>
      <c r="BO987" t="b">
        <f>IF(ISNA(MATCH(Template!BO987, 'Validation Inputs'!$C$5:$C$7, 0)), FALSE, TRUE)</f>
        <v>0</v>
      </c>
      <c r="BP987" s="36" t="b">
        <f>AND(ISNUMBER(Template!BP987), Template!BP987 &gt;= 0, Template!BP987 &lt;= 1)</f>
        <v>0</v>
      </c>
      <c r="BQ987" s="36" t="b">
        <f>AND(ISNUMBER(Template!BQ987), Template!BQ987 &gt;= 0, Template!BQ987 &lt;= 1)</f>
        <v>0</v>
      </c>
      <c r="BR987" t="b">
        <f>IF(ISNA(MATCH(Template!BR987, 'Validation Inputs'!$C$5:$C$7, 0)), FALSE, TRUE)</f>
        <v>0</v>
      </c>
      <c r="BS987" s="36" t="b">
        <f>AND(ISNUMBER(Template!BS987), Template!BS987 &gt;= 0, Template!BS987 &lt;= 1)</f>
        <v>0</v>
      </c>
      <c r="BT987" s="36" t="b">
        <f>AND(ISNUMBER(Template!BT987), Template!BT987 &gt;= 0, Template!BT987 &lt;= 1)</f>
        <v>0</v>
      </c>
      <c r="BU987" t="b">
        <f>IF(ISNA(MATCH(Template!BU987, 'Validation Inputs'!$C$5:$C$7, 0)), FALSE, TRUE)</f>
        <v>0</v>
      </c>
      <c r="BV987" s="36" t="b">
        <f>AND(ISNUMBER(Template!BV987), Template!BV987 &gt;= 0, Template!BV987 &lt;= 1)</f>
        <v>0</v>
      </c>
      <c r="BW987" s="36" t="b">
        <f>AND(ISNUMBER(Template!BW987), Template!BW987 &gt;= 0, Template!BW987 &lt;= 1)</f>
        <v>0</v>
      </c>
      <c r="BX987" t="b">
        <f>IF(ISNA(MATCH(Template!BX987, 'Validation Inputs'!$C$5:$C$7, 0)), FALSE, TRUE)</f>
        <v>0</v>
      </c>
      <c r="BY987" s="36" t="b">
        <f>AND(ISNUMBER(Template!BY987), Template!BY987 &gt;= 0, Template!BY987 &lt;= 1)</f>
        <v>0</v>
      </c>
      <c r="BZ987" s="36" t="b">
        <f>AND(ISNUMBER(Template!BZ987), Template!BZ987 &gt;= 0, Template!BZ987 &lt;= 1)</f>
        <v>0</v>
      </c>
      <c r="CA987" t="b">
        <f>IF(ISNA(MATCH(Template!CA987, 'Validation Inputs'!$C$5:$C$7, 0)), FALSE, TRUE)</f>
        <v>0</v>
      </c>
      <c r="CB987" s="36" t="b">
        <f>AND(ISNUMBER(Template!CB987), Template!CB987 &gt;= 0, Template!CB987 &lt;= 1)</f>
        <v>0</v>
      </c>
      <c r="CC987" s="36" t="b">
        <f>AND(ISNUMBER(Template!CC987), Template!CC987 &gt;= 0, Template!CC987 &lt;= 1)</f>
        <v>0</v>
      </c>
      <c r="CD987" t="b">
        <f>IF(ISNA(MATCH(Template!CD987, 'Validation Inputs'!$C$5:$C$7, 0)), FALSE, TRUE)</f>
        <v>0</v>
      </c>
      <c r="CE987" s="36" t="b">
        <f>AND(ISNUMBER(Template!CE987), Template!CE987 &gt;= 0, Template!CE987 &lt;= 1)</f>
        <v>0</v>
      </c>
      <c r="CF987" s="36" t="b">
        <f>AND(ISNUMBER(Template!CF987), Template!CF987 &gt;= 0, Template!CF987 &lt;= 1)</f>
        <v>0</v>
      </c>
    </row>
    <row r="988" spans="7:84" x14ac:dyDescent="0.25">
      <c r="G988" s="44" t="b">
        <f>AND(LEN(TRIM(Template!G988))=21,
  ISNUMBER(--TRIM(Template!G988))
)</f>
        <v>0</v>
      </c>
      <c r="H988" s="44" t="b" cm="1">
        <f t="array" aca="1" ref="H988" ca="1">AND(ISNUMBER(SUMPRODUCT(SEARCH(MID(Template!H988,ROW(INDIRECT("1:"&amp;LEN(Template!H988))),1),"0123456789abcdefghijklmnopqrstuvwxyzABCDEFGHIJKLMNOPQRSTUVWXYZ !@#$%^&amp;*()_-{}[];:'/.,`~"))), LEN(Template!H988)&lt;=60)</f>
        <v>0</v>
      </c>
      <c r="I988" s="44" t="b" cm="1">
        <f t="array" aca="1" ref="I988" ca="1">AND(ISNUMBER(SUMPRODUCT(SEARCH(MID(Template!I988,ROW(INDIRECT("1:"&amp;LEN(Template!I988))),1),"0123456789abcdefghijklmnopqrstuvwxyzABCDEFGHIJKLMNOPQRSTUVWXYZ !@#$%^&amp;*()_-{}[];:'/.,`~"))), LEN(Template!I988)&lt;=60)</f>
        <v>0</v>
      </c>
      <c r="J988" s="44" t="b" cm="1">
        <f t="array" aca="1" ref="J988" ca="1">AND(ISNUMBER(SUMPRODUCT(SEARCH(MID(Template!J988,ROW(INDIRECT("1:"&amp;LEN(Template!J988))),1),"0123456789abcdefghijklmnopqrstuvwxyzABCDEFGHIJKLMNOPQRSTUVWXYZ !@#$%^&amp;*()_-{}[];:'/.,`~"))), LEN(Template!J988)&lt;=60)</f>
        <v>0</v>
      </c>
      <c r="K988" s="44" t="b" cm="1">
        <f t="array" aca="1" ref="K988" ca="1">AND(ISNUMBER(SUMPRODUCT(SEARCH(MID(Template!K988,ROW(INDIRECT("1:"&amp;LEN(Template!K988))),1),"0123456789abcdefghijklmnopqrstuvwxyzABCDEFGHIJKLMNOPQRSTUVWXYZ !@#$%^&amp;*()_-{}[];:'/.,`~"))), LEN(Template!K988)&lt;=60)</f>
        <v>0</v>
      </c>
      <c r="L988" s="44" t="b" cm="1">
        <f t="array" aca="1" ref="L988" ca="1">AND(ISNUMBER(SUMPRODUCT(SEARCH(MID(Template!L988,ROW(INDIRECT("1:"&amp;LEN(Template!L988))),1),"0123456789abcdefghijklmnopqrstuvwxyzABCDEFGHIJKLMNOPQRSTUVWXYZ !@#$%^&amp;*()_-{}[];:'/.,`~"))), LEN(Template!L988)&lt;=60)</f>
        <v>0</v>
      </c>
      <c r="M988" s="44" t="b" cm="1">
        <f t="array" aca="1" ref="M988" ca="1">AND(ISNUMBER(SUMPRODUCT(SEARCH(MID(Template!M988,ROW(INDIRECT("1:"&amp;LEN(Template!M988))),1),"0123456789abcdefghijklmnopqrstuvwxyzABCDEFGHIJKLMNOPQRSTUVWXYZ !@#$%^&amp;*()_-{}[];:'/.,`~"))), LEN(Template!M988)&lt;=60)</f>
        <v>0</v>
      </c>
      <c r="N988" s="36" t="b">
        <f>OR(
  AND(LEN(Template!$N988)=9, ISNUMBER(--Template!$N988)),
  AND(
    LEN(Template!$N988)=10,
    MID(Template!$N988,3,1) = "-",
    ISNUMBER(--LEFT(Template!$N988,2)),
    ISNUMBER(--RIGHT(Template!$N988,7))
  ),
  AND(
    LEN(Template!$N988)=11,
    MID(Template!$N988,4,1) = "-",
    MID(Template!$N988,7,1) = "-",
    ISNUMBER(--LEFT(Template!$N988,3)),
    ISNUMBER(--MID(Template!$N988,5,2)),
    ISNUMBER(--RIGHT(Template!$N988,4))
  )
)</f>
        <v>0</v>
      </c>
      <c r="O988" s="44" t="b" cm="1">
        <f t="array" aca="1" ref="O988" ca="1">AND(ISNUMBER(SUMPRODUCT(SEARCH(MID(Template!O988,ROW(INDIRECT("1:"&amp;LEN(Template!O988))),1),"0123456789abcdefghijklmnopqrstuvwxyzABCDEFGHIJKLMNOPQRSTUVWXYZ !@#$%^&amp;*()_-{}[];:'/.,`~"))), LEN(Template!O988)&lt;=60)</f>
        <v>0</v>
      </c>
      <c r="P988" t="b">
        <f>IF(ISNA(MATCH(TRIM(Template!P988), 'Validation Inputs'!$E$5:$E$9, 0)), FALSE, TRUE)</f>
        <v>0</v>
      </c>
      <c r="Q988" s="44" t="b" cm="1">
        <f t="array" aca="1" ref="Q988" ca="1">AND(ISNUMBER(SUMPRODUCT(SEARCH(MID(Template!Q988,ROW(INDIRECT("1:"&amp;LEN(Template!Q988))),1),"0123456789abcdefghijklmnopqrstuvwxyzABCDEFGHIJKLMNOPQRSTUVWXYZ !@#$%^&amp;*()_-{}[];:'/.,`~"))), LEN(Template!Q988)&lt;=60)</f>
        <v>0</v>
      </c>
      <c r="R988" s="44" t="b" cm="1">
        <f t="array" aca="1" ref="R988" ca="1">AND(ISNUMBER(SUMPRODUCT(SEARCH(MID(Template!R988,ROW(INDIRECT("1:"&amp;LEN(Template!R988))),1),"0123456789abcdefghijklmnopqrstuvwxyzABCDEFGHIJKLMNOPQRSTUVWXYZ !@#$%^&amp;*()_-{}[];:'/.,`~"))), LEN(Template!R988)&lt;=60)</f>
        <v>0</v>
      </c>
      <c r="S988" s="44" t="b" cm="1">
        <f t="array" aca="1" ref="S988" ca="1">AND(ISNUMBER(SUMPRODUCT(SEARCH(MID(Template!S988,ROW(INDIRECT("1:"&amp;LEN(Template!S988))),1),"0123456789abcdefghijklmnopqrstuvwxyzABCDEFGHIJKLMNOPQRSTUVWXYZ !@#$%^&amp;*()_-{}[];:'/.,`~"))), LEN(Template!S988)&lt;=60)</f>
        <v>0</v>
      </c>
      <c r="T988" s="44" t="b" cm="1">
        <f t="array" aca="1" ref="T988" ca="1">AND(ISNUMBER(SUMPRODUCT(SEARCH(MID(Template!T988,ROW(INDIRECT("1:"&amp;LEN(Template!T988))),1),"0123456789abcdefghijklmnopqrstuvwxyzABCDEFGHIJKLMNOPQRSTUVWXYZ !@#$%^&amp;*()_-{}[];:'/.,`~"))), LEN(Template!T988)&lt;=60)</f>
        <v>0</v>
      </c>
      <c r="U988" s="44" t="b" cm="1">
        <f t="array" aca="1" ref="U988" ca="1">AND(ISNUMBER(SUMPRODUCT(SEARCH(MID(Template!U988,ROW(INDIRECT("1:"&amp;LEN(Template!U988))),1),"0123456789abcdefghijklmnopqrstuvwxyzABCDEFGHIJKLMNOPQRSTUVWXYZ !@#$%^&amp;*()_-{}[];:'/.,`~"))), LEN(Template!U988)&lt;=60)</f>
        <v>0</v>
      </c>
      <c r="V988" s="44" t="b" cm="1">
        <f t="array" aca="1" ref="V988" ca="1">AND(ISNUMBER(SUMPRODUCT(SEARCH(MID(Template!V988,ROW(INDIRECT("1:"&amp;LEN(Template!V988))),1),"0123456789abcdefghijklmnopqrstuvwxyzABCDEFGHIJKLMNOPQRSTUVWXYZ !@#$%^&amp;*()_-{}[];:'/.,`~"))), LEN(Template!V988)&lt;=60)</f>
        <v>0</v>
      </c>
      <c r="W988" s="36" t="b">
        <f>IFERROR(
  AND(
    ISNUMBER(FIND("@", TRIM(CLEAN(SUBSTITUTE(Template!W988,CHAR(160)," "))))),
    FIND("@", TRIM(CLEAN(SUBSTITUTE(Template!W988,CHAR(160)," "))))&gt;1,
    ISNUMBER(FIND(".", TRIM(CLEAN(SUBSTITUTE(Template!W988,CHAR(160)," "))), FIND("@", TRIM(CLEAN(SUBSTITUTE(Template!W988,CHAR(160)," "))))+2)),
    ISERROR(FIND(" ", MID(
      TRIM(CLEAN(SUBSTITUTE(Template!W988,CHAR(160)," "))),
      FIND("@", TRIM(CLEAN(SUBSTITUTE(Template!W988,CHAR(160)," ")))),
      FIND(".", TRIM(CLEAN(SUBSTITUTE(Template!W988,CHAR(160)," "))), FIND("@", TRIM(CLEAN(SUBSTITUTE(Template!W988,CHAR(160)," "))))+2) - FIND("@", TRIM(CLEAN(SUBSTITUTE(Template!W988,CHAR(160)," "))))
    ))),
    MID(TRIM(CLEAN(SUBSTITUTE(Template!W988,CHAR(160)," "))), FIND("@", TRIM(CLEAN(SUBSTITUTE(Template!W988,CHAR(160)," "))))+1, 1)&lt;&gt;"."
  ),
  FALSE
)</f>
        <v>0</v>
      </c>
      <c r="X988" s="44" t="b" cm="1">
        <f t="array" aca="1" ref="X988" ca="1">AND(ISNUMBER(SUMPRODUCT(SEARCH(MID(Template!X988,ROW(INDIRECT("1:"&amp;LEN(Template!X988))),1),"0123456789abcdefghijklmnopqrstuvwxyzABCDEFGHIJKLMNOPQRSTUVWXYZ !@#$%^&amp;*()_-{}[];:'/.,`~"))), LEN(Template!X988)&lt;=60)</f>
        <v>0</v>
      </c>
      <c r="Y988" s="44" t="b">
        <f>OR(
    AND(
        LEN(SUBSTITUTE(SUBSTITUTE(Template!$Y988, " ", ""), "-", "")) = 10,
        ISNUMBER(--SUBSTITUTE(SUBSTITUTE(Template!$Y988, " ", ""), "-", ""))
    ),
    AND(
        LEN(SUBSTITUTE(SUBSTITUTE(Template!$Y988, " ", ""), "-", "")) = 11,
        LEFT(SUBSTITUTE(SUBSTITUTE(Template!$Y988, " ", ""), "-", ""), 1) = "1",
        ISNUMBER(--MID(SUBSTITUTE(SUBSTITUTE(Template!$Y988, " ", ""), "-", ""), 2, 10))
    )
)</f>
        <v>0</v>
      </c>
      <c r="Z988" t="b">
        <f>IF(ISNA(MATCH(Template!Z988, 'Validation Inputs'!$C$5:$C$7, 0)), FALSE, TRUE)</f>
        <v>0</v>
      </c>
      <c r="AA988" t="b">
        <f>IF(ISNA(MATCH(Template!AA988, 'Validation Inputs'!$C$5:$C$7, 0)), FALSE, TRUE)</f>
        <v>0</v>
      </c>
      <c r="AB988" t="b">
        <f>IF(ISNA(MATCH(Template!AB988, 'Validation Inputs'!$C$5:$C$7, 0)), FALSE, TRUE)</f>
        <v>0</v>
      </c>
      <c r="AC988" t="b">
        <f>IF(ISNA(MATCH(Template!AC988, 'Validation Inputs'!$C$5:$C$7, 0)), FALSE, TRUE)</f>
        <v>0</v>
      </c>
      <c r="AD988" s="44" t="b" cm="1">
        <f t="array" aca="1" ref="AD988" ca="1">AND(ISNUMBER(SUMPRODUCT(SEARCH(MID(Template!AD988,ROW(INDIRECT("1:"&amp;LEN(Template!AD988))),1),"0123456789abcdefghijklmnopqrstuvwxyzABCDEFGHIJKLMNOPQRSTUVWXYZ !@#$%^&amp;*()_-{}[];:'/.,`~"))), LEN(Template!AD988)&lt;=60)</f>
        <v>0</v>
      </c>
      <c r="AE988" s="36" t="b">
        <f>IFERROR(AND(
    LEN(Template!AE988)=8,
    ISNUMBER(--Template!AE988),
    VALUE(MID(Template!AE988,5,2))&gt;=1,
    VALUE(MID(Template!AE988,5,2))&lt;=12,
    VALUE(MID(Template!AE988,7,2))&gt;=1,
    VALUE(MID(Template!AE988,7,2))&lt;=DAY(DATE(
        VALUE(LEFT(Template!AE988,4)),
        VALUE(MID(Template!AE988,5,2))+1,
        0
    ))
), FALSE)</f>
        <v>0</v>
      </c>
      <c r="AF988" s="36" t="b">
        <f>IFERROR(AND(
    LEN(Template!AF988)=8,
    ISNUMBER(--Template!AF988),
    VALUE(MID(Template!AF988,5,2))&gt;=1,
    VALUE(MID(Template!AF988,5,2))&lt;=12,
    VALUE(MID(Template!AF988,7,2))&gt;=1,
    VALUE(MID(Template!AF988,7,2))&lt;=DAY(DATE(
        VALUE(LEFT(Template!AF988,4)),
        VALUE(MID(Template!AF988,5,2))+1,
        0
    ))
), FALSE)</f>
        <v>0</v>
      </c>
      <c r="AG988" s="36" t="b">
        <f>IFERROR(AND(
    LEN(Template!AG988)=8,
    ISNUMBER(--Template!AG988),
    VALUE(MID(Template!AG988,5,2))&gt;=1,
    VALUE(MID(Template!AG988,5,2))&lt;=12,
    VALUE(MID(Template!AG988,7,2))&gt;=1,
    VALUE(MID(Template!AG988,7,2))&lt;=DAY(DATE(
        VALUE(LEFT(Template!AG988,4)),
        VALUE(MID(Template!AG988,5,2))+1,
        0
    ))
), FALSE)</f>
        <v>0</v>
      </c>
      <c r="AH988" t="b">
        <f>IF(ISNA(MATCH(Template!AH988, 'Validation Inputs'!$C$5:$C$7, 0)), FALSE, TRUE)</f>
        <v>0</v>
      </c>
      <c r="AI988" s="36" t="b">
        <f>AND(ISNUMBER(Template!AI988), Template!AI988 &gt;= 0, Template!AI988 &lt;= 1)</f>
        <v>0</v>
      </c>
      <c r="AJ988" s="36" t="b">
        <f>AND(ISNUMBER(Template!AJ988), Template!AJ988 &gt;= 0, Template!AJ988 &lt;= 1)</f>
        <v>0</v>
      </c>
      <c r="AK988" t="b">
        <f>IF(ISNA(MATCH(Template!AK988, 'Validation Inputs'!$C$5:$C$7, 0)), FALSE, TRUE)</f>
        <v>0</v>
      </c>
      <c r="AL988" s="36" t="b">
        <f>AND(ISNUMBER(Template!AL988), Template!AL988 &gt;= 0, Template!AL988 &lt;= 1)</f>
        <v>0</v>
      </c>
      <c r="AM988" s="36" t="b">
        <f>AND(ISNUMBER(Template!AM988), Template!AM988 &gt;= 0, Template!AM988 &lt;= 1)</f>
        <v>0</v>
      </c>
      <c r="AN988" t="b">
        <f>IF(ISNA(MATCH(Template!AN988, 'Validation Inputs'!$C$5:$C$7, 0)), FALSE, TRUE)</f>
        <v>0</v>
      </c>
      <c r="AO988" s="36" t="b">
        <f>AND(ISNUMBER(Template!AO988), Template!AO988 &gt;= 0, Template!AO988 &lt;= 1)</f>
        <v>0</v>
      </c>
      <c r="AP988" s="36" t="b">
        <f>AND(ISNUMBER(Template!AP988), Template!AP988 &gt;= 0, Template!AP988 &lt;= 1)</f>
        <v>0</v>
      </c>
      <c r="AQ988" t="b">
        <f>IF(ISNA(MATCH(Template!AQ988, 'Validation Inputs'!$C$5:$C$7, 0)), FALSE, TRUE)</f>
        <v>0</v>
      </c>
      <c r="AR988" s="36" t="b">
        <f>AND(ISNUMBER(Template!AR988), Template!AR988 &gt;= 0, Template!AR988 &lt;= 1)</f>
        <v>0</v>
      </c>
      <c r="AS988" s="36" t="b">
        <f>AND(ISNUMBER(Template!AS988), Template!AS988 &gt;= 0, Template!AS988 &lt;= 1)</f>
        <v>0</v>
      </c>
      <c r="AT988" t="b">
        <f>IF(ISNA(MATCH(Template!AT988, 'Validation Inputs'!$C$5:$C$7, 0)), FALSE, TRUE)</f>
        <v>0</v>
      </c>
      <c r="AU988" s="36" t="b">
        <f>AND(ISNUMBER(Template!AU988), Template!AU988 &gt;= 0, Template!AU988 &lt;= 1)</f>
        <v>0</v>
      </c>
      <c r="AV988" s="36" t="b">
        <f>AND(ISNUMBER(Template!AV988), Template!AV988 &gt;= 0, Template!AV988 &lt;= 1)</f>
        <v>0</v>
      </c>
      <c r="AW988" t="b">
        <f>IF(ISNA(MATCH(Template!AW988, 'Validation Inputs'!$C$5:$C$7, 0)), FALSE, TRUE)</f>
        <v>0</v>
      </c>
      <c r="AX988" s="36" t="b">
        <f>AND(ISNUMBER(Template!AX988), Template!AX988 &gt;= 0, Template!AX988 &lt;= 1)</f>
        <v>0</v>
      </c>
      <c r="AY988" s="36" t="b">
        <f>AND(ISNUMBER(Template!AY988), Template!AY988 &gt;= 0, Template!AY988 &lt;= 1)</f>
        <v>0</v>
      </c>
      <c r="AZ988" t="b">
        <f>IF(ISNA(MATCH(Template!AZ988, 'Validation Inputs'!$C$5:$C$7, 0)), FALSE, TRUE)</f>
        <v>0</v>
      </c>
      <c r="BA988" s="36" t="b">
        <f>AND(ISNUMBER(Template!BA988), Template!BA988 &gt;= 0, Template!BA988 &lt;= 1)</f>
        <v>0</v>
      </c>
      <c r="BB988" s="36" t="b">
        <f>AND(ISNUMBER(Template!BB988), Template!BB988 &gt;= 0, Template!BB988 &lt;= 1)</f>
        <v>0</v>
      </c>
      <c r="BC988" t="b">
        <f>IF(ISNA(MATCH(Template!BC988, 'Validation Inputs'!$C$5:$C$7, 0)), FALSE, TRUE)</f>
        <v>0</v>
      </c>
      <c r="BD988" s="36" t="b">
        <f>AND(ISNUMBER(Template!BD988), Template!BD988 &gt;= 0, Template!BD988 &lt;= 1)</f>
        <v>0</v>
      </c>
      <c r="BE988" s="36" t="b">
        <f>AND(ISNUMBER(Template!BE988), Template!BE988 &gt;= 0, Template!BE988 &lt;= 1)</f>
        <v>0</v>
      </c>
      <c r="BF988" t="b">
        <f>IF(ISNA(MATCH(Template!BF988, 'Validation Inputs'!$C$5:$C$7, 0)), FALSE, TRUE)</f>
        <v>0</v>
      </c>
      <c r="BG988" s="36" t="b">
        <f>AND(ISNUMBER(Template!BG988), Template!BG988 &gt;= 0, Template!BG988 &lt;= 1)</f>
        <v>0</v>
      </c>
      <c r="BH988" s="36" t="b">
        <f>AND(ISNUMBER(Template!BH988), Template!BH988 &gt;= 0, Template!BH988 &lt;= 1)</f>
        <v>0</v>
      </c>
      <c r="BI988" t="b">
        <f>IF(ISNA(MATCH(Template!BI988, 'Validation Inputs'!$C$5:$C$7, 0)), FALSE, TRUE)</f>
        <v>0</v>
      </c>
      <c r="BJ988" s="36" t="b">
        <f>AND(ISNUMBER(Template!BJ988), Template!BJ988 &gt;= 0, Template!BJ988 &lt;= 1)</f>
        <v>0</v>
      </c>
      <c r="BK988" s="36" t="b">
        <f>AND(ISNUMBER(Template!BK988), Template!BK988 &gt;= 0, Template!BK988 &lt;= 1)</f>
        <v>0</v>
      </c>
      <c r="BL988" t="b">
        <f>IF(ISNA(MATCH(Template!BL988, 'Validation Inputs'!$C$5:$C$7, 0)), FALSE, TRUE)</f>
        <v>0</v>
      </c>
      <c r="BM988" s="36" t="b">
        <f>AND(ISNUMBER(Template!BM988), Template!BM988 &gt;= 0, Template!BM988 &lt;= 1)</f>
        <v>0</v>
      </c>
      <c r="BN988" s="36" t="b">
        <f>AND(ISNUMBER(Template!BN988), Template!BN988 &gt;= 0, Template!BN988 &lt;= 1)</f>
        <v>0</v>
      </c>
      <c r="BO988" t="b">
        <f>IF(ISNA(MATCH(Template!BO988, 'Validation Inputs'!$C$5:$C$7, 0)), FALSE, TRUE)</f>
        <v>0</v>
      </c>
      <c r="BP988" s="36" t="b">
        <f>AND(ISNUMBER(Template!BP988), Template!BP988 &gt;= 0, Template!BP988 &lt;= 1)</f>
        <v>0</v>
      </c>
      <c r="BQ988" s="36" t="b">
        <f>AND(ISNUMBER(Template!BQ988), Template!BQ988 &gt;= 0, Template!BQ988 &lt;= 1)</f>
        <v>0</v>
      </c>
      <c r="BR988" t="b">
        <f>IF(ISNA(MATCH(Template!BR988, 'Validation Inputs'!$C$5:$C$7, 0)), FALSE, TRUE)</f>
        <v>0</v>
      </c>
      <c r="BS988" s="36" t="b">
        <f>AND(ISNUMBER(Template!BS988), Template!BS988 &gt;= 0, Template!BS988 &lt;= 1)</f>
        <v>0</v>
      </c>
      <c r="BT988" s="36" t="b">
        <f>AND(ISNUMBER(Template!BT988), Template!BT988 &gt;= 0, Template!BT988 &lt;= 1)</f>
        <v>0</v>
      </c>
      <c r="BU988" t="b">
        <f>IF(ISNA(MATCH(Template!BU988, 'Validation Inputs'!$C$5:$C$7, 0)), FALSE, TRUE)</f>
        <v>0</v>
      </c>
      <c r="BV988" s="36" t="b">
        <f>AND(ISNUMBER(Template!BV988), Template!BV988 &gt;= 0, Template!BV988 &lt;= 1)</f>
        <v>0</v>
      </c>
      <c r="BW988" s="36" t="b">
        <f>AND(ISNUMBER(Template!BW988), Template!BW988 &gt;= 0, Template!BW988 &lt;= 1)</f>
        <v>0</v>
      </c>
      <c r="BX988" t="b">
        <f>IF(ISNA(MATCH(Template!BX988, 'Validation Inputs'!$C$5:$C$7, 0)), FALSE, TRUE)</f>
        <v>0</v>
      </c>
      <c r="BY988" s="36" t="b">
        <f>AND(ISNUMBER(Template!BY988), Template!BY988 &gt;= 0, Template!BY988 &lt;= 1)</f>
        <v>0</v>
      </c>
      <c r="BZ988" s="36" t="b">
        <f>AND(ISNUMBER(Template!BZ988), Template!BZ988 &gt;= 0, Template!BZ988 &lt;= 1)</f>
        <v>0</v>
      </c>
      <c r="CA988" t="b">
        <f>IF(ISNA(MATCH(Template!CA988, 'Validation Inputs'!$C$5:$C$7, 0)), FALSE, TRUE)</f>
        <v>0</v>
      </c>
      <c r="CB988" s="36" t="b">
        <f>AND(ISNUMBER(Template!CB988), Template!CB988 &gt;= 0, Template!CB988 &lt;= 1)</f>
        <v>0</v>
      </c>
      <c r="CC988" s="36" t="b">
        <f>AND(ISNUMBER(Template!CC988), Template!CC988 &gt;= 0, Template!CC988 &lt;= 1)</f>
        <v>0</v>
      </c>
      <c r="CD988" t="b">
        <f>IF(ISNA(MATCH(Template!CD988, 'Validation Inputs'!$C$5:$C$7, 0)), FALSE, TRUE)</f>
        <v>0</v>
      </c>
      <c r="CE988" s="36" t="b">
        <f>AND(ISNUMBER(Template!CE988), Template!CE988 &gt;= 0, Template!CE988 &lt;= 1)</f>
        <v>0</v>
      </c>
      <c r="CF988" s="36" t="b">
        <f>AND(ISNUMBER(Template!CF988), Template!CF988 &gt;= 0, Template!CF988 &lt;= 1)</f>
        <v>0</v>
      </c>
    </row>
    <row r="989" spans="7:84" x14ac:dyDescent="0.25">
      <c r="G989" s="44" t="b">
        <f>AND(LEN(TRIM(Template!G989))=21,
  ISNUMBER(--TRIM(Template!G989))
)</f>
        <v>0</v>
      </c>
      <c r="H989" s="44" t="b" cm="1">
        <f t="array" aca="1" ref="H989" ca="1">AND(ISNUMBER(SUMPRODUCT(SEARCH(MID(Template!H989,ROW(INDIRECT("1:"&amp;LEN(Template!H989))),1),"0123456789abcdefghijklmnopqrstuvwxyzABCDEFGHIJKLMNOPQRSTUVWXYZ !@#$%^&amp;*()_-{}[];:'/.,`~"))), LEN(Template!H989)&lt;=60)</f>
        <v>0</v>
      </c>
      <c r="I989" s="44" t="b" cm="1">
        <f t="array" aca="1" ref="I989" ca="1">AND(ISNUMBER(SUMPRODUCT(SEARCH(MID(Template!I989,ROW(INDIRECT("1:"&amp;LEN(Template!I989))),1),"0123456789abcdefghijklmnopqrstuvwxyzABCDEFGHIJKLMNOPQRSTUVWXYZ !@#$%^&amp;*()_-{}[];:'/.,`~"))), LEN(Template!I989)&lt;=60)</f>
        <v>0</v>
      </c>
      <c r="J989" s="44" t="b" cm="1">
        <f t="array" aca="1" ref="J989" ca="1">AND(ISNUMBER(SUMPRODUCT(SEARCH(MID(Template!J989,ROW(INDIRECT("1:"&amp;LEN(Template!J989))),1),"0123456789abcdefghijklmnopqrstuvwxyzABCDEFGHIJKLMNOPQRSTUVWXYZ !@#$%^&amp;*()_-{}[];:'/.,`~"))), LEN(Template!J989)&lt;=60)</f>
        <v>0</v>
      </c>
      <c r="K989" s="44" t="b" cm="1">
        <f t="array" aca="1" ref="K989" ca="1">AND(ISNUMBER(SUMPRODUCT(SEARCH(MID(Template!K989,ROW(INDIRECT("1:"&amp;LEN(Template!K989))),1),"0123456789abcdefghijklmnopqrstuvwxyzABCDEFGHIJKLMNOPQRSTUVWXYZ !@#$%^&amp;*()_-{}[];:'/.,`~"))), LEN(Template!K989)&lt;=60)</f>
        <v>0</v>
      </c>
      <c r="L989" s="44" t="b" cm="1">
        <f t="array" aca="1" ref="L989" ca="1">AND(ISNUMBER(SUMPRODUCT(SEARCH(MID(Template!L989,ROW(INDIRECT("1:"&amp;LEN(Template!L989))),1),"0123456789abcdefghijklmnopqrstuvwxyzABCDEFGHIJKLMNOPQRSTUVWXYZ !@#$%^&amp;*()_-{}[];:'/.,`~"))), LEN(Template!L989)&lt;=60)</f>
        <v>0</v>
      </c>
      <c r="M989" s="44" t="b" cm="1">
        <f t="array" aca="1" ref="M989" ca="1">AND(ISNUMBER(SUMPRODUCT(SEARCH(MID(Template!M989,ROW(INDIRECT("1:"&amp;LEN(Template!M989))),1),"0123456789abcdefghijklmnopqrstuvwxyzABCDEFGHIJKLMNOPQRSTUVWXYZ !@#$%^&amp;*()_-{}[];:'/.,`~"))), LEN(Template!M989)&lt;=60)</f>
        <v>0</v>
      </c>
      <c r="N989" s="36" t="b">
        <f>OR(
  AND(LEN(Template!$N989)=9, ISNUMBER(--Template!$N989)),
  AND(
    LEN(Template!$N989)=10,
    MID(Template!$N989,3,1) = "-",
    ISNUMBER(--LEFT(Template!$N989,2)),
    ISNUMBER(--RIGHT(Template!$N989,7))
  ),
  AND(
    LEN(Template!$N989)=11,
    MID(Template!$N989,4,1) = "-",
    MID(Template!$N989,7,1) = "-",
    ISNUMBER(--LEFT(Template!$N989,3)),
    ISNUMBER(--MID(Template!$N989,5,2)),
    ISNUMBER(--RIGHT(Template!$N989,4))
  )
)</f>
        <v>0</v>
      </c>
      <c r="O989" s="44" t="b" cm="1">
        <f t="array" aca="1" ref="O989" ca="1">AND(ISNUMBER(SUMPRODUCT(SEARCH(MID(Template!O989,ROW(INDIRECT("1:"&amp;LEN(Template!O989))),1),"0123456789abcdefghijklmnopqrstuvwxyzABCDEFGHIJKLMNOPQRSTUVWXYZ !@#$%^&amp;*()_-{}[];:'/.,`~"))), LEN(Template!O989)&lt;=60)</f>
        <v>0</v>
      </c>
      <c r="P989" t="b">
        <f>IF(ISNA(MATCH(TRIM(Template!P989), 'Validation Inputs'!$E$5:$E$9, 0)), FALSE, TRUE)</f>
        <v>0</v>
      </c>
      <c r="Q989" s="44" t="b" cm="1">
        <f t="array" aca="1" ref="Q989" ca="1">AND(ISNUMBER(SUMPRODUCT(SEARCH(MID(Template!Q989,ROW(INDIRECT("1:"&amp;LEN(Template!Q989))),1),"0123456789abcdefghijklmnopqrstuvwxyzABCDEFGHIJKLMNOPQRSTUVWXYZ !@#$%^&amp;*()_-{}[];:'/.,`~"))), LEN(Template!Q989)&lt;=60)</f>
        <v>0</v>
      </c>
      <c r="R989" s="44" t="b" cm="1">
        <f t="array" aca="1" ref="R989" ca="1">AND(ISNUMBER(SUMPRODUCT(SEARCH(MID(Template!R989,ROW(INDIRECT("1:"&amp;LEN(Template!R989))),1),"0123456789abcdefghijklmnopqrstuvwxyzABCDEFGHIJKLMNOPQRSTUVWXYZ !@#$%^&amp;*()_-{}[];:'/.,`~"))), LEN(Template!R989)&lt;=60)</f>
        <v>0</v>
      </c>
      <c r="S989" s="44" t="b" cm="1">
        <f t="array" aca="1" ref="S989" ca="1">AND(ISNUMBER(SUMPRODUCT(SEARCH(MID(Template!S989,ROW(INDIRECT("1:"&amp;LEN(Template!S989))),1),"0123456789abcdefghijklmnopqrstuvwxyzABCDEFGHIJKLMNOPQRSTUVWXYZ !@#$%^&amp;*()_-{}[];:'/.,`~"))), LEN(Template!S989)&lt;=60)</f>
        <v>0</v>
      </c>
      <c r="T989" s="44" t="b" cm="1">
        <f t="array" aca="1" ref="T989" ca="1">AND(ISNUMBER(SUMPRODUCT(SEARCH(MID(Template!T989,ROW(INDIRECT("1:"&amp;LEN(Template!T989))),1),"0123456789abcdefghijklmnopqrstuvwxyzABCDEFGHIJKLMNOPQRSTUVWXYZ !@#$%^&amp;*()_-{}[];:'/.,`~"))), LEN(Template!T989)&lt;=60)</f>
        <v>0</v>
      </c>
      <c r="U989" s="44" t="b" cm="1">
        <f t="array" aca="1" ref="U989" ca="1">AND(ISNUMBER(SUMPRODUCT(SEARCH(MID(Template!U989,ROW(INDIRECT("1:"&amp;LEN(Template!U989))),1),"0123456789abcdefghijklmnopqrstuvwxyzABCDEFGHIJKLMNOPQRSTUVWXYZ !@#$%^&amp;*()_-{}[];:'/.,`~"))), LEN(Template!U989)&lt;=60)</f>
        <v>0</v>
      </c>
      <c r="V989" s="44" t="b" cm="1">
        <f t="array" aca="1" ref="V989" ca="1">AND(ISNUMBER(SUMPRODUCT(SEARCH(MID(Template!V989,ROW(INDIRECT("1:"&amp;LEN(Template!V989))),1),"0123456789abcdefghijklmnopqrstuvwxyzABCDEFGHIJKLMNOPQRSTUVWXYZ !@#$%^&amp;*()_-{}[];:'/.,`~"))), LEN(Template!V989)&lt;=60)</f>
        <v>0</v>
      </c>
      <c r="W989" s="36" t="b">
        <f>IFERROR(
  AND(
    ISNUMBER(FIND("@", TRIM(CLEAN(SUBSTITUTE(Template!W989,CHAR(160)," "))))),
    FIND("@", TRIM(CLEAN(SUBSTITUTE(Template!W989,CHAR(160)," "))))&gt;1,
    ISNUMBER(FIND(".", TRIM(CLEAN(SUBSTITUTE(Template!W989,CHAR(160)," "))), FIND("@", TRIM(CLEAN(SUBSTITUTE(Template!W989,CHAR(160)," "))))+2)),
    ISERROR(FIND(" ", MID(
      TRIM(CLEAN(SUBSTITUTE(Template!W989,CHAR(160)," "))),
      FIND("@", TRIM(CLEAN(SUBSTITUTE(Template!W989,CHAR(160)," ")))),
      FIND(".", TRIM(CLEAN(SUBSTITUTE(Template!W989,CHAR(160)," "))), FIND("@", TRIM(CLEAN(SUBSTITUTE(Template!W989,CHAR(160)," "))))+2) - FIND("@", TRIM(CLEAN(SUBSTITUTE(Template!W989,CHAR(160)," "))))
    ))),
    MID(TRIM(CLEAN(SUBSTITUTE(Template!W989,CHAR(160)," "))), FIND("@", TRIM(CLEAN(SUBSTITUTE(Template!W989,CHAR(160)," "))))+1, 1)&lt;&gt;"."
  ),
  FALSE
)</f>
        <v>0</v>
      </c>
      <c r="X989" s="44" t="b" cm="1">
        <f t="array" aca="1" ref="X989" ca="1">AND(ISNUMBER(SUMPRODUCT(SEARCH(MID(Template!X989,ROW(INDIRECT("1:"&amp;LEN(Template!X989))),1),"0123456789abcdefghijklmnopqrstuvwxyzABCDEFGHIJKLMNOPQRSTUVWXYZ !@#$%^&amp;*()_-{}[];:'/.,`~"))), LEN(Template!X989)&lt;=60)</f>
        <v>0</v>
      </c>
      <c r="Y989" s="44" t="b">
        <f>OR(
    AND(
        LEN(SUBSTITUTE(SUBSTITUTE(Template!$Y989, " ", ""), "-", "")) = 10,
        ISNUMBER(--SUBSTITUTE(SUBSTITUTE(Template!$Y989, " ", ""), "-", ""))
    ),
    AND(
        LEN(SUBSTITUTE(SUBSTITUTE(Template!$Y989, " ", ""), "-", "")) = 11,
        LEFT(SUBSTITUTE(SUBSTITUTE(Template!$Y989, " ", ""), "-", ""), 1) = "1",
        ISNUMBER(--MID(SUBSTITUTE(SUBSTITUTE(Template!$Y989, " ", ""), "-", ""), 2, 10))
    )
)</f>
        <v>0</v>
      </c>
      <c r="Z989" t="b">
        <f>IF(ISNA(MATCH(Template!Z989, 'Validation Inputs'!$C$5:$C$7, 0)), FALSE, TRUE)</f>
        <v>0</v>
      </c>
      <c r="AA989" t="b">
        <f>IF(ISNA(MATCH(Template!AA989, 'Validation Inputs'!$C$5:$C$7, 0)), FALSE, TRUE)</f>
        <v>0</v>
      </c>
      <c r="AB989" t="b">
        <f>IF(ISNA(MATCH(Template!AB989, 'Validation Inputs'!$C$5:$C$7, 0)), FALSE, TRUE)</f>
        <v>0</v>
      </c>
      <c r="AC989" t="b">
        <f>IF(ISNA(MATCH(Template!AC989, 'Validation Inputs'!$C$5:$C$7, 0)), FALSE, TRUE)</f>
        <v>0</v>
      </c>
      <c r="AD989" s="44" t="b" cm="1">
        <f t="array" aca="1" ref="AD989" ca="1">AND(ISNUMBER(SUMPRODUCT(SEARCH(MID(Template!AD989,ROW(INDIRECT("1:"&amp;LEN(Template!AD989))),1),"0123456789abcdefghijklmnopqrstuvwxyzABCDEFGHIJKLMNOPQRSTUVWXYZ !@#$%^&amp;*()_-{}[];:'/.,`~"))), LEN(Template!AD989)&lt;=60)</f>
        <v>0</v>
      </c>
      <c r="AE989" s="36" t="b">
        <f>IFERROR(AND(
    LEN(Template!AE989)=8,
    ISNUMBER(--Template!AE989),
    VALUE(MID(Template!AE989,5,2))&gt;=1,
    VALUE(MID(Template!AE989,5,2))&lt;=12,
    VALUE(MID(Template!AE989,7,2))&gt;=1,
    VALUE(MID(Template!AE989,7,2))&lt;=DAY(DATE(
        VALUE(LEFT(Template!AE989,4)),
        VALUE(MID(Template!AE989,5,2))+1,
        0
    ))
), FALSE)</f>
        <v>0</v>
      </c>
      <c r="AF989" s="36" t="b">
        <f>IFERROR(AND(
    LEN(Template!AF989)=8,
    ISNUMBER(--Template!AF989),
    VALUE(MID(Template!AF989,5,2))&gt;=1,
    VALUE(MID(Template!AF989,5,2))&lt;=12,
    VALUE(MID(Template!AF989,7,2))&gt;=1,
    VALUE(MID(Template!AF989,7,2))&lt;=DAY(DATE(
        VALUE(LEFT(Template!AF989,4)),
        VALUE(MID(Template!AF989,5,2))+1,
        0
    ))
), FALSE)</f>
        <v>0</v>
      </c>
      <c r="AG989" s="36" t="b">
        <f>IFERROR(AND(
    LEN(Template!AG989)=8,
    ISNUMBER(--Template!AG989),
    VALUE(MID(Template!AG989,5,2))&gt;=1,
    VALUE(MID(Template!AG989,5,2))&lt;=12,
    VALUE(MID(Template!AG989,7,2))&gt;=1,
    VALUE(MID(Template!AG989,7,2))&lt;=DAY(DATE(
        VALUE(LEFT(Template!AG989,4)),
        VALUE(MID(Template!AG989,5,2))+1,
        0
    ))
), FALSE)</f>
        <v>0</v>
      </c>
      <c r="AH989" t="b">
        <f>IF(ISNA(MATCH(Template!AH989, 'Validation Inputs'!$C$5:$C$7, 0)), FALSE, TRUE)</f>
        <v>0</v>
      </c>
      <c r="AI989" s="36" t="b">
        <f>AND(ISNUMBER(Template!AI989), Template!AI989 &gt;= 0, Template!AI989 &lt;= 1)</f>
        <v>0</v>
      </c>
      <c r="AJ989" s="36" t="b">
        <f>AND(ISNUMBER(Template!AJ989), Template!AJ989 &gt;= 0, Template!AJ989 &lt;= 1)</f>
        <v>0</v>
      </c>
      <c r="AK989" t="b">
        <f>IF(ISNA(MATCH(Template!AK989, 'Validation Inputs'!$C$5:$C$7, 0)), FALSE, TRUE)</f>
        <v>0</v>
      </c>
      <c r="AL989" s="36" t="b">
        <f>AND(ISNUMBER(Template!AL989), Template!AL989 &gt;= 0, Template!AL989 &lt;= 1)</f>
        <v>0</v>
      </c>
      <c r="AM989" s="36" t="b">
        <f>AND(ISNUMBER(Template!AM989), Template!AM989 &gt;= 0, Template!AM989 &lt;= 1)</f>
        <v>0</v>
      </c>
      <c r="AN989" t="b">
        <f>IF(ISNA(MATCH(Template!AN989, 'Validation Inputs'!$C$5:$C$7, 0)), FALSE, TRUE)</f>
        <v>0</v>
      </c>
      <c r="AO989" s="36" t="b">
        <f>AND(ISNUMBER(Template!AO989), Template!AO989 &gt;= 0, Template!AO989 &lt;= 1)</f>
        <v>0</v>
      </c>
      <c r="AP989" s="36" t="b">
        <f>AND(ISNUMBER(Template!AP989), Template!AP989 &gt;= 0, Template!AP989 &lt;= 1)</f>
        <v>0</v>
      </c>
      <c r="AQ989" t="b">
        <f>IF(ISNA(MATCH(Template!AQ989, 'Validation Inputs'!$C$5:$C$7, 0)), FALSE, TRUE)</f>
        <v>0</v>
      </c>
      <c r="AR989" s="36" t="b">
        <f>AND(ISNUMBER(Template!AR989), Template!AR989 &gt;= 0, Template!AR989 &lt;= 1)</f>
        <v>0</v>
      </c>
      <c r="AS989" s="36" t="b">
        <f>AND(ISNUMBER(Template!AS989), Template!AS989 &gt;= 0, Template!AS989 &lt;= 1)</f>
        <v>0</v>
      </c>
      <c r="AT989" t="b">
        <f>IF(ISNA(MATCH(Template!AT989, 'Validation Inputs'!$C$5:$C$7, 0)), FALSE, TRUE)</f>
        <v>0</v>
      </c>
      <c r="AU989" s="36" t="b">
        <f>AND(ISNUMBER(Template!AU989), Template!AU989 &gt;= 0, Template!AU989 &lt;= 1)</f>
        <v>0</v>
      </c>
      <c r="AV989" s="36" t="b">
        <f>AND(ISNUMBER(Template!AV989), Template!AV989 &gt;= 0, Template!AV989 &lt;= 1)</f>
        <v>0</v>
      </c>
      <c r="AW989" t="b">
        <f>IF(ISNA(MATCH(Template!AW989, 'Validation Inputs'!$C$5:$C$7, 0)), FALSE, TRUE)</f>
        <v>0</v>
      </c>
      <c r="AX989" s="36" t="b">
        <f>AND(ISNUMBER(Template!AX989), Template!AX989 &gt;= 0, Template!AX989 &lt;= 1)</f>
        <v>0</v>
      </c>
      <c r="AY989" s="36" t="b">
        <f>AND(ISNUMBER(Template!AY989), Template!AY989 &gt;= 0, Template!AY989 &lt;= 1)</f>
        <v>0</v>
      </c>
      <c r="AZ989" t="b">
        <f>IF(ISNA(MATCH(Template!AZ989, 'Validation Inputs'!$C$5:$C$7, 0)), FALSE, TRUE)</f>
        <v>0</v>
      </c>
      <c r="BA989" s="36" t="b">
        <f>AND(ISNUMBER(Template!BA989), Template!BA989 &gt;= 0, Template!BA989 &lt;= 1)</f>
        <v>0</v>
      </c>
      <c r="BB989" s="36" t="b">
        <f>AND(ISNUMBER(Template!BB989), Template!BB989 &gt;= 0, Template!BB989 &lt;= 1)</f>
        <v>0</v>
      </c>
      <c r="BC989" t="b">
        <f>IF(ISNA(MATCH(Template!BC989, 'Validation Inputs'!$C$5:$C$7, 0)), FALSE, TRUE)</f>
        <v>0</v>
      </c>
      <c r="BD989" s="36" t="b">
        <f>AND(ISNUMBER(Template!BD989), Template!BD989 &gt;= 0, Template!BD989 &lt;= 1)</f>
        <v>0</v>
      </c>
      <c r="BE989" s="36" t="b">
        <f>AND(ISNUMBER(Template!BE989), Template!BE989 &gt;= 0, Template!BE989 &lt;= 1)</f>
        <v>0</v>
      </c>
      <c r="BF989" t="b">
        <f>IF(ISNA(MATCH(Template!BF989, 'Validation Inputs'!$C$5:$C$7, 0)), FALSE, TRUE)</f>
        <v>0</v>
      </c>
      <c r="BG989" s="36" t="b">
        <f>AND(ISNUMBER(Template!BG989), Template!BG989 &gt;= 0, Template!BG989 &lt;= 1)</f>
        <v>0</v>
      </c>
      <c r="BH989" s="36" t="b">
        <f>AND(ISNUMBER(Template!BH989), Template!BH989 &gt;= 0, Template!BH989 &lt;= 1)</f>
        <v>0</v>
      </c>
      <c r="BI989" t="b">
        <f>IF(ISNA(MATCH(Template!BI989, 'Validation Inputs'!$C$5:$C$7, 0)), FALSE, TRUE)</f>
        <v>0</v>
      </c>
      <c r="BJ989" s="36" t="b">
        <f>AND(ISNUMBER(Template!BJ989), Template!BJ989 &gt;= 0, Template!BJ989 &lt;= 1)</f>
        <v>0</v>
      </c>
      <c r="BK989" s="36" t="b">
        <f>AND(ISNUMBER(Template!BK989), Template!BK989 &gt;= 0, Template!BK989 &lt;= 1)</f>
        <v>0</v>
      </c>
      <c r="BL989" t="b">
        <f>IF(ISNA(MATCH(Template!BL989, 'Validation Inputs'!$C$5:$C$7, 0)), FALSE, TRUE)</f>
        <v>0</v>
      </c>
      <c r="BM989" s="36" t="b">
        <f>AND(ISNUMBER(Template!BM989), Template!BM989 &gt;= 0, Template!BM989 &lt;= 1)</f>
        <v>0</v>
      </c>
      <c r="BN989" s="36" t="b">
        <f>AND(ISNUMBER(Template!BN989), Template!BN989 &gt;= 0, Template!BN989 &lt;= 1)</f>
        <v>0</v>
      </c>
      <c r="BO989" t="b">
        <f>IF(ISNA(MATCH(Template!BO989, 'Validation Inputs'!$C$5:$C$7, 0)), FALSE, TRUE)</f>
        <v>0</v>
      </c>
      <c r="BP989" s="36" t="b">
        <f>AND(ISNUMBER(Template!BP989), Template!BP989 &gt;= 0, Template!BP989 &lt;= 1)</f>
        <v>0</v>
      </c>
      <c r="BQ989" s="36" t="b">
        <f>AND(ISNUMBER(Template!BQ989), Template!BQ989 &gt;= 0, Template!BQ989 &lt;= 1)</f>
        <v>0</v>
      </c>
      <c r="BR989" t="b">
        <f>IF(ISNA(MATCH(Template!BR989, 'Validation Inputs'!$C$5:$C$7, 0)), FALSE, TRUE)</f>
        <v>0</v>
      </c>
      <c r="BS989" s="36" t="b">
        <f>AND(ISNUMBER(Template!BS989), Template!BS989 &gt;= 0, Template!BS989 &lt;= 1)</f>
        <v>0</v>
      </c>
      <c r="BT989" s="36" t="b">
        <f>AND(ISNUMBER(Template!BT989), Template!BT989 &gt;= 0, Template!BT989 &lt;= 1)</f>
        <v>0</v>
      </c>
      <c r="BU989" t="b">
        <f>IF(ISNA(MATCH(Template!BU989, 'Validation Inputs'!$C$5:$C$7, 0)), FALSE, TRUE)</f>
        <v>0</v>
      </c>
      <c r="BV989" s="36" t="b">
        <f>AND(ISNUMBER(Template!BV989), Template!BV989 &gt;= 0, Template!BV989 &lt;= 1)</f>
        <v>0</v>
      </c>
      <c r="BW989" s="36" t="b">
        <f>AND(ISNUMBER(Template!BW989), Template!BW989 &gt;= 0, Template!BW989 &lt;= 1)</f>
        <v>0</v>
      </c>
      <c r="BX989" t="b">
        <f>IF(ISNA(MATCH(Template!BX989, 'Validation Inputs'!$C$5:$C$7, 0)), FALSE, TRUE)</f>
        <v>0</v>
      </c>
      <c r="BY989" s="36" t="b">
        <f>AND(ISNUMBER(Template!BY989), Template!BY989 &gt;= 0, Template!BY989 &lt;= 1)</f>
        <v>0</v>
      </c>
      <c r="BZ989" s="36" t="b">
        <f>AND(ISNUMBER(Template!BZ989), Template!BZ989 &gt;= 0, Template!BZ989 &lt;= 1)</f>
        <v>0</v>
      </c>
      <c r="CA989" t="b">
        <f>IF(ISNA(MATCH(Template!CA989, 'Validation Inputs'!$C$5:$C$7, 0)), FALSE, TRUE)</f>
        <v>0</v>
      </c>
      <c r="CB989" s="36" t="b">
        <f>AND(ISNUMBER(Template!CB989), Template!CB989 &gt;= 0, Template!CB989 &lt;= 1)</f>
        <v>0</v>
      </c>
      <c r="CC989" s="36" t="b">
        <f>AND(ISNUMBER(Template!CC989), Template!CC989 &gt;= 0, Template!CC989 &lt;= 1)</f>
        <v>0</v>
      </c>
      <c r="CD989" t="b">
        <f>IF(ISNA(MATCH(Template!CD989, 'Validation Inputs'!$C$5:$C$7, 0)), FALSE, TRUE)</f>
        <v>0</v>
      </c>
      <c r="CE989" s="36" t="b">
        <f>AND(ISNUMBER(Template!CE989), Template!CE989 &gt;= 0, Template!CE989 &lt;= 1)</f>
        <v>0</v>
      </c>
      <c r="CF989" s="36" t="b">
        <f>AND(ISNUMBER(Template!CF989), Template!CF989 &gt;= 0, Template!CF989 &lt;= 1)</f>
        <v>0</v>
      </c>
    </row>
    <row r="990" spans="7:84" x14ac:dyDescent="0.25">
      <c r="G990" s="44" t="b">
        <f>AND(LEN(TRIM(Template!G990))=21,
  ISNUMBER(--TRIM(Template!G990))
)</f>
        <v>0</v>
      </c>
      <c r="H990" s="44" t="b" cm="1">
        <f t="array" aca="1" ref="H990" ca="1">AND(ISNUMBER(SUMPRODUCT(SEARCH(MID(Template!H990,ROW(INDIRECT("1:"&amp;LEN(Template!H990))),1),"0123456789abcdefghijklmnopqrstuvwxyzABCDEFGHIJKLMNOPQRSTUVWXYZ !@#$%^&amp;*()_-{}[];:'/.,`~"))), LEN(Template!H990)&lt;=60)</f>
        <v>0</v>
      </c>
      <c r="I990" s="44" t="b" cm="1">
        <f t="array" aca="1" ref="I990" ca="1">AND(ISNUMBER(SUMPRODUCT(SEARCH(MID(Template!I990,ROW(INDIRECT("1:"&amp;LEN(Template!I990))),1),"0123456789abcdefghijklmnopqrstuvwxyzABCDEFGHIJKLMNOPQRSTUVWXYZ !@#$%^&amp;*()_-{}[];:'/.,`~"))), LEN(Template!I990)&lt;=60)</f>
        <v>0</v>
      </c>
      <c r="J990" s="44" t="b" cm="1">
        <f t="array" aca="1" ref="J990" ca="1">AND(ISNUMBER(SUMPRODUCT(SEARCH(MID(Template!J990,ROW(INDIRECT("1:"&amp;LEN(Template!J990))),1),"0123456789abcdefghijklmnopqrstuvwxyzABCDEFGHIJKLMNOPQRSTUVWXYZ !@#$%^&amp;*()_-{}[];:'/.,`~"))), LEN(Template!J990)&lt;=60)</f>
        <v>0</v>
      </c>
      <c r="K990" s="44" t="b" cm="1">
        <f t="array" aca="1" ref="K990" ca="1">AND(ISNUMBER(SUMPRODUCT(SEARCH(MID(Template!K990,ROW(INDIRECT("1:"&amp;LEN(Template!K990))),1),"0123456789abcdefghijklmnopqrstuvwxyzABCDEFGHIJKLMNOPQRSTUVWXYZ !@#$%^&amp;*()_-{}[];:'/.,`~"))), LEN(Template!K990)&lt;=60)</f>
        <v>0</v>
      </c>
      <c r="L990" s="44" t="b" cm="1">
        <f t="array" aca="1" ref="L990" ca="1">AND(ISNUMBER(SUMPRODUCT(SEARCH(MID(Template!L990,ROW(INDIRECT("1:"&amp;LEN(Template!L990))),1),"0123456789abcdefghijklmnopqrstuvwxyzABCDEFGHIJKLMNOPQRSTUVWXYZ !@#$%^&amp;*()_-{}[];:'/.,`~"))), LEN(Template!L990)&lt;=60)</f>
        <v>0</v>
      </c>
      <c r="M990" s="44" t="b" cm="1">
        <f t="array" aca="1" ref="M990" ca="1">AND(ISNUMBER(SUMPRODUCT(SEARCH(MID(Template!M990,ROW(INDIRECT("1:"&amp;LEN(Template!M990))),1),"0123456789abcdefghijklmnopqrstuvwxyzABCDEFGHIJKLMNOPQRSTUVWXYZ !@#$%^&amp;*()_-{}[];:'/.,`~"))), LEN(Template!M990)&lt;=60)</f>
        <v>0</v>
      </c>
      <c r="N990" s="36" t="b">
        <f>OR(
  AND(LEN(Template!$N990)=9, ISNUMBER(--Template!$N990)),
  AND(
    LEN(Template!$N990)=10,
    MID(Template!$N990,3,1) = "-",
    ISNUMBER(--LEFT(Template!$N990,2)),
    ISNUMBER(--RIGHT(Template!$N990,7))
  ),
  AND(
    LEN(Template!$N990)=11,
    MID(Template!$N990,4,1) = "-",
    MID(Template!$N990,7,1) = "-",
    ISNUMBER(--LEFT(Template!$N990,3)),
    ISNUMBER(--MID(Template!$N990,5,2)),
    ISNUMBER(--RIGHT(Template!$N990,4))
  )
)</f>
        <v>0</v>
      </c>
      <c r="O990" s="44" t="b" cm="1">
        <f t="array" aca="1" ref="O990" ca="1">AND(ISNUMBER(SUMPRODUCT(SEARCH(MID(Template!O990,ROW(INDIRECT("1:"&amp;LEN(Template!O990))),1),"0123456789abcdefghijklmnopqrstuvwxyzABCDEFGHIJKLMNOPQRSTUVWXYZ !@#$%^&amp;*()_-{}[];:'/.,`~"))), LEN(Template!O990)&lt;=60)</f>
        <v>0</v>
      </c>
      <c r="P990" t="b">
        <f>IF(ISNA(MATCH(TRIM(Template!P990), 'Validation Inputs'!$E$5:$E$9, 0)), FALSE, TRUE)</f>
        <v>0</v>
      </c>
      <c r="Q990" s="44" t="b" cm="1">
        <f t="array" aca="1" ref="Q990" ca="1">AND(ISNUMBER(SUMPRODUCT(SEARCH(MID(Template!Q990,ROW(INDIRECT("1:"&amp;LEN(Template!Q990))),1),"0123456789abcdefghijklmnopqrstuvwxyzABCDEFGHIJKLMNOPQRSTUVWXYZ !@#$%^&amp;*()_-{}[];:'/.,`~"))), LEN(Template!Q990)&lt;=60)</f>
        <v>0</v>
      </c>
      <c r="R990" s="44" t="b" cm="1">
        <f t="array" aca="1" ref="R990" ca="1">AND(ISNUMBER(SUMPRODUCT(SEARCH(MID(Template!R990,ROW(INDIRECT("1:"&amp;LEN(Template!R990))),1),"0123456789abcdefghijklmnopqrstuvwxyzABCDEFGHIJKLMNOPQRSTUVWXYZ !@#$%^&amp;*()_-{}[];:'/.,`~"))), LEN(Template!R990)&lt;=60)</f>
        <v>0</v>
      </c>
      <c r="S990" s="44" t="b" cm="1">
        <f t="array" aca="1" ref="S990" ca="1">AND(ISNUMBER(SUMPRODUCT(SEARCH(MID(Template!S990,ROW(INDIRECT("1:"&amp;LEN(Template!S990))),1),"0123456789abcdefghijklmnopqrstuvwxyzABCDEFGHIJKLMNOPQRSTUVWXYZ !@#$%^&amp;*()_-{}[];:'/.,`~"))), LEN(Template!S990)&lt;=60)</f>
        <v>0</v>
      </c>
      <c r="T990" s="44" t="b" cm="1">
        <f t="array" aca="1" ref="T990" ca="1">AND(ISNUMBER(SUMPRODUCT(SEARCH(MID(Template!T990,ROW(INDIRECT("1:"&amp;LEN(Template!T990))),1),"0123456789abcdefghijklmnopqrstuvwxyzABCDEFGHIJKLMNOPQRSTUVWXYZ !@#$%^&amp;*()_-{}[];:'/.,`~"))), LEN(Template!T990)&lt;=60)</f>
        <v>0</v>
      </c>
      <c r="U990" s="44" t="b" cm="1">
        <f t="array" aca="1" ref="U990" ca="1">AND(ISNUMBER(SUMPRODUCT(SEARCH(MID(Template!U990,ROW(INDIRECT("1:"&amp;LEN(Template!U990))),1),"0123456789abcdefghijklmnopqrstuvwxyzABCDEFGHIJKLMNOPQRSTUVWXYZ !@#$%^&amp;*()_-{}[];:'/.,`~"))), LEN(Template!U990)&lt;=60)</f>
        <v>0</v>
      </c>
      <c r="V990" s="44" t="b" cm="1">
        <f t="array" aca="1" ref="V990" ca="1">AND(ISNUMBER(SUMPRODUCT(SEARCH(MID(Template!V990,ROW(INDIRECT("1:"&amp;LEN(Template!V990))),1),"0123456789abcdefghijklmnopqrstuvwxyzABCDEFGHIJKLMNOPQRSTUVWXYZ !@#$%^&amp;*()_-{}[];:'/.,`~"))), LEN(Template!V990)&lt;=60)</f>
        <v>0</v>
      </c>
      <c r="W990" s="36" t="b">
        <f>IFERROR(
  AND(
    ISNUMBER(FIND("@", TRIM(CLEAN(SUBSTITUTE(Template!W990,CHAR(160)," "))))),
    FIND("@", TRIM(CLEAN(SUBSTITUTE(Template!W990,CHAR(160)," "))))&gt;1,
    ISNUMBER(FIND(".", TRIM(CLEAN(SUBSTITUTE(Template!W990,CHAR(160)," "))), FIND("@", TRIM(CLEAN(SUBSTITUTE(Template!W990,CHAR(160)," "))))+2)),
    ISERROR(FIND(" ", MID(
      TRIM(CLEAN(SUBSTITUTE(Template!W990,CHAR(160)," "))),
      FIND("@", TRIM(CLEAN(SUBSTITUTE(Template!W990,CHAR(160)," ")))),
      FIND(".", TRIM(CLEAN(SUBSTITUTE(Template!W990,CHAR(160)," "))), FIND("@", TRIM(CLEAN(SUBSTITUTE(Template!W990,CHAR(160)," "))))+2) - FIND("@", TRIM(CLEAN(SUBSTITUTE(Template!W990,CHAR(160)," "))))
    ))),
    MID(TRIM(CLEAN(SUBSTITUTE(Template!W990,CHAR(160)," "))), FIND("@", TRIM(CLEAN(SUBSTITUTE(Template!W990,CHAR(160)," "))))+1, 1)&lt;&gt;"."
  ),
  FALSE
)</f>
        <v>0</v>
      </c>
      <c r="X990" s="44" t="b" cm="1">
        <f t="array" aca="1" ref="X990" ca="1">AND(ISNUMBER(SUMPRODUCT(SEARCH(MID(Template!X990,ROW(INDIRECT("1:"&amp;LEN(Template!X990))),1),"0123456789abcdefghijklmnopqrstuvwxyzABCDEFGHIJKLMNOPQRSTUVWXYZ !@#$%^&amp;*()_-{}[];:'/.,`~"))), LEN(Template!X990)&lt;=60)</f>
        <v>0</v>
      </c>
      <c r="Y990" s="44" t="b">
        <f>OR(
    AND(
        LEN(SUBSTITUTE(SUBSTITUTE(Template!$Y990, " ", ""), "-", "")) = 10,
        ISNUMBER(--SUBSTITUTE(SUBSTITUTE(Template!$Y990, " ", ""), "-", ""))
    ),
    AND(
        LEN(SUBSTITUTE(SUBSTITUTE(Template!$Y990, " ", ""), "-", "")) = 11,
        LEFT(SUBSTITUTE(SUBSTITUTE(Template!$Y990, " ", ""), "-", ""), 1) = "1",
        ISNUMBER(--MID(SUBSTITUTE(SUBSTITUTE(Template!$Y990, " ", ""), "-", ""), 2, 10))
    )
)</f>
        <v>0</v>
      </c>
      <c r="Z990" t="b">
        <f>IF(ISNA(MATCH(Template!Z990, 'Validation Inputs'!$C$5:$C$7, 0)), FALSE, TRUE)</f>
        <v>0</v>
      </c>
      <c r="AA990" t="b">
        <f>IF(ISNA(MATCH(Template!AA990, 'Validation Inputs'!$C$5:$C$7, 0)), FALSE, TRUE)</f>
        <v>0</v>
      </c>
      <c r="AB990" t="b">
        <f>IF(ISNA(MATCH(Template!AB990, 'Validation Inputs'!$C$5:$C$7, 0)), FALSE, TRUE)</f>
        <v>0</v>
      </c>
      <c r="AC990" t="b">
        <f>IF(ISNA(MATCH(Template!AC990, 'Validation Inputs'!$C$5:$C$7, 0)), FALSE, TRUE)</f>
        <v>0</v>
      </c>
      <c r="AD990" s="44" t="b" cm="1">
        <f t="array" aca="1" ref="AD990" ca="1">AND(ISNUMBER(SUMPRODUCT(SEARCH(MID(Template!AD990,ROW(INDIRECT("1:"&amp;LEN(Template!AD990))),1),"0123456789abcdefghijklmnopqrstuvwxyzABCDEFGHIJKLMNOPQRSTUVWXYZ !@#$%^&amp;*()_-{}[];:'/.,`~"))), LEN(Template!AD990)&lt;=60)</f>
        <v>0</v>
      </c>
      <c r="AE990" s="36" t="b">
        <f>IFERROR(AND(
    LEN(Template!AE990)=8,
    ISNUMBER(--Template!AE990),
    VALUE(MID(Template!AE990,5,2))&gt;=1,
    VALUE(MID(Template!AE990,5,2))&lt;=12,
    VALUE(MID(Template!AE990,7,2))&gt;=1,
    VALUE(MID(Template!AE990,7,2))&lt;=DAY(DATE(
        VALUE(LEFT(Template!AE990,4)),
        VALUE(MID(Template!AE990,5,2))+1,
        0
    ))
), FALSE)</f>
        <v>0</v>
      </c>
      <c r="AF990" s="36" t="b">
        <f>IFERROR(AND(
    LEN(Template!AF990)=8,
    ISNUMBER(--Template!AF990),
    VALUE(MID(Template!AF990,5,2))&gt;=1,
    VALUE(MID(Template!AF990,5,2))&lt;=12,
    VALUE(MID(Template!AF990,7,2))&gt;=1,
    VALUE(MID(Template!AF990,7,2))&lt;=DAY(DATE(
        VALUE(LEFT(Template!AF990,4)),
        VALUE(MID(Template!AF990,5,2))+1,
        0
    ))
), FALSE)</f>
        <v>0</v>
      </c>
      <c r="AG990" s="36" t="b">
        <f>IFERROR(AND(
    LEN(Template!AG990)=8,
    ISNUMBER(--Template!AG990),
    VALUE(MID(Template!AG990,5,2))&gt;=1,
    VALUE(MID(Template!AG990,5,2))&lt;=12,
    VALUE(MID(Template!AG990,7,2))&gt;=1,
    VALUE(MID(Template!AG990,7,2))&lt;=DAY(DATE(
        VALUE(LEFT(Template!AG990,4)),
        VALUE(MID(Template!AG990,5,2))+1,
        0
    ))
), FALSE)</f>
        <v>0</v>
      </c>
      <c r="AH990" t="b">
        <f>IF(ISNA(MATCH(Template!AH990, 'Validation Inputs'!$C$5:$C$7, 0)), FALSE, TRUE)</f>
        <v>0</v>
      </c>
      <c r="AI990" s="36" t="b">
        <f>AND(ISNUMBER(Template!AI990), Template!AI990 &gt;= 0, Template!AI990 &lt;= 1)</f>
        <v>0</v>
      </c>
      <c r="AJ990" s="36" t="b">
        <f>AND(ISNUMBER(Template!AJ990), Template!AJ990 &gt;= 0, Template!AJ990 &lt;= 1)</f>
        <v>0</v>
      </c>
      <c r="AK990" t="b">
        <f>IF(ISNA(MATCH(Template!AK990, 'Validation Inputs'!$C$5:$C$7, 0)), FALSE, TRUE)</f>
        <v>0</v>
      </c>
      <c r="AL990" s="36" t="b">
        <f>AND(ISNUMBER(Template!AL990), Template!AL990 &gt;= 0, Template!AL990 &lt;= 1)</f>
        <v>0</v>
      </c>
      <c r="AM990" s="36" t="b">
        <f>AND(ISNUMBER(Template!AM990), Template!AM990 &gt;= 0, Template!AM990 &lt;= 1)</f>
        <v>0</v>
      </c>
      <c r="AN990" t="b">
        <f>IF(ISNA(MATCH(Template!AN990, 'Validation Inputs'!$C$5:$C$7, 0)), FALSE, TRUE)</f>
        <v>0</v>
      </c>
      <c r="AO990" s="36" t="b">
        <f>AND(ISNUMBER(Template!AO990), Template!AO990 &gt;= 0, Template!AO990 &lt;= 1)</f>
        <v>0</v>
      </c>
      <c r="AP990" s="36" t="b">
        <f>AND(ISNUMBER(Template!AP990), Template!AP990 &gt;= 0, Template!AP990 &lt;= 1)</f>
        <v>0</v>
      </c>
      <c r="AQ990" t="b">
        <f>IF(ISNA(MATCH(Template!AQ990, 'Validation Inputs'!$C$5:$C$7, 0)), FALSE, TRUE)</f>
        <v>0</v>
      </c>
      <c r="AR990" s="36" t="b">
        <f>AND(ISNUMBER(Template!AR990), Template!AR990 &gt;= 0, Template!AR990 &lt;= 1)</f>
        <v>0</v>
      </c>
      <c r="AS990" s="36" t="b">
        <f>AND(ISNUMBER(Template!AS990), Template!AS990 &gt;= 0, Template!AS990 &lt;= 1)</f>
        <v>0</v>
      </c>
      <c r="AT990" t="b">
        <f>IF(ISNA(MATCH(Template!AT990, 'Validation Inputs'!$C$5:$C$7, 0)), FALSE, TRUE)</f>
        <v>0</v>
      </c>
      <c r="AU990" s="36" t="b">
        <f>AND(ISNUMBER(Template!AU990), Template!AU990 &gt;= 0, Template!AU990 &lt;= 1)</f>
        <v>0</v>
      </c>
      <c r="AV990" s="36" t="b">
        <f>AND(ISNUMBER(Template!AV990), Template!AV990 &gt;= 0, Template!AV990 &lt;= 1)</f>
        <v>0</v>
      </c>
      <c r="AW990" t="b">
        <f>IF(ISNA(MATCH(Template!AW990, 'Validation Inputs'!$C$5:$C$7, 0)), FALSE, TRUE)</f>
        <v>0</v>
      </c>
      <c r="AX990" s="36" t="b">
        <f>AND(ISNUMBER(Template!AX990), Template!AX990 &gt;= 0, Template!AX990 &lt;= 1)</f>
        <v>0</v>
      </c>
      <c r="AY990" s="36" t="b">
        <f>AND(ISNUMBER(Template!AY990), Template!AY990 &gt;= 0, Template!AY990 &lt;= 1)</f>
        <v>0</v>
      </c>
      <c r="AZ990" t="b">
        <f>IF(ISNA(MATCH(Template!AZ990, 'Validation Inputs'!$C$5:$C$7, 0)), FALSE, TRUE)</f>
        <v>0</v>
      </c>
      <c r="BA990" s="36" t="b">
        <f>AND(ISNUMBER(Template!BA990), Template!BA990 &gt;= 0, Template!BA990 &lt;= 1)</f>
        <v>0</v>
      </c>
      <c r="BB990" s="36" t="b">
        <f>AND(ISNUMBER(Template!BB990), Template!BB990 &gt;= 0, Template!BB990 &lt;= 1)</f>
        <v>0</v>
      </c>
      <c r="BC990" t="b">
        <f>IF(ISNA(MATCH(Template!BC990, 'Validation Inputs'!$C$5:$C$7, 0)), FALSE, TRUE)</f>
        <v>0</v>
      </c>
      <c r="BD990" s="36" t="b">
        <f>AND(ISNUMBER(Template!BD990), Template!BD990 &gt;= 0, Template!BD990 &lt;= 1)</f>
        <v>0</v>
      </c>
      <c r="BE990" s="36" t="b">
        <f>AND(ISNUMBER(Template!BE990), Template!BE990 &gt;= 0, Template!BE990 &lt;= 1)</f>
        <v>0</v>
      </c>
      <c r="BF990" t="b">
        <f>IF(ISNA(MATCH(Template!BF990, 'Validation Inputs'!$C$5:$C$7, 0)), FALSE, TRUE)</f>
        <v>0</v>
      </c>
      <c r="BG990" s="36" t="b">
        <f>AND(ISNUMBER(Template!BG990), Template!BG990 &gt;= 0, Template!BG990 &lt;= 1)</f>
        <v>0</v>
      </c>
      <c r="BH990" s="36" t="b">
        <f>AND(ISNUMBER(Template!BH990), Template!BH990 &gt;= 0, Template!BH990 &lt;= 1)</f>
        <v>0</v>
      </c>
      <c r="BI990" t="b">
        <f>IF(ISNA(MATCH(Template!BI990, 'Validation Inputs'!$C$5:$C$7, 0)), FALSE, TRUE)</f>
        <v>0</v>
      </c>
      <c r="BJ990" s="36" t="b">
        <f>AND(ISNUMBER(Template!BJ990), Template!BJ990 &gt;= 0, Template!BJ990 &lt;= 1)</f>
        <v>0</v>
      </c>
      <c r="BK990" s="36" t="b">
        <f>AND(ISNUMBER(Template!BK990), Template!BK990 &gt;= 0, Template!BK990 &lt;= 1)</f>
        <v>0</v>
      </c>
      <c r="BL990" t="b">
        <f>IF(ISNA(MATCH(Template!BL990, 'Validation Inputs'!$C$5:$C$7, 0)), FALSE, TRUE)</f>
        <v>0</v>
      </c>
      <c r="BM990" s="36" t="b">
        <f>AND(ISNUMBER(Template!BM990), Template!BM990 &gt;= 0, Template!BM990 &lt;= 1)</f>
        <v>0</v>
      </c>
      <c r="BN990" s="36" t="b">
        <f>AND(ISNUMBER(Template!BN990), Template!BN990 &gt;= 0, Template!BN990 &lt;= 1)</f>
        <v>0</v>
      </c>
      <c r="BO990" t="b">
        <f>IF(ISNA(MATCH(Template!BO990, 'Validation Inputs'!$C$5:$C$7, 0)), FALSE, TRUE)</f>
        <v>0</v>
      </c>
      <c r="BP990" s="36" t="b">
        <f>AND(ISNUMBER(Template!BP990), Template!BP990 &gt;= 0, Template!BP990 &lt;= 1)</f>
        <v>0</v>
      </c>
      <c r="BQ990" s="36" t="b">
        <f>AND(ISNUMBER(Template!BQ990), Template!BQ990 &gt;= 0, Template!BQ990 &lt;= 1)</f>
        <v>0</v>
      </c>
      <c r="BR990" t="b">
        <f>IF(ISNA(MATCH(Template!BR990, 'Validation Inputs'!$C$5:$C$7, 0)), FALSE, TRUE)</f>
        <v>0</v>
      </c>
      <c r="BS990" s="36" t="b">
        <f>AND(ISNUMBER(Template!BS990), Template!BS990 &gt;= 0, Template!BS990 &lt;= 1)</f>
        <v>0</v>
      </c>
      <c r="BT990" s="36" t="b">
        <f>AND(ISNUMBER(Template!BT990), Template!BT990 &gt;= 0, Template!BT990 &lt;= 1)</f>
        <v>0</v>
      </c>
      <c r="BU990" t="b">
        <f>IF(ISNA(MATCH(Template!BU990, 'Validation Inputs'!$C$5:$C$7, 0)), FALSE, TRUE)</f>
        <v>0</v>
      </c>
      <c r="BV990" s="36" t="b">
        <f>AND(ISNUMBER(Template!BV990), Template!BV990 &gt;= 0, Template!BV990 &lt;= 1)</f>
        <v>0</v>
      </c>
      <c r="BW990" s="36" t="b">
        <f>AND(ISNUMBER(Template!BW990), Template!BW990 &gt;= 0, Template!BW990 &lt;= 1)</f>
        <v>0</v>
      </c>
      <c r="BX990" t="b">
        <f>IF(ISNA(MATCH(Template!BX990, 'Validation Inputs'!$C$5:$C$7, 0)), FALSE, TRUE)</f>
        <v>0</v>
      </c>
      <c r="BY990" s="36" t="b">
        <f>AND(ISNUMBER(Template!BY990), Template!BY990 &gt;= 0, Template!BY990 &lt;= 1)</f>
        <v>0</v>
      </c>
      <c r="BZ990" s="36" t="b">
        <f>AND(ISNUMBER(Template!BZ990), Template!BZ990 &gt;= 0, Template!BZ990 &lt;= 1)</f>
        <v>0</v>
      </c>
      <c r="CA990" t="b">
        <f>IF(ISNA(MATCH(Template!CA990, 'Validation Inputs'!$C$5:$C$7, 0)), FALSE, TRUE)</f>
        <v>0</v>
      </c>
      <c r="CB990" s="36" t="b">
        <f>AND(ISNUMBER(Template!CB990), Template!CB990 &gt;= 0, Template!CB990 &lt;= 1)</f>
        <v>0</v>
      </c>
      <c r="CC990" s="36" t="b">
        <f>AND(ISNUMBER(Template!CC990), Template!CC990 &gt;= 0, Template!CC990 &lt;= 1)</f>
        <v>0</v>
      </c>
      <c r="CD990" t="b">
        <f>IF(ISNA(MATCH(Template!CD990, 'Validation Inputs'!$C$5:$C$7, 0)), FALSE, TRUE)</f>
        <v>0</v>
      </c>
      <c r="CE990" s="36" t="b">
        <f>AND(ISNUMBER(Template!CE990), Template!CE990 &gt;= 0, Template!CE990 &lt;= 1)</f>
        <v>0</v>
      </c>
      <c r="CF990" s="36" t="b">
        <f>AND(ISNUMBER(Template!CF990), Template!CF990 &gt;= 0, Template!CF990 &lt;= 1)</f>
        <v>0</v>
      </c>
    </row>
    <row r="991" spans="7:84" x14ac:dyDescent="0.25">
      <c r="G991" s="44" t="b">
        <f>AND(LEN(TRIM(Template!G991))=21,
  ISNUMBER(--TRIM(Template!G991))
)</f>
        <v>0</v>
      </c>
      <c r="H991" s="44" t="b" cm="1">
        <f t="array" aca="1" ref="H991" ca="1">AND(ISNUMBER(SUMPRODUCT(SEARCH(MID(Template!H991,ROW(INDIRECT("1:"&amp;LEN(Template!H991))),1),"0123456789abcdefghijklmnopqrstuvwxyzABCDEFGHIJKLMNOPQRSTUVWXYZ !@#$%^&amp;*()_-{}[];:'/.,`~"))), LEN(Template!H991)&lt;=60)</f>
        <v>0</v>
      </c>
      <c r="I991" s="44" t="b" cm="1">
        <f t="array" aca="1" ref="I991" ca="1">AND(ISNUMBER(SUMPRODUCT(SEARCH(MID(Template!I991,ROW(INDIRECT("1:"&amp;LEN(Template!I991))),1),"0123456789abcdefghijklmnopqrstuvwxyzABCDEFGHIJKLMNOPQRSTUVWXYZ !@#$%^&amp;*()_-{}[];:'/.,`~"))), LEN(Template!I991)&lt;=60)</f>
        <v>0</v>
      </c>
      <c r="J991" s="44" t="b" cm="1">
        <f t="array" aca="1" ref="J991" ca="1">AND(ISNUMBER(SUMPRODUCT(SEARCH(MID(Template!J991,ROW(INDIRECT("1:"&amp;LEN(Template!J991))),1),"0123456789abcdefghijklmnopqrstuvwxyzABCDEFGHIJKLMNOPQRSTUVWXYZ !@#$%^&amp;*()_-{}[];:'/.,`~"))), LEN(Template!J991)&lt;=60)</f>
        <v>0</v>
      </c>
      <c r="K991" s="44" t="b" cm="1">
        <f t="array" aca="1" ref="K991" ca="1">AND(ISNUMBER(SUMPRODUCT(SEARCH(MID(Template!K991,ROW(INDIRECT("1:"&amp;LEN(Template!K991))),1),"0123456789abcdefghijklmnopqrstuvwxyzABCDEFGHIJKLMNOPQRSTUVWXYZ !@#$%^&amp;*()_-{}[];:'/.,`~"))), LEN(Template!K991)&lt;=60)</f>
        <v>0</v>
      </c>
      <c r="L991" s="44" t="b" cm="1">
        <f t="array" aca="1" ref="L991" ca="1">AND(ISNUMBER(SUMPRODUCT(SEARCH(MID(Template!L991,ROW(INDIRECT("1:"&amp;LEN(Template!L991))),1),"0123456789abcdefghijklmnopqrstuvwxyzABCDEFGHIJKLMNOPQRSTUVWXYZ !@#$%^&amp;*()_-{}[];:'/.,`~"))), LEN(Template!L991)&lt;=60)</f>
        <v>0</v>
      </c>
      <c r="M991" s="44" t="b" cm="1">
        <f t="array" aca="1" ref="M991" ca="1">AND(ISNUMBER(SUMPRODUCT(SEARCH(MID(Template!M991,ROW(INDIRECT("1:"&amp;LEN(Template!M991))),1),"0123456789abcdefghijklmnopqrstuvwxyzABCDEFGHIJKLMNOPQRSTUVWXYZ !@#$%^&amp;*()_-{}[];:'/.,`~"))), LEN(Template!M991)&lt;=60)</f>
        <v>0</v>
      </c>
      <c r="N991" s="36" t="b">
        <f>OR(
  AND(LEN(Template!$N991)=9, ISNUMBER(--Template!$N991)),
  AND(
    LEN(Template!$N991)=10,
    MID(Template!$N991,3,1) = "-",
    ISNUMBER(--LEFT(Template!$N991,2)),
    ISNUMBER(--RIGHT(Template!$N991,7))
  ),
  AND(
    LEN(Template!$N991)=11,
    MID(Template!$N991,4,1) = "-",
    MID(Template!$N991,7,1) = "-",
    ISNUMBER(--LEFT(Template!$N991,3)),
    ISNUMBER(--MID(Template!$N991,5,2)),
    ISNUMBER(--RIGHT(Template!$N991,4))
  )
)</f>
        <v>0</v>
      </c>
      <c r="O991" s="44" t="b" cm="1">
        <f t="array" aca="1" ref="O991" ca="1">AND(ISNUMBER(SUMPRODUCT(SEARCH(MID(Template!O991,ROW(INDIRECT("1:"&amp;LEN(Template!O991))),1),"0123456789abcdefghijklmnopqrstuvwxyzABCDEFGHIJKLMNOPQRSTUVWXYZ !@#$%^&amp;*()_-{}[];:'/.,`~"))), LEN(Template!O991)&lt;=60)</f>
        <v>0</v>
      </c>
      <c r="P991" t="b">
        <f>IF(ISNA(MATCH(TRIM(Template!P991), 'Validation Inputs'!$E$5:$E$9, 0)), FALSE, TRUE)</f>
        <v>0</v>
      </c>
      <c r="Q991" s="44" t="b" cm="1">
        <f t="array" aca="1" ref="Q991" ca="1">AND(ISNUMBER(SUMPRODUCT(SEARCH(MID(Template!Q991,ROW(INDIRECT("1:"&amp;LEN(Template!Q991))),1),"0123456789abcdefghijklmnopqrstuvwxyzABCDEFGHIJKLMNOPQRSTUVWXYZ !@#$%^&amp;*()_-{}[];:'/.,`~"))), LEN(Template!Q991)&lt;=60)</f>
        <v>0</v>
      </c>
      <c r="R991" s="44" t="b" cm="1">
        <f t="array" aca="1" ref="R991" ca="1">AND(ISNUMBER(SUMPRODUCT(SEARCH(MID(Template!R991,ROW(INDIRECT("1:"&amp;LEN(Template!R991))),1),"0123456789abcdefghijklmnopqrstuvwxyzABCDEFGHIJKLMNOPQRSTUVWXYZ !@#$%^&amp;*()_-{}[];:'/.,`~"))), LEN(Template!R991)&lt;=60)</f>
        <v>0</v>
      </c>
      <c r="S991" s="44" t="b" cm="1">
        <f t="array" aca="1" ref="S991" ca="1">AND(ISNUMBER(SUMPRODUCT(SEARCH(MID(Template!S991,ROW(INDIRECT("1:"&amp;LEN(Template!S991))),1),"0123456789abcdefghijklmnopqrstuvwxyzABCDEFGHIJKLMNOPQRSTUVWXYZ !@#$%^&amp;*()_-{}[];:'/.,`~"))), LEN(Template!S991)&lt;=60)</f>
        <v>0</v>
      </c>
      <c r="T991" s="44" t="b" cm="1">
        <f t="array" aca="1" ref="T991" ca="1">AND(ISNUMBER(SUMPRODUCT(SEARCH(MID(Template!T991,ROW(INDIRECT("1:"&amp;LEN(Template!T991))),1),"0123456789abcdefghijklmnopqrstuvwxyzABCDEFGHIJKLMNOPQRSTUVWXYZ !@#$%^&amp;*()_-{}[];:'/.,`~"))), LEN(Template!T991)&lt;=60)</f>
        <v>0</v>
      </c>
      <c r="U991" s="44" t="b" cm="1">
        <f t="array" aca="1" ref="U991" ca="1">AND(ISNUMBER(SUMPRODUCT(SEARCH(MID(Template!U991,ROW(INDIRECT("1:"&amp;LEN(Template!U991))),1),"0123456789abcdefghijklmnopqrstuvwxyzABCDEFGHIJKLMNOPQRSTUVWXYZ !@#$%^&amp;*()_-{}[];:'/.,`~"))), LEN(Template!U991)&lt;=60)</f>
        <v>0</v>
      </c>
      <c r="V991" s="44" t="b" cm="1">
        <f t="array" aca="1" ref="V991" ca="1">AND(ISNUMBER(SUMPRODUCT(SEARCH(MID(Template!V991,ROW(INDIRECT("1:"&amp;LEN(Template!V991))),1),"0123456789abcdefghijklmnopqrstuvwxyzABCDEFGHIJKLMNOPQRSTUVWXYZ !@#$%^&amp;*()_-{}[];:'/.,`~"))), LEN(Template!V991)&lt;=60)</f>
        <v>0</v>
      </c>
      <c r="W991" s="36" t="b">
        <f>IFERROR(
  AND(
    ISNUMBER(FIND("@", TRIM(CLEAN(SUBSTITUTE(Template!W991,CHAR(160)," "))))),
    FIND("@", TRIM(CLEAN(SUBSTITUTE(Template!W991,CHAR(160)," "))))&gt;1,
    ISNUMBER(FIND(".", TRIM(CLEAN(SUBSTITUTE(Template!W991,CHAR(160)," "))), FIND("@", TRIM(CLEAN(SUBSTITUTE(Template!W991,CHAR(160)," "))))+2)),
    ISERROR(FIND(" ", MID(
      TRIM(CLEAN(SUBSTITUTE(Template!W991,CHAR(160)," "))),
      FIND("@", TRIM(CLEAN(SUBSTITUTE(Template!W991,CHAR(160)," ")))),
      FIND(".", TRIM(CLEAN(SUBSTITUTE(Template!W991,CHAR(160)," "))), FIND("@", TRIM(CLEAN(SUBSTITUTE(Template!W991,CHAR(160)," "))))+2) - FIND("@", TRIM(CLEAN(SUBSTITUTE(Template!W991,CHAR(160)," "))))
    ))),
    MID(TRIM(CLEAN(SUBSTITUTE(Template!W991,CHAR(160)," "))), FIND("@", TRIM(CLEAN(SUBSTITUTE(Template!W991,CHAR(160)," "))))+1, 1)&lt;&gt;"."
  ),
  FALSE
)</f>
        <v>0</v>
      </c>
      <c r="X991" s="44" t="b" cm="1">
        <f t="array" aca="1" ref="X991" ca="1">AND(ISNUMBER(SUMPRODUCT(SEARCH(MID(Template!X991,ROW(INDIRECT("1:"&amp;LEN(Template!X991))),1),"0123456789abcdefghijklmnopqrstuvwxyzABCDEFGHIJKLMNOPQRSTUVWXYZ !@#$%^&amp;*()_-{}[];:'/.,`~"))), LEN(Template!X991)&lt;=60)</f>
        <v>0</v>
      </c>
      <c r="Y991" s="44" t="b">
        <f>OR(
    AND(
        LEN(SUBSTITUTE(SUBSTITUTE(Template!$Y991, " ", ""), "-", "")) = 10,
        ISNUMBER(--SUBSTITUTE(SUBSTITUTE(Template!$Y991, " ", ""), "-", ""))
    ),
    AND(
        LEN(SUBSTITUTE(SUBSTITUTE(Template!$Y991, " ", ""), "-", "")) = 11,
        LEFT(SUBSTITUTE(SUBSTITUTE(Template!$Y991, " ", ""), "-", ""), 1) = "1",
        ISNUMBER(--MID(SUBSTITUTE(SUBSTITUTE(Template!$Y991, " ", ""), "-", ""), 2, 10))
    )
)</f>
        <v>0</v>
      </c>
      <c r="Z991" t="b">
        <f>IF(ISNA(MATCH(Template!Z991, 'Validation Inputs'!$C$5:$C$7, 0)), FALSE, TRUE)</f>
        <v>0</v>
      </c>
      <c r="AA991" t="b">
        <f>IF(ISNA(MATCH(Template!AA991, 'Validation Inputs'!$C$5:$C$7, 0)), FALSE, TRUE)</f>
        <v>0</v>
      </c>
      <c r="AB991" t="b">
        <f>IF(ISNA(MATCH(Template!AB991, 'Validation Inputs'!$C$5:$C$7, 0)), FALSE, TRUE)</f>
        <v>0</v>
      </c>
      <c r="AC991" t="b">
        <f>IF(ISNA(MATCH(Template!AC991, 'Validation Inputs'!$C$5:$C$7, 0)), FALSE, TRUE)</f>
        <v>0</v>
      </c>
      <c r="AD991" s="44" t="b" cm="1">
        <f t="array" aca="1" ref="AD991" ca="1">AND(ISNUMBER(SUMPRODUCT(SEARCH(MID(Template!AD991,ROW(INDIRECT("1:"&amp;LEN(Template!AD991))),1),"0123456789abcdefghijklmnopqrstuvwxyzABCDEFGHIJKLMNOPQRSTUVWXYZ !@#$%^&amp;*()_-{}[];:'/.,`~"))), LEN(Template!AD991)&lt;=60)</f>
        <v>0</v>
      </c>
      <c r="AE991" s="36" t="b">
        <f>IFERROR(AND(
    LEN(Template!AE991)=8,
    ISNUMBER(--Template!AE991),
    VALUE(MID(Template!AE991,5,2))&gt;=1,
    VALUE(MID(Template!AE991,5,2))&lt;=12,
    VALUE(MID(Template!AE991,7,2))&gt;=1,
    VALUE(MID(Template!AE991,7,2))&lt;=DAY(DATE(
        VALUE(LEFT(Template!AE991,4)),
        VALUE(MID(Template!AE991,5,2))+1,
        0
    ))
), FALSE)</f>
        <v>0</v>
      </c>
      <c r="AF991" s="36" t="b">
        <f>IFERROR(AND(
    LEN(Template!AF991)=8,
    ISNUMBER(--Template!AF991),
    VALUE(MID(Template!AF991,5,2))&gt;=1,
    VALUE(MID(Template!AF991,5,2))&lt;=12,
    VALUE(MID(Template!AF991,7,2))&gt;=1,
    VALUE(MID(Template!AF991,7,2))&lt;=DAY(DATE(
        VALUE(LEFT(Template!AF991,4)),
        VALUE(MID(Template!AF991,5,2))+1,
        0
    ))
), FALSE)</f>
        <v>0</v>
      </c>
      <c r="AG991" s="36" t="b">
        <f>IFERROR(AND(
    LEN(Template!AG991)=8,
    ISNUMBER(--Template!AG991),
    VALUE(MID(Template!AG991,5,2))&gt;=1,
    VALUE(MID(Template!AG991,5,2))&lt;=12,
    VALUE(MID(Template!AG991,7,2))&gt;=1,
    VALUE(MID(Template!AG991,7,2))&lt;=DAY(DATE(
        VALUE(LEFT(Template!AG991,4)),
        VALUE(MID(Template!AG991,5,2))+1,
        0
    ))
), FALSE)</f>
        <v>0</v>
      </c>
      <c r="AH991" t="b">
        <f>IF(ISNA(MATCH(Template!AH991, 'Validation Inputs'!$C$5:$C$7, 0)), FALSE, TRUE)</f>
        <v>0</v>
      </c>
      <c r="AI991" s="36" t="b">
        <f>AND(ISNUMBER(Template!AI991), Template!AI991 &gt;= 0, Template!AI991 &lt;= 1)</f>
        <v>0</v>
      </c>
      <c r="AJ991" s="36" t="b">
        <f>AND(ISNUMBER(Template!AJ991), Template!AJ991 &gt;= 0, Template!AJ991 &lt;= 1)</f>
        <v>0</v>
      </c>
      <c r="AK991" t="b">
        <f>IF(ISNA(MATCH(Template!AK991, 'Validation Inputs'!$C$5:$C$7, 0)), FALSE, TRUE)</f>
        <v>0</v>
      </c>
      <c r="AL991" s="36" t="b">
        <f>AND(ISNUMBER(Template!AL991), Template!AL991 &gt;= 0, Template!AL991 &lt;= 1)</f>
        <v>0</v>
      </c>
      <c r="AM991" s="36" t="b">
        <f>AND(ISNUMBER(Template!AM991), Template!AM991 &gt;= 0, Template!AM991 &lt;= 1)</f>
        <v>0</v>
      </c>
      <c r="AN991" t="b">
        <f>IF(ISNA(MATCH(Template!AN991, 'Validation Inputs'!$C$5:$C$7, 0)), FALSE, TRUE)</f>
        <v>0</v>
      </c>
      <c r="AO991" s="36" t="b">
        <f>AND(ISNUMBER(Template!AO991), Template!AO991 &gt;= 0, Template!AO991 &lt;= 1)</f>
        <v>0</v>
      </c>
      <c r="AP991" s="36" t="b">
        <f>AND(ISNUMBER(Template!AP991), Template!AP991 &gt;= 0, Template!AP991 &lt;= 1)</f>
        <v>0</v>
      </c>
      <c r="AQ991" t="b">
        <f>IF(ISNA(MATCH(Template!AQ991, 'Validation Inputs'!$C$5:$C$7, 0)), FALSE, TRUE)</f>
        <v>0</v>
      </c>
      <c r="AR991" s="36" t="b">
        <f>AND(ISNUMBER(Template!AR991), Template!AR991 &gt;= 0, Template!AR991 &lt;= 1)</f>
        <v>0</v>
      </c>
      <c r="AS991" s="36" t="b">
        <f>AND(ISNUMBER(Template!AS991), Template!AS991 &gt;= 0, Template!AS991 &lt;= 1)</f>
        <v>0</v>
      </c>
      <c r="AT991" t="b">
        <f>IF(ISNA(MATCH(Template!AT991, 'Validation Inputs'!$C$5:$C$7, 0)), FALSE, TRUE)</f>
        <v>0</v>
      </c>
      <c r="AU991" s="36" t="b">
        <f>AND(ISNUMBER(Template!AU991), Template!AU991 &gt;= 0, Template!AU991 &lt;= 1)</f>
        <v>0</v>
      </c>
      <c r="AV991" s="36" t="b">
        <f>AND(ISNUMBER(Template!AV991), Template!AV991 &gt;= 0, Template!AV991 &lt;= 1)</f>
        <v>0</v>
      </c>
      <c r="AW991" t="b">
        <f>IF(ISNA(MATCH(Template!AW991, 'Validation Inputs'!$C$5:$C$7, 0)), FALSE, TRUE)</f>
        <v>0</v>
      </c>
      <c r="AX991" s="36" t="b">
        <f>AND(ISNUMBER(Template!AX991), Template!AX991 &gt;= 0, Template!AX991 &lt;= 1)</f>
        <v>0</v>
      </c>
      <c r="AY991" s="36" t="b">
        <f>AND(ISNUMBER(Template!AY991), Template!AY991 &gt;= 0, Template!AY991 &lt;= 1)</f>
        <v>0</v>
      </c>
      <c r="AZ991" t="b">
        <f>IF(ISNA(MATCH(Template!AZ991, 'Validation Inputs'!$C$5:$C$7, 0)), FALSE, TRUE)</f>
        <v>0</v>
      </c>
      <c r="BA991" s="36" t="b">
        <f>AND(ISNUMBER(Template!BA991), Template!BA991 &gt;= 0, Template!BA991 &lt;= 1)</f>
        <v>0</v>
      </c>
      <c r="BB991" s="36" t="b">
        <f>AND(ISNUMBER(Template!BB991), Template!BB991 &gt;= 0, Template!BB991 &lt;= 1)</f>
        <v>0</v>
      </c>
      <c r="BC991" t="b">
        <f>IF(ISNA(MATCH(Template!BC991, 'Validation Inputs'!$C$5:$C$7, 0)), FALSE, TRUE)</f>
        <v>0</v>
      </c>
      <c r="BD991" s="36" t="b">
        <f>AND(ISNUMBER(Template!BD991), Template!BD991 &gt;= 0, Template!BD991 &lt;= 1)</f>
        <v>0</v>
      </c>
      <c r="BE991" s="36" t="b">
        <f>AND(ISNUMBER(Template!BE991), Template!BE991 &gt;= 0, Template!BE991 &lt;= 1)</f>
        <v>0</v>
      </c>
      <c r="BF991" t="b">
        <f>IF(ISNA(MATCH(Template!BF991, 'Validation Inputs'!$C$5:$C$7, 0)), FALSE, TRUE)</f>
        <v>0</v>
      </c>
      <c r="BG991" s="36" t="b">
        <f>AND(ISNUMBER(Template!BG991), Template!BG991 &gt;= 0, Template!BG991 &lt;= 1)</f>
        <v>0</v>
      </c>
      <c r="BH991" s="36" t="b">
        <f>AND(ISNUMBER(Template!BH991), Template!BH991 &gt;= 0, Template!BH991 &lt;= 1)</f>
        <v>0</v>
      </c>
      <c r="BI991" t="b">
        <f>IF(ISNA(MATCH(Template!BI991, 'Validation Inputs'!$C$5:$C$7, 0)), FALSE, TRUE)</f>
        <v>0</v>
      </c>
      <c r="BJ991" s="36" t="b">
        <f>AND(ISNUMBER(Template!BJ991), Template!BJ991 &gt;= 0, Template!BJ991 &lt;= 1)</f>
        <v>0</v>
      </c>
      <c r="BK991" s="36" t="b">
        <f>AND(ISNUMBER(Template!BK991), Template!BK991 &gt;= 0, Template!BK991 &lt;= 1)</f>
        <v>0</v>
      </c>
      <c r="BL991" t="b">
        <f>IF(ISNA(MATCH(Template!BL991, 'Validation Inputs'!$C$5:$C$7, 0)), FALSE, TRUE)</f>
        <v>0</v>
      </c>
      <c r="BM991" s="36" t="b">
        <f>AND(ISNUMBER(Template!BM991), Template!BM991 &gt;= 0, Template!BM991 &lt;= 1)</f>
        <v>0</v>
      </c>
      <c r="BN991" s="36" t="b">
        <f>AND(ISNUMBER(Template!BN991), Template!BN991 &gt;= 0, Template!BN991 &lt;= 1)</f>
        <v>0</v>
      </c>
      <c r="BO991" t="b">
        <f>IF(ISNA(MATCH(Template!BO991, 'Validation Inputs'!$C$5:$C$7, 0)), FALSE, TRUE)</f>
        <v>0</v>
      </c>
      <c r="BP991" s="36" t="b">
        <f>AND(ISNUMBER(Template!BP991), Template!BP991 &gt;= 0, Template!BP991 &lt;= 1)</f>
        <v>0</v>
      </c>
      <c r="BQ991" s="36" t="b">
        <f>AND(ISNUMBER(Template!BQ991), Template!BQ991 &gt;= 0, Template!BQ991 &lt;= 1)</f>
        <v>0</v>
      </c>
      <c r="BR991" t="b">
        <f>IF(ISNA(MATCH(Template!BR991, 'Validation Inputs'!$C$5:$C$7, 0)), FALSE, TRUE)</f>
        <v>0</v>
      </c>
      <c r="BS991" s="36" t="b">
        <f>AND(ISNUMBER(Template!BS991), Template!BS991 &gt;= 0, Template!BS991 &lt;= 1)</f>
        <v>0</v>
      </c>
      <c r="BT991" s="36" t="b">
        <f>AND(ISNUMBER(Template!BT991), Template!BT991 &gt;= 0, Template!BT991 &lt;= 1)</f>
        <v>0</v>
      </c>
      <c r="BU991" t="b">
        <f>IF(ISNA(MATCH(Template!BU991, 'Validation Inputs'!$C$5:$C$7, 0)), FALSE, TRUE)</f>
        <v>0</v>
      </c>
      <c r="BV991" s="36" t="b">
        <f>AND(ISNUMBER(Template!BV991), Template!BV991 &gt;= 0, Template!BV991 &lt;= 1)</f>
        <v>0</v>
      </c>
      <c r="BW991" s="36" t="b">
        <f>AND(ISNUMBER(Template!BW991), Template!BW991 &gt;= 0, Template!BW991 &lt;= 1)</f>
        <v>0</v>
      </c>
      <c r="BX991" t="b">
        <f>IF(ISNA(MATCH(Template!BX991, 'Validation Inputs'!$C$5:$C$7, 0)), FALSE, TRUE)</f>
        <v>0</v>
      </c>
      <c r="BY991" s="36" t="b">
        <f>AND(ISNUMBER(Template!BY991), Template!BY991 &gt;= 0, Template!BY991 &lt;= 1)</f>
        <v>0</v>
      </c>
      <c r="BZ991" s="36" t="b">
        <f>AND(ISNUMBER(Template!BZ991), Template!BZ991 &gt;= 0, Template!BZ991 &lt;= 1)</f>
        <v>0</v>
      </c>
      <c r="CA991" t="b">
        <f>IF(ISNA(MATCH(Template!CA991, 'Validation Inputs'!$C$5:$C$7, 0)), FALSE, TRUE)</f>
        <v>0</v>
      </c>
      <c r="CB991" s="36" t="b">
        <f>AND(ISNUMBER(Template!CB991), Template!CB991 &gt;= 0, Template!CB991 &lt;= 1)</f>
        <v>0</v>
      </c>
      <c r="CC991" s="36" t="b">
        <f>AND(ISNUMBER(Template!CC991), Template!CC991 &gt;= 0, Template!CC991 &lt;= 1)</f>
        <v>0</v>
      </c>
      <c r="CD991" t="b">
        <f>IF(ISNA(MATCH(Template!CD991, 'Validation Inputs'!$C$5:$C$7, 0)), FALSE, TRUE)</f>
        <v>0</v>
      </c>
      <c r="CE991" s="36" t="b">
        <f>AND(ISNUMBER(Template!CE991), Template!CE991 &gt;= 0, Template!CE991 &lt;= 1)</f>
        <v>0</v>
      </c>
      <c r="CF991" s="36" t="b">
        <f>AND(ISNUMBER(Template!CF991), Template!CF991 &gt;= 0, Template!CF991 &lt;= 1)</f>
        <v>0</v>
      </c>
    </row>
    <row r="992" spans="7:84" x14ac:dyDescent="0.25">
      <c r="G992" s="44" t="b">
        <f>AND(LEN(TRIM(Template!G992))=21,
  ISNUMBER(--TRIM(Template!G992))
)</f>
        <v>0</v>
      </c>
      <c r="H992" s="44" t="b" cm="1">
        <f t="array" aca="1" ref="H992" ca="1">AND(ISNUMBER(SUMPRODUCT(SEARCH(MID(Template!H992,ROW(INDIRECT("1:"&amp;LEN(Template!H992))),1),"0123456789abcdefghijklmnopqrstuvwxyzABCDEFGHIJKLMNOPQRSTUVWXYZ !@#$%^&amp;*()_-{}[];:'/.,`~"))), LEN(Template!H992)&lt;=60)</f>
        <v>0</v>
      </c>
      <c r="I992" s="44" t="b" cm="1">
        <f t="array" aca="1" ref="I992" ca="1">AND(ISNUMBER(SUMPRODUCT(SEARCH(MID(Template!I992,ROW(INDIRECT("1:"&amp;LEN(Template!I992))),1),"0123456789abcdefghijklmnopqrstuvwxyzABCDEFGHIJKLMNOPQRSTUVWXYZ !@#$%^&amp;*()_-{}[];:'/.,`~"))), LEN(Template!I992)&lt;=60)</f>
        <v>0</v>
      </c>
      <c r="J992" s="44" t="b" cm="1">
        <f t="array" aca="1" ref="J992" ca="1">AND(ISNUMBER(SUMPRODUCT(SEARCH(MID(Template!J992,ROW(INDIRECT("1:"&amp;LEN(Template!J992))),1),"0123456789abcdefghijklmnopqrstuvwxyzABCDEFGHIJKLMNOPQRSTUVWXYZ !@#$%^&amp;*()_-{}[];:'/.,`~"))), LEN(Template!J992)&lt;=60)</f>
        <v>0</v>
      </c>
      <c r="K992" s="44" t="b" cm="1">
        <f t="array" aca="1" ref="K992" ca="1">AND(ISNUMBER(SUMPRODUCT(SEARCH(MID(Template!K992,ROW(INDIRECT("1:"&amp;LEN(Template!K992))),1),"0123456789abcdefghijklmnopqrstuvwxyzABCDEFGHIJKLMNOPQRSTUVWXYZ !@#$%^&amp;*()_-{}[];:'/.,`~"))), LEN(Template!K992)&lt;=60)</f>
        <v>0</v>
      </c>
      <c r="L992" s="44" t="b" cm="1">
        <f t="array" aca="1" ref="L992" ca="1">AND(ISNUMBER(SUMPRODUCT(SEARCH(MID(Template!L992,ROW(INDIRECT("1:"&amp;LEN(Template!L992))),1),"0123456789abcdefghijklmnopqrstuvwxyzABCDEFGHIJKLMNOPQRSTUVWXYZ !@#$%^&amp;*()_-{}[];:'/.,`~"))), LEN(Template!L992)&lt;=60)</f>
        <v>0</v>
      </c>
      <c r="M992" s="44" t="b" cm="1">
        <f t="array" aca="1" ref="M992" ca="1">AND(ISNUMBER(SUMPRODUCT(SEARCH(MID(Template!M992,ROW(INDIRECT("1:"&amp;LEN(Template!M992))),1),"0123456789abcdefghijklmnopqrstuvwxyzABCDEFGHIJKLMNOPQRSTUVWXYZ !@#$%^&amp;*()_-{}[];:'/.,`~"))), LEN(Template!M992)&lt;=60)</f>
        <v>0</v>
      </c>
      <c r="N992" s="36" t="b">
        <f>OR(
  AND(LEN(Template!$N992)=9, ISNUMBER(--Template!$N992)),
  AND(
    LEN(Template!$N992)=10,
    MID(Template!$N992,3,1) = "-",
    ISNUMBER(--LEFT(Template!$N992,2)),
    ISNUMBER(--RIGHT(Template!$N992,7))
  ),
  AND(
    LEN(Template!$N992)=11,
    MID(Template!$N992,4,1) = "-",
    MID(Template!$N992,7,1) = "-",
    ISNUMBER(--LEFT(Template!$N992,3)),
    ISNUMBER(--MID(Template!$N992,5,2)),
    ISNUMBER(--RIGHT(Template!$N992,4))
  )
)</f>
        <v>0</v>
      </c>
      <c r="O992" s="44" t="b" cm="1">
        <f t="array" aca="1" ref="O992" ca="1">AND(ISNUMBER(SUMPRODUCT(SEARCH(MID(Template!O992,ROW(INDIRECT("1:"&amp;LEN(Template!O992))),1),"0123456789abcdefghijklmnopqrstuvwxyzABCDEFGHIJKLMNOPQRSTUVWXYZ !@#$%^&amp;*()_-{}[];:'/.,`~"))), LEN(Template!O992)&lt;=60)</f>
        <v>0</v>
      </c>
      <c r="P992" t="b">
        <f>IF(ISNA(MATCH(TRIM(Template!P992), 'Validation Inputs'!$E$5:$E$9, 0)), FALSE, TRUE)</f>
        <v>0</v>
      </c>
      <c r="Q992" s="44" t="b" cm="1">
        <f t="array" aca="1" ref="Q992" ca="1">AND(ISNUMBER(SUMPRODUCT(SEARCH(MID(Template!Q992,ROW(INDIRECT("1:"&amp;LEN(Template!Q992))),1),"0123456789abcdefghijklmnopqrstuvwxyzABCDEFGHIJKLMNOPQRSTUVWXYZ !@#$%^&amp;*()_-{}[];:'/.,`~"))), LEN(Template!Q992)&lt;=60)</f>
        <v>0</v>
      </c>
      <c r="R992" s="44" t="b" cm="1">
        <f t="array" aca="1" ref="R992" ca="1">AND(ISNUMBER(SUMPRODUCT(SEARCH(MID(Template!R992,ROW(INDIRECT("1:"&amp;LEN(Template!R992))),1),"0123456789abcdefghijklmnopqrstuvwxyzABCDEFGHIJKLMNOPQRSTUVWXYZ !@#$%^&amp;*()_-{}[];:'/.,`~"))), LEN(Template!R992)&lt;=60)</f>
        <v>0</v>
      </c>
      <c r="S992" s="44" t="b" cm="1">
        <f t="array" aca="1" ref="S992" ca="1">AND(ISNUMBER(SUMPRODUCT(SEARCH(MID(Template!S992,ROW(INDIRECT("1:"&amp;LEN(Template!S992))),1),"0123456789abcdefghijklmnopqrstuvwxyzABCDEFGHIJKLMNOPQRSTUVWXYZ !@#$%^&amp;*()_-{}[];:'/.,`~"))), LEN(Template!S992)&lt;=60)</f>
        <v>0</v>
      </c>
      <c r="T992" s="44" t="b" cm="1">
        <f t="array" aca="1" ref="T992" ca="1">AND(ISNUMBER(SUMPRODUCT(SEARCH(MID(Template!T992,ROW(INDIRECT("1:"&amp;LEN(Template!T992))),1),"0123456789abcdefghijklmnopqrstuvwxyzABCDEFGHIJKLMNOPQRSTUVWXYZ !@#$%^&amp;*()_-{}[];:'/.,`~"))), LEN(Template!T992)&lt;=60)</f>
        <v>0</v>
      </c>
      <c r="U992" s="44" t="b" cm="1">
        <f t="array" aca="1" ref="U992" ca="1">AND(ISNUMBER(SUMPRODUCT(SEARCH(MID(Template!U992,ROW(INDIRECT("1:"&amp;LEN(Template!U992))),1),"0123456789abcdefghijklmnopqrstuvwxyzABCDEFGHIJKLMNOPQRSTUVWXYZ !@#$%^&amp;*()_-{}[];:'/.,`~"))), LEN(Template!U992)&lt;=60)</f>
        <v>0</v>
      </c>
      <c r="V992" s="44" t="b" cm="1">
        <f t="array" aca="1" ref="V992" ca="1">AND(ISNUMBER(SUMPRODUCT(SEARCH(MID(Template!V992,ROW(INDIRECT("1:"&amp;LEN(Template!V992))),1),"0123456789abcdefghijklmnopqrstuvwxyzABCDEFGHIJKLMNOPQRSTUVWXYZ !@#$%^&amp;*()_-{}[];:'/.,`~"))), LEN(Template!V992)&lt;=60)</f>
        <v>0</v>
      </c>
      <c r="W992" s="36" t="b">
        <f>IFERROR(
  AND(
    ISNUMBER(FIND("@", TRIM(CLEAN(SUBSTITUTE(Template!W992,CHAR(160)," "))))),
    FIND("@", TRIM(CLEAN(SUBSTITUTE(Template!W992,CHAR(160)," "))))&gt;1,
    ISNUMBER(FIND(".", TRIM(CLEAN(SUBSTITUTE(Template!W992,CHAR(160)," "))), FIND("@", TRIM(CLEAN(SUBSTITUTE(Template!W992,CHAR(160)," "))))+2)),
    ISERROR(FIND(" ", MID(
      TRIM(CLEAN(SUBSTITUTE(Template!W992,CHAR(160)," "))),
      FIND("@", TRIM(CLEAN(SUBSTITUTE(Template!W992,CHAR(160)," ")))),
      FIND(".", TRIM(CLEAN(SUBSTITUTE(Template!W992,CHAR(160)," "))), FIND("@", TRIM(CLEAN(SUBSTITUTE(Template!W992,CHAR(160)," "))))+2) - FIND("@", TRIM(CLEAN(SUBSTITUTE(Template!W992,CHAR(160)," "))))
    ))),
    MID(TRIM(CLEAN(SUBSTITUTE(Template!W992,CHAR(160)," "))), FIND("@", TRIM(CLEAN(SUBSTITUTE(Template!W992,CHAR(160)," "))))+1, 1)&lt;&gt;"."
  ),
  FALSE
)</f>
        <v>0</v>
      </c>
      <c r="X992" s="44" t="b" cm="1">
        <f t="array" aca="1" ref="X992" ca="1">AND(ISNUMBER(SUMPRODUCT(SEARCH(MID(Template!X992,ROW(INDIRECT("1:"&amp;LEN(Template!X992))),1),"0123456789abcdefghijklmnopqrstuvwxyzABCDEFGHIJKLMNOPQRSTUVWXYZ !@#$%^&amp;*()_-{}[];:'/.,`~"))), LEN(Template!X992)&lt;=60)</f>
        <v>0</v>
      </c>
      <c r="Y992" s="44" t="b">
        <f>OR(
    AND(
        LEN(SUBSTITUTE(SUBSTITUTE(Template!$Y992, " ", ""), "-", "")) = 10,
        ISNUMBER(--SUBSTITUTE(SUBSTITUTE(Template!$Y992, " ", ""), "-", ""))
    ),
    AND(
        LEN(SUBSTITUTE(SUBSTITUTE(Template!$Y992, " ", ""), "-", "")) = 11,
        LEFT(SUBSTITUTE(SUBSTITUTE(Template!$Y992, " ", ""), "-", ""), 1) = "1",
        ISNUMBER(--MID(SUBSTITUTE(SUBSTITUTE(Template!$Y992, " ", ""), "-", ""), 2, 10))
    )
)</f>
        <v>0</v>
      </c>
      <c r="Z992" t="b">
        <f>IF(ISNA(MATCH(Template!Z992, 'Validation Inputs'!$C$5:$C$7, 0)), FALSE, TRUE)</f>
        <v>0</v>
      </c>
      <c r="AA992" t="b">
        <f>IF(ISNA(MATCH(Template!AA992, 'Validation Inputs'!$C$5:$C$7, 0)), FALSE, TRUE)</f>
        <v>0</v>
      </c>
      <c r="AB992" t="b">
        <f>IF(ISNA(MATCH(Template!AB992, 'Validation Inputs'!$C$5:$C$7, 0)), FALSE, TRUE)</f>
        <v>0</v>
      </c>
      <c r="AC992" t="b">
        <f>IF(ISNA(MATCH(Template!AC992, 'Validation Inputs'!$C$5:$C$7, 0)), FALSE, TRUE)</f>
        <v>0</v>
      </c>
      <c r="AD992" s="44" t="b" cm="1">
        <f t="array" aca="1" ref="AD992" ca="1">AND(ISNUMBER(SUMPRODUCT(SEARCH(MID(Template!AD992,ROW(INDIRECT("1:"&amp;LEN(Template!AD992))),1),"0123456789abcdefghijklmnopqrstuvwxyzABCDEFGHIJKLMNOPQRSTUVWXYZ !@#$%^&amp;*()_-{}[];:'/.,`~"))), LEN(Template!AD992)&lt;=60)</f>
        <v>0</v>
      </c>
      <c r="AE992" s="36" t="b">
        <f>IFERROR(AND(
    LEN(Template!AE992)=8,
    ISNUMBER(--Template!AE992),
    VALUE(MID(Template!AE992,5,2))&gt;=1,
    VALUE(MID(Template!AE992,5,2))&lt;=12,
    VALUE(MID(Template!AE992,7,2))&gt;=1,
    VALUE(MID(Template!AE992,7,2))&lt;=DAY(DATE(
        VALUE(LEFT(Template!AE992,4)),
        VALUE(MID(Template!AE992,5,2))+1,
        0
    ))
), FALSE)</f>
        <v>0</v>
      </c>
      <c r="AF992" s="36" t="b">
        <f>IFERROR(AND(
    LEN(Template!AF992)=8,
    ISNUMBER(--Template!AF992),
    VALUE(MID(Template!AF992,5,2))&gt;=1,
    VALUE(MID(Template!AF992,5,2))&lt;=12,
    VALUE(MID(Template!AF992,7,2))&gt;=1,
    VALUE(MID(Template!AF992,7,2))&lt;=DAY(DATE(
        VALUE(LEFT(Template!AF992,4)),
        VALUE(MID(Template!AF992,5,2))+1,
        0
    ))
), FALSE)</f>
        <v>0</v>
      </c>
      <c r="AG992" s="36" t="b">
        <f>IFERROR(AND(
    LEN(Template!AG992)=8,
    ISNUMBER(--Template!AG992),
    VALUE(MID(Template!AG992,5,2))&gt;=1,
    VALUE(MID(Template!AG992,5,2))&lt;=12,
    VALUE(MID(Template!AG992,7,2))&gt;=1,
    VALUE(MID(Template!AG992,7,2))&lt;=DAY(DATE(
        VALUE(LEFT(Template!AG992,4)),
        VALUE(MID(Template!AG992,5,2))+1,
        0
    ))
), FALSE)</f>
        <v>0</v>
      </c>
      <c r="AH992" t="b">
        <f>IF(ISNA(MATCH(Template!AH992, 'Validation Inputs'!$C$5:$C$7, 0)), FALSE, TRUE)</f>
        <v>0</v>
      </c>
      <c r="AI992" s="36" t="b">
        <f>AND(ISNUMBER(Template!AI992), Template!AI992 &gt;= 0, Template!AI992 &lt;= 1)</f>
        <v>0</v>
      </c>
      <c r="AJ992" s="36" t="b">
        <f>AND(ISNUMBER(Template!AJ992), Template!AJ992 &gt;= 0, Template!AJ992 &lt;= 1)</f>
        <v>0</v>
      </c>
      <c r="AK992" t="b">
        <f>IF(ISNA(MATCH(Template!AK992, 'Validation Inputs'!$C$5:$C$7, 0)), FALSE, TRUE)</f>
        <v>0</v>
      </c>
      <c r="AL992" s="36" t="b">
        <f>AND(ISNUMBER(Template!AL992), Template!AL992 &gt;= 0, Template!AL992 &lt;= 1)</f>
        <v>0</v>
      </c>
      <c r="AM992" s="36" t="b">
        <f>AND(ISNUMBER(Template!AM992), Template!AM992 &gt;= 0, Template!AM992 &lt;= 1)</f>
        <v>0</v>
      </c>
      <c r="AN992" t="b">
        <f>IF(ISNA(MATCH(Template!AN992, 'Validation Inputs'!$C$5:$C$7, 0)), FALSE, TRUE)</f>
        <v>0</v>
      </c>
      <c r="AO992" s="36" t="b">
        <f>AND(ISNUMBER(Template!AO992), Template!AO992 &gt;= 0, Template!AO992 &lt;= 1)</f>
        <v>0</v>
      </c>
      <c r="AP992" s="36" t="b">
        <f>AND(ISNUMBER(Template!AP992), Template!AP992 &gt;= 0, Template!AP992 &lt;= 1)</f>
        <v>0</v>
      </c>
      <c r="AQ992" t="b">
        <f>IF(ISNA(MATCH(Template!AQ992, 'Validation Inputs'!$C$5:$C$7, 0)), FALSE, TRUE)</f>
        <v>0</v>
      </c>
      <c r="AR992" s="36" t="b">
        <f>AND(ISNUMBER(Template!AR992), Template!AR992 &gt;= 0, Template!AR992 &lt;= 1)</f>
        <v>0</v>
      </c>
      <c r="AS992" s="36" t="b">
        <f>AND(ISNUMBER(Template!AS992), Template!AS992 &gt;= 0, Template!AS992 &lt;= 1)</f>
        <v>0</v>
      </c>
      <c r="AT992" t="b">
        <f>IF(ISNA(MATCH(Template!AT992, 'Validation Inputs'!$C$5:$C$7, 0)), FALSE, TRUE)</f>
        <v>0</v>
      </c>
      <c r="AU992" s="36" t="b">
        <f>AND(ISNUMBER(Template!AU992), Template!AU992 &gt;= 0, Template!AU992 &lt;= 1)</f>
        <v>0</v>
      </c>
      <c r="AV992" s="36" t="b">
        <f>AND(ISNUMBER(Template!AV992), Template!AV992 &gt;= 0, Template!AV992 &lt;= 1)</f>
        <v>0</v>
      </c>
      <c r="AW992" t="b">
        <f>IF(ISNA(MATCH(Template!AW992, 'Validation Inputs'!$C$5:$C$7, 0)), FALSE, TRUE)</f>
        <v>0</v>
      </c>
      <c r="AX992" s="36" t="b">
        <f>AND(ISNUMBER(Template!AX992), Template!AX992 &gt;= 0, Template!AX992 &lt;= 1)</f>
        <v>0</v>
      </c>
      <c r="AY992" s="36" t="b">
        <f>AND(ISNUMBER(Template!AY992), Template!AY992 &gt;= 0, Template!AY992 &lt;= 1)</f>
        <v>0</v>
      </c>
      <c r="AZ992" t="b">
        <f>IF(ISNA(MATCH(Template!AZ992, 'Validation Inputs'!$C$5:$C$7, 0)), FALSE, TRUE)</f>
        <v>0</v>
      </c>
      <c r="BA992" s="36" t="b">
        <f>AND(ISNUMBER(Template!BA992), Template!BA992 &gt;= 0, Template!BA992 &lt;= 1)</f>
        <v>0</v>
      </c>
      <c r="BB992" s="36" t="b">
        <f>AND(ISNUMBER(Template!BB992), Template!BB992 &gt;= 0, Template!BB992 &lt;= 1)</f>
        <v>0</v>
      </c>
      <c r="BC992" t="b">
        <f>IF(ISNA(MATCH(Template!BC992, 'Validation Inputs'!$C$5:$C$7, 0)), FALSE, TRUE)</f>
        <v>0</v>
      </c>
      <c r="BD992" s="36" t="b">
        <f>AND(ISNUMBER(Template!BD992), Template!BD992 &gt;= 0, Template!BD992 &lt;= 1)</f>
        <v>0</v>
      </c>
      <c r="BE992" s="36" t="b">
        <f>AND(ISNUMBER(Template!BE992), Template!BE992 &gt;= 0, Template!BE992 &lt;= 1)</f>
        <v>0</v>
      </c>
      <c r="BF992" t="b">
        <f>IF(ISNA(MATCH(Template!BF992, 'Validation Inputs'!$C$5:$C$7, 0)), FALSE, TRUE)</f>
        <v>0</v>
      </c>
      <c r="BG992" s="36" t="b">
        <f>AND(ISNUMBER(Template!BG992), Template!BG992 &gt;= 0, Template!BG992 &lt;= 1)</f>
        <v>0</v>
      </c>
      <c r="BH992" s="36" t="b">
        <f>AND(ISNUMBER(Template!BH992), Template!BH992 &gt;= 0, Template!BH992 &lt;= 1)</f>
        <v>0</v>
      </c>
      <c r="BI992" t="b">
        <f>IF(ISNA(MATCH(Template!BI992, 'Validation Inputs'!$C$5:$C$7, 0)), FALSE, TRUE)</f>
        <v>0</v>
      </c>
      <c r="BJ992" s="36" t="b">
        <f>AND(ISNUMBER(Template!BJ992), Template!BJ992 &gt;= 0, Template!BJ992 &lt;= 1)</f>
        <v>0</v>
      </c>
      <c r="BK992" s="36" t="b">
        <f>AND(ISNUMBER(Template!BK992), Template!BK992 &gt;= 0, Template!BK992 &lt;= 1)</f>
        <v>0</v>
      </c>
      <c r="BL992" t="b">
        <f>IF(ISNA(MATCH(Template!BL992, 'Validation Inputs'!$C$5:$C$7, 0)), FALSE, TRUE)</f>
        <v>0</v>
      </c>
      <c r="BM992" s="36" t="b">
        <f>AND(ISNUMBER(Template!BM992), Template!BM992 &gt;= 0, Template!BM992 &lt;= 1)</f>
        <v>0</v>
      </c>
      <c r="BN992" s="36" t="b">
        <f>AND(ISNUMBER(Template!BN992), Template!BN992 &gt;= 0, Template!BN992 &lt;= 1)</f>
        <v>0</v>
      </c>
      <c r="BO992" t="b">
        <f>IF(ISNA(MATCH(Template!BO992, 'Validation Inputs'!$C$5:$C$7, 0)), FALSE, TRUE)</f>
        <v>0</v>
      </c>
      <c r="BP992" s="36" t="b">
        <f>AND(ISNUMBER(Template!BP992), Template!BP992 &gt;= 0, Template!BP992 &lt;= 1)</f>
        <v>0</v>
      </c>
      <c r="BQ992" s="36" t="b">
        <f>AND(ISNUMBER(Template!BQ992), Template!BQ992 &gt;= 0, Template!BQ992 &lt;= 1)</f>
        <v>0</v>
      </c>
      <c r="BR992" t="b">
        <f>IF(ISNA(MATCH(Template!BR992, 'Validation Inputs'!$C$5:$C$7, 0)), FALSE, TRUE)</f>
        <v>0</v>
      </c>
      <c r="BS992" s="36" t="b">
        <f>AND(ISNUMBER(Template!BS992), Template!BS992 &gt;= 0, Template!BS992 &lt;= 1)</f>
        <v>0</v>
      </c>
      <c r="BT992" s="36" t="b">
        <f>AND(ISNUMBER(Template!BT992), Template!BT992 &gt;= 0, Template!BT992 &lt;= 1)</f>
        <v>0</v>
      </c>
      <c r="BU992" t="b">
        <f>IF(ISNA(MATCH(Template!BU992, 'Validation Inputs'!$C$5:$C$7, 0)), FALSE, TRUE)</f>
        <v>0</v>
      </c>
      <c r="BV992" s="36" t="b">
        <f>AND(ISNUMBER(Template!BV992), Template!BV992 &gt;= 0, Template!BV992 &lt;= 1)</f>
        <v>0</v>
      </c>
      <c r="BW992" s="36" t="b">
        <f>AND(ISNUMBER(Template!BW992), Template!BW992 &gt;= 0, Template!BW992 &lt;= 1)</f>
        <v>0</v>
      </c>
      <c r="BX992" t="b">
        <f>IF(ISNA(MATCH(Template!BX992, 'Validation Inputs'!$C$5:$C$7, 0)), FALSE, TRUE)</f>
        <v>0</v>
      </c>
      <c r="BY992" s="36" t="b">
        <f>AND(ISNUMBER(Template!BY992), Template!BY992 &gt;= 0, Template!BY992 &lt;= 1)</f>
        <v>0</v>
      </c>
      <c r="BZ992" s="36" t="b">
        <f>AND(ISNUMBER(Template!BZ992), Template!BZ992 &gt;= 0, Template!BZ992 &lt;= 1)</f>
        <v>0</v>
      </c>
      <c r="CA992" t="b">
        <f>IF(ISNA(MATCH(Template!CA992, 'Validation Inputs'!$C$5:$C$7, 0)), FALSE, TRUE)</f>
        <v>0</v>
      </c>
      <c r="CB992" s="36" t="b">
        <f>AND(ISNUMBER(Template!CB992), Template!CB992 &gt;= 0, Template!CB992 &lt;= 1)</f>
        <v>0</v>
      </c>
      <c r="CC992" s="36" t="b">
        <f>AND(ISNUMBER(Template!CC992), Template!CC992 &gt;= 0, Template!CC992 &lt;= 1)</f>
        <v>0</v>
      </c>
      <c r="CD992" t="b">
        <f>IF(ISNA(MATCH(Template!CD992, 'Validation Inputs'!$C$5:$C$7, 0)), FALSE, TRUE)</f>
        <v>0</v>
      </c>
      <c r="CE992" s="36" t="b">
        <f>AND(ISNUMBER(Template!CE992), Template!CE992 &gt;= 0, Template!CE992 &lt;= 1)</f>
        <v>0</v>
      </c>
      <c r="CF992" s="36" t="b">
        <f>AND(ISNUMBER(Template!CF992), Template!CF992 &gt;= 0, Template!CF992 &lt;= 1)</f>
        <v>0</v>
      </c>
    </row>
    <row r="993" spans="7:84" x14ac:dyDescent="0.25">
      <c r="G993" s="44" t="b">
        <f>AND(LEN(TRIM(Template!G993))=21,
  ISNUMBER(--TRIM(Template!G993))
)</f>
        <v>0</v>
      </c>
      <c r="H993" s="44" t="b" cm="1">
        <f t="array" aca="1" ref="H993" ca="1">AND(ISNUMBER(SUMPRODUCT(SEARCH(MID(Template!H993,ROW(INDIRECT("1:"&amp;LEN(Template!H993))),1),"0123456789abcdefghijklmnopqrstuvwxyzABCDEFGHIJKLMNOPQRSTUVWXYZ !@#$%^&amp;*()_-{}[];:'/.,`~"))), LEN(Template!H993)&lt;=60)</f>
        <v>0</v>
      </c>
      <c r="I993" s="44" t="b" cm="1">
        <f t="array" aca="1" ref="I993" ca="1">AND(ISNUMBER(SUMPRODUCT(SEARCH(MID(Template!I993,ROW(INDIRECT("1:"&amp;LEN(Template!I993))),1),"0123456789abcdefghijklmnopqrstuvwxyzABCDEFGHIJKLMNOPQRSTUVWXYZ !@#$%^&amp;*()_-{}[];:'/.,`~"))), LEN(Template!I993)&lt;=60)</f>
        <v>0</v>
      </c>
      <c r="J993" s="44" t="b" cm="1">
        <f t="array" aca="1" ref="J993" ca="1">AND(ISNUMBER(SUMPRODUCT(SEARCH(MID(Template!J993,ROW(INDIRECT("1:"&amp;LEN(Template!J993))),1),"0123456789abcdefghijklmnopqrstuvwxyzABCDEFGHIJKLMNOPQRSTUVWXYZ !@#$%^&amp;*()_-{}[];:'/.,`~"))), LEN(Template!J993)&lt;=60)</f>
        <v>0</v>
      </c>
      <c r="K993" s="44" t="b" cm="1">
        <f t="array" aca="1" ref="K993" ca="1">AND(ISNUMBER(SUMPRODUCT(SEARCH(MID(Template!K993,ROW(INDIRECT("1:"&amp;LEN(Template!K993))),1),"0123456789abcdefghijklmnopqrstuvwxyzABCDEFGHIJKLMNOPQRSTUVWXYZ !@#$%^&amp;*()_-{}[];:'/.,`~"))), LEN(Template!K993)&lt;=60)</f>
        <v>0</v>
      </c>
      <c r="L993" s="44" t="b" cm="1">
        <f t="array" aca="1" ref="L993" ca="1">AND(ISNUMBER(SUMPRODUCT(SEARCH(MID(Template!L993,ROW(INDIRECT("1:"&amp;LEN(Template!L993))),1),"0123456789abcdefghijklmnopqrstuvwxyzABCDEFGHIJKLMNOPQRSTUVWXYZ !@#$%^&amp;*()_-{}[];:'/.,`~"))), LEN(Template!L993)&lt;=60)</f>
        <v>0</v>
      </c>
      <c r="M993" s="44" t="b" cm="1">
        <f t="array" aca="1" ref="M993" ca="1">AND(ISNUMBER(SUMPRODUCT(SEARCH(MID(Template!M993,ROW(INDIRECT("1:"&amp;LEN(Template!M993))),1),"0123456789abcdefghijklmnopqrstuvwxyzABCDEFGHIJKLMNOPQRSTUVWXYZ !@#$%^&amp;*()_-{}[];:'/.,`~"))), LEN(Template!M993)&lt;=60)</f>
        <v>0</v>
      </c>
      <c r="N993" s="36" t="b">
        <f>OR(
  AND(LEN(Template!$N993)=9, ISNUMBER(--Template!$N993)),
  AND(
    LEN(Template!$N993)=10,
    MID(Template!$N993,3,1) = "-",
    ISNUMBER(--LEFT(Template!$N993,2)),
    ISNUMBER(--RIGHT(Template!$N993,7))
  ),
  AND(
    LEN(Template!$N993)=11,
    MID(Template!$N993,4,1) = "-",
    MID(Template!$N993,7,1) = "-",
    ISNUMBER(--LEFT(Template!$N993,3)),
    ISNUMBER(--MID(Template!$N993,5,2)),
    ISNUMBER(--RIGHT(Template!$N993,4))
  )
)</f>
        <v>0</v>
      </c>
      <c r="O993" s="44" t="b" cm="1">
        <f t="array" aca="1" ref="O993" ca="1">AND(ISNUMBER(SUMPRODUCT(SEARCH(MID(Template!O993,ROW(INDIRECT("1:"&amp;LEN(Template!O993))),1),"0123456789abcdefghijklmnopqrstuvwxyzABCDEFGHIJKLMNOPQRSTUVWXYZ !@#$%^&amp;*()_-{}[];:'/.,`~"))), LEN(Template!O993)&lt;=60)</f>
        <v>0</v>
      </c>
      <c r="P993" t="b">
        <f>IF(ISNA(MATCH(TRIM(Template!P993), 'Validation Inputs'!$E$5:$E$9, 0)), FALSE, TRUE)</f>
        <v>0</v>
      </c>
      <c r="Q993" s="44" t="b" cm="1">
        <f t="array" aca="1" ref="Q993" ca="1">AND(ISNUMBER(SUMPRODUCT(SEARCH(MID(Template!Q993,ROW(INDIRECT("1:"&amp;LEN(Template!Q993))),1),"0123456789abcdefghijklmnopqrstuvwxyzABCDEFGHIJKLMNOPQRSTUVWXYZ !@#$%^&amp;*()_-{}[];:'/.,`~"))), LEN(Template!Q993)&lt;=60)</f>
        <v>0</v>
      </c>
      <c r="R993" s="44" t="b" cm="1">
        <f t="array" aca="1" ref="R993" ca="1">AND(ISNUMBER(SUMPRODUCT(SEARCH(MID(Template!R993,ROW(INDIRECT("1:"&amp;LEN(Template!R993))),1),"0123456789abcdefghijklmnopqrstuvwxyzABCDEFGHIJKLMNOPQRSTUVWXYZ !@#$%^&amp;*()_-{}[];:'/.,`~"))), LEN(Template!R993)&lt;=60)</f>
        <v>0</v>
      </c>
      <c r="S993" s="44" t="b" cm="1">
        <f t="array" aca="1" ref="S993" ca="1">AND(ISNUMBER(SUMPRODUCT(SEARCH(MID(Template!S993,ROW(INDIRECT("1:"&amp;LEN(Template!S993))),1),"0123456789abcdefghijklmnopqrstuvwxyzABCDEFGHIJKLMNOPQRSTUVWXYZ !@#$%^&amp;*()_-{}[];:'/.,`~"))), LEN(Template!S993)&lt;=60)</f>
        <v>0</v>
      </c>
      <c r="T993" s="44" t="b" cm="1">
        <f t="array" aca="1" ref="T993" ca="1">AND(ISNUMBER(SUMPRODUCT(SEARCH(MID(Template!T993,ROW(INDIRECT("1:"&amp;LEN(Template!T993))),1),"0123456789abcdefghijklmnopqrstuvwxyzABCDEFGHIJKLMNOPQRSTUVWXYZ !@#$%^&amp;*()_-{}[];:'/.,`~"))), LEN(Template!T993)&lt;=60)</f>
        <v>0</v>
      </c>
      <c r="U993" s="44" t="b" cm="1">
        <f t="array" aca="1" ref="U993" ca="1">AND(ISNUMBER(SUMPRODUCT(SEARCH(MID(Template!U993,ROW(INDIRECT("1:"&amp;LEN(Template!U993))),1),"0123456789abcdefghijklmnopqrstuvwxyzABCDEFGHIJKLMNOPQRSTUVWXYZ !@#$%^&amp;*()_-{}[];:'/.,`~"))), LEN(Template!U993)&lt;=60)</f>
        <v>0</v>
      </c>
      <c r="V993" s="44" t="b" cm="1">
        <f t="array" aca="1" ref="V993" ca="1">AND(ISNUMBER(SUMPRODUCT(SEARCH(MID(Template!V993,ROW(INDIRECT("1:"&amp;LEN(Template!V993))),1),"0123456789abcdefghijklmnopqrstuvwxyzABCDEFGHIJKLMNOPQRSTUVWXYZ !@#$%^&amp;*()_-{}[];:'/.,`~"))), LEN(Template!V993)&lt;=60)</f>
        <v>0</v>
      </c>
      <c r="W993" s="36" t="b">
        <f>IFERROR(
  AND(
    ISNUMBER(FIND("@", TRIM(CLEAN(SUBSTITUTE(Template!W993,CHAR(160)," "))))),
    FIND("@", TRIM(CLEAN(SUBSTITUTE(Template!W993,CHAR(160)," "))))&gt;1,
    ISNUMBER(FIND(".", TRIM(CLEAN(SUBSTITUTE(Template!W993,CHAR(160)," "))), FIND("@", TRIM(CLEAN(SUBSTITUTE(Template!W993,CHAR(160)," "))))+2)),
    ISERROR(FIND(" ", MID(
      TRIM(CLEAN(SUBSTITUTE(Template!W993,CHAR(160)," "))),
      FIND("@", TRIM(CLEAN(SUBSTITUTE(Template!W993,CHAR(160)," ")))),
      FIND(".", TRIM(CLEAN(SUBSTITUTE(Template!W993,CHAR(160)," "))), FIND("@", TRIM(CLEAN(SUBSTITUTE(Template!W993,CHAR(160)," "))))+2) - FIND("@", TRIM(CLEAN(SUBSTITUTE(Template!W993,CHAR(160)," "))))
    ))),
    MID(TRIM(CLEAN(SUBSTITUTE(Template!W993,CHAR(160)," "))), FIND("@", TRIM(CLEAN(SUBSTITUTE(Template!W993,CHAR(160)," "))))+1, 1)&lt;&gt;"."
  ),
  FALSE
)</f>
        <v>0</v>
      </c>
      <c r="X993" s="44" t="b" cm="1">
        <f t="array" aca="1" ref="X993" ca="1">AND(ISNUMBER(SUMPRODUCT(SEARCH(MID(Template!X993,ROW(INDIRECT("1:"&amp;LEN(Template!X993))),1),"0123456789abcdefghijklmnopqrstuvwxyzABCDEFGHIJKLMNOPQRSTUVWXYZ !@#$%^&amp;*()_-{}[];:'/.,`~"))), LEN(Template!X993)&lt;=60)</f>
        <v>0</v>
      </c>
      <c r="Y993" s="44" t="b">
        <f>OR(
    AND(
        LEN(SUBSTITUTE(SUBSTITUTE(Template!$Y993, " ", ""), "-", "")) = 10,
        ISNUMBER(--SUBSTITUTE(SUBSTITUTE(Template!$Y993, " ", ""), "-", ""))
    ),
    AND(
        LEN(SUBSTITUTE(SUBSTITUTE(Template!$Y993, " ", ""), "-", "")) = 11,
        LEFT(SUBSTITUTE(SUBSTITUTE(Template!$Y993, " ", ""), "-", ""), 1) = "1",
        ISNUMBER(--MID(SUBSTITUTE(SUBSTITUTE(Template!$Y993, " ", ""), "-", ""), 2, 10))
    )
)</f>
        <v>0</v>
      </c>
      <c r="Z993" t="b">
        <f>IF(ISNA(MATCH(Template!Z993, 'Validation Inputs'!$C$5:$C$7, 0)), FALSE, TRUE)</f>
        <v>0</v>
      </c>
      <c r="AA993" t="b">
        <f>IF(ISNA(MATCH(Template!AA993, 'Validation Inputs'!$C$5:$C$7, 0)), FALSE, TRUE)</f>
        <v>0</v>
      </c>
      <c r="AB993" t="b">
        <f>IF(ISNA(MATCH(Template!AB993, 'Validation Inputs'!$C$5:$C$7, 0)), FALSE, TRUE)</f>
        <v>0</v>
      </c>
      <c r="AC993" t="b">
        <f>IF(ISNA(MATCH(Template!AC993, 'Validation Inputs'!$C$5:$C$7, 0)), FALSE, TRUE)</f>
        <v>0</v>
      </c>
      <c r="AD993" s="44" t="b" cm="1">
        <f t="array" aca="1" ref="AD993" ca="1">AND(ISNUMBER(SUMPRODUCT(SEARCH(MID(Template!AD993,ROW(INDIRECT("1:"&amp;LEN(Template!AD993))),1),"0123456789abcdefghijklmnopqrstuvwxyzABCDEFGHIJKLMNOPQRSTUVWXYZ !@#$%^&amp;*()_-{}[];:'/.,`~"))), LEN(Template!AD993)&lt;=60)</f>
        <v>0</v>
      </c>
      <c r="AE993" s="36" t="b">
        <f>IFERROR(AND(
    LEN(Template!AE993)=8,
    ISNUMBER(--Template!AE993),
    VALUE(MID(Template!AE993,5,2))&gt;=1,
    VALUE(MID(Template!AE993,5,2))&lt;=12,
    VALUE(MID(Template!AE993,7,2))&gt;=1,
    VALUE(MID(Template!AE993,7,2))&lt;=DAY(DATE(
        VALUE(LEFT(Template!AE993,4)),
        VALUE(MID(Template!AE993,5,2))+1,
        0
    ))
), FALSE)</f>
        <v>0</v>
      </c>
      <c r="AF993" s="36" t="b">
        <f>IFERROR(AND(
    LEN(Template!AF993)=8,
    ISNUMBER(--Template!AF993),
    VALUE(MID(Template!AF993,5,2))&gt;=1,
    VALUE(MID(Template!AF993,5,2))&lt;=12,
    VALUE(MID(Template!AF993,7,2))&gt;=1,
    VALUE(MID(Template!AF993,7,2))&lt;=DAY(DATE(
        VALUE(LEFT(Template!AF993,4)),
        VALUE(MID(Template!AF993,5,2))+1,
        0
    ))
), FALSE)</f>
        <v>0</v>
      </c>
      <c r="AG993" s="36" t="b">
        <f>IFERROR(AND(
    LEN(Template!AG993)=8,
    ISNUMBER(--Template!AG993),
    VALUE(MID(Template!AG993,5,2))&gt;=1,
    VALUE(MID(Template!AG993,5,2))&lt;=12,
    VALUE(MID(Template!AG993,7,2))&gt;=1,
    VALUE(MID(Template!AG993,7,2))&lt;=DAY(DATE(
        VALUE(LEFT(Template!AG993,4)),
        VALUE(MID(Template!AG993,5,2))+1,
        0
    ))
), FALSE)</f>
        <v>0</v>
      </c>
      <c r="AH993" t="b">
        <f>IF(ISNA(MATCH(Template!AH993, 'Validation Inputs'!$C$5:$C$7, 0)), FALSE, TRUE)</f>
        <v>0</v>
      </c>
      <c r="AI993" s="36" t="b">
        <f>AND(ISNUMBER(Template!AI993), Template!AI993 &gt;= 0, Template!AI993 &lt;= 1)</f>
        <v>0</v>
      </c>
      <c r="AJ993" s="36" t="b">
        <f>AND(ISNUMBER(Template!AJ993), Template!AJ993 &gt;= 0, Template!AJ993 &lt;= 1)</f>
        <v>0</v>
      </c>
      <c r="AK993" t="b">
        <f>IF(ISNA(MATCH(Template!AK993, 'Validation Inputs'!$C$5:$C$7, 0)), FALSE, TRUE)</f>
        <v>0</v>
      </c>
      <c r="AL993" s="36" t="b">
        <f>AND(ISNUMBER(Template!AL993), Template!AL993 &gt;= 0, Template!AL993 &lt;= 1)</f>
        <v>0</v>
      </c>
      <c r="AM993" s="36" t="b">
        <f>AND(ISNUMBER(Template!AM993), Template!AM993 &gt;= 0, Template!AM993 &lt;= 1)</f>
        <v>0</v>
      </c>
      <c r="AN993" t="b">
        <f>IF(ISNA(MATCH(Template!AN993, 'Validation Inputs'!$C$5:$C$7, 0)), FALSE, TRUE)</f>
        <v>0</v>
      </c>
      <c r="AO993" s="36" t="b">
        <f>AND(ISNUMBER(Template!AO993), Template!AO993 &gt;= 0, Template!AO993 &lt;= 1)</f>
        <v>0</v>
      </c>
      <c r="AP993" s="36" t="b">
        <f>AND(ISNUMBER(Template!AP993), Template!AP993 &gt;= 0, Template!AP993 &lt;= 1)</f>
        <v>0</v>
      </c>
      <c r="AQ993" t="b">
        <f>IF(ISNA(MATCH(Template!AQ993, 'Validation Inputs'!$C$5:$C$7, 0)), FALSE, TRUE)</f>
        <v>0</v>
      </c>
      <c r="AR993" s="36" t="b">
        <f>AND(ISNUMBER(Template!AR993), Template!AR993 &gt;= 0, Template!AR993 &lt;= 1)</f>
        <v>0</v>
      </c>
      <c r="AS993" s="36" t="b">
        <f>AND(ISNUMBER(Template!AS993), Template!AS993 &gt;= 0, Template!AS993 &lt;= 1)</f>
        <v>0</v>
      </c>
      <c r="AT993" t="b">
        <f>IF(ISNA(MATCH(Template!AT993, 'Validation Inputs'!$C$5:$C$7, 0)), FALSE, TRUE)</f>
        <v>0</v>
      </c>
      <c r="AU993" s="36" t="b">
        <f>AND(ISNUMBER(Template!AU993), Template!AU993 &gt;= 0, Template!AU993 &lt;= 1)</f>
        <v>0</v>
      </c>
      <c r="AV993" s="36" t="b">
        <f>AND(ISNUMBER(Template!AV993), Template!AV993 &gt;= 0, Template!AV993 &lt;= 1)</f>
        <v>0</v>
      </c>
      <c r="AW993" t="b">
        <f>IF(ISNA(MATCH(Template!AW993, 'Validation Inputs'!$C$5:$C$7, 0)), FALSE, TRUE)</f>
        <v>0</v>
      </c>
      <c r="AX993" s="36" t="b">
        <f>AND(ISNUMBER(Template!AX993), Template!AX993 &gt;= 0, Template!AX993 &lt;= 1)</f>
        <v>0</v>
      </c>
      <c r="AY993" s="36" t="b">
        <f>AND(ISNUMBER(Template!AY993), Template!AY993 &gt;= 0, Template!AY993 &lt;= 1)</f>
        <v>0</v>
      </c>
      <c r="AZ993" t="b">
        <f>IF(ISNA(MATCH(Template!AZ993, 'Validation Inputs'!$C$5:$C$7, 0)), FALSE, TRUE)</f>
        <v>0</v>
      </c>
      <c r="BA993" s="36" t="b">
        <f>AND(ISNUMBER(Template!BA993), Template!BA993 &gt;= 0, Template!BA993 &lt;= 1)</f>
        <v>0</v>
      </c>
      <c r="BB993" s="36" t="b">
        <f>AND(ISNUMBER(Template!BB993), Template!BB993 &gt;= 0, Template!BB993 &lt;= 1)</f>
        <v>0</v>
      </c>
      <c r="BC993" t="b">
        <f>IF(ISNA(MATCH(Template!BC993, 'Validation Inputs'!$C$5:$C$7, 0)), FALSE, TRUE)</f>
        <v>0</v>
      </c>
      <c r="BD993" s="36" t="b">
        <f>AND(ISNUMBER(Template!BD993), Template!BD993 &gt;= 0, Template!BD993 &lt;= 1)</f>
        <v>0</v>
      </c>
      <c r="BE993" s="36" t="b">
        <f>AND(ISNUMBER(Template!BE993), Template!BE993 &gt;= 0, Template!BE993 &lt;= 1)</f>
        <v>0</v>
      </c>
      <c r="BF993" t="b">
        <f>IF(ISNA(MATCH(Template!BF993, 'Validation Inputs'!$C$5:$C$7, 0)), FALSE, TRUE)</f>
        <v>0</v>
      </c>
      <c r="BG993" s="36" t="b">
        <f>AND(ISNUMBER(Template!BG993), Template!BG993 &gt;= 0, Template!BG993 &lt;= 1)</f>
        <v>0</v>
      </c>
      <c r="BH993" s="36" t="b">
        <f>AND(ISNUMBER(Template!BH993), Template!BH993 &gt;= 0, Template!BH993 &lt;= 1)</f>
        <v>0</v>
      </c>
      <c r="BI993" t="b">
        <f>IF(ISNA(MATCH(Template!BI993, 'Validation Inputs'!$C$5:$C$7, 0)), FALSE, TRUE)</f>
        <v>0</v>
      </c>
      <c r="BJ993" s="36" t="b">
        <f>AND(ISNUMBER(Template!BJ993), Template!BJ993 &gt;= 0, Template!BJ993 &lt;= 1)</f>
        <v>0</v>
      </c>
      <c r="BK993" s="36" t="b">
        <f>AND(ISNUMBER(Template!BK993), Template!BK993 &gt;= 0, Template!BK993 &lt;= 1)</f>
        <v>0</v>
      </c>
      <c r="BL993" t="b">
        <f>IF(ISNA(MATCH(Template!BL993, 'Validation Inputs'!$C$5:$C$7, 0)), FALSE, TRUE)</f>
        <v>0</v>
      </c>
      <c r="BM993" s="36" t="b">
        <f>AND(ISNUMBER(Template!BM993), Template!BM993 &gt;= 0, Template!BM993 &lt;= 1)</f>
        <v>0</v>
      </c>
      <c r="BN993" s="36" t="b">
        <f>AND(ISNUMBER(Template!BN993), Template!BN993 &gt;= 0, Template!BN993 &lt;= 1)</f>
        <v>0</v>
      </c>
      <c r="BO993" t="b">
        <f>IF(ISNA(MATCH(Template!BO993, 'Validation Inputs'!$C$5:$C$7, 0)), FALSE, TRUE)</f>
        <v>0</v>
      </c>
      <c r="BP993" s="36" t="b">
        <f>AND(ISNUMBER(Template!BP993), Template!BP993 &gt;= 0, Template!BP993 &lt;= 1)</f>
        <v>0</v>
      </c>
      <c r="BQ993" s="36" t="b">
        <f>AND(ISNUMBER(Template!BQ993), Template!BQ993 &gt;= 0, Template!BQ993 &lt;= 1)</f>
        <v>0</v>
      </c>
      <c r="BR993" t="b">
        <f>IF(ISNA(MATCH(Template!BR993, 'Validation Inputs'!$C$5:$C$7, 0)), FALSE, TRUE)</f>
        <v>0</v>
      </c>
      <c r="BS993" s="36" t="b">
        <f>AND(ISNUMBER(Template!BS993), Template!BS993 &gt;= 0, Template!BS993 &lt;= 1)</f>
        <v>0</v>
      </c>
      <c r="BT993" s="36" t="b">
        <f>AND(ISNUMBER(Template!BT993), Template!BT993 &gt;= 0, Template!BT993 &lt;= 1)</f>
        <v>0</v>
      </c>
      <c r="BU993" t="b">
        <f>IF(ISNA(MATCH(Template!BU993, 'Validation Inputs'!$C$5:$C$7, 0)), FALSE, TRUE)</f>
        <v>0</v>
      </c>
      <c r="BV993" s="36" t="b">
        <f>AND(ISNUMBER(Template!BV993), Template!BV993 &gt;= 0, Template!BV993 &lt;= 1)</f>
        <v>0</v>
      </c>
      <c r="BW993" s="36" t="b">
        <f>AND(ISNUMBER(Template!BW993), Template!BW993 &gt;= 0, Template!BW993 &lt;= 1)</f>
        <v>0</v>
      </c>
      <c r="BX993" t="b">
        <f>IF(ISNA(MATCH(Template!BX993, 'Validation Inputs'!$C$5:$C$7, 0)), FALSE, TRUE)</f>
        <v>0</v>
      </c>
      <c r="BY993" s="36" t="b">
        <f>AND(ISNUMBER(Template!BY993), Template!BY993 &gt;= 0, Template!BY993 &lt;= 1)</f>
        <v>0</v>
      </c>
      <c r="BZ993" s="36" t="b">
        <f>AND(ISNUMBER(Template!BZ993), Template!BZ993 &gt;= 0, Template!BZ993 &lt;= 1)</f>
        <v>0</v>
      </c>
      <c r="CA993" t="b">
        <f>IF(ISNA(MATCH(Template!CA993, 'Validation Inputs'!$C$5:$C$7, 0)), FALSE, TRUE)</f>
        <v>0</v>
      </c>
      <c r="CB993" s="36" t="b">
        <f>AND(ISNUMBER(Template!CB993), Template!CB993 &gt;= 0, Template!CB993 &lt;= 1)</f>
        <v>0</v>
      </c>
      <c r="CC993" s="36" t="b">
        <f>AND(ISNUMBER(Template!CC993), Template!CC993 &gt;= 0, Template!CC993 &lt;= 1)</f>
        <v>0</v>
      </c>
      <c r="CD993" t="b">
        <f>IF(ISNA(MATCH(Template!CD993, 'Validation Inputs'!$C$5:$C$7, 0)), FALSE, TRUE)</f>
        <v>0</v>
      </c>
      <c r="CE993" s="36" t="b">
        <f>AND(ISNUMBER(Template!CE993), Template!CE993 &gt;= 0, Template!CE993 &lt;= 1)</f>
        <v>0</v>
      </c>
      <c r="CF993" s="36" t="b">
        <f>AND(ISNUMBER(Template!CF993), Template!CF993 &gt;= 0, Template!CF993 &lt;= 1)</f>
        <v>0</v>
      </c>
    </row>
    <row r="994" spans="7:84" x14ac:dyDescent="0.25">
      <c r="G994" s="44" t="b">
        <f>AND(LEN(TRIM(Template!G994))=21,
  ISNUMBER(--TRIM(Template!G994))
)</f>
        <v>0</v>
      </c>
      <c r="H994" s="44" t="b" cm="1">
        <f t="array" aca="1" ref="H994" ca="1">AND(ISNUMBER(SUMPRODUCT(SEARCH(MID(Template!H994,ROW(INDIRECT("1:"&amp;LEN(Template!H994))),1),"0123456789abcdefghijklmnopqrstuvwxyzABCDEFGHIJKLMNOPQRSTUVWXYZ !@#$%^&amp;*()_-{}[];:'/.,`~"))), LEN(Template!H994)&lt;=60)</f>
        <v>0</v>
      </c>
      <c r="I994" s="44" t="b" cm="1">
        <f t="array" aca="1" ref="I994" ca="1">AND(ISNUMBER(SUMPRODUCT(SEARCH(MID(Template!I994,ROW(INDIRECT("1:"&amp;LEN(Template!I994))),1),"0123456789abcdefghijklmnopqrstuvwxyzABCDEFGHIJKLMNOPQRSTUVWXYZ !@#$%^&amp;*()_-{}[];:'/.,`~"))), LEN(Template!I994)&lt;=60)</f>
        <v>0</v>
      </c>
      <c r="J994" s="44" t="b" cm="1">
        <f t="array" aca="1" ref="J994" ca="1">AND(ISNUMBER(SUMPRODUCT(SEARCH(MID(Template!J994,ROW(INDIRECT("1:"&amp;LEN(Template!J994))),1),"0123456789abcdefghijklmnopqrstuvwxyzABCDEFGHIJKLMNOPQRSTUVWXYZ !@#$%^&amp;*()_-{}[];:'/.,`~"))), LEN(Template!J994)&lt;=60)</f>
        <v>0</v>
      </c>
      <c r="K994" s="44" t="b" cm="1">
        <f t="array" aca="1" ref="K994" ca="1">AND(ISNUMBER(SUMPRODUCT(SEARCH(MID(Template!K994,ROW(INDIRECT("1:"&amp;LEN(Template!K994))),1),"0123456789abcdefghijklmnopqrstuvwxyzABCDEFGHIJKLMNOPQRSTUVWXYZ !@#$%^&amp;*()_-{}[];:'/.,`~"))), LEN(Template!K994)&lt;=60)</f>
        <v>0</v>
      </c>
      <c r="L994" s="44" t="b" cm="1">
        <f t="array" aca="1" ref="L994" ca="1">AND(ISNUMBER(SUMPRODUCT(SEARCH(MID(Template!L994,ROW(INDIRECT("1:"&amp;LEN(Template!L994))),1),"0123456789abcdefghijklmnopqrstuvwxyzABCDEFGHIJKLMNOPQRSTUVWXYZ !@#$%^&amp;*()_-{}[];:'/.,`~"))), LEN(Template!L994)&lt;=60)</f>
        <v>0</v>
      </c>
      <c r="M994" s="44" t="b" cm="1">
        <f t="array" aca="1" ref="M994" ca="1">AND(ISNUMBER(SUMPRODUCT(SEARCH(MID(Template!M994,ROW(INDIRECT("1:"&amp;LEN(Template!M994))),1),"0123456789abcdefghijklmnopqrstuvwxyzABCDEFGHIJKLMNOPQRSTUVWXYZ !@#$%^&amp;*()_-{}[];:'/.,`~"))), LEN(Template!M994)&lt;=60)</f>
        <v>0</v>
      </c>
      <c r="N994" s="36" t="b">
        <f>OR(
  AND(LEN(Template!$N994)=9, ISNUMBER(--Template!$N994)),
  AND(
    LEN(Template!$N994)=10,
    MID(Template!$N994,3,1) = "-",
    ISNUMBER(--LEFT(Template!$N994,2)),
    ISNUMBER(--RIGHT(Template!$N994,7))
  ),
  AND(
    LEN(Template!$N994)=11,
    MID(Template!$N994,4,1) = "-",
    MID(Template!$N994,7,1) = "-",
    ISNUMBER(--LEFT(Template!$N994,3)),
    ISNUMBER(--MID(Template!$N994,5,2)),
    ISNUMBER(--RIGHT(Template!$N994,4))
  )
)</f>
        <v>0</v>
      </c>
      <c r="O994" s="44" t="b" cm="1">
        <f t="array" aca="1" ref="O994" ca="1">AND(ISNUMBER(SUMPRODUCT(SEARCH(MID(Template!O994,ROW(INDIRECT("1:"&amp;LEN(Template!O994))),1),"0123456789abcdefghijklmnopqrstuvwxyzABCDEFGHIJKLMNOPQRSTUVWXYZ !@#$%^&amp;*()_-{}[];:'/.,`~"))), LEN(Template!O994)&lt;=60)</f>
        <v>0</v>
      </c>
      <c r="P994" t="b">
        <f>IF(ISNA(MATCH(TRIM(Template!P994), 'Validation Inputs'!$E$5:$E$9, 0)), FALSE, TRUE)</f>
        <v>0</v>
      </c>
      <c r="Q994" s="44" t="b" cm="1">
        <f t="array" aca="1" ref="Q994" ca="1">AND(ISNUMBER(SUMPRODUCT(SEARCH(MID(Template!Q994,ROW(INDIRECT("1:"&amp;LEN(Template!Q994))),1),"0123456789abcdefghijklmnopqrstuvwxyzABCDEFGHIJKLMNOPQRSTUVWXYZ !@#$%^&amp;*()_-{}[];:'/.,`~"))), LEN(Template!Q994)&lt;=60)</f>
        <v>0</v>
      </c>
      <c r="R994" s="44" t="b" cm="1">
        <f t="array" aca="1" ref="R994" ca="1">AND(ISNUMBER(SUMPRODUCT(SEARCH(MID(Template!R994,ROW(INDIRECT("1:"&amp;LEN(Template!R994))),1),"0123456789abcdefghijklmnopqrstuvwxyzABCDEFGHIJKLMNOPQRSTUVWXYZ !@#$%^&amp;*()_-{}[];:'/.,`~"))), LEN(Template!R994)&lt;=60)</f>
        <v>0</v>
      </c>
      <c r="S994" s="44" t="b" cm="1">
        <f t="array" aca="1" ref="S994" ca="1">AND(ISNUMBER(SUMPRODUCT(SEARCH(MID(Template!S994,ROW(INDIRECT("1:"&amp;LEN(Template!S994))),1),"0123456789abcdefghijklmnopqrstuvwxyzABCDEFGHIJKLMNOPQRSTUVWXYZ !@#$%^&amp;*()_-{}[];:'/.,`~"))), LEN(Template!S994)&lt;=60)</f>
        <v>0</v>
      </c>
      <c r="T994" s="44" t="b" cm="1">
        <f t="array" aca="1" ref="T994" ca="1">AND(ISNUMBER(SUMPRODUCT(SEARCH(MID(Template!T994,ROW(INDIRECT("1:"&amp;LEN(Template!T994))),1),"0123456789abcdefghijklmnopqrstuvwxyzABCDEFGHIJKLMNOPQRSTUVWXYZ !@#$%^&amp;*()_-{}[];:'/.,`~"))), LEN(Template!T994)&lt;=60)</f>
        <v>0</v>
      </c>
      <c r="U994" s="44" t="b" cm="1">
        <f t="array" aca="1" ref="U994" ca="1">AND(ISNUMBER(SUMPRODUCT(SEARCH(MID(Template!U994,ROW(INDIRECT("1:"&amp;LEN(Template!U994))),1),"0123456789abcdefghijklmnopqrstuvwxyzABCDEFGHIJKLMNOPQRSTUVWXYZ !@#$%^&amp;*()_-{}[];:'/.,`~"))), LEN(Template!U994)&lt;=60)</f>
        <v>0</v>
      </c>
      <c r="V994" s="44" t="b" cm="1">
        <f t="array" aca="1" ref="V994" ca="1">AND(ISNUMBER(SUMPRODUCT(SEARCH(MID(Template!V994,ROW(INDIRECT("1:"&amp;LEN(Template!V994))),1),"0123456789abcdefghijklmnopqrstuvwxyzABCDEFGHIJKLMNOPQRSTUVWXYZ !@#$%^&amp;*()_-{}[];:'/.,`~"))), LEN(Template!V994)&lt;=60)</f>
        <v>0</v>
      </c>
      <c r="W994" s="36" t="b">
        <f>IFERROR(
  AND(
    ISNUMBER(FIND("@", TRIM(CLEAN(SUBSTITUTE(Template!W994,CHAR(160)," "))))),
    FIND("@", TRIM(CLEAN(SUBSTITUTE(Template!W994,CHAR(160)," "))))&gt;1,
    ISNUMBER(FIND(".", TRIM(CLEAN(SUBSTITUTE(Template!W994,CHAR(160)," "))), FIND("@", TRIM(CLEAN(SUBSTITUTE(Template!W994,CHAR(160)," "))))+2)),
    ISERROR(FIND(" ", MID(
      TRIM(CLEAN(SUBSTITUTE(Template!W994,CHAR(160)," "))),
      FIND("@", TRIM(CLEAN(SUBSTITUTE(Template!W994,CHAR(160)," ")))),
      FIND(".", TRIM(CLEAN(SUBSTITUTE(Template!W994,CHAR(160)," "))), FIND("@", TRIM(CLEAN(SUBSTITUTE(Template!W994,CHAR(160)," "))))+2) - FIND("@", TRIM(CLEAN(SUBSTITUTE(Template!W994,CHAR(160)," "))))
    ))),
    MID(TRIM(CLEAN(SUBSTITUTE(Template!W994,CHAR(160)," "))), FIND("@", TRIM(CLEAN(SUBSTITUTE(Template!W994,CHAR(160)," "))))+1, 1)&lt;&gt;"."
  ),
  FALSE
)</f>
        <v>0</v>
      </c>
      <c r="X994" s="44" t="b" cm="1">
        <f t="array" aca="1" ref="X994" ca="1">AND(ISNUMBER(SUMPRODUCT(SEARCH(MID(Template!X994,ROW(INDIRECT("1:"&amp;LEN(Template!X994))),1),"0123456789abcdefghijklmnopqrstuvwxyzABCDEFGHIJKLMNOPQRSTUVWXYZ !@#$%^&amp;*()_-{}[];:'/.,`~"))), LEN(Template!X994)&lt;=60)</f>
        <v>0</v>
      </c>
      <c r="Y994" s="44" t="b">
        <f>OR(
    AND(
        LEN(SUBSTITUTE(SUBSTITUTE(Template!$Y994, " ", ""), "-", "")) = 10,
        ISNUMBER(--SUBSTITUTE(SUBSTITUTE(Template!$Y994, " ", ""), "-", ""))
    ),
    AND(
        LEN(SUBSTITUTE(SUBSTITUTE(Template!$Y994, " ", ""), "-", "")) = 11,
        LEFT(SUBSTITUTE(SUBSTITUTE(Template!$Y994, " ", ""), "-", ""), 1) = "1",
        ISNUMBER(--MID(SUBSTITUTE(SUBSTITUTE(Template!$Y994, " ", ""), "-", ""), 2, 10))
    )
)</f>
        <v>0</v>
      </c>
      <c r="Z994" t="b">
        <f>IF(ISNA(MATCH(Template!Z994, 'Validation Inputs'!$C$5:$C$7, 0)), FALSE, TRUE)</f>
        <v>0</v>
      </c>
      <c r="AA994" t="b">
        <f>IF(ISNA(MATCH(Template!AA994, 'Validation Inputs'!$C$5:$C$7, 0)), FALSE, TRUE)</f>
        <v>0</v>
      </c>
      <c r="AB994" t="b">
        <f>IF(ISNA(MATCH(Template!AB994, 'Validation Inputs'!$C$5:$C$7, 0)), FALSE, TRUE)</f>
        <v>0</v>
      </c>
      <c r="AC994" t="b">
        <f>IF(ISNA(MATCH(Template!AC994, 'Validation Inputs'!$C$5:$C$7, 0)), FALSE, TRUE)</f>
        <v>0</v>
      </c>
      <c r="AD994" s="44" t="b" cm="1">
        <f t="array" aca="1" ref="AD994" ca="1">AND(ISNUMBER(SUMPRODUCT(SEARCH(MID(Template!AD994,ROW(INDIRECT("1:"&amp;LEN(Template!AD994))),1),"0123456789abcdefghijklmnopqrstuvwxyzABCDEFGHIJKLMNOPQRSTUVWXYZ !@#$%^&amp;*()_-{}[];:'/.,`~"))), LEN(Template!AD994)&lt;=60)</f>
        <v>0</v>
      </c>
      <c r="AE994" s="36" t="b">
        <f>IFERROR(AND(
    LEN(Template!AE994)=8,
    ISNUMBER(--Template!AE994),
    VALUE(MID(Template!AE994,5,2))&gt;=1,
    VALUE(MID(Template!AE994,5,2))&lt;=12,
    VALUE(MID(Template!AE994,7,2))&gt;=1,
    VALUE(MID(Template!AE994,7,2))&lt;=DAY(DATE(
        VALUE(LEFT(Template!AE994,4)),
        VALUE(MID(Template!AE994,5,2))+1,
        0
    ))
), FALSE)</f>
        <v>0</v>
      </c>
      <c r="AF994" s="36" t="b">
        <f>IFERROR(AND(
    LEN(Template!AF994)=8,
    ISNUMBER(--Template!AF994),
    VALUE(MID(Template!AF994,5,2))&gt;=1,
    VALUE(MID(Template!AF994,5,2))&lt;=12,
    VALUE(MID(Template!AF994,7,2))&gt;=1,
    VALUE(MID(Template!AF994,7,2))&lt;=DAY(DATE(
        VALUE(LEFT(Template!AF994,4)),
        VALUE(MID(Template!AF994,5,2))+1,
        0
    ))
), FALSE)</f>
        <v>0</v>
      </c>
      <c r="AG994" s="36" t="b">
        <f>IFERROR(AND(
    LEN(Template!AG994)=8,
    ISNUMBER(--Template!AG994),
    VALUE(MID(Template!AG994,5,2))&gt;=1,
    VALUE(MID(Template!AG994,5,2))&lt;=12,
    VALUE(MID(Template!AG994,7,2))&gt;=1,
    VALUE(MID(Template!AG994,7,2))&lt;=DAY(DATE(
        VALUE(LEFT(Template!AG994,4)),
        VALUE(MID(Template!AG994,5,2))+1,
        0
    ))
), FALSE)</f>
        <v>0</v>
      </c>
      <c r="AH994" t="b">
        <f>IF(ISNA(MATCH(Template!AH994, 'Validation Inputs'!$C$5:$C$7, 0)), FALSE, TRUE)</f>
        <v>0</v>
      </c>
      <c r="AI994" s="36" t="b">
        <f>AND(ISNUMBER(Template!AI994), Template!AI994 &gt;= 0, Template!AI994 &lt;= 1)</f>
        <v>0</v>
      </c>
      <c r="AJ994" s="36" t="b">
        <f>AND(ISNUMBER(Template!AJ994), Template!AJ994 &gt;= 0, Template!AJ994 &lt;= 1)</f>
        <v>0</v>
      </c>
      <c r="AK994" t="b">
        <f>IF(ISNA(MATCH(Template!AK994, 'Validation Inputs'!$C$5:$C$7, 0)), FALSE, TRUE)</f>
        <v>0</v>
      </c>
      <c r="AL994" s="36" t="b">
        <f>AND(ISNUMBER(Template!AL994), Template!AL994 &gt;= 0, Template!AL994 &lt;= 1)</f>
        <v>0</v>
      </c>
      <c r="AM994" s="36" t="b">
        <f>AND(ISNUMBER(Template!AM994), Template!AM994 &gt;= 0, Template!AM994 &lt;= 1)</f>
        <v>0</v>
      </c>
      <c r="AN994" t="b">
        <f>IF(ISNA(MATCH(Template!AN994, 'Validation Inputs'!$C$5:$C$7, 0)), FALSE, TRUE)</f>
        <v>0</v>
      </c>
      <c r="AO994" s="36" t="b">
        <f>AND(ISNUMBER(Template!AO994), Template!AO994 &gt;= 0, Template!AO994 &lt;= 1)</f>
        <v>0</v>
      </c>
      <c r="AP994" s="36" t="b">
        <f>AND(ISNUMBER(Template!AP994), Template!AP994 &gt;= 0, Template!AP994 &lt;= 1)</f>
        <v>0</v>
      </c>
      <c r="AQ994" t="b">
        <f>IF(ISNA(MATCH(Template!AQ994, 'Validation Inputs'!$C$5:$C$7, 0)), FALSE, TRUE)</f>
        <v>0</v>
      </c>
      <c r="AR994" s="36" t="b">
        <f>AND(ISNUMBER(Template!AR994), Template!AR994 &gt;= 0, Template!AR994 &lt;= 1)</f>
        <v>0</v>
      </c>
      <c r="AS994" s="36" t="b">
        <f>AND(ISNUMBER(Template!AS994), Template!AS994 &gt;= 0, Template!AS994 &lt;= 1)</f>
        <v>0</v>
      </c>
      <c r="AT994" t="b">
        <f>IF(ISNA(MATCH(Template!AT994, 'Validation Inputs'!$C$5:$C$7, 0)), FALSE, TRUE)</f>
        <v>0</v>
      </c>
      <c r="AU994" s="36" t="b">
        <f>AND(ISNUMBER(Template!AU994), Template!AU994 &gt;= 0, Template!AU994 &lt;= 1)</f>
        <v>0</v>
      </c>
      <c r="AV994" s="36" t="b">
        <f>AND(ISNUMBER(Template!AV994), Template!AV994 &gt;= 0, Template!AV994 &lt;= 1)</f>
        <v>0</v>
      </c>
      <c r="AW994" t="b">
        <f>IF(ISNA(MATCH(Template!AW994, 'Validation Inputs'!$C$5:$C$7, 0)), FALSE, TRUE)</f>
        <v>0</v>
      </c>
      <c r="AX994" s="36" t="b">
        <f>AND(ISNUMBER(Template!AX994), Template!AX994 &gt;= 0, Template!AX994 &lt;= 1)</f>
        <v>0</v>
      </c>
      <c r="AY994" s="36" t="b">
        <f>AND(ISNUMBER(Template!AY994), Template!AY994 &gt;= 0, Template!AY994 &lt;= 1)</f>
        <v>0</v>
      </c>
      <c r="AZ994" t="b">
        <f>IF(ISNA(MATCH(Template!AZ994, 'Validation Inputs'!$C$5:$C$7, 0)), FALSE, TRUE)</f>
        <v>0</v>
      </c>
      <c r="BA994" s="36" t="b">
        <f>AND(ISNUMBER(Template!BA994), Template!BA994 &gt;= 0, Template!BA994 &lt;= 1)</f>
        <v>0</v>
      </c>
      <c r="BB994" s="36" t="b">
        <f>AND(ISNUMBER(Template!BB994), Template!BB994 &gt;= 0, Template!BB994 &lt;= 1)</f>
        <v>0</v>
      </c>
      <c r="BC994" t="b">
        <f>IF(ISNA(MATCH(Template!BC994, 'Validation Inputs'!$C$5:$C$7, 0)), FALSE, TRUE)</f>
        <v>0</v>
      </c>
      <c r="BD994" s="36" t="b">
        <f>AND(ISNUMBER(Template!BD994), Template!BD994 &gt;= 0, Template!BD994 &lt;= 1)</f>
        <v>0</v>
      </c>
      <c r="BE994" s="36" t="b">
        <f>AND(ISNUMBER(Template!BE994), Template!BE994 &gt;= 0, Template!BE994 &lt;= 1)</f>
        <v>0</v>
      </c>
      <c r="BF994" t="b">
        <f>IF(ISNA(MATCH(Template!BF994, 'Validation Inputs'!$C$5:$C$7, 0)), FALSE, TRUE)</f>
        <v>0</v>
      </c>
      <c r="BG994" s="36" t="b">
        <f>AND(ISNUMBER(Template!BG994), Template!BG994 &gt;= 0, Template!BG994 &lt;= 1)</f>
        <v>0</v>
      </c>
      <c r="BH994" s="36" t="b">
        <f>AND(ISNUMBER(Template!BH994), Template!BH994 &gt;= 0, Template!BH994 &lt;= 1)</f>
        <v>0</v>
      </c>
      <c r="BI994" t="b">
        <f>IF(ISNA(MATCH(Template!BI994, 'Validation Inputs'!$C$5:$C$7, 0)), FALSE, TRUE)</f>
        <v>0</v>
      </c>
      <c r="BJ994" s="36" t="b">
        <f>AND(ISNUMBER(Template!BJ994), Template!BJ994 &gt;= 0, Template!BJ994 &lt;= 1)</f>
        <v>0</v>
      </c>
      <c r="BK994" s="36" t="b">
        <f>AND(ISNUMBER(Template!BK994), Template!BK994 &gt;= 0, Template!BK994 &lt;= 1)</f>
        <v>0</v>
      </c>
      <c r="BL994" t="b">
        <f>IF(ISNA(MATCH(Template!BL994, 'Validation Inputs'!$C$5:$C$7, 0)), FALSE, TRUE)</f>
        <v>0</v>
      </c>
      <c r="BM994" s="36" t="b">
        <f>AND(ISNUMBER(Template!BM994), Template!BM994 &gt;= 0, Template!BM994 &lt;= 1)</f>
        <v>0</v>
      </c>
      <c r="BN994" s="36" t="b">
        <f>AND(ISNUMBER(Template!BN994), Template!BN994 &gt;= 0, Template!BN994 &lt;= 1)</f>
        <v>0</v>
      </c>
      <c r="BO994" t="b">
        <f>IF(ISNA(MATCH(Template!BO994, 'Validation Inputs'!$C$5:$C$7, 0)), FALSE, TRUE)</f>
        <v>0</v>
      </c>
      <c r="BP994" s="36" t="b">
        <f>AND(ISNUMBER(Template!BP994), Template!BP994 &gt;= 0, Template!BP994 &lt;= 1)</f>
        <v>0</v>
      </c>
      <c r="BQ994" s="36" t="b">
        <f>AND(ISNUMBER(Template!BQ994), Template!BQ994 &gt;= 0, Template!BQ994 &lt;= 1)</f>
        <v>0</v>
      </c>
      <c r="BR994" t="b">
        <f>IF(ISNA(MATCH(Template!BR994, 'Validation Inputs'!$C$5:$C$7, 0)), FALSE, TRUE)</f>
        <v>0</v>
      </c>
      <c r="BS994" s="36" t="b">
        <f>AND(ISNUMBER(Template!BS994), Template!BS994 &gt;= 0, Template!BS994 &lt;= 1)</f>
        <v>0</v>
      </c>
      <c r="BT994" s="36" t="b">
        <f>AND(ISNUMBER(Template!BT994), Template!BT994 &gt;= 0, Template!BT994 &lt;= 1)</f>
        <v>0</v>
      </c>
      <c r="BU994" t="b">
        <f>IF(ISNA(MATCH(Template!BU994, 'Validation Inputs'!$C$5:$C$7, 0)), FALSE, TRUE)</f>
        <v>0</v>
      </c>
      <c r="BV994" s="36" t="b">
        <f>AND(ISNUMBER(Template!BV994), Template!BV994 &gt;= 0, Template!BV994 &lt;= 1)</f>
        <v>0</v>
      </c>
      <c r="BW994" s="36" t="b">
        <f>AND(ISNUMBER(Template!BW994), Template!BW994 &gt;= 0, Template!BW994 &lt;= 1)</f>
        <v>0</v>
      </c>
      <c r="BX994" t="b">
        <f>IF(ISNA(MATCH(Template!BX994, 'Validation Inputs'!$C$5:$C$7, 0)), FALSE, TRUE)</f>
        <v>0</v>
      </c>
      <c r="BY994" s="36" t="b">
        <f>AND(ISNUMBER(Template!BY994), Template!BY994 &gt;= 0, Template!BY994 &lt;= 1)</f>
        <v>0</v>
      </c>
      <c r="BZ994" s="36" t="b">
        <f>AND(ISNUMBER(Template!BZ994), Template!BZ994 &gt;= 0, Template!BZ994 &lt;= 1)</f>
        <v>0</v>
      </c>
      <c r="CA994" t="b">
        <f>IF(ISNA(MATCH(Template!CA994, 'Validation Inputs'!$C$5:$C$7, 0)), FALSE, TRUE)</f>
        <v>0</v>
      </c>
      <c r="CB994" s="36" t="b">
        <f>AND(ISNUMBER(Template!CB994), Template!CB994 &gt;= 0, Template!CB994 &lt;= 1)</f>
        <v>0</v>
      </c>
      <c r="CC994" s="36" t="b">
        <f>AND(ISNUMBER(Template!CC994), Template!CC994 &gt;= 0, Template!CC994 &lt;= 1)</f>
        <v>0</v>
      </c>
      <c r="CD994" t="b">
        <f>IF(ISNA(MATCH(Template!CD994, 'Validation Inputs'!$C$5:$C$7, 0)), FALSE, TRUE)</f>
        <v>0</v>
      </c>
      <c r="CE994" s="36" t="b">
        <f>AND(ISNUMBER(Template!CE994), Template!CE994 &gt;= 0, Template!CE994 &lt;= 1)</f>
        <v>0</v>
      </c>
      <c r="CF994" s="36" t="b">
        <f>AND(ISNUMBER(Template!CF994), Template!CF994 &gt;= 0, Template!CF994 &lt;= 1)</f>
        <v>0</v>
      </c>
    </row>
    <row r="995" spans="7:84" x14ac:dyDescent="0.25">
      <c r="G995" s="44" t="b">
        <f>AND(LEN(TRIM(Template!G995))=21,
  ISNUMBER(--TRIM(Template!G995))
)</f>
        <v>0</v>
      </c>
      <c r="H995" s="44" t="b" cm="1">
        <f t="array" aca="1" ref="H995" ca="1">AND(ISNUMBER(SUMPRODUCT(SEARCH(MID(Template!H995,ROW(INDIRECT("1:"&amp;LEN(Template!H995))),1),"0123456789abcdefghijklmnopqrstuvwxyzABCDEFGHIJKLMNOPQRSTUVWXYZ !@#$%^&amp;*()_-{}[];:'/.,`~"))), LEN(Template!H995)&lt;=60)</f>
        <v>0</v>
      </c>
      <c r="I995" s="44" t="b" cm="1">
        <f t="array" aca="1" ref="I995" ca="1">AND(ISNUMBER(SUMPRODUCT(SEARCH(MID(Template!I995,ROW(INDIRECT("1:"&amp;LEN(Template!I995))),1),"0123456789abcdefghijklmnopqrstuvwxyzABCDEFGHIJKLMNOPQRSTUVWXYZ !@#$%^&amp;*()_-{}[];:'/.,`~"))), LEN(Template!I995)&lt;=60)</f>
        <v>0</v>
      </c>
      <c r="J995" s="44" t="b" cm="1">
        <f t="array" aca="1" ref="J995" ca="1">AND(ISNUMBER(SUMPRODUCT(SEARCH(MID(Template!J995,ROW(INDIRECT("1:"&amp;LEN(Template!J995))),1),"0123456789abcdefghijklmnopqrstuvwxyzABCDEFGHIJKLMNOPQRSTUVWXYZ !@#$%^&amp;*()_-{}[];:'/.,`~"))), LEN(Template!J995)&lt;=60)</f>
        <v>0</v>
      </c>
      <c r="K995" s="44" t="b" cm="1">
        <f t="array" aca="1" ref="K995" ca="1">AND(ISNUMBER(SUMPRODUCT(SEARCH(MID(Template!K995,ROW(INDIRECT("1:"&amp;LEN(Template!K995))),1),"0123456789abcdefghijklmnopqrstuvwxyzABCDEFGHIJKLMNOPQRSTUVWXYZ !@#$%^&amp;*()_-{}[];:'/.,`~"))), LEN(Template!K995)&lt;=60)</f>
        <v>0</v>
      </c>
      <c r="L995" s="44" t="b" cm="1">
        <f t="array" aca="1" ref="L995" ca="1">AND(ISNUMBER(SUMPRODUCT(SEARCH(MID(Template!L995,ROW(INDIRECT("1:"&amp;LEN(Template!L995))),1),"0123456789abcdefghijklmnopqrstuvwxyzABCDEFGHIJKLMNOPQRSTUVWXYZ !@#$%^&amp;*()_-{}[];:'/.,`~"))), LEN(Template!L995)&lt;=60)</f>
        <v>0</v>
      </c>
      <c r="M995" s="44" t="b" cm="1">
        <f t="array" aca="1" ref="M995" ca="1">AND(ISNUMBER(SUMPRODUCT(SEARCH(MID(Template!M995,ROW(INDIRECT("1:"&amp;LEN(Template!M995))),1),"0123456789abcdefghijklmnopqrstuvwxyzABCDEFGHIJKLMNOPQRSTUVWXYZ !@#$%^&amp;*()_-{}[];:'/.,`~"))), LEN(Template!M995)&lt;=60)</f>
        <v>0</v>
      </c>
      <c r="N995" s="36" t="b">
        <f>OR(
  AND(LEN(Template!$N995)=9, ISNUMBER(--Template!$N995)),
  AND(
    LEN(Template!$N995)=10,
    MID(Template!$N995,3,1) = "-",
    ISNUMBER(--LEFT(Template!$N995,2)),
    ISNUMBER(--RIGHT(Template!$N995,7))
  ),
  AND(
    LEN(Template!$N995)=11,
    MID(Template!$N995,4,1) = "-",
    MID(Template!$N995,7,1) = "-",
    ISNUMBER(--LEFT(Template!$N995,3)),
    ISNUMBER(--MID(Template!$N995,5,2)),
    ISNUMBER(--RIGHT(Template!$N995,4))
  )
)</f>
        <v>0</v>
      </c>
      <c r="O995" s="44" t="b" cm="1">
        <f t="array" aca="1" ref="O995" ca="1">AND(ISNUMBER(SUMPRODUCT(SEARCH(MID(Template!O995,ROW(INDIRECT("1:"&amp;LEN(Template!O995))),1),"0123456789abcdefghijklmnopqrstuvwxyzABCDEFGHIJKLMNOPQRSTUVWXYZ !@#$%^&amp;*()_-{}[];:'/.,`~"))), LEN(Template!O995)&lt;=60)</f>
        <v>0</v>
      </c>
      <c r="P995" t="b">
        <f>IF(ISNA(MATCH(TRIM(Template!P995), 'Validation Inputs'!$E$5:$E$9, 0)), FALSE, TRUE)</f>
        <v>0</v>
      </c>
      <c r="Q995" s="44" t="b" cm="1">
        <f t="array" aca="1" ref="Q995" ca="1">AND(ISNUMBER(SUMPRODUCT(SEARCH(MID(Template!Q995,ROW(INDIRECT("1:"&amp;LEN(Template!Q995))),1),"0123456789abcdefghijklmnopqrstuvwxyzABCDEFGHIJKLMNOPQRSTUVWXYZ !@#$%^&amp;*()_-{}[];:'/.,`~"))), LEN(Template!Q995)&lt;=60)</f>
        <v>0</v>
      </c>
      <c r="R995" s="44" t="b" cm="1">
        <f t="array" aca="1" ref="R995" ca="1">AND(ISNUMBER(SUMPRODUCT(SEARCH(MID(Template!R995,ROW(INDIRECT("1:"&amp;LEN(Template!R995))),1),"0123456789abcdefghijklmnopqrstuvwxyzABCDEFGHIJKLMNOPQRSTUVWXYZ !@#$%^&amp;*()_-{}[];:'/.,`~"))), LEN(Template!R995)&lt;=60)</f>
        <v>0</v>
      </c>
      <c r="S995" s="44" t="b" cm="1">
        <f t="array" aca="1" ref="S995" ca="1">AND(ISNUMBER(SUMPRODUCT(SEARCH(MID(Template!S995,ROW(INDIRECT("1:"&amp;LEN(Template!S995))),1),"0123456789abcdefghijklmnopqrstuvwxyzABCDEFGHIJKLMNOPQRSTUVWXYZ !@#$%^&amp;*()_-{}[];:'/.,`~"))), LEN(Template!S995)&lt;=60)</f>
        <v>0</v>
      </c>
      <c r="T995" s="44" t="b" cm="1">
        <f t="array" aca="1" ref="T995" ca="1">AND(ISNUMBER(SUMPRODUCT(SEARCH(MID(Template!T995,ROW(INDIRECT("1:"&amp;LEN(Template!T995))),1),"0123456789abcdefghijklmnopqrstuvwxyzABCDEFGHIJKLMNOPQRSTUVWXYZ !@#$%^&amp;*()_-{}[];:'/.,`~"))), LEN(Template!T995)&lt;=60)</f>
        <v>0</v>
      </c>
      <c r="U995" s="44" t="b" cm="1">
        <f t="array" aca="1" ref="U995" ca="1">AND(ISNUMBER(SUMPRODUCT(SEARCH(MID(Template!U995,ROW(INDIRECT("1:"&amp;LEN(Template!U995))),1),"0123456789abcdefghijklmnopqrstuvwxyzABCDEFGHIJKLMNOPQRSTUVWXYZ !@#$%^&amp;*()_-{}[];:'/.,`~"))), LEN(Template!U995)&lt;=60)</f>
        <v>0</v>
      </c>
      <c r="V995" s="44" t="b" cm="1">
        <f t="array" aca="1" ref="V995" ca="1">AND(ISNUMBER(SUMPRODUCT(SEARCH(MID(Template!V995,ROW(INDIRECT("1:"&amp;LEN(Template!V995))),1),"0123456789abcdefghijklmnopqrstuvwxyzABCDEFGHIJKLMNOPQRSTUVWXYZ !@#$%^&amp;*()_-{}[];:'/.,`~"))), LEN(Template!V995)&lt;=60)</f>
        <v>0</v>
      </c>
      <c r="W995" s="36" t="b">
        <f>IFERROR(
  AND(
    ISNUMBER(FIND("@", TRIM(CLEAN(SUBSTITUTE(Template!W995,CHAR(160)," "))))),
    FIND("@", TRIM(CLEAN(SUBSTITUTE(Template!W995,CHAR(160)," "))))&gt;1,
    ISNUMBER(FIND(".", TRIM(CLEAN(SUBSTITUTE(Template!W995,CHAR(160)," "))), FIND("@", TRIM(CLEAN(SUBSTITUTE(Template!W995,CHAR(160)," "))))+2)),
    ISERROR(FIND(" ", MID(
      TRIM(CLEAN(SUBSTITUTE(Template!W995,CHAR(160)," "))),
      FIND("@", TRIM(CLEAN(SUBSTITUTE(Template!W995,CHAR(160)," ")))),
      FIND(".", TRIM(CLEAN(SUBSTITUTE(Template!W995,CHAR(160)," "))), FIND("@", TRIM(CLEAN(SUBSTITUTE(Template!W995,CHAR(160)," "))))+2) - FIND("@", TRIM(CLEAN(SUBSTITUTE(Template!W995,CHAR(160)," "))))
    ))),
    MID(TRIM(CLEAN(SUBSTITUTE(Template!W995,CHAR(160)," "))), FIND("@", TRIM(CLEAN(SUBSTITUTE(Template!W995,CHAR(160)," "))))+1, 1)&lt;&gt;"."
  ),
  FALSE
)</f>
        <v>0</v>
      </c>
      <c r="X995" s="44" t="b" cm="1">
        <f t="array" aca="1" ref="X995" ca="1">AND(ISNUMBER(SUMPRODUCT(SEARCH(MID(Template!X995,ROW(INDIRECT("1:"&amp;LEN(Template!X995))),1),"0123456789abcdefghijklmnopqrstuvwxyzABCDEFGHIJKLMNOPQRSTUVWXYZ !@#$%^&amp;*()_-{}[];:'/.,`~"))), LEN(Template!X995)&lt;=60)</f>
        <v>0</v>
      </c>
      <c r="Y995" s="44" t="b">
        <f>OR(
    AND(
        LEN(SUBSTITUTE(SUBSTITUTE(Template!$Y995, " ", ""), "-", "")) = 10,
        ISNUMBER(--SUBSTITUTE(SUBSTITUTE(Template!$Y995, " ", ""), "-", ""))
    ),
    AND(
        LEN(SUBSTITUTE(SUBSTITUTE(Template!$Y995, " ", ""), "-", "")) = 11,
        LEFT(SUBSTITUTE(SUBSTITUTE(Template!$Y995, " ", ""), "-", ""), 1) = "1",
        ISNUMBER(--MID(SUBSTITUTE(SUBSTITUTE(Template!$Y995, " ", ""), "-", ""), 2, 10))
    )
)</f>
        <v>0</v>
      </c>
      <c r="Z995" t="b">
        <f>IF(ISNA(MATCH(Template!Z995, 'Validation Inputs'!$C$5:$C$7, 0)), FALSE, TRUE)</f>
        <v>0</v>
      </c>
      <c r="AA995" t="b">
        <f>IF(ISNA(MATCH(Template!AA995, 'Validation Inputs'!$C$5:$C$7, 0)), FALSE, TRUE)</f>
        <v>0</v>
      </c>
      <c r="AB995" t="b">
        <f>IF(ISNA(MATCH(Template!AB995, 'Validation Inputs'!$C$5:$C$7, 0)), FALSE, TRUE)</f>
        <v>0</v>
      </c>
      <c r="AC995" t="b">
        <f>IF(ISNA(MATCH(Template!AC995, 'Validation Inputs'!$C$5:$C$7, 0)), FALSE, TRUE)</f>
        <v>0</v>
      </c>
      <c r="AD995" s="44" t="b" cm="1">
        <f t="array" aca="1" ref="AD995" ca="1">AND(ISNUMBER(SUMPRODUCT(SEARCH(MID(Template!AD995,ROW(INDIRECT("1:"&amp;LEN(Template!AD995))),1),"0123456789abcdefghijklmnopqrstuvwxyzABCDEFGHIJKLMNOPQRSTUVWXYZ !@#$%^&amp;*()_-{}[];:'/.,`~"))), LEN(Template!AD995)&lt;=60)</f>
        <v>0</v>
      </c>
      <c r="AE995" s="36" t="b">
        <f>IFERROR(AND(
    LEN(Template!AE995)=8,
    ISNUMBER(--Template!AE995),
    VALUE(MID(Template!AE995,5,2))&gt;=1,
    VALUE(MID(Template!AE995,5,2))&lt;=12,
    VALUE(MID(Template!AE995,7,2))&gt;=1,
    VALUE(MID(Template!AE995,7,2))&lt;=DAY(DATE(
        VALUE(LEFT(Template!AE995,4)),
        VALUE(MID(Template!AE995,5,2))+1,
        0
    ))
), FALSE)</f>
        <v>0</v>
      </c>
      <c r="AF995" s="36" t="b">
        <f>IFERROR(AND(
    LEN(Template!AF995)=8,
    ISNUMBER(--Template!AF995),
    VALUE(MID(Template!AF995,5,2))&gt;=1,
    VALUE(MID(Template!AF995,5,2))&lt;=12,
    VALUE(MID(Template!AF995,7,2))&gt;=1,
    VALUE(MID(Template!AF995,7,2))&lt;=DAY(DATE(
        VALUE(LEFT(Template!AF995,4)),
        VALUE(MID(Template!AF995,5,2))+1,
        0
    ))
), FALSE)</f>
        <v>0</v>
      </c>
      <c r="AG995" s="36" t="b">
        <f>IFERROR(AND(
    LEN(Template!AG995)=8,
    ISNUMBER(--Template!AG995),
    VALUE(MID(Template!AG995,5,2))&gt;=1,
    VALUE(MID(Template!AG995,5,2))&lt;=12,
    VALUE(MID(Template!AG995,7,2))&gt;=1,
    VALUE(MID(Template!AG995,7,2))&lt;=DAY(DATE(
        VALUE(LEFT(Template!AG995,4)),
        VALUE(MID(Template!AG995,5,2))+1,
        0
    ))
), FALSE)</f>
        <v>0</v>
      </c>
      <c r="AH995" t="b">
        <f>IF(ISNA(MATCH(Template!AH995, 'Validation Inputs'!$C$5:$C$7, 0)), FALSE, TRUE)</f>
        <v>0</v>
      </c>
      <c r="AI995" s="36" t="b">
        <f>AND(ISNUMBER(Template!AI995), Template!AI995 &gt;= 0, Template!AI995 &lt;= 1)</f>
        <v>0</v>
      </c>
      <c r="AJ995" s="36" t="b">
        <f>AND(ISNUMBER(Template!AJ995), Template!AJ995 &gt;= 0, Template!AJ995 &lt;= 1)</f>
        <v>0</v>
      </c>
      <c r="AK995" t="b">
        <f>IF(ISNA(MATCH(Template!AK995, 'Validation Inputs'!$C$5:$C$7, 0)), FALSE, TRUE)</f>
        <v>0</v>
      </c>
      <c r="AL995" s="36" t="b">
        <f>AND(ISNUMBER(Template!AL995), Template!AL995 &gt;= 0, Template!AL995 &lt;= 1)</f>
        <v>0</v>
      </c>
      <c r="AM995" s="36" t="b">
        <f>AND(ISNUMBER(Template!AM995), Template!AM995 &gt;= 0, Template!AM995 &lt;= 1)</f>
        <v>0</v>
      </c>
      <c r="AN995" t="b">
        <f>IF(ISNA(MATCH(Template!AN995, 'Validation Inputs'!$C$5:$C$7, 0)), FALSE, TRUE)</f>
        <v>0</v>
      </c>
      <c r="AO995" s="36" t="b">
        <f>AND(ISNUMBER(Template!AO995), Template!AO995 &gt;= 0, Template!AO995 &lt;= 1)</f>
        <v>0</v>
      </c>
      <c r="AP995" s="36" t="b">
        <f>AND(ISNUMBER(Template!AP995), Template!AP995 &gt;= 0, Template!AP995 &lt;= 1)</f>
        <v>0</v>
      </c>
      <c r="AQ995" t="b">
        <f>IF(ISNA(MATCH(Template!AQ995, 'Validation Inputs'!$C$5:$C$7, 0)), FALSE, TRUE)</f>
        <v>0</v>
      </c>
      <c r="AR995" s="36" t="b">
        <f>AND(ISNUMBER(Template!AR995), Template!AR995 &gt;= 0, Template!AR995 &lt;= 1)</f>
        <v>0</v>
      </c>
      <c r="AS995" s="36" t="b">
        <f>AND(ISNUMBER(Template!AS995), Template!AS995 &gt;= 0, Template!AS995 &lt;= 1)</f>
        <v>0</v>
      </c>
      <c r="AT995" t="b">
        <f>IF(ISNA(MATCH(Template!AT995, 'Validation Inputs'!$C$5:$C$7, 0)), FALSE, TRUE)</f>
        <v>0</v>
      </c>
      <c r="AU995" s="36" t="b">
        <f>AND(ISNUMBER(Template!AU995), Template!AU995 &gt;= 0, Template!AU995 &lt;= 1)</f>
        <v>0</v>
      </c>
      <c r="AV995" s="36" t="b">
        <f>AND(ISNUMBER(Template!AV995), Template!AV995 &gt;= 0, Template!AV995 &lt;= 1)</f>
        <v>0</v>
      </c>
      <c r="AW995" t="b">
        <f>IF(ISNA(MATCH(Template!AW995, 'Validation Inputs'!$C$5:$C$7, 0)), FALSE, TRUE)</f>
        <v>0</v>
      </c>
      <c r="AX995" s="36" t="b">
        <f>AND(ISNUMBER(Template!AX995), Template!AX995 &gt;= 0, Template!AX995 &lt;= 1)</f>
        <v>0</v>
      </c>
      <c r="AY995" s="36" t="b">
        <f>AND(ISNUMBER(Template!AY995), Template!AY995 &gt;= 0, Template!AY995 &lt;= 1)</f>
        <v>0</v>
      </c>
      <c r="AZ995" t="b">
        <f>IF(ISNA(MATCH(Template!AZ995, 'Validation Inputs'!$C$5:$C$7, 0)), FALSE, TRUE)</f>
        <v>0</v>
      </c>
      <c r="BA995" s="36" t="b">
        <f>AND(ISNUMBER(Template!BA995), Template!BA995 &gt;= 0, Template!BA995 &lt;= 1)</f>
        <v>0</v>
      </c>
      <c r="BB995" s="36" t="b">
        <f>AND(ISNUMBER(Template!BB995), Template!BB995 &gt;= 0, Template!BB995 &lt;= 1)</f>
        <v>0</v>
      </c>
      <c r="BC995" t="b">
        <f>IF(ISNA(MATCH(Template!BC995, 'Validation Inputs'!$C$5:$C$7, 0)), FALSE, TRUE)</f>
        <v>0</v>
      </c>
      <c r="BD995" s="36" t="b">
        <f>AND(ISNUMBER(Template!BD995), Template!BD995 &gt;= 0, Template!BD995 &lt;= 1)</f>
        <v>0</v>
      </c>
      <c r="BE995" s="36" t="b">
        <f>AND(ISNUMBER(Template!BE995), Template!BE995 &gt;= 0, Template!BE995 &lt;= 1)</f>
        <v>0</v>
      </c>
      <c r="BF995" t="b">
        <f>IF(ISNA(MATCH(Template!BF995, 'Validation Inputs'!$C$5:$C$7, 0)), FALSE, TRUE)</f>
        <v>0</v>
      </c>
      <c r="BG995" s="36" t="b">
        <f>AND(ISNUMBER(Template!BG995), Template!BG995 &gt;= 0, Template!BG995 &lt;= 1)</f>
        <v>0</v>
      </c>
      <c r="BH995" s="36" t="b">
        <f>AND(ISNUMBER(Template!BH995), Template!BH995 &gt;= 0, Template!BH995 &lt;= 1)</f>
        <v>0</v>
      </c>
      <c r="BI995" t="b">
        <f>IF(ISNA(MATCH(Template!BI995, 'Validation Inputs'!$C$5:$C$7, 0)), FALSE, TRUE)</f>
        <v>0</v>
      </c>
      <c r="BJ995" s="36" t="b">
        <f>AND(ISNUMBER(Template!BJ995), Template!BJ995 &gt;= 0, Template!BJ995 &lt;= 1)</f>
        <v>0</v>
      </c>
      <c r="BK995" s="36" t="b">
        <f>AND(ISNUMBER(Template!BK995), Template!BK995 &gt;= 0, Template!BK995 &lt;= 1)</f>
        <v>0</v>
      </c>
      <c r="BL995" t="b">
        <f>IF(ISNA(MATCH(Template!BL995, 'Validation Inputs'!$C$5:$C$7, 0)), FALSE, TRUE)</f>
        <v>0</v>
      </c>
      <c r="BM995" s="36" t="b">
        <f>AND(ISNUMBER(Template!BM995), Template!BM995 &gt;= 0, Template!BM995 &lt;= 1)</f>
        <v>0</v>
      </c>
      <c r="BN995" s="36" t="b">
        <f>AND(ISNUMBER(Template!BN995), Template!BN995 &gt;= 0, Template!BN995 &lt;= 1)</f>
        <v>0</v>
  